2 66 72 48 31 17 20 11</t>
  </si>
  <si>
    <t xml:space="preserve">C(+57.02)WYDWFFRRKWPSRWWWWSLGHGLMDVKDPPNR</t>
  </si>
  <si>
    <t xml:space="preserve">3 3 3 7 3 3 6 7 6 8 7 1 2 3 5 6 5 5 5 14 8 14 6 48 18 21 13 6 8 4 2 3 2</t>
  </si>
  <si>
    <t xml:space="preserve">C(+57.02)WYDWFFRRKWPSRWWWWSLGHGLMDVKDPNPR</t>
  </si>
  <si>
    <t xml:space="preserve">3 3 3 7 3 3 6 7 6 8 7 1 2 3 5 6 5 5 5 14 8 14 6 48 18 21 13 6 8 4 0 0 2</t>
  </si>
  <si>
    <t xml:space="preserve">WC(+57.02)YDWFFRRKWPSRWWWWSLGHGLMDVKDPPNR</t>
  </si>
  <si>
    <t xml:space="preserve">0 0 3 7 3 3 6 7 6 8 7 1 2 3 5 6 5 5 5 14 8 14 6 48 18 21 13 6 8 4 2 3 2</t>
  </si>
  <si>
    <t xml:space="preserve">C(+57.02)WYDWFFRRKPWSRWWWWSLGHGLMDVKDPPNR</t>
  </si>
  <si>
    <t xml:space="preserve">3 3 3 7 3 3 6 7 6 8 0 0 2 3 5 6 5 5 5 14 8 14 6 48 18 21 13 6 8 4 2 3 2</t>
  </si>
  <si>
    <t xml:space="preserve">WC(+57.02)YDWFFRRKPWSRWWWWSLGHGLMDVKDPPNR</t>
  </si>
  <si>
    <t xml:space="preserve">0 0 3 7 3 3 6 7 6 8 0 0 2 3 5 6 5 5 5 14 8 14 6 48 18 21 13 6 8 4 2 3 2</t>
  </si>
  <si>
    <t xml:space="preserve">C(+57.02)FC(+57.02)LANLVNELLR</t>
  </si>
  <si>
    <t xml:space="preserve">23 25 51 94 95 92 95 96 86 98 98 92 75</t>
  </si>
  <si>
    <t xml:space="preserve">FC(+57.02)C(+57.02)LANLVNELLR</t>
  </si>
  <si>
    <t xml:space="preserve">22 27 50 94 95 92 95 95 85 98 98 92 74</t>
  </si>
  <si>
    <t xml:space="preserve">C(+57.02)C(+57.02)FLANLVNELLR</t>
  </si>
  <si>
    <t xml:space="preserve">24 25 44 95 96 92 95 95 86 98 98 92 75</t>
  </si>
  <si>
    <t xml:space="preserve">FNMGMANLVNELLR</t>
  </si>
  <si>
    <t xml:space="preserve">19 21 19 46 89 92 91 95 95 92 98 98 92 75</t>
  </si>
  <si>
    <t xml:space="preserve">FC(+57.02)C(+57.02)LANLVGGELLR</t>
  </si>
  <si>
    <t xml:space="preserve">22 27 50 91 93 89 93 91 14 28 94 96 92 74</t>
  </si>
  <si>
    <t xml:space="preserve">THRKWKLEVEFREWWLALTGVLEWSNVWYYK</t>
  </si>
  <si>
    <t xml:space="preserve">1 1 2 2 1 3 18 33 13 37 5 3 10 2 3 35 39 35 43 16 25 48 50 54 47 34 8 11 8 4 5</t>
  </si>
  <si>
    <t xml:space="preserve">TRHKWKLEVEFREWWLALTGVLEWSNVWYYK</t>
  </si>
  <si>
    <t xml:space="preserve">1 0 0 2 1 3 18 33 13 37 5 3 10 2 3 35 39 35 43 16 25 48 50 54 47 34 8 11 8 4 5</t>
  </si>
  <si>
    <t xml:space="preserve">TKHRWKLEVEFREWWLALTGVLEWSNVWYYK</t>
  </si>
  <si>
    <t xml:space="preserve">1 0 0 0 1 3 18 33 13 37 5 3 10 2 3 35 39 35 43 16 25 48 50 54 47 34 8 11 8 4 5</t>
  </si>
  <si>
    <t xml:space="preserve">THRKKWLEVEFREWWLALTGVLEWSNVWYYK</t>
  </si>
  <si>
    <t xml:space="preserve">1 1 2 2 0 0 18 33 13 37 5 3 10 2 3 35 39 35 43 16 25 48 50 54 47 34 8 11 8 4 5</t>
  </si>
  <si>
    <t xml:space="preserve">TRHKKWLEVEFREWWLALTGVLEWSNVWYYK</t>
  </si>
  <si>
    <t xml:space="preserve">1 0 0 2 0 0 18 33 13 37 5 3 10 2 3 35 39 35 43 16 25 48 50 54 47 34 8 11 8 4 5</t>
  </si>
  <si>
    <t xml:space="preserve">YRWRWKYRKC(+57.02)YRYHLYNMLMLNVLKMK</t>
  </si>
  <si>
    <t xml:space="preserve">4 2 6 3 2 2 5 3 5 8 3 2 3 6 29 16 28 28 39 36 51 29 67 55 19 12 8</t>
  </si>
  <si>
    <t xml:space="preserve">RYWRWKYRKC(+57.02)YRYHLYNMLMLNVLKMK</t>
  </si>
  <si>
    <t xml:space="preserve">0 0 6 3 2 2 5 3 5 8 3 2 3 6 29 16 28 28 39 36 51 29 67 55 19 12 8</t>
  </si>
  <si>
    <t xml:space="preserve">RYWRWYERKWRLWHLYTMAEGLNVLKMK</t>
  </si>
  <si>
    <t xml:space="preserve">0 0 6 3 2 0 0 0 0 0 0 0 0 6 29 16 0 0 0 0 0 51 29 67 55 19 12 8</t>
  </si>
  <si>
    <t xml:space="preserve">RYWRWYERKWRWLHLYTMAEGLNVLKMK</t>
  </si>
  <si>
    <t xml:space="preserve">RYWRWKRYEWHWRLLYTMAEGLNVLKMK</t>
  </si>
  <si>
    <t xml:space="preserve">0 0 6 3 2 2 0 0 0 0 0 0 0 0 29 16 0 0 0 0 0 51 29 67 55 19 12 8</t>
  </si>
  <si>
    <t xml:space="preserve">DDDHLANLVNELLR</t>
  </si>
  <si>
    <t xml:space="preserve">25 32 32 70 97 98 95 98 98 96 99 99 97 86</t>
  </si>
  <si>
    <t xml:space="preserve">DYGM(+15.99)LANLVNELLR</t>
  </si>
  <si>
    <t xml:space="preserve">25 24 12 41 97 97 95 98 98 96 99 99 97 88</t>
  </si>
  <si>
    <t xml:space="preserve">DGYM(+15.99)LANLVNELLR</t>
  </si>
  <si>
    <t xml:space="preserve">25 12 23 40 97 97 95 98 98 96 99 99 97 87</t>
  </si>
  <si>
    <t xml:space="preserve">DM(+15.99)YGLANLVNELLR</t>
  </si>
  <si>
    <t xml:space="preserve">22 22 20 29 97 98 94 98 97 95 99 99 97 86</t>
  </si>
  <si>
    <t xml:space="preserve">DYM(+15.99)GLANLVNELLR</t>
  </si>
  <si>
    <t xml:space="preserve">22 20 19 28 97 98 94 98 97 95 99 99 97 86</t>
  </si>
  <si>
    <t xml:space="preserve">LWWYGLEGGGAPWHK</t>
  </si>
  <si>
    <t xml:space="preserve">19 22 42 43 45 68 84 29 30 33 69 31 19 19 20</t>
  </si>
  <si>
    <t xml:space="preserve">LWWYGLEGGGAPSAHR</t>
  </si>
  <si>
    <t xml:space="preserve">17 19 39 42 44 67 83 28 29 33 68 37 43 16 15 9</t>
  </si>
  <si>
    <t xml:space="preserve">LWWYGLEGGGAPSHAR</t>
  </si>
  <si>
    <t xml:space="preserve">17 19 38 41 44 67 83 28 29 33 67 35 42 16 15 9</t>
  </si>
  <si>
    <t xml:space="preserve">LWWYGLENGAPSHAR</t>
  </si>
  <si>
    <t xml:space="preserve">17 20 39 40 42 65 81 41 28 47 34 40 16 15 9</t>
  </si>
  <si>
    <t xml:space="preserve">LWWYGLEGGGAPHASR</t>
  </si>
  <si>
    <t xml:space="preserve">17 20 39 40 42 66 82 26 27 31 63 22 11 11 14 7</t>
  </si>
  <si>
    <t xml:space="preserve">VVKKSVLSTR</t>
  </si>
  <si>
    <t xml:space="preserve">18 17 16 22 28 57 57 43 35 25</t>
  </si>
  <si>
    <t xml:space="preserve">VKVKSVLSTR</t>
  </si>
  <si>
    <t xml:space="preserve">16 16 15 20 27 55 55 42 34 24</t>
  </si>
  <si>
    <t xml:space="preserve">KKVVSVLSTR</t>
  </si>
  <si>
    <t xml:space="preserve">12 15 15 29 26 54 54 40 32 23</t>
  </si>
  <si>
    <t xml:space="preserve">VKKVSVLSTR</t>
  </si>
  <si>
    <t xml:space="preserve">14 15 14 23 25 52 52 38 31 21</t>
  </si>
  <si>
    <t xml:space="preserve">VKKVSVLTSR</t>
  </si>
  <si>
    <t xml:space="preserve">13 14 13 22 24 50 50 38 25 19</t>
  </si>
  <si>
    <t xml:space="preserve">C(+57.02)RVKWHYYYHYVAVLMARLK</t>
  </si>
  <si>
    <t xml:space="preserve">6 8 6 19 20 46 51 34 8 8 15 40 71 77 91 53 60 25 26 9</t>
  </si>
  <si>
    <t xml:space="preserve">C(+57.02)RKVWHYYYHYVAVLMARLK</t>
  </si>
  <si>
    <t xml:space="preserve">6 8 6 10 18 43 48 32 8 8 15 40 71 77 91 52 60 24 25 9</t>
  </si>
  <si>
    <t xml:space="preserve">C(+57.02)KRVWHYYYHYVAVLMARLK</t>
  </si>
  <si>
    <t xml:space="preserve">5 5 3 8 15 36 40 26 6 6 12 33 64 71 89 45 53 19 20 7</t>
  </si>
  <si>
    <t xml:space="preserve">C(+57.02)KVRWHYYYHYVAVLMARLK</t>
  </si>
  <si>
    <t xml:space="preserve">4 5 4 3 14 34 38 24 5 6 11 30 62 69 88 42 50 18 18 6</t>
  </si>
  <si>
    <t xml:space="preserve">KC(+57.02)RVWHYYYHYVAVLMARLK</t>
  </si>
  <si>
    <t xml:space="preserve">3 3 2 5 10 26 30 18 4 4 8 23 53 61 83 33 41 13 14 5</t>
  </si>
  <si>
    <t xml:space="preserve">C(+57.02)WRRRWWHSHVRRM(+15.99)NLGMWFAKWSNAAWR</t>
  </si>
  <si>
    <t xml:space="preserve">7 6 11 4 3 10 13 7 4 4 5 3 4 6 34 59 32 82 78 67 67 63 72 51 39 65 65 8 5</t>
  </si>
  <si>
    <t xml:space="preserve">WC(+57.02)RRRWWHSHVRRM(+15.99)NLGMWFAKWSNAAWR</t>
  </si>
  <si>
    <t xml:space="preserve">0 0 11 4 3 10 13 7 4 4 5 3 4 6 34 59 32 82 78 67 67 63 72 51 39 65 65 8 5</t>
  </si>
  <si>
    <t xml:space="preserve">KWWKWWWHWHRRM(+15.99)NLGMWFAKWSNAAWR</t>
  </si>
  <si>
    <t xml:space="preserve">0 0 0 0 0 10 13 7 0 0 3 4 6 34 59 32 82 78 67 67 63 72 51 39 65 65 8 5</t>
  </si>
  <si>
    <t xml:space="preserve">KWWWKWWHWHRRM(+15.99)NLGMWFAKWSNAAWR</t>
  </si>
  <si>
    <t xml:space="preserve">WKWKWWWHWHRRM(+15.99)NLGMWFAKWSNAAWR</t>
  </si>
  <si>
    <t xml:space="preserve">LFYWWFFWHWLNHVGLLFGLGMYKYR</t>
  </si>
  <si>
    <t xml:space="preserve">9 7 8 5 5 5 10 17 12 7 35 11 15 13 9 58 74 64 37 51 21 41 68 23 10 5</t>
  </si>
  <si>
    <t xml:space="preserve">FLYWWFFWHWLNHVGLLFGLGMYKYR</t>
  </si>
  <si>
    <t xml:space="preserve">3 5 5 3 3 4 7 12 8 5 26 8 11 9 6 48 65 54 28 40 15 31 58 16 7 3</t>
  </si>
  <si>
    <t xml:space="preserve">FLYWWFFHWWLNHVGLLFGLGMYKYR</t>
  </si>
  <si>
    <t xml:space="preserve">3 5 5 3 3 3 7 3 5 5 26 8 10 9 6 47 65 53 27 40 15 30 58 16 7 3</t>
  </si>
  <si>
    <t xml:space="preserve">FLYWWFFWHWLHGRGLLFGLGMYKYR</t>
  </si>
  <si>
    <t xml:space="preserve">3 4 5 3 3 3 6 10 7 4 22 5 2 4 5 42 62 50 25 37 13 27 54 14 6 3</t>
  </si>
  <si>
    <t xml:space="preserve">FLYWWFFWHWLGHRGLLFGLGMYKYR</t>
  </si>
  <si>
    <t xml:space="preserve">3 4 5 3 3 3 6 10 7 4 22 3 5 4 6 41 62 50 24 36 13 27 54 14 6 3</t>
  </si>
  <si>
    <t xml:space="preserve">KLKVVYHGR</t>
  </si>
  <si>
    <t xml:space="preserve">26 43 41 27 28 41 34 18 24</t>
  </si>
  <si>
    <t xml:space="preserve">LKKVVYHGR</t>
  </si>
  <si>
    <t xml:space="preserve">21 17 32 21 22 32 26 13 18</t>
  </si>
  <si>
    <t xml:space="preserve">LKKVVYGHR</t>
  </si>
  <si>
    <t xml:space="preserve">19 16 30 19 22 26 6 19 15</t>
  </si>
  <si>
    <t xml:space="preserve">LKKVVGWNR</t>
  </si>
  <si>
    <t xml:space="preserve">19 16 30 18 18 7 18 19 15</t>
  </si>
  <si>
    <t xml:space="preserve">LKKVVGWGGR</t>
  </si>
  <si>
    <t xml:space="preserve">18 15 29 17 17 8 20 14 10 13</t>
  </si>
  <si>
    <t xml:space="preserve">WWWWC(+57.02)RC(+57.02)RTKVWQNSLGMWFAKWSNATRR</t>
  </si>
  <si>
    <t xml:space="preserve">4 3 2 2 2 2 3 8 15 13 14 15 7 51 49 36 14 81 43 60 66 46 39 39 48 20 3 2 2</t>
  </si>
  <si>
    <t xml:space="preserve">WWWWC(+57.02)RC(+57.02)RTKVWQNSLGMWFAKWSNARTR</t>
  </si>
  <si>
    <t xml:space="preserve">4 3 2 2 2 2 3 8 15 13 14 15 7 51 49 36 14 81 43 60 66 46 39 39 48 20 0 0 2</t>
  </si>
  <si>
    <t xml:space="preserve">WWWWWMRWDWWKNSLGMWFAKWSRKWK</t>
  </si>
  <si>
    <t xml:space="preserve">4 3 2 2 0 0 0 0 0 0 15 7 51 49 36 14 81 43 60 66 46 39 39 0 0 0 0</t>
  </si>
  <si>
    <t xml:space="preserve">WWWWWMWRDWWKNSLGMWFAKWSRKWK</t>
  </si>
  <si>
    <t xml:space="preserve">WWWWRC(+57.02)C(+57.02)RYRWHNSLGMWFAKWSRWKK</t>
  </si>
  <si>
    <t xml:space="preserve">4 3 2 2 0 0 3 8 0 0 0 0 51 49 36 14 81 43 60 66 46 39 39 0 0 0 0</t>
  </si>
  <si>
    <t xml:space="preserve">FHAKHYVGTMC(+57.02)DPK</t>
  </si>
  <si>
    <t xml:space="preserve">17 20 19 12 18 57 58 41 65 81 75 59 22 21</t>
  </si>
  <si>
    <t xml:space="preserve">HFAKHYVGTMC(+57.02)DPK</t>
  </si>
  <si>
    <t xml:space="preserve">10 11 18 10 16 53 54 38 61 78 72 55 20 19</t>
  </si>
  <si>
    <t xml:space="preserve">FAHKHYVGTMC(+57.02)DPK</t>
  </si>
  <si>
    <t xml:space="preserve">12 8 7 8 14 50 51 34 58 76 69 51 18 17</t>
  </si>
  <si>
    <t xml:space="preserve">HAFKHYVGTMC(+57.02)DPK</t>
  </si>
  <si>
    <t xml:space="preserve">7 8 7 8 13 49 50 34 57 75 69 51 17 16</t>
  </si>
  <si>
    <t xml:space="preserve">AHFKHYVGTMC(+57.02)DPK</t>
  </si>
  <si>
    <t xml:space="preserve">6 7 6 7 12 47 48 32 56 74 67 49 16 15</t>
  </si>
  <si>
    <t xml:space="preserve">FFC(+57.02)VFSEGR</t>
  </si>
  <si>
    <t xml:space="preserve">69 60 93 89 84 62 85 62 45</t>
  </si>
  <si>
    <t xml:space="preserve">FFC(+57.02)YGLEGR</t>
  </si>
  <si>
    <t xml:space="preserve">70 61 93 62 37 67 85 66 56</t>
  </si>
  <si>
    <t xml:space="preserve">FFC(+57.02)VFDTGR</t>
  </si>
  <si>
    <t xml:space="preserve">67 57 91 86 78 58 45 42 39</t>
  </si>
  <si>
    <t xml:space="preserve">FFC(+57.02)VFESGR</t>
  </si>
  <si>
    <t xml:space="preserve">63 53 90 88 72 44 17 34 32</t>
  </si>
  <si>
    <t xml:space="preserve">FFC(+57.02)VFTDGR</t>
  </si>
  <si>
    <t xml:space="preserve">65 55 90 84 73 21 19 35 33</t>
  </si>
  <si>
    <t xml:space="preserve">VC(+57.02)YTDSQYM(+15.99)MLM(+15.99)QMRR</t>
  </si>
  <si>
    <t xml:space="preserve">33 66 56 67 86 83 65 73 91 96 90 62 81 51 55 25</t>
  </si>
  <si>
    <t xml:space="preserve">C(+57.02)VYTDSQYM(+15.99)MLM(+15.99)QMRR</t>
  </si>
  <si>
    <t xml:space="preserve">23 54 53 64 85 82 63 71 90 96 89 60 79 48 53 23</t>
  </si>
  <si>
    <t xml:space="preserve">MQYTDSQYM(+15.99)MLM(+15.99)QMRR</t>
  </si>
  <si>
    <t xml:space="preserve">19 19 48 60 82 79 58 67 89 95 87 58 78 46 51 22</t>
  </si>
  <si>
    <t xml:space="preserve">MQYTDSQYM(+15.99)MLM(+15.99)QRMR</t>
  </si>
  <si>
    <t xml:space="preserve">18 18 47 58 81 78 57 65 87 94 85 53 75 53 24 21</t>
  </si>
  <si>
    <t xml:space="preserve">MQYTDSQYM(+15.99)MLM(+15.99)QTWR</t>
  </si>
  <si>
    <t xml:space="preserve">18 18 47 58 81 78 57 65 87 94 85 54 75 36 25 18</t>
  </si>
  <si>
    <t xml:space="preserve">TLRMVVVLGR</t>
  </si>
  <si>
    <t xml:space="preserve">25 33 18 40 56 45 26 45 54 27</t>
  </si>
  <si>
    <t xml:space="preserve">LTRMVVVLGR</t>
  </si>
  <si>
    <t xml:space="preserve">32 23 17 38 54 44 25 44 52 25</t>
  </si>
  <si>
    <t xml:space="preserve">TLTVSVVVLGR</t>
  </si>
  <si>
    <t xml:space="preserve">20 31 21 21 44 53 43 25 43 52 26</t>
  </si>
  <si>
    <t xml:space="preserve">TLRMVVVVAR</t>
  </si>
  <si>
    <t xml:space="preserve">24 31 17 38 54 42 23 45 35 25</t>
  </si>
  <si>
    <t xml:space="preserve">TLRMVVRLR</t>
  </si>
  <si>
    <t xml:space="preserve">19 26 13 32 51 28 10 59 42</t>
  </si>
  <si>
    <t xml:space="preserve">WWWYYWWKYFFWWLFLGDGVTSYLVSDLRYYR</t>
  </si>
  <si>
    <t xml:space="preserve">1 1 0 0 0 1 1 1 1 0 1 1 0 1 1 2 0 1 1 1 1 2 4 2 1 1 3 5 1 1 1 0</t>
  </si>
  <si>
    <t xml:space="preserve">WWWYYWWKYFFWLWFLGDGVTSYLVSDLRYYR</t>
  </si>
  <si>
    <t xml:space="preserve">1 1 0 0 0 1 1 1 1 0 1 1 0 0 1 2 0 1 1 1 1 2 4 2 1 1 3 5 1 1 1 0</t>
  </si>
  <si>
    <t xml:space="preserve">WWWYYWWKYFFWWFLLGDGVTSYLVSDLRYYR</t>
  </si>
  <si>
    <t xml:space="preserve">1 1 0 0 0 1 1 1 1 0 1 1 0 0 0 2 0 1 1 1 1 2 4 2 1 1 3 5 1 1 1 0</t>
  </si>
  <si>
    <t xml:space="preserve">WWWYYWWKYFFLWWFLGDGVTSYLVSDLRYYR</t>
  </si>
  <si>
    <t xml:space="preserve">1 1 0 0 0 1 1 1 1 0 1 0 0 0 1 2 0 1 1 1 1 2 4 2 1 1 3 5 1 1 1 0</t>
  </si>
  <si>
    <t xml:space="preserve">WWWYYWWKYFFLWFWLGDGVTSYLVSDLRYYR</t>
  </si>
  <si>
    <t xml:space="preserve">1 1 0 0 0 1 1 1 1 0 1 0 0 0 0 2 0 1 1 1 1 2 4 2 1 1 3 5 1 1 1 0</t>
  </si>
  <si>
    <t xml:space="preserve">LLGLHRTLVR</t>
  </si>
  <si>
    <t xml:space="preserve">30 30 10 26 26 31 36 44 37 41</t>
  </si>
  <si>
    <t xml:space="preserve">LLGHLRTLVR</t>
  </si>
  <si>
    <t xml:space="preserve">27 26 8 15 19 28 34 41 34 38</t>
  </si>
  <si>
    <t xml:space="preserve">LLAHVRTLVR</t>
  </si>
  <si>
    <t xml:space="preserve">28 26 12 12 11 24 34 41 34 39</t>
  </si>
  <si>
    <t xml:space="preserve">LVALHRTLVR</t>
  </si>
  <si>
    <t xml:space="preserve">18 11 10 18 20 24 29 36 30 34</t>
  </si>
  <si>
    <t xml:space="preserve">LLHAVRTLVR</t>
  </si>
  <si>
    <t xml:space="preserve">23 22 9 10 9 22 29 36 29 33</t>
  </si>
  <si>
    <t xml:space="preserve">DKVLFMEMNNLVWWK</t>
  </si>
  <si>
    <t xml:space="preserve">20 22 25 93 53 38 75 65 66 59 78 66 35 28 21</t>
  </si>
  <si>
    <t xml:space="preserve">RWLFMEMNNLVWWK</t>
  </si>
  <si>
    <t xml:space="preserve">13 17 90 45 34 71 60 61 54 75 60 30 24 18</t>
  </si>
  <si>
    <t xml:space="preserve">KDVLFMEMNNLVWWK</t>
  </si>
  <si>
    <t xml:space="preserve">11 13 21 90 47 33 71 60 61 54 74 60 30 24 18</t>
  </si>
  <si>
    <t xml:space="preserve">WRLFMEMNNLVWWK</t>
  </si>
  <si>
    <t xml:space="preserve">12 10 89 43 31 69 58 59 51 72 58 28 22 16</t>
  </si>
  <si>
    <t xml:space="preserve">RWLM(+15.99)LM(+15.99)MNNLVWWK</t>
  </si>
  <si>
    <t xml:space="preserve">13 17 89 41 31 24 52 60 54 74 60 30 24 18</t>
  </si>
  <si>
    <t xml:space="preserve">YYRWWWWWWHKPYRWWYQNPPKKAKMMHSYM(+15.99)K</t>
  </si>
  <si>
    <t xml:space="preserve">2 1 1 2 1 2 4 4 3 1 1 1 2 1 1 1 2 2 2 1 4 6 4 8 3 3 2 2 7 3 3 3</t>
  </si>
  <si>
    <t xml:space="preserve">YYRWWWWWWHKPYWRWYQNPPKKAKMMHSYM(+15.99)K</t>
  </si>
  <si>
    <t xml:space="preserve">2 1 1 2 1 2 4 4 3 1 1 1 2 0 0 1 2 2 2 1 4 6 4 8 3 3 2 2 7 3 3 3</t>
  </si>
  <si>
    <t xml:space="preserve">YYRWWWWWWHKPYWWRYQNPPKKAKMMHSYM(+15.99)K</t>
  </si>
  <si>
    <t xml:space="preserve">2 1 1 2 1 2 4 4 3 1 1 1 2 0 0 0 2 2 2 1 4 6 4 8 3 3 2 2 7 3 3 3</t>
  </si>
  <si>
    <t xml:space="preserve">YYRWWWWWWHKPYRWWYQNPPKKAKMMHSM(+15.99)YK</t>
  </si>
  <si>
    <t xml:space="preserve">2 1 1 2 1 2 4 4 3 1 1 1 2 1 1 1 2 2 2 1 4 6 4 8 3 3 2 2 7 0 0 3</t>
  </si>
  <si>
    <t xml:space="preserve">YYRWWWWWWHKPYWRWYQNPPKKAKMMHSM(+15.99)YK</t>
  </si>
  <si>
    <t xml:space="preserve">2 1 1 2 1 2 4 4 3 1 1 1 2 0 0 1 2 2 2 1 4 6 4 8 3 3 2 2 7 0 0 3</t>
  </si>
  <si>
    <t xml:space="preserve">EVGYFVC(+57.02)EM(+15.99)AK</t>
  </si>
  <si>
    <t xml:space="preserve">68 43 24 88 97 96 93 96 93 63 74</t>
  </si>
  <si>
    <t xml:space="preserve">GVEYFVC(+57.02)EM(+15.99)AK</t>
  </si>
  <si>
    <t xml:space="preserve">13 26 74 91 97 96 93 96 93 61 72</t>
  </si>
  <si>
    <t xml:space="preserve">VGEYFVC(+57.02)EM(+15.99)AK</t>
  </si>
  <si>
    <t xml:space="preserve">23 12 71 89 97 95 92 95 92 58 69</t>
  </si>
  <si>
    <t xml:space="preserve">VEGYFVC(+57.02)EM(+15.99)AK</t>
  </si>
  <si>
    <t xml:space="preserve">21 48 19 86 96 95 92 95 91 58 70</t>
  </si>
  <si>
    <t xml:space="preserve">DLGYFVC(+57.02)EM(+15.99)AK</t>
  </si>
  <si>
    <t xml:space="preserve">25 32 22 89 96 96 92 95 92 61 72</t>
  </si>
  <si>
    <t xml:space="preserve">FFTHALFC(+57.02)ATANSKMK</t>
  </si>
  <si>
    <t xml:space="preserve">12 8 11 11 12 22 10 22 21 21 24 30 19 16 16 14</t>
  </si>
  <si>
    <t xml:space="preserve">FFTAHLFC(+57.02)ATANSKMK</t>
  </si>
  <si>
    <t xml:space="preserve">10 8 10 6 6 19 8 20 19 19 22 27 17 14 15 13</t>
  </si>
  <si>
    <t xml:space="preserve">FFHTALFC(+57.02)ATANSKMK</t>
  </si>
  <si>
    <t xml:space="preserve">8 6 5 5 10 18 8 18 17 17 20 25 15 13 13 11</t>
  </si>
  <si>
    <t xml:space="preserve">FYRHLFC(+57.02)ATANSKMK</t>
  </si>
  <si>
    <t xml:space="preserve">5 5 5 5 18 8 20 17 17 11 25 15 13 13 12</t>
  </si>
  <si>
    <t xml:space="preserve">FFATHLFC(+57.02)ATANSKMK</t>
  </si>
  <si>
    <t xml:space="preserve">8 6 5 5 5 16 7 17 16 16 19 24 14 12 13 11</t>
  </si>
  <si>
    <t xml:space="preserve">M(+15.99)NGDSWLELGVLAAHR</t>
  </si>
  <si>
    <t xml:space="preserve">34 36 31 74 82 86 97 98 86 60 97 99 98 98 74 32</t>
  </si>
  <si>
    <t xml:space="preserve">C(+57.02)SADSWLELGVLAAHR</t>
  </si>
  <si>
    <t xml:space="preserve">22 22 32 68 77 84 97 97 84 56 96 99 98 98 70 28</t>
  </si>
  <si>
    <t xml:space="preserve">SC(+57.02)ADSWLELGVLAAHR</t>
  </si>
  <si>
    <t xml:space="preserve">19 21 31 67 77 83 97 97 84 55 96 99 98 98 69 28</t>
  </si>
  <si>
    <t xml:space="preserve">SC(+57.02)GESWLELGVLAAHR</t>
  </si>
  <si>
    <t xml:space="preserve">19 21 15 76 75 83 97 97 84 55 96 99 98 98 69 28</t>
  </si>
  <si>
    <t xml:space="preserve">M(+15.99)GNDSWLELGVLAAHR</t>
  </si>
  <si>
    <t xml:space="preserve">29 9 18 70 78 83 97 97 84 55 96 99 98 98 69 28</t>
  </si>
  <si>
    <t xml:space="preserve">C(+57.02)NEPDLLADYR</t>
  </si>
  <si>
    <t xml:space="preserve">18 26 58 20 52 61 71 56 75 47 65</t>
  </si>
  <si>
    <t xml:space="preserve">C(+57.02)NEDPLLADYR</t>
  </si>
  <si>
    <t xml:space="preserve">16 23 58 40 13 57 74 51 71 42 60</t>
  </si>
  <si>
    <t xml:space="preserve">NC(+57.02)EDPLLADYR</t>
  </si>
  <si>
    <t xml:space="preserve">14 15 56 39 13 55 73 50 69 40 59</t>
  </si>
  <si>
    <t xml:space="preserve">GC(+57.02)GEDPLLADYR</t>
  </si>
  <si>
    <t xml:space="preserve">6 10 5 50 36 10 52 70 62 66 37 55</t>
  </si>
  <si>
    <t xml:space="preserve">C(+57.02)GGEDPLLADYR</t>
  </si>
  <si>
    <t xml:space="preserve">9 5 4 50 35 10 51 69 61 65 36 54</t>
  </si>
  <si>
    <t xml:space="preserve">RWYM(+15.99)WRVKVPLPSGLR</t>
  </si>
  <si>
    <t xml:space="preserve">7 11 6 6 7 14 6 6 18 11 39 24 43 21 17 7</t>
  </si>
  <si>
    <t xml:space="preserve">RWM(+15.99)YWRVKVPLPSGLR</t>
  </si>
  <si>
    <t xml:space="preserve">7 11 6 6 7 14 6 6 18 11 38 23 42 20 17 7</t>
  </si>
  <si>
    <t xml:space="preserve">RWM(+15.99)YWVRKVPLPSGLR</t>
  </si>
  <si>
    <t xml:space="preserve">7 11 6 6 7 11 4 6 18 11 37 23 42 20 17 7</t>
  </si>
  <si>
    <t xml:space="preserve">WRM(+15.99)YWRVKVPLPSGLR</t>
  </si>
  <si>
    <t xml:space="preserve">5 4 5 5 6 13 6 6 16 10 36 22 39 19 16 6</t>
  </si>
  <si>
    <t xml:space="preserve">RWM(+15.99)YWRVKVPPLSGLR</t>
  </si>
  <si>
    <t xml:space="preserve">7 10 6 6 7 13 6 6 12 7 7 25 30 14 17 7</t>
  </si>
  <si>
    <t xml:space="preserve">KC(+57.02)RRWRYWRMDTM(+15.99)SGVVVLAQM(+15.99)PLHFYR</t>
  </si>
  <si>
    <t xml:space="preserve">4 3 2 4 16 6 3 9 3 3 3 3 19 47 31 56 76 71 81 60 49 74 25 42 9 4 5 3</t>
  </si>
  <si>
    <t xml:space="preserve">KC(+57.02)RRWRYWRMDTFSGVVVLAQM(+15.99)PLHM(+15.99)YR</t>
  </si>
  <si>
    <t xml:space="preserve">C(+57.02)KRRWRYWRMDTM(+15.99)SGVVVLAQM(+15.99)PLHFYR</t>
  </si>
  <si>
    <t xml:space="preserve">0 0 2 4 16 6 3 9 3 3 3 3 19 47 31 56 76 71 81 60 49 74 25 42 9 4 5 3</t>
  </si>
  <si>
    <t xml:space="preserve">KC(+57.02)RRWRYWRMDTM(+15.99)SGVVVLAQM(+15.99)PLHYFR</t>
  </si>
  <si>
    <t xml:space="preserve">4 3 2 4 16 6 3 9 3 3 3 3 19 47 31 56 76 71 81 60 49 74 25 42 9 0 0 3</t>
  </si>
  <si>
    <t xml:space="preserve">C(+57.02)KRRWRYWRMDTM(+15.99)SGVVVLAQM(+15.99)PLHYFR</t>
  </si>
  <si>
    <t xml:space="preserve">0 0 2 4 16 6 3 9 3 3 3 3 19 47 31 56 76 71 81 60 49 74 25 42 9 0 0 3</t>
  </si>
  <si>
    <t xml:space="preserve">KAAKMLKLAFK</t>
  </si>
  <si>
    <t xml:space="preserve">13 15 17 17 43 59 40 31 22 20 11</t>
  </si>
  <si>
    <t xml:space="preserve">AKAKMLKLAFK</t>
  </si>
  <si>
    <t xml:space="preserve">10 14 17 17 43 59 39 30 22 20 11</t>
  </si>
  <si>
    <t xml:space="preserve">KAAKMLKLFAK</t>
  </si>
  <si>
    <t xml:space="preserve">12 14 16 16 42 58 41 27 16 16 11</t>
  </si>
  <si>
    <t xml:space="preserve">KAAKMLKFLAK</t>
  </si>
  <si>
    <t xml:space="preserve">11 13 14 14 39 54 35 9 18 13 10</t>
  </si>
  <si>
    <t xml:space="preserve">KAAKMLKFALK</t>
  </si>
  <si>
    <t xml:space="preserve">11 13 14 14 38 54 36 9 13 18 10</t>
  </si>
  <si>
    <t xml:space="preserve">GMM(+15.99)M(+15.99)NLVLNC(+57.02)R</t>
  </si>
  <si>
    <t xml:space="preserve">14 32 53 95 90 91 95 91 64 69 49</t>
  </si>
  <si>
    <t xml:space="preserve">GMM(+15.99)M(+15.99)NLVLC(+57.02)NR</t>
  </si>
  <si>
    <t xml:space="preserve">15 35 56 95 90 91 95 93 63 45 56</t>
  </si>
  <si>
    <t xml:space="preserve">MGM(+15.99)M(+15.99)NLVLC(+57.02)NR</t>
  </si>
  <si>
    <t xml:space="preserve">29 18 56 94 90 91 95 93 63 46 56</t>
  </si>
  <si>
    <t xml:space="preserve">MM(+15.99)GM(+15.99)NLVLC(+57.02)NR</t>
  </si>
  <si>
    <t xml:space="preserve">20 21 13 92 87 88 93 90 55 38 48</t>
  </si>
  <si>
    <t xml:space="preserve">M(+15.99)MGM(+15.99)NLVLC(+57.02)NR</t>
  </si>
  <si>
    <t xml:space="preserve">19 23 12 90 86 88 93 90 55 38 48</t>
  </si>
  <si>
    <t xml:space="preserve">YLNKMAANQLNTLK</t>
  </si>
  <si>
    <t xml:space="preserve">20 27 44 48 63 66 84 58 52 68 41 42 69 55</t>
  </si>
  <si>
    <t xml:space="preserve">YLKNMAANQLNTLK</t>
  </si>
  <si>
    <t xml:space="preserve">20 26 27 25 59 59 82 54 48 65 37 38 65 51</t>
  </si>
  <si>
    <t xml:space="preserve">LYKNMAANQLNTLK</t>
  </si>
  <si>
    <t xml:space="preserve">22 17 27 26 59 59 82 55 48 65 37 38 65 51</t>
  </si>
  <si>
    <t xml:space="preserve">YLKNMAANQLTNLK</t>
  </si>
  <si>
    <t xml:space="preserve">18 23 25 23 55 55 79 51 45 57 18 41 58 44</t>
  </si>
  <si>
    <t xml:space="preserve">YLKNMAANQLQSLK</t>
  </si>
  <si>
    <t xml:space="preserve">18 22 24 22 54 55 79 50 43 57 18 42 58 43</t>
  </si>
  <si>
    <t xml:space="preserve">WWKYLEGQLNEMYLMLLNR</t>
  </si>
  <si>
    <t xml:space="preserve">11 12 12 11 38 56 17 30 78 34 75 75 93 94 40 34 23 18 11</t>
  </si>
  <si>
    <t xml:space="preserve">WWKYLEGQLNEMYLMLNLR</t>
  </si>
  <si>
    <t xml:space="preserve">11 12 11 11 38 56 17 30 78 34 75 75 93 94 38 33 17 24 11</t>
  </si>
  <si>
    <t xml:space="preserve">WWKYLEGQLNEMYLMLQVR</t>
  </si>
  <si>
    <t xml:space="preserve">11 12 11 11 38 56 17 30 78 34 75 75 93 94 38 33 17 18 11</t>
  </si>
  <si>
    <t xml:space="preserve">WWKYLEGQLNEMYLMLARR</t>
  </si>
  <si>
    <t xml:space="preserve">11 12 11 11 37 55 16 29 77 33 74 74 92 93 37 32 16 13 11</t>
  </si>
  <si>
    <t xml:space="preserve">WWKYLEGQLNEMYLMLRAR</t>
  </si>
  <si>
    <t xml:space="preserve">10 10 10 10 34 52 15 27 75 30 72 71 91 93 35 30 11 16 10</t>
  </si>
  <si>
    <t xml:space="preserve">FKVRRMAHKVSR</t>
  </si>
  <si>
    <t xml:space="preserve">21 10 10 20 8 11 14 29 33 42 40 19</t>
  </si>
  <si>
    <t xml:space="preserve">KVFRRMAHKVSR</t>
  </si>
  <si>
    <t xml:space="preserve">9 11 15 21 8 11 13 29 33 42 40 19</t>
  </si>
  <si>
    <t xml:space="preserve">FVKRRMAHKVSR</t>
  </si>
  <si>
    <t xml:space="preserve">19 10 26 18 6 9 12 26 29 38 36 16</t>
  </si>
  <si>
    <t xml:space="preserve">VKFRRMAHKVSR</t>
  </si>
  <si>
    <t xml:space="preserve">6 6 10 13 5 6 8 19 22 29 28 12</t>
  </si>
  <si>
    <t xml:space="preserve">VFKRRMAHKVSR</t>
  </si>
  <si>
    <t xml:space="preserve">5 5 16 11 4 5 7 17 19 25 24 10</t>
  </si>
  <si>
    <t xml:space="preserve">KKYAYYHHMWTTLSNLWNC(+57.02)K</t>
  </si>
  <si>
    <t xml:space="preserve">10 8 36 18 17 18 25 62 83 81 73 66 82 67 65 81 88 80 34 30</t>
  </si>
  <si>
    <t xml:space="preserve">KKFSYYHHMWTTLSNLWNC(+57.02)K</t>
  </si>
  <si>
    <t xml:space="preserve">10 9 34 13 15 18 25 62 83 81 73 66 82 67 65 81 88 80 34 29</t>
  </si>
  <si>
    <t xml:space="preserve">KKFSYYHHMWTTLSNLWMDR</t>
  </si>
  <si>
    <t xml:space="preserve">10 8 33 13 15 18 25 61 83 81 73 66 82 66 64 81 87 60 26 28</t>
  </si>
  <si>
    <t xml:space="preserve">FKKSYYHHMWTTLSNLWNC(+57.02)K</t>
  </si>
  <si>
    <t xml:space="preserve">9 6 6 11 11 14 20 54 78 76 67 59 77 59 57 75 85 75 28 23</t>
  </si>
  <si>
    <t xml:space="preserve">KFKSYYHHMWTTLSNLWNC(+57.02)K</t>
  </si>
  <si>
    <t xml:space="preserve">7 6 5 9 11 14 20 54 78 75 66 58 77 59 57 75 85 75 27 23</t>
  </si>
  <si>
    <t xml:space="preserve">NYRSNPAWHAHPKLSVDK</t>
  </si>
  <si>
    <t xml:space="preserve">15 16 11 19 20 12 13 14 33 38 28 59 40 50 82 44 38 31</t>
  </si>
  <si>
    <t xml:space="preserve">NYRSNPAWHAHPKLSWR</t>
  </si>
  <si>
    <t xml:space="preserve">16 17 12 20 21 13 14 15 32 37 27 58 39 48 81 18 18</t>
  </si>
  <si>
    <t xml:space="preserve">NYRGSGPAWHAHPKLSWR</t>
  </si>
  <si>
    <t xml:space="preserve">16 17 12 15 22 11 13 14 13 32 36 41 58 39 48 81 18 18</t>
  </si>
  <si>
    <t xml:space="preserve">NYRGGSPAWHAHPKLSWR</t>
  </si>
  <si>
    <t xml:space="preserve">16 17 12 15 6 17 15 14 13 32 36 41 58 39 48 81 18 18</t>
  </si>
  <si>
    <t xml:space="preserve">YNRSNPAWHAHPKLSWR</t>
  </si>
  <si>
    <t xml:space="preserve">9 13 11 19 20 12 13 14 30 35 26 56 37 46 80 17 17</t>
  </si>
  <si>
    <t xml:space="preserve">40 44 96 96 97 98 96 91 56 46 41</t>
  </si>
  <si>
    <t xml:space="preserve">38 40 96 96 97 98 96 90 54 44 39</t>
  </si>
  <si>
    <t xml:space="preserve">39 41 96 96 97 98 96 90 45 45 40</t>
  </si>
  <si>
    <t xml:space="preserve">42 44 96 96 97 98 94 32 24 43 33</t>
  </si>
  <si>
    <t xml:space="preserve">39 41 95 95 96 97 90 33 29 30 27</t>
  </si>
  <si>
    <t xml:space="preserve">KRLRALEPHR</t>
  </si>
  <si>
    <t xml:space="preserve">27 20 20 13 13 19 51 55 50 43</t>
  </si>
  <si>
    <t xml:space="preserve">KLRRALEPHR</t>
  </si>
  <si>
    <t xml:space="preserve">25 20 9 11 12 17 48 52 47 40</t>
  </si>
  <si>
    <t xml:space="preserve">LRKRALEPHR</t>
  </si>
  <si>
    <t xml:space="preserve">16 9 28 10 11 16 46 50 45 39</t>
  </si>
  <si>
    <t xml:space="preserve">LRKRLAEPHR</t>
  </si>
  <si>
    <t xml:space="preserve">17 9 28 10 16 12 46 50 45 39</t>
  </si>
  <si>
    <t xml:space="preserve">RLKRALEPHR</t>
  </si>
  <si>
    <t xml:space="preserve">5 10 17 5 6 9 31 34 30 25</t>
  </si>
  <si>
    <t xml:space="preserve">VRLHRKTLNR</t>
  </si>
  <si>
    <t xml:space="preserve">22 18 18 15 18 65 43 44 24 23</t>
  </si>
  <si>
    <t xml:space="preserve">VLRHRKTLNR</t>
  </si>
  <si>
    <t xml:space="preserve">18 15 7 12 16 59 36 37 20 18</t>
  </si>
  <si>
    <t xml:space="preserve">RVLHRKTLNR</t>
  </si>
  <si>
    <t xml:space="preserve">7 11 15 12 14 58 36 37 19 18</t>
  </si>
  <si>
    <t xml:space="preserve">RVHLRKTLNR</t>
  </si>
  <si>
    <t xml:space="preserve">7 10 8 11 11 54 32 33 17 16</t>
  </si>
  <si>
    <t xml:space="preserve">LVRHRKTLNR</t>
  </si>
  <si>
    <t xml:space="preserve">12 9 5 8 12 52 30 31 15 14</t>
  </si>
  <si>
    <t xml:space="preserve">TKRKVFKVASR</t>
  </si>
  <si>
    <t xml:space="preserve">7 7 7 8 12 17 23 20 12 11 20</t>
  </si>
  <si>
    <t xml:space="preserve">KTRKVFKVSAR</t>
  </si>
  <si>
    <t xml:space="preserve">6 6 7 7 11 16 23 18 11 11 18</t>
  </si>
  <si>
    <t xml:space="preserve">KTRKVFKVTGR</t>
  </si>
  <si>
    <t xml:space="preserve">6 7 7 7 11 17 23 19 11 5 19</t>
  </si>
  <si>
    <t xml:space="preserve">KTRKVFKVASR</t>
  </si>
  <si>
    <t xml:space="preserve">6 6 7 7 11 16 21 18 11 10 18</t>
  </si>
  <si>
    <t xml:space="preserve">KTRKVFKVGTR</t>
  </si>
  <si>
    <t xml:space="preserve">6 6 7 7 11 16 21 18 5 11 18</t>
  </si>
  <si>
    <t xml:space="preserve">TVTKAVLPVVHR</t>
  </si>
  <si>
    <t xml:space="preserve">43 71 61 57 67 66 72 65 84 78 35 19</t>
  </si>
  <si>
    <t xml:space="preserve">TVTKAVLPVHVR</t>
  </si>
  <si>
    <t xml:space="preserve">42 68 58 54 64 63 70 61 81 56 27 18</t>
  </si>
  <si>
    <t xml:space="preserve">SLTKAVLPVVHR</t>
  </si>
  <si>
    <t xml:space="preserve">20 57 54 54 64 64 70 63 82 76 33 17</t>
  </si>
  <si>
    <t xml:space="preserve">TVTKALVPVVHR</t>
  </si>
  <si>
    <t xml:space="preserve">40 68 58 53 57 46 38 56 81 76 33 17</t>
  </si>
  <si>
    <t xml:space="preserve">TVTKVALPVVHR</t>
  </si>
  <si>
    <t xml:space="preserve">35 48 36 27 14 13 46 41 69 60 28 14</t>
  </si>
  <si>
    <t xml:space="preserve">M(+15.99)MFNAVPVVDGFLRMK</t>
  </si>
  <si>
    <t xml:space="preserve">30 42 45 31 18 27 46 93 92 72 58 83 58 25 20 38</t>
  </si>
  <si>
    <t xml:space="preserve">M(+15.99)MFNAVPVVDGFLSTVK</t>
  </si>
  <si>
    <t xml:space="preserve">28 40 43 29 17 25 44 94 93 72 43 83 62 52 33 36 31</t>
  </si>
  <si>
    <t xml:space="preserve">FMM(+15.99)NAVPVVDGFLRMK</t>
  </si>
  <si>
    <t xml:space="preserve">30 42 45 31 17 26 46 93 92 72 58 83 58 24 20 38</t>
  </si>
  <si>
    <t xml:space="preserve">M(+15.99)MFNAVPVVDGFLSVTK</t>
  </si>
  <si>
    <t xml:space="preserve">28 40 43 29 16 25 44 94 92 72 43 82 62 50 34 37 30</t>
  </si>
  <si>
    <t xml:space="preserve">M(+15.99)MFNAVPVVDGFLKMR</t>
  </si>
  <si>
    <t xml:space="preserve">28 39 42 29 16 24 43 93 91 70 56 84 60 18 18 9</t>
  </si>
  <si>
    <t xml:space="preserve">47 56 76 86 95 96 88 87 59</t>
  </si>
  <si>
    <t xml:space="preserve">30 30 69 83 93 95 83 82 49</t>
  </si>
  <si>
    <t xml:space="preserve">GGKNVWLGMR</t>
  </si>
  <si>
    <t xml:space="preserve">12 15 42 74 80 94 95 92 84 53</t>
  </si>
  <si>
    <t xml:space="preserve">6 15 7 57 66 88 91 84 71 35</t>
  </si>
  <si>
    <t xml:space="preserve">KGGNVWLGMR</t>
  </si>
  <si>
    <t xml:space="preserve">13 7 7 54 66 88 91 84 71 34</t>
  </si>
  <si>
    <t xml:space="preserve">WSPDNRVLNLPSYGAVLLNK</t>
  </si>
  <si>
    <t xml:space="preserve">14 9 5 42 15 21 25 66 56 39 10 61 82 59 88 94 79 51 13 12</t>
  </si>
  <si>
    <t xml:space="preserve">WPSDNRVLNLPSYGAVLLNK</t>
  </si>
  <si>
    <t xml:space="preserve">13 6 17 40 15 21 25 65 55 38 10 60 82 59 88 94 78 50 13 12</t>
  </si>
  <si>
    <t xml:space="preserve">WSPDNRVLNLPSYGAVLVQK</t>
  </si>
  <si>
    <t xml:space="preserve">14 9 5 42 15 21 25 66 56 39 10 61 82 59 88 94 77 38 11 11</t>
  </si>
  <si>
    <t xml:space="preserve">WSPDNRVLNLPSYGAVLNLK</t>
  </si>
  <si>
    <t xml:space="preserve">14 9 5 41 15 21 25 66 55 38 10 60 82 59 88 93 75 19 15 10</t>
  </si>
  <si>
    <t xml:space="preserve">WSPDRNVLNLPSYGAVLLNK</t>
  </si>
  <si>
    <t xml:space="preserve">13 9 5 26 5 13 17 56 45 37 9 59 81 57 87 93 77 49 12 11</t>
  </si>
  <si>
    <t xml:space="preserve">M(+15.99)TVSLFLVVDKEMATR</t>
  </si>
  <si>
    <t xml:space="preserve">58 56 40 36 86 96 99 99 98 95 97 99 94 64 44 35</t>
  </si>
  <si>
    <t xml:space="preserve">M(+15.99)TVSLFLVVDKEMTAR</t>
  </si>
  <si>
    <t xml:space="preserve">57 55 40 35 86 95 99 99 98 95 97 99 94 40 44 35</t>
  </si>
  <si>
    <t xml:space="preserve">M(+15.99)TVTVFLVVDKEMTAR</t>
  </si>
  <si>
    <t xml:space="preserve">54 51 27 19 32 91 99 99 98 94 96 99 93 37 41 32</t>
  </si>
  <si>
    <t xml:space="preserve">M(+15.99)TVLSFLVVDKEMTAR</t>
  </si>
  <si>
    <t xml:space="preserve">53 49 25 25 18 91 98 98 97 94 96 99 93 35 39 30</t>
  </si>
  <si>
    <t xml:space="preserve">M(+15.99)TVVTFLVVDKEMTAR</t>
  </si>
  <si>
    <t xml:space="preserve">52 48 25 17 17 91 98 98 97 94 96 99 93 35 38 30</t>
  </si>
  <si>
    <t xml:space="preserve">NNFPLPYNM(+15.99)PKADSVWATEPK</t>
  </si>
  <si>
    <t xml:space="preserve">8 12 5 4 18 7 15 14 10 6 6 40 25 44 54 26 37 57 64 9 19</t>
  </si>
  <si>
    <t xml:space="preserve">MPFPLPYNFPQADSVWATEPK</t>
  </si>
  <si>
    <t xml:space="preserve">9 6 5 3 17 7 14 13 10 5 5 38 24 41 52 24 35 55 62 8 18</t>
  </si>
  <si>
    <t xml:space="preserve">MPFPLPYNM(+15.99)PKADSVWATEPK</t>
  </si>
  <si>
    <t xml:space="preserve">9 6 5 3 17 7 14 13 10 5 5 38 23 41 51 24 35 55 61 8 18</t>
  </si>
  <si>
    <t xml:space="preserve">VEM(+15.99)PLPYNM(+15.99)PKADSVWATEPK</t>
  </si>
  <si>
    <t xml:space="preserve">5 16 4 3 15 6 12 11 8 5 5 35 21 38 48 21 32 52 58 7 16</t>
  </si>
  <si>
    <t xml:space="preserve">EVM(+15.99)PLPYNM(+15.99)PKADSVWATEPK</t>
  </si>
  <si>
    <t xml:space="preserve">11 4 4 3 13 5 11 10 7 4 4 31 19 34 44 19 28 48 54 6 14</t>
  </si>
  <si>
    <t xml:space="preserve">M(+15.99)GMLANLVNELLR</t>
  </si>
  <si>
    <t xml:space="preserve">26 20 47 93 95 89 68 60 89 99 99 98 93</t>
  </si>
  <si>
    <t xml:space="preserve">GM(+15.99)MLANLVNELLR</t>
  </si>
  <si>
    <t xml:space="preserve">13 31 44 91 95 89 67 59 89 99 99 98 92</t>
  </si>
  <si>
    <t xml:space="preserve">MGM(+15.99)LANLVNELLR</t>
  </si>
  <si>
    <t xml:space="preserve">25 16 43 92 95 89 67 59 89 99 99 98 92</t>
  </si>
  <si>
    <t xml:space="preserve">M(+15.99)MGLANLVNELLR</t>
  </si>
  <si>
    <t xml:space="preserve">22 25 13 91 94 87 63 55 87 99 98 98 91</t>
  </si>
  <si>
    <t xml:space="preserve">MM(+15.99)GLANLVNELLR</t>
  </si>
  <si>
    <t xml:space="preserve">22 26 13 91 94 87 63 54 87 99 98 98 91</t>
  </si>
  <si>
    <t xml:space="preserve">YRYNRC(+57.02)RHWDENLLDGVYVSFLEATR</t>
  </si>
  <si>
    <t xml:space="preserve">3 2 6 14 7 12 8 9 12 22 37 19 53 34 23 27 73 65 59 51 71 63 19 4 7 8</t>
  </si>
  <si>
    <t xml:space="preserve">YYRNRC(+57.02)HRWDENLLDGVYVSFLEATR</t>
  </si>
  <si>
    <t xml:space="preserve">3 3 3 14 7 13 3 2 12 21 37 18 53 34 22 27 72 64 58 51 71 63 19 4 7 7</t>
  </si>
  <si>
    <t xml:space="preserve">YRYNRC(+57.02)HRWDENLLDGVYVSFLETAR</t>
  </si>
  <si>
    <t xml:space="preserve">3 2 5 13 7 11 2 2 11 19 34 17 50 31 20 24 70 61 55 48 68 59 17 4 9 7</t>
  </si>
  <si>
    <t xml:space="preserve">YRYNRC(+57.02)HRWDENLLDGVYVSFLEATR</t>
  </si>
  <si>
    <t xml:space="preserve">3 2 5 12 6 11 2 1 11 19 33 16 49 31 20 24 69 61 55 47 68 59 17 4 6 7</t>
  </si>
  <si>
    <t xml:space="preserve">YRYRNC(+57.02)HRWDENLLDGVYVSFLEATR</t>
  </si>
  <si>
    <t xml:space="preserve">3 2 5 5 4 11 2 1 10 18 32 16 48 30 19 23 68 60 53 46 66 58 16 3 6 6</t>
  </si>
  <si>
    <t xml:space="preserve">C(+57.02)RRHDYAMSSVEFVGLGPPEK</t>
  </si>
  <si>
    <t xml:space="preserve">11 5 5 28 29 29 76 57 42 63 59 67 7 14 17 28 6 23 6 24 12</t>
  </si>
  <si>
    <t xml:space="preserve">C(+57.02)RRHDYAMSSVEFVGLGPPTR</t>
  </si>
  <si>
    <t xml:space="preserve">11 5 4 27 28 29 76 57 42 62 58 66 7 14 17 27 6 24 7 9 5</t>
  </si>
  <si>
    <t xml:space="preserve">C(+57.02)RRHDYAMSSVHTHGLGPEPK</t>
  </si>
  <si>
    <t xml:space="preserve">12 6 5 28 29 30 77 58 43 65 59 15 6 12 19 31 7 25 26 7 14</t>
  </si>
  <si>
    <t xml:space="preserve">C(+57.02)RRHDYAMSSVEFVGLGPEPK</t>
  </si>
  <si>
    <t xml:space="preserve">10 5 4 26 27 27 75 55 40 60 56 64 6 13 16 26 5 21 22 6 11</t>
  </si>
  <si>
    <t xml:space="preserve">C(+57.02)RRHDYAMSSVEFVGLGPTPR</t>
  </si>
  <si>
    <t xml:space="preserve">10 5 4 26 27 27 75 55 40 61 57 65 6 13 16 26 6 22 9 6 5</t>
  </si>
  <si>
    <t xml:space="preserve">QWWWVC(+57.02)WWGMKNMRGTAYVSFWKKK</t>
  </si>
  <si>
    <t xml:space="preserve">3 3 3 7 7 7 15 5 1 14 13 11 6 10 10 19 46 60 57 42 34 5 3 4 3</t>
  </si>
  <si>
    <t xml:space="preserve">QWWWVC(+57.02)WWGM(+15.99)NDKRGTAYVSFWKKK</t>
  </si>
  <si>
    <t xml:space="preserve">2 2 3 7 6 7 14 5 1 2 2 9 11 8 8 15 39 52 49 35 27 5 3 3 2</t>
  </si>
  <si>
    <t xml:space="preserve">QWWWVC(+57.02)WWGMNMKRGTAYVSFWKKK</t>
  </si>
  <si>
    <t xml:space="preserve">2 3 3 7 6 7 14 5 1 3 4 2 7 8 7 14 37 50 47 33 26 5 3 4 3</t>
  </si>
  <si>
    <t xml:space="preserve">QWWWVC(+57.02)WWGMMNKRGTAYVSFWKKK</t>
  </si>
  <si>
    <t xml:space="preserve">2 2 3 7 6 7 14 5 1 3 2 2 7 8 7 14 37 50 47 33 26 5 3 3 2</t>
  </si>
  <si>
    <t xml:space="preserve">QWWWVC(+57.02)WWGMNMKRGTAYVSFKKWK</t>
  </si>
  <si>
    <t xml:space="preserve">2 2 3 6 6 7 14 5 1 3 3 2 7 7 7 13 35 48 45 33 28 3 3 3 2</t>
  </si>
  <si>
    <t xml:space="preserve">40 45 90 84 86 89 95 89 86 94 73 27 32 20</t>
  </si>
  <si>
    <t xml:space="preserve">NC(+57.02)LTQQLWNVDNFK</t>
  </si>
  <si>
    <t xml:space="preserve">40 45 89 82 84 88 94 88 84 93 49 47 31 24</t>
  </si>
  <si>
    <t xml:space="preserve">C(+57.02)NLTQQLWNVYGQR</t>
  </si>
  <si>
    <t xml:space="preserve">34 44 90 83 85 89 95 89 85 94 72 26 31 19</t>
  </si>
  <si>
    <t xml:space="preserve">37 42 89 82 84 88 95 89 84 94 69 28 29 17</t>
  </si>
  <si>
    <t xml:space="preserve">38 43 90 83 85 88 95 89 85 94 70 27 16 17</t>
  </si>
  <si>
    <t xml:space="preserve">LYELQLAVDYR</t>
  </si>
  <si>
    <t xml:space="preserve">27 21 82 67 37 74 37 60 84 63 64</t>
  </si>
  <si>
    <t xml:space="preserve">LYELVNVVDYR</t>
  </si>
  <si>
    <t xml:space="preserve">20 15 75 60 40 11 32 48 77 53 54</t>
  </si>
  <si>
    <t xml:space="preserve">YLELVNVVDYR</t>
  </si>
  <si>
    <t xml:space="preserve">14 21 74 59 38 11 31 46 76 52 53</t>
  </si>
  <si>
    <t xml:space="preserve">LYELVGGVVDYR</t>
  </si>
  <si>
    <t xml:space="preserve">17 13 73 59 46 12 4 33 69 74 48 49</t>
  </si>
  <si>
    <t xml:space="preserve">LYELVAAAVDYR</t>
  </si>
  <si>
    <t xml:space="preserve">17 13 71 55 29 7 6 21 55 73 48 49</t>
  </si>
  <si>
    <t xml:space="preserve">WPSVEDYSPLNLVVAVLAQR</t>
  </si>
  <si>
    <t xml:space="preserve">34 23 22 84 97 93 93 95 65 77 73 84 91 96 84 84 92 55 34 26</t>
  </si>
  <si>
    <t xml:space="preserve">WSPVEDYSPLNLVVAVLAQR</t>
  </si>
  <si>
    <t xml:space="preserve">32 20 14 83 97 92 92 94 62 75 71 83 90 95 82 83 91 52 32 25</t>
  </si>
  <si>
    <t xml:space="preserve">NQQVEDYSPLNLVVAVLAQR</t>
  </si>
  <si>
    <t xml:space="preserve">18 20 25 81 97 92 92 94 62 75 71 83 90 95 82 83 91 52 31 24</t>
  </si>
  <si>
    <t xml:space="preserve">QNQVEDYSPLNLVVAVLAQR</t>
  </si>
  <si>
    <t xml:space="preserve">17 19 25 81 97 92 92 94 62 75 71 82 90 95 82 83 91 52 31 24</t>
  </si>
  <si>
    <t xml:space="preserve">WSPVEDYSPLNLVVAVLQAR</t>
  </si>
  <si>
    <t xml:space="preserve">32 20 14 83 97 92 92 94 62 75 70 82 90 95 82 82 91 30 32 24</t>
  </si>
  <si>
    <t xml:space="preserve">LYKKHKHMGVELEGSNK</t>
  </si>
  <si>
    <t xml:space="preserve">18 15 20 10 9 8 36 44 37 82 94 90 87 48 61 21 21</t>
  </si>
  <si>
    <t xml:space="preserve">LYKKKHHMGVELEGSNK</t>
  </si>
  <si>
    <t xml:space="preserve">18 14 20 10 8 8 35 42 36 82 94 90 87 47 60 21 20</t>
  </si>
  <si>
    <t xml:space="preserve">LYKKM(+15.99)RVMGVELEGSNK</t>
  </si>
  <si>
    <t xml:space="preserve">18 14 18 8 15 5 8 36 32 80 93 89 86 45 58 21 20</t>
  </si>
  <si>
    <t xml:space="preserve">LYKKM(+15.99)VRMGVELEGSNK</t>
  </si>
  <si>
    <t xml:space="preserve">18 14 18 8 15 7 5 36 31 80 94 89 86 45 58 21 20</t>
  </si>
  <si>
    <t xml:space="preserve">YLKKHKHMGVELEGSNK</t>
  </si>
  <si>
    <t xml:space="preserve">6 8 13 6 5 5 25 31 25 72 90 84 79 35 47 13 13</t>
  </si>
  <si>
    <t xml:space="preserve">MNGSEMMGPTQC(+57.02)WVMYLK</t>
  </si>
  <si>
    <t xml:space="preserve">12 8 4 25 23 9 16 12 12 73 73 88 88 72 71 64 36 42</t>
  </si>
  <si>
    <t xml:space="preserve">GMNSEMMGPTQC(+57.02)WVMYLK</t>
  </si>
  <si>
    <t xml:space="preserve">8 15 12 25 22 8 15 11 12 71 72 88 88 71 70 63 35 40</t>
  </si>
  <si>
    <t xml:space="preserve">GNMSMEMGPTQC(+57.02)WVMYLK</t>
  </si>
  <si>
    <t xml:space="preserve">6 8 7 21 11 30 12 9 10 67 68 85 85 66 65 58 30 36</t>
  </si>
  <si>
    <t xml:space="preserve">GNMSMMEGPTQC(+57.02)WVMYLK</t>
  </si>
  <si>
    <t xml:space="preserve">6 7 7 21 10 10 21 8 8 66 67 85 85 66 65 57 30 35</t>
  </si>
  <si>
    <t xml:space="preserve">GNMSEMMGPTQC(+57.02)WVMYLK</t>
  </si>
  <si>
    <t xml:space="preserve">5 7 6 19 16 6 11 8 8 63 64 83 83 63 62 54 27 32</t>
  </si>
  <si>
    <t xml:space="preserve">WPWEM(+15.99)RVNLSANVAVLMAWAR</t>
  </si>
  <si>
    <t xml:space="preserve">7 4 13 55 6 5 15 20 31 22 20 40 64 72 73 85 75 75 11 18 12</t>
  </si>
  <si>
    <t xml:space="preserve">WPWEM(+15.99)RGRLSANVAVLMAAWR</t>
  </si>
  <si>
    <t xml:space="preserve">5 3 11 50 5 4 3 7 27 20 18 36 60 69 70 83 75 71 17 16 10</t>
  </si>
  <si>
    <t xml:space="preserve">WPWEM(+15.99)RGRLSANVAVLMAWAR</t>
  </si>
  <si>
    <t xml:space="preserve">5 3 11 50 5 4 3 7 27 19 18 36 60 68 69 82 71 71 9 16 10</t>
  </si>
  <si>
    <t xml:space="preserve">WPWEM(+15.99)RGRTVANVAVLMAWAR</t>
  </si>
  <si>
    <t xml:space="preserve">5 3 11 49 5 4 3 7 8 7 16 34 59 68 69 82 70 70 9 15 10</t>
  </si>
  <si>
    <t xml:space="preserve">WPWEM(+15.99)RGRTAVNVAVLMAWAR</t>
  </si>
  <si>
    <t xml:space="preserve">5 3 11 48 5 4 3 7 8 7 6 33 59 67 68 81 69 69 9 15 10</t>
  </si>
  <si>
    <t xml:space="preserve">KWWC(+57.02)C(+57.02)WYWFRFGWVVYVSFLESLK</t>
  </si>
  <si>
    <t xml:space="preserve">3 3 8 6 3 8 15 8 6 2 6 2 7 10 61 55 60 39 45 49 51 9 8 5</t>
  </si>
  <si>
    <t xml:space="preserve">KWWC(+57.02)C(+57.02)WYRWFFGWVVYVSFLESLK</t>
  </si>
  <si>
    <t xml:space="preserve">3 3 7 6 3 7 15 4 2 3 5 2 7 10 59 54 59 38 44 48 50 9 8 5</t>
  </si>
  <si>
    <t xml:space="preserve">KWWC(+57.02)C(+57.02)WYRFWFGWVVYVSFLESLK</t>
  </si>
  <si>
    <t xml:space="preserve">3 3 7 6 3 7 15 4 2 3 5 2 7 10 59 54 59 38 43 48 50 9 8 5</t>
  </si>
  <si>
    <t xml:space="preserve">KWWC(+57.02)C(+57.02)WYFWRFGWVVYVSFLESLK</t>
  </si>
  <si>
    <t xml:space="preserve">3 3 7 6 3 8 15 3 2 2 5 2 7 10 59 54 59 38 44 48 50 9 8 5</t>
  </si>
  <si>
    <t xml:space="preserve">KWWC(+57.02)C(+57.02)WWFYRFGWVVYVSFLESLK</t>
  </si>
  <si>
    <t xml:space="preserve">3 3 7 6 2 7 6 3 3 2 5 2 6 9 58 52 57 37 42 46 48 8 7 4</t>
  </si>
  <si>
    <t xml:space="preserve">KKLTGLSKTVPAASGC(+57.02)GSSHMGM(+15.99)C(+57.02)C(+57.02)C(+57.02)C(+57.02)C(+57.02)C(+57.02)C(+57.02)SHGYC(+57.02)AM(+15.99)AFAKAEHMLK</t>
  </si>
  <si>
    <t xml:space="preserve">0 0 0 0 0 0 0 0 0 0 0 0 0 0 0 0 0 0 0 0 0 0 0 0 0 0 0 0 0 0 0 0 0 0 0 0 0 0 0 0 0 0 0 0 0 0 0</t>
  </si>
  <si>
    <t xml:space="preserve">KLKTGLSKTVPAASGC(+57.02)GSSHMGM(+15.99)C(+57.02)C(+57.02)C(+57.02)C(+57.02)C(+57.02)C(+57.02)C(+57.02)SHGYC(+57.02)AM(+15.99)AFAKAEHMLK</t>
  </si>
  <si>
    <t xml:space="preserve">ASKKLSLKTVPAASGC(+57.02)SGSHC(+57.02)GMC(+57.02)C(+57.02)C(+57.02)C(+57.02)C(+57.02)C(+57.02)M(+15.99)HSYGC(+57.02)M(+15.99)AAFAKAEMHLK</t>
  </si>
  <si>
    <t xml:space="preserve">ALSKKLSKVTPAAGSC(+57.02)SGSHC(+57.02)GMC(+57.02)C(+57.02)C(+57.02)C(+57.02)C(+57.02)C(+57.02)M(+15.99)HSYGC(+57.02)M(+15.99)AAFAKAEMHLK</t>
  </si>
  <si>
    <t xml:space="preserve">ASLKKLSKVTPAAGSC(+57.02)SGSHC(+57.02)GMC(+57.02)C(+57.02)C(+57.02)C(+57.02)C(+57.02)C(+57.02)M(+15.99)HSYGC(+57.02)M(+15.99)AAFAKAEMHLK</t>
  </si>
  <si>
    <t xml:space="preserve">YRLYSSEGYELLKK</t>
  </si>
  <si>
    <t xml:space="preserve">25 16 25 24 64 61 82 60 81 92 61 59 44 33</t>
  </si>
  <si>
    <t xml:space="preserve">YRLYSSEGYELKLK</t>
  </si>
  <si>
    <t xml:space="preserve">25 17 26 25 65 61 82 60 81 91 57 47 51 33</t>
  </si>
  <si>
    <t xml:space="preserve">RYLYSSEGYELLKK</t>
  </si>
  <si>
    <t xml:space="preserve">9 13 23 25 65 61 82 60 82 93 61 60 45 34</t>
  </si>
  <si>
    <t xml:space="preserve">YRLYSSEGYEKLLK</t>
  </si>
  <si>
    <t xml:space="preserve">25 16 25 24 64 60 82 59 81 90 20 29 50 32</t>
  </si>
  <si>
    <t xml:space="preserve">YLRYSSEGYELLKK</t>
  </si>
  <si>
    <t xml:space="preserve">16 13 6 16 54 53 77 52 77 90 54 52 37 27</t>
  </si>
  <si>
    <t xml:space="preserve">C(+57.02)WWKHWWWLLNEDSGYYVSFWKKK</t>
  </si>
  <si>
    <t xml:space="preserve">7 6 5 5 5 5 6 6 89 94 81 94 84 52 37 55 61 66 56 48 8 8 9 7</t>
  </si>
  <si>
    <t xml:space="preserve">C(+57.02)WWHWKWWLLNEDSGYYVSFKKWK</t>
  </si>
  <si>
    <t xml:space="preserve">6 7 6 5 5 6 6 6 89 93 80 94 83 51 36 54 60 66 56 49 8 8 9 7</t>
  </si>
  <si>
    <t xml:space="preserve">C(+57.02)WWHWKWWLLNEDSGYYVSFKWKK</t>
  </si>
  <si>
    <t xml:space="preserve">6 6 6 5 5 5 6 6 89 93 80 94 83 50 36 54 60 65 55 47 8 7 9 7</t>
  </si>
  <si>
    <t xml:space="preserve">C(+57.02)WWHWKWWLLNEDSGYYVSFWKKK</t>
  </si>
  <si>
    <t xml:space="preserve">6 6 6 5 5 5 6 6 89 93 80 93 83 50 35 54 59 65 54 46 7 7 9 6</t>
  </si>
  <si>
    <t xml:space="preserve">C(+57.02)WWWHKWWLLNEDSGYYVSFWKKK</t>
  </si>
  <si>
    <t xml:space="preserve">6 6 6 5 5 5 5 6 89 93 79 93 82 49 35 53 59 65 54 46 7 7 9 6</t>
  </si>
  <si>
    <t xml:space="preserve">YMM(+15.99)WWC(+57.02)RLGLSVAVLFAKER</t>
  </si>
  <si>
    <t xml:space="preserve">13 16 16 11 11 10 12 60 21 43 67 73 92 92 92 83 78 20 27 6</t>
  </si>
  <si>
    <t xml:space="preserve">YMM(+15.99)WWC(+57.02)RLGLSVAVLFATRR</t>
  </si>
  <si>
    <t xml:space="preserve">13 16 16 11 11 11 12 61 21 44 67 73 92 93 92 79 77 31 8 6</t>
  </si>
  <si>
    <t xml:space="preserve">YMM(+15.99)WWC(+57.02)RLGLSVAVLFAEKR</t>
  </si>
  <si>
    <t xml:space="preserve">13 16 16 11 11 10 12 60 21 43 67 73 92 92 91 77 76 28 11 6</t>
  </si>
  <si>
    <t xml:space="preserve">YMM(+15.99)WWC(+57.02)RLGLSVAVLFAERK</t>
  </si>
  <si>
    <t xml:space="preserve">13 16 16 11 11 10 12 61 21 44 67 73 92 93 91 77 72 29 8 9</t>
  </si>
  <si>
    <t xml:space="preserve">FM(+15.99)M(+15.99)WWC(+57.02)RLGLSVAVLFAEKR</t>
  </si>
  <si>
    <t xml:space="preserve">4 4 8 6 6 6 7 45 12 29 52 59 86 87 85 64 63 17 6 3</t>
  </si>
  <si>
    <t xml:space="preserve">SPQM(+15.99)LVENDWEPNSSSTQNK</t>
  </si>
  <si>
    <t xml:space="preserve">8 5 8 5 38 28 28 5 12 6 38 14 25 54 78 34 26 22 16 13</t>
  </si>
  <si>
    <t xml:space="preserve">SPQM(+15.99)LVEDNWEPNSSSTGGQK</t>
  </si>
  <si>
    <t xml:space="preserve">8 5 8 5 38 28 28 7 8 6 41 16 17 57 81 49 33 15 4 7 13</t>
  </si>
  <si>
    <t xml:space="preserve">SPQM(+15.99)LVENDWEPNSSSTGANK</t>
  </si>
  <si>
    <t xml:space="preserve">7 5 7 5 36 26 26 4 11 6 38 14 15 54 79 46 31 14 7 16 12</t>
  </si>
  <si>
    <t xml:space="preserve">SPQM(+15.99)LVENDWEPNSSSTNQK</t>
  </si>
  <si>
    <t xml:space="preserve">8 5 8 5 37 27 27 5 12 6 37 14 25 53 77 36 26 9 6 13</t>
  </si>
  <si>
    <t xml:space="preserve">SPQM(+15.99)LVENDWEPNSSSTGGQK</t>
  </si>
  <si>
    <t xml:space="preserve">7 5 7 5 36 26 26 4 11 6 38 14 15 54 79 46 30 14 4 6 12</t>
  </si>
  <si>
    <t xml:space="preserve">DC(+57.02)WFTPPAWLWNYAWLGLR</t>
  </si>
  <si>
    <t xml:space="preserve">5 4 4 4 17 12 12 53 40 37 34 39 54 55 64 63 19 11 5</t>
  </si>
  <si>
    <t xml:space="preserve">DC(+57.02)WFTPPAWLWNYAWLVAR</t>
  </si>
  <si>
    <t xml:space="preserve">5 4 4 4 16 12 12 53 39 37 34 38 53 53 50 62 32 8 5</t>
  </si>
  <si>
    <t xml:space="preserve">C(+57.02)DWFTPPAWLWNYAWLVAR</t>
  </si>
  <si>
    <t xml:space="preserve">4 4 4 4 16 12 12 53 39 37 34 38 53 53 50 62 32 8 5</t>
  </si>
  <si>
    <t xml:space="preserve">DWC(+57.02)FTPPAWLWNYAWLVAR</t>
  </si>
  <si>
    <t xml:space="preserve">4 4 3 3 14 10 10 48 34 32 29 33 48 48 45 57 28 7 4</t>
  </si>
  <si>
    <t xml:space="preserve">DC(+57.02)WFTPPEQLWNYAWLVAR</t>
  </si>
  <si>
    <t xml:space="preserve">4 4 3 3 14 9 9 41 26 32 30 34 49 49 46 58 28 7 4</t>
  </si>
  <si>
    <t xml:space="preserve">FASELFLVVDGAEM(+15.99)VTK</t>
  </si>
  <si>
    <t xml:space="preserve">45 44 43 89 88 98 99 99 99 98 74 91 99 97 75 78 70</t>
  </si>
  <si>
    <t xml:space="preserve">FSAELFLVVDGAEM(+15.99)VTK</t>
  </si>
  <si>
    <t xml:space="preserve">45 45 42 89 88 98 99 99 99 98 74 91 99 97 75 78 70</t>
  </si>
  <si>
    <t xml:space="preserve">FGTELFLVVDGAEM(+15.99)VTK</t>
  </si>
  <si>
    <t xml:space="preserve">40 14 25 87 86 97 99 99 99 97 71 90 99 97 72 74 66</t>
  </si>
  <si>
    <t xml:space="preserve">FTGELFLVVDGAEM(+15.99)VTK</t>
  </si>
  <si>
    <t xml:space="preserve">40 26 12 87 86 97 99 99 99 97 70 90 99 97 71 74 66</t>
  </si>
  <si>
    <t xml:space="preserve">M(+15.99)MRLFLVVDGAEM(+15.99)VTK</t>
  </si>
  <si>
    <t xml:space="preserve">37 37 28 84 97 99 99 99 96 66 87 99 96 67 70 61</t>
  </si>
  <si>
    <t xml:space="preserve">32 42 38 77 92 98 99 98 97 97 95 85 99 80 77 75</t>
  </si>
  <si>
    <t xml:space="preserve">33 28 37 77 91 98 99 98 96 97 94 83 99 78 74 72</t>
  </si>
  <si>
    <t xml:space="preserve">32 27 36 76 91 98 99 98 96 97 94 82 98 50 57 69</t>
  </si>
  <si>
    <t xml:space="preserve">31 27 35 76 90 98 99 98 96 97 94 82 98 33 47 68</t>
  </si>
  <si>
    <t xml:space="preserve">31 26 35 75 90 97 99 98 96 97 93 81 98 33 37 68</t>
  </si>
  <si>
    <t xml:space="preserve">KFHWDYSPLNLVVAVLMAC(+57.02)PR</t>
  </si>
  <si>
    <t xml:space="preserve">38 40 38 39 68 93 94 65 84 92 96 98 98 99 99 98 57 55 36 27 24</t>
  </si>
  <si>
    <t xml:space="preserve">39 40 38 39 68 92 94 65 83 92 96 98 98 99 99 98 56 55 35 27 24</t>
  </si>
  <si>
    <t xml:space="preserve">38 40 38 39 67 92 94 64 83 91 96 98 98 99 98 97 55 54 28 35 24</t>
  </si>
  <si>
    <t xml:space="preserve">FKWHDYSPLNLVVAVLMAC(+57.02)PR</t>
  </si>
  <si>
    <t xml:space="preserve">36 37 25 27 65 92 94 62 82 91 95 98 98 99 98 97 54 52 33 25 22</t>
  </si>
  <si>
    <t xml:space="preserve">FKHDADYSPLNLVVAVLMAC(+57.02)PR</t>
  </si>
  <si>
    <t xml:space="preserve">36 38 34 49 30 66 92 94 62 82 90 95 98 99 99 98 97 54 52 33 25 22</t>
  </si>
  <si>
    <t xml:space="preserve">YNFWHWMLAAELHTLGLTR</t>
  </si>
  <si>
    <t xml:space="preserve">5 6 12 14 5 11 5 17 29 11 62 58 63 61 89 47 55 13 17</t>
  </si>
  <si>
    <t xml:space="preserve">NYFWHWMLAAELHTLGLTR</t>
  </si>
  <si>
    <t xml:space="preserve">4 4 9 10 4 8 4 12 22 8 53 49 54 52 85 38 46 9 12</t>
  </si>
  <si>
    <t xml:space="preserve">HWTWHWMLAAELHTLGLTR</t>
  </si>
  <si>
    <t xml:space="preserve">3 3 3 8 3 6 3 10 18 6 47 42 47 45 81 32 39 7 10</t>
  </si>
  <si>
    <t xml:space="preserve">HWTWHWFPAAELHTLGLTR</t>
  </si>
  <si>
    <t xml:space="preserve">3 3 3 8 3 7 4 3 20 9 47 42 47 45 81 32 39 7 10</t>
  </si>
  <si>
    <t xml:space="preserve">WHTWHWMLAAELHTLGLTR</t>
  </si>
  <si>
    <t xml:space="preserve">3 3 3 8 3 6 3 10 18 6 46 42 47 45 81 31 39 7 10</t>
  </si>
  <si>
    <t xml:space="preserve">WWHWC(+57.02)WWLWYWLRWWYGMFRGKHDDLLSYFK</t>
  </si>
  <si>
    <t xml:space="preserve">1 1 1 4 6 2 2 8 2 1 1 1 1 1 1 1 4 9 8 2 1 24 25 28 20 16 6 3 2 2 3</t>
  </si>
  <si>
    <t xml:space="preserve">WHWWC(+57.02)WWLWYWLRWWYGMFRGKHDDLLSYFK</t>
  </si>
  <si>
    <t xml:space="preserve">1 0 0 4 6 2 2 8 2 1 1 1 1 1 1 1 4 9 8 2 1 24 25 28 20 16 6 3 2 2 3</t>
  </si>
  <si>
    <t xml:space="preserve">HWWWC(+57.02)WWLWYWLRWWYGMFRGKHDDLLSYFK</t>
  </si>
  <si>
    <t xml:space="preserve">0 0 0 4 6 2 2 8 2 1 1 1 1 1 1 1 4 9 8 2 1 24 25 28 20 16 6 3 2 2 3</t>
  </si>
  <si>
    <t xml:space="preserve">WWHWC(+57.02)WWLWYWLRWWYGMFRGKHDDLLSFYK</t>
  </si>
  <si>
    <t xml:space="preserve">1 1 1 4 6 2 2 8 2 1 1 1 1 1 1 1 4 9 8 2 1 24 25 28 20 16 6 3 0 0 3</t>
  </si>
  <si>
    <t xml:space="preserve">HWWWC(+57.02)WWLWYWLRWWYGMFRGKHDDLLSFYK</t>
  </si>
  <si>
    <t xml:space="preserve">0 0 0 4 6 2 2 8 2 1 1 1 1 1 1 1 4 9 8 2 1 24 25 28 20 16 6 3 0 0 3</t>
  </si>
  <si>
    <t xml:space="preserve">KKLLVHGR</t>
  </si>
  <si>
    <t xml:space="preserve">15 29 27 32 37 35 16 12</t>
  </si>
  <si>
    <t xml:space="preserve">KLKLVHGR</t>
  </si>
  <si>
    <t xml:space="preserve">15 36 21 31 37 35 16 12</t>
  </si>
  <si>
    <t xml:space="preserve">KLLKVHGR</t>
  </si>
  <si>
    <t xml:space="preserve">16 35 24 17 37 35 18 13</t>
  </si>
  <si>
    <t xml:space="preserve">KKLLVGHR</t>
  </si>
  <si>
    <t xml:space="preserve">15 29 26 31 35 10 30 12</t>
  </si>
  <si>
    <t xml:space="preserve">LKKLVHGR</t>
  </si>
  <si>
    <t xml:space="preserve">16 13 15 21 30 28 13 9</t>
  </si>
  <si>
    <t xml:space="preserve">SFLDVVLVADNVMVK</t>
  </si>
  <si>
    <t xml:space="preserve">26 28 70 41 43 94 98 96 97 94 95 96 85 80 74</t>
  </si>
  <si>
    <t xml:space="preserve">FSLDVVLVADNVMVK</t>
  </si>
  <si>
    <t xml:space="preserve">26 27 70 41 43 93 98 96 97 94 95 96 85 80 74</t>
  </si>
  <si>
    <t xml:space="preserve">HPLDVVLVADNVMVK</t>
  </si>
  <si>
    <t xml:space="preserve">26 19 70 40 42 93 98 96 97 94 94 96 85 80 74</t>
  </si>
  <si>
    <t xml:space="preserve">HPVVEVLVADNVMVK</t>
  </si>
  <si>
    <t xml:space="preserve">20 14 18 19 80 91 97 95 96 92 93 94 81 75 68</t>
  </si>
  <si>
    <t xml:space="preserve">HPLVDVLVADNVMVK</t>
  </si>
  <si>
    <t xml:space="preserve">21 15 59 16 19 90 97 95 96 92 93 94 81 74 68</t>
  </si>
  <si>
    <t xml:space="preserve">MFKNLFFWHYSVAVLMSVWK</t>
  </si>
  <si>
    <t xml:space="preserve">15 13 15 25 40 17 41 26 12 16 35 57 83 85 91 79 58 13 13 12</t>
  </si>
  <si>
    <t xml:space="preserve">MKFNLFFWHYSVAVLMSVWK</t>
  </si>
  <si>
    <t xml:space="preserve">14 13 11 26 41 17 41 26 12 16 35 57 83 85 91 79 58 13 13 12</t>
  </si>
  <si>
    <t xml:space="preserve">MFKARFFWHYSVAVLMSVWK</t>
  </si>
  <si>
    <t xml:space="preserve">14 13 14 17 12 14 35 21 12 15 34 56 83 85 91 78 57 13 12 12</t>
  </si>
  <si>
    <t xml:space="preserve">MFKNLFFWWNSVAVLMSVWK</t>
  </si>
  <si>
    <t xml:space="preserve">13 12 13 22 36 15 38 22 6 5 29 50 80 83 90 76 53 11 11 10</t>
  </si>
  <si>
    <t xml:space="preserve">MFKRAFFWHYSVAVLMSVWK</t>
  </si>
  <si>
    <t xml:space="preserve">13 12 13 4 6 13 32 20 11 14 32 54 81 83 90 77 54 12 11 11</t>
  </si>
  <si>
    <t xml:space="preserve">RWPLWVM(+15.99)C(+57.02)RGFVAVLNPK</t>
  </si>
  <si>
    <t xml:space="preserve">4 5 3 11 7 8 24 26 13 17 25 85 87 87 60 14 15 28</t>
  </si>
  <si>
    <t xml:space="preserve">RWLPWVM(+15.99)C(+57.02)RGFVAVLNPK</t>
  </si>
  <si>
    <t xml:space="preserve">4 5 7 6 7 8 25 26 13 18 25 85 87 87 60 14 15 28</t>
  </si>
  <si>
    <t xml:space="preserve">RWLWPVM(+15.99)C(+57.02)RGFVAVLNPK</t>
  </si>
  <si>
    <t xml:space="preserve">3 4 6 4 3 6 20 21 10 14 20 81 83 83 53 11 11 22</t>
  </si>
  <si>
    <t xml:space="preserve">RWWLPVM(+15.99)C(+57.02)RGFVAVLNPK</t>
  </si>
  <si>
    <t xml:space="preserve">3 4 3 5 2 6 18 19 9 12 18 80 81 82 50 10 10 20</t>
  </si>
  <si>
    <t xml:space="preserve">WRLWPVM(+15.99)C(+57.02)RGFVAVLNPK</t>
  </si>
  <si>
    <t xml:space="preserve">3 2 5 3 2 5 17 18 8 12 17 78 80 80 48 9 10 19</t>
  </si>
  <si>
    <t xml:space="preserve">KAKSKKVASNLWNC(+57.02)K</t>
  </si>
  <si>
    <t xml:space="preserve">24 40 27 20 63 84 45 41 59 62 81 83 63 29 24</t>
  </si>
  <si>
    <t xml:space="preserve">AKKSKKVASNLWNC(+57.02)K</t>
  </si>
  <si>
    <t xml:space="preserve">14 15 20 15 54 78 36 33 51 53 75 78 55 23 18</t>
  </si>
  <si>
    <t xml:space="preserve">AKKSKKVASQVWNC(+57.02)K</t>
  </si>
  <si>
    <t xml:space="preserve">14 16 21 15 55 79 37 34 48 45 65 77 56 23 19</t>
  </si>
  <si>
    <t xml:space="preserve">AKKKSKVASNLWNC(+57.02)K</t>
  </si>
  <si>
    <t xml:space="preserve">12 12 16 10 13 76 33 31 48 50 72 76 52 21 17</t>
  </si>
  <si>
    <t xml:space="preserve">AKKSKKVASRAWNC(+57.02)K</t>
  </si>
  <si>
    <t xml:space="preserve">10 12 16 12 46 73 30 26 42 38 54 72 47 18 14</t>
  </si>
  <si>
    <t xml:space="preserve">FTAMFVLPPLLNELFR</t>
  </si>
  <si>
    <t xml:space="preserve">13 25 22 27 10 9 17 37 76 89 87 83 93 92 42 30</t>
  </si>
  <si>
    <t xml:space="preserve">TFAMLFVPPLLNELFR</t>
  </si>
  <si>
    <t xml:space="preserve">8 8 16 19 38 7 8 25 69 85 84 78 90 90 34 24</t>
  </si>
  <si>
    <t xml:space="preserve">TFAMFVLPPLLNELFR</t>
  </si>
  <si>
    <t xml:space="preserve">7 7 14 18 6 6 11 28 67 84 82 76 89 89 32 22</t>
  </si>
  <si>
    <t xml:space="preserve">TFAMFLVPPLLNELFR</t>
  </si>
  <si>
    <t xml:space="preserve">7 7 14 17 6 9 8 27 67 84 82 76 89 89 32 22</t>
  </si>
  <si>
    <t xml:space="preserve">TFAMVFLPPLLNELFR</t>
  </si>
  <si>
    <t xml:space="preserve">7 7 14 18 6 6 11 24 67 84 82 76 89 89 32 22</t>
  </si>
  <si>
    <t xml:space="preserve">RKWFVKFWLYRPGGAYVVVK</t>
  </si>
  <si>
    <t xml:space="preserve">2 2 7 6 3 3 5 4 5 4 2 2 4 10 16 12 6 6 6 3</t>
  </si>
  <si>
    <t xml:space="preserve">RKWKVFFLYWRPGGAYVVVK</t>
  </si>
  <si>
    <t xml:space="preserve">2 2 6 6 6 8 4 4 2 2 2 2 3 9 15 11 5 5 5 2</t>
  </si>
  <si>
    <t xml:space="preserve">RKWFVKFYLWRPGGAYVVVK</t>
  </si>
  <si>
    <t xml:space="preserve">1 2 6 5 3 2 4 2 3 2 1 1 3 8 13 10 5 5 4 2</t>
  </si>
  <si>
    <t xml:space="preserve">RKWFVKFLYWRPGGAYVVVK</t>
  </si>
  <si>
    <t xml:space="preserve">1 2 6 5 3 2 4 3 2 2 2 1 3 8 13 10 5 4 4 2</t>
  </si>
  <si>
    <t xml:space="preserve">KRWFVKFLYWRPGGAYVVVK</t>
  </si>
  <si>
    <t xml:space="preserve">2 1 5 4 2 2 3 3 1 1 1 1 2 7 11 8 4 4 4 2</t>
  </si>
  <si>
    <t xml:space="preserve">FVTLPKLTPMNGMAEK</t>
  </si>
  <si>
    <t xml:space="preserve">33 37 36 34 20 46 90 71 56 65 75 47 84 64 49 20</t>
  </si>
  <si>
    <t xml:space="preserve">FVTKLPLTPMNGMAEK</t>
  </si>
  <si>
    <t xml:space="preserve">32 36 34 22 28 39 91 71 58 66 76 49 85 65 48 19</t>
  </si>
  <si>
    <t xml:space="preserve">FVTLKPLTPMNGMAEK</t>
  </si>
  <si>
    <t xml:space="preserve">31 35 33 32 25 39 89 71 57 65 75 47 85 64 47 19</t>
  </si>
  <si>
    <t xml:space="preserve">FVTLPKLTPMNGMATR</t>
  </si>
  <si>
    <t xml:space="preserve">33 37 36 34 20 46 90 71 56 65 75 47 84 64 26 15</t>
  </si>
  <si>
    <t xml:space="preserve">FVTLPKLTPMNMGAEK</t>
  </si>
  <si>
    <t xml:space="preserve">33 36 35 34 20 46 86 63 48 57 65 34 31 41 47 19</t>
  </si>
  <si>
    <t xml:space="preserve">RVWWWHKVKLFGKLEYVPK</t>
  </si>
  <si>
    <t xml:space="preserve">2 2 2 2 3 3 5 4 2 4 3 4 32 69 83 46 5 4 12</t>
  </si>
  <si>
    <t xml:space="preserve">ERRWWHKVKLFGKLEYVPK</t>
  </si>
  <si>
    <t xml:space="preserve">6 1 1 2 2 2 4 3 2 3 2 3 26 62 78 38 4 3 9</t>
  </si>
  <si>
    <t xml:space="preserve">RREWWHKVKLFGKLEYPVK</t>
  </si>
  <si>
    <t xml:space="preserve">1 1 6 2 2 2 4 3 2 3 2 3 26 62 77 39 3 4 9</t>
  </si>
  <si>
    <t xml:space="preserve">RERWWHKVKLFGKLEYVPK</t>
  </si>
  <si>
    <t xml:space="preserve">1 6 1 2 2 2 4 3 2 3 2 3 26 62 78 38 4 3 9</t>
  </si>
  <si>
    <t xml:space="preserve">RREWWHKVKLFGKLEYVPK</t>
  </si>
  <si>
    <t xml:space="preserve">1 1 6 2 2 2 4 3 2 3 2 3 26 62 78 38 4 3 9</t>
  </si>
  <si>
    <t xml:space="preserve">WRVQDYSPLNM(+15.99)VVAVLNPK</t>
  </si>
  <si>
    <t xml:space="preserve">22 20 81 72 78 86 94 25 45 75 84 91 91 85 86 86 26 21 47</t>
  </si>
  <si>
    <t xml:space="preserve">22 19 81 72 78 86 93 24 44 75 84 91 90 85 86 85 20 29 46</t>
  </si>
  <si>
    <t xml:space="preserve">RWVQDYSPLNM(+15.99)VVAVLNPK</t>
  </si>
  <si>
    <t xml:space="preserve">12 17 81 72 78 86 93 24 44 74 83 90 90 85 85 85 25 20 46</t>
  </si>
  <si>
    <t xml:space="preserve">18 16 77 67 73 83 92 20 38 65 76 86 85 33 35 80 21 17 41</t>
  </si>
  <si>
    <t xml:space="preserve">WRVQDYSPLNM(+15.99)VVGLLNPK</t>
  </si>
  <si>
    <t xml:space="preserve">18 16 77 67 74 83 92 20 39 65 77 86 85 11 30 80 21 17 41</t>
  </si>
  <si>
    <t xml:space="preserve">C(+57.02)RWC(+57.02)RRWFWFRWLMRHRTMVVALLYAHK</t>
  </si>
  <si>
    <t xml:space="preserve">3 3 2 2 1 2 4 10 6 6 1 3 4 9 3 7 13 9 7 9 23 56 44 27 25 8 4 7</t>
  </si>
  <si>
    <t xml:space="preserve">RC(+57.02)WC(+57.02)RRWFWFRWLMRHRTMVVALLYAHK</t>
  </si>
  <si>
    <t xml:space="preserve">0 0 2 2 1 2 4 10 6 6 1 3 4 9 3 7 13 9 7 9 23 56 44 27 25 8 4 7</t>
  </si>
  <si>
    <t xml:space="preserve">C(+57.02)RWC(+57.02)RRWFFWRWLMRHRTMVVALLYAHK</t>
  </si>
  <si>
    <t xml:space="preserve">3 3 2 2 1 2 4 10 0 0 1 3 4 9 3 7 13 9 7 9 23 56 44 27 25 8 4 7</t>
  </si>
  <si>
    <t xml:space="preserve">C(+57.02)RWC(+57.02)RRFWWFRWLMRHRTMVVALLYAHK</t>
  </si>
  <si>
    <t xml:space="preserve">3 3 2 2 1 2 0 0 6 6 1 3 4 9 3 7 13 9 7 9 23 56 44 27 25 8 4 7</t>
  </si>
  <si>
    <t xml:space="preserve">RC(+57.02)WC(+57.02)RRFWWFRWLMRHRTMVVALLYAHK</t>
  </si>
  <si>
    <t xml:space="preserve">0 0 2 2 1 2 0 0 6 6 1 3 4 9 3 7 13 9 7 9 23 56 44 27 25 8 4 7</t>
  </si>
  <si>
    <t xml:space="preserve">HPLRWFYNKAAPHAK</t>
  </si>
  <si>
    <t xml:space="preserve">4 2 12 7 9 3 7 6 12 13 8 5 8 9 4</t>
  </si>
  <si>
    <t xml:space="preserve">HPLRWFYNKAPAHAK</t>
  </si>
  <si>
    <t xml:space="preserve">3 2 11 7 8 3 6 6 11 12 5 7 8 9 7</t>
  </si>
  <si>
    <t xml:space="preserve">HPLRYFWNKAPAHAK</t>
  </si>
  <si>
    <t xml:space="preserve">3 2 11 6 7 3 3 5 10 11 5 6 7 8 7</t>
  </si>
  <si>
    <t xml:space="preserve">HPLWRFYNKAPAHAK</t>
  </si>
  <si>
    <t xml:space="preserve">3 2 11 3 2 3 7 5 11 12 5 6 7 9 7</t>
  </si>
  <si>
    <t xml:space="preserve">HPLRFYWNKAPAHAK</t>
  </si>
  <si>
    <t xml:space="preserve">3 2 10 6 3 3 3 5 10 11 4 6 7 8 7</t>
  </si>
  <si>
    <t xml:space="preserve">HNPEKLVRALTELC(+57.02)R</t>
  </si>
  <si>
    <t xml:space="preserve">25 27 17 54 40 84 85 32 45 94 98 99 95 82 65</t>
  </si>
  <si>
    <t xml:space="preserve">HNPEKLVARLTELC(+57.02)R</t>
  </si>
  <si>
    <t xml:space="preserve">25 27 17 54 40 84 86 42 34 94 98 99 95 82 65</t>
  </si>
  <si>
    <t xml:space="preserve">FNSEKLVARLTELC(+57.02)R</t>
  </si>
  <si>
    <t xml:space="preserve">13 14 19 50 36 82 84 38 31 93 97 99 95 80 62</t>
  </si>
  <si>
    <t xml:space="preserve">NFSEKLVARLTELC(+57.02)R</t>
  </si>
  <si>
    <t xml:space="preserve">13 14 18 49 35 81 83 37 30 93 97 99 94 79 60</t>
  </si>
  <si>
    <t xml:space="preserve">NHPEKLVARLTELC(+57.02)R</t>
  </si>
  <si>
    <t xml:space="preserve">12 13 13 47 32 79 81 34 27 92 97 98 93 76 57</t>
  </si>
  <si>
    <t xml:space="preserve">WWWKRTRKRPWLDKEADFVVSLTSWHR</t>
  </si>
  <si>
    <t xml:space="preserve">8 9 7 4 5 5 3 7 15 4 4 5 7 9 56 51 79 82 90 83 81 91 85 79 7 9 5</t>
  </si>
  <si>
    <t xml:space="preserve">WWWKRRTKRPWLDKEADFVVSLTSWHR</t>
  </si>
  <si>
    <t xml:space="preserve">8 9 7 4 5 0 0 7 15 4 4 5 7 9 56 51 79 82 90 83 81 91 85 79 7 9 5</t>
  </si>
  <si>
    <t xml:space="preserve">WWWKRTRKRPWLDKEADFVVSLTSHWR</t>
  </si>
  <si>
    <t xml:space="preserve">8 9 7 4 5 5 3 7 15 4 4 5 7 9 56 51 79 82 90 83 81 91 85 79 0 0 5</t>
  </si>
  <si>
    <t xml:space="preserve">WWWKRTRKRPWLKDEADFVVSLTSWHR</t>
  </si>
  <si>
    <t xml:space="preserve">8 9 7 4 5 5 3 7 15 4 4 5 0 0 56 51 79 82 90 83 81 91 85 79 7 9 5</t>
  </si>
  <si>
    <t xml:space="preserve">WWWKRRTKRPWLDKEADFVVSLTSHWR</t>
  </si>
  <si>
    <t xml:space="preserve">8 9 7 4 5 0 0 7 15 4 4 5 7 9 56 51 79 82 90 83 81 91 85 79 0 0 5</t>
  </si>
  <si>
    <t xml:space="preserve">KKWC(+57.02)YRWWFFRC(+57.02)RKRLFLC(+57.02)PSKEFRR</t>
  </si>
  <si>
    <t xml:space="preserve">2 2 3 7 6 7 8 2 2 2 1 3 2 5 14 31 37 42 43 17 45 17 34 5 2 5</t>
  </si>
  <si>
    <t xml:space="preserve">KWKC(+57.02)YRWWFFRC(+57.02)RKRLFLC(+57.02)PSKEFRR</t>
  </si>
  <si>
    <t xml:space="preserve">2 0 0 7 6 7 8 2 2 2 1 3 2 5 14 31 37 42 43 17 45 17 34 5 2 5</t>
  </si>
  <si>
    <t xml:space="preserve">KKWC(+57.02)YRWWFFRRC(+57.02)KRLFLC(+57.02)PSKEFRR</t>
  </si>
  <si>
    <t xml:space="preserve">2 2 3 7 6 7 8 2 2 2 1 0 0 5 14 31 37 42 43 17 45 17 34 5 2 5</t>
  </si>
  <si>
    <t xml:space="preserve">WKKC(+57.02)YRWWFFRC(+57.02)RKRLFLC(+57.02)PSKEFRR</t>
  </si>
  <si>
    <t xml:space="preserve">0 0 0 7 6 7 8 2 2 2 1 3 2 5 14 31 37 42 43 17 45 17 34 5 2 5</t>
  </si>
  <si>
    <t xml:space="preserve">KKWC(+57.02)YRWFFWRC(+57.02)RKRLFLC(+57.02)PSKEFRR</t>
  </si>
  <si>
    <t xml:space="preserve">2 2 3 7 6 7 8 0 0 0 1 3 2 5 14 31 37 42 43 17 45 17 34 5 2 5</t>
  </si>
  <si>
    <t xml:space="preserve">KSGLYELVNGVLAELFR</t>
  </si>
  <si>
    <t xml:space="preserve">42 37 25 93 97 99 99 98 93 61 69 59 60 97 98 93 89</t>
  </si>
  <si>
    <t xml:space="preserve">KGSLYELVNGVLAELFR</t>
  </si>
  <si>
    <t xml:space="preserve">39 15 28 93 97 99 99 98 92 60 68 58 59 97 97 92 88</t>
  </si>
  <si>
    <t xml:space="preserve">SKGLYELVNGVLAELFR</t>
  </si>
  <si>
    <t xml:space="preserve">25 30 24 94 97 99 99 97 92 58 66 56 57 97 97 92 88</t>
  </si>
  <si>
    <t xml:space="preserve">KSGLYELVNGVALELFR</t>
  </si>
  <si>
    <t xml:space="preserve">38 34 23 92 97 99 99 97 91 57 64 38 49 97 97 92 88</t>
  </si>
  <si>
    <t xml:space="preserve">GSKLYELVNGVLAELFR</t>
  </si>
  <si>
    <t xml:space="preserve">11 25 26 93 95 99 99 97 90 55 63 53 54 97 97 91 86</t>
  </si>
  <si>
    <t xml:space="preserve">LKRQKPPK</t>
  </si>
  <si>
    <t xml:space="preserve">19 15 9 12 37 25 20 13</t>
  </si>
  <si>
    <t xml:space="preserve">LKRKQPPK</t>
  </si>
  <si>
    <t xml:space="preserve">18 15 9 12 38 25 20 13</t>
  </si>
  <si>
    <t xml:space="preserve">LKQRKPPK</t>
  </si>
  <si>
    <t xml:space="preserve">15 12 11 7 31 21 16 10</t>
  </si>
  <si>
    <t xml:space="preserve">KLKRQPPK</t>
  </si>
  <si>
    <t xml:space="preserve">9 16 10 6 31 19 15 10</t>
  </si>
  <si>
    <t xml:space="preserve">LKKRQPPK</t>
  </si>
  <si>
    <t xml:space="preserve">14 11 10 6 30 19 15 9</t>
  </si>
  <si>
    <t xml:space="preserve">RYEQLNHQESFKSLSVR</t>
  </si>
  <si>
    <t xml:space="preserve">3 4 27 13 18 14 9 7 38 22 34 63 43 57 43 14 7</t>
  </si>
  <si>
    <t xml:space="preserve">YRWALNHQESFKSLSVR</t>
  </si>
  <si>
    <t xml:space="preserve">4 3 13 12 18 13 8 7 37 21 32 62 42 56 41 14 7</t>
  </si>
  <si>
    <t xml:space="preserve">WYRALNHQESFKSLSVR</t>
  </si>
  <si>
    <t xml:space="preserve">4 4 3 12 18 14 9 8 38 22 33 63 43 57 42 14 7</t>
  </si>
  <si>
    <t xml:space="preserve">RYWALNHQESFKSLSVR</t>
  </si>
  <si>
    <t xml:space="preserve">3 4 13 12 18 13 8 7 37 21 32 62 41 56 41 14 7</t>
  </si>
  <si>
    <t xml:space="preserve">WRYALNHQESFKSLSVR</t>
  </si>
  <si>
    <t xml:space="preserve">3 2 3 11 17 12 8 7 36 20 31 61 41 55 40 13 7</t>
  </si>
  <si>
    <t xml:space="preserve">HM(+15.99)YGVDLGALVVYADDLTAPTR</t>
  </si>
  <si>
    <t xml:space="preserve">7 7 10 5 15 20 8 3 42 70 31 20 20 40 10 9 51 37 19 11 19 11</t>
  </si>
  <si>
    <t xml:space="preserve">HM(+15.99)GYVDLGALVVYADDLTAPTR</t>
  </si>
  <si>
    <t xml:space="preserve">7 7 2 6 13 17 8 3 42 70 30 20 20 39 9 9 51 37 18 11 19 11</t>
  </si>
  <si>
    <t xml:space="preserve">M(+15.99)HGYVDLGALVVYADDLTAPTR</t>
  </si>
  <si>
    <t xml:space="preserve">7 6 2 5 12 17 8 3 41 70 30 20 20 39 9 9 50 37 18 11 18 11</t>
  </si>
  <si>
    <t xml:space="preserve">HM(+15.99)GYVDAVALVVYADDLTAPTR</t>
  </si>
  <si>
    <t xml:space="preserve">6 6 2 5 12 16 5 6 40 70 30 20 20 39 9 9 50 36 18 11 18 11</t>
  </si>
  <si>
    <t xml:space="preserve">HM(+15.99)GYVDLGALVVYADDLTATPR</t>
  </si>
  <si>
    <t xml:space="preserve">6 6 2 5 12 16 8 3 40 69 29 19 19 38 9 9 49 35 17 8 6 10</t>
  </si>
  <si>
    <t xml:space="preserve">VFKAKLVPK</t>
  </si>
  <si>
    <t xml:space="preserve">14 15 14 15 19 17 12 16 12</t>
  </si>
  <si>
    <t xml:space="preserve">VFAKKVLPK</t>
  </si>
  <si>
    <t xml:space="preserve">15 15 13 14 19 12 17 17 13</t>
  </si>
  <si>
    <t xml:space="preserve">VFKAKVLPK</t>
  </si>
  <si>
    <t xml:space="preserve">14 15 14 15 18 12 17 16 12</t>
  </si>
  <si>
    <t xml:space="preserve">FVKAKVLPK</t>
  </si>
  <si>
    <t xml:space="preserve">14 14 14 14 18 12 17 16 12</t>
  </si>
  <si>
    <t xml:space="preserve">VFKKAVLPK</t>
  </si>
  <si>
    <t xml:space="preserve">12 12 10 10 8 10 15 14 10</t>
  </si>
  <si>
    <t xml:space="preserve">LNVLHLLR</t>
  </si>
  <si>
    <t xml:space="preserve">30 14 13 17 40 34 52 12</t>
  </si>
  <si>
    <t xml:space="preserve">LVNLHLLR</t>
  </si>
  <si>
    <t xml:space="preserve">26 10 9 14 29 29 47 10</t>
  </si>
  <si>
    <t xml:space="preserve">LKTPHLLR</t>
  </si>
  <si>
    <t xml:space="preserve">22 10 10 6 35 27 40 8</t>
  </si>
  <si>
    <t xml:space="preserve">LVLGGHLLR</t>
  </si>
  <si>
    <t xml:space="preserve">23 11 14 5 7 38 27 41 8</t>
  </si>
  <si>
    <t xml:space="preserve">LTKPHLLR</t>
  </si>
  <si>
    <t xml:space="preserve">21 9 9 5 34 26 39 7</t>
  </si>
  <si>
    <t xml:space="preserve">YWWHYNKPDKPVVAVLNPK</t>
  </si>
  <si>
    <t xml:space="preserve">7 11 7 13 6 12 11 14 11 15 13 84 91 89 89 88 42 10 14</t>
  </si>
  <si>
    <t xml:space="preserve">YWWHYNKDPKPVVAVLNPK</t>
  </si>
  <si>
    <t xml:space="preserve">7 11 7 13 6 12 11 9 8 16 20 84 91 89 89 87 42 10 14</t>
  </si>
  <si>
    <t xml:space="preserve">YWHWYNKDPKPVVAVLNPK</t>
  </si>
  <si>
    <t xml:space="preserve">6 9 6 13 6 12 11 9 8 16 20 84 91 89 89 87 42 10 14</t>
  </si>
  <si>
    <t xml:space="preserve">YWWWNNKDPKPVVAVLNPK</t>
  </si>
  <si>
    <t xml:space="preserve">7 11 6 5 11 11 11 9 8 16 20 84 91 89 89 87 42 10 14</t>
  </si>
  <si>
    <t xml:space="preserve">YWWHYNKDPKPVVAVLPNK</t>
  </si>
  <si>
    <t xml:space="preserve">7 10 6 12 6 11 10 8 7 15 19 83 90 88 88 85 7 11 11</t>
  </si>
  <si>
    <t xml:space="preserve">YYKDAVVLNLPSYDKLNPK</t>
  </si>
  <si>
    <t xml:space="preserve">18 14 18 17 49 36 46 75 63 53 35 78 54 45 78 86 36 30 46</t>
  </si>
  <si>
    <t xml:space="preserve">YYKDAVVLNLPSYDKLPNK</t>
  </si>
  <si>
    <t xml:space="preserve">17 13 17 16 47 35 44 73 61 51 33 77 53 43 77 86 13 19 44</t>
  </si>
  <si>
    <t xml:space="preserve">YYKWVVLNLPSYDKLPNK</t>
  </si>
  <si>
    <t xml:space="preserve">17 13 17 14 35 41 73 62 51 34 77 51 40 75 86 13 19 44</t>
  </si>
  <si>
    <t xml:space="preserve">YYRSAVVLNLPSYDKLPNK</t>
  </si>
  <si>
    <t xml:space="preserve">15 11 15 15 42 31 41 70 58 48 30 74 49 40 74 84 11 17 41</t>
  </si>
  <si>
    <t xml:space="preserve">YYDKAVVLNLPSYDKLPNK</t>
  </si>
  <si>
    <t xml:space="preserve">15 11 18 9 41 33 40 70 58 47 30 74 49 39 74 84 11 17 40</t>
  </si>
  <si>
    <t xml:space="preserve">LEYRTKLNTLGRWDK</t>
  </si>
  <si>
    <t xml:space="preserve">7 14 4 5 5 40 48 35 49 22 5 20 28 31 19</t>
  </si>
  <si>
    <t xml:space="preserve">LYRETKLNTLGRWDK</t>
  </si>
  <si>
    <t xml:space="preserve">7 5 3 12 5 37 45 33 47 21 5 19 26 29 18</t>
  </si>
  <si>
    <t xml:space="preserve">LERYTKLNTLGRWDK</t>
  </si>
  <si>
    <t xml:space="preserve">7 13 3 5 5 38 45 33 47 21 5 19 26 29 18</t>
  </si>
  <si>
    <t xml:space="preserve">LYRETKLNTLRGWDK</t>
  </si>
  <si>
    <t xml:space="preserve">7 5 3 13 5 38 46 34 47 21 10 8 28 30 18</t>
  </si>
  <si>
    <t xml:space="preserve">YLRETKLNTLGRWDK</t>
  </si>
  <si>
    <t xml:space="preserve">5 7 3 12 5 37 45 33 47 21 5 19 26 29 18</t>
  </si>
  <si>
    <t xml:space="preserve">FRRRYRWFWWWWWYKWPRHVNTKKR</t>
  </si>
  <si>
    <t xml:space="preserve">3 3 3 2 7 5 5 4 3 3 4 7 3 7 5 24 8 14 15 19 18 20 28 17 2</t>
  </si>
  <si>
    <t xml:space="preserve">FRRRYRWWFWWWWYKWPRHVNTKKR</t>
  </si>
  <si>
    <t xml:space="preserve">3 3 3 2 7 5 5 0 0 3 4 7 3 7 5 24 8 14 15 19 18 20 28 17 2</t>
  </si>
  <si>
    <t xml:space="preserve">FRRRYRWWWFWWWYKWPRHVNTKKR</t>
  </si>
  <si>
    <t xml:space="preserve">3 3 3 2 7 5 5 0 0 0 4 7 3 7 5 24 8 14 15 19 18 20 28 17 2</t>
  </si>
  <si>
    <t xml:space="preserve">FRRRYRWFWWWWWYKWPRHVNTKRK</t>
  </si>
  <si>
    <t xml:space="preserve">3 3 3 2 7 5 5 4 3 3 4 7 3 7 5 24 8 14 15 19 18 20 28 0 0</t>
  </si>
  <si>
    <t xml:space="preserve">FRRRYRWWFWWWWYKWPRHVNTKRK</t>
  </si>
  <si>
    <t xml:space="preserve">3 3 3 2 7 5 5 0 0 3 4 7 3 7 5 24 8 14 15 19 18 20 28 0 0</t>
  </si>
  <si>
    <t xml:space="preserve">RM(+15.99)RVVTYVTNPK</t>
  </si>
  <si>
    <t xml:space="preserve">7 8 18 37 60 56 34 39 32 16 10 11</t>
  </si>
  <si>
    <t xml:space="preserve">RRM(+15.99)VVTYVTNPK</t>
  </si>
  <si>
    <t xml:space="preserve">8 8 17 39 57 55 33 38 31 17 11 12</t>
  </si>
  <si>
    <t xml:space="preserve">M(+15.99)RRVVTYVTNPK</t>
  </si>
  <si>
    <t xml:space="preserve">8 6 17 39 59 55 33 38 31 15 10 11</t>
  </si>
  <si>
    <t xml:space="preserve">RRM(+15.99)VVTYVTPNK</t>
  </si>
  <si>
    <t xml:space="preserve">8 7 16 38 56 54 32 38 29 10 15 11</t>
  </si>
  <si>
    <t xml:space="preserve">RRM(+15.99)VVTYVHFR</t>
  </si>
  <si>
    <t xml:space="preserve">8 8 18 36 55 53 33 41 12 14 7</t>
  </si>
  <si>
    <t xml:space="preserve">HAEWTRAFK</t>
  </si>
  <si>
    <t xml:space="preserve">18 41 75 16 28 55 77 89 88</t>
  </si>
  <si>
    <t xml:space="preserve">AHEWTRAFK</t>
  </si>
  <si>
    <t xml:space="preserve">17 17 75 16 27 54 76 89 88</t>
  </si>
  <si>
    <t xml:space="preserve">YSSWTRAFK</t>
  </si>
  <si>
    <t xml:space="preserve">33 26 28 16 28 56 77 90 88</t>
  </si>
  <si>
    <t xml:space="preserve">HAWETRAFK</t>
  </si>
  <si>
    <t xml:space="preserve">18 39 28 33 24 48 74 88 86</t>
  </si>
  <si>
    <t xml:space="preserve">SYSWTRAFK</t>
  </si>
  <si>
    <t xml:space="preserve">22 22 27 16 28 55 77 89 88</t>
  </si>
  <si>
    <t xml:space="preserve">YNLDC(+57.02)SYLAGYWVFLMK</t>
  </si>
  <si>
    <t xml:space="preserve">21 20 74 84 92 89 90 98 82 67 96 96 96 92 65 59 43</t>
  </si>
  <si>
    <t xml:space="preserve">NYLDC(+57.02)SYLAGYWVFMLK</t>
  </si>
  <si>
    <t xml:space="preserve">20 20 74 85 92 88 90 98 82 66 95 96 95 92 23 34 42</t>
  </si>
  <si>
    <t xml:space="preserve">YNLDC(+57.02)SYLAGYWVFMLK</t>
  </si>
  <si>
    <t xml:space="preserve">20 19 73 84 92 88 90 98 82 66 95 96 95 91 23 34 42</t>
  </si>
  <si>
    <t xml:space="preserve">YNLDC(+57.02)SYLAGYWVFPFK</t>
  </si>
  <si>
    <t xml:space="preserve">19 19 72 83 91 88 90 98 81 65 95 95 93 89 17 25 41</t>
  </si>
  <si>
    <t xml:space="preserve">YNLDC(+57.02)SYLAGYWVFFPK</t>
  </si>
  <si>
    <t xml:space="preserve">19 18 71 82 91 87 89 98 80 64 95 95 94 89 21 16 40</t>
  </si>
  <si>
    <t xml:space="preserve">KLLKKKLKMK</t>
  </si>
  <si>
    <t xml:space="preserve">18 17 17 15 12 11 16 22 20 32</t>
  </si>
  <si>
    <t xml:space="preserve">LLKKKKKLMK</t>
  </si>
  <si>
    <t xml:space="preserve">9 10 6 7 5 5 5 23 9 18</t>
  </si>
  <si>
    <t xml:space="preserve">LLKKKLKKMK</t>
  </si>
  <si>
    <t xml:space="preserve">9 9 5 6 5 7 5 11 11 20</t>
  </si>
  <si>
    <t xml:space="preserve">LKLKKKLKMK</t>
  </si>
  <si>
    <t xml:space="preserve">9 6 8 7 5 5 7 10 10 16</t>
  </si>
  <si>
    <t xml:space="preserve">LLKKKKLKMK</t>
  </si>
  <si>
    <t xml:space="preserve">9 10 6 7 5 5 7 10 10 16</t>
  </si>
  <si>
    <t xml:space="preserve">YYWWKWFYRRYC(+57.02)GPPRRRFALVAQRVWR</t>
  </si>
  <si>
    <t xml:space="preserve">5 7 3 3 11 9 7 7 5 5 6 12 2 4 5 3 15 34 40 47 36 35 26 19 3 4 7 8</t>
  </si>
  <si>
    <t xml:space="preserve">YYWWQWFYRRYC(+57.02)GPPRRRFALVAKRVWR</t>
  </si>
  <si>
    <t xml:space="preserve">YWYWKWFYRRYC(+57.02)GPPRRRFALVAQRVWR</t>
  </si>
  <si>
    <t xml:space="preserve">5 0 0 3 11 9 7 7 5 5 6 12 2 4 5 3 15 34 40 47 36 35 26 19 3 4 7 8</t>
  </si>
  <si>
    <t xml:space="preserve">WYYWKWFYRRYC(+57.02)GPPRRRFALVAQRVWR</t>
  </si>
  <si>
    <t xml:space="preserve">0 0 0 3 11 9 7 7 5 5 6 12 2 4 5 3 15 34 40 47 36 35 26 19 3 4 7 8</t>
  </si>
  <si>
    <t xml:space="preserve">YC(+57.02)WRERRWRWYC(+57.02)GPPRRRFALVAQRVWR</t>
  </si>
  <si>
    <t xml:space="preserve">5 0 0 0 0 0 0 0 0 0 6 12 2 4 5 3 15 34 40 47 36 35 26 19 3 4 7 8</t>
  </si>
  <si>
    <t xml:space="preserve">AAM(+15.99)APTALYEEK</t>
  </si>
  <si>
    <t xml:space="preserve">39 42 51 60 39 18 42 90 85 56 57 32</t>
  </si>
  <si>
    <t xml:space="preserve">AAM(+15.99)APTALYGNSK</t>
  </si>
  <si>
    <t xml:space="preserve">39 42 51 60 38 20 42 90 79 18 29 30 21</t>
  </si>
  <si>
    <t xml:space="preserve">AAM(+15.99)APATLYGNSK</t>
  </si>
  <si>
    <t xml:space="preserve">39 43 51 61 37 19 20 89 80 18 29 30 22</t>
  </si>
  <si>
    <t xml:space="preserve">AAM(+15.99)APTALYNGSK</t>
  </si>
  <si>
    <t xml:space="preserve">37 40 49 58 36 19 39 87 73 21 11 24 17</t>
  </si>
  <si>
    <t xml:space="preserve">AAM(+15.99)APTALYGGGSK</t>
  </si>
  <si>
    <t xml:space="preserve">36 40 48 57 36 18 40 89 77 17 11 11 27 13</t>
  </si>
  <si>
    <t xml:space="preserve">KKWKPGLPR</t>
  </si>
  <si>
    <t xml:space="preserve">13 13 12 48 35 27 44 60 14</t>
  </si>
  <si>
    <t xml:space="preserve">KWKKPGLPR</t>
  </si>
  <si>
    <t xml:space="preserve">12 12 12 47 34 26 43 59 14</t>
  </si>
  <si>
    <t xml:space="preserve">WKKKPGLPR</t>
  </si>
  <si>
    <t xml:space="preserve">8 9 9 60 24 18 32 47 9</t>
  </si>
  <si>
    <t xml:space="preserve">WKKKVPAPR</t>
  </si>
  <si>
    <t xml:space="preserve">8 9 9 49 18 11 15 41 18</t>
  </si>
  <si>
    <t xml:space="preserve">WKKKVAPPR</t>
  </si>
  <si>
    <t xml:space="preserve">7 7 7 40 15 7 5 36 15</t>
  </si>
  <si>
    <t xml:space="preserve">RLLAKLAWR</t>
  </si>
  <si>
    <t xml:space="preserve">11 21 41 16 23 21 25 31 16</t>
  </si>
  <si>
    <t xml:space="preserve">LRLAKLAWR</t>
  </si>
  <si>
    <t xml:space="preserve">18 11 40 15 21 20 23 30 15</t>
  </si>
  <si>
    <t xml:space="preserve">LRALKLAWR</t>
  </si>
  <si>
    <t xml:space="preserve">19 10 18 20 21 20 24 30 15</t>
  </si>
  <si>
    <t xml:space="preserve">LARLKLAWR</t>
  </si>
  <si>
    <t xml:space="preserve">13 10 17 15 19 18 21 27 13</t>
  </si>
  <si>
    <t xml:space="preserve">LRLAKALWR</t>
  </si>
  <si>
    <t xml:space="preserve">16 9 37 12 18 9 12 22 11</t>
  </si>
  <si>
    <t xml:space="preserve">SSHAALVVAEAYSHWR</t>
  </si>
  <si>
    <t xml:space="preserve">25 25 35 69 76 92 96 92 90 95 75 81 58 47 33 25</t>
  </si>
  <si>
    <t xml:space="preserve">SSHAALVVAEAYSWHR</t>
  </si>
  <si>
    <t xml:space="preserve">24 25 35 69 76 92 96 92 90 95 74 80 50 32 38 21</t>
  </si>
  <si>
    <t xml:space="preserve">SHSAALVVAEAYSHWR</t>
  </si>
  <si>
    <t xml:space="preserve">20 18 24 63 69 92 96 92 90 95 75 81 58 47 33 25</t>
  </si>
  <si>
    <t xml:space="preserve">HSSAALVVAEAYSHWR</t>
  </si>
  <si>
    <t xml:space="preserve">15 17 24 64 67 92 96 92 89 95 73 80 56 45 31 24</t>
  </si>
  <si>
    <t xml:space="preserve">SSHAALVVAESFSHWR</t>
  </si>
  <si>
    <t xml:space="preserve">20 21 29 63 69 89 95 89 86 92 21 21 51 40 27 21</t>
  </si>
  <si>
    <t xml:space="preserve">WGNLKDYSPLNLVVAKAHSK</t>
  </si>
  <si>
    <t xml:space="preserve">47 29 42 87 93 97 97 97 75 85 80 90 97 97 93 63 59 44 42 28</t>
  </si>
  <si>
    <t xml:space="preserve">WGNLKDYSPLNLVVAKASHK</t>
  </si>
  <si>
    <t xml:space="preserve">47 29 42 88 93 97 97 97 75 85 80 90 97 97 93 62 58 44 41 28</t>
  </si>
  <si>
    <t xml:space="preserve">22 25 35 86 93 96 97 96 70 82 76 88 96 96 92 57 53 39 36 24</t>
  </si>
  <si>
    <t xml:space="preserve">WNGLKDYSPLNLVVAKAHSK</t>
  </si>
  <si>
    <t xml:space="preserve">38 23 11 83 93 96 97 96 70 82 76 88 96 96 92 57 54 39 36 24</t>
  </si>
  <si>
    <t xml:space="preserve">WGNLKDYSPLNLVVAAKHSK</t>
  </si>
  <si>
    <t xml:space="preserve">41 24 36 85 92 96 97 96 70 82 76 88 96 96 91 40 36 34 33 26</t>
  </si>
  <si>
    <t xml:space="preserve">23 34 32 67 94 97 94 97 97 94 98 98 94 84</t>
  </si>
  <si>
    <t xml:space="preserve">DDDLHANLVNELLR</t>
  </si>
  <si>
    <t xml:space="preserve">21 29 25 67 79 96 92 96 96 93 98 97 93 82</t>
  </si>
  <si>
    <t xml:space="preserve">24 20 33 20 94 96 93 96 96 94 98 97 94 84</t>
  </si>
  <si>
    <t xml:space="preserve">DDDHLANLVGGELLR</t>
  </si>
  <si>
    <t xml:space="preserve">24 35 32 70 94 97 95 97 97 46 52 98 97 94 84</t>
  </si>
  <si>
    <t xml:space="preserve">23 19 18 19 93 96 93 96 96 93 98 97 94 83</t>
  </si>
  <si>
    <t xml:space="preserve">FKYNLC(+57.02)EVKFSLEASGEAAC(+57.02)ER</t>
  </si>
  <si>
    <t xml:space="preserve">13 8 8 9 31 9 19 21 9 20 28 18 55 18 12 53 90 72 50 27 55 30</t>
  </si>
  <si>
    <t xml:space="preserve">FKLYNC(+57.02)EVKFSLEASGEAAC(+57.02)ER</t>
  </si>
  <si>
    <t xml:space="preserve">12 8 27 5 5 8 18 18 8 18 25 16 51 16 10 49 88 69 47 25 52 27</t>
  </si>
  <si>
    <t xml:space="preserve">FKLNYC(+57.02)EVKFSLEASGEAAC(+57.02)ER</t>
  </si>
  <si>
    <t xml:space="preserve">11 8 26 5 4 8 17 18 8 18 24 16 51 16 10 49 88 68 46 24 51 27</t>
  </si>
  <si>
    <t xml:space="preserve">FKNYLC(+57.02)EVKFSLEASGEAAC(+57.02)ER</t>
  </si>
  <si>
    <t xml:space="preserve">11 7 5 4 27 8 17 18 8 18 24 15 50 16 10 48 88 68 46 24 51 27</t>
  </si>
  <si>
    <t xml:space="preserve">FKNYLC(+57.02)EVFKSLEASGEAAC(+57.02)ER</t>
  </si>
  <si>
    <t xml:space="preserve">10 6 4 4 25 7 15 16 5 8 22 14 48 14 9 46 87 66 43 22 48 25</t>
  </si>
  <si>
    <t xml:space="preserve">FMYRMATVVLNMPSQLMALKR</t>
  </si>
  <si>
    <t xml:space="preserve">17 15 33 11 13 20 21 59 56 37 32 18 25 57 74 93 94 89 45 18 16</t>
  </si>
  <si>
    <t xml:space="preserve">FMYRMATVVLNMPSQLMALRK</t>
  </si>
  <si>
    <t xml:space="preserve">17 14 33 11 13 20 21 59 56 36 32 18 25 56 74 93 94 84 45 10 19</t>
  </si>
  <si>
    <t xml:space="preserve">FMYRMATVVLNMPSQLMAKLR</t>
  </si>
  <si>
    <t xml:space="preserve">17 14 33 11 13 20 21 59 56 37 32 18 25 56 74 93 94 89 14 36 16</t>
  </si>
  <si>
    <t xml:space="preserve">MFYRMATVVLNMPSQLMARLK</t>
  </si>
  <si>
    <t xml:space="preserve">15 16 34 11 13 20 21 59 56 37 32 18 25 57 74 92 93 83 20 24 19</t>
  </si>
  <si>
    <t xml:space="preserve">FMYRMATVVLNMPSQLMARLK</t>
  </si>
  <si>
    <t xml:space="preserve">17 14 33 11 13 20 21 58 56 36 32 18 25 56 74 92 93 83 19 24 19</t>
  </si>
  <si>
    <t xml:space="preserve">YHVWSLALNEVADSK</t>
  </si>
  <si>
    <t xml:space="preserve">44 48 75 90 91 96 94 94 91 98 97 73 66 59 41</t>
  </si>
  <si>
    <t xml:space="preserve">YHVWSLALNEVASDK</t>
  </si>
  <si>
    <t xml:space="preserve">44 47 75 90 91 96 94 94 90 98 97 70 60 52 38</t>
  </si>
  <si>
    <t xml:space="preserve">YHVWSLALNEVDASK</t>
  </si>
  <si>
    <t xml:space="preserve">42 46 74 90 91 95 93 94 90 98 97 52 33 55 38</t>
  </si>
  <si>
    <t xml:space="preserve">YHVWSLALNEVMNR</t>
  </si>
  <si>
    <t xml:space="preserve">40 44 72 89 90 95 92 93 89 99 96 32 35 35</t>
  </si>
  <si>
    <t xml:space="preserve">YHVWSLALNEVNMR</t>
  </si>
  <si>
    <t xml:space="preserve">40 44 72 89 90 95 92 93 89 99 96 32 34 35</t>
  </si>
  <si>
    <t xml:space="preserve">EQDPEDYSLPNLVVAVLMAQLR</t>
  </si>
  <si>
    <t xml:space="preserve">53 30 31 25 87 90 92 90 66 57 87 94 97 99 98 98 97 53 48 56 38 19</t>
  </si>
  <si>
    <t xml:space="preserve">WADPEDYSPLNLVVAVLMAQLR</t>
  </si>
  <si>
    <t xml:space="preserve">21 22 32 26 87 90 92 91 51 72 87 95 97 99 98 98 98 54 49 57 39 20</t>
  </si>
  <si>
    <t xml:space="preserve">AWDPEDYSLPNLVVAVLMAQLR</t>
  </si>
  <si>
    <t xml:space="preserve">28 28 31 24 86 90 92 90 66 56 87 94 97 99 98 98 97 52 48 55 38 19</t>
  </si>
  <si>
    <t xml:space="preserve">WADPEDYSLPNLVVAVLMAQLR</t>
  </si>
  <si>
    <t xml:space="preserve">18 19 28 23 85 88 90 89 62 53 85 94 96 98 98 97 97 49 44 52 35 17</t>
  </si>
  <si>
    <t xml:space="preserve">WADPEDYSLPNLVVAVLMALQR</t>
  </si>
  <si>
    <t xml:space="preserve">18 19 28 23 85 88 90 89 62 53 85 94 96 98 98 97 97 49 44 50 26 17</t>
  </si>
  <si>
    <t xml:space="preserve">WWRWWYMYANVAVLADEVLPGK</t>
  </si>
  <si>
    <t xml:space="preserve">3 3 4 8 9 4 4 5 4 5 16 23 31 34 27 67 89 80 78 13 3 3</t>
  </si>
  <si>
    <t xml:space="preserve">WWRWYEHGMPNVAVLADEVLPGK</t>
  </si>
  <si>
    <t xml:space="preserve">3 3 3 6 6 30 14 3 2 2 5 15 21 29 32 26 64 88 79 76 11 3 2</t>
  </si>
  <si>
    <t xml:space="preserve">WWRWWYHMPNVAVLADEVLPGK</t>
  </si>
  <si>
    <t xml:space="preserve">3 3 4 7 8 4 4 2 1 5 15 22 29 33 27 66 89 80 78 11 2 2</t>
  </si>
  <si>
    <t xml:space="preserve">WWRWWYHMPNVAVLADEVLGPK</t>
  </si>
  <si>
    <t xml:space="preserve">3 3 4 7 8 4 4 2 1 5 15 22 29 32 27 66 89 79 76 3 3 2</t>
  </si>
  <si>
    <t xml:space="preserve">WWRWYWHMPNVAVLADEVLPGK</t>
  </si>
  <si>
    <t xml:space="preserve">3 3 3 6 6 2 3 2 1 4 14 21 28 31 25 64 88 78 76 11 2 2</t>
  </si>
  <si>
    <t xml:space="preserve">SSLNENVLNALEYR</t>
  </si>
  <si>
    <t xml:space="preserve">32 36 66 58 67 68 61 61 51 78 86 89 69 60</t>
  </si>
  <si>
    <t xml:space="preserve">SSLNENVLGGALEYR</t>
  </si>
  <si>
    <t xml:space="preserve">28 33 62 54 63 66 59 44 14 14 68 79 84 65 56</t>
  </si>
  <si>
    <t xml:space="preserve">SSLNENVNLALEYR</t>
  </si>
  <si>
    <t xml:space="preserve">28 33 62 53 63 64 38 13 20 64 79 83 65 55</t>
  </si>
  <si>
    <t xml:space="preserve">SSLNENVVQALEYR</t>
  </si>
  <si>
    <t xml:space="preserve">28 32 62 53 63 64 40 15 16 66 79 83 65 55</t>
  </si>
  <si>
    <t xml:space="preserve">SSLNENVVAGALEYR</t>
  </si>
  <si>
    <t xml:space="preserve">23 27 55 47 57 59 47 11 12 10 66 75 80 59 49</t>
  </si>
  <si>
    <t xml:space="preserve">SSYVWVLNTGGLNPMYR</t>
  </si>
  <si>
    <t xml:space="preserve">23 25 69 87 74 79 82 74 86 76 85 98 81 29 41 50 29</t>
  </si>
  <si>
    <t xml:space="preserve">SSYVWVLNTGGLNPFM(+15.99)R</t>
  </si>
  <si>
    <t xml:space="preserve">20 22 66 85 71 76 79 71 84 73 83 97 77 24 19 20 26</t>
  </si>
  <si>
    <t xml:space="preserve">SSYVWVLNTGGLNPYMR</t>
  </si>
  <si>
    <t xml:space="preserve">20 22 66 85 71 76 80 71 84 73 83 97 76 24 19 20 26</t>
  </si>
  <si>
    <t xml:space="preserve">SSYVWVLNTGGLNPM(+15.99)FR</t>
  </si>
  <si>
    <t xml:space="preserve">SSYVWVLNTGGLNMPYR</t>
  </si>
  <si>
    <t xml:space="preserve">19 20 64 84 69 74 78 69 83 71 81 97 75 16 11 40 24</t>
  </si>
  <si>
    <t xml:space="preserve">WRMYRC(+57.02)QWEALGMVPEVHSK</t>
  </si>
  <si>
    <t xml:space="preserve">7 5 10 10 11 7 6 12 33 12 24 8 30 48 64 93 63 27 24 25</t>
  </si>
  <si>
    <t xml:space="preserve">WRYMRC(+57.02)QWEALGMVPEVHSK</t>
  </si>
  <si>
    <t xml:space="preserve">6 5 7 9 11 6 6 12 31 12 23 7 29 47 63 92 62 26 23 24</t>
  </si>
  <si>
    <t xml:space="preserve">WRM(+15.99)FRC(+57.02)QWEALGMVPEVHSK</t>
  </si>
  <si>
    <t xml:space="preserve">6 4 6 5 10 6 6 11 29 11 21 7 27 44 61 92 60 24 22 22</t>
  </si>
  <si>
    <t xml:space="preserve">WRFM(+15.99)RC(+57.02)QWEALGMVPEVHSK</t>
  </si>
  <si>
    <t xml:space="preserve">6 4 6 5 10 6 6 11 29 11 21 7 27 44 60 92 60 24 22 22</t>
  </si>
  <si>
    <t xml:space="preserve">RWM(+15.99)FRC(+57.02)QWEALGMVPEVHSK</t>
  </si>
  <si>
    <t xml:space="preserve">4 5 5 4 8 5 5 9 26 9 18 6 24 40 56 90 55 21 19 19</t>
  </si>
  <si>
    <t xml:space="preserve">RRGMC(+57.02)WAVVTANVVAVLMAEQR</t>
  </si>
  <si>
    <t xml:space="preserve">9 9 7 11 6 18 11 19 22 14 32 13 41 69 24 25 89 86 50 28 21 15</t>
  </si>
  <si>
    <t xml:space="preserve">RRGMWC(+57.02)AVVTANVVAVLMAEQR</t>
  </si>
  <si>
    <t xml:space="preserve">9 9 7 11 6 14 11 20 22 14 32 13 41 69 24 25 89 86 50 28 21 15</t>
  </si>
  <si>
    <t xml:space="preserve">RRGC(+57.02)MWAVVTANVVAVLMAEQR</t>
  </si>
  <si>
    <t xml:space="preserve">9 8 7 7 18 17 10 19 21 13 31 12 40 68 24 24 88 85 49 28 20 15</t>
  </si>
  <si>
    <t xml:space="preserve">RRGWC(+57.02)MAVVTANVVAVLMAEQR</t>
  </si>
  <si>
    <t xml:space="preserve">9 9 7 6 6 11 11 20 22 14 32 13 41 69 24 25 89 86 50 28 21 15</t>
  </si>
  <si>
    <t xml:space="preserve">RRGC(+57.02)WMAVVTANVVAVLMAEQR</t>
  </si>
  <si>
    <t xml:space="preserve">9 9 7 8 7 11 11 20 22 13 32 12 40 69 24 25 88 86 50 28 21 15</t>
  </si>
  <si>
    <t xml:space="preserve">SM(+15.99)LGYLHFGDR</t>
  </si>
  <si>
    <t xml:space="preserve">34 35 63 29 56 92 51 40 59 43 26</t>
  </si>
  <si>
    <t xml:space="preserve">M(+15.99)SLGYLHFGDR</t>
  </si>
  <si>
    <t xml:space="preserve">32 31 60 27 54 91 48 38 56 41 24</t>
  </si>
  <si>
    <t xml:space="preserve">SM(+15.99)LGYLHM(+15.99)ATR</t>
  </si>
  <si>
    <t xml:space="preserve">34 35 62 29 55 92 48 35 47 31 19</t>
  </si>
  <si>
    <t xml:space="preserve">SM(+15.99)LGYLFHGDR</t>
  </si>
  <si>
    <t xml:space="preserve">29 30 57 25 50 89 24 22 52 41 16</t>
  </si>
  <si>
    <t xml:space="preserve">SM(+15.99)LGYLHGFDR</t>
  </si>
  <si>
    <t xml:space="preserve">29 30 57 25 50 90 39 8 26 32 18</t>
  </si>
  <si>
    <t xml:space="preserve">MRKKLMVAAKK</t>
  </si>
  <si>
    <t xml:space="preserve">11 10 10 11 13 8 13 36 23 17 10</t>
  </si>
  <si>
    <t xml:space="preserve">MRKKMLVAAKK</t>
  </si>
  <si>
    <t xml:space="preserve">11 10 10 11 9 11 13 36 23 17 10</t>
  </si>
  <si>
    <t xml:space="preserve">MRKKMLVAKAK</t>
  </si>
  <si>
    <t xml:space="preserve">11 10 10 11 9 11 13 36 22 13 10</t>
  </si>
  <si>
    <t xml:space="preserve">KRMKMLVAAKK</t>
  </si>
  <si>
    <t xml:space="preserve">10 7 9 9 9 11 13 36 22 16 10</t>
  </si>
  <si>
    <t xml:space="preserve">RMKKMLVAAKK</t>
  </si>
  <si>
    <t xml:space="preserve">4 6 6 6 5 7 8 24 14 10 6</t>
  </si>
  <si>
    <t xml:space="preserve">WRKFEEWHRKAM(+15.99)AKLAPDGK</t>
  </si>
  <si>
    <t xml:space="preserve">4 3 7 11 26 13 4 8 3 7 4 14 9 12 17 20 22 16 4 15</t>
  </si>
  <si>
    <t xml:space="preserve">WKRFEEWRHKAM(+15.99)AKLAPDGK</t>
  </si>
  <si>
    <t xml:space="preserve">4 4 5 11 26 14 4 3 4 8 5 14 9 12 17 20 22 17 4 15</t>
  </si>
  <si>
    <t xml:space="preserve">WRKFEEHWRKAM(+15.99)AKLAPDGK</t>
  </si>
  <si>
    <t xml:space="preserve">4 3 6 11 26 13 4 4 3 7 4 14 9 12 17 20 22 16 4 15</t>
  </si>
  <si>
    <t xml:space="preserve">WRKFEEWRHKAM(+15.99)AKLAPDGK</t>
  </si>
  <si>
    <t xml:space="preserve">4 3 6 11 25 13 4 3 4 7 5 14 9 12 17 20 22 16 4 14</t>
  </si>
  <si>
    <t xml:space="preserve">WRKFEEHRWKAM(+15.99)AKLAPDGK</t>
  </si>
  <si>
    <t xml:space="preserve">4 3 6 11 25 12 3 3 4 7 4 14 9 12 17 20 22 16 4 14</t>
  </si>
  <si>
    <t xml:space="preserve">25 39 95 97 96 90 86 95 98 96 86 43</t>
  </si>
  <si>
    <t xml:space="preserve">27 14 37 96 98 97 93 90 96 98 97 90 51</t>
  </si>
  <si>
    <t xml:space="preserve">12 28 40 98 98 97 93 89 96 98 97 89 50</t>
  </si>
  <si>
    <t xml:space="preserve">20 15 93 96 95 88 84 94 97 95 84 38</t>
  </si>
  <si>
    <t xml:space="preserve">RVLVADLYM(+15.99)YLK</t>
  </si>
  <si>
    <t xml:space="preserve">24 37 94 96 94 83 63 60 96 95 81 41</t>
  </si>
  <si>
    <t xml:space="preserve">KWWKKKKFPHLSVLAC(+57.02)KFNK</t>
  </si>
  <si>
    <t xml:space="preserve">7 6 4 8 6 7 9 16 8 9 29 36 60 70 45 32 35 34 10 20</t>
  </si>
  <si>
    <t xml:space="preserve">KWKWKKKFPHLSVLAC(+57.02)KFNK</t>
  </si>
  <si>
    <t xml:space="preserve">6 5 4 4 5 5 10 17 8 9 29 36 60 71 45 32 35 34 10 20</t>
  </si>
  <si>
    <t xml:space="preserve">KWKKWKKFPHLSVLAC(+57.02)KFNK</t>
  </si>
  <si>
    <t xml:space="preserve">6 5 4 4 4 4 8 17 8 9 29 36 60 70 45 32 35 34 10 20</t>
  </si>
  <si>
    <t xml:space="preserve">KWWKKKKFPHLSVLAPNHSNK</t>
  </si>
  <si>
    <t xml:space="preserve">6 5 4 7 5 6 8 14 7 9 19 25 32 63 40 9 12 12 11 8 13</t>
  </si>
  <si>
    <t xml:space="preserve">MRVNKKKKFPHLSVLAC(+57.02)KFNK</t>
  </si>
  <si>
    <t xml:space="preserve">2 1 2 6 4 2 3 5 9 4 5 16 21 41 53 28 18 20 20 5 11</t>
  </si>
  <si>
    <t xml:space="preserve">YNKLVNLLNVESR</t>
  </si>
  <si>
    <t xml:space="preserve">51 79 96 96 93 95 96 97 95 98 93 41 27</t>
  </si>
  <si>
    <t xml:space="preserve">NYKLVNLLNVESR</t>
  </si>
  <si>
    <t xml:space="preserve">49 79 96 96 93 95 96 97 95 98 93 41 27</t>
  </si>
  <si>
    <t xml:space="preserve">YNKLVNLLNVDTR</t>
  </si>
  <si>
    <t xml:space="preserve">50 77 96 96 93 95 96 96 94 98 74 41 26</t>
  </si>
  <si>
    <t xml:space="preserve">YGGKLVNLLNVESR</t>
  </si>
  <si>
    <t xml:space="preserve">40 58 59 96 96 94 94 96 97 97 98 93 39 25</t>
  </si>
  <si>
    <t xml:space="preserve">GYGKLVNLLNVESR</t>
  </si>
  <si>
    <t xml:space="preserve">15 39 53 95 96 92 93 96 96 97 97 92 36 23</t>
  </si>
  <si>
    <t xml:space="preserve">WPVELDYVETVNVPGDLADEVLPGK</t>
  </si>
  <si>
    <t xml:space="preserve">3 2 6 6 7 16 11 5 7 2 2 7 21 15 23 25 19 15 72 79 51 46 3 2 2</t>
  </si>
  <si>
    <t xml:space="preserve">WPEVDLYVETVNVPGDLADEVLPGK</t>
  </si>
  <si>
    <t xml:space="preserve">2 1 14 2 3 9 10 4 6 2 2 6 19 13 21 23 18 14 70 77 48 43 3 2 2</t>
  </si>
  <si>
    <t xml:space="preserve">WPVELMM(+15.99)VETVNVPGDLADEVLPGK</t>
  </si>
  <si>
    <t xml:space="preserve">3 1 5 5 5 5 6 3 7 2 2 6 20 14 22 23 18 14 71 78 49 44 3 2 2</t>
  </si>
  <si>
    <t xml:space="preserve">WPVEDLYVETVNVPGDLADEVLPGK</t>
  </si>
  <si>
    <t xml:space="preserve">2 1 5 5 3 9 10 4 6 2 2 6 19 13 21 22 17 14 69 77 47 42 3 2 2</t>
  </si>
  <si>
    <t xml:space="preserve">WPVEDLYVETVNVPGDLADEVLGPK</t>
  </si>
  <si>
    <t xml:space="preserve">2 1 5 5 3 9 10 4 6 2 2 6 19 13 21 22 17 14 69 77 47 41 2 3 2</t>
  </si>
  <si>
    <t xml:space="preserve">MKQTLAMGGQVAHDMWR</t>
  </si>
  <si>
    <t xml:space="preserve">22 42 36 47 46 57 46 30 52 86 91 96 49 48 74 49 42</t>
  </si>
  <si>
    <t xml:space="preserve">KMKVDAMGGQVAHDMWR</t>
  </si>
  <si>
    <t xml:space="preserve">26 41 25 18 30 53 41 25 46 83 89 95 53 52 77 53 47</t>
  </si>
  <si>
    <t xml:space="preserve">MKGTLAAMGGQVAHDMWR</t>
  </si>
  <si>
    <t xml:space="preserve">24 29 24 38 34 31 54 39 22 45 82 94 94 52 50 76 52 45</t>
  </si>
  <si>
    <t xml:space="preserve">MKKVDAMGGQVAHDMWR</t>
  </si>
  <si>
    <t xml:space="preserve">23 26 23 16 28 50 38 23 43 81 88 94 50 49 75 50 44</t>
  </si>
  <si>
    <t xml:space="preserve">MKKDVAMGGQVAHDMWR</t>
  </si>
  <si>
    <t xml:space="preserve">21 24 18 12 12 44 35 21 40 79 87 93 47 46 73 47 41</t>
  </si>
  <si>
    <t xml:space="preserve">VWAEWYENHRGGKLGLVAER</t>
  </si>
  <si>
    <t xml:space="preserve">8 13 10 26 5 5 40 26 16 18 14 18 59 69 44 83 92 84 57 17</t>
  </si>
  <si>
    <t xml:space="preserve">LWWYWENHRGGKLGLVAER</t>
  </si>
  <si>
    <t xml:space="preserve">8 6 8 6 8 35 22 13 17 12 15 38 64 39 80 90 81 52 15</t>
  </si>
  <si>
    <t xml:space="preserve">LWWWYENHRGGKLGLVAER</t>
  </si>
  <si>
    <t xml:space="preserve">7 5 7 4 4 33 20 12 16 11 14 36 62 36 78 89 79 50 13</t>
  </si>
  <si>
    <t xml:space="preserve">WVAEWYENHRGGKLGLVAER</t>
  </si>
  <si>
    <t xml:space="preserve">3 3 7 17 3 3 28 17 10 12 9 12 46 57 32 74 87 75 44 11</t>
  </si>
  <si>
    <t xml:space="preserve">LWWWYENHGVGGKLGLVAER</t>
  </si>
  <si>
    <t xml:space="preserve">5 4 5 3 3 17 10 8 4 9 8 12 44 55 30 73 86 74 40 10</t>
  </si>
  <si>
    <t xml:space="preserve">RKWRRWWC(+57.02)YRC(+57.02)LDRMYVGTMC(+57.02)DPK</t>
  </si>
  <si>
    <t xml:space="preserve">1 1 1 1 1 6 7 4 2 1 3 5 2 2 5 44 38 16 30 34 31 27 4 4</t>
  </si>
  <si>
    <t xml:space="preserve">RWKRRWWC(+57.02)YRC(+57.02)LDRMYVGTMC(+57.02)DPK</t>
  </si>
  <si>
    <t xml:space="preserve">1 1 1 1 1 6 7 4 2 1 3 5 2 2 5 44 38 16 29 34 31 27 4 4</t>
  </si>
  <si>
    <t xml:space="preserve">RKRWRWWC(+57.02)YRC(+57.02)LDRMYVGTMC(+57.02)DPK</t>
  </si>
  <si>
    <t xml:space="preserve">1 1 1 1 1 5 7 3 1 1 3 5 1 2 5 43 37 16 29 33 30 26 4 4</t>
  </si>
  <si>
    <t xml:space="preserve">WRKRRWWC(+57.02)YRC(+57.02)LDRMYVGTMC(+57.02)DPK</t>
  </si>
  <si>
    <t xml:space="preserve">1 1 1 1 1 5 7 3 1 1 3 5 1 2 5 42 36 15 28 33 30 26 4 4</t>
  </si>
  <si>
    <t xml:space="preserve">KRWRRWWC(+57.02)YRC(+57.02)LDRMYVGTMC(+57.02)DPK</t>
  </si>
  <si>
    <t xml:space="preserve">RC(+57.02)KAVLSTGVASPVRWFR</t>
  </si>
  <si>
    <t xml:space="preserve">12 18 17 40 44 65 57 57 36 58 60 66 26 35 24 34 25 16</t>
  </si>
  <si>
    <t xml:space="preserve">C(+57.02)RKAVLSTGVASRPVWFR</t>
  </si>
  <si>
    <t xml:space="preserve">15 11 15 38 42 63 55 55 34 55 55 57 21 22 33 31 23 15</t>
  </si>
  <si>
    <t xml:space="preserve">RC(+57.02)KAVLSTGVASRPVWFR</t>
  </si>
  <si>
    <t xml:space="preserve">10 16 15 37 41 63 54 54 33 54 55 56 21 21 32 31 23 15</t>
  </si>
  <si>
    <t xml:space="preserve">RC(+57.02)KAVLSTGVASRERPFR</t>
  </si>
  <si>
    <t xml:space="preserve">10 15 14 36 40 61 53 53 32 53 53 52 20 47 23 23 20 16</t>
  </si>
  <si>
    <t xml:space="preserve">RC(+57.02)KAVLSTGVASGVPVWFR</t>
  </si>
  <si>
    <t xml:space="preserve">7 11 10 27 31 52 43 43 26 43 44 30 12 46 14 24 22 16 10</t>
  </si>
  <si>
    <t xml:space="preserve">QNNVWLSTR</t>
  </si>
  <si>
    <t xml:space="preserve">52 62 75 80 90 92 64 67 72</t>
  </si>
  <si>
    <t xml:space="preserve">QNNVWLTSR</t>
  </si>
  <si>
    <t xml:space="preserve">48 58 71 77 88 89 37 55 65</t>
  </si>
  <si>
    <t xml:space="preserve">NQNVWLSTR</t>
  </si>
  <si>
    <t xml:space="preserve">34 36 68 76 88 90 59 63 68</t>
  </si>
  <si>
    <t xml:space="preserve">AGNNVWLSTR</t>
  </si>
  <si>
    <t xml:space="preserve">29 18 46 69 72 87 90 72 61 66</t>
  </si>
  <si>
    <t xml:space="preserve">QGGNVWLSTR</t>
  </si>
  <si>
    <t xml:space="preserve">34 15 13 60 66 85 88 68 57 62</t>
  </si>
  <si>
    <t xml:space="preserve">YQNVVC(+57.02)EFAK</t>
  </si>
  <si>
    <t xml:space="preserve">27 29 69 92 95 95 98 90 82 54</t>
  </si>
  <si>
    <t xml:space="preserve">QYGGVVC(+57.02)EFAK</t>
  </si>
  <si>
    <t xml:space="preserve">46 46 36 56 94 96 96 98 91 85 58</t>
  </si>
  <si>
    <t xml:space="preserve">SFNGVVC(+57.02)EFAK</t>
  </si>
  <si>
    <t xml:space="preserve">37 24 35 42 90 95 95 98 89 81 51</t>
  </si>
  <si>
    <t xml:space="preserve">YQGGVVC(+57.02)EFAK</t>
  </si>
  <si>
    <t xml:space="preserve">26 28 29 45 92 95 94 97 89 80 50</t>
  </si>
  <si>
    <t xml:space="preserve">SFGGGVVC(+57.02)EFAK</t>
  </si>
  <si>
    <t xml:space="preserve">37 24 27 32 51 90 95 94 99 88 80 50</t>
  </si>
  <si>
    <t xml:space="preserve">DEC(+57.02)C(+57.02)VC(+57.02)RLNSLLAGPLLYC(+57.02)NK</t>
  </si>
  <si>
    <t xml:space="preserve">9 24 9 13 17 18 38 89 75 73 80 95 92 61 40 81 92 64 14 13 20</t>
  </si>
  <si>
    <t xml:space="preserve">DC(+57.02)EC(+57.02)VC(+57.02)RLNSLLAGPLLYC(+57.02)NK</t>
  </si>
  <si>
    <t xml:space="preserve">9 9 24 12 17 18 38 89 75 73 80 95 92 61 40 81 92 64 14 13 20</t>
  </si>
  <si>
    <t xml:space="preserve">C(+57.02)DEC(+57.02)VC(+57.02)RLNSLLAGPLLYC(+57.02)NK</t>
  </si>
  <si>
    <t xml:space="preserve">8 10 24 12 17 18 38 89 75 73 80 95 92 61 40 81 92 64 14 13 20</t>
  </si>
  <si>
    <t xml:space="preserve">C(+57.02)DEC(+57.02)VC(+57.02)RLNSLLAGPLLYNC(+57.02)K</t>
  </si>
  <si>
    <t xml:space="preserve">8 10 24 12 17 18 38 89 75 73 80 95 92 61 40 81 91 64 14 14 20</t>
  </si>
  <si>
    <t xml:space="preserve">C(+57.02)DEC(+57.02)VC(+57.02)RLNSLLAGLPLYC(+57.02)NK</t>
  </si>
  <si>
    <t xml:space="preserve">6 7 18 9 13 13 30 79 57 55 64 90 83 42 21 11 75 32 10 10 15</t>
  </si>
  <si>
    <t xml:space="preserve">RWQRFNSHNVLAYSWR</t>
  </si>
  <si>
    <t xml:space="preserve">9 8 7 5 21 22 56 43 39 50 63 57 64 74 23 12</t>
  </si>
  <si>
    <t xml:space="preserve">RWKRM(+15.99)NSHNVLAYSWR</t>
  </si>
  <si>
    <t xml:space="preserve">9 8 7 5 20 22 55 43 39 50 63 57 64 74 22 12</t>
  </si>
  <si>
    <t xml:space="preserve">RWKRC(+57.02)TSHNVLAYSWR</t>
  </si>
  <si>
    <t xml:space="preserve">9 8 7 5 7 7 50 38 34 45 58 51 59 70 22 12</t>
  </si>
  <si>
    <t xml:space="preserve">RWKRTC(+57.02)SHNVLAYSWR</t>
  </si>
  <si>
    <t xml:space="preserve">9 7 7 5 6 7 50 37 34 44 58 51 58 69 22 12</t>
  </si>
  <si>
    <t xml:space="preserve">WRKRM(+15.99)NSHNVLAYSWR</t>
  </si>
  <si>
    <t xml:space="preserve">4 3 4 3 12 13 40 28 25 35 48 41 48 60 13 7</t>
  </si>
  <si>
    <t xml:space="preserve">WC(+57.02)KMTWC(+57.02)RNQMYVWSVLVPLQQYK</t>
  </si>
  <si>
    <t xml:space="preserve">5 3 5 2 2 5 13 10 11 5 7 3 14 10 15 31 60 54 36 47 25 8 5 4</t>
  </si>
  <si>
    <t xml:space="preserve">KC(+57.02)WMTWC(+57.02)RNQMYVWSVLVPLQQYK</t>
  </si>
  <si>
    <t xml:space="preserve">3 2 7 2 2 4 12 9 11 4 7 3 13 9 14 30 58 52 35 46 24 7 4 4</t>
  </si>
  <si>
    <t xml:space="preserve">C(+57.02)KWMTWC(+57.02)RNQMYVWSVLVPLQQYK</t>
  </si>
  <si>
    <t xml:space="preserve">4 2 6 2 2 4 11 8 10 4 6 3 12 8 14 28 56 50 33 44 22 7 4 4</t>
  </si>
  <si>
    <t xml:space="preserve">C(+57.02)KWTMWC(+57.02)RNQMYVWSVLVPLQQYK</t>
  </si>
  <si>
    <t xml:space="preserve">C(+57.02)WKMTWC(+57.02)RNQMYVWSVLVPLQQYK</t>
  </si>
  <si>
    <t xml:space="preserve">4 2 5 2 2 4 11 8 10 4 6 3 12 8 13 28 56 50 33 43 22 7 4 4</t>
  </si>
  <si>
    <t xml:space="preserve">WWWWWFWMHQRWAAM(+15.99)VAKLVWQK</t>
  </si>
  <si>
    <t xml:space="preserve">3 3 2 2 6 11 3 6 6 2 6 17 24 36 63 69 67 77 73 30 3 4 3</t>
  </si>
  <si>
    <t xml:space="preserve">WWWWWWFMHQRWAAM(+15.99)VAKLVAQSR</t>
  </si>
  <si>
    <t xml:space="preserve">3 3 2 2 5 4 4 6 5 2 6 17 23 34 62 68 66 76 74 31 19 8 3 1</t>
  </si>
  <si>
    <t xml:space="preserve">WWWWWWFMHQRWAAM(+15.99)VAKLVATNR</t>
  </si>
  <si>
    <t xml:space="preserve">3 3 2 2 5 4 4 6 5 2 5 17 23 34 62 68 66 76 74 31 19 8 3 1</t>
  </si>
  <si>
    <t xml:space="preserve">WWWWWWFMHQRWAAM(+15.99)VAKLVWQK</t>
  </si>
  <si>
    <t xml:space="preserve">3 3 2 2 6 5 4 6 5 2 5 16 22 33 61 67 65 75 71 28 3 3 3</t>
  </si>
  <si>
    <t xml:space="preserve">WWWWWWFMHQRWAAM(+15.99)VAKLVQWK</t>
  </si>
  <si>
    <t xml:space="preserve">3 3 2 2 6 5 4 6 5 2 5 16 22 33 61 67 65 75 70 27 3 3 2</t>
  </si>
  <si>
    <t xml:space="preserve">RYELDNPLNVLSTK</t>
  </si>
  <si>
    <t xml:space="preserve">32 44 70 59 46 29 47 87 83 94 97 49 47 23</t>
  </si>
  <si>
    <t xml:space="preserve">RYELDGGPLNVLSTK</t>
  </si>
  <si>
    <t xml:space="preserve">32 44 70 62 55 28 20 61 95 83 94 97 49 47 24</t>
  </si>
  <si>
    <t xml:space="preserve">RYELDGPGLNVLSTK</t>
  </si>
  <si>
    <t xml:space="preserve">32 45 71 62 55 26 26 49 94 83 94 97 50 48 24</t>
  </si>
  <si>
    <t xml:space="preserve">RYELDGGPLNVLTSK</t>
  </si>
  <si>
    <t xml:space="preserve">31 44 69 61 54 27 19 60 94 83 94 97 48 46 23</t>
  </si>
  <si>
    <t xml:space="preserve">REYLDGGPLNVLSTK</t>
  </si>
  <si>
    <t xml:space="preserve">24 42 19 53 51 24 17 57 94 80 93 96 45 43 20</t>
  </si>
  <si>
    <t xml:space="preserve">WYHRHGVSGLVC(+57.02)TTSR</t>
  </si>
  <si>
    <t xml:space="preserve">4 3 3 2 4 2 9 4 4 54 49 45 46 45 15 8</t>
  </si>
  <si>
    <t xml:space="preserve">WRHYHGVSGLVC(+57.02)TTSR</t>
  </si>
  <si>
    <t xml:space="preserve">3 2 3 3 4 2 8 4 4 52 47 43 44 43 15 7</t>
  </si>
  <si>
    <t xml:space="preserve">WRYHHGVSGLVC(+57.02)TTSR</t>
  </si>
  <si>
    <t xml:space="preserve">3 2 3 4 4 2 8 4 4 52 47 43 44 43 14 7</t>
  </si>
  <si>
    <t xml:space="preserve">WRWNHGVSGLVC(+57.02)TTSR</t>
  </si>
  <si>
    <t xml:space="preserve">4 2 3 3 4 2 8 4 4 52 47 43 44 43 14 7</t>
  </si>
  <si>
    <t xml:space="preserve">WRNWHGVSGLVC(+57.02)TTSR</t>
  </si>
  <si>
    <t xml:space="preserve">3 2 3 3 4 2 8 4 4 51 46 42 43 42 14 7</t>
  </si>
  <si>
    <t xml:space="preserve">42 57 94 97 96 93 93 96 98 98 95 90</t>
  </si>
  <si>
    <t xml:space="preserve">25 20 89 96 94 91 91 95 97 97 93 87</t>
  </si>
  <si>
    <t xml:space="preserve">16 32 47 95 97 96 93 93 96 98 98 94 90</t>
  </si>
  <si>
    <t xml:space="preserve">26 16 43 93 97 95 93 93 96 98 98 94 90</t>
  </si>
  <si>
    <t xml:space="preserve">RVLVAYDLMYLK</t>
  </si>
  <si>
    <t xml:space="preserve">35 50 83 92 86 23 26 89 94 94 91 88</t>
  </si>
  <si>
    <t xml:space="preserve">YVQC(+57.02)C(+57.02)RLVALGTMK</t>
  </si>
  <si>
    <t xml:space="preserve">6 6 11 8 7 12 21 14 27 18 5 24 13 10</t>
  </si>
  <si>
    <t xml:space="preserve">VYQC(+57.02)C(+57.02)LRVALGTMK</t>
  </si>
  <si>
    <t xml:space="preserve">7 7 11 9 8 10 4 13 24 19 6 25 14 10</t>
  </si>
  <si>
    <t xml:space="preserve">DFKC(+57.02)C(+57.02)LRVALGTMK</t>
  </si>
  <si>
    <t xml:space="preserve">7 7 11 9 8 10 4 12 24 19 6 25 14 10</t>
  </si>
  <si>
    <t xml:space="preserve">YVQC(+57.02)C(+57.02)LRVALGTMK</t>
  </si>
  <si>
    <t xml:space="preserve">6 6 9 7 6 9 4 11 21 16 5 22 12 9</t>
  </si>
  <si>
    <t xml:space="preserve">FDKC(+57.02)C(+57.02)LRVALGTMK</t>
  </si>
  <si>
    <t xml:space="preserve">5 6 9 7 6 8 3 10 19 15 4 20 11 8</t>
  </si>
  <si>
    <t xml:space="preserve">C(+57.02)SSLVVKLVVQMQR</t>
  </si>
  <si>
    <t xml:space="preserve">27 48 38 97 98 98 97 97 95 70 63 54 37 40</t>
  </si>
  <si>
    <t xml:space="preserve">SSC(+57.02)LVVKLVVQVC(+57.02)R</t>
  </si>
  <si>
    <t xml:space="preserve">30 33 33 97 98 98 97 97 94 68 58 75 46 36</t>
  </si>
  <si>
    <t xml:space="preserve">SC(+57.02)SLVVKLVVQMQR</t>
  </si>
  <si>
    <t xml:space="preserve">28 31 34 97 98 98 97 97 94 69 61 53 36 39</t>
  </si>
  <si>
    <t xml:space="preserve">SSC(+57.02)LVVKLVVQMQR</t>
  </si>
  <si>
    <t xml:space="preserve">30 33 32 97 97 98 97 97 94 68 61 52 35 38</t>
  </si>
  <si>
    <t xml:space="preserve">SSC(+57.02)LVVKLVVQC(+57.02)VR</t>
  </si>
  <si>
    <t xml:space="preserve">27 30 30 97 97 98 96 97 93 65 55 29 29 33</t>
  </si>
  <si>
    <t xml:space="preserve">YLTWVVLGLMASGLR</t>
  </si>
  <si>
    <t xml:space="preserve">28 62 59 62 67 79 89 85 91 94 96 87 40 50 27</t>
  </si>
  <si>
    <t xml:space="preserve">LYTWVVLGLMASGLR</t>
  </si>
  <si>
    <t xml:space="preserve">32 31 57 60 65 78 88 84 90 94 96 86 40 50 28</t>
  </si>
  <si>
    <t xml:space="preserve">YLTWVVLGLMATRR</t>
  </si>
  <si>
    <t xml:space="preserve">29 61 58 61 66 78 87 85 91 97 95 46 23 27</t>
  </si>
  <si>
    <t xml:space="preserve">YLMGVVVLGLMASGLR</t>
  </si>
  <si>
    <t xml:space="preserve">26 32 24 13 52 67 81 84 82 89 96 95 84 39 49 27</t>
  </si>
  <si>
    <t xml:space="preserve">YLWTVVLGLMASGLR</t>
  </si>
  <si>
    <t xml:space="preserve">26 30 33 21 53 76 84 79 87 91 94 81 37 47 25</t>
  </si>
  <si>
    <t xml:space="preserve">C(+57.02)C(+57.02)KVVGALVKVVC(+57.02)R</t>
  </si>
  <si>
    <t xml:space="preserve">67 68 71 68 66 64 78 81 74 86 94 78 43 31</t>
  </si>
  <si>
    <t xml:space="preserve">C(+57.02)C(+57.02)KVVGALVKVGMAR</t>
  </si>
  <si>
    <t xml:space="preserve">68 69 73 70 68 65 81 82 76 77 94 82 54 38 28</t>
  </si>
  <si>
    <t xml:space="preserve">C(+57.02)C(+57.02)KVVGALVVKVC(+57.02)R</t>
  </si>
  <si>
    <t xml:space="preserve">66 67 70 68 65 63 78 82 76 81 79 77 39 25</t>
  </si>
  <si>
    <t xml:space="preserve">C(+57.02)C(+57.02)KVVGAVLKVVC(+57.02)R</t>
  </si>
  <si>
    <t xml:space="preserve">65 66 70 67 64 59 74 69 76 83 93 77 41 29</t>
  </si>
  <si>
    <t xml:space="preserve">C(+57.02)C(+57.02)KVVGALVKVGTEK</t>
  </si>
  <si>
    <t xml:space="preserve">66 67 70 67 65 63 79 80 73 74 94 86 31 57 23</t>
  </si>
  <si>
    <t xml:space="preserve">RWWWWVQNQSPSQLMALQR</t>
  </si>
  <si>
    <t xml:space="preserve">6 13 19 13 36 45 18 7 6 28 48 33 66 92 87 45 26 12 7</t>
  </si>
  <si>
    <t xml:space="preserve">RWWWWVQSQNPSQLMALQR</t>
  </si>
  <si>
    <t xml:space="preserve">5 13 18 12 35 43 16 9 6 9 47 33 66 92 87 45 25 12 7</t>
  </si>
  <si>
    <t xml:space="preserve">RWWWWVQNQSPSQLMAGLAR</t>
  </si>
  <si>
    <t xml:space="preserve">5 12 18 12 34 43 17 7 6 27 47 32 65 91 87 46 18 19 9 5</t>
  </si>
  <si>
    <t xml:space="preserve">RWWWWVQNQSPSQLMAQLR</t>
  </si>
  <si>
    <t xml:space="preserve">5 12 17 12 34 43 17 6 6 26 46 31 64 91 86 41 9 14 6</t>
  </si>
  <si>
    <t xml:space="preserve">RWWWWVQNTNPSQLMALQR</t>
  </si>
  <si>
    <t xml:space="preserve">5 12 17 11 33 42 15 6 5 9 44 31 64 91 86 43 24 11 6</t>
  </si>
  <si>
    <t xml:space="preserve">25 38 43 59 96 96 97 98 96 95 99 99 98 78 80 70</t>
  </si>
  <si>
    <t xml:space="preserve">GQLTDASLANLEVWSK</t>
  </si>
  <si>
    <t xml:space="preserve">25 37 47 38 96 97 97 98 96 95 99 99 98 77 80 71</t>
  </si>
  <si>
    <t xml:space="preserve">25 38 43 57 96 96 97 98 96 94 99 99 97 61 65 68</t>
  </si>
  <si>
    <t xml:space="preserve">19 28 23 51 95 95 96 98 95 93 99 99 97 71 74 63</t>
  </si>
  <si>
    <t xml:space="preserve">GKDVDASLANLEVLC(+57.02)K</t>
  </si>
  <si>
    <t xml:space="preserve">23 36 40 55 96 96 97 98 95 94 99 99 97 40 34 59</t>
  </si>
  <si>
    <t xml:space="preserve">20 31 50 96 96 93 90 93 97 97 93 87</t>
  </si>
  <si>
    <t xml:space="preserve">19 22 32 95 96 93 90 92 97 97 93 86</t>
  </si>
  <si>
    <t xml:space="preserve">KKPVADLYMYLK</t>
  </si>
  <si>
    <t xml:space="preserve">20 30 49 94 94 89 69 59 96 96 91 86</t>
  </si>
  <si>
    <t xml:space="preserve">17 26 44 93 94 90 85 88 92 51 49 68</t>
  </si>
  <si>
    <t xml:space="preserve">KKVPADYLMYLK</t>
  </si>
  <si>
    <t xml:space="preserve">14 9 19 19 87 90 85 89 96 96 90 82</t>
  </si>
  <si>
    <t xml:space="preserve">KRWWYVVVWDRM(+15.99)EFVAYFAK</t>
  </si>
  <si>
    <t xml:space="preserve">7 4 9 16 8 7 6 18 29 24 18 36 70 42 64 58 35 14 8 11</t>
  </si>
  <si>
    <t xml:space="preserve">WKRWYVVVWDRM(+15.99)EFVAYFAK</t>
  </si>
  <si>
    <t xml:space="preserve">6 6 9 15 8 7 6 18 29 23 18 35 70 42 64 58 35 14 8 10</t>
  </si>
  <si>
    <t xml:space="preserve">WKRWYVVVWDRM(+15.99)FEVAYFAK</t>
  </si>
  <si>
    <t xml:space="preserve">6 6 9 15 8 7 6 17 28 23 17 34 41 67 61 56 34 14 8 10</t>
  </si>
  <si>
    <t xml:space="preserve">RKWWYVVVWDRM(+15.99)EFVAYFAK</t>
  </si>
  <si>
    <t xml:space="preserve">6 5 8 15 8 7 5 16 27 22 17 34 68 40 62 56 33 13 8 10</t>
  </si>
  <si>
    <t xml:space="preserve">WKRWYVVVWRDM(+15.99)EFVAYFAK</t>
  </si>
  <si>
    <t xml:space="preserve">5 5 8 13 7 6 5 7 13 3 4 23 56 28 48 42 23 12 7 9</t>
  </si>
  <si>
    <t xml:space="preserve">M(+15.99)AM(+15.99)TLANLVNELLR</t>
  </si>
  <si>
    <t xml:space="preserve">55 54 53 59 99 99 98 99 99 98 100 99 99 95</t>
  </si>
  <si>
    <t xml:space="preserve">AM(+15.99)M(+15.99)TLANLVNELLR</t>
  </si>
  <si>
    <t xml:space="preserve">50 40 55 65 99 99 98 99 99 98 100 99 98 94</t>
  </si>
  <si>
    <t xml:space="preserve">M(+15.99)M(+15.99)ATLANLVNELLR</t>
  </si>
  <si>
    <t xml:space="preserve">51 38 47 57 99 99 98 99 99 98 100 99 98 94</t>
  </si>
  <si>
    <t xml:space="preserve">MM(+15.99)STLANLVNELLR</t>
  </si>
  <si>
    <t xml:space="preserve">35 37 49 58 99 99 98 99 99 98 100 99 98 94</t>
  </si>
  <si>
    <t xml:space="preserve">MSM(+15.99)TLANLVNELLR</t>
  </si>
  <si>
    <t xml:space="preserve">35 38 49 55 98 99 98 99 99 98 100 99 98 94</t>
  </si>
  <si>
    <t xml:space="preserve">RMLNPLFMRSMTNVC(+57.02)RAR</t>
  </si>
  <si>
    <t xml:space="preserve">12 19 24 29 46 96 94 83 20 27 58 73 74 82 55 19 28 26</t>
  </si>
  <si>
    <t xml:space="preserve">MRLNPLFMRSMTNVC(+57.02)RAR</t>
  </si>
  <si>
    <t xml:space="preserve">16 13 22 27 44 95 93 82 19 25 56 71 72 80 52 18 26 24</t>
  </si>
  <si>
    <t xml:space="preserve">MRLNPLFMRSMTNVC(+57.02)ARR</t>
  </si>
  <si>
    <t xml:space="preserve">15 13 22 27 43 95 93 81 18 25 55 71 71 79 52 24 19 23</t>
  </si>
  <si>
    <t xml:space="preserve">MRLNPLFMRSMTNVC(+57.02)LNR</t>
  </si>
  <si>
    <t xml:space="preserve">14 11 19 24 40 94 92 79 16 22 52 67 69 77 49 27 22 15</t>
  </si>
  <si>
    <t xml:space="preserve">MRLNPLFMRSMTNVC(+57.02)NLR</t>
  </si>
  <si>
    <t xml:space="preserve">13 11 19 24 39 94 92 79 16 22 51 67 68 76 48 20 29 15</t>
  </si>
  <si>
    <t xml:space="preserve">36 23 56 82 99 99 98 99 99 99 100 100 99 93</t>
  </si>
  <si>
    <t xml:space="preserve">48 22 37 77 99 99 98 99 99 99 100 99 99 92</t>
  </si>
  <si>
    <t xml:space="preserve">48 37 20 76 99 99 98 99 99 99 100 99 99 92</t>
  </si>
  <si>
    <t xml:space="preserve">27 37 36 79 99 99 98 99 99 99 100 99 99 92</t>
  </si>
  <si>
    <t xml:space="preserve">32 35 20 80 99 99 98 99 99 98 100 99 98 91</t>
  </si>
  <si>
    <t xml:space="preserve">C(+57.02)KLEHNLVNELLR</t>
  </si>
  <si>
    <t xml:space="preserve">26 27 64 71 41 61 71 78 62 90 84 69 44</t>
  </si>
  <si>
    <t xml:space="preserve">KC(+57.02)LEHNLVNELLR</t>
  </si>
  <si>
    <t xml:space="preserve">25 25 63 69 40 59 70 77 61 90 83 68 42</t>
  </si>
  <si>
    <t xml:space="preserve">KC(+57.02)LENHLVNELLR</t>
  </si>
  <si>
    <t xml:space="preserve">27 28 66 64 26 41 58 64 64 91 85 71 45</t>
  </si>
  <si>
    <t xml:space="preserve">KC(+57.02)LEHGGLVNELLR</t>
  </si>
  <si>
    <t xml:space="preserve">24 25 62 68 30 10 9 56 71 72 89 81 68 42</t>
  </si>
  <si>
    <t xml:space="preserve">KC(+57.02)LEHVAGVNELLR</t>
  </si>
  <si>
    <t xml:space="preserve">21 22 58 65 37 18 16 18 61 68 86 78 63 37</t>
  </si>
  <si>
    <t xml:space="preserve">WRRLLFMENWC(+57.02)VLAAC(+57.02)K</t>
  </si>
  <si>
    <t xml:space="preserve">18 14 7 16 85 86 76 57 15 41 46 82 64 27 19 20 14</t>
  </si>
  <si>
    <t xml:space="preserve">WRLRLFMENWC(+57.02)VLAAC(+57.02)K</t>
  </si>
  <si>
    <t xml:space="preserve">16 13 15 8 85 86 76 57 16 42 47 82 64 27 19 20 14</t>
  </si>
  <si>
    <t xml:space="preserve">WLRRLFMENWC(+57.02)VLAAC(+57.02)K</t>
  </si>
  <si>
    <t xml:space="preserve">15 15 7 8 83 85 75 55 15 40 45 81 62 25 18 19 14</t>
  </si>
  <si>
    <t xml:space="preserve">RWLRLFMENWC(+57.02)VLAAC(+57.02)K</t>
  </si>
  <si>
    <t xml:space="preserve">12 13 14 7 83 85 74 54 14 39 44 80 62 25 18 19 13</t>
  </si>
  <si>
    <t xml:space="preserve">LWRRLFMENWC(+57.02)VLAAC(+57.02)K</t>
  </si>
  <si>
    <t xml:space="preserve">7 5 3 4 70 73 58 36 7 24 27 66 44 14 9 10 7</t>
  </si>
  <si>
    <t xml:space="preserve">HSLLENLLNVLNC(+57.02)R</t>
  </si>
  <si>
    <t xml:space="preserve">35 26 34 96 98 95 98 96 93 98 92 85 53 71</t>
  </si>
  <si>
    <t xml:space="preserve">HTVLENLLNVLNC(+57.02)R</t>
  </si>
  <si>
    <t xml:space="preserve">35 25 26 96 98 95 98 96 93 98 92 85 53 71</t>
  </si>
  <si>
    <t xml:space="preserve">HLSLENLLNVLNC(+57.02)R</t>
  </si>
  <si>
    <t xml:space="preserve">32 30 24 95 98 94 98 95 92 97 91 83 50 68</t>
  </si>
  <si>
    <t xml:space="preserve">HVTLENLLNVLNC(+57.02)R</t>
  </si>
  <si>
    <t xml:space="preserve">32 23 24 95 98 94 98 95 92 97 91 83 50 69</t>
  </si>
  <si>
    <t xml:space="preserve">LHSLENLLNVLNC(+57.02)R</t>
  </si>
  <si>
    <t xml:space="preserve">22 19 18 93 98 92 97 93 89 96 88 78 42 62</t>
  </si>
  <si>
    <t xml:space="preserve">RRWWYKRKMKTC(+57.02)YFVFGATLWWR</t>
  </si>
  <si>
    <t xml:space="preserve">1 1 5 1 1 4 2 1 1 1 12 8 6 27 38 9 4 8 10 17 8 3 2</t>
  </si>
  <si>
    <t xml:space="preserve">RRWYWKRKMKTC(+57.02)YFVFGATLWWR</t>
  </si>
  <si>
    <t xml:space="preserve">1 1 4 1 1 4 2 1 1 1 12 8 6 27 38 9 4 8 10 17 8 3 2</t>
  </si>
  <si>
    <t xml:space="preserve">RWRYWKRKMKTC(+57.02)YFVFGATLWWR</t>
  </si>
  <si>
    <t xml:space="preserve">1 1 1 1 1 4 2 1 1 1 11 8 6 26 37 8 4 8 9 17 8 3 2</t>
  </si>
  <si>
    <t xml:space="preserve">RRYWWKRKMKTC(+57.02)YFVFGATLWWR</t>
  </si>
  <si>
    <t xml:space="preserve">RRWYWRKKMKTC(+57.02)YFVFGATLWWR</t>
  </si>
  <si>
    <t xml:space="preserve">1 1 3 1 1 1 1 1 1 1 11 8 5 25 37 8 4 8 9 16 8 2 2</t>
  </si>
  <si>
    <t xml:space="preserve">WLKC(+57.02)C(+57.02)RKRVFRDTVKNRLAFDWFR</t>
  </si>
  <si>
    <t xml:space="preserve">4 3 2 2 6 2 8 4 2 6 2 2 15 15 26 24 17 39 20 36 22 19 5 3</t>
  </si>
  <si>
    <t xml:space="preserve">KLWC(+57.02)C(+57.02)RKRVFRDTVKNRLAFDWFR</t>
  </si>
  <si>
    <t xml:space="preserve">1 2 1 1 4 1 4 2 1 4 1 1 9 9 16 15 10 26 12 24 13 11 3 2</t>
  </si>
  <si>
    <t xml:space="preserve">LKWC(+57.02)C(+57.02)RKRVFRDTVKNRLAFDWFR</t>
  </si>
  <si>
    <t xml:space="preserve">2 1 1 1 4 1 4 2 1 4 1 1 9 9 16 15 10 26 12 24 13 11 3 2</t>
  </si>
  <si>
    <t xml:space="preserve">KWLC(+57.02)C(+57.02)RKRVFRDTVKNRLAFDWFR</t>
  </si>
  <si>
    <t xml:space="preserve">1 1 2 1 4 1 4 2 1 3 1 1 8 9 16 15 10 25 12 24 13 11 3 2</t>
  </si>
  <si>
    <t xml:space="preserve">LWKC(+57.02)C(+57.02)RKRVFRDTVKNRLAFDWFR</t>
  </si>
  <si>
    <t xml:space="preserve">2 1 1 1 3 1 4 2 1 3 1 1 8 9 16 15 10 25 12 24 13 11 3 2</t>
  </si>
  <si>
    <t xml:space="preserve">DPLTEFAANAPPK</t>
  </si>
  <si>
    <t xml:space="preserve">59 46 51 33 62 30 54 54 44 73 29 29 17</t>
  </si>
  <si>
    <t xml:space="preserve">DPLTEFANAAPPK</t>
  </si>
  <si>
    <t xml:space="preserve">58 45 50 32 61 29 52 25 25 75 31 28 16</t>
  </si>
  <si>
    <t xml:space="preserve">DPLTFEAANAPPK</t>
  </si>
  <si>
    <t xml:space="preserve">53 40 45 26 14 31 46 47 38 68 25 24 14</t>
  </si>
  <si>
    <t xml:space="preserve">DPLTEFAQGAPPK</t>
  </si>
  <si>
    <t xml:space="preserve">53 40 45 28 56 25 47 11 5 69 26 25 14</t>
  </si>
  <si>
    <t xml:space="preserve">DPLTEFAGQAPPK</t>
  </si>
  <si>
    <t xml:space="preserve">53 40 45 28 56 25 46 6 12 69 26 24 14</t>
  </si>
  <si>
    <t xml:space="preserve">DPLVQPGEGER</t>
  </si>
  <si>
    <t xml:space="preserve">40 29 51 18 36 35 27 54 21 67 20</t>
  </si>
  <si>
    <t xml:space="preserve">DPLVQPGEDAR</t>
  </si>
  <si>
    <t xml:space="preserve">38 28 49 17 34 34 26 55 31 37 20</t>
  </si>
  <si>
    <t xml:space="preserve">DPLVQPGEADR</t>
  </si>
  <si>
    <t xml:space="preserve">37 27 48 16 33 32 25 49 20 23 17</t>
  </si>
  <si>
    <t xml:space="preserve">DPLVAGPGEDAR</t>
  </si>
  <si>
    <t xml:space="preserve">33 24 46 14 30 15 31 22 65 27 32 17</t>
  </si>
  <si>
    <t xml:space="preserve">DPLVPQGEDAR</t>
  </si>
  <si>
    <t xml:space="preserve">33 24 44 11 7 10 21 49 27 32 17</t>
  </si>
  <si>
    <t xml:space="preserve">FRWWWWFWEC(+57.02)VVLVLVVDYR</t>
  </si>
  <si>
    <t xml:space="preserve">3 2 3 7 3 3 3 6 11 5 15 16 50 81 77 84 83 47 14 29</t>
  </si>
  <si>
    <t xml:space="preserve">RFWWWWWFEC(+57.02)VVLVLVVDYR</t>
  </si>
  <si>
    <t xml:space="preserve">2 3 3 6 3 3 3 3 10 5 14 16 48 81 76 84 82 46 14 28</t>
  </si>
  <si>
    <t xml:space="preserve">RWFWWWWFEC(+57.02)VVLVLVVDYR</t>
  </si>
  <si>
    <t xml:space="preserve">FRWWWWWFEC(+57.02)VVLVLVVDYR</t>
  </si>
  <si>
    <t xml:space="preserve">3 2 3 6 3 3 3 3 10 5 14 15 48 80 76 83 82 45 13 27</t>
  </si>
  <si>
    <t xml:space="preserve">FWRWWWWFEC(+57.02)VVLVLVVDYR</t>
  </si>
  <si>
    <t xml:space="preserve">3 3 2 6 3 3 3 3 10 5 14 15 47 80 75 83 81 45 13 27</t>
  </si>
  <si>
    <t xml:space="preserve">WMKLTMMRMLYELVNLLTELC(+57.02)R</t>
  </si>
  <si>
    <t xml:space="preserve">14 9 8 18 18 31 36 23 35 52 43 73 63 78 76 97 98 97 98 94 65 34</t>
  </si>
  <si>
    <t xml:space="preserve">MWKLTMMRMLYELVNLLTELC(+57.02)R</t>
  </si>
  <si>
    <t xml:space="preserve">9 9 8 18 19 32 37 23 35 52 44 73 64 79 77 97 98 97 98 94 66 34</t>
  </si>
  <si>
    <t xml:space="preserve">WMKLSEM(+15.99)RMLYELVNLLTELC(+57.02)R</t>
  </si>
  <si>
    <t xml:space="preserve">14 9 8 16 22 41 28 22 34 51 43 73 63 78 76 97 98 97 98 93 65 33</t>
  </si>
  <si>
    <t xml:space="preserve">WMKLSM(+15.99)ERMLYELVNLLTELC(+57.02)R</t>
  </si>
  <si>
    <t xml:space="preserve">13 9 8 16 21 12 18 21 33 50 42 72 62 77 75 96 98 96 98 93 64 32</t>
  </si>
  <si>
    <t xml:space="preserve">KMWLTMMRMLYELVNLLTELC(+57.02)R</t>
  </si>
  <si>
    <t xml:space="preserve">7 7 11 15 16 28 32 20 31 47 39 69 59 75 73 96 98 96 98 92 61 30</t>
  </si>
  <si>
    <t xml:space="preserve">FWRKLYHVKYDSYDEVLGPK</t>
  </si>
  <si>
    <t xml:space="preserve">11 11 7 6 30 11 8 28 20 7 39 81 92 91 97 91 91 8 10 14</t>
  </si>
  <si>
    <t xml:space="preserve">RFWKLYHVKYDSYDEVLGPK</t>
  </si>
  <si>
    <t xml:space="preserve">2 3 3 3 17 6 4 15 10 3 23 67 84 83 94 83 82 4 5 7</t>
  </si>
  <si>
    <t xml:space="preserve">RWFKLYHVKYDSYDEVLGPK</t>
  </si>
  <si>
    <t xml:space="preserve">2 3 3 3 17 6 4 15 10 3 23 66 84 83 94 83 81 4 5 7</t>
  </si>
  <si>
    <t xml:space="preserve">RWFKLYHVKYDSYDEVLPGK</t>
  </si>
  <si>
    <t xml:space="preserve">2 3 3 3 16 5 4 15 10 3 23 66 84 83 94 79 82 6 3 7</t>
  </si>
  <si>
    <t xml:space="preserve">WRFKLYHVKYDSYDEVLGPK</t>
  </si>
  <si>
    <t xml:space="preserve">3 2 2 3 15 5 4 14 9 3 21 64 82 81 93 81 80 3 4 6</t>
  </si>
  <si>
    <t xml:space="preserve">FDNYTNSLWVYK</t>
  </si>
  <si>
    <t xml:space="preserve">57 61 95 95 86 72 71 78 86 83 85 82</t>
  </si>
  <si>
    <t xml:space="preserve">FDNYTNVTWVYK</t>
  </si>
  <si>
    <t xml:space="preserve">58 62 95 95 72 58 56 81 79 82 86 82</t>
  </si>
  <si>
    <t xml:space="preserve">FDNYTGGSLWVYK</t>
  </si>
  <si>
    <t xml:space="preserve">53 56 94 94 81 35 58 71 78 85 82 82 79</t>
  </si>
  <si>
    <t xml:space="preserve">DFNYTNSLWVYK</t>
  </si>
  <si>
    <t xml:space="preserve">30 30 92 94 84 67 66 74 83 80 82 78</t>
  </si>
  <si>
    <t xml:space="preserve">FDNYTNGVMVVYK</t>
  </si>
  <si>
    <t xml:space="preserve">54 57 94 95 86 72 48 66 56 76 75 79 51</t>
  </si>
  <si>
    <t xml:space="preserve">DPLGFKAHLGPK</t>
  </si>
  <si>
    <t xml:space="preserve">65 49 52 22 39 31 38 50 76 25 24 42</t>
  </si>
  <si>
    <t xml:space="preserve">DPLGFKAHGLPK</t>
  </si>
  <si>
    <t xml:space="preserve">65 48 52 21 38 30 36 46 44 46 21 41</t>
  </si>
  <si>
    <t xml:space="preserve">DPLGFKAHAVPK</t>
  </si>
  <si>
    <t xml:space="preserve">65 48 52 22 38 31 40 48 41 40 22 41</t>
  </si>
  <si>
    <t xml:space="preserve">DPLGFKAHVAPK</t>
  </si>
  <si>
    <t xml:space="preserve">62 45 48 19 35 28 34 42 31 24 19 38</t>
  </si>
  <si>
    <t xml:space="preserve">DPLFGKAHLGPK</t>
  </si>
  <si>
    <t xml:space="preserve">58 41 44 18 9 25 31 42 70 20 19 35</t>
  </si>
  <si>
    <t xml:space="preserve">RYWWC(+57.02)WGQFHFLVVRFQLSSK</t>
  </si>
  <si>
    <t xml:space="preserve">9 13 22 28 23 25 18 14 36 53 64 91 65 67 53 75 54 79 13 13 25</t>
  </si>
  <si>
    <t xml:space="preserve">YRWWC(+57.02)WGQFHFLVVRFQRMK</t>
  </si>
  <si>
    <t xml:space="preserve">5 3 14 19 15 17 12 9 25 37 51 86 68 54 40 61 36 26 8 17</t>
  </si>
  <si>
    <t xml:space="preserve">YRWWC(+57.02)WGQFHFLVVRFQLSSK</t>
  </si>
  <si>
    <t xml:space="preserve">4 3 13 17 14 15 10 8 23 37 48 84 49 51 37 61 37 66 7 7 15</t>
  </si>
  <si>
    <t xml:space="preserve">YRWWC(+57.02)WGQFHFLVVRFLQSSK</t>
  </si>
  <si>
    <t xml:space="preserve">4 3 12 16 13 14 10 8 22 36 47 83 48 50 38 60 63 44 8 7 13</t>
  </si>
  <si>
    <t xml:space="preserve">YRWWC(+57.02)WGKM(+15.99)HFLVVRFQLSSK</t>
  </si>
  <si>
    <t xml:space="preserve">4 3 12 16 13 14 10 7 22 36 48 83 48 50 36 60 37 65 7 7 14</t>
  </si>
  <si>
    <t xml:space="preserve">WQQWFHYWWEYLHQNHVLLLK</t>
  </si>
  <si>
    <t xml:space="preserve">8 5 10 9 8 10 7 13 11 11 13 23 16 35 40 60 42 36 12 8 4</t>
  </si>
  <si>
    <t xml:space="preserve">WQQWHFYWWEYLHQNHVLLLK</t>
  </si>
  <si>
    <t xml:space="preserve">8 5 10 9 5 4 7 13 10 10 13 23 15 34 39 59 42 35 11 7 4</t>
  </si>
  <si>
    <t xml:space="preserve">WQQFWHYWWEYLHQNHVLLLK</t>
  </si>
  <si>
    <t xml:space="preserve">8 4 9 3 3 9 6 12 10 10 13 22 15 33 38 58 41 35 11 7 4</t>
  </si>
  <si>
    <t xml:space="preserve">WQQWFHYWWYELHQNHVLLLK</t>
  </si>
  <si>
    <t xml:space="preserve">8 4 9 8 8 10 7 12 10 3 8 19 12 30 35 55 38 32 11 7 4</t>
  </si>
  <si>
    <t xml:space="preserve">WQQWFHWYWEYLHQNHVLLLK</t>
  </si>
  <si>
    <t xml:space="preserve">7 4 9 8 7 8 3 3 9 9 12 20 14 31 36 56 38 32 10 7 4</t>
  </si>
  <si>
    <t xml:space="preserve">FVNRTLYKSADKLSYDEVDHK</t>
  </si>
  <si>
    <t xml:space="preserve">8 4 4 3 11 34 13 6 11 7 8 6 19 46 69 80 89 64 7 17 8</t>
  </si>
  <si>
    <t xml:space="preserve">VFNRTLYKSADKLSYDEVSHR</t>
  </si>
  <si>
    <t xml:space="preserve">3 3 2 2 7 23 8 4 7 4 5 4 13 34 57 71 83 56 11 10 6</t>
  </si>
  <si>
    <t xml:space="preserve">VFNRTLYKSADKLSYDEVDHK</t>
  </si>
  <si>
    <t xml:space="preserve">3 3 2 2 7 23 8 4 7 4 5 3 12 34 57 70 83 51 4 11 5</t>
  </si>
  <si>
    <t xml:space="preserve">VFRNTLYKSADKLSYDEVDHK</t>
  </si>
  <si>
    <t xml:space="preserve">VFNRTLYKSADKLSYDEVHDK</t>
  </si>
  <si>
    <t xml:space="preserve">2 3 2 2 7 22 8 4 6 4 4 3 12 33 56 69 82 50 4 4 5</t>
  </si>
  <si>
    <t xml:space="preserve">LWWREM(+15.99)RAMPAVVAGVLPGK</t>
  </si>
  <si>
    <t xml:space="preserve">20 13 19 13 43 19 9 12 13 11 16 45 79 55 28 79 88 14 8 8</t>
  </si>
  <si>
    <t xml:space="preserve">LWWREM(+15.99)VC(+57.02)VPAVVAGVLPGK</t>
  </si>
  <si>
    <t xml:space="preserve">18 12 17 11 38 17 12 17 18 10 13 42 77 52 26 77 86 12 7 7</t>
  </si>
  <si>
    <t xml:space="preserve">LWWREM(+15.99)VQMPAVVAGVLGPK</t>
  </si>
  <si>
    <t xml:space="preserve">18 11 17 11 37 17 12 6 11 10 13 41 77 51 25 76 85 8 10 7</t>
  </si>
  <si>
    <t xml:space="preserve">LWWREM(+15.99)VQMPAVVAGVLPGK</t>
  </si>
  <si>
    <t xml:space="preserve">17 11 16 11 37 16 12 6 11 10 13 40 76 50 25 76 85 12 7 7</t>
  </si>
  <si>
    <t xml:space="preserve">LWRWEM(+15.99)VQMPAVVAGVLPGK</t>
  </si>
  <si>
    <t xml:space="preserve">16 10 5 11 37 17 12 7 11 10 14 41 77 51 25 77 86 12 7 7</t>
  </si>
  <si>
    <t xml:space="preserve">GC(+57.02)FWFLGFDR</t>
  </si>
  <si>
    <t xml:space="preserve">28 61 78 81 59 77 80 94 76 76</t>
  </si>
  <si>
    <t xml:space="preserve">C(+57.02)GFWFLGFDR</t>
  </si>
  <si>
    <t xml:space="preserve">46 34 76 79 56 76 78 94 74 75</t>
  </si>
  <si>
    <t xml:space="preserve">C(+57.02)GFWLFGFDR</t>
  </si>
  <si>
    <t xml:space="preserve">43 31 73 59 34 28 59 92 71 72</t>
  </si>
  <si>
    <t xml:space="preserve">C(+57.02)GFWFLGDFR</t>
  </si>
  <si>
    <t xml:space="preserve">42 30 73 76 52 68 53 50 38 51</t>
  </si>
  <si>
    <t xml:space="preserve">C(+57.02)GFFWLGFDR</t>
  </si>
  <si>
    <t xml:space="preserve">43 29 53 19 18 52 66 93 72 72</t>
  </si>
  <si>
    <t xml:space="preserve">RPKELRPFEGYGPR</t>
  </si>
  <si>
    <t xml:space="preserve">11 7 8 55 12 19 11 27 80 37 32 17 24 26</t>
  </si>
  <si>
    <t xml:space="preserve">RPTRRLPFEGYGPR</t>
  </si>
  <si>
    <t xml:space="preserve">12 7 19 17 15 24 12 28 80 38 33 17 25 27</t>
  </si>
  <si>
    <t xml:space="preserve">RPTRLRPFEGYGPR</t>
  </si>
  <si>
    <t xml:space="preserve">11 7 18 16 13 20 11 26 79 36 31 16 23 25</t>
  </si>
  <si>
    <t xml:space="preserve">RPTRLRMLEGYGPR</t>
  </si>
  <si>
    <t xml:space="preserve">10 6 17 15 12 18 11 17 77 34 29 15 21 24</t>
  </si>
  <si>
    <t xml:space="preserve">RPTRLRLMEGYGPR</t>
  </si>
  <si>
    <t xml:space="preserve">9 5 15 13 11 16 12 8 75 32 27 14 20 22</t>
  </si>
  <si>
    <t xml:space="preserve">C(+57.02)RPVEDYSLPQVVVAVLNPK</t>
  </si>
  <si>
    <t xml:space="preserve">11 5 5 46 75 74 86 83 21 8 30 28 56 56 68 74 72 13 10 29</t>
  </si>
  <si>
    <t xml:space="preserve">C(+57.02)PRVEDYSLPQVVVAVLNPK</t>
  </si>
  <si>
    <t xml:space="preserve">11 5 5 46 74 74 86 83 21 8 30 27 56 56 68 74 72 13 10 29</t>
  </si>
  <si>
    <t xml:space="preserve">RC(+57.02)PVEDYSLPQVVVAVLPNK</t>
  </si>
  <si>
    <t xml:space="preserve">5 8 5 45 74 73 85 83 21 7 29 27 55 55 68 75 71 10 14 28</t>
  </si>
  <si>
    <t xml:space="preserve">RC(+57.02)PVEDYSLPQVVVAVLNPK</t>
  </si>
  <si>
    <t xml:space="preserve">5 8 4 44 74 72 85 82 20 7 29 26 54 55 67 73 71 12 9 28</t>
  </si>
  <si>
    <t xml:space="preserve">RPC(+57.02)VEDYSLPQVVVAVLNPK</t>
  </si>
  <si>
    <t xml:space="preserve">5 5 7 44 73 72 85 82 20 7 29 26 54 55 67 73 71 12 9 28</t>
  </si>
  <si>
    <t xml:space="preserve">C(+57.02)HPRQRPHPHKK</t>
  </si>
  <si>
    <t xml:space="preserve">21 40 14 27 21 15 46 48 49 41 29 13</t>
  </si>
  <si>
    <t xml:space="preserve">C(+57.02)HPQRRPHPHKK</t>
  </si>
  <si>
    <t xml:space="preserve">19 37 13 25 11 14 43 46 47 38 26 12</t>
  </si>
  <si>
    <t xml:space="preserve">C(+57.02)HANPVRPHPHKK</t>
  </si>
  <si>
    <t xml:space="preserve">17 37 23 14 7 22 13 44 46 45 36 25 11</t>
  </si>
  <si>
    <t xml:space="preserve">C(+57.02)HAPNVRPHPHKK</t>
  </si>
  <si>
    <t xml:space="preserve">16 33 19 6 9 19 12 41 43 42 33 23 10</t>
  </si>
  <si>
    <t xml:space="preserve">HC(+57.02)PQRRPHPHKK</t>
  </si>
  <si>
    <t xml:space="preserve">12 12 11 23 10 12 40 42 43 34 24 11</t>
  </si>
  <si>
    <t xml:space="preserve">69 72 100 99 99 99 99 99 98 100 100 99 94</t>
  </si>
  <si>
    <t xml:space="preserve">58 62 99 99 99 99 99 99 98 100 100 99 93</t>
  </si>
  <si>
    <t xml:space="preserve">56 60 99 99 99 99 99 99 98 100 100 99 93</t>
  </si>
  <si>
    <t xml:space="preserve">M(+15.99)FELANLVGGELLR</t>
  </si>
  <si>
    <t xml:space="preserve">64 67 99 99 99 97 99 97 44 60 99 99 98 92</t>
  </si>
  <si>
    <t xml:space="preserve">RHRM(+15.99)WWEMWVEWSTVSGEGGDLC(+57.02)AQPR</t>
  </si>
  <si>
    <t xml:space="preserve">1 1 1 2 1 1 3 1 1 3 13 6 2 2 12 18 9 41 10 8 18 12 2 5 5 1 1</t>
  </si>
  <si>
    <t xml:space="preserve">RRHM(+15.99)WWEMWVEWSTVSGEGGDLC(+57.02)AQPR</t>
  </si>
  <si>
    <t xml:space="preserve">1 1 1 2 1 1 3 1 1 3 13 6 2 2 12 18 9 41 10 8 18 11 2 5 5 1 1</t>
  </si>
  <si>
    <t xml:space="preserve">HRRM(+15.99)WWEMWVEWSTVSGEGGDLC(+57.02)AQPR</t>
  </si>
  <si>
    <t xml:space="preserve">RRHM(+15.99)WEWMWVEWSTVSGEGGDLC(+57.02)AQPR</t>
  </si>
  <si>
    <t xml:space="preserve">1 1 1 2 1 3 1 1 1 3 13 6 2 2 12 18 9 41 10 8 18 11 2 4 5 1 1</t>
  </si>
  <si>
    <t xml:space="preserve">RRHM(+15.99)WWEMWVEWSTVSGEGGDLC(+57.02)APQR</t>
  </si>
  <si>
    <t xml:space="preserve">1 1 1 2 1 1 3 1 1 3 13 6 2 2 12 18 9 41 10 8 18 11 2 5 3 2 1</t>
  </si>
  <si>
    <t xml:space="preserve">GYEVWTGLSDERK</t>
  </si>
  <si>
    <t xml:space="preserve">30 48 77 96 97 97 63 84 81 92 92 53 64</t>
  </si>
  <si>
    <t xml:space="preserve">GYEVWTGLSDAVDK</t>
  </si>
  <si>
    <t xml:space="preserve">28 46 75 95 97 97 60 83 80 95 79 68 53 59</t>
  </si>
  <si>
    <t xml:space="preserve">GYEVWTGLSDVWK</t>
  </si>
  <si>
    <t xml:space="preserve">27 44 74 95 97 96 59 82 78 91 65 69 60</t>
  </si>
  <si>
    <t xml:space="preserve">GYEVWTGLSDREK</t>
  </si>
  <si>
    <t xml:space="preserve">29 47 76 96 97 97 61 83 79 92 46 68 62</t>
  </si>
  <si>
    <t xml:space="preserve">GYEVWTGLSDWVK</t>
  </si>
  <si>
    <t xml:space="preserve">27 45 74 95 97 96 60 83 78 91 47 40 61</t>
  </si>
  <si>
    <t xml:space="preserve">WRKWSYHSALLVC(+57.02)LVK</t>
  </si>
  <si>
    <t xml:space="preserve">12 10 13 14 13 19 26 31 21 36 45 43 24 50 18 14</t>
  </si>
  <si>
    <t xml:space="preserve">WRWKSYHSALLVC(+57.02)LVK</t>
  </si>
  <si>
    <t xml:space="preserve">13 10 20 8 12 17 23 28 19 33 41 39 22 47 16 12</t>
  </si>
  <si>
    <t xml:space="preserve">WWRKSYHSALLVC(+57.02)LVK</t>
  </si>
  <si>
    <t xml:space="preserve">12 8 4 7 10 15 20 25 17 29 37 35 19 42 14 10</t>
  </si>
  <si>
    <t xml:space="preserve">WWKRSYHSALLVC(+57.02)LVK</t>
  </si>
  <si>
    <t xml:space="preserve">11 8 6 4 9 13 20 24 16 28 36 34 18 41 14 10</t>
  </si>
  <si>
    <t xml:space="preserve">WKWRSYHSALLVC(+57.02)LVK</t>
  </si>
  <si>
    <t xml:space="preserve">10 7 5 4 9 12 19 23 16 28 36 34 18 41 13 10</t>
  </si>
  <si>
    <t xml:space="preserve">YRTEPC(+57.02)ELR</t>
  </si>
  <si>
    <t xml:space="preserve">24 10 13 34 11 34 49 46 23</t>
  </si>
  <si>
    <t xml:space="preserve">YGVETPC(+57.02)ELR</t>
  </si>
  <si>
    <t xml:space="preserve">21 7 20 51 9 8 27 60 41 19</t>
  </si>
  <si>
    <t xml:space="preserve">YGVTEPC(+57.02)ELR</t>
  </si>
  <si>
    <t xml:space="preserve">22 7 21 12 30 9 29 60 41 19</t>
  </si>
  <si>
    <t xml:space="preserve">YGVTPEC(+57.02)ELR</t>
  </si>
  <si>
    <t xml:space="preserve">21 7 21 11 8 24 25 59 41 19</t>
  </si>
  <si>
    <t xml:space="preserve">GYVTEPC(+57.02)ELR</t>
  </si>
  <si>
    <t xml:space="preserve">5 11 20 11 27 8 27 57 38 18</t>
  </si>
  <si>
    <t xml:space="preserve">GM(+15.99)MRC(+57.02)SLLQQLEDVGM(+15.99)R</t>
  </si>
  <si>
    <t xml:space="preserve">9 19 27 17 23 26 55 54 50 54 91 73 44 77 62 55 44</t>
  </si>
  <si>
    <t xml:space="preserve">GMM(+15.99)HHELLQQLEDVGM(+15.99)R</t>
  </si>
  <si>
    <t xml:space="preserve">6 20 15 24 26 56 54 49 45 49 89 69 40 73 58 50 40</t>
  </si>
  <si>
    <t xml:space="preserve">GM(+15.99)MHHELLQQLEDVGM(+15.99)R</t>
  </si>
  <si>
    <t xml:space="preserve">7 15 24 25 26 54 53 48 43 47 89 68 38 72 56 49 38</t>
  </si>
  <si>
    <t xml:space="preserve">M(+15.99)GMHHELLQQLEDVGM(+15.99)R</t>
  </si>
  <si>
    <t xml:space="preserve">13 7 22 23 24 52 51 46 42 46 88 66 37 71 55 47 37</t>
  </si>
  <si>
    <t xml:space="preserve">GM(+15.99)MHHELLQQLDEVGM(+15.99)R</t>
  </si>
  <si>
    <t xml:space="preserve">7 13 22 23 23 51 49 45 40 44 85 21 44 66 53 46 35</t>
  </si>
  <si>
    <t xml:space="preserve">RHVFVAKSLTDLFGNWR</t>
  </si>
  <si>
    <t xml:space="preserve">17 25 12 24 45 44 25 23 30 23 21 66 42 21 28 24 15</t>
  </si>
  <si>
    <t xml:space="preserve">RSQPAVAKSLTDLFGNWR</t>
  </si>
  <si>
    <t xml:space="preserve">16 21 14 16 26 36 43 24 20 30 23 34 65 41 21 28 24 15</t>
  </si>
  <si>
    <t xml:space="preserve">RVHFVAKSLTDLFGNWR</t>
  </si>
  <si>
    <t xml:space="preserve">15 11 11 22 38 41 23 21 28 21 19 63 39 19 26 22 13</t>
  </si>
  <si>
    <t xml:space="preserve">RVHFVAKSLTEVFGNWR</t>
  </si>
  <si>
    <t xml:space="preserve">15 11 11 21 37 41 22 21 28 20 37 39 36 19 25 22 13</t>
  </si>
  <si>
    <t xml:space="preserve">RQSPAVAKSLTDLFGNWR</t>
  </si>
  <si>
    <t xml:space="preserve">14 10 10 15 23 33 40 22 18 27 20 31 62 38 18 25 21 13</t>
  </si>
  <si>
    <t xml:space="preserve">YFSDC(+57.02)SYLQC(+57.02)WDFLM(+15.99)K</t>
  </si>
  <si>
    <t xml:space="preserve">36 40 42 74 94 95 97 98 96 96 97 97 69 58 38 31</t>
  </si>
  <si>
    <t xml:space="preserve">36 40 42 74 93 95 97 98 96 96 97 97 69 58 38 31</t>
  </si>
  <si>
    <t xml:space="preserve">YFSDC(+57.02)SYLQC(+57.02)WDFPYK</t>
  </si>
  <si>
    <t xml:space="preserve">37 40 43 74 94 95 97 98 96 97 97 97 66 57 34 31</t>
  </si>
  <si>
    <t xml:space="preserve">22 23 39 74 92 94 96 98 95 96 97 96 65 53 33 27</t>
  </si>
  <si>
    <t xml:space="preserve">YFSDC(+57.02)SYLQC(+57.02)WDFYPK</t>
  </si>
  <si>
    <t xml:space="preserve">34 38 40 72 93 94 96 98 95 96 97 96 62 27 21 28</t>
  </si>
  <si>
    <t xml:space="preserve">WWRRRLWLGAAGNSC(+57.02)VTK</t>
  </si>
  <si>
    <t xml:space="preserve">15 9 10 7 8 38 30 46 15 59 46 41 56 64 49 48 18 30</t>
  </si>
  <si>
    <t xml:space="preserve">WWRRRLVEAGAAGNSC(+57.02)VTK</t>
  </si>
  <si>
    <t xml:space="preserve">12 7 8 6 7 35 21 48 33 16 60 43 40 54 62 47 46 16 27</t>
  </si>
  <si>
    <t xml:space="preserve">WWRRRLWLQAGNSC(+57.02)VTK</t>
  </si>
  <si>
    <t xml:space="preserve">16 10 11 8 9 38 29 43 31 36 25 56 64 49 48 20 32</t>
  </si>
  <si>
    <t xml:space="preserve">WWVRRGLWLGAAGNSC(+57.02)VTK</t>
  </si>
  <si>
    <t xml:space="preserve">9 6 6 4 4 13 34 27 41 13 55 41 37 52 60 45 44 14 25</t>
  </si>
  <si>
    <t xml:space="preserve">WWRRRVLEAGAAGNSC(+57.02)VTK</t>
  </si>
  <si>
    <t xml:space="preserve">12 7 8 6 6 5 9 45 29 13 54 37 34 48 56 41 40 15 26</t>
  </si>
  <si>
    <t xml:space="preserve">NYLGNVNLLNLMVK</t>
  </si>
  <si>
    <t xml:space="preserve">28 33 96 85 82 91 65 76 96 93 56 43 33 26</t>
  </si>
  <si>
    <t xml:space="preserve">NYLGNVNLLNTKNK</t>
  </si>
  <si>
    <t xml:space="preserve">29 34 96 86 83 92 66 77 96 94 38 43 29 24</t>
  </si>
  <si>
    <t xml:space="preserve">NYLGNVNLLNMLVK</t>
  </si>
  <si>
    <t xml:space="preserve">26 30 96 84 80 91 62 74 95 93 36 45 31 24</t>
  </si>
  <si>
    <t xml:space="preserve">YNLGNVNLLNMLVK</t>
  </si>
  <si>
    <t xml:space="preserve">25 26 95 83 79 90 61 73 95 92 35 43 30 23</t>
  </si>
  <si>
    <t xml:space="preserve">NYLGNVNLLNFPVK</t>
  </si>
  <si>
    <t xml:space="preserve">22 27 95 81 77 89 58 70 94 90 22 15 24 18</t>
  </si>
  <si>
    <t xml:space="preserve">RSLEPLTPYAM(+15.99)DGPHRWR</t>
  </si>
  <si>
    <t xml:space="preserve">14 9 12 54 16 17 10 13 16 28 39 49 16 19 25 12 16 23</t>
  </si>
  <si>
    <t xml:space="preserve">RVTEPLHSHAM(+15.99)DGPHRWR</t>
  </si>
  <si>
    <t xml:space="preserve">14 9 8 54 14 15 8 14 13 37 39 49 16 19 26 12 16 24</t>
  </si>
  <si>
    <t xml:space="preserve">RVTEPLTPYAM(+15.99)DGPHRWR</t>
  </si>
  <si>
    <t xml:space="preserve">14 9 8 54 16 17 10 13 16 29 39 49 16 19 26 12 16 24</t>
  </si>
  <si>
    <t xml:space="preserve">RTVEPLTPYAM(+15.99)DGPHRWR</t>
  </si>
  <si>
    <t xml:space="preserve">RLSEPLTPYAM(+15.99)DGPHRWR</t>
  </si>
  <si>
    <t xml:space="preserve">13 12 8 53 16 17 10 13 16 28 38 49 16 19 25 12 16 23</t>
  </si>
  <si>
    <t xml:space="preserve">LVQASHALESWSNGSR</t>
  </si>
  <si>
    <t xml:space="preserve">19 9 8 7 33 9 12 54 94 46 75 80 83 38 19 6</t>
  </si>
  <si>
    <t xml:space="preserve">WRRHALESWSNGSR</t>
  </si>
  <si>
    <t xml:space="preserve">6 4 7 6 8 47 92 37 52 73 77 29 13 4</t>
  </si>
  <si>
    <t xml:space="preserve">WHRRALESWSNGSR</t>
  </si>
  <si>
    <t xml:space="preserve">5 5 3 5 8 45 91 38 52 73 77 29 13 4</t>
  </si>
  <si>
    <t xml:space="preserve">WRHRALESWSNGSR</t>
  </si>
  <si>
    <t xml:space="preserve">5 4 5 5 7 44 91 37 51 72 76 28 13 4</t>
  </si>
  <si>
    <t xml:space="preserve">VLQASHALESWSNGSR</t>
  </si>
  <si>
    <t xml:space="preserve">5 8 6 5 24 6 8 43 91 36 66 72 76 28 13 4</t>
  </si>
  <si>
    <t xml:space="preserve">YLKKTVMELADGEC(+57.02)AELTK</t>
  </si>
  <si>
    <t xml:space="preserve">9 18 8 18 43 49 18 34 37 16 25 13 65 60 59 80 50 30 26</t>
  </si>
  <si>
    <t xml:space="preserve">KLYKTVMELADGEC(+57.02)AELTK</t>
  </si>
  <si>
    <t xml:space="preserve">8 11 8 13 34 47 17 32 35 15 24 12 63 59 57 79 49 28 25</t>
  </si>
  <si>
    <t xml:space="preserve">LKYKTVMELADGEC(+57.02)AELTK</t>
  </si>
  <si>
    <t xml:space="preserve">10 8 8 14 34 47 17 32 35 15 24 12 63 58 57 79 49 28 25</t>
  </si>
  <si>
    <t xml:space="preserve">KYLKTVMELADGEC(+57.02)AELTK</t>
  </si>
  <si>
    <t xml:space="preserve">7 7 10 14 37 46 17 32 35 14 23 12 62 58 57 78 48 28 24</t>
  </si>
  <si>
    <t xml:space="preserve">KLKYTVMELADGEC(+57.02)AELTK</t>
  </si>
  <si>
    <t xml:space="preserve">6 10 7 6 31 43 15 29 31 13 21 10 59 54 53 76 44 25 22</t>
  </si>
  <si>
    <t xml:space="preserve">WWRHGLKNEGSNTAK</t>
  </si>
  <si>
    <t xml:space="preserve">7 6 9 11 12 47 17 29 75 33 84 38 23 36 6</t>
  </si>
  <si>
    <t xml:space="preserve">WWHRGLKNEGSNTAK</t>
  </si>
  <si>
    <t xml:space="preserve">8 6 6 4 12 47 17 29 75 33 84 38 23 36 6</t>
  </si>
  <si>
    <t xml:space="preserve">WRHWGLKNEGSNTAK</t>
  </si>
  <si>
    <t xml:space="preserve">5 4 5 5 10 44 15 26 72 30 82 35 20 32 6</t>
  </si>
  <si>
    <t xml:space="preserve">WHWRGLKNEGSNTAK</t>
  </si>
  <si>
    <t xml:space="preserve">6 5 5 3 10 42 15 25 72 29 81 34 20 32 5</t>
  </si>
  <si>
    <t xml:space="preserve">WHRWGLKNEGSNTAK</t>
  </si>
  <si>
    <t xml:space="preserve">5 5 3 5 10 42 14 25 71 29 81 34 19 31 5</t>
  </si>
  <si>
    <t xml:space="preserve">M(+15.99)EDHYM(+15.99)PTQC(+57.02)WVYLMK</t>
  </si>
  <si>
    <t xml:space="preserve">9 31 15 9 8 23 24 36 59 84 76 73 62 72 46 48</t>
  </si>
  <si>
    <t xml:space="preserve">EM(+15.99)DHYPM(+15.99)TQC(+57.02)WVYLMK</t>
  </si>
  <si>
    <t xml:space="preserve">24 17 15 9 9 6 9 33 55 83 74 71 60 69 45 47</t>
  </si>
  <si>
    <t xml:space="preserve">M(+15.99)EDHYPM(+15.99)TQC(+57.02)WVYLMK</t>
  </si>
  <si>
    <t xml:space="preserve">8 29 13 8 8 5 8 30 52 81 72 68 57 67 43 45</t>
  </si>
  <si>
    <t xml:space="preserve">M(+15.99)DEHYPM(+15.99)TQC(+57.02)WVYLMK</t>
  </si>
  <si>
    <t xml:space="preserve">6 6 15 6 6 4 6 23 43 75 64 60 48 59 34 36</t>
  </si>
  <si>
    <t xml:space="preserve">EDM(+15.99)HYPM(+15.99)TQC(+57.02)WVYLMK</t>
  </si>
  <si>
    <t xml:space="preserve">15 6 5 5 5 4 5 22 42 74 63 59 47 57 33 35</t>
  </si>
  <si>
    <t xml:space="preserve">MWNYSSEGYEGGLVR</t>
  </si>
  <si>
    <t xml:space="preserve">21 23 60 75 94 87 95 81 85 94 86 35 59 72 54</t>
  </si>
  <si>
    <t xml:space="preserve">WMNYSSEGYEGGLVR</t>
  </si>
  <si>
    <t xml:space="preserve">21 22 59 76 94 87 95 80 85 93 86 34 58 72 53</t>
  </si>
  <si>
    <t xml:space="preserve">MNWYSSEGYEGGLVR</t>
  </si>
  <si>
    <t xml:space="preserve">20 34 20 73 93 86 95 79 84 93 86 33 57 71 53</t>
  </si>
  <si>
    <t xml:space="preserve">NMWYSSEGYEGGLVR</t>
  </si>
  <si>
    <t xml:space="preserve">18 20 19 73 93 85 94 78 83 93 84 31 55 69 50</t>
  </si>
  <si>
    <t xml:space="preserve">M(+15.99)FHYSSEGYEGGLVR</t>
  </si>
  <si>
    <t xml:space="preserve">17 15 15 65 91 82 93 74 80 91 81 27 50 64 45</t>
  </si>
  <si>
    <t xml:space="preserve">GRFTSYKTGTNR</t>
  </si>
  <si>
    <t xml:space="preserve">17 25 37 46 36 33 32 34 18 29 27 15</t>
  </si>
  <si>
    <t xml:space="preserve">RGFTSYKTYHK</t>
  </si>
  <si>
    <t xml:space="preserve">15 12 32 42 32 29 28 26 35 24 18</t>
  </si>
  <si>
    <t xml:space="preserve">RGFTSYKTHYK</t>
  </si>
  <si>
    <t xml:space="preserve">15 12 32 41 32 29 28 25 28 22 17</t>
  </si>
  <si>
    <t xml:space="preserve">RGFTSYKTGTNR</t>
  </si>
  <si>
    <t xml:space="preserve">15 11 31 40 31 29 27 29 15 25 23 13</t>
  </si>
  <si>
    <t xml:space="preserve">RGFTSYKASTNR</t>
  </si>
  <si>
    <t xml:space="preserve">14 11 30 40 30 28 25 13 31 25 24 14</t>
  </si>
  <si>
    <t xml:space="preserve">SSYVEMATPDAK</t>
  </si>
  <si>
    <t xml:space="preserve">40 71 72 83 93 89 74 68 71 50 41 33</t>
  </si>
  <si>
    <t xml:space="preserve">SSYDLMATPDAK</t>
  </si>
  <si>
    <t xml:space="preserve">41 60 58 40 69 77 66 59 72 51 42 34</t>
  </si>
  <si>
    <t xml:space="preserve">SSYVEMATDPAK</t>
  </si>
  <si>
    <t xml:space="preserve">32 62 64 76 90 85 68 55 25 16 26 20</t>
  </si>
  <si>
    <t xml:space="preserve">SSYLDMATPDAK</t>
  </si>
  <si>
    <t xml:space="preserve">37 55 54 41 48 75 62 55 68 47 37 30</t>
  </si>
  <si>
    <t xml:space="preserve">SSYEVMATPDAK</t>
  </si>
  <si>
    <t xml:space="preserve">35 53 52 45 33 75 60 53 66 44 35 28</t>
  </si>
  <si>
    <t xml:space="preserve">MTKKHMYTHYTKLPSLK</t>
  </si>
  <si>
    <t xml:space="preserve">11 6 15 9 6 5 28 30 25 20 12 49 61 33 29 13 9</t>
  </si>
  <si>
    <t xml:space="preserve">MKTKHMYTHTYKLPSLK</t>
  </si>
  <si>
    <t xml:space="preserve">12 12 16 11 7 7 22 24 21 8 8 46 55 28 24 17 11</t>
  </si>
  <si>
    <t xml:space="preserve">MKKTHMYTHTYKLPSLK</t>
  </si>
  <si>
    <t xml:space="preserve">11 11 6 5 7 6 20 22 19 7 7 43 52 26 22 15 10</t>
  </si>
  <si>
    <t xml:space="preserve">MTKKHMYTHTYKLPSLK</t>
  </si>
  <si>
    <t xml:space="preserve">10 6 14 9 5 5 17 19 17 6 6 39 47 22 19 13 9</t>
  </si>
  <si>
    <t xml:space="preserve">MTKKMHYTHTYKLPSLK</t>
  </si>
  <si>
    <t xml:space="preserve">10 6 14 9 5 5 17 18 16 6 6 38 47 22 19 13 8</t>
  </si>
  <si>
    <t xml:space="preserve">LWRFKC(+57.02)KDEVLVHSYR</t>
  </si>
  <si>
    <t xml:space="preserve">10 7 4 14 7 7 60 76 70 43 66 47 39 56 12 7</t>
  </si>
  <si>
    <t xml:space="preserve">LWRFC(+57.02)KKDEVLVHSYR</t>
  </si>
  <si>
    <t xml:space="preserve">9 7 4 14 7 7 59 76 70 42 65 46 38 56 12 7</t>
  </si>
  <si>
    <t xml:space="preserve">RWLFKC(+57.02)KDEVLVHSYR</t>
  </si>
  <si>
    <t xml:space="preserve">3 4 6 9 5 4 49 68 61 33 55 36 29 45 8 5</t>
  </si>
  <si>
    <t xml:space="preserve">WLRFKC(+57.02)KDEVLVHSYR</t>
  </si>
  <si>
    <t xml:space="preserve">4 6 2 8 4 4 46 64 57 30 52 33 26 41 7 4</t>
  </si>
  <si>
    <t xml:space="preserve">RLWFKC(+57.02)KDEVLVHSYR</t>
  </si>
  <si>
    <t xml:space="preserve">3 6 3 8 4 4 45 64 56 29 51 32 26 41 7 4</t>
  </si>
  <si>
    <t xml:space="preserve">SSFLPNNLLMLVGMK</t>
  </si>
  <si>
    <t xml:space="preserve">25 29 49 83 27 34 70 91 96 89 83 65 15 28 22</t>
  </si>
  <si>
    <t xml:space="preserve">SSFLPNNLLMLVMGK</t>
  </si>
  <si>
    <t xml:space="preserve">25 29 49 83 27 34 70 91 96 89 82 64 27 15 22</t>
  </si>
  <si>
    <t xml:space="preserve">SSFLPNNLLMLKMR</t>
  </si>
  <si>
    <t xml:space="preserve">24 28 48 83 27 34 65 90 95 94 78 24 24 31</t>
  </si>
  <si>
    <t xml:space="preserve">SSFLNPNLLMLVGMK</t>
  </si>
  <si>
    <t xml:space="preserve">21 24 42 77 26 24 61 89 94 86 79 58 12 23 18</t>
  </si>
  <si>
    <t xml:space="preserve">SSFLPGGNLLMLVGMK</t>
  </si>
  <si>
    <t xml:space="preserve">20 23 43 81 20 7 13 59 89 94 92 78 58 12 23 18</t>
  </si>
  <si>
    <t xml:space="preserve">15 13 13 12 11 11 14</t>
  </si>
  <si>
    <t xml:space="preserve">DDDC(+57.02)C(+57.02)DK</t>
  </si>
  <si>
    <t xml:space="preserve">12 13 12 10 12 12 14</t>
  </si>
  <si>
    <t xml:space="preserve">DDC(+57.02)DC(+57.02)DK</t>
  </si>
  <si>
    <t xml:space="preserve">14 14 11 11 11 10 13</t>
  </si>
  <si>
    <t xml:space="preserve">DDC(+57.02)DDC(+57.02)K</t>
  </si>
  <si>
    <t xml:space="preserve">13 13 10 11 11 13 13</t>
  </si>
  <si>
    <t xml:space="preserve">C(+57.02)DDDC(+57.02)DK</t>
  </si>
  <si>
    <t xml:space="preserve">13 10 11 12 10 10 13</t>
  </si>
  <si>
    <t xml:space="preserve">M(+15.99)DYC(+57.02)C(+57.02)MTR</t>
  </si>
  <si>
    <t xml:space="preserve">23 19 16 23 26 17 50 39</t>
  </si>
  <si>
    <t xml:space="preserve">M(+15.99)DYC(+57.02)MC(+57.02)TR</t>
  </si>
  <si>
    <t xml:space="preserve">21 17 14 20 13 32 46 35</t>
  </si>
  <si>
    <t xml:space="preserve">M(+15.99)DC(+57.02)YC(+57.02)MTR</t>
  </si>
  <si>
    <t xml:space="preserve">23 18 15 13 21 14 47 37</t>
  </si>
  <si>
    <t xml:space="preserve">M(+15.99)YDC(+57.02)C(+57.02)MTR</t>
  </si>
  <si>
    <t xml:space="preserve">19 13 14 19 23 15 46 36</t>
  </si>
  <si>
    <t xml:space="preserve">M(+15.99)C(+57.02)DYC(+57.02)MTR</t>
  </si>
  <si>
    <t xml:space="preserve">19 12 13 11 19 12 44 34</t>
  </si>
  <si>
    <t xml:space="preserve">RWVMKPAAQPVDDPHPDC(+57.02)R</t>
  </si>
  <si>
    <t xml:space="preserve">8 12 11 22 87 83 86 87 20 11 23 29 75 39 37 53 36 20 8</t>
  </si>
  <si>
    <t xml:space="preserve">WRVMKPAAQPVDDPHPDC(+57.02)R</t>
  </si>
  <si>
    <t xml:space="preserve">10 8 10 20 87 82 86 87 20 11 23 28 75 39 36 52 35 20 8</t>
  </si>
  <si>
    <t xml:space="preserve">RVWMKPAAQPVDDPHPDC(+57.02)R</t>
  </si>
  <si>
    <t xml:space="preserve">7 11 10 21 85 82 86 87 20 11 23 28 74 38 36 52 35 19 8</t>
  </si>
  <si>
    <t xml:space="preserve">VRWMKPAAQPVDDPHPDC(+57.02)R</t>
  </si>
  <si>
    <t xml:space="preserve">10 8 9 20 85 82 86 87 20 11 23 28 74 38 36 51 35 19 8</t>
  </si>
  <si>
    <t xml:space="preserve">RERMKPAAQPVDDPHPDC(+57.02)R</t>
  </si>
  <si>
    <t xml:space="preserve">7 26 6 19 83 80 85 86 18 10 21 26 73 36 34 49 33 18 7</t>
  </si>
  <si>
    <t xml:space="preserve">SSYVEMDPLNK</t>
  </si>
  <si>
    <t xml:space="preserve">33 43 73 94 98 93 71 17 40 31 23</t>
  </si>
  <si>
    <t xml:space="preserve">SSYVEMDVPQK</t>
  </si>
  <si>
    <t xml:space="preserve">28 38 68 93 97 92 74 27 21 28 21</t>
  </si>
  <si>
    <t xml:space="preserve">SSYVEMDQPVK</t>
  </si>
  <si>
    <t xml:space="preserve">29 39 69 93 98 92 62 29 22 29 22</t>
  </si>
  <si>
    <t xml:space="preserve">SSYVEMDVQPK</t>
  </si>
  <si>
    <t xml:space="preserve">26 35 66 92 97 91 57 25 24 18 19</t>
  </si>
  <si>
    <t xml:space="preserve">SSYVEMDQVPK</t>
  </si>
  <si>
    <t xml:space="preserve">24 32 63 91 97 89 53 24 22 16 17</t>
  </si>
  <si>
    <t xml:space="preserve">C(+57.02)NQDDVSWYDAER</t>
  </si>
  <si>
    <t xml:space="preserve">48 44 50 83 97 97 96 87 87 97 86 91 63</t>
  </si>
  <si>
    <t xml:space="preserve">C(+57.02)QNDDVSWYDAER</t>
  </si>
  <si>
    <t xml:space="preserve">37 24 23 76 97 96 95 85 85 96 84 89 57</t>
  </si>
  <si>
    <t xml:space="preserve">C(+57.02)NAGDDVSWYDAER</t>
  </si>
  <si>
    <t xml:space="preserve">40 32 41 12 77 97 96 94 84 91 96 83 89 57</t>
  </si>
  <si>
    <t xml:space="preserve">C(+57.02)NGADDVSWYDAER</t>
  </si>
  <si>
    <t xml:space="preserve">40 31 27 23 77 97 96 94 84 91 96 83 89 57</t>
  </si>
  <si>
    <t xml:space="preserve">C(+57.02)NQDDVSWYDPMK</t>
  </si>
  <si>
    <t xml:space="preserve">44 40 46 81 97 97 95 86 86 96 42 35 55</t>
  </si>
  <si>
    <t xml:space="preserve">RPFLPMEPKFQLLVHSNR</t>
  </si>
  <si>
    <t xml:space="preserve">7 5 7 19 11 30 65 21 12 12 15 35 50 13 12 12 12 6</t>
  </si>
  <si>
    <t xml:space="preserve">RPFLPMEPKFQLLVHNSR</t>
  </si>
  <si>
    <t xml:space="preserve">7 5 7 19 11 30 65 21 12 12 15 35 49 12 12 11 12 6</t>
  </si>
  <si>
    <t xml:space="preserve">RPFLPMEPKFQLLVHNDK</t>
  </si>
  <si>
    <t xml:space="preserve">7 5 7 18 11 29 64 20 11 12 14 34 48 12 11 11 13 8</t>
  </si>
  <si>
    <t xml:space="preserve">RPFLPMEPKFQLLVHDNK</t>
  </si>
  <si>
    <t xml:space="preserve">7 5 7 18 11 29 64 20 11 12 14 34 48 12 11 11 11 8</t>
  </si>
  <si>
    <t xml:space="preserve">RLMLPMEPKFQLLVHNDK</t>
  </si>
  <si>
    <t xml:space="preserve">7 9 6 18 10 28 64 20 11 11 14 33 48 12 11 11 12 7</t>
  </si>
  <si>
    <t xml:space="preserve">FFWKDLLKKMFLYNSTK</t>
  </si>
  <si>
    <t xml:space="preserve">5 4 4 4 15 13 14 16 18 34 31 49 26 24 15 10 6</t>
  </si>
  <si>
    <t xml:space="preserve">FWKFDLLKKMFLYNSTK</t>
  </si>
  <si>
    <t xml:space="preserve">4 4 3 6 13 11 12 15 16 31 29 46 23 21 13 9 6</t>
  </si>
  <si>
    <t xml:space="preserve">FKWFDLLKKMFLYNSTK</t>
  </si>
  <si>
    <t xml:space="preserve">3 3 3 6 13 11 12 15 15 30 28 45 23 21 13 9 5</t>
  </si>
  <si>
    <t xml:space="preserve">FWFKDLLKKMFLYNSTK</t>
  </si>
  <si>
    <t xml:space="preserve">4 4 3 3 11 10 11 13 14 28 26 42 21 19 12 8 5</t>
  </si>
  <si>
    <t xml:space="preserve">FWFKLDLKKMFLYNSTK</t>
  </si>
  <si>
    <t xml:space="preserve">4 4 4 3 7 6 10 13 14 29 27 43 22 20 12 8 5</t>
  </si>
  <si>
    <t xml:space="preserve">YTQAMYGGPEK</t>
  </si>
  <si>
    <t xml:space="preserve">46 59 59 71 72 35 36 33 26 62 29</t>
  </si>
  <si>
    <t xml:space="preserve">YTQAMYGGEPK</t>
  </si>
  <si>
    <t xml:space="preserve">43 56 56 68 69 32 33 33 65 30 31</t>
  </si>
  <si>
    <t xml:space="preserve">YTQAMYGGPTR</t>
  </si>
  <si>
    <t xml:space="preserve">46 59 59 71 72 35 36 37 31 41 25</t>
  </si>
  <si>
    <t xml:space="preserve">YTQAMYGGTPR</t>
  </si>
  <si>
    <t xml:space="preserve">45 58 58 70 70 34 34 35 40 30 24</t>
  </si>
  <si>
    <t xml:space="preserve">TYQAMYGGEPK</t>
  </si>
  <si>
    <t xml:space="preserve">22 24 48 65 65 28 29 29 61 27 28</t>
  </si>
  <si>
    <t xml:space="preserve">HQQLM(+15.99)LTPDQEM(+15.99)DGR</t>
  </si>
  <si>
    <t xml:space="preserve">33 33 34 45 67 85 79 70 89 88 93 76 35 18 14</t>
  </si>
  <si>
    <t xml:space="preserve">HQQLM(+15.99)LTPDQEM(+15.99)GDR</t>
  </si>
  <si>
    <t xml:space="preserve">33 33 34 44 67 85 79 70 89 88 93 75 18 33 14</t>
  </si>
  <si>
    <t xml:space="preserve">QHQLM(+15.99)LTPDQEM(+15.99)DGR</t>
  </si>
  <si>
    <t xml:space="preserve">16 17 30 40 64 83 76 67 88 87 92 73 32 16 12</t>
  </si>
  <si>
    <t xml:space="preserve">HQLQM(+15.99)LTPDQEM(+15.99)DGR</t>
  </si>
  <si>
    <t xml:space="preserve">28 26 19 13 57 81 75 65 87 86 91 72 30 14 11</t>
  </si>
  <si>
    <t xml:space="preserve">HQAGLM(+15.99)LTPDQEM(+15.99)DGR</t>
  </si>
  <si>
    <t xml:space="preserve">27 24 12 6 36 67 81 72 64 86 92 91 71 29 14 11</t>
  </si>
  <si>
    <t xml:space="preserve">WAPM(+15.99)EGLGLPM(+15.99)GK</t>
  </si>
  <si>
    <t xml:space="preserve">45 62 50 61 81 48 89 65 87 90 37 17 25</t>
  </si>
  <si>
    <t xml:space="preserve">WAPM(+15.99)DALGLPGM(+15.99)K</t>
  </si>
  <si>
    <t xml:space="preserve">45 61 49 60 47 47 89 64 86 89 41 31 25</t>
  </si>
  <si>
    <t xml:space="preserve">WAPM(+15.99)DALGLPM(+15.99)GK</t>
  </si>
  <si>
    <t xml:space="preserve">44 60 48 59 46 46 88 62 85 89 34 16 24</t>
  </si>
  <si>
    <t xml:space="preserve">WADM(+15.99)PALGLPM(+15.99)GK</t>
  </si>
  <si>
    <t xml:space="preserve">35 51 66 46 25 41 89 60 84 87 32 15 22</t>
  </si>
  <si>
    <t xml:space="preserve">WSPMDALGLPM(+15.99)GK</t>
  </si>
  <si>
    <t xml:space="preserve">39 36 21 30 38 40 85 56 81 85 35 17 25</t>
  </si>
  <si>
    <t xml:space="preserve">FNTTC(+57.02)QNVTK</t>
  </si>
  <si>
    <t xml:space="preserve">39 33 71 72 68 65 68 84 57 55</t>
  </si>
  <si>
    <t xml:space="preserve">NFTTC(+57.02)QNVTK</t>
  </si>
  <si>
    <t xml:space="preserve">23 26 68 69 65 62 65 82 53 51</t>
  </si>
  <si>
    <t xml:space="preserve">FGGTTC(+57.02)QNVTK</t>
  </si>
  <si>
    <t xml:space="preserve">25 9 9 63 67 64 60 64 81 52 50</t>
  </si>
  <si>
    <t xml:space="preserve">GGFTTC(+57.02)QNVTK</t>
  </si>
  <si>
    <t xml:space="preserve">12 8 19 65 67 63 60 63 81 51 50</t>
  </si>
  <si>
    <t xml:space="preserve">GFGTTC(+57.02)QNVTK</t>
  </si>
  <si>
    <t xml:space="preserve">11 15 8 63 65 61 58 61 79 49 47</t>
  </si>
  <si>
    <t xml:space="preserve">SGHASRFARQSVYK</t>
  </si>
  <si>
    <t xml:space="preserve">24 38 60 83 61 62 68 64 49 73 74 82 65 33</t>
  </si>
  <si>
    <t xml:space="preserve">FYERFARQSVYK</t>
  </si>
  <si>
    <t xml:space="preserve">24 47 95 58 67 58 43 54 70 78 65 33</t>
  </si>
  <si>
    <t xml:space="preserve">YFERFARQSVYK</t>
  </si>
  <si>
    <t xml:space="preserve">17 18 94 51 61 52 37 47 64 74 61 30</t>
  </si>
  <si>
    <t xml:space="preserve">YFERFARAGSVYK</t>
  </si>
  <si>
    <t xml:space="preserve">15 16 94 51 61 55 32 66 22 63 74 58 27</t>
  </si>
  <si>
    <t xml:space="preserve">YFERFARGASVYK</t>
  </si>
  <si>
    <t xml:space="preserve">13 14 89 36 46 38 13 2 5 30 52 53 24</t>
  </si>
  <si>
    <t xml:space="preserve">FWFQTKDVLVLLYNPR</t>
  </si>
  <si>
    <t xml:space="preserve">20 25 12 11 30 26 20 26 31 34 71 54 31 30 14 10</t>
  </si>
  <si>
    <t xml:space="preserve">FWFKTQDVLVLLYNPR</t>
  </si>
  <si>
    <t xml:space="preserve">19 24 12 14 29 26 19 25 30 33 70 53 30 29 13 10</t>
  </si>
  <si>
    <t xml:space="preserve">FWFC(+57.02)RRVLVLLYNPR</t>
  </si>
  <si>
    <t xml:space="preserve">19 24 11 9 6 7 28 31 34 55 53 29 29 13 10</t>
  </si>
  <si>
    <t xml:space="preserve">FWFRC(+57.02)RVLVLLYNPR</t>
  </si>
  <si>
    <t xml:space="preserve">19 23 11 6 9 7 26 31 33 55 52 29 29 13 10</t>
  </si>
  <si>
    <t xml:space="preserve">WFFC(+57.02)RRVLVLLYNPR</t>
  </si>
  <si>
    <t xml:space="preserve">12 16 10 8 6 6 25 28 31 52 50 27 26 12 9</t>
  </si>
  <si>
    <t xml:space="preserve">MSMVADTGLSDVWK</t>
  </si>
  <si>
    <t xml:space="preserve">43 29 29 95 88 89 94 60 83 90 97 96 79 69</t>
  </si>
  <si>
    <t xml:space="preserve">MM(+15.99)AVADTGLSDVWK</t>
  </si>
  <si>
    <t xml:space="preserve">43 28 28 95 88 89 94 60 83 90 97 96 79 69</t>
  </si>
  <si>
    <t xml:space="preserve">MAM(+15.99)VADTGLSDVWK</t>
  </si>
  <si>
    <t xml:space="preserve">MMSVADTGLSDVWK</t>
  </si>
  <si>
    <t xml:space="preserve">42 27 27 95 88 88 94 59 83 89 97 96 78 69</t>
  </si>
  <si>
    <t xml:space="preserve">AM(+15.99)MVADTGLSDVWK</t>
  </si>
  <si>
    <t xml:space="preserve">20 24 27 96 87 88 94 57 81 88 97 96 77 67</t>
  </si>
  <si>
    <t xml:space="preserve">38 40 55 77 47 34 63</t>
  </si>
  <si>
    <t xml:space="preserve">32 24 31 72 40 27 56</t>
  </si>
  <si>
    <t xml:space="preserve">YSKPPPR</t>
  </si>
  <si>
    <t xml:space="preserve">23 27 31 70 39 27 55</t>
  </si>
  <si>
    <t xml:space="preserve">KSYPPPR</t>
  </si>
  <si>
    <t xml:space="preserve">21 22 45 67 37 25 53</t>
  </si>
  <si>
    <t xml:space="preserve">YKSPPPR</t>
  </si>
  <si>
    <t xml:space="preserve">20 22 30 67 36 24 52</t>
  </si>
  <si>
    <t xml:space="preserve">LLLLPLVK</t>
  </si>
  <si>
    <t xml:space="preserve">56 43 44 54 22 56 64 42</t>
  </si>
  <si>
    <t xml:space="preserve">LLLLLPVK</t>
  </si>
  <si>
    <t xml:space="preserve">54 41 40 54 50 23 63 40</t>
  </si>
  <si>
    <t xml:space="preserve">LLLPLLVK</t>
  </si>
  <si>
    <t xml:space="preserve">53 41 37 17 34 51 61 40</t>
  </si>
  <si>
    <t xml:space="preserve">LLLLPVLK</t>
  </si>
  <si>
    <t xml:space="preserve">48 36 37 45 14 19 40 35</t>
  </si>
  <si>
    <t xml:space="preserve">LLLLLVPK</t>
  </si>
  <si>
    <t xml:space="preserve">41 29 28 41 32 15 17 29</t>
  </si>
  <si>
    <t xml:space="preserve">WVNVVEAGMR</t>
  </si>
  <si>
    <t xml:space="preserve">64 78 65 91 86 94 82 93 94 81</t>
  </si>
  <si>
    <t xml:space="preserve">QRDVVEAGMR</t>
  </si>
  <si>
    <t xml:space="preserve">24 41 83 92 88 95 85 94 95 80</t>
  </si>
  <si>
    <t xml:space="preserve">VWNVVEAGMR</t>
  </si>
  <si>
    <t xml:space="preserve">39 41 59 91 87 95 83 93 95 82</t>
  </si>
  <si>
    <t xml:space="preserve">RQDVVEAGMR</t>
  </si>
  <si>
    <t xml:space="preserve">19 27 82 91 88 95 84 93 95 81</t>
  </si>
  <si>
    <t xml:space="preserve">WNVVVEAGMR</t>
  </si>
  <si>
    <t xml:space="preserve">54 35 49 86 86 94 81 92 94 80</t>
  </si>
  <si>
    <t xml:space="preserve">LPPKVVLKLVK</t>
  </si>
  <si>
    <t xml:space="preserve">13 16 13 31 16 13 39 17 29 17 9</t>
  </si>
  <si>
    <t xml:space="preserve">LPPKVVLLKVK</t>
  </si>
  <si>
    <t xml:space="preserve">12 15 12 30 15 13 36 13 13 14 8</t>
  </si>
  <si>
    <t xml:space="preserve">LPPKVVLKVLK</t>
  </si>
  <si>
    <t xml:space="preserve">11 14 12 29 14 11 33 13 10 16 8</t>
  </si>
  <si>
    <t xml:space="preserve">LPPKVVLLVKK</t>
  </si>
  <si>
    <t xml:space="preserve">11 14 12 28 14 12 35 10 8 9 8</t>
  </si>
  <si>
    <t xml:space="preserve">LPPKVVKLLVK</t>
  </si>
  <si>
    <t xml:space="preserve">10 13 11 27 12 9 6 9 24 15 7</t>
  </si>
  <si>
    <t xml:space="preserve">LKKLFRLVR</t>
  </si>
  <si>
    <t xml:space="preserve">21 9 9 14 9 5 12 19 39</t>
  </si>
  <si>
    <t xml:space="preserve">LKLKFRLVR</t>
  </si>
  <si>
    <t xml:space="preserve">18 8 11 9 9 5 12 19 40</t>
  </si>
  <si>
    <t xml:space="preserve">LLKKFRLVR</t>
  </si>
  <si>
    <t xml:space="preserve">17 10 7 9 9 5 11 18 38</t>
  </si>
  <si>
    <t xml:space="preserve">LKKLFVLRR</t>
  </si>
  <si>
    <t xml:space="preserve">20 8 8 13 9 7 9 10 36</t>
  </si>
  <si>
    <t xml:space="preserve">KLKLFRLVR</t>
  </si>
  <si>
    <t xml:space="preserve">5 10 7 11 7 4 9 14 32</t>
  </si>
  <si>
    <t xml:space="preserve">KKKKVM(+15.99)K</t>
  </si>
  <si>
    <t xml:space="preserve">32 37 44 31 23 27 32</t>
  </si>
  <si>
    <t xml:space="preserve">KKKKAFR</t>
  </si>
  <si>
    <t xml:space="preserve">31 36 44 36 24 20 19</t>
  </si>
  <si>
    <t xml:space="preserve">KKKKFAR</t>
  </si>
  <si>
    <t xml:space="preserve">30 35 40 34 19 19 18</t>
  </si>
  <si>
    <t xml:space="preserve">KKKRAFK</t>
  </si>
  <si>
    <t xml:space="preserve">31 34 32 20 20 24 29</t>
  </si>
  <si>
    <t xml:space="preserve">KKKKM(+15.99)VK</t>
  </si>
  <si>
    <t xml:space="preserve">30 35 38 22 14 15 24</t>
  </si>
  <si>
    <t xml:space="preserve">LKLRPLVGK</t>
  </si>
  <si>
    <t xml:space="preserve">29 21 31 14 15 30 21 17 49</t>
  </si>
  <si>
    <t xml:space="preserve">LKRLPLVGK</t>
  </si>
  <si>
    <t xml:space="preserve">32 21 13 25 14 29 20 17 48</t>
  </si>
  <si>
    <t xml:space="preserve">LLRKPLVGK</t>
  </si>
  <si>
    <t xml:space="preserve">28 28 14 20 14 27 18 16 45</t>
  </si>
  <si>
    <t xml:space="preserve">LLRKLPVGK</t>
  </si>
  <si>
    <t xml:space="preserve">29 29 14 18 21 11 20 18 40</t>
  </si>
  <si>
    <t xml:space="preserve">LRLKPLVGK</t>
  </si>
  <si>
    <t xml:space="preserve">20 10 19 15 11 22 15 12 39</t>
  </si>
  <si>
    <t xml:space="preserve">VLLRALLPLKR</t>
  </si>
  <si>
    <t xml:space="preserve">13 20 35 18 34 15 17 23 27 18 25</t>
  </si>
  <si>
    <t xml:space="preserve">VLLRLALPLKR</t>
  </si>
  <si>
    <t xml:space="preserve">13 21 38 20 24 9 15 18 28 19 26</t>
  </si>
  <si>
    <t xml:space="preserve">VLLRALLPLRK</t>
  </si>
  <si>
    <t xml:space="preserve">13 20 35 18 34 15 17 24 26 13 14</t>
  </si>
  <si>
    <t xml:space="preserve">VLRLALLPLKR</t>
  </si>
  <si>
    <t xml:space="preserve">14 20 7 14 34 15 17 24 27 19 25</t>
  </si>
  <si>
    <t xml:space="preserve">VLARLLLPLKR</t>
  </si>
  <si>
    <t xml:space="preserve">14 20 14 10 15 19 24 24 28 19 26</t>
  </si>
  <si>
    <t xml:space="preserve">RWM(+15.99)KVRWEM(+15.99)AAPKEHC(+57.02)K</t>
  </si>
  <si>
    <t xml:space="preserve">9 9 17 25 13 6 7 38 16 67 19 22 68 80 28 19 16</t>
  </si>
  <si>
    <t xml:space="preserve">RWM(+15.99)KVWREM(+15.99)AAPKEHC(+57.02)K</t>
  </si>
  <si>
    <t xml:space="preserve">9 9 17 25 13 8 5 37 15 67 18 21 67 79 28 19 16</t>
  </si>
  <si>
    <t xml:space="preserve">RWFQVWREM(+15.99)AAPKEHC(+57.02)K</t>
  </si>
  <si>
    <t xml:space="preserve">9 9 18 22 13 8 5 36 15 67 18 21 67 79 28 19 16</t>
  </si>
  <si>
    <t xml:space="preserve">WRM(+15.99)KVWREM(+15.99)AAPKEHC(+57.02)K</t>
  </si>
  <si>
    <t xml:space="preserve">11 7 16 24 13 8 5 36 15 67 18 21 67 79 28 19 16</t>
  </si>
  <si>
    <t xml:space="preserve">RWM(+15.99)KVWREM(+15.99)APAKEHC(+57.02)K</t>
  </si>
  <si>
    <t xml:space="preserve">9 9 17 25 13 8 5 37 15 55 7 17 60 74 28 19 16</t>
  </si>
  <si>
    <t xml:space="preserve">19 13 15 12 14 13 12</t>
  </si>
  <si>
    <t xml:space="preserve">19 12 14 10 9 8 12</t>
  </si>
  <si>
    <t xml:space="preserve">KKKFKVK</t>
  </si>
  <si>
    <t xml:space="preserve">19 12 11 8 9 10 12</t>
  </si>
  <si>
    <t xml:space="preserve">19 12 10 8 9 10 12</t>
  </si>
  <si>
    <t xml:space="preserve">18 11 10 9 8 9 12</t>
  </si>
  <si>
    <t xml:space="preserve">KKLKKVPR</t>
  </si>
  <si>
    <t xml:space="preserve">13 14 14 9 9 12 26 33</t>
  </si>
  <si>
    <t xml:space="preserve">KKKLKVPR</t>
  </si>
  <si>
    <t xml:space="preserve">9 10 8 9 7 9 23 30</t>
  </si>
  <si>
    <t xml:space="preserve">KKKKLVPR</t>
  </si>
  <si>
    <t xml:space="preserve">9 10 10 9 14 10 22 19</t>
  </si>
  <si>
    <t xml:space="preserve">KKKKLPVR</t>
  </si>
  <si>
    <t xml:space="preserve">9 10 10 10 14 6 23 19</t>
  </si>
  <si>
    <t xml:space="preserve">KKKKVLPR</t>
  </si>
  <si>
    <t xml:space="preserve">9 9 10 8 7 10 18 18</t>
  </si>
  <si>
    <t xml:space="preserve">KVLLKLHLRK</t>
  </si>
  <si>
    <t xml:space="preserve">12 12 17 41 31 20 28 46 14 32</t>
  </si>
  <si>
    <t xml:space="preserve">VKLLKLHLRK</t>
  </si>
  <si>
    <t xml:space="preserve">11 11 16 38 30 19 27 44 13 30</t>
  </si>
  <si>
    <t xml:space="preserve">KVLLKLHLKR</t>
  </si>
  <si>
    <t xml:space="preserve">12 12 17 40 31 20 26 45 18 10</t>
  </si>
  <si>
    <t xml:space="preserve">VLKLKLHLRK</t>
  </si>
  <si>
    <t xml:space="preserve">9 13 9 33 27 18 25 41 12 28</t>
  </si>
  <si>
    <t xml:space="preserve">LVKLKLHLRK</t>
  </si>
  <si>
    <t xml:space="preserve">11 9 8 28 23 15 21 37 10 24</t>
  </si>
  <si>
    <t xml:space="preserve">KKRKVKVK</t>
  </si>
  <si>
    <t xml:space="preserve">18 13 13 39 16 17 29 23</t>
  </si>
  <si>
    <t xml:space="preserve">KKKRKVVK</t>
  </si>
  <si>
    <t xml:space="preserve">25 19 19 12 21 19 27 24</t>
  </si>
  <si>
    <t xml:space="preserve">17 9 20 37 15 16 27 21</t>
  </si>
  <si>
    <t xml:space="preserve">KKKRVKVK</t>
  </si>
  <si>
    <t xml:space="preserve">23 17 20 11 16 17 27 22</t>
  </si>
  <si>
    <t xml:space="preserve">KKKRVVKK</t>
  </si>
  <si>
    <t xml:space="preserve">22 16 19 10 13 11 16 21</t>
  </si>
  <si>
    <t xml:space="preserve">WFDWTKANGQYR</t>
  </si>
  <si>
    <t xml:space="preserve">44 67 87 69 79 68 66 86 39 38 37 50</t>
  </si>
  <si>
    <t xml:space="preserve">WFDWTKANGYQR</t>
  </si>
  <si>
    <t xml:space="preserve">43 67 87 69 79 68 66 86 33 28 30 44</t>
  </si>
  <si>
    <t xml:space="preserve">WFDWTKANGGPHR</t>
  </si>
  <si>
    <t xml:space="preserve">43 66 86 69 78 70 65 86 23 22 40 53 38</t>
  </si>
  <si>
    <t xml:space="preserve">WFDWTKANGPGHR</t>
  </si>
  <si>
    <t xml:space="preserve">43 66 86 69 78 70 65 86 23 25 37 53 38</t>
  </si>
  <si>
    <t xml:space="preserve">WM(+15.99)DVSTKANGQYR</t>
  </si>
  <si>
    <t xml:space="preserve">34 45 72 43 25 59 51 49 76 30 29 28 40</t>
  </si>
  <si>
    <t xml:space="preserve">LRKKKFKKK</t>
  </si>
  <si>
    <t xml:space="preserve">44 15 18 38 31 30 23 31 19</t>
  </si>
  <si>
    <t xml:space="preserve">LKRKKFKKK</t>
  </si>
  <si>
    <t xml:space="preserve">43 20 13 36 29 28 22 30 17</t>
  </si>
  <si>
    <t xml:space="preserve">LKRKFKKKK</t>
  </si>
  <si>
    <t xml:space="preserve">44 20 14 37 26 21 18 24 18</t>
  </si>
  <si>
    <t xml:space="preserve">LKRKKKFKK</t>
  </si>
  <si>
    <t xml:space="preserve">41 18 12 31 23 11 29 23 16</t>
  </si>
  <si>
    <t xml:space="preserve">LKRKKKKFK</t>
  </si>
  <si>
    <t xml:space="preserve">41 19 12 32 26 10 20 20 16</t>
  </si>
  <si>
    <t xml:space="preserve">FRLAKPLVVLR</t>
  </si>
  <si>
    <t xml:space="preserve">17 12 18 31 44 25 45 37 24 29 16</t>
  </si>
  <si>
    <t xml:space="preserve">FLRAKPLVVLR</t>
  </si>
  <si>
    <t xml:space="preserve">16 21 9 30 46 23 43 35 23 28 15</t>
  </si>
  <si>
    <t xml:space="preserve">FRLAKPLVLVR</t>
  </si>
  <si>
    <t xml:space="preserve">17 11 18 30 43 24 44 35 27 20 16</t>
  </si>
  <si>
    <t xml:space="preserve">FARLKPLVVLR</t>
  </si>
  <si>
    <t xml:space="preserve">16 12 9 18 49 22 42 33 23 28 16</t>
  </si>
  <si>
    <t xml:space="preserve">FRKLAPLVVLR</t>
  </si>
  <si>
    <t xml:space="preserve">14 11 12 38 37 20 40 33 21 26 14</t>
  </si>
  <si>
    <t xml:space="preserve">AM(+15.99)HM(+15.99)HRKRDWR</t>
  </si>
  <si>
    <t xml:space="preserve">14 15 22 42 30 30 44 32 37 22 18</t>
  </si>
  <si>
    <t xml:space="preserve">SMHM(+15.99)HRKRDWR</t>
  </si>
  <si>
    <t xml:space="preserve">10 12 19 32 27 27 41 29 34 20 16</t>
  </si>
  <si>
    <t xml:space="preserve">MSHM(+15.99)HRKRDWR</t>
  </si>
  <si>
    <t xml:space="preserve">10 11 19 35 26 26 39 28 32 19 16</t>
  </si>
  <si>
    <t xml:space="preserve">M(+15.99)AHM(+15.99)HRKRDWR</t>
  </si>
  <si>
    <t xml:space="preserve">10 11 18 31 26 26 40 28 33 19 16</t>
  </si>
  <si>
    <t xml:space="preserve">MSHM(+15.99)HRKRGPM(+15.99)R</t>
  </si>
  <si>
    <t xml:space="preserve">8 9 16 33 24 24 39 28 12 8 11 6</t>
  </si>
  <si>
    <t xml:space="preserve">NKLLRLLK</t>
  </si>
  <si>
    <t xml:space="preserve">17 11 16 17 10 18 31 25</t>
  </si>
  <si>
    <t xml:space="preserve">KARLRLLK</t>
  </si>
  <si>
    <t xml:space="preserve">10 11 8 16 10 18 31 26</t>
  </si>
  <si>
    <t xml:space="preserve">NLKLRLLK</t>
  </si>
  <si>
    <t xml:space="preserve">15 14 10 15 8 16 28 23</t>
  </si>
  <si>
    <t xml:space="preserve">LKNLRLLK</t>
  </si>
  <si>
    <t xml:space="preserve">13 9 9 15 9 18 31 25</t>
  </si>
  <si>
    <t xml:space="preserve">KLNLRLLK</t>
  </si>
  <si>
    <t xml:space="preserve">7 11 7 12 7 14 25 20</t>
  </si>
  <si>
    <t xml:space="preserve">KVPKKALDKLK</t>
  </si>
  <si>
    <t xml:space="preserve">13 14 13 15 17 41 59 41 34 32 29</t>
  </si>
  <si>
    <t xml:space="preserve">VKPKKALDKLK</t>
  </si>
  <si>
    <t xml:space="preserve">13 14 12 14 17 40 59 40 34 32 29</t>
  </si>
  <si>
    <t xml:space="preserve">VKPKKALALTAK</t>
  </si>
  <si>
    <t xml:space="preserve">13 13 12 14 16 43 64 46 41 21 19 13</t>
  </si>
  <si>
    <t xml:space="preserve">VKPKKALAATLK</t>
  </si>
  <si>
    <t xml:space="preserve">13 13 12 14 16 43 63 36 30 20 26 13</t>
  </si>
  <si>
    <t xml:space="preserve">VPKKKALDKLK</t>
  </si>
  <si>
    <t xml:space="preserve">6 5 6 8 11 26 43 26 21 20 17</t>
  </si>
  <si>
    <t xml:space="preserve">LKLPVVRGGRR</t>
  </si>
  <si>
    <t xml:space="preserve">28 20 39 27 19 14 25 20 24 18 14</t>
  </si>
  <si>
    <t xml:space="preserve">LKLPVVRGGLAK</t>
  </si>
  <si>
    <t xml:space="preserve">24 17 35 24 16 12 22 17 18 28 20 26</t>
  </si>
  <si>
    <t xml:space="preserve">LKLPRVVGGRR</t>
  </si>
  <si>
    <t xml:space="preserve">28 20 38 25 9 12 12 16 21 18 14</t>
  </si>
  <si>
    <t xml:space="preserve">KLLPVVRGGRR</t>
  </si>
  <si>
    <t xml:space="preserve">10 17 34 23 15 11 20 15 19 14 11</t>
  </si>
  <si>
    <t xml:space="preserve">LLKPVVRGGRR</t>
  </si>
  <si>
    <t xml:space="preserve">18 13 9 19 14 10 19 15 18 14 10</t>
  </si>
  <si>
    <t xml:space="preserve">KTKKLPLVAK</t>
  </si>
  <si>
    <t xml:space="preserve">20 14 16 23 63 38 44 22 22 14</t>
  </si>
  <si>
    <t xml:space="preserve">KKTKLPLVAK</t>
  </si>
  <si>
    <t xml:space="preserve">19 13 14 21 60 37 43 21 21 13</t>
  </si>
  <si>
    <t xml:space="preserve">TKKKLPLAVK</t>
  </si>
  <si>
    <t xml:space="preserve">10 11 14 25 57 39 37 17 17 10</t>
  </si>
  <si>
    <t xml:space="preserve">TKKKLPLLGK</t>
  </si>
  <si>
    <t xml:space="preserve">10 11 14 25 57 40 37 23 8 10</t>
  </si>
  <si>
    <t xml:space="preserve">TKKKLPLVAK</t>
  </si>
  <si>
    <t xml:space="preserve">10 11 14 25 56 31 37 17 17 10</t>
  </si>
  <si>
    <t xml:space="preserve">KLVVPAVVAKR</t>
  </si>
  <si>
    <t xml:space="preserve">11 18 19 23 15 30 31 12 17 37 23</t>
  </si>
  <si>
    <t xml:space="preserve">KLVVPAVGKLR</t>
  </si>
  <si>
    <t xml:space="preserve">12 19 21 25 17 31 24 5 16 34 22</t>
  </si>
  <si>
    <t xml:space="preserve">KLVVPAVKGLR</t>
  </si>
  <si>
    <t xml:space="preserve">12 20 21 25 17 31 24 10 7 33 22</t>
  </si>
  <si>
    <t xml:space="preserve">LKVVPAVVKAR</t>
  </si>
  <si>
    <t xml:space="preserve">15 13 19 23 15 30 34 12 17 17 23</t>
  </si>
  <si>
    <t xml:space="preserve">KLVVPAVVKAR</t>
  </si>
  <si>
    <t xml:space="preserve">11 18 19 22 15 30 34 12 17 17 23</t>
  </si>
  <si>
    <t xml:space="preserve">VLPLKLQPVR</t>
  </si>
  <si>
    <t xml:space="preserve">12 18 9 28 10 37 38 27 37 18</t>
  </si>
  <si>
    <t xml:space="preserve">VLPLQLKPVR</t>
  </si>
  <si>
    <t xml:space="preserve">12 18 9 29 10 37 35 27 38 19</t>
  </si>
  <si>
    <t xml:space="preserve">LVPLKLQPVR</t>
  </si>
  <si>
    <t xml:space="preserve">16 13 8 27 10 36 37 27 37 18</t>
  </si>
  <si>
    <t xml:space="preserve">VLPLLKQPVR</t>
  </si>
  <si>
    <t xml:space="preserve">12 18 8 28 14 15 37 26 37 18</t>
  </si>
  <si>
    <t xml:space="preserve">VLLPKLQPVR</t>
  </si>
  <si>
    <t xml:space="preserve">11 15 21 6 9 33 35 25 35 17</t>
  </si>
  <si>
    <t xml:space="preserve">LKLLPRPVR</t>
  </si>
  <si>
    <t xml:space="preserve">20 25 22 29 26 17 11 32 21</t>
  </si>
  <si>
    <t xml:space="preserve">LLKLPPRVR</t>
  </si>
  <si>
    <t xml:space="preserve">20 21 16 27 26 16 11 31 19</t>
  </si>
  <si>
    <t xml:space="preserve">LLKLPRPVR</t>
  </si>
  <si>
    <t xml:space="preserve">19 21 16 27 26 16 10 30 19</t>
  </si>
  <si>
    <t xml:space="preserve">LLLKPRPVR</t>
  </si>
  <si>
    <t xml:space="preserve">19 21 23 18 25 15 10 30 19</t>
  </si>
  <si>
    <t xml:space="preserve">KLLLPRPVR</t>
  </si>
  <si>
    <t xml:space="preserve">11 16 18 28 20 13 8 26 16</t>
  </si>
  <si>
    <t xml:space="preserve">RVLKYAKLK</t>
  </si>
  <si>
    <t xml:space="preserve">13 18 27 20 49 44 35 46 19</t>
  </si>
  <si>
    <t xml:space="preserve">VRLKYAKLK</t>
  </si>
  <si>
    <t xml:space="preserve">17 13 26 19 48 42 33 44 18</t>
  </si>
  <si>
    <t xml:space="preserve">RLVKYAKLK</t>
  </si>
  <si>
    <t xml:space="preserve">10 18 13 16 46 41 32 44 17</t>
  </si>
  <si>
    <t xml:space="preserve">RVKLYAKLK</t>
  </si>
  <si>
    <t xml:space="preserve">12 15 12 19 42 41 32 43 17</t>
  </si>
  <si>
    <t xml:space="preserve">RVLYKAKLK</t>
  </si>
  <si>
    <t xml:space="preserve">13 17 21 13 12 37 33 44 18</t>
  </si>
  <si>
    <t xml:space="preserve">20 20 43 45 23 36 22 28 16</t>
  </si>
  <si>
    <t xml:space="preserve">14 16 39 44 23 35 22 28 16</t>
  </si>
  <si>
    <t xml:space="preserve">13 12 15 36 20 33 20 26 14</t>
  </si>
  <si>
    <t xml:space="preserve">FVKKLAVPR</t>
  </si>
  <si>
    <t xml:space="preserve">15 15 35 31 14 10 15 20 12</t>
  </si>
  <si>
    <t xml:space="preserve">FVAKKLVPR</t>
  </si>
  <si>
    <t xml:space="preserve">15 14 10 10 10 26 18 23 12</t>
  </si>
  <si>
    <t xml:space="preserve">25 18 19 31 40 74 70 34 16</t>
  </si>
  <si>
    <t xml:space="preserve">26 15 16 26 46 72 68 32 15</t>
  </si>
  <si>
    <t xml:space="preserve">27 17 16 22 37 73 69 33 15</t>
  </si>
  <si>
    <t xml:space="preserve">KKKSLYLKK</t>
  </si>
  <si>
    <t xml:space="preserve">23 17 13 18 26 69 68 32 15</t>
  </si>
  <si>
    <t xml:space="preserve">22 16 17 27 36 65 14 33 14</t>
  </si>
  <si>
    <t xml:space="preserve">LHVLLVRLPKK</t>
  </si>
  <si>
    <t xml:space="preserve">15 12 16 30 38 26 15 34 13 27 11</t>
  </si>
  <si>
    <t xml:space="preserve">HLVLLVRLPKK</t>
  </si>
  <si>
    <t xml:space="preserve">10 16 16 31 38 25 15 33 13 26 11</t>
  </si>
  <si>
    <t xml:space="preserve">HLVLLVRPLKK</t>
  </si>
  <si>
    <t xml:space="preserve">10 16 16 31 38 23 13 7 25 26 11</t>
  </si>
  <si>
    <t xml:space="preserve">LVHLLVRLPKK</t>
  </si>
  <si>
    <t xml:space="preserve">11 8 8 24 32 20 12 27 10 21 9</t>
  </si>
  <si>
    <t xml:space="preserve">VLHLLVRLPKK</t>
  </si>
  <si>
    <t xml:space="preserve">7 11 7 24 30 19 11 26 9 20 8</t>
  </si>
  <si>
    <t xml:space="preserve">ATKKRKKGVR</t>
  </si>
  <si>
    <t xml:space="preserve">14 13 12 10 26 14 16 26 46 52</t>
  </si>
  <si>
    <t xml:space="preserve">ATKRKKKGVR</t>
  </si>
  <si>
    <t xml:space="preserve">14 13 11 7 9 15 20 25 45 51</t>
  </si>
  <si>
    <t xml:space="preserve">AKTKRKKGVR</t>
  </si>
  <si>
    <t xml:space="preserve">11 10 8 8 21 11 13 22 40 46</t>
  </si>
  <si>
    <t xml:space="preserve">ATKKKKRGVR</t>
  </si>
  <si>
    <t xml:space="preserve">12 11 10 9 6 7 11 20 37 40</t>
  </si>
  <si>
    <t xml:space="preserve">ATKKKRKGVR</t>
  </si>
  <si>
    <t xml:space="preserve">11 10 9 7 6 5 10 19 38 44</t>
  </si>
  <si>
    <t xml:space="preserve">KTLVVVLGVR</t>
  </si>
  <si>
    <t xml:space="preserve">14 15 19 14 13 13 21 27 52 10</t>
  </si>
  <si>
    <t xml:space="preserve">LTKVVLVGVR</t>
  </si>
  <si>
    <t xml:space="preserve">17 14 13 14 12 19 16 27 57 9</t>
  </si>
  <si>
    <t xml:space="preserve">KTLVVLVGVR</t>
  </si>
  <si>
    <t xml:space="preserve">13 14 18 13 12 18 16 26 56 9</t>
  </si>
  <si>
    <t xml:space="preserve">KLTVVLVGVR</t>
  </si>
  <si>
    <t xml:space="preserve">12 18 12 13 12 18 15 25 55 9</t>
  </si>
  <si>
    <t xml:space="preserve">KTLVLVVGVR</t>
  </si>
  <si>
    <t xml:space="preserve">9 10 13 10 11 10 12 22 48 7</t>
  </si>
  <si>
    <t xml:space="preserve">KVVVVWKR</t>
  </si>
  <si>
    <t xml:space="preserve">22 15 15 35 31 14 25 14</t>
  </si>
  <si>
    <t xml:space="preserve">VKVVVWKR</t>
  </si>
  <si>
    <t xml:space="preserve">12 14 14 34 29 13 23 12</t>
  </si>
  <si>
    <t xml:space="preserve">VVKVVWRK</t>
  </si>
  <si>
    <t xml:space="preserve">12 12 13 32 27 12 25 15</t>
  </si>
  <si>
    <t xml:space="preserve">VVKVVWKR</t>
  </si>
  <si>
    <t xml:space="preserve">12 12 13 32 27 12 22 12</t>
  </si>
  <si>
    <t xml:space="preserve">VVKVERKR</t>
  </si>
  <si>
    <t xml:space="preserve">11 11 12 29 28 13 18 10</t>
  </si>
  <si>
    <t xml:space="preserve">22 15 22 33 43 29 34 50 56 15</t>
  </si>
  <si>
    <t xml:space="preserve">KLHLVALPVR</t>
  </si>
  <si>
    <t xml:space="preserve">23 20 17 31 41 29 34 50 56 15</t>
  </si>
  <si>
    <t xml:space="preserve">12 14 21 31 41 27 32 48 54 14</t>
  </si>
  <si>
    <t xml:space="preserve">11 18 14 26 32 25 30 46 51 13</t>
  </si>
  <si>
    <t xml:space="preserve">LKHLVALPVR</t>
  </si>
  <si>
    <t xml:space="preserve">15 12 12 21 34 23 28 43 49 12</t>
  </si>
  <si>
    <t xml:space="preserve">RKLLLLLR</t>
  </si>
  <si>
    <t xml:space="preserve">14 21 28 25 33 34 58 16</t>
  </si>
  <si>
    <t xml:space="preserve">KLRLLLLR</t>
  </si>
  <si>
    <t xml:space="preserve">16 25 12 20 28 28 51 13</t>
  </si>
  <si>
    <t xml:space="preserve">LRKLLLLR</t>
  </si>
  <si>
    <t xml:space="preserve">20 12 15 20 32 26 49 12</t>
  </si>
  <si>
    <t xml:space="preserve">LKRLLLLR</t>
  </si>
  <si>
    <t xml:space="preserve">21 17 11 19 27 26 48 12</t>
  </si>
  <si>
    <t xml:space="preserve">KRLLLLLR</t>
  </si>
  <si>
    <t xml:space="preserve">15 12 21 19 26 27 49 12</t>
  </si>
  <si>
    <t xml:space="preserve">12 19 11 26 21 14 24 13</t>
  </si>
  <si>
    <t xml:space="preserve">13 14 16 21 15 15 25 13</t>
  </si>
  <si>
    <t xml:space="preserve">LLKYLLLK</t>
  </si>
  <si>
    <t xml:space="preserve">14 15 18 9 20 19 21 11</t>
  </si>
  <si>
    <t xml:space="preserve">KLLYLLLK</t>
  </si>
  <si>
    <t xml:space="preserve">9 15 14 10 19 18 20 10</t>
  </si>
  <si>
    <t xml:space="preserve">LKLYLLLK</t>
  </si>
  <si>
    <t xml:space="preserve">13 10 14 9 19 18 20 10</t>
  </si>
  <si>
    <t xml:space="preserve">KKKKLKPK</t>
  </si>
  <si>
    <t xml:space="preserve">26 32 60 60 30 22 27 20</t>
  </si>
  <si>
    <t xml:space="preserve">KKKKLPKK</t>
  </si>
  <si>
    <t xml:space="preserve">26 32 60 58 25 12 27 20</t>
  </si>
  <si>
    <t xml:space="preserve">KKKLKKPK</t>
  </si>
  <si>
    <t xml:space="preserve">30 43 59 26 36 20 24 21</t>
  </si>
  <si>
    <t xml:space="preserve">KKKKPLKK</t>
  </si>
  <si>
    <t xml:space="preserve">27 32 55 54 10 19 24 21</t>
  </si>
  <si>
    <t xml:space="preserve">KKKKKLPK</t>
  </si>
  <si>
    <t xml:space="preserve">25 29 46 49 15 22 22 19</t>
  </si>
  <si>
    <t xml:space="preserve">10 11 18 13 14 10 20 9</t>
  </si>
  <si>
    <t xml:space="preserve">VKFLLVLK</t>
  </si>
  <si>
    <t xml:space="preserve">10 11 18 12 14 10 20 9</t>
  </si>
  <si>
    <t xml:space="preserve">10 12 19 13 8 10 19 9</t>
  </si>
  <si>
    <t xml:space="preserve">10 11 19 13 13 10 13 9</t>
  </si>
  <si>
    <t xml:space="preserve">KVLFLVLK</t>
  </si>
  <si>
    <t xml:space="preserve">9 10 13 8 12 9 19 8</t>
  </si>
  <si>
    <t xml:space="preserve">FKKKPKVR</t>
  </si>
  <si>
    <t xml:space="preserve">12 13 17 19 8 12 23 32</t>
  </si>
  <si>
    <t xml:space="preserve">FKKKKPVR</t>
  </si>
  <si>
    <t xml:space="preserve">11 12 12 18 12 9 24 32</t>
  </si>
  <si>
    <t xml:space="preserve">KFKKKPVR</t>
  </si>
  <si>
    <t xml:space="preserve">10 11 11 13 11 8 23 31</t>
  </si>
  <si>
    <t xml:space="preserve">KKFKKPVR</t>
  </si>
  <si>
    <t xml:space="preserve">9 10 12 13 11 8 22 30</t>
  </si>
  <si>
    <t xml:space="preserve">FKKKKVPR</t>
  </si>
  <si>
    <t xml:space="preserve">10 11 11 18 9 14 9 25</t>
  </si>
  <si>
    <t xml:space="preserve">RKKLRLK</t>
  </si>
  <si>
    <t xml:space="preserve">28 23 17 21 10 20 28</t>
  </si>
  <si>
    <t xml:space="preserve">26 21 16 21 24 16 17</t>
  </si>
  <si>
    <t xml:space="preserve">23 19 22 14 22 15 16</t>
  </si>
  <si>
    <t xml:space="preserve">RKKLKLR</t>
  </si>
  <si>
    <t xml:space="preserve">26 21 16 20 13 18 15</t>
  </si>
  <si>
    <t xml:space="preserve">23 23 16 13 21 15 16</t>
  </si>
  <si>
    <t xml:space="preserve">FVKKKKLVVR</t>
  </si>
  <si>
    <t xml:space="preserve">19 15 13 11 17 14 20 20 23 10</t>
  </si>
  <si>
    <t xml:space="preserve">FKKVKKLVVR</t>
  </si>
  <si>
    <t xml:space="preserve">15 14 13 11 11 12 17 17 19 8</t>
  </si>
  <si>
    <t xml:space="preserve">FKKVKVKLVR</t>
  </si>
  <si>
    <t xml:space="preserve">14 13 12 10 9 8 15 21 19 9</t>
  </si>
  <si>
    <t xml:space="preserve">FKKKVKLVVR</t>
  </si>
  <si>
    <t xml:space="preserve">14 15 12 10 10 10 16 16 18 7</t>
  </si>
  <si>
    <t xml:space="preserve">FKKVKKVLVR</t>
  </si>
  <si>
    <t xml:space="preserve">13 12 11 9 9 9 8 20 16 7</t>
  </si>
  <si>
    <t xml:space="preserve">LLLVAKRR</t>
  </si>
  <si>
    <t xml:space="preserve">29 37 35 34 33 22 26 51</t>
  </si>
  <si>
    <t xml:space="preserve">LLLVARKR</t>
  </si>
  <si>
    <t xml:space="preserve">27 35 33 32 30 15 34 50</t>
  </si>
  <si>
    <t xml:space="preserve">LLLVRKAR</t>
  </si>
  <si>
    <t xml:space="preserve">25 32 31 29 24 36 28 43</t>
  </si>
  <si>
    <t xml:space="preserve">LLVLARKR</t>
  </si>
  <si>
    <t xml:space="preserve">30 32 22 30 31 15 33 49</t>
  </si>
  <si>
    <t xml:space="preserve">LLLVKRAR</t>
  </si>
  <si>
    <t xml:space="preserve">25 33 31 29 17 12 30 44</t>
  </si>
  <si>
    <t xml:space="preserve">RLKLHLK</t>
  </si>
  <si>
    <t xml:space="preserve">25 26 35 22 20 24 39</t>
  </si>
  <si>
    <t xml:space="preserve">RLLKHLK</t>
  </si>
  <si>
    <t xml:space="preserve">26 28 27 18 22 28 40</t>
  </si>
  <si>
    <t xml:space="preserve">RKLLHLK</t>
  </si>
  <si>
    <t xml:space="preserve">24 18 24 21 18 24 38</t>
  </si>
  <si>
    <t xml:space="preserve">LRLKHLK</t>
  </si>
  <si>
    <t xml:space="preserve">18 12 25 16 21 27 39</t>
  </si>
  <si>
    <t xml:space="preserve">LLRKHLK</t>
  </si>
  <si>
    <t xml:space="preserve">16 19 10 14 19 24 35</t>
  </si>
  <si>
    <t xml:space="preserve">25 29 25 23 22 23 15</t>
  </si>
  <si>
    <t xml:space="preserve">RLKRKSLKK</t>
  </si>
  <si>
    <t xml:space="preserve">5 11 8 8 13 22 17 20 9</t>
  </si>
  <si>
    <t xml:space="preserve">LRKRKSLKK</t>
  </si>
  <si>
    <t xml:space="preserve">9 5 7 7 11 20 15 18 8</t>
  </si>
  <si>
    <t xml:space="preserve">RKLRKSLKK</t>
  </si>
  <si>
    <t xml:space="preserve">4 7 10 6 10 19 14 17 8</t>
  </si>
  <si>
    <t xml:space="preserve">KLRRKSLKK</t>
  </si>
  <si>
    <t xml:space="preserve">8 11 5 6 9 17 13 16 7</t>
  </si>
  <si>
    <t xml:space="preserve">KRLRKSLKK</t>
  </si>
  <si>
    <t xml:space="preserve">7 5 10 6 8 17 12 15 7</t>
  </si>
  <si>
    <t xml:space="preserve">14 14 14 9 13 13 22 17</t>
  </si>
  <si>
    <t xml:space="preserve">14 8 11 10 10 10 17 13</t>
  </si>
  <si>
    <t xml:space="preserve">13 11 7 9 9 9 16 12</t>
  </si>
  <si>
    <t xml:space="preserve">4 7 6 7 7 7 12 9</t>
  </si>
  <si>
    <t xml:space="preserve">LAVLLLPLPVK</t>
  </si>
  <si>
    <t xml:space="preserve">40 20 18 47 49 33 24 20 21 28 35</t>
  </si>
  <si>
    <t xml:space="preserve">LALLVLLPPVK</t>
  </si>
  <si>
    <t xml:space="preserve">37 17 45 26 27 33 38 19 20 26 33</t>
  </si>
  <si>
    <t xml:space="preserve">LAVLLLLPPVK</t>
  </si>
  <si>
    <t xml:space="preserve">35 17 15 42 40 33 35 18 18 23 30</t>
  </si>
  <si>
    <t xml:space="preserve">LAVLLLLPVPK</t>
  </si>
  <si>
    <t xml:space="preserve">32 15 13 39 37 30 31 15 18 11 28</t>
  </si>
  <si>
    <t xml:space="preserve">ALVLLLLPPVK</t>
  </si>
  <si>
    <t xml:space="preserve">10 15 11 35 35 29 30 15 15 20 26</t>
  </si>
  <si>
    <t xml:space="preserve">KVLLLLLFR</t>
  </si>
  <si>
    <t xml:space="preserve">22 24 49 29 18 26 25 31 20</t>
  </si>
  <si>
    <t xml:space="preserve">KVLLLFLLR</t>
  </si>
  <si>
    <t xml:space="preserve">24 26 51 30 24 12 15 24 21</t>
  </si>
  <si>
    <t xml:space="preserve">KVLLLLFLR</t>
  </si>
  <si>
    <t xml:space="preserve">23 25 50 31 24 21 11 23 21</t>
  </si>
  <si>
    <t xml:space="preserve">VKLLLLLFR</t>
  </si>
  <si>
    <t xml:space="preserve">14 15 39 25 15 22 22 27 17</t>
  </si>
  <si>
    <t xml:space="preserve">KLVLLLLFR</t>
  </si>
  <si>
    <t xml:space="preserve">12 14 10 19 18 22 21 27 16</t>
  </si>
  <si>
    <t xml:space="preserve">LLKLKLLYK</t>
  </si>
  <si>
    <t xml:space="preserve">10 11 15 10 8 10 10 16 20</t>
  </si>
  <si>
    <t xml:space="preserve">10 11 15 6 8 11 13 17 20</t>
  </si>
  <si>
    <t xml:space="preserve">LKLLKLLYK</t>
  </si>
  <si>
    <t xml:space="preserve">10 8 11 11 9 11 11 17 21</t>
  </si>
  <si>
    <t xml:space="preserve">10 11 11 8 9 11 11 17 20</t>
  </si>
  <si>
    <t xml:space="preserve">LLLKLLKYK</t>
  </si>
  <si>
    <t xml:space="preserve">10 12 11 7 9 11 10 18 21</t>
  </si>
  <si>
    <t xml:space="preserve">AKKKKKKTK</t>
  </si>
  <si>
    <t xml:space="preserve">8 8 9 7 7 6 7 13 8</t>
  </si>
  <si>
    <t xml:space="preserve">AKKKKTKKK</t>
  </si>
  <si>
    <t xml:space="preserve">8 8 8 7 7 6 6 11 8</t>
  </si>
  <si>
    <t xml:space="preserve">KKAKKKKTK</t>
  </si>
  <si>
    <t xml:space="preserve">6 6 7 8 7 6 7 13 8</t>
  </si>
  <si>
    <t xml:space="preserve">AKKKKKTKK</t>
  </si>
  <si>
    <t xml:space="preserve">8 8 8 7 8 6 6 10 8</t>
  </si>
  <si>
    <t xml:space="preserve">KAKKKKKTK</t>
  </si>
  <si>
    <t xml:space="preserve">5 6 6 6 4 4 4 8 5</t>
  </si>
  <si>
    <t xml:space="preserve">FVLKLRLPR</t>
  </si>
  <si>
    <t xml:space="preserve">10 10 15 10 14 15 21 19 7</t>
  </si>
  <si>
    <t xml:space="preserve">FVLLRKLPR</t>
  </si>
  <si>
    <t xml:space="preserve">10 10 14 12 5 14 17 19 18</t>
  </si>
  <si>
    <t xml:space="preserve">FVLLKRLPR</t>
  </si>
  <si>
    <t xml:space="preserve">10 10 14 15 10 14 19 19 7</t>
  </si>
  <si>
    <t xml:space="preserve">FVKLLRLPR</t>
  </si>
  <si>
    <t xml:space="preserve">9 9 7 12 13 18 19 18 6</t>
  </si>
  <si>
    <t xml:space="preserve">VFLLKRLPR</t>
  </si>
  <si>
    <t xml:space="preserve">9 10 14 14 9 13 18 18 6</t>
  </si>
  <si>
    <t xml:space="preserve">18 52 20 48 34 42</t>
  </si>
  <si>
    <t xml:space="preserve">19 55 23 32 32 43</t>
  </si>
  <si>
    <t xml:space="preserve">KKTKVK</t>
  </si>
  <si>
    <t xml:space="preserve">18 41 12 24 23 41</t>
  </si>
  <si>
    <t xml:space="preserve">17 50 17 14 20 39</t>
  </si>
  <si>
    <t xml:space="preserve">15 48 16 12 12 36</t>
  </si>
  <si>
    <t xml:space="preserve">LAKPLAKLR</t>
  </si>
  <si>
    <t xml:space="preserve">18 14 45 13 30 22 14 31 24</t>
  </si>
  <si>
    <t xml:space="preserve">ALKPLAKLR</t>
  </si>
  <si>
    <t xml:space="preserve">12 18 45 13 30 22 14 31 23</t>
  </si>
  <si>
    <t xml:space="preserve">LAKPLALKR</t>
  </si>
  <si>
    <t xml:space="preserve">17 14 45 13 30 22 18 22 23</t>
  </si>
  <si>
    <t xml:space="preserve">KLAPLAKLR</t>
  </si>
  <si>
    <t xml:space="preserve">11 14 10 10 25 18 11 26 19</t>
  </si>
  <si>
    <t xml:space="preserve">LKAPLAKLR</t>
  </si>
  <si>
    <t xml:space="preserve">13 9 9 10 24 17 11 25 18</t>
  </si>
  <si>
    <t xml:space="preserve">WKLLLLLK</t>
  </si>
  <si>
    <t xml:space="preserve">37 27 41 16 13 12 22 22</t>
  </si>
  <si>
    <t xml:space="preserve">KWLLLLLK</t>
  </si>
  <si>
    <t xml:space="preserve">10 10 37 19 15 13 25 24</t>
  </si>
  <si>
    <t xml:space="preserve">WLKLLLLK</t>
  </si>
  <si>
    <t xml:space="preserve">32 17 9 14 14 12 23 22</t>
  </si>
  <si>
    <t xml:space="preserve">WLLKLLLK</t>
  </si>
  <si>
    <t xml:space="preserve">32 15 13 6 12 11 20 20</t>
  </si>
  <si>
    <t xml:space="preserve">RSALLLLLK</t>
  </si>
  <si>
    <t xml:space="preserve">7 7 7 35 13 11 9 18 18</t>
  </si>
  <si>
    <t xml:space="preserve">10 10 20 9 9 9 18 18 10</t>
  </si>
  <si>
    <t xml:space="preserve">KKKLKKTKK</t>
  </si>
  <si>
    <t xml:space="preserve">8 9 9 13 8 9 16 17 9</t>
  </si>
  <si>
    <t xml:space="preserve">KKKKLKTKK</t>
  </si>
  <si>
    <t xml:space="preserve">6 6 6 12 9 7 13 13 7</t>
  </si>
  <si>
    <t xml:space="preserve">KKKKKLTKK</t>
  </si>
  <si>
    <t xml:space="preserve">7 7 6 9 5 7 11 13 7</t>
  </si>
  <si>
    <t xml:space="preserve">KKKKLTKKK</t>
  </si>
  <si>
    <t xml:space="preserve">6 6 6 12 8 6 6 13 7</t>
  </si>
  <si>
    <t xml:space="preserve">KRKKLKAK</t>
  </si>
  <si>
    <t xml:space="preserve">8 6 9 8 13 9 16 9</t>
  </si>
  <si>
    <t xml:space="preserve">KKRKLKAK</t>
  </si>
  <si>
    <t xml:space="preserve">6 7 4 6 9 7 13 7</t>
  </si>
  <si>
    <t xml:space="preserve">KKKLRKAK</t>
  </si>
  <si>
    <t xml:space="preserve">5 7 6 7 4 6 12 9</t>
  </si>
  <si>
    <t xml:space="preserve">KKKRLKAK</t>
  </si>
  <si>
    <t xml:space="preserve">6 7 6 4 8 6 11 6</t>
  </si>
  <si>
    <t xml:space="preserve">KKKRLAKK</t>
  </si>
  <si>
    <t xml:space="preserve">6 7 6 4 7 4 8 6</t>
  </si>
  <si>
    <t xml:space="preserve">VLPLRVLR</t>
  </si>
  <si>
    <t xml:space="preserve">14 21 11 20 35 13 30 17</t>
  </si>
  <si>
    <t xml:space="preserve">VLPLLVRR</t>
  </si>
  <si>
    <t xml:space="preserve">13 20 10 20 20 14 17 17</t>
  </si>
  <si>
    <t xml:space="preserve">LVPLLVRR</t>
  </si>
  <si>
    <t xml:space="preserve">18 15 10 19 21 15 17 17</t>
  </si>
  <si>
    <t xml:space="preserve">VPLLLVRR</t>
  </si>
  <si>
    <t xml:space="preserve">10 7 14 16 16 11 13 13</t>
  </si>
  <si>
    <t xml:space="preserve">LPVLLVRR</t>
  </si>
  <si>
    <t xml:space="preserve">11 6 8 11 13 9 11 11</t>
  </si>
  <si>
    <t xml:space="preserve">RKKKKTLKK</t>
  </si>
  <si>
    <t xml:space="preserve">10 14 24 29 26 25 40 21 12</t>
  </si>
  <si>
    <t xml:space="preserve">KRKKKTLKK</t>
  </si>
  <si>
    <t xml:space="preserve">9 9 24 30 22 21 34 18 9</t>
  </si>
  <si>
    <t xml:space="preserve">RKKKKLTKK</t>
  </si>
  <si>
    <t xml:space="preserve">8 12 20 20 18 10 8 15 10</t>
  </si>
  <si>
    <t xml:space="preserve">RKKKLKTKK</t>
  </si>
  <si>
    <t xml:space="preserve">8 11 19 22 11 7 8 17 10</t>
  </si>
  <si>
    <t xml:space="preserve">RKKKLTKKK</t>
  </si>
  <si>
    <t xml:space="preserve">8 11 19 21 11 7 7 17 10</t>
  </si>
  <si>
    <t xml:space="preserve">30 30 21 21 20 23 34 30</t>
  </si>
  <si>
    <t xml:space="preserve">KKLKSAVK</t>
  </si>
  <si>
    <t xml:space="preserve">29 29 24 16 16 20 31 29</t>
  </si>
  <si>
    <t xml:space="preserve">25 19 19 20 20 20 30 26</t>
  </si>
  <si>
    <t xml:space="preserve">KKKLSAVK</t>
  </si>
  <si>
    <t xml:space="preserve">19 24 18 21 16 20 31 29</t>
  </si>
  <si>
    <t xml:space="preserve">18 23 18 18 18 21 33 28</t>
  </si>
  <si>
    <t xml:space="preserve">GVVLKKK</t>
  </si>
  <si>
    <t xml:space="preserve">18 34 30 34 53 40 29</t>
  </si>
  <si>
    <t xml:space="preserve">15 29 32 23 47 35 24</t>
  </si>
  <si>
    <t xml:space="preserve">GVKLVKK</t>
  </si>
  <si>
    <t xml:space="preserve">15 29 28 27 22 31 24</t>
  </si>
  <si>
    <t xml:space="preserve">23 11 21 24 41 29 20</t>
  </si>
  <si>
    <t xml:space="preserve">GVKVLKK</t>
  </si>
  <si>
    <t xml:space="preserve">14 27 26 20 25 29 22</t>
  </si>
  <si>
    <t xml:space="preserve">LVLLVVKK</t>
  </si>
  <si>
    <t xml:space="preserve">25 19 36 44 17 19 27 26</t>
  </si>
  <si>
    <t xml:space="preserve">VLLLKVVK</t>
  </si>
  <si>
    <t xml:space="preserve">15 22 32 41 14 14 23 22</t>
  </si>
  <si>
    <t xml:space="preserve">LLVLKVVK</t>
  </si>
  <si>
    <t xml:space="preserve">21 21 26 39 14 14 23 22</t>
  </si>
  <si>
    <t xml:space="preserve">LVLLKVVK</t>
  </si>
  <si>
    <t xml:space="preserve">20 14 29 37 13 13 21 20</t>
  </si>
  <si>
    <t xml:space="preserve">LLLVKVVK</t>
  </si>
  <si>
    <t xml:space="preserve">20 20 20 13 13 12 21 21</t>
  </si>
  <si>
    <t xml:space="preserve">16 17 11 21 10 16 29 13</t>
  </si>
  <si>
    <t xml:space="preserve">12 8 12 16 7 12 22 10</t>
  </si>
  <si>
    <t xml:space="preserve">LKKLKLLR</t>
  </si>
  <si>
    <t xml:space="preserve">13 9 8 11 8 14 24 11</t>
  </si>
  <si>
    <t xml:space="preserve">KKLLKLLR</t>
  </si>
  <si>
    <t xml:space="preserve">9 9 12 11 8 13 24 10</t>
  </si>
  <si>
    <t xml:space="preserve">7 12 7 9 7 11 21 9</t>
  </si>
  <si>
    <t xml:space="preserve">HLLLLLKK</t>
  </si>
  <si>
    <t xml:space="preserve">15 21 19 21 21 22 26 16</t>
  </si>
  <si>
    <t xml:space="preserve">LHLLLLKK</t>
  </si>
  <si>
    <t xml:space="preserve">18 15 20 24 19 20 24 14</t>
  </si>
  <si>
    <t xml:space="preserve">HLLLKLLK</t>
  </si>
  <si>
    <t xml:space="preserve">14 20 20 22 12 16 25 15</t>
  </si>
  <si>
    <t xml:space="preserve">LLHLLLKK</t>
  </si>
  <si>
    <t xml:space="preserve">15 15 11 20 17 17 21 12</t>
  </si>
  <si>
    <t xml:space="preserve">HLLLLKLK</t>
  </si>
  <si>
    <t xml:space="preserve">13 18 17 15 12 8 19 14</t>
  </si>
  <si>
    <t xml:space="preserve">FTVAWWC(+57.02)VLFLEMR</t>
  </si>
  <si>
    <t xml:space="preserve">65 87 85 77 78 91 95 85 91 91 90 88 33 20</t>
  </si>
  <si>
    <t xml:space="preserve">FTVAWWC(+57.02)VLFLMER</t>
  </si>
  <si>
    <t xml:space="preserve">64 85 83 74 75 90 94 83 89 88 85 24 53 15</t>
  </si>
  <si>
    <t xml:space="preserve">FTVAWWC(+57.02)VLFLQC(+57.02)K</t>
  </si>
  <si>
    <t xml:space="preserve">64 86 83 75 75 90 94 83 89 88 87 28 29 23</t>
  </si>
  <si>
    <t xml:space="preserve">FTVAWWC(+57.02)VLFLC(+57.02)QK</t>
  </si>
  <si>
    <t xml:space="preserve">63 85 82 74 74 89 94 82 89 88 85 23 25 20</t>
  </si>
  <si>
    <t xml:space="preserve">FTVAWWC(+57.02)VLFLC(+57.02)AGK</t>
  </si>
  <si>
    <t xml:space="preserve">59 83 79 70 71 88 93 80 87 76 82 18 17 7 11</t>
  </si>
  <si>
    <t xml:space="preserve">WWDYYLLVVLLAAHLVADR</t>
  </si>
  <si>
    <t xml:space="preserve">5 4 13 4 4 5 5 4 4 16 33 30 52 43 43 20 18 9 4</t>
  </si>
  <si>
    <t xml:space="preserve">WWDYLLYVVLLAAHLVADR</t>
  </si>
  <si>
    <t xml:space="preserve">5 4 12 4 6 6 4 4 4 16 32 30 51 42 42 20 17 8 4</t>
  </si>
  <si>
    <t xml:space="preserve">WWMM(+15.99)LLYVVLLAAHLVADR</t>
  </si>
  <si>
    <t xml:space="preserve">5 4 8 4 5 6 4 4 4 16 32 30 52 42 43 20 18 8 4</t>
  </si>
  <si>
    <t xml:space="preserve">WWDYLYLVVLLAAHLVADR</t>
  </si>
  <si>
    <t xml:space="preserve">5 4 12 3 5 3 5 4 4 15 31 29 50 41 41 19 17 8 4</t>
  </si>
  <si>
    <t xml:space="preserve">WDWYLLYVVLLAAHLVADR</t>
  </si>
  <si>
    <t xml:space="preserve">4 4 3 3 6 6 4 4 4 15 31 28 50 40 41 19 16 8 4</t>
  </si>
  <si>
    <t xml:space="preserve">ERKRLWHTTYRR</t>
  </si>
  <si>
    <t xml:space="preserve">37 13 15 41 46 39 57 58 42 46 22 17</t>
  </si>
  <si>
    <t xml:space="preserve">EKRRLWHTTYRR</t>
  </si>
  <si>
    <t xml:space="preserve">35 16 10 39 43 37 55 56 40 44 21 16</t>
  </si>
  <si>
    <t xml:space="preserve">RRTRLWHTTYRR</t>
  </si>
  <si>
    <t xml:space="preserve">10 11 13 37 41 35 53 55 38 42 20 15</t>
  </si>
  <si>
    <t xml:space="preserve">VWKRLWHTTYRR</t>
  </si>
  <si>
    <t xml:space="preserve">12 14 12 34 39 32 51 51 36 39 18 14</t>
  </si>
  <si>
    <t xml:space="preserve">WVKRLWHTTYRR</t>
  </si>
  <si>
    <t xml:space="preserve">11 13 11 32 37 30 48 48 33 37 16 12</t>
  </si>
  <si>
    <t xml:space="preserve">LRWFRFRRGKWFDPSWNELR</t>
  </si>
  <si>
    <t xml:space="preserve">2 1 1 3 1 1 1 1 1 1 4 7 8 2 2 8 4 6 3 1</t>
  </si>
  <si>
    <t xml:space="preserve">LRRWFFRRGKWFDPSWNELR</t>
  </si>
  <si>
    <t xml:space="preserve">2 1 1 1 1 1 1 1 1 1 4 6 7 2 2 7 4 6 3 1</t>
  </si>
  <si>
    <t xml:space="preserve">LRRFWFRRGKWFDPSWNELR</t>
  </si>
  <si>
    <t xml:space="preserve">2 1 1 1 1 1 1 1 1 1 4 6 7 1 2 7 3 6 3 1</t>
  </si>
  <si>
    <t xml:space="preserve">LRFRWFRRGKWFDPSWNELR</t>
  </si>
  <si>
    <t xml:space="preserve">2 1 1 1 1 1 1 1 1 1 3 6 7 1 2 7 3 6 3 1</t>
  </si>
  <si>
    <t xml:space="preserve">LRFWRFRRGKWFDPSWNELR</t>
  </si>
  <si>
    <t xml:space="preserve">HYWRWWLRKNRTFMMKWVK</t>
  </si>
  <si>
    <t xml:space="preserve">6 5 4 4 10 4 7 3 4 7 5 15 23 8 9 17 14 9 6</t>
  </si>
  <si>
    <t xml:space="preserve">YHWRWLWRKNRTFMMKWVK</t>
  </si>
  <si>
    <t xml:space="preserve">3 3 3 3 5 7 5 2 3 5 3 10 16 5 6 11 9 6 4</t>
  </si>
  <si>
    <t xml:space="preserve">YHWRWWLKRNRTFMMKWVK</t>
  </si>
  <si>
    <t xml:space="preserve">2 2 2 2 6 2 4 2 1 4 3 9 14 4 5 10 8 5 3</t>
  </si>
  <si>
    <t xml:space="preserve">YHWRWWLRKNRTFMMKWVK</t>
  </si>
  <si>
    <t xml:space="preserve">2 2 2 2 6 2 4 2 2 4 3 9 14 4 5 10 8 5 3</t>
  </si>
  <si>
    <t xml:space="preserve">YHWRWWLRKRNTFMMKWVK</t>
  </si>
  <si>
    <t xml:space="preserve">2 2 3 2 6 2 4 2 2 2 2 7 11 4 5 10 8 5 3</t>
  </si>
  <si>
    <t xml:space="preserve">LPVLLFTDKRK</t>
  </si>
  <si>
    <t xml:space="preserve">23 9 13 20 41 30 37 17 25 17 17</t>
  </si>
  <si>
    <t xml:space="preserve">VPLLLFTDKKR</t>
  </si>
  <si>
    <t xml:space="preserve">11 9 17 23 39 27 34 17 24 20 10</t>
  </si>
  <si>
    <t xml:space="preserve">VPLLLFTDKRK</t>
  </si>
  <si>
    <t xml:space="preserve">11 9 16 22 39 27 33 15 22 15 15</t>
  </si>
  <si>
    <t xml:space="preserve">LVPLLFTDKRK</t>
  </si>
  <si>
    <t xml:space="preserve">21 11 7 18 37 27 34 15 22 15 15</t>
  </si>
  <si>
    <t xml:space="preserve">VLPLLFTDKRK</t>
  </si>
  <si>
    <t xml:space="preserve">10 14 7 20 35 25 32 14 21 14 14</t>
  </si>
  <si>
    <t xml:space="preserve">KWDVVVVRRR</t>
  </si>
  <si>
    <t xml:space="preserve">29 14 15 38 16 15 14 22 25 18</t>
  </si>
  <si>
    <t xml:space="preserve">KDWVVVVRRR</t>
  </si>
  <si>
    <t xml:space="preserve">29 15 14 37 16 15 14 22 25 18</t>
  </si>
  <si>
    <t xml:space="preserve">KWDVLLARRR</t>
  </si>
  <si>
    <t xml:space="preserve">29 14 15 36 18 15 10 22 25 18</t>
  </si>
  <si>
    <t xml:space="preserve">KWDVALLRRR</t>
  </si>
  <si>
    <t xml:space="preserve">28 14 14 34 11 14 16 21 19 14</t>
  </si>
  <si>
    <t xml:space="preserve">KWDVLALRRR</t>
  </si>
  <si>
    <t xml:space="preserve">28 14 14 33 16 9 15 20 19 14</t>
  </si>
  <si>
    <t xml:space="preserve">KRKGLKGR</t>
  </si>
  <si>
    <t xml:space="preserve">17 14 39 8 25 21 18 30</t>
  </si>
  <si>
    <t xml:space="preserve">KKRGLKGR</t>
  </si>
  <si>
    <t xml:space="preserve">16 18 12 8 24 20 16 28</t>
  </si>
  <si>
    <t xml:space="preserve">KKGRLKGR</t>
  </si>
  <si>
    <t xml:space="preserve">16 17 7 11 24 19 16 28</t>
  </si>
  <si>
    <t xml:space="preserve">KRGKLKGR</t>
  </si>
  <si>
    <t xml:space="preserve">14 11 6 12 21 17 14 25</t>
  </si>
  <si>
    <t xml:space="preserve">RKKGLKGR</t>
  </si>
  <si>
    <t xml:space="preserve">5 8 20 3 11 9 8 14</t>
  </si>
  <si>
    <t xml:space="preserve">SC(+57.02)VFSNLVVDAMVFRK</t>
  </si>
  <si>
    <t xml:space="preserve">21 28 43 42 15 16 85 93 92 59 27 27 47 25 20 45</t>
  </si>
  <si>
    <t xml:space="preserve">SC(+57.02)VFNSLVVDMAVFRK</t>
  </si>
  <si>
    <t xml:space="preserve">21 27 42 41 15 16 85 94 92 59 26 27 46 24 19 44</t>
  </si>
  <si>
    <t xml:space="preserve">SC(+57.02)VFSNLVVDMAVFRK</t>
  </si>
  <si>
    <t xml:space="preserve">21 27 42 41 15 16 85 93 92 59 26 27 46 24 19 44</t>
  </si>
  <si>
    <t xml:space="preserve">SC(+57.02)VFSNLVVDMAVRFK</t>
  </si>
  <si>
    <t xml:space="preserve">20 27 42 41 15 15 84 92 92 58 26 26 46 17 26 43</t>
  </si>
  <si>
    <t xml:space="preserve">C(+57.02)SVFSNLVVDMAVFRK</t>
  </si>
  <si>
    <t xml:space="preserve">17 17 38 37 14 15 84 92 92 57 25 26 45 23 18 42</t>
  </si>
  <si>
    <t xml:space="preserve">HWRLKRWWWWANGNVNFFVVSLTSC(+57.02)YR</t>
  </si>
  <si>
    <t xml:space="preserve">6 6 2 4 3 4 9 4 6 6 5 6 3 6 17 14 22 65 88 91 86 94 89 75 23 10 7</t>
  </si>
  <si>
    <t xml:space="preserve">HWLRKRWWWWANGNVNFFVVSLTSC(+57.02)YR</t>
  </si>
  <si>
    <t xml:space="preserve">6 6 0 0 3 4 9 4 6 6 5 6 3 6 17 14 22 65 88 91 86 94 89 75 23 10 7</t>
  </si>
  <si>
    <t xml:space="preserve">WHRLKRWWWWANGNVNFFVVSLTSC(+57.02)YR</t>
  </si>
  <si>
    <t xml:space="preserve">0 0 2 4 3 4 9 4 6 6 5 6 3 6 17 14 22 65 88 91 86 94 89 75 23 10 7</t>
  </si>
  <si>
    <t xml:space="preserve">WHLRKRWWWWANGNVNFFVVSLTSC(+57.02)YR</t>
  </si>
  <si>
    <t xml:space="preserve">0 0 0 0 3 4 9 4 6 6 5 6 3 6 17 14 22 65 88 91 86 94 89 75 23 10 7</t>
  </si>
  <si>
    <t xml:space="preserve">HWRLKRWWWWANGNVNFFVVSLTSYC(+57.02)R</t>
  </si>
  <si>
    <t xml:space="preserve">6 6 2 4 3 4 9 4 6 6 5 6 3 6 17 14 22 65 88 91 86 94 89 75 0 0 7</t>
  </si>
  <si>
    <t xml:space="preserve">YHWHVMAPGLTKMTSR</t>
  </si>
  <si>
    <t xml:space="preserve">5 5 5 5 46 44 38 43 14 59 61 69 68 79 24 13</t>
  </si>
  <si>
    <t xml:space="preserve">YWHHVMAPGLTKMTSR</t>
  </si>
  <si>
    <t xml:space="preserve">4 5 4 5 41 39 32 37 11 53 55 64 62 75 20 10</t>
  </si>
  <si>
    <t xml:space="preserve">WYHHVMAPGLTKMTSR</t>
  </si>
  <si>
    <t xml:space="preserve">4 4 4 4 41 39 32 37 11 53 55 64 62 75 20 10</t>
  </si>
  <si>
    <t xml:space="preserve">YWHHMVAPGLTKMTSR</t>
  </si>
  <si>
    <t xml:space="preserve">4 4 4 4 14 14 28 33 10 48 54 62 60 73 19 10</t>
  </si>
  <si>
    <t xml:space="preserve">YWHHVMAGPLTKMTSR</t>
  </si>
  <si>
    <t xml:space="preserve">4 4 4 4 34 32 25 6 8 43 53 60 58 71 18 9</t>
  </si>
  <si>
    <t xml:space="preserve">YVTHWRELETDM(+15.99)VVNLVTK</t>
  </si>
  <si>
    <t xml:space="preserve">16 25 21 21 12 8 30 28 64 56 69 87 94 88 64 78 87 29 11</t>
  </si>
  <si>
    <t xml:space="preserve">YVTHRWELETDM(+15.99)VVNLVTK</t>
  </si>
  <si>
    <t xml:space="preserve">15 22 19 19 6 9 29 26 61 53 66 85 93 87 61 76 86 27 10</t>
  </si>
  <si>
    <t xml:space="preserve">YVHTRWELETDM(+15.99)VVNLVTK</t>
  </si>
  <si>
    <t xml:space="preserve">15 19 14 14 6 9 29 26 61 53 67 85 93 87 61 77 86 27 10</t>
  </si>
  <si>
    <t xml:space="preserve">YVTHRWEELTDM(+15.99)VVNLVTK</t>
  </si>
  <si>
    <t xml:space="preserve">14 21 17 17 6 8 24 37 24 46 64 84 92 86 59 75 85 25 9</t>
  </si>
  <si>
    <t xml:space="preserve">VYTHRWELETDM(+15.99)VVNLVTK</t>
  </si>
  <si>
    <t xml:space="preserve">5 5 10 10 3 5 18 15 45 37 51 75 88 77 45 63 76 16 6</t>
  </si>
  <si>
    <t xml:space="preserve">WRFYFNHLDFLWTLLGAYVASMC(+57.02)K</t>
  </si>
  <si>
    <t xml:space="preserve">10 6 9 24 6 6 24 33 20 15 31 11 48 67 30 11 61 54 53 52 29 36 28 16</t>
  </si>
  <si>
    <t xml:space="preserve">RWFYFNHLDFLWTLLGAYVASMC(+57.02)K</t>
  </si>
  <si>
    <t xml:space="preserve">6 7 9 23 6 5 24 32 20 15 31 11 47 66 29 10 60 53 52 51 28 35 27 15</t>
  </si>
  <si>
    <t xml:space="preserve">RFWYFNHLDFLWTLLGAYVASMC(+57.02)K</t>
  </si>
  <si>
    <t xml:space="preserve">6 6 8 23 6 5 23 31 19 14 30 10 46 66 28 10 59 52 51 50 28 35 26 15</t>
  </si>
  <si>
    <t xml:space="preserve">FRWYFNHLDFLWTLLGAYVASMC(+57.02)K</t>
  </si>
  <si>
    <t xml:space="preserve">9 4 8 22 5 5 23 31 19 14 30 10 46 65 28 10 59 52 50 50 27 34 26 15</t>
  </si>
  <si>
    <t xml:space="preserve">WFRYFNHLDFLWTLLGAYVASMC(+57.02)K</t>
  </si>
  <si>
    <t xml:space="preserve">8 5 3 19 5 4 20 28 16 12 26 9 42 61 25 9 55 48 46 46 24 30 23 13</t>
  </si>
  <si>
    <t xml:space="preserve">DKYYWGNWTTDFVVRAVTEK</t>
  </si>
  <si>
    <t xml:space="preserve">14 13 21 45 45 14 22 33 43 77 62 54 71 74 73 83 88 32 36 16</t>
  </si>
  <si>
    <t xml:space="preserve">KDYYWGNWTTDFVVRAVTEK</t>
  </si>
  <si>
    <t xml:space="preserve">13 11 19 40 45 14 21 32 43 76 62 54 71 74 72 83 88 31 35 16</t>
  </si>
  <si>
    <t xml:space="preserve">SRYYWGNWTTDFVVRAVTEK</t>
  </si>
  <si>
    <t xml:space="preserve">5 3 13 31 34 9 15 23 31 67 50 42 60 64 62 76 82 22 25 10</t>
  </si>
  <si>
    <t xml:space="preserve">RSYYWGNWTTDFVVRAVTEK</t>
  </si>
  <si>
    <t xml:space="preserve">3 5 13 29 34 9 15 23 32 67 50 42 60 64 62 76 82 22 25 11</t>
  </si>
  <si>
    <t xml:space="preserve">SRYYWGNWTTDFVVRAVTTR</t>
  </si>
  <si>
    <t xml:space="preserve">5 3 13 31 33 9 14 23 31 66 49 41 59 64 62 75 83 22 10 5</t>
  </si>
  <si>
    <t xml:space="preserve">LTEWTAMFVLVC(+57.02)TTSR</t>
  </si>
  <si>
    <t xml:space="preserve">43 37 65 62 79 65 55 60 93 97 94 93 92 62 36 20</t>
  </si>
  <si>
    <t xml:space="preserve">LTEWTAMFVLVC(+57.02)TSTR</t>
  </si>
  <si>
    <t xml:space="preserve">42 36 65 61 79 64 54 59 92 97 94 92 92 32 33 19</t>
  </si>
  <si>
    <t xml:space="preserve">TLEWTAMFVLVC(+57.02)TTSR</t>
  </si>
  <si>
    <t xml:space="preserve">19 28 60 54 76 60 50 56 91 96 93 91 91 58 32 17</t>
  </si>
  <si>
    <t xml:space="preserve">LTEWTAFMVLVC(+57.02)TTSR</t>
  </si>
  <si>
    <t xml:space="preserve">41 35 63 60 77 61 24 23 91 96 94 92 91 60 34 19</t>
  </si>
  <si>
    <t xml:space="preserve">SKQWTAMFVLVC(+57.02)TTSR</t>
  </si>
  <si>
    <t xml:space="preserve">14 15 13 48 72 57 47 53 90 96 93 90 90 55 29 16</t>
  </si>
  <si>
    <t xml:space="preserve">HPWMKLELWSNGSR</t>
  </si>
  <si>
    <t xml:space="preserve">17 8 9 10 25 41 72 54 67 89 58 19 21 17</t>
  </si>
  <si>
    <t xml:space="preserve">HPMWKLKNWSNGSR</t>
  </si>
  <si>
    <t xml:space="preserve">21 9 10 11 29 41 41 40 74 89 62 22 24 19</t>
  </si>
  <si>
    <t xml:space="preserve">HPWMKLKNWSNGSR</t>
  </si>
  <si>
    <t xml:space="preserve">19 9 10 10 28 42 40 39 73 89 61 21 23 19</t>
  </si>
  <si>
    <t xml:space="preserve">HPWMKLKNWSNSGR</t>
  </si>
  <si>
    <t xml:space="preserve">18 9 10 10 27 41 38 38 72 89 56 34 10 18</t>
  </si>
  <si>
    <t xml:space="preserve">HPWMLKKNWSNGSR</t>
  </si>
  <si>
    <t xml:space="preserve">19 9 10 10 14 17 38 39 73 89 60 21 23 19</t>
  </si>
  <si>
    <t xml:space="preserve">WWWMVPHNLDK</t>
  </si>
  <si>
    <t xml:space="preserve">8 7 6 6 8 5 19 10 54 57 37</t>
  </si>
  <si>
    <t xml:space="preserve">WWMWVPHNLDK</t>
  </si>
  <si>
    <t xml:space="preserve">7 7 6 7 7 5 19 10 54 57 36</t>
  </si>
  <si>
    <t xml:space="preserve">WPMM(+15.99)QVPHNLDK</t>
  </si>
  <si>
    <t xml:space="preserve">6 4 8 6 6 6 4 16 15 50 53 33</t>
  </si>
  <si>
    <t xml:space="preserve">WPMQM(+15.99)VPHNLDK</t>
  </si>
  <si>
    <t xml:space="preserve">6 4 8 5 5 6 4 16 15 50 53 33</t>
  </si>
  <si>
    <t xml:space="preserve">WWMWVPHGGLDK</t>
  </si>
  <si>
    <t xml:space="preserve">7 7 5 6 7 5 14 3 4 44 48 27</t>
  </si>
  <si>
    <t xml:space="preserve">RRLWWWFRWWWWRRLFVYTNSFAEWR</t>
  </si>
  <si>
    <t xml:space="preserve">3 4 6 5 3 4 3 3 5 3 5 5 5 2 7 5 5 15 29 32 44 41 66 53 25 16</t>
  </si>
  <si>
    <t xml:space="preserve">LRRWWWRFWWWWRRLFVYTNSFAEWR</t>
  </si>
  <si>
    <t xml:space="preserve">0 0 0 5 3 4 0 0 5 3 5 5 5 2 7 5 5 15 29 32 44 41 66 53 25 16</t>
  </si>
  <si>
    <t xml:space="preserve">WWRWRLFRWWWWRRLFVYTNSFAEWR</t>
  </si>
  <si>
    <t xml:space="preserve">0 0 0 0 0 0 3 3 5 3 5 5 5 2 7 5 5 15 29 32 44 41 66 53 25 16</t>
  </si>
  <si>
    <t xml:space="preserve">WWWRRLFRWWWWRRLFVYTNSFAEWR</t>
  </si>
  <si>
    <t xml:space="preserve">WWRWRLRFWWWWRRLFVYTNSFAEWR</t>
  </si>
  <si>
    <t xml:space="preserve">0 0 0 0 0 0 0 0 5 3 5 5 5 2 7 5 5 15 29 32 44 41 66 53 25 16</t>
  </si>
  <si>
    <t xml:space="preserve">YRQNFLVVDHGMFMK</t>
  </si>
  <si>
    <t xml:space="preserve">36 56 61 66 95 98 96 84 83 71 76 69 80 67 54</t>
  </si>
  <si>
    <t xml:space="preserve">YRKNM(+15.99)LVVDHGMFMK</t>
  </si>
  <si>
    <t xml:space="preserve">34 54 58 63 95 98 96 83 82 69 74 68 79 65 52</t>
  </si>
  <si>
    <t xml:space="preserve">RYQNFLVVDHGMFMK</t>
  </si>
  <si>
    <t xml:space="preserve">9 13 48 57 94 97 95 81 80 66 72 67 78 64 52</t>
  </si>
  <si>
    <t xml:space="preserve">YRAGNFLVVDHGMFMK</t>
  </si>
  <si>
    <t xml:space="preserve">34 28 24 10 61 95 97 94 79 78 78 70 68 79 65 52</t>
  </si>
  <si>
    <t xml:space="preserve">YRGANFLVVDHGMFMK</t>
  </si>
  <si>
    <t xml:space="preserve">31 23 5 12 53 95 97 93 78 76 76 68 65 77 62 50</t>
  </si>
  <si>
    <t xml:space="preserve">HPKRLWGWGNELWSNGSR</t>
  </si>
  <si>
    <t xml:space="preserve">19 10 11 12 39 28 9 22 44 86 89 94 92 85 49 11 19 21</t>
  </si>
  <si>
    <t xml:space="preserve">SFKRLWGWGNELWSNGSR</t>
  </si>
  <si>
    <t xml:space="preserve">5 5 5 6 22 15 4 11 26 73 79 88 83 72 30 6 9 11</t>
  </si>
  <si>
    <t xml:space="preserve">AYKRLWGWGNELWSNGSR</t>
  </si>
  <si>
    <t xml:space="preserve">5 5 5 5 22 15 4 11 26 73 78 88 83 72 29 5 9 11</t>
  </si>
  <si>
    <t xml:space="preserve">YAKRLWGWGNELWSNGSR</t>
  </si>
  <si>
    <t xml:space="preserve">5 4 4 5 21 14 4 10 24 71 77 87 82 70 28 5 9 10</t>
  </si>
  <si>
    <t xml:space="preserve">FSKRLWGWGNELWSNGSR</t>
  </si>
  <si>
    <t xml:space="preserve">5 5 5 5 20 13 4 10 24 70 76 87 81 70 27 5 8 10</t>
  </si>
  <si>
    <t xml:space="preserve">QKWWHYYWRLKPTPLYPMPK</t>
  </si>
  <si>
    <t xml:space="preserve">4 4 4 11 12 9 4 7 3 5 7 5 17 56 64 35 9 13 5 15</t>
  </si>
  <si>
    <t xml:space="preserve">QKWWHYYWRKLPTPLYPMPK</t>
  </si>
  <si>
    <t xml:space="preserve">4 4 4 10 12 8 4 6 3 3 5 5 21 54 62 33 9 12 4 14</t>
  </si>
  <si>
    <t xml:space="preserve">KQWWHYYWRKLPTPLYPMPK</t>
  </si>
  <si>
    <t xml:space="preserve">QKWWHYWYRKLPTPLYPMPK</t>
  </si>
  <si>
    <t xml:space="preserve">4 4 4 10 11 7 3 6 3 3 5 5 21 54 62 33 9 12 4 14</t>
  </si>
  <si>
    <t xml:space="preserve">WQKWHYYWRKLPTPLYPMPK</t>
  </si>
  <si>
    <t xml:space="preserve">3 3 3 8 10 8 4 6 3 3 4 5 21 53 61 32 8 12 4 14</t>
  </si>
  <si>
    <t xml:space="preserve">HHRWWRYRRRRYYLTFGMNNSWYR</t>
  </si>
  <si>
    <t xml:space="preserve">6 4 4 10 6 8 5 10 12 10 4 3 4 9 14 7 2 10 47 25 12 13 6 4</t>
  </si>
  <si>
    <t xml:space="preserve">HHRWWRYRRRRYYLTFTSNNSWYR</t>
  </si>
  <si>
    <t xml:space="preserve">6 4 4 10 5 8 5 9 12 9 3 3 4 9 12 6 5 11 49 26 12 14 6 4</t>
  </si>
  <si>
    <t xml:space="preserve">WPFWWRYRRRRYYLTFTSNNSWYR</t>
  </si>
  <si>
    <t xml:space="preserve">1 1 4 4 3 4 2 5 6 5 2 1 2 4 6 3 3 5 31 14 6 7 3 2</t>
  </si>
  <si>
    <t xml:space="preserve">LWMWWRYRRRRYYLTFTSNNSWYR</t>
  </si>
  <si>
    <t xml:space="preserve">2 2 5 5 3 4 2 4 6 4 2 1 2 4 6 3 3 5 30 13 6 7 3 2</t>
  </si>
  <si>
    <t xml:space="preserve">WLMWWRYRRRRYYLTFTSNNSWYR</t>
  </si>
  <si>
    <t xml:space="preserve">1 2 5 4 2 4 2 4 5 4 1 1 2 4 6 3 2 5 30 13 6 6 3 2</t>
  </si>
  <si>
    <t xml:space="preserve">NVRWYSDKGHLYR</t>
  </si>
  <si>
    <t xml:space="preserve">7 7 5 7 7 7 20 18 11 34 35 28 31</t>
  </si>
  <si>
    <t xml:space="preserve">GRWRYSDKGHLYR</t>
  </si>
  <si>
    <t xml:space="preserve">3 5 7 4 6 6 18 17 10 32 33 26 29</t>
  </si>
  <si>
    <t xml:space="preserve">GRRWYSDKGHLYR</t>
  </si>
  <si>
    <t xml:space="preserve">3 5 4 6 6 6 17 16 10 30 32 25 28</t>
  </si>
  <si>
    <t xml:space="preserve">VNRWYSDKGHLYR</t>
  </si>
  <si>
    <t xml:space="preserve">6 6 4 5 5 6 16 15 9 29 30 23 26</t>
  </si>
  <si>
    <t xml:space="preserve">RGRWYSDKGHLYR</t>
  </si>
  <si>
    <t xml:space="preserve">4 3 4 5 5 6 15 14 8 27 29 22 25</t>
  </si>
  <si>
    <t xml:space="preserve">WMWWC(+57.02)RLFDFVAKLVAER</t>
  </si>
  <si>
    <t xml:space="preserve">14 12 14 18 17 9 23 15 39 56 74 89 91 80 79 87 54 15</t>
  </si>
  <si>
    <t xml:space="preserve">WMWC(+57.02)WRLFDFVAKLVAER</t>
  </si>
  <si>
    <t xml:space="preserve">14 10 12 18 19 9 24 15 39 56 74 89 91 80 79 87 54 15</t>
  </si>
  <si>
    <t xml:space="preserve">WMWWRC(+57.02)LFDFVAKLVAER</t>
  </si>
  <si>
    <t xml:space="preserve">14 12 13 19 5 9 24 15 38 56 74 89 91 80 78 86 53 15</t>
  </si>
  <si>
    <t xml:space="preserve">WMWRWC(+57.02)LFDFVAKLVAER</t>
  </si>
  <si>
    <t xml:space="preserve">14 10 12 9 10 9 24 15 38 56 74 89 91 81 79 87 54 15</t>
  </si>
  <si>
    <t xml:space="preserve">WMWWRC(+57.02)LVYM(+15.99)VAKLVAER</t>
  </si>
  <si>
    <t xml:space="preserve">14 11 13 18 5 9 23 13 14 55 72 88 91 79 77 86 52 14</t>
  </si>
  <si>
    <t xml:space="preserve">RDQRWTKRATMKNSADR</t>
  </si>
  <si>
    <t xml:space="preserve">6 7 5 7 17 18 21 13 13 10 26 31 13 13 26 18 12</t>
  </si>
  <si>
    <t xml:space="preserve">RNVWWTKRATMKNSADR</t>
  </si>
  <si>
    <t xml:space="preserve">6 6 5 15 17 18 21 13 12 9 25 29 12 12 25 17 11</t>
  </si>
  <si>
    <t xml:space="preserve">RDRQWTKRATMKNSADR</t>
  </si>
  <si>
    <t xml:space="preserve">6 7 3 5 16 17 19 12 12 9 25 29 12 12 24 16 11</t>
  </si>
  <si>
    <t xml:space="preserve">VRYHWTKRATMKNSADR</t>
  </si>
  <si>
    <t xml:space="preserve">8 4 12 5 14 15 18 11 11 8 23 27 11 11 23 15 10</t>
  </si>
  <si>
    <t xml:space="preserve">RVYHWTKRATMKNSADR</t>
  </si>
  <si>
    <t xml:space="preserve">5 5 11 4 13 13 16 10 10 7 21 25 10 10 20 13 9</t>
  </si>
  <si>
    <t xml:space="preserve">EWRNKFYWFSFKSTDEADPVYK</t>
  </si>
  <si>
    <t xml:space="preserve">31 13 12 8 7 18 17 19 35 59 51 77 77 54 57 87 80 76 14 20 27 19</t>
  </si>
  <si>
    <t xml:space="preserve">WWVNKFYWFSFKSTDEADPVYK</t>
  </si>
  <si>
    <t xml:space="preserve">10 11 26 7 7 16 15 18 33 57 49 75 76 52 54 86 78 75 13 18 26 18</t>
  </si>
  <si>
    <t xml:space="preserve">WWVNKYFWFSFKSTDEADPVYK</t>
  </si>
  <si>
    <t xml:space="preserve">10 11 26 7 6 6 6 17 32 56 48 74 75 51 54 85 78 74 13 18 25 17</t>
  </si>
  <si>
    <t xml:space="preserve">WERNKFYWFSFKSTDEADPVYK</t>
  </si>
  <si>
    <t xml:space="preserve">9 21 9 6 6 15 14 16 30 54 46 73 73 49 51 84 76 72 12 17 23 16</t>
  </si>
  <si>
    <t xml:space="preserve">WWVNKFYWFSFKSTDEADVPYK</t>
  </si>
  <si>
    <t xml:space="preserve">9 10 24 6 6 14 13 16 30 53 45 72 73 48 51 83 75 70 13 12 22 15</t>
  </si>
  <si>
    <t xml:space="preserve">KFC(+57.02)WEYC(+57.02)RVSLETGGEAAFGLK</t>
  </si>
  <si>
    <t xml:space="preserve">11 11 17 18 42 27 12 7 29 39 21 74 32 16 54 92 76 53 45 14 22 13</t>
  </si>
  <si>
    <t xml:space="preserve">FC(+57.02)KWEYC(+57.02)RVSLETGGEAAFGLK</t>
  </si>
  <si>
    <t xml:space="preserve">10 6 14 15 36 24 11 6 25 34 18 70 28 13 49 90 72 49 40 12 19 11</t>
  </si>
  <si>
    <t xml:space="preserve">FC(+57.02)KWYEC(+57.02)RVSLETGGEAAFGLK</t>
  </si>
  <si>
    <t xml:space="preserve">9 5 13 14 10 33 9 5 23 32 16 68 26 12 46 89 70 46 37 11 18 10</t>
  </si>
  <si>
    <t xml:space="preserve">C(+57.02)FKWEYC(+57.02)RVSLETGGEAAFGLK</t>
  </si>
  <si>
    <t xml:space="preserve">9 5 12 13 32 21 9 5 22 31 16 66 25 11 45 89 69 45 36 10 17 9</t>
  </si>
  <si>
    <t xml:space="preserve">FC(+57.02)KWEYC(+57.02)RVSLEGTGEAAFGLK</t>
  </si>
  <si>
    <t xml:space="preserve">8 5 12 13 32 20 9 5 22 30 16 66 3 24 44 89 69 44 36 10 17 9</t>
  </si>
  <si>
    <t xml:space="preserve">KRFVTADYVLVC(+57.02)EC(+57.02)R</t>
  </si>
  <si>
    <t xml:space="preserve">28 13 16 63 80 77 77 85 87 93 92 88 67 26 15</t>
  </si>
  <si>
    <t xml:space="preserve">RFKVTADYVLVC(+57.02)EC(+57.02)R</t>
  </si>
  <si>
    <t xml:space="preserve">12 18 16 68 79 75 76 84 86 92 91 87 66 24 14</t>
  </si>
  <si>
    <t xml:space="preserve">RKFVTADYVLVC(+57.02)EC(+57.02)R</t>
  </si>
  <si>
    <t xml:space="preserve">12 18 16 68 79 75 75 84 86 92 91 87 65 24 14</t>
  </si>
  <si>
    <t xml:space="preserve">FRKVTADYVLVC(+57.02)EC(+57.02)R</t>
  </si>
  <si>
    <t xml:space="preserve">16 13 15 67 79 75 75 84 86 92 91 87 65 24 14</t>
  </si>
  <si>
    <t xml:space="preserve">FKRVTADYVLVC(+57.02)EC(+57.02)R</t>
  </si>
  <si>
    <t xml:space="preserve">15 17 11 66 78 75 75 84 86 92 91 87 64 23 13</t>
  </si>
  <si>
    <t xml:space="preserve">YLRRRNVADRGMVK</t>
  </si>
  <si>
    <t xml:space="preserve">19 28 9 14 10 77 81 77 64 42 10 28 49 37</t>
  </si>
  <si>
    <t xml:space="preserve">LYKNLLNVADRGMVK</t>
  </si>
  <si>
    <t xml:space="preserve">10 7 17 8 10 14 61 68 62 47 27 6 17 33 23</t>
  </si>
  <si>
    <t xml:space="preserve">LYRRRNVADRGMVK</t>
  </si>
  <si>
    <t xml:space="preserve">8 6 4 6 4 58 64 58 43 24 5 14 29 20</t>
  </si>
  <si>
    <t xml:space="preserve">LYRRRNVADGRMVK</t>
  </si>
  <si>
    <t xml:space="preserve">8 5 4 6 4 57 63 62 38 5 5 12 27 18</t>
  </si>
  <si>
    <t xml:space="preserve">LRRYRNVADRGMVK</t>
  </si>
  <si>
    <t xml:space="preserve">7 3 3 4 4 55 61 54 39 21 4 12 26 17</t>
  </si>
  <si>
    <t xml:space="preserve">FMTMPFYHNLRWKK</t>
  </si>
  <si>
    <t xml:space="preserve">15 16 19 18 7 11 27 31 34 70 33 49 35 26</t>
  </si>
  <si>
    <t xml:space="preserve">FMMTFPYHNLRWKK</t>
  </si>
  <si>
    <t xml:space="preserve">11 12 9 9 19 13 26 30 33 69 33 48 29 22</t>
  </si>
  <si>
    <t xml:space="preserve">FMMTLMYHNLRWKK</t>
  </si>
  <si>
    <t xml:space="preserve">11 12 9 9 11 7 21 26 28 64 28 42 29 21</t>
  </si>
  <si>
    <t xml:space="preserve">FMMTPFYHNLRWKK</t>
  </si>
  <si>
    <t xml:space="preserve">11 12 9 9 6 9 22 25 28 64 28 42 29 21</t>
  </si>
  <si>
    <t xml:space="preserve">MFMTPFYHNLRWKK</t>
  </si>
  <si>
    <t xml:space="preserve">7 12 8 8 5 8 20 24 26 62 26 40 27 20</t>
  </si>
  <si>
    <t xml:space="preserve">FTQNAWASESETNAMK</t>
  </si>
  <si>
    <t xml:space="preserve">33 33 28 86 91 95 92 36 66 68 87 84 62 35 35 56</t>
  </si>
  <si>
    <t xml:space="preserve">FTQNAWADTSETNAMK</t>
  </si>
  <si>
    <t xml:space="preserve">31 31 26 86 90 94 91 59 57 67 86 83 60 33 33 54</t>
  </si>
  <si>
    <t xml:space="preserve">M(+15.99)TKNAWADTSETNAMK</t>
  </si>
  <si>
    <t xml:space="preserve">29 29 24 84 89 93 90 56 54 64 84 82 58 31 31 51</t>
  </si>
  <si>
    <t xml:space="preserve">FTQNAWATDSETNAMK</t>
  </si>
  <si>
    <t xml:space="preserve">31 31 26 85 90 94 91 31 33 66 85 83 60 33 33 53</t>
  </si>
  <si>
    <t xml:space="preserve">FTQNAWAESSETNAMK</t>
  </si>
  <si>
    <t xml:space="preserve">27 27 23 83 89 93 89 38 18 61 83 80 56 29 29 49</t>
  </si>
  <si>
    <t xml:space="preserve">GSYKLTTEEGDASFVAK</t>
  </si>
  <si>
    <t xml:space="preserve">6 16 6 6 10 7 10 86 60 21 80 89 61 55 39 17 6</t>
  </si>
  <si>
    <t xml:space="preserve">SGYLKTTEEGDASFVAK</t>
  </si>
  <si>
    <t xml:space="preserve">5 2 4 5 4 4 6 79 49 15 72 83 50 43 28 12 4</t>
  </si>
  <si>
    <t xml:space="preserve">SGYKLTTEEGDASFVAK</t>
  </si>
  <si>
    <t xml:space="preserve">5 2 4 4 6 5 6 79 48 14 71 83 49 43 28 11 4</t>
  </si>
  <si>
    <t xml:space="preserve">SGKYLTTEEGDASFVAK</t>
  </si>
  <si>
    <t xml:space="preserve">4 2 4 4 6 5 6 79 48 14 71 83 49 43 28 11 4</t>
  </si>
  <si>
    <t xml:space="preserve">SGYKTLTEEGDASFVAK</t>
  </si>
  <si>
    <t xml:space="preserve">4 2 4 4 4 6 5 75 48 14 71 83 49 42 28 11 4</t>
  </si>
  <si>
    <t xml:space="preserve">RLEGC(+57.02)FDAR</t>
  </si>
  <si>
    <t xml:space="preserve">12 25 37 17 24 26 52 55 72</t>
  </si>
  <si>
    <t xml:space="preserve">LREGC(+57.02)FDAR</t>
  </si>
  <si>
    <t xml:space="preserve">18 11 31 14 20 21 46 49 67</t>
  </si>
  <si>
    <t xml:space="preserve">KRNGC(+57.02)FDAR</t>
  </si>
  <si>
    <t xml:space="preserve">24 11 14 15 20 23 48 51 68</t>
  </si>
  <si>
    <t xml:space="preserve">RKNGC(+57.02)FDAR</t>
  </si>
  <si>
    <t xml:space="preserve">10 15 13 13 20 22 48 51 68</t>
  </si>
  <si>
    <t xml:space="preserve">NRKGC(+57.02)FDAR</t>
  </si>
  <si>
    <t xml:space="preserve">13 10 12 15 20 21 46 49 66</t>
  </si>
  <si>
    <t xml:space="preserve">33 35 71 83 94 48 62 95 96 98 94 80 59 38 57</t>
  </si>
  <si>
    <t xml:space="preserve">C(+57.02)SVM(+15.99)EKLVTLFLMNK</t>
  </si>
  <si>
    <t xml:space="preserve">31 34 69 86 94 46 60 95 96 97 94 79 57 36 55</t>
  </si>
  <si>
    <t xml:space="preserve">31 33 69 86 94 46 59 95 96 97 94 78 57 36 55</t>
  </si>
  <si>
    <t xml:space="preserve">SC(+57.02)VM(+15.99)EKLVTLFMLNK</t>
  </si>
  <si>
    <t xml:space="preserve">31 33 69 86 94 45 59 94 96 97 93 72 61 34 53</t>
  </si>
  <si>
    <t xml:space="preserve">SC(+57.02)VM(+15.99)EKLVTLFLNMK</t>
  </si>
  <si>
    <t xml:space="preserve">28 30 66 84 93 42 56 94 95 97 90 72 25 27 46</t>
  </si>
  <si>
    <t xml:space="preserve">YPYC(+57.02)SSGGPTPGGK</t>
  </si>
  <si>
    <t xml:space="preserve">21 11 11 13 24 23 19 9 10 31 38 43 59 19</t>
  </si>
  <si>
    <t xml:space="preserve">YLM(+15.99)C(+57.02)SSGGPTPGGK</t>
  </si>
  <si>
    <t xml:space="preserve">19 14 10 11 21 20 17 8 8 28 34 40 55 17</t>
  </si>
  <si>
    <t xml:space="preserve">YYPC(+57.02)SSGPGTPGGK</t>
  </si>
  <si>
    <t xml:space="preserve">17 9 6 10 19 18 13 6 4 24 30 36 51 15</t>
  </si>
  <si>
    <t xml:space="preserve">YM(+15.99)LC(+57.02)SSGGPTPGGK</t>
  </si>
  <si>
    <t xml:space="preserve">16 8 11 9 16 17 14 6 7 24 29 34 49 14</t>
  </si>
  <si>
    <t xml:space="preserve">YYPC(+57.02)SSGGPTPGGK</t>
  </si>
  <si>
    <t xml:space="preserve">16 8 5 9 17 16 14 6 7 24 29 34 49 13</t>
  </si>
  <si>
    <t xml:space="preserve">C(+57.02)YM(+15.99)NYC(+57.02)C(+57.02)DM(+15.99)RRNK</t>
  </si>
  <si>
    <t xml:space="preserve">10 13 25 9 10 28 40 43 42 63 36 21 41</t>
  </si>
  <si>
    <t xml:space="preserve">C(+57.02)YM(+15.99)NC(+57.02)YC(+57.02)DM(+15.99)RRNK</t>
  </si>
  <si>
    <t xml:space="preserve">10 13 24 9 10 11 38 41 41 62 35 20 40</t>
  </si>
  <si>
    <t xml:space="preserve">YC(+57.02)M(+15.99)NC(+57.02)YC(+57.02)DM(+15.99)RRNK</t>
  </si>
  <si>
    <t xml:space="preserve">8 16 22 8 9 10 35 38 38 59 32 18 37</t>
  </si>
  <si>
    <t xml:space="preserve">M(+15.99)C(+57.02)YNC(+57.02)YC(+57.02)DM(+15.99)RRNK</t>
  </si>
  <si>
    <t xml:space="preserve">9 7 7 7 8 8 31 34 34 55 29 15 33</t>
  </si>
  <si>
    <t xml:space="preserve">C(+57.02)M(+15.99)YNC(+57.02)YC(+57.02)DM(+15.99)RRNK</t>
  </si>
  <si>
    <t xml:space="preserve">7 6 6 6 7 8 30 33 33 54 28 15 32</t>
  </si>
  <si>
    <t xml:space="preserve">YFYHMLGM(+15.99)MGNGK</t>
  </si>
  <si>
    <t xml:space="preserve">20 11 10 16 11 16 27 55 44 56 77 41 26</t>
  </si>
  <si>
    <t xml:space="preserve">YHFYLMGM(+15.99)MGNGK</t>
  </si>
  <si>
    <t xml:space="preserve">15 9 8 7 14 19 23 53 39 51 74 34 21</t>
  </si>
  <si>
    <t xml:space="preserve">YHFYFPGM(+15.99)MGNGK</t>
  </si>
  <si>
    <t xml:space="preserve">14 8 7 7 20 11 20 48 36 47 71 33 21</t>
  </si>
  <si>
    <t xml:space="preserve">YHFYMLGM(+15.99)MGNGK</t>
  </si>
  <si>
    <t xml:space="preserve">14 8 7 7 8 11 21 46 35 47 70 33 20</t>
  </si>
  <si>
    <t xml:space="preserve">YHYFMLGM(+15.99)MGNGK</t>
  </si>
  <si>
    <t xml:space="preserve">14 8 7 7 8 12 20 46 35 47 70 33 20</t>
  </si>
  <si>
    <t xml:space="preserve">C(+57.02)C(+57.02)M(+15.99)C(+57.02)WTYNC(+57.02)FYHK</t>
  </si>
  <si>
    <t xml:space="preserve">10 10 10 12 12 23 18 18 47 43 43 21 16</t>
  </si>
  <si>
    <t xml:space="preserve">C(+57.02)C(+57.02)M(+15.99)C(+57.02)WSQYC(+57.02)FYHK</t>
  </si>
  <si>
    <t xml:space="preserve">11 11 11 14 13 31 18 10 40 37 37 22 17</t>
  </si>
  <si>
    <t xml:space="preserve">C(+57.02)C(+57.02)M(+15.99)C(+57.02)WSYQC(+57.02)FYHK</t>
  </si>
  <si>
    <t xml:space="preserve">11 11 11 14 13 30 12 10 40 37 37 22 17</t>
  </si>
  <si>
    <t xml:space="preserve">C(+57.02)C(+57.02)M(+15.99)C(+57.02)WQSYC(+57.02)FYHK</t>
  </si>
  <si>
    <t xml:space="preserve">11 11 11 14 13 20 12 10 41 37 37 22 17</t>
  </si>
  <si>
    <t xml:space="preserve">C(+57.02)C(+57.02)M(+15.99)C(+57.02)WQYSC(+57.02)FYHK</t>
  </si>
  <si>
    <t xml:space="preserve">11 11 11 13 13 19 9 10 41 37 37 22 17</t>
  </si>
  <si>
    <t xml:space="preserve">WQFYRAFK</t>
  </si>
  <si>
    <t xml:space="preserve">15 20 16 14 44 44 85 75</t>
  </si>
  <si>
    <t xml:space="preserve">QWFYRAFK</t>
  </si>
  <si>
    <t xml:space="preserve">11 29 11 10 33 34 78 66</t>
  </si>
  <si>
    <t xml:space="preserve">QWYFRAFK</t>
  </si>
  <si>
    <t xml:space="preserve">12 29 11 10 33 33 78 66</t>
  </si>
  <si>
    <t xml:space="preserve">QYFWRAFK</t>
  </si>
  <si>
    <t xml:space="preserve">8 25 9 8 24 25 71 57</t>
  </si>
  <si>
    <t xml:space="preserve">QYWFRAFK</t>
  </si>
  <si>
    <t xml:space="preserve">8 23 7 7 24 25 71 57</t>
  </si>
  <si>
    <t xml:space="preserve">HM(+15.99)TC(+57.02)YYM(+15.99)TLNNK</t>
  </si>
  <si>
    <t xml:space="preserve">14 14 33 39 15 13 13 47 69 59 54 33</t>
  </si>
  <si>
    <t xml:space="preserve">M(+15.99)HTC(+57.02)YM(+15.99)YTLNNK</t>
  </si>
  <si>
    <t xml:space="preserve">10 11 26 29 10 9 9 38 60 50 44 25</t>
  </si>
  <si>
    <t xml:space="preserve">M(+15.99)HTC(+57.02)YYM(+15.99)TLNNK</t>
  </si>
  <si>
    <t xml:space="preserve">10 11 25 29 10 9 9 37 60 49 44 25</t>
  </si>
  <si>
    <t xml:space="preserve">M(+15.99)HTC(+57.02)M(+15.99)YYTLNNK</t>
  </si>
  <si>
    <t xml:space="preserve">10 11 25 28 9 8 9 30 60 49 43 25</t>
  </si>
  <si>
    <t xml:space="preserve">M(+15.99)HTC(+57.02)YYM(+15.99)TLNGGK</t>
  </si>
  <si>
    <t xml:space="preserve">9 9 22 26 9 9 8 32 40 42 8 9 18</t>
  </si>
  <si>
    <t xml:space="preserve">WMSPEQTM(+15.99)HK</t>
  </si>
  <si>
    <t xml:space="preserve">15 16 47 45 80 48 52 42 21 16</t>
  </si>
  <si>
    <t xml:space="preserve">MWSPEQTM(+15.99)HK</t>
  </si>
  <si>
    <t xml:space="preserve">15 16 46 46 79 47 51 41 21 16</t>
  </si>
  <si>
    <t xml:space="preserve">WMSPEQHTM(+15.99)K</t>
  </si>
  <si>
    <t xml:space="preserve">15 15 43 41 77 46 29 18 20 15</t>
  </si>
  <si>
    <t xml:space="preserve">WMSPEQHM(+15.99)TK</t>
  </si>
  <si>
    <t xml:space="preserve">14 15 42 41 77 47 28 17 19 14</t>
  </si>
  <si>
    <t xml:space="preserve">WMSPEQHGYR</t>
  </si>
  <si>
    <t xml:space="preserve">14 15 42 40 77 46 30 9 19 10</t>
  </si>
  <si>
    <t xml:space="preserve">GMMC(+57.02)HGM(+15.99)R</t>
  </si>
  <si>
    <t xml:space="preserve">14 29 41 40 47 35 36 19</t>
  </si>
  <si>
    <t xml:space="preserve">GMMC(+57.02)HM(+15.99)GR</t>
  </si>
  <si>
    <t xml:space="preserve">12 26 37 37 45 52 21 17</t>
  </si>
  <si>
    <t xml:space="preserve">MGMC(+57.02)HM(+15.99)GR</t>
  </si>
  <si>
    <t xml:space="preserve">18 11 32 32 40 47 19 14</t>
  </si>
  <si>
    <t xml:space="preserve">GMC(+57.02)MHM(+15.99)GR</t>
  </si>
  <si>
    <t xml:space="preserve">10 21 19 18 30 38 18 14</t>
  </si>
  <si>
    <t xml:space="preserve">MMGC(+57.02)HM(+15.99)GR</t>
  </si>
  <si>
    <t xml:space="preserve">9 10 4 16 24 32 12 9</t>
  </si>
  <si>
    <t xml:space="preserve">MDWC(+57.02)WMWDEPSC(+57.02)NK</t>
  </si>
  <si>
    <t xml:space="preserve">9 13 14 24 10 22 31 39 69 41 45 26 18 32</t>
  </si>
  <si>
    <t xml:space="preserve">DMWC(+57.02)WMWDEPSC(+57.02)NK</t>
  </si>
  <si>
    <t xml:space="preserve">8 7 11 19 7 17 25 32 62 33 38 21 14 25</t>
  </si>
  <si>
    <t xml:space="preserve">DWMC(+57.02)WMWDEPSC(+57.02)NK</t>
  </si>
  <si>
    <t xml:space="preserve">7 6 6 17 6 15 22 29 59 30 34 18 13 23</t>
  </si>
  <si>
    <t xml:space="preserve">WDMC(+57.02)WMWDEPSC(+57.02)NK</t>
  </si>
  <si>
    <t xml:space="preserve">5 6 6 15 5 13 20 26 56 27 31 16 11 20</t>
  </si>
  <si>
    <t xml:space="preserve">WMDC(+57.02)WMWDEPSC(+57.02)NK</t>
  </si>
  <si>
    <t xml:space="preserve">5 5 5 14 5 13 20 26 55 27 31 16 11 20</t>
  </si>
  <si>
    <t xml:space="preserve">M(+15.99)WWHWKC(+57.02)TGSLR</t>
  </si>
  <si>
    <t xml:space="preserve">42 33 30 15 15 14 31 37 32 63 60 50</t>
  </si>
  <si>
    <t xml:space="preserve">M(+15.99)WWKWHC(+57.02)TGSLR</t>
  </si>
  <si>
    <t xml:space="preserve">40 32 28 15 14 14 31 37 31 61 58 48</t>
  </si>
  <si>
    <t xml:space="preserve">M(+15.99)WWWKHC(+57.02)TGSLR</t>
  </si>
  <si>
    <t xml:space="preserve">40 32 29 15 14 14 30 37 31 61 59 48</t>
  </si>
  <si>
    <t xml:space="preserve">M(+15.99)WWHKWC(+57.02)TGSLR</t>
  </si>
  <si>
    <t xml:space="preserve">40 31 24 14 14 13 30 36 31 61 58 48</t>
  </si>
  <si>
    <t xml:space="preserve">M(+15.99)WWKHWC(+57.02)TGSLR</t>
  </si>
  <si>
    <t xml:space="preserve">40 31 24 14 14 13 30 35 30 61 58 48</t>
  </si>
  <si>
    <t xml:space="preserve">YWYM(+15.99)NMGVTSNPGK</t>
  </si>
  <si>
    <t xml:space="preserve">4 4 4 5 4 4 6 15 5 9 19 5 10 5</t>
  </si>
  <si>
    <t xml:space="preserve">WYYM(+15.99)NMGVTSNPGK</t>
  </si>
  <si>
    <t xml:space="preserve">WYYM(+15.99)MNGVTSNPGK</t>
  </si>
  <si>
    <t xml:space="preserve">4 4 4 5 4 4 6 14 5 9 18 5 10 5</t>
  </si>
  <si>
    <t xml:space="preserve">YYWM(+15.99)NMGVTSNPGK</t>
  </si>
  <si>
    <t xml:space="preserve">4 4 3 5 4 4 6 14 5 9 18 5 10 5</t>
  </si>
  <si>
    <t xml:space="preserve">WYYM(+15.99)NMGVTSNGPK</t>
  </si>
  <si>
    <t xml:space="preserve">4 4 3 5 4 4 6 14 5 9 17 3 5 5</t>
  </si>
  <si>
    <t xml:space="preserve">EM(+15.99)VMSM(+15.99)C(+57.02)DTHGNC(+57.02)WR</t>
  </si>
  <si>
    <t xml:space="preserve">25 6 5 14 7 7 44 15 24 18 8 17 28 14 8</t>
  </si>
  <si>
    <t xml:space="preserve">SKC(+57.02)MSM(+15.99)C(+57.02)DTHGNC(+57.02)WR</t>
  </si>
  <si>
    <t xml:space="preserve">10 6 6 14 6 6 22 15 23 17 8 17 27 13 8</t>
  </si>
  <si>
    <t xml:space="preserve">KSC(+57.02)MM(+15.99)SC(+57.02)DTHGNC(+57.02)WR</t>
  </si>
  <si>
    <t xml:space="preserve">5 6 6 12 5 5 21 13 21 15 7 15 25 12 7</t>
  </si>
  <si>
    <t xml:space="preserve">KSC(+57.02)MSM(+15.99)C(+57.02)DTHGNC(+57.02)WR</t>
  </si>
  <si>
    <t xml:space="preserve">5 6 6 12 5 5 20 13 21 15 7 15 24 12 7</t>
  </si>
  <si>
    <t xml:space="preserve">C(+57.02)SKMSM(+15.99)C(+57.02)DTHGNC(+57.02)WR</t>
  </si>
  <si>
    <t xml:space="preserve">3 3 3 7 4 4 14 9 14 10 4 10 17 8 4</t>
  </si>
  <si>
    <t xml:space="preserve">MSC(+57.02)WNNPGK</t>
  </si>
  <si>
    <t xml:space="preserve">35 23 21 39 57 64 36 25 21</t>
  </si>
  <si>
    <t xml:space="preserve">MC(+57.02)SWNNPGK</t>
  </si>
  <si>
    <t xml:space="preserve">32 21 19 36 52 61 33 23 19</t>
  </si>
  <si>
    <t xml:space="preserve">MC(+57.02)SWNNGPK</t>
  </si>
  <si>
    <t xml:space="preserve">29 18 17 33 48 53 18 23 16</t>
  </si>
  <si>
    <t xml:space="preserve">MC(+57.02)C(+57.02)LNNPGK</t>
  </si>
  <si>
    <t xml:space="preserve">30 15 14 18 39 56 30 22 18</t>
  </si>
  <si>
    <t xml:space="preserve">MC(+57.02)WSNNPGK</t>
  </si>
  <si>
    <t xml:space="preserve">26 12 12 11 34 52 25 18 15</t>
  </si>
  <si>
    <t xml:space="preserve">DWGC(+57.02)DHGR</t>
  </si>
  <si>
    <t xml:space="preserve">15 15 7 13 15 14 13 10</t>
  </si>
  <si>
    <t xml:space="preserve">WDGC(+57.02)DHGR</t>
  </si>
  <si>
    <t xml:space="preserve">14 16 7 12 14 13 12 9</t>
  </si>
  <si>
    <t xml:space="preserve">WDGC(+57.02)HDGR</t>
  </si>
  <si>
    <t xml:space="preserve">15 17 7 13 11 12 11 10</t>
  </si>
  <si>
    <t xml:space="preserve">WDC(+57.02)GDHGR</t>
  </si>
  <si>
    <t xml:space="preserve">13 14 12 5 13 12 11 8</t>
  </si>
  <si>
    <t xml:space="preserve">WDGC(+57.02)DGHR</t>
  </si>
  <si>
    <t xml:space="preserve">13 15 6 11 10 4 16 9</t>
  </si>
  <si>
    <t xml:space="preserve">NWLWWWC(+57.02)RDGGGAR</t>
  </si>
  <si>
    <t xml:space="preserve">9 7 30 9 9 8 7 22 38 42 44 39 51 15</t>
  </si>
  <si>
    <t xml:space="preserve">HYLWWC(+57.02)WRDGGGAR</t>
  </si>
  <si>
    <t xml:space="preserve">5 6 23 6 6 14 13 21 42 39 41 36 48 12</t>
  </si>
  <si>
    <t xml:space="preserve">WNLWWWC(+57.02)RDGGGAR</t>
  </si>
  <si>
    <t xml:space="preserve">5 6 23 6 6 6 5 17 31 34 36 31 42 11</t>
  </si>
  <si>
    <t xml:space="preserve">HYLWWWC(+57.02)RDGGGAR</t>
  </si>
  <si>
    <t xml:space="preserve">5 6 23 6 6 6 5 16 30 33 36 31 42 11</t>
  </si>
  <si>
    <t xml:space="preserve">YHLWWWC(+57.02)RDGGGAR</t>
  </si>
  <si>
    <t xml:space="preserve">5 6 22 6 6 6 5 16 30 33 36 31 42 11</t>
  </si>
  <si>
    <t xml:space="preserve">C(+57.02)WVC(+57.02)MC(+57.02)WWGC(+57.02)DPDK</t>
  </si>
  <si>
    <t xml:space="preserve">18 15 27 21 11 14 10 13 35 56 70 42 44 24</t>
  </si>
  <si>
    <t xml:space="preserve">C(+57.02)WVC(+57.02)C(+57.02)MWWGC(+57.02)DPDK</t>
  </si>
  <si>
    <t xml:space="preserve">18 15 27 21 11 10 10 13 35 56 70 42 44 24</t>
  </si>
  <si>
    <t xml:space="preserve">C(+57.02)WVC(+57.02)C(+57.02)WMWGC(+57.02)DPDK</t>
  </si>
  <si>
    <t xml:space="preserve">18 15 27 21 11 11 10 12 35 56 70 42 44 24</t>
  </si>
  <si>
    <t xml:space="preserve">C(+57.02)VWC(+57.02)C(+57.02)MWWGC(+57.02)DPDK</t>
  </si>
  <si>
    <t xml:space="preserve">12 7 8 15 8 7 7 9 25 45 60 32 33 17</t>
  </si>
  <si>
    <t xml:space="preserve">WC(+57.02)VC(+57.02)C(+57.02)MWWGC(+57.02)DPDK</t>
  </si>
  <si>
    <t xml:space="preserve">7 6 17 14 7 6 6 8 23 42 57 29 30 15</t>
  </si>
  <si>
    <t xml:space="preserve">C(+57.02)LQLSM(+15.99)NM(+15.99)C(+57.02)PGK</t>
  </si>
  <si>
    <t xml:space="preserve">7 10 7 15 12 9 8 16 57 33 41 60</t>
  </si>
  <si>
    <t xml:space="preserve">NWTLSM(+15.99)NM(+15.99)C(+57.02)PGK</t>
  </si>
  <si>
    <t xml:space="preserve">5 6 6 11 10 8 7 14 51 28 35 54</t>
  </si>
  <si>
    <t xml:space="preserve">HTYLSM(+15.99)NM(+15.99)C(+57.02)PGK</t>
  </si>
  <si>
    <t xml:space="preserve">5 5 4 10 8 6 6 11 46 24 31 49</t>
  </si>
  <si>
    <t xml:space="preserve">HYTLSM(+15.99)NM(+15.99)C(+57.02)PGK</t>
  </si>
  <si>
    <t xml:space="preserve">4 5 4 10 8 6 5 11 45 23 30 48</t>
  </si>
  <si>
    <t xml:space="preserve">WNTLSM(+15.99)NM(+15.99)C(+57.02)PGK</t>
  </si>
  <si>
    <t xml:space="preserve">4 4 4 8 8 6 5 10 44 22 29 46</t>
  </si>
  <si>
    <t xml:space="preserve">GM(+15.99)HAM(+15.99)EQGGRGK</t>
  </si>
  <si>
    <t xml:space="preserve">4 8 23 15 9 21 21 9 22 17 41 34</t>
  </si>
  <si>
    <t xml:space="preserve">M(+15.99)GHAM(+15.99)EQGGGVGK</t>
  </si>
  <si>
    <t xml:space="preserve">9 4 25 16 9 24 23 9 13 8 20 36 31</t>
  </si>
  <si>
    <t xml:space="preserve">GM(+15.99)HAM(+15.99)EQGGGVGK</t>
  </si>
  <si>
    <t xml:space="preserve">3 8 22 14 8 22 20 8 12 7 18 33 28</t>
  </si>
  <si>
    <t xml:space="preserve">GM(+15.99)HAM(+15.99)EQGGVGGK</t>
  </si>
  <si>
    <t xml:space="preserve">3 8 21 14 8 21 20 8 11 14 11 32 28</t>
  </si>
  <si>
    <t xml:space="preserve">EDPAM(+15.99)EQGGGVGK</t>
  </si>
  <si>
    <t xml:space="preserve">15 7 4 11 6 18 17 7 9 6 15 27 24</t>
  </si>
  <si>
    <t xml:space="preserve">C(+57.02)GHSTNK</t>
  </si>
  <si>
    <t xml:space="preserve">36 9 17 15 21 23 65</t>
  </si>
  <si>
    <t xml:space="preserve">C(+57.02)GSHTNK</t>
  </si>
  <si>
    <t xml:space="preserve">42 11 22 20 27 26 34</t>
  </si>
  <si>
    <t xml:space="preserve">C(+57.02)SGHTNK</t>
  </si>
  <si>
    <t xml:space="preserve">40 21 10 19 25 25 33</t>
  </si>
  <si>
    <t xml:space="preserve">C(+57.02)HSGTNK</t>
  </si>
  <si>
    <t xml:space="preserve">37 19 19 8 22 21 30</t>
  </si>
  <si>
    <t xml:space="preserve">C(+57.02)SHGTNK</t>
  </si>
  <si>
    <t xml:space="preserve">36 19 19 8 22 21 29</t>
  </si>
  <si>
    <t xml:space="preserve">OB_INSULARIS_20131206_16.raw</t>
  </si>
  <si>
    <t xml:space="preserve">39 57 93 97 97 99 98 99 99 90 61</t>
  </si>
  <si>
    <t xml:space="preserve">48 43 92 97 97 99 98 99 99 89 60</t>
  </si>
  <si>
    <t xml:space="preserve">37 54 92 95 98 99 98 98 99 89 59</t>
  </si>
  <si>
    <t xml:space="preserve">39 43 92 97 97 99 98 99 99 89 60</t>
  </si>
  <si>
    <t xml:space="preserve">37 44 92 97 97 99 98 99 99 89 59</t>
  </si>
  <si>
    <t xml:space="preserve">39 31 20 70 69</t>
  </si>
  <si>
    <t xml:space="preserve">38 22 27 70 67</t>
  </si>
  <si>
    <t xml:space="preserve">23 36 31 78 50</t>
  </si>
  <si>
    <t xml:space="preserve">20 24 14 58 59</t>
  </si>
  <si>
    <t xml:space="preserve">15 25 23 69 37</t>
  </si>
  <si>
    <t xml:space="preserve">72 89 64 77 84</t>
  </si>
  <si>
    <t xml:space="preserve">73 87 56 45 81</t>
  </si>
  <si>
    <t xml:space="preserve">67 85 51 20 41 73</t>
  </si>
  <si>
    <t xml:space="preserve">68 83 16 14 30 71</t>
  </si>
  <si>
    <t xml:space="preserve">LEGKGK</t>
  </si>
  <si>
    <t xml:space="preserve">63 78 11 20 26 61</t>
  </si>
  <si>
    <t xml:space="preserve">DYWVYK</t>
  </si>
  <si>
    <t xml:space="preserve">29 27 41 63 41 56</t>
  </si>
  <si>
    <t xml:space="preserve">YDWVYK</t>
  </si>
  <si>
    <t xml:space="preserve">27 29 40 62 41 56</t>
  </si>
  <si>
    <t xml:space="preserve">DWYVYK</t>
  </si>
  <si>
    <t xml:space="preserve">10 10 8 39 31 43</t>
  </si>
  <si>
    <t xml:space="preserve">WYDVYK</t>
  </si>
  <si>
    <t xml:space="preserve">10 10 10 47 28 35</t>
  </si>
  <si>
    <t xml:space="preserve">YWDVYK</t>
  </si>
  <si>
    <t xml:space="preserve">8 8 8 34 23 29</t>
  </si>
  <si>
    <t xml:space="preserve">QTRMC(+57.02)R</t>
  </si>
  <si>
    <t xml:space="preserve">75 90 35 44 71 64</t>
  </si>
  <si>
    <t xml:space="preserve">QTMRC(+57.02)R</t>
  </si>
  <si>
    <t xml:space="preserve">74 90 40 32 69 62</t>
  </si>
  <si>
    <t xml:space="preserve">QTSSLC(+57.02)R</t>
  </si>
  <si>
    <t xml:space="preserve">66 90 64 31 39 59 52</t>
  </si>
  <si>
    <t xml:space="preserve">QTSTVC(+57.02)R</t>
  </si>
  <si>
    <t xml:space="preserve">67 90 65 32 31 61 53</t>
  </si>
  <si>
    <t xml:space="preserve">QTSLSC(+57.02)R</t>
  </si>
  <si>
    <t xml:space="preserve">65 88 62 39 29 57 50</t>
  </si>
  <si>
    <t xml:space="preserve">QTLWHQR</t>
  </si>
  <si>
    <t xml:space="preserve">52 25 31 38 27 38 35</t>
  </si>
  <si>
    <t xml:space="preserve">KDVWHQR</t>
  </si>
  <si>
    <t xml:space="preserve">31 34 30 38 28 37 34</t>
  </si>
  <si>
    <t xml:space="preserve">QLTWHQR</t>
  </si>
  <si>
    <t xml:space="preserve">46 27 19 33 23 33 30</t>
  </si>
  <si>
    <t xml:space="preserve">KVDWHQR</t>
  </si>
  <si>
    <t xml:space="preserve">26 24 24 34 27 37 34</t>
  </si>
  <si>
    <t xml:space="preserve">DKVWHQR</t>
  </si>
  <si>
    <t xml:space="preserve">17 35 18 27 20 28 25</t>
  </si>
  <si>
    <t xml:space="preserve">C(+57.02)TPLFR</t>
  </si>
  <si>
    <t xml:space="preserve">29 36 17 32 38 57</t>
  </si>
  <si>
    <t xml:space="preserve">NM(+15.99)PLFR</t>
  </si>
  <si>
    <t xml:space="preserve">34 35 16 30 38 56</t>
  </si>
  <si>
    <t xml:space="preserve">M(+15.99)NPLFR</t>
  </si>
  <si>
    <t xml:space="preserve">21 21 15 29 37 55</t>
  </si>
  <si>
    <t xml:space="preserve">TC(+57.02)PLFR</t>
  </si>
  <si>
    <t xml:space="preserve">19 19 14 27 34 52</t>
  </si>
  <si>
    <t xml:space="preserve">C(+57.02)TLPFR</t>
  </si>
  <si>
    <t xml:space="preserve">19 24 21 11 26 43</t>
  </si>
  <si>
    <t xml:space="preserve">GHYTK</t>
  </si>
  <si>
    <t xml:space="preserve">42 70 88 90 92</t>
  </si>
  <si>
    <t xml:space="preserve">HGYTK</t>
  </si>
  <si>
    <t xml:space="preserve">38 24 80 84 48</t>
  </si>
  <si>
    <t xml:space="preserve">GSWQK</t>
  </si>
  <si>
    <t xml:space="preserve">23 39 53 50 80</t>
  </si>
  <si>
    <t xml:space="preserve">GAC(+57.02)AVK</t>
  </si>
  <si>
    <t xml:space="preserve">17 37 40 30 51 76</t>
  </si>
  <si>
    <t xml:space="preserve">GAAC(+57.02)VK</t>
  </si>
  <si>
    <t xml:space="preserve">15 32 25 25 45 71</t>
  </si>
  <si>
    <t xml:space="preserve">92 86 66 68 67 75</t>
  </si>
  <si>
    <t xml:space="preserve">91 86 68 46 57 73</t>
  </si>
  <si>
    <t xml:space="preserve">KALAHR</t>
  </si>
  <si>
    <t xml:space="preserve">88 76 39 28 34 69</t>
  </si>
  <si>
    <t xml:space="preserve">KAALHR</t>
  </si>
  <si>
    <t xml:space="preserve">88 75 29 35 33 70</t>
  </si>
  <si>
    <t xml:space="preserve">88 74 25 22 37 69</t>
  </si>
  <si>
    <t xml:space="preserve">83 88 74 73 38 52</t>
  </si>
  <si>
    <t xml:space="preserve">82 86 64 45 45</t>
  </si>
  <si>
    <t xml:space="preserve">80 83 49 41 42</t>
  </si>
  <si>
    <t xml:space="preserve">VC(+57.02)GSGR</t>
  </si>
  <si>
    <t xml:space="preserve">80 81 19 32 23 48</t>
  </si>
  <si>
    <t xml:space="preserve">VC(+57.02)GGSR</t>
  </si>
  <si>
    <t xml:space="preserve">80 82 17 14 24 48</t>
  </si>
  <si>
    <t xml:space="preserve">70 42 39 48 42</t>
  </si>
  <si>
    <t xml:space="preserve">70 48 57 25 46 22</t>
  </si>
  <si>
    <t xml:space="preserve">71 34 46 23 37</t>
  </si>
  <si>
    <t xml:space="preserve">EPGAHR</t>
  </si>
  <si>
    <t xml:space="preserve">69 39 17 35 37 22</t>
  </si>
  <si>
    <t xml:space="preserve">67 39 40 20 9 20</t>
  </si>
  <si>
    <t xml:space="preserve">LTPHPEFK</t>
  </si>
  <si>
    <t xml:space="preserve">68 53 48 66 32 68 49 32</t>
  </si>
  <si>
    <t xml:space="preserve">TLPHPEFK</t>
  </si>
  <si>
    <t xml:space="preserve">45 60 48 66 32 68 49 32</t>
  </si>
  <si>
    <t xml:space="preserve">TLPHPFEK</t>
  </si>
  <si>
    <t xml:space="preserve">46 61 49 67 28 41 70 33</t>
  </si>
  <si>
    <t xml:space="preserve">TLPHQTGSK</t>
  </si>
  <si>
    <t xml:space="preserve">49 64 49 59 45 46 29 53 35</t>
  </si>
  <si>
    <t xml:space="preserve">TLPHAASGSK</t>
  </si>
  <si>
    <t xml:space="preserve">38 53 34 50 26 34 23 36 40 26</t>
  </si>
  <si>
    <t xml:space="preserve">44 56 83 62 40 63</t>
  </si>
  <si>
    <t xml:space="preserve">42 53 83 54 14 26 42</t>
  </si>
  <si>
    <t xml:space="preserve">41 53 82 54 25 13 41</t>
  </si>
  <si>
    <t xml:space="preserve">ETPHQR</t>
  </si>
  <si>
    <t xml:space="preserve">52 19 14 38 26 57</t>
  </si>
  <si>
    <t xml:space="preserve">EPTHQR</t>
  </si>
  <si>
    <t xml:space="preserve">53 14 16 38 26 52</t>
  </si>
  <si>
    <t xml:space="preserve">YNGSNDK</t>
  </si>
  <si>
    <t xml:space="preserve">77 79 49 38 37 77 78</t>
  </si>
  <si>
    <t xml:space="preserve">76 78 47 35 35 76 77</t>
  </si>
  <si>
    <t xml:space="preserve">76 78 45 36 37 38 77</t>
  </si>
  <si>
    <t xml:space="preserve">74 76 42 34 31 35 75</t>
  </si>
  <si>
    <t xml:space="preserve">74 77 48 17 16 31 86 68</t>
  </si>
  <si>
    <t xml:space="preserve">YKKTNC(+57.02)NLTGWARAEWR</t>
  </si>
  <si>
    <t xml:space="preserve">4 4 4 8 7 7 22 29 40 3 6 7 5 35 52 14 22</t>
  </si>
  <si>
    <t xml:space="preserve">KYKTNC(+57.02)NLTGWARAEWR</t>
  </si>
  <si>
    <t xml:space="preserve">3 4 4 8 7 7 22 29 39 3 6 6 5 34 52 13 22</t>
  </si>
  <si>
    <t xml:space="preserve">KKYTNC(+57.02)NLTGWARAEWR</t>
  </si>
  <si>
    <t xml:space="preserve">3 4 3 8 7 7 21 28 38 3 6 6 4 34 51 13 21</t>
  </si>
  <si>
    <t xml:space="preserve">KKYSQC(+57.02)NLTGWARAEWR</t>
  </si>
  <si>
    <t xml:space="preserve">3 4 3 6 5 6 20 27 37 3 6 6 4 32 49 12 20</t>
  </si>
  <si>
    <t xml:space="preserve">KKYNTC(+57.02)NLTGWARAEWR</t>
  </si>
  <si>
    <t xml:space="preserve">3 3 3 2 3 5 18 24 33 3 5 5 4 29 45 11 18</t>
  </si>
  <si>
    <t xml:space="preserve">AM(+15.99)YSGSK</t>
  </si>
  <si>
    <t xml:space="preserve">36 39 39 35 38 57 40</t>
  </si>
  <si>
    <t xml:space="preserve">37 43 36 33 37 57 40</t>
  </si>
  <si>
    <t xml:space="preserve">M(+15.99)AYSGSK</t>
  </si>
  <si>
    <t xml:space="preserve">31 30 31 28 32 51 34</t>
  </si>
  <si>
    <t xml:space="preserve">MSYSGSK</t>
  </si>
  <si>
    <t xml:space="preserve">28 29 30 26 29 48 32</t>
  </si>
  <si>
    <t xml:space="preserve">M(+15.99)ASYGSK</t>
  </si>
  <si>
    <t xml:space="preserve">28 27 25 24 30 50 31</t>
  </si>
  <si>
    <t xml:space="preserve">KKGM(+15.99)R</t>
  </si>
  <si>
    <t xml:space="preserve">71 76 22 39 34</t>
  </si>
  <si>
    <t xml:space="preserve">68 75 36 20 32</t>
  </si>
  <si>
    <t xml:space="preserve">69 64 21 38 32</t>
  </si>
  <si>
    <t xml:space="preserve">65 61 33 18 30</t>
  </si>
  <si>
    <t xml:space="preserve">56 63 26 13 23</t>
  </si>
  <si>
    <t xml:space="preserve">HC(+57.02)ESGNRR</t>
  </si>
  <si>
    <t xml:space="preserve">13 14 42 20 12 24 30 23</t>
  </si>
  <si>
    <t xml:space="preserve">HNDM(+15.99)GNRR</t>
  </si>
  <si>
    <t xml:space="preserve">15 24 14 18 16 26 30 23</t>
  </si>
  <si>
    <t xml:space="preserve">HNM(+15.99)DGNRR</t>
  </si>
  <si>
    <t xml:space="preserve">15 24 14 14 15 25 30 23</t>
  </si>
  <si>
    <t xml:space="preserve">HC(+57.02)SEGNRR</t>
  </si>
  <si>
    <t xml:space="preserve">13 13 21 27 11 22 27 21</t>
  </si>
  <si>
    <t xml:space="preserve">NHM(+15.99)DGNRR</t>
  </si>
  <si>
    <t xml:space="preserve">9 9 9 10 10 16 21 15</t>
  </si>
  <si>
    <t xml:space="preserve">WSLHSDDR</t>
  </si>
  <si>
    <t xml:space="preserve">31 20 29 26 56 66 97 50</t>
  </si>
  <si>
    <t xml:space="preserve">WLSHSDDR</t>
  </si>
  <si>
    <t xml:space="preserve">29 25 18 25 57 64 97 47</t>
  </si>
  <si>
    <t xml:space="preserve">C(+57.02)LLHSDDR</t>
  </si>
  <si>
    <t xml:space="preserve">16 24 25 25 50 61 96 44</t>
  </si>
  <si>
    <t xml:space="preserve">SWLHSDDR</t>
  </si>
  <si>
    <t xml:space="preserve">16 17 24 21 49 61 96 43</t>
  </si>
  <si>
    <t xml:space="preserve">LWSHSDDR</t>
  </si>
  <si>
    <t xml:space="preserve">21 16 14 20 50 58 96 41</t>
  </si>
  <si>
    <t xml:space="preserve">GNDPDDR</t>
  </si>
  <si>
    <t xml:space="preserve">22 41 55 38 44 45 55</t>
  </si>
  <si>
    <t xml:space="preserve">17 35 67 33 46 43 53</t>
  </si>
  <si>
    <t xml:space="preserve">NGDPDDR</t>
  </si>
  <si>
    <t xml:space="preserve">37 23 54 36 41 43 53</t>
  </si>
  <si>
    <t xml:space="preserve">31 17 67 33 45 42 52</t>
  </si>
  <si>
    <t xml:space="preserve">NGDDPDR</t>
  </si>
  <si>
    <t xml:space="preserve">24 14 38 27 14 23 37</t>
  </si>
  <si>
    <t xml:space="preserve">MNC(+57.02)EM(+15.99)ESKRHR</t>
  </si>
  <si>
    <t xml:space="preserve">30 42 21 45 27 47 21 45 55 37 24</t>
  </si>
  <si>
    <t xml:space="preserve">MNEC(+57.02)M(+15.99)ESKRHR</t>
  </si>
  <si>
    <t xml:space="preserve">28 41 44 21 26 46 21 45 54 36 24</t>
  </si>
  <si>
    <t xml:space="preserve">MNEC(+57.02)M(+15.99)TDKRHR</t>
  </si>
  <si>
    <t xml:space="preserve">28 41 44 20 23 16 17 38 54 36 24</t>
  </si>
  <si>
    <t xml:space="preserve">MNEC(+57.02)M(+15.99)ESKHRR</t>
  </si>
  <si>
    <t xml:space="preserve">27 40 42 20 25 44 20 41 29 20 19</t>
  </si>
  <si>
    <t xml:space="preserve">NMEC(+57.02)M(+15.99)ESKRHR</t>
  </si>
  <si>
    <t xml:space="preserve">11 11 27 11 14 29 11 27 36 21 13</t>
  </si>
  <si>
    <t xml:space="preserve">78 79 88 60 71</t>
  </si>
  <si>
    <t xml:space="preserve">72 77 54 64 69</t>
  </si>
  <si>
    <t xml:space="preserve">YGGHYK</t>
  </si>
  <si>
    <t xml:space="preserve">53 16 15 81 44 48</t>
  </si>
  <si>
    <t xml:space="preserve">YNWGGK</t>
  </si>
  <si>
    <t xml:space="preserve">66 70 34 10 11 35</t>
  </si>
  <si>
    <t xml:space="preserve">YGGWNK</t>
  </si>
  <si>
    <t xml:space="preserve">48 13 12 39 47 44</t>
  </si>
  <si>
    <t xml:space="preserve">C(+57.02)LESHGMK</t>
  </si>
  <si>
    <t xml:space="preserve">10 16 44 11 20 7 39 10</t>
  </si>
  <si>
    <t xml:space="preserve">C(+57.02)LTDHGMK</t>
  </si>
  <si>
    <t xml:space="preserve">10 15 9 28 18 7 36 9</t>
  </si>
  <si>
    <t xml:space="preserve">LC(+57.02)TDHGMK</t>
  </si>
  <si>
    <t xml:space="preserve">11 8 7 25 16 6 33 8</t>
  </si>
  <si>
    <t xml:space="preserve">C(+57.02)LSEHGMK</t>
  </si>
  <si>
    <t xml:space="preserve">8 13 7 20 15 6 33 8</t>
  </si>
  <si>
    <t xml:space="preserve">C(+57.02)LDTHGMK</t>
  </si>
  <si>
    <t xml:space="preserve">8 13 8 9 17 6 34 8</t>
  </si>
  <si>
    <t xml:space="preserve">C(+57.02)FQHDVR</t>
  </si>
  <si>
    <t xml:space="preserve">30 32 76 82 33 29 28</t>
  </si>
  <si>
    <t xml:space="preserve">28 30 77 78 19 21 43</t>
  </si>
  <si>
    <t xml:space="preserve">C(+57.02)M(+15.99)KHDVR</t>
  </si>
  <si>
    <t xml:space="preserve">27 29 76 79 30 26 24</t>
  </si>
  <si>
    <t xml:space="preserve">FC(+57.02)QHDVR</t>
  </si>
  <si>
    <t xml:space="preserve">28 28 74 80 30 26 25</t>
  </si>
  <si>
    <t xml:space="preserve">M(+15.99)C(+57.02)KHDVR</t>
  </si>
  <si>
    <t xml:space="preserve">26 27 75 79 29 25 23</t>
  </si>
  <si>
    <t xml:space="preserve">HSVM(+15.99)GQR</t>
  </si>
  <si>
    <t xml:space="preserve">88 95 94 83 35 61 73</t>
  </si>
  <si>
    <t xml:space="preserve">HSVNSMR</t>
  </si>
  <si>
    <t xml:space="preserve">87 95 89 50 45 53 65</t>
  </si>
  <si>
    <t xml:space="preserve">85 95 93 51 38 40 65</t>
  </si>
  <si>
    <t xml:space="preserve">HSVGM(+15.99)QR</t>
  </si>
  <si>
    <t xml:space="preserve">84 94 91 32 34 50 63</t>
  </si>
  <si>
    <t xml:space="preserve">84 94 92 46 31 34 61</t>
  </si>
  <si>
    <t xml:space="preserve">M(+15.99)HMEAKGDHER</t>
  </si>
  <si>
    <t xml:space="preserve">14 15 20 70 23 20 24 27 37 63 14</t>
  </si>
  <si>
    <t xml:space="preserve">M(+15.99)MHEAKGDHER</t>
  </si>
  <si>
    <t xml:space="preserve">13 15 17 69 23 20 24 27 36 62 13</t>
  </si>
  <si>
    <t xml:space="preserve">M(+15.99)SM(+15.99)YAKGDHER</t>
  </si>
  <si>
    <t xml:space="preserve">12 12 19 11 21 20 22 25 34 59 12</t>
  </si>
  <si>
    <t xml:space="preserve">M(+15.99)M(+15.99)SYAKGDHER</t>
  </si>
  <si>
    <t xml:space="preserve">12 12 18 11 21 20 22 24 33 59 12</t>
  </si>
  <si>
    <t xml:space="preserve">M(+15.99)YSM(+15.99)AKGDHER</t>
  </si>
  <si>
    <t xml:space="preserve">11 11 10 10 19 16 20 23 32 57 11</t>
  </si>
  <si>
    <t xml:space="preserve">C(+57.02)C(+57.02)M(+15.99)RLWNPLGGGGAR</t>
  </si>
  <si>
    <t xml:space="preserve">13 14 17 13 24 12 16 21 31 68 59 53 45 74 16</t>
  </si>
  <si>
    <t xml:space="preserve">C(+57.02)C(+57.02)RM(+15.99)LWNPLGGGGAR</t>
  </si>
  <si>
    <t xml:space="preserve">13 13 16 12 22 12 14 20 29 66 56 51 42 72 15</t>
  </si>
  <si>
    <t xml:space="preserve">C(+57.02)C(+57.02)RM(+15.99)WLNPLGGGGAR</t>
  </si>
  <si>
    <t xml:space="preserve">12 13 15 11 11 16 14 19 27 64 55 50 41 71 14</t>
  </si>
  <si>
    <t xml:space="preserve">C(+57.02)C(+57.02)RM(+15.99)LWPNLGGGGAR</t>
  </si>
  <si>
    <t xml:space="preserve">12 13 15 12 21 12 8 12 28 63 57 50 42 71 14</t>
  </si>
  <si>
    <t xml:space="preserve">C(+57.02)C(+57.02)RM(+15.99)LWGPLGGGGGAR</t>
  </si>
  <si>
    <t xml:space="preserve">11 11 13 10 19 10 5 21 17 30 76 52 49 40 67 12</t>
  </si>
  <si>
    <t xml:space="preserve">WMC(+57.02)WAAVGGGGGGAQQK</t>
  </si>
  <si>
    <t xml:space="preserve">12 9 16 13 71 88 90 63 59 63 25 38 39 20 17 18 13</t>
  </si>
  <si>
    <t xml:space="preserve">WC(+57.02)MWAAVGGGGGGAQQK</t>
  </si>
  <si>
    <t xml:space="preserve">9 8 7 10 64 84 88 56 52 56 20 32 33 16 14 14 10</t>
  </si>
  <si>
    <t xml:space="preserve">WWC(+57.02)MAAVGGGGGGAQQK</t>
  </si>
  <si>
    <t xml:space="preserve">11 8 7 7 64 80 87 55 51 55 19 31 32 15 13 13 10</t>
  </si>
  <si>
    <t xml:space="preserve">WWMC(+57.02)AAVGGGGGGAQQK</t>
  </si>
  <si>
    <t xml:space="preserve">10 8 7 7 64 83 87 55 50 54 19 30 31 15 13 13 10</t>
  </si>
  <si>
    <t xml:space="preserve">WC(+57.02)WMAAVGGGGGGAQQK</t>
  </si>
  <si>
    <t xml:space="preserve">10 8 7 7 61 80 87 55 51 54 19 31 31 15 13 13 10</t>
  </si>
  <si>
    <t xml:space="preserve">RWDSMAHNC(+57.02)K</t>
  </si>
  <si>
    <t xml:space="preserve">9 10 10 11 22 22 12 21 16 12</t>
  </si>
  <si>
    <t xml:space="preserve">RWDSMAC(+57.02)HNK</t>
  </si>
  <si>
    <t xml:space="preserve">9 9 10 10 21 24 13 13 13 11</t>
  </si>
  <si>
    <t xml:space="preserve">RWDSMANHC(+57.02)K</t>
  </si>
  <si>
    <t xml:space="preserve">8 9 10 10 21 23 9 15 16 12</t>
  </si>
  <si>
    <t xml:space="preserve">RWDSMAC(+57.02)NHK</t>
  </si>
  <si>
    <t xml:space="preserve">9 9 10 10 21 22 13 13 13 11</t>
  </si>
  <si>
    <t xml:space="preserve">WRDSMANHC(+57.02)K</t>
  </si>
  <si>
    <t xml:space="preserve">7 5 7 8 16 18 7 11 13 9</t>
  </si>
  <si>
    <t xml:space="preserve">NC(+57.02)DHHAAVVANC(+57.02)PQK</t>
  </si>
  <si>
    <t xml:space="preserve">28 30 91 97 97 97 96 95 72 35 40 53 49 38 34</t>
  </si>
  <si>
    <t xml:space="preserve">C(+57.02)NDHHAAVVANC(+57.02)PQK</t>
  </si>
  <si>
    <t xml:space="preserve">28 29 91 97 97 97 96 95 72 35 40 53 49 38 34</t>
  </si>
  <si>
    <t xml:space="preserve">NC(+57.02)DHHAAVVNC(+57.02)APQK</t>
  </si>
  <si>
    <t xml:space="preserve">26 28 91 97 97 97 95 95 69 18 30 47 48 36 24</t>
  </si>
  <si>
    <t xml:space="preserve">NC(+57.02)DHHAAVVC(+57.02)NAPQK</t>
  </si>
  <si>
    <t xml:space="preserve">NC(+57.02)DHHAAVVANC(+57.02)QPK</t>
  </si>
  <si>
    <t xml:space="preserve">24 26 90 97 97 97 95 94 68 31 36 47 31 24 29</t>
  </si>
  <si>
    <t xml:space="preserve">DEELEAAPGM(+15.99)MGGGGK</t>
  </si>
  <si>
    <t xml:space="preserve">8 18 17 8 20 7 8 7 25 40 49 61 59 38 31 8</t>
  </si>
  <si>
    <t xml:space="preserve">DEEELAAPGM(+15.99)MGGGGK</t>
  </si>
  <si>
    <t xml:space="preserve">8 18 17 15 8 7 9 6 24 39 48 60 58 37 30 8</t>
  </si>
  <si>
    <t xml:space="preserve">EEDLEAAPGM(+15.99)MGGGGK</t>
  </si>
  <si>
    <t xml:space="preserve">18 17 6 8 19 6 7 6 24 39 47 60 58 37 29 7</t>
  </si>
  <si>
    <t xml:space="preserve">DEENKAAPGM(+15.99)MGGGGK</t>
  </si>
  <si>
    <t xml:space="preserve">8 18 17 5 5 7 10 6 24 39 47 60 58 37 29 8</t>
  </si>
  <si>
    <t xml:space="preserve">DEEKNAAPGM(+15.99)MGGGGK</t>
  </si>
  <si>
    <t xml:space="preserve">8 17 16 5 5 6 7 6 24 38 47 59 57 36 29 8</t>
  </si>
  <si>
    <t xml:space="preserve">66 67 94 85 65 78 91 90 41 64 53</t>
  </si>
  <si>
    <t xml:space="preserve">66 67 94 85 65 77 91 90 61 42 53</t>
  </si>
  <si>
    <t xml:space="preserve">51 34 42 95 85 61 77 91 94 40 63 52</t>
  </si>
  <si>
    <t xml:space="preserve">41 52 93 82 59 73 89 88 35 58 47</t>
  </si>
  <si>
    <t xml:space="preserve">14 34 34 93 81 53 71 88 92 32 55 44</t>
  </si>
  <si>
    <t xml:space="preserve">HHDHHAAVNGGC(+57.02)M(+15.99)K</t>
  </si>
  <si>
    <t xml:space="preserve">79 90 98 99 99 98 97 96 78 73 55 52 69 54</t>
  </si>
  <si>
    <t xml:space="preserve">HHDHHAAVNNC(+57.02)M(+15.99)K</t>
  </si>
  <si>
    <t xml:space="preserve">80 90 98 99 99 98 97 95 66 53 40 62 67</t>
  </si>
  <si>
    <t xml:space="preserve">HHDHHAAVNGGM(+15.99)C(+57.02)K</t>
  </si>
  <si>
    <t xml:space="preserve">79 89 98 99 99 98 97 96 77 71 53 49 49 53</t>
  </si>
  <si>
    <t xml:space="preserve">HHDHHAAVGNGC(+57.02)M(+15.99)K</t>
  </si>
  <si>
    <t xml:space="preserve">77 88 97 99 98 98 97 93 32 62 40 46 65 51</t>
  </si>
  <si>
    <t xml:space="preserve">HHDHHAAVGGGGC(+57.02)M(+15.99)K</t>
  </si>
  <si>
    <t xml:space="preserve">77 88 97 98 98 98 97 95 45 38 66 51 48 65 50</t>
  </si>
  <si>
    <t xml:space="preserve">C(+57.02)NDHHAAVGGGGGAER</t>
  </si>
  <si>
    <t xml:space="preserve">38 41 99 99 99 99 98 97 95 94 93 94 80 76 67 24</t>
  </si>
  <si>
    <t xml:space="preserve">39 42 99 99 99 99 98 97 96 95 93 94 80 65 42 41</t>
  </si>
  <si>
    <t xml:space="preserve">C(+57.02)NDHHAAVGGGGGEAR</t>
  </si>
  <si>
    <t xml:space="preserve">36 38 98 99 99 99 98 97 95 94 93 94 77 90 37 21</t>
  </si>
  <si>
    <t xml:space="preserve">NC(+57.02)DHHAAVGGGGGGGNK</t>
  </si>
  <si>
    <t xml:space="preserve">36 43 99 99 99 99 98 98 95 94 87 93 79 33 29 40 37</t>
  </si>
  <si>
    <t xml:space="preserve">36 39 98 99 99 99 98 97 95 94 87 92 78 32 28 39 36</t>
  </si>
  <si>
    <t xml:space="preserve">DRWC(+57.02)RMNNGGGGGK</t>
  </si>
  <si>
    <t xml:space="preserve">20 9 29 17 12 22 17 20 54 69 60 54 46 14</t>
  </si>
  <si>
    <t xml:space="preserve">RWDC(+57.02)RMGNGGGGGGK</t>
  </si>
  <si>
    <t xml:space="preserve">5 8 7 9 6 12 3 28 18 38 50 44 37 29 7</t>
  </si>
  <si>
    <t xml:space="preserve">RWDC(+57.02)RMNNGGGGGK</t>
  </si>
  <si>
    <t xml:space="preserve">5 7 7 9 6 12 9 11 36 51 41 36 28 7</t>
  </si>
  <si>
    <t xml:space="preserve">WRDC(+57.02)RMNNGGGGGK</t>
  </si>
  <si>
    <t xml:space="preserve">7 5 7 9 6 12 9 11 36 51 41 36 28 7</t>
  </si>
  <si>
    <t xml:space="preserve">RWDC(+57.02)RMNGGGGGGGK</t>
  </si>
  <si>
    <t xml:space="preserve">5 7 7 9 6 11 9 3 16 35 48 42 35 27 7</t>
  </si>
  <si>
    <t xml:space="preserve">EYPHMC(+57.02)EEHDQK</t>
  </si>
  <si>
    <t xml:space="preserve">63 36 34 65 32 21 57 47 74 81 34 34</t>
  </si>
  <si>
    <t xml:space="preserve">YEPHMC(+57.02)EEHDQK</t>
  </si>
  <si>
    <t xml:space="preserve">24 51 29 60 28 18 53 42 70 78 30 31</t>
  </si>
  <si>
    <t xml:space="preserve">YEPHMC(+57.02)EHEDQK</t>
  </si>
  <si>
    <t xml:space="preserve">21 47 26 56 25 18 41 9 38 66 26 26</t>
  </si>
  <si>
    <t xml:space="preserve">YEPHMC(+57.02)EEDHQK</t>
  </si>
  <si>
    <t xml:space="preserve">19 43 23 53 22 14 39 29 15 15 22 23</t>
  </si>
  <si>
    <t xml:space="preserve">YEPHMC(+57.02)EHDEQK</t>
  </si>
  <si>
    <t xml:space="preserve">18 43 23 52 23 16 37 8 16 34 22 21</t>
  </si>
  <si>
    <t xml:space="preserve">M(+15.99)C(+57.02)GTHYNSHM(+15.99)GAHK</t>
  </si>
  <si>
    <t xml:space="preserve">5 5 2 6 15 6 5 5 5 9 8 9 9 5</t>
  </si>
  <si>
    <t xml:space="preserve">M(+15.99)C(+57.02)SAHYNSHM(+15.99)GHAK</t>
  </si>
  <si>
    <t xml:space="preserve">4 5 5 5 13 5 4 5 5 8 7 8 8 5</t>
  </si>
  <si>
    <t xml:space="preserve">M(+15.99)C(+57.02)ASHYNSHM(+15.99)GAHK</t>
  </si>
  <si>
    <t xml:space="preserve">4 5 4 5 13 5 4 5 4 8 7 8 8 5</t>
  </si>
  <si>
    <t xml:space="preserve">M(+15.99)C(+57.02)SAHYNSHM(+15.99)GAHK</t>
  </si>
  <si>
    <t xml:space="preserve">M(+15.99)C(+57.02)TGHYNSHM(+15.99)GAHK</t>
  </si>
  <si>
    <t xml:space="preserve">4 5 5 2 13 5 4 5 5 8 7 8 8 5</t>
  </si>
  <si>
    <t xml:space="preserve">QNQWC(+57.02)WPVADDK</t>
  </si>
  <si>
    <t xml:space="preserve">27 39 30 15 12 28 23 19 43 22 24 29</t>
  </si>
  <si>
    <t xml:space="preserve">QQNWWC(+57.02)PVADDK</t>
  </si>
  <si>
    <t xml:space="preserve">26 44 27 16 12 11 23 18 43 22 24 28</t>
  </si>
  <si>
    <t xml:space="preserve">QNQWWC(+57.02)PVADDK</t>
  </si>
  <si>
    <t xml:space="preserve">26 38 29 16 12 11 22 18 42 21 23 28</t>
  </si>
  <si>
    <t xml:space="preserve">NQQWWC(+57.02)PVADDK</t>
  </si>
  <si>
    <t xml:space="preserve">9 15 23 12 9 8 17 14 35 17 18 22</t>
  </si>
  <si>
    <t xml:space="preserve">SWPWWC(+57.02)PVADDK</t>
  </si>
  <si>
    <t xml:space="preserve">8 7 5 11 8 7 15 12 32 15 16 20</t>
  </si>
  <si>
    <t xml:space="preserve">83 70 61 59 81 83</t>
  </si>
  <si>
    <t xml:space="preserve">83 55 42 39 70 77</t>
  </si>
  <si>
    <t xml:space="preserve">84 71 50 41 40 75</t>
  </si>
  <si>
    <t xml:space="preserve">84 60 35 46 30 73</t>
  </si>
  <si>
    <t xml:space="preserve">LGSHVK</t>
  </si>
  <si>
    <t xml:space="preserve">81 57 25 22 28 71</t>
  </si>
  <si>
    <t xml:space="preserve">FM(+15.99)FWWSHEGGKR</t>
  </si>
  <si>
    <t xml:space="preserve">17 17 27 17 17 16 15 69 61 82 81 69</t>
  </si>
  <si>
    <t xml:space="preserve">M(+15.99)FFWWSHEGGKR</t>
  </si>
  <si>
    <t xml:space="preserve">16 16 25 16 16 15 14 67 59 81 80 67</t>
  </si>
  <si>
    <t xml:space="preserve">M(+15.99)FFWWHSEGGKR</t>
  </si>
  <si>
    <t xml:space="preserve">16 16 25 16 16 14 14 68 59 81 80 67</t>
  </si>
  <si>
    <t xml:space="preserve">YMFWWSHEGGKR</t>
  </si>
  <si>
    <t xml:space="preserve">17 22 21 13 13 12 11 62 54 77 76 62</t>
  </si>
  <si>
    <t xml:space="preserve">MYFWWSHEGGKR</t>
  </si>
  <si>
    <t xml:space="preserve">19 19 20 12 13 12 11 61 53 76 76 61</t>
  </si>
  <si>
    <t xml:space="preserve">YYM(+15.99)YEGLMYAR</t>
  </si>
  <si>
    <t xml:space="preserve">17 11 9 11 26 6 16 28 28 25 28</t>
  </si>
  <si>
    <t xml:space="preserve">YYM(+15.99)EYGLMYAR</t>
  </si>
  <si>
    <t xml:space="preserve">17 11 9 27 10 5 16 28 28 24 28</t>
  </si>
  <si>
    <t xml:space="preserve">YM(+15.99)YYEGLMYAR</t>
  </si>
  <si>
    <t xml:space="preserve">16 10 9 11 26 5 15 27 27 24 27</t>
  </si>
  <si>
    <t xml:space="preserve">YYYM(+15.99)EGLMYAR</t>
  </si>
  <si>
    <t xml:space="preserve">17 10 8 9 23 5 16 27 27 24 27</t>
  </si>
  <si>
    <t xml:space="preserve">M(+15.99)YYYEGLMYAR</t>
  </si>
  <si>
    <t xml:space="preserve">6 6 5 6 16 3 9 17 16 14 17</t>
  </si>
  <si>
    <t xml:space="preserve">60 75 93 91 53</t>
  </si>
  <si>
    <t xml:space="preserve">47 50 88 84 40</t>
  </si>
  <si>
    <t xml:space="preserve">49 51 25 35 48</t>
  </si>
  <si>
    <t xml:space="preserve">41 45 22 24 42</t>
  </si>
  <si>
    <t xml:space="preserve">HSVYR</t>
  </si>
  <si>
    <t xml:space="preserve">10 11 10 57 24</t>
  </si>
  <si>
    <t xml:space="preserve">64 68 40 74 90 87 93</t>
  </si>
  <si>
    <t xml:space="preserve">NNPSTDK</t>
  </si>
  <si>
    <t xml:space="preserve">72 74 43 52 57 89 94</t>
  </si>
  <si>
    <t xml:space="preserve">64 63 50 19 87 84 73</t>
  </si>
  <si>
    <t xml:space="preserve">14 20 52 28 66 87 90 90</t>
  </si>
  <si>
    <t xml:space="preserve">38 13 13 25 63 85 89 88</t>
  </si>
  <si>
    <t xml:space="preserve">AC(+57.02)FMKYK</t>
  </si>
  <si>
    <t xml:space="preserve">17 20 18 21 36 40 32</t>
  </si>
  <si>
    <t xml:space="preserve">C(+57.02)AFMKYK</t>
  </si>
  <si>
    <t xml:space="preserve">25 13 13 14 28 31 25</t>
  </si>
  <si>
    <t xml:space="preserve">C(+57.02)FAMKYK</t>
  </si>
  <si>
    <t xml:space="preserve">20 11 10 11 22 25 19</t>
  </si>
  <si>
    <t xml:space="preserve">FAC(+57.02)MKYK</t>
  </si>
  <si>
    <t xml:space="preserve">10 11 11 12 23 26 20</t>
  </si>
  <si>
    <t xml:space="preserve">FC(+57.02)AMKYK</t>
  </si>
  <si>
    <t xml:space="preserve">9 10 9 10 20 22 17</t>
  </si>
  <si>
    <t xml:space="preserve">C(+57.02)SMVPK</t>
  </si>
  <si>
    <t xml:space="preserve">35 55 24 56 51 58</t>
  </si>
  <si>
    <t xml:space="preserve">C(+57.02)AM(+15.99)VPK</t>
  </si>
  <si>
    <t xml:space="preserve">36 30 26 57 56 66</t>
  </si>
  <si>
    <t xml:space="preserve">C(+57.02)MSVPK</t>
  </si>
  <si>
    <t xml:space="preserve">35 48 32 57 54 29</t>
  </si>
  <si>
    <t xml:space="preserve">AC(+57.02)M(+15.99)VPK</t>
  </si>
  <si>
    <t xml:space="preserve">22 23 22 54 53 64</t>
  </si>
  <si>
    <t xml:space="preserve">C(+57.02)M(+15.99)AVPK</t>
  </si>
  <si>
    <t xml:space="preserve">29 23 20 52 47 25</t>
  </si>
  <si>
    <t xml:space="preserve">GWKYLC(+57.02)FGYNGGGGGAR</t>
  </si>
  <si>
    <t xml:space="preserve">11 19 10 10 26 55 30 15 48 57 61 84 81 61 54 81 15</t>
  </si>
  <si>
    <t xml:space="preserve">GKWYLC(+57.02)FGYNGGGGGAR</t>
  </si>
  <si>
    <t xml:space="preserve">9 12 8 9 24 53 28 14 46 55 59 83 79 59 52 80 14</t>
  </si>
  <si>
    <t xml:space="preserve">GWYKLC(+57.02)FGYNGGGGGAR</t>
  </si>
  <si>
    <t xml:space="preserve">10 16 8 8 22 51 27 13 45 53 57 82 78 57 51 79 13</t>
  </si>
  <si>
    <t xml:space="preserve">GWKYLC(+57.02)HTENGGGGGAR</t>
  </si>
  <si>
    <t xml:space="preserve">10 18 9 10 25 30 28 8 19 40 46 76 71 49 42 72 14</t>
  </si>
  <si>
    <t xml:space="preserve">GWKYLC(+57.02)FYGNGGGGGAR</t>
  </si>
  <si>
    <t xml:space="preserve">10 18 9 10 25 32 14 10 5 45 47 77 72 49 43 73 14</t>
  </si>
  <si>
    <t xml:space="preserve">SGDKVPR</t>
  </si>
  <si>
    <t xml:space="preserve">49 35 50 65 81 64 87</t>
  </si>
  <si>
    <t xml:space="preserve">GSDKVPR</t>
  </si>
  <si>
    <t xml:space="preserve">17 34 45 59 78 59 85</t>
  </si>
  <si>
    <t xml:space="preserve">GTTQVPR</t>
  </si>
  <si>
    <t xml:space="preserve">12 39 39 54 79 61 83</t>
  </si>
  <si>
    <t xml:space="preserve">DSGKVPR</t>
  </si>
  <si>
    <t xml:space="preserve">25 35 25 60 78 58 84</t>
  </si>
  <si>
    <t xml:space="preserve">SDGKVPR</t>
  </si>
  <si>
    <t xml:space="preserve">31 22 18 48 75 53 81</t>
  </si>
  <si>
    <t xml:space="preserve">TEHGAYQGHEGGGK</t>
  </si>
  <si>
    <t xml:space="preserve">6 17 5 3 13 8 18 22 29 76 63 60 56 9</t>
  </si>
  <si>
    <t xml:space="preserve">THEGAYQGHEGGGK</t>
  </si>
  <si>
    <t xml:space="preserve">6 6 15 2 13 8 18 21 28 75 62 59 55 9</t>
  </si>
  <si>
    <t xml:space="preserve">THGEAYQGHEGGGK</t>
  </si>
  <si>
    <t xml:space="preserve">6 6 2 15 13 8 17 21 27 75 62 59 55 9</t>
  </si>
  <si>
    <t xml:space="preserve">THDAAYQGHEGGGK</t>
  </si>
  <si>
    <t xml:space="preserve">6 6 6 6 13 8 18 21 28 75 62 59 55 9</t>
  </si>
  <si>
    <t xml:space="preserve">THADAYQGHEGGGK</t>
  </si>
  <si>
    <t xml:space="preserve">6 6 5 5 12 8 17 20 27 74 61 58 54 9</t>
  </si>
  <si>
    <t xml:space="preserve">C(+57.02)NAAVGNGGNGGK</t>
  </si>
  <si>
    <t xml:space="preserve">40 44 97 98 98 96 97 93 93 95 78 79 75</t>
  </si>
  <si>
    <t xml:space="preserve">NC(+57.02)AAVGNGGNGGK</t>
  </si>
  <si>
    <t xml:space="preserve">39 42 97 98 98 96 97 92 93 95 77 79 74</t>
  </si>
  <si>
    <t xml:space="preserve">GGC(+57.02)AAVGNGGNGGK</t>
  </si>
  <si>
    <t xml:space="preserve">13 16 32 96 98 97 94 96 91 95 94 74 76 71</t>
  </si>
  <si>
    <t xml:space="preserve">C(+57.02)GGAAVGNGGNGGK</t>
  </si>
  <si>
    <t xml:space="preserve">25 15 16 96 98 97 94 96 91 95 94 74 75 70</t>
  </si>
  <si>
    <t xml:space="preserve">GC(+57.02)GAAVGNGGNGGK</t>
  </si>
  <si>
    <t xml:space="preserve">12 27 15 96 97 97 94 96 90 95 93 72 74 69</t>
  </si>
  <si>
    <t xml:space="preserve">NC(+57.02)WRWWWRWQR</t>
  </si>
  <si>
    <t xml:space="preserve">7 8 6 13 8 7 8 6 42 15 9</t>
  </si>
  <si>
    <t xml:space="preserve">NC(+57.02)RWWWWRWQR</t>
  </si>
  <si>
    <t xml:space="preserve">7 8 11 8 8 7 8 6 41 14 8</t>
  </si>
  <si>
    <t xml:space="preserve">NC(+57.02)RWWWWRWGAR</t>
  </si>
  <si>
    <t xml:space="preserve">6 7 11 8 7 6 7 6 47 11 13 6</t>
  </si>
  <si>
    <t xml:space="preserve">C(+57.02)NRWWWWRWQR</t>
  </si>
  <si>
    <t xml:space="preserve">6 6 11 8 8 7 8 6 40 14 8</t>
  </si>
  <si>
    <t xml:space="preserve">NC(+57.02)RWWWWRWAGR</t>
  </si>
  <si>
    <t xml:space="preserve">6 7 11 8 7 6 7 6 45 11 8 6</t>
  </si>
  <si>
    <t xml:space="preserve">QAYQR</t>
  </si>
  <si>
    <t xml:space="preserve">54 27 24 29 38</t>
  </si>
  <si>
    <t xml:space="preserve">QSM(+15.99)KR</t>
  </si>
  <si>
    <t xml:space="preserve">49 26 21 26 35</t>
  </si>
  <si>
    <t xml:space="preserve">SM(+15.99)QKR</t>
  </si>
  <si>
    <t xml:space="preserve">28 29 25 32 36</t>
  </si>
  <si>
    <t xml:space="preserve">QM(+15.99)SKR</t>
  </si>
  <si>
    <t xml:space="preserve">42 21 16 22 29</t>
  </si>
  <si>
    <t xml:space="preserve">M(+15.99)SQKR</t>
  </si>
  <si>
    <t xml:space="preserve">20 22 18 26 32</t>
  </si>
  <si>
    <t xml:space="preserve">NEEYRHR</t>
  </si>
  <si>
    <t xml:space="preserve">34 58 64 22 20 35 39</t>
  </si>
  <si>
    <t xml:space="preserve">QDEYRHR</t>
  </si>
  <si>
    <t xml:space="preserve">34 35 63 21 19 34 38</t>
  </si>
  <si>
    <t xml:space="preserve">DQEYRHR</t>
  </si>
  <si>
    <t xml:space="preserve">16 15 65 23 22 37 42</t>
  </si>
  <si>
    <t xml:space="preserve">ENEYRHR</t>
  </si>
  <si>
    <t xml:space="preserve">31 13 62 20 19 33 38</t>
  </si>
  <si>
    <t xml:space="preserve">QDYERHR</t>
  </si>
  <si>
    <t xml:space="preserve">31 32 14 30 15 30 36</t>
  </si>
  <si>
    <t xml:space="preserve">C(+57.02)WC(+57.02)AHC(+57.02)GGELNNGK</t>
  </si>
  <si>
    <t xml:space="preserve">5 5 5 5 6 7 12 8 23 26 19 16 8 12</t>
  </si>
  <si>
    <t xml:space="preserve">WC(+57.02)C(+57.02)AHC(+57.02)GGELNNGK</t>
  </si>
  <si>
    <t xml:space="preserve">5 5 5 5 6 7 11 7 22 24 18 15 7 11</t>
  </si>
  <si>
    <t xml:space="preserve">C(+57.02)C(+57.02)WAC(+57.02)HGGELNNGK</t>
  </si>
  <si>
    <t xml:space="preserve">5 5 4 4 7 6 10 7 20 22 16 13 6 10</t>
  </si>
  <si>
    <t xml:space="preserve">C(+57.02)C(+57.02)WAHC(+57.02)GGELNNGK</t>
  </si>
  <si>
    <t xml:space="preserve">4 5 4 4 5 6 10 7 20 22 16 13 6 10</t>
  </si>
  <si>
    <t xml:space="preserve">C(+57.02)AWC(+57.02)HC(+57.02)GGELNNGK</t>
  </si>
  <si>
    <t xml:space="preserve">4 4 3 3 5 6 9 6 18 20 15 12 6 9</t>
  </si>
  <si>
    <t xml:space="preserve">WM(+15.99)HEVRGGMM(+15.99)GGGGK</t>
  </si>
  <si>
    <t xml:space="preserve">13 9 9 24 11 7 28 51 45 44 63 55 50 28 13</t>
  </si>
  <si>
    <t xml:space="preserve">WHEM(+15.99)VRGGMM(+15.99)GGGGK</t>
  </si>
  <si>
    <t xml:space="preserve">13 9 19 9 10 6 26 48 42 41 60 53 47 25 11</t>
  </si>
  <si>
    <t xml:space="preserve">WHM(+15.99)EVRGGMM(+15.99)GGGGK</t>
  </si>
  <si>
    <t xml:space="preserve">12 9 7 22 9 6 25 47 41 40 60 52 46 25 11</t>
  </si>
  <si>
    <t xml:space="preserve">YC(+57.02)FEVRGGMM(+15.99)GGGGK</t>
  </si>
  <si>
    <t xml:space="preserve">12 8 7 21 9 6 25 47 41 40 59 51 46 25 11</t>
  </si>
  <si>
    <t xml:space="preserve">C(+57.02)YFEVRGGMM(+15.99)GGGGK</t>
  </si>
  <si>
    <t xml:space="preserve">4 5 4 13 5 3 15 32 27 27 44 37 32 15 6</t>
  </si>
  <si>
    <t xml:space="preserve">YKWYWWFNGNNGGKR</t>
  </si>
  <si>
    <t xml:space="preserve">35 12 18 25 14 13 16 30 9 42 36 64 26 41 39</t>
  </si>
  <si>
    <t xml:space="preserve">KYWYWWFNGNNGGKR</t>
  </si>
  <si>
    <t xml:space="preserve">11 13 17 24 13 12 16 29 8 41 35 63 25 40 38</t>
  </si>
  <si>
    <t xml:space="preserve">YWKYWWFNGNNGGKR</t>
  </si>
  <si>
    <t xml:space="preserve">29 10 14 19 10 10 13 25 7 36 30 57 21 35 33</t>
  </si>
  <si>
    <t xml:space="preserve">YWKWYWFNGNNGGKR</t>
  </si>
  <si>
    <t xml:space="preserve">29 10 14 9 9 9 13 25 7 36 30 57 21 35 33</t>
  </si>
  <si>
    <t xml:space="preserve">WYKYWWFNGNNGGKR</t>
  </si>
  <si>
    <t xml:space="preserve">8 9 12 17 9 9 12 23 6 34 28 55 20 33 31</t>
  </si>
  <si>
    <t xml:space="preserve">HQYYC(+57.02)FYRGGGGGAR</t>
  </si>
  <si>
    <t xml:space="preserve">16 12 12 10 26 11 21 13 45 65 78 83 47 83 24</t>
  </si>
  <si>
    <t xml:space="preserve">QHYC(+57.02)FYYRGGGGGAR</t>
  </si>
  <si>
    <t xml:space="preserve">8 22 10 9 10 12 16 10 37 58 72 78 39 78 19</t>
  </si>
  <si>
    <t xml:space="preserve">QHYYC(+57.02)FYRGGGGGAR</t>
  </si>
  <si>
    <t xml:space="preserve">8 21 9 7 20 8 16 10 36 56 71 77 38 77 18</t>
  </si>
  <si>
    <t xml:space="preserve">QHYYFC(+57.02)YRGGGGGAR</t>
  </si>
  <si>
    <t xml:space="preserve">8 21 9 7 10 8 16 10 36 57 72 78 38 77 18</t>
  </si>
  <si>
    <t xml:space="preserve">QHYC(+57.02)YFYRGGGGGAR</t>
  </si>
  <si>
    <t xml:space="preserve">8 21 10 8 10 8 16 10 36 57 71 78 38 77 18</t>
  </si>
  <si>
    <t xml:space="preserve">NC(+57.02)DNC(+57.02)AAVGGGVPQK</t>
  </si>
  <si>
    <t xml:space="preserve">16 25 65 24 35 91 96 94 85 43 53 53 69 77 68</t>
  </si>
  <si>
    <t xml:space="preserve">C(+57.02)NDNC(+57.02)AAVGGGVPQK</t>
  </si>
  <si>
    <t xml:space="preserve">14 14 62 22 32 90 95 93 83 40 50 50 66 75 65</t>
  </si>
  <si>
    <t xml:space="preserve">NDC(+57.02)NC(+57.02)AAVGGGVPQK</t>
  </si>
  <si>
    <t xml:space="preserve">15 23 22 22 34 90 96 93 83 42 52 52 67 76 67</t>
  </si>
  <si>
    <t xml:space="preserve">DC(+57.02)NNC(+57.02)AAVGGGVPQK</t>
  </si>
  <si>
    <t xml:space="preserve">14 14 19 20 29 89 95 92 81 39 49 49 65 74 64</t>
  </si>
  <si>
    <t xml:space="preserve">C(+57.02)DNNC(+57.02)AAVGGGVPQK</t>
  </si>
  <si>
    <t xml:space="preserve">13 15 19 19 28 89 95 92 81 38 48 48 64 73 63</t>
  </si>
  <si>
    <t xml:space="preserve">C(+57.02)WWWHYGRGGNGK</t>
  </si>
  <si>
    <t xml:space="preserve">10 10 9 8 18 10 9 24 45 64 64 60 38</t>
  </si>
  <si>
    <t xml:space="preserve">C(+57.02)WWWNWGRGGNGK</t>
  </si>
  <si>
    <t xml:space="preserve">10 10 8 7 18 8 9 19 46 65 65 61 39</t>
  </si>
  <si>
    <t xml:space="preserve">C(+57.02)WWWWNGRGGNGK</t>
  </si>
  <si>
    <t xml:space="preserve">10 10 9 8 7 9 10 24 45 64 64 60 38</t>
  </si>
  <si>
    <t xml:space="preserve">C(+57.02)WWWYHGRGGNGK</t>
  </si>
  <si>
    <t xml:space="preserve">10 10 9 8 7 7 9 17 46 65 65 60 38</t>
  </si>
  <si>
    <t xml:space="preserve">C(+57.02)WWWWGGGRGGNGK</t>
  </si>
  <si>
    <t xml:space="preserve">10 10 9 8 7 4 6 10 22 61 64 64 59 37</t>
  </si>
  <si>
    <t xml:space="preserve">RWMC(+57.02)YRHGEAGGGAR</t>
  </si>
  <si>
    <t xml:space="preserve">37 32 33 17 13 23 25 30 63 37 80 86 83 75 17</t>
  </si>
  <si>
    <t xml:space="preserve">RWMYC(+57.02)RHGEAGGGAR</t>
  </si>
  <si>
    <t xml:space="preserve">36 31 30 17 18 23 26 29 62 36 79 86 82 75 17</t>
  </si>
  <si>
    <t xml:space="preserve">RWMYRC(+57.02)HGEAGGGAR</t>
  </si>
  <si>
    <t xml:space="preserve">35 31 29 17 18 12 25 29 62 35 79 86 82 74 16</t>
  </si>
  <si>
    <t xml:space="preserve">RWMRYC(+57.02)HGEAGGGAR</t>
  </si>
  <si>
    <t xml:space="preserve">35 31 28 8 12 12 24 29 62 35 79 86 82 74 16</t>
  </si>
  <si>
    <t xml:space="preserve">WRMYC(+57.02)RHGEAGGGAR</t>
  </si>
  <si>
    <t xml:space="preserve">6 4 15 8 9 12 13 15 41 19 61 72 66 55 8</t>
  </si>
  <si>
    <t xml:space="preserve">GPWRYSEGGGQGGGGGGK</t>
  </si>
  <si>
    <t xml:space="preserve">12 15 11 7 25 39 35 47 41 54 55 79 79 77 78 76 38 17</t>
  </si>
  <si>
    <t xml:space="preserve">GPWRYTDGGGQGGGGGGK</t>
  </si>
  <si>
    <t xml:space="preserve">11 14 10 7 23 27 13 44 38 51 52 77 77 74 76 74 35 15</t>
  </si>
  <si>
    <t xml:space="preserve">GPRWYTDGGGQGGGGGGK</t>
  </si>
  <si>
    <t xml:space="preserve">11 13 7 10 23 26 13 44 38 51 51 76 77 74 76 73 35 15</t>
  </si>
  <si>
    <t xml:space="preserve">GPWRYESGGGQGGGGGGK</t>
  </si>
  <si>
    <t xml:space="preserve">11 13 10 6 23 26 11 43 37 50 51 76 76 74 75 73 34 15</t>
  </si>
  <si>
    <t xml:space="preserve">GPWRYDTGGGQGGGGGGK</t>
  </si>
  <si>
    <t xml:space="preserve">11 13 10 6 22 11 11 43 37 50 51 76 76 74 75 73 34 15</t>
  </si>
  <si>
    <t xml:space="preserve">NFYC(+57.02)VMNASGHK</t>
  </si>
  <si>
    <t xml:space="preserve">24 18 26 34 20 14 13 37 46 43 78 18</t>
  </si>
  <si>
    <t xml:space="preserve">NYFC(+57.02)VMNASGHK</t>
  </si>
  <si>
    <t xml:space="preserve">18 12 9 25 14 9 9 27 36 32 69 12</t>
  </si>
  <si>
    <t xml:space="preserve">NC(+57.02)YFVMNASGHK</t>
  </si>
  <si>
    <t xml:space="preserve">18 12 11 11 15 10 10 29 37 34 71 13</t>
  </si>
  <si>
    <t xml:space="preserve">NYC(+57.02)FVMNASGHK</t>
  </si>
  <si>
    <t xml:space="preserve">15 12 10 10 12 8 8 24 32 29 66 11</t>
  </si>
  <si>
    <t xml:space="preserve">NYC(+57.02)FMVNASGHK</t>
  </si>
  <si>
    <t xml:space="preserve">15 11 10 10 9 7 7 22 31 28 65 10</t>
  </si>
  <si>
    <t xml:space="preserve">WMHKM(+15.99)YRYGHAGGGGAR</t>
  </si>
  <si>
    <t xml:space="preserve">16 31 14 30 22 27 20 32 37 21 29 79 87 85 79 87 33</t>
  </si>
  <si>
    <t xml:space="preserve">WMHQFYYRGHAGGGGAR</t>
  </si>
  <si>
    <t xml:space="preserve">15 31 14 36 24 28 12 9 36 21 29 79 87 85 79 87 33</t>
  </si>
  <si>
    <t xml:space="preserve">WMHKYYM(+15.99)RGHAGGGGAR</t>
  </si>
  <si>
    <t xml:space="preserve">16 31 15 31 32 12 19 9 37 21 29 80 87 85 79 87 34</t>
  </si>
  <si>
    <t xml:space="preserve">WMHKM(+15.99)YYRGHAGGGGAR</t>
  </si>
  <si>
    <t xml:space="preserve">15 31 14 30 22 27 12 9 36 21 29 79 87 85 79 87 33</t>
  </si>
  <si>
    <t xml:space="preserve">WMHKM(+15.99)YYRGAHGGGGAR</t>
  </si>
  <si>
    <t xml:space="preserve">14 28 13 27 20 25 11 8 33 19 30 76 85 83 75 85 30</t>
  </si>
  <si>
    <t xml:space="preserve">MWDHHAAVGGGGPC(+57.02)R</t>
  </si>
  <si>
    <t xml:space="preserve">31 35 94 94 92 92 93 95 88 72 71 58 59 52 45</t>
  </si>
  <si>
    <t xml:space="preserve">MWDHHAAVGGGGC(+57.02)PR</t>
  </si>
  <si>
    <t xml:space="preserve">32 36 94 94 92 92 93 96 89 73 72 61 54 32 47</t>
  </si>
  <si>
    <t xml:space="preserve">WMDHHAAVGGGGC(+57.02)PR</t>
  </si>
  <si>
    <t xml:space="preserve">29 32 94 94 92 92 92 95 88 71 71 58 52 30 44</t>
  </si>
  <si>
    <t xml:space="preserve">MWDHHAAVGGGPC(+57.02)GR</t>
  </si>
  <si>
    <t xml:space="preserve">29 33 94 94 92 91 92 95 87 68 71 52 42 26 44</t>
  </si>
  <si>
    <t xml:space="preserve">MWDHHAAVGGGPGC(+57.02)R</t>
  </si>
  <si>
    <t xml:space="preserve">29 33 93 94 91 91 92 95 87 66 67 51 26 45 43</t>
  </si>
  <si>
    <t xml:space="preserve">40 37 52 43 30 23 44</t>
  </si>
  <si>
    <t xml:space="preserve">41 38 53 42 15 21 45</t>
  </si>
  <si>
    <t xml:space="preserve">SPSGPSK</t>
  </si>
  <si>
    <t xml:space="preserve">39 35 43 19 18 44 43</t>
  </si>
  <si>
    <t xml:space="preserve">SPSGSPK</t>
  </si>
  <si>
    <t xml:space="preserve">41 38 50 21 25 18 45</t>
  </si>
  <si>
    <t xml:space="preserve">SPSPSGK</t>
  </si>
  <si>
    <t xml:space="preserve">38 34 44 19 25 19 42</t>
  </si>
  <si>
    <t xml:space="preserve">GPRLC(+57.02)M(+15.99)ASR</t>
  </si>
  <si>
    <t xml:space="preserve">8 12 12 24 51 61 46 77 63</t>
  </si>
  <si>
    <t xml:space="preserve">RGLPC(+57.02)M(+15.99)ASR</t>
  </si>
  <si>
    <t xml:space="preserve">11 8 21 19 48 59 43 76 61</t>
  </si>
  <si>
    <t xml:space="preserve">GRPLC(+57.02)M(+15.99)ASR</t>
  </si>
  <si>
    <t xml:space="preserve">6 11 19 21 45 55 40 73 58</t>
  </si>
  <si>
    <t xml:space="preserve">RPGLC(+57.02)M(+15.99)ASR</t>
  </si>
  <si>
    <t xml:space="preserve">9 10 7 20 44 54 39 72 57</t>
  </si>
  <si>
    <t xml:space="preserve">RGPLC(+57.02)M(+15.99)ASR</t>
  </si>
  <si>
    <t xml:space="preserve">9 7 18 19 42 52 37 70 55</t>
  </si>
  <si>
    <t xml:space="preserve">HDC(+57.02)NAAVGGGGGAER</t>
  </si>
  <si>
    <t xml:space="preserve">48 49 53 47 94 93 94 77 49 53 68 79 58 66 22</t>
  </si>
  <si>
    <t xml:space="preserve">HDC(+57.02)NAAVGGGGGEAR</t>
  </si>
  <si>
    <t xml:space="preserve">48 49 53 47 94 93 94 77 49 53 69 79 83 39 22</t>
  </si>
  <si>
    <t xml:space="preserve">HDC(+57.02)NAAVGGGGGPMK</t>
  </si>
  <si>
    <t xml:space="preserve">48 49 53 47 94 93 94 77 49 53 70 81 54 40 33</t>
  </si>
  <si>
    <t xml:space="preserve">HDC(+57.02)NAAVGGGGGNNK</t>
  </si>
  <si>
    <t xml:space="preserve">47 48 52 46 94 93 94 77 48 52 67 79 36 39 32</t>
  </si>
  <si>
    <t xml:space="preserve">HDNC(+57.02)AAVGGGGGNNK</t>
  </si>
  <si>
    <t xml:space="preserve">45 46 29 33 94 93 94 77 48 52 67 79 36 39 32</t>
  </si>
  <si>
    <t xml:space="preserve">C(+57.02)AC(+57.02)HNAGDC(+57.02)DSSQC(+57.02)K</t>
  </si>
  <si>
    <t xml:space="preserve">24 30 41 19 19 76 40 63 90 85 79 72 60 59 50</t>
  </si>
  <si>
    <t xml:space="preserve">C(+57.02)AC(+57.02)NHAGDC(+57.02)DSSQC(+57.02)K</t>
  </si>
  <si>
    <t xml:space="preserve">23 30 42 20 19 76 40 63 89 85 78 72 59 59 49</t>
  </si>
  <si>
    <t xml:space="preserve">C(+57.02)AHC(+57.02)NAGDC(+57.02)DSSQC(+57.02)K</t>
  </si>
  <si>
    <t xml:space="preserve">23 29 18 18 17 76 39 62 89 85 78 71 59 58 49</t>
  </si>
  <si>
    <t xml:space="preserve">C(+57.02)ANC(+57.02)HAGDC(+57.02)DSSQC(+57.02)K</t>
  </si>
  <si>
    <t xml:space="preserve">19 24 15 16 16 74 35 58 87 82 75 67 54 54 44</t>
  </si>
  <si>
    <t xml:space="preserve">AC(+57.02)C(+57.02)NHAGDC(+57.02)DSSQC(+57.02)K</t>
  </si>
  <si>
    <t xml:space="preserve">23 27 31 14 13 67 30 52 84 78 70 62 48 48 38</t>
  </si>
  <si>
    <t xml:space="preserve">RFNATNHGC(+57.02)C(+57.02)GGGGK</t>
  </si>
  <si>
    <t xml:space="preserve">17 9 8 33 21 12 12 21 35 23 48 58 50 28 11</t>
  </si>
  <si>
    <t xml:space="preserve">NRFATNHGGC(+57.02)C(+57.02)GGGK</t>
  </si>
  <si>
    <t xml:space="preserve">8 6 14 34 22 13 13 29 14 11 18 55 55 29 12</t>
  </si>
  <si>
    <t xml:space="preserve">RFNATHNGGC(+57.02)C(+57.02)GGGK</t>
  </si>
  <si>
    <t xml:space="preserve">14 8 7 28 18 30 8 24 11 9 14 48 48 23 9</t>
  </si>
  <si>
    <t xml:space="preserve">RFNATNHGGC(+57.02)C(+57.02)GGGK</t>
  </si>
  <si>
    <t xml:space="preserve">14 7 7 27 17 10 10 23 10 8 14 47 47 23 9</t>
  </si>
  <si>
    <t xml:space="preserve">FRNATNHGGC(+57.02)C(+57.02)GGGK</t>
  </si>
  <si>
    <t xml:space="preserve">4 3 4 19 11 6 6 16 7 5 9 35 35 15 6</t>
  </si>
  <si>
    <t xml:space="preserve">WWPAMMMGGGAGGNGK</t>
  </si>
  <si>
    <t xml:space="preserve">44 35 15 14 12 15 16 13 31 27 47 39 62 53 51 33</t>
  </si>
  <si>
    <t xml:space="preserve">WWPWM(+15.99)MGGGAGGGGGK</t>
  </si>
  <si>
    <t xml:space="preserve">45 36 13 9 10 10 14 32 28 34 46 72 33 28 43 13</t>
  </si>
  <si>
    <t xml:space="preserve">WWPAMMMGGGAGGGGGK</t>
  </si>
  <si>
    <t xml:space="preserve">42 34 14 13 11 14 15 13 29 26 31 43 70 30 25 40 11</t>
  </si>
  <si>
    <t xml:space="preserve">WWPMAMMGGGAGGGGGK</t>
  </si>
  <si>
    <t xml:space="preserve">42 33 13 12 11 13 14 13 29 26 31 43 70 30 25 40 11</t>
  </si>
  <si>
    <t xml:space="preserve">WPWAMMMGGGAGGGGGK</t>
  </si>
  <si>
    <t xml:space="preserve">35 11 22 11 11 14 14 12 27 24 29 41 68 28 24 38 11</t>
  </si>
  <si>
    <t xml:space="preserve">YGWC(+57.02)FYGGNAGGGGGK</t>
  </si>
  <si>
    <t xml:space="preserve">26 13 16 8 21 13 20 13 10 17 17 41 39 32 22 13</t>
  </si>
  <si>
    <t xml:space="preserve">YGC(+57.02)WFYGGNAGGGGGK</t>
  </si>
  <si>
    <t xml:space="preserve">27 13 9 8 22 13 20 13 11 17 17 41 39 32 22 14</t>
  </si>
  <si>
    <t xml:space="preserve">YGFWC(+57.02)YGGNAGGGGGK</t>
  </si>
  <si>
    <t xml:space="preserve">26 11 9 9 8 13 21 13 11 17 17 41 39 32 22 14</t>
  </si>
  <si>
    <t xml:space="preserve">YGFC(+57.02)WYGGNAGGGGGK</t>
  </si>
  <si>
    <t xml:space="preserve">25 13 9 9 8 13 17 12 10 17 16 40 38 31 22 13</t>
  </si>
  <si>
    <t xml:space="preserve">YGWFC(+57.02)YGGNAGGGGGK</t>
  </si>
  <si>
    <t xml:space="preserve">24 11 15 8 8 12 20 12 10 16 16 39 37 30 21 13</t>
  </si>
  <si>
    <t xml:space="preserve">DHETDAVGYMSGK</t>
  </si>
  <si>
    <t xml:space="preserve">35 24 68 48 36 43 74 51 41 67 49 76 23</t>
  </si>
  <si>
    <t xml:space="preserve">DHESEAVGYMSGK</t>
  </si>
  <si>
    <t xml:space="preserve">36 25 69 19 52 43 73 52 42 67 50 76 24</t>
  </si>
  <si>
    <t xml:space="preserve">DHEESAVGYMSGK</t>
  </si>
  <si>
    <t xml:space="preserve">33 21 66 46 31 41 71 48 38 64 47 74 21</t>
  </si>
  <si>
    <t xml:space="preserve">DHC(+57.02)NAAVGYMSGK</t>
  </si>
  <si>
    <t xml:space="preserve">37 24 22 26 30 45 73 49 40 65 48 75 22</t>
  </si>
  <si>
    <t xml:space="preserve">DHNC(+57.02)AAVGYMSGK</t>
  </si>
  <si>
    <t xml:space="preserve">32 20 14 13 25 42 69 44 35 61 43 71 18</t>
  </si>
  <si>
    <t xml:space="preserve">46 41 76 77 65</t>
  </si>
  <si>
    <t xml:space="preserve">24 45 44 86 83 78</t>
  </si>
  <si>
    <t xml:space="preserve">31 18 32 77 73 66</t>
  </si>
  <si>
    <t xml:space="preserve">20 23 65 72 64</t>
  </si>
  <si>
    <t xml:space="preserve">MVGSDR</t>
  </si>
  <si>
    <t xml:space="preserve">16 17 7 64 59 27</t>
  </si>
  <si>
    <t xml:space="preserve">LYC(+57.02)KDNSPGQMPPC(+57.02)K</t>
  </si>
  <si>
    <t xml:space="preserve">28 34 63 42 25 47 84 75 49 61 70 75 32 32 29</t>
  </si>
  <si>
    <t xml:space="preserve">SWYKDNSPGQNNPC(+57.02)K</t>
  </si>
  <si>
    <t xml:space="preserve">11 10 9 28 15 32 74 62 34 44 72 72 26 27 32</t>
  </si>
  <si>
    <t xml:space="preserve">SWYKDNSPGQMPPC(+57.02)K</t>
  </si>
  <si>
    <t xml:space="preserve">19 11 10 28 15 33 74 62 34 46 56 61 21 20 18</t>
  </si>
  <si>
    <t xml:space="preserve">SYWKDNSPGQMPPC(+57.02)K</t>
  </si>
  <si>
    <t xml:space="preserve">19 11 9 28 15 32 74 62 34 46 55 61 20 20 17</t>
  </si>
  <si>
    <t xml:space="preserve">SWYKDNSPGQMPDNR</t>
  </si>
  <si>
    <t xml:space="preserve">11 10 9 27 14 31 73 61 33 44 55 59 32 19 10</t>
  </si>
  <si>
    <t xml:space="preserve">C(+57.02)WWYEC(+57.02)KLHGGGGGK</t>
  </si>
  <si>
    <t xml:space="preserve">16 14 12 18 52 20 27 44 57 59 34 33 34 18 18</t>
  </si>
  <si>
    <t xml:space="preserve">C(+57.02)WYWEC(+57.02)KLHGGGGGK</t>
  </si>
  <si>
    <t xml:space="preserve">13 12 11 11 51 19 26 43 56 58 33 32 33 18 17</t>
  </si>
  <si>
    <t xml:space="preserve">C(+57.02)WWYEKC(+57.02)LHGGGGGK</t>
  </si>
  <si>
    <t xml:space="preserve">16 13 12 18 51 15 10 44 57 59 34 33 34 18 18</t>
  </si>
  <si>
    <t xml:space="preserve">C(+57.02)WWYKEC(+57.02)LHGGGGGK</t>
  </si>
  <si>
    <t xml:space="preserve">14 12 11 16 9 30 9 39 54 56 31 31 32 17 16</t>
  </si>
  <si>
    <t xml:space="preserve">C(+57.02)WWYKC(+57.02)ELHGGGGGK</t>
  </si>
  <si>
    <t xml:space="preserve">14 12 11 16 9 9 26 39 52 57 32 31 32 17 17</t>
  </si>
  <si>
    <t xml:space="preserve">46 21 35 49 79 77 67 69 72 80 82 84 80 63</t>
  </si>
  <si>
    <t xml:space="preserve">43 35 18 47 77 74 64 67 69 78 81 82 78 60</t>
  </si>
  <si>
    <t xml:space="preserve">HGPSGGGGGGGGGK</t>
  </si>
  <si>
    <t xml:space="preserve">39 17 24 35 74 71 61 63 66 75 78 79 75 56</t>
  </si>
  <si>
    <t xml:space="preserve">34 26 18 24 65 57 55 58 61 71 74 76 71 51</t>
  </si>
  <si>
    <t xml:space="preserve">32 17 24 22 63 54 53 56 59 69 72 74 69 48</t>
  </si>
  <si>
    <t xml:space="preserve">HKWWDYMERGGGGGAR</t>
  </si>
  <si>
    <t xml:space="preserve">8 9 8 9 26 7 13 20 18 36 64 63 71 66 62 13</t>
  </si>
  <si>
    <t xml:space="preserve">HKWWDM(+15.99)FERGGGGGAR</t>
  </si>
  <si>
    <t xml:space="preserve">8 9 7 8 25 7 7 19 17 34 63 61 69 64 60 12</t>
  </si>
  <si>
    <t xml:space="preserve">HKWWDFM(+15.99)ERGGGGGAR</t>
  </si>
  <si>
    <t xml:space="preserve">HKWWDMYERGGGGGAR</t>
  </si>
  <si>
    <t xml:space="preserve">KHWWDM(+15.99)FERGGGGGAR</t>
  </si>
  <si>
    <t xml:space="preserve">5 6 5 6 18 5 5 14 12 26 53 51 60 55 50 8</t>
  </si>
  <si>
    <t xml:space="preserve">DSDGGGGGGVAAENK</t>
  </si>
  <si>
    <t xml:space="preserve">38 68 74 90 94 92 93 96 96 98 99 98 90 58 56</t>
  </si>
  <si>
    <t xml:space="preserve">SDDGGGGGGVAAENK</t>
  </si>
  <si>
    <t xml:space="preserve">25 35 71 89 93 91 92 94 95 98 99 98 89 55 53</t>
  </si>
  <si>
    <t xml:space="preserve">DDSGGGGGGVAAENK</t>
  </si>
  <si>
    <t xml:space="preserve">37 36 36 88 93 90 92 94 95 98 99 98 90 57 55</t>
  </si>
  <si>
    <t xml:space="preserve">SDDGGGGGGVAAEGGK</t>
  </si>
  <si>
    <t xml:space="preserve">25 35 72 89 93 91 92 95 95 98 99 98 89 46 60 47</t>
  </si>
  <si>
    <t xml:space="preserve">SDDGGGGGGVAADQK</t>
  </si>
  <si>
    <t xml:space="preserve">23 34 70 88 92 89 90 94 94 98 99 96 47 32 44</t>
  </si>
  <si>
    <t xml:space="preserve">79 83 65 75 60 85 80</t>
  </si>
  <si>
    <t xml:space="preserve">78 82 61 51 68 81 79</t>
  </si>
  <si>
    <t xml:space="preserve">46 61 58 72 57 83 78</t>
  </si>
  <si>
    <t xml:space="preserve">44 37 54 69 54 81 75</t>
  </si>
  <si>
    <t xml:space="preserve">34 37 53 68 53 80 74</t>
  </si>
  <si>
    <t xml:space="preserve">AEEMAASGGPEGGK</t>
  </si>
  <si>
    <t xml:space="preserve">13 32 41 13 33 14 28 22 14 27 60 44 68 55</t>
  </si>
  <si>
    <t xml:space="preserve">DVDMAASGGPEGGK</t>
  </si>
  <si>
    <t xml:space="preserve">12 13 11 12 31 13 26 20 13 25 58 41 66 53</t>
  </si>
  <si>
    <t xml:space="preserve">EAEMAASGGPEGGK</t>
  </si>
  <si>
    <t xml:space="preserve">22 9 32 10 25 10 21 16 10 20 51 35 59 46</t>
  </si>
  <si>
    <t xml:space="preserve">DDVMAASGGPEGGK</t>
  </si>
  <si>
    <t xml:space="preserve">10 11 8 10 26 11 23 17 11 21 53 36 61 47</t>
  </si>
  <si>
    <t xml:space="preserve">EEAMAASGGPEGGK</t>
  </si>
  <si>
    <t xml:space="preserve">21 21 9 9 23 10 20 15 10 19 49 33 58 44</t>
  </si>
  <si>
    <t xml:space="preserve">LNPRVK</t>
  </si>
  <si>
    <t xml:space="preserve">89 87 55 66 78 88</t>
  </si>
  <si>
    <t xml:space="preserve">QVPRVK</t>
  </si>
  <si>
    <t xml:space="preserve">78 89 52 63 75 87</t>
  </si>
  <si>
    <t xml:space="preserve">76 90 58 55 72 83</t>
  </si>
  <si>
    <t xml:space="preserve">QVPVRK</t>
  </si>
  <si>
    <t xml:space="preserve">75 87 43 38 26 82</t>
  </si>
  <si>
    <t xml:space="preserve">AGVPRVK</t>
  </si>
  <si>
    <t xml:space="preserve">39 24 87 48 57 71 84</t>
  </si>
  <si>
    <t xml:space="preserve">63 68 86 89 81 94</t>
  </si>
  <si>
    <t xml:space="preserve">45 50 82 88 79 94</t>
  </si>
  <si>
    <t xml:space="preserve">44 49 81 87 78 93</t>
  </si>
  <si>
    <t xml:space="preserve">42 47 80 86 77 93</t>
  </si>
  <si>
    <t xml:space="preserve">63 66 81 28 27 61 61</t>
  </si>
  <si>
    <t xml:space="preserve">SDDDHAAVGGGGGPMK</t>
  </si>
  <si>
    <t xml:space="preserve">41 33 43 56 68 92 95 93 76 73 74 46 48 63 53 65</t>
  </si>
  <si>
    <t xml:space="preserve">DSDDHAAVGGGGGPMK</t>
  </si>
  <si>
    <t xml:space="preserve">43 33 39 49 68 92 95 93 76 72 73 45 47 63 53 65</t>
  </si>
  <si>
    <t xml:space="preserve">DDSDHAAVGGGGGPMK</t>
  </si>
  <si>
    <t xml:space="preserve">41 29 31 48 67 92 95 93 74 70 71 43 45 60 50 63</t>
  </si>
  <si>
    <t xml:space="preserve">DSDDHAAVGGGGGNNK</t>
  </si>
  <si>
    <t xml:space="preserve">42 32 37 47 66 92 95 93 75 71 72 42 46 55 42 63</t>
  </si>
  <si>
    <t xml:space="preserve">DSDDHAAVGGGGGMPK</t>
  </si>
  <si>
    <t xml:space="preserve">40 30 36 46 65 91 95 92 73 70 71 43 45 45 30 60</t>
  </si>
  <si>
    <t xml:space="preserve">57 69 61 59 56</t>
  </si>
  <si>
    <t xml:space="preserve">64 60 55 58 62</t>
  </si>
  <si>
    <t xml:space="preserve">39 68 58 59 60 70</t>
  </si>
  <si>
    <t xml:space="preserve">53 36 56 57 58 68</t>
  </si>
  <si>
    <t xml:space="preserve">QGMHK</t>
  </si>
  <si>
    <t xml:space="preserve">58 43 31 48 57</t>
  </si>
  <si>
    <t xml:space="preserve">QNRC(+57.02)VGAPR</t>
  </si>
  <si>
    <t xml:space="preserve">37 47 22 30 83 46 46 50 26</t>
  </si>
  <si>
    <t xml:space="preserve">QNC(+57.02)RVGAPR</t>
  </si>
  <si>
    <t xml:space="preserve">37 47 29 22 83 45 45 50 26</t>
  </si>
  <si>
    <t xml:space="preserve">QRC(+57.02)NVGAPR</t>
  </si>
  <si>
    <t xml:space="preserve">34 21 25 40 81 43 44 48 25</t>
  </si>
  <si>
    <t xml:space="preserve">QRNC(+57.02)VGAPR</t>
  </si>
  <si>
    <t xml:space="preserve">31 19 23 26 80 41 42 46 23</t>
  </si>
  <si>
    <t xml:space="preserve">WWWVGAPR</t>
  </si>
  <si>
    <t xml:space="preserve">13 13 20 68 24 24 27 11</t>
  </si>
  <si>
    <t xml:space="preserve">64 84 68 91 92</t>
  </si>
  <si>
    <t xml:space="preserve">55 53 49 85 69</t>
  </si>
  <si>
    <t xml:space="preserve">51 64 37 83 67</t>
  </si>
  <si>
    <t xml:space="preserve">45 27 51 89 91</t>
  </si>
  <si>
    <t xml:space="preserve">40 21 51 80 82</t>
  </si>
  <si>
    <t xml:space="preserve">96 94 97 98 90 84</t>
  </si>
  <si>
    <t xml:space="preserve">95 92 92 59 76 81</t>
  </si>
  <si>
    <t xml:space="preserve">50 65 93 97 86 77</t>
  </si>
  <si>
    <t xml:space="preserve">94 91 96 96 29 30 90</t>
  </si>
  <si>
    <t xml:space="preserve">93 89 91 35 13 59 79</t>
  </si>
  <si>
    <t xml:space="preserve">YC(+57.02)LMFGGGDHGGGK</t>
  </si>
  <si>
    <t xml:space="preserve">10 9 26 20 8 5 20 15 20 18 46 36 47 10</t>
  </si>
  <si>
    <t xml:space="preserve">YC(+57.02)LGFMGGDHGGGK</t>
  </si>
  <si>
    <t xml:space="preserve">10 10 25 3 7 14 20 15 21 18 46 36 47 10</t>
  </si>
  <si>
    <t xml:space="preserve">YC(+57.02)LFMGGGDHGGGK</t>
  </si>
  <si>
    <t xml:space="preserve">9 9 25 20 7 5 19 14 19 17 44 35 45 9</t>
  </si>
  <si>
    <t xml:space="preserve">C(+57.02)YLMFGGGDHGGGK</t>
  </si>
  <si>
    <t xml:space="preserve">8 9 25 19 8 5 19 14 20 17 45 35 46 9</t>
  </si>
  <si>
    <t xml:space="preserve">YC(+57.02)LMFGGGHDGGGK</t>
  </si>
  <si>
    <t xml:space="preserve">9 9 25 19 8 5 19 13 8 14 43 35 45 9</t>
  </si>
  <si>
    <t xml:space="preserve">YHNVHEGGDSGGGGK</t>
  </si>
  <si>
    <t xml:space="preserve">23 12 12 11 20 52 29 25 42 23 47 57 53 55 16</t>
  </si>
  <si>
    <t xml:space="preserve">YHVNHEGGDSGGGGK</t>
  </si>
  <si>
    <t xml:space="preserve">20 12 11 10 18 49 28 24 41 22 46 56 52 54 15</t>
  </si>
  <si>
    <t xml:space="preserve">YNHVHEGGDSGGGGK</t>
  </si>
  <si>
    <t xml:space="preserve">18 9 8 8 16 46 24 20 36 18 41 51 46 49 13</t>
  </si>
  <si>
    <t xml:space="preserve">YNVHHEGGDSGGGGK</t>
  </si>
  <si>
    <t xml:space="preserve">17 9 8 8 15 43 23 19 35 18 39 49 45 47 12</t>
  </si>
  <si>
    <t xml:space="preserve">YVNHHEGGDSGGGGK</t>
  </si>
  <si>
    <t xml:space="preserve">17 9 8 8 15 43 23 19 35 17 39 49 45 47 12</t>
  </si>
  <si>
    <t xml:space="preserve">TFWDNK</t>
  </si>
  <si>
    <t xml:space="preserve">52 57 59 73 68 89</t>
  </si>
  <si>
    <t xml:space="preserve">FTWDNK</t>
  </si>
  <si>
    <t xml:space="preserve">32 32 49 63 61 85</t>
  </si>
  <si>
    <t xml:space="preserve">TWFDNK</t>
  </si>
  <si>
    <t xml:space="preserve">32 30 31 48 40 35</t>
  </si>
  <si>
    <t xml:space="preserve">WTFDNK</t>
  </si>
  <si>
    <t xml:space="preserve">29 28 34 49 40 36</t>
  </si>
  <si>
    <t xml:space="preserve">MVGFDNK</t>
  </si>
  <si>
    <t xml:space="preserve">17 20 15 32 37 30 26</t>
  </si>
  <si>
    <t xml:space="preserve">62 74 76 90 94 87 96</t>
  </si>
  <si>
    <t xml:space="preserve">44 67 80 91 85 95</t>
  </si>
  <si>
    <t xml:space="preserve">21 44 69 87 92 83 94</t>
  </si>
  <si>
    <t xml:space="preserve">13 16 64 70 88 92 91 94</t>
  </si>
  <si>
    <t xml:space="preserve">59 71 72 79 28 61 89</t>
  </si>
  <si>
    <t xml:space="preserve">C(+57.02)YGC(+57.02)TEDGTSM(+15.99)AC(+57.02)K</t>
  </si>
  <si>
    <t xml:space="preserve">14 19 14 13 34 75 30 18 37 36 52 26 25 32</t>
  </si>
  <si>
    <t xml:space="preserve">C(+57.02)YC(+57.02)GTEDGTSM(+15.99)AC(+57.02)K</t>
  </si>
  <si>
    <t xml:space="preserve">13 17 22 7 34 73 27 16 34 33 49 24 23 29</t>
  </si>
  <si>
    <t xml:space="preserve">C(+57.02)C(+57.02)YGTEDGTSM(+15.99)AC(+57.02)K</t>
  </si>
  <si>
    <t xml:space="preserve">12 16 12 7 33 72 27 16 34 33 48 23 22 29</t>
  </si>
  <si>
    <t xml:space="preserve">C(+57.02)YC(+57.02)TGEDGTSM(+15.99)AC(+57.02)K</t>
  </si>
  <si>
    <t xml:space="preserve">13 17 21 11 8 72 27 16 34 33 49 23 23 29</t>
  </si>
  <si>
    <t xml:space="preserve">YC(+57.02)C(+57.02)GTEDGTSM(+15.99)AC(+57.02)K</t>
  </si>
  <si>
    <t xml:space="preserve">10 17 16 5 26 65 20 12 26 25 40 18 17 22</t>
  </si>
  <si>
    <t xml:space="preserve">KLC(+57.02)YGGFR</t>
  </si>
  <si>
    <t xml:space="preserve">52 48 30 40 47 27 77 89</t>
  </si>
  <si>
    <t xml:space="preserve">KC(+57.02)LYGGFR</t>
  </si>
  <si>
    <t xml:space="preserve">48 37 37 37 42 24 74 87</t>
  </si>
  <si>
    <t xml:space="preserve">LKC(+57.02)YGGFR</t>
  </si>
  <si>
    <t xml:space="preserve">27 25 16 24 29 15 61 79</t>
  </si>
  <si>
    <t xml:space="preserve">C(+57.02)LKYGGFR</t>
  </si>
  <si>
    <t xml:space="preserve">16 20 14 24 28 14 59 77</t>
  </si>
  <si>
    <t xml:space="preserve">C(+57.02)KLYGGFR</t>
  </si>
  <si>
    <t xml:space="preserve">8 10 11 13 15 7 41 62</t>
  </si>
  <si>
    <t xml:space="preserve">NDQDTYDFK</t>
  </si>
  <si>
    <t xml:space="preserve">39 35 37 28 33 73 88 66 71</t>
  </si>
  <si>
    <t xml:space="preserve">DNQDTYDFK</t>
  </si>
  <si>
    <t xml:space="preserve">20 29 35 26 32 71 88 65 70</t>
  </si>
  <si>
    <t xml:space="preserve">NQDDTYDFK</t>
  </si>
  <si>
    <t xml:space="preserve">33 17 36 24 29 68 86 61 66</t>
  </si>
  <si>
    <t xml:space="preserve">QDNDTYDFK</t>
  </si>
  <si>
    <t xml:space="preserve">13 26 24 20 23 61 82 54 59</t>
  </si>
  <si>
    <t xml:space="preserve">QNDDTYDFK</t>
  </si>
  <si>
    <t xml:space="preserve">11 13 28 18 21 57 79 50 55</t>
  </si>
  <si>
    <t xml:space="preserve">87 81 68 89 93 86</t>
  </si>
  <si>
    <t xml:space="preserve">86 77 84 67 92 83</t>
  </si>
  <si>
    <t xml:space="preserve">87 81 65 71 93 85</t>
  </si>
  <si>
    <t xml:space="preserve">86 78 41 46 92 84</t>
  </si>
  <si>
    <t xml:space="preserve">85 78 61 41 38 94 82</t>
  </si>
  <si>
    <t xml:space="preserve">73 75 97 98 99 99 99 99 97 78</t>
  </si>
  <si>
    <t xml:space="preserve">68 74 97 98 99 99 99 99 97 77</t>
  </si>
  <si>
    <t xml:space="preserve">67 71 97 98 99 99 99 99 97 77</t>
  </si>
  <si>
    <t xml:space="preserve">46 48 96 97 99 98 99 99 96 72</t>
  </si>
  <si>
    <t xml:space="preserve">26 16 20 95 96 98 97 98 99 94 63</t>
  </si>
  <si>
    <t xml:space="preserve">FHDGGGGQR</t>
  </si>
  <si>
    <t xml:space="preserve">11 11 12 14 16 10 8 35 9</t>
  </si>
  <si>
    <t xml:space="preserve">FDHGGGGQR</t>
  </si>
  <si>
    <t xml:space="preserve">11 13 12 15 16 10 8 34 8</t>
  </si>
  <si>
    <t xml:space="preserve">DFHGGGGQR</t>
  </si>
  <si>
    <t xml:space="preserve">13 13 12 14 14 9 7 32 8</t>
  </si>
  <si>
    <t xml:space="preserve">HFDGGGGQR</t>
  </si>
  <si>
    <t xml:space="preserve">9 10 10 12 15 9 7 32 8</t>
  </si>
  <si>
    <t xml:space="preserve">DFHGGGGGAR</t>
  </si>
  <si>
    <t xml:space="preserve">11 11 10 12 12 7 6 7 15 7</t>
  </si>
  <si>
    <t xml:space="preserve">NNDC(+57.02)NVVR</t>
  </si>
  <si>
    <t xml:space="preserve">22 26 40 20 43 44 67 52</t>
  </si>
  <si>
    <t xml:space="preserve">NNC(+57.02)DNVVR</t>
  </si>
  <si>
    <t xml:space="preserve">21 27 21 25 45 45 68 52</t>
  </si>
  <si>
    <t xml:space="preserve">MC(+57.02)PDNVVR</t>
  </si>
  <si>
    <t xml:space="preserve">17 18 27 23 37 38 61 46</t>
  </si>
  <si>
    <t xml:space="preserve">C(+57.02)MPDNVVR</t>
  </si>
  <si>
    <t xml:space="preserve">13 14 21 18 30 31 54 38</t>
  </si>
  <si>
    <t xml:space="preserve">NDNC(+57.02)NVVR</t>
  </si>
  <si>
    <t xml:space="preserve">15 15 13 13 29 32 56 40</t>
  </si>
  <si>
    <t xml:space="preserve">YC(+57.02)C(+57.02)MAEADC(+57.02)M(+15.99)GR</t>
  </si>
  <si>
    <t xml:space="preserve">10 8 7 15 6 26 7 10 12 29 11 8</t>
  </si>
  <si>
    <t xml:space="preserve">YC(+57.02)PC(+57.02)SM(+15.99)ADC(+57.02)M(+15.99)GR</t>
  </si>
  <si>
    <t xml:space="preserve">13 10 5 7 15 8 10 11 14 32 12 9</t>
  </si>
  <si>
    <t xml:space="preserve">YC(+57.02)SC(+57.02)PM(+15.99)ADC(+57.02)M(+15.99)GR</t>
  </si>
  <si>
    <t xml:space="preserve">11 8 7 6 16 7 8 10 13 30 11 9</t>
  </si>
  <si>
    <t xml:space="preserve">YC(+57.02)C(+57.02)SPM(+15.99)ADC(+57.02)M(+15.99)GR</t>
  </si>
  <si>
    <t xml:space="preserve">11 8 7 6 15 6 8 10 12 29 11 8</t>
  </si>
  <si>
    <t xml:space="preserve">YC(+57.02)C(+57.02)PSM(+15.99)ADC(+57.02)M(+15.99)GR</t>
  </si>
  <si>
    <t xml:space="preserve">9 7 6 4 12 5 8 9 11 26 9 7</t>
  </si>
  <si>
    <t xml:space="preserve">RC(+57.02)HRGM(+15.99)LGGSM(+15.99)GGGGGK</t>
  </si>
  <si>
    <t xml:space="preserve">10 15 13 6 7 11 15 7 15 33 25 45 54 54 53 29 12</t>
  </si>
  <si>
    <t xml:space="preserve">RRHC(+57.02)GM(+15.99)LGGSM(+15.99)GGGGGK</t>
  </si>
  <si>
    <t xml:space="preserve">11 6 11 31 7 10 14 6 14 31 24 43 52 52 51 27 11</t>
  </si>
  <si>
    <t xml:space="preserve">RC(+57.02)RHGM(+15.99)LGGSM(+15.99)GGGGGK</t>
  </si>
  <si>
    <t xml:space="preserve">12 15 6 8 7 10 14 7 14 32 24 44 53 53 52 28 11</t>
  </si>
  <si>
    <t xml:space="preserve">MGQHRGM(+15.99)LGGSM(+15.99)GGGGGK</t>
  </si>
  <si>
    <t xml:space="preserve">6 5 6 10 5 6 9 12 5 12 27 33 39 48 48 47 24 9</t>
  </si>
  <si>
    <t xml:space="preserve">C(+57.02)RHRGM(+15.99)LGGSM(+15.99)GGGGGK</t>
  </si>
  <si>
    <t xml:space="preserve">4 3 7 3 3 5 8 3 7 18 14 27 35 35 34 16 6</t>
  </si>
  <si>
    <t xml:space="preserve">VTC(+57.02)DPK</t>
  </si>
  <si>
    <t xml:space="preserve">77 77 45 48 66 63</t>
  </si>
  <si>
    <t xml:space="preserve">VDC(+57.02)TPK</t>
  </si>
  <si>
    <t xml:space="preserve">66 59 55 76 44 61</t>
  </si>
  <si>
    <t xml:space="preserve">VTDC(+57.02)PK</t>
  </si>
  <si>
    <t xml:space="preserve">72 71 40 39 59 56</t>
  </si>
  <si>
    <t xml:space="preserve">VEC(+57.02)SPK</t>
  </si>
  <si>
    <t xml:space="preserve">56 57 56 64 41 59</t>
  </si>
  <si>
    <t xml:space="preserve">VDGM(+15.99)GPK</t>
  </si>
  <si>
    <t xml:space="preserve">51 55 18 45 28 44 50</t>
  </si>
  <si>
    <t xml:space="preserve">YHMEQPQGGM(+15.99)DMGGGK</t>
  </si>
  <si>
    <t xml:space="preserve">18 19 39 54 10 13 20 27 28 30 30 37 58 53 30 16</t>
  </si>
  <si>
    <t xml:space="preserve">NWMEQPQGGM(+15.99)DMGGGK</t>
  </si>
  <si>
    <t xml:space="preserve">15 16 35 50 8 11 17 23 24 26 26 32 53 48 26 14</t>
  </si>
  <si>
    <t xml:space="preserve">WNMEQQPGGM(+15.99)DMGGGK</t>
  </si>
  <si>
    <t xml:space="preserve">11 9 32 46 7 11 9 18 19 20 23 29 50 44 23 12</t>
  </si>
  <si>
    <t xml:space="preserve">WNMEQPQGGM(+15.99)DMGGGK</t>
  </si>
  <si>
    <t xml:space="preserve">10 8 30 43 7 9 14 19 20 21 21 27 47 42 21 11</t>
  </si>
  <si>
    <t xml:space="preserve">HYMEQPQGGM(+15.99)DMGGGK</t>
  </si>
  <si>
    <t xml:space="preserve">4 5 21 33 4 6 9 13 14 15 15 19 36 31 15 7</t>
  </si>
  <si>
    <t xml:space="preserve">28 61 27 26 24 55 57 48</t>
  </si>
  <si>
    <t xml:space="preserve">30 64 29 36 27 58 57 22</t>
  </si>
  <si>
    <t xml:space="preserve">17 35 20 17 16 41 43 34</t>
  </si>
  <si>
    <t xml:space="preserve">16 11 12 12 11 33 35 27</t>
  </si>
  <si>
    <t xml:space="preserve">10 15 20 11 10 31 33 26</t>
  </si>
  <si>
    <t xml:space="preserve">YC(+57.02)LC(+57.02)AVGYSMGK</t>
  </si>
  <si>
    <t xml:space="preserve">17 11 23 33 53 52 39 43 56 54 36 10</t>
  </si>
  <si>
    <t xml:space="preserve">YC(+57.02)WSAVGYSMGK</t>
  </si>
  <si>
    <t xml:space="preserve">18 11 9 13 51 50 37 41 54 52 34 10</t>
  </si>
  <si>
    <t xml:space="preserve">YC(+57.02)C(+57.02)LAVGYSMGK</t>
  </si>
  <si>
    <t xml:space="preserve">15 10 8 12 47 47 33 37 50 48 30 9</t>
  </si>
  <si>
    <t xml:space="preserve">YC(+57.02)SWAVGYSMGK</t>
  </si>
  <si>
    <t xml:space="preserve">15 10 8 9 43 40 33 37 50 48 30 9</t>
  </si>
  <si>
    <t xml:space="preserve">C(+57.02)YC(+57.02)LAVGYSMGK</t>
  </si>
  <si>
    <t xml:space="preserve">6 7 6 8 37 37 25 28 40 38 22 6</t>
  </si>
  <si>
    <t xml:space="preserve">DELARDEKTR</t>
  </si>
  <si>
    <t xml:space="preserve">29 61 52 22 60 89 92 94 84 74</t>
  </si>
  <si>
    <t xml:space="preserve">EDALRDEKTR</t>
  </si>
  <si>
    <t xml:space="preserve">47 23 31 39 60 89 92 94 84 75</t>
  </si>
  <si>
    <t xml:space="preserve">EDLARDEKTR</t>
  </si>
  <si>
    <t xml:space="preserve">40 20 47 18 56 87 91 92 81 70</t>
  </si>
  <si>
    <t xml:space="preserve">EGELRDEKTR</t>
  </si>
  <si>
    <t xml:space="preserve">36 7 38 29 56 88 92 93 83 73</t>
  </si>
  <si>
    <t xml:space="preserve">ELDARDEKTR</t>
  </si>
  <si>
    <t xml:space="preserve">26 14 24 10 42 84 88 90 76 64</t>
  </si>
  <si>
    <t xml:space="preserve">EVWMDEPRNGAEMK</t>
  </si>
  <si>
    <t xml:space="preserve">18 17 12 12 12 14 3 3 27 31 57 74 36 23</t>
  </si>
  <si>
    <t xml:space="preserve">EVWMM(+15.99)NHVNGAEMK</t>
  </si>
  <si>
    <t xml:space="preserve">18 17 12 12 6 6 5 5 28 30 57 74 36 23</t>
  </si>
  <si>
    <t xml:space="preserve">EVWMM(+15.99)HRGNGAEMK</t>
  </si>
  <si>
    <t xml:space="preserve">18 17 12 12 6 5 6 2 27 31 57 74 36 23</t>
  </si>
  <si>
    <t xml:space="preserve">EVWMM(+15.99)HNVNGAEMK</t>
  </si>
  <si>
    <t xml:space="preserve">18 17 12 12 6 5 5 5 23 30 56 73 35 23</t>
  </si>
  <si>
    <t xml:space="preserve">EVWMM(+15.99)HGRNGAEMK</t>
  </si>
  <si>
    <t xml:space="preserve">17 16 11 11 6 5 2 3 25 29 55 72 34 22</t>
  </si>
  <si>
    <t xml:space="preserve">71 77 79 58 44</t>
  </si>
  <si>
    <t xml:space="preserve">68 69 36 44 42</t>
  </si>
  <si>
    <t xml:space="preserve">18 34 61 74 52 42</t>
  </si>
  <si>
    <t xml:space="preserve">33 22 53 34 30</t>
  </si>
  <si>
    <t xml:space="preserve">19 6 9 51 31 29</t>
  </si>
  <si>
    <t xml:space="preserve">SDDAAVNGGGNNK</t>
  </si>
  <si>
    <t xml:space="preserve">43 40 44 92 96 97 90 85 82 72 75 66 55</t>
  </si>
  <si>
    <t xml:space="preserve">DSDAAVNGGGNNK</t>
  </si>
  <si>
    <t xml:space="preserve">31 35 41 90 96 96 89 84 80 70 73 64 53</t>
  </si>
  <si>
    <t xml:space="preserve">DDSAAVNGGGNNK</t>
  </si>
  <si>
    <t xml:space="preserve">33 42 38 90 95 96 89 83 79 69 72 63 51</t>
  </si>
  <si>
    <t xml:space="preserve">DDSAAVNGGGNGGK</t>
  </si>
  <si>
    <t xml:space="preserve">35 45 40 91 96 96 89 84 81 71 73 61 50 49</t>
  </si>
  <si>
    <t xml:space="preserve">DDSAAVNGGGMPK</t>
  </si>
  <si>
    <t xml:space="preserve">30 39 35 89 95 96 87 81 77 62 36 29 47</t>
  </si>
  <si>
    <t xml:space="preserve">YDM(+15.99)YMC(+57.02)AVLPGGGGGK</t>
  </si>
  <si>
    <t xml:space="preserve">21 11 8 10 11 20 45 42 59 37 68 73 52 67 31 12</t>
  </si>
  <si>
    <t xml:space="preserve">YYDM(+15.99)MC(+57.02)AVLPGGGGGK</t>
  </si>
  <si>
    <t xml:space="preserve">23 11 10 10 11 20 45 41 58 36 68 72 51 66 31 12</t>
  </si>
  <si>
    <t xml:space="preserve">YDYM(+15.99)MC(+57.02)AVLPGGGGGK</t>
  </si>
  <si>
    <t xml:space="preserve">22 11 9 10 11 20 44 41 58 36 67 72 51 66 30 12</t>
  </si>
  <si>
    <t xml:space="preserve">YYM(+15.99)DMC(+57.02)AVLPGGGGGK</t>
  </si>
  <si>
    <t xml:space="preserve">22 10 9 10 11 20 44 40 58 36 67 72 50 65 30 12</t>
  </si>
  <si>
    <t xml:space="preserve">YM(+15.99)YDMC(+57.02)AVLPGGGGGK</t>
  </si>
  <si>
    <t xml:space="preserve">21 9 8 10 10 19 43 39 56 34 66 71 49 64 29 11</t>
  </si>
  <si>
    <t xml:space="preserve">DNSPGQNNPC(+57.02)K</t>
  </si>
  <si>
    <t xml:space="preserve">70 76 98 96 92 86 81 94 95 94 95</t>
  </si>
  <si>
    <t xml:space="preserve">68 75 98 96 91 85 81 75 91 89 85</t>
  </si>
  <si>
    <t xml:space="preserve">50 61 97 96 90 83 78 73 90 87 83</t>
  </si>
  <si>
    <t xml:space="preserve">63 71 98 96 91 84 80 73 88 62 49</t>
  </si>
  <si>
    <t xml:space="preserve">DGGSPGQMPPC(+57.02)K</t>
  </si>
  <si>
    <t xml:space="preserve">47 23 29 97 95 87 81 76 81 88 85 81</t>
  </si>
  <si>
    <t xml:space="preserve">DVAKNK</t>
  </si>
  <si>
    <t xml:space="preserve">67 50 69 57 59 66</t>
  </si>
  <si>
    <t xml:space="preserve">VDAKNK</t>
  </si>
  <si>
    <t xml:space="preserve">30 25 52 53 56 64</t>
  </si>
  <si>
    <t xml:space="preserve">DVAKGGK</t>
  </si>
  <si>
    <t xml:space="preserve">59 42 63 41 10 10 44</t>
  </si>
  <si>
    <t xml:space="preserve">DVANKK</t>
  </si>
  <si>
    <t xml:space="preserve">55 36 36 11 12 34</t>
  </si>
  <si>
    <t xml:space="preserve">DVKANK</t>
  </si>
  <si>
    <t xml:space="preserve">47 26 14 14 31 40</t>
  </si>
  <si>
    <t xml:space="preserve">QTWYYYYHPSGGGK</t>
  </si>
  <si>
    <t xml:space="preserve">11 15 10 10 22 43 18 22 36 53 17 26 41 14</t>
  </si>
  <si>
    <t xml:space="preserve">QWYTYYYHPSGGGK</t>
  </si>
  <si>
    <t xml:space="preserve">9 9 8 8 18 39 16 19 32 49 15 23 36 12</t>
  </si>
  <si>
    <t xml:space="preserve">TQWYYYYHPSGGGK</t>
  </si>
  <si>
    <t xml:space="preserve">8 8 8 8 19 38 15 18 31 48 14 22 35 12</t>
  </si>
  <si>
    <t xml:space="preserve">WQTYYYYHPSGGGK</t>
  </si>
  <si>
    <t xml:space="preserve">20 9 8 8 17 35 14 17 29 45 13 21 33 11</t>
  </si>
  <si>
    <t xml:space="preserve">QWTYYYYHPSGGGK</t>
  </si>
  <si>
    <t xml:space="preserve">8 8 8 8 18 36 14 17 29 46 13 21 33 11</t>
  </si>
  <si>
    <t xml:space="preserve">MEGGGPGGDHFGK</t>
  </si>
  <si>
    <t xml:space="preserve">25 54 25 57 51 28 20 45 44 51 62 36 27</t>
  </si>
  <si>
    <t xml:space="preserve">MEGGGGPGDHFGK</t>
  </si>
  <si>
    <t xml:space="preserve">21 49 21 51 44 21 28 42 38 45 56 31 23</t>
  </si>
  <si>
    <t xml:space="preserve">EMGGGGPGDHFGK</t>
  </si>
  <si>
    <t xml:space="preserve">44 24 21 51 44 21 27 41 38 45 55 30 22</t>
  </si>
  <si>
    <t xml:space="preserve">MEGGGGPGDFHGK</t>
  </si>
  <si>
    <t xml:space="preserve">19 45 19 47 41 18 24 36 31 23 23 25 18</t>
  </si>
  <si>
    <t xml:space="preserve">MEGGGGPGDQQGR</t>
  </si>
  <si>
    <t xml:space="preserve">18 44 18 47 40 18 24 35 31 25 23 12 12</t>
  </si>
  <si>
    <t xml:space="preserve">WSEC(+57.02)GHGDC(+57.02)C(+57.02)EQC(+57.02)K</t>
  </si>
  <si>
    <t xml:space="preserve">30 42 58 78 86 94 65 80 87 66 86 81 79 75</t>
  </si>
  <si>
    <t xml:space="preserve">WSEC(+57.02)GHGDC(+57.02)EC(+57.02)QC(+57.02)K</t>
  </si>
  <si>
    <t xml:space="preserve">30 42 58 78 86 94 65 79 88 74 44 82 77 70</t>
  </si>
  <si>
    <t xml:space="preserve">WDTC(+57.02)GHGDC(+57.02)EC(+57.02)QC(+57.02)K</t>
  </si>
  <si>
    <t xml:space="preserve">25 24 21 73 82 93 59 75 85 69 37 78 72 64</t>
  </si>
  <si>
    <t xml:space="preserve">WESC(+57.02)GHGDC(+57.02)EC(+57.02)QC(+57.02)K</t>
  </si>
  <si>
    <t xml:space="preserve">23 44 20 72 82 92 56 73 84 67 35 76 70 62</t>
  </si>
  <si>
    <t xml:space="preserve">WTDC(+57.02)GHGDC(+57.02)EC(+57.02)QC(+57.02)K</t>
  </si>
  <si>
    <t xml:space="preserve">25 22 23 73 83 93 58 74 85 69 37 78 72 64</t>
  </si>
  <si>
    <t xml:space="preserve">36 44 55 44 77 86 90 62</t>
  </si>
  <si>
    <t xml:space="preserve">38 50 36 40 80 86 91 65</t>
  </si>
  <si>
    <t xml:space="preserve">19 54 27 32 72 81 87 54</t>
  </si>
  <si>
    <t xml:space="preserve">20 16 15 23 74 81 88 56</t>
  </si>
  <si>
    <t xml:space="preserve">10 9 15 19 67 76 83 47</t>
  </si>
  <si>
    <t xml:space="preserve">NWYLGAFR</t>
  </si>
  <si>
    <t xml:space="preserve">13 14 35 21 19 16 27 25</t>
  </si>
  <si>
    <t xml:space="preserve">WNYLGAFR</t>
  </si>
  <si>
    <t xml:space="preserve">10 19 27 15 14 12 21 19</t>
  </si>
  <si>
    <t xml:space="preserve">HYYLGAFR</t>
  </si>
  <si>
    <t xml:space="preserve">10 10 28 16 15 12 21 20</t>
  </si>
  <si>
    <t xml:space="preserve">YHYLGAFR</t>
  </si>
  <si>
    <t xml:space="preserve">10 10 28 15 14 12 21 19</t>
  </si>
  <si>
    <t xml:space="preserve">YYHLGAFR</t>
  </si>
  <si>
    <t xml:space="preserve">9 10 15 13 12 10 17 16</t>
  </si>
  <si>
    <t xml:space="preserve">75 92 96 91 89 86 94 91</t>
  </si>
  <si>
    <t xml:space="preserve">74 75 93 86 84 81 91 87</t>
  </si>
  <si>
    <t xml:space="preserve">52 60 95 89 86 83 92 89</t>
  </si>
  <si>
    <t xml:space="preserve">50 54 94 88 84 81 91 87</t>
  </si>
  <si>
    <t xml:space="preserve">70 90 95 87 84 53 62 87</t>
  </si>
  <si>
    <t xml:space="preserve">EYEGM(+15.99)SNTNR</t>
  </si>
  <si>
    <t xml:space="preserve">58 46 80 61 83 83 88 71 49 44</t>
  </si>
  <si>
    <t xml:space="preserve">YEEGM(+15.99)SNTNR</t>
  </si>
  <si>
    <t xml:space="preserve">45 59 80 61 83 83 88 71 48 43</t>
  </si>
  <si>
    <t xml:space="preserve">EYEGM(+15.99)SNNTR</t>
  </si>
  <si>
    <t xml:space="preserve">57 45 78 58 80 75 86 74 50 42</t>
  </si>
  <si>
    <t xml:space="preserve">EYEGM(+15.99)SNQSR</t>
  </si>
  <si>
    <t xml:space="preserve">53 41 75 53 77 76 81 54 29 35</t>
  </si>
  <si>
    <t xml:space="preserve">EYEGM(+15.99)SNWGK</t>
  </si>
  <si>
    <t xml:space="preserve">52 40 74 52 77 76 86 34 20 53</t>
  </si>
  <si>
    <t xml:space="preserve">38 54 87 47 81 79 62 53</t>
  </si>
  <si>
    <t xml:space="preserve">36 42 87 46 80 78 60 52</t>
  </si>
  <si>
    <t xml:space="preserve">44 38 86 44 79 77 59 50</t>
  </si>
  <si>
    <t xml:space="preserve">35 37 86 43 78 77 58 50</t>
  </si>
  <si>
    <t xml:space="preserve">QVTEPHQR</t>
  </si>
  <si>
    <t xml:space="preserve">19 23 71 40 11 56 37 25</t>
  </si>
  <si>
    <t xml:space="preserve">FWEFPLR</t>
  </si>
  <si>
    <t xml:space="preserve">26 20 42 26 38 84 62</t>
  </si>
  <si>
    <t xml:space="preserve">WFEFPLR</t>
  </si>
  <si>
    <t xml:space="preserve">29 18 38 23 35 82 58</t>
  </si>
  <si>
    <t xml:space="preserve">WEFFPLR</t>
  </si>
  <si>
    <t xml:space="preserve">25 36 13 21 37 79 54</t>
  </si>
  <si>
    <t xml:space="preserve">WFFEPLR</t>
  </si>
  <si>
    <t xml:space="preserve">25 15 13 29 30 81 59</t>
  </si>
  <si>
    <t xml:space="preserve">EWFFPLR</t>
  </si>
  <si>
    <t xml:space="preserve">32 14 13 21 35 78 51</t>
  </si>
  <si>
    <t xml:space="preserve">91 92 96 97 81 89 93</t>
  </si>
  <si>
    <t xml:space="preserve">49 56 94 97 79 88 92</t>
  </si>
  <si>
    <t xml:space="preserve">88 89 93 87 23 26 74</t>
  </si>
  <si>
    <t xml:space="preserve">87 85 89 35 13 26 75 46</t>
  </si>
  <si>
    <t xml:space="preserve">87 85 89 34 23 12 74 46</t>
  </si>
  <si>
    <t xml:space="preserve">GPSGGGGGGNGK</t>
  </si>
  <si>
    <t xml:space="preserve">18 32 43 91 91 81 79 82 89 83 77 92</t>
  </si>
  <si>
    <t xml:space="preserve">44 29 36 89 90 82 78 80 82 68 65 66 64</t>
  </si>
  <si>
    <t xml:space="preserve">17 30 41 90 91 82 78 79 82 67 65 65 64</t>
  </si>
  <si>
    <t xml:space="preserve">40 26 18 85 84 80 75 77 79 64 61 62 60</t>
  </si>
  <si>
    <t xml:space="preserve">13 33 31 87 88 78 74 75 78 62 59 60 58</t>
  </si>
  <si>
    <t xml:space="preserve">NHAVGGC(+57.02)HVMR</t>
  </si>
  <si>
    <t xml:space="preserve">42 72 95 97 87 76 76 75 96 83 45</t>
  </si>
  <si>
    <t xml:space="preserve">NHAVNC(+57.02)HVMR</t>
  </si>
  <si>
    <t xml:space="preserve">39 68 93 94 86 69 67 95 82 42</t>
  </si>
  <si>
    <t xml:space="preserve">HNAVGGC(+57.02)HVMR</t>
  </si>
  <si>
    <t xml:space="preserve">33 34 94 96 85 72 72 71 95 82 43</t>
  </si>
  <si>
    <t xml:space="preserve">GGHAVGGC(+57.02)HVMR</t>
  </si>
  <si>
    <t xml:space="preserve">11 14 66 95 96 84 74 74 84 95 82 43</t>
  </si>
  <si>
    <t xml:space="preserve">HGGAVGGC(+57.02)HVMR</t>
  </si>
  <si>
    <t xml:space="preserve">18 11 12 92 95 79 65 66 78 93 77 36</t>
  </si>
  <si>
    <t xml:space="preserve">C(+57.02)EM(+15.99)DNC(+57.02)THC(+57.02)EGR</t>
  </si>
  <si>
    <t xml:space="preserve">21 42 17 14 16 38 39 47 50 68 23 15</t>
  </si>
  <si>
    <t xml:space="preserve">M(+15.99)C(+57.02)EDNC(+57.02)THC(+57.02)EGR</t>
  </si>
  <si>
    <t xml:space="preserve">13 13 30 15 16 38 39 47 51 68 23 16</t>
  </si>
  <si>
    <t xml:space="preserve">C(+57.02)M(+15.99)EDNC(+57.02)THC(+57.02)EGR</t>
  </si>
  <si>
    <t xml:space="preserve">16 10 24 11 13 32 33 40 44 62 19 12</t>
  </si>
  <si>
    <t xml:space="preserve">EC(+57.02)M(+15.99)DNC(+57.02)THC(+57.02)EGR</t>
  </si>
  <si>
    <t xml:space="preserve">18 7 8 8 8 23 24 30 33 50 13 8</t>
  </si>
  <si>
    <t xml:space="preserve">EC(+57.02)DM(+15.99)NC(+57.02)THC(+57.02)EGR</t>
  </si>
  <si>
    <t xml:space="preserve">17 6 6 6 7 21 21 27 30 47 11 7</t>
  </si>
  <si>
    <t xml:space="preserve">RNFNK</t>
  </si>
  <si>
    <t xml:space="preserve">21 29 25 28 69</t>
  </si>
  <si>
    <t xml:space="preserve">FGRGNK</t>
  </si>
  <si>
    <t xml:space="preserve">21 10 12 13 22 75</t>
  </si>
  <si>
    <t xml:space="preserve">FRGGNK</t>
  </si>
  <si>
    <t xml:space="preserve">21 14 7 13 21 72</t>
  </si>
  <si>
    <t xml:space="preserve">RFGGNK</t>
  </si>
  <si>
    <t xml:space="preserve">13 20 8 13 21 72</t>
  </si>
  <si>
    <t xml:space="preserve">RGFGNK</t>
  </si>
  <si>
    <t xml:space="preserve">15 11 19 15 22 59</t>
  </si>
  <si>
    <t xml:space="preserve">74 73 58 34 56 68 41</t>
  </si>
  <si>
    <t xml:space="preserve">70 71 58 17 34 52 38</t>
  </si>
  <si>
    <t xml:space="preserve">69 66 15 29 43 57 35</t>
  </si>
  <si>
    <t xml:space="preserve">60 62 48 24 12 40 29</t>
  </si>
  <si>
    <t xml:space="preserve">63 61 39 21 12 49 29</t>
  </si>
  <si>
    <t xml:space="preserve">YM(+15.99)C(+57.02)GDSAGRLK</t>
  </si>
  <si>
    <t xml:space="preserve">19 20 42 34 37 63 48 8 19 52 31</t>
  </si>
  <si>
    <t xml:space="preserve">M(+15.99)YC(+57.02)GDSAGRLK</t>
  </si>
  <si>
    <t xml:space="preserve">11 23 43 34 38 63 48 7 17 50 29</t>
  </si>
  <si>
    <t xml:space="preserve">YC(+57.02)M(+15.99)GDSAGRLK</t>
  </si>
  <si>
    <t xml:space="preserve">14 10 21 24 27 52 36 6 14 43 23</t>
  </si>
  <si>
    <t xml:space="preserve">C(+57.02)YM(+15.99)GDSAGRLK</t>
  </si>
  <si>
    <t xml:space="preserve">8 9 19 22 25 49 34 5 13 41 22</t>
  </si>
  <si>
    <t xml:space="preserve">M(+15.99)C(+57.02)YGDSAGRLK</t>
  </si>
  <si>
    <t xml:space="preserve">8 8 8 23 25 50 35 5 13 42 22</t>
  </si>
  <si>
    <t xml:space="preserve">EYM(+15.99)M(+15.99)YNRLTSMPGNGK</t>
  </si>
  <si>
    <t xml:space="preserve">12 6 14 5 7 12 3 6 4 13 17 6 7 32 17 15</t>
  </si>
  <si>
    <t xml:space="preserve">EYM(+15.99)YM(+15.99)RNLTSMPGNGK</t>
  </si>
  <si>
    <t xml:space="preserve">11 4 11 14 4 3 4 6 4 12 16 5 7 31 17 14</t>
  </si>
  <si>
    <t xml:space="preserve">EYM(+15.99)M(+15.99)YRNLTSMPGNGK</t>
  </si>
  <si>
    <t xml:space="preserve">11 5 13 4 7 3 4 5 4 12 16 5 7 30 16 14</t>
  </si>
  <si>
    <t xml:space="preserve">EYM(+15.99)M(+15.99)YRNTLSMPGNGK</t>
  </si>
  <si>
    <t xml:space="preserve">11 5 12 4 7 3 4 4 5 11 15 5 7 30 16 13</t>
  </si>
  <si>
    <t xml:space="preserve">YEM(+15.99)M(+15.99)YRNLTSMPGNGK</t>
  </si>
  <si>
    <t xml:space="preserve">3 11 12 4 6 3 4 5 4 11 15 5 6 29 15 13</t>
  </si>
  <si>
    <t xml:space="preserve">M(+15.99)TWPDQNPVK</t>
  </si>
  <si>
    <t xml:space="preserve">26 11 11 9 21 12 19 37 82 61</t>
  </si>
  <si>
    <t xml:space="preserve">M(+15.99)WTPDQNPVK</t>
  </si>
  <si>
    <t xml:space="preserve">WTM(+15.99)PDQNPVK</t>
  </si>
  <si>
    <t xml:space="preserve">13 14 13 9 23 12 19 38 82 62</t>
  </si>
  <si>
    <t xml:space="preserve">WM(+15.99)TPDQNPVK</t>
  </si>
  <si>
    <t xml:space="preserve">12 12 12 9 22 12 19 38 82 62</t>
  </si>
  <si>
    <t xml:space="preserve">TWM(+15.99)PDQNPVK</t>
  </si>
  <si>
    <t xml:space="preserve">10 11 11 9 21 12 18 37 81 60</t>
  </si>
  <si>
    <t xml:space="preserve">YPRSEVGMK</t>
  </si>
  <si>
    <t xml:space="preserve">54 45 21 37 52 32 26 73 59</t>
  </si>
  <si>
    <t xml:space="preserve">YPRDTVGMK</t>
  </si>
  <si>
    <t xml:space="preserve">55 45 22 29 51 33 27 74 60</t>
  </si>
  <si>
    <t xml:space="preserve">YPRESVGMK</t>
  </si>
  <si>
    <t xml:space="preserve">53 43 21 61 23 32 26 72 57</t>
  </si>
  <si>
    <t xml:space="preserve">YPRTDVGMK</t>
  </si>
  <si>
    <t xml:space="preserve">54 45 21 27 27 33 26 73 59</t>
  </si>
  <si>
    <t xml:space="preserve">LM(+15.99)RTDVGMK</t>
  </si>
  <si>
    <t xml:space="preserve">17 12 9 12 12 15 12 50 35</t>
  </si>
  <si>
    <t xml:space="preserve">M(+15.99)C(+57.02)MWGLVGGC(+57.02)VGGNGK</t>
  </si>
  <si>
    <t xml:space="preserve">6 6 6 5 3 11 7 12 19 37 38 20 25 54 21 28</t>
  </si>
  <si>
    <t xml:space="preserve">M(+15.99)C(+57.02)MWLGVGGC(+57.02)VGGNGK</t>
  </si>
  <si>
    <t xml:space="preserve">6 6 6 5 8 2 8 12 19 37 38 20 25 54 21 28</t>
  </si>
  <si>
    <t xml:space="preserve">M(+15.99)C(+57.02)WMAVVGGC(+57.02)VGGNGK</t>
  </si>
  <si>
    <t xml:space="preserve">6 6 5 5 5 5 7 12 18 36 37 19 24 53 20 27</t>
  </si>
  <si>
    <t xml:space="preserve">M(+15.99)C(+57.02)MWAVVGGC(+57.02)VGGNGK</t>
  </si>
  <si>
    <t xml:space="preserve">5 6 5 5 5 5 7 12 18 36 37 19 24 53 20 27</t>
  </si>
  <si>
    <t xml:space="preserve">C(+57.02)M(+15.99)MWAVVGGC(+57.02)VGGNGK</t>
  </si>
  <si>
    <t xml:space="preserve">4 4 4 3 3 3 5 8 13 27 28 14 17 43 15 20</t>
  </si>
  <si>
    <t xml:space="preserve">KM(+15.99)NASEMK</t>
  </si>
  <si>
    <t xml:space="preserve">23 36 23 47 51 82 66 50</t>
  </si>
  <si>
    <t xml:space="preserve">KATC(+57.02)SEMK</t>
  </si>
  <si>
    <t xml:space="preserve">23 36 22 20 51 79 65 49</t>
  </si>
  <si>
    <t xml:space="preserve">KQM(+15.99)GSEMK</t>
  </si>
  <si>
    <t xml:space="preserve">19 24 15 14 47 77 59 43</t>
  </si>
  <si>
    <t xml:space="preserve">KQGM(+15.99)SEMK</t>
  </si>
  <si>
    <t xml:space="preserve">19 22 7 14 42 75 58 42</t>
  </si>
  <si>
    <t xml:space="preserve">KTAC(+57.02)SEMK</t>
  </si>
  <si>
    <t xml:space="preserve">18 17 16 15 39 74 58 42</t>
  </si>
  <si>
    <t xml:space="preserve">MKRFSPC(+57.02)R</t>
  </si>
  <si>
    <t xml:space="preserve">16 17 11 39 39 29 74 59</t>
  </si>
  <si>
    <t xml:space="preserve">RKMFSPC(+57.02)R</t>
  </si>
  <si>
    <t xml:space="preserve">11 15 30 36 36 26 71 56</t>
  </si>
  <si>
    <t xml:space="preserve">KRMFSPC(+57.02)R</t>
  </si>
  <si>
    <t xml:space="preserve">14 8 24 30 30 21 65 49</t>
  </si>
  <si>
    <t xml:space="preserve">RMKFSPC(+57.02)R</t>
  </si>
  <si>
    <t xml:space="preserve">9 12 12 30 29 21 65 49</t>
  </si>
  <si>
    <t xml:space="preserve">KMRFSPC(+57.02)R</t>
  </si>
  <si>
    <t xml:space="preserve">12 10 7 27 27 19 62 46</t>
  </si>
  <si>
    <t xml:space="preserve">VC(+57.02)ESHSTYYK</t>
  </si>
  <si>
    <t xml:space="preserve">49 52 98 97 97 97 95 72 52 51</t>
  </si>
  <si>
    <t xml:space="preserve">QMESHSTYYK</t>
  </si>
  <si>
    <t xml:space="preserve">29 32 98 96 96 96 94 68 47 46</t>
  </si>
  <si>
    <t xml:space="preserve">MQESHSTYYK</t>
  </si>
  <si>
    <t xml:space="preserve">29 31 97 96 96 96 93 67 46 46</t>
  </si>
  <si>
    <t xml:space="preserve">C(+57.02)VESHSTYYK</t>
  </si>
  <si>
    <t xml:space="preserve">28 30 97 96 96 96 93 66 45 44</t>
  </si>
  <si>
    <t xml:space="preserve">QMESHSTPDNK</t>
  </si>
  <si>
    <t xml:space="preserve">30 33 97 96 97 96 92 23 40 37 31</t>
  </si>
  <si>
    <t xml:space="preserve">GRWDDRK</t>
  </si>
  <si>
    <t xml:space="preserve">12 24 58 66 32 37 49</t>
  </si>
  <si>
    <t xml:space="preserve">WRGDDRK</t>
  </si>
  <si>
    <t xml:space="preserve">17 21 10 64 32 36 47</t>
  </si>
  <si>
    <t xml:space="preserve">WGRDDRK</t>
  </si>
  <si>
    <t xml:space="preserve">16 13 11 64 30 34 45</t>
  </si>
  <si>
    <t xml:space="preserve">RGWDDRK</t>
  </si>
  <si>
    <t xml:space="preserve">11 12 44 50 20 23 33</t>
  </si>
  <si>
    <t xml:space="preserve">RWGDDRK</t>
  </si>
  <si>
    <t xml:space="preserve">9 11 7 50 22 25 35</t>
  </si>
  <si>
    <t xml:space="preserve">WM(+15.99)METYC(+57.02)YSRGFFYSR</t>
  </si>
  <si>
    <t xml:space="preserve">8 5 5 32 7 12 5 4 4 3 4 8 7 8 8 11</t>
  </si>
  <si>
    <t xml:space="preserve">WM(+15.99)METYC(+57.02)YRSGFFYSR</t>
  </si>
  <si>
    <t xml:space="preserve">8 5 5 31 6 12 5 4 3 4 4 8 7 8 8 11</t>
  </si>
  <si>
    <t xml:space="preserve">WMM(+15.99)ETYC(+57.02)YRSGFFYSR</t>
  </si>
  <si>
    <t xml:space="preserve">7 5 4 28 6 11 4 4 3 4 4 7 6 7 7 9</t>
  </si>
  <si>
    <t xml:space="preserve">M(+15.99)WMETYC(+57.02)YRSGFFYSR</t>
  </si>
  <si>
    <t xml:space="preserve">4 4 4 25 5 9 4 3 2 3 3 6 6 6 6 8</t>
  </si>
  <si>
    <t xml:space="preserve">M(+15.99)MWETYC(+57.02)YRSGFFYSR</t>
  </si>
  <si>
    <t xml:space="preserve">3 4 3 23 4 8 3 3 2 3 3 5 5 5 5 7</t>
  </si>
  <si>
    <t xml:space="preserve">79 81 81 33 41 43</t>
  </si>
  <si>
    <t xml:space="preserve">73 75 82 59 33 34</t>
  </si>
  <si>
    <t xml:space="preserve">74 74 72 27 40 60</t>
  </si>
  <si>
    <t xml:space="preserve">74 75 72 34 30 59</t>
  </si>
  <si>
    <t xml:space="preserve">ATTYPK</t>
  </si>
  <si>
    <t xml:space="preserve">50 55 78 58 32 32</t>
  </si>
  <si>
    <t xml:space="preserve">86 88 89 90 76 76 89 97 91</t>
  </si>
  <si>
    <t xml:space="preserve">85 87 87 50 44 75 75 94 97 90</t>
  </si>
  <si>
    <t xml:space="preserve">83 86 87 88 37 39 88 96 89</t>
  </si>
  <si>
    <t xml:space="preserve">82 85 85 87 35 36 88 96 89</t>
  </si>
  <si>
    <t xml:space="preserve">82 84 84 44 39 35 39 93 96 88</t>
  </si>
  <si>
    <t xml:space="preserve">QMGDNANYYK</t>
  </si>
  <si>
    <t xml:space="preserve">10 12 6 24 8 9 14 25 20 16</t>
  </si>
  <si>
    <t xml:space="preserve">MQGDNANYYK</t>
  </si>
  <si>
    <t xml:space="preserve">10 12 6 23 8 9 14 25 20 16</t>
  </si>
  <si>
    <t xml:space="preserve">VC(+57.02)GDNANYYK</t>
  </si>
  <si>
    <t xml:space="preserve">10 11 6 23 8 9 14 25 19 16</t>
  </si>
  <si>
    <t xml:space="preserve">C(+57.02)VGDNANYYK</t>
  </si>
  <si>
    <t xml:space="preserve">10 11 6 23 8 9 14 24 19 16</t>
  </si>
  <si>
    <t xml:space="preserve">VC(+57.02)GNDANYYK</t>
  </si>
  <si>
    <t xml:space="preserve">10 11 6 9 8 8 14 24 19 16</t>
  </si>
  <si>
    <t xml:space="preserve">95 96 99 95 98</t>
  </si>
  <si>
    <t xml:space="preserve">95 96 99 94 98</t>
  </si>
  <si>
    <t xml:space="preserve">94 95 99 65 45 79</t>
  </si>
  <si>
    <t xml:space="preserve">M(+15.99)VEKK</t>
  </si>
  <si>
    <t xml:space="preserve">67 61 99 95 71</t>
  </si>
  <si>
    <t xml:space="preserve">92 94 98 29 45 74</t>
  </si>
  <si>
    <t xml:space="preserve">C(+57.02)C(+57.02)C(+57.02)C(+57.02)C(+57.02)QHMAQGR</t>
  </si>
  <si>
    <t xml:space="preserve">15 19 15 20 18 14 38 25 54 63 15 14</t>
  </si>
  <si>
    <t xml:space="preserve">C(+57.02)C(+57.02)C(+57.02)C(+57.02)QC(+57.02)HMAQGR</t>
  </si>
  <si>
    <t xml:space="preserve">15 20 19 17 15 12 36 26 55 64 15 14</t>
  </si>
  <si>
    <t xml:space="preserve">C(+57.02)C(+57.02)C(+57.02)C(+57.02)C(+57.02)AGHMAQGR</t>
  </si>
  <si>
    <t xml:space="preserve">13 17 13 17 16 14 10 41 25 51 60 13 12</t>
  </si>
  <si>
    <t xml:space="preserve">C(+57.02)C(+57.02)C(+57.02)C(+57.02)C(+57.02)QHMQQR</t>
  </si>
  <si>
    <t xml:space="preserve">14 18 14 19 17 14 36 18 20 20 12</t>
  </si>
  <si>
    <t xml:space="preserve">C(+57.02)C(+57.02)C(+57.02)C(+57.02)C(+57.02)QHSGWGR</t>
  </si>
  <si>
    <t xml:space="preserve">14 18 14 19 17 14 33 11 9 31 14 14</t>
  </si>
  <si>
    <t xml:space="preserve">77 88 54 82 73 83 81</t>
  </si>
  <si>
    <t xml:space="preserve">64 79 69 52 61 80 53</t>
  </si>
  <si>
    <t xml:space="preserve">43 47 50 80 70 80 79</t>
  </si>
  <si>
    <t xml:space="preserve">71 84 40 31 71 73 72</t>
  </si>
  <si>
    <t xml:space="preserve">60 76 65 37 38 77 48</t>
  </si>
  <si>
    <t xml:space="preserve">40 73 73 77 73 64 79</t>
  </si>
  <si>
    <t xml:space="preserve">50 23 69 78 80 77 81 81</t>
  </si>
  <si>
    <t xml:space="preserve">18 34 64 75 77 73 78 78</t>
  </si>
  <si>
    <t xml:space="preserve">EKC(+57.02)DPKR</t>
  </si>
  <si>
    <t xml:space="preserve">45 22 59 61 69 60 76</t>
  </si>
  <si>
    <t xml:space="preserve">TVGC(+57.02)DPKR</t>
  </si>
  <si>
    <t xml:space="preserve">17 25 18 59 65 61 67 70</t>
  </si>
  <si>
    <t xml:space="preserve">55 63 93 90 75 82 92 55</t>
  </si>
  <si>
    <t xml:space="preserve">54 55 92 89 73 80 91 51</t>
  </si>
  <si>
    <t xml:space="preserve">GGDSTNDLK</t>
  </si>
  <si>
    <t xml:space="preserve">18 27 50 91 87 71 78 92 87</t>
  </si>
  <si>
    <t xml:space="preserve">27 17 20 86 81 60 69 87 80</t>
  </si>
  <si>
    <t xml:space="preserve">GDGSTNDLK</t>
  </si>
  <si>
    <t xml:space="preserve">9 25 14 81 75 51 60 83 74</t>
  </si>
  <si>
    <t xml:space="preserve">38 31 75 90 87 95 92 89 91 77 75 93 69 58</t>
  </si>
  <si>
    <t xml:space="preserve">22 40 70 88 88 95 92 89 91 78 76 93 70 59</t>
  </si>
  <si>
    <t xml:space="preserve">SDDDAARGGGGGGNK</t>
  </si>
  <si>
    <t xml:space="preserve">38 32 77 91 89 95 93 90 91 61 72 83 78 60 44</t>
  </si>
  <si>
    <t xml:space="preserve">18 28 60 84 83 93 89 86 88 73 70 91 66 54</t>
  </si>
  <si>
    <t xml:space="preserve">37 31 74 90 87 95 92 89 90 63 75 93 45 43 48</t>
  </si>
  <si>
    <t xml:space="preserve">DNSTMPK</t>
  </si>
  <si>
    <t xml:space="preserve">37 62 88 70 67 70 64</t>
  </si>
  <si>
    <t xml:space="preserve">DGGSTMPK</t>
  </si>
  <si>
    <t xml:space="preserve">35 41 72 89 72 68 83 64</t>
  </si>
  <si>
    <t xml:space="preserve">NDSTMPK</t>
  </si>
  <si>
    <t xml:space="preserve">36 56 88 67 63 68 59</t>
  </si>
  <si>
    <t xml:space="preserve">GDGSTMPK</t>
  </si>
  <si>
    <t xml:space="preserve">15 36 68 88 69 65 81 61</t>
  </si>
  <si>
    <t xml:space="preserve">GGDSTMPK</t>
  </si>
  <si>
    <t xml:space="preserve">12 14 46 85 65 61 78 56</t>
  </si>
  <si>
    <t xml:space="preserve">C(+57.02)ENC(+57.02)YYM(+15.99)WVGHGGQGR</t>
  </si>
  <si>
    <t xml:space="preserve">12 26 14 9 8 7 10 10 13 3 21 16 9 31 15 16</t>
  </si>
  <si>
    <t xml:space="preserve">C(+57.02)ENC(+57.02)M(+15.99)YYWVGHGGQGR</t>
  </si>
  <si>
    <t xml:space="preserve">12 25 14 9 9 8 8 10 13 3 20 16 9 31 14 16</t>
  </si>
  <si>
    <t xml:space="preserve">C(+57.02)ENC(+57.02)YM(+15.99)YWVGHGGQGR</t>
  </si>
  <si>
    <t xml:space="preserve">12 25 14 9 8 7 8 10 13 3 20 15 9 30 14 15</t>
  </si>
  <si>
    <t xml:space="preserve">EC(+57.02)NC(+57.02)M(+15.99)YYWVGHGGQGR</t>
  </si>
  <si>
    <t xml:space="preserve">25 16 13 9 8 8 8 9 12 3 19 14 8 29 13 14</t>
  </si>
  <si>
    <t xml:space="preserve">C(+57.02)EC(+57.02)NM(+15.99)YYWVGHGGQGR</t>
  </si>
  <si>
    <t xml:space="preserve">10 25 8 8 8 8 8 9 12 3 19 15 8 29 13 15</t>
  </si>
  <si>
    <t xml:space="preserve">49 52 78 49 85 63 84</t>
  </si>
  <si>
    <t xml:space="preserve">31 50 79 51 86 65 85</t>
  </si>
  <si>
    <t xml:space="preserve">YSPSC(+57.02)AK</t>
  </si>
  <si>
    <t xml:space="preserve">50 49 58 32 79 51 52</t>
  </si>
  <si>
    <t xml:space="preserve">51 54 72 33 36 41 72</t>
  </si>
  <si>
    <t xml:space="preserve">46 47 66 33 29 46 74</t>
  </si>
  <si>
    <t xml:space="preserve">70 86 96 99 99 98 98 99 93 70</t>
  </si>
  <si>
    <t xml:space="preserve">18 29 82 96 99 98 98 98 98 91 66</t>
  </si>
  <si>
    <t xml:space="preserve">11 25 20 92 98 97 96 96 97 86 53</t>
  </si>
  <si>
    <t xml:space="preserve">20 11 25 95 95 94 95 96 82 45</t>
  </si>
  <si>
    <t xml:space="preserve">12 9 23 94 96 95 95 96 83 47</t>
  </si>
  <si>
    <t xml:space="preserve">MEGGGGGGYGGTYR</t>
  </si>
  <si>
    <t xml:space="preserve">19 45 61 72 70 74 84 85 80 73 58 28 56 35</t>
  </si>
  <si>
    <t xml:space="preserve">EMNGGGGYGGTYR</t>
  </si>
  <si>
    <t xml:space="preserve">44 21 75 73 72 84 83 79 58 56 28 57 36</t>
  </si>
  <si>
    <t xml:space="preserve">MENGGGGYGGTYR</t>
  </si>
  <si>
    <t xml:space="preserve">20 44 74 72 71 84 83 78 57 56 28 57 35</t>
  </si>
  <si>
    <t xml:space="preserve">MENGGGGYGGYTR</t>
  </si>
  <si>
    <t xml:space="preserve">20 45 75 73 72 84 83 79 58 56 28 47 35</t>
  </si>
  <si>
    <t xml:space="preserve">MENNGGYGGTYR</t>
  </si>
  <si>
    <t xml:space="preserve">20 45 69 73 78 78 77 55 54 29 58 36</t>
  </si>
  <si>
    <t xml:space="preserve">M(+15.99)SNNC(+57.02)M(+15.99)DC(+57.02)HQGR</t>
  </si>
  <si>
    <t xml:space="preserve">25 17 17 24 20 11 14 31 36 59 23 14</t>
  </si>
  <si>
    <t xml:space="preserve">M(+15.99)SNNC(+57.02)DM(+15.99)C(+57.02)HQGR</t>
  </si>
  <si>
    <t xml:space="preserve">25 17 17 24 20 13 13 31 36 59 23 14</t>
  </si>
  <si>
    <t xml:space="preserve">M(+15.99)SNC(+57.02)NDM(+15.99)C(+57.02)HQGR</t>
  </si>
  <si>
    <t xml:space="preserve">23 19 15 9 8 10 10 29 34 56 21 12</t>
  </si>
  <si>
    <t xml:space="preserve">M(+15.99)SC(+57.02)NNDM(+15.99)C(+57.02)HQGR</t>
  </si>
  <si>
    <t xml:space="preserve">22 18 9 8 8 10 9 28 32 55 20 12</t>
  </si>
  <si>
    <t xml:space="preserve">M(+15.99)SNNC(+57.02)DM(+15.99)C(+57.02)HGAGR</t>
  </si>
  <si>
    <t xml:space="preserve">23 16 16 22 19 14 12 30 20 13 26 19 13</t>
  </si>
  <si>
    <t xml:space="preserve">C(+57.02)YFHWGC(+57.02)NGGGGK</t>
  </si>
  <si>
    <t xml:space="preserve">7 6 6 5 5 12 6 6 6 37 26 34 15</t>
  </si>
  <si>
    <t xml:space="preserve">C(+57.02)YFWHGC(+57.02)NGGGGK</t>
  </si>
  <si>
    <t xml:space="preserve">7 6 6 6 6 12 6 5 6 37 26 33 15</t>
  </si>
  <si>
    <t xml:space="preserve">C(+57.02)FYWHGC(+57.02)NGGGGK</t>
  </si>
  <si>
    <t xml:space="preserve">7 6 5 6 6 12 6 5 6 36 25 33 15</t>
  </si>
  <si>
    <t xml:space="preserve">C(+57.02)YHWFGC(+57.02)NGGGGK</t>
  </si>
  <si>
    <t xml:space="preserve">7 6 5 5 5 12 6 5 6 36 25 33 15</t>
  </si>
  <si>
    <t xml:space="preserve">C(+57.02)YFWHGC(+57.02)GGGGGGK</t>
  </si>
  <si>
    <t xml:space="preserve">6 5 5 5 5 10 6 2 2 8 30 22 30 13</t>
  </si>
  <si>
    <t xml:space="preserve">DMAAWLGDC(+57.02)PK</t>
  </si>
  <si>
    <t xml:space="preserve">23 23 42 33 59 42 20 38 53 34 17</t>
  </si>
  <si>
    <t xml:space="preserve">MDAAWLGDC(+57.02)PK</t>
  </si>
  <si>
    <t xml:space="preserve">20 23 40 31 57 40 19 36 51 33 16</t>
  </si>
  <si>
    <t xml:space="preserve">DMAWALGDC(+57.02)PK</t>
  </si>
  <si>
    <t xml:space="preserve">18 19 33 12 28 31 16 32 47 29 14</t>
  </si>
  <si>
    <t xml:space="preserve">DMAVRDGDC(+57.02)PK</t>
  </si>
  <si>
    <t xml:space="preserve">19 20 34 12 7 10 17 39 48 30 14</t>
  </si>
  <si>
    <t xml:space="preserve">DMAALWGDC(+57.02)PK</t>
  </si>
  <si>
    <t xml:space="preserve">17 18 33 20 33 9 11 22 45 27 13</t>
  </si>
  <si>
    <t xml:space="preserve">M(+15.99)MC(+57.02)C(+57.02)C(+57.02)ASM(+15.99)SHHK</t>
  </si>
  <si>
    <t xml:space="preserve">5 5 5 12 23 16 17 18 16 21 14 20</t>
  </si>
  <si>
    <t xml:space="preserve">MC(+57.02)M(+15.99)C(+57.02)C(+57.02)ASM(+15.99)SHHK</t>
  </si>
  <si>
    <t xml:space="preserve">5 5 10 10 18 13 14 16 14 18 12 17</t>
  </si>
  <si>
    <t xml:space="preserve">C(+57.02)MM(+15.99)C(+57.02)C(+57.02)ASM(+15.99)SHHK</t>
  </si>
  <si>
    <t xml:space="preserve">5 5 10 9 17 13 14 15 13 18 11 17</t>
  </si>
  <si>
    <t xml:space="preserve">M(+15.99)C(+57.02)MC(+57.02)C(+57.02)ASM(+15.99)SHHK</t>
  </si>
  <si>
    <t xml:space="preserve">4 5 4 9 17 12 13 15 13 17 11 16</t>
  </si>
  <si>
    <t xml:space="preserve">C(+57.02)M(+15.99)MC(+57.02)C(+57.02)ASM(+15.99)SHHK</t>
  </si>
  <si>
    <t xml:space="preserve">DPGPKK</t>
  </si>
  <si>
    <t xml:space="preserve">73 35 19 26 56 56</t>
  </si>
  <si>
    <t xml:space="preserve">DPPGKK</t>
  </si>
  <si>
    <t xml:space="preserve">44 21 21 35 50 50</t>
  </si>
  <si>
    <t xml:space="preserve">DPGKPK</t>
  </si>
  <si>
    <t xml:space="preserve">63 19 10 17 25 46</t>
  </si>
  <si>
    <t xml:space="preserve">DGPPKK</t>
  </si>
  <si>
    <t xml:space="preserve">53 12 13 13 36 36</t>
  </si>
  <si>
    <t xml:space="preserve">DPPKGK</t>
  </si>
  <si>
    <t xml:space="preserve">43 18 16 21 11 49</t>
  </si>
  <si>
    <t xml:space="preserve">91 71 92 87 55 46 43</t>
  </si>
  <si>
    <t xml:space="preserve">92 74 92 70 50 46 60</t>
  </si>
  <si>
    <t xml:space="preserve">WGSTASR</t>
  </si>
  <si>
    <t xml:space="preserve">92 72 90 58 43 35 48</t>
  </si>
  <si>
    <t xml:space="preserve">90 68 90 84 45 21 40</t>
  </si>
  <si>
    <t xml:space="preserve">92 73 91 57 30 33 46</t>
  </si>
  <si>
    <t xml:space="preserve">EFC(+57.02)YRYGDMM(+15.99)GGGGK</t>
  </si>
  <si>
    <t xml:space="preserve">14 5 8 5 3 14 9 14 35 20 24 21 15 14 7</t>
  </si>
  <si>
    <t xml:space="preserve">FEC(+57.02)YRYGDMM(+15.99)GGGGK</t>
  </si>
  <si>
    <t xml:space="preserve">5 13 7 5 3 13 8 14 33 19 23 20 14 13 7</t>
  </si>
  <si>
    <t xml:space="preserve">EFC(+57.02)RYYGDMM(+15.99)GGGGK</t>
  </si>
  <si>
    <t xml:space="preserve">13 5 7 3 5 13 9 14 33 19 22 20 14 13 7</t>
  </si>
  <si>
    <t xml:space="preserve">EC(+57.02)FYRYGDMM(+15.99)GGGGK</t>
  </si>
  <si>
    <t xml:space="preserve">11 4 10 4 3 11 7 12 29 17 20 17 12 11 6</t>
  </si>
  <si>
    <t xml:space="preserve">C(+57.02)EFYRYGDMM(+15.99)GGGGK</t>
  </si>
  <si>
    <t xml:space="preserve">4 12 10 4 3 11 7 11 29 16 19 17 11 11 6</t>
  </si>
  <si>
    <t xml:space="preserve">DDEC(+57.02)HGDGMM(+15.99)SGSK</t>
  </si>
  <si>
    <t xml:space="preserve">17 42 78 81 84 64 71 34 16 26 44 16 25 35</t>
  </si>
  <si>
    <t xml:space="preserve">EDDC(+57.02)HGDGMM(+15.99)SGSK</t>
  </si>
  <si>
    <t xml:space="preserve">34 24 30 77 79 57 65 27 15 25 41 15 23 33</t>
  </si>
  <si>
    <t xml:space="preserve">EDDC(+57.02)HGDGM(+15.99)MSGSK</t>
  </si>
  <si>
    <t xml:space="preserve">34 24 30 77 79 57 65 27 15 24 41 14 23 32</t>
  </si>
  <si>
    <t xml:space="preserve">DEDC(+57.02)HGDGMM(+15.99)SGSK</t>
  </si>
  <si>
    <t xml:space="preserve">14 43 27 74 78 55 63 26 14 23 39 14 22 31</t>
  </si>
  <si>
    <t xml:space="preserve">EDDC(+57.02)HGDGMM(+15.99)GSSK</t>
  </si>
  <si>
    <t xml:space="preserve">32 22 28 75 77 55 62 25 14 21 9 19 19 30</t>
  </si>
  <si>
    <t xml:space="preserve">QEEAPMPK</t>
  </si>
  <si>
    <t xml:space="preserve">39 73 72 39 31 41 44 49</t>
  </si>
  <si>
    <t xml:space="preserve">QEEAGNGPK</t>
  </si>
  <si>
    <t xml:space="preserve">36 70 69 38 17 47 42 54 29</t>
  </si>
  <si>
    <t xml:space="preserve">QEEANGGPK</t>
  </si>
  <si>
    <t xml:space="preserve">34 68 67 35 40 9 36 47 27</t>
  </si>
  <si>
    <t xml:space="preserve">QEAEGNGPK</t>
  </si>
  <si>
    <t xml:space="preserve">32 64 19 50 14 41 37 49 25</t>
  </si>
  <si>
    <t xml:space="preserve">EQEAGNGPK</t>
  </si>
  <si>
    <t xml:space="preserve">40 22 60 29 12 37 33 44 21</t>
  </si>
  <si>
    <t xml:space="preserve">TGNQDAR</t>
  </si>
  <si>
    <t xml:space="preserve">48 25 60 52 63 71 78</t>
  </si>
  <si>
    <t xml:space="preserve">TGNAGDAR</t>
  </si>
  <si>
    <t xml:space="preserve">44 23 57 60 32 62 80 51</t>
  </si>
  <si>
    <t xml:space="preserve">ASNQDAR</t>
  </si>
  <si>
    <t xml:space="preserve">28 25 50 46 58 66 74</t>
  </si>
  <si>
    <t xml:space="preserve">SANQDAR</t>
  </si>
  <si>
    <t xml:space="preserve">22 23 49 45 57 65 73</t>
  </si>
  <si>
    <t xml:space="preserve">GTNQDAR</t>
  </si>
  <si>
    <t xml:space="preserve">10 22 47 43 54 63 72</t>
  </si>
  <si>
    <t xml:space="preserve">QYQALHSAR</t>
  </si>
  <si>
    <t xml:space="preserve">51 48 59 48 45 52 28 79 41</t>
  </si>
  <si>
    <t xml:space="preserve">QYQAVHTAR</t>
  </si>
  <si>
    <t xml:space="preserve">51 48 58 48 27 26 62 84 22</t>
  </si>
  <si>
    <t xml:space="preserve">QYQAHTVAR</t>
  </si>
  <si>
    <t xml:space="preserve">49 46 57 51 27 26 35 76 48</t>
  </si>
  <si>
    <t xml:space="preserve">QYQATHVAR</t>
  </si>
  <si>
    <t xml:space="preserve">50 48 58 48 23 23 34 77 22</t>
  </si>
  <si>
    <t xml:space="preserve">QQYAHTVAR</t>
  </si>
  <si>
    <t xml:space="preserve">34 31 39 33 17 17 24 65 34</t>
  </si>
  <si>
    <t xml:space="preserve">DVKLNEEGWEPK</t>
  </si>
  <si>
    <t xml:space="preserve">21 15 21 42 27 54 65 19 44 72 64 55</t>
  </si>
  <si>
    <t xml:space="preserve">RWLNEEGWEPK</t>
  </si>
  <si>
    <t xml:space="preserve">9 13 31 21 48 56 15 23 65 56 46</t>
  </si>
  <si>
    <t xml:space="preserve">WRLNEEGWEPK</t>
  </si>
  <si>
    <t xml:space="preserve">12 8 26 16 41 48 11 17 57 48 38</t>
  </si>
  <si>
    <t xml:space="preserve">WLRNEEGWEPK</t>
  </si>
  <si>
    <t xml:space="preserve">9 11 5 12 36 44 9 15 53 44 34</t>
  </si>
  <si>
    <t xml:space="preserve">WRLNEEGEWPK</t>
  </si>
  <si>
    <t xml:space="preserve">10 6 22 14 36 43 7 19 12 38 29</t>
  </si>
  <si>
    <t xml:space="preserve">61 67 91 99 94 95 72</t>
  </si>
  <si>
    <t xml:space="preserve">47 40 87 99 92 93 66</t>
  </si>
  <si>
    <t xml:space="preserve">46 38 59 89 99 94 97 70</t>
  </si>
  <si>
    <t xml:space="preserve">17 35 52 86 99 92 96 64</t>
  </si>
  <si>
    <t xml:space="preserve">11 32 24 80 99 88 94 54</t>
  </si>
  <si>
    <t xml:space="preserve">72 70 85 39 32 43 75</t>
  </si>
  <si>
    <t xml:space="preserve">71 69 85 36 42 34 63 68</t>
  </si>
  <si>
    <t xml:space="preserve">72 70 85 34 31 42 74</t>
  </si>
  <si>
    <t xml:space="preserve">64 62 83 69 40 23 36</t>
  </si>
  <si>
    <t xml:space="preserve">66 64 84 68 21 26 35</t>
  </si>
  <si>
    <t xml:space="preserve">SC(+57.02)GQYYM(+15.99)R</t>
  </si>
  <si>
    <t xml:space="preserve">68 70 74 74 65 54 67 44</t>
  </si>
  <si>
    <t xml:space="preserve">C(+57.02)SGQYYM(+15.99)R</t>
  </si>
  <si>
    <t xml:space="preserve">48 54 70 70 60 49 63 39</t>
  </si>
  <si>
    <t xml:space="preserve">C(+57.02)SGQSC(+57.02)EPR</t>
  </si>
  <si>
    <t xml:space="preserve">43 49 68 71 80 27 55 48 34</t>
  </si>
  <si>
    <t xml:space="preserve">C(+57.02)SGQSEC(+57.02)PR</t>
  </si>
  <si>
    <t xml:space="preserve">43 49 67 69 79 52 27 47 34</t>
  </si>
  <si>
    <t xml:space="preserve">43 49 65 66 61 26 28 50 54</t>
  </si>
  <si>
    <t xml:space="preserve">85 70 90 89 79 76 84 81</t>
  </si>
  <si>
    <t xml:space="preserve">GLSMHC(+57.02)PK</t>
  </si>
  <si>
    <t xml:space="preserve">15 42 80 86 75 72 81 77</t>
  </si>
  <si>
    <t xml:space="preserve">AVSMHC(+57.02)PK</t>
  </si>
  <si>
    <t xml:space="preserve">28 31 79 85 73 70 80 76</t>
  </si>
  <si>
    <t xml:space="preserve">VASMHC(+57.02)PK</t>
  </si>
  <si>
    <t xml:space="preserve">27 30 79 85 73 70 80 75</t>
  </si>
  <si>
    <t xml:space="preserve">81 64 86 76 26 45 62 58</t>
  </si>
  <si>
    <t xml:space="preserve">36 57 37 36 56 43 52 51 87 97 24</t>
  </si>
  <si>
    <t xml:space="preserve">15 66 36 35 56 43 52 51 87 97 24</t>
  </si>
  <si>
    <t xml:space="preserve">15 57 36 34 55 42 52 51 87 97 23</t>
  </si>
  <si>
    <t xml:space="preserve">QM(+15.99)RKMC(+57.02)AGAAK</t>
  </si>
  <si>
    <t xml:space="preserve">16 34 10 30 43 40 44 43 83 96 24</t>
  </si>
  <si>
    <t xml:space="preserve">QM(+15.99)MRKC(+57.02)AGAAK</t>
  </si>
  <si>
    <t xml:space="preserve">17 39 41 12 33 34 41 42 82 96 24</t>
  </si>
  <si>
    <t xml:space="preserve">MLQQETGK</t>
  </si>
  <si>
    <t xml:space="preserve">80 93 90 83 95 92 76 82</t>
  </si>
  <si>
    <t xml:space="preserve">MLQAGETGK</t>
  </si>
  <si>
    <t xml:space="preserve">75 87 78 49 16 89 87 71 77</t>
  </si>
  <si>
    <t xml:space="preserve">MLQGAETGK</t>
  </si>
  <si>
    <t xml:space="preserve">74 86 73 13 24 87 85 69 76</t>
  </si>
  <si>
    <t xml:space="preserve">MLGAQETGK</t>
  </si>
  <si>
    <t xml:space="preserve">77 84 12 23 61 92 88 71 77</t>
  </si>
  <si>
    <t xml:space="preserve">MLAGQETGK</t>
  </si>
  <si>
    <t xml:space="preserve">76 83 22 11 60 92 87 70 76</t>
  </si>
  <si>
    <t xml:space="preserve">77 83 80 86 62</t>
  </si>
  <si>
    <t xml:space="preserve">75 81 72 36 65 82</t>
  </si>
  <si>
    <t xml:space="preserve">57 67 77 83 60</t>
  </si>
  <si>
    <t xml:space="preserve">74 77 25 54 68 81</t>
  </si>
  <si>
    <t xml:space="preserve">71 69 28 29 42</t>
  </si>
  <si>
    <t xml:space="preserve">DATSNGK</t>
  </si>
  <si>
    <t xml:space="preserve">24 23 16 13 21 22 28</t>
  </si>
  <si>
    <t xml:space="preserve">DASTNGK</t>
  </si>
  <si>
    <t xml:space="preserve">24 23 16 13 21 20 14</t>
  </si>
  <si>
    <t xml:space="preserve">GESTNGK</t>
  </si>
  <si>
    <t xml:space="preserve">6 32 14 12 20 18 13</t>
  </si>
  <si>
    <t xml:space="preserve">DASTGGGK</t>
  </si>
  <si>
    <t xml:space="preserve">21 20 15 10 4 5 23 12</t>
  </si>
  <si>
    <t xml:space="preserve">DATSGGGK</t>
  </si>
  <si>
    <t xml:space="preserve">20 19 14 10 4 4 22 12</t>
  </si>
  <si>
    <t xml:space="preserve">RHWC(+57.02)YWM(+15.99)YYYC(+57.02)SVPGVYGHK</t>
  </si>
  <si>
    <t xml:space="preserve">3 3 3 3 3 3 3 3 3 3 8 4 6 4 6 5 4 2 5 4</t>
  </si>
  <si>
    <t xml:space="preserve">HWRC(+57.02)YWM(+15.99)YYYC(+57.02)SVPGVYGHK</t>
  </si>
  <si>
    <t xml:space="preserve">2 2 1 2 2 2 2 2 2 2 5 3 4 3 4 3 3 1 3 3</t>
  </si>
  <si>
    <t xml:space="preserve">HWRC(+57.02)YWYM(+15.99)YYC(+57.02)SVPGVYGHK</t>
  </si>
  <si>
    <t xml:space="preserve">2 2 1 2 2 2 2 2 2 2 5 3 4 2 4 3 3 1 3 3</t>
  </si>
  <si>
    <t xml:space="preserve">WHRC(+57.02)YWM(+15.99)YYYC(+57.02)SVPGVYGHK</t>
  </si>
  <si>
    <t xml:space="preserve">2 1 1 1 2 2 2 2 2 2 5 2 3 2 3 3 3 1 3 2</t>
  </si>
  <si>
    <t xml:space="preserve">HRWC(+57.02)YWM(+15.99)YYYC(+57.02)SVPGVYGHK</t>
  </si>
  <si>
    <t xml:space="preserve">1 1 1 1 1 1 1 1 2 2 5 2 3 2 3 3 3 1 3 2</t>
  </si>
  <si>
    <t xml:space="preserve">AHGNGGGGGAR</t>
  </si>
  <si>
    <t xml:space="preserve">37 65 48 62 43 55 55 60 69 76 15</t>
  </si>
  <si>
    <t xml:space="preserve">AHGGGGGGGGAR</t>
  </si>
  <si>
    <t xml:space="preserve">37 66 48 45 37 37 55 56 76 70 77 15</t>
  </si>
  <si>
    <t xml:space="preserve">AHGGNGGGGAR</t>
  </si>
  <si>
    <t xml:space="preserve">37 65 44 39 51 52 59 60 69 76 15</t>
  </si>
  <si>
    <t xml:space="preserve">AHGNGGGGQR</t>
  </si>
  <si>
    <t xml:space="preserve">38 63 45 60 37 53 55 65 61 15</t>
  </si>
  <si>
    <t xml:space="preserve">HAGNGGGGGAR</t>
  </si>
  <si>
    <t xml:space="preserve">20 22 38 53 34 46 45 51 60 68 12</t>
  </si>
  <si>
    <t xml:space="preserve">26 51 57 44 55 64 96 83 89 78 88 57 58</t>
  </si>
  <si>
    <t xml:space="preserve">9 9 37 26 35 44 90 68 78 62 76 40 40</t>
  </si>
  <si>
    <t xml:space="preserve">9 9 21 12 29 36 88 63 74 56 72 39 40</t>
  </si>
  <si>
    <t xml:space="preserve">10 6 11 9 31 40 89 64 75 58 73 41 41</t>
  </si>
  <si>
    <t xml:space="preserve">C(+57.02)WPTPC(+57.02)C(+57.02)DATTC(+57.02)K</t>
  </si>
  <si>
    <t xml:space="preserve">8 8 6 8 29 36 87 61 73 54 71 38 38</t>
  </si>
  <si>
    <t xml:space="preserve">88 92 97 98 96 93</t>
  </si>
  <si>
    <t xml:space="preserve">87 90 96 95 71 68</t>
  </si>
  <si>
    <t xml:space="preserve">51 52 94 98 95 93</t>
  </si>
  <si>
    <t xml:space="preserve">M(+15.99)TEAKR</t>
  </si>
  <si>
    <t xml:space="preserve">81 74 46 21 72 72</t>
  </si>
  <si>
    <t xml:space="preserve">79 77 38 26 64 67</t>
  </si>
  <si>
    <t xml:space="preserve">77 56 91 97 92 95</t>
  </si>
  <si>
    <t xml:space="preserve">36 87 87 96 89 93</t>
  </si>
  <si>
    <t xml:space="preserve">54 36 94 97 97 90 94</t>
  </si>
  <si>
    <t xml:space="preserve">29 50 93 97 97 90 94</t>
  </si>
  <si>
    <t xml:space="preserve">17 15 25 86 93 81 88</t>
  </si>
  <si>
    <t xml:space="preserve">51 69 55 71 56 84 70 95 32</t>
  </si>
  <si>
    <t xml:space="preserve">50 66 50 64 58 86 74 96 33</t>
  </si>
  <si>
    <t xml:space="preserve">52 68 52 49 57 85 72 95 34</t>
  </si>
  <si>
    <t xml:space="preserve">46 64 62 57 52 83 68 94 30</t>
  </si>
  <si>
    <t xml:space="preserve">KSKEGLGLR</t>
  </si>
  <si>
    <t xml:space="preserve">43 31 29 64 50 83 68 94 30</t>
  </si>
  <si>
    <t xml:space="preserve">WYPEEPDGR</t>
  </si>
  <si>
    <t xml:space="preserve">24 11 12 63 62 18 26 17 22</t>
  </si>
  <si>
    <t xml:space="preserve">WM(+15.99)LEEPDGR</t>
  </si>
  <si>
    <t xml:space="preserve">21 10 13 56 55 15 22 14 18</t>
  </si>
  <si>
    <t xml:space="preserve">WLM(+15.99)EEPDGR</t>
  </si>
  <si>
    <t xml:space="preserve">18 11 7 54 57 13 19 12 16</t>
  </si>
  <si>
    <t xml:space="preserve">WM(+15.99)HFSPDGR</t>
  </si>
  <si>
    <t xml:space="preserve">22 10 13 15 64 16 23 14 19</t>
  </si>
  <si>
    <t xml:space="preserve">WPYEEPDGR</t>
  </si>
  <si>
    <t xml:space="preserve">17 5 7 53 53 12 18 11 15</t>
  </si>
  <si>
    <t xml:space="preserve">81 89 96 97 92 50 57 70</t>
  </si>
  <si>
    <t xml:space="preserve">KTDLLGGKR</t>
  </si>
  <si>
    <t xml:space="preserve">80 88 96 97 95 49 40 62 73</t>
  </si>
  <si>
    <t xml:space="preserve">KTDLLGKGR</t>
  </si>
  <si>
    <t xml:space="preserve">78 87 95 97 94 45 37 37 69</t>
  </si>
  <si>
    <t xml:space="preserve">78 87 95 97 94 45 35 40 53</t>
  </si>
  <si>
    <t xml:space="preserve">KTDLLGRGK</t>
  </si>
  <si>
    <t xml:space="preserve">78 86 95 97 94 44 41 30 51</t>
  </si>
  <si>
    <t xml:space="preserve">57 62 89 47 26 19 30</t>
  </si>
  <si>
    <t xml:space="preserve">60 64 90 23 31 17 32</t>
  </si>
  <si>
    <t xml:space="preserve">54 58 87 46 21 15 26</t>
  </si>
  <si>
    <t xml:space="preserve">QVRDPGK</t>
  </si>
  <si>
    <t xml:space="preserve">35 64 85 48 22 16 28</t>
  </si>
  <si>
    <t xml:space="preserve">48 53 83 10 21 13 22</t>
  </si>
  <si>
    <t xml:space="preserve">78 76 64 44</t>
  </si>
  <si>
    <t xml:space="preserve">68 61 63 39</t>
  </si>
  <si>
    <t xml:space="preserve">39 39 26 63 31</t>
  </si>
  <si>
    <t xml:space="preserve">25 25 22 57 45</t>
  </si>
  <si>
    <t xml:space="preserve">C(+57.02)YYK</t>
  </si>
  <si>
    <t xml:space="preserve">23 39 32 35</t>
  </si>
  <si>
    <t xml:space="preserve">WRYYC(+57.02)YHNYYTPC(+57.02)RPK</t>
  </si>
  <si>
    <t xml:space="preserve">4 3 8 4 4 3 4 3 9 4 7 11 6 4 5 5</t>
  </si>
  <si>
    <t xml:space="preserve">RWYYC(+57.02)YHNYYTPC(+57.02)RPK</t>
  </si>
  <si>
    <t xml:space="preserve">1 2 5 2 2 2 2 2 5 2 4 6 3 2 3 3</t>
  </si>
  <si>
    <t xml:space="preserve">RWYYC(+57.02)YNHYYTPC(+57.02)RPK</t>
  </si>
  <si>
    <t xml:space="preserve">RWYYC(+57.02)YHNYYTPRC(+57.02)PK</t>
  </si>
  <si>
    <t xml:space="preserve">1 2 5 2 2 2 2 2 5 2 4 6 2 3 3 3</t>
  </si>
  <si>
    <t xml:space="preserve">RWYYC(+57.02)YHNYTYPC(+57.02)RPK</t>
  </si>
  <si>
    <t xml:space="preserve">VDNQDEKTR</t>
  </si>
  <si>
    <t xml:space="preserve">77 80 96 97 98 98 97 98 95</t>
  </si>
  <si>
    <t xml:space="preserve">DVNQDEKTR</t>
  </si>
  <si>
    <t xml:space="preserve">59 58 94 97 98 98 96 97 94</t>
  </si>
  <si>
    <t xml:space="preserve">VDNGADEKTR</t>
  </si>
  <si>
    <t xml:space="preserve">75 77 88 37 54 96 98 98 97 95</t>
  </si>
  <si>
    <t xml:space="preserve">VDNAGDEKTR</t>
  </si>
  <si>
    <t xml:space="preserve">68 71 85 48 23 95 97 97 96 93</t>
  </si>
  <si>
    <t xml:space="preserve">VDGGQDEKTR</t>
  </si>
  <si>
    <t xml:space="preserve">69 70 20 21 91 97 98 98 97 94</t>
  </si>
  <si>
    <t xml:space="preserve">ERKRLAVHEK</t>
  </si>
  <si>
    <t xml:space="preserve">28 9 11 9 16 13 38 49 82 20</t>
  </si>
  <si>
    <t xml:space="preserve">REKRLAVHEK</t>
  </si>
  <si>
    <t xml:space="preserve">7 26 9 7 13 11 34 44 79 17</t>
  </si>
  <si>
    <t xml:space="preserve">WKVRLAVHEK</t>
  </si>
  <si>
    <t xml:space="preserve">5 6 5 4 8 6 22 30 67 10</t>
  </si>
  <si>
    <t xml:space="preserve">WVKRLAVHEK</t>
  </si>
  <si>
    <t xml:space="preserve">VWKRLAVHEK</t>
  </si>
  <si>
    <t xml:space="preserve">5 6 5 4 7 6 21 29 67 10</t>
  </si>
  <si>
    <t xml:space="preserve">MSRPK</t>
  </si>
  <si>
    <t xml:space="preserve">35 44 31 52 63</t>
  </si>
  <si>
    <t xml:space="preserve">28 43 25 64</t>
  </si>
  <si>
    <t xml:space="preserve">31 41 21 38 65</t>
  </si>
  <si>
    <t xml:space="preserve">21 28 16 34 63</t>
  </si>
  <si>
    <t xml:space="preserve">37 13 19 55</t>
  </si>
  <si>
    <t xml:space="preserve">80 88 79 77 82</t>
  </si>
  <si>
    <t xml:space="preserve">74 76 74 77 81</t>
  </si>
  <si>
    <t xml:space="preserve">75 82 67 45 61</t>
  </si>
  <si>
    <t xml:space="preserve">82 86 27 26 58 68</t>
  </si>
  <si>
    <t xml:space="preserve">LYGGTR</t>
  </si>
  <si>
    <t xml:space="preserve">73 71 24 23 56 66</t>
  </si>
  <si>
    <t xml:space="preserve">M(+15.99)GM(+15.99)NGGRK</t>
  </si>
  <si>
    <t xml:space="preserve">13 6 10 19 29 35 40 33</t>
  </si>
  <si>
    <t xml:space="preserve">M(+15.99)M(+15.99)NGGGRK</t>
  </si>
  <si>
    <t xml:space="preserve">16 15 11 10 30 33 36 29</t>
  </si>
  <si>
    <t xml:space="preserve">M(+15.99)M(+15.99)GNGGRK</t>
  </si>
  <si>
    <t xml:space="preserve">13 15 6 19 26 28 33 26</t>
  </si>
  <si>
    <t xml:space="preserve">M(+15.99)M(+15.99)GNGGKR</t>
  </si>
  <si>
    <t xml:space="preserve">15 17 6 21 28 28 37 14</t>
  </si>
  <si>
    <t xml:space="preserve">M(+15.99)M(+15.99)GGGGGRK</t>
  </si>
  <si>
    <t xml:space="preserve">13 14 5 9 10 32 31 34 25</t>
  </si>
  <si>
    <t xml:space="preserve">QC(+57.02)HKVDLVVK</t>
  </si>
  <si>
    <t xml:space="preserve">11 12 10 23 20 14 18 39 72 20</t>
  </si>
  <si>
    <t xml:space="preserve">QHC(+57.02)KVDLVVK</t>
  </si>
  <si>
    <t xml:space="preserve">11 11 10 23 19 14 18 38 71 20</t>
  </si>
  <si>
    <t xml:space="preserve">YMMKVDLVVK</t>
  </si>
  <si>
    <t xml:space="preserve">10 11 9 23 19 13 18 38 71 20</t>
  </si>
  <si>
    <t xml:space="preserve">C(+57.02)QHKVDLVVK</t>
  </si>
  <si>
    <t xml:space="preserve">8 22 8 18 16 11 15 33 66 17</t>
  </si>
  <si>
    <t xml:space="preserve">MMYKVDLVVK</t>
  </si>
  <si>
    <t xml:space="preserve">8 9 8 18 15 11 14 32 65 16</t>
  </si>
  <si>
    <t xml:space="preserve">TWMLPC(+57.02)C(+57.02)PC(+57.02)TC(+57.02)K</t>
  </si>
  <si>
    <t xml:space="preserve">23 29 42 47 31 68 84 27 54 46 45 41</t>
  </si>
  <si>
    <t xml:space="preserve">TMLWPC(+57.02)C(+57.02)PC(+57.02)TC(+57.02)K</t>
  </si>
  <si>
    <t xml:space="preserve">29 31 33 25 34 69 85 29 56 47 47 43</t>
  </si>
  <si>
    <t xml:space="preserve">TMWLPC(+57.02)C(+57.02)PC(+57.02)TC(+57.02)K</t>
  </si>
  <si>
    <t xml:space="preserve">25 27 22 50 29 64 82 25 51 42 42 38</t>
  </si>
  <si>
    <t xml:space="preserve">TMWLPC(+57.02)C(+57.02)C(+57.02)PTC(+57.02)K</t>
  </si>
  <si>
    <t xml:space="preserve">18 19 16 39 21 54 70 14 25 32 31 25</t>
  </si>
  <si>
    <t xml:space="preserve">MTWLPC(+57.02)C(+57.02)PC(+57.02)TC(+57.02)K</t>
  </si>
  <si>
    <t xml:space="preserve">7 7 8 24 12 37 59 10 25 19 19 17</t>
  </si>
  <si>
    <t xml:space="preserve">WYWC(+57.02)LVMK</t>
  </si>
  <si>
    <t xml:space="preserve">22 20 26 59 72 49 75 19</t>
  </si>
  <si>
    <t xml:space="preserve">WWYC(+57.02)LVMK</t>
  </si>
  <si>
    <t xml:space="preserve">19 17 16 54 66 42 70 15</t>
  </si>
  <si>
    <t xml:space="preserve">KMM(+15.99)EC(+57.02)LVMK</t>
  </si>
  <si>
    <t xml:space="preserve">10 21 16 45 46 58 33 61 11</t>
  </si>
  <si>
    <t xml:space="preserve">QYM(+15.99)PC(+57.02)LVMK</t>
  </si>
  <si>
    <t xml:space="preserve">10 10 9 6 42 53 30 58 10</t>
  </si>
  <si>
    <t xml:space="preserve">QPM(+15.99)YC(+57.02)LVMK</t>
  </si>
  <si>
    <t xml:space="preserve">9 6 9 10 42 54 30 58 10</t>
  </si>
  <si>
    <t xml:space="preserve">90 90 96 99 92 93 87 88</t>
  </si>
  <si>
    <t xml:space="preserve">89 88 96 99 88 47 64 77 70</t>
  </si>
  <si>
    <t xml:space="preserve">89 90 96 99 91 91 36 47 70</t>
  </si>
  <si>
    <t xml:space="preserve">88 88 95 99 87 48 64 46 43 68</t>
  </si>
  <si>
    <t xml:space="preserve">86 86 95 99 84 27 14 70 64</t>
  </si>
  <si>
    <t xml:space="preserve">RWWYWC(+57.02)WWWYM(+15.99)C(+57.02)C(+57.02)DYVGHTQYLANC(+57.02)C(+57.02)M(+15.99)K</t>
  </si>
  <si>
    <t xml:space="preserve">1 1 1 1 1 2 1 1 1 1 1 1 1 1 2 2 1 3 3 3 2 3 2 2 2 1 1 1</t>
  </si>
  <si>
    <t xml:space="preserve">WRWYWC(+57.02)WWWYM(+15.99)C(+57.02)C(+57.02)DYVGHTQYLANC(+57.02)C(+57.02)M(+15.99)K</t>
  </si>
  <si>
    <t xml:space="preserve">0 0 1 1 1 2 1 1 1 1 1 1 1 1 2 2 1 3 3 3 2 3 2 2 2 1 1 1</t>
  </si>
  <si>
    <t xml:space="preserve">WWRYWC(+57.02)WWWYM(+15.99)C(+57.02)C(+57.02)DYVGHTQYLANC(+57.02)C(+57.02)M(+15.99)K</t>
  </si>
  <si>
    <t xml:space="preserve">0 0 0 1 1 2 1 1 1 1 1 1 1 1 2 2 1 3 3 3 2 3 2 2 2 1 1 1</t>
  </si>
  <si>
    <t xml:space="preserve">RWWYWC(+57.02)WWWYM(+15.99)C(+57.02)C(+57.02)DYVGHTQYLANC(+57.02)M(+15.99)C(+57.02)K</t>
  </si>
  <si>
    <t xml:space="preserve">1 1 1 1 1 2 1 1 1 1 1 1 1 1 2 2 1 3 3 3 2 3 2 2 2 0 0 1</t>
  </si>
  <si>
    <t xml:space="preserve">WRWYWC(+57.02)WWWYM(+15.99)C(+57.02)C(+57.02)DYVGHTQYLANC(+57.02)M(+15.99)C(+57.02)K</t>
  </si>
  <si>
    <t xml:space="preserve">0 0 1 1 1 2 1 1 1 1 1 1 1 1 2 2 1 3 3 3 2 3 2 2 2 0 0 1</t>
  </si>
  <si>
    <t xml:space="preserve">52 20 16 72 85 90 96 75 90 87 74 63</t>
  </si>
  <si>
    <t xml:space="preserve">13 13 28 63 80 87 95 69 87 83 68 56</t>
  </si>
  <si>
    <t xml:space="preserve">10 25 10 61 76 84 94 63 84 79 62 50</t>
  </si>
  <si>
    <t xml:space="preserve">8 9 20 56 72 81 92 59 81 75 57 45</t>
  </si>
  <si>
    <t xml:space="preserve">WDM(+15.99)EC(+57.02)C(+57.02)LGPQC(+57.02)R</t>
  </si>
  <si>
    <t xml:space="preserve">8 9 7 25 67 77 91 53 78 72 53 43</t>
  </si>
  <si>
    <t xml:space="preserve">GDDLNGGAR</t>
  </si>
  <si>
    <t xml:space="preserve">21 46 59 59 69 26 27 58 25</t>
  </si>
  <si>
    <t xml:space="preserve">GDDLNNAR</t>
  </si>
  <si>
    <t xml:space="preserve">22 47 60 50 63 26 52 25</t>
  </si>
  <si>
    <t xml:space="preserve">GDDLGNGAR</t>
  </si>
  <si>
    <t xml:space="preserve">20 44 57 50 19 32 22 55 23</t>
  </si>
  <si>
    <t xml:space="preserve">GDDLGGGGAR</t>
  </si>
  <si>
    <t xml:space="preserve">18 42 54 50 19 14 23 39 53 21</t>
  </si>
  <si>
    <t xml:space="preserve">DGDLNGGAR</t>
  </si>
  <si>
    <t xml:space="preserve">21 17 47 48 59 18 19 47 17</t>
  </si>
  <si>
    <t xml:space="preserve">RAC(+57.02)MSHC(+57.02)C(+57.02)EGPM(+15.99)AHGR</t>
  </si>
  <si>
    <t xml:space="preserve">10 8 7 16 10 10 14 11 50 15 16 25 16 17 10 25</t>
  </si>
  <si>
    <t xml:space="preserve">RC(+57.02)AMHSC(+57.02)C(+57.02)EGPM(+15.99)AHGR</t>
  </si>
  <si>
    <t xml:space="preserve">9 8 7 14 12 8 11 10 46 14 14 22 14 15 9 22</t>
  </si>
  <si>
    <t xml:space="preserve">RC(+57.02)AMSHC(+57.02)C(+57.02)EGPM(+15.99)AHGR</t>
  </si>
  <si>
    <t xml:space="preserve">9 8 7 14 9 8 12 9 45 13 13 22 14 14 9 22</t>
  </si>
  <si>
    <t xml:space="preserve">WSNMSHC(+57.02)C(+57.02)EGPM(+15.99)AHGR</t>
  </si>
  <si>
    <t xml:space="preserve">4 4 7 9 6 6 8 7 37 10 10 16 10 10 6 16</t>
  </si>
  <si>
    <t xml:space="preserve">WNSMSHC(+57.02)C(+57.02)EGPM(+15.99)AHGR</t>
  </si>
  <si>
    <t xml:space="preserve">4 10 3 8 5 5 7 5 32 8 8 14 8 9 5 14</t>
  </si>
  <si>
    <t xml:space="preserve">DPC(+57.02)C(+57.02)DATTC(+57.02)K</t>
  </si>
  <si>
    <t xml:space="preserve">72 83 97 97 92 72 75 95 92 88</t>
  </si>
  <si>
    <t xml:space="preserve">DPC(+57.02)C(+57.02)DTATC(+57.02)K</t>
  </si>
  <si>
    <t xml:space="preserve">76 85 97 97 93 69 79 95 90 65</t>
  </si>
  <si>
    <t xml:space="preserve">DPC(+57.02)C(+57.02)ESATC(+57.02)K</t>
  </si>
  <si>
    <t xml:space="preserve">71 80 95 91 41 20 57 94 88 59</t>
  </si>
  <si>
    <t xml:space="preserve">DPC(+57.02)C(+57.02)TDATC(+57.02)K</t>
  </si>
  <si>
    <t xml:space="preserve">70 80 95 90 22 44 56 93 87 58</t>
  </si>
  <si>
    <t xml:space="preserve">DPC(+57.02)C(+57.02)SEATC(+57.02)K</t>
  </si>
  <si>
    <t xml:space="preserve">70 80 95 90 18 42 56 93 87 58</t>
  </si>
  <si>
    <t xml:space="preserve">QVKLDDEQTR</t>
  </si>
  <si>
    <t xml:space="preserve">15 35 50 21 20 54 86 73 64 53</t>
  </si>
  <si>
    <t xml:space="preserve">KVQLDDEQTR</t>
  </si>
  <si>
    <t xml:space="preserve">15 33 52 20 20 53 85 72 64 52</t>
  </si>
  <si>
    <t xml:space="preserve">QVLKDDEQTR</t>
  </si>
  <si>
    <t xml:space="preserve">15 34 43 14 19 53 85 71 63 51</t>
  </si>
  <si>
    <t xml:space="preserve">KVLQDDEQTR</t>
  </si>
  <si>
    <t xml:space="preserve">14 33 43 14 19 52 84 71 62 51</t>
  </si>
  <si>
    <t xml:space="preserve">RRRDDEQTR</t>
  </si>
  <si>
    <t xml:space="preserve">10 10 10 23 51 86 58 63 52</t>
  </si>
  <si>
    <t xml:space="preserve">WSQDR</t>
  </si>
  <si>
    <t xml:space="preserve">73 92 39 44 88</t>
  </si>
  <si>
    <t xml:space="preserve">WSGADR</t>
  </si>
  <si>
    <t xml:space="preserve">83 95 39 65 50 71</t>
  </si>
  <si>
    <t xml:space="preserve">WSGEGR</t>
  </si>
  <si>
    <t xml:space="preserve">82 95 36 72 25 70</t>
  </si>
  <si>
    <t xml:space="preserve">WSGDAR</t>
  </si>
  <si>
    <t xml:space="preserve">82 95 30 47 36 70</t>
  </si>
  <si>
    <t xml:space="preserve">WSEGGR</t>
  </si>
  <si>
    <t xml:space="preserve">78 93 59 17 18 64</t>
  </si>
  <si>
    <t xml:space="preserve">ELWC(+57.02)HEGHSLAEGR</t>
  </si>
  <si>
    <t xml:space="preserve">14 8 14 5 5 59 18 28 22 57 26 48 4 5</t>
  </si>
  <si>
    <t xml:space="preserve">LEWHC(+57.02)EGHSLAEGR</t>
  </si>
  <si>
    <t xml:space="preserve">7 15 14 5 5 59 17 28 22 56 26 48 4 4</t>
  </si>
  <si>
    <t xml:space="preserve">LEWC(+57.02)HEGHSLAEGR</t>
  </si>
  <si>
    <t xml:space="preserve">7 15 13 5 5 58 17 27 21 56 25 47 4 4</t>
  </si>
  <si>
    <t xml:space="preserve">LEWC(+57.02)HEGHSLMPGK</t>
  </si>
  <si>
    <t xml:space="preserve">7 15 13 5 5 55 15 25 20 53 31 5 4 6</t>
  </si>
  <si>
    <t xml:space="preserve">LEWC(+57.02)HEGHSLMGPK</t>
  </si>
  <si>
    <t xml:space="preserve">7 14 13 5 5 55 15 25 20 53 29 3 5 6</t>
  </si>
  <si>
    <t xml:space="preserve">QC(+57.02)AADQEC(+57.02)DAATC(+57.02)K</t>
  </si>
  <si>
    <t xml:space="preserve">44 39 37 45 86 41 63 67 64 96 97 96 87 52</t>
  </si>
  <si>
    <t xml:space="preserve">QC(+57.02)AADQC(+57.02)EDAATC(+57.02)K</t>
  </si>
  <si>
    <t xml:space="preserve">44 39 37 45 86 39 36 63 61 96 97 96 87 52</t>
  </si>
  <si>
    <t xml:space="preserve">QC(+57.02)AADC(+57.02)EQDAATC(+57.02)K</t>
  </si>
  <si>
    <t xml:space="preserve">44 40 37 46 87 24 48 56 57 96 98 96 87 53</t>
  </si>
  <si>
    <t xml:space="preserve">QAC(+57.02)ADQEC(+57.02)DAATC(+57.02)K</t>
  </si>
  <si>
    <t xml:space="preserve">37 22 22 39 84 37 59 63 60 95 97 95 85 47</t>
  </si>
  <si>
    <t xml:space="preserve">QC(+57.02)AADEC(+57.02)QDAATC(+57.02)K</t>
  </si>
  <si>
    <t xml:space="preserve">39 34 32 40 84 42 17 50 51 94 97 95 84 47</t>
  </si>
  <si>
    <t xml:space="preserve">68 86 97 99 98 98 98 98 90 60</t>
  </si>
  <si>
    <t xml:space="preserve">67 84 97 98 97 96 94 65 60 58</t>
  </si>
  <si>
    <t xml:space="preserve">63 82 96 98 96 95 92 29 32 55</t>
  </si>
  <si>
    <t xml:space="preserve">63 81 96 98 96 96 92 29 32 54</t>
  </si>
  <si>
    <t xml:space="preserve">63 82 96 98 97 96 95 44 18 16 55</t>
  </si>
  <si>
    <t xml:space="preserve">RYNPNC(+57.02)HYKGETGGGGAR</t>
  </si>
  <si>
    <t xml:space="preserve">10 18 10 9 21 11 10 42 39 13 58 35 38 53 66 45 69 15</t>
  </si>
  <si>
    <t xml:space="preserve">RYNPNHC(+57.02)KYGETGGGGAR</t>
  </si>
  <si>
    <t xml:space="preserve">9 15 8 7 18 8 11 9 8 11 53 30 33 48 61 40 64 12</t>
  </si>
  <si>
    <t xml:space="preserve">RYNPNC(+57.02)HKYGETGGGGAR</t>
  </si>
  <si>
    <t xml:space="preserve">8 15 8 7 18 9 8 9 8 11 53 30 32 47 61 39 64 12</t>
  </si>
  <si>
    <t xml:space="preserve">RNYPNC(+57.02)HKYGETGGGGAR</t>
  </si>
  <si>
    <t xml:space="preserve">8 14 8 7 17 9 8 9 8 11 53 30 32 47 61 39 64 12</t>
  </si>
  <si>
    <t xml:space="preserve">YRNPNC(+57.02)HKYGETGGGGAR</t>
  </si>
  <si>
    <t xml:space="preserve">4 3 4 4 10 5 4 5 4 6 36 18 19 31 43 24 47 6</t>
  </si>
  <si>
    <t xml:space="preserve">SC(+57.02)C(+57.02)DNMNMC(+57.02)VSTNGTPK</t>
  </si>
  <si>
    <t xml:space="preserve">17 15 26 12 55 21 14 18 32 56 57 66 53 63 59 72 28</t>
  </si>
  <si>
    <t xml:space="preserve">C(+57.02)SC(+57.02)DNMNMC(+57.02)VSTNGTPK</t>
  </si>
  <si>
    <t xml:space="preserve">10 17 25 12 55 21 14 18 32 56 57 66 53 63 59 72 28</t>
  </si>
  <si>
    <t xml:space="preserve">C(+57.02)SC(+57.02)DNMMNC(+57.02)VSTNGTPK</t>
  </si>
  <si>
    <t xml:space="preserve">9 15 23 10 55 21 14 10 29 53 54 63 50 60 56 70 25</t>
  </si>
  <si>
    <t xml:space="preserve">C(+57.02)SC(+57.02)DNMNMC(+57.02)VSASGGTPK</t>
  </si>
  <si>
    <t xml:space="preserve">10 18 27 12 57 22 15 19 33 48 55 51 36 19 56 50 65 29</t>
  </si>
  <si>
    <t xml:space="preserve">C(+57.02)SC(+57.02)DNMNMC(+57.02)VSAGSGTPK</t>
  </si>
  <si>
    <t xml:space="preserve">9 16 23 11 52 20 13 16 30 44 48 44 8 22 53 46 61 26</t>
  </si>
  <si>
    <t xml:space="preserve">VLAANK</t>
  </si>
  <si>
    <t xml:space="preserve">32 39 21 30 66 75</t>
  </si>
  <si>
    <t xml:space="preserve">LVAANK</t>
  </si>
  <si>
    <t xml:space="preserve">25 20 18 24 62 72</t>
  </si>
  <si>
    <t xml:space="preserve">GLLANK</t>
  </si>
  <si>
    <t xml:space="preserve">10 27 26 24 58 48</t>
  </si>
  <si>
    <t xml:space="preserve">LGLANK</t>
  </si>
  <si>
    <t xml:space="preserve">23 10 24 23 61 51</t>
  </si>
  <si>
    <t xml:space="preserve">AVLANK</t>
  </si>
  <si>
    <t xml:space="preserve">15 17 23 23 57 48</t>
  </si>
  <si>
    <t xml:space="preserve">87 85 59 39 40 73 93 75</t>
  </si>
  <si>
    <t xml:space="preserve">88 86 59 22 50 74 94 77</t>
  </si>
  <si>
    <t xml:space="preserve">87 85 57 37 38 72 94 75</t>
  </si>
  <si>
    <t xml:space="preserve">88 85 58 48 22 73 94 76</t>
  </si>
  <si>
    <t xml:space="preserve">HNLGPYTK</t>
  </si>
  <si>
    <t xml:space="preserve">80 73 30 10 15 62 90 66</t>
  </si>
  <si>
    <t xml:space="preserve">HSVWHLK</t>
  </si>
  <si>
    <t xml:space="preserve">27 21 19 19 56 51 85</t>
  </si>
  <si>
    <t xml:space="preserve">HWSVHLK</t>
  </si>
  <si>
    <t xml:space="preserve">36 27 23 21 57 52 55</t>
  </si>
  <si>
    <t xml:space="preserve">HVSWHLK</t>
  </si>
  <si>
    <t xml:space="preserve">23 17 15 16 52 45 81</t>
  </si>
  <si>
    <t xml:space="preserve">WHSVHLK</t>
  </si>
  <si>
    <t xml:space="preserve">20 22 22 25 56 51 54</t>
  </si>
  <si>
    <t xml:space="preserve">HWVSHLK</t>
  </si>
  <si>
    <t xml:space="preserve">29 23 19 17 53 52 51</t>
  </si>
  <si>
    <t xml:space="preserve">69 74 86 92 57</t>
  </si>
  <si>
    <t xml:space="preserve">37 39 77 91 49</t>
  </si>
  <si>
    <t xml:space="preserve">GATHYR</t>
  </si>
  <si>
    <t xml:space="preserve">22 47 51 79 88 51</t>
  </si>
  <si>
    <t xml:space="preserve">AGTHYR</t>
  </si>
  <si>
    <t xml:space="preserve">30 18 49 76 87 48</t>
  </si>
  <si>
    <t xml:space="preserve">AASHYR</t>
  </si>
  <si>
    <t xml:space="preserve">23 26 35 70 84 39</t>
  </si>
  <si>
    <t xml:space="preserve">HQQLPATSR</t>
  </si>
  <si>
    <t xml:space="preserve">19 20 33 28 40 85 89 66 52</t>
  </si>
  <si>
    <t xml:space="preserve">21 20 25 19 45 85 89 66 52</t>
  </si>
  <si>
    <t xml:space="preserve">16 17 31 24 40 82 86 61 46</t>
  </si>
  <si>
    <t xml:space="preserve">14 14 25 21 32 80 84 57 42</t>
  </si>
  <si>
    <t xml:space="preserve">14 13 18 13 29 78 83 55 40</t>
  </si>
  <si>
    <t xml:space="preserve">84 84 92 54 70 50 82</t>
  </si>
  <si>
    <t xml:space="preserve">85 84 92 61 58 52 83</t>
  </si>
  <si>
    <t xml:space="preserve">86 86 93 38 41 78 85</t>
  </si>
  <si>
    <t xml:space="preserve">86 85 89 34 36 82 84</t>
  </si>
  <si>
    <t xml:space="preserve">83 84 93 41 21 19 85 80</t>
  </si>
  <si>
    <t xml:space="preserve">NC(+57.02)M(+15.99)HVEQC(+57.02)AC(+57.02)SHQEGR</t>
  </si>
  <si>
    <t xml:space="preserve">18 10 16 9 38 38 20 16 16 15 36 15 15 65 13 28</t>
  </si>
  <si>
    <t xml:space="preserve">NC(+57.02)HM(+15.99)VEQC(+57.02)AC(+57.02)SHEQGR</t>
  </si>
  <si>
    <t xml:space="preserve">17 10 8 9 36 37 19 15 15 14 34 14 55 32 12 27</t>
  </si>
  <si>
    <t xml:space="preserve">NHC(+57.02)M(+15.99)VEQC(+57.02)AC(+57.02)SHQEGR</t>
  </si>
  <si>
    <t xml:space="preserve">16 10 9 8 35 36 19 15 15 14 34 14 14 63 12 27</t>
  </si>
  <si>
    <t xml:space="preserve">NC(+57.02)HM(+15.99)VEQC(+57.02)AC(+57.02)SHQEGR</t>
  </si>
  <si>
    <t xml:space="preserve">16 9 8 8 35 36 18 14 15 14 34 14 14 62 12 26</t>
  </si>
  <si>
    <t xml:space="preserve">NM(+15.99)C(+57.02)HVEQC(+57.02)AC(+57.02)SHQEGR</t>
  </si>
  <si>
    <t xml:space="preserve">14 7 6 7 30 31 15 12 12 11 29 11 11 57 10 22</t>
  </si>
  <si>
    <t xml:space="preserve">RHPTFVNAR</t>
  </si>
  <si>
    <t xml:space="preserve">11 27 13 41 55 73 51 84 14</t>
  </si>
  <si>
    <t xml:space="preserve">RPHTFVNAR</t>
  </si>
  <si>
    <t xml:space="preserve">10 16 15 36 50 72 51 84 14</t>
  </si>
  <si>
    <t xml:space="preserve">HRPTFVNAR</t>
  </si>
  <si>
    <t xml:space="preserve">10 8 7 26 42 62 39 76 9</t>
  </si>
  <si>
    <t xml:space="preserve">HPRTFVNAR</t>
  </si>
  <si>
    <t xml:space="preserve">8 14 12 20 36 57 34 72 8</t>
  </si>
  <si>
    <t xml:space="preserve">HRTPFVNAR</t>
  </si>
  <si>
    <t xml:space="preserve">10 7 9 17 37 59 37 75 9</t>
  </si>
  <si>
    <t xml:space="preserve">GSQSSDGHNPC(+57.02)K</t>
  </si>
  <si>
    <t xml:space="preserve">14 30 48 78 73 43 14 50 92 80 79 84</t>
  </si>
  <si>
    <t xml:space="preserve">SGQSSDGHNPC(+57.02)K</t>
  </si>
  <si>
    <t xml:space="preserve">27 15 47 76 73 42 14 49 92 79 79 83</t>
  </si>
  <si>
    <t xml:space="preserve">SGQSSGDHNPC(+57.02)K</t>
  </si>
  <si>
    <t xml:space="preserve">27 15 47 76 72 22 29 47 92 79 79 83</t>
  </si>
  <si>
    <t xml:space="preserve">SGQSGDSHNPC(+57.02)K</t>
  </si>
  <si>
    <t xml:space="preserve">24 13 44 73 29 29 31 45 90 76 76 81</t>
  </si>
  <si>
    <t xml:space="preserve">SGQSDGSHNPC(+57.02)K</t>
  </si>
  <si>
    <t xml:space="preserve">22 12 41 70 22 9 28 41 89 74 74 79</t>
  </si>
  <si>
    <t xml:space="preserve">FMAPKFKGGNYSPK</t>
  </si>
  <si>
    <t xml:space="preserve">7 7 7 4 16 10 17 3 8 18 27 17 11 22</t>
  </si>
  <si>
    <t xml:space="preserve">FMAPKKFGGNYSPK</t>
  </si>
  <si>
    <t xml:space="preserve">6 6 6 3 14 6 5 3 7 15 24 15 10 19</t>
  </si>
  <si>
    <t xml:space="preserve">FAMPKKFGGNYSPK</t>
  </si>
  <si>
    <t xml:space="preserve">5 5 4 3 14 6 5 3 7 16 24 15 10 19</t>
  </si>
  <si>
    <t xml:space="preserve">FMAKPKFGGNYSPK</t>
  </si>
  <si>
    <t xml:space="preserve">5 5 4 4 3 4 4 2 6 13 20 12 8 16</t>
  </si>
  <si>
    <t xml:space="preserve">FMAPKKFGGGGYSPK</t>
  </si>
  <si>
    <t xml:space="preserve">5 5 4 3 11 4 5 2 5 1 8 18 12 8 16</t>
  </si>
  <si>
    <t xml:space="preserve">83 77 57 43 63 79 77</t>
  </si>
  <si>
    <t xml:space="preserve">82 77 43 39 58 72 75</t>
  </si>
  <si>
    <t xml:space="preserve">KVAPTLK</t>
  </si>
  <si>
    <t xml:space="preserve">82 81 47 26 52 74 74</t>
  </si>
  <si>
    <t xml:space="preserve">80 75 44 34 27 69 73</t>
  </si>
  <si>
    <t xml:space="preserve">KVALTPK</t>
  </si>
  <si>
    <t xml:space="preserve">79 78 32 32 24 60 71</t>
  </si>
  <si>
    <t xml:space="preserve">YPGGGGNGM(+15.99)AGK</t>
  </si>
  <si>
    <t xml:space="preserve">36 31 68 66 63 72 86 76 47 55 39 42</t>
  </si>
  <si>
    <t xml:space="preserve">YPGGGGNGMSGK</t>
  </si>
  <si>
    <t xml:space="preserve">35 30 68 65 62 72 86 75 44 53 38 41</t>
  </si>
  <si>
    <t xml:space="preserve">YPGGGGNGSMGK</t>
  </si>
  <si>
    <t xml:space="preserve">35 30 67 65 61 71 86 74 27 27 37 40</t>
  </si>
  <si>
    <t xml:space="preserve">YPGGGGNGAM(+15.99)GK</t>
  </si>
  <si>
    <t xml:space="preserve">34 29 67 64 61 71 85 74 27 28 37 40</t>
  </si>
  <si>
    <t xml:space="preserve">M(+15.99)LGGGGNGM(+15.99)AGK</t>
  </si>
  <si>
    <t xml:space="preserve">17 26 61 60 57 67 83 71 41 49 33 36</t>
  </si>
  <si>
    <t xml:space="preserve">FEAHYYMGSMNPSYMK</t>
  </si>
  <si>
    <t xml:space="preserve">9 25 8 9 18 17 20 4 9 17 22 16 12 13 14 9</t>
  </si>
  <si>
    <t xml:space="preserve">FEHAYYMGSMNPSYMK</t>
  </si>
  <si>
    <t xml:space="preserve">8 25 8 9 18 17 20 4 9 17 22 16 12 13 14 9</t>
  </si>
  <si>
    <t xml:space="preserve">EFHAYYMGSMNPSYMK</t>
  </si>
  <si>
    <t xml:space="preserve">22 9 8 9 18 17 20 4 9 17 22 16 12 13 14 9</t>
  </si>
  <si>
    <t xml:space="preserve">FEHAYYMSGMNPSYMK</t>
  </si>
  <si>
    <t xml:space="preserve">8 24 8 9 18 17 20 8 4 17 22 16 12 13 13 9</t>
  </si>
  <si>
    <t xml:space="preserve">FEHAYYMGSMNPYSMK</t>
  </si>
  <si>
    <t xml:space="preserve">8 24 8 8 17 16 19 4 9 17 21 15 11 12 13 9</t>
  </si>
  <si>
    <t xml:space="preserve">MWRRNKMNNPPK</t>
  </si>
  <si>
    <t xml:space="preserve">6 6 4 4 12 5 6 11 29 48 61 8</t>
  </si>
  <si>
    <t xml:space="preserve">MRWRNKMNNPPK</t>
  </si>
  <si>
    <t xml:space="preserve">6 4 5 4 12 5 6 11 29 48 61 8</t>
  </si>
  <si>
    <t xml:space="preserve">MWRRNMKNNPPK</t>
  </si>
  <si>
    <t xml:space="preserve">6 6 4 4 12 5 5 11 29 48 61 8</t>
  </si>
  <si>
    <t xml:space="preserve">MWNRRKMNNPPK</t>
  </si>
  <si>
    <t xml:space="preserve">6 6 5 4 6 5 6 12 29 49 62 9</t>
  </si>
  <si>
    <t xml:space="preserve">MWRNRKMNNPPK</t>
  </si>
  <si>
    <t xml:space="preserve">6 6 3 5 5 5 5 11 28 47 61 8</t>
  </si>
  <si>
    <t xml:space="preserve">AWVVLC(+57.02)PPR</t>
  </si>
  <si>
    <t xml:space="preserve">65 67 61 58 75 70 57 82 86</t>
  </si>
  <si>
    <t xml:space="preserve">WAVVLC(+57.02)PPR</t>
  </si>
  <si>
    <t xml:space="preserve">23 24 46 50 68 62 49 76 81</t>
  </si>
  <si>
    <t xml:space="preserve">AWVLVC(+57.02)PPR</t>
  </si>
  <si>
    <t xml:space="preserve">58 60 47 28 19 51 42 75 82</t>
  </si>
  <si>
    <t xml:space="preserve">AWVVSWPPR</t>
  </si>
  <si>
    <t xml:space="preserve">64 65 51 40 26 31 33 66 82</t>
  </si>
  <si>
    <t xml:space="preserve">AWVVAQGNPR</t>
  </si>
  <si>
    <t xml:space="preserve">62 63 51 42 31 40 33 71 55 50</t>
  </si>
  <si>
    <t xml:space="preserve">41 65 71 88 94 98 89 88</t>
  </si>
  <si>
    <t xml:space="preserve">37 39 36 84 92 97 87 86</t>
  </si>
  <si>
    <t xml:space="preserve">16 17 34 67 81 93 72 69</t>
  </si>
  <si>
    <t xml:space="preserve">FC(+57.02)KALEKK</t>
  </si>
  <si>
    <t xml:space="preserve">14 15 31 64 79 92 70 66</t>
  </si>
  <si>
    <t xml:space="preserve">13 14 13 60 78 91 67 64</t>
  </si>
  <si>
    <t xml:space="preserve">46 48 58 86 78 87 59</t>
  </si>
  <si>
    <t xml:space="preserve">56 51 17 80 79 84 52</t>
  </si>
  <si>
    <t xml:space="preserve">57 16 31 76 69 86 56</t>
  </si>
  <si>
    <t xml:space="preserve">MNGARPR</t>
  </si>
  <si>
    <t xml:space="preserve">16 18 11 76 73 79 44</t>
  </si>
  <si>
    <t xml:space="preserve">GGMGARPR</t>
  </si>
  <si>
    <t xml:space="preserve">9 10 44 14 73 73 88 43</t>
  </si>
  <si>
    <t xml:space="preserve">C(+57.02)MC(+57.02)NC(+57.02)WM(+15.99)EWWMWC(+57.02)MM(+15.99)HNLGKYKNHMK</t>
  </si>
  <si>
    <t xml:space="preserve">3 3 2 2 2 4 3 5 2 2 2 2 3 1 1 3 2 11 3 5 5 12 5 2 3 3</t>
  </si>
  <si>
    <t xml:space="preserve">C(+57.02)C(+57.02)MNC(+57.02)WM(+15.99)EWWMWC(+57.02)MM(+15.99)HNLGKYKNHMK</t>
  </si>
  <si>
    <t xml:space="preserve">3 0 0 2 2 4 3 5 2 2 2 2 3 1 1 3 2 11 3 5 5 12 5 2 3 3</t>
  </si>
  <si>
    <t xml:space="preserve">MC(+57.02)C(+57.02)NC(+57.02)WM(+15.99)EWWMWC(+57.02)MM(+15.99)HNLGKYKNHMK</t>
  </si>
  <si>
    <t xml:space="preserve">0 0 2 2 2 4 3 5 2 2 2 2 3 1 1 3 2 11 3 5 5 12 5 2 3 3</t>
  </si>
  <si>
    <t xml:space="preserve">C(+57.02)MC(+57.02)NC(+57.02)WEM(+15.99)WWMWC(+57.02)MM(+15.99)HNLGKYKNHMK</t>
  </si>
  <si>
    <t xml:space="preserve">3 3 2 2 2 4 0 0 2 2 2 2 3 1 1 3 2 11 3 5 5 12 5 2 3 3</t>
  </si>
  <si>
    <t xml:space="preserve">MC(+57.02)C(+57.02)NC(+57.02)WEM(+15.99)WWMWC(+57.02)MM(+15.99)HNLGKYKNHMK</t>
  </si>
  <si>
    <t xml:space="preserve">0 0 2 2 2 4 0 0 2 2 2 2 3 1 1 3 2 11 3 5 5 12 5 2 3 3</t>
  </si>
  <si>
    <t xml:space="preserve">DNSDHSGNPMK</t>
  </si>
  <si>
    <t xml:space="preserve">35 39 78 46 18 22 19 63 58 59 51</t>
  </si>
  <si>
    <t xml:space="preserve">DNSDSHGNPMK</t>
  </si>
  <si>
    <t xml:space="preserve">33 37 77 44 38 16 18 62 56 57 49</t>
  </si>
  <si>
    <t xml:space="preserve">DNSSHDGNPMK</t>
  </si>
  <si>
    <t xml:space="preserve">37 43 81 23 19 19 20 64 60 61 54</t>
  </si>
  <si>
    <t xml:space="preserve">DNSSDHGNPMK</t>
  </si>
  <si>
    <t xml:space="preserve">36 41 79 22 19 17 19 64 59 60 52</t>
  </si>
  <si>
    <t xml:space="preserve">NDSDHSGNPMK</t>
  </si>
  <si>
    <t xml:space="preserve">21 27 75 41 17 21 17 61 55 57 49</t>
  </si>
  <si>
    <t xml:space="preserve">65 43 69 81 87 91</t>
  </si>
  <si>
    <t xml:space="preserve">23 46 64 80 86 90</t>
  </si>
  <si>
    <t xml:space="preserve">47 78 70 74 52</t>
  </si>
  <si>
    <t xml:space="preserve">50 45 63 71 80</t>
  </si>
  <si>
    <t xml:space="preserve">40 26 39 64 76 46</t>
  </si>
  <si>
    <t xml:space="preserve">WRRFGC(+57.02)DGMTR</t>
  </si>
  <si>
    <t xml:space="preserve">8 8 11 15 3 21 26 4 13 22 12</t>
  </si>
  <si>
    <t xml:space="preserve">WRVFNC(+57.02)DGMTR</t>
  </si>
  <si>
    <t xml:space="preserve">7 6 5 5 5 23 25 4 12 21 12</t>
  </si>
  <si>
    <t xml:space="preserve">WRRGFC(+57.02)DGMTR</t>
  </si>
  <si>
    <t xml:space="preserve">8 7 10 2 6 18 20 4 12 21 12</t>
  </si>
  <si>
    <t xml:space="preserve">WRVNFC(+57.02)DGMTR</t>
  </si>
  <si>
    <t xml:space="preserve">7 6 5 5 5 19 20 4 13 21 12</t>
  </si>
  <si>
    <t xml:space="preserve">WRFRGC(+57.02)DGMTR</t>
  </si>
  <si>
    <t xml:space="preserve">7 7 5 4 2 18 25 4 12 21 12</t>
  </si>
  <si>
    <t xml:space="preserve">NM(+15.99)NYLAPTK</t>
  </si>
  <si>
    <t xml:space="preserve">20 20 20 20 33 34 19 32 28</t>
  </si>
  <si>
    <t xml:space="preserve">NM(+15.99)GGYLATPK</t>
  </si>
  <si>
    <t xml:space="preserve">18 18 18 13 17 31 30 30 22 26</t>
  </si>
  <si>
    <t xml:space="preserve">NM(+15.99)NYLATPK</t>
  </si>
  <si>
    <t xml:space="preserve">18 18 18 19 30 30 18 22 26</t>
  </si>
  <si>
    <t xml:space="preserve">NM(+15.99)NLYATPK</t>
  </si>
  <si>
    <t xml:space="preserve">17 16 16 21 22 28 16 20 24</t>
  </si>
  <si>
    <t xml:space="preserve">NNM(+15.99)YLATPK</t>
  </si>
  <si>
    <t xml:space="preserve">9 21 8 9 16 17 9 11 14</t>
  </si>
  <si>
    <t xml:space="preserve">HC(+57.02)MC(+57.02)NGPK</t>
  </si>
  <si>
    <t xml:space="preserve">12 13 12 17 8 4 25 20</t>
  </si>
  <si>
    <t xml:space="preserve">C(+57.02)HC(+57.02)MNGPK</t>
  </si>
  <si>
    <t xml:space="preserve">11 13 12 10 13 8 25 20</t>
  </si>
  <si>
    <t xml:space="preserve">C(+57.02)HMC(+57.02)NGPK</t>
  </si>
  <si>
    <t xml:space="preserve">12 13 12 17 7 4 25 20</t>
  </si>
  <si>
    <t xml:space="preserve">MC(+57.02)HC(+57.02)NGPK</t>
  </si>
  <si>
    <t xml:space="preserve">10 12 12 17 8 4 25 20</t>
  </si>
  <si>
    <t xml:space="preserve">C(+57.02)MHC(+57.02)NGPK</t>
  </si>
  <si>
    <t xml:space="preserve">11 11 11 17 8 4 25 20</t>
  </si>
  <si>
    <t xml:space="preserve">KKGYSQGQK</t>
  </si>
  <si>
    <t xml:space="preserve">63 77 46 73 50 47 29 85 71</t>
  </si>
  <si>
    <t xml:space="preserve">KKGYSGQQK</t>
  </si>
  <si>
    <t xml:space="preserve">64 71 39 66 36 10 37 72 66</t>
  </si>
  <si>
    <t xml:space="preserve">KKGYQSGQK</t>
  </si>
  <si>
    <t xml:space="preserve">66 71 36 63 34 24 20 78 55</t>
  </si>
  <si>
    <t xml:space="preserve">KKGYSQGAGK</t>
  </si>
  <si>
    <t xml:space="preserve">60 72 40 68 43 42 25 45 23 49</t>
  </si>
  <si>
    <t xml:space="preserve">KKGYSGAGQK</t>
  </si>
  <si>
    <t xml:space="preserve">59 67 35 62 32 9 18 25 74 65</t>
  </si>
  <si>
    <t xml:space="preserve">75 61 96 99 98 98 98 98 90 92</t>
  </si>
  <si>
    <t xml:space="preserve">37 53 92 99 98 97 98 97 89 91</t>
  </si>
  <si>
    <t xml:space="preserve">GGGLSATSNPK</t>
  </si>
  <si>
    <t xml:space="preserve">35 51 58 96 99 98 97 98 97 90 92</t>
  </si>
  <si>
    <t xml:space="preserve">60 42 44 98 98 97 97 97 88 90</t>
  </si>
  <si>
    <t xml:space="preserve">NGLSATSGGPK</t>
  </si>
  <si>
    <t xml:space="preserve">69 55 94 98 98 97 95 44 60 73 57</t>
  </si>
  <si>
    <t xml:space="preserve">TGDRASMGTR</t>
  </si>
  <si>
    <t xml:space="preserve">13 7 23 11 44 51 72 68 69 30</t>
  </si>
  <si>
    <t xml:space="preserve">ASDRASMGTR</t>
  </si>
  <si>
    <t xml:space="preserve">14 14 22 10 42 49 70 66 68 28</t>
  </si>
  <si>
    <t xml:space="preserve">SADRASMGTR</t>
  </si>
  <si>
    <t xml:space="preserve">20 13 21 10 42 48 70 66 67 27</t>
  </si>
  <si>
    <t xml:space="preserve">GTDRASMGTR</t>
  </si>
  <si>
    <t xml:space="preserve">4 9 15 7 31 37 59 55 56 19</t>
  </si>
  <si>
    <t xml:space="preserve">GTDARSMGTR</t>
  </si>
  <si>
    <t xml:space="preserve">4 9 14 17 10 35 60 56 57 20</t>
  </si>
  <si>
    <t xml:space="preserve">YLSPDAYK</t>
  </si>
  <si>
    <t xml:space="preserve">83 72 43 48 36 53 71 62</t>
  </si>
  <si>
    <t xml:space="preserve">YLSPDSFK</t>
  </si>
  <si>
    <t xml:space="preserve">83 72 43 48 38 29 56 63</t>
  </si>
  <si>
    <t xml:space="preserve">YTVPDSFK</t>
  </si>
  <si>
    <t xml:space="preserve">83 33 60 49 39 31 58 65</t>
  </si>
  <si>
    <t xml:space="preserve">YSLPDSFK</t>
  </si>
  <si>
    <t xml:space="preserve">83 33 41 48 38 30 57 64</t>
  </si>
  <si>
    <t xml:space="preserve">YVTPDSFK</t>
  </si>
  <si>
    <t xml:space="preserve">81 29 29 45 36 28 55 62</t>
  </si>
  <si>
    <t xml:space="preserve">KFFYGLLR</t>
  </si>
  <si>
    <t xml:space="preserve">43 20 19 20 22 74 90 18</t>
  </si>
  <si>
    <t xml:space="preserve">KYFFGLLR</t>
  </si>
  <si>
    <t xml:space="preserve">43 24 16 15 19 75 90 19</t>
  </si>
  <si>
    <t xml:space="preserve">KFYFGLLR</t>
  </si>
  <si>
    <t xml:space="preserve">37 15 14 12 17 72 88 16</t>
  </si>
  <si>
    <t xml:space="preserve">FKFYGLLR</t>
  </si>
  <si>
    <t xml:space="preserve">23 15 14 17 17 68 86 14</t>
  </si>
  <si>
    <t xml:space="preserve">FFKYGLLR</t>
  </si>
  <si>
    <t xml:space="preserve">23 14 13 16 17 67 86 14</t>
  </si>
  <si>
    <t xml:space="preserve">YNPYK</t>
  </si>
  <si>
    <t xml:space="preserve">81 66 57 67 79</t>
  </si>
  <si>
    <t xml:space="preserve">YATAMK</t>
  </si>
  <si>
    <t xml:space="preserve">43 46 21 58 84 91</t>
  </si>
  <si>
    <t xml:space="preserve">YAATMK</t>
  </si>
  <si>
    <t xml:space="preserve">40 43 19 34 82 90</t>
  </si>
  <si>
    <t xml:space="preserve">YDKMK</t>
  </si>
  <si>
    <t xml:space="preserve">52 38 29 67 63</t>
  </si>
  <si>
    <t xml:space="preserve">YKDMK</t>
  </si>
  <si>
    <t xml:space="preserve">47 28 26 63 62</t>
  </si>
  <si>
    <t xml:space="preserve">82 78 75 62 79</t>
  </si>
  <si>
    <t xml:space="preserve">76 68 35 37 65</t>
  </si>
  <si>
    <t xml:space="preserve">41 43 66 53 78</t>
  </si>
  <si>
    <t xml:space="preserve">74 68 29 27 13 49</t>
  </si>
  <si>
    <t xml:space="preserve">72 65 26 12 23 46</t>
  </si>
  <si>
    <t xml:space="preserve">FGWPNK</t>
  </si>
  <si>
    <t xml:space="preserve">56 40 58 87 80 95</t>
  </si>
  <si>
    <t xml:space="preserve">GFWPNK</t>
  </si>
  <si>
    <t xml:space="preserve">35 57 57 85 80 95</t>
  </si>
  <si>
    <t xml:space="preserve">60 37 33 76 68 93</t>
  </si>
  <si>
    <t xml:space="preserve">MKMPNK</t>
  </si>
  <si>
    <t xml:space="preserve">43 32 30 77 70 93</t>
  </si>
  <si>
    <t xml:space="preserve">KMMPGGK</t>
  </si>
  <si>
    <t xml:space="preserve">57 34 33 74 34 19 62</t>
  </si>
  <si>
    <t xml:space="preserve">C(+57.02)PSHC(+57.02)NNGWK</t>
  </si>
  <si>
    <t xml:space="preserve">24 18 38 16 15 62 68 36 26 21</t>
  </si>
  <si>
    <t xml:space="preserve">C(+57.02)PSC(+57.02)HNNGWK</t>
  </si>
  <si>
    <t xml:space="preserve">24 17 38 16 15 62 68 36 26 21</t>
  </si>
  <si>
    <t xml:space="preserve">C(+57.02)PSC(+57.02)HNNQSR</t>
  </si>
  <si>
    <t xml:space="preserve">23 16 36 16 14 60 60 17 33 13</t>
  </si>
  <si>
    <t xml:space="preserve">C(+57.02)PSC(+57.02)HNNWGK</t>
  </si>
  <si>
    <t xml:space="preserve">22 16 36 15 14 60 63 19 11 17</t>
  </si>
  <si>
    <t xml:space="preserve">C(+57.02)PSC(+57.02)HNNSQR</t>
  </si>
  <si>
    <t xml:space="preserve">22 16 36 15 14 59 59 16 18 12</t>
  </si>
  <si>
    <t xml:space="preserve">85 86 93 97 98</t>
  </si>
  <si>
    <t xml:space="preserve">66 86 95 96 71</t>
  </si>
  <si>
    <t xml:space="preserve">70 39 46 87 95</t>
  </si>
  <si>
    <t xml:space="preserve">64 41 33 84 93</t>
  </si>
  <si>
    <t xml:space="preserve">24 20 28 78 65</t>
  </si>
  <si>
    <t xml:space="preserve">C(+57.02)PSGPSGDPC(+57.02)PK</t>
  </si>
  <si>
    <t xml:space="preserve">27 28 76 22 26 16 8 33 54 45 25 51</t>
  </si>
  <si>
    <t xml:space="preserve">C(+57.02)PSGPGSDPC(+57.02)PK</t>
  </si>
  <si>
    <t xml:space="preserve">28 29 77 23 26 8 17 32 47 46 26 52</t>
  </si>
  <si>
    <t xml:space="preserve">C(+57.02)PSGPDSGPC(+57.02)PK</t>
  </si>
  <si>
    <t xml:space="preserve">27 28 76 23 20 15 14 24 59 45 25 51</t>
  </si>
  <si>
    <t xml:space="preserve">C(+57.02)PSGPDSGPPC(+57.02)K</t>
  </si>
  <si>
    <t xml:space="preserve">28 28 76 23 21 16 14 24 59 35 32 51</t>
  </si>
  <si>
    <t xml:space="preserve">C(+57.02)PSGPSDGPC(+57.02)PK</t>
  </si>
  <si>
    <t xml:space="preserve">27 27 75 21 19 14 15 23 58 45 25 50</t>
  </si>
  <si>
    <t xml:space="preserve">WWLLNYHGC(+57.02)GPGLK</t>
  </si>
  <si>
    <t xml:space="preserve">11 10 24 24 9 13 11 6 21 23 16 11 68 24</t>
  </si>
  <si>
    <t xml:space="preserve">WWLLNNWGC(+57.02)GPGLK</t>
  </si>
  <si>
    <t xml:space="preserve">10 9 22 22 8 8 7 6 19 21 14 10 65 23</t>
  </si>
  <si>
    <t xml:space="preserve">WWLLNHYGC(+57.02)GPGLK</t>
  </si>
  <si>
    <t xml:space="preserve">10 9 22 22 8 7 7 6 20 21 14 10 65 22</t>
  </si>
  <si>
    <t xml:space="preserve">WWLLNGWNC(+57.02)GPGLK</t>
  </si>
  <si>
    <t xml:space="preserve">9 9 22 21 8 5 7 10 19 21 14 9 65 22</t>
  </si>
  <si>
    <t xml:space="preserve">WWLLNWGNC(+57.02)GPGLK</t>
  </si>
  <si>
    <t xml:space="preserve">9 9 21 21 8 7 4 10 16 21 14 9 64 22</t>
  </si>
  <si>
    <t xml:space="preserve">WM(+15.99)C(+57.02)QDTHRRC(+57.02)SLPR</t>
  </si>
  <si>
    <t xml:space="preserve">7 6 10 12 10 14 28 16 18 32 12 26 24 13</t>
  </si>
  <si>
    <t xml:space="preserve">WM(+15.99)C(+57.02)QDHTRRC(+57.02)SLPR</t>
  </si>
  <si>
    <t xml:space="preserve">7 6 10 12 10 8 7 13 15 27 12 26 23 13</t>
  </si>
  <si>
    <t xml:space="preserve">WM(+15.99)C(+57.02)QDHTRRC(+57.02)TVPR</t>
  </si>
  <si>
    <t xml:space="preserve">7 6 10 12 10 8 6 13 15 27 12 18 23 13</t>
  </si>
  <si>
    <t xml:space="preserve">WM(+15.99)QC(+57.02)DHTRRC(+57.02)SLPR</t>
  </si>
  <si>
    <t xml:space="preserve">6 6 5 5 9 7 6 12 13 25 11 23 21 11</t>
  </si>
  <si>
    <t xml:space="preserve">WC(+57.02)M(+15.99)QDHTRRC(+57.02)SLPR</t>
  </si>
  <si>
    <t xml:space="preserve">5 5 4 9 8 6 5 10 11 21 9 20 18 10</t>
  </si>
  <si>
    <t xml:space="preserve">MGHYK</t>
  </si>
  <si>
    <t xml:space="preserve">54 36 48 53 57</t>
  </si>
  <si>
    <t xml:space="preserve">GMHYK</t>
  </si>
  <si>
    <t xml:space="preserve">13 27 32 35 44</t>
  </si>
  <si>
    <t xml:space="preserve">MHGYK</t>
  </si>
  <si>
    <t xml:space="preserve">27 16 6 24 30</t>
  </si>
  <si>
    <t xml:space="preserve">GHMYK</t>
  </si>
  <si>
    <t xml:space="preserve">8 17 13 22 33</t>
  </si>
  <si>
    <t xml:space="preserve">HMGYK</t>
  </si>
  <si>
    <t xml:space="preserve">10 12 4 17 26</t>
  </si>
  <si>
    <t xml:space="preserve">28 50 68 83 60 67 67</t>
  </si>
  <si>
    <t xml:space="preserve">21 23 71 55 63 62</t>
  </si>
  <si>
    <t xml:space="preserve">34 20 56 75 48 56 55</t>
  </si>
  <si>
    <t xml:space="preserve">25 46 60 34 35 58 58</t>
  </si>
  <si>
    <t xml:space="preserve">19 33 23 12 39 55 29</t>
  </si>
  <si>
    <t xml:space="preserve">37 27 45 76 74 54 72 74 70</t>
  </si>
  <si>
    <t xml:space="preserve">28 32 43 76 74 52 70 72 68</t>
  </si>
  <si>
    <t xml:space="preserve">23 22 38 73 72 52 70 72 68</t>
  </si>
  <si>
    <t xml:space="preserve">17 29 37 72 69 47 65 67 63</t>
  </si>
  <si>
    <t xml:space="preserve">AGTQDTYDMK</t>
  </si>
  <si>
    <t xml:space="preserve">15 8 18 38 67 67 46 78 67 63</t>
  </si>
  <si>
    <t xml:space="preserve">50 69 96 93 94 88 86</t>
  </si>
  <si>
    <t xml:space="preserve">49 51 95 92 93 87 85</t>
  </si>
  <si>
    <t xml:space="preserve">SC(+57.02)VAMAR</t>
  </si>
  <si>
    <t xml:space="preserve">44 44 87 24 35 61 68</t>
  </si>
  <si>
    <t xml:space="preserve">QMSMAAR</t>
  </si>
  <si>
    <t xml:space="preserve">15 9 15 61 71 72 72</t>
  </si>
  <si>
    <t xml:space="preserve">SC(+57.02)VC(+57.02)LR</t>
  </si>
  <si>
    <t xml:space="preserve">36 36 79 19 26 63</t>
  </si>
  <si>
    <t xml:space="preserve">27 40 34 37 33 65 87 94 75</t>
  </si>
  <si>
    <t xml:space="preserve">DNDKTYDMK</t>
  </si>
  <si>
    <t xml:space="preserve">33 41 38 30 29 64 87 94 75</t>
  </si>
  <si>
    <t xml:space="preserve">QQTDTYDMK</t>
  </si>
  <si>
    <t xml:space="preserve">22 31 46 34 31 63 86 93 73</t>
  </si>
  <si>
    <t xml:space="preserve">19 38 27 31 31 63 86 93 73</t>
  </si>
  <si>
    <t xml:space="preserve">DGGKDTYDMK</t>
  </si>
  <si>
    <t xml:space="preserve">18 6 7 23 24 23 53 89 90 65</t>
  </si>
  <si>
    <t xml:space="preserve">88 93 97 87 78 82 81</t>
  </si>
  <si>
    <t xml:space="preserve">YDTHWR</t>
  </si>
  <si>
    <t xml:space="preserve">88 91 93 63 69 64</t>
  </si>
  <si>
    <t xml:space="preserve">86 91 97 56 62 46 80</t>
  </si>
  <si>
    <t xml:space="preserve">84 90 95 76 28 25 68</t>
  </si>
  <si>
    <t xml:space="preserve">86 91 95 36 40 31 69</t>
  </si>
  <si>
    <t xml:space="preserve">WQRC(+57.02)WWGGPSADNNGK</t>
  </si>
  <si>
    <t xml:space="preserve">13 18 19 16 10 11 9 12 32 48 57 62 66 45 25 22</t>
  </si>
  <si>
    <t xml:space="preserve">WRQC(+57.02)WWGGPSADNNGK</t>
  </si>
  <si>
    <t xml:space="preserve">11 6 19 14 9 9 8 10 28 44 52 57 61 40 22 19</t>
  </si>
  <si>
    <t xml:space="preserve">WRC(+57.02)QWWGGPSADNNGK</t>
  </si>
  <si>
    <t xml:space="preserve">10 5 6 7 7 9 7 9 26 41 49 55 59 38 20 17</t>
  </si>
  <si>
    <t xml:space="preserve">QWRC(+57.02)WWGGPSADNNGK</t>
  </si>
  <si>
    <t xml:space="preserve">4 4 10 9 5 6 5 6 19 32 39 44 48 28 14 12</t>
  </si>
  <si>
    <t xml:space="preserve">RWQC(+57.02)WWGGPSADNNGK</t>
  </si>
  <si>
    <t xml:space="preserve">3 4 11 8 4 5 4 5 16 28 35 40 44 25 12 10</t>
  </si>
  <si>
    <t xml:space="preserve">RWWPM(+15.99)ERWWM(+15.99)MC(+57.02)MGR</t>
  </si>
  <si>
    <t xml:space="preserve">3 5 4 3 12 12 8 4 4 7 14 9 7 3 7</t>
  </si>
  <si>
    <t xml:space="preserve">RWWPM(+15.99)EWRWM(+15.99)MC(+57.02)MGR</t>
  </si>
  <si>
    <t xml:space="preserve">3 5 4 3 12 12 8 2 5 8 14 9 7 3 7</t>
  </si>
  <si>
    <t xml:space="preserve">RWWPM(+15.99)EWRWM(+15.99)MC(+57.02)GMR</t>
  </si>
  <si>
    <t xml:space="preserve">3 5 4 3 11 12 7 2 5 7 13 9 3 7 7</t>
  </si>
  <si>
    <t xml:space="preserve">RWPWM(+15.99)EWRWM(+15.99)MC(+57.02)MGR</t>
  </si>
  <si>
    <t xml:space="preserve">3 4 2 4 10 11 7 2 4 7 13 9 7 3 7</t>
  </si>
  <si>
    <t xml:space="preserve">RWWPEM(+15.99)WRWM(+15.99)MC(+57.02)MGR</t>
  </si>
  <si>
    <t xml:space="preserve">3 4 4 3 10 4 7 2 4 7 13 9 7 3 7</t>
  </si>
  <si>
    <t xml:space="preserve">GSWWDHC(+57.02)C(+57.02)PC(+57.02)ASHMR</t>
  </si>
  <si>
    <t xml:space="preserve">9 17 9 11 24 13 12 11 11 20 34 50 35 28 17</t>
  </si>
  <si>
    <t xml:space="preserve">C(+57.02)AVWDHC(+57.02)C(+57.02)PC(+57.02)ASHMR</t>
  </si>
  <si>
    <t xml:space="preserve">11 15 15 10 23 12 12 11 11 19 33 49 34 28 17</t>
  </si>
  <si>
    <t xml:space="preserve">SGWWDHC(+57.02)C(+57.02)PC(+57.02)ASHMR</t>
  </si>
  <si>
    <t xml:space="preserve">17 11 9 11 23 12 12 11 11 19 33 49 34 28 17</t>
  </si>
  <si>
    <t xml:space="preserve">AC(+57.02)WVDHC(+57.02)C(+57.02)PC(+57.02)ASHMR</t>
  </si>
  <si>
    <t xml:space="preserve">7 9 6 6 16 8 8 8 7 13 25 39 25 20 12</t>
  </si>
  <si>
    <t xml:space="preserve">AC(+57.02)VWDHC(+57.02)C(+57.02)PC(+57.02)ASHMR</t>
  </si>
  <si>
    <t xml:space="preserve">7 9 10 6 16 8 8 7 7 13 24 38 24 19 11</t>
  </si>
  <si>
    <t xml:space="preserve">YC(+57.02)C(+57.02)WPYTGQSADC(+57.02)PR</t>
  </si>
  <si>
    <t xml:space="preserve">10 9 7 8 6 16 33 51 69 55 88 91 69 44 7</t>
  </si>
  <si>
    <t xml:space="preserve">C(+57.02)WC(+57.02)YPYTGQSADC(+57.02)PR</t>
  </si>
  <si>
    <t xml:space="preserve">8 7 7 7 5 14 30 47 65 51 87 89 65 41 6</t>
  </si>
  <si>
    <t xml:space="preserve">C(+57.02)C(+57.02)YWPYTGQSADC(+57.02)PR</t>
  </si>
  <si>
    <t xml:space="preserve">6 7 6 6 4 13 28 46 64 49 86 88 64 39 6</t>
  </si>
  <si>
    <t xml:space="preserve">C(+57.02)YC(+57.02)WPYTGQSADC(+57.02)PR</t>
  </si>
  <si>
    <t xml:space="preserve">6 7 6 6 4 12 28 45 63 48 85 88 63 38 5</t>
  </si>
  <si>
    <t xml:space="preserve">C(+57.02)C(+57.02)WYPYTGQSADC(+57.02)PR</t>
  </si>
  <si>
    <t xml:space="preserve">6 6 6 6 4 12 26 43 61 46 84 87 61 36 5</t>
  </si>
  <si>
    <t xml:space="preserve">C(+57.02)WYM(+15.99)EHMEEYSHM(+15.99)RGC(+57.02)AHTEC(+57.02)FK</t>
  </si>
  <si>
    <t xml:space="preserve">1 1 1 2 2 1 1 2 2 1 1 1 1 2 1 1 1 1 1 13 1 2 1</t>
  </si>
  <si>
    <t xml:space="preserve">C(+57.02)WYM(+15.99)EHMEEYSHM(+15.99)RC(+57.02)GAHTEC(+57.02)FK</t>
  </si>
  <si>
    <t xml:space="preserve">1 1 1 2 2 1 1 2 2 1 1 1 1 2 1 0 1 1 1 13 1 1 1</t>
  </si>
  <si>
    <t xml:space="preserve">C(+57.02)WYM(+15.99)EHMEEYSHM(+15.99)RC(+57.02)GATHEC(+57.02)FK</t>
  </si>
  <si>
    <t xml:space="preserve">1 1 1 2 2 1 1 2 2 1 1 1 1 2 1 0 1 1 1 12 1 1 1</t>
  </si>
  <si>
    <t xml:space="preserve">C(+57.02)WYM(+15.99)HEMEEYSHM(+15.99)RC(+57.02)GAHTEC(+57.02)FK</t>
  </si>
  <si>
    <t xml:space="preserve">1 1 1 2 1 2 1 2 2 1 1 1 1 2 1 0 1 1 1 13 1 1 1</t>
  </si>
  <si>
    <t xml:space="preserve">C(+57.02)YWM(+15.99)EHMEEYSHM(+15.99)RC(+57.02)GAHTEC(+57.02)FK</t>
  </si>
  <si>
    <t xml:space="preserve">WKRAR</t>
  </si>
  <si>
    <t xml:space="preserve">67 37 49 75 51</t>
  </si>
  <si>
    <t xml:space="preserve">20 16 33 44 66 43</t>
  </si>
  <si>
    <t xml:space="preserve">SRARAR</t>
  </si>
  <si>
    <t xml:space="preserve">24 17 33 59 66 18</t>
  </si>
  <si>
    <t xml:space="preserve">KWRAR</t>
  </si>
  <si>
    <t xml:space="preserve">21 23 39 52 26</t>
  </si>
  <si>
    <t xml:space="preserve">20 16 25 40 55 13</t>
  </si>
  <si>
    <t xml:space="preserve">34 63 51 71 88 72</t>
  </si>
  <si>
    <t xml:space="preserve">45 48 52 72 86 69</t>
  </si>
  <si>
    <t xml:space="preserve">45 48 49 69 87 70</t>
  </si>
  <si>
    <t xml:space="preserve">56 31 53 73 87 70</t>
  </si>
  <si>
    <t xml:space="preserve">28 34 57 66 87 70</t>
  </si>
  <si>
    <t xml:space="preserve">QRHRSQVSDGYGPK</t>
  </si>
  <si>
    <t xml:space="preserve">14 11 9 6 8 8 10 8 26 10 37 17 22 43</t>
  </si>
  <si>
    <t xml:space="preserve">RQHRSVQSDGYGPK</t>
  </si>
  <si>
    <t xml:space="preserve">3 5 5 3 4 4 6 4 16 5 25 10 13 29</t>
  </si>
  <si>
    <t xml:space="preserve">RQHRSRASDGYGPK</t>
  </si>
  <si>
    <t xml:space="preserve">3 5 5 3 4 4 4 4 16 5 25 10 13 29</t>
  </si>
  <si>
    <t xml:space="preserve">RQHRSQVSDGYGPK</t>
  </si>
  <si>
    <t xml:space="preserve">3 5 5 3 5 5 5 5 16 5 24 10 13 29</t>
  </si>
  <si>
    <t xml:space="preserve">RQHRSARSDGYGPK</t>
  </si>
  <si>
    <t xml:space="preserve">3 5 5 3 4 10 2 4 15 5 24 10 12 28</t>
  </si>
  <si>
    <t xml:space="preserve">89 87 69 73 96 96 97</t>
  </si>
  <si>
    <t xml:space="preserve">85 85 47 48 96 97 71</t>
  </si>
  <si>
    <t xml:space="preserve">87 87 48 42 48 97 98 70</t>
  </si>
  <si>
    <t xml:space="preserve">87 87 66 23 46 96 98 69</t>
  </si>
  <si>
    <t xml:space="preserve">85 85 66 41 25 96 97 67</t>
  </si>
  <si>
    <t xml:space="preserve">TC(+57.02)LGLKK</t>
  </si>
  <si>
    <t xml:space="preserve">63 79 98 90 97 90 74</t>
  </si>
  <si>
    <t xml:space="preserve">M(+15.99)NLGLKK</t>
  </si>
  <si>
    <t xml:space="preserve">51 49 97 88 96 88 73</t>
  </si>
  <si>
    <t xml:space="preserve">NM(+15.99)LGLKK</t>
  </si>
  <si>
    <t xml:space="preserve">40 45 97 89 97 88 74</t>
  </si>
  <si>
    <t xml:space="preserve">C(+57.02)TLGLKK</t>
  </si>
  <si>
    <t xml:space="preserve">31 34 96 87 96 86 70</t>
  </si>
  <si>
    <t xml:space="preserve">M(+15.99)GGLGLKK</t>
  </si>
  <si>
    <t xml:space="preserve">30 21 14 95 82 94 89 62</t>
  </si>
  <si>
    <t xml:space="preserve">DSGPPLVKGR</t>
  </si>
  <si>
    <t xml:space="preserve">61 66 25 24 13 26 21 32 18 33</t>
  </si>
  <si>
    <t xml:space="preserve">DSGPLPVKGR</t>
  </si>
  <si>
    <t xml:space="preserve">59 63 19 19 22 12 20 30 17 31</t>
  </si>
  <si>
    <t xml:space="preserve">DSGPPLVGKR</t>
  </si>
  <si>
    <t xml:space="preserve">59 64 24 23 12 23 17 12 25 28</t>
  </si>
  <si>
    <t xml:space="preserve">DSPGPLVKGR</t>
  </si>
  <si>
    <t xml:space="preserve">59 62 26 7 10 21 19 30 17 30</t>
  </si>
  <si>
    <t xml:space="preserve">DSPPGLVKGR</t>
  </si>
  <si>
    <t xml:space="preserve">57 62 28 11 7 19 18 28 16 29</t>
  </si>
  <si>
    <t xml:space="preserve">WRLQDHNK</t>
  </si>
  <si>
    <t xml:space="preserve">76 95 97 84 96 94 86 63</t>
  </si>
  <si>
    <t xml:space="preserve">WRLQDHGGK</t>
  </si>
  <si>
    <t xml:space="preserve">73 95 96 84 95 92 48 60 59</t>
  </si>
  <si>
    <t xml:space="preserve">WRLGADHNK</t>
  </si>
  <si>
    <t xml:space="preserve">75 93 90 33 71 90 91 85 61</t>
  </si>
  <si>
    <t xml:space="preserve">WRLAGDHNK</t>
  </si>
  <si>
    <t xml:space="preserve">69 91 87 23 12 87 89 81 54</t>
  </si>
  <si>
    <t xml:space="preserve">WRLQDNHK</t>
  </si>
  <si>
    <t xml:space="preserve">68 92 94 72 83 14 27 52</t>
  </si>
  <si>
    <t xml:space="preserve">C(+57.02)YYSM(+15.99)MPTM(+15.99)YALYSMK</t>
  </si>
  <si>
    <t xml:space="preserve">11 9 8 6 6 7 5 6 15 15 11 15 9 9 9 6</t>
  </si>
  <si>
    <t xml:space="preserve">C(+57.02)YYSM(+15.99)MTPM(+15.99)YALYSMK</t>
  </si>
  <si>
    <t xml:space="preserve">9 8 7 5 5 5 6 3 12 13 9 13 8 8 8 5</t>
  </si>
  <si>
    <t xml:space="preserve">C(+57.02)YYSMM(+15.99)TPM(+15.99)YALYSMK</t>
  </si>
  <si>
    <t xml:space="preserve">C(+57.02)YYSM(+15.99)MTPM(+15.99)YLAYSMK</t>
  </si>
  <si>
    <t xml:space="preserve">9 7 7 5 5 5 6 3 12 13 13 9 8 8 8 5</t>
  </si>
  <si>
    <t xml:space="preserve">YC(+57.02)YSM(+15.99)MTPM(+15.99)YALYSMK</t>
  </si>
  <si>
    <t xml:space="preserve">4 4 6 4 4 4 5 3 10 11 8 11 6 7 7 4</t>
  </si>
  <si>
    <t xml:space="preserve">KNYEFVNLFK</t>
  </si>
  <si>
    <t xml:space="preserve">20 55 15 61 69 69 74 97 93 83</t>
  </si>
  <si>
    <t xml:space="preserve">YKNEFVNLFK</t>
  </si>
  <si>
    <t xml:space="preserve">29 31 17 63 70 70 74 97 93 84</t>
  </si>
  <si>
    <t xml:space="preserve">KYDQFVNLFK</t>
  </si>
  <si>
    <t xml:space="preserve">21 23 20 62 72 72 74 97 93 83</t>
  </si>
  <si>
    <t xml:space="preserve">KYNEFVNLFK</t>
  </si>
  <si>
    <t xml:space="preserve">20 21 16 60 67 68 72 96 93 82</t>
  </si>
  <si>
    <t xml:space="preserve">KYENFVNLFK</t>
  </si>
  <si>
    <t xml:space="preserve">19 20 34 30 68 71 73 96 93 83</t>
  </si>
  <si>
    <t xml:space="preserve">SC(+57.02)C(+57.02)C(+57.02)DAESK</t>
  </si>
  <si>
    <t xml:space="preserve">24 16 22 27 27 57 54 32 40</t>
  </si>
  <si>
    <t xml:space="preserve">14 17 20 23 25 56 27 57 39</t>
  </si>
  <si>
    <t xml:space="preserve">C(+57.02)C(+57.02)SC(+57.02)DAESK</t>
  </si>
  <si>
    <t xml:space="preserve">14 15 19 21 23 57 55 32 40</t>
  </si>
  <si>
    <t xml:space="preserve">C(+57.02)SC(+57.02)C(+57.02)DAESK</t>
  </si>
  <si>
    <t xml:space="preserve">14 17 19 22 25 55 53 31 38</t>
  </si>
  <si>
    <t xml:space="preserve">C(+57.02)SC(+57.02)C(+57.02)DADTK</t>
  </si>
  <si>
    <t xml:space="preserve">13 16 18 22 24 54 24 27 35</t>
  </si>
  <si>
    <t xml:space="preserve">M(+15.99)GNPQPC(+57.02)SPDK</t>
  </si>
  <si>
    <t xml:space="preserve">28 16 30 27 37 29 18 17 21 30 16</t>
  </si>
  <si>
    <t xml:space="preserve">GM(+15.99)NPQPPC(+57.02)SDK</t>
  </si>
  <si>
    <t xml:space="preserve">9 20 32 27 38 30 20 13 22 28 17</t>
  </si>
  <si>
    <t xml:space="preserve">GM(+15.99)NPQPC(+57.02)SPDK</t>
  </si>
  <si>
    <t xml:space="preserve">7 16 27 23 33 25 15 15 18 26 14</t>
  </si>
  <si>
    <t xml:space="preserve">GM(+15.99)NPQPC(+57.02)SDPK</t>
  </si>
  <si>
    <t xml:space="preserve">7 15 25 21 31 24 15 12 18 13 13</t>
  </si>
  <si>
    <t xml:space="preserve">GM(+15.99)NPQPSC(+57.02)PDK</t>
  </si>
  <si>
    <t xml:space="preserve">7 15 26 22 31 21 10 10 14 25 13</t>
  </si>
  <si>
    <t xml:space="preserve">WHYFAETMTDTVK</t>
  </si>
  <si>
    <t xml:space="preserve">22 11 22 11 12 30 11 11 18 48 48 85 67</t>
  </si>
  <si>
    <t xml:space="preserve">WHYAFEMTTDTVK</t>
  </si>
  <si>
    <t xml:space="preserve">21 11 20 11 11 29 10 9 17 47 46 84 65</t>
  </si>
  <si>
    <t xml:space="preserve">HWYAFETMTDTVK</t>
  </si>
  <si>
    <t xml:space="preserve">10 15 21 11 12 29 10 10 17 46 46 84 66</t>
  </si>
  <si>
    <t xml:space="preserve">WHYAFETMTDTVK</t>
  </si>
  <si>
    <t xml:space="preserve">20 11 20 11 11 29 10 10 17 45 45 84 65</t>
  </si>
  <si>
    <t xml:space="preserve">WNWAFETMTDTVK</t>
  </si>
  <si>
    <t xml:space="preserve">17 9 7 9 9 24 8 8 14 40 40 81 60</t>
  </si>
  <si>
    <t xml:space="preserve">YGKTTAR</t>
  </si>
  <si>
    <t xml:space="preserve">17 9 18 78 67 61 73</t>
  </si>
  <si>
    <t xml:space="preserve">GYKTTAR</t>
  </si>
  <si>
    <t xml:space="preserve">10 16 17 80 64 58 71</t>
  </si>
  <si>
    <t xml:space="preserve">KGYTTAR</t>
  </si>
  <si>
    <t xml:space="preserve">43 13 17 69 52 50 64</t>
  </si>
  <si>
    <t xml:space="preserve">GKYTTAR</t>
  </si>
  <si>
    <t xml:space="preserve">9 16 17 78 58 56 69</t>
  </si>
  <si>
    <t xml:space="preserve">KYGTTAR</t>
  </si>
  <si>
    <t xml:space="preserve">40 17 7 67 51 48 62</t>
  </si>
  <si>
    <t xml:space="preserve">SPPQGGGGVK</t>
  </si>
  <si>
    <t xml:space="preserve">35 43 29 38 28 45 41 30 32 47</t>
  </si>
  <si>
    <t xml:space="preserve">SPPAGGGGGVK</t>
  </si>
  <si>
    <t xml:space="preserve">31 38 29 37 21 29 41 39 27 29 42</t>
  </si>
  <si>
    <t xml:space="preserve">SPGPAGGGGVK</t>
  </si>
  <si>
    <t xml:space="preserve">40 29 6 9 12 16 28 25 21 22 34</t>
  </si>
  <si>
    <t xml:space="preserve">SPQPGGGGVK</t>
  </si>
  <si>
    <t xml:space="preserve">34 25 12 9 14 29 22 19 20 31</t>
  </si>
  <si>
    <t xml:space="preserve">SPAPGGGGGVK</t>
  </si>
  <si>
    <t xml:space="preserve">36 26 12 8 11 18 24 23 17 19 30</t>
  </si>
  <si>
    <t xml:space="preserve">NYYNLNAWKPPK</t>
  </si>
  <si>
    <t xml:space="preserve">8 9 19 22 31 7 12 14 17 16 12 8</t>
  </si>
  <si>
    <t xml:space="preserve">YNYNLNAWKPPK</t>
  </si>
  <si>
    <t xml:space="preserve">7 8 17 20 29 7 11 13 16 15 11 8</t>
  </si>
  <si>
    <t xml:space="preserve">YYNNLNAWKPPK</t>
  </si>
  <si>
    <t xml:space="preserve">6 6 6 16 24 5 9 11 13 12 9 6</t>
  </si>
  <si>
    <t xml:space="preserve">NYNYLNAWKPPK</t>
  </si>
  <si>
    <t xml:space="preserve">6 6 5 5 23 5 9 11 13 12 9 6</t>
  </si>
  <si>
    <t xml:space="preserve">NNYYLNAWKPPK</t>
  </si>
  <si>
    <t xml:space="preserve">5 5 5 5 22 5 8 10 12 11 8 6</t>
  </si>
  <si>
    <t xml:space="preserve">VVFYWRTYDMK</t>
  </si>
  <si>
    <t xml:space="preserve">21 39 18 18 17 11 18 42 77 72 66</t>
  </si>
  <si>
    <t xml:space="preserve">VVFYRWTYDMK</t>
  </si>
  <si>
    <t xml:space="preserve">19 35 16 16 11 14 16 38 75 69 63</t>
  </si>
  <si>
    <t xml:space="preserve">VVFRYWTYDMK</t>
  </si>
  <si>
    <t xml:space="preserve">18 33 14 10 14 13 14 36 73 68 61</t>
  </si>
  <si>
    <t xml:space="preserve">18 29 10 12 13 11 13 33 70 65 57</t>
  </si>
  <si>
    <t xml:space="preserve">17 29 10 12 12 11 13 32 70 64 57</t>
  </si>
  <si>
    <t xml:space="preserve">MFVLM(+15.99)VANR</t>
  </si>
  <si>
    <t xml:space="preserve">25 26 35 57 54 79 50 46 58</t>
  </si>
  <si>
    <t xml:space="preserve">FVLMM(+15.99)VANR</t>
  </si>
  <si>
    <t xml:space="preserve">23 19 48 28 40 66 35 32 43</t>
  </si>
  <si>
    <t xml:space="preserve">FMVLM(+15.99)VANR</t>
  </si>
  <si>
    <t xml:space="preserve">23 21 22 40 42 69 37 34 45</t>
  </si>
  <si>
    <t xml:space="preserve">FVMLM(+15.99)VANR</t>
  </si>
  <si>
    <t xml:space="preserve">23 19 15 39 41 67 35 32 43</t>
  </si>
  <si>
    <t xml:space="preserve">VFMLM(+15.99)VANR</t>
  </si>
  <si>
    <t xml:space="preserve">16 17 15 38 39 65 33 30 40</t>
  </si>
  <si>
    <t xml:space="preserve">82 93 90 99 98 99 95 93 89</t>
  </si>
  <si>
    <t xml:space="preserve">VLDQDEQTR</t>
  </si>
  <si>
    <t xml:space="preserve">85 85 81 84 96 98 92 93 88</t>
  </si>
  <si>
    <t xml:space="preserve">70 76 83 98 98 99 94 93 88</t>
  </si>
  <si>
    <t xml:space="preserve">81 92 88 99 98 98 74 77 89 82</t>
  </si>
  <si>
    <t xml:space="preserve">78 91 86 99 97 98 44 75 87 78</t>
  </si>
  <si>
    <t xml:space="preserve">SNC(+57.02)QSADC(+57.02)PR</t>
  </si>
  <si>
    <t xml:space="preserve">23 24 22 76 81 89 92 97 73 18</t>
  </si>
  <si>
    <t xml:space="preserve">SC(+57.02)NQSADC(+57.02)PR</t>
  </si>
  <si>
    <t xml:space="preserve">22 24 21 75 80 88 92 97 72 18</t>
  </si>
  <si>
    <t xml:space="preserve">C(+57.02)NSQSADC(+57.02)PR</t>
  </si>
  <si>
    <t xml:space="preserve">22 24 25 74 79 88 92 97 71 17</t>
  </si>
  <si>
    <t xml:space="preserve">NSC(+57.02)QSADC(+57.02)PR</t>
  </si>
  <si>
    <t xml:space="preserve">22 24 21 74 80 88 92 97 72 17</t>
  </si>
  <si>
    <t xml:space="preserve">NC(+57.02)SQSADC(+57.02)PR</t>
  </si>
  <si>
    <t xml:space="preserve">20 22 23 72 77 86 91 96 69 15</t>
  </si>
  <si>
    <t xml:space="preserve">YEWYEEPGGGLSYGGGGK</t>
  </si>
  <si>
    <t xml:space="preserve">16 39 15 23 26 44 13 27 21 8 13 17 29 39 60 46 28 18</t>
  </si>
  <si>
    <t xml:space="preserve">EYWYEEPGGGLSYGGGGK</t>
  </si>
  <si>
    <t xml:space="preserve">26 11 12 19 21 37 10 22 17 6 10 13 23 33 53 39 22 14</t>
  </si>
  <si>
    <t xml:space="preserve">WEYYEEPGGGLSYGGGGK</t>
  </si>
  <si>
    <t xml:space="preserve">18 20 8 18 20 35 9 21 16 6 9 12 22 31 51 37 21 14</t>
  </si>
  <si>
    <t xml:space="preserve">EWYYEEPGGGLSYGGGGK</t>
  </si>
  <si>
    <t xml:space="preserve">24 7 7 17 19 34 9 20 15 6 9 12 21 30 50 36 20 13</t>
  </si>
  <si>
    <t xml:space="preserve">WYEYEEPGGGLSYGGGGK</t>
  </si>
  <si>
    <t xml:space="preserve">15 6 14 14 15 30 7 17 13 5 8 10 19 27 46 32 18 11</t>
  </si>
  <si>
    <t xml:space="preserve">RWWC(+57.02)YPTPNM(+15.99)TPEEC(+57.02)R</t>
  </si>
  <si>
    <t xml:space="preserve">6 10 8 9 23 8 9 6 11 8 16 23 30 30 12 18</t>
  </si>
  <si>
    <t xml:space="preserve">RWWC(+57.02)YTPPNM(+15.99)TPC(+57.02)EER</t>
  </si>
  <si>
    <t xml:space="preserve">5 8 7 7 19 9 6 5 9 7 14 22 10 27 27 15</t>
  </si>
  <si>
    <t xml:space="preserve">RWWC(+57.02)YTPPNM(+15.99)TPEC(+57.02)ER</t>
  </si>
  <si>
    <t xml:space="preserve">5 8 7 7 19 9 5 5 9 7 14 22 26 10 27 15</t>
  </si>
  <si>
    <t xml:space="preserve">RWC(+57.02)WYTPPNM(+15.99)TPEEC(+57.02)R</t>
  </si>
  <si>
    <t xml:space="preserve">4 6 5 10 18 9 6 5 9 7 14 20 26 27 11 16</t>
  </si>
  <si>
    <t xml:space="preserve">RWWC(+57.02)YTPPNM(+15.99)TPEEC(+57.02)R</t>
  </si>
  <si>
    <t xml:space="preserve">5 8 7 7 19 9 5 5 9 7 14 20 26 26 10 15</t>
  </si>
  <si>
    <t xml:space="preserve">76 67 77 72 85 72 92 62</t>
  </si>
  <si>
    <t xml:space="preserve">70 60 62 58 41 67 88 55</t>
  </si>
  <si>
    <t xml:space="preserve">71 54 60 38 32 57 89 79</t>
  </si>
  <si>
    <t xml:space="preserve">16 33 56 63 79 64 89 53</t>
  </si>
  <si>
    <t xml:space="preserve">VGTC(+57.02)DMPK</t>
  </si>
  <si>
    <t xml:space="preserve">67 48 42 27 24 25 85 73</t>
  </si>
  <si>
    <t xml:space="preserve">RPWWKSHKMNK</t>
  </si>
  <si>
    <t xml:space="preserve">8 7 10 11 26 15 13 27 37 22 28</t>
  </si>
  <si>
    <t xml:space="preserve">WWPRKSHKMNK</t>
  </si>
  <si>
    <t xml:space="preserve">10 8 13 6 22 11 11 22 31 18 23</t>
  </si>
  <si>
    <t xml:space="preserve">WWRPKSHKMNK</t>
  </si>
  <si>
    <t xml:space="preserve">8 7 5 4 19 10 9 19 28 15 20</t>
  </si>
  <si>
    <t xml:space="preserve">WRWPKSHKMNK</t>
  </si>
  <si>
    <t xml:space="preserve">7 5 6 4 16 9 8 18 26 14 19</t>
  </si>
  <si>
    <t xml:space="preserve">WRPWKSHKMNK</t>
  </si>
  <si>
    <t xml:space="preserve">7 5 4 7 16 9 8 18 26 14 19</t>
  </si>
  <si>
    <t xml:space="preserve">71 68 94 96 86 90 98 98 98 99 98 93 73</t>
  </si>
  <si>
    <t xml:space="preserve">51 59 92 96 86 89 98 98 98 99 98 92 72</t>
  </si>
  <si>
    <t xml:space="preserve">54 23 22 91 95 83 86 97 97 99 99 98 91 67</t>
  </si>
  <si>
    <t xml:space="preserve">16 20 48 92 95 83 86 97 97 99 99 98 91 68</t>
  </si>
  <si>
    <t xml:space="preserve">13 31 17 91 94 80 83 97 97 98 99 97 89 63</t>
  </si>
  <si>
    <t xml:space="preserve">YC(+57.02)DRQNSPGQMPPC(+57.02)K</t>
  </si>
  <si>
    <t xml:space="preserve">16 14 14 9 19 50 74 78 60 50 59 47 42 34 22</t>
  </si>
  <si>
    <t xml:space="preserve">DC(+57.02)YRQNSPGQMPPC(+57.02)K</t>
  </si>
  <si>
    <t xml:space="preserve">14 18 12 9 17 48 72 77 58 48 57 45 40 32 20</t>
  </si>
  <si>
    <t xml:space="preserve">DYC(+57.02)RQNSPGQMPPC(+57.02)K</t>
  </si>
  <si>
    <t xml:space="preserve">10 9 8 6 13 39 64 69 48 38 47 36 32 25 15</t>
  </si>
  <si>
    <t xml:space="preserve">C(+57.02)DYRQNSPGQMPPC(+57.02)K</t>
  </si>
  <si>
    <t xml:space="preserve">7 8 7 5 11 36 61 66 45 36 44 33 29 22 13</t>
  </si>
  <si>
    <t xml:space="preserve">C(+57.02)YDRQNSPGQMPPC(+57.02)K</t>
  </si>
  <si>
    <t xml:space="preserve">7 7 8 5 11 35 59 65 43 34 42 31 28 21 12</t>
  </si>
  <si>
    <t xml:space="preserve">FLC(+57.02)NRPK</t>
  </si>
  <si>
    <t xml:space="preserve">31 66 62 49 40 49 61</t>
  </si>
  <si>
    <t xml:space="preserve">SWFNRPK</t>
  </si>
  <si>
    <t xml:space="preserve">24 37 23 31 27 37 49</t>
  </si>
  <si>
    <t xml:space="preserve">WSFNRPK</t>
  </si>
  <si>
    <t xml:space="preserve">21 32 22 28 25 34 45</t>
  </si>
  <si>
    <t xml:space="preserve">LC(+57.02)FNRPK</t>
  </si>
  <si>
    <t xml:space="preserve">27 22 21 28 25 34 45</t>
  </si>
  <si>
    <t xml:space="preserve">C(+57.02)LFNRPK</t>
  </si>
  <si>
    <t xml:space="preserve">15 22 15 20 18 25 35</t>
  </si>
  <si>
    <t xml:space="preserve">EEDTHQM(+15.99)C(+57.02)GMSQQM(+15.99)SK</t>
  </si>
  <si>
    <t xml:space="preserve">44 40 41 25 24 21 21 16 14 13 23 29 41 63 54 23</t>
  </si>
  <si>
    <t xml:space="preserve">EEDTHQM(+15.99)C(+57.02)GSMQQM(+15.99)SK</t>
  </si>
  <si>
    <t xml:space="preserve">42 38 39 23 23 20 19 15 14 12 23 31 39 61 51 21</t>
  </si>
  <si>
    <t xml:space="preserve">EEDHTQM(+15.99)C(+57.02)GSMQQM(+15.99)SK</t>
  </si>
  <si>
    <t xml:space="preserve">42 37 38 8 8 17 19 14 14 12 22 30 38 61 51 21</t>
  </si>
  <si>
    <t xml:space="preserve">EDETHQM(+15.99)C(+57.02)GSMQQM(+15.99)SK</t>
  </si>
  <si>
    <t xml:space="preserve">40 22 31 22 22 19 19 14 14 12 22 29 37 60 50 20</t>
  </si>
  <si>
    <t xml:space="preserve">EEDTHQM(+15.99)C(+57.02)GSMQGAM(+15.99)SK</t>
  </si>
  <si>
    <t xml:space="preserve">37 32 34 19 19 17 16 13 12 10 11 20 7 14 52 47 17</t>
  </si>
  <si>
    <t xml:space="preserve">C(+57.02)C(+57.02)WM(+15.99)M(+15.99)YYFQVGLEPQR</t>
  </si>
  <si>
    <t xml:space="preserve">5 6 6 6 6 5 6 11 28 14 17 17 61 13 34 29</t>
  </si>
  <si>
    <t xml:space="preserve">WC(+57.02)C(+57.02)M(+15.99)YM(+15.99)YFQVGLEPQR</t>
  </si>
  <si>
    <t xml:space="preserve">12 5 4 5 9 6 4 9 23 11 14 14 56 11 29 24</t>
  </si>
  <si>
    <t xml:space="preserve">WC(+57.02)C(+57.02)M(+15.99)M(+15.99)YYFQVGLEPQR</t>
  </si>
  <si>
    <t xml:space="preserve">11 4 4 5 4 4 4 9 22 11 13 13 54 10 27 23</t>
  </si>
  <si>
    <t xml:space="preserve">WC(+57.02)C(+57.02)M(+15.99)M(+15.99)YFYQVGLEPQR</t>
  </si>
  <si>
    <t xml:space="preserve">11 4 4 5 4 4 4 4 22 11 13 13 54 10 28 23</t>
  </si>
  <si>
    <t xml:space="preserve">WC(+57.02)C(+57.02)M(+15.99)M(+15.99)YYFQVGLEQPR</t>
  </si>
  <si>
    <t xml:space="preserve">11 4 4 5 4 4 4 9 22 11 13 13 51 12 19 22</t>
  </si>
  <si>
    <t xml:space="preserve">QDEFPNPKNK</t>
  </si>
  <si>
    <t xml:space="preserve">17 33 55 32 32 52 58 81 63 50</t>
  </si>
  <si>
    <t xml:space="preserve">KDEM(+15.99)PNPKNK</t>
  </si>
  <si>
    <t xml:space="preserve">17 32 55 31 32 51 57 80 63 49</t>
  </si>
  <si>
    <t xml:space="preserve">KDM(+15.99)EPNPKNK</t>
  </si>
  <si>
    <t xml:space="preserve">20 21 22 45 28 53 52 77 58 52</t>
  </si>
  <si>
    <t xml:space="preserve">M(+15.99)WWPNPKNK</t>
  </si>
  <si>
    <t xml:space="preserve">12 14 24 22 34 40 52 46 41</t>
  </si>
  <si>
    <t xml:space="preserve">M(+15.99)WPWNPKNK</t>
  </si>
  <si>
    <t xml:space="preserve">8 8 4 6 22 29 41 36 33</t>
  </si>
  <si>
    <t xml:space="preserve">KDPDDQEMLKPK</t>
  </si>
  <si>
    <t xml:space="preserve">64 65 48 65 68 70 90 67 70 69 45 40</t>
  </si>
  <si>
    <t xml:space="preserve">KDDPDQEMLKPK</t>
  </si>
  <si>
    <t xml:space="preserve">54 55 78 42 59 60 85 58 61 59 35 30</t>
  </si>
  <si>
    <t xml:space="preserve">KDDPDQEMKLPK</t>
  </si>
  <si>
    <t xml:space="preserve">50 52 76 39 56 57 83 47 36 43 27 28</t>
  </si>
  <si>
    <t xml:space="preserve">KDDPDQEMLPKK</t>
  </si>
  <si>
    <t xml:space="preserve">46 47 72 35 52 53 81 49 49 27 34 24</t>
  </si>
  <si>
    <t xml:space="preserve">KDDDPQEMLKPK</t>
  </si>
  <si>
    <t xml:space="preserve">47 48 70 26 17 47 81 51 54 53 29 25</t>
  </si>
  <si>
    <t xml:space="preserve">74 65 84 71 79 69</t>
  </si>
  <si>
    <t xml:space="preserve">36 30 76 65 75 64</t>
  </si>
  <si>
    <t xml:space="preserve">RYAPLK</t>
  </si>
  <si>
    <t xml:space="preserve">53 27 23 55 69 66</t>
  </si>
  <si>
    <t xml:space="preserve">61 47 64 38 15 56</t>
  </si>
  <si>
    <t xml:space="preserve">31 18 19 52 63 60</t>
  </si>
  <si>
    <t xml:space="preserve">97 96 98 98 62</t>
  </si>
  <si>
    <t xml:space="preserve">94 84 57 55 51</t>
  </si>
  <si>
    <t xml:space="preserve">20 39 92 95 52</t>
  </si>
  <si>
    <t xml:space="preserve">69 16 7 78 44</t>
  </si>
  <si>
    <t xml:space="preserve">DNGPC(+57.02)R</t>
  </si>
  <si>
    <t xml:space="preserve">21 20 9 27 76 33</t>
  </si>
  <si>
    <t xml:space="preserve">77 65 58 67 75</t>
  </si>
  <si>
    <t xml:space="preserve">67 51 48 53 69</t>
  </si>
  <si>
    <t xml:space="preserve">62 45 41 50 65</t>
  </si>
  <si>
    <t xml:space="preserve">38 17 23 38 60</t>
  </si>
  <si>
    <t xml:space="preserve">28 31 14 28 51</t>
  </si>
  <si>
    <t xml:space="preserve">NRNC(+57.02)PTLC(+57.02)C(+57.02)R</t>
  </si>
  <si>
    <t xml:space="preserve">18 20 39 34 45 79 90 72 65 74</t>
  </si>
  <si>
    <t xml:space="preserve">RNC(+57.02)NPTLC(+57.02)C(+57.02)R</t>
  </si>
  <si>
    <t xml:space="preserve">15 14 31 27 37 74 87 65 58 67</t>
  </si>
  <si>
    <t xml:space="preserve">RNNC(+57.02)PTLC(+57.02)C(+57.02)R</t>
  </si>
  <si>
    <t xml:space="preserve">14 13 31 26 36 72 86 63 56 66</t>
  </si>
  <si>
    <t xml:space="preserve">RPMC(+57.02)PTLC(+57.02)C(+57.02)R</t>
  </si>
  <si>
    <t xml:space="preserve">11 8 24 20 30 67 82 57 49 60</t>
  </si>
  <si>
    <t xml:space="preserve">RPC(+57.02)MPTLC(+57.02)C(+57.02)R</t>
  </si>
  <si>
    <t xml:space="preserve">12 8 10 10 30 67 83 58 50 61</t>
  </si>
  <si>
    <t xml:space="preserve">QTAC(+57.02)DPKR</t>
  </si>
  <si>
    <t xml:space="preserve">36 47 46 70 73 39 60 41</t>
  </si>
  <si>
    <t xml:space="preserve">QTAC(+57.02)DKPR</t>
  </si>
  <si>
    <t xml:space="preserve">31 40 40 63 61 31 34 35</t>
  </si>
  <si>
    <t xml:space="preserve">TQAC(+57.02)DKPR</t>
  </si>
  <si>
    <t xml:space="preserve">27 21 33 60 56 27 29 31</t>
  </si>
  <si>
    <t xml:space="preserve">KGDC(+57.02)DKPR</t>
  </si>
  <si>
    <t xml:space="preserve">27 11 34 59 55 26 29 30</t>
  </si>
  <si>
    <t xml:space="preserve">KDGC(+57.02)DKPR</t>
  </si>
  <si>
    <t xml:space="preserve">21 16 16 52 50 23 25 26</t>
  </si>
  <si>
    <t xml:space="preserve">RHC(+57.02)EFC(+57.02)M(+15.99)QEYRENLLTEC(+57.02)DDGNWWR</t>
  </si>
  <si>
    <t xml:space="preserve">1 1 1 4 1 1 1 1 3 1 1 5 2 1 1 2 6 6 11 2 1 2 2 2 1</t>
  </si>
  <si>
    <t xml:space="preserve">HRC(+57.02)EFC(+57.02)M(+15.99)QEYRENLLTEC(+57.02)DDGNWWR</t>
  </si>
  <si>
    <t xml:space="preserve">HRC(+57.02)EM(+15.99)C(+57.02)FQEYRENLLTEC(+57.02)DDGNWWR</t>
  </si>
  <si>
    <t xml:space="preserve">HC(+57.02)REFC(+57.02)M(+15.99)QEYRENLLTEC(+57.02)DDGNWWR</t>
  </si>
  <si>
    <t xml:space="preserve">HRC(+57.02)EFC(+57.02)M(+15.99)QEYRENLLTC(+57.02)EDDGNWWR</t>
  </si>
  <si>
    <t xml:space="preserve">1 0 1 3 1 1 1 1 2 1 1 4 1 1 1 1 1 4 9 2 1 2 1 2 1</t>
  </si>
  <si>
    <t xml:space="preserve">22 39 81 96 90 87 91 98 67 57 66</t>
  </si>
  <si>
    <t xml:space="preserve">35 22 80 96 90 86 91 98 66 56 65</t>
  </si>
  <si>
    <t xml:space="preserve">35 22 80 96 90 86 90 97 46 34 52</t>
  </si>
  <si>
    <t xml:space="preserve">8 13 14 72 95 85 83 88 99 59 48 58</t>
  </si>
  <si>
    <t xml:space="preserve">30 19 76 96 88 84 88 96 16 29 33 40</t>
  </si>
  <si>
    <t xml:space="preserve">MGNPC(+57.02)RPLR</t>
  </si>
  <si>
    <t xml:space="preserve">39 28 45 61 64 52 22 69 52</t>
  </si>
  <si>
    <t xml:space="preserve">MGNPC(+57.02)RLPR</t>
  </si>
  <si>
    <t xml:space="preserve">36 26 43 58 62 50 35 49 50</t>
  </si>
  <si>
    <t xml:space="preserve">MNGPC(+57.02)RLPR</t>
  </si>
  <si>
    <t xml:space="preserve">33 34 45 55 60 48 33 47 48</t>
  </si>
  <si>
    <t xml:space="preserve">NMGPC(+57.02)RLPR</t>
  </si>
  <si>
    <t xml:space="preserve">32 31 41 54 59 46 32 46 46</t>
  </si>
  <si>
    <t xml:space="preserve">NGMPC(+57.02)RLPR</t>
  </si>
  <si>
    <t xml:space="preserve">33 19 33 55 60 48 33 47 48</t>
  </si>
  <si>
    <t xml:space="preserve">MC(+57.02)KPGPAGK</t>
  </si>
  <si>
    <t xml:space="preserve">22 50 29 36 19 27 36 23 30</t>
  </si>
  <si>
    <t xml:space="preserve">C(+57.02)MPKGPAGK</t>
  </si>
  <si>
    <t xml:space="preserve">24 20 25 31 15 23 33 20 27</t>
  </si>
  <si>
    <t xml:space="preserve">C(+57.02)MKPGPAGK</t>
  </si>
  <si>
    <t xml:space="preserve">22 20 24 29 15 22 30 18 24</t>
  </si>
  <si>
    <t xml:space="preserve">C(+57.02)MKPGPQK</t>
  </si>
  <si>
    <t xml:space="preserve">22 20 24 27 12 17 25 24</t>
  </si>
  <si>
    <t xml:space="preserve">C(+57.02)MKPPGAGK</t>
  </si>
  <si>
    <t xml:space="preserve">20 18 22 27 10 6 25 16 22</t>
  </si>
  <si>
    <t xml:space="preserve">QYALEQK</t>
  </si>
  <si>
    <t xml:space="preserve">41 68 85 86 83 56 83</t>
  </si>
  <si>
    <t xml:space="preserve">YQALEQK</t>
  </si>
  <si>
    <t xml:space="preserve">39 41 85 86 83 56 83</t>
  </si>
  <si>
    <t xml:space="preserve">QYALEGAK</t>
  </si>
  <si>
    <t xml:space="preserve">36 63 84 89 85 27 56 79</t>
  </si>
  <si>
    <t xml:space="preserve">SFGALEQK</t>
  </si>
  <si>
    <t xml:space="preserve">22 26 22 78 76 71 55 71</t>
  </si>
  <si>
    <t xml:space="preserve">FSGALEQK</t>
  </si>
  <si>
    <t xml:space="preserve">22 25 21 73 76 71 55 71</t>
  </si>
  <si>
    <t xml:space="preserve">91 93 99 93 98 96 96 93</t>
  </si>
  <si>
    <t xml:space="preserve">KYDEDLDK</t>
  </si>
  <si>
    <t xml:space="preserve">86 82 68 79 95 94 95 91</t>
  </si>
  <si>
    <t xml:space="preserve">88 90 98 89 92 32 78 82</t>
  </si>
  <si>
    <t xml:space="preserve">88 90 98 89 91 53 47 81</t>
  </si>
  <si>
    <t xml:space="preserve">88 91 98 90 91 30 58 82</t>
  </si>
  <si>
    <t xml:space="preserve">YNWM(+15.99)MTQQQQVVK</t>
  </si>
  <si>
    <t xml:space="preserve">9 18 7 29 10 11 10 14 21 15 16 61 23</t>
  </si>
  <si>
    <t xml:space="preserve">YNM(+15.99)WMTQQQQVVK</t>
  </si>
  <si>
    <t xml:space="preserve">8 16 8 11 10 10 9 12 19 14 15 59 21</t>
  </si>
  <si>
    <t xml:space="preserve">YNWMM(+15.99)TQQQQVVK</t>
  </si>
  <si>
    <t xml:space="preserve">8 16 6 7 7 9 9 12 19 13 14 58 20</t>
  </si>
  <si>
    <t xml:space="preserve">YNMM(+15.99)WTQQQQVVK</t>
  </si>
  <si>
    <t xml:space="preserve">8 15 8 10 8 9 8 11 18 13 14 57 19</t>
  </si>
  <si>
    <t xml:space="preserve">YNM(+15.99)MWTQQQQVVK</t>
  </si>
  <si>
    <t xml:space="preserve">8 14 7 6 8 9 8 11 17 12 13 56 19</t>
  </si>
  <si>
    <t xml:space="preserve">EGPEDAR</t>
  </si>
  <si>
    <t xml:space="preserve">88 44 47 91 46 60 60</t>
  </si>
  <si>
    <t xml:space="preserve">ADPEDAR</t>
  </si>
  <si>
    <t xml:space="preserve">57 53 52 92 50 64 64</t>
  </si>
  <si>
    <t xml:space="preserve">DAPEDAR</t>
  </si>
  <si>
    <t xml:space="preserve">53 54 50 92 48 62 62</t>
  </si>
  <si>
    <t xml:space="preserve">GEPEDAR</t>
  </si>
  <si>
    <t xml:space="preserve">27 75 50 92 47 62 62</t>
  </si>
  <si>
    <t xml:space="preserve">DAPDEAR</t>
  </si>
  <si>
    <t xml:space="preserve">53 54 49 49 72 61 62</t>
  </si>
  <si>
    <t xml:space="preserve">YC(+57.02)MYMGHGVGPK</t>
  </si>
  <si>
    <t xml:space="preserve">28 15 11 37 13 16 18 16 46 18 27 30</t>
  </si>
  <si>
    <t xml:space="preserve">YYMC(+57.02)MGHGVGPK</t>
  </si>
  <si>
    <t xml:space="preserve">23 26 21 26 16 12 14 12 38 13 21 23</t>
  </si>
  <si>
    <t xml:space="preserve">YFM(+15.99)C(+57.02)MGHGVGPK</t>
  </si>
  <si>
    <t xml:space="preserve">22 9 18 23 12 11 13 11 36 13 20 22</t>
  </si>
  <si>
    <t xml:space="preserve">YM(+15.99)FC(+57.02)MGHGVGPK</t>
  </si>
  <si>
    <t xml:space="preserve">21 9 15 23 12 11 13 11 36 12 20 22</t>
  </si>
  <si>
    <t xml:space="preserve">M(+15.99)YFC(+57.02)MGHGVGPK</t>
  </si>
  <si>
    <t xml:space="preserve">12 9 14 20 12 11 12 10 35 12 19 21</t>
  </si>
  <si>
    <t xml:space="preserve">89 92 98 97 94 88 94 98</t>
  </si>
  <si>
    <t xml:space="preserve">61 89 97 97 94 88 94 97</t>
  </si>
  <si>
    <t xml:space="preserve">60 67 97 96 93 86 93 97</t>
  </si>
  <si>
    <t xml:space="preserve">64 44 95 95 90 82 91 96</t>
  </si>
  <si>
    <t xml:space="preserve">86 90 98 96 84 39 56 92</t>
  </si>
  <si>
    <t xml:space="preserve">KYFSNGK</t>
  </si>
  <si>
    <t xml:space="preserve">35 20 12 14 18 41 61</t>
  </si>
  <si>
    <t xml:space="preserve">KYANYGK</t>
  </si>
  <si>
    <t xml:space="preserve">31 19 21 19 19 29 22</t>
  </si>
  <si>
    <t xml:space="preserve">KYAYNGK</t>
  </si>
  <si>
    <t xml:space="preserve">32 19 17 11 16 22 24</t>
  </si>
  <si>
    <t xml:space="preserve">KFSNYGK</t>
  </si>
  <si>
    <t xml:space="preserve">18 9 9 15 20 28 22</t>
  </si>
  <si>
    <t xml:space="preserve">YKANYGK</t>
  </si>
  <si>
    <t xml:space="preserve">13 15 16 15 16 24 18</t>
  </si>
  <si>
    <t xml:space="preserve">YQGVTYSK</t>
  </si>
  <si>
    <t xml:space="preserve">47 46 40 32 42 73 82 73</t>
  </si>
  <si>
    <t xml:space="preserve">YQVGTYSK</t>
  </si>
  <si>
    <t xml:space="preserve">41 39 52 13 35 67 78 67</t>
  </si>
  <si>
    <t xml:space="preserve">QYGVTYSK</t>
  </si>
  <si>
    <t xml:space="preserve">33 29 35 28 39 71 81 70</t>
  </si>
  <si>
    <t xml:space="preserve">YGAGVTYSK</t>
  </si>
  <si>
    <t xml:space="preserve">26 10 18 28 22 29 60 72 60</t>
  </si>
  <si>
    <t xml:space="preserve">YAGGVTYSK</t>
  </si>
  <si>
    <t xml:space="preserve">19 14 6 20 15 21 49 63 49</t>
  </si>
  <si>
    <t xml:space="preserve">68 67 85 97 98 97 97 92 83 96</t>
  </si>
  <si>
    <t xml:space="preserve">EGVSATSNPK</t>
  </si>
  <si>
    <t xml:space="preserve">65 22 79 97 98 96 96 91 80 95</t>
  </si>
  <si>
    <t xml:space="preserve">60 28 73 96 98 96 96 92 81 96</t>
  </si>
  <si>
    <t xml:space="preserve">19 66 77 96 98 96 95 90 78 95</t>
  </si>
  <si>
    <t xml:space="preserve">36 40 77 97 98 96 96 90 78 95</t>
  </si>
  <si>
    <t xml:space="preserve">YFYNDM(+15.99)GDRGSETR</t>
  </si>
  <si>
    <t xml:space="preserve">17 11 10 39 38 21 22 26 15 16 53 83 70 32</t>
  </si>
  <si>
    <t xml:space="preserve">YYFNDM(+15.99)GDRGSETR</t>
  </si>
  <si>
    <t xml:space="preserve">17 11 10 39 36 21 22 26 15 16 53 83 70 32</t>
  </si>
  <si>
    <t xml:space="preserve">YYNFDM(+15.99)GDRGSETR</t>
  </si>
  <si>
    <t xml:space="preserve">16 9 7 21 32 22 20 24 14 15 51 82 68 30</t>
  </si>
  <si>
    <t xml:space="preserve">YYFDNM(+15.99)GDRGSETR</t>
  </si>
  <si>
    <t xml:space="preserve">17 10 9 14 14 18 21 25 14 15 52 83 69 31</t>
  </si>
  <si>
    <t xml:space="preserve">YYM(+15.99)TQM(+15.99)GDRGSETR</t>
  </si>
  <si>
    <t xml:space="preserve">14 8 7 7 6 15 18 21 12 13 47 79 64 27</t>
  </si>
  <si>
    <t xml:space="preserve">78 46 46 59 83 89 79</t>
  </si>
  <si>
    <t xml:space="preserve">61 35 39 51 79 87 74</t>
  </si>
  <si>
    <t xml:space="preserve">29 61 36 47 78 86 73</t>
  </si>
  <si>
    <t xml:space="preserve">31 36 38 51 79 87 74</t>
  </si>
  <si>
    <t xml:space="preserve">LDSGVVK</t>
  </si>
  <si>
    <t xml:space="preserve">39 35 31 47 75 85 71</t>
  </si>
  <si>
    <t xml:space="preserve">72 63 38 54 71 67</t>
  </si>
  <si>
    <t xml:space="preserve">62 29 45 40 56 67</t>
  </si>
  <si>
    <t xml:space="preserve">66 50 36 38 54</t>
  </si>
  <si>
    <t xml:space="preserve">GMKGLR</t>
  </si>
  <si>
    <t xml:space="preserve">10 24 40 34 49 65</t>
  </si>
  <si>
    <t xml:space="preserve">21 12 41 33 48 64</t>
  </si>
  <si>
    <t xml:space="preserve">HWYEWHTYC(+57.02)YTSRTDNEHDK</t>
  </si>
  <si>
    <t xml:space="preserve">3 3 6 7 3 5 3 3 3 2 4 5 8 5 5 4 11 4 4 3</t>
  </si>
  <si>
    <t xml:space="preserve">HYWEWHTYC(+57.02)YTSRTDNEHDK</t>
  </si>
  <si>
    <t xml:space="preserve">2 3 4 7 3 5 3 2 2 2 3 5 8 4 5 4 11 4 4 3</t>
  </si>
  <si>
    <t xml:space="preserve">WWNEWHTYC(+57.02)YTSRTDNEHDK</t>
  </si>
  <si>
    <t xml:space="preserve">2 2 2 5 2 3 2 2 2 1 2 3 5 3 3 3 8 3 3 2</t>
  </si>
  <si>
    <t xml:space="preserve">WWNEWHTC(+57.02)YYTSRTDNEHDK</t>
  </si>
  <si>
    <t xml:space="preserve">WWNEWHTYC(+57.02)YTSRTDNHEDK</t>
  </si>
  <si>
    <t xml:space="preserve">2 2 1 4 2 3 2 2 2 1 2 3 5 3 3 2 3 8 3 2</t>
  </si>
  <si>
    <t xml:space="preserve">82 86 96 99 98 96 97 99 98 95 93</t>
  </si>
  <si>
    <t xml:space="preserve">78 81 95 99 98 95 96 98 65 69 83</t>
  </si>
  <si>
    <t xml:space="preserve">78 81 95 99 98 95 96 98 62 64 83</t>
  </si>
  <si>
    <t xml:space="preserve">16 39 90 98 97 94 96 99 97 93 91</t>
  </si>
  <si>
    <t xml:space="preserve">78 81 95 99 98 95 96 98 46 43 82</t>
  </si>
  <si>
    <t xml:space="preserve">30 63 36 43 30 79 88 27</t>
  </si>
  <si>
    <t xml:space="preserve">39 47 30 19 34 75 86 32</t>
  </si>
  <si>
    <t xml:space="preserve">32 54 28 17 31 72 84 29</t>
  </si>
  <si>
    <t xml:space="preserve">26 42 11 22 18 70 85 23</t>
  </si>
  <si>
    <t xml:space="preserve">26 42 21 11 18 68 85 23</t>
  </si>
  <si>
    <t xml:space="preserve">KMVVVSAGTK</t>
  </si>
  <si>
    <t xml:space="preserve">21 21 16 25 38 25 15 19 29 22</t>
  </si>
  <si>
    <t xml:space="preserve">KMVVVGTGTK</t>
  </si>
  <si>
    <t xml:space="preserve">22 21 16 25 39 14 15 19 30 23</t>
  </si>
  <si>
    <t xml:space="preserve">KMVVVTGGTK</t>
  </si>
  <si>
    <t xml:space="preserve">20 20 15 23 36 23 6 17 27 21</t>
  </si>
  <si>
    <t xml:space="preserve">KMVVVASGTK</t>
  </si>
  <si>
    <t xml:space="preserve">20 19 15 23 36 13 12 17 27 21</t>
  </si>
  <si>
    <t xml:space="preserve">KVMVVSAGTK</t>
  </si>
  <si>
    <t xml:space="preserve">17 13 12 21 40 22 12 17 25 19</t>
  </si>
  <si>
    <t xml:space="preserve">WQWMLGAR</t>
  </si>
  <si>
    <t xml:space="preserve">29 65 54 83 82 44 71 50</t>
  </si>
  <si>
    <t xml:space="preserve">WWQMLGAR</t>
  </si>
  <si>
    <t xml:space="preserve">29 37 37 83 82 41 69 48</t>
  </si>
  <si>
    <t xml:space="preserve">RC(+57.02)PSMLGAR</t>
  </si>
  <si>
    <t xml:space="preserve">35 30 25 45 84 83 43 70 49</t>
  </si>
  <si>
    <t xml:space="preserve">C(+57.02)RSPMLGAR</t>
  </si>
  <si>
    <t xml:space="preserve">41 21 28 23 83 82 41 69 47</t>
  </si>
  <si>
    <t xml:space="preserve">RC(+57.02)SPMLGAR</t>
  </si>
  <si>
    <t xml:space="preserve">32 27 26 22 82 80 39 67 45</t>
  </si>
  <si>
    <t xml:space="preserve">QLGVVYVK</t>
  </si>
  <si>
    <t xml:space="preserve">76 84 39 55 60 74 88 66</t>
  </si>
  <si>
    <t xml:space="preserve">QLAALYVK</t>
  </si>
  <si>
    <t xml:space="preserve">71 79 61 32 44 67 86 59</t>
  </si>
  <si>
    <t xml:space="preserve">QLALAYVK</t>
  </si>
  <si>
    <t xml:space="preserve">70 79 60 42 32 66 85 58</t>
  </si>
  <si>
    <t xml:space="preserve">QLLAAYVK</t>
  </si>
  <si>
    <t xml:space="preserve">67 77 39 28 30 65 84 54</t>
  </si>
  <si>
    <t xml:space="preserve">QLVGVYVK</t>
  </si>
  <si>
    <t xml:space="preserve">66 75 31 16 48 65 82 53</t>
  </si>
  <si>
    <t xml:space="preserve">QVVTQEC(+57.02)NLNEHR</t>
  </si>
  <si>
    <t xml:space="preserve">34 52 75 58 34 62 90 92 93 93 97 92 82</t>
  </si>
  <si>
    <t xml:space="preserve">NLVTQEC(+57.02)NLNEHR</t>
  </si>
  <si>
    <t xml:space="preserve">16 23 60 44 22 47 83 85 88 89 95 86 71</t>
  </si>
  <si>
    <t xml:space="preserve">LNVTQEC(+57.02)NLNEHR</t>
  </si>
  <si>
    <t xml:space="preserve">30 22 55 39 19 43 80 83 86 87 95 83 67</t>
  </si>
  <si>
    <t xml:space="preserve">ARVTQEC(+57.02)NLNEHR</t>
  </si>
  <si>
    <t xml:space="preserve">16 9 51 36 16 39 77 81 84 85 94 81 63</t>
  </si>
  <si>
    <t xml:space="preserve">RAVTQEC(+57.02)NLNEHR</t>
  </si>
  <si>
    <t xml:space="preserve">7 10 44 29 12 31 71 75 79 80 91 75 55</t>
  </si>
  <si>
    <t xml:space="preserve">DVNAMK</t>
  </si>
  <si>
    <t xml:space="preserve">88 96 72 41 42 79</t>
  </si>
  <si>
    <t xml:space="preserve">DVNMAK</t>
  </si>
  <si>
    <t xml:space="preserve">87 95 69 37 37 77</t>
  </si>
  <si>
    <t xml:space="preserve">DVGQMK</t>
  </si>
  <si>
    <t xml:space="preserve">89 96 20 53 39 77</t>
  </si>
  <si>
    <t xml:space="preserve">DVGGAMK</t>
  </si>
  <si>
    <t xml:space="preserve">88 96 26 21 35 37 71</t>
  </si>
  <si>
    <t xml:space="preserve">DVQGMK</t>
  </si>
  <si>
    <t xml:space="preserve">82 93 26 15 30 69</t>
  </si>
  <si>
    <t xml:space="preserve">WRWRC(+57.02)PEDFFK</t>
  </si>
  <si>
    <t xml:space="preserve">25 18 42 44 28 57 89 50 53 57 52</t>
  </si>
  <si>
    <t xml:space="preserve">WRWC(+57.02)RPEDFFK</t>
  </si>
  <si>
    <t xml:space="preserve">22 16 23 7 6 47 83 39 42 46 48</t>
  </si>
  <si>
    <t xml:space="preserve">WRC(+57.02)WRPEDFFK</t>
  </si>
  <si>
    <t xml:space="preserve">22 15 9 13 6 48 84 40 43 47 49</t>
  </si>
  <si>
    <t xml:space="preserve">WRRC(+57.02)WPEDFFK</t>
  </si>
  <si>
    <t xml:space="preserve">21 15 5 7 7 45 83 37 40 44 47</t>
  </si>
  <si>
    <t xml:space="preserve">WRC(+57.02)RWPEDFFK</t>
  </si>
  <si>
    <t xml:space="preserve">20 14 8 5 7 44 83 37 40 44 46</t>
  </si>
  <si>
    <t xml:space="preserve">GSC(+57.02)SGQDR</t>
  </si>
  <si>
    <t xml:space="preserve">23 50 48 52 20 37 82 78</t>
  </si>
  <si>
    <t xml:space="preserve">SGC(+57.02)SGQDR</t>
  </si>
  <si>
    <t xml:space="preserve">32 22 48 51 20 37 81 77</t>
  </si>
  <si>
    <t xml:space="preserve">SGC(+57.02)SGGADR</t>
  </si>
  <si>
    <t xml:space="preserve">34 23 50 58 21 52 40 79 54</t>
  </si>
  <si>
    <t xml:space="preserve">32 22 47 45 28 34 78 74</t>
  </si>
  <si>
    <t xml:space="preserve">SGC(+57.02)SGAGDR</t>
  </si>
  <si>
    <t xml:space="preserve">31 21 46 52 16 32 10 72 51</t>
  </si>
  <si>
    <t xml:space="preserve">M(+15.99)DDQGHGDC(+57.02)EC(+57.02)C(+57.02)K</t>
  </si>
  <si>
    <t xml:space="preserve">24 33 32 43 33 90 53 63 25 58 27 29 36</t>
  </si>
  <si>
    <t xml:space="preserve">C(+57.02)GC(+57.02)QGHGDC(+57.02)EC(+57.02)C(+57.02)K</t>
  </si>
  <si>
    <t xml:space="preserve">26 9 16 36 24 88 47 57 21 52 23 24 31</t>
  </si>
  <si>
    <t xml:space="preserve">C(+57.02)C(+57.02)GQGHGDC(+57.02)C(+57.02)C(+57.02)EK</t>
  </si>
  <si>
    <t xml:space="preserve">24 16 7 34 27 87 45 59 28 28 21 45 29</t>
  </si>
  <si>
    <t xml:space="preserve">C(+57.02)C(+57.02)GQGHGDC(+57.02)C(+57.02)EC(+57.02)K</t>
  </si>
  <si>
    <t xml:space="preserve">25 16 7 35 27 87 46 58 21 26 48 23 29</t>
  </si>
  <si>
    <t xml:space="preserve">C(+57.02)C(+57.02)GQGHGDC(+57.02)EC(+57.02)C(+57.02)K</t>
  </si>
  <si>
    <t xml:space="preserve">24 16 7 34 27 87 45 55 20 50 21 23 29</t>
  </si>
  <si>
    <t xml:space="preserve">M(+15.99)PLTPEHQR</t>
  </si>
  <si>
    <t xml:space="preserve">40 41 85 89 29 70 54 87 72</t>
  </si>
  <si>
    <t xml:space="preserve">M(+15.99)PLTEPHQR</t>
  </si>
  <si>
    <t xml:space="preserve">28 36 83 90 74 36 62 80 58</t>
  </si>
  <si>
    <t xml:space="preserve">M(+15.99)PLTEPHGAR</t>
  </si>
  <si>
    <t xml:space="preserve">24 31 79 88 69 31 52 17 47 25</t>
  </si>
  <si>
    <t xml:space="preserve">M(+15.99)PLTEPHAGR</t>
  </si>
  <si>
    <t xml:space="preserve">23 31 79 88 68 30 50 26 13 25</t>
  </si>
  <si>
    <t xml:space="preserve">YPPTEPHQR</t>
  </si>
  <si>
    <t xml:space="preserve">24 11 11 84 62 24 48 74 49</t>
  </si>
  <si>
    <t xml:space="preserve">C(+57.02)C(+57.02)C(+57.02)HC(+57.02)LEAGENQM(+15.99)SK</t>
  </si>
  <si>
    <t xml:space="preserve">14 14 7 22 11 45 53 23 35 73 49 62 49 23 24</t>
  </si>
  <si>
    <t xml:space="preserve">C(+57.02)C(+57.02)HC(+57.02)C(+57.02)AELGENQM(+15.99)SK</t>
  </si>
  <si>
    <t xml:space="preserve">14 15 9 30 13 40 55 33 31 63 48 61 48 23 23</t>
  </si>
  <si>
    <t xml:space="preserve">C(+57.02)C(+57.02)HC(+57.02)C(+57.02)LEAGENQM(+15.99)SK</t>
  </si>
  <si>
    <t xml:space="preserve">13 14 8 28 11 43 50 21 33 71 46 59 46 21 22</t>
  </si>
  <si>
    <t xml:space="preserve">C(+57.02)HC(+57.02)C(+57.02)C(+57.02)LEAGENQM(+15.99)SK</t>
  </si>
  <si>
    <t xml:space="preserve">10 6 6 25 10 37 44 17 27 65 40 53 40 17 18</t>
  </si>
  <si>
    <t xml:space="preserve">HC(+57.02)C(+57.02)C(+57.02)C(+57.02)LEAGENQM(+15.99)SK</t>
  </si>
  <si>
    <t xml:space="preserve">3 3 3 19 6 24 30 10 17 51 26 38 26 10 10</t>
  </si>
  <si>
    <t xml:space="preserve">WEM(+15.99)C(+57.02)HDDWMAMMNSK</t>
  </si>
  <si>
    <t xml:space="preserve">25 45 23 11 12 22 12 7 22 20 68 51 52 48 15</t>
  </si>
  <si>
    <t xml:space="preserve">WEM(+15.99)C(+57.02)HDWDMAMMNSK</t>
  </si>
  <si>
    <t xml:space="preserve">24 43 22 11 11 21 8 7 21 19 68 51 51 47 15</t>
  </si>
  <si>
    <t xml:space="preserve">WEM(+15.99)C(+57.02)HWDDMAMMNSK</t>
  </si>
  <si>
    <t xml:space="preserve">24 42 21 11 11 9 8 7 22 19 67 50 50 46 15</t>
  </si>
  <si>
    <t xml:space="preserve">WC(+57.02)EM(+15.99)HWDDMAMMNSK</t>
  </si>
  <si>
    <t xml:space="preserve">24 14 26 10 11 9 8 7 21 18 67 50 50 46 14</t>
  </si>
  <si>
    <t xml:space="preserve">M(+15.99)EWC(+57.02)HWDDMAMMNSK</t>
  </si>
  <si>
    <t xml:space="preserve">5 14 14 7 7 6 5 5 15 12 56 38 38 35 9</t>
  </si>
  <si>
    <t xml:space="preserve">70 44 45 62</t>
  </si>
  <si>
    <t xml:space="preserve">53 26 33 50</t>
  </si>
  <si>
    <t xml:space="preserve">31 31 23 32 48</t>
  </si>
  <si>
    <t xml:space="preserve">DHSM(+15.99)R</t>
  </si>
  <si>
    <t xml:space="preserve">26 27 22 30 42</t>
  </si>
  <si>
    <t xml:space="preserve">21 21 15 22 36</t>
  </si>
  <si>
    <t xml:space="preserve">WYPVNAPPNDSM(+15.99)GNK</t>
  </si>
  <si>
    <t xml:space="preserve">6 6 6 9 7 8 18 18 33 30 28 28 14 10 6</t>
  </si>
  <si>
    <t xml:space="preserve">WYVPNAPPNDSM(+15.99)GNK</t>
  </si>
  <si>
    <t xml:space="preserve">5 5 4 3 5 6 13 13 26 24 21 22 11 8 4</t>
  </si>
  <si>
    <t xml:space="preserve">YWVPNAPPNDSM(+15.99)GNK</t>
  </si>
  <si>
    <t xml:space="preserve">4 4 4 3 5 6 13 13 26 23 21 22 11 7 4</t>
  </si>
  <si>
    <t xml:space="preserve">WYVPNAPPNDSM(+15.99)GGGK</t>
  </si>
  <si>
    <t xml:space="preserve">4 4 4 3 5 6 13 13 26 24 21 22 10 11 2 4</t>
  </si>
  <si>
    <t xml:space="preserve">WYVPNPAPNDSM(+15.99)GNK</t>
  </si>
  <si>
    <t xml:space="preserve">4 4 4 3 4 3 9 12 24 23 21 21 10 7 4</t>
  </si>
  <si>
    <t xml:space="preserve">YNC(+57.02)AQC(+57.02)WQVVM(+15.99)SNPC(+57.02)PR</t>
  </si>
  <si>
    <t xml:space="preserve">13 12 9 8 20 12 11 19 17 6 7 12 33 24 51 29 11</t>
  </si>
  <si>
    <t xml:space="preserve">NYC(+57.02)AQC(+57.02)WQPTFSNPC(+57.02)PR</t>
  </si>
  <si>
    <t xml:space="preserve">8 8 10 8 21 12 12 21 4 10 6 11 35 25 53 30 11</t>
  </si>
  <si>
    <t xml:space="preserve">NYC(+57.02)AQC(+57.02)WKPTM(+15.99)SNPC(+57.02)PR</t>
  </si>
  <si>
    <t xml:space="preserve">8 8 9 8 21 12 12 20 4 10 6 11 34 25 53 30 11</t>
  </si>
  <si>
    <t xml:space="preserve">NYC(+57.02)AQC(+57.02)WQVVM(+15.99)SNPC(+57.02)PR</t>
  </si>
  <si>
    <t xml:space="preserve">7 8 9 8 19 11 11 19 17 6 7 12 32 23 50 28 10</t>
  </si>
  <si>
    <t xml:space="preserve">NYAC(+57.02)QC(+57.02)WQVVM(+15.99)SNPC(+57.02)PR</t>
  </si>
  <si>
    <t xml:space="preserve">6 6 7 5 16 10 9 16 14 5 6 10 28 19 45 24 8</t>
  </si>
  <si>
    <t xml:space="preserve">MWYYC(+57.02)C(+57.02)DAATC(+57.02)K</t>
  </si>
  <si>
    <t xml:space="preserve">24 16 45 21 61 95 87 85 87 79 61 26</t>
  </si>
  <si>
    <t xml:space="preserve">WMYYC(+57.02)C(+57.02)DAATC(+57.02)K</t>
  </si>
  <si>
    <t xml:space="preserve">14 21 45 20 60 95 87 85 87 78 60 25</t>
  </si>
  <si>
    <t xml:space="preserve">YMWYC(+57.02)C(+57.02)DAATC(+57.02)K</t>
  </si>
  <si>
    <t xml:space="preserve">18 29 30 19 58 95 87 84 86 78 59 25</t>
  </si>
  <si>
    <t xml:space="preserve">WM(+15.99)FYC(+57.02)C(+57.02)DAATC(+57.02)K</t>
  </si>
  <si>
    <t xml:space="preserve">14 26 16 20 58 95 87 85 87 79 60 25</t>
  </si>
  <si>
    <t xml:space="preserve">YWMYC(+57.02)C(+57.02)DAATC(+57.02)K</t>
  </si>
  <si>
    <t xml:space="preserve">14 11 10 15 57 93 83 80 83 72 52 19</t>
  </si>
  <si>
    <t xml:space="preserve">AC(+57.02)FFHNLMGK</t>
  </si>
  <si>
    <t xml:space="preserve">20 21 31 17 26 80 72 62 60 86</t>
  </si>
  <si>
    <t xml:space="preserve">C(+57.02)AFFHNLMGK</t>
  </si>
  <si>
    <t xml:space="preserve">12 12 19 9 16 67 58 46 44 77</t>
  </si>
  <si>
    <t xml:space="preserve">C(+57.02)AVAM(+15.99)NNLMGK</t>
  </si>
  <si>
    <t xml:space="preserve">13 12 12 27 10 20 70 59 48 45 78</t>
  </si>
  <si>
    <t xml:space="preserve">C(+57.02)AVMSNNLMGK</t>
  </si>
  <si>
    <t xml:space="preserve">11 11 10 9 22 18 67 56 45 42 76</t>
  </si>
  <si>
    <t xml:space="preserve">C(+57.02)AFHFNLMGK</t>
  </si>
  <si>
    <t xml:space="preserve">11 11 16 9 8 62 52 41 39 75</t>
  </si>
  <si>
    <t xml:space="preserve">MEEETHSC(+57.02)DPYMC(+57.02)AGK</t>
  </si>
  <si>
    <t xml:space="preserve">7 20 18 18 49 15 9 8 6 8 16 23 32 15 17 31</t>
  </si>
  <si>
    <t xml:space="preserve">MEEETHSC(+57.02)DPYMC(+57.02)QK</t>
  </si>
  <si>
    <t xml:space="preserve">7 20 18 18 49 15 9 8 6 8 16 23 32 12 26</t>
  </si>
  <si>
    <t xml:space="preserve">MEEETHSC(+57.02)PDYMC(+57.02)QK</t>
  </si>
  <si>
    <t xml:space="preserve">7 20 18 18 49 15 8 7 3 11 16 27 32 12 26</t>
  </si>
  <si>
    <t xml:space="preserve">MEEETHSC(+57.02)DYPMC(+57.02)QK</t>
  </si>
  <si>
    <t xml:space="preserve">7 20 18 18 49 15 9 7 5 17 9 21 32 12 26</t>
  </si>
  <si>
    <t xml:space="preserve">EMEETHSC(+57.02)DPYMC(+57.02)QK</t>
  </si>
  <si>
    <t xml:space="preserve">16 6 16 17 43 12 7 6 5 7 13 19 27 10 22</t>
  </si>
  <si>
    <t xml:space="preserve">KEVLKVEK</t>
  </si>
  <si>
    <t xml:space="preserve">36 68 66 89 73 79 93 43</t>
  </si>
  <si>
    <t xml:space="preserve">KDLLKVEK</t>
  </si>
  <si>
    <t xml:space="preserve">39 68 54 91 76 81 94 45</t>
  </si>
  <si>
    <t xml:space="preserve">KVELKVEK</t>
  </si>
  <si>
    <t xml:space="preserve">29 28 54 84 68 75 92 37</t>
  </si>
  <si>
    <t xml:space="preserve">EKVLKVEK</t>
  </si>
  <si>
    <t xml:space="preserve">43 38 47 79 55 63 86 25</t>
  </si>
  <si>
    <t xml:space="preserve">EVKLKVEK</t>
  </si>
  <si>
    <t xml:space="preserve">37 41 39 75 50 57 83 21</t>
  </si>
  <si>
    <t xml:space="preserve">RYNLLER</t>
  </si>
  <si>
    <t xml:space="preserve">18 38 24 64 60 66 40</t>
  </si>
  <si>
    <t xml:space="preserve">RNYLLER</t>
  </si>
  <si>
    <t xml:space="preserve">13 19 17 58 55 62 35</t>
  </si>
  <si>
    <t xml:space="preserve">NYRLLER</t>
  </si>
  <si>
    <t xml:space="preserve">12 12 8 48 45 52 26</t>
  </si>
  <si>
    <t xml:space="preserve">YRNLLER</t>
  </si>
  <si>
    <t xml:space="preserve">13 9 13 48 44 50 25</t>
  </si>
  <si>
    <t xml:space="preserve">YNRLLER</t>
  </si>
  <si>
    <t xml:space="preserve">11 11 8 46 43 50 25</t>
  </si>
  <si>
    <t xml:space="preserve">C(+57.02)NYAC(+57.02)NM(+15.99)DC(+57.02)KC(+57.02)AFSK</t>
  </si>
  <si>
    <t xml:space="preserve">9 7 9 9 7 6 30 24 33 40 12 12 24 34 8</t>
  </si>
  <si>
    <t xml:space="preserve">C(+57.02)NSFC(+57.02)NM(+15.99)DC(+57.02)KAC(+57.02)FSK</t>
  </si>
  <si>
    <t xml:space="preserve">8 7 11 9 6 5 26 21 29 35 18 23 20 32 15</t>
  </si>
  <si>
    <t xml:space="preserve">C(+57.02)NAYC(+57.02)NM(+15.99)DC(+57.02)KC(+57.02)AFSK</t>
  </si>
  <si>
    <t xml:space="preserve">8 7 14 14 7 6 28 22 31 37 11 11 22 32 7</t>
  </si>
  <si>
    <t xml:space="preserve">C(+57.02)NFSC(+57.02)NM(+15.99)DC(+57.02)KC(+57.02)AFSK</t>
  </si>
  <si>
    <t xml:space="preserve">9 7 8 6 7 6 29 23 32 38 11 11 23 33 7</t>
  </si>
  <si>
    <t xml:space="preserve">C(+57.02)NSFC(+57.02)NM(+15.99)DC(+57.02)KC(+57.02)AFSK</t>
  </si>
  <si>
    <t xml:space="preserve">8 6 11 9 6 5 25 20 28 34 10 10 20 29 6</t>
  </si>
  <si>
    <t xml:space="preserve">60 48 82 34 77 93 96 94 32</t>
  </si>
  <si>
    <t xml:space="preserve">19 21 78 32 73 91 95 93 29</t>
  </si>
  <si>
    <t xml:space="preserve">19 20 78 29 73 91 95 93 29</t>
  </si>
  <si>
    <t xml:space="preserve">18 20 77 27 72 91 95 92 28</t>
  </si>
  <si>
    <t xml:space="preserve">EMQHVNLFK</t>
  </si>
  <si>
    <t xml:space="preserve">36 32 20 23 67 89 94 91 23</t>
  </si>
  <si>
    <t xml:space="preserve">NNEDC(+57.02)HKVAR</t>
  </si>
  <si>
    <t xml:space="preserve">20 20 67 67 25 27 57 39 39 36</t>
  </si>
  <si>
    <t xml:space="preserve">NNEDHC(+57.02)KVAR</t>
  </si>
  <si>
    <t xml:space="preserve">19 19 65 64 31 30 54 38 37 34</t>
  </si>
  <si>
    <t xml:space="preserve">NNEC(+57.02)DHKVAR</t>
  </si>
  <si>
    <t xml:space="preserve">18 18 60 17 18 27 64 36 36 32</t>
  </si>
  <si>
    <t xml:space="preserve">NQDDC(+57.02)HKVAR</t>
  </si>
  <si>
    <t xml:space="preserve">15 16 15 57 20 22 50 33 32 29</t>
  </si>
  <si>
    <t xml:space="preserve">QNDDC(+57.02)HKVAR</t>
  </si>
  <si>
    <t xml:space="preserve">15 14 14 55 18 20 47 30 30 27</t>
  </si>
  <si>
    <t xml:space="preserve">23 62 18 21 50 76 58 26 58 71 31</t>
  </si>
  <si>
    <t xml:space="preserve">EYATKTMPC(+57.02)EK</t>
  </si>
  <si>
    <t xml:space="preserve">39 28 12 13 41 73 48 19 48 63 23</t>
  </si>
  <si>
    <t xml:space="preserve">EYTAKTMPC(+57.02)EK</t>
  </si>
  <si>
    <t xml:space="preserve">38 28 13 15 40 69 49 20 48 63 23</t>
  </si>
  <si>
    <t xml:space="preserve">YTEAKTMPC(+57.02)EK</t>
  </si>
  <si>
    <t xml:space="preserve">15 13 29 12 33 67 46 18 46 61 22</t>
  </si>
  <si>
    <t xml:space="preserve">TYEAKTMPC(+57.02)EK</t>
  </si>
  <si>
    <t xml:space="preserve">7 8 20 8 23 54 34 12 34 48 14</t>
  </si>
  <si>
    <t xml:space="preserve">62 55 83 92 76 69 92 95 67</t>
  </si>
  <si>
    <t xml:space="preserve">64 58 84 90 47 61 92 96 69</t>
  </si>
  <si>
    <t xml:space="preserve">56 50 79 86 46 18 15 85 62</t>
  </si>
  <si>
    <t xml:space="preserve">53 44 56 14 30 38 88 93 59</t>
  </si>
  <si>
    <t xml:space="preserve">54 45 62 22 10 21 83 95 60</t>
  </si>
  <si>
    <t xml:space="preserve">WWQQGALK</t>
  </si>
  <si>
    <t xml:space="preserve">16 24 18 15 8 30 49 18</t>
  </si>
  <si>
    <t xml:space="preserve">EDQKQGALK</t>
  </si>
  <si>
    <t xml:space="preserve">29 13 11 14 12 7 27 45 16</t>
  </si>
  <si>
    <t xml:space="preserve">EDKQQGALK</t>
  </si>
  <si>
    <t xml:space="preserve">29 13 11 14 12 7 27 45 15</t>
  </si>
  <si>
    <t xml:space="preserve">DEQKQGALK</t>
  </si>
  <si>
    <t xml:space="preserve">10 25 9 12 10 5 22 39 13</t>
  </si>
  <si>
    <t xml:space="preserve">DEKQQGALK</t>
  </si>
  <si>
    <t xml:space="preserve">10 25 9 11 10 5 22 39 12</t>
  </si>
  <si>
    <t xml:space="preserve">87 88 96 96 88 69 80</t>
  </si>
  <si>
    <t xml:space="preserve">87 89 96 96 88 63 78</t>
  </si>
  <si>
    <t xml:space="preserve">26 64 88 96 96 87 80 79</t>
  </si>
  <si>
    <t xml:space="preserve">38 24 84 95 94 84 75 74</t>
  </si>
  <si>
    <t xml:space="preserve">86 88 95 91 31 29 66</t>
  </si>
  <si>
    <t xml:space="preserve">44 87 87 95 97 95 98 95 89 84 79</t>
  </si>
  <si>
    <t xml:space="preserve">68 42 84 94 97 95 98 95 89 83 78</t>
  </si>
  <si>
    <t xml:space="preserve">41 85 85 94 97 95 98 94 63 65 70</t>
  </si>
  <si>
    <t xml:space="preserve">43 82 82 93 93 85 63 91 89 83 78</t>
  </si>
  <si>
    <t xml:space="preserve">37 84 83 93 96 95 93 52 44 37 64 48</t>
  </si>
  <si>
    <t xml:space="preserve">92 96 96 97 93 92 94</t>
  </si>
  <si>
    <t xml:space="preserve">KSELLTR</t>
  </si>
  <si>
    <t xml:space="preserve">82 67 84 93 93 91 93</t>
  </si>
  <si>
    <t xml:space="preserve">90 95 95 92 50 69 82</t>
  </si>
  <si>
    <t xml:space="preserve">91 95 94 90 42 29 72</t>
  </si>
  <si>
    <t xml:space="preserve">90 95 94 89 26 27 71</t>
  </si>
  <si>
    <t xml:space="preserve">TM(+15.99)C(+57.02)C(+57.02)MEWFQAC(+57.02)FSK</t>
  </si>
  <si>
    <t xml:space="preserve">13 13 24 16 13 49 51 31 24 24 26 44 29 31</t>
  </si>
  <si>
    <t xml:space="preserve">TM(+15.99)C(+57.02)C(+57.02)EMWFC(+57.02)AQFSK</t>
  </si>
  <si>
    <t xml:space="preserve">13 13 24 16 37 19 49 28 20 18 49 47 27 16</t>
  </si>
  <si>
    <t xml:space="preserve">TM(+15.99)C(+57.02)C(+57.02)MEWFC(+57.02)AQFSK</t>
  </si>
  <si>
    <t xml:space="preserve">12 12 22 15 12 46 46 27 18 16 46 44 25 14</t>
  </si>
  <si>
    <t xml:space="preserve">TM(+15.99)C(+57.02)C(+57.02)MEWFC(+57.02)AKM(+15.99)SK</t>
  </si>
  <si>
    <t xml:space="preserve">11 12 22 14 12 45 45 26 18 16 41 40 24 14</t>
  </si>
  <si>
    <t xml:space="preserve">M(+15.99)TC(+57.02)C(+57.02)MEWFC(+57.02)AQFSK</t>
  </si>
  <si>
    <t xml:space="preserve">8 8 14 10 8 35 35 19 12 11 35 33 17 9</t>
  </si>
  <si>
    <t xml:space="preserve">C(+57.02)DNGGGNMPK</t>
  </si>
  <si>
    <t xml:space="preserve">48 54 95 91 87 91 95 91 62 63</t>
  </si>
  <si>
    <t xml:space="preserve">DC(+57.02)NGGGNMPK</t>
  </si>
  <si>
    <t xml:space="preserve">48 47 94 90 86 90 94 90 59 60</t>
  </si>
  <si>
    <t xml:space="preserve">DC(+57.02)NNGNMPK</t>
  </si>
  <si>
    <t xml:space="preserve">47 43 91 86 82 91 81 59 60</t>
  </si>
  <si>
    <t xml:space="preserve">DC(+57.02)NGNNMPK</t>
  </si>
  <si>
    <t xml:space="preserve">48 46 90 79 83 88 80 60 61</t>
  </si>
  <si>
    <t xml:space="preserve">DC(+57.02)NGGGGGMPK</t>
  </si>
  <si>
    <t xml:space="preserve">42 41 94 88 85 81 30 36 89 56 57</t>
  </si>
  <si>
    <t xml:space="preserve">69 71 92 82 83 68 82 79 59</t>
  </si>
  <si>
    <t xml:space="preserve">YSKM(+15.99)VQVM(+15.99)K</t>
  </si>
  <si>
    <t xml:space="preserve">70 72 92 80 80 69 69 77 60</t>
  </si>
  <si>
    <t xml:space="preserve">YSKM(+15.99)VLNM(+15.99)K</t>
  </si>
  <si>
    <t xml:space="preserve">68 70 91 82 80 71 48 76 58</t>
  </si>
  <si>
    <t xml:space="preserve">47 50 91 81 82 66 81 78 57</t>
  </si>
  <si>
    <t xml:space="preserve">YSKM(+15.99)VGGLM(+15.99)K</t>
  </si>
  <si>
    <t xml:space="preserve">63 65 89 78 76 11 11 84 76 68</t>
  </si>
  <si>
    <t xml:space="preserve">WM(+15.99)C(+57.02)C(+57.02)YM(+15.99)WFDYMHGK</t>
  </si>
  <si>
    <t xml:space="preserve">40 11 13 19 37 36 8 23 13 42 30 29 10 18</t>
  </si>
  <si>
    <t xml:space="preserve">WM(+15.99)C(+57.02)C(+57.02)YWM(+15.99)FDYMHGK</t>
  </si>
  <si>
    <t xml:space="preserve">38 11 12 18 35 24 8 21 12 40 28 27 10 17</t>
  </si>
  <si>
    <t xml:space="preserve">WM(+15.99)C(+57.02)C(+57.02)M(+15.99)YWFDYMHGK</t>
  </si>
  <si>
    <t xml:space="preserve">38 11 13 19 16 15 8 22 12 41 28 27 10 17</t>
  </si>
  <si>
    <t xml:space="preserve">WM(+15.99)C(+57.02)C(+57.02)M(+15.99)WYFDYMHGK</t>
  </si>
  <si>
    <t xml:space="preserve">37 10 12 19 16 9 11 21 12 39 27 26 9 16</t>
  </si>
  <si>
    <t xml:space="preserve">WM(+15.99)C(+57.02)C(+57.02)WM(+15.99)YFDYMHGK</t>
  </si>
  <si>
    <t xml:space="preserve">35 9 11 17 8 8 10 19 11 37 25 24 8 15</t>
  </si>
  <si>
    <t xml:space="preserve">86 91 94 82 94</t>
  </si>
  <si>
    <t xml:space="preserve">86 91 94 81 93</t>
  </si>
  <si>
    <t xml:space="preserve">85 90 94 80 93</t>
  </si>
  <si>
    <t xml:space="preserve">84 90 94 79 93</t>
  </si>
  <si>
    <t xml:space="preserve">83 88 93 78 92</t>
  </si>
  <si>
    <t xml:space="preserve">87 90 98 98 89 84</t>
  </si>
  <si>
    <t xml:space="preserve">74 54 96 98 86 80</t>
  </si>
  <si>
    <t xml:space="preserve">48 77 96 98 87 81</t>
  </si>
  <si>
    <t xml:space="preserve">86 89 98 97 48 43 82</t>
  </si>
  <si>
    <t xml:space="preserve">46 48 96 98 85 78</t>
  </si>
  <si>
    <t xml:space="preserve">41 46 64 84 92 85 82 69 36</t>
  </si>
  <si>
    <t xml:space="preserve">30 20 27 77 88 79 75 60 26</t>
  </si>
  <si>
    <t xml:space="preserve">17 19 47 72 87 76 72 56 24</t>
  </si>
  <si>
    <t xml:space="preserve">15 21 22 69 80 74 69 53 21</t>
  </si>
  <si>
    <t xml:space="preserve">15 16 22 67 79 73 69 52 20</t>
  </si>
  <si>
    <t xml:space="preserve">EFYHC(+57.02)YPPEGPNEK</t>
  </si>
  <si>
    <t xml:space="preserve">45 15 45 14 20 21 38 39 67 16 31 54 56 35</t>
  </si>
  <si>
    <t xml:space="preserve">FEYHC(+57.02)YPPEGPNEK</t>
  </si>
  <si>
    <t xml:space="preserve">18 47 42 12 18 18 35 36 64 14 28 50 53 32</t>
  </si>
  <si>
    <t xml:space="preserve">FEYHC(+57.02)YPPEGPNTR</t>
  </si>
  <si>
    <t xml:space="preserve">18 47 42 12 18 19 35 36 64 14 29 48 48 24</t>
  </si>
  <si>
    <t xml:space="preserve">FEC(+57.02)NWYPPEGPNEK</t>
  </si>
  <si>
    <t xml:space="preserve">15 42 13 18 15 16 26 31 58 11 24 45 47 28</t>
  </si>
  <si>
    <t xml:space="preserve">FEC(+57.02)HYYPPEGPNEK</t>
  </si>
  <si>
    <t xml:space="preserve">14 41 13 19 10 15 28 30 57 11 23 43 46 27</t>
  </si>
  <si>
    <t xml:space="preserve">YLFYYMPGEGGNPC(+57.02)K</t>
  </si>
  <si>
    <t xml:space="preserve">18 34 26 13 13 17 51 49 71 24 40 64 32 45 45</t>
  </si>
  <si>
    <t xml:space="preserve">YLC(+57.02)QGKMPGEGGNPC(+57.02)K</t>
  </si>
  <si>
    <t xml:space="preserve">17 31 47 20 4 10 16 45 47 68 35 38 62 29 42 41</t>
  </si>
  <si>
    <t xml:space="preserve">YLC(+57.02)KGQMPGEGGNPC(+57.02)K</t>
  </si>
  <si>
    <t xml:space="preserve">16 31 48 15 4 10 16 45 46 68 35 38 61 29 42 41</t>
  </si>
  <si>
    <t xml:space="preserve">LYFYYMPGEGGNPC(+57.02)K</t>
  </si>
  <si>
    <t xml:space="preserve">22 14 21 11 11 15 47 45 67 21 36 60 28 40 40</t>
  </si>
  <si>
    <t xml:space="preserve">YLYFYMPGEGGNPC(+57.02)K</t>
  </si>
  <si>
    <t xml:space="preserve">17 28 8 9 11 15 47 45 67 21 36 60 28 41 40</t>
  </si>
  <si>
    <t xml:space="preserve">C(+57.02)M(+15.99)C(+57.02)WEM(+15.99)NMTNRC(+57.02)HGK</t>
  </si>
  <si>
    <t xml:space="preserve">13 21 16 11 38 15 8 19 34 28 25 36 16 8 14</t>
  </si>
  <si>
    <t xml:space="preserve">M(+15.99)C(+57.02)C(+57.02)WEM(+15.99)NMTNRC(+57.02)GHK</t>
  </si>
  <si>
    <t xml:space="preserve">6 6 10 6 26 9 5 12 23 18 16 23 7 10 8</t>
  </si>
  <si>
    <t xml:space="preserve">M(+15.99)C(+57.02)C(+57.02)WEM(+15.99)NMTNRC(+57.02)HGK</t>
  </si>
  <si>
    <t xml:space="preserve">5 6 9 6 25 9 5 12 22 18 15 23 9 5 8</t>
  </si>
  <si>
    <t xml:space="preserve">M(+15.99)C(+57.02)C(+57.02)WETC(+57.02)MTNRC(+57.02)HGK</t>
  </si>
  <si>
    <t xml:space="preserve">5 6 9 6 25 9 5 11 22 17 15 23 9 5 8</t>
  </si>
  <si>
    <t xml:space="preserve">M(+15.99)C(+57.02)C(+57.02)WEM(+15.99)NMTNGVC(+57.02)HGK</t>
  </si>
  <si>
    <t xml:space="preserve">5 5 8 5 22 8 4 10 23 20 10 14 22 9 4 7</t>
  </si>
  <si>
    <t xml:space="preserve">C(+57.02)DESHDNC(+57.02)K</t>
  </si>
  <si>
    <t xml:space="preserve">42 51 98 90 36 24 21 40 24</t>
  </si>
  <si>
    <t xml:space="preserve">DC(+57.02)ESHNDC(+57.02)K</t>
  </si>
  <si>
    <t xml:space="preserve">41 45 98 87 32 20 21 37 22</t>
  </si>
  <si>
    <t xml:space="preserve">DC(+57.02)ESHDNC(+57.02)K</t>
  </si>
  <si>
    <t xml:space="preserve">40 45 98 88 32 21 18 36 21</t>
  </si>
  <si>
    <t xml:space="preserve">DC(+57.02)ESNDHC(+57.02)K</t>
  </si>
  <si>
    <t xml:space="preserve">38 42 97 84 18 39 15 33 20</t>
  </si>
  <si>
    <t xml:space="preserve">DC(+57.02)ESDNHC(+57.02)K</t>
  </si>
  <si>
    <t xml:space="preserve">38 42 97 84 16 16 15 34 25</t>
  </si>
  <si>
    <t xml:space="preserve">72 83 96 97 97 85 87 73</t>
  </si>
  <si>
    <t xml:space="preserve">73 83 96 98 98 86 78 73</t>
  </si>
  <si>
    <t xml:space="preserve">48 71 95 96 96 82 84 68</t>
  </si>
  <si>
    <t xml:space="preserve">67 79 93 76 78 63 87 90</t>
  </si>
  <si>
    <t xml:space="preserve">8 14 14 80 90 58 65 42</t>
  </si>
  <si>
    <t xml:space="preserve">74 71 94 97 94 69</t>
  </si>
  <si>
    <t xml:space="preserve">69 61 77 49 41 63</t>
  </si>
  <si>
    <t xml:space="preserve">ALPYTK</t>
  </si>
  <si>
    <t xml:space="preserve">25 25 29 83 87 55</t>
  </si>
  <si>
    <t xml:space="preserve">20 19 29 86 86 53</t>
  </si>
  <si>
    <t xml:space="preserve">17 11 14 84 85 49</t>
  </si>
  <si>
    <t xml:space="preserve">SKGLVLWHGK</t>
  </si>
  <si>
    <t xml:space="preserve">52 58 51 78 73 89 66 78 29 42</t>
  </si>
  <si>
    <t xml:space="preserve">SKGLVLWGHK</t>
  </si>
  <si>
    <t xml:space="preserve">50 56 46 74 69 86 57 22 37 35</t>
  </si>
  <si>
    <t xml:space="preserve">SKLGVLWHGK</t>
  </si>
  <si>
    <t xml:space="preserve">48 52 52 25 64 84 58 72 26 38</t>
  </si>
  <si>
    <t xml:space="preserve">KSGLVLWHGK</t>
  </si>
  <si>
    <t xml:space="preserve">25 25 35 65 59 80 51 66 18 28</t>
  </si>
  <si>
    <t xml:space="preserve">SKVAVLWHGK</t>
  </si>
  <si>
    <t xml:space="preserve">41 43 19 20 53 80 50 65 21 31</t>
  </si>
  <si>
    <t xml:space="preserve">AVYSSHRR</t>
  </si>
  <si>
    <t xml:space="preserve">25 45 71 81 73 44 55 38</t>
  </si>
  <si>
    <t xml:space="preserve">GLYSSHRR</t>
  </si>
  <si>
    <t xml:space="preserve">13 36 69 79 71 41 52 37</t>
  </si>
  <si>
    <t xml:space="preserve">VAYSSHRR</t>
  </si>
  <si>
    <t xml:space="preserve">23 25 68 79 69 39 50 35</t>
  </si>
  <si>
    <t xml:space="preserve">LGYSSHRR</t>
  </si>
  <si>
    <t xml:space="preserve">28 12 66 77 67 36 48 33</t>
  </si>
  <si>
    <t xml:space="preserve">AVYSHSRR</t>
  </si>
  <si>
    <t xml:space="preserve">23 36 62 69 17 16 33 36</t>
  </si>
  <si>
    <t xml:space="preserve">C(+57.02)MYWEEC(+57.02)MFSGEFSK</t>
  </si>
  <si>
    <t xml:space="preserve">10 7 20 18 51 69 36 10 20 38 26 77 30 20 33</t>
  </si>
  <si>
    <t xml:space="preserve">C(+57.02)MWYEEC(+57.02)MFSGEFSK</t>
  </si>
  <si>
    <t xml:space="preserve">10 8 14 20 51 69 36 10 20 38 26 77 31 20 34</t>
  </si>
  <si>
    <t xml:space="preserve">C(+57.02)M(+15.99)FWEEC(+57.02)MFSGEFSK</t>
  </si>
  <si>
    <t xml:space="preserve">9 8 10 17 52 68 36 10 20 38 26 77 30 20 33</t>
  </si>
  <si>
    <t xml:space="preserve">C(+57.02)FM(+15.99)WEEC(+57.02)MFSGEFSK</t>
  </si>
  <si>
    <t xml:space="preserve">9 8 9 17 51 68 35 10 19 37 25 76 29 19 32</t>
  </si>
  <si>
    <t xml:space="preserve">C(+57.02)YMWEEC(+57.02)MFSGEFSK</t>
  </si>
  <si>
    <t xml:space="preserve">7 6 5 13 43 62 29 8 15 31 20 71 24 16 27</t>
  </si>
  <si>
    <t xml:space="preserve">RPGVGGVK</t>
  </si>
  <si>
    <t xml:space="preserve">49 62 32 73 17 37 83 75</t>
  </si>
  <si>
    <t xml:space="preserve">RGPVNVK</t>
  </si>
  <si>
    <t xml:space="preserve">56 28 34 68 46 76 63</t>
  </si>
  <si>
    <t xml:space="preserve">RGPVAAAK</t>
  </si>
  <si>
    <t xml:space="preserve">46 21 28 63 36 49 67 71</t>
  </si>
  <si>
    <t xml:space="preserve">RGPVGGVK</t>
  </si>
  <si>
    <t xml:space="preserve">49 23 30 67 17 36 83 74</t>
  </si>
  <si>
    <t xml:space="preserve">RGPVGVGK</t>
  </si>
  <si>
    <t xml:space="preserve">41 17 23 59 11 39 28 64</t>
  </si>
  <si>
    <t xml:space="preserve">C(+57.02)C(+57.02)C(+57.02)M(+15.99)WAERM(+15.99)SEPDVK</t>
  </si>
  <si>
    <t xml:space="preserve">20 23 47 26 21 20 35 10 28 31 71 22 29 48 36</t>
  </si>
  <si>
    <t xml:space="preserve">C(+57.02)C(+57.02)C(+57.02)M(+15.99)WEARM(+15.99)SEPDVK</t>
  </si>
  <si>
    <t xml:space="preserve">19 22 45 25 20 35 13 9 27 30 69 21 28 47 35</t>
  </si>
  <si>
    <t xml:space="preserve">C(+57.02)C(+57.02)C(+57.02)M(+15.99)WEAM(+15.99)RSEPDVK</t>
  </si>
  <si>
    <t xml:space="preserve">18 21 44 24 19 33 12 12 8 29 67 20 27 45 33</t>
  </si>
  <si>
    <t xml:space="preserve">C(+57.02)C(+57.02)M(+15.99)C(+57.02)WEARM(+15.99)SEPDVK</t>
  </si>
  <si>
    <t xml:space="preserve">16 18 11 12 17 31 11 8 23 26 66 18 24 42 31</t>
  </si>
  <si>
    <t xml:space="preserve">C(+57.02)M(+15.99)C(+57.02)C(+57.02)WEARM(+15.99)SEPDVK</t>
  </si>
  <si>
    <t xml:space="preserve">15 10 11 11 16 29 10 7 22 24 63 17 22 40 29</t>
  </si>
  <si>
    <t xml:space="preserve">WM(+15.99)RC(+57.02)YYPC(+57.02)MM(+15.99)TC(+57.02)GR</t>
  </si>
  <si>
    <t xml:space="preserve">12 23 15 9 10 26 8 17 12 40 42 19 18 11</t>
  </si>
  <si>
    <t xml:space="preserve">WM(+15.99)RC(+57.02)YYPMC(+57.02)M(+15.99)TC(+57.02)GR</t>
  </si>
  <si>
    <t xml:space="preserve">12 23 16 9 10 26 8 9 9 42 42 19 18 11</t>
  </si>
  <si>
    <t xml:space="preserve">WM(+15.99)C(+57.02)RYYPMC(+57.02)M(+15.99)TC(+57.02)GR</t>
  </si>
  <si>
    <t xml:space="preserve">13 23 12 6 10 26 8 9 10 43 43 20 19 11</t>
  </si>
  <si>
    <t xml:space="preserve">WRM(+15.99)C(+57.02)YYPMC(+57.02)M(+15.99)TC(+57.02)GR</t>
  </si>
  <si>
    <t xml:space="preserve">10 6 7 8 9 23 7 8 8 39 38 17 16 9</t>
  </si>
  <si>
    <t xml:space="preserve">RM(+15.99)WC(+57.02)YYPMC(+57.02)M(+15.99)TC(+57.02)GR</t>
  </si>
  <si>
    <t xml:space="preserve">8 13 7 7 8 21 7 7 8 37 36 16 15 9</t>
  </si>
  <si>
    <t xml:space="preserve">MC(+57.02)M(+15.99)M(+15.99)RYYVAMMDPC(+57.02)K</t>
  </si>
  <si>
    <t xml:space="preserve">6 6 9 6 9 14 8 10 7 7 13 21 22 28 23</t>
  </si>
  <si>
    <t xml:space="preserve">MM(+15.99)C(+57.02)M(+15.99)RYYVAMMDPC(+57.02)K</t>
  </si>
  <si>
    <t xml:space="preserve">4 5 4 5 7 10 6 8 5 5 10 16 17 22 18</t>
  </si>
  <si>
    <t xml:space="preserve">C(+57.02)MM(+15.99)M(+15.99)RYYVAMMDPC(+57.02)K</t>
  </si>
  <si>
    <t xml:space="preserve">4 4 6 4 6 9 5 7 5 5 9 15 16 21 16</t>
  </si>
  <si>
    <t xml:space="preserve">C(+57.02)M(+15.99)MM(+15.99)RYYVAMMDPC(+57.02)K</t>
  </si>
  <si>
    <t xml:space="preserve">4 4 4 4 6 9 5 7 4 4 8 14 15 19 15</t>
  </si>
  <si>
    <t xml:space="preserve">M(+15.99)MC(+57.02)M(+15.99)RYYVAMMDPC(+57.02)K</t>
  </si>
  <si>
    <t xml:space="preserve">3 3 3 3 5 7 4 5 3 3 7 11 12 16 13</t>
  </si>
  <si>
    <t xml:space="preserve">YYM(+15.99)DQEC(+57.02)DAATC(+57.02)K</t>
  </si>
  <si>
    <t xml:space="preserve">47 30 53 88 54 88 81 84 95 97 96 87 56</t>
  </si>
  <si>
    <t xml:space="preserve">YM(+15.99)YDQEC(+57.02)DAATC(+57.02)K</t>
  </si>
  <si>
    <t xml:space="preserve">46 29 29 88 54 88 81 84 95 97 96 87 55</t>
  </si>
  <si>
    <t xml:space="preserve">YYM(+15.99)DEQC(+57.02)DAATC(+57.02)K</t>
  </si>
  <si>
    <t xml:space="preserve">45 29 51 87 65 35 78 81 95 97 96 87 54</t>
  </si>
  <si>
    <t xml:space="preserve">QC(+57.02)QGDQEC(+57.02)DAATC(+57.02)K</t>
  </si>
  <si>
    <t xml:space="preserve">41 28 27 21 86 52 86 80 83 97 97 96 86 53</t>
  </si>
  <si>
    <t xml:space="preserve">YYM(+15.99)DAGEC(+57.02)DAATC(+57.02)K</t>
  </si>
  <si>
    <t xml:space="preserve">41 25 47 85 30 11 82 79 81 97 96 95 85 50</t>
  </si>
  <si>
    <t xml:space="preserve">YFWFGKC(+57.02)YM(+15.99)MHNTSMGR</t>
  </si>
  <si>
    <t xml:space="preserve">8 7 9 5 3 14 5 9 5 6 21 29 17 9 16 7 4</t>
  </si>
  <si>
    <t xml:space="preserve">YFFWGKC(+57.02)YM(+15.99)MHNTSMGR</t>
  </si>
  <si>
    <t xml:space="preserve">7 6 5 4 2 13 4 8 5 5 19 26 15 8 14 6 4</t>
  </si>
  <si>
    <t xml:space="preserve">YFFWGKYC(+57.02)M(+15.99)MHNTSMGR</t>
  </si>
  <si>
    <t xml:space="preserve">7 6 5 4 2 12 4 4 4 5 18 26 15 8 14 6 4</t>
  </si>
  <si>
    <t xml:space="preserve">YFFWGQHWM(+15.99)MHNTSMGR</t>
  </si>
  <si>
    <t xml:space="preserve">7 6 4 4 2 12 7 4 5 5 18 25 14 8 14 6 4</t>
  </si>
  <si>
    <t xml:space="preserve">YFFWGQWHM(+15.99)MHNTSMGR</t>
  </si>
  <si>
    <t xml:space="preserve">7 6 4 4 2 12 4 4 4 5 17 25 14 8 13 5 4</t>
  </si>
  <si>
    <t xml:space="preserve">C(+57.02)PC(+57.02)WYMPREC(+57.02)TC(+57.02)GDR</t>
  </si>
  <si>
    <t xml:space="preserve">32 16 13 12 26 18 13 14 43 15 72 63 34 31 23</t>
  </si>
  <si>
    <t xml:space="preserve">C(+57.02)PC(+57.02)WYNNREC(+57.02)TC(+57.02)GDR</t>
  </si>
  <si>
    <t xml:space="preserve">30 15 11 11 24 15 12 13 41 14 70 60 32 29 21</t>
  </si>
  <si>
    <t xml:space="preserve">C(+57.02)PWC(+57.02)YNNREC(+57.02)TC(+57.02)GDR</t>
  </si>
  <si>
    <t xml:space="preserve">21 15 11 11 24 15 13 13 42 14 71 62 33 30 22</t>
  </si>
  <si>
    <t xml:space="preserve">C(+57.02)PC(+57.02)WYPMREC(+57.02)TC(+57.02)GDR</t>
  </si>
  <si>
    <t xml:space="preserve">30 14 11 11 25 7 11 12 40 14 69 60 32 29 21</t>
  </si>
  <si>
    <t xml:space="preserve">C(+57.02)C(+57.02)PWYNNREC(+57.02)TC(+57.02)GDR</t>
  </si>
  <si>
    <t xml:space="preserve">22 8 5 8 16 10 8 9 31 10 60 50 24 21 15</t>
  </si>
  <si>
    <t xml:space="preserve">KYWC(+57.02)YWWFC(+57.02)C(+57.02)ATTGQK</t>
  </si>
  <si>
    <t xml:space="preserve">15 12 30 19 19 23 17 15 12 13 24 46 16 17 17 38</t>
  </si>
  <si>
    <t xml:space="preserve">KYYC(+57.02)WWWC(+57.02)FC(+57.02)ATTGQK</t>
  </si>
  <si>
    <t xml:space="preserve">17 13 16 9 9 26 17 13 30 11 20 45 15 16 16 37</t>
  </si>
  <si>
    <t xml:space="preserve">KYYWC(+57.02)WWFC(+57.02)C(+57.02)ATTGQK</t>
  </si>
  <si>
    <t xml:space="preserve">17 13 16 10 9 25 17 14 12 13 23 45 15 16 16 37</t>
  </si>
  <si>
    <t xml:space="preserve">KYYC(+57.02)WWWFC(+57.02)C(+57.02)ATTGQK</t>
  </si>
  <si>
    <t xml:space="preserve">17 12 16 9 9 26 17 14 12 13 23 45 15 16 16 37</t>
  </si>
  <si>
    <t xml:space="preserve">KYC(+57.02)YWWWFC(+57.02)C(+57.02)ATTGQK</t>
  </si>
  <si>
    <t xml:space="preserve">13 10 8 8 8 22 15 13 11 12 22 42 14 15 15 35</t>
  </si>
  <si>
    <t xml:space="preserve">YYEWWMNWYGPDSEYR</t>
  </si>
  <si>
    <t xml:space="preserve">17 10 29 15 14 34 9 8 8 8 20 53 25 47 21 12</t>
  </si>
  <si>
    <t xml:space="preserve">YYEWWMNWYGPDESYR</t>
  </si>
  <si>
    <t xml:space="preserve">17 9 28 14 14 32 9 8 8 8 20 52 48 12 20 12</t>
  </si>
  <si>
    <t xml:space="preserve">YYEWWMNYWGPDDTYR</t>
  </si>
  <si>
    <t xml:space="preserve">17 9 28 15 14 33 9 8 7 8 20 53 15 21 21 12</t>
  </si>
  <si>
    <t xml:space="preserve">YYEWWMNWYGPDDTYR</t>
  </si>
  <si>
    <t xml:space="preserve">17 9 28 14 14 33 9 8 8 8 20 52 15 21 20 12</t>
  </si>
  <si>
    <t xml:space="preserve">YYWEWMNWYGPDDTYR</t>
  </si>
  <si>
    <t xml:space="preserve">17 9 7 26 12 31 8 7 7 7 19 51 14 20 19 11</t>
  </si>
  <si>
    <t xml:space="preserve">GVHSLK</t>
  </si>
  <si>
    <t xml:space="preserve">37 63 71 64 59 74</t>
  </si>
  <si>
    <t xml:space="preserve">VGHSLK</t>
  </si>
  <si>
    <t xml:space="preserve">45 32 64 57 51 67</t>
  </si>
  <si>
    <t xml:space="preserve">VGSLHK</t>
  </si>
  <si>
    <t xml:space="preserve">36 22 48 68 60 61</t>
  </si>
  <si>
    <t xml:space="preserve">VGTVHK</t>
  </si>
  <si>
    <t xml:space="preserve">35 21 55 36 62 59</t>
  </si>
  <si>
    <t xml:space="preserve">VGSHLK</t>
  </si>
  <si>
    <t xml:space="preserve">37 23 43 34 37 61</t>
  </si>
  <si>
    <t xml:space="preserve">C(+57.02)ADLYC(+57.02)YQTWM(+15.99)DM(+15.99)SK</t>
  </si>
  <si>
    <t xml:space="preserve">16 22 24 27 19 43 44 12 18 53 33 26 65 32 30</t>
  </si>
  <si>
    <t xml:space="preserve">C(+57.02)AYLDC(+57.02)YQTWDM(+15.99)M(+15.99)SK</t>
  </si>
  <si>
    <t xml:space="preserve">16 20 14 27 19 40 44 12 18 53 33 31 65 33 30</t>
  </si>
  <si>
    <t xml:space="preserve">C(+57.02)AYLDC(+57.02)YQTWM(+15.99)DM(+15.99)SK</t>
  </si>
  <si>
    <t xml:space="preserve">16 20 14 26 18 40 44 12 18 53 33 26 65 32 30</t>
  </si>
  <si>
    <t xml:space="preserve">C(+57.02)AYSWDYQTWM(+15.99)DM(+15.99)SK</t>
  </si>
  <si>
    <t xml:space="preserve">16 20 16 14 18 18 43 12 18 53 33 26 65 32 30</t>
  </si>
  <si>
    <t xml:space="preserve">C(+57.02)AYSDWYQTWM(+15.99)DM(+15.99)SK</t>
  </si>
  <si>
    <t xml:space="preserve">14 17 13 11 10 9 38 10 16 48 29 22 60 28 26</t>
  </si>
  <si>
    <t xml:space="preserve">92 89 98 99 99 99 85</t>
  </si>
  <si>
    <t xml:space="preserve">LGVHTVK</t>
  </si>
  <si>
    <t xml:space="preserve">91 86 97 95 73 62 84</t>
  </si>
  <si>
    <t xml:space="preserve">36 43 94 98 98 98 80</t>
  </si>
  <si>
    <t xml:space="preserve">21 55 95 99 98 98 80</t>
  </si>
  <si>
    <t xml:space="preserve">35 42 94 98 98 98 79</t>
  </si>
  <si>
    <t xml:space="preserve">YC(+57.02)C(+57.02)LDC(+57.02)FTNGEQNR</t>
  </si>
  <si>
    <t xml:space="preserve">10 8 16 14 8 14 12 8 17 18 39 20 12 6</t>
  </si>
  <si>
    <t xml:space="preserve">C(+57.02)C(+57.02)YLDC(+57.02)FTNGEQNR</t>
  </si>
  <si>
    <t xml:space="preserve">5 5 5 11 6 11 9 6 13 14 32 16 9 5</t>
  </si>
  <si>
    <t xml:space="preserve">C(+57.02)C(+57.02)YLDC(+57.02)FTNGENQR</t>
  </si>
  <si>
    <t xml:space="preserve">5 5 5 10 5 10 9 6 13 14 30 10 8 4</t>
  </si>
  <si>
    <t xml:space="preserve">C(+57.02)YC(+57.02)LDC(+57.02)FTNGEQNR</t>
  </si>
  <si>
    <t xml:space="preserve">4 5 10 9 5 9 8 5 11 12 28 13 8 4</t>
  </si>
  <si>
    <t xml:space="preserve">C(+57.02)YLC(+57.02)DC(+57.02)FTNGEQNR</t>
  </si>
  <si>
    <t xml:space="preserve">4 4 5 4 4 9 7 5 11 11 26 13 7 4</t>
  </si>
  <si>
    <t xml:space="preserve">RNC(+57.02)LFVANR</t>
  </si>
  <si>
    <t xml:space="preserve">16 43 41 74 63 85 68 81 33</t>
  </si>
  <si>
    <t xml:space="preserve">RWSNFVANR</t>
  </si>
  <si>
    <t xml:space="preserve">14 31 31 53 61 83 65 78 29</t>
  </si>
  <si>
    <t xml:space="preserve">RSYHFVANR</t>
  </si>
  <si>
    <t xml:space="preserve">15 26 37 34 64 84 64 80 31</t>
  </si>
  <si>
    <t xml:space="preserve">RSWNFVANR</t>
  </si>
  <si>
    <t xml:space="preserve">13 20 15 51 60 82 64 77 29</t>
  </si>
  <si>
    <t xml:space="preserve">RWNSFVANR</t>
  </si>
  <si>
    <t xml:space="preserve">14 32 17 26 59 82 63 79 30</t>
  </si>
  <si>
    <t xml:space="preserve">55 44 71 79 55 68</t>
  </si>
  <si>
    <t xml:space="preserve">40 24 47 46 28 43</t>
  </si>
  <si>
    <t xml:space="preserve">M(+15.99)PYC(+57.02)HK</t>
  </si>
  <si>
    <t xml:space="preserve">47 35 41 13 14 40</t>
  </si>
  <si>
    <t xml:space="preserve">45 22 24 32 26 40</t>
  </si>
  <si>
    <t xml:space="preserve">25 17 11 13 23 38</t>
  </si>
  <si>
    <t xml:space="preserve">DPMM(+15.99)RSC(+57.02)C(+57.02)VVHNK</t>
  </si>
  <si>
    <t xml:space="preserve">17 11 14 12 20 21 16 35 46 58 22 46 23</t>
  </si>
  <si>
    <t xml:space="preserve">DMPM(+15.99)RSC(+57.02)C(+57.02)VVHNK</t>
  </si>
  <si>
    <t xml:space="preserve">17 13 7 11 19 20 16 34 45 57 21 45 22</t>
  </si>
  <si>
    <t xml:space="preserve">DMPRM(+15.99)SC(+57.02)C(+57.02)VVHNK</t>
  </si>
  <si>
    <t xml:space="preserve">17 13 7 8 11 21 20 34 45 57 21 45 22</t>
  </si>
  <si>
    <t xml:space="preserve">DMPM(+15.99)RSC(+57.02)C(+57.02)VVNHK</t>
  </si>
  <si>
    <t xml:space="preserve">15 12 7 10 17 18 14 32 43 54 18 34 20</t>
  </si>
  <si>
    <t xml:space="preserve">DNNM(+15.99)RSC(+57.02)C(+57.02)VVHNK</t>
  </si>
  <si>
    <t xml:space="preserve">13 10 8 9 15 16 12 28 38 50 16 38 17</t>
  </si>
  <si>
    <t xml:space="preserve">C(+57.02)WC(+57.02)SMHDSGGFDWMSGK</t>
  </si>
  <si>
    <t xml:space="preserve">8 8 16 20 28 55 79 56 17 14 6 12 27 34 15 7 7</t>
  </si>
  <si>
    <t xml:space="preserve">C(+57.02)WC(+57.02)SMHDSGGDFWMSGK</t>
  </si>
  <si>
    <t xml:space="preserve">8 8 16 20 27 54 79 55 14 13 11 12 28 33 15 7 7</t>
  </si>
  <si>
    <t xml:space="preserve">C(+57.02)WC(+57.02)SMHDSGGDFWMGSK</t>
  </si>
  <si>
    <t xml:space="preserve">8 8 15 20 27 54 79 55 14 13 11 12 28 33 7 14 7</t>
  </si>
  <si>
    <t xml:space="preserve">WC(+57.02)C(+57.02)SMHDSGGDFWMSGK</t>
  </si>
  <si>
    <t xml:space="preserve">7 8 15 20 27 54 79 55 14 13 11 12 28 33 15 7 7</t>
  </si>
  <si>
    <t xml:space="preserve">C(+57.02)C(+57.02)WSMHDSGGDFWMSGK</t>
  </si>
  <si>
    <t xml:space="preserve">6 6 5 16 22 48 74 48 11 10 9 9 23 27 12 5 6</t>
  </si>
  <si>
    <t xml:space="preserve">C(+57.02)YWRWRWGELGVSTVQAFM(+15.99)SK</t>
  </si>
  <si>
    <t xml:space="preserve">10 11 8 7 14 13 7 3 18 8 3 6 19 18 17 11 25 10 10 9 7</t>
  </si>
  <si>
    <t xml:space="preserve">C(+57.02)WYRWRWGELGVSTVQAFM(+15.99)SK</t>
  </si>
  <si>
    <t xml:space="preserve">8 5 4 5 11 10 5 2 14 6 2 5 16 14 14 9 20 8 8 7 5</t>
  </si>
  <si>
    <t xml:space="preserve">C(+57.02)WYRWRWGLEGVSTVQAFM(+15.99)SK</t>
  </si>
  <si>
    <t xml:space="preserve">8 5 4 5 11 10 5 2 7 12 2 5 16 14 14 9 20 8 8 7 5</t>
  </si>
  <si>
    <t xml:space="preserve">YC(+57.02)WRWRWGELGVSTVQAFM(+15.99)SK</t>
  </si>
  <si>
    <t xml:space="preserve">2 2 2 2 4 4 2 1 5 2 1 2 6 5 5 3 8 3 3 2 2</t>
  </si>
  <si>
    <t xml:space="preserve">YWC(+57.02)RWRWGELGVSTVQAFM(+15.99)SK</t>
  </si>
  <si>
    <t xml:space="preserve">1 1 1 2 3 3 1 1 4 2 1 1 5 4 4 2 6 2 2 2 1</t>
  </si>
  <si>
    <t xml:space="preserve">YNWC(+57.02)RFSWLRWRAYNYHGK</t>
  </si>
  <si>
    <t xml:space="preserve">4 4 5 4 2 7 11 4 6 2 5 5 15 22 16 7 10 5 7</t>
  </si>
  <si>
    <t xml:space="preserve">YYHC(+57.02)RFSWLRWRAYNYHGK</t>
  </si>
  <si>
    <t xml:space="preserve">3 3 3 3 2 6 9 3 5 2 4 4 13 18 13 6 8 4 6</t>
  </si>
  <si>
    <t xml:space="preserve">HYYC(+57.02)RFSWLRWRAYNYHGK</t>
  </si>
  <si>
    <t xml:space="preserve">3 3 3 3 2 5 8 3 4 2 4 4 12 18 12 6 8 4 5</t>
  </si>
  <si>
    <t xml:space="preserve">HYYRC(+57.02)FSWLRWRAYNYHGK</t>
  </si>
  <si>
    <t xml:space="preserve">3 3 3 2 3 5 8 3 4 2 4 4 12 18 12 6 8 4 5</t>
  </si>
  <si>
    <t xml:space="preserve">YHYC(+57.02)RFSWLRWRAYNYHGK</t>
  </si>
  <si>
    <t xml:space="preserve">M(+15.99)DWC(+57.02)M(+15.99)MYETVDEVK</t>
  </si>
  <si>
    <t xml:space="preserve">11 13 33 27 11 11 14 44 36 66 23 58 38 32</t>
  </si>
  <si>
    <t xml:space="preserve">DM(+15.99)WM(+15.99)C(+57.02)MYETVDEVK</t>
  </si>
  <si>
    <t xml:space="preserve">19 15 32 12 15 11 13 42 35 65 22 57 37 31</t>
  </si>
  <si>
    <t xml:space="preserve">M(+15.99)DWM(+15.99)C(+57.02)YMETVDEVK</t>
  </si>
  <si>
    <t xml:space="preserve">11 13 32 12 15 20 10 42 34 66 22 57 37 31</t>
  </si>
  <si>
    <t xml:space="preserve">M(+15.99)DWM(+15.99)C(+57.02)MYETVDEVK</t>
  </si>
  <si>
    <t xml:space="preserve">10 12 31 11 15 11 13 42 34 65 22 56 36 30</t>
  </si>
  <si>
    <t xml:space="preserve">WM(+15.99)DM(+15.99)C(+57.02)MYETVDEVK</t>
  </si>
  <si>
    <t xml:space="preserve">10 8 7 8 11 8 9 33 26 56 16 47 28 23</t>
  </si>
  <si>
    <t xml:space="preserve">66 83 90 94 98 94 87</t>
  </si>
  <si>
    <t xml:space="preserve">46 49 85 92 97 92 84</t>
  </si>
  <si>
    <t xml:space="preserve">61 79 87 90 95 31 45</t>
  </si>
  <si>
    <t xml:space="preserve">DTALLKR</t>
  </si>
  <si>
    <t xml:space="preserve">34 32 36 84 95 89 81</t>
  </si>
  <si>
    <t xml:space="preserve">DATLLKR</t>
  </si>
  <si>
    <t xml:space="preserve">32 33 32 83 95 89 81</t>
  </si>
  <si>
    <t xml:space="preserve">61 73 84 89 52 51 86 71 70</t>
  </si>
  <si>
    <t xml:space="preserve">58 70 83 89 42 63 85 67 65</t>
  </si>
  <si>
    <t xml:space="preserve">56 49 78 88 39 61 83 65 62</t>
  </si>
  <si>
    <t xml:space="preserve">59 71 83 86 40 36 68 56 58</t>
  </si>
  <si>
    <t xml:space="preserve">57 69 82 84 27 49 64 51 50</t>
  </si>
  <si>
    <t xml:space="preserve">32 33 26 89 97 95 87 54 46 98 64 61 69 64</t>
  </si>
  <si>
    <t xml:space="preserve">TQWVVC(+57.02)DGGDPC(+57.02)QK</t>
  </si>
  <si>
    <t xml:space="preserve">23 36 24 88 97 95 87 54 46 98 64 60 68 64</t>
  </si>
  <si>
    <t xml:space="preserve">26 23 22 88 96 95 86 52 44 98 62 59 67 62</t>
  </si>
  <si>
    <t xml:space="preserve">29 22 23 88 96 94 86 51 43 97 61 58 66 62</t>
  </si>
  <si>
    <t xml:space="preserve">25 22 22 87 96 94 86 51 43 97 61 58 66 61</t>
  </si>
  <si>
    <t xml:space="preserve">37 38 67 71 42 66 39 77 55</t>
  </si>
  <si>
    <t xml:space="preserve">38 63 17 71 43 66 40 77 56</t>
  </si>
  <si>
    <t xml:space="preserve">72 16 16 74 40 63 37 74 53</t>
  </si>
  <si>
    <t xml:space="preserve">38 25 23 71 43 67 40 77 56</t>
  </si>
  <si>
    <t xml:space="preserve">38 26 23 71 43 67 40 77 56</t>
  </si>
  <si>
    <t xml:space="preserve">YC(+57.02)RFGSFR</t>
  </si>
  <si>
    <t xml:space="preserve">19 17 10 14 8 36 42 10</t>
  </si>
  <si>
    <t xml:space="preserve">YC(+57.02)FRGSFR</t>
  </si>
  <si>
    <t xml:space="preserve">16 15 14 9 7 35 40 9</t>
  </si>
  <si>
    <t xml:space="preserve">YC(+57.02)FRGYAR</t>
  </si>
  <si>
    <t xml:space="preserve">18 16 15 10 8 15 42 10</t>
  </si>
  <si>
    <t xml:space="preserve">C(+57.02)YFRGSFR</t>
  </si>
  <si>
    <t xml:space="preserve">7 8 8 5 4 22 26 5</t>
  </si>
  <si>
    <t xml:space="preserve">HGEM(+15.99)RGSFR</t>
  </si>
  <si>
    <t xml:space="preserve">6 3 16 6 4 3 18 22 4</t>
  </si>
  <si>
    <t xml:space="preserve">RPWMWYWWNC(+57.02)TRHRVPPWNGR</t>
  </si>
  <si>
    <t xml:space="preserve">4 3 7 4 11 4 4 8 14 9 9 5 4 12 33 16 12 7 6 8 7</t>
  </si>
  <si>
    <t xml:space="preserve">RWPMWYWWNC(+57.02)TRHRVPPWNGR</t>
  </si>
  <si>
    <t xml:space="preserve">3 3 2 2 8 3 3 6 10 6 7 3 3 9 26 11 9 5 4 6 5</t>
  </si>
  <si>
    <t xml:space="preserve">WRPMWYWWNC(+57.02)TRHRVPPWNGR</t>
  </si>
  <si>
    <t xml:space="preserve">2 1 1 2 5 2 2 4 7 4 4 2 2 6 18 8 6 3 3 4 3</t>
  </si>
  <si>
    <t xml:space="preserve">WPRMWYWWNC(+57.02)TRHRVPPWNGR</t>
  </si>
  <si>
    <t xml:space="preserve">WPRMWYWWNM(+15.99)NRHRVPPWNGR</t>
  </si>
  <si>
    <t xml:space="preserve">2 1 1 1 5 2 2 4 6 2 1 2 2 5 17 7 6 3 3 4 3</t>
  </si>
  <si>
    <t xml:space="preserve">WEM(+15.99)C(+57.02)ASYWMGC(+57.02)YNK</t>
  </si>
  <si>
    <t xml:space="preserve">37 39 9 10 14 27 14 13 8 12 46 17 22 40</t>
  </si>
  <si>
    <t xml:space="preserve">WEM(+15.99)C(+57.02)GTYWMGC(+57.02)YNK</t>
  </si>
  <si>
    <t xml:space="preserve">38 39 9 10 7 13 14 14 8 13 47 18 23 41</t>
  </si>
  <si>
    <t xml:space="preserve">WEM(+15.99)C(+57.02)ASWYMGC(+57.02)YNK</t>
  </si>
  <si>
    <t xml:space="preserve">35 36 8 9 12 25 19 10 7 11 43 16 20 38</t>
  </si>
  <si>
    <t xml:space="preserve">WEM(+15.99)C(+57.02)TGYWMGC(+57.02)YNK</t>
  </si>
  <si>
    <t xml:space="preserve">38 39 9 10 9 7 14 14 8 13 46 18 22 41</t>
  </si>
  <si>
    <t xml:space="preserve">WEM(+15.99)C(+57.02)SAYWMGC(+57.02)YNK</t>
  </si>
  <si>
    <t xml:space="preserve">35 36 8 9 8 8 13 12 7 11 43 16 20 38</t>
  </si>
  <si>
    <t xml:space="preserve">HHWVNKGGC(+57.02)C(+57.02)TDESLK</t>
  </si>
  <si>
    <t xml:space="preserve">11 9 12 13 18 32 26 35 67 58 81 62 89 69 33 27</t>
  </si>
  <si>
    <t xml:space="preserve">HHHYVKGGC(+57.02)C(+57.02)TDESLK</t>
  </si>
  <si>
    <t xml:space="preserve">8 8 6 9 7 32 26 33 65 55 79 59 88 66 31 25</t>
  </si>
  <si>
    <t xml:space="preserve">HHWNVKGGC(+57.02)C(+57.02)TDESLK</t>
  </si>
  <si>
    <t xml:space="preserve">9 8 11 7 7 30 25 33 64 55 79 59 88 66 30 24</t>
  </si>
  <si>
    <t xml:space="preserve">HHYHVKGGC(+57.02)C(+57.02)TDESLK</t>
  </si>
  <si>
    <t xml:space="preserve">8 8 6 9 7 31 26 33 64 55 79 59 88 66 30 24</t>
  </si>
  <si>
    <t xml:space="preserve">HHNWVKGGC(+57.02)C(+57.02)TDESLK</t>
  </si>
  <si>
    <t xml:space="preserve">7 7 7 6 7 30 25 32 63 54 78 58 87 65 29 23</t>
  </si>
  <si>
    <t xml:space="preserve">EFC(+57.02)NWSPGKNNNTR</t>
  </si>
  <si>
    <t xml:space="preserve">57 22 23 19 34 53 54 43 77 82 72 85 61 52</t>
  </si>
  <si>
    <t xml:space="preserve">FEHYC(+57.02)SPGKNNNTR</t>
  </si>
  <si>
    <t xml:space="preserve">20 34 21 13 12 52 49 36 72 77 66 81 54 45</t>
  </si>
  <si>
    <t xml:space="preserve">FENC(+57.02)WSPGKNNNTR</t>
  </si>
  <si>
    <t xml:space="preserve">17 30 28 29 25 44 44 33 69 75 63 78 51 42</t>
  </si>
  <si>
    <t xml:space="preserve">FEC(+57.02)NWSPGKNNNTR</t>
  </si>
  <si>
    <t xml:space="preserve">18 32 18 14 26 44 45 34 70 76 64 79 52 43</t>
  </si>
  <si>
    <t xml:space="preserve">FEC(+57.02)WNSPGKNNNTR</t>
  </si>
  <si>
    <t xml:space="preserve">18 32 17 13 29 43 46 34 70 76 64 79 52 43</t>
  </si>
  <si>
    <t xml:space="preserve">C(+57.02)C(+57.02)EQGTPGTHMSADC(+57.02)PR</t>
  </si>
  <si>
    <t xml:space="preserve">14 18 37 22 12 10 14 57 43 11 12 87 91 84 77 44 19</t>
  </si>
  <si>
    <t xml:space="preserve">C(+57.02)EC(+57.02)QGTPGTHMSADC(+57.02)PR</t>
  </si>
  <si>
    <t xml:space="preserve">13 41 11 21 11 9 13 55 42 11 11 87 90 83 76 42 19</t>
  </si>
  <si>
    <t xml:space="preserve">EC(+57.02)C(+57.02)QGTPGTHMSADC(+57.02)PR</t>
  </si>
  <si>
    <t xml:space="preserve">24 19 11 21 11 9 13 55 41 11 11 87 90 83 76 42 19</t>
  </si>
  <si>
    <t xml:space="preserve">EC(+57.02)C(+57.02)ATNPGTHMSADC(+57.02)PR</t>
  </si>
  <si>
    <t xml:space="preserve">23 18 11 9 9 16 12 57 41 10 11 86 90 82 76 42 18</t>
  </si>
  <si>
    <t xml:space="preserve">EC(+57.02)C(+57.02)QGPTGTHMSADC(+57.02)PR</t>
  </si>
  <si>
    <t xml:space="preserve">22 17 10 20 10 5 9 52 39 9 10 85 89 81 74 39 17</t>
  </si>
  <si>
    <t xml:space="preserve">DWC(+57.02)MYC(+57.02)TGKSADEAR</t>
  </si>
  <si>
    <t xml:space="preserve">18 22 20 33 45 21 62 75 88 81 91 89 56 26 20</t>
  </si>
  <si>
    <t xml:space="preserve">DC(+57.02)WMYC(+57.02)TGKSADEAR</t>
  </si>
  <si>
    <t xml:space="preserve">12 10 8 25 35 15 52 67 83 73 87 84 46 19 14</t>
  </si>
  <si>
    <t xml:space="preserve">C(+57.02)WDMYC(+57.02)TGKSADEAR</t>
  </si>
  <si>
    <t xml:space="preserve">9 8 9 23 34 14 50 65 82 72 86 83 44 18 13</t>
  </si>
  <si>
    <t xml:space="preserve">WDC(+57.02)MYC(+57.02)TGKSADEAR</t>
  </si>
  <si>
    <t xml:space="preserve">8 8 13 22 32 13 48 63 80 70 85 82 42 16 12</t>
  </si>
  <si>
    <t xml:space="preserve">C(+57.02)DWMYC(+57.02)TGKSADEAR</t>
  </si>
  <si>
    <t xml:space="preserve">7 8 7 20 29 12 45 60 78 68 84 80 39 15 11</t>
  </si>
  <si>
    <t xml:space="preserve">87 90 82 97 62 44</t>
  </si>
  <si>
    <t xml:space="preserve">86 83 75 47 38 45</t>
  </si>
  <si>
    <t xml:space="preserve">35 53 66 96 57 39</t>
  </si>
  <si>
    <t xml:space="preserve">80 83 47 14 45 32</t>
  </si>
  <si>
    <t xml:space="preserve">19 25 29 93 54 35</t>
  </si>
  <si>
    <t xml:space="preserve">80 73 81 83 84 76</t>
  </si>
  <si>
    <t xml:space="preserve">79 72 81 80 83 74</t>
  </si>
  <si>
    <t xml:space="preserve">LDFC(+57.02)NK</t>
  </si>
  <si>
    <t xml:space="preserve">65 37 31 71 87 90</t>
  </si>
  <si>
    <t xml:space="preserve">EVFC(+57.02)NK</t>
  </si>
  <si>
    <t xml:space="preserve">45 22 23 73 85 88</t>
  </si>
  <si>
    <t xml:space="preserve">LC(+57.02)FDNK</t>
  </si>
  <si>
    <t xml:space="preserve">58 27 23 68 83 55</t>
  </si>
  <si>
    <t xml:space="preserve">RDC(+57.02)DASC(+57.02)HSGGDVDPC(+57.02)R</t>
  </si>
  <si>
    <t xml:space="preserve">19 31 33 54 48 52 16 15 33 22 11 27 23 61 34 22 11</t>
  </si>
  <si>
    <t xml:space="preserve">RDC(+57.02)DASHC(+57.02)SGGDVDPC(+57.02)R</t>
  </si>
  <si>
    <t xml:space="preserve">18 29 31 52 45 50 14 14 30 21 10 25 22 59 32 20 10</t>
  </si>
  <si>
    <t xml:space="preserve">RDC(+57.02)DASHC(+57.02)SGGDVDC(+57.02)PR</t>
  </si>
  <si>
    <t xml:space="preserve">16 27 29 50 43 48 13 13 29 19 9 23 20 55 38 13 9</t>
  </si>
  <si>
    <t xml:space="preserve">RDC(+57.02)DASHC(+57.02)SGGDDVPC(+57.02)R</t>
  </si>
  <si>
    <t xml:space="preserve">16 26 28 48 42 46 13 13 27 19 11 22 19 16 28 17 10</t>
  </si>
  <si>
    <t xml:space="preserve">RDC(+57.02)DASHC(+57.02)SGGDVPC(+57.02)DR</t>
  </si>
  <si>
    <t xml:space="preserve">13 22 24 44 37 42 11 11 24 16 8 20 15 25 15 16 7</t>
  </si>
  <si>
    <t xml:space="preserve">46 56 22 43 23 76 92 78 68 47 34</t>
  </si>
  <si>
    <t xml:space="preserve">24 26 46 24 78 93 79 70 49 36</t>
  </si>
  <si>
    <t xml:space="preserve">WQC(+57.02)RNVVAAPK</t>
  </si>
  <si>
    <t xml:space="preserve">20 38 41 15 21 76 92 77 67 46 33</t>
  </si>
  <si>
    <t xml:space="preserve">WC(+57.02)QRNVVAAPK</t>
  </si>
  <si>
    <t xml:space="preserve">19 19 19 15 20 76 92 77 66 45 32</t>
  </si>
  <si>
    <t xml:space="preserve">WC(+57.02)QNRVVAAPK</t>
  </si>
  <si>
    <t xml:space="preserve">18 19 18 19 14 75 92 76 65 44 31</t>
  </si>
  <si>
    <t xml:space="preserve">HLEHRHSREK</t>
  </si>
  <si>
    <t xml:space="preserve">23 22 33 22 22 23 33 16 48 48</t>
  </si>
  <si>
    <t xml:space="preserve">ELHHRHSREK</t>
  </si>
  <si>
    <t xml:space="preserve">45 20 12 19 21 22 31 15 46 45</t>
  </si>
  <si>
    <t xml:space="preserve">EHLHRHSREK</t>
  </si>
  <si>
    <t xml:space="preserve">38 11 13 15 17 17 25 12 39 39</t>
  </si>
  <si>
    <t xml:space="preserve">LEHHRHSREK</t>
  </si>
  <si>
    <t xml:space="preserve">12 22 8 13 14 15 22 10 35 35</t>
  </si>
  <si>
    <t xml:space="preserve">LHEHRHSREK</t>
  </si>
  <si>
    <t xml:space="preserve">12 8 21 13 13 14 21 9 34 33</t>
  </si>
  <si>
    <t xml:space="preserve">69 47 88 59 55 86 95 93 73 68</t>
  </si>
  <si>
    <t xml:space="preserve">MEC(+57.02)SC(+57.02)DEEAK</t>
  </si>
  <si>
    <t xml:space="preserve">34 68 87 45 43 87 96 94 76 71</t>
  </si>
  <si>
    <t xml:space="preserve">29 64 85 57 52 85 95 92 71 66</t>
  </si>
  <si>
    <t xml:space="preserve">MEC(+57.02)C(+57.02)SDEAEK</t>
  </si>
  <si>
    <t xml:space="preserve">26 61 84 53 49 81 89 22 51 50</t>
  </si>
  <si>
    <t xml:space="preserve">MEC(+57.02)C(+57.02)SDEATR</t>
  </si>
  <si>
    <t xml:space="preserve">26 61 84 54 49 81 93 29 32 36</t>
  </si>
  <si>
    <t xml:space="preserve">WWWFMGGDSGNGGK</t>
  </si>
  <si>
    <t xml:space="preserve">12 10 7 19 8 20 18 24 16 25 52 46 25 15</t>
  </si>
  <si>
    <t xml:space="preserve">WWWMFGGDSGNGGK</t>
  </si>
  <si>
    <t xml:space="preserve">11 9 7 7 7 19 17 24 15 25 51 45 24 14</t>
  </si>
  <si>
    <t xml:space="preserve">WWFMWGGDSGNGGK</t>
  </si>
  <si>
    <t xml:space="preserve">11 8 7 7 7 17 16 22 14 23 49 43 23 13</t>
  </si>
  <si>
    <t xml:space="preserve">WWFWMGGDSGNGGK</t>
  </si>
  <si>
    <t xml:space="preserve">11 9 7 7 7 16 16 22 14 23 48 43 22 13</t>
  </si>
  <si>
    <t xml:space="preserve">WWMFWGGDSGNGGK</t>
  </si>
  <si>
    <t xml:space="preserve">11 8 6 6 7 17 16 22 14 23 49 43 23 13</t>
  </si>
  <si>
    <t xml:space="preserve">YC(+57.02)MM(+15.99)DC(+57.02)EPQEATSNPK</t>
  </si>
  <si>
    <t xml:space="preserve">9 10 13 10 10 18 63 20 10 51 83 70 52 38 32 41</t>
  </si>
  <si>
    <t xml:space="preserve">C(+57.02)YMM(+15.99)DEC(+57.02)PQEATSNPK</t>
  </si>
  <si>
    <t xml:space="preserve">8 15 11 8 9 26 10 18 9 48 81 67 49 35 29 38</t>
  </si>
  <si>
    <t xml:space="preserve">YC(+57.02)M(+15.99)MDEC(+57.02)PQEATSNPK</t>
  </si>
  <si>
    <t xml:space="preserve">8 9 8 8 9 26 10 18 9 48 82 68 49 35 29 38</t>
  </si>
  <si>
    <t xml:space="preserve">YC(+57.02)MM(+15.99)DEC(+57.02)PQEATSNPK</t>
  </si>
  <si>
    <t xml:space="preserve">8 9 12 9 9 25 9 18 9 48 81 67 49 34 28 37</t>
  </si>
  <si>
    <t xml:space="preserve">C(+57.02)FM(+15.99)M(+15.99)DEC(+57.02)PQEATSNPK</t>
  </si>
  <si>
    <t xml:space="preserve">6 6 6 6 7 20 7 14 6 40 76 60 41 28 23 31</t>
  </si>
  <si>
    <t xml:space="preserve">WC(+57.02)VKHFLHNDR</t>
  </si>
  <si>
    <t xml:space="preserve">13 40 50 45 68 63 55 74 78 70 37</t>
  </si>
  <si>
    <t xml:space="preserve">WLHHHFLHNDR</t>
  </si>
  <si>
    <t xml:space="preserve">14 37 17 61 64 58 47 68 72 63 35</t>
  </si>
  <si>
    <t xml:space="preserve">LWHHHFLHNDR</t>
  </si>
  <si>
    <t xml:space="preserve">25 14 17 64 64 58 48 68 72 65 37</t>
  </si>
  <si>
    <t xml:space="preserve">WLHHFHLHNDR</t>
  </si>
  <si>
    <t xml:space="preserve">13 36 17 59 62 56 45 67 71 62 34</t>
  </si>
  <si>
    <t xml:space="preserve">WHLHHFLHNDR</t>
  </si>
  <si>
    <t xml:space="preserve">13 13 16 57 61 55 45 66 70 63 35</t>
  </si>
  <si>
    <t xml:space="preserve">YM(+15.99)C(+57.02)HEMLSYWMGAGGHWR</t>
  </si>
  <si>
    <t xml:space="preserve">6 7 17 17 17 7 10 11 10 24 14 11 34 12 6 13 12 17</t>
  </si>
  <si>
    <t xml:space="preserve">M(+15.99)YC(+57.02)HEMLSYWMGAGGHWR</t>
  </si>
  <si>
    <t xml:space="preserve">5 5 13 12 13 5 7 8 7 18 10 8 27 9 5 9 9 13</t>
  </si>
  <si>
    <t xml:space="preserve">M(+15.99)YC(+57.02)EHMLSYWMGAGGHWR</t>
  </si>
  <si>
    <t xml:space="preserve">4 5 13 16 5 5 7 8 7 18 10 8 26 8 5 9 9 12</t>
  </si>
  <si>
    <t xml:space="preserve">M(+15.99)YHC(+57.02)EMLSYWMGAGGHWR</t>
  </si>
  <si>
    <t xml:space="preserve">4 5 4 7 13 5 7 8 7 18 10 8 26 8 4 9 9 12</t>
  </si>
  <si>
    <t xml:space="preserve">M(+15.99)YHEC(+57.02)MLSYWMGAGGHWR</t>
  </si>
  <si>
    <t xml:space="preserve">4 4 4 12 7 5 7 7 7 17 9 7 25 8 4 9 9 12</t>
  </si>
  <si>
    <t xml:space="preserve">FYC(+57.02)WMRYC(+57.02)MGGDASDGGLK</t>
  </si>
  <si>
    <t xml:space="preserve">21 15 27 13 16 14 21 15 39 29 22 35 40 51 37 51 30 57 39</t>
  </si>
  <si>
    <t xml:space="preserve">YFC(+57.02)MWRYC(+57.02)MGGDASDGGLK</t>
  </si>
  <si>
    <t xml:space="preserve">15 14 17 8 11 9 13 9 25 18 13 23 26 36 24 36 19 42 26</t>
  </si>
  <si>
    <t xml:space="preserve">YFC(+57.02)WMRYC(+57.02)MGGDASDGGLK</t>
  </si>
  <si>
    <t xml:space="preserve">14 13 16 7 9 8 12 8 24 18 13 22 26 35 23 35 18 41 25</t>
  </si>
  <si>
    <t xml:space="preserve">YFC(+57.02)WMRC(+57.02)YMGGDASDGGLK</t>
  </si>
  <si>
    <t xml:space="preserve">14 12 16 7 8 8 7 7 24 17 12 21 25 34 22 34 17 40 24</t>
  </si>
  <si>
    <t xml:space="preserve">YFC(+57.02)WMYC(+57.02)RMGGDASDGGLK</t>
  </si>
  <si>
    <t xml:space="preserve">12 11 14 6 8 7 6 5 18 15 11 20 23 32 21 31 16 37 22</t>
  </si>
  <si>
    <t xml:space="preserve">AC(+57.02)EC(+57.02)M(+15.99)DEWGNPTGQM(+15.99)SK</t>
  </si>
  <si>
    <t xml:space="preserve">16 14 28 10 10 31 71 19 15 49 42 26 8 27 49 46 35</t>
  </si>
  <si>
    <t xml:space="preserve">MDNC(+57.02)M(+15.99)DEWGNPTGQM(+15.99)SK</t>
  </si>
  <si>
    <t xml:space="preserve">9 14 9 11 9 30 70 18 15 48 41 25 8 26 48 45 34</t>
  </si>
  <si>
    <t xml:space="preserve">C(+57.02)AEC(+57.02)M(+15.99)DEWGNPGTQM(+15.99)SK</t>
  </si>
  <si>
    <t xml:space="preserve">14 13 24 9 8 27 67 16 12 42 35 9 18 22 44 41 31</t>
  </si>
  <si>
    <t xml:space="preserve">C(+57.02)AEC(+57.02)M(+15.99)DEWGNPTGQM(+15.99)SK</t>
  </si>
  <si>
    <t xml:space="preserve">13 12 23 8 8 25 66 15 12 43 35 21 6 22 42 39 29</t>
  </si>
  <si>
    <t xml:space="preserve">DMNC(+57.02)M(+15.99)DEWGNPTGQM(+15.99)SK</t>
  </si>
  <si>
    <t xml:space="preserve">5 5 5 6 5 18 55 10 8 32 26 14 4 15 32 29 21</t>
  </si>
  <si>
    <t xml:space="preserve">KM(+15.99)PPALYTK</t>
  </si>
  <si>
    <t xml:space="preserve">62 31 25 44 50 89 71 70 29</t>
  </si>
  <si>
    <t xml:space="preserve">QFPPALYTK</t>
  </si>
  <si>
    <t xml:space="preserve">39 31 26 44 51 89 72 71 29</t>
  </si>
  <si>
    <t xml:space="preserve">QFPPALTYK</t>
  </si>
  <si>
    <t xml:space="preserve">37 30 25 42 49 88 53 50 28</t>
  </si>
  <si>
    <t xml:space="preserve">FQPPALYTK</t>
  </si>
  <si>
    <t xml:space="preserve">21 23 22 41 44 86 66 65 24</t>
  </si>
  <si>
    <t xml:space="preserve">M(+15.99)KPPALYTK</t>
  </si>
  <si>
    <t xml:space="preserve">20 22 20 40 43 86 64 63 23</t>
  </si>
  <si>
    <t xml:space="preserve">WWWWHWDGNTGGQSK</t>
  </si>
  <si>
    <t xml:space="preserve">14 24 22 22 15 9 11 9 26 23 23 27 55 18 11</t>
  </si>
  <si>
    <t xml:space="preserve">WWWWWHDGNTGGQSK</t>
  </si>
  <si>
    <t xml:space="preserve">13 22 21 23 11 10 11 9 25 21 22 26 53 17 10</t>
  </si>
  <si>
    <t xml:space="preserve">WWWWWHDSQGGGQSK</t>
  </si>
  <si>
    <t xml:space="preserve">13 23 21 23 11 10 12 19 12 7 21 27 54 17 10</t>
  </si>
  <si>
    <t xml:space="preserve">WWWWWHDGNTGGTNK</t>
  </si>
  <si>
    <t xml:space="preserve">13 22 21 23 11 10 11 9 25 22 22 25 25 22 10</t>
  </si>
  <si>
    <t xml:space="preserve">WWWWWHDSANGGQSK</t>
  </si>
  <si>
    <t xml:space="preserve">11 20 19 20 9 9 10 18 8 13 18 23 50 15 9</t>
  </si>
  <si>
    <t xml:space="preserve">79 84 91 91 94</t>
  </si>
  <si>
    <t xml:space="preserve">79 84 92 88 94</t>
  </si>
  <si>
    <t xml:space="preserve">NVMLK</t>
  </si>
  <si>
    <t xml:space="preserve">48 67 89 87 57</t>
  </si>
  <si>
    <t xml:space="preserve">VGGMLK</t>
  </si>
  <si>
    <t xml:space="preserve">53 18 18 86 86 90</t>
  </si>
  <si>
    <t xml:space="preserve">52 17 17 86 81 90</t>
  </si>
  <si>
    <t xml:space="preserve">17 42 14 10 66 55 68 92 87 64</t>
  </si>
  <si>
    <t xml:space="preserve">16 20 13 18 60 53 66 91 86 62</t>
  </si>
  <si>
    <t xml:space="preserve">15 36 8 15 60 48 62 90 83 57</t>
  </si>
  <si>
    <t xml:space="preserve">15 19 18 16 60 49 64 90 84 58</t>
  </si>
  <si>
    <t xml:space="preserve">14 10 6 13 55 43 57 88 80 52</t>
  </si>
  <si>
    <t xml:space="preserve">WPC(+57.02)SRC(+57.02)NC(+57.02)EQC(+57.02)AM(+15.99)SK</t>
  </si>
  <si>
    <t xml:space="preserve">18 15 38 33 15 18 21 17 82 59 30 27 54 49 28</t>
  </si>
  <si>
    <t xml:space="preserve">WPC(+57.02)SRC(+57.02)NC(+57.02)EQAC(+57.02)M(+15.99)SK</t>
  </si>
  <si>
    <t xml:space="preserve">17 14 37 32 15 17 20 17 81 52 36 26 49 48 19</t>
  </si>
  <si>
    <t xml:space="preserve">WPC(+57.02)SRC(+57.02)C(+57.02)NEQC(+57.02)AM(+15.99)SK</t>
  </si>
  <si>
    <t xml:space="preserve">16 13 35 30 14 16 27 9 80 55 27 24 50 46 25</t>
  </si>
  <si>
    <t xml:space="preserve">WPC(+57.02)RSC(+57.02)NC(+57.02)EQC(+57.02)AM(+15.99)SK</t>
  </si>
  <si>
    <t xml:space="preserve">16 11 30 15 14 14 20 16 81 57 29 26 52 48 27</t>
  </si>
  <si>
    <t xml:space="preserve">WC(+57.02)PSRC(+57.02)NC(+57.02)EQC(+57.02)AM(+15.99)SK</t>
  </si>
  <si>
    <t xml:space="preserve">11 8 5 24 10 12 14 12 75 48 22 19 43 39 20</t>
  </si>
  <si>
    <t xml:space="preserve">YWWHRWWC(+57.02)NVNGWPTRAQSFFK</t>
  </si>
  <si>
    <t xml:space="preserve">3 3 2 4 4 3 3 2 5 3 2 2 5 7 5 6 5 5 12 4 4 3</t>
  </si>
  <si>
    <t xml:space="preserve">YWWHRWC(+57.02)WNNVGWPTRAQSFFK</t>
  </si>
  <si>
    <t xml:space="preserve">3 3 2 4 4 3 2 2 4 3 2 2 4 7 4 6 5 4 11 4 4 3</t>
  </si>
  <si>
    <t xml:space="preserve">YWWHRC(+57.02)WWNVNGWPTRAQSFFK</t>
  </si>
  <si>
    <t xml:space="preserve">3 3 2 4 4 2 3 3 5 2 2 2 4 7 4 6 4 4 11 4 4 3</t>
  </si>
  <si>
    <t xml:space="preserve">YWWHRWC(+57.02)WNVNGWPTRAQSFFK</t>
  </si>
  <si>
    <t xml:space="preserve">3 3 2 4 4 3 2 2 4 2 2 2 4 7 4 6 4 4 11 4 4 3</t>
  </si>
  <si>
    <t xml:space="preserve">YWHWRWC(+57.02)WNVNGWPTRAQSFFK</t>
  </si>
  <si>
    <t xml:space="preserve">2 2 2 2 4 2 2 2 4 2 2 2 4 6 4 5 4 4 10 4 3 3</t>
  </si>
  <si>
    <t xml:space="preserve">41 39 41 80 90 84 80 96 93 90</t>
  </si>
  <si>
    <t xml:space="preserve">TGNQDTYDMK</t>
  </si>
  <si>
    <t xml:space="preserve">35 24 40 79 89 83 79 96 93 89</t>
  </si>
  <si>
    <t xml:space="preserve">37 22 36 75 87 80 75 95 91 87</t>
  </si>
  <si>
    <t xml:space="preserve">15 27 38 78 89 82 78 95 92 89</t>
  </si>
  <si>
    <t xml:space="preserve">36 37 19 75 87 80 74 94 91 87</t>
  </si>
  <si>
    <t xml:space="preserve">C(+57.02)TPYC(+57.02)C(+57.02)C(+57.02)WWASSHSK</t>
  </si>
  <si>
    <t xml:space="preserve">16 18 9 16 10 10 10 9 9 24 32 34 16 28 20</t>
  </si>
  <si>
    <t xml:space="preserve">C(+57.02)TPC(+57.02)C(+57.02)YC(+57.02)WWASEPGR</t>
  </si>
  <si>
    <t xml:space="preserve">15 17 9 15 10 9 9 8 8 22 29 38 10 18 7</t>
  </si>
  <si>
    <t xml:space="preserve">C(+57.02)TPC(+57.02)YC(+57.02)C(+57.02)WWASEPGR</t>
  </si>
  <si>
    <t xml:space="preserve">15 17 8 14 9 9 9 8 8 22 28 38 10 17 7</t>
  </si>
  <si>
    <t xml:space="preserve">C(+57.02)TPYC(+57.02)C(+57.02)WC(+57.02)WASEPGR</t>
  </si>
  <si>
    <t xml:space="preserve">15 17 8 14 9 9 9 9 8 22 28 37 10 17 7</t>
  </si>
  <si>
    <t xml:space="preserve">C(+57.02)TPYC(+57.02)C(+57.02)C(+57.02)WWASEPGR</t>
  </si>
  <si>
    <t xml:space="preserve">14 16 8 14 9 9 9 8 8 22 28 37 10 17 7</t>
  </si>
  <si>
    <t xml:space="preserve">92 92 92 98 95 86</t>
  </si>
  <si>
    <t xml:space="preserve">78 80 87 97 93 80</t>
  </si>
  <si>
    <t xml:space="preserve">83 79 49 38 80 77</t>
  </si>
  <si>
    <t xml:space="preserve">84 80 38 37 80 78</t>
  </si>
  <si>
    <t xml:space="preserve">82 78 41 19 77 76</t>
  </si>
  <si>
    <t xml:space="preserve">56 84 79 89 98 94 95 97 97 99 92 80</t>
  </si>
  <si>
    <t xml:space="preserve">56 84 63 63 90 98 94 95 97 98 100 92 80</t>
  </si>
  <si>
    <t xml:space="preserve">35 57 42 81 97 92 94 96 97 99 90 77</t>
  </si>
  <si>
    <t xml:space="preserve">RVGDEC(+57.02)NLNEHR</t>
  </si>
  <si>
    <t xml:space="preserve">34 43 46 86 97 93 94 96 97 99 91 79</t>
  </si>
  <si>
    <t xml:space="preserve">VVNDEC(+57.02)NLGGEHR</t>
  </si>
  <si>
    <t xml:space="preserve">50 78 71 84 96 92 92 94 33 48 97 89 76</t>
  </si>
  <si>
    <t xml:space="preserve">YFDWHQM(+15.99)M(+15.99)HASTDGYPGR</t>
  </si>
  <si>
    <t xml:space="preserve">5 5 5 5 5 5 10 13 14 9 22 33 51 13 14 30 5 11</t>
  </si>
  <si>
    <t xml:space="preserve">FYDWHQM(+15.99)M(+15.99)HASTDGYPGR</t>
  </si>
  <si>
    <t xml:space="preserve">3 4 4 4 3 4 7 9 10 7 17 25 42 10 11 23 3 8</t>
  </si>
  <si>
    <t xml:space="preserve">FYDC(+57.02)YKM(+15.99)M(+15.99)HASTDGYPGR</t>
  </si>
  <si>
    <t xml:space="preserve">3 4 3 4 3 3 7 9 10 7 17 25 42 9 10 23 3 8</t>
  </si>
  <si>
    <t xml:space="preserve">FYDWHQM(+15.99)M(+15.99)HASTDYGPGR</t>
  </si>
  <si>
    <t xml:space="preserve">4 4 4 4 3 4 7 9 10 7 17 25 41 15 4 23 3 4</t>
  </si>
  <si>
    <t xml:space="preserve">FYWDHQM(+15.99)M(+15.99)HASTDGYPGR</t>
  </si>
  <si>
    <t xml:space="preserve">3 4 3 4 3 3 7 9 10 6 16 25 41 9 10 22 3 8</t>
  </si>
  <si>
    <t xml:space="preserve">YFRPNPNK</t>
  </si>
  <si>
    <t xml:space="preserve">19 20 18 31 52 46 72 87</t>
  </si>
  <si>
    <t xml:space="preserve">FYRPNPNK</t>
  </si>
  <si>
    <t xml:space="preserve">19 19 18 30 52 45 72 87</t>
  </si>
  <si>
    <t xml:space="preserve">FRYPNPNK</t>
  </si>
  <si>
    <t xml:space="preserve">18 13 18 25 42 43 70 85</t>
  </si>
  <si>
    <t xml:space="preserve">RFYPNPNK</t>
  </si>
  <si>
    <t xml:space="preserve">11 37 16 22 37 39 66 83</t>
  </si>
  <si>
    <t xml:space="preserve">RYFPNPNK</t>
  </si>
  <si>
    <t xml:space="preserve">12 17 16 26 43 42 69 85</t>
  </si>
  <si>
    <t xml:space="preserve">66 73 71 72 78</t>
  </si>
  <si>
    <t xml:space="preserve">58 50 67 67 74</t>
  </si>
  <si>
    <t xml:space="preserve">57 72 73 69 41</t>
  </si>
  <si>
    <t xml:space="preserve">60 72 36 30 58 50</t>
  </si>
  <si>
    <t xml:space="preserve">29 30 58 60 69</t>
  </si>
  <si>
    <t xml:space="preserve">63 66 84 88 77 73 70 49</t>
  </si>
  <si>
    <t xml:space="preserve">64 66 83 77 71 64 57 49</t>
  </si>
  <si>
    <t xml:space="preserve">64 67 84 83 51 59 61 50</t>
  </si>
  <si>
    <t xml:space="preserve">AATGDC(+57.02)PK</t>
  </si>
  <si>
    <t xml:space="preserve">64 66 80 72 43 39 47 50</t>
  </si>
  <si>
    <t xml:space="preserve">AATGDPC(+57.02)K</t>
  </si>
  <si>
    <t xml:space="preserve">53 55 73 73 34 22 28 38</t>
  </si>
  <si>
    <t xml:space="preserve">KKC(+57.02)RVHGFK</t>
  </si>
  <si>
    <t xml:space="preserve">17 35 16 11 16 15 7 42 32</t>
  </si>
  <si>
    <t xml:space="preserve">KKC(+57.02)RVGHFK</t>
  </si>
  <si>
    <t xml:space="preserve">17 35 16 11 16 7 14 42 31</t>
  </si>
  <si>
    <t xml:space="preserve">KKC(+57.02)RVPPM(+15.99)K</t>
  </si>
  <si>
    <t xml:space="preserve">18 35 17 11 16 10 11 38 29</t>
  </si>
  <si>
    <t xml:space="preserve">KKRC(+57.02)VHGFK</t>
  </si>
  <si>
    <t xml:space="preserve">17 33 11 14 14 14 6 40 30</t>
  </si>
  <si>
    <t xml:space="preserve">YRPRVHGFK</t>
  </si>
  <si>
    <t xml:space="preserve">20 10 8 10 14 12 6 37 27</t>
  </si>
  <si>
    <t xml:space="preserve">DYC(+57.02)WLWSGMC(+57.02)GAC(+57.02)R</t>
  </si>
  <si>
    <t xml:space="preserve">20 22 21 24 68 59 74 77 49 74 37 70 73 44</t>
  </si>
  <si>
    <t xml:space="preserve">C(+57.02)YDWLWSGMC(+57.02)GAC(+57.02)R</t>
  </si>
  <si>
    <t xml:space="preserve">12 19 14 21 68 56 72 75 47 72 35 67 71 41</t>
  </si>
  <si>
    <t xml:space="preserve">DC(+57.02)YWLWSGMC(+57.02)GAC(+57.02)R</t>
  </si>
  <si>
    <t xml:space="preserve">16 13 11 19 62 50 67 70 40 66 29 61 65 35</t>
  </si>
  <si>
    <t xml:space="preserve">11 12 10 19 62 49 66 69 40 66 29 61 65 35</t>
  </si>
  <si>
    <t xml:space="preserve">15 11 9 11 59 50 65 68 38 64 28 60 63 33</t>
  </si>
  <si>
    <t xml:space="preserve">VVGDWC(+57.02)MGGPQHR</t>
  </si>
  <si>
    <t xml:space="preserve">24 33 24 21 20 20 18 22 9 21 30 46 32</t>
  </si>
  <si>
    <t xml:space="preserve">VVGDWMC(+57.02)GGPQHR</t>
  </si>
  <si>
    <t xml:space="preserve">24 33 24 21 19 18 16 22 9 21 30 46 32</t>
  </si>
  <si>
    <t xml:space="preserve">VVGDWC(+57.02)MGGQPHR</t>
  </si>
  <si>
    <t xml:space="preserve">24 33 24 21 20 20 18 20 9 28 20 45 31</t>
  </si>
  <si>
    <t xml:space="preserve">VRDWC(+57.02)MGGPQHR</t>
  </si>
  <si>
    <t xml:space="preserve">18 19 16 16 17 15 18 7 17 25 40 26</t>
  </si>
  <si>
    <t xml:space="preserve">VVDGWC(+57.02)MGGPQHR</t>
  </si>
  <si>
    <t xml:space="preserve">20 25 14 7 16 16 14 17 7 17 24 39 26</t>
  </si>
  <si>
    <t xml:space="preserve">KGAPGATLYGPK</t>
  </si>
  <si>
    <t xml:space="preserve">74 53 91 68 52 87 56 64 80 75 73 79</t>
  </si>
  <si>
    <t xml:space="preserve">KGAPGATLYPGK</t>
  </si>
  <si>
    <t xml:space="preserve">71 49 89 65 48 86 52 59 74 70 55 74</t>
  </si>
  <si>
    <t xml:space="preserve">70 48 89 64 47 85 53 36 77 71 69 76</t>
  </si>
  <si>
    <t xml:space="preserve">70 48 89 61 28 33 20 33 79 71 68 76</t>
  </si>
  <si>
    <t xml:space="preserve">KGAPGATLSVMK</t>
  </si>
  <si>
    <t xml:space="preserve">67 44 87 60 43 83 45 48 27 28 29 61</t>
  </si>
  <si>
    <t xml:space="preserve">C(+57.02)MC(+57.02)C(+57.02)QEYHADPQFSK</t>
  </si>
  <si>
    <t xml:space="preserve">13 14 28 36 57 84 26 15 63 77 75 70 83 60 27</t>
  </si>
  <si>
    <t xml:space="preserve">C(+57.02)C(+57.02)MC(+57.02)QEYHADPQFSK</t>
  </si>
  <si>
    <t xml:space="preserve">13 14 14 34 56 84 25 15 63 76 75 70 82 59 26</t>
  </si>
  <si>
    <t xml:space="preserve">MC(+57.02)C(+57.02)C(+57.02)QEYHADPQFSK</t>
  </si>
  <si>
    <t xml:space="preserve">6 6 15 24 37 70 13 7 43 59 57 51 68 40 14</t>
  </si>
  <si>
    <t xml:space="preserve">MC(+57.02)C(+57.02)C(+57.02)QEYHADPKM(+15.99)SK</t>
  </si>
  <si>
    <t xml:space="preserve">6 6 15 23 37 69 13 7 42 59 57 51 64 39 14</t>
  </si>
  <si>
    <t xml:space="preserve">MC(+57.02)C(+57.02)C(+57.02)QEWNADPQFSK</t>
  </si>
  <si>
    <t xml:space="preserve">6 6 15 23 36 68 7 8 41 54 56 50 67 39 13</t>
  </si>
  <si>
    <t xml:space="preserve">91 92 97 89 76 97</t>
  </si>
  <si>
    <t xml:space="preserve">80 87 97 87 76 97</t>
  </si>
  <si>
    <t xml:space="preserve">89 77 88 71 60 91</t>
  </si>
  <si>
    <t xml:space="preserve">81 80 75 82 64 92</t>
  </si>
  <si>
    <t xml:space="preserve">89 89 96 29 26 51 78</t>
  </si>
  <si>
    <t xml:space="preserve">85 90 95 98 99 100 100 98 99 99 100 99 95 89 64</t>
  </si>
  <si>
    <t xml:space="preserve">84 89 95 98 99 100 100 97 97 97 99 99 95 88 63</t>
  </si>
  <si>
    <t xml:space="preserve">84 89 95 98 99 100 100 98 99 99 100 99 70 50 83 71</t>
  </si>
  <si>
    <t xml:space="preserve">82 88 94 98 99 100 100 98 99 99 99 99 48 49 59</t>
  </si>
  <si>
    <t xml:space="preserve">82 87 94 98 99 99 100 98 99 99 99 99 33 51 80 67</t>
  </si>
  <si>
    <t xml:space="preserve">WQM(+15.99)C(+57.02)TM(+15.99)YQHGC(+57.02)PSSR</t>
  </si>
  <si>
    <t xml:space="preserve">31 39 16 12 11 20 11 18 13 6 62 23 72 41 55</t>
  </si>
  <si>
    <t xml:space="preserve">WQM(+15.99)C(+57.02)TYM(+15.99)HQGC(+57.02)PSSR</t>
  </si>
  <si>
    <t xml:space="preserve">30 38 15 12 11 18 28 10 11 6 60 22 71 40 54</t>
  </si>
  <si>
    <t xml:space="preserve">WQM(+15.99)C(+57.02)TM(+15.99)YHQGC(+57.02)PSSR</t>
  </si>
  <si>
    <t xml:space="preserve">31 39 16 12 11 20 12 11 11 6 62 23 72 41 55</t>
  </si>
  <si>
    <t xml:space="preserve">WQM(+15.99)TC(+57.02)M(+15.99)YHQGC(+57.02)PSSR</t>
  </si>
  <si>
    <t xml:space="preserve">31 39 16 12 11 21 12 11 11 6 62 23 72 41 55</t>
  </si>
  <si>
    <t xml:space="preserve">WM(+15.99)QC(+57.02)TM(+15.99)YHQGC(+57.02)PSSR</t>
  </si>
  <si>
    <t xml:space="preserve">27 10 9 10 9 18 10 9 9 5 58 20 68 37 51</t>
  </si>
  <si>
    <t xml:space="preserve">91 80 94 83 85 88 98 97</t>
  </si>
  <si>
    <t xml:space="preserve">91 81 95 83 82 86 98 97</t>
  </si>
  <si>
    <t xml:space="preserve">90 81 95 89 87 91 98 77</t>
  </si>
  <si>
    <t xml:space="preserve">90 79 90 47 46 81 99 98</t>
  </si>
  <si>
    <t xml:space="preserve">88 77 94 78 41 42 96 72</t>
  </si>
  <si>
    <t xml:space="preserve">FHRWMDPGYSEVPR</t>
  </si>
  <si>
    <t xml:space="preserve">10 12 17 17 19 11 8 12 12 32 69 32 25 25</t>
  </si>
  <si>
    <t xml:space="preserve">FHRWMDPGSYEVPR</t>
  </si>
  <si>
    <t xml:space="preserve">10 12 17 17 19 11 7 12 14 29 69 32 25 25</t>
  </si>
  <si>
    <t xml:space="preserve">FHRWDMPGYSEVPR</t>
  </si>
  <si>
    <t xml:space="preserve">10 12 17 17 11 10 7 12 12 32 69 32 25 25</t>
  </si>
  <si>
    <t xml:space="preserve">HFRWMDPGYSEVPR</t>
  </si>
  <si>
    <t xml:space="preserve">9 9 16 15 18 10 7 11 11 30 67 30 23 23</t>
  </si>
  <si>
    <t xml:space="preserve">FHWRMDPGYSEVPR</t>
  </si>
  <si>
    <t xml:space="preserve">10 12 9 6 18 11 7 12 11 31 68 31 24 24</t>
  </si>
  <si>
    <t xml:space="preserve">HRC(+57.02)WVLAQVDSK</t>
  </si>
  <si>
    <t xml:space="preserve">20 29 19 13 14 30 16 15 27 51 54 27</t>
  </si>
  <si>
    <t xml:space="preserve">RHC(+57.02)WVLARADSK</t>
  </si>
  <si>
    <t xml:space="preserve">12 31 18 12 14 34 16 10 25 56 53 30</t>
  </si>
  <si>
    <t xml:space="preserve">RHC(+57.02)WVLAQVDSK</t>
  </si>
  <si>
    <t xml:space="preserve">12 31 18 12 14 29 15 15 26 50 53 27</t>
  </si>
  <si>
    <t xml:space="preserve">RHWC(+57.02)VLAQVDSK</t>
  </si>
  <si>
    <t xml:space="preserve">12 31 11 11 13 29 15 14 26 49 52 26</t>
  </si>
  <si>
    <t xml:space="preserve">RC(+57.02)WHVLAQVDSK</t>
  </si>
  <si>
    <t xml:space="preserve">10 24 15 26 12 27 14 13 24 47 50 24</t>
  </si>
  <si>
    <t xml:space="preserve">RKWKKVHSAEC(+57.02)AR</t>
  </si>
  <si>
    <t xml:space="preserve">11 25 10 11 11 11 9 39 16 79 69 75 45</t>
  </si>
  <si>
    <t xml:space="preserve">KRWKKHVSAEC(+57.02)AR</t>
  </si>
  <si>
    <t xml:space="preserve">11 14 11 12 12 15 10 39 16 79 70 76 46</t>
  </si>
  <si>
    <t xml:space="preserve">KRWKKVHSAEC(+57.02)AR</t>
  </si>
  <si>
    <t xml:space="preserve">11 13 11 11 11 10 9 39 16 78 69 75 45</t>
  </si>
  <si>
    <t xml:space="preserve">KWRKKVHSAEC(+57.02)AR</t>
  </si>
  <si>
    <t xml:space="preserve">10 9 6 10 13 10 9 38 15 78 69 74 44</t>
  </si>
  <si>
    <t xml:space="preserve">RWKKKVHSAEC(+57.02)AR</t>
  </si>
  <si>
    <t xml:space="preserve">9 8 21 10 15 9 8 36 14 76 66 72 41</t>
  </si>
  <si>
    <t xml:space="preserve">WYC(+57.02)WWWFFDMAPNHR</t>
  </si>
  <si>
    <t xml:space="preserve">12 8 7 8 9 9 16 8 46 14 59 19 26 22 16</t>
  </si>
  <si>
    <t xml:space="preserve">WYC(+57.02)WWWFM(+15.99)VM(+15.99)APNHR</t>
  </si>
  <si>
    <t xml:space="preserve">13 9 7 9 10 9 13 8 20 13 54 16 23 23 17</t>
  </si>
  <si>
    <t xml:space="preserve">WYC(+57.02)WWWM(+15.99)FVM(+15.99)APNHR</t>
  </si>
  <si>
    <t xml:space="preserve">13 9 7 9 10 9 12 8 20 13 54 16 23 23 17</t>
  </si>
  <si>
    <t xml:space="preserve">WC(+57.02)YWWWFM(+15.99)VM(+15.99)APNHR</t>
  </si>
  <si>
    <t xml:space="preserve">12 8 7 8 9 8 13 8 19 12 53 16 23 22 16</t>
  </si>
  <si>
    <t xml:space="preserve">WYC(+57.02)WWWYMVM(+15.99)APNHR</t>
  </si>
  <si>
    <t xml:space="preserve">12 8 7 8 9 8 7 7 21 14 53 15 22 22 16</t>
  </si>
  <si>
    <t xml:space="preserve">WLHEGTFK</t>
  </si>
  <si>
    <t xml:space="preserve">16 32 13 44 24 23 55 20</t>
  </si>
  <si>
    <t xml:space="preserve">LWHEGTFK</t>
  </si>
  <si>
    <t xml:space="preserve">40 15 13 41 22 21 53 19</t>
  </si>
  <si>
    <t xml:space="preserve">LHWEGTFK</t>
  </si>
  <si>
    <t xml:space="preserve">39 14 12 40 18 21 53 19</t>
  </si>
  <si>
    <t xml:space="preserve">LWHEGFTK</t>
  </si>
  <si>
    <t xml:space="preserve">40 15 13 41 22 16 25 19</t>
  </si>
  <si>
    <t xml:space="preserve">KGHNEGTFK</t>
  </si>
  <si>
    <t xml:space="preserve">8 11 16 9 30 16 13 38 11</t>
  </si>
  <si>
    <t xml:space="preserve">63 41 79 94 78 74 92 98 95</t>
  </si>
  <si>
    <t xml:space="preserve">35 68 78 94 77 73 92 98 95</t>
  </si>
  <si>
    <t xml:space="preserve">36 69 80 95 86 43 61 93 98 96</t>
  </si>
  <si>
    <t xml:space="preserve">35 68 77 93 55 43 85 98 95</t>
  </si>
  <si>
    <t xml:space="preserve">MEGGGSDKLR</t>
  </si>
  <si>
    <t xml:space="preserve">32 65 60 24 25 68 65 93 97 94</t>
  </si>
  <si>
    <t xml:space="preserve">94 97 98 97 93 83</t>
  </si>
  <si>
    <t xml:space="preserve">59 53 95 95 90 75</t>
  </si>
  <si>
    <t xml:space="preserve">89 86 25 72 72 79</t>
  </si>
  <si>
    <t xml:space="preserve">90 94 91 27 34 76</t>
  </si>
  <si>
    <t xml:space="preserve">86 82 50 14 67 74</t>
  </si>
  <si>
    <t xml:space="preserve">YGMFMWYC(+57.02)YSPVVK</t>
  </si>
  <si>
    <t xml:space="preserve">17 5 11 11 10 17 10 16 16 23 13 36 54 37</t>
  </si>
  <si>
    <t xml:space="preserve">GYMFM(+15.99)WFC(+57.02)YSPVVK</t>
  </si>
  <si>
    <t xml:space="preserve">5 11 11 10 16 9 15 15 15 23 13 35 53 36</t>
  </si>
  <si>
    <t xml:space="preserve">GYMFMWYC(+57.02)YSPVVK</t>
  </si>
  <si>
    <t xml:space="preserve">5 11 10 10 10 16 10 14 15 22 12 33 51 34</t>
  </si>
  <si>
    <t xml:space="preserve">GYMFMWYYC(+57.02)SPVVK</t>
  </si>
  <si>
    <t xml:space="preserve">4 10 10 10 9 16 9 15 14 22 12 33 51 34</t>
  </si>
  <si>
    <t xml:space="preserve">GYMFMYWC(+57.02)YSPVVK</t>
  </si>
  <si>
    <t xml:space="preserve">4 10 10 9 9 19 8 14 13 20 11 32 49 33</t>
  </si>
  <si>
    <t xml:space="preserve">KMSTVNK</t>
  </si>
  <si>
    <t xml:space="preserve">46 38 72 44 46 37 83</t>
  </si>
  <si>
    <t xml:space="preserve">KDGFVNK</t>
  </si>
  <si>
    <t xml:space="preserve">35 44 33 45 53 38 55</t>
  </si>
  <si>
    <t xml:space="preserve">KATM(+15.99)VNK</t>
  </si>
  <si>
    <t xml:space="preserve">34 26 23 37 46 37 80</t>
  </si>
  <si>
    <t xml:space="preserve">KMTSVNK</t>
  </si>
  <si>
    <t xml:space="preserve">42 33 27 24 43 33 52</t>
  </si>
  <si>
    <t xml:space="preserve">KGDFVNK</t>
  </si>
  <si>
    <t xml:space="preserve">31 14 26 41 49 35 52</t>
  </si>
  <si>
    <t xml:space="preserve">VMNC(+57.02)YSSPGQPMPSR</t>
  </si>
  <si>
    <t xml:space="preserve">11 10 9 26 19 22 20 13 11 17 18 52 22 38 31</t>
  </si>
  <si>
    <t xml:space="preserve">VC(+57.02)MNYSSPGQPMPSR</t>
  </si>
  <si>
    <t xml:space="preserve">12 18 10 10 19 22 21 14 12 17 19 53 23 39 32</t>
  </si>
  <si>
    <t xml:space="preserve">VNMC(+57.02)YSSPGQPMPSR</t>
  </si>
  <si>
    <t xml:space="preserve">10 9 8 23 16 19 17 11 9 14 15 47 19 33 27</t>
  </si>
  <si>
    <t xml:space="preserve">VNMC(+57.02)YSSPGGPAMPSR</t>
  </si>
  <si>
    <t xml:space="preserve">7 6 5 16 12 13 12 8 7 4 7 10 39 14 25 20</t>
  </si>
  <si>
    <t xml:space="preserve">VNMC(+57.02)YSSPGGPMAPSR</t>
  </si>
  <si>
    <t xml:space="preserve">6 6 5 16 11 13 12 7 7 4 7 10 39 14 25 19</t>
  </si>
  <si>
    <t xml:space="preserve">DPC(+57.02)EYM(+15.99)NC(+57.02)C(+57.02)GVAWQK</t>
  </si>
  <si>
    <t xml:space="preserve">11 7 14 61 26 25 9 23 6 6 28 37 27 17 29</t>
  </si>
  <si>
    <t xml:space="preserve">DPC(+57.02)EYM(+15.99)NDDM(+15.99)VAWQK</t>
  </si>
  <si>
    <t xml:space="preserve">10 6 12 58 24 22 9 11 10 9 43 34 24 15 26</t>
  </si>
  <si>
    <t xml:space="preserve">DPEC(+57.02)YM(+15.99)NDDM(+15.99)VAWQK</t>
  </si>
  <si>
    <t xml:space="preserve">9 5 25 20 22 20 8 10 9 8 41 32 22 14 24</t>
  </si>
  <si>
    <t xml:space="preserve">DPEYC(+57.02)M(+15.99)NDDM(+15.99)VAWQK</t>
  </si>
  <si>
    <t xml:space="preserve">9 5 23 16 13 20 8 9 9 8 39 31 22 14 24</t>
  </si>
  <si>
    <t xml:space="preserve">DPC(+57.02)YEM(+15.99)NDDM(+15.99)VAWQK</t>
  </si>
  <si>
    <t xml:space="preserve">9 5 11 7 18 20 8 9 9 8 39 31 22 13 23</t>
  </si>
  <si>
    <t xml:space="preserve">DDYNM(+15.99)QM(+15.99)C(+57.02)NFSQFSK</t>
  </si>
  <si>
    <t xml:space="preserve">25 21 43 31 31 78 77 50 54 68 67 83 73 44 35</t>
  </si>
  <si>
    <t xml:space="preserve">DDTYC(+57.02)QM(+15.99)C(+57.02)NFSQFSK</t>
  </si>
  <si>
    <t xml:space="preserve">24 20 34 28 30 78 76 49 52 66 66 82 72 43 33</t>
  </si>
  <si>
    <t xml:space="preserve">DDNYM(+15.99)QM(+15.99)C(+57.02)NFSQFSK</t>
  </si>
  <si>
    <t xml:space="preserve">23 18 13 27 27 74 72 44 47 61 61 79 68 38 29</t>
  </si>
  <si>
    <t xml:space="preserve">NDDYM(+15.99)QM(+15.99)C(+57.02)NFSQFSK</t>
  </si>
  <si>
    <t xml:space="preserve">10 16 9 23 23 68 67 37 40 55 54 74 61 32 23</t>
  </si>
  <si>
    <t xml:space="preserve">DNDYM(+15.99)QM(+15.99)C(+57.02)NFSQFSK</t>
  </si>
  <si>
    <t xml:space="preserve">17 8 8 21 22 67 65 36 39 53 53 73 60 30 22</t>
  </si>
  <si>
    <t xml:space="preserve">WQC(+57.02)MM(+15.99)MDWYNTHSK</t>
  </si>
  <si>
    <t xml:space="preserve">21 40 16 18 23 25 40 17 34 47 19 19 32 16</t>
  </si>
  <si>
    <t xml:space="preserve">WQC(+57.02)MM(+15.99)MWDYNTHSK</t>
  </si>
  <si>
    <t xml:space="preserve">18 35 14 15 27 29 36 18 38 52 16 16 28 14</t>
  </si>
  <si>
    <t xml:space="preserve">WQC(+57.02)MM(+15.99)WDMYNTHSK</t>
  </si>
  <si>
    <t xml:space="preserve">18 35 14 15 18 26 14 12 32 45 17 16 28 14</t>
  </si>
  <si>
    <t xml:space="preserve">WQC(+57.02)MM(+15.99)WMDYNTHSK</t>
  </si>
  <si>
    <t xml:space="preserve">17 34 13 14 17 25 13 13 30 42 16 15 27 13</t>
  </si>
  <si>
    <t xml:space="preserve">WQC(+57.02)MM(+15.99)DWMYNTHSK</t>
  </si>
  <si>
    <t xml:space="preserve">16 33 13 14 17 9 7 11 29 42 15 15 26 12</t>
  </si>
  <si>
    <t xml:space="preserve">C(+57.02)YWEWWC(+57.02)C(+57.02)SYEVKTSGVEHEC(+57.02)FK</t>
  </si>
  <si>
    <t xml:space="preserve">2 2 2 11 2 2 2 2 2 2 5 2 3 3 5 4 26 14 4 35 7 5 7</t>
  </si>
  <si>
    <t xml:space="preserve">C(+57.02)YEWWWC(+57.02)C(+57.02)SYEVKTSGVHEEC(+57.02)FK</t>
  </si>
  <si>
    <t xml:space="preserve">2 2 5 2 2 2 2 2 2 2 5 3 3 3 5 5 26 4 10 36 7 5 7</t>
  </si>
  <si>
    <t xml:space="preserve">C(+57.02)YWEWWC(+57.02)C(+57.02)SYEVKTSGVHEEFC(+57.02)K</t>
  </si>
  <si>
    <t xml:space="preserve">2 2 2 10 2 2 2 2 2 2 4 2 3 3 4 4 25 3 9 34 5 9 7</t>
  </si>
  <si>
    <t xml:space="preserve">C(+57.02)YWEWWC(+57.02)C(+57.02)SYEVKTSGVHEEC(+57.02)FK</t>
  </si>
  <si>
    <t xml:space="preserve">2 2 1 10 2 2 2 2 2 1 4 2 3 2 4 4 24 3 9 33 7 5 6</t>
  </si>
  <si>
    <t xml:space="preserve">C(+57.02)WYEWWC(+57.02)C(+57.02)SYEVKTSGVHEEC(+57.02)FK</t>
  </si>
  <si>
    <t xml:space="preserve">2 2 1 9 1 2 2 2 2 1 4 2 3 2 4 4 23 3 8 33 6 4 6</t>
  </si>
  <si>
    <t xml:space="preserve">QYYM(+15.99)YWRYDDTGGNSPR</t>
  </si>
  <si>
    <t xml:space="preserve">24 10 20 8 8 13 10 9 8 9 22 11 10 33 37 17 22</t>
  </si>
  <si>
    <t xml:space="preserve">QYYM(+15.99)WYRYDDTGGNSPR</t>
  </si>
  <si>
    <t xml:space="preserve">23 9 19 7 20 7 9 8 8 8 20 10 9 32 35 16 21</t>
  </si>
  <si>
    <t xml:space="preserve">QYYM(+15.99)YRWYDDTGGNSPR</t>
  </si>
  <si>
    <t xml:space="preserve">22 9 18 7 7 11 24 8 7 8 20 10 9 31 34 15 20</t>
  </si>
  <si>
    <t xml:space="preserve">QYYM(+15.99)RWYYDDTGGNSPR</t>
  </si>
  <si>
    <t xml:space="preserve">22 9 18 7 14 7 7 8 7 8 19 10 9 30 33 15 20</t>
  </si>
  <si>
    <t xml:space="preserve">QYYM(+15.99)WRYYDDTGGNSPR</t>
  </si>
  <si>
    <t xml:space="preserve">21 9 18 7 18 5 7 7 7 8 19 10 8 30 33 15 19</t>
  </si>
  <si>
    <t xml:space="preserve">QLQRWWGDC(+57.02)DC(+57.02)C(+57.02)RM(+15.99)SK</t>
  </si>
  <si>
    <t xml:space="preserve">17 30 37 19 14 30 31 46 57 36 25 29 15 48 49 30</t>
  </si>
  <si>
    <t xml:space="preserve">QLQWRWGDC(+57.02)DC(+57.02)C(+57.02)RM(+15.99)SK</t>
  </si>
  <si>
    <t xml:space="preserve">17 30 37 13 9 27 32 47 58 37 26 30 15 49 49 30</t>
  </si>
  <si>
    <t xml:space="preserve">QLQRWWGDC(+57.02)DC(+57.02)STQM(+15.99)SK</t>
  </si>
  <si>
    <t xml:space="preserve">15 28 35 17 13 27 29 47 54 33 13 17 16 38 46 48 31</t>
  </si>
  <si>
    <t xml:space="preserve">QLQRWWGDC(+57.02)DC(+57.02)C(+57.02)RSM(+15.99)K</t>
  </si>
  <si>
    <t xml:space="preserve">17 30 38 19 15 30 32 47 57 37 26 29 15 32 21 28</t>
  </si>
  <si>
    <t xml:space="preserve">LQQRWWGDC(+57.02)DC(+57.02)C(+57.02)RM(+15.99)SK</t>
  </si>
  <si>
    <t xml:space="preserve">15 15 31 15 11 24 26 39 50 30 21 24 12 41 42 24</t>
  </si>
  <si>
    <t xml:space="preserve">QC(+57.02)QVVC(+57.02)DNDPC(+57.02)QK</t>
  </si>
  <si>
    <t xml:space="preserve">44 31 34 90 97 96 92 86 95 80 86 73 69</t>
  </si>
  <si>
    <t xml:space="preserve">EATDVVC(+57.02)DGGDPC(+57.02)QK</t>
  </si>
  <si>
    <t xml:space="preserve">60 31 40 63 91 97 97 93 67 73 98 78 84 72 66</t>
  </si>
  <si>
    <t xml:space="preserve">QQC(+57.02)VVC(+57.02)DGGDPC(+57.02)QK</t>
  </si>
  <si>
    <t xml:space="preserve">39 27 38 89 97 96 93 65 72 97 77 83 70 65</t>
  </si>
  <si>
    <t xml:space="preserve">QC(+57.02)QVVC(+57.02)DGGDPC(+57.02)QK</t>
  </si>
  <si>
    <t xml:space="preserve">40 28 31 90 97 96 93 66 72 98 77 84 70 65</t>
  </si>
  <si>
    <t xml:space="preserve">C(+57.02)QQVVC(+57.02)DGGDPC(+57.02)QK</t>
  </si>
  <si>
    <t xml:space="preserve">23 24 26 89 96 96 92 64 70 97 75 82 68 63</t>
  </si>
  <si>
    <t xml:space="preserve">85 87 98 98 99 98 98</t>
  </si>
  <si>
    <t xml:space="preserve">84 84 87 84 75 85 93</t>
  </si>
  <si>
    <t xml:space="preserve">44 48 96 97 99 97 97</t>
  </si>
  <si>
    <t xml:space="preserve">78 77 64 52 98 94 97</t>
  </si>
  <si>
    <t xml:space="preserve">33 15 38 88 98 95 96</t>
  </si>
  <si>
    <t xml:space="preserve">RWNWWMYYHDDC(+57.02)EAR</t>
  </si>
  <si>
    <t xml:space="preserve">6 9 22 18 13 16 18 16 13 11 41 16 51 48 29</t>
  </si>
  <si>
    <t xml:space="preserve">HRYWWMYYHDDC(+57.02)EAR</t>
  </si>
  <si>
    <t xml:space="preserve">5 4 18 13 9 11 12 11 9 7 31 11 40 37 21</t>
  </si>
  <si>
    <t xml:space="preserve">HYRWWMYYHDDC(+57.02)EAR</t>
  </si>
  <si>
    <t xml:space="preserve">5 5 10 12 9 11 12 11 9 7 31 11 39 36 20</t>
  </si>
  <si>
    <t xml:space="preserve">WNRWWMYYHDDC(+57.02)EAR</t>
  </si>
  <si>
    <t xml:space="preserve">5 10 9 10 8 10 11 9 8 6 28 9 36 34 18</t>
  </si>
  <si>
    <t xml:space="preserve">WRNWWMYYHDDC(+57.02)EAR</t>
  </si>
  <si>
    <t xml:space="preserve">5 6 13 10 7 9 11 9 8 6 28 9 36 33 18</t>
  </si>
  <si>
    <t xml:space="preserve">SC(+57.02)C(+57.02)YFDTPQSADAER</t>
  </si>
  <si>
    <t xml:space="preserve">8 9 8 22 8 9 71 56 67 67 81 85 19 36 15</t>
  </si>
  <si>
    <t xml:space="preserve">C(+57.02)C(+57.02)SYFDTPQGTDAER</t>
  </si>
  <si>
    <t xml:space="preserve">10 17 16 27 10 12 77 63 70 24 59 87 22 43 19</t>
  </si>
  <si>
    <t xml:space="preserve">C(+57.02)SC(+57.02)YFDTPQGTDAER</t>
  </si>
  <si>
    <t xml:space="preserve">7 8 8 21 8 9 70 55 62 18 51 83 17 35 14</t>
  </si>
  <si>
    <t xml:space="preserve">SC(+57.02)C(+57.02)YFDTPQGTDAER</t>
  </si>
  <si>
    <t xml:space="preserve">7 8 8 21 8 8 70 55 61 18 50 83 16 35 14</t>
  </si>
  <si>
    <t xml:space="preserve">SC(+57.02)C(+57.02)YFDTPQGTDEAR</t>
  </si>
  <si>
    <t xml:space="preserve">7 8 7 20 7 8 68 53 60 17 48 81 33 14 13</t>
  </si>
  <si>
    <t xml:space="preserve">C(+57.02)YDEPQTC(+57.02)VVDHK</t>
  </si>
  <si>
    <t xml:space="preserve">11 11 11 36 8 20 17 24 53 67 54 39 62</t>
  </si>
  <si>
    <t xml:space="preserve">C(+57.02)DYEPQTC(+57.02)VVDHK</t>
  </si>
  <si>
    <t xml:space="preserve">10 11 9 34 8 19 16 23 52 66 54 39 61</t>
  </si>
  <si>
    <t xml:space="preserve">YC(+57.02)DEPQTC(+57.02)VVDHK</t>
  </si>
  <si>
    <t xml:space="preserve">10 11 11 34 8 18 16 22 51 65 52 37 60</t>
  </si>
  <si>
    <t xml:space="preserve">DC(+57.02)YEPQTC(+57.02)VVDHK</t>
  </si>
  <si>
    <t xml:space="preserve">8 8 7 28 6 15 13 18 45 60 47 32 55</t>
  </si>
  <si>
    <t xml:space="preserve">YC(+57.02)DEPTQC(+57.02)VVDHK</t>
  </si>
  <si>
    <t xml:space="preserve">9 9 9 29 6 8 7 18 46 61 47 33 55</t>
  </si>
  <si>
    <t xml:space="preserve">WWDYM(+15.99)SYC(+57.02)DEAQHGR</t>
  </si>
  <si>
    <t xml:space="preserve">9 20 8 7 11 14 8 7 22 53 13 19 13 19 16</t>
  </si>
  <si>
    <t xml:space="preserve">WWDYM(+15.99)SC(+57.02)YDEAQHGR</t>
  </si>
  <si>
    <t xml:space="preserve">9 20 8 7 11 13 7 10 23 53 13 19 13 18 15</t>
  </si>
  <si>
    <t xml:space="preserve">WWDYM(+15.99)YC(+57.02)SDEAQHGR</t>
  </si>
  <si>
    <t xml:space="preserve">9 20 8 7 12 10 7 7 21 52 13 19 13 18 15</t>
  </si>
  <si>
    <t xml:space="preserve">WWDYM(+15.99)YSC(+57.02)DEAQHGR</t>
  </si>
  <si>
    <t xml:space="preserve">9 19 8 7 11 10 7 7 21 52 13 19 13 18 15</t>
  </si>
  <si>
    <t xml:space="preserve">WWDYM(+15.99)C(+57.02)SYDEAQHGR</t>
  </si>
  <si>
    <t xml:space="preserve">8 18 7 6 10 7 6 9 21 50 12 17 11 17 14</t>
  </si>
  <si>
    <t xml:space="preserve">YDRGGPHVR</t>
  </si>
  <si>
    <t xml:space="preserve">44 50 58 72 29 45 49 58 61</t>
  </si>
  <si>
    <t xml:space="preserve">YDRGGPVHR</t>
  </si>
  <si>
    <t xml:space="preserve">42 48 56 70 27 38 44 34 59</t>
  </si>
  <si>
    <t xml:space="preserve">YDRGGVHPR</t>
  </si>
  <si>
    <t xml:space="preserve">38 44 49 64 22 21 47 54 55</t>
  </si>
  <si>
    <t xml:space="preserve">DYRGGPHVR</t>
  </si>
  <si>
    <t xml:space="preserve">27 25 49 66 24 39 43 51 55</t>
  </si>
  <si>
    <t xml:space="preserve">YDRGGHVPR</t>
  </si>
  <si>
    <t xml:space="preserve">40 46 51 64 21 30 19 51 57</t>
  </si>
  <si>
    <t xml:space="preserve">51 83 94 97 52 38 84 74</t>
  </si>
  <si>
    <t xml:space="preserve">GM(+15.99)VLSAPK</t>
  </si>
  <si>
    <t xml:space="preserve">49 82 94 96 47 53 81 70</t>
  </si>
  <si>
    <t xml:space="preserve">51 83 94 96 33 54 82 71</t>
  </si>
  <si>
    <t xml:space="preserve">46 80 93 96 36 36 80 69</t>
  </si>
  <si>
    <t xml:space="preserve">62 48 92 95 46 33 81 69</t>
  </si>
  <si>
    <t xml:space="preserve">DC(+57.02)NHM(+15.99)MMC(+57.02)C(+57.02)SDYLC(+57.02)QYQVHYRYR</t>
  </si>
  <si>
    <t xml:space="preserve">1 1 1 1 1 1 1 1 1 1 1 3 3 1 5 2 3 3 2 2 1 2 1</t>
  </si>
  <si>
    <t xml:space="preserve">DC(+57.02)NHM(+15.99)MMC(+57.02)C(+57.02)DSYLC(+57.02)QYQVHYRYR</t>
  </si>
  <si>
    <t xml:space="preserve">DNC(+57.02)HM(+15.99)MMC(+57.02)C(+57.02)SDYLC(+57.02)QYQVHYRYR</t>
  </si>
  <si>
    <t xml:space="preserve">DC(+57.02)NHM(+15.99)MC(+57.02)C(+57.02)MSDYLC(+57.02)QYQVHYRYR</t>
  </si>
  <si>
    <t xml:space="preserve">DC(+57.02)HNM(+15.99)MMC(+57.02)C(+57.02)SDYLC(+57.02)QYQVHYRYR</t>
  </si>
  <si>
    <t xml:space="preserve">1 1 1 1 1 1 1 1 1 1 1 3 3 1 4 2 2 3 2 2 1 2 1</t>
  </si>
  <si>
    <t xml:space="preserve">54 65 97 90 68 51 25 43 43 27</t>
  </si>
  <si>
    <t xml:space="preserve">51 62 96 90 79 70 19 32 22 24</t>
  </si>
  <si>
    <t xml:space="preserve">51 62 96 90 78 51 20 23 36 25</t>
  </si>
  <si>
    <t xml:space="preserve">52 63 96 82 49 25 48 38 37 26</t>
  </si>
  <si>
    <t xml:space="preserve">38 42 95 87 61 43 20 35 36 22</t>
  </si>
  <si>
    <t xml:space="preserve">KRSYM(+15.99)VANR</t>
  </si>
  <si>
    <t xml:space="preserve">39 36 21 26 79 92 83 69 41</t>
  </si>
  <si>
    <t xml:space="preserve">KSRYM(+15.99)VANR</t>
  </si>
  <si>
    <t xml:space="preserve">40 25 31 27 77 92 83 69 41</t>
  </si>
  <si>
    <t xml:space="preserve">SKRYM(+15.99)VANR</t>
  </si>
  <si>
    <t xml:space="preserve">19 20 30 27 76 92 82 67 39</t>
  </si>
  <si>
    <t xml:space="preserve">RSKYM(+15.99)VANR</t>
  </si>
  <si>
    <t xml:space="preserve">12 19 37 21 67 90 78 62 34</t>
  </si>
  <si>
    <t xml:space="preserve">SRKYM(+15.99)VANR</t>
  </si>
  <si>
    <t xml:space="preserve">16 13 35 20 66 90 77 61 33</t>
  </si>
  <si>
    <t xml:space="preserve">FFYHGYLK</t>
  </si>
  <si>
    <t xml:space="preserve">15 16 12 12 9 50 61 22</t>
  </si>
  <si>
    <t xml:space="preserve">FFWNGYLK</t>
  </si>
  <si>
    <t xml:space="preserve">15 15 13 12 8 50 61 22</t>
  </si>
  <si>
    <t xml:space="preserve">15 15 15 13 9 48 60 21</t>
  </si>
  <si>
    <t xml:space="preserve">FFNWGYLK</t>
  </si>
  <si>
    <t xml:space="preserve">14 15 12 11 8 49 60 21</t>
  </si>
  <si>
    <t xml:space="preserve">QRM(+15.99)YGYLK</t>
  </si>
  <si>
    <t xml:space="preserve">32 8 10 11 9 41 54 17</t>
  </si>
  <si>
    <t xml:space="preserve">73 75 96 85 66 77 79</t>
  </si>
  <si>
    <t xml:space="preserve">56 62 96 85 67 78 80</t>
  </si>
  <si>
    <t xml:space="preserve">YHAADEK</t>
  </si>
  <si>
    <t xml:space="preserve">73 75 95 60 60 73 79</t>
  </si>
  <si>
    <t xml:space="preserve">69 71 95 80 68 39 76</t>
  </si>
  <si>
    <t xml:space="preserve">20 26 47 93 80 59 82 73</t>
  </si>
  <si>
    <t xml:space="preserve">92 90 93 85 86 94 88 89</t>
  </si>
  <si>
    <t xml:space="preserve">93 91 97 96 95 96 88 54</t>
  </si>
  <si>
    <t xml:space="preserve">50 65 95 95 93 95 84 48</t>
  </si>
  <si>
    <t xml:space="preserve">90 88 96 87 55 58 62 45</t>
  </si>
  <si>
    <t xml:space="preserve">LAMTC(+57.02)DPK</t>
  </si>
  <si>
    <t xml:space="preserve">86 73 25 24 78 92 83 44</t>
  </si>
  <si>
    <t xml:space="preserve">57 60 96 96 91 98 96</t>
  </si>
  <si>
    <t xml:space="preserve">31 62 95 95 90 98 95</t>
  </si>
  <si>
    <t xml:space="preserve">45 46 94 94 88 97 94</t>
  </si>
  <si>
    <t xml:space="preserve">47 22 92 92 84 97 92</t>
  </si>
  <si>
    <t xml:space="preserve">41 20 60 89 80 96 90</t>
  </si>
  <si>
    <t xml:space="preserve">C(+57.02)PC(+57.02)C(+57.02)MWYWC(+57.02)YVRYEQAAAGEYGQMC(+57.02)C(+57.02)EK</t>
  </si>
  <si>
    <t xml:space="preserve">1 0 1 1 1 1 1 1 1 1 1 0 1 11 1 1 1 1 1 3 1 1 2 3 1 1 3 1</t>
  </si>
  <si>
    <t xml:space="preserve">C(+57.02)C(+57.02)PC(+57.02)MWYWC(+57.02)YVRYEQAAAGEYGQMC(+57.02)C(+57.02)EK</t>
  </si>
  <si>
    <t xml:space="preserve">1 0 0 1 1 1 1 1 1 1 1 0 1 11 1 1 1 1 1 3 1 1 2 3 1 1 3 1</t>
  </si>
  <si>
    <t xml:space="preserve">C(+57.02)PC(+57.02)C(+57.02)MWYWC(+57.02)YVRYEAQAAGEYGQMC(+57.02)C(+57.02)EK</t>
  </si>
  <si>
    <t xml:space="preserve">1 0 1 1 1 1 1 1 1 1 1 0 1 11 0 0 1 1 1 3 1 1 2 3 1 1 3 1</t>
  </si>
  <si>
    <t xml:space="preserve">C(+57.02)PC(+57.02)C(+57.02)MWYWC(+57.02)YVRYEQAAAGEYGQMC(+57.02)EC(+57.02)K</t>
  </si>
  <si>
    <t xml:space="preserve">1 0 1 1 1 1 1 1 1 1 1 0 1 11 1 1 1 1 1 3 1 1 2 3 1 0 0 1</t>
  </si>
  <si>
    <t xml:space="preserve">C(+57.02)C(+57.02)PC(+57.02)MWYWC(+57.02)YVRYEQAAAGEYGQMC(+57.02)EC(+57.02)K</t>
  </si>
  <si>
    <t xml:space="preserve">1 0 0 1 1 1 1 1 1 1 1 0 1 11 1 1 1 1 1 3 1 1 2 3 1 0 0 1</t>
  </si>
  <si>
    <t xml:space="preserve">KM(+15.99)C(+57.02)QM(+15.99)LMTGPK</t>
  </si>
  <si>
    <t xml:space="preserve">21 14 13 13 18 58 34 50 42 53 39</t>
  </si>
  <si>
    <t xml:space="preserve">KC(+57.02)M(+15.99)QM(+15.99)LMTGPK</t>
  </si>
  <si>
    <t xml:space="preserve">18 12 28 11 15 53 30 45 37 48 34</t>
  </si>
  <si>
    <t xml:space="preserve">M(+15.99)C(+57.02)KQM(+15.99)LMTGPK</t>
  </si>
  <si>
    <t xml:space="preserve">11 12 11 11 15 54 30 46 38 49 35</t>
  </si>
  <si>
    <t xml:space="preserve">C(+57.02)M(+15.99)KQM(+15.99)LMTGPK</t>
  </si>
  <si>
    <t xml:space="preserve">8 8 8 9 11 45 23 37 30 41 28</t>
  </si>
  <si>
    <t xml:space="preserve">C(+57.02)KM(+15.99)QM(+15.99)LMTGPK</t>
  </si>
  <si>
    <t xml:space="preserve">7 8 19 7 10 40 20 33 26 36 24</t>
  </si>
  <si>
    <t xml:space="preserve">C(+57.02)NWTLDM(+15.99)ADLC(+57.02)GTR</t>
  </si>
  <si>
    <t xml:space="preserve">17 25 14 20 55 59 68 88 94 98 94 38 66 71</t>
  </si>
  <si>
    <t xml:space="preserve">NC(+57.02)WTLDM(+15.99)ADLC(+57.02)GTR</t>
  </si>
  <si>
    <t xml:space="preserve">23 15 13 19 54 58 67 88 93 97 94 37 66 71</t>
  </si>
  <si>
    <t xml:space="preserve">WC(+57.02)NTLDM(+15.99)ADLC(+57.02)GTR</t>
  </si>
  <si>
    <t xml:space="preserve">14 12 10 16 45 52 61 85 92 97 92 32 60 65</t>
  </si>
  <si>
    <t xml:space="preserve">C(+57.02)WNTLDM(+15.99)ADLC(+57.02)GTR</t>
  </si>
  <si>
    <t xml:space="preserve">13 11 10 15 44 51 60 85 91 97 92 31 59 64</t>
  </si>
  <si>
    <t xml:space="preserve">YHC(+57.02)TLDM(+15.99)ADLC(+57.02)GTR</t>
  </si>
  <si>
    <t xml:space="preserve">7 7 6 10 34 39 48 77 87 95 88 22 47 53</t>
  </si>
  <si>
    <t xml:space="preserve">C(+57.02)WRWYDSYYPM(+15.99)TEAM(+15.99)TDHR</t>
  </si>
  <si>
    <t xml:space="preserve">10 6 4 9 9 10 9 8 25 14 16 8 34 18 13 9 10 10 5</t>
  </si>
  <si>
    <t xml:space="preserve">C(+57.02)WWRYDSYYPM(+15.99)TEAM(+15.99)TDHR</t>
  </si>
  <si>
    <t xml:space="preserve">11 6 6 4 9 9 8 7 23 13 14 7 32 17 12 9 9 9 4</t>
  </si>
  <si>
    <t xml:space="preserve">C(+57.02)WWRYDSYYPM(+15.99)TEAM(+15.99)THDR</t>
  </si>
  <si>
    <t xml:space="preserve">11 6 5 4 9 9 8 7 23 13 14 7 32 17 12 8 9 9 4</t>
  </si>
  <si>
    <t xml:space="preserve">C(+57.02)WYRWDSYYPM(+15.99)TEAM(+15.99)TDHR</t>
  </si>
  <si>
    <t xml:space="preserve">10 5 5 4 9 8 8 7 23 13 14 7 32 17 12 9 9 9 4</t>
  </si>
  <si>
    <t xml:space="preserve">C(+57.02)WYWRDSYYPM(+15.99)TEAM(+15.99)TDHR</t>
  </si>
  <si>
    <t xml:space="preserve">8 5 5 5 3 7 7 6 20 11 12 6 28 14 10 7 8 7 3</t>
  </si>
  <si>
    <t xml:space="preserve">C(+57.02)MC(+57.02)C(+57.02)QC(+57.02)M(+15.99)TPGDMPQLK</t>
  </si>
  <si>
    <t xml:space="preserve">17 17 27 26 40 26 37 42 45 45 77 67 52 66 56 29</t>
  </si>
  <si>
    <t xml:space="preserve">C(+57.02)C(+57.02)MC(+57.02)QC(+57.02)M(+15.99)TPGDMPQLK</t>
  </si>
  <si>
    <t xml:space="preserve">16 16 28 24 38 24 35 40 43 43 75 65 50 64 54 27</t>
  </si>
  <si>
    <t xml:space="preserve">C(+57.02)C(+57.02)MC(+57.02)M(+15.99)C(+57.02)QTPGDMPQLK</t>
  </si>
  <si>
    <t xml:space="preserve">15 15 25 20 43 13 20 37 42 40 73 63 47 61 51 25</t>
  </si>
  <si>
    <t xml:space="preserve">C(+57.02)C(+57.02)MC(+57.02)QM(+15.99)C(+57.02)TPGDMPQLK</t>
  </si>
  <si>
    <t xml:space="preserve">14 14 25 21 33 13 14 36 39 39 72 61 45 60 49 24</t>
  </si>
  <si>
    <t xml:space="preserve">MC(+57.02)C(+57.02)C(+57.02)QC(+57.02)M(+15.99)TPGDMPQLK</t>
  </si>
  <si>
    <t xml:space="preserve">10 10 19 18 28 17 26 31 33 33 67 55 39 54 43 20</t>
  </si>
  <si>
    <t xml:space="preserve">SVTDLLAR</t>
  </si>
  <si>
    <t xml:space="preserve">63 67 72 74 83 85 95 66</t>
  </si>
  <si>
    <t xml:space="preserve">VSTDLLAR</t>
  </si>
  <si>
    <t xml:space="preserve">46 53 69 71 80 83 94 62</t>
  </si>
  <si>
    <t xml:space="preserve">VSSELLAR</t>
  </si>
  <si>
    <t xml:space="preserve">39 41 39 57 64 73 93 59</t>
  </si>
  <si>
    <t xml:space="preserve">STVDLLAR</t>
  </si>
  <si>
    <t xml:space="preserve">33 21 21 49 70 78 92 55</t>
  </si>
  <si>
    <t xml:space="preserve">TSVDLLAR</t>
  </si>
  <si>
    <t xml:space="preserve">18 20 20 51 67 76 91 52</t>
  </si>
  <si>
    <t xml:space="preserve">51 57 76 84 85 75 83 90 61</t>
  </si>
  <si>
    <t xml:space="preserve">31 23 64 72 74 60 71 83 45</t>
  </si>
  <si>
    <t xml:space="preserve">MDPDLDKLK</t>
  </si>
  <si>
    <t xml:space="preserve">20 21 47 67 72 58 69 81 42</t>
  </si>
  <si>
    <t xml:space="preserve">MPDDEVKLK</t>
  </si>
  <si>
    <t xml:space="preserve">29 22 60 61 52 27 61 82 43</t>
  </si>
  <si>
    <t xml:space="preserve">MPDDDLKLK</t>
  </si>
  <si>
    <t xml:space="preserve">30 23 60 62 29 35 61 78 44</t>
  </si>
  <si>
    <t xml:space="preserve">C(+57.02)LYC(+57.02)EQC(+57.02)VYHEYTHEDHEK</t>
  </si>
  <si>
    <t xml:space="preserve">3 5 4 3 10 4 9 3 4 5 15 6 12 11 28 15 5 15 4</t>
  </si>
  <si>
    <t xml:space="preserve">C(+57.02)LYC(+57.02)EQC(+57.02)VYEHYTHEDHEK</t>
  </si>
  <si>
    <t xml:space="preserve">3 5 4 3 10 3 9 3 3 11 4 6 11 10 27 15 5 14 3</t>
  </si>
  <si>
    <t xml:space="preserve">C(+57.02)LYC(+57.02)EQC(+57.02)VYHEYTHEHDEK</t>
  </si>
  <si>
    <t xml:space="preserve">3 5 4 3 10 3 9 3 3 5 15 6 12 10 26 5 5 14 3</t>
  </si>
  <si>
    <t xml:space="preserve">SWYC(+57.02)EQC(+57.02)VYHEYTHEDHEK</t>
  </si>
  <si>
    <t xml:space="preserve">2 3 3 2 7 3 7 2 2 4 11 4 9 8 21 11 4 11 3</t>
  </si>
  <si>
    <t xml:space="preserve">LC(+57.02)YC(+57.02)EQC(+57.02)VYHEYTHEDHEK</t>
  </si>
  <si>
    <t xml:space="preserve">3 2 3 2 6 2 6 2 2 3 10 4 8 7 19 10 3 10 2</t>
  </si>
  <si>
    <t xml:space="preserve">QM(+15.99)YWWNC(+57.02)C(+57.02)QDC(+57.02)R</t>
  </si>
  <si>
    <t xml:space="preserve">20 29 26 55 75 66 73 76 90 95 73 18</t>
  </si>
  <si>
    <t xml:space="preserve">M(+15.99)QYWWNC(+57.02)C(+57.02)QDC(+57.02)R</t>
  </si>
  <si>
    <t xml:space="preserve">21 17 23 51 71 62 70 73 89 94 70 15</t>
  </si>
  <si>
    <t xml:space="preserve">M(+15.99)WYQWNC(+57.02)C(+57.02)QDC(+57.02)R</t>
  </si>
  <si>
    <t xml:space="preserve">17 21 12 28 64 54 63 66 85 92 65 13</t>
  </si>
  <si>
    <t xml:space="preserve">M(+15.99)QWYWNC(+57.02)C(+57.02)QDC(+57.02)R</t>
  </si>
  <si>
    <t xml:space="preserve">19 15 16 14 65 56 65 67 86 92 67 14</t>
  </si>
  <si>
    <t xml:space="preserve">M(+15.99)YWQWNC(+57.02)C(+57.02)QDC(+57.02)R</t>
  </si>
  <si>
    <t xml:space="preserve">13 11 9 23 58 46 56 59 81 89 58 10</t>
  </si>
  <si>
    <t xml:space="preserve">68 69 84 60 49 92 93 63</t>
  </si>
  <si>
    <t xml:space="preserve">51 37 55 61 51 93 93 65</t>
  </si>
  <si>
    <t xml:space="preserve">QVLMPEAK</t>
  </si>
  <si>
    <t xml:space="preserve">25 31 72 63 51 93 93 65</t>
  </si>
  <si>
    <t xml:space="preserve">44 10 25 67 50 39 89 90 52</t>
  </si>
  <si>
    <t xml:space="preserve">AVGLMPEAK</t>
  </si>
  <si>
    <t xml:space="preserve">22 14 21 71 47 36 87 88 50</t>
  </si>
  <si>
    <t xml:space="preserve">YNFQNC(+57.02)C(+57.02)LTPC(+57.02)R</t>
  </si>
  <si>
    <t xml:space="preserve">23 16 22 31 41 41 39 45 71 50 48 11</t>
  </si>
  <si>
    <t xml:space="preserve">YNM(+15.99)KNC(+57.02)C(+57.02)LTPC(+57.02)R</t>
  </si>
  <si>
    <t xml:space="preserve">22 15 21 25 40 40 38 44 70 49 46 10</t>
  </si>
  <si>
    <t xml:space="preserve">YNC(+57.02)KTC(+57.02)C(+57.02)LTPC(+57.02)R</t>
  </si>
  <si>
    <t xml:space="preserve">19 13 11 17 11 37 32 39 65 44 41 8</t>
  </si>
  <si>
    <t xml:space="preserve">YNKC(+57.02)TC(+57.02)C(+57.02)LTPC(+57.02)R</t>
  </si>
  <si>
    <t xml:space="preserve">19 12 11 11 11 38 32 39 65 43 41 8</t>
  </si>
  <si>
    <t xml:space="preserve">NYC(+57.02)KTC(+57.02)C(+57.02)LTPC(+57.02)R</t>
  </si>
  <si>
    <t xml:space="preserve">12 11 10 15 9 34 30 36 62 41 38 7</t>
  </si>
  <si>
    <t xml:space="preserve">MNWC(+57.02)DPQEDGTNM(+15.99)M(+15.99)SK</t>
  </si>
  <si>
    <t xml:space="preserve">14 15 11 24 14 11 8 37 11 5 32 14 30 23 36 15</t>
  </si>
  <si>
    <t xml:space="preserve">NMWC(+57.02)DPQEDGTNM(+15.99)M(+15.99)SK</t>
  </si>
  <si>
    <t xml:space="preserve">13 15 10 24 14 11 8 36 10 5 31 14 30 22 36 15</t>
  </si>
  <si>
    <t xml:space="preserve">NMDC(+57.02)WPQEDGTNM(+15.99)M(+15.99)SK</t>
  </si>
  <si>
    <t xml:space="preserve">12 13 9 28 9 11 8 35 10 5 30 13 28 21 34 14</t>
  </si>
  <si>
    <t xml:space="preserve">NMWDC(+57.02)PQEDGTNM(+15.99)M(+15.99)SK</t>
  </si>
  <si>
    <t xml:space="preserve">11 12 8 7 6 9 6 31 9 4 27 11 25 19 31 12</t>
  </si>
  <si>
    <t xml:space="preserve">NMDWC(+57.02)PQEDGTNM(+15.99)M(+15.99)SK</t>
  </si>
  <si>
    <t xml:space="preserve">11 12 8 6 6 9 6 31 8 4 26 11 25 19 31 12</t>
  </si>
  <si>
    <t xml:space="preserve">NRRRWC(+57.02)WWLC(+57.02)YQWVTYC(+57.02)YAMSM(+15.99)RDM(+15.99)K</t>
  </si>
  <si>
    <t xml:space="preserve">1 1 1 0 1 1 1 1 2 1 1 1 1 1 2 3 2 1 1 2 1 1 1 1 1 1</t>
  </si>
  <si>
    <t xml:space="preserve">NRRWRC(+57.02)WWLC(+57.02)YQWVTYC(+57.02)YAMSM(+15.99)RDM(+15.99)K</t>
  </si>
  <si>
    <t xml:space="preserve">1 1 1 0 0 1 1 1 2 1 1 1 1 1 2 3 2 1 1 2 1 1 1 1 1 1</t>
  </si>
  <si>
    <t xml:space="preserve">RNRRWC(+57.02)WWLC(+57.02)YQWVTYC(+57.02)YAMSM(+15.99)RDM(+15.99)K</t>
  </si>
  <si>
    <t xml:space="preserve">0 0 1 0 1 1 1 1 2 1 1 1 1 1 2 3 2 1 1 2 1 1 1 1 1 1</t>
  </si>
  <si>
    <t xml:space="preserve">RRNRWC(+57.02)WWLC(+57.02)YQWVTYC(+57.02)YAMSM(+15.99)RDM(+15.99)K</t>
  </si>
  <si>
    <t xml:space="preserve">0 0 0 0 1 1 1 1 2 1 1 1 1 1 2 3 2 1 1 2 1 1 1 1 1 1</t>
  </si>
  <si>
    <t xml:space="preserve">RNRWRC(+57.02)WWLC(+57.02)YQWVTYC(+57.02)YAMSM(+15.99)RDM(+15.99)K</t>
  </si>
  <si>
    <t xml:space="preserve">0 0 1 0 0 1 1 1 2 1 1 1 1 1 2 3 2 1 1 2 1 1 1 1 1 1</t>
  </si>
  <si>
    <t xml:space="preserve">NRGGM(+15.99)NK</t>
  </si>
  <si>
    <t xml:space="preserve">31 26 24 23 37 31 33</t>
  </si>
  <si>
    <t xml:space="preserve">RNGGM(+15.99)GGK</t>
  </si>
  <si>
    <t xml:space="preserve">20 26 20 19 31 21 22 27</t>
  </si>
  <si>
    <t xml:space="preserve">RNGGM(+15.99)NK</t>
  </si>
  <si>
    <t xml:space="preserve">18 25 19 17 29 24 25</t>
  </si>
  <si>
    <t xml:space="preserve">GGRGGM(+15.99)NK</t>
  </si>
  <si>
    <t xml:space="preserve">10 11 16 17 18 30 38 26</t>
  </si>
  <si>
    <t xml:space="preserve">RGGGGM(+15.99)NK</t>
  </si>
  <si>
    <t xml:space="preserve">11 8 7 13 14 24 30 20</t>
  </si>
  <si>
    <t xml:space="preserve">C(+57.02)C(+57.02)C(+57.02)YC(+57.02)NTWC(+57.02)QGPPGR</t>
  </si>
  <si>
    <t xml:space="preserve">13 15 9 24 29 31 12 9 14 16 10 28 30 17 16</t>
  </si>
  <si>
    <t xml:space="preserve">C(+57.02)C(+57.02)YC(+57.02)C(+57.02)NTWC(+57.02)AGGPPGR</t>
  </si>
  <si>
    <t xml:space="preserve">13 15 21 10 29 31 12 9 15 10 11 10 28 31 17 16</t>
  </si>
  <si>
    <t xml:space="preserve">C(+57.02)C(+57.02)C(+57.02)YC(+57.02)NTWC(+57.02)AGGPPGR</t>
  </si>
  <si>
    <t xml:space="preserve">12 14 8 22 27 29 11 8 14 9 10 9 25 28 16 14</t>
  </si>
  <si>
    <t xml:space="preserve">C(+57.02)C(+57.02)C(+57.02)YC(+57.02)NTWC(+57.02)AGPGPGR</t>
  </si>
  <si>
    <t xml:space="preserve">12 14 8 21 26 28 11 8 14 9 9 10 6 25 12 9</t>
  </si>
  <si>
    <t xml:space="preserve">C(+57.02)YC(+57.02)C(+57.02)C(+57.02)NTWC(+57.02)AGGPPGR</t>
  </si>
  <si>
    <t xml:space="preserve">10 6 6 9 28 24 9 7 11 7 8 7 21 24 13 12</t>
  </si>
  <si>
    <t xml:space="preserve">40 57 73 69 46 68 79 90</t>
  </si>
  <si>
    <t xml:space="preserve">14 29 45 69 63 40 62 75 88</t>
  </si>
  <si>
    <t xml:space="preserve">18 19 48 45 24 44 59 78</t>
  </si>
  <si>
    <t xml:space="preserve">14 7 26 47 43 22 42 56 76</t>
  </si>
  <si>
    <t xml:space="preserve">AC(+57.02)GAVGMLK</t>
  </si>
  <si>
    <t xml:space="preserve">9 10 4 37 34 16 32 46 68</t>
  </si>
  <si>
    <t xml:space="preserve">QESHLVSQR</t>
  </si>
  <si>
    <t xml:space="preserve">25 85 55 60 79 86 77 80 52</t>
  </si>
  <si>
    <t xml:space="preserve">QSEHLVSQR</t>
  </si>
  <si>
    <t xml:space="preserve">23 37 76 53 75 83 73 79 49</t>
  </si>
  <si>
    <t xml:space="preserve">QDTHLVSQR</t>
  </si>
  <si>
    <t xml:space="preserve">23 31 44 53 75 81 70 74 48</t>
  </si>
  <si>
    <t xml:space="preserve">NETHLVSQR</t>
  </si>
  <si>
    <t xml:space="preserve">26 44 38 47 71 78 66 71 44</t>
  </si>
  <si>
    <t xml:space="preserve">DQTHLVSQR</t>
  </si>
  <si>
    <t xml:space="preserve">23 16 38 45 72 78 66 72 45</t>
  </si>
  <si>
    <t xml:space="preserve">QMFWTVMK</t>
  </si>
  <si>
    <t xml:space="preserve">40 21 28 20 38 58 85 63</t>
  </si>
  <si>
    <t xml:space="preserve">KMM(+15.99)WTVMK</t>
  </si>
  <si>
    <t xml:space="preserve">30 18 27 18 36 55 83 60</t>
  </si>
  <si>
    <t xml:space="preserve">KDYEGTVMK</t>
  </si>
  <si>
    <t xml:space="preserve">29 21 16 48 8 31 56 82 57</t>
  </si>
  <si>
    <t xml:space="preserve">QFMWTVMK</t>
  </si>
  <si>
    <t xml:space="preserve">31 15 13 14 30 50 80 55</t>
  </si>
  <si>
    <t xml:space="preserve">KM(+15.99)MWTVMK</t>
  </si>
  <si>
    <t xml:space="preserve">24 15 13 14 30 50 80 54</t>
  </si>
  <si>
    <t xml:space="preserve">HYFVANR</t>
  </si>
  <si>
    <t xml:space="preserve">59 82 91 90 89 76 60</t>
  </si>
  <si>
    <t xml:space="preserve">YHFVANR</t>
  </si>
  <si>
    <t xml:space="preserve">44 53 90 89 88 74 58</t>
  </si>
  <si>
    <t xml:space="preserve">NWFVANR</t>
  </si>
  <si>
    <t xml:space="preserve">38 40 90 89 87 74 57</t>
  </si>
  <si>
    <t xml:space="preserve">WNFVANR</t>
  </si>
  <si>
    <t xml:space="preserve">36 45 88 88 86 72 54</t>
  </si>
  <si>
    <t xml:space="preserve">RSGM(+15.99)VANR</t>
  </si>
  <si>
    <t xml:space="preserve">39 30 15 77 78 75 70 37</t>
  </si>
  <si>
    <t xml:space="preserve">M(+15.99)RWMYNGDPYC(+57.02)YGPFSK</t>
  </si>
  <si>
    <t xml:space="preserve">14 10 12 11 8 15 16 46 18 16 15 15 6 16 44 20 15</t>
  </si>
  <si>
    <t xml:space="preserve">WM(+15.99)RMYNGDPYC(+57.02)YGPFSK</t>
  </si>
  <si>
    <t xml:space="preserve">13 12 9 11 8 15 16 46 18 15 15 14 6 16 43 20 14</t>
  </si>
  <si>
    <t xml:space="preserve">RM(+15.99)WMYNGDPYC(+57.02)YGPFSK</t>
  </si>
  <si>
    <t xml:space="preserve">9 12 12 10 8 14 15 44 17 15 14 14 6 15 42 19 14</t>
  </si>
  <si>
    <t xml:space="preserve">WRM(+15.99)MYNGDPYC(+57.02)YGPFSK</t>
  </si>
  <si>
    <t xml:space="preserve">12 5 6 10 7 12 14 41 15 13 13 12 5 13 39 17 12</t>
  </si>
  <si>
    <t xml:space="preserve">RWM(+15.99)MYNGDPYC(+57.02)YGPFSK</t>
  </si>
  <si>
    <t xml:space="preserve">7 6 5 8 6 10 12 36 13 11 11 10 4 11 34 14 10</t>
  </si>
  <si>
    <t xml:space="preserve">90 89 95 67 43 72 76</t>
  </si>
  <si>
    <t xml:space="preserve">92 91 95 38 44 74 79</t>
  </si>
  <si>
    <t xml:space="preserve">92 91 94 69 50 36 79</t>
  </si>
  <si>
    <t xml:space="preserve">92 90 94 68 46 36 79</t>
  </si>
  <si>
    <t xml:space="preserve">LTATTHK</t>
  </si>
  <si>
    <t xml:space="preserve">92 91 97 60 35 35 54</t>
  </si>
  <si>
    <t xml:space="preserve">WWHEC(+57.02)GVSPWR</t>
  </si>
  <si>
    <t xml:space="preserve">9 9 7 40 9 11 21 7 9 12 8</t>
  </si>
  <si>
    <t xml:space="preserve">WWHEC(+57.02)GVSWPR</t>
  </si>
  <si>
    <t xml:space="preserve">9 9 7 40 9 11 18 7 13 9 9</t>
  </si>
  <si>
    <t xml:space="preserve">WWEHC(+57.02)GVSWPR</t>
  </si>
  <si>
    <t xml:space="preserve">9 9 20 7 9 11 17 7 12 9 9</t>
  </si>
  <si>
    <t xml:space="preserve">WWHC(+57.02)EGVSWPR</t>
  </si>
  <si>
    <t xml:space="preserve">8 8 6 6 19 9 16 6 11 8 8</t>
  </si>
  <si>
    <t xml:space="preserve">WHEWC(+57.02)GVSWPR</t>
  </si>
  <si>
    <t xml:space="preserve">6 6 15 5 6 8 14 5 10 7 7</t>
  </si>
  <si>
    <t xml:space="preserve">45 45 26 24 96 97 98 99 96 49</t>
  </si>
  <si>
    <t xml:space="preserve">41 40 16 29 95 97 97 98 95 45</t>
  </si>
  <si>
    <t xml:space="preserve">36 13 21 34 95 96 97 98 94 40</t>
  </si>
  <si>
    <t xml:space="preserve">35 18 14 32 94 96 97 98 94 38</t>
  </si>
  <si>
    <t xml:space="preserve">35 19 27 18 94 96 97 98 94 38</t>
  </si>
  <si>
    <t xml:space="preserve">60 37 28 44 63 73 70 65 46 80 57 66 52 56</t>
  </si>
  <si>
    <t xml:space="preserve">29 42 23 37 56 67 64 58 39 75 50 59 45 49</t>
  </si>
  <si>
    <t xml:space="preserve">28 41 36 38 54 63 62 56 37 74 49 57 43 47</t>
  </si>
  <si>
    <t xml:space="preserve">FEWC(+57.02)NSPGQNGGVTK</t>
  </si>
  <si>
    <t xml:space="preserve">24 36 19 31 49 60 61 51 33 52 13 14 51 38 36</t>
  </si>
  <si>
    <t xml:space="preserve">WFEC(+57.02)NSPGQNNVTK</t>
  </si>
  <si>
    <t xml:space="preserve">7 7 31 17 33 44 41 35 20 54 28 36 24 27</t>
  </si>
  <si>
    <t xml:space="preserve">RALHGSVGWC(+57.02)R</t>
  </si>
  <si>
    <t xml:space="preserve">18 20 50 34 14 56 51 72 75 85 79</t>
  </si>
  <si>
    <t xml:space="preserve">RLAGHSVGWC(+57.02)R</t>
  </si>
  <si>
    <t xml:space="preserve">17 38 22 9 19 58 57 71 75 85 79</t>
  </si>
  <si>
    <t xml:space="preserve">RALGHSVGWC(+57.02)R</t>
  </si>
  <si>
    <t xml:space="preserve">17 18 47 9 18 56 55 69 73 84 77</t>
  </si>
  <si>
    <t xml:space="preserve">ALRGHSVGWC(+57.02)R</t>
  </si>
  <si>
    <t xml:space="preserve">12 17 25 6 13 47 46 61 65 78 70</t>
  </si>
  <si>
    <t xml:space="preserve">LARGHSVGWC(+57.02)R</t>
  </si>
  <si>
    <t xml:space="preserve">15 10 23 6 12 44 43 58 62 76 68</t>
  </si>
  <si>
    <t xml:space="preserve">YTDKDNSPGQNNATR</t>
  </si>
  <si>
    <t xml:space="preserve">54 56 55 89 98 98 99 95 79 90 98 98 81 77 51</t>
  </si>
  <si>
    <t xml:space="preserve">YTDKDNSPGQNNAEK</t>
  </si>
  <si>
    <t xml:space="preserve">53 55 54 89 98 98 99 95 79 90 98 98 79 79 47</t>
  </si>
  <si>
    <t xml:space="preserve">YLSGSDNSPGQNNAEK</t>
  </si>
  <si>
    <t xml:space="preserve">59 72 68 39 70 97 98 99 94 76 93 97 97 78 78 45</t>
  </si>
  <si>
    <t xml:space="preserve">YTDKDNSPGQNNEAK</t>
  </si>
  <si>
    <t xml:space="preserve">49 52 51 87 98 98 99 94 76 88 97 97 71 74 41</t>
  </si>
  <si>
    <t xml:space="preserve">YLSSGDNSPGQNNAEK</t>
  </si>
  <si>
    <t xml:space="preserve">53 67 63 38 27 97 97 98 93 71 92 96 96 73 74 39</t>
  </si>
  <si>
    <t xml:space="preserve">HKWHGMC(+57.02)DLLRTK</t>
  </si>
  <si>
    <t xml:space="preserve">21 42 14 29 6 20 16 36 58 74 44 46 38</t>
  </si>
  <si>
    <t xml:space="preserve">KHHWGMC(+57.02)DLLRTK</t>
  </si>
  <si>
    <t xml:space="preserve">13 31 14 28 5 19 14 33 54 71 40 42 35</t>
  </si>
  <si>
    <t xml:space="preserve">KHWHGMC(+57.02)DLLRTK</t>
  </si>
  <si>
    <t xml:space="preserve">12 32 12 26 5 17 14 32 53 70 39 42 34</t>
  </si>
  <si>
    <t xml:space="preserve">KHWGHMC(+57.02)DLLRTK</t>
  </si>
  <si>
    <t xml:space="preserve">12 31 12 5 16 17 14 32 53 71 39 42 34</t>
  </si>
  <si>
    <t xml:space="preserve">KHWHGMDC(+57.02)LLRTK</t>
  </si>
  <si>
    <t xml:space="preserve">12 32 12 26 5 17 13 18 52 70 39 42 34</t>
  </si>
  <si>
    <t xml:space="preserve">DFFHSVGVR</t>
  </si>
  <si>
    <t xml:space="preserve">29 17 16 17 53 43 41 49 43</t>
  </si>
  <si>
    <t xml:space="preserve">DFHFSVGVR</t>
  </si>
  <si>
    <t xml:space="preserve">28 16 15 15 52 41 41 48 42</t>
  </si>
  <si>
    <t xml:space="preserve">FDFHSVGVR</t>
  </si>
  <si>
    <t xml:space="preserve">19 16 13 14 48 37 36 43 38</t>
  </si>
  <si>
    <t xml:space="preserve">VYM(+15.99)HSVGVR</t>
  </si>
  <si>
    <t xml:space="preserve">15 14 13 14 49 38 36 44 38</t>
  </si>
  <si>
    <t xml:space="preserve">YVM(+15.99)HSVGVR</t>
  </si>
  <si>
    <t xml:space="preserve">10 11 10 12 40 30 29 35 30</t>
  </si>
  <si>
    <t xml:space="preserve">KYDDLDKLK</t>
  </si>
  <si>
    <t xml:space="preserve">41 70 74 73 68 84 91 94 40</t>
  </si>
  <si>
    <t xml:space="preserve">YKDDLDKLK</t>
  </si>
  <si>
    <t xml:space="preserve">38 47 70 70 66 83 91 94 39</t>
  </si>
  <si>
    <t xml:space="preserve">KYDLDDKLK</t>
  </si>
  <si>
    <t xml:space="preserve">42 58 61 42 48 75 88 92 41</t>
  </si>
  <si>
    <t xml:space="preserve">KDYDLDKLK</t>
  </si>
  <si>
    <t xml:space="preserve">29 31 23 65 58 77 87 91 35</t>
  </si>
  <si>
    <t xml:space="preserve">KYVEDDKLK</t>
  </si>
  <si>
    <t xml:space="preserve">42 48 21 45 41 80 88 91 41</t>
  </si>
  <si>
    <t xml:space="preserve">RC(+57.02)ALLNRK</t>
  </si>
  <si>
    <t xml:space="preserve">18 43 41 71 58 47 33 43</t>
  </si>
  <si>
    <t xml:space="preserve">RAC(+57.02)LLNRK</t>
  </si>
  <si>
    <t xml:space="preserve">18 33 30 71 55 48 34 44</t>
  </si>
  <si>
    <t xml:space="preserve">KWWLNRK</t>
  </si>
  <si>
    <t xml:space="preserve">35 19 18 43 43 18 39</t>
  </si>
  <si>
    <t xml:space="preserve">AC(+57.02)RLLNRK</t>
  </si>
  <si>
    <t xml:space="preserve">11 11 19 61 46 31 20 28</t>
  </si>
  <si>
    <t xml:space="preserve">ARC(+57.02)LLNRK</t>
  </si>
  <si>
    <t xml:space="preserve">12 9 18 59 40 33 22 30</t>
  </si>
  <si>
    <t xml:space="preserve">WWHDSEGTQNPK</t>
  </si>
  <si>
    <t xml:space="preserve">7 7 6 6 10 18 6 7 12 18 7 12</t>
  </si>
  <si>
    <t xml:space="preserve">WWDHDTGTQNPK</t>
  </si>
  <si>
    <t xml:space="preserve">7 7 6 6 7 6 6 7 12 18 7 12</t>
  </si>
  <si>
    <t xml:space="preserve">WWHDDTGTQNPK</t>
  </si>
  <si>
    <t xml:space="preserve">6 6 5 5 6 5 5 6 10 16 6 11</t>
  </si>
  <si>
    <t xml:space="preserve">WWHDTDGTQNPK</t>
  </si>
  <si>
    <t xml:space="preserve">6 6 5 5 5 5 5 6 10 16 6 11</t>
  </si>
  <si>
    <t xml:space="preserve">WWHDDTGTQPNK</t>
  </si>
  <si>
    <t xml:space="preserve">5 6 5 5 6 5 5 6 8 5 7 9</t>
  </si>
  <si>
    <t xml:space="preserve">89 93 95 91 97 95 87</t>
  </si>
  <si>
    <t xml:space="preserve">ASVVAVK</t>
  </si>
  <si>
    <t xml:space="preserve">87 93 89 56 54 90 84</t>
  </si>
  <si>
    <t xml:space="preserve">40 44 87 89 96 94 84</t>
  </si>
  <si>
    <t xml:space="preserve">28 45 87 89 96 94 84</t>
  </si>
  <si>
    <t xml:space="preserve">34 21 83 86 95 93 80</t>
  </si>
  <si>
    <t xml:space="preserve">KSYNMHHGDQQM(+15.99)YQM(+15.99)SK</t>
  </si>
  <si>
    <t xml:space="preserve">26 27 27 27 26 36 50 54 72 27 20 38 39 60 66 54 42</t>
  </si>
  <si>
    <t xml:space="preserve">KSYNHMHGDQQM(+15.99)YQM(+15.99)SK</t>
  </si>
  <si>
    <t xml:space="preserve">26 27 27 25 22 14 47 54 72 27 21 38 39 60 67 55 42</t>
  </si>
  <si>
    <t xml:space="preserve">KSYNMHHGDQQM(+15.99)YQSM(+15.99)K</t>
  </si>
  <si>
    <t xml:space="preserve">25 26 27 26 26 35 49 53 71 26 20 37 38 59 49 35 39</t>
  </si>
  <si>
    <t xml:space="preserve">KSYMNHHGDQQM(+15.99)YQM(+15.99)SK</t>
  </si>
  <si>
    <t xml:space="preserve">23 24 24 13 13 31 46 50 68 24 18 34 35 56 63 50 38</t>
  </si>
  <si>
    <t xml:space="preserve">SKYNMHHGDQQM(+15.99)YQM(+15.99)SK</t>
  </si>
  <si>
    <t xml:space="preserve">17 18 20 21 20 28 42 45 64 21 15 30 31 51 58 46 34</t>
  </si>
  <si>
    <t xml:space="preserve">C(+57.02)MC(+57.02)C(+57.02)QERGTDPQM(+15.99)SK</t>
  </si>
  <si>
    <t xml:space="preserve">13 18 43 32 58 88 24 6 13 43 63 57 47 58 35</t>
  </si>
  <si>
    <t xml:space="preserve">MC(+57.02)C(+57.02)C(+57.02)QERGTDPQM(+15.99)SK</t>
  </si>
  <si>
    <t xml:space="preserve">11 12 36 27 48 83 17 4 9 34 54 48 38 48 26</t>
  </si>
  <si>
    <t xml:space="preserve">C(+57.02)C(+57.02)MC(+57.02)QERASDPQM(+15.99)SK</t>
  </si>
  <si>
    <t xml:space="preserve">10 10 10 24 49 84 18 19 9 34 53 49 39 50 27</t>
  </si>
  <si>
    <t xml:space="preserve">C(+57.02)C(+57.02)C(+57.02)MQERGTDPQM(+15.99)SK</t>
  </si>
  <si>
    <t xml:space="preserve">9 9 10 29 47 83 18 4 9 34 54 48 38 49 27</t>
  </si>
  <si>
    <t xml:space="preserve">C(+57.02)C(+57.02)MC(+57.02)QERGTDPQM(+15.99)SK</t>
  </si>
  <si>
    <t xml:space="preserve">9 9 10 24 48 83 18 4 9 34 54 48 38 49 27</t>
  </si>
  <si>
    <t xml:space="preserve">QYWC(+57.02)M(+15.99)C(+57.02)WWPTNRNAR</t>
  </si>
  <si>
    <t xml:space="preserve">52 22 29 34 18 54 40 40 37 62 67 39 79 78 53</t>
  </si>
  <si>
    <t xml:space="preserve">QYWC(+57.02)C(+57.02)M(+15.99)WWPTNRNAR</t>
  </si>
  <si>
    <t xml:space="preserve">53 23 29 35 34 23 42 41 38 63 68 40 80 79 54</t>
  </si>
  <si>
    <t xml:space="preserve">QYWM(+15.99)C(+57.02)C(+57.02)WWPTNRNAR</t>
  </si>
  <si>
    <t xml:space="preserve">50 21 27 25 32 58 39 38 35 60 65 38 78 77 51</t>
  </si>
  <si>
    <t xml:space="preserve">QYWC(+57.02)C(+57.02)M(+15.99)WPWTNRNAR</t>
  </si>
  <si>
    <t xml:space="preserve">51 22 28 33 32 23 38 14 26 58 64 36 77 75 52</t>
  </si>
  <si>
    <t xml:space="preserve">QYC(+57.02)C(+57.02)WM(+15.99)WWPTNRNAR</t>
  </si>
  <si>
    <t xml:space="preserve">49 20 17 16 19 20 40 37 34 59 64 36 77 76 50</t>
  </si>
  <si>
    <t xml:space="preserve">KSGDLLNKR</t>
  </si>
  <si>
    <t xml:space="preserve">63 59 39 88 94 92 79 55 50</t>
  </si>
  <si>
    <t xml:space="preserve">KSGDLLNRK</t>
  </si>
  <si>
    <t xml:space="preserve">61 58 38 88 94 91 79 51 48</t>
  </si>
  <si>
    <t xml:space="preserve">KGSDLLNRK</t>
  </si>
  <si>
    <t xml:space="preserve">52 19 35 83 92 88 72 42 40</t>
  </si>
  <si>
    <t xml:space="preserve">KSGDLLGGKR</t>
  </si>
  <si>
    <t xml:space="preserve">57 53 34 86 93 84 13 17 32 30</t>
  </si>
  <si>
    <t xml:space="preserve">KSGDLLGGRK</t>
  </si>
  <si>
    <t xml:space="preserve">57 53 34 85 92 84 13 17 30 29</t>
  </si>
  <si>
    <t xml:space="preserve">SEFFM(+15.99)WGEGPLR</t>
  </si>
  <si>
    <t xml:space="preserve">13 31 30 29 13 12 14 66 26 31 49 17</t>
  </si>
  <si>
    <t xml:space="preserve">SYLM(+15.99)M(+15.99)WGEGPLR</t>
  </si>
  <si>
    <t xml:space="preserve">10 11 13 23 11 9 11 60 21 25 43 14</t>
  </si>
  <si>
    <t xml:space="preserve">SLYM(+15.99)M(+15.99)WGEGPLR</t>
  </si>
  <si>
    <t xml:space="preserve">8 12 7 19 9 7 9 53 17 21 36 11</t>
  </si>
  <si>
    <t xml:space="preserve">SPYYWM(+15.99)GEGPLR</t>
  </si>
  <si>
    <t xml:space="preserve">9 6 9 8 9 8 10 56 18 22 38 11</t>
  </si>
  <si>
    <t xml:space="preserve">SPYYM(+15.99)WGEGPLR</t>
  </si>
  <si>
    <t xml:space="preserve">9 6 9 8 9 8 9 55 18 22 38 12</t>
  </si>
  <si>
    <t xml:space="preserve">26 66 31 40 67 87 69 47 65 71 75 66 71 46 57</t>
  </si>
  <si>
    <t xml:space="preserve">48 23 28 37 63 85 66 43 62 68 72 62 68 43 53</t>
  </si>
  <si>
    <t xml:space="preserve">47 22 27 36 57 81 59 36 55 63 30 23 76 71 48 67</t>
  </si>
  <si>
    <t xml:space="preserve">35 10 10 25 54 79 57 34 52 59 63 53 59 33 44</t>
  </si>
  <si>
    <t xml:space="preserve">13 27 9 23 53 78 55 32 51 57 62 51 57 32 42</t>
  </si>
  <si>
    <t xml:space="preserve">91 96 99 98 98 82 83</t>
  </si>
  <si>
    <t xml:space="preserve">46 78 98 98 97 82 82</t>
  </si>
  <si>
    <t xml:space="preserve">49 56 98 97 97 80 80</t>
  </si>
  <si>
    <t xml:space="preserve">88 93 98 90 34 37 55</t>
  </si>
  <si>
    <t xml:space="preserve">42 22 96 95 94 67 67</t>
  </si>
  <si>
    <t xml:space="preserve">71 75 92 97 99 98 99 95 73 84 97 96 91 74 83</t>
  </si>
  <si>
    <t xml:space="preserve">51 43 89 96 98 98 99 94 69 81 96 96 90 71 80</t>
  </si>
  <si>
    <t xml:space="preserve">66 71 91 96 98 98 99 93 69 81 96 94 53 47 74</t>
  </si>
  <si>
    <t xml:space="preserve">64 68 90 95 98 97 99 94 64 16 47 94 95 88 68 78</t>
  </si>
  <si>
    <t xml:space="preserve">63 68 90 95 98 97 99 93 63 29 29 94 95 88 67 77</t>
  </si>
  <si>
    <t xml:space="preserve">WWWWQQYWMWLDC(+57.02)QM(+15.99)DNSLWNPC(+57.02)PK</t>
  </si>
  <si>
    <t xml:space="preserve">2 2 2 2 1 1 1 1 1 1 8 2 2 2 3 9 11 11 4 2 4 2 2 2 2</t>
  </si>
  <si>
    <t xml:space="preserve">WWWWQQWYMWLDC(+57.02)QM(+15.99)DNSLWNPC(+57.02)PK</t>
  </si>
  <si>
    <t xml:space="preserve">2 2 2 2 1 1 0 0 1 1 8 2 2 2 3 9 11 11 4 2 4 2 2 2 2</t>
  </si>
  <si>
    <t xml:space="preserve">WWWWQQYWMWLDC(+57.02)QM(+15.99)DNSLWNPPC(+57.02)K</t>
  </si>
  <si>
    <t xml:space="preserve">2 2 2 2 1 1 1 1 1 1 8 2 2 2 3 9 11 11 4 2 4 2 0 0 2</t>
  </si>
  <si>
    <t xml:space="preserve">WWWWQQYWMWLC(+57.02)DQM(+15.99)DNSLWNPC(+57.02)PK</t>
  </si>
  <si>
    <t xml:space="preserve">2 2 2 2 1 1 1 1 1 1 8 0 0 2 3 9 11 11 4 2 4 2 2 2 2</t>
  </si>
  <si>
    <t xml:space="preserve">WWWWQQYWMWLC(+57.02)DQM(+15.99)DNSLWNPPC(+57.02)K</t>
  </si>
  <si>
    <t xml:space="preserve">2 2 2 2 1 1 1 1 1 1 8 0 0 2 3 9 11 11 4 2 4 2 0 0 2</t>
  </si>
  <si>
    <t xml:space="preserve">ESLQKGNC(+57.02)NEHR</t>
  </si>
  <si>
    <t xml:space="preserve">36 17 34 35 31 7 14 26 52 91 36 21</t>
  </si>
  <si>
    <t xml:space="preserve">SELQKNGC(+57.02)NEHR</t>
  </si>
  <si>
    <t xml:space="preserve">14 37 34 34 29 13 6 25 51 91 35 20</t>
  </si>
  <si>
    <t xml:space="preserve">ESLQKNGC(+57.02)NEHR</t>
  </si>
  <si>
    <t xml:space="preserve">34 15 32 33 28 13 6 24 50 90 34 19</t>
  </si>
  <si>
    <t xml:space="preserve">TDLQKNGC(+57.02)NEHR</t>
  </si>
  <si>
    <t xml:space="preserve">15 17 34 35 30 14 6 26 52 91 35 20</t>
  </si>
  <si>
    <t xml:space="preserve">DTLQKNGC(+57.02)NEHR</t>
  </si>
  <si>
    <t xml:space="preserve">15 15 32 33 29 13 6 24 50 90 34 19</t>
  </si>
  <si>
    <t xml:space="preserve">KDPGQTDSRPAWTR</t>
  </si>
  <si>
    <t xml:space="preserve">50 55 67 56 49 50 88 69 40 84 66 42 44 26</t>
  </si>
  <si>
    <t xml:space="preserve">KDPGQTDSRPATWR</t>
  </si>
  <si>
    <t xml:space="preserve">50 54 67 56 48 50 88 69 40 84 66 42 42 26</t>
  </si>
  <si>
    <t xml:space="preserve">KDPGQTDSRPASLDK</t>
  </si>
  <si>
    <t xml:space="preserve">42 47 59 48 41 42 86 62 33 68 63 35 71 37 26</t>
  </si>
  <si>
    <t xml:space="preserve">KDPGQTDSRPALSDK</t>
  </si>
  <si>
    <t xml:space="preserve">42 46 58 48 40 42 85 61 32 67 63 44 35 37 26</t>
  </si>
  <si>
    <t xml:space="preserve">KDPGQTDSRPAVTDK</t>
  </si>
  <si>
    <t xml:space="preserve">41 46 58 47 40 41 85 61 32 67 62 33 34 36 25</t>
  </si>
  <si>
    <t xml:space="preserve">WPPM(+15.99)EGDGMM(+15.99)QC(+57.02)NYR</t>
  </si>
  <si>
    <t xml:space="preserve">29 22 65 68 89 85 90 15 17 49 84 44 29 29 22</t>
  </si>
  <si>
    <t xml:space="preserve">WPPM(+15.99)EGDMGM(+15.99)QC(+57.02)NYR</t>
  </si>
  <si>
    <t xml:space="preserve">29 21 65 68 89 83 89 18 8 50 84 44 28 29 22</t>
  </si>
  <si>
    <t xml:space="preserve">WPPM(+15.99)EGDM(+15.99)MGQC(+57.02)YNR</t>
  </si>
  <si>
    <t xml:space="preserve">26 19 61 64 87 81 89 16 15 28 82 40 25 26 19</t>
  </si>
  <si>
    <t xml:space="preserve">WPPM(+15.99)EGDM(+15.99)MGQC(+57.02)NYR</t>
  </si>
  <si>
    <t xml:space="preserve">26 19 61 64 87 81 89 15 15 28 80 40 25 26 19</t>
  </si>
  <si>
    <t xml:space="preserve">WPPM(+15.99)EGDM(+15.99)MGQNC(+57.02)YR</t>
  </si>
  <si>
    <t xml:space="preserve">24 17 59 62 86 80 88 14 14 26 77 44 23 23 18</t>
  </si>
  <si>
    <t xml:space="preserve">C(+57.02)GWDWFWC(+57.02)MADTVGGK</t>
  </si>
  <si>
    <t xml:space="preserve">29 21 38 19 33 13 29 47 34 48 85 87 66 74 19 25</t>
  </si>
  <si>
    <t xml:space="preserve">C(+57.02)GWDWWFC(+57.02)MADTVGGK</t>
  </si>
  <si>
    <t xml:space="preserve">29 21 38 19 35 14 22 44 30 44 83 86 63 72 18 25</t>
  </si>
  <si>
    <t xml:space="preserve">WGC(+57.02)DWWFC(+57.02)MADTVGGK</t>
  </si>
  <si>
    <t xml:space="preserve">15 11 24 12 23 8 13 31 19 31 74 77 49 59 11 16</t>
  </si>
  <si>
    <t xml:space="preserve">GWC(+57.02)DWWFC(+57.02)MADTVGGK</t>
  </si>
  <si>
    <t xml:space="preserve">3 5 18 8 17 6 10 24 15 24 67 71 40 50 8 12</t>
  </si>
  <si>
    <t xml:space="preserve">GC(+57.02)WDWWFC(+57.02)MADTVGGK</t>
  </si>
  <si>
    <t xml:space="preserve">2 6 17 8 17 6 10 23 14 24 66 70 40 49 8 11</t>
  </si>
  <si>
    <t xml:space="preserve">90 93 92 98 97 83</t>
  </si>
  <si>
    <t xml:space="preserve">38 42 79 97 96 78</t>
  </si>
  <si>
    <t xml:space="preserve">82 74 47 52 84 76</t>
  </si>
  <si>
    <t xml:space="preserve">83 74 29 53 83 76</t>
  </si>
  <si>
    <t xml:space="preserve">83 74 22 51 83 76</t>
  </si>
  <si>
    <t xml:space="preserve">58 81 67 57 81 86 94 98 99 98 68 76</t>
  </si>
  <si>
    <t xml:space="preserve">VDDVQC(+57.02)NLDEHR</t>
  </si>
  <si>
    <t xml:space="preserve">43 44 45 71 83 87 93 97 99 97 67 75</t>
  </si>
  <si>
    <t xml:space="preserve">VVNEDC(+57.02)NLDEHR</t>
  </si>
  <si>
    <t xml:space="preserve">59 67 49 68 46 80 92 97 98 97 69 76</t>
  </si>
  <si>
    <t xml:space="preserve">VVDDQC(+57.02)NLDEHR</t>
  </si>
  <si>
    <t xml:space="preserve">54 58 35 36 75 87 92 97 98 97 69 76</t>
  </si>
  <si>
    <t xml:space="preserve">KANDQC(+57.02)NLDEHR</t>
  </si>
  <si>
    <t xml:space="preserve">25 38 37 36 79 87 92 97 98 97 68 75</t>
  </si>
  <si>
    <t xml:space="preserve">C(+57.02)M(+15.99)EYMWC(+57.02)SGTNPHSK</t>
  </si>
  <si>
    <t xml:space="preserve">17 20 31 12 12 12 13 11 7 12 41 30 26 26 23</t>
  </si>
  <si>
    <t xml:space="preserve">M(+15.99)C(+57.02)EYMWC(+57.02)SSANPHSK</t>
  </si>
  <si>
    <t xml:space="preserve">8 12 18 6 6 6 7 6 6 10 24 17 14 14 12</t>
  </si>
  <si>
    <t xml:space="preserve">M(+15.99)C(+57.02)EYMWC(+57.02)SGTNPHSK</t>
  </si>
  <si>
    <t xml:space="preserve">7 12 17 6 6 6 6 5 3 6 23 16 14 14 12</t>
  </si>
  <si>
    <t xml:space="preserve">M(+15.99)EC(+57.02)YMWC(+57.02)SGTNPHSK</t>
  </si>
  <si>
    <t xml:space="preserve">6 14 4 5 4 5 5 4 2 4 19 13 10 11 9</t>
  </si>
  <si>
    <t xml:space="preserve">EM(+15.99)C(+57.02)YMWC(+57.02)SGTNPHSK</t>
  </si>
  <si>
    <t xml:space="preserve">9 4 3 3 3 3 3 3 2 3 14 9 8 8 7</t>
  </si>
  <si>
    <t xml:space="preserve">MC(+57.02)GSRGVENR</t>
  </si>
  <si>
    <t xml:space="preserve">26 33 58 91 41 12 25 65 39 19</t>
  </si>
  <si>
    <t xml:space="preserve">MC(+57.02)GSRVGENR</t>
  </si>
  <si>
    <t xml:space="preserve">25 32 57 90 38 23 12 64 39 18</t>
  </si>
  <si>
    <t xml:space="preserve">C(+57.02)MGSRVGENR</t>
  </si>
  <si>
    <t xml:space="preserve">25 31 55 89 37 23 12 64 38 18</t>
  </si>
  <si>
    <t xml:space="preserve">MC(+57.02)GSRVGQDR</t>
  </si>
  <si>
    <t xml:space="preserve">26 33 58 90 38 21 11 34 44 18</t>
  </si>
  <si>
    <t xml:space="preserve">MC(+57.02)GSRVGAGDR</t>
  </si>
  <si>
    <t xml:space="preserve">24 30 55 89 39 22 12 16 18 38 13</t>
  </si>
  <si>
    <t xml:space="preserve">WRWQC(+57.02)RM(+15.99)HSGDAQEMMK</t>
  </si>
  <si>
    <t xml:space="preserve">11 6 19 25 20 7 8 9 7 4 13 19 11 31 20 22 15</t>
  </si>
  <si>
    <t xml:space="preserve">WRWQC(+57.02)RM(+15.99)HSGDQAMEMK</t>
  </si>
  <si>
    <t xml:space="preserve">11 6 19 25 20 7 8 9 7 4 13 13 12 13 43 21 15</t>
  </si>
  <si>
    <t xml:space="preserve">WRWQC(+57.02)RM(+15.99)HSGDQAEMMK</t>
  </si>
  <si>
    <t xml:space="preserve">11 6 19 24 20 7 8 9 7 4 13 12 11 31 20 21 15</t>
  </si>
  <si>
    <t xml:space="preserve">WRWQC(+57.02)RHM(+15.99)SGDQAEMMK</t>
  </si>
  <si>
    <t xml:space="preserve">10 5 16 22 17 6 6 6 6 4 11 11 10 28 18 19 13</t>
  </si>
  <si>
    <t xml:space="preserve">WRQWC(+57.02)RM(+15.99)HSGDQAEMMK</t>
  </si>
  <si>
    <t xml:space="preserve">8 4 13 9 16 6 6 7 6 3 11 10 9 27 17 18 13</t>
  </si>
  <si>
    <t xml:space="preserve">RNQQNLNDVK</t>
  </si>
  <si>
    <t xml:space="preserve">31 41 18 18 57 78 20 46 47 48</t>
  </si>
  <si>
    <t xml:space="preserve">QRNQNLNDVK</t>
  </si>
  <si>
    <t xml:space="preserve">32 24 25 13 49 71 15 38 38 39</t>
  </si>
  <si>
    <t xml:space="preserve">QNQRNLNDVK</t>
  </si>
  <si>
    <t xml:space="preserve">28 11 24 7 42 65 12 32 32 33</t>
  </si>
  <si>
    <t xml:space="preserve">QNRQNLNDVK</t>
  </si>
  <si>
    <t xml:space="preserve">29 11 8 11 44 67 13 33 34 34</t>
  </si>
  <si>
    <t xml:space="preserve">QQNRNLNDVK</t>
  </si>
  <si>
    <t xml:space="preserve">23 24 8 6 38 61 10 28 28 29</t>
  </si>
  <si>
    <t xml:space="preserve">45 62 98 98 99 98 98 69</t>
  </si>
  <si>
    <t xml:space="preserve">55 43 97 98 99 97 98 65</t>
  </si>
  <si>
    <t xml:space="preserve">52 39 96 97 97 52 54 61</t>
  </si>
  <si>
    <t xml:space="preserve">15 26 31 96 97 99 96 97 56</t>
  </si>
  <si>
    <t xml:space="preserve">36 21 28 18 18 97 92 94 46</t>
  </si>
  <si>
    <t xml:space="preserve">65 79 98 93 84 91 94</t>
  </si>
  <si>
    <t xml:space="preserve">76 70 94 91 81 89 92</t>
  </si>
  <si>
    <t xml:space="preserve">55 59 95 91 81 89 92</t>
  </si>
  <si>
    <t xml:space="preserve">25 32 66 96 89 78 93 91</t>
  </si>
  <si>
    <t xml:space="preserve">WGGDDAER</t>
  </si>
  <si>
    <t xml:space="preserve">60 24 38 95 85 71 90 87</t>
  </si>
  <si>
    <t xml:space="preserve">WYC(+57.02)TEM(+15.99)SSHMDATVNK</t>
  </si>
  <si>
    <t xml:space="preserve">15 13 6 7 58 20 13 25 17 20 61 56 52 43 19 30</t>
  </si>
  <si>
    <t xml:space="preserve">WYC(+57.02)TSM(+15.99)ESHMDATVGGK</t>
  </si>
  <si>
    <t xml:space="preserve">13 12 5 6 7 6 34 20 16 19 44 55 51 44 46 7 23</t>
  </si>
  <si>
    <t xml:space="preserve">WYC(+57.02)TSM(+15.99)ESHMDATVNK</t>
  </si>
  <si>
    <t xml:space="preserve">14 12 6 7 7 6 35 18 15 18 58 53 49 40 17 28</t>
  </si>
  <si>
    <t xml:space="preserve">WYC(+57.02)TSEM(+15.99)SHMDATVNK</t>
  </si>
  <si>
    <t xml:space="preserve">14 12 6 7 7 16 17 18 15 18 58 53 49 41 17 28</t>
  </si>
  <si>
    <t xml:space="preserve">YWC(+57.02)TSM(+15.99)ESHMDATVNK</t>
  </si>
  <si>
    <t xml:space="preserve">9 5 5 6 6 6 32 16 14 16 55 50 46 38 16 26</t>
  </si>
  <si>
    <t xml:space="preserve">M(+15.99)C(+57.02)M(+15.99)C(+57.02)ESMNGLSADC(+57.02)PR</t>
  </si>
  <si>
    <t xml:space="preserve">15 9 9 9 34 10 10 16 36 51 89 87 83 68 17 7</t>
  </si>
  <si>
    <t xml:space="preserve">M(+15.99)M(+15.99)C(+57.02)C(+57.02)ESMNGLSADC(+57.02)PR</t>
  </si>
  <si>
    <t xml:space="preserve">14 9 9 9 33 10 10 15 35 50 89 87 82 67 17 7</t>
  </si>
  <si>
    <t xml:space="preserve">C(+57.02)C(+57.02)M(+15.99)M(+15.99)ESMNGLSADC(+57.02)PR</t>
  </si>
  <si>
    <t xml:space="preserve">6 6 6 8 25 7 7 11 27 41 85 82 76 59 12 5</t>
  </si>
  <si>
    <t xml:space="preserve">C(+57.02)M(+15.99)C(+57.02)M(+15.99)ESMNGLSADC(+57.02)PR</t>
  </si>
  <si>
    <t xml:space="preserve">6 7 6 8 25 7 7 11 27 41 85 82 76 58 12 5</t>
  </si>
  <si>
    <t xml:space="preserve">C(+57.02)M(+15.99)M(+15.99)C(+57.02)ESMNGLSADC(+57.02)PR</t>
  </si>
  <si>
    <t xml:space="preserve">6 6 6 6 24 6 7 10 26 40 84 81 75 57 12 4</t>
  </si>
  <si>
    <t xml:space="preserve">87 92 99 86 51 59 82 99 92 70</t>
  </si>
  <si>
    <t xml:space="preserve">86 92 99 86 52 54 56 81 99 91 67</t>
  </si>
  <si>
    <t xml:space="preserve">84 90 98 84 46 61 42 77 99 89 64</t>
  </si>
  <si>
    <t xml:space="preserve">86 92 99 85 28 51 53 81 99 91 68</t>
  </si>
  <si>
    <t xml:space="preserve">85 91 98 80 30 32 75 99 90 66</t>
  </si>
  <si>
    <t xml:space="preserve">NYLC(+57.02)MMGRPASGR</t>
  </si>
  <si>
    <t xml:space="preserve">22 13 19 18 31 16 8 12 19 52 42 27 20</t>
  </si>
  <si>
    <t xml:space="preserve">NYWSMMGRPASGR</t>
  </si>
  <si>
    <t xml:space="preserve">22 13 12 18 30 14 7 11 18 52 42 27 20</t>
  </si>
  <si>
    <t xml:space="preserve">NYC(+57.02)LMMGRPASGR</t>
  </si>
  <si>
    <t xml:space="preserve">19 11 10 13 26 12 6 9 15 46 37 23 17</t>
  </si>
  <si>
    <t xml:space="preserve">NSWYMMGRPASGR</t>
  </si>
  <si>
    <t xml:space="preserve">17 11 10 9 28 12 6 10 16 47 38 23 17</t>
  </si>
  <si>
    <t xml:space="preserve">NYSWMMGRPASGR</t>
  </si>
  <si>
    <t xml:space="preserve">18 11 9 9 26 11 6 9 15 46 37 23 17</t>
  </si>
  <si>
    <t xml:space="preserve">74 74 76 64 58 69 70 94 67 44</t>
  </si>
  <si>
    <t xml:space="preserve">55 22 22 45 43 55 56 89 53 31</t>
  </si>
  <si>
    <t xml:space="preserve">22 22 60 46 41 52 54 88 50 28</t>
  </si>
  <si>
    <t xml:space="preserve">13 14 19 31 28 39 40 81 37 19</t>
  </si>
  <si>
    <t xml:space="preserve">9 10 14 23 21 31 32 75 29 14</t>
  </si>
  <si>
    <t xml:space="preserve">DC(+57.02)M(+15.99)HESDDR</t>
  </si>
  <si>
    <t xml:space="preserve">55 58 59 61 92 78 69 51 22</t>
  </si>
  <si>
    <t xml:space="preserve">C(+57.02)DM(+15.99)HESDDR</t>
  </si>
  <si>
    <t xml:space="preserve">34 40 56 57 91 75 65 48 19</t>
  </si>
  <si>
    <t xml:space="preserve">C(+57.02)DHM(+15.99)ESDDR</t>
  </si>
  <si>
    <t xml:space="preserve">33 36 58 34 88 76 66 48 20</t>
  </si>
  <si>
    <t xml:space="preserve">C(+57.02)DM(+15.99)HEDDSR</t>
  </si>
  <si>
    <t xml:space="preserve">34 40 56 52 87 53 44 55 20</t>
  </si>
  <si>
    <t xml:space="preserve">C(+57.02)DM(+15.99)HEDSDR</t>
  </si>
  <si>
    <t xml:space="preserve">32 37 53 48 81 39 36 29 18</t>
  </si>
  <si>
    <t xml:space="preserve">WC(+57.02)FENSPGQNNDLK</t>
  </si>
  <si>
    <t xml:space="preserve">24 15 41 74 46 74 74 39 73 69 82 81 60 41</t>
  </si>
  <si>
    <t xml:space="preserve">WC(+57.02)M(+15.99)RSSPGQNNDLK</t>
  </si>
  <si>
    <t xml:space="preserve">23 13 34 15 22 71 69 36 71 67 81 79 57 38</t>
  </si>
  <si>
    <t xml:space="preserve">WC(+57.02)M(+15.99)SRSPGQNNDLK</t>
  </si>
  <si>
    <t xml:space="preserve">21 13 32 29 20 69 69 35 70 65 80 78 56 36</t>
  </si>
  <si>
    <t xml:space="preserve">WC(+57.02)FGWSPGQNNDLK</t>
  </si>
  <si>
    <t xml:space="preserve">21 13 37 15 29 69 69 35 69 65 80 78 55 36</t>
  </si>
  <si>
    <t xml:space="preserve">C(+57.02)WM(+15.99)RSSPGQNNDLK</t>
  </si>
  <si>
    <t xml:space="preserve">8 8 24 10 14 60 58 26 59 54 72 70 44 27</t>
  </si>
  <si>
    <t xml:space="preserve">C(+57.02)C(+57.02)YVHDC(+57.02)C(+57.02)YGK</t>
  </si>
  <si>
    <t xml:space="preserve">68 86 91 92 87 98 97 93 87 65 57</t>
  </si>
  <si>
    <t xml:space="preserve">C(+57.02)C(+57.02)YVHDC(+57.02)GYC(+57.02)K</t>
  </si>
  <si>
    <t xml:space="preserve">65 83 88 90 84 97 96 57 50 68 53</t>
  </si>
  <si>
    <t xml:space="preserve">C(+57.02)C(+57.02)YVHDC(+57.02)GC(+57.02)YK</t>
  </si>
  <si>
    <t xml:space="preserve">64 82 88 89 83 97 96 59 61 44 52</t>
  </si>
  <si>
    <t xml:space="preserve">C(+57.02)YC(+57.02)VHDC(+57.02)GC(+57.02)YK</t>
  </si>
  <si>
    <t xml:space="preserve">54 36 30 81 77 95 93 46 56 38 47</t>
  </si>
  <si>
    <t xml:space="preserve">YC(+57.02)C(+57.02)VHDC(+57.02)GC(+57.02)YK</t>
  </si>
  <si>
    <t xml:space="preserve">21 18 24 76 70 93 91 38 47 30 38</t>
  </si>
  <si>
    <t xml:space="preserve">50 51 73 88 96 97 96 97 96 98 99 95 77 71 65</t>
  </si>
  <si>
    <t xml:space="preserve">58 51 69 84 95 96 96 96 95 98 99 95 75 69 62</t>
  </si>
  <si>
    <t xml:space="preserve">33 34 69 85 95 96 96 96 95 98 99 94 74 67 61</t>
  </si>
  <si>
    <t xml:space="preserve">31 46 66 84 94 96 95 96 95 98 99 94 72 66 59</t>
  </si>
  <si>
    <t xml:space="preserve">NWPC(+57.02)QNNNGYC(+57.02)YGNK</t>
  </si>
  <si>
    <t xml:space="preserve">56 49 67 83 95 96 95 96 95 98 99 94 36 52 61</t>
  </si>
  <si>
    <t xml:space="preserve">KKTFFPFVR</t>
  </si>
  <si>
    <t xml:space="preserve">47 53 27 45 60 66 62 80 72</t>
  </si>
  <si>
    <t xml:space="preserve">KFTKFPFVR</t>
  </si>
  <si>
    <t xml:space="preserve">48 39 24 26 63 68 65 81 74</t>
  </si>
  <si>
    <t xml:space="preserve">KFKTFPFVR</t>
  </si>
  <si>
    <t xml:space="preserve">48 39 23 27 63 64 65 82 75</t>
  </si>
  <si>
    <t xml:space="preserve">KKFTFPFVR</t>
  </si>
  <si>
    <t xml:space="preserve">46 51 21 23 58 60 61 80 71</t>
  </si>
  <si>
    <t xml:space="preserve">KTKFFPFVR</t>
  </si>
  <si>
    <t xml:space="preserve">45 23 20 41 51 66 62 80 72</t>
  </si>
  <si>
    <t xml:space="preserve">KRWWWYFWGLKGMK</t>
  </si>
  <si>
    <t xml:space="preserve">15 9 11 20 37 14 24 10 12 31 51 29 50 11</t>
  </si>
  <si>
    <t xml:space="preserve">WRKWYWFWGLKGMK</t>
  </si>
  <si>
    <t xml:space="preserve">13 16 18 17 24 11 24 10 12 30 51 29 50 11</t>
  </si>
  <si>
    <t xml:space="preserve">KWRWYWFWGLKGMK</t>
  </si>
  <si>
    <t xml:space="preserve">12 18 12 15 21 9 21 8 10 27 47 25 45 10</t>
  </si>
  <si>
    <t xml:space="preserve">KRWWYWFWGLKGMK</t>
  </si>
  <si>
    <t xml:space="preserve">13 7 9 17 22 9 21 8 10 27 47 25 45 9</t>
  </si>
  <si>
    <t xml:space="preserve">KRWWYWWFGLKGMK</t>
  </si>
  <si>
    <t xml:space="preserve">11 6 8 15 22 9 7 7 8 25 42 22 41 8</t>
  </si>
  <si>
    <t xml:space="preserve">64 71 91 99 100 98 99 99 99 99 99 94 65</t>
  </si>
  <si>
    <t xml:space="preserve">47 51 89 99 100 98 99 99 99 99 98 93 60</t>
  </si>
  <si>
    <t xml:space="preserve">42 21 44 89 99 100 97 99 99 99 99 98 91 57</t>
  </si>
  <si>
    <t xml:space="preserve">41 37 21 88 99 100 97 99 99 99 99 98 91 56</t>
  </si>
  <si>
    <t xml:space="preserve">15 35 38 86 99 100 96 99 99 99 99 98 90 53</t>
  </si>
  <si>
    <t xml:space="preserve">83 88 98 79 76 86</t>
  </si>
  <si>
    <t xml:space="preserve">72 66 96 74 72 83</t>
  </si>
  <si>
    <t xml:space="preserve">79 84 96 45 37 83</t>
  </si>
  <si>
    <t xml:space="preserve">79 85 98 73 39 32 83</t>
  </si>
  <si>
    <t xml:space="preserve">FLC(+57.02)GPGR</t>
  </si>
  <si>
    <t xml:space="preserve">76 83 96 26 32 21 80</t>
  </si>
  <si>
    <t xml:space="preserve">QGHGGLPATSR</t>
  </si>
  <si>
    <t xml:space="preserve">36 22 74 88 92 97 68 81 90 86 84</t>
  </si>
  <si>
    <t xml:space="preserve">ANHGGLPATSR</t>
  </si>
  <si>
    <t xml:space="preserve">31 34 69 86 90 96 63 77 88 83 80</t>
  </si>
  <si>
    <t xml:space="preserve">GQHGGLPATSR</t>
  </si>
  <si>
    <t xml:space="preserve">26 43 62 71 91 96 64 78 89 83 81</t>
  </si>
  <si>
    <t xml:space="preserve">NAHGGLPATSR</t>
  </si>
  <si>
    <t xml:space="preserve">30 32 62 74 90 96 62 77 88 82 80</t>
  </si>
  <si>
    <t xml:space="preserve">QGHGGLAPTSR</t>
  </si>
  <si>
    <t xml:space="preserve">24 14 61 80 86 93 25 16 83 76 77</t>
  </si>
  <si>
    <t xml:space="preserve">WYQWC(+57.02)C(+57.02)C(+57.02)QRWMYNM(+15.99)GDR</t>
  </si>
  <si>
    <t xml:space="preserve">12 15 13 18 9 9 15 8 5 13 17 64 36 17 17 24 27</t>
  </si>
  <si>
    <t xml:space="preserve">WYQWC(+57.02)C(+57.02)C(+57.02)QRMWYNM(+15.99)GDR</t>
  </si>
  <si>
    <t xml:space="preserve">12 14 13 17 9 8 14 7 5 7 13 64 35 17 16 24 26</t>
  </si>
  <si>
    <t xml:space="preserve">WQYWC(+57.02)C(+57.02)C(+57.02)QWWTYNM(+15.99)GDR</t>
  </si>
  <si>
    <t xml:space="preserve">11 33 8 16 8 8 14 7 6 6 11 64 33 16 15 22 24</t>
  </si>
  <si>
    <t xml:space="preserve">WYQWC(+57.02)C(+57.02)C(+57.02)WQWTYNM(+15.99)GDR</t>
  </si>
  <si>
    <t xml:space="preserve">12 14 13 17 9 8 15 8 7 6 11 66 34 17 16 23 26</t>
  </si>
  <si>
    <t xml:space="preserve">WYQWC(+57.02)C(+57.02)C(+57.02)QWWTYNM(+15.99)GDR</t>
  </si>
  <si>
    <t xml:space="preserve">11 14 12 16 9 8 14 8 7 6 11 65 33 16 15 23 25</t>
  </si>
  <si>
    <t xml:space="preserve">WQM(+15.99)WHEWWDNASADC(+57.02)PR</t>
  </si>
  <si>
    <t xml:space="preserve">25 32 37 10 36 47 10 11 11 27 19 78 66 81 73 57 13</t>
  </si>
  <si>
    <t xml:space="preserve">WWM(+15.99)QHEWWDNASADC(+57.02)PR</t>
  </si>
  <si>
    <t xml:space="preserve">26 15 9 24 33 43 9 10 9 24 17 75 62 78 69 52 11</t>
  </si>
  <si>
    <t xml:space="preserve">WWM(+15.99)QHWEWDNASADC(+57.02)PR</t>
  </si>
  <si>
    <t xml:space="preserve">25 14 9 23 30 8 22 8 9 23 16 74 61 77 68 51 10</t>
  </si>
  <si>
    <t xml:space="preserve">WWM(+15.99)QEHWWDNASADC(+57.02)PR</t>
  </si>
  <si>
    <t xml:space="preserve">25 14 9 22 31 8 8 9 9 23 16 74 61 77 68 51 10</t>
  </si>
  <si>
    <t xml:space="preserve">WM(+15.99)WQHEWWDNASADC(+57.02)PR</t>
  </si>
  <si>
    <t xml:space="preserve">20 8 10 18 27 37 7 8 7 19 13 70 56 74 64 46 9</t>
  </si>
  <si>
    <t xml:space="preserve">RNSKQFRYHQLLR</t>
  </si>
  <si>
    <t xml:space="preserve">12 6 15 24 12 16 8 10 6 49 37 35 23</t>
  </si>
  <si>
    <t xml:space="preserve">RNSKKM(+15.99)RYHQLLR</t>
  </si>
  <si>
    <t xml:space="preserve">12 6 15 24 11 16 8 10 6 49 37 35 23</t>
  </si>
  <si>
    <t xml:space="preserve">RSNKKRM(+15.99)YHQLLR</t>
  </si>
  <si>
    <t xml:space="preserve">12 6 17 25 13 4 5 10 6 49 37 35 23</t>
  </si>
  <si>
    <t xml:space="preserve">RNSKQRFYHQLLR</t>
  </si>
  <si>
    <t xml:space="preserve">11 6 14 23 11 4 5 10 5 48 36 34 22</t>
  </si>
  <si>
    <t xml:space="preserve">RNSKKRM(+15.99)YHQLLR</t>
  </si>
  <si>
    <t xml:space="preserve">GQLGPMR</t>
  </si>
  <si>
    <t xml:space="preserve">48 71 97 93 66 82 93</t>
  </si>
  <si>
    <t xml:space="preserve">53 58 97 93 63 81 93</t>
  </si>
  <si>
    <t xml:space="preserve">48 52 96 92 62 80 92</t>
  </si>
  <si>
    <t xml:space="preserve">48 52 96 92 60 78 92</t>
  </si>
  <si>
    <t xml:space="preserve">47 51 96 90 69 60 90</t>
  </si>
  <si>
    <t xml:space="preserve">MGNVVKPGLVR</t>
  </si>
  <si>
    <t xml:space="preserve">23 14 45 54 33 44 11 10 84 80 21</t>
  </si>
  <si>
    <t xml:space="preserve">GMNVVPKGLVR</t>
  </si>
  <si>
    <t xml:space="preserve">11 26 43 55 35 23 20 10 84 79 20</t>
  </si>
  <si>
    <t xml:space="preserve">MGNVVGKPLVR</t>
  </si>
  <si>
    <t xml:space="preserve">26 15 48 54 32 9 17 12 86 81 23</t>
  </si>
  <si>
    <t xml:space="preserve">MGNVVPGKLVR</t>
  </si>
  <si>
    <t xml:space="preserve">21 12 42 54 34 19 7 15 81 80 36</t>
  </si>
  <si>
    <t xml:space="preserve">MGNVVPKGLVR</t>
  </si>
  <si>
    <t xml:space="preserve">22 12 43 55 34 22 19 10 83 78 19</t>
  </si>
  <si>
    <t xml:space="preserve">M(+15.99)C(+57.02)C(+57.02)M(+15.99)ESMDGLSADC(+57.02)PR</t>
  </si>
  <si>
    <t xml:space="preserve">17 17 17 19 32 21 13 36 47 87 91 90 69 70 45 11</t>
  </si>
  <si>
    <t xml:space="preserve">15 17 12 19 33 20 23 22 48 87 91 89 69 70 45 11</t>
  </si>
  <si>
    <t xml:space="preserve">C(+57.02)M(+15.99)C(+57.02)M(+15.99)ESMDGLSADC(+57.02)PR</t>
  </si>
  <si>
    <t xml:space="preserve">14 16 16 17 30 19 12 33 44 85 90 88 67 67 42 10</t>
  </si>
  <si>
    <t xml:space="preserve">C(+57.02)C(+57.02)M(+15.99)M(+15.99)ESMDGLSADC(+57.02)PR</t>
  </si>
  <si>
    <t xml:space="preserve">13 15 10 17 29 19 11 32 43 85 90 88 66 66 41 10</t>
  </si>
  <si>
    <t xml:space="preserve">C(+57.02)M(+15.99)M(+15.99)C(+57.02)ESMDGLSADC(+57.02)PR</t>
  </si>
  <si>
    <t xml:space="preserve">13 14 14 10 29 18 11 32 43 85 90 88 65 66 41 9</t>
  </si>
  <si>
    <t xml:space="preserve">WMQWWC(+57.02)FC(+57.02)C(+57.02)SDTC(+57.02)TC(+57.02)LSK</t>
  </si>
  <si>
    <t xml:space="preserve">7 9 8 8 20 11 11 10 22 46 51 87 88 84 73 35 17 38</t>
  </si>
  <si>
    <t xml:space="preserve">WMQWWC(+57.02)C(+57.02)FC(+57.02)SDTC(+57.02)TC(+57.02)LSK</t>
  </si>
  <si>
    <t xml:space="preserve">7 9 8 8 19 11 10 8 19 40 50 87 87 83 72 34 16 37</t>
  </si>
  <si>
    <t xml:space="preserve">WMQWC(+57.02)WC(+57.02)C(+57.02)FSDTC(+57.02)TC(+57.02)LSK</t>
  </si>
  <si>
    <t xml:space="preserve">8 10 8 8 7 31 11 9 8 36 40 86 87 82 71 36 17 38</t>
  </si>
  <si>
    <t xml:space="preserve">WMQWWC(+57.02)C(+57.02)C(+57.02)FSDTC(+57.02)TC(+57.02)LSK</t>
  </si>
  <si>
    <t xml:space="preserve">7 9 8 8 19 11 10 9 7 34 38 85 86 81 70 34 16 36</t>
  </si>
  <si>
    <t xml:space="preserve">MWQWWC(+57.02)C(+57.02)C(+57.02)FSDTC(+57.02)TC(+57.02)LSK</t>
  </si>
  <si>
    <t xml:space="preserve">12 9 7 8 18 10 10 8 7 33 37 85 85 80 69 33 15 35</t>
  </si>
  <si>
    <t xml:space="preserve">54 81 98 97 98 99 99 99 99 99 69 49 72 26</t>
  </si>
  <si>
    <t xml:space="preserve">HQYGGC(+57.02)SC(+57.02)SDC(+57.02)EM(+15.99)R</t>
  </si>
  <si>
    <t xml:space="preserve">53 81 98 97 97 99 99 99 99 99 69 74 45 26</t>
  </si>
  <si>
    <t xml:space="preserve">HQYGGC(+57.02)SC(+57.02)SDEM(+15.99)C(+57.02)R</t>
  </si>
  <si>
    <t xml:space="preserve">50 79 98 96 97 99 99 99 99 98 80 44 40 24</t>
  </si>
  <si>
    <t xml:space="preserve">HQYGGC(+57.02)SC(+57.02)SDM(+15.99)EC(+57.02)R</t>
  </si>
  <si>
    <t xml:space="preserve">50 79 98 96 97 99 99 99 99 98 43 71 40 24</t>
  </si>
  <si>
    <t xml:space="preserve">39 39 98 96 97 99 99 99 99 99 66 45 69 23</t>
  </si>
  <si>
    <t xml:space="preserve">C(+57.02)WYNVYC(+57.02)M(+15.99)HDSDTC(+57.02)RNYR</t>
  </si>
  <si>
    <t xml:space="preserve">11 19 13 11 43 19 22 46 85 81 88 87 80 69 22 27 47 27</t>
  </si>
  <si>
    <t xml:space="preserve">C(+57.02)WYNVYC(+57.02)M(+15.99)HDSDTC(+57.02)NRYR</t>
  </si>
  <si>
    <t xml:space="preserve">10 18 12 11 42 18 21 45 84 80 87 87 80 68 16 11 46 26</t>
  </si>
  <si>
    <t xml:space="preserve">WC(+57.02)YNVYC(+57.02)M(+15.99)HDSDTC(+57.02)NRYR</t>
  </si>
  <si>
    <t xml:space="preserve">16 12 12 11 40 17 20 43 83 79 87 86 79 66 15 10 44 25</t>
  </si>
  <si>
    <t xml:space="preserve">C(+57.02)WNYVYC(+57.02)M(+15.99)HDSDTC(+57.02)NRYR</t>
  </si>
  <si>
    <t xml:space="preserve">8 14 7 7 36 15 17 39 80 76 84 84 75 62 13 9 40 22</t>
  </si>
  <si>
    <t xml:space="preserve">C(+57.02)NYWVYC(+57.02)M(+15.99)HDSDTC(+57.02)NRYR</t>
  </si>
  <si>
    <t xml:space="preserve">8 8 9 7 36 14 17 38 80 75 84 83 75 61 13 8 39 21</t>
  </si>
  <si>
    <t xml:space="preserve">YC(+57.02)GWQQLR</t>
  </si>
  <si>
    <t xml:space="preserve">20 19 10 31 35 32 53 71</t>
  </si>
  <si>
    <t xml:space="preserve">C(+57.02)YGWQQLR</t>
  </si>
  <si>
    <t xml:space="preserve">15 16 9 29 33 30 50 69</t>
  </si>
  <si>
    <t xml:space="preserve">YC(+57.02)GAGWQLR</t>
  </si>
  <si>
    <t xml:space="preserve">20 21 9 14 10 25 34 54 64</t>
  </si>
  <si>
    <t xml:space="preserve">YC(+57.02)GQWQLR</t>
  </si>
  <si>
    <t xml:space="preserve">20 19 7 11 19 27 53 63</t>
  </si>
  <si>
    <t xml:space="preserve">YC(+57.02)GWGAQLR</t>
  </si>
  <si>
    <t xml:space="preserve">18 18 9 27 6 11 26 51 63</t>
  </si>
  <si>
    <t xml:space="preserve">RHFKFPWAPEDVK</t>
  </si>
  <si>
    <t xml:space="preserve">11 24 14 15 33 28 36 63 63 94 66 82 65</t>
  </si>
  <si>
    <t xml:space="preserve">RHKFFPWAPEDVK</t>
  </si>
  <si>
    <t xml:space="preserve">11 24 15 15 32 27 36 63 63 94 66 82 65</t>
  </si>
  <si>
    <t xml:space="preserve">RHFFKPWAPEDVK</t>
  </si>
  <si>
    <t xml:space="preserve">11 24 14 14 14 28 36 63 63 94 66 82 65</t>
  </si>
  <si>
    <t xml:space="preserve">RHFKFWPAPEDVK</t>
  </si>
  <si>
    <t xml:space="preserve">11 24 14 14 31 14 9 61 62 94 65 82 64</t>
  </si>
  <si>
    <t xml:space="preserve">HRFKFPWAPEDVK</t>
  </si>
  <si>
    <t xml:space="preserve">9 6 8 9 21 17 24 49 48 90 51 72 50</t>
  </si>
  <si>
    <t xml:space="preserve">WM(+15.99)WRLLTTLQK</t>
  </si>
  <si>
    <t xml:space="preserve">20 29 38 12 69 80 88 86 89 81 28</t>
  </si>
  <si>
    <t xml:space="preserve">WM(+15.99)RWLLTTLQK</t>
  </si>
  <si>
    <t xml:space="preserve">18 28 25 17 68 76 88 86 90 81 28</t>
  </si>
  <si>
    <t xml:space="preserve">WRM(+15.99)WLLTTLQK</t>
  </si>
  <si>
    <t xml:space="preserve">18 30 26 17 66 76 88 86 89 81 28</t>
  </si>
  <si>
    <t xml:space="preserve">WRWM(+15.99)LLTTLQK</t>
  </si>
  <si>
    <t xml:space="preserve">19 30 16 17 65 76 87 85 89 80 27</t>
  </si>
  <si>
    <t xml:space="preserve">WWRM(+15.99)LLTTLQK</t>
  </si>
  <si>
    <t xml:space="preserve">18 28 10 16 66 75 86 84 88 79 26</t>
  </si>
  <si>
    <t xml:space="preserve">KVWRMDLGFGNK</t>
  </si>
  <si>
    <t xml:space="preserve">25 10 10 12 9 53 55 9 36 14 21 10</t>
  </si>
  <si>
    <t xml:space="preserve">KERRMDLGFGNK</t>
  </si>
  <si>
    <t xml:space="preserve">20 20 5 10 8 48 49 7 30 11 17 8</t>
  </si>
  <si>
    <t xml:space="preserve">KVMRWDLGFGNK</t>
  </si>
  <si>
    <t xml:space="preserve">21 8 7 5 8 49 50 7 31 12 18 8</t>
  </si>
  <si>
    <t xml:space="preserve">KVRMWDLGFGNK</t>
  </si>
  <si>
    <t xml:space="preserve">21 8 5 8 8 49 49 7 31 11 17 8</t>
  </si>
  <si>
    <t xml:space="preserve">KVRWMDLGFGNK</t>
  </si>
  <si>
    <t xml:space="preserve">21 8 5 7 7 49 49 7 30 11 17 8</t>
  </si>
  <si>
    <t xml:space="preserve">72 92 85 87 96 80 41 26 82 91 85</t>
  </si>
  <si>
    <t xml:space="preserve">72 92 85 88 96 80 23 43 81 87 79</t>
  </si>
  <si>
    <t xml:space="preserve">72 92 85 88 97 83 29 32 78 88 67</t>
  </si>
  <si>
    <t xml:space="preserve">GALPC(+57.02)EVSGPVK</t>
  </si>
  <si>
    <t xml:space="preserve">24 49 88 82 85 95 77 36 35 78 89 82</t>
  </si>
  <si>
    <t xml:space="preserve">AGLPC(+57.02)EVSGPVK</t>
  </si>
  <si>
    <t xml:space="preserve">42 30 87 81 84 95 76 35 34 78 88 81</t>
  </si>
  <si>
    <t xml:space="preserve">WC(+57.02)MWMSWC(+57.02)PFTVGGK</t>
  </si>
  <si>
    <t xml:space="preserve">13 6 11 10 12 10 17 16 8 16 44 13 32 14 30</t>
  </si>
  <si>
    <t xml:space="preserve">WWMC(+57.02)MSWC(+57.02)PFTVGGK</t>
  </si>
  <si>
    <t xml:space="preserve">14 14 6 6 11 10 16 15 7 15 42 12 31 13 29</t>
  </si>
  <si>
    <t xml:space="preserve">WWMC(+57.02)M(+15.99)AWC(+57.02)PFTVGGK</t>
  </si>
  <si>
    <t xml:space="preserve">13 14 6 5 8 15 15 14 7 15 41 12 29 12 27</t>
  </si>
  <si>
    <t xml:space="preserve">WWMC(+57.02)AM(+15.99)WC(+57.02)PFTVGGK</t>
  </si>
  <si>
    <t xml:space="preserve">12 13 5 5 6 5 14 13 6 14 39 11 28 12 26</t>
  </si>
  <si>
    <t xml:space="preserve">WMWC(+57.02)MSWC(+57.02)PFTVGGK</t>
  </si>
  <si>
    <t xml:space="preserve">10 5 4 4 9 8 13 12 6 12 36 10 25 11 24</t>
  </si>
  <si>
    <t xml:space="preserve">WYPWM(+15.99)RQETSMC(+57.02)GGK</t>
  </si>
  <si>
    <t xml:space="preserve">31 21 9 29 11 45 66 89 38 44 79 91 57 51 32</t>
  </si>
  <si>
    <t xml:space="preserve">WYPWFFHETSMC(+57.02)GGK</t>
  </si>
  <si>
    <t xml:space="preserve">28 19 8 26 10 20 16 85 30 35 73 88 48 48 29</t>
  </si>
  <si>
    <t xml:space="preserve">WYPWFHFETSMC(+57.02)GGK</t>
  </si>
  <si>
    <t xml:space="preserve">28 19 8 26 10 12 10 85 30 35 72 88 48 48 29</t>
  </si>
  <si>
    <t xml:space="preserve">WPYWM(+15.99)QRETSMC(+57.02)GGK</t>
  </si>
  <si>
    <t xml:space="preserve">27 19 15 26 10 10 7 84 30 35 72 88 47 47 28</t>
  </si>
  <si>
    <t xml:space="preserve">WYPWM(+15.99)QRETSMC(+57.02)GGK</t>
  </si>
  <si>
    <t xml:space="preserve">28 19 8 27 10 10 7 85 30 36 73 88 48 47 29</t>
  </si>
  <si>
    <t xml:space="preserve">WYHKALMNRGPGAR</t>
  </si>
  <si>
    <t xml:space="preserve">9 8 13 27 30 42 19 11 8 9 14 13 26 6</t>
  </si>
  <si>
    <t xml:space="preserve">WYKHALMNRGPGAR</t>
  </si>
  <si>
    <t xml:space="preserve">7 7 16 6 26 39 16 9 7 8 12 11 23 5</t>
  </si>
  <si>
    <t xml:space="preserve">WYHAKLMNRGPGAR</t>
  </si>
  <si>
    <t xml:space="preserve">7 7 11 8 7 38 17 9 7 8 12 12 23 5</t>
  </si>
  <si>
    <t xml:space="preserve">WYAHKLMNRGPGAR</t>
  </si>
  <si>
    <t xml:space="preserve">6 6 6 6 6 33 15 8 6 7 11 10 21 4</t>
  </si>
  <si>
    <t xml:space="preserve">WYAHKLMNRGGPAR</t>
  </si>
  <si>
    <t xml:space="preserve">6 6 6 6 6 32 14 8 6 6 4 16 20 4</t>
  </si>
  <si>
    <t xml:space="preserve">SC(+57.02)LM(+15.99)ASTLSK</t>
  </si>
  <si>
    <t xml:space="preserve">66 65 98 98 97 97 95 98 90 64</t>
  </si>
  <si>
    <t xml:space="preserve">C(+57.02)SLM(+15.99)ASTLSK</t>
  </si>
  <si>
    <t xml:space="preserve">46 48 98 97 97 96 93 97 87 58</t>
  </si>
  <si>
    <t xml:space="preserve">SC(+57.02)LM(+15.99)ASTVTK</t>
  </si>
  <si>
    <t xml:space="preserve">64 62 98 98 97 97 88 82 65 61</t>
  </si>
  <si>
    <t xml:space="preserve">SC(+57.02)LM(+15.99)ASTSLK</t>
  </si>
  <si>
    <t xml:space="preserve">61 60 98 97 97 96 85 33 44 59</t>
  </si>
  <si>
    <t xml:space="preserve">SC(+57.02)LM(+15.99)ASTTVK</t>
  </si>
  <si>
    <t xml:space="preserve">62 61 98 97 97 96 86 41 36 59</t>
  </si>
  <si>
    <t xml:space="preserve">RYYQNDDEHNK</t>
  </si>
  <si>
    <t xml:space="preserve">14 12 12 27 10 10 20 24 17 26 12</t>
  </si>
  <si>
    <t xml:space="preserve">YRYQDNDEHNK</t>
  </si>
  <si>
    <t xml:space="preserve">18 8 12 27 11 9 19 24 17 25 12</t>
  </si>
  <si>
    <t xml:space="preserve">YRYQNDDEHNK</t>
  </si>
  <si>
    <t xml:space="preserve">18 8 12 27 10 9 20 24 17 25 12</t>
  </si>
  <si>
    <t xml:space="preserve">YRYEMPDEHNK</t>
  </si>
  <si>
    <t xml:space="preserve">18 8 11 24 9 5 19 23 16 24 12</t>
  </si>
  <si>
    <t xml:space="preserve">YRYQNDDEHGGK</t>
  </si>
  <si>
    <t xml:space="preserve">16 7 11 24 9 8 18 22 15 14 7 9</t>
  </si>
  <si>
    <t xml:space="preserve">QQMKC(+57.02)LLLAMKK</t>
  </si>
  <si>
    <t xml:space="preserve">39 19 47 19 52 94 98 77 45 53 59 50</t>
  </si>
  <si>
    <t xml:space="preserve">HSYKC(+57.02)LLLAMKK</t>
  </si>
  <si>
    <t xml:space="preserve">17 21 34 18 45 93 97 75 43 51 58 48</t>
  </si>
  <si>
    <t xml:space="preserve">SHYKC(+57.02)LLLAMKK</t>
  </si>
  <si>
    <t xml:space="preserve">15 29 33 16 43 93 97 74 41 49 56 46</t>
  </si>
  <si>
    <t xml:space="preserve">WSNKC(+57.02)LLLAMKK</t>
  </si>
  <si>
    <t xml:space="preserve">28 25 19 15 44 92 97 72 39 47 53 44</t>
  </si>
  <si>
    <t xml:space="preserve">WNSKC(+57.02)LLLAMKK</t>
  </si>
  <si>
    <t xml:space="preserve">25 12 11 13 41 91 96 69 35 43 50 40</t>
  </si>
  <si>
    <t xml:space="preserve">51 77 94 97 80 83 97 94 64</t>
  </si>
  <si>
    <t xml:space="preserve">43 67 93 97 83 85 97 95 68</t>
  </si>
  <si>
    <t xml:space="preserve">53 72 92 96 83 62 95 97 65</t>
  </si>
  <si>
    <t xml:space="preserve">19 24 72 94 97 81 84 98 94 65</t>
  </si>
  <si>
    <t xml:space="preserve">27 11 39 91 96 78 81 98 94 63</t>
  </si>
  <si>
    <t xml:space="preserve">WYWEAEC(+57.02)C(+57.02)KKAC(+57.02)AK</t>
  </si>
  <si>
    <t xml:space="preserve">48 28 34 51 42 57 39 55 55 52 40 80 65 13</t>
  </si>
  <si>
    <t xml:space="preserve">WWEYAC(+57.02)EC(+57.02)KKAC(+57.02)AK</t>
  </si>
  <si>
    <t xml:space="preserve">49 39 60 11 42 13 42 42 52 51 39 80 64 12</t>
  </si>
  <si>
    <t xml:space="preserve">WYWEAC(+57.02)EC(+57.02)KKAC(+57.02)AK</t>
  </si>
  <si>
    <t xml:space="preserve">46 27 33 49 41 12 41 41 52 51 38 79 63 12</t>
  </si>
  <si>
    <t xml:space="preserve">WWYEAC(+57.02)EC(+57.02)KKAC(+57.02)AK</t>
  </si>
  <si>
    <t xml:space="preserve">46 39 20 49 42 12 41 41 51 50 38 79 63 12</t>
  </si>
  <si>
    <t xml:space="preserve">WYEWAC(+57.02)EC(+57.02)KKAC(+57.02)AK</t>
  </si>
  <si>
    <t xml:space="preserve">43 26 50 31 41 12 41 41 51 50 38 79 63 12</t>
  </si>
  <si>
    <t xml:space="preserve">C(+57.02)NVMHREHETMSC(+57.02)AK</t>
  </si>
  <si>
    <t xml:space="preserve">44 24 21 22 23 38 61 59 83 36 51 73 92 77 54</t>
  </si>
  <si>
    <t xml:space="preserve">C(+57.02)RGMHRHEETMSC(+57.02)AK</t>
  </si>
  <si>
    <t xml:space="preserve">40 24 13 20 23 38 22 43 83 35 50 73 92 76 54</t>
  </si>
  <si>
    <t xml:space="preserve">C(+57.02)NVMRHHEETMSC(+57.02)AK</t>
  </si>
  <si>
    <t xml:space="preserve">41 22 19 19 17 26 21 41 81 33 47 71 91 75 51</t>
  </si>
  <si>
    <t xml:space="preserve">C(+57.02)NVMHRHEETMSC(+57.02)AK</t>
  </si>
  <si>
    <t xml:space="preserve">39 21 18 19 20 34 20 39 80 32 46 69 91 73 50</t>
  </si>
  <si>
    <t xml:space="preserve">C(+57.02)NMVHRHEETMSC(+57.02)AK</t>
  </si>
  <si>
    <t xml:space="preserve">39 20 17 17 20 34 20 39 80 31 46 69 91 73 49</t>
  </si>
  <si>
    <t xml:space="preserve">63 50 48 72 73 51 50 81 91 53</t>
  </si>
  <si>
    <t xml:space="preserve">QLEKEPQDAR</t>
  </si>
  <si>
    <t xml:space="preserve">61 48 68 30 71 44 48 79 90 51</t>
  </si>
  <si>
    <t xml:space="preserve">QLRTEPQDAR</t>
  </si>
  <si>
    <t xml:space="preserve">60 48 17 21 69 48 47 79 90 51</t>
  </si>
  <si>
    <t xml:space="preserve">39 50 22 48 65 42 39 73 86 42</t>
  </si>
  <si>
    <t xml:space="preserve">50 48 20 45 63 40 37 71 85 40</t>
  </si>
  <si>
    <t xml:space="preserve">QLLKQDVTR</t>
  </si>
  <si>
    <t xml:space="preserve">61 75 76 75 88 76 75 72 58</t>
  </si>
  <si>
    <t xml:space="preserve">QLLQKDVTR</t>
  </si>
  <si>
    <t xml:space="preserve">61 75 76 71 89 76 75 72 58</t>
  </si>
  <si>
    <t xml:space="preserve">QLKLQDVTR</t>
  </si>
  <si>
    <t xml:space="preserve">60 80 65 73 88 80 79 70 56</t>
  </si>
  <si>
    <t xml:space="preserve">QLQLKDVTR</t>
  </si>
  <si>
    <t xml:space="preserve">58 78 68 72 88 79 77 68 54</t>
  </si>
  <si>
    <t xml:space="preserve">LLQQKDVTR</t>
  </si>
  <si>
    <t xml:space="preserve">54 59 67 74 89 79 78 75 62</t>
  </si>
  <si>
    <t xml:space="preserve">WWWWC(+57.02)DSDTC(+57.02)TC(+57.02)GDR</t>
  </si>
  <si>
    <t xml:space="preserve">24 28 24 24 68 95 96 95 95 91 90 81 36 49 22</t>
  </si>
  <si>
    <t xml:space="preserve">WWWWC(+57.02)DSDTC(+57.02)TC(+57.02)DGR</t>
  </si>
  <si>
    <t xml:space="preserve">23 27 23 23 66 95 95 95 94 91 90 79 36 11 21</t>
  </si>
  <si>
    <t xml:space="preserve">WWEDKC(+57.02)DSDTC(+57.02)TC(+57.02)GDR</t>
  </si>
  <si>
    <t xml:space="preserve">19 20 26 10 15 56 93 94 94 93 94 87 77 30 43 18</t>
  </si>
  <si>
    <t xml:space="preserve">WEWDKC(+57.02)DSDTC(+57.02)TC(+57.02)GDR</t>
  </si>
  <si>
    <t xml:space="preserve">18 37 11 10 15 55 93 93 93 93 94 87 76 29 42 17</t>
  </si>
  <si>
    <t xml:space="preserve">KEWDWC(+57.02)DSDTC(+57.02)TC(+57.02)GDR</t>
  </si>
  <si>
    <t xml:space="preserve">7 20 8 8 12 51 91 90 90 90 91 82 69 22 33 12</t>
  </si>
  <si>
    <t xml:space="preserve">HHWWEC(+57.02)ESGEC(+57.02)C(+57.02)GKC(+57.02)R</t>
  </si>
  <si>
    <t xml:space="preserve">22 18 35 36 95 86 98 94 93 99 99 97 93 95 79 42</t>
  </si>
  <si>
    <t xml:space="preserve">HHWEWC(+57.02)ESGEC(+57.02)C(+57.02)GKC(+57.02)R</t>
  </si>
  <si>
    <t xml:space="preserve">21 15 29 28 20 81 97 93 91 99 99 97 92 94 77 40</t>
  </si>
  <si>
    <t xml:space="preserve">HHWSMPC(+57.02)ESGEC(+57.02)C(+57.02)GKC(+57.02)R</t>
  </si>
  <si>
    <t xml:space="preserve">17 12 24 22 28 21 84 97 93 91 99 99 97 92 94 73 35</t>
  </si>
  <si>
    <t xml:space="preserve">HHSWMPC(+57.02)ESGEC(+57.02)C(+57.02)GKC(+57.02)R</t>
  </si>
  <si>
    <t xml:space="preserve">14 12 18 22 32 24 84 97 93 91 99 99 97 92 94 73 35</t>
  </si>
  <si>
    <t xml:space="preserve">HHM(+15.99)WAPC(+57.02)ESGEC(+57.02)C(+57.02)GKC(+57.02)R</t>
  </si>
  <si>
    <t xml:space="preserve">14 11 23 10 10 23 85 97 92 90 99 99 96 91 93 73 35</t>
  </si>
  <si>
    <t xml:space="preserve">44 34 36 97 99 99 99 99 97 98 99 99 98 99 84 48</t>
  </si>
  <si>
    <t xml:space="preserve">31 33 32 96 99 99 99 99 97 98 99 99 98 99 82 46</t>
  </si>
  <si>
    <t xml:space="preserve">31 32 31 96 99 99 99 99 97 98 99 99 98 99 82 46</t>
  </si>
  <si>
    <t xml:space="preserve">14 28 28 29 96 99 99 99 99 97 97 99 99 98 99 80 43</t>
  </si>
  <si>
    <t xml:space="preserve">C(+57.02)GC(+57.02)GDDYC(+57.02)TGQSAGC(+57.02)PR</t>
  </si>
  <si>
    <t xml:space="preserve">25 13 25 27 96 99 99 99 99 97 97 99 99 98 99 80 43</t>
  </si>
  <si>
    <t xml:space="preserve">58 64 98 96 92 90 96 98 72 76</t>
  </si>
  <si>
    <t xml:space="preserve">62 56 98 96 92 90 96 98 72 77</t>
  </si>
  <si>
    <t xml:space="preserve">52 64 98 96 92 89 96 98 71 76</t>
  </si>
  <si>
    <t xml:space="preserve">43 71 98 96 92 90 96 98 70 75</t>
  </si>
  <si>
    <t xml:space="preserve">AYLGSMHC(+57.02)PK</t>
  </si>
  <si>
    <t xml:space="preserve">56 51 97 95 87 71 28 36 40 49</t>
  </si>
  <si>
    <t xml:space="preserve">AALGGLNADK</t>
  </si>
  <si>
    <t xml:space="preserve">68 72 87 93 54 69 60 75 80 84</t>
  </si>
  <si>
    <t xml:space="preserve">68 72 88 93 64 44 63 77 88</t>
  </si>
  <si>
    <t xml:space="preserve">AALGGLNGEK</t>
  </si>
  <si>
    <t xml:space="preserve">68 72 87 92 53 67 60 29 85 84</t>
  </si>
  <si>
    <t xml:space="preserve">AALGGLNDAK</t>
  </si>
  <si>
    <t xml:space="preserve">67 72 87 92 53 67 59 50 53 84</t>
  </si>
  <si>
    <t xml:space="preserve">68 72 87 93 57 43 46 40 88</t>
  </si>
  <si>
    <t xml:space="preserve">WEYWQPDYC(+57.02)TGGASAGC(+57.02)PR</t>
  </si>
  <si>
    <t xml:space="preserve">10 26 25 9 23 7 37 75 82 93 64 62 91 96 94 88 95 56 9</t>
  </si>
  <si>
    <t xml:space="preserve">EWYWQPDYC(+57.02)TGGASAGC(+57.02)PR</t>
  </si>
  <si>
    <t xml:space="preserve">20 8 20 7 18 6 30 69 78 91 58 56 89 94 93 84 94 49 7</t>
  </si>
  <si>
    <t xml:space="preserve">EYWWQPDYC(+57.02)TGGASAGC(+57.02)PR</t>
  </si>
  <si>
    <t xml:space="preserve">20 7 7 8 18 6 30 69 78 91 58 55 89 94 93 84 94 48 7</t>
  </si>
  <si>
    <t xml:space="preserve">YEWWQPDYC(+57.02)TGGASAGC(+57.02)PR</t>
  </si>
  <si>
    <t xml:space="preserve">7 19 7 7 17 5 28 67 76 90 56 53 88 94 92 83 93 46 6</t>
  </si>
  <si>
    <t xml:space="preserve">YWEWQPDYC(+57.02)TGGASAGC(+57.02)PR</t>
  </si>
  <si>
    <t xml:space="preserve">7 7 18 6 16 5 27 66 75 89 54 52 87 94 92 82 93 45 6</t>
  </si>
  <si>
    <t xml:space="preserve">QMLC(+57.02)LC(+57.02)NPK</t>
  </si>
  <si>
    <t xml:space="preserve">47 32 53 56 82 57 51 57 86</t>
  </si>
  <si>
    <t xml:space="preserve">QMWSLC(+57.02)NPK</t>
  </si>
  <si>
    <t xml:space="preserve">46 31 53 45 81 56 50 56 86</t>
  </si>
  <si>
    <t xml:space="preserve">QMC(+57.02)LLC(+57.02)NPK</t>
  </si>
  <si>
    <t xml:space="preserve">43 29 26 36 79 52 47 53 84</t>
  </si>
  <si>
    <t xml:space="preserve">QMSWLC(+57.02)NPK</t>
  </si>
  <si>
    <t xml:space="preserve">43 29 26 28 79 52 47 53 84</t>
  </si>
  <si>
    <t xml:space="preserve">MQWSLC(+57.02)NPK</t>
  </si>
  <si>
    <t xml:space="preserve">32 22 41 33 73 43 38 44 78</t>
  </si>
  <si>
    <t xml:space="preserve">76 54 64 92 97 99 98 93 86 98 98 95 92 71</t>
  </si>
  <si>
    <t xml:space="preserve">57 63 66 93 97 99 98 93 87 98 99 95 92 71</t>
  </si>
  <si>
    <t xml:space="preserve">41 72 61 92 97 99 98 92 85 97 98 94 91 69</t>
  </si>
  <si>
    <t xml:space="preserve">50 49 63 91 97 99 98 93 86 97 98 95 92 70</t>
  </si>
  <si>
    <t xml:space="preserve">AGDGDVVC(+57.02)GGDDPC(+57.02)K</t>
  </si>
  <si>
    <t xml:space="preserve">35 30 51 64 92 97 99 98 92 85 97 98 94 91 68</t>
  </si>
  <si>
    <t xml:space="preserve">89 94 99 98 98 99 99 95 94 85 91</t>
  </si>
  <si>
    <t xml:space="preserve">HQVTVLAESGR</t>
  </si>
  <si>
    <t xml:space="preserve">87 92 99 98 97 97 61 79 90 79 90</t>
  </si>
  <si>
    <t xml:space="preserve">HQVTVLATDGR</t>
  </si>
  <si>
    <t xml:space="preserve">87 91 99 98 97 98 67 60 89 83 92</t>
  </si>
  <si>
    <t xml:space="preserve">87 93 99 98 98 99 99 94 41 63 86</t>
  </si>
  <si>
    <t xml:space="preserve">HAGVTVLEASGR</t>
  </si>
  <si>
    <t xml:space="preserve">59 31 18 97 97 95 97 97 95 89 74 84</t>
  </si>
  <si>
    <t xml:space="preserve">QSHDHAKLLTTLK</t>
  </si>
  <si>
    <t xml:space="preserve">52 84 89 98 99 99 97 98 99 99 94 93 46</t>
  </si>
  <si>
    <t xml:space="preserve">NTHDHAKLLTTLK</t>
  </si>
  <si>
    <t xml:space="preserve">47 56 85 98 99 99 97 98 99 99 95 93 46</t>
  </si>
  <si>
    <t xml:space="preserve">TNHDHAKLLTTLK</t>
  </si>
  <si>
    <t xml:space="preserve">34 49 84 98 99 98 97 98 99 99 94 93 45</t>
  </si>
  <si>
    <t xml:space="preserve">SQHDHAKLLTTLK</t>
  </si>
  <si>
    <t xml:space="preserve">31 35 82 97 99 98 96 98 99 99 94 92 42</t>
  </si>
  <si>
    <t xml:space="preserve">GASHDHAKLLTTLK</t>
  </si>
  <si>
    <t xml:space="preserve">16 32 78 88 98 99 98 97 98 99 99 94 92 42</t>
  </si>
  <si>
    <t xml:space="preserve">DGSDDASQDR</t>
  </si>
  <si>
    <t xml:space="preserve">36 21 55 79 97 96 93 95 93 86</t>
  </si>
  <si>
    <t xml:space="preserve">SGDDDASQDR</t>
  </si>
  <si>
    <t xml:space="preserve">31 18 52 85 97 96 92 95 92 85</t>
  </si>
  <si>
    <t xml:space="preserve">GSDDDASQDR</t>
  </si>
  <si>
    <t xml:space="preserve">16 31 50 84 97 96 92 94 92 84</t>
  </si>
  <si>
    <t xml:space="preserve">GDSDDASQDR</t>
  </si>
  <si>
    <t xml:space="preserve">15 31 50 81 96 95 91 93 91 82</t>
  </si>
  <si>
    <t xml:space="preserve">SDGDDASQDR</t>
  </si>
  <si>
    <t xml:space="preserve">26 29 27 81 96 95 91 93 91 82</t>
  </si>
  <si>
    <t xml:space="preserve">YTC(+57.02)SPDDDDM(+15.99)K</t>
  </si>
  <si>
    <t xml:space="preserve">24 26 84 83 68 35 27 17 48 23 14</t>
  </si>
  <si>
    <t xml:space="preserve">24 27 85 84 68 35 20 17 23 26 14</t>
  </si>
  <si>
    <t xml:space="preserve">23 25 84 83 67 33 19 16 22 25 14</t>
  </si>
  <si>
    <t xml:space="preserve">YTC(+57.02)SPDDGC(+57.02)C(+57.02)K</t>
  </si>
  <si>
    <t xml:space="preserve">23 25 84 83 66 23 13 4 16 17 13</t>
  </si>
  <si>
    <t xml:space="preserve">YTC(+57.02)SPDGC(+57.02)C(+57.02)DK</t>
  </si>
  <si>
    <t xml:space="preserve">23 25 84 83 64 16 5 9 17 21 14</t>
  </si>
  <si>
    <t xml:space="preserve">QLKEAPQDAR</t>
  </si>
  <si>
    <t xml:space="preserve">51 48 62 73 55 38 63 81 79 52</t>
  </si>
  <si>
    <t xml:space="preserve">KLQEAPQDAR</t>
  </si>
  <si>
    <t xml:space="preserve">25 45 58 72 54 37 61 80 78 51</t>
  </si>
  <si>
    <t xml:space="preserve">QLTRAPQDAR</t>
  </si>
  <si>
    <t xml:space="preserve">46 44 34 17 57 35 60 80 77 49</t>
  </si>
  <si>
    <t xml:space="preserve">RRWAPQDAR</t>
  </si>
  <si>
    <t xml:space="preserve">14 24 38 52 29 54 60 72 42</t>
  </si>
  <si>
    <t xml:space="preserve">RWRAPQDAR</t>
  </si>
  <si>
    <t xml:space="preserve">9 11 8 39 21 43 50 62 32</t>
  </si>
  <si>
    <t xml:space="preserve">WYM(+15.99)YGTAGDNWR</t>
  </si>
  <si>
    <t xml:space="preserve">17 12 19 13 6 14 12 17 33 36 53 27</t>
  </si>
  <si>
    <t xml:space="preserve">WM(+15.99)YYGTAGDNWR</t>
  </si>
  <si>
    <t xml:space="preserve">17 11 18 13 6 14 12 17 33 36 53 27</t>
  </si>
  <si>
    <t xml:space="preserve">YM(+15.99)WYGTAGDNWR</t>
  </si>
  <si>
    <t xml:space="preserve">12 9 14 10 4 11 10 14 28 30 47 22</t>
  </si>
  <si>
    <t xml:space="preserve">WYM(+15.99)YGTAGGTPC(+57.02)R</t>
  </si>
  <si>
    <t xml:space="preserve">15 10 16 11 5 13 10 14 15 37 23 34 18</t>
  </si>
  <si>
    <t xml:space="preserve">M(+15.99)YWYGTAGDNWR</t>
  </si>
  <si>
    <t xml:space="preserve">8 9 14 9 4 10 9 13 26 29 45 21</t>
  </si>
  <si>
    <t xml:space="preserve">54 70 90 97 99 84</t>
  </si>
  <si>
    <t xml:space="preserve">53 57 94 97 98 83</t>
  </si>
  <si>
    <t xml:space="preserve">43 45 93 96 98 79</t>
  </si>
  <si>
    <t xml:space="preserve">45 44 93 96 98 78</t>
  </si>
  <si>
    <t xml:space="preserve">29 51 94 97 98 82</t>
  </si>
  <si>
    <t xml:space="preserve">YYC(+57.02)VYYWYMGGDASDGGLK</t>
  </si>
  <si>
    <t xml:space="preserve">5 5 5 15 5 5 11 5 13 16 11 16 19 18 17 9 12 23 17</t>
  </si>
  <si>
    <t xml:space="preserve">YYC(+57.02)VYYYWMGGDASDGGLK</t>
  </si>
  <si>
    <t xml:space="preserve">5 5 5 14 5 5 12 7 13 14 10 15 18 17 17 9 12 23 17</t>
  </si>
  <si>
    <t xml:space="preserve">C(+57.02)YYVYYWYMGGDASDGGLK</t>
  </si>
  <si>
    <t xml:space="preserve">5 5 4 14 5 5 11 5 13 15 10 16 19 18 17 9 12 23 17</t>
  </si>
  <si>
    <t xml:space="preserve">YC(+57.02)YVYYWYMGGDASDGGLK</t>
  </si>
  <si>
    <t xml:space="preserve">5 4 4 14 5 5 11 5 13 15 10 15 18 17 17 9 12 23 17</t>
  </si>
  <si>
    <t xml:space="preserve">NC(+57.02)DPVYYWYMGGDASDGGLK</t>
  </si>
  <si>
    <t xml:space="preserve">4 5 7 7 13 4 5 10 5 10 14 9 23 17 16 15 8 11 22 15</t>
  </si>
  <si>
    <t xml:space="preserve">25 28 62 94 97 96 92 86 95 80 36 57 59</t>
  </si>
  <si>
    <t xml:space="preserve">25 27 62 94 97 96 92 86 95 80 36 57 59</t>
  </si>
  <si>
    <t xml:space="preserve">24 26 61 93 97 96 92 86 95 79 35 38 57</t>
  </si>
  <si>
    <t xml:space="preserve">24 26 60 93 97 96 92 85 95 77 24 42 19</t>
  </si>
  <si>
    <t xml:space="preserve">23 25 59 93 96 95 91 85 95 76 38 23 18</t>
  </si>
  <si>
    <t xml:space="preserve">10 12 8 8 4 8 16 9 10 54 64 21 18 8</t>
  </si>
  <si>
    <t xml:space="preserve">C(+57.02)C(+57.02)SC(+57.02)GQVSDVLHTK</t>
  </si>
  <si>
    <t xml:space="preserve">9 8 7 7 4 7 15 8 9 51 62 19 16 7</t>
  </si>
  <si>
    <t xml:space="preserve">8 7 6 6 3 7 14 7 9 48 59 18 15 7</t>
  </si>
  <si>
    <t xml:space="preserve">C(+57.02)C(+57.02)C(+57.02)SGQVSDVLTHK</t>
  </si>
  <si>
    <t xml:space="preserve">8 6 6 6 3 6 13 7 8 47 58 17 14 6</t>
  </si>
  <si>
    <t xml:space="preserve">5 6 5 5 3 6 11 6 7 44 55 15 13 6</t>
  </si>
  <si>
    <t xml:space="preserve">KMDNHNGDTLRVK</t>
  </si>
  <si>
    <t xml:space="preserve">22 20 37 21 19 26 23 35 20 45 41 65 79</t>
  </si>
  <si>
    <t xml:space="preserve">KMDHNNGDTLRVK</t>
  </si>
  <si>
    <t xml:space="preserve">20 19 35 37 12 26 22 33 19 43 39 64 78</t>
  </si>
  <si>
    <t xml:space="preserve">MKDHNNGDTLRVK</t>
  </si>
  <si>
    <t xml:space="preserve">19 18 34 35 12 25 22 32 18 42 39 63 77</t>
  </si>
  <si>
    <t xml:space="preserve">QVM(+15.99)HNNGDTLRVK</t>
  </si>
  <si>
    <t xml:space="preserve">20 22 20 36 12 26 22 33 19 43 40 64 78</t>
  </si>
  <si>
    <t xml:space="preserve">RAM(+15.99)HNNGDTLRVK</t>
  </si>
  <si>
    <t xml:space="preserve">8 11 18 32 10 23 19 29 16 38 35 59 75</t>
  </si>
  <si>
    <t xml:space="preserve">TRRC(+57.02)TLGSHC(+57.02)NAR</t>
  </si>
  <si>
    <t xml:space="preserve">18 11 32 34 40 84 38 27 63 24 22 44 23</t>
  </si>
  <si>
    <t xml:space="preserve">WKVC(+57.02)TLGSHC(+57.02)NAR</t>
  </si>
  <si>
    <t xml:space="preserve">17 17 16 29 38 82 36 25 61 23 21 42 21</t>
  </si>
  <si>
    <t xml:space="preserve">WVKC(+57.02)TLGSHC(+57.02)NAR</t>
  </si>
  <si>
    <t xml:space="preserve">16 20 25 27 35 81 34 24 60 21 20 40 20</t>
  </si>
  <si>
    <t xml:space="preserve">KVWC(+57.02)TLGSHC(+57.02)NAR</t>
  </si>
  <si>
    <t xml:space="preserve">12 9 20 24 28 78 30 21 55 18 17 36 17</t>
  </si>
  <si>
    <t xml:space="preserve">RTRC(+57.02)TLGSHC(+57.02)NAR</t>
  </si>
  <si>
    <t xml:space="preserve">11 18 20 21 26 73 24 16 47 14 13 29 13</t>
  </si>
  <si>
    <t xml:space="preserve">WWNKTLWSADC(+57.02)PR</t>
  </si>
  <si>
    <t xml:space="preserve">22 11 27 19 22 43 19 46 49 26 49 15 7</t>
  </si>
  <si>
    <t xml:space="preserve">WWTKNLWSADC(+57.02)PR</t>
  </si>
  <si>
    <t xml:space="preserve">22 10 14 12 8 39 17 44 46 25 47 14 6</t>
  </si>
  <si>
    <t xml:space="preserve">WWFPVLWSADC(+57.02)PR</t>
  </si>
  <si>
    <t xml:space="preserve">22 11 10 11 8 40 17 44 46 25 47 14 6</t>
  </si>
  <si>
    <t xml:space="preserve">WTWKNLWSADC(+57.02)PR</t>
  </si>
  <si>
    <t xml:space="preserve">20 7 7 12 8 39 17 43 46 24 47 14 6</t>
  </si>
  <si>
    <t xml:space="preserve">WWTNKLWSADC(+57.02)PR</t>
  </si>
  <si>
    <t xml:space="preserve">21 10 13 6 7 37 16 42 44 23 45 13 6</t>
  </si>
  <si>
    <t xml:space="preserve">NGDTYNKEYSKTM(+15.99)FSK</t>
  </si>
  <si>
    <t xml:space="preserve">12 5 15 19 26 7 19 39 51 49 65 58 62 42 19 14</t>
  </si>
  <si>
    <t xml:space="preserve">GNDTYNKEYSKTM(+15.99)FSK</t>
  </si>
  <si>
    <t xml:space="preserve">3 5 11 13 19 5 13 30 40 38 55 47 51 32 13 9</t>
  </si>
  <si>
    <t xml:space="preserve">GNDTYNKEYSKTFM(+15.99)SK</t>
  </si>
  <si>
    <t xml:space="preserve">3 5 11 13 19 5 13 29 40 38 55 47 50 32 13 9</t>
  </si>
  <si>
    <t xml:space="preserve">GNDTYNTRYSKTM(+15.99)FSK</t>
  </si>
  <si>
    <t xml:space="preserve">3 6 12 14 20 5 13 8 41 40 57 49 53 33 14 10</t>
  </si>
  <si>
    <t xml:space="preserve">GNDTYNKEYSKTM(+15.99)PHK</t>
  </si>
  <si>
    <t xml:space="preserve">3 5 11 13 19 5 13 29 40 38 55 47 51 21 8 9</t>
  </si>
  <si>
    <t xml:space="preserve">EEPVAVNLMK</t>
  </si>
  <si>
    <t xml:space="preserve">68 74 36 30 69 83 76 94 94 82</t>
  </si>
  <si>
    <t xml:space="preserve">EPEVAVNLMK</t>
  </si>
  <si>
    <t xml:space="preserve">67 14 53 28 65 82 75 94 94 81</t>
  </si>
  <si>
    <t xml:space="preserve">HM(+15.99)AVAVNLMK</t>
  </si>
  <si>
    <t xml:space="preserve">29 13 14 19 57 75 66 91 91 73</t>
  </si>
  <si>
    <t xml:space="preserve">HMSVAVNLMK</t>
  </si>
  <si>
    <t xml:space="preserve">29 12 13 19 55 76 67 91 91 74</t>
  </si>
  <si>
    <t xml:space="preserve">HAM(+15.99)VAVNLMK</t>
  </si>
  <si>
    <t xml:space="preserve">25 11 10 15 49 71 61 89 88 68</t>
  </si>
  <si>
    <t xml:space="preserve">HLVLAC(+57.02)HYDSK</t>
  </si>
  <si>
    <t xml:space="preserve">56 66 52 70 58 71 41 61 79 85 66</t>
  </si>
  <si>
    <t xml:space="preserve">HLVLAC(+57.02)HDYSK</t>
  </si>
  <si>
    <t xml:space="preserve">55 65 51 69 57 69 38 38 54 84 65</t>
  </si>
  <si>
    <t xml:space="preserve">LHVLAC(+57.02)HYDSK</t>
  </si>
  <si>
    <t xml:space="preserve">38 37 48 68 55 68 38 58 77 84 63</t>
  </si>
  <si>
    <t xml:space="preserve">LVHLAC(+57.02)HYDSK</t>
  </si>
  <si>
    <t xml:space="preserve">26 16 33 56 44 58 28 47 69 77 52</t>
  </si>
  <si>
    <t xml:space="preserve">VLHLAC(+57.02)HYDSK</t>
  </si>
  <si>
    <t xml:space="preserve">13 20 32 56 43 56 27 45 67 76 51</t>
  </si>
  <si>
    <t xml:space="preserve">QQWLWWYHDVK</t>
  </si>
  <si>
    <t xml:space="preserve">35 38 26 20 17 23 47 50 88 82 86</t>
  </si>
  <si>
    <t xml:space="preserve">QQLWWWYHDVK</t>
  </si>
  <si>
    <t xml:space="preserve">34 33 40 13 15 20 44 46 87 80 84</t>
  </si>
  <si>
    <t xml:space="preserve">QWQLWWYHDVK</t>
  </si>
  <si>
    <t xml:space="preserve">35 23 13 20 15 23 47 50 88 82 86</t>
  </si>
  <si>
    <t xml:space="preserve">WQQLWWYHDVK</t>
  </si>
  <si>
    <t xml:space="preserve">23 19 13 20 15 22 46 49 88 81 86</t>
  </si>
  <si>
    <t xml:space="preserve">QWLQWWYHDVK</t>
  </si>
  <si>
    <t xml:space="preserve">29 18 16 12 12 19 42 45 86 79 83</t>
  </si>
  <si>
    <t xml:space="preserve">TPGGEMSNLNEHR</t>
  </si>
  <si>
    <t xml:space="preserve">51 38 42 29 81 76 89 86 91 86 96 87 74</t>
  </si>
  <si>
    <t xml:space="preserve">TPNEMSNLNEHR</t>
  </si>
  <si>
    <t xml:space="preserve">34 23 26 71 70 88 85 90 84 96 86 71</t>
  </si>
  <si>
    <t xml:space="preserve">TPGADMSNLNEHR</t>
  </si>
  <si>
    <t xml:space="preserve">50 37 30 50 37 72 89 86 90 85 96 87 73</t>
  </si>
  <si>
    <t xml:space="preserve">TPGGEMSQVNEHR</t>
  </si>
  <si>
    <t xml:space="preserve">50 37 42 29 80 67 80 62 64 75 94 87 73</t>
  </si>
  <si>
    <t xml:space="preserve">TPGGEMSGGLNEHR</t>
  </si>
  <si>
    <t xml:space="preserve">43 31 35 24 76 61 78 17 14 86 77 93 83 67</t>
  </si>
  <si>
    <t xml:space="preserve">TPNDWRGGDMHR</t>
  </si>
  <si>
    <t xml:space="preserve">11 8 17 34 25 6 8 15 45 41 30 28</t>
  </si>
  <si>
    <t xml:space="preserve">TPGGDWRGGDMHR</t>
  </si>
  <si>
    <t xml:space="preserve">11 8 8 14 34 25 6 8 15 44 40 29 28</t>
  </si>
  <si>
    <t xml:space="preserve">TPDNWRGGDMHR</t>
  </si>
  <si>
    <t xml:space="preserve">11 7 10 9 24 6 8 15 44 40 29 28</t>
  </si>
  <si>
    <t xml:space="preserve">TPNWDRGGDMHR</t>
  </si>
  <si>
    <t xml:space="preserve">10 7 15 9 9 6 8 14 42 38 27 26</t>
  </si>
  <si>
    <t xml:space="preserve">TPNRM(+15.99)PGGGDMHR</t>
  </si>
  <si>
    <t xml:space="preserve">9 6 14 16 8 6 3 7 12 38 35 25 24</t>
  </si>
  <si>
    <t xml:space="preserve">51 91 84 96 91 54</t>
  </si>
  <si>
    <t xml:space="preserve">72 68 81 95 90 51</t>
  </si>
  <si>
    <t xml:space="preserve">67 68 66 92 82 47</t>
  </si>
  <si>
    <t xml:space="preserve">53 69 67 94 83 49</t>
  </si>
  <si>
    <t xml:space="preserve">53 54 36 88 76 46</t>
  </si>
  <si>
    <t xml:space="preserve">71 73 95 99 99 98 99 93 37 56 79 85 88 87 90</t>
  </si>
  <si>
    <t xml:space="preserve">69 71 94 99 99 98 99 92 38 56 51 55 83 87 86 89</t>
  </si>
  <si>
    <t xml:space="preserve">LYC(+57.02)DDNSPANGGNPC(+57.02)K</t>
  </si>
  <si>
    <t xml:space="preserve">67 70 94 99 99 98 98 90 48 50 50 55 83 86 85 88</t>
  </si>
  <si>
    <t xml:space="preserve">YLC(+57.02)DDNSPGQGGNPC(+57.02)K</t>
  </si>
  <si>
    <t xml:space="preserve">56 58 93 98 99 98 98 91 37 56 51 54 83 86 86 89</t>
  </si>
  <si>
    <t xml:space="preserve">LYC(+57.02)DDNSPGGAGGNPC(+57.02)K</t>
  </si>
  <si>
    <t xml:space="preserve">66 68 94 99 99 98 99 94 34 22 66 51 56 82 85 85 88</t>
  </si>
  <si>
    <t xml:space="preserve">83 67 97 98 99 97 95 91 93 89 73</t>
  </si>
  <si>
    <t xml:space="preserve">50 78 97 98 99 96 94 90 92 87 70</t>
  </si>
  <si>
    <t xml:space="preserve">53 64 97 98 99 96 94 90 92 87 71</t>
  </si>
  <si>
    <t xml:space="preserve">60 55 97 98 99 96 94 90 92 87 70</t>
  </si>
  <si>
    <t xml:space="preserve">EVTVTYQNASK</t>
  </si>
  <si>
    <t xml:space="preserve">81 65 97 98 99 96 94 83 75 77 71</t>
  </si>
  <si>
    <t xml:space="preserve">75 76 93 79 66 78 90 90 89</t>
  </si>
  <si>
    <t xml:space="preserve">76 77 94 78 49 72 90 91 91</t>
  </si>
  <si>
    <t xml:space="preserve">54 59 93 78 65 78 90 90 88</t>
  </si>
  <si>
    <t xml:space="preserve">73 74 93 78 58 51 53 94 89 86</t>
  </si>
  <si>
    <t xml:space="preserve">74 74 93 77 58 24 27 94 90 86</t>
  </si>
  <si>
    <t xml:space="preserve">62 65 90 97 97 96</t>
  </si>
  <si>
    <t xml:space="preserve">46 70 91 97 97 96</t>
  </si>
  <si>
    <t xml:space="preserve">49 51 88 95 96 95</t>
  </si>
  <si>
    <t xml:space="preserve">46 48 92 95 86 94</t>
  </si>
  <si>
    <t xml:space="preserve">39 23 84 94 95 94</t>
  </si>
  <si>
    <t xml:space="preserve">35 28 35 58 90 85 79 91 83 43</t>
  </si>
  <si>
    <t xml:space="preserve">33 50 26 15 82 80 73 87 81 40</t>
  </si>
  <si>
    <t xml:space="preserve">RTQVVMDHSK</t>
  </si>
  <si>
    <t xml:space="preserve">12 17 47 47 79 79 72 87 78 37</t>
  </si>
  <si>
    <t xml:space="preserve">30 14 17 50 84 80 73 87 79 38</t>
  </si>
  <si>
    <t xml:space="preserve">RQTVVMDHSK</t>
  </si>
  <si>
    <t xml:space="preserve">11 16 14 45 82 77 69 85 76 34</t>
  </si>
  <si>
    <t xml:space="preserve">83 85 94 88 91 93 96 92 49</t>
  </si>
  <si>
    <t xml:space="preserve">81 83 93 83 58 60 93 93 94</t>
  </si>
  <si>
    <t xml:space="preserve">66 67 73 80 86 96 92 50</t>
  </si>
  <si>
    <t xml:space="preserve">43 48 91 85 88 91 95 90 42</t>
  </si>
  <si>
    <t xml:space="preserve">78 81 92 83 73 50 48 72 41</t>
  </si>
  <si>
    <t xml:space="preserve">AEC(+57.02)AEGLC(+57.02)C(+57.02)DQC(+57.02)R</t>
  </si>
  <si>
    <t xml:space="preserve">53 69 73 98 100 97 99 98 94 95 93 90 56</t>
  </si>
  <si>
    <t xml:space="preserve">EAC(+57.02)AEGLC(+57.02)C(+57.02)DQC(+57.02)R</t>
  </si>
  <si>
    <t xml:space="preserve">62 35 70 98 100 96 99 98 93 95 92 88 52</t>
  </si>
  <si>
    <t xml:space="preserve">C(+57.02)AEAEGLC(+57.02)C(+57.02)DQC(+57.02)R</t>
  </si>
  <si>
    <t xml:space="preserve">30 32 84 97 100 96 99 98 92 94 91 88 52</t>
  </si>
  <si>
    <t xml:space="preserve">DMNAEGLC(+57.02)C(+57.02)DQC(+57.02)R</t>
  </si>
  <si>
    <t xml:space="preserve">46 34 34 97 100 96 99 98 92 95 91 89 54</t>
  </si>
  <si>
    <t xml:space="preserve">MDNAEGLC(+57.02)C(+57.02)DQC(+57.02)R</t>
  </si>
  <si>
    <t xml:space="preserve">29 33 31 97 100 95 99 98 91 94 90 88 51</t>
  </si>
  <si>
    <t xml:space="preserve">QLKEEPEDAR</t>
  </si>
  <si>
    <t xml:space="preserve">40 31 21 45 57 30 59 82 87 68</t>
  </si>
  <si>
    <t xml:space="preserve">RRWEPEDAR</t>
  </si>
  <si>
    <t xml:space="preserve">22 14 17 59 29 63 73 88 71</t>
  </si>
  <si>
    <t xml:space="preserve">RWREPEDAR</t>
  </si>
  <si>
    <t xml:space="preserve">21 18 12 56 28 62 72 87 70</t>
  </si>
  <si>
    <t xml:space="preserve">RRWEEPDAR</t>
  </si>
  <si>
    <t xml:space="preserve">20 12 16 53 54 21 70 86 70</t>
  </si>
  <si>
    <t xml:space="preserve">KLQEEPEDAR</t>
  </si>
  <si>
    <t xml:space="preserve">14 23 16 37 49 24 51 76 82 60</t>
  </si>
  <si>
    <t xml:space="preserve">YNWC(+57.02)WLFESAM(+15.99)SKGR</t>
  </si>
  <si>
    <t xml:space="preserve">11 13 10 12 35 15 18 46 27 12 51 23 27 26 9</t>
  </si>
  <si>
    <t xml:space="preserve">YNWWC(+57.02)LFESAM(+15.99)SKGR</t>
  </si>
  <si>
    <t xml:space="preserve">10 13 10 12 21 14 17 44 25 11 49 22 25 25 9</t>
  </si>
  <si>
    <t xml:space="preserve">YNWWC(+57.02)LFESAFSQGR</t>
  </si>
  <si>
    <t xml:space="preserve">10 12 9 12 21 14 16 44 24 11 47 21 22 24 8</t>
  </si>
  <si>
    <t xml:space="preserve">YNWWC(+57.02)LEFSAM(+15.99)SKGR</t>
  </si>
  <si>
    <t xml:space="preserve">10 12 9 11 20 12 22 15 23 10 46 20 23 23 8</t>
  </si>
  <si>
    <t xml:space="preserve">NYWWC(+57.02)LFESAM(+15.99)SKGR</t>
  </si>
  <si>
    <t xml:space="preserve">8 8 8 10 18 12 14 38 21 9 43 18 21 21 7</t>
  </si>
  <si>
    <t xml:space="preserve">M(+15.99)EM(+15.99)DQC(+57.02)YAEQC(+57.02)AFSK</t>
  </si>
  <si>
    <t xml:space="preserve">19 50 18 19 33 19 29 12 90 58 40 41 59 58 21</t>
  </si>
  <si>
    <t xml:space="preserve">M(+15.99)EDM(+15.99)QC(+57.02)YAEQC(+57.02)AFSK</t>
  </si>
  <si>
    <t xml:space="preserve">24 48 16 18 32 19 28 12 89 57 39 40 59 57 20</t>
  </si>
  <si>
    <t xml:space="preserve">M(+15.99)EETC(+57.02)C(+57.02)YAEQC(+57.02)AFSK</t>
  </si>
  <si>
    <t xml:space="preserve">22 46 31 16 22 18 27 11 89 55 38 39 57 55 19</t>
  </si>
  <si>
    <t xml:space="preserve">EM(+15.99)M(+15.99)DQC(+57.02)YAEQC(+57.02)AFSK</t>
  </si>
  <si>
    <t xml:space="preserve">31 14 17 17 30 18 26 11 89 55 37 38 56 55 19</t>
  </si>
  <si>
    <t xml:space="preserve">M(+15.99)EEC(+57.02)TC(+57.02)YAEQC(+57.02)AFSK</t>
  </si>
  <si>
    <t xml:space="preserve">20 42 28 9 22 16 25 10 88 53 35 36 54 52 18</t>
  </si>
  <si>
    <t xml:space="preserve">78 73 83 89 97 95 68 92 94 83 81</t>
  </si>
  <si>
    <t xml:space="preserve">77 71 82 89 97 95 67 92 92 59 77 73</t>
  </si>
  <si>
    <t xml:space="preserve">77 72 83 89 97 95 67 92 93 61 35 74</t>
  </si>
  <si>
    <t xml:space="preserve">TEDNLTPEQQR</t>
  </si>
  <si>
    <t xml:space="preserve">25 52 48 84 95 94 60 89 92 77 75</t>
  </si>
  <si>
    <t xml:space="preserve">EESNLTEPQQR</t>
  </si>
  <si>
    <t xml:space="preserve">64 57 71 81 94 88 49 17 87 71 69</t>
  </si>
  <si>
    <t xml:space="preserve">36 81 96 84 98 95 97 96 98 99 97 88 85 68</t>
  </si>
  <si>
    <t xml:space="preserve">KELDEKDKDLMLLR</t>
  </si>
  <si>
    <t xml:space="preserve">32 63 36 78 97 93 96 94 97 98 97 87 84 65</t>
  </si>
  <si>
    <t xml:space="preserve">LKEDEKDKDLMLLR</t>
  </si>
  <si>
    <t xml:space="preserve">15 10 85 56 92 82 89 84 92 96 91 68 62 37</t>
  </si>
  <si>
    <t xml:space="preserve">LWWEKDKDLMLLR</t>
  </si>
  <si>
    <t xml:space="preserve">17 12 11 90 77 87 81 90 90 88 67 61 36</t>
  </si>
  <si>
    <t xml:space="preserve">LEKDEKDKDLMLLR</t>
  </si>
  <si>
    <t xml:space="preserve">13 24 8 50 90 78 87 82 90 95 89 66 60 35</t>
  </si>
  <si>
    <t xml:space="preserve">SNPLANEVC(+57.02)R</t>
  </si>
  <si>
    <t xml:space="preserve">46 48 80 79 66 79 80 75 84 70</t>
  </si>
  <si>
    <t xml:space="preserve">NSPLANEVC(+57.02)R</t>
  </si>
  <si>
    <t xml:space="preserve">41 46 79 78 65 79 79 75 83 69</t>
  </si>
  <si>
    <t xml:space="preserve">SNPLADQVC(+57.02)R</t>
  </si>
  <si>
    <t xml:space="preserve">45 47 79 76 61 47 66 72 83 68</t>
  </si>
  <si>
    <t xml:space="preserve">SGGPLANEVC(+57.02)R</t>
  </si>
  <si>
    <t xml:space="preserve">25 15 17 71 73 58 73 74 69 79 62</t>
  </si>
  <si>
    <t xml:space="preserve">GSGPLANEVC(+57.02)R</t>
  </si>
  <si>
    <t xml:space="preserve">11 28 16 73 71 56 72 72 67 78 61</t>
  </si>
  <si>
    <t xml:space="preserve">FFKRKRFWM(+15.99)DLR</t>
  </si>
  <si>
    <t xml:space="preserve">25 19 13 9 16 8 12 12 47 88 73 48</t>
  </si>
  <si>
    <t xml:space="preserve">FFKKRFRWM(+15.99)DLR</t>
  </si>
  <si>
    <t xml:space="preserve">25 19 13 12 8 11 8 12 47 88 72 48</t>
  </si>
  <si>
    <t xml:space="preserve">FFKKRRFWM(+15.99)DLR</t>
  </si>
  <si>
    <t xml:space="preserve">25 19 13 12 9 8 12 12 47 88 72 48</t>
  </si>
  <si>
    <t xml:space="preserve">FFKKFRRWM(+15.99)DLR</t>
  </si>
  <si>
    <t xml:space="preserve">24 18 13 11 11 7 8 13 46 87 71 46</t>
  </si>
  <si>
    <t xml:space="preserve">FFKRRKFWM(+15.99)DLR</t>
  </si>
  <si>
    <t xml:space="preserve">23 17 11 8 9 12 12 11 44 87 71 46</t>
  </si>
  <si>
    <t xml:space="preserve">70 74 92 98 99 94 93 95 97 94 74</t>
  </si>
  <si>
    <t xml:space="preserve">54 60 89 98 98 93 93 95 96 93 72</t>
  </si>
  <si>
    <t xml:space="preserve">53 59 89 98 98 93 93 95 96 94 72</t>
  </si>
  <si>
    <t xml:space="preserve">40 44 87 98 98 92 92 94 96 92 69</t>
  </si>
  <si>
    <t xml:space="preserve">AGSVAVVMDHSK</t>
  </si>
  <si>
    <t xml:space="preserve">36 23 59 89 97 98 91 91 96 95 92 66</t>
  </si>
  <si>
    <t xml:space="preserve">WWYYC(+57.02)RHC(+57.02)DDTQMVYR</t>
  </si>
  <si>
    <t xml:space="preserve">16 6 9 16 8 3 8 13 42 74 45 25 30 50 49 4</t>
  </si>
  <si>
    <t xml:space="preserve">WWYYC(+57.02)RC(+57.02)HDDTQMVYR</t>
  </si>
  <si>
    <t xml:space="preserve">15 6 9 15 8 3 14 14 41 72 44 24 29 49 48 3</t>
  </si>
  <si>
    <t xml:space="preserve">WWYYC(+57.02)C(+57.02)RHDDTQMVYR</t>
  </si>
  <si>
    <t xml:space="preserve">15 6 9 15 8 4 3 13 38 72 44 24 29 49 48 3</t>
  </si>
  <si>
    <t xml:space="preserve">WWYYRC(+57.02)C(+57.02)HDDTQMVYR</t>
  </si>
  <si>
    <t xml:space="preserve">14 5 8 13 3 4 13 17 39 71 42 23 28 47 46 3</t>
  </si>
  <si>
    <t xml:space="preserve">WWYC(+57.02)YRC(+57.02)HDDTQMVYR</t>
  </si>
  <si>
    <t xml:space="preserve">14 5 7 10 6 3 13 13 40 71 42 23 28 48 46 3</t>
  </si>
  <si>
    <t xml:space="preserve">KRYRSMVNLMK</t>
  </si>
  <si>
    <t xml:space="preserve">50 15 23 25 41 20 63 84 88 71 64</t>
  </si>
  <si>
    <t xml:space="preserve">KRRYSMVNLMK</t>
  </si>
  <si>
    <t xml:space="preserve">51 16 11 24 42 22 64 85 89 73 66</t>
  </si>
  <si>
    <t xml:space="preserve">KRFMKMVNLMK</t>
  </si>
  <si>
    <t xml:space="preserve">48 14 18 27 20 21 67 84 88 71 64</t>
  </si>
  <si>
    <t xml:space="preserve">KRFKMMVNLMK</t>
  </si>
  <si>
    <t xml:space="preserve">48 15 19 15 22 21 67 84 88 72 65</t>
  </si>
  <si>
    <t xml:space="preserve">KRYSRMVNLMK</t>
  </si>
  <si>
    <t xml:space="preserve">49 14 20 15 24 19 64 83 88 70 63</t>
  </si>
  <si>
    <t xml:space="preserve">22 54 57 78 95 92 45 30 58 79 93 94 81 79 82</t>
  </si>
  <si>
    <t xml:space="preserve">28 34 60 78 95 91 42 28 55 77 92 93 79 77 80</t>
  </si>
  <si>
    <t xml:space="preserve">TAFC(+57.02)KDNSPGQNNPC(+57.02)K</t>
  </si>
  <si>
    <t xml:space="preserve">20 22 22 63 77 94 90 40 28 56 87 93 93 80 78 80</t>
  </si>
  <si>
    <t xml:space="preserve">26 31 57 76 94 89 21 23 52 74 91 92 77 75 78</t>
  </si>
  <si>
    <t xml:space="preserve">22 19 23 68 93 88 40 27 54 76 92 92 78 76 79</t>
  </si>
  <si>
    <t xml:space="preserve">DPPRFWAHGSC(+57.02)R</t>
  </si>
  <si>
    <t xml:space="preserve">25 21 20 20 35 13 18 24 15 55 22 14</t>
  </si>
  <si>
    <t xml:space="preserve">DPPRFWAHSC(+57.02)GR</t>
  </si>
  <si>
    <t xml:space="preserve">25 21 20 20 34 13 17 26 24 23 18 14</t>
  </si>
  <si>
    <t xml:space="preserve">DPPRWFAHSGC(+57.02)R</t>
  </si>
  <si>
    <t xml:space="preserve">24 21 19 18 33 19 16 26 24 12 24 14</t>
  </si>
  <si>
    <t xml:space="preserve">DPPRFWAHSGC(+57.02)R</t>
  </si>
  <si>
    <t xml:space="preserve">23 19 18 18 32 11 16 24 23 11 22 12</t>
  </si>
  <si>
    <t xml:space="preserve">DPPRM(+15.99)VSAHSGC(+57.02)R</t>
  </si>
  <si>
    <t xml:space="preserve">20 16 14 14 24 10 9 11 17 20 9 19 11</t>
  </si>
  <si>
    <t xml:space="preserve">C(+57.02)RTNMYGMVLQVR</t>
  </si>
  <si>
    <t xml:space="preserve">14 31 41 16 14 16 63 57 68 88 41 57 13</t>
  </si>
  <si>
    <t xml:space="preserve">RC(+57.02)TNFM(+15.99)GMVLQVR</t>
  </si>
  <si>
    <t xml:space="preserve">8 11 34 12 13 56 57 52 63 86 34 49 10</t>
  </si>
  <si>
    <t xml:space="preserve">RC(+57.02)TNM(+15.99)FGMVLQVR</t>
  </si>
  <si>
    <t xml:space="preserve">8 11 33 11 14 57 57 51 63 86 34 49 10</t>
  </si>
  <si>
    <t xml:space="preserve">RC(+57.02)TNYMGMVLQVR</t>
  </si>
  <si>
    <t xml:space="preserve">7 10 33 11 13 17 54 48 60 84 33 48 9</t>
  </si>
  <si>
    <t xml:space="preserve">RC(+57.02)TNMYGMVLQVR</t>
  </si>
  <si>
    <t xml:space="preserve">7 9 31 10 9 10 51 45 57 82 31 45 8</t>
  </si>
  <si>
    <t xml:space="preserve">DNLC(+57.02)LTRPVR</t>
  </si>
  <si>
    <t xml:space="preserve">16 17 22 45 59 73 18 19 50 11</t>
  </si>
  <si>
    <t xml:space="preserve">NDLC(+57.02)LTRVPR</t>
  </si>
  <si>
    <t xml:space="preserve">23 19 23 46 60 73 19 26 18 12</t>
  </si>
  <si>
    <t xml:space="preserve">DVQC(+57.02)LTRVPR</t>
  </si>
  <si>
    <t xml:space="preserve">16 15 29 44 60 74 19 26 19 12</t>
  </si>
  <si>
    <t xml:space="preserve">DNLC(+57.02)LTRVPR</t>
  </si>
  <si>
    <t xml:space="preserve">16 17 22 44 58 72 18 25 17 11</t>
  </si>
  <si>
    <t xml:space="preserve">DNC(+57.02)LLTRVPR</t>
  </si>
  <si>
    <t xml:space="preserve">18 17 23 21 58 73 19 26 18 12</t>
  </si>
  <si>
    <t xml:space="preserve">KMHWWWHYAGRR</t>
  </si>
  <si>
    <t xml:space="preserve">24 25 48 27 29 21 22 41 67 39 37 29</t>
  </si>
  <si>
    <t xml:space="preserve">HMKWWHYWAGRR</t>
  </si>
  <si>
    <t xml:space="preserve">7 20 7 8 7 6 14 8 32 13 12 9</t>
  </si>
  <si>
    <t xml:space="preserve">HMKWWYHWAGRR</t>
  </si>
  <si>
    <t xml:space="preserve">7 20 7 8 7 6 6 8 33 13 13 9</t>
  </si>
  <si>
    <t xml:space="preserve">HMKWWWHYAGRR</t>
  </si>
  <si>
    <t xml:space="preserve">6 18 6 7 8 5 6 13 29 12 11 8</t>
  </si>
  <si>
    <t xml:space="preserve">HMKWWHWYAGRR</t>
  </si>
  <si>
    <t xml:space="preserve">6 18 6 7 8 5 5 13 29 12 11 8</t>
  </si>
  <si>
    <t xml:space="preserve">ESHDLPPNLGLHNDR</t>
  </si>
  <si>
    <t xml:space="preserve">38 16 21 16 66 45 63 73 95 84 97 78 46 46 52</t>
  </si>
  <si>
    <t xml:space="preserve">EHSDLPPNLGLHNDR</t>
  </si>
  <si>
    <t xml:space="preserve">40 17 15 17 64 44 62 72 95 84 96 77 45 45 51</t>
  </si>
  <si>
    <t xml:space="preserve">EHDSLPPNLGLHNDR</t>
  </si>
  <si>
    <t xml:space="preserve">40 16 15 26 62 42 61 71 94 83 96 76 44 44 50</t>
  </si>
  <si>
    <t xml:space="preserve">EDSHLPPNLGLHNDR</t>
  </si>
  <si>
    <t xml:space="preserve">33 12 10 11 58 36 55 66 93 79 95 72 38 38 44</t>
  </si>
  <si>
    <t xml:space="preserve">EDHSLPPNLGLHNDR</t>
  </si>
  <si>
    <t xml:space="preserve">29 10 9 19 55 34 52 63 92 77 95 69 35 35 41</t>
  </si>
  <si>
    <t xml:space="preserve">EHWSVHNLGLHNDR</t>
  </si>
  <si>
    <t xml:space="preserve">51 59 35 38 39 55 76 78 33 90 82 69 59 66</t>
  </si>
  <si>
    <t xml:space="preserve">EHLC(+57.02)VHNLGLHNDR</t>
  </si>
  <si>
    <t xml:space="preserve">48 55 51 33 36 52 75 77 32 90 81 67 57 64</t>
  </si>
  <si>
    <t xml:space="preserve">EHSWVHNLGLHNDR</t>
  </si>
  <si>
    <t xml:space="preserve">47 55 19 34 36 51 74 77 31 89 80 67 57 63</t>
  </si>
  <si>
    <t xml:space="preserve">EHWSHVNLGLHNDR</t>
  </si>
  <si>
    <t xml:space="preserve">50 59 35 28 22 21 67 71 32 90 81 67 58 65</t>
  </si>
  <si>
    <t xml:space="preserve">HEWSVHNLGLHNDR</t>
  </si>
  <si>
    <t xml:space="preserve">14 51 21 24 25 39 63 66 21 83 71 54 44 50</t>
  </si>
  <si>
    <t xml:space="preserve">ALEWVLTYVFSFAR</t>
  </si>
  <si>
    <t xml:space="preserve">12 16 44 9 10 28 24 13 24 54 74 33 62 19</t>
  </si>
  <si>
    <t xml:space="preserve">AELWVLTYVFSFAR</t>
  </si>
  <si>
    <t xml:space="preserve">10 21 20 8 9 28 24 13 25 55 75 33 62 19</t>
  </si>
  <si>
    <t xml:space="preserve">LAEWVLTYVFSFAR</t>
  </si>
  <si>
    <t xml:space="preserve">8 6 34 6 6 20 17 9 17 43 65 24 51 13</t>
  </si>
  <si>
    <t xml:space="preserve">LAEWLVTYVFSFAR</t>
  </si>
  <si>
    <t xml:space="preserve">8 5 33 6 8 9 14 8 17 42 64 23 50 13</t>
  </si>
  <si>
    <t xml:space="preserve">LAWEVLTYVFSFAR</t>
  </si>
  <si>
    <t xml:space="preserve">8 5 14 13 6 19 16 8 17 42 64 23 50 13</t>
  </si>
  <si>
    <t xml:space="preserve">WPWM(+15.99)M(+15.99)VGPHNAR</t>
  </si>
  <si>
    <t xml:space="preserve">8 4 7 18 22 66 10 17 12 41 23 8</t>
  </si>
  <si>
    <t xml:space="preserve">WNC(+57.02)RM(+15.99)VGPHNAR</t>
  </si>
  <si>
    <t xml:space="preserve">7 17 10 8 15 65 10 17 11 40 22 7</t>
  </si>
  <si>
    <t xml:space="preserve">WNRC(+57.02)M(+15.99)VGPHNAR</t>
  </si>
  <si>
    <t xml:space="preserve">6 16 6 15 14 62 9 15 10 37 20 7</t>
  </si>
  <si>
    <t xml:space="preserve">WRNC(+57.02)M(+15.99)VGPHNAR</t>
  </si>
  <si>
    <t xml:space="preserve">5 9 11 14 14 61 8 14 10 36 19 6</t>
  </si>
  <si>
    <t xml:space="preserve">WNRC(+57.02)M(+15.99)VGPNHAR</t>
  </si>
  <si>
    <t xml:space="preserve">5 14 5 13 12 60 9 13 9 15 18 6</t>
  </si>
  <si>
    <t xml:space="preserve">QM(+15.99)RYHWPNPPGTK</t>
  </si>
  <si>
    <t xml:space="preserve">24 11 7 27 9 26 6 10 33 76 42 54 45</t>
  </si>
  <si>
    <t xml:space="preserve">QM(+15.99)RYWPHNPPGTK</t>
  </si>
  <si>
    <t xml:space="preserve">24 11 7 28 19 8 8 10 29 77 43 55 46</t>
  </si>
  <si>
    <t xml:space="preserve">QM(+15.99)RYWHPNPPGTK</t>
  </si>
  <si>
    <t xml:space="preserve">24 11 7 27 17 9 6 10 33 76 42 54 45</t>
  </si>
  <si>
    <t xml:space="preserve">QRM(+15.99)YPWHNPPGTK</t>
  </si>
  <si>
    <t xml:space="preserve">23 8 19 26 6 9 8 10 28 76 42 53 44</t>
  </si>
  <si>
    <t xml:space="preserve">QM(+15.99)RYPWHNPPGTK</t>
  </si>
  <si>
    <t xml:space="preserve">23 10 6 26 6 9 8 9 28 75 41 52 44</t>
  </si>
  <si>
    <t xml:space="preserve">WWM(+15.99)KWGMDSAR</t>
  </si>
  <si>
    <t xml:space="preserve">12 11 10 20 9 15 17 10 14 17 28</t>
  </si>
  <si>
    <t xml:space="preserve">WWFQWGMDSAR</t>
  </si>
  <si>
    <t xml:space="preserve">12 11 9 17 8 14 17 9 14 17 27</t>
  </si>
  <si>
    <t xml:space="preserve">WWM(+15.99)KWGMSDAR</t>
  </si>
  <si>
    <t xml:space="preserve">11 10 9 19 8 13 16 8 15 16 26</t>
  </si>
  <si>
    <t xml:space="preserve">WWKWM(+15.99)GMDSAR</t>
  </si>
  <si>
    <t xml:space="preserve">11 10 8 8 8 14 16 9 13 17 27</t>
  </si>
  <si>
    <t xml:space="preserve">WWQWFGMDSAR</t>
  </si>
  <si>
    <t xml:space="preserve">10 10 8 8 8 13 16 9 13 16 25</t>
  </si>
  <si>
    <t xml:space="preserve">VWM(+15.99)SLSSEASGR</t>
  </si>
  <si>
    <t xml:space="preserve">17 16 22 21 55 34 26 95 92 91 50 69</t>
  </si>
  <si>
    <t xml:space="preserve">WVM(+15.99)SLSSEASGR</t>
  </si>
  <si>
    <t xml:space="preserve">16 16 22 21 55 33 26 95 92 90 50 69</t>
  </si>
  <si>
    <t xml:space="preserve">FWWLSSEASGR</t>
  </si>
  <si>
    <t xml:space="preserve">13 14 12 46 28 19 93 80 86 40 61</t>
  </si>
  <si>
    <t xml:space="preserve">WM(+15.99)VSLSSEASGR</t>
  </si>
  <si>
    <t xml:space="preserve">12 14 12 17 49 27 20 93 89 87 42 62</t>
  </si>
  <si>
    <t xml:space="preserve">M(+15.99)WVSLSSEASGR</t>
  </si>
  <si>
    <t xml:space="preserve">10 11 9 13 43 22 17 92 87 84 36 56</t>
  </si>
  <si>
    <t xml:space="preserve">44 76 79 89 82 75 20 30 33 91 80 49 54</t>
  </si>
  <si>
    <t xml:space="preserve">EC(+57.02)ADVEGNGDVPK</t>
  </si>
  <si>
    <t xml:space="preserve">53 28 75 86 78 70 16 25 27 89 76 43 47</t>
  </si>
  <si>
    <t xml:space="preserve">51 26 74 85 75 62 16 9 23 88 74 41 45</t>
  </si>
  <si>
    <t xml:space="preserve">EC(+57.02)ADVEMPDVPK</t>
  </si>
  <si>
    <t xml:space="preserve">49 25 72 84 73 47 12 9 85 73 39 44</t>
  </si>
  <si>
    <t xml:space="preserve">EC(+57.02)ADVEGGGGDVPK</t>
  </si>
  <si>
    <t xml:space="preserve">51 26 73 85 77 74 15 10 12 43 88 74 40 44</t>
  </si>
  <si>
    <t xml:space="preserve">AMGGC(+57.02)NTC(+57.02)C(+57.02)GGGK</t>
  </si>
  <si>
    <t xml:space="preserve">24 29 31 22 32 18 63 73 88 75 60 35 38</t>
  </si>
  <si>
    <t xml:space="preserve">MAGGC(+57.02)NTC(+57.02)C(+57.02)GGGK</t>
  </si>
  <si>
    <t xml:space="preserve">25 31 31 21 31 18 63 73 88 75 60 35 37</t>
  </si>
  <si>
    <t xml:space="preserve">MAGGC(+57.02)GGTC(+57.02)C(+57.02)GGGK</t>
  </si>
  <si>
    <t xml:space="preserve">21 26 26 19 24 7 6 63 82 92 70 54 29 32</t>
  </si>
  <si>
    <t xml:space="preserve">MAGGC(+57.02)C(+57.02)TGGC(+57.02)GGGK</t>
  </si>
  <si>
    <t xml:space="preserve">18 23 23 19 36 24 13 6 11 83 62 47 26 28</t>
  </si>
  <si>
    <t xml:space="preserve">MAGGC(+57.02)C(+57.02)TNC(+57.02)GGGK</t>
  </si>
  <si>
    <t xml:space="preserve">19 23 24 20 35 11 9 10 71 62 49 27 29</t>
  </si>
  <si>
    <t xml:space="preserve">92 96 89 95 96 95 83 96 96 75</t>
  </si>
  <si>
    <t xml:space="preserve">91 95 88 94 95 87 55 70 88 72</t>
  </si>
  <si>
    <t xml:space="preserve">89 94 82 80 55 30 64 94 94 67</t>
  </si>
  <si>
    <t xml:space="preserve">89 94 66 30 28 83 77 95 94 67</t>
  </si>
  <si>
    <t xml:space="preserve">80 81 25 20 83 90 70 92 91 58</t>
  </si>
  <si>
    <t xml:space="preserve">KLPC(+57.02)APEDVK</t>
  </si>
  <si>
    <t xml:space="preserve">49 52 29 41 70 67 74 75 91 66</t>
  </si>
  <si>
    <t xml:space="preserve">47 50 28 39 68 79 40 76 90 33</t>
  </si>
  <si>
    <t xml:space="preserve">44 45 20 16 65 77 38 74 89 31</t>
  </si>
  <si>
    <t xml:space="preserve">41 17 38 33 56 76 36 73 89 30</t>
  </si>
  <si>
    <t xml:space="preserve">21 16 20 29 57 70 30 67 86 24</t>
  </si>
  <si>
    <t xml:space="preserve">C(+57.02)M(+15.99)WYYGYVKLK</t>
  </si>
  <si>
    <t xml:space="preserve">16 11 10 26 21 9 14 22 46 56 12</t>
  </si>
  <si>
    <t xml:space="preserve">C(+57.02)WM(+15.99)YYGYVKLK</t>
  </si>
  <si>
    <t xml:space="preserve">16 11 10 25 21 8 14 22 46 55 12</t>
  </si>
  <si>
    <t xml:space="preserve">M(+15.99)WC(+57.02)YYGYVKLK</t>
  </si>
  <si>
    <t xml:space="preserve">8 8 8 20 17 6 10 17 37 47 9</t>
  </si>
  <si>
    <t xml:space="preserve">WM(+15.99)C(+57.02)YYGYVKLK</t>
  </si>
  <si>
    <t xml:space="preserve">8 8 7 21 17 6 10 16 36 46 9</t>
  </si>
  <si>
    <t xml:space="preserve">WC(+57.02)M(+15.99)YYGYVKLK</t>
  </si>
  <si>
    <t xml:space="preserve">7 8 7 20 16 6 10 16 36 46 9</t>
  </si>
  <si>
    <t xml:space="preserve">22 27 11 18 34 69 50 60</t>
  </si>
  <si>
    <t xml:space="preserve">20 12 16 16 31 66 48 57</t>
  </si>
  <si>
    <t xml:space="preserve">9 13 12 12 25 59 40 49</t>
  </si>
  <si>
    <t xml:space="preserve">RVFFSLNK</t>
  </si>
  <si>
    <t xml:space="preserve">6 23 8 7 19 50 33 41</t>
  </si>
  <si>
    <t xml:space="preserve">9 23 6 23 9 19 50 31 40</t>
  </si>
  <si>
    <t xml:space="preserve">WWC(+57.02)WYYALSVSGAPK</t>
  </si>
  <si>
    <t xml:space="preserve">10 10 21 8 8 15 37 13 10 12 60 30 36 49 9</t>
  </si>
  <si>
    <t xml:space="preserve">WWYWC(+57.02)YALSVSGAPK</t>
  </si>
  <si>
    <t xml:space="preserve">9 10 15 12 9 15 37 13 10 12 60 30 36 49 9</t>
  </si>
  <si>
    <t xml:space="preserve">WWYC(+57.02)WYALSVSGAPK</t>
  </si>
  <si>
    <t xml:space="preserve">9 9 14 8 8 14 36 13 10 11 59 29 35 48 9</t>
  </si>
  <si>
    <t xml:space="preserve">WWYWC(+57.02)YLASVSGAPK</t>
  </si>
  <si>
    <t xml:space="preserve">9 10 15 12 8 14 23 13 10 10 60 30 35 49 9</t>
  </si>
  <si>
    <t xml:space="preserve">WWC(+57.02)YWYALSVSGAPK</t>
  </si>
  <si>
    <t xml:space="preserve">9 8 18 7 7 13 33 12 9 10 56 27 32 45 8</t>
  </si>
  <si>
    <t xml:space="preserve">KQNGVTLPC(+57.02)AR</t>
  </si>
  <si>
    <t xml:space="preserve">76 89 95 90 93 85 89 77 90 84 75</t>
  </si>
  <si>
    <t xml:space="preserve">KQNGVLTPC(+57.02)AR</t>
  </si>
  <si>
    <t xml:space="preserve">71 88 95 90 93 76 62 71 87 80 70</t>
  </si>
  <si>
    <t xml:space="preserve">QKNGVLTPC(+57.02)AR</t>
  </si>
  <si>
    <t xml:space="preserve">70 87 94 89 92 75 60 70 87 79 68</t>
  </si>
  <si>
    <t xml:space="preserve">KQNGVLTC(+57.02)PAR</t>
  </si>
  <si>
    <t xml:space="preserve">66 86 93 88 91 69 53 68 72 73 61</t>
  </si>
  <si>
    <t xml:space="preserve">KQNGVLTPAC(+57.02)R</t>
  </si>
  <si>
    <t xml:space="preserve">69 87 94 89 92 75 60 66 59 48 63</t>
  </si>
  <si>
    <t xml:space="preserve">WRC(+57.02)QMYGTVDVNR</t>
  </si>
  <si>
    <t xml:space="preserve">51 13 76 63 84 82 66 95 97 97 95 77 51</t>
  </si>
  <si>
    <t xml:space="preserve">WRQC(+57.02)MYGTVDVNR</t>
  </si>
  <si>
    <t xml:space="preserve">46 12 15 16 78 76 57 92 95 96 93 73 46</t>
  </si>
  <si>
    <t xml:space="preserve">QRWC(+57.02)MYGTVDVNR</t>
  </si>
  <si>
    <t xml:space="preserve">11 9 11 11 70 69 48 89 93 95 91 66 38</t>
  </si>
  <si>
    <t xml:space="preserve">RWQC(+57.02)MYGTVDVNR</t>
  </si>
  <si>
    <t xml:space="preserve">7 10 9 10 68 65 44 87 92 94 89 62 34</t>
  </si>
  <si>
    <t xml:space="preserve">RQWC(+57.02)MYGTVDVNR</t>
  </si>
  <si>
    <t xml:space="preserve">6 9 9 9 63 62 41 86 91 93 88 59 31</t>
  </si>
  <si>
    <t xml:space="preserve">RRRFRVEGPDR</t>
  </si>
  <si>
    <t xml:space="preserve">4 4 3 5 4 11 29 2 6 22 6</t>
  </si>
  <si>
    <t xml:space="preserve">RRFRRVEGPDR</t>
  </si>
  <si>
    <t xml:space="preserve">3 4 5 4 4 11 29 2 6 22 6</t>
  </si>
  <si>
    <t xml:space="preserve">RFRRRVEPGDR</t>
  </si>
  <si>
    <t xml:space="preserve">3 5 3 3 4 11 30 4 4 22 7</t>
  </si>
  <si>
    <t xml:space="preserve">FRRRRVEGPDR</t>
  </si>
  <si>
    <t xml:space="preserve">4 3 3 4 4 11 28 2 6 21 6</t>
  </si>
  <si>
    <t xml:space="preserve">RFRRRVEGPDR</t>
  </si>
  <si>
    <t xml:space="preserve">3 4 3 3 4 11 28 2 6 21 6</t>
  </si>
  <si>
    <t xml:space="preserve">HWRNVLEASGR</t>
  </si>
  <si>
    <t xml:space="preserve">41 47 22 41 86 85 99 95 96 69 75</t>
  </si>
  <si>
    <t xml:space="preserve">WHRNVLEASGR</t>
  </si>
  <si>
    <t xml:space="preserve">14 14 10 23 72 70 97 88 92 48 56</t>
  </si>
  <si>
    <t xml:space="preserve">WNHRVLEASGR</t>
  </si>
  <si>
    <t xml:space="preserve">14 13 13 10 76 71 97 88 92 48 55</t>
  </si>
  <si>
    <t xml:space="preserve">WHNRVLEASGR</t>
  </si>
  <si>
    <t xml:space="preserve">14 13 15 9 72 71 97 88 92 47 55</t>
  </si>
  <si>
    <t xml:space="preserve">WNRHVLEASGR</t>
  </si>
  <si>
    <t xml:space="preserve">13 12 9 12 75 73 97 87 91 46 53</t>
  </si>
  <si>
    <t xml:space="preserve">WLHPSSAKPKHR</t>
  </si>
  <si>
    <t xml:space="preserve">25 48 54 58 74 28 25 16 27 38 24 14</t>
  </si>
  <si>
    <t xml:space="preserve">WLHPSGTKPKHR</t>
  </si>
  <si>
    <t xml:space="preserve">25 48 54 58 75 10 31 16 27 37 24 13</t>
  </si>
  <si>
    <t xml:space="preserve">WLHPSASKPKHR</t>
  </si>
  <si>
    <t xml:space="preserve">24 47 53 57 74 14 31 15 26 37 24 13</t>
  </si>
  <si>
    <t xml:space="preserve">WLHPSTGKPKHR</t>
  </si>
  <si>
    <t xml:space="preserve">24 47 53 57 73 13 6 15 26 37 24 13</t>
  </si>
  <si>
    <t xml:space="preserve">WLHPSGTKKPHR</t>
  </si>
  <si>
    <t xml:space="preserve">22 44 51 54 72 9 28 13 20 12 20 11</t>
  </si>
  <si>
    <t xml:space="preserve">DGGC(+57.02)GEMMEAK</t>
  </si>
  <si>
    <t xml:space="preserve">55 41 76 91 47 82 38 58 81 58 74</t>
  </si>
  <si>
    <t xml:space="preserve">DGGC(+57.02)EMGMTAR</t>
  </si>
  <si>
    <t xml:space="preserve">48 35 72 90 63 29 29 72 76 87 80</t>
  </si>
  <si>
    <t xml:space="preserve">45 33 70 89 29 53 23 55 75 49 66</t>
  </si>
  <si>
    <t xml:space="preserve">41 29 66 88 56 24 25 68 71 45 62</t>
  </si>
  <si>
    <t xml:space="preserve">GDGC(+57.02)EMGMEAK</t>
  </si>
  <si>
    <t xml:space="preserve">17 32 60 85 51 20 21 63 67 40 57</t>
  </si>
  <si>
    <t xml:space="preserve">36 48 44 82 55 62 62 87 63 52 86 66</t>
  </si>
  <si>
    <t xml:space="preserve">KSSKLDLDLM(+15.99)TR</t>
  </si>
  <si>
    <t xml:space="preserve">36 48 45 74 57 61 63 87 62 52 86 66</t>
  </si>
  <si>
    <t xml:space="preserve">KRMKDLDLM(+15.99)TR</t>
  </si>
  <si>
    <t xml:space="preserve">34 37 36 50 64 62 88 47 52 86 67</t>
  </si>
  <si>
    <t xml:space="preserve">10 13 18 57 24 30 30 65 31 22 62 34</t>
  </si>
  <si>
    <t xml:space="preserve">10 11 14 56 24 29 30 64 30 22 62 34</t>
  </si>
  <si>
    <t xml:space="preserve">QSQDVVC(+57.02)GDGDPC(+57.02)QK</t>
  </si>
  <si>
    <t xml:space="preserve">48 46 43 68 94 98 97 86 87 42 85 52 83 45 63</t>
  </si>
  <si>
    <t xml:space="preserve">QNTDVVC(+57.02)GDGDPC(+57.02)QK</t>
  </si>
  <si>
    <t xml:space="preserve">46 41 29 66 95 98 97 85 86 39 84 49 82 42 60</t>
  </si>
  <si>
    <t xml:space="preserve">43 26 44 64 94 98 96 83 85 37 82 46 80 40 57</t>
  </si>
  <si>
    <t xml:space="preserve">QTNDVVC(+57.02)GDGDPC(+57.02)QK</t>
  </si>
  <si>
    <t xml:space="preserve">43 26 25 63 93 98 96 83 85 37 82 46 80 40 57</t>
  </si>
  <si>
    <t xml:space="preserve">39 22 21 20 69 93 97 95 81 83 49 80 43 77 36 54</t>
  </si>
  <si>
    <t xml:space="preserve">WLPARKASNSSVK</t>
  </si>
  <si>
    <t xml:space="preserve">32 30 12 16 28 39 17 41 65 42 49 56 56</t>
  </si>
  <si>
    <t xml:space="preserve">WLPLNKASNSSVK</t>
  </si>
  <si>
    <t xml:space="preserve">32 29 12 23 29 39 16 40 64 41 48 55 55</t>
  </si>
  <si>
    <t xml:space="preserve">WLPVKQASNSSVK</t>
  </si>
  <si>
    <t xml:space="preserve">31 29 13 16 17 40 16 40 63 41 48 55 55</t>
  </si>
  <si>
    <t xml:space="preserve">WLRPAKASNSSVK</t>
  </si>
  <si>
    <t xml:space="preserve">30 27 12 11 23 37 16 39 63 40 47 54 54</t>
  </si>
  <si>
    <t xml:space="preserve">WLRAPKASNSSVK</t>
  </si>
  <si>
    <t xml:space="preserve">29 25 11 16 10 36 15 37 61 38 45 52 52</t>
  </si>
  <si>
    <t xml:space="preserve">KYVWTQPANTNMYTK</t>
  </si>
  <si>
    <t xml:space="preserve">22 32 17 27 32 56 58 83 55 59 58 52 82 75 50</t>
  </si>
  <si>
    <t xml:space="preserve">YKVWTQPANTNMYTK</t>
  </si>
  <si>
    <t xml:space="preserve">27 21 17 28 31 56 57 82 55 59 58 52 82 74 49</t>
  </si>
  <si>
    <t xml:space="preserve">KVYWTQPANTNMYTK</t>
  </si>
  <si>
    <t xml:space="preserve">16 13 11 21 25 46 47 76 45 49 48 42 76 66 40</t>
  </si>
  <si>
    <t xml:space="preserve">VKYWTQPANTNMYTK</t>
  </si>
  <si>
    <t xml:space="preserve">7 8 7 13 16 32 34 64 32 35 34 29 64 53 27</t>
  </si>
  <si>
    <t xml:space="preserve">VKWYTQPANTNMYTK</t>
  </si>
  <si>
    <t xml:space="preserve">7 8 7 9 16 32 33 63 31 34 33 28 63 52 27</t>
  </si>
  <si>
    <t xml:space="preserve">55 32 20 79 88 97 97 67 75 82 56 85 74 67</t>
  </si>
  <si>
    <t xml:space="preserve">52 18 23 80 90 97 96 65 73 80 53 84 73 65</t>
  </si>
  <si>
    <t xml:space="preserve">QDGPVVC(+57.02)NDDPC(+57.02)QK</t>
  </si>
  <si>
    <t xml:space="preserve">51 44 16 37 89 98 96 65 73 80 53 84 72 64</t>
  </si>
  <si>
    <t xml:space="preserve">47 40 20 15 86 97 96 61 69 77 49 82 69 60</t>
  </si>
  <si>
    <t xml:space="preserve">48 25 27 15 84 97 96 61 70 77 49 82 69 61</t>
  </si>
  <si>
    <t xml:space="preserve">QYKVPRDDVFR</t>
  </si>
  <si>
    <t xml:space="preserve">47 50 31 26 39 38 89 85 44 47 54</t>
  </si>
  <si>
    <t xml:space="preserve">KYQVPRDDFVR</t>
  </si>
  <si>
    <t xml:space="preserve">36 48 30 24 37 37 88 83 66 45 52</t>
  </si>
  <si>
    <t xml:space="preserve">KYQVPRDDVFR</t>
  </si>
  <si>
    <t xml:space="preserve">37 49 31 25 38 38 89 84 43 46 54</t>
  </si>
  <si>
    <t xml:space="preserve">KYQVRPDDVFR</t>
  </si>
  <si>
    <t xml:space="preserve">36 47 29 24 24 15 87 82 42 45 52</t>
  </si>
  <si>
    <t xml:space="preserve">YKQVPRDDVFR</t>
  </si>
  <si>
    <t xml:space="preserve">10 10 13 12 20 20 76 68 23 26 32</t>
  </si>
  <si>
    <t xml:space="preserve">HQYC(+57.02)RRQRVEPMGK</t>
  </si>
  <si>
    <t xml:space="preserve">16 12 38 20 7 7 19 10 21 49 29 40 24 26</t>
  </si>
  <si>
    <t xml:space="preserve">HQYC(+57.02)RRQRVNGWGK</t>
  </si>
  <si>
    <t xml:space="preserve">16 11 37 19 6 7 18 10 20 48 21 29 23 26</t>
  </si>
  <si>
    <t xml:space="preserve">HQYC(+57.02)RRRQVNGWGK</t>
  </si>
  <si>
    <t xml:space="preserve">15 11 35 18 6 6 5 9 19 46 20 27 22 25</t>
  </si>
  <si>
    <t xml:space="preserve">HQYRC(+57.02)RQRVNGWGK</t>
  </si>
  <si>
    <t xml:space="preserve">14 10 35 7 8 6 17 9 19 46 19 27 21 25</t>
  </si>
  <si>
    <t xml:space="preserve">QHYC(+57.02)RRQRVNGWGK</t>
  </si>
  <si>
    <t xml:space="preserve">6 6 25 12 4 4 12 6 13 35 13 19 15 17</t>
  </si>
  <si>
    <t xml:space="preserve">87 94 83 85 97 100 95 96 98 98 100 95 88</t>
  </si>
  <si>
    <t xml:space="preserve">80 88 79 95 99 95 95 98 98 100 94 87</t>
  </si>
  <si>
    <t xml:space="preserve">86 93 81 84 97 99 90 41 41 98 97 99 94 88</t>
  </si>
  <si>
    <t xml:space="preserve">84 92 78 81 96 99 93 93 96 35 35 98 93 84</t>
  </si>
  <si>
    <t xml:space="preserve">81 90 74 77 96 99 87 32 31 92 30 31 98 92 81</t>
  </si>
  <si>
    <t xml:space="preserve">HHLAC(+57.02)M(+15.99)HAAGEVATPK</t>
  </si>
  <si>
    <t xml:space="preserve">6 6 9 9 10 14 6 5 20 8 45 11 14 14 7 10</t>
  </si>
  <si>
    <t xml:space="preserve">HHLAC(+57.02)M(+15.99)HAAGEVAPTK</t>
  </si>
  <si>
    <t xml:space="preserve">6 6 8 9 9 13 6 5 19 8 43 11 13 9 8 9</t>
  </si>
  <si>
    <t xml:space="preserve">HHLAC(+57.02)M(+15.99)HAAGEAVTPK</t>
  </si>
  <si>
    <t xml:space="preserve">6 6 8 8 9 12 5 5 18 7 41 8 7 13 7 10</t>
  </si>
  <si>
    <t xml:space="preserve">HHLAC(+57.02)M(+15.99)HAAGELGTPK</t>
  </si>
  <si>
    <t xml:space="preserve">6 6 8 8 9 13 5 5 18 8 40 10 3 13 7 10</t>
  </si>
  <si>
    <t xml:space="preserve">HHLAC(+57.02)M(+15.99)HAAGEGLTPK</t>
  </si>
  <si>
    <t xml:space="preserve">6 6 8 8 9 12 5 5 18 7 39 3 9 13 6 9</t>
  </si>
  <si>
    <t xml:space="preserve">LVWYYVVYTAHMC(+57.02)K</t>
  </si>
  <si>
    <t xml:space="preserve">27 19 38 22 20 25 37 43 60 53 65 62 72 56</t>
  </si>
  <si>
    <t xml:space="preserve">WLVYYVVYTAHMC(+57.02)K</t>
  </si>
  <si>
    <t xml:space="preserve">21 50 37 17 15 19 29 34 51 44 56 53 63 46</t>
  </si>
  <si>
    <t xml:space="preserve">VLYYWVVYTAHMC(+57.02)K</t>
  </si>
  <si>
    <t xml:space="preserve">13 19 23 20 13 16 25 31 48 41 53 50 61 43</t>
  </si>
  <si>
    <t xml:space="preserve">VLYWYVVYTAHMC(+57.02)K</t>
  </si>
  <si>
    <t xml:space="preserve">13 19 23 13 13 16 26 31 48 40 53 50 60 43</t>
  </si>
  <si>
    <t xml:space="preserve">VLWYYVVYTAHMC(+57.02)K</t>
  </si>
  <si>
    <t xml:space="preserve">12 17 26 14 12 16 25 30 47 39 52 49 59 42</t>
  </si>
  <si>
    <t xml:space="preserve">91 96 98 97 97 93 91 79 90 93 91 85</t>
  </si>
  <si>
    <t xml:space="preserve">90 95 98 97 97 90 88 69 83 91 91 86</t>
  </si>
  <si>
    <t xml:space="preserve">89 95 98 97 96 92 89 70 71 72 86 78</t>
  </si>
  <si>
    <t xml:space="preserve">88 95 98 97 96 92 89 75 29 48 90 90 83</t>
  </si>
  <si>
    <t xml:space="preserve">89 95 98 97 96 91 88 33 24 82 92 90 85</t>
  </si>
  <si>
    <t xml:space="preserve">TLRWC(+57.02)GENNSC(+57.02)LK</t>
  </si>
  <si>
    <t xml:space="preserve">18 29 29 37 72 88 94 89 85 90 75 60 49</t>
  </si>
  <si>
    <t xml:space="preserve">TLDKVC(+57.02)GENNSC(+57.02)LK</t>
  </si>
  <si>
    <t xml:space="preserve">16 28 33 34 60 71 85 94 88 91 89 74 59 47</t>
  </si>
  <si>
    <t xml:space="preserve">TEVKVC(+57.02)GENNSC(+57.02)LK</t>
  </si>
  <si>
    <t xml:space="preserve">15 36 21 34 64 71 85 94 88 91 89 73 58 47</t>
  </si>
  <si>
    <t xml:space="preserve">TLWRC(+57.02)GENNSC(+57.02)LK</t>
  </si>
  <si>
    <t xml:space="preserve">16 26 14 14 68 86 93 87 83 88 72 56 45</t>
  </si>
  <si>
    <t xml:space="preserve">TVEKVC(+57.02)GENNSC(+57.02)LK</t>
  </si>
  <si>
    <t xml:space="preserve">12 12 27 28 55 65 81 92 85 89 86 68 51 40</t>
  </si>
  <si>
    <t xml:space="preserve">WPQNTALFKGK</t>
  </si>
  <si>
    <t xml:space="preserve">41 10 30 13 51 59 67 37 30 16 22</t>
  </si>
  <si>
    <t xml:space="preserve">QWNPTALFKGK</t>
  </si>
  <si>
    <t xml:space="preserve">26 14 13 12 46 56 63 33 27 14 19</t>
  </si>
  <si>
    <t xml:space="preserve">WQPNTALFKGK</t>
  </si>
  <si>
    <t xml:space="preserve">38 13 20 11 42 50 58 29 23 12 16</t>
  </si>
  <si>
    <t xml:space="preserve">QWPNTALFGKK</t>
  </si>
  <si>
    <t xml:space="preserve">22 10 19 10 41 48 55 26 15 37 15</t>
  </si>
  <si>
    <t xml:space="preserve">QWPNTALFKGK</t>
  </si>
  <si>
    <t xml:space="preserve">21 10 18 10 40 48 56 27 21 11 15</t>
  </si>
  <si>
    <t xml:space="preserve">52 79 96 97 96 96 99 99 94</t>
  </si>
  <si>
    <t xml:space="preserve">63 58 93 95 94 92 99 98 90</t>
  </si>
  <si>
    <t xml:space="preserve">58 50 77 31 26 84 86 99 97 88</t>
  </si>
  <si>
    <t xml:space="preserve">29 13 19 86 93 91 99 98 90</t>
  </si>
  <si>
    <t xml:space="preserve">MPGVQDELR</t>
  </si>
  <si>
    <t xml:space="preserve">62 55 74 32 27 74 98 97 90</t>
  </si>
  <si>
    <t xml:space="preserve">89 80 95 95 97 98 91 92 94 89 75</t>
  </si>
  <si>
    <t xml:space="preserve">56 85 94 94 97 98 89 91 93 87 72</t>
  </si>
  <si>
    <t xml:space="preserve">ETYPDVPHAC(+57.02)K</t>
  </si>
  <si>
    <t xml:space="preserve">87 77 94 94 97 98 90 89 63 60 72</t>
  </si>
  <si>
    <t xml:space="preserve">ETYPDVPC(+57.02)AHK</t>
  </si>
  <si>
    <t xml:space="preserve">84 73 93 93 96 97 85 32 40 40 67</t>
  </si>
  <si>
    <t xml:space="preserve">ETYPDVPAC(+57.02)HK</t>
  </si>
  <si>
    <t xml:space="preserve">84 72 93 93 96 97 85 30 40 40 67</t>
  </si>
  <si>
    <t xml:space="preserve">WWEM(+15.99)C(+57.02)YC(+57.02)WNNAEK</t>
  </si>
  <si>
    <t xml:space="preserve">11 10 25 10 10 19 19 22 26 20 18 55 22</t>
  </si>
  <si>
    <t xml:space="preserve">WWM(+15.99)EC(+57.02)C(+57.02)YWNNAEK</t>
  </si>
  <si>
    <t xml:space="preserve">11 10 10 24 10 11 16 22 26 20 18 55 22</t>
  </si>
  <si>
    <t xml:space="preserve">WWEM(+15.99)C(+57.02)C(+57.02)YWNNAEK</t>
  </si>
  <si>
    <t xml:space="preserve">11 10 25 10 10 11 16 22 26 20 18 55 22</t>
  </si>
  <si>
    <t xml:space="preserve">WWEM(+15.99)YC(+57.02)C(+57.02)WNNAEK</t>
  </si>
  <si>
    <t xml:space="preserve">10 9 24 9 9 12 19 23 25 19 18 54 22</t>
  </si>
  <si>
    <t xml:space="preserve">WM(+15.99)EWC(+57.02)C(+57.02)YWNNAEK</t>
  </si>
  <si>
    <t xml:space="preserve">7 7 19 7 8 8 13 17 21 16 14 47 18</t>
  </si>
  <si>
    <t xml:space="preserve">C(+57.02)PMWWYC(+57.02)M(+15.99)SDSPEK</t>
  </si>
  <si>
    <t xml:space="preserve">9 6 9 12 25 8 7 9 9 61 54 41 35 12</t>
  </si>
  <si>
    <t xml:space="preserve">C(+57.02)PMWWC(+57.02)YM(+15.99)SDSPTR</t>
  </si>
  <si>
    <t xml:space="preserve">9 6 9 12 26 8 7 9 9 61 55 42 16 8</t>
  </si>
  <si>
    <t xml:space="preserve">C(+57.02)PMWWYC(+57.02)M(+15.99)SDSPTR</t>
  </si>
  <si>
    <t xml:space="preserve">9 6 9 12 25 8 7 9 9 61 55 42 16 8</t>
  </si>
  <si>
    <t xml:space="preserve">C(+57.02)PMWWYC(+57.02)SM(+15.99)DSPTR</t>
  </si>
  <si>
    <t xml:space="preserve">8 6 8 10 23 7 6 8 8 58 52 39 14 7</t>
  </si>
  <si>
    <t xml:space="preserve">C(+57.02)PMM(+15.99)RMTC(+57.02)M(+15.99)SDSPTR</t>
  </si>
  <si>
    <t xml:space="preserve">6 4 5 5 3 5 5 4 6 6 53 43 31 10 5</t>
  </si>
  <si>
    <t xml:space="preserve">HYGSNAVDPSNR</t>
  </si>
  <si>
    <t xml:space="preserve">11 12 5 28 11 10 23 34 53 23 24 24</t>
  </si>
  <si>
    <t xml:space="preserve">HYGSANVDPSNR</t>
  </si>
  <si>
    <t xml:space="preserve">10 11 5 27 10 9 21 32 52 22 23 23</t>
  </si>
  <si>
    <t xml:space="preserve">HYGSQGVDPSNR</t>
  </si>
  <si>
    <t xml:space="preserve">10 11 5 26 11 4 22 34 52 22 23 23</t>
  </si>
  <si>
    <t xml:space="preserve">HYGSGQVDPSNR</t>
  </si>
  <si>
    <t xml:space="preserve">10 11 5 27 5 10 21 31 52 22 23 23</t>
  </si>
  <si>
    <t xml:space="preserve">YHGSNAVDPSNR</t>
  </si>
  <si>
    <t xml:space="preserve">7 8 3 20 8 7 16 25 43 16 17 18</t>
  </si>
  <si>
    <t xml:space="preserve">92 98 99 99 99 99 100 90 96 91</t>
  </si>
  <si>
    <t xml:space="preserve">92 98 99 99 98 98 99 86 88</t>
  </si>
  <si>
    <t xml:space="preserve">92 98 98 99 98 99 99 76 53 80</t>
  </si>
  <si>
    <t xml:space="preserve">91 96 97 98 52 51 97 99 84 93 90</t>
  </si>
  <si>
    <t xml:space="preserve">90 94 48 48 98 98 98 99 86 94 89</t>
  </si>
  <si>
    <t xml:space="preserve">55 73 89 83 95 98 98 98 97 99 97 98 93 88 86</t>
  </si>
  <si>
    <t xml:space="preserve">46 55 89 84 95 98 98 98 98 99 97 98 93 89 87</t>
  </si>
  <si>
    <t xml:space="preserve">51 69 88 81 94 98 98 97 97 99 96 97 56 60 78</t>
  </si>
  <si>
    <t xml:space="preserve">22 18 29 69 94 98 98 97 97 99 97 98 92 87 85</t>
  </si>
  <si>
    <t xml:space="preserve">DPC(+57.02)SDWSSHEGHC(+57.02)YR</t>
  </si>
  <si>
    <t xml:space="preserve">26 13 21 67 92 97 97 97 96 99 96 97 90 84 81</t>
  </si>
  <si>
    <t xml:space="preserve">34 31 42 89 94 91 61</t>
  </si>
  <si>
    <t xml:space="preserve">31 37 29 88 93 90 59</t>
  </si>
  <si>
    <t xml:space="preserve">27 31 25 86 91 87 53</t>
  </si>
  <si>
    <t xml:space="preserve">22 19 38 81 87 84 46</t>
  </si>
  <si>
    <t xml:space="preserve">18 11 44 36 76 77 41</t>
  </si>
  <si>
    <t xml:space="preserve">QGWRTLPC(+57.02)AR</t>
  </si>
  <si>
    <t xml:space="preserve">59 23 22 17 59 76 49 55 51 41</t>
  </si>
  <si>
    <t xml:space="preserve">QWGRTLPC(+57.02)AR</t>
  </si>
  <si>
    <t xml:space="preserve">58 24 11 16 56 75 48 53 49 40</t>
  </si>
  <si>
    <t xml:space="preserve">WQGRTLPC(+57.02)AR</t>
  </si>
  <si>
    <t xml:space="preserve">54 23 10 16 55 75 47 52 48 39</t>
  </si>
  <si>
    <t xml:space="preserve">WGQRTLPC(+57.02)AR</t>
  </si>
  <si>
    <t xml:space="preserve">53 10 20 16 55 75 47 52 48 39</t>
  </si>
  <si>
    <t xml:space="preserve">WANRTLPC(+57.02)AR</t>
  </si>
  <si>
    <t xml:space="preserve">50 19 17 14 52 72 44 49 45 36</t>
  </si>
  <si>
    <t xml:space="preserve">61 82 90 94 63 41 91 73</t>
  </si>
  <si>
    <t xml:space="preserve">57 80 90 97 58 50 39 70</t>
  </si>
  <si>
    <t xml:space="preserve">57 43 88 93 59 37 90 70</t>
  </si>
  <si>
    <t xml:space="preserve">54 79 92 95 46 26 55 67</t>
  </si>
  <si>
    <t xml:space="preserve">GGGYYYGC(+57.02)R</t>
  </si>
  <si>
    <t xml:space="preserve">36 31 35 86 91 53 32 88 65</t>
  </si>
  <si>
    <t xml:space="preserve">GNLPTPAMDVK</t>
  </si>
  <si>
    <t xml:space="preserve">17 32 82 79 61 18 31 26 87 86 79</t>
  </si>
  <si>
    <t xml:space="preserve">GNLPPTMADVK</t>
  </si>
  <si>
    <t xml:space="preserve">17 32 82 79 46 24 24 27 88 85 51</t>
  </si>
  <si>
    <t xml:space="preserve">GNLPTPMADVK</t>
  </si>
  <si>
    <t xml:space="preserve">16 31 81 78 53 17 23 25 87 84 49</t>
  </si>
  <si>
    <t xml:space="preserve">NGLPTPMADVK</t>
  </si>
  <si>
    <t xml:space="preserve">28 16 80 78 53 17 23 25 87 83 48</t>
  </si>
  <si>
    <t xml:space="preserve">GGGLPTPMADVK</t>
  </si>
  <si>
    <t xml:space="preserve">9 13 15 84 75 46 15 20 35 85 81 44</t>
  </si>
  <si>
    <t xml:space="preserve">VFWDYDPSNR</t>
  </si>
  <si>
    <t xml:space="preserve">23 14 12 13 17 63 46 24 23 33</t>
  </si>
  <si>
    <t xml:space="preserve">VDWFYDPSNR</t>
  </si>
  <si>
    <t xml:space="preserve">23 15 12 12 17 61 45 23 23 33</t>
  </si>
  <si>
    <t xml:space="preserve">VDWFYDPNSR</t>
  </si>
  <si>
    <t xml:space="preserve">23 15 12 12 17 61 45 22 23 33</t>
  </si>
  <si>
    <t xml:space="preserve">VDFWYDPSNR</t>
  </si>
  <si>
    <t xml:space="preserve">22 15 12 12 17 57 45 24 23 33</t>
  </si>
  <si>
    <t xml:space="preserve">VWDFYDPSNR</t>
  </si>
  <si>
    <t xml:space="preserve">22 13 13 11 16 60 44 23 22 32</t>
  </si>
  <si>
    <t xml:space="preserve">34 54 76 91 94 92 80 86 50</t>
  </si>
  <si>
    <t xml:space="preserve">30 24 68 90 94 91 78 85 47</t>
  </si>
  <si>
    <t xml:space="preserve">32 51 74 90 93 86 16 51 76 48</t>
  </si>
  <si>
    <t xml:space="preserve">RGDDLDQLK</t>
  </si>
  <si>
    <t xml:space="preserve">14 8 44 85 93 90 77 84 46</t>
  </si>
  <si>
    <t xml:space="preserve">30 50 73 90 93 85 23 24 74 46</t>
  </si>
  <si>
    <t xml:space="preserve">60 46 20 37 80 38 77 69 90 69</t>
  </si>
  <si>
    <t xml:space="preserve">QMPKAPEDVK</t>
  </si>
  <si>
    <t xml:space="preserve">52 56 32 42 78 32 72 62 87 62</t>
  </si>
  <si>
    <t xml:space="preserve">49 13 17 67 74 28 68 58 85 58</t>
  </si>
  <si>
    <t xml:space="preserve">48 18 11 66 73 28 69 59 86 59</t>
  </si>
  <si>
    <t xml:space="preserve">52 37 17 9 74 30 70 60 86 60</t>
  </si>
  <si>
    <t xml:space="preserve">HWYVEHVVEENSC(+57.02)YSMK</t>
  </si>
  <si>
    <t xml:space="preserve">4 4 5 3 11 4 5 5 21 10 3 7 7 6 6 6 4</t>
  </si>
  <si>
    <t xml:space="preserve">WHYLDHVVEENSC(+57.02)YSMK</t>
  </si>
  <si>
    <t xml:space="preserve">4 4 5 5 4 4 5 5 22 10 4 7 7 6 7 7 5</t>
  </si>
  <si>
    <t xml:space="preserve">HWYFFAVVEENSC(+57.02)YSMK</t>
  </si>
  <si>
    <t xml:space="preserve">4 4 5 4 4 4 5 5 22 10 4 7 7 6 7 7 5</t>
  </si>
  <si>
    <t xml:space="preserve">HWYFAFVVEENSC(+57.02)YSMK</t>
  </si>
  <si>
    <t xml:space="preserve">4 4 5 4 4 4 5 5 21 10 4 7 7 6 6 7 4</t>
  </si>
  <si>
    <t xml:space="preserve">HWYLDHVVEENSC(+57.02)YSMK</t>
  </si>
  <si>
    <t xml:space="preserve">4 4 5 5 4 4 5 5 21 10 3 7 7 6 6 6 4</t>
  </si>
  <si>
    <t xml:space="preserve">37 29 79 91 97 97 90 93 92 83 87 77 69</t>
  </si>
  <si>
    <t xml:space="preserve">33 36 36 92 98 97 89 93 92 82 86 76 68</t>
  </si>
  <si>
    <t xml:space="preserve">35 35 37 90 98 97 89 93 92 82 86 76 68</t>
  </si>
  <si>
    <t xml:space="preserve">34 25 30 88 97 97 89 92 92 81 85 74 66</t>
  </si>
  <si>
    <t xml:space="preserve">WPDVVC(+57.02)NDDPC(+57.02)AGK</t>
  </si>
  <si>
    <t xml:space="preserve">34 27 77 90 97 97 89 92 92 84 84 39 25 60</t>
  </si>
  <si>
    <t xml:space="preserve">LKQPLSNSM(+15.99)FPK</t>
  </si>
  <si>
    <t xml:space="preserve">40 22 22 15 31 62 28 64 56 39 29 29</t>
  </si>
  <si>
    <t xml:space="preserve">LQKPLSNSFM(+15.99)PK</t>
  </si>
  <si>
    <t xml:space="preserve">38 20 20 13 29 59 26 62 57 36 27 27</t>
  </si>
  <si>
    <t xml:space="preserve">LQKPLSNSM(+15.99)FPK</t>
  </si>
  <si>
    <t xml:space="preserve">38 20 20 13 29 59 26 62 54 37 27 27</t>
  </si>
  <si>
    <t xml:space="preserve">KLQPLSNSM(+15.99)FPK</t>
  </si>
  <si>
    <t xml:space="preserve">12 12 8 5 13 34 11 36 29 17 12 12</t>
  </si>
  <si>
    <t xml:space="preserve">QLKPLSNSM(+15.99)FPK</t>
  </si>
  <si>
    <t xml:space="preserve">11 11 8 5 12 32 10 34 28 16 11 11</t>
  </si>
  <si>
    <t xml:space="preserve">SC(+57.02)C(+57.02)C(+57.02)DAPSMK</t>
  </si>
  <si>
    <t xml:space="preserve">39 35 28 33 60 83 83 92 69 67</t>
  </si>
  <si>
    <t xml:space="preserve">C(+57.02)SC(+57.02)C(+57.02)DAPSMK</t>
  </si>
  <si>
    <t xml:space="preserve">23 28 27 30 58 82 82 91 67 66</t>
  </si>
  <si>
    <t xml:space="preserve">C(+57.02)SC(+57.02)DC(+57.02)APSMK</t>
  </si>
  <si>
    <t xml:space="preserve">21 23 21 24 24 78 80 90 65 63</t>
  </si>
  <si>
    <t xml:space="preserve">C(+57.02)C(+57.02)SC(+57.02)DAPSMK</t>
  </si>
  <si>
    <t xml:space="preserve">14 16 17 23 51 78 78 89 62 60</t>
  </si>
  <si>
    <t xml:space="preserve">C(+57.02)SDC(+57.02)C(+57.02)APSMK</t>
  </si>
  <si>
    <t xml:space="preserve">19 21 20 20 22 74 77 89 60 59</t>
  </si>
  <si>
    <t xml:space="preserve">KMLWMFC(+57.02)WYQMEQC(+57.02)R</t>
  </si>
  <si>
    <t xml:space="preserve">13 8 22 7 7 18 13 25 25 27 36 49 32 28 19</t>
  </si>
  <si>
    <t xml:space="preserve">KMLWMC(+57.02)FWYQMEQC(+57.02)R</t>
  </si>
  <si>
    <t xml:space="preserve">12 7 20 6 7 7 7 24 20 26 34 47 30 27 18</t>
  </si>
  <si>
    <t xml:space="preserve">KMLMWC(+57.02)FWYQMEQC(+57.02)R</t>
  </si>
  <si>
    <t xml:space="preserve">11 7 19 5 5 7 6 23 19 25 34 46 29 26 17</t>
  </si>
  <si>
    <t xml:space="preserve">KMWFPC(+57.02)FWYQMEQC(+57.02)R</t>
  </si>
  <si>
    <t xml:space="preserve">12 7 6 10 4 7 6 24 21 26 35 48 31 27 18</t>
  </si>
  <si>
    <t xml:space="preserve">MKLWMC(+57.02)FWYQMEQC(+57.02)R</t>
  </si>
  <si>
    <t xml:space="preserve">5 6 17 5 5 5 5 19 16 21 29 41 25 22 14</t>
  </si>
  <si>
    <t xml:space="preserve">33 33 62 94 87 94 83 83 73</t>
  </si>
  <si>
    <t xml:space="preserve">32 34 60 94 86 94 82 82 72</t>
  </si>
  <si>
    <t xml:space="preserve">32 34 60 94 86 94 82 81 72</t>
  </si>
  <si>
    <t xml:space="preserve">25 27 52 91 81 91 74 74 63</t>
  </si>
  <si>
    <t xml:space="preserve">23 24 50 91 80 91 74 73 62</t>
  </si>
  <si>
    <t xml:space="preserve">QKDGVTLPAC(+57.02)R</t>
  </si>
  <si>
    <t xml:space="preserve">73 90 98 91 91 96 97 78 88 83 69</t>
  </si>
  <si>
    <t xml:space="preserve">72 90 98 91 91 96 96 78 88 83 69</t>
  </si>
  <si>
    <t xml:space="preserve">71 90 98 90 91 96 96 76 84 76 67</t>
  </si>
  <si>
    <t xml:space="preserve">68 88 98 89 89 95 95 72 69 70 61</t>
  </si>
  <si>
    <t xml:space="preserve">KQDGVTLAPC(+57.02)R</t>
  </si>
  <si>
    <t xml:space="preserve">64 86 98 87 87 95 95 47 49 74 57</t>
  </si>
  <si>
    <t xml:space="preserve">67 86 96 99 95 98 98 94 69 63 76</t>
  </si>
  <si>
    <t xml:space="preserve">71 64 95 98 94 98 96 94 81 46</t>
  </si>
  <si>
    <t xml:space="preserve">69 62 95 98 94 98 97 92 64 57 71</t>
  </si>
  <si>
    <t xml:space="preserve">66 59 94 98 94 97 92 23 69 30 46</t>
  </si>
  <si>
    <t xml:space="preserve">LTC(+57.02)AGLM(+15.99)ADGK</t>
  </si>
  <si>
    <t xml:space="preserve">63 56 93 98 93 97 90 20 35 25 39</t>
  </si>
  <si>
    <t xml:space="preserve">WFLM(+15.99)VLSLSER</t>
  </si>
  <si>
    <t xml:space="preserve">21 21 33 43 90 80 72 80 94 97 71</t>
  </si>
  <si>
    <t xml:space="preserve">22 17 22 41 90 80 72 80 94 97 71</t>
  </si>
  <si>
    <t xml:space="preserve">20 20 13 38 87 78 70 79 93 97 69</t>
  </si>
  <si>
    <t xml:space="preserve">20 20 19 31 87 78 70 79 93 97 69</t>
  </si>
  <si>
    <t xml:space="preserve">23 16 11 32 84 73 65 74 91 96 63</t>
  </si>
  <si>
    <t xml:space="preserve">FTWLLC(+57.02)LYR</t>
  </si>
  <si>
    <t xml:space="preserve">24 18 16 50 57 46 52 58 58</t>
  </si>
  <si>
    <t xml:space="preserve">FWTLLC(+57.02)LYR</t>
  </si>
  <si>
    <t xml:space="preserve">23 16 14 47 56 44 50 56 56</t>
  </si>
  <si>
    <t xml:space="preserve">YRDLLC(+57.02)LYR</t>
  </si>
  <si>
    <t xml:space="preserve">15 12 16 48 57 45 51 57 58</t>
  </si>
  <si>
    <t xml:space="preserve">TFWLLC(+57.02)LYR</t>
  </si>
  <si>
    <t xml:space="preserve">13 14 12 43 50 39 45 51 52</t>
  </si>
  <si>
    <t xml:space="preserve">WFTLLC(+57.02)LYR</t>
  </si>
  <si>
    <t xml:space="preserve">10 11 10 39 45 33 39 45 46</t>
  </si>
  <si>
    <t xml:space="preserve">85 70 97 99 99 96 95 97 96 91 74</t>
  </si>
  <si>
    <t xml:space="preserve">51 79 97 98 99 96 95 97 95 90 72</t>
  </si>
  <si>
    <t xml:space="preserve">53 64 97 98 99 96 95 97 95 90 71</t>
  </si>
  <si>
    <t xml:space="preserve">60 55 97 98 99 96 95 97 95 90 70</t>
  </si>
  <si>
    <t xml:space="preserve">83 68 96 98 98 92 56 37 96 95 90 72</t>
  </si>
  <si>
    <t xml:space="preserve">QQQVYLDAK</t>
  </si>
  <si>
    <t xml:space="preserve">65 69 92 97 98 98 96 94 90</t>
  </si>
  <si>
    <t xml:space="preserve">AGQQVYLDAK</t>
  </si>
  <si>
    <t xml:space="preserve">38 25 56 90 96 98 98 97 92 88</t>
  </si>
  <si>
    <t xml:space="preserve">GAQQVYLDAK</t>
  </si>
  <si>
    <t xml:space="preserve">20 39 53 89 95 97 98 97 91 87</t>
  </si>
  <si>
    <t xml:space="preserve">QAGQVYLDAK</t>
  </si>
  <si>
    <t xml:space="preserve">47 35 37 85 95 97 97 96 89 84</t>
  </si>
  <si>
    <t xml:space="preserve">QGAQVYLDAK</t>
  </si>
  <si>
    <t xml:space="preserve">50 22 36 87 96 97 97 97 91 86</t>
  </si>
  <si>
    <t xml:space="preserve">47 74 89 92 89 98 97 90 93 72 55</t>
  </si>
  <si>
    <t xml:space="preserve">C(+57.02)C(+57.02)VFHDC(+57.02)C(+57.02)YGK</t>
  </si>
  <si>
    <t xml:space="preserve">42 49 36 40 80 97 95 84 89 68 50</t>
  </si>
  <si>
    <t xml:space="preserve">C(+57.02)FC(+57.02)VHDC(+57.02)C(+57.02)YGK</t>
  </si>
  <si>
    <t xml:space="preserve">28 18 16 79 74 96 93 79 85 57 39</t>
  </si>
  <si>
    <t xml:space="preserve">C(+57.02)VC(+57.02)FHDC(+57.02)C(+57.02)YGK</t>
  </si>
  <si>
    <t xml:space="preserve">33 32 28 32 74 96 93 81 87 62 44</t>
  </si>
  <si>
    <t xml:space="preserve">FC(+57.02)C(+57.02)VHDC(+57.02)C(+57.02)YGK</t>
  </si>
  <si>
    <t xml:space="preserve">15 14 12 76 67 94 90 73 80 48 31</t>
  </si>
  <si>
    <t xml:space="preserve">86 80 91 94 95 94 95 94 95 92</t>
  </si>
  <si>
    <t xml:space="preserve">60 63 86 94 95 94 96 94 95 92</t>
  </si>
  <si>
    <t xml:space="preserve">45 76 85 94 95 94 95 94 95 92</t>
  </si>
  <si>
    <t xml:space="preserve">40 47 83 92 94 93 94 93 94 90</t>
  </si>
  <si>
    <t xml:space="preserve">83 76 88 92 94 92 91 19 30 88 73</t>
  </si>
  <si>
    <t xml:space="preserve">MGNLQGHLPATR</t>
  </si>
  <si>
    <t xml:space="preserve">17 11 14 57 30 18 15 54 63 60 40 20</t>
  </si>
  <si>
    <t xml:space="preserve">17 15 9 57 30 18 15 53 63 60 39 20</t>
  </si>
  <si>
    <t xml:space="preserve">10 13 18 55 28 17 14 51 61 57 37 18</t>
  </si>
  <si>
    <t xml:space="preserve">AAC(+57.02)LQGHLPATR</t>
  </si>
  <si>
    <t xml:space="preserve">12 12 11 54 27 16 13 49 59 56 36 17</t>
  </si>
  <si>
    <t xml:space="preserve">11 6 15 51 25 14 12 46 56 53 33 16</t>
  </si>
  <si>
    <t xml:space="preserve">EC(+57.02)C(+57.02)WHWLLLNQR</t>
  </si>
  <si>
    <t xml:space="preserve">74 57 31 47 62 45 57 71 82 78 71 66</t>
  </si>
  <si>
    <t xml:space="preserve">EC(+57.02)HC(+57.02)WWLLLNQR</t>
  </si>
  <si>
    <t xml:space="preserve">72 56 38 42 52 46 55 69 80 76 69 64</t>
  </si>
  <si>
    <t xml:space="preserve">EC(+57.02)C(+57.02)HWWLLLNQR</t>
  </si>
  <si>
    <t xml:space="preserve">72 53 30 28 51 46 55 69 80 76 69 64</t>
  </si>
  <si>
    <t xml:space="preserve">EC(+57.02)HWC(+57.02)WLLLNQR</t>
  </si>
  <si>
    <t xml:space="preserve">72 55 37 44 28 42 54 69 80 77 69 64</t>
  </si>
  <si>
    <t xml:space="preserve">EHC(+57.02)C(+57.02)WWLLLNQR</t>
  </si>
  <si>
    <t xml:space="preserve">70 38 27 41 51 45 54 68 80 76 68 63</t>
  </si>
  <si>
    <t xml:space="preserve">WLHEEDGPPLLK</t>
  </si>
  <si>
    <t xml:space="preserve">33 57 69 89 72 39 10 11 14 25 26 13</t>
  </si>
  <si>
    <t xml:space="preserve">WLHEEDGPLPLK</t>
  </si>
  <si>
    <t xml:space="preserve">33 56 69 89 72 38 6 9 26 12 25 13</t>
  </si>
  <si>
    <t xml:space="preserve">WLHEEDGLLPPK</t>
  </si>
  <si>
    <t xml:space="preserve">32 56 69 89 71 31 6 18 26 13 12 13</t>
  </si>
  <si>
    <t xml:space="preserve">WLHEEDGLPLPK</t>
  </si>
  <si>
    <t xml:space="preserve">33 56 69 89 71 31 6 17 14 24 12 13</t>
  </si>
  <si>
    <t xml:space="preserve">WLHEEDGLPPLK</t>
  </si>
  <si>
    <t xml:space="preserve">32 56 69 89 71 30 6 16 14 13 25 13</t>
  </si>
  <si>
    <t xml:space="preserve">EHWWHNLGLYGFR</t>
  </si>
  <si>
    <t xml:space="preserve">74 23 43 31 36 76 81 31 75 69 39 49 61</t>
  </si>
  <si>
    <t xml:space="preserve">EHWHWNLGLYGFR</t>
  </si>
  <si>
    <t xml:space="preserve">75 24 44 22 21 72 80 32 76 70 40 50 62</t>
  </si>
  <si>
    <t xml:space="preserve">EWHWHNLGLYGFR</t>
  </si>
  <si>
    <t xml:space="preserve">71 23 30 29 34 75 80 29 74 67 37 48 59</t>
  </si>
  <si>
    <t xml:space="preserve">HEWWHNLGLYGFR</t>
  </si>
  <si>
    <t xml:space="preserve">20 54 33 23 27 68 74 23 66 59 30 39 51</t>
  </si>
  <si>
    <t xml:space="preserve">HWEWHNLGLYGFR</t>
  </si>
  <si>
    <t xml:space="preserve">18 29 55 21 26 67 74 23 66 59 29 39 51</t>
  </si>
  <si>
    <t xml:space="preserve">48 45 28 33 77 60 67 50 70 49 36</t>
  </si>
  <si>
    <t xml:space="preserve">48 45 29 31 77 61 67 50 71 49 36</t>
  </si>
  <si>
    <t xml:space="preserve">42 26 24 34 75 55 62 45 65 43 30</t>
  </si>
  <si>
    <t xml:space="preserve">40 25 23 32 73 52 60 40 36 46 26</t>
  </si>
  <si>
    <t xml:space="preserve">HWKKSNSMLFR</t>
  </si>
  <si>
    <t xml:space="preserve">5 6 5 6 37 19 24 14 27 13 8</t>
  </si>
  <si>
    <t xml:space="preserve">71 73 96 96 97 93 97 99 100 98</t>
  </si>
  <si>
    <t xml:space="preserve">61 63 95 94 97 91 96 99 99 98</t>
  </si>
  <si>
    <t xml:space="preserve">68 69 93 91 92 56 32 94 99 98</t>
  </si>
  <si>
    <t xml:space="preserve">63 64 85 28 29 91 88 94 98 99 98</t>
  </si>
  <si>
    <t xml:space="preserve">68 69 94 93 94 65 35 46 96 94</t>
  </si>
  <si>
    <t xml:space="preserve">47 60 67 73 91 93 95 92 82 89</t>
  </si>
  <si>
    <t xml:space="preserve">40 33 68 75 92 94 96 93 84 90</t>
  </si>
  <si>
    <t xml:space="preserve">21 41 55 72 76 93 94 96 93 84 90</t>
  </si>
  <si>
    <t xml:space="preserve">43 56 63 69 91 92 95 81 43 46 49</t>
  </si>
  <si>
    <t xml:space="preserve">41 54 61 67 90 92 94 78 42 24 47</t>
  </si>
  <si>
    <t xml:space="preserve">RWWYVEDELKR</t>
  </si>
  <si>
    <t xml:space="preserve">39 17 22 30 37 78 72 91 90 86 49</t>
  </si>
  <si>
    <t xml:space="preserve">RKM(+15.99)MEVEDELKR</t>
  </si>
  <si>
    <t xml:space="preserve">36 27 14 13 58 30 78 72 95 90 85 49</t>
  </si>
  <si>
    <t xml:space="preserve">RWWVYEDELKR</t>
  </si>
  <si>
    <t xml:space="preserve">38 17 21 14 14 73 66 88 88 82 48</t>
  </si>
  <si>
    <t xml:space="preserve">REKDYVEDELKR</t>
  </si>
  <si>
    <t xml:space="preserve">31 29 11 11 26 29 75 67 94 88 83 44</t>
  </si>
  <si>
    <t xml:space="preserve">ERKDYVEDELKR</t>
  </si>
  <si>
    <t xml:space="preserve">34 19 11 12 25 29 74 67 94 88 82 43</t>
  </si>
  <si>
    <t xml:space="preserve">NEHRM(+15.99)TRNKHTRGYDVNR</t>
  </si>
  <si>
    <t xml:space="preserve">5 12 15 18 13 4 5 8 25 7 9 18 7 21 36 27 18 10</t>
  </si>
  <si>
    <t xml:space="preserve">NEHRM(+15.99)TNRKHTRGYDVNR</t>
  </si>
  <si>
    <t xml:space="preserve">5 12 14 16 11 4 7 10 26 7 8 17 6 19 35 25 17 10</t>
  </si>
  <si>
    <t xml:space="preserve">NEHRTM(+15.99)RNKHTRGYDVNR</t>
  </si>
  <si>
    <t xml:space="preserve">5 12 14 17 5 4 5 8 24 7 9 18 7 20 36 27 18 10</t>
  </si>
  <si>
    <t xml:space="preserve">NFM(+15.99)KM(+15.99)TRNKHTRGYDVNR</t>
  </si>
  <si>
    <t xml:space="preserve">4 3 9 9 11 4 4 7 22 6 8 16 6 19 34 24 16 9</t>
  </si>
  <si>
    <t xml:space="preserve">NHERM(+15.99)TRNKHTRGYDVNR</t>
  </si>
  <si>
    <t xml:space="preserve">4 3 8 12 10 3 4 6 19 5 7 14 5 16 29 21 14 8</t>
  </si>
  <si>
    <t xml:space="preserve">QEADVVC(+57.02)NDDPC(+57.02)QK</t>
  </si>
  <si>
    <t xml:space="preserve">52 76 66 83 94 98 95 80 84 96 54 65 74 64</t>
  </si>
  <si>
    <t xml:space="preserve">RDGDVVC(+57.02)NDDPC(+57.02)QK</t>
  </si>
  <si>
    <t xml:space="preserve">34 62 46 90 95 98 95 82 86 97 57 68 76 66</t>
  </si>
  <si>
    <t xml:space="preserve">DRGDVVC(+57.02)NDDPC(+57.02)QK</t>
  </si>
  <si>
    <t xml:space="preserve">52 39 44 85 95 98 95 81 85 96 56 67 75 65</t>
  </si>
  <si>
    <t xml:space="preserve">QAEDVVC(+57.02)NDDPC(+57.02)QK</t>
  </si>
  <si>
    <t xml:space="preserve">45 30 57 79 93 98 94 78 82 95 50 61 70 60</t>
  </si>
  <si>
    <t xml:space="preserve">QEADVVC(+57.02)NDDQDNR</t>
  </si>
  <si>
    <t xml:space="preserve">46 71 60 79 92 97 94 77 80 93 52 50 38 26</t>
  </si>
  <si>
    <t xml:space="preserve">DTLHTGSVGLLHR</t>
  </si>
  <si>
    <t xml:space="preserve">36 53 83 77 35 19 38 61 74 94 80 50 15</t>
  </si>
  <si>
    <t xml:space="preserve">SELHTGSVGLLHR</t>
  </si>
  <si>
    <t xml:space="preserve">23 51 81 75 35 18 38 60 73 94 80 50 15</t>
  </si>
  <si>
    <t xml:space="preserve">ESLHTGSVGLLHR</t>
  </si>
  <si>
    <t xml:space="preserve">46 23 79 73 33 17 36 58 72 93 78 48 14</t>
  </si>
  <si>
    <t xml:space="preserve">DTLHGTSVGLLHR</t>
  </si>
  <si>
    <t xml:space="preserve">32 48 80 73 10 19 34 61 70 93 77 46 13</t>
  </si>
  <si>
    <t xml:space="preserve">DTLHSASVGLLHR</t>
  </si>
  <si>
    <t xml:space="preserve">31 47 80 72 19 18 30 54 69 93 76 44 13</t>
  </si>
  <si>
    <t xml:space="preserve">46 54 45 58 83 79 62 66 75</t>
  </si>
  <si>
    <t xml:space="preserve">KQC(+57.02)LLC(+57.02)LYR</t>
  </si>
  <si>
    <t xml:space="preserve">38 29 34 49 78 73 55 59 68</t>
  </si>
  <si>
    <t xml:space="preserve">11 63 35 46 75 71 51 55 65</t>
  </si>
  <si>
    <t xml:space="preserve">QKC(+57.02)LLC(+57.02)LYR</t>
  </si>
  <si>
    <t xml:space="preserve">25 38 32 47 77 72 53 58 67</t>
  </si>
  <si>
    <t xml:space="preserve">RMELLC(+57.02)LYR</t>
  </si>
  <si>
    <t xml:space="preserve">10 14 35 43 73 68 49 53 63</t>
  </si>
  <si>
    <t xml:space="preserve">MKMPSR</t>
  </si>
  <si>
    <t xml:space="preserve">45 37 42 31 41 40</t>
  </si>
  <si>
    <t xml:space="preserve">KMMPSR</t>
  </si>
  <si>
    <t xml:space="preserve">22 25 30 21 29 28</t>
  </si>
  <si>
    <t xml:space="preserve">KMMSPR</t>
  </si>
  <si>
    <t xml:space="preserve">21 22 14 8 6 13</t>
  </si>
  <si>
    <t xml:space="preserve">KMM(+15.99)PAR</t>
  </si>
  <si>
    <t xml:space="preserve">14 15 7 4 12 12</t>
  </si>
  <si>
    <t xml:space="preserve">KMPMSR</t>
  </si>
  <si>
    <t xml:space="preserve">14 14 3 5 8 9</t>
  </si>
  <si>
    <t xml:space="preserve">81 84 93 98 98 82</t>
  </si>
  <si>
    <t xml:space="preserve">79 39 60 97 98 77</t>
  </si>
  <si>
    <t xml:space="preserve">35 49 83 96 98 76</t>
  </si>
  <si>
    <t xml:space="preserve">43 37 82 96 97 74</t>
  </si>
  <si>
    <t xml:space="preserve">33 37 81 96 97 73</t>
  </si>
  <si>
    <t xml:space="preserve">73 82 98 99 99 99 98 95 87 74 70</t>
  </si>
  <si>
    <t xml:space="preserve">72 81 98 99 99 99 98 93 63 79 69</t>
  </si>
  <si>
    <t xml:space="preserve">69 79 98 99 99 99 96 47 46 72 65</t>
  </si>
  <si>
    <t xml:space="preserve">69 79 98 99 99 99 96 47 46 71 65</t>
  </si>
  <si>
    <t xml:space="preserve">68 78 98 99 99 98 95 25 34 48 65</t>
  </si>
  <si>
    <t xml:space="preserve">52 62 94 97 91 97 94 97 93 53</t>
  </si>
  <si>
    <t xml:space="preserve">49 59 94 97 91 96 94 97 93 52</t>
  </si>
  <si>
    <t xml:space="preserve">40 45 93 96 90 96 93 97 92 49</t>
  </si>
  <si>
    <t xml:space="preserve">39 44 93 96 90 96 93 97 92 48</t>
  </si>
  <si>
    <t xml:space="preserve">36 36 80 73 87 86 93 91 45</t>
  </si>
  <si>
    <t xml:space="preserve">RHKC(+57.02)TVPLMK</t>
  </si>
  <si>
    <t xml:space="preserve">11 25 18 13 18 58 50 91 73 71</t>
  </si>
  <si>
    <t xml:space="preserve">HRKC(+57.02)TVPLMK</t>
  </si>
  <si>
    <t xml:space="preserve">11 8 17 12 17 56 48 91 71 69</t>
  </si>
  <si>
    <t xml:space="preserve">KRHC(+57.02)TVPLMK</t>
  </si>
  <si>
    <t xml:space="preserve">13 7 10 11 16 54 46 90 69 67</t>
  </si>
  <si>
    <t xml:space="preserve">HRC(+57.02)KTVPLMK</t>
  </si>
  <si>
    <t xml:space="preserve">10 7 10 15 15 55 45 89 68 65</t>
  </si>
  <si>
    <t xml:space="preserve">KHRC(+57.02)TVPLMK</t>
  </si>
  <si>
    <t xml:space="preserve">12 9 6 10 14 51 43 89 67 64</t>
  </si>
  <si>
    <t xml:space="preserve">WWAQPM(+15.99)ADEHR</t>
  </si>
  <si>
    <t xml:space="preserve">23 25 12 12 8 10 10 32 77 37 58</t>
  </si>
  <si>
    <t xml:space="preserve">WWQAPSMDEHR</t>
  </si>
  <si>
    <t xml:space="preserve">21 22 11 18 7 10 10 30 75 35 55</t>
  </si>
  <si>
    <t xml:space="preserve">WWAQPSMDEHR</t>
  </si>
  <si>
    <t xml:space="preserve">22 24 11 12 7 10 10 31 75 36 56</t>
  </si>
  <si>
    <t xml:space="preserve">WWAQPMSDEHR</t>
  </si>
  <si>
    <t xml:space="preserve">WWAPQSMDEHR</t>
  </si>
  <si>
    <t xml:space="preserve">21 24 11 6 10 10 10 30 75 35 55</t>
  </si>
  <si>
    <t xml:space="preserve">FLM(+15.99)RNQPLM(+15.99)MQQR</t>
  </si>
  <si>
    <t xml:space="preserve">9 13 8 6 16 11 7 70 37 23 14 16 30</t>
  </si>
  <si>
    <t xml:space="preserve">M(+15.99)LFRNQPLM(+15.99)MQQR</t>
  </si>
  <si>
    <t xml:space="preserve">9 13 8 6 16 10 6 70 37 23 14 16 30</t>
  </si>
  <si>
    <t xml:space="preserve">LFRM(+15.99)NQPLM(+15.99)MQQR</t>
  </si>
  <si>
    <t xml:space="preserve">9 6 10 5 10 7 4 59 27 16 9 10 21</t>
  </si>
  <si>
    <t xml:space="preserve">LM(+15.99)FRNQPLM(+15.99)MQQR</t>
  </si>
  <si>
    <t xml:space="preserve">8 5 5 4 10 7 4 59 27 16 9 10 21</t>
  </si>
  <si>
    <t xml:space="preserve">LFM(+15.99)RNQPLM(+15.99)MQQR</t>
  </si>
  <si>
    <t xml:space="preserve">8 5 5 4 10 7 4 58 26 15 9 10 20</t>
  </si>
  <si>
    <t xml:space="preserve">QKDVPVDQC(+57.02)R</t>
  </si>
  <si>
    <t xml:space="preserve">42 47 79 70 60 76 67 77 91 55</t>
  </si>
  <si>
    <t xml:space="preserve">KQDVPVDQC(+57.02)R</t>
  </si>
  <si>
    <t xml:space="preserve">40 45 79 69 59 76 66 76 91 54</t>
  </si>
  <si>
    <t xml:space="preserve">KQDPVVDQC(+57.02)R</t>
  </si>
  <si>
    <t xml:space="preserve">39 46 81 47 53 72 64 76 91 54</t>
  </si>
  <si>
    <t xml:space="preserve">AGKDVPVDQC(+57.02)R</t>
  </si>
  <si>
    <t xml:space="preserve">28 12 37 80 68 55 73 63 74 90 51</t>
  </si>
  <si>
    <t xml:space="preserve">KAGDVPVDQC(+57.02)R</t>
  </si>
  <si>
    <t xml:space="preserve">26 19 21 73 65 53 71 61 72 89 48</t>
  </si>
  <si>
    <t xml:space="preserve">34 42 67 84 94 96 85 91 55</t>
  </si>
  <si>
    <t xml:space="preserve">34 25 46 83 93 96 83 90 51</t>
  </si>
  <si>
    <t xml:space="preserve">16 38 45 82 92 95 80 88 47</t>
  </si>
  <si>
    <t xml:space="preserve">27 11 20 46 85 94 79 87 44</t>
  </si>
  <si>
    <t xml:space="preserve">24 17 35 75 89 89 24 28 40</t>
  </si>
  <si>
    <t xml:space="preserve">83 93 98 99 99 98 98 95 97</t>
  </si>
  <si>
    <t xml:space="preserve">68 67 97 99 99 98 98 95 97</t>
  </si>
  <si>
    <t xml:space="preserve">82 90 97 97 53 80 92 95 97</t>
  </si>
  <si>
    <t xml:space="preserve">39 55 96 99 99 97 98 94 96</t>
  </si>
  <si>
    <t xml:space="preserve">39 45 96 99 99 97 97 94 96</t>
  </si>
  <si>
    <t xml:space="preserve">RHPYNTRAGGEHR</t>
  </si>
  <si>
    <t xml:space="preserve">17 10 6 12 16 20 7 25 7 18 73 40 47</t>
  </si>
  <si>
    <t xml:space="preserve">RWNPNTRAGGEHR</t>
  </si>
  <si>
    <t xml:space="preserve">16 14 12 5 16 18 7 24 6 16 71 38 46</t>
  </si>
  <si>
    <t xml:space="preserve">RHYPNTRAGGEHR</t>
  </si>
  <si>
    <t xml:space="preserve">15 8 18 5 14 17 6 23 6 15 70 37 44</t>
  </si>
  <si>
    <t xml:space="preserve">HRYPNTRAGGEHR</t>
  </si>
  <si>
    <t xml:space="preserve">8 6 19 5 15 18 7 23 6 16 71 38 45</t>
  </si>
  <si>
    <t xml:space="preserve">RNWPNTRAGGEHR</t>
  </si>
  <si>
    <t xml:space="preserve">14 7 11 5 14 16 6 21 6 14 68 35 42</t>
  </si>
  <si>
    <t xml:space="preserve">SHHDAQLLTTLK</t>
  </si>
  <si>
    <t xml:space="preserve">23 31 22 23 74 78 98 95 96 94 92 38</t>
  </si>
  <si>
    <t xml:space="preserve">14 23 27 26 63 68 96 92 93 90 87 26</t>
  </si>
  <si>
    <t xml:space="preserve">HDHSAQLLTTLK</t>
  </si>
  <si>
    <t xml:space="preserve">12 25 14 15 63 65 96 91 92 88 85 23</t>
  </si>
  <si>
    <t xml:space="preserve">HSHDAQLLTTLK</t>
  </si>
  <si>
    <t xml:space="preserve">13 21 12 14 59 63 95 91 92 88 85 23</t>
  </si>
  <si>
    <t xml:space="preserve">HHDSAQLLTTLK</t>
  </si>
  <si>
    <t xml:space="preserve">10 9 13 13 59 61 95 90 91 86 82 20</t>
  </si>
  <si>
    <t xml:space="preserve">91 94 58 47 43 32 70 94 82 71</t>
  </si>
  <si>
    <t xml:space="preserve">KLAEAEPDAR</t>
  </si>
  <si>
    <t xml:space="preserve">86 88 34 63 71 64 29 93 78 65</t>
  </si>
  <si>
    <t xml:space="preserve">90 93 56 47 40 65 30 94 81 69</t>
  </si>
  <si>
    <t xml:space="preserve">KLEAAEPDAR</t>
  </si>
  <si>
    <t xml:space="preserve">84 87 58 31 68 61 27 92 75 62</t>
  </si>
  <si>
    <t xml:space="preserve">89 93 59 34 28 28 23 91 80 67</t>
  </si>
  <si>
    <t xml:space="preserve">42 45 95 86 77 85 95 65</t>
  </si>
  <si>
    <t xml:space="preserve">HMDPMKLK</t>
  </si>
  <si>
    <t xml:space="preserve">49 53 94 68 79 76 96 71</t>
  </si>
  <si>
    <t xml:space="preserve">37 44 94 85 76 84 94 63</t>
  </si>
  <si>
    <t xml:space="preserve">HMDMKPLK</t>
  </si>
  <si>
    <t xml:space="preserve">42 45 94 74 75 48 89 66</t>
  </si>
  <si>
    <t xml:space="preserve">20 22 64 79 73 83 94 64</t>
  </si>
  <si>
    <t xml:space="preserve">WLWWWRWWEGWTC(+57.02)SQLPDK</t>
  </si>
  <si>
    <t xml:space="preserve">5 5 3 3 9 6 3 3 15 2 4 5 10 8 6 28 7 7 4</t>
  </si>
  <si>
    <t xml:space="preserve">WLWWWRWEWGWTC(+57.02)QSLPDK</t>
  </si>
  <si>
    <t xml:space="preserve">5 5 3 3 10 6 3 9 5 2 4 5 11 5 7 28 7 7 4</t>
  </si>
  <si>
    <t xml:space="preserve">WLWWWRWWEGWTC(+57.02)QSLPDK</t>
  </si>
  <si>
    <t xml:space="preserve">5 5 3 3 9 6 3 3 15 2 4 5 10 5 6 27 7 7 4</t>
  </si>
  <si>
    <t xml:space="preserve">WLWWWRWWEGWTC(+57.02)QSLPSR</t>
  </si>
  <si>
    <t xml:space="preserve">5 5 3 3 9 6 3 3 14 2 4 4 10 5 6 27 7 6 3</t>
  </si>
  <si>
    <t xml:space="preserve">WLWWWRWWEGWTC(+57.02)TNLPDK</t>
  </si>
  <si>
    <t xml:space="preserve">5 5 3 3 9 6 3 3 14 2 4 5 10 4 5 26 7 6 4</t>
  </si>
  <si>
    <t xml:space="preserve">RQMM(+15.99)PLDFELKR</t>
  </si>
  <si>
    <t xml:space="preserve">22 39 55 79 75 87 96 95 99 96 94 83</t>
  </si>
  <si>
    <t xml:space="preserve">RQM(+15.99)MPLDFELKR</t>
  </si>
  <si>
    <t xml:space="preserve">19 36 44 42 71 84 95 94 99 95 93 81</t>
  </si>
  <si>
    <t xml:space="preserve">HFFMPLDFELKR</t>
  </si>
  <si>
    <t xml:space="preserve">18 19 34 36 66 81 94 93 99 94 92 78</t>
  </si>
  <si>
    <t xml:space="preserve">FHFMPLDFELKR</t>
  </si>
  <si>
    <t xml:space="preserve">16 17 32 35 64 80 94 92 99 94 91 76</t>
  </si>
  <si>
    <t xml:space="preserve">QRM(+15.99)MPLDFELKR</t>
  </si>
  <si>
    <t xml:space="preserve">12 8 29 27 56 73 91 89 99 91 87 69</t>
  </si>
  <si>
    <t xml:space="preserve">DRC(+57.02)MLLLPSLK</t>
  </si>
  <si>
    <t xml:space="preserve">24 44 21 28 38 80 84 26 59 79 61</t>
  </si>
  <si>
    <t xml:space="preserve">WMNMLLLPSLK</t>
  </si>
  <si>
    <t xml:space="preserve">44 16 14 26 36 78 83 25 58 78 60</t>
  </si>
  <si>
    <t xml:space="preserve">MNWMLLLPSLK</t>
  </si>
  <si>
    <t xml:space="preserve">43 16 14 25 34 77 82 23 56 77 58</t>
  </si>
  <si>
    <t xml:space="preserve">MWNMLLLPSLK</t>
  </si>
  <si>
    <t xml:space="preserve">43 15 14 24 34 77 82 23 55 76 58</t>
  </si>
  <si>
    <t xml:space="preserve">RDC(+57.02)MLLLPSLK</t>
  </si>
  <si>
    <t xml:space="preserve">30 16 19 25 34 77 82 23 55 76 58</t>
  </si>
  <si>
    <t xml:space="preserve">NNAPKLGPYTK</t>
  </si>
  <si>
    <t xml:space="preserve">42 45 87 81 85 63 35 45 94 91 89</t>
  </si>
  <si>
    <t xml:space="preserve">MPAPKLGPYTK</t>
  </si>
  <si>
    <t xml:space="preserve">49 37 87 80 84 62 33 44 94 90 88</t>
  </si>
  <si>
    <t xml:space="preserve">GNGAPKLGPYTK</t>
  </si>
  <si>
    <t xml:space="preserve">21 40 28 88 80 82 62 33 59 93 90 88</t>
  </si>
  <si>
    <t xml:space="preserve">NGGAPKLGPYTK</t>
  </si>
  <si>
    <t xml:space="preserve">35 24 29 89 79 82 61 32 59 93 90 88</t>
  </si>
  <si>
    <t xml:space="preserve">NNAPKGLPYTK</t>
  </si>
  <si>
    <t xml:space="preserve">37 39 84 76 81 35 39 37 93 88 86</t>
  </si>
  <si>
    <t xml:space="preserve">WFEDC(+57.02)C(+57.02)LGEAM(+15.99)DC(+57.02)R</t>
  </si>
  <si>
    <t xml:space="preserve">38 25 53 49 76 96 97 90 98 89 55 59 72 41</t>
  </si>
  <si>
    <t xml:space="preserve">WEFDC(+57.02)C(+57.02)LGEAM(+15.99)DC(+57.02)R</t>
  </si>
  <si>
    <t xml:space="preserve">35 46 34 46 67 95 97 89 97 88 52 56 70 38</t>
  </si>
  <si>
    <t xml:space="preserve">FEWDC(+57.02)C(+57.02)LGEAM(+15.99)DC(+57.02)R</t>
  </si>
  <si>
    <t xml:space="preserve">22 41 15 49 67 96 97 90 97 89 53 57 70 39</t>
  </si>
  <si>
    <t xml:space="preserve">EWFDC(+57.02)C(+57.02)LGEAM(+15.99)DC(+57.02)R</t>
  </si>
  <si>
    <t xml:space="preserve">29 13 28 41 60 94 96 86 96 85 45 49 63 32</t>
  </si>
  <si>
    <t xml:space="preserve">EFWDC(+57.02)C(+57.02)LGEAM(+15.99)DC(+57.02)R</t>
  </si>
  <si>
    <t xml:space="preserve">29 13 11 41 60 94 96 86 96 85 45 48 63 32</t>
  </si>
  <si>
    <t xml:space="preserve">FC(+57.02)EC(+57.02)AEGLC(+57.02)C(+57.02)DKC(+57.02)R</t>
  </si>
  <si>
    <t xml:space="preserve">40 41 81 98 98 99 95 98 98 97 97 92 88 78</t>
  </si>
  <si>
    <t xml:space="preserve">C(+57.02)FEC(+57.02)AEGLC(+57.02)C(+57.02)DKC(+57.02)R</t>
  </si>
  <si>
    <t xml:space="preserve">39 41 80 97 98 99 95 98 97 97 97 92 87 78</t>
  </si>
  <si>
    <t xml:space="preserve">EFC(+57.02)C(+57.02)AEGLC(+57.02)C(+57.02)DKC(+57.02)R</t>
  </si>
  <si>
    <t xml:space="preserve">56 30 31 98 98 99 94 98 97 96 96 91 86 75</t>
  </si>
  <si>
    <t xml:space="preserve">FEC(+57.02)C(+57.02)AEGLC(+57.02)C(+57.02)DKC(+57.02)R</t>
  </si>
  <si>
    <t xml:space="preserve">29 57 30 97 98 99 94 98 97 96 96 91 85 74</t>
  </si>
  <si>
    <t xml:space="preserve">C(+57.02)EFC(+57.02)AEGLC(+57.02)C(+57.02)DKC(+57.02)R</t>
  </si>
  <si>
    <t xml:space="preserve">29 57 29 96 98 99 94 98 97 96 96 91 85 75</t>
  </si>
  <si>
    <t xml:space="preserve">64 83 98 99 97 61 73 97 99 99 96 69</t>
  </si>
  <si>
    <t xml:space="preserve">52 60 97 98 95 54 67 97 98 98 94 62</t>
  </si>
  <si>
    <t xml:space="preserve">45 53 96 97 92 31 25 94 98 97 92 55</t>
  </si>
  <si>
    <t xml:space="preserve">45 53 96 98 95 28 24 58 96 98 97 93 56</t>
  </si>
  <si>
    <t xml:space="preserve">HSDHAAGLLTTLK</t>
  </si>
  <si>
    <t xml:space="preserve">44 52 96 97 95 27 11 56 96 98 97 92 54</t>
  </si>
  <si>
    <t xml:space="preserve">28 39 35 69 93 93 79 91 86 79</t>
  </si>
  <si>
    <t xml:space="preserve">14 15 26 69 90 91 72 87 81 72</t>
  </si>
  <si>
    <t xml:space="preserve">FMKKMVNLMK</t>
  </si>
  <si>
    <t xml:space="preserve">21 15 15 71 90 90 73 87 82 72</t>
  </si>
  <si>
    <t xml:space="preserve">21 17 15 57 90 91 74 88 83 74</t>
  </si>
  <si>
    <t xml:space="preserve">MFKKMVNLMK</t>
  </si>
  <si>
    <t xml:space="preserve">10 11 10 61 87 86 65 82 75 64</t>
  </si>
  <si>
    <t xml:space="preserve">KHKWYC(+57.02)QTLNGPAGK</t>
  </si>
  <si>
    <t xml:space="preserve">12 12 25 26 10 17 29 15 21 21 20 22 29 23 22</t>
  </si>
  <si>
    <t xml:space="preserve">KHKWYC(+57.02)QTNLGPAGK</t>
  </si>
  <si>
    <t xml:space="preserve">11 11 23 24 10 16 27 14 13 45 19 20 28 22 20</t>
  </si>
  <si>
    <t xml:space="preserve">KHWKYC(+57.02)QTNLGPAGK</t>
  </si>
  <si>
    <t xml:space="preserve">9 10 8 9 9 15 27 13 12 44 18 19 27 21 20</t>
  </si>
  <si>
    <t xml:space="preserve">KHKWYC(+57.02)AGTNLGPAGK</t>
  </si>
  <si>
    <t xml:space="preserve">9 9 20 21 8 15 9 3 12 11 57 17 17 24 19 18</t>
  </si>
  <si>
    <t xml:space="preserve">HKKWYC(+57.02)QTNLGPAGK</t>
  </si>
  <si>
    <t xml:space="preserve">6 12 16 17 6 11 19 9 8 35 13 14 20 15 14</t>
  </si>
  <si>
    <t xml:space="preserve">93 90 95 99 85 97 91 93 89</t>
  </si>
  <si>
    <t xml:space="preserve">LPC(+57.02)EPDEVK</t>
  </si>
  <si>
    <t xml:space="preserve">91 88 93 98 62 53 75 79 72</t>
  </si>
  <si>
    <t xml:space="preserve">90 87 92 95 63 20 79 91 62</t>
  </si>
  <si>
    <t xml:space="preserve">93 91 95 99 85 62 49 59 44</t>
  </si>
  <si>
    <t xml:space="preserve">92 90 94 98 79 67 41 55 40</t>
  </si>
  <si>
    <t xml:space="preserve">RWHWVLPMK</t>
  </si>
  <si>
    <t xml:space="preserve">36 36 27 18 19 24 12 62 68</t>
  </si>
  <si>
    <t xml:space="preserve">WRHWVLPMK</t>
  </si>
  <si>
    <t xml:space="preserve">26 42 25 17 19 24 12 62 68</t>
  </si>
  <si>
    <t xml:space="preserve">RHWWVLPMK</t>
  </si>
  <si>
    <t xml:space="preserve">33 17 16 17 17 22 11 58 65</t>
  </si>
  <si>
    <t xml:space="preserve">WHRWVLPMK</t>
  </si>
  <si>
    <t xml:space="preserve">22 14 9 14 16 21 10 58 64</t>
  </si>
  <si>
    <t xml:space="preserve">HRWWVLPMK</t>
  </si>
  <si>
    <t xml:space="preserve">17 10 14 16 16 21 10 57 63</t>
  </si>
  <si>
    <t xml:space="preserve">75 86 97 99 97 99 97 97 99 98 95 93</t>
  </si>
  <si>
    <t xml:space="preserve">81 67 97 99 97 99 96 96 98 98 94 93</t>
  </si>
  <si>
    <t xml:space="preserve">74 85 96 99 95 99 93 59 62 97 97 94 93</t>
  </si>
  <si>
    <t xml:space="preserve">TLVC(+57.02)GENNSSWK</t>
  </si>
  <si>
    <t xml:space="preserve">73 84 96 99 96 99 96 95 96 60 47 71</t>
  </si>
  <si>
    <t xml:space="preserve">69 82 94 98 94 98 36 34 89 97 96 93 91</t>
  </si>
  <si>
    <t xml:space="preserve">48 58 51 70 70 96 97 91 98 94 86 86 53 25</t>
  </si>
  <si>
    <t xml:space="preserve">48 29 62 71 79 96 97 91 98 94 86 86 52 24</t>
  </si>
  <si>
    <t xml:space="preserve">22 29 61 71 79 96 97 91 98 94 86 86 52 24</t>
  </si>
  <si>
    <t xml:space="preserve">50 30 21 69 72 96 97 91 98 94 86 86 52 24</t>
  </si>
  <si>
    <t xml:space="preserve">20 39 19 68 70 96 97 90 98 94 85 84 49 22</t>
  </si>
  <si>
    <t xml:space="preserve">M(+15.99)NC(+57.02)C(+57.02)AEGLC(+57.02)SSTQC(+57.02)R</t>
  </si>
  <si>
    <t xml:space="preserve">41 36 37 98 99 100 97 99 98 93 84 80 88 83 75</t>
  </si>
  <si>
    <t xml:space="preserve">C(+57.02)TC(+57.02)C(+57.02)AEGLC(+57.02)SSTQC(+57.02)R</t>
  </si>
  <si>
    <t xml:space="preserve">47 34 35 97 99 100 97 99 98 93 84 79 87 82 74</t>
  </si>
  <si>
    <t xml:space="preserve">M(+15.99)C(+57.02)NC(+57.02)AEGLC(+57.02)SSTQC(+57.02)R</t>
  </si>
  <si>
    <t xml:space="preserve">41 35 34 98 99 100 97 99 98 93 84 80 87 82 75</t>
  </si>
  <si>
    <t xml:space="preserve">NM(+15.99)C(+57.02)C(+57.02)AEGLC(+57.02)SSTQC(+57.02)R</t>
  </si>
  <si>
    <t xml:space="preserve">32 32 37 99 99 100 97 99 98 93 82 78 86 81 73</t>
  </si>
  <si>
    <t xml:space="preserve">TC(+57.02)C(+57.02)C(+57.02)AEGLC(+57.02)SSTQC(+57.02)R</t>
  </si>
  <si>
    <t xml:space="preserve">30 32 37 99 99 100 97 99 98 92 82 77 86 81 72</t>
  </si>
  <si>
    <t xml:space="preserve">26 44 70 89 84 44 63 75</t>
  </si>
  <si>
    <t xml:space="preserve">28 46 72 90 90 48 49 64</t>
  </si>
  <si>
    <t xml:space="preserve">GNTDLKVR</t>
  </si>
  <si>
    <t xml:space="preserve">28 47 72 86 89 43 47 64</t>
  </si>
  <si>
    <t xml:space="preserve">37 23 66 87 82 39 58 71</t>
  </si>
  <si>
    <t xml:space="preserve">7 10 11 48 77 69 24 41 55</t>
  </si>
  <si>
    <t xml:space="preserve">GNTGDLDQLK</t>
  </si>
  <si>
    <t xml:space="preserve">20 34 28 55 71 81 54 85 85 53</t>
  </si>
  <si>
    <t xml:space="preserve">NGTGDLDQLK</t>
  </si>
  <si>
    <t xml:space="preserve">27 16 28 54 71 81 54 85 85 53</t>
  </si>
  <si>
    <t xml:space="preserve">QGSGDLDQLK</t>
  </si>
  <si>
    <t xml:space="preserve">37 14 24 52 68 79 49 83 83 49</t>
  </si>
  <si>
    <t xml:space="preserve">QSGGDLDQLK</t>
  </si>
  <si>
    <t xml:space="preserve">31 21 10 45 62 74 43 79 79 42</t>
  </si>
  <si>
    <t xml:space="preserve">30 20 9 43 58 34 39 76 78 41</t>
  </si>
  <si>
    <t xml:space="preserve">WHQNKAHTTLK</t>
  </si>
  <si>
    <t xml:space="preserve">24 38 20 22 17 17 20 78 91 87 42</t>
  </si>
  <si>
    <t xml:space="preserve">HWALWAHTTLK</t>
  </si>
  <si>
    <t xml:space="preserve">19 19 38 23 16 18 21 78 91 87 44</t>
  </si>
  <si>
    <t xml:space="preserve">HWQNKHATTLK</t>
  </si>
  <si>
    <t xml:space="preserve">18 17 21 21 17 29 28 79 92 87 42</t>
  </si>
  <si>
    <t xml:space="preserve">HWQNKAHTTLK</t>
  </si>
  <si>
    <t xml:space="preserve">16 15 19 19 15 15 18 75 89 85 39</t>
  </si>
  <si>
    <t xml:space="preserve">HWKNQAHTTLK</t>
  </si>
  <si>
    <t xml:space="preserve">16 15 17 19 15 16 18 75 89 85 39</t>
  </si>
  <si>
    <t xml:space="preserve">LVGC(+57.02)M(+15.99)PC(+57.02)GPRHR</t>
  </si>
  <si>
    <t xml:space="preserve">32 37 22 19 20 13 30 32 32 30 57 53</t>
  </si>
  <si>
    <t xml:space="preserve">LVGM(+15.99)PC(+57.02)C(+57.02)GPRHR</t>
  </si>
  <si>
    <t xml:space="preserve">30 35 20 17 12 20 37 30 30 28 55 51</t>
  </si>
  <si>
    <t xml:space="preserve">LVWDC(+57.02)C(+57.02)GPRHR</t>
  </si>
  <si>
    <t xml:space="preserve">30 35 16 19 19 37 29 18 27 55 51</t>
  </si>
  <si>
    <t xml:space="preserve">LVDWC(+57.02)C(+57.02)GPRHR</t>
  </si>
  <si>
    <t xml:space="preserve">29 33 16 16 17 25 27 17 26 52 49</t>
  </si>
  <si>
    <t xml:space="preserve">VLWDC(+57.02)C(+57.02)GPRHR</t>
  </si>
  <si>
    <t xml:space="preserve">11 15 9 11 11 24 18 11 17 39 36</t>
  </si>
  <si>
    <t xml:space="preserve">81 84 95 97 92 96</t>
  </si>
  <si>
    <t xml:space="preserve">80 82 93 96 92 96</t>
  </si>
  <si>
    <t xml:space="preserve">79 83 93 81 86 95</t>
  </si>
  <si>
    <t xml:space="preserve">74 64 91 95 90 94</t>
  </si>
  <si>
    <t xml:space="preserve">TDTLLR</t>
  </si>
  <si>
    <t xml:space="preserve">77 79 64 74 77 91</t>
  </si>
  <si>
    <t xml:space="preserve">NLSQGTPLDAR</t>
  </si>
  <si>
    <t xml:space="preserve">34 35 29 29 17 18 14 70 81 71 35</t>
  </si>
  <si>
    <t xml:space="preserve">NLSTQGPLDAR</t>
  </si>
  <si>
    <t xml:space="preserve">33 34 28 25 17 8 13 68 81 70 34</t>
  </si>
  <si>
    <t xml:space="preserve">NLSANTPLDAR</t>
  </si>
  <si>
    <t xml:space="preserve">31 32 26 15 23 16 13 67 79 68 32</t>
  </si>
  <si>
    <t xml:space="preserve">NLSNATPLDAR</t>
  </si>
  <si>
    <t xml:space="preserve">30 31 25 15 25 16 12 66 79 67 31</t>
  </si>
  <si>
    <t xml:space="preserve">NLSGQTPLDAR</t>
  </si>
  <si>
    <t xml:space="preserve">32 33 27 7 16 16 13 68 80 69 33</t>
  </si>
  <si>
    <t xml:space="preserve">EFVYLKASTNR</t>
  </si>
  <si>
    <t xml:space="preserve">50 56 16 29 59 63 39 56 76 54 50</t>
  </si>
  <si>
    <t xml:space="preserve">EFYVLKASTNR</t>
  </si>
  <si>
    <t xml:space="preserve">52 58 18 17 57 62 38 54 75 55 51</t>
  </si>
  <si>
    <t xml:space="preserve">EYFVLKASTNR</t>
  </si>
  <si>
    <t xml:space="preserve">46 16 14 14 55 60 36 52 73 53 48</t>
  </si>
  <si>
    <t xml:space="preserve">EYVFLKASTNR</t>
  </si>
  <si>
    <t xml:space="preserve">44 15 14 13 54 59 35 51 72 52 48</t>
  </si>
  <si>
    <t xml:space="preserve">FEYVLKASTNR</t>
  </si>
  <si>
    <t xml:space="preserve">14 42 13 13 51 56 33 48 70 50 45</t>
  </si>
  <si>
    <t xml:space="preserve">54 78 95 99 98 93 93 93</t>
  </si>
  <si>
    <t xml:space="preserve">48 71 95 99 98 93 94 94</t>
  </si>
  <si>
    <t xml:space="preserve">44 47 93 98 97 91 92 92</t>
  </si>
  <si>
    <t xml:space="preserve">44 29 93 98 97 91 92 91</t>
  </si>
  <si>
    <t xml:space="preserve">33 21 88 97 95 86 88 87</t>
  </si>
  <si>
    <t xml:space="preserve">45 79 51 90 95 88 94 86 97 93 88 92 96 94 93 91 78 70 60</t>
  </si>
  <si>
    <t xml:space="preserve">61 36 46 85 94 86 93 84 96 92 86 91 96 94 92 90 75 67 57</t>
  </si>
  <si>
    <t xml:space="preserve">40 34 61 87 93 86 93 83 96 92 86 91 96 93 92 90 75 66 56</t>
  </si>
  <si>
    <t xml:space="preserve">31 33 59 83 92 85 92 82 96 92 85 90 95 93 91 89 73 64 54</t>
  </si>
  <si>
    <t xml:space="preserve">31 59 31 83 91 85 92 82 96 92 85 90 95 93 91 89 73 64 54</t>
  </si>
  <si>
    <t xml:space="preserve">DWDVVC(+57.02)TGGGDPC(+57.02)QK</t>
  </si>
  <si>
    <t xml:space="preserve">21 17 17 32 75 69 75 52 43 56 77 31 39 45 41</t>
  </si>
  <si>
    <t xml:space="preserve">DDWVVC(+57.02)TGGGDPC(+57.02)QK</t>
  </si>
  <si>
    <t xml:space="preserve">21 17 15 32 75 69 74 51 42 55 77 31 38 44 41</t>
  </si>
  <si>
    <t xml:space="preserve">M(+15.99)PGDVVC(+57.02)TGGGDPC(+57.02)QK</t>
  </si>
  <si>
    <t xml:space="preserve">26 14 7 18 32 75 70 73 52 44 71 78 32 39 45 42</t>
  </si>
  <si>
    <t xml:space="preserve">WDDVVC(+57.02)TGGGDPC(+57.02)QK</t>
  </si>
  <si>
    <t xml:space="preserve">15 18 16 31 73 68 74 50 42 54 76 30 37 43 40</t>
  </si>
  <si>
    <t xml:space="preserve">M(+15.99)PDGVVC(+57.02)TGGGDPC(+57.02)QK</t>
  </si>
  <si>
    <t xml:space="preserve">27 14 15 7 31 74 68 71 51 42 69 76 30 38 43 40</t>
  </si>
  <si>
    <t xml:space="preserve">C(+57.02)C(+57.02)C(+57.02)WWHYWEYNC(+57.02)ASMKVMVLTDHK</t>
  </si>
  <si>
    <t xml:space="preserve">1 1 1 3 2 1 1 1 3 1 2 1 1 1 2 9 6 3 4 8 3 2 2 1</t>
  </si>
  <si>
    <t xml:space="preserve">C(+57.02)C(+57.02)C(+57.02)WWHYWYENC(+57.02)ASMKVMVLTDHK</t>
  </si>
  <si>
    <t xml:space="preserve">1 1 1 3 2 1 1 1 1 3 2 1 1 1 1 8 5 3 3 7 3 1 2 1</t>
  </si>
  <si>
    <t xml:space="preserve">C(+57.02)C(+57.02)C(+57.02)WWHYWYENC(+57.02)ASMKVMVLTHDK</t>
  </si>
  <si>
    <t xml:space="preserve">1 1 1 3 2 1 1 1 1 2 2 1 1 1 1 8 5 3 3 7 3 1 2 1</t>
  </si>
  <si>
    <t xml:space="preserve">C(+57.02)C(+57.02)C(+57.02)WWHWYYENC(+57.02)ASMKVMVLTDHK</t>
  </si>
  <si>
    <t xml:space="preserve">1 1 1 3 2 1 1 1 1 2 2 1 1 1 1 8 5 3 3 7 3 1 1 1</t>
  </si>
  <si>
    <t xml:space="preserve">C(+57.02)C(+57.02)C(+57.02)WWHYWYENC(+57.02)AMSKVMVLTDHK</t>
  </si>
  <si>
    <t xml:space="preserve">72 85 89 89 98 99 52 73 94 91 97 93 85</t>
  </si>
  <si>
    <t xml:space="preserve">74 87 90 89 98 99 61 41 94 92 98 94 86</t>
  </si>
  <si>
    <t xml:space="preserve">LVGGDEAC(+57.02)VNEHR</t>
  </si>
  <si>
    <t xml:space="preserve">70 84 88 88 98 97 51 54 71 88 97 92 83</t>
  </si>
  <si>
    <t xml:space="preserve">55 70 66 96 99 49 70 93 90 97 92 83</t>
  </si>
  <si>
    <t xml:space="preserve">46 58 84 84 98 98 46 68 93 89 97 91 81</t>
  </si>
  <si>
    <t xml:space="preserve">78 56 74 89 97 99 98 94 94 99 99 86 55 50</t>
  </si>
  <si>
    <t xml:space="preserve">64 65 74 89 97 99 98 95 94 99 99 86 56 51</t>
  </si>
  <si>
    <t xml:space="preserve">58 64 75 92 97 99 98 95 94 99 99 86 56 51</t>
  </si>
  <si>
    <t xml:space="preserve">DQGDVVC(+57.02)GGDDDGR</t>
  </si>
  <si>
    <t xml:space="preserve">63 64 74 88 97 99 98 94 94 99 99 78 49 50</t>
  </si>
  <si>
    <t xml:space="preserve">38 69 71 89 97 99 98 93 93 99 99 84 51 46</t>
  </si>
  <si>
    <t xml:space="preserve">67 73 92 80 66 71 87</t>
  </si>
  <si>
    <t xml:space="preserve">61 77 91 80 66 71 87</t>
  </si>
  <si>
    <t xml:space="preserve">67 65 89 74 59 64 84</t>
  </si>
  <si>
    <t xml:space="preserve">TVSFGMAK</t>
  </si>
  <si>
    <t xml:space="preserve">66 74 92 87 43 59 64 80</t>
  </si>
  <si>
    <t xml:space="preserve">48 56 89 74 59 65 84</t>
  </si>
  <si>
    <t xml:space="preserve">WWYFVNMAKGVK</t>
  </si>
  <si>
    <t xml:space="preserve">15 22 11 18 21 27 21 35 44 18 27 34</t>
  </si>
  <si>
    <t xml:space="preserve">WWFYVNMAKGVK</t>
  </si>
  <si>
    <t xml:space="preserve">13 21 26 10 19 24 18 32 40 16 24 31</t>
  </si>
  <si>
    <t xml:space="preserve">WWFYVNMAGKVK</t>
  </si>
  <si>
    <t xml:space="preserve">11 18 23 9 16 21 16 27 8 28 20 26</t>
  </si>
  <si>
    <t xml:space="preserve">WFWYVNMAKGVK</t>
  </si>
  <si>
    <t xml:space="preserve">10 8 15 7 15 20 14 26 34 12 19 25</t>
  </si>
  <si>
    <t xml:space="preserve">WYFWVNMAKGVK</t>
  </si>
  <si>
    <t xml:space="preserve">9 8 7 7 15 19 15 26 35 13 19 26</t>
  </si>
  <si>
    <t xml:space="preserve">GVAC(+57.02)PEQGGR</t>
  </si>
  <si>
    <t xml:space="preserve">32 56 90 95 41 88 78 74 84 60</t>
  </si>
  <si>
    <t xml:space="preserve">GVAC(+57.02)PEGAGGR</t>
  </si>
  <si>
    <t xml:space="preserve">29 53 89 94 48 89 64 76 79 87 56</t>
  </si>
  <si>
    <t xml:space="preserve">GVAC(+57.02)PEGANR</t>
  </si>
  <si>
    <t xml:space="preserve">30 54 90 95 47 90 58 81 83 58</t>
  </si>
  <si>
    <t xml:space="preserve">VGAC(+57.02)PEGAGGR</t>
  </si>
  <si>
    <t xml:space="preserve">43 29 87 93 43 87 60 73 76 85 52</t>
  </si>
  <si>
    <t xml:space="preserve">GVAC(+57.02)EPGAGGR</t>
  </si>
  <si>
    <t xml:space="preserve">22 44 85 91 74 34 56 70 73 83 48</t>
  </si>
  <si>
    <t xml:space="preserve">39 16 32 26 26 40 33 44 95 96 92 71 75</t>
  </si>
  <si>
    <t xml:space="preserve">38 26 15 26 27 41 34 44 95 96 92 71 75</t>
  </si>
  <si>
    <t xml:space="preserve">16 17 38 29 27 41 34 45 95 96 93 72 75</t>
  </si>
  <si>
    <t xml:space="preserve">WHC(+57.02)M(+15.99)MQPPVDVNR</t>
  </si>
  <si>
    <t xml:space="preserve">36 13 14 15 23 36 30 40 94 95 91 68 72</t>
  </si>
  <si>
    <t xml:space="preserve">10 10 22 17 19 31 25 34 92 94 89 62 67</t>
  </si>
  <si>
    <t xml:space="preserve">NERWDQC(+57.02)HC(+57.02)NGLSADC(+57.02)PR</t>
  </si>
  <si>
    <t xml:space="preserve">12 24 16 21 32 17 29 53 54 23 7 78 90 81 81 70 44 12</t>
  </si>
  <si>
    <t xml:space="preserve">NWVWDQC(+57.02)HC(+57.02)NGLSADC(+57.02)PR</t>
  </si>
  <si>
    <t xml:space="preserve">11 13 19 19 29 16 27 50 51 21 6 76 89 80 79 68 41 11</t>
  </si>
  <si>
    <t xml:space="preserve">NWVWDQC(+57.02)HC(+57.02)GNLSADC(+57.02)PR</t>
  </si>
  <si>
    <t xml:space="preserve">12 13 20 20 31 14 24 47 50 7 24 71 87 81 80 69 43 11</t>
  </si>
  <si>
    <t xml:space="preserve">NWRDEQC(+57.02)HC(+57.02)NGLSADC(+57.02)PR</t>
  </si>
  <si>
    <t xml:space="preserve">12 14 9 8 26 16 28 51 53 22 7 77 90 81 80 69 43 11</t>
  </si>
  <si>
    <t xml:space="preserve">NWVWDQHC(+57.02)C(+57.02)NGLSADC(+57.02)PR</t>
  </si>
  <si>
    <t xml:space="preserve">10 11 17 16 26 10 6 8 49 17 5 70 86 77 77 65 38 9</t>
  </si>
  <si>
    <t xml:space="preserve">WMEWDFYSSGNHSGAK</t>
  </si>
  <si>
    <t xml:space="preserve">15 6 28 6 6 17 16 5 25 11 25 23 34 12 18 6</t>
  </si>
  <si>
    <t xml:space="preserve">WMEWDSYFSGNHSGAK</t>
  </si>
  <si>
    <t xml:space="preserve">15 6 27 6 6 5 14 17 23 10 24 23 33 12 17 6</t>
  </si>
  <si>
    <t xml:space="preserve">WMEWDYFSSGNHSGAK</t>
  </si>
  <si>
    <t xml:space="preserve">13 5 25 5 5 9 5 4 21 9 21 20 30 10 15 5</t>
  </si>
  <si>
    <t xml:space="preserve">WMEWDNPWSGNHSGAK</t>
  </si>
  <si>
    <t xml:space="preserve">13 5 24 5 5 5 8 4 20 9 21 20 30 10 15 5</t>
  </si>
  <si>
    <t xml:space="preserve">WMEWDNWPSGNHSGAK</t>
  </si>
  <si>
    <t xml:space="preserve">13 5 24 5 5 4 6 3 21 9 21 20 30 10 15 5</t>
  </si>
  <si>
    <t xml:space="preserve">C(+57.02)PPQEAGC(+57.02)MSDVM(+15.99)DM(+15.99)SK</t>
  </si>
  <si>
    <t xml:space="preserve">15 14 18 21 66 43 16 25 36 40 51 37 19 37 33 49 17</t>
  </si>
  <si>
    <t xml:space="preserve">C(+57.02)PPQEQC(+57.02)MSDVM(+15.99)DM(+15.99)SK</t>
  </si>
  <si>
    <t xml:space="preserve">15 14 19 21 65 21 23 36 40 52 38 20 37 34 50 17</t>
  </si>
  <si>
    <t xml:space="preserve">C(+57.02)PPEQQC(+57.02)MSDTEMM(+15.99)SK</t>
  </si>
  <si>
    <t xml:space="preserve">14 12 18 27 12 21 21 33 34 44 33 68 46 31 48 16</t>
  </si>
  <si>
    <t xml:space="preserve">C(+57.02)PPEQAGC(+57.02)MSDVM(+15.99)DM(+15.99)SK</t>
  </si>
  <si>
    <t xml:space="preserve">12 11 16 25 11 38 13 22 31 35 46 33 16 32 29 44 14</t>
  </si>
  <si>
    <t xml:space="preserve">C(+57.02)PPEQQC(+57.02)MSDVM(+15.99)DM(+15.99)SK</t>
  </si>
  <si>
    <t xml:space="preserve">12 11 17 25 11 19 19 31 35 47 33 17 33 30 45 14</t>
  </si>
  <si>
    <t xml:space="preserve">WWWKC(+57.02)C(+57.02)M(+15.99)MLGDSADWAR</t>
  </si>
  <si>
    <t xml:space="preserve">10 14 9 17 8 13 8 13 19 35 33 85 82 67 53 44 29</t>
  </si>
  <si>
    <t xml:space="preserve">WWWKC(+57.02)DYC(+57.02)LGDSADWAR</t>
  </si>
  <si>
    <t xml:space="preserve">9 13 9 17 8 8 13 7 20 33 32 84 82 66 52 42 28</t>
  </si>
  <si>
    <t xml:space="preserve">WWWKC(+57.02)DC(+57.02)YLGDSADWAR</t>
  </si>
  <si>
    <t xml:space="preserve">9 13 8 17 7 8 9 10 20 33 32 84 82 65 51 42 27</t>
  </si>
  <si>
    <t xml:space="preserve">WWWKC(+57.02)YDC(+57.02)LGDSADWAR</t>
  </si>
  <si>
    <t xml:space="preserve">9 13 8 16 7 7 12 7 17 32 30 83 81 64 50 41 26</t>
  </si>
  <si>
    <t xml:space="preserve">WWWKC(+57.02)M(+15.99)MC(+57.02)LGDSADWAR</t>
  </si>
  <si>
    <t xml:space="preserve">9 13 8 16 7 7 7 7 17 32 30 83 81 64 50 41 27</t>
  </si>
  <si>
    <t xml:space="preserve">C(+57.02)M(+15.99)RWWDYYLLLR</t>
  </si>
  <si>
    <t xml:space="preserve">26 50 20 25 28 35 17 19 90 86 34 19</t>
  </si>
  <si>
    <t xml:space="preserve">RC(+57.02)M(+15.99)WWDYYLLLR</t>
  </si>
  <si>
    <t xml:space="preserve">15 45 14 22 25 31 15 16 89 84 30 17</t>
  </si>
  <si>
    <t xml:space="preserve">C(+57.02)M(+15.99)RWDWYYLLLR</t>
  </si>
  <si>
    <t xml:space="preserve">24 47 18 21 24 13 15 17 89 85 31 17</t>
  </si>
  <si>
    <t xml:space="preserve">M(+15.99)C(+57.02)RWWDYYLLLR</t>
  </si>
  <si>
    <t xml:space="preserve">14 14 17 21 24 30 14 16 88 83 29 16</t>
  </si>
  <si>
    <t xml:space="preserve">RM(+15.99)C(+57.02)WWDYYLLLR</t>
  </si>
  <si>
    <t xml:space="preserve">14 13 13 20 23 29 13 15 87 82 28 15</t>
  </si>
  <si>
    <t xml:space="preserve">HAVLC(+57.02)C(+57.02)WDNK</t>
  </si>
  <si>
    <t xml:space="preserve">24 23 24 33 23 31 48 67 74 69</t>
  </si>
  <si>
    <t xml:space="preserve">VAHSWC(+57.02)WDNK</t>
  </si>
  <si>
    <t xml:space="preserve">24 25 33 16 23 32 44 69 76 71</t>
  </si>
  <si>
    <t xml:space="preserve">HAVSWC(+57.02)WDNK</t>
  </si>
  <si>
    <t xml:space="preserve">24 24 24 16 22 31 43 68 75 70</t>
  </si>
  <si>
    <t xml:space="preserve">GLHSWC(+57.02)WDNK</t>
  </si>
  <si>
    <t xml:space="preserve">10 21 32 15 22 30 42 67 74 69</t>
  </si>
  <si>
    <t xml:space="preserve">AHVSWC(+57.02)WDNK</t>
  </si>
  <si>
    <t xml:space="preserve">10 11 17 10 15 22 31 57 65 59</t>
  </si>
  <si>
    <t xml:space="preserve">74 50 71 90 97 98 99 97 94 98 99 99 99 94 68 39</t>
  </si>
  <si>
    <t xml:space="preserve">68 55 38 88 97 98 99 97 94 98 99 99 99 93 67 38</t>
  </si>
  <si>
    <t xml:space="preserve">32 60 67 87 96 98 99 97 93 98 99 99 99 93 65 36</t>
  </si>
  <si>
    <t xml:space="preserve">33 61 67 87 96 98 99 97 93 98 99 99 98 75 67 36</t>
  </si>
  <si>
    <t xml:space="preserve">27 54 22 66 94 97 98 96 91 97 98 98 98 92 61 32</t>
  </si>
  <si>
    <t xml:space="preserve">MTC(+57.02)C(+57.02)HDASGHC(+57.02)R</t>
  </si>
  <si>
    <t xml:space="preserve">29 30 19 49 58 77 44 49 51 44 28 12</t>
  </si>
  <si>
    <t xml:space="preserve">MTC(+57.02)C(+57.02)HEGSGHC(+57.02)R</t>
  </si>
  <si>
    <t xml:space="preserve">28 30 19 49 57 89 28 51 50 44 28 12</t>
  </si>
  <si>
    <t xml:space="preserve">MTC(+57.02)C(+57.02)HESGGHC(+57.02)R</t>
  </si>
  <si>
    <t xml:space="preserve">28 30 18 48 56 88 44 29 49 43 28 12</t>
  </si>
  <si>
    <t xml:space="preserve">MTC(+57.02)C(+57.02)HEGSGC(+57.02)HR</t>
  </si>
  <si>
    <t xml:space="preserve">27 29 17 47 55 88 26 49 46 28 24 11</t>
  </si>
  <si>
    <t xml:space="preserve">TMC(+57.02)C(+57.02)HEGSGHC(+57.02)R</t>
  </si>
  <si>
    <t xml:space="preserve">10 10 11 39 42 81 17 36 35 29 17 7</t>
  </si>
  <si>
    <t xml:space="preserve">85 90 99 99 99 99 98 90 95 88 75</t>
  </si>
  <si>
    <t xml:space="preserve">77 87 99 99 99 99 99 89 95 88 74</t>
  </si>
  <si>
    <t xml:space="preserve">82 88 98 98 99 99 98 89 94 41 40 70</t>
  </si>
  <si>
    <t xml:space="preserve">82 88 98 98 99 99 98 77 27 46 70</t>
  </si>
  <si>
    <t xml:space="preserve">YLC(+57.02)VDSSPQGK</t>
  </si>
  <si>
    <t xml:space="preserve">82 88 98 98 99 99 96 76 43 30 70</t>
  </si>
  <si>
    <t xml:space="preserve">WC(+57.02)RRLGTM(+15.99)C(+57.02)DPK</t>
  </si>
  <si>
    <t xml:space="preserve">21 24 27 20 59 59 72 51 56 43 52 30</t>
  </si>
  <si>
    <t xml:space="preserve">WC(+57.02)RRLGTM(+15.99)DC(+57.02)PK</t>
  </si>
  <si>
    <t xml:space="preserve">19 21 25 17 55 56 69 49 33 29 50 27</t>
  </si>
  <si>
    <t xml:space="preserve">WRC(+57.02)RLGTM(+15.99)DC(+57.02)PK</t>
  </si>
  <si>
    <t xml:space="preserve">19 27 13 16 54 56 69 49 33 29 50 27</t>
  </si>
  <si>
    <t xml:space="preserve">RWC(+57.02)RLGTM(+15.99)DC(+57.02)PK</t>
  </si>
  <si>
    <t xml:space="preserve">15 12 12 15 52 54 68 47 32 28 48 26</t>
  </si>
  <si>
    <t xml:space="preserve">C(+57.02)WRRLGTM(+15.99)DC(+57.02)PK</t>
  </si>
  <si>
    <t xml:space="preserve">7 7 14 11 40 40 55 34 21 18 34 16</t>
  </si>
  <si>
    <t xml:space="preserve">EVWYRKTVPDMR</t>
  </si>
  <si>
    <t xml:space="preserve">51 30 15 20 13 39 22 35 39 68 58 25</t>
  </si>
  <si>
    <t xml:space="preserve">EVWRYKTVPDMR</t>
  </si>
  <si>
    <t xml:space="preserve">51 30 15 14 19 38 22 34 38 67 57 25</t>
  </si>
  <si>
    <t xml:space="preserve">EVWYKRTVPDMR</t>
  </si>
  <si>
    <t xml:space="preserve">50 29 14 19 17 18 20 32 38 67 56 24</t>
  </si>
  <si>
    <t xml:space="preserve">EVWKYRTVPDMR</t>
  </si>
  <si>
    <t xml:space="preserve">49 26 13 12 12 15 19 31 36 66 55 23</t>
  </si>
  <si>
    <t xml:space="preserve">EVWRKYTVPDMR</t>
  </si>
  <si>
    <t xml:space="preserve">49 28 13 11 12 11 20 32 36 65 55 23</t>
  </si>
  <si>
    <t xml:space="preserve">HC(+57.02)MC(+57.02)C(+57.02)SSHGLSADC(+57.02)PR</t>
  </si>
  <si>
    <t xml:space="preserve">18 19 15 22 14 23 21 50 46 78 91 89 91 83 46 27</t>
  </si>
  <si>
    <t xml:space="preserve">MHC(+57.02)C(+57.02)C(+57.02)SSHGLSADC(+57.02)PR</t>
  </si>
  <si>
    <t xml:space="preserve">20 12 11 21 14 21 20 47 44 77 90 88 90 82 44 25</t>
  </si>
  <si>
    <t xml:space="preserve">HMC(+57.02)C(+57.02)C(+57.02)SSHGLSADC(+57.02)PR</t>
  </si>
  <si>
    <t xml:space="preserve">14 11 9 17 12 18 17 42 39 73 88 86 88 79 39 21</t>
  </si>
  <si>
    <t xml:space="preserve">C(+57.02)HMC(+57.02)C(+57.02)SSHGLSADC(+57.02)PR</t>
  </si>
  <si>
    <t xml:space="preserve">8 9 10 14 9 15 14 37 34 69 85 83 86 75 34 18</t>
  </si>
  <si>
    <t xml:space="preserve">C(+57.02)MHC(+57.02)C(+57.02)SSHGLSADC(+57.02)PR</t>
  </si>
  <si>
    <t xml:space="preserve">7 8 6 12 7 13 12 33 30 64 83 80 83 71 30 15</t>
  </si>
  <si>
    <t xml:space="preserve">KWWC(+57.02)WLLTTLK</t>
  </si>
  <si>
    <t xml:space="preserve">27 21 24 39 17 68 71 85 74 77 28</t>
  </si>
  <si>
    <t xml:space="preserve">KWWWC(+57.02)LLTTLK</t>
  </si>
  <si>
    <t xml:space="preserve">27 21 24 16 18 68 73 85 74 77 28</t>
  </si>
  <si>
    <t xml:space="preserve">KWWNHHALTTLK</t>
  </si>
  <si>
    <t xml:space="preserve">23 17 19 33 13 33 37 59 90 69 73 24</t>
  </si>
  <si>
    <t xml:space="preserve">KWWHNAHLTTLK</t>
  </si>
  <si>
    <t xml:space="preserve">24 18 20 14 16 36 36 61 91 71 74 25</t>
  </si>
  <si>
    <t xml:space="preserve">KWWHNHALTTLK</t>
  </si>
  <si>
    <t xml:space="preserve">24 18 20 14 16 32 31 60 90 70 74 25</t>
  </si>
  <si>
    <t xml:space="preserve">TLNYRAKGHSFLK</t>
  </si>
  <si>
    <t xml:space="preserve">23 32 22 14 20 62 89 52 55 42 28 60 15</t>
  </si>
  <si>
    <t xml:space="preserve">LTYNRAKGHSFLK</t>
  </si>
  <si>
    <t xml:space="preserve">11 8 16 7 11 46 81 36 38 27 17 43 8</t>
  </si>
  <si>
    <t xml:space="preserve">LTNYRAKGHSFLK</t>
  </si>
  <si>
    <t xml:space="preserve">11 7 12 8 11 45 80 35 37 26 16 42 8</t>
  </si>
  <si>
    <t xml:space="preserve">LTNYVGAKGHSFLK</t>
  </si>
  <si>
    <t xml:space="preserve">10 7 11 7 5 6 40 78 35 53 27 15 40 7</t>
  </si>
  <si>
    <t xml:space="preserve">LTNRYAKGHSFLK</t>
  </si>
  <si>
    <t xml:space="preserve">10 7 10 4 7 39 77 32 34 24 15 39 7</t>
  </si>
  <si>
    <t xml:space="preserve">TKWVTETAEKR</t>
  </si>
  <si>
    <t xml:space="preserve">17 30 36 47 21 79 34 32 60 32 29</t>
  </si>
  <si>
    <t xml:space="preserve">KTWVTETAEKR</t>
  </si>
  <si>
    <t xml:space="preserve">24 48 30 37 15 72 26 24 51 25 22</t>
  </si>
  <si>
    <t xml:space="preserve">TWKVTETAEKR</t>
  </si>
  <si>
    <t xml:space="preserve">13 13 19 39 16 72 27 25 52 25 23</t>
  </si>
  <si>
    <t xml:space="preserve">KWTVTETAEKR</t>
  </si>
  <si>
    <t xml:space="preserve">17 10 9 29 11 64 20 18 42 18 16</t>
  </si>
  <si>
    <t xml:space="preserve">WTKVTETAEKR</t>
  </si>
  <si>
    <t xml:space="preserve">5 6 8 20 7 51 13 12 30 12 11</t>
  </si>
  <si>
    <t xml:space="preserve">KNRLEHRC(+57.02)YMLLR</t>
  </si>
  <si>
    <t xml:space="preserve">25 15 24 59 62 16 37 18 34 88 88 76 65</t>
  </si>
  <si>
    <t xml:space="preserve">KNRLEHC(+57.02)RYMLLR</t>
  </si>
  <si>
    <t xml:space="preserve">23 14 22 56 61 15 31 9 32 84 87 74 62</t>
  </si>
  <si>
    <t xml:space="preserve">RNKLEHC(+57.02)RYMLLR</t>
  </si>
  <si>
    <t xml:space="preserve">16 14 26 56 61 15 30 9 32 84 87 73 62</t>
  </si>
  <si>
    <t xml:space="preserve">KRNLEHC(+57.02)RYMLLR</t>
  </si>
  <si>
    <t xml:space="preserve">22 10 14 55 61 15 30 9 32 84 87 73 62</t>
  </si>
  <si>
    <t xml:space="preserve">KNRLHEC(+57.02)RYMLLR</t>
  </si>
  <si>
    <t xml:space="preserve">22 14 22 55 28 31 30 8 31 84 87 73 62</t>
  </si>
  <si>
    <t xml:space="preserve">18 24 36 59 80 96 73 77 93 91 75 42 56</t>
  </si>
  <si>
    <t xml:space="preserve">20 28 31 55 77 95 68 73 91 89 71 37 51</t>
  </si>
  <si>
    <t xml:space="preserve">24 26 16 10 51 77 95 71 75 96 90 73 39 53</t>
  </si>
  <si>
    <t xml:space="preserve">24 26 8 18 52 77 95 70 74 96 90 72 38 52</t>
  </si>
  <si>
    <t xml:space="preserve">18 25 28 51 74 94 65 70 90 84 24 27 41</t>
  </si>
  <si>
    <t xml:space="preserve">WWWHGQSSEC(+57.02)WPVM(+15.99)HK</t>
  </si>
  <si>
    <t xml:space="preserve">23 16 22 15 20 38 67 86 96 84 46 49 62 76 66 52</t>
  </si>
  <si>
    <t xml:space="preserve">WWHWANSSEC(+57.02)WPVM(+15.99)HK</t>
  </si>
  <si>
    <t xml:space="preserve">22 15 15 28 20 37 63 86 96 82 44 46 59 74 63 49</t>
  </si>
  <si>
    <t xml:space="preserve">WWHWGQSSEC(+57.02)WPVM(+15.99)HK</t>
  </si>
  <si>
    <t xml:space="preserve">21 15 14 28 18 33 63 84 96 81 43 45 58 73 62 48</t>
  </si>
  <si>
    <t xml:space="preserve">WWHWQGSSEC(+57.02)WPVM(+15.99)HK</t>
  </si>
  <si>
    <t xml:space="preserve">21 15 14 27 12 10 62 86 96 81 43 45 58 73 63 48</t>
  </si>
  <si>
    <t xml:space="preserve">WWHWNASSEC(+57.02)WPVM(+15.99)HK</t>
  </si>
  <si>
    <t xml:space="preserve">20 14 13 26 11 11 60 84 95 80 41 44 57 72 61 47</t>
  </si>
  <si>
    <t xml:space="preserve">94 96 100 99 99 97 96 98 97 97</t>
  </si>
  <si>
    <t xml:space="preserve">94 96 100 99 99 97 95 96 91 96</t>
  </si>
  <si>
    <t xml:space="preserve">93 96 100 99 95 73 50 95 96 76</t>
  </si>
  <si>
    <t xml:space="preserve">92 95 100 99 94 27 55 94 95 95</t>
  </si>
  <si>
    <t xml:space="preserve">92 95 100 99 94 28 37 94 89 71</t>
  </si>
  <si>
    <t xml:space="preserve">22 31 29 16 26 25 56 61 80 51 64 66 86 53 50</t>
  </si>
  <si>
    <t xml:space="preserve">22 30 30 16 11 36 56 65 80 51 64 66 86 53 50</t>
  </si>
  <si>
    <t xml:space="preserve">21 32 30 13 12 36 58 64 79 50 63 65 86 52 49</t>
  </si>
  <si>
    <t xml:space="preserve">20 31 29 12 32 11 54 59 78 48 61 63 85 50 47</t>
  </si>
  <si>
    <t xml:space="preserve">20 29 29 11 10 10 53 59 78 48 61 63 85 50 47</t>
  </si>
  <si>
    <t xml:space="preserve">26 47 21 17 36 18 34 67 74 39</t>
  </si>
  <si>
    <t xml:space="preserve">18 22 18 14 31 15 28 61 69 33</t>
  </si>
  <si>
    <t xml:space="preserve">17 20 14 9 29 14 27 59 67 31</t>
  </si>
  <si>
    <t xml:space="preserve">15 12 12 12 29 13 26 58 67 31</t>
  </si>
  <si>
    <t xml:space="preserve">10 13 11 12 27 12 24 56 65 29</t>
  </si>
  <si>
    <t xml:space="preserve">KFEMPMDKLK</t>
  </si>
  <si>
    <t xml:space="preserve">50 54 78 62 73 94 93 95 92 85</t>
  </si>
  <si>
    <t xml:space="preserve">YLQMPMDKLK</t>
  </si>
  <si>
    <t xml:space="preserve">28 41 31 43 56 88 87 91 84 74</t>
  </si>
  <si>
    <t xml:space="preserve">EFKMPMDKLK</t>
  </si>
  <si>
    <t xml:space="preserve">64 21 28 39 51 86 85 89 82 70</t>
  </si>
  <si>
    <t xml:space="preserve">FKEMPMDKLK</t>
  </si>
  <si>
    <t xml:space="preserve">19 20 57 40 54 87 86 90 83 71</t>
  </si>
  <si>
    <t xml:space="preserve">LYQMPMDKLK</t>
  </si>
  <si>
    <t xml:space="preserve">32 27 29 41 53 86 86 90 83 72</t>
  </si>
  <si>
    <t xml:space="preserve">WAEC(+57.02)DC(+57.02)GAPENC(+57.02)PC(+57.02)DAATC(+57.02)K</t>
  </si>
  <si>
    <t xml:space="preserve">27 29 69 72 90 95 83 91 77 82 65 58 64 94 92 90 86 67 60 40</t>
  </si>
  <si>
    <t xml:space="preserve">WAEC(+57.02)DC(+57.02)GAPENC(+57.02)PC(+57.02)DAAC(+57.02)TK</t>
  </si>
  <si>
    <t xml:space="preserve">27 29 69 72 90 95 83 91 77 81 65 58 63 94 92 91 86 40 38 39</t>
  </si>
  <si>
    <t xml:space="preserve">WAEC(+57.02)DC(+57.02)GAPENC(+57.02)PC(+57.02)DAAM(+15.99)NK</t>
  </si>
  <si>
    <t xml:space="preserve">26 28 68 71 90 95 82 90 77 81 64 57 63 93 92 91 86 39 37 38</t>
  </si>
  <si>
    <t xml:space="preserve">DRDC(+57.02)DC(+57.02)GAPENC(+57.02)PC(+57.02)DAATC(+57.02)K</t>
  </si>
  <si>
    <t xml:space="preserve">23 17 22 67 90 94 78 88 71 76 58 50 56 92 90 87 82 59 51 32</t>
  </si>
  <si>
    <t xml:space="preserve">DDRC(+57.02)DC(+57.02)GAPENC(+57.02)PC(+57.02)DAATC(+57.02)K</t>
  </si>
  <si>
    <t xml:space="preserve">20 22 13 61 81 93 76 86 68 74 54 46 53 90 88 85 80 56 48 29</t>
  </si>
  <si>
    <t xml:space="preserve">EM(+15.99)WDC(+57.02)C(+57.02)VGDAC(+57.02)KSPPR</t>
  </si>
  <si>
    <t xml:space="preserve">46 26 27 62 67 90 87 71 89 91 96 93 83 57 49 27</t>
  </si>
  <si>
    <t xml:space="preserve">EWM(+15.99)DC(+57.02)C(+57.02)VGDAC(+57.02)KSPPR</t>
  </si>
  <si>
    <t xml:space="preserve">41 15 13 57 68 88 85 66 86 89 95 92 79 52 44 23</t>
  </si>
  <si>
    <t xml:space="preserve">M(+15.99)WEDC(+57.02)C(+57.02)VGDAC(+57.02)KSPPR</t>
  </si>
  <si>
    <t xml:space="preserve">14 14 34 58 68 88 85 66 86 89 95 92 79 52 44 23</t>
  </si>
  <si>
    <t xml:space="preserve">WM(+15.99)EDC(+57.02)C(+57.02)VGDAC(+57.02)KSPPR</t>
  </si>
  <si>
    <t xml:space="preserve">9 9 24 45 56 81 77 54 79 84 92 88 70 40 32 16</t>
  </si>
  <si>
    <t xml:space="preserve">WEM(+15.99)DC(+57.02)C(+57.02)VGDAC(+57.02)KSPPR</t>
  </si>
  <si>
    <t xml:space="preserve">9 24 9 45 56 81 77 54 79 84 92 88 70 40 32 16</t>
  </si>
  <si>
    <t xml:space="preserve">EHWYYLPLK</t>
  </si>
  <si>
    <t xml:space="preserve">68 26 49 29 46 76 50 82 50</t>
  </si>
  <si>
    <t xml:space="preserve">EYWHYLPLK</t>
  </si>
  <si>
    <t xml:space="preserve">65 54 26 27 44 73 47 80 47</t>
  </si>
  <si>
    <t xml:space="preserve">EHYWYLPLK</t>
  </si>
  <si>
    <t xml:space="preserve">64 25 22 24 43 75 49 81 49</t>
  </si>
  <si>
    <t xml:space="preserve">EWYHYLPLK</t>
  </si>
  <si>
    <t xml:space="preserve">63 21 20 24 40 72 46 79 46</t>
  </si>
  <si>
    <t xml:space="preserve">EWHYYLPLK</t>
  </si>
  <si>
    <t xml:space="preserve">61 20 18 23 39 72 45 78 44</t>
  </si>
  <si>
    <t xml:space="preserve">82 81 91 97 97 74 78 91 89 83 82 59</t>
  </si>
  <si>
    <t xml:space="preserve">82 81 91 97 97 75 78 91 88 83 82 58</t>
  </si>
  <si>
    <t xml:space="preserve">81 80 91 97 96 44 52 89 88 82 81 57</t>
  </si>
  <si>
    <t xml:space="preserve">79 78 90 97 98 38 38 76 94 88 80 79 54</t>
  </si>
  <si>
    <t xml:space="preserve">77 76 89 97 97 34 32 29 93 87 78 78 52</t>
  </si>
  <si>
    <t xml:space="preserve">C(+57.02)C(+57.02)M(+15.99)VHAM(+15.99)C(+57.02)YGK</t>
  </si>
  <si>
    <t xml:space="preserve">60 68 86 87 76 49 73 88 88 59 28</t>
  </si>
  <si>
    <t xml:space="preserve">C(+57.02)C(+57.02)M(+15.99)VHMSC(+57.02)YGK</t>
  </si>
  <si>
    <t xml:space="preserve">60 65 84 85 74 73 47 86 88 59 28</t>
  </si>
  <si>
    <t xml:space="preserve">C(+57.02)C(+57.02)VM(+15.99)HMSC(+57.02)YGK</t>
  </si>
  <si>
    <t xml:space="preserve">60 53 60 56 65 72 46 85 87 57 27</t>
  </si>
  <si>
    <t xml:space="preserve">C(+57.02)M(+15.99)C(+57.02)VHMSC(+57.02)YGK</t>
  </si>
  <si>
    <t xml:space="preserve">51 32 43 75 51 69 42 83 86 54 24</t>
  </si>
  <si>
    <t xml:space="preserve">M(+15.99)C(+57.02)C(+57.02)VHMSC(+57.02)YGK</t>
  </si>
  <si>
    <t xml:space="preserve">16 17 32 66 40 59 32 76 79 42 17</t>
  </si>
  <si>
    <t xml:space="preserve">95 95 99 99 98 88 98 99 78</t>
  </si>
  <si>
    <t xml:space="preserve">95 94 98 96 69 92 92 99 97</t>
  </si>
  <si>
    <t xml:space="preserve">93 91 98 98 89 29 45 95 69</t>
  </si>
  <si>
    <t xml:space="preserve">94 90 89 55 28 64 96 99 72</t>
  </si>
  <si>
    <t xml:space="preserve">88 64 23 24 85 79 96 98 67</t>
  </si>
  <si>
    <t xml:space="preserve">95 96 99 98 99 98 98 99 95</t>
  </si>
  <si>
    <t xml:space="preserve">44 50 98 97 99 97 97 99 93</t>
  </si>
  <si>
    <t xml:space="preserve">80 40 44 98 96 98 97 98 99 92</t>
  </si>
  <si>
    <t xml:space="preserve">94 94 96 35 29 97 96 98 99 94</t>
  </si>
  <si>
    <t xml:space="preserve">94 94 98 95 97 27 29 97 98 93</t>
  </si>
  <si>
    <t xml:space="preserve">60 71 57 59 75 73 94 94 96 90 98 96 95 87 84 56</t>
  </si>
  <si>
    <t xml:space="preserve">61 66 55 57 73 72 94 94 95 89 97 96 95 87 83 54</t>
  </si>
  <si>
    <t xml:space="preserve">58 63 52 54 71 69 93 93 95 88 97 97 92 44 43 51</t>
  </si>
  <si>
    <t xml:space="preserve">55 59 48 50 68 66 92 93 94 86 94 96 92 25 49 72 56</t>
  </si>
  <si>
    <t xml:space="preserve">54 59 48 50 67 65 92 93 94 86 94 96 92 41 23 71 56</t>
  </si>
  <si>
    <t xml:space="preserve">QVYRQWRGGAGALR</t>
  </si>
  <si>
    <t xml:space="preserve">9 10 9 6 8 8 20 7 5 20 12 27 48 12</t>
  </si>
  <si>
    <t xml:space="preserve">QVYRWQRGGAGALR</t>
  </si>
  <si>
    <t xml:space="preserve">9 10 9 6 8 8 20 7 5 20 12 26 48 12</t>
  </si>
  <si>
    <t xml:space="preserve">QVYRQRWGGAGALR</t>
  </si>
  <si>
    <t xml:space="preserve">9 10 9 6 8 6 14 7 5 20 12 27 48 12</t>
  </si>
  <si>
    <t xml:space="preserve">QVYRWRQGGAGALR</t>
  </si>
  <si>
    <t xml:space="preserve">8 9 8 5 8 5 7 7 5 18 11 25 46 11</t>
  </si>
  <si>
    <t xml:space="preserve">QVYRRWQGGAGALR</t>
  </si>
  <si>
    <t xml:space="preserve">8 9 8 5 5 8 7 6 5 18 11 24 46 11</t>
  </si>
  <si>
    <t xml:space="preserve">TVLTMNHR</t>
  </si>
  <si>
    <t xml:space="preserve">39 46 89 95 70 54 79 88</t>
  </si>
  <si>
    <t xml:space="preserve">SLLTMGGHR</t>
  </si>
  <si>
    <t xml:space="preserve">41 57 91 97 79 50 47 80 63</t>
  </si>
  <si>
    <t xml:space="preserve">LSLTMGGHR</t>
  </si>
  <si>
    <t xml:space="preserve">50 45 90 97 78 49 46 80 62</t>
  </si>
  <si>
    <t xml:space="preserve">VTLTMGGHR</t>
  </si>
  <si>
    <t xml:space="preserve">39 42 90 97 78 49 46 80 62</t>
  </si>
  <si>
    <t xml:space="preserve">TVLTMGGHR</t>
  </si>
  <si>
    <t xml:space="preserve">38 45 89 96 76 47 44 78 60</t>
  </si>
  <si>
    <t xml:space="preserve">QLEEAQNVAR</t>
  </si>
  <si>
    <t xml:space="preserve">62 81 80 68 52 51 64 79 80 40</t>
  </si>
  <si>
    <t xml:space="preserve">QLEEAAGNVAR</t>
  </si>
  <si>
    <t xml:space="preserve">53 76 74 60 45 24 23 52 73 74 32</t>
  </si>
  <si>
    <t xml:space="preserve">QLEEAGANVAR</t>
  </si>
  <si>
    <t xml:space="preserve">53 75 73 59 42 10 29 47 72 73 31</t>
  </si>
  <si>
    <t xml:space="preserve">AGLEEAQNVAR</t>
  </si>
  <si>
    <t xml:space="preserve">27 18 69 72 58 41 41 54 71 72 30</t>
  </si>
  <si>
    <t xml:space="preserve">GALEEAQNVAR</t>
  </si>
  <si>
    <t xml:space="preserve">14 32 71 72 57 40 40 54 70 72 29</t>
  </si>
  <si>
    <t xml:space="preserve">QNGVNLPC(+57.02)AK</t>
  </si>
  <si>
    <t xml:space="preserve">40 45 57 87 91 96 66 77 72 61</t>
  </si>
  <si>
    <t xml:space="preserve">QNGVNLNDAR</t>
  </si>
  <si>
    <t xml:space="preserve">36 41 53 84 89 94 47 60 84 33</t>
  </si>
  <si>
    <t xml:space="preserve">NQGVNLNDAR</t>
  </si>
  <si>
    <t xml:space="preserve">34 36 49 82 88 93 44 58 83 31</t>
  </si>
  <si>
    <t xml:space="preserve">QNGVNLDNAR</t>
  </si>
  <si>
    <t xml:space="preserve">32 37 49 82 88 92 28 40 80 28</t>
  </si>
  <si>
    <t xml:space="preserve">ANGGVNLNDAR</t>
  </si>
  <si>
    <t xml:space="preserve">22 25 18 41 77 85 91 37 51 78 25</t>
  </si>
  <si>
    <t xml:space="preserve">RLNPVSNSAHLLTPR</t>
  </si>
  <si>
    <t xml:space="preserve">34 50 65 66 74 90 83 85 85 92 97 60 47 50 46</t>
  </si>
  <si>
    <t xml:space="preserve">RLNPVSNSAHLTLPR</t>
  </si>
  <si>
    <t xml:space="preserve">31 47 61 62 71 89 80 83 84 91 97 44 59 50 46</t>
  </si>
  <si>
    <t xml:space="preserve">RLNPVSNSAHLTPLR</t>
  </si>
  <si>
    <t xml:space="preserve">30 46 61 61 70 89 80 83 83 91 97 42 43 61 45</t>
  </si>
  <si>
    <t xml:space="preserve">RNLPVSNSAHLTLPR</t>
  </si>
  <si>
    <t xml:space="preserve">25 18 50 59 70 88 78 82 82 90 96 41 56 47 43</t>
  </si>
  <si>
    <t xml:space="preserve">RQVPVSNSAHLTLPR</t>
  </si>
  <si>
    <t xml:space="preserve">25 17 37 60 70 88 78 82 82 90 96 41 56 47 43</t>
  </si>
  <si>
    <t xml:space="preserve">WM(+15.99)EVQLRANPR</t>
  </si>
  <si>
    <t xml:space="preserve">22 14 32 32 29 35 18 14 23 29 24</t>
  </si>
  <si>
    <t xml:space="preserve">WEM(+15.99)VQLRANPR</t>
  </si>
  <si>
    <t xml:space="preserve">22 34 13 32 29 35 17 14 23 29 24</t>
  </si>
  <si>
    <t xml:space="preserve">EWM(+15.99)VQLRANPR</t>
  </si>
  <si>
    <t xml:space="preserve">24 11 10 24 22 27 13 10 17 22 18</t>
  </si>
  <si>
    <t xml:space="preserve">M(+15.99)EWVQLRANPR</t>
  </si>
  <si>
    <t xml:space="preserve">9 26 9 25 22 27 13 10 17 22 18</t>
  </si>
  <si>
    <t xml:space="preserve">M(+15.99)WEVQLRANPR</t>
  </si>
  <si>
    <t xml:space="preserve">9 10 24 24 21 26 12 10 17 22 17</t>
  </si>
  <si>
    <t xml:space="preserve">RPLLLC(+57.02)KC(+57.02)HALR</t>
  </si>
  <si>
    <t xml:space="preserve">39 20 23 37 19 16 14 52 30 31 25 16</t>
  </si>
  <si>
    <t xml:space="preserve">RPLLLC(+57.02)KC(+57.02)HLAR</t>
  </si>
  <si>
    <t xml:space="preserve">39 20 23 37 19 16 14 52 30 30 25 16</t>
  </si>
  <si>
    <t xml:space="preserve">RPLLLKC(+57.02)C(+57.02)HLAR</t>
  </si>
  <si>
    <t xml:space="preserve">38 19 22 36 18 12 26 50 29 29 24 15</t>
  </si>
  <si>
    <t xml:space="preserve">RPLLLC(+57.02)KC(+57.02)ALHR</t>
  </si>
  <si>
    <t xml:space="preserve">36 18 21 34 17 14 13 49 23 26 15 14</t>
  </si>
  <si>
    <t xml:space="preserve">RPLLLC(+57.02)KC(+57.02)AHLR</t>
  </si>
  <si>
    <t xml:space="preserve">36 18 21 34 17 14 13 49 23 18 22 14</t>
  </si>
  <si>
    <t xml:space="preserve">M(+15.99)ESNMNSPANNNAEK</t>
  </si>
  <si>
    <t xml:space="preserve">66 91 94 89 89 96 98 93 62 62 95 96 72 93 55</t>
  </si>
  <si>
    <t xml:space="preserve">EM(+15.99)SNMNSPANNNAEK</t>
  </si>
  <si>
    <t xml:space="preserve">80 59 93 88 88 95 98 92 59 60 95 95 70 92 52</t>
  </si>
  <si>
    <t xml:space="preserve">EM(+15.99)SNMNSPANNNEAK</t>
  </si>
  <si>
    <t xml:space="preserve">79 59 93 88 88 95 98 92 59 59 95 95 76 54 52</t>
  </si>
  <si>
    <t xml:space="preserve">EM(+15.99)SNMNSPANNNATR</t>
  </si>
  <si>
    <t xml:space="preserve">79 59 93 88 88 95 98 92 59 59 95 95 71 60 47</t>
  </si>
  <si>
    <t xml:space="preserve">EM(+15.99)SNMNSPANNNTAR</t>
  </si>
  <si>
    <t xml:space="preserve">79 60 93 88 88 95 98 92 59 60 95 95 56 60 48</t>
  </si>
  <si>
    <t xml:space="preserve">RPERKSNAHLTPLR</t>
  </si>
  <si>
    <t xml:space="preserve">12 17 72 13 19 30 22 75 93 98 91 66 75 62</t>
  </si>
  <si>
    <t xml:space="preserve">WPVRKSNAHLTPLR</t>
  </si>
  <si>
    <t xml:space="preserve">26 11 31 12 17 27 19 73 92 97 90 63 73 59</t>
  </si>
  <si>
    <t xml:space="preserve">WVPRKSNAHLTPLR</t>
  </si>
  <si>
    <t xml:space="preserve">20 13 7 9 13 22 15 67 89 97 87 56 67 52</t>
  </si>
  <si>
    <t xml:space="preserve">VPWRKSNAHLTPLR</t>
  </si>
  <si>
    <t xml:space="preserve">8 6 29 7 10 17 12 60 86 95 84 49 60 44</t>
  </si>
  <si>
    <t xml:space="preserve">VWPRKSNAHLTPLR</t>
  </si>
  <si>
    <t xml:space="preserve">7 8 5 6 9 16 11 57 85 95 82 47 57 42</t>
  </si>
  <si>
    <t xml:space="preserve">RARVPSFMMLTPLR</t>
  </si>
  <si>
    <t xml:space="preserve">16 46 23 29 28 73 27 34 36 87 92 43 63 33</t>
  </si>
  <si>
    <t xml:space="preserve">RAHRRHMMLTPLR</t>
  </si>
  <si>
    <t xml:space="preserve">15 44 14 32 32 17 26 28 74 90 42 62 32</t>
  </si>
  <si>
    <t xml:space="preserve">RARHRHMMLTPLR</t>
  </si>
  <si>
    <t xml:space="preserve">14 43 21 24 30 15 24 27 72 89 40 60 30</t>
  </si>
  <si>
    <t xml:space="preserve">ARRHRHMMLTPLR</t>
  </si>
  <si>
    <t xml:space="preserve">21 9 20 23 29 15 24 26 71 88 39 59 29</t>
  </si>
  <si>
    <t xml:space="preserve">RARHHRMMLTPLR</t>
  </si>
  <si>
    <t xml:space="preserve">13 40 19 21 12 8 22 23 70 88 37 57 28</t>
  </si>
  <si>
    <t xml:space="preserve">69 74 98 98 99 98 96 78 93 83 63</t>
  </si>
  <si>
    <t xml:space="preserve">68 73 98 98 99 98 97 90 79 60 62</t>
  </si>
  <si>
    <t xml:space="preserve">69 74 97 98 98 93 54 63 84 83 63</t>
  </si>
  <si>
    <t xml:space="preserve">68 74 97 98 98 97 96 89 43 44 62</t>
  </si>
  <si>
    <t xml:space="preserve">68 73 97 98 98 97 95 64 56 40 62</t>
  </si>
  <si>
    <t xml:space="preserve">52 57 68 74 83 54 58 51 86 53</t>
  </si>
  <si>
    <t xml:space="preserve">47 50 65 73 83 53 57 50 86 52</t>
  </si>
  <si>
    <t xml:space="preserve">48 52 64 71 83 44 20 59 82 48</t>
  </si>
  <si>
    <t xml:space="preserve">26 27 57 70 79 46 50 44 83 46</t>
  </si>
  <si>
    <t xml:space="preserve">25 27 56 70 78 46 49 43 82 45</t>
  </si>
  <si>
    <t xml:space="preserve">WDC(+57.02)MC(+57.02)C(+57.02)LPEGNHDK</t>
  </si>
  <si>
    <t xml:space="preserve">22 8 25 8 12 13 15 9 37 8 43 54 68 14</t>
  </si>
  <si>
    <t xml:space="preserve">20 7 7 15 11 12 13 8 34 7 40 51 66 12</t>
  </si>
  <si>
    <t xml:space="preserve">19 7 21 7 10 6 15 8 33 7 38 49 64 12</t>
  </si>
  <si>
    <t xml:space="preserve">WDC(+57.02)MC(+57.02)SWPEGNHDK</t>
  </si>
  <si>
    <t xml:space="preserve">18 7 21 7 10 11 10 9 36 7 37 48 63 11</t>
  </si>
  <si>
    <t xml:space="preserve">WDC(+57.02)MC(+57.02)LC(+57.02)PEGNHDK</t>
  </si>
  <si>
    <t xml:space="preserve">18 7 20 6 9 8 5 7 31 7 37 47 63 11</t>
  </si>
  <si>
    <t xml:space="preserve">M(+15.99)RHRWAEGLC(+57.02)DC(+57.02)QC(+57.02)R</t>
  </si>
  <si>
    <t xml:space="preserve">18 11 28 19 40 24 97 84 94 84 68 69 89 76 43</t>
  </si>
  <si>
    <t xml:space="preserve">HRM(+15.99)RWAEGLC(+57.02)DC(+57.02)QC(+57.02)R</t>
  </si>
  <si>
    <t xml:space="preserve">13 9 12 18 39 23 97 84 94 84 68 68 89 75 42</t>
  </si>
  <si>
    <t xml:space="preserve">M(+15.99)RHWRAEGLC(+57.02)DC(+57.02)QC(+57.02)R</t>
  </si>
  <si>
    <t xml:space="preserve">15 9 25 11 8 21 96 82 93 82 64 65 88 73 39</t>
  </si>
  <si>
    <t xml:space="preserve">RM(+15.99)HRWAEGLC(+57.02)DC(+57.02)QC(+57.02)R</t>
  </si>
  <si>
    <t xml:space="preserve">5 8 17 11 26 14 95 74 89 74 53 54 82 63 29</t>
  </si>
  <si>
    <t xml:space="preserve">RHM(+15.99)RWAEGLC(+57.02)DC(+57.02)QC(+57.02)R</t>
  </si>
  <si>
    <t xml:space="preserve">5 7 7 11 25 14 95 73 89 74 53 53 82 62 28</t>
  </si>
  <si>
    <t xml:space="preserve">QPLLQYC(+57.02)AHASK</t>
  </si>
  <si>
    <t xml:space="preserve">32 25 55 41 16 13 28 57 24 37 22 15</t>
  </si>
  <si>
    <t xml:space="preserve">LQPLQYC(+57.02)AHASK</t>
  </si>
  <si>
    <t xml:space="preserve">28 21 20 39 15 12 27 55 23 35 21 14</t>
  </si>
  <si>
    <t xml:space="preserve">QLPLQYC(+57.02)AHASK</t>
  </si>
  <si>
    <t xml:space="preserve">29 17 19 36 13 10 24 51 21 32 19 12</t>
  </si>
  <si>
    <t xml:space="preserve">QLPLQC(+57.02)YAHASK</t>
  </si>
  <si>
    <t xml:space="preserve">29 17 19 36 13 17 21 48 21 32 19 12</t>
  </si>
  <si>
    <t xml:space="preserve">QLPLQYC(+57.02)AAHSK</t>
  </si>
  <si>
    <t xml:space="preserve">28 17 19 35 13 10 24 49 26 16 17 12</t>
  </si>
  <si>
    <t xml:space="preserve">WWLC(+57.02)C(+57.02)PMVHEDTTGYTR</t>
  </si>
  <si>
    <t xml:space="preserve">12 30 15 10 13 5 15 14 12 28 8 27 26 19 18 22 10</t>
  </si>
  <si>
    <t xml:space="preserve">WWLPC(+57.02)C(+57.02)MVHEDTTGYTR</t>
  </si>
  <si>
    <t xml:space="preserve">12 29 15 13 7 8 15 14 11 27 7 26 25 18 18 21 9</t>
  </si>
  <si>
    <t xml:space="preserve">WWLC(+57.02)PC(+57.02)MVHEDTTGYTR</t>
  </si>
  <si>
    <t xml:space="preserve">12 29 15 11 5 8 15 14 11 27 8 26 25 18 18 21 9</t>
  </si>
  <si>
    <t xml:space="preserve">WLWC(+57.02)PC(+57.02)MVHEDTTGYTR</t>
  </si>
  <si>
    <t xml:space="preserve">12 20 25 11 5 8 15 13 11 27 7 26 25 18 18 21 9</t>
  </si>
  <si>
    <t xml:space="preserve">WWLC(+57.02)PC(+57.02)VMHEDTTGYTR</t>
  </si>
  <si>
    <t xml:space="preserve">11 27 14 10 4 8 8 7 10 25 7 24 23 17 16 19 8</t>
  </si>
  <si>
    <t xml:space="preserve">RNRNQQGAVQPLR</t>
  </si>
  <si>
    <t xml:space="preserve">18 32 37 44 14 15 16 12 37 73 52 31 13</t>
  </si>
  <si>
    <t xml:space="preserve">RNRNQQGLGQPLR</t>
  </si>
  <si>
    <t xml:space="preserve">18 32 37 43 14 14 16 24 14 71 52 31 13</t>
  </si>
  <si>
    <t xml:space="preserve">15 28 33 39 12 12 13 4 13 67 47 27 11</t>
  </si>
  <si>
    <t xml:space="preserve">RNRNQQGVAQPLR</t>
  </si>
  <si>
    <t xml:space="preserve">15 27 31 38 11 12 12 8 8 65 46 26 11</t>
  </si>
  <si>
    <t xml:space="preserve">RNRNQQGAVQLPR</t>
  </si>
  <si>
    <t xml:space="preserve">14 27 31 37 11 12 13 9 31 67 22 12 10</t>
  </si>
  <si>
    <t xml:space="preserve">65 58 77 82 86 70 54 69 85 43</t>
  </si>
  <si>
    <t xml:space="preserve">HSNFHPHKQR</t>
  </si>
  <si>
    <t xml:space="preserve">64 57 76 81 86 69 54 66 81 41</t>
  </si>
  <si>
    <t xml:space="preserve">HSFNHPHQKR</t>
  </si>
  <si>
    <t xml:space="preserve">56 50 50 56 80 64 48 64 82 37</t>
  </si>
  <si>
    <t xml:space="preserve">22 22 67 75 80 60 43 59 78 32</t>
  </si>
  <si>
    <t xml:space="preserve">HFNSHPHQKR</t>
  </si>
  <si>
    <t xml:space="preserve">52 57 21 39 75 54 43 59 78 32</t>
  </si>
  <si>
    <t xml:space="preserve">80 76 72 83 84 75 65 76 65 82</t>
  </si>
  <si>
    <t xml:space="preserve">78 73 70 81 83 72 61 56 58 79</t>
  </si>
  <si>
    <t xml:space="preserve">WYPDVHVDGGK</t>
  </si>
  <si>
    <t xml:space="preserve">76 72 68 79 83 71 60 55 29 29 69</t>
  </si>
  <si>
    <t xml:space="preserve">WYPDVHVGGDK</t>
  </si>
  <si>
    <t xml:space="preserve">75 70 66 78 82 69 58 18 27 49 66</t>
  </si>
  <si>
    <t xml:space="preserve">YWPDVHVDNK</t>
  </si>
  <si>
    <t xml:space="preserve">30 31 56 73 75 63 52 64 52 72</t>
  </si>
  <si>
    <t xml:space="preserve">25 16 29 75 92 93 94 87</t>
  </si>
  <si>
    <t xml:space="preserve">19 22 11 67 88 89 91 80</t>
  </si>
  <si>
    <t xml:space="preserve">19 23 12 68 87 88 90 78</t>
  </si>
  <si>
    <t xml:space="preserve">8 19 19 65 87 88 90 79</t>
  </si>
  <si>
    <t xml:space="preserve">16 9 19 65 86 86 89 76</t>
  </si>
  <si>
    <t xml:space="preserve">TC(+57.02)M(+15.99)M(+15.99)GHASVNHGC(+57.02)ER</t>
  </si>
  <si>
    <t xml:space="preserve">11 14 9 9 4 14 8 7 10 11 19 10 14 31 10</t>
  </si>
  <si>
    <t xml:space="preserve">TM(+15.99)C(+57.02)M(+15.99)GHASVNHGEC(+57.02)R</t>
  </si>
  <si>
    <t xml:space="preserve">8 6 5 6 3 11 6 5 7 8 15 8 50 14 7</t>
  </si>
  <si>
    <t xml:space="preserve">M(+15.99)TC(+57.02)M(+15.99)GHASVNHGC(+57.02)ER</t>
  </si>
  <si>
    <t xml:space="preserve">8 6 5 6 3 10 6 5 7 8 14 8 10 24 7</t>
  </si>
  <si>
    <t xml:space="preserve">TM(+15.99)C(+57.02)M(+15.99)GHSAVNHGC(+57.02)ER</t>
  </si>
  <si>
    <t xml:space="preserve">8 6 5 6 3 10 6 5 7 8 14 7 10 24 7</t>
  </si>
  <si>
    <t xml:space="preserve">TM(+15.99)C(+57.02)M(+15.99)GHASVNHGC(+57.02)ER</t>
  </si>
  <si>
    <t xml:space="preserve">90 88 95 91 90</t>
  </si>
  <si>
    <t xml:space="preserve">58 52 92 88 73</t>
  </si>
  <si>
    <t xml:space="preserve">58 22 21 86 78 72</t>
  </si>
  <si>
    <t xml:space="preserve">17 23 36 89 84 71</t>
  </si>
  <si>
    <t xml:space="preserve">GYGPFR</t>
  </si>
  <si>
    <t xml:space="preserve">8 21 10 77 72 65</t>
  </si>
  <si>
    <t xml:space="preserve">18 18 12 30 71 52 90 89 63 55</t>
  </si>
  <si>
    <t xml:space="preserve">17 14 18 26 62 51 90 89 62 53</t>
  </si>
  <si>
    <t xml:space="preserve">17 18 12 17 63 48 90 89 62 54</t>
  </si>
  <si>
    <t xml:space="preserve">16 17 16 11 63 53 90 88 61 53</t>
  </si>
  <si>
    <t xml:space="preserve">17 13 17 16 61 47 90 88 61 53</t>
  </si>
  <si>
    <t xml:space="preserve">72 90 92 98 99 99 91 93 94 91 74</t>
  </si>
  <si>
    <t xml:space="preserve">70 90 91 98 99 99 88 81 93 91 88</t>
  </si>
  <si>
    <t xml:space="preserve">68 74 89 98 99 99 87 80 93 91 88</t>
  </si>
  <si>
    <t xml:space="preserve">69 89 91 98 99 99 87 77 69 59 81</t>
  </si>
  <si>
    <t xml:space="preserve">69 88 89 97 98 98 86 64 47 32</t>
  </si>
  <si>
    <t xml:space="preserve">REYMDRM(+15.99)TYVVVC(+57.02)GGDDPC(+57.02)QK</t>
  </si>
  <si>
    <t xml:space="preserve">8 20 19 24 33 16 12 15 18 36 67 76 81 53 17 47 66 21 42 16 16</t>
  </si>
  <si>
    <t xml:space="preserve">VWYMDRM(+15.99)TYVVVC(+57.02)GGDDPC(+57.02)QK</t>
  </si>
  <si>
    <t xml:space="preserve">11 7 19 24 33 16 12 16 18 36 67 76 81 53 17 47 66 21 43 16 16</t>
  </si>
  <si>
    <t xml:space="preserve">VWYDMRM(+15.99)TYVVVC(+57.02)GGDDPC(+57.02)QK</t>
  </si>
  <si>
    <t xml:space="preserve">9 6 16 9 12 13 10 13 15 32 63 73 78 49 14 43 62 18 38 13 13</t>
  </si>
  <si>
    <t xml:space="preserve">ERYMDRM(+15.99)TYVVVC(+57.02)GGDDPC(+57.02)QK</t>
  </si>
  <si>
    <t xml:space="preserve">13 3 13 17 24 11 8 10 12 26 56 67 73 42 11 36 55 14 32 10 10</t>
  </si>
  <si>
    <t xml:space="preserve">WVYMDRM(+15.99)TYVVVC(+57.02)GGDDPC(+57.02)QK</t>
  </si>
  <si>
    <t xml:space="preserve">4 5 12 16 23 10 8 10 12 25 55 66 72 41 11 35 54 14 31 10 10</t>
  </si>
  <si>
    <t xml:space="preserve">73 54 86 53 60 81 97 97</t>
  </si>
  <si>
    <t xml:space="preserve">45 77 85 51 58 80 96 96</t>
  </si>
  <si>
    <t xml:space="preserve">TEYGGPVPR</t>
  </si>
  <si>
    <t xml:space="preserve">38 72 80 15 14 41 76 95 95</t>
  </si>
  <si>
    <t xml:space="preserve">YETNPVPR</t>
  </si>
  <si>
    <t xml:space="preserve">16 44 32 43 54 77 96 96</t>
  </si>
  <si>
    <t xml:space="preserve">TEYPNVPR</t>
  </si>
  <si>
    <t xml:space="preserve">43 74 71 14 21 59 93 63</t>
  </si>
  <si>
    <t xml:space="preserve">WKRVMDLDC(+57.02)TK</t>
  </si>
  <si>
    <t xml:space="preserve">18 14 22 22 18 50 75 43 40 26 41</t>
  </si>
  <si>
    <t xml:space="preserve">WRKVMDLDC(+57.02)TK</t>
  </si>
  <si>
    <t xml:space="preserve">18 10 12 22 19 50 74 43 40 26 40</t>
  </si>
  <si>
    <t xml:space="preserve">WRVKMDLDC(+57.02)TK</t>
  </si>
  <si>
    <t xml:space="preserve">17 9 12 13 17 48 73 41 37 24 38</t>
  </si>
  <si>
    <t xml:space="preserve">RKWVMDLDC(+57.02)TK</t>
  </si>
  <si>
    <t xml:space="preserve">17 10 8 16 13 40 66 34 31 20 32</t>
  </si>
  <si>
    <t xml:space="preserve">RWKVMDLDC(+57.02)TK</t>
  </si>
  <si>
    <t xml:space="preserve">16 9 8 15 13 39 65 32 29 18 30</t>
  </si>
  <si>
    <t xml:space="preserve">ETRWQDLNVYK</t>
  </si>
  <si>
    <t xml:space="preserve">33 26 7 11 11 57 68 21 20 21 23</t>
  </si>
  <si>
    <t xml:space="preserve">ETRQWDLNVYK</t>
  </si>
  <si>
    <t xml:space="preserve">32 25 7 10 11 57 67 21 19 20 22</t>
  </si>
  <si>
    <t xml:space="preserve">ERTQWDLNVYK</t>
  </si>
  <si>
    <t xml:space="preserve">31 8 10 11 12 59 69 22 21 22 24</t>
  </si>
  <si>
    <t xml:space="preserve">ETQRWDLNVYK</t>
  </si>
  <si>
    <t xml:space="preserve">31 23 10 6 11 57 67 21 19 20 22</t>
  </si>
  <si>
    <t xml:space="preserve">TERQWDLNVYK</t>
  </si>
  <si>
    <t xml:space="preserve">10 26 7 11 11 57 67 21 19 20 22</t>
  </si>
  <si>
    <t xml:space="preserve">ERYTC(+57.02)MC(+57.02)WWWFGAGLWTER</t>
  </si>
  <si>
    <t xml:space="preserve">11 3 14 13 5 10 7 20 10 3 6 3 18 30 26 22 26 59 8</t>
  </si>
  <si>
    <t xml:space="preserve">ERYTC(+57.02)C(+57.02)MWWWFGAGLWTER</t>
  </si>
  <si>
    <t xml:space="preserve">10 3 13 12 4 3 3 19 9 3 6 3 17 29 26 21 25 57 8</t>
  </si>
  <si>
    <t xml:space="preserve">ERYTC(+57.02)MWC(+57.02)WWFGAGLWTER</t>
  </si>
  <si>
    <t xml:space="preserve">10 2 13 12 4 9 7 3 9 3 5 2 16 28 24 20 24 56 7</t>
  </si>
  <si>
    <t xml:space="preserve">ERYTC(+57.02)WC(+57.02)MWWFGAGLWTER</t>
  </si>
  <si>
    <t xml:space="preserve">9 2 12 11 4 3 8 3 8 3 5 2 16 27 24 20 23 55 7</t>
  </si>
  <si>
    <t xml:space="preserve">ERYTC(+57.02)C(+57.02)WMWWFGAGLWTER</t>
  </si>
  <si>
    <t xml:space="preserve">9 2 12 11 4 3 3 3 8 3 5 2 16 27 24 19 23 55 7</t>
  </si>
  <si>
    <t xml:space="preserve">17 44 16 19 44 57 75 39 63 58 66 62</t>
  </si>
  <si>
    <t xml:space="preserve">18 36 14 18 40 55 74 37 61 56 63 60</t>
  </si>
  <si>
    <t xml:space="preserve">RPWTNMLRPPLR</t>
  </si>
  <si>
    <t xml:space="preserve">19 19 15 14 40 55 74 37 61 57 64 60</t>
  </si>
  <si>
    <t xml:space="preserve">19 21 13 17 39 54 72 35 59 54 62 58</t>
  </si>
  <si>
    <t xml:space="preserve">17 34 13 17 38 64 45 34 57 54 61 58</t>
  </si>
  <si>
    <t xml:space="preserve">75 89 98 98 96 95 99 96 91</t>
  </si>
  <si>
    <t xml:space="preserve">74 88 98 97 92 78 99 96 66</t>
  </si>
  <si>
    <t xml:space="preserve">58 62 97 97 94 93 99 95 89</t>
  </si>
  <si>
    <t xml:space="preserve">72 87 98 91 36 76 97 95 88</t>
  </si>
  <si>
    <t xml:space="preserve">YKDDEEVLK</t>
  </si>
  <si>
    <t xml:space="preserve">73 85 98 97 83 68 73 92 65</t>
  </si>
  <si>
    <t xml:space="preserve">M(+15.99)MEVRPPVAKSR</t>
  </si>
  <si>
    <t xml:space="preserve">22 24 32 13 9 18 9 18 33 82 73 23</t>
  </si>
  <si>
    <t xml:space="preserve">M(+15.99)MEVPRVPAKSR</t>
  </si>
  <si>
    <t xml:space="preserve">23 25 34 14 9 8 18 8 34 83 74 24</t>
  </si>
  <si>
    <t xml:space="preserve">M(+15.99)MEVPRPVAKSR</t>
  </si>
  <si>
    <t xml:space="preserve">22 25 34 14 9 8 9 17 33 82 73 24</t>
  </si>
  <si>
    <t xml:space="preserve">MM(+15.99)EVPRPVAKSR</t>
  </si>
  <si>
    <t xml:space="preserve">20 14 31 12 8 7 8 16 31 81 71 22</t>
  </si>
  <si>
    <t xml:space="preserve">M(+15.99)MLDPRPVAKSR</t>
  </si>
  <si>
    <t xml:space="preserve">21 22 15 11 8 7 8 16 32 81 72 22</t>
  </si>
  <si>
    <t xml:space="preserve">52 80 79 82 85 88 92 71 82 83</t>
  </si>
  <si>
    <t xml:space="preserve">35 21 57 66 63 68 78 42 58 62</t>
  </si>
  <si>
    <t xml:space="preserve">21 8 18 46 54 63 74 37 52 57</t>
  </si>
  <si>
    <t xml:space="preserve">27 13 24 27 43 53 67 31 45 55</t>
  </si>
  <si>
    <t xml:space="preserve">31 19 51 59 60 62 75 23 14 7 19</t>
  </si>
  <si>
    <t xml:space="preserve">41 47 26 70 89 94 95 98 97 90 85 78</t>
  </si>
  <si>
    <t xml:space="preserve">YGDGDKTELC(+57.02)SR</t>
  </si>
  <si>
    <t xml:space="preserve">37 14 28 70 90 94 96 98 97 91 86 80</t>
  </si>
  <si>
    <t xml:space="preserve">27 30 23 68 88 93 95 97 96 89 84 77</t>
  </si>
  <si>
    <t xml:space="preserve">16 26 24 69 89 94 95 97 97 90 84 77</t>
  </si>
  <si>
    <t xml:space="preserve">16 24 26 70 89 94 95 97 97 90 84 77</t>
  </si>
  <si>
    <t xml:space="preserve">FFWYRWTGDC(+57.02)GLAHVK</t>
  </si>
  <si>
    <t xml:space="preserve">9 10 22 8 5 13 10 4 11 9 8 70 46 53 62 31</t>
  </si>
  <si>
    <t xml:space="preserve">FFWWRYTGDC(+57.02)GLAHVK</t>
  </si>
  <si>
    <t xml:space="preserve">9 10 22 8 12 8 10 4 11 9 8 70 46 52 61 30</t>
  </si>
  <si>
    <t xml:space="preserve">FFWWYRTGDC(+57.02)GLAHVK</t>
  </si>
  <si>
    <t xml:space="preserve">8 9 21 7 7 13 9 3 10 8 7 68 44 50 59 28</t>
  </si>
  <si>
    <t xml:space="preserve">FFWYWRTGDC(+57.02)GLAHVK</t>
  </si>
  <si>
    <t xml:space="preserve">8 9 20 7 7 12 9 3 10 8 7 68 43 50 59 28</t>
  </si>
  <si>
    <t xml:space="preserve">FFWWRYASDC(+57.02)GLAHVK</t>
  </si>
  <si>
    <t xml:space="preserve">8 9 19 7 10 6 7 6 10 8 7 66 41 48 57 27</t>
  </si>
  <si>
    <t xml:space="preserve">LPPAEAVGSR</t>
  </si>
  <si>
    <t xml:space="preserve">43 59 32 35 51 48 79 90 88 59</t>
  </si>
  <si>
    <t xml:space="preserve">LPPEAAVGSR</t>
  </si>
  <si>
    <t xml:space="preserve">42 55 32 56 26 46 78 89 87 58</t>
  </si>
  <si>
    <t xml:space="preserve">LPEAPAVGSR</t>
  </si>
  <si>
    <t xml:space="preserve">70 54 65 24 15 42 74 87 84 52</t>
  </si>
  <si>
    <t xml:space="preserve">LPEPAAVGSR</t>
  </si>
  <si>
    <t xml:space="preserve">70 52 66 17 22 42 73 87 84 52</t>
  </si>
  <si>
    <t xml:space="preserve">LPAEPAVGSR</t>
  </si>
  <si>
    <t xml:space="preserve">63 47 19 43 12 36 69 84 81 47</t>
  </si>
  <si>
    <t xml:space="preserve">TWKMEESKR</t>
  </si>
  <si>
    <t xml:space="preserve">30 33 37 59 67 66 57 82 47</t>
  </si>
  <si>
    <t xml:space="preserve">WKTMEESKR</t>
  </si>
  <si>
    <t xml:space="preserve">25 45 21 51 61 59 49 78 40</t>
  </si>
  <si>
    <t xml:space="preserve">WTKMEESKR</t>
  </si>
  <si>
    <t xml:space="preserve">26 17 31 52 60 59 49 78 40</t>
  </si>
  <si>
    <t xml:space="preserve">KWTMEESKR</t>
  </si>
  <si>
    <t xml:space="preserve">16 37 21 51 60 58 49 78 39</t>
  </si>
  <si>
    <t xml:space="preserve">KTWMEESKR</t>
  </si>
  <si>
    <t xml:space="preserve">15 17 15 50 60 58 48 77 38</t>
  </si>
  <si>
    <t xml:space="preserve">WHM(+15.99)QNLMQR</t>
  </si>
  <si>
    <t xml:space="preserve">17 29 17 18 17 35 24 57 34</t>
  </si>
  <si>
    <t xml:space="preserve">WM(+15.99)HQNLMQR</t>
  </si>
  <si>
    <t xml:space="preserve">13 13 12 13 11 27 17 47 26</t>
  </si>
  <si>
    <t xml:space="preserve">WM(+15.99)QHNLMQR</t>
  </si>
  <si>
    <t xml:space="preserve">13 12 12 12 11 26 17 47 26</t>
  </si>
  <si>
    <t xml:space="preserve">HM(+15.99)WQNLMQR</t>
  </si>
  <si>
    <t xml:space="preserve">11 19 10 12 10 24 16 44 24</t>
  </si>
  <si>
    <t xml:space="preserve">M(+15.99)HWQNLMQR</t>
  </si>
  <si>
    <t xml:space="preserve">16 12 10 11 10 24 15 43 23</t>
  </si>
  <si>
    <t xml:space="preserve">44 50 88 98 95 91 93 93 80 58</t>
  </si>
  <si>
    <t xml:space="preserve">43 49 88 98 95 91 92 93 79 57</t>
  </si>
  <si>
    <t xml:space="preserve">C(+57.02)HGLVGSVHGK</t>
  </si>
  <si>
    <t xml:space="preserve">37 44 83 97 88 11 21 48 91 80 89</t>
  </si>
  <si>
    <t xml:space="preserve">C(+57.02)HGLVSGVHGK</t>
  </si>
  <si>
    <t xml:space="preserve">36 43 82 96 87 20 10 47 90 79 88</t>
  </si>
  <si>
    <t xml:space="preserve">C(+57.02)HGLDKVHGK</t>
  </si>
  <si>
    <t xml:space="preserve">34 40 77 94 28 22 38 90 78 87</t>
  </si>
  <si>
    <t xml:space="preserve">44 74 93 97 75 52 84 86 77 60</t>
  </si>
  <si>
    <t xml:space="preserve">RMNMM(+15.99)NYPLR</t>
  </si>
  <si>
    <t xml:space="preserve">39 70 91 96 65 53 41 82 71 45</t>
  </si>
  <si>
    <t xml:space="preserve">37 65 89 95 67 43 77 64 50 51</t>
  </si>
  <si>
    <t xml:space="preserve">45 71 92 96 82 46 20 19 76 75 43</t>
  </si>
  <si>
    <t xml:space="preserve">36 63 88 95 76 37 14 13 63 46 34</t>
  </si>
  <si>
    <t xml:space="preserve">65 69 37 54 66 44 71 84 82</t>
  </si>
  <si>
    <t xml:space="preserve">64 72 77 36 27 66 43 81 83 81</t>
  </si>
  <si>
    <t xml:space="preserve">64 72 76 27 28 65 43 81 83 81</t>
  </si>
  <si>
    <t xml:space="preserve">63 67 51 31 64 42 69 82 80</t>
  </si>
  <si>
    <t xml:space="preserve">20 20 27 42 54 33 60 76 73</t>
  </si>
  <si>
    <t xml:space="preserve">WRLFPAPYALVK</t>
  </si>
  <si>
    <t xml:space="preserve">12 29 20 11 16 10 7 19 23 39 62 17</t>
  </si>
  <si>
    <t xml:space="preserve">WLRFPPAYALVK</t>
  </si>
  <si>
    <t xml:space="preserve">11 14 7 10 15 13 32 17 22 37 59 16</t>
  </si>
  <si>
    <t xml:space="preserve">RLWFPAPYALVK</t>
  </si>
  <si>
    <t xml:space="preserve">20 20 9 10 14 9 6 17 20 37 59 16</t>
  </si>
  <si>
    <t xml:space="preserve">LWRFPAPYALVK</t>
  </si>
  <si>
    <t xml:space="preserve">20 9 6 9 15 9 6 17 21 37 59 16</t>
  </si>
  <si>
    <t xml:space="preserve">WLRFPAPYALVK</t>
  </si>
  <si>
    <t xml:space="preserve">10 13 6 9 14 8 6 16 19 35 57 15</t>
  </si>
  <si>
    <t xml:space="preserve">MPWAAAQAR</t>
  </si>
  <si>
    <t xml:space="preserve">44 36 49 57 43 33 28 89 45</t>
  </si>
  <si>
    <t xml:space="preserve">MPWNVQAR</t>
  </si>
  <si>
    <t xml:space="preserve">45 38 46 42 38 28 90 46</t>
  </si>
  <si>
    <t xml:space="preserve">MPWAAAAGAR</t>
  </si>
  <si>
    <t xml:space="preserve">40 33 45 53 41 31 27 37 87 41</t>
  </si>
  <si>
    <t xml:space="preserve">MPWMLPAR</t>
  </si>
  <si>
    <t xml:space="preserve">41 33 37 22 29 53 89 42</t>
  </si>
  <si>
    <t xml:space="preserve">MPWNVAGAR</t>
  </si>
  <si>
    <t xml:space="preserve">42 34 42 42 35 28 24 88 43</t>
  </si>
  <si>
    <t xml:space="preserve">87 89 96 50 48 97 97 94 62</t>
  </si>
  <si>
    <t xml:space="preserve">86 88 95 41 40 97 96 93 60</t>
  </si>
  <si>
    <t xml:space="preserve">WDFEMASPR</t>
  </si>
  <si>
    <t xml:space="preserve">87 90 96 62 21 32 95 95 95</t>
  </si>
  <si>
    <t xml:space="preserve">40 29 52 95 44 45 97 98 93 59</t>
  </si>
  <si>
    <t xml:space="preserve">10 26 39 93 34 36 96 97 90 49</t>
  </si>
  <si>
    <t xml:space="preserve">93 95 93 92 84 86 91 93 94</t>
  </si>
  <si>
    <t xml:space="preserve">92 93 88 90 74 73 90 91 72</t>
  </si>
  <si>
    <t xml:space="preserve">92 94 90 89 72 71 89 89 73</t>
  </si>
  <si>
    <t xml:space="preserve">92 94 91 88 47 87 89 90 72</t>
  </si>
  <si>
    <t xml:space="preserve">92 93 90 87 69 24 88 90 72</t>
  </si>
  <si>
    <t xml:space="preserve">LSMKEHTHDLK</t>
  </si>
  <si>
    <t xml:space="preserve">43 47 36 50 89 43 64 28 46 59 41</t>
  </si>
  <si>
    <t xml:space="preserve">LMSKEHTHDLK</t>
  </si>
  <si>
    <t xml:space="preserve">38 41 34 45 86 37 58 23 40 53 35</t>
  </si>
  <si>
    <t xml:space="preserve">MLSKEHTHDLK</t>
  </si>
  <si>
    <t xml:space="preserve">22 35 32 44 86 36 57 22 38 52 34</t>
  </si>
  <si>
    <t xml:space="preserve">SLMKEHTHDLK</t>
  </si>
  <si>
    <t xml:space="preserve">21 36 30 43 86 36 57 22 39 52 34</t>
  </si>
  <si>
    <t xml:space="preserve">FPSKEHTHDLK</t>
  </si>
  <si>
    <t xml:space="preserve">15 11 23 33 79 26 46 15 28 41 24</t>
  </si>
  <si>
    <t xml:space="preserve">RRWGFC(+57.02)PAPPK</t>
  </si>
  <si>
    <t xml:space="preserve">6 5 7 3 11 8 6 19 18 16 20</t>
  </si>
  <si>
    <t xml:space="preserve">RRRSM(+15.99)C(+57.02)PAPPK</t>
  </si>
  <si>
    <t xml:space="preserve">5 5 10 6 10 8 5 17 16 14 18</t>
  </si>
  <si>
    <t xml:space="preserve">RRMKMC(+57.02)PAPPK</t>
  </si>
  <si>
    <t xml:space="preserve">5 5 6 5 9 7 5 17 16 14 18</t>
  </si>
  <si>
    <t xml:space="preserve">RRSRM(+15.99)C(+57.02)PAPPK</t>
  </si>
  <si>
    <t xml:space="preserve">5 5 5 4 9 7 5 16 15 13 17</t>
  </si>
  <si>
    <t xml:space="preserve">RRMMKC(+57.02)PAPPK</t>
  </si>
  <si>
    <t xml:space="preserve">5 5 5 5 5 7 4 16 15 14 17</t>
  </si>
  <si>
    <t xml:space="preserve">EMGEETGSR</t>
  </si>
  <si>
    <t xml:space="preserve">74 71 78 55 54 42 59 92 89</t>
  </si>
  <si>
    <t xml:space="preserve">EMGNMNGSR</t>
  </si>
  <si>
    <t xml:space="preserve">76 73 81 32 30 59 66 91 56</t>
  </si>
  <si>
    <t xml:space="preserve">EMGMNNGSR</t>
  </si>
  <si>
    <t xml:space="preserve">74 71 80 31 28 58 65 91 54</t>
  </si>
  <si>
    <t xml:space="preserve">EMGPMMGSR</t>
  </si>
  <si>
    <t xml:space="preserve">75 72 81 38 30 31 56 84 81</t>
  </si>
  <si>
    <t xml:space="preserve">MEGPMMGSR</t>
  </si>
  <si>
    <t xml:space="preserve">45 74 79 35 27 28 52 83 79</t>
  </si>
  <si>
    <t xml:space="preserve">73 89 93 98 99 98 81 79 89 94 89</t>
  </si>
  <si>
    <t xml:space="preserve">69 69 92 97 99 97 77 75 87 92 86</t>
  </si>
  <si>
    <t xml:space="preserve">70 88 92 97 99 97 75 66 61 61 79</t>
  </si>
  <si>
    <t xml:space="preserve">68 87 92 97 99 95 43 31 82 91 86</t>
  </si>
  <si>
    <t xml:space="preserve">70 88 92 97 99 97 63 40 53 84 76</t>
  </si>
  <si>
    <t xml:space="preserve">50 25 23 83 56 74 93 78 88 76 93 86 68 86 85 86 82 67 36 34 25</t>
  </si>
  <si>
    <t xml:space="preserve">49 25 23 83 56 74 93 78 88 76 93 86 68 86 85 86 82 67 35 34 25</t>
  </si>
  <si>
    <t xml:space="preserve">49 25 23 83 56 74 93 78 88 76 93 86 68 86 85 86 81 67 35 34 25</t>
  </si>
  <si>
    <t xml:space="preserve">49 25 23 83 56 74 93 78 88 76 92 86 68 86 85 86 81 67 35 34 25</t>
  </si>
  <si>
    <t xml:space="preserve">25 19 24 83 58 73 93 77 88 75 92 86 67 86 85 86 81 67 35 33 24</t>
  </si>
  <si>
    <t xml:space="preserve">LALFLPYGGYPLR</t>
  </si>
  <si>
    <t xml:space="preserve">35 27 28 25 39 22 51 43 42 71 44 50 58</t>
  </si>
  <si>
    <t xml:space="preserve">LLAFLPYGGYPLR</t>
  </si>
  <si>
    <t xml:space="preserve">35 22 16 24 36 20 48 41 40 69 42 47 56</t>
  </si>
  <si>
    <t xml:space="preserve">LFALLPYGGYPLR</t>
  </si>
  <si>
    <t xml:space="preserve">29 13 11 17 36 20 45 38 37 66 38 44 52</t>
  </si>
  <si>
    <t xml:space="preserve">LLFALPYGGYPLR</t>
  </si>
  <si>
    <t xml:space="preserve">30 18 12 11 32 18 42 35 34 64 36 42 50</t>
  </si>
  <si>
    <t xml:space="preserve">LFLALPYGGYPLR</t>
  </si>
  <si>
    <t xml:space="preserve">28 12 15 10 33 18 42 35 34 63 36 41 50</t>
  </si>
  <si>
    <t xml:space="preserve">39 61 85 96 99 99 98 98 97 94 86 85 85</t>
  </si>
  <si>
    <t xml:space="preserve">41 26 85 96 99 99 98 98 97 94 89 84 84</t>
  </si>
  <si>
    <t xml:space="preserve">39 25 83 96 98 99 98 98 96 93 83 82 83</t>
  </si>
  <si>
    <t xml:space="preserve">21 17 20 83 95 98 98 98 98 98 92 82 81 82</t>
  </si>
  <si>
    <t xml:space="preserve">NGSVAVVMDSKHK</t>
  </si>
  <si>
    <t xml:space="preserve">34 21 80 95 98 98 98 98 95 87 33 38 73</t>
  </si>
  <si>
    <t xml:space="preserve">52 71 70 68 89 98 99 98</t>
  </si>
  <si>
    <t xml:space="preserve">46 52 31 67 88 98 99 98</t>
  </si>
  <si>
    <t xml:space="preserve">49 59 36 35 86 98 99 97</t>
  </si>
  <si>
    <t xml:space="preserve">44 30 37 64 80 98 99 97</t>
  </si>
  <si>
    <t xml:space="preserve">DLQGQLLVR</t>
  </si>
  <si>
    <t xml:space="preserve">28 37 57 23 60 80 96 98 96</t>
  </si>
  <si>
    <t xml:space="preserve">47 77 97 99 99 99 99 99 99 100 99 93 94</t>
  </si>
  <si>
    <t xml:space="preserve">55 58 97 99 99 99 99 99 99 100 99 94 94</t>
  </si>
  <si>
    <t xml:space="preserve">38 40 97 99 99 98 99 99 99 99 99 93 93</t>
  </si>
  <si>
    <t xml:space="preserve">38 39 97 99 99 98 99 99 99 99 99 93 93</t>
  </si>
  <si>
    <t xml:space="preserve">47 77 97 99 99 99 99 99 99 100 99 64 44 59</t>
  </si>
  <si>
    <t xml:space="preserve">86 75 78 32 23 26 54 57</t>
  </si>
  <si>
    <t xml:space="preserve">86 74 77 31 22 27 59 55</t>
  </si>
  <si>
    <t xml:space="preserve">85 74 76 32 24 17 34 81 59</t>
  </si>
  <si>
    <t xml:space="preserve">LPSPPVGSR</t>
  </si>
  <si>
    <t xml:space="preserve">84 72 74 30 19 21 26 76 51</t>
  </si>
  <si>
    <t xml:space="preserve">83 71 73 29 24 13 22 37 52</t>
  </si>
  <si>
    <t xml:space="preserve">89 81 73 52 89 98 95 97 95</t>
  </si>
  <si>
    <t xml:space="preserve">89 78 36 57 88 98 95 96 95</t>
  </si>
  <si>
    <t xml:space="preserve">83 70 36 12 20 91 92 94 92</t>
  </si>
  <si>
    <t xml:space="preserve">LPPGC(+57.02)EDVK</t>
  </si>
  <si>
    <t xml:space="preserve">48 66 27 23 31 94 93 94 92</t>
  </si>
  <si>
    <t xml:space="preserve">84 71 57 29 47 18 84 92 61</t>
  </si>
  <si>
    <t xml:space="preserve">81 66 69 74 89 97 98 92 95</t>
  </si>
  <si>
    <t xml:space="preserve">52 64 68 72 89 97 98 91 94</t>
  </si>
  <si>
    <t xml:space="preserve">43 73 66 73 88 97 98 90 94</t>
  </si>
  <si>
    <t xml:space="preserve">43 51 66 73 87 97 98 90 93</t>
  </si>
  <si>
    <t xml:space="preserve">78 61 65 71 87 97 97 47 50 89</t>
  </si>
  <si>
    <t xml:space="preserve">70 92 94 94 99 99 96 99 99 98</t>
  </si>
  <si>
    <t xml:space="preserve">52 58 91 92 99 98 95 99 99 97</t>
  </si>
  <si>
    <t xml:space="preserve">66 87 91 91 99 97 25 42 97 98 97</t>
  </si>
  <si>
    <t xml:space="preserve">65 87 91 91 99 96 36 22 97 97 72</t>
  </si>
  <si>
    <t xml:space="preserve">28 32 34 76 98 97 93 98 98 97</t>
  </si>
  <si>
    <t xml:space="preserve">C(+57.02)LVRLPGAR</t>
  </si>
  <si>
    <t xml:space="preserve">20 73 41 17 63 20 14 69 20</t>
  </si>
  <si>
    <t xml:space="preserve">WSVRLPGAR</t>
  </si>
  <si>
    <t xml:space="preserve">48 39 36 13 58 17 11 64 16</t>
  </si>
  <si>
    <t xml:space="preserve">WSRVLPGAR</t>
  </si>
  <si>
    <t xml:space="preserve">46 38 15 22 56 15 10 62 15</t>
  </si>
  <si>
    <t xml:space="preserve">SWVRLPGAR</t>
  </si>
  <si>
    <t xml:space="preserve">16 16 35 13 57 16 11 63 16</t>
  </si>
  <si>
    <t xml:space="preserve">LC(+57.02)VRLPGAR</t>
  </si>
  <si>
    <t xml:space="preserve">20 15 32 11 54 15 10 60 14</t>
  </si>
  <si>
    <t xml:space="preserve">HWYMC(+57.02)NYC(+57.02)NGLSAGC(+57.02)PR</t>
  </si>
  <si>
    <t xml:space="preserve">23 26 46 17 15 17 45 50 86 82 93 95 95 86 93 64 26</t>
  </si>
  <si>
    <t xml:space="preserve">WHYC(+57.02)MNYC(+57.02)NGLSAGC(+57.02)PR</t>
  </si>
  <si>
    <t xml:space="preserve">10 10 34 32 18 11 32 39 80 74 90 92 92 79 90 53 18</t>
  </si>
  <si>
    <t xml:space="preserve">HYWMC(+57.02)NYC(+57.02)NGLSAGC(+57.02)PR</t>
  </si>
  <si>
    <t xml:space="preserve">16 11 9 12 10 12 35 39 80 75 90 92 92 80 90 54 18</t>
  </si>
  <si>
    <t xml:space="preserve">WHYMC(+57.02)NYC(+57.02)NGLSAGC(+57.02)PR</t>
  </si>
  <si>
    <t xml:space="preserve">9 9 31 10 9 10 31 35 77 71 88 90 91 77 88 49 16</t>
  </si>
  <si>
    <t xml:space="preserve">WNWMC(+57.02)NYC(+57.02)NGLSAGC(+57.02)PR</t>
  </si>
  <si>
    <t xml:space="preserve">7 7 6 8 7 8 25 29 72 66 85 88 88 71 85 43 13</t>
  </si>
  <si>
    <t xml:space="preserve">WWNC(+57.02)TVVENGDVVC(+57.02)NDDQWAK</t>
  </si>
  <si>
    <t xml:space="preserve">22 23 31 31 61 27 24 94 84 67 89 94 93 92 65 65 65 31 19 43 25</t>
  </si>
  <si>
    <t xml:space="preserve">WWNC(+57.02)TVVENGDVVC(+57.02)NDDKPC(+57.02)K</t>
  </si>
  <si>
    <t xml:space="preserve">23 23 31 32 61 28 24 94 84 68 89 94 94 92 65 65 59 29 15 43 26</t>
  </si>
  <si>
    <t xml:space="preserve">WWNC(+57.02)TVVENGDVVC(+57.02)NDDQAWK</t>
  </si>
  <si>
    <t xml:space="preserve">22 22 30 31 60 27 23 94 84 67 89 94 93 92 64 64 64 30 18 18 25</t>
  </si>
  <si>
    <t xml:space="preserve">WYHC(+57.02)TVVENGDVVC(+57.02)NDDKPC(+57.02)K</t>
  </si>
  <si>
    <t xml:space="preserve">21 19 13 30 60 26 23 94 84 67 89 94 93 92 64 63 58 28 14 41 25</t>
  </si>
  <si>
    <t xml:space="preserve">WWNC(+57.02)TVVENGDVVC(+57.02)GGDDKPC(+57.02)K</t>
  </si>
  <si>
    <t xml:space="preserve">22 22 29 30 59 26 24 94 83 66 89 94 93 92 51 46 64 58 28 14 41 25</t>
  </si>
  <si>
    <t xml:space="preserve">HEHLNEHGENHK</t>
  </si>
  <si>
    <t xml:space="preserve">55 83 71 79 81 96 86 21 74 67 58 57</t>
  </si>
  <si>
    <t xml:space="preserve">HEHLNEHGDQHK</t>
  </si>
  <si>
    <t xml:space="preserve">55 83 71 79 81 96 88 24 52 77 61 60</t>
  </si>
  <si>
    <t xml:space="preserve">HEHLNEHGDHQK</t>
  </si>
  <si>
    <t xml:space="preserve">54 83 70 78 81 96 88 28 52 52 47 60</t>
  </si>
  <si>
    <t xml:space="preserve">HENLHEHGDHQK</t>
  </si>
  <si>
    <t xml:space="preserve">58 86 76 76 71 94 85 27 51 51 46 59</t>
  </si>
  <si>
    <t xml:space="preserve">HEHLNEHGDGAHK</t>
  </si>
  <si>
    <t xml:space="preserve">54 82 70 79 81 96 88 26 35 27 43 57 52</t>
  </si>
  <si>
    <t xml:space="preserve">QMKHQQLLTRR</t>
  </si>
  <si>
    <t xml:space="preserve">27 35 42 24 22 81 88 89 80 27 39</t>
  </si>
  <si>
    <t xml:space="preserve">KMQHQQLLTRR</t>
  </si>
  <si>
    <t xml:space="preserve">27 33 39 25 21 81 88 89 80 27 39</t>
  </si>
  <si>
    <t xml:space="preserve">MQKHQQLLTRR</t>
  </si>
  <si>
    <t xml:space="preserve">28 30 42 24 21 81 88 89 80 27 39</t>
  </si>
  <si>
    <t xml:space="preserve">MKQHQQLLTRR</t>
  </si>
  <si>
    <t xml:space="preserve">27 29 39 24 21 81 88 89 79 27 38</t>
  </si>
  <si>
    <t xml:space="preserve">C(+57.02)VKHQQLLTRR</t>
  </si>
  <si>
    <t xml:space="preserve">14 16 38 21 18 77 86 87 76 23 34</t>
  </si>
  <si>
    <t xml:space="preserve">78 93 89 69 96</t>
  </si>
  <si>
    <t xml:space="preserve">WSDLK</t>
  </si>
  <si>
    <t xml:space="preserve">79 93 79 80 94</t>
  </si>
  <si>
    <t xml:space="preserve">82 95 73 72 96</t>
  </si>
  <si>
    <t xml:space="preserve">63 29 25 77 40 64</t>
  </si>
  <si>
    <t xml:space="preserve">M(+15.99)PSAVK</t>
  </si>
  <si>
    <t xml:space="preserve">56 48 45 42 41 60</t>
  </si>
  <si>
    <t xml:space="preserve">RNGKRRLHNGGSK</t>
  </si>
  <si>
    <t xml:space="preserve">9 37 8 17 14 9 60 13 15 11 12 21 12</t>
  </si>
  <si>
    <t xml:space="preserve">NRGKRRLHNGGSK</t>
  </si>
  <si>
    <t xml:space="preserve">35 12 7 16 13 8 57 12 13 10 11 19 11</t>
  </si>
  <si>
    <t xml:space="preserve">RNGKRRLHGGGGSK</t>
  </si>
  <si>
    <t xml:space="preserve">8 35 8 16 13 8 58 12 5 13 10 11 19 11</t>
  </si>
  <si>
    <t xml:space="preserve">RNGRRKLHNGGSK</t>
  </si>
  <si>
    <t xml:space="preserve">8 33 7 7 7 11 57 12 13 9 11 19 10</t>
  </si>
  <si>
    <t xml:space="preserve">RNGRKRLHNGGSK</t>
  </si>
  <si>
    <t xml:space="preserve">8 33 7 7 10 7 57 12 13 9 11 19 10</t>
  </si>
  <si>
    <t xml:space="preserve">EDAPELGPAAGRR</t>
  </si>
  <si>
    <t xml:space="preserve">86 66 95 94 98 96 58 41 43 75 65 40 31</t>
  </si>
  <si>
    <t xml:space="preserve">EDAPELGPAGARR</t>
  </si>
  <si>
    <t xml:space="preserve">86 67 95 94 98 96 58 40 42 51 80 37 29</t>
  </si>
  <si>
    <t xml:space="preserve">EDAPELAPGAGRR</t>
  </si>
  <si>
    <t xml:space="preserve">86 67 95 94 98 96 60 32 23 76 66 41 32</t>
  </si>
  <si>
    <t xml:space="preserve">DEAPELGPAAGRR</t>
  </si>
  <si>
    <t xml:space="preserve">41 69 93 92 97 95 53 36 38 71 60 35 27</t>
  </si>
  <si>
    <t xml:space="preserve">EDAPELGAPAGRR</t>
  </si>
  <si>
    <t xml:space="preserve">83 61 93 92 97 95 45 27 20 71 59 34 26</t>
  </si>
  <si>
    <t xml:space="preserve">41 67 89 92 92 95 75 94 68 56</t>
  </si>
  <si>
    <t xml:space="preserve">38 65 87 91 91 94 70 56 64 51</t>
  </si>
  <si>
    <t xml:space="preserve">23 22 81 87 86 92 66 91 58 45</t>
  </si>
  <si>
    <t xml:space="preserve">HDVEFAYEKR</t>
  </si>
  <si>
    <t xml:space="preserve">33 48 37 66 82 90 67 91 60 48</t>
  </si>
  <si>
    <t xml:space="preserve">34 48 28 25 82 90 67 91 61 48</t>
  </si>
  <si>
    <t xml:space="preserve">40 67 71 92 95 97 67 92 96 89 81</t>
  </si>
  <si>
    <t xml:space="preserve">39 66 69 91 94 97 65 92 96 67 41 39</t>
  </si>
  <si>
    <t xml:space="preserve">FKWEDDGLHNK</t>
  </si>
  <si>
    <t xml:space="preserve">20 20 51 83 89 94 51 86 93 80 68</t>
  </si>
  <si>
    <t xml:space="preserve">FWKEDDGLHNK</t>
  </si>
  <si>
    <t xml:space="preserve">16 17 32 77 87 92 47 84 92 77 65</t>
  </si>
  <si>
    <t xml:space="preserve">WFKEDDGLHNK</t>
  </si>
  <si>
    <t xml:space="preserve">27 13 26 72 83 89 38 78 88 70 56</t>
  </si>
  <si>
    <t xml:space="preserve">WKWMWWYVRFNDDDLHMDK</t>
  </si>
  <si>
    <t xml:space="preserve">5 4 11 18 17 17 4 11 6 7 7 19 45 37 21 12 12 8 11</t>
  </si>
  <si>
    <t xml:space="preserve">WKWMWWYVRFNDDDLHMSR</t>
  </si>
  <si>
    <t xml:space="preserve">5 4 11 18 17 16 4 11 5 7 6 19 45 37 21 12 12 7 4</t>
  </si>
  <si>
    <t xml:space="preserve">WKWMWWVYRFNDDDLHMSR</t>
  </si>
  <si>
    <t xml:space="preserve">5 4 10 17 16 16 14 5 5 6 6 19 44 36 20 12 12 7 4</t>
  </si>
  <si>
    <t xml:space="preserve">WWKMWWYVRFNDDDLHMSR</t>
  </si>
  <si>
    <t xml:space="preserve">5 4 5 17 15 17 4 11 5 7 6 19 45 37 21 12 12 8 4</t>
  </si>
  <si>
    <t xml:space="preserve">WMKWWWYVRFNDDDLHMSR</t>
  </si>
  <si>
    <t xml:space="preserve">3 3 7 10 13 13 3 9 4 5 5 15 38 31 17 9 9 6 3</t>
  </si>
  <si>
    <t xml:space="preserve">65 50 82 96 82 59 88 98 92</t>
  </si>
  <si>
    <t xml:space="preserve">58 42 73 92 26 52 80 97 91</t>
  </si>
  <si>
    <t xml:space="preserve">65 50 75 93 46 39 81 96 56</t>
  </si>
  <si>
    <t xml:space="preserve">61 46 72 93 39 28 30 85 96 90</t>
  </si>
  <si>
    <t xml:space="preserve">61 45 71 92 23 29 78 96 51</t>
  </si>
  <si>
    <t xml:space="preserve">WC(+57.02)C(+57.02)RWFWMNEVC(+57.02)QFNEYLDVNR</t>
  </si>
  <si>
    <t xml:space="preserve">4 4 12 2 3 10 17 4 6 17 3 3 7 12 12 19 9 17 11 6 5 3</t>
  </si>
  <si>
    <t xml:space="preserve">C(+57.02)WC(+57.02)WRFWMNEVC(+57.02)QFNEYLDVNR</t>
  </si>
  <si>
    <t xml:space="preserve">3 3 9 6 5 8 13 3 4 13 2 2 5 9 9 14 7 13 8 4 4 2</t>
  </si>
  <si>
    <t xml:space="preserve">C(+57.02)WC(+57.02)RWFWMNEC(+57.02)VQFNEYLDVNR</t>
  </si>
  <si>
    <t xml:space="preserve">3 3 9 2 2 8 13 3 4 13 4 4 5 9 9 14 7 13 8 4 4 2</t>
  </si>
  <si>
    <t xml:space="preserve">C(+57.02)WC(+57.02)RWFWMNEVC(+57.02)KM(+15.99)NEYLDVNR</t>
  </si>
  <si>
    <t xml:space="preserve">3 2 8 1 2 7 12 3 4 12 2 2 5 8 9 13 6 12 8 4 4 2</t>
  </si>
  <si>
    <t xml:space="preserve">C(+57.02)WC(+57.02)RWFWMNEVC(+57.02)QFNEYLDVNR</t>
  </si>
  <si>
    <t xml:space="preserve">3 2 8 1 2 7 12 3 4 12 2 2 5 8 8 13 6 12 8 4 4 2</t>
  </si>
  <si>
    <t xml:space="preserve">85 92 96 99 98 98 69 90 97 83 90</t>
  </si>
  <si>
    <t xml:space="preserve">85 92 96 99 98 98 69 90 97 88 70 58</t>
  </si>
  <si>
    <t xml:space="preserve">KFWEDDAVHGGK</t>
  </si>
  <si>
    <t xml:space="preserve">82 90 96 99 98 96 48 52 96 86 65 53</t>
  </si>
  <si>
    <t xml:space="preserve">KFWEDDLGHGGK</t>
  </si>
  <si>
    <t xml:space="preserve">84 91 96 99 98 96 59 30 96 87 68 55</t>
  </si>
  <si>
    <t xml:space="preserve">KFWEDDVAHGGK</t>
  </si>
  <si>
    <t xml:space="preserve">79 88 95 99 98 95 29 31 95 83 61 48</t>
  </si>
  <si>
    <t xml:space="preserve">58 56 93 98 98 99 97 98 78 86</t>
  </si>
  <si>
    <t xml:space="preserve">52 58 93 98 98 99 97 98 77 86</t>
  </si>
  <si>
    <t xml:space="preserve">46 30 93 97 98 98 99 97 98 74 84</t>
  </si>
  <si>
    <t xml:space="preserve">GVATVLEASGR</t>
  </si>
  <si>
    <t xml:space="preserve">22 42 91 94 97 98 99 97 97 72 82</t>
  </si>
  <si>
    <t xml:space="preserve">36 38 91 96 98 99 97 98 74 84</t>
  </si>
  <si>
    <t xml:space="preserve">WRYWVMGNSPK</t>
  </si>
  <si>
    <t xml:space="preserve">20 11 24 11 13 26 18 35 23 20 24</t>
  </si>
  <si>
    <t xml:space="preserve">WYWRVMGNSPK</t>
  </si>
  <si>
    <t xml:space="preserve">22 13 14 9 14 28 19 37 24 20 24</t>
  </si>
  <si>
    <t xml:space="preserve">WRWYVMGNSPK</t>
  </si>
  <si>
    <t xml:space="preserve">22 11 16 11 13 27 18 36 24 20 24</t>
  </si>
  <si>
    <t xml:space="preserve">WWYVRMGNSPK</t>
  </si>
  <si>
    <t xml:space="preserve">21 15 11 13 9 27 18 36 23 20 23</t>
  </si>
  <si>
    <t xml:space="preserve">WWYRVMGNSPK</t>
  </si>
  <si>
    <t xml:space="preserve">21 15 11 9 13 26 18 35 22 19 23</t>
  </si>
  <si>
    <t xml:space="preserve">79 77 95 73 76 67 92 87 94</t>
  </si>
  <si>
    <t xml:space="preserve">78 76 95 72 76 77 97 81 84 63</t>
  </si>
  <si>
    <t xml:space="preserve">72 69 91 50 79 90 61 79 55</t>
  </si>
  <si>
    <t xml:space="preserve">DPSPMSLGAR</t>
  </si>
  <si>
    <t xml:space="preserve">77 74 94 47 37 39 92 79 82 61</t>
  </si>
  <si>
    <t xml:space="preserve">69 66 90 33 25 49 94 73 76 52</t>
  </si>
  <si>
    <t xml:space="preserve">EWSFFTEALMK</t>
  </si>
  <si>
    <t xml:space="preserve">53 30 28 29 22 55 80 32 57 54 40</t>
  </si>
  <si>
    <t xml:space="preserve">EHPWFTEALMK</t>
  </si>
  <si>
    <t xml:space="preserve">49 30 7 18 17 47 77 27 52 49 35</t>
  </si>
  <si>
    <t xml:space="preserve">EPWHFTEALMK</t>
  </si>
  <si>
    <t xml:space="preserve">43 13 7 8 14 41 72 22 45 42 29</t>
  </si>
  <si>
    <t xml:space="preserve">EHPWTFEALMK</t>
  </si>
  <si>
    <t xml:space="preserve">46 28 6 16 11 9 72 22 46 46 33</t>
  </si>
  <si>
    <t xml:space="preserve">EPHWFTEALMK</t>
  </si>
  <si>
    <t xml:space="preserve">40 12 7 13 13 39 70 21 43 40 28</t>
  </si>
  <si>
    <t xml:space="preserve">33 19 45 92 82 97 97 96 98 26 45 44</t>
  </si>
  <si>
    <t xml:space="preserve">DGSSAC(+57.02)TDEDGR</t>
  </si>
  <si>
    <t xml:space="preserve">32 19 44 92 81 97 96 96 98 42 25 43</t>
  </si>
  <si>
    <t xml:space="preserve">GDSSAC(+57.02)TDEDGR</t>
  </si>
  <si>
    <t xml:space="preserve">14 43 39 90 78 97 96 95 98 38 22 39</t>
  </si>
  <si>
    <t xml:space="preserve">12 36 30 89 76 96 95 95 98 36 21 37</t>
  </si>
  <si>
    <t xml:space="preserve">DSGSAC(+57.02)TDEDGR</t>
  </si>
  <si>
    <t xml:space="preserve">26 25 14 90 76 96 96 95 98 36 21 37</t>
  </si>
  <si>
    <t xml:space="preserve">RYLEDSDELKR</t>
  </si>
  <si>
    <t xml:space="preserve">36 32 40 70 80 70 95 98 97 89 71</t>
  </si>
  <si>
    <t xml:space="preserve">RLYEDSDELKR</t>
  </si>
  <si>
    <t xml:space="preserve">29 31 22 63 78 64 93 97 97 86 66</t>
  </si>
  <si>
    <t xml:space="preserve">YRLEDSDELKR</t>
  </si>
  <si>
    <t xml:space="preserve">18 24 26 55 68 56 91 96 95 81 58</t>
  </si>
  <si>
    <t xml:space="preserve">YLREDSDELKR</t>
  </si>
  <si>
    <t xml:space="preserve">16 23 25 50 67 53 90 95 95 79 55</t>
  </si>
  <si>
    <t xml:space="preserve">LYREDSDELKR</t>
  </si>
  <si>
    <t xml:space="preserve">13 9 15 38 52 38 83 91 91 67 39</t>
  </si>
  <si>
    <t xml:space="preserve">MWWWYNC(+57.02)FC(+57.02)MC(+57.02)C(+57.02)QYTVAEYLDTC(+57.02)WDR</t>
  </si>
  <si>
    <t xml:space="preserve">1 1 1 1 1 1 1 1 1 1 1 1 1 2 2 6 4 8 2 3 1 1 3 1 2 1</t>
  </si>
  <si>
    <t xml:space="preserve">WMWWYNC(+57.02)FC(+57.02)MC(+57.02)C(+57.02)QYTVAEYLDTC(+57.02)WDR</t>
  </si>
  <si>
    <t xml:space="preserve">0 0 1 1 1 1 1 1 1 1 1 1 1 2 2 6 4 8 2 3 1 1 3 1 2 1</t>
  </si>
  <si>
    <t xml:space="preserve">MWWWYNC(+57.02)FC(+57.02)MC(+57.02)C(+57.02)QYTVAEYLDTC(+57.02)DWR</t>
  </si>
  <si>
    <t xml:space="preserve">1 1 1 1 1 1 1 1 1 1 1 1 1 2 2 6 4 8 2 3 1 1 3 0 0 1</t>
  </si>
  <si>
    <t xml:space="preserve">WWWMYNC(+57.02)FC(+57.02)MC(+57.02)C(+57.02)QYTVAEYLDTC(+57.02)WDR</t>
  </si>
  <si>
    <t xml:space="preserve">0 0 0 0 1 1 1 1 1 1 1 1 1 2 2 6 4 8 2 3 1 1 3 1 2 1</t>
  </si>
  <si>
    <t xml:space="preserve">WWWMYNC(+57.02)FC(+57.02)MC(+57.02)C(+57.02)QYTVAEYLDTC(+57.02)DWR</t>
  </si>
  <si>
    <t xml:space="preserve">0 0 0 0 1 1 1 1 1 1 1 1 1 2 2 6 4 8 2 3 1 1 3 0 0 1</t>
  </si>
  <si>
    <t xml:space="preserve">RPSC(+57.02)WLNQAPK</t>
  </si>
  <si>
    <t xml:space="preserve">40 24 57 21 32 60 75 29 35 53 30</t>
  </si>
  <si>
    <t xml:space="preserve">RPSC(+57.02)WLNAAGPK</t>
  </si>
  <si>
    <t xml:space="preserve">33 19 49 17 26 53 72 20 27 15 47 24</t>
  </si>
  <si>
    <t xml:space="preserve">RPSWC(+57.02)LNAAGPK</t>
  </si>
  <si>
    <t xml:space="preserve">32 16 47 42 15 51 71 19 26 14 45 23</t>
  </si>
  <si>
    <t xml:space="preserve">RPC(+57.02)WSLNAAGPK</t>
  </si>
  <si>
    <t xml:space="preserve">31 16 33 15 24 48 69 19 26 14 45 22</t>
  </si>
  <si>
    <t xml:space="preserve">RPC(+57.02)C(+57.02)LLNAAGPK</t>
  </si>
  <si>
    <t xml:space="preserve">29 16 30 13 19 45 68 17 24 13 42 20</t>
  </si>
  <si>
    <t xml:space="preserve">EPNEMSDGMHSPK</t>
  </si>
  <si>
    <t xml:space="preserve">28 8 18 35 16 17 20 24 32 80 85 57 22</t>
  </si>
  <si>
    <t xml:space="preserve">EPNMESDGMHSPK</t>
  </si>
  <si>
    <t xml:space="preserve">25 7 16 17 48 15 18 21 29 78 83 53 19</t>
  </si>
  <si>
    <t xml:space="preserve">QPDMESDGMHSPK</t>
  </si>
  <si>
    <t xml:space="preserve">9 6 16 16 47 15 17 20 28 77 82 52 18</t>
  </si>
  <si>
    <t xml:space="preserve">EPQMDSDGMHSPK</t>
  </si>
  <si>
    <t xml:space="preserve">27 7 20 8 9 16 23 22 30 78 83 55 20</t>
  </si>
  <si>
    <t xml:space="preserve">EPNMEDSGMHSPK</t>
  </si>
  <si>
    <t xml:space="preserve">23 6 14 15 44 9 8 18 26 75 81 50 17</t>
  </si>
  <si>
    <t xml:space="preserve">82 76 80 46 48</t>
  </si>
  <si>
    <t xml:space="preserve">81 72 25 34 51</t>
  </si>
  <si>
    <t xml:space="preserve">36 36 69 34 53</t>
  </si>
  <si>
    <t xml:space="preserve">69 26 29 23 44</t>
  </si>
  <si>
    <t xml:space="preserve">33 40 34 30 51</t>
  </si>
  <si>
    <t xml:space="preserve">YWWFC(+57.02)SGAKYPC(+57.02)DSDVSQK</t>
  </si>
  <si>
    <t xml:space="preserve">10 9 20 15 11 13 6 8 22 21 6 9 44 24 24 26 20 13 14</t>
  </si>
  <si>
    <t xml:space="preserve">YWWFC(+57.02)SGAKYPC(+57.02)DSDVNTK</t>
  </si>
  <si>
    <t xml:space="preserve">9 8 20 14 11 12 5 7 21 20 6 8 43 23 23 25 17 12 14</t>
  </si>
  <si>
    <t xml:space="preserve">YWWFC(+57.02)GSAKYPC(+57.02)DSDVSQK</t>
  </si>
  <si>
    <t xml:space="preserve">8 8 18 13 10 3 6 6 20 19 5 8 41 22 22 23 18 11 13</t>
  </si>
  <si>
    <t xml:space="preserve">YWWFC(+57.02)SGAQLFC(+57.02)DSDVSQK</t>
  </si>
  <si>
    <t xml:space="preserve">8 8 18 13 10 11 5 7 19 7 14 6 32 21 22 23 18 11 13</t>
  </si>
  <si>
    <t xml:space="preserve">YWWFC(+57.02)SGAKLM(+15.99)C(+57.02)DSDVSQK</t>
  </si>
  <si>
    <t xml:space="preserve">8 8 18 13 10 11 5 7 19 6 14 6 31 22 22 23 18 11 13</t>
  </si>
  <si>
    <t xml:space="preserve">85 95 100 100 99 99 99 99 99 91 77</t>
  </si>
  <si>
    <t xml:space="preserve">85 95 100 100 99 99 99 99 99 73 66</t>
  </si>
  <si>
    <t xml:space="preserve">YKEDDLDELKR</t>
  </si>
  <si>
    <t xml:space="preserve">42 40 99 99 99 99 98 99 99 88 71</t>
  </si>
  <si>
    <t xml:space="preserve">84 93 100 99 99 99 98 98 43 65 45</t>
  </si>
  <si>
    <t xml:space="preserve">82 92 100 99 99 99 98 98 38 51 56</t>
  </si>
  <si>
    <t xml:space="preserve">WEVDVKLDLR</t>
  </si>
  <si>
    <t xml:space="preserve">53 60 20 37 44 71 77 92 71 48</t>
  </si>
  <si>
    <t xml:space="preserve">WVEDVKLDLR</t>
  </si>
  <si>
    <t xml:space="preserve">52 26 42 36 44 71 77 92 70 47</t>
  </si>
  <si>
    <t xml:space="preserve">WLDDVKLDLR</t>
  </si>
  <si>
    <t xml:space="preserve">51 26 19 34 43 70 76 91 69 46</t>
  </si>
  <si>
    <t xml:space="preserve">WDLDVKLDLR</t>
  </si>
  <si>
    <t xml:space="preserve">49 19 23 33 41 69 75 91 68 44</t>
  </si>
  <si>
    <t xml:space="preserve">EWVDVKLDLR</t>
  </si>
  <si>
    <t xml:space="preserve">31 26 13 28 34 62 69 88 61 37</t>
  </si>
  <si>
    <t xml:space="preserve">C(+57.02)WERRWDEC(+57.02)DM(+15.99)ADLC(+57.02)WK</t>
  </si>
  <si>
    <t xml:space="preserve">15 16 58 6 17 28 49 64 72 78 70 75 92 94 83 40 19</t>
  </si>
  <si>
    <t xml:space="preserve">EC(+57.02)WRRWDEC(+57.02)DM(+15.99)ADLC(+57.02)WK</t>
  </si>
  <si>
    <t xml:space="preserve">33 15 29 6 17 27 48 64 71 77 69 74 92 94 82 39 19</t>
  </si>
  <si>
    <t xml:space="preserve">C(+57.02)EWRRWDEC(+57.02)DM(+15.99)ADLC(+57.02)WK</t>
  </si>
  <si>
    <t xml:space="preserve">15 26 28 5 16 26 47 63 70 77 68 73 92 94 82 38 18</t>
  </si>
  <si>
    <t xml:space="preserve">WC(+57.02)ERRWDEC(+57.02)DM(+15.99)ADLC(+57.02)WK</t>
  </si>
  <si>
    <t xml:space="preserve">8 9 55 5 15 25 46 61 69 76 67 72 92 94 81 37 18</t>
  </si>
  <si>
    <t xml:space="preserve">C(+57.02)EWRDVKDEC(+57.02)DM(+15.99)ADLC(+57.02)WK</t>
  </si>
  <si>
    <t xml:space="preserve">14 25 26 5 21 28 34 42 54 69 76 79 72 91 93 81 36 17</t>
  </si>
  <si>
    <t xml:space="preserve">C(+57.02)C(+57.02)WWQAPYC(+57.02)TGKSAGC(+57.02)PR</t>
  </si>
  <si>
    <t xml:space="preserve">13 18 10 24 11 18 12 54 83 87 80 97 96 96 91 96 61 12</t>
  </si>
  <si>
    <t xml:space="preserve">C(+57.02)WC(+57.02)QWAPYC(+57.02)TGKSAGC(+57.02)PR</t>
  </si>
  <si>
    <t xml:space="preserve">13 16 10 25 10 18 12 54 83 87 80 97 96 96 91 96 61 13</t>
  </si>
  <si>
    <t xml:space="preserve">C(+57.02)WC(+57.02)WQAPYC(+57.02)TGKSAGC(+57.02)PR</t>
  </si>
  <si>
    <t xml:space="preserve">12 16 10 23 10 18 11 54 83 87 80 97 96 95 90 96 60 12</t>
  </si>
  <si>
    <t xml:space="preserve">WC(+57.02)C(+57.02)WQAPYC(+57.02)TGKSAGC(+57.02)PR</t>
  </si>
  <si>
    <t xml:space="preserve">11 12 9 22 10 17 11 53 83 87 79 97 96 95 90 96 60 12</t>
  </si>
  <si>
    <t xml:space="preserve">C(+57.02)WWC(+57.02)QAPYC(+57.02)TGKSAGC(+57.02)PR</t>
  </si>
  <si>
    <t xml:space="preserve">14 17 10 10 9 17 11 53 82 86 79 97 96 95 90 96 59 12</t>
  </si>
  <si>
    <t xml:space="preserve">RMFWDKNAFLC(+57.02)K</t>
  </si>
  <si>
    <t xml:space="preserve">12 26 28 38 58 77 87 92 97 96 82 55</t>
  </si>
  <si>
    <t xml:space="preserve">FMRWDKNAFLC(+57.02)K</t>
  </si>
  <si>
    <t xml:space="preserve">18 18 21 39 59 77 87 92 97 96 82 55</t>
  </si>
  <si>
    <t xml:space="preserve">MRFWDKNAFLC(+57.02)K</t>
  </si>
  <si>
    <t xml:space="preserve">22 12 27 37 57 76 87 91 96 96 81 54</t>
  </si>
  <si>
    <t xml:space="preserve">MFRWDKNAFLC(+57.02)K</t>
  </si>
  <si>
    <t xml:space="preserve">23 17 20 38 57 76 87 91 96 96 81 54</t>
  </si>
  <si>
    <t xml:space="preserve">FRMWDKNAFLC(+57.02)K</t>
  </si>
  <si>
    <t xml:space="preserve">17 13 16 39 59 77 87 92 97 96 82 55</t>
  </si>
  <si>
    <t xml:space="preserve">DDC(+57.02)WC(+57.02)RMWPVSDDKLK</t>
  </si>
  <si>
    <t xml:space="preserve">11 11 10 13 22 11 21 8 21 18 32 25 47 37 34 20</t>
  </si>
  <si>
    <t xml:space="preserve">DDC(+57.02)C(+57.02)RWWMPVSDDKLK</t>
  </si>
  <si>
    <t xml:space="preserve">10 10 9 7 10 19 7 15 21 17 30 24 45 35 32 18</t>
  </si>
  <si>
    <t xml:space="preserve">DDC(+57.02)C(+57.02)WRMWPVSDDKLK</t>
  </si>
  <si>
    <t xml:space="preserve">10 10 9 7 15 10 20 7 19 16 29 23 44 34 31 18</t>
  </si>
  <si>
    <t xml:space="preserve">DDC(+57.02)C(+57.02)RWMWPVSDDKLK</t>
  </si>
  <si>
    <t xml:space="preserve">10 9 8 7 9 17 19 7 18 16 28 22 43 33 30 17</t>
  </si>
  <si>
    <t xml:space="preserve">DDC(+57.02)C(+57.02)RWMWPSVDDKLK</t>
  </si>
  <si>
    <t xml:space="preserve">9 9 8 6 8 16 18 6 17 13 14 21 41 31 28 16</t>
  </si>
  <si>
    <t xml:space="preserve">MNC(+57.02)WPC(+57.02)C(+57.02)SSFVATAGGR</t>
  </si>
  <si>
    <t xml:space="preserve">10 23 47 11 18 33 25 44 20 20 29 62 69 35 59 30 12</t>
  </si>
  <si>
    <t xml:space="preserve">MNC(+57.02)PWC(+57.02)C(+57.02)SSFVATAGGR</t>
  </si>
  <si>
    <t xml:space="preserve">10 23 46 15 13 32 24 45 21 20 30 62 69 35 59 30 12</t>
  </si>
  <si>
    <t xml:space="preserve">NMC(+57.02)WPC(+57.02)C(+57.02)SSFVATAGGR</t>
  </si>
  <si>
    <t xml:space="preserve">11 10 43 11 17 32 24 43 20 19 29 61 68 34 58 29 11</t>
  </si>
  <si>
    <t xml:space="preserve">MNC(+57.02)WPC(+57.02)SC(+57.02)SFVATAGGR</t>
  </si>
  <si>
    <t xml:space="preserve">10 22 46 11 17 30 18 15 19 19 29 61 69 34 58 29 11</t>
  </si>
  <si>
    <t xml:space="preserve">MNC(+57.02)WPSC(+57.02)C(+57.02)SFVATAGGR</t>
  </si>
  <si>
    <t xml:space="preserve">10 22 46 11 17 18 11 15 19 19 29 61 69 34 58 29 11</t>
  </si>
  <si>
    <t xml:space="preserve">LFTQRHQNGTELSC(+57.02)R</t>
  </si>
  <si>
    <t xml:space="preserve">28 37 66 61 37 17 43 59 75 90 98 89 42 31 22</t>
  </si>
  <si>
    <t xml:space="preserve">LM(+15.99)TKRHQNGTELSC(+57.02)R</t>
  </si>
  <si>
    <t xml:space="preserve">28 36 66 57 36 17 42 59 75 90 98 89 42 31 22</t>
  </si>
  <si>
    <t xml:space="preserve">LFTQRHQNGTELC(+57.02)SR</t>
  </si>
  <si>
    <t xml:space="preserve">28 36 66 61 36 17 43 58 74 89 98 89 30 30 22</t>
  </si>
  <si>
    <t xml:space="preserve">LFTQHRQNGTELSC(+57.02)R</t>
  </si>
  <si>
    <t xml:space="preserve">28 37 66 61 16 12 41 58 75 90 98 89 42 31 22</t>
  </si>
  <si>
    <t xml:space="preserve">FLTQRHQNGTELSC(+57.02)R</t>
  </si>
  <si>
    <t xml:space="preserve">14 29 58 53 33 15 40 55 72 88 98 88 39 28 20</t>
  </si>
  <si>
    <t xml:space="preserve">DHTAVSMM(+15.99)K</t>
  </si>
  <si>
    <t xml:space="preserve">50 52 94 89 49 38 28 43 33</t>
  </si>
  <si>
    <t xml:space="preserve">50 52 94 89 47 38 28 43 33</t>
  </si>
  <si>
    <t xml:space="preserve">DHTAVMSM(+15.99)K</t>
  </si>
  <si>
    <t xml:space="preserve">50 52 94 94 47 28 28 42 33</t>
  </si>
  <si>
    <t xml:space="preserve">DHTAVM(+15.99)SMK</t>
  </si>
  <si>
    <t xml:space="preserve">48 50 94 93 44 26 26 40 31</t>
  </si>
  <si>
    <t xml:space="preserve">43 50 93 87 43 34 24 39 29</t>
  </si>
  <si>
    <t xml:space="preserve">KTFYYPKPGWGC(+57.02)TNK</t>
  </si>
  <si>
    <t xml:space="preserve">6 6 6 11 6 8 7 4 10 13 9 14 38 15 16</t>
  </si>
  <si>
    <t xml:space="preserve">TKFYYPPKGWGC(+57.02)TNK</t>
  </si>
  <si>
    <t xml:space="preserve">6 7 6 11 6 7 5 9 9 10 9 14 38 15 16</t>
  </si>
  <si>
    <t xml:space="preserve">KTYFYPPKGWGC(+57.02)TNK</t>
  </si>
  <si>
    <t xml:space="preserve">6 6 15 8 5 7 4 9 9 9 8 14 37 14 16</t>
  </si>
  <si>
    <t xml:space="preserve">KTFYYPPKGWGC(+57.02)TNK</t>
  </si>
  <si>
    <t xml:space="preserve">6 6 6 11 6 7 4 9 9 9 8 14 37 15 16</t>
  </si>
  <si>
    <t xml:space="preserve">KTFYYKPPGWGC(+57.02)TNK</t>
  </si>
  <si>
    <t xml:space="preserve">6 6 6 11 6 6 4 4 10 12 8 14 37 15 16</t>
  </si>
  <si>
    <t xml:space="preserve">WWNTC(+57.02)QC(+57.02)VVDGDAAGDGGDKEQK</t>
  </si>
  <si>
    <t xml:space="preserve">8 8 15 24 21 31 39 75 83 68 29 46 19 12 23 46 52 35 78 24 50 15 20</t>
  </si>
  <si>
    <t xml:space="preserve">WWSQC(+57.02)C(+57.02)QVVDGDAAGDGGDKEQK</t>
  </si>
  <si>
    <t xml:space="preserve">8 8 28 18 20 31 26 73 81 67 28 45 18 11 22 45 51 35 77 24 49 15 20</t>
  </si>
  <si>
    <t xml:space="preserve">WWNTC(+57.02)C(+57.02)QVVDGDAAGDGGDQEKK</t>
  </si>
  <si>
    <t xml:space="preserve">8 8 14 23 21 30 26 73 81 66 28 45 18 11 22 45 51 34 77 24 49 14 19</t>
  </si>
  <si>
    <t xml:space="preserve">WWNTC(+57.02)C(+57.02)QVVDGDAAGDGGDKEQK</t>
  </si>
  <si>
    <t xml:space="preserve">8 8 14 23 21 30 26 73 81 66 27 45 18 11 22 44 51 34 77 23 49 14 19</t>
  </si>
  <si>
    <t xml:space="preserve">WHYTC(+57.02)C(+57.02)QVVDGDAAGDGGDKEQK</t>
  </si>
  <si>
    <t xml:space="preserve">6 6 5 20 17 25 22 68 77 61 23 39 15 9 18 39 45 29 73 20 43 12 16</t>
  </si>
  <si>
    <t xml:space="preserve">REYFYSYYYWENAGSDPTER</t>
  </si>
  <si>
    <t xml:space="preserve">4 15 15 8 5 11 13 15 5 8 47 8 28 21 24 28 30 53 59 10</t>
  </si>
  <si>
    <t xml:space="preserve">ERYYFSYYYWENAGSDPTER</t>
  </si>
  <si>
    <t xml:space="preserve">11 3 11 13 12 8 10 12 4 6 40 6 23 17 19 23 24 46 52 8</t>
  </si>
  <si>
    <t xml:space="preserve">ERYFYSYYYWENAGSDPTER</t>
  </si>
  <si>
    <t xml:space="preserve">11 3 11 6 4 8 10 12 4 6 40 6 23 16 19 22 24 45 52 8</t>
  </si>
  <si>
    <t xml:space="preserve">ERYFYSYYWYENAGSDPTER</t>
  </si>
  <si>
    <t xml:space="preserve">11 3 11 6 4 8 10 11 4 5 38 6 22 16 18 22 23 45 51 8</t>
  </si>
  <si>
    <t xml:space="preserve">ERYFYYSYYWENAGSDPTER</t>
  </si>
  <si>
    <t xml:space="preserve">10 3 10 6 4 7 6 10 3 5 37 5 21 15 17 20 22 42 49 7</t>
  </si>
  <si>
    <t xml:space="preserve">DM(+15.99)C(+57.02)SSATEMDAR</t>
  </si>
  <si>
    <t xml:space="preserve">30 36 95 96 91 76 64 82 49 66 30 18</t>
  </si>
  <si>
    <t xml:space="preserve">M(+15.99)DC(+57.02)SSATEEDTK</t>
  </si>
  <si>
    <t xml:space="preserve">29 37 94 96 90 73 60 81 77 38 23 30</t>
  </si>
  <si>
    <t xml:space="preserve">M(+15.99)DC(+57.02)SSATEMDAR</t>
  </si>
  <si>
    <t xml:space="preserve">27 34 94 96 91 75 62 81 47 65 29 17</t>
  </si>
  <si>
    <t xml:space="preserve">M(+15.99)DC(+57.02)SSATMEDAR</t>
  </si>
  <si>
    <t xml:space="preserve">29 36 93 95 88 72 56 15 64 48 32 18</t>
  </si>
  <si>
    <t xml:space="preserve">M(+15.99)DC(+57.02)SSATEDMAR</t>
  </si>
  <si>
    <t xml:space="preserve">26 33 93 95 88 70 52 72 21 24 23 13</t>
  </si>
  <si>
    <t xml:space="preserve">45 88 83 98 100 99 99 99 99 100 100 99 79 76</t>
  </si>
  <si>
    <t xml:space="preserve">44 87 83 98 100 99 99 99 99 99 100 98 65 70 58</t>
  </si>
  <si>
    <t xml:space="preserve">41 85 80 97 100 99 99 99 99 99 99 42 55 55</t>
  </si>
  <si>
    <t xml:space="preserve">32 36 41 96 100 99 99 99 99 99 99 98 74 71</t>
  </si>
  <si>
    <t xml:space="preserve">32 33 36 96 100 99 99 99 99 99 99 98 72 69</t>
  </si>
  <si>
    <t xml:space="preserve">DPFGMVDHGTK</t>
  </si>
  <si>
    <t xml:space="preserve">32 35 50 46 78 87 88 60 54 63 45</t>
  </si>
  <si>
    <t xml:space="preserve">DPFGMVDHASK</t>
  </si>
  <si>
    <t xml:space="preserve">30 33 48 44 77 86 86 58 41 38 43</t>
  </si>
  <si>
    <t xml:space="preserve">EMVGMVDHASK</t>
  </si>
  <si>
    <t xml:space="preserve">62 16 39 32 68 82 82 50 34 31 36</t>
  </si>
  <si>
    <t xml:space="preserve">EVMGMVDHASK</t>
  </si>
  <si>
    <t xml:space="preserve">52 11 15 25 64 75 76 41 26 23 28</t>
  </si>
  <si>
    <t xml:space="preserve">FDPGMVDHASK</t>
  </si>
  <si>
    <t xml:space="preserve">10 12 16 28 60 75 76 40 26 23 27</t>
  </si>
  <si>
    <t xml:space="preserve">LNLNPDEQR</t>
  </si>
  <si>
    <t xml:space="preserve">73 65 96 93 34 47 96 91 93</t>
  </si>
  <si>
    <t xml:space="preserve">66 57 95 91 50 34 95 89 95</t>
  </si>
  <si>
    <t xml:space="preserve">NLLNDPEQR</t>
  </si>
  <si>
    <t xml:space="preserve">31 47 93 90 46 32 94 87 94</t>
  </si>
  <si>
    <t xml:space="preserve">31 36 93 90 46 31 94 87 94</t>
  </si>
  <si>
    <t xml:space="preserve">29 32 92 88 43 29 93 86 93</t>
  </si>
  <si>
    <t xml:space="preserve">QKSGVNLPC(+57.02)AQEDVK</t>
  </si>
  <si>
    <t xml:space="preserve">63 68 94 84 92 93 95 87 90 92 94 99 95 92 88</t>
  </si>
  <si>
    <t xml:space="preserve">KQSGVNLPC(+57.02)AQEDVK</t>
  </si>
  <si>
    <t xml:space="preserve">62 67 94 84 92 93 95 87 90 92 94 99 94 92 88</t>
  </si>
  <si>
    <t xml:space="preserve">QKSGVVQPC(+57.02)AQEDVK</t>
  </si>
  <si>
    <t xml:space="preserve">63 68 94 85 92 91 90 87 90 92 95 99 95 92 88</t>
  </si>
  <si>
    <t xml:space="preserve">GAKSGVNLPC(+57.02)AQEDVK</t>
  </si>
  <si>
    <t xml:space="preserve">32 57 61 95 84 91 93 94 86 90 96 94 99 94 92 87</t>
  </si>
  <si>
    <t xml:space="preserve">KAGSGVNLPC(+57.02)AQEDVK</t>
  </si>
  <si>
    <t xml:space="preserve">48 51 37 92 84 91 92 94 86 90 95 94 98 94 92 87</t>
  </si>
  <si>
    <t xml:space="preserve">17 34 33 34 67 73 43 92 91 97 98 95 92 93 80 38</t>
  </si>
  <si>
    <t xml:space="preserve">22 11 31 32 65 72 40 91 90 97 98 95 92 92 78 36</t>
  </si>
  <si>
    <t xml:space="preserve">21 10 23 26 64 69 40 91 90 97 98 95 92 92 78 35</t>
  </si>
  <si>
    <t xml:space="preserve">LRQHC(+57.02)C(+57.02)AEGLC(+57.02)C(+57.02)DKC(+57.02)R</t>
  </si>
  <si>
    <t xml:space="preserve">20 10 42 12 20 73 41 90 90 97 98 94 91 91 76 34</t>
  </si>
  <si>
    <t xml:space="preserve">19 9 26 12 19 67 39 90 89 96 98 94 90 91 75 32</t>
  </si>
  <si>
    <t xml:space="preserve">90 97 97 98 98 97 96 98 88 88</t>
  </si>
  <si>
    <t xml:space="preserve">89 95 95 97 95 76 62 88 96 86 87</t>
  </si>
  <si>
    <t xml:space="preserve">87 95 95 97 95 24 45 89 96 84 85</t>
  </si>
  <si>
    <t xml:space="preserve">85 87 15 32 95 96 95 92 97 83 84</t>
  </si>
  <si>
    <t xml:space="preserve">84 86 26 22 94 95 94 91 96 81 82</t>
  </si>
  <si>
    <t xml:space="preserve">NLRPPNESVC(+57.02)R</t>
  </si>
  <si>
    <t xml:space="preserve">18 27 45 60 43 21 43 60 73 61 43</t>
  </si>
  <si>
    <t xml:space="preserve">QVRPPNESVC(+57.02)R</t>
  </si>
  <si>
    <t xml:space="preserve">21 22 47 60 42 21 42 59 72 61 43</t>
  </si>
  <si>
    <t xml:space="preserve">QVRPPNSEVC(+57.02)R</t>
  </si>
  <si>
    <t xml:space="preserve">19 21 45 58 45 18 25 40 71 59 45</t>
  </si>
  <si>
    <t xml:space="preserve">ARRPPNESVC(+57.02)R</t>
  </si>
  <si>
    <t xml:space="preserve">15 14 46 56 37 18 37 54 68 55 38</t>
  </si>
  <si>
    <t xml:space="preserve">QRVPPNESVC(+57.02)R</t>
  </si>
  <si>
    <t xml:space="preserve">18 14 19 56 38 18 39 56 70 57 39</t>
  </si>
  <si>
    <t xml:space="preserve">82 57 46 44 29 67 87 83 66</t>
  </si>
  <si>
    <t xml:space="preserve">80 54 44 41 62 27 86 82 65</t>
  </si>
  <si>
    <t xml:space="preserve">38 45 29 67 54 21 80 75 55</t>
  </si>
  <si>
    <t xml:space="preserve">35 19 40 63 52 20 78 73 52</t>
  </si>
  <si>
    <t xml:space="preserve">LPSGGGAADAR</t>
  </si>
  <si>
    <t xml:space="preserve">74 53 27 14 11 10 24 45 90 76 58</t>
  </si>
  <si>
    <t xml:space="preserve">51 83 55 61 89 94 99 96 85 99 97 90 95 57</t>
  </si>
  <si>
    <t xml:space="preserve">45 84 56 46 68 89 94 98 95 81 98 96 88 94 51</t>
  </si>
  <si>
    <t xml:space="preserve">43 83 54 45 67 89 93 98 94 80 98 95 81 37 49</t>
  </si>
  <si>
    <t xml:space="preserve">41 81 52 44 61 27 52 88 98 94 88 98 95 86 93 47</t>
  </si>
  <si>
    <t xml:space="preserve">34 77 45 37 55 24 14 85 97 92 84 97 94 82 91 40</t>
  </si>
  <si>
    <t xml:space="preserve">51 77 81 92 93 92 93 70</t>
  </si>
  <si>
    <t xml:space="preserve">44 29 70 86 88 86 88 57</t>
  </si>
  <si>
    <t xml:space="preserve">NVVHSLK</t>
  </si>
  <si>
    <t xml:space="preserve">26 30 74 89 88 82 61</t>
  </si>
  <si>
    <t xml:space="preserve">41 27 68 84 81 56 46 54</t>
  </si>
  <si>
    <t xml:space="preserve">41 27 67 82 73 33 35 54</t>
  </si>
  <si>
    <t xml:space="preserve">SC(+57.02)RRWTYAGVPPR</t>
  </si>
  <si>
    <t xml:space="preserve">13 9 6 6 8 9 8 16 10 40 39 10 17</t>
  </si>
  <si>
    <t xml:space="preserve">C(+57.02)SRRWTYAGAHLK</t>
  </si>
  <si>
    <t xml:space="preserve">10 8 5 6 8 8 8 15 9 37 26 23 11</t>
  </si>
  <si>
    <t xml:space="preserve">SC(+57.02)RRSPHEAGAHLK</t>
  </si>
  <si>
    <t xml:space="preserve">11 8 5 5 7 4 6 18 14 15 35 25 21 11</t>
  </si>
  <si>
    <t xml:space="preserve">SC(+57.02)RRTWYAGAHLK</t>
  </si>
  <si>
    <t xml:space="preserve">11 8 5 5 7 7 7 14 9 36 25 22 11</t>
  </si>
  <si>
    <t xml:space="preserve">SC(+57.02)RRWTYAGAHLK</t>
  </si>
  <si>
    <t xml:space="preserve">11 8 5 5 7 8 7 14 9 36 25 22 11</t>
  </si>
  <si>
    <t xml:space="preserve">C(+57.02)HMKVPEAANVPPR</t>
  </si>
  <si>
    <t xml:space="preserve">20 22 31 36 35 22 40 50 56 66 72 48 30 33</t>
  </si>
  <si>
    <t xml:space="preserve">C(+57.02)HMKVEPAANVPPR</t>
  </si>
  <si>
    <t xml:space="preserve">19 20 29 34 36 36 22 58 59 67 73 47 29 32</t>
  </si>
  <si>
    <t xml:space="preserve">C(+57.02)HMKDPLAANVPPR</t>
  </si>
  <si>
    <t xml:space="preserve">18 19 28 32 15 18 34 56 59 68 74 45 28 30</t>
  </si>
  <si>
    <t xml:space="preserve">C(+57.02)HMKLDPAANVPPR</t>
  </si>
  <si>
    <t xml:space="preserve">18 20 28 33 15 23 20 54 60 68 74 45 28 30</t>
  </si>
  <si>
    <t xml:space="preserve">C(+57.02)HKMVEPAANVPPR</t>
  </si>
  <si>
    <t xml:space="preserve">18 19 11 11 34 35 20 56 56 65 71 44 27 30</t>
  </si>
  <si>
    <t xml:space="preserve">LLQLVPKLK</t>
  </si>
  <si>
    <t xml:space="preserve">34 35 25 42 49 29 41 52 30</t>
  </si>
  <si>
    <t xml:space="preserve">LQLLVPKLK</t>
  </si>
  <si>
    <t xml:space="preserve">30 22 29 38 46 26 37 47 26</t>
  </si>
  <si>
    <t xml:space="preserve">QLLLVPKLK</t>
  </si>
  <si>
    <t xml:space="preserve">14 20 20 37 31 16 24 32 16</t>
  </si>
  <si>
    <t xml:space="preserve">QLLLVLPKK</t>
  </si>
  <si>
    <t xml:space="preserve">13 19 19 32 23 27 21 37 15</t>
  </si>
  <si>
    <t xml:space="preserve">QLLLVLKPK</t>
  </si>
  <si>
    <t xml:space="preserve">12 18 18 31 22 25 27 28 15</t>
  </si>
  <si>
    <t xml:space="preserve">C(+57.02)C(+57.02)M(+15.99)VHSMC(+57.02)YGK</t>
  </si>
  <si>
    <t xml:space="preserve">84 91 98 99 98 85 86 93 94 83 74</t>
  </si>
  <si>
    <t xml:space="preserve">83 90 98 99 97 58 57 92 94 82 73</t>
  </si>
  <si>
    <t xml:space="preserve">80 88 98 99 97 64 66 91 92 79 68</t>
  </si>
  <si>
    <t xml:space="preserve">C(+57.02)C(+57.02)M(+15.99)VHSMC(+57.02)GYK</t>
  </si>
  <si>
    <t xml:space="preserve">81 89 98 99 97 82 83 89 37 57 69</t>
  </si>
  <si>
    <t xml:space="preserve">C(+57.02)C(+57.02)M(+15.99)VHM(+15.99)AC(+57.02)YGK</t>
  </si>
  <si>
    <t xml:space="preserve">81 89 98 99 97 38 39 91 93 80 69</t>
  </si>
  <si>
    <t xml:space="preserve">40 26 67 92 89 94 97 95 83 86 76 62</t>
  </si>
  <si>
    <t xml:space="preserve">23 43 66 92 89 94 97 95 83 86 76 62</t>
  </si>
  <si>
    <t xml:space="preserve">38 24 65 92 88 94 96 96 83 60 47 59</t>
  </si>
  <si>
    <t xml:space="preserve">11 17 20 65 90 86 93 96 93 79 82 71 56</t>
  </si>
  <si>
    <t xml:space="preserve">25 15 51 86 80 90 93 87 28 18 54 39</t>
  </si>
  <si>
    <t xml:space="preserve">VVLENHVGGDC(+57.02)DR</t>
  </si>
  <si>
    <t xml:space="preserve">7 9 17 19 7 8 7 10 15 36 18 16 20</t>
  </si>
  <si>
    <t xml:space="preserve">VVLNEHVGGDC(+57.02)DR</t>
  </si>
  <si>
    <t xml:space="preserve">7 9 17 6 18 8 7 10 15 37 18 17 20</t>
  </si>
  <si>
    <t xml:space="preserve">VVLENVHGGDC(+57.02)DR</t>
  </si>
  <si>
    <t xml:space="preserve">7 9 17 19 7 7 6 11 15 36 18 16 20</t>
  </si>
  <si>
    <t xml:space="preserve">VVLDQHVGGDC(+57.02)DR</t>
  </si>
  <si>
    <t xml:space="preserve">7 9 17 7 7 8 7 10 15 37 18 16 20</t>
  </si>
  <si>
    <t xml:space="preserve">VVLQDHVGGDC(+57.02)DR</t>
  </si>
  <si>
    <t xml:space="preserve">7 9 16 6 7 8 7 10 15 36 18 16 20</t>
  </si>
  <si>
    <t xml:space="preserve">86 70 82 94 96 99 94 97 96 93</t>
  </si>
  <si>
    <t xml:space="preserve">43 74 79 93 94 98 91 95 95 90</t>
  </si>
  <si>
    <t xml:space="preserve">44 52 80 94 94 98 91 96 95 91</t>
  </si>
  <si>
    <t xml:space="preserve">47 48 76 91 94 98 91 95 95 91</t>
  </si>
  <si>
    <t xml:space="preserve">DAGGVNLPC(+57.02)AR</t>
  </si>
  <si>
    <t xml:space="preserve">35 36 20 72 89 93 97 89 94 93 89</t>
  </si>
  <si>
    <t xml:space="preserve">DMLTC(+57.02)DQGADLC(+57.02)TGR</t>
  </si>
  <si>
    <t xml:space="preserve">23 13 27 46 24 26 15 18 90 93 95 92 88 51 61</t>
  </si>
  <si>
    <t xml:space="preserve">WHHC(+57.02)QDGADLC(+57.02)TGR</t>
  </si>
  <si>
    <t xml:space="preserve">28 12 26 18 11 40 13 86 91 94 90 85 45 55</t>
  </si>
  <si>
    <t xml:space="preserve">WHHC(+57.02)NEGADLC(+57.02)TGR</t>
  </si>
  <si>
    <t xml:space="preserve">26 11 25 18 9 47 12 83 90 94 89 84 43 53</t>
  </si>
  <si>
    <t xml:space="preserve">WHHC(+57.02)DQGADLC(+57.02)TGR</t>
  </si>
  <si>
    <t xml:space="preserve">27 11 26 20 21 11 14 87 91 94 90 84 45 55</t>
  </si>
  <si>
    <t xml:space="preserve">MDLTC(+57.02)DQGADLC(+57.02)TGR</t>
  </si>
  <si>
    <t xml:space="preserve">9 11 20 37 18 19 11 13 86 90 93 89 83 42 52</t>
  </si>
  <si>
    <t xml:space="preserve">EVVWHVHDAYK</t>
  </si>
  <si>
    <t xml:space="preserve">54 30 17 66 34 44 64 64 68 86 79</t>
  </si>
  <si>
    <t xml:space="preserve">28 21 52 64 31 40 60 60 64 83 76</t>
  </si>
  <si>
    <t xml:space="preserve">27 28 35 66 31 40 60 60 64 84 76</t>
  </si>
  <si>
    <t xml:space="preserve">19 19 51 64 31 39 59 59 64 83 75</t>
  </si>
  <si>
    <t xml:space="preserve">17 12 26 56 23 30 50 49 54 77 67</t>
  </si>
  <si>
    <t xml:space="preserve">84 63 98 98 100 100 100 99 98 99 100 100 99 99 89 59</t>
  </si>
  <si>
    <t xml:space="preserve">48 76 97 98 100 100 100 99 98 98 99 99 99 99 88 55</t>
  </si>
  <si>
    <t xml:space="preserve">EC(+57.02)EDDYC(+57.02)TGGASAGC(+57.02)PR</t>
  </si>
  <si>
    <t xml:space="preserve">83 62 96 97 99 99 99 99 94 55 74 97 99 97 98 89 58</t>
  </si>
  <si>
    <t xml:space="preserve">65 66 27 96 99 100 99 99 98 98 99 99 99 99 88 56</t>
  </si>
  <si>
    <t xml:space="preserve">EC(+57.02)EDDYC(+57.02)TGAGSAGC(+57.02)PR</t>
  </si>
  <si>
    <t xml:space="preserve">78 54 95 96 99 99 99 98 91 24 14 96 98 95 98 85 49</t>
  </si>
  <si>
    <t xml:space="preserve">WWC(+57.02)RYYYWWGWPEQPQDDSLC(+57.02)C(+57.02)MWK</t>
  </si>
  <si>
    <t xml:space="preserve">1 1 1 1 2 1 1 1 1 0 2 1 3 1 1 5 7 7 9 16 5 2 2 2 3</t>
  </si>
  <si>
    <t xml:space="preserve">WWC(+57.02)RYYYWWWGPEQPQDDSLC(+57.02)C(+57.02)MWK</t>
  </si>
  <si>
    <t xml:space="preserve">1 1 1 1 2 1 1 1 1 0 0 1 3 1 1 5 7 7 9 16 5 2 2 2 3</t>
  </si>
  <si>
    <t xml:space="preserve">WWC(+57.02)RYYYWWGWPEQPQDDSLC(+57.02)C(+57.02)WMK</t>
  </si>
  <si>
    <t xml:space="preserve">1 1 1 1 2 1 1 1 1 0 2 1 3 1 1 5 7 7 9 16 5 2 0 0 3</t>
  </si>
  <si>
    <t xml:space="preserve">WWC(+57.02)RYYYWWGWEPQPQDDSLC(+57.02)C(+57.02)MWK</t>
  </si>
  <si>
    <t xml:space="preserve">1 1 1 1 2 1 1 1 1 0 2 0 0 1 1 5 7 7 9 16 5 2 2 2 3</t>
  </si>
  <si>
    <t xml:space="preserve">WWC(+57.02)RYYYWWSRPEQPQDDSLC(+57.02)C(+57.02)EC(+57.02)R</t>
  </si>
  <si>
    <t xml:space="preserve">1 1 1 1 2 1 1 1 1 0 0 1 3 1 1 5 7 7 9 16 5 2 0 0 0</t>
  </si>
  <si>
    <t xml:space="preserve">DKLMKEFNGTRR</t>
  </si>
  <si>
    <t xml:space="preserve">16 46 41 37 28 57 27 25 21 50 51 33</t>
  </si>
  <si>
    <t xml:space="preserve">KEVMKEFNGTRR</t>
  </si>
  <si>
    <t xml:space="preserve">34 50 32 34 25 53 24 22 18 46 47 30</t>
  </si>
  <si>
    <t xml:space="preserve">KEVKMEFNGTRR</t>
  </si>
  <si>
    <t xml:space="preserve">33 50 31 26 13 52 23 22 18 46 46 29</t>
  </si>
  <si>
    <t xml:space="preserve">EKVMKEFNGTRR</t>
  </si>
  <si>
    <t xml:space="preserve">34 14 28 30 22 49 21 20 16 42 43 27</t>
  </si>
  <si>
    <t xml:space="preserve">KEVMKENFGTRR</t>
  </si>
  <si>
    <t xml:space="preserve">29 45 28 29 21 47 11 11 15 41 42 25</t>
  </si>
  <si>
    <t xml:space="preserve">77 79 86 53 84 51 61</t>
  </si>
  <si>
    <t xml:space="preserve">76 77 72 39 38 61</t>
  </si>
  <si>
    <t xml:space="preserve">75 76 71 34 36 60</t>
  </si>
  <si>
    <t xml:space="preserve">72 74 82 40 33 34 49</t>
  </si>
  <si>
    <t xml:space="preserve">72 73 77 31 32 35 46</t>
  </si>
  <si>
    <t xml:space="preserve">SLPC(+57.02)RMVVGHR</t>
  </si>
  <si>
    <t xml:space="preserve">14 22 11 15 10 59 84 84 21 33 11</t>
  </si>
  <si>
    <t xml:space="preserve">TPVC(+57.02)RMVVHGR</t>
  </si>
  <si>
    <t xml:space="preserve">14 10 32 13 9 56 82 83 34 15 10</t>
  </si>
  <si>
    <t xml:space="preserve">14 10 32 13 9 56 82 82 19 30 10</t>
  </si>
  <si>
    <t xml:space="preserve">TVPC(+57.02)RMVVGHR</t>
  </si>
  <si>
    <t xml:space="preserve">14 15 11 14 10 59 84 84 21 32 11</t>
  </si>
  <si>
    <t xml:space="preserve">13 9 31 9 13 55 81 82 19 29 10</t>
  </si>
  <si>
    <t xml:space="preserve">LRTFLGSVEK</t>
  </si>
  <si>
    <t xml:space="preserve">42 17 45 23 30 17 55 57 77 61</t>
  </si>
  <si>
    <t xml:space="preserve">RTLFLGSVEK</t>
  </si>
  <si>
    <t xml:space="preserve">8 12 38 13 18 8 34 36 59 40</t>
  </si>
  <si>
    <t xml:space="preserve">TRLFLGSVEK</t>
  </si>
  <si>
    <t xml:space="preserve">10 8 36 12 17 8 34 35 58 39</t>
  </si>
  <si>
    <t xml:space="preserve">RTFLLGSVEK</t>
  </si>
  <si>
    <t xml:space="preserve">8 11 11 16 17 8 34 36 58 40</t>
  </si>
  <si>
    <t xml:space="preserve">RLTFLGSVEK</t>
  </si>
  <si>
    <t xml:space="preserve">6 12 21 9 12 6 27 29 50 32</t>
  </si>
  <si>
    <t xml:space="preserve">RQWRHYHAVEYDQK</t>
  </si>
  <si>
    <t xml:space="preserve">12 17 7 4 6 10 9 8 11 40 29 32 20 15</t>
  </si>
  <si>
    <t xml:space="preserve">RQWHRQWGVEYDQK</t>
  </si>
  <si>
    <t xml:space="preserve">10 15 6 5 3 5 4 2 10 35 26 28 17 13</t>
  </si>
  <si>
    <t xml:space="preserve">RQWRHWQGVEYDQK</t>
  </si>
  <si>
    <t xml:space="preserve">10 14 6 3 5 5 4 2 9 35 25 27 16 12</t>
  </si>
  <si>
    <t xml:space="preserve">RQWRHQWGVEYDQK</t>
  </si>
  <si>
    <t xml:space="preserve">RWQRHQWGVEYDQK</t>
  </si>
  <si>
    <t xml:space="preserve">9 4 4 3 4 4 4 2 8 32 23 25 15 11</t>
  </si>
  <si>
    <t xml:space="preserve">26 36 47 78 80 67 87 79 73 30</t>
  </si>
  <si>
    <t xml:space="preserve">VGAPHPPLPHK</t>
  </si>
  <si>
    <t xml:space="preserve">29 17 49 50 78 78 65 86 78 71 28</t>
  </si>
  <si>
    <t xml:space="preserve">23 26 43 76 77 64 85 77 69 27</t>
  </si>
  <si>
    <t xml:space="preserve">GVAPHPPLPHK</t>
  </si>
  <si>
    <t xml:space="preserve">14 29 46 47 75 76 62 84 75 68 25</t>
  </si>
  <si>
    <t xml:space="preserve">GVAPHPLPPHK</t>
  </si>
  <si>
    <t xml:space="preserve">12 25 40 41 71 71 36 25 66 63 66</t>
  </si>
  <si>
    <t xml:space="preserve">RC(+57.02)KALC(+57.02)M(+15.99)AAGVEYDKK</t>
  </si>
  <si>
    <t xml:space="preserve">4 6 9 10 18 7 9 13 28 8 28 38 18 19 36 17</t>
  </si>
  <si>
    <t xml:space="preserve">RC(+57.02)KALC(+57.02)MSAGVEYDKK</t>
  </si>
  <si>
    <t xml:space="preserve">4 6 8 10 17 6 8 5 25 6 27 37 17 18 34 16</t>
  </si>
  <si>
    <t xml:space="preserve">RC(+57.02)KALC(+57.02)SMAGVEYDKK</t>
  </si>
  <si>
    <t xml:space="preserve">4 6 8 9 17 6 6 14 24 6 26 36 16 17 33 15</t>
  </si>
  <si>
    <t xml:space="preserve">C(+57.02)RKALC(+57.02)SMAGVEYDKK</t>
  </si>
  <si>
    <t xml:space="preserve">5 4 7 9 16 6 5 14 23 6 25 35 16 17 32 15</t>
  </si>
  <si>
    <t xml:space="preserve">RC(+57.02)KALC(+57.02)AM(+15.99)AGVEYDKK</t>
  </si>
  <si>
    <t xml:space="preserve">4 5 8 9 16 6 5 5 23 6 25 35 16 17 33 15</t>
  </si>
  <si>
    <t xml:space="preserve">QLLYPPLSSKK</t>
  </si>
  <si>
    <t xml:space="preserve">74 65 81 51 61 93 97 85 75 52 58</t>
  </si>
  <si>
    <t xml:space="preserve">QLLYPPLSKSK</t>
  </si>
  <si>
    <t xml:space="preserve">73 65 81 51 60 93 96 82 69 37 57</t>
  </si>
  <si>
    <t xml:space="preserve">LQLYPPLSSKK</t>
  </si>
  <si>
    <t xml:space="preserve">46 47 74 38 56 92 96 83 72 47 53</t>
  </si>
  <si>
    <t xml:space="preserve">QLYLPPLSSKK</t>
  </si>
  <si>
    <t xml:space="preserve">67 57 33 45 54 93 96 82 71 46 52</t>
  </si>
  <si>
    <t xml:space="preserve">QYLLPPLSSKK</t>
  </si>
  <si>
    <t xml:space="preserve">51 27 27 38 52 89 94 73 59 34 40</t>
  </si>
  <si>
    <t xml:space="preserve">KLYLPPLSTNK</t>
  </si>
  <si>
    <t xml:space="preserve">46 62 66 69 74 66 91 81 57 78 64</t>
  </si>
  <si>
    <t xml:space="preserve">LYKLPPLSTNK</t>
  </si>
  <si>
    <t xml:space="preserve">32 26 51 70 77 67 92 82 60 80 66</t>
  </si>
  <si>
    <t xml:space="preserve">KYLLPPLSTNK</t>
  </si>
  <si>
    <t xml:space="preserve">42 23 53 63 71 59 90 77 52 74 59</t>
  </si>
  <si>
    <t xml:space="preserve">KYLPLPLSTNK</t>
  </si>
  <si>
    <t xml:space="preserve">39 20 50 49 44 54 88 73 47 70 56</t>
  </si>
  <si>
    <t xml:space="preserve">YLKLPPLSTNK</t>
  </si>
  <si>
    <t xml:space="preserve">14 20 34 53 62 50 85 70 42 66 49</t>
  </si>
  <si>
    <t xml:space="preserve">WEMYDWRYPADVM(+15.99)HK</t>
  </si>
  <si>
    <t xml:space="preserve">20 29 16 42 33 11 23 23 66 73 72 69 68 51 31</t>
  </si>
  <si>
    <t xml:space="preserve">WMEYDWRYPADVM(+15.99)HK</t>
  </si>
  <si>
    <t xml:space="preserve">20 12 26 42 32 11 23 23 66 73 72 69 67 51 31</t>
  </si>
  <si>
    <t xml:space="preserve">WMEYDWYRPADVM(+15.99)HK</t>
  </si>
  <si>
    <t xml:space="preserve">19 12 26 46 35 12 33 24 65 68 67 64 62 50 30</t>
  </si>
  <si>
    <t xml:space="preserve">WMEYWDRYPADVM(+15.99)HK</t>
  </si>
  <si>
    <t xml:space="preserve">19 11 25 41 17 29 22 22 64 71 70 67 66 49 29</t>
  </si>
  <si>
    <t xml:space="preserve">WMEWDYRYPADVM(+15.99)HK</t>
  </si>
  <si>
    <t xml:space="preserve">18 11 24 17 22 20 21 21 63 70 69 66 65 48 28</t>
  </si>
  <si>
    <t xml:space="preserve">QC(+57.02)WLWYWM(+15.99)C(+57.02)EPMKADLC(+57.02)TGR</t>
  </si>
  <si>
    <t xml:space="preserve">6 7 17 24 17 16 27 7 24 34 4 14 24 78 84 92 82 61 7 8</t>
  </si>
  <si>
    <t xml:space="preserve">C(+57.02)QWLWYWM(+15.99)C(+57.02)EPMKADLC(+57.02)TGR</t>
  </si>
  <si>
    <t xml:space="preserve">5 5 14 20 14 13 23 6 20 29 3 11 20 74 80 90 79 55 6 7</t>
  </si>
  <si>
    <t xml:space="preserve">C(+57.02)QWLWYWM(+15.99)C(+57.02)PEMKADLC(+57.02)TGR</t>
  </si>
  <si>
    <t xml:space="preserve">5 5 13 20 14 13 23 6 20 5 19 11 20 74 80 90 78 54 6 6</t>
  </si>
  <si>
    <t xml:space="preserve">C(+57.02)QWLWYWC(+57.02)M(+15.99)EPMKADLC(+57.02)TGR</t>
  </si>
  <si>
    <t xml:space="preserve">5 5 13 19 14 13 22 9 6 28 3 11 20 73 80 90 78 54 6 6</t>
  </si>
  <si>
    <t xml:space="preserve">WQC(+57.02)LWYWM(+15.99)C(+57.02)EPMKADLC(+57.02)TGR</t>
  </si>
  <si>
    <t xml:space="preserve">4 4 11 17 12 11 20 5 18 25 3 9 18 70 77 89 76 51 5 5</t>
  </si>
  <si>
    <t xml:space="preserve">41 43 48 38 60 73 94 94 95 67 88 97 94 94 88 81 48</t>
  </si>
  <si>
    <t xml:space="preserve">38 44 47 38 59 72 94 94 95 66 88 97 94 93 87 80 47</t>
  </si>
  <si>
    <t xml:space="preserve">37 39 40 31 19 65 93 93 94 63 86 96 93 92 85 77 43</t>
  </si>
  <si>
    <t xml:space="preserve">33 35 40 31 52 66 92 92 93 59 84 96 93 90 46 64 68 51</t>
  </si>
  <si>
    <t xml:space="preserve">32 33 38 29 50 64 91 92 93 57 83 95 93 89 35 18 65 49</t>
  </si>
  <si>
    <t xml:space="preserve">72 54 93 98 98 95 95 98 90 88 89</t>
  </si>
  <si>
    <t xml:space="preserve">44 58 93 99 97 95 95 97 88 87 87</t>
  </si>
  <si>
    <t xml:space="preserve">68 50 92 98 97 94 94 96 70 60 84</t>
  </si>
  <si>
    <t xml:space="preserve">70 52 90 97 95 33 31 89 98 89 87 88</t>
  </si>
  <si>
    <t xml:space="preserve">65 46 89 97 96 87 12 13 95 86 84 85</t>
  </si>
  <si>
    <t xml:space="preserve">HDTAVAYC(+57.02)R</t>
  </si>
  <si>
    <t xml:space="preserve">66 72 96 97 82 74 70 80 66</t>
  </si>
  <si>
    <t xml:space="preserve">DHTAVAYC(+57.02)R</t>
  </si>
  <si>
    <t xml:space="preserve">51 52 96 96 79 70 65 77 61</t>
  </si>
  <si>
    <t xml:space="preserve">DHTAVAC(+57.02)YR</t>
  </si>
  <si>
    <t xml:space="preserve">49 50 95 96 76 63 27 63 54</t>
  </si>
  <si>
    <t xml:space="preserve">DHTAVYAC(+57.02)R</t>
  </si>
  <si>
    <t xml:space="preserve">47 49 95 95 66 28 20 62 46</t>
  </si>
  <si>
    <t xml:space="preserve">DHTAVFSC(+57.02)R</t>
  </si>
  <si>
    <t xml:space="preserve">48 49 95 95 64 20 18 60 44</t>
  </si>
  <si>
    <t xml:space="preserve">75 88 98 99 99 99 96 99 96 77</t>
  </si>
  <si>
    <t xml:space="preserve">74 71 98 99 98 99 95 99 95 74</t>
  </si>
  <si>
    <t xml:space="preserve">68 65 97 99 98 98 86 49 49 68</t>
  </si>
  <si>
    <t xml:space="preserve">69 66 97 98 89 29 31 94 92 69</t>
  </si>
  <si>
    <t xml:space="preserve">67 64 97 99 93 92 23 21 79 67</t>
  </si>
  <si>
    <t xml:space="preserve">38 33 71 96 98 99 98 98 97 94 90 89</t>
  </si>
  <si>
    <t xml:space="preserve">61 32 44 97 98 99 98 97 97 94 89 87</t>
  </si>
  <si>
    <t xml:space="preserve">58 33 35 97 98 99 98 97 97 93 88 86</t>
  </si>
  <si>
    <t xml:space="preserve">31 62 29 95 98 98 98 97 96 93 88 85</t>
  </si>
  <si>
    <t xml:space="preserve">57 29 41 96 98 98 98 96 93 52 44 77</t>
  </si>
  <si>
    <t xml:space="preserve">MNWLFTM(+15.99)VC(+57.02)NK</t>
  </si>
  <si>
    <t xml:space="preserve">15 17 34 77 30 16 14 49 78 50 32</t>
  </si>
  <si>
    <t xml:space="preserve">MNWLFM(+15.99)TVC(+57.02)NK</t>
  </si>
  <si>
    <t xml:space="preserve">15 17 33 76 29 15 14 49 78 50 31</t>
  </si>
  <si>
    <t xml:space="preserve">MNWLM(+15.99)TFVC(+57.02)NK</t>
  </si>
  <si>
    <t xml:space="preserve">15 17 33 77 28 15 14 48 78 50 31</t>
  </si>
  <si>
    <t xml:space="preserve">MNWLM(+15.99)FTVC(+57.02)NK</t>
  </si>
  <si>
    <t xml:space="preserve">15 17 33 76 27 15 14 48 78 50 31</t>
  </si>
  <si>
    <t xml:space="preserve">NMWLFTM(+15.99)VC(+57.02)NK</t>
  </si>
  <si>
    <t xml:space="preserve">13 15 29 73 26 13 12 44 75 46 28</t>
  </si>
  <si>
    <t xml:space="preserve">EWRRFWC(+57.02)KDEC(+57.02)DM(+15.99)ADLC(+57.02)GEK</t>
  </si>
  <si>
    <t xml:space="preserve">29 21 20 19 30 45 51 53 73 96 90 90 89 87 90 91 63 40 61 34</t>
  </si>
  <si>
    <t xml:space="preserve">EWRRFWC(+57.02)KDEC(+57.02)DM(+15.99)ADLC(+57.02)GTR</t>
  </si>
  <si>
    <t xml:space="preserve">30 21 20 19 30 46 51 53 73 96 90 90 89 87 90 91 63 40 39 25</t>
  </si>
  <si>
    <t xml:space="preserve">ERWRFWC(+57.02)KDEC(+57.02)DM(+15.99)ADLC(+57.02)GTR</t>
  </si>
  <si>
    <t xml:space="preserve">24 7 8 15 25 39 44 46 68 95 88 87 86 84 88 89 57 34 33 20</t>
  </si>
  <si>
    <t xml:space="preserve">REWRFWC(+57.02)KDEC(+57.02)DM(+15.99)ADLC(+57.02)GTR</t>
  </si>
  <si>
    <t xml:space="preserve">6 24 8 15 24 38 43 45 66 95 87 87 86 83 87 88 56 33 32 19</t>
  </si>
  <si>
    <t xml:space="preserve">WERRFWC(+57.02)KDEC(+57.02)DM(+15.99)ADLC(+57.02)GTR</t>
  </si>
  <si>
    <t xml:space="preserve">5 15 9 9 16 27 31 33 54 92 80 79 78 75 80 82 42 22 21 12</t>
  </si>
  <si>
    <t xml:space="preserve">79 83 98 96 94 89 93 91 91</t>
  </si>
  <si>
    <t xml:space="preserve">58 66 98 96 94 89 92 90 90</t>
  </si>
  <si>
    <t xml:space="preserve">79 82 98 96 93 78 66 78 82</t>
  </si>
  <si>
    <t xml:space="preserve">79 82 98 95 87 50 39 83 78</t>
  </si>
  <si>
    <t xml:space="preserve">74 78 97 94 88 16 16 93 87 83</t>
  </si>
  <si>
    <t xml:space="preserve">63 31 61 69 92 86 77 94 79</t>
  </si>
  <si>
    <t xml:space="preserve">52 58 40 23 58 90 81 82 91 76</t>
  </si>
  <si>
    <t xml:space="preserve">72 20 40 24 57 89 80 82 91 75</t>
  </si>
  <si>
    <t xml:space="preserve">71 19 17 23 56 89 79 81 91 74</t>
  </si>
  <si>
    <t xml:space="preserve">QLRTWEDAER</t>
  </si>
  <si>
    <t xml:space="preserve">46 37 11 14 51 87 76 78 89 71</t>
  </si>
  <si>
    <t xml:space="preserve">YNAWWEAVYRR</t>
  </si>
  <si>
    <t xml:space="preserve">22 16 19 38 17 71 43 20 39 41 44</t>
  </si>
  <si>
    <t xml:space="preserve">YNAWWELGYRR</t>
  </si>
  <si>
    <t xml:space="preserve">21 15 18 37 16 70 52 11 42 44 29</t>
  </si>
  <si>
    <t xml:space="preserve">YNAWEWLGYRR</t>
  </si>
  <si>
    <t xml:space="preserve">19 14 16 35 68 12 50 10 39 41 27</t>
  </si>
  <si>
    <t xml:space="preserve">NYAWWELGYRR</t>
  </si>
  <si>
    <t xml:space="preserve">12 12 15 32 13 65 47 9 36 38 24</t>
  </si>
  <si>
    <t xml:space="preserve">YNAQM(+15.99)EPLGYRR</t>
  </si>
  <si>
    <t xml:space="preserve">15 10 12 14 9 23 6 43 13 32 34 20</t>
  </si>
  <si>
    <t xml:space="preserve">QPWRLSGLGPR</t>
  </si>
  <si>
    <t xml:space="preserve">38 35 13 10 36 15 8 26 15 44 33</t>
  </si>
  <si>
    <t xml:space="preserve">QPRWLSGLGPR</t>
  </si>
  <si>
    <t xml:space="preserve">33 30 8 12 32 14 7 23 14 41 30</t>
  </si>
  <si>
    <t xml:space="preserve">QRPWLSGLGPR</t>
  </si>
  <si>
    <t xml:space="preserve">32 15 8 13 35 14 7 23 14 41 31</t>
  </si>
  <si>
    <t xml:space="preserve">QRWPLSGLGPR</t>
  </si>
  <si>
    <t xml:space="preserve">28 12 9 7 30 12 6 20 12 37 27</t>
  </si>
  <si>
    <t xml:space="preserve">QWPRLSGLGPR</t>
  </si>
  <si>
    <t xml:space="preserve">25 12 9 6 27 10 5 18 10 33 24</t>
  </si>
  <si>
    <t xml:space="preserve">47 61 56 81 70 88 95 84 64</t>
  </si>
  <si>
    <t xml:space="preserve">47 32 51 78 65 86 94 81 59</t>
  </si>
  <si>
    <t xml:space="preserve">43 57 52 79 66 87 93 35 38 82</t>
  </si>
  <si>
    <t xml:space="preserve">GWPAGSELNK</t>
  </si>
  <si>
    <t xml:space="preserve">44 54 40 42 41 63 87 97 82 61</t>
  </si>
  <si>
    <t xml:space="preserve">GWPGASELNK</t>
  </si>
  <si>
    <t xml:space="preserve">38 49 34 14 25 58 85 96 78 55</t>
  </si>
  <si>
    <t xml:space="preserve">36 70 86 44 25 38 64 84</t>
  </si>
  <si>
    <t xml:space="preserve">43 29 83 25 42 35 58 61</t>
  </si>
  <si>
    <t xml:space="preserve">37 24 80 36 19 30 56 79</t>
  </si>
  <si>
    <t xml:space="preserve">36 23 77 32 10 15 39 54</t>
  </si>
  <si>
    <t xml:space="preserve">31 19 74 28 12 8 33 48</t>
  </si>
  <si>
    <t xml:space="preserve">50 34 26 52 85 81 88 94 93</t>
  </si>
  <si>
    <t xml:space="preserve">47 25 49 48 79 78 87 93 92</t>
  </si>
  <si>
    <t xml:space="preserve">23 34 47 46 79 78 86 93 91</t>
  </si>
  <si>
    <t xml:space="preserve">46 31 23 51 81 76 86 92 91</t>
  </si>
  <si>
    <t xml:space="preserve">31 14 18 33 67 64 77 87 85</t>
  </si>
  <si>
    <t xml:space="preserve">70 76 98 98 98 97 95 98 92 71</t>
  </si>
  <si>
    <t xml:space="preserve">58 59 98 98 97 96 93 97 89 66</t>
  </si>
  <si>
    <t xml:space="preserve">68 73 98 98 98 96 88 74 72 69</t>
  </si>
  <si>
    <t xml:space="preserve">67 73 98 98 98 96 87 63 47 68</t>
  </si>
  <si>
    <t xml:space="preserve">63 69 97 97 97 96 85 39 51 64</t>
  </si>
  <si>
    <t xml:space="preserve">NQC(+57.02)LLPRLPR</t>
  </si>
  <si>
    <t xml:space="preserve">52 73 84 90 85 87 88 91 73 48</t>
  </si>
  <si>
    <t xml:space="preserve">NQC(+57.02)LLPRPLR</t>
  </si>
  <si>
    <t xml:space="preserve">51 73 83 90 84 86 88 73 74 47</t>
  </si>
  <si>
    <t xml:space="preserve">QNC(+57.02)LLPRLPR</t>
  </si>
  <si>
    <t xml:space="preserve">42 46 78 88 82 84 85 90 71 45</t>
  </si>
  <si>
    <t xml:space="preserve">GGQC(+57.02)LLPRLPR</t>
  </si>
  <si>
    <t xml:space="preserve">11 12 58 80 87 81 83 84 88 67 41</t>
  </si>
  <si>
    <t xml:space="preserve">NGAC(+57.02)LLPRLPR</t>
  </si>
  <si>
    <t xml:space="preserve">33 10 20 73 85 77 79 81 87 64 38</t>
  </si>
  <si>
    <t xml:space="preserve">HNVAGQGAGK</t>
  </si>
  <si>
    <t xml:space="preserve">30 59 74 92 64 80 78 91 88 57</t>
  </si>
  <si>
    <t xml:space="preserve">NHVAGQGAGK</t>
  </si>
  <si>
    <t xml:space="preserve">37 32 72 91 61 77 76 90 87 54</t>
  </si>
  <si>
    <t xml:space="preserve">NVHAGQGAGK</t>
  </si>
  <si>
    <t xml:space="preserve">34 28 42 90 57 75 73 89 85 51</t>
  </si>
  <si>
    <t xml:space="preserve">VNHAGQGAGK</t>
  </si>
  <si>
    <t xml:space="preserve">24 26 40 90 56 74 72 88 85 50</t>
  </si>
  <si>
    <t xml:space="preserve">GGHVAGQGAGK</t>
  </si>
  <si>
    <t xml:space="preserve">17 12 28 74 90 59 76 74 89 86 52</t>
  </si>
  <si>
    <t xml:space="preserve">KDDRVC(+57.02)PSGMPPK</t>
  </si>
  <si>
    <t xml:space="preserve">41 44 72 56 78 59 40 23 16 46 67 28 30</t>
  </si>
  <si>
    <t xml:space="preserve">KDDRVC(+57.02)PQM(+15.99)PPK</t>
  </si>
  <si>
    <t xml:space="preserve">42 45 73 57 78 51 32 19 29 64 26 29</t>
  </si>
  <si>
    <t xml:space="preserve">KDDRVC(+57.02)PM(+15.99)QPPK</t>
  </si>
  <si>
    <t xml:space="preserve">40 42 71 54 77 50 29 16 28 61 24 21</t>
  </si>
  <si>
    <t xml:space="preserve">KDDRVC(+57.02)PGSMPPK</t>
  </si>
  <si>
    <t xml:space="preserve">38 41 69 52 76 56 35 9 18 41 64 25 27</t>
  </si>
  <si>
    <t xml:space="preserve">DKDRVC(+57.02)PSGMPPK</t>
  </si>
  <si>
    <t xml:space="preserve">21 20 71 54 75 55 36 20 14 42 63 24 26</t>
  </si>
  <si>
    <t xml:space="preserve">WM(+15.99)YEWWTMNVVC(+57.02)GGDDQEQK</t>
  </si>
  <si>
    <t xml:space="preserve">7 13 19 48 20 7 22 8 7 69 87 84 50 46 89 81 20 44 11 15</t>
  </si>
  <si>
    <t xml:space="preserve">M(+15.99)WYEWWTMNVVC(+57.02)GGDDPC(+57.02)KK</t>
  </si>
  <si>
    <t xml:space="preserve">5 6 15 41 16 5 17 6 6 62 83 79 42 38 85 71 25 15 9 12</t>
  </si>
  <si>
    <t xml:space="preserve">WM(+15.99)YEWWTNMVVC(+57.02)GGDDPC(+57.02)KK</t>
  </si>
  <si>
    <t xml:space="preserve">5 5 13 37 14 5 15 5 5 57 81 77 38 34 83 68 22 13 7 10</t>
  </si>
  <si>
    <t xml:space="preserve">WM(+15.99)YEWWTMNVVC(+57.02)GGDDPC(+57.02)KK</t>
  </si>
  <si>
    <t xml:space="preserve">5 5 13 37 14 5 15 5 5 58 81 77 38 34 83 68 22 13 7 10</t>
  </si>
  <si>
    <t xml:space="preserve">WM(+15.99)YWEWTMNVVC(+57.02)GGDDPC(+57.02)KK</t>
  </si>
  <si>
    <t xml:space="preserve">5 5 13 11 28 4 15 5 5 58 81 77 38 35 83 68 22 13 8 10</t>
  </si>
  <si>
    <t xml:space="preserve">YNLGLC(+57.02)GGPK</t>
  </si>
  <si>
    <t xml:space="preserve">57 60 94 80 97 95 87 78 72 59</t>
  </si>
  <si>
    <t xml:space="preserve">NYLGLC(+57.02)GGPK</t>
  </si>
  <si>
    <t xml:space="preserve">28 32 90 75 96 94 84 73 67 53</t>
  </si>
  <si>
    <t xml:space="preserve">YNLGLC(+57.02)GPGK</t>
  </si>
  <si>
    <t xml:space="preserve">53 56 93 77 96 94 83 42 27 55</t>
  </si>
  <si>
    <t xml:space="preserve">YGGLGLC(+57.02)GGPK</t>
  </si>
  <si>
    <t xml:space="preserve">40 16 15 90 76 96 94 83 73 66 52</t>
  </si>
  <si>
    <t xml:space="preserve">GYGLGLC(+57.02)GGPK</t>
  </si>
  <si>
    <t xml:space="preserve">8 22 11 88 73 95 92 81 69 62 48</t>
  </si>
  <si>
    <t xml:space="preserve">C(+57.02)SC(+57.02)C(+57.02)HDHVM(+15.99)ER</t>
  </si>
  <si>
    <t xml:space="preserve">36 17 14 28 36 47 31 42 80 91 42</t>
  </si>
  <si>
    <t xml:space="preserve">38 18 26 17 23 47 33 42 79 90 41</t>
  </si>
  <si>
    <t xml:space="preserve">35 16 22 17 24 47 33 41 79 90 40</t>
  </si>
  <si>
    <t xml:space="preserve">11 19 12 19 26 42 29 37 76 88 36</t>
  </si>
  <si>
    <t xml:space="preserve">12 14 21 16 19 42 29 37 76 88 36</t>
  </si>
  <si>
    <t xml:space="preserve">38 31 93 99 94 84 83 89 94 85 88</t>
  </si>
  <si>
    <t xml:space="preserve">YPHLGSMC(+57.02)HPK</t>
  </si>
  <si>
    <t xml:space="preserve">21 17 21 98 94 85 85 90 95 88 90</t>
  </si>
  <si>
    <t xml:space="preserve">38 30 92 98 82 33 53 80 93 85 88</t>
  </si>
  <si>
    <t xml:space="preserve">12 10 8 96 89 74 73 83 90 78 82</t>
  </si>
  <si>
    <t xml:space="preserve">35 28 93 98 93 81 68 20 31 61 69</t>
  </si>
  <si>
    <t xml:space="preserve">WVRQLTPC(+57.02)AVGTDAR</t>
  </si>
  <si>
    <t xml:space="preserve">15 22 9 24 36 85 78 85 71 31 23 39 39 71 30</t>
  </si>
  <si>
    <t xml:space="preserve">WARRLTPC(+57.02)AVGTDAR</t>
  </si>
  <si>
    <t xml:space="preserve">15 29 14 9 35 85 76 84 69 29 21 37 37 69 29</t>
  </si>
  <si>
    <t xml:space="preserve">WRQVLTPC(+57.02)AVGTDAR</t>
  </si>
  <si>
    <t xml:space="preserve">14 10 13 20 35 86 77 84 69 29 21 37 37 69 28</t>
  </si>
  <si>
    <t xml:space="preserve">AWRRLTPC(+57.02)AVGTDAR</t>
  </si>
  <si>
    <t xml:space="preserve">13 15 14 10 34 85 76 83 68 29 21 37 36 68 28</t>
  </si>
  <si>
    <t xml:space="preserve">WQRVLTPC(+57.02)AVGTDAR</t>
  </si>
  <si>
    <t xml:space="preserve">13 13 8 19 34 85 75 82 66 27 20 35 34 66 26</t>
  </si>
  <si>
    <t xml:space="preserve">WC(+57.02)WYQSSTMPADVFHK</t>
  </si>
  <si>
    <t xml:space="preserve">22 12 14 26 27 60 75 25 35 66 86 62 63 63 59 37</t>
  </si>
  <si>
    <t xml:space="preserve">WWC(+57.02)YQSSTMPADVFHK</t>
  </si>
  <si>
    <t xml:space="preserve">18 9 8 20 22 53 69 20 29 59 83 55 56 56 52 30</t>
  </si>
  <si>
    <t xml:space="preserve">WWQYC(+57.02)SSTMPADVFHK</t>
  </si>
  <si>
    <t xml:space="preserve">16 9 7 10 26 60 70 20 29 59 83 55 56 56 52 30</t>
  </si>
  <si>
    <t xml:space="preserve">WWC(+57.02)YQSSMTPADVFHK</t>
  </si>
  <si>
    <t xml:space="preserve">17 9 7 20 21 52 68 10 11 59 82 54 56 55 51 30</t>
  </si>
  <si>
    <t xml:space="preserve">WWYQC(+57.02)SSTMPADVFHK</t>
  </si>
  <si>
    <t xml:space="preserve">14 8 7 7 24 52 68 18 26 56 81 52 53 53 49 28</t>
  </si>
  <si>
    <t xml:space="preserve">58 87 86 90 72 78 87 80 89 87 91</t>
  </si>
  <si>
    <t xml:space="preserve">52 42 85 91 74 80 88 82 90 88 92</t>
  </si>
  <si>
    <t xml:space="preserve">54 48 68 87 72 79 88 81 90 88 91</t>
  </si>
  <si>
    <t xml:space="preserve">52 39 83 89 71 77 86 80 89 87 90</t>
  </si>
  <si>
    <t xml:space="preserve">24 24 71 81 55 63 76 66 80 77 83</t>
  </si>
  <si>
    <t xml:space="preserve">RWLWLPC(+57.02)AQEDAR</t>
  </si>
  <si>
    <t xml:space="preserve">15 16 21 15 79 57 59 46 64 88 78 81 51</t>
  </si>
  <si>
    <t xml:space="preserve">WLWRLPC(+57.02)AQEDAR</t>
  </si>
  <si>
    <t xml:space="preserve">11 14 10 6 70 44 47 34 51 82 68 71 38</t>
  </si>
  <si>
    <t xml:space="preserve">WRWLLPC(+57.02)AQEDAR</t>
  </si>
  <si>
    <t xml:space="preserve">11 15 9 13 68 45 46 33 50 81 67 71 37</t>
  </si>
  <si>
    <t xml:space="preserve">WLRWLPC(+57.02)AQEDAR</t>
  </si>
  <si>
    <t xml:space="preserve">9 13 7 9 69 43 46 33 50 81 67 71 37</t>
  </si>
  <si>
    <t xml:space="preserve">WRLWLPC(+57.02)AQEDAR</t>
  </si>
  <si>
    <t xml:space="preserve">9 14 13 9 68 42 45 32 49 80 66 70 36</t>
  </si>
  <si>
    <t xml:space="preserve">SPTM(+15.99)EGNKASWR</t>
  </si>
  <si>
    <t xml:space="preserve">44 34 77 97 100 96 97 98 99 99 94 86</t>
  </si>
  <si>
    <t xml:space="preserve">VDAM(+15.99)EGNKASWR</t>
  </si>
  <si>
    <t xml:space="preserve">36 41 38 95 99 96 97 98 99 99 94 87</t>
  </si>
  <si>
    <t xml:space="preserve">DVAM(+15.99)EGNKASWR</t>
  </si>
  <si>
    <t xml:space="preserve">21 21 33 94 99 95 96 98 99 98 93 84</t>
  </si>
  <si>
    <t xml:space="preserve">TSPM(+15.99)EGNKASWR</t>
  </si>
  <si>
    <t xml:space="preserve">18 19 18 94 99 94 96 98 99 98 92 83</t>
  </si>
  <si>
    <t xml:space="preserve">STPM(+15.99)EGNKASWR</t>
  </si>
  <si>
    <t xml:space="preserve">22 19 17 92 99 94 95 97 99 98 92 82</t>
  </si>
  <si>
    <t xml:space="preserve">LPSRPPSVGWMGK</t>
  </si>
  <si>
    <t xml:space="preserve">37 29 28 37 37 36 41 57 75 81 75 28 38</t>
  </si>
  <si>
    <t xml:space="preserve">LPSRPPSVGSVC(+57.02)R</t>
  </si>
  <si>
    <t xml:space="preserve">31 24 23 31 31 30 35 51 71 68 44 66 30</t>
  </si>
  <si>
    <t xml:space="preserve">LPRSPPSVGSVC(+57.02)R</t>
  </si>
  <si>
    <t xml:space="preserve">32 24 15 25 29 31 34 51 71 68 44 66 30</t>
  </si>
  <si>
    <t xml:space="preserve">SPLRPPSVGSVC(+57.02)R</t>
  </si>
  <si>
    <t xml:space="preserve">18 16 41 20 21 20 24 38 59 56 32 54 20</t>
  </si>
  <si>
    <t xml:space="preserve">VPTRPPSVGSVC(+57.02)R</t>
  </si>
  <si>
    <t xml:space="preserve">10 7 15 16 17 17 20 33 53 50 27 48 17</t>
  </si>
  <si>
    <t xml:space="preserve">YLPPMGAR</t>
  </si>
  <si>
    <t xml:space="preserve">62 73 88 69 74 49 70 69</t>
  </si>
  <si>
    <t xml:space="preserve">LYPPMGAR</t>
  </si>
  <si>
    <t xml:space="preserve">70 61 88 68 73 48 69 68</t>
  </si>
  <si>
    <t xml:space="preserve">YLPPMQR</t>
  </si>
  <si>
    <t xml:space="preserve">64 74 89 61 62 42 53</t>
  </si>
  <si>
    <t xml:space="preserve">YLPPMAGR</t>
  </si>
  <si>
    <t xml:space="preserve">59 70 87 63 63 34 33 55</t>
  </si>
  <si>
    <t xml:space="preserve">YLPMPGAR</t>
  </si>
  <si>
    <t xml:space="preserve">59 69 83 49 38 42 63 42</t>
  </si>
  <si>
    <t xml:space="preserve">WRAYEEKGKPK</t>
  </si>
  <si>
    <t xml:space="preserve">23 34 16 31 53 66 38 10 23 16 18</t>
  </si>
  <si>
    <t xml:space="preserve">WARYEEKGKPK</t>
  </si>
  <si>
    <t xml:space="preserve">21 22 12 29 50 64 35 9 21 15 16</t>
  </si>
  <si>
    <t xml:space="preserve">WRAEYEKGKPK</t>
  </si>
  <si>
    <t xml:space="preserve">22 33 15 30 12 65 37 9 22 16 17</t>
  </si>
  <si>
    <t xml:space="preserve">WQVYEEKGKPK</t>
  </si>
  <si>
    <t xml:space="preserve">17 9 20 24 44 58 30 7 17 12 13</t>
  </si>
  <si>
    <t xml:space="preserve">WVQYEEKGKPK</t>
  </si>
  <si>
    <t xml:space="preserve">16 8 7 23 42 57 29 7 16 11 13</t>
  </si>
  <si>
    <t xml:space="preserve">FDTM(+15.99)DHDC(+57.02)C(+57.02)YGK</t>
  </si>
  <si>
    <t xml:space="preserve">24 28 64 51 57 87 91 91 83 48 31 44</t>
  </si>
  <si>
    <t xml:space="preserve">YEADM(+15.99)HDC(+57.02)C(+57.02)YGK</t>
  </si>
  <si>
    <t xml:space="preserve">34 63 34 27 30 89 93 93 85 53 35 49</t>
  </si>
  <si>
    <t xml:space="preserve">DFTDM(+15.99)HDC(+57.02)C(+57.02)YGK</t>
  </si>
  <si>
    <t xml:space="preserve">28 32 67 29 32 88 92 92 84 51 33 47</t>
  </si>
  <si>
    <t xml:space="preserve">FDTDM(+15.99)HDC(+57.02)C(+57.02)YGK</t>
  </si>
  <si>
    <t xml:space="preserve">24 28 64 27 29 87 91 91 83 48 31 44</t>
  </si>
  <si>
    <t xml:space="preserve">FDTDM(+15.99)HDC(+57.02)C(+57.02)GYK</t>
  </si>
  <si>
    <t xml:space="preserve">23 27 63 26 28 86 91 89 78 19 31 43</t>
  </si>
  <si>
    <t xml:space="preserve">69 71 34 80 83</t>
  </si>
  <si>
    <t xml:space="preserve">70 68 29 75 77</t>
  </si>
  <si>
    <t xml:space="preserve">67 63 39 44 72</t>
  </si>
  <si>
    <t xml:space="preserve">36 17 15 46 41</t>
  </si>
  <si>
    <t xml:space="preserve">34 16 14 43 40</t>
  </si>
  <si>
    <t xml:space="preserve">65 52 70 80 88 87 62 93 90 59</t>
  </si>
  <si>
    <t xml:space="preserve">33 42 65 78 85 85 57 91 88 53</t>
  </si>
  <si>
    <t xml:space="preserve">60 47 65 76 75 13 44 81 82 76</t>
  </si>
  <si>
    <t xml:space="preserve">59 50 48 18 33 71 54 91 87 52</t>
  </si>
  <si>
    <t xml:space="preserve">58 45 63 75 83 68 18 23 73 51</t>
  </si>
  <si>
    <t xml:space="preserve">52 81 98 99 100 99 99 99 99 100 99 94 94</t>
  </si>
  <si>
    <t xml:space="preserve">60 63 98 99 100 99 99 99 99 100 99 94 94</t>
  </si>
  <si>
    <t xml:space="preserve">39 41 97 99 99 99 99 99 99 100 99 93 93</t>
  </si>
  <si>
    <t xml:space="preserve">39 41 97 99 99 99 99 99 99 100 99 93 92</t>
  </si>
  <si>
    <t xml:space="preserve">MQNSDGYC(+57.02)VDVGGR</t>
  </si>
  <si>
    <t xml:space="preserve">59 62 98 99 100 99 99 99 99 100 99 63 45 61</t>
  </si>
  <si>
    <t xml:space="preserve">88 72 93 84 89 98 97 70</t>
  </si>
  <si>
    <t xml:space="preserve">45 72 91 81 87 98 96 65</t>
  </si>
  <si>
    <t xml:space="preserve">EC(+57.02)TQYLLK</t>
  </si>
  <si>
    <t xml:space="preserve">86 66 63 64 82 97 97 67</t>
  </si>
  <si>
    <t xml:space="preserve">EC(+57.02)TYQLLK</t>
  </si>
  <si>
    <t xml:space="preserve">86 66 60 61 49 96 96 66</t>
  </si>
  <si>
    <t xml:space="preserve">EC(+57.02)AGTYLLK</t>
  </si>
  <si>
    <t xml:space="preserve">81 56 37 24 69 90 97 95 58</t>
  </si>
  <si>
    <t xml:space="preserve">EPPGAKC(+57.02)EMNM(+15.99)AC(+57.02)HK</t>
  </si>
  <si>
    <t xml:space="preserve">68 28 35 31 53 83 85 95 56 17 31 37 34 33 21</t>
  </si>
  <si>
    <t xml:space="preserve">EPPGAKC(+57.02)EMM(+15.99)NAC(+57.02)HK</t>
  </si>
  <si>
    <t xml:space="preserve">EPPGAKC(+57.02)EMM(+15.99)NAHC(+57.02)K</t>
  </si>
  <si>
    <t xml:space="preserve">68 28 35 31 53 83 84 95 56 17 31 37 34 33 21</t>
  </si>
  <si>
    <t xml:space="preserve">EPPGAKC(+57.02)EMC(+57.02)TAC(+57.02)HK</t>
  </si>
  <si>
    <t xml:space="preserve">69 28 35 32 54 84 85 95 53 16 28 35 34 34 21</t>
  </si>
  <si>
    <t xml:space="preserve">EPPGAKC(+57.02)EMTC(+57.02)AC(+57.02)HK</t>
  </si>
  <si>
    <t xml:space="preserve">69 28 35 31 54 84 85 95 53 16 28 35 34 34 21</t>
  </si>
  <si>
    <t xml:space="preserve">DGKFAPLPPHK</t>
  </si>
  <si>
    <t xml:space="preserve">37 17 28 25 69 74 51 41 78 60 62</t>
  </si>
  <si>
    <t xml:space="preserve">DGKFAPPLPHK</t>
  </si>
  <si>
    <t xml:space="preserve">40 18 30 27 71 76 40 60 80 58 25</t>
  </si>
  <si>
    <t xml:space="preserve">DGFKAPPLPHK</t>
  </si>
  <si>
    <t xml:space="preserve">39 17 21 25 69 76 37 57 79 55 23</t>
  </si>
  <si>
    <t xml:space="preserve">DGAFKPPLPHK</t>
  </si>
  <si>
    <t xml:space="preserve">34 13 17 38 29 70 33 53 76 51 20</t>
  </si>
  <si>
    <t xml:space="preserve">DGFAKPPLPHK</t>
  </si>
  <si>
    <t xml:space="preserve">35 13 17 19 30 72 33 53 76 51 20</t>
  </si>
  <si>
    <t xml:space="preserve">WYPDVPWPR</t>
  </si>
  <si>
    <t xml:space="preserve">81 75 77 79 83 51 55 61 66</t>
  </si>
  <si>
    <t xml:space="preserve">WYPDVPPWR</t>
  </si>
  <si>
    <t xml:space="preserve">79 73 74 77 81 46 28 69 61</t>
  </si>
  <si>
    <t xml:space="preserve">WYPDVTHAAR</t>
  </si>
  <si>
    <t xml:space="preserve">75 68 70 72 74 35 33 71 58 39</t>
  </si>
  <si>
    <t xml:space="preserve">WYDPVPWPR</t>
  </si>
  <si>
    <t xml:space="preserve">80 64 54 34 72 48 53 59 64</t>
  </si>
  <si>
    <t xml:space="preserve">YWPDVPWPR</t>
  </si>
  <si>
    <t xml:space="preserve">24 25 55 62 68 33 37 43 49</t>
  </si>
  <si>
    <t xml:space="preserve">35 63 65 73 95 96 94 66 55 88 95 91 72 66 62</t>
  </si>
  <si>
    <t xml:space="preserve">35 64 66 74 95 96 94 66 55 88 95 91 52 40 62</t>
  </si>
  <si>
    <t xml:space="preserve">32 61 63 71 95 96 93 63 52 86 95 88 78 33 55</t>
  </si>
  <si>
    <t xml:space="preserve">48 28 63 72 95 96 93 64 54 87 95 90 50 38 61</t>
  </si>
  <si>
    <t xml:space="preserve">32 60 62 70 94 96 93 62 51 85 91 87 26 34 54</t>
  </si>
  <si>
    <t xml:space="preserve">GNLPC(+57.02)EKDPVK</t>
  </si>
  <si>
    <t xml:space="preserve">32 52 84 92 91 95 57 50 77 86 69</t>
  </si>
  <si>
    <t xml:space="preserve">30 49 83 91 90 96 62 36 86 89 67</t>
  </si>
  <si>
    <t xml:space="preserve">46 30 82 91 89 96 61 35 86 88 66</t>
  </si>
  <si>
    <t xml:space="preserve">29 48 82 91 92 96 42 38 84 88 65</t>
  </si>
  <si>
    <t xml:space="preserve">15 22 24 79 89 86 95 56 45 83 86 61</t>
  </si>
  <si>
    <t xml:space="preserve">RLKFEPDLRK</t>
  </si>
  <si>
    <t xml:space="preserve">31 45 34 39 81 59 39 43 39 32</t>
  </si>
  <si>
    <t xml:space="preserve">RKLFEPDLRK</t>
  </si>
  <si>
    <t xml:space="preserve">30 24 41 41 84 60 41 45 41 35</t>
  </si>
  <si>
    <t xml:space="preserve">RLKFEPDLKR</t>
  </si>
  <si>
    <t xml:space="preserve">31 45 34 40 81 60 38 42 22 20</t>
  </si>
  <si>
    <t xml:space="preserve">KLRFEPDLRK</t>
  </si>
  <si>
    <t xml:space="preserve">18 25 21 40 82 59 39 44 39 33</t>
  </si>
  <si>
    <t xml:space="preserve">LRKFEPDLRK</t>
  </si>
  <si>
    <t xml:space="preserve">11 6 20 25 69 43 24 28 24 20</t>
  </si>
  <si>
    <t xml:space="preserve">66 92 89 92 99 99 97 71 46 83 90 89 96 90 75 61</t>
  </si>
  <si>
    <t xml:space="preserve">66 92 89 91 99 99 97 43 69 85 90 88 96 90 75 60</t>
  </si>
  <si>
    <t xml:space="preserve">QENVVLTVASAQEDAR</t>
  </si>
  <si>
    <t xml:space="preserve">58 89 86 89 98 99 97 78 27 27 84 85 95 86 69 53</t>
  </si>
  <si>
    <t xml:space="preserve">QENVVLTVGTAQEDAR</t>
  </si>
  <si>
    <t xml:space="preserve">58 89 85 89 98 99 97 77 13 25 84 85 95 86 69 53</t>
  </si>
  <si>
    <t xml:space="preserve">QENVVLTVSAAQEDAR</t>
  </si>
  <si>
    <t xml:space="preserve">56 88 85 88 98 99 97 76 24 24 83 84 95 86 67 51</t>
  </si>
  <si>
    <t xml:space="preserve">68 62 96 99 99 97 88 82 81 83 67</t>
  </si>
  <si>
    <t xml:space="preserve">57 67 96 99 99 97 87 80 79 81 64</t>
  </si>
  <si>
    <t xml:space="preserve">67 62 96 99 99 97 88 76 84 56 66</t>
  </si>
  <si>
    <t xml:space="preserve">63 57 96 99 99 97 81 17 47 76 62</t>
  </si>
  <si>
    <t xml:space="preserve">61 55 95 98 99 97 84 20 28 72 77 60</t>
  </si>
  <si>
    <t xml:space="preserve">51 73 88 73 79 72 86 45</t>
  </si>
  <si>
    <t xml:space="preserve">50 53 83 67 74 66 82 39</t>
  </si>
  <si>
    <t xml:space="preserve">39 45 61 63 74 67 82 39</t>
  </si>
  <si>
    <t xml:space="preserve">LYGLLHAR</t>
  </si>
  <si>
    <t xml:space="preserve">48 56 16 37 69 74 83 41</t>
  </si>
  <si>
    <t xml:space="preserve">LYLHGLAR</t>
  </si>
  <si>
    <t xml:space="preserve">48 71 86 38 15 37 72 41</t>
  </si>
  <si>
    <t xml:space="preserve">FNC(+57.02)HDYTDC(+57.02)FPTNVK</t>
  </si>
  <si>
    <t xml:space="preserve">9 9 14 13 16 18 11 18 36 63 44 71 29 26 20</t>
  </si>
  <si>
    <t xml:space="preserve">FC(+57.02)NHDYTDC(+57.02)FPTNVK</t>
  </si>
  <si>
    <t xml:space="preserve">9 14 8 12 15 17 10 17 35 61 43 70 28 25 19</t>
  </si>
  <si>
    <t xml:space="preserve">C(+57.02)FNHDYTDC(+57.02)FPTNVK</t>
  </si>
  <si>
    <t xml:space="preserve">8 9 7 11 14 16 9 15 33 59 41 68 26 23 18</t>
  </si>
  <si>
    <t xml:space="preserve">NC(+57.02)FHDYTDC(+57.02)FPTNVK</t>
  </si>
  <si>
    <t xml:space="preserve">7 8 7 9 12 14 8 13 29 55 36 64 23 20 16</t>
  </si>
  <si>
    <t xml:space="preserve">C(+57.02)NFHDYTDC(+57.02)FPTNVK</t>
  </si>
  <si>
    <t xml:space="preserve">7 8 6 9 12 13 8 13 29 54 36 64 22 20 15</t>
  </si>
  <si>
    <t xml:space="preserve">EFC(+57.02)NWGHRQSKR</t>
  </si>
  <si>
    <t xml:space="preserve">36 15 36 15 35 10 31 24 53 39 52 44</t>
  </si>
  <si>
    <t xml:space="preserve">FEC(+57.02)NWGHRQSKR</t>
  </si>
  <si>
    <t xml:space="preserve">11 29 28 11 28 7 25 19 45 31 43 36</t>
  </si>
  <si>
    <t xml:space="preserve">FEC(+57.02)EMPHRQSKR</t>
  </si>
  <si>
    <t xml:space="preserve">11 27 26 25 15 7 21 17 43 29 41 34</t>
  </si>
  <si>
    <t xml:space="preserve">FEC(+57.02)NGWHRQSKR</t>
  </si>
  <si>
    <t xml:space="preserve">11 27 27 10 5 20 22 17 43 30 42 34</t>
  </si>
  <si>
    <t xml:space="preserve">FEC(+57.02)MEPHRQSKR</t>
  </si>
  <si>
    <t xml:space="preserve">9 24 25 10 29 6 18 15 39 26 37 30</t>
  </si>
  <si>
    <t xml:space="preserve">DYKWVRALR</t>
  </si>
  <si>
    <t xml:space="preserve">69 37 37 56 65 54 73 91 61</t>
  </si>
  <si>
    <t xml:space="preserve">61 30 42 48 57 45 65 88 53</t>
  </si>
  <si>
    <t xml:space="preserve">YDKWVRALR</t>
  </si>
  <si>
    <t xml:space="preserve">10 11 10 20 27 19 35 69 24</t>
  </si>
  <si>
    <t xml:space="preserve">KDYWVRALR</t>
  </si>
  <si>
    <t xml:space="preserve">8 12 13 17 23 16 29 63 20</t>
  </si>
  <si>
    <t xml:space="preserve">KYDWVRALR</t>
  </si>
  <si>
    <t xml:space="preserve">7 8 8 16 22 15 28 62 19</t>
  </si>
  <si>
    <t xml:space="preserve">62 73 96 97 94 98 99 94 96 98 99 97 87 87 75</t>
  </si>
  <si>
    <t xml:space="preserve">59 70 95 96 93 97 99 93 96 97 99 95 82 81 72</t>
  </si>
  <si>
    <t xml:space="preserve">48 55 95 97 93 97 99 93 96 97 99 96 85 86 71</t>
  </si>
  <si>
    <t xml:space="preserve">58 69 95 96 93 97 98 93 95 97 99 95 59 58 71</t>
  </si>
  <si>
    <t xml:space="preserve">58 69 95 96 93 97 98 93 95 97 99 95 66 43 71</t>
  </si>
  <si>
    <t xml:space="preserve">MM(+15.99)HSDWSSHEGHC(+57.02)YR</t>
  </si>
  <si>
    <t xml:space="preserve">46 47 67 76 86 95 98 93 92 99 95 96 90 86 83</t>
  </si>
  <si>
    <t xml:space="preserve">48 50 48 77 87 95 98 93 92 99 95 97 91 86 84</t>
  </si>
  <si>
    <t xml:space="preserve">43 34 66 75 85 94 98 92 91 99 95 96 90 84 82</t>
  </si>
  <si>
    <t xml:space="preserve">42 31 28 74 84 94 98 92 91 99 94 96 89 84 81</t>
  </si>
  <si>
    <t xml:space="preserve">35 30 29 76 84 94 98 92 91 99 94 96 89 84 81</t>
  </si>
  <si>
    <t xml:space="preserve">YENEDSSPANKNTR</t>
  </si>
  <si>
    <t xml:space="preserve">60 83 67 90 97 97 94 75 81 92 94 94 78 62</t>
  </si>
  <si>
    <t xml:space="preserve">YENEDSSPANKNEK</t>
  </si>
  <si>
    <t xml:space="preserve">60 83 67 90 97 97 94 75 81 92 94 93 83 54</t>
  </si>
  <si>
    <t xml:space="preserve">EYNEDSSPANKNEK</t>
  </si>
  <si>
    <t xml:space="preserve">63 37 59 87 96 97 93 70 77 90 93 92 79 47</t>
  </si>
  <si>
    <t xml:space="preserve">YENEDSSPAGGKNEK</t>
  </si>
  <si>
    <t xml:space="preserve">56 81 64 89 96 97 94 73 76 24 39 91 93 81 50</t>
  </si>
  <si>
    <t xml:space="preserve">YENEDSSAPNKNEK</t>
  </si>
  <si>
    <t xml:space="preserve">48 75 55 85 95 96 88 41 34 85 91 90 75 42</t>
  </si>
  <si>
    <t xml:space="preserve">62 69 92 77 50 74 48 35</t>
  </si>
  <si>
    <t xml:space="preserve">59 67 91 76 43 27 69 30</t>
  </si>
  <si>
    <t xml:space="preserve">HDTAYM(+15.99)PK</t>
  </si>
  <si>
    <t xml:space="preserve">57 64 90 73 41 28 46 39</t>
  </si>
  <si>
    <t xml:space="preserve">57 64 89 68 41 21 46 40</t>
  </si>
  <si>
    <t xml:space="preserve">DHTAYPM(+15.99)K</t>
  </si>
  <si>
    <t xml:space="preserve">46 47 89 66 39 20 44 38</t>
  </si>
  <si>
    <t xml:space="preserve">EC(+57.02)WMC(+57.02)TSAM(+15.99)SADQDR</t>
  </si>
  <si>
    <t xml:space="preserve">25 10 15 19 10 44 12 11 44 63 77 74 22 19 14</t>
  </si>
  <si>
    <t xml:space="preserve">C(+57.02)EWMC(+57.02)TSAM(+15.99)SADQDR</t>
  </si>
  <si>
    <t xml:space="preserve">9 35 13 18 9 42 11 10 42 61 76 73 20 18 13</t>
  </si>
  <si>
    <t xml:space="preserve">EWC(+57.02)MC(+57.02)TSAM(+15.99)SADQDR</t>
  </si>
  <si>
    <t xml:space="preserve">20 7 7 15 9 38 9 8 38 56 72 69 18 15 11</t>
  </si>
  <si>
    <t xml:space="preserve">WC(+57.02)EMC(+57.02)TSAM(+15.99)SADQDR</t>
  </si>
  <si>
    <t xml:space="preserve">5 6 17 12 6 30 7 6 30 48 65 61 13 11 8</t>
  </si>
  <si>
    <t xml:space="preserve">WEC(+57.02)MC(+57.02)TSAM(+15.99)SADQDR</t>
  </si>
  <si>
    <t xml:space="preserve">5 14 4 10 5 27 6 5 27 43 61 57 11 10 7</t>
  </si>
  <si>
    <t xml:space="preserve">89 95 99 98 98 96 97 98 92</t>
  </si>
  <si>
    <t xml:space="preserve">32 39 96 97 98 95 96 98 90</t>
  </si>
  <si>
    <t xml:space="preserve">88 93 98 96 95 35 27 95 97 90</t>
  </si>
  <si>
    <t xml:space="preserve">84 87 93 17 16 94 92 97 97 88</t>
  </si>
  <si>
    <t xml:space="preserve">86 93 98 96 97 80 22 29 71</t>
  </si>
  <si>
    <t xml:space="preserve">DDM(+15.99)VDDYGMVDPVAR</t>
  </si>
  <si>
    <t xml:space="preserve">25 27 30 16 37 46 70 52 72 67 58 30 26 24 15</t>
  </si>
  <si>
    <t xml:space="preserve">C(+57.02)GC(+57.02)VDDYGMVDPVAR</t>
  </si>
  <si>
    <t xml:space="preserve">13 7 19 12 30 38 63 44 65 60 50 24 21 19 11</t>
  </si>
  <si>
    <t xml:space="preserve">C(+57.02)C(+57.02)GVDDYGMVDPVAR</t>
  </si>
  <si>
    <t xml:space="preserve">12 20 6 11 28 36 61 41 62 57 47 22 19 17 10</t>
  </si>
  <si>
    <t xml:space="preserve">DM(+15.99)DVDDYGMVDPVAR</t>
  </si>
  <si>
    <t xml:space="preserve">14 9 8 9 22 29 53 34 55 49 39 17 15 13 8</t>
  </si>
  <si>
    <t xml:space="preserve">M(+15.99)DDVDDYGMVDPVAR</t>
  </si>
  <si>
    <t xml:space="preserve">6 7 6 6 17 23 45 27 47 42 32 13 11 10 6</t>
  </si>
  <si>
    <t xml:space="preserve">DC(+57.02)AC(+57.02)QDHC(+57.02)QTHM(+15.99)GATK</t>
  </si>
  <si>
    <t xml:space="preserve">6 6 5 5 6 7 5 5 8 36 11 10 8 18 12 14</t>
  </si>
  <si>
    <t xml:space="preserve">C(+57.02)DPM(+15.99)DDHC(+57.02)QTHM(+15.99)GATK</t>
  </si>
  <si>
    <t xml:space="preserve">5 6 4 5 8 7 5 4 7 33 10 9 7 17 11 13</t>
  </si>
  <si>
    <t xml:space="preserve">C(+57.02)DAC(+57.02)QDHC(+57.02)QTHM(+15.99)GATK</t>
  </si>
  <si>
    <t xml:space="preserve">4 5 4 4 4 5 4 3 6 30 9 8 6 15 10 11</t>
  </si>
  <si>
    <t xml:space="preserve">C(+57.02)DAC(+57.02)QDC(+57.02)HQTHM(+15.99)GATK</t>
  </si>
  <si>
    <t xml:space="preserve">C(+57.02)DAQC(+57.02)DHC(+57.02)QTHM(+15.99)GATK</t>
  </si>
  <si>
    <t xml:space="preserve">4 5 4 4 4 5 4 3 6 29 8 8 6 14 9 11</t>
  </si>
  <si>
    <t xml:space="preserve">M(+15.99)LWGSLK</t>
  </si>
  <si>
    <t xml:space="preserve">61 62 59 35 82 90 88</t>
  </si>
  <si>
    <t xml:space="preserve">M(+15.99)WLGSLK</t>
  </si>
  <si>
    <t xml:space="preserve">41 26 39 24 84 90 88</t>
  </si>
  <si>
    <t xml:space="preserve">FPMAGSLK</t>
  </si>
  <si>
    <t xml:space="preserve">41 20 40 29 23 79 92 84</t>
  </si>
  <si>
    <t xml:space="preserve">M(+15.99)LGWSLK</t>
  </si>
  <si>
    <t xml:space="preserve">53 39 14 27 62 82 79</t>
  </si>
  <si>
    <t xml:space="preserve">M(+15.99)LWSGLK</t>
  </si>
  <si>
    <t xml:space="preserve">57 54 36 18 13 77 75</t>
  </si>
  <si>
    <t xml:space="preserve">TPATYLADANK</t>
  </si>
  <si>
    <t xml:space="preserve">27 19 17 37 19 23 21 34 53 36 63</t>
  </si>
  <si>
    <t xml:space="preserve">TAPTYLADANK</t>
  </si>
  <si>
    <t xml:space="preserve">23 16 18 33 19 23 21 33 52 36 62</t>
  </si>
  <si>
    <t xml:space="preserve">ATPTYLADANK</t>
  </si>
  <si>
    <t xml:space="preserve">23 15 17 30 18 22 20 33 51 35 62</t>
  </si>
  <si>
    <t xml:space="preserve">TPATLYADANK</t>
  </si>
  <si>
    <t xml:space="preserve">25 17 16 34 21 13 19 32 50 34 60</t>
  </si>
  <si>
    <t xml:space="preserve">TPTAYLADANK</t>
  </si>
  <si>
    <t xml:space="preserve">22 15 14 13 17 21 19 31 49 34 60</t>
  </si>
  <si>
    <t xml:space="preserve">LFWASAAGTSLNR</t>
  </si>
  <si>
    <t xml:space="preserve">27 12 38 11 11 31 28 13 23 24 46 23 20</t>
  </si>
  <si>
    <t xml:space="preserve">LRTM(+15.99)SAAGTSLNR</t>
  </si>
  <si>
    <t xml:space="preserve">29 9 28 18 12 31 28 13 23 24 46 23 20</t>
  </si>
  <si>
    <t xml:space="preserve">LAWFSAAGTSLNR</t>
  </si>
  <si>
    <t xml:space="preserve">26 11 25 15 11 30 26 12 22 23 44 22 19</t>
  </si>
  <si>
    <t xml:space="preserve">LWFASAAGTSLNR</t>
  </si>
  <si>
    <t xml:space="preserve">26 11 16 10 11 30 27 12 22 23 44 22 19</t>
  </si>
  <si>
    <t xml:space="preserve">LWAFSAAGTSLNR</t>
  </si>
  <si>
    <t xml:space="preserve">25 10 9 14 10 29 26 12 22 22 43 22 19</t>
  </si>
  <si>
    <t xml:space="preserve">WC(+57.02)C(+57.02)YRYWC(+57.02)ESKHPASSMDTMR</t>
  </si>
  <si>
    <t xml:space="preserve">15 17 22 9 26 16 15 10 30 32 11 16 27 38 31 30 42 42 40 34 31</t>
  </si>
  <si>
    <t xml:space="preserve">WC(+57.02)C(+57.02)YRWYC(+57.02)ESKHPASSMDTMR</t>
  </si>
  <si>
    <t xml:space="preserve">15 17 21 8 25 12 15 9 29 31 11 16 26 38 30 29 41 41 39 33 30</t>
  </si>
  <si>
    <t xml:space="preserve">WC(+57.02)C(+57.02)YYWRC(+57.02)ESKHPASSMDTMR</t>
  </si>
  <si>
    <t xml:space="preserve">14 16 21 8 10 13 9 9 28 30 10 15 26 37 29 29 40 40 38 32 29</t>
  </si>
  <si>
    <t xml:space="preserve">WC(+57.02)C(+57.02)YYWREC(+57.02)SKHPASSMDTMR</t>
  </si>
  <si>
    <t xml:space="preserve">13 15 20 8 10 12 9 20 9 29 10 14 24 35 28 27 38 38 36 31 28</t>
  </si>
  <si>
    <t xml:space="preserve">C(+57.02)WC(+57.02)YYWRC(+57.02)ESKHPASSMDTMR</t>
  </si>
  <si>
    <t xml:space="preserve">11 7 16 6 8 9 7 7 22 24 8 11 20 29 23 22 32 32 30 25 23</t>
  </si>
  <si>
    <t xml:space="preserve">WERC(+57.02)HC(+57.02)WWRWHNHEEVLPLSTR</t>
  </si>
  <si>
    <t xml:space="preserve">24 32 9 21 18 8 10 6 14 14 7 5 8 63 48 13 26 23 35 10 16 9</t>
  </si>
  <si>
    <t xml:space="preserve">WREC(+57.02)HC(+57.02)WWRWHNHEEVLPLSTR</t>
  </si>
  <si>
    <t xml:space="preserve">25 4 17 21 17 8 10 6 14 14 7 5 8 63 48 13 26 23 35 10 16 9</t>
  </si>
  <si>
    <t xml:space="preserve">WREC(+57.02)HC(+57.02)WWRWNHHEEVLPLSTR</t>
  </si>
  <si>
    <t xml:space="preserve">24 3 17 21 17 8 10 6 14 14 5 6 7 62 48 12 26 23 35 10 16 9</t>
  </si>
  <si>
    <t xml:space="preserve">WREC(+57.02)HC(+57.02)WWWRHNHEEVLPLSTR</t>
  </si>
  <si>
    <t xml:space="preserve">25 4 17 21 18 8 10 6 9 9 7 5 8 64 48 13 26 23 35 10 16 9</t>
  </si>
  <si>
    <t xml:space="preserve">WREC(+57.02)HWC(+57.02)WRWHNHEEVLPLSTR</t>
  </si>
  <si>
    <t xml:space="preserve">23 3 16 19 15 6 5 5 13 13 6 4 7 61 46 12 24 21 33 9 15 8</t>
  </si>
  <si>
    <t xml:space="preserve">QKSGVNLPGMNEDVK</t>
  </si>
  <si>
    <t xml:space="preserve">57 68 91 49 69 90 94 85 60 71 81 96 90 84 76</t>
  </si>
  <si>
    <t xml:space="preserve">KQSGVNLPGMNEDVK</t>
  </si>
  <si>
    <t xml:space="preserve">56 67 91 48 69 89 94 85 59 71 80 96 90 84 76</t>
  </si>
  <si>
    <t xml:space="preserve">KQSGVNLPGNMEDVK</t>
  </si>
  <si>
    <t xml:space="preserve">54 65 91 46 67 89 94 84 53 39 53 95 89 82 75</t>
  </si>
  <si>
    <t xml:space="preserve">KQSGVNLPGMGGEDVK</t>
  </si>
  <si>
    <t xml:space="preserve">54 65 90 46 67 88 94 84 58 69 34 42 96 89 82 74</t>
  </si>
  <si>
    <t xml:space="preserve">KQSGVNLPGGMGEDVK</t>
  </si>
  <si>
    <t xml:space="preserve">54 65 91 46 67 89 94 86 61 28 59 43 96 90 82 75</t>
  </si>
  <si>
    <t xml:space="preserve">EPGGDEC(+57.02)VKNEHR</t>
  </si>
  <si>
    <t xml:space="preserve">89 53 89 93 98 99 95 82 79 97 99 91 81</t>
  </si>
  <si>
    <t xml:space="preserve">EPGGDEC(+57.02)KVNEHR</t>
  </si>
  <si>
    <t xml:space="preserve">89 55 85 90 98 99 89 71 67 93 99 92 82</t>
  </si>
  <si>
    <t xml:space="preserve">EPNDEC(+57.02)VKNEHR</t>
  </si>
  <si>
    <t xml:space="preserve">80 34 86 96 99 94 80 77 97 99 91 80</t>
  </si>
  <si>
    <t xml:space="preserve">EPGGDEC(+57.02)VKGGEHR</t>
  </si>
  <si>
    <t xml:space="preserve">88 52 86 91 98 99 94 78 73 41 41 98 90 79</t>
  </si>
  <si>
    <t xml:space="preserve">EPGGDEHHLNEHR</t>
  </si>
  <si>
    <t xml:space="preserve">84 45 76 84 95 94 14 14 73 94 98 88 75</t>
  </si>
  <si>
    <t xml:space="preserve">85 96 100 98 99 99 99 86</t>
  </si>
  <si>
    <t xml:space="preserve">77 95 99 98 99 99 99 87</t>
  </si>
  <si>
    <t xml:space="preserve">79 93 99 96 97 41 55 80</t>
  </si>
  <si>
    <t xml:space="preserve">79 89 97 40 46 94 97 80</t>
  </si>
  <si>
    <t xml:space="preserve">78 88 96 31 33 93 97 80</t>
  </si>
  <si>
    <t xml:space="preserve">RLVYFC(+57.02)AASFNSK</t>
  </si>
  <si>
    <t xml:space="preserve">14 43 35 14 26 24 38 73 54 28 31 26 14</t>
  </si>
  <si>
    <t xml:space="preserve">RLVYC(+57.02)FAASGFGSK</t>
  </si>
  <si>
    <t xml:space="preserve">9 32 25 9 24 26 43 78 66 21 40 18 37 9</t>
  </si>
  <si>
    <t xml:space="preserve">RLVYFC(+57.02)AASGFGSK</t>
  </si>
  <si>
    <t xml:space="preserve">10 35 28 11 20 18 40 75 65 19 38 17 35 10</t>
  </si>
  <si>
    <t xml:space="preserve">LRVYFC(+57.02)AASGFGSK</t>
  </si>
  <si>
    <t xml:space="preserve">15 10 28 10 21 19 42 76 66 20 39 18 36 11</t>
  </si>
  <si>
    <t xml:space="preserve">RLVYFC(+57.02)AASFGGSK</t>
  </si>
  <si>
    <t xml:space="preserve">11 38 30 12 22 20 33 68 57 27 21 12 28 11</t>
  </si>
  <si>
    <t xml:space="preserve">FDWNRAVLNSTHR</t>
  </si>
  <si>
    <t xml:space="preserve">21 16 17 27 16 38 64 53 34 25 22 46 31</t>
  </si>
  <si>
    <t xml:space="preserve">DFWNRAVLNSTHR</t>
  </si>
  <si>
    <t xml:space="preserve">13 13 15 24 14 35 61 50 31 23 20 43 29</t>
  </si>
  <si>
    <t xml:space="preserve">DFWNRAVLNSHTR</t>
  </si>
  <si>
    <t xml:space="preserve">13 12 15 24 14 34 60 49 30 22 33 25 28</t>
  </si>
  <si>
    <t xml:space="preserve">WDFNRAVLNSTHR</t>
  </si>
  <si>
    <t xml:space="preserve">11 13 10 23 13 34 59 48 29 22 19 41 27</t>
  </si>
  <si>
    <t xml:space="preserve">DFWNRAVLNSEHK</t>
  </si>
  <si>
    <t xml:space="preserve">12 11 13 22 13 32 57 46 28 21 43 20 23</t>
  </si>
  <si>
    <t xml:space="preserve">M(+15.99)WHVLTRSATRDAR</t>
  </si>
  <si>
    <t xml:space="preserve">20 17 28 43 68 85 36 59 78 66 47 79 48 47</t>
  </si>
  <si>
    <t xml:space="preserve">M(+15.99)HWVLTRSATRDAR</t>
  </si>
  <si>
    <t xml:space="preserve">21 18 16 44 63 86 38 60 79 67 48 80 49 48</t>
  </si>
  <si>
    <t xml:space="preserve">HM(+15.99)WVLTRSATRDAR</t>
  </si>
  <si>
    <t xml:space="preserve">10 11 9 30 47 76 24 45 66 52 33 68 34 33</t>
  </si>
  <si>
    <t xml:space="preserve">WHM(+15.99)VLTRSATRDAR</t>
  </si>
  <si>
    <t xml:space="preserve">23 10 14 29 45 74 22 42 63 48 30 65 31 30</t>
  </si>
  <si>
    <t xml:space="preserve">WM(+15.99)HVLTRSATRDAR</t>
  </si>
  <si>
    <t xml:space="preserve">20 23 14 28 45 70 18 36 58 43 26 60 27 26</t>
  </si>
  <si>
    <t xml:space="preserve">27 30 15 58 46 22 16 16 24 43 23 49 34</t>
  </si>
  <si>
    <t xml:space="preserve">12 32 55 45 21 15 15 23 42 22 48 33</t>
  </si>
  <si>
    <t xml:space="preserve">DRLRVWVVDHSR</t>
  </si>
  <si>
    <t xml:space="preserve">13 17 51 43 19 14 14 22 39 21 46 32</t>
  </si>
  <si>
    <t xml:space="preserve">24 27 14 56 42 11 10 13 23 40 21 46 31</t>
  </si>
  <si>
    <t xml:space="preserve">25 28 14 55 44 20 15 15 23 41 21 22 31</t>
  </si>
  <si>
    <t xml:space="preserve">38 58 82 97 93 95 93 77 91 93 86 72</t>
  </si>
  <si>
    <t xml:space="preserve">52 33 80 97 93 95 92 76 90 92 85 71</t>
  </si>
  <si>
    <t xml:space="preserve">DGTYPDVFSC(+57.02)AK</t>
  </si>
  <si>
    <t xml:space="preserve">46 28 76 96 91 93 88 60 74 89 82 65</t>
  </si>
  <si>
    <t xml:space="preserve">DGTYPDVHPC(+57.02)AK</t>
  </si>
  <si>
    <t xml:space="preserve">49 30 78 96 92 94 90 51 57 90 84 78</t>
  </si>
  <si>
    <t xml:space="preserve">DGTYPDVSFC(+57.02)AK</t>
  </si>
  <si>
    <t xml:space="preserve">45 27 75 96 90 93 88 38 52 89 82 64</t>
  </si>
  <si>
    <t xml:space="preserve">44 76 95 98 95 91 98 98 92 97 98 89 58 59</t>
  </si>
  <si>
    <t xml:space="preserve">52 56 95 98 95 91 98 98 92 96 98 90 59 60</t>
  </si>
  <si>
    <t xml:space="preserve">43 75 95 98 95 91 98 98 92 96 98 61 48 53</t>
  </si>
  <si>
    <t xml:space="preserve">32 34 94 97 94 89 98 98 90 96 98 88 54 56</t>
  </si>
  <si>
    <t xml:space="preserve">31 34 94 97 93 89 98 98 90 95 98 87 53 55</t>
  </si>
  <si>
    <t xml:space="preserve">85 92 98 99 98 98 99 100 95 78</t>
  </si>
  <si>
    <t xml:space="preserve">44 63 96 99 97 98 98 100 94 74</t>
  </si>
  <si>
    <t xml:space="preserve">LWNDGAVC(+57.02)ESK</t>
  </si>
  <si>
    <t xml:space="preserve">79 83 96 96 23 38 94 97 99 92 70</t>
  </si>
  <si>
    <t xml:space="preserve">LWGGDQVC(+57.02)ESK</t>
  </si>
  <si>
    <t xml:space="preserve">81 76 26 31 98 96 97 97 99 93 71</t>
  </si>
  <si>
    <t xml:space="preserve">LWNDAGVC(+57.02)ESK</t>
  </si>
  <si>
    <t xml:space="preserve">78 82 96 95 41 20 93 96 99 92 68</t>
  </si>
  <si>
    <t xml:space="preserve">WMYWWWWWYALKEAR</t>
  </si>
  <si>
    <t xml:space="preserve">20 14 24 19 20 11 19 14 53 36 52 21 74 43 35</t>
  </si>
  <si>
    <t xml:space="preserve">WMWYWWWWYALKEAR</t>
  </si>
  <si>
    <t xml:space="preserve">23 15 16 17 20 11 18 14 53 36 52 21 73 43 35</t>
  </si>
  <si>
    <t xml:space="preserve">WMWYWPWM(+15.99)QYALKEAR</t>
  </si>
  <si>
    <t xml:space="preserve">22 14 15 15 17 6 27 9 16 54 51 51 20 72 41 33</t>
  </si>
  <si>
    <t xml:space="preserve">WMWYWWWWYALEKAR</t>
  </si>
  <si>
    <t xml:space="preserve">22 14 15 16 19 11 17 13 52 34 49 36 31 39 31</t>
  </si>
  <si>
    <t xml:space="preserve">WMWYWPM(+15.99)WQYALKEAR</t>
  </si>
  <si>
    <t xml:space="preserve">21 13 14 14 15 6 11 10 15 51 49 49 19 71 39 32</t>
  </si>
  <si>
    <t xml:space="preserve">73 80 88 94 95 95 91 84 94 94 91</t>
  </si>
  <si>
    <t xml:space="preserve">57 58 84 92 93 93 88 80 92 92 88</t>
  </si>
  <si>
    <t xml:space="preserve">66 75 84 93 93 93 86 24 36 91 91 86</t>
  </si>
  <si>
    <t xml:space="preserve">SVNPTAGGSMLK</t>
  </si>
  <si>
    <t xml:space="preserve">63 72 82 92 92 90 32 16 45 90 90 84</t>
  </si>
  <si>
    <t xml:space="preserve">SVNPTAGSGMLK</t>
  </si>
  <si>
    <t xml:space="preserve">63 71 82 91 91 89 30 29 27 89 90 84</t>
  </si>
  <si>
    <t xml:space="preserve">KKWKHLGMGK</t>
  </si>
  <si>
    <t xml:space="preserve">22 16 20 13 12 52 18 32 36 15</t>
  </si>
  <si>
    <t xml:space="preserve">19 16 15 13 12 47 16 30 34 14</t>
  </si>
  <si>
    <t xml:space="preserve">18 15 14 13 11 46 16 29 33 14</t>
  </si>
  <si>
    <t xml:space="preserve">18 13 11 11 18 48 15 28 32 13</t>
  </si>
  <si>
    <t xml:space="preserve">18 13 11 11 10 45 15 28 31 13</t>
  </si>
  <si>
    <t xml:space="preserve">RNPRDKNNTLGPR</t>
  </si>
  <si>
    <t xml:space="preserve">21 13 25 16 21 13 14 19 10 28 32 60 15</t>
  </si>
  <si>
    <t xml:space="preserve">RYRYKNNTLGPR</t>
  </si>
  <si>
    <t xml:space="preserve">22 12 7 19 13 14 19 10 28 32 60 16</t>
  </si>
  <si>
    <t xml:space="preserve">RPNRDKNNTLGPR</t>
  </si>
  <si>
    <t xml:space="preserve">21 11 17 15 21 13 14 19 10 28 32 60 15</t>
  </si>
  <si>
    <t xml:space="preserve">RYYKRNNTLGPR</t>
  </si>
  <si>
    <t xml:space="preserve">20 12 11 16 7 14 18 10 27 31 59 15</t>
  </si>
  <si>
    <t xml:space="preserve">RYYRKNNTLGPR</t>
  </si>
  <si>
    <t xml:space="preserve">20 12 11 8 12 13 18 10 26 30 58 14</t>
  </si>
  <si>
    <t xml:space="preserve">WMKMPLLYKTAR</t>
  </si>
  <si>
    <t xml:space="preserve">26 26 22 16 21 64 74 58 60 75 73 53</t>
  </si>
  <si>
    <t xml:space="preserve">WKMMPLLYKTAR</t>
  </si>
  <si>
    <t xml:space="preserve">20 13 11 12 16 56 67 50 53 69 66 45</t>
  </si>
  <si>
    <t xml:space="preserve">WKMPMLLYKTAR</t>
  </si>
  <si>
    <t xml:space="preserve">21 14 12 8 23 55 58 51 54 70 67 46</t>
  </si>
  <si>
    <t xml:space="preserve">WKMNNLLYKTAR</t>
  </si>
  <si>
    <t xml:space="preserve">21 13 11 11 12 54 57 50 53 69 66 45</t>
  </si>
  <si>
    <t xml:space="preserve">KWMMPLLYKTAR</t>
  </si>
  <si>
    <t xml:space="preserve">8 8 7 8 11 44 55 38 41 58 55 34</t>
  </si>
  <si>
    <t xml:space="preserve">52 49 94 91 88 89 59 38 87 90 66</t>
  </si>
  <si>
    <t xml:space="preserve">30 49 94 89 87 88 56 35 86 89 63</t>
  </si>
  <si>
    <t xml:space="preserve">GNLPC(+57.02)APKDVK</t>
  </si>
  <si>
    <t xml:space="preserve">32 51 94 90 87 86 37 39 82 89 66</t>
  </si>
  <si>
    <t xml:space="preserve">GGGLPC(+57.02)AKPDVK</t>
  </si>
  <si>
    <t xml:space="preserve">16 24 39 93 89 84 87 54 49 85 88 62</t>
  </si>
  <si>
    <t xml:space="preserve">GNLPC(+57.02)AKDPVK</t>
  </si>
  <si>
    <t xml:space="preserve">31 50 94 90 86 82 45 30 49 84 64</t>
  </si>
  <si>
    <t xml:space="preserve">C(+57.02)WEPELAQPGGVR</t>
  </si>
  <si>
    <t xml:space="preserve">30 15 33 26 48 30 61 16 10 37 62 60 17</t>
  </si>
  <si>
    <t xml:space="preserve">WEC(+57.02)PELAQPGGVR</t>
  </si>
  <si>
    <t xml:space="preserve">15 32 20 26 48 29 60 15 9 35 61 58 16</t>
  </si>
  <si>
    <t xml:space="preserve">C(+57.02)EWPELAQPGGVR</t>
  </si>
  <si>
    <t xml:space="preserve">27 31 25 23 44 26 57 13 8 32 58 55 15</t>
  </si>
  <si>
    <t xml:space="preserve">EC(+57.02)WPELAQPGGVR</t>
  </si>
  <si>
    <t xml:space="preserve">31 12 24 23 44 26 57 13 8 33 58 55 15</t>
  </si>
  <si>
    <t xml:space="preserve">WC(+57.02)EPELAQPGGVR</t>
  </si>
  <si>
    <t xml:space="preserve">14 12 29 24 44 27 58 14 9 33 59 56 15</t>
  </si>
  <si>
    <t xml:space="preserve">C(+57.02)C(+57.02)DMC(+57.02)YM(+15.99)NAVAVSPTR</t>
  </si>
  <si>
    <t xml:space="preserve">20 22 8 7 27 12 20 29 7 8 29 26 23 22 27 11</t>
  </si>
  <si>
    <t xml:space="preserve">C(+57.02)C(+57.02)DMC(+57.02)M(+15.99)YNAVAVSPEK</t>
  </si>
  <si>
    <t xml:space="preserve">18 19 7 6 23 7 6 25 6 7 26 23 20 19 41 18</t>
  </si>
  <si>
    <t xml:space="preserve">C(+57.02)C(+57.02)DMC(+57.02)M(+15.99)YNAVAVSPTR</t>
  </si>
  <si>
    <t xml:space="preserve">18 19 7 6 23 7 7 26 6 7 26 23 20 19 24 10</t>
  </si>
  <si>
    <t xml:space="preserve">C(+57.02)C(+57.02)DC(+57.02)MM(+15.99)YNAVAVSPTR</t>
  </si>
  <si>
    <t xml:space="preserve">17 18 6 5 11 7 6 25 6 6 25 22 19 18 23 9</t>
  </si>
  <si>
    <t xml:space="preserve">C(+57.02)C(+57.02)DMC(+57.02)M(+15.99)YQRAVSPTR</t>
  </si>
  <si>
    <t xml:space="preserve">18 20 7 6 23 7 6 6 4 15 23 21 19 24 10</t>
  </si>
  <si>
    <t xml:space="preserve">C(+57.02)EM(+15.99)C(+57.02)WSPYEPPVDHK</t>
  </si>
  <si>
    <t xml:space="preserve">11 37 41 30 48 77 63 71 92 70 65 62 38 51 43</t>
  </si>
  <si>
    <t xml:space="preserve">C(+57.02)EC(+57.02)M(+15.99)WSPYEPPVDHK</t>
  </si>
  <si>
    <t xml:space="preserve">11 36 32 41 47 76 62 71 92 70 64 61 37 50 42</t>
  </si>
  <si>
    <t xml:space="preserve">C(+57.02)M(+15.99)EC(+57.02)WSPYEPPVDHK</t>
  </si>
  <si>
    <t xml:space="preserve">8 8 43 23 38 70 54 63 89 63 56 53 30 42 34</t>
  </si>
  <si>
    <t xml:space="preserve">EC(+57.02)M(+15.99)C(+57.02)WSPYEPPVDHK</t>
  </si>
  <si>
    <t xml:space="preserve">21 8 32 24 38 69 52 62 89 61 55 51 29 40 33</t>
  </si>
  <si>
    <t xml:space="preserve">M(+15.99)C(+57.02)EC(+57.02)WSPYEPPVDHK</t>
  </si>
  <si>
    <t xml:space="preserve">7 8 43 24 37 69 53 62 89 61 55 52 29 40 33</t>
  </si>
  <si>
    <t xml:space="preserve">55 55 71 94 89 62 88 85 95 90 55</t>
  </si>
  <si>
    <t xml:space="preserve">DNTYEGGAGNLR</t>
  </si>
  <si>
    <t xml:space="preserve">52 51 76 93 89 26 29 90 91 94 89 53</t>
  </si>
  <si>
    <t xml:space="preserve">53 53 69 93 89 26 30 90 91 94 89 53</t>
  </si>
  <si>
    <t xml:space="preserve">NDTYEGGAGNLR</t>
  </si>
  <si>
    <t xml:space="preserve">28 31 70 91 86 21 25 87 89 93 86 47</t>
  </si>
  <si>
    <t xml:space="preserve">29 32 62 92 86 21 25 87 89 93 86 47</t>
  </si>
  <si>
    <t xml:space="preserve">WM(+15.99)YRLHAQGLGSHSTK</t>
  </si>
  <si>
    <t xml:space="preserve">14 11 27 7 24 35 61 17 8 14 16 37 73 53 49 24</t>
  </si>
  <si>
    <t xml:space="preserve">WM(+15.99)YRLHAQGLSGHSTK</t>
  </si>
  <si>
    <t xml:space="preserve">13 11 26 6 23 34 59 16 8 13 20 24 72 51 47 23</t>
  </si>
  <si>
    <t xml:space="preserve">WM(+15.99)YLRHAQGLSGHSTK</t>
  </si>
  <si>
    <t xml:space="preserve">12 9 23 11 6 31 56 15 7 12 19 22 69 48 45 21</t>
  </si>
  <si>
    <t xml:space="preserve">WM(+15.99)LRYHAQGLSGHSTK</t>
  </si>
  <si>
    <t xml:space="preserve">12 9 13 9 8 28 57 16 7 12 19 22 70 49 46 22</t>
  </si>
  <si>
    <t xml:space="preserve">WM(+15.99)LYRHAQGLSGHSTK</t>
  </si>
  <si>
    <t xml:space="preserve">11 8 11 7 5 26 54 14 7 11 18 20 68 47 43 20</t>
  </si>
  <si>
    <t xml:space="preserve">QYYSM(+15.99)PPDYTSVDHASK</t>
  </si>
  <si>
    <t xml:space="preserve">30 30 68 59 20 20 54 63 76 62 63 91 87 72 67 40 42</t>
  </si>
  <si>
    <t xml:space="preserve">QYYSM(+15.99)PDPYTSVDHASK</t>
  </si>
  <si>
    <t xml:space="preserve">28 28 66 57 19 18 49 38 73 59 60 90 86 70 64 37 39</t>
  </si>
  <si>
    <t xml:space="preserve">YQYSM(+15.99)PDPYTSVDHASK</t>
  </si>
  <si>
    <t xml:space="preserve">29 25 65 56 18 18 49 38 72 58 59 90 86 69 64 36 38</t>
  </si>
  <si>
    <t xml:space="preserve">QYYM(+15.99)SPDPYTSVDHASK</t>
  </si>
  <si>
    <t xml:space="preserve">28 27 64 16 27 16 49 38 73 59 60 90 86 69 64 37 38</t>
  </si>
  <si>
    <t xml:space="preserve">QYYSM(+15.99)PDPYTSVDAHSK</t>
  </si>
  <si>
    <t xml:space="preserve">24 24 60 51 16 15 44 33 68 54 55 87 81 23 22 30 34</t>
  </si>
  <si>
    <t xml:space="preserve">WSKLHRKMWESLASSSGALSR</t>
  </si>
  <si>
    <t xml:space="preserve">11 12 21 22 13 21 26 6 18 19 54 52 44 50 18 14 23 48 58 34 18</t>
  </si>
  <si>
    <t xml:space="preserve">WSKLHRKWMESLASSSGALSR</t>
  </si>
  <si>
    <t xml:space="preserve">11 11 20 21 13 21 26 7 10 19 54 51 44 50 17 13 22 47 57 34 18</t>
  </si>
  <si>
    <t xml:space="preserve">WSKLHRKEMWSLASSSGALSR</t>
  </si>
  <si>
    <t xml:space="preserve">10 10 18 19 12 19 23 30 5 5 50 47 40 46 15 12 20 44 54 31 16</t>
  </si>
  <si>
    <t xml:space="preserve">WSKLHRKMEWSLASSSGALSR</t>
  </si>
  <si>
    <t xml:space="preserve">10 10 18 19 11 18 22 5 15 5 50 47 40 46 15 12 20 44 54 30 16</t>
  </si>
  <si>
    <t xml:space="preserve">WSKLHRQYPWSLASSSGALSR</t>
  </si>
  <si>
    <t xml:space="preserve">9 10 18 19 11 18 22 13 3 5 49 46 39 45 15 11 19 43 53 30 15</t>
  </si>
  <si>
    <t xml:space="preserve">74 62 95 94 90 46</t>
  </si>
  <si>
    <t xml:space="preserve">48 54 91 93 90 45</t>
  </si>
  <si>
    <t xml:space="preserve">24 64 92 94 90 46</t>
  </si>
  <si>
    <t xml:space="preserve">38 37 90 92 88 43</t>
  </si>
  <si>
    <t xml:space="preserve">41 46 36 84 86 41</t>
  </si>
  <si>
    <t xml:space="preserve">QRMETDMKTR</t>
  </si>
  <si>
    <t xml:space="preserve">28 15 31 83 39 70 65 49 45 38</t>
  </si>
  <si>
    <t xml:space="preserve">RQMETDMKTR</t>
  </si>
  <si>
    <t xml:space="preserve">15 21 29 82 37 68 64 48 44 36</t>
  </si>
  <si>
    <t xml:space="preserve">QMRETDMKTR</t>
  </si>
  <si>
    <t xml:space="preserve">27 19 13 82 37 69 64 48 44 36</t>
  </si>
  <si>
    <t xml:space="preserve">RMQETDMKTR</t>
  </si>
  <si>
    <t xml:space="preserve">15 25 18 82 36 68 64 47 43 36</t>
  </si>
  <si>
    <t xml:space="preserve">MRQETDMKTR</t>
  </si>
  <si>
    <t xml:space="preserve">10 8 10 71 23 53 48 32 29 23</t>
  </si>
  <si>
    <t xml:space="preserve">31 34 68 86 96 97 96 96 96 94 29 65 52</t>
  </si>
  <si>
    <t xml:space="preserve">30 33 66 86 96 97 96 96 96 94 61 28 50</t>
  </si>
  <si>
    <t xml:space="preserve">RMAKDKDLMPER</t>
  </si>
  <si>
    <t xml:space="preserve">25 23 75 95 97 96 96 96 93 29 66 54</t>
  </si>
  <si>
    <t xml:space="preserve">33 37 67 86 96 97 96 96 95 33 69 54 44</t>
  </si>
  <si>
    <t xml:space="preserve">MRAKDKDLMPER</t>
  </si>
  <si>
    <t xml:space="preserve">27 15 71 95 97 96 96 96 92 27 64 52</t>
  </si>
  <si>
    <t xml:space="preserve">9 32 22 47 63 93 96 86 94 92 94 91 79 38 15 17</t>
  </si>
  <si>
    <t xml:space="preserve">10 15 16 48 62 93 96 87 94 92 95 91 80 39 16 18</t>
  </si>
  <si>
    <t xml:space="preserve">13 9 22 47 62 93 96 86 94 91 94 90 79 38 15 17</t>
  </si>
  <si>
    <t xml:space="preserve">13 10 15 47 60 93 96 86 94 91 94 90 79 38 15 16</t>
  </si>
  <si>
    <t xml:space="preserve">WYLDC(+57.02)C(+57.02)LGDAC(+57.02)QSHGR</t>
  </si>
  <si>
    <t xml:space="preserve">8 8 15 43 56 92 95 85 93 91 94 90 77 35 14 15</t>
  </si>
  <si>
    <t xml:space="preserve">40 36 75 94 95 92 88 64</t>
  </si>
  <si>
    <t xml:space="preserve">DPMFVAGGR</t>
  </si>
  <si>
    <t xml:space="preserve">36 32 72 94 94 86 21 30 60</t>
  </si>
  <si>
    <t xml:space="preserve">22 20 28 90 92 83 78 46</t>
  </si>
  <si>
    <t xml:space="preserve">23 24 18 89 92 83 77 45</t>
  </si>
  <si>
    <t xml:space="preserve">19 25 16 87 91 81 75 41</t>
  </si>
  <si>
    <t xml:space="preserve">QENVVLTSM(+15.99)LAQPAR</t>
  </si>
  <si>
    <t xml:space="preserve">63 95 94 96 99 99 97 59 35 70 88 64 68 69 33</t>
  </si>
  <si>
    <t xml:space="preserve">QENVVLTSM(+15.99)LQAPAR</t>
  </si>
  <si>
    <t xml:space="preserve">60 94 93 96 99 99 97 56 32 65 74 49 64 63 30</t>
  </si>
  <si>
    <t xml:space="preserve">QENVVLTSM(+15.99)LAAGPAR</t>
  </si>
  <si>
    <t xml:space="preserve">60 94 93 95 97 99 97 56 33 68 86 57 40 65 66 31</t>
  </si>
  <si>
    <t xml:space="preserve">QENVVLTM(+15.99)SLQAPAR</t>
  </si>
  <si>
    <t xml:space="preserve">58 94 93 95 99 99 97 54 29 62 73 48 63 62 29</t>
  </si>
  <si>
    <t xml:space="preserve">QENVVLTSM(+15.99)LAGAPAR</t>
  </si>
  <si>
    <t xml:space="preserve">57 94 92 94 97 99 97 53 30 65 85 48 46 59 60 28</t>
  </si>
  <si>
    <t xml:space="preserve">KDERWWDLMLLR</t>
  </si>
  <si>
    <t xml:space="preserve">41 22 51 31 41 42 60 77 83 97 94 94</t>
  </si>
  <si>
    <t xml:space="preserve">11 11 18 26 26 40 59 53 94 87 87</t>
  </si>
  <si>
    <t xml:space="preserve">9 9 41 7 8 21 36 56 66 93 85 86</t>
  </si>
  <si>
    <t xml:space="preserve">8 8 42 7 13 7 33 55 63 93 84 84</t>
  </si>
  <si>
    <t xml:space="preserve">WWERDKDLMLLR</t>
  </si>
  <si>
    <t xml:space="preserve">9 8 42 5 8 7 34 53 64 93 84 85</t>
  </si>
  <si>
    <t xml:space="preserve">WHFVLTPSSKPM(+15.99)AR</t>
  </si>
  <si>
    <t xml:space="preserve">26 13 27 60 80 91 35 45 38 69 19 33 41 25</t>
  </si>
  <si>
    <t xml:space="preserve">WFHVLTPSSKPM(+15.99)AR</t>
  </si>
  <si>
    <t xml:space="preserve">25 13 12 58 80 90 33 43 36 68 18 32 39 24</t>
  </si>
  <si>
    <t xml:space="preserve">WFHVLTPSSQPFAR</t>
  </si>
  <si>
    <t xml:space="preserve">25 13 12 58 80 90 34 43 36 67 18 32 40 24</t>
  </si>
  <si>
    <t xml:space="preserve">HWFVLTPSSKPM(+15.99)AR</t>
  </si>
  <si>
    <t xml:space="preserve">8 8 17 39 70 85 24 32 26 56 12 22 29 16</t>
  </si>
  <si>
    <t xml:space="preserve">FWHVLTPSSKPM(+15.99)AR</t>
  </si>
  <si>
    <t xml:space="preserve">8 9 7 38 70 85 23 31 26 56 12 22 28 16</t>
  </si>
  <si>
    <t xml:space="preserve">14 19 15 14 23 48 97 87 91 97 93 97 93 93 67 35</t>
  </si>
  <si>
    <t xml:space="preserve">21 10 13 13 21 47 97 86 91 97 93 97 92 93 66 33</t>
  </si>
  <si>
    <t xml:space="preserve">12 13 8 12 21 46 97 85 90 97 92 97 92 92 65 32</t>
  </si>
  <si>
    <t xml:space="preserve">11 13 13 12 20 44 96 84 90 97 92 97 92 92 63 31</t>
  </si>
  <si>
    <t xml:space="preserve">9 12 11 11 18 41 96 83 89 97 91 97 91 91 61 29</t>
  </si>
  <si>
    <t xml:space="preserve">35 36 18 36 43 80 95 56 78 88 88 89 82</t>
  </si>
  <si>
    <t xml:space="preserve">38 24 17 34 40 77 94 53 76 87 87 88 80</t>
  </si>
  <si>
    <t xml:space="preserve">18 50 16 32 38 77 94 51 75 86 86 87 80</t>
  </si>
  <si>
    <t xml:space="preserve">DLFRPNEGAMLAR</t>
  </si>
  <si>
    <t xml:space="preserve">14 18 13 12 31 72 92 45 70 83 83 84 75</t>
  </si>
  <si>
    <t xml:space="preserve">12 16 11 25 29 69 91 41 67 81 81 82 72</t>
  </si>
  <si>
    <t xml:space="preserve">87 87 90 95 93 95 84 51</t>
  </si>
  <si>
    <t xml:space="preserve">84 84 86 91 87 91 82 45</t>
  </si>
  <si>
    <t xml:space="preserve">84 84 89 99 94 53 81 45</t>
  </si>
  <si>
    <t xml:space="preserve">81 80 51 60 95 97 79 43</t>
  </si>
  <si>
    <t xml:space="preserve">76 75 53 41 89 94 73 35</t>
  </si>
  <si>
    <t xml:space="preserve">47 39 77 87 97 99 90 86 97 97 99 90 78</t>
  </si>
  <si>
    <t xml:space="preserve">36 49 76 88 97 99 90 85 97 97 99 89 77</t>
  </si>
  <si>
    <t xml:space="preserve">29 31 74 77 88 97 99 90 85 98 97 99 88 76</t>
  </si>
  <si>
    <t xml:space="preserve">22 25 26 72 85 95 99 87 81 98 95 99 86 71</t>
  </si>
  <si>
    <t xml:space="preserve">20 22 22 67 83 95 99 86 79 98 95 98 84 69</t>
  </si>
  <si>
    <t xml:space="preserve">GNWSNLNC(+57.02)EKR</t>
  </si>
  <si>
    <t xml:space="preserve">19 35 74 91 84 92 87 85 97 74 58</t>
  </si>
  <si>
    <t xml:space="preserve">17 33 75 94 60 55 94 91 91 96 72 55</t>
  </si>
  <si>
    <t xml:space="preserve">29 18 74 93 59 54 94 90 90 96 71 54</t>
  </si>
  <si>
    <t xml:space="preserve">GNWSGGLNC(+57.02)ERK</t>
  </si>
  <si>
    <t xml:space="preserve">17 33 74 94 60 55 94 90 91 96 39 51</t>
  </si>
  <si>
    <t xml:space="preserve">GGGWSGGLNC(+57.02)EKR</t>
  </si>
  <si>
    <t xml:space="preserve">7 10 11 67 91 52 47 92 87 87 95 65 47</t>
  </si>
  <si>
    <t xml:space="preserve">HYAHGSVMER</t>
  </si>
  <si>
    <t xml:space="preserve">58 58 78 80 32 51 71 83 91 63</t>
  </si>
  <si>
    <t xml:space="preserve">HYAGHSVMER</t>
  </si>
  <si>
    <t xml:space="preserve">55 54 68 26 35 38 72 82 90 60</t>
  </si>
  <si>
    <t xml:space="preserve">YHAHGSVMER</t>
  </si>
  <si>
    <t xml:space="preserve">30 34 64 77 29 47 68 81 90 59</t>
  </si>
  <si>
    <t xml:space="preserve">HYAHSGVMER</t>
  </si>
  <si>
    <t xml:space="preserve">51 51 72 70 22 12 59 79 89 56</t>
  </si>
  <si>
    <t xml:space="preserve">NWAHGSVMER</t>
  </si>
  <si>
    <t xml:space="preserve">16 19 58 73 24 41 63 77 88 54</t>
  </si>
  <si>
    <t xml:space="preserve">56 61 84 92 96 45 57 95 99 99 98</t>
  </si>
  <si>
    <t xml:space="preserve">20 67 81 91 95 40 51 94 99 98 97</t>
  </si>
  <si>
    <t xml:space="preserve">63 22 81 91 95 40 51 94 99 98 97</t>
  </si>
  <si>
    <t xml:space="preserve">37 44 82 91 95 41 52 94 99 98 97</t>
  </si>
  <si>
    <t xml:space="preserve">20 68 81 91 95 40 41 94 99 98 97</t>
  </si>
  <si>
    <t xml:space="preserve">DLWHEMSGVPGALR</t>
  </si>
  <si>
    <t xml:space="preserve">19 15 23 16 48 50 19 7 17 22 25 36 32 24</t>
  </si>
  <si>
    <t xml:space="preserve">EVWHEMSGVPGALR</t>
  </si>
  <si>
    <t xml:space="preserve">26 9 20 14 44 46 17 6 15 20 23 33 29 22</t>
  </si>
  <si>
    <t xml:space="preserve">WDLHEMSGVPGALR</t>
  </si>
  <si>
    <t xml:space="preserve">7 8 23 11 37 39 13 5 12 16 18 27 23 17</t>
  </si>
  <si>
    <t xml:space="preserve">WDLHEMSGVPGLAR</t>
  </si>
  <si>
    <t xml:space="preserve">7 8 23 11 37 39 13 5 12 16 18 32 15 17</t>
  </si>
  <si>
    <t xml:space="preserve">LDWHEMSGVPGALR</t>
  </si>
  <si>
    <t xml:space="preserve">9 7 14 10 34 35 11 4 11 14 16 24 21 15</t>
  </si>
  <si>
    <t xml:space="preserve">EPTLLAGR</t>
  </si>
  <si>
    <t xml:space="preserve">83 49 62 95 98 91 79 36</t>
  </si>
  <si>
    <t xml:space="preserve">TPELLAGR</t>
  </si>
  <si>
    <t xml:space="preserve">36 24 73 93 98 90 76 33</t>
  </si>
  <si>
    <t xml:space="preserve">ETPLLAGR</t>
  </si>
  <si>
    <t xml:space="preserve">79 29 21 93 98 89 74 31</t>
  </si>
  <si>
    <t xml:space="preserve">TEPLLAGR</t>
  </si>
  <si>
    <t xml:space="preserve">30 67 19 91 98 89 73 29</t>
  </si>
  <si>
    <t xml:space="preserve">EPTLLQR</t>
  </si>
  <si>
    <t xml:space="preserve">79 42 55 92 96 41 30</t>
  </si>
  <si>
    <t xml:space="preserve">56 29 33 22 37 12 51 10 25 66 88 88 75</t>
  </si>
  <si>
    <t xml:space="preserve">15 39 32 21 36 12 50 10 24 65 87 88 74</t>
  </si>
  <si>
    <t xml:space="preserve">14 38 30 20 34 61 8 9 25 64 87 87 73</t>
  </si>
  <si>
    <t xml:space="preserve">48 13 13 28 19 33 9 46 9 34 62 86 86 71</t>
  </si>
  <si>
    <t xml:space="preserve">12 32 12 11 29 9 43 8 20 59 84 85 69</t>
  </si>
  <si>
    <t xml:space="preserve">QQQWRYTSDVEK</t>
  </si>
  <si>
    <t xml:space="preserve">18 26 39 30 21 12 14 33 41 25 73 20</t>
  </si>
  <si>
    <t xml:space="preserve">QQQWYRTSDVEK</t>
  </si>
  <si>
    <t xml:space="preserve">16 23 36 27 10 8 12 28 37 22 70 17</t>
  </si>
  <si>
    <t xml:space="preserve">NNRWRYTSDVEK</t>
  </si>
  <si>
    <t xml:space="preserve">16 10 7 26 19 10 12 30 38 22 70 17</t>
  </si>
  <si>
    <t xml:space="preserve">NRNWRYTSDVEK</t>
  </si>
  <si>
    <t xml:space="preserve">13 6 8 22 15 8 10 25 32 18 64 14</t>
  </si>
  <si>
    <t xml:space="preserve">RNNWRYTSDVEK</t>
  </si>
  <si>
    <t xml:space="preserve">3 5 5 14 9 5 6 16 21 11 50 8</t>
  </si>
  <si>
    <t xml:space="preserve">83 91 97 97 99 99 99 99</t>
  </si>
  <si>
    <t xml:space="preserve">82 91 97 97 99 99 99 99</t>
  </si>
  <si>
    <t xml:space="preserve">76 88 92 57 39 97 97 98 96</t>
  </si>
  <si>
    <t xml:space="preserve">75 87 91 22 41 97 97 98 96</t>
  </si>
  <si>
    <t xml:space="preserve">HHPKAM(+15.99)C(+57.02)R</t>
  </si>
  <si>
    <t xml:space="preserve">29 30 21 94 98 97 99 98</t>
  </si>
  <si>
    <t xml:space="preserve">19 34 71 95 86 92 93 95 63 49 33 57</t>
  </si>
  <si>
    <t xml:space="preserve">GNQDGVTLMPQK</t>
  </si>
  <si>
    <t xml:space="preserve">17 32 69 94 84 91 92 96 56 40 38 51</t>
  </si>
  <si>
    <t xml:space="preserve">18 34 71 95 85 93 93 96 56 49 34 33 48</t>
  </si>
  <si>
    <t xml:space="preserve">NGQDGVTLMAGPK</t>
  </si>
  <si>
    <t xml:space="preserve">31 19 71 96 85 92 93 96 55 48 33 33 47</t>
  </si>
  <si>
    <t xml:space="preserve">GNQDGVTLMAPGK</t>
  </si>
  <si>
    <t xml:space="preserve">16 31 68 94 83 91 92 95 48 39 26 19 44</t>
  </si>
  <si>
    <t xml:space="preserve">71 91 95 97 99 100 100 100 99 98 100 100 99 99 69 59 57</t>
  </si>
  <si>
    <t xml:space="preserve">69 90 95 97 99 100 100 100 99 98 100 100 100 99 48 48 55</t>
  </si>
  <si>
    <t xml:space="preserve">59 69 94 97 99 100 100 100 99 98 100 100 99 99 68 58 56</t>
  </si>
  <si>
    <t xml:space="preserve">70 91 95 97 99 100 100 100 99 98 100 100 100 99 43 59 47 60</t>
  </si>
  <si>
    <t xml:space="preserve">68 90 94 97 99 100 100 100 99 98 100 100 99 99 48 35 46 59</t>
  </si>
  <si>
    <t xml:space="preserve">41 28 49 95 97 90 68 86 95 97 88 90 66 46</t>
  </si>
  <si>
    <t xml:space="preserve">QTTDLVC(+57.02)GGDDEEVR</t>
  </si>
  <si>
    <t xml:space="preserve">43 40 37 54 95 98 90 69 87 96 97 89 90 68 47</t>
  </si>
  <si>
    <t xml:space="preserve">38 24 23 94 97 89 66 85 95 96 87 89 64 44</t>
  </si>
  <si>
    <t xml:space="preserve">KSDDLVC(+57.02)GGDDEEVR</t>
  </si>
  <si>
    <t xml:space="preserve">38 25 26 60 95 97 89 66 85 95 96 87 89 64 43</t>
  </si>
  <si>
    <t xml:space="preserve">KDSDLVC(+57.02)GGDDEEVR</t>
  </si>
  <si>
    <t xml:space="preserve">38 26 23 62 95 97 89 65 85 95 96 87 88 63 43</t>
  </si>
  <si>
    <t xml:space="preserve">M(+15.99)EVPDVPHC(+57.02)AK</t>
  </si>
  <si>
    <t xml:space="preserve">47 76 72 86 96 97 84 87 92 88 67</t>
  </si>
  <si>
    <t xml:space="preserve">EM(+15.99)VPDVPHC(+57.02)AK</t>
  </si>
  <si>
    <t xml:space="preserve">60 34 69 83 96 97 82 86 91 86 64</t>
  </si>
  <si>
    <t xml:space="preserve">45 33 73 83 95 97 83 86 92 87 65</t>
  </si>
  <si>
    <t xml:space="preserve">DM(+15.99)LPDVPHC(+57.02)AK</t>
  </si>
  <si>
    <t xml:space="preserve">36 34 43 79 96 97 82 86 91 86 65</t>
  </si>
  <si>
    <t xml:space="preserve">36 43 33 79 95 97 82 86 91 86 64</t>
  </si>
  <si>
    <t xml:space="preserve">DWC(+57.02)C(+57.02)C(+57.02)YHNQC(+57.02)NAPPGC(+57.02)DGDAATC(+57.02)K</t>
  </si>
  <si>
    <t xml:space="preserve">20 21 15 21 40 28 29 81 78 57 85 64 56 84 92 95 95 46 61 78 84 64 27 27</t>
  </si>
  <si>
    <t xml:space="preserve">WDC(+57.02)C(+57.02)C(+57.02)YHNQC(+57.02)NAPPGC(+57.02)DGDAATC(+57.02)K</t>
  </si>
  <si>
    <t xml:space="preserve">6 7 9 11 26 17 18 69 65 41 74 49 40 73 86 91 91 31 45 66 73 49 17 16</t>
  </si>
  <si>
    <t xml:space="preserve">C(+57.02)WDC(+57.02)C(+57.02)YHNQC(+57.02)NAPPGC(+57.02)DGDAATC(+57.02)K</t>
  </si>
  <si>
    <t xml:space="preserve">5 6 5 10 22 15 15 66 61 37 71 44 36 69 84 90 90 28 41 62 69 44 14 14</t>
  </si>
  <si>
    <t xml:space="preserve">WC(+57.02)DC(+57.02)C(+57.02)YHNQC(+57.02)NAPPGC(+57.02)DGDAATC(+57.02)K</t>
  </si>
  <si>
    <t xml:space="preserve">5 5 5 8 20 13 14 63 57 34 68 41 33 66 82 89 88 25 38 59 66 41 13 13</t>
  </si>
  <si>
    <t xml:space="preserve">WC(+57.02)C(+57.02)DC(+57.02)YHNQC(+57.02)NAPPGC(+57.02)DGDAATC(+57.02)K</t>
  </si>
  <si>
    <t xml:space="preserve">5 5 4 8 19 13 14 63 57 34 68 41 33 66 82 89 88 25 38 59 66 41 13 13</t>
  </si>
  <si>
    <t xml:space="preserve">VYRWM(+15.99)C(+57.02)WSEC(+57.02)C(+57.02)EQC(+57.02)R</t>
  </si>
  <si>
    <t xml:space="preserve">23 14 8 29 68 74 76 78 95 96 86 97 94 81 50</t>
  </si>
  <si>
    <t xml:space="preserve">VRYWWM(+15.99)C(+57.02)SEC(+57.02)C(+57.02)EQC(+57.02)R</t>
  </si>
  <si>
    <t xml:space="preserve">24 10 12 31 30 26 43 88 98 94 80 96 91 80 51</t>
  </si>
  <si>
    <t xml:space="preserve">VWRYWM(+15.99)C(+57.02)SEC(+57.02)C(+57.02)EQC(+57.02)R</t>
  </si>
  <si>
    <t xml:space="preserve">25 22 10 12 30 28 44 89 98 94 81 96 91 80 52</t>
  </si>
  <si>
    <t xml:space="preserve">VYRWWM(+15.99)C(+57.02)SEC(+57.02)C(+57.02)EQC(+57.02)R</t>
  </si>
  <si>
    <t xml:space="preserve">24 14 8 30 30 26 42 88 98 93 80 96 90 79 51</t>
  </si>
  <si>
    <t xml:space="preserve">VYRWWC(+57.02)M(+15.99)SEC(+57.02)C(+57.02)EQC(+57.02)R</t>
  </si>
  <si>
    <t xml:space="preserve">21 12 7 26 26 11 11 87 98 92 77 95 89 76 46</t>
  </si>
  <si>
    <t xml:space="preserve">WC(+57.02)AHSDLLAGR</t>
  </si>
  <si>
    <t xml:space="preserve">62 42 58 44 69 65 72 94 86 69 25</t>
  </si>
  <si>
    <t xml:space="preserve">WAC(+57.02)HSDLLAGR</t>
  </si>
  <si>
    <t xml:space="preserve">63 35 49 43 68 63 70 93 85 67 23</t>
  </si>
  <si>
    <t xml:space="preserve">AWC(+57.02)HSDLLAGR</t>
  </si>
  <si>
    <t xml:space="preserve">26 20 37 33 58 53 60 90 78 56 16</t>
  </si>
  <si>
    <t xml:space="preserve">C(+57.02)AWHSDLLAGR</t>
  </si>
  <si>
    <t xml:space="preserve">13 13 40 28 52 47 55 88 74 51 14</t>
  </si>
  <si>
    <t xml:space="preserve">C(+57.02)WAHSDLLAGR</t>
  </si>
  <si>
    <t xml:space="preserve">13 13 37 26 49 45 53 87 72 49 13</t>
  </si>
  <si>
    <t xml:space="preserve">TPAQDHSPVK</t>
  </si>
  <si>
    <t xml:space="preserve">45 31 47 88 80 80 89 88 66 60</t>
  </si>
  <si>
    <t xml:space="preserve">TAPQDHSPVK</t>
  </si>
  <si>
    <t xml:space="preserve">39 41 37 84 75 75 87 85 60 53</t>
  </si>
  <si>
    <t xml:space="preserve">ATPQDHSPVK</t>
  </si>
  <si>
    <t xml:space="preserve">22 30 34 83 73 74 86 84 58 51</t>
  </si>
  <si>
    <t xml:space="preserve">APTQDHSPVK</t>
  </si>
  <si>
    <t xml:space="preserve">22 24 28 84 75 75 87 85 60 53</t>
  </si>
  <si>
    <t xml:space="preserve">TPAQDHSVPK</t>
  </si>
  <si>
    <t xml:space="preserve">41 28 43 86 77 75 81 72 30 41</t>
  </si>
  <si>
    <t xml:space="preserve">77 86 99 98 97 90 77 97 70 42</t>
  </si>
  <si>
    <t xml:space="preserve">75 85 99 98 98 90 76 94 85 48 40</t>
  </si>
  <si>
    <t xml:space="preserve">76 85 99 98 96 60 85 94 85 49 41</t>
  </si>
  <si>
    <t xml:space="preserve">39 36 99 98 97 88 72 93 82 43 35</t>
  </si>
  <si>
    <t xml:space="preserve">69 80 99 97 91 33 37 88 79 40 33</t>
  </si>
  <si>
    <t xml:space="preserve">AWFPAGVEKR</t>
  </si>
  <si>
    <t xml:space="preserve">9 11 9 8 10 5 28 53 17 18</t>
  </si>
  <si>
    <t xml:space="preserve">WAFAPGVEKR</t>
  </si>
  <si>
    <t xml:space="preserve">8 9 8 13 5 4 24 48 14 15</t>
  </si>
  <si>
    <t xml:space="preserve">RTM(+15.99)PAGVEKR</t>
  </si>
  <si>
    <t xml:space="preserve">6 9 8 7 9 5 25 49 15 16</t>
  </si>
  <si>
    <t xml:space="preserve">WAFPAGVEKR</t>
  </si>
  <si>
    <t xml:space="preserve">8 9 8 7 8 4 24 47 14 15</t>
  </si>
  <si>
    <t xml:space="preserve">WFAPAGVEKR</t>
  </si>
  <si>
    <t xml:space="preserve">8 8 7 6 9 4 24 47 14 15</t>
  </si>
  <si>
    <t xml:space="preserve">92 97 99 96 95 95 98</t>
  </si>
  <si>
    <t xml:space="preserve">93 97 97 89 83 83 96</t>
  </si>
  <si>
    <t xml:space="preserve">91 96 99 87 40 46 95</t>
  </si>
  <si>
    <t xml:space="preserve">90 96 99 85 36 41 95</t>
  </si>
  <si>
    <t xml:space="preserve">89 91 96 88 77 20 32 83</t>
  </si>
  <si>
    <t xml:space="preserve">YC(+57.02)WYWC(+57.02)KASQGTC(+57.02)SEALGC(+57.02)FHK</t>
  </si>
  <si>
    <t xml:space="preserve">19 15 9 25 25 84 89 92 90 80 73 90 91 97 99 89 77 12 28 35 38 33</t>
  </si>
  <si>
    <t xml:space="preserve">YWC(+57.02)YWC(+57.02)KASQGTC(+57.02)SEALC(+57.02)GFHK</t>
  </si>
  <si>
    <t xml:space="preserve">16 8 7 21 20 81 86 90 88 76 68 87 89 96 99 85 72 22 21 29 31 24</t>
  </si>
  <si>
    <t xml:space="preserve">YWC(+57.02)YWC(+57.02)KASQGTC(+57.02)SEALGC(+57.02)FHK</t>
  </si>
  <si>
    <t xml:space="preserve">15 8 7 20 19 80 85 89 87 75 66 87 89 96 99 85 71 9 23 29 31 27</t>
  </si>
  <si>
    <t xml:space="preserve">YWYC(+57.02)WC(+57.02)KASQGTC(+57.02)SEALGC(+57.02)FHK</t>
  </si>
  <si>
    <t xml:space="preserve">17 7 6 16 17 80 84 89 87 74 65 86 88 95 99 84 70 9 22 27 30 25</t>
  </si>
  <si>
    <t xml:space="preserve">YWC(+57.02)WYC(+57.02)KASQGTC(+57.02)SEALGC(+57.02)FHK</t>
  </si>
  <si>
    <t xml:space="preserve">15 8 6 7 6 78 85 89 87 74 65 86 88 95 99 84 70 9 22 28 30 26</t>
  </si>
  <si>
    <t xml:space="preserve">YPC(+57.02)M(+15.99)YDVRLM(+15.99)VVC(+57.02)GGDDPC(+57.02)K</t>
  </si>
  <si>
    <t xml:space="preserve">19 11 13 31 36 36 15 6 11 14 55 77 94 51 52 88 87 33 31 39</t>
  </si>
  <si>
    <t xml:space="preserve">YPC(+57.02)M(+15.99)YDVFPATVVC(+57.02)GGDDPC(+57.02)K</t>
  </si>
  <si>
    <t xml:space="preserve">18 11 13 31 36 36 12 7 5 17 36 56 79 94 51 52 88 87 33 31 39</t>
  </si>
  <si>
    <t xml:space="preserve">YPC(+57.02)M(+15.99)YDM(+15.99)VLRVVC(+57.02)GGDDPC(+57.02)K</t>
  </si>
  <si>
    <t xml:space="preserve">18 10 12 30 34 35 19 8 11 6 59 78 94 49 50 87 86 31 29 37</t>
  </si>
  <si>
    <t xml:space="preserve">YPC(+57.02)M(+15.99)YDVM(+15.99)LRVVC(+57.02)GGDDPC(+57.02)K</t>
  </si>
  <si>
    <t xml:space="preserve">18 10 12 30 34 36 14 8 10 5 59 78 94 49 50 87 86 31 29 37</t>
  </si>
  <si>
    <t xml:space="preserve">YC(+57.02)PM(+15.99)YDVM(+15.99)LRVVC(+57.02)GGDDPC(+57.02)K</t>
  </si>
  <si>
    <t xml:space="preserve">12 6 3 21 24 26 9 5 7 3 48 69 91 38 38 80 80 22 21 27</t>
  </si>
  <si>
    <t xml:space="preserve">WWWWC(+57.02)YWC(+57.02)LC(+57.02)YM(+15.99)M(+15.99)WEDC(+57.02)C(+57.02)TLAVGPVKC(+57.02)R</t>
  </si>
  <si>
    <t xml:space="preserve">1 1 1 1 1 1 2 2 3 2 1 1 1 0 3 1 1 2 3 6 5 3 1 1 1 1 1 1</t>
  </si>
  <si>
    <t xml:space="preserve">WWWWC(+57.02)YWC(+57.02)LC(+57.02)YM(+15.99)WM(+15.99)EDC(+57.02)C(+57.02)TLAVGPVKC(+57.02)R</t>
  </si>
  <si>
    <t xml:space="preserve">1 1 1 1 1 1 2 2 3 2 1 1 0 0 3 1 1 2 3 6 5 3 1 1 1 1 1 1</t>
  </si>
  <si>
    <t xml:space="preserve">WWWWC(+57.02)YWC(+57.02)LC(+57.02)YM(+15.99)M(+15.99)WEDC(+57.02)C(+57.02)TLAVGPVC(+57.02)KR</t>
  </si>
  <si>
    <t xml:space="preserve">1 1 1 1 1 1 2 2 3 2 1 1 1 0 3 1 1 2 3 6 5 3 1 1 1 0 0 1</t>
  </si>
  <si>
    <t xml:space="preserve">WWWWC(+57.02)YWC(+57.02)LC(+57.02)YM(+15.99)M(+15.99)WEDC(+57.02)C(+57.02)TLAVGPVC(+57.02)RK</t>
  </si>
  <si>
    <t xml:space="preserve">1 1 1 1 1 1 2 2 3 2 1 1 1 0 3 1 1 2 3 6 5 3 1 1 1 0 0 0</t>
  </si>
  <si>
    <t xml:space="preserve">WWWWC(+57.02)YWC(+57.02)LC(+57.02)YM(+15.99)WM(+15.99)EDC(+57.02)C(+57.02)TLAVGPVC(+57.02)KR</t>
  </si>
  <si>
    <t xml:space="preserve">1 1 1 1 1 1 2 2 3 2 1 1 0 0 3 1 1 2 3 6 5 3 1 1 1 0 0 1</t>
  </si>
  <si>
    <t xml:space="preserve">51 40 52 92 91 93 81 50</t>
  </si>
  <si>
    <t xml:space="preserve">15 30 62 92 89 92 78 44</t>
  </si>
  <si>
    <t xml:space="preserve">40 23 34 88 88 91 75 40</t>
  </si>
  <si>
    <t xml:space="preserve">49 39 49 90 65 59 73 48</t>
  </si>
  <si>
    <t xml:space="preserve">6 15 19 83 78 83 60 25</t>
  </si>
  <si>
    <t xml:space="preserve">EPPQKMTDGEC(+57.02)C(+57.02)ER</t>
  </si>
  <si>
    <t xml:space="preserve">65 33 38 48 76 30 29 82 76 98 92 70 73 39</t>
  </si>
  <si>
    <t xml:space="preserve">EPPKQMTDGEC(+57.02)C(+57.02)ER</t>
  </si>
  <si>
    <t xml:space="preserve">65 33 37 48 77 30 28 81 75 98 92 70 73 39</t>
  </si>
  <si>
    <t xml:space="preserve">EPPGAKTMDGEC(+57.02)C(+57.02)ER</t>
  </si>
  <si>
    <t xml:space="preserve">61 30 33 23 42 73 26 24 78 73 97 91 66 69 35</t>
  </si>
  <si>
    <t xml:space="preserve">EPPGAKMTDGEC(+57.02)C(+57.02)ER</t>
  </si>
  <si>
    <t xml:space="preserve">60 29 33 22 42 73 26 24 78 72 97 91 65 69 34</t>
  </si>
  <si>
    <t xml:space="preserve">EPPGAKMTDGEC(+57.02)EC(+57.02)R</t>
  </si>
  <si>
    <t xml:space="preserve">58 27 30 20 39 71 24 22 76 69 96 86 64 21 32</t>
  </si>
  <si>
    <t xml:space="preserve">59 81 98 95 99 99 98 99 91 65</t>
  </si>
  <si>
    <t xml:space="preserve">59 65 98 95 98 98 98 99 91 65</t>
  </si>
  <si>
    <t xml:space="preserve">YSLGTMC(+57.02)PDK</t>
  </si>
  <si>
    <t xml:space="preserve">57 78 98 94 98 98 94 83 72 63</t>
  </si>
  <si>
    <t xml:space="preserve">YSVATMC(+57.02)DPK</t>
  </si>
  <si>
    <t xml:space="preserve">53 73 77 79 97 98 98 99 90 61</t>
  </si>
  <si>
    <t xml:space="preserve">YSLGTMDC(+57.02)PK</t>
  </si>
  <si>
    <t xml:space="preserve">51 71 96 92 97 92 22 32 66 57</t>
  </si>
  <si>
    <t xml:space="preserve">SYC(+57.02)WLWPENSLLR</t>
  </si>
  <si>
    <t xml:space="preserve">13 13 10 23 15 11 13 26 15 75 74 71 68</t>
  </si>
  <si>
    <t xml:space="preserve">YC(+57.02)SWLWPENSLLR</t>
  </si>
  <si>
    <t xml:space="preserve">9 10 20 22 14 11 13 26 15 74 73 71 67</t>
  </si>
  <si>
    <t xml:space="preserve">C(+57.02)YSWLWPENSLLR</t>
  </si>
  <si>
    <t xml:space="preserve">9 13 19 22 14 10 13 25 15 74 73 71 67</t>
  </si>
  <si>
    <t xml:space="preserve">YSC(+57.02)WLWPENSLLR</t>
  </si>
  <si>
    <t xml:space="preserve">9 10 10 22 14 10 13 25 15 74 73 70 67</t>
  </si>
  <si>
    <t xml:space="preserve">YSC(+57.02)WWLPENSLLR</t>
  </si>
  <si>
    <t xml:space="preserve">9 10 10 22 9 15 12 25 15 73 72 70 66</t>
  </si>
  <si>
    <t xml:space="preserve">WYYWWC(+57.02)WPMSNPYTR</t>
  </si>
  <si>
    <t xml:space="preserve">27 8 7 7 13 7 11 17 8 11 12 8 21 14 21</t>
  </si>
  <si>
    <t xml:space="preserve">WYYWWPC(+57.02)WMSNPYTR</t>
  </si>
  <si>
    <t xml:space="preserve">24 7 6 6 12 4 12 17 8 10 11 7 18 12 19</t>
  </si>
  <si>
    <t xml:space="preserve">WYYWWWC(+57.02)PMSNPYTR</t>
  </si>
  <si>
    <t xml:space="preserve">24 7 6 6 12 5 6 15 8 10 11 7 18 12 19</t>
  </si>
  <si>
    <t xml:space="preserve">WYYWWWPC(+57.02)MSNPYTR</t>
  </si>
  <si>
    <t xml:space="preserve">21 6 5 5 10 4 9 4 6 8 9 6 16 10 16</t>
  </si>
  <si>
    <t xml:space="preserve">WYYWWPWC(+57.02)MSNPYTR</t>
  </si>
  <si>
    <t xml:space="preserve">21 6 5 5 10 4 5 4 6 8 9 6 16 10 16</t>
  </si>
  <si>
    <t xml:space="preserve">VDC(+57.02)AGVLKGGK</t>
  </si>
  <si>
    <t xml:space="preserve">66 86 98 95 89 95 99 99 94 90 94</t>
  </si>
  <si>
    <t xml:space="preserve">DVC(+57.02)AGVLKGGK</t>
  </si>
  <si>
    <t xml:space="preserve">68 68 98 94 87 95 99 99 94 90 94</t>
  </si>
  <si>
    <t xml:space="preserve">DVC(+57.02)AGVLKNK</t>
  </si>
  <si>
    <t xml:space="preserve">66 66 98 94 85 94 98 98 85 92</t>
  </si>
  <si>
    <t xml:space="preserve">DVC(+57.02)QVLKGGK</t>
  </si>
  <si>
    <t xml:space="preserve">65 56 94 71 85 98 98 94 89 94</t>
  </si>
  <si>
    <t xml:space="preserve">DVC(+57.02)AVGLKGGK</t>
  </si>
  <si>
    <t xml:space="preserve">58 59 95 68 27 15 95 97 91 85 92</t>
  </si>
  <si>
    <t xml:space="preserve">88 94 98 98 98 98 99 95</t>
  </si>
  <si>
    <t xml:space="preserve">87 93 98 97 96 96 95 87</t>
  </si>
  <si>
    <t xml:space="preserve">37 42 96 97 97 97 99 94</t>
  </si>
  <si>
    <t xml:space="preserve">77 76 51 38 79 86 93 98 89</t>
  </si>
  <si>
    <t xml:space="preserve">59 20 23 96 96 96 96 99 91</t>
  </si>
  <si>
    <t xml:space="preserve">78 63 92 92 95 87 95 96 96</t>
  </si>
  <si>
    <t xml:space="preserve">43 65 94 94 96 91 96 98 97</t>
  </si>
  <si>
    <t xml:space="preserve">78 64 93 91 91 89 94 95 61</t>
  </si>
  <si>
    <t xml:space="preserve">77 61 91 90 94 83 25 61 90 59</t>
  </si>
  <si>
    <t xml:space="preserve">74 57 90 89 94 81 53 45 88 56</t>
  </si>
  <si>
    <t xml:space="preserve">79 93 98 97 94 89 91 77</t>
  </si>
  <si>
    <t xml:space="preserve">79 93 98 96 93 67 79 78</t>
  </si>
  <si>
    <t xml:space="preserve">77 92 98 81 82 62 79 93</t>
  </si>
  <si>
    <t xml:space="preserve">76 92 98 97 92 41 75 74</t>
  </si>
  <si>
    <t xml:space="preserve">76 92 98 96 92 42 59 74</t>
  </si>
  <si>
    <t xml:space="preserve">WWWEWWWRYDLFEKEDNLTSR</t>
  </si>
  <si>
    <t xml:space="preserve">20 15 5 34 5 5 8 4 4 5 7 4 18 11 53 26 11 17 13 18 8</t>
  </si>
  <si>
    <t xml:space="preserve">WWWEWWWYRDLFEKEDNLTSR</t>
  </si>
  <si>
    <t xml:space="preserve">20 15 5 34 5 5 8 4 3 5 7 4 18 11 53 26 11 17 12 18 8</t>
  </si>
  <si>
    <t xml:space="preserve">WWWEWWYWRDLFEKEDNLTSR</t>
  </si>
  <si>
    <t xml:space="preserve">19 14 5 33 4 4 4 6 3 5 6 4 18 10 52 25 10 17 12 17 8</t>
  </si>
  <si>
    <t xml:space="preserve">WWWEWWYRWDLFEKEDNLTSR</t>
  </si>
  <si>
    <t xml:space="preserve">18 13 4 31 4 4 3 7 3 5 6 3 16 9 50 23 9 15 11 16 7</t>
  </si>
  <si>
    <t xml:space="preserve">WWWEWWRYWDLFEKEDNLTSR</t>
  </si>
  <si>
    <t xml:space="preserve">18 13 4 30 4 3 2 3 3 5 6 3 16 9 49 23 9 15 11 16 7</t>
  </si>
  <si>
    <t xml:space="preserve">41 64 93 87 85 65 92 96 73 70</t>
  </si>
  <si>
    <t xml:space="preserve">43 46 92 86 84 61 91 95 73 70</t>
  </si>
  <si>
    <t xml:space="preserve">GMASM(+15.99)DGEC(+57.02)AR</t>
  </si>
  <si>
    <t xml:space="preserve">19 32 60 93 87 85 64 92 95 73 69</t>
  </si>
  <si>
    <t xml:space="preserve">25 28 90 83 81 57 90 94 69 66</t>
  </si>
  <si>
    <t xml:space="preserve">23 26 89 81 79 54 88 93 67 63</t>
  </si>
  <si>
    <t xml:space="preserve">8 8 47 25 24 18 83 92 91 93 93 81 90 93 96 98 93 71 64 87 86 18 24</t>
  </si>
  <si>
    <t xml:space="preserve">6 6 10 41 13 16 82 91 90 93 92 80 89 92 96 98 93 69 62 87 85 17 23</t>
  </si>
  <si>
    <t xml:space="preserve">6 6 9 5 38 15 83 91 90 93 92 79 89 92 96 98 92 68 61 86 84 16 22</t>
  </si>
  <si>
    <t xml:space="preserve">7 7 12 33 21 16 80 91 90 92 92 78 88 91 96 98 92 66 59 85 83 15 21</t>
  </si>
  <si>
    <t xml:space="preserve">7 7 12 34 11 14 77 90 89 92 92 79 88 91 96 98 92 67 61 86 84 16 22</t>
  </si>
  <si>
    <t xml:space="preserve">87 96 98 99 99 97 78 91 84 77</t>
  </si>
  <si>
    <t xml:space="preserve">87 96 98 99 98 96 62 95 75 59</t>
  </si>
  <si>
    <t xml:space="preserve">VVVLDHDAHR</t>
  </si>
  <si>
    <t xml:space="preserve">85 95 98 99 98 96 76 69 77 62</t>
  </si>
  <si>
    <t xml:space="preserve">84 95 98 99 98 96 66 46 63 52</t>
  </si>
  <si>
    <t xml:space="preserve">VVVLDHMGYK</t>
  </si>
  <si>
    <t xml:space="preserve">83 94 98 99 98 94 49 41 72 63</t>
  </si>
  <si>
    <t xml:space="preserve">WLTEDSGLAFGFAGPR</t>
  </si>
  <si>
    <t xml:space="preserve">20 27 30 67 46 20 11 71 74 90 84 78 65 42 38 27</t>
  </si>
  <si>
    <t xml:space="preserve">LTWEDSGLAFGFAGPR</t>
  </si>
  <si>
    <t xml:space="preserve">27 18 38 67 46 20 11 70 74 89 84 77 64 41 37 26</t>
  </si>
  <si>
    <t xml:space="preserve">WTLEDSGLAFGFAGPR</t>
  </si>
  <si>
    <t xml:space="preserve">19 23 40 64 42 18 10 68 72 88 82 75 62 38 35 24</t>
  </si>
  <si>
    <t xml:space="preserve">TLWEDSGLAFGFAGPR</t>
  </si>
  <si>
    <t xml:space="preserve">9 13 27 53 34 13 7 59 64 84 76 68 53 30 27 18</t>
  </si>
  <si>
    <t xml:space="preserve">TWLEDSGLAFGFAGPR</t>
  </si>
  <si>
    <t xml:space="preserve">7 8 26 47 28 10 5 52 57 80 71 61 46 24 22 14</t>
  </si>
  <si>
    <t xml:space="preserve">95 98 100 99 99 98 98 100 98 95</t>
  </si>
  <si>
    <t xml:space="preserve">KYDEDLDELK</t>
  </si>
  <si>
    <t xml:space="preserve">93 91 89 91 97 97 97 100 97 94</t>
  </si>
  <si>
    <t xml:space="preserve">94 97 99 98 96 59 81 99 97 94</t>
  </si>
  <si>
    <t xml:space="preserve">93 96 99 98 98 92 77 67 89 83</t>
  </si>
  <si>
    <t xml:space="preserve">93 96 99 98 98 97 96 25 34 58 76</t>
  </si>
  <si>
    <t xml:space="preserve">WWC(+57.02)LLWC(+57.02)YC(+57.02)YC(+57.02)SEALAC(+57.02)ELR</t>
  </si>
  <si>
    <t xml:space="preserve">8 10 14 20 18 22 17 5 5 10 35 37 91 84 57 33 11 31 28 4</t>
  </si>
  <si>
    <t xml:space="preserve">WWC(+57.02)LLC(+57.02)YWC(+57.02)YC(+57.02)SEALAC(+57.02)ELR</t>
  </si>
  <si>
    <t xml:space="preserve">7 9 14 19 17 5 7 13 5 9 34 36 91 83 55 32 11 30 27 4</t>
  </si>
  <si>
    <t xml:space="preserve">WWC(+57.02)LLC(+57.02)WYYC(+57.02)C(+57.02)SEALAC(+57.02)ELR</t>
  </si>
  <si>
    <t xml:space="preserve">6 8 12 17 15 5 4 4 8 8 34 36 91 83 55 29 9 27 24 4</t>
  </si>
  <si>
    <t xml:space="preserve">WWC(+57.02)LLC(+57.02)WC(+57.02)YYC(+57.02)SEALAC(+57.02)ELR</t>
  </si>
  <si>
    <t xml:space="preserve">7 8 12 17 15 5 4 7 10 8 28 33 90 82 53 30 10 28 25 4</t>
  </si>
  <si>
    <t xml:space="preserve">WWC(+57.02)LLC(+57.02)WYC(+57.02)YC(+57.02)SEALAC(+57.02)ELR</t>
  </si>
  <si>
    <t xml:space="preserve">6 8 12 17 15 5 4 4 4 8 31 33 90 81 52 29 9 27 24 4</t>
  </si>
  <si>
    <t xml:space="preserve">MVVMQQC(+57.02)DRNESM(+15.99)QMHR</t>
  </si>
  <si>
    <t xml:space="preserve">15 15 56 62 61 26 30 57 16 32 44 37 52 46 47 34 39</t>
  </si>
  <si>
    <t xml:space="preserve">VMVMQC(+57.02)QDRNESM(+15.99)QMHR</t>
  </si>
  <si>
    <t xml:space="preserve">13 12 52 58 56 18 19 52 14 28 39 33 47 42 42 30 35</t>
  </si>
  <si>
    <t xml:space="preserve">VMVMQQC(+57.02)DRNESM(+15.99)QMHR</t>
  </si>
  <si>
    <t xml:space="preserve">11 11 48 54 52 20 23 49 12 25 35 30 43 38 38 27 31</t>
  </si>
  <si>
    <t xml:space="preserve">VMVMQQC(+57.02)DRNDTM(+15.99)QMHR</t>
  </si>
  <si>
    <t xml:space="preserve">11 11 47 53 52 20 23 48 12 23 14 26 40 37 38 27 31</t>
  </si>
  <si>
    <t xml:space="preserve">VMMVQQC(+57.02)DRNESM(+15.99)QMHR</t>
  </si>
  <si>
    <t xml:space="preserve">9 9 26 27 40 18 20 44 11 22 32 26 39 34 35 24 28</t>
  </si>
  <si>
    <t xml:space="preserve">70 76 98 99 97 96 95 99 94 75</t>
  </si>
  <si>
    <t xml:space="preserve">71 74 98 99 96 96 95 99 94 74</t>
  </si>
  <si>
    <t xml:space="preserve">51 56 98 99 96 95 93 99 92 70</t>
  </si>
  <si>
    <t xml:space="preserve">49 54 98 99 96 94 93 99 92 69</t>
  </si>
  <si>
    <t xml:space="preserve">FTVATMC(+57.02)DPK</t>
  </si>
  <si>
    <t xml:space="preserve">43 45 46 97 95 93 92 99 92 68</t>
  </si>
  <si>
    <t xml:space="preserve">C(+57.02)PLKDHSPAR</t>
  </si>
  <si>
    <t xml:space="preserve">87 91 99 99 99 99 99 96 86 87</t>
  </si>
  <si>
    <t xml:space="preserve">C(+57.02)PLKDHSAPR</t>
  </si>
  <si>
    <t xml:space="preserve">86 91 99 99 99 98 97 90 60 75</t>
  </si>
  <si>
    <t xml:space="preserve">C(+57.02)PLKDSHPAR</t>
  </si>
  <si>
    <t xml:space="preserve">84 87 98 97 94 44 52 88 81 79</t>
  </si>
  <si>
    <t xml:space="preserve">C(+57.02)PLKHDSPAR</t>
  </si>
  <si>
    <t xml:space="preserve">84 85 98 88 37 38 90 93 83 83</t>
  </si>
  <si>
    <t xml:space="preserve">LPC(+57.02)KDHSPAR</t>
  </si>
  <si>
    <t xml:space="preserve">24 14 32 94 97 96 96 90 73 74</t>
  </si>
  <si>
    <t xml:space="preserve">NGEC(+57.02)KTYLLK</t>
  </si>
  <si>
    <t xml:space="preserve">59 46 91 92 92 91 83 94 94 66</t>
  </si>
  <si>
    <t xml:space="preserve">GNEC(+57.02)KTYLLK</t>
  </si>
  <si>
    <t xml:space="preserve">26 45 90 91 91 90 82 93 93 64</t>
  </si>
  <si>
    <t xml:space="preserve">NGEC(+57.02)KTLYLK</t>
  </si>
  <si>
    <t xml:space="preserve">54 41 89 90 90 82 63 68 86 62</t>
  </si>
  <si>
    <t xml:space="preserve">NGMSAQTYLLK</t>
  </si>
  <si>
    <t xml:space="preserve">45 29 50 76 77 82 87 78 92 92 58</t>
  </si>
  <si>
    <t xml:space="preserve">GGGEC(+57.02)KTYLLK</t>
  </si>
  <si>
    <t xml:space="preserve">12 20 30 87 88 88 87 76 91 91 56</t>
  </si>
  <si>
    <t xml:space="preserve">93 95 98 99 99</t>
  </si>
  <si>
    <t xml:space="preserve">56 49 93 96 97</t>
  </si>
  <si>
    <t xml:space="preserve">88 88 54 51 95</t>
  </si>
  <si>
    <t xml:space="preserve">13 32 39 20 74 82</t>
  </si>
  <si>
    <t xml:space="preserve">19 55 18 31 81 52</t>
  </si>
  <si>
    <t xml:space="preserve">FPC(+57.02)SAQQPGDHLTK</t>
  </si>
  <si>
    <t xml:space="preserve">19 9 14 15 62 46 18 8 7 22 34 81 42 12</t>
  </si>
  <si>
    <t xml:space="preserve">FPSC(+57.02)AQQPGDHLTK</t>
  </si>
  <si>
    <t xml:space="preserve">18 9 11 12 61 45 18 8 7 22 34 81 41 12</t>
  </si>
  <si>
    <t xml:space="preserve">FPC(+57.02)SAQPQGDHLTK</t>
  </si>
  <si>
    <t xml:space="preserve">17 9 13 14 59 41 6 9 6 20 32 80 39 11</t>
  </si>
  <si>
    <t xml:space="preserve">MLC(+57.02)SAQQPGDHLTK</t>
  </si>
  <si>
    <t xml:space="preserve">7 11 9 9 51 35 12 5 5 16 25 74 31 8</t>
  </si>
  <si>
    <t xml:space="preserve">LMC(+57.02)SAQQPGDHLTK</t>
  </si>
  <si>
    <t xml:space="preserve">10 7 10 10 50 34 12 5 4 15 24 73 31 8</t>
  </si>
  <si>
    <t xml:space="preserve">WRFYYRRRWWFC(+57.02)RTMDDSTSR</t>
  </si>
  <si>
    <t xml:space="preserve">18 11 16 5 14 5 4 5 7 7 6 8 3 9 51 35 40 32 18 15 10</t>
  </si>
  <si>
    <t xml:space="preserve">WRFYYRRRWWFC(+57.02)RTMDDSSTR</t>
  </si>
  <si>
    <t xml:space="preserve">18 10 16 5 13 5 4 5 7 7 6 8 3 9 51 35 40 31 18 17 9</t>
  </si>
  <si>
    <t xml:space="preserve">WRFYYRRRWWFRC(+57.02)TMDDSSTR</t>
  </si>
  <si>
    <t xml:space="preserve">17 10 16 5 13 5 4 5 7 6 5 7 12 9 50 34 38 30 17 16 9</t>
  </si>
  <si>
    <t xml:space="preserve">WYFRYRRRWWFC(+57.02)RTMDDSSTR</t>
  </si>
  <si>
    <t xml:space="preserve">18 6 8 4 14 5 4 6 7 7 6 9 3 10 52 36 41 32 19 17 10</t>
  </si>
  <si>
    <t xml:space="preserve">WRFYRRYRWWFC(+57.02)RTMDDSSTR</t>
  </si>
  <si>
    <t xml:space="preserve">18 10 16 5 4 5 10 4 6 7 6 8 3 9 51 35 40 31 18 17 9</t>
  </si>
  <si>
    <t xml:space="preserve">DRRC(+57.02)M(+15.99)C(+57.02)APGQARDYMHR</t>
  </si>
  <si>
    <t xml:space="preserve">17 11 18 49 23 48 48 20 5 33 51 48 37 60 39 32 17</t>
  </si>
  <si>
    <t xml:space="preserve">RDRC(+57.02)C(+57.02)M(+15.99)APGQARDYMHR</t>
  </si>
  <si>
    <t xml:space="preserve">14 22 16 47 15 16 45 18 5 31 48 46 35 57 36 30 16</t>
  </si>
  <si>
    <t xml:space="preserve">DRRC(+57.02)C(+57.02)M(+15.99)APGQARDYHMR</t>
  </si>
  <si>
    <t xml:space="preserve">15 9 16 46 14 15 44 17 5 30 47 44 32 56 30 36 15</t>
  </si>
  <si>
    <t xml:space="preserve">DRRC(+57.02)C(+57.02)M(+15.99)APGQARDYMHR</t>
  </si>
  <si>
    <t xml:space="preserve">15 9 15 44 13 15 43 17 4 29 46 43 33 55 34 28 15</t>
  </si>
  <si>
    <t xml:space="preserve">DRRC(+57.02)C(+57.02)M(+15.99)AGPQARDYMHR</t>
  </si>
  <si>
    <t xml:space="preserve">13 8 14 42 12 14 41 4 6 26 43 41 30 53 32 26 13</t>
  </si>
  <si>
    <t xml:space="preserve">92 96 93 99 96 99 92 95 95</t>
  </si>
  <si>
    <t xml:space="preserve">KFWENEVQR</t>
  </si>
  <si>
    <t xml:space="preserve">90 95 91 98 95 98 52 76 87</t>
  </si>
  <si>
    <t xml:space="preserve">90 95 91 98 94 97 28 50 86</t>
  </si>
  <si>
    <t xml:space="preserve">89 93 87 95 19 20 96 94 93 93</t>
  </si>
  <si>
    <t xml:space="preserve">89 94 91 98 94 98 18 28 84 60</t>
  </si>
  <si>
    <t xml:space="preserve">KPPAHNEADTR</t>
  </si>
  <si>
    <t xml:space="preserve">31 50 18 34 46 43 96 43 56 80 73</t>
  </si>
  <si>
    <t xml:space="preserve">KPPHANEADTR</t>
  </si>
  <si>
    <t xml:space="preserve">30 46 17 22 22 42 96 42 55 79 72</t>
  </si>
  <si>
    <t xml:space="preserve">KPHAPNEADTR</t>
  </si>
  <si>
    <t xml:space="preserve">31 32 13 12 37 39 96 42 55 79 72</t>
  </si>
  <si>
    <t xml:space="preserve">KHPPANEADTR</t>
  </si>
  <si>
    <t xml:space="preserve">28 21 23 9 19 34 95 41 54 78 70</t>
  </si>
  <si>
    <t xml:space="preserve">KPHPANEADTR</t>
  </si>
  <si>
    <t xml:space="preserve">29 30 12 8 14 34 95 40 53 78 70</t>
  </si>
  <si>
    <t xml:space="preserve">WMC(+57.02)WLQAWKTLNRK</t>
  </si>
  <si>
    <t xml:space="preserve">9 9 9 9 26 18 15 15 24 65 78 61 21 33</t>
  </si>
  <si>
    <t xml:space="preserve">WMWC(+57.02)LQAWKTLNRK</t>
  </si>
  <si>
    <t xml:space="preserve">11 9 9 8 26 17 14 15 23 64 77 60 20 32</t>
  </si>
  <si>
    <t xml:space="preserve">WC(+57.02)WMLQAWKTLNRK</t>
  </si>
  <si>
    <t xml:space="preserve">9 8 7 7 22 14 12 12 20 59 73 55 17 28</t>
  </si>
  <si>
    <t xml:space="preserve">WWC(+57.02)MLQAWKTLNRK</t>
  </si>
  <si>
    <t xml:space="preserve">9 8 7 7 21 14 12 12 19 58 73 54 16 28</t>
  </si>
  <si>
    <t xml:space="preserve">WWMC(+57.02)LQAWKTLNRK</t>
  </si>
  <si>
    <t xml:space="preserve">WWKYKHRLLVMNDWR</t>
  </si>
  <si>
    <t xml:space="preserve">20 24 21 12 25 11 15 11 24 41 21 19 46 54 52</t>
  </si>
  <si>
    <t xml:space="preserve">WYKWKHLRLVMNDWR</t>
  </si>
  <si>
    <t xml:space="preserve">16 9 8 7 22 10 29 6 21 37 18 17 43 51 49</t>
  </si>
  <si>
    <t xml:space="preserve">WYKWKHRLLVMNDWR</t>
  </si>
  <si>
    <t xml:space="preserve">17 9 8 8 23 10 13 10 22 38 19 18 43 51 49</t>
  </si>
  <si>
    <t xml:space="preserve">WYKWKRHLLVMNDWR</t>
  </si>
  <si>
    <t xml:space="preserve">16 9 7 7 21 8 7 10 29 36 18 17 41 49 47</t>
  </si>
  <si>
    <t xml:space="preserve">WKYWKHRLLVMNDWR</t>
  </si>
  <si>
    <t xml:space="preserve">14 20 6 6 20 9 11 9 19 34 16 15 39 47 45</t>
  </si>
  <si>
    <t xml:space="preserve">69 67 96 97 96 98 99 95 95 95</t>
  </si>
  <si>
    <t xml:space="preserve">47 49 93 96 95 98 98 94 93 93</t>
  </si>
  <si>
    <t xml:space="preserve">VYNDNLYC(+57.02)PR</t>
  </si>
  <si>
    <t xml:space="preserve">61 58 94 96 94 98 96 61 52 87</t>
  </si>
  <si>
    <t xml:space="preserve">60 57 91 92 22 21 95 97 93 92 92</t>
  </si>
  <si>
    <t xml:space="preserve">57 51 19 22 93 94 97 98 93 92 92</t>
  </si>
  <si>
    <t xml:space="preserve">RVRVYNYGYSVQPLTMGK</t>
  </si>
  <si>
    <t xml:space="preserve">9 13 22 24 21 41 77 63 84 49 41 68 71 76 35 31 11 27</t>
  </si>
  <si>
    <t xml:space="preserve">RVVRYNYGYSVQPLTMGK</t>
  </si>
  <si>
    <t xml:space="preserve">9 13 9 12 21 41 77 62 84 49 40 68 70 76 35 31 11 27</t>
  </si>
  <si>
    <t xml:space="preserve">RVYVRNYGYSVQPLTMGK</t>
  </si>
  <si>
    <t xml:space="preserve">9 13 8 16 15 41 77 63 85 49 40 68 70 76 35 31 11 27</t>
  </si>
  <si>
    <t xml:space="preserve">RVVYRNYGYSVQPLTMGK</t>
  </si>
  <si>
    <t xml:space="preserve">8 12 9 11 15 40 76 61 84 48 39 66 69 75 33 30 10 26</t>
  </si>
  <si>
    <t xml:space="preserve">VRVYRNYGYSVQPLTMGK</t>
  </si>
  <si>
    <t xml:space="preserve">5 3 5 6 8 26 61 45 72 32 24 50 53 60 20 18 5 15</t>
  </si>
  <si>
    <t xml:space="preserve">90 85 87 94 96 95 87 90 79</t>
  </si>
  <si>
    <t xml:space="preserve">88 81 84 93 94 93 52 54 74</t>
  </si>
  <si>
    <t xml:space="preserve">89 84 84 85 49 68 81 88 77</t>
  </si>
  <si>
    <t xml:space="preserve">88 82 84 92 85 22 59 74 74</t>
  </si>
  <si>
    <t xml:space="preserve">AAYPEALPK</t>
  </si>
  <si>
    <t xml:space="preserve">84 76 78 88 80 20 27 26 67</t>
  </si>
  <si>
    <t xml:space="preserve">WDPM(+15.99)SNSM(+15.99)DVR</t>
  </si>
  <si>
    <t xml:space="preserve">65 41 25 22 23 23 31 33 91 89 67</t>
  </si>
  <si>
    <t xml:space="preserve">WDM(+15.99)PNSSM(+15.99)DVR</t>
  </si>
  <si>
    <t xml:space="preserve">51 28 12 9 14 29 20 24 85 82 53</t>
  </si>
  <si>
    <t xml:space="preserve">WPM(+15.99)DSNSM(+15.99)DVR</t>
  </si>
  <si>
    <t xml:space="preserve">49 22 19 14 15 15 20 22 86 82 54</t>
  </si>
  <si>
    <t xml:space="preserve">WDM(+15.99)PSNSM(+15.99)DVR</t>
  </si>
  <si>
    <t xml:space="preserve">50 28 12 9 14 14 19 21 85 81 52</t>
  </si>
  <si>
    <t xml:space="preserve">DWM(+15.99)PSNSM(+15.99)DVR</t>
  </si>
  <si>
    <t xml:space="preserve">24 14 12 9 16 15 21 23 86 83 55</t>
  </si>
  <si>
    <t xml:space="preserve">33 31 67 87 94 91 63 66 86 81 80 71 49 50 35</t>
  </si>
  <si>
    <t xml:space="preserve">59 38 34 90 94 91 62 65 86 80 79 70 48 48 34</t>
  </si>
  <si>
    <t xml:space="preserve">32 65 30 87 94 91 62 65 86 80 79 70 48 48 34</t>
  </si>
  <si>
    <t xml:space="preserve">34 67 31 88 95 91 64 66 87 81 78 68 49 27 35</t>
  </si>
  <si>
    <t xml:space="preserve">58 29 39 88 93 90 61 63 85 79 78 69 46 47 32</t>
  </si>
  <si>
    <t xml:space="preserve">WMWC(+57.02)DDWM(+15.99)HQGQSSEC(+57.02)APDVFHK</t>
  </si>
  <si>
    <t xml:space="preserve">5 4 7 11 12 22 22 19 4 4 6 19 35 67 91 41 13 17 35 40 18 23 18</t>
  </si>
  <si>
    <t xml:space="preserve">WC(+57.02)MWDDWM(+15.99)HQGQSSEC(+57.02)APDVFHK</t>
  </si>
  <si>
    <t xml:space="preserve">4 3 15 8 11 18 21 17 3 4 6 17 33 65 90 39 12 16 32 37 16 22 16</t>
  </si>
  <si>
    <t xml:space="preserve">WWMC(+57.02)DDWM(+15.99)QHGQSSEC(+57.02)APDVFHK</t>
  </si>
  <si>
    <t xml:space="preserve">4 3 3 9 10 17 18 15 9 7 5 16 29 61 88 35 10 13 29 34 14 19 14</t>
  </si>
  <si>
    <t xml:space="preserve">WWMC(+57.02)DDWM(+15.99)HQGQSSEC(+57.02)APDVFHK</t>
  </si>
  <si>
    <t xml:space="preserve">3 3 3 9 10 17 17 14 3 3 5 14 28 60 88 34 10 13 28 33 14 18 14</t>
  </si>
  <si>
    <t xml:space="preserve">WWMDC(+57.02)DWM(+15.99)HQGQSSEC(+57.02)APDVFHK</t>
  </si>
  <si>
    <t xml:space="preserve">3 3 3 3 3 16 17 14 3 3 5 14 27 59 87 33 10 12 27 32 13 17 13</t>
  </si>
  <si>
    <t xml:space="preserve">91 92 95 95 77 72 93 94 93</t>
  </si>
  <si>
    <t xml:space="preserve">91 92 95 96 78 52 93 93 70</t>
  </si>
  <si>
    <t xml:space="preserve">90 91 95 95 49 62 92 94 92</t>
  </si>
  <si>
    <t xml:space="preserve">91 92 95 96 57 59 93 93 71</t>
  </si>
  <si>
    <t xml:space="preserve">41 56 87 94 51 53 92 92 66</t>
  </si>
  <si>
    <t xml:space="preserve">RMYWC(+57.02)EC(+57.02)C(+57.02)HFFSSEC(+57.02)PADVM(+15.99)HK</t>
  </si>
  <si>
    <t xml:space="preserve">9 11 16 7 15 27 18 12 7 7 10 23 25 91 88 72 66 57 45 25 15 18</t>
  </si>
  <si>
    <t xml:space="preserve">MRYC(+57.02)WEC(+57.02)C(+57.02)HFFSSEC(+57.02)PADVM(+15.99)HK</t>
  </si>
  <si>
    <t xml:space="preserve">7 8 15 13 24 24 16 11 6 6 10 21 23 90 87 70 63 54 42 23 14 17</t>
  </si>
  <si>
    <t xml:space="preserve">WTYWC(+57.02)EC(+57.02)C(+57.02)HFFSSEC(+57.02)PADVM(+15.99)HK</t>
  </si>
  <si>
    <t xml:space="preserve">9 6 13 6 12 22 15 10 6 5 8 19 20 89 85 67 60 51 39 21 12 14</t>
  </si>
  <si>
    <t xml:space="preserve">MRYWC(+57.02)EC(+57.02)C(+57.02)HFFSSEC(+57.02)PADVM(+15.99)HK</t>
  </si>
  <si>
    <t xml:space="preserve">6 6 13 6 12 21 15 10 5 5 8 18 20 89 85 66 60 50 38 20 12 14</t>
  </si>
  <si>
    <t xml:space="preserve">TWYWC(+57.02)EC(+57.02)C(+57.02)HFFSSEC(+57.02)PADVM(+15.99)HK</t>
  </si>
  <si>
    <t xml:space="preserve">6 5 12 6 11 20 14 9 5 5 8 17 19 88 84 64 57 48 36 19 11 13</t>
  </si>
  <si>
    <t xml:space="preserve">QMYQDNNTGPNNSLK</t>
  </si>
  <si>
    <t xml:space="preserve">35 23 41 83 96 92 83 55 20 26 90 88 53 50 73</t>
  </si>
  <si>
    <t xml:space="preserve">YMQQDNNTGPNNSLK</t>
  </si>
  <si>
    <t xml:space="preserve">23 23 48 81 96 91 83 55 20 25 90 88 52 49 72</t>
  </si>
  <si>
    <t xml:space="preserve">QFM(+15.99)QDNNTGPNNSLK</t>
  </si>
  <si>
    <t xml:space="preserve">35 22 22 82 95 91 82 54 20 25 90 88 52 49 72</t>
  </si>
  <si>
    <t xml:space="preserve">QM(+15.99)FQDNNTGPNNSLK</t>
  </si>
  <si>
    <t xml:space="preserve">34 21 21 81 95 91 82 54 19 25 90 87 51 48 71</t>
  </si>
  <si>
    <t xml:space="preserve">QYMQDNNTGPNNSLK</t>
  </si>
  <si>
    <t xml:space="preserve">34 21 21 81 95 91 82 53 19 24 90 87 51 48 71</t>
  </si>
  <si>
    <t xml:space="preserve">62 63 96 97 99 80 83 91 92 97 98 85 85 79</t>
  </si>
  <si>
    <t xml:space="preserve">61 62 96 97 99 81 79 65 92 97 98 85 85 79</t>
  </si>
  <si>
    <t xml:space="preserve">SC(+57.02)LMAPKNSHEPSK</t>
  </si>
  <si>
    <t xml:space="preserve">57 59 96 97 98 79 41 42 92 96 98 83 83 76</t>
  </si>
  <si>
    <t xml:space="preserve">56 59 95 97 98 77 36 38 91 96 98 82 82 76</t>
  </si>
  <si>
    <t xml:space="preserve">C(+57.02)SLMAPKNSHEPSK</t>
  </si>
  <si>
    <t xml:space="preserve">49 52 95 96 98 78 38 39 91 96 98 81 81 74</t>
  </si>
  <si>
    <t xml:space="preserve">DWGVQQHKR</t>
  </si>
  <si>
    <t xml:space="preserve">75 84 89 95 77 72 64 72 34</t>
  </si>
  <si>
    <t xml:space="preserve">DWGVQQRHK</t>
  </si>
  <si>
    <t xml:space="preserve">70 82 88 94 75 71 56 45 64</t>
  </si>
  <si>
    <t xml:space="preserve">DWGVQKHGAR</t>
  </si>
  <si>
    <t xml:space="preserve">75 84 89 95 77 71 71 38 57 34</t>
  </si>
  <si>
    <t xml:space="preserve">DWGVQKGHAR</t>
  </si>
  <si>
    <t xml:space="preserve">75 84 89 95 79 72 28 61 58 34</t>
  </si>
  <si>
    <t xml:space="preserve">DWGVQQVGHK</t>
  </si>
  <si>
    <t xml:space="preserve">71 82 88 93 68 53 46 28 38 59</t>
  </si>
  <si>
    <t xml:space="preserve">WEWWC(+57.02)VQSKTLNRAK</t>
  </si>
  <si>
    <t xml:space="preserve">10 24 19 17 16 15 27 49 68 73 91 78 48 43 22</t>
  </si>
  <si>
    <t xml:space="preserve">WEWWC(+57.02)NLSKTLNRAK</t>
  </si>
  <si>
    <t xml:space="preserve">9 23 18 16 16 26 14 49 73 72 91 77 47 42 21</t>
  </si>
  <si>
    <t xml:space="preserve">WEWWC(+57.02)LNSKTLNRAK</t>
  </si>
  <si>
    <t xml:space="preserve">9 22 18 16 15 12 25 48 71 71 90 76 46 40 21</t>
  </si>
  <si>
    <t xml:space="preserve">WEWWC(+57.02)RASKTLNRAK</t>
  </si>
  <si>
    <t xml:space="preserve">9 22 17 15 14 12 12 45 71 71 90 76 45 40 20</t>
  </si>
  <si>
    <t xml:space="preserve">WEWWC(+57.02)QVSKTLNRAK</t>
  </si>
  <si>
    <t xml:space="preserve">8 20 16 14 14 16 7 45 70 69 89 74 43 38 19</t>
  </si>
  <si>
    <t xml:space="preserve">71 92 96 97 99 100 98 84 87 86 92 92 90 90 88</t>
  </si>
  <si>
    <t xml:space="preserve">59 43 89 96 97 99 100 98 83 86 92 91 91 89 90 88</t>
  </si>
  <si>
    <t xml:space="preserve">22 45 87 95 96 99 100 98 80 83 90 89 89 87 88 85</t>
  </si>
  <si>
    <t xml:space="preserve">65 89 94 96 99 100 98 80 84 80 29 49 88 87 87 85</t>
  </si>
  <si>
    <t xml:space="preserve">QENVLLTPC(+57.02)AAGFPVK</t>
  </si>
  <si>
    <t xml:space="preserve">64 89 94 96 99 100 98 79 83 79 44 26 87 87 87 84</t>
  </si>
  <si>
    <t xml:space="preserve">53 90 92 97 99 99 98 99 97 98 78 81</t>
  </si>
  <si>
    <t xml:space="preserve">46 81 82 95 98 99 100 99 99 98 98 81 84</t>
  </si>
  <si>
    <t xml:space="preserve">35 35 78 93 97 99 99 98 99 97 98 78 81</t>
  </si>
  <si>
    <t xml:space="preserve">50 75 21 29 95 99 99 98 98 96 97 76 80</t>
  </si>
  <si>
    <t xml:space="preserve">33 33 54 22 30 95 98 99 98 99 96 97 77 80</t>
  </si>
  <si>
    <t xml:space="preserve">KEYYLTPC(+57.02)AFAGPVK</t>
  </si>
  <si>
    <t xml:space="preserve">15 28 10 11 45 80 40 69 58 39 29 10 19 21 15</t>
  </si>
  <si>
    <t xml:space="preserve">13 24 8 9 49 80 39 69 57 38 28 10 19 20 14</t>
  </si>
  <si>
    <t xml:space="preserve">EKYYLTPC(+57.02)AFAGPVK</t>
  </si>
  <si>
    <t xml:space="preserve">23 9 9 9 42 78 36 66 55 36 26 9 17 19 13</t>
  </si>
  <si>
    <t xml:space="preserve">RTYYLTPC(+57.02)AFAGPVK</t>
  </si>
  <si>
    <t xml:space="preserve">5 8 8 8 37 74 32 61 49 31 22 8 14 16 11</t>
  </si>
  <si>
    <t xml:space="preserve">TRYYLTPC(+57.02)AFAGPVK</t>
  </si>
  <si>
    <t xml:space="preserve">7 5 7 7 35 73 30 59 47 29 21 7 13 15 10</t>
  </si>
  <si>
    <t xml:space="preserve">26 29 23 57 92 98 94 97 99 95 99 98 95 97 85 48</t>
  </si>
  <si>
    <t xml:space="preserve">C(+57.02)FWWC(+57.02)EGSEC(+57.02)ELGQTSK</t>
  </si>
  <si>
    <t xml:space="preserve">24 28 24 58 92 98 93 98 99 94 98 98 95 96 64 31 25</t>
  </si>
  <si>
    <t xml:space="preserve">C(+57.02)WFWC(+57.02)EGSEC(+57.02)ELGQTSK</t>
  </si>
  <si>
    <t xml:space="preserve">25 28 22 56 92 98 93 97 99 94 98 98 95 96 63 31 25</t>
  </si>
  <si>
    <t xml:space="preserve">C(+57.02)WWFC(+57.02)EGSEC(+57.02)ELGQTSK</t>
  </si>
  <si>
    <t xml:space="preserve">29 31 26 42 91 98 93 97 99 94 98 98 95 96 63 31 25</t>
  </si>
  <si>
    <t xml:space="preserve">WC(+57.02)FWC(+57.02)EGSEC(+57.02)ELGQTSK</t>
  </si>
  <si>
    <t xml:space="preserve">14 14 19 50 90 98 92 97 99 93 98 98 94 95 59 26 21</t>
  </si>
  <si>
    <t xml:space="preserve">WAMRWDKC(+57.02)KPK</t>
  </si>
  <si>
    <t xml:space="preserve">67 59 29 20 30 30 27 38 45 41 43</t>
  </si>
  <si>
    <t xml:space="preserve">WARMWDKC(+57.02)KPK</t>
  </si>
  <si>
    <t xml:space="preserve">67 58 22 28 29 30 27 38 45 40 43</t>
  </si>
  <si>
    <t xml:space="preserve">WAMRWDC(+57.02)KKPK</t>
  </si>
  <si>
    <t xml:space="preserve">66 59 29 20 30 31 25 26 44 43 46</t>
  </si>
  <si>
    <t xml:space="preserve">WTKEWDKC(+57.02)KPK</t>
  </si>
  <si>
    <t xml:space="preserve">59 22 21 45 23 24 22 32 38 34 37</t>
  </si>
  <si>
    <t xml:space="preserve">WETKWDKC(+57.02)KPK</t>
  </si>
  <si>
    <t xml:space="preserve">58 46 20 21 23 24 21 32 38 34 36</t>
  </si>
  <si>
    <t xml:space="preserve">44 30 56 94 99 92 74 33 40 92 87 78 80</t>
  </si>
  <si>
    <t xml:space="preserve">AC(+57.02)AAEGDGM(+15.99)DQMK</t>
  </si>
  <si>
    <t xml:space="preserve">43 29 55 94 99 92 71 15 56 91 86 77 79</t>
  </si>
  <si>
    <t xml:space="preserve">35 24 50 91 99 92 73 33 39 92 87 78 79</t>
  </si>
  <si>
    <t xml:space="preserve">AAC(+57.02)AEGDM(+15.99)GDQMK</t>
  </si>
  <si>
    <t xml:space="preserve">42 28 28 94 99 92 73 32 39 92 87 78 79</t>
  </si>
  <si>
    <t xml:space="preserve">23 26 32 93 99 92 73 33 39 92 87 78 79</t>
  </si>
  <si>
    <t xml:space="preserve">25 44 80 96 88 82 60 34 48 69 39 71 57</t>
  </si>
  <si>
    <t xml:space="preserve">39 27 81 96 88 82 60 33 48 69 39 71 57</t>
  </si>
  <si>
    <t xml:space="preserve">NGSVNPQVVAYGK</t>
  </si>
  <si>
    <t xml:space="preserve">37 25 79 95 87 80 57 31 45 64 37 23 54</t>
  </si>
  <si>
    <t xml:space="preserve">NGSVNPQVVPHGK</t>
  </si>
  <si>
    <t xml:space="preserve">36 24 78 95 87 80 57 30 46 53 42 25 54</t>
  </si>
  <si>
    <t xml:space="preserve">NGSVNPQVVPGHK</t>
  </si>
  <si>
    <t xml:space="preserve">35 24 78 95 86 79 56 30 45 52 24 42 53</t>
  </si>
  <si>
    <t xml:space="preserve">22 28 48 96 97 97 92 93 95 93 74 91 70</t>
  </si>
  <si>
    <t xml:space="preserve">31 28 39 96 97 96 91 93 95 92 73 91 69</t>
  </si>
  <si>
    <t xml:space="preserve">VPADHAQLLTGER</t>
  </si>
  <si>
    <t xml:space="preserve">28 25 33 95 97 96 90 91 95 91 69 90 66</t>
  </si>
  <si>
    <t xml:space="preserve">26 30 24 94 96 95 89 91 94 90 67 89 64</t>
  </si>
  <si>
    <t xml:space="preserve">23 26 23 94 96 95 87 89 93 89 64 87 60</t>
  </si>
  <si>
    <t xml:space="preserve">MSKRVLEPTR</t>
  </si>
  <si>
    <t xml:space="preserve">40 35 32 23 45 70 68 54 83 73</t>
  </si>
  <si>
    <t xml:space="preserve">MSRKVLEPTR</t>
  </si>
  <si>
    <t xml:space="preserve">39 34 23 30 44 69 67 52 82 72</t>
  </si>
  <si>
    <t xml:space="preserve">MSVRKLEPTR</t>
  </si>
  <si>
    <t xml:space="preserve">40 35 31 23 30 70 67 54 83 73</t>
  </si>
  <si>
    <t xml:space="preserve">MSKVRLEPTR</t>
  </si>
  <si>
    <t xml:space="preserve">40 35 32 31 22 70 67 54 83 73</t>
  </si>
  <si>
    <t xml:space="preserve">MSVKRLEPTR</t>
  </si>
  <si>
    <t xml:space="preserve">39 34 31 30 21 69 66 53 82 72</t>
  </si>
  <si>
    <t xml:space="preserve">LVVDHGMEHR</t>
  </si>
  <si>
    <t xml:space="preserve">61 62 69 78 72 51 69 93 67 47</t>
  </si>
  <si>
    <t xml:space="preserve">LVDVHGMEHR</t>
  </si>
  <si>
    <t xml:space="preserve">52 53 31 30 64 42 61 90 59 38</t>
  </si>
  <si>
    <t xml:space="preserve">LAELHGMEHR</t>
  </si>
  <si>
    <t xml:space="preserve">45 26 51 33 56 36 55 88 53 33</t>
  </si>
  <si>
    <t xml:space="preserve">LALEHGMEHR</t>
  </si>
  <si>
    <t xml:space="preserve">44 25 32 49 55 35 54 88 52 32</t>
  </si>
  <si>
    <t xml:space="preserve">VLDVHGMEHR</t>
  </si>
  <si>
    <t xml:space="preserve">19 25 18 18 46 26 42 82 40 23</t>
  </si>
  <si>
    <t xml:space="preserve">62 54 65 80 98 100 98 99 96 85 98 97 91 71 87 84 75</t>
  </si>
  <si>
    <t xml:space="preserve">48 59 61 78 97 99 98 99 96 83 98 97 90 67 85 82 72</t>
  </si>
  <si>
    <t xml:space="preserve">43 55 56 74 97 99 98 99 95 80 97 96 85 38 39 74 63</t>
  </si>
  <si>
    <t xml:space="preserve">43 54 56 74 97 99 98 99 95 80 97 95 85 38 22 74 63</t>
  </si>
  <si>
    <t xml:space="preserve">39 51 52 71 96 99 97 99 94 77 97 95 87 57 35 19 71 56</t>
  </si>
  <si>
    <t xml:space="preserve">59 65 87 97 98 98 92 96</t>
  </si>
  <si>
    <t xml:space="preserve">57 63 85 97 98 98 55 71 69</t>
  </si>
  <si>
    <t xml:space="preserve">56 61 84 97 97 98 54 70 68</t>
  </si>
  <si>
    <t xml:space="preserve">52 58 82 96 97 95 31 25 65</t>
  </si>
  <si>
    <t xml:space="preserve">53 56 54 39 71 96 50 68 66</t>
  </si>
  <si>
    <t xml:space="preserve">31 41 40 89 89 85 72 53 46 25 46</t>
  </si>
  <si>
    <t xml:space="preserve">30 29 49 89 89 85 71 52 44 24 45</t>
  </si>
  <si>
    <t xml:space="preserve">14 16 25 79 80 75 57 37 17 43 31</t>
  </si>
  <si>
    <t xml:space="preserve">15 17 25 79 81 76 58 38 31 15 32</t>
  </si>
  <si>
    <t xml:space="preserve">14 16 25 79 80 67 13 25 29 19 57</t>
  </si>
  <si>
    <t xml:space="preserve">91 95 98 99 98 99 100 97</t>
  </si>
  <si>
    <t xml:space="preserve">61 64 97 99 98 99 100 98</t>
  </si>
  <si>
    <t xml:space="preserve">88 85 69 78 99 94 97 99 95</t>
  </si>
  <si>
    <t xml:space="preserve">81 79 64 55 99 90 94 99 92</t>
  </si>
  <si>
    <t xml:space="preserve">70 28 31 96 99 96 97 99 96</t>
  </si>
  <si>
    <t xml:space="preserve">KMM(+15.99)LAQLNTVNK</t>
  </si>
  <si>
    <t xml:space="preserve">24 28 56 37 76 80 96 62 79 50 35 45</t>
  </si>
  <si>
    <t xml:space="preserve">KWFEQLNTVNK</t>
  </si>
  <si>
    <t xml:space="preserve">24 21 19 85 79 95 63 64 50 35 44</t>
  </si>
  <si>
    <t xml:space="preserve">KMPYAQLNTVNK</t>
  </si>
  <si>
    <t xml:space="preserve">21 24 13 39 72 77 95 57 75 45 31 40</t>
  </si>
  <si>
    <t xml:space="preserve">20 18 16 83 75 94 58 59 45 31 40</t>
  </si>
  <si>
    <t xml:space="preserve">KMYPAQLNTVNK</t>
  </si>
  <si>
    <t xml:space="preserve">22 25 23 12 73 78 95 58 76 46 32 41</t>
  </si>
  <si>
    <t xml:space="preserve">89 97 96 91 89 92 96 75</t>
  </si>
  <si>
    <t xml:space="preserve">52 56 92 91 89 92 96 74</t>
  </si>
  <si>
    <t xml:space="preserve">86 96 94 79 44 47 88 71</t>
  </si>
  <si>
    <t xml:space="preserve">YC(+57.02)SLMVVK</t>
  </si>
  <si>
    <t xml:space="preserve">85 90 34 43 72 88 96 74</t>
  </si>
  <si>
    <t xml:space="preserve">86 96 88 35 30 81 92 70</t>
  </si>
  <si>
    <t xml:space="preserve">91 97 99 99 99 98 98 97 85</t>
  </si>
  <si>
    <t xml:space="preserve">89 96 98 97 53 54 94 98 92</t>
  </si>
  <si>
    <t xml:space="preserve">38 43 97 99 98 97 97 96 79</t>
  </si>
  <si>
    <t xml:space="preserve">90 96 98 98 92 61 58 87 61</t>
  </si>
  <si>
    <t xml:space="preserve">90 96 99 99 97 91 48 37 61</t>
  </si>
  <si>
    <t xml:space="preserve">RRYWVVPGVVDHR</t>
  </si>
  <si>
    <t xml:space="preserve">11 8 16 27 20 43 16 11 43 33 35 26 38</t>
  </si>
  <si>
    <t xml:space="preserve">RRWYVVPGVVDHR</t>
  </si>
  <si>
    <t xml:space="preserve">11 7 18 13 18 40 14 10 41 31 33 25 36</t>
  </si>
  <si>
    <t xml:space="preserve">RYRWVVPGVVDHR</t>
  </si>
  <si>
    <t xml:space="preserve">7 7 5 18 14 33 11 8 33 25 26 19 29</t>
  </si>
  <si>
    <t xml:space="preserve">RYWRVVPGVVDHR</t>
  </si>
  <si>
    <t xml:space="preserve">7 7 6 4 14 33 11 8 33 24 26 19 29</t>
  </si>
  <si>
    <t xml:space="preserve">RWRYVVPGVVDHR</t>
  </si>
  <si>
    <t xml:space="preserve">7 6 6 9 13 30 10 7 31 22 24 17 26</t>
  </si>
  <si>
    <t xml:space="preserve">50 76 87 98 95 97 98 88 90</t>
  </si>
  <si>
    <t xml:space="preserve">78 45 85 98 94 97 97 88 90</t>
  </si>
  <si>
    <t xml:space="preserve">36 82 86 98 94 97 97 87 89</t>
  </si>
  <si>
    <t xml:space="preserve">48 62 86 98 94 97 97 88 90</t>
  </si>
  <si>
    <t xml:space="preserve">68 17 36 83 97 92 96 98 85 88</t>
  </si>
  <si>
    <t xml:space="preserve">79 89 98 98 93 70 93 97 93 89</t>
  </si>
  <si>
    <t xml:space="preserve">VLVDHGMM(+15.99)FK</t>
  </si>
  <si>
    <t xml:space="preserve">55 88 98 98 92 71 93 97 93 89</t>
  </si>
  <si>
    <t xml:space="preserve">LVVDHMGM(+15.99)FK</t>
  </si>
  <si>
    <t xml:space="preserve">73 85 97 98 78 28 15 94 91 85</t>
  </si>
  <si>
    <t xml:space="preserve">74 86 97 98 91 63 81 31 37 71</t>
  </si>
  <si>
    <t xml:space="preserve">62 68 97 98 94 94 96</t>
  </si>
  <si>
    <t xml:space="preserve">41 78 96 98 94 94 96</t>
  </si>
  <si>
    <t xml:space="preserve">53 59 95 98 92 93 94</t>
  </si>
  <si>
    <t xml:space="preserve">53 30 93 96 88 90 92</t>
  </si>
  <si>
    <t xml:space="preserve">52 58 95 97 45 31 48 85</t>
  </si>
  <si>
    <t xml:space="preserve">57 49 82 99 99 99 99 99 100 93 94</t>
  </si>
  <si>
    <t xml:space="preserve">44 47 80 99 99 99 99 99 100 93 93</t>
  </si>
  <si>
    <t xml:space="preserve">44 29 80 99 99 99 99 99 100 93 93</t>
  </si>
  <si>
    <t xml:space="preserve">26 47 80 99 99 99 99 99 100 93 93</t>
  </si>
  <si>
    <t xml:space="preserve">NTALAFTAEQR</t>
  </si>
  <si>
    <t xml:space="preserve">44 38 63 99 99 99 99 99 100 92 92</t>
  </si>
  <si>
    <t xml:space="preserve">HDTAVDVEM(+15.99)C(+57.02)FGR</t>
  </si>
  <si>
    <t xml:space="preserve">31 36 87 93 90 89 38 59 20 43 30 17 33</t>
  </si>
  <si>
    <t xml:space="preserve">32 33 87 93 89 88 37 58 20 42 30 31 22</t>
  </si>
  <si>
    <t xml:space="preserve">HDTAVDVEM(+15.99)C(+57.02)GFR</t>
  </si>
  <si>
    <t xml:space="preserve">30 36 87 92 90 88 38 59 20 43 16 30 32</t>
  </si>
  <si>
    <t xml:space="preserve">HDTAVDVEM(+15.99)C(+57.02)TMK</t>
  </si>
  <si>
    <t xml:space="preserve">29 35 86 92 89 88 37 58 19 41 29 30 22</t>
  </si>
  <si>
    <t xml:space="preserve">HDTAVDVEM(+15.99)C(+57.02)MTK</t>
  </si>
  <si>
    <t xml:space="preserve">28 34 86 92 89 88 36 57 19 39 27 29 21</t>
  </si>
  <si>
    <t xml:space="preserve">LPWWVKVYLC(+57.02)GPK</t>
  </si>
  <si>
    <t xml:space="preserve">32 11 14 13 14 42 69 35 27 33 17 19 42</t>
  </si>
  <si>
    <t xml:space="preserve">LPWWVKVYGC(+57.02)LPK</t>
  </si>
  <si>
    <t xml:space="preserve">29 9 12 11 13 38 64 30 8 22 38 26 51</t>
  </si>
  <si>
    <t xml:space="preserve">LPWREKVYLC(+57.02)GPK</t>
  </si>
  <si>
    <t xml:space="preserve">31 10 12 8 56 19 36 34 26 32 17 19 41</t>
  </si>
  <si>
    <t xml:space="preserve">WPLWVKVYLC(+57.02)GPK</t>
  </si>
  <si>
    <t xml:space="preserve">14 12 16 11 13 40 68 33 25 31 16 18 40</t>
  </si>
  <si>
    <t xml:space="preserve">LPWWVKVYAGMAPK</t>
  </si>
  <si>
    <t xml:space="preserve">26 8 11 10 11 36 62 30 21 13 23 18 16 35</t>
  </si>
  <si>
    <t xml:space="preserve">C(+57.02)YKLDSTLK</t>
  </si>
  <si>
    <t xml:space="preserve">36 23 47 60 94 78 89 83 44</t>
  </si>
  <si>
    <t xml:space="preserve">YC(+57.02)KLDSTLK</t>
  </si>
  <si>
    <t xml:space="preserve">19 42 41 49 93 74 87 79 38</t>
  </si>
  <si>
    <t xml:space="preserve">YKC(+57.02)LDSTLK</t>
  </si>
  <si>
    <t xml:space="preserve">18 29 21 46 87 71 85 77 35</t>
  </si>
  <si>
    <t xml:space="preserve">KC(+57.02)YLDSTLK</t>
  </si>
  <si>
    <t xml:space="preserve">14 13 12 34 89 61 78 68 25</t>
  </si>
  <si>
    <t xml:space="preserve">KYC(+57.02)LDSTLK</t>
  </si>
  <si>
    <t xml:space="preserve">15 15 16 34 80 60 78 67 25</t>
  </si>
  <si>
    <t xml:space="preserve">M(+15.99)HKNPTFPAR</t>
  </si>
  <si>
    <t xml:space="preserve">63 64 79 64 70 48 77 70 72 41</t>
  </si>
  <si>
    <t xml:space="preserve">FHQNPTFPAR</t>
  </si>
  <si>
    <t xml:space="preserve">64 64 73 64 70 49 77 71 73 41</t>
  </si>
  <si>
    <t xml:space="preserve">M(+15.99)HKNPTMLAR</t>
  </si>
  <si>
    <t xml:space="preserve">59 60 76 59 66 39 47 74 71 42</t>
  </si>
  <si>
    <t xml:space="preserve">M(+15.99)HKNPTLMAR</t>
  </si>
  <si>
    <t xml:space="preserve">58 59 76 59 69 39 35 41 71 42</t>
  </si>
  <si>
    <t xml:space="preserve">M(+15.99)HKNPTPFAR</t>
  </si>
  <si>
    <t xml:space="preserve">60 61 77 61 71 39 20 51 65 33</t>
  </si>
  <si>
    <t xml:space="preserve">47 53 67 73 81 89 83 85 86 98 96 90 84 84</t>
  </si>
  <si>
    <t xml:space="preserve">30 32 62 69 77 87 80 82 83 98 95 88 81 81</t>
  </si>
  <si>
    <t xml:space="preserve">27 41 52 58 68 80 72 75 76 97 93 82 73 73</t>
  </si>
  <si>
    <t xml:space="preserve">27 18 49 55 66 78 69 73 73 96 92 81 70 70</t>
  </si>
  <si>
    <t xml:space="preserve">RATQPQQVYLDAKK</t>
  </si>
  <si>
    <t xml:space="preserve">24 37 48 55 50 76 70 72 73 96 91 80 70 69</t>
  </si>
  <si>
    <t xml:space="preserve">FLC(+57.02)PER</t>
  </si>
  <si>
    <t xml:space="preserve">73 81 94 83 88 51</t>
  </si>
  <si>
    <t xml:space="preserve">FLC(+57.02)EPR</t>
  </si>
  <si>
    <t xml:space="preserve">67 76 91 71 48 43</t>
  </si>
  <si>
    <t xml:space="preserve">LFC(+57.02)PER</t>
  </si>
  <si>
    <t xml:space="preserve">54 46 91 75 83 41</t>
  </si>
  <si>
    <t xml:space="preserve">FSWPER</t>
  </si>
  <si>
    <t xml:space="preserve">44 41 65 71 83 79</t>
  </si>
  <si>
    <t xml:space="preserve">YAWPER</t>
  </si>
  <si>
    <t xml:space="preserve">20 20 58 66 80 75</t>
  </si>
  <si>
    <t xml:space="preserve">NFFSYLGTMQM(+15.99)PK</t>
  </si>
  <si>
    <t xml:space="preserve">59 63 86 98 98 99 92 92 89 66 68 85 84</t>
  </si>
  <si>
    <t xml:space="preserve">FNFSYLGTMQM(+15.99)PK</t>
  </si>
  <si>
    <t xml:space="preserve">40 42 83 97 98 99 91 90 86 61 63 82 81</t>
  </si>
  <si>
    <t xml:space="preserve">FNFSYLGTMM(+15.99)QPK</t>
  </si>
  <si>
    <t xml:space="preserve">36 39 81 96 98 98 89 90 82 42 43 77 76</t>
  </si>
  <si>
    <t xml:space="preserve">GFGFSYLGTMQM(+15.99)PK</t>
  </si>
  <si>
    <t xml:space="preserve">12 29 17 82 97 98 98 88 88 90 54 57 77 77</t>
  </si>
  <si>
    <t xml:space="preserve">FNFSYLGTMGAM(+15.99)PK</t>
  </si>
  <si>
    <t xml:space="preserve">33 35 79 96 98 98 88 88 80 21 37 51 78 78</t>
  </si>
  <si>
    <t xml:space="preserve">ENFNVRHAK</t>
  </si>
  <si>
    <t xml:space="preserve">41 15 14 63 80 45 43 56 77</t>
  </si>
  <si>
    <t xml:space="preserve">27 14 31 62 80 44 43 55 76</t>
  </si>
  <si>
    <t xml:space="preserve">13 12 27 59 78 41 39 52 73</t>
  </si>
  <si>
    <t xml:space="preserve">22 13 11 55 74 37 35 48 70</t>
  </si>
  <si>
    <t xml:space="preserve">10 12 10 52 72 34 32 45 67</t>
  </si>
  <si>
    <t xml:space="preserve">88 86 98 91 76 77 89 75 67</t>
  </si>
  <si>
    <t xml:space="preserve">LYC(+57.02)YADSSK</t>
  </si>
  <si>
    <t xml:space="preserve">87 84 96 57 54 69 88 74 65</t>
  </si>
  <si>
    <t xml:space="preserve">39 52 95 88 71 72 86 71 62</t>
  </si>
  <si>
    <t xml:space="preserve">LYC(+57.02)FDSSSK</t>
  </si>
  <si>
    <t xml:space="preserve">89 86 97 79 38 64 75 50 46</t>
  </si>
  <si>
    <t xml:space="preserve">88 85 96 77 27 50 81 71 44</t>
  </si>
  <si>
    <t xml:space="preserve">41 71 70 46 48 26 70 88 92 78</t>
  </si>
  <si>
    <t xml:space="preserve">40 70 66 51 25 23 70 88 92 77</t>
  </si>
  <si>
    <t xml:space="preserve">LRPTDPSDAR</t>
  </si>
  <si>
    <t xml:space="preserve">45 30 72 47 49 26 71 89 92 78</t>
  </si>
  <si>
    <t xml:space="preserve">39 69 65 25 51 21 64 87 91 76</t>
  </si>
  <si>
    <t xml:space="preserve">37 68 64 25 23 21 63 86 91 75</t>
  </si>
  <si>
    <t xml:space="preserve">49 53 91 98 93 89 97 75</t>
  </si>
  <si>
    <t xml:space="preserve">47 51 89 98 92 88 97 73</t>
  </si>
  <si>
    <t xml:space="preserve">30 53 91 98 93 89 97 75</t>
  </si>
  <si>
    <t xml:space="preserve">45 30 89 98 92 87 96 72</t>
  </si>
  <si>
    <t xml:space="preserve">41 45 85 96 31 17 82 96 68</t>
  </si>
  <si>
    <t xml:space="preserve">44 18 16 40 66 60 55 45 61 86 70 24</t>
  </si>
  <si>
    <t xml:space="preserve">WNWYTGPRC(+57.02)DPK</t>
  </si>
  <si>
    <t xml:space="preserve">42 15 13 36 66 59 55 45 60 85 69 24</t>
  </si>
  <si>
    <t xml:space="preserve">WHYYTGPRC(+57.02)DPK</t>
  </si>
  <si>
    <t xml:space="preserve">41 15 13 36 67 59 55 44 60 85 69 24</t>
  </si>
  <si>
    <t xml:space="preserve">41 15 14 28 64 57 53 43 58 84 68 22</t>
  </si>
  <si>
    <t xml:space="preserve">43 16 14 14 63 56 52 42 58 84 67 22</t>
  </si>
  <si>
    <t xml:space="preserve">RWFRNYC(+57.02)PRFWSEVAPDHSNNYR</t>
  </si>
  <si>
    <t xml:space="preserve">2 2 5 5 7 9 9 8 6 6 3 9 13 4 8 12 47 10 8 8 7 5 2</t>
  </si>
  <si>
    <t xml:space="preserve">RFRWNYC(+57.02)PRFWSEVAPDHSNNYR</t>
  </si>
  <si>
    <t xml:space="preserve">2 2 3 7 6 8 9 8 5 6 3 9 13 4 8 11 47 10 8 8 7 4 2</t>
  </si>
  <si>
    <t xml:space="preserve">RRFWNYC(+57.02)PRFWSEVAPDHSPMYR</t>
  </si>
  <si>
    <t xml:space="preserve">2 2 6 7 6 8 9 8 5 5 3 9 12 4 8 11 45 9 7 12 6 4 2</t>
  </si>
  <si>
    <t xml:space="preserve">RRFWNYC(+57.02)PRFWSEVAPDHSNNYR</t>
  </si>
  <si>
    <t xml:space="preserve">2 2 6 6 6 8 8 7 5 5 3 8 12 3 7 10 44 9 8 7 6 4 2</t>
  </si>
  <si>
    <t xml:space="preserve">FRRWNYC(+57.02)PRFWSEVAPDHSNNYR</t>
  </si>
  <si>
    <t xml:space="preserve">2 2 3 7 6 8 8 7 5 5 3 8 12 3 7 10 44 9 8 7 6 4 2</t>
  </si>
  <si>
    <t xml:space="preserve">75 85 99 98 97 83 87 85 84</t>
  </si>
  <si>
    <t xml:space="preserve">76 83 99 95 93 78 84 78 77</t>
  </si>
  <si>
    <t xml:space="preserve">72 83 99 97 97 86 83 59 63 75</t>
  </si>
  <si>
    <t xml:space="preserve">75 83 99 97 95 69 45 80 75</t>
  </si>
  <si>
    <t xml:space="preserve">42 53 98 96 95 76 81 80 79</t>
  </si>
  <si>
    <t xml:space="preserve">94 92 91 99 98 98 97</t>
  </si>
  <si>
    <t xml:space="preserve">94 85 91 72 92 94 83</t>
  </si>
  <si>
    <t xml:space="preserve">94 91 58 54 98 98 99 97</t>
  </si>
  <si>
    <t xml:space="preserve">48 61 80 98 97 97 96</t>
  </si>
  <si>
    <t xml:space="preserve">LVTSPALR</t>
  </si>
  <si>
    <t xml:space="preserve">92 87 67 83 49 65 95 77</t>
  </si>
  <si>
    <t xml:space="preserve">WFRSRRLVDC(+57.02)SSSK</t>
  </si>
  <si>
    <t xml:space="preserve">43 19 13 20 38 37 85 82 65 70 70 39 41 13</t>
  </si>
  <si>
    <t xml:space="preserve">WYNLRRLVDC(+57.02)NFK</t>
  </si>
  <si>
    <t xml:space="preserve">42 27 34 47 38 37 84 81 61 62 34 22 19</t>
  </si>
  <si>
    <t xml:space="preserve">WYLNRRLVDC(+57.02)NFK</t>
  </si>
  <si>
    <t xml:space="preserve">44 28 37 39 36 35 83 80 62 63 35 23 19</t>
  </si>
  <si>
    <t xml:space="preserve">WFRSRRLVDC(+57.02)NFK</t>
  </si>
  <si>
    <t xml:space="preserve">45 20 13 21 39 38 84 81 63 63 35 24 20</t>
  </si>
  <si>
    <t xml:space="preserve">FWRSRRLVDC(+57.02)NFK</t>
  </si>
  <si>
    <t xml:space="preserve">22 22 14 22 39 38 84 81 63 63 35 23 20</t>
  </si>
  <si>
    <t xml:space="preserve">WWMWWWHQQPEAMYGM(+15.99)TAYWWK</t>
  </si>
  <si>
    <t xml:space="preserve">3 3 2 12 2 6 2 2 2 2 24 2 3 7 6 15 12 6 6 5 4 3</t>
  </si>
  <si>
    <t xml:space="preserve">WWMWWWHQQPAEMYGM(+15.99)TAWYWK</t>
  </si>
  <si>
    <t xml:space="preserve">2 2 2 11 2 5 2 2 2 2 2 5 3 6 6 14 10 5 5 4 3 3</t>
  </si>
  <si>
    <t xml:space="preserve">WWMWWWHQQPAEMYGM(+15.99)TAYWWK</t>
  </si>
  <si>
    <t xml:space="preserve">2 2 2 11 2 5 2 2 2 2 2 5 2 6 6 13 10 5 5 4 3 3</t>
  </si>
  <si>
    <t xml:space="preserve">WWMWDWAHQQPAEMYGM(+15.99)TAYWWK</t>
  </si>
  <si>
    <t xml:space="preserve">2 2 2 9 5 4 3 2 2 2 2 2 5 2 6 6 13 10 5 5 3 3 2</t>
  </si>
  <si>
    <t xml:space="preserve">WWMWWWHQQPAEFM(+15.99)GM(+15.99)TAYWWK</t>
  </si>
  <si>
    <t xml:space="preserve">2 2 2 10 2 4 2 2 2 2 2 4 1 3 5 15 9 5 5 4 3 2</t>
  </si>
  <si>
    <t xml:space="preserve">QQHWLDSTLK</t>
  </si>
  <si>
    <t xml:space="preserve">19 29 40 49 74 87 67 38 57 41</t>
  </si>
  <si>
    <t xml:space="preserve">16 31 33 43 72 88 47 48 62 35</t>
  </si>
  <si>
    <t xml:space="preserve">16 32 33 44 67 85 62 34 52 36</t>
  </si>
  <si>
    <t xml:space="preserve">QHAGWLDSTLK</t>
  </si>
  <si>
    <t xml:space="preserve">16 30 32 27 46 65 84 61 32 51 34</t>
  </si>
  <si>
    <t xml:space="preserve">HQQWLDSTLK</t>
  </si>
  <si>
    <t xml:space="preserve">18 16 27 37 60 81 56 28 46 30</t>
  </si>
  <si>
    <t xml:space="preserve">YLNYYPK</t>
  </si>
  <si>
    <t xml:space="preserve">50 62 65 47 74 59 29</t>
  </si>
  <si>
    <t xml:space="preserve">LYNYYPK</t>
  </si>
  <si>
    <t xml:space="preserve">48 40 58 47 73 59 29</t>
  </si>
  <si>
    <t xml:space="preserve">YLGGYYPK</t>
  </si>
  <si>
    <t xml:space="preserve">57 66 18 19 46 75 75 32</t>
  </si>
  <si>
    <t xml:space="preserve">LYGGYYPK</t>
  </si>
  <si>
    <t xml:space="preserve">56 48 17 20 46 75 75 32</t>
  </si>
  <si>
    <t xml:space="preserve">DKFYYPK</t>
  </si>
  <si>
    <t xml:space="preserve">40 44 52 32 55 61 31</t>
  </si>
  <si>
    <t xml:space="preserve">72 44 89 98 99 99 98 95</t>
  </si>
  <si>
    <t xml:space="preserve">50 62 90 98 99 99 98 95</t>
  </si>
  <si>
    <t xml:space="preserve">60 53 89 97 99 99 98 95</t>
  </si>
  <si>
    <t xml:space="preserve">37 43 87 97 99 99 98 94</t>
  </si>
  <si>
    <t xml:space="preserve">64 36 84 97 99 97 46 45</t>
  </si>
  <si>
    <t xml:space="preserve">HLEYM(+15.99)VC(+57.02)C(+57.02)YMPSDPYANK</t>
  </si>
  <si>
    <t xml:space="preserve">6 9 58 7 6 6 7 16 17 10 6 21 65 55 25 11 10 13</t>
  </si>
  <si>
    <t xml:space="preserve">LHEDFFC(+57.02)C(+57.02)YMPSDPYANK</t>
  </si>
  <si>
    <t xml:space="preserve">7 5 54 26 4 5 6 15 14 8 5 18 60 49 22 9 8 11</t>
  </si>
  <si>
    <t xml:space="preserve">LHEYM(+15.99)VC(+57.02)C(+57.02)YMPSDPYANK</t>
  </si>
  <si>
    <t xml:space="preserve">7 5 51 6 5 5 5 13 14 8 5 17 59 48 21 8 8 11</t>
  </si>
  <si>
    <t xml:space="preserve">LHEYVM(+15.99)C(+57.02)C(+57.02)YMPSDPYANK</t>
  </si>
  <si>
    <t xml:space="preserve">7 5 50 6 4 4 5 14 14 8 5 17 59 48 21 8 8 11</t>
  </si>
  <si>
    <t xml:space="preserve">LHEM(+15.99)YVC(+57.02)C(+57.02)YMPSDPYANK</t>
  </si>
  <si>
    <t xml:space="preserve">7 5 50 4 4 4 5 12 13 7 5 16 57 47 20 8 8 10</t>
  </si>
  <si>
    <t xml:space="preserve">KLEFPPLPPKK</t>
  </si>
  <si>
    <t xml:space="preserve">20 44 72 43 59 49 91 54 51 29 31</t>
  </si>
  <si>
    <t xml:space="preserve">KLFEPPLPKPK</t>
  </si>
  <si>
    <t xml:space="preserve">19 51 24 52 63 54 91 48 77 17 31</t>
  </si>
  <si>
    <t xml:space="preserve">KLFEPPLPPKK</t>
  </si>
  <si>
    <t xml:space="preserve">19 50 24 52 62 54 92 53 50 28 30</t>
  </si>
  <si>
    <t xml:space="preserve">KFLEPPLPPKK</t>
  </si>
  <si>
    <t xml:space="preserve">19 32 34 49 63 52 91 53 51 29 31</t>
  </si>
  <si>
    <t xml:space="preserve">FKLEPPLPPKK</t>
  </si>
  <si>
    <t xml:space="preserve">22 14 27 42 57 46 89 47 45 24 26</t>
  </si>
  <si>
    <t xml:space="preserve">MFMVEK</t>
  </si>
  <si>
    <t xml:space="preserve">46 50 44 66 82 71</t>
  </si>
  <si>
    <t xml:space="preserve">FMMVEK</t>
  </si>
  <si>
    <t xml:space="preserve">23 33 37 68 79 68</t>
  </si>
  <si>
    <t xml:space="preserve">MMFVEK</t>
  </si>
  <si>
    <t xml:space="preserve">35 44 31 60 79 34</t>
  </si>
  <si>
    <t xml:space="preserve">MVFMEK</t>
  </si>
  <si>
    <t xml:space="preserve">36 19 15 25 54 36</t>
  </si>
  <si>
    <t xml:space="preserve">MVMFEK</t>
  </si>
  <si>
    <t xml:space="preserve">36 15 12 11 44 28</t>
  </si>
  <si>
    <t xml:space="preserve">48 53 88 70 52 36 37 43 30 16</t>
  </si>
  <si>
    <t xml:space="preserve">29 34 85 65 52 64 15 29 29 31 16</t>
  </si>
  <si>
    <t xml:space="preserve">29 34 86 65 46 32 33 38 26 13</t>
  </si>
  <si>
    <t xml:space="preserve">TM(+15.99)C(+57.02)SPAGC(+57.02)MC(+57.02)R</t>
  </si>
  <si>
    <t xml:space="preserve">29 33 85 65 53 74 14 25 22 24 12</t>
  </si>
  <si>
    <t xml:space="preserve">25 30 83 61 47 55 30 6 24 26 11</t>
  </si>
  <si>
    <t xml:space="preserve">LANC(+57.02)RDC(+57.02)DQGPQAHQK</t>
  </si>
  <si>
    <t xml:space="preserve">23 28 36 35 18 19 35 26 44 27 18 25 37 36 40 45</t>
  </si>
  <si>
    <t xml:space="preserve">ALNC(+57.02)HYMDQGPQAHQK</t>
  </si>
  <si>
    <t xml:space="preserve">14 19 36 37 14 13 42 23 46 29 19 26 39 38 42 48</t>
  </si>
  <si>
    <t xml:space="preserve">LANC(+57.02)HYMDQGPQAHQK</t>
  </si>
  <si>
    <t xml:space="preserve">24 29 37 35 13 12 40 21 43 27 18 25 37 36 40 45</t>
  </si>
  <si>
    <t xml:space="preserve">LANC(+57.02)YHMDQGPQAHQK</t>
  </si>
  <si>
    <t xml:space="preserve">24 29 37 35 13 13 39 22 43 27 18 25 37 36 40 45</t>
  </si>
  <si>
    <t xml:space="preserve">LANC(+57.02)NWMDQGPQAHQK</t>
  </si>
  <si>
    <t xml:space="preserve">23 28 36 34 12 12 38 20 43 27 18 24 37 36 40 45</t>
  </si>
  <si>
    <t xml:space="preserve">AKHGADLDATTR</t>
  </si>
  <si>
    <t xml:space="preserve">34 49 84 70 60 73 90 91 68 49 42 25</t>
  </si>
  <si>
    <t xml:space="preserve">34 39 82 70 60 72 89 88 52 44 38 54</t>
  </si>
  <si>
    <t xml:space="preserve">32 36 81 68 57 71 89 89 58 40 40 62</t>
  </si>
  <si>
    <t xml:space="preserve">30 35 80 66 55 69 88 89 54 33 63 58</t>
  </si>
  <si>
    <t xml:space="preserve">KAHGADLDATTR</t>
  </si>
  <si>
    <t xml:space="preserve">32 37 81 68 57 71 89 90 66 46 40 23</t>
  </si>
  <si>
    <t xml:space="preserve">81 85 99 99 93 92 80 81 68</t>
  </si>
  <si>
    <t xml:space="preserve">80 85 99 99 92 91 54 69 66</t>
  </si>
  <si>
    <t xml:space="preserve">YPELPTWK</t>
  </si>
  <si>
    <t xml:space="preserve">78 83 99 98 82 36 54 71</t>
  </si>
  <si>
    <t xml:space="preserve">YPELPWTK</t>
  </si>
  <si>
    <t xml:space="preserve">78 83 99 98 82 36 53 71</t>
  </si>
  <si>
    <t xml:space="preserve">YPELPSTAR</t>
  </si>
  <si>
    <t xml:space="preserve">78 83 99 99 81 33 33 60 49</t>
  </si>
  <si>
    <t xml:space="preserve">64 76 95 98 98 70 81 75 61 87</t>
  </si>
  <si>
    <t xml:space="preserve">63 75 94 98 98 69 53 75 46 69</t>
  </si>
  <si>
    <t xml:space="preserve">62 74 94 98 98 69 62 64 43 68</t>
  </si>
  <si>
    <t xml:space="preserve">62 74 94 98 98 73 57 54 54 68</t>
  </si>
  <si>
    <t xml:space="preserve">18 30 70 95 98 97 65 49 71 41 64</t>
  </si>
  <si>
    <t xml:space="preserve">42 48 91 96 97 97 96 99 98 90</t>
  </si>
  <si>
    <t xml:space="preserve">51 48 59 92 96 95 94 99 97 86</t>
  </si>
  <si>
    <t xml:space="preserve">51 27 54 91 97 96 95 99 98 88</t>
  </si>
  <si>
    <t xml:space="preserve">29 35 54 90 95 94 92 99 97 84</t>
  </si>
  <si>
    <t xml:space="preserve">15 35 48 91 96 95 94 99 97 86</t>
  </si>
  <si>
    <t xml:space="preserve">91 88 83 88 85 77 91 89 92 88</t>
  </si>
  <si>
    <t xml:space="preserve">90 86 81 90 91 73 51 94 91 91 86</t>
  </si>
  <si>
    <t xml:space="preserve">LFPC(+57.02)AADADVK</t>
  </si>
  <si>
    <t xml:space="preserve">90 86 81 90 90 59 51 42 87 92 90</t>
  </si>
  <si>
    <t xml:space="preserve">89 85 79 89 89 55 31 35 86 92 90</t>
  </si>
  <si>
    <t xml:space="preserve">LM(+15.99)WAAAGEDVK</t>
  </si>
  <si>
    <t xml:space="preserve">78 72 53 62 89 62 38 90 86 85 79</t>
  </si>
  <si>
    <t xml:space="preserve">WWWWWYRC(+57.02)TC(+57.02)C(+57.02)ESGNPKRDLER</t>
  </si>
  <si>
    <t xml:space="preserve">3 3 3 3 8 2 3 5 5 10 12 16 8 8 17 11 8 11 9 6 11 6</t>
  </si>
  <si>
    <t xml:space="preserve">WWWWWYRC(+57.02)TC(+57.02)C(+57.02)ESGNPKRDELR</t>
  </si>
  <si>
    <t xml:space="preserve">3 3 3 3 8 2 3 5 5 10 12 16 8 8 17 11 8 11 9 11 6 6</t>
  </si>
  <si>
    <t xml:space="preserve">WWWWWYRC(+57.02)TC(+57.02)C(+57.02)ESGNPKRDKNR</t>
  </si>
  <si>
    <t xml:space="preserve">3 3 3 3 9 2 3 5 5 10 12 16 8 8 18 11 8 11 9 4 4 6</t>
  </si>
  <si>
    <t xml:space="preserve">WWWWWYRC(+57.02)TC(+57.02)C(+57.02)ESGNPKRDNKR</t>
  </si>
  <si>
    <t xml:space="preserve">3 3 3 3 8 2 3 5 5 10 12 16 8 8 17 11 8 11 9 4 4 6</t>
  </si>
  <si>
    <t xml:space="preserve">WWWWWRYC(+57.02)TC(+57.02)C(+57.02)ESGNPKRDKNR</t>
  </si>
  <si>
    <t xml:space="preserve">3 3 3 3 8 3 3 5 5 9 11 15 7 8 16 10 7 10 8 4 4 6</t>
  </si>
  <si>
    <t xml:space="preserve">M(+15.99)EC(+57.02)C(+57.02)QRTADVR</t>
  </si>
  <si>
    <t xml:space="preserve">26 79 23 26 47 14 31 49 84 63 53</t>
  </si>
  <si>
    <t xml:space="preserve">M(+15.99)C(+57.02)C(+57.02)EQRTADVR</t>
  </si>
  <si>
    <t xml:space="preserve">23 17 18 50 42 13 29 46 82 60 50</t>
  </si>
  <si>
    <t xml:space="preserve">EM(+15.99)C(+57.02)C(+57.02)QRTADVR</t>
  </si>
  <si>
    <t xml:space="preserve">47 25 19 22 41 12 27 43 80 58 48</t>
  </si>
  <si>
    <t xml:space="preserve">M(+15.99)C(+57.02)EC(+57.02)QRTADVR</t>
  </si>
  <si>
    <t xml:space="preserve">20 15 37 19 40 12 27 43 80 58 48</t>
  </si>
  <si>
    <t xml:space="preserve">C(+57.02)M(+15.99)EC(+57.02)QRTADVR</t>
  </si>
  <si>
    <t xml:space="preserve">8 8 22 9 25 6 15 28 67 41 31</t>
  </si>
  <si>
    <t xml:space="preserve">22 77 31 42 86 47 79 78 95 86 69</t>
  </si>
  <si>
    <t xml:space="preserve">KARLLPPEELK</t>
  </si>
  <si>
    <t xml:space="preserve">23 33 22 50 85 44 78 77 94 85 71</t>
  </si>
  <si>
    <t xml:space="preserve">23 61 25 14 82 41 75 74 93 83 70</t>
  </si>
  <si>
    <t xml:space="preserve">22 16 24 37 83 41 75 75 93 83 68</t>
  </si>
  <si>
    <t xml:space="preserve">22 16 18 46 83 40 75 74 93 83 68</t>
  </si>
  <si>
    <t xml:space="preserve">WC(+57.02)WPRHFC(+57.02)M(+15.99)EDSSDDPWVM(+15.99)HK</t>
  </si>
  <si>
    <t xml:space="preserve">11 12 8 7 7 6 7 6 11 20 42 29 18 17 21 13 35 58 51 21 31</t>
  </si>
  <si>
    <t xml:space="preserve">WWC(+57.02)PRHM(+15.99)C(+57.02)FEDSSDDPWVM(+15.99)HK</t>
  </si>
  <si>
    <t xml:space="preserve">9 5 4 6 6 5 6 5 8 16 35 23 14 13 16 10 28 50 43 16 25</t>
  </si>
  <si>
    <t xml:space="preserve">WWC(+57.02)PRHFC(+57.02)M(+15.99)EDSSDDPWVM(+15.99)HK</t>
  </si>
  <si>
    <t xml:space="preserve">9 5 4 5 6 5 5 5 8 16 35 23 14 13 16 10 28 50 43 16 25</t>
  </si>
  <si>
    <t xml:space="preserve">WWC(+57.02)PRHFM(+15.99)C(+57.02)EDSSDDPWVM(+15.99)HK</t>
  </si>
  <si>
    <t xml:space="preserve">8 5 4 5 5 5 5 7 4 15 30 23 14 13 16 10 27 49 42 16 24</t>
  </si>
  <si>
    <t xml:space="preserve">WWC(+57.02)RPHFC(+57.02)M(+15.99)EDSSDDPWVM(+15.99)HK</t>
  </si>
  <si>
    <t xml:space="preserve">8 5 4 3 2 4 4 4 7 14 32 21 12 11 14 9 25 46 39 14 22</t>
  </si>
  <si>
    <t xml:space="preserve">53 84 95 99 100 98 99 99 99 99 98 92 60</t>
  </si>
  <si>
    <t xml:space="preserve">40 43 94 98 100 98 99 99 98 99 98 91 57</t>
  </si>
  <si>
    <t xml:space="preserve">17 17 75 94 98 100 97 99 99 99 99 98 90 54</t>
  </si>
  <si>
    <t xml:space="preserve">38 16 31 93 98 100 97 99 99 99 98 97 89 53</t>
  </si>
  <si>
    <t xml:space="preserve">36 28 16 92 98 100 97 99 99 99 98 97 88 51</t>
  </si>
  <si>
    <t xml:space="preserve">81 82 39 68 21 34</t>
  </si>
  <si>
    <t xml:space="preserve">81 82 40 44 40 34</t>
  </si>
  <si>
    <t xml:space="preserve">YLC(+57.02)GER</t>
  </si>
  <si>
    <t xml:space="preserve">81 82 39 21 64 34</t>
  </si>
  <si>
    <t xml:space="preserve">81 80 39 39 39 34</t>
  </si>
  <si>
    <t xml:space="preserve">81 79 36 35 35 32</t>
  </si>
  <si>
    <t xml:space="preserve">35 37 73 81 68 85 80 89 77 70 47 52</t>
  </si>
  <si>
    <t xml:space="preserve">35 36 73 80 68 84 80 89 77 70 47 51</t>
  </si>
  <si>
    <t xml:space="preserve">34 35 65 71 80 76 89 63 69 47 51</t>
  </si>
  <si>
    <t xml:space="preserve">AMGAAGAPMAYGR</t>
  </si>
  <si>
    <t xml:space="preserve">26 27 22 46 78 64 82 76 87 73 65 42 47</t>
  </si>
  <si>
    <t xml:space="preserve">MAGAAGAPMAYGR</t>
  </si>
  <si>
    <t xml:space="preserve">26 26 22 51 77 63 81 76 86 73 65 41 46</t>
  </si>
  <si>
    <t xml:space="preserve">76 94 78 58 57 76 78</t>
  </si>
  <si>
    <t xml:space="preserve">74 93 76 24 50 74 77</t>
  </si>
  <si>
    <t xml:space="preserve">NSVVLGK</t>
  </si>
  <si>
    <t xml:space="preserve">73 93 78 54 61 29 76</t>
  </si>
  <si>
    <t xml:space="preserve">73 93 75 38 38 73 76</t>
  </si>
  <si>
    <t xml:space="preserve">72 92 74 47 20 72 75</t>
  </si>
  <si>
    <t xml:space="preserve">WYRC(+57.02)EHEWWWPDPRGSDC(+57.02)C(+57.02)R</t>
  </si>
  <si>
    <t xml:space="preserve">11 7 4 14 43 7 41 19 7 21 22 53 29 32 12 16 59 58 51 6</t>
  </si>
  <si>
    <t xml:space="preserve">RYWC(+57.02)EHEWWWPDPRGSDC(+57.02)C(+57.02)R</t>
  </si>
  <si>
    <t xml:space="preserve">7 11 9 13 41 6 39 18 7 20 21 52 28 30 11 15 57 57 49 5</t>
  </si>
  <si>
    <t xml:space="preserve">YRWC(+57.02)EHEWWWPDPRGSDC(+57.02)C(+57.02)R</t>
  </si>
  <si>
    <t xml:space="preserve">3 2 5 7 26 3 24 10 4 11 12 35 16 18 6 8 40 40 33 3</t>
  </si>
  <si>
    <t xml:space="preserve">YWRC(+57.02)EHEWWWPDPRGSDC(+57.02)C(+57.02)R</t>
  </si>
  <si>
    <t xml:space="preserve">3 3 2 7 26 3 24 10 4 11 12 35 16 18 6 8 40 39 33 3</t>
  </si>
  <si>
    <t xml:space="preserve">YWRC(+57.02)EHWEWWPDPRGSDC(+57.02)C(+57.02)R</t>
  </si>
  <si>
    <t xml:space="preserve">3 3 2 7 27 3 9 24 4 11 12 35 16 18 6 8 40 40 33 3</t>
  </si>
  <si>
    <t xml:space="preserve">YYC(+57.02)C(+57.02)FNQVVATNEQMHTYGPR</t>
  </si>
  <si>
    <t xml:space="preserve">12 7 6 13 14 16 56 77 73 33 12 13 61 63 48 55 64 69 12 10 25</t>
  </si>
  <si>
    <t xml:space="preserve">YC(+57.02)YC(+57.02)FNQVVATNEQMHTYGPR</t>
  </si>
  <si>
    <t xml:space="preserve">12 7 6 11 14 16 56 77 73 33 12 13 61 62 48 55 64 69 12 10 25</t>
  </si>
  <si>
    <t xml:space="preserve">C(+57.02)YYC(+57.02)FNQVVASQEQMHTYGPR</t>
  </si>
  <si>
    <t xml:space="preserve">9 6 5 9 12 14 52 74 69 29 10 24 56 58 44 51 60 65 11 8 22</t>
  </si>
  <si>
    <t xml:space="preserve">C(+57.02)YYC(+57.02)NFQVVATNEQMHTYGPR</t>
  </si>
  <si>
    <t xml:space="preserve">9 6 5 9 17 11 51 73 69 29 10 11 56 58 43 50 60 65 10 8 21</t>
  </si>
  <si>
    <t xml:space="preserve">C(+57.02)YYC(+57.02)FNQVVATNEQMHTYGPR</t>
  </si>
  <si>
    <t xml:space="preserve">9 6 5 9 11 13 51 73 69 28 10 11 56 57 43 50 59 64 10 8 21</t>
  </si>
  <si>
    <t xml:space="preserve">HWYC(+57.02)QTC(+57.02)VVDGNYPVPDPC(+57.02)QK</t>
  </si>
  <si>
    <t xml:space="preserve">12 10 9 14 26 23 28 66 70 36 8 57 33 22 53 52 69 28 19 10 8</t>
  </si>
  <si>
    <t xml:space="preserve">WWNC(+57.02)QTC(+57.02)VVDGNYPVPDPC(+57.02)QK</t>
  </si>
  <si>
    <t xml:space="preserve">4 4 11 9 18 15 19 54 59 26 5 45 23 15 41 40 58 19 12 7 5</t>
  </si>
  <si>
    <t xml:space="preserve">WHYC(+57.02)QTC(+57.02)VVDGNYPVPDPMER</t>
  </si>
  <si>
    <t xml:space="preserve">4 4 5 8 17 14 18 52 57 25 5 43 22 14 39 38 57 17 16 17 5</t>
  </si>
  <si>
    <t xml:space="preserve">WHYC(+57.02)QTC(+57.02)VVDGNYPVPDPC(+57.02)QK</t>
  </si>
  <si>
    <t xml:space="preserve">4 4 5 9 17 14 19 53 57 25 5 44 22 14 40 39 57 18 12 6 5</t>
  </si>
  <si>
    <t xml:space="preserve">WHYQC(+57.02)TC(+57.02)VVDGNYPVPDPC(+57.02)QK</t>
  </si>
  <si>
    <t xml:space="preserve">4 4 5 4 7 14 19 52 56 24 5 43 21 14 39 38 56 18 11 6 5</t>
  </si>
  <si>
    <t xml:space="preserve">79 57 97 97 98 97 85 84 94 96 99 99 99 91 93</t>
  </si>
  <si>
    <t xml:space="preserve">38 67 97 96 98 97 82 82 93 95 98 99 99 90 92</t>
  </si>
  <si>
    <t xml:space="preserve">C(+57.02)EEDDYC(+57.02)SGQSAC(+57.02)PR</t>
  </si>
  <si>
    <t xml:space="preserve">33 63 96 95 97 95 64 61 90 92 97 98 98 88 90</t>
  </si>
  <si>
    <t xml:space="preserve">61 46 27 94 98 96 82 82 93 95 98 99 99 90 92</t>
  </si>
  <si>
    <t xml:space="preserve">C(+57.02)EEDDYSC(+57.02)GGASAC(+57.02)PR</t>
  </si>
  <si>
    <t xml:space="preserve">36 65 97 96 98 96 78 76 80 43 75 95 98 97 89 91</t>
  </si>
  <si>
    <t xml:space="preserve">KYRWYRRYYLELLKK</t>
  </si>
  <si>
    <t xml:space="preserve">21 22 37 15 14 19 12 15 17 67 96 78 83 60 24</t>
  </si>
  <si>
    <t xml:space="preserve">KYRWRRYYYLELLKK</t>
  </si>
  <si>
    <t xml:space="preserve">21 21 36 15 11 18 15 15 18 67 95 78 83 60 24</t>
  </si>
  <si>
    <t xml:space="preserve">KYRWRYYRYLELLKK</t>
  </si>
  <si>
    <t xml:space="preserve">19 20 34 14 10 14 14 15 15 65 95 76 81 57 22</t>
  </si>
  <si>
    <t xml:space="preserve">KYWRRYRYYLELLKK</t>
  </si>
  <si>
    <t xml:space="preserve">19 20 14 36 10 14 11 14 15 65 95 76 81 57 22</t>
  </si>
  <si>
    <t xml:space="preserve">KYRWRYRYYLELLKK</t>
  </si>
  <si>
    <t xml:space="preserve">19 20 34 13 10 14 10 13 15 64 95 76 81 57 22</t>
  </si>
  <si>
    <t xml:space="preserve">WLFLKLGFFC(+57.02)R</t>
  </si>
  <si>
    <t xml:space="preserve">47 62 22 36 31 68 53 28 52 48 36</t>
  </si>
  <si>
    <t xml:space="preserve">WLLFKLGFFC(+57.02)R</t>
  </si>
  <si>
    <t xml:space="preserve">45 60 33 18 29 61 51 27 50 46 34</t>
  </si>
  <si>
    <t xml:space="preserve">WFLLKLGFFC(+57.02)R</t>
  </si>
  <si>
    <t xml:space="preserve">44 30 25 34 32 67 52 28 51 47 35</t>
  </si>
  <si>
    <t xml:space="preserve">WLFLLKGFFC(+57.02)R</t>
  </si>
  <si>
    <t xml:space="preserve">45 60 21 34 29 46 51 27 49 46 34</t>
  </si>
  <si>
    <t xml:space="preserve">FLWLKLGFFC(+57.02)R</t>
  </si>
  <si>
    <t xml:space="preserve">22 32 23 28 23 62 46 23 45 41 30</t>
  </si>
  <si>
    <t xml:space="preserve">KRWRRKLVRLEYPVQC(+57.02)DHGK</t>
  </si>
  <si>
    <t xml:space="preserve">12 6 7 5 11 55 43 31 51 58 78 73 67 65 56 85 25 13 13 23</t>
  </si>
  <si>
    <t xml:space="preserve">WRKRRKLRVLEYPVQC(+57.02)DHGK</t>
  </si>
  <si>
    <t xml:space="preserve">9 16 6 4 9 29 20 5 15 44 67 60 54 51 42 76 23 12 11 20</t>
  </si>
  <si>
    <t xml:space="preserve">KRWRRKLRVLEYPVQC(+57.02)DHGK</t>
  </si>
  <si>
    <t xml:space="preserve">11 5 6 5 10 29 20 5 15 44 67 60 54 51 42 76 23 12 11 21</t>
  </si>
  <si>
    <t xml:space="preserve">RKWRRKLRVLEYPVQC(+57.02)DHGK</t>
  </si>
  <si>
    <t xml:space="preserve">2 3 3 2 5 16 11 2 7 27 49 42 36 33 25 60 12 6 6 11</t>
  </si>
  <si>
    <t xml:space="preserve">RWKRRKLRVLEYPVQC(+57.02)DHGK</t>
  </si>
  <si>
    <t xml:space="preserve">2 3 3 2 5 16 10 2 7 27 49 41 35 33 25 60 12 6 6 11</t>
  </si>
  <si>
    <t xml:space="preserve">M(+15.99)YTWNGRM(+15.99)HDVLPGTK</t>
  </si>
  <si>
    <t xml:space="preserve">19 52 38 18 30 19 25 19 20 45 87 93 64 35 49 59</t>
  </si>
  <si>
    <t xml:space="preserve">M(+15.99)YTWNGRM(+15.99)HDVLPTGK</t>
  </si>
  <si>
    <t xml:space="preserve">18 49 35 16 28 17 22 18 18 42 86 93 62 29 18 56</t>
  </si>
  <si>
    <t xml:space="preserve">M(+15.99)YWTNGRM(+15.99)HDVLPTGK</t>
  </si>
  <si>
    <t xml:space="preserve">16 47 32 17 28 17 21 16 17 40 85 92 60 27 16 54</t>
  </si>
  <si>
    <t xml:space="preserve">M(+15.99)TYWNGRM(+15.99)HDVLPTGK</t>
  </si>
  <si>
    <t xml:space="preserve">14 28 30 13 24 14 19 14 15 37 83 91 57 25 14 50</t>
  </si>
  <si>
    <t xml:space="preserve">YM(+15.99)TWNGRM(+15.99)HDVLPTGK</t>
  </si>
  <si>
    <t xml:space="preserve">18 20 30 13 23 13 18 14 15 36 82 91 56 24 14 49</t>
  </si>
  <si>
    <t xml:space="preserve">WWFC(+57.02)C(+57.02)WHC(+57.02)PWVEC(+57.02)DGDDWKEVHK</t>
  </si>
  <si>
    <t xml:space="preserve">10 11 9 9 14 12 5 6 8 11 63 89 47 47 39 58 37 14 13 32 8 9 9</t>
  </si>
  <si>
    <t xml:space="preserve">WWFC(+57.02)C(+57.02)WC(+57.02)HPWVEC(+57.02)DGDDWKEVHK</t>
  </si>
  <si>
    <t xml:space="preserve">9 10 8 8 14 12 4 4 7 10 61 88 45 45 38 56 36 13 13 31 7 8 9</t>
  </si>
  <si>
    <t xml:space="preserve">WWFC(+57.02)C(+57.02)WC(+57.02)HPWVEC(+57.02)DGDDWKEHVK</t>
  </si>
  <si>
    <t xml:space="preserve">WWFC(+57.02)C(+57.02)HC(+57.02)WPWVEC(+57.02)DGDDWKEVHK</t>
  </si>
  <si>
    <t xml:space="preserve">9 10 8 8 13 4 7 4 7 10 61 88 45 45 38 56 36 13 13 31 7 8 9</t>
  </si>
  <si>
    <t xml:space="preserve">WFWC(+57.02)C(+57.02)WC(+57.02)HPWVEC(+57.02)DGDDWKEVHK</t>
  </si>
  <si>
    <t xml:space="preserve">6 3 3 5 9 8 3 3 5 7 51 83 35 35 28 46 27 9 9 23 5 6 6</t>
  </si>
  <si>
    <t xml:space="preserve">MYFHTYSHNNDC(+57.02)LRVK</t>
  </si>
  <si>
    <t xml:space="preserve">19 32 62 44 27 27 26 47 20 16 31 53 73 27 25 34</t>
  </si>
  <si>
    <t xml:space="preserve">FFM(+15.99)HTYSHNNDC(+57.02)LKVR</t>
  </si>
  <si>
    <t xml:space="preserve">13 11 51 35 20 21 20 38 14 12 24 45 74 25 39 20</t>
  </si>
  <si>
    <t xml:space="preserve">YMFHTYSHNNDC(+57.02)LRVK</t>
  </si>
  <si>
    <t xml:space="preserve">17 11 52 37 21 22 21 40 15 13 25 46 67 22 20 28</t>
  </si>
  <si>
    <t xml:space="preserve">FM(+15.99)FHTYSHNNDC(+57.02)LRVK</t>
  </si>
  <si>
    <t xml:space="preserve">14 12 51 36 21 21 20 39 15 12 25 45 66 21 19 27</t>
  </si>
  <si>
    <t xml:space="preserve">FFM(+15.99)HTYSHNNDC(+57.02)LRVK</t>
  </si>
  <si>
    <t xml:space="preserve">14 11 51 35 21 21 20 38 15 12 24 44 65 21 19 27</t>
  </si>
  <si>
    <t xml:space="preserve">FMPWQQYFC(+57.02)HGPTMVR</t>
  </si>
  <si>
    <t xml:space="preserve">16 13 7 10 12 13 17 13 10 20 23 43 36 33 42 48</t>
  </si>
  <si>
    <t xml:space="preserve">FMWPQQYFC(+57.02)HGPTMVR</t>
  </si>
  <si>
    <t xml:space="preserve">15 12 21 12 11 12 16 13 9 19 22 42 34 31 40 46</t>
  </si>
  <si>
    <t xml:space="preserve">FMWPQQYC(+57.02)FHGPTMVR</t>
  </si>
  <si>
    <t xml:space="preserve">14 12 20 11 11 11 15 9 9 18 20 41 33 31 39 46</t>
  </si>
  <si>
    <t xml:space="preserve">FMWPQKYM(+15.99)C(+57.02)HGPTMVR</t>
  </si>
  <si>
    <t xml:space="preserve">14 11 19 11 10 11 14 12 9 18 20 39 32 29 37 44</t>
  </si>
  <si>
    <t xml:space="preserve">FMWPQQYFC(+57.02)HGPTVMR</t>
  </si>
  <si>
    <t xml:space="preserve">12 10 18 10 9 10 13 10 8 16 19 45 27 14 14 38</t>
  </si>
  <si>
    <t xml:space="preserve">KKFLKKFWC(+57.02)KHDFLPR</t>
  </si>
  <si>
    <t xml:space="preserve">24 35 21 47 62 45 39 32 34 72 91 74 53 64 50 40</t>
  </si>
  <si>
    <t xml:space="preserve">KKLFKKFWC(+57.02)KHDFLPR</t>
  </si>
  <si>
    <t xml:space="preserve">24 36 30 32 62 45 38 32 34 72 91 74 53 64 49 40</t>
  </si>
  <si>
    <t xml:space="preserve">KLKFKKFWC(+57.02)KHDFLPR</t>
  </si>
  <si>
    <t xml:space="preserve">23 42 21 31 62 45 38 31 33 72 91 74 53 64 49 40</t>
  </si>
  <si>
    <t xml:space="preserve">KKLFKKFC(+57.02)WKHDFLPR</t>
  </si>
  <si>
    <t xml:space="preserve">21 32 26 28 58 43 36 40 33 73 91 75 49 60 45 37</t>
  </si>
  <si>
    <t xml:space="preserve">LKKFKKFWC(+57.02)KHDFLPR</t>
  </si>
  <si>
    <t xml:space="preserve">15 19 10 16 41 26 21 16 18 52 80 55 32 43 29 22</t>
  </si>
  <si>
    <t xml:space="preserve">WWWWC(+57.02)C(+57.02)C(+57.02)RYWWC(+57.02)AC(+57.02)GVNNK</t>
  </si>
  <si>
    <t xml:space="preserve">12 19 18 28 21 5 6 3 9 5 12 57 60 43 21 43 39 12 26</t>
  </si>
  <si>
    <t xml:space="preserve">WWWC(+57.02)WC(+57.02)RC(+57.02)YWWC(+57.02)AC(+57.02)GVNNK</t>
  </si>
  <si>
    <t xml:space="preserve">12 19 17 10 10 5 11 5 9 5 12 57 61 43 22 43 39 12 26</t>
  </si>
  <si>
    <t xml:space="preserve">WWWC(+57.02)WC(+57.02)C(+57.02)RWYWC(+57.02)AC(+57.02)GVNNK</t>
  </si>
  <si>
    <t xml:space="preserve">11 18 16 9 9 5 5 3 14 10 11 59 59 42 20 42 37 12 25</t>
  </si>
  <si>
    <t xml:space="preserve">WWWC(+57.02)WC(+57.02)C(+57.02)RYWWC(+57.02)AC(+57.02)GVNNK</t>
  </si>
  <si>
    <t xml:space="preserve">11 18 16 9 9 5 5 3 8 5 11 56 59 42 20 42 37 12 25</t>
  </si>
  <si>
    <t xml:space="preserve">WWWC(+57.02)WC(+57.02)C(+57.02)YRWWC(+57.02)AC(+57.02)GVNNK</t>
  </si>
  <si>
    <t xml:space="preserve">10 17 15 9 9 5 5 5 3 4 11 54 57 40 19 40 36 11 23</t>
  </si>
  <si>
    <t xml:space="preserve">28 39 38 69 86 86 66 65 90 93 98 84 71</t>
  </si>
  <si>
    <t xml:space="preserve">36 29 37 67 86 86 66 65 90 93 98 84 71</t>
  </si>
  <si>
    <t xml:space="preserve">33 26 44 38 69 85 84 64 63 94 93 98 84 70</t>
  </si>
  <si>
    <t xml:space="preserve">AGLGGDEPM(+15.99)ENEHR</t>
  </si>
  <si>
    <t xml:space="preserve">27 11 28 33 67 84 83 63 62 94 93 98 83 69</t>
  </si>
  <si>
    <t xml:space="preserve">25 18 18 31 65 83 82 60 59 93 92 98 81 67</t>
  </si>
  <si>
    <t xml:space="preserve">M(+15.99)YRYYWHYRNLMTR</t>
  </si>
  <si>
    <t xml:space="preserve">15 20 8 12 28 22 13 10 20 60 70 44 43 16</t>
  </si>
  <si>
    <t xml:space="preserve">M(+15.99)YRYYWNWRNLMTR</t>
  </si>
  <si>
    <t xml:space="preserve">15 20 8 12 28 22 10 10 20 60 70 44 43 16</t>
  </si>
  <si>
    <t xml:space="preserve">M(+15.99)YRYYWWNRNLMTR</t>
  </si>
  <si>
    <t xml:space="preserve">14 19 8 12 28 22 12 10 19 59 69 43 42 16</t>
  </si>
  <si>
    <t xml:space="preserve">M(+15.99)YRYYHWYRNLMTR</t>
  </si>
  <si>
    <t xml:space="preserve">14 19 7 12 28 14 10 10 20 59 69 43 42 16</t>
  </si>
  <si>
    <t xml:space="preserve">M(+15.99)YRYYYHWRNLMTR</t>
  </si>
  <si>
    <t xml:space="preserve">13 18 7 11 26 10 9 9 18 57 67 41 40 15</t>
  </si>
  <si>
    <t xml:space="preserve">55 22 71 54 50 38 63 39 49 45 37</t>
  </si>
  <si>
    <t xml:space="preserve">26 68 72 52 47 36 61 36 46 42 35</t>
  </si>
  <si>
    <t xml:space="preserve">FEC(+57.02)SPDLC(+57.02)THR</t>
  </si>
  <si>
    <t xml:space="preserve">25 67 70 28 13 33 59 35 45 41 34</t>
  </si>
  <si>
    <t xml:space="preserve">19 58 27 36 32 25 48 25 34 30 24</t>
  </si>
  <si>
    <t xml:space="preserve">35 12 27 35 31 25 47 25 34 30 24</t>
  </si>
  <si>
    <t xml:space="preserve">LWNSPFVLEGR</t>
  </si>
  <si>
    <t xml:space="preserve">21 15 16 15 10 30 82 68 83 60 62</t>
  </si>
  <si>
    <t xml:space="preserve">WLNSPFVLEGR</t>
  </si>
  <si>
    <t xml:space="preserve">29 24 13 12 8 25 78 63 79 54 56</t>
  </si>
  <si>
    <t xml:space="preserve">WLNPSFVLEGR</t>
  </si>
  <si>
    <t xml:space="preserve">29 24 13 7 12 25 79 63 79 54 57</t>
  </si>
  <si>
    <t xml:space="preserve">WLSNPFVLEGR</t>
  </si>
  <si>
    <t xml:space="preserve">29 24 11 11 8 25 79 63 80 55 57</t>
  </si>
  <si>
    <t xml:space="preserve">WVQSPFVLEGR</t>
  </si>
  <si>
    <t xml:space="preserve">23 10 20 9 6 21 74 56 74 48 50</t>
  </si>
  <si>
    <t xml:space="preserve">MC(+57.02)YWWC(+57.02)VWWPDYGEGPQTQK</t>
  </si>
  <si>
    <t xml:space="preserve">11 14 21 19 24 6 10 9 16 32 48 65 62 83 32 43 32 40 25 16</t>
  </si>
  <si>
    <t xml:space="preserve">MC(+57.02)YWMWQWWPDYGEGPQTQK</t>
  </si>
  <si>
    <t xml:space="preserve">11 14 20 18 19 11 7 8 15 32 47 65 62 83 31 43 32 40 25 16</t>
  </si>
  <si>
    <t xml:space="preserve">MC(+57.02)YWMQWWWPDYGEGPQTQK</t>
  </si>
  <si>
    <t xml:space="preserve">11 13 20 17 19 6 11 9 16 31 46 64 61 83 31 42 31 39 24 16</t>
  </si>
  <si>
    <t xml:space="preserve">C(+57.02)MYWMQWWWPDYGEGPQTQK</t>
  </si>
  <si>
    <t xml:space="preserve">8 6 18 15 17 5 10 7 14 28 43 61 57 80 28 38 28 36 22 14</t>
  </si>
  <si>
    <t xml:space="preserve">MC(+57.02)YWMQWWWPDYGEGPTQQK</t>
  </si>
  <si>
    <t xml:space="preserve">10 12 19 16 18 6 11 8 15 30 45 62 59 82 29 39 14 16 22 14</t>
  </si>
  <si>
    <t xml:space="preserve">DHM(+15.99)MVM(+15.99)RFYMPPVQVR</t>
  </si>
  <si>
    <t xml:space="preserve">6 6 5 6 5 5 7 10 10 7 6 9 36 28 34 17</t>
  </si>
  <si>
    <t xml:space="preserve">HDM(+15.99)MM(+15.99)VRFYMPPVQVR</t>
  </si>
  <si>
    <t xml:space="preserve">5 6 5 5 5 5 6 9 9 7 6 8 34 27 32 16</t>
  </si>
  <si>
    <t xml:space="preserve">HDM(+15.99)MVFRM(+15.99)YMPPVQVR</t>
  </si>
  <si>
    <t xml:space="preserve">HDM(+15.99)MVM(+15.99)RFYMPPVQVR</t>
  </si>
  <si>
    <t xml:space="preserve">HDM(+15.99)MVM(+15.99)RFYMPPVPASK</t>
  </si>
  <si>
    <t xml:space="preserve">3 4 3 4 3 4 4 8 7 5 2 8 32 22 6 6 4</t>
  </si>
  <si>
    <t xml:space="preserve">LYRPMGLGFR</t>
  </si>
  <si>
    <t xml:space="preserve">26 15 10 13 17 41 69 42 50 40</t>
  </si>
  <si>
    <t xml:space="preserve">RLYPMGLGFR</t>
  </si>
  <si>
    <t xml:space="preserve">7 14 9 9 12 29 58 31 38 29</t>
  </si>
  <si>
    <t xml:space="preserve">RYLPMGLGFR</t>
  </si>
  <si>
    <t xml:space="preserve">6 10 13 8 11 29 57 30 37 28</t>
  </si>
  <si>
    <t xml:space="preserve">YRLPMGLGFR</t>
  </si>
  <si>
    <t xml:space="preserve">8 6 12 8 10 26 54 28 34 26</t>
  </si>
  <si>
    <t xml:space="preserve">YLRPMGLGFR</t>
  </si>
  <si>
    <t xml:space="preserve">6 10 4 6 8 22 48 23 29 22</t>
  </si>
  <si>
    <t xml:space="preserve">56 62 39 72 67 76 95 96</t>
  </si>
  <si>
    <t xml:space="preserve">46 43 31 65 60 70 94 95</t>
  </si>
  <si>
    <t xml:space="preserve">23 29 51 34 67 62 72 94 96</t>
  </si>
  <si>
    <t xml:space="preserve">NMPAGC(+57.02)LLK</t>
  </si>
  <si>
    <t xml:space="preserve">48 54 31 41 20 59 70 94 95</t>
  </si>
  <si>
    <t xml:space="preserve">NMQPC(+57.02)LLK</t>
  </si>
  <si>
    <t xml:space="preserve">33 37 26 19 47 58 90 92</t>
  </si>
  <si>
    <t xml:space="preserve">MPNRFKELNRNK</t>
  </si>
  <si>
    <t xml:space="preserve">22 21 31 20 35 28 62 40 32 46 28 21</t>
  </si>
  <si>
    <t xml:space="preserve">MPRNFKELNRNK</t>
  </si>
  <si>
    <t xml:space="preserve">20 21 26 33 34 24 61 38 31 44 26 20</t>
  </si>
  <si>
    <t xml:space="preserve">MNRPFKELNRNK</t>
  </si>
  <si>
    <t xml:space="preserve">20 14 17 22 31 22 62 40 32 45 27 21</t>
  </si>
  <si>
    <t xml:space="preserve">MPRNFKELRNNK</t>
  </si>
  <si>
    <t xml:space="preserve">20 20 25 32 33 24 61 38 20 33 25 19</t>
  </si>
  <si>
    <t xml:space="preserve">MRNPFKELNRNK</t>
  </si>
  <si>
    <t xml:space="preserve">15 8 10 18 24 17 53 32 25 37 21 16</t>
  </si>
  <si>
    <t xml:space="preserve">58 63 98 97 99 100 100 99 93 79 86 74 74</t>
  </si>
  <si>
    <t xml:space="preserve">57 58 98 97 99 100 100 99 93 79 86 74 74</t>
  </si>
  <si>
    <t xml:space="preserve">46 74 98 97 99 100 100 99 93 77 85 72 72</t>
  </si>
  <si>
    <t xml:space="preserve">44 72 98 97 99 100 100 98 93 80 66 67</t>
  </si>
  <si>
    <t xml:space="preserve">38 40 98 96 98 100 100 99 92 75 83 70 70</t>
  </si>
  <si>
    <t xml:space="preserve">86 86 94 97 98 95 94 94 82 93 91 84 71</t>
  </si>
  <si>
    <t xml:space="preserve">84 84 93 97 98 94 94 93 84 90 54 36 71</t>
  </si>
  <si>
    <t xml:space="preserve">83 83 93 97 98 94 93 93 84 89 35 55 70</t>
  </si>
  <si>
    <t xml:space="preserve">LPSNPPSVGVSC(+57.02)R</t>
  </si>
  <si>
    <t xml:space="preserve">83 83 93 97 98 94 93 93 73 51 49 75 60</t>
  </si>
  <si>
    <t xml:space="preserve">LPSNPPSVGGESTK</t>
  </si>
  <si>
    <t xml:space="preserve">82 81 92 97 98 93 92 92 75 49 87 51 53 69</t>
  </si>
  <si>
    <t xml:space="preserve">78 68 95 96 96 87 84 98 99 99 95 93</t>
  </si>
  <si>
    <t xml:space="preserve">78 68 95 95 96 87 84 98 99 99 95 93</t>
  </si>
  <si>
    <t xml:space="preserve">71 64 94 94 96 85 82 97 99 99 94 92</t>
  </si>
  <si>
    <t xml:space="preserve">75 63 94 95 96 87 48 54 97 99 99 94 91</t>
  </si>
  <si>
    <t xml:space="preserve">C(+57.02)GTFKDPHHGLDK</t>
  </si>
  <si>
    <t xml:space="preserve">10 12 13 23 11 47 10 13 43 57 80 63 40</t>
  </si>
  <si>
    <t xml:space="preserve">C(+57.02)SAFKDPHHGLDK</t>
  </si>
  <si>
    <t xml:space="preserve">8 21 16 20 10 42 8 11 39 52 77 59 36</t>
  </si>
  <si>
    <t xml:space="preserve">C(+57.02)FASKDPHHGLDK</t>
  </si>
  <si>
    <t xml:space="preserve">8 9 8 17 10 42 8 11 39 53 77 59 36</t>
  </si>
  <si>
    <t xml:space="preserve">FC(+57.02)ASKDPHHGLDK</t>
  </si>
  <si>
    <t xml:space="preserve">7 8 7 17 9 40 8 10 37 50 75 57 34</t>
  </si>
  <si>
    <t xml:space="preserve">C(+57.02)FASKDPHHGLSR</t>
  </si>
  <si>
    <t xml:space="preserve">7 8 7 14 8 38 7 10 35 49 81 33 39</t>
  </si>
  <si>
    <t xml:space="preserve">85 85 98 99 99 95 99</t>
  </si>
  <si>
    <t xml:space="preserve">48 50 95 98 99 92 98</t>
  </si>
  <si>
    <t xml:space="preserve">48 42 47 96 98 88 97</t>
  </si>
  <si>
    <t xml:space="preserve">16 17 32 96 98 86 96</t>
  </si>
  <si>
    <t xml:space="preserve">15 16 30 91 98 85 96</t>
  </si>
  <si>
    <t xml:space="preserve">76 86 98 99 96 99 98 99 87 86 92</t>
  </si>
  <si>
    <t xml:space="preserve">77 87 98 99 96 99 98 99 88 77</t>
  </si>
  <si>
    <t xml:space="preserve">71 64 97 98 95 98 97 99 84 82 90</t>
  </si>
  <si>
    <t xml:space="preserve">73 77 91 86 95 93 99 86 85 91</t>
  </si>
  <si>
    <t xml:space="preserve">73 85 97 99 96 98 94 28 74 62 76</t>
  </si>
  <si>
    <t xml:space="preserve">LNLLNHAVC(+57.02)R</t>
  </si>
  <si>
    <t xml:space="preserve">72 87 99 100 99 99 99 99 99 95</t>
  </si>
  <si>
    <t xml:space="preserve">63 71 98 99 98 99 99 99 98 94</t>
  </si>
  <si>
    <t xml:space="preserve">NLLLNHAVC(+57.02)R</t>
  </si>
  <si>
    <t xml:space="preserve">63 65 98 99 98 99 99 99 99 95</t>
  </si>
  <si>
    <t xml:space="preserve">46 53 98 99 98 99 99 99 98 94</t>
  </si>
  <si>
    <t xml:space="preserve">48 43 98 99 98 99 99 99 98 93</t>
  </si>
  <si>
    <t xml:space="preserve">58 58 80 99 99 100 100 98 99 93 96</t>
  </si>
  <si>
    <t xml:space="preserve">63 64 49 85 99 99 100 100 99 99 93 96</t>
  </si>
  <si>
    <t xml:space="preserve">43 45 44 82 99 99 99 99 99 99 92 95</t>
  </si>
  <si>
    <t xml:space="preserve">26 46 44 82 99 99 99 99 99 99 92 95</t>
  </si>
  <si>
    <t xml:space="preserve">44 27 44 83 99 99 99 99 99 99 92 95</t>
  </si>
  <si>
    <t xml:space="preserve">69 86 97 96 95 55 69 97 99 98 96 70</t>
  </si>
  <si>
    <t xml:space="preserve">63 83 97 97 96 57 69 97 99 98 96 65</t>
  </si>
  <si>
    <t xml:space="preserve">SHDNAGALLTALK</t>
  </si>
  <si>
    <t xml:space="preserve">64 83 97 96 95 23 34 64 97 98 98 95 65</t>
  </si>
  <si>
    <t xml:space="preserve">42 48 95 94 92 43 56 95 97 97 93 52</t>
  </si>
  <si>
    <t xml:space="preserve">SHDNAGLALTALK</t>
  </si>
  <si>
    <t xml:space="preserve">59 80 96 95 94 18 35 57 96 98 97 94 60</t>
  </si>
  <si>
    <t xml:space="preserve">28 23 24 48 60 94 41 31 68 90 75</t>
  </si>
  <si>
    <t xml:space="preserve">23 26 20 47 50 94 41 31 68 90 76</t>
  </si>
  <si>
    <t xml:space="preserve">M(+15.99)YDVKLLGDLK</t>
  </si>
  <si>
    <t xml:space="preserve">17 29 19 45 48 94 39 30 66 90 74</t>
  </si>
  <si>
    <t xml:space="preserve">16 19 22 48 56 94 38 28 65 89 73</t>
  </si>
  <si>
    <t xml:space="preserve">17 15 14 37 40 92 33 25 61 87 69</t>
  </si>
  <si>
    <t xml:space="preserve">88 91 91 90 98 98 98</t>
  </si>
  <si>
    <t xml:space="preserve">89 88 80 88 97 98 98</t>
  </si>
  <si>
    <t xml:space="preserve">84 80 65 54 93 96 96</t>
  </si>
  <si>
    <t xml:space="preserve">FYWSSSR</t>
  </si>
  <si>
    <t xml:space="preserve">40 41 81 89 98 97 97</t>
  </si>
  <si>
    <t xml:space="preserve">86 86 48 49 52 96 98 97</t>
  </si>
  <si>
    <t xml:space="preserve">DC(+57.02)C(+57.02)QTNSC(+57.02)M(+15.99)SADSLR</t>
  </si>
  <si>
    <t xml:space="preserve">12 19 26 23 11 18 13 11 23 66 76 81 56 63 35</t>
  </si>
  <si>
    <t xml:space="preserve">C(+57.02)DC(+57.02)QTNC(+57.02)SM(+15.99)SADSLR</t>
  </si>
  <si>
    <t xml:space="preserve">7 9 19 17 8 13 9 8 18 58 68 75 47 54 27</t>
  </si>
  <si>
    <t xml:space="preserve">C(+57.02)DC(+57.02)QTNSC(+57.02)M(+15.99)SADSLR</t>
  </si>
  <si>
    <t xml:space="preserve">7 9 19 17 8 13 9 8 17 57 68 75 47 54 27</t>
  </si>
  <si>
    <t xml:space="preserve">C(+57.02)C(+57.02)DQTNSC(+57.02)M(+15.99)SADSLR</t>
  </si>
  <si>
    <t xml:space="preserve">7 8 7 15 7 13 9 8 17 56 67 75 46 53 26</t>
  </si>
  <si>
    <t xml:space="preserve">C(+57.02)DHHDNSC(+57.02)M(+15.99)SADSLR</t>
  </si>
  <si>
    <t xml:space="preserve">7 9 7 7 8 14 9 8 17 57 68 75 46 54 27</t>
  </si>
  <si>
    <t xml:space="preserve">37 74 83 87 90 22 72 79 98 67 73 80</t>
  </si>
  <si>
    <t xml:space="preserve">32 69 80 86 92 61 76 34 98 61 68 76</t>
  </si>
  <si>
    <t xml:space="preserve">KKPKC(+57.02)NEPELPR</t>
  </si>
  <si>
    <t xml:space="preserve">29 66 77 84 91 57 73 31 97 59 44 72</t>
  </si>
  <si>
    <t xml:space="preserve">KKPKC(+57.02)NPEEPLR</t>
  </si>
  <si>
    <t xml:space="preserve">30 68 79 85 92 48 15 48 97 60 66 75</t>
  </si>
  <si>
    <t xml:space="preserve">26 63 75 80 85 38 29 21 97 55 62 71</t>
  </si>
  <si>
    <t xml:space="preserve">WWRC(+57.02)RNC(+57.02)RC(+57.02)REDAENLC(+57.02)AQQR</t>
  </si>
  <si>
    <t xml:space="preserve">10 9 12 22 11 8 15 9 13 10 28 65 52 95 84 80 58 53 27 29 24</t>
  </si>
  <si>
    <t xml:space="preserve">WWRC(+57.02)NRRC(+57.02)C(+57.02)REDAENLC(+57.02)AQQR</t>
  </si>
  <si>
    <t xml:space="preserve">8 8 10 19 11 5 5 8 12 9 26 62 48 95 82 78 55 50 25 26 22</t>
  </si>
  <si>
    <t xml:space="preserve">WWRRC(+57.02)NRC(+57.02)C(+57.02)REDAENLC(+57.02)AQQR</t>
  </si>
  <si>
    <t xml:space="preserve">8 8 11 10 21 6 5 7 11 9 25 62 48 94 82 77 54 50 24 26 21</t>
  </si>
  <si>
    <t xml:space="preserve">WWRC(+57.02)RNRC(+57.02)C(+57.02)REDAENLC(+57.02)AQQR</t>
  </si>
  <si>
    <t xml:space="preserve">8 8 10 18 9 6 5 7 11 9 24 61 47 94 81 77 53 49 24 25 21</t>
  </si>
  <si>
    <t xml:space="preserve">WWRC(+57.02)RNRC(+57.02)RC(+57.02)EDAENLC(+57.02)AQQR</t>
  </si>
  <si>
    <t xml:space="preserve">8 7 10 18 9 6 5 7 9 12 24 63 46 94 81 76 53 48 23 25 20</t>
  </si>
  <si>
    <t xml:space="preserve">58 80 79 89 94 87 87 74</t>
  </si>
  <si>
    <t xml:space="preserve">48 72 54 85 96 81 83 67</t>
  </si>
  <si>
    <t xml:space="preserve">45 38 65 83 95 80 82 65</t>
  </si>
  <si>
    <t xml:space="preserve">35 25 68 89 92 82 83 67</t>
  </si>
  <si>
    <t xml:space="preserve">43 46 39 83 95 79 81 63</t>
  </si>
  <si>
    <t xml:space="preserve">53 73 96 88 56 54 78 91 98 98 96 94</t>
  </si>
  <si>
    <t xml:space="preserve">45 47 95 86 51 51 76 90 98 98 95 93</t>
  </si>
  <si>
    <t xml:space="preserve">FNKMGPSGVHSK</t>
  </si>
  <si>
    <t xml:space="preserve">45 47 95 89 38 42 78 92 98 98 95 93</t>
  </si>
  <si>
    <t xml:space="preserve">41 43 95 93 55 29 58 86 97 98 95 92</t>
  </si>
  <si>
    <t xml:space="preserve">FNKPGAM(+15.99)GVHSK</t>
  </si>
  <si>
    <t xml:space="preserve">41 43 95 93 55 30 54 88 98 98 95 92</t>
  </si>
  <si>
    <t xml:space="preserve">19 16 32 53 58 53 94 54 83 41 46 55</t>
  </si>
  <si>
    <t xml:space="preserve">19 16 32 52 58 53 94 54 83 41 46 55</t>
  </si>
  <si>
    <t xml:space="preserve">15 9 23 43 47 45 92 47 78 33 38 47</t>
  </si>
  <si>
    <t xml:space="preserve">15 9 19 40 47 45 92 47 78 33 38 47</t>
  </si>
  <si>
    <t xml:space="preserve">13 7 17 40 44 42 91 43 75 30 35 43</t>
  </si>
  <si>
    <t xml:space="preserve">EMFLQLHQSR</t>
  </si>
  <si>
    <t xml:space="preserve">87 28 28 42 60 81 89 93 76 60</t>
  </si>
  <si>
    <t xml:space="preserve">EFMLQLHQSR</t>
  </si>
  <si>
    <t xml:space="preserve">80 18 19 29 46 71 82 89 64 46</t>
  </si>
  <si>
    <t xml:space="preserve">FEMLQLHQSR</t>
  </si>
  <si>
    <t xml:space="preserve">18 27 11 17 32 58 71 81 50 32</t>
  </si>
  <si>
    <t xml:space="preserve">M(+15.99)YPLQLHQSR</t>
  </si>
  <si>
    <t xml:space="preserve">9 10 14 15 27 52 66 77 44 27</t>
  </si>
  <si>
    <t xml:space="preserve">M(+15.99)PYLQLHQSR</t>
  </si>
  <si>
    <t xml:space="preserve">9 17 8 14 26 51 65 77 43 26</t>
  </si>
  <si>
    <t xml:space="preserve">DWLMAFAC(+57.02)GR</t>
  </si>
  <si>
    <t xml:space="preserve">36 41 73 66 65 37 43 57 29 73</t>
  </si>
  <si>
    <t xml:space="preserve">WDLMAFAC(+57.02)GR</t>
  </si>
  <si>
    <t xml:space="preserve">60 33 67 59 58 30 36 48 23 66</t>
  </si>
  <si>
    <t xml:space="preserve">WDLMAFAGC(+57.02)R</t>
  </si>
  <si>
    <t xml:space="preserve">59 32 66 57 56 29 32 17 32 63</t>
  </si>
  <si>
    <t xml:space="preserve">M(+15.99)GPLMAFAC(+57.02)GR</t>
  </si>
  <si>
    <t xml:space="preserve">15 13 22 60 51 50 24 30 41 18 60</t>
  </si>
  <si>
    <t xml:space="preserve">EWVMAFAC(+57.02)GR</t>
  </si>
  <si>
    <t xml:space="preserve">43 10 9 37 38 16 20 29 11 46</t>
  </si>
  <si>
    <t xml:space="preserve">M(+15.99)WC(+57.02)HKHWTDMNDQTVANPKEHDK</t>
  </si>
  <si>
    <t xml:space="preserve">3 2 1 1 2 1 2 1 2 2 2 3 2 3 10 5 4 2 2 7 2 3 2</t>
  </si>
  <si>
    <t xml:space="preserve">M(+15.99)WC(+57.02)HKHWTDNMDQTVANPKEDHK</t>
  </si>
  <si>
    <t xml:space="preserve">M(+15.99)WC(+57.02)HKHWTDNMDQTVANPKEHDK</t>
  </si>
  <si>
    <t xml:space="preserve">WM(+15.99)C(+57.02)HKHWTDNMDQTVANPKEHDK</t>
  </si>
  <si>
    <t xml:space="preserve">1 1 1 1 1 1 1 1 1 1 1 2 2 2 7 3 3 1 2 5 1 2 1</t>
  </si>
  <si>
    <t xml:space="preserve">C(+57.02)WM(+15.99)HKHWTDNMDQTVANPKEHDK</t>
  </si>
  <si>
    <t xml:space="preserve">1 1 1 1 1 1 1 1 1 1 1 2 1 2 6 3 2 1 1 4 1 2 1</t>
  </si>
  <si>
    <t xml:space="preserve">DWWC(+57.02)C(+57.02)HESSQGGM(+15.99)LQVQC(+57.02)VM(+15.99)HK</t>
  </si>
  <si>
    <t xml:space="preserve">7 6 9 8 8 8 19 10 12 6 10 4 10 64 48 15 9 29 23 41 13 25</t>
  </si>
  <si>
    <t xml:space="preserve">DWWC(+57.02)C(+57.02)HDTSQGGM(+15.99)LQVQC(+57.02)VM(+15.99)HK</t>
  </si>
  <si>
    <t xml:space="preserve">7 6 9 8 8 8 8 7 11 6 10 4 10 64 48 15 9 29 24 42 14 25</t>
  </si>
  <si>
    <t xml:space="preserve">DWWC(+57.02)C(+57.02)HTDSQGGM(+15.99)LQVQC(+57.02)VM(+15.99)HK</t>
  </si>
  <si>
    <t xml:space="preserve">7 6 9 8 8 8 8 6 10 5 10 4 10 64 48 15 8 28 23 41 13 24</t>
  </si>
  <si>
    <t xml:space="preserve">DWWHC(+57.02)C(+57.02)ESSQGGM(+15.99)LQVQC(+57.02)VM(+15.99)HK</t>
  </si>
  <si>
    <t xml:space="preserve">6 5 8 11 5 4 17 9 10 5 9 3 9 60 44 13 7 26 21 38 12 22</t>
  </si>
  <si>
    <t xml:space="preserve">DWWC(+57.02)C(+57.02)HSESQGGM(+15.99)LQVQC(+57.02)VM(+15.99)HK</t>
  </si>
  <si>
    <t xml:space="preserve">6 5 8 7 7 7 4 10 9 5 9 3 9 61 44 14 8 26 21 38 12 22</t>
  </si>
  <si>
    <t xml:space="preserve">KVLRWVFDDSSDR</t>
  </si>
  <si>
    <t xml:space="preserve">15 23 29 9 22 33 36 82 62 38 27 47 20</t>
  </si>
  <si>
    <t xml:space="preserve">KVWLRVFDDSSDR</t>
  </si>
  <si>
    <t xml:space="preserve">15 20 12 27 11 35 38 83 63 37 26 47 20</t>
  </si>
  <si>
    <t xml:space="preserve">KVLWRFVDDSSDR</t>
  </si>
  <si>
    <t xml:space="preserve">14 21 28 13 10 30 47 80 60 36 25 45 19</t>
  </si>
  <si>
    <t xml:space="preserve">KVLWRVFDDSSDR</t>
  </si>
  <si>
    <t xml:space="preserve">14 21 27 12 11 33 36 81 61 36 25 45 19</t>
  </si>
  <si>
    <t xml:space="preserve">KLVWRVFDDSSDR</t>
  </si>
  <si>
    <t xml:space="preserve">11 15 21 10 10 30 33 79 58 33 23 42 17</t>
  </si>
  <si>
    <t xml:space="preserve">WDWWWWWC(+57.02)VC(+57.02)HMNNTQM(+15.99)PR</t>
  </si>
  <si>
    <t xml:space="preserve">32 9 15 6 7 7 14 15 7 9 5 5 17 23 13 17 18 28 19</t>
  </si>
  <si>
    <t xml:space="preserve">WDWWWWWC(+57.02)VHNMC(+57.02)NTQM(+15.99)PR</t>
  </si>
  <si>
    <t xml:space="preserve">31 8 15 6 7 7 14 14 7 5 5 8 16 22 13 16 17 27 18</t>
  </si>
  <si>
    <t xml:space="preserve">WDWWWWC(+57.02)WVHC(+57.02)MNNTQM(+15.99)PR</t>
  </si>
  <si>
    <t xml:space="preserve">28 8 13 6 6 6 10 15 6 5 5 4 14 20 11 15 16 25 16</t>
  </si>
  <si>
    <t xml:space="preserve">WDWWWWWC(+57.02)VHC(+57.02)MNNTQM(+15.99)PR</t>
  </si>
  <si>
    <t xml:space="preserve">28 8 13 5 6 6 13 13 6 5 4 4 14 20 11 15 16 25 16</t>
  </si>
  <si>
    <t xml:space="preserve">WDWWWWWC(+57.02)VHMC(+57.02)NNTQM(+15.99)PR</t>
  </si>
  <si>
    <t xml:space="preserve">27 7 13 5 6 6 12 12 6 4 4 4 13 19 11 14 15 24 16</t>
  </si>
  <si>
    <t xml:space="preserve">35 67 35 88 86 97 99 97 94 50 14 76 98 96 98 97 67 35 36 20</t>
  </si>
  <si>
    <t xml:space="preserve">64 37 34 88 86 97 99 97 94 50 14 76 98 96 98 97 67 35 36 20</t>
  </si>
  <si>
    <t xml:space="preserve">34 42 35 89 87 97 99 97 94 50 14 77 98 96 98 97 67 35 36 20</t>
  </si>
  <si>
    <t xml:space="preserve">23 22 31 86 84 97 99 97 93 46 12 73 98 95 98 96 63 31 32 18</t>
  </si>
  <si>
    <t xml:space="preserve">M(+15.99)DNEVAESC(+57.02)TGQSGYC(+57.02)PTDR</t>
  </si>
  <si>
    <t xml:space="preserve">24 24 24 86 83 97 99 97 93 45 12 73 98 95 98 96 62 30 32 17</t>
  </si>
  <si>
    <t xml:space="preserve">C(+57.02)DFWENFQC(+57.02)YFTLLM(+15.99)AM(+15.99)ESDR</t>
  </si>
  <si>
    <t xml:space="preserve">10 13 27 23 48 10 8 12 7 8 18 11 14 16 24 55 77 92 64 24 5</t>
  </si>
  <si>
    <t xml:space="preserve">C(+57.02)DFWENC(+57.02)QFYFTLLM(+15.99)AM(+15.99)ESDR</t>
  </si>
  <si>
    <t xml:space="preserve">10 13 27 23 48 10 8 7 12 8 17 11 14 16 24 55 77 92 64 24 5</t>
  </si>
  <si>
    <t xml:space="preserve">C(+57.02)DFWENQC(+57.02)FYFTLLM(+15.99)AM(+15.99)ESDR</t>
  </si>
  <si>
    <t xml:space="preserve">10 13 27 23 48 10 7 8 12 8 17 11 14 16 24 55 77 92 63 24 5</t>
  </si>
  <si>
    <t xml:space="preserve">DC(+57.02)FWENQC(+57.02)FYFTLLM(+15.99)AM(+15.99)ESDR</t>
  </si>
  <si>
    <t xml:space="preserve">8 7 25 21 45 9 6 7 11 7 16 10 12 15 22 53 75 91 61 22 4</t>
  </si>
  <si>
    <t xml:space="preserve">C(+57.02)DFWWGQC(+57.02)FYFTLLM(+15.99)AM(+15.99)ESDR</t>
  </si>
  <si>
    <t xml:space="preserve">9 12 25 21 7 3 6 7 11 7 16 10 12 14 22 53 75 91 61 22 4</t>
  </si>
  <si>
    <t xml:space="preserve">HM(+15.99)WM(+15.99)C(+57.02)WYADGLSAGC(+57.02)PR</t>
  </si>
  <si>
    <t xml:space="preserve">13 20 33 23 22 21 21 61 68 80 93 92 91 84 95 41 25</t>
  </si>
  <si>
    <t xml:space="preserve">HWM(+15.99)M(+15.99)C(+57.02)WYADGLSAGC(+57.02)PR</t>
  </si>
  <si>
    <t xml:space="preserve">12 23 17 22 22 20 20 60 67 80 93 91 90 83 95 40 24</t>
  </si>
  <si>
    <t xml:space="preserve">WHM(+15.99)M(+15.99)C(+57.02)WYADGLSAGC(+57.02)PR</t>
  </si>
  <si>
    <t xml:space="preserve">20 12 16 22 22 20 20 59 66 79 92 91 90 83 95 40 24</t>
  </si>
  <si>
    <t xml:space="preserve">HM(+15.99)M(+15.99)WC(+57.02)WYADGLSAGC(+57.02)PR</t>
  </si>
  <si>
    <t xml:space="preserve">13 19 24 15 21 20 19 58 66 79 92 91 90 82 95 39 23</t>
  </si>
  <si>
    <t xml:space="preserve">M(+15.99)HWM(+15.99)C(+57.02)WYADGLSAGC(+57.02)PR</t>
  </si>
  <si>
    <t xml:space="preserve">9 9 24 16 16 15 15 50 58 73 90 88 86 77 93 31 18</t>
  </si>
  <si>
    <t xml:space="preserve">EWKANLDLR</t>
  </si>
  <si>
    <t xml:space="preserve">42 19 17 23 47 71 91 91 70</t>
  </si>
  <si>
    <t xml:space="preserve">EWNKALDLR</t>
  </si>
  <si>
    <t xml:space="preserve">42 19 28 17 28 73 91 91 70</t>
  </si>
  <si>
    <t xml:space="preserve">EWKNALDLR</t>
  </si>
  <si>
    <t xml:space="preserve">40 18 16 15 24 68 90 90 68</t>
  </si>
  <si>
    <t xml:space="preserve">EWNAKLDLR</t>
  </si>
  <si>
    <t xml:space="preserve">39 17 25 14 15 69 89 90 67</t>
  </si>
  <si>
    <t xml:space="preserve">WENKALDLR</t>
  </si>
  <si>
    <t xml:space="preserve">15 35 23 13 23 67 88 88 64</t>
  </si>
  <si>
    <t xml:space="preserve">VAVPC(+57.02)SGGPDVK</t>
  </si>
  <si>
    <t xml:space="preserve">21 18 44 26 29 16 19 12 47 66 49 13</t>
  </si>
  <si>
    <t xml:space="preserve">AVVPC(+57.02)SGGPDVK</t>
  </si>
  <si>
    <t xml:space="preserve">14 18 43 25 28 15 18 11 45 65 48 13</t>
  </si>
  <si>
    <t xml:space="preserve">GLVPC(+57.02)SGGPDVK</t>
  </si>
  <si>
    <t xml:space="preserve">7 24 42 25 27 15 18 11 45 64 47 12</t>
  </si>
  <si>
    <t xml:space="preserve">LGVPC(+57.02)SGGPDVK</t>
  </si>
  <si>
    <t xml:space="preserve">18 7 40 24 26 14 17 10 43 63 46 12</t>
  </si>
  <si>
    <t xml:space="preserve">AVVC(+57.02)PSGGPDVK</t>
  </si>
  <si>
    <t xml:space="preserve">14 17 43 13 9 13 18 11 45 65 48 13</t>
  </si>
  <si>
    <t xml:space="preserve">C(+57.02)C(+57.02)YGHWR</t>
  </si>
  <si>
    <t xml:space="preserve">70 75 93 48 35 46 72</t>
  </si>
  <si>
    <t xml:space="preserve">64 70 92 45 61 47 69 43</t>
  </si>
  <si>
    <t xml:space="preserve">C(+57.02)C(+57.02)YHGWR</t>
  </si>
  <si>
    <t xml:space="preserve">68 71 91 32 29 43 68</t>
  </si>
  <si>
    <t xml:space="preserve">C(+57.02)C(+57.02)YGWHR</t>
  </si>
  <si>
    <t xml:space="preserve">68 72 89 43 31 29 69</t>
  </si>
  <si>
    <t xml:space="preserve">C(+57.02)C(+57.02)YGYSTK</t>
  </si>
  <si>
    <t xml:space="preserve">63 69 92 47 62 25 42 42</t>
  </si>
  <si>
    <t xml:space="preserve">49 44 89 75 84 89 92 96 93</t>
  </si>
  <si>
    <t xml:space="preserve">37 44 81 72 14 26 86 95 96 92</t>
  </si>
  <si>
    <t xml:space="preserve">41 37 82 71 13 25 86 95 95 92</t>
  </si>
  <si>
    <t xml:space="preserve">40 36 81 68 22 11 84 94 95 91</t>
  </si>
  <si>
    <t xml:space="preserve">40 34 76 14 14 78 89 95 91</t>
  </si>
  <si>
    <t xml:space="preserve">RRYLEDLFEEPR</t>
  </si>
  <si>
    <t xml:space="preserve">23 40 24 65 73 32 35 44 92 75 26 44</t>
  </si>
  <si>
    <t xml:space="preserve">RRYLELDFEEPR</t>
  </si>
  <si>
    <t xml:space="preserve">23 41 24 66 73 36 29 42 92 75 26 45</t>
  </si>
  <si>
    <t xml:space="preserve">RRYLEDLFEPER</t>
  </si>
  <si>
    <t xml:space="preserve">22 40 24 65 73 32 35 43 92 33 67 43</t>
  </si>
  <si>
    <t xml:space="preserve">RYRLEDLFEEPR</t>
  </si>
  <si>
    <t xml:space="preserve">22 27 19 63 73 32 36 44 92 75 26 44</t>
  </si>
  <si>
    <t xml:space="preserve">YRRLEDLFEEPR</t>
  </si>
  <si>
    <t xml:space="preserve">14 10 16 61 69 28 32 40 91 71 22 40</t>
  </si>
  <si>
    <t xml:space="preserve">46 55 92 95 93 95 77 75 62 62 35 58 43</t>
  </si>
  <si>
    <t xml:space="preserve">45 55 92 95 93 95 77 75 61 39 61 58 43</t>
  </si>
  <si>
    <t xml:space="preserve">53 62 94 96 94 96 82 76 15 38 56 68 57</t>
  </si>
  <si>
    <t xml:space="preserve">45 55 92 95 93 95 77 75 63 39 35 59 43</t>
  </si>
  <si>
    <t xml:space="preserve">29 35 90 94 91 93 73 70 56 56 30 52 37</t>
  </si>
  <si>
    <t xml:space="preserve">32 37 43 91 90 85 92 95</t>
  </si>
  <si>
    <t xml:space="preserve">26 39 28 89 87 82 90 93</t>
  </si>
  <si>
    <t xml:space="preserve">21 12 16 22 76 78 88 92</t>
  </si>
  <si>
    <t xml:space="preserve">21 32 22 84 25 19 76 87 87</t>
  </si>
  <si>
    <t xml:space="preserve">AAPYNLMR</t>
  </si>
  <si>
    <t xml:space="preserve">23 35 25 86 63 26 26 79</t>
  </si>
  <si>
    <t xml:space="preserve">89 91 98 99 95 99</t>
  </si>
  <si>
    <t xml:space="preserve">49 55 96 99 94 98</t>
  </si>
  <si>
    <t xml:space="preserve">49 54 96 99 94 98</t>
  </si>
  <si>
    <t xml:space="preserve">46 51 96 99 93 98</t>
  </si>
  <si>
    <t xml:space="preserve">SFAWER</t>
  </si>
  <si>
    <t xml:space="preserve">84 84 85 26 59 93</t>
  </si>
  <si>
    <t xml:space="preserve">68 87 99 97 98 98 98 99 93 95</t>
  </si>
  <si>
    <t xml:space="preserve">63 66 98 96 97 97 97 99 92 94</t>
  </si>
  <si>
    <t xml:space="preserve">22 27 82 98 96 97 97 97 99 92 94</t>
  </si>
  <si>
    <t xml:space="preserve">44 20 21 98 95 97 96 96 98 90 92</t>
  </si>
  <si>
    <t xml:space="preserve">12 29 16 97 94 96 95 95 98 88 91</t>
  </si>
  <si>
    <t xml:space="preserve">QPYM(+15.99)M(+15.99)YDEGNFSPMEK</t>
  </si>
  <si>
    <t xml:space="preserve">5 3 5 8 9 7 5 12 2 5 14 13 9 8 30 14</t>
  </si>
  <si>
    <t xml:space="preserve">QPYM(+15.99)M(+15.99)YDEGNFSPEMK</t>
  </si>
  <si>
    <t xml:space="preserve">5 3 5 8 9 7 5 12 2 5 14 13 8 17 6 13</t>
  </si>
  <si>
    <t xml:space="preserve">QPYM(+15.99)M(+15.99)YDEGNFSPMTR</t>
  </si>
  <si>
    <t xml:space="preserve">5 3 5 8 9 7 5 12 2 4 14 13 9 7 7 3</t>
  </si>
  <si>
    <t xml:space="preserve">QPYM(+15.99)M(+15.99)YEDGNFSPMTR</t>
  </si>
  <si>
    <t xml:space="preserve">5 3 5 8 9 6 12 4 2 5 14 13 9 7 7 3</t>
  </si>
  <si>
    <t xml:space="preserve">QPM(+15.99)M(+15.99)YYDEGNFSPMTR</t>
  </si>
  <si>
    <t xml:space="preserve">3 2 3 3 3 4 4 9 2 3 11 10 7 6 5 2</t>
  </si>
  <si>
    <t xml:space="preserve">VTDM(+15.99)VLK</t>
  </si>
  <si>
    <t xml:space="preserve">43 46 75 86 91 93 92</t>
  </si>
  <si>
    <t xml:space="preserve">SLDM(+15.99)VLK</t>
  </si>
  <si>
    <t xml:space="preserve">41 54 72 84 90 92 91</t>
  </si>
  <si>
    <t xml:space="preserve">LSDM(+15.99)VLK</t>
  </si>
  <si>
    <t xml:space="preserve">49 42 73 85 90 92 90</t>
  </si>
  <si>
    <t xml:space="preserve">TVDM(+15.99)VLK</t>
  </si>
  <si>
    <t xml:space="preserve">38 43 71 83 89 91 90</t>
  </si>
  <si>
    <t xml:space="preserve">EVSM(+15.99)VLK</t>
  </si>
  <si>
    <t xml:space="preserve">47 18 17 64 84 88 86</t>
  </si>
  <si>
    <t xml:space="preserve">C(+57.02)HFVLK</t>
  </si>
  <si>
    <t xml:space="preserve">41 69 91 97 96 61</t>
  </si>
  <si>
    <t xml:space="preserve">HC(+57.02)FVLK</t>
  </si>
  <si>
    <t xml:space="preserve">39 42 91 97 97 64</t>
  </si>
  <si>
    <t xml:space="preserve">QNSDVLK</t>
  </si>
  <si>
    <t xml:space="preserve">43 39 40 35 91 95 62</t>
  </si>
  <si>
    <t xml:space="preserve">FC(+57.02)HVLK</t>
  </si>
  <si>
    <t xml:space="preserve">30 31 29 93 96 64</t>
  </si>
  <si>
    <t xml:space="preserve">C(+57.02)FHVLK</t>
  </si>
  <si>
    <t xml:space="preserve">20 19 26 93 95 60</t>
  </si>
  <si>
    <t xml:space="preserve">77 57 96 99 98 95 94 97 94 93 89 69</t>
  </si>
  <si>
    <t xml:space="preserve">46 72 96 99 97 95 93 96 93 93 88 67</t>
  </si>
  <si>
    <t xml:space="preserve">NSNVLTAAHC(+57.02)DSK</t>
  </si>
  <si>
    <t xml:space="preserve">32 34 48 96 99 97 94 93 96 92 92 87 64</t>
  </si>
  <si>
    <t xml:space="preserve">SNNVLTAAHC(+57.02)DSK</t>
  </si>
  <si>
    <t xml:space="preserve">M(+15.99)PAVLTAAHC(+57.02)DSK</t>
  </si>
  <si>
    <t xml:space="preserve">28 22 54 96 98 97 93 91 95 91 91 84 60</t>
  </si>
  <si>
    <t xml:space="preserve">YWYYESC(+57.02)TGQSAQC(+57.02)PTDDFHK</t>
  </si>
  <si>
    <t xml:space="preserve">36 39 23 23 99 98 98 97 85 92 97 97 94 98 40 50 81 61 30 57 47</t>
  </si>
  <si>
    <t xml:space="preserve">YWYYESC(+57.02)TGQSAQC(+57.02)PTDDHFK</t>
  </si>
  <si>
    <t xml:space="preserve">35 38 22 23 99 98 98 97 85 92 97 97 94 98 39 49 81 60 30 30 46</t>
  </si>
  <si>
    <t xml:space="preserve">YYFMAESC(+57.02)TGQSAQC(+57.02)PTDDFHK</t>
  </si>
  <si>
    <t xml:space="preserve">32 18 16 34 84 99 98 98 97 85 91 97 97 97 98 35 45 78 56 26 52 42</t>
  </si>
  <si>
    <t xml:space="preserve">31 33 19 19 99 98 98 96 82 91 96 96 67 68 97 34 43 77 55 26 51 41</t>
  </si>
  <si>
    <t xml:space="preserve">YWYYESC(+57.02)TGAGSAQC(+57.02)PTDDFHK</t>
  </si>
  <si>
    <t xml:space="preserve">32 34 20 20 97 96 96 93 68 32 18 90 92 90 95 35 45 78 56 27 52 42</t>
  </si>
  <si>
    <t xml:space="preserve">HSQPDLDKLK</t>
  </si>
  <si>
    <t xml:space="preserve">40 37 34 51 86 83 87 93 92 90</t>
  </si>
  <si>
    <t xml:space="preserve">40 35 34 49 86 83 87 93 92 90</t>
  </si>
  <si>
    <t xml:space="preserve">35 23 23 41 83 79 84 91 90 87</t>
  </si>
  <si>
    <t xml:space="preserve">32 20 20 39 81 76 82 89 89 86</t>
  </si>
  <si>
    <t xml:space="preserve">8 18 19 22 36 80 75 80 89 88 85</t>
  </si>
  <si>
    <t xml:space="preserve">48 65 67 56 20 54 37 56 71 39</t>
  </si>
  <si>
    <t xml:space="preserve">46 63 66 60 23 57 43 58 31</t>
  </si>
  <si>
    <t xml:space="preserve">42 59 60 56 19 20 41 69 50</t>
  </si>
  <si>
    <t xml:space="preserve">40 56 44 13 14 16 37 47 23</t>
  </si>
  <si>
    <t xml:space="preserve">41 56 42 11 12 14 37 48 23</t>
  </si>
  <si>
    <t xml:space="preserve">MC(+57.02)WWAATLYSK</t>
  </si>
  <si>
    <t xml:space="preserve">17 15 14 15 27 28 44 57 89 79 23</t>
  </si>
  <si>
    <t xml:space="preserve">WC(+57.02)WMAATLYSK</t>
  </si>
  <si>
    <t xml:space="preserve">14 22 24 26 22 22 39 51 87 75 20</t>
  </si>
  <si>
    <t xml:space="preserve">C(+57.02)WMWAATLYSK</t>
  </si>
  <si>
    <t xml:space="preserve">13 14 13 12 26 27 43 55 88 78 22</t>
  </si>
  <si>
    <t xml:space="preserve">WEM(+15.99)NSAATLYSK</t>
  </si>
  <si>
    <t xml:space="preserve">10 50 18 9 9 17 19 35 63 84 72 17</t>
  </si>
  <si>
    <t xml:space="preserve">WC(+57.02)MWAATLYSK</t>
  </si>
  <si>
    <t xml:space="preserve">10 19 10 9 21 21 36 48 85 73 18</t>
  </si>
  <si>
    <t xml:space="preserve">QSGVNLPC(+57.02)AQEDVK</t>
  </si>
  <si>
    <t xml:space="preserve">63 66 44 86 93 98 94 94 94 95 99 96 92 88</t>
  </si>
  <si>
    <t xml:space="preserve">56 59 55 93 98 93 93 92 87 98 94 89 85</t>
  </si>
  <si>
    <t xml:space="preserve">34 37 48 92 97 92 91 90 85 98 93 88 82</t>
  </si>
  <si>
    <t xml:space="preserve">34 38 47 91 97 92 91 90 85 98 93 88 82</t>
  </si>
  <si>
    <t xml:space="preserve">34 37 47 91 97 92 91 90 85 98 93 88 82</t>
  </si>
  <si>
    <t xml:space="preserve">SHEAVDMNHSGC(+57.02)GVMPDR</t>
  </si>
  <si>
    <t xml:space="preserve">15 16 68 83 73 85 53 32 37 79 31 23 13 69 63 55 26 14</t>
  </si>
  <si>
    <t xml:space="preserve">SEHAVDMNHSGC(+57.02)GVMPDR</t>
  </si>
  <si>
    <t xml:space="preserve">14 37 26 81 72 84 50 30 35 77 29 22 12 67 61 52 25 13</t>
  </si>
  <si>
    <t xml:space="preserve">HDTAVDMNHSGC(+57.02)GVMPDR</t>
  </si>
  <si>
    <t xml:space="preserve">14 16 38 80 72 84 51 30 36 77 30 22 13 68 62 53 25 13</t>
  </si>
  <si>
    <t xml:space="preserve">THDAVDMNHSGC(+57.02)GVMPDR</t>
  </si>
  <si>
    <t xml:space="preserve">12 14 14 77 66 81 47 27 33 75 27 20 11 64 58 49 22 11</t>
  </si>
  <si>
    <t xml:space="preserve">HTDAVDMNHSGC(+57.02)GVMPDR</t>
  </si>
  <si>
    <t xml:space="preserve">12 15 14 76 66 81 47 27 33 75 27 20 11 64 58 49 22 11</t>
  </si>
  <si>
    <t xml:space="preserve">RTFC(+57.02)LQDLK</t>
  </si>
  <si>
    <t xml:space="preserve">9 12 11 13 39 25 27 65 40</t>
  </si>
  <si>
    <t xml:space="preserve">TRFC(+57.02)LQDLK</t>
  </si>
  <si>
    <t xml:space="preserve">10 7 10 12 36 22 24 62 37</t>
  </si>
  <si>
    <t xml:space="preserve">RFTC(+57.02)LQDLK</t>
  </si>
  <si>
    <t xml:space="preserve">7 11 10 10 33 20 22 58 34</t>
  </si>
  <si>
    <t xml:space="preserve">TFRC(+57.02)LQDLK</t>
  </si>
  <si>
    <t xml:space="preserve">8 9 5 9 31 18 20 56 31</t>
  </si>
  <si>
    <t xml:space="preserve">FRTC(+57.02)LQDLK</t>
  </si>
  <si>
    <t xml:space="preserve">8 6 8 9 30 18 20 55 31</t>
  </si>
  <si>
    <t xml:space="preserve">YC(+57.02)WYWC(+57.02)QASGM(+15.99)NQSEALDTEK</t>
  </si>
  <si>
    <t xml:space="preserve">14 13 34 24 23 30 44 46 43 5 10 29 16 39 96 90 91 78 38 49 36</t>
  </si>
  <si>
    <t xml:space="preserve">14 13 33 24 23 29 44 46 43 11 5 30 16 38 96 90 91 77 37 49 35</t>
  </si>
  <si>
    <t xml:space="preserve">C(+57.02)YWYWC(+57.02)QASM(+15.99)GNQSEALDTEK</t>
  </si>
  <si>
    <t xml:space="preserve">10 9 31 22 21 27 41 43 40 10 4 27 14 35 95 89 90 75 35 45 32</t>
  </si>
  <si>
    <t xml:space="preserve">C(+57.02)WYYWC(+57.02)QASM(+15.99)GNQSEALDTEK</t>
  </si>
  <si>
    <t xml:space="preserve">8 7 16 17 17 22 34 36 33 8 3 22 11 29 94 86 87 70 29 39 27</t>
  </si>
  <si>
    <t xml:space="preserve">WC(+57.02)YYWC(+57.02)QASM(+15.99)GNQSEALDTEK</t>
  </si>
  <si>
    <t xml:space="preserve">4 4 11 13 12 16 26 28 26 5 2 16 8 22 92 81 83 62 22 31 20</t>
  </si>
  <si>
    <t xml:space="preserve">VNTDKVNKR</t>
  </si>
  <si>
    <t xml:space="preserve">28 21 47 50 35 19 28 33 19</t>
  </si>
  <si>
    <t xml:space="preserve">NVTDKVNKR</t>
  </si>
  <si>
    <t xml:space="preserve">15 18 42 44 30 16 24 29 16</t>
  </si>
  <si>
    <t xml:space="preserve">NVTDKVNRK</t>
  </si>
  <si>
    <t xml:space="preserve">14 17 41 43 29 15 20 14 32</t>
  </si>
  <si>
    <t xml:space="preserve">NVTDKNVKR</t>
  </si>
  <si>
    <t xml:space="preserve">14 17 40 42 25 11 19 24 13</t>
  </si>
  <si>
    <t xml:space="preserve">GGVTDKVNKR</t>
  </si>
  <si>
    <t xml:space="preserve">4 5 11 34 37 27 14 34 26 14</t>
  </si>
  <si>
    <t xml:space="preserve">M(+15.99)C(+57.02)TQKQTGGHLVSFQSSK</t>
  </si>
  <si>
    <t xml:space="preserve">50 65 81 73 96 97 99 96 95 98 99 100 99 99 98 87 87 77</t>
  </si>
  <si>
    <t xml:space="preserve">M(+15.99)C(+57.02)TKQQTGGHLVSFQSSK</t>
  </si>
  <si>
    <t xml:space="preserve">51 65 81 72 96 97 99 96 95 98 99 100 99 99 98 87 87 78</t>
  </si>
  <si>
    <t xml:space="preserve">M(+15.99)C(+57.02)TQQKTGGHLVSFQSSK</t>
  </si>
  <si>
    <t xml:space="preserve">M(+15.99)C(+57.02)TQQKTGGHLVSM(+15.99)KSSK</t>
  </si>
  <si>
    <t xml:space="preserve">49 64 80 72 96 97 99 96 95 98 99 100 99 99 98 87 86 77</t>
  </si>
  <si>
    <t xml:space="preserve">C(+57.02)M(+15.99)TQQKTGGHLVSFQSSK</t>
  </si>
  <si>
    <t xml:space="preserve">37 38 78 70 95 97 99 96 94 98 99 100 99 99 98 85 85 74</t>
  </si>
  <si>
    <t xml:space="preserve">DTKAPAALPLR</t>
  </si>
  <si>
    <t xml:space="preserve">17 17 21 19 16 49 44 33 25 36 20</t>
  </si>
  <si>
    <t xml:space="preserve">GMRAPAALPLR</t>
  </si>
  <si>
    <t xml:space="preserve">10 17 17 16 14 47 43 31 24 35 19</t>
  </si>
  <si>
    <t xml:space="preserve">MGRPAAALPLR</t>
  </si>
  <si>
    <t xml:space="preserve">15 8 18 13 20 44 42 32 25 35 20</t>
  </si>
  <si>
    <t xml:space="preserve">KDTAPAALPLR</t>
  </si>
  <si>
    <t xml:space="preserve">17 15 13 16 13 44 39 29 22 32 18</t>
  </si>
  <si>
    <t xml:space="preserve">MGRAPAALPLR</t>
  </si>
  <si>
    <t xml:space="preserve">13 7 15 16 12 44 40 28 22 32 17</t>
  </si>
  <si>
    <t xml:space="preserve">FC(+57.02)TQQTHRAKVSM(+15.99)AGSK</t>
  </si>
  <si>
    <t xml:space="preserve">24 36 64 63 50 34 35 48 40 61 76 48 43 62 39 31 32</t>
  </si>
  <si>
    <t xml:space="preserve">FC(+57.02)TQQHTRAKVSM(+15.99)AGSK</t>
  </si>
  <si>
    <t xml:space="preserve">23 36 63 62 49 17 16 48 39 61 75 47 42 62 38 30 32</t>
  </si>
  <si>
    <t xml:space="preserve">C(+57.02)FTQQHTRAKVSM(+15.99)AGSK</t>
  </si>
  <si>
    <t xml:space="preserve">13 13 54 53 42 13 13 41 33 54 70 40 36 55 32 25 26</t>
  </si>
  <si>
    <t xml:space="preserve">FC(+57.02)LDEHTRAKVSM(+15.99)AGSK</t>
  </si>
  <si>
    <t xml:space="preserve">18 25 23 12 55 13 13 42 33 54 70 40 36 55 32 25 27</t>
  </si>
  <si>
    <t xml:space="preserve">FC(+57.02)QTQHTRAKVSM(+15.99)AGSK</t>
  </si>
  <si>
    <t xml:space="preserve">18 24 10 10 40 13 12 41 32 53 69 39 35 54 31 24 25</t>
  </si>
  <si>
    <t xml:space="preserve">WWKRRWPWC(+57.02)C(+57.02)NPWAR</t>
  </si>
  <si>
    <t xml:space="preserve">15 13 9 8 6 28 6 8 14 20 19 18 18 62 27</t>
  </si>
  <si>
    <t xml:space="preserve">WKWRWRPWC(+57.02)C(+57.02)NPWAR</t>
  </si>
  <si>
    <t xml:space="preserve">13 9 27 8 8 5 5 7 13 19 18 17 17 60 26</t>
  </si>
  <si>
    <t xml:space="preserve">WWKRWRWPC(+57.02)C(+57.02)NPWAR</t>
  </si>
  <si>
    <t xml:space="preserve">14 12 8 7 8 6 8 5 13 19 18 17 17 60 26</t>
  </si>
  <si>
    <t xml:space="preserve">WWKRWRPWC(+57.02)C(+57.02)NPWAR</t>
  </si>
  <si>
    <t xml:space="preserve">14 12 8 7 8 5 5 7 13 18 18 17 16 59 25</t>
  </si>
  <si>
    <t xml:space="preserve">WWKWRRPWC(+57.02)C(+57.02)NPWAR</t>
  </si>
  <si>
    <t xml:space="preserve">13 12 8 7 5 6 5 7 12 18 17 16 16 58 24</t>
  </si>
  <si>
    <t xml:space="preserve">95 95 98 98 93 99 97 98 97 98</t>
  </si>
  <si>
    <t xml:space="preserve">31 79 97 98 91 98 95 97 96 96</t>
  </si>
  <si>
    <t xml:space="preserve">LVVDQEMSLK</t>
  </si>
  <si>
    <t xml:space="preserve">93 94 98 98 91 98 88 48 63 90</t>
  </si>
  <si>
    <t xml:space="preserve">92 93 98 95 27 43 97 95 97 95 96</t>
  </si>
  <si>
    <t xml:space="preserve">92 93 97 95 45 25 97 95 97 95 96</t>
  </si>
  <si>
    <t xml:space="preserve">C(+57.02)FKMWGSYLDSKQVYK</t>
  </si>
  <si>
    <t xml:space="preserve">20 12 32 21 11 12 21 11 16 22 26 60 60 31 19 34</t>
  </si>
  <si>
    <t xml:space="preserve">C(+57.02)FKMWGSLYDSKQVYK</t>
  </si>
  <si>
    <t xml:space="preserve">19 12 31 21 11 11 20 15 11 21 25 59 59 30 19 33</t>
  </si>
  <si>
    <t xml:space="preserve">FC(+57.02)KMWGSLYDSKQVYK</t>
  </si>
  <si>
    <t xml:space="preserve">12 21 29 20 10 11 19 14 10 20 24 57 57 29 18 31</t>
  </si>
  <si>
    <t xml:space="preserve">C(+57.02)FKMWSGLYDSKQVYK</t>
  </si>
  <si>
    <t xml:space="preserve">16 10 26 17 9 10 5 12 9 18 22 53 54 26 16 28</t>
  </si>
  <si>
    <t xml:space="preserve">C(+57.02)FMKWGSLYDSKQVYK</t>
  </si>
  <si>
    <t xml:space="preserve">15 9 7 8 8 8 15 11 9 17 20 51 52 24 14 27</t>
  </si>
  <si>
    <t xml:space="preserve">DWLC(+57.02)KM(+15.99)WRHTFGVEHAR</t>
  </si>
  <si>
    <t xml:space="preserve">15 9 47 8 8 16 8 6 7 14 8 9 24 49 15 63 19</t>
  </si>
  <si>
    <t xml:space="preserve">WDLC(+57.02)QFWRHTFGVEHAR</t>
  </si>
  <si>
    <t xml:space="preserve">6 12 40 6 6 11 6 5 5 11 6 7 20 42 12 56 15</t>
  </si>
  <si>
    <t xml:space="preserve">WDLC(+57.02)KM(+15.99)WHRTFGVEHAR</t>
  </si>
  <si>
    <t xml:space="preserve">6 12 39 6 6 12 6 7 4 11 6 7 19 41 12 56 15</t>
  </si>
  <si>
    <t xml:space="preserve">WDLC(+57.02)KM(+15.99)WRHTFGVEHAR</t>
  </si>
  <si>
    <t xml:space="preserve">6 12 39 6 6 12 6 5 5 11 6 6 19 41 11 55 15</t>
  </si>
  <si>
    <t xml:space="preserve">WDLKC(+57.02)M(+15.99)WRHTFGVEHAR</t>
  </si>
  <si>
    <t xml:space="preserve">6 12 39 6 6 12 6 4 5 11 6 6 19 41 11 55 15</t>
  </si>
  <si>
    <t xml:space="preserve">68 90 91 97 94 96 95 91 95 96 82</t>
  </si>
  <si>
    <t xml:space="preserve">FAMPEAAANAER</t>
  </si>
  <si>
    <t xml:space="preserve">55 60 61 90 97 93 96 94 95 94 96 80</t>
  </si>
  <si>
    <t xml:space="preserve">65 88 90 96 93 96 94 85 83 58 73</t>
  </si>
  <si>
    <t xml:space="preserve">45 49 89 96 93 96 94 89 93 96 79</t>
  </si>
  <si>
    <t xml:space="preserve">FMAPEAAANAER</t>
  </si>
  <si>
    <t xml:space="preserve">48 39 39 87 96 91 95 93 93 92 95 75</t>
  </si>
  <si>
    <t xml:space="preserve">33 36 59 97 98 98 98 95 92 62 44 61</t>
  </si>
  <si>
    <t xml:space="preserve">32 37 55 95 98 98 98 95 92 62 43 61</t>
  </si>
  <si>
    <t xml:space="preserve">27 31 57 94 98 98 98 94 91 58 39 57</t>
  </si>
  <si>
    <t xml:space="preserve">30 30 45 96 98 98 98 94 91 59 41 59</t>
  </si>
  <si>
    <t xml:space="preserve">28 33 41 94 98 98 98 94 91 58 39 57</t>
  </si>
  <si>
    <t xml:space="preserve">57 45 86 97 98 96 84 82 95 96 91 65</t>
  </si>
  <si>
    <t xml:space="preserve">28 50 84 97 97 96 82 80 94 95 90 62</t>
  </si>
  <si>
    <t xml:space="preserve">15 24 35 83 97 97 95 81 79 94 95 89 61</t>
  </si>
  <si>
    <t xml:space="preserve">48 37 81 96 97 94 32 45 92 95 88 57</t>
  </si>
  <si>
    <t xml:space="preserve">50 38 84 97 97 95 56 22 51 93 87 59</t>
  </si>
  <si>
    <t xml:space="preserve">SPLSAPK</t>
  </si>
  <si>
    <t xml:space="preserve">25 22 33 58 30 32 51</t>
  </si>
  <si>
    <t xml:space="preserve">SPVTAPK</t>
  </si>
  <si>
    <t xml:space="preserve">28 26 28 53 34 36 44</t>
  </si>
  <si>
    <t xml:space="preserve">VPSTAPK</t>
  </si>
  <si>
    <t xml:space="preserve">21 28 36 42 26 28 35</t>
  </si>
  <si>
    <t xml:space="preserve">VSPTAPK</t>
  </si>
  <si>
    <t xml:space="preserve">17 19 12 35 22 22 28</t>
  </si>
  <si>
    <t xml:space="preserve">SVPTAPK</t>
  </si>
  <si>
    <t xml:space="preserve">14 15 10 32 20 20 26</t>
  </si>
  <si>
    <t xml:space="preserve">58 80 98 99 96 97 99 97</t>
  </si>
  <si>
    <t xml:space="preserve">60 66 97 98 95 96 99 96</t>
  </si>
  <si>
    <t xml:space="preserve">47 44 47 97 98 93 94 98 94</t>
  </si>
  <si>
    <t xml:space="preserve">13 29 69 95 97 91 92 98 92</t>
  </si>
  <si>
    <t xml:space="preserve">26 30 37 95 97 91 92 97 92</t>
  </si>
  <si>
    <t xml:space="preserve">62 61 92 97 99 99 99 98 70 81</t>
  </si>
  <si>
    <t xml:space="preserve">62 61 92 97 99 99 99 95 75 61 37</t>
  </si>
  <si>
    <t xml:space="preserve">64 62 93 97 99 99 99 95 75 43 38</t>
  </si>
  <si>
    <t xml:space="preserve">32 21 48 91 96 98 99 98 97 61 75</t>
  </si>
  <si>
    <t xml:space="preserve">GPAPQC(+57.02)LLNQR</t>
  </si>
  <si>
    <t xml:space="preserve">16 24 36 92 96 98 99 98 96 60 74</t>
  </si>
  <si>
    <t xml:space="preserve">24 16 19 20 64 76 96 77 93 33 41 43</t>
  </si>
  <si>
    <t xml:space="preserve">10 10 12 13 53 67 94 69 90 24 31 33</t>
  </si>
  <si>
    <t xml:space="preserve">10 9 12 11 51 66 94 68 89 23 30 32</t>
  </si>
  <si>
    <t xml:space="preserve">10 10 9 8 50 65 94 67 89 24 31 33</t>
  </si>
  <si>
    <t xml:space="preserve">9 9 8 8 47 64 93 66 88 23 30 32</t>
  </si>
  <si>
    <t xml:space="preserve">63 64 95 96 91 99 98 95</t>
  </si>
  <si>
    <t xml:space="preserve">65 65 94 94 90 66 97 93</t>
  </si>
  <si>
    <t xml:space="preserve">37 40 93 95 88 98 98 93</t>
  </si>
  <si>
    <t xml:space="preserve">50 47 15 19 93 86 98 97 93</t>
  </si>
  <si>
    <t xml:space="preserve">25 25 11 14 90 81 97 96 90</t>
  </si>
  <si>
    <t xml:space="preserve">M(+15.99)C(+57.02)TKQQTGGHLVSFQSK</t>
  </si>
  <si>
    <t xml:space="preserve">41 61 79 78 95 96 98 94 94 98 99 99 98 91 78 78 60</t>
  </si>
  <si>
    <t xml:space="preserve">41 61 79 78 95 96 98 94 93 98 99 99 98 91 78 77 60</t>
  </si>
  <si>
    <t xml:space="preserve">39 60 78 76 95 96 98 94 93 98 99 99 98 90 77 76 59</t>
  </si>
  <si>
    <t xml:space="preserve">39 59 78 76 95 96 98 94 93 98 99 99 98 90 77 76 58</t>
  </si>
  <si>
    <t xml:space="preserve">C(+57.02)M(+15.99)TKQQTGGHLVSM(+15.99)KSK</t>
  </si>
  <si>
    <t xml:space="preserve">33 35 77 75 95 96 98 93 93 97 99 99 98 90 76 75 57</t>
  </si>
  <si>
    <t xml:space="preserve">LLQLRNDGASENK</t>
  </si>
  <si>
    <t xml:space="preserve">35 44 19 26 13 19 19 48 44 63 93 43 52</t>
  </si>
  <si>
    <t xml:space="preserve">LLQLRDNGASENK</t>
  </si>
  <si>
    <t xml:space="preserve">35 44 19 26 13 21 18 48 43 63 93 43 52</t>
  </si>
  <si>
    <t xml:space="preserve">LLQLNDRGASENK</t>
  </si>
  <si>
    <t xml:space="preserve">35 44 19 24 17 19 12 46 43 63 93 43 52</t>
  </si>
  <si>
    <t xml:space="preserve">LLQLDNRGASENK</t>
  </si>
  <si>
    <t xml:space="preserve">35 44 18 24 19 17 12 46 43 63 93 43 52</t>
  </si>
  <si>
    <t xml:space="preserve">LLQRLDNGASENK</t>
  </si>
  <si>
    <t xml:space="preserve">34 42 17 12 19 15 13 47 42 62 93 42 51</t>
  </si>
  <si>
    <t xml:space="preserve">HDTAVDRASM(+15.99)M(+15.99)C(+57.02)K</t>
  </si>
  <si>
    <t xml:space="preserve">25 39 87 93 89 87 36 35 54 28 28 24 30</t>
  </si>
  <si>
    <t xml:space="preserve">HDTAVDRASM(+15.99)C(+57.02)M(+15.99)K</t>
  </si>
  <si>
    <t xml:space="preserve">25 39 87 93 89 87 36 35 54 28 29 24 30</t>
  </si>
  <si>
    <t xml:space="preserve">HDTAVDRASC(+57.02)M(+15.99)M(+15.99)K</t>
  </si>
  <si>
    <t xml:space="preserve">24 38 87 92 89 87 34 35 58 28 29 24 28</t>
  </si>
  <si>
    <t xml:space="preserve">DHTAVDRASC(+57.02)M(+15.99)M(+15.99)K</t>
  </si>
  <si>
    <t xml:space="preserve">23 24 85 91 87 85 31 32 55 25 26 22 26</t>
  </si>
  <si>
    <t xml:space="preserve">HDTAVDVGASC(+57.02)M(+15.99)M(+15.99)K</t>
  </si>
  <si>
    <t xml:space="preserve">24 38 83 90 85 84 26 11 22 61 28 29 25 28</t>
  </si>
  <si>
    <t xml:space="preserve">75 96 99 99 99 98 99 99 98 99 99 92 67</t>
  </si>
  <si>
    <t xml:space="preserve">73 97 98 99 99 98 99 98 79 76 99 99 88 65</t>
  </si>
  <si>
    <t xml:space="preserve">73 96 98 99 99 98 99 99 97 98 67 55 65</t>
  </si>
  <si>
    <t xml:space="preserve">72 95 97 99 98 97 99 97 28 68 96 97 88 64</t>
  </si>
  <si>
    <t xml:space="preserve">71 96 98 99 99 98 99 99 97 99 99 35 31 62</t>
  </si>
  <si>
    <t xml:space="preserve">33 69 98 98 99 100 99 98 97 98 98 98 90 88</t>
  </si>
  <si>
    <t xml:space="preserve">41 44 85 98 98 99 100 99 98 97 98 98 98 90 86</t>
  </si>
  <si>
    <t xml:space="preserve">27 22 97 97 98 100 98 98 96 97 97 97 88 85</t>
  </si>
  <si>
    <t xml:space="preserve">32 36 37 98 98 99 100 99 98 97 98 98 98 90 87</t>
  </si>
  <si>
    <t xml:space="preserve">39 42 83 98 98 98 100 98 98 97 97 96 56 38 76 49</t>
  </si>
  <si>
    <t xml:space="preserve">59 65 95 99 97 98 79 90 98 94 92</t>
  </si>
  <si>
    <t xml:space="preserve">53 67 94 99 97 98 79 90 98 93 92</t>
  </si>
  <si>
    <t xml:space="preserve">32 69 94 99 97 98 78 89 98 93 91</t>
  </si>
  <si>
    <t xml:space="preserve">47 48 94 99 97 98 78 89 98 93 92</t>
  </si>
  <si>
    <t xml:space="preserve">GAVQLQLGVHSK</t>
  </si>
  <si>
    <t xml:space="preserve">27 51 53 95 99 96 98 78 94 98 93 92</t>
  </si>
  <si>
    <t xml:space="preserve">28 33 78 75 89 69 52</t>
  </si>
  <si>
    <t xml:space="preserve">27 30 78 75 89 67 51</t>
  </si>
  <si>
    <t xml:space="preserve">11 30 29 59 85 64 47</t>
  </si>
  <si>
    <t xml:space="preserve">11 13 12 59 85 64 48</t>
  </si>
  <si>
    <t xml:space="preserve">10 11 23 50 82 58 41</t>
  </si>
  <si>
    <t xml:space="preserve">69 75 98 98 96 97 99 97 98 98 98 73 58 63 69 72</t>
  </si>
  <si>
    <t xml:space="preserve">66 72 98 98 95 97 99 96 98 98 98 63 53 67 71 70</t>
  </si>
  <si>
    <t xml:space="preserve">53 60 98 98 95 97 99 96 98 98 98 69 54 59 66 69</t>
  </si>
  <si>
    <t xml:space="preserve">65 72 98 98 95 97 99 96 98 98 98 66 53 53 54 69</t>
  </si>
  <si>
    <t xml:space="preserve">66 72 98 98 95 97 99 96 98 98 98 59 52 53 34 69</t>
  </si>
  <si>
    <t xml:space="preserve">ARKRYGMLNK</t>
  </si>
  <si>
    <t xml:space="preserve">24 14 40 11 14 7 20 57 45 41</t>
  </si>
  <si>
    <t xml:space="preserve">KARRYGMLNK</t>
  </si>
  <si>
    <t xml:space="preserve">13 31 21 10 13 7 18 55 43 38</t>
  </si>
  <si>
    <t xml:space="preserve">AKRRYGMLNK</t>
  </si>
  <si>
    <t xml:space="preserve">21 14 20 10 13 7 18 54 42 38</t>
  </si>
  <si>
    <t xml:space="preserve">RAKYRGMLNK</t>
  </si>
  <si>
    <t xml:space="preserve">9 12 36 12 16 6 17 52 40 36</t>
  </si>
  <si>
    <t xml:space="preserve">RAKRYGMLNK</t>
  </si>
  <si>
    <t xml:space="preserve">9 12 36 10 12 6 17 52 40 36</t>
  </si>
  <si>
    <t xml:space="preserve">WC(+57.02)DC(+57.02)WLLDNDDLR</t>
  </si>
  <si>
    <t xml:space="preserve">38 14 13 13 12 18 41 30 17 77 86 72 45</t>
  </si>
  <si>
    <t xml:space="preserve">WDC(+57.02)WC(+57.02)LLDNDDLR</t>
  </si>
  <si>
    <t xml:space="preserve">39 15 12 16 11 16 39 30 17 77 86 72 45</t>
  </si>
  <si>
    <t xml:space="preserve">WDC(+57.02)C(+57.02)WLLDNDDLR</t>
  </si>
  <si>
    <t xml:space="preserve">37 14 11 12 12 17 39 28 16 75 85 70 43</t>
  </si>
  <si>
    <t xml:space="preserve">WDC(+57.02)C(+57.02)LWLDNDDLR</t>
  </si>
  <si>
    <t xml:space="preserve">37 14 11 12 16 12 38 28 16 75 85 70 43</t>
  </si>
  <si>
    <t xml:space="preserve">WDC(+57.02)SWWLDNDDLR</t>
  </si>
  <si>
    <t xml:space="preserve">37 14 11 10 10 11 39 28 16 75 85 70 43</t>
  </si>
  <si>
    <t xml:space="preserve">43 21 35 19 45 77 96 88 44</t>
  </si>
  <si>
    <t xml:space="preserve">15 37 27 14 38 75 94 84 38</t>
  </si>
  <si>
    <t xml:space="preserve">14 37 28 15 38 72 94 84 37</t>
  </si>
  <si>
    <t xml:space="preserve">14 36 13 13 38 82 94 84 36</t>
  </si>
  <si>
    <t xml:space="preserve">13 35 12 12 37 80 94 83 35</t>
  </si>
  <si>
    <t xml:space="preserve">DWFWRRREPTDTTHDAR</t>
  </si>
  <si>
    <t xml:space="preserve">17 17 13 22 13 8 8 62 30 41 27 50 56 58 55 50 22</t>
  </si>
  <si>
    <t xml:space="preserve">DWWFRRREPTDTTHDAR</t>
  </si>
  <si>
    <t xml:space="preserve">21 20 10 12 12 7 8 61 29 39 26 49 54 57 54 49 20</t>
  </si>
  <si>
    <t xml:space="preserve">DWDFARRREPTDTTHDAR</t>
  </si>
  <si>
    <t xml:space="preserve">17 16 9 8 10 12 7 7 56 28 38 38 47 53 55 52 47 19</t>
  </si>
  <si>
    <t xml:space="preserve">DWEFGRRREPTDTTHDAR</t>
  </si>
  <si>
    <t xml:space="preserve">15 15 21 7 10 11 7 7 55 27 37 37 46 52 54 51 46 18</t>
  </si>
  <si>
    <t xml:space="preserve">DWWFRRREPTDTTDHAR</t>
  </si>
  <si>
    <t xml:space="preserve">18 17 9 10 10 6 7 57 25 35 22 43 40 13 12 37 14</t>
  </si>
  <si>
    <t xml:space="preserve">78 82 69 67 85 71 66 86 98 52 72 82</t>
  </si>
  <si>
    <t xml:space="preserve">77 82 68 66 85 70 65 86 98 69 54 82</t>
  </si>
  <si>
    <t xml:space="preserve">73 77 51 15 28 81 65 60 83 98 64 49 79</t>
  </si>
  <si>
    <t xml:space="preserve">69 74 46 23 12 77 61 56 80 97 60 44 75</t>
  </si>
  <si>
    <t xml:space="preserve">69 75 58 56 79 63 47 11 11 96 60 44 75</t>
  </si>
  <si>
    <t xml:space="preserve">RLLLM(+15.99)YC(+57.02)M(+15.99)NEHHC(+57.02)C(+57.02)R</t>
  </si>
  <si>
    <t xml:space="preserve">8 20 40 24 14 19 22 17 7 34 23 28 67 36 5</t>
  </si>
  <si>
    <t xml:space="preserve">RLLLYM(+15.99)C(+57.02)M(+15.99)NEHHC(+57.02)C(+57.02)R</t>
  </si>
  <si>
    <t xml:space="preserve">8 20 39 24 15 17 22 17 7 34 23 27 67 35 5</t>
  </si>
  <si>
    <t xml:space="preserve">LRLLYM(+15.99)C(+57.02)M(+15.99)NEHHC(+57.02)C(+57.02)R</t>
  </si>
  <si>
    <t xml:space="preserve">19 7 38 24 15 17 22 16 7 33 22 27 66 35 5</t>
  </si>
  <si>
    <t xml:space="preserve">LLRLYM(+15.99)C(+57.02)M(+15.99)NEHHC(+57.02)C(+57.02)R</t>
  </si>
  <si>
    <t xml:space="preserve">18 12 20 23 15 17 22 16 7 33 22 27 67 35 5</t>
  </si>
  <si>
    <t xml:space="preserve">RLLLYM(+15.99)M(+15.99)C(+57.02)NEHHC(+57.02)C(+57.02)R</t>
  </si>
  <si>
    <t xml:space="preserve">8 18 37 22 14 16 17 15 6 31 21 25 65 33 5</t>
  </si>
  <si>
    <t xml:space="preserve">48 67 77 98 99 99 99 99 99 98 91 70 74</t>
  </si>
  <si>
    <t xml:space="preserve">34 22 70 96 98 98 98 98 99 97 89 65 69</t>
  </si>
  <si>
    <t xml:space="preserve">18 37 69 97 99 98 98 98 99 97 89 65 68</t>
  </si>
  <si>
    <t xml:space="preserve">17 37 67 96 98 98 98 98 99 96 88 63 67</t>
  </si>
  <si>
    <t xml:space="preserve">40 50 25 96 98 98 98 98 99 96 88 63 67</t>
  </si>
  <si>
    <t xml:space="preserve">WWC(+57.02)EWTC(+57.02)HYLEDM(+15.99)AALC(+57.02)M(+15.99)SMR</t>
  </si>
  <si>
    <t xml:space="preserve">11 6 23 23 12 5 8 9 16 12 44 25 22 36 48 61 18 10 40 24 12</t>
  </si>
  <si>
    <t xml:space="preserve">WWEWC(+57.02)TC(+57.02)HYLEDM(+15.99)AALC(+57.02)M(+15.99)SMR</t>
  </si>
  <si>
    <t xml:space="preserve">10 7 32 19 5 5 7 9 15 12 42 23 21 34 46 60 17 9 38 23 12</t>
  </si>
  <si>
    <t xml:space="preserve">WWEC(+57.02)WC(+57.02)HTYLEDM(+15.99)AALC(+57.02)M(+15.99)SMR</t>
  </si>
  <si>
    <t xml:space="preserve">10 6 32 7 12 5 11 7 15 11 41 23 21 34 45 59 17 9 38 23 11</t>
  </si>
  <si>
    <t xml:space="preserve">WWEC(+57.02)WTC(+57.02)HYLEDM(+15.99)AALC(+57.02)M(+15.99)SMR</t>
  </si>
  <si>
    <t xml:space="preserve">10 6 32 7 12 5 7 8 15 11 41 23 20 34 45 59 16 9 38 23 11</t>
  </si>
  <si>
    <t xml:space="preserve">WWEC(+57.02)WTHC(+57.02)YLEDM(+15.99)AALC(+57.02)M(+15.99)SMR</t>
  </si>
  <si>
    <t xml:space="preserve">9 6 31 6 11 5 5 5 14 11 39 22 19 32 43 57 16 8 36 21 11</t>
  </si>
  <si>
    <t xml:space="preserve">FC(+57.02)RWETNHLVC(+57.02)QTFK</t>
  </si>
  <si>
    <t xml:space="preserve">21 20 18 23 46 61 50 25 65 35 40 70 67 34 46</t>
  </si>
  <si>
    <t xml:space="preserve">FC(+57.02)RWETNHLVC(+57.02)KTM(+15.99)K</t>
  </si>
  <si>
    <t xml:space="preserve">22 20 18 23 46 61 50 25 65 35 40 69 67 34 46</t>
  </si>
  <si>
    <t xml:space="preserve">C(+57.02)FRWETNHLVC(+57.02)KTM(+15.99)K</t>
  </si>
  <si>
    <t xml:space="preserve">17 23 17 22 45 61 49 24 64 34 40 68 66 33 46</t>
  </si>
  <si>
    <t xml:space="preserve">C(+57.02)RFWETNHLVC(+57.02)KTM(+15.99)K</t>
  </si>
  <si>
    <t xml:space="preserve">15 11 23 21 44 58 47 23 62 32 37 66 64 31 43</t>
  </si>
  <si>
    <t xml:space="preserve">RC(+57.02)FWETNHLVC(+57.02)KTM(+15.99)K</t>
  </si>
  <si>
    <t xml:space="preserve">6 9 16 14 33 47 36 16 51 23 28 56 53 22 33</t>
  </si>
  <si>
    <t xml:space="preserve">20 18 17 29 42 58 70 71 48 30 26</t>
  </si>
  <si>
    <t xml:space="preserve">21 18 18 29 42 59 71 72 38 30 27</t>
  </si>
  <si>
    <t xml:space="preserve">19 17 16 19 41 58 70 71 36 29 25</t>
  </si>
  <si>
    <t xml:space="preserve">10 12 11 19 31 48 61 62 28 21 18</t>
  </si>
  <si>
    <t xml:space="preserve">8 9 9 16 29 45 58 59 25 19 17</t>
  </si>
  <si>
    <t xml:space="preserve">DDVWWC(+57.02)DEWGTRC(+57.02)ALR</t>
  </si>
  <si>
    <t xml:space="preserve">8 9 18 15 6 14 10 26 7 3 25 12 18 11 20 14</t>
  </si>
  <si>
    <t xml:space="preserve">DDVWWC(+57.02)EWDGTRC(+57.02)ALR</t>
  </si>
  <si>
    <t xml:space="preserve">7 7 16 13 6 12 14 13 13 3 23 10 16 10 18 12</t>
  </si>
  <si>
    <t xml:space="preserve">DDVWWC(+57.02)EDWGTRC(+57.02)ALR</t>
  </si>
  <si>
    <t xml:space="preserve">8 8 17 14 6 13 15 7 7 3 24 11 17 10 19 13</t>
  </si>
  <si>
    <t xml:space="preserve">DDVWWC(+57.02)WEDGTRC(+57.02)ALR</t>
  </si>
  <si>
    <t xml:space="preserve">7 7 15 12 5 12 5 12 12 3 22 9 15 9 17 11</t>
  </si>
  <si>
    <t xml:space="preserve">DDVWWC(+57.02)WDEGTRC(+57.02)ALR</t>
  </si>
  <si>
    <t xml:space="preserve">7 7 15 12 5 12 5 5 19 3 21 9 15 9 17 11</t>
  </si>
  <si>
    <t xml:space="preserve">ESHAVDSDEPSGQM(+15.99)HWK</t>
  </si>
  <si>
    <t xml:space="preserve">43 24 29 76 90 88 48 30 67 20 68 55 77 64 57 26 22</t>
  </si>
  <si>
    <t xml:space="preserve">TDHAVDSDEPSGQM(+15.99)HWK</t>
  </si>
  <si>
    <t xml:space="preserve">22 23 28 76 91 88 49 31 67 20 68 55 77 65 57 27 22</t>
  </si>
  <si>
    <t xml:space="preserve">SEHAVDSDEPSGQM(+15.99)HWK</t>
  </si>
  <si>
    <t xml:space="preserve">13 34 26 74 89 87 46 28 65 18 65 52 75 62 54 24 20</t>
  </si>
  <si>
    <t xml:space="preserve">DHTAVDSDEPSGQM(+15.99)HWK</t>
  </si>
  <si>
    <t xml:space="preserve">13 12 35 73 89 87 45 28 65 18 65 52 75 61 54 24 20</t>
  </si>
  <si>
    <t xml:space="preserve">DTHAVDSDEPSGQM(+15.99)HWK</t>
  </si>
  <si>
    <t xml:space="preserve">13 14 26 74 89 87 45 28 64 18 65 52 75 61 54 24 20</t>
  </si>
  <si>
    <t xml:space="preserve">23 46 68 86 90 95 97 96 81 63 84</t>
  </si>
  <si>
    <t xml:space="preserve">37 21 63 83 87 94 96 95 77 57 80</t>
  </si>
  <si>
    <t xml:space="preserve">45 18 45 85 88 94 96 96 78 58 81</t>
  </si>
  <si>
    <t xml:space="preserve">35 27 14 77 83 91 94 93 69 47 73</t>
  </si>
  <si>
    <t xml:space="preserve">DGNPKC(+57.02)LLNGAR</t>
  </si>
  <si>
    <t xml:space="preserve">34 19 60 81 86 93 95 95 71 37 44 38</t>
  </si>
  <si>
    <t xml:space="preserve">M(+15.99)C(+57.02)SWWHYSTNNYYK</t>
  </si>
  <si>
    <t xml:space="preserve">14 16 8 9 9 9 14 26 13 18 24 40 17 12</t>
  </si>
  <si>
    <t xml:space="preserve">M(+15.99)C(+57.02)LC(+57.02)WHYSTNNYYK</t>
  </si>
  <si>
    <t xml:space="preserve">13 14 10 8 8 8 12 24 12 16 21 37 15 10</t>
  </si>
  <si>
    <t xml:space="preserve">M(+15.99)C(+57.02)C(+57.02)LWHYSTNNYYK</t>
  </si>
  <si>
    <t xml:space="preserve">12 14 7 11 8 8 12 23 12 16 21 37 15 10</t>
  </si>
  <si>
    <t xml:space="preserve">M(+15.99)C(+57.02)WSWHYSTNNYYK</t>
  </si>
  <si>
    <t xml:space="preserve">13 14 7 7 8 8 12 24 12 16 21 37 15 10</t>
  </si>
  <si>
    <t xml:space="preserve">C(+57.02)M(+15.99)C(+57.02)LWHYSTNNYYK</t>
  </si>
  <si>
    <t xml:space="preserve">5 5 5 7 5 5 8 16 7 11 14 26 10 6</t>
  </si>
  <si>
    <t xml:space="preserve">63 53 89 52 90 65 79</t>
  </si>
  <si>
    <t xml:space="preserve">WEKC(+57.02)LWK</t>
  </si>
  <si>
    <t xml:space="preserve">54 64 30 47 90 63 78</t>
  </si>
  <si>
    <t xml:space="preserve">26 43 75 29 76 40 58</t>
  </si>
  <si>
    <t xml:space="preserve">EWKC(+57.02)LWK</t>
  </si>
  <si>
    <t xml:space="preserve">76 24 15 26 77 40 58</t>
  </si>
  <si>
    <t xml:space="preserve">KWEWSWK</t>
  </si>
  <si>
    <t xml:space="preserve">26 41 72 16 35 39 38</t>
  </si>
  <si>
    <t xml:space="preserve">47 67 80 39 30 62 73 60</t>
  </si>
  <si>
    <t xml:space="preserve">WPPVPELR</t>
  </si>
  <si>
    <t xml:space="preserve">49 69 81 58 39 52 60 49</t>
  </si>
  <si>
    <t xml:space="preserve">WPPPLDLR</t>
  </si>
  <si>
    <t xml:space="preserve">47 67 80 25 33 25 57 44</t>
  </si>
  <si>
    <t xml:space="preserve">42 62 76 24 16 57 74 24</t>
  </si>
  <si>
    <t xml:space="preserve">41 61 75 49 32 8 51 40</t>
  </si>
  <si>
    <t xml:space="preserve">ASENGAPTMSTR</t>
  </si>
  <si>
    <t xml:space="preserve">46 39 68 80 83 90 88 68 52 43 53 47</t>
  </si>
  <si>
    <t xml:space="preserve">AESNGAPTMSTR</t>
  </si>
  <si>
    <t xml:space="preserve">46 60 35 80 83 89 87 66 50 41 51 45</t>
  </si>
  <si>
    <t xml:space="preserve">ADTNGAPTMSTR</t>
  </si>
  <si>
    <t xml:space="preserve">46 41 40 80 83 90 88 68 52 43 53 47</t>
  </si>
  <si>
    <t xml:space="preserve">AESNGAPTMTSR</t>
  </si>
  <si>
    <t xml:space="preserve">45 59 34 79 83 89 87 65 47 49 32 45</t>
  </si>
  <si>
    <t xml:space="preserve">ATDNGAPTMSTR</t>
  </si>
  <si>
    <t xml:space="preserve">40 21 22 76 81 87 85 62 45 37 46 41</t>
  </si>
  <si>
    <t xml:space="preserve">NYC(+57.02)YWGYDDPASYQNVDHGTK</t>
  </si>
  <si>
    <t xml:space="preserve">17 12 12 20 38 15 40 70 72 73 76 80 73 65 65 71 84 57 29 33 30</t>
  </si>
  <si>
    <t xml:space="preserve">NYYC(+57.02)WGYDDPASYQNVDHGTK</t>
  </si>
  <si>
    <t xml:space="preserve">15 11 10 11 35 13 37 67 70 70 74 78 70 62 62 68 83 53 27 30 28</t>
  </si>
  <si>
    <t xml:space="preserve">NYC(+57.02)YDQYDDPASYQNVDHGTK</t>
  </si>
  <si>
    <t xml:space="preserve">15 11 10 17 28 14 36 66 69 70 73 77 70 62 62 68 82 53 27 30 27</t>
  </si>
  <si>
    <t xml:space="preserve">YNC(+57.02)YWGYDDPASYQNVDHGTK</t>
  </si>
  <si>
    <t xml:space="preserve">15 10 8 14 29 10 31 61 64 65 68 73 65 56 56 62 79 47 22 25 23</t>
  </si>
  <si>
    <t xml:space="preserve">C(+57.02)YNYWGYDDPASYQNVDHGTK</t>
  </si>
  <si>
    <t xml:space="preserve">6 7 6 10 22 7 24 52 55 56 60 65 56 47 47 53 72 38 17 19 17</t>
  </si>
  <si>
    <t xml:space="preserve">DHTAVDVEMGSEDNHEK</t>
  </si>
  <si>
    <t xml:space="preserve">17 17 49 85 92 90 53 77 27 33 51 77 63 59 33 48 32</t>
  </si>
  <si>
    <t xml:space="preserve">DHTAVDVEMGSEDNHTR</t>
  </si>
  <si>
    <t xml:space="preserve">18 18 51 85 92 91 55 78 28 35 53 78 64 57 32 46 21</t>
  </si>
  <si>
    <t xml:space="preserve">HDTAVDVEMGSEDSHQR</t>
  </si>
  <si>
    <t xml:space="preserve">21 32 49 84 92 90 55 78 28 37 55 80 67 55 23 25 23</t>
  </si>
  <si>
    <t xml:space="preserve">DHTAVDVEMGSEDSHQR</t>
  </si>
  <si>
    <t xml:space="preserve">16 16 48 84 92 89 52 76 25 34 52 78 64 52 21 23 21</t>
  </si>
  <si>
    <t xml:space="preserve">DHTAVDVEMGSEDSQHR</t>
  </si>
  <si>
    <t xml:space="preserve">16 16 47 84 92 89 51 76 25 34 52 78 64 51 20 23 20</t>
  </si>
  <si>
    <t xml:space="preserve">37 60 71 73 56 94 97 97 75 60</t>
  </si>
  <si>
    <t xml:space="preserve">43 34 63 69 46 91 96 96 69 52</t>
  </si>
  <si>
    <t xml:space="preserve">34 10 43 70 53 86 93 93 62 44</t>
  </si>
  <si>
    <t xml:space="preserve">LPQLYPLSSK</t>
  </si>
  <si>
    <t xml:space="preserve">30 14 17 63 54 90 95 95 70 53</t>
  </si>
  <si>
    <t xml:space="preserve">45 35 24 20 30 90 95 95 70 53</t>
  </si>
  <si>
    <t xml:space="preserve">EQVQRWWHRSYC(+57.02)NGPNK</t>
  </si>
  <si>
    <t xml:space="preserve">22 21 25 25 12 8 9 8 5 10 22 26 49 40 44 46 8</t>
  </si>
  <si>
    <t xml:space="preserve">EQVQRWWHRYSC(+57.02)NGPNK</t>
  </si>
  <si>
    <t xml:space="preserve">21 20 24 24 11 8 9 8 5 6 13 25 48 40 43 45 8</t>
  </si>
  <si>
    <t xml:space="preserve">QEVQRWWHRYSC(+57.02)NGPNK</t>
  </si>
  <si>
    <t xml:space="preserve">7 44 22 22 11 7 8 8 5 6 12 24 46 39 42 44 8</t>
  </si>
  <si>
    <t xml:space="preserve">EQVQRWWRHYSC(+57.02)NGPNK</t>
  </si>
  <si>
    <t xml:space="preserve">21 20 24 24 11 7 8 5 7 6 13 25 47 39 42 44 8</t>
  </si>
  <si>
    <t xml:space="preserve">EQVQWRWHRYSC(+57.02)NGPNK</t>
  </si>
  <si>
    <t xml:space="preserve">21 19 24 23 7 5 8 8 5 6 12 25 47 39 42 44 8</t>
  </si>
  <si>
    <t xml:space="preserve">69 87 97 99 99 86 87 96 99 87 65</t>
  </si>
  <si>
    <t xml:space="preserve">SSM(+15.99)YSDNDEHK</t>
  </si>
  <si>
    <t xml:space="preserve">73 89 97 99 96 74 68 93 99 89 69</t>
  </si>
  <si>
    <t xml:space="preserve">66 85 96 99 98 82 81 86 63 86 61</t>
  </si>
  <si>
    <t xml:space="preserve">62 83 94 98 96 31 17 66 95 98 84 58</t>
  </si>
  <si>
    <t xml:space="preserve">66 85 96 99 98 79 75 39 52 39 72</t>
  </si>
  <si>
    <t xml:space="preserve">85 84 98 99 99 99 99 99 97 93 68</t>
  </si>
  <si>
    <t xml:space="preserve">46 76 97 99 99 99 99 98 97 92 64</t>
  </si>
  <si>
    <t xml:space="preserve">35 28 70 98 99 99 99 99 99 96 91 59</t>
  </si>
  <si>
    <t xml:space="preserve">31 33 25 98 99 99 99 99 99 95 89 55</t>
  </si>
  <si>
    <t xml:space="preserve">31 25 33 97 99 99 99 99 99 95 89 55</t>
  </si>
  <si>
    <t xml:space="preserve">YDYWHSYDYQM(+15.99)AVR</t>
  </si>
  <si>
    <t xml:space="preserve">14 10 19 12 8 27 37 63 46 24 23 24 14 7</t>
  </si>
  <si>
    <t xml:space="preserve">DYYHWSYDYQM(+15.99)AVR</t>
  </si>
  <si>
    <t xml:space="preserve">8 8 16 11 20 25 36 62 44 21 20 21 12 6</t>
  </si>
  <si>
    <t xml:space="preserve">DYYWHSYDYQM(+15.99)AVR</t>
  </si>
  <si>
    <t xml:space="preserve">7 7 13 9 5 19 27 53 35 17 16 17 10 5</t>
  </si>
  <si>
    <t xml:space="preserve">DYWYHSYDYQM(+15.99)AVR</t>
  </si>
  <si>
    <t xml:space="preserve">6 6 5 5 5 18 27 52 34 16 15 16 9 5</t>
  </si>
  <si>
    <t xml:space="preserve">DYYWHSYDDHWAVR</t>
  </si>
  <si>
    <t xml:space="preserve">6 6 12 7 5 18 27 56 25 15 15 15 9 4</t>
  </si>
  <si>
    <t xml:space="preserve">C(+57.02)C(+57.02)MSRSSEGLTAM(+15.99)QMK</t>
  </si>
  <si>
    <t xml:space="preserve">16 17 14 11 20 24 17 92 74 90 76 47 22 67 31 36</t>
  </si>
  <si>
    <t xml:space="preserve">C(+57.02)MC(+57.02)SRSSEGLTAM(+15.99)QMK</t>
  </si>
  <si>
    <t xml:space="preserve">11 8 7 8 15 17 12 88 65 86 68 37 16 58 23 27</t>
  </si>
  <si>
    <t xml:space="preserve">MC(+57.02)C(+57.02)SRSSEGLTAM(+15.99)QMK</t>
  </si>
  <si>
    <t xml:space="preserve">5 5 5 6 10 11 8 82 53 79 57 27 10 46 16 19</t>
  </si>
  <si>
    <t xml:space="preserve">MC(+57.02)C(+57.02)SRSSEGLTM(+15.99)AQMK</t>
  </si>
  <si>
    <t xml:space="preserve">5 5 5 6 10 12 8 82 54 78 56 11 12 45 17 21</t>
  </si>
  <si>
    <t xml:space="preserve">MC(+57.02)C(+57.02)SRSSEGLTSMQMK</t>
  </si>
  <si>
    <t xml:space="preserve">4 5 4 5 9 10 7 80 51 77 53 7 7 42 15 22</t>
  </si>
  <si>
    <t xml:space="preserve">WWWC(+57.02)LFAAKDEC(+57.02)DMADLC(+57.02)GEK</t>
  </si>
  <si>
    <t xml:space="preserve">7 7 10 14 20 14 33 29 35 51 93 83 87 91 85 86 84 45 25 49 10</t>
  </si>
  <si>
    <t xml:space="preserve">WWWC(+57.02)LFAAKDEC(+57.02)DMADLC(+57.02)GTR</t>
  </si>
  <si>
    <t xml:space="preserve">7 7 10 14 20 14 34 29 36 51 93 84 88 91 86 86 84 45 24 18 13</t>
  </si>
  <si>
    <t xml:space="preserve">WWWEYQAAKDEC(+57.02)DMADLC(+57.02)GTR</t>
  </si>
  <si>
    <t xml:space="preserve">7 7 10 15 5 23 32 24 36 51 93 84 88 91 86 86 84 45 24 18 13</t>
  </si>
  <si>
    <t xml:space="preserve">WWWYEQAAKDEC(+57.02)DMADLC(+57.02)GTR</t>
  </si>
  <si>
    <t xml:space="preserve">7 7 10 5 13 23 32 24 35 51 93 84 87 91 86 86 84 45 24 18 13</t>
  </si>
  <si>
    <t xml:space="preserve">WWWPWHAAKDEC(+57.02)DMADLC(+57.02)GTR</t>
  </si>
  <si>
    <t xml:space="preserve">6 6 10 7 11 9 29 30 33 49 92 82 86 91 84 85 82 43 22 17 12</t>
  </si>
  <si>
    <t xml:space="preserve">YMYSNDDEHTVSQLQVR</t>
  </si>
  <si>
    <t xml:space="preserve">27 20 53 76 53 66 94 91 65 37 37 76 74 95 48 49 33</t>
  </si>
  <si>
    <t xml:space="preserve">FM(+15.99)YSNDDEHTVSQLQVR</t>
  </si>
  <si>
    <t xml:space="preserve">18 19 51 75 51 64 94 91 63 35 35 75 72 94 46 47 31</t>
  </si>
  <si>
    <t xml:space="preserve">MYYSNDDEHTVSQLQVR</t>
  </si>
  <si>
    <t xml:space="preserve">17 18 51 76 50 63 94 91 63 35 35 75 72 94 46 47 31</t>
  </si>
  <si>
    <t xml:space="preserve">M(+15.99)FYSNDDEHTVSQLQVR</t>
  </si>
  <si>
    <t xml:space="preserve">18 19 50 75 50 63 94 91 63 35 35 75 72 94 46 47 31</t>
  </si>
  <si>
    <t xml:space="preserve">MYYSNDDEHTVSQLLNR</t>
  </si>
  <si>
    <t xml:space="preserve">17 18 50 75 50 63 94 90 62 34 35 74 74 94 30 26 30</t>
  </si>
  <si>
    <t xml:space="preserve">M(+15.99)GTPKQRDAR</t>
  </si>
  <si>
    <t xml:space="preserve">32 19 47 87 84 69 64 91 86 81</t>
  </si>
  <si>
    <t xml:space="preserve">M(+15.99)TGPQKRDAR</t>
  </si>
  <si>
    <t xml:space="preserve">30 33 28 85 81 61 56 88 81 75</t>
  </si>
  <si>
    <t xml:space="preserve">M(+15.99)TGPKQRDAR</t>
  </si>
  <si>
    <t xml:space="preserve">29 32 27 84 78 61 55 88 80 74</t>
  </si>
  <si>
    <t xml:space="preserve">M(+15.99)ASPKQRDAR</t>
  </si>
  <si>
    <t xml:space="preserve">22 23 23 80 76 58 51 86 78 72</t>
  </si>
  <si>
    <t xml:space="preserve">TM(+15.99)GPKQRDAR</t>
  </si>
  <si>
    <t xml:space="preserve">21 25 22 81 74 55 49 85 76 69</t>
  </si>
  <si>
    <t xml:space="preserve">MEMEPAKSVK</t>
  </si>
  <si>
    <t xml:space="preserve">58 82 66 87 67 57 26 41 76 51</t>
  </si>
  <si>
    <t xml:space="preserve">MEMEPSAKVK</t>
  </si>
  <si>
    <t xml:space="preserve">50 77 59 84 66 35 21 35 66 44</t>
  </si>
  <si>
    <t xml:space="preserve">MEMEPSKAVK</t>
  </si>
  <si>
    <t xml:space="preserve">49 76 58 83 60 33 21 34 66 43</t>
  </si>
  <si>
    <t xml:space="preserve">MEMEPSGKLK</t>
  </si>
  <si>
    <t xml:space="preserve">53 79 62 85 70 41 12 27 35 47</t>
  </si>
  <si>
    <t xml:space="preserve">EMMEPSKAVK</t>
  </si>
  <si>
    <t xml:space="preserve">51 26 49 78 53 28 17 29 60 37</t>
  </si>
  <si>
    <t xml:space="preserve">WELMKM(+15.99)AAANAER</t>
  </si>
  <si>
    <t xml:space="preserve">35 37 40 26 25 35 83 93 92 91 91 92 71</t>
  </si>
  <si>
    <t xml:space="preserve">WELMQFAAANAER</t>
  </si>
  <si>
    <t xml:space="preserve">34 37 40 26 23 35 83 93 92 91 91 92 71</t>
  </si>
  <si>
    <t xml:space="preserve">WELMGAFAAANAER</t>
  </si>
  <si>
    <t xml:space="preserve">31 34 37 23 10 16 40 88 94 95 90 90 91 68</t>
  </si>
  <si>
    <t xml:space="preserve">WELGMAFAAANAER</t>
  </si>
  <si>
    <t xml:space="preserve">32 35 37 6 12 15 38 89 94 95 90 90 92 69</t>
  </si>
  <si>
    <t xml:space="preserve">EWLMGAFAAANAER</t>
  </si>
  <si>
    <t xml:space="preserve">31 13 37 23 10 16 41 88 94 95 90 90 91 68</t>
  </si>
  <si>
    <t xml:space="preserve">YDC(+57.02)RWHC(+57.02)HC(+57.02)TGQSSM(+15.99)AAPADVM(+15.99)HK</t>
  </si>
  <si>
    <t xml:space="preserve">6 5 3 3 12 10 5 12 21 24 12 23 49 57 23 13 17 17 20 37 50 14 10 17</t>
  </si>
  <si>
    <t xml:space="preserve">DC(+57.02)YRWHC(+57.02)HC(+57.02)TGQSSM(+15.99)AAPADVM(+15.99)HK</t>
  </si>
  <si>
    <t xml:space="preserve">3 3 3 2 10 8 4 9 17 19 9 18 42 50 18 10 13 13 16 31 43 11 7 13</t>
  </si>
  <si>
    <t xml:space="preserve">DC(+57.02)YRWHHC(+57.02)C(+57.02)TGQSSM(+15.99)AAPADVM(+15.99)HK</t>
  </si>
  <si>
    <t xml:space="preserve">3 3 3 2 10 8 5 5 16 17 9 18 42 50 19 10 13 13 16 31 43 11 7 13</t>
  </si>
  <si>
    <t xml:space="preserve">C(+57.02)DYRWHC(+57.02)HC(+57.02)TGQSSM(+15.99)AAPADVM(+15.99)HK</t>
  </si>
  <si>
    <t xml:space="preserve">3 3 3 2 9 8 4 9 17 19 9 18 42 49 18 10 13 13 16 30 42 11 7 13</t>
  </si>
  <si>
    <t xml:space="preserve">DYC(+57.02)RWHC(+57.02)HC(+57.02)TGQSSM(+15.99)AAPADVM(+15.99)HK</t>
  </si>
  <si>
    <t xml:space="preserve">2 3 2 2 7 6 3 7 14 15 7 15 36 44 15 8 11 10 13 25 37 9 6 10</t>
  </si>
  <si>
    <t xml:space="preserve">WHYFM(+15.99)EWVFC(+57.02)HEWVAM(+15.99)C(+57.02)ESDR</t>
  </si>
  <si>
    <t xml:space="preserve">12 13 24 23 12 32 17 13 7 16 16 18 13 45 54 28 56 85 53 32 29</t>
  </si>
  <si>
    <t xml:space="preserve">HWYFM(+15.99)EWVFC(+57.02)HEWVAM(+15.99)C(+57.02)ESDR</t>
  </si>
  <si>
    <t xml:space="preserve">4 4 17 15 8 22 11 8 4 10 10 12 8 33 42 19 44 78 40 23 20</t>
  </si>
  <si>
    <t xml:space="preserve">HWYFEWM(+15.99)VFC(+57.02)HEWVAM(+15.99)C(+57.02)ESDR</t>
  </si>
  <si>
    <t xml:space="preserve">4 4 17 15 14 11 15 8 4 10 10 11 8 33 41 19 43 78 40 22 20</t>
  </si>
  <si>
    <t xml:space="preserve">HWYFM(+15.99)EWVC(+57.02)FHEWVAM(+15.99)C(+57.02)ESDR</t>
  </si>
  <si>
    <t xml:space="preserve">4 4 16 15 7 22 11 8 4 4 10 11 8 33 41 19 43 78 40 22 20</t>
  </si>
  <si>
    <t xml:space="preserve">HWYM(+15.99)FEWVFC(+57.02)HEWVAM(+15.99)C(+57.02)ESDR</t>
  </si>
  <si>
    <t xml:space="preserve">4 4 16 13 6 21 11 8 4 10 10 11 8 32 41 18 43 77 40 22 19</t>
  </si>
  <si>
    <t xml:space="preserve">WNVNLPC(+57.02)AAGEDAR</t>
  </si>
  <si>
    <t xml:space="preserve">52 56 77 92 97 86 65 66 58 56 96 90 62 43</t>
  </si>
  <si>
    <t xml:space="preserve">WNVNLPAC(+57.02)AGEDAR</t>
  </si>
  <si>
    <t xml:space="preserve">51 55 76 92 97 89 45 44 58 55 96 90 61 43</t>
  </si>
  <si>
    <t xml:space="preserve">NWVNLPAC(+57.02)AGEDAR</t>
  </si>
  <si>
    <t xml:space="preserve">32 35 72 91 97 87 41 40 54 50 96 88 57 38</t>
  </si>
  <si>
    <t xml:space="preserve">HYVNLPAC(+57.02)AGEDAR</t>
  </si>
  <si>
    <t xml:space="preserve">30 33 71 91 97 86 39 38 52 49 95 88 55 37</t>
  </si>
  <si>
    <t xml:space="preserve">YHVNLPAC(+57.02)AGEDAR</t>
  </si>
  <si>
    <t xml:space="preserve">31 33 71 91 97 86 39 38 52 48 95 88 55 37</t>
  </si>
  <si>
    <t xml:space="preserve">YRWC(+57.02)PWEHC(+57.02)DGNSESC(+57.02)WPVM(+15.99)HK</t>
  </si>
  <si>
    <t xml:space="preserve">11 5 7 8 7 27 87 86 82 30 18 56 82 88 72 80 18 13 21 11 11 19</t>
  </si>
  <si>
    <t xml:space="preserve">RYWC(+57.02)PWEHC(+57.02)DGNSESC(+57.02)WPVM(+15.99)HK</t>
  </si>
  <si>
    <t xml:space="preserve">5 7 7 8 7 27 87 86 82 30 18 56 82 88 72 80 18 13 21 11 11 19</t>
  </si>
  <si>
    <t xml:space="preserve">5 7 6 8 7 27 87 86 82 30 18 56 82 88 72 80 18 13 21 11 11 19</t>
  </si>
  <si>
    <t xml:space="preserve">RWYC(+57.02)PWEHC(+57.02)DGNSESC(+57.02)WPVM(+15.99)HK</t>
  </si>
  <si>
    <t xml:space="preserve">6 4 6 7 6 25 86 85 80 28 17 54 81 87 70 79 17 12 20 10 10 18</t>
  </si>
  <si>
    <t xml:space="preserve">WYNRC(+57.02)PRWWSYDDDAC(+57.02)M(+15.99)R</t>
  </si>
  <si>
    <t xml:space="preserve">14 23 12 9 17 16 29 30 52 56 79 93 85 84 19 26 18 24</t>
  </si>
  <si>
    <t xml:space="preserve">YWNRC(+57.02)PWRWSYDDDAC(+57.02)M(+15.99)R</t>
  </si>
  <si>
    <t xml:space="preserve">15 20 14 11 15 15 10 16 54 59 81 94 87 86 22 31 21 28</t>
  </si>
  <si>
    <t xml:space="preserve">WYNRC(+57.02)PWRWSYDDDAC(+57.02)M(+15.99)R</t>
  </si>
  <si>
    <t xml:space="preserve">13 21 11 9 11 11 7 12 46 51 76 92 82 81 17 24 16 22</t>
  </si>
  <si>
    <t xml:space="preserve">WYNRPC(+57.02)WRWSYDDDAC(+57.02)M(+15.99)R</t>
  </si>
  <si>
    <t xml:space="preserve">11 19 10 8 13 13 7 10 43 48 73 91 80 79 15 22 14 20</t>
  </si>
  <si>
    <t xml:space="preserve">WYRNC(+57.02)PWRWSYDDDAC(+57.02)M(+15.99)R</t>
  </si>
  <si>
    <t xml:space="preserve">12 19 5 8 11 10 7 10 43 48 73 91 80 79 15 22 14 20</t>
  </si>
  <si>
    <t xml:space="preserve">23 72 65 73 60 51 72 96 91 86</t>
  </si>
  <si>
    <t xml:space="preserve">22 72 65 74 60 50 72 96 91 86</t>
  </si>
  <si>
    <t xml:space="preserve">70 23 61 68 53 44 66 95 88 84</t>
  </si>
  <si>
    <t xml:space="preserve">70 22 60 68 53 44 66 95 88 83</t>
  </si>
  <si>
    <t xml:space="preserve">EFQDLSSDKLK</t>
  </si>
  <si>
    <t xml:space="preserve">67 20 49 61 47 16 16 53 91 80 82</t>
  </si>
  <si>
    <t xml:space="preserve">WMC(+57.02)WWYENMNRNKADLC(+57.02)TGR</t>
  </si>
  <si>
    <t xml:space="preserve">7 13 20 11 16 12 41 7 11 10 15 35 51 74 76 89 77 41 8 9</t>
  </si>
  <si>
    <t xml:space="preserve">WMC(+57.02)WWYNEMNRNKADLC(+57.02)TGR</t>
  </si>
  <si>
    <t xml:space="preserve">7 12 19 10 15 11 6 17 10 9 14 34 50 73 75 89 76 40 8 9</t>
  </si>
  <si>
    <t xml:space="preserve">WMC(+57.02)WWYQDMNRNKADLC(+57.02)TGR</t>
  </si>
  <si>
    <t xml:space="preserve">7 12 19 10 16 11 7 7 10 10 15 34 50 73 75 89 76 40 8 9</t>
  </si>
  <si>
    <t xml:space="preserve">MWC(+57.02)WWYQDMNRNKADLC(+57.02)TGR</t>
  </si>
  <si>
    <t xml:space="preserve">7 7 19 11 16 11 7 7 10 10 15 34 50 73 75 89 76 40 8 9</t>
  </si>
  <si>
    <t xml:space="preserve">WMC(+57.02)WWYQDNMRNKADLC(+57.02)TGR</t>
  </si>
  <si>
    <t xml:space="preserve">6 10 16 9 14 10 6 6 6 5 13 31 46 70 72 87 73 36 7 7</t>
  </si>
  <si>
    <t xml:space="preserve">RRSRVLLGGSC(+57.02)YR</t>
  </si>
  <si>
    <t xml:space="preserve">49 41 53 14 49 60 88 37 47 50 74 55 62</t>
  </si>
  <si>
    <t xml:space="preserve">RSRRVLLGGSC(+57.02)YR</t>
  </si>
  <si>
    <t xml:space="preserve">50 27 41 15 48 59 88 36 46 49 73 54 60</t>
  </si>
  <si>
    <t xml:space="preserve">RRRSVLLGGSC(+57.02)YR</t>
  </si>
  <si>
    <t xml:space="preserve">49 42 17 27 49 62 87 34 45 48 72 52 59</t>
  </si>
  <si>
    <t xml:space="preserve">KLLNSVLLGGSC(+57.02)YR</t>
  </si>
  <si>
    <t xml:space="preserve">17 19 32 20 19 35 46 81 25 50 37 62 41 48</t>
  </si>
  <si>
    <t xml:space="preserve">LKLNSVLLGGSC(+57.02)YR</t>
  </si>
  <si>
    <t xml:space="preserve">25 13 31 19 19 35 46 81 25 50 37 62 41 48</t>
  </si>
  <si>
    <t xml:space="preserve">91 91 99 100 97 98 96 96 74</t>
  </si>
  <si>
    <t xml:space="preserve">24 49 96 99 96 97 94 94 65</t>
  </si>
  <si>
    <t xml:space="preserve">87 85 98 99 87 28 30 83 66</t>
  </si>
  <si>
    <t xml:space="preserve">87 86 98 99 90 39 25 46 79</t>
  </si>
  <si>
    <t xml:space="preserve">87 85 98 99 89 18 24 45 78</t>
  </si>
  <si>
    <t xml:space="preserve">8 7 6 15 17 32 33 76 73 90 65 71 90 93 84 48 28</t>
  </si>
  <si>
    <t xml:space="preserve">7 7 13 14 15 28 29 73 70 89 61 67 89 92 82 43 24</t>
  </si>
  <si>
    <t xml:space="preserve">7 6 9 14 16 28 30 73 70 89 61 67 89 92 82 44 24</t>
  </si>
  <si>
    <t xml:space="preserve">7 6 5 13 16 28 29 73 70 89 61 67 89 92 81 43 24</t>
  </si>
  <si>
    <t xml:space="preserve">7 6 12 11 14 26 28 71 68 88 59 65 88 91 80 41 23</t>
  </si>
  <si>
    <t xml:space="preserve">WQC(+57.02)GFYHLGASLLR</t>
  </si>
  <si>
    <t xml:space="preserve">27 47 39 22 21 22 45 33 17 50 78 95 94 73</t>
  </si>
  <si>
    <t xml:space="preserve">WQC(+57.02)GFHYLGASLLR</t>
  </si>
  <si>
    <t xml:space="preserve">28 48 40 23 22 30 23 34 17 51 79 95 94 74</t>
  </si>
  <si>
    <t xml:space="preserve">WQC(+57.02)GFWNLGASLLR</t>
  </si>
  <si>
    <t xml:space="preserve">25 45 37 21 20 15 14 32 15 48 77 95 94 71</t>
  </si>
  <si>
    <t xml:space="preserve">WQC(+57.02)GFNWLGASLLR</t>
  </si>
  <si>
    <t xml:space="preserve">25 44 36 20 19 14 13 31 15 47 76 95 93 71</t>
  </si>
  <si>
    <t xml:space="preserve">QWC(+57.02)GFWNLGASLLR</t>
  </si>
  <si>
    <t xml:space="preserve">13 35 34 19 17 13 12 29 14 44 74 94 93 68</t>
  </si>
  <si>
    <t xml:space="preserve">TGTWYPEAAHTFR</t>
  </si>
  <si>
    <t xml:space="preserve">53 43 51 96 98 94 98 96 95 84 83 71 78</t>
  </si>
  <si>
    <t xml:space="preserve">ASTWYPEAAHTFR</t>
  </si>
  <si>
    <t xml:space="preserve">39 44 46 94 98 93 98 96 94 82 81 68 75</t>
  </si>
  <si>
    <t xml:space="preserve">TASWYPEAAHTFR</t>
  </si>
  <si>
    <t xml:space="preserve">48 41 41 95 98 92 98 96 94 81 80 66 74</t>
  </si>
  <si>
    <t xml:space="preserve">GTTWYPEAAHTFR</t>
  </si>
  <si>
    <t xml:space="preserve">22 43 46 94 98 93 98 96 94 82 81 68 76</t>
  </si>
  <si>
    <t xml:space="preserve">ATSWYPEAAHTFR</t>
  </si>
  <si>
    <t xml:space="preserve">36 40 39 93 98 92 98 95 93 80 79 65 73</t>
  </si>
  <si>
    <t xml:space="preserve">63 87 100 99 99 97 98 99 98 100 99 96 90</t>
  </si>
  <si>
    <t xml:space="preserve">HVEMVGGNLNEVYR</t>
  </si>
  <si>
    <t xml:space="preserve">73 76 99 99 99 83 80 98 99 99 100 99 95 90</t>
  </si>
  <si>
    <t xml:space="preserve">62 87 99 99 99 82 80 98 99 99 100 99 95 89</t>
  </si>
  <si>
    <t xml:space="preserve">VHEMVGGNLGGEVYR</t>
  </si>
  <si>
    <t xml:space="preserve">58 81 99 99 98 75 74 97 98 33 46 98 97 94 88</t>
  </si>
  <si>
    <t xml:space="preserve">VHEMVGGGGLNEVYR</t>
  </si>
  <si>
    <t xml:space="preserve">54 75 99 98 98 71 66 24 28 95 96 99 97 93 86</t>
  </si>
  <si>
    <t xml:space="preserve">69 77 74 45 47 90 77 76 88 90 90</t>
  </si>
  <si>
    <t xml:space="preserve">69 76 74 45 46 91 78 75 54 34 81 56</t>
  </si>
  <si>
    <t xml:space="preserve">61 59 23 33 26 29 87 70 82 84 87 86</t>
  </si>
  <si>
    <t xml:space="preserve">64 72 70 40 41 88 73 67 15 30 74 50</t>
  </si>
  <si>
    <t xml:space="preserve">YLAGSSDLDQLK</t>
  </si>
  <si>
    <t xml:space="preserve">56 52 14 7 23 35 84 65 77 80 83 83</t>
  </si>
  <si>
    <t xml:space="preserve">HNPMQQTNHLVSFQSSK</t>
  </si>
  <si>
    <t xml:space="preserve">42 46 41 53 95 97 98 97 98 99 99 99 99 98 85 86 78</t>
  </si>
  <si>
    <t xml:space="preserve">HNPMQQTNHLVSM(+15.99)KSSK</t>
  </si>
  <si>
    <t xml:space="preserve">41 44 40 52 95 96 98 97 98 99 99 99 99 98 85 86 77</t>
  </si>
  <si>
    <t xml:space="preserve">NHPMQQTNHLVSFQSSK</t>
  </si>
  <si>
    <t xml:space="preserve">30 32 35 46 94 96 98 96 98 99 99 99 98 97 82 84 73</t>
  </si>
  <si>
    <t xml:space="preserve">HNNNQQTNHLVSFQSSK</t>
  </si>
  <si>
    <t xml:space="preserve">38 42 28 29 94 96 98 96 98 99 99 99 99 97 83 84 74</t>
  </si>
  <si>
    <t xml:space="preserve">HNMPQQTNHLVSFQSSK</t>
  </si>
  <si>
    <t xml:space="preserve">36 38 24 18 93 95 97 95 97 99 99 99 98 97 80 82 70</t>
  </si>
  <si>
    <t xml:space="preserve">HDTAVDNGTDEHK</t>
  </si>
  <si>
    <t xml:space="preserve">30 36 90 93 87 85 19 9 22 39 63 26 21</t>
  </si>
  <si>
    <t xml:space="preserve">DHTAVDNGAC(+57.02)NHK</t>
  </si>
  <si>
    <t xml:space="preserve">30 32 90 92 86 84 19 8 15 50 33 27 20</t>
  </si>
  <si>
    <t xml:space="preserve">27 32 89 91 86 83 18 8 14 48 31 26 19</t>
  </si>
  <si>
    <t xml:space="preserve">HDTAVDNGANC(+57.02)HK</t>
  </si>
  <si>
    <t xml:space="preserve">27 33 89 92 86 84 18 8 14 41 32 26 19</t>
  </si>
  <si>
    <t xml:space="preserve">HDTAVDNGAHMDR</t>
  </si>
  <si>
    <t xml:space="preserve">26 31 89 91 85 83 17 8 16 24 21 36 13</t>
  </si>
  <si>
    <t xml:space="preserve">SSASDEKDKDLMLLR</t>
  </si>
  <si>
    <t xml:space="preserve">58 62 81 91 97 99 97 98 98 98 99 97 93 89 72</t>
  </si>
  <si>
    <t xml:space="preserve">TSGSDEKDKDLMLLR</t>
  </si>
  <si>
    <t xml:space="preserve">20 51 53 92 97 99 97 98 98 98 99 97 93 89 71</t>
  </si>
  <si>
    <t xml:space="preserve">STGSDEKDKDLMLLR</t>
  </si>
  <si>
    <t xml:space="preserve">40 29 50 86 97 99 97 98 98 98 99 97 94 90 73</t>
  </si>
  <si>
    <t xml:space="preserve">SGTSDEKDKDLMLLR</t>
  </si>
  <si>
    <t xml:space="preserve">36 11 23 82 97 99 96 98 97 97 99 96 93 88 70</t>
  </si>
  <si>
    <t xml:space="preserve">SASSDEKDKDLMLLR</t>
  </si>
  <si>
    <t xml:space="preserve">33 19 21 81 96 99 96 97 97 97 98 96 92 86 67</t>
  </si>
  <si>
    <t xml:space="preserve">KLFEKQPQK</t>
  </si>
  <si>
    <t xml:space="preserve">84 90 97 99 71 69 48 81 74</t>
  </si>
  <si>
    <t xml:space="preserve">KLFEKPVER</t>
  </si>
  <si>
    <t xml:space="preserve">85 91 97 99 72 46 53 86 56</t>
  </si>
  <si>
    <t xml:space="preserve">KLFEKEPVR</t>
  </si>
  <si>
    <t xml:space="preserve">82 89 97 98 67 73 29 54 50</t>
  </si>
  <si>
    <t xml:space="preserve">KLFEKEVPR</t>
  </si>
  <si>
    <t xml:space="preserve">81 89 96 98 75 73 35 42 49</t>
  </si>
  <si>
    <t xml:space="preserve">KLFEKVPER</t>
  </si>
  <si>
    <t xml:space="preserve">82 89 97 98 68 41 27 83 51</t>
  </si>
  <si>
    <t xml:space="preserve">DQLPQQNLNPMYR</t>
  </si>
  <si>
    <t xml:space="preserve">24 14 18 8 34 33 48 55 70 44 68 72 23</t>
  </si>
  <si>
    <t xml:space="preserve">DPQLQQNLNPMYR</t>
  </si>
  <si>
    <t xml:space="preserve">21 9 12 16 33 31 46 53 68 41 66 70 21</t>
  </si>
  <si>
    <t xml:space="preserve">ENPLQQNLNPMYR</t>
  </si>
  <si>
    <t xml:space="preserve">34 11 7 16 30 28 43 50 66 39 64 68 20</t>
  </si>
  <si>
    <t xml:space="preserve">DQPLQQNLNPMYR</t>
  </si>
  <si>
    <t xml:space="preserve">21 12 8 16 30 28 43 50 65 38 63 67 19</t>
  </si>
  <si>
    <t xml:space="preserve">NEPLQQNLNPMYR</t>
  </si>
  <si>
    <t xml:space="preserve">10 27 7 15 29 27 42 48 64 37 62 66 19</t>
  </si>
  <si>
    <t xml:space="preserve">C(+57.02)RYQKTNHSETEKSSK</t>
  </si>
  <si>
    <t xml:space="preserve">21 10 39 76 78 78 53 47 47 59 65 60 53 34 25 30</t>
  </si>
  <si>
    <t xml:space="preserve">RC(+57.02)YKQTNHSETEKSSK</t>
  </si>
  <si>
    <t xml:space="preserve">5 7 25 63 65 66 37 31 32 43 49 44 37 21 15 18</t>
  </si>
  <si>
    <t xml:space="preserve">RC(+57.02)YQKTNHSETEKSSK</t>
  </si>
  <si>
    <t xml:space="preserve">5 7 24 62 63 64 36 30 31 42 48 43 36 21 14 17</t>
  </si>
  <si>
    <t xml:space="preserve">RYC(+57.02)QKTNHSETEKSSK</t>
  </si>
  <si>
    <t xml:space="preserve">4 6 5 59 61 62 33 28 29 40 45 40 33 19 13 16</t>
  </si>
  <si>
    <t xml:space="preserve">YRC(+57.02)QKTNHSETEKSSK</t>
  </si>
  <si>
    <t xml:space="preserve">5 4 5 58 59 60 32 27 27 38 43 39 32 18 12 15</t>
  </si>
  <si>
    <t xml:space="preserve">M(+15.99)DRENDKASLMLLR</t>
  </si>
  <si>
    <t xml:space="preserve">14 11 8 42 12 21 11 12 21 77 79 78 71 38</t>
  </si>
  <si>
    <t xml:space="preserve">MTWENDKASLMLLR</t>
  </si>
  <si>
    <t xml:space="preserve">12 9 7 36 9 17 9 9 17 72 74 73 65 33</t>
  </si>
  <si>
    <t xml:space="preserve">WTMENDKASLMLLR</t>
  </si>
  <si>
    <t xml:space="preserve">6 12 9 30 8 14 8 8 14 67 70 69 60 28</t>
  </si>
  <si>
    <t xml:space="preserve">DM(+15.99)RENDKASLMLLR</t>
  </si>
  <si>
    <t xml:space="preserve">7 6 5 30 8 14 7 8 14 67 70 69 60 28</t>
  </si>
  <si>
    <t xml:space="preserve">WMTENDKASLMLLR</t>
  </si>
  <si>
    <t xml:space="preserve">5 5 5 25 6 11 6 6 11 61 65 63 54 23</t>
  </si>
  <si>
    <t xml:space="preserve">C(+57.02)HM(+15.99)RDLGTALHK</t>
  </si>
  <si>
    <t xml:space="preserve">17 11 31 11 38 28 15 29 50 37 20 19</t>
  </si>
  <si>
    <t xml:space="preserve">RC(+57.02)HM(+15.99)DLGTALHK</t>
  </si>
  <si>
    <t xml:space="preserve">13 26 8 10 39 28 14 29 49 37 20 19</t>
  </si>
  <si>
    <t xml:space="preserve">RHC(+57.02)M(+15.99)DLGTALHK</t>
  </si>
  <si>
    <t xml:space="preserve">13 9 22 11 39 28 15 29 49 37 20 19</t>
  </si>
  <si>
    <t xml:space="preserve">C(+57.02)HRM(+15.99)DLGTALHK</t>
  </si>
  <si>
    <t xml:space="preserve">16 10 6 9 36 27 14 27 48 35 18 18</t>
  </si>
  <si>
    <t xml:space="preserve">HC(+57.02)RM(+15.99)DLGTALHK</t>
  </si>
  <si>
    <t xml:space="preserve">8 8 6 8 35 26 13 26 46 34 18 17</t>
  </si>
  <si>
    <t xml:space="preserve">KPWWPQQKVYLDAKK</t>
  </si>
  <si>
    <t xml:space="preserve">21 20 22 49 45 55 86 84 94 92 93 88 60 36 34</t>
  </si>
  <si>
    <t xml:space="preserve">KPWWPKQQVYLDAKK</t>
  </si>
  <si>
    <t xml:space="preserve">21 20 22 49 46 55 86 83 94 92 93 87 60 36 34</t>
  </si>
  <si>
    <t xml:space="preserve">KPWWPQKQVYLDAKK</t>
  </si>
  <si>
    <t xml:space="preserve">21 19 22 49 45 56 86 83 94 92 93 87 60 36 34</t>
  </si>
  <si>
    <t xml:space="preserve">WKPWPKQQVYLDAKK</t>
  </si>
  <si>
    <t xml:space="preserve">9 21 5 26 27 35 72 69 87 83 85 75 39 20 18</t>
  </si>
  <si>
    <t xml:space="preserve">WPKWPKQQVYLDAKK</t>
  </si>
  <si>
    <t xml:space="preserve">9 5 19 26 26 35 72 69 87 83 85 75 39 20 18</t>
  </si>
  <si>
    <t xml:space="preserve">KDYESPHK</t>
  </si>
  <si>
    <t xml:space="preserve">31 54 81 74 74 90 92 46</t>
  </si>
  <si>
    <t xml:space="preserve">DKYESPHK</t>
  </si>
  <si>
    <t xml:space="preserve">37 34 78 69 72 89 92 46</t>
  </si>
  <si>
    <t xml:space="preserve">KDTDYPHK</t>
  </si>
  <si>
    <t xml:space="preserve">32 55 74 37 37 86 93 82</t>
  </si>
  <si>
    <t xml:space="preserve">KDEYSPHK</t>
  </si>
  <si>
    <t xml:space="preserve">34 44 82 39 67 87 91 50</t>
  </si>
  <si>
    <t xml:space="preserve">KDTYDPHK</t>
  </si>
  <si>
    <t xml:space="preserve">34 46 67 21 24 82 94 88</t>
  </si>
  <si>
    <t xml:space="preserve">KKPPKGSSPPR</t>
  </si>
  <si>
    <t xml:space="preserve">17 10 9 7 15 18 34 28 23 41 32</t>
  </si>
  <si>
    <t xml:space="preserve">KKPKPGSSPPR</t>
  </si>
  <si>
    <t xml:space="preserve">17 10 9 13 19 16 27 27 23 40 32</t>
  </si>
  <si>
    <t xml:space="preserve">KKKPPGSSPPR</t>
  </si>
  <si>
    <t xml:space="preserve">16 10 10 8 19 16 25 25 21 38 30</t>
  </si>
  <si>
    <t xml:space="preserve">KPKKPGSSPPR</t>
  </si>
  <si>
    <t xml:space="preserve">13 10 7 9 12 12 21 21 17 32 25</t>
  </si>
  <si>
    <t xml:space="preserve">KKKPPGSPPSR</t>
  </si>
  <si>
    <t xml:space="preserve">14 8 8 7 16 12 18 6 9 14 20</t>
  </si>
  <si>
    <t xml:space="preserve">75 86 98 96 85 56 59 57</t>
  </si>
  <si>
    <t xml:space="preserve">YLLDQAHK</t>
  </si>
  <si>
    <t xml:space="preserve">75 86 98 93 54 50 80 51</t>
  </si>
  <si>
    <t xml:space="preserve">47 65 98 95 82 52 55 53</t>
  </si>
  <si>
    <t xml:space="preserve">70 83 98 93 25 36 47 79 48</t>
  </si>
  <si>
    <t xml:space="preserve">73 84 98 95 30 36 50 53 52</t>
  </si>
  <si>
    <t xml:space="preserve">FKKADK</t>
  </si>
  <si>
    <t xml:space="preserve">23 28 20 21 36 57</t>
  </si>
  <si>
    <t xml:space="preserve">FKEKGK</t>
  </si>
  <si>
    <t xml:space="preserve">22 23 45 18 9 59</t>
  </si>
  <si>
    <t xml:space="preserve">FKEGKK</t>
  </si>
  <si>
    <t xml:space="preserve">25 26 43 8 17 57</t>
  </si>
  <si>
    <t xml:space="preserve">KFEKGK</t>
  </si>
  <si>
    <t xml:space="preserve">17 18 41 16 8 56</t>
  </si>
  <si>
    <t xml:space="preserve">FKKEGK</t>
  </si>
  <si>
    <t xml:space="preserve">20 16 12 23 5 43</t>
  </si>
  <si>
    <t xml:space="preserve">LKVC(+57.02)FGAVMK</t>
  </si>
  <si>
    <t xml:space="preserve">44 29 53 78 80 47 78 69 87 53</t>
  </si>
  <si>
    <t xml:space="preserve">KVLC(+57.02)FGAVMK</t>
  </si>
  <si>
    <t xml:space="preserve">23 44 72 72 73 38 71 58 81 41</t>
  </si>
  <si>
    <t xml:space="preserve">VKLC(+57.02)FGAVMK</t>
  </si>
  <si>
    <t xml:space="preserve">16 19 67 68 70 34 67 53 78 36</t>
  </si>
  <si>
    <t xml:space="preserve">KLVC(+57.02)FGAVMK</t>
  </si>
  <si>
    <t xml:space="preserve">17 26 35 61 65 29 62 50 76 34</t>
  </si>
  <si>
    <t xml:space="preserve">VLKC(+57.02)FGAVMK</t>
  </si>
  <si>
    <t xml:space="preserve">12 21 18 58 63 28 61 48 75 32</t>
  </si>
  <si>
    <t xml:space="preserve">RC(+57.02)YQQTNHLVSM(+15.99)KSK</t>
  </si>
  <si>
    <t xml:space="preserve">12 18 32 73 75 75 39 35 64 52 60 43 47 53 37</t>
  </si>
  <si>
    <t xml:space="preserve">RC(+57.02)YQQTNHLVSFQSK</t>
  </si>
  <si>
    <t xml:space="preserve">12 17 31 73 75 74 39 35 64 52 60 42 45 52 37</t>
  </si>
  <si>
    <t xml:space="preserve">C(+57.02)RYQQTNHLVSM(+15.99)KSK</t>
  </si>
  <si>
    <t xml:space="preserve">8 6 18 56 59 58 23 20 46 34 41 26 29 35 22</t>
  </si>
  <si>
    <t xml:space="preserve">YC(+57.02)RQQTNHLVSM(+15.99)KSK</t>
  </si>
  <si>
    <t xml:space="preserve">8 8 9 56 58 58 23 19 45 33 40 25 28 34 21</t>
  </si>
  <si>
    <t xml:space="preserve">YRC(+57.02)QQTNHLVSM(+15.99)KSK</t>
  </si>
  <si>
    <t xml:space="preserve">7 5 7 54 57 56 21 18 43 31 39 24 27 32 20</t>
  </si>
  <si>
    <t xml:space="preserve">GQLPWDQLLR</t>
  </si>
  <si>
    <t xml:space="preserve">26 44 70 43 29 49 50 83 91 86</t>
  </si>
  <si>
    <t xml:space="preserve">ANLPWDQLLR</t>
  </si>
  <si>
    <t xml:space="preserve">33 50 68 39 25 45 46 80 90 84</t>
  </si>
  <si>
    <t xml:space="preserve">NALPWDQLLR</t>
  </si>
  <si>
    <t xml:space="preserve">23 24 62 35 22 40 41 77 88 81</t>
  </si>
  <si>
    <t xml:space="preserve">QGLWPDQLLR</t>
  </si>
  <si>
    <t xml:space="preserve">21 11 58 28 35 36 37 73 86 78</t>
  </si>
  <si>
    <t xml:space="preserve">QGLPWDQLLR</t>
  </si>
  <si>
    <t xml:space="preserve">21 11 58 31 19 36 38 74 86 78</t>
  </si>
  <si>
    <t xml:space="preserve">40 18 27 66 86 94 88 87 90 97 90 97 86 71</t>
  </si>
  <si>
    <t xml:space="preserve">38 26 16 66 87 94 90 88 79 76 97 91 97 85 69</t>
  </si>
  <si>
    <t xml:space="preserve">37 16 24 65 85 94 90 88 79 76 97 91 97 85 69</t>
  </si>
  <si>
    <t xml:space="preserve">17 29 23 64 84 94 90 87 77 74 97 90 97 84 67</t>
  </si>
  <si>
    <t xml:space="preserve">16 22 30 65 85 94 89 87 77 74 97 90 97 83 67</t>
  </si>
  <si>
    <t xml:space="preserve">48 62 67 64 67 65 90 86</t>
  </si>
  <si>
    <t xml:space="preserve">38 45 57 56 64 62 89 85</t>
  </si>
  <si>
    <t xml:space="preserve">ATTEC(+57.02)ALPR</t>
  </si>
  <si>
    <t xml:space="preserve">44 58 64 90 31 28 46 88 57</t>
  </si>
  <si>
    <t xml:space="preserve">28 28 52 42 59 56 87 81</t>
  </si>
  <si>
    <t xml:space="preserve">17 20 55 52 57 54 86 80</t>
  </si>
  <si>
    <t xml:space="preserve">AFHLLM(+15.99)R</t>
  </si>
  <si>
    <t xml:space="preserve">53 60 86 81 70 50 70</t>
  </si>
  <si>
    <t xml:space="preserve">FAHLLM(+15.99)R</t>
  </si>
  <si>
    <t xml:space="preserve">48 64 88 79 68 47 68</t>
  </si>
  <si>
    <t xml:space="preserve">FAHLM(+15.99)LR</t>
  </si>
  <si>
    <t xml:space="preserve">48 64 85 77 35 41 66</t>
  </si>
  <si>
    <t xml:space="preserve">FAHLC(+57.02)KK</t>
  </si>
  <si>
    <t xml:space="preserve">51 66 85 78 58 32 41</t>
  </si>
  <si>
    <t xml:space="preserve">FAHLKC(+57.02)K</t>
  </si>
  <si>
    <t xml:space="preserve">49 66 88 76 46 19 38</t>
  </si>
  <si>
    <t xml:space="preserve">60 63 96 99 98 98 98 98 94 90</t>
  </si>
  <si>
    <t xml:space="preserve">44 61 96 99 98 98 98 98 93 89</t>
  </si>
  <si>
    <t xml:space="preserve">42 50 95 98 98 98 98 98 93 89</t>
  </si>
  <si>
    <t xml:space="preserve">37 40 95 98 98 98 98 98 93 88</t>
  </si>
  <si>
    <t xml:space="preserve">M(+15.99)GGQLAYVVC(+57.02)K</t>
  </si>
  <si>
    <t xml:space="preserve">26 16 20 94 98 97 97 98 98 92 87</t>
  </si>
  <si>
    <t xml:space="preserve">LAVGLPGK</t>
  </si>
  <si>
    <t xml:space="preserve">80 66 87 31 50 34 28 47</t>
  </si>
  <si>
    <t xml:space="preserve">LAVGAPVK</t>
  </si>
  <si>
    <t xml:space="preserve">81 67 86 27 40 22 45 48</t>
  </si>
  <si>
    <t xml:space="preserve">LAVQPVK</t>
  </si>
  <si>
    <t xml:space="preserve">77 63 84 52 19 27 41</t>
  </si>
  <si>
    <t xml:space="preserve">LAVQVPK</t>
  </si>
  <si>
    <t xml:space="preserve">71 56 81 46 20 14 35</t>
  </si>
  <si>
    <t xml:space="preserve">ALVQVPK</t>
  </si>
  <si>
    <t xml:space="preserve">41 55 79 43 20 14 35</t>
  </si>
  <si>
    <t xml:space="preserve">EC(+57.02)M(+15.99)WM(+15.99)EHYC(+57.02)WQMYPADNQLR</t>
  </si>
  <si>
    <t xml:space="preserve">31 8 18 30 14 19 20 18 24 21 45 45 70 46 40 53 45 22 18 17</t>
  </si>
  <si>
    <t xml:space="preserve">EC(+57.02)WM(+15.99)M(+15.99)DQWC(+57.02)WQMYPADNQLR</t>
  </si>
  <si>
    <t xml:space="preserve">32 8 18 20 13 28 7 17 24 22 46 46 70 46 40 53 45 22 18 17</t>
  </si>
  <si>
    <t xml:space="preserve">EC(+57.02)WM(+15.99)M(+15.99)EHYC(+57.02)WQMYPADNQLR</t>
  </si>
  <si>
    <t xml:space="preserve">31 8 17 20 14 19 19 17 23 21 45 45 69 46 39 52 45 22 18 17</t>
  </si>
  <si>
    <t xml:space="preserve">C(+57.02)EWM(+15.99)M(+15.99)EHYC(+57.02)WQMYPADNQLR</t>
  </si>
  <si>
    <t xml:space="preserve">8 31 17 19 14 19 19 17 23 21 45 45 69 45 39 52 44 22 18 17</t>
  </si>
  <si>
    <t xml:space="preserve">EC(+57.02)WM(+15.99)M(+15.99)EHYWC(+57.02)QMYPADNQLR</t>
  </si>
  <si>
    <t xml:space="preserve">29 7 15 18 13 17 17 16 7 6 41 42 67 42 36 49 41 20 16 15</t>
  </si>
  <si>
    <t xml:space="preserve">RALLNHC(+57.02)LR</t>
  </si>
  <si>
    <t xml:space="preserve">56 83 97 99 96 95 93 98 88</t>
  </si>
  <si>
    <t xml:space="preserve">ARLLNHC(+57.02)LR</t>
  </si>
  <si>
    <t xml:space="preserve">54 69 96 99 96 95 94 98 88</t>
  </si>
  <si>
    <t xml:space="preserve">RALLNHAAMR</t>
  </si>
  <si>
    <t xml:space="preserve">52 79 96 99 95 96 89 78 72 77</t>
  </si>
  <si>
    <t xml:space="preserve">VQLLNHC(+57.02)LR</t>
  </si>
  <si>
    <t xml:space="preserve">32 34 94 99 94 94 92 97 86</t>
  </si>
  <si>
    <t xml:space="preserve">QVLLNHC(+57.02)LR</t>
  </si>
  <si>
    <t xml:space="preserve">31 34 94 99 94 94 91 97 86</t>
  </si>
  <si>
    <t xml:space="preserve">FEYFYQC(+57.02)DTGNSNSMEALDTEK</t>
  </si>
  <si>
    <t xml:space="preserve">13 27 7 9 7 12 41 38 11 7 21 9 27 21 25 94 86 88 72 33 44 25</t>
  </si>
  <si>
    <t xml:space="preserve">EYFFYQC(+57.02)DTGNSNSMEALDTEK</t>
  </si>
  <si>
    <t xml:space="preserve">14 6 5 6 5 8 32 29 8 5 15 6 20 15 18 91 81 83 63 25 34 18</t>
  </si>
  <si>
    <t xml:space="preserve">EFYFYQC(+57.02)DTGNSNSMEALDTEK</t>
  </si>
  <si>
    <t xml:space="preserve">14 5 5 6 5 8 32 29 8 5 15 6 20 15 18 91 81 83 63 25 34 18</t>
  </si>
  <si>
    <t xml:space="preserve">YEFFYQC(+57.02)DTGNSNMSEALDTEK</t>
  </si>
  <si>
    <t xml:space="preserve">5 15 5 6 5 8 32 29 8 5 15 6 19 14 17 91 80 83 63 25 34 18</t>
  </si>
  <si>
    <t xml:space="preserve">YEFFYQC(+57.02)DTGNSNSMEALDTEK</t>
  </si>
  <si>
    <t xml:space="preserve">5 15 5 6 5 8 32 28 7 5 15 6 19 15 18 91 80 83 62 24 33 18</t>
  </si>
  <si>
    <t xml:space="preserve">C(+57.02)M(+15.99)MHKAAKDEC(+57.02)DMADLWC(+57.02)K</t>
  </si>
  <si>
    <t xml:space="preserve">29 19 18 49 69 94 98 97 96 94 84 95 98 97 97 97 41 59 46</t>
  </si>
  <si>
    <t xml:space="preserve">M(+15.99)MC(+57.02)HKAAKDEC(+57.02)DMADLC(+57.02)WK</t>
  </si>
  <si>
    <t xml:space="preserve">19 21 30 50 68 94 98 97 96 94 84 96 98 97 97 97 31 34 47</t>
  </si>
  <si>
    <t xml:space="preserve">C(+57.02)M(+15.99)MHKAAKDEC(+57.02)DMADLC(+57.02)WK</t>
  </si>
  <si>
    <t xml:space="preserve">29 19 19 50 70 94 98 97 96 94 84 96 98 97 97 97 30 33 46</t>
  </si>
  <si>
    <t xml:space="preserve">C(+57.02)MM(+15.99)HKAAKDEC(+57.02)DMADLC(+57.02)WK</t>
  </si>
  <si>
    <t xml:space="preserve">30 19 19 50 68 94 98 97 96 94 84 96 98 97 97 97 31 34 47</t>
  </si>
  <si>
    <t xml:space="preserve">M(+15.99)C(+57.02)MHKAAKDEC(+57.02)DMADLC(+57.02)WK</t>
  </si>
  <si>
    <t xml:space="preserve">17 19 18 48 68 93 98 97 96 93 83 95 98 97 97 96 28 31 44</t>
  </si>
  <si>
    <t xml:space="preserve">38 23 58 98 99 99 99 98 97 85 71 63</t>
  </si>
  <si>
    <t xml:space="preserve">21 41 57 98 99 99 99 98 97 85 71 63</t>
  </si>
  <si>
    <t xml:space="preserve">43 33 22 97 99 99 99 98 97 83 68 60</t>
  </si>
  <si>
    <t xml:space="preserve">32 35 21 97 99 99 99 98 97 83 67 59</t>
  </si>
  <si>
    <t xml:space="preserve">MGC(+57.02)M(+15.99)VHDC(+57.02)C(+57.02)GYK</t>
  </si>
  <si>
    <t xml:space="preserve">39 24 58 97 99 99 99 98 97 51 53 64</t>
  </si>
  <si>
    <t xml:space="preserve">61 86 71 42 59 63 70 36</t>
  </si>
  <si>
    <t xml:space="preserve">79 59 65 38 56 61 68 34</t>
  </si>
  <si>
    <t xml:space="preserve">57 83 64 57 24 53 65 32</t>
  </si>
  <si>
    <t xml:space="preserve">63 86 66 29 31 34 53 37</t>
  </si>
  <si>
    <t xml:space="preserve">25 35 27 42 19 37 43 51 20</t>
  </si>
  <si>
    <t xml:space="preserve">KGLETNPLPEK</t>
  </si>
  <si>
    <t xml:space="preserve">63 56 88 91 75 65 67 94 56 73 68</t>
  </si>
  <si>
    <t xml:space="preserve">KVAETNPLPEK</t>
  </si>
  <si>
    <t xml:space="preserve">61 75 73 90 74 64 66 93 55 72 67</t>
  </si>
  <si>
    <t xml:space="preserve">KGLETNPLEPK</t>
  </si>
  <si>
    <t xml:space="preserve">58 51 85 89 72 60 62 92 78 32 62</t>
  </si>
  <si>
    <t xml:space="preserve">KGLETGGPLPEK</t>
  </si>
  <si>
    <t xml:space="preserve">60 45 82 88 65 13 16 47 94 53 71 66</t>
  </si>
  <si>
    <t xml:space="preserve">KGLGAESPLPEK</t>
  </si>
  <si>
    <t xml:space="preserve">55 37 77 68 49 72 29 43 92 48 66 61</t>
  </si>
  <si>
    <t xml:space="preserve">QASPQSELNVGK</t>
  </si>
  <si>
    <t xml:space="preserve">36 32 63 81 82 43 74 74 63 32 19 29</t>
  </si>
  <si>
    <t xml:space="preserve">ATNPQSELNGVK</t>
  </si>
  <si>
    <t xml:space="preserve">25 27 53 82 82 40 72 66 60 17 32 27</t>
  </si>
  <si>
    <t xml:space="preserve">ATNPQSELNVGK</t>
  </si>
  <si>
    <t xml:space="preserve">24 26 52 80 81 39 71 70 59 29 17 25</t>
  </si>
  <si>
    <t xml:space="preserve">AQSPQSELNVGK</t>
  </si>
  <si>
    <t xml:space="preserve">21 21 58 77 79 38 71 70 59 28 17 25</t>
  </si>
  <si>
    <t xml:space="preserve">TANPQSELNVGK</t>
  </si>
  <si>
    <t xml:space="preserve">23 23 51 80 81 38 70 70 58 28 16 25</t>
  </si>
  <si>
    <t xml:space="preserve">WWEMWM(+15.99)WWWWM(+15.99)LGTQNDQDLDNQR</t>
  </si>
  <si>
    <t xml:space="preserve">6 8 19 9 10 11 7 5 5 4 4 18 3 6 11 26 67 46 45 55 37 11 8 18</t>
  </si>
  <si>
    <t xml:space="preserve">WWEWDYWWWM(+15.99)WLGTQNDQDLDNQR</t>
  </si>
  <si>
    <t xml:space="preserve">6 8 18 7 13 10 6 4 4 4 4 18 3 6 11 25 66 46 44 54 36 11 8 17</t>
  </si>
  <si>
    <t xml:space="preserve">WWEWDYWWWWM(+15.99)LGTQNDQDLDNQR</t>
  </si>
  <si>
    <t xml:space="preserve">6 8 18 7 13 10 6 4 4 4 4 18 3 6 11 25 66 45 44 54 36 11 8 17</t>
  </si>
  <si>
    <t xml:space="preserve">WWEWDWYWWWM(+15.99)LGTQNDQDLDNQR</t>
  </si>
  <si>
    <t xml:space="preserve">5 8 18 7 12 9 3 4 4 4 4 17 3 6 10 24 65 44 43 53 35 10 8 17</t>
  </si>
  <si>
    <t xml:space="preserve">WWEWDYWWWWM(+15.99)LGQTNDQDLDNQR</t>
  </si>
  <si>
    <t xml:space="preserve">5 7 16 6 11 9 5 4 4 3 3 15 2 3 13 23 64 42 40 51 33 9 7 15</t>
  </si>
  <si>
    <t xml:space="preserve">YYYWESC(+57.02)TGQSSVC(+57.02)PTDDM(+15.99)RK</t>
  </si>
  <si>
    <t xml:space="preserve">36 24 23 86 97 95 95 93 25 43 77 69 72 93 57 64 55 72 30 47 45</t>
  </si>
  <si>
    <t xml:space="preserve">YYYWESC(+57.02)TGQSSVC(+57.02)PTDDKM(+15.99)R</t>
  </si>
  <si>
    <t xml:space="preserve">36 25 23 86 98 96 95 93 26 43 78 70 72 93 57 65 56 73 57 32 19</t>
  </si>
  <si>
    <t xml:space="preserve">YYYWESC(+57.02)TGQSSVC(+57.02)PTDDQFR</t>
  </si>
  <si>
    <t xml:space="preserve">35 24 22 85 97 95 94 92 25 42 77 69 71 93 56 64 55 72 55 30 18</t>
  </si>
  <si>
    <t xml:space="preserve">YYYWESC(+57.02)TGQSSVC(+57.02)PTDDFQR</t>
  </si>
  <si>
    <t xml:space="preserve">35 23 22 85 97 95 94 92 24 41 76 68 71 93 55 63 54 72 30 30 18</t>
  </si>
  <si>
    <t xml:space="preserve">YYYWESC(+57.02)TGQSSVC(+57.02)PTDDM(+15.99)KR</t>
  </si>
  <si>
    <t xml:space="preserve">35 23 22 85 97 95 94 92 24 41 76 68 71 93 56 63 54 71 29 30 18</t>
  </si>
  <si>
    <t xml:space="preserve">TPTTTRAGNK</t>
  </si>
  <si>
    <t xml:space="preserve">76 68 77 79 68 80 82 77 57 64</t>
  </si>
  <si>
    <t xml:space="preserve">TPTTTRAGGGK</t>
  </si>
  <si>
    <t xml:space="preserve">74 65 76 77 69 78 83 65 70 25 35</t>
  </si>
  <si>
    <t xml:space="preserve">TPTTTRQGGK</t>
  </si>
  <si>
    <t xml:space="preserve">76 68 77 79 64 71 73 61 28 53</t>
  </si>
  <si>
    <t xml:space="preserve">TPTTTRANGK</t>
  </si>
  <si>
    <t xml:space="preserve">75 66 76 78 66 77 68 60 27 50</t>
  </si>
  <si>
    <t xml:space="preserve">TPTKMVAGGGK</t>
  </si>
  <si>
    <t xml:space="preserve">63 50 55 33 21 32 68 51 59 17 24</t>
  </si>
  <si>
    <t xml:space="preserve">67 67 66 94 97 91 88 89 86</t>
  </si>
  <si>
    <t xml:space="preserve">65 65 63 94 97 91 88 89 86</t>
  </si>
  <si>
    <t xml:space="preserve">37 43 58 93 97 90 87 88 85</t>
  </si>
  <si>
    <t xml:space="preserve">35 40 56 93 97 89 86 87 83</t>
  </si>
  <si>
    <t xml:space="preserve">FYANLPC(+57.02)AK</t>
  </si>
  <si>
    <t xml:space="preserve">35 39 53 92 97 89 86 87 84</t>
  </si>
  <si>
    <t xml:space="preserve">96 95 96 96 87 81</t>
  </si>
  <si>
    <t xml:space="preserve">95 93 80 56 81 78</t>
  </si>
  <si>
    <t xml:space="preserve">44 58 90 94 81 73</t>
  </si>
  <si>
    <t xml:space="preserve">94 88 63 39 64 77</t>
  </si>
  <si>
    <t xml:space="preserve">50 16 13 72 56 62</t>
  </si>
  <si>
    <t xml:space="preserve">79 84 88 76 90</t>
  </si>
  <si>
    <t xml:space="preserve">78 83 85 78 89</t>
  </si>
  <si>
    <t xml:space="preserve">88 89 80 66 88 69</t>
  </si>
  <si>
    <t xml:space="preserve">88 89 79 66 88 69</t>
  </si>
  <si>
    <t xml:space="preserve">70 78 76 65 88 68</t>
  </si>
  <si>
    <t xml:space="preserve">YYRYWWWWC(+57.02)M(+15.99)RM(+15.99)NAGHQNHDDC(+57.02)DR</t>
  </si>
  <si>
    <t xml:space="preserve">15 16 6 7 32 13 14 10 13 11 8 12 11 26 42 72 84 84 85 80 71 30 12 12</t>
  </si>
  <si>
    <t xml:space="preserve">YYYRWWWWC(+57.02)M(+15.99)RM(+15.99)NAGHQNHDDC(+57.02)DR</t>
  </si>
  <si>
    <t xml:space="preserve">13 16 6 9 32 12 13 10 12 11 8 11 10 24 40 70 83 83 84 79 69 28 11 11</t>
  </si>
  <si>
    <t xml:space="preserve">YYYRWWWC(+57.02)WM(+15.99)RM(+15.99)NAGHQNHDDC(+57.02)DR</t>
  </si>
  <si>
    <t xml:space="preserve">13 16 6 9 32 12 12 15 6 11 7 10 10 24 39 70 82 83 83 79 68 28 11 11</t>
  </si>
  <si>
    <t xml:space="preserve">YYYRWWWWC(+57.02)RM(+15.99)M(+15.99)NAGHQNHDDC(+57.02)DR</t>
  </si>
  <si>
    <t xml:space="preserve">12 15 6 9 31 12 12 9 11 4 12 10 10 23 38 69 81 82 82 78 67 27 10 10</t>
  </si>
  <si>
    <t xml:space="preserve">YYYWRWWWC(+57.02)M(+15.99)RM(+15.99)NAGHQNHDDC(+57.02)DR</t>
  </si>
  <si>
    <t xml:space="preserve">13 16 6 5 7 10 12 10 12 10 7 10 10 24 39 70 82 83 83 79 68 28 11 11</t>
  </si>
  <si>
    <t xml:space="preserve">63 79 88 94 98 99 98 96 97 93 96 98 93 89 89</t>
  </si>
  <si>
    <t xml:space="preserve">65 79 89 94 98 99 98 91 93 94 97 93 90 89</t>
  </si>
  <si>
    <t xml:space="preserve">51 60 87 93 98 99 98 95 97 92 96 98 93 88 88</t>
  </si>
  <si>
    <t xml:space="preserve">59 75 86 92 98 99 98 95 96 91 95 97 54 56 82</t>
  </si>
  <si>
    <t xml:space="preserve">DC(+57.02)PSDWSLM(+15.99)GGHC(+57.02)YK</t>
  </si>
  <si>
    <t xml:space="preserve">57 74 85 92 97 97 91 44 35 77 92 96 92 86 86</t>
  </si>
  <si>
    <t xml:space="preserve">WWHMPESC(+57.02)TGQSADC(+57.02)PFDDDC(+57.02)R</t>
  </si>
  <si>
    <t xml:space="preserve">18 16 15 51 40 78 77 78 79 40 59 60 61 94 92 51 59 47 67 32 54 25</t>
  </si>
  <si>
    <t xml:space="preserve">WHWMPESC(+57.02)TGQSADC(+57.02)PFDDC(+57.02)DR</t>
  </si>
  <si>
    <t xml:space="preserve">18 17 15 51 41 78 77 79 80 40 60 60 61 94 92 52 59 48 68 33 23 26</t>
  </si>
  <si>
    <t xml:space="preserve">WWHMPESC(+57.02)TGQSADC(+57.02)PFDDC(+57.02)DR</t>
  </si>
  <si>
    <t xml:space="preserve">18 16 14 50 40 78 76 78 79 39 59 59 60 94 92 50 58 46 67 32 22 25</t>
  </si>
  <si>
    <t xml:space="preserve">WWMHPESC(+57.02)TGQSADC(+57.02)PFDDC(+57.02)DR</t>
  </si>
  <si>
    <t xml:space="preserve">15 15 13 33 37 77 75 77 78 38 57 58 59 94 91 49 57 45 66 31 21 24</t>
  </si>
  <si>
    <t xml:space="preserve">WWHMEPSC(+57.02)TGQSADC(+57.02)PFDDC(+57.02)DR</t>
  </si>
  <si>
    <t xml:space="preserve">14 12 11 41 28 8 70 72 73 32 51 52 53 92 89 43 51 39 60 26 18 20</t>
  </si>
  <si>
    <t xml:space="preserve">TTM(+15.99)WM(+15.99)PQAMVLSR</t>
  </si>
  <si>
    <t xml:space="preserve">32 32 24 17 34 30 23 21 24 29 83 82 47</t>
  </si>
  <si>
    <t xml:space="preserve">TTM(+15.99)WM(+15.99)PGAAMVLSR</t>
  </si>
  <si>
    <t xml:space="preserve">32 32 24 17 34 32 12 23 21 37 28 82 82 46</t>
  </si>
  <si>
    <t xml:space="preserve">TTM(+15.99)M(+15.99)WPAAGMVLSR</t>
  </si>
  <si>
    <t xml:space="preserve">25 25 18 15 36 26 13 16 7 32 23 77 77 38</t>
  </si>
  <si>
    <t xml:space="preserve">TTM(+15.99)WM(+15.99)PAAGMVLSR</t>
  </si>
  <si>
    <t xml:space="preserve">24 24 18 12 26 24 12 16 7 31 22 76 76 37</t>
  </si>
  <si>
    <t xml:space="preserve">TM(+15.99)TWM(+15.99)PAAGMVLSR</t>
  </si>
  <si>
    <t xml:space="preserve">16 8 7 8 19 18 9 12 5 24 16 69 69 29</t>
  </si>
  <si>
    <t xml:space="preserve">MLNDMHAR</t>
  </si>
  <si>
    <t xml:space="preserve">54 58 27 64 39 45 79 60</t>
  </si>
  <si>
    <t xml:space="preserve">MLNDHMAR</t>
  </si>
  <si>
    <t xml:space="preserve">54 58 32 60 41 38 76 56</t>
  </si>
  <si>
    <t xml:space="preserve">MLNHDMAR</t>
  </si>
  <si>
    <t xml:space="preserve">55 59 27 17 14 33 70 50</t>
  </si>
  <si>
    <t xml:space="preserve">MLNHMDAR</t>
  </si>
  <si>
    <t xml:space="preserve">58 61 22 18 14 16 73 53</t>
  </si>
  <si>
    <t xml:space="preserve">MLNMDHAR</t>
  </si>
  <si>
    <t xml:space="preserve">50 43 20 18 15 35 71 56</t>
  </si>
  <si>
    <t xml:space="preserve">NYC(+57.02)C(+57.02)YSGFMADSPEK</t>
  </si>
  <si>
    <t xml:space="preserve">16 10 9 10 10 34 5 8 9 15 70 70 59 46 17</t>
  </si>
  <si>
    <t xml:space="preserve">YNC(+57.02)C(+57.02)YSGFAMDSPEK</t>
  </si>
  <si>
    <t xml:space="preserve">7 8 7 7 7 28 4 6 11 7 64 64 52 39 13</t>
  </si>
  <si>
    <t xml:space="preserve">YNC(+57.02)C(+57.02)YSFGMADSPEK</t>
  </si>
  <si>
    <t xml:space="preserve">7 7 7 7 7 26 7 3 7 12 63 62 50 37 12</t>
  </si>
  <si>
    <t xml:space="preserve">YNC(+57.02)C(+57.02)YSGFMADSPEK</t>
  </si>
  <si>
    <t xml:space="preserve">7 7 7 7 7 26 3 6 6 11 63 62 50 37 12</t>
  </si>
  <si>
    <t xml:space="preserve">YNC(+57.02)C(+57.02)YSGFMADSPTR</t>
  </si>
  <si>
    <t xml:space="preserve">7 7 7 7 7 26 3 6 6 11 63 62 51 17 9</t>
  </si>
  <si>
    <t xml:space="preserve">WWMWNVC(+57.02)STTGQSADC(+57.02)PTDNM(+15.99)HR</t>
  </si>
  <si>
    <t xml:space="preserve">18 18 33 12 12 24 48 29 23 49 20 40 83 59 77 93 77 57 57 51 62 20 23</t>
  </si>
  <si>
    <t xml:space="preserve">WWMHYVC(+57.02)STTGQSADC(+57.02)PTDNM(+15.99)HR</t>
  </si>
  <si>
    <t xml:space="preserve">16 15 32 20 12 22 43 28 22 47 19 38 82 58 75 93 75 56 55 49 60 19 22</t>
  </si>
  <si>
    <t xml:space="preserve">WWMHYVC(+57.02)STTANSADC(+57.02)PTDNM(+15.99)HR</t>
  </si>
  <si>
    <t xml:space="preserve">16 14 31 19 12 21 43 27 21 42 25 28 79 57 75 93 75 55 54 48 59 18 22</t>
  </si>
  <si>
    <t xml:space="preserve">WWMNWVC(+57.02)STTGQSADC(+57.02)PTDNM(+15.99)HR</t>
  </si>
  <si>
    <t xml:space="preserve">16 14 30 7 7 21 42 27 21 46 18 37 82 56 74 92 74 54 54 48 59 18 21</t>
  </si>
  <si>
    <t xml:space="preserve">WMWHYVC(+57.02)STTGQSADC(+57.02)PTDNM(+15.99)HR</t>
  </si>
  <si>
    <t xml:space="preserve">11 5 12 14 8 16 34 21 16 37 13 29 76 48 67 90 67 45 45 39 50 13 16</t>
  </si>
  <si>
    <t xml:space="preserve">WC(+57.02)YMWPC(+57.02)DASQGTC(+57.02)SSTNDM(+15.99)QR</t>
  </si>
  <si>
    <t xml:space="preserve">12 14 14 23 21 8 60 74 67 51 20 7 56 88 86 52 40 80 63 57 43 38</t>
  </si>
  <si>
    <t xml:space="preserve">WYC(+57.02)MWPC(+57.02)DASQGTC(+57.02)SSTNDM(+15.99)QR</t>
  </si>
  <si>
    <t xml:space="preserve">12 7 12 23 20 8 59 74 66 50 20 7 55 88 86 51 39 80 62 56 42 37</t>
  </si>
  <si>
    <t xml:space="preserve">7 8 13 21 21 20 57 72 64 47 18 6 53 87 85 49 37 78 60 54 40 35</t>
  </si>
  <si>
    <t xml:space="preserve">6 6 10 17 15 6 50 66 58 41 15 5 46 84 81 42 31 73 53 47 34 29</t>
  </si>
  <si>
    <t xml:space="preserve">C(+57.02)YWMWPC(+57.02)DASQGTC(+57.02)SSTNDM(+15.99)QR</t>
  </si>
  <si>
    <t xml:space="preserve">5 5 5 16 15 5 50 65 57 40 14 5 46 83 81 42 30 73 53 47 33 28</t>
  </si>
  <si>
    <t xml:space="preserve">DNYPDVHQEAK</t>
  </si>
  <si>
    <t xml:space="preserve">58 59 79 81 88 87 79 79 94 79 75</t>
  </si>
  <si>
    <t xml:space="preserve">DNYPDVHQAEK</t>
  </si>
  <si>
    <t xml:space="preserve">57 58 78 81 88 87 79 78 68 78 75</t>
  </si>
  <si>
    <t xml:space="preserve">NDYPDVHQEAK</t>
  </si>
  <si>
    <t xml:space="preserve">37 42 75 78 86 85 75 75 93 76 72</t>
  </si>
  <si>
    <t xml:space="preserve">DNYPDVHGAEAK</t>
  </si>
  <si>
    <t xml:space="preserve">52 53 75 77 86 91 75 21 44 93 75 68</t>
  </si>
  <si>
    <t xml:space="preserve">DNYPDVHGAAEK</t>
  </si>
  <si>
    <t xml:space="preserve">51 52 74 77 86 91 74 21 44 64 73 68</t>
  </si>
  <si>
    <t xml:space="preserve">DRPQC(+57.02)LLNQR</t>
  </si>
  <si>
    <t xml:space="preserve">58 48 93 96 97 98 98 95 82 87</t>
  </si>
  <si>
    <t xml:space="preserve">37 73 94 96 96 97 97 95 78 84</t>
  </si>
  <si>
    <t xml:space="preserve">SSPPQC(+57.02)LLNQR</t>
  </si>
  <si>
    <t xml:space="preserve">25 29 48 93 96 96 97 97 95 77 84</t>
  </si>
  <si>
    <t xml:space="preserve">RDPQC(+57.02)LLNGAR</t>
  </si>
  <si>
    <t xml:space="preserve">34 71 93 95 96 97 97 89 39 41 46</t>
  </si>
  <si>
    <t xml:space="preserve">RDPQC(+57.02)LLNAGR</t>
  </si>
  <si>
    <t xml:space="preserve">34 70 93 95 96 97 97 88 42 23 46</t>
  </si>
  <si>
    <t xml:space="preserve">WC(+57.02)ETYM(+15.99)MC(+57.02)C(+57.02)SADELEALDTEK</t>
  </si>
  <si>
    <t xml:space="preserve">16 15 49 23 21 26 34 17 19 48 41 56 25 23 92 88 89 73 61 72 29</t>
  </si>
  <si>
    <t xml:space="preserve">EC(+57.02)WTYM(+15.99)MC(+57.02)C(+57.02)SADELEALDTEK</t>
  </si>
  <si>
    <t xml:space="preserve">33 14 21 20 19 24 32 16 18 45 38 53 23 21 92 87 88 70 59 70 27</t>
  </si>
  <si>
    <t xml:space="preserve">C(+57.02)WETYM(+15.99)MC(+57.02)C(+57.02)SADELEALDTEK</t>
  </si>
  <si>
    <t xml:space="preserve">13 11 45 20 19 23 31 15 17 43 37 52 22 20 91 86 88 69 57 68 26</t>
  </si>
  <si>
    <t xml:space="preserve">C(+57.02)EWTYM(+15.99)MC(+57.02)C(+57.02)SADELEALDTEK</t>
  </si>
  <si>
    <t xml:space="preserve">13 27 20 20 19 23 31 15 17 44 37 52 22 21 91 87 88 70 58 69 26</t>
  </si>
  <si>
    <t xml:space="preserve">WEC(+57.02)TYM(+15.99)MC(+57.02)C(+57.02)SADELEALDTEK</t>
  </si>
  <si>
    <t xml:space="preserve">12 20 13 17 17 20 28 13 15 40 34 48 19 18 90 85 86 66 53 65 23</t>
  </si>
  <si>
    <t xml:space="preserve">M(+15.99)DVPEAAAVQDK</t>
  </si>
  <si>
    <t xml:space="preserve">71 78 81 92 98 94 93 91 77 75 67 80</t>
  </si>
  <si>
    <t xml:space="preserve">M(+15.99)DVPEAAAVNEK</t>
  </si>
  <si>
    <t xml:space="preserve">71 78 81 92 98 94 93 91 69 60 89 74</t>
  </si>
  <si>
    <t xml:space="preserve">M(+15.99)DVPEAAANLDK</t>
  </si>
  <si>
    <t xml:space="preserve">71 77 81 91 98 93 93 89 84 74 59 75</t>
  </si>
  <si>
    <t xml:space="preserve">DM(+15.99)VPEAAAVQDK</t>
  </si>
  <si>
    <t xml:space="preserve">45 48 74 89 97 92 92 90 73 71 62 77</t>
  </si>
  <si>
    <t xml:space="preserve">M(+15.99)DVPEAAAVGADK</t>
  </si>
  <si>
    <t xml:space="preserve">70 76 80 91 98 94 93 90 54 41 58 49 57</t>
  </si>
  <si>
    <t xml:space="preserve">DEC(+57.02)DMDALC(+57.02)TGR</t>
  </si>
  <si>
    <t xml:space="preserve">49 89 95 98 97 84 84 99 99 96 61 77</t>
  </si>
  <si>
    <t xml:space="preserve">EDC(+57.02)DMDALC(+57.02)TGR</t>
  </si>
  <si>
    <t xml:space="preserve">72 61 95 98 97 83 84 99 99 96 62 77</t>
  </si>
  <si>
    <t xml:space="preserve">DEC(+57.02)DMDALC(+57.02)WK</t>
  </si>
  <si>
    <t xml:space="preserve">47 87 94 98 97 81 82 98 98 54 46</t>
  </si>
  <si>
    <t xml:space="preserve">DEC(+57.02)DMDALC(+57.02)ASR</t>
  </si>
  <si>
    <t xml:space="preserve">47 87 94 98 97 81 82 98 97 48 36 63</t>
  </si>
  <si>
    <t xml:space="preserve">DEC(+57.02)DMDALC(+57.02)GTR</t>
  </si>
  <si>
    <t xml:space="preserve">45 86 94 97 97 80 81 98 97 22 36 63</t>
  </si>
  <si>
    <t xml:space="preserve">52 75 96 97 97 68 86 91 99 95</t>
  </si>
  <si>
    <t xml:space="preserve">41 51 96 97 97 66 85 91 99 95</t>
  </si>
  <si>
    <t xml:space="preserve">39 30 36 95 96 96 59 81 88 98 93</t>
  </si>
  <si>
    <t xml:space="preserve">39 30 36 96 96 96 58 81 87 98 93</t>
  </si>
  <si>
    <t xml:space="preserve">SAAANDDEVLR</t>
  </si>
  <si>
    <t xml:space="preserve">21 26 27 94 96 96 58 80 87 98 93</t>
  </si>
  <si>
    <t xml:space="preserve">C(+57.02)C(+57.02)WWWQDPDASYPMVDHGTK</t>
  </si>
  <si>
    <t xml:space="preserve">7 7 6 5 23 22 22 9 68 68 56 75 72 83 66 56 26 10 25 13</t>
  </si>
  <si>
    <t xml:space="preserve">C(+57.02)C(+57.02)WWQWDPDASYPMVDHGTK</t>
  </si>
  <si>
    <t xml:space="preserve">6 6 5 5 9 15 19 8 64 64 52 72 68 80 62 52 23 9 22 11</t>
  </si>
  <si>
    <t xml:space="preserve">C(+57.02)C(+57.02)WAEHYDPDASYPMVDHGTK</t>
  </si>
  <si>
    <t xml:space="preserve">5 5 4 4 11 5 9 20 8 62 63 50 71 66 79 59 50 22 8 20 10</t>
  </si>
  <si>
    <t xml:space="preserve">C(+57.02)C(+57.02)WHAEYDPDASYPMVDHGTK</t>
  </si>
  <si>
    <t xml:space="preserve">5 5 4 4 10 11 8 19 8 60 61 48 69 65 78 58 48 21 8 19 9</t>
  </si>
  <si>
    <t xml:space="preserve">C(+57.02)C(+57.02)WEAHYDPDASYPMVDHGTK</t>
  </si>
  <si>
    <t xml:space="preserve">5 4 4 11 4 5 8 19 8 61 61 48 70 65 78 58 49 21 8 20 10</t>
  </si>
  <si>
    <t xml:space="preserve">57 57 62 94 99 99 88 84 83 90 89 79 65 78</t>
  </si>
  <si>
    <t xml:space="preserve">46 48 59 93 99 99 87 82 82 90 88 77 63 77</t>
  </si>
  <si>
    <t xml:space="preserve">52 53 57 92 99 98 87 81 83 89 51 54 56 71</t>
  </si>
  <si>
    <t xml:space="preserve">52 53 57 92 99 98 87 81 83 89 54 51 55 71</t>
  </si>
  <si>
    <t xml:space="preserve">51 52 56 92 99 98 86 80 80 88 49 51 58 73</t>
  </si>
  <si>
    <t xml:space="preserve">TEHYTMDDYDHSPMVLK</t>
  </si>
  <si>
    <t xml:space="preserve">18 29 10 17 17 17 22 19 23 66 17 21 18 37 34 31 29</t>
  </si>
  <si>
    <t xml:space="preserve">TEWNMTDDYDHSPMVLK</t>
  </si>
  <si>
    <t xml:space="preserve">16 26 8 15 10 9 19 17 20 63 15 18 16 34 30 28 26</t>
  </si>
  <si>
    <t xml:space="preserve">TEHYMTDDYDHSPMVLK</t>
  </si>
  <si>
    <t xml:space="preserve">16 26 8 14 10 9 19 17 20 62 15 18 16 33 30 27 25</t>
  </si>
  <si>
    <t xml:space="preserve">TENWMTDDYDHSPMVLK</t>
  </si>
  <si>
    <t xml:space="preserve">16 26 8 10 10 9 19 17 20 63 15 18 16 34 30 28 26</t>
  </si>
  <si>
    <t xml:space="preserve">ETHYMTDDYDHSPMVLK</t>
  </si>
  <si>
    <t xml:space="preserve">25 8 7 13 9 8 17 15 18 59 13 16 14 31 27 25 23</t>
  </si>
  <si>
    <t xml:space="preserve">88 90 99 93 80 74 91 98 94 73</t>
  </si>
  <si>
    <t xml:space="preserve">88 90 98 92 68 56 52 98 96 96</t>
  </si>
  <si>
    <t xml:space="preserve">87 89 98 89 65 52 60 85 98 94 71</t>
  </si>
  <si>
    <t xml:space="preserve">86 88 98 88 47 28 67 94 98 93 69</t>
  </si>
  <si>
    <t xml:space="preserve">84 86 98 85 36 26 26 91 97 92 65</t>
  </si>
  <si>
    <t xml:space="preserve">WWWDHDYMDEQMVLK</t>
  </si>
  <si>
    <t xml:space="preserve">20 20 10 11 6 8 10 9 7 31 17 18 22 26 12</t>
  </si>
  <si>
    <t xml:space="preserve">WWYM(+15.99)QDYMDEQMVLK</t>
  </si>
  <si>
    <t xml:space="preserve">15 15 5 5 5 6 8 7 5 26 14 15 18 22 10</t>
  </si>
  <si>
    <t xml:space="preserve">WWYQM(+15.99)DYMDEQMVLK</t>
  </si>
  <si>
    <t xml:space="preserve">15 15 5 4 5 5 8 7 5 25 14 15 18 21 10</t>
  </si>
  <si>
    <t xml:space="preserve">WM(+15.99)YWQDYMDEQMVLK</t>
  </si>
  <si>
    <t xml:space="preserve">12 4 4 6 4 5 7 6 4 23 12 13 16 19 9</t>
  </si>
  <si>
    <t xml:space="preserve">WYM(+15.99)WQDYMDEQMVLK</t>
  </si>
  <si>
    <t xml:space="preserve">10 4 3 5 4 4 6 5 4 21 11 11 14 17 8</t>
  </si>
  <si>
    <t xml:space="preserve">WWWWC(+57.02)QWWSYDYDQSEK</t>
  </si>
  <si>
    <t xml:space="preserve">10 21 13 21 8 19 19 56 56 64 54 64 46 32 21 31 9</t>
  </si>
  <si>
    <t xml:space="preserve">WWWWWC(+57.02)QWSYDYDQSEK</t>
  </si>
  <si>
    <t xml:space="preserve">10 21 11 21 7 12 10 55 56 64 54 64 46 32 21 31 9</t>
  </si>
  <si>
    <t xml:space="preserve">WWWWQWC(+57.02)WSYDYDQSEK</t>
  </si>
  <si>
    <t xml:space="preserve">9 21 12 21 9 11 8 54 55 63 53 63 45 31 20 30 9</t>
  </si>
  <si>
    <t xml:space="preserve">WWWWWQC(+57.02)WSYDYDQSEK</t>
  </si>
  <si>
    <t xml:space="preserve">9 20 11 20 7 9 8 54 55 63 53 63 45 31 20 30 9</t>
  </si>
  <si>
    <t xml:space="preserve">WWWWC(+57.02)WQWSYDYDQSEK</t>
  </si>
  <si>
    <t xml:space="preserve">9 20 12 20 7 11 10 53 54 62 52 63 44 30 20 29 9</t>
  </si>
  <si>
    <t xml:space="preserve">YLLVRFNKSYAFYLPR</t>
  </si>
  <si>
    <t xml:space="preserve">15 41 69 46 37 22 14 38 13 17 28 54 55 50 24 35</t>
  </si>
  <si>
    <t xml:space="preserve">YLLVFRNKSYAFYPLR</t>
  </si>
  <si>
    <t xml:space="preserve">15 40 68 46 14 19 13 37 13 16 27 52 52 51 49 33</t>
  </si>
  <si>
    <t xml:space="preserve">YLLVFRNKSYAFYLPR</t>
  </si>
  <si>
    <t xml:space="preserve">14 40 68 46 14 19 13 37 13 16 27 53 54 50 24 34</t>
  </si>
  <si>
    <t xml:space="preserve">YLLVFRNSKYAFYLPR</t>
  </si>
  <si>
    <t xml:space="preserve">14 40 68 45 14 18 13 20 18 16 27 53 54 49 23 33</t>
  </si>
  <si>
    <t xml:space="preserve">LYLVFRNKSYAFYLPR</t>
  </si>
  <si>
    <t xml:space="preserve">24 12 59 39 11 15 11 31 10 13 22 47 47 43 19 28</t>
  </si>
  <si>
    <t xml:space="preserve">76 77 92 99 95 96 97 97 99 92 71</t>
  </si>
  <si>
    <t xml:space="preserve">61 80 90 99 95 96 97 97 99 92 70</t>
  </si>
  <si>
    <t xml:space="preserve">73 75 84 96 64 63 94 96 98 91 68</t>
  </si>
  <si>
    <t xml:space="preserve">45 30 40 97 94 95 96 97 99 91 67</t>
  </si>
  <si>
    <t xml:space="preserve">40 22 43 96 92 93 95 96 98 89 62</t>
  </si>
  <si>
    <t xml:space="preserve">QSRNLPGGMGEDVK</t>
  </si>
  <si>
    <t xml:space="preserve">38 41 71 91 96 84 28 14 51 67 96 88 81 75</t>
  </si>
  <si>
    <t xml:space="preserve">QSRNLPGNMEDVK</t>
  </si>
  <si>
    <t xml:space="preserve">37 40 69 90 96 80 22 23 25 95 87 80 74</t>
  </si>
  <si>
    <t xml:space="preserve">QSRNLPGMNEDVK</t>
  </si>
  <si>
    <t xml:space="preserve">37 40 69 90 96 81 22 23 25 95 87 80 73</t>
  </si>
  <si>
    <t xml:space="preserve">NTRNLPGGMGEDVK</t>
  </si>
  <si>
    <t xml:space="preserve">25 27 66 90 96 82 26 13 49 64 96 86 79 72</t>
  </si>
  <si>
    <t xml:space="preserve">TNRNLPGGMGEDVK</t>
  </si>
  <si>
    <t xml:space="preserve">24 26 65 88 96 82 26 13 49 64 96 86 79 72</t>
  </si>
  <si>
    <t xml:space="preserve">VMEVWDQAMLLR</t>
  </si>
  <si>
    <t xml:space="preserve">19 19 75 23 43 78 85 83 92 93 95 49</t>
  </si>
  <si>
    <t xml:space="preserve">MVEWVDQAMLLR</t>
  </si>
  <si>
    <t xml:space="preserve">15 16 77 27 31 79 86 84 93 93 95 51</t>
  </si>
  <si>
    <t xml:space="preserve">MVEVWDQAMLLR</t>
  </si>
  <si>
    <t xml:space="preserve">13 14 73 21 40 76 83 81 91 92 95 46</t>
  </si>
  <si>
    <t xml:space="preserve">MKAQWDQAMLLR</t>
  </si>
  <si>
    <t xml:space="preserve">13 13 26 12 37 74 81 79 90 91 94 45</t>
  </si>
  <si>
    <t xml:space="preserve">MQAKWDQAMLLR</t>
  </si>
  <si>
    <t xml:space="preserve">12 13 25 12 36 73 81 78 90 91 94 44</t>
  </si>
  <si>
    <t xml:space="preserve">WLC(+57.02)WWSC(+57.02)VC(+57.02)GDDAEK</t>
  </si>
  <si>
    <t xml:space="preserve">36 39 50 40 50 41 45 37 51 18 62 64 81 81 35</t>
  </si>
  <si>
    <t xml:space="preserve">WLWC(+57.02)WSC(+57.02)VC(+57.02)GDDAEK</t>
  </si>
  <si>
    <t xml:space="preserve">38 38 26 17 48 41 44 36 50 17 60 63 80 81 34</t>
  </si>
  <si>
    <t xml:space="preserve">WSWWWSC(+57.02)VC(+57.02)GDDAEK</t>
  </si>
  <si>
    <t xml:space="preserve">30 24 14 34 50 41 45 37 51 18 62 64 81 81 35</t>
  </si>
  <si>
    <t xml:space="preserve">WLC(+57.02)WWSC(+57.02)VC(+57.02)DGDAEK</t>
  </si>
  <si>
    <t xml:space="preserve">34 37 48 38 48 39 43 35 47 19 15 60 79 80 33</t>
  </si>
  <si>
    <t xml:space="preserve">LWC(+57.02)WWSC(+57.02)VC(+57.02)GDDAEK</t>
  </si>
  <si>
    <t xml:space="preserve">10 8 27 22 25 19 22 17 26 7 35 37 59 60 16</t>
  </si>
  <si>
    <t xml:space="preserve">68 40 70 95 99 99 98 97 97 93 67</t>
  </si>
  <si>
    <t xml:space="preserve">37 36 74 92 98 99 98 97 96 93 66</t>
  </si>
  <si>
    <t xml:space="preserve">61 35 41 94 98 99 98 97 96 92 62</t>
  </si>
  <si>
    <t xml:space="preserve">31 65 34 91 98 99 97 96 95 91 59</t>
  </si>
  <si>
    <t xml:space="preserve">EAAPVVMDHSK</t>
  </si>
  <si>
    <t xml:space="preserve">44 14 13 13 93 98 96 94 93 85 47</t>
  </si>
  <si>
    <t xml:space="preserve">84 90 100 95 99 92 96 98</t>
  </si>
  <si>
    <t xml:space="preserve">83 89 100 95 99 79 78 97</t>
  </si>
  <si>
    <t xml:space="preserve">80 84 99 58 40 97 90 95 97</t>
  </si>
  <si>
    <t xml:space="preserve">79 87 100 94 98 21 21 87 67</t>
  </si>
  <si>
    <t xml:space="preserve">79 87 100 94 98 66 21 31 67</t>
  </si>
  <si>
    <t xml:space="preserve">55 79 95 97 97 92 79</t>
  </si>
  <si>
    <t xml:space="preserve">59 45 95 97 97 92 77</t>
  </si>
  <si>
    <t xml:space="preserve">58 43 94 96 93 42 59 76</t>
  </si>
  <si>
    <t xml:space="preserve">54 40 93 95 39 42 68 73</t>
  </si>
  <si>
    <t xml:space="preserve">SGDLGVAR</t>
  </si>
  <si>
    <t xml:space="preserve">54 40 93 95 40 42 49 73</t>
  </si>
  <si>
    <t xml:space="preserve">RRRM(+15.99)KHYRRLEDKNVTHGK</t>
  </si>
  <si>
    <t xml:space="preserve">9 5 13 9 17 7 6 5 5 16 23 63 69 44 47 30 38 6 7</t>
  </si>
  <si>
    <t xml:space="preserve">RRRFQHYRRLEDKNVTHGK</t>
  </si>
  <si>
    <t xml:space="preserve">9 5 13 9 15 7 6 5 5 16 23 63 69 44 47 30 38 6 7</t>
  </si>
  <si>
    <t xml:space="preserve">RRQRFHYRRLEDKNVTHGK</t>
  </si>
  <si>
    <t xml:space="preserve">7 5 6 6 15 7 6 4 5 16 22 62 68 43 46 29 36 6 6</t>
  </si>
  <si>
    <t xml:space="preserve">RRM(+15.99)RKHYRRLEDKNVTHGK</t>
  </si>
  <si>
    <t xml:space="preserve">7 4 6 4 16 6 6 4 5 15 22 61 67 42 45 28 36 5 6</t>
  </si>
  <si>
    <t xml:space="preserve">RRFRQHYRRLEDKNVTHGK</t>
  </si>
  <si>
    <t xml:space="preserve">7 4 6 4 14 6 6 4 5 15 22 61 67 42 45 28 36 5 6</t>
  </si>
  <si>
    <t xml:space="preserve">77 52 97 96 98 96 68 46 89 93 98 98 98 91 93</t>
  </si>
  <si>
    <t xml:space="preserve">81 58 98 97 98 97 29 45 91 95 98 99 99 92 94</t>
  </si>
  <si>
    <t xml:space="preserve">44 73 97 96 98 96 27 43 90 94 98 99 99 92 94</t>
  </si>
  <si>
    <t xml:space="preserve">80 57 97 97 98 97 28 43 80 53 84 97 98 98 92 94</t>
  </si>
  <si>
    <t xml:space="preserve">78 53 97 96 98 96 25 39 80 44 42 96 98 98 91 93</t>
  </si>
  <si>
    <t xml:space="preserve">62 91 95 98 99 99 99 99 99 100 98 99 94 90 91</t>
  </si>
  <si>
    <t xml:space="preserve">64 62 95 98 99 99 99 99 98 99 98 99 94 91 91</t>
  </si>
  <si>
    <t xml:space="preserve">57 89 94 97 98 99 99 98 98 99 97 98 50 55 84</t>
  </si>
  <si>
    <t xml:space="preserve">39 29 47 94 99 99 99 99 98 99 98 99 95 92 92</t>
  </si>
  <si>
    <t xml:space="preserve">51 59 22 25 94 98 99 98 97 99 96 98 92 88 88</t>
  </si>
  <si>
    <t xml:space="preserve">STYLMLLR</t>
  </si>
  <si>
    <t xml:space="preserve">22 26 39 69 67 71 90 80</t>
  </si>
  <si>
    <t xml:space="preserve">23 26 24 62 67 71 90 79</t>
  </si>
  <si>
    <t xml:space="preserve">21 24 24 68 66 70 90 79</t>
  </si>
  <si>
    <t xml:space="preserve">19 22 21 56 61 65 88 75</t>
  </si>
  <si>
    <t xml:space="preserve">17 21 19 56 60 64 87 74</t>
  </si>
  <si>
    <t xml:space="preserve">DTWGDETM(+15.99)MGSGM(+15.99)SPEK</t>
  </si>
  <si>
    <t xml:space="preserve">8 7 6 4 12 17 6 7 10 3 7 10 22 51 34 35 11</t>
  </si>
  <si>
    <t xml:space="preserve">ESWGDETM(+15.99)MGSGM(+15.99)SPEK</t>
  </si>
  <si>
    <t xml:space="preserve">13 5 5 3 10 14 5 5 8 2 5 8 18 45 28 29 9</t>
  </si>
  <si>
    <t xml:space="preserve">SEWGDETM(+15.99)MGSGM(+15.99)SPEK</t>
  </si>
  <si>
    <t xml:space="preserve">5 15 5 3 9 14 5 5 8 2 5 8 18 44 28 29 9</t>
  </si>
  <si>
    <t xml:space="preserve">TDWGDETM(+15.99)MGSGM(+15.99)SPEK</t>
  </si>
  <si>
    <t xml:space="preserve">4 6 5 3 9 14 5 5 8 2 5 8 18 44 28 29 9</t>
  </si>
  <si>
    <t xml:space="preserve">ESWDGETM(+15.99)MGSGM(+15.99)SPEK</t>
  </si>
  <si>
    <t xml:space="preserve">11 4 4 4 2 11 4 4 7 2 4 7 15 40 25 26 8</t>
  </si>
  <si>
    <t xml:space="preserve">TLC(+57.02)AGLLQGSK</t>
  </si>
  <si>
    <t xml:space="preserve">75 87 98 99 97 99 99 97 92 93 77</t>
  </si>
  <si>
    <t xml:space="preserve">LTC(+57.02)AGLLQGSK</t>
  </si>
  <si>
    <t xml:space="preserve">73 67 97 99 96 99 99 97 91 92 74</t>
  </si>
  <si>
    <t xml:space="preserve">TLC(+57.02)AGLLQSGK</t>
  </si>
  <si>
    <t xml:space="preserve">72 85 97 99 96 99 99 95 63 43 74</t>
  </si>
  <si>
    <t xml:space="preserve">TLC(+57.02)AGLLGAGSK</t>
  </si>
  <si>
    <t xml:space="preserve">67 81 96 98 95 98 97 22 54 87 89 69</t>
  </si>
  <si>
    <t xml:space="preserve">TLC(+57.02)AGLLAGGSK</t>
  </si>
  <si>
    <t xml:space="preserve">66 81 96 98 95 98 97 38 33 86 88 68</t>
  </si>
  <si>
    <t xml:space="preserve">KMLVTSPER</t>
  </si>
  <si>
    <t xml:space="preserve">84 89 98 90 88 56 30 89 54</t>
  </si>
  <si>
    <t xml:space="preserve">KMLVTDPTR</t>
  </si>
  <si>
    <t xml:space="preserve">85 90 98 79 82 64 39 65 56</t>
  </si>
  <si>
    <t xml:space="preserve">KMLVTSEPR</t>
  </si>
  <si>
    <t xml:space="preserve">82 87 97 89 88 51 60 40 50</t>
  </si>
  <si>
    <t xml:space="preserve">KMLVTTPDR</t>
  </si>
  <si>
    <t xml:space="preserve">83 88 98 89 86 47 25 51 52</t>
  </si>
  <si>
    <t xml:space="preserve">KMLVTTDPR</t>
  </si>
  <si>
    <t xml:space="preserve">82 88 98 89 87 45 32 37 51</t>
  </si>
  <si>
    <t xml:space="preserve">29 64 51 64 93 98 99 65</t>
  </si>
  <si>
    <t xml:space="preserve">34 38 65 69 94 98 99 63</t>
  </si>
  <si>
    <t xml:space="preserve">28 70 28 63 94 98 98 63</t>
  </si>
  <si>
    <t xml:space="preserve">24 23 22 59 93 97 98 60</t>
  </si>
  <si>
    <t xml:space="preserve">13 18 46 52 89 95 97 46</t>
  </si>
  <si>
    <t xml:space="preserve">ATTVFLQR</t>
  </si>
  <si>
    <t xml:space="preserve">51 73 90 95 92 95 92 88</t>
  </si>
  <si>
    <t xml:space="preserve">ATTVM(+15.99)LKR</t>
  </si>
  <si>
    <t xml:space="preserve">49 71 90 95 93 94 91 87</t>
  </si>
  <si>
    <t xml:space="preserve">TATVM(+15.99)LKR</t>
  </si>
  <si>
    <t xml:space="preserve">45 50 88 94 92 93 90 85</t>
  </si>
  <si>
    <t xml:space="preserve">ATTVFLAGR</t>
  </si>
  <si>
    <t xml:space="preserve">52 73 90 96 93 94 67 71 72</t>
  </si>
  <si>
    <t xml:space="preserve">ATTVFLGAR</t>
  </si>
  <si>
    <t xml:space="preserve">50 71 89 96 92 93 29 59 70</t>
  </si>
  <si>
    <t xml:space="preserve">28 29 89 95 99 86 92 97 99 99 98 61 64 51</t>
  </si>
  <si>
    <t xml:space="preserve">28 30 89 95 99 86 92 97 99 99 98 60 63 51</t>
  </si>
  <si>
    <t xml:space="preserve">52 28 65 94 99 86 92 97 99 99 98 60 63 51</t>
  </si>
  <si>
    <t xml:space="preserve">26 54 65 94 99 86 91 97 99 99 98 59 63 50</t>
  </si>
  <si>
    <t xml:space="preserve">28 29 89 95 99 86 92 97 99 99 98 52 33 51</t>
  </si>
  <si>
    <t xml:space="preserve">YYWWWEPWEHFC(+57.02)SC(+57.02)YAYDM(+15.99)MLWR</t>
  </si>
  <si>
    <t xml:space="preserve">3 3 5 3 9 21 5 3 11 4 5 12 14 7 12 27 23 20 16 14 6 5 7</t>
  </si>
  <si>
    <t xml:space="preserve">YYWWWEPWEHC(+57.02)FSC(+57.02)YAYDM(+15.99)MWLR</t>
  </si>
  <si>
    <t xml:space="preserve">3 3 5 3 9 21 5 3 11 5 5 5 14 6 11 27 22 19 16 15 4 7 6</t>
  </si>
  <si>
    <t xml:space="preserve">YYWWWEPWEHC(+57.02)FSC(+57.02)YAYDM(+15.99)MLWR</t>
  </si>
  <si>
    <t xml:space="preserve">3 3 5 3 9 21 5 3 11 5 5 5 14 6 12 27 23 19 16 13 6 5 7</t>
  </si>
  <si>
    <t xml:space="preserve">YYWWWEPWEHC(+57.02)FSC(+57.02)YAYDFDEWR</t>
  </si>
  <si>
    <t xml:space="preserve">3 3 5 3 9 21 5 3 12 5 5 5 14 6 12 25 21 16 14 9 13 5 8</t>
  </si>
  <si>
    <t xml:space="preserve">YYWWWPEWEHC(+57.02)FSC(+57.02)YAYDM(+15.99)MLWR</t>
  </si>
  <si>
    <t xml:space="preserve">3 3 5 3 8 2 8 2 11 4 5 5 13 6 11 26 21 18 15 13 6 5 6</t>
  </si>
  <si>
    <t xml:space="preserve">45 55 41 94 94 88 92 98 93 80 90</t>
  </si>
  <si>
    <t xml:space="preserve">17 18 39 89 87 75 82 95 84 62 83</t>
  </si>
  <si>
    <t xml:space="preserve">16 13 37 88 86 74 82 95 84 61 83</t>
  </si>
  <si>
    <t xml:space="preserve">12 18 23 86 87 75 82 95 84 62 82</t>
  </si>
  <si>
    <t xml:space="preserve">13 19 13 85 86 74 81 95 83 60 82</t>
  </si>
  <si>
    <t xml:space="preserve">38 63 87 87 97 96 95 89 66</t>
  </si>
  <si>
    <t xml:space="preserve">50 35 82 83 96 95 94 86 59</t>
  </si>
  <si>
    <t xml:space="preserve">48 33 81 82 94 87 67 69 56</t>
  </si>
  <si>
    <t xml:space="preserve">19 20 58 90 95 94 87 61</t>
  </si>
  <si>
    <t xml:space="preserve">16 20 58 94 95 94 86 59</t>
  </si>
  <si>
    <t xml:space="preserve">WTFC(+57.02)WDMFC(+57.02)SNASGM(+15.99)DPWVM(+15.99)HK</t>
  </si>
  <si>
    <t xml:space="preserve">8 9 23 24 17 26 29 22 34 31 7 10 54 13 19 27 35 41 56 32 15 29</t>
  </si>
  <si>
    <t xml:space="preserve">TWFC(+57.02)WDFMC(+57.02)SNASGM(+15.99)DPWVM(+15.99)HK</t>
  </si>
  <si>
    <t xml:space="preserve">9 9 21 22 16 24 14 13 31 29 6 9 51 12 17 24 33 39 53 30 13 26</t>
  </si>
  <si>
    <t xml:space="preserve">WTFC(+57.02)WDFMC(+57.02)SNASGM(+15.99)DPWVM(+15.99)HK</t>
  </si>
  <si>
    <t xml:space="preserve">7 8 20 21 15 23 13 12 30 28 6 9 50 12 17 24 32 38 52 29 13 26</t>
  </si>
  <si>
    <t xml:space="preserve">WTFWC(+57.02)DFMC(+57.02)SNASGM(+15.99)DPWVM(+15.99)HK</t>
  </si>
  <si>
    <t xml:space="preserve">7 8 20 8 23 23 13 12 30 27 6 8 49 11 16 23 31 37 51 28 12 25</t>
  </si>
  <si>
    <t xml:space="preserve">WTFC(+57.02)WDFMC(+57.02)SNASGM(+15.99)DPADVM(+15.99)HK</t>
  </si>
  <si>
    <t xml:space="preserve">7 7 19 20 14 21 12 11 28 26 6 8 47 6 15 22 29 15 16 49 24 12 23</t>
  </si>
  <si>
    <t xml:space="preserve">17 18 23 36 27</t>
  </si>
  <si>
    <t xml:space="preserve">VYKKK</t>
  </si>
  <si>
    <t xml:space="preserve">16 19 15 32 27</t>
  </si>
  <si>
    <t xml:space="preserve">15 17 19 25 23</t>
  </si>
  <si>
    <t xml:space="preserve">13 16 13 27 23</t>
  </si>
  <si>
    <t xml:space="preserve">13 15 12 23 21</t>
  </si>
  <si>
    <t xml:space="preserve">NRYLDGLGFR</t>
  </si>
  <si>
    <t xml:space="preserve">16 13 35 61 30 36 75 24 46 53</t>
  </si>
  <si>
    <t xml:space="preserve">RNYLDGLGFR</t>
  </si>
  <si>
    <t xml:space="preserve">10 15 32 56 27 32 72 21 42 49</t>
  </si>
  <si>
    <t xml:space="preserve">NYRLDGLGFR</t>
  </si>
  <si>
    <t xml:space="preserve">14 15 9 55 24 32 71 21 41 49</t>
  </si>
  <si>
    <t xml:space="preserve">RYNLDGLGFR</t>
  </si>
  <si>
    <t xml:space="preserve">9 14 12 52 23 30 70 19 39 47</t>
  </si>
  <si>
    <t xml:space="preserve">YNRLDGLGFR</t>
  </si>
  <si>
    <t xml:space="preserve">9 10 6 44 17 23 61 14 31 38</t>
  </si>
  <si>
    <t xml:space="preserve">TMQAGLMEGGK</t>
  </si>
  <si>
    <t xml:space="preserve">55 53 61 95 93 98 96 98 77 75 85</t>
  </si>
  <si>
    <t xml:space="preserve">MTQAGLMEGGK</t>
  </si>
  <si>
    <t xml:space="preserve">40 42 58 96 92 97 96 98 74 72 83</t>
  </si>
  <si>
    <t xml:space="preserve">40 42 58 96 91 97 95 99 80 62</t>
  </si>
  <si>
    <t xml:space="preserve">TMAGAGLMEGGK</t>
  </si>
  <si>
    <t xml:space="preserve">45 41 39 31 96 90 97 95 99 70 67 80</t>
  </si>
  <si>
    <t xml:space="preserve">MTAGAGLMEGGK</t>
  </si>
  <si>
    <t xml:space="preserve">31 32 35 28 95 89 96 94 98 66 64 77</t>
  </si>
  <si>
    <t xml:space="preserve">72 87 99 100 99 99 99 99 97 95</t>
  </si>
  <si>
    <t xml:space="preserve">60 72 98 99 97 99 98 99 96 94</t>
  </si>
  <si>
    <t xml:space="preserve">51 64 98 99 99 99 99 99 96 95</t>
  </si>
  <si>
    <t xml:space="preserve">42 46 98 99 99 99 98 99 96 94</t>
  </si>
  <si>
    <t xml:space="preserve">43 38 97 98 96 98 98 98 94 92</t>
  </si>
  <si>
    <t xml:space="preserve">WRC(+57.02)C(+57.02)WC(+57.02)YC(+57.02)M(+15.99)M(+15.99)QAESC(+57.02)MQSGHGLLMLR</t>
  </si>
  <si>
    <t xml:space="preserve">4 2 5 7 4 4 4 2 3 5 5 6 11 3 9 26 23 40 26 56 27 23 22 4 8 3</t>
  </si>
  <si>
    <t xml:space="preserve">WRC(+57.02)C(+57.02)C(+57.02)WC(+57.02)YM(+15.99)M(+15.99)QAESC(+57.02)MQSGHGLLMLR</t>
  </si>
  <si>
    <t xml:space="preserve">4 2 5 7 3 2 3 2 3 5 5 5 11 3 9 26 23 40 26 56 27 23 22 4 8 3</t>
  </si>
  <si>
    <t xml:space="preserve">WRC(+57.02)C(+57.02)C(+57.02)WYC(+57.02)M(+15.99)M(+15.99)QAESC(+57.02)MQSGHGLLMLR</t>
  </si>
  <si>
    <t xml:space="preserve">4 2 5 7 3 2 4 2 3 5 5 5 11 3 9 26 22 39 25 56 26 23 22 4 7 3</t>
  </si>
  <si>
    <t xml:space="preserve">WRC(+57.02)WC(+57.02)C(+57.02)YC(+57.02)M(+15.99)M(+15.99)QAESC(+57.02)MQSGHGLLMLR</t>
  </si>
  <si>
    <t xml:space="preserve">4 2 5 5 3 4 3 2 3 5 5 5 11 3 9 25 22 39 25 55 26 22 21 4 7 3</t>
  </si>
  <si>
    <t xml:space="preserve">RWC(+57.02)C(+57.02)C(+57.02)WYC(+57.02)M(+15.99)M(+15.99)QAESC(+57.02)MQSGHGLLMLR</t>
  </si>
  <si>
    <t xml:space="preserve">1 1 2 4 1 1 2 1 1 3 2 3 6 2 5 14 12 24 14 38 15 13 12 2 4 1</t>
  </si>
  <si>
    <t xml:space="preserve">GC(+57.02)SM(+15.99)EDASATTK</t>
  </si>
  <si>
    <t xml:space="preserve">33 62 92 96 99 78 75 88 64 67 73 64</t>
  </si>
  <si>
    <t xml:space="preserve">GC(+57.02)SM(+15.99)EDASVSSK</t>
  </si>
  <si>
    <t xml:space="preserve">30 60 91 96 99 76 74 92 74 59 78 61</t>
  </si>
  <si>
    <t xml:space="preserve">C(+57.02)GSM(+15.99)EDASVSSK</t>
  </si>
  <si>
    <t xml:space="preserve">56 35 89 95 99 73 72 91 72 56 75 58</t>
  </si>
  <si>
    <t xml:space="preserve">GC(+57.02)SM(+15.99)EDASTATK</t>
  </si>
  <si>
    <t xml:space="preserve">30 59 90 96 99 75 72 85 43 42 68 60</t>
  </si>
  <si>
    <t xml:space="preserve">GC(+57.02)SM(+15.99)EDASTTAK</t>
  </si>
  <si>
    <t xml:space="preserve">29 58 90 96 99 75 73 87 40 33 58 60</t>
  </si>
  <si>
    <t xml:space="preserve">QEM(+15.99)PYMQC(+57.02)HSMNHMARLAPMMAC(+57.02)HK</t>
  </si>
  <si>
    <t xml:space="preserve">3 6 2 4 2 2 2 2 3 9 8 16 2 2 2 3 11 5 3 23 7 6 3 10 8</t>
  </si>
  <si>
    <t xml:space="preserve">EQPM(+15.99)YMQC(+57.02)HSMNHMARLAPMMAC(+57.02)HK</t>
  </si>
  <si>
    <t xml:space="preserve">5 2 1 5 2 2 2 2 3 7 7 14 2 2 1 3 9 4 2 20 6 5 3 8 7</t>
  </si>
  <si>
    <t xml:space="preserve">EQM(+15.99)PYMQC(+57.02)HSMNHMARLAPMMAC(+57.02)HK</t>
  </si>
  <si>
    <t xml:space="preserve">4 2 1 3 1 1 2 1 3 7 6 12 1 1 1 2 8 4 2 18 5 5 2 7 6</t>
  </si>
  <si>
    <t xml:space="preserve">EQM(+15.99)PYMQC(+57.02)HSMNHMARLAPMMAHC(+57.02)K</t>
  </si>
  <si>
    <t xml:space="preserve">C(+57.02)PM(+15.99)PYMQC(+57.02)HSMNHMARLAPMMAC(+57.02)HK</t>
  </si>
  <si>
    <t xml:space="preserve">2 1 1 2 1 1 1 1 2 6 6 11 1 1 1 2 8 3 2 17 5 4 2 7 5</t>
  </si>
  <si>
    <t xml:space="preserve">RQWKWWRRRRPMPVGC(+57.02)LK</t>
  </si>
  <si>
    <t xml:space="preserve">14 7 6 12 21 14 8 9 6 4 6 41 26 39 22 11 26 18</t>
  </si>
  <si>
    <t xml:space="preserve">RQWKWWRRRRPMPVGWSK</t>
  </si>
  <si>
    <t xml:space="preserve">14 7 6 12 21 14 8 10 7 4 6 42 27 40 22 19 11 21</t>
  </si>
  <si>
    <t xml:space="preserve">RKWQWWRRRRPMPVGWSK</t>
  </si>
  <si>
    <t xml:space="preserve">14 7 6 13 21 14 8 10 6 4 6 41 27 40 22 19 11 21</t>
  </si>
  <si>
    <t xml:space="preserve">QRWKWWRRRRPMPVGWSK</t>
  </si>
  <si>
    <t xml:space="preserve">6 5 6 12 21 14 8 10 6 4 6 41 26 40 22 19 11 21</t>
  </si>
  <si>
    <t xml:space="preserve">RQWKWWRRRPRMPVGWSK</t>
  </si>
  <si>
    <t xml:space="preserve">14 7 6 12 20 13 8 8 6 4 4 39 25 38 21 19 11 20</t>
  </si>
  <si>
    <t xml:space="preserve">WLHEGHEVLQTK</t>
  </si>
  <si>
    <t xml:space="preserve">50 76 84 88 34 60 69 47 73 69 55 25</t>
  </si>
  <si>
    <t xml:space="preserve">WLHGEHEVLQTK</t>
  </si>
  <si>
    <t xml:space="preserve">49 75 80 21 50 53 69 46 72 68 54 25</t>
  </si>
  <si>
    <t xml:space="preserve">WLHADHEVLQTK</t>
  </si>
  <si>
    <t xml:space="preserve">48 75 80 36 25 53 68 46 72 67 53 24</t>
  </si>
  <si>
    <t xml:space="preserve">WLHDAHEVLQTK</t>
  </si>
  <si>
    <t xml:space="preserve">48 74 78 34 21 51 68 46 72 67 53 24</t>
  </si>
  <si>
    <t xml:space="preserve">WLHEHGEVLQTK</t>
  </si>
  <si>
    <t xml:space="preserve">45 72 79 79 18 8 61 43 69 64 50 22</t>
  </si>
  <si>
    <t xml:space="preserve">EC(+57.02)FWM(+15.99)YLGLHEKK</t>
  </si>
  <si>
    <t xml:space="preserve">32 23 36 43 28 32 46 27 22 38 79 40 29</t>
  </si>
  <si>
    <t xml:space="preserve">EC(+57.02)FWYM(+15.99)LGLHEKK</t>
  </si>
  <si>
    <t xml:space="preserve">31 23 36 43 13 13 45 27 21 38 79 40 28</t>
  </si>
  <si>
    <t xml:space="preserve">C(+57.02)EFWYM(+15.99)LGLHEKK</t>
  </si>
  <si>
    <t xml:space="preserve">11 28 32 38 11 11 41 24 19 34 76 36 25</t>
  </si>
  <si>
    <t xml:space="preserve">EC(+57.02)WFYM(+15.99)LGLHEKK</t>
  </si>
  <si>
    <t xml:space="preserve">31 22 20 16 12 12 44 26 20 37 78 39 27</t>
  </si>
  <si>
    <t xml:space="preserve">EC(+57.02)YFWM(+15.99)LGLHEKK</t>
  </si>
  <si>
    <t xml:space="preserve">24 17 9 8 9 8 36 21 16 30 72 32 21</t>
  </si>
  <si>
    <t xml:space="preserve">FRDHYC(+57.02)QDPDASC(+57.02)GMVDHGTK</t>
  </si>
  <si>
    <t xml:space="preserve">15 12 20 12 17 19 24 54 35 91 89 75 90 78 88 92 91 63 18 18 26</t>
  </si>
  <si>
    <t xml:space="preserve">RFDHYC(+57.02)QDPDASC(+57.02)GMVDHGTK</t>
  </si>
  <si>
    <t xml:space="preserve">12 13 19 12 17 18 24 53 34 91 88 74 89 77 87 92 91 62 18 18 26</t>
  </si>
  <si>
    <t xml:space="preserve">FRDHC(+57.02)YQDPDASC(+57.02)GMVDHGTK</t>
  </si>
  <si>
    <t xml:space="preserve">15 12 19 12 16 10 24 54 34 91 88 74 90 77 87 92 91 63 18 18 26</t>
  </si>
  <si>
    <t xml:space="preserve">RDFHYC(+57.02)QDPDASC(+57.02)GMVDHGTK</t>
  </si>
  <si>
    <t xml:space="preserve">9 9 8 10 14 15 19 47 29 88 86 69 87 73 84 90 89 57 14 14 21</t>
  </si>
  <si>
    <t xml:space="preserve">DRFHYC(+57.02)QDPDASC(+57.02)GMVDHGTK</t>
  </si>
  <si>
    <t xml:space="preserve">13 6 7 9 13 15 19 47 28 88 85 69 87 72 84 90 89 56 14 14 21</t>
  </si>
  <si>
    <t xml:space="preserve">DDNDDWSC(+57.02)QTHGPPEK</t>
  </si>
  <si>
    <t xml:space="preserve">13 13 11 12 47 47 57 11 11 27 28 21 33 71 55 22</t>
  </si>
  <si>
    <t xml:space="preserve">DDDNDWSC(+57.02)QTHGPPEK</t>
  </si>
  <si>
    <t xml:space="preserve">11 14 12 10 46 46 57 11 10 26 27 21 32 71 55 21</t>
  </si>
  <si>
    <t xml:space="preserve">NDDDDWSC(+57.02)QTHGPPEK</t>
  </si>
  <si>
    <t xml:space="preserve">16 11 11 16 49 43 53 10 9 24 25 19 29 68 51 19</t>
  </si>
  <si>
    <t xml:space="preserve">DNDDDWSC(+57.02)QTHGPPEK</t>
  </si>
  <si>
    <t xml:space="preserve">10 10 10 11 47 41 51 9 9 22 23 17 28 66 49 18</t>
  </si>
  <si>
    <t xml:space="preserve">DNDDDWSQC(+57.02)THGPPEK</t>
  </si>
  <si>
    <t xml:space="preserve">10 10 10 11 47 41 51 9 8 22 23 17 28 66 49 18</t>
  </si>
  <si>
    <t xml:space="preserve">MWM(+15.99)C(+57.02)DFC(+57.02)RHNYYEPPMPMGMR</t>
  </si>
  <si>
    <t xml:space="preserve">8 5 4 8 18 5 5 9 5 5 5 8 30 9 8 24 21 36 9 10 15</t>
  </si>
  <si>
    <t xml:space="preserve">MWM(+15.99)C(+57.02)DFC(+57.02)RNHYYEPPMPMGMR</t>
  </si>
  <si>
    <t xml:space="preserve">8 5 4 8 17 5 5 9 5 5 5 8 30 8 8 24 20 35 9 10 15</t>
  </si>
  <si>
    <t xml:space="preserve">MWC(+57.02)M(+15.99)DFC(+57.02)RNHYYEPPMPMGMR</t>
  </si>
  <si>
    <t xml:space="preserve">8 5 4 8 17 5 5 9 5 5 5 7 29 8 7 23 20 34 9 9 14</t>
  </si>
  <si>
    <t xml:space="preserve">MWM(+15.99)C(+57.02)DC(+57.02)FRNHYYEPPMPMGMR</t>
  </si>
  <si>
    <t xml:space="preserve">8 5 4 8 17 4 4 8 5 5 5 7 29 8 7 23 20 34 8 9 14</t>
  </si>
  <si>
    <t xml:space="preserve">WMM(+15.99)C(+57.02)DFC(+57.02)RNHYYEPPMPMGMR</t>
  </si>
  <si>
    <t xml:space="preserve">4 4 4 8 16 4 4 8 4 4 5 7 28 8 7 22 19 33 8 9 14</t>
  </si>
  <si>
    <t xml:space="preserve">RMFPLHRMGNPFK</t>
  </si>
  <si>
    <t xml:space="preserve">50 33 58 29 38 39 24 34 33 49 53 70 76</t>
  </si>
  <si>
    <t xml:space="preserve">RMPFLHRMNGPFK</t>
  </si>
  <si>
    <t xml:space="preserve">45 29 39 42 32 35 21 30 18 17 50 70 72</t>
  </si>
  <si>
    <t xml:space="preserve">RMFPLHRMNGPFK</t>
  </si>
  <si>
    <t xml:space="preserve">45 29 53 25 33 35 21 30 18 17 50 70 72</t>
  </si>
  <si>
    <t xml:space="preserve">MRFPLHRMNGPFK</t>
  </si>
  <si>
    <t xml:space="preserve">11 8 40 16 23 23 13 20 11 11 37 58 60</t>
  </si>
  <si>
    <t xml:space="preserve">MFRPLHRMNGPFK</t>
  </si>
  <si>
    <t xml:space="preserve">8 8 11 11 17 17 10 14 8 7 28 48 50</t>
  </si>
  <si>
    <t xml:space="preserve">14 13 25 22 17 20 16 19 28 40 34 16 46 84 90 89 74 58 13 6 26</t>
  </si>
  <si>
    <t xml:space="preserve">QYFYC(+57.02)FM(+15.99)M(+15.99)QYPYASTAVLGC(+57.02)K</t>
  </si>
  <si>
    <t xml:space="preserve">16 14 27 24 19 22 18 21 16 25 11 12 39 80 87 86 69 50 19 26 28</t>
  </si>
  <si>
    <t xml:space="preserve">QYFYC(+57.02)FM(+15.99)M(+15.99)QYPYASTAVLC(+57.02)GK</t>
  </si>
  <si>
    <t xml:space="preserve">15 14 26 23 18 21 18 20 15 24 11 12 38 80 87 85 67 49 14 7 27</t>
  </si>
  <si>
    <t xml:space="preserve">QYFYC(+57.02)M(+15.99)FM(+15.99)QYPYASTAVLC(+57.02)GK</t>
  </si>
  <si>
    <t xml:space="preserve">15 14 26 23 18 19 18 21 16 24 11 12 38 80 87 85 67 49 14 7 27</t>
  </si>
  <si>
    <t xml:space="preserve">YQFYC(+57.02)FM(+15.99)M(+15.99)QYPYASTAVLC(+57.02)GK</t>
  </si>
  <si>
    <t xml:space="preserve">7 12 21 18 14 16 14 16 12 19 8 9 31 75 83 81 60 42 11 5 22</t>
  </si>
  <si>
    <t xml:space="preserve">HC(+57.02)RWM(+15.99)NC(+57.02)NYDANDNEALDTEK</t>
  </si>
  <si>
    <t xml:space="preserve">15 9 8 21 26 38 52 25 23 17 19 22 30 40 94 89 89 67 29 39 13</t>
  </si>
  <si>
    <t xml:space="preserve">C(+57.02)HRWM(+15.99)NC(+57.02)NYDANDNEALDTEK</t>
  </si>
  <si>
    <t xml:space="preserve">7 8 7 18 23 34 47 22 20 14 17 19 26 36 93 87 87 63 26 35 11</t>
  </si>
  <si>
    <t xml:space="preserve">C(+57.02)HRWM(+15.99)NC(+57.02)DYNANDNEALDTEK</t>
  </si>
  <si>
    <t xml:space="preserve">8 8 8 19 24 35 49 18 13 13 15 20 27 37 93 87 87 64 27 36 11</t>
  </si>
  <si>
    <t xml:space="preserve">C(+57.02)HRWM(+15.99)NC(+57.02)YNDANDNEALDTEK</t>
  </si>
  <si>
    <t xml:space="preserve">7 7 7 17 21 30 44 6 6 13 15 17 24 34 92 86 86 61 24 33 10</t>
  </si>
  <si>
    <t xml:space="preserve">C(+57.02)HRWM(+15.99)NC(+57.02)DNYANDNEALDTEK</t>
  </si>
  <si>
    <t xml:space="preserve">6 7 6 16 21 30 44 15 6 6 13 16 23 33 92 85 85 60 23 32 10</t>
  </si>
  <si>
    <t xml:space="preserve">52 53 96 99 99 98 97 96 97 89 87</t>
  </si>
  <si>
    <t xml:space="preserve">40 44 95 99 99 98 96 96 97 88 86</t>
  </si>
  <si>
    <t xml:space="preserve">32 20 21 94 99 98 97 95 97 96 85 84</t>
  </si>
  <si>
    <t xml:space="preserve">GGKAEYLSDYHK</t>
  </si>
  <si>
    <t xml:space="preserve">13 17 33 94 99 98 97 95 97 96 85 84</t>
  </si>
  <si>
    <t xml:space="preserve">GKGAEYLSDYHK</t>
  </si>
  <si>
    <t xml:space="preserve">11 29 16 93 99 98 97 95 97 95 83 82</t>
  </si>
  <si>
    <t xml:space="preserve">WWYMQM(+15.99)WWWM(+15.99)FEHDC(+57.02)PTMR</t>
  </si>
  <si>
    <t xml:space="preserve">11 13 7 11 27 15 7 7 27 23 21 68 54 57 52 20 24 33 7</t>
  </si>
  <si>
    <t xml:space="preserve">WWYMQM(+15.99)WWWFM(+15.99)EHDC(+57.02)PTMR</t>
  </si>
  <si>
    <t xml:space="preserve">11 13 7 11 27 15 7 7 27 23 21 67 54 56 52 20 24 33 7</t>
  </si>
  <si>
    <t xml:space="preserve">WWYMQM(+15.99)WWWYMEHDC(+57.02)PTMR</t>
  </si>
  <si>
    <t xml:space="preserve">10 11 6 10 24 13 6 7 24 10 11 64 50 53 48 17 22 29 6</t>
  </si>
  <si>
    <t xml:space="preserve">WWYMQM(+15.99)WWWMYEHDC(+57.02)PTMR</t>
  </si>
  <si>
    <t xml:space="preserve">9 11 6 9 24 13 6 6 24 5 5 64 48 52 47 17 21 29 6</t>
  </si>
  <si>
    <t xml:space="preserve">WWYMQWM(+15.99)WWYMEHDC(+57.02)PTMR</t>
  </si>
  <si>
    <t xml:space="preserve">9 11 6 9 23 6 6 6 24 10 10 63 49 51 47 17 21 28 5</t>
  </si>
  <si>
    <t xml:space="preserve">LTPGSKC(+57.02)VENESC(+57.02)DQC(+57.02)R</t>
  </si>
  <si>
    <t xml:space="preserve">54 57 47 49 73 78 91 92 98 62 87 81 94 94 85 79 48</t>
  </si>
  <si>
    <t xml:space="preserve">TLPGSKC(+57.02)VENESC(+57.02)DQC(+57.02)R</t>
  </si>
  <si>
    <t xml:space="preserve">34 49 45 48 72 77 91 92 98 60 87 80 94 93 84 78 46</t>
  </si>
  <si>
    <t xml:space="preserve">LTPGSKC(+57.02)VEGGESC(+57.02)DQC(+57.02)R</t>
  </si>
  <si>
    <t xml:space="preserve">50 54 43 46 70 76 90 91 97 53 27 90 79 93 93 83 77 44</t>
  </si>
  <si>
    <t xml:space="preserve">LTPGSKC(+57.02)VENESC(+57.02)DGAC(+57.02)R</t>
  </si>
  <si>
    <t xml:space="preserve">44 47 37 39 65 71 88 89 97 52 82 75 92 89 18 33 65 49</t>
  </si>
  <si>
    <t xml:space="preserve">LTPGSKC(+57.02)VENESC(+57.02)DAGC(+57.02)R</t>
  </si>
  <si>
    <t xml:space="preserve">43 47 37 39 64 71 88 89 97 52 82 75 92 89 32 16 63 48</t>
  </si>
  <si>
    <t xml:space="preserve">19 27 11 40 84 94 80 70 90 95 93 58 75 54</t>
  </si>
  <si>
    <t xml:space="preserve">16 16 17 50 87 94 79 68 89 95 92 56 74 52</t>
  </si>
  <si>
    <t xml:space="preserve">17 26 11 43 84 94 79 69 90 95 93 57 74 53</t>
  </si>
  <si>
    <t xml:space="preserve">RWKKHASNSHTPLR</t>
  </si>
  <si>
    <t xml:space="preserve">15 18 17 41 87 94 79 69 90 95 93 57 74 53</t>
  </si>
  <si>
    <t xml:space="preserve">17 27 26 12 84 94 79 69 89 95 92 56 74 53</t>
  </si>
  <si>
    <t xml:space="preserve">SHVQQSHTVC(+57.02)GK</t>
  </si>
  <si>
    <t xml:space="preserve">12 12 31 11 11 21 30 27 38 31 25 53</t>
  </si>
  <si>
    <t xml:space="preserve">SHAQRSHTVC(+57.02)GK</t>
  </si>
  <si>
    <t xml:space="preserve">12 12 25 11 8 22 30 27 36 30 24 52</t>
  </si>
  <si>
    <t xml:space="preserve">SHARQSHTVC(+57.02)GK</t>
  </si>
  <si>
    <t xml:space="preserve">11 11 24 7 11 21 28 25 35 29 23 50</t>
  </si>
  <si>
    <t xml:space="preserve">SHAQRSHTVGC(+57.02)K</t>
  </si>
  <si>
    <t xml:space="preserve">11 11 24 10 7 21 28 25 33 9 35 49</t>
  </si>
  <si>
    <t xml:space="preserve">HSAQRSHTVC(+57.02)GK</t>
  </si>
  <si>
    <t xml:space="preserve">10 10 22 10 7 20 27 24 33 28 21 48</t>
  </si>
  <si>
    <t xml:space="preserve">LC(+57.02)M(+15.99)WC(+57.02)C(+57.02)M(+15.99)YRVYDYRMEK</t>
  </si>
  <si>
    <t xml:space="preserve">10 6 5 14 17 12 6 5 4 19 53 83 70 22 12 28 9</t>
  </si>
  <si>
    <t xml:space="preserve">C(+57.02)LM(+15.99)WC(+57.02)C(+57.02)M(+15.99)YRVYDYRMEK</t>
  </si>
  <si>
    <t xml:space="preserve">5 8 5 13 17 11 5 5 4 19 52 82 69 21 11 27 8</t>
  </si>
  <si>
    <t xml:space="preserve">WSM(+15.99)WC(+57.02)M(+15.99)C(+57.02)YRVYDYRMEK</t>
  </si>
  <si>
    <t xml:space="preserve">11 9 4 9 12 5 4 4 3 14 44 77 62 16 8 21 6</t>
  </si>
  <si>
    <t xml:space="preserve">WSM(+15.99)WC(+57.02)C(+57.02)M(+15.99)YRVYDYRMEK</t>
  </si>
  <si>
    <t xml:space="preserve">11 9 4 9 12 8 4 4 3 14 43 76 61 16 8 20 6</t>
  </si>
  <si>
    <t xml:space="preserve">WSM(+15.99)WC(+57.02)C(+57.02)YM(+15.99)RVYDYRMEK</t>
  </si>
  <si>
    <t xml:space="preserve">11 9 4 9 12 8 4 4 3 12 42 75 60 15 8 20 6</t>
  </si>
  <si>
    <t xml:space="preserve">56 52 79 90 96 98 95 89 72 96 94 97 93 89 89</t>
  </si>
  <si>
    <t xml:space="preserve">39 57 78 89 96 97 95 89 71 95 94 96 92 88 88</t>
  </si>
  <si>
    <t xml:space="preserve">54 49 77 89 96 97 94 55 80 94 94 96 92 87 88</t>
  </si>
  <si>
    <t xml:space="preserve">54 50 78 89 96 98 98 62 30 44 92 96 92 88 88</t>
  </si>
  <si>
    <t xml:space="preserve">AGM(+15.99)PSDWSEMEGHC(+57.02)YK</t>
  </si>
  <si>
    <t xml:space="preserve">27 17 37 74 88 95 97 93 87 67 97 93 96 91 86 86</t>
  </si>
  <si>
    <t xml:space="preserve">86 94 97 91 98 97 96 93 91</t>
  </si>
  <si>
    <t xml:space="preserve">86 90 93 77 58 95 97 97 93 91</t>
  </si>
  <si>
    <t xml:space="preserve">83 92 96 88 97 95 64 62 65 65</t>
  </si>
  <si>
    <t xml:space="preserve">82 88 91 42 36 93 96 96 91 89</t>
  </si>
  <si>
    <t xml:space="preserve">HYTQLVAFMK</t>
  </si>
  <si>
    <t xml:space="preserve">82 91 96 86 96 94 57 47 61 62</t>
  </si>
  <si>
    <t xml:space="preserve">YTWM(+15.99)MC(+57.02)MDAVDRPAPAYDK</t>
  </si>
  <si>
    <t xml:space="preserve">13 13 13 27 20 22 21 30 70 50 48 27 62 74 82 74 46 16 10</t>
  </si>
  <si>
    <t xml:space="preserve">TYWMM(+15.99)C(+57.02)MDAVDRPAPAYDK</t>
  </si>
  <si>
    <t xml:space="preserve">15 15 13 18 14 22 20 30 71 50 48 27 62 74 82 74 46 16 11</t>
  </si>
  <si>
    <t xml:space="preserve">YTM(+15.99)WMC(+57.02)MDAVDRPAPAYDK</t>
  </si>
  <si>
    <t xml:space="preserve">13 12 13 10 20 21 20 29 69 49 47 26 61 73 81 73 45 15 10</t>
  </si>
  <si>
    <t xml:space="preserve">YTWMM(+15.99)C(+57.02)MDAVDRPAPAYDK</t>
  </si>
  <si>
    <t xml:space="preserve">13 12 13 17 13 21 19 29 69 48 46 26 61 73 81 73 44 15 10</t>
  </si>
  <si>
    <t xml:space="preserve">YTMWM(+15.99)C(+57.02)MDAVDRPAPAYDK</t>
  </si>
  <si>
    <t xml:space="preserve">10 10 6 6 11 17 16 24 64 43 41 22 55 68 78 69 39 12 8</t>
  </si>
  <si>
    <t xml:space="preserve">SQSNLTPEQQAYLWK</t>
  </si>
  <si>
    <t xml:space="preserve">51 60 52 90 96 96 60 86 83 89 96 95 96 88 84</t>
  </si>
  <si>
    <t xml:space="preserve">NTSNLTPEQQAYLWK</t>
  </si>
  <si>
    <t xml:space="preserve">49 42 50 89 96 96 58 84 82 88 96 95 96 87 83</t>
  </si>
  <si>
    <t xml:space="preserve">NSTNLTPEQQAYLWK</t>
  </si>
  <si>
    <t xml:space="preserve">49 40 48 89 96 96 58 85 82 88 96 95 96 87 83</t>
  </si>
  <si>
    <t xml:space="preserve">TNSNLTPEQQAYLWK</t>
  </si>
  <si>
    <t xml:space="preserve">38 40 48 88 96 95 56 84 81 87 96 95 96 86 82</t>
  </si>
  <si>
    <t xml:space="preserve">QSSNLTPEQQAYLWK</t>
  </si>
  <si>
    <t xml:space="preserve">38 39 48 90 96 95 56 83 81 87 96 95 96 86 82</t>
  </si>
  <si>
    <t xml:space="preserve">ERPKWHVWLGLR</t>
  </si>
  <si>
    <t xml:space="preserve">61 17 11 19 36 20 59 84 95 63 70 25</t>
  </si>
  <si>
    <t xml:space="preserve">ERPWHKVWLGLR</t>
  </si>
  <si>
    <t xml:space="preserve">61 17 11 15 35 13 59 80 95 63 70 25</t>
  </si>
  <si>
    <t xml:space="preserve">ERPWKHVWLGLR</t>
  </si>
  <si>
    <t xml:space="preserve">60 16 11 16 16 20 60 83 94 62 69 24</t>
  </si>
  <si>
    <t xml:space="preserve">ERPHKWVWLGLR</t>
  </si>
  <si>
    <t xml:space="preserve">61 17 11 18 15 13 59 84 95 63 70 25</t>
  </si>
  <si>
    <t xml:space="preserve">REPWKHVWLGLR</t>
  </si>
  <si>
    <t xml:space="preserve">10 62 10 15 14 19 58 82 94 60 67 23</t>
  </si>
  <si>
    <t xml:space="preserve">QSQYM(+15.99)YMK</t>
  </si>
  <si>
    <t xml:space="preserve">34 35 75 92 92 84 63 56</t>
  </si>
  <si>
    <t xml:space="preserve">SQQYM(+15.99)YMK</t>
  </si>
  <si>
    <t xml:space="preserve">33 36 74 92 92 84 63 56</t>
  </si>
  <si>
    <t xml:space="preserve">NTQYM(+15.99)YMK</t>
  </si>
  <si>
    <t xml:space="preserve">33 35 74 92 92 84 62 55</t>
  </si>
  <si>
    <t xml:space="preserve">TNQYM(+15.99)YMK</t>
  </si>
  <si>
    <t xml:space="preserve">32 34 73 91 92 84 62 54</t>
  </si>
  <si>
    <t xml:space="preserve">AGSQYM(+15.99)YMK</t>
  </si>
  <si>
    <t xml:space="preserve">22 13 23 69 89 89 80 56 48</t>
  </si>
  <si>
    <t xml:space="preserve">93 95 99 98 98 95 94 96 73</t>
  </si>
  <si>
    <t xml:space="preserve">92 94 99 98 96 88 61 85 73</t>
  </si>
  <si>
    <t xml:space="preserve">SLAAYVLAK</t>
  </si>
  <si>
    <t xml:space="preserve">38 54 97 98 97 95 93 96 71</t>
  </si>
  <si>
    <t xml:space="preserve">34 38 96 98 97 94 92 95 67</t>
  </si>
  <si>
    <t xml:space="preserve">90 93 99 97 93 36 27 86 66</t>
  </si>
  <si>
    <t xml:space="preserve">KREC(+57.02)WKAQVTLLR</t>
  </si>
  <si>
    <t xml:space="preserve">12 20 50 11 12 21 27 39 43 76 97 84 75</t>
  </si>
  <si>
    <t xml:space="preserve">RKEC(+57.02)WKQAVTLLR</t>
  </si>
  <si>
    <t xml:space="preserve">20 28 49 11 12 21 15 11 40 75 96 84 75</t>
  </si>
  <si>
    <t xml:space="preserve">KREWC(+57.02)KQAVTLLR</t>
  </si>
  <si>
    <t xml:space="preserve">12 19 50 12 11 20 14 10 39 74 96 83 74</t>
  </si>
  <si>
    <t xml:space="preserve">KREC(+57.02)WQKAVTLLR</t>
  </si>
  <si>
    <t xml:space="preserve">12 19 48 10 11 23 15 10 38 74 96 83 74</t>
  </si>
  <si>
    <t xml:space="preserve">KREC(+57.02)WKQAVTLLR</t>
  </si>
  <si>
    <t xml:space="preserve">11 19 48 10 11 20 14 10 38 73 96 83 73</t>
  </si>
  <si>
    <t xml:space="preserve">76 83 88 92 93 93 95 63</t>
  </si>
  <si>
    <t xml:space="preserve">43 19 41 75 87 88 91 53</t>
  </si>
  <si>
    <t xml:space="preserve">15 38 38 79 85 86 90 49</t>
  </si>
  <si>
    <t xml:space="preserve">19 20 19 80 87 88 91 52</t>
  </si>
  <si>
    <t xml:space="preserve">16 15 17 77 85 86 90 48</t>
  </si>
  <si>
    <t xml:space="preserve">QWLLC(+57.02)HVMKLPR</t>
  </si>
  <si>
    <t xml:space="preserve">21 19 43 41 40 21 54 55 68 86 71 67</t>
  </si>
  <si>
    <t xml:space="preserve">WQLLC(+57.02)HVMKLPR</t>
  </si>
  <si>
    <t xml:space="preserve">17 36 39 37 36 18 50 52 65 85 68 64</t>
  </si>
  <si>
    <t xml:space="preserve">WQSWLHVMKLPR</t>
  </si>
  <si>
    <t xml:space="preserve">17 34 25 25 22 18 57 52 65 85 68 64</t>
  </si>
  <si>
    <t xml:space="preserve">WQWVTHVMKLPR</t>
  </si>
  <si>
    <t xml:space="preserve">18 30 12 12 18 13 49 47 60 82 64 59</t>
  </si>
  <si>
    <t xml:space="preserve">WQWSLHVMKLPR</t>
  </si>
  <si>
    <t xml:space="preserve">17 29 11 11 17 13 50 46 59 81 62 58</t>
  </si>
  <si>
    <t xml:space="preserve">15 30 20 25 12 20 18 29 81 73 84 84 55</t>
  </si>
  <si>
    <t xml:space="preserve">15 29 20 25 12 12 16 27 80 73 84 84 55</t>
  </si>
  <si>
    <t xml:space="preserve">14 25 18 12 8 18 16 27 79 71 83 83 53</t>
  </si>
  <si>
    <t xml:space="preserve">14 25 17 12 13 9 17 27 79 71 83 83 53</t>
  </si>
  <si>
    <t xml:space="preserve">14 27 17 11 10 8 16 27 79 71 83 82 52</t>
  </si>
  <si>
    <t xml:space="preserve">RYQQC(+57.02)VAVHK</t>
  </si>
  <si>
    <t xml:space="preserve">46 25 23 20 17 71 20 75 44 27</t>
  </si>
  <si>
    <t xml:space="preserve">RQYQC(+57.02)VAVHK</t>
  </si>
  <si>
    <t xml:space="preserve">40 14 11 15 12 65 16 70 38 22</t>
  </si>
  <si>
    <t xml:space="preserve">RQQC(+57.02)YVAVHK</t>
  </si>
  <si>
    <t xml:space="preserve">38 14 12 10 10 65 15 68 36 21</t>
  </si>
  <si>
    <t xml:space="preserve">RQQYC(+57.02)VAVHK</t>
  </si>
  <si>
    <t xml:space="preserve">37 14 13 13 12 62 15 68 35 20</t>
  </si>
  <si>
    <t xml:space="preserve">RQQYC(+57.02)VLGHK</t>
  </si>
  <si>
    <t xml:space="preserve">35 13 12 11 11 62 17 10 30 18</t>
  </si>
  <si>
    <t xml:space="preserve">74 79 77 89 86 86 89 72</t>
  </si>
  <si>
    <t xml:space="preserve">73 79 76 89 84 86 85 71</t>
  </si>
  <si>
    <t xml:space="preserve">74 79 63 89 85 87 90 73</t>
  </si>
  <si>
    <t xml:space="preserve">AAKDFLAGK</t>
  </si>
  <si>
    <t xml:space="preserve">70 76 77 88 81 81 50 44 68</t>
  </si>
  <si>
    <t xml:space="preserve">AAKDFLGAK</t>
  </si>
  <si>
    <t xml:space="preserve">69 75 76 87 80 79 15 41 67</t>
  </si>
  <si>
    <t xml:space="preserve">QC(+57.02)M(+15.99)RPAQLMLLR</t>
  </si>
  <si>
    <t xml:space="preserve">17 27 17 21 39 55 81 95 81 87 80 85</t>
  </si>
  <si>
    <t xml:space="preserve">M(+15.99)C(+57.02)QRPAQLMLLR</t>
  </si>
  <si>
    <t xml:space="preserve">17 18 26 23 40 55 80 95 80 87 80 85</t>
  </si>
  <si>
    <t xml:space="preserve">M(+15.99)QC(+57.02)RPAQLMLLR</t>
  </si>
  <si>
    <t xml:space="preserve">13 14 12 17 33 47 75 93 75 82 74 80</t>
  </si>
  <si>
    <t xml:space="preserve">C(+57.02)M(+15.99)QRPAQLMLLR</t>
  </si>
  <si>
    <t xml:space="preserve">12 12 18 14 30 44 72 92 72 80 72 78</t>
  </si>
  <si>
    <t xml:space="preserve">C(+57.02)QM(+15.99)RPAQLMLLR</t>
  </si>
  <si>
    <t xml:space="preserve">11 11 11 14 28 43 72 92 72 80 71 78</t>
  </si>
  <si>
    <t xml:space="preserve">77 70 84 86 90 60 91 96 98 95 98 92 81 89 87</t>
  </si>
  <si>
    <t xml:space="preserve">HGQGM(+15.99)ADLLQVSGLK</t>
  </si>
  <si>
    <t xml:space="preserve">76 68 82 84 84 48 52 94 97 95 98 91 79 88 86</t>
  </si>
  <si>
    <t xml:space="preserve">HGQGM(+15.99)GELLQVSAVK</t>
  </si>
  <si>
    <t xml:space="preserve">73 65 80 84 87 55 89 95 97 94 98 88 49 49 81</t>
  </si>
  <si>
    <t xml:space="preserve">HGQGM(+15.99)EGLLQVSGLK</t>
  </si>
  <si>
    <t xml:space="preserve">71 63 79 80 82 62 19 93 97 93 98 89 76 86 82</t>
  </si>
  <si>
    <t xml:space="preserve">HGQGM(+15.99)DALLQVSGLK</t>
  </si>
  <si>
    <t xml:space="preserve">71 63 79 82 81 29 28 92 97 93 98 89 76 86 83</t>
  </si>
  <si>
    <t xml:space="preserve">KRSDVVDKDLMLLR</t>
  </si>
  <si>
    <t xml:space="preserve">28 18 43 89 93 94 94 92 97 99 98 95 93 84</t>
  </si>
  <si>
    <t xml:space="preserve">KPFNVVDKDLMLLR</t>
  </si>
  <si>
    <t xml:space="preserve">36 23 51 58 91 93 93 92 97 99 98 94 92 83</t>
  </si>
  <si>
    <t xml:space="preserve">KSRDVVDKDLMLLR</t>
  </si>
  <si>
    <t xml:space="preserve">26 24 15 88 93 94 94 92 97 99 98 95 93 83</t>
  </si>
  <si>
    <t xml:space="preserve">KPNFVVDKDLMLLR</t>
  </si>
  <si>
    <t xml:space="preserve">36 23 31 42 91 93 92 91 96 98 97 94 92 83</t>
  </si>
  <si>
    <t xml:space="preserve">KPVFNVDKDLMLLR</t>
  </si>
  <si>
    <t xml:space="preserve">32 23 27 37 41 89 91 88 96 98 97 93 91 81</t>
  </si>
  <si>
    <t xml:space="preserve">MWTFVFDLRLPR</t>
  </si>
  <si>
    <t xml:space="preserve">14 16 30 21 24 22 20 60 65 45 22 21</t>
  </si>
  <si>
    <t xml:space="preserve">MWTVFFDLRLPR</t>
  </si>
  <si>
    <t xml:space="preserve">12 14 26 12 12 19 17 56 60 40 19 18</t>
  </si>
  <si>
    <t xml:space="preserve">MWTVFFDLRPLR</t>
  </si>
  <si>
    <t xml:space="preserve">12 14 26 12 12 19 17 56 60 24 30 17</t>
  </si>
  <si>
    <t xml:space="preserve">WMTVFFDLRLPR</t>
  </si>
  <si>
    <t xml:space="preserve">11 13 24 11 11 18 16 54 58 38 18 17</t>
  </si>
  <si>
    <t xml:space="preserve">MWTVFFVERLPR</t>
  </si>
  <si>
    <t xml:space="preserve">11 13 24 11 11 17 8 42 52 37 17 16</t>
  </si>
  <si>
    <t xml:space="preserve">DHNC(+57.02)WLLKVSAAR</t>
  </si>
  <si>
    <t xml:space="preserve">23 21 31 53 56 94 93 91 85 93 51 81 73</t>
  </si>
  <si>
    <t xml:space="preserve">HDNC(+57.02)WLLKVSAAR</t>
  </si>
  <si>
    <t xml:space="preserve">19 21 31 52 55 93 93 90 85 93 50 80 72</t>
  </si>
  <si>
    <t xml:space="preserve">DHC(+57.02)NWLLKVSAAR</t>
  </si>
  <si>
    <t xml:space="preserve">23 21 37 39 55 93 93 91 85 93 51 81 73</t>
  </si>
  <si>
    <t xml:space="preserve">DHHYC(+57.02)LLKVSAAR</t>
  </si>
  <si>
    <t xml:space="preserve">23 20 15 38 69 93 94 91 86 93 50 80 72</t>
  </si>
  <si>
    <t xml:space="preserve">DHHC(+57.02)YLLKVSAAR</t>
  </si>
  <si>
    <t xml:space="preserve">18 17 12 11 13 91 92 88 81 91 44 76 67</t>
  </si>
  <si>
    <t xml:space="preserve">34 28 51 19 32 43 51</t>
  </si>
  <si>
    <t xml:space="preserve">30 25 47 16 13 26 46</t>
  </si>
  <si>
    <t xml:space="preserve">GGRVGC(+57.02)GR</t>
  </si>
  <si>
    <t xml:space="preserve">10 12 17 36 13 23 48 40</t>
  </si>
  <si>
    <t xml:space="preserve">17 23 36 11 21 30 36</t>
  </si>
  <si>
    <t xml:space="preserve">9 23 11 34 11 20 44 36</t>
  </si>
  <si>
    <t xml:space="preserve">WWC(+57.02)MWTC(+57.02)WC(+57.02)WWAQM(+15.99)PSDWSTC(+57.02)QATMWR</t>
  </si>
  <si>
    <t xml:space="preserve">1 1 1 1 1 3 1 2 1 1 1 1 1 1 1 1 6 6 8 2 1 1 2 1 1 2 1</t>
  </si>
  <si>
    <t xml:space="preserve">WWMC(+57.02)WTC(+57.02)WC(+57.02)WWAQM(+15.99)PSDWSTC(+57.02)QATMWR</t>
  </si>
  <si>
    <t xml:space="preserve">1 1 0 0 1 3 1 2 1 1 1 1 1 1 1 1 6 6 8 2 1 1 2 1 1 2 1</t>
  </si>
  <si>
    <t xml:space="preserve">WWC(+57.02)MWTC(+57.02)WC(+57.02)WWAQM(+15.99)PSDWSTQC(+57.02)ATMWR</t>
  </si>
  <si>
    <t xml:space="preserve">1 1 1 1 1 3 1 2 1 1 1 1 1 1 1 1 6 6 8 2 0 0 2 1 1 2 1</t>
  </si>
  <si>
    <t xml:space="preserve">WWC(+57.02)MWTC(+57.02)WC(+57.02)WWAQM(+15.99)PSDWSTC(+57.02)QATWMR</t>
  </si>
  <si>
    <t xml:space="preserve">1 1 1 1 1 3 1 2 1 1 1 1 1 1 1 1 6 6 8 2 1 1 2 1 0 0 1</t>
  </si>
  <si>
    <t xml:space="preserve">WWC(+57.02)MWTC(+57.02)WC(+57.02)WWAQM(+15.99)PSDWSTQC(+57.02)ATWMR</t>
  </si>
  <si>
    <t xml:space="preserve">1 1 1 1 1 3 1 2 1 1 1 1 1 1 1 1 6 6 8 2 0 0 2 1 0 0 1</t>
  </si>
  <si>
    <t xml:space="preserve">GMC(+57.02)HC(+57.02)EPSLMVSVNNQC(+57.02)R</t>
  </si>
  <si>
    <t xml:space="preserve">4 13 10 15 40 84 36 52 76 61 62 82 85 60 37 22 15 8</t>
  </si>
  <si>
    <t xml:space="preserve">MGHC(+57.02)C(+57.02)EPSLMVSVNNQC(+57.02)R</t>
  </si>
  <si>
    <t xml:space="preserve">15 7 15 11 36 81 32 48 73 57 58 79 83 56 34 19 13 7</t>
  </si>
  <si>
    <t xml:space="preserve">MGC(+57.02)HC(+57.02)EPSLMVSVNNQC(+57.02)R</t>
  </si>
  <si>
    <t xml:space="preserve">12 6 7 12 33 80 30 45 71 55 56 78 82 54 31 18 12 7</t>
  </si>
  <si>
    <t xml:space="preserve">MGC(+57.02)C(+57.02)HEPSLMVSVNNQC(+57.02)R</t>
  </si>
  <si>
    <t xml:space="preserve">11 5 7 7 7 78 27 43 68 52 53 76 80 51 29 16 11 6</t>
  </si>
  <si>
    <t xml:space="preserve">MGC(+57.02)HC(+57.02)PESLMVSVNNQC(+57.02)R</t>
  </si>
  <si>
    <t xml:space="preserve">11 6 7 11 32 14 42 42 69 53 54 76 80 51 29 16 11 6</t>
  </si>
  <si>
    <t xml:space="preserve">WM(+15.99)M(+15.99)EC(+57.02)LGEAAVSEQHK</t>
  </si>
  <si>
    <t xml:space="preserve">20 20 46 74 38 83 64 92 71 67 72 79 96 87 72 61</t>
  </si>
  <si>
    <t xml:space="preserve">WEC(+57.02)M(+15.99)M(+15.99)LGEAAVSEQHK</t>
  </si>
  <si>
    <t xml:space="preserve">18 74 16 17 31 84 63 92 69 66 71 78 96 86 71 59</t>
  </si>
  <si>
    <t xml:space="preserve">WEM(+15.99)C(+57.02)M(+15.99)LGEAAVSEQHK</t>
  </si>
  <si>
    <t xml:space="preserve">18 74 16 17 30 83 63 92 69 66 71 78 96 86 71 59</t>
  </si>
  <si>
    <t xml:space="preserve">WEM(+15.99)M(+15.99)C(+57.02)LGEAAVSEQHK</t>
  </si>
  <si>
    <t xml:space="preserve">17 73 16 18 37 82 61 91 68 64 69 76 96 85 69 58</t>
  </si>
  <si>
    <t xml:space="preserve">EWM(+15.99)M(+15.99)C(+57.02)LGEAAVSEQHK</t>
  </si>
  <si>
    <t xml:space="preserve">41 22 13 14 32 79 56 90 63 59 65 73 95 82 65 52</t>
  </si>
  <si>
    <t xml:space="preserve">M(+15.99)RC(+57.02)C(+57.02)C(+57.02)GYHADPDYGMVDHGTK</t>
  </si>
  <si>
    <t xml:space="preserve">9 5 26 7 7 10 14 14 14 38 23 29 12 18 42 52 51 36 10 10 18</t>
  </si>
  <si>
    <t xml:space="preserve">C(+57.02)RM(+15.99)C(+57.02)C(+57.02)GYHADPDYGMVDHGTK</t>
  </si>
  <si>
    <t xml:space="preserve">6 5 20 7 7 9 13 13 14 37 23 29 12 17 41 52 51 35 9 10 18</t>
  </si>
  <si>
    <t xml:space="preserve">M(+15.99)C(+57.02)RC(+57.02)C(+57.02)GYHADPDYGMVDHGTK</t>
  </si>
  <si>
    <t xml:space="preserve">9 6 7 7 7 9 13 13 14 37 23 29 12 17 41 52 51 35 9 10 17</t>
  </si>
  <si>
    <t xml:space="preserve">RM(+15.99)C(+57.02)C(+57.02)C(+57.02)GYHADPDYGMVDHGTK</t>
  </si>
  <si>
    <t xml:space="preserve">3 4 18 5 5 6 9 9 9 28 16 21 8 12 31 41 40 26 6 6 12</t>
  </si>
  <si>
    <t xml:space="preserve">RC(+57.02)M(+15.99)C(+57.02)C(+57.02)GYHADPDYGMVDHGTK</t>
  </si>
  <si>
    <t xml:space="preserve">3 4 14 4 4 6 9 9 9 27 15 20 8 11 30 40 39 25 6 6 11</t>
  </si>
  <si>
    <t xml:space="preserve">75 80 78 53 69 65 83 82 97 83 86 79</t>
  </si>
  <si>
    <t xml:space="preserve">HTPWSALNEPLR</t>
  </si>
  <si>
    <t xml:space="preserve">73 77 71 47 46 47 81 80 97 81 85 77</t>
  </si>
  <si>
    <t xml:space="preserve">HTPWSALNELPR</t>
  </si>
  <si>
    <t xml:space="preserve">72 77 70 46 45 46 81 79 96 74 47 76</t>
  </si>
  <si>
    <t xml:space="preserve">HTPWGTLNEPLR</t>
  </si>
  <si>
    <t xml:space="preserve">68 74 73 40 14 24 78 77 96 78 82 73</t>
  </si>
  <si>
    <t xml:space="preserve">HTPWTGLNEPLR</t>
  </si>
  <si>
    <t xml:space="preserve">68 73 67 36 23 10 76 76 96 77 81 72</t>
  </si>
  <si>
    <t xml:space="preserve">93 94 98 68 70 90 98 95</t>
  </si>
  <si>
    <t xml:space="preserve">93 93 98 54 56 90 98 94</t>
  </si>
  <si>
    <t xml:space="preserve">LDLPSQDSK</t>
  </si>
  <si>
    <t xml:space="preserve">90 91 97 32 38 56 56 94 67</t>
  </si>
  <si>
    <t xml:space="preserve">LDLSPQDSK</t>
  </si>
  <si>
    <t xml:space="preserve">89 90 96 38 26 51 51 93 63</t>
  </si>
  <si>
    <t xml:space="preserve">LDLSDAPGSK</t>
  </si>
  <si>
    <t xml:space="preserve">86 87 93 33 32 33 24 30 91 57</t>
  </si>
  <si>
    <t xml:space="preserve">YC(+57.02)C(+57.02)RM(+15.99)WWC(+57.02)DTGQSSEC(+57.02)SVPVM(+15.99)HK</t>
  </si>
  <si>
    <t xml:space="preserve">7 6 5 5 5 13 12 21 17 14 3 11 61 65 78 51 32 16 11 22 16 25 20</t>
  </si>
  <si>
    <t xml:space="preserve">C(+57.02)C(+57.02)YRM(+15.99)WWC(+57.02)DTGQSSEC(+57.02)SPVVM(+15.99)HK</t>
  </si>
  <si>
    <t xml:space="preserve">2 2 2 2 2 6 6 11 8 6 1 5 41 46 60 31 18 11 18 11 8 13 10</t>
  </si>
  <si>
    <t xml:space="preserve">C(+57.02)C(+57.02)YRM(+15.99)WWC(+57.02)DTGQSSEC(+57.02)SVPVM(+15.99)HK</t>
  </si>
  <si>
    <t xml:space="preserve">2 2 2 2 2 6 6 11 8 6 1 5 41 45 60 31 17 7 5 11 7 13 10</t>
  </si>
  <si>
    <t xml:space="preserve">C(+57.02)C(+57.02)RYM(+15.99)WWC(+57.02)DTGQSSEC(+57.02)SVPVM(+15.99)HK</t>
  </si>
  <si>
    <t xml:space="preserve">2 2 2 3 2 6 5 10 8 6 1 5 40 45 60 31 17 7 5 11 7 12 10</t>
  </si>
  <si>
    <t xml:space="preserve">C(+57.02)C(+57.02)YRM(+15.99)WC(+57.02)WDTGQSSEC(+57.02)SVPVM(+15.99)HK</t>
  </si>
  <si>
    <t xml:space="preserve">2 2 2 2 2 5 5 11 8 6 1 5 41 45 60 31 17 7 5 11 7 13 10</t>
  </si>
  <si>
    <t xml:space="preserve">92 94 97 98 96 83 96 98 75</t>
  </si>
  <si>
    <t xml:space="preserve">92 93 93 91 76 91 96 75</t>
  </si>
  <si>
    <t xml:space="preserve">91 93 97 94 89 47 51 95 73</t>
  </si>
  <si>
    <t xml:space="preserve">90 92 96 92 86 44 17 94 70</t>
  </si>
  <si>
    <t xml:space="preserve">89 91 96 94 85 25 27 93 67</t>
  </si>
  <si>
    <t xml:space="preserve">92 96 97 99 98 89 93 97 95 92</t>
  </si>
  <si>
    <t xml:space="preserve">29 76 95 98 98 85 90 96 93 89</t>
  </si>
  <si>
    <t xml:space="preserve">91 96 97 99 98 87 87 57 55 80</t>
  </si>
  <si>
    <t xml:space="preserve">90 95 97 99 98 84 85 64 66 63</t>
  </si>
  <si>
    <t xml:space="preserve">89 95 97 98 96 40 23 95 93 89</t>
  </si>
  <si>
    <t xml:space="preserve">58 68 64 83 71 59 58 91 68 63</t>
  </si>
  <si>
    <t xml:space="preserve">56 66 62 82 69 56 48 44 47 49</t>
  </si>
  <si>
    <t xml:space="preserve">54 64 60 80 60 31 15 86 63 59</t>
  </si>
  <si>
    <t xml:space="preserve">23 39 47 71 55 41 40 83 51 45</t>
  </si>
  <si>
    <t xml:space="preserve">VVLDHGMFMK</t>
  </si>
  <si>
    <t xml:space="preserve">6 9 12 38 25 16 15 57 22 18</t>
  </si>
  <si>
    <t xml:space="preserve">20 38 51 84 96 96 65 46 38 79 88 88 93 82 76</t>
  </si>
  <si>
    <t xml:space="preserve">36 21 50 84 96 96 65 46 38 79 88 88 93 82 76</t>
  </si>
  <si>
    <t xml:space="preserve">GC(+57.02)RNLTPC(+57.02)PQPHLWK</t>
  </si>
  <si>
    <t xml:space="preserve">19 37 50 84 96 96 65 45 37 77 75 82 90 75 67</t>
  </si>
  <si>
    <t xml:space="preserve">17 34 46 82 96 96 65 18 24 73 85 86 92 79 72</t>
  </si>
  <si>
    <t xml:space="preserve">GC(+57.02)RNLTC(+57.02)PPQAYLWK</t>
  </si>
  <si>
    <t xml:space="preserve">14 28 39 77 94 91 47 12 21 70 82 83 90 74 66</t>
  </si>
  <si>
    <t xml:space="preserve">70 85 97 98 96 97 96 98 52 70 74</t>
  </si>
  <si>
    <t xml:space="preserve">71 85 97 98 96 97 95 98 46 39 75</t>
  </si>
  <si>
    <t xml:space="preserve">70 85 97 98 96 97 96 98 33 39 27 52</t>
  </si>
  <si>
    <t xml:space="preserve">70 85 97 98 96 97 96 98 40 22 29 52</t>
  </si>
  <si>
    <t xml:space="preserve">67 83 96 98 96 96 95 98 35 26 18 48</t>
  </si>
  <si>
    <t xml:space="preserve">NEGVNLPAQPSM(+15.99)DK</t>
  </si>
  <si>
    <t xml:space="preserve">46 75 67 88 93 97 83 53 48 77 50 51 50 62</t>
  </si>
  <si>
    <t xml:space="preserve">ENGVNLPAQPSM(+15.99)DK</t>
  </si>
  <si>
    <t xml:space="preserve">70 47 67 87 93 97 83 53 48 77 50 50 50 62</t>
  </si>
  <si>
    <t xml:space="preserve">QDGVNLPAQPSM(+15.99)DK</t>
  </si>
  <si>
    <t xml:space="preserve">40 44 66 88 92 97 82 52 47 76 48 49 48 60</t>
  </si>
  <si>
    <t xml:space="preserve">QDGVNLPAQPM(+15.99)SDK</t>
  </si>
  <si>
    <t xml:space="preserve">40 44 66 88 92 97 82 52 47 75 48 48 48 60</t>
  </si>
  <si>
    <t xml:space="preserve">DQGVNLPAQPSM(+15.99)DK</t>
  </si>
  <si>
    <t xml:space="preserve">37 38 64 85 92 97 81 51 46 75 47 48 48 59</t>
  </si>
  <si>
    <t xml:space="preserve">DWWC(+57.02)DWEHC(+57.02)TGQSSESLADVM(+15.99)HK</t>
  </si>
  <si>
    <t xml:space="preserve">8 8 10 23 19 20 44 42 42 45 20 19 71 46 80 37 51 26 48 68 35 21 26</t>
  </si>
  <si>
    <t xml:space="preserve">DWWDC(+57.02)WEHC(+57.02)TGQSSESLADVM(+15.99)HK</t>
  </si>
  <si>
    <t xml:space="preserve">8 8 9 24 17 19 43 42 42 45 20 19 71 46 80 37 51 26 48 68 35 21 26</t>
  </si>
  <si>
    <t xml:space="preserve">DWWC(+57.02)DWEHC(+57.02)TGQSSESALDVM(+15.99)HK</t>
  </si>
  <si>
    <t xml:space="preserve">8 8 10 23 19 19 43 41 41 44 19 19 70 46 81 36 39 30 46 67 34 21 26</t>
  </si>
  <si>
    <t xml:space="preserve">DWDC(+57.02)WWEHC(+57.02)TGQSSESLADVM(+15.99)HK</t>
  </si>
  <si>
    <t xml:space="preserve">6 6 7 14 14 18 40 39 39 41 18 17 68 43 77 34 47 24 44 64 31 19 23</t>
  </si>
  <si>
    <t xml:space="preserve">DWWC(+57.02)DWEHC(+57.02)TGQSSEVTADVM(+15.99)HK</t>
  </si>
  <si>
    <t xml:space="preserve">7 7 9 21 18 18 41 39 39 42 18 17 68 42 76 23 15 24 46 65 32 19 24</t>
  </si>
  <si>
    <t xml:space="preserve">WWYHTWKVTVLVR</t>
  </si>
  <si>
    <t xml:space="preserve">26 29 15 11 10 27 9 17 44 77 94 59 13</t>
  </si>
  <si>
    <t xml:space="preserve">WWYTHWKVTVLVR</t>
  </si>
  <si>
    <t xml:space="preserve">25 28 15 11 11 26 8 16 43 77 93 58 12</t>
  </si>
  <si>
    <t xml:space="preserve">WWYTHEKRTVLVR</t>
  </si>
  <si>
    <t xml:space="preserve">26 28 15 11 10 30 17 6 36 72 93 58 13</t>
  </si>
  <si>
    <t xml:space="preserve">WWYTHKWVTVLVR</t>
  </si>
  <si>
    <t xml:space="preserve">25 28 15 12 11 19 9 16 34 77 93 58 13</t>
  </si>
  <si>
    <t xml:space="preserve">WYWTHWKVTVLVR</t>
  </si>
  <si>
    <t xml:space="preserve">24 10 9 11 10 25 8 15 41 75 93 56 12</t>
  </si>
  <si>
    <t xml:space="preserve">34 46 52 79 85 74 43 54 84 79 64</t>
  </si>
  <si>
    <t xml:space="preserve">VQKPELPATSR</t>
  </si>
  <si>
    <t xml:space="preserve">32 35 49 75 84 72 41 52 83 77 62</t>
  </si>
  <si>
    <t xml:space="preserve">30 33 47 74 83 71 40 51 82 76 60</t>
  </si>
  <si>
    <t xml:space="preserve">20 33 47 71 79 65 33 44 78 71 54</t>
  </si>
  <si>
    <t xml:space="preserve">27 25 46 71 80 65 33 44 78 71 54</t>
  </si>
  <si>
    <t xml:space="preserve">WWWWYWFWFWWWWYDWRWDGVSNEDRR</t>
  </si>
  <si>
    <t xml:space="preserve">4 4 14 10 3 6 6 4 11 6 9 7 5 4 4 3 12 20 6 8 23 31 26 59 31 10 12</t>
  </si>
  <si>
    <t xml:space="preserve">WWWWYWFWFWWWYWDWRWDGVSNEDRR</t>
  </si>
  <si>
    <t xml:space="preserve">4 4 14 10 3 6 6 4 11 6 9 7 0 0 4 3 12 20 6 8 23 31 26 59 31 10 12</t>
  </si>
  <si>
    <t xml:space="preserve">WWWWYWFFWWWWWYDWRWDGVSNEDRR</t>
  </si>
  <si>
    <t xml:space="preserve">4 4 14 10 3 6 6 0 0 6 9 7 5 4 4 3 12 20 6 8 23 31 26 59 31 10 12</t>
  </si>
  <si>
    <t xml:space="preserve">WWWWYWFFWWWWYWDWRWDGVSNEDRR</t>
  </si>
  <si>
    <t xml:space="preserve">4 4 14 10 3 6 6 0 0 6 9 7 0 0 4 3 12 20 6 8 23 31 26 59 31 10 12</t>
  </si>
  <si>
    <t xml:space="preserve">WWWWYWFFWWWYWWDWRWDGVSNEDRR</t>
  </si>
  <si>
    <t xml:space="preserve">4 4 14 10 3 6 6 0 0 6 9 0 0 0 4 3 12 20 6 8 23 31 26 59 31 10 12</t>
  </si>
  <si>
    <t xml:space="preserve">RWC(+57.02)WWWWWRRC(+57.02)YWDYTC(+57.02)MFAPGVSNEDRR</t>
  </si>
  <si>
    <t xml:space="preserve">1 2 2 2 15 6 6 2 3 1 2 2 2 4 2 3 2 11 27 11 14 15 54 71 53 78 6 3 5</t>
  </si>
  <si>
    <t xml:space="preserve">WRC(+57.02)WWWWWRRC(+57.02)YWDYTC(+57.02)MFAPGVSNEDRR</t>
  </si>
  <si>
    <t xml:space="preserve">0 0 2 2 15 6 6 2 3 1 2 2 2 4 2 3 2 11 27 11 14 15 54 71 53 78 6 3 5</t>
  </si>
  <si>
    <t xml:space="preserve">RC(+57.02)WWWWWWRRC(+57.02)YWDYTC(+57.02)MFAPGVSNEDRR</t>
  </si>
  <si>
    <t xml:space="preserve">1 0 0 2 15 6 6 2 3 1 2 2 2 4 2 3 2 11 27 11 14 15 54 71 53 78 6 3 5</t>
  </si>
  <si>
    <t xml:space="preserve">RWC(+57.02)WWWWWRRC(+57.02)WYDYTC(+57.02)MFAPGVSNEDRR</t>
  </si>
  <si>
    <t xml:space="preserve">1 2 2 2 15 6 6 2 3 1 2 0 0 4 2 3 2 11 27 11 14 15 54 71 53 78 6 3 5</t>
  </si>
  <si>
    <t xml:space="preserve">WRC(+57.02)WWWWWRRC(+57.02)WYDYTC(+57.02)MFAPGVSNEDRR</t>
  </si>
  <si>
    <t xml:space="preserve">0 0 2 2 15 6 6 2 3 1 2 0 0 4 2 3 2 11 27 11 14 15 54 71 53 78 6 3 5</t>
  </si>
  <si>
    <t xml:space="preserve">WDWC(+57.02)M(+15.99)WEWHEMHWTPC(+57.02)ETTR</t>
  </si>
  <si>
    <t xml:space="preserve">14 14 8 27 19 28 42 11 7 16 7 13 40 46 67 52 62 43 15 18</t>
  </si>
  <si>
    <t xml:space="preserve">WWDC(+57.02)M(+15.99)EWWHEMHWTPC(+57.02)ETTR</t>
  </si>
  <si>
    <t xml:space="preserve">13 12 16 26 19 31 7 11 7 16 7 13 40 46 67 52 62 43 15 18</t>
  </si>
  <si>
    <t xml:space="preserve">WDWC(+57.02)M(+15.99)EWWHEMHWTPC(+57.02)ETTR</t>
  </si>
  <si>
    <t xml:space="preserve">13 13 7 26 18 30 6 11 6 15 6 12 39 44 65 51 61 42 14 17</t>
  </si>
  <si>
    <t xml:space="preserve">WDWC(+57.02)M(+15.99)EWWEHMHWTPC(+57.02)ETTR</t>
  </si>
  <si>
    <t xml:space="preserve">13 13 7 25 18 30 6 11 17 5 6 12 38 44 65 50 60 41 14 17</t>
  </si>
  <si>
    <t xml:space="preserve">WDWM(+15.99)C(+57.02)EWWHEMHWTPC(+57.02)ETTR</t>
  </si>
  <si>
    <t xml:space="preserve">13 13 7 10 17 29 6 10 6 15 6 12 38 44 65 50 60 41 14 17</t>
  </si>
  <si>
    <t xml:space="preserve">WWC(+57.02)RWWWNM(+15.99)WC(+57.02)WWVHYWLMSPGVSNEDRR</t>
  </si>
  <si>
    <t xml:space="preserve">4 6 3 2 13 3 5 3 8 3 3 13 5 13 4 14 10 14 10 34 24 19 69 70 68 71 12 6 11</t>
  </si>
  <si>
    <t xml:space="preserve">WWC(+57.02)RWWWNM(+15.99)WWC(+57.02)WVHYWLMSPGVSNEDRR</t>
  </si>
  <si>
    <t xml:space="preserve">4 6 3 2 13 3 5 3 8 3 0 0 5 13 4 14 10 14 10 34 24 19 69 70 68 71 12 6 11</t>
  </si>
  <si>
    <t xml:space="preserve">WWC(+57.02)RWWWNM(+15.99)WC(+57.02)WWVYHWLMSPGVSNEDRR</t>
  </si>
  <si>
    <t xml:space="preserve">4 6 3 2 13 3 5 3 8 3 3 13 5 13 0 0 10 14 10 34 24 19 69 70 68 71 12 6 11</t>
  </si>
  <si>
    <t xml:space="preserve">WWC(+57.02)RWWWNM(+15.99)WWC(+57.02)WVYHWLMSPGVSNEDRR</t>
  </si>
  <si>
    <t xml:space="preserve">4 6 3 2 13 3 5 3 8 3 0 0 5 13 0 0 10 14 10 34 24 19 69 70 68 71 12 6 11</t>
  </si>
  <si>
    <t xml:space="preserve">WWC(+57.02)RWWWNM(+15.99)WWC(+57.02)WVWHYLMSPGVSNEDRR</t>
  </si>
  <si>
    <t xml:space="preserve">4 6 3 2 13 3 5 3 8 3 0 0 5 13 0 0 0 14 10 34 24 19 69 70 68 71 12 6 11</t>
  </si>
  <si>
    <t xml:space="preserve">WWNYYC(+57.02)WWWYC(+57.02)RM(+15.99)DC(+57.02)FSPR</t>
  </si>
  <si>
    <t xml:space="preserve">5 5 9 9 6 19 10 5 12 12 11 15 32 36 33 15 24 16 11</t>
  </si>
  <si>
    <t xml:space="preserve">WWNYC(+57.02)YWWWYC(+57.02)RM(+15.99)DC(+57.02)FSPR</t>
  </si>
  <si>
    <t xml:space="preserve">5 5 8 7 5 7 9 5 11 11 10 14 30 34 31 14 22 15 11</t>
  </si>
  <si>
    <t xml:space="preserve">WWNYYC(+57.02)WWYWC(+57.02)RM(+15.99)DC(+57.02)FSPR</t>
  </si>
  <si>
    <t xml:space="preserve">5 4 8 8 6 17 9 4 4 3 9 12 28 33 31 14 22 15 10</t>
  </si>
  <si>
    <t xml:space="preserve">WWNYYC(+57.02)WWC(+57.02)WYRM(+15.99)DC(+57.02)FSPR</t>
  </si>
  <si>
    <t xml:space="preserve">4 4 7 8 5 16 9 5 8 4 5 10 25 32 30 13 21 14 10</t>
  </si>
  <si>
    <t xml:space="preserve">WWNYYC(+57.02)WWWC(+57.02)YRM(+15.99)DC(+57.02)FSPR</t>
  </si>
  <si>
    <t xml:space="preserve">4 4 7 8 5 16 8 5 10 4 5 10 24 31 29 13 20 14 10</t>
  </si>
  <si>
    <t xml:space="preserve">84 68 79 92 96 98 93 94 93 99 98 93 87 82</t>
  </si>
  <si>
    <t xml:space="preserve">64 86 79 92 96 98 93 94 93 99 98 92 87 82</t>
  </si>
  <si>
    <t xml:space="preserve">45 52 76 91 95 98 91 93 92 99 97 91 85 80</t>
  </si>
  <si>
    <t xml:space="preserve">48 50 76 90 95 98 91 93 92 99 97 91 85 80</t>
  </si>
  <si>
    <t xml:space="preserve">GADGVNLPC(+57.02)AEEDVK</t>
  </si>
  <si>
    <t xml:space="preserve">31 40 40 74 90 95 98 91 92 91 99 97 91 85 79</t>
  </si>
  <si>
    <t xml:space="preserve">YSRLPFYC(+57.02)GEGKK</t>
  </si>
  <si>
    <t xml:space="preserve">26 63 55 26 17 27 32 41 30 82 29 33 29</t>
  </si>
  <si>
    <t xml:space="preserve">YSRLPYFC(+57.02)GEKGK</t>
  </si>
  <si>
    <t xml:space="preserve">23 60 51 23 16 17 15 38 24 77 61 13 25</t>
  </si>
  <si>
    <t xml:space="preserve">YSRLPYFC(+57.02)GEGKK</t>
  </si>
  <si>
    <t xml:space="preserve">23 59 50 22 15 17 14 37 24 77 25 29 26</t>
  </si>
  <si>
    <t xml:space="preserve">YSRLPYFC(+57.02)EGGKK</t>
  </si>
  <si>
    <t xml:space="preserve">23 59 51 22 16 17 14 31 56 37 27 31 24</t>
  </si>
  <si>
    <t xml:space="preserve">SYRLPYFC(+57.02)GEGKK</t>
  </si>
  <si>
    <t xml:space="preserve">14 18 47 21 14 15 13 34 22 76 23 27 24</t>
  </si>
  <si>
    <t xml:space="preserve">RMLRYYLWMRLMSDFC(+57.02)NK</t>
  </si>
  <si>
    <t xml:space="preserve">4 7 21 5 11 12 23 7 13 9 10 17 24 23 40 74 39 33</t>
  </si>
  <si>
    <t xml:space="preserve">FPRRYYLWMRLMSDFC(+57.02)NK</t>
  </si>
  <si>
    <t xml:space="preserve">5 4 9 4 11 11 22 6 12 9 10 17 24 22 39 73 39 32</t>
  </si>
  <si>
    <t xml:space="preserve">MRLRYYLWRMLMSDFC(+57.02)NK</t>
  </si>
  <si>
    <t xml:space="preserve">3 2 13 3 6 7 14 4 8 13 6 11 15 14 27 61 27 21</t>
  </si>
  <si>
    <t xml:space="preserve">MRLRYYLWMRLMSDFC(+57.02)NK</t>
  </si>
  <si>
    <t xml:space="preserve">3 2 11 2 6 6 12 3 6 4 5 9 13 12 24 57 24 19</t>
  </si>
  <si>
    <t xml:space="preserve">MRLYRYLWMRLMSDFC(+57.02)NK</t>
  </si>
  <si>
    <t xml:space="preserve">3 2 11 4 2 5 12 3 6 4 5 9 13 12 23 56 23 18</t>
  </si>
  <si>
    <t xml:space="preserve">84 88 99 99 99 98 97 92 90 86</t>
  </si>
  <si>
    <t xml:space="preserve">83 87 99 99 99 99 97 93 63 86</t>
  </si>
  <si>
    <t xml:space="preserve">82 86 99 99 99 99 98 93 67 50</t>
  </si>
  <si>
    <t xml:space="preserve">80 84 99 99 99 98 97 76 34 54 75</t>
  </si>
  <si>
    <t xml:space="preserve">79 84 99 99 99 98 96 75 52 34 75</t>
  </si>
  <si>
    <t xml:space="preserve">FLC(+57.02)MHRRWFWC(+57.02)DRMLLR</t>
  </si>
  <si>
    <t xml:space="preserve">17 39 58 35 30 26 30 15 14 41 62 61 47 68 96 73 38</t>
  </si>
  <si>
    <t xml:space="preserve">FLC(+57.02)MHRRWWFC(+57.02)DRMLLR</t>
  </si>
  <si>
    <t xml:space="preserve">16 37 56 33 28 25 31 17 17 14 58 56 42 64 95 71 37</t>
  </si>
  <si>
    <t xml:space="preserve">FLC(+57.02)HMRRWWFC(+57.02)DRMLLR</t>
  </si>
  <si>
    <t xml:space="preserve">16 39 58 27 13 24 31 16 17 14 57 55 41 63 95 71 36</t>
  </si>
  <si>
    <t xml:space="preserve">LFC(+57.02)MHRRWWFC(+57.02)DRMLLR</t>
  </si>
  <si>
    <t xml:space="preserve">15 16 45 26 22 19 24 12 13 11 49 48 34 55 93 64 29</t>
  </si>
  <si>
    <t xml:space="preserve">WSFMHRRWWFC(+57.02)DRMLLR</t>
  </si>
  <si>
    <t xml:space="preserve">9 34 23 22 19 16 21 10 11 9 44 43 30 50 92 59 25</t>
  </si>
  <si>
    <t xml:space="preserve">C(+57.02)C(+57.02)C(+57.02)EC(+57.02)HRRDYHAGWPMPEK</t>
  </si>
  <si>
    <t xml:space="preserve">9 10 6 17 7 6 7 12 30 15 6 7 35 23 15 18 20 45 26</t>
  </si>
  <si>
    <t xml:space="preserve">C(+57.02)C(+57.02)C(+57.02)EC(+57.02)HRRDYHAGWPMPTR</t>
  </si>
  <si>
    <t xml:space="preserve">9 9 6 16 7 6 7 12 30 15 6 7 35 23 15 17 19 13 11</t>
  </si>
  <si>
    <t xml:space="preserve">C(+57.02)C(+57.02)EC(+57.02)C(+57.02)HRRDYHAGWPMPTR</t>
  </si>
  <si>
    <t xml:space="preserve">8 9 15 5 6 6 6 11 28 14 5 6 33 21 14 16 18 13 11</t>
  </si>
  <si>
    <t xml:space="preserve">C(+57.02)C(+57.02)C(+57.02)EC(+57.02)HRRYDHAGWPMPTR</t>
  </si>
  <si>
    <t xml:space="preserve">8 9 5 15 6 6 6 11 8 6 6 8 33 21 14 16 17 12 10</t>
  </si>
  <si>
    <t xml:space="preserve">C(+57.02)EC(+57.02)C(+57.02)C(+57.02)HRRDYHAGWPMPTR</t>
  </si>
  <si>
    <t xml:space="preserve">6 12 3 4 5 4 4 8 21 10 4 5 26 16 10 12 13 9 8</t>
  </si>
  <si>
    <t xml:space="preserve">TLSM(+15.99)QGGAGGGK</t>
  </si>
  <si>
    <t xml:space="preserve">78 82 45 37 43 68 81 95 91 88 67 65</t>
  </si>
  <si>
    <t xml:space="preserve">TLC(+57.02)TTGGAGGGK</t>
  </si>
  <si>
    <t xml:space="preserve">70 75 30 32 33 67 78 93 89 86 61 59</t>
  </si>
  <si>
    <t xml:space="preserve">TLNTM(+15.99)GGAGGGK</t>
  </si>
  <si>
    <t xml:space="preserve">69 75 28 31 31 64 78 93 89 85 60 58</t>
  </si>
  <si>
    <t xml:space="preserve">TLM(+15.99)SQGGAGGGK</t>
  </si>
  <si>
    <t xml:space="preserve">66 72 29 31 35 62 75 93 88 84 58 57</t>
  </si>
  <si>
    <t xml:space="preserve">TLNM(+15.99)TGGAGGGK</t>
  </si>
  <si>
    <t xml:space="preserve">66 71 26 28 28 60 76 92 87 84 57 55</t>
  </si>
  <si>
    <t xml:space="preserve">WC(+57.02)WRDPQVM(+15.99)GVM(+15.99)GHYDTTK</t>
  </si>
  <si>
    <t xml:space="preserve">5 4 7 8 5 3 22 14 15 2 25 29 13 63 65 40 37 13 19</t>
  </si>
  <si>
    <t xml:space="preserve">WWC(+57.02)RDPQVM(+15.99)GVM(+15.99)GHYDTTK</t>
  </si>
  <si>
    <t xml:space="preserve">5 4 4 8 5 3 21 14 14 2 24 29 13 62 64 39 36 12 19</t>
  </si>
  <si>
    <t xml:space="preserve">WWC(+57.02)RPDQVM(+15.99)GVM(+15.99)GHYDTTK</t>
  </si>
  <si>
    <t xml:space="preserve">5 4 4 8 3 5 21 14 14 2 24 29 13 62 64 39 36 12 19</t>
  </si>
  <si>
    <t xml:space="preserve">WC(+57.02)RWDPQVM(+15.99)GVM(+15.99)GHYDTTK</t>
  </si>
  <si>
    <t xml:space="preserve">3 3 2 3 4 2 18 12 12 2 21 25 11 58 60 35 32 10 16</t>
  </si>
  <si>
    <t xml:space="preserve">WRC(+57.02)WDPQVM(+15.99)GVM(+15.99)GHYDTTK</t>
  </si>
  <si>
    <t xml:space="preserve">3 2 3 3 4 2 18 11 12 2 20 24 11 57 58 34 31 10 16</t>
  </si>
  <si>
    <t xml:space="preserve">C(+57.02)PRC(+57.02)FFYHENSASTAEPPTK</t>
  </si>
  <si>
    <t xml:space="preserve">2 1 4 3 6 2 3 2 6 2 2 3 7 10 19 37 7 3 5 3</t>
  </si>
  <si>
    <t xml:space="preserve">C(+57.02)PRC(+57.02)FYFHENSASTAEPPTK</t>
  </si>
  <si>
    <t xml:space="preserve">2 1 4 2 6 2 3 2 6 2 2 3 6 10 19 37 7 3 5 3</t>
  </si>
  <si>
    <t xml:space="preserve">C(+57.02)PRC(+57.02)FYFHESNASTAEPPTK</t>
  </si>
  <si>
    <t xml:space="preserve">C(+57.02)PRC(+57.02)FYFEHNSASTAEPPTK</t>
  </si>
  <si>
    <t xml:space="preserve">2 1 4 2 6 2 2 6 2 2 2 3 6 9 18 36 7 3 4 3</t>
  </si>
  <si>
    <t xml:space="preserve">C(+57.02)PRFC(+57.02)YFHENSASTAEPPTK</t>
  </si>
  <si>
    <t xml:space="preserve">2 1 3 2 2 2 2 2 5 1 2 3 6 9 17 35 6 3 4 3</t>
  </si>
  <si>
    <t xml:space="preserve">62 61 90 96 99 100 100 100 100 99 100 100 99 99 94 78 44</t>
  </si>
  <si>
    <t xml:space="preserve">43 65 89 95 99 100 100 100 99 99 100 100 99 99 94 77 42</t>
  </si>
  <si>
    <t xml:space="preserve">LQSWVEC(+57.02)ESGEC(+57.02)C(+57.02)DAGC(+57.02)R</t>
  </si>
  <si>
    <t xml:space="preserve">57 55 88 95 99 100 100 100 99 98 100 100 99 99 66 47 54 48</t>
  </si>
  <si>
    <t xml:space="preserve">VAASWVEC(+57.02)ESGEC(+57.02)C(+57.02)DQC(+57.02)R</t>
  </si>
  <si>
    <t xml:space="preserve">36 28 27 85 94 98 100 100 100 99 98 100 100 99 99 92 73 37</t>
  </si>
  <si>
    <t xml:space="preserve">LQSWVEC(+57.02)ESGEC(+57.02)C(+57.02)DGAC(+57.02)R</t>
  </si>
  <si>
    <t xml:space="preserve">56 55 87 94 99 100 100 100 99 98 100 100 99 99 26 43 54 47</t>
  </si>
  <si>
    <t xml:space="preserve">90 96 98 96 90 86 92 79</t>
  </si>
  <si>
    <t xml:space="preserve">90 95 98 96 95 90 78 88 81</t>
  </si>
  <si>
    <t xml:space="preserve">89 95 97 96 94 87 45 40 76</t>
  </si>
  <si>
    <t xml:space="preserve">88 95 97 95 91 45 20 72 67</t>
  </si>
  <si>
    <t xml:space="preserve">86 93 97 95 90 26 19 77 79 66</t>
  </si>
  <si>
    <t xml:space="preserve">84 92 93 99 100 96 94 92 99 99 95 91</t>
  </si>
  <si>
    <t xml:space="preserve">82 92 93 99 100 98 97 84 92 99 99 95 90</t>
  </si>
  <si>
    <t xml:space="preserve">49 53 86 98 100 97 96 80 91 99 99 94 89</t>
  </si>
  <si>
    <t xml:space="preserve">56 41 64 96 100 97 96 79 90 99 99 94 90</t>
  </si>
  <si>
    <t xml:space="preserve">78 85 87 98 99 94 46 47 67 91 99 98 94 88</t>
  </si>
  <si>
    <t xml:space="preserve">MEHPC(+57.02)DWHPGC(+57.02)MPEK</t>
  </si>
  <si>
    <t xml:space="preserve">6 17 12 6 6 6 6 5 11 10 22 48 53 37 12</t>
  </si>
  <si>
    <t xml:space="preserve">MEHPC(+57.02)DWHPGC(+57.02)MPTR</t>
  </si>
  <si>
    <t xml:space="preserve">6 18 13 6 6 6 6 5 11 10 23 49 54 16 8</t>
  </si>
  <si>
    <t xml:space="preserve">MEHPC(+57.02)WDHPGC(+57.02)MPTR</t>
  </si>
  <si>
    <t xml:space="preserve">6 17 13 6 6 6 6 5 11 10 23 48 53 15 8</t>
  </si>
  <si>
    <t xml:space="preserve">MTFDC(+57.02)DWHPGC(+57.02)MPTR</t>
  </si>
  <si>
    <t xml:space="preserve">6 6 6 15 6 6 6 5 11 10 23 48 54 16 8</t>
  </si>
  <si>
    <t xml:space="preserve">MEFSC(+57.02)DWHPGC(+57.02)MPTR</t>
  </si>
  <si>
    <t xml:space="preserve">6 17 5 5 6 6 6 5 11 10 23 48 53 15 8</t>
  </si>
  <si>
    <t xml:space="preserve">WVVPQSHVWLAVR</t>
  </si>
  <si>
    <t xml:space="preserve">44 54 42 29 43 61 32 93 92 95 75 66 37</t>
  </si>
  <si>
    <t xml:space="preserve">REVPQSHVWLGLR</t>
  </si>
  <si>
    <t xml:space="preserve">38 67 41 28 41 59 31 92 92 95 31 47 35</t>
  </si>
  <si>
    <t xml:space="preserve">42 53 41 27 41 59 31 92 92 95 32 48 35</t>
  </si>
  <si>
    <t xml:space="preserve">39 49 35 33 27 56 29 91 91 94 29 44 32</t>
  </si>
  <si>
    <t xml:space="preserve">ERVPQSHVWLGLR</t>
  </si>
  <si>
    <t xml:space="preserve">46 13 39 26 40 57 29 92 91 94 30 46 33</t>
  </si>
  <si>
    <t xml:space="preserve">MADNKEGWSR</t>
  </si>
  <si>
    <t xml:space="preserve">50 55 94 96 96 94 67 98 98 94</t>
  </si>
  <si>
    <t xml:space="preserve">AMDNKEGWSR</t>
  </si>
  <si>
    <t xml:space="preserve">50 54 94 96 96 93 67 98 98 94</t>
  </si>
  <si>
    <t xml:space="preserve">AMDNQSVWSR</t>
  </si>
  <si>
    <t xml:space="preserve">50 53 94 96 92 41 43 96 98 92</t>
  </si>
  <si>
    <t xml:space="preserve">AMDGGKEGWSR</t>
  </si>
  <si>
    <t xml:space="preserve">48 51 82 54 53 93 91 60 97 97 93</t>
  </si>
  <si>
    <t xml:space="preserve">AMDNKWDASR</t>
  </si>
  <si>
    <t xml:space="preserve">47 51 92 95 94 79 52 68 89 70</t>
  </si>
  <si>
    <t xml:space="preserve">HDTTPSENR</t>
  </si>
  <si>
    <t xml:space="preserve">53 62 95 93 51 38 64 67 59</t>
  </si>
  <si>
    <t xml:space="preserve">HDTTPSDQR</t>
  </si>
  <si>
    <t xml:space="preserve">52 62 95 92 51 40 49 50 61</t>
  </si>
  <si>
    <t xml:space="preserve">DHTTPSDQR</t>
  </si>
  <si>
    <t xml:space="preserve">50 54 95 92 50 39 48 49 60</t>
  </si>
  <si>
    <t xml:space="preserve">HDTTPSNER</t>
  </si>
  <si>
    <t xml:space="preserve">50 60 94 92 49 35 27 70 56</t>
  </si>
  <si>
    <t xml:space="preserve">HDTTPSQDR</t>
  </si>
  <si>
    <t xml:space="preserve">49 59 94 92 47 35 27 45 56</t>
  </si>
  <si>
    <t xml:space="preserve">NC(+57.02)SLEKK</t>
  </si>
  <si>
    <t xml:space="preserve">41 43 82 96 97 83 94</t>
  </si>
  <si>
    <t xml:space="preserve">C(+57.02)NSLEKK</t>
  </si>
  <si>
    <t xml:space="preserve">40 42 82 96 97 83 94</t>
  </si>
  <si>
    <t xml:space="preserve">NSC(+57.02)LEKK</t>
  </si>
  <si>
    <t xml:space="preserve">36 40 53 96 99 80 94</t>
  </si>
  <si>
    <t xml:space="preserve">SNC(+57.02)LEKK</t>
  </si>
  <si>
    <t xml:space="preserve">34 38 52 96 99 78 93</t>
  </si>
  <si>
    <t xml:space="preserve">C(+57.02)SNLEKK</t>
  </si>
  <si>
    <t xml:space="preserve">28 32 30 95 98 73 91</t>
  </si>
  <si>
    <t xml:space="preserve">53 68 57 86 94 97 98 69 78 96 92 96 92 88 86</t>
  </si>
  <si>
    <t xml:space="preserve">57 51 57 86 94 97 98 69 78 96 92 96 92 88 86</t>
  </si>
  <si>
    <t xml:space="preserve">52 66 56 86 93 97 97 68 76 93 70 52 90 87 83</t>
  </si>
  <si>
    <t xml:space="preserve">49 64 54 85 93 97 97 66 75 95 91 93 50 64 78</t>
  </si>
  <si>
    <t xml:space="preserve">45 56 39 45 89 97 97 62 72 94 90 94 89 85 82</t>
  </si>
  <si>
    <t xml:space="preserve">EERC(+57.02)C(+57.02)WC(+57.02)SWDSPEK</t>
  </si>
  <si>
    <t xml:space="preserve">22 22 5 7 8 8 7 42 44 64 60 50 41 14</t>
  </si>
  <si>
    <t xml:space="preserve">EEC(+57.02)C(+57.02)RWC(+57.02)SWDSPTR</t>
  </si>
  <si>
    <t xml:space="preserve">25 25 8 8 5 8 7 44 45 66 61 52 20 10</t>
  </si>
  <si>
    <t xml:space="preserve">EEC(+57.02)RC(+57.02)WC(+57.02)SWDSPTR</t>
  </si>
  <si>
    <t xml:space="preserve">25 23 8 5 7 8 8 43 45 65 61 52 20 10</t>
  </si>
  <si>
    <t xml:space="preserve">EERC(+57.02)C(+57.02)C(+57.02)WSWDSPTR</t>
  </si>
  <si>
    <t xml:space="preserve">23 23 6 8 8 9 8 43 41 65 61 52 20 10</t>
  </si>
  <si>
    <t xml:space="preserve">EERC(+57.02)C(+57.02)WC(+57.02)SWDSPTR</t>
  </si>
  <si>
    <t xml:space="preserve">22 22 5 7 8 8 7 42 44 65 60 51 19 10</t>
  </si>
  <si>
    <t xml:space="preserve">FWAYLGSC(+57.02)GPNPK</t>
  </si>
  <si>
    <t xml:space="preserve">50 55 94 97 99 93 94 79 54 66 82 67 44</t>
  </si>
  <si>
    <t xml:space="preserve">WFAYLGSC(+57.02)GPNPK</t>
  </si>
  <si>
    <t xml:space="preserve">41 45 94 97 99 92 93 78 52 64 81 65 41</t>
  </si>
  <si>
    <t xml:space="preserve">WFAYLGSPGC(+57.02)NPK</t>
  </si>
  <si>
    <t xml:space="preserve">38 42 93 97 98 91 92 28 17 61 77 64 76</t>
  </si>
  <si>
    <t xml:space="preserve">WFAYLGSGPC(+57.02)NPK</t>
  </si>
  <si>
    <t xml:space="preserve">36 39 92 97 98 90 91 14 17 57 72 62 74</t>
  </si>
  <si>
    <t xml:space="preserve">WFAYLGSGC(+57.02)PNPK</t>
  </si>
  <si>
    <t xml:space="preserve">36 40 92 97 98 90 91 16 28 54 75 59 36</t>
  </si>
  <si>
    <t xml:space="preserve">WQC(+57.02)C(+57.02)HPWMPPGLVNLR</t>
  </si>
  <si>
    <t xml:space="preserve">23 15 9 26 11 31 8 7 20 14 8 35 34 24 23 28</t>
  </si>
  <si>
    <t xml:space="preserve">WQC(+57.02)C(+57.02)HPWNNPGLVNLR</t>
  </si>
  <si>
    <t xml:space="preserve">23 15 9 26 11 30 8 13 15 13 8 35 34 23 23 28</t>
  </si>
  <si>
    <t xml:space="preserve">WQC(+57.02)C(+57.02)HPWPMPGLVNLR</t>
  </si>
  <si>
    <t xml:space="preserve">21 14 8 24 10 29 8 12 7 13 7 33 32 22 22 26</t>
  </si>
  <si>
    <t xml:space="preserve">WC(+57.02)QC(+57.02)HPWPMPGLVNLR</t>
  </si>
  <si>
    <t xml:space="preserve">22 11 8 23 9 29 8 12 7 13 7 34 32 22 22 27</t>
  </si>
  <si>
    <t xml:space="preserve">WQC(+57.02)C(+57.02)HPWNGGPGLVNLR</t>
  </si>
  <si>
    <t xml:space="preserve">21 14 8 24 10 29 8 14 3 6 14 7 33 32 22 22 27</t>
  </si>
  <si>
    <t xml:space="preserve">C(+57.02)EC(+57.02)C(+57.02)FM(+15.99)DLSQGMVYGPPADVM(+15.99)HK</t>
  </si>
  <si>
    <t xml:space="preserve">10 35 7 7 9 27 14 53 76 67 46 47 72 54 58 63 86 87 87 91 60 45 32</t>
  </si>
  <si>
    <t xml:space="preserve">EC(+57.02)C(+57.02)M(+15.99)C(+57.02)FDLSQGMVYGPPADVM(+15.99)HK</t>
  </si>
  <si>
    <t xml:space="preserve">23 11 7 7 11 25 14 52 75 66 45 46 71 53 57 62 85 86 87 91 58 44 31</t>
  </si>
  <si>
    <t xml:space="preserve">EC(+57.02)C(+57.02)FC(+57.02)M(+15.99)DLSQGMVYGPPADVM(+15.99)HK</t>
  </si>
  <si>
    <t xml:space="preserve">23 11 7 7 11 25 13 52 75 65 44 46 71 53 57 62 85 86 87 91 58 44 31</t>
  </si>
  <si>
    <t xml:space="preserve">EC(+57.02)C(+57.02)C(+57.02)FM(+15.99)DLSQGMVYGPPADVM(+15.99)HK</t>
  </si>
  <si>
    <t xml:space="preserve">21 10 7 6 8 24 13 50 74 64 43 44 70 51 55 60 84 85 86 90 57 42 30</t>
  </si>
  <si>
    <t xml:space="preserve">EC(+57.02)C(+57.02)C(+57.02)M(+15.99)FDLSQGMVYGPPADVM(+15.99)HK</t>
  </si>
  <si>
    <t xml:space="preserve">21 10 7 6 8 23 13 50 74 64 43 44 70 51 55 60 84 85 86 90 57 42 30</t>
  </si>
  <si>
    <t xml:space="preserve">MVHTWC(+57.02)LPRLPR</t>
  </si>
  <si>
    <t xml:space="preserve">17 16 26 36 27 20 48 36 67 80 54 57</t>
  </si>
  <si>
    <t xml:space="preserve">MVHTWLC(+57.02)PRLPR</t>
  </si>
  <si>
    <t xml:space="preserve">17 16 26 36 28 31 40 33 63 80 55 58</t>
  </si>
  <si>
    <t xml:space="preserve">MVHWTLC(+57.02)PRLPR</t>
  </si>
  <si>
    <t xml:space="preserve">18 17 25 22 18 31 40 35 65 82 57 60</t>
  </si>
  <si>
    <t xml:space="preserve">VMHTWLC(+57.02)PRLPR</t>
  </si>
  <si>
    <t xml:space="preserve">13 14 25 35 26 29 38 31 62 79 53 56</t>
  </si>
  <si>
    <t xml:space="preserve">MVTHWLC(+57.02)PRLPR</t>
  </si>
  <si>
    <t xml:space="preserve">16 15 11 11 25 30 39 32 63 80 54 57</t>
  </si>
  <si>
    <t xml:space="preserve">ENVVLTPPGTMC(+57.02)AR</t>
  </si>
  <si>
    <t xml:space="preserve">62 43 82 97 99 98 79 29 20 80 57 52 42 26</t>
  </si>
  <si>
    <t xml:space="preserve">ENVVLTPGPTMC(+57.02)AR</t>
  </si>
  <si>
    <t xml:space="preserve">62 43 82 97 99 97 76 20 28 80 57 52 42 26</t>
  </si>
  <si>
    <t xml:space="preserve">QDVVLTPPGTMC(+57.02)AR</t>
  </si>
  <si>
    <t xml:space="preserve">41 43 81 97 99 98 80 29 20 80 58 52 43 26</t>
  </si>
  <si>
    <t xml:space="preserve">NEVVLTPPGTMC(+57.02)AR</t>
  </si>
  <si>
    <t xml:space="preserve">28 60 79 97 99 98 77 27 18 78 54 49 40 24</t>
  </si>
  <si>
    <t xml:space="preserve">DQVVLTPPGTMC(+57.02)AR</t>
  </si>
  <si>
    <t xml:space="preserve">30 32 79 97 99 98 77 27 18 78 54 49 40 24</t>
  </si>
  <si>
    <t xml:space="preserve">75 75 86 94 97 70 82 93 84</t>
  </si>
  <si>
    <t xml:space="preserve">62 62 85 94 97 68 82 92 83</t>
  </si>
  <si>
    <t xml:space="preserve">SVSYENVLR</t>
  </si>
  <si>
    <t xml:space="preserve">61 61 85 93 96 67 54 75 82</t>
  </si>
  <si>
    <t xml:space="preserve">SVSYEKPTR</t>
  </si>
  <si>
    <t xml:space="preserve">60 59 87 97 98 64 42 66 80</t>
  </si>
  <si>
    <t xml:space="preserve">SVSYEPKTR</t>
  </si>
  <si>
    <t xml:space="preserve">57 57 84 96 97 24 33 61 77</t>
  </si>
  <si>
    <t xml:space="preserve">DC(+57.02)PDPWSLM(+15.99)EGHC(+57.02)YK</t>
  </si>
  <si>
    <t xml:space="preserve">47 70 78 89 83 96 93 67 61 94 86 94 94 91 90</t>
  </si>
  <si>
    <t xml:space="preserve">C(+57.02)DPDPWSLM(+15.99)EGHC(+57.02)YK</t>
  </si>
  <si>
    <t xml:space="preserve">33 38 73 88 80 95 92 63 56 93 84 93 93 89 88</t>
  </si>
  <si>
    <t xml:space="preserve">DC(+57.02)PDPWSPYEGHC(+57.02)YK</t>
  </si>
  <si>
    <t xml:space="preserve">46 70 78 89 82 95 92 18 27 93 86 94 94 91 90</t>
  </si>
  <si>
    <t xml:space="preserve">DC(+57.02)PDPWSM(+15.99)LEGHC(+57.02)YK</t>
  </si>
  <si>
    <t xml:space="preserve">44 68 76 88 81 95 91 23 33 93 85 93 94 90 89</t>
  </si>
  <si>
    <t xml:space="preserve">DC(+57.02)PDPWSYPEGHC(+57.02)YK</t>
  </si>
  <si>
    <t xml:space="preserve">42 66 75 87 80 95 90 21 16 92 84 93 93 89 88</t>
  </si>
  <si>
    <t xml:space="preserve">34 37 48 93 98 97 81 94 95 93</t>
  </si>
  <si>
    <t xml:space="preserve">32 33 45 92 98 97 79 93 94 92</t>
  </si>
  <si>
    <t xml:space="preserve">YTQGLVQDHR</t>
  </si>
  <si>
    <t xml:space="preserve">33 36 34 93 98 97 80 93 94 93</t>
  </si>
  <si>
    <t xml:space="preserve">34 35 34 93 98 97 80 93 94 93</t>
  </si>
  <si>
    <t xml:space="preserve">30 33 45 92 98 96 78 92 94 92</t>
  </si>
  <si>
    <t xml:space="preserve">29 7 12 16 43 39 74</t>
  </si>
  <si>
    <t xml:space="preserve">7 12 23 10 30 26 62</t>
  </si>
  <si>
    <t xml:space="preserve">8 9 7 10 30 27 63</t>
  </si>
  <si>
    <t xml:space="preserve">8 7 10 9 30 27 62</t>
  </si>
  <si>
    <t xml:space="preserve">GLPGLMK</t>
  </si>
  <si>
    <t xml:space="preserve">4 12 6 7 29 25 61</t>
  </si>
  <si>
    <t xml:space="preserve">97 97 99 98 96 93 67</t>
  </si>
  <si>
    <t xml:space="preserve">95 95 89 24 36 70 57</t>
  </si>
  <si>
    <t xml:space="preserve">95 94 89 24 27 69 55</t>
  </si>
  <si>
    <t xml:space="preserve">95 93 88 22 24 67 55</t>
  </si>
  <si>
    <t xml:space="preserve">90 75 25 18 73 87 51</t>
  </si>
  <si>
    <t xml:space="preserve">41 49 95 90 81 94 94 95 95</t>
  </si>
  <si>
    <t xml:space="preserve">36 38 94 89 80 94 94 95 95</t>
  </si>
  <si>
    <t xml:space="preserve">34 23 76 97 88 80 94 96 95 95</t>
  </si>
  <si>
    <t xml:space="preserve">17 37 70 95 87 78 93 96 95 95</t>
  </si>
  <si>
    <t xml:space="preserve">33 34 42 95 89 81 94 97 95 95</t>
  </si>
  <si>
    <t xml:space="preserve">WC(+57.02)WYYC(+57.02)WDMGWQQQNWESPR</t>
  </si>
  <si>
    <t xml:space="preserve">7 12 7 23 14 7 8 26 24 5 18 16 63 21 47 51 44 19 18 14</t>
  </si>
  <si>
    <t xml:space="preserve">WWC(+57.02)YYC(+57.02)WDMGWQQQNWESPR</t>
  </si>
  <si>
    <t xml:space="preserve">7 8 11 22 14 7 8 26 24 5 18 16 63 21 47 51 44 19 18 14</t>
  </si>
  <si>
    <t xml:space="preserve">WWC(+57.02)YYC(+57.02)WDMWGQQQNWESPR</t>
  </si>
  <si>
    <t xml:space="preserve">7 8 11 22 14 6 8 25 23 9 4 16 62 20 46 50 44 19 17 14</t>
  </si>
  <si>
    <t xml:space="preserve">WWC(+57.02)YWC(+57.02)YDMGWQQQNWESPR</t>
  </si>
  <si>
    <t xml:space="preserve">7 7 10 21 6 17 6 25 23 5 17 15 62 20 45 49 43 18 17 13</t>
  </si>
  <si>
    <t xml:space="preserve">WWC(+57.02)YYC(+57.02)WMDGWQQQNWESPR</t>
  </si>
  <si>
    <t xml:space="preserve">6 7 10 20 13 6 7 14 8 5 16 14 60 18 43 47 41 17 16 12</t>
  </si>
  <si>
    <t xml:space="preserve">VTDC(+57.02)GPK</t>
  </si>
  <si>
    <t xml:space="preserve">72 76 56 54 59 63 49</t>
  </si>
  <si>
    <t xml:space="preserve">VTDGC(+57.02)PK</t>
  </si>
  <si>
    <t xml:space="preserve">73 77 55 21 57 62 49</t>
  </si>
  <si>
    <t xml:space="preserve">VTC(+57.02)DGPK</t>
  </si>
  <si>
    <t xml:space="preserve">70 74 34 37 55 61 47</t>
  </si>
  <si>
    <t xml:space="preserve">73 77 22 35 55 62 49</t>
  </si>
  <si>
    <t xml:space="preserve">74 77 22 35 39 64 51</t>
  </si>
  <si>
    <t xml:space="preserve">RMFKMVNLMK</t>
  </si>
  <si>
    <t xml:space="preserve">33 29 41 70 88 86 73 94 87 90</t>
  </si>
  <si>
    <t xml:space="preserve">MRFKMVNLMK</t>
  </si>
  <si>
    <t xml:space="preserve">26 31 39 74 88 86 74 94 88 90</t>
  </si>
  <si>
    <t xml:space="preserve">RFMKMVNLMK</t>
  </si>
  <si>
    <t xml:space="preserve">26 24 22 63 86 83 69 92 85 87</t>
  </si>
  <si>
    <t xml:space="preserve">RYSRMVNLMK</t>
  </si>
  <si>
    <t xml:space="preserve">23 27 18 17 84 82 67 91 84 86</t>
  </si>
  <si>
    <t xml:space="preserve">RSYRMVNLMK</t>
  </si>
  <si>
    <t xml:space="preserve">21 18 34 15 82 80 64 90 82 85</t>
  </si>
  <si>
    <t xml:space="preserve">KNWNSPLNLR</t>
  </si>
  <si>
    <t xml:space="preserve">15 26 47 52 41 44 40 42 43 22</t>
  </si>
  <si>
    <t xml:space="preserve">KNHYSPLNLR</t>
  </si>
  <si>
    <t xml:space="preserve">19 30 22 24 37 45 44 46 47 25</t>
  </si>
  <si>
    <t xml:space="preserve">NKYHSPLNLR</t>
  </si>
  <si>
    <t xml:space="preserve">20 20 18 19 41 48 46 49 50 27</t>
  </si>
  <si>
    <t xml:space="preserve">KNNWSPLNLR</t>
  </si>
  <si>
    <t xml:space="preserve">14 24 13 24 31 38 36 39 40 20</t>
  </si>
  <si>
    <t xml:space="preserve">KNYHSPLNLR</t>
  </si>
  <si>
    <t xml:space="preserve">14 25 13 14 31 38 36 39 39 20</t>
  </si>
  <si>
    <t xml:space="preserve">M(+15.99)EQYLGSMTVPPK</t>
  </si>
  <si>
    <t xml:space="preserve">19 33 28 44 66 36 43 28 28 40 28 26 25</t>
  </si>
  <si>
    <t xml:space="preserve">EQM(+15.99)YLGSMTVPPK</t>
  </si>
  <si>
    <t xml:space="preserve">31 13 29 43 67 37 44 29 29 40 29 26 26</t>
  </si>
  <si>
    <t xml:space="preserve">QEM(+15.99)YLGSMTVPPK</t>
  </si>
  <si>
    <t xml:space="preserve">11 28 25 41 63 33 40 26 26 36 26 23 23</t>
  </si>
  <si>
    <t xml:space="preserve">EM(+15.99)QYLGSMTVPPK</t>
  </si>
  <si>
    <t xml:space="preserve">25 11 23 36 60 30 36 23 23 33 23 21 20</t>
  </si>
  <si>
    <t xml:space="preserve">QM(+15.99)EYLGSMTVPPK</t>
  </si>
  <si>
    <t xml:space="preserve">8 9 21 35 59 27 33 21 21 30 21 19 18</t>
  </si>
  <si>
    <t xml:space="preserve">68 69 78 62 81 83 51 56 63</t>
  </si>
  <si>
    <t xml:space="preserve">68 80 82 71 66 56 41 47 60</t>
  </si>
  <si>
    <t xml:space="preserve">64 78 80 68 64 52 45 63 56</t>
  </si>
  <si>
    <t xml:space="preserve">66 77 80 79 71 31 18 54 46 59</t>
  </si>
  <si>
    <t xml:space="preserve">62 74 77 76 68 28 16 59 62 54</t>
  </si>
  <si>
    <t xml:space="preserve">MM(+15.99)YMWC(+57.02)YLWYYSTDPAM(+15.99)EYK</t>
  </si>
  <si>
    <t xml:space="preserve">8 11 20 28 11 25 10 12 16 5 10 17 24 35 29 47 33 47 18 20</t>
  </si>
  <si>
    <t xml:space="preserve">M(+15.99)MYMWC(+57.02)YLWYYSTDPAM(+15.99)EYK</t>
  </si>
  <si>
    <t xml:space="preserve">M(+15.99)MYMWC(+57.02)YWLYYSTDPAM(+15.99)EYK</t>
  </si>
  <si>
    <t xml:space="preserve">8 11 20 28 11 25 10 11 8 5 9 17 24 35 29 47 33 46 18 20</t>
  </si>
  <si>
    <t xml:space="preserve">M(+15.99)MYMWC(+57.02)YYLWYSTDPAM(+15.99)EYK</t>
  </si>
  <si>
    <t xml:space="preserve">8 11 18 26 10 24 10 5 8 4 8 15 23 33 28 45 32 45 17 19</t>
  </si>
  <si>
    <t xml:space="preserve">M(+15.99)MYMWC(+57.02)YYWLYSTDPAM(+15.99)EYK</t>
  </si>
  <si>
    <t xml:space="preserve">8 10 18 26 10 24 10 5 5 6 8 15 22 33 27 45 31 44 17 18</t>
  </si>
  <si>
    <t xml:space="preserve">DFRRYVEDNGC(+57.02)SPR</t>
  </si>
  <si>
    <t xml:space="preserve">14 16 24 22 14 45 92 53 25 21 80 76 50 67</t>
  </si>
  <si>
    <t xml:space="preserve">DFRYRVEDNGC(+57.02)SPR</t>
  </si>
  <si>
    <t xml:space="preserve">15 15 23 10 12 43 92 55 27 23 81 77 51 68</t>
  </si>
  <si>
    <t xml:space="preserve">DFYRRVEDNGC(+57.02)SPR</t>
  </si>
  <si>
    <t xml:space="preserve">12 13 10 6 11 43 91 52 24 20 79 75 48 65</t>
  </si>
  <si>
    <t xml:space="preserve">DRFRYVEDNGC(+57.02)SPR</t>
  </si>
  <si>
    <t xml:space="preserve">10 7 14 17 10 37 89 45 20 17 75 70 42 59</t>
  </si>
  <si>
    <t xml:space="preserve">DRRFYVEDNGC(+57.02)SPR</t>
  </si>
  <si>
    <t xml:space="preserve">10 6 5 8 10 38 89 45 20 17 75 70 42 59</t>
  </si>
  <si>
    <t xml:space="preserve">AFSM(+15.99)NDNSVR</t>
  </si>
  <si>
    <t xml:space="preserve">48 58 91 94 87 74 50 83 84 73</t>
  </si>
  <si>
    <t xml:space="preserve">AM(+15.99)SFNDNSVR</t>
  </si>
  <si>
    <t xml:space="preserve">48 56 91 93 87 74 49 83 83 73</t>
  </si>
  <si>
    <t xml:space="preserve">SMSFNDNSVR</t>
  </si>
  <si>
    <t xml:space="preserve">35 39 90 91 85 70 45 80 81 69</t>
  </si>
  <si>
    <t xml:space="preserve">M(+15.99)ASFNDNSVR</t>
  </si>
  <si>
    <t xml:space="preserve">34 37 90 91 84 69 44 80 80 69</t>
  </si>
  <si>
    <t xml:space="preserve">MSSFNDNSVR</t>
  </si>
  <si>
    <t xml:space="preserve">33 36 89 91 83 68 42 79 79 67</t>
  </si>
  <si>
    <t xml:space="preserve">67 74 91 92 98 80 97 86</t>
  </si>
  <si>
    <t xml:space="preserve">63 72 90 91 98 78 97 84</t>
  </si>
  <si>
    <t xml:space="preserve">66 73 88 85 72 76 97 87</t>
  </si>
  <si>
    <t xml:space="preserve">DPHGEGER</t>
  </si>
  <si>
    <t xml:space="preserve">44 26 35 83 96 66 95 76</t>
  </si>
  <si>
    <t xml:space="preserve">DHPGEGER</t>
  </si>
  <si>
    <t xml:space="preserve">36 28 21 77 94 57 93 68</t>
  </si>
  <si>
    <t xml:space="preserve">NGENVVLTPHSPGAPAR</t>
  </si>
  <si>
    <t xml:space="preserve">43 26 75 62 86 98 99 98 91 77 54 58 52 71 85 54 23</t>
  </si>
  <si>
    <t xml:space="preserve">QDGNVVLTPHSPGAPAR</t>
  </si>
  <si>
    <t xml:space="preserve">41 45 43 63 86 98 99 98 92 78 55 58 53 72 86 54 24</t>
  </si>
  <si>
    <t xml:space="preserve">GNENVVLTPHSPGAPAR</t>
  </si>
  <si>
    <t xml:space="preserve">14 30 72 58 83 98 99 98 90 74 50 54 48 68 83 50 20</t>
  </si>
  <si>
    <t xml:space="preserve">DQGNVVLTPHSPGAPAR</t>
  </si>
  <si>
    <t xml:space="preserve">31 30 39 58 84 98 99 98 91 76 52 56 50 70 84 52 22</t>
  </si>
  <si>
    <t xml:space="preserve">QGDNVVLTPHSPGAPAR</t>
  </si>
  <si>
    <t xml:space="preserve">36 13 25 58 83 98 99 98 90 74 50 54 48 68 83 49 20</t>
  </si>
  <si>
    <t xml:space="preserve">C(+57.02)FWMC(+57.02)MESSQGTTPGDVYDVM(+15.99)HK</t>
  </si>
  <si>
    <t xml:space="preserve">11 11 28 26 17 23 57 22 24 24 18 28 13 16 15 58 12 19 55 63 41 29 25</t>
  </si>
  <si>
    <t xml:space="preserve">C(+57.02)WFMC(+57.02)MESSQGTTPGDVYDVM(+15.99)HK</t>
  </si>
  <si>
    <t xml:space="preserve">11 11 19 25 16 22 55 21 23 23 18 27 13 15 14 57 11 18 53 62 40 28 24</t>
  </si>
  <si>
    <t xml:space="preserve">WC(+57.02)FMC(+57.02)MESSQGTTPGDVYDVM(+15.99)HK</t>
  </si>
  <si>
    <t xml:space="preserve">9 10 18 25 16 21 55 20 23 23 17 26 12 15 14 56 11 18 53 61 39 27 23</t>
  </si>
  <si>
    <t xml:space="preserve">FC(+57.02)WMC(+57.02)MESSQGTTPGDVYDVM(+15.99)HK</t>
  </si>
  <si>
    <t xml:space="preserve">4 4 18 18 11 15 44 14 16 16 12 19 8 10 9 45 7 12 42 50 29 19 16</t>
  </si>
  <si>
    <t xml:space="preserve">FWC(+57.02)MC(+57.02)MESSQGTTPGDVYDVM(+15.99)HK</t>
  </si>
  <si>
    <t xml:space="preserve">3 3 4 16 10 13 41 13 14 14 11 17 7 9 8 42 7 11 39 47 27 17 15</t>
  </si>
  <si>
    <t xml:space="preserve">WNRDPLEEC(+57.02)FR</t>
  </si>
  <si>
    <t xml:space="preserve">30 31 15 44 21 65 96 96 89 80 72</t>
  </si>
  <si>
    <t xml:space="preserve">WQQEPLEEC(+57.02)FR</t>
  </si>
  <si>
    <t xml:space="preserve">26 19 30 54 17 57 96 95 87 77 66</t>
  </si>
  <si>
    <t xml:space="preserve">WRNDPLEEC(+57.02)FR</t>
  </si>
  <si>
    <t xml:space="preserve">27 16 19 42 19 62 96 95 88 79 69</t>
  </si>
  <si>
    <t xml:space="preserve">WDRNPLEEC(+57.02)FR</t>
  </si>
  <si>
    <t xml:space="preserve">29 29 15 20 20 61 96 96 89 80 71</t>
  </si>
  <si>
    <t xml:space="preserve">WDNRPLEEC(+57.02)FR</t>
  </si>
  <si>
    <t xml:space="preserve">29 28 19 15 20 63 96 95 89 79 70</t>
  </si>
  <si>
    <t xml:space="preserve">YWWWYC(+57.02)EDHHSRYMC(+57.02)DTMR</t>
  </si>
  <si>
    <t xml:space="preserve">5 7 5 6 15 17 39 9 8 7 6 4 49 26 65 50 47 14 11</t>
  </si>
  <si>
    <t xml:space="preserve">YWWWYC(+57.02)EHDHSRYMC(+57.02)DTMR</t>
  </si>
  <si>
    <t xml:space="preserve">5 6 5 5 14 16 36 4 5 6 5 4 46 24 62 47 44 13 10</t>
  </si>
  <si>
    <t xml:space="preserve">YWWWYC(+57.02)MYSHSRYMC(+57.02)DTMR</t>
  </si>
  <si>
    <t xml:space="preserve">5 7 5 6 14 16 6 6 12 7 5 4 48 25 64 48 46 13 11</t>
  </si>
  <si>
    <t xml:space="preserve">YWWWYC(+57.02)AYM(+15.99)HSRYMC(+57.02)DTMR</t>
  </si>
  <si>
    <t xml:space="preserve">5 7 5 5 14 16 7 6 7 6 5 4 48 24 64 48 45 13 10</t>
  </si>
  <si>
    <t xml:space="preserve">YWWWYC(+57.02)MSYHSRYMC(+57.02)DTMR</t>
  </si>
  <si>
    <t xml:space="preserve">4 6 4 5 12 14 5 4 4 6 5 3 44 22 60 44 42 12 9</t>
  </si>
  <si>
    <t xml:space="preserve">WC(+57.02)WM(+15.99)PQPHGAGMVLQVR</t>
  </si>
  <si>
    <t xml:space="preserve">8 8 7 15 13 7 5 34 15 40 28 57 67 67 10 24 15</t>
  </si>
  <si>
    <t xml:space="preserve">WC(+57.02)WM(+15.99)PQPHGAGMVLNLR</t>
  </si>
  <si>
    <t xml:space="preserve">8 7 7 14 12 6 4 33 15 39 27 56 67 67 11 15 15</t>
  </si>
  <si>
    <t xml:space="preserve">WC(+57.02)WM(+15.99)PQPHGAGMVLLNR</t>
  </si>
  <si>
    <t xml:space="preserve">8 7 7 14 12 6 4 33 15 39 27 56 67 66 14 10 15</t>
  </si>
  <si>
    <t xml:space="preserve">WC(+57.02)WM(+15.99)PPQHGAGMVLNLR</t>
  </si>
  <si>
    <t xml:space="preserve">7 7 6 14 12 4 7 31 16 38 26 55 65 66 10 14 14</t>
  </si>
  <si>
    <t xml:space="preserve">WWC(+57.02)M(+15.99)PQPHGAGMVLNLR</t>
  </si>
  <si>
    <t xml:space="preserve">6 6 5 11 10 5 3 28 12 34 23 50 61 61 8 12 12</t>
  </si>
  <si>
    <t xml:space="preserve">NLTPQQVQYLDAK</t>
  </si>
  <si>
    <t xml:space="preserve">55 75 92 89 86 88 59 61 93 98 95 91 87</t>
  </si>
  <si>
    <t xml:space="preserve">LNTPQQVQYLDAK</t>
  </si>
  <si>
    <t xml:space="preserve">59 47 91 88 84 86 56 58 93 98 94 90 86</t>
  </si>
  <si>
    <t xml:space="preserve">QVTPQQVQYLDAK</t>
  </si>
  <si>
    <t xml:space="preserve">40 45 90 87 83 85 54 56 92 97 94 89 85</t>
  </si>
  <si>
    <t xml:space="preserve">VQTPQQVQYLDAK</t>
  </si>
  <si>
    <t xml:space="preserve">40 44 90 87 83 85 53 55 92 97 94 89 85</t>
  </si>
  <si>
    <t xml:space="preserve">RATPQQVQYLDAK</t>
  </si>
  <si>
    <t xml:space="preserve">23 32 82 76 70 74 36 39 85 95 88 80 74</t>
  </si>
  <si>
    <t xml:space="preserve">37 29 55 95 93 43 21 71 62</t>
  </si>
  <si>
    <t xml:space="preserve">36 28 54 94 93 20 46 71 62</t>
  </si>
  <si>
    <t xml:space="preserve">36 28 55 95 95 23 21 51 76 71</t>
  </si>
  <si>
    <t xml:space="preserve">35 27 54 94 93 9 18 58 72 66</t>
  </si>
  <si>
    <t xml:space="preserve">M(+15.99)PHTLAGEAR</t>
  </si>
  <si>
    <t xml:space="preserve">34 26 52 94 93 19 9 58 71 66</t>
  </si>
  <si>
    <t xml:space="preserve">91 96 100 99 99 94 65 77 85 78</t>
  </si>
  <si>
    <t xml:space="preserve">89 95 100 99 99 94 54 64 83 76</t>
  </si>
  <si>
    <t xml:space="preserve">M(+15.99)DELVGSSTR</t>
  </si>
  <si>
    <t xml:space="preserve">89 95 100 99 99 95 49 48 84 64</t>
  </si>
  <si>
    <t xml:space="preserve">M(+15.99)DELVGATMK</t>
  </si>
  <si>
    <t xml:space="preserve">89 96 100 99 99 92 53 53 54 57</t>
  </si>
  <si>
    <t xml:space="preserve">M(+15.99)DELVGTAMK</t>
  </si>
  <si>
    <t xml:space="preserve">89 95 100 99 98 92 47 55 54 56</t>
  </si>
  <si>
    <t xml:space="preserve">82 95 98 99 99 100 100 100 99 99 100 99 92 85 79</t>
  </si>
  <si>
    <t xml:space="preserve">80 94 98 98 99 100 100 100 99 99 100 99 83 87 78 65</t>
  </si>
  <si>
    <t xml:space="preserve">80 94 98 98 99 100 100 100 99 99 100 99 85 71 78 65</t>
  </si>
  <si>
    <t xml:space="preserve">78 93 98 98 99 99 99 100 98 99 99 99 87 42 58 62</t>
  </si>
  <si>
    <t xml:space="preserve">78 93 97 98 99 99 99 100 98 99 99 99 86 47 30 61</t>
  </si>
  <si>
    <t xml:space="preserve">60 66 57 38 32 43 50 30 74 80 76 47</t>
  </si>
  <si>
    <t xml:space="preserve">57 63 51 10 55 37 46 28 72 78 74 44</t>
  </si>
  <si>
    <t xml:space="preserve">YMLAVSSVALMK</t>
  </si>
  <si>
    <t xml:space="preserve">54 60 50 33 26 36 30 15 27 74 76 79</t>
  </si>
  <si>
    <t xml:space="preserve">54 60 47 24 9 35 44 26 69 76 72 41</t>
  </si>
  <si>
    <t xml:space="preserve">53 58 46 16 17 33 42 24 68 75 71 39</t>
  </si>
  <si>
    <t xml:space="preserve">75 78 98 98 98 96 97 92</t>
  </si>
  <si>
    <t xml:space="preserve">66 71 95 98 95 93 92</t>
  </si>
  <si>
    <t xml:space="preserve">69 73 96 96 89 24 38 75</t>
  </si>
  <si>
    <t xml:space="preserve">55 60 94 95 94 36 17 31 19</t>
  </si>
  <si>
    <t xml:space="preserve">54 59 94 95 94 35 18 28 19</t>
  </si>
  <si>
    <t xml:space="preserve">MFYSNDDEHKGMVLPSAK</t>
  </si>
  <si>
    <t xml:space="preserve">46 64 65 84 88 97 98 99 96 97 87 96 97 98 76 54 57 54</t>
  </si>
  <si>
    <t xml:space="preserve">41 59 60 80 86 96 98 99 95 96 84 95 96 97 39 51 36</t>
  </si>
  <si>
    <t xml:space="preserve">MFYSNDDEHKGMVLLNR</t>
  </si>
  <si>
    <t xml:space="preserve">41 59 60 80 86 96 98 99 95 96 84 95 96 97 48 42 36</t>
  </si>
  <si>
    <t xml:space="preserve">41 59 60 81 86 96 98 99 95 96 84 95 96 97 40 42 36</t>
  </si>
  <si>
    <t xml:space="preserve">41 58 59 80 86 96 98 99 95 96 84 95 96 97 38 42 35</t>
  </si>
  <si>
    <t xml:space="preserve">VAVGPADTDR</t>
  </si>
  <si>
    <t xml:space="preserve">69 79 88 59 31 46 51 84 78 66</t>
  </si>
  <si>
    <t xml:space="preserve">VAVGPGETDR</t>
  </si>
  <si>
    <t xml:space="preserve">65 76 87 57 27 14 55 82 75 70</t>
  </si>
  <si>
    <t xml:space="preserve">VAVGPDATDR</t>
  </si>
  <si>
    <t xml:space="preserve">66 76 87 56 28 27 53 82 75 60</t>
  </si>
  <si>
    <t xml:space="preserve">VAVGPEGTDR</t>
  </si>
  <si>
    <t xml:space="preserve">64 75 86 51 25 50 14 81 74 60</t>
  </si>
  <si>
    <t xml:space="preserve">VAVPGADTDR</t>
  </si>
  <si>
    <t xml:space="preserve">62 74 85 25 19 38 43 80 72 59</t>
  </si>
  <si>
    <t xml:space="preserve">20 56 44 74 94 90 84 94 89 85</t>
  </si>
  <si>
    <t xml:space="preserve">22 35 58 71 93 88 80 92 86 86</t>
  </si>
  <si>
    <t xml:space="preserve">36 17 43 72 93 89 82 93 87 84</t>
  </si>
  <si>
    <t xml:space="preserve">19 32 53 26 46 89 86 76 90 83 83</t>
  </si>
  <si>
    <t xml:space="preserve">RRHAGMVNLMK</t>
  </si>
  <si>
    <t xml:space="preserve">19 32 52 37 17 88 84 74 89 81 83</t>
  </si>
  <si>
    <t xml:space="preserve">KVPEVDGGTPPK</t>
  </si>
  <si>
    <t xml:space="preserve">13 13 9 30 16 14 33 21 65 27 26 48</t>
  </si>
  <si>
    <t xml:space="preserve">VKEPVDGGTPPK</t>
  </si>
  <si>
    <t xml:space="preserve">13 13 29 8 16 15 31 20 63 26 24 46</t>
  </si>
  <si>
    <t xml:space="preserve">KVEPDVGGTPPK</t>
  </si>
  <si>
    <t xml:space="preserve">10 10 24 6 25 10 24 16 56 21 20 40</t>
  </si>
  <si>
    <t xml:space="preserve">KVEPVDGGTPPK</t>
  </si>
  <si>
    <t xml:space="preserve">10 10 24 6 13 12 26 16 57 21 20 40</t>
  </si>
  <si>
    <t xml:space="preserve">KPLDVDGGTPPK</t>
  </si>
  <si>
    <t xml:space="preserve">6 4 8 8 9 7 19 12 47 15 15 31</t>
  </si>
  <si>
    <t xml:space="preserve">51 31 53 80 92 92 92 91 82 67 58</t>
  </si>
  <si>
    <t xml:space="preserve">50 30 28 80 93 92 92 91 83 68 59</t>
  </si>
  <si>
    <t xml:space="preserve">49 30 27 61 93 92 92 91 82 66 57</t>
  </si>
  <si>
    <t xml:space="preserve">50 28 27 42 92 91 91 90 82 66 57</t>
  </si>
  <si>
    <t xml:space="preserve">47 28 49 72 88 37 35 83 77 60 54</t>
  </si>
  <si>
    <t xml:space="preserve">NFWWEWWWM(+15.99)KVSGTLFK</t>
  </si>
  <si>
    <t xml:space="preserve">11 8 26 6 19 15 14 19 30 25 29 49 8 15 40 42 32</t>
  </si>
  <si>
    <t xml:space="preserve">FNWWEWWWM(+15.99)KVSGTLFK</t>
  </si>
  <si>
    <t xml:space="preserve">7 13 26 6 19 15 14 19 30 25 29 49 8 15 40 42 32</t>
  </si>
  <si>
    <t xml:space="preserve">FNC(+57.02)VQNWWWM(+15.99)KVSGTLFK</t>
  </si>
  <si>
    <t xml:space="preserve">7 13 10 27 10 6 13 13 17 30 25 44 49 8 15 40 42 32</t>
  </si>
  <si>
    <t xml:space="preserve">FNC(+57.02)VNQWWWM(+15.99)KVSGTLFK</t>
  </si>
  <si>
    <t xml:space="preserve">6 12 9 25 5 7 12 13 16 28 23 41 46 7 14 37 39 30</t>
  </si>
  <si>
    <t xml:space="preserve">FYHWEWWWM(+15.99)KVSGTLFK</t>
  </si>
  <si>
    <t xml:space="preserve">5 6 8 5 16 12 11 16 26 21 25 44 6 13 35 37 28</t>
  </si>
  <si>
    <t xml:space="preserve">WDVDRM(+15.99)DWSTHR</t>
  </si>
  <si>
    <t xml:space="preserve">25 26 38 27 12 77 88 70 75 76 76 45</t>
  </si>
  <si>
    <t xml:space="preserve">WDRDVM(+15.99)DWSTHR</t>
  </si>
  <si>
    <t xml:space="preserve">25 23 13 21 34 81 89 69 74 75 75 44</t>
  </si>
  <si>
    <t xml:space="preserve">VDWDRM(+15.99)DWSTHR</t>
  </si>
  <si>
    <t xml:space="preserve">16 27 16 31 13 78 89 72 76 77 77 46</t>
  </si>
  <si>
    <t xml:space="preserve">WVDDRM(+15.99)DWSTHR</t>
  </si>
  <si>
    <t xml:space="preserve">23 24 14 26 13 77 88 70 75 75 76 45</t>
  </si>
  <si>
    <t xml:space="preserve">WDDVRM(+15.99)DWSTHR</t>
  </si>
  <si>
    <t xml:space="preserve">24 22 12 13 10 75 87 67 72 73 73 41</t>
  </si>
  <si>
    <t xml:space="preserve">95 91 99 89 95 90 96 71</t>
  </si>
  <si>
    <t xml:space="preserve">95 89 95 56 63 79 97 72</t>
  </si>
  <si>
    <t xml:space="preserve">93 89 98 89 90 22 39 91 65</t>
  </si>
  <si>
    <t xml:space="preserve">93 88 98 89 90 38 21 91 64</t>
  </si>
  <si>
    <t xml:space="preserve">94 88 95 32 39 76 97 70</t>
  </si>
  <si>
    <t xml:space="preserve">42 46 73 98 99 98 83 75 73 87 64 54 83</t>
  </si>
  <si>
    <t xml:space="preserve">41 47 72 98 99 98 83 75 73 87 63 54 83</t>
  </si>
  <si>
    <t xml:space="preserve">39 43 70 98 99 98 81 73 73 85 41 46 79</t>
  </si>
  <si>
    <t xml:space="preserve">39 43 70 98 99 98 81 73 73 86 42 71 47 61</t>
  </si>
  <si>
    <t xml:space="preserve">36 39 67 98 99 97 79 70 71 84 40 24 42 57</t>
  </si>
  <si>
    <t xml:space="preserve">QC(+57.02)HRKKLMRTMC(+57.02)VSDHDFR</t>
  </si>
  <si>
    <t xml:space="preserve">4 5 4 3 6 6 19 5 3 5 5 6 17 29 14 12 31 21 13</t>
  </si>
  <si>
    <t xml:space="preserve">C(+57.02)HKRQKLMRTMC(+57.02)VSDHDFR</t>
  </si>
  <si>
    <t xml:space="preserve">3 3 3 2 4 4 13 3 2 3 3 4 11 20 9 8 21 14 8</t>
  </si>
  <si>
    <t xml:space="preserve">C(+57.02)HQRKKLMRTMC(+57.02)VSDHDFR</t>
  </si>
  <si>
    <t xml:space="preserve">3 3 3 2 4 4 12 3 2 3 3 4 11 20 9 8 21 14 8</t>
  </si>
  <si>
    <t xml:space="preserve">HC(+57.02)QRKKLMRTMC(+57.02)VSDHDFR</t>
  </si>
  <si>
    <t xml:space="preserve">C(+57.02)QHRKKLMRTMC(+57.02)VSDHDFR</t>
  </si>
  <si>
    <t xml:space="preserve">3 3 2 2 4 4 12 3 2 3 3 4 11 20 9 8 21 14 8</t>
  </si>
  <si>
    <t xml:space="preserve">52 80 97 97 99 100 100 100 99 98 97 98 87 81</t>
  </si>
  <si>
    <t xml:space="preserve">63 65 97 97 99 100 100 100 99 98 97 98 89 83</t>
  </si>
  <si>
    <t xml:space="preserve">46 72 95 96 99 100 99 99 99 97 89 73 83 76</t>
  </si>
  <si>
    <t xml:space="preserve">46 72 95 96 99 100 99 99 99 97 72 88 83 76</t>
  </si>
  <si>
    <t xml:space="preserve">44 71 95 95 99 100 99 99 99 96 55 48 82 75</t>
  </si>
  <si>
    <t xml:space="preserve">76 88 96 95 90 86 73 59 47 53</t>
  </si>
  <si>
    <t xml:space="preserve">YDYSNDSFEK</t>
  </si>
  <si>
    <t xml:space="preserve">76 88 96 95 88 75 58 48 61 46</t>
  </si>
  <si>
    <t xml:space="preserve">76 88 96 95 87 74 56 46 60 45</t>
  </si>
  <si>
    <t xml:space="preserve">75 87 96 95 88 77 36 51 64 48</t>
  </si>
  <si>
    <t xml:space="preserve">73 86 96 94 88 79 65 33 36 45</t>
  </si>
  <si>
    <t xml:space="preserve">85 92 98 99 93 98 99 99 88 85 90</t>
  </si>
  <si>
    <t xml:space="preserve">79 89 98 99 93 98 99 99 89 86 91</t>
  </si>
  <si>
    <t xml:space="preserve">73 85 95 96 68 71 97 98 85 81 88</t>
  </si>
  <si>
    <t xml:space="preserve">71 83 95 96 63 65 97 98 83 80 86</t>
  </si>
  <si>
    <t xml:space="preserve">71 83 95 95 57 28 97 98 84 80 86</t>
  </si>
  <si>
    <t xml:space="preserve">63 84 96 99 99 98 97 94 99 98 72</t>
  </si>
  <si>
    <t xml:space="preserve">63 84 96 98 97 94 91 99 97 72</t>
  </si>
  <si>
    <t xml:space="preserve">55 66 95 98 99 98 97 93 99 98 69</t>
  </si>
  <si>
    <t xml:space="preserve">TSTTLC(+57.02)AVALK</t>
  </si>
  <si>
    <t xml:space="preserve">62 83 95 98 99 97 89 66 81 93 71</t>
  </si>
  <si>
    <t xml:space="preserve">20 13 55 96 98 96 95 89 99 97 60</t>
  </si>
  <si>
    <t xml:space="preserve">61 66 98 99 98 99 99 99 97 96</t>
  </si>
  <si>
    <t xml:space="preserve">QVLLNHALC(+57.02)R</t>
  </si>
  <si>
    <t xml:space="preserve">40 44 97 99 98 99 99 99 96 95</t>
  </si>
  <si>
    <t xml:space="preserve">40 43 97 99 98 99 99 99 96 95</t>
  </si>
  <si>
    <t xml:space="preserve">42 38 97 99 98 99 98 99 96 94</t>
  </si>
  <si>
    <t xml:space="preserve">RALLGGHALC(+57.02)R</t>
  </si>
  <si>
    <t xml:space="preserve">55 60 95 96 50 47 96 97 98 95 94</t>
  </si>
  <si>
    <t xml:space="preserve">37 48 18 35 38 67 14 38 51</t>
  </si>
  <si>
    <t xml:space="preserve">35 26 27 28 33 64 14 38 51</t>
  </si>
  <si>
    <t xml:space="preserve">36 25 27 27 33 64 14 38 51</t>
  </si>
  <si>
    <t xml:space="preserve">30 15 40 23 27 58 11 32 44</t>
  </si>
  <si>
    <t xml:space="preserve">30 15 12 28 28 59 10 30 42</t>
  </si>
  <si>
    <t xml:space="preserve">DHVLHSGPK</t>
  </si>
  <si>
    <t xml:space="preserve">52 55 95 96 77 70 25 60 33</t>
  </si>
  <si>
    <t xml:space="preserve">HDVLHSGPK</t>
  </si>
  <si>
    <t xml:space="preserve">47 55 94 96 76 69 24 58 31</t>
  </si>
  <si>
    <t xml:space="preserve">DHVLHSPGK</t>
  </si>
  <si>
    <t xml:space="preserve">51 53 95 96 75 68 24 27 32</t>
  </si>
  <si>
    <t xml:space="preserve">DHVLHGSPK</t>
  </si>
  <si>
    <t xml:space="preserve">47 50 94 96 69 13 22 50 29</t>
  </si>
  <si>
    <t xml:space="preserve">DHVLHGPSK</t>
  </si>
  <si>
    <t xml:space="preserve">47 49 94 95 71 12 14 57 28</t>
  </si>
  <si>
    <t xml:space="preserve">C(+57.02)C(+57.02)SKLSSEC(+57.02)SC(+57.02)EDFR</t>
  </si>
  <si>
    <t xml:space="preserve">15 16 14 13 20 38 71 68 41 24 38 62 67 32 26</t>
  </si>
  <si>
    <t xml:space="preserve">C(+57.02)C(+57.02)SLKSSEC(+57.02)SC(+57.02)EDFR</t>
  </si>
  <si>
    <t xml:space="preserve">14 17 15 20 17 40 70 67 39 23 36 60 66 31 25</t>
  </si>
  <si>
    <t xml:space="preserve">SC(+57.02)C(+57.02)LKSSEC(+57.02)SC(+57.02)EDFR</t>
  </si>
  <si>
    <t xml:space="preserve">11 13 12 18 15 38 68 65 37 22 34 58 64 29 24</t>
  </si>
  <si>
    <t xml:space="preserve">C(+57.02)C(+57.02)SLKSSEC(+57.02)SC(+57.02)EFDR</t>
  </si>
  <si>
    <t xml:space="preserve">13 15 14 18 16 37 68 65 36 21 31 55 23 28 22</t>
  </si>
  <si>
    <t xml:space="preserve">C(+57.02)C(+57.02)SLKSSEC(+57.02)SEC(+57.02)DFR</t>
  </si>
  <si>
    <t xml:space="preserve">12 14 13 17 14 35 66 62 29 20 43 25 61 27 22</t>
  </si>
  <si>
    <t xml:space="preserve">DHTSPSEDR</t>
  </si>
  <si>
    <t xml:space="preserve">48 51 89 93 34 20 68 33 24</t>
  </si>
  <si>
    <t xml:space="preserve">DHTSPSDER</t>
  </si>
  <si>
    <t xml:space="preserve">48 51 89 93 30 20 22 60 24</t>
  </si>
  <si>
    <t xml:space="preserve">48 51 89 94 35 21 46 18 23</t>
  </si>
  <si>
    <t xml:space="preserve">HDTSPNC(+57.02)GR</t>
  </si>
  <si>
    <t xml:space="preserve">39 38 89 94 34 20 45 17 23</t>
  </si>
  <si>
    <t xml:space="preserve">48 51 89 94 34 19 9 32 23</t>
  </si>
  <si>
    <t xml:space="preserve">54 36 21 34 68 94 89 94 91 75</t>
  </si>
  <si>
    <t xml:space="preserve">WKYKWEWTDR</t>
  </si>
  <si>
    <t xml:space="preserve">52 33 39 26 63 93 87 94 90 73</t>
  </si>
  <si>
    <t xml:space="preserve">WYKKWEWTDR</t>
  </si>
  <si>
    <t xml:space="preserve">51 19 19 24 60 92 86 93 89 71</t>
  </si>
  <si>
    <t xml:space="preserve">YWKKWEWTDR</t>
  </si>
  <si>
    <t xml:space="preserve">24 17 18 23 60 92 86 93 89 71</t>
  </si>
  <si>
    <t xml:space="preserve">YKWKWEWTDR</t>
  </si>
  <si>
    <t xml:space="preserve">23 17 16 22 60 92 86 93 89 71</t>
  </si>
  <si>
    <t xml:space="preserve">45 83 73 74 91 94 96 99 97 95 98 99 99 97 96 75 39</t>
  </si>
  <si>
    <t xml:space="preserve">66 47 70 72 90 93 96 99 97 94 98 99 99 97 95 72 36</t>
  </si>
  <si>
    <t xml:space="preserve">26 38 55 61 90 94 96 99 97 94 98 99 99 97 95 73 37</t>
  </si>
  <si>
    <t xml:space="preserve">44 76 46 41 78 93 99 97 94 98 99 99 97 96 74 39</t>
  </si>
  <si>
    <t xml:space="preserve">37 77 65 67 80 86 90 94 17 16 86 98 98 98 93 94 68 31</t>
  </si>
  <si>
    <t xml:space="preserve">86 78 94 96 90 94 97 98 99 99 91 60 51</t>
  </si>
  <si>
    <t xml:space="preserve">85 78 94 96 90 94 97 98 99 99 76 61 50</t>
  </si>
  <si>
    <t xml:space="preserve">DPTQNTAAAPTR</t>
  </si>
  <si>
    <t xml:space="preserve">85 70 89 84 87 94 98 99 99 76 62 51</t>
  </si>
  <si>
    <t xml:space="preserve">DPTGANTAAAPTR</t>
  </si>
  <si>
    <t xml:space="preserve">85 75 74 16 48 80 96 97 98 98 75 60 48</t>
  </si>
  <si>
    <t xml:space="preserve">DPTAGGGTAAAPTR</t>
  </si>
  <si>
    <t xml:space="preserve">80 71 87 91 77 14 14 91 96 99 97 69 52 41</t>
  </si>
  <si>
    <t xml:space="preserve">90 87 93 63 50 84</t>
  </si>
  <si>
    <t xml:space="preserve">LVMNWK</t>
  </si>
  <si>
    <t xml:space="preserve">89 86 89 53 64 78</t>
  </si>
  <si>
    <t xml:space="preserve">90 87 92 53 63 51 75</t>
  </si>
  <si>
    <t xml:space="preserve">89 86 95 66 32 59 80</t>
  </si>
  <si>
    <t xml:space="preserve">89 86 89 32 36 77</t>
  </si>
  <si>
    <t xml:space="preserve">90 98 99 96 96 91 77 84</t>
  </si>
  <si>
    <t xml:space="preserve">87 98 99 95 93 37 57 71</t>
  </si>
  <si>
    <t xml:space="preserve">87 98 99 95 92 35 55 69</t>
  </si>
  <si>
    <t xml:space="preserve">87 98 99 95 92 21 56 70</t>
  </si>
  <si>
    <t xml:space="preserve">FPLLETGK</t>
  </si>
  <si>
    <t xml:space="preserve">31 26 96 92 93 83 62 71</t>
  </si>
  <si>
    <t xml:space="preserve">SSM(+15.99)C(+57.02)EGHGASLELK</t>
  </si>
  <si>
    <t xml:space="preserve">27 26 38 43 90 45 52 24 46 77 75 75 51 35</t>
  </si>
  <si>
    <t xml:space="preserve">SSC(+57.02)M(+15.99)EGHGASLELK</t>
  </si>
  <si>
    <t xml:space="preserve">27 23 33 38 89 45 52 25 46 77 75 76 52 36</t>
  </si>
  <si>
    <t xml:space="preserve">SSM(+15.99)C(+57.02)EGHQSLELK</t>
  </si>
  <si>
    <t xml:space="preserve">27 25 38 42 89 37 43 33 59 74 75 51 35</t>
  </si>
  <si>
    <t xml:space="preserve">SSM(+15.99)C(+57.02)EGHGASELLK</t>
  </si>
  <si>
    <t xml:space="preserve">26 24 36 41 89 44 50 23 43 72 77 55 45 30</t>
  </si>
  <si>
    <t xml:space="preserve">SM(+15.99)SC(+57.02)EGHGASLELK</t>
  </si>
  <si>
    <t xml:space="preserve">18 14 16 31 86 40 47 21 41 73 71 72 46 31</t>
  </si>
  <si>
    <t xml:space="preserve">RSDYEWLC(+57.02)C(+57.02)VTYLWERLR</t>
  </si>
  <si>
    <t xml:space="preserve">2 3 3 3 8 3 5 3 3 3 3 5 8 6 13 3 6 2</t>
  </si>
  <si>
    <t xml:space="preserve">FPNYEWLC(+57.02)C(+57.02)VTYLWELRR</t>
  </si>
  <si>
    <t xml:space="preserve">2 2 2 2 7 3 4 3 2 2 2 4 7 5 11 5 3 2</t>
  </si>
  <si>
    <t xml:space="preserve">LMNYEWLC(+57.02)C(+57.02)VTYLWERLR</t>
  </si>
  <si>
    <t xml:space="preserve">3 2 2 2 7 2 4 3 2 2 2 4 7 5 11 3 5 2</t>
  </si>
  <si>
    <t xml:space="preserve">MLNYEWLC(+57.02)C(+57.02)VTYLWERLR</t>
  </si>
  <si>
    <t xml:space="preserve">2 3 2 2 7 2 4 3 2 2 2 4 7 5 11 3 5 2</t>
  </si>
  <si>
    <t xml:space="preserve">FPNYEWLC(+57.02)C(+57.02)VTYLWERLR</t>
  </si>
  <si>
    <t xml:space="preserve">2 2 2 2 7 2 4 3 2 2 2 4 7 5 11 3 5 2</t>
  </si>
  <si>
    <t xml:space="preserve">86 91 96 97 93 40 59 91 89 85 86 90 81 72</t>
  </si>
  <si>
    <t xml:space="preserve">HWNSYFGTTTNM(+15.99)VK</t>
  </si>
  <si>
    <t xml:space="preserve">84 90 96 96 91 72 49 90 88 83 82 87 77 70</t>
  </si>
  <si>
    <t xml:space="preserve">86 91 96 97 92 40 58 91 89 85 84 88 78 72</t>
  </si>
  <si>
    <t xml:space="preserve">HWNSYGFTTTNFAR</t>
  </si>
  <si>
    <t xml:space="preserve">85 91 96 96 92 38 57 91 88 84 83 85 45 32</t>
  </si>
  <si>
    <t xml:space="preserve">83 89 95 96 90 34 56 89 86 42 60 81 87 77 67</t>
  </si>
  <si>
    <t xml:space="preserve">FFDEVNK</t>
  </si>
  <si>
    <t xml:space="preserve">58 58 67 83 53 39 58</t>
  </si>
  <si>
    <t xml:space="preserve">FFDENVK</t>
  </si>
  <si>
    <t xml:space="preserve">58 58 66 80 45 34 54</t>
  </si>
  <si>
    <t xml:space="preserve">FFDEGGVK</t>
  </si>
  <si>
    <t xml:space="preserve">57 58 62 76 21 22 41 42</t>
  </si>
  <si>
    <t xml:space="preserve">FFDEVGGK</t>
  </si>
  <si>
    <t xml:space="preserve">53 53 63 81 44 13 21 41</t>
  </si>
  <si>
    <t xml:space="preserve">M(+15.99)YVEVNK</t>
  </si>
  <si>
    <t xml:space="preserve">36 25 26 79 48 32 50</t>
  </si>
  <si>
    <t xml:space="preserve">23 19 38 23 44 91 95 93 74 20</t>
  </si>
  <si>
    <t xml:space="preserve">17 32 30 30 32 88 93 91 68 16</t>
  </si>
  <si>
    <t xml:space="preserve">15 38 31 19 35 89 94 91 67 15</t>
  </si>
  <si>
    <t xml:space="preserve">17 14 30 15 34 88 93 90 67 15</t>
  </si>
  <si>
    <t xml:space="preserve">14 13 29 17 33 87 92 90 65 14</t>
  </si>
  <si>
    <t xml:space="preserve">WGKMLLDKDESLLR</t>
  </si>
  <si>
    <t xml:space="preserve">13 14 49 64 53 73 76 41 69 92 56 36 41 13</t>
  </si>
  <si>
    <t xml:space="preserve">GWKPFLDKDESLLR</t>
  </si>
  <si>
    <t xml:space="preserve">6 20 34 9 24 72 75 39 68 91 53 41 46 16</t>
  </si>
  <si>
    <t xml:space="preserve">WGKFPLDKDESLLR</t>
  </si>
  <si>
    <t xml:space="preserve">12 13 27 23 17 65 69 32 61 88 45 34 38 12</t>
  </si>
  <si>
    <t xml:space="preserve">WGKPFLDKDESLLR</t>
  </si>
  <si>
    <t xml:space="preserve">12 13 28 7 19 65 69 32 61 88 45 34 38 12</t>
  </si>
  <si>
    <t xml:space="preserve">SRQPFLDKDESLLR</t>
  </si>
  <si>
    <t xml:space="preserve">6 4 17 5 14 57 61 25 52 84 36 27 30 9</t>
  </si>
  <si>
    <t xml:space="preserve">YFDTPEKQAYLDAKK</t>
  </si>
  <si>
    <t xml:space="preserve">54 41 65 95 83 94 85 91 96 94 97 94 92 79 76</t>
  </si>
  <si>
    <t xml:space="preserve">54 41 65 95 83 94 83 91 96 94 98 94 92 80 76</t>
  </si>
  <si>
    <t xml:space="preserve">QHC(+57.02)TPEKQAYLDAKK</t>
  </si>
  <si>
    <t xml:space="preserve">51 37 61 95 82 94 84 90 95 93 97 94 91 78 74</t>
  </si>
  <si>
    <t xml:space="preserve">QC(+57.02)HTPEKQAYLDAKK</t>
  </si>
  <si>
    <t xml:space="preserve">52 37 38 95 83 94 85 91 96 94 97 94 92 79 75</t>
  </si>
  <si>
    <t xml:space="preserve">33 35 60 95 81 94 83 90 95 93 97 94 91 77 73</t>
  </si>
  <si>
    <t xml:space="preserve">WHWRKPVEPDLLK</t>
  </si>
  <si>
    <t xml:space="preserve">14 16 10 32 13 15 24 61 24 72 93 67 42</t>
  </si>
  <si>
    <t xml:space="preserve">WRWHPKVEPDLLK</t>
  </si>
  <si>
    <t xml:space="preserve">11 7 9 23 16 23 22 58 24 72 92 66 37</t>
  </si>
  <si>
    <t xml:space="preserve">WWRHKPVEPDLLK</t>
  </si>
  <si>
    <t xml:space="preserve">11 10 19 24 11 13 22 58 22 70 92 64 40</t>
  </si>
  <si>
    <t xml:space="preserve">WRHWKPVEPDLLK</t>
  </si>
  <si>
    <t xml:space="preserve">12 8 17 13 11 13 23 59 23 70 92 65 40</t>
  </si>
  <si>
    <t xml:space="preserve">WRWHKPVEPDLLK</t>
  </si>
  <si>
    <t xml:space="preserve">12 8 10 25 11 13 22 58 22 69 92 64 39</t>
  </si>
  <si>
    <t xml:space="preserve">42 43 55 80 98 97 87 78</t>
  </si>
  <si>
    <t xml:space="preserve">44 25 28 92 97 82 82</t>
  </si>
  <si>
    <t xml:space="preserve">38 21 23 90 97 78 78</t>
  </si>
  <si>
    <t xml:space="preserve">SPPPYRK</t>
  </si>
  <si>
    <t xml:space="preserve">33 34 35 31 5 4 13</t>
  </si>
  <si>
    <t xml:space="preserve">SPPPRYK</t>
  </si>
  <si>
    <t xml:space="preserve">31 31 36 29 3 5 12</t>
  </si>
  <si>
    <t xml:space="preserve">WRWTYC(+57.02)LNFDSVSPNC(+57.02)GKANHR</t>
  </si>
  <si>
    <t xml:space="preserve">3 2 4 4 8 7 11 8 15 6 13 9 15 15 5 5 6 33 42 6 6 5</t>
  </si>
  <si>
    <t xml:space="preserve">WEWKYC(+57.02)LNFDSVSPNC(+57.02)GKANHR</t>
  </si>
  <si>
    <t xml:space="preserve">3 8 6 6 7 6 9 7 13 5 11 8 13 13 4 4 5 29 38 5 5 4</t>
  </si>
  <si>
    <t xml:space="preserve">WEKWYC(+57.02)LNFDSVSPNC(+57.02)GKANHR</t>
  </si>
  <si>
    <t xml:space="preserve">2 7 2 4 7 7 10 7 13 5 11 8 13 13 4 4 5 29 39 5 5 4</t>
  </si>
  <si>
    <t xml:space="preserve">WEWKYC(+57.02)LNFDSVSPNC(+57.02)GKAHNR</t>
  </si>
  <si>
    <t xml:space="preserve">3 7 6 6 7 6 9 7 13 5 11 8 12 12 4 4 5 28 37 5 4 4</t>
  </si>
  <si>
    <t xml:space="preserve">WEYKWC(+57.02)LNFDSVSPNC(+57.02)GKANHR</t>
  </si>
  <si>
    <t xml:space="preserve">2 7 2 2 6 6 9 7 12 5 10 8 12 12 4 4 5 28 37 5 4 4</t>
  </si>
  <si>
    <t xml:space="preserve">43 77 79 73 93 96 46 45 89 95 98 87 75</t>
  </si>
  <si>
    <t xml:space="preserve">41 76 77 71 92 96 43 64 36 93 94 98 86 73</t>
  </si>
  <si>
    <t xml:space="preserve">37 72 74 68 90 95 47 48 85 93 98 84 70</t>
  </si>
  <si>
    <t xml:space="preserve">LRGGDEC(+57.02)NLNEHR</t>
  </si>
  <si>
    <t xml:space="preserve">47 27 74 70 93 96 46 45 89 95 98 87 75</t>
  </si>
  <si>
    <t xml:space="preserve">36 72 73 67 90 95 39 19 46 92 93 98 83 69</t>
  </si>
  <si>
    <t xml:space="preserve">WWWMEC(+57.02)YM(+15.99)MGDHGHAPADVM(+15.99)HK</t>
  </si>
  <si>
    <t xml:space="preserve">4 4 5 3 15 9 8 15 14 2 10 17 13 72 40 22 28 44 32 30 22 16</t>
  </si>
  <si>
    <t xml:space="preserve">WWMWEYC(+57.02)M(+15.99)MGDHGHAPADVM(+15.99)HK</t>
  </si>
  <si>
    <t xml:space="preserve">4 4 3 8 15 6 5 15 14 2 10 16 13 71 39 21 27 43 31 30 21 16</t>
  </si>
  <si>
    <t xml:space="preserve">WWMWEC(+57.02)YM(+15.99)MGDHGHAPADVM(+15.99)HK</t>
  </si>
  <si>
    <t xml:space="preserve">4 4 3 7 14 8 7 13 12 2 9 15 12 69 36 19 25 40 29 27 20 14</t>
  </si>
  <si>
    <t xml:space="preserve">WWMWEC(+57.02)YMM(+15.99)GDHGHAPADVM(+15.99)HK</t>
  </si>
  <si>
    <t xml:space="preserve">3 3 3 7 12 7 6 6 6 2 8 13 11 66 34 17 23 37 27 25 18 13</t>
  </si>
  <si>
    <t xml:space="preserve">WWMWEC(+57.02)YM(+15.99)GMDHGHAPADVM(+15.99)HK</t>
  </si>
  <si>
    <t xml:space="preserve">3 3 2 6 12 7 6 11 1 3 7 12 10 66 33 17 22 37 26 25 17 13</t>
  </si>
  <si>
    <t xml:space="preserve">WHHFWWERC(+57.02)LPWNLGQPR</t>
  </si>
  <si>
    <t xml:space="preserve">29 28 34 27 24 27 47 26 8 23 12 28 56 69 46 76 29 47</t>
  </si>
  <si>
    <t xml:space="preserve">WHHFWWVWC(+57.02)LPWNLGQPR</t>
  </si>
  <si>
    <t xml:space="preserve">30 28 34 27 25 29 38 21 8 24 12 28 56 69 46 76 29 47</t>
  </si>
  <si>
    <t xml:space="preserve">WHHFWWQMWLPWNLGQPR</t>
  </si>
  <si>
    <t xml:space="preserve">30 28 34 28 24 28 15 19 19 23 12 28 56 70 47 76 29 47</t>
  </si>
  <si>
    <t xml:space="preserve">WHHFWWWVC(+57.02)LPWNLGQPR</t>
  </si>
  <si>
    <t xml:space="preserve">28 27 32 26 24 28 17 8 7 22 11 26 55 68 45 75 28 45</t>
  </si>
  <si>
    <t xml:space="preserve">WHHFWWREC(+57.02)LPWNLGQPR</t>
  </si>
  <si>
    <t xml:space="preserve">28 27 32 26 22 26 11 21 7 22 11 26 54 68 44 74 27 45</t>
  </si>
  <si>
    <t xml:space="preserve">YGLHVSRPR</t>
  </si>
  <si>
    <t xml:space="preserve">38 24 81 81 76 55 66 82 59</t>
  </si>
  <si>
    <t xml:space="preserve">GYLHVSRPR</t>
  </si>
  <si>
    <t xml:space="preserve">21 40 80 75 76 54 65 81 58</t>
  </si>
  <si>
    <t xml:space="preserve">GYLHVSPRR</t>
  </si>
  <si>
    <t xml:space="preserve">21 41 80 76 77 54 36 45 58</t>
  </si>
  <si>
    <t xml:space="preserve">GYLHVRSPR</t>
  </si>
  <si>
    <t xml:space="preserve">21 39 79 72 64 24 60 73 57</t>
  </si>
  <si>
    <t xml:space="preserve">AYVHVSRPR</t>
  </si>
  <si>
    <t xml:space="preserve">22 23 32 70 73 53 64 81 57</t>
  </si>
  <si>
    <t xml:space="preserve">DTC(+57.02)M(+15.99)C(+57.02)EQAPLAMAHR</t>
  </si>
  <si>
    <t xml:space="preserve">16 17 31 13 15 50 34 13 10 38 71 44 44 46 61</t>
  </si>
  <si>
    <t xml:space="preserve">DTC(+57.02)C(+57.02)M(+15.99)EQAPLAMAHR</t>
  </si>
  <si>
    <t xml:space="preserve">15 16 30 13 14 50 34 13 10 37 71 44 44 46 61</t>
  </si>
  <si>
    <t xml:space="preserve">DTC(+57.02)C(+57.02)M(+15.99)EAQPLAMAHR</t>
  </si>
  <si>
    <t xml:space="preserve">15 16 30 13 13 47 13 28 9 33 71 44 44 46 61</t>
  </si>
  <si>
    <t xml:space="preserve">SEC(+57.02)C(+57.02)M(+15.99)EQAPLAMAHR</t>
  </si>
  <si>
    <t xml:space="preserve">11 28 27 13 12 47 31 12 9 34 68 41 41 43 58</t>
  </si>
  <si>
    <t xml:space="preserve">DTM(+15.99)C(+57.02)C(+57.02)EQAPLAMAHR</t>
  </si>
  <si>
    <t xml:space="preserve">14 14 10 11 13 46 31 12 9 34 68 41 41 43 58</t>
  </si>
  <si>
    <t xml:space="preserve">68 55 95 97 98 98 97 81 58</t>
  </si>
  <si>
    <t xml:space="preserve">35 60 95 97 98 98 97 80 57</t>
  </si>
  <si>
    <t xml:space="preserve">68 55 95 97 97 95 69 68 59</t>
  </si>
  <si>
    <t xml:space="preserve">41 43 91 95 98 97 82 60</t>
  </si>
  <si>
    <t xml:space="preserve">23 50 91 97 97 96 79 56</t>
  </si>
  <si>
    <t xml:space="preserve">FC(+57.02)AKEGFSHRK</t>
  </si>
  <si>
    <t xml:space="preserve">18 17 38 27 80 24 43 54 56 27 40</t>
  </si>
  <si>
    <t xml:space="preserve">C(+57.02)FAKEGFSHRK</t>
  </si>
  <si>
    <t xml:space="preserve">16 18 39 27 80 24 43 54 56 27 40</t>
  </si>
  <si>
    <t xml:space="preserve">AC(+57.02)FKEGFSHRK</t>
  </si>
  <si>
    <t xml:space="preserve">14 15 22 25 79 24 42 54 55 27 39</t>
  </si>
  <si>
    <t xml:space="preserve">AFC(+57.02)KEGFSHRK</t>
  </si>
  <si>
    <t xml:space="preserve">13 21 14 24 79 23 41 53 54 26 38</t>
  </si>
  <si>
    <t xml:space="preserve">FAC(+57.02)KEGFSHRK</t>
  </si>
  <si>
    <t xml:space="preserve">15 19 14 23 79 23 41 52 54 26 38</t>
  </si>
  <si>
    <t xml:space="preserve">WWWMWWKRYWMFYSVPQPARTYR</t>
  </si>
  <si>
    <t xml:space="preserve">2 2 2 2 2 5 4 3 5 10 4 3 4 8 15 9 7 4 5 3 3 3 3</t>
  </si>
  <si>
    <t xml:space="preserve">WWWMWWKRWYMFYSVPQPARTYR</t>
  </si>
  <si>
    <t xml:space="preserve">2 2 1 1 1 4 3 2 2 2 3 3 3 7 13 7 6 3 4 2 3 3 3</t>
  </si>
  <si>
    <t xml:space="preserve">WWDQLM(+15.99)WKRWYMFYSVPQPARTYR</t>
  </si>
  <si>
    <t xml:space="preserve">2 1 1 1 2 3 3 3 2 1 1 3 3 3 12 12 7 6 3 3 2 2 3 3</t>
  </si>
  <si>
    <t xml:space="preserve">WWDQPYWKRWYMFYSVPQPARTYR</t>
  </si>
  <si>
    <t xml:space="preserve">2 1 1 1 1 3 3 3 2 1 1 3 3 3 12 13 7 6 3 3 2 2 3 3</t>
  </si>
  <si>
    <t xml:space="preserve">WWWMWWRKWYMFYSVPQPARTYR</t>
  </si>
  <si>
    <t xml:space="preserve">2 2 1 1 1 4 1 2 2 1 3 3 3 7 12 7 6 3 4 2 2 3 3</t>
  </si>
  <si>
    <t xml:space="preserve">86 84 97 96 99 97 97</t>
  </si>
  <si>
    <t xml:space="preserve">85 82 97 96 99 96 97</t>
  </si>
  <si>
    <t xml:space="preserve">84 81 97 96 99 96 97</t>
  </si>
  <si>
    <t xml:space="preserve">61 21 37 95 96 99 98 96</t>
  </si>
  <si>
    <t xml:space="preserve">54 30 18 94 96 99 97 95</t>
  </si>
  <si>
    <t xml:space="preserve">SDLC(+57.02)ALGLKNK</t>
  </si>
  <si>
    <t xml:space="preserve">67 71 96 97 97 88 63 96 96 83 83</t>
  </si>
  <si>
    <t xml:space="preserve">67 71 96 97 97 87 63 96 97 81 69 79</t>
  </si>
  <si>
    <t xml:space="preserve">SDLC(+57.02)AGLLKGGK</t>
  </si>
  <si>
    <t xml:space="preserve">69 73 97 97 96 36 66 96 98 82 71 80</t>
  </si>
  <si>
    <t xml:space="preserve">SDLC(+57.02)AVALKGGK</t>
  </si>
  <si>
    <t xml:space="preserve">65 69 96 96 96 53 60 95 97 79 67 77</t>
  </si>
  <si>
    <t xml:space="preserve">49 50 95 96 96 85 58 95 97 78 65 75</t>
  </si>
  <si>
    <t xml:space="preserve">QWQNDDSTTLC(+57.02)AGLLK</t>
  </si>
  <si>
    <t xml:space="preserve">18 13 16 13 18 19 44 53 43 50 47 36 18 69 35 24</t>
  </si>
  <si>
    <t xml:space="preserve">QQWNDDSTTLC(+57.02)AGLLK</t>
  </si>
  <si>
    <t xml:space="preserve">16 10 10 12 17 17 42 50 40 47 44 33 16 66 32 22</t>
  </si>
  <si>
    <t xml:space="preserve">WQEMPDSTTLC(+57.02)AGLLK</t>
  </si>
  <si>
    <t xml:space="preserve">7 7 54 19 9 9 26 43 34 40 38 27 13 60 27 18</t>
  </si>
  <si>
    <t xml:space="preserve">WQQNDDSTTLC(+57.02)AGLLK</t>
  </si>
  <si>
    <t xml:space="preserve">7 7 10 7 11 11 31 39 30 36 33 24 11 55 23 15</t>
  </si>
  <si>
    <t xml:space="preserve">WQQNDDSTTLC(+57.02)GALLK</t>
  </si>
  <si>
    <t xml:space="preserve">6 7 10 7 11 11 30 38 29 30 28 19 17 51 21 15</t>
  </si>
  <si>
    <t xml:space="preserve">RKNPYPVAGVDPGTK</t>
  </si>
  <si>
    <t xml:space="preserve">7 32 31 13 57 22 31 36 24 57 77 64 36 25 22</t>
  </si>
  <si>
    <t xml:space="preserve">RPNKYPVAGVDPGTK</t>
  </si>
  <si>
    <t xml:space="preserve">9 19 22 26 63 22 31 37 24 57 77 64 36 25 22</t>
  </si>
  <si>
    <t xml:space="preserve">RNKPYPVAGVDPGTK</t>
  </si>
  <si>
    <t xml:space="preserve">7 28 29 13 58 21 30 36 23 57 76 63 35 25 21</t>
  </si>
  <si>
    <t xml:space="preserve">KPRNYPVAGVDPGTK</t>
  </si>
  <si>
    <t xml:space="preserve">12 7 8 9 57 21 29 35 22 56 76 62 34 24 20</t>
  </si>
  <si>
    <t xml:space="preserve">RPKNYPVAGVDPGTK</t>
  </si>
  <si>
    <t xml:space="preserve">7 17 9 9 54 20 27 33 21 53 74 60 32 22 19</t>
  </si>
  <si>
    <t xml:space="preserve">RRWYRPLM(+15.99)DENHK</t>
  </si>
  <si>
    <t xml:space="preserve">20 19 32 13 36 22 58 39 53 89 49 52 47</t>
  </si>
  <si>
    <t xml:space="preserve">RRWRYPM(+15.99)LDENHK</t>
  </si>
  <si>
    <t xml:space="preserve">21 20 35 14 16 24 43 57 53 88 50 53 48</t>
  </si>
  <si>
    <t xml:space="preserve">RRRWYPLM(+15.99)DENHK</t>
  </si>
  <si>
    <t xml:space="preserve">20 19 12 39 15 23 58 39 53 89 49 52 47</t>
  </si>
  <si>
    <t xml:space="preserve">RRWRYPLM(+15.99)DENHK</t>
  </si>
  <si>
    <t xml:space="preserve">19 19 33 13 15 22 57 38 52 89 48 51 46</t>
  </si>
  <si>
    <t xml:space="preserve">RRWRYPLM(+15.99)DEGGHK</t>
  </si>
  <si>
    <t xml:space="preserve">18 17 30 12 13 20 54 36 49 87 12 18 41 31</t>
  </si>
  <si>
    <t xml:space="preserve">EQWWC(+57.02)RNLC(+57.02)AQQR</t>
  </si>
  <si>
    <t xml:space="preserve">32 14 36 24 25 60 83 94 92 94 90 78 48</t>
  </si>
  <si>
    <t xml:space="preserve">QEWWC(+57.02)RNLC(+57.02)AQQR</t>
  </si>
  <si>
    <t xml:space="preserve">12 31 33 21 24 59 82 94 92 93 89 77 46</t>
  </si>
  <si>
    <t xml:space="preserve">EWQWC(+57.02)RNLC(+57.02)AQQR</t>
  </si>
  <si>
    <t xml:space="preserve">31 13 32 21 22 59 82 94 92 93 89 77 46</t>
  </si>
  <si>
    <t xml:space="preserve">19 49 28 18 20 55 79 93 91 92 88 74 43</t>
  </si>
  <si>
    <t xml:space="preserve">22 11 17 28 19 54 79 93 91 92 88 74 43</t>
  </si>
  <si>
    <t xml:space="preserve">HC(+57.02)C(+57.02)LRAAEGDTSMQMK</t>
  </si>
  <si>
    <t xml:space="preserve">21 24 27 17 22 42 59 92 70 42 42 23 22 58 38 32</t>
  </si>
  <si>
    <t xml:space="preserve">C(+57.02)HLRC(+57.02)AAEGDTSMQMK</t>
  </si>
  <si>
    <t xml:space="preserve">13 13 23 11 24 38 55 91 66 38 38 20 19 54 34 29</t>
  </si>
  <si>
    <t xml:space="preserve">C(+57.02)HC(+57.02)LRAAEGDTSMQMK</t>
  </si>
  <si>
    <t xml:space="preserve">12 13 23 15 19 38 54 91 66 38 38 19 19 53 34 28</t>
  </si>
  <si>
    <t xml:space="preserve">C(+57.02)HSWRAAEGDTSMQMK</t>
  </si>
  <si>
    <t xml:space="preserve">12 12 13 10 18 37 53 91 66 37 37 19 18 52 33 28</t>
  </si>
  <si>
    <t xml:space="preserve">C(+57.02)HRLC(+57.02)AAEGDTSMQMK</t>
  </si>
  <si>
    <t xml:space="preserve">12 11 6 13 22 35 52 90 63 35 35 18 17 51 32 26</t>
  </si>
  <si>
    <t xml:space="preserve">DKLEVLDKDLMLLR</t>
  </si>
  <si>
    <t xml:space="preserve">21 38 50 78 72 82 89 84 93 98 96 93 92 81</t>
  </si>
  <si>
    <t xml:space="preserve">WLWVLDKDLMLLR</t>
  </si>
  <si>
    <t xml:space="preserve">13 16 18 57 70 83 73 88 93 92 87 85 70</t>
  </si>
  <si>
    <t xml:space="preserve">WWLVLDKDLMLLR</t>
  </si>
  <si>
    <t xml:space="preserve">11 10 20 52 65 79 68 85 90 90 84 82 64</t>
  </si>
  <si>
    <t xml:space="preserve">WRKNLDKDLMLLR</t>
  </si>
  <si>
    <t xml:space="preserve">8 5 30 28 61 77 66 84 89 89 82 80 61</t>
  </si>
  <si>
    <t xml:space="preserve">WKRNLDKDLMLLR</t>
  </si>
  <si>
    <t xml:space="preserve">8 11 13 27 60 76 65 83 89 89 82 79 60</t>
  </si>
  <si>
    <t xml:space="preserve">TLPQQC(+57.02)AEGLC(+57.02)C(+57.02)YQC(+57.02)R</t>
  </si>
  <si>
    <t xml:space="preserve">60 72 47 67 90 94 97 99 90 97 98 97 96 92 91 87</t>
  </si>
  <si>
    <t xml:space="preserve">LTPQQC(+57.02)AEGLC(+57.02)C(+57.02)YQC(+57.02)R</t>
  </si>
  <si>
    <t xml:space="preserve">44 56 40 64 89 94 96 99 89 96 98 97 95 91 90 85</t>
  </si>
  <si>
    <t xml:space="preserve">TPLQQC(+57.02)AEGLC(+57.02)C(+57.02)YQC(+57.02)R</t>
  </si>
  <si>
    <t xml:space="preserve">51 28 45 61 90 94 97 99 90 97 98 97 96 92 91 87</t>
  </si>
  <si>
    <t xml:space="preserve">TLPGAQC(+57.02)AEGLC(+57.02)C(+57.02)YQC(+57.02)R</t>
  </si>
  <si>
    <t xml:space="preserve">57 68 39 31 54 86 93 96 99 89 96 98 97 95 91 90 85</t>
  </si>
  <si>
    <t xml:space="preserve">TLPQQC(+57.02)AEGLC(+57.02)C(+57.02)YAGC(+57.02)R</t>
  </si>
  <si>
    <t xml:space="preserve">52 65 38 59 87 92 96 99 87 96 95 96 90 39 22 77 64</t>
  </si>
  <si>
    <t xml:space="preserve">85 88 97 80 73 70 64</t>
  </si>
  <si>
    <t xml:space="preserve">80 84 96 65 35 37 46</t>
  </si>
  <si>
    <t xml:space="preserve">80 84 96 64 35 36 46</t>
  </si>
  <si>
    <t xml:space="preserve">80 84 96 64 34 36 46</t>
  </si>
  <si>
    <t xml:space="preserve">VTLPYAR</t>
  </si>
  <si>
    <t xml:space="preserve">85 87 95 25 35 52 47</t>
  </si>
  <si>
    <t xml:space="preserve">WWLLC(+57.02)KRVGTLLR</t>
  </si>
  <si>
    <t xml:space="preserve">19 21 38 20 29 13 8 31 14 82 86 70 50</t>
  </si>
  <si>
    <t xml:space="preserve">WWLC(+57.02)LKRVGTLLR</t>
  </si>
  <si>
    <t xml:space="preserve">19 21 38 11 30 13 8 31 14 82 86 70 51</t>
  </si>
  <si>
    <t xml:space="preserve">WWLC(+57.02)KLRVGTLLR</t>
  </si>
  <si>
    <t xml:space="preserve">19 21 39 11 24 15 8 31 14 82 86 70 50</t>
  </si>
  <si>
    <t xml:space="preserve">WWLLKC(+57.02)RVGTLLR</t>
  </si>
  <si>
    <t xml:space="preserve">18 20 38 20 12 10 7 29 14 81 85 69 49</t>
  </si>
  <si>
    <t xml:space="preserve">WLWLC(+57.02)KRVGTLLR</t>
  </si>
  <si>
    <t xml:space="preserve">17 16 10 19 26 12 7 29 13 80 85 68 48</t>
  </si>
  <si>
    <t xml:space="preserve">FEFC(+57.02)C(+57.02)WDAWHEEK</t>
  </si>
  <si>
    <t xml:space="preserve">11 33 9 8 8 8 16 31 8 12 59 33 10</t>
  </si>
  <si>
    <t xml:space="preserve">YYPC(+57.02)C(+57.02)WDAWHEEK</t>
  </si>
  <si>
    <t xml:space="preserve">12 13 9 9 9 9 17 32 8 13 60 34 11</t>
  </si>
  <si>
    <t xml:space="preserve">YPYC(+57.02)WC(+57.02)DAWHEEK</t>
  </si>
  <si>
    <t xml:space="preserve">9 4 6 6 12 6 12 24 6 9 50 26 8</t>
  </si>
  <si>
    <t xml:space="preserve">YPYC(+57.02)C(+57.02)WDAWHEEK</t>
  </si>
  <si>
    <t xml:space="preserve">9 4 6 6 6 6 12 24 6 9 51 26 8</t>
  </si>
  <si>
    <t xml:space="preserve">YPYC(+57.02)C(+57.02)WDAWEHEK</t>
  </si>
  <si>
    <t xml:space="preserve">9 4 6 6 6 6 12 18 4 19 12 26 7</t>
  </si>
  <si>
    <t xml:space="preserve">M(+15.99)SRMSGYLDC(+57.02)SAC(+57.02)PR</t>
  </si>
  <si>
    <t xml:space="preserve">36 38 28 36 45 34 58 66 57 74 77 73 62 43 67</t>
  </si>
  <si>
    <t xml:space="preserve">SM(+15.99)RMSGYLDC(+57.02)SAC(+57.02)PR</t>
  </si>
  <si>
    <t xml:space="preserve">22 24 27 35 41 31 55 63 53 71 74 70 58 40 64</t>
  </si>
  <si>
    <t xml:space="preserve">SFDTASGYLDC(+57.02)SAC(+57.02)PR</t>
  </si>
  <si>
    <t xml:space="preserve">19 21 30 28 36 40 29 49 60 50 80 71 67 55 36 61</t>
  </si>
  <si>
    <t xml:space="preserve">SFSEASGYLDC(+57.02)SAC(+57.02)PR</t>
  </si>
  <si>
    <t xml:space="preserve">17 18 17 39 32 35 26 45 56 46 77 68 63 51 33 57</t>
  </si>
  <si>
    <t xml:space="preserve">SFTDASGYLDC(+57.02)SAC(+57.02)PR</t>
  </si>
  <si>
    <t xml:space="preserve">17 18 17 19 33 35 26 45 56 46 77 68 63 51 33 57</t>
  </si>
  <si>
    <t xml:space="preserve">WLPWAGTSGGAFPPK</t>
  </si>
  <si>
    <t xml:space="preserve">11 31 11 20 10 6 23 8 8 9 15 21 55 20 18</t>
  </si>
  <si>
    <t xml:space="preserve">WLWPASTGGGAFPPK</t>
  </si>
  <si>
    <t xml:space="preserve">11 27 7 4 8 12 11 9 6 8 13 17 50 17 15</t>
  </si>
  <si>
    <t xml:space="preserve">WLWPAGTSGGAFPPK</t>
  </si>
  <si>
    <t xml:space="preserve">11 27 7 4 8 5 19 6 6 8 13 17 50 16 15</t>
  </si>
  <si>
    <t xml:space="preserve">WLWPAGTSGGFAPPK</t>
  </si>
  <si>
    <t xml:space="preserve">11 28 7 4 8 5 19 7 6 7 20 11 48 20 7</t>
  </si>
  <si>
    <t xml:space="preserve">WLWPASASGGAFPPK</t>
  </si>
  <si>
    <t xml:space="preserve">10 25 6 4 7 11 12 6 5 7 12 16 48 15 14</t>
  </si>
  <si>
    <t xml:space="preserve">C(+57.02)VLANLGPTK</t>
  </si>
  <si>
    <t xml:space="preserve">55 66 92 46 43 89 73 56 47 66</t>
  </si>
  <si>
    <t xml:space="preserve">C(+57.02)VLGQLGPTK</t>
  </si>
  <si>
    <t xml:space="preserve">52 64 91 36 52 88 71 53 45 64</t>
  </si>
  <si>
    <t xml:space="preserve">C(+57.02)VLNALGPTK</t>
  </si>
  <si>
    <t xml:space="preserve">50 62 90 27 26 87 70 51 43 62</t>
  </si>
  <si>
    <t xml:space="preserve">C(+57.02)VLQGLGPTK</t>
  </si>
  <si>
    <t xml:space="preserve">49 61 91 36 15 87 69 50 42 61</t>
  </si>
  <si>
    <t xml:space="preserve">QMLQGLGPTK</t>
  </si>
  <si>
    <t xml:space="preserve">46 61 90 35 14 87 67 48 40 59</t>
  </si>
  <si>
    <t xml:space="preserve">SDNAGQGMGNK</t>
  </si>
  <si>
    <t xml:space="preserve">32 35 32 77 60 65 54 72 63 39 46</t>
  </si>
  <si>
    <t xml:space="preserve">SDGGAGQGMGNK</t>
  </si>
  <si>
    <t xml:space="preserve">32 35 19 47 79 58 64 53 82 62 38 44</t>
  </si>
  <si>
    <t xml:space="preserve">DSGGAGQGMGNK</t>
  </si>
  <si>
    <t xml:space="preserve">21 25 19 46 78 57 63 52 82 61 37 43</t>
  </si>
  <si>
    <t xml:space="preserve">SDGGAGQGMGGGK</t>
  </si>
  <si>
    <t xml:space="preserve">32 36 20 48 79 61 64 54 72 63 26 32 45</t>
  </si>
  <si>
    <t xml:space="preserve">GSDGAGQGMGNK</t>
  </si>
  <si>
    <t xml:space="preserve">13 17 20 45 76 54 61 50 80 59 34 41</t>
  </si>
  <si>
    <t xml:space="preserve">LRPEAC(+57.02)AAEGGM(+15.99)DDQMK</t>
  </si>
  <si>
    <t xml:space="preserve">48 32 61 90 92 92 92 94 98 60 22 34 67 81 78 62 62</t>
  </si>
  <si>
    <t xml:space="preserve">RLPEAC(+57.02)AAEGGM(+15.99)DDQMK</t>
  </si>
  <si>
    <t xml:space="preserve">24 46 61 91 92 92 91 93 98 58 21 32 66 80 77 60 60</t>
  </si>
  <si>
    <t xml:space="preserve">RLPEAC(+57.02)AAEGGDM(+15.99)DQMK</t>
  </si>
  <si>
    <t xml:space="preserve">23 45 61 91 92 92 91 93 98 60 21 32 58 79 76 60 59</t>
  </si>
  <si>
    <t xml:space="preserve">RLPEAC(+57.02)AAEGM(+15.99)GDDQMK</t>
  </si>
  <si>
    <t xml:space="preserve">22 44 60 90 91 91 91 93 98 55 30 18 66 81 75 58 58</t>
  </si>
  <si>
    <t xml:space="preserve">RLPEAC(+57.02)AAEGM(+15.99)DGDQMK</t>
  </si>
  <si>
    <t xml:space="preserve">22 44 60 90 91 91 91 93 98 61 30 33 17 80 75 58 58</t>
  </si>
  <si>
    <t xml:space="preserve">LDC(+57.02)C(+57.02)C(+57.02)MWRWVLTFPAQDRR</t>
  </si>
  <si>
    <t xml:space="preserve">11 6 6 6 13 24 15 8 23 29 46 42 17 10 19 33 17 7 14</t>
  </si>
  <si>
    <t xml:space="preserve">VEC(+57.02)C(+57.02)C(+57.02)MWRWVLTFPAQDRR</t>
  </si>
  <si>
    <t xml:space="preserve">9 16 5 6 13 24 14 7 22 28 45 41 16 10 19 32 16 7 14</t>
  </si>
  <si>
    <t xml:space="preserve">EVC(+57.02)C(+57.02)C(+57.02)MWRWVLTFPAQDRR</t>
  </si>
  <si>
    <t xml:space="preserve">19 5 5 5 12 22 14 7 21 26 43 39 15 10 18 30 16 7 13</t>
  </si>
  <si>
    <t xml:space="preserve">DLC(+57.02)C(+57.02)C(+57.02)MWRWVLTFPAQDRR</t>
  </si>
  <si>
    <t xml:space="preserve">8 7 5 5 11 21 13 6 20 25 41 37 14 9 16 28 14 6 12</t>
  </si>
  <si>
    <t xml:space="preserve">VEC(+57.02)C(+57.02)MC(+57.02)WRWVLTFPAQDRR</t>
  </si>
  <si>
    <t xml:space="preserve">8 14 5 5 5 12 12 6 20 25 42 38 14 9 17 29 15 6 12</t>
  </si>
  <si>
    <t xml:space="preserve">HDTAVDEAGYC(+57.02)MK</t>
  </si>
  <si>
    <t xml:space="preserve">34 40 95 95 95 94 96 87 26 31 43 40 44</t>
  </si>
  <si>
    <t xml:space="preserve">HDTAVDEAGEC(+57.02)HR</t>
  </si>
  <si>
    <t xml:space="preserve">32 38 94 95 95 94 96 85 21 67 28 28 16</t>
  </si>
  <si>
    <t xml:space="preserve">HDTAVDEAGC(+57.02)YMK</t>
  </si>
  <si>
    <t xml:space="preserve">31 38 94 95 94 94 96 86 25 28 28 37 41</t>
  </si>
  <si>
    <t xml:space="preserve">DHTAVDEAGC(+57.02)EHR</t>
  </si>
  <si>
    <t xml:space="preserve">33 35 94 95 94 94 96 86 21 30 56 29 16</t>
  </si>
  <si>
    <t xml:space="preserve">HDTAVDEAGC(+57.02)EHR</t>
  </si>
  <si>
    <t xml:space="preserve">30 36 94 95 94 94 96 85 21 29 55 28 15</t>
  </si>
  <si>
    <t xml:space="preserve">KMLPDFPPK</t>
  </si>
  <si>
    <t xml:space="preserve">49 35 71 30 48 27 48 86 70</t>
  </si>
  <si>
    <t xml:space="preserve">MKLPDFPPK</t>
  </si>
  <si>
    <t xml:space="preserve">27 29 71 29 48 27 48 86 70</t>
  </si>
  <si>
    <t xml:space="preserve">KMLPFDPPK</t>
  </si>
  <si>
    <t xml:space="preserve">52 37 70 25 28 26 42 82 33</t>
  </si>
  <si>
    <t xml:space="preserve">KMLDPFPPK</t>
  </si>
  <si>
    <t xml:space="preserve">45 32 65 22 12 22 35 84 67</t>
  </si>
  <si>
    <t xml:space="preserve">KMLDFPPPK</t>
  </si>
  <si>
    <t xml:space="preserve">45 32 66 21 44 16 32 72 27</t>
  </si>
  <si>
    <t xml:space="preserve">RWWWC(+57.02)WWWWWWWWC(+57.02)EC(+57.02)LM(+15.99)APGVSDQLWK</t>
  </si>
  <si>
    <t xml:space="preserve">6 8 7 7 11 4 7 6 4 12 6 14 4 3 12 16 28 28 50 41 25 79 84 83 68 10 16 27</t>
  </si>
  <si>
    <t xml:space="preserve">RWWWC(+57.02)WWWWWWWC(+57.02)WEC(+57.02)LM(+15.99)APGVSDQLWK</t>
  </si>
  <si>
    <t xml:space="preserve">6 8 7 7 11 4 7 6 4 12 6 14 0 0 12 16 28 28 50 41 25 79 84 83 68 10 16 27</t>
  </si>
  <si>
    <t xml:space="preserve">WRWWC(+57.02)WWWWWWWWC(+57.02)EC(+57.02)LM(+15.99)APGVSDQLWK</t>
  </si>
  <si>
    <t xml:space="preserve">0 0 7 7 11 4 7 6 4 12 6 14 4 3 12 16 28 28 50 41 25 79 84 83 68 10 16 27</t>
  </si>
  <si>
    <t xml:space="preserve">WRWWC(+57.02)WWWWWWWC(+57.02)WEC(+57.02)LM(+15.99)APGVSDQLWK</t>
  </si>
  <si>
    <t xml:space="preserve">0 0 7 7 11 4 7 6 4 12 6 14 0 0 12 16 28 28 50 41 25 79 84 83 68 10 16 27</t>
  </si>
  <si>
    <t xml:space="preserve">WWC(+57.02)RWWWWWWWWWC(+57.02)EC(+57.02)LM(+15.99)APGVSDQWLK</t>
  </si>
  <si>
    <t xml:space="preserve">0 0 0 0 0 4 7 6 4 12 6 14 4 3 12 16 28 28 50 41 25 79 84 83 68 0 0 27</t>
  </si>
  <si>
    <t xml:space="preserve">KRYLPPHHLR</t>
  </si>
  <si>
    <t xml:space="preserve">30 13 18 38 54 16 24 43 85 54</t>
  </si>
  <si>
    <t xml:space="preserve">RYKLPHPHLR</t>
  </si>
  <si>
    <t xml:space="preserve">16 29 17 40 57 16 11 46 85 28</t>
  </si>
  <si>
    <t xml:space="preserve">RKYLPHPHLR</t>
  </si>
  <si>
    <t xml:space="preserve">16 18 18 40 55 15 10 44 84 26</t>
  </si>
  <si>
    <t xml:space="preserve">KRYLPHPHLR</t>
  </si>
  <si>
    <t xml:space="preserve">27 11 16 35 52 14 9 41 82 24</t>
  </si>
  <si>
    <t xml:space="preserve">KYRLPHPHLR</t>
  </si>
  <si>
    <t xml:space="preserve">25 15 10 33 53 14 9 42 82 24</t>
  </si>
  <si>
    <t xml:space="preserve">DHTAVDMNDDMHVQDPK</t>
  </si>
  <si>
    <t xml:space="preserve">15 15 38 78 91 85 42 26 43 51 31 52 86 54 23 20 31</t>
  </si>
  <si>
    <t xml:space="preserve">DHTAVDMNDDMHVQPDK</t>
  </si>
  <si>
    <t xml:space="preserve">15 15 38 78 91 85 42 26 43 51 31 52 86 53 14 22 31</t>
  </si>
  <si>
    <t xml:space="preserve">HDTAVDMNDDMHVQPDK</t>
  </si>
  <si>
    <t xml:space="preserve">12 14 35 75 90 84 40 24 41 49 29 50 85 51 13 21 30</t>
  </si>
  <si>
    <t xml:space="preserve">SHEAVDMNDDMHVQPDK</t>
  </si>
  <si>
    <t xml:space="preserve">14 12 31 74 89 82 39 24 41 49 29 50 85 50 13 20 29</t>
  </si>
  <si>
    <t xml:space="preserve">HSEAVDMNDDMHVQPDK</t>
  </si>
  <si>
    <t xml:space="preserve">10 12 28 70 88 81 37 22 39 47 27 48 84 48 12 19 27</t>
  </si>
  <si>
    <t xml:space="preserve">LVC(+57.02)ESPGR</t>
  </si>
  <si>
    <t xml:space="preserve">90 87 94 84 58 33 35 48</t>
  </si>
  <si>
    <t xml:space="preserve">LVC(+57.02)ESGPR</t>
  </si>
  <si>
    <t xml:space="preserve">90 87 94 84 57 24 43 47</t>
  </si>
  <si>
    <t xml:space="preserve">LVC(+57.02)EGPSR</t>
  </si>
  <si>
    <t xml:space="preserve">88 85 94 80 19 24 47 43</t>
  </si>
  <si>
    <t xml:space="preserve">LVC(+57.02)EPGSR</t>
  </si>
  <si>
    <t xml:space="preserve">87 84 94 78 25 17 45 41</t>
  </si>
  <si>
    <t xml:space="preserve">LVC(+57.02)EPSGR</t>
  </si>
  <si>
    <t xml:space="preserve">87 84 94 76 23 31 26 40</t>
  </si>
  <si>
    <t xml:space="preserve">C(+57.02)M(+15.99)WFWNHLMENMNK</t>
  </si>
  <si>
    <t xml:space="preserve">15 9 9 14 9 23 14 51 19 53 35 27 17 15</t>
  </si>
  <si>
    <t xml:space="preserve">C(+57.02)FWM(+15.99)WNHLMENMNK</t>
  </si>
  <si>
    <t xml:space="preserve">15 9 8 14 9 23 14 51 19 53 34 27 17 15</t>
  </si>
  <si>
    <t xml:space="preserve">C(+57.02)M(+15.99)WFYHHLMENMNK</t>
  </si>
  <si>
    <t xml:space="preserve">14 9 8 14 8 11 14 52 19 52 34 27 17 14</t>
  </si>
  <si>
    <t xml:space="preserve">M(+15.99)C(+57.02)WFWNHLMENMNK</t>
  </si>
  <si>
    <t xml:space="preserve">8 8 8 13 8 21 13 49 18 50 32 25 16 14</t>
  </si>
  <si>
    <t xml:space="preserve">C(+57.02)M(+15.99)WNFWHLMENMNK</t>
  </si>
  <si>
    <t xml:space="preserve">13 8 7 6 7 12 11 47 17 48 31 24 15 13</t>
  </si>
  <si>
    <t xml:space="preserve">KNVWRWGSQAMGEHVRRR</t>
  </si>
  <si>
    <t xml:space="preserve">13 12 11 23 11 13 6 12 24 12 12 31 58 28 28 14 15 26</t>
  </si>
  <si>
    <t xml:space="preserve">KVNWRWGSQAMGEHVRRR</t>
  </si>
  <si>
    <t xml:space="preserve">12 12 11 22 11 13 6 12 24 12 12 31 58 28 28 14 15 26</t>
  </si>
  <si>
    <t xml:space="preserve">NVKWRWGSQAMGEHVRRR</t>
  </si>
  <si>
    <t xml:space="preserve">10 11 10 21 10 12 6 11 23 11 11 29 56 27 27 13 14 25</t>
  </si>
  <si>
    <t xml:space="preserve">VKNWRWGSQAMGEHVRRR</t>
  </si>
  <si>
    <t xml:space="preserve">10 11 9 21 10 12 5 11 22 11 11 28 55 26 26 13 14 24</t>
  </si>
  <si>
    <t xml:space="preserve">KVNWRWSGQAMGEHVRRR</t>
  </si>
  <si>
    <t xml:space="preserve">11 11 9 20 10 12 11 5 22 11 11 28 55 25 26 13 13 24</t>
  </si>
  <si>
    <t xml:space="preserve">18 36 25 20 74 97 84 86 84 94 68 57 50</t>
  </si>
  <si>
    <t xml:space="preserve">19 31 43 19 59 97 84 85 84 94 67 56 48</t>
  </si>
  <si>
    <t xml:space="preserve">16 23 27 24 53 96 83 86 84 94 68 57 49</t>
  </si>
  <si>
    <t xml:space="preserve">15 22 18 23 52 96 82 85 83 94 67 56 48</t>
  </si>
  <si>
    <t xml:space="preserve">16 26 17 13 49 96 82 85 83 94 67 55 48</t>
  </si>
  <si>
    <t xml:space="preserve">LNM(+15.99)GPYDKR</t>
  </si>
  <si>
    <t xml:space="preserve">64 73 94 96 87 79 86 94 88</t>
  </si>
  <si>
    <t xml:space="preserve">NLM(+15.99)GPYDKR</t>
  </si>
  <si>
    <t xml:space="preserve">42 55 92 95 85 77 85 93 87</t>
  </si>
  <si>
    <t xml:space="preserve">QVM(+15.99)GPYDKR</t>
  </si>
  <si>
    <t xml:space="preserve">40 44 91 95 85 76 84 93 86</t>
  </si>
  <si>
    <t xml:space="preserve">VQM(+15.99)GPYDKR</t>
  </si>
  <si>
    <t xml:space="preserve">40 43 91 95 85 76 84 93 86</t>
  </si>
  <si>
    <t xml:space="preserve">LGGM(+15.99)GPYDKR</t>
  </si>
  <si>
    <t xml:space="preserve">45 21 33 91 93 81 71 89 91 83</t>
  </si>
  <si>
    <t xml:space="preserve">WWWWQWWWWWWWC(+57.02)WMC(+57.02)LNYPPAMQDRR</t>
  </si>
  <si>
    <t xml:space="preserve">9 10 24 16 12 7 5 9 13 6 6 8 10 15 27 10 23 28 19 20 8 27 30 57 49 9 23</t>
  </si>
  <si>
    <t xml:space="preserve">WWWWC(+57.02)QWWWWWWWWMC(+57.02)LNYPPAMQDRR</t>
  </si>
  <si>
    <t xml:space="preserve">9 10 24 16 0 0 0 0 0 0 0 0 0 15 27 10 23 28 19 20 8 27 30 57 49 9 23</t>
  </si>
  <si>
    <t xml:space="preserve">WWWWC(+57.02)WQWWWWWWWMC(+57.02)LNYPPAMQDRR</t>
  </si>
  <si>
    <t xml:space="preserve">WWWWC(+57.02)WWQWWWWWWMC(+57.02)LNYPPAMQDRR</t>
  </si>
  <si>
    <t xml:space="preserve">WWWWC(+57.02)WWWQWWWWWMC(+57.02)LNYPPAMQDRR</t>
  </si>
  <si>
    <t xml:space="preserve">AQM(+15.99)QM(+15.99)WVMAGYEMTMK</t>
  </si>
  <si>
    <t xml:space="preserve">12 12 11 10 29 20 11 26 42 21 61 87 77 38 24 18</t>
  </si>
  <si>
    <t xml:space="preserve">AKC(+57.02)DM(+15.99)WVMAGYEMTMK</t>
  </si>
  <si>
    <t xml:space="preserve">12 11 16 10 27 19 10 25 40 19 59 86 75 36 23 17</t>
  </si>
  <si>
    <t xml:space="preserve">KADC(+57.02)M(+15.99)WVMAGYEMTMK</t>
  </si>
  <si>
    <t xml:space="preserve">14 16 9 22 24 17 9 22 36 17 55 84 72 33 20 15</t>
  </si>
  <si>
    <t xml:space="preserve">AKDC(+57.02)M(+15.99)WVMAGYEMTMK</t>
  </si>
  <si>
    <t xml:space="preserve">11 10 9 22 25 17 9 23 37 18 56 85 73 33 21 15</t>
  </si>
  <si>
    <t xml:space="preserve">AQQM(+15.99)M(+15.99)WVMAGYEMTMK</t>
  </si>
  <si>
    <t xml:space="preserve">11 11 8 9 26 18 10 24 38 19 57 86 74 35 22 16</t>
  </si>
  <si>
    <t xml:space="preserve">WRWYWFNVDQPYAGMM(+15.99)VYR</t>
  </si>
  <si>
    <t xml:space="preserve">9 8 12 8 24 7 21 8 19 27 19 54 45 25 36 31 34 22 17</t>
  </si>
  <si>
    <t xml:space="preserve">WWRYWFNVDQPYAGMM(+15.99)VYR</t>
  </si>
  <si>
    <t xml:space="preserve">7 6 4 7 21 6 18 7 17 23 16 49 41 22 32 27 30 19 15</t>
  </si>
  <si>
    <t xml:space="preserve">WYWRWFNVDQPYAGMM(+15.99)VYR</t>
  </si>
  <si>
    <t xml:space="preserve">7 6 7 5 19 6 16 6 15 21 14 46 38 20 29 25 27 17 13</t>
  </si>
  <si>
    <t xml:space="preserve">WWRWYFNVDQPYAGMM(+15.99)VYR</t>
  </si>
  <si>
    <t xml:space="preserve">7 6 3 10 4 5 16 6 15 21 14 46 38 20 29 25 27 17 13</t>
  </si>
  <si>
    <t xml:space="preserve">WWRYWFNVDPQYAGMM(+15.99)VYR</t>
  </si>
  <si>
    <t xml:space="preserve">7 6 3 7 20 6 17 6 15 6 9 46 38 21 31 26 29 18 14</t>
  </si>
  <si>
    <t xml:space="preserve">58 66 96 98 96 92 86 82</t>
  </si>
  <si>
    <t xml:space="preserve">60 58 92 98 95 91 85 80</t>
  </si>
  <si>
    <t xml:space="preserve">35 66 91 98 95 90 83 78</t>
  </si>
  <si>
    <t xml:space="preserve">39 51 92 98 95 90 84 79</t>
  </si>
  <si>
    <t xml:space="preserve">NGGFLC(+57.02)QC(+57.02)K</t>
  </si>
  <si>
    <t xml:space="preserve">48 36 36 96 98 95 91 85 80</t>
  </si>
  <si>
    <t xml:space="preserve">70 86 99 99 99 99 97 89 67 80</t>
  </si>
  <si>
    <t xml:space="preserve">66 75 99 99 99 99 97 89 66 79</t>
  </si>
  <si>
    <t xml:space="preserve">36 31 97 98 98 97 93 77 44 61</t>
  </si>
  <si>
    <t xml:space="preserve">36 31 97 98 98 96 92 55 42 59</t>
  </si>
  <si>
    <t xml:space="preserve">36 32 97 98 98 97 94 59 42 35 27</t>
  </si>
  <si>
    <t xml:space="preserve">WHAEHLMTDVPPR</t>
  </si>
  <si>
    <t xml:space="preserve">57 34 52 46 22 57 53 67 72 81 51 41 27</t>
  </si>
  <si>
    <t xml:space="preserve">WHAHELMTDVPPR</t>
  </si>
  <si>
    <t xml:space="preserve">56 31 50 21 46 56 53 66 71 80 50 40 26</t>
  </si>
  <si>
    <t xml:space="preserve">WHAHNKMTDVPPR</t>
  </si>
  <si>
    <t xml:space="preserve">55 31 50 21 21 53 53 65 71 80 49 40 26</t>
  </si>
  <si>
    <t xml:space="preserve">WHANHKMTDVPPR</t>
  </si>
  <si>
    <t xml:space="preserve">55 32 49 22 22 54 52 64 70 79 48 39 25</t>
  </si>
  <si>
    <t xml:space="preserve">WAHNHKMTDVPPR</t>
  </si>
  <si>
    <t xml:space="preserve">49 21 26 19 19 48 46 59 65 75 43 34 21</t>
  </si>
  <si>
    <t xml:space="preserve">RWC(+57.02)WMRRRWYYWM(+15.99)WGPGGC(+57.02)C(+57.02)MMLNAMQRDR</t>
  </si>
  <si>
    <t xml:space="preserve">3 5 2 6 4 7 4 5 13 9 8 7 3 2 1 11 9 16 63 71 73 79 81 63 20 16 31 3 5 5</t>
  </si>
  <si>
    <t xml:space="preserve">WRC(+57.02)WMRRRWYYWM(+15.99)WGPGGC(+57.02)C(+57.02)MMLNAMQRDR</t>
  </si>
  <si>
    <t xml:space="preserve">0 0 2 6 4 7 4 5 13 9 8 7 3 2 1 11 9 16 63 71 73 79 81 63 20 16 31 3 5 5</t>
  </si>
  <si>
    <t xml:space="preserve">RWC(+57.02)WMRRRWYYWM(+15.99)WGPGGC(+57.02)C(+57.02)MMLNAMQDRR</t>
  </si>
  <si>
    <t xml:space="preserve">3 5 2 6 4 7 4 5 13 9 8 7 3 2 1 11 9 16 63 71 73 79 81 63 20 16 31 0 0 5</t>
  </si>
  <si>
    <t xml:space="preserve">C(+57.02)WRWMRRRWYYWM(+15.99)WGPGGC(+57.02)C(+57.02)MMLNAMQRDR</t>
  </si>
  <si>
    <t xml:space="preserve">0 0 0 6 4 7 4 5 13 9 8 7 3 2 1 11 9 16 63 71 73 79 81 63 20 16 31 3 5 5</t>
  </si>
  <si>
    <t xml:space="preserve">WRC(+57.02)WMRRRWYYWM(+15.99)WGPGGC(+57.02)C(+57.02)MMLNAMQDRR</t>
  </si>
  <si>
    <t xml:space="preserve">0 0 2 6 4 7 4 5 13 9 8 7 3 2 1 11 9 16 63 71 73 79 81 63 20 16 31 0 0 5</t>
  </si>
  <si>
    <t xml:space="preserve">36 62 86 81 82 92 95 98 91 92</t>
  </si>
  <si>
    <t xml:space="preserve">54 35 83 78 79 91 94 98 89 91</t>
  </si>
  <si>
    <t xml:space="preserve">51 32 81 76 79 89 93 94 56 60 82</t>
  </si>
  <si>
    <t xml:space="preserve">48 30 81 71 17 27 88 94 97 86 88</t>
  </si>
  <si>
    <t xml:space="preserve">46 27 77 68 27 13 86 93 97 85 87</t>
  </si>
  <si>
    <t xml:space="preserve">EC(+57.02)SEMM(+15.99)WYERPYEDM(+15.99)SAHESPR</t>
  </si>
  <si>
    <t xml:space="preserve">23 7 38 67 26 11 21 7 34 5 7 18 25 13 12 41 17 15 73 29 23 17</t>
  </si>
  <si>
    <t xml:space="preserve">EC(+57.02)SEMM(+15.99)YWERPYEM(+15.99)DSAHESPR</t>
  </si>
  <si>
    <t xml:space="preserve">23 7 38 67 26 12 22 6 34 5 7 18 25 12 18 33 17 16 73 29 23 17</t>
  </si>
  <si>
    <t xml:space="preserve">EC(+57.02)SEMM(+15.99)WYERPYEM(+15.99)DSAHESPR</t>
  </si>
  <si>
    <t xml:space="preserve">23 7 38 67 26 11 21 7 34 5 7 18 25 12 18 33 17 16 73 29 23 17</t>
  </si>
  <si>
    <t xml:space="preserve">EC(+57.02)SEMM(+15.99)WEYRPYEM(+15.99)DSAHESPR</t>
  </si>
  <si>
    <t xml:space="preserve">23 7 39 68 26 12 22 20 10 5 8 18 26 12 18 33 18 16 74 29 23 18</t>
  </si>
  <si>
    <t xml:space="preserve">EC(+57.02)SEMM(+15.99)WYEPRYEM(+15.99)DSAHESPR</t>
  </si>
  <si>
    <t xml:space="preserve">21 7 36 65 24 11 20 6 33 4 4 16 24 11 16 31 16 14 71 27 21 16</t>
  </si>
  <si>
    <t xml:space="preserve">RRFEATHMR</t>
  </si>
  <si>
    <t xml:space="preserve">60 75 95 95 87 81 52 71 82</t>
  </si>
  <si>
    <t xml:space="preserve">RRM(+15.99)TVTHMR</t>
  </si>
  <si>
    <t xml:space="preserve">59 75 94 78 75 86 51 70 82</t>
  </si>
  <si>
    <t xml:space="preserve">RRM(+15.99)TVTMHR</t>
  </si>
  <si>
    <t xml:space="preserve">56 73 93 76 72 84 45 53 79</t>
  </si>
  <si>
    <t xml:space="preserve">RRM(+15.99)TVHTMR</t>
  </si>
  <si>
    <t xml:space="preserve">57 73 93 74 60 41 17 42 60</t>
  </si>
  <si>
    <t xml:space="preserve">RRM(+15.99)TVMTHR</t>
  </si>
  <si>
    <t xml:space="preserve">55 70 92 70 53 21 20 27 59</t>
  </si>
  <si>
    <t xml:space="preserve">RYWDC(+57.02)M(+15.99)WC(+57.02)EC(+57.02)MTYMEGKAYPK</t>
  </si>
  <si>
    <t xml:space="preserve">5 7 7 17 8 18 6 17 19 7 23 25 13 20 52 24 42 29 12 8 20</t>
  </si>
  <si>
    <t xml:space="preserve">RYWDC(+57.02)M(+15.99)WEC(+57.02)C(+57.02)MTYMEGKAYPK</t>
  </si>
  <si>
    <t xml:space="preserve">5 7 7 17 8 17 6 18 7 8 25 24 12 19 51 23 41 29 12 8 19</t>
  </si>
  <si>
    <t xml:space="preserve">RYWDC(+57.02)M(+15.99)WEC(+57.02)C(+57.02)MTMYEGKAYPK</t>
  </si>
  <si>
    <t xml:space="preserve">5 7 7 17 8 17 6 18 7 8 25 23 12 18 51 23 41 29 12 8 19</t>
  </si>
  <si>
    <t xml:space="preserve">RYWDM(+15.99)C(+57.02)WEC(+57.02)C(+57.02)MTYMEGKAYPK</t>
  </si>
  <si>
    <t xml:space="preserve">5 7 7 17 6 11 6 18 7 7 24 23 12 18 50 22 40 28 11 8 19</t>
  </si>
  <si>
    <t xml:space="preserve">YRWDC(+57.02)M(+15.99)WEC(+57.02)C(+57.02)MTYMEGKAYPK</t>
  </si>
  <si>
    <t xml:space="preserve">6 6 6 13 6 14 5 14 5 6 20 19 10 15 44 19 35 23 9 6 15</t>
  </si>
  <si>
    <t xml:space="preserve">YHNVLMTSTRSVNHK</t>
  </si>
  <si>
    <t xml:space="preserve">61 63 80 88 96 59 54 74 93 61 74 71 56 44 62</t>
  </si>
  <si>
    <t xml:space="preserve">YHNVLMTSTRSVHNK</t>
  </si>
  <si>
    <t xml:space="preserve">58 61 79 87 96 57 52 73 92 60 80 66 36 38 57</t>
  </si>
  <si>
    <t xml:space="preserve">YHNVLMTSTRSGRHK</t>
  </si>
  <si>
    <t xml:space="preserve">61 63 80 88 96 60 54 74 93 61 73 35 42 42 62</t>
  </si>
  <si>
    <t xml:space="preserve">YHNVLMSTTRSVNHK</t>
  </si>
  <si>
    <t xml:space="preserve">57 59 77 86 96 53 32 58 92 57 71 68 52 40 58</t>
  </si>
  <si>
    <t xml:space="preserve">YHNVLMTSTRSGPPAR</t>
  </si>
  <si>
    <t xml:space="preserve">57 60 78 87 96 56 51 72 92 58 77 41 47 28 40 28</t>
  </si>
  <si>
    <t xml:space="preserve">87 85 97 98 97 81</t>
  </si>
  <si>
    <t xml:space="preserve">77 76 94 98 97 80</t>
  </si>
  <si>
    <t xml:space="preserve">70 81 94 98 96 78</t>
  </si>
  <si>
    <t xml:space="preserve">41 71 93 97 96 76</t>
  </si>
  <si>
    <t xml:space="preserve">84 80 83 68 65 77</t>
  </si>
  <si>
    <t xml:space="preserve">C(+57.02)EM(+15.99)WYHTHTDDPYGMVDHGTK</t>
  </si>
  <si>
    <t xml:space="preserve">9 30 12 7 6 28 14 11 22 76 58 49 51 56 87 86 62 31 6 10 15</t>
  </si>
  <si>
    <t xml:space="preserve">EC(+57.02)M(+15.99)WYHTHTDDPYGMVDHGTK</t>
  </si>
  <si>
    <t xml:space="preserve">18 10 12 7 6 28 14 11 22 76 58 49 52 56 87 86 62 31 6 10 15</t>
  </si>
  <si>
    <t xml:space="preserve">M(+15.99)C(+57.02)EWYHTHTDDPYGMVDHGTK</t>
  </si>
  <si>
    <t xml:space="preserve">9 12 17 6 6 26 13 10 20 75 56 47 49 54 86 85 60 29 5 10 14</t>
  </si>
  <si>
    <t xml:space="preserve">C(+57.02)M(+15.99)EYWHTHTDDPYGMVDHGTK</t>
  </si>
  <si>
    <t xml:space="preserve">7 6 15 6 5 25 12 9 19 73 53 44 47 51 84 84 58 27 5 9 13</t>
  </si>
  <si>
    <t xml:space="preserve">C(+57.02)M(+15.99)EWYHTHTDDPYGMVDHGTK</t>
  </si>
  <si>
    <t xml:space="preserve">7 6 15 6 5 24 12 9 19 73 53 44 46 51 84 84 58 27 5 9 12</t>
  </si>
  <si>
    <t xml:space="preserve">SSFEC(+57.02)LLNK</t>
  </si>
  <si>
    <t xml:space="preserve">28 30 44 89 95 97 96 86 86</t>
  </si>
  <si>
    <t xml:space="preserve">YGTEC(+57.02)LLNK</t>
  </si>
  <si>
    <t xml:space="preserve">29 16 38 88 95 97 96 86 86</t>
  </si>
  <si>
    <t xml:space="preserve">YASEC(+57.02)LLNK</t>
  </si>
  <si>
    <t xml:space="preserve">25 26 37 86 94 96 95 83 83</t>
  </si>
  <si>
    <t xml:space="preserve">YSAEC(+57.02)LLNK</t>
  </si>
  <si>
    <t xml:space="preserve">24 23 22 85 94 96 95 83 83</t>
  </si>
  <si>
    <t xml:space="preserve">YTGEC(+57.02)LLNK</t>
  </si>
  <si>
    <t xml:space="preserve">24 23 20 86 94 96 95 83 83</t>
  </si>
  <si>
    <t xml:space="preserve">WWWKHWC(+57.02)RFMQM(+15.99)LGM(+15.99)PPDC(+57.02)R</t>
  </si>
  <si>
    <t xml:space="preserve">14 35 9 27 23 10 14 15 11 8 8 8 20 18 48 42 18 19 46 7</t>
  </si>
  <si>
    <t xml:space="preserve">WWWKHWC(+57.02)RDYQM(+15.99)LGM(+15.99)PPDC(+57.02)R</t>
  </si>
  <si>
    <t xml:space="preserve">14 34 8 26 23 10 13 14 12 8 8 8 19 18 47 41 18 19 45 6</t>
  </si>
  <si>
    <t xml:space="preserve">WWWKHWC(+57.02)RMFQM(+15.99)LGM(+15.99)PPDC(+57.02)R</t>
  </si>
  <si>
    <t xml:space="preserve">14 34 8 26 23 10 13 14 8 10 8 8 19 18 47 41 18 19 45 6</t>
  </si>
  <si>
    <t xml:space="preserve">WWWKHWC(+57.02)RMFM(+15.99)QLGM(+15.99)PPDC(+57.02)R</t>
  </si>
  <si>
    <t xml:space="preserve">13 33 8 25 22 10 13 14 8 10 7 7 19 19 46 40 17 18 44 6</t>
  </si>
  <si>
    <t xml:space="preserve">WWWKHWRC(+57.02)MFQM(+15.99)LGM(+15.99)PPDC(+57.02)R</t>
  </si>
  <si>
    <t xml:space="preserve">12 31 7 23 20 9 10 8 7 9 7 7 17 16 44 38 16 17 41 6</t>
  </si>
  <si>
    <t xml:space="preserve">EWWYYMSESQDQMDC(+57.02)PWVM(+15.99)HK</t>
  </si>
  <si>
    <t xml:space="preserve">27 14 10 6 15 15 10 16 34 41 23 46 60 42 27 19 29 63 23 15 28</t>
  </si>
  <si>
    <t xml:space="preserve">EWWYM(+15.99)FTDSQDQMDC(+57.02)PWVM(+15.99)HK</t>
  </si>
  <si>
    <t xml:space="preserve">27 14 10 6 21 17 7 6 34 41 23 46 60 42 27 19 29 63 23 15 28</t>
  </si>
  <si>
    <t xml:space="preserve">EWWYFM(+15.99)TDSQDQMDC(+57.02)PWVM(+15.99)HK</t>
  </si>
  <si>
    <t xml:space="preserve">27 14 10 6 21 16 7 6 34 41 23 46 60 42 27 19 29 62 23 15 28</t>
  </si>
  <si>
    <t xml:space="preserve">EWWM(+15.99)YFTDSQDQMDC(+57.02)PWVM(+15.99)HK</t>
  </si>
  <si>
    <t xml:space="preserve">26 14 9 7 14 16 6 6 33 40 22 45 58 41 26 18 28 61 22 14 27</t>
  </si>
  <si>
    <t xml:space="preserve">EWWYYMTDSQDQMDC(+57.02)PWVM(+15.99)HK</t>
  </si>
  <si>
    <t xml:space="preserve">26 14 9 6 14 14 6 6 32 39 21 44 58 40 26 17 27 61 22 14 26</t>
  </si>
  <si>
    <t xml:space="preserve">WYWC(+57.02)KMDTYVQDHDMVAHAMPR</t>
  </si>
  <si>
    <t xml:space="preserve">17 12 16 35 26 30 10 12 19 18 15 17 56 86 66 45 32 29 33 29 12 24</t>
  </si>
  <si>
    <t xml:space="preserve">WWYC(+57.02)KMDTYVQDHDMVAHAMPR</t>
  </si>
  <si>
    <t xml:space="preserve">13 8 13 28 21 23 7 9 15 14 12 13 48 81 58 37 25 23 26 23 9 19</t>
  </si>
  <si>
    <t xml:space="preserve">WWYC(+57.02)QVM(+15.99)TYVQDHDMVAHAMPR</t>
  </si>
  <si>
    <t xml:space="preserve">13 8 13 28 20 12 16 9 14 14 11 13 47 81 58 37 25 22 26 22 9 18</t>
  </si>
  <si>
    <t xml:space="preserve">WWYC(+57.02)KMDYTVQDHDMVAHAMPR</t>
  </si>
  <si>
    <t xml:space="preserve">12 7 12 26 19 21 6 17 7 12 10 11 45 80 55 34 23 21 24 21 8 17</t>
  </si>
  <si>
    <t xml:space="preserve">WWYC(+57.02)KDMTYVQDHDMVAHAMPR</t>
  </si>
  <si>
    <t xml:space="preserve">12 7 12 26 18 7 6 8 14 13 11 12 45 80 55 34 23 21 24 21 8 17</t>
  </si>
  <si>
    <t xml:space="preserve">EM(+15.99)M(+15.99)WWWC(+57.02)YSC(+57.02)NTAEARMWR</t>
  </si>
  <si>
    <t xml:space="preserve">31 13 13 13 12 18 18 15 31 15 43 16 41 91 74 50 18 27 21</t>
  </si>
  <si>
    <t xml:space="preserve">EM(+15.99)M(+15.99)WWWC(+57.02)YSC(+57.02)NATEARMWR</t>
  </si>
  <si>
    <t xml:space="preserve">28 11 12 11 11 16 16 13 28 13 39 6 12 90 70 46 16 23 18</t>
  </si>
  <si>
    <t xml:space="preserve">EM(+15.99)M(+15.99)WWWC(+57.02)YC(+57.02)SNATEARMWR</t>
  </si>
  <si>
    <t xml:space="preserve">28 11 12 11 11 16 16 13 20 9 35 6 12 90 71 46 16 24 18</t>
  </si>
  <si>
    <t xml:space="preserve">M(+15.99)EM(+15.99)WWWC(+57.02)YSC(+57.02)NATEARMWR</t>
  </si>
  <si>
    <t xml:space="preserve">10 19 11 11 10 15 15 13 27 13 38 6 12 89 70 45 15 23 17</t>
  </si>
  <si>
    <t xml:space="preserve">EM(+15.99)WM(+15.99)WWC(+57.02)YSC(+57.02)NATEARMWR</t>
  </si>
  <si>
    <t xml:space="preserve">27 10 8 9 10 15 15 12 26 12 37 6 11 89 69 44 15 22 17</t>
  </si>
  <si>
    <t xml:space="preserve">QPQAVDHNYNGDYM(+15.99)EK</t>
  </si>
  <si>
    <t xml:space="preserve">16 10 31 85 93 92 82 73 69 20 22 50 24 20 44 14</t>
  </si>
  <si>
    <t xml:space="preserve">QQPAVDHNYNGDYM(+15.99)EK</t>
  </si>
  <si>
    <t xml:space="preserve">17 16 18 84 93 92 82 72 68 21 23 51 25 21 45 14</t>
  </si>
  <si>
    <t xml:space="preserve">QPQAVDHNYNGDYEM(+15.99)K</t>
  </si>
  <si>
    <t xml:space="preserve">16 10 31 85 93 92 82 73 69 20 22 47 24 43 20 14</t>
  </si>
  <si>
    <t xml:space="preserve">QPQAVDHNYNGDNC(+57.02)HR</t>
  </si>
  <si>
    <t xml:space="preserve">17 10 32 85 93 93 83 74 70 20 23 51 20 20 20 22</t>
  </si>
  <si>
    <t xml:space="preserve">QPQAVDHNYNGDC(+57.02)NHR</t>
  </si>
  <si>
    <t xml:space="preserve">C(+57.02)M(+15.99)C(+57.02)DESYQASEPGHVEALMER</t>
  </si>
  <si>
    <t xml:space="preserve">12 12 7 18 51 16 18 16 27 16 18 8 5 19 20 87 79 71 21 29 7</t>
  </si>
  <si>
    <t xml:space="preserve">C(+57.02)C(+57.02)M(+15.99)DESYQASEPGHVEALMER</t>
  </si>
  <si>
    <t xml:space="preserve">9 6 5 14 44 12 14 13 22 13 14 6 4 15 16 84 74 64 17 24 5</t>
  </si>
  <si>
    <t xml:space="preserve">M(+15.99)C(+57.02)C(+57.02)DESYQASEPGVHEALMER</t>
  </si>
  <si>
    <t xml:space="preserve">4 4 4 11 38 10 12 10 18 10 12 5 3 13 12 80 70 59 14 20 4</t>
  </si>
  <si>
    <t xml:space="preserve">M(+15.99)C(+57.02)C(+57.02)DESYQASEPGHVEALMER</t>
  </si>
  <si>
    <t xml:space="preserve">4 4 4 11 38 10 12 10 18 10 12 5 3 12 13 80 69 59 14 20 4</t>
  </si>
  <si>
    <t xml:space="preserve">M(+15.99)C(+57.02)C(+57.02)DESYQASEPGYTTALMER</t>
  </si>
  <si>
    <t xml:space="preserve">4 4 4 11 38 10 12 10 18 10 12 5 4 18 15 26 64 55 14 20 4</t>
  </si>
  <si>
    <t xml:space="preserve">WWYFRRLEYPTDKVPRK</t>
  </si>
  <si>
    <t xml:space="preserve">8 6 10 10 15 13 61 86 84 41 40 80 67 21 11 21 12</t>
  </si>
  <si>
    <t xml:space="preserve">WFWYRRLEYPTDKVPRK</t>
  </si>
  <si>
    <t xml:space="preserve">6 5 9 11 14 12 58 84 82 38 37 77 64 19 10 19 11</t>
  </si>
  <si>
    <t xml:space="preserve">WWFYRRLEYPTDKVPRK</t>
  </si>
  <si>
    <t xml:space="preserve">6 6 5 12 13 12 57 84 82 38 37 77 63 19 10 19 10</t>
  </si>
  <si>
    <t xml:space="preserve">WYFWRRLEYPTDKVPRK</t>
  </si>
  <si>
    <t xml:space="preserve">5 5 6 12 13 11 57 84 82 37 36 77 63 18 10 18 10</t>
  </si>
  <si>
    <t xml:space="preserve">WWFYRRLEYPTDKVPKR</t>
  </si>
  <si>
    <t xml:space="preserve">6 5 5 11 13 11 56 84 82 37 36 77 63 18 9 20 5</t>
  </si>
  <si>
    <t xml:space="preserve">DHTM(+15.99)WVEHDVSM(+15.99)FMK</t>
  </si>
  <si>
    <t xml:space="preserve">9 8 37 8 7 8 52 13 13 11 23 27 38 13 9</t>
  </si>
  <si>
    <t xml:space="preserve">HDTWM(+15.99)VEHDVSM(+15.99)FMK</t>
  </si>
  <si>
    <t xml:space="preserve">7 7 33 6 6 7 48 11 11 10 20 24 34 12 8</t>
  </si>
  <si>
    <t xml:space="preserve">HDTM(+15.99)WVEHDVSM(+15.99)FMK</t>
  </si>
  <si>
    <t xml:space="preserve">6 7 33 6 6 7 47 11 11 9 19 23 33 11 8</t>
  </si>
  <si>
    <t xml:space="preserve">HDTM(+15.99)WVEHDVSFM(+15.99)MK</t>
  </si>
  <si>
    <t xml:space="preserve">HDTM(+15.99)WVEHDVSM(+15.99)SYR</t>
  </si>
  <si>
    <t xml:space="preserve">6 7 32 6 6 7 46 10 11 9 19 22 24 18 13</t>
  </si>
  <si>
    <t xml:space="preserve">REAWWFC(+57.02)PVLVGPMLLLPR</t>
  </si>
  <si>
    <t xml:space="preserve">7 39 17 31 11 18 10 8 27 63 65 28 41 80 63 79 67 15 8</t>
  </si>
  <si>
    <t xml:space="preserve">WVAWWC(+57.02)FPVLVGPMLLLPR</t>
  </si>
  <si>
    <t xml:space="preserve">17 35 16 27 10 10 16 7 24 60 63 26 38 78 60 77 64 14 7</t>
  </si>
  <si>
    <t xml:space="preserve">WVAWWFC(+57.02)PVLVGPMLLLPR</t>
  </si>
  <si>
    <t xml:space="preserve">16 33 16 26 9 15 9 7 23 59 61 25 37 77 59 76 63 13 7</t>
  </si>
  <si>
    <t xml:space="preserve">WVAWWFC(+57.02)VPLVGPMLLLPR</t>
  </si>
  <si>
    <t xml:space="preserve">16 33 15 26 9 15 8 9 14 59 61 25 37 77 59 75 63 13 6</t>
  </si>
  <si>
    <t xml:space="preserve">WVAWWFC(+57.02)PVLVGPMLLPLR</t>
  </si>
  <si>
    <t xml:space="preserve">15 32 15 25 9 14 8 6 22 57 60 23 35 76 57 74 15 17 6</t>
  </si>
  <si>
    <t xml:space="preserve">WYWC(+57.02)KQGHNLGMDHDDSHVAVER</t>
  </si>
  <si>
    <t xml:space="preserve">14 20 32 42 37 35 30 86 85 95 66 85 95 94 98 98 91 84 76 78 20 31 20</t>
  </si>
  <si>
    <t xml:space="preserve">WWYC(+57.02)QKGHNLGMDHDDSHVAVER</t>
  </si>
  <si>
    <t xml:space="preserve">11 6 9 29 30 29 23 81 80 93 57 80 93 91 97 97 87 78 69 71 15 24 15</t>
  </si>
  <si>
    <t xml:space="preserve">WWYC(+57.02)KQGHNLGMDHDDSHVAVER</t>
  </si>
  <si>
    <t xml:space="preserve">11 6 9 29 29 28 23 82 80 93 57 80 93 91 97 97 87 78 69 71 15 24 15</t>
  </si>
  <si>
    <t xml:space="preserve">WWC(+57.02)YKQGHNLGMDHDDSHVAVER</t>
  </si>
  <si>
    <t xml:space="preserve">11 6 10 12 28 28 22 81 79 93 56 80 93 91 97 97 87 77 69 71 14 24 15</t>
  </si>
  <si>
    <t xml:space="preserve">WWYC(+57.02)KQGHNLGMDHDDSHVVAER</t>
  </si>
  <si>
    <t xml:space="preserve">10 6 9 29 28 27 22 79 78 92 53 78 93 90 97 96 86 78 65 14 13 22 13</t>
  </si>
  <si>
    <t xml:space="preserve">25 25 24 47 98 96 96 95 77 60 60 90 99 97 73 80 78 72 35 53 45</t>
  </si>
  <si>
    <t xml:space="preserve">YWYYESC(+57.02)TGSAGAEC(+57.02)PTDDRM(+15.99)K</t>
  </si>
  <si>
    <t xml:space="preserve">24 24 23 46 98 96 95 95 79 32 30 43 93 99 96 72 80 77 71 34 52 44</t>
  </si>
  <si>
    <t xml:space="preserve">YWYYESC(+57.02)TGSAGAEC(+57.02)PTDDM(+15.99)RK</t>
  </si>
  <si>
    <t xml:space="preserve">23 23 22 45 98 96 95 94 78 31 29 42 93 99 96 71 79 76 70 28 21 42</t>
  </si>
  <si>
    <t xml:space="preserve">YWYYESC(+57.02)TGSAGAEC(+57.02)PTDDKM(+15.99)R</t>
  </si>
  <si>
    <t xml:space="preserve">23 22 21 44 97 96 95 94 77 31 29 41 93 99 96 70 78 75 65 27 27 15</t>
  </si>
  <si>
    <t xml:space="preserve">YWYYESC(+57.02)TGSAGAEC(+57.02)PTDDQFR</t>
  </si>
  <si>
    <t xml:space="preserve">23 22 21 44 97 96 95 94 77 30 28 41 93 99 96 70 78 75 65 26 26 15</t>
  </si>
  <si>
    <t xml:space="preserve">DWDMWYTTVAAVRR</t>
  </si>
  <si>
    <t xml:space="preserve">20 20 40 21 11 13 11 13 20 43 80 79 33 37</t>
  </si>
  <si>
    <t xml:space="preserve">WDDMWYTTVAAVRR</t>
  </si>
  <si>
    <t xml:space="preserve">24 14 39 20 10 12 11 12 19 42 79 78 31 35</t>
  </si>
  <si>
    <t xml:space="preserve">WDDWMYTTVAAVRR</t>
  </si>
  <si>
    <t xml:space="preserve">23 13 36 20 9 11 10 11 18 40 78 77 30 34</t>
  </si>
  <si>
    <t xml:space="preserve">WDWDMYTTVAAVRR</t>
  </si>
  <si>
    <t xml:space="preserve">24 14 30 11 9 11 10 11 18 40 78 77 30 33</t>
  </si>
  <si>
    <t xml:space="preserve">WDMDWYTTVAAVRR</t>
  </si>
  <si>
    <t xml:space="preserve">21 13 21 26 9 11 10 11 17 39 77 77 29 33</t>
  </si>
  <si>
    <t xml:space="preserve">DHTAVDAMC(+57.02)FC(+57.02)R</t>
  </si>
  <si>
    <t xml:space="preserve">38 40 93 93 90 86 55 63 72 32 38 18</t>
  </si>
  <si>
    <t xml:space="preserve">HDTAVDMAC(+57.02)FC(+57.02)R</t>
  </si>
  <si>
    <t xml:space="preserve">35 43 93 93 90 86 42 40 72 32 38 18</t>
  </si>
  <si>
    <t xml:space="preserve">DHTAVDMAC(+57.02)FC(+57.02)R</t>
  </si>
  <si>
    <t xml:space="preserve">37 39 93 93 90 86 41 39 72 32 38 18</t>
  </si>
  <si>
    <t xml:space="preserve">DHTAVDMAC(+57.02)C(+57.02)FR</t>
  </si>
  <si>
    <t xml:space="preserve">37 39 93 93 89 86 41 37 70 31 32 18</t>
  </si>
  <si>
    <t xml:space="preserve">DHTAVDMATSC(+57.02)M(+15.99)K</t>
  </si>
  <si>
    <t xml:space="preserve">36 38 93 93 89 87 36 35 29 42 37 32 28</t>
  </si>
  <si>
    <t xml:space="preserve">44 45 43 92 84 91 88 89 79 87 60 48 43</t>
  </si>
  <si>
    <t xml:space="preserve">QNAAGNTDATSNK</t>
  </si>
  <si>
    <t xml:space="preserve">45 46 44 92 85 91 89 89 80 87 56 43 42</t>
  </si>
  <si>
    <t xml:space="preserve">QANAGNTDATNSK</t>
  </si>
  <si>
    <t xml:space="preserve">37 24 43 90 81 89 87 87 76 85 56 44 39</t>
  </si>
  <si>
    <t xml:space="preserve">23 25 36 91 81 89 86 87 76 84 56 43 39</t>
  </si>
  <si>
    <t xml:space="preserve">QGQAGNTDATNSK</t>
  </si>
  <si>
    <t xml:space="preserve">38 13 23 90 81 90 87 87 77 85 57 45 40</t>
  </si>
  <si>
    <t xml:space="preserve">M(+15.99)WC(+57.02)YQC(+57.02)FVNRMWRDNHGMC(+57.02)R</t>
  </si>
  <si>
    <t xml:space="preserve">8 8 16 18 12 13 6 7 12 4 5 4 38 25 34 25 8 42 16 19</t>
  </si>
  <si>
    <t xml:space="preserve">M(+15.99)WC(+57.02)YKC(+57.02)M(+15.99)VNRMWRDNHGMC(+57.02)R</t>
  </si>
  <si>
    <t xml:space="preserve">8 8 16 18 10 13 6 7 12 4 4 4 38 25 34 25 8 41 16 19</t>
  </si>
  <si>
    <t xml:space="preserve">M(+15.99)WC(+57.02)YQC(+57.02)FVRNMWRDNHGMC(+57.02)R</t>
  </si>
  <si>
    <t xml:space="preserve">8 8 15 17 11 12 6 7 8 4 4 4 37 24 33 24 8 41 15 19</t>
  </si>
  <si>
    <t xml:space="preserve">M(+15.99)WC(+57.02)QYC(+57.02)FVNRMWRDNHGMC(+57.02)R</t>
  </si>
  <si>
    <t xml:space="preserve">8 8 15 6 7 12 6 7 11 4 4 4 37 25 34 25 8 41 15 19</t>
  </si>
  <si>
    <t xml:space="preserve">WM(+15.99)C(+57.02)YQC(+57.02)FVNRMWRDNHGMC(+57.02)R</t>
  </si>
  <si>
    <t xml:space="preserve">5 5 14 16 11 11 5 6 10 3 4 4 35 23 31 23 7 38 14 17</t>
  </si>
  <si>
    <t xml:space="preserve">YMM(+15.99)M(+15.99)RC(+57.02)SSMMSNMSPVLSHQRR</t>
  </si>
  <si>
    <t xml:space="preserve">10 6 10 6 4 27 13 59 61 29 16 31 74 87 65 81 84 78 39 18 8 6</t>
  </si>
  <si>
    <t xml:space="preserve">MYM(+15.99)M(+15.99)RC(+57.02)SSMMNSMSPVLSHQRR</t>
  </si>
  <si>
    <t xml:space="preserve">12 7 12 7 4 31 16 42 44 17 11 11 67 85 56 74 79 71 43 21 9 7</t>
  </si>
  <si>
    <t xml:space="preserve">YMM(+15.99)M(+15.99)RC(+57.02)SSMMNSMSPVLSHQRR</t>
  </si>
  <si>
    <t xml:space="preserve">11 7 11 7 4 31 16 42 44 17 11 11 67 85 56 74 79 71 43 20 9 7</t>
  </si>
  <si>
    <t xml:space="preserve">YMM(+15.99)RM(+15.99)C(+57.02)SSMMNSMSPVLSHQRR</t>
  </si>
  <si>
    <t xml:space="preserve">11 7 11 5 6 30 15 41 43 17 11 11 67 84 55 74 78 71 43 20 9 7</t>
  </si>
  <si>
    <t xml:space="preserve">M(+15.99)MYM(+15.99)RC(+57.02)SSMMNSMSPVLSHQRR</t>
  </si>
  <si>
    <t xml:space="preserve">4 4 7 5 3 23 11 33 35 12 8 8 58 79 46 66 71 62 34 15 6 5</t>
  </si>
  <si>
    <t xml:space="preserve">WDC(+57.02)PWM(+15.99)LDGSGDLR</t>
  </si>
  <si>
    <t xml:space="preserve">20 22 7 5 7 7 25 23 4 13 10 75 78 33</t>
  </si>
  <si>
    <t xml:space="preserve">WDC(+57.02)PWM(+15.99)LDSGGDLR</t>
  </si>
  <si>
    <t xml:space="preserve">19 21 7 5 7 7 24 23 8 6 10 75 78 32</t>
  </si>
  <si>
    <t xml:space="preserve">WDC(+57.02)PM(+15.99)WLDSGGDLR</t>
  </si>
  <si>
    <t xml:space="preserve">19 21 7 4 6 6 22 22 8 6 10 75 78 32</t>
  </si>
  <si>
    <t xml:space="preserve">WC(+57.02)DPWM(+15.99)LDSGGDLR</t>
  </si>
  <si>
    <t xml:space="preserve">18 7 7 5 7 7 24 22 8 6 10 74 77 32</t>
  </si>
  <si>
    <t xml:space="preserve">WDC(+57.02)WPM(+15.99)LDSGGDLR</t>
  </si>
  <si>
    <t xml:space="preserve">17 19 5 5 3 5 19 20 7 5 8 71 75 29</t>
  </si>
  <si>
    <t xml:space="preserve">53 56 96 99 99 99 100 98 99 99 99 99 91 83</t>
  </si>
  <si>
    <t xml:space="preserve">48 48 96 99 99 99 100 98 99 99 99 99 90 82</t>
  </si>
  <si>
    <t xml:space="preserve">32 34 95 98 99 99 100 98 99 99 99 98 89 80</t>
  </si>
  <si>
    <t xml:space="preserve">42 43 55 98 99 99 99 97 98 99 99 98 88 79</t>
  </si>
  <si>
    <t xml:space="preserve">LWRRWRWRRWM(+15.99)PVVEHPR</t>
  </si>
  <si>
    <t xml:space="preserve">11 8 21 23 18 7 24 7 9 9 22 33 58 63 68 32 15 11</t>
  </si>
  <si>
    <t xml:space="preserve">WRLRWRWRRWM(+15.99)PVVEHPR</t>
  </si>
  <si>
    <t xml:space="preserve">7 5 31 19 16 6 21 6 8 8 20 30 55 59 65 29 14 10</t>
  </si>
  <si>
    <t xml:space="preserve">WLRRWRWRRWM(+15.99)PVVEHPR</t>
  </si>
  <si>
    <t xml:space="preserve">7 10 19 19 17 6 22 6 8 8 20 31 56 60 65 29 14 10</t>
  </si>
  <si>
    <t xml:space="preserve">RWLRWRWRRWM(+15.99)PVVEHPR</t>
  </si>
  <si>
    <t xml:space="preserve">7 7 31 18 15 6 21 6 8 8 19 29 54 59 64 28 13 10</t>
  </si>
  <si>
    <t xml:space="preserve">RWRLWRWRRWM(+15.99)PVVEHPR</t>
  </si>
  <si>
    <t xml:space="preserve">7 6 4 8 12 4 18 5 6 6 17 26 50 54 60 25 11 8</t>
  </si>
  <si>
    <t xml:space="preserve">MC(+57.02)PWC(+57.02)C(+57.02)SEGGTAQATR</t>
  </si>
  <si>
    <t xml:space="preserve">10 11 6 9 19 12 33 81 37 17 36 30 16 15 15 8</t>
  </si>
  <si>
    <t xml:space="preserve">MC(+57.02)WPC(+57.02)C(+57.02)SEGGTAQAEK</t>
  </si>
  <si>
    <t xml:space="preserve">8 9 8 14 17 11 29 78 33 15 32 27 14 12 31 9</t>
  </si>
  <si>
    <t xml:space="preserve">MC(+57.02)WPC(+57.02)C(+57.02)SEGGTAAQTR</t>
  </si>
  <si>
    <t xml:space="preserve">8 9 8 14 16 11 29 78 32 15 36 26 13 11 12 6</t>
  </si>
  <si>
    <t xml:space="preserve">MC(+57.02)WPC(+57.02)C(+57.02)SEGGTAQATR</t>
  </si>
  <si>
    <t xml:space="preserve">8 9 8 14 16 11 29 78 32 14 32 27 14 12 13 7</t>
  </si>
  <si>
    <t xml:space="preserve">C(+57.02)MWPC(+57.02)C(+57.02)SEGGTAQATR</t>
  </si>
  <si>
    <t xml:space="preserve">8 8 8 14 16 11 29 78 32 14 32 27 14 12 13 7</t>
  </si>
  <si>
    <t xml:space="preserve">RWRQDPRLEYSENKPPLR</t>
  </si>
  <si>
    <t xml:space="preserve">9 12 14 50 76 62 49 48 64 81 21 62 42 34 25 13 24 10</t>
  </si>
  <si>
    <t xml:space="preserve">RWRQDPRLEYSENKPLPR</t>
  </si>
  <si>
    <t xml:space="preserve">8 12 13 48 75 61 48 46 63 80 21 60 41 32 23 23 12 9</t>
  </si>
  <si>
    <t xml:space="preserve">RRWQDPRLEYSENKPLPR</t>
  </si>
  <si>
    <t xml:space="preserve">8 8 10 47 73 59 46 45 61 79 20 59 39 30 21 21 11 9</t>
  </si>
  <si>
    <t xml:space="preserve">RWRQDPRLEYSENPKLPR</t>
  </si>
  <si>
    <t xml:space="preserve">7 10 12 45 73 58 45 43 60 77 18 57 32 10 33 20 10 8</t>
  </si>
  <si>
    <t xml:space="preserve">RWRQDPRLEYESNKPLPR</t>
  </si>
  <si>
    <t xml:space="preserve">6 9 10 41 69 53 40 39 55 70 18 12 31 25 18 18 9 7</t>
  </si>
  <si>
    <t xml:space="preserve">WHRRWWWKLGSPLPK</t>
  </si>
  <si>
    <t xml:space="preserve">8 9 5 7 15 9 8 30 12 8 46 13 22 39 12</t>
  </si>
  <si>
    <t xml:space="preserve">WHRRWWWKLGSLPPK</t>
  </si>
  <si>
    <t xml:space="preserve">8 9 5 7 15 9 8 30 12 8 46 22 11 39 12</t>
  </si>
  <si>
    <t xml:space="preserve">RHWRWWWKLGSLPPK</t>
  </si>
  <si>
    <t xml:space="preserve">7 8 8 7 14 9 8 29 12 8 45 21 11 38 12</t>
  </si>
  <si>
    <t xml:space="preserve">WRHRWWWKLGSLPPK</t>
  </si>
  <si>
    <t xml:space="preserve">8 6 8 7 13 9 8 30 12 8 45 21 11 38 12</t>
  </si>
  <si>
    <t xml:space="preserve">HRWRWWWKLGSLPPK</t>
  </si>
  <si>
    <t xml:space="preserve">8 5 8 7 14 9 8 29 12 8 45 21 10 38 11</t>
  </si>
  <si>
    <t xml:space="preserve">54 64 72 42 42 75 83</t>
  </si>
  <si>
    <t xml:space="preserve">51 63 64 64 12 32 80 79</t>
  </si>
  <si>
    <t xml:space="preserve">57 67 70 38 14 20 80 79</t>
  </si>
  <si>
    <t xml:space="preserve">53 64 64 30 21 32 79 58</t>
  </si>
  <si>
    <t xml:space="preserve">52 64 65 71 13 12 18 76 75</t>
  </si>
  <si>
    <t xml:space="preserve">DHTTGPEDK</t>
  </si>
  <si>
    <t xml:space="preserve">39 39 90 91 25 25 79 70 45</t>
  </si>
  <si>
    <t xml:space="preserve">HDTTGPEDK</t>
  </si>
  <si>
    <t xml:space="preserve">36 41 90 91 24 25 78 70 44</t>
  </si>
  <si>
    <t xml:space="preserve">DHTTPGEDK</t>
  </si>
  <si>
    <t xml:space="preserve">37 38 89 89 15 10 74 71 53</t>
  </si>
  <si>
    <t xml:space="preserve">DHTTEPGDK</t>
  </si>
  <si>
    <t xml:space="preserve">37 37 89 90 52 22 21 67 43</t>
  </si>
  <si>
    <t xml:space="preserve">DHTTGEPDK</t>
  </si>
  <si>
    <t xml:space="preserve">34 35 88 88 19 38 12 61 40</t>
  </si>
  <si>
    <t xml:space="preserve">RKWTHRRM(+15.99)YKAEPMTGYMVRR</t>
  </si>
  <si>
    <t xml:space="preserve">1 2 1 1 1 1 1 4 3 5 4 5 1 8 4 2 3 2 3 2 1</t>
  </si>
  <si>
    <t xml:space="preserve">KRWTHRRM(+15.99)YKAEPMTGYMVRR</t>
  </si>
  <si>
    <t xml:space="preserve">2 1 1 1 1 1 1 4 3 5 4 5 1 8 4 2 3 2 3 2 1</t>
  </si>
  <si>
    <t xml:space="preserve">KRRHMRRM(+15.99)YKAEPMTGYMVRR</t>
  </si>
  <si>
    <t xml:space="preserve">KRWTHM(+15.99)RRYKAEPMTGYMVRR</t>
  </si>
  <si>
    <t xml:space="preserve">1 1 1 1 1 1 1 1 3 5 4 5 1 8 4 2 3 2 3 2 1</t>
  </si>
  <si>
    <t xml:space="preserve">KRWTHRM(+15.99)RYKAEPMTGYMVRR</t>
  </si>
  <si>
    <t xml:space="preserve">RWYVRRWMKRNPDNGAGGERHK</t>
  </si>
  <si>
    <t xml:space="preserve">4 11 7 16 12 11 14 5 15 9 40 20 47 53 57 63 29 31 89 29 25 21</t>
  </si>
  <si>
    <t xml:space="preserve">RWYRVRWMKRNPDNGAGGERHK</t>
  </si>
  <si>
    <t xml:space="preserve">4 10 7 4 16 10 12 5 14 8 39 19 46 52 56 62 28 30 88 28 25 20</t>
  </si>
  <si>
    <t xml:space="preserve">WRYRVRWMKRNPDNGAGGERHK</t>
  </si>
  <si>
    <t xml:space="preserve">6 7 7 4 16 10 12 5 14 8 39 19 46 52 56 63 28 30 88 28 25 20</t>
  </si>
  <si>
    <t xml:space="preserve">RWYRVRWKMRNPDNGAGGERHK</t>
  </si>
  <si>
    <t xml:space="preserve">4 10 7 4 15 10 12 5 5 8 37 19 45 51 55 62 28 30 88 27 24 20</t>
  </si>
  <si>
    <t xml:space="preserve">RWYRRVWMKRNPDNGAGGERHK</t>
  </si>
  <si>
    <t xml:space="preserve">4 9 6 3 3 5 10 4 12 7 34 16 41 47 51 58 25 27 86 24 21 17</t>
  </si>
  <si>
    <t xml:space="preserve">EC(+57.02)WM(+15.99)WWC(+57.02)YTGQSSELSADVM(+15.99)HK</t>
  </si>
  <si>
    <t xml:space="preserve">29 10 16 19 14 7 28 15 69 53 56 87 91 95 61 32 69 47 85 56 40 27</t>
  </si>
  <si>
    <t xml:space="preserve">EC(+57.02)WM(+15.99)WWYC(+57.02)TGQSSELSADVM(+15.99)HK</t>
  </si>
  <si>
    <t xml:space="preserve">29 10 16 19 14 7 12 12 69 53 56 87 91 95 61 32 69 47 85 56 40 27</t>
  </si>
  <si>
    <t xml:space="preserve">WC(+57.02)EM(+15.99)WWYC(+57.02)TGQSSELSADVM(+15.99)HK</t>
  </si>
  <si>
    <t xml:space="preserve">12 11 30 18 13 7 12 12 68 53 55 87 91 95 61 31 68 47 85 56 39 27</t>
  </si>
  <si>
    <t xml:space="preserve">EC(+57.02)M(+15.99)WWWYC(+57.02)TGQSSELSADVM(+15.99)HK</t>
  </si>
  <si>
    <t xml:space="preserve">28 10 7 7 15 7 12 12 70 54 57 88 91 95 62 32 70 48 85 57 41 28</t>
  </si>
  <si>
    <t xml:space="preserve">C(+57.02)EWM(+15.99)WWYC(+57.02)TGQSSELSADVM(+15.99)HK</t>
  </si>
  <si>
    <t xml:space="preserve">5 13 11 14 10 5 8 9 60 44 46 82 87 93 52 24 60 38 80 47 31 20</t>
  </si>
  <si>
    <t xml:space="preserve">RMDDAESFAC(+57.02)TQHR</t>
  </si>
  <si>
    <t xml:space="preserve">36 49 91 95 96 97 92 92 38 69 87 90 75 68</t>
  </si>
  <si>
    <t xml:space="preserve">RMDDAESFC(+57.02)ATQHR</t>
  </si>
  <si>
    <t xml:space="preserve">34 46 90 94 95 96 91 91 47 65 86 89 73 66</t>
  </si>
  <si>
    <t xml:space="preserve">RMDDAESFSNMQHR</t>
  </si>
  <si>
    <t xml:space="preserve">38 51 91 95 96 97 93 91 32 44 82 91 76 68</t>
  </si>
  <si>
    <t xml:space="preserve">GVMDDAESFC(+57.02)ATQHR</t>
  </si>
  <si>
    <t xml:space="preserve">10 21 36 89 94 95 96 91 91 47 65 86 89 73 65</t>
  </si>
  <si>
    <t xml:space="preserve">MRDDAESFC(+57.02)ATQHR</t>
  </si>
  <si>
    <t xml:space="preserve">18 14 84 91 94 95 88 88 40 58 82 86 67 59</t>
  </si>
  <si>
    <t xml:space="preserve">AC(+57.02)EHLSKK</t>
  </si>
  <si>
    <t xml:space="preserve">24 24 55 30 62 51 57 56</t>
  </si>
  <si>
    <t xml:space="preserve">EAC(+57.02)HLSKK</t>
  </si>
  <si>
    <t xml:space="preserve">57 18 31 24 57 50 55 55</t>
  </si>
  <si>
    <t xml:space="preserve">C(+57.02)AEHLSKK</t>
  </si>
  <si>
    <t xml:space="preserve">22 25 50 24 54 43 49 49</t>
  </si>
  <si>
    <t xml:space="preserve">MNDHLSKK</t>
  </si>
  <si>
    <t xml:space="preserve">15 17 39 18 49 44 50 49</t>
  </si>
  <si>
    <t xml:space="preserve">C(+57.02)EAHLSKK</t>
  </si>
  <si>
    <t xml:space="preserve">14 33 13 18 51 38 44 44</t>
  </si>
  <si>
    <t xml:space="preserve">WWETWDDQSGC(+57.02)MWLPR</t>
  </si>
  <si>
    <t xml:space="preserve">19 17 62 18 16 28 34 41 31 10 66 51 71 84 25 25</t>
  </si>
  <si>
    <t xml:space="preserve">WWETDWDQSGC(+57.02)MWLPR</t>
  </si>
  <si>
    <t xml:space="preserve">18 16 60 17 12 14 33 39 30 10 64 49 70 83 24 24</t>
  </si>
  <si>
    <t xml:space="preserve">WWEWTDDQSGC(+57.02)MWLPR</t>
  </si>
  <si>
    <t xml:space="preserve">17 15 56 21 12 24 29 38 28 9 62 47 68 82 23 23</t>
  </si>
  <si>
    <t xml:space="preserve">WWEDWTDQSGC(+57.02)MWLPR</t>
  </si>
  <si>
    <t xml:space="preserve">16 13 55 20 7 9 26 35 26 8 60 45 66 80 21 21</t>
  </si>
  <si>
    <t xml:space="preserve">WWEWDTDQSGC(+57.02)MWLPR</t>
  </si>
  <si>
    <t xml:space="preserve">16 13 54 19 7 9 27 34 26 8 60 45 66 80 21 21</t>
  </si>
  <si>
    <t xml:space="preserve">37 38 96 98 99 96 80 73 90 97 98 98 76 90 70</t>
  </si>
  <si>
    <t xml:space="preserve">35 39 96 98 99 96 80 73 90 97 98 98 75 90 70</t>
  </si>
  <si>
    <t xml:space="preserve">36 36 94 97 98 94 63 69 85 96 97 97 68 86 69</t>
  </si>
  <si>
    <t xml:space="preserve">34 35 93 97 98 94 56 64 85 96 96 97 67 85 67</t>
  </si>
  <si>
    <t xml:space="preserve">29 29 92 96 97 91 42 35 80 95 95 97 61 82 61</t>
  </si>
  <si>
    <t xml:space="preserve">FWWWWWC(+57.02)WWEWFYLC(+57.02)PGMMNDVKKR</t>
  </si>
  <si>
    <t xml:space="preserve">4 2 2 2 2 3 3 2 2 8 4 3 3 6 6 5 5 4 4 4 10 6 4 8 3</t>
  </si>
  <si>
    <t xml:space="preserve">WFWWWWC(+57.02)WWEWFYLC(+57.02)PGMMNDVKKR</t>
  </si>
  <si>
    <t xml:space="preserve">0 0 2 2 2 3 3 2 2 8 4 3 3 6 6 5 5 4 4 4 10 6 4 8 3</t>
  </si>
  <si>
    <t xml:space="preserve">WWFWWWC(+57.02)WWEWFYLC(+57.02)PGMMNDVKKR</t>
  </si>
  <si>
    <t xml:space="preserve">0 0 0 2 2 3 3 2 2 8 4 3 3 6 6 5 5 4 4 4 10 6 4 8 3</t>
  </si>
  <si>
    <t xml:space="preserve">WWWFWWC(+57.02)WWEWFYLC(+57.02)PGMMNDVKKR</t>
  </si>
  <si>
    <t xml:space="preserve">0 0 0 0 2 3 3 2 2 8 4 3 3 6 6 5 5 4 4 4 10 6 4 8 3</t>
  </si>
  <si>
    <t xml:space="preserve">FWWWWWC(+57.02)EWWWFYLC(+57.02)PGMMNDVKKR</t>
  </si>
  <si>
    <t xml:space="preserve">4 2 2 2 2 3 3 0 0 0 4 3 3 6 6 5 5 4 4 4 10 6 4 8 3</t>
  </si>
  <si>
    <t xml:space="preserve">FTWFDFMAHMAVSSKEHK</t>
  </si>
  <si>
    <t xml:space="preserve">9 6 5 6 15 6 21 25 16 9 9 18 18 11 11 52 24 34</t>
  </si>
  <si>
    <t xml:space="preserve">DRYFDFMAHMAVSSKEHK</t>
  </si>
  <si>
    <t xml:space="preserve">5 4 5 5 13 5 18 21 14 7 7 15 15 9 9 47 21 29</t>
  </si>
  <si>
    <t xml:space="preserve">RDYFDFMAHMAVSSKEHK</t>
  </si>
  <si>
    <t xml:space="preserve">3 5 5 5 13 5 18 21 13 7 7 15 15 9 9 47 20 29</t>
  </si>
  <si>
    <t xml:space="preserve">DRYFMMMAHMAVSSKEHK</t>
  </si>
  <si>
    <t xml:space="preserve">5 3 5 5 6 7 19 21 13 7 7 15 15 9 9 47 20 29</t>
  </si>
  <si>
    <t xml:space="preserve">TFWFDFMAHMAVSSKEHK</t>
  </si>
  <si>
    <t xml:space="preserve">4 5 4 4 11 4 16 19 12 6 6 14 13 8 8 44 18 26</t>
  </si>
  <si>
    <t xml:space="preserve">MAVLHHC(+57.02)WGMC(+57.02)LVR</t>
  </si>
  <si>
    <t xml:space="preserve">18 46 49 72 18 17 40 36 16 48 51 51 58 42</t>
  </si>
  <si>
    <t xml:space="preserve">MAVLHHWC(+57.02)GMC(+57.02)LVR</t>
  </si>
  <si>
    <t xml:space="preserve">17 43 46 69 16 16 16 15 15 46 48 48 55 39</t>
  </si>
  <si>
    <t xml:space="preserve">MAVHLHC(+57.02)WGMC(+57.02)LVR</t>
  </si>
  <si>
    <t xml:space="preserve">17 41 42 17 21 14 37 34 15 45 48 48 55 40</t>
  </si>
  <si>
    <t xml:space="preserve">AMVLHHC(+57.02)WGMC(+57.02)LVR</t>
  </si>
  <si>
    <t xml:space="preserve">20 13 37 61 13 13 31 28 12 39 42 42 48 34</t>
  </si>
  <si>
    <t xml:space="preserve">VAMLHHC(+57.02)WGMC(+57.02)LVR</t>
  </si>
  <si>
    <t xml:space="preserve">8 8 12 47 9 9 23 20 8 29 32 31 38 25</t>
  </si>
  <si>
    <t xml:space="preserve">WWWVWVMGVTLLR</t>
  </si>
  <si>
    <t xml:space="preserve">22 14 15 30 15 37 19 44 27 67 95 95 75</t>
  </si>
  <si>
    <t xml:space="preserve">WWRWEVMGVTLLR</t>
  </si>
  <si>
    <t xml:space="preserve">22 13 13 15 29 38 22 44 27 67 95 95 74</t>
  </si>
  <si>
    <t xml:space="preserve">WWWERVMGVTLLR</t>
  </si>
  <si>
    <t xml:space="preserve">22 14 15 31 11 36 20 44 27 67 95 95 74</t>
  </si>
  <si>
    <t xml:space="preserve">WWWREVMGVTLLR</t>
  </si>
  <si>
    <t xml:space="preserve">21 13 14 8 28 36 21 43 26 66 95 95 73</t>
  </si>
  <si>
    <t xml:space="preserve">WWWWVVMGVTLLR</t>
  </si>
  <si>
    <t xml:space="preserve">21 14 14 22 11 37 21 43 26 66 95 95 73</t>
  </si>
  <si>
    <t xml:space="preserve">58 57 95 96 97 95 98 99 94</t>
  </si>
  <si>
    <t xml:space="preserve">31 80 95 95 97 95 97 99 93</t>
  </si>
  <si>
    <t xml:space="preserve">58 36 95 95 96 95 97 99 93</t>
  </si>
  <si>
    <t xml:space="preserve">50 39 95 95 97 95 97 99 93</t>
  </si>
  <si>
    <t xml:space="preserve">32 47 94 95 97 95 97 99 93</t>
  </si>
  <si>
    <t xml:space="preserve">WWYHWC(+57.02)RFWWWWWC(+57.02)MKMYFAGAKPK</t>
  </si>
  <si>
    <t xml:space="preserve">4 2 2 7 3 5 3 2 4 2 2 2 2 2 2 4 10 21 25 31 11 11 5 3 6</t>
  </si>
  <si>
    <t xml:space="preserve">WWYHWC(+57.02)FRWWWWWC(+57.02)MKMYFAGAKPK</t>
  </si>
  <si>
    <t xml:space="preserve">4 2 2 7 3 5 0 0 4 2 2 2 2 2 2 4 10 21 25 31 11 11 5 3 6</t>
  </si>
  <si>
    <t xml:space="preserve">WWYHWC(+57.02)WFRWWWWC(+57.02)MKMYFAGAKPK</t>
  </si>
  <si>
    <t xml:space="preserve">4 2 2 7 3 5 0 0 0 2 2 2 2 2 2 4 10 21 25 31 11 11 5 3 6</t>
  </si>
  <si>
    <t xml:space="preserve">WWYHWC(+57.02)WRFWWWWC(+57.02)MKMYFAGAKPK</t>
  </si>
  <si>
    <t xml:space="preserve">WWYHWC(+57.02)WWWWFRWC(+57.02)MKMYFAGAKPK</t>
  </si>
  <si>
    <t xml:space="preserve">4 2 2 7 3 5 0 0 0 0 0 0 2 2 2 4 10 21 25 31 11 11 5 3 6</t>
  </si>
  <si>
    <t xml:space="preserve">MNPDLKPFPGHK</t>
  </si>
  <si>
    <t xml:space="preserve">25 39 47 90 96 89 65 75 22 18 31 18</t>
  </si>
  <si>
    <t xml:space="preserve">MNPDLKPFGPHK</t>
  </si>
  <si>
    <t xml:space="preserve">23 37 45 90 96 88 68 75 12 17 27 17</t>
  </si>
  <si>
    <t xml:space="preserve">NMPDLKPFPGHK</t>
  </si>
  <si>
    <t xml:space="preserve">19 22 43 90 96 87 62 73 21 18 31 18</t>
  </si>
  <si>
    <t xml:space="preserve">MNPDLKPFPHGK</t>
  </si>
  <si>
    <t xml:space="preserve">24 37 45 90 96 88 63 71 17 21 11 17</t>
  </si>
  <si>
    <t xml:space="preserve">MGGPDLKPFPGHK</t>
  </si>
  <si>
    <t xml:space="preserve">19 8 15 49 91 96 87 63 73 22 18 31 18</t>
  </si>
  <si>
    <t xml:space="preserve">WWMKRRWC(+57.02)GNSKWVARVR</t>
  </si>
  <si>
    <t xml:space="preserve">22 23 21 20 5 21 21 15 3 7 32 16 32 25 36 30 29 25</t>
  </si>
  <si>
    <t xml:space="preserve">WWMKRRWC(+57.02)NGSWKVARVR</t>
  </si>
  <si>
    <t xml:space="preserve">21 22 19 18 5 20 20 14 7 3 31 12 12 29 37 28 28 23</t>
  </si>
  <si>
    <t xml:space="preserve">WWMKRRWC(+57.02)GNSWKVARVR</t>
  </si>
  <si>
    <t xml:space="preserve">20 22 19 18 5 19 20 13 3 7 30 12 12 29 36 28 27 23</t>
  </si>
  <si>
    <t xml:space="preserve">WWMKGVRWC(+57.02)GNSWKVARVR</t>
  </si>
  <si>
    <t xml:space="preserve">18 20 18 17 3 6 17 17 12 3 6 27 10 11 26 33 25 25 21</t>
  </si>
  <si>
    <t xml:space="preserve">WWMKRWRC(+57.02)GNSWKVARVR</t>
  </si>
  <si>
    <t xml:space="preserve">18 20 17 16 4 6 4 12 3 6 28 10 11 26 34 26 25 21</t>
  </si>
  <si>
    <t xml:space="preserve">52 58 91 92 87 56 69 55</t>
  </si>
  <si>
    <t xml:space="preserve">43 44 89 91 84 52 66 51</t>
  </si>
  <si>
    <t xml:space="preserve">37 38 86 88 80 16 45 43</t>
  </si>
  <si>
    <t xml:space="preserve">YVNVTFDK</t>
  </si>
  <si>
    <t xml:space="preserve">36 37 85 82 50 28 36 38</t>
  </si>
  <si>
    <t xml:space="preserve">34 35 84 80 55 17 30 34</t>
  </si>
  <si>
    <t xml:space="preserve">YFNC(+57.02)WAQLYVDPYANK</t>
  </si>
  <si>
    <t xml:space="preserve">14 12 12 20 8 10 14 18 12 10 36 18 26 29 30 13</t>
  </si>
  <si>
    <t xml:space="preserve">YFNC(+57.02)WQALYVDPYANK</t>
  </si>
  <si>
    <t xml:space="preserve">14 12 12 20 8 9 11 20 13 10 36 18 26 29 30 13</t>
  </si>
  <si>
    <t xml:space="preserve">FYNC(+57.02)WAQLYVDPYANK</t>
  </si>
  <si>
    <t xml:space="preserve">10 16 11 20 8 10 14 18 12 9 36 18 26 29 30 13</t>
  </si>
  <si>
    <t xml:space="preserve">YFNWC(+57.02)AQLYVDPYANK</t>
  </si>
  <si>
    <t xml:space="preserve">14 12 11 8 7 9 14 18 12 9 35 17 25 28 29 13</t>
  </si>
  <si>
    <t xml:space="preserve">YFNC(+57.02)WAQYLVDPYANK</t>
  </si>
  <si>
    <t xml:space="preserve">13 11 10 18 7 9 12 7 12 8 33 16 23 26 27 12</t>
  </si>
  <si>
    <t xml:space="preserve">HFKKWLM(+15.99)QDDELDKDTGGRVR</t>
  </si>
  <si>
    <t xml:space="preserve">10 11 13 18 24 16 15 26 70 70 77 58 50 62 55 18 10 15 9 10 6</t>
  </si>
  <si>
    <t xml:space="preserve">FHKKWLM(+15.99)QDDELDKDTGGRVR</t>
  </si>
  <si>
    <t xml:space="preserve">5 5 11 16 21 14 13 23 67 67 74 54 46 59 51 15 8 13 8 9 5</t>
  </si>
  <si>
    <t xml:space="preserve">RQQKWLM(+15.99)QDDELDKDTGGRVR</t>
  </si>
  <si>
    <t xml:space="preserve">2 3 9 11 15 10 9 16 56 56 64 43 36 48 40 11 5 9 5 6 3</t>
  </si>
  <si>
    <t xml:space="preserve">RQKQWLM(+15.99)QDDELDKDTGGRVR</t>
  </si>
  <si>
    <t xml:space="preserve">2 3 8 11 15 9 9 16 56 56 65 43 36 48 40 11 5 9 5 6 3</t>
  </si>
  <si>
    <t xml:space="preserve">RKQQWLM(+15.99)QDDELDKDTGGRVR</t>
  </si>
  <si>
    <t xml:space="preserve">2 3 9 11 15 9 8 16 55 56 64 42 35 47 39 10 5 8 5 5 3</t>
  </si>
  <si>
    <t xml:space="preserve">C(+57.02)C(+57.02)WEEYGSMTSHMSPVLSNQRR</t>
  </si>
  <si>
    <t xml:space="preserve">13 12 7 18 37 6 4 7 12 14 37 45 79 88 52 43 78 72 53 51 10 8</t>
  </si>
  <si>
    <t xml:space="preserve">WC(+57.02)C(+57.02)EEYGSMTSHMSPVLSNQRR</t>
  </si>
  <si>
    <t xml:space="preserve">8 13 13 19 36 5 4 7 11 13 36 44 78 88 51 42 77 71 52 50 10 8</t>
  </si>
  <si>
    <t xml:space="preserve">C(+57.02)WC(+57.02)EEYGSMTSHMSPVLSNQRR</t>
  </si>
  <si>
    <t xml:space="preserve">13 8 13 18 36 5 4 7 11 13 36 44 78 88 51 42 77 71 52 50 10 8</t>
  </si>
  <si>
    <t xml:space="preserve">WC(+57.02)EC(+57.02)EYGSMTSHMSPVLSNQRR</t>
  </si>
  <si>
    <t xml:space="preserve">8 12 17 7 36 5 4 7 11 13 35 43 78 88 51 42 77 71 51 49 10 7</t>
  </si>
  <si>
    <t xml:space="preserve">WC(+57.02)C(+57.02)EEGYSMTSHMSPVLSNQRR</t>
  </si>
  <si>
    <t xml:space="preserve">8 12 12 16 33 2 5 7 11 12 34 42 77 87 49 40 76 70 50 48 9 7</t>
  </si>
  <si>
    <t xml:space="preserve">RWC(+57.02)WFWHWC(+57.02)LLKTRPDSR</t>
  </si>
  <si>
    <t xml:space="preserve">11 17 13 28 13 22 17 16 23 29 28 56 54 38 30 34 19 7</t>
  </si>
  <si>
    <t xml:space="preserve">RC(+57.02)WWFWHWC(+57.02)LLKTRPDSR</t>
  </si>
  <si>
    <t xml:space="preserve">9 8 9 24 11 18 14 13 19 25 24 50 48 33 26 29 16 5</t>
  </si>
  <si>
    <t xml:space="preserve">WRC(+57.02)WFWHWC(+57.02)LLKTRPDSR</t>
  </si>
  <si>
    <t xml:space="preserve">13 9 7 15 7 12 9 8 12 17 16 38 36 23 17 20 10 3</t>
  </si>
  <si>
    <t xml:space="preserve">C(+57.02)RWWFWHWC(+57.02)LLKTRPDSR</t>
  </si>
  <si>
    <t xml:space="preserve">5 4 6 17 7 13 9 9 13 17 17 39 37 24 18 21 10 4</t>
  </si>
  <si>
    <t xml:space="preserve">C(+57.02)RWWFWWHC(+57.02)LLKTRPDSR</t>
  </si>
  <si>
    <t xml:space="preserve">4 3 5 15 6 12 5 6 11 15 15 36 34 21 16 18 9 3</t>
  </si>
  <si>
    <t xml:space="preserve">FWVYNFM(+15.99)YHTNLNFGLDM(+15.99)QR</t>
  </si>
  <si>
    <t xml:space="preserve">16 16 34 34 30 30 13 9 10 26 23 36 38 43 33 59 58 41 24 43</t>
  </si>
  <si>
    <t xml:space="preserve">WFVYNMYYHTNLNFGLDM(+15.99)QR</t>
  </si>
  <si>
    <t xml:space="preserve">7 7 25 26 22 23 9 7 7 19 16 27 29 33 25 49 48 32 17 34</t>
  </si>
  <si>
    <t xml:space="preserve">WFVYNM(+15.99)FYHTNLNFGLDM(+15.99)QR</t>
  </si>
  <si>
    <t xml:space="preserve">6 6 24 24 21 21 9 6 6 18 15 25 27 31 23 46 46 30 16 31</t>
  </si>
  <si>
    <t xml:space="preserve">WFVYNFM(+15.99)YHTNLNFGLDM(+15.99)QR</t>
  </si>
  <si>
    <t xml:space="preserve">6 6 24 24 21 20 8 6 6 17 15 25 27 31 23 46 46 30 16 31</t>
  </si>
  <si>
    <t xml:space="preserve">WFVNYFM(+15.99)YHTNLNFGLDM(+15.99)QR</t>
  </si>
  <si>
    <t xml:space="preserve">5 5 20 10 11 17 7 5 5 15 13 22 24 27 20 41 41 26 13 27</t>
  </si>
  <si>
    <t xml:space="preserve">WMFLLRRRHSSC(+57.02)TGTPR</t>
  </si>
  <si>
    <t xml:space="preserve">4 7 3 5 11 2 2 2 3 5 6 19 23 5 6 4 3</t>
  </si>
  <si>
    <t xml:space="preserve">WMFLLRRHRSSC(+57.02)TGTPR</t>
  </si>
  <si>
    <t xml:space="preserve">4 7 3 5 11 2 2 3 2 3 4 19 23 5 6 4 3</t>
  </si>
  <si>
    <t xml:space="preserve">WMFLLRHRRSSC(+57.02)TGTPR</t>
  </si>
  <si>
    <t xml:space="preserve">4 7 3 5 11 2 3 2 2 3 4 19 23 5 6 4 3</t>
  </si>
  <si>
    <t xml:space="preserve">WMFLRLRRHSSC(+57.02)TGTPR</t>
  </si>
  <si>
    <t xml:space="preserve">4 7 3 5 2 4 2 2 3 5 6 19 23 5 6 4 3</t>
  </si>
  <si>
    <t xml:space="preserve">WMFLRRLRHSSC(+57.02)TGTPR</t>
  </si>
  <si>
    <t xml:space="preserve">4 7 3 5 2 2 5 2 3 5 6 19 23 5 6 4 3</t>
  </si>
  <si>
    <t xml:space="preserve">32 55 87 77 91 84 83 84 95 98 90 97 97 66</t>
  </si>
  <si>
    <t xml:space="preserve">30 40 74 71 88 84 82 84 95 98 90 97 97 65</t>
  </si>
  <si>
    <t xml:space="preserve">RSKDELDKDLMLLR</t>
  </si>
  <si>
    <t xml:space="preserve">19 30 65 61 83 76 75 77 92 97 85 96 95 55</t>
  </si>
  <si>
    <t xml:space="preserve">22 17 63 58 81 74 73 75 92 96 84 96 95 52</t>
  </si>
  <si>
    <t xml:space="preserve">17 12 62 57 81 73 72 74 91 96 83 95 95 52</t>
  </si>
  <si>
    <t xml:space="preserve">KKKKKKKKKVVKPPVKLLLHKKKLPK</t>
  </si>
  <si>
    <t xml:space="preserve">0 1 0 1 1 1 1 1 1 1 1 1 0 0 0 1 2 2 2 1 1 1 1 1 1 1</t>
  </si>
  <si>
    <t xml:space="preserve">KKKKKKKKKVVKPPVKLLLHKKKPLK</t>
  </si>
  <si>
    <t xml:space="preserve">KKKKKKKKKVVKPPVKLLLHKKLPKK</t>
  </si>
  <si>
    <t xml:space="preserve">KKKKKKKKKVVKPPVKLLLHKKLKPK</t>
  </si>
  <si>
    <t xml:space="preserve">KKKKKKKKKVVKPPVKLLLHKKPKLK</t>
  </si>
  <si>
    <t xml:space="preserve">0 1 0 0 1 1 1 1 1 1 1 1 0 0 0 1 2 2 2 1 1 1 1 1 1 1</t>
  </si>
  <si>
    <t xml:space="preserve">WEMWM(+15.99)C(+57.02)AMWWERHC(+57.02)YHRDEM(+15.99)R</t>
  </si>
  <si>
    <t xml:space="preserve">3 8 6 2 2 6 7 13 8 7 13 3 4 7 10 4 3 10 13 4 3</t>
  </si>
  <si>
    <t xml:space="preserve">EWMWM(+15.99)C(+57.02)AMWWERHC(+57.02)YHRDEM(+15.99)R</t>
  </si>
  <si>
    <t xml:space="preserve">5 2 4 2 2 5 5 10 6 6 10 2 3 6 8 3 2 8 10 3 2</t>
  </si>
  <si>
    <t xml:space="preserve">EWMWM(+15.99)C(+57.02)AMWWERHC(+57.02)YHRDM(+15.99)ER</t>
  </si>
  <si>
    <t xml:space="preserve">5 2 4 2 2 5 5 10 6 6 10 2 3 6 8 3 2 8 3 10 2</t>
  </si>
  <si>
    <t xml:space="preserve">EWMM(+15.99)WC(+57.02)AMWWERHC(+57.02)YHRDEM(+15.99)R</t>
  </si>
  <si>
    <t xml:space="preserve">5 2 4 2 2 5 6 10 6 6 10 2 3 6 8 3 2 8 10 3 2</t>
  </si>
  <si>
    <t xml:space="preserve">EWMC(+57.02)M(+15.99)WAMWWERHC(+57.02)YHRDEM(+15.99)R</t>
  </si>
  <si>
    <t xml:space="preserve">5 2 4 2 2 2 6 10 6 6 10 2 3 6 8 3 2 8 10 3 2</t>
  </si>
  <si>
    <t xml:space="preserve">RYWM(+15.99)C(+57.02)YRSQGSC(+57.02)GGC(+57.02)C(+57.02)GHVM(+15.99)HK</t>
  </si>
  <si>
    <t xml:space="preserve">7 7 23 18 14 7 5 26 27 16 9 6 6 7 32 31 28 41 58 22 13 24</t>
  </si>
  <si>
    <t xml:space="preserve">YRWM(+15.99)C(+57.02)YRSQGSC(+57.02)GGC(+57.02)C(+57.02)GHVM(+15.99)HK</t>
  </si>
  <si>
    <t xml:space="preserve">8 5 19 15 12 5 4 22 22 13 8 5 5 5 27 26 23 36 52 18 10 20</t>
  </si>
  <si>
    <t xml:space="preserve">YWRM(+15.99)C(+57.02)YRSQGSC(+57.02)GGC(+57.02)C(+57.02)GHVM(+15.99)HK</t>
  </si>
  <si>
    <t xml:space="preserve">8 9 5 15 12 6 4 22 23 13 8 5 5 6 28 27 24 37 53 19 11 21</t>
  </si>
  <si>
    <t xml:space="preserve">YRWM(+15.99)C(+57.02)RYSQGSC(+57.02)GGC(+57.02)C(+57.02)GHVM(+15.99)HK</t>
  </si>
  <si>
    <t xml:space="preserve">8 5 19 15 12 3 5 21 22 13 8 5 4 5 27 26 23 36 52 18 10 20</t>
  </si>
  <si>
    <t xml:space="preserve">YRWC(+57.02)M(+15.99)YRSQGSC(+57.02)GGC(+57.02)C(+57.02)GHVM(+15.99)HK</t>
  </si>
  <si>
    <t xml:space="preserve">8 5 19 6 7 5 4 22 22 13 7 5 5 5 27 26 23 36 52 18 10 20</t>
  </si>
  <si>
    <t xml:space="preserve">C(+57.02)C(+57.02)TC(+57.02)QM(+15.99)M(+15.99)WWDWQENRPSGVSHGEHK</t>
  </si>
  <si>
    <t xml:space="preserve">5 4 8 3 5 3 5 9 3 6 3 5 7 2 2 10 11 5 12 24 23 4 58 10 7</t>
  </si>
  <si>
    <t xml:space="preserve">C(+57.02)C(+57.02)TC(+57.02)QM(+15.99)M(+15.99)WWDWHYARPSGVSHGEHK</t>
  </si>
  <si>
    <t xml:space="preserve">5 4 8 3 5 3 5 9 3 6 3 3 3 4 2 10 11 5 12 24 24 4 58 10 7</t>
  </si>
  <si>
    <t xml:space="preserve">C(+57.02)C(+57.02)TQC(+57.02)M(+15.99)M(+15.99)WWDWQENRPSGVSHGEHK</t>
  </si>
  <si>
    <t xml:space="preserve">5 4 8 3 8 3 5 8 3 6 3 5 7 2 2 9 10 5 12 23 22 4 57 9 7</t>
  </si>
  <si>
    <t xml:space="preserve">C(+57.02)C(+57.02)TC(+57.02)QM(+15.99)M(+15.99)WWWDQENRPSGVSHGEHK</t>
  </si>
  <si>
    <t xml:space="preserve">5 4 8 3 4 3 5 8 3 9 3 5 7 2 2 9 10 5 12 23 22 4 56 9 6</t>
  </si>
  <si>
    <t xml:space="preserve">C(+57.02)C(+57.02)TC(+57.02)QM(+15.99)M(+15.99)WWDWQDQRPSGVSHGEHK</t>
  </si>
  <si>
    <t xml:space="preserve">5 4 8 3 4 3 5 9 3 6 3 5 3 2 2 9 10 5 12 24 23 4 58 9 7</t>
  </si>
  <si>
    <t xml:space="preserve">M(+15.99)YYYYWYWYEM(+15.99)GGGALWPVPR</t>
  </si>
  <si>
    <t xml:space="preserve">4 8 5 10 5 5 9 5 4 20 8 12 5 6 8 13 20 8 30 16 11</t>
  </si>
  <si>
    <t xml:space="preserve">YM(+15.99)YYYWYWYEM(+15.99)GGGALWPVPR</t>
  </si>
  <si>
    <t xml:space="preserve">4 8 4 10 5 5 9 5 4 19 8 12 5 6 7 13 20 8 29 16 11</t>
  </si>
  <si>
    <t xml:space="preserve">YYM(+15.99)YYWYWYEM(+15.99)GGGALWPVPR</t>
  </si>
  <si>
    <t xml:space="preserve">4 4 10 9 5 5 9 5 4 19 7 12 5 6 7 12 19 8 28 15 10</t>
  </si>
  <si>
    <t xml:space="preserve">YYM(+15.99)YYWYYWEM(+15.99)GGGALWPVPR</t>
  </si>
  <si>
    <t xml:space="preserve">4 4 10 9 5 5 9 4 4 18 7 11 5 6 7 12 19 7 28 15 10</t>
  </si>
  <si>
    <t xml:space="preserve">YYM(+15.99)YYWYWYM(+15.99)EGGGALWPVPR</t>
  </si>
  <si>
    <t xml:space="preserve">4 4 9 8 4 4 8 4 4 5 10 10 4 5 6 11 17 7 26 14 9</t>
  </si>
  <si>
    <t xml:space="preserve">YWYYESC(+57.02)TGQSPEC(+57.02)PTDDKM(+15.99)R</t>
  </si>
  <si>
    <t xml:space="preserve">25 24 23 22 86 93 94 94 76 53 60 81 95 94 70 53 60 71 30 31 28</t>
  </si>
  <si>
    <t xml:space="preserve">YWYYESC(+57.02)TGQSPEC(+57.02)PTDDM(+15.99)RK</t>
  </si>
  <si>
    <t xml:space="preserve">24 24 23 22 85 93 94 94 76 53 59 81 95 94 70 52 60 71 30 23 37</t>
  </si>
  <si>
    <t xml:space="preserve">YWYYESC(+57.02)TGQSPEC(+57.02)PTDDQFR</t>
  </si>
  <si>
    <t xml:space="preserve">24 24 23 22 85 93 94 94 76 53 59 81 95 94 69 52 60 71 30 30 27</t>
  </si>
  <si>
    <t xml:space="preserve">YWYYESC(+57.02)TGQSPEC(+57.02)PTDDFQR</t>
  </si>
  <si>
    <t xml:space="preserve">YWYYESC(+57.02)TGQSPEC(+57.02)PTDDM(+15.99)KR</t>
  </si>
  <si>
    <t xml:space="preserve">24 24 23 22 85 93 94 94 76 53 59 81 95 94 69 52 60 70 30 30 27</t>
  </si>
  <si>
    <t xml:space="preserve">86 92 99 98 86 89 77</t>
  </si>
  <si>
    <t xml:space="preserve">87 92 98 96 78 78</t>
  </si>
  <si>
    <t xml:space="preserve">65 43 96 97 82 85 71</t>
  </si>
  <si>
    <t xml:space="preserve">83 90 98 94 41 22 73</t>
  </si>
  <si>
    <t xml:space="preserve">20 24 26 96 94 73 86 58</t>
  </si>
  <si>
    <t xml:space="preserve">C(+57.02)WFWWDWPSQGDC(+57.02)TTAMSPDR</t>
  </si>
  <si>
    <t xml:space="preserve">9 12 7 20 8 8 14 8 77 37 20 54 71 67 56 67 26 19 14 26 11</t>
  </si>
  <si>
    <t xml:space="preserve">WC(+57.02)FWWDWPSQGDC(+57.02)TTAMSPDR</t>
  </si>
  <si>
    <t xml:space="preserve">9 11 6 17 8 8 13 8 76 36 19 52 70 66 55 65 24 18 14 25 10</t>
  </si>
  <si>
    <t xml:space="preserve">C(+57.02)FWWWDWPSQGDC(+57.02)TTAMSPDR</t>
  </si>
  <si>
    <t xml:space="preserve">9 8 7 19 8 7 13 8 75 35 19 51 69 65 54 65 24 18 13 24 10</t>
  </si>
  <si>
    <t xml:space="preserve">FWC(+57.02)WWDWPSQGDC(+57.02)TTAMSPDR</t>
  </si>
  <si>
    <t xml:space="preserve">4 4 4 13 5 5 9 5 65 26 13 40 58 54 43 54 17 12 9 17 7</t>
  </si>
  <si>
    <t xml:space="preserve">FC(+57.02)WWWDWPSQGDC(+57.02)TTAMSPDR</t>
  </si>
  <si>
    <t xml:space="preserve">4 4 4 13 5 5 9 5 65 25 13 40 58 54 43 54 17 12 9 17 7</t>
  </si>
  <si>
    <t xml:space="preserve">KTGKDDFPPFDGPK</t>
  </si>
  <si>
    <t xml:space="preserve">57 53 58 89 95 90 81 90 78 79 82 88 69 77</t>
  </si>
  <si>
    <t xml:space="preserve">KASKDDFPPFDGPK</t>
  </si>
  <si>
    <t xml:space="preserve">38 36 34 81 95 89 80 89 77 80 82 88 69 77</t>
  </si>
  <si>
    <t xml:space="preserve">KSAKDDFPPFDGPK</t>
  </si>
  <si>
    <t xml:space="preserve">38 35 33 81 95 89 80 89 77 79 82 88 69 77</t>
  </si>
  <si>
    <t xml:space="preserve">TKGKDDFPPFDGPK</t>
  </si>
  <si>
    <t xml:space="preserve">26 29 47 86 94 87 77 87 74 75 78 85 63 72</t>
  </si>
  <si>
    <t xml:space="preserve">KGTKDDFPPFDGPK</t>
  </si>
  <si>
    <t xml:space="preserve">35 13 23 79 94 88 78 87 74 77 80 87 66 75</t>
  </si>
  <si>
    <t xml:space="preserve">RMFMDC(+57.02)WC(+57.02)NMMNSEFSPPESPR</t>
  </si>
  <si>
    <t xml:space="preserve">9 17 18 27 37 24 13 30 22 8 8 7 17 87 49 35 12 13 87 70 30 28</t>
  </si>
  <si>
    <t xml:space="preserve">TWFMDC(+57.02)WC(+57.02)NMMNSEFSPPESPR</t>
  </si>
  <si>
    <t xml:space="preserve">11 7 17 25 34 22 12 28 19 7 7 6 15 85 46 32 10 12 86 67 27 25</t>
  </si>
  <si>
    <t xml:space="preserve">MRFMDC(+57.02)WC(+57.02)MNMNSEFSPPESPR</t>
  </si>
  <si>
    <t xml:space="preserve">9 4 13 21 28 18 9 22 9 10 6 5 12 81 39 26 8 9 82 61 22 20</t>
  </si>
  <si>
    <t xml:space="preserve">WTFMDC(+57.02)WC(+57.02)NMMNSEFSPPESPR</t>
  </si>
  <si>
    <t xml:space="preserve">9 5 12 19 26 17 8 21 15 5 5 5 11 80 38 25 7 8 81 59 21 19</t>
  </si>
  <si>
    <t xml:space="preserve">MRFMDC(+57.02)WC(+57.02)NMMNSEFSPPESPR</t>
  </si>
  <si>
    <t xml:space="preserve">9 3 12 19 26 16 8 20 14 5 5 4 11 79 37 24 7 8 80 58 20 18</t>
  </si>
  <si>
    <t xml:space="preserve">YC(+57.02)C(+57.02)C(+57.02)C(+57.02)WYEMAWYEHSDRGMYVRR</t>
  </si>
  <si>
    <t xml:space="preserve">1 1 1 1 1 1 1 2 1 1 1 1 2 1 1 4 1 1 1 1 1 1 1</t>
  </si>
  <si>
    <t xml:space="preserve">C(+57.02)YC(+57.02)C(+57.02)C(+57.02)WYMEAWYEHSDRGMYVRR</t>
  </si>
  <si>
    <t xml:space="preserve">1 1 1 1 1 1 1 1 2 1 1 1 2 1 1 4 1 1 1 1 1 1 1</t>
  </si>
  <si>
    <t xml:space="preserve">YC(+57.02)C(+57.02)C(+57.02)WC(+57.02)YMEAWYEHSDRGMYVRR</t>
  </si>
  <si>
    <t xml:space="preserve">YC(+57.02)C(+57.02)C(+57.02)C(+57.02)WYMEAWYEHSDRGMYVRR</t>
  </si>
  <si>
    <t xml:space="preserve">C(+57.02)C(+57.02)YC(+57.02)C(+57.02)WYMEAWYEHSDRGMYVRR</t>
  </si>
  <si>
    <t xml:space="preserve">RNWSEWYEHEPDEPWK</t>
  </si>
  <si>
    <t xml:space="preserve">5 9 8 16 29 15 11 37 17 75 22 29 64 10 15 12</t>
  </si>
  <si>
    <t xml:space="preserve">RWNSEWYEHEPDEPWK</t>
  </si>
  <si>
    <t xml:space="preserve">WRNSEWYEHEPDEPWK</t>
  </si>
  <si>
    <t xml:space="preserve">7 6 7 16 28 15 10 36 16 74 22 28 63 9 15 11</t>
  </si>
  <si>
    <t xml:space="preserve">WNRSEWYEHEPDEPWK</t>
  </si>
  <si>
    <t xml:space="preserve">7 8 5 16 28 14 10 36 16 74 21 28 63 9 14 11</t>
  </si>
  <si>
    <t xml:space="preserve">WRNSEWYEHEPDEWPK</t>
  </si>
  <si>
    <t xml:space="preserve">7 6 7 15 27 14 10 35 16 74 21 27 62 12 9 11</t>
  </si>
  <si>
    <t xml:space="preserve">EYHKGTYQPVQSFEHK</t>
  </si>
  <si>
    <t xml:space="preserve">16 6 6 6 3 7 20 15 6 7 8 9 10 27 11 7</t>
  </si>
  <si>
    <t xml:space="preserve">YEHKGTYQPVSQFEHK</t>
  </si>
  <si>
    <t xml:space="preserve">6 17 5 6 3 7 20 15 6 7 8 8 9 26 11 7</t>
  </si>
  <si>
    <t xml:space="preserve">YEHKGTYQPVTNFEHK</t>
  </si>
  <si>
    <t xml:space="preserve">6 17 5 6 3 7 20 14 6 7 8 9 9 26 10 7</t>
  </si>
  <si>
    <t xml:space="preserve">YEHKGTYQPVNTFEHK</t>
  </si>
  <si>
    <t xml:space="preserve">5 16 5 6 3 7 20 14 6 7 7 8 9 26 10 7</t>
  </si>
  <si>
    <t xml:space="preserve">YEHKGTYQPVQSFEHK</t>
  </si>
  <si>
    <t xml:space="preserve">5 16 5 5 3 6 19 14 5 7 8 8 9 25 10 7</t>
  </si>
  <si>
    <t xml:space="preserve">YFC(+57.02)LEC(+57.02)C(+57.02)QVGYELLVLK</t>
  </si>
  <si>
    <t xml:space="preserve">15 16 17 27 58 36 37 10 26 15 32 91 68 86 63 31 18</t>
  </si>
  <si>
    <t xml:space="preserve">C(+57.02)FYLEC(+57.02)C(+57.02)QVGYELLVLK</t>
  </si>
  <si>
    <t xml:space="preserve">14 9 10 26 55 33 34 9 24 13 29 89 65 85 60 28 16</t>
  </si>
  <si>
    <t xml:space="preserve">FC(+57.02)YLEC(+57.02)QC(+57.02)VGYELLVLK</t>
  </si>
  <si>
    <t xml:space="preserve">6 6 8 19 47 25 25 10 18 10 22 86 57 80 51 22 12</t>
  </si>
  <si>
    <t xml:space="preserve">FC(+57.02)YLEC(+57.02)C(+57.02)QVGYELLVLK</t>
  </si>
  <si>
    <t xml:space="preserve">5 5 7 18 45 25 25 6 17 9 21 85 56 79 50 21 11</t>
  </si>
  <si>
    <t xml:space="preserve">FC(+57.02)YLEC(+57.02)C(+57.02)QVYGELLVLK</t>
  </si>
  <si>
    <t xml:space="preserve">5 5 6 16 42 22 23 5 15 6 7 83 53 77 47 19 10</t>
  </si>
  <si>
    <t xml:space="preserve">50 66 65 86 92 74 32</t>
  </si>
  <si>
    <t xml:space="preserve">50 55 60 88 90 70 28</t>
  </si>
  <si>
    <t xml:space="preserve">45 32 56 84 91 73 30</t>
  </si>
  <si>
    <t xml:space="preserve">45 30 50 85 89 67 25</t>
  </si>
  <si>
    <t xml:space="preserve">19 49 46 82 88 65 23</t>
  </si>
  <si>
    <t xml:space="preserve">48 67 88 97 71 50 55 90</t>
  </si>
  <si>
    <t xml:space="preserve">47 47 87 97 70 50 54 90</t>
  </si>
  <si>
    <t xml:space="preserve">VAC(+57.02)LPTGK</t>
  </si>
  <si>
    <t xml:space="preserve">31 33 50 96 69 49 54 90</t>
  </si>
  <si>
    <t xml:space="preserve">44 63 86 95 31 22 41 84</t>
  </si>
  <si>
    <t xml:space="preserve">AVC(+57.02)LPTGK</t>
  </si>
  <si>
    <t xml:space="preserve">29 29 44 95 65 44 49 88</t>
  </si>
  <si>
    <t xml:space="preserve">SSQLTAFSDKFAFC(+57.02)R</t>
  </si>
  <si>
    <t xml:space="preserve">34 34 39 69 79 86 59 28 54 28 53 53 27 29 38</t>
  </si>
  <si>
    <t xml:space="preserve">SSQLTAFRSSFAC(+57.02)FR</t>
  </si>
  <si>
    <t xml:space="preserve">26 26 31 61 71 79 56 23 14 19 40 44 44 45 30</t>
  </si>
  <si>
    <t xml:space="preserve">SSQLTAFRSSFAFC(+57.02)R</t>
  </si>
  <si>
    <t xml:space="preserve">25 25 30 59 70 77 54 22 13 18 38 41 19 20 28</t>
  </si>
  <si>
    <t xml:space="preserve">SSQLTAFRSSFASTM(+15.99)K</t>
  </si>
  <si>
    <t xml:space="preserve">27 26 28 56 67 75 51 19 11 16 35 38 32 13 13 23</t>
  </si>
  <si>
    <t xml:space="preserve">SSQLTAFRSSFAMM(+15.99)GK</t>
  </si>
  <si>
    <t xml:space="preserve">24 24 26 52 64 72 48 17 10 14 31 34 14 12 12 19</t>
  </si>
  <si>
    <t xml:space="preserve">YFMKC(+57.02)EGMFNLYR</t>
  </si>
  <si>
    <t xml:space="preserve">28 29 34 48 34 60 66 76 53 57 54 35 29</t>
  </si>
  <si>
    <t xml:space="preserve">FYMKC(+57.02)EGMFNLYR</t>
  </si>
  <si>
    <t xml:space="preserve">28 29 34 45 34 61 66 76 54 57 55 35 29</t>
  </si>
  <si>
    <t xml:space="preserve">YFMKC(+57.02)EGMFNYLR</t>
  </si>
  <si>
    <t xml:space="preserve">26 27 32 45 32 58 64 74 49 52 27 52 25</t>
  </si>
  <si>
    <t xml:space="preserve">YMFKC(+57.02)EGMFNLYR</t>
  </si>
  <si>
    <t xml:space="preserve">20 13 13 38 28 54 60 71 47 50 48 29 24</t>
  </si>
  <si>
    <t xml:space="preserve">DTAPGKC(+57.02)EGMFNLYR</t>
  </si>
  <si>
    <t xml:space="preserve">22 24 15 8 6 31 23 44 53 65 56 44 42 24 19</t>
  </si>
  <si>
    <t xml:space="preserve">FWMKRRC(+57.02)FAFC(+57.02)R</t>
  </si>
  <si>
    <t xml:space="preserve">14 12 11 11 8 31 59 66 74 21 32 44</t>
  </si>
  <si>
    <t xml:space="preserve">FMWKRRC(+57.02)FAFC(+57.02)R</t>
  </si>
  <si>
    <t xml:space="preserve">14 12 10 7 11 31 58 65 74 21 32 44</t>
  </si>
  <si>
    <t xml:space="preserve">MFWKRRC(+57.02)FAFC(+57.02)R</t>
  </si>
  <si>
    <t xml:space="preserve">12 12 11 10 8 31 58 65 73 21 32 43</t>
  </si>
  <si>
    <t xml:space="preserve">7 7 6 6 5 20 45 52 61 13 21 30</t>
  </si>
  <si>
    <t xml:space="preserve">DWQYRAPEHK</t>
  </si>
  <si>
    <t xml:space="preserve">16 16 14 17 11 15 12 86 58 53</t>
  </si>
  <si>
    <t xml:space="preserve">WDQYRAPEHK</t>
  </si>
  <si>
    <t xml:space="preserve">12 14 11 14 8 11 9 82 51 46</t>
  </si>
  <si>
    <t xml:space="preserve">M(+15.99)GPQYRAPEHK</t>
  </si>
  <si>
    <t xml:space="preserve">13 7 9 13 15 9 13 10 84 54 50</t>
  </si>
  <si>
    <t xml:space="preserve">GM(+15.99)PQYRAPEHK</t>
  </si>
  <si>
    <t xml:space="preserve">6 12 8 11 13 8 11 9 82 50 45</t>
  </si>
  <si>
    <t xml:space="preserve">M(+15.99)GQPYRAPEHK</t>
  </si>
  <si>
    <t xml:space="preserve">11 6 10 7 12 7 10 8 80 47 42</t>
  </si>
  <si>
    <t xml:space="preserve">MC(+57.02)YSNMGM(+15.99)LVEM(+15.99)YKK</t>
  </si>
  <si>
    <t xml:space="preserve">16 18 64 62 33 33 36 51 42 40 79 45 40 32 54</t>
  </si>
  <si>
    <t xml:space="preserve">MC(+57.02)YSNMGM(+15.99)LVEFYQK</t>
  </si>
  <si>
    <t xml:space="preserve">16 18 64 61 32 33 35 50 42 40 79 44 40 30 53</t>
  </si>
  <si>
    <t xml:space="preserve">C(+57.02)MYSNMGM(+15.99)LVEFYQK</t>
  </si>
  <si>
    <t xml:space="preserve">15 15 61 59 30 31 33 48 39 37 77 41 38 28 51</t>
  </si>
  <si>
    <t xml:space="preserve">MC(+57.02)YSMNGM(+15.99)LVEFYQK</t>
  </si>
  <si>
    <t xml:space="preserve">16 17 63 60 16 16 34 48 41 39 78 43 39 29 52</t>
  </si>
  <si>
    <t xml:space="preserve">MC(+57.02)YM(+15.99)ANGM(+15.99)LVEFYQK</t>
  </si>
  <si>
    <t xml:space="preserve">13 15 56 13 11 13 28 44 36 34 75 38 35 25 47</t>
  </si>
  <si>
    <t xml:space="preserve">ERTWQYWEHEM(+15.99)WLTGENRR</t>
  </si>
  <si>
    <t xml:space="preserve">23 7 8 13 23 16 14 78 18 61 46 60 65 73 34 78 25 12 11</t>
  </si>
  <si>
    <t xml:space="preserve">RETQWYWEHEM(+15.99)WLTGENRR</t>
  </si>
  <si>
    <t xml:space="preserve">5 35 7 14 32 14 12 75 16 57 42 56 61 69 30 75 22 10 9</t>
  </si>
  <si>
    <t xml:space="preserve">RTEWQYWEHEM(+15.99)WLTGENRR</t>
  </si>
  <si>
    <t xml:space="preserve">5 9 43 10 18 12 11 72 14 54 39 53 58 67 27 72 20 9 8</t>
  </si>
  <si>
    <t xml:space="preserve">RETWQYWEHEM(+15.99)WLTGENRR</t>
  </si>
  <si>
    <t xml:space="preserve">4 31 6 9 17 11 10 71 13 52 37 51 56 65 26 71 19 9 8</t>
  </si>
  <si>
    <t xml:space="preserve">TREWQYWEHEM(+15.99)WLTGENRR</t>
  </si>
  <si>
    <t xml:space="preserve">4 3 31 6 12 8 7 61 9 41 28 40 45 55 19 61 13 6 5</t>
  </si>
  <si>
    <t xml:space="preserve">55 49 87 98 98 97 82 51 74 69 65</t>
  </si>
  <si>
    <t xml:space="preserve">33 52 86 97 99 98 84 54 76 72 68</t>
  </si>
  <si>
    <t xml:space="preserve">52 47 86 98 98 96 78 51 50 65 63</t>
  </si>
  <si>
    <t xml:space="preserve">WGGSLTGLPAK</t>
  </si>
  <si>
    <t xml:space="preserve">50 44 85 98 98 96 73 47 51 69 60</t>
  </si>
  <si>
    <t xml:space="preserve">50 44 85 98 98 97 80 44 37 74 61</t>
  </si>
  <si>
    <t xml:space="preserve">FDNYVYPVC(+57.02)VYK</t>
  </si>
  <si>
    <t xml:space="preserve">26 24 56 47 45 17 18 24 39 54 44 52</t>
  </si>
  <si>
    <t xml:space="preserve">DFNYVYPVC(+57.02)VYK</t>
  </si>
  <si>
    <t xml:space="preserve">26 18 55 45 44 16 17 23 38 53 42 51</t>
  </si>
  <si>
    <t xml:space="preserve">DFNYVYPC(+57.02)VVYK</t>
  </si>
  <si>
    <t xml:space="preserve">29 21 60 50 47 17 18 24 41 56 41 19</t>
  </si>
  <si>
    <t xml:space="preserve">DFNYVLM(+15.99)VC(+57.02)VYK</t>
  </si>
  <si>
    <t xml:space="preserve">27 19 57 46 33 14 9 20 39 55 44 52</t>
  </si>
  <si>
    <t xml:space="preserve">DFNYVPYVC(+57.02)VYK</t>
  </si>
  <si>
    <t xml:space="preserve">21 15 49 38 28 5 8 16 31 47 36 45</t>
  </si>
  <si>
    <t xml:space="preserve">FDELVDM(+15.99)QR</t>
  </si>
  <si>
    <t xml:space="preserve">88 95 100 99 98 96 58 75 82</t>
  </si>
  <si>
    <t xml:space="preserve">FDELVDGMSR</t>
  </si>
  <si>
    <t xml:space="preserve">89 95 100 99 98 97 67 80 72 59</t>
  </si>
  <si>
    <t xml:space="preserve">FDELVDQM(+15.99)R</t>
  </si>
  <si>
    <t xml:space="preserve">86 94 100 99 98 95 35 57 78</t>
  </si>
  <si>
    <t xml:space="preserve">FDELVDMGSR</t>
  </si>
  <si>
    <t xml:space="preserve">86 94 100 99 98 96 35 39 64 52</t>
  </si>
  <si>
    <t xml:space="preserve">FDELVDM(+15.99)GAR</t>
  </si>
  <si>
    <t xml:space="preserve">87 94 100 99 98 97 50 30 49 49</t>
  </si>
  <si>
    <t xml:space="preserve">LNLLWGEPPK</t>
  </si>
  <si>
    <t xml:space="preserve">41 59 77 83 55 58 95 88 61 34</t>
  </si>
  <si>
    <t xml:space="preserve">NLLLWGEPPK</t>
  </si>
  <si>
    <t xml:space="preserve">26 62 78 85 55 58 95 88 64 36</t>
  </si>
  <si>
    <t xml:space="preserve">QVLLWGEPPK</t>
  </si>
  <si>
    <t xml:space="preserve">45 44 75 82 51 54 94 86 60 32</t>
  </si>
  <si>
    <t xml:space="preserve">VQLLWGEPPK</t>
  </si>
  <si>
    <t xml:space="preserve">18 19 70 78 44 47 93 83 53 27</t>
  </si>
  <si>
    <t xml:space="preserve">QLLVWGEPPK</t>
  </si>
  <si>
    <t xml:space="preserve">32 28 27 14 31 34 88 74 45 21</t>
  </si>
  <si>
    <t xml:space="preserve">C(+57.02)LYLKAASGTPR</t>
  </si>
  <si>
    <t xml:space="preserve">25 32 42 75 49 24 23 31 35 43 39 27</t>
  </si>
  <si>
    <t xml:space="preserve">C(+57.02)LYLKAASPTGR</t>
  </si>
  <si>
    <t xml:space="preserve">26 32 43 76 50 24 23 31 31 48 22 28</t>
  </si>
  <si>
    <t xml:space="preserve">SWYLKAASPTGR</t>
  </si>
  <si>
    <t xml:space="preserve">17 20 39 71 46 22 21 28 28 44 20 25</t>
  </si>
  <si>
    <t xml:space="preserve">WSYLKAASPTGR</t>
  </si>
  <si>
    <t xml:space="preserve">16 19 39 72 46 22 21 27 28 44 20 25</t>
  </si>
  <si>
    <t xml:space="preserve">LC(+57.02)YLKAASPTGR</t>
  </si>
  <si>
    <t xml:space="preserve">21 18 37 68 44 20 19 26 26 42 19 23</t>
  </si>
  <si>
    <t xml:space="preserve">WWWMWC(+57.02)M(+15.99)GVLAMLQR</t>
  </si>
  <si>
    <t xml:space="preserve">18 16 15 6 5 6 6 2 15 50 42 25 13 19 11</t>
  </si>
  <si>
    <t xml:space="preserve">WWWWMC(+57.02)M(+15.99)GVLAMQLR</t>
  </si>
  <si>
    <t xml:space="preserve">18 17 15 14 6 6 6 2 15 49 36 25 9 13 11</t>
  </si>
  <si>
    <t xml:space="preserve">WWWMWGM(+15.99)C(+57.02)VLAMQLR</t>
  </si>
  <si>
    <t xml:space="preserve">18 17 15 6 5 3 6 10 17 48 36 25 9 14 11</t>
  </si>
  <si>
    <t xml:space="preserve">WWWMWC(+57.02)M(+15.99)GVLAMQLR</t>
  </si>
  <si>
    <t xml:space="preserve">18 16 14 5 5 5 6 2 15 48 35 24 9 13 11</t>
  </si>
  <si>
    <t xml:space="preserve">WWWMWC(+57.02)GM(+15.99)VLAMQLR</t>
  </si>
  <si>
    <t xml:space="preserve">17 15 14 5 5 5 2 5 14 47 34 24 8 13 11</t>
  </si>
  <si>
    <t xml:space="preserve">88 89 98 67 84 75</t>
  </si>
  <si>
    <t xml:space="preserve">86 87 97 53 51 72</t>
  </si>
  <si>
    <t xml:space="preserve">86 87 97 53 49 71</t>
  </si>
  <si>
    <t xml:space="preserve">68 67 97 59 80 70</t>
  </si>
  <si>
    <t xml:space="preserve">86 87 97 62 30 71</t>
  </si>
  <si>
    <t xml:space="preserve">WEMC(+57.02)C(+57.02)QRTGNC(+57.02)ER</t>
  </si>
  <si>
    <t xml:space="preserve">13 68 26 32 16 48 32 45 38 59 22 44 25</t>
  </si>
  <si>
    <t xml:space="preserve">WEMC(+57.02)C(+57.02)QRTGNEC(+57.02)R</t>
  </si>
  <si>
    <t xml:space="preserve">13 68 26 32 16 48 32 45 37 58 46 20 25</t>
  </si>
  <si>
    <t xml:space="preserve">WEC(+57.02)C(+57.02)MQRTGNC(+57.02)ER</t>
  </si>
  <si>
    <t xml:space="preserve">14 69 14 27 15 47 32 46 38 60 23 45 25</t>
  </si>
  <si>
    <t xml:space="preserve">WEC(+57.02)MC(+57.02)QRTGNC(+57.02)ER</t>
  </si>
  <si>
    <t xml:space="preserve">13 68 13 20 14 45 31 45 37 58 22 44 24</t>
  </si>
  <si>
    <t xml:space="preserve">EWMC(+57.02)C(+57.02)QRTGNC(+57.02)ER</t>
  </si>
  <si>
    <t xml:space="preserve">23 9 21 24 13 42 27 39 32 53 18 38 21</t>
  </si>
  <si>
    <t xml:space="preserve">SMRESPDPEAPK</t>
  </si>
  <si>
    <t xml:space="preserve">18 16 20 63 38 27 56 50 92 61 37 37</t>
  </si>
  <si>
    <t xml:space="preserve">M(+15.99)RAESPPDEAPK</t>
  </si>
  <si>
    <t xml:space="preserve">16 13 17 61 38 26 49 61 91 58 35 36</t>
  </si>
  <si>
    <t xml:space="preserve">RM(+15.99)AESPDPEAPK</t>
  </si>
  <si>
    <t xml:space="preserve">11 17 16 62 36 24 53 47 91 58 34 34</t>
  </si>
  <si>
    <t xml:space="preserve">SRMESPDPEAPK</t>
  </si>
  <si>
    <t xml:space="preserve">16 11 15 60 37 25 54 47 91 58 34 35</t>
  </si>
  <si>
    <t xml:space="preserve">M(+15.99)RAESPDPEAPK</t>
  </si>
  <si>
    <t xml:space="preserve">15 12 15 59 36 24 52 46 91 57 33 34</t>
  </si>
  <si>
    <t xml:space="preserve">LTAPVDYLR</t>
  </si>
  <si>
    <t xml:space="preserve">85 82 94 63 61 78 56 69 80</t>
  </si>
  <si>
    <t xml:space="preserve">LTAPVDLYR</t>
  </si>
  <si>
    <t xml:space="preserve">84 81 93 61 60 76 48 56 78</t>
  </si>
  <si>
    <t xml:space="preserve">LTAPVAFSNK</t>
  </si>
  <si>
    <t xml:space="preserve">82 79 92 57 56 57 38 78 72 60</t>
  </si>
  <si>
    <t xml:space="preserve">LTAPVASFNK</t>
  </si>
  <si>
    <t xml:space="preserve">81 78 92 55 53 55 31 46 72 58</t>
  </si>
  <si>
    <t xml:space="preserve">LTAVPDYLR</t>
  </si>
  <si>
    <t xml:space="preserve">73 69 80 35 16 61 38 52 67</t>
  </si>
  <si>
    <t xml:space="preserve">DWDYYTYPDDASYDYQC(+57.02)K</t>
  </si>
  <si>
    <t xml:space="preserve">8 8 20 19 14 27 29 13 18 63 53 71 88 86 65 16 12 23</t>
  </si>
  <si>
    <t xml:space="preserve">WDDYYTYPDDASYDYC(+57.02)QK</t>
  </si>
  <si>
    <t xml:space="preserve">6 7 17 17 12 24 26 11 16 59 49 67 86 84 60 18 20 20</t>
  </si>
  <si>
    <t xml:space="preserve">6 7 16 16 12 23 25 10 15 58 48 66 85 83 59 13 10 19</t>
  </si>
  <si>
    <t xml:space="preserve">6 7 16 16 12 23 24 7 7 57 47 66 85 83 59 13 10 19</t>
  </si>
  <si>
    <t xml:space="preserve">WDDYTYYPDDASYDYQC(+57.02)K</t>
  </si>
  <si>
    <t xml:space="preserve">6 7 16 16 14 9 24 10 15 57 47 65 84 82 58 13 10 18</t>
  </si>
  <si>
    <t xml:space="preserve">32 31 44 49 86 95 68 59 73 57 81</t>
  </si>
  <si>
    <t xml:space="preserve">21 33 45 49 87 95 68 58 73 57 80</t>
  </si>
  <si>
    <t xml:space="preserve">33 22 44 50 86 95 67 58 73 56 80</t>
  </si>
  <si>
    <t xml:space="preserve">31 22 29 48 85 95 67 57 72 56 80</t>
  </si>
  <si>
    <t xml:space="preserve">20 21 28 47 84 95 65 55 71 54 78</t>
  </si>
  <si>
    <t xml:space="preserve">EQC(+57.02)WWC(+57.02)EQPNTGQSSEC(+57.02)PADVM(+15.99)HK</t>
  </si>
  <si>
    <t xml:space="preserve">19 7 9 8 6 5 31 9 8 25 8 14 28 56 78 81 51 19 34 49 61 44 31 26</t>
  </si>
  <si>
    <t xml:space="preserve">EC(+57.02)QWC(+57.02)WEQPNTGQSSEC(+57.02)PADVM(+15.99)HK</t>
  </si>
  <si>
    <t xml:space="preserve">16 5 4 6 5 4 26 7 6 20 6 11 23 49 73 77 44 15 28 42 54 37 25 21</t>
  </si>
  <si>
    <t xml:space="preserve">EC(+57.02)QWWC(+57.02)EQPNTGQSSEC(+57.02)PADVM(+15.99)HK</t>
  </si>
  <si>
    <t xml:space="preserve">16 5 4 6 5 4 25 7 6 20 6 11 23 49 73 77 44 15 28 42 54 37 25 21</t>
  </si>
  <si>
    <t xml:space="preserve">C(+57.02)EQWWC(+57.02)EQPNTGQSSEC(+57.02)PADVM(+15.99)HK</t>
  </si>
  <si>
    <t xml:space="preserve">6 13 4 6 4 4 24 7 6 20 6 10 22 48 71 76 43 14 27 41 53 36 24 20</t>
  </si>
  <si>
    <t xml:space="preserve">EC(+57.02)QWWC(+57.02)EQPSQGQSSEC(+57.02)PADVM(+15.99)HK</t>
  </si>
  <si>
    <t xml:space="preserve">15 4 4 6 4 4 24 7 5 6 12 10 21 47 71 76 42 14 27 40 52 36 24 20</t>
  </si>
  <si>
    <t xml:space="preserve">QRMHESPLAAGM(+15.99)AGAC(+57.02)KK</t>
  </si>
  <si>
    <t xml:space="preserve">12 11 22 21 73 23 18 19 19 37 7 21 23 13 28 26 19 26</t>
  </si>
  <si>
    <t xml:space="preserve">RQHMESPLAAGM(+15.99)AGAC(+57.02)KK</t>
  </si>
  <si>
    <t xml:space="preserve">9 14 13 13 68 22 18 18 18 36 7 21 22 13 27 26 19 26</t>
  </si>
  <si>
    <t xml:space="preserve">QRHMESPLAAGM(+15.99)AGAC(+57.02)KK</t>
  </si>
  <si>
    <t xml:space="preserve">11 10 12 13 67 21 17 18 17 35 6 20 21 12 26 24 18 25</t>
  </si>
  <si>
    <t xml:space="preserve">QRHMESPLAAGSMGAC(+57.02)KK</t>
  </si>
  <si>
    <t xml:space="preserve">11 10 12 12 65 20 17 17 17 34 6 19 15 12 25 24 17 24</t>
  </si>
  <si>
    <t xml:space="preserve">QRHMESPLAAGM(+15.99)AGC(+57.02)AKK</t>
  </si>
  <si>
    <t xml:space="preserve">10 9 11 11 63 18 15 15 15 31 5 18 19 10 12 11 14 20</t>
  </si>
  <si>
    <t xml:space="preserve">HC(+57.02)NYFDC(+57.02)YDGPNSK</t>
  </si>
  <si>
    <t xml:space="preserve">13 13 17 21 26 21 10 21 25 18 28 18 38 39</t>
  </si>
  <si>
    <t xml:space="preserve">NHC(+57.02)YFDC(+57.02)YDGPNSK</t>
  </si>
  <si>
    <t xml:space="preserve">12 9 13 18 24 18 9 19 22 16 25 16 35 35</t>
  </si>
  <si>
    <t xml:space="preserve">C(+57.02)HNYFDC(+57.02)YDGPNSK</t>
  </si>
  <si>
    <t xml:space="preserve">7 7 11 15 18 14 7 15 17 12 20 12 28 29</t>
  </si>
  <si>
    <t xml:space="preserve">C(+57.02)HYNFDC(+57.02)YDGPNSK</t>
  </si>
  <si>
    <t xml:space="preserve">7 7 6 7 18 15 7 15 17 12 20 12 28 29</t>
  </si>
  <si>
    <t xml:space="preserve">C(+57.02)HNYFDC(+57.02)YDGPSNK</t>
  </si>
  <si>
    <t xml:space="preserve">6 6 11 14 17 13 6 14 16 11 19 22 12 27</t>
  </si>
  <si>
    <t xml:space="preserve">FYGFYSSSSGTM(+15.99)RYVDHK</t>
  </si>
  <si>
    <t xml:space="preserve">12 15 8 14 41 16 11 28 31 22 14 16 20 34 48 35 23 40</t>
  </si>
  <si>
    <t xml:space="preserve">YFGFYSSSSGTM(+15.99)RYVDHK</t>
  </si>
  <si>
    <t xml:space="preserve">14 14 8 13 39 15 10 27 29 21 13 15 19 32 47 34 22 38</t>
  </si>
  <si>
    <t xml:space="preserve">FYFGYSSSSGTM(+15.99)RYVDHK</t>
  </si>
  <si>
    <t xml:space="preserve">13 14 9 4 38 16 11 28 30 21 14 15 20 33 47 35 22 39</t>
  </si>
  <si>
    <t xml:space="preserve">FGYFYSSSSGTM(+15.99)RYVDHK</t>
  </si>
  <si>
    <t xml:space="preserve">10 8 13 13 40 15 10 27 29 20 13 15 19 32 46 34 21 38</t>
  </si>
  <si>
    <t xml:space="preserve">GFYFYSSSSGTM(+15.99)RYVDHK</t>
  </si>
  <si>
    <t xml:space="preserve">3 6 9 10 31 11 7 20 22 15 10 11 14 25 38 26 16 30</t>
  </si>
  <si>
    <t xml:space="preserve">HC(+57.02)C(+57.02)KMSTHASELRR</t>
  </si>
  <si>
    <t xml:space="preserve">16 12 27 12 29 39 28 42 14 46 86 28 17 30</t>
  </si>
  <si>
    <t xml:space="preserve">C(+57.02)HC(+57.02)KMSTHASELRR</t>
  </si>
  <si>
    <t xml:space="preserve">7 9 23 9 25 34 25 37 12 41 83 24 14 26</t>
  </si>
  <si>
    <t xml:space="preserve">7 7 17 7 22 33 23 35 11 39 82 23 13 25</t>
  </si>
  <si>
    <t xml:space="preserve">C(+57.02)C(+57.02)HKMSTHASELRR</t>
  </si>
  <si>
    <t xml:space="preserve">6 7 7 8 21 33 24 36 12 40 83 24 14 26</t>
  </si>
  <si>
    <t xml:space="preserve">C(+57.02)PEAQMSTHASELRR</t>
  </si>
  <si>
    <t xml:space="preserve">8 6 23 8 8 19 32 24 37 12 40 83 24 14 26</t>
  </si>
  <si>
    <t xml:space="preserve">WAC(+57.02)WWEHM(+15.99)YPAYNQPSMMK</t>
  </si>
  <si>
    <t xml:space="preserve">12 21 18 22 17 29 12 30 26 21 26 63 61 58 62 18 13 13 10</t>
  </si>
  <si>
    <t xml:space="preserve">EQC(+57.02)WWHEM(+15.99)YPAYNQPSMMK</t>
  </si>
  <si>
    <t xml:space="preserve">30 11 17 20 16 7 20 29 24 19 24 61 58 55 59 16 12 12 9</t>
  </si>
  <si>
    <t xml:space="preserve">WAC(+57.02)WWHEM(+15.99)YPAYNQPSMMK</t>
  </si>
  <si>
    <t xml:space="preserve">11 18 16 19 15 6 20 28 23 18 23 60 57 54 58 16 11 12 8</t>
  </si>
  <si>
    <t xml:space="preserve">AWC(+57.02)WWHEM(+15.99)YPAYNQPSMMK</t>
  </si>
  <si>
    <t xml:space="preserve">7 7 16 21 15 6 19 27 22 18 23 59 56 54 58 16 11 11 8</t>
  </si>
  <si>
    <t xml:space="preserve">QEC(+57.02)WWHEM(+15.99)YPAYNQPSMMK</t>
  </si>
  <si>
    <t xml:space="preserve">6 18 15 18 14 6 18 26 21 16 21 57 54 51 55 14 10 10 7</t>
  </si>
  <si>
    <t xml:space="preserve">WPWWC(+57.02)C(+57.02)WSQGNEPTM(+15.99)EDVM(+15.99)HK</t>
  </si>
  <si>
    <t xml:space="preserve">8 4 11 4 4 4 11 17 8 4 12 45 30 58 14 36 37 43 16 10 20</t>
  </si>
  <si>
    <t xml:space="preserve">WPWWWC(+57.02)C(+57.02)SQGNEPTM(+15.99)EDVM(+15.99)HK</t>
  </si>
  <si>
    <t xml:space="preserve">8 4 11 5 5 5 5 19 8 4 12 45 30 58 14 36 37 43 16 10 20</t>
  </si>
  <si>
    <t xml:space="preserve">WPWWWC(+57.02)C(+57.02)SQGENPTM(+15.99)EDVM(+15.99)HK</t>
  </si>
  <si>
    <t xml:space="preserve">8 4 11 5 5 5 5 19 8 4 43 10 30 59 14 36 38 43 16 10 20</t>
  </si>
  <si>
    <t xml:space="preserve">WPWWC(+57.02)WC(+57.02)SQGNEPTM(+15.99)EDVM(+15.99)HK</t>
  </si>
  <si>
    <t xml:space="preserve">8 4 11 4 4 4 4 17 8 4 12 44 29 57 14 35 37 42 16 10 20</t>
  </si>
  <si>
    <t xml:space="preserve">WPWWWC(+57.02)C(+57.02)SQDANPTM(+15.99)EDVM(+15.99)HK</t>
  </si>
  <si>
    <t xml:space="preserve">8 4 11 5 5 5 5 18 7 7 6 9 30 58 14 35 37 42 16 10 20</t>
  </si>
  <si>
    <t xml:space="preserve">EWFWWWDDRANHMPHQQM(+15.99)PR</t>
  </si>
  <si>
    <t xml:space="preserve">25 9 18 17 10 12 5 5 7 13 5 5 8 12 41 47 14 13 5 10</t>
  </si>
  <si>
    <t xml:space="preserve">EWFWWWDDRANMHPHQQM(+15.99)PR</t>
  </si>
  <si>
    <t xml:space="preserve">26 9 18 18 10 13 6 6 7 12 5 5 9 12 33 48 15 14 5 11</t>
  </si>
  <si>
    <t xml:space="preserve">WEFWWWDDRANMHPHQQM(+15.99)PR</t>
  </si>
  <si>
    <t xml:space="preserve">9 19 17 17 11 13 6 6 8 12 5 5 9 13 34 49 15 14 5 11</t>
  </si>
  <si>
    <t xml:space="preserve">EWFWWWDDRANMHPHQTSPDK</t>
  </si>
  <si>
    <t xml:space="preserve">24 9 17 17 9 12 5 5 7 12 4 4 4 11 32 47 14 12 8 8 15</t>
  </si>
  <si>
    <t xml:space="preserve">EWFWWWDDRANMHPHQM(+15.99)QPR</t>
  </si>
  <si>
    <t xml:space="preserve">23 8 16 16 9 11 5 5 6 10 4 4 8 11 30 43 18 8 4 9</t>
  </si>
  <si>
    <t xml:space="preserve">YWMWEWWC(+57.02)WYM(+15.99)C(+57.02)AEMAAGAHVM(+15.99)HK</t>
  </si>
  <si>
    <t xml:space="preserve">10 12 9 25 30 10 11 16 14 11 24 11 26 43 48 22 21 33 50 67 69 45 27 24</t>
  </si>
  <si>
    <t xml:space="preserve">WYMWEWWC(+57.02)WYM(+15.99)C(+57.02)AEMAAGAHVM(+15.99)HK</t>
  </si>
  <si>
    <t xml:space="preserve">9 12 9 25 30 10 11 16 14 11 24 11 26 43 48 22 21 33 50 67 69 45 27 24</t>
  </si>
  <si>
    <t xml:space="preserve">WMYWEWWC(+57.02)WYM(+15.99)C(+57.02)AEMAAGAHVM(+15.99)HK</t>
  </si>
  <si>
    <t xml:space="preserve">8 6 7 23 27 9 10 15 13 10 21 10 24 40 45 20 19 30 47 64 67 42 24 22</t>
  </si>
  <si>
    <t xml:space="preserve">YMWWEWWC(+57.02)WYM(+15.99)C(+57.02)AEMAAGAHVM(+15.99)HK</t>
  </si>
  <si>
    <t xml:space="preserve">9 6 5 23 27 9 10 14 12 9 20 9 23 39 43 19 18 29 45 63 65 40 23 21</t>
  </si>
  <si>
    <t xml:space="preserve">MYWWEWWC(+57.02)WYM(+15.99)C(+57.02)AEMAAGAHVM(+15.99)HK</t>
  </si>
  <si>
    <t xml:space="preserve">4 4 4 18 21 7 7 11 9 7 16 7 18 32 36 15 14 23 38 55 58 33 18 16</t>
  </si>
  <si>
    <t xml:space="preserve">53 49 92 97 91 78 96 92 93 99 97 98 92 93</t>
  </si>
  <si>
    <t xml:space="preserve">30 49 91 97 90 76 96 91 93 99 97 98 92 93</t>
  </si>
  <si>
    <t xml:space="preserve">GC(+57.02)YC(+57.02)NEGGLGQPR</t>
  </si>
  <si>
    <t xml:space="preserve">31 49 88 91 63 92 85 93 98 97 98 92 93</t>
  </si>
  <si>
    <t xml:space="preserve">GC(+57.02)YC(+57.02)GGEGGLGAGPR</t>
  </si>
  <si>
    <t xml:space="preserve">32 50 92 97 91 77 97 91 93 98 95 87 72 79 55</t>
  </si>
  <si>
    <t xml:space="preserve">GC(+57.02)YC(+57.02)GGEGGLGGAPR</t>
  </si>
  <si>
    <t xml:space="preserve">28 46 90 96 90 74 96 89 91 97 94 47 64 76 51</t>
  </si>
  <si>
    <t xml:space="preserve">RC(+57.02)WDC(+57.02)WMMC(+57.02)VM(+15.99)TWC(+57.02)NPELELC(+57.02)HYR</t>
  </si>
  <si>
    <t xml:space="preserve">4 3 3 10 3 3 8 9 3 3 3 3 3 5 10 10 25 14 42 29 13 12 9 14</t>
  </si>
  <si>
    <t xml:space="preserve">C(+57.02)RWDC(+57.02)WMMC(+57.02)VM(+15.99)TWC(+57.02)NPELELC(+57.02)HYR</t>
  </si>
  <si>
    <t xml:space="preserve">2 1 2 7 2 2 6 6 2 2 2 2 2 3 7 7 18 10 32 21 9 8 6 9</t>
  </si>
  <si>
    <t xml:space="preserve">WRC(+57.02)DC(+57.02)WMMC(+57.02)VM(+15.99)TWC(+57.02)NPELELC(+57.02)HYR</t>
  </si>
  <si>
    <t xml:space="preserve">C(+57.02)RWDC(+57.02)WMMC(+57.02)VM(+15.99)TWNC(+57.02)PELELC(+57.02)HYR</t>
  </si>
  <si>
    <t xml:space="preserve">2 1 2 6 2 2 5 5 2 2 2 1 1 2 3 6 15 8 29 18 8 7 5 8</t>
  </si>
  <si>
    <t xml:space="preserve">C(+57.02)RWDC(+57.02)WMMQMM(+15.99)TWC(+57.02)NPELELC(+57.02)HYR</t>
  </si>
  <si>
    <t xml:space="preserve">1 1 1 5 1 1 4 4 1 1 1 1 1 2 5 5 13 7 25 15 6 6 4 7</t>
  </si>
  <si>
    <t xml:space="preserve">WC(+57.02)RC(+57.02)KYC(+57.02)C(+57.02)C(+57.02)DHLPSC(+57.02)FSFPR</t>
  </si>
  <si>
    <t xml:space="preserve">17 11 7 18 33 10 16 45 21 16 30 25 49 59 66 91 73 62 45 38</t>
  </si>
  <si>
    <t xml:space="preserve">C(+57.02)WC(+57.02)RKYC(+57.02)C(+57.02)C(+57.02)DHLPSC(+57.02)FSFPR</t>
  </si>
  <si>
    <t xml:space="preserve">13 9 32 13 28 8 13 38 17 13 25 21 43 52 60 88 67 56 38 32</t>
  </si>
  <si>
    <t xml:space="preserve">C(+57.02)WRC(+57.02)KYC(+57.02)C(+57.02)C(+57.02)DHLPSC(+57.02)FSFPR</t>
  </si>
  <si>
    <t xml:space="preserve">12 9 5 14 27 8 13 38 16 13 24 20 42 51 59 88 66 55 37 31</t>
  </si>
  <si>
    <t xml:space="preserve">C(+57.02)WRC(+57.02)KYC(+57.02)C(+57.02)C(+57.02)HDLPSC(+57.02)FSFPR</t>
  </si>
  <si>
    <t xml:space="preserve">10 7 4 12 24 7 11 33 13 6 9 17 38 47 55 86 62 50 33 28</t>
  </si>
  <si>
    <t xml:space="preserve">RWC(+57.02)C(+57.02)KYC(+57.02)C(+57.02)C(+57.02)DHLPSC(+57.02)FSFPR</t>
  </si>
  <si>
    <t xml:space="preserve">3 4 7 8 17 4 7 25 10 7 15 12 28 37 44 80 52 40 25 20</t>
  </si>
  <si>
    <t xml:space="preserve">WWANWRDDGREFWSYR</t>
  </si>
  <si>
    <t xml:space="preserve">7 7 9 18 12 12 34 16 7 11 27 11 12 11 11 5</t>
  </si>
  <si>
    <t xml:space="preserve">WWANRWDDGRFEWSYR</t>
  </si>
  <si>
    <t xml:space="preserve">6 7 9 18 11 11 33 16 7 11 10 28 12 10 10 5</t>
  </si>
  <si>
    <t xml:space="preserve">WWANRWDDGREFWSYR</t>
  </si>
  <si>
    <t xml:space="preserve">6 7 9 17 10 11 32 15 7 10 25 10 11 10 10 5</t>
  </si>
  <si>
    <t xml:space="preserve">WWAWRNDDGREFWSYR</t>
  </si>
  <si>
    <t xml:space="preserve">5 6 8 5 4 13 27 14 6 9 23 9 10 9 9 4</t>
  </si>
  <si>
    <t xml:space="preserve">WWARWNDDGREFWSYR</t>
  </si>
  <si>
    <t xml:space="preserve">5 6 8 3 5 13 29 14 6 9 22 9 10 9 9 4</t>
  </si>
  <si>
    <t xml:space="preserve">RTWWPC(+57.02)YPELC(+57.02)HYR</t>
  </si>
  <si>
    <t xml:space="preserve">9 14 12 26 11 26 31 25 65 64 53 44 32 19</t>
  </si>
  <si>
    <t xml:space="preserve">RWTWPC(+57.02)YPELC(+57.02)HYR</t>
  </si>
  <si>
    <t xml:space="preserve">9 14 12 26 10 26 31 25 65 64 53 44 32 19</t>
  </si>
  <si>
    <t xml:space="preserve">TWRWPC(+57.02)YPELC(+57.02)HYR</t>
  </si>
  <si>
    <t xml:space="preserve">12 13 8 26 10 26 30 24 65 64 52 43 31 19</t>
  </si>
  <si>
    <t xml:space="preserve">TRWWPC(+57.02)YPELC(+57.02)HYR</t>
  </si>
  <si>
    <t xml:space="preserve">12 9 11 27 10 26 30 24 65 64 52 43 31 19</t>
  </si>
  <si>
    <t xml:space="preserve">WRTWPC(+57.02)YPELC(+57.02)HYR</t>
  </si>
  <si>
    <t xml:space="preserve">12 9 11 25 10 25 30 24 64 63 52 42 31 18</t>
  </si>
  <si>
    <t xml:space="preserve">16 18 28 36 15 18 43 18 8 29 52 23 17</t>
  </si>
  <si>
    <t xml:space="preserve">16 17 28 33 15 14 38 17 15 13 55 26 10</t>
  </si>
  <si>
    <t xml:space="preserve">15 17 27 34 14 16 39 17 14 13 53 25 10</t>
  </si>
  <si>
    <t xml:space="preserve">14 15 25 30 29 12 35 16 13 12 51 23 9</t>
  </si>
  <si>
    <t xml:space="preserve">14 15 25 30 12 30 36 16 13 12 51 23 9</t>
  </si>
  <si>
    <t xml:space="preserve">WQWYLEAWYPR</t>
  </si>
  <si>
    <t xml:space="preserve">12 26 15 9 22 44 14 35 52 17 43</t>
  </si>
  <si>
    <t xml:space="preserve">WQYWLEAWYPR</t>
  </si>
  <si>
    <t xml:space="preserve">10 25 9 9 22 44 14 34 51 17 43</t>
  </si>
  <si>
    <t xml:space="preserve">WWYQLEAWYPR</t>
  </si>
  <si>
    <t xml:space="preserve">10 20 8 8 21 42 14 33 50 16 41</t>
  </si>
  <si>
    <t xml:space="preserve">WWQYLEAWYPR</t>
  </si>
  <si>
    <t xml:space="preserve">9 18 17 7 19 38 12 29 46 14 37</t>
  </si>
  <si>
    <t xml:space="preserve">WYQWLEAWYPR</t>
  </si>
  <si>
    <t xml:space="preserve">9 8 8 7 20 41 13 31 48 15 39</t>
  </si>
  <si>
    <t xml:space="preserve">YYM(+15.99)C(+57.02)M(+15.99)EWWNNC(+57.02)YWDWDNHGLLWHVER</t>
  </si>
  <si>
    <t xml:space="preserve">2 2 4 3 2 4 1 2 1 3 8 2 2 6 1 6 27 46 8 24 21 25 9 4 7 1</t>
  </si>
  <si>
    <t xml:space="preserve">YYM(+15.99)C(+57.02)M(+15.99)EWHYNC(+57.02)YWDWDNHGLLWHVER</t>
  </si>
  <si>
    <t xml:space="preserve">2 2 4 3 2 4 1 0 0 3 8 2 2 6 1 6 27 46 8 24 21 25 9 4 7 1</t>
  </si>
  <si>
    <t xml:space="preserve">YYM(+15.99)C(+57.02)M(+15.99)EWWNNC(+57.02)WYDWDNHGLLWHVER</t>
  </si>
  <si>
    <t xml:space="preserve">2 2 4 3 2 4 1 2 1 3 8 0 0 6 1 6 27 46 8 24 21 25 9 4 7 1</t>
  </si>
  <si>
    <t xml:space="preserve">YYM(+15.99)C(+57.02)EM(+15.99)WWNNC(+57.02)YWDWDNHGLLWHVER</t>
  </si>
  <si>
    <t xml:space="preserve">2 2 4 3 0 0 1 2 1 3 8 2 2 6 1 6 27 46 8 24 21 25 9 4 7 1</t>
  </si>
  <si>
    <t xml:space="preserve">YYM(+15.99)C(+57.02)M(+15.99)EWHYNC(+57.02)WYDWDNHGLLWHVER</t>
  </si>
  <si>
    <t xml:space="preserve">2 2 4 3 2 4 1 0 0 3 8 0 0 6 1 6 27 46 8 24 21 25 9 4 7 1</t>
  </si>
  <si>
    <t xml:space="preserve">C(+57.02)WYWWWWM(+15.99)YPWTYM(+15.99)GPQMHHC(+57.02)K</t>
  </si>
  <si>
    <t xml:space="preserve">3 3 2 2 2 2 2 2 2 1 2 2 2 6 5 2 3 3 3 3 3 3</t>
  </si>
  <si>
    <t xml:space="preserve">C(+57.02)YWWWWWM(+15.99)YPWTYM(+15.99)GPQMHHC(+57.02)K</t>
  </si>
  <si>
    <t xml:space="preserve">2 1 1 1 1 1 1 2 1 1 1 1 1 4 4 1 2 2 2 3 2 2</t>
  </si>
  <si>
    <t xml:space="preserve">WC(+57.02)YWWWWM(+15.99)YPWTYM(+15.99)GPQMHHC(+57.02)K</t>
  </si>
  <si>
    <t xml:space="preserve">1 1 1 1 1 1 1 1 1 1 1 1 1 4 3 1 2 2 2 2 2 2</t>
  </si>
  <si>
    <t xml:space="preserve">YC(+57.02)WWWWWM(+15.99)YPWTYM(+15.99)GQNNHHC(+57.02)K</t>
  </si>
  <si>
    <t xml:space="preserve">1 1 1 1 1 1 1 1 1 1 1 1 1 3 2 1 1 2 2 2 2 1</t>
  </si>
  <si>
    <t xml:space="preserve">YC(+57.02)WWWWWM(+15.99)YPWTYM(+15.99)GPQMHHC(+57.02)K</t>
  </si>
  <si>
    <t xml:space="preserve">1 1 1 1 1 1 1 1 1 1 1 1 1 3 3 1 1 1 1 2 2 1</t>
  </si>
  <si>
    <t xml:space="preserve">GC(+57.02)DLYVQQPKC(+57.02)YQK</t>
  </si>
  <si>
    <t xml:space="preserve">40 67 89 94 92 96 91 72 40 83 74 63 68 65</t>
  </si>
  <si>
    <t xml:space="preserve">GC(+57.02)DLYVQKPQC(+57.02)YQK</t>
  </si>
  <si>
    <t xml:space="preserve">39 66 89 94 92 96 91 72 39 82 74 63 68 65</t>
  </si>
  <si>
    <t xml:space="preserve">GC(+57.02)DLYVKQPQC(+57.02)YQK</t>
  </si>
  <si>
    <t xml:space="preserve">38 65 89 93 91 96 91 71 38 82 73 61 67 64</t>
  </si>
  <si>
    <t xml:space="preserve">C(+57.02)GDLYVQKPQC(+57.02)YQK</t>
  </si>
  <si>
    <t xml:space="preserve">44 34 87 93 90 95 90 68 35 80 70 58 64 60</t>
  </si>
  <si>
    <t xml:space="preserve">GC(+57.02)DLYVQKPGAC(+57.02)YQK</t>
  </si>
  <si>
    <t xml:space="preserve">33 61 86 92 90 95 90 70 32 15 49 68 56 62 59</t>
  </si>
  <si>
    <t xml:space="preserve">48 24 46 62 51 82 66 60 67 52 35</t>
  </si>
  <si>
    <t xml:space="preserve">20 47 43 58 47 80 63 56 64 48 32</t>
  </si>
  <si>
    <t xml:space="preserve">SMPKYPELC(+57.02)HYR</t>
  </si>
  <si>
    <t xml:space="preserve">19 19 14 43 58 44 80 62 70 63 48 31</t>
  </si>
  <si>
    <t xml:space="preserve">AM(+15.99)PKYPELC(+57.02)HYR</t>
  </si>
  <si>
    <t xml:space="preserve">19 19 13 42 57 43 79 62 70 62 47 31</t>
  </si>
  <si>
    <t xml:space="preserve">AFPQYPELC(+57.02)HYR</t>
  </si>
  <si>
    <t xml:space="preserve">18 19 13 44 56 42 79 61 69 62 46 30</t>
  </si>
  <si>
    <t xml:space="preserve">YWYWYPC(+57.02)WC(+57.02)THDDTYTMEWLSANM(+15.99)K</t>
  </si>
  <si>
    <t xml:space="preserve">1 1 1 1 1 1 1 1 1 1 1 1 1 1 1 5 6 5 2 8 5 3 1 1 1</t>
  </si>
  <si>
    <t xml:space="preserve">YWYWYWC(+57.02)PC(+57.02)THDDTYTMEWLSANM(+15.99)K</t>
  </si>
  <si>
    <t xml:space="preserve">1 1 1 1 1 1 1 0 1 1 1 1 1 1 1 5 6 5 2 7 5 3 1 1 1</t>
  </si>
  <si>
    <t xml:space="preserve">YWYWYC(+57.02)PWC(+57.02)THDDTYTMEWLSANM(+15.99)K</t>
  </si>
  <si>
    <t xml:space="preserve">1 1 1 1 1 1 1 1 1 1 1 1 1 1 1 5 6 5 2 7 5 3 1 1 1</t>
  </si>
  <si>
    <t xml:space="preserve">YWYWYC(+57.02)PC(+57.02)WTHDDTYTMEWLSANM(+15.99)K</t>
  </si>
  <si>
    <t xml:space="preserve">YWYWYC(+57.02)PWC(+57.02)THDDTYTMEWLSATC(+57.02)K</t>
  </si>
  <si>
    <t xml:space="preserve">1 1 1 1 1 1 1 1 1 1 1 1 1 1 1 5 6 5 2 7 4 3 1 1 1</t>
  </si>
  <si>
    <t xml:space="preserve">C(+57.02)WWRWWWLC(+57.02)MWFWC(+57.02)WYNMSATVSDKDRR</t>
  </si>
  <si>
    <t xml:space="preserve">2 2 2 4 6 7 8 12 3 3 9 2 5 2 4 2 3 43 61 58 67 70 40 42 27 10 3 5</t>
  </si>
  <si>
    <t xml:space="preserve">WC(+57.02)WRWWWLC(+57.02)MWFWC(+57.02)WYNMSATVSDKDRR</t>
  </si>
  <si>
    <t xml:space="preserve">0 0 2 4 6 7 8 12 3 3 9 2 5 2 4 2 3 43 61 58 67 70 40 42 27 10 3 5</t>
  </si>
  <si>
    <t xml:space="preserve">WWC(+57.02)RWWWLC(+57.02)MWFWC(+57.02)WYNMSATVSDKDRR</t>
  </si>
  <si>
    <t xml:space="preserve">0 0 0 4 6 7 8 12 3 3 9 2 5 2 4 2 3 43 61 58 67 70 40 42 27 10 3 5</t>
  </si>
  <si>
    <t xml:space="preserve">WWWWRC(+57.02)WLC(+57.02)WMFWC(+57.02)WYNMSATVSDKDRR</t>
  </si>
  <si>
    <t xml:space="preserve">0 0 0 0 0 0 8 12 3 0 0 2 5 2 4 2 3 43 61 58 67 70 40 42 27 10 3 5</t>
  </si>
  <si>
    <t xml:space="preserve">WWWWRWC(+57.02)LC(+57.02)WMFWC(+57.02)WYNMSATVSDKDRR</t>
  </si>
  <si>
    <t xml:space="preserve">0 0 0 0 0 0 0 12 3 0 0 2 5 2 4 2 3 43 61 58 67 70 40 42 27 10 3 5</t>
  </si>
  <si>
    <t xml:space="preserve">VDC(+57.02)NC(+57.02)MM(+15.99)PSWDDLR</t>
  </si>
  <si>
    <t xml:space="preserve">23 22 14 30 22 31 28 19 65 77 68 65 32 14</t>
  </si>
  <si>
    <t xml:space="preserve">DVC(+57.02)NC(+57.02)MM(+15.99)PSWDDLR</t>
  </si>
  <si>
    <t xml:space="preserve">14 15 13 27 20 29 25 17 63 75 65 63 30 13</t>
  </si>
  <si>
    <t xml:space="preserve">DVC(+57.02)C(+57.02)NMM(+15.99)PSWDDLR</t>
  </si>
  <si>
    <t xml:space="preserve">14 15 12 24 24 29 25 17 63 75 65 62 30 13</t>
  </si>
  <si>
    <t xml:space="preserve">DVNC(+57.02)C(+57.02)MM(+15.99)PSWDDLR</t>
  </si>
  <si>
    <t xml:space="preserve">13 14 11 11 20 29 25 17 62 74 64 62 29 12</t>
  </si>
  <si>
    <t xml:space="preserve">DVC(+57.02)C(+57.02)MNM(+15.99)PSWDDLR</t>
  </si>
  <si>
    <t xml:space="preserve">13 14 12 22 10 9 23 17 62 74 64 61 28 12</t>
  </si>
  <si>
    <t xml:space="preserve">WWWWWWWWWM(+15.99)WWDWMRHYTVSDQDRR</t>
  </si>
  <si>
    <t xml:space="preserve">5 6 8 8 4 3 3 4 8 4 3 15 4 4 3 5 13 13 25 37 40 68 32 25 5 5</t>
  </si>
  <si>
    <t xml:space="preserve">WWWWWWWWWWM(+15.99)WDWMRHYTVSDQDRR</t>
  </si>
  <si>
    <t xml:space="preserve">5 6 8 8 4 3 3 4 8 0 0 15 4 4 3 5 13 13 25 37 40 68 32 25 5 5</t>
  </si>
  <si>
    <t xml:space="preserve">WWWWWWWWWWWM(+15.99)DWMRHYTVSDQDRR</t>
  </si>
  <si>
    <t xml:space="preserve">5 6 8 8 4 3 3 4 8 0 0 0 4 4 3 5 13 13 25 37 40 68 32 25 5 5</t>
  </si>
  <si>
    <t xml:space="preserve">WWWWWM(+15.99)WWWWWWDWMRHYTVSDQDRR</t>
  </si>
  <si>
    <t xml:space="preserve">5 6 8 8 4 0 0 0 0 0 3 15 4 4 3 5 13 13 25 37 40 68 32 25 5 5</t>
  </si>
  <si>
    <t xml:space="preserve">WWWWM(+15.99)WWWWWWWDWMRHYTVSDQDRR</t>
  </si>
  <si>
    <t xml:space="preserve">5 6 8 8 0 0 0 0 0 0 3 15 4 4 3 5 13 13 25 37 40 68 32 25 5 5</t>
  </si>
  <si>
    <t xml:space="preserve">93 95 97 95 92 83 81</t>
  </si>
  <si>
    <t xml:space="preserve">92 94 97 93 59 60 75</t>
  </si>
  <si>
    <t xml:space="preserve">KTDGGKLK</t>
  </si>
  <si>
    <t xml:space="preserve">91 93 97 68 50 73 82 70</t>
  </si>
  <si>
    <t xml:space="preserve">92 94 95 86 50 37 70</t>
  </si>
  <si>
    <t xml:space="preserve">90 92 93 82 31 31 65</t>
  </si>
  <si>
    <t xml:space="preserve">39 25 51 68 87 85 26 53 76 55</t>
  </si>
  <si>
    <t xml:space="preserve">20 42 49 65 86 83 23 50 73 52</t>
  </si>
  <si>
    <t xml:space="preserve">31 19 43 61 83 78 26 27 66 47</t>
  </si>
  <si>
    <t xml:space="preserve">VGPC(+57.02)AEVDPK</t>
  </si>
  <si>
    <t xml:space="preserve">29 17 40 58 81 72 14 27 15 44</t>
  </si>
  <si>
    <t xml:space="preserve">28 17 39 57 81 75 14 17 24 43</t>
  </si>
  <si>
    <t xml:space="preserve">55 57 70 97 98 93 97 99 89 40</t>
  </si>
  <si>
    <t xml:space="preserve">51 53 66 95 92 83 93 82 82</t>
  </si>
  <si>
    <t xml:space="preserve">31 32 42 96 98 93 97 99 90 41</t>
  </si>
  <si>
    <t xml:space="preserve">45 23 32 96 97 92 97 99 89 37</t>
  </si>
  <si>
    <t xml:space="preserve">22 36 23 94 96 89 95 98 85 30</t>
  </si>
  <si>
    <t xml:space="preserve">17 20 28 30 22 58 83 85 75 85 96 87 55 58</t>
  </si>
  <si>
    <t xml:space="preserve">17 20 28 30 22 58 83 85 75 85 96 87 54 58</t>
  </si>
  <si>
    <t xml:space="preserve">17 20 28 30 22 57 83 85 75 85 96 87 54 58</t>
  </si>
  <si>
    <t xml:space="preserve">15 43 15 25 21 56 82 84 74 84 95 86 53 56</t>
  </si>
  <si>
    <t xml:space="preserve">15 21 15 25 20 56 81 84 74 84 95 86 52 56</t>
  </si>
  <si>
    <t xml:space="preserve">WEEYWYWEYNQMLMVHYKDDMPR</t>
  </si>
  <si>
    <t xml:space="preserve">6 10 8 3 6 5 9 29 5 3 8 5 19 5 9 6 12 15 11 9 5 4 7</t>
  </si>
  <si>
    <t xml:space="preserve">EWYEWYWEYNQMLMVHYKDDMPR</t>
  </si>
  <si>
    <t xml:space="preserve">12 3 7 13 5 5 8 27 5 3 7 5 17 4 8 5 11 13 10 8 5 4 6</t>
  </si>
  <si>
    <t xml:space="preserve">WEYEWYWEYNQMLMVHYKDDMPR</t>
  </si>
  <si>
    <t xml:space="preserve">5 8 7 13 5 5 8 27 5 3 7 5 17 4 8 5 11 13 10 8 5 4 6</t>
  </si>
  <si>
    <t xml:space="preserve">WEYEWYWEYNQMLMHVYKDDMPR</t>
  </si>
  <si>
    <t xml:space="preserve">4 8 6 12 4 4 8 25 4 2 7 4 16 4 5 4 10 12 9 8 4 3 6</t>
  </si>
  <si>
    <t xml:space="preserve">WEYEWYWYENQMLMVHYKDDMPR</t>
  </si>
  <si>
    <t xml:space="preserve">4 8 6 12 4 4 8 3 23 2 7 4 16 4 7 5 10 12 9 8 4 3 6</t>
  </si>
  <si>
    <t xml:space="preserve">NVTELATSVPR</t>
  </si>
  <si>
    <t xml:space="preserve">49 53 83 95 92 63 62 85 81 70 40</t>
  </si>
  <si>
    <t xml:space="preserve">NVTELTASVPR</t>
  </si>
  <si>
    <t xml:space="preserve">50 54 78 92 90 45 44 77 81 70 40</t>
  </si>
  <si>
    <t xml:space="preserve">NVTELATSPVR</t>
  </si>
  <si>
    <t xml:space="preserve">48 52 82 94 92 62 60 82 44 44 38</t>
  </si>
  <si>
    <t xml:space="preserve">AAATELATSVPR</t>
  </si>
  <si>
    <t xml:space="preserve">35 31 37 80 93 89 56 55 89 76 63 33</t>
  </si>
  <si>
    <t xml:space="preserve">VNTELATSVPR</t>
  </si>
  <si>
    <t xml:space="preserve">26 27 76 92 89 53 52 80 74 61 31</t>
  </si>
  <si>
    <t xml:space="preserve">MMDGLEDPGPPLDK</t>
  </si>
  <si>
    <t xml:space="preserve">31 28 29 8 23 75 63 44 27 30 29 55 28 15</t>
  </si>
  <si>
    <t xml:space="preserve">MMDLGEDPGPPLDK</t>
  </si>
  <si>
    <t xml:space="preserve">30 26 28 20 9 73 62 43 25 29 27 54 26 15</t>
  </si>
  <si>
    <t xml:space="preserve">MMDAVEDPGPPLDK</t>
  </si>
  <si>
    <t xml:space="preserve">29 26 27 14 14 73 61 42 25 28 27 53 26 14</t>
  </si>
  <si>
    <t xml:space="preserve">MMDGLEDPGPLPDK</t>
  </si>
  <si>
    <t xml:space="preserve">30 28 28 8 22 75 62 42 18 26 42 28 25 15</t>
  </si>
  <si>
    <t xml:space="preserve">MMDVAEDPGPPLDK</t>
  </si>
  <si>
    <t xml:space="preserve">27 24 25 12 13 71 58 39 23 26 25 50 24 13</t>
  </si>
  <si>
    <t xml:space="preserve">QC(+57.02)C(+57.02)VM(+15.99)EDVRDM(+15.99)DDQEAPK</t>
  </si>
  <si>
    <t xml:space="preserve">13 15 13 16 17 21 15 49 15 14 15 46 52 61 49 17 13 25</t>
  </si>
  <si>
    <t xml:space="preserve">C(+57.02)C(+57.02)QVEM(+15.99)DVRDM(+15.99)DDQEAPK</t>
  </si>
  <si>
    <t xml:space="preserve">11 13 10 14 30 12 13 45 13 12 13 42 48 57 45 15 11 22</t>
  </si>
  <si>
    <t xml:space="preserve">C(+57.02)C(+57.02)QVM(+15.99)EDVRDM(+15.99)DDQEAPK</t>
  </si>
  <si>
    <t xml:space="preserve">10 12 9 13 14 18 12 42 12 11 12 40 45 55 43 14 10 20</t>
  </si>
  <si>
    <t xml:space="preserve">C(+57.02)QC(+57.02)VM(+15.99)EDVRDM(+15.99)DDQEAPK</t>
  </si>
  <si>
    <t xml:space="preserve">9 9 10 13 13 17 12 42 12 11 12 40 45 54 43 14 10 20</t>
  </si>
  <si>
    <t xml:space="preserve">C(+57.02)C(+57.02)QVM(+15.99)EDAWLM(+15.99)DDQEAPK</t>
  </si>
  <si>
    <t xml:space="preserve">10 12 9 13 14 18 12 34 13 13 10 38 45 55 43 14 10 20</t>
  </si>
  <si>
    <t xml:space="preserve">KPVYKWWRYEYNKNLAPRK</t>
  </si>
  <si>
    <t xml:space="preserve">7 5 11 7 7 15 11 4 28 66 43 44 57 45 51 17 21 16 21</t>
  </si>
  <si>
    <t xml:space="preserve">KPVYKWRWYEYNKNLAPRK</t>
  </si>
  <si>
    <t xml:space="preserve">7 5 11 7 7 15 4 11 28 66 42 43 57 45 51 17 21 16 21</t>
  </si>
  <si>
    <t xml:space="preserve">KPVYKWWRYEYNKNLAPKR</t>
  </si>
  <si>
    <t xml:space="preserve">7 5 10 7 7 15 11 4 27 65 42 43 56 44 51 20 20 15 5</t>
  </si>
  <si>
    <t xml:space="preserve">KPVYKWWRYEYNKNLPARK</t>
  </si>
  <si>
    <t xml:space="preserve">6 4 10 6 6 14 10 4 26 63 40 41 54 42 49 17 14 14 18</t>
  </si>
  <si>
    <t xml:space="preserve">KPVYKWWRYEYNKNLAPVGK</t>
  </si>
  <si>
    <t xml:space="preserve">6 4 9 6 6 14 10 4 26 63 39 41 54 42 49 17 20 13 4 18</t>
  </si>
  <si>
    <t xml:space="preserve">WWERFFWYYYWDTGQNHNK</t>
  </si>
  <si>
    <t xml:space="preserve">14 9 33 9 11 8 7 25 8 7 6 19 20 8 24 16 24 14 10</t>
  </si>
  <si>
    <t xml:space="preserve">WWERFFWYYYWDGTQNHNK</t>
  </si>
  <si>
    <t xml:space="preserve">12 8 29 8 9 7 6 22 7 6 5 17 6 11 21 14 21 13 9</t>
  </si>
  <si>
    <t xml:space="preserve">WWERFFWYYWYDGTQNHNK</t>
  </si>
  <si>
    <t xml:space="preserve">12 8 28 7 9 6 6 21 7 5 6 17 6 11 20 14 20 12 8</t>
  </si>
  <si>
    <t xml:space="preserve">WWERFFYWYYWDGTQNHNK</t>
  </si>
  <si>
    <t xml:space="preserve">11 7 27 7 8 6 6 6 6 5 5 16 5 10 20 13 19 12 8</t>
  </si>
  <si>
    <t xml:space="preserve">WWEFRFWYYYWDGTQNHNK</t>
  </si>
  <si>
    <t xml:space="preserve">10 6 23 4 3 5 5 18 5 4 4 14 5 9 17 11 17 10 7</t>
  </si>
  <si>
    <t xml:space="preserve">RWWC(+57.02)WWMEYC(+57.02)DGKMANC(+57.02)GFTLRR</t>
  </si>
  <si>
    <t xml:space="preserve">2 3 4 6 6 2 2 8 2 5 4 2 4 7 9 5 5 3 8 7 9 3 7</t>
  </si>
  <si>
    <t xml:space="preserve">RWWC(+57.02)WMWEYC(+57.02)DGKMANC(+57.02)GFTLRR</t>
  </si>
  <si>
    <t xml:space="preserve">RWWC(+57.02)WWEMYC(+57.02)DGKMANC(+57.02)GFTLRR</t>
  </si>
  <si>
    <t xml:space="preserve">2 3 4 6 6 2 6 2 2 5 4 2 4 7 9 5 5 3 8 7 9 3 7</t>
  </si>
  <si>
    <t xml:space="preserve">RWWC(+57.02)WEMWYC(+57.02)DGKMANC(+57.02)GFTLRR</t>
  </si>
  <si>
    <t xml:space="preserve">2 3 4 6 5 6 2 2 2 4 4 2 4 7 9 5 5 3 8 7 9 3 7</t>
  </si>
  <si>
    <t xml:space="preserve">RWWC(+57.02)WWMEYDC(+57.02)GKMANC(+57.02)GFTLRR</t>
  </si>
  <si>
    <t xml:space="preserve">2 3 3 6 5 2 2 7 2 2 2 1 3 6 8 4 4 2 7 6 8 3 6</t>
  </si>
  <si>
    <t xml:space="preserve">QWM(+15.99)RWDTYSMRC(+57.02)M(+15.99)GFGTDLLQNK</t>
  </si>
  <si>
    <t xml:space="preserve">9 7 8 12 7 7 5 8 5 6 12 14 5 3 30 9 17 44 73 71 53 15 23</t>
  </si>
  <si>
    <t xml:space="preserve">QWM(+15.99)RWDTYMSRC(+57.02)M(+15.99)GFGTDLLQNK</t>
  </si>
  <si>
    <t xml:space="preserve">9 7 8 12 7 7 5 8 6 4 13 14 5 3 30 9 17 44 73 72 53 15 23</t>
  </si>
  <si>
    <t xml:space="preserve">QWM(+15.99)RWDYTMSRC(+57.02)M(+15.99)GFGTDLLQNK</t>
  </si>
  <si>
    <t xml:space="preserve">8 6 7 12 7 8 7 17 6 4 12 13 5 2 29 9 16 43 72 70 52 15 22</t>
  </si>
  <si>
    <t xml:space="preserve">QWM(+15.99)RDWTYMSRC(+57.02)M(+15.99)GFGTDLLQNK</t>
  </si>
  <si>
    <t xml:space="preserve">8 6 7 12 5 8 5 8 6 4 12 13 5 2 29 9 17 43 72 70 52 15 22</t>
  </si>
  <si>
    <t xml:space="preserve">WQM(+15.99)RWDTYMSRC(+57.02)M(+15.99)GFGTDLLQNK</t>
  </si>
  <si>
    <t xml:space="preserve">3 3 4 7 4 4 3 5 3 2 7 8 3 1 19 5 10 30 60 58 38 9 14</t>
  </si>
  <si>
    <t xml:space="preserve">MHM(+15.99)LMLWWHPVASSQAM(+15.99)C(+57.02)HK</t>
  </si>
  <si>
    <t xml:space="preserve">7 5 6 12 8 18 14 26 14 4 5 8 23 14 18 25 32 14 12 13</t>
  </si>
  <si>
    <t xml:space="preserve">M(+15.99)HMLMLWWHPVASSQAM(+15.99)C(+57.02)HK</t>
  </si>
  <si>
    <t xml:space="preserve">5 5 7 11 8 17 13 25 14 4 5 7 22 13 17 24 31 14 11 13</t>
  </si>
  <si>
    <t xml:space="preserve">WDNLMLWWHPVASSQAM(+15.99)C(+57.02)HK</t>
  </si>
  <si>
    <t xml:space="preserve">5 4 3 9 6 14 11 21 11 3 4 6 18 10 14 19 26 11 9 10</t>
  </si>
  <si>
    <t xml:space="preserve">HM(+15.99)MLMLWWHPVASSQAM(+15.99)C(+57.02)HK</t>
  </si>
  <si>
    <t xml:space="preserve">3 3 5 8 5 12 9 19 10 3 3 5 16 9 12 17 23 10 8 9</t>
  </si>
  <si>
    <t xml:space="preserve">DWNLMLWWHPVASSQAM(+15.99)C(+57.02)HK</t>
  </si>
  <si>
    <t xml:space="preserve">3 3 2 7 5 11 8 17 9 2 3 4 14 8 11 15 21 9 7 8</t>
  </si>
  <si>
    <t xml:space="preserve">C(+57.02)RYWHWC(+57.02)SHASPFMYGLVR</t>
  </si>
  <si>
    <t xml:space="preserve">12 5 14 12 18 6 10 11 11 13 9 14 33 10 42 11 28 15 18</t>
  </si>
  <si>
    <t xml:space="preserve">RC(+57.02)YWHWC(+57.02)SHASPFMYGLVR</t>
  </si>
  <si>
    <t xml:space="preserve">7 7 14 12 18 6 9 11 11 12 9 14 32 10 41 11 27 14 17</t>
  </si>
  <si>
    <t xml:space="preserve">C(+57.02)RYWHWC(+57.02)SHASFPMYGLVR</t>
  </si>
  <si>
    <t xml:space="preserve">11 4 13 12 17 6 9 11 10 12 9 17 11 11 51 11 26 14 17</t>
  </si>
  <si>
    <t xml:space="preserve">C(+57.02)RYWHWSC(+57.02)HASPFMYGLVR</t>
  </si>
  <si>
    <t xml:space="preserve">11 4 13 11 17 6 7 6 10 12 9 13 31 9 39 10 26 13 16</t>
  </si>
  <si>
    <t xml:space="preserve">C(+57.02)RWYHWC(+57.02)SHASPFMYGLVR</t>
  </si>
  <si>
    <t xml:space="preserve">10 4 6 5 16 6 9 10 10 11 8 13 30 9 39 10 25 13 16</t>
  </si>
  <si>
    <t xml:space="preserve">40 41 86 95 82 94 81 78 65</t>
  </si>
  <si>
    <t xml:space="preserve">40 41 86 94 82 95 79 78 65</t>
  </si>
  <si>
    <t xml:space="preserve">38 39 85 94 81 94 78 59 61</t>
  </si>
  <si>
    <t xml:space="preserve">32 34 82 93 77 93 76 72 58</t>
  </si>
  <si>
    <t xml:space="preserve">37 38 84 94 77 93 72 38 22 56</t>
  </si>
  <si>
    <t xml:space="preserve">M(+15.99)C(+57.02)YC(+57.02)C(+57.02)M(+15.99)WMWEFGLGNLALVPR</t>
  </si>
  <si>
    <t xml:space="preserve">4 4 8 12 15 10 17 4 5 15 21 9 22 10 18 25 15 17 34 6 3</t>
  </si>
  <si>
    <t xml:space="preserve">C(+57.02)M(+15.99)YC(+57.02)C(+57.02)WDYWEFGLGNLALVPR</t>
  </si>
  <si>
    <t xml:space="preserve">4 4 8 12 15 5 13 7 5 15 21 9 22 10 19 25 16 18 34 6 3</t>
  </si>
  <si>
    <t xml:space="preserve">M(+15.99)C(+57.02)YC(+57.02)C(+57.02)WDYWEFGLGNLALVPR</t>
  </si>
  <si>
    <t xml:space="preserve">4 4 7 12 14 5 12 6 4 14 20 8 21 10 18 24 15 17 33 5 3</t>
  </si>
  <si>
    <t xml:space="preserve">M(+15.99)C(+57.02)YC(+57.02)C(+57.02)M(+15.99)MWWEFGLGNLALVPR</t>
  </si>
  <si>
    <t xml:space="preserve">4 4 7 11 14 10 4 4 5 14 21 8 22 10 18 24 15 17 33 5 3</t>
  </si>
  <si>
    <t xml:space="preserve">M(+15.99)C(+57.02)C(+57.02)YC(+57.02)WDYWEFGLGNLALVPR</t>
  </si>
  <si>
    <t xml:space="preserve">4 4 4 4 12 4 11 5 4 12 18 7 19 8 16 21 13 15 29 5 3</t>
  </si>
  <si>
    <t xml:space="preserve">68 89 95 99 100 99 99 99 99 98 96 89</t>
  </si>
  <si>
    <t xml:space="preserve">60 64 95 99 100 99 99 98 99 98 95 87</t>
  </si>
  <si>
    <t xml:space="preserve">56 60 94 99 100 99 98 97 98 67 51 67</t>
  </si>
  <si>
    <t xml:space="preserve">58 62 95 99 100 99 98 98 97 53 41 51</t>
  </si>
  <si>
    <t xml:space="preserve">54 58 94 99 100 98 98 97 96 34 37 47</t>
  </si>
  <si>
    <t xml:space="preserve">APFWWC(+57.02)EM(+15.99)GSPGNTDYC(+57.02)C(+57.02)AESPR</t>
  </si>
  <si>
    <t xml:space="preserve">9 7 5 5 9 22 41 13 8 6 16 4 21 9 18 15 22 18 10 51 26 11 23</t>
  </si>
  <si>
    <t xml:space="preserve">APWFWC(+57.02)EM(+15.99)SGPGNTDYC(+57.02)C(+57.02)AESPR</t>
  </si>
  <si>
    <t xml:space="preserve">9 7 5 5 8 21 40 12 6 3 15 4 20 9 17 14 22 17 10 50 25 11 22</t>
  </si>
  <si>
    <t xml:space="preserve">APFWWC(+57.02)EM(+15.99)SGPGNTDYC(+57.02)C(+57.02)AESPR</t>
  </si>
  <si>
    <t xml:space="preserve">8 7 5 5 8 21 39 12 6 3 15 4 20 9 17 14 22 17 10 50 25 11 22</t>
  </si>
  <si>
    <t xml:space="preserve">APFWWC(+57.02)EM(+15.99)SGGPNTDYC(+57.02)C(+57.02)AESPR</t>
  </si>
  <si>
    <t xml:space="preserve">7 6 4 4 7 18 36 11 5 2 2 3 18 8 15 13 19 15 8 46 22 10 19</t>
  </si>
  <si>
    <t xml:space="preserve">APFWWC(+57.02)M(+15.99)ESGPGNTDYC(+57.02)C(+57.02)AESPR</t>
  </si>
  <si>
    <t xml:space="preserve">7 6 4 4 7 18 4 18 5 2 14 3 18 8 15 13 20 15 9 47 22 10 20</t>
  </si>
  <si>
    <t xml:space="preserve">DPQQHM(+15.99)FQFDWLYQK</t>
  </si>
  <si>
    <t xml:space="preserve">19 12 23 39 12 11 27 59 62 82 52 66 40 23 28</t>
  </si>
  <si>
    <t xml:space="preserve">QPDQM(+15.99)HFQFDWLYQK</t>
  </si>
  <si>
    <t xml:space="preserve">14 8 20 38 14 16 27 60 61 82 52 65 40 23 28</t>
  </si>
  <si>
    <t xml:space="preserve">QPDQHM(+15.99)FQFDWLYQK</t>
  </si>
  <si>
    <t xml:space="preserve">12 7 18 36 10 10 25 56 59 80 49 63 37 21 26</t>
  </si>
  <si>
    <t xml:space="preserve">QPDQHFM(+15.99)QFDWLYQK</t>
  </si>
  <si>
    <t xml:space="preserve">12 7 18 35 10 10 24 55 59 80 49 63 37 21 26</t>
  </si>
  <si>
    <t xml:space="preserve">NPEQHM(+15.99)FQFDWLYQK</t>
  </si>
  <si>
    <t xml:space="preserve">7 5 36 29 8 7 19 48 51 74 41 55 30 16 20</t>
  </si>
  <si>
    <t xml:space="preserve">27 51 85 85 48 58 91 94 97 98 97 95 94 72</t>
  </si>
  <si>
    <t xml:space="preserve">25 47 78 83 44 56 90 93 97 98 97 95 93 71</t>
  </si>
  <si>
    <t xml:space="preserve">24 24 69 76 34 46 86 90 95 97 96 93 90 61</t>
  </si>
  <si>
    <t xml:space="preserve">14 17 64 70 30 41 84 88 94 97 95 91 88 57</t>
  </si>
  <si>
    <t xml:space="preserve">6 8 51 58 20 28 74 81 90 95 91 85 81 43</t>
  </si>
  <si>
    <t xml:space="preserve">EWVTEKALEEKAMC(+57.02)HK</t>
  </si>
  <si>
    <t xml:space="preserve">12 5 4 4 26 6 5 10 12 11 24 11 10 10 10 4</t>
  </si>
  <si>
    <t xml:space="preserve">EWVTEKALEEKAMHC(+57.02)K</t>
  </si>
  <si>
    <t xml:space="preserve">12 5 4 4 26 6 5 10 12 11 24 11 9 9 10 4</t>
  </si>
  <si>
    <t xml:space="preserve">WEVTEKALEEKAMC(+57.02)HK</t>
  </si>
  <si>
    <t xml:space="preserve">4 11 4 4 23 5 5 9 10 10 21 10 8 8 9 4</t>
  </si>
  <si>
    <t xml:space="preserve">EWLSEKALEEKAMC(+57.02)HK</t>
  </si>
  <si>
    <t xml:space="preserve">11 4 5 3 23 5 5 9 10 10 21 10 8 8 9 4</t>
  </si>
  <si>
    <t xml:space="preserve">EWTVEKALEEKAMC(+57.02)HK</t>
  </si>
  <si>
    <t xml:space="preserve">11 4 3 3 23 5 5 9 10 10 21 10 8 8 9 4</t>
  </si>
  <si>
    <t xml:space="preserve">DWWPMDDWSQGGM(+15.99)MEGVPDVM(+15.99)HK</t>
  </si>
  <si>
    <t xml:space="preserve">17 19 34 13 14 40 59 23 23 28 14 14 14 45 58 10 31 37 52 66 58 45 33</t>
  </si>
  <si>
    <t xml:space="preserve">DWWMPDDWSQGGM(+15.99)MEVGPDVM(+15.99)HK</t>
  </si>
  <si>
    <t xml:space="preserve">18 19 34 10 8 41 60 24 24 29 14 14 15 46 59 19 10 38 53 67 59 46 34</t>
  </si>
  <si>
    <t xml:space="preserve">DWWPMDDWSQGGM(+15.99)MEVGPDVM(+15.99)HK</t>
  </si>
  <si>
    <t xml:space="preserve">17 18 33 13 13 39 58 23 22 27 13 13 14 44 57 18 10 36 51 65 57 44 32</t>
  </si>
  <si>
    <t xml:space="preserve">DWWNNDDWSQGGM(+15.99)MEVGPDVM(+15.99)HK</t>
  </si>
  <si>
    <t xml:space="preserve">16 17 32 8 9 39 58 22 22 27 13 13 14 43 57 17 9 35 50 65 57 44 31</t>
  </si>
  <si>
    <t xml:space="preserve">DWWPMDDWSQGM(+15.99)GMEVGPDVM(+15.99)HK</t>
  </si>
  <si>
    <t xml:space="preserve">14 15 29 11 11 34 53 19 19 23 11 6 3 42 54 15 8 31 45 60 52 39 27</t>
  </si>
  <si>
    <t xml:space="preserve">WWDC(+57.02)YC(+57.02)WWWDLGLDAFEDSR</t>
  </si>
  <si>
    <t xml:space="preserve">9 15 10 14 36 20 22 21 23 15 36 20 34 48 51 68 92 64 24 21</t>
  </si>
  <si>
    <t xml:space="preserve">WDWC(+57.02)YWC(+57.02)WWDLGLDAFEDSR</t>
  </si>
  <si>
    <t xml:space="preserve">9 10 17 13 33 13 10 20 23 14 35 19 33 46 50 66 92 62 23 20</t>
  </si>
  <si>
    <t xml:space="preserve">WDWC(+57.02)YC(+57.02)WWWDLGLDAFEDSR</t>
  </si>
  <si>
    <t xml:space="preserve">9 10 16 13 32 18 20 19 21 13 33 18 32 45 48 65 92 61 22 19</t>
  </si>
  <si>
    <t xml:space="preserve">WDC(+57.02)WYC(+57.02)WWWDLGLDAFEDSR</t>
  </si>
  <si>
    <t xml:space="preserve">7 8 10 6 31 18 20 19 22 13 33 18 32 45 49 65 92 61 22 19</t>
  </si>
  <si>
    <t xml:space="preserve">WDWC(+57.02)YC(+57.02)WWWDLLGDAFEDSR</t>
  </si>
  <si>
    <t xml:space="preserve">8 9 15 11 30 17 18 17 19 12 30 15 9 42 46 62 91 58 20 17</t>
  </si>
  <si>
    <t xml:space="preserve">WYHLFRRGGGALLR</t>
  </si>
  <si>
    <t xml:space="preserve">14 13 42 20 20 9 9 23 11 32 65 96 80 17</t>
  </si>
  <si>
    <t xml:space="preserve">WWNLFRRGGGALLR</t>
  </si>
  <si>
    <t xml:space="preserve">14 23 14 21 20 9 9 23 11 32 65 96 80 17</t>
  </si>
  <si>
    <t xml:space="preserve">WWNLRFRGGGALLR</t>
  </si>
  <si>
    <t xml:space="preserve">13 21 13 19 9 12 8 21 11 30 63 96 79 16</t>
  </si>
  <si>
    <t xml:space="preserve">WWNLRRFGGGALLR</t>
  </si>
  <si>
    <t xml:space="preserve">13 21 13 19 8 11 11 21 11 30 62 96 78 16</t>
  </si>
  <si>
    <t xml:space="preserve">WWNFLRRGGGALLR</t>
  </si>
  <si>
    <t xml:space="preserve">13 21 12 12 15 8 9 21 11 31 63 96 79 16</t>
  </si>
  <si>
    <t xml:space="preserve">ENDRM(+15.99)DKNSLMLLR</t>
  </si>
  <si>
    <t xml:space="preserve">31 9 24 14 9 43 39 31 45 83 74 72 65 29</t>
  </si>
  <si>
    <t xml:space="preserve">DENRM(+15.99)DKNSLMLLR</t>
  </si>
  <si>
    <t xml:space="preserve">16 25 21 14 9 43 39 30 45 83 74 72 65 29</t>
  </si>
  <si>
    <t xml:space="preserve">DQDRM(+15.99)DKNSLMLLR</t>
  </si>
  <si>
    <t xml:space="preserve">16 9 23 13 9 42 38 30 44 83 73 71 64 28</t>
  </si>
  <si>
    <t xml:space="preserve">NEDRM(+15.99)DKNSLMLLR</t>
  </si>
  <si>
    <t xml:space="preserve">8 24 22 13 9 41 37 29 43 82 73 70 63 27</t>
  </si>
  <si>
    <t xml:space="preserve">QDDRM(+15.99)DKNSLMLLR</t>
  </si>
  <si>
    <t xml:space="preserve">8 10 23 13 9 42 38 29 43 82 73 71 64 28</t>
  </si>
  <si>
    <t xml:space="preserve">C(+57.02)HVEKAHTDVPPR</t>
  </si>
  <si>
    <t xml:space="preserve">13 13 55 33 12 54 52 57 52 67 23 21 25</t>
  </si>
  <si>
    <t xml:space="preserve">C(+57.02)HVVQTHTDVPPR</t>
  </si>
  <si>
    <t xml:space="preserve">15 15 61 55 12 12 49 56 54 69 25 23 27</t>
  </si>
  <si>
    <t xml:space="preserve">C(+57.02)HVVTQHTDVPPR</t>
  </si>
  <si>
    <t xml:space="preserve">15 15 62 56 12 12 49 50 55 69 25 23 27</t>
  </si>
  <si>
    <t xml:space="preserve">HC(+57.02)VEKAHTDVPPR</t>
  </si>
  <si>
    <t xml:space="preserve">12 12 52 31 11 51 49 54 49 64 21 19 23</t>
  </si>
  <si>
    <t xml:space="preserve">C(+57.02)HVRTAHTDVPPR</t>
  </si>
  <si>
    <t xml:space="preserve">12 12 49 7 10 49 50 54 49 64 21 19 23</t>
  </si>
  <si>
    <t xml:space="preserve">NWKFWWWRM(+15.99)YTRTKDLVR</t>
  </si>
  <si>
    <t xml:space="preserve">18 10 22 40 31 18 27 12 9 52 54 13 17 74 67 70 22 16</t>
  </si>
  <si>
    <t xml:space="preserve">WNKFWWWM(+15.99)RYTRTKDLVR</t>
  </si>
  <si>
    <t xml:space="preserve">24 21 17 33 25 13 21 12 10 44 46 10 13 67 59 62 17 12</t>
  </si>
  <si>
    <t xml:space="preserve">WNKFWWWRM(+15.99)YTRTKDLVR</t>
  </si>
  <si>
    <t xml:space="preserve">24 21 17 32 24 13 21 9 7 43 45 10 13 67 59 62 16 12</t>
  </si>
  <si>
    <t xml:space="preserve">HYKFWWWRM(+15.99)YTRTKDLVR</t>
  </si>
  <si>
    <t xml:space="preserve">11 9 16 31 24 13 20 9 7 42 45 9 12 66 58 61 16 12</t>
  </si>
  <si>
    <t xml:space="preserve">YHKFWWWRM(+15.99)YTRTKDLVR</t>
  </si>
  <si>
    <t xml:space="preserve">4 4 10 21 15 8 13 5 4 30 32 6 7 53 45 48 10 7</t>
  </si>
  <si>
    <t xml:space="preserve">WRWC(+57.02)VWYWHWWWWQC(+57.02)EYGC(+57.02)SMASHHHC(+57.02)K</t>
  </si>
  <si>
    <t xml:space="preserve">4 1 2 5 2 2 5 4 2 7 3 3 2 4 3 13 3 2 10 5 8 6 8 17 12 4 4 10</t>
  </si>
  <si>
    <t xml:space="preserve">RWWC(+57.02)VWYWHWWWWQC(+57.02)EYGC(+57.02)SMASHHHC(+57.02)K</t>
  </si>
  <si>
    <t xml:space="preserve">0 0 2 5 2 2 5 4 2 7 3 3 2 4 3 13 3 2 10 5 8 6 8 17 12 4 4 10</t>
  </si>
  <si>
    <t xml:space="preserve">WRWC(+57.02)VWYWWHWWWQC(+57.02)EYGC(+57.02)SMASHHHC(+57.02)K</t>
  </si>
  <si>
    <t xml:space="preserve">4 1 2 5 2 2 5 4 0 0 3 3 2 4 3 13 3 2 10 5 8 6 8 17 12 4 4 10</t>
  </si>
  <si>
    <t xml:space="preserve">RWWC(+57.02)VYWWHWWWWQC(+57.02)EYGC(+57.02)SMASHHHC(+57.02)K</t>
  </si>
  <si>
    <t xml:space="preserve">0 0 2 5 2 0 0 4 2 7 3 3 2 4 3 13 3 2 10 5 8 6 8 17 12 4 4 10</t>
  </si>
  <si>
    <t xml:space="preserve">RWWC(+57.02)VWYWWHWWWQC(+57.02)EYGC(+57.02)SMASHHHC(+57.02)K</t>
  </si>
  <si>
    <t xml:space="preserve">0 0 2 5 2 2 5 4 0 0 3 3 2 4 3 13 3 2 10 5 8 6 8 17 12 4 4 10</t>
  </si>
  <si>
    <t xml:space="preserve">40 36 67 97 96 99 99 99 98 96 71 66 40 68</t>
  </si>
  <si>
    <t xml:space="preserve">45 31 43 96 96 99 99 99 98 95 71 66 40 68</t>
  </si>
  <si>
    <t xml:space="preserve">16 35 63 96 96 99 99 99 97 95 67 62 36 64</t>
  </si>
  <si>
    <t xml:space="preserve">15 33 37 96 95 98 99 99 97 94 66 61 35 63</t>
  </si>
  <si>
    <t xml:space="preserve">33 31 17 96 95 98 99 99 97 94 65 59 34 62</t>
  </si>
  <si>
    <t xml:space="preserve">M(+15.99)MHSDWSSYEGHC(+57.02)YK</t>
  </si>
  <si>
    <t xml:space="preserve">34 32 65 85 97 97 94 86 86 97 95 97 89 82 83</t>
  </si>
  <si>
    <t xml:space="preserve">MM(+15.99)HSDWSSYEGHC(+57.02)YK</t>
  </si>
  <si>
    <t xml:space="preserve">30 33 63 83 96 96 94 85 85 97 95 97 88 81 83</t>
  </si>
  <si>
    <t xml:space="preserve">M(+15.99)HMSDWSSYEGHC(+57.02)YK</t>
  </si>
  <si>
    <t xml:space="preserve">33 31 30 83 96 97 94 86 85 97 95 97 88 81 83</t>
  </si>
  <si>
    <t xml:space="preserve">HMM(+15.99)SDWSSYEGHC(+57.02)YK</t>
  </si>
  <si>
    <t xml:space="preserve">29 31 29 84 96 96 94 85 85 97 95 97 88 81 82</t>
  </si>
  <si>
    <t xml:space="preserve">MHM(+15.99)SDWSSYEGHC(+57.02)YK</t>
  </si>
  <si>
    <t xml:space="preserve">28 30 28 81 96 96 93 84 84 96 95 97 87 80 81</t>
  </si>
  <si>
    <t xml:space="preserve">RVKWQYFVVHDGWTVPK</t>
  </si>
  <si>
    <t xml:space="preserve">4 5 11 14 16 10 6 12 29 47 29 22 36 11 16 8 9</t>
  </si>
  <si>
    <t xml:space="preserve">RVQWKYFVVHDGWTVPK</t>
  </si>
  <si>
    <t xml:space="preserve">3 5 12 13 15 10 6 12 28 46 28 21 35 10 16 8 8</t>
  </si>
  <si>
    <t xml:space="preserve">VRQWKYFVVHDGWTVPK</t>
  </si>
  <si>
    <t xml:space="preserve">4 3 10 11 12 8 4 9 23 39 23 17 29 8 12 6 6</t>
  </si>
  <si>
    <t xml:space="preserve">RARWKYFVVHDGWTVPK</t>
  </si>
  <si>
    <t xml:space="preserve">2 3 2 10 12 7 4 9 22 38 22 16 28 8 12 6 6</t>
  </si>
  <si>
    <t xml:space="preserve">RRAWKYFVVHDGWTVPK</t>
  </si>
  <si>
    <t xml:space="preserve">2 2 3 10 12 7 4 9 22 38 22 16 28 8 12 6 6</t>
  </si>
  <si>
    <t xml:space="preserve">51 71 46 43 91 94 93 67</t>
  </si>
  <si>
    <t xml:space="preserve">NLMAKM(+15.99)GK</t>
  </si>
  <si>
    <t xml:space="preserve">49 69 44 42 89 92 92 65</t>
  </si>
  <si>
    <t xml:space="preserve">47 68 43 41 90 93 92 64</t>
  </si>
  <si>
    <t xml:space="preserve">QVMAQFGK</t>
  </si>
  <si>
    <t xml:space="preserve">42 60 45 43 91 94 93 67</t>
  </si>
  <si>
    <t xml:space="preserve">GGLMAQFGK</t>
  </si>
  <si>
    <t xml:space="preserve">30 22 57 40 38 89 92 91 61</t>
  </si>
  <si>
    <t xml:space="preserve">M(+15.99)YWYC(+57.02)C(+57.02)YWWWC(+57.02)WLYTDQVNGPR</t>
  </si>
  <si>
    <t xml:space="preserve">8 8 4 11 5 5 14 5 5 15 12 4 13 21 13 34 18 31 49 15 7 3</t>
  </si>
  <si>
    <t xml:space="preserve">YM(+15.99)WYC(+57.02)C(+57.02)YWWWC(+57.02)WLYTDQVNGPR</t>
  </si>
  <si>
    <t xml:space="preserve">7 6 4 10 4 4 13 4 5 14 11 4 11 19 12 32 16 29 47 14 6 3</t>
  </si>
  <si>
    <t xml:space="preserve">WYM(+15.99)YC(+57.02)C(+57.02)YWWWC(+57.02)WLYTDQVNGPR</t>
  </si>
  <si>
    <t xml:space="preserve">2 2 4 5 2 2 7 2 2 7 6 2 6 10 6 18 9 16 30 7 3 1</t>
  </si>
  <si>
    <t xml:space="preserve">WYM(+15.99)YC(+57.02)C(+57.02)YWWWC(+57.02)WLTYDQVNGPR</t>
  </si>
  <si>
    <t xml:space="preserve">2 2 4 6 2 2 7 2 2 7 6 2 6 9 4 18 9 17 30 7 3 2</t>
  </si>
  <si>
    <t xml:space="preserve">WYM(+15.99)YC(+57.02)C(+57.02)WYWWC(+57.02)WLYTDQVNGPR</t>
  </si>
  <si>
    <t xml:space="preserve">2 2 4 5 2 2 5 2 2 7 6 2 6 10 6 18 9 16 30 7 3 1</t>
  </si>
  <si>
    <t xml:space="preserve">RWPYELVPGDRNLPK</t>
  </si>
  <si>
    <t xml:space="preserve">15 29 40 62 88 89 86 60 35 38 32 66 82 59 63</t>
  </si>
  <si>
    <t xml:space="preserve">WRPYELVPGDRNLPK</t>
  </si>
  <si>
    <t xml:space="preserve">25 19 40 61 88 89 86 59 34 37 31 66 82 58 62</t>
  </si>
  <si>
    <t xml:space="preserve">WRPYELVPGDVGNLPK</t>
  </si>
  <si>
    <t xml:space="preserve">22 17 36 58 86 87 84 55 32 33 30 12 59 79 55 59</t>
  </si>
  <si>
    <t xml:space="preserve">RPWYELVPGDRNLPK</t>
  </si>
  <si>
    <t xml:space="preserve">12 10 30 57 85 87 83 54 29 32 27 61 79 53 57</t>
  </si>
  <si>
    <t xml:space="preserve">WPRYELVPGDRNLPK</t>
  </si>
  <si>
    <t xml:space="preserve">19 9 9 56 84 86 82 53 29 31 26 60 78 52 56</t>
  </si>
  <si>
    <t xml:space="preserve">YYWNRVFLLATTPM(+15.99)LLK</t>
  </si>
  <si>
    <t xml:space="preserve">6 7 6 6 4 16 17 22 29 32 35 39 13 11 14 17 8</t>
  </si>
  <si>
    <t xml:space="preserve">YWYNRFVLLATTPM(+15.99)LLK</t>
  </si>
  <si>
    <t xml:space="preserve">7 11 10 6 4 6 7 22 29 32 35 39 13 11 15 18 8</t>
  </si>
  <si>
    <t xml:space="preserve">YYWNRFVLLATTPPYLK</t>
  </si>
  <si>
    <t xml:space="preserve">6 7 6 6 4 6 7 22 29 32 35 43 13 8 10 18 7</t>
  </si>
  <si>
    <t xml:space="preserve">YYWNRFVLLATTPM(+15.99)LLK</t>
  </si>
  <si>
    <t xml:space="preserve">6 6 6 6 4 6 7 21 28 31 34 37 12 10 14 17 8</t>
  </si>
  <si>
    <t xml:space="preserve">WYYNRFVLLATTPM(+15.99)LLK</t>
  </si>
  <si>
    <t xml:space="preserve">4 4 6 4 3 4 4 14 19 21 23 26 8 6 9 11 5</t>
  </si>
  <si>
    <t xml:space="preserve">76 78 85 94 97 81</t>
  </si>
  <si>
    <t xml:space="preserve">44 73 82 93 96 78</t>
  </si>
  <si>
    <t xml:space="preserve">49 60 82 93 97 78</t>
  </si>
  <si>
    <t xml:space="preserve">53 53 82 93 96 78</t>
  </si>
  <si>
    <t xml:space="preserve">39 45 30 25 88 72</t>
  </si>
  <si>
    <t xml:space="preserve">83 92 97 94 91 87</t>
  </si>
  <si>
    <t xml:space="preserve">64 69 96 94 91 87</t>
  </si>
  <si>
    <t xml:space="preserve">80 91 96 57 47 87</t>
  </si>
  <si>
    <t xml:space="preserve">79 89 92 26 29 78</t>
  </si>
  <si>
    <t xml:space="preserve">77 89 96 62 19 15 74</t>
  </si>
  <si>
    <t xml:space="preserve">WWC(+57.02)LSNGMVLRAR</t>
  </si>
  <si>
    <t xml:space="preserve">47 16 13 28 34 35 77 90 92 91 56 52 31</t>
  </si>
  <si>
    <t xml:space="preserve">49 18 15 31 17 18 81 91 93 93 61 57 36</t>
  </si>
  <si>
    <t xml:space="preserve">WWLC(+57.02)NSGMVLRAR</t>
  </si>
  <si>
    <t xml:space="preserve">45 14 36 29 14 17 77 89 92 91 55 51 30</t>
  </si>
  <si>
    <t xml:space="preserve">45 15 13 27 14 15 77 89 91 91 54 51 30</t>
  </si>
  <si>
    <t xml:space="preserve">WWWSNSGMVLRAR</t>
  </si>
  <si>
    <t xml:space="preserve">44 13 13 11 14 19 76 89 91 90 54 50 29</t>
  </si>
  <si>
    <t xml:space="preserve">ENALLFPC(+57.02)AK</t>
  </si>
  <si>
    <t xml:space="preserve">71 48 95 99 99 96 73 89 81 73</t>
  </si>
  <si>
    <t xml:space="preserve">NEALLFPC(+57.02)AK</t>
  </si>
  <si>
    <t xml:space="preserve">43 74 95 99 99 96 73 88 80 72</t>
  </si>
  <si>
    <t xml:space="preserve">DQALLFPC(+57.02)AK</t>
  </si>
  <si>
    <t xml:space="preserve">46 48 95 99 99 96 73 88 81 72</t>
  </si>
  <si>
    <t xml:space="preserve">QDALLFPC(+57.02)AK</t>
  </si>
  <si>
    <t xml:space="preserve">43 49 94 99 99 96 72 88 80 72</t>
  </si>
  <si>
    <t xml:space="preserve">DQALLM(+15.99)WAAK</t>
  </si>
  <si>
    <t xml:space="preserve">44 46 94 98 99 95 72 84 79 71</t>
  </si>
  <si>
    <t xml:space="preserve">97 97 95 95 93 85</t>
  </si>
  <si>
    <t xml:space="preserve">96 96 81 63 65 80</t>
  </si>
  <si>
    <t xml:space="preserve">96 97 93 41 37 88 92</t>
  </si>
  <si>
    <t xml:space="preserve">96 96 80 34 36 80</t>
  </si>
  <si>
    <t xml:space="preserve">EWQDC(+57.02)NPYWSSPHDR</t>
  </si>
  <si>
    <t xml:space="preserve">38 18 31 32 31 35 39 46 48 50 60 37 28 33 27</t>
  </si>
  <si>
    <t xml:space="preserve">EWQDC(+57.02)NPYWSSPDHR</t>
  </si>
  <si>
    <t xml:space="preserve">38 18 31 32 31 35 39 46 48 49 57 38 31 33 28</t>
  </si>
  <si>
    <t xml:space="preserve">QWEDC(+57.02)NPYWSSPDHR</t>
  </si>
  <si>
    <t xml:space="preserve">16 17 36 34 33 36 40 47 49 50 58 39 32 34 29</t>
  </si>
  <si>
    <t xml:space="preserve">WQEDC(+57.02)NPYWSSPDHR</t>
  </si>
  <si>
    <t xml:space="preserve">16 17 35 33 32 35 39 46 48 49 57 37 31 33 28</t>
  </si>
  <si>
    <t xml:space="preserve">WEQDC(+57.02)NPYWSSPDHR</t>
  </si>
  <si>
    <t xml:space="preserve">15 39 29 30 30 33 37 44 46 47 55 36 29 32 27</t>
  </si>
  <si>
    <t xml:space="preserve">66 45 61 60 64 75 40 61 72</t>
  </si>
  <si>
    <t xml:space="preserve">66 45 62 60 64 75 40 60 72</t>
  </si>
  <si>
    <t xml:space="preserve">67 45 62 60 65 82 38 35 51 48</t>
  </si>
  <si>
    <t xml:space="preserve">66 44 61 60 65 82 36 53 29 47</t>
  </si>
  <si>
    <t xml:space="preserve">63 42 58 57 62 80 38 30 27 44</t>
  </si>
  <si>
    <t xml:space="preserve">LLAQADR</t>
  </si>
  <si>
    <t xml:space="preserve">82 74 45 38 44 62 65</t>
  </si>
  <si>
    <t xml:space="preserve">LLAAQDR</t>
  </si>
  <si>
    <t xml:space="preserve">80 72 39 23 43 57 59</t>
  </si>
  <si>
    <t xml:space="preserve">LLQAADR</t>
  </si>
  <si>
    <t xml:space="preserve">79 66 24 22 36 57 60</t>
  </si>
  <si>
    <t xml:space="preserve">LLAAGADR</t>
  </si>
  <si>
    <t xml:space="preserve">78 70 42 23 12 38 71 50</t>
  </si>
  <si>
    <t xml:space="preserve">LLVNGDR</t>
  </si>
  <si>
    <t xml:space="preserve">75 65 28 19 14 54 57</t>
  </si>
  <si>
    <t xml:space="preserve">56 49 79 77 87 60 75 91 98 80 86 77</t>
  </si>
  <si>
    <t xml:space="preserve">37 45 78 76 86 57 73 90 98 78 85 75</t>
  </si>
  <si>
    <t xml:space="preserve">56 49 79 77 87 60 76 91 98 76 48 75</t>
  </si>
  <si>
    <t xml:space="preserve">14 28 39 77 73 85 55 72 89 98 76 84 73</t>
  </si>
  <si>
    <t xml:space="preserve">26 14 39 77 73 84 54 71 88 98 75 83 72</t>
  </si>
  <si>
    <t xml:space="preserve">76 80 98 98 99 99 99 99 99 100 87 92</t>
  </si>
  <si>
    <t xml:space="preserve">69 71 98 98 98 99 99 99 99 100 85 91</t>
  </si>
  <si>
    <t xml:space="preserve">DC(+57.02)NPYWSSYADR</t>
  </si>
  <si>
    <t xml:space="preserve">64 67 97 97 98 99 99 98 97 42 50 77</t>
  </si>
  <si>
    <t xml:space="preserve">64 66 21 27 96 98 99 99 99 99 99 81 88</t>
  </si>
  <si>
    <t xml:space="preserve">55 54 20 25 95 98 99 99 98 99 99 80 87</t>
  </si>
  <si>
    <t xml:space="preserve">MYFC(+57.02)C(+57.02)PSDDAMC(+57.02)LGHWHK</t>
  </si>
  <si>
    <t xml:space="preserve">6 7 6 11 10 5 8 12 23 23 20 26 18 6 15 14 14 9</t>
  </si>
  <si>
    <t xml:space="preserve">M(+15.99)FFC(+57.02)C(+57.02)PSDDAMC(+57.02)LGHWHK</t>
  </si>
  <si>
    <t xml:space="preserve">FM(+15.99)FC(+57.02)C(+57.02)PSDDAMC(+57.02)LGHWHK</t>
  </si>
  <si>
    <t xml:space="preserve">6 7 6 11 10 5 8 12 23 22 19 25 17 6 15 14 14 9</t>
  </si>
  <si>
    <t xml:space="preserve">MFYC(+57.02)C(+57.02)PSDDAMC(+57.02)LGHWHK</t>
  </si>
  <si>
    <t xml:space="preserve">6 7 6 11 10 5 8 11 23 22 19 25 17 6 14 14 14 9</t>
  </si>
  <si>
    <t xml:space="preserve">YFMC(+57.02)C(+57.02)PSDDAMC(+57.02)LGHWHK</t>
  </si>
  <si>
    <t xml:space="preserve">6 6 6 11 10 5 8 11 22 22 19 25 17 6 14 14 13 9</t>
  </si>
  <si>
    <t xml:space="preserve">83 88 96 100 98 98 98 99 99 99 87 85</t>
  </si>
  <si>
    <t xml:space="preserve">83 86 96 100 98 98 98 99 96 73 69 69</t>
  </si>
  <si>
    <t xml:space="preserve">28 53 91 100 98 98 98 99 99 99 87 85</t>
  </si>
  <si>
    <t xml:space="preserve">HGLEFSEYMAPR</t>
  </si>
  <si>
    <t xml:space="preserve">82 81 94 99 97 90 62 36 94 96 86 83</t>
  </si>
  <si>
    <t xml:space="preserve">82 84 95 99 98 97 97 98 49 50 66 64</t>
  </si>
  <si>
    <t xml:space="preserve">MEWNTWQDLMLLR</t>
  </si>
  <si>
    <t xml:space="preserve">15 41 13 34 15 30 34 85 89 89 94 60 45</t>
  </si>
  <si>
    <t xml:space="preserve">MWENTWQDLMLLR</t>
  </si>
  <si>
    <t xml:space="preserve">15 20 28 34 15 30 34 85 89 89 94 60 45</t>
  </si>
  <si>
    <t xml:space="preserve">EMWNTWQDLMLLR</t>
  </si>
  <si>
    <t xml:space="preserve">34 18 12 33 14 28 32 84 88 89 93 58 43</t>
  </si>
  <si>
    <t xml:space="preserve">WEMNTWQDLMLLR</t>
  </si>
  <si>
    <t xml:space="preserve">16 27 22 29 11 23 27 80 85 86 91 52 36</t>
  </si>
  <si>
    <t xml:space="preserve">EWMNTWQDLMLLR</t>
  </si>
  <si>
    <t xml:space="preserve">29 10 22 29 11 23 26 80 85 85 91 51 36</t>
  </si>
  <si>
    <t xml:space="preserve">HLTAVVMSNATSFVWYR</t>
  </si>
  <si>
    <t xml:space="preserve">6 10 13 16 18 12 6 6 5 5 7 12 8 9 9 10 6</t>
  </si>
  <si>
    <t xml:space="preserve">HLTAVVMSNATSVFWYR</t>
  </si>
  <si>
    <t xml:space="preserve">5 10 13 16 17 11 6 5 5 5 7 12 8 9 9 9 4</t>
  </si>
  <si>
    <t xml:space="preserve">HLTAVVMSNATSVFYWR</t>
  </si>
  <si>
    <t xml:space="preserve">5 10 13 16 17 11 6 5 5 5 7 12 9 9 8 8 4</t>
  </si>
  <si>
    <t xml:space="preserve">LHTAVVMSNATSVFWYR</t>
  </si>
  <si>
    <t xml:space="preserve">8 7 12 16 17 11 6 5 5 5 7 12 8 9 9 9 4</t>
  </si>
  <si>
    <t xml:space="preserve">HLTAVVM(+15.99)ANATSVFWYR</t>
  </si>
  <si>
    <t xml:space="preserve">5 9 12 15 17 10 5 5 5 5 6 11 7 8 8 8 4</t>
  </si>
  <si>
    <t xml:space="preserve">42 20 42 96 75 61 27 39 95 91 85</t>
  </si>
  <si>
    <t xml:space="preserve">15 15 33 96 69 55 22 32 93 89 81</t>
  </si>
  <si>
    <t xml:space="preserve">M(+15.99)YYEYTLNAPR</t>
  </si>
  <si>
    <t xml:space="preserve">38 17 37 95 70 14 19 33 94 90 82</t>
  </si>
  <si>
    <t xml:space="preserve">13 18 32 95 66 51 19 29 93 87 79</t>
  </si>
  <si>
    <t xml:space="preserve">M(+15.99)YYEYSGALAPR</t>
  </si>
  <si>
    <t xml:space="preserve">36 16 36 95 67 16 7 26 73 94 86 23</t>
  </si>
  <si>
    <t xml:space="preserve">WWAGHKLDSESHNR</t>
  </si>
  <si>
    <t xml:space="preserve">12 13 11 6 11 11 15 36 44 78 45 20 21 13</t>
  </si>
  <si>
    <t xml:space="preserve">WWAGHKLDSESNHR</t>
  </si>
  <si>
    <t xml:space="preserve">12 13 11 5 11 11 15 35 43 74 43 19 21 13</t>
  </si>
  <si>
    <t xml:space="preserve">WWAGKHLDSESHNR</t>
  </si>
  <si>
    <t xml:space="preserve">11 12 10 5 10 10 14 30 41 76 42 18 20 12</t>
  </si>
  <si>
    <t xml:space="preserve">WWAGLKHDSESHNR</t>
  </si>
  <si>
    <t xml:space="preserve">11 12 10 5 13 10 9 27 42 76 42 18 20 12</t>
  </si>
  <si>
    <t xml:space="preserve">WWAGLHKDSESHNR</t>
  </si>
  <si>
    <t xml:space="preserve">11 12 10 5 13 10 9 26 38 77 43 19 20 12</t>
  </si>
  <si>
    <t xml:space="preserve">96 96 98 96 96 97</t>
  </si>
  <si>
    <t xml:space="preserve">57 69 97 94 95 96</t>
  </si>
  <si>
    <t xml:space="preserve">95 94 93 46 43 90</t>
  </si>
  <si>
    <t xml:space="preserve">88 88 93 61 64 36 57</t>
  </si>
  <si>
    <t xml:space="preserve">LFM(+15.99)ADHR</t>
  </si>
  <si>
    <t xml:space="preserve">88 88 92 41 38 36 56</t>
  </si>
  <si>
    <t xml:space="preserve">QDDGSDWSPYGGHC(+57.02)YK</t>
  </si>
  <si>
    <t xml:space="preserve">47 45 44 32 62 93 98 98 82 87 81 80 96 86 79 80</t>
  </si>
  <si>
    <t xml:space="preserve">QDGDSDWSPYGGHC(+57.02)YK</t>
  </si>
  <si>
    <t xml:space="preserve">47 44 18 52 62 94 98 98 82 87 82 80 96 86 79 80</t>
  </si>
  <si>
    <t xml:space="preserve">QGDDSDWSPYGGHC(+57.02)YK</t>
  </si>
  <si>
    <t xml:space="preserve">46 18 33 52 64 94 97 98 81 86 81 79 96 86 79 79</t>
  </si>
  <si>
    <t xml:space="preserve">NEGDSDWSPYGGHC(+57.02)YK</t>
  </si>
  <si>
    <t xml:space="preserve">27 56 15 45 59 93 97 98 80 85 79 78 95 84 77 78</t>
  </si>
  <si>
    <t xml:space="preserve">NADDSDWSPYGGHC(+57.02)YK</t>
  </si>
  <si>
    <t xml:space="preserve">27 29 29 47 62 93 97 98 80 85 79 78 95 84 77 78</t>
  </si>
  <si>
    <t xml:space="preserve">EWKEMVEYR</t>
  </si>
  <si>
    <t xml:space="preserve">37 17 15 70 12 13 59 47 32</t>
  </si>
  <si>
    <t xml:space="preserve">EWKEVMEYR</t>
  </si>
  <si>
    <t xml:space="preserve">37 17 15 71 13 13 60 43 28</t>
  </si>
  <si>
    <t xml:space="preserve">KEWEVMEYR</t>
  </si>
  <si>
    <t xml:space="preserve">12 32 11 69 12 12 58 41 26</t>
  </si>
  <si>
    <t xml:space="preserve">WEKEVMEYR</t>
  </si>
  <si>
    <t xml:space="preserve">13 34 12 68 12 12 56 39 25</t>
  </si>
  <si>
    <t xml:space="preserve">EKWEVMEYR</t>
  </si>
  <si>
    <t xml:space="preserve">32 13 11 68 12 12 57 40 25</t>
  </si>
  <si>
    <t xml:space="preserve">AAYPELPAEYR</t>
  </si>
  <si>
    <t xml:space="preserve">74 71 78 94 97 74 64 89 98 92 85</t>
  </si>
  <si>
    <t xml:space="preserve">AAYPEPLAEYR</t>
  </si>
  <si>
    <t xml:space="preserve">72 70 77 93 97 34 54 87 98 92 84</t>
  </si>
  <si>
    <t xml:space="preserve">AAYPELAPEYR</t>
  </si>
  <si>
    <t xml:space="preserve">71 68 76 93 97 60 29 22 97 90 81</t>
  </si>
  <si>
    <t xml:space="preserve">AAYPEAPLEYR</t>
  </si>
  <si>
    <t xml:space="preserve">71 69 76 93 97 29 19 38 97 90 80</t>
  </si>
  <si>
    <t xml:space="preserve">AAYPEALPEYR</t>
  </si>
  <si>
    <t xml:space="preserve">69 66 74 92 96 25 33 19 97 90 80</t>
  </si>
  <si>
    <t xml:space="preserve">WWWWRPDSYQC(+57.02)QTGC(+57.02)EEYRC(+57.02)HK</t>
  </si>
  <si>
    <t xml:space="preserve">2 2 2 2 4 4 2 2 4 2 2 2 2 2 7 14 13 4 2 4 4 4</t>
  </si>
  <si>
    <t xml:space="preserve">WWWWRPDSYQC(+57.02)QTGC(+57.02)SGNYRC(+57.02)HK</t>
  </si>
  <si>
    <t xml:space="preserve">2 2 2 2 3 3 2 2 3 2 2 2 1 1 6 6 1 3 4 2 3 3 3</t>
  </si>
  <si>
    <t xml:space="preserve">WWWWRPDSYQC(+57.02)QTGC(+57.02)SGNYRHC(+57.02)K</t>
  </si>
  <si>
    <t xml:space="preserve">WWWRWPDSYQC(+57.02)QTGC(+57.02)SGNYRC(+57.02)HK</t>
  </si>
  <si>
    <t xml:space="preserve">2 2 1 1 1 3 2 2 3 2 2 2 1 1 6 6 1 3 4 2 3 3 3</t>
  </si>
  <si>
    <t xml:space="preserve">WWWWRPDYSQC(+57.02)QTGC(+57.02)SGNYRC(+57.02)HK</t>
  </si>
  <si>
    <t xml:space="preserve">2 2 2 1 3 3 2 1 1 2 2 2 1 1 6 6 1 3 4 2 3 3 3</t>
  </si>
  <si>
    <t xml:space="preserve">50 38 55 97 98 97 98 93 99 99 95 91</t>
  </si>
  <si>
    <t xml:space="preserve">49 38 55 97 98 97 98 93 99 99 95 91</t>
  </si>
  <si>
    <t xml:space="preserve">44 37 24 96 98 97 98 91 98 98 94 89</t>
  </si>
  <si>
    <t xml:space="preserve">15 33 45 96 97 96 97 90 98 98 93 87</t>
  </si>
  <si>
    <t xml:space="preserve">29 39 21 96 98 96 97 90 98 98 93 87</t>
  </si>
  <si>
    <t xml:space="preserve">DRWFRWYKC(+57.02)SAASDHK</t>
  </si>
  <si>
    <t xml:space="preserve">15 7 19 17 12 11 23 25 17 26 50 53 60 39 26 26</t>
  </si>
  <si>
    <t xml:space="preserve">RDWFRWYKC(+57.02)SAASDHK</t>
  </si>
  <si>
    <t xml:space="preserve">7 17 19 17 11 10 22 25 17 26 49 53 60 38 26 26</t>
  </si>
  <si>
    <t xml:space="preserve">RDWFRWKYC(+57.02)SAASDHK</t>
  </si>
  <si>
    <t xml:space="preserve">7 17 19 17 11 10 15 10 17 27 49 52 59 37 25 25</t>
  </si>
  <si>
    <t xml:space="preserve">WDRFRWYKC(+57.02)SAASDHK</t>
  </si>
  <si>
    <t xml:space="preserve">11 6 9 9 6 6 13 14 9 15 34 37 43 24 15 15</t>
  </si>
  <si>
    <t xml:space="preserve">WRDFRWYKC(+57.02)SAASDHK</t>
  </si>
  <si>
    <t xml:space="preserve">11 4 6 9 6 6 13 14 9 15 34 37 43 24 15 15</t>
  </si>
  <si>
    <t xml:space="preserve">WWDYWHQGLGPETGKPR</t>
  </si>
  <si>
    <t xml:space="preserve">10 10 15 24 14 13 19 16 19 7 15 70 48 51 37 31 14</t>
  </si>
  <si>
    <t xml:space="preserve">WDWYYC(+57.02)KGLGPETGKPR</t>
  </si>
  <si>
    <t xml:space="preserve">9 9 11 22 15 8 18 15 17 7 13 68 45 48 35 29 13</t>
  </si>
  <si>
    <t xml:space="preserve">WWDYYC(+57.02)KGLGPETGKPR</t>
  </si>
  <si>
    <t xml:space="preserve">9 8 13 21 15 7 17 14 16 6 12 66 43 46 33 27 12</t>
  </si>
  <si>
    <t xml:space="preserve">WM(+15.99)WMYC(+57.02)KGLGPETGKPR</t>
  </si>
  <si>
    <t xml:space="preserve">9 10 7 14 14 7 17 14 16 6 12 66 43 46 33 27 13</t>
  </si>
  <si>
    <t xml:space="preserve">WWM(+15.99)MYC(+57.02)KGLGPETGKPR</t>
  </si>
  <si>
    <t xml:space="preserve">9 8 7 13 14 7 16 14 16 6 12 65 42 45 32 26 12</t>
  </si>
  <si>
    <t xml:space="preserve">DNNDWQNPAGVAQQR</t>
  </si>
  <si>
    <t xml:space="preserve">26 25 29 42 45 71 81 43 44 38 68 71 77 66 51</t>
  </si>
  <si>
    <t xml:space="preserve">NDNDWQNPAAVGQQR</t>
  </si>
  <si>
    <t xml:space="preserve">23 34 27 42 43 70 81 42 46 60 38 16 75 65 49</t>
  </si>
  <si>
    <t xml:space="preserve">DNNDWQNPAAVGQQR</t>
  </si>
  <si>
    <t xml:space="preserve">23 22 26 37 40 67 79 39 43 57 35 14 72 62 46</t>
  </si>
  <si>
    <t xml:space="preserve">DNNDWQNPAGLGQQR</t>
  </si>
  <si>
    <t xml:space="preserve">23 22 26 38 40 67 79 39 41 34 43 14 73 62 47</t>
  </si>
  <si>
    <t xml:space="preserve">DNDNWQNPAAVGQQR</t>
  </si>
  <si>
    <t xml:space="preserve">21 19 19 35 38 65 77 37 40 54 32 13 70 59 43</t>
  </si>
  <si>
    <t xml:space="preserve">57 88 99 99 100 100 99 94 99 99 99 92 90</t>
  </si>
  <si>
    <t xml:space="preserve">49 47 99 99 100 99 99 92 98 99 99 92 89</t>
  </si>
  <si>
    <t xml:space="preserve">28 32 27 98 99 100 99 98 91 99 98 99 91 88</t>
  </si>
  <si>
    <t xml:space="preserve">28 32 26 98 99 100 99 98 91 99 98 99 91 88</t>
  </si>
  <si>
    <t xml:space="preserve">26 16 28 98 99 100 99 98 90 99 98 99 90 87</t>
  </si>
  <si>
    <t xml:space="preserve">M(+15.99)QQMGTTLSK</t>
  </si>
  <si>
    <t xml:space="preserve">50 55 74 93 90 96 97 98 91 68</t>
  </si>
  <si>
    <t xml:space="preserve">QM(+15.99)QMGTTLSK</t>
  </si>
  <si>
    <t xml:space="preserve">35 38 72 96 88 96 97 98 90 64</t>
  </si>
  <si>
    <t xml:space="preserve">RSC(+57.02)MGTTLSK</t>
  </si>
  <si>
    <t xml:space="preserve">20 29 68 94 83 93 95 97 85 54</t>
  </si>
  <si>
    <t xml:space="preserve">SRC(+57.02)MGTTLSK</t>
  </si>
  <si>
    <t xml:space="preserve">26 21 66 92 82 93 95 97 84 52</t>
  </si>
  <si>
    <t xml:space="preserve">C(+57.02)SRMGTTLSK</t>
  </si>
  <si>
    <t xml:space="preserve">23 25 39 92 81 92 94 97 84 51</t>
  </si>
  <si>
    <t xml:space="preserve">C(+57.02)EC(+57.02)HFRC(+57.02)EASM(+15.99)VRMEALDTEK</t>
  </si>
  <si>
    <t xml:space="preserve">9 20 13 11 6 5 15 67 38 24 9 9 8 60 95 88 88 68 29 40 13</t>
  </si>
  <si>
    <t xml:space="preserve">C(+57.02)EHC(+57.02)FRC(+57.02)EASM(+15.99)VRMEALDTTR</t>
  </si>
  <si>
    <t xml:space="preserve">9 20 16 17 6 5 15 68 39 25 9 9 9 61 95 88 89 68 29 14 14</t>
  </si>
  <si>
    <t xml:space="preserve">C(+57.02)EC(+57.02)HRFC(+57.02)EASM(+15.99)VRMEALDTTR</t>
  </si>
  <si>
    <t xml:space="preserve">9 21 14 12 5 7 15 68 38 25 9 9 9 61 95 88 89 68 29 14 14</t>
  </si>
  <si>
    <t xml:space="preserve">C(+57.02)EC(+57.02)HFRC(+57.02)EASM(+15.99)VRMEALDTTR</t>
  </si>
  <si>
    <t xml:space="preserve">9 20 14 12 6 5 15 68 38 24 9 9 8 60 95 88 88 67 28 14 13</t>
  </si>
  <si>
    <t xml:space="preserve">EC(+57.02)C(+57.02)HFRC(+57.02)EASM(+15.99)VRMEALDTTR</t>
  </si>
  <si>
    <t xml:space="preserve">13 5 10 8 4 3 11 58 29 18 6 6 6 50 93 83 84 58 21 10 9</t>
  </si>
  <si>
    <t xml:space="preserve">31 31 12 31 75 91 42 82 92 59 51</t>
  </si>
  <si>
    <t xml:space="preserve">RNKDEHEKHWYK</t>
  </si>
  <si>
    <t xml:space="preserve">14 14 30 23 53 61 86 31 84 87 48 40</t>
  </si>
  <si>
    <t xml:space="preserve">LQNTWHEKHWYK</t>
  </si>
  <si>
    <t xml:space="preserve">31 25 13 30 22 60 85 31 84 87 48 40</t>
  </si>
  <si>
    <t xml:space="preserve">14 15 18 24 65 85 31 73 87 47 39</t>
  </si>
  <si>
    <t xml:space="preserve">13 10 17 23 64 85 30 73 86 46 38</t>
  </si>
  <si>
    <t xml:space="preserve">WYYLHYHVTPYK</t>
  </si>
  <si>
    <t xml:space="preserve">56 65 38 53 25 54 23 36 77 74 69 85</t>
  </si>
  <si>
    <t xml:space="preserve">WYYNWLHVTPYK</t>
  </si>
  <si>
    <t xml:space="preserve">53 62 35 56 51 28 22 40 75 72 66 83</t>
  </si>
  <si>
    <t xml:space="preserve">WYYLYHHVTPYK</t>
  </si>
  <si>
    <t xml:space="preserve">54 63 37 51 48 21 23 37 76 73 67 84</t>
  </si>
  <si>
    <t xml:space="preserve">WYYNLWHVTPYK</t>
  </si>
  <si>
    <t xml:space="preserve">53 62 35 54 28 18 21 35 75 71 66 83</t>
  </si>
  <si>
    <t xml:space="preserve">YWYLYHHVTPYK</t>
  </si>
  <si>
    <t xml:space="preserve">15 16 24 38 35 13 15 25 65 61 54 75</t>
  </si>
  <si>
    <t xml:space="preserve">92 90 94 76 67 72 82</t>
  </si>
  <si>
    <t xml:space="preserve">91 89 93 74 47 69 81</t>
  </si>
  <si>
    <t xml:space="preserve">WSLSDFK</t>
  </si>
  <si>
    <t xml:space="preserve">91 88 89 62 46 55 71</t>
  </si>
  <si>
    <t xml:space="preserve">90 87 93 66 30 32 75</t>
  </si>
  <si>
    <t xml:space="preserve">89 87 92 65 29 30 74</t>
  </si>
  <si>
    <t xml:space="preserve">ASC(+57.02)PSDWSC(+57.02)QTGHC(+57.02)YK</t>
  </si>
  <si>
    <t xml:space="preserve">42 31 50 68 83 93 94 95 81 67 75 82 91 86 80 81</t>
  </si>
  <si>
    <t xml:space="preserve">GTC(+57.02)PSDWSC(+57.02)QTGHC(+57.02)YK</t>
  </si>
  <si>
    <t xml:space="preserve">25 42 51 67 83 93 94 95 82 68 76 83 91 86 81 82</t>
  </si>
  <si>
    <t xml:space="preserve">TGC(+57.02)PSDWSC(+57.02)QTGHC(+57.02)YK</t>
  </si>
  <si>
    <t xml:space="preserve">43 16 50 67 82 93 94 95 81 67 75 82 91 86 80 81</t>
  </si>
  <si>
    <t xml:space="preserve">SAC(+57.02)PSDWSC(+57.02)QTGHC(+57.02)YK</t>
  </si>
  <si>
    <t xml:space="preserve">27 28 48 66 81 92 93 95 80 65 73 81 90 85 78 80</t>
  </si>
  <si>
    <t xml:space="preserve">TC(+57.02)GPSDWSC(+57.02)QTGHC(+57.02)YK</t>
  </si>
  <si>
    <t xml:space="preserve">40 27 14 64 81 92 93 94 79 64 73 80 90 84 78 79</t>
  </si>
  <si>
    <t xml:space="preserve">KVMYFGLGPGR</t>
  </si>
  <si>
    <t xml:space="preserve">19 31 24 29 32 39 84 35 31 60 23</t>
  </si>
  <si>
    <t xml:space="preserve">VKMYFGLGPGR</t>
  </si>
  <si>
    <t xml:space="preserve">27 18 23 29 32 39 83 35 31 60 23</t>
  </si>
  <si>
    <t xml:space="preserve">KVMFYGLGPGR</t>
  </si>
  <si>
    <t xml:space="preserve">18 30 22 39 18 36 83 33 29 58 22</t>
  </si>
  <si>
    <t xml:space="preserve">MVKYFGLGPGR</t>
  </si>
  <si>
    <t xml:space="preserve">11 31 11 21 22 30 77 26 23 50 16</t>
  </si>
  <si>
    <t xml:space="preserve">KMVYFGLGPGR</t>
  </si>
  <si>
    <t xml:space="preserve">12 13 17 20 23 31 78 27 23 51 17</t>
  </si>
  <si>
    <t xml:space="preserve">QGQSEGGSHQWR</t>
  </si>
  <si>
    <t xml:space="preserve">40 23 41 58 88 45 44 63 77 50 41 24</t>
  </si>
  <si>
    <t xml:space="preserve">QNASEGGSHQWR</t>
  </si>
  <si>
    <t xml:space="preserve">38 25 25 55 86 41 40 59 74 46 37 21</t>
  </si>
  <si>
    <t xml:space="preserve">NQASEGGSHQWR</t>
  </si>
  <si>
    <t xml:space="preserve">32 22 22 53 85 39 38 57 72 44 35 20</t>
  </si>
  <si>
    <t xml:space="preserve">QANSEGGSHQWR</t>
  </si>
  <si>
    <t xml:space="preserve">35 22 21 52 85 38 37 57 72 43 34 19</t>
  </si>
  <si>
    <t xml:space="preserve">QQGSEGGSHQWR</t>
  </si>
  <si>
    <t xml:space="preserve">31 19 9 47 83 35 34 53 68 39 31 17</t>
  </si>
  <si>
    <t xml:space="preserve">RRMSNNYSC(+57.02)QPPTAK</t>
  </si>
  <si>
    <t xml:space="preserve">7 7 10 24 16 23 10 15 10 10 12 11 16 17 31</t>
  </si>
  <si>
    <t xml:space="preserve">RRMSNNYSC(+57.02)QPPATK</t>
  </si>
  <si>
    <t xml:space="preserve">7 7 10 24 16 23 10 15 10 10 11 11 15 17 31</t>
  </si>
  <si>
    <t xml:space="preserve">RMRSNNYSC(+57.02)QPPATK</t>
  </si>
  <si>
    <t xml:space="preserve">6 9 6 23 16 23 10 14 10 10 11 10 15 17 30</t>
  </si>
  <si>
    <t xml:space="preserve">MRRSNNYSC(+57.02)QPPATK</t>
  </si>
  <si>
    <t xml:space="preserve">8 7 6 25 15 23 10 14 10 9 11 10 15 17 30</t>
  </si>
  <si>
    <t xml:space="preserve">RRMSNNYSC(+57.02)KHGATK</t>
  </si>
  <si>
    <t xml:space="preserve">7 7 10 24 16 23 10 15 10 9 15 7 16 17 24</t>
  </si>
  <si>
    <t xml:space="preserve">WEMSSPELNLFNK</t>
  </si>
  <si>
    <t xml:space="preserve">17 40 33 35 36 33 59 39 29 57 60 41 47</t>
  </si>
  <si>
    <t xml:space="preserve">EWMSSPELNLFNK</t>
  </si>
  <si>
    <t xml:space="preserve">39 17 33 34 35 33 58 39 29 57 60 40 46</t>
  </si>
  <si>
    <t xml:space="preserve">EWMSSPELVKM(+15.99)NK</t>
  </si>
  <si>
    <t xml:space="preserve">40 18 34 35 36 34 67 47 26 40 57 36 41</t>
  </si>
  <si>
    <t xml:space="preserve">EWMSSPELVQFNK</t>
  </si>
  <si>
    <t xml:space="preserve">39 17 33 34 35 33 66 46 26 41 55 34 40</t>
  </si>
  <si>
    <t xml:space="preserve">EWMSSPVQELFNK</t>
  </si>
  <si>
    <t xml:space="preserve">37 16 31 33 33 30 25 22 50 60 60 39 44</t>
  </si>
  <si>
    <t xml:space="preserve">88 96 98 99 94 94 96 98 99 85 94</t>
  </si>
  <si>
    <t xml:space="preserve">87 94 97 99 91 72 65 96 98 84 94</t>
  </si>
  <si>
    <t xml:space="preserve">87 93 96 97 54 35 91 97 98 83 94</t>
  </si>
  <si>
    <t xml:space="preserve">84 92 96 98 88 40 43 94 97 80 92</t>
  </si>
  <si>
    <t xml:space="preserve">84 92 96 98 87 39 41 94 97 80 92</t>
  </si>
  <si>
    <t xml:space="preserve">76 87 96 91 93 88 74</t>
  </si>
  <si>
    <t xml:space="preserve">53 59 92 90 92 85 70</t>
  </si>
  <si>
    <t xml:space="preserve">38 39 80 95 90 92 92 70</t>
  </si>
  <si>
    <t xml:space="preserve">68 82 92 60 44 85 90 67</t>
  </si>
  <si>
    <t xml:space="preserve">NLWGALGK</t>
  </si>
  <si>
    <t xml:space="preserve">67 82 92 20 36 85 89 66</t>
  </si>
  <si>
    <t xml:space="preserve">YGFC(+57.02)SK</t>
  </si>
  <si>
    <t xml:space="preserve">65 44 50 52 45 82</t>
  </si>
  <si>
    <t xml:space="preserve">59 40 40 48 55 84</t>
  </si>
  <si>
    <t xml:space="preserve">18 35 38 48 55 84</t>
  </si>
  <si>
    <t xml:space="preserve">61 31 36 39 46</t>
  </si>
  <si>
    <t xml:space="preserve">42 25 30 37 70</t>
  </si>
  <si>
    <t xml:space="preserve">MWWDQAAKDEC(+57.02)DMADLC(+57.02)WK</t>
  </si>
  <si>
    <t xml:space="preserve">29 24 19 21 61 79 92 91 93 95 64 67 91 88 87 79 30 32 27</t>
  </si>
  <si>
    <t xml:space="preserve">MWDWQAAKDEC(+57.02)DMADLC(+57.02)WK</t>
  </si>
  <si>
    <t xml:space="preserve">24 21 18 17 59 79 92 91 92 94 64 66 91 87 87 78 29 31 26</t>
  </si>
  <si>
    <t xml:space="preserve">MWWENAAKDEC(+57.02)DMADLC(+57.02)WK</t>
  </si>
  <si>
    <t xml:space="preserve">29 22 16 38 27 77 92 91 93 95 64 67 91 88 87 79 30 32 27</t>
  </si>
  <si>
    <t xml:space="preserve">MWWDQAAKDEC(+57.02)DMADLWC(+57.02)K</t>
  </si>
  <si>
    <t xml:space="preserve">28 23 18 20 59 78 91 91 92 94 62 65 90 87 86 77 28 30 25</t>
  </si>
  <si>
    <t xml:space="preserve">MWEWNAAKDEC(+57.02)DMADLC(+57.02)WK</t>
  </si>
  <si>
    <t xml:space="preserve">24 20 35 15 26 77 92 91 93 95 64 67 91 87 87 78 29 32 26</t>
  </si>
  <si>
    <t xml:space="preserve">51 52 74 94 96 87 52 29 45</t>
  </si>
  <si>
    <t xml:space="preserve">50 51 74 93 96 86 21 40 44</t>
  </si>
  <si>
    <t xml:space="preserve">47 49 71 90 92 20 22 25 41</t>
  </si>
  <si>
    <t xml:space="preserve">SNSWEDDGR</t>
  </si>
  <si>
    <t xml:space="preserve">25 21 46 84 95 83 44 23 37</t>
  </si>
  <si>
    <t xml:space="preserve">NSSWEDDGR</t>
  </si>
  <si>
    <t xml:space="preserve">18 21 45 83 95 83 43 22 36</t>
  </si>
  <si>
    <t xml:space="preserve">YHYYC(+57.02)NC(+57.02)LQNRSLYDMNK</t>
  </si>
  <si>
    <t xml:space="preserve">13 18 26 18 27 37 48 34 24 21 40 58 87 85 57 54 40 22</t>
  </si>
  <si>
    <t xml:space="preserve">WNYYC(+57.02)NC(+57.02)LQNRSLYDMNK</t>
  </si>
  <si>
    <t xml:space="preserve">15 9 23 17 24 34 44 31 21 19 37 54 86 83 54 50 37 20</t>
  </si>
  <si>
    <t xml:space="preserve">NWYYC(+57.02)NC(+57.02)LQNRSLYDMNK</t>
  </si>
  <si>
    <t xml:space="preserve">14 10 22 16 23 32 42 30 20 18 35 52 85 82 52 48 35 19</t>
  </si>
  <si>
    <t xml:space="preserve">HYYYC(+57.02)NC(+57.02)LQNRSLYDMNK</t>
  </si>
  <si>
    <t xml:space="preserve">6 6 16 11 17 24 33 22 14 13 27 43 79 75 42 39 27 13</t>
  </si>
  <si>
    <t xml:space="preserve">HYYYNC(+57.02)C(+57.02)LQNRSLYDMNK</t>
  </si>
  <si>
    <t xml:space="preserve">5 5 15 9 15 15 27 21 14 12 26 41 78 74 41 37 25 13</t>
  </si>
  <si>
    <t xml:space="preserve">64 84 96 99 99 97 98 87 87</t>
  </si>
  <si>
    <t xml:space="preserve">63 84 96 99 99 97 98 86 87</t>
  </si>
  <si>
    <t xml:space="preserve">63 62 95 99 99 97 98 86 87</t>
  </si>
  <si>
    <t xml:space="preserve">58 36 94 99 98 96 98 85 85</t>
  </si>
  <si>
    <t xml:space="preserve">28 52 94 99 98 96 98 84 85</t>
  </si>
  <si>
    <t xml:space="preserve">M(+15.99)WRWESC(+57.02)TGTNAEC(+57.02)PLDDM(+15.99)KR</t>
  </si>
  <si>
    <t xml:space="preserve">26 27 11 16 90 77 82 78 64 47 50 89 95 76 42 65 70 66 24 49 28</t>
  </si>
  <si>
    <t xml:space="preserve">M(+15.99)WWRESC(+57.02)TGTNAEC(+57.02)PLDDKM(+15.99)R</t>
  </si>
  <si>
    <t xml:space="preserve">30 30 17 12 90 77 82 78 64 47 50 89 95 76 42 65 69 66 24 25 28</t>
  </si>
  <si>
    <t xml:space="preserve">M(+15.99)WRWESC(+57.02)TGTNAEC(+57.02)PLDDKM(+15.99)R</t>
  </si>
  <si>
    <t xml:space="preserve">26 27 11 16 90 77 82 78 64 47 50 89 95 76 42 65 69 67 24 25 28</t>
  </si>
  <si>
    <t xml:space="preserve">26 26 11 16 90 77 81 77 63 46 49 88 95 75 41 64 69 65 23 24 28</t>
  </si>
  <si>
    <t xml:space="preserve">20 23 11 15 89 76 81 77 63 46 48 88 95 75 41 63 68 65 23 24 27</t>
  </si>
  <si>
    <t xml:space="preserve">44 66 95 97 98 97 94 92 81 75 68 36</t>
  </si>
  <si>
    <t xml:space="preserve">56 37 94 97 98 97 93 92 80 74 67 34</t>
  </si>
  <si>
    <t xml:space="preserve">56 38 94 97 98 97 93 91 80 74 67 34</t>
  </si>
  <si>
    <t xml:space="preserve">45 43 69 96 97 98 97 94 92 80 74 66 34</t>
  </si>
  <si>
    <t xml:space="preserve">47 30 92 95 97 96 90 87 42 38 56 27</t>
  </si>
  <si>
    <t xml:space="preserve">M(+15.99)HC(+57.02)WC(+57.02)YDDDPNVDEALM(+15.99)LR</t>
  </si>
  <si>
    <t xml:space="preserve">12 8 19 28 24 20 17 26 37 11 9 30 45 94 81 82 23 39 27</t>
  </si>
  <si>
    <t xml:space="preserve">HM(+15.99)C(+57.02)WC(+57.02)YDDDPNVDEALM(+15.99)LR</t>
  </si>
  <si>
    <t xml:space="preserve">11 7 19 27 23 20 16 25 36 11 9 29 44 94 80 82 22 39 27</t>
  </si>
  <si>
    <t xml:space="preserve">M(+15.99)HC(+57.02)WC(+57.02)YDDDPNVDEALLM(+15.99)R</t>
  </si>
  <si>
    <t xml:space="preserve">11 8 19 27 23 20 16 25 36 11 9 29 44 94 81 81 28 29 26</t>
  </si>
  <si>
    <t xml:space="preserve">M(+15.99)HC(+57.02)WC(+57.02)YDDDPNVDEALYPR</t>
  </si>
  <si>
    <t xml:space="preserve">11 8 18 27 23 19 16 24 36 11 9 29 43 94 80 81 14 9 25</t>
  </si>
  <si>
    <t xml:space="preserve">M(+15.99)HWC(+57.02)C(+57.02)YDDDPNVDEALM(+15.99)LR</t>
  </si>
  <si>
    <t xml:space="preserve">11 7 8 6 22 19 15 24 34 10 8 28 42 93 79 81 21 37 25</t>
  </si>
  <si>
    <t xml:space="preserve">VM(+15.99)TEPKNWADAEK</t>
  </si>
  <si>
    <t xml:space="preserve">71 75 97 100 95 96 96 94 97 89 84 96 83</t>
  </si>
  <si>
    <t xml:space="preserve">M(+15.99)VTEPKNWADAEK</t>
  </si>
  <si>
    <t xml:space="preserve">60 63 96 100 94 95 95 93 96 87 82 95 81</t>
  </si>
  <si>
    <t xml:space="preserve">VM(+15.99)TEPKNWADATR</t>
  </si>
  <si>
    <t xml:space="preserve">69 73 96 100 94 95 95 94 97 88 82 71 54</t>
  </si>
  <si>
    <t xml:space="preserve">VM(+15.99)TEPKNWADEAK</t>
  </si>
  <si>
    <t xml:space="preserve">67 71 96 100 94 95 95 93 96 81 76 54 73</t>
  </si>
  <si>
    <t xml:space="preserve">VM(+15.99)TEPQNSVADAEK</t>
  </si>
  <si>
    <t xml:space="preserve">64 68 95 99 91 89 90 44 45 95 85 80 94 78</t>
  </si>
  <si>
    <t xml:space="preserve">KQTDALDDGALMLVR</t>
  </si>
  <si>
    <t xml:space="preserve">23 19 40 47 27 40 90 88 55 70 97 95 97 97 86</t>
  </si>
  <si>
    <t xml:space="preserve">QKTDALDDGALMLVR</t>
  </si>
  <si>
    <t xml:space="preserve">23 18 38 45 26 38 90 87 53 69 97 95 97 96 85</t>
  </si>
  <si>
    <t xml:space="preserve">RRC(+57.02)LADDGALMLVR</t>
  </si>
  <si>
    <t xml:space="preserve">8 16 36 30 26 81 79 37 53 94 90 94 93 74</t>
  </si>
  <si>
    <t xml:space="preserve">RRC(+57.02)ALDDGALMLVR</t>
  </si>
  <si>
    <t xml:space="preserve">9 16 38 15 25 82 78 37 54 94 90 95 93 75</t>
  </si>
  <si>
    <t xml:space="preserve">RC(+57.02)RALDDGALMLVR</t>
  </si>
  <si>
    <t xml:space="preserve">7 10 16 13 23 80 76 34 50 93 89 94 92 72</t>
  </si>
  <si>
    <t xml:space="preserve">46 36 77 92 89 67 32 70 75 60</t>
  </si>
  <si>
    <t xml:space="preserve">YRGADETWLK</t>
  </si>
  <si>
    <t xml:space="preserve">49 38 78 93 93 63 31 68 72 57</t>
  </si>
  <si>
    <t xml:space="preserve">19 26 73 89 87 61 27 65 70 54</t>
  </si>
  <si>
    <t xml:space="preserve">YRGADEGMVLK</t>
  </si>
  <si>
    <t xml:space="preserve">43 33 74 91 94 64 15 23 39 70 43</t>
  </si>
  <si>
    <t xml:space="preserve">YRGADEGVMLK</t>
  </si>
  <si>
    <t xml:space="preserve">38 29 70 89 92 60 11 11 20 62 37</t>
  </si>
  <si>
    <t xml:space="preserve">QMKLEC(+57.02)PDGC(+57.02)FC(+57.02)QNK</t>
  </si>
  <si>
    <t xml:space="preserve">35 49 61 93 99 98 88 68 48 95 95 87 74 76 67</t>
  </si>
  <si>
    <t xml:space="preserve">MKQLEC(+57.02)PDGC(+57.02)FC(+57.02)QNK</t>
  </si>
  <si>
    <t xml:space="preserve">31 32 58 93 99 98 86 65 45 94 95 86 71 74 64</t>
  </si>
  <si>
    <t xml:space="preserve">MQKLEC(+57.02)PDGC(+57.02)FC(+57.02)QNK</t>
  </si>
  <si>
    <t xml:space="preserve">31 32 59 93 99 98 86 65 44 94 95 86 71 73 64</t>
  </si>
  <si>
    <t xml:space="preserve">KC(+57.02)VLEC(+57.02)PDGC(+57.02)FC(+57.02)QNK</t>
  </si>
  <si>
    <t xml:space="preserve">31 33 60 91 99 98 86 65 44 94 95 85 71 73 64</t>
  </si>
  <si>
    <t xml:space="preserve">C(+57.02)KVLEC(+57.02)PDGC(+57.02)FC(+57.02)QNK</t>
  </si>
  <si>
    <t xml:space="preserve">30 31 59 93 99 98 85 64 43 94 94 85 70 72 63</t>
  </si>
  <si>
    <t xml:space="preserve">WYC(+57.02)C(+57.02)WC(+57.02)QYMC(+57.02)RLQNAATAPM(+15.99)EVYK</t>
  </si>
  <si>
    <t xml:space="preserve">4 3 2 5 8 11 4 3 5 2 2 6 12 10 9 6 6 9 3 7 26 4 5 3</t>
  </si>
  <si>
    <t xml:space="preserve">WYC(+57.02)C(+57.02)WQC(+57.02)YMC(+57.02)RLQNAATAPM(+15.99)EVYK</t>
  </si>
  <si>
    <t xml:space="preserve">3 3 2 4 7 2 2 2 4 2 2 5 11 9 8 5 5 7 3 6 23 3 4 3</t>
  </si>
  <si>
    <t xml:space="preserve">WYC(+57.02)C(+57.02)WQC(+57.02)YMC(+57.02)RLQNAATAPM(+15.99)LDYK</t>
  </si>
  <si>
    <t xml:space="preserve">3 2 2 4 7 2 2 2 4 2 2 5 10 8 8 5 5 7 3 6 18 3 4 2</t>
  </si>
  <si>
    <t xml:space="preserve">WYC(+57.02)C(+57.02)WQC(+57.02)YMC(+57.02)RLQNAATAPFPMYK</t>
  </si>
  <si>
    <t xml:space="preserve">3 2 2 4 6 2 2 2 2 2 2 4 9 7 7 4 4 6 2 5 8 4 3 2</t>
  </si>
  <si>
    <t xml:space="preserve">YWC(+57.02)C(+57.02)WQC(+57.02)YMC(+57.02)RLQNAATAPM(+15.99)EVYK</t>
  </si>
  <si>
    <t xml:space="preserve">2 2 1 3 5 2 1 2 3 1 1 3 8 6 6 3 3 5 2 4 17 2 3 2</t>
  </si>
  <si>
    <t xml:space="preserve">YYWFLPSLMAAAVSNDLSK</t>
  </si>
  <si>
    <t xml:space="preserve">14 10 13 11 10 5 17 30 35 36 80 77 46 42 31 44 70 45 43</t>
  </si>
  <si>
    <t xml:space="preserve">YYWKQTSLMAAAVSNDLSK</t>
  </si>
  <si>
    <t xml:space="preserve">13 10 13 9 8 15 17 31 34 36 80 76 45 41 30 43 69 44 42</t>
  </si>
  <si>
    <t xml:space="preserve">YYWQKTSLMAAAVSNDLSK</t>
  </si>
  <si>
    <t xml:space="preserve">13 10 12 9 8 15 16 31 34 35 80 76 45 41 30 43 69 43 41</t>
  </si>
  <si>
    <t xml:space="preserve">YYWLFPSLMAAAVSNDLSK</t>
  </si>
  <si>
    <t xml:space="preserve">13 10 12 9 7 4 15 28 34 35 79 76 45 40 30 43 68 43 41</t>
  </si>
  <si>
    <t xml:space="preserve">YYWKQTSLMAAAAAASDLSK</t>
  </si>
  <si>
    <t xml:space="preserve">13 10 13 8 8 15 16 30 34 34 67 68 49 41 36 33 37 68 40 41</t>
  </si>
  <si>
    <t xml:space="preserve">YYGFVFTEDSPDMPPATK</t>
  </si>
  <si>
    <t xml:space="preserve">6 6 3 6 11 12 16 43 6 5 5 11 10 8 8 10 11 8</t>
  </si>
  <si>
    <t xml:space="preserve">YYGFFVTEDSPDMPPTAK</t>
  </si>
  <si>
    <t xml:space="preserve">5 5 2 5 5 6 13 39 5 5 4 9 8 7 7 9 9 7</t>
  </si>
  <si>
    <t xml:space="preserve">YYGFFVTEDSPMDPPATK</t>
  </si>
  <si>
    <t xml:space="preserve">5 5 2 5 5 6 13 39 5 5 4 8 9 7 7 8 9 7</t>
  </si>
  <si>
    <t xml:space="preserve">YYGFFVTEDSPDMPPATK</t>
  </si>
  <si>
    <t xml:space="preserve">5 5 2 5 5 6 13 39 5 5 4 9 8 6 6 8 9 7</t>
  </si>
  <si>
    <t xml:space="preserve">YYFGFVTEDSPDMPPATK</t>
  </si>
  <si>
    <t xml:space="preserve">5 5 4 2 5 6 12 36 4 4 3 8 8 6 6 8 9 6</t>
  </si>
  <si>
    <t xml:space="preserve">ESHAVDVNDDMYC(+57.02)SWR</t>
  </si>
  <si>
    <t xml:space="preserve">51 28 34 84 94 92 82 53 57 46 30 36 23 47 24 14</t>
  </si>
  <si>
    <t xml:space="preserve">EHSAVDVNDDMC(+57.02)SYWR</t>
  </si>
  <si>
    <t xml:space="preserve">50 16 16 81 92 91 80 52 56 45 29 31 57 61 22 12</t>
  </si>
  <si>
    <t xml:space="preserve">EHSAVDVNDDMC(+57.02)YSWR</t>
  </si>
  <si>
    <t xml:space="preserve">45 13 13 78 90 89 76 47 51 39 24 26 40 39 19 10</t>
  </si>
  <si>
    <t xml:space="preserve">EHSAVDVNDDMYC(+57.02)SWR</t>
  </si>
  <si>
    <t xml:space="preserve">45 13 13 78 90 89 76 47 51 39 25 31 19 41 20 11</t>
  </si>
  <si>
    <t xml:space="preserve">EHSAVDVNDDMYSC(+57.02)WR</t>
  </si>
  <si>
    <t xml:space="preserve">44 13 13 78 90 89 76 46 50 39 24 30 18 18 20 11</t>
  </si>
  <si>
    <t xml:space="preserve">NVC(+57.02)DMSLNDWGMHR</t>
  </si>
  <si>
    <t xml:space="preserve">13 13 12 25 16 15 29 33 22 40 22 33 31 13</t>
  </si>
  <si>
    <t xml:space="preserve">NVDMC(+57.02)SLNDWGMHR</t>
  </si>
  <si>
    <t xml:space="preserve">13 12 11 9 22 14 29 33 22 39 22 33 30 13</t>
  </si>
  <si>
    <t xml:space="preserve">NVMDC(+57.02)SLNDWGMHR</t>
  </si>
  <si>
    <t xml:space="preserve">12 12 9 10 22 15 28 32 22 39 21 32 30 13</t>
  </si>
  <si>
    <t xml:space="preserve">NVDC(+57.02)MSLNDWGMHR</t>
  </si>
  <si>
    <t xml:space="preserve">12 11 10 9 14 14 28 32 21 38 21 32 29 13</t>
  </si>
  <si>
    <t xml:space="preserve">NVC(+57.02)MDSLNDWGMHR</t>
  </si>
  <si>
    <t xml:space="preserve">12 12 10 10 11 14 28 32 21 38 21 32 29 13</t>
  </si>
  <si>
    <t xml:space="preserve">EWETNEGLARMK</t>
  </si>
  <si>
    <t xml:space="preserve">75 47 90 52 52 79 39 66 56 47 40 52</t>
  </si>
  <si>
    <t xml:space="preserve">EWETNEGLSSRR</t>
  </si>
  <si>
    <t xml:space="preserve">77 48 91 54 54 80 37 56 59 61 36 28</t>
  </si>
  <si>
    <t xml:space="preserve">EWETNEGSLSRR</t>
  </si>
  <si>
    <t xml:space="preserve">76 48 91 53 53 79 35 47 67 57 34 28</t>
  </si>
  <si>
    <t xml:space="preserve">EWETNEGSVTRR</t>
  </si>
  <si>
    <t xml:space="preserve">76 47 90 52 52 79 38 45 53 50 32 26</t>
  </si>
  <si>
    <t xml:space="preserve">EWETNEGSSLRR</t>
  </si>
  <si>
    <t xml:space="preserve">73 43 89 48 48 76 36 41 36 44 28 23</t>
  </si>
  <si>
    <t xml:space="preserve">NFPC(+57.02)MTGLYSHAPK</t>
  </si>
  <si>
    <t xml:space="preserve">36 38 48 84 86 82 27 57 91 95 74 73 54 31</t>
  </si>
  <si>
    <t xml:space="preserve">FNPC(+57.02)MTGLYSHAPK</t>
  </si>
  <si>
    <t xml:space="preserve">32 33 45 84 85 81 25 54 90 95 72 71 52 29</t>
  </si>
  <si>
    <t xml:space="preserve">FNPC(+57.02)MTGLYSAHPK</t>
  </si>
  <si>
    <t xml:space="preserve">32 33 45 84 84 80 25 54 90 94 61 60 49 28</t>
  </si>
  <si>
    <t xml:space="preserve">FNPC(+57.02)MTAVYSHAPK</t>
  </si>
  <si>
    <t xml:space="preserve">28 30 41 82 82 77 32 34 88 94 68 67 47 25</t>
  </si>
  <si>
    <t xml:space="preserve">FNPC(+57.02)MTLGYSHAPK</t>
  </si>
  <si>
    <t xml:space="preserve">28 29 40 81 82 75 41 17 87 94 67 66 46 25</t>
  </si>
  <si>
    <t xml:space="preserve">ETFLEMFYSNRNK</t>
  </si>
  <si>
    <t xml:space="preserve">53 27 30 69 79 42 35 41 54 31 30 38 25</t>
  </si>
  <si>
    <t xml:space="preserve">EFTLEMFYSNRNK</t>
  </si>
  <si>
    <t xml:space="preserve">53 25 29 69 79 42 35 40 53 31 30 37 25</t>
  </si>
  <si>
    <t xml:space="preserve">FETLEMFYSNRNK</t>
  </si>
  <si>
    <t xml:space="preserve">25 51 28 68 78 42 35 40 53 31 30 37 25</t>
  </si>
  <si>
    <t xml:space="preserve">EFTLEMFYSRNNK</t>
  </si>
  <si>
    <t xml:space="preserve">52 25 29 69 78 41 34 40 52 20 35 35 23</t>
  </si>
  <si>
    <t xml:space="preserve">EFTLEMFYSGGRNK</t>
  </si>
  <si>
    <t xml:space="preserve">50 23 27 67 77 39 33 38 51 36 11 26 35 22</t>
  </si>
  <si>
    <t xml:space="preserve">49 78 97 98 98 99 98 95 96 98 95 91 76 64</t>
  </si>
  <si>
    <t xml:space="preserve">55 75 95 98 98 99 98 95 95 98 94 90 76 64</t>
  </si>
  <si>
    <t xml:space="preserve">48 78 96 98 98 99 97 94 93 98 95 91 76 64</t>
  </si>
  <si>
    <t xml:space="preserve">ELDDALDKDLMLVR</t>
  </si>
  <si>
    <t xml:space="preserve">54 40 94 98 98 98 97 94 94 98 93 89 72 59</t>
  </si>
  <si>
    <t xml:space="preserve">28 32 94 97 97 98 97 94 94 98 93 88 71 58</t>
  </si>
  <si>
    <t xml:space="preserve">VNDDSMASGQGLGAMHK</t>
  </si>
  <si>
    <t xml:space="preserve">10 11 20 32 42 40 31 13 6 21 12 40 17 32 32 23 18</t>
  </si>
  <si>
    <t xml:space="preserve">11 12 13 39 42 33 14 6 22 13 42 18 34 34 24 19</t>
  </si>
  <si>
    <t xml:space="preserve">11 12 13 33 42 33 14 6 22 13 42 18 34 34 25 19</t>
  </si>
  <si>
    <t xml:space="preserve">9 7 10 35 38 29 12 5 19 11 37 16 30 30 21 16</t>
  </si>
  <si>
    <t xml:space="preserve">9 7 10 28 37 29 12 5 19 11 37 15 29 30 21 16</t>
  </si>
  <si>
    <t xml:space="preserve">YRHYM(+15.99)DYSVDPDYGMVDHGTK</t>
  </si>
  <si>
    <t xml:space="preserve">20 16 12 29 39 46 53 62 70 94 83 90 91 90 92 94 94 76 45 44 25</t>
  </si>
  <si>
    <t xml:space="preserve">YRYHM(+15.99)DYSVDPDYGMVDHGTK</t>
  </si>
  <si>
    <t xml:space="preserve">22 16 12 27 39 46 53 62 70 94 83 90 91 90 92 94 94 76 45 44 24</t>
  </si>
  <si>
    <t xml:space="preserve">YYRHM(+15.99)DYSVDPDYGMVDHGTK</t>
  </si>
  <si>
    <t xml:space="preserve">19 11 13 24 35 41 48 57 66 92 80 88 89 88 91 93 93 72 40 39 21</t>
  </si>
  <si>
    <t xml:space="preserve">YHRYM(+15.99)DYSVDPDYGMVDHGTK</t>
  </si>
  <si>
    <t xml:space="preserve">17 11 6 25 36 41 48 57 66 92 80 88 89 88 91 93 93 73 40 39 21</t>
  </si>
  <si>
    <t xml:space="preserve">RYYHM(+15.99)DYSVDPDYGMVDHGTK</t>
  </si>
  <si>
    <t xml:space="preserve">12 14 9 23 34 40 48 57 65 92 80 88 89 88 90 93 93 72 40 39 21</t>
  </si>
  <si>
    <t xml:space="preserve">C(+57.02)FEWNYDLGLEEDKM(+15.99)GDK</t>
  </si>
  <si>
    <t xml:space="preserve">18 17 37 15 28 46 77 92 71 84 86 93 91 85 59 11 18 12</t>
  </si>
  <si>
    <t xml:space="preserve">FC(+57.02)ENWYDLGLEEDKM(+15.99)GDK</t>
  </si>
  <si>
    <t xml:space="preserve">7 7 26 10 21 34 66 87 60 76 79 89 86 78 46 7 12 8</t>
  </si>
  <si>
    <t xml:space="preserve">FEC(+57.02)WNYDLGLEEDKM(+15.99)GDK</t>
  </si>
  <si>
    <t xml:space="preserve">7 18 11 10 20 34 67 87 60 76 79 90 86 78 47 7 12 8</t>
  </si>
  <si>
    <t xml:space="preserve">FC(+57.02)EWNYDLGLEEDKM(+15.99)GDK</t>
  </si>
  <si>
    <t xml:space="preserve">7 7 26 9 19 34 66 87 60 76 78 89 85 78 46 7 12 8</t>
  </si>
  <si>
    <t xml:space="preserve">FC(+57.02)EWNYDLGLEEDQFGDK</t>
  </si>
  <si>
    <t xml:space="preserve">7 7 26 9 19 34 66 87 60 76 79 89 85 77 46 7 12 8</t>
  </si>
  <si>
    <t xml:space="preserve">59 84 93 97 97 94 79 55 67 95 99 98 98 92 94</t>
  </si>
  <si>
    <t xml:space="preserve">79 59 93 97 97 94 79 54 66 95 99 98 98 92 93</t>
  </si>
  <si>
    <t xml:space="preserve">74 52 91 96 97 92 65 29 60 94 98 98 98 89 91</t>
  </si>
  <si>
    <t xml:space="preserve">73 51 91 96 97 95 69 45 38 93 98 98 97 89 91</t>
  </si>
  <si>
    <t xml:space="preserve">70 47 89 95 94 60 27 24 49 92 98 97 97 87 89</t>
  </si>
  <si>
    <t xml:space="preserve">80 80 95 97 97 98</t>
  </si>
  <si>
    <t xml:space="preserve">60 84 95 97 97 98</t>
  </si>
  <si>
    <t xml:space="preserve">50 77 94 96 97 97</t>
  </si>
  <si>
    <t xml:space="preserve">59 54 94 96 97 97</t>
  </si>
  <si>
    <t xml:space="preserve">82 80 50 62 94 96</t>
  </si>
  <si>
    <t xml:space="preserve">M(+15.99)FYGDDC(+57.02)C(+57.02)YGK</t>
  </si>
  <si>
    <t xml:space="preserve">49 52 56 30 74 96 95 90 93 74 58</t>
  </si>
  <si>
    <t xml:space="preserve">FM(+15.99)YGDDC(+57.02)C(+57.02)YGK</t>
  </si>
  <si>
    <t xml:space="preserve">48 52 56 30 74 96 95 90 93 74 58</t>
  </si>
  <si>
    <t xml:space="preserve">MYYGDDC(+57.02)C(+57.02)YGK</t>
  </si>
  <si>
    <t xml:space="preserve">31 31 52 27 71 95 94 88 92 71 54</t>
  </si>
  <si>
    <t xml:space="preserve">YMYGDDC(+57.02)C(+57.02)YGK</t>
  </si>
  <si>
    <t xml:space="preserve">26 28 51 26 70 95 94 87 91 70 53</t>
  </si>
  <si>
    <t xml:space="preserve">M(+15.99)FYDGDC(+57.02)C(+57.02)YGK</t>
  </si>
  <si>
    <t xml:space="preserve">40 43 47 32 38 94 93 86 90 66 49</t>
  </si>
  <si>
    <t xml:space="preserve">RWRMMC(+57.02)AVPALVR</t>
  </si>
  <si>
    <t xml:space="preserve">25 18 9 23 15 12 14 26 9 44 93 70 13</t>
  </si>
  <si>
    <t xml:space="preserve">RWRMC(+57.02)MAVPALVR</t>
  </si>
  <si>
    <t xml:space="preserve">25 18 9 23 10 13 14 26 9 43 93 69 13</t>
  </si>
  <si>
    <t xml:space="preserve">RMRWMC(+57.02)AVPALVR</t>
  </si>
  <si>
    <t xml:space="preserve">23 10 17 21 15 10 14 25 9 43 93 69 13</t>
  </si>
  <si>
    <t xml:space="preserve">RWMRMC(+57.02)AVPALVR</t>
  </si>
  <si>
    <t xml:space="preserve">23 18 9 11 15 11 14 26 9 44 93 70 13</t>
  </si>
  <si>
    <t xml:space="preserve">RMWRMC(+57.02)AVPALVR</t>
  </si>
  <si>
    <t xml:space="preserve">21 9 8 10 14 10 13 24 9 42 93 68 12</t>
  </si>
  <si>
    <t xml:space="preserve">54 76 70 96 99 97 90 92 94 96 94 91 83 78</t>
  </si>
  <si>
    <t xml:space="preserve">44 73 68 95 99 97 90 92 94 96 94 91 84 78</t>
  </si>
  <si>
    <t xml:space="preserve">69 43 64 95 99 97 89 91 93 96 93 90 82 76</t>
  </si>
  <si>
    <t xml:space="preserve">43 48 67 95 99 97 89 91 94 96 94 91 83 78</t>
  </si>
  <si>
    <t xml:space="preserve">53 76 69 96 99 97 90 91 94 97 89 74 65 68</t>
  </si>
  <si>
    <t xml:space="preserve">87 97 99 98 99 99 99 99 99 99 98 98 89 76</t>
  </si>
  <si>
    <t xml:space="preserve">86 96 99 97 99 98 99 99 99 99 96 75 68 65</t>
  </si>
  <si>
    <t xml:space="preserve">86 95 98 97 99 98 99 99 99 98 71 76 77 66</t>
  </si>
  <si>
    <t xml:space="preserve">85 95 98 97 99 98 99 99 99 98 33 67 79 67</t>
  </si>
  <si>
    <t xml:space="preserve">83 94 98 96 99 97 98 99 98 97 44 20 72 60</t>
  </si>
  <si>
    <t xml:space="preserve">WPQHHHLDDAVC(+57.02)R</t>
  </si>
  <si>
    <t xml:space="preserve">23 26 21 21 22 64 92 95 94 95 96 92 59</t>
  </si>
  <si>
    <t xml:space="preserve">QPWHHHLDDAVC(+57.02)R</t>
  </si>
  <si>
    <t xml:space="preserve">14 11 18 25 28 63 92 94 93 95 95 92 58</t>
  </si>
  <si>
    <t xml:space="preserve">WGPAHHHLDDAVC(+57.02)R</t>
  </si>
  <si>
    <t xml:space="preserve">23 24 14 32 25 26 61 92 95 96 95 96 92 59</t>
  </si>
  <si>
    <t xml:space="preserve">WQPHHHLDDAVC(+57.02)R</t>
  </si>
  <si>
    <t xml:space="preserve">19 12 19 20 20 58 90 93 92 94 94 90 53</t>
  </si>
  <si>
    <t xml:space="preserve">QWPHHHLDDAVC(+57.02)R</t>
  </si>
  <si>
    <t xml:space="preserve">10 10 16 18 19 55 89 92 91 93 94 89 50</t>
  </si>
  <si>
    <t xml:space="preserve">C(+57.02)WM(+15.99)RM(+15.99)GEVPAC(+57.02)HGAPMK</t>
  </si>
  <si>
    <t xml:space="preserve">18 19 20 12 18 12 51 32 23 23 24 57 28 41 36 36 14</t>
  </si>
  <si>
    <t xml:space="preserve">C(+57.02)WM(+15.99)RM(+15.99)GEVPAC(+57.02)HGANNK</t>
  </si>
  <si>
    <t xml:space="preserve">18 18 19 11 17 12 49 31 22 22 23 56 25 36 41 20 13</t>
  </si>
  <si>
    <t xml:space="preserve">C(+57.02)WRM(+15.99)M(+15.99)GEVPAC(+57.02)HGAMPK</t>
  </si>
  <si>
    <t xml:space="preserve">17 17 13 19 16 12 49 30 21 22 23 55 26 38 22 11 14</t>
  </si>
  <si>
    <t xml:space="preserve">C(+57.02)WM(+15.99)RM(+15.99)GEVPAC(+57.02)HGAMPK</t>
  </si>
  <si>
    <t xml:space="preserve">17 17 18 11 17 11 49 30 21 22 22 55 25 38 22 10 13</t>
  </si>
  <si>
    <t xml:space="preserve">C(+57.02)M(+15.99)WRM(+15.99)GEVPAC(+57.02)HGAMPK</t>
  </si>
  <si>
    <t xml:space="preserve">15 10 17 10 15 11 48 30 21 21 22 54 25 37 21 10 13</t>
  </si>
  <si>
    <t xml:space="preserve">MVSDEQADAER</t>
  </si>
  <si>
    <t xml:space="preserve">43 46 78 83 88 59 57 74 87 93 68</t>
  </si>
  <si>
    <t xml:space="preserve">VMSDEQADAER</t>
  </si>
  <si>
    <t xml:space="preserve">42 45 78 83 88 59 57 73 87 92 68</t>
  </si>
  <si>
    <t xml:space="preserve">MVSDEQEGAER</t>
  </si>
  <si>
    <t xml:space="preserve">41 44 77 82 87 56 75 23 85 90 65</t>
  </si>
  <si>
    <t xml:space="preserve">MVSDEQEQER</t>
  </si>
  <si>
    <t xml:space="preserve">41 44 77 82 85 49 68 52 87 60</t>
  </si>
  <si>
    <t xml:space="preserve">MVSDEQADMPK</t>
  </si>
  <si>
    <t xml:space="preserve">38 41 74 80 85 54 53 67 44 22 23</t>
  </si>
  <si>
    <t xml:space="preserve">SEALVNFGK</t>
  </si>
  <si>
    <t xml:space="preserve">40 72 61 43 34 45 67 49 38</t>
  </si>
  <si>
    <t xml:space="preserve">TDALVNFGK</t>
  </si>
  <si>
    <t xml:space="preserve">49 56 63 43 34 46 67 49 38</t>
  </si>
  <si>
    <t xml:space="preserve">ESALVNFGK</t>
  </si>
  <si>
    <t xml:space="preserve">54 31 58 40 31 42 64 45 34</t>
  </si>
  <si>
    <t xml:space="preserve">TDAVLNFGK</t>
  </si>
  <si>
    <t xml:space="preserve">44 51 58 23 28 39 63 44 34</t>
  </si>
  <si>
    <t xml:space="preserve">DTALVNFGK</t>
  </si>
  <si>
    <t xml:space="preserve">30 32 59 41 32 43 65 46 35</t>
  </si>
  <si>
    <t xml:space="preserve">32 35 48 87 92 94 72 70 89 98 66 71 82</t>
  </si>
  <si>
    <t xml:space="preserve">26 38 30 82 89 92 66 64 86 98 59 65 78</t>
  </si>
  <si>
    <t xml:space="preserve">25 38 30 82 89 92 66 63 86 98 73 46 76</t>
  </si>
  <si>
    <t xml:space="preserve">20 31 22 64 41 27 85 59 56 89 97 51 57 71</t>
  </si>
  <si>
    <t xml:space="preserve">21 32 25 78 86 90 61 50 8 15 94 53 59 73</t>
  </si>
  <si>
    <t xml:space="preserve">C(+57.02)WLADTPFEC(+57.02)PSDWSHTR</t>
  </si>
  <si>
    <t xml:space="preserve">12 13 17 11 22 23 15 36 72 46 27 50 49 43 41 22 21 11</t>
  </si>
  <si>
    <t xml:space="preserve">C(+57.02)LWADTPFEC(+57.02)PSDWSHTR</t>
  </si>
  <si>
    <t xml:space="preserve">12 18 12 11 22 23 15 36 72 46 27 50 49 43 41 22 21 11</t>
  </si>
  <si>
    <t xml:space="preserve">C(+57.02)WLADTPFEC(+57.02)PSDWSTHR</t>
  </si>
  <si>
    <t xml:space="preserve">12 13 17 11 22 23 15 36 72 46 27 50 49 44 41 21 21 11</t>
  </si>
  <si>
    <t xml:space="preserve">WC(+57.02)LADTPFEC(+57.02)PSDWSHTR</t>
  </si>
  <si>
    <t xml:space="preserve">12 13 17 11 22 23 14 35 72 46 27 50 48 43 41 21 21 11</t>
  </si>
  <si>
    <t xml:space="preserve">SWWADTPFEC(+57.02)PSDWSHTR</t>
  </si>
  <si>
    <t xml:space="preserve">12 13 13 12 22 23 15 36 72 46 27 50 49 43 41 22 21 11</t>
  </si>
  <si>
    <t xml:space="preserve">60 51 72 96 94 88 92 99 98</t>
  </si>
  <si>
    <t xml:space="preserve">59 46 72 97 94 87 92 99 98</t>
  </si>
  <si>
    <t xml:space="preserve">38 45 71 97 94 87 92 99 98</t>
  </si>
  <si>
    <t xml:space="preserve">43 41 71 96 94 87 92 99 98</t>
  </si>
  <si>
    <t xml:space="preserve">58 49 63 95 90 66 75 98 97</t>
  </si>
  <si>
    <t xml:space="preserve">WRMTYWC(+57.02)M(+15.99)GSKGTC(+57.02)SC(+57.02)SSTDDFQR</t>
  </si>
  <si>
    <t xml:space="preserve">13 9 25 27 22 28 44 38 20 46 49 12 77 82 89 47 20 16 27 49 59 47 27 15</t>
  </si>
  <si>
    <t xml:space="preserve">WRMTYWC(+57.02)M(+15.99)GSKGTC(+57.02)SC(+57.02)SSTDDM(+15.99)KR</t>
  </si>
  <si>
    <t xml:space="preserve">13 9 25 27 22 28 44 38 20 46 49 12 77 82 89 47 20 16 26 49 59 47 27 15</t>
  </si>
  <si>
    <t xml:space="preserve">WRMTYWC(+57.02)M(+15.99)GSKGTC(+57.02)SC(+57.02)SSTDDM(+15.99)RK</t>
  </si>
  <si>
    <t xml:space="preserve">13 9 25 27 22 28 44 37 20 45 49 12 76 81 88 47 20 16 26 48 59 47 14 16</t>
  </si>
  <si>
    <t xml:space="preserve">WWTTYWC(+57.02)M(+15.99)GSKGTC(+57.02)SC(+57.02)SSTDDM(+15.99)RK</t>
  </si>
  <si>
    <t xml:space="preserve">9 5 9 19 16 21 34 29 14 36 39 8 68 75 84 37 14 11 19 39 49 37 10 12</t>
  </si>
  <si>
    <t xml:space="preserve">RWMTYWC(+57.02)M(+15.99)GSKGTC(+57.02)SC(+57.02)SSTDDM(+15.99)RK</t>
  </si>
  <si>
    <t xml:space="preserve">3 4 16 17 14 18 30 25 12 32 35 7 64 71 81 33 12 10 16 35 45 33 8 10</t>
  </si>
  <si>
    <t xml:space="preserve">42 74 42 71 63 86 93 86 63</t>
  </si>
  <si>
    <t xml:space="preserve">33 29 33 69 66 84 92 85 61</t>
  </si>
  <si>
    <t xml:space="preserve">35 64 26 24 71 90 86 63</t>
  </si>
  <si>
    <t xml:space="preserve">28 25 27 32 63 84 91 83 57</t>
  </si>
  <si>
    <t xml:space="preserve">15 26 18 49 51 74 86 75 46</t>
  </si>
  <si>
    <t xml:space="preserve">46 79 89 91 93</t>
  </si>
  <si>
    <t xml:space="preserve">61 82 94 92 63</t>
  </si>
  <si>
    <t xml:space="preserve">48 43 53 77 89</t>
  </si>
  <si>
    <t xml:space="preserve">40 35 27 72 85</t>
  </si>
  <si>
    <t xml:space="preserve">22 16 34 65 56</t>
  </si>
  <si>
    <t xml:space="preserve">MLAVELTR</t>
  </si>
  <si>
    <t xml:space="preserve">40 53 70 68 92 88 88 77</t>
  </si>
  <si>
    <t xml:space="preserve">MLGLELTR</t>
  </si>
  <si>
    <t xml:space="preserve">38 49 34 63 90 87 88 76</t>
  </si>
  <si>
    <t xml:space="preserve">LMAVELTR</t>
  </si>
  <si>
    <t xml:space="preserve">29 24 64 63 90 86 86 74</t>
  </si>
  <si>
    <t xml:space="preserve">FPAVELTR</t>
  </si>
  <si>
    <t xml:space="preserve">19 15 61 59 88 84 84 70</t>
  </si>
  <si>
    <t xml:space="preserve">MLLGELTR</t>
  </si>
  <si>
    <t xml:space="preserve">30 41 25 8 86 83 83 68</t>
  </si>
  <si>
    <t xml:space="preserve">C(+57.02)YYWDYWC(+57.02)C(+57.02)WWWWWWWFDNYMRQADLHHHWK</t>
  </si>
  <si>
    <t xml:space="preserve">1 1 1 2 3 3 2 1 2 2 1 1 2 1 1 1 1 3 2 5 2 2 3 5 7 10 8 3 3 2 4</t>
  </si>
  <si>
    <t xml:space="preserve">C(+57.02)YYWDYWC(+57.02)WC(+57.02)WWWWWWFDNYMRQADLHHHWK</t>
  </si>
  <si>
    <t xml:space="preserve">1 1 1 2 3 3 2 1 0 0 1 1 2 1 1 1 1 3 2 5 2 2 3 5 7 10 8 3 3 2 4</t>
  </si>
  <si>
    <t xml:space="preserve">C(+57.02)YYWDYWWC(+57.02)C(+57.02)WWWWWWFDNYMRQADLHHHWK</t>
  </si>
  <si>
    <t xml:space="preserve">1 1 1 2 3 3 2 0 0 0 1 1 2 1 1 1 1 3 2 5 2 2 3 5 7 10 8 3 3 2 4</t>
  </si>
  <si>
    <t xml:space="preserve">WC(+57.02)WWC(+57.02)YMC(+57.02)WWM(+15.99)WWWYWFDNYMRQADLHHHWK</t>
  </si>
  <si>
    <t xml:space="preserve">0 0 0 0 0 0 0 0 0 0 0 0 0 0 0 1 1 3 2 5 2 2 3 5 7 10 8 3 3 2 4</t>
  </si>
  <si>
    <t xml:space="preserve">WWC(+57.02)WC(+57.02)YMC(+57.02)WWM(+15.99)WWWYWFDNYMRQADLHHHWK</t>
  </si>
  <si>
    <t xml:space="preserve">QYEMM(+15.99)SDAPLSSM(+15.99)WWR</t>
  </si>
  <si>
    <t xml:space="preserve">21 15 38 19 22 31 12 40 13 18 18 30 32 33 21 12</t>
  </si>
  <si>
    <t xml:space="preserve">QYMEM(+15.99)SGEPLSSM(+15.99)WWR</t>
  </si>
  <si>
    <t xml:space="preserve">20 15 18 44 21 28 12 49 11 16 17 28 31 31 20 11</t>
  </si>
  <si>
    <t xml:space="preserve">QYMEM(+15.99)SDAPLSSM(+15.99)WWR</t>
  </si>
  <si>
    <t xml:space="preserve">20 15 18 44 22 29 12 38 12 17 17 28 31 31 20 11</t>
  </si>
  <si>
    <t xml:space="preserve">QYMEM(+15.99)SADPLSSM(+15.99)WWR</t>
  </si>
  <si>
    <t xml:space="preserve">20 16 18 44 21 27 10 36 11 17 17 29 31 31 20 11</t>
  </si>
  <si>
    <t xml:space="preserve">QYMEM(+15.99)SDAPSLSM(+15.99)WWR</t>
  </si>
  <si>
    <t xml:space="preserve">17 12 15 38 18 24 9 32 10 14 27 21 26 26 16 9</t>
  </si>
  <si>
    <t xml:space="preserve">WRWC(+57.02)WREWWC(+57.02)WC(+57.02)YSFYHVFNGGVAVC(+57.02)DRR</t>
  </si>
  <si>
    <t xml:space="preserve">5 2 2 9 3 4 25 6 3 3 5 9 2 12 6 4 4 6 17 8 4 7 4 4 17 15 11 3 3</t>
  </si>
  <si>
    <t xml:space="preserve">RWWC(+57.02)WREWWC(+57.02)WC(+57.02)YSFYHVFNGGVAVC(+57.02)DRR</t>
  </si>
  <si>
    <t xml:space="preserve">0 0 2 9 3 4 25 6 3 3 5 9 2 12 6 4 4 6 17 8 4 7 4 4 17 15 11 3 3</t>
  </si>
  <si>
    <t xml:space="preserve">WRWC(+57.02)WREWWC(+57.02)C(+57.02)WYSFYHVFNGGVAVC(+57.02)DRR</t>
  </si>
  <si>
    <t xml:space="preserve">5 2 2 9 3 4 25 6 3 3 0 0 2 12 6 4 4 6 17 8 4 7 4 4 17 15 11 3 3</t>
  </si>
  <si>
    <t xml:space="preserve">RWWC(+57.02)WREWWC(+57.02)C(+57.02)WYSFYHVFNGGVAVC(+57.02)DRR</t>
  </si>
  <si>
    <t xml:space="preserve">0 0 2 9 3 4 25 6 3 3 0 0 2 12 6 4 4 6 17 8 4 7 4 4 17 15 11 3 3</t>
  </si>
  <si>
    <t xml:space="preserve">WRWC(+57.02)WREWWC(+57.02)C(+57.02)WYSFHYVFNGGVAVC(+57.02)DRR</t>
  </si>
  <si>
    <t xml:space="preserve">5 2 2 9 3 4 25 6 3 3 0 0 2 12 6 0 0 6 17 8 4 7 4 4 17 15 11 3 3</t>
  </si>
  <si>
    <t xml:space="preserve">YLMPMFWMPPNGDPGDFR</t>
  </si>
  <si>
    <t xml:space="preserve">15 22 10 8 8 18 35 29 8 9 30 16 43 23 20 34 29 19</t>
  </si>
  <si>
    <t xml:space="preserve">LYMPMFWSTHNGDPGDFR</t>
  </si>
  <si>
    <t xml:space="preserve">18 13 10 7 8 17 36 26 13 12 27 14 42 22 19 33 28 18</t>
  </si>
  <si>
    <t xml:space="preserve">LYMPMFWMPPNGDPGDFR</t>
  </si>
  <si>
    <t xml:space="preserve">18 13 10 7 8 17 34 27 8 9 29 15 42 22 19 33 28 18</t>
  </si>
  <si>
    <t xml:space="preserve">LYMPFMWMPPNGDPGDFR</t>
  </si>
  <si>
    <t xml:space="preserve">17 13 9 7 11 19 32 26 7 8 28 15 40 21 18 32 27 17</t>
  </si>
  <si>
    <t xml:space="preserve">LYMPMFMWPPNGDPGDFR</t>
  </si>
  <si>
    <t xml:space="preserve">17 13 10 7 8 17 27 14 8 9 28 15 40 21 18 32 27 17</t>
  </si>
  <si>
    <t xml:space="preserve">93 96 95 93 90 79 75</t>
  </si>
  <si>
    <t xml:space="preserve">93 96 95 86 58 62 74</t>
  </si>
  <si>
    <t xml:space="preserve">KTDQLVR</t>
  </si>
  <si>
    <t xml:space="preserve">93 95 91 73 54 45 75</t>
  </si>
  <si>
    <t xml:space="preserve">92 95 95 94 83 25 30 72</t>
  </si>
  <si>
    <t xml:space="preserve">92 95 95 89 57 26 52 73</t>
  </si>
  <si>
    <t xml:space="preserve">FWWTWC(+57.02)C(+57.02)WYEEQM(+15.99)C(+57.02)WVM(+15.99)GTHQRLR</t>
  </si>
  <si>
    <t xml:space="preserve">1 1 1 1 1 1 1 1 1 3 3 1 1 1 4 4 2 2 2 1 7 1 2 2</t>
  </si>
  <si>
    <t xml:space="preserve">FWWTC(+57.02)C(+57.02)WWYEEQM(+15.99)C(+57.02)WVM(+15.99)GTHQLRR</t>
  </si>
  <si>
    <t xml:space="preserve">1 1 1 1 1 1 1 1 1 3 3 1 1 1 4 4 2 2 2 1 7 2 1 2</t>
  </si>
  <si>
    <t xml:space="preserve">FWWWC(+57.02)TC(+57.02)WYEEQM(+15.99)C(+57.02)WVM(+15.99)GTHQLRR</t>
  </si>
  <si>
    <t xml:space="preserve">FWWTWC(+57.02)C(+57.02)WYEEQM(+15.99)C(+57.02)WVM(+15.99)GTHQLRR</t>
  </si>
  <si>
    <t xml:space="preserve">FWWTWC(+57.02)C(+57.02)WYEEQC(+57.02)M(+15.99)WVM(+15.99)GTHQLRR</t>
  </si>
  <si>
    <t xml:space="preserve">82 80 98 99 99 99 98 96 96 96 92 91</t>
  </si>
  <si>
    <t xml:space="preserve">70 83 98 99 99 99 98 96 95 96 91 90</t>
  </si>
  <si>
    <t xml:space="preserve">67 63 97 99 99 99 98 96 95 95 91 90</t>
  </si>
  <si>
    <t xml:space="preserve">LMATLVSDVESK</t>
  </si>
  <si>
    <t xml:space="preserve">78 76 97 99 99 99 97 89 43 71 79 78</t>
  </si>
  <si>
    <t xml:space="preserve">77 76 97 99 99 99 97 89 69 43 78 77</t>
  </si>
  <si>
    <t xml:space="preserve">RRC(+57.02)HVEEHQAGLNM(+15.99)DM(+15.99)R</t>
  </si>
  <si>
    <t xml:space="preserve">5 5 6 6 9 16 15 6 10 12 3 17 10 10 11 9 4</t>
  </si>
  <si>
    <t xml:space="preserve">RRC(+57.02)HEDLHQAGLM(+15.99)NDM(+15.99)R</t>
  </si>
  <si>
    <t xml:space="preserve">4 4 5 5 14 6 7 6 9 11 3 15 8 8 10 9 4</t>
  </si>
  <si>
    <t xml:space="preserve">RRHC(+57.02)EDLHQAGLNM(+15.99)DM(+15.99)R</t>
  </si>
  <si>
    <t xml:space="preserve">4 4 5 5 13 5 7 5 9 10 3 14 8 8 9 7 3</t>
  </si>
  <si>
    <t xml:space="preserve">RRC(+57.02)HEDLHQAGLNM(+15.99)DM(+15.99)R</t>
  </si>
  <si>
    <t xml:space="preserve">RRC(+57.02)HEDLHQAGLNM(+15.99)M(+15.99)DR</t>
  </si>
  <si>
    <t xml:space="preserve">4 4 5 5 13 5 7 5 9 10 3 14 8 8 8 9 3</t>
  </si>
  <si>
    <t xml:space="preserve">52 53 77 94 96 96 94 94 91 86</t>
  </si>
  <si>
    <t xml:space="preserve">43 28 28 92 94 95 92 92 88 82</t>
  </si>
  <si>
    <t xml:space="preserve">32 24 47 93 94 94 91 92 87 81</t>
  </si>
  <si>
    <t xml:space="preserve">ATYDDLDQLK</t>
  </si>
  <si>
    <t xml:space="preserve">23 25 39 94 95 95 93 93 89 83</t>
  </si>
  <si>
    <t xml:space="preserve">TAYDDLDQLK</t>
  </si>
  <si>
    <t xml:space="preserve">22 25 37 93 94 95 92 93 88 82</t>
  </si>
  <si>
    <t xml:space="preserve">FLDEDNM(+15.99)GVLPGTK</t>
  </si>
  <si>
    <t xml:space="preserve">47 62 91 98 96 86 57 37 89 99 92 77 83 84</t>
  </si>
  <si>
    <t xml:space="preserve">LFDEDNM(+15.99)GVLPGTK</t>
  </si>
  <si>
    <t xml:space="preserve">55 50 91 98 96 86 56 36 88 99 92 77 82 83</t>
  </si>
  <si>
    <t xml:space="preserve">FLDEDNGM(+15.99)VLPGTK</t>
  </si>
  <si>
    <t xml:space="preserve">43 59 90 97 96 81 33 56 85 99 91 75 81 82</t>
  </si>
  <si>
    <t xml:space="preserve">FLDEDNTAMLPGTK</t>
  </si>
  <si>
    <t xml:space="preserve">43 59 89 97 96 85 50 47 74 97 91 75 81 82</t>
  </si>
  <si>
    <t xml:space="preserve">FLDEDNM(+15.99)GVLPTGK</t>
  </si>
  <si>
    <t xml:space="preserve">43 59 90 97 96 85 53 34 87 99 88 69 54 77</t>
  </si>
  <si>
    <t xml:space="preserve">17 42 35 36 62 57 54 50 71</t>
  </si>
  <si>
    <t xml:space="preserve">HLQMVNFPK</t>
  </si>
  <si>
    <t xml:space="preserve">16 41 34 35 61 56 31 52 72</t>
  </si>
  <si>
    <t xml:space="preserve">HLVC(+57.02)VNFPK</t>
  </si>
  <si>
    <t xml:space="preserve">17 40 14 15 60 56 31 52 71</t>
  </si>
  <si>
    <t xml:space="preserve">HLMQVNFPK</t>
  </si>
  <si>
    <t xml:space="preserve">15 37 13 15 57 52 29 49 69</t>
  </si>
  <si>
    <t xml:space="preserve">LHQMVNFPK</t>
  </si>
  <si>
    <t xml:space="preserve">15 11 23 24 49 43 21 39 60</t>
  </si>
  <si>
    <t xml:space="preserve">NMWHWYNMYPETVNK</t>
  </si>
  <si>
    <t xml:space="preserve">12 12 23 17 48 25 38 37 47 31 96 66 66 46 21</t>
  </si>
  <si>
    <t xml:space="preserve">MNWHWYNMYPETVNK</t>
  </si>
  <si>
    <t xml:space="preserve">8 11 21 17 45 23 36 35 45 29 95 64 64 44 20</t>
  </si>
  <si>
    <t xml:space="preserve">DRC(+57.02)HWYNMYPETVNK</t>
  </si>
  <si>
    <t xml:space="preserve">14 8 22 15 45 23 35 34 44 28 95 63 63 42 19</t>
  </si>
  <si>
    <t xml:space="preserve">RDC(+57.02)HWYNMYPETVNK</t>
  </si>
  <si>
    <t xml:space="preserve">8 16 22 15 45 23 35 34 44 28 95 63 63 42 19</t>
  </si>
  <si>
    <t xml:space="preserve">NWMHWYNMYPETVNK</t>
  </si>
  <si>
    <t xml:space="preserve">7 5 16 10 35 16 27 26 34 21 93 54 54 33 14</t>
  </si>
  <si>
    <t xml:space="preserve">87 92 95 86 92</t>
  </si>
  <si>
    <t xml:space="preserve">86 91 95 87 91</t>
  </si>
  <si>
    <t xml:space="preserve">86 91 95 84 91</t>
  </si>
  <si>
    <t xml:space="preserve">85 90 95 86 91</t>
  </si>
  <si>
    <t xml:space="preserve">56 80 91 86 46</t>
  </si>
  <si>
    <t xml:space="preserve">GTC(+57.02)PPDWSYM(+15.99)C(+57.02)LC(+57.02)YK</t>
  </si>
  <si>
    <t xml:space="preserve">22 30 53 71 84 91 98 97 83 74 82 88 96 87 89</t>
  </si>
  <si>
    <t xml:space="preserve">27 14 51 74 83 91 98 97 82 72 81 87 95 86 88</t>
  </si>
  <si>
    <t xml:space="preserve">28 43 15 71 83 91 98 97 83 73 82 87 96 86 89</t>
  </si>
  <si>
    <t xml:space="preserve">25 27 13 69 81 90 98 97 80 70 80 86 95 84 87</t>
  </si>
  <si>
    <t xml:space="preserve">25 26 13 70 81 90 98 97 80 70 79 85 95 84 87</t>
  </si>
  <si>
    <t xml:space="preserve">NLGNFFGK</t>
  </si>
  <si>
    <t xml:space="preserve">57 72 42 57 77 84 85 88</t>
  </si>
  <si>
    <t xml:space="preserve">NLGFNFGK</t>
  </si>
  <si>
    <t xml:space="preserve">60 74 44 58 81 85 82 53</t>
  </si>
  <si>
    <t xml:space="preserve">NLNGFFGK</t>
  </si>
  <si>
    <t xml:space="preserve">51 68 54 30 76 85 84 86</t>
  </si>
  <si>
    <t xml:space="preserve">NLFGNFGK</t>
  </si>
  <si>
    <t xml:space="preserve">53 68 60 43 79 86 78 48</t>
  </si>
  <si>
    <t xml:space="preserve">NLFNGFGK</t>
  </si>
  <si>
    <t xml:space="preserve">49 65 57 52 36 85 76 44</t>
  </si>
  <si>
    <t xml:space="preserve">C(+57.02)WC(+57.02)WYWHWWWWWVMC(+57.02)SC(+57.02)LMPVTLSHERR</t>
  </si>
  <si>
    <t xml:space="preserve">8 6 6 8 9 4 14 20 9 9 4 6 6 3 18 55 77 85 80 25 27 60 55 33 27 30 5 7</t>
  </si>
  <si>
    <t xml:space="preserve">C(+57.02)WWC(+57.02)YWHWWWWWVMC(+57.02)SC(+57.02)LMPVTLSHERR</t>
  </si>
  <si>
    <t xml:space="preserve">8 6 0 0 9 4 14 20 9 9 4 6 6 3 18 55 77 85 80 25 27 60 55 33 27 30 5 7</t>
  </si>
  <si>
    <t xml:space="preserve">WC(+57.02)C(+57.02)WYWHWWWWWVMC(+57.02)SC(+57.02)LMPVTLSHERR</t>
  </si>
  <si>
    <t xml:space="preserve">0 0 6 8 9 4 14 20 9 9 4 6 6 3 18 55 77 85 80 25 27 60 55 33 27 30 5 7</t>
  </si>
  <si>
    <t xml:space="preserve">C(+57.02)WC(+57.02)WYHWWWWWWVMC(+57.02)SC(+57.02)LMPVTLSHERR</t>
  </si>
  <si>
    <t xml:space="preserve">8 6 6 8 9 0 0 20 9 9 4 6 6 3 18 55 77 85 80 25 27 60 55 33 27 30 5 7</t>
  </si>
  <si>
    <t xml:space="preserve">WC(+57.02)C(+57.02)WYHWWWWWWVMC(+57.02)SC(+57.02)LMPVTLSHERR</t>
  </si>
  <si>
    <t xml:space="preserve">0 0 6 8 9 0 0 20 9 9 4 6 6 3 18 55 77 85 80 25 27 60 55 33 27 30 5 7</t>
  </si>
  <si>
    <t xml:space="preserve">M(+15.99)HMSDWSLM(+15.99)EGHC(+57.02)YR</t>
  </si>
  <si>
    <t xml:space="preserve">38 26 25 73 87 96 96 75 67 92 89 95 86 80 77</t>
  </si>
  <si>
    <t xml:space="preserve">M(+15.99)MHSDWSLM(+15.99)EGHC(+57.02)YR</t>
  </si>
  <si>
    <t xml:space="preserve">36 23 23 71 85 95 95 73 65 91 88 94 85 78 74</t>
  </si>
  <si>
    <t xml:space="preserve">HMM(+15.99)SDWSLM(+15.99)EGHC(+57.02)YR</t>
  </si>
  <si>
    <t xml:space="preserve">23 25 23 73 85 95 95 73 65 91 88 94 85 78 74</t>
  </si>
  <si>
    <t xml:space="preserve">MHM(+15.99)SDWSLM(+15.99)EGHC(+57.02)YR</t>
  </si>
  <si>
    <t xml:space="preserve">22 24 22 68 85 95 95 72 64 91 87 94 84 77 73</t>
  </si>
  <si>
    <t xml:space="preserve">MM(+15.99)HSDWSLM(+15.99)EGHC(+57.02)YR</t>
  </si>
  <si>
    <t xml:space="preserve">21 22 20 66 84 95 95 70 62 90 86 93 83 76 72</t>
  </si>
  <si>
    <t xml:space="preserve">60 75 80 69 83 95 98 95 94 98 91 96 95 90 63</t>
  </si>
  <si>
    <t xml:space="preserve">53 69 83 72 63 96 97 94 92 97 88 95 93 87 56</t>
  </si>
  <si>
    <t xml:space="preserve">41 46 81 70 61 95 96 93 92 97 87 94 93 86 53</t>
  </si>
  <si>
    <t xml:space="preserve">49 65 80 69 59 95 96 93 91 97 85 88 35 34 52</t>
  </si>
  <si>
    <t xml:space="preserve">46 63 78 67 57 95 96 92 89 89 26 15 85 82 50</t>
  </si>
  <si>
    <t xml:space="preserve">EWC(+57.02)NYWYWWM(+15.99)GPKHESPFEC(+57.02)PSDWGHMR</t>
  </si>
  <si>
    <t xml:space="preserve">3 1 1 3 1 1 1 1 1 1 0 1 1 1 3 1 3 8 25 19 8 7 7 3 1 1 2 1</t>
  </si>
  <si>
    <t xml:space="preserve">EC(+57.02)WNYWYWWM(+15.99)GPKHESPFEC(+57.02)PSDWGHMR</t>
  </si>
  <si>
    <t xml:space="preserve">3 0 0 3 1 1 1 1 1 1 0 1 1 1 3 1 3 8 25 19 8 7 7 3 1 1 2 1</t>
  </si>
  <si>
    <t xml:space="preserve">EWC(+57.02)NYWYWWM(+15.99)GPKHESPFEC(+57.02)PSDWGMHR</t>
  </si>
  <si>
    <t xml:space="preserve">3 1 1 3 1 1 1 1 1 1 0 1 1 1 3 1 3 8 25 19 8 7 7 3 1 0 0 1</t>
  </si>
  <si>
    <t xml:space="preserve">EC(+57.02)WNYWYWWM(+15.99)GPHKESPFEC(+57.02)PSDWGHMR</t>
  </si>
  <si>
    <t xml:space="preserve">3 0 0 3 1 1 1 1 1 1 0 1 0 0 3 1 3 8 25 19 8 7 7 3 1 1 2 1</t>
  </si>
  <si>
    <t xml:space="preserve">EC(+57.02)WNYWYWWM(+15.99)GPHKESPFEC(+57.02)PSDWGMHR</t>
  </si>
  <si>
    <t xml:space="preserve">3 0 0 3 1 1 1 1 1 1 0 1 0 0 3 1 3 8 25 19 8 7 7 3 1 0 0 1</t>
  </si>
  <si>
    <t xml:space="preserve">WWWFRWHRYKMGEGNHHSK</t>
  </si>
  <si>
    <t xml:space="preserve">15 8 16 9 15 13 7 6 9 12 11 13 68 47 49 29 15 11 8</t>
  </si>
  <si>
    <t xml:space="preserve">WWWFWRHRYKMGEGNHHSK</t>
  </si>
  <si>
    <t xml:space="preserve">14 7 16 10 8 6 7 6 9 11 11 12 66 45 47 27 14 10 7</t>
  </si>
  <si>
    <t xml:space="preserve">WWWFWRRHYKMGEGNHHSK</t>
  </si>
  <si>
    <t xml:space="preserve">13 7 16 10 8 6 7 7 9 11 10 12 66 45 47 27 13 10 7</t>
  </si>
  <si>
    <t xml:space="preserve">WWWFWHRRYKMGEGNHHSK</t>
  </si>
  <si>
    <t xml:space="preserve">13 7 15 9 7 9 3 5 8 10 10 11 64 43 45 26 13 9 6</t>
  </si>
  <si>
    <t xml:space="preserve">WWWFWRHRYKMGEGNTMTR</t>
  </si>
  <si>
    <t xml:space="preserve">13 7 16 9 8 6 7 6 8 11 10 12 66 44 46 14 13 9 4</t>
  </si>
  <si>
    <t xml:space="preserve">HDTAVDVC(+57.02)YMM(+15.99)VC(+57.02)APR</t>
  </si>
  <si>
    <t xml:space="preserve">31 25 59 85 96 95 86 61 57 32 44 76 55 36 25 38</t>
  </si>
  <si>
    <t xml:space="preserve">HDTAVDVC(+57.02)YM(+15.99)MVC(+57.02)APR</t>
  </si>
  <si>
    <t xml:space="preserve">30 24 58 85 96 95 86 60 54 29 37 75 54 35 24 37</t>
  </si>
  <si>
    <t xml:space="preserve">HDTAVDVC(+57.02)YMM(+15.99)VC(+57.02)PAR</t>
  </si>
  <si>
    <t xml:space="preserve">29 24 57 84 95 95 85 59 55 30 42 75 53 21 29 35</t>
  </si>
  <si>
    <t xml:space="preserve">DHTAVDVC(+57.02)YMM(+15.99)VC(+57.02)APR</t>
  </si>
  <si>
    <t xml:space="preserve">20 20 58 85 95 95 85 59 54 30 42 74 52 33 23 36</t>
  </si>
  <si>
    <t xml:space="preserve">HTDAVDVC(+57.02)YMM(+15.99)VC(+57.02)APR</t>
  </si>
  <si>
    <t xml:space="preserve">28 31 21 82 95 95 84 57 53 31 43 75 54 35 24 37</t>
  </si>
  <si>
    <t xml:space="preserve">WWYWWC(+57.02)WYYWC(+57.02)C(+57.02)HEPAALRPGC(+57.02)HQC(+57.02)R</t>
  </si>
  <si>
    <t xml:space="preserve">4 4 6 4 8 16 18 5 4 3 4 10 6 17 4 44 44 51 22 27 46 6 5 20 7 5</t>
  </si>
  <si>
    <t xml:space="preserve">WWYWWC(+57.02)WYYC(+57.02)WC(+57.02)HEPAALRPGC(+57.02)HQC(+57.02)R</t>
  </si>
  <si>
    <t xml:space="preserve">4 4 6 4 8 16 18 5 4 0 0 10 6 17 4 44 44 51 22 27 46 6 5 20 7 5</t>
  </si>
  <si>
    <t xml:space="preserve">WWWYWC(+57.02)WYYWC(+57.02)C(+57.02)HEPAALRPGC(+57.02)HQC(+57.02)R</t>
  </si>
  <si>
    <t xml:space="preserve">4 4 0 0 8 16 18 5 4 3 4 10 6 17 4 44 44 51 22 27 46 6 5 20 7 5</t>
  </si>
  <si>
    <t xml:space="preserve">WWYWWC(+57.02)WYYC(+57.02)C(+57.02)WHEPAALRPGC(+57.02)HQC(+57.02)R</t>
  </si>
  <si>
    <t xml:space="preserve">4 4 6 4 8 16 18 5 4 0 0 0 6 17 4 44 44 51 22 27 46 6 5 20 7 5</t>
  </si>
  <si>
    <t xml:space="preserve">WWWYWC(+57.02)WYYC(+57.02)C(+57.02)WHEPAALRPGC(+57.02)HQC(+57.02)R</t>
  </si>
  <si>
    <t xml:space="preserve">4 4 0 0 8 16 18 5 4 0 0 0 6 17 4 44 44 51 22 27 46 6 5 20 7 5</t>
  </si>
  <si>
    <t xml:space="preserve">M(+15.99)WWWWYWWWYWWWWWRQADDGNQYRR</t>
  </si>
  <si>
    <t xml:space="preserve">3 5 3 2 2 5 4 3 3 5 8 3 2 9 2 3 29 14 39 43 7 30 18 12 10 4</t>
  </si>
  <si>
    <t xml:space="preserve">M(+15.99)WWWWYWWWYWWWWRWQADDGNQYRR</t>
  </si>
  <si>
    <t xml:space="preserve">3 5 3 2 2 5 4 3 3 5 8 3 2 9 0 0 29 14 39 43 7 30 18 12 10 4</t>
  </si>
  <si>
    <t xml:space="preserve">M(+15.99)WWWWYWWYWWWWWWRQADDGNQYRR</t>
  </si>
  <si>
    <t xml:space="preserve">3 5 3 2 2 5 4 3 0 0 8 3 2 9 2 3 29 14 39 43 7 30 18 12 10 4</t>
  </si>
  <si>
    <t xml:space="preserve">WM(+15.99)WWWYWWWYWWWWWRQADDGNQYRR</t>
  </si>
  <si>
    <t xml:space="preserve">0 0 3 2 2 5 4 3 3 5 8 3 2 9 2 3 29 14 39 43 7 30 18 12 10 4</t>
  </si>
  <si>
    <t xml:space="preserve">WM(+15.99)WWWYWWYWWWWWWRQADDGNQYRR</t>
  </si>
  <si>
    <t xml:space="preserve">0 0 3 2 2 5 4 3 0 0 8 3 2 9 2 3 29 14 39 43 7 30 18 12 10 4</t>
  </si>
  <si>
    <t xml:space="preserve">QNQREC(+57.02)LWK</t>
  </si>
  <si>
    <t xml:space="preserve">41 31 46 24 65 51 69 75 61</t>
  </si>
  <si>
    <t xml:space="preserve">QQNREC(+57.02)LWK</t>
  </si>
  <si>
    <t xml:space="preserve">38 22 40 22 64 49 67 74 59</t>
  </si>
  <si>
    <t xml:space="preserve">QNRQEC(+57.02)LWK</t>
  </si>
  <si>
    <t xml:space="preserve">38 31 18 24 65 49 65 72 57</t>
  </si>
  <si>
    <t xml:space="preserve">QRNQEC(+57.02)LWK</t>
  </si>
  <si>
    <t xml:space="preserve">32 23 27 20 69 43 59 66 51</t>
  </si>
  <si>
    <t xml:space="preserve">QRQNEC(+57.02)LWK</t>
  </si>
  <si>
    <t xml:space="preserve">31 19 14 29 64 43 58 66 50</t>
  </si>
  <si>
    <t xml:space="preserve">89 95 98 98 97 88 83</t>
  </si>
  <si>
    <t xml:space="preserve">37 75 96 98 97 86 83</t>
  </si>
  <si>
    <t xml:space="preserve">41 49 95 97 97 85 81</t>
  </si>
  <si>
    <t xml:space="preserve">85 92 96 90 28 31 56</t>
  </si>
  <si>
    <t xml:space="preserve">35 18 91 95 93 74 68</t>
  </si>
  <si>
    <t xml:space="preserve">51 72 80 92 72 90 93 97 95</t>
  </si>
  <si>
    <t xml:space="preserve">45 38 67 86 59 83 88 94 91</t>
  </si>
  <si>
    <t xml:space="preserve">45 38 66 83 65 57 86 92 52</t>
  </si>
  <si>
    <t xml:space="preserve">45 39 68 83 65 40 86 93 53</t>
  </si>
  <si>
    <t xml:space="preserve">44 38 67 84 41 48 86 90 52</t>
  </si>
  <si>
    <t xml:space="preserve">79 84 97 99 97 96</t>
  </si>
  <si>
    <t xml:space="preserve">67 87 96 99 97 95</t>
  </si>
  <si>
    <t xml:space="preserve">53 81 95 99 96 95</t>
  </si>
  <si>
    <t xml:space="preserve">69 46 95 98 96 94</t>
  </si>
  <si>
    <t xml:space="preserve">ELSLTR</t>
  </si>
  <si>
    <t xml:space="preserve">37 26 45 96 93 91</t>
  </si>
  <si>
    <t xml:space="preserve">GPPSLNPDEAGR</t>
  </si>
  <si>
    <t xml:space="preserve">15 23 26 39 91 93 81 81 94 71 42 88</t>
  </si>
  <si>
    <t xml:space="preserve">GPPSLNPDEQR</t>
  </si>
  <si>
    <t xml:space="preserve">14 22 25 37 90 92 79 74 90 71 84</t>
  </si>
  <si>
    <t xml:space="preserve">GSPPLNPDEAGR</t>
  </si>
  <si>
    <t xml:space="preserve">14 29 24 33 91 91 80 80 94 70 40 87</t>
  </si>
  <si>
    <t xml:space="preserve">GPPSLNPDEGAR</t>
  </si>
  <si>
    <t xml:space="preserve">15 23 27 39 91 93 81 81 92 38 46 84</t>
  </si>
  <si>
    <t xml:space="preserve">GPSPLNPDEAGR</t>
  </si>
  <si>
    <t xml:space="preserve">12 18 28 25 88 90 77 77 92 66 36 85</t>
  </si>
  <si>
    <t xml:space="preserve">WFWWC(+57.02)DDQSSNMSEALMER</t>
  </si>
  <si>
    <t xml:space="preserve">20 21 17 27 26 18 27 11 41 20 17 32 35 94 88 80 38 42 10</t>
  </si>
  <si>
    <t xml:space="preserve">WFWC(+57.02)WDDQSSNMSEALMER</t>
  </si>
  <si>
    <t xml:space="preserve">17 16 13 10 9 16 23 9 36 17 14 27 30 93 85 76 33 37 8</t>
  </si>
  <si>
    <t xml:space="preserve">WWFC(+57.02)WDDQSSNMSEALMER</t>
  </si>
  <si>
    <t xml:space="preserve">16 15 8 10 9 15 22 9 35 16 14 26 29 92 85 75 32 36 8</t>
  </si>
  <si>
    <t xml:space="preserve">WFWC(+57.02)WDDQSSNMSEALEMR</t>
  </si>
  <si>
    <t xml:space="preserve">16 15 12 10 9 15 22 9 35 16 13 26 28 92 86 72 34 12 7</t>
  </si>
  <si>
    <t xml:space="preserve">WFWC(+57.02)WDDTGGSNMSEALMER</t>
  </si>
  <si>
    <t xml:space="preserve">16 15 12 10 9 15 22 14 11 7 16 14 40 29 92 85 75 32 32 8</t>
  </si>
  <si>
    <t xml:space="preserve">81 93 99 91 81 59 59 54 68</t>
  </si>
  <si>
    <t xml:space="preserve">80 93 98 91 81 41 34 60 53</t>
  </si>
  <si>
    <t xml:space="preserve">79 92 98 90 79 58 49 23 24 42</t>
  </si>
  <si>
    <t xml:space="preserve">RFLTSSSGAK</t>
  </si>
  <si>
    <t xml:space="preserve">75 91 98 88 78 56 24 12 24 37</t>
  </si>
  <si>
    <t xml:space="preserve">RFLTSSSAGK</t>
  </si>
  <si>
    <t xml:space="preserve">75 91 98 88 76 40 24 22 13 37</t>
  </si>
  <si>
    <t xml:space="preserve">60 64 98 97 99 99 99 99 98 98 96 98 95 80 83</t>
  </si>
  <si>
    <t xml:space="preserve">57 62 97 96 99 99 99 99 98 99 66 67 97 94 78 81</t>
  </si>
  <si>
    <t xml:space="preserve">35 48 95 95 98 99 99 99 98 98 63 64 96 93 76 79</t>
  </si>
  <si>
    <t xml:space="preserve">LC(+57.02)DGSSVSYEGGVVGR</t>
  </si>
  <si>
    <t xml:space="preserve">44 37 96 95 98 99 99 99 98 98 63 64 96 93 76 79</t>
  </si>
  <si>
    <t xml:space="preserve">SWDGSSVSYEGGVVGR</t>
  </si>
  <si>
    <t xml:space="preserve">35 39 96 95 98 99 99 99 98 98 64 64 96 93 76 80</t>
  </si>
  <si>
    <t xml:space="preserve">M(+15.99)SQQAQGC(+57.02)PLC(+57.02)AQQR</t>
  </si>
  <si>
    <t xml:space="preserve">45 47 54 56 66 48 32 49 45 65 77 85 68 47 42</t>
  </si>
  <si>
    <t xml:space="preserve">SM(+15.99)QQAQGC(+57.02)PLC(+57.02)AQQR</t>
  </si>
  <si>
    <t xml:space="preserve">28 31 50 53 63 44 29 45 41 62 74 83 65 43 38</t>
  </si>
  <si>
    <t xml:space="preserve">SM(+15.99)QQAQGC(+57.02)PLC(+57.02)AQAGR</t>
  </si>
  <si>
    <t xml:space="preserve">26 29 48 50 61 42 27 43 39 59 73 81 57 31 18 24</t>
  </si>
  <si>
    <t xml:space="preserve">SM(+15.99)QQAQGC(+57.02)PLC(+57.02)AQGAR</t>
  </si>
  <si>
    <t xml:space="preserve">25 28 47 49 60 41 26 42 38 58 72 81 56 17 31 23</t>
  </si>
  <si>
    <t xml:space="preserve">SM(+15.99)QQAGAGC(+57.02)PLC(+57.02)AQQR</t>
  </si>
  <si>
    <t xml:space="preserve">22 25 43 46 50 9 19 26 53 34 70 69 78 58 36 31</t>
  </si>
  <si>
    <t xml:space="preserve">DPWM(+15.99)QYNC(+57.02)KLK</t>
  </si>
  <si>
    <t xml:space="preserve">20 11 29 29 29 21 29 12 46 48 44</t>
  </si>
  <si>
    <t xml:space="preserve">DPWM(+15.99)QYC(+57.02)NKLK</t>
  </si>
  <si>
    <t xml:space="preserve">21 11 30 30 26 18 10 10 45 57 52</t>
  </si>
  <si>
    <t xml:space="preserve">DPWM(+15.99)QYGGC(+57.02)KLK</t>
  </si>
  <si>
    <t xml:space="preserve">18 9 26 26 25 17 6 4 19 45 44 40</t>
  </si>
  <si>
    <t xml:space="preserve">DPM(+15.99)WQYNC(+57.02)KLK</t>
  </si>
  <si>
    <t xml:space="preserve">20 9 10 10 25 18 25 11 43 44 40</t>
  </si>
  <si>
    <t xml:space="preserve">DPWM(+15.99)QYGC(+57.02)GKLK</t>
  </si>
  <si>
    <t xml:space="preserve">18 9 26 27 26 19 6 9 12 47 50 19</t>
  </si>
  <si>
    <t xml:space="preserve">RFFLAWHNSPLNDHALHRR</t>
  </si>
  <si>
    <t xml:space="preserve">7 8 15 35 29 7 7 11 15 23 54 35 16 16 84 87 51 26 14</t>
  </si>
  <si>
    <t xml:space="preserve">FFRLAWHNSPLNDHALHRR</t>
  </si>
  <si>
    <t xml:space="preserve">5 5 13 29 24 6 5 9 12 19 48 30 13 13 80 84 45 22 11</t>
  </si>
  <si>
    <t xml:space="preserve">FRFLAHWNSPLNDHALHRR</t>
  </si>
  <si>
    <t xml:space="preserve">5 3 10 26 20 4 6 7 10 16 43 26 11 11 76 81 39 18 9</t>
  </si>
  <si>
    <t xml:space="preserve">FRFLAWHNSPLNDHALHRR</t>
  </si>
  <si>
    <t xml:space="preserve">4 3 10 24 20 4 4 7 10 15 41 24 10 10 75 80 38 17 8</t>
  </si>
  <si>
    <t xml:space="preserve">FRFLAWHNSPLNHDALHRR</t>
  </si>
  <si>
    <t xml:space="preserve">4 3 9 24 19 4 4 7 9 15 40 24 9 11 75 80 37 17 8</t>
  </si>
  <si>
    <t xml:space="preserve">C(+57.02)DPSWQDC(+57.02)GSTEMVGDK</t>
  </si>
  <si>
    <t xml:space="preserve">11 16 11 18 24 9 17 17 10 27 23 61 56 58 33 40 12</t>
  </si>
  <si>
    <t xml:space="preserve">C(+57.02)DPSWQDC(+57.02)SGTEMVGDK</t>
  </si>
  <si>
    <t xml:space="preserve">10 15 10 16 22 9 15 17 8 4 23 58 53 55 31 38 11</t>
  </si>
  <si>
    <t xml:space="preserve">C(+57.02)DSPWQDC(+57.02)SGTEMVGDK</t>
  </si>
  <si>
    <t xml:space="preserve">9 12 6 4 19 7 13 14 7 3 19 53 48 50 27 33 9</t>
  </si>
  <si>
    <t xml:space="preserve">DC(+57.02)PSWQDC(+57.02)SGTEMVGDK</t>
  </si>
  <si>
    <t xml:space="preserve">6 6 7 12 17 6 11 13 6 3 17 50 44 47 24 30 8</t>
  </si>
  <si>
    <t xml:space="preserve">DPC(+57.02)SWQDC(+57.02)SGTEMVGDK</t>
  </si>
  <si>
    <t xml:space="preserve">5 3 8 10 15 5 10 11 5 3 16 46 41 43 22 27 7</t>
  </si>
  <si>
    <t xml:space="preserve">WKRWWRELLPSVGSVC(+57.02)R</t>
  </si>
  <si>
    <t xml:space="preserve">41 15 9 14 28 16 47 26 32 36 73 88 82 82 84 56 50</t>
  </si>
  <si>
    <t xml:space="preserve">WKRWWWVLLPSVGSVC(+57.02)R</t>
  </si>
  <si>
    <t xml:space="preserve">38 13 8 12 27 33 27 24 35 33 71 87 81 81 83 54 47</t>
  </si>
  <si>
    <t xml:space="preserve">WKRWWERLLPSVGSVC(+57.02)R</t>
  </si>
  <si>
    <t xml:space="preserve">37 13 7 12 25 29 8 23 31 32 70 87 80 80 82 52 46</t>
  </si>
  <si>
    <t xml:space="preserve">WRKWWERLLPSVGSVC(+57.02)R</t>
  </si>
  <si>
    <t xml:space="preserve">36 9 10 11 24 28 7 23 31 32 69 86 79 80 82 52 46</t>
  </si>
  <si>
    <t xml:space="preserve">WKRWWVWLLPSVGSVC(+57.02)R</t>
  </si>
  <si>
    <t xml:space="preserve">37 13 7 11 25 11 11 22 28 31 69 86 79 80 82 52 46</t>
  </si>
  <si>
    <t xml:space="preserve">HRWC(+57.02)QM(+15.99)C(+57.02)C(+57.02)LGEFC(+57.02)SFMK</t>
  </si>
  <si>
    <t xml:space="preserve">12 9 12 26 33 48 75 91 88 65 96 91 94 93 94 76 48</t>
  </si>
  <si>
    <t xml:space="preserve">HRWC(+57.02)C(+57.02)M(+15.99)QC(+57.02)LGEFC(+57.02)SFMK</t>
  </si>
  <si>
    <t xml:space="preserve">11 9 12 26 39 38 70 86 86 64 96 91 94 93 94 75 47</t>
  </si>
  <si>
    <t xml:space="preserve">RHWC(+57.02)C(+57.02)M(+15.99)QC(+57.02)LGEFC(+57.02)SFMK</t>
  </si>
  <si>
    <t xml:space="preserve">7 10 12 25 38 37 69 85 85 63 96 90 94 92 94 74 46</t>
  </si>
  <si>
    <t xml:space="preserve">HRC(+57.02)WC(+57.02)M(+15.99)QC(+57.02)LGEFC(+57.02)SFMK</t>
  </si>
  <si>
    <t xml:space="preserve">11 8 9 9 36 37 69 85 85 63 96 90 93 92 94 74 45</t>
  </si>
  <si>
    <t xml:space="preserve">HRC(+57.02)C(+57.02)WM(+15.99)QC(+57.02)LGEFC(+57.02)SFMK</t>
  </si>
  <si>
    <t xml:space="preserve">11 8 8 9 10 37 69 85 84 62 96 90 93 92 93 74 46</t>
  </si>
  <si>
    <t xml:space="preserve">YRYWC(+57.02)SESSEHTC(+57.02)GM(+15.99)AGGC(+57.02)VM(+15.99)HK</t>
  </si>
  <si>
    <t xml:space="preserve">5 3 17 17 6 12 55 20 32 20 7 12 16 5 18 17 22 14 12 16 11 14 15</t>
  </si>
  <si>
    <t xml:space="preserve">YYRWC(+57.02)SESSEHTC(+57.02)GM(+15.99)AGGC(+57.02)VM(+15.99)HK</t>
  </si>
  <si>
    <t xml:space="preserve">4 3 2 13 4 9 48 16 27 16 6 9 13 4 14 14 18 11 10 13 9 11 12</t>
  </si>
  <si>
    <t xml:space="preserve">RYYWC(+57.02)SESSEHTC(+57.02)GM(+15.99)AGGC(+57.02)VM(+15.99)HK</t>
  </si>
  <si>
    <t xml:space="preserve">2 3 13 13 4 9 47 15 26 15 5 9 12 3 14 13 17 11 9 12 8 11 11</t>
  </si>
  <si>
    <t xml:space="preserve">RYYWC(+57.02)SESSEHTC(+57.02)GM(+15.99)AGC(+57.02)GVM(+15.99)HK</t>
  </si>
  <si>
    <t xml:space="preserve">2 3 13 13 4 9 47 15 26 15 5 9 12 3 13 13 17 8 11 12 8 11 11</t>
  </si>
  <si>
    <t xml:space="preserve">RYWYC(+57.02)SESSEHTC(+57.02)GM(+15.99)AGGC(+57.02)VM(+15.99)HK</t>
  </si>
  <si>
    <t xml:space="preserve">2 3 3 5 4 8 45 14 24 14 5 8 11 3 13 12 16 10 8 11 8 10 11</t>
  </si>
  <si>
    <t xml:space="preserve">67 74 98 100 98 98 98 97 99 94 96</t>
  </si>
  <si>
    <t xml:space="preserve">51 53 98 99 98 98 97 97 99 92 95</t>
  </si>
  <si>
    <t xml:space="preserve">20 26 60 97 99 97 98 97 98 98 92 94</t>
  </si>
  <si>
    <t xml:space="preserve">35 25 41 98 99 97 98 97 98 98 91 94</t>
  </si>
  <si>
    <t xml:space="preserve">19 41 36 97 99 97 98 97 98 98 91 94</t>
  </si>
  <si>
    <t xml:space="preserve">WWWRKLWMRPPSVGSVC(+57.02)R</t>
  </si>
  <si>
    <t xml:space="preserve">20 20 7 13 14 9 6 9 6 19 44 75 76 69 70 58 25 21</t>
  </si>
  <si>
    <t xml:space="preserve">WWWRKWLWTPPSVGSVC(+57.02)R</t>
  </si>
  <si>
    <t xml:space="preserve">19 19 6 12 13 6 10 6 5 18 43 72 74 66 67 56 23 19</t>
  </si>
  <si>
    <t xml:space="preserve">WWWRKLWRMPPSVGSVC(+57.02)R</t>
  </si>
  <si>
    <t xml:space="preserve">19 19 6 12 13 9 6 5 5 18 36 74 75 67 68 57 23 20</t>
  </si>
  <si>
    <t xml:space="preserve">WWWRKLWWTPPSVGSVC(+57.02)R</t>
  </si>
  <si>
    <t xml:space="preserve">18 18 6 12 13 9 6 6 5 18 43 72 74 66 67 55 22 19</t>
  </si>
  <si>
    <t xml:space="preserve">WWWRKLWTWPPSVGSVC(+57.02)R</t>
  </si>
  <si>
    <t xml:space="preserve">18 18 6 12 13 9 6 5 5 17 34 72 74 66 67 55 22 19</t>
  </si>
  <si>
    <t xml:space="preserve">49 40 66 94 98 99 97 59 60 95 99 94 93 79 80 81</t>
  </si>
  <si>
    <t xml:space="preserve">37 52 66 94 98 99 97 59 60 95 99 94 93 79 80 81</t>
  </si>
  <si>
    <t xml:space="preserve">36 51 65 94 98 99 97 59 59 95 99 94 92 55 77 79</t>
  </si>
  <si>
    <t xml:space="preserve">18 13 53 91 96 98 96 47 48 92 98 91 89 70 71 72</t>
  </si>
  <si>
    <t xml:space="preserve">12 19 52 90 96 97 96 45 46 91 98 91 88 68 70 71</t>
  </si>
  <si>
    <t xml:space="preserve">DVLAQEC(+57.02)LGEK</t>
  </si>
  <si>
    <t xml:space="preserve">50 59 71 66 76 94 78 86 71 90 70</t>
  </si>
  <si>
    <t xml:space="preserve">VDLAQEC(+57.02)LGEK</t>
  </si>
  <si>
    <t xml:space="preserve">38 41 71 66 77 94 78 86 71 90 71</t>
  </si>
  <si>
    <t xml:space="preserve">DVLAQEC(+57.02)LADK</t>
  </si>
  <si>
    <t xml:space="preserve">50 59 71 66 76 94 77 83 72 62 57</t>
  </si>
  <si>
    <t xml:space="preserve">DVLAAGEC(+57.02)LGEK</t>
  </si>
  <si>
    <t xml:space="preserve">45 54 68 64 56 26 93 74 91 66 88 66</t>
  </si>
  <si>
    <t xml:space="preserve">DVLAGAEC(+57.02)LGEK</t>
  </si>
  <si>
    <t xml:space="preserve">42 51 65 59 24 38 91 71 90 63 87 63</t>
  </si>
  <si>
    <t xml:space="preserve">WRRAEDPAR</t>
  </si>
  <si>
    <t xml:space="preserve">25 42 37 59 90 72 55 52 60</t>
  </si>
  <si>
    <t xml:space="preserve">DVKRAEDPAR</t>
  </si>
  <si>
    <t xml:space="preserve">27 43 33 37 53 90 70 68 50 58</t>
  </si>
  <si>
    <t xml:space="preserve">WRRAEDAPR</t>
  </si>
  <si>
    <t xml:space="preserve">25 42 37 59 91 69 34 41 55</t>
  </si>
  <si>
    <t xml:space="preserve">DVRKAEDPAR</t>
  </si>
  <si>
    <t xml:space="preserve">26 41 12 23 50 89 69 66 49 56</t>
  </si>
  <si>
    <t xml:space="preserve">DRKVAEDPAR</t>
  </si>
  <si>
    <t xml:space="preserve">23 28 15 23 45 88 65 62 44 52</t>
  </si>
  <si>
    <t xml:space="preserve">RLFVEPQNWADATR</t>
  </si>
  <si>
    <t xml:space="preserve">20 25 39 41 83 50 32 84 83 88 48 44 37 49</t>
  </si>
  <si>
    <t xml:space="preserve">17 16 44 37 80 47 30 82 81 87 45 41 34 46</t>
  </si>
  <si>
    <t xml:space="preserve">15 23 34 35 79 44 28 81 80 86 43 39 32 43</t>
  </si>
  <si>
    <t xml:space="preserve">13 9 24 24 68 32 19 71 70 78 31 27 22 31</t>
  </si>
  <si>
    <t xml:space="preserve">LRFVEPQNWADATR</t>
  </si>
  <si>
    <t xml:space="preserve">12 6 22 23 68 31 18 70 69 77 30 26 21 30</t>
  </si>
  <si>
    <t xml:space="preserve">LDPLC(+57.02)TGLK</t>
  </si>
  <si>
    <t xml:space="preserve">35 64 29 64 81 47 14 49 46</t>
  </si>
  <si>
    <t xml:space="preserve">LDPLC(+57.02)TAVK</t>
  </si>
  <si>
    <t xml:space="preserve">34 63 28 63 80 44 24 37 45</t>
  </si>
  <si>
    <t xml:space="preserve">LVEPC(+57.02)TGLK</t>
  </si>
  <si>
    <t xml:space="preserve">29 43 55 14 75 33 11 42 39</t>
  </si>
  <si>
    <t xml:space="preserve">LDLPC(+57.02)TGLK</t>
  </si>
  <si>
    <t xml:space="preserve">29 45 24 13 70 33 11 42 39</t>
  </si>
  <si>
    <t xml:space="preserve">LLPDC(+57.02)TGLK</t>
  </si>
  <si>
    <t xml:space="preserve">21 43 24 36 71 28 9 36 33</t>
  </si>
  <si>
    <t xml:space="preserve">WLYVFMLNAEAYR</t>
  </si>
  <si>
    <t xml:space="preserve">30 52 49 18 30 93 94 91 93 99 96 95 47</t>
  </si>
  <si>
    <t xml:space="preserve">WLYFVMLNAEAYR</t>
  </si>
  <si>
    <t xml:space="preserve">29 51 47 26 18 93 94 90 92 99 95 95 45</t>
  </si>
  <si>
    <t xml:space="preserve">WLVYFMLNAEAYR</t>
  </si>
  <si>
    <t xml:space="preserve">28 50 42 16 29 92 94 91 93 99 96 96 47</t>
  </si>
  <si>
    <t xml:space="preserve">WVLYFMLNAEAYR</t>
  </si>
  <si>
    <t xml:space="preserve">27 30 32 15 27 91 94 90 92 99 95 95 44</t>
  </si>
  <si>
    <t xml:space="preserve">WYLVFMLNAEAYR</t>
  </si>
  <si>
    <t xml:space="preserve">27 18 29 18 33 92 94 90 92 99 95 95 44</t>
  </si>
  <si>
    <t xml:space="preserve">GC(+57.02)LDDAESFC(+57.02)QTQHR</t>
  </si>
  <si>
    <t xml:space="preserve">25 44 56 91 95 94 100 98 98 97 97 98 92 70 84</t>
  </si>
  <si>
    <t xml:space="preserve">GC(+57.02)LDDAESM(+15.99)C(+57.02)QTKHR</t>
  </si>
  <si>
    <t xml:space="preserve">24 43 55 91 95 94 99 98 98 97 97 98 91 69 84</t>
  </si>
  <si>
    <t xml:space="preserve">GC(+57.02)LDDAESM(+15.99)C(+57.02)KTQHR</t>
  </si>
  <si>
    <t xml:space="preserve">24 42 54 90 95 94 99 98 98 97 97 97 91 68 83</t>
  </si>
  <si>
    <t xml:space="preserve">AMQDDAESM(+15.99)C(+57.02)KTQHR</t>
  </si>
  <si>
    <t xml:space="preserve">26 29 41 90 95 94 99 98 98 97 97 97 91 68 83</t>
  </si>
  <si>
    <t xml:space="preserve">C(+57.02)GLDDAESM(+15.99)C(+57.02)KTQHR</t>
  </si>
  <si>
    <t xml:space="preserve">30 17 50 89 94 93 99 98 97 97 97 97 90 65 81</t>
  </si>
  <si>
    <t xml:space="preserve">82 91 99 98 99 94 96 99 95 96</t>
  </si>
  <si>
    <t xml:space="preserve">70 67 98 97 99 93 95 99 93 95</t>
  </si>
  <si>
    <t xml:space="preserve">67 65 98 97 99 93 95 99 93 95</t>
  </si>
  <si>
    <t xml:space="preserve">74 86 98 96 98 48 35 98 92 94</t>
  </si>
  <si>
    <t xml:space="preserve">75 86 96 31 32 98 92 95 99 92 94</t>
  </si>
  <si>
    <t xml:space="preserve">WWSKC(+57.02)AEGLC(+57.02)C(+57.02)DKC(+57.02)SM(+15.99)MK</t>
  </si>
  <si>
    <t xml:space="preserve">33 34 72 75 97 99 99 96 99 99 98 99 99 98 87 64 59 57</t>
  </si>
  <si>
    <t xml:space="preserve">WWSKC(+57.02)AEGLC(+57.02)C(+57.02)DKC(+57.02)SYDK</t>
  </si>
  <si>
    <t xml:space="preserve">32 33 71 74 97 98 99 96 99 99 98 99 99 98 86 60 56 56</t>
  </si>
  <si>
    <t xml:space="preserve">WWSKC(+57.02)AEGLC(+57.02)C(+57.02)DKC(+57.02)SMM(+15.99)K</t>
  </si>
  <si>
    <t xml:space="preserve">32 33 71 74 97 98 99 96 99 99 97 99 99 98 86 41 42 55</t>
  </si>
  <si>
    <t xml:space="preserve">WWSKC(+57.02)AEGLC(+57.02)C(+57.02)DKC(+57.02)SDYK</t>
  </si>
  <si>
    <t xml:space="preserve">32 33 70 74 97 98 99 96 99 99 97 99 99 98 86 42 41 55</t>
  </si>
  <si>
    <t xml:space="preserve">LC(+57.02)WKC(+57.02)AEGLC(+57.02)C(+57.02)DKC(+57.02)SM(+15.99)MK</t>
  </si>
  <si>
    <t xml:space="preserve">32 26 24 70 97 98 99 96 99 99 97 99 99 97 85 60 55 53</t>
  </si>
  <si>
    <t xml:space="preserve">82 74 90 93 79 85 91 88 71 84 70 50 51</t>
  </si>
  <si>
    <t xml:space="preserve">81 72 89 92 78 84 90 87 69 82 41 54 46</t>
  </si>
  <si>
    <t xml:space="preserve">82 64 80 66 71 86 88 71 84 70 51 51</t>
  </si>
  <si>
    <t xml:space="preserve">78 69 87 91 72 34 32 85 85 78 80 65 44 44</t>
  </si>
  <si>
    <t xml:space="preserve">DPTAGNTVDTTPR</t>
  </si>
  <si>
    <t xml:space="preserve">78 68 87 91 74 79 71 14 16 62 64 43 43</t>
  </si>
  <si>
    <t xml:space="preserve">76 81 96 99 94 94 96 98 98 99 97 98 90</t>
  </si>
  <si>
    <t xml:space="preserve">73 78 96 99 94 93 96 98 98 99 97 98 90</t>
  </si>
  <si>
    <t xml:space="preserve">67 72 95 99 92 85 41 46 95 98 98 96 98 87</t>
  </si>
  <si>
    <t xml:space="preserve">66 72 95 99 88 41 35 93 97 99 99 96 98 87</t>
  </si>
  <si>
    <t xml:space="preserve">66 71 95 99 87 23 36 92 97 98 98 96 98 86</t>
  </si>
  <si>
    <t xml:space="preserve">KKDRWDWDLMLLK</t>
  </si>
  <si>
    <t xml:space="preserve">17 34 27 14 26 18 21 27 74 65 93 75 16</t>
  </si>
  <si>
    <t xml:space="preserve">KKDRWWDDLMLLK</t>
  </si>
  <si>
    <t xml:space="preserve">16 33 26 14 25 14 15 26 73 64 93 75 15</t>
  </si>
  <si>
    <t xml:space="preserve">KDRKWDWDLMLLK</t>
  </si>
  <si>
    <t xml:space="preserve">14 15 24 22 24 16 20 25 72 63 92 73 14</t>
  </si>
  <si>
    <t xml:space="preserve">KKRDWDWDLMLLK</t>
  </si>
  <si>
    <t xml:space="preserve">15 31 10 15 24 16 19 25 71 62 92 73 14</t>
  </si>
  <si>
    <t xml:space="preserve">KDKRWDWDLMLLK</t>
  </si>
  <si>
    <t xml:space="preserve">15 15 20 12 25 16 20 26 72 63 92 74 15</t>
  </si>
  <si>
    <t xml:space="preserve">WWC(+57.02)FLGNVGAGMPR</t>
  </si>
  <si>
    <t xml:space="preserve">11 19 21 9 40 25 31 33 16 31 55 25 21 35</t>
  </si>
  <si>
    <t xml:space="preserve">WWC(+57.02)FLGNVGAGNNR</t>
  </si>
  <si>
    <t xml:space="preserve">10 18 20 9 39 25 30 32 15 30 53 24 16 44</t>
  </si>
  <si>
    <t xml:space="preserve">WC(+57.02)WFLGNVGAGPMR</t>
  </si>
  <si>
    <t xml:space="preserve">10 9 8 9 42 27 32 34 17 33 57 13 18 38</t>
  </si>
  <si>
    <t xml:space="preserve">WWC(+57.02)FLGNVGAGPMR</t>
  </si>
  <si>
    <t xml:space="preserve">10 17 19 8 37 23 29 30 14 29 53 11 15 34</t>
  </si>
  <si>
    <t xml:space="preserve">WWFC(+57.02)LGNVGAGPMR</t>
  </si>
  <si>
    <t xml:space="preserve">9 15 7 7 35 22 27 29 14 28 52 10 15 33</t>
  </si>
  <si>
    <t xml:space="preserve">79 88 96 91 88 95 93 97 92 91</t>
  </si>
  <si>
    <t xml:space="preserve">57 52 93 91 88 95 93 97 92 90</t>
  </si>
  <si>
    <t xml:space="preserve">77 86 96 90 87 94 83 57 46 78</t>
  </si>
  <si>
    <t xml:space="preserve">76 85 96 89 86 94 82 52 55 78</t>
  </si>
  <si>
    <t xml:space="preserve">74 84 95 87 23 20 90 91 96 90 88</t>
  </si>
  <si>
    <t xml:space="preserve">KGKPSNPLAVDQC(+57.02)R</t>
  </si>
  <si>
    <t xml:space="preserve">34 18 35 71 87 91 84 55 43 82 76 69 78 42</t>
  </si>
  <si>
    <t xml:space="preserve">KKGPSNPLAVDQC(+57.02)R</t>
  </si>
  <si>
    <t xml:space="preserve">32 39 21 71 88 90 82 52 40 80 74 67 76 40</t>
  </si>
  <si>
    <t xml:space="preserve">GKKPSNPLAVDQC(+57.02)R</t>
  </si>
  <si>
    <t xml:space="preserve">11 27 33 69 85 89 82 51 39 79 73 66 75 38</t>
  </si>
  <si>
    <t xml:space="preserve">KKGPSNPVALDQC(+57.02)R</t>
  </si>
  <si>
    <t xml:space="preserve">30 37 19 69 86 88 79 56 24 59 65 64 74 37</t>
  </si>
  <si>
    <t xml:space="preserve">KKGPSNPLGLDQC(+57.02)R</t>
  </si>
  <si>
    <t xml:space="preserve">30 37 19 69 87 89 79 44 17 60 66 64 74 37</t>
  </si>
  <si>
    <t xml:space="preserve">28 73 75 91 97 99 97 95 83 68 95 94 87 58 80 61 46</t>
  </si>
  <si>
    <t xml:space="preserve">27 22 70 88 96 99 96 94 79 64 94 93 85 55 77 57 43</t>
  </si>
  <si>
    <t xml:space="preserve">24 69 71 89 96 99 96 94 79 63 94 93 81 28 29 49 36</t>
  </si>
  <si>
    <t xml:space="preserve">23 69 71 89 96 99 96 94 79 63 94 93 81 28 28 49 36</t>
  </si>
  <si>
    <t xml:space="preserve">23 69 71 89 96 99 96 94 79 63 94 92 81 27 15 49 36</t>
  </si>
  <si>
    <t xml:space="preserve">88 93 98 99 99 99 98 99 100 99 97 84</t>
  </si>
  <si>
    <t xml:space="preserve">88 92 98 99 99 98 98 99 100 99 77 64</t>
  </si>
  <si>
    <t xml:space="preserve">LPTSMYAGALQEK</t>
  </si>
  <si>
    <t xml:space="preserve">86 87 96 98 98 95 77 60 97 99 96 96 81</t>
  </si>
  <si>
    <t xml:space="preserve">87 87 96 99 98 94 54 69 97 99 96 96 81</t>
  </si>
  <si>
    <t xml:space="preserve">87 91 97 99 99 98 97 99 98 48 65 94 76</t>
  </si>
  <si>
    <t xml:space="preserve">71 76 47 86 94 92 93</t>
  </si>
  <si>
    <t xml:space="preserve">WYGEM(+15.99)AK</t>
  </si>
  <si>
    <t xml:space="preserve">33 57 34 85 92 90 91</t>
  </si>
  <si>
    <t xml:space="preserve">MFAGEM(+15.99)AK</t>
  </si>
  <si>
    <t xml:space="preserve">28 30 59 36 82 91 93 89</t>
  </si>
  <si>
    <t xml:space="preserve">MAFGEM(+15.99)AK</t>
  </si>
  <si>
    <t xml:space="preserve">24 31 39 31 78 89 92 87</t>
  </si>
  <si>
    <t xml:space="preserve">DHPGEM(+15.99)AK</t>
  </si>
  <si>
    <t xml:space="preserve">17 20 47 26 72 84 89 82</t>
  </si>
  <si>
    <t xml:space="preserve">50 72 96 97 98 96 81 91 96 94 70</t>
  </si>
  <si>
    <t xml:space="preserve">67 64 96 98 98 94 77 89 95 93 66</t>
  </si>
  <si>
    <t xml:space="preserve">45 48 96 99 98 95 80 90 96 94 69</t>
  </si>
  <si>
    <t xml:space="preserve">42 44 96 98 98 94 78 89 95 93 67</t>
  </si>
  <si>
    <t xml:space="preserve">50 18 18 94 98 96 92 72 92 94 91 59</t>
  </si>
  <si>
    <t xml:space="preserve">92 95 96 99 100 99 98 95 91 82</t>
  </si>
  <si>
    <t xml:space="preserve">45 59 92 98 99 99 97 93 89 79</t>
  </si>
  <si>
    <t xml:space="preserve">91 94 95 98 99 99 93 40 46 61</t>
  </si>
  <si>
    <t xml:space="preserve">90 94 95 98 100 99 97 86 44 40 41</t>
  </si>
  <si>
    <t xml:space="preserve">88 92 94 97 99 98 91 10 33 18 37</t>
  </si>
  <si>
    <t xml:space="preserve">DC(+57.02)PPDGESPMHASC(+57.02)YR</t>
  </si>
  <si>
    <t xml:space="preserve">52 69 84 87 89 80 98 88 35 36 55 53 83 86 86 78</t>
  </si>
  <si>
    <t xml:space="preserve">C(+57.02)DPPDGESPMHASC(+57.02)YR</t>
  </si>
  <si>
    <t xml:space="preserve">41 53 82 86 88 78 98 87 32 33 53 50 82 85 84 76</t>
  </si>
  <si>
    <t xml:space="preserve">DC(+57.02)PPDGESPMGTHC(+57.02)YR</t>
  </si>
  <si>
    <t xml:space="preserve">45 63 80 84 87 75 98 86 32 31 29 35 37 84 83 76</t>
  </si>
  <si>
    <t xml:space="preserve">DC(+57.02)PPDGESPMHTGC(+57.02)YR</t>
  </si>
  <si>
    <t xml:space="preserve">45 63 80 84 87 75 98 85 29 30 47 35 19 82 82 73</t>
  </si>
  <si>
    <t xml:space="preserve">DC(+57.02)PPDGESPMGHTC(+57.02)YR</t>
  </si>
  <si>
    <t xml:space="preserve">45 63 80 84 87 75 98 86 32 31 29 36 36 84 80 42</t>
  </si>
  <si>
    <t xml:space="preserve">DHVGQQKTGGDENPK</t>
  </si>
  <si>
    <t xml:space="preserve">44 36 91 78 90 88 91 93 88 74 70 77 52 29 42</t>
  </si>
  <si>
    <t xml:space="preserve">HDVGKQQTGGDENPK</t>
  </si>
  <si>
    <t xml:space="preserve">31 35 91 77 88 87 91 92 87 72 68 75 49 27 40</t>
  </si>
  <si>
    <t xml:space="preserve">HDVGQKQTGGDENPK</t>
  </si>
  <si>
    <t xml:space="preserve">31 35 90 76 89 89 91 92 86 72 67 75 48 26 39</t>
  </si>
  <si>
    <t xml:space="preserve">HDVGQQKTGGDENPK</t>
  </si>
  <si>
    <t xml:space="preserve">31 35 90 76 89 87 90 92 86 72 67 75 49 27 39</t>
  </si>
  <si>
    <t xml:space="preserve">HDVGQQKTGGEDNPK</t>
  </si>
  <si>
    <t xml:space="preserve">28 32 89 74 88 85 89 91 83 65 76 27 41 23 44</t>
  </si>
  <si>
    <t xml:space="preserve">LTVKDPVDYTSAR</t>
  </si>
  <si>
    <t xml:space="preserve">52 46 54 81 74 61 76 93 94 95 57 39 27</t>
  </si>
  <si>
    <t xml:space="preserve">LTVKPDVDYTSAR</t>
  </si>
  <si>
    <t xml:space="preserve">56 50 58 83 46 53 73 93 94 96 61 42 30</t>
  </si>
  <si>
    <t xml:space="preserve">TLVKDPVDYTSAR</t>
  </si>
  <si>
    <t xml:space="preserve">34 42 51 80 73 59 75 93 93 95 56 37 26</t>
  </si>
  <si>
    <t xml:space="preserve">LVTKDPVDYTSAR</t>
  </si>
  <si>
    <t xml:space="preserve">36 17 26 71 67 52 69 91 91 93 49 31 21</t>
  </si>
  <si>
    <t xml:space="preserve">LTVKDVPDYTSAR</t>
  </si>
  <si>
    <t xml:space="preserve">46 40 48 74 62 26 17 89 92 94 51 33 23</t>
  </si>
  <si>
    <t xml:space="preserve">LEVLVADYK</t>
  </si>
  <si>
    <t xml:space="preserve">61 73 77 96 89 85 93 88 84</t>
  </si>
  <si>
    <t xml:space="preserve">ELVLVADYK</t>
  </si>
  <si>
    <t xml:space="preserve">59 45 74 96 87 83 92 86 83</t>
  </si>
  <si>
    <t xml:space="preserve">LVELVADYK</t>
  </si>
  <si>
    <t xml:space="preserve">53 38 86 95 87 83 92 86 82</t>
  </si>
  <si>
    <t xml:space="preserve">VLELVADYK</t>
  </si>
  <si>
    <t xml:space="preserve">32 38 85 96 87 83 92 86 82</t>
  </si>
  <si>
    <t xml:space="preserve">LEVLVAYDK</t>
  </si>
  <si>
    <t xml:space="preserve">56 69 71 95 77 59 18 36 64</t>
  </si>
  <si>
    <t xml:space="preserve">STEHREFKDLMLLK</t>
  </si>
  <si>
    <t xml:space="preserve">16 15 32 25 7 57 25 22 52 82 30 39 27 11</t>
  </si>
  <si>
    <t xml:space="preserve">TSRHEEFKDLMLLK</t>
  </si>
  <si>
    <t xml:space="preserve">15 13 11 18 37 56 24 21 51 82 29 38 27 11</t>
  </si>
  <si>
    <t xml:space="preserve">TSEHREFKDLMLLK</t>
  </si>
  <si>
    <t xml:space="preserve">13 12 30 24 6 54 23 20 50 81 28 36 25 10</t>
  </si>
  <si>
    <t xml:space="preserve">TSYMKEFKDLMLLK</t>
  </si>
  <si>
    <t xml:space="preserve">14 13 9 23 13 55 23 21 50 81 28 37 26 10</t>
  </si>
  <si>
    <t xml:space="preserve">TSHVWEFKDLMLLK</t>
  </si>
  <si>
    <t xml:space="preserve">15 13 13 9 8 55 23 20 49 81 28 36 25 10</t>
  </si>
  <si>
    <t xml:space="preserve">GM(+15.99)ALPRLPR</t>
  </si>
  <si>
    <t xml:space="preserve">16 34 54 79 34 33 50 46 27</t>
  </si>
  <si>
    <t xml:space="preserve">GM(+15.99)ALPRPLR</t>
  </si>
  <si>
    <t xml:space="preserve">16 34 54 79 35 33 34 54 27</t>
  </si>
  <si>
    <t xml:space="preserve">M(+15.99)GALPRLPR</t>
  </si>
  <si>
    <t xml:space="preserve">29 16 52 78 32 31 48 44 25</t>
  </si>
  <si>
    <t xml:space="preserve">GM(+15.99)ALRPLPR</t>
  </si>
  <si>
    <t xml:space="preserve">13 28 46 72 22 20 44 47 51</t>
  </si>
  <si>
    <t xml:space="preserve">GM(+15.99)ARLPLPR</t>
  </si>
  <si>
    <t xml:space="preserve">12 23 35 20 28 15 45 45 48</t>
  </si>
  <si>
    <t xml:space="preserve">SPPPQC(+57.02)DKPELPR</t>
  </si>
  <si>
    <t xml:space="preserve">28 33 34 63 70 83 61 38 31 97 75 62 65</t>
  </si>
  <si>
    <t xml:space="preserve">SPPPQC(+57.02)DKPEPLR</t>
  </si>
  <si>
    <t xml:space="preserve">29 33 34 64 70 83 62 38 32 97 49 56 67</t>
  </si>
  <si>
    <t xml:space="preserve">SPPPQC(+57.02)DPKEPLR</t>
  </si>
  <si>
    <t xml:space="preserve">28 33 33 63 70 84 59 17 28 96 48 56 66</t>
  </si>
  <si>
    <t xml:space="preserve">SPPPGAC(+57.02)DKPEPLR</t>
  </si>
  <si>
    <t xml:space="preserve">28 32 31 52 35 54 76 61 37 46 96 48 55 66</t>
  </si>
  <si>
    <t xml:space="preserve">SPPPAGC(+57.02)DKPEPLR</t>
  </si>
  <si>
    <t xml:space="preserve">26 31 29 50 29 15 75 59 36 44 96 46 53 64</t>
  </si>
  <si>
    <t xml:space="preserve">44 83 80 99 98 99 99 99 98 100 98 86 82 78</t>
  </si>
  <si>
    <t xml:space="preserve">39 38 76 99 97 98 99 99 97 99 97 84 80 75</t>
  </si>
  <si>
    <t xml:space="preserve">37 39 75 99 97 98 99 99 97 99 97 84 80 75</t>
  </si>
  <si>
    <t xml:space="preserve">37 37 75 99 97 98 99 99 97 99 97 84 80 75</t>
  </si>
  <si>
    <t xml:space="preserve">TQQEGWYANLGNNR</t>
  </si>
  <si>
    <t xml:space="preserve">36 37 74 99 97 98 99 99 97 99 96 63 50 55</t>
  </si>
  <si>
    <t xml:space="preserve">42 57 95 96 96 89 67 80 93 54 29 21</t>
  </si>
  <si>
    <t xml:space="preserve">35 40 95 96 96 89 68 80 93 55 29 21</t>
  </si>
  <si>
    <t xml:space="preserve">NMTYDVVLLGPR</t>
  </si>
  <si>
    <t xml:space="preserve">34 40 94 96 95 89 67 80 93 27 35 21</t>
  </si>
  <si>
    <t xml:space="preserve">11 15 31 94 95 95 88 65 78 93 52 27 19</t>
  </si>
  <si>
    <t xml:space="preserve">GMGTYDVVLLPGR</t>
  </si>
  <si>
    <t xml:space="preserve">9 31 17 93 95 94 86 62 76 92 49 24 17</t>
  </si>
  <si>
    <t xml:space="preserve">59 62 94 95 98 94 95 75</t>
  </si>
  <si>
    <t xml:space="preserve">40 73 95 95 98 94 95 75</t>
  </si>
  <si>
    <t xml:space="preserve">56 59 94 95 98 93 94 72</t>
  </si>
  <si>
    <t xml:space="preserve">57 31 91 93 97 90 92 65</t>
  </si>
  <si>
    <t xml:space="preserve">47 51 91 93 93 26 40 65</t>
  </si>
  <si>
    <t xml:space="preserve">WKRFLWWYLPLESGTVGK</t>
  </si>
  <si>
    <t xml:space="preserve">7 10 11 15 20 11 7 9 10 20 70 68 50 13 44 36 14 27</t>
  </si>
  <si>
    <t xml:space="preserve">WRKFLWWYLPLESGTVGK</t>
  </si>
  <si>
    <t xml:space="preserve">6 4 15 14 18 9 6 8 9 18 67 66 47 12 41 34 13 25</t>
  </si>
  <si>
    <t xml:space="preserve">WKFRLWWYLPLESGTVGK</t>
  </si>
  <si>
    <t xml:space="preserve">6 10 5 6 19 10 7 9 9 19 68 67 49 12 42 35 13 26</t>
  </si>
  <si>
    <t xml:space="preserve">WRKFWLWYLPLESGTVGK</t>
  </si>
  <si>
    <t xml:space="preserve">6 4 15 14 6 8 6 8 9 18 68 66 48 12 41 34 13 25</t>
  </si>
  <si>
    <t xml:space="preserve">WRFKLWWYLPLESGTVGK</t>
  </si>
  <si>
    <t xml:space="preserve">5 4 5 4 16 8 5 7 8 16 64 62 44 10 37 30 11 22</t>
  </si>
  <si>
    <t xml:space="preserve">18 32 28 37 48 72 48 58 66</t>
  </si>
  <si>
    <t xml:space="preserve">RKYRDVNNK</t>
  </si>
  <si>
    <t xml:space="preserve">15 16 27 22 45 73 45 54 62</t>
  </si>
  <si>
    <t xml:space="preserve">YRRKDVNNK</t>
  </si>
  <si>
    <t xml:space="preserve">15 14 13 34 45 70 46 56 64</t>
  </si>
  <si>
    <t xml:space="preserve">RYRKDVNNK</t>
  </si>
  <si>
    <t xml:space="preserve">16 15 13 33 44 69 45 54 62</t>
  </si>
  <si>
    <t xml:space="preserve">RYKRDVNNK</t>
  </si>
  <si>
    <t xml:space="preserve">15 13 11 20 42 72 44 54 61</t>
  </si>
  <si>
    <t xml:space="preserve">NFSPELPASTR</t>
  </si>
  <si>
    <t xml:space="preserve">55 59 79 90 96 91 68 72 68 80 54</t>
  </si>
  <si>
    <t xml:space="preserve">NFSPELPSATR</t>
  </si>
  <si>
    <t xml:space="preserve">55 60 79 90 96 90 66 54 73 78 52</t>
  </si>
  <si>
    <t xml:space="preserve">NFSPELAPSTR</t>
  </si>
  <si>
    <t xml:space="preserve">54 59 79 90 96 90 47 29 65 75 55</t>
  </si>
  <si>
    <t xml:space="preserve">NFSPELASPTR</t>
  </si>
  <si>
    <t xml:space="preserve">57 61 80 90 96 90 47 43 38 74 54</t>
  </si>
  <si>
    <t xml:space="preserve">NFSPELGTPTR</t>
  </si>
  <si>
    <t xml:space="preserve">57 61 80 90 96 90 38 45 39 75 53</t>
  </si>
  <si>
    <t xml:space="preserve">41 24 41 55 70 83 94 89 79 51 97 91 94 88 82 79</t>
  </si>
  <si>
    <t xml:space="preserve">DGMPSDWSMEEGHC(+57.02)YR</t>
  </si>
  <si>
    <t xml:space="preserve">40 23 39 53 69 83 93 88 49 58 96 91 94 87 81 78</t>
  </si>
  <si>
    <t xml:space="preserve">12 29 36 51 67 81 93 88 77 47 96 90 93 86 79 76</t>
  </si>
  <si>
    <t xml:space="preserve">34 21 10 49 70 81 93 88 77 47 96 90 93 86 79 76</t>
  </si>
  <si>
    <t xml:space="preserve">9 19 19 44 64 79 91 86 73 43 96 88 92 84 76 73</t>
  </si>
  <si>
    <t xml:space="preserve">93 87 92 94 97 82</t>
  </si>
  <si>
    <t xml:space="preserve">92 84 75 79 66 81</t>
  </si>
  <si>
    <t xml:space="preserve">43 46 86 91 96 79</t>
  </si>
  <si>
    <t xml:space="preserve">88 73 47 32 91 77</t>
  </si>
  <si>
    <t xml:space="preserve">C(+57.02)AFLEK</t>
  </si>
  <si>
    <t xml:space="preserve">67 23 23 81 95 75</t>
  </si>
  <si>
    <t xml:space="preserve">WERWYFC(+57.02)WM(+15.99)WWHMAPSGDAAVHNR</t>
  </si>
  <si>
    <t xml:space="preserve">8 19 7 16 13 13 9 8 12 9 5 12 45 62 50 82 42 38 19 8 13 24 7 4</t>
  </si>
  <si>
    <t xml:space="preserve">EWRWYFC(+57.02)M(+15.99)WWWHMAPSGDAAVHNR</t>
  </si>
  <si>
    <t xml:space="preserve">20 8 7 16 13 13 9 8 5 9 5 12 45 62 50 82 41 38 19 8 13 24 7 4</t>
  </si>
  <si>
    <t xml:space="preserve">WERWYFC(+57.02)M(+15.99)WWWHMAPSGDAAVHNR</t>
  </si>
  <si>
    <t xml:space="preserve">8 18 6 16 13 12 9 8 4 9 4 12 44 61 49 82 41 37 19 8 13 24 7 4</t>
  </si>
  <si>
    <t xml:space="preserve">WERWYM(+15.99)C(+57.02)FWWWHMAPSGDAAVHNR</t>
  </si>
  <si>
    <t xml:space="preserve">REWWYFC(+57.02)M(+15.99)WWWHMAPSGDAAVHNR</t>
  </si>
  <si>
    <t xml:space="preserve">5 18 10 15 12 12 9 7 4 9 4 11 44 61 48 81 40 37 18 8 12 23 7 4</t>
  </si>
  <si>
    <t xml:space="preserve">HTSGHDTHTLK</t>
  </si>
  <si>
    <t xml:space="preserve">77 86 94 50 71 92 89 71 62 52 45</t>
  </si>
  <si>
    <t xml:space="preserve">HTSHGDTHTLK</t>
  </si>
  <si>
    <t xml:space="preserve">76 75 90 77 54 88 85 71 62 52 45</t>
  </si>
  <si>
    <t xml:space="preserve">HTSHGDTTHLK</t>
  </si>
  <si>
    <t xml:space="preserve">76 75 89 77 53 87 82 61 53 48 44</t>
  </si>
  <si>
    <t xml:space="preserve">HTSHGDTHLTK</t>
  </si>
  <si>
    <t xml:space="preserve">73 73 88 75 50 86 85 69 49 37 41</t>
  </si>
  <si>
    <t xml:space="preserve">HTSHGDTTLHK</t>
  </si>
  <si>
    <t xml:space="preserve">73 72 88 74 50 86 84 59 43 32 40</t>
  </si>
  <si>
    <t xml:space="preserve">77 55 68 71 96 97 97 93 99 82 58 81</t>
  </si>
  <si>
    <t xml:space="preserve">76 55 68 71 96 97 97 93 99 65 70 79</t>
  </si>
  <si>
    <t xml:space="preserve">HEPQC(+57.02)LLNELPR</t>
  </si>
  <si>
    <t xml:space="preserve">47 77 67 70 96 97 97 92 99 81 56 80</t>
  </si>
  <si>
    <t xml:space="preserve">EHPGAC(+57.02)LLNELPR</t>
  </si>
  <si>
    <t xml:space="preserve">76 53 55 27 74 95 97 97 93 99 82 57 81</t>
  </si>
  <si>
    <t xml:space="preserve">EHPQC(+57.02)LLGGELPR</t>
  </si>
  <si>
    <t xml:space="preserve">75 53 66 69 95 97 93 52 45 98 81 56 80</t>
  </si>
  <si>
    <t xml:space="preserve">WWWWQYNNLRR</t>
  </si>
  <si>
    <t xml:space="preserve">11 27 11 24 59 39 29 15 35 31 25</t>
  </si>
  <si>
    <t xml:space="preserve">WWWWQYNNVVAR</t>
  </si>
  <si>
    <t xml:space="preserve">10 26 11 23 58 37 29 16 26 20 16 23</t>
  </si>
  <si>
    <t xml:space="preserve">WWWWQYNNRLR</t>
  </si>
  <si>
    <t xml:space="preserve">10 25 11 23 57 36 27 15 18 20 25</t>
  </si>
  <si>
    <t xml:space="preserve">WWWWQYNNAVVR</t>
  </si>
  <si>
    <t xml:space="preserve">10 24 10 22 56 35 27 15 18 12 10 20</t>
  </si>
  <si>
    <t xml:space="preserve">WWWWQYNNVGLR</t>
  </si>
  <si>
    <t xml:space="preserve">9 23 9 21 54 34 25 13 22 5 16 20</t>
  </si>
  <si>
    <t xml:space="preserve">75 88 97 98 99 99 98 98 93 93</t>
  </si>
  <si>
    <t xml:space="preserve">55 57 96 97 98 99 97 97 91 90</t>
  </si>
  <si>
    <t xml:space="preserve">70 84 96 98 98 98 93 40 44 80</t>
  </si>
  <si>
    <t xml:space="preserve">57 74 91 97 98 98 95 12 23 18 46</t>
  </si>
  <si>
    <t xml:space="preserve">57 74 91 97 98 98 95 19 12 18 45</t>
  </si>
  <si>
    <t xml:space="preserve">49 69 91 97 97 94 98 76 83 93 98 96 78 76 77 53</t>
  </si>
  <si>
    <t xml:space="preserve">QPELKNEVLDLHNVTR</t>
  </si>
  <si>
    <t xml:space="preserve">50 70 91 97 97 94 98 76 84 94 99 95 75 69 61 50</t>
  </si>
  <si>
    <t xml:space="preserve">QPELKNEVLDLHNTVR</t>
  </si>
  <si>
    <t xml:space="preserve">48 68 91 97 97 94 98 75 82 93 98 95 73 59 58 47</t>
  </si>
  <si>
    <t xml:space="preserve">QPELKNEVLDLHGGSLR</t>
  </si>
  <si>
    <t xml:space="preserve">47 68 90 97 97 94 98 77 82 93 97 96 64 49 75 76 51</t>
  </si>
  <si>
    <t xml:space="preserve">48 68 91 97 97 94 98 57 49 93 98 96 77 76 77 52</t>
  </si>
  <si>
    <t xml:space="preserve">FSAEC(+57.02)HANALSDWYK</t>
  </si>
  <si>
    <t xml:space="preserve">45 56 60 72 72 48 73 72 88 72 54 56 74 39 58</t>
  </si>
  <si>
    <t xml:space="preserve">FSAEC(+57.02)HANALDSWYK</t>
  </si>
  <si>
    <t xml:space="preserve">44 55 58 71 71 47 72 71 85 67 43 57 70 38 57</t>
  </si>
  <si>
    <t xml:space="preserve">AYAEC(+57.02)HANALSDWYK</t>
  </si>
  <si>
    <t xml:space="preserve">30 35 50 72 71 47 72 71 87 72 53 55 74 38 57</t>
  </si>
  <si>
    <t xml:space="preserve">FSAEC(+57.02)HANALSDYWK</t>
  </si>
  <si>
    <t xml:space="preserve">42 53 56 69 69 45 70 69 86 70 54 52 26 29 49</t>
  </si>
  <si>
    <t xml:space="preserve">FSAEHC(+57.02)ANALSDWYK</t>
  </si>
  <si>
    <t xml:space="preserve">40 51 54 64 47 35 66 68 85 68 49 51 70 34 52</t>
  </si>
  <si>
    <t xml:space="preserve">SSQLTAM(+15.99)QNPSVSWR</t>
  </si>
  <si>
    <t xml:space="preserve">55 56 76 96 93 85 81 86 83 58 74 74 52 36 45</t>
  </si>
  <si>
    <t xml:space="preserve">SSQLTAM(+15.99)QNALDREK</t>
  </si>
  <si>
    <t xml:space="preserve">50 51 72 96 92 82 78 83 80 34 51 52 47 72 48</t>
  </si>
  <si>
    <t xml:space="preserve">SSQLTAM(+15.99)QNALVDWK</t>
  </si>
  <si>
    <t xml:space="preserve">48 49 70 95 91 81 76 82 79 35 50 68 44 31 47</t>
  </si>
  <si>
    <t xml:space="preserve">SSQLTAM(+15.99)QNALWWR</t>
  </si>
  <si>
    <t xml:space="preserve">43 45 70 95 92 81 74 82 80 46 50 41 32 40</t>
  </si>
  <si>
    <t xml:space="preserve">SSQLTAM(+15.99)QNALQPM(+15.99)R</t>
  </si>
  <si>
    <t xml:space="preserve">47 48 69 95 91 80 75 81 78 29 47 50 28 27 39</t>
  </si>
  <si>
    <t xml:space="preserve">60 95 99 99 99 97 93 92 97 99 99 99 90 92</t>
  </si>
  <si>
    <t xml:space="preserve">55 89 97 97 98 95 68 68 95 99 99 98 88 90</t>
  </si>
  <si>
    <t xml:space="preserve">C(+57.02)EEDDYVEC(+57.02)SAC(+57.02)PR</t>
  </si>
  <si>
    <t xml:space="preserve">49 92 98 98 99 98 63 74 71 98 99 99 86 88</t>
  </si>
  <si>
    <t xml:space="preserve">C(+57.02)EEDDYVC(+57.02)ESAC(+57.02)PR</t>
  </si>
  <si>
    <t xml:space="preserve">53 89 98 97 98 97 54 37 86 97 98 97 88 90</t>
  </si>
  <si>
    <t xml:space="preserve">64 38 97 96 98 93 64 64 94 99 98 98 86 88</t>
  </si>
  <si>
    <t xml:space="preserve">RPWWELLPVVVAHM(+15.99)R</t>
  </si>
  <si>
    <t xml:space="preserve">20 17 18 14 31 18 22 11 34 67 67 61 80 77 41</t>
  </si>
  <si>
    <t xml:space="preserve">WRPWELLPVVVAHM(+15.99)R</t>
  </si>
  <si>
    <t xml:space="preserve">11 27 6 11 27 16 19 10 30 62 63 56 76 74 36</t>
  </si>
  <si>
    <t xml:space="preserve">WPRWELLPVVVAHM(+15.99)R</t>
  </si>
  <si>
    <t xml:space="preserve">11 7 7 11 26 15 18 9 28 60 61 54 75 72 34</t>
  </si>
  <si>
    <t xml:space="preserve">WPWRELLPVVVAHM(+15.99)R</t>
  </si>
  <si>
    <t xml:space="preserve">11 6 9 6 25 14 18 9 28 60 60 53 74 71 34</t>
  </si>
  <si>
    <t xml:space="preserve">WWPRELLPVVVAHM(+15.99)R</t>
  </si>
  <si>
    <t xml:space="preserve">9 7 4 4 20 11 14 7 23 53 53 46 69 65 28</t>
  </si>
  <si>
    <t xml:space="preserve">DSALPGVPLR</t>
  </si>
  <si>
    <t xml:space="preserve">42 41 91 90 65 45 83 67 71 60</t>
  </si>
  <si>
    <t xml:space="preserve">54 62 89 88 19 25 77 70 73 61</t>
  </si>
  <si>
    <t xml:space="preserve">40 39 88 86 17 22 74 67 70 58</t>
  </si>
  <si>
    <t xml:space="preserve">DSALPVGPLR</t>
  </si>
  <si>
    <t xml:space="preserve">35 34 87 86 47 20 11 55 60 52</t>
  </si>
  <si>
    <t xml:space="preserve">DSALGPVLPR</t>
  </si>
  <si>
    <t xml:space="preserve">31 30 83 80 12 16 64 51 29 48</t>
  </si>
  <si>
    <t xml:space="preserve">33 38 91 79 74 95</t>
  </si>
  <si>
    <t xml:space="preserve">31 38 91 78 72 94</t>
  </si>
  <si>
    <t xml:space="preserve">EAHQQK</t>
  </si>
  <si>
    <t xml:space="preserve">36 19 16 68 62 90</t>
  </si>
  <si>
    <t xml:space="preserve">34 18 15 67 61 90</t>
  </si>
  <si>
    <t xml:space="preserve">26 32 89 63 10 22 86</t>
  </si>
  <si>
    <t xml:space="preserve">33 54 81 96 98 99 99 98 97 100 99 99 92 92</t>
  </si>
  <si>
    <t xml:space="preserve">47 28 81 97 98 99 99 97 97 100 99 99 92 92</t>
  </si>
  <si>
    <t xml:space="preserve">40 36 48 95 97 98 99 96 96 99 98 99 90 90</t>
  </si>
  <si>
    <t xml:space="preserve">28 35 42 94 97 98 99 96 95 99 98 98 89 89</t>
  </si>
  <si>
    <t xml:space="preserve">C(+57.02)GYYC(+57.02)GWGGLGQPR</t>
  </si>
  <si>
    <t xml:space="preserve">30 21 42 95 97 98 99 97 96 99 98 99 90 90</t>
  </si>
  <si>
    <t xml:space="preserve">YWRWM(+15.99)WQRYPWAYC(+57.02)AYMQLLRR</t>
  </si>
  <si>
    <t xml:space="preserve">6 6 2 7 15 11 7 2 3 6 3 4 4 9 11 7 5 6 8 9 4 7</t>
  </si>
  <si>
    <t xml:space="preserve">YWRWM(+15.99)WQYRPWAYC(+57.02)AYMQLLRR</t>
  </si>
  <si>
    <t xml:space="preserve">5 5 2 7 14 11 7 3 2 6 3 4 4 9 11 7 5 6 8 9 4 7</t>
  </si>
  <si>
    <t xml:space="preserve">YWWRM(+15.99)WQRYPWAYC(+57.02)AYMQLLRR</t>
  </si>
  <si>
    <t xml:space="preserve">6 6 3 2 14 11 7 2 3 6 3 4 4 9 11 7 5 6 8 8 4 7</t>
  </si>
  <si>
    <t xml:space="preserve">WYRWM(+15.99)WQRYPWAYC(+57.02)AYMQLLRR</t>
  </si>
  <si>
    <t xml:space="preserve">3 3 2 6 13 9 6 2 3 5 2 3 3 8 10 6 5 5 7 7 3 6</t>
  </si>
  <si>
    <t xml:space="preserve">YWM(+15.99)RWWQRYPWAYC(+57.02)AYMQLLRR</t>
  </si>
  <si>
    <t xml:space="preserve">5 5 2 1 2 10 6 2 3 5 2 3 3 8 10 6 5 5 7 7 3 6</t>
  </si>
  <si>
    <t xml:space="preserve">53 64 94 99 99 98 99 99 99 100 99 96 93</t>
  </si>
  <si>
    <t xml:space="preserve">56 59 94 99 99 98 99 99 99 100 99 96 93</t>
  </si>
  <si>
    <t xml:space="preserve">48 59 94 99 99 98 99 99 99 100 99 96 93</t>
  </si>
  <si>
    <t xml:space="preserve">37 41 93 99 99 98 99 99 99 99 99 95 92</t>
  </si>
  <si>
    <t xml:space="preserve">40 51 85 95 92 53 28 97 98 99 99 98 94 90</t>
  </si>
  <si>
    <t xml:space="preserve">M(+15.99)ESAC(+57.02)NAATANAC(+57.02)NRK</t>
  </si>
  <si>
    <t xml:space="preserve">36 60 46 95 94 91 93 95 94 90 93 85 60 54 58 61</t>
  </si>
  <si>
    <t xml:space="preserve">M(+15.99)ESAC(+57.02)NAATNAAC(+57.02)NRK</t>
  </si>
  <si>
    <t xml:space="preserve">35 60 45 95 94 90 93 94 93 83 93 85 59 53 58 60</t>
  </si>
  <si>
    <t xml:space="preserve">M(+15.99)TDAC(+57.02)NAATANAC(+57.02)NRK</t>
  </si>
  <si>
    <t xml:space="preserve">34 41 47 95 94 91 94 95 94 90 94 86 61 55 59 61</t>
  </si>
  <si>
    <t xml:space="preserve">EM(+15.99)SAC(+57.02)NAATANAC(+57.02)NRK</t>
  </si>
  <si>
    <t xml:space="preserve">54 31 45 95 93 90 93 94 93 89 93 85 58 53 57 59</t>
  </si>
  <si>
    <t xml:space="preserve">M(+15.99)ESAC(+57.02)NAATANAC(+57.02)NKR</t>
  </si>
  <si>
    <t xml:space="preserve">35 59 45 95 94 90 93 95 93 89 93 85 58 51 51 32</t>
  </si>
  <si>
    <t xml:space="preserve">40 34 28 43 68 75 59 49 63 78 86 88 79 81</t>
  </si>
  <si>
    <t xml:space="preserve">38 33 26 41 67 74 55 46 23 38 82 84 78 80</t>
  </si>
  <si>
    <t xml:space="preserve">WYGYGGWGSC(+57.02)GQPR</t>
  </si>
  <si>
    <t xml:space="preserve">34 27 7 39 69 73 55 46 23 37 82 84 78 80</t>
  </si>
  <si>
    <t xml:space="preserve">GWYYGGWGSC(+57.02)GQPR</t>
  </si>
  <si>
    <t xml:space="preserve">13 26 25 41 67 74 55 46 23 38 82 84 78 80</t>
  </si>
  <si>
    <t xml:space="preserve">WYYGGGWGSC(+57.02)GQPR</t>
  </si>
  <si>
    <t xml:space="preserve">36 27 15 11 69 73 54 46 22 37 81 84 77 80</t>
  </si>
  <si>
    <t xml:space="preserve">DWWWC(+57.02)SC(+57.02)WM(+15.99)C(+57.02)M(+15.99)QYRFGAHFK</t>
  </si>
  <si>
    <t xml:space="preserve">9 12 16 24 10 5 15 21 6 19 9 16 26 12 17 10 63 61 17 18</t>
  </si>
  <si>
    <t xml:space="preserve">DWWWC(+57.02)SC(+57.02)WC(+57.02)M(+15.99)M(+15.99)QYRFGAHFK</t>
  </si>
  <si>
    <t xml:space="preserve">9 12 16 24 10 5 15 21 10 5 9 15 25 12 17 10 63 60 17 18</t>
  </si>
  <si>
    <t xml:space="preserve">DWWWC(+57.02)SC(+57.02)M(+15.99)WC(+57.02)M(+15.99)QYRFGAHFK</t>
  </si>
  <si>
    <t xml:space="preserve">8 11 15 23 10 5 14 10 7 17 8 15 24 11 16 9 61 59 16 17</t>
  </si>
  <si>
    <t xml:space="preserve">DWWWC(+57.02)SC(+57.02)C(+57.02)M(+15.99)WM(+15.99)QYRFGAHFK</t>
  </si>
  <si>
    <t xml:space="preserve">8 11 15 23 10 5 14 12 17 5 9 14 24 11 16 9 61 59 16 17</t>
  </si>
  <si>
    <t xml:space="preserve">DWWWC(+57.02)SC(+57.02)M(+15.99)C(+57.02)WM(+15.99)QYRFGAHFK</t>
  </si>
  <si>
    <t xml:space="preserve">8 11 14 22 9 5 13 9 11 5 8 14 23 11 15 9 59 57 15 16</t>
  </si>
  <si>
    <t xml:space="preserve">SFELTLLHTNDVHAR</t>
  </si>
  <si>
    <t xml:space="preserve">25 35 89 83 25 34 84 79 51 51 89 83 82 55 44</t>
  </si>
  <si>
    <t xml:space="preserve">YAELTLLHTNDVHAR</t>
  </si>
  <si>
    <t xml:space="preserve">30 31 86 79 20 29 80 74 45 45 86 79 79 48 38</t>
  </si>
  <si>
    <t xml:space="preserve">FSELTLLHTNDVHAR</t>
  </si>
  <si>
    <t xml:space="preserve">31 26 86 78 20 28 79 73 43 44 86 78 78 47 36</t>
  </si>
  <si>
    <t xml:space="preserve">FSELLTLHTNDVHAR</t>
  </si>
  <si>
    <t xml:space="preserve">31 26 86 78 26 20 79 72 43 43 85 78 77 46 36</t>
  </si>
  <si>
    <t xml:space="preserve">AYELTLLHTNDVHAR</t>
  </si>
  <si>
    <t xml:space="preserve">16 16 82 74 16 23 75 68 37 38 82 74 73 41 31</t>
  </si>
  <si>
    <t xml:space="preserve">66 91 96 97 98 99 97 90 90 91</t>
  </si>
  <si>
    <t xml:space="preserve">62 90 96 96 98 99 97 80 74 56 68</t>
  </si>
  <si>
    <t xml:space="preserve">QGNKSLLAGNK</t>
  </si>
  <si>
    <t xml:space="preserve">54 30 62 97 96 97 99 95 85 85 87</t>
  </si>
  <si>
    <t xml:space="preserve">QNGKSLLAGNK</t>
  </si>
  <si>
    <t xml:space="preserve">50 44 54 97 96 97 99 95 84 84 86</t>
  </si>
  <si>
    <t xml:space="preserve">KGNQSLLAGNK</t>
  </si>
  <si>
    <t xml:space="preserve">47 24 55 96 95 97 98 94 81 81 83</t>
  </si>
  <si>
    <t xml:space="preserve">RHYLDKDLMLLR</t>
  </si>
  <si>
    <t xml:space="preserve">12 17 37 68 83 77 79 90 87 91 96 70</t>
  </si>
  <si>
    <t xml:space="preserve">15 26 34 67 82 76 78 90 86 90 96 69</t>
  </si>
  <si>
    <t xml:space="preserve">15 17 15 65 82 76 77 89 86 90 96 68</t>
  </si>
  <si>
    <t xml:space="preserve">18 11 19 66 80 74 75 88 84 89 95 66</t>
  </si>
  <si>
    <t xml:space="preserve">10 15 19 65 80 74 76 89 85 89 95 66</t>
  </si>
  <si>
    <t xml:space="preserve">LMRQMLHVEDKR</t>
  </si>
  <si>
    <t xml:space="preserve">29 32 33 45 77 44 23 24 93 89 80 44</t>
  </si>
  <si>
    <t xml:space="preserve">MLRQMLHVEDKR</t>
  </si>
  <si>
    <t xml:space="preserve">16 23 28 39 72 38 19 19 91 86 75 37</t>
  </si>
  <si>
    <t xml:space="preserve">RMLQMLHVEDKR</t>
  </si>
  <si>
    <t xml:space="preserve">7 10 22 25 56 25 11 12 85 77 62 25</t>
  </si>
  <si>
    <t xml:space="preserve">RFPQMLHVEDKR</t>
  </si>
  <si>
    <t xml:space="preserve">7 10 7 26 59 26 11 12 85 78 63 25</t>
  </si>
  <si>
    <t xml:space="preserve">FPRQMLHVEDKR</t>
  </si>
  <si>
    <t xml:space="preserve">8 5 15 22 53 21 9 9 82 73 57 21</t>
  </si>
  <si>
    <t xml:space="preserve">89 92 97 98 89 79 73 95 97 92 73</t>
  </si>
  <si>
    <t xml:space="preserve">88 91 96 98 86 75 84 93 96 91 70</t>
  </si>
  <si>
    <t xml:space="preserve">88 91 96 98 87 77 70 92 79 67 70</t>
  </si>
  <si>
    <t xml:space="preserve">44 60 92 98 86 75 68 93 96 91 68</t>
  </si>
  <si>
    <t xml:space="preserve">52 45 90 97 84 73 65 92 95 89 65</t>
  </si>
  <si>
    <t xml:space="preserve">YYWWPYWYYRWWQHQGGYQERDLK</t>
  </si>
  <si>
    <t xml:space="preserve">4 4 9 14 7 5 3 6 15 8 9 12 10 3 7 11 4 36 12 42 15 28 9 12</t>
  </si>
  <si>
    <t xml:space="preserve">YYWWPWYYYRWWQHQGGYAWRDLK</t>
  </si>
  <si>
    <t xml:space="preserve">4 4 9 16 8 7 6 6 17 9 10 12 11 3 7 12 4 39 9 20 16 29 10 12</t>
  </si>
  <si>
    <t xml:space="preserve">YYWWPYWYYRWWQHQGGYAWRDLK</t>
  </si>
  <si>
    <t xml:space="preserve">4 4 8 13 7 5 3 6 15 8 9 11 10 3 6 10 4 36 8 18 15 27 9 11</t>
  </si>
  <si>
    <t xml:space="preserve">YYWPWYWYYRWWQHQGGYAWRDLK</t>
  </si>
  <si>
    <t xml:space="preserve">3 3 7 5 9 5 3 5 14 7 8 11 9 3 6 10 4 34 7 18 14 26 8 11</t>
  </si>
  <si>
    <t xml:space="preserve">YYWWPYWYYRWQWHQGGYAWRDLK</t>
  </si>
  <si>
    <t xml:space="preserve">3 4 8 13 7 5 3 5 14 7 8 4 5 3 6 10 4 35 7 18 14 26 8 11</t>
  </si>
  <si>
    <t xml:space="preserve">WYKWFWQEFC(+57.02)VELVSDTGYR</t>
  </si>
  <si>
    <t xml:space="preserve">5 6 13 22 32 31 30 52 76 83 82 67 64 84 88 84 38 17 17 9</t>
  </si>
  <si>
    <t xml:space="preserve">WYWKM(+15.99)WKEFC(+57.02)VELVSDTGYR</t>
  </si>
  <si>
    <t xml:space="preserve">6 5 13 12 30 29 28 50 75 82 81 65 62 83 87 82 36 16 16 8</t>
  </si>
  <si>
    <t xml:space="preserve">WYWKFWQEFC(+57.02)VELVSDTGYR</t>
  </si>
  <si>
    <t xml:space="preserve">6 5 13 12 30 29 28 50 75 81 81 65 62 83 87 82 36 15 16 8</t>
  </si>
  <si>
    <t xml:space="preserve">WYWKFWKEM(+15.99)C(+57.02)VELVSDTGYR</t>
  </si>
  <si>
    <t xml:space="preserve">6 5 13 12 30 29 27 49 74 82 81 65 62 83 87 82 36 15 16 8</t>
  </si>
  <si>
    <t xml:space="preserve">WYWFKWQEFC(+57.02)VELVSDTGYR</t>
  </si>
  <si>
    <t xml:space="preserve">5 5 12 11 11 26 25 47 72 79 79 63 60 81 86 81 34 14 14 8</t>
  </si>
  <si>
    <t xml:space="preserve">96 95 95 92 75 87 79</t>
  </si>
  <si>
    <t xml:space="preserve">96 95 95 88 76 29 77</t>
  </si>
  <si>
    <t xml:space="preserve">95 94 88 48 55 76 76</t>
  </si>
  <si>
    <t xml:space="preserve">93 90 35 30 87 74 92 77</t>
  </si>
  <si>
    <t xml:space="preserve">93 89 33 23 47 54 85 74</t>
  </si>
  <si>
    <t xml:space="preserve">MFYYNWHQYVSLYQK</t>
  </si>
  <si>
    <t xml:space="preserve">26 24 49 31 32 25 28 56 71 74 89 71 41 27 26</t>
  </si>
  <si>
    <t xml:space="preserve">MFYYNYC(+57.02)KYVSLYQK</t>
  </si>
  <si>
    <t xml:space="preserve">25 23 48 30 31 21 44 55 69 73 89 71 40 26 25</t>
  </si>
  <si>
    <t xml:space="preserve">MFYYNHWQYVSLYQK</t>
  </si>
  <si>
    <t xml:space="preserve">24 22 47 28 30 17 14 54 68 72 88 69 38 25 24</t>
  </si>
  <si>
    <t xml:space="preserve">MFYNYHWQYVSLYQK</t>
  </si>
  <si>
    <t xml:space="preserve">23 22 47 23 21 16 13 54 67 71 87 69 38 25 23</t>
  </si>
  <si>
    <t xml:space="preserve">FMYYNHWQYVSLYQK</t>
  </si>
  <si>
    <t xml:space="preserve">17 11 35 22 23 13 10 46 60 64 84 62 31 19 18</t>
  </si>
  <si>
    <t xml:space="preserve">49 33 78 97 63 64 92 96 66</t>
  </si>
  <si>
    <t xml:space="preserve">VGYLAVHAR</t>
  </si>
  <si>
    <t xml:space="preserve">50 34 78 97 44 53 93 97 67</t>
  </si>
  <si>
    <t xml:space="preserve">VGYLLGHAR</t>
  </si>
  <si>
    <t xml:space="preserve">50 34 78 97 55 31 93 97 67</t>
  </si>
  <si>
    <t xml:space="preserve">VGYLGLHAR</t>
  </si>
  <si>
    <t xml:space="preserve">51 35 79 97 21 49 93 97 68</t>
  </si>
  <si>
    <t xml:space="preserve">29 52 75 97 52 28 92 96 64</t>
  </si>
  <si>
    <t xml:space="preserve">70 70 91 99 99 95 81 83 95 89 91 88</t>
  </si>
  <si>
    <t xml:space="preserve">70 70 91 99 99 95 80 81 95 89 91 88</t>
  </si>
  <si>
    <t xml:space="preserve">64 70 93 99 99 95 80 81 95 88 90 87</t>
  </si>
  <si>
    <t xml:space="preserve">66 66 90 99 99 93 34 36 93 86 89 85</t>
  </si>
  <si>
    <t xml:space="preserve">64 64 89 98 99 92 31 33 93 86 88 84</t>
  </si>
  <si>
    <t xml:space="preserve">LLALGHSGM(+15.99)LEDKR</t>
  </si>
  <si>
    <t xml:space="preserve">70 82 97 98 96 99 99 94 97 99 99 99 84 73</t>
  </si>
  <si>
    <t xml:space="preserve">LLALGHSGM(+15.99)LEDRK</t>
  </si>
  <si>
    <t xml:space="preserve">69 81 96 98 96 99 99 94 97 99 99 99 42 51</t>
  </si>
  <si>
    <t xml:space="preserve">LALLGHSGM(+15.99)LEDKR</t>
  </si>
  <si>
    <t xml:space="preserve">38 20 33 95 94 98 98 91 95 98 99 98 78 65</t>
  </si>
  <si>
    <t xml:space="preserve">ALLLGHSGM(+15.99)LEDKR</t>
  </si>
  <si>
    <t xml:space="preserve">15 22 38 98 94 98 98 90 95 98 99 98 77 64</t>
  </si>
  <si>
    <t xml:space="preserve">VVVLGHSGM(+15.99)LEDKR</t>
  </si>
  <si>
    <t xml:space="preserve">15 19 21 96 93 98 98 90 95 98 99 98 76 62</t>
  </si>
  <si>
    <t xml:space="preserve">HFLMWC(+57.02)M(+15.99)RRWWRC(+57.02)SC(+57.02)SC(+57.02)SNNM(+15.99)RR</t>
  </si>
  <si>
    <t xml:space="preserve">10 6 21 7 10 11 21 10 5 7 10 9 38 62 80 59 54 47 22 11 17 8 16</t>
  </si>
  <si>
    <t xml:space="preserve">RWWWC(+57.02)M(+15.99)RRWWRC(+57.02)SC(+57.02)SC(+57.02)SNNM(+15.99)RR</t>
  </si>
  <si>
    <t xml:space="preserve">3 4 7 7 7 14 6 3 4 6 5 27 50 70 47 41 35 15 7 11 5 10</t>
  </si>
  <si>
    <t xml:space="preserve">FHLMWC(+57.02)M(+15.99)RRWWRC(+57.02)SC(+57.02)SC(+57.02)SNNM(+15.99)RR</t>
  </si>
  <si>
    <t xml:space="preserve">6 4 14 4 6 7 14 6 3 4 6 5 27 50 70 47 41 34 15 7 11 5 10</t>
  </si>
  <si>
    <t xml:space="preserve">RWWWC(+57.02)M(+15.99)RRWRWC(+57.02)SC(+57.02)SC(+57.02)SNNM(+15.99)RR</t>
  </si>
  <si>
    <t xml:space="preserve">2 3 6 6 6 12 5 2 3 2 2 23 46 66 43 37 31 13 6 10 4 9</t>
  </si>
  <si>
    <t xml:space="preserve">RWWWC(+57.02)RM(+15.99)RWWRC(+57.02)SC(+57.02)SC(+57.02)SNNM(+15.99)RR</t>
  </si>
  <si>
    <t xml:space="preserve">2 3 6 6 6 3 3 2 3 5 5 24 46 67 43 38 31 13 6 10 4 9</t>
  </si>
  <si>
    <t xml:space="preserve">WYKDWYC(+57.02)KWMLELVSDTGYR</t>
  </si>
  <si>
    <t xml:space="preserve">12 19 10 26 27 12 15 14 16 11 30 74 93 93 93 91 86 72 58 18</t>
  </si>
  <si>
    <t xml:space="preserve">WYKDWYC(+57.02)KMWLELVSDTGYR</t>
  </si>
  <si>
    <t xml:space="preserve">12 19 10 26 28 12 15 14 16 9 30 73 93 93 93 91 86 72 58 18</t>
  </si>
  <si>
    <t xml:space="preserve">WYKDWYC(+57.02)KMLWELVSDTGYR</t>
  </si>
  <si>
    <t xml:space="preserve">12 18 10 26 27 12 15 14 16 12 19 73 93 93 93 91 86 72 58 18</t>
  </si>
  <si>
    <t xml:space="preserve">WYKDWC(+57.02)YKMLWELVSDTGYR</t>
  </si>
  <si>
    <t xml:space="preserve">11 18 10 25 26 10 23 13 15 11 18 72 92 92 92 90 85 71 56 17</t>
  </si>
  <si>
    <t xml:space="preserve">YWKDWYC(+57.02)KMLWELVSDTGYR</t>
  </si>
  <si>
    <t xml:space="preserve">12 9 9 23 25 11 14 12 14 10 16 71 92 92 92 89 84 69 54 16</t>
  </si>
  <si>
    <t xml:space="preserve">REDWEKKVTLLR</t>
  </si>
  <si>
    <t xml:space="preserve">19 54 25 17 41 18 17 63 78 98 98 93</t>
  </si>
  <si>
    <t xml:space="preserve">REWDEKKVTLLR</t>
  </si>
  <si>
    <t xml:space="preserve">18 53 17 17 40 17 16 61 76 98 98 92</t>
  </si>
  <si>
    <t xml:space="preserve">REWDEVKKTLLR</t>
  </si>
  <si>
    <t xml:space="preserve">18 53 17 17 38 16 15 25 81 98 97 92</t>
  </si>
  <si>
    <t xml:space="preserve">REWDEKVKTLLR</t>
  </si>
  <si>
    <t xml:space="preserve">17 52 16 17 37 16 15 19 72 98 97 92</t>
  </si>
  <si>
    <t xml:space="preserve">ERWDEKKVTLLR</t>
  </si>
  <si>
    <t xml:space="preserve">23 6 10 10 26 10 9 46 63 96 96 87</t>
  </si>
  <si>
    <t xml:space="preserve">RWRAQSMHSPPKGQEEPK</t>
  </si>
  <si>
    <t xml:space="preserve">12 15 23 13 13 13 18 36 27 20 11 34 12 27 56 76 21 24</t>
  </si>
  <si>
    <t xml:space="preserve">RWRQASMHSPPKGQEEPK</t>
  </si>
  <si>
    <t xml:space="preserve">11 14 21 8 10 12 16 34 25 18 10 31 11 25 53 73 19 22</t>
  </si>
  <si>
    <t xml:space="preserve">RWRQASMHSPPKGQEPEK</t>
  </si>
  <si>
    <t xml:space="preserve">10 13 20 7 10 11 16 33 24 17 10 30 10 24 51 18 49 21</t>
  </si>
  <si>
    <t xml:space="preserve">RRWQASMHSPPKGQEEPK</t>
  </si>
  <si>
    <t xml:space="preserve">10 8 8 7 10 11 15 32 23 17 9 29 10 23 51 72 18 21</t>
  </si>
  <si>
    <t xml:space="preserve">RWRQASMHSPKPGQEEPK</t>
  </si>
  <si>
    <t xml:space="preserve">10 13 20 7 10 11 15 32 22 15 11 8 10 24 51 72 18 21</t>
  </si>
  <si>
    <t xml:space="preserve">KKWWLKRWRRWYYPPSVGSVC(+57.02)R</t>
  </si>
  <si>
    <t xml:space="preserve">8 8 8 7 17 11 10 8 7 5 7 8 29 70 56 53 73 54 71 80 34 43</t>
  </si>
  <si>
    <t xml:space="preserve">KKWWLKRWRWRYYPPSVGSVC(+57.02)R</t>
  </si>
  <si>
    <t xml:space="preserve">8 8 7 7 17 11 10 8 7 7 5 8 29 70 56 53 73 54 70 80 33 43</t>
  </si>
  <si>
    <t xml:space="preserve">KWKWLKRWRWRYYPPSVGSVC(+57.02)R</t>
  </si>
  <si>
    <t xml:space="preserve">7 9 7 6 17 11 10 8 7 7 5 7 29 70 56 52 73 53 70 80 33 43</t>
  </si>
  <si>
    <t xml:space="preserve">WKKWLKRWRWRYYPPSVGSVC(+57.02)R</t>
  </si>
  <si>
    <t xml:space="preserve">10 11 7 6 16 11 10 7 7 7 4 7 29 70 55 52 72 53 70 79 33 42</t>
  </si>
  <si>
    <t xml:space="preserve">KKWWLKWRRWRYYPPSVGSVC(+57.02)R</t>
  </si>
  <si>
    <t xml:space="preserve">8 8 7 6 17 11 8 7 7 7 4 7 29 70 55 52 72 53 70 79 33 42</t>
  </si>
  <si>
    <t xml:space="preserve">68 80 95 95 95 91 87</t>
  </si>
  <si>
    <t xml:space="preserve">66 79 94 93 93 91 87</t>
  </si>
  <si>
    <t xml:space="preserve">VQWQFGK</t>
  </si>
  <si>
    <t xml:space="preserve">64 67 94 94 95 91 87</t>
  </si>
  <si>
    <t xml:space="preserve">LNWQFGK</t>
  </si>
  <si>
    <t xml:space="preserve">56 49 92 93 94 89 85</t>
  </si>
  <si>
    <t xml:space="preserve">QVWQFGK</t>
  </si>
  <si>
    <t xml:space="preserve">48 50 93 94 94 90 85</t>
  </si>
  <si>
    <t xml:space="preserve">WLYKKRC(+57.02)WVHGDNQMK</t>
  </si>
  <si>
    <t xml:space="preserve">7 11 19 7 14 9 9 22 10 6 7 17 34 23 14 30</t>
  </si>
  <si>
    <t xml:space="preserve">WLKKYRWC(+57.02)VHGDNQMK</t>
  </si>
  <si>
    <t xml:space="preserve">7 11 12 11 11 8 7 6 11 6 7 17 34 23 14 30</t>
  </si>
  <si>
    <t xml:space="preserve">WLYKKRWC(+57.02)HVGDNQMK</t>
  </si>
  <si>
    <t xml:space="preserve">7 10 17 6 13 8 7 6 9 5 6 14 32 21 13 28</t>
  </si>
  <si>
    <t xml:space="preserve">WLYKKRWC(+57.02)VHGDNQMK</t>
  </si>
  <si>
    <t xml:space="preserve">7 10 17 6 13 8 7 5 9 6 7 15 31 21 13 28</t>
  </si>
  <si>
    <t xml:space="preserve">LWYKKRWC(+57.02)VHGDNQMK</t>
  </si>
  <si>
    <t xml:space="preserve">6 4 12 4 9 5 4 4 6 4 4 10 23 15 9 20</t>
  </si>
  <si>
    <t xml:space="preserve">M(+15.99)DMYVMGYDPDVSYQSAPHGTK</t>
  </si>
  <si>
    <t xml:space="preserve">10 7 5 8 35 27 25 48 33 16 79 72 77 72 57 26 29 24 51 11 11 7</t>
  </si>
  <si>
    <t xml:space="preserve">M(+15.99)MDYVMGYDPDVSYQSAPHGTK</t>
  </si>
  <si>
    <t xml:space="preserve">10 6 6 8 35 27 25 48 33 16 78 71 77 72 57 26 29 24 51 11 11 7</t>
  </si>
  <si>
    <t xml:space="preserve">DM(+15.99)MYVMGYDPDVSYQSAPHGTK</t>
  </si>
  <si>
    <t xml:space="preserve">11 6 5 8 34 26 23 47 31 15 77 70 76 71 55 25 28 23 49 11 10 6</t>
  </si>
  <si>
    <t xml:space="preserve">MDM(+15.99)YVMGYDPDVSYQSAPHGTK</t>
  </si>
  <si>
    <t xml:space="preserve">5 6 5 7 32 24 22 45 30 14 76 68 74 69 53 24 26 22 47 10 10 6</t>
  </si>
  <si>
    <t xml:space="preserve">MM(+15.99)DYVMGYDPDVSYQSAPHGTK</t>
  </si>
  <si>
    <t xml:space="preserve">5 6 5 7 32 24 22 44 29 14 76 68 74 69 53 23 26 21 47 10 10 6</t>
  </si>
  <si>
    <t xml:space="preserve">C(+57.02)WQC(+57.02)HWWM(+15.99)RNYSC(+57.02)LMAPELSHERR</t>
  </si>
  <si>
    <t xml:space="preserve">12 12 13 11 28 19 18 11 13 29 58 74 72 82 69 76 69 89 78 27 27 75 11 8</t>
  </si>
  <si>
    <t xml:space="preserve">C(+57.02)WC(+57.02)QHWWRM(+15.99)NYSC(+57.02)LMAPELSHERR</t>
  </si>
  <si>
    <t xml:space="preserve">13 12 7 10 27 18 18 5 13 28 58 73 71 81 68 75 69 89 77 26 26 74 11 8</t>
  </si>
  <si>
    <t xml:space="preserve">C(+57.02)WC(+57.02)QHWWM(+15.99)RNYSC(+57.02)LMAPELSHERR</t>
  </si>
  <si>
    <t xml:space="preserve">12 12 7 10 26 17 17 10 12 28 56 73 70 80 67 74 68 88 76 25 25 73 10 8</t>
  </si>
  <si>
    <t xml:space="preserve">C(+57.02)WC(+57.02)QHWWM(+15.99)RGGYSC(+57.02)LMAPELSHERR</t>
  </si>
  <si>
    <t xml:space="preserve">12 12 7 10 26 17 17 10 12 18 16 60 73 70 80 67 74 67 88 76 25 25 73 10 7</t>
  </si>
  <si>
    <t xml:space="preserve">C(+57.02)C(+57.02)WQHWWM(+15.99)RNYSC(+57.02)LMAPELSHERR</t>
  </si>
  <si>
    <t xml:space="preserve">9 6 5 8 21 13 13 8 9 22 48 66 64 75 60 68 61 85 70 20 20 67 8 6</t>
  </si>
  <si>
    <t xml:space="preserve">WWPWWWEEM(+15.99)SYDTAMPYK</t>
  </si>
  <si>
    <t xml:space="preserve">24 37 33 47 45 22 30 43 39 78 85 85 35 60 56 21 21 15</t>
  </si>
  <si>
    <t xml:space="preserve">WWPWWWNC(+57.02)MSYDTAMPYK</t>
  </si>
  <si>
    <t xml:space="preserve">20 32 29 41 37 19 10 24 16 72 82 82 30 55 50 18 18 12</t>
  </si>
  <si>
    <t xml:space="preserve">WWPWWWMC(+57.02)NSYDTAMPYK</t>
  </si>
  <si>
    <t xml:space="preserve">21 32 29 42 40 19 16 10 10 74 83 83 31 55 51 18 18 13</t>
  </si>
  <si>
    <t xml:space="preserve">WWPWWWC(+57.02)MNSYDTAMPYK</t>
  </si>
  <si>
    <t xml:space="preserve">21 32 29 42 40 19 17 11 10 72 83 83 31 55 51 18 18 13</t>
  </si>
  <si>
    <t xml:space="preserve">WWPWWWC(+57.02)NMSYDTAMPYK</t>
  </si>
  <si>
    <t xml:space="preserve">20 31 28 41 39 18 16 10 16 70 82 82 30 54 50 18 17 12</t>
  </si>
  <si>
    <t xml:space="preserve">KWWKRMRFFYLLPSPPGLLGSVC(+57.02)R</t>
  </si>
  <si>
    <t xml:space="preserve">10 7 14 9 3 10 4 18 5 5 13 13 13 11 38 39 13 20 28 14 28 21 32 12</t>
  </si>
  <si>
    <t xml:space="preserve">KWWKRMRFFLYLPSPPGLLGSVC(+57.02)R</t>
  </si>
  <si>
    <t xml:space="preserve">10 6 13 9 3 9 4 17 5 19 5 12 12 11 37 37 12 18 27 13 27 20 30 11</t>
  </si>
  <si>
    <t xml:space="preserve">KWWKRWTFFLYLPSPPGLLGSVC(+57.02)R</t>
  </si>
  <si>
    <t xml:space="preserve">9 6 13 8 3 12 4 17 5 18 4 12 11 10 36 36 12 18 26 13 26 19 29 11</t>
  </si>
  <si>
    <t xml:space="preserve">KWWKRTWFFLYLPSPPGLLGSVC(+57.02)R</t>
  </si>
  <si>
    <t xml:space="preserve">9 6 13 8 3 9 4 17 5 18 4 12 11 10 35 36 11 18 25 13 26 19 29 11</t>
  </si>
  <si>
    <t xml:space="preserve">KWKWRMRFFLYLPSPPGLLGSVC(+57.02)R</t>
  </si>
  <si>
    <t xml:space="preserve">7 4 4 3 3 8 3 14 4 16 4 10 10 9 32 33 10 16 23 11 23 17 26 9</t>
  </si>
  <si>
    <t xml:space="preserve">EFYPWYLVPDGMEYFR</t>
  </si>
  <si>
    <t xml:space="preserve">42 16 35 31 27 23 32 22 13 64 38 76 92 87 74 36</t>
  </si>
  <si>
    <t xml:space="preserve">EFWLM(+15.99)YLVPDGMEYFR</t>
  </si>
  <si>
    <t xml:space="preserve">38 14 25 24 20 23 31 22 13 63 37 76 91 87 74 36</t>
  </si>
  <si>
    <t xml:space="preserve">FELWM(+15.99)YLVPDGMEYFR</t>
  </si>
  <si>
    <t xml:space="preserve">24 48 19 11 19 22 29 20 12 61 35 74 91 86 72 34</t>
  </si>
  <si>
    <t xml:space="preserve">EFLWM(+15.99)YLVPDGMEYFR</t>
  </si>
  <si>
    <t xml:space="preserve">37 14 17 10 17 20 28 19 11 59 34 72 90 85 71 32</t>
  </si>
  <si>
    <t xml:space="preserve">EFYWPYLVPDGMEYFR</t>
  </si>
  <si>
    <t xml:space="preserve">36 13 30 9 6 19 26 18 10 57 32 71 89 84 69 30</t>
  </si>
  <si>
    <t xml:space="preserve">83 97 94 96 87 73</t>
  </si>
  <si>
    <t xml:space="preserve">59 51 85 91 86 71</t>
  </si>
  <si>
    <t xml:space="preserve">WEVLPK</t>
  </si>
  <si>
    <t xml:space="preserve">48 63 35 87 80 63</t>
  </si>
  <si>
    <t xml:space="preserve">21 8 17 85 89 70 49</t>
  </si>
  <si>
    <t xml:space="preserve">20 17 9 84 89 69 47</t>
  </si>
  <si>
    <t xml:space="preserve">QWLWRPYADGTLLR</t>
  </si>
  <si>
    <t xml:space="preserve">27 21 46 13 8 19 33 18 26 27 69 82 74 53</t>
  </si>
  <si>
    <t xml:space="preserve">QWLWRLM(+15.99)ADGTLLR</t>
  </si>
  <si>
    <t xml:space="preserve">28 21 47 13 8 20 15 18 27 28 69 82 74 54</t>
  </si>
  <si>
    <t xml:space="preserve">QWLWRM(+15.99)LADGTLLR</t>
  </si>
  <si>
    <t xml:space="preserve">26 20 45 12 8 21 22 17 24 26 68 81 73 52</t>
  </si>
  <si>
    <t xml:space="preserve">QWLWRYPADGTLLR</t>
  </si>
  <si>
    <t xml:space="preserve">26 19 44 12 7 10 6 17 24 25 67 80 72 51</t>
  </si>
  <si>
    <t xml:space="preserve">QLWWRYPADGTLLR</t>
  </si>
  <si>
    <t xml:space="preserve">24 25 9 12 7 9 6 16 24 25 66 80 71 51</t>
  </si>
  <si>
    <t xml:space="preserve">M(+15.99)C(+57.02)HSVMGPEHQGMVLARR</t>
  </si>
  <si>
    <t xml:space="preserve">19 23 26 40 28 15 14 64 84 64 77 73 85 86 90 22 18 26</t>
  </si>
  <si>
    <t xml:space="preserve">M(+15.99)HC(+57.02)SVMGPEHQGMVLLNR</t>
  </si>
  <si>
    <t xml:space="preserve">16 15 14 36 25 13 12 60 82 60 74 69 83 84 89 42 43 20</t>
  </si>
  <si>
    <t xml:space="preserve">M(+15.99)HC(+57.02)SVMGPEHQGMVLRAR</t>
  </si>
  <si>
    <t xml:space="preserve">16 14 14 35 24 13 12 59 81 59 73 68 83 83 88 24 44 22</t>
  </si>
  <si>
    <t xml:space="preserve">M(+15.99)HC(+57.02)SVMGPEHQGMVLARR</t>
  </si>
  <si>
    <t xml:space="preserve">16 14 13 35 24 13 12 59 81 59 73 68 82 83 88 19 15 21</t>
  </si>
  <si>
    <t xml:space="preserve">M(+15.99)HC(+57.02)SVGMPEHQGMVLARR</t>
  </si>
  <si>
    <t xml:space="preserve">15 14 13 44 23 6 14 57 80 57 71 67 81 82 88 18 14 20</t>
  </si>
  <si>
    <t xml:space="preserve">RPSSPEDAR</t>
  </si>
  <si>
    <t xml:space="preserve">67 48 70 79 57 76 51 78 68</t>
  </si>
  <si>
    <t xml:space="preserve">RPSSPDEAR</t>
  </si>
  <si>
    <t xml:space="preserve">65 46 69 78 57 48 77 78 68</t>
  </si>
  <si>
    <t xml:space="preserve">RPSSPEADR</t>
  </si>
  <si>
    <t xml:space="preserve">63 44 67 77 58 71 42 47 62</t>
  </si>
  <si>
    <t xml:space="preserve">RAEAPDEAR</t>
  </si>
  <si>
    <t xml:space="preserve">24 23 83 66 40 31 63 64 51</t>
  </si>
  <si>
    <t xml:space="preserve">REAAPDEAR</t>
  </si>
  <si>
    <t xml:space="preserve">22 42 41 62 34 26 56 57 45</t>
  </si>
  <si>
    <t xml:space="preserve">HDTAVDWM(+15.99)GC(+57.02)YPK</t>
  </si>
  <si>
    <t xml:space="preserve">30 47 86 95 91 87 52 45 43 57 50 30 40</t>
  </si>
  <si>
    <t xml:space="preserve">DHTAVDWM(+15.99)GC(+57.02)YPK</t>
  </si>
  <si>
    <t xml:space="preserve">30 32 85 95 90 86 50 43 41 55 48 29 38</t>
  </si>
  <si>
    <t xml:space="preserve">DHTAVDM(+15.99)WGC(+57.02)YPK</t>
  </si>
  <si>
    <t xml:space="preserve">29 30 85 94 90 84 39 36 37 53 47 27 37</t>
  </si>
  <si>
    <t xml:space="preserve">DHTAVDWM(+15.99)GC(+57.02)LM(+15.99)K</t>
  </si>
  <si>
    <t xml:space="preserve">27 29 83 94 89 84 46 40 37 46 33 28 25</t>
  </si>
  <si>
    <t xml:space="preserve">DHTAVDWM(+15.99)GC(+57.02)PYK</t>
  </si>
  <si>
    <t xml:space="preserve">28 29 84 94 89 85 47 41 37 46 19 29 31</t>
  </si>
  <si>
    <t xml:space="preserve">71 72 89 99 97 99 99 100 98 99 98 94 91 78 67</t>
  </si>
  <si>
    <t xml:space="preserve">70 70 88 96 96 99 99 100 98 99 98 95 91 53 64 59</t>
  </si>
  <si>
    <t xml:space="preserve">71 70 87 96 96 99 99 100 98 99 98 94 66 63 63 59</t>
  </si>
  <si>
    <t xml:space="preserve">69 70 87 98 96 99 99 100 98 99 98 95 61 51 40</t>
  </si>
  <si>
    <t xml:space="preserve">67 67 85 95 95 98 99 100 98 99 98 93 28 47 58 54</t>
  </si>
  <si>
    <t xml:space="preserve">KWSLFYDLGGDRAAKK</t>
  </si>
  <si>
    <t xml:space="preserve">25 19 39 78 45 22 77 96 81 74 78 62 70 66 54 44</t>
  </si>
  <si>
    <t xml:space="preserve">SWKLFYDLGGDRAAKK</t>
  </si>
  <si>
    <t xml:space="preserve">10 10 24 58 26 10 58 91 64 55 60 41 50 45 33 25</t>
  </si>
  <si>
    <t xml:space="preserve">C(+57.02)LKLFYDLGGDRAAKK</t>
  </si>
  <si>
    <t xml:space="preserve">7 12 19 51 21 8 51 89 57 48 53 34 43 38 27 20</t>
  </si>
  <si>
    <t xml:space="preserve">WSKLFYDLGGDRAAKK</t>
  </si>
  <si>
    <t xml:space="preserve">17 13 17 49 19 7 49 88 55 45 51 32 40 36 25 18</t>
  </si>
  <si>
    <t xml:space="preserve">LC(+57.02)KLFYDLGGDRAAKK</t>
  </si>
  <si>
    <t xml:space="preserve">9 7 16 47 19 7 47 87 54 44 49 31 39 34 24 17</t>
  </si>
  <si>
    <t xml:space="preserve">12 26 25 25 26 55</t>
  </si>
  <si>
    <t xml:space="preserve">22 12 23 23 24 52</t>
  </si>
  <si>
    <t xml:space="preserve">14 15 6 15 17 40</t>
  </si>
  <si>
    <t xml:space="preserve">YGVGGMR</t>
  </si>
  <si>
    <t xml:space="preserve">19 11 22 8 7 15 36</t>
  </si>
  <si>
    <t xml:space="preserve">11 13 5 14 14 35</t>
  </si>
  <si>
    <t xml:space="preserve">WRFVKEEPYVDFK</t>
  </si>
  <si>
    <t xml:space="preserve">18 31 31 45 41 90 90 29 33 51 51 30 22</t>
  </si>
  <si>
    <t xml:space="preserve">RWFVKEEPYVDFK</t>
  </si>
  <si>
    <t xml:space="preserve">10 22 31 44 42 90 91 30 34 52 52 31 23</t>
  </si>
  <si>
    <t xml:space="preserve">RFWVKEEPYVDFK</t>
  </si>
  <si>
    <t xml:space="preserve">11 24 27 44 39 90 91 29 34 52 52 31 23</t>
  </si>
  <si>
    <t xml:space="preserve">FRWVKEEPYVDFK</t>
  </si>
  <si>
    <t xml:space="preserve">14 17 26 44 40 90 91 29 34 52 52 31 23</t>
  </si>
  <si>
    <t xml:space="preserve">WFRVKEEPYVDFK</t>
  </si>
  <si>
    <t xml:space="preserve">17 19 8 42 39 89 90 27 32 49 49 29 21</t>
  </si>
  <si>
    <t xml:space="preserve">QRKRWHYMTC(+57.02)SVFDAWC(+57.02)R</t>
  </si>
  <si>
    <t xml:space="preserve">9 6 23 15 12 15 21 18 18 59 68 63 42 71 26 14 14 8</t>
  </si>
  <si>
    <t xml:space="preserve">QRKRHWYMTC(+57.02)SVFDAWC(+57.02)R</t>
  </si>
  <si>
    <t xml:space="preserve">9 6 22 14 17 19 20 17 18 58 67 62 41 70 25 13 14 7</t>
  </si>
  <si>
    <t xml:space="preserve">KRQRHWYMTC(+57.02)SVFDAWC(+57.02)R</t>
  </si>
  <si>
    <t xml:space="preserve">9 6 18 15 17 19 20 17 18 58 67 62 41 70 25 13 14 7</t>
  </si>
  <si>
    <t xml:space="preserve">RQKRHWYMTC(+57.02)SVFDAWC(+57.02)R</t>
  </si>
  <si>
    <t xml:space="preserve">6 6 17 11 13 14 15 13 13 50 59 54 33 63 19 10 10 5</t>
  </si>
  <si>
    <t xml:space="preserve">RKQRHWYMTC(+57.02)SVFDAWC(+57.02)R</t>
  </si>
  <si>
    <t xml:space="preserve">6 6 13 11 12 14 15 12 13 50 59 54 33 63 19 10 10 5</t>
  </si>
  <si>
    <t xml:space="preserve">WWLWSEWWWYPSSAGEADAENLC(+57.02)AHFK</t>
  </si>
  <si>
    <t xml:space="preserve">3 3 3 6 2 7 3 2 2 2 3 7 7 6 3 23 18 17 15 39 11 17 15 11 4 4 10</t>
  </si>
  <si>
    <t xml:space="preserve">WWLWSEWWWYPSSAGEADAENLC(+57.02)AFHK</t>
  </si>
  <si>
    <t xml:space="preserve">2 2 3 6 2 6 3 2 2 2 3 6 6 6 3 22 17 16 15 38 11 16 14 10 3 4 10</t>
  </si>
  <si>
    <t xml:space="preserve">WWLWSEWWYWPSSAGEADAENLC(+57.02)AFHK</t>
  </si>
  <si>
    <t xml:space="preserve">WWLWSWEWWYPSSAGEADAENLC(+57.02)AFHK</t>
  </si>
  <si>
    <t xml:space="preserve">2 2 3 6 2 2 6 2 2 2 3 6 6 6 3 22 17 16 15 37 11 16 14 10 3 4 10</t>
  </si>
  <si>
    <t xml:space="preserve">WWLSWEWWWYPSSAGEADAENLC(+57.02)AFHK</t>
  </si>
  <si>
    <t xml:space="preserve">2 2 3 2 2 7 3 2 2 2 3 6 6 6 3 21 17 15 14 37 10 16 14 10 3 4 10</t>
  </si>
  <si>
    <t xml:space="preserve">KYAPLDHDLGMVLGAVR</t>
  </si>
  <si>
    <t xml:space="preserve">48 67 80 80 91 96 98 98 96 68 83 92 98 58 67 53 43</t>
  </si>
  <si>
    <t xml:space="preserve">KYAPLDHDLGMVLGGLR</t>
  </si>
  <si>
    <t xml:space="preserve">49 68 81 81 92 96 98 98 96 69 84 93 98 53 42 57 40</t>
  </si>
  <si>
    <t xml:space="preserve">KYAPLDHDLGMVLGVAR</t>
  </si>
  <si>
    <t xml:space="preserve">46 65 79 79 91 95 98 97 96 66 82 92 97 50 41 45 36</t>
  </si>
  <si>
    <t xml:space="preserve">KYAPLDHDLGMVLGLGR</t>
  </si>
  <si>
    <t xml:space="preserve">46 66 79 79 91 96 98 98 96 66 82 92 97 51 51 27 36</t>
  </si>
  <si>
    <t xml:space="preserve">YKAPLDHDLGMVLGAVR</t>
  </si>
  <si>
    <t xml:space="preserve">34 35 73 78 90 95 98 97 96 64 80 91 97 54 63 49 40</t>
  </si>
  <si>
    <t xml:space="preserve">FHC(+57.02)KNPFVC(+57.02)K</t>
  </si>
  <si>
    <t xml:space="preserve">41 44 42 54 46 29 38 84 75 62</t>
  </si>
  <si>
    <t xml:space="preserve">FHC(+57.02)KNLMVC(+57.02)K</t>
  </si>
  <si>
    <t xml:space="preserve">40 43 41 53 42 40 34 83 75 60</t>
  </si>
  <si>
    <t xml:space="preserve">FHC(+57.02)KNFPVC(+57.02)K</t>
  </si>
  <si>
    <t xml:space="preserve">41 44 42 54 43 33 26 84 76 57</t>
  </si>
  <si>
    <t xml:space="preserve">FHC(+57.02)KNMLVC(+57.02)K</t>
  </si>
  <si>
    <t xml:space="preserve">39 42 40 51 37 24 37 80 75 60</t>
  </si>
  <si>
    <t xml:space="preserve">HFC(+57.02)KNPFVC(+57.02)K</t>
  </si>
  <si>
    <t xml:space="preserve">20 22 36 58 40 24 33 81 71 56</t>
  </si>
  <si>
    <t xml:space="preserve">60 83 98 99 100 99 99 99 98 98 97 95 82</t>
  </si>
  <si>
    <t xml:space="preserve">NKDVLDKDLMLLR</t>
  </si>
  <si>
    <t xml:space="preserve">33 37 97 99 99 99 98 98 98 97 96 93 77</t>
  </si>
  <si>
    <t xml:space="preserve">47 33 39 98 99 99 99 99 99 99 98 97 95 81</t>
  </si>
  <si>
    <t xml:space="preserve">GKGDVLDKDLMLLR</t>
  </si>
  <si>
    <t xml:space="preserve">10 26 21 96 99 99 98 98 98 99 97 95 92 73</t>
  </si>
  <si>
    <t xml:space="preserve">GGKDVLDKDLMLLR</t>
  </si>
  <si>
    <t xml:space="preserve">10 14 27 96 98 99 98 98 98 99 97 95 93 74</t>
  </si>
  <si>
    <t xml:space="preserve">WWQC(+57.02)NNRC(+57.02)AQGAR</t>
  </si>
  <si>
    <t xml:space="preserve">50 55 38 37 35 89 85 88 91 92 45 85 68</t>
  </si>
  <si>
    <t xml:space="preserve">WWNC(+57.02)QNRC(+57.02)AQGAR</t>
  </si>
  <si>
    <t xml:space="preserve">50 57 41 18 29 90 84 88 91 92 45 87 70</t>
  </si>
  <si>
    <t xml:space="preserve">WWC(+57.02)NQNRC(+57.02)AQGAR</t>
  </si>
  <si>
    <t xml:space="preserve">54 57 31 22 28 88 84 88 92 92 46 87 71</t>
  </si>
  <si>
    <t xml:space="preserve">WHC(+57.02)YQNRC(+57.02)AQGAR</t>
  </si>
  <si>
    <t xml:space="preserve">48 19 27 24 28 89 84 88 91 92 44 86 69</t>
  </si>
  <si>
    <t xml:space="preserve">WHYC(+57.02)QNRC(+57.02)AQGAR</t>
  </si>
  <si>
    <t xml:space="preserve">44 17 16 16 26 88 82 86 90 91 41 85 66</t>
  </si>
  <si>
    <t xml:space="preserve">WEEYLRHLGGVLPTGK</t>
  </si>
  <si>
    <t xml:space="preserve">10 19 38 6 8 11 11 11 3 7 77 86 37 35 18 37</t>
  </si>
  <si>
    <t xml:space="preserve">WEELRYLHGGVLPTGK</t>
  </si>
  <si>
    <t xml:space="preserve">9 17 34 8 3 9 8 4 3 7 74 84 34 32 16 34</t>
  </si>
  <si>
    <t xml:space="preserve">WEEYLRLHGGVLPTGK</t>
  </si>
  <si>
    <t xml:space="preserve">9 17 34 5 7 10 8 4 3 7 73 83 33 31 16 33</t>
  </si>
  <si>
    <t xml:space="preserve">WEERLYLHGGVLPTGK</t>
  </si>
  <si>
    <t xml:space="preserve">9 17 33 3 8 8 8 4 3 7 74 83 33 32 16 33</t>
  </si>
  <si>
    <t xml:space="preserve">WEEYRLLHGGVLPTGK</t>
  </si>
  <si>
    <t xml:space="preserve">8 16 32 5 4 7 8 5 3 7 73 83 32 31 15 32</t>
  </si>
  <si>
    <t xml:space="preserve">RC(+57.02)WRLWGDLMLLR</t>
  </si>
  <si>
    <t xml:space="preserve">5 7 7 17 26 21 9 62 66 62 73 48 27</t>
  </si>
  <si>
    <t xml:space="preserve">RRC(+57.02)WLWGDLMLLR</t>
  </si>
  <si>
    <t xml:space="preserve">5 5 7 6 26 21 9 62 65 62 73 49 27</t>
  </si>
  <si>
    <t xml:space="preserve">RWC(+57.02)RLWGDLMLLR</t>
  </si>
  <si>
    <t xml:space="preserve">4 6 14 15 23 19 8 59 63 59 71 45 24</t>
  </si>
  <si>
    <t xml:space="preserve">RRWC(+57.02)LWGDLMLLR</t>
  </si>
  <si>
    <t xml:space="preserve">5 5 7 6 25 19 8 60 63 60 72 47 25</t>
  </si>
  <si>
    <t xml:space="preserve">RWRC(+57.02)LWGDLMLLR</t>
  </si>
  <si>
    <t xml:space="preserve">4 5 3 5 21 17 7 56 59 56 68 42 22</t>
  </si>
  <si>
    <t xml:space="preserve">GC(+57.02)DLYAHPLC(+57.02)AQRK</t>
  </si>
  <si>
    <t xml:space="preserve">14 32 51 89 87 85 80 78 95 93 59 55 55 54</t>
  </si>
  <si>
    <t xml:space="preserve">C(+57.02)GDLYAHPLC(+57.02)AQRK</t>
  </si>
  <si>
    <t xml:space="preserve">26 17 52 88 87 85 80 78 95 93 59 55 55 54</t>
  </si>
  <si>
    <t xml:space="preserve">C(+57.02)GDLYAHPLC(+57.02)AQKR</t>
  </si>
  <si>
    <t xml:space="preserve">26 17 52 88 87 85 80 78 95 92 58 53 61 43</t>
  </si>
  <si>
    <t xml:space="preserve">C(+57.02)GDLYAHPLC(+57.02)AKQR</t>
  </si>
  <si>
    <t xml:space="preserve">26 17 52 88 87 85 80 78 95 93 58 50 61 43</t>
  </si>
  <si>
    <t xml:space="preserve">C(+57.02)GDLYAHPLC(+57.02)AKGAR</t>
  </si>
  <si>
    <t xml:space="preserve">23 15 47 86 84 83 79 74 94 85 57 47 20 36 36</t>
  </si>
  <si>
    <t xml:space="preserve">WRHWWRHMDTNYAMWTWYVNGTPHFK</t>
  </si>
  <si>
    <t xml:space="preserve">1 0 1 1 1 0 2 1 1 1 1 1 1 1 1 1 5 1 2 1 0 3 1 1 1 3</t>
  </si>
  <si>
    <t xml:space="preserve">RWHWWRHMDTNYAMWTWYVNGTPHFK</t>
  </si>
  <si>
    <t xml:space="preserve">0 0 1 1 1 0 2 1 1 1 1 1 1 1 1 1 5 1 2 1 0 3 1 1 1 3</t>
  </si>
  <si>
    <t xml:space="preserve">WRHWWRHMDTNYAMWTWYVNGTPFHK</t>
  </si>
  <si>
    <t xml:space="preserve">1 0 1 1 1 0 2 1 1 1 1 1 1 1 1 1 5 1 2 1 0 3 1 0 0 3</t>
  </si>
  <si>
    <t xml:space="preserve">RWHWWRHMDTNYAMWTWYVNGTPFHK</t>
  </si>
  <si>
    <t xml:space="preserve">0 0 1 1 1 0 2 1 1 1 1 1 1 1 1 1 5 1 2 1 0 3 1 0 0 3</t>
  </si>
  <si>
    <t xml:space="preserve">RWHWWHRMDTYNAMWTWYVNGTPHFK</t>
  </si>
  <si>
    <t xml:space="preserve">0 0 1 1 1 0 0 1 1 1 0 0 1 1 1 1 5 1 2 1 0 3 1 1 1 3</t>
  </si>
  <si>
    <t xml:space="preserve">92 92 77 93 79 70</t>
  </si>
  <si>
    <t xml:space="preserve">91 91 65 50 67 69</t>
  </si>
  <si>
    <t xml:space="preserve">89 90 74 87 18 19 80</t>
  </si>
  <si>
    <t xml:space="preserve">37 50 64 90 72 61</t>
  </si>
  <si>
    <t xml:space="preserve">89 90 72 37 13 27 73</t>
  </si>
  <si>
    <t xml:space="preserve">90 92 95 95 66 55 83 55</t>
  </si>
  <si>
    <t xml:space="preserve">91 93 95 49 85 55 85 59</t>
  </si>
  <si>
    <t xml:space="preserve">90 91 92 91 34 65 67</t>
  </si>
  <si>
    <t xml:space="preserve">89 91 94 90 32 34 65</t>
  </si>
  <si>
    <t xml:space="preserve">FC(+57.02)SEAAGK</t>
  </si>
  <si>
    <t xml:space="preserve">87 89 93 91 29 27 21 47</t>
  </si>
  <si>
    <t xml:space="preserve">M(+15.99)C(+57.02)HSSQEADAEARC(+57.02)AQRK</t>
  </si>
  <si>
    <t xml:space="preserve">13 16 14 22 24 37 76 51 51 46 71 45 34 57 43 37 17 16</t>
  </si>
  <si>
    <t xml:space="preserve">M(+15.99)HC(+57.02)SSQEADAEARC(+57.02)AQRK</t>
  </si>
  <si>
    <t xml:space="preserve">11 14 13 19 21 33 73 48 47 42 68 42 31 53 39 33 15 14</t>
  </si>
  <si>
    <t xml:space="preserve">HC(+57.02)M(+15.99)SSQEADAEARC(+57.02)AQRK</t>
  </si>
  <si>
    <t xml:space="preserve">11 14 12 20 22 33 73 47 47 42 68 42 31 53 39 33 14 14</t>
  </si>
  <si>
    <t xml:space="preserve">M(+15.99)HC(+57.02)SSQEADAEARC(+57.02)AQKR</t>
  </si>
  <si>
    <t xml:space="preserve">11 14 12 19 21 33 72 47 47 42 67 41 31 53 38 33 19 10</t>
  </si>
  <si>
    <t xml:space="preserve">HM(+15.99)C(+57.02)SSQEADAEARC(+57.02)AQRK</t>
  </si>
  <si>
    <t xml:space="preserve">11 13 12 19 20 32 72 46 46 41 67 40 30 52 38 32 14 13</t>
  </si>
  <si>
    <t xml:space="preserve">DGVAPDAC(+57.02)FYVNR</t>
  </si>
  <si>
    <t xml:space="preserve">39 24 65 94 92 93 91 95 86 79 64 78 73</t>
  </si>
  <si>
    <t xml:space="preserve">GDVAPDAC(+57.02)FYGRR</t>
  </si>
  <si>
    <t xml:space="preserve">21 55 66 93 93 93 91 95 89 80 45 45 67</t>
  </si>
  <si>
    <t xml:space="preserve">DGVAPDAC(+57.02)FYGRR</t>
  </si>
  <si>
    <t xml:space="preserve">38 23 64 93 92 93 91 95 89 80 43 43 66</t>
  </si>
  <si>
    <t xml:space="preserve">DVGAPDAC(+57.02)FYGRR</t>
  </si>
  <si>
    <t xml:space="preserve">31 43 17 90 92 92 90 94 88 78 41 41 64</t>
  </si>
  <si>
    <t xml:space="preserve">SSPAPDAC(+57.02)FYGRR</t>
  </si>
  <si>
    <t xml:space="preserve">28 30 28 91 90 91 89 93 86 75 37 37 60</t>
  </si>
  <si>
    <t xml:space="preserve">RYLNAGGR</t>
  </si>
  <si>
    <t xml:space="preserve">49 32 54 61 40 13 57 32</t>
  </si>
  <si>
    <t xml:space="preserve">RYLNANR</t>
  </si>
  <si>
    <t xml:space="preserve">48 31 54 57 43 29 32</t>
  </si>
  <si>
    <t xml:space="preserve">YRLNANR</t>
  </si>
  <si>
    <t xml:space="preserve">29 23 52 56 42 29 31</t>
  </si>
  <si>
    <t xml:space="preserve">RYLNNAR</t>
  </si>
  <si>
    <t xml:space="preserve">43 27 48 52 28 24 27</t>
  </si>
  <si>
    <t xml:space="preserve">RLYNANR</t>
  </si>
  <si>
    <t xml:space="preserve">33 26 19 47 41 27 29</t>
  </si>
  <si>
    <t xml:space="preserve">36 64 65 53 87</t>
  </si>
  <si>
    <t xml:space="preserve">RFAPK</t>
  </si>
  <si>
    <t xml:space="preserve">25 52 71 38 81</t>
  </si>
  <si>
    <t xml:space="preserve">FRAPK</t>
  </si>
  <si>
    <t xml:space="preserve">30 23 71 36 79</t>
  </si>
  <si>
    <t xml:space="preserve">RAFPK</t>
  </si>
  <si>
    <t xml:space="preserve">12 35 29 20 65</t>
  </si>
  <si>
    <t xml:space="preserve">FARPK</t>
  </si>
  <si>
    <t xml:space="preserve">19 18 18 24 67</t>
  </si>
  <si>
    <t xml:space="preserve">WEHVRC(+57.02)AATGTTHR</t>
  </si>
  <si>
    <t xml:space="preserve">15 50 19 11 13 11 16 41 17 19 56 23 24 33</t>
  </si>
  <si>
    <t xml:space="preserve">WHEVRC(+57.02)AATGTTHR</t>
  </si>
  <si>
    <t xml:space="preserve">14 11 27 10 13 10 15 40 16 18 55 22 23 32</t>
  </si>
  <si>
    <t xml:space="preserve">EWHVRC(+57.02)AATGTTHR</t>
  </si>
  <si>
    <t xml:space="preserve">20 11 15 8 10 8 11 32 12 14 47 17 18 26</t>
  </si>
  <si>
    <t xml:space="preserve">EWHVRAC(+57.02)ATGTTHR</t>
  </si>
  <si>
    <t xml:space="preserve">18 10 13 7 9 7 6 30 12 12 44 15 16 24</t>
  </si>
  <si>
    <t xml:space="preserve">EHWVRC(+57.02)AATGTTHR</t>
  </si>
  <si>
    <t xml:space="preserve">18 6 7 7 9 7 10 30 11 12 44 16 16 24</t>
  </si>
  <si>
    <t xml:space="preserve">63 69 68 51 75</t>
  </si>
  <si>
    <t xml:space="preserve">66 68 52 37 69 76</t>
  </si>
  <si>
    <t xml:space="preserve">67 71 28 50 73 76</t>
  </si>
  <si>
    <t xml:space="preserve">36 38 58 48 72</t>
  </si>
  <si>
    <t xml:space="preserve">ANM(+15.99)FR</t>
  </si>
  <si>
    <t xml:space="preserve">46 45 43 35 62</t>
  </si>
  <si>
    <t xml:space="preserve">WWLC(+57.02)WWWHVHEC(+57.02)VEWKGANGGVGLWR</t>
  </si>
  <si>
    <t xml:space="preserve">1 1 1 1 3 5 1 1 1 1 3 2 1 3 2 6 2 7 3 1 3 10 1 2 2 1</t>
  </si>
  <si>
    <t xml:space="preserve">WWLC(+57.02)WWWHHVEC(+57.02)VEWKGANGGVGLWR</t>
  </si>
  <si>
    <t xml:space="preserve">1 1 1 1 3 5 1 1 1 1 3 2 1 2 2 6 2 7 3 1 2 9 1 2 2 1</t>
  </si>
  <si>
    <t xml:space="preserve">WWC(+57.02)LWWWHVHEC(+57.02)VEWKGANGGVGLWR</t>
  </si>
  <si>
    <t xml:space="preserve">1 1 1 1 3 5 1 1 1 1 3 2 1 2 2 5 1 6 2 1 2 9 1 2 1 1</t>
  </si>
  <si>
    <t xml:space="preserve">WC(+57.02)LWWWWHVHEC(+57.02)VEWKGANGGVGLWR</t>
  </si>
  <si>
    <t xml:space="preserve">WC(+57.02)WLWWWHVHEC(+57.02)VEWKGANGGVGLWR</t>
  </si>
  <si>
    <t xml:space="preserve">1 1 1 1 3 5 1 1 1 1 3 2 1 2 2 5 1 6 2 1 2 8 1 2 1 1</t>
  </si>
  <si>
    <t xml:space="preserve">64 52 95 88 87 91 92 90 68 57 64</t>
  </si>
  <si>
    <t xml:space="preserve">64 53 95 88 87 91 92 90 34 59 64</t>
  </si>
  <si>
    <t xml:space="preserve">DNSPGQNGDNR</t>
  </si>
  <si>
    <t xml:space="preserve">67 56 95 88 88 91 91 31 65 63 60</t>
  </si>
  <si>
    <t xml:space="preserve">50 25 45 95 88 86 91 92 94 34 58 64</t>
  </si>
  <si>
    <t xml:space="preserve">36 44 93 85 85 89 90 88 29 53 59</t>
  </si>
  <si>
    <t xml:space="preserve">C(+57.02)WFYWYNKLYAPVGTDLKQK</t>
  </si>
  <si>
    <t xml:space="preserve">12 13 11 8 29 15 11 10 45 13 11 17 49 21 51 40 24 38 28 19</t>
  </si>
  <si>
    <t xml:space="preserve">WC(+57.02)FYWYNKLYAPVGTDLQKK</t>
  </si>
  <si>
    <t xml:space="preserve">12 13 11 8 28 15 11 10 45 13 11 17 49 21 51 40 25 35 27 18</t>
  </si>
  <si>
    <t xml:space="preserve">C(+57.02)WFYWYNKLYAPVGTDLQKK</t>
  </si>
  <si>
    <t xml:space="preserve">12 13 11 8 28 15 10 9 45 13 11 17 48 21 51 39 24 34 27 18</t>
  </si>
  <si>
    <t xml:space="preserve">WFC(+57.02)YWYNKLYAPVGTDLQKK</t>
  </si>
  <si>
    <t xml:space="preserve">11 9 12 8 28 15 10 9 44 13 11 16 48 21 50 39 24 34 27 18</t>
  </si>
  <si>
    <t xml:space="preserve">FWC(+57.02)YWYNKLYAPVGTDLQKK</t>
  </si>
  <si>
    <t xml:space="preserve">9 6 12 8 26 14 10 9 42 12 10 15 46 19 48 37 22 32 25 17</t>
  </si>
  <si>
    <t xml:space="preserve">30 54 89 98 97 99 80 91 98 82 84</t>
  </si>
  <si>
    <t xml:space="preserve">49 33 89 98 97 99 81 91 98 82 84</t>
  </si>
  <si>
    <t xml:space="preserve">46 45 53 97 96 99 79 90 98 81 83</t>
  </si>
  <si>
    <t xml:space="preserve">MGLFGGEPLEGR</t>
  </si>
  <si>
    <t xml:space="preserve">42 27 82 95 28 27 97 76 93 98 77 80</t>
  </si>
  <si>
    <t xml:space="preserve">35 22 82 97 94 98 36 21 97 73 78</t>
  </si>
  <si>
    <t xml:space="preserve">LHQMVMLNK</t>
  </si>
  <si>
    <t xml:space="preserve">67 75 94 96 96 83 89 82 79</t>
  </si>
  <si>
    <t xml:space="preserve">68 76 94 94 88 67 76 70 70</t>
  </si>
  <si>
    <t xml:space="preserve">HLQMVMLNK</t>
  </si>
  <si>
    <t xml:space="preserve">37 48 91 95 94 78 85 76 74</t>
  </si>
  <si>
    <t xml:space="preserve">LHQMVMQVK</t>
  </si>
  <si>
    <t xml:space="preserve">66 74 94 96 91 66 61 63 64</t>
  </si>
  <si>
    <t xml:space="preserve">LHQMVMLGGK</t>
  </si>
  <si>
    <t xml:space="preserve">66 74 94 96 96 86 87 45 32 70</t>
  </si>
  <si>
    <t xml:space="preserve">39 81 94 98 94 95 95 98 94 93 92</t>
  </si>
  <si>
    <t xml:space="preserve">52 46 93 98 93 94 95 98 94 93 91</t>
  </si>
  <si>
    <t xml:space="preserve">22 47 69 91 97 89 92 93 98 91 90 88</t>
  </si>
  <si>
    <t xml:space="preserve">42 18 71 92 97 89 92 93 98 91 89 87</t>
  </si>
  <si>
    <t xml:space="preserve">31 35 34 86 97 86 90 90 98 89 87 85</t>
  </si>
  <si>
    <t xml:space="preserve">35 65 93 95 91 79 87 84 74</t>
  </si>
  <si>
    <t xml:space="preserve">18 40 66 94 96 92 82 94 86 77</t>
  </si>
  <si>
    <t xml:space="preserve">32 21 66 94 95 92 81 93 86 76</t>
  </si>
  <si>
    <t xml:space="preserve">40 31 90 94 89 77 85 83 72</t>
  </si>
  <si>
    <t xml:space="preserve">RHQMPKTMK</t>
  </si>
  <si>
    <t xml:space="preserve">41 71 93 94 48 46 49 87 81</t>
  </si>
  <si>
    <t xml:space="preserve">QDM(+15.99)SVSM(+15.99)VERR</t>
  </si>
  <si>
    <t xml:space="preserve">70 91 98 98 98 91 78 54 88 71 74</t>
  </si>
  <si>
    <t xml:space="preserve">QDM(+15.99)SVSM(+15.99)VEGVR</t>
  </si>
  <si>
    <t xml:space="preserve">64 89 97 98 97 89 73 49 82 60 68 66</t>
  </si>
  <si>
    <t xml:space="preserve">QDM(+15.99)SVSVM(+15.99)ERR</t>
  </si>
  <si>
    <t xml:space="preserve">66 90 97 98 97 87 60 29 86 67 70</t>
  </si>
  <si>
    <t xml:space="preserve">QDM(+15.99)SVSM(+15.99)VSPTR</t>
  </si>
  <si>
    <t xml:space="preserve">64 89 97 98 97 89 73 49 59 54 68 64</t>
  </si>
  <si>
    <t xml:space="preserve">QDM(+15.99)SVSM(+15.99)VSTPR</t>
  </si>
  <si>
    <t xml:space="preserve">64 89 97 98 97 89 73 50 61 56 35 66</t>
  </si>
  <si>
    <t xml:space="preserve">WGM(+15.99)WSFNRNR</t>
  </si>
  <si>
    <t xml:space="preserve">43 24 45 80 90 47 42 54 43 51</t>
  </si>
  <si>
    <t xml:space="preserve">GWM(+15.99)WSFNGVNR</t>
  </si>
  <si>
    <t xml:space="preserve">18 34 45 82 93 55 48 24 74 42 23</t>
  </si>
  <si>
    <t xml:space="preserve">WGM(+15.99)WSFNGVNR</t>
  </si>
  <si>
    <t xml:space="preserve">38 20 40 79 91 48 42 19 69 35 19</t>
  </si>
  <si>
    <t xml:space="preserve">WM(+15.99)GWSFNGVNR</t>
  </si>
  <si>
    <t xml:space="preserve">30 14 6 76 90 46 39 18 67 33 18</t>
  </si>
  <si>
    <t xml:space="preserve">WGM(+15.99)WSFGGGVNR</t>
  </si>
  <si>
    <t xml:space="preserve">38 20 40 73 87 37 17 12 21 60 35 19</t>
  </si>
  <si>
    <t xml:space="preserve">M(+15.99)YMWWWWWFWWMDRYMGSSHSSRRR</t>
  </si>
  <si>
    <t xml:space="preserve">3 5 5 8 4 4 4 7 4 4 10 4 4 10 43 82 69 75 42 41 47 39 25 13 7</t>
  </si>
  <si>
    <t xml:space="preserve">FYMWWWWWM(+15.99)WWMDRYMGSSHSSRRR</t>
  </si>
  <si>
    <t xml:space="preserve">M(+15.99)YMWWWWWWFWMDRYMGSSHSSRRR</t>
  </si>
  <si>
    <t xml:space="preserve">3 5 5 8 4 4 4 7 0 0 10 4 4 10 43 82 69 75 42 41 47 39 25 13 7</t>
  </si>
  <si>
    <t xml:space="preserve">YM(+15.99)MWWWWWFWWMDRYMGSSHSSRRR</t>
  </si>
  <si>
    <t xml:space="preserve">0 0 5 8 4 4 4 7 4 4 10 4 4 10 43 82 69 75 42 41 47 39 25 13 7</t>
  </si>
  <si>
    <t xml:space="preserve">YM(+15.99)MWWWWWWFWMDRYMGSSHSSRRR</t>
  </si>
  <si>
    <t xml:space="preserve">0 0 5 8 4 4 4 7 0 0 10 4 4 10 43 82 69 75 42 41 47 39 25 13 7</t>
  </si>
  <si>
    <t xml:space="preserve">GVMLMPENR</t>
  </si>
  <si>
    <t xml:space="preserve">23 31 76 78 58 52 73 69 66</t>
  </si>
  <si>
    <t xml:space="preserve">VGMLMPENR</t>
  </si>
  <si>
    <t xml:space="preserve">22 31 75 76 56 50 71 67 65</t>
  </si>
  <si>
    <t xml:space="preserve">GVMLMPDQR</t>
  </si>
  <si>
    <t xml:space="preserve">26 34 79 80 61 37 29 40 54</t>
  </si>
  <si>
    <t xml:space="preserve">GVMLMPDGAR</t>
  </si>
  <si>
    <t xml:space="preserve">24 32 77 78 60 48 28 40 34 21</t>
  </si>
  <si>
    <t xml:space="preserve">GVMLMPEGGR</t>
  </si>
  <si>
    <t xml:space="preserve">19 26 71 72 51 41 50 10 8 16</t>
  </si>
  <si>
    <t xml:space="preserve">HHDTHATPGEC(+57.02)FR</t>
  </si>
  <si>
    <t xml:space="preserve">21 25 54 55 60 17 17 38 42 92 67 55 38</t>
  </si>
  <si>
    <t xml:space="preserve">HHDTHTAPGEC(+57.02)FR</t>
  </si>
  <si>
    <t xml:space="preserve">20 23 52 51 56 15 16 37 41 92 66 54 37</t>
  </si>
  <si>
    <t xml:space="preserve">DHHTHTAPGEC(+57.02)FR</t>
  </si>
  <si>
    <t xml:space="preserve">10 7 7 46 50 12 13 31 35 90 60 47 31</t>
  </si>
  <si>
    <t xml:space="preserve">HDHTHTAPGEC(+57.02)FR</t>
  </si>
  <si>
    <t xml:space="preserve">11 8 7 41 50 12 13 31 35 90 60 47 31</t>
  </si>
  <si>
    <t xml:space="preserve">HHDTHTAPGEFC(+57.02)R</t>
  </si>
  <si>
    <t xml:space="preserve">18 21 48 48 52 13 15 34 35 88 16 18 28</t>
  </si>
  <si>
    <t xml:space="preserve">73 86 95 99 99 100 99 98 99 89 93</t>
  </si>
  <si>
    <t xml:space="preserve">68 80 77 64 98 99 99 99 99 99 86 91</t>
  </si>
  <si>
    <t xml:space="preserve">64 29 86 97 99 99 99 97 99 88 92</t>
  </si>
  <si>
    <t xml:space="preserve">EEQLYEESLGAK</t>
  </si>
  <si>
    <t xml:space="preserve">73 85 94 98 99 100 99 98 99 51 57 63</t>
  </si>
  <si>
    <t xml:space="preserve">EEQLYEESLAGK</t>
  </si>
  <si>
    <t xml:space="preserve">69 83 93 98 98 99 99 98 98 45 26 58</t>
  </si>
  <si>
    <t xml:space="preserve">93 97 99 99 99 99 98 99 90</t>
  </si>
  <si>
    <t xml:space="preserve">93 97 92 93 98 98 96 97 96 82</t>
  </si>
  <si>
    <t xml:space="preserve">55 60 96 97 99 99 98 98 89</t>
  </si>
  <si>
    <t xml:space="preserve">92 96 98 99 98 95 83 54 72</t>
  </si>
  <si>
    <t xml:space="preserve">DTTNWADAER</t>
  </si>
  <si>
    <t xml:space="preserve">34 25 52 96 98 97 90 93 90 70</t>
  </si>
  <si>
    <t xml:space="preserve">MLRLMDQDLEALR</t>
  </si>
  <si>
    <t xml:space="preserve">15 21 25 42 52 81 84 86 89 97 93 91 58</t>
  </si>
  <si>
    <t xml:space="preserve">RLMMLDQDLEALR</t>
  </si>
  <si>
    <t xml:space="preserve">24 42 16 13 25 77 79 84 88 97 92 90 55</t>
  </si>
  <si>
    <t xml:space="preserve">FPRMLDQDLEALR</t>
  </si>
  <si>
    <t xml:space="preserve">23 11 22 16 29 80 82 86 90 98 93 92 59</t>
  </si>
  <si>
    <t xml:space="preserve">LMRMLDQDLEALR</t>
  </si>
  <si>
    <t xml:space="preserve">21 15 21 15 28 79 81 86 89 97 93 91 58</t>
  </si>
  <si>
    <t xml:space="preserve">MLRMLDQDLEALR</t>
  </si>
  <si>
    <t xml:space="preserve">15 20 21 15 28 79 80 85 89 97 92 91 57</t>
  </si>
  <si>
    <t xml:space="preserve">83 79 98 97 98 98 98 96 68 53 64</t>
  </si>
  <si>
    <t xml:space="preserve">82 78 98 97 98 98 97 95 72 55 63</t>
  </si>
  <si>
    <t xml:space="preserve">84 80 98 97 98 98 98 96 53 63 65</t>
  </si>
  <si>
    <t xml:space="preserve">83 79 98 97 98 98 98 96 66 51 64</t>
  </si>
  <si>
    <t xml:space="preserve">DPLGMVDATVK</t>
  </si>
  <si>
    <t xml:space="preserve">82 78 98 96 98 97 94 46 69 65 63</t>
  </si>
  <si>
    <t xml:space="preserve">84 95 95 67 85 93 96 96 79</t>
  </si>
  <si>
    <t xml:space="preserve">78 93 91 83 59 88 94 93 72</t>
  </si>
  <si>
    <t xml:space="preserve">WMNAM(+15.99)PDAER</t>
  </si>
  <si>
    <t xml:space="preserve">68 89 87 46 22 16 88 95 89 60</t>
  </si>
  <si>
    <t xml:space="preserve">WMNMSPDAER</t>
  </si>
  <si>
    <t xml:space="preserve">71 90 89 24 25 18 90 96 91 63</t>
  </si>
  <si>
    <t xml:space="preserve">WMNM(+15.99)APDAER</t>
  </si>
  <si>
    <t xml:space="preserve">69 89 88 43 22 16 85 95 90 61</t>
  </si>
  <si>
    <t xml:space="preserve">GVNLLDHAVC(+57.02)R</t>
  </si>
  <si>
    <t xml:space="preserve">17 43 65 96 99 91 88 94 95 83 72</t>
  </si>
  <si>
    <t xml:space="preserve">VGNLLDHAVC(+57.02)R</t>
  </si>
  <si>
    <t xml:space="preserve">31 18 64 96 99 91 88 94 95 83 72</t>
  </si>
  <si>
    <t xml:space="preserve">AQALLDHAVC(+57.02)R</t>
  </si>
  <si>
    <t xml:space="preserve">27 30 59 96 98 89 85 92 94 81 70</t>
  </si>
  <si>
    <t xml:space="preserve">VNGLLDHAVC(+57.02)R</t>
  </si>
  <si>
    <t xml:space="preserve">29 31 39 96 98 90 86 93 94 82 71</t>
  </si>
  <si>
    <t xml:space="preserve">NVGLLDHAVC(+57.02)R</t>
  </si>
  <si>
    <t xml:space="preserve">25 26 33 96 98 88 84 92 93 79 68</t>
  </si>
  <si>
    <t xml:space="preserve">70 82 86 87 81 72</t>
  </si>
  <si>
    <t xml:space="preserve">69 74 55 72 69 70</t>
  </si>
  <si>
    <t xml:space="preserve">25 48 77 81 74 65</t>
  </si>
  <si>
    <t xml:space="preserve">27 38 78 82 75 67</t>
  </si>
  <si>
    <t xml:space="preserve">32 25 76 80 73 64</t>
  </si>
  <si>
    <t xml:space="preserve">54 68 98 98 97 93 97 94 97 90 88</t>
  </si>
  <si>
    <t xml:space="preserve">53 46 97 98 96 92 97 93 96 89 87</t>
  </si>
  <si>
    <t xml:space="preserve">55 44 97 97 96 91 97 92 96 88 86</t>
  </si>
  <si>
    <t xml:space="preserve">51 65 97 97 95 84 65 39 61 89 84</t>
  </si>
  <si>
    <t xml:space="preserve">49 63 96 97 94 39 21 64 90 91 89 86</t>
  </si>
  <si>
    <t xml:space="preserve">WMRLDNYPVEK</t>
  </si>
  <si>
    <t xml:space="preserve">21 21 9 19 28 30 27 36 32 46 24</t>
  </si>
  <si>
    <t xml:space="preserve">RMWLDNYPVEK</t>
  </si>
  <si>
    <t xml:space="preserve">11 13 21 19 26 28 26 35 30 44 22</t>
  </si>
  <si>
    <t xml:space="preserve">WPRFDNYPVEK</t>
  </si>
  <si>
    <t xml:space="preserve">20 8 8 21 26 27 25 34 29 43 22</t>
  </si>
  <si>
    <t xml:space="preserve">WRMLDNYPVEK</t>
  </si>
  <si>
    <t xml:space="preserve">19 9 11 17 24 27 25 33 29 42 21</t>
  </si>
  <si>
    <t xml:space="preserve">WRPFDNYPVEK</t>
  </si>
  <si>
    <t xml:space="preserve">19 9 7 20 22 25 23 31 27 40 20</t>
  </si>
  <si>
    <t xml:space="preserve">52 53 87 98 89 93 56</t>
  </si>
  <si>
    <t xml:space="preserve">37 30 83 98 86 90 48</t>
  </si>
  <si>
    <t xml:space="preserve">21 40 40 83 98 87 95 52</t>
  </si>
  <si>
    <t xml:space="preserve">17 29 46 79 98 84 94 45</t>
  </si>
  <si>
    <t xml:space="preserve">25 11 45 80 98 82 93 42</t>
  </si>
  <si>
    <t xml:space="preserve">WWWLWWQC(+57.02)QC(+57.02)MGDYPC(+57.02)LMGPTLSNERR</t>
  </si>
  <si>
    <t xml:space="preserve">4 4 4 14 11 7 5 8 4 6 12 10 29 67 43 49 80 79 55 19 23 41 30 26 34 4 6</t>
  </si>
  <si>
    <t xml:space="preserve">WWWLWWQC(+57.02)QC(+57.02)MGDYPC(+57.02)LMGPTLSNRER</t>
  </si>
  <si>
    <t xml:space="preserve">4 4 4 14 11 7 5 8 4 6 12 10 29 67 43 49 80 79 55 19 23 41 30 26 0 0 6</t>
  </si>
  <si>
    <t xml:space="preserve">WWWC(+57.02)FYFRQC(+57.02)MGDYPC(+57.02)LMGPTLSNERR</t>
  </si>
  <si>
    <t xml:space="preserve">4 4 4 0 0 0 0 0 4 6 12 10 29 67 43 49 80 79 55 19 23 41 30 26 34 4 6</t>
  </si>
  <si>
    <t xml:space="preserve">WWWFC(+57.02)YFRQC(+57.02)MGDYPC(+57.02)LMGPTLSNERR</t>
  </si>
  <si>
    <t xml:space="preserve">WWWC(+57.02)FYFRQC(+57.02)MGDYPC(+57.02)LMGPTLSNRER</t>
  </si>
  <si>
    <t xml:space="preserve">4 4 4 0 0 0 0 0 4 6 12 10 29 67 43 49 80 79 55 19 23 41 30 26 0 0 6</t>
  </si>
  <si>
    <t xml:space="preserve">RWYWHWYMAC(+57.02)WSHAVHSLVYK</t>
  </si>
  <si>
    <t xml:space="preserve">7 6 23 24 5 5 14 27 7 16 13 14 19 12 16 10 17 33 32 12 18</t>
  </si>
  <si>
    <t xml:space="preserve">RWHWYWYMAC(+57.02)WSHAVHSLVYK</t>
  </si>
  <si>
    <t xml:space="preserve">6 5 8 5 5 5 13 24 6 15 11 12 17 11 14 9 16 30 29 11 16</t>
  </si>
  <si>
    <t xml:space="preserve">RWHWYWYAMC(+57.02)WSHAVHSLVYK</t>
  </si>
  <si>
    <t xml:space="preserve">6 5 8 4 5 5 13 23 6 14 11 12 16 10 14 9 15 30 29 11 16</t>
  </si>
  <si>
    <t xml:space="preserve">RWHWYWYSDC(+57.02)WSHAVHSLVYK</t>
  </si>
  <si>
    <t xml:space="preserve">6 5 8 4 5 5 13 9 9 14 11 12 17 11 14 9 15 30 29 11 16</t>
  </si>
  <si>
    <t xml:space="preserve">WRHWYWYMAC(+57.02)WSHAVHSLVYK</t>
  </si>
  <si>
    <t xml:space="preserve">3 2 4 2 2 3 7 14 3 8 6 7 9 6 8 5 9 18 18 6 9</t>
  </si>
  <si>
    <t xml:space="preserve">LYASPNRFLDYM(+15.99)SYMLK</t>
  </si>
  <si>
    <t xml:space="preserve">14 6 5 7 4 6 4 6 8 11 35 38 65 61 12 19 16</t>
  </si>
  <si>
    <t xml:space="preserve">HLPSPNRFLDYM(+15.99)SYMLK</t>
  </si>
  <si>
    <t xml:space="preserve">7 7 3 6 4 5 3 5 7 9 31 34 60 57 10 16 14</t>
  </si>
  <si>
    <t xml:space="preserve">YLASPNRFLDYM(+15.99)SYMLK</t>
  </si>
  <si>
    <t xml:space="preserve">4 6 3 4 3 4 2 4 5 7 25 27 53 49 8 12 10</t>
  </si>
  <si>
    <t xml:space="preserve">YLASPRNFLDYM(+15.99)SYMLK</t>
  </si>
  <si>
    <t xml:space="preserve">3 6 3 4 2 2 3 3 5 7 24 26 51 48 7 12 10</t>
  </si>
  <si>
    <t xml:space="preserve">YLASPNRLFDYM(+15.99)SYMLK</t>
  </si>
  <si>
    <t xml:space="preserve">4 6 3 4 3 4 2 5 3 6 18 27 53 49 8 12 10</t>
  </si>
  <si>
    <t xml:space="preserve">14 32 78 92 94 95 99 100 97 98 93 89 99 99 93 92 84 66 34</t>
  </si>
  <si>
    <t xml:space="preserve">13 29 64 86 90 91 98 99 95 46 45 78 99 98 93 91 82 64 31</t>
  </si>
  <si>
    <t xml:space="preserve">23 13 62 86 89 90 98 99 95 44 43 77 99 97 92 90 81 61 29</t>
  </si>
  <si>
    <t xml:space="preserve">11 25 26 82 87 88 97 99 94 43 42 76 99 97 92 90 80 60 28</t>
  </si>
  <si>
    <t xml:space="preserve">HGVSVSVEC(+57.02)DTGEC(+57.02)C(+57.02)DQC(+57.02)R</t>
  </si>
  <si>
    <t xml:space="preserve">22 14 26 79 87 88 97 99 94 43 42 76 99 97 92 90 80 60 28</t>
  </si>
  <si>
    <t xml:space="preserve">48 52 88 85 86 68 59</t>
  </si>
  <si>
    <t xml:space="preserve">44 48 86 83 84 64 55</t>
  </si>
  <si>
    <t xml:space="preserve">50 54 85 71 43 33 60</t>
  </si>
  <si>
    <t xml:space="preserve">36 55 58 70 76 53 45</t>
  </si>
  <si>
    <t xml:space="preserve">20 16 54 70 74 50 43</t>
  </si>
  <si>
    <t xml:space="preserve">KFFKAGLLMVTFAPR</t>
  </si>
  <si>
    <t xml:space="preserve">18 13 28 28 37 34 58 95 93 77 91 67 53 27 17</t>
  </si>
  <si>
    <t xml:space="preserve">FKFKAGLLMVTFAPR</t>
  </si>
  <si>
    <t xml:space="preserve">8 8 19 19 26 24 45 91 89 67 86 55 40 19 11</t>
  </si>
  <si>
    <t xml:space="preserve">FKFKQLLMVTFAPR</t>
  </si>
  <si>
    <t xml:space="preserve">8 8 18 18 24 38 92 88 66 85 54 40 18 11</t>
  </si>
  <si>
    <t xml:space="preserve">FKFQKLLMVTFAPR</t>
  </si>
  <si>
    <t xml:space="preserve">8 8 17 17 24 37 91 88 65 85 53 39 18 11</t>
  </si>
  <si>
    <t xml:space="preserve">FKAFKGLLMVTFAPR</t>
  </si>
  <si>
    <t xml:space="preserve">7 8 11 11 10 25 43 91 88 66 85 54 40 18 11</t>
  </si>
  <si>
    <t xml:space="preserve">QNNVEGLGFR</t>
  </si>
  <si>
    <t xml:space="preserve">57 63 86 97 99 90 98 94 97 97</t>
  </si>
  <si>
    <t xml:space="preserve">NQNVEGLGFR</t>
  </si>
  <si>
    <t xml:space="preserve">42 45 83 96 98 87 98 93 97 96</t>
  </si>
  <si>
    <t xml:space="preserve">ANGNVEGLGFR</t>
  </si>
  <si>
    <t xml:space="preserve">35 49 42 84 96 98 87 98 92 96 96</t>
  </si>
  <si>
    <t xml:space="preserve">QGGNVEGLGFR</t>
  </si>
  <si>
    <t xml:space="preserve">44 23 44 84 96 98 87 98 93 96 96</t>
  </si>
  <si>
    <t xml:space="preserve">NAGNVEGLGFR</t>
  </si>
  <si>
    <t xml:space="preserve">32 35 37 80 95 98 85 97 91 96 95</t>
  </si>
  <si>
    <t xml:space="preserve">25 18 55 44 61 72 92 98 88</t>
  </si>
  <si>
    <t xml:space="preserve">66 19 16 42 59 71 91 98 87</t>
  </si>
  <si>
    <t xml:space="preserve">65 18 16 41 58 71 91 98 87</t>
  </si>
  <si>
    <t xml:space="preserve">24 39 17 44 60 71 91 98 87</t>
  </si>
  <si>
    <t xml:space="preserve">C(+57.02)EKNRTLLR</t>
  </si>
  <si>
    <t xml:space="preserve">11 28 11 32 47 61 87 97 81</t>
  </si>
  <si>
    <t xml:space="preserve">56 57 56 82 92 57 60 71 86 81 79 64</t>
  </si>
  <si>
    <t xml:space="preserve">49 51 58 85 92 57 60 71 86 81 79 64</t>
  </si>
  <si>
    <t xml:space="preserve">61 54 52 80 90 51 55 66 84 77 75 59</t>
  </si>
  <si>
    <t xml:space="preserve">34 47 53 82 90 51 55 66 84 77 75 59</t>
  </si>
  <si>
    <t xml:space="preserve">LNPVVAQYAFGK</t>
  </si>
  <si>
    <t xml:space="preserve">54 47 45 75 86 50 44 55 79 72 70 53</t>
  </si>
  <si>
    <t xml:space="preserve">WHEETDLEYSR</t>
  </si>
  <si>
    <t xml:space="preserve">33 29 69 76 73 67 67 90 85 65 58</t>
  </si>
  <si>
    <t xml:space="preserve">WEHETDLEYSR</t>
  </si>
  <si>
    <t xml:space="preserve">33 47 18 76 73 66 66 89 84 64 57</t>
  </si>
  <si>
    <t xml:space="preserve">WTM(+15.99)FTDLEYSR</t>
  </si>
  <si>
    <t xml:space="preserve">27 15 13 30 67 61 60 86 80 57 50</t>
  </si>
  <si>
    <t xml:space="preserve">WTFM(+15.99)TDLEYSR</t>
  </si>
  <si>
    <t xml:space="preserve">26 15 13 33 66 60 59 86 80 56 49</t>
  </si>
  <si>
    <t xml:space="preserve">WTYMTDLEYSR</t>
  </si>
  <si>
    <t xml:space="preserve">27 14 15 30 65 58 58 86 80 55 48</t>
  </si>
  <si>
    <t xml:space="preserve">WWWHWM(+15.99)WC(+57.02)C(+57.02)WC(+57.02)DM(+15.99)TVLMGPTLSSRRR</t>
  </si>
  <si>
    <t xml:space="preserve">4 5 20 19 5 15 8 6 8 5 6 4 5 10 16 37 38 32 10 17 41 28 18 13 8 10</t>
  </si>
  <si>
    <t xml:space="preserve">WWWHWM(+15.99)WC(+57.02)C(+57.02)WDC(+57.02)M(+15.99)TVLMGPTLSSRRR</t>
  </si>
  <si>
    <t xml:space="preserve">4 5 20 19 5 15 8 6 8 5 0 0 5 10 16 37 38 32 10 17 41 28 18 13 8 10</t>
  </si>
  <si>
    <t xml:space="preserve">WWWHWM(+15.99)WC(+57.02)C(+57.02)WC(+57.02)DTM(+15.99)VLMGPTLSSRRR</t>
  </si>
  <si>
    <t xml:space="preserve">4 5 20 19 5 15 8 6 8 5 6 4 0 0 16 37 38 32 10 17 41 28 18 13 8 10</t>
  </si>
  <si>
    <t xml:space="preserve">WWWHWM(+15.99)WC(+57.02)C(+57.02)WTDC(+57.02)M(+15.99)VLMGPTLSSRRR</t>
  </si>
  <si>
    <t xml:space="preserve">4 5 20 19 5 15 8 6 8 5 0 0 0 0 16 37 38 32 10 17 41 28 18 13 8 10</t>
  </si>
  <si>
    <t xml:space="preserve">WWWHWM(+15.99)C(+57.02)WC(+57.02)WTDC(+57.02)M(+15.99)VLMGPTLSSRRR</t>
  </si>
  <si>
    <t xml:space="preserve">4 5 20 19 5 15 0 0 8 5 0 0 0 0 16 37 38 32 10 17 41 28 18 13 8 10</t>
  </si>
  <si>
    <t xml:space="preserve">91 95 96 97 52 75 87 94 86</t>
  </si>
  <si>
    <t xml:space="preserve">89 93 95 96 59 32 83 91 80</t>
  </si>
  <si>
    <t xml:space="preserve">89 94 94 94 66 35 34 62 85 75</t>
  </si>
  <si>
    <t xml:space="preserve">87 92 94 97 63 48 47 17 71 83 68</t>
  </si>
  <si>
    <t xml:space="preserve">87 92 94 96 62 45 45 28 24 82 67</t>
  </si>
  <si>
    <t xml:space="preserve">48 37 24 35 51 55 49 63 46</t>
  </si>
  <si>
    <t xml:space="preserve">48 22 17 39 53 57 50 64 47</t>
  </si>
  <si>
    <t xml:space="preserve">RHVVM(+15.99)VANR</t>
  </si>
  <si>
    <t xml:space="preserve">45 20 41 22 47 51 45 59 42</t>
  </si>
  <si>
    <t xml:space="preserve">44 33 24 14 48 51 45 59 42</t>
  </si>
  <si>
    <t xml:space="preserve">39 16 17 29 40 48 42 56 39</t>
  </si>
  <si>
    <t xml:space="preserve">NFYEGAPNGGWPR</t>
  </si>
  <si>
    <t xml:space="preserve">28 27 53 91 23 19 24 56 25 41 48 26 44</t>
  </si>
  <si>
    <t xml:space="preserve">NYFEGPANGGWPR</t>
  </si>
  <si>
    <t xml:space="preserve">29 19 41 92 23 14 18 55 26 42 49 27 44</t>
  </si>
  <si>
    <t xml:space="preserve">FNYEGAPNGGWPR</t>
  </si>
  <si>
    <t xml:space="preserve">13 15 45 89 20 16 21 51 22 36 43 22 39</t>
  </si>
  <si>
    <t xml:space="preserve">NYFEGAPNGGWPR</t>
  </si>
  <si>
    <t xml:space="preserve">23 15 35 89 19 15 20 50 21 35 42 22 38</t>
  </si>
  <si>
    <t xml:space="preserve">YNFEGAPNGGWPR</t>
  </si>
  <si>
    <t xml:space="preserve">12 13 30 87 17 14 18 46 19 33 39 20 35</t>
  </si>
  <si>
    <t xml:space="preserve">RGYNAWASESEDSASK</t>
  </si>
  <si>
    <t xml:space="preserve">20 15 69 95 98 98 98 97 99 94 99 73 74 68 69 51</t>
  </si>
  <si>
    <t xml:space="preserve">GRYNAWASESEDSASK</t>
  </si>
  <si>
    <t xml:space="preserve">19 21 69 94 98 98 98 97 99 94 98 72 73 67 68 49</t>
  </si>
  <si>
    <t xml:space="preserve">GRYNAWASESEDSGTK</t>
  </si>
  <si>
    <t xml:space="preserve">19 21 69 94 98 98 98 97 99 94 98 74 74 38 60 49</t>
  </si>
  <si>
    <t xml:space="preserve">GRYNAWASESESDASK</t>
  </si>
  <si>
    <t xml:space="preserve">18 20 68 94 97 98 98 97 99 94 98 44 51 65 68 65</t>
  </si>
  <si>
    <t xml:space="preserve">GRYNAWASESEDSTGK</t>
  </si>
  <si>
    <t xml:space="preserve">18 20 67 94 97 98 98 97 99 94 98 73 72 31 18 48</t>
  </si>
  <si>
    <t xml:space="preserve">C(+57.02)C(+57.02)RWC(+57.02)KSLEYPVKKKGRK</t>
  </si>
  <si>
    <t xml:space="preserve">17 12 8 20 18 40 30 48 81 88 79 91 87 32 25 13 11 17</t>
  </si>
  <si>
    <t xml:space="preserve">C(+57.02)WRC(+57.02)C(+57.02)KSLEYPVKKKGRK</t>
  </si>
  <si>
    <t xml:space="preserve">16 9 10 13 19 40 30 49 81 88 79 91 87 33 25 13 11 17</t>
  </si>
  <si>
    <t xml:space="preserve">C(+57.02)RC(+57.02)WC(+57.02)KSLEYPVKKKGRK</t>
  </si>
  <si>
    <t xml:space="preserve">17 7 10 20 19 39 29 47 80 88 78 91 86 31 24 12 10 16</t>
  </si>
  <si>
    <t xml:space="preserve">C(+57.02)C(+57.02)WRC(+57.02)KSLEYPVKKKGRK</t>
  </si>
  <si>
    <t xml:space="preserve">17 12 8 13 17 39 29 47 80 88 78 91 86 31 24 12 10 16</t>
  </si>
  <si>
    <t xml:space="preserve">C(+57.02)WC(+57.02)RC(+57.02)KSLEYPVKKKGRK</t>
  </si>
  <si>
    <t xml:space="preserve">16 8 8 13 17 37 28 46 79 87 77 90 86 30 23 12 10 15</t>
  </si>
  <si>
    <t xml:space="preserve">WPAWQRYYWRWAWAGTMADAGPK</t>
  </si>
  <si>
    <t xml:space="preserve">6 3 12 9 7 7 12 8 19 9 12 5 5 8 7 13 20 36 22 35 6 10 11</t>
  </si>
  <si>
    <t xml:space="preserve">WPAWQRYYRWWAWAGTMADAPGK</t>
  </si>
  <si>
    <t xml:space="preserve">6 3 10 8 7 6 11 7 3 4 12 5 4 7 6 12 19 34 20 33 17 14 10</t>
  </si>
  <si>
    <t xml:space="preserve">WPAWQRYYRWWAWAGTMADAGPK</t>
  </si>
  <si>
    <t xml:space="preserve">5 3 10 7 6 6 10 7 3 4 11 5 4 7 6 11 18 33 19 31 5 8 10</t>
  </si>
  <si>
    <t xml:space="preserve">WPWAQRYYRWWAWAGTMADAGPK</t>
  </si>
  <si>
    <t xml:space="preserve">6 3 9 8 6 6 10 7 2 4 11 4 4 7 6 11 18 32 19 31 5 8 10</t>
  </si>
  <si>
    <t xml:space="preserve">WPAWQYRYRWWAWAGTMADAGPK</t>
  </si>
  <si>
    <t xml:space="preserve">5 3 10 7 6 3 3 6 2 4 11 4 4 7 6 11 17 31 18 30 5 8 9</t>
  </si>
  <si>
    <t xml:space="preserve">EVVVNFSLLR</t>
  </si>
  <si>
    <t xml:space="preserve">59 23 19 20 12 17 29 85 89 69</t>
  </si>
  <si>
    <t xml:space="preserve">EVVVFNSLLR</t>
  </si>
  <si>
    <t xml:space="preserve">59 23 19 21 11 16 30 84 89 69</t>
  </si>
  <si>
    <t xml:space="preserve">VEVVNFSLLR</t>
  </si>
  <si>
    <t xml:space="preserve">21 37 22 23 14 20 33 87 91 72</t>
  </si>
  <si>
    <t xml:space="preserve">LDVVNFSLLR</t>
  </si>
  <si>
    <t xml:space="preserve">19 35 21 21 13 19 32 86 90 71</t>
  </si>
  <si>
    <t xml:space="preserve">DLVVNFSLLR</t>
  </si>
  <si>
    <t xml:space="preserve">14 34 21 24 13 18 31 86 90 71</t>
  </si>
  <si>
    <t xml:space="preserve">54 51 65 92 98 96 95 98 99 84 89 97 96 98 98 97 93 68 71 53</t>
  </si>
  <si>
    <t xml:space="preserve">54 51 65 92 98 96 95 98 99 84 89 97 96 98 98 97 93 58 67 53</t>
  </si>
  <si>
    <t xml:space="preserve">51 49 63 91 98 95 94 98 98 82 88 97 95 98 98 97 92 45 42 50</t>
  </si>
  <si>
    <t xml:space="preserve">35 36 61 91 98 95 94 97 98 82 88 97 95 98 98 97 92 55 64 49</t>
  </si>
  <si>
    <t xml:space="preserve">52 49 63 91 98 95 94 98 98 83 88 97 95 98 98 97 92 45 25 50</t>
  </si>
  <si>
    <t xml:space="preserve">82 90 98 99 99 98 99 99 96</t>
  </si>
  <si>
    <t xml:space="preserve">46 35 95 98 99 97 99 99 96</t>
  </si>
  <si>
    <t xml:space="preserve">50 57 46 94 98 98 97 99 99 96</t>
  </si>
  <si>
    <t xml:space="preserve">27 15 63 97 98 98 97 99 99 95</t>
  </si>
  <si>
    <t xml:space="preserve">80 86 97 97 93 38 37 94 87</t>
  </si>
  <si>
    <t xml:space="preserve">73 74 97 95 61 37 92 93 70</t>
  </si>
  <si>
    <t xml:space="preserve">43 79 97 97 67 62 66 93 85</t>
  </si>
  <si>
    <t xml:space="preserve">49 83 97 96 64 39 93 94 72</t>
  </si>
  <si>
    <t xml:space="preserve">TLTSSM(+15.99)VWR</t>
  </si>
  <si>
    <t xml:space="preserve">42 79 97 97 65 36 36 92 84</t>
  </si>
  <si>
    <t xml:space="preserve">39 76 95 93 18 33 88 90 92</t>
  </si>
  <si>
    <t xml:space="preserve">YLRPGM(+15.99)ADK</t>
  </si>
  <si>
    <t xml:space="preserve">58 62 65 33 25 67 61 71 41</t>
  </si>
  <si>
    <t xml:space="preserve">YLNVPM(+15.99)ADK</t>
  </si>
  <si>
    <t xml:space="preserve">61 52 71 27 29 63 56 67 47</t>
  </si>
  <si>
    <t xml:space="preserve">YLRGPM(+15.99)ADK</t>
  </si>
  <si>
    <t xml:space="preserve">59 51 58 19 29 60 51 63 42</t>
  </si>
  <si>
    <t xml:space="preserve">YLRGPSDMK</t>
  </si>
  <si>
    <t xml:space="preserve">55 47 54 16 23 22 22 58 39</t>
  </si>
  <si>
    <t xml:space="preserve">LYRGPM(+15.99)ADK</t>
  </si>
  <si>
    <t xml:space="preserve">28 31 40 11 18 44 36 47 28</t>
  </si>
  <si>
    <t xml:space="preserve">TSKTGLHAR</t>
  </si>
  <si>
    <t xml:space="preserve">22 21 32 57 85 95 95 96 46</t>
  </si>
  <si>
    <t xml:space="preserve">TKSTGLHAR</t>
  </si>
  <si>
    <t xml:space="preserve">22 24 24 56 83 94 94 95 41</t>
  </si>
  <si>
    <t xml:space="preserve">TKTSGLHAR</t>
  </si>
  <si>
    <t xml:space="preserve">20 23 25 29 82 93 94 95 41</t>
  </si>
  <si>
    <t xml:space="preserve">KTTSGLHAR</t>
  </si>
  <si>
    <t xml:space="preserve">18 20 25 30 81 93 93 95 39</t>
  </si>
  <si>
    <t xml:space="preserve">TTKSGLHAR</t>
  </si>
  <si>
    <t xml:space="preserve">15 16 18 24 81 93 93 95 38</t>
  </si>
  <si>
    <t xml:space="preserve">M(+15.99)HEHMHVSLAAVR</t>
  </si>
  <si>
    <t xml:space="preserve">45 14 57 16 17 16 36 20 76 90 84 58 10</t>
  </si>
  <si>
    <t xml:space="preserve">M(+15.99)HEHMHVLSAAVR</t>
  </si>
  <si>
    <t xml:space="preserve">46 15 58 16 17 16 37 44 30 90 84 58 11</t>
  </si>
  <si>
    <t xml:space="preserve">M(+15.99)EHHMHVLSAAVR</t>
  </si>
  <si>
    <t xml:space="preserve">44 30 22 16 17 16 37 44 30 90 84 57 11</t>
  </si>
  <si>
    <t xml:space="preserve">M(+15.99)HEHMHVLSAVAR</t>
  </si>
  <si>
    <t xml:space="preserve">46 15 58 17 17 16 38 45 30 89 55 44 11</t>
  </si>
  <si>
    <t xml:space="preserve">M(+15.99)HEHMHLVSAAVR</t>
  </si>
  <si>
    <t xml:space="preserve">45 14 57 16 17 15 25 16 23 88 80 52 10</t>
  </si>
  <si>
    <t xml:space="preserve">RLWPVPGVMK</t>
  </si>
  <si>
    <t xml:space="preserve">33 55 31 16 60 50 40 58 72 49</t>
  </si>
  <si>
    <t xml:space="preserve">31 34 25 15 63 43 75 60 29 34</t>
  </si>
  <si>
    <t xml:space="preserve">RWLPVPGVMK</t>
  </si>
  <si>
    <t xml:space="preserve">29 32 22 13 59 44 34 52 67 43</t>
  </si>
  <si>
    <t xml:space="preserve">WLRPVPGVMK</t>
  </si>
  <si>
    <t xml:space="preserve">15 22 18 12 53 43 33 50 66 41</t>
  </si>
  <si>
    <t xml:space="preserve">WRLPVPGVMK</t>
  </si>
  <si>
    <t xml:space="preserve">14 27 19 12 54 39 30 47 63 38</t>
  </si>
  <si>
    <t xml:space="preserve">90 92 53 34 83</t>
  </si>
  <si>
    <t xml:space="preserve">89 91 51 33 82</t>
  </si>
  <si>
    <t xml:space="preserve">89 90 26 45 80</t>
  </si>
  <si>
    <t xml:space="preserve">88 89 24 43 78</t>
  </si>
  <si>
    <t xml:space="preserve">83 87 43 26 77</t>
  </si>
  <si>
    <t xml:space="preserve">M(+15.99)NWLAR</t>
  </si>
  <si>
    <t xml:space="preserve">48 45 68 91 80 80</t>
  </si>
  <si>
    <t xml:space="preserve">NM(+15.99)WLAR</t>
  </si>
  <si>
    <t xml:space="preserve">48 47 65 91 78 78</t>
  </si>
  <si>
    <t xml:space="preserve">TC(+57.02)WLAR</t>
  </si>
  <si>
    <t xml:space="preserve">43 42 60 89 78 78</t>
  </si>
  <si>
    <t xml:space="preserve">C(+57.02)TWLAR</t>
  </si>
  <si>
    <t xml:space="preserve">48 32 59 92 75 75</t>
  </si>
  <si>
    <t xml:space="preserve">GGM(+15.99)WLAR</t>
  </si>
  <si>
    <t xml:space="preserve">28 25 40 65 91 79 79</t>
  </si>
  <si>
    <t xml:space="preserve">89 82 87 82 97 97</t>
  </si>
  <si>
    <t xml:space="preserve">89 65 67 63 91 93</t>
  </si>
  <si>
    <t xml:space="preserve">28 59 74 77 96 96</t>
  </si>
  <si>
    <t xml:space="preserve">90 78 70 48 45 92</t>
  </si>
  <si>
    <t xml:space="preserve">15 46 74 78 96 96</t>
  </si>
  <si>
    <t xml:space="preserve">HM(+15.99)QMC(+57.02)QDWGLNNK</t>
  </si>
  <si>
    <t xml:space="preserve">13 17 37 12 9 9 35 50 12 43 42 40 27</t>
  </si>
  <si>
    <t xml:space="preserve">HM(+15.99)QMC(+57.02)NEWGLNNK</t>
  </si>
  <si>
    <t xml:space="preserve">13 17 36 12 9 16 34 50 12 42 41 39 26</t>
  </si>
  <si>
    <t xml:space="preserve">HM(+15.99)VC(+57.02)C(+57.02)NEWGLNNK</t>
  </si>
  <si>
    <t xml:space="preserve">12 16 19 13 8 15 32 48 11 40 39 37 25</t>
  </si>
  <si>
    <t xml:space="preserve">HM(+15.99)C(+57.02)VC(+57.02)NEWGLNNK</t>
  </si>
  <si>
    <t xml:space="preserve">12 16 8 19 8 14 33 49 11 40 39 38 25</t>
  </si>
  <si>
    <t xml:space="preserve">M(+15.99)HQMC(+57.02)NEWGLNNK</t>
  </si>
  <si>
    <t xml:space="preserve">6 6 25 7 5 10 23 37 7 30 29 27 17</t>
  </si>
  <si>
    <t xml:space="preserve">NWAWWM(+15.99)YHC(+57.02)QKTGGHLVSVVNHK</t>
  </si>
  <si>
    <t xml:space="preserve">12 23 49 31 29 10 9 15 68 77 69 73 54 62 94 97 96 81 24 18 36 33 26</t>
  </si>
  <si>
    <t xml:space="preserve">NWAWWM(+15.99)YHC(+57.02)KQTGGHLVSVVNHK</t>
  </si>
  <si>
    <t xml:space="preserve">12 23 49 31 29 10 9 15 69 77 67 73 54 62 94 97 96 81 24 18 36 33 26</t>
  </si>
  <si>
    <t xml:space="preserve">HYAWWM(+15.99)YHC(+57.02)KQTGGHLVSVVNHK</t>
  </si>
  <si>
    <t xml:space="preserve">12 12 37 22 23 7 7 12 61 71 60 66 46 54 92 96 94 76 18 14 29 26 20</t>
  </si>
  <si>
    <t xml:space="preserve">YHAWWM(+15.99)YHC(+57.02)KQTGGHLVSVVNHK</t>
  </si>
  <si>
    <t xml:space="preserve">4 4 24 13 14 4 4 7 46 57 45 51 32 39 86 93 90 63 11 8 18 16 12</t>
  </si>
  <si>
    <t xml:space="preserve">WNAWWM(+15.99)YHC(+57.02)KQTGGHLVSVVNHK</t>
  </si>
  <si>
    <t xml:space="preserve">4 4 24 13 14 4 4 7 46 56 44 51 31 38 86 93 90 63 11 8 18 16 12</t>
  </si>
  <si>
    <t xml:space="preserve">SEPFEEASDWSTHR</t>
  </si>
  <si>
    <t xml:space="preserve">45 67 58 92 97 87 72 75 84 92 86 68 52 64</t>
  </si>
  <si>
    <t xml:space="preserve">DTPFEEASDWSTHR</t>
  </si>
  <si>
    <t xml:space="preserve">45 67 59 93 97 87 71 74 84 92 86 67 51 63</t>
  </si>
  <si>
    <t xml:space="preserve">TDPFEEASDWSTHR</t>
  </si>
  <si>
    <t xml:space="preserve">35 39 56 91 96 86 70 73 83 92 85 66 50 62</t>
  </si>
  <si>
    <t xml:space="preserve">ESPFEEASDWSTHR</t>
  </si>
  <si>
    <t xml:space="preserve">59 34 52 90 96 85 68 71 81 91 84 64 47 59</t>
  </si>
  <si>
    <t xml:space="preserve">DTPFEGTEDWSTHR</t>
  </si>
  <si>
    <t xml:space="preserve">45 67 59 93 97 55 45 75 83 92 86 67 51 63</t>
  </si>
  <si>
    <t xml:space="preserve">DHTAVDVNSEGVDM(+15.99)EM(+15.99)R</t>
  </si>
  <si>
    <t xml:space="preserve">18 18 44 90 91 89 57 27 32 72 44 60 73 27 52 27 16</t>
  </si>
  <si>
    <t xml:space="preserve">DHTAVDVSWGGVDM(+15.99)EM(+15.99)R</t>
  </si>
  <si>
    <t xml:space="preserve">15 15 39 88 89 87 50 22 35 24 38 55 68 23 46 22 13</t>
  </si>
  <si>
    <t xml:space="preserve">DHTAVDVSWGGVDEM(+15.99)M(+15.99)R</t>
  </si>
  <si>
    <t xml:space="preserve">15 15 39 88 89 87 50 22 35 24 38 54 67 46 22 23 13</t>
  </si>
  <si>
    <t xml:space="preserve">DHTAVDVSWGGVDM(+15.99)M(+15.99)ER</t>
  </si>
  <si>
    <t xml:space="preserve">14 15 39 87 89 86 50 22 35 23 38 54 69 23 20 44 12</t>
  </si>
  <si>
    <t xml:space="preserve">HDTAVDVSWGGVDM(+15.99)EM(+15.99)R</t>
  </si>
  <si>
    <t xml:space="preserve">13 15 36 86 89 86 49 21 34 23 37 53 67 22 45 22 12</t>
  </si>
  <si>
    <t xml:space="preserve">LNLTPQQQVYLWK</t>
  </si>
  <si>
    <t xml:space="preserve">67 58 83 97 75 86 88 89 92 96 97 88 84</t>
  </si>
  <si>
    <t xml:space="preserve">NLLTPQQQVYLWK</t>
  </si>
  <si>
    <t xml:space="preserve">37 52 80 97 72 83 86 87 91 96 96 86 81</t>
  </si>
  <si>
    <t xml:space="preserve">QVLTPQQQVYLWK</t>
  </si>
  <si>
    <t xml:space="preserve">37 41 79 97 71 83 86 87 91 96 96 86 81</t>
  </si>
  <si>
    <t xml:space="preserve">VQLTPQQQVYLWK</t>
  </si>
  <si>
    <t xml:space="preserve">37 41 79 96 71 83 86 87 91 96 96 86 81</t>
  </si>
  <si>
    <t xml:space="preserve">LNLTPAGQQVYLWK</t>
  </si>
  <si>
    <t xml:space="preserve">63 54 81 97 71 51 28 83 88 95 96 96 86 82</t>
  </si>
  <si>
    <t xml:space="preserve">RRHEWLLVVVM(+15.99)MVDR</t>
  </si>
  <si>
    <t xml:space="preserve">38 44 42 72 22 30 43 88 90 95 90 85 72 71 49</t>
  </si>
  <si>
    <t xml:space="preserve">RHREWLLVVVM(+15.99)MVDR</t>
  </si>
  <si>
    <t xml:space="preserve">36 22 11 69 19 27 39 86 89 94 88 82 68 68 44</t>
  </si>
  <si>
    <t xml:space="preserve">RHRELWLVVVM(+15.99)MVDR</t>
  </si>
  <si>
    <t xml:space="preserve">36 22 11 61 19 14 34 78 87 93 86 83 69 68 45</t>
  </si>
  <si>
    <t xml:space="preserve">HRREWLLVVVM(+15.99)MVDR</t>
  </si>
  <si>
    <t xml:space="preserve">20 10 10 66 17 23 35 84 87 93 86 80 65 64 41</t>
  </si>
  <si>
    <t xml:space="preserve">RWHVWLLVVVM(+15.99)MVDR</t>
  </si>
  <si>
    <t xml:space="preserve">28 25 14 16 15 23 33 83 86 92 85 78 62 62 38</t>
  </si>
  <si>
    <t xml:space="preserve">76 82 96 84 80 57 67 84</t>
  </si>
  <si>
    <t xml:space="preserve">47 88 94 85 81 55 66 83</t>
  </si>
  <si>
    <t xml:space="preserve">76 82 96 84 76 38 56 79</t>
  </si>
  <si>
    <t xml:space="preserve">73 55 93 81 76 51 62 80</t>
  </si>
  <si>
    <t xml:space="preserve">51 53 93 82 77 53 64 81</t>
  </si>
  <si>
    <t xml:space="preserve">65 75 96 94 89 81 78 91 90 88 79</t>
  </si>
  <si>
    <t xml:space="preserve">65 74 95 94 89 82 77 86 90 89 78</t>
  </si>
  <si>
    <t xml:space="preserve">63 72 95 94 88 81 75 86 81 78 72</t>
  </si>
  <si>
    <t xml:space="preserve">42 43 93 93 87 78 73 84 88 86 74</t>
  </si>
  <si>
    <t xml:space="preserve">17 22 63 94 93 85 78 72 90 88 86 74</t>
  </si>
  <si>
    <t xml:space="preserve">ASHVRDDNMC(+57.02)EC(+57.02)C(+57.02)MWTAC(+57.02)MLHPR</t>
  </si>
  <si>
    <t xml:space="preserve">10 13 8 14 4 7 22 12 12 12 30 11 11 8 37 41 55 22 12 40 29 19 22</t>
  </si>
  <si>
    <t xml:space="preserve">GTHVRDDNMC(+57.02)EC(+57.02)C(+57.02)MWTAC(+57.02)MLHPR</t>
  </si>
  <si>
    <t xml:space="preserve">4 6 7 11 3 5 18 10 10 10 25 9 8 7 31 35 49 18 10 34 25 15 18</t>
  </si>
  <si>
    <t xml:space="preserve">SAHVRDDNMC(+57.02)EC(+57.02)C(+57.02)MWTAC(+57.02)MLHPR</t>
  </si>
  <si>
    <t xml:space="preserve">7 8 7 11 3 5 18 9 9 9 25 9 8 7 31 35 49 18 10 34 24 15 18</t>
  </si>
  <si>
    <t xml:space="preserve">TGHVRDDNMC(+57.02)EC(+57.02)C(+57.02)MWTAC(+57.02)MLHPR</t>
  </si>
  <si>
    <t xml:space="preserve">4 4 6 10 3 5 16 8 8 8 23 8 7 6 28 32 46 16 9 31 22 14 16</t>
  </si>
  <si>
    <t xml:space="preserve">GTHVRDDNMEC(+57.02)C(+57.02)C(+57.02)MWTAC(+57.02)MLHPR</t>
  </si>
  <si>
    <t xml:space="preserve">4 5 6 10 3 5 16 8 8 13 4 8 7 6 28 31 45 16 9 31 22 13 16</t>
  </si>
  <si>
    <t xml:space="preserve">94 80 75 89 59</t>
  </si>
  <si>
    <t xml:space="preserve">DVRLK</t>
  </si>
  <si>
    <t xml:space="preserve">62 37 37 75 70</t>
  </si>
  <si>
    <t xml:space="preserve">75 29 19 67 50</t>
  </si>
  <si>
    <t xml:space="preserve">32 24 34 65 59</t>
  </si>
  <si>
    <t xml:space="preserve">VDRLK</t>
  </si>
  <si>
    <t xml:space="preserve">17 37 25 48 44</t>
  </si>
  <si>
    <t xml:space="preserve">70 77 97 99 99 99 100 99 97 90</t>
  </si>
  <si>
    <t xml:space="preserve">58 63 97 99 98 99 100 99 96 89</t>
  </si>
  <si>
    <t xml:space="preserve">68 75 97 99 98 99 99 90 86 81</t>
  </si>
  <si>
    <t xml:space="preserve">38 38 39 97 98 98 99 98 95 85</t>
  </si>
  <si>
    <t xml:space="preserve">21 27 32 96 97 98 99 97 93 81</t>
  </si>
  <si>
    <t xml:space="preserve">61 59 76 87 93 98 94 75 78 89 89 94 93 87 76</t>
  </si>
  <si>
    <t xml:space="preserve">40 68 76 88 93 98 94 73 77 89 88 94 93 87 75</t>
  </si>
  <si>
    <t xml:space="preserve">36 40 74 86 92 98 94 71 75 88 87 93 92 86 73</t>
  </si>
  <si>
    <t xml:space="preserve">35 38 73 86 92 98 93 71 74 87 86 93 92 85 72</t>
  </si>
  <si>
    <t xml:space="preserve">50 32 33 82 91 97 93 68 72 86 85 92 91 83 70</t>
  </si>
  <si>
    <t xml:space="preserve">QWYMC(+57.02)M(+15.99)SESQGMGGC(+57.02)DDPWVFHK</t>
  </si>
  <si>
    <t xml:space="preserve">12 12 27 12 28 27 20 68 47 64 38 12 6 8 25 60 73 52 28 49 23 16 24</t>
  </si>
  <si>
    <t xml:space="preserve">QWYMC(+57.02)M(+15.99)ESSQGMGGC(+57.02)DDPADVFHK</t>
  </si>
  <si>
    <t xml:space="preserve">11 11 25 11 27 26 50 17 45 61 34 11 5 8 25 61 74 53 57 39 50 22 15 22</t>
  </si>
  <si>
    <t xml:space="preserve">QWYMC(+57.02)M(+15.99)ESSQGMGC(+57.02)GDDPWVFHK</t>
  </si>
  <si>
    <t xml:space="preserve">12 12 28 12 29 28 52 19 47 63 37 12 6 9 18 56 70 48 25 45 24 16 24</t>
  </si>
  <si>
    <t xml:space="preserve">QWYMC(+57.02)M(+15.99)ESSQGMGGC(+57.02)DDPWVFHK</t>
  </si>
  <si>
    <t xml:space="preserve">11 11 26 11 27 26 50 18 45 61 34 11 6 7 24 59 72 51 27 47 22 15 23</t>
  </si>
  <si>
    <t xml:space="preserve">WQYMC(+57.02)M(+15.99)ESSQGMGGC(+57.02)DDPWVFHK</t>
  </si>
  <si>
    <t xml:space="preserve">4 4 17 7 18 17 37 11 33 48 24 7 3 5 16 46 61 38 18 35 14 10 15</t>
  </si>
  <si>
    <t xml:space="preserve">FWWKWWRRRM(+15.99)HWFYNSHHWALGKPPSVGWC(+57.02)R</t>
  </si>
  <si>
    <t xml:space="preserve">4 3 6 2 2 2 2 1 1 2 5 6 7 8 4 3 3 3 5 14 49 21 35 52 26 35 20 3 14 10 4</t>
  </si>
  <si>
    <t xml:space="preserve">M(+15.99)WWKWWRRRFHWFYNSHHWALGKPPSVGWC(+57.02)R</t>
  </si>
  <si>
    <t xml:space="preserve">FWWKWWRRRM(+15.99)WHFYNSHHWALGKPPSVGWC(+57.02)R</t>
  </si>
  <si>
    <t xml:space="preserve">4 3 6 2 2 2 2 1 1 2 0 0 7 8 4 3 3 3 5 14 49 21 35 52 26 35 20 3 14 10 4</t>
  </si>
  <si>
    <t xml:space="preserve">FWWKWWRRRM(+15.99)HWYFNSHHWALGKPPSVGWC(+57.02)R</t>
  </si>
  <si>
    <t xml:space="preserve">4 3 6 2 2 2 2 1 1 2 5 6 0 0 4 3 3 3 5 14 49 21 35 52 26 35 20 3 14 10 4</t>
  </si>
  <si>
    <t xml:space="preserve">FWWKWWRRRM(+15.99)WHYFNSHHWALGKPPSVGWC(+57.02)R</t>
  </si>
  <si>
    <t xml:space="preserve">4 3 6 2 2 2 2 1 1 2 0 0 0 0 4 3 3 3 5 14 49 21 35 52 26 35 20 3 14 10 4</t>
  </si>
  <si>
    <t xml:space="preserve">67 41 92 97 97 95 78 58 86 97 99 98 98 91 93</t>
  </si>
  <si>
    <t xml:space="preserve">67 41 92 97 97 96 56 72 87 97 99 98 98 91 93</t>
  </si>
  <si>
    <t xml:space="preserve">39 69 92 96 97 96 56 72 87 97 99 98 98 91 93</t>
  </si>
  <si>
    <t xml:space="preserve">44 42 23 93 97 95 54 71 86 96 98 98 98 90 92</t>
  </si>
  <si>
    <t xml:space="preserve">14 33 47 69 93 96 95 51 71 86 98 98 98 98 91 92</t>
  </si>
  <si>
    <t xml:space="preserve">C(+57.02)WWC(+57.02)FMWWYWWWWRWC(+57.02)FC(+57.02)MAKLGKHERR</t>
  </si>
  <si>
    <t xml:space="preserve">5 3 4 6 12 6 7 4 3 3 4 5 3 6 3 10 15 10 52 26 39 39 9 13 17 38 8 8</t>
  </si>
  <si>
    <t xml:space="preserve">WC(+57.02)WC(+57.02)FMWWYWWWWRWC(+57.02)FC(+57.02)MAKLGKHERR</t>
  </si>
  <si>
    <t xml:space="preserve">0 0 4 6 12 6 7 4 3 3 4 5 3 6 3 10 15 10 52 26 39 39 9 13 17 38 8 8</t>
  </si>
  <si>
    <t xml:space="preserve">C(+57.02)WWC(+57.02)FMWWYWWWWWRC(+57.02)FC(+57.02)MAKLGKHERR</t>
  </si>
  <si>
    <t xml:space="preserve">5 3 4 6 12 6 7 4 3 3 4 5 3 0 0 10 15 10 52 26 39 39 9 13 17 38 8 8</t>
  </si>
  <si>
    <t xml:space="preserve">WC(+57.02)WC(+57.02)FMWWYWWWWWRC(+57.02)FC(+57.02)MAKLGKHERR</t>
  </si>
  <si>
    <t xml:space="preserve">0 0 4 6 12 6 7 4 3 3 4 5 3 0 0 10 15 10 52 26 39 39 9 13 17 38 8 8</t>
  </si>
  <si>
    <t xml:space="preserve">C(+57.02)WWC(+57.02)FMWWYWWWWRWC(+57.02)FC(+57.02)MAKLGHKERR</t>
  </si>
  <si>
    <t xml:space="preserve">5 3 4 6 12 6 7 4 3 3 4 5 3 6 3 10 15 10 52 26 39 39 9 0 0 38 8 8</t>
  </si>
  <si>
    <t xml:space="preserve">72 82 94 94 94 93 96</t>
  </si>
  <si>
    <t xml:space="preserve">NLWKM(+15.99)GR</t>
  </si>
  <si>
    <t xml:space="preserve">71 81 94 93 92 92 96</t>
  </si>
  <si>
    <t xml:space="preserve">57 50 92 92 93 91 95</t>
  </si>
  <si>
    <t xml:space="preserve">48 51 93 93 93 91 96</t>
  </si>
  <si>
    <t xml:space="preserve">46 47 92 91 92 90 95</t>
  </si>
  <si>
    <t xml:space="preserve">YHMKHPMM(+15.99)GVLLNR</t>
  </si>
  <si>
    <t xml:space="preserve">9 8 10 13 14 7 14 16 9 34 52 25 13 7</t>
  </si>
  <si>
    <t xml:space="preserve">NWMKHPMM(+15.99)GVLLNR</t>
  </si>
  <si>
    <t xml:space="preserve">8 7 10 12 13 7 13 15 9 33 50 24 12 7</t>
  </si>
  <si>
    <t xml:space="preserve">HYMKHPMM(+15.99)GVLLNR</t>
  </si>
  <si>
    <t xml:space="preserve">6 7 10 11 13 7 13 15 9 32 50 24 12 7</t>
  </si>
  <si>
    <t xml:space="preserve">WMNKHPMM(+15.99)GVLLNR</t>
  </si>
  <si>
    <t xml:space="preserve">4 7 9 7 8 4 8 10 6 22 38 16 8 4</t>
  </si>
  <si>
    <t xml:space="preserve">WNMKHPMM(+15.99)GVLLNR</t>
  </si>
  <si>
    <t xml:space="preserve">5 4 6 7 8 4 8 9 5 22 37 16 8 4</t>
  </si>
  <si>
    <t xml:space="preserve">LLRRFVMNPEPGGSVC(+57.02)R</t>
  </si>
  <si>
    <t xml:space="preserve">15 22 6 6 9 9 26 68 62 87 14 9 22 27 24 35 11</t>
  </si>
  <si>
    <t xml:space="preserve">LLRFRVMNPEPGGSVC(+57.02)R</t>
  </si>
  <si>
    <t xml:space="preserve">15 22 5 8 5 9 24 68 63 88 14 9 22 27 24 35 11</t>
  </si>
  <si>
    <t xml:space="preserve">LLFRRVMNPEPGGSVC(+57.02)R</t>
  </si>
  <si>
    <t xml:space="preserve">13 22 7 5 5 9 24 68 63 87 14 9 22 27 24 35 11</t>
  </si>
  <si>
    <t xml:space="preserve">LLRRFMVNPEPGGSVC(+57.02)R</t>
  </si>
  <si>
    <t xml:space="preserve">15 22 5 5 8 9 10 67 61 87 13 8 22 26 24 34 10</t>
  </si>
  <si>
    <t xml:space="preserve">LLRRFVMNPEGPGSVC(+57.02)R</t>
  </si>
  <si>
    <t xml:space="preserve">14 21 5 5 8 9 25 66 61 86 5 11 21 25 23 33 10</t>
  </si>
  <si>
    <t xml:space="preserve">C(+57.02)WC(+57.02)WPWRYWNWYYRLYC(+57.02)SC(+57.02)LMAPELHSERR</t>
  </si>
  <si>
    <t xml:space="preserve">9 6 15 19 8 20 5 20 7 10 7 12 11 8 6 8 16 66 66 79 84 80 32 61 53 16 17 57 18 12</t>
  </si>
  <si>
    <t xml:space="preserve">WC(+57.02)C(+57.02)WPWRYWNWYYRLYC(+57.02)SC(+57.02)LMAPELHSERR</t>
  </si>
  <si>
    <t xml:space="preserve">0 0 15 19 8 20 5 20 7 10 7 12 11 8 6 8 16 66 66 79 84 80 32 61 53 16 17 57 18 12</t>
  </si>
  <si>
    <t xml:space="preserve">C(+57.02)WC(+57.02)WPWRYWNWRYYLYC(+57.02)SC(+57.02)LMAPELHSERR</t>
  </si>
  <si>
    <t xml:space="preserve">9 6 15 19 8 20 5 20 7 10 7 0 0 0 6 8 16 66 66 79 84 80 32 61 53 16 17 57 18 12</t>
  </si>
  <si>
    <t xml:space="preserve">C(+57.02)WC(+57.02)WPWRYWNWRYYLYC(+57.02)SC(+57.02)LMAPELSHERR</t>
  </si>
  <si>
    <t xml:space="preserve">9 6 15 19 8 20 5 20 7 10 7 0 0 0 6 8 16 66 66 79 84 80 32 61 53 0 0 57 18 12</t>
  </si>
  <si>
    <t xml:space="preserve">WC(+57.02)C(+57.02)WPWRYWNWRYYLYC(+57.02)SC(+57.02)LMAPELSHERR</t>
  </si>
  <si>
    <t xml:space="preserve">0 0 15 19 8 20 5 20 7 10 7 0 0 0 6 8 16 66 66 79 84 80 32 61 53 0 0 57 18 12</t>
  </si>
  <si>
    <t xml:space="preserve">DAPAQSGNAPK</t>
  </si>
  <si>
    <t xml:space="preserve">68 66 41 69 85 60 19 51 72 36 27</t>
  </si>
  <si>
    <t xml:space="preserve">DAPAQSNGAPK</t>
  </si>
  <si>
    <t xml:space="preserve">65 62 38 66 84 59 30 28 69 33 24</t>
  </si>
  <si>
    <t xml:space="preserve">DAPAQSGGGAPK</t>
  </si>
  <si>
    <t xml:space="preserve">66 64 39 67 84 61 24 23 44 72 34 25</t>
  </si>
  <si>
    <t xml:space="preserve">DAPAQSNQPK</t>
  </si>
  <si>
    <t xml:space="preserve">62 60 35 63 82 56 29 58 24 25</t>
  </si>
  <si>
    <t xml:space="preserve">DAPAQSGGQPK</t>
  </si>
  <si>
    <t xml:space="preserve">65 62 38 66 83 59 17 20 54 32 24</t>
  </si>
  <si>
    <t xml:space="preserve">WDKWFVWRRLWTRWPFEMGNVEK</t>
  </si>
  <si>
    <t xml:space="preserve">41 20 36 33 23 12 12 7 11 14 10 9 11 13 27 32 60 24 12 62 19 56 27</t>
  </si>
  <si>
    <t xml:space="preserve">WDKWFVWRRLWTRWPFEMGNVTR</t>
  </si>
  <si>
    <t xml:space="preserve">41 20 36 33 23 12 12 7 11 14 10 9 11 13 27 32 60 24 12 59 20 29 21</t>
  </si>
  <si>
    <t xml:space="preserve">WDKWFVWRRLWTWRPFEMGNVTR</t>
  </si>
  <si>
    <t xml:space="preserve">40 19 35 31 22 11 11 7 10 13 9 8 13 6 25 30 58 23 11 58 19 28 20</t>
  </si>
  <si>
    <t xml:space="preserve">WDKWFVWRRLTWRWPFEMGNVTR</t>
  </si>
  <si>
    <t xml:space="preserve">39 19 35 31 22 11 11 7 10 13 9 8 10 12 25 30 58 23 11 57 19 28 20</t>
  </si>
  <si>
    <t xml:space="preserve">WDKWFVWRRLRMRWPFEMGNVTR</t>
  </si>
  <si>
    <t xml:space="preserve">39 19 35 31 22 11 11 6 10 14 6 8 10 12 26 30 58 23 11 57 19 28 20</t>
  </si>
  <si>
    <t xml:space="preserve">M(+15.99)VGEADAEAEADAEQR</t>
  </si>
  <si>
    <t xml:space="preserve">37 47 48 96 93 94 93 98 92 98 96 97 99 99 53 50</t>
  </si>
  <si>
    <t xml:space="preserve">VM(+15.99)GEADAEAEADAEQR</t>
  </si>
  <si>
    <t xml:space="preserve">41 31 46 96 92 94 93 97 92 98 96 97 99 99 52 49</t>
  </si>
  <si>
    <t xml:space="preserve">M(+15.99)READAEAEADAEQR</t>
  </si>
  <si>
    <t xml:space="preserve">35 29 94 90 92 91 97 90 97 91 96 99 99 48 45</t>
  </si>
  <si>
    <t xml:space="preserve">RM(+15.99)EADAEAEADAEQR</t>
  </si>
  <si>
    <t xml:space="preserve">20 27 93 90 91 91 97 89 97 91 96 99 99 47 44</t>
  </si>
  <si>
    <t xml:space="preserve">M(+15.99)READAEAEADAEGAR</t>
  </si>
  <si>
    <t xml:space="preserve">34 28 94 89 91 90 97 89 97 90 96 99 99 53 42 39</t>
  </si>
  <si>
    <t xml:space="preserve">WWRC(+57.02)WYWWWWWWYWNFHWGHRPHTSDYK</t>
  </si>
  <si>
    <t xml:space="preserve">3 2 2 3 2 4 2 3 4 3 2 7 5 9 2 3 4 8 7 15 8 2 3 12 14 6 3 3</t>
  </si>
  <si>
    <t xml:space="preserve">WWRC(+57.02)WYWWWWWWYWFNHWGHRPHTSDYK</t>
  </si>
  <si>
    <t xml:space="preserve">3 2 2 3 2 4 2 3 4 3 2 7 5 9 0 0 4 8 7 15 8 2 3 12 14 6 3 3</t>
  </si>
  <si>
    <t xml:space="preserve">WWRC(+57.02)WYWWWWWWYWNFWHGHRPHTSDYK</t>
  </si>
  <si>
    <t xml:space="preserve">3 2 2 3 2 4 2 3 4 3 2 7 5 9 2 3 0 0 7 15 8 2 3 12 14 6 3 3</t>
  </si>
  <si>
    <t xml:space="preserve">WWRC(+57.02)WYWWWWWYWWNFHWGHRPHTSDYK</t>
  </si>
  <si>
    <t xml:space="preserve">3 2 2 3 2 4 2 3 4 3 2 0 0 9 2 3 4 8 7 15 8 2 3 12 14 6 3 3</t>
  </si>
  <si>
    <t xml:space="preserve">WWRC(+57.02)WYWWWWWYWWNFWHGHRPHTSDYK</t>
  </si>
  <si>
    <t xml:space="preserve">3 2 2 3 2 4 2 3 4 3 2 0 0 9 2 3 0 0 7 15 8 2 3 12 14 6 3 3</t>
  </si>
  <si>
    <t xml:space="preserve">HQWFYYSM(+15.99)FEGVYMVLRAR</t>
  </si>
  <si>
    <t xml:space="preserve">20 28 21 42 64 69 67 16 21 40 30 46 76 62 58 88 66 32 20</t>
  </si>
  <si>
    <t xml:space="preserve">HWQFYYSM(+15.99)FEGVYMVLRAR</t>
  </si>
  <si>
    <t xml:space="preserve">17 11 11 38 59 65 62 13 18 35 26 41 72 57 53 85 61 28 17</t>
  </si>
  <si>
    <t xml:space="preserve">YKC(+57.02)FYYSM(+15.99)FEGVYMVLRAR</t>
  </si>
  <si>
    <t xml:space="preserve">14 12 20 33 54 60 57 11 14 30 22 36 67 51 47 82 56 24 14</t>
  </si>
  <si>
    <t xml:space="preserve">KYC(+57.02)FYYSFM(+15.99)EGVYMVLRAR</t>
  </si>
  <si>
    <t xml:space="preserve">14 9 20 32 53 58 56 11 14 29 21 35 66 50 46 82 55 23 13</t>
  </si>
  <si>
    <t xml:space="preserve">KYC(+57.02)FYYSM(+15.99)FEGVYMVLRAR</t>
  </si>
  <si>
    <t xml:space="preserve">WC(+57.02)WWWC(+57.02)MVWWRFEPVMGGNTM(+15.99)QC(+57.02)EDM(+15.99)EER</t>
  </si>
  <si>
    <t xml:space="preserve">1 2 2 1 1 1 6 12 12 1 1 2 7 2 1 1 1 3 8 12 10 4 4 23 12 8 5 6 1</t>
  </si>
  <si>
    <t xml:space="preserve">WC(+57.02)WWC(+57.02)WMVWWRFEPVMGGNTM(+15.99)QC(+57.02)EDM(+15.99)EER</t>
  </si>
  <si>
    <t xml:space="preserve">1 2 2 1 0 0 6 12 12 1 1 2 7 2 1 1 1 3 8 12 10 4 4 23 12 8 5 6 1</t>
  </si>
  <si>
    <t xml:space="preserve">C(+57.02)WWWWC(+57.02)MVWWRFEPVMGGNTM(+15.99)QC(+57.02)EDM(+15.99)EER</t>
  </si>
  <si>
    <t xml:space="preserve">0 0 2 1 1 1 6 12 12 1 1 2 7 2 1 1 1 3 8 12 10 4 4 23 12 8 5 6 1</t>
  </si>
  <si>
    <t xml:space="preserve">C(+57.02)WWWC(+57.02)WMVWWRFEPVMGGNTM(+15.99)QC(+57.02)EDM(+15.99)EER</t>
  </si>
  <si>
    <t xml:space="preserve">0 0 2 1 0 0 6 12 12 1 1 2 7 2 1 1 1 3 8 12 10 4 4 23 12 8 5 6 1</t>
  </si>
  <si>
    <t xml:space="preserve">WC(+57.02)WC(+57.02)MWWVWWRC(+57.02)DVVMLNYMC(+57.02)YYM(+15.99)EER</t>
  </si>
  <si>
    <t xml:space="preserve">1 2 2 0 0 0 0 12 12 1 1 0 0 0 0 0 0 8 0 0 0 0 0 8 5 6 1</t>
  </si>
  <si>
    <t xml:space="preserve">DRWFKRRKWRRRRFRDMNC(+57.02)VEGNPFVC(+57.02)K</t>
  </si>
  <si>
    <t xml:space="preserve">7 3 8 9 14 6 10 10 17 4 5 10 5 7 4 8 15 8 60 64 86 29 37 45 47 39 12 24</t>
  </si>
  <si>
    <t xml:space="preserve">RDWFKRRKWRRRRFRDMNC(+57.02)VEGNPFVC(+57.02)K</t>
  </si>
  <si>
    <t xml:space="preserve">0 0 8 9 14 6 10 10 17 4 5 10 5 7 4 8 15 8 60 64 86 29 37 45 47 39 12 24</t>
  </si>
  <si>
    <t xml:space="preserve">DRWFRKRKWRRRRFRDMNC(+57.02)VEGNPFVC(+57.02)K</t>
  </si>
  <si>
    <t xml:space="preserve">7 3 8 9 0 0 10 10 17 4 5 10 5 7 4 8 15 8 60 64 86 29 37 45 47 39 12 24</t>
  </si>
  <si>
    <t xml:space="preserve">DRWFKRRKWRRRRFRDNMC(+57.02)VEGNPFVC(+57.02)K</t>
  </si>
  <si>
    <t xml:space="preserve">7 3 8 9 14 6 10 10 17 4 5 10 5 7 4 8 0 0 60 64 86 29 37 45 47 39 12 24</t>
  </si>
  <si>
    <t xml:space="preserve">RDWFRKRKWRRRRFRDMNC(+57.02)VEGNPFVC(+57.02)K</t>
  </si>
  <si>
    <t xml:space="preserve">0 0 8 9 0 0 10 10 17 4 5 10 5 7 4 8 15 8 60 64 86 29 37 45 47 39 12 24</t>
  </si>
  <si>
    <t xml:space="preserve">82 88 96 99 97 93 99 94 77</t>
  </si>
  <si>
    <t xml:space="preserve">83 77 96 99 97 93 99 93 75</t>
  </si>
  <si>
    <t xml:space="preserve">TLDSFWDAR</t>
  </si>
  <si>
    <t xml:space="preserve">81 87 95 97 93 78 73 74 76</t>
  </si>
  <si>
    <t xml:space="preserve">TLDSFGAPM(+15.99)R</t>
  </si>
  <si>
    <t xml:space="preserve">78 85 95 98 96 88 60 48 45 76</t>
  </si>
  <si>
    <t xml:space="preserve">TLDSFGAM(+15.99)PR</t>
  </si>
  <si>
    <t xml:space="preserve">78 85 95 98 96 88 61 58 34 77</t>
  </si>
  <si>
    <t xml:space="preserve">RQRRDWFC(+57.02)RC(+57.02)C(+57.02)VLGQVLDGHK</t>
  </si>
  <si>
    <t xml:space="preserve">7 9 13 17 6 6 5 5 5 10 12 12 36 29 28 58 43 38 10 9 7</t>
  </si>
  <si>
    <t xml:space="preserve">RRQRDWFC(+57.02)RC(+57.02)C(+57.02)VLGQVLDGHK</t>
  </si>
  <si>
    <t xml:space="preserve">6 5 10 16 5 5 5 4 5 9 11 11 34 26 26 56 41 35 9 8 6</t>
  </si>
  <si>
    <t xml:space="preserve">QRRRDWFC(+57.02)RC(+57.02)C(+57.02)VLGQVLDGHK</t>
  </si>
  <si>
    <t xml:space="preserve">2 2 6 8 3 2 2 2 2 5 6 6 20 15 15 38 25 21 5 4 3</t>
  </si>
  <si>
    <t xml:space="preserve">QRRDRWFC(+57.02)RC(+57.02)C(+57.02)VLGQVLDGHK</t>
  </si>
  <si>
    <t xml:space="preserve">2 2 6 3 6 2 2 2 2 5 6 6 20 15 15 38 25 21 5 4 3</t>
  </si>
  <si>
    <t xml:space="preserve">QRRRDWFC(+57.02)C(+57.02)RC(+57.02)VLGQVLDGHK</t>
  </si>
  <si>
    <t xml:space="preserve">2 2 6 8 2 2 2 2 2 1 5 5 19 14 13 36 23 20 4 4 3</t>
  </si>
  <si>
    <t xml:space="preserve">WDRWWWRRRRYEKLWKAC(+57.02)VC(+57.02)R</t>
  </si>
  <si>
    <t xml:space="preserve">31 25 15 38 16 27 20 16 18 21 13 39 10 24 29 27 48 60 43 52 34</t>
  </si>
  <si>
    <t xml:space="preserve">WDRWWWRRRREYKWLKAC(+57.02)VC(+57.02)R</t>
  </si>
  <si>
    <t xml:space="preserve">31 25 15 38 16 28 20 17 18 22 25 16 9 15 40 26 54 60 43 53 34</t>
  </si>
  <si>
    <t xml:space="preserve">WDRWWWRRRREYKLWKAC(+57.02)VC(+57.02)R</t>
  </si>
  <si>
    <t xml:space="preserve">30 24 15 38 16 27 20 16 18 21 25 16 10 23 29 27 48 60 43 52 34</t>
  </si>
  <si>
    <t xml:space="preserve">WDRWWWRRRREYLKWKAC(+57.02)VC(+57.02)R</t>
  </si>
  <si>
    <t xml:space="preserve">30 24 15 37 16 27 20 17 18 21 25 16 13 18 27 26 48 60 43 52 34</t>
  </si>
  <si>
    <t xml:space="preserve">WDWRWWRRRREYKLWKAC(+57.02)VC(+57.02)R</t>
  </si>
  <si>
    <t xml:space="preserve">29 21 8 6 14 24 18 14 15 19 22 14 8 20 25 23 44 56 39 48 30</t>
  </si>
  <si>
    <t xml:space="preserve">WPRWMLRYC(+57.02)LAC(+57.02)RC(+57.02)YLLHKKWR</t>
  </si>
  <si>
    <t xml:space="preserve">19 10 30 44 44 44 28 44 39 34 19 28 19 76 48 56 92 86 76 21 43 25</t>
  </si>
  <si>
    <t xml:space="preserve">WPRWMLRYC(+57.02)LARC(+57.02)C(+57.02)YLLHKKWR</t>
  </si>
  <si>
    <t xml:space="preserve">18 10 30 43 43 43 27 43 38 33 18 24 21 75 46 55 92 85 75 21 42 24</t>
  </si>
  <si>
    <t xml:space="preserve">WPWRMLRYC(+57.02)LARC(+57.02)C(+57.02)YLLHKKWR</t>
  </si>
  <si>
    <t xml:space="preserve">19 9 18 12 42 42 26 42 37 32 17 23 20 74 45 53 91 84 74 20 41 23</t>
  </si>
  <si>
    <t xml:space="preserve">WPRWMLRC(+57.02)YLARC(+57.02)C(+57.02)YLLHKKWR</t>
  </si>
  <si>
    <t xml:space="preserve">16 9 27 40 40 40 24 13 20 31 16 22 19 72 43 51 91 83 72 19 39 22</t>
  </si>
  <si>
    <t xml:space="preserve">WPRWMLYRC(+57.02)LARC(+57.02)C(+57.02)YLLHKKWR</t>
  </si>
  <si>
    <t xml:space="preserve">15 8 26 39 39 37 10 6 33 29 16 21 18 71 41 50 90 83 71 18 38 21</t>
  </si>
  <si>
    <t xml:space="preserve">HHYKTVVVNNKDM(+15.99)LLK</t>
  </si>
  <si>
    <t xml:space="preserve">24 17 47 18 23 39 51 70 46 36 47 38 59 58 45 23</t>
  </si>
  <si>
    <t xml:space="preserve">HHYKTVVVNNKDFVVR</t>
  </si>
  <si>
    <t xml:space="preserve">23 16 45 17 21 37 49 68 44 35 45 35 56 32 41 18</t>
  </si>
  <si>
    <t xml:space="preserve">HHYKVTVVNNKDFVVR</t>
  </si>
  <si>
    <t xml:space="preserve">23 16 45 17 21 27 49 69 44 34 45 35 55 32 41 18</t>
  </si>
  <si>
    <t xml:space="preserve">HHYVKTVVNNKDFVVR</t>
  </si>
  <si>
    <t xml:space="preserve">22 15 41 17 15 23 45 68 43 33 43 34 54 31 40 17</t>
  </si>
  <si>
    <t xml:space="preserve">HHYKTVVVNNQVYVVR</t>
  </si>
  <si>
    <t xml:space="preserve">21 15 43 16 20 36 47 67 42 32 40 25 25 34 43 19</t>
  </si>
  <si>
    <t xml:space="preserve">LM(+15.99)GWGSLTPLQK</t>
  </si>
  <si>
    <t xml:space="preserve">71 84 97 99 98 98 99 98 82 92 82 70</t>
  </si>
  <si>
    <t xml:space="preserve">M(+15.99)LGWGSLTPLQK</t>
  </si>
  <si>
    <t xml:space="preserve">52 69 96 99 97 98 99 98 81 91 81 69</t>
  </si>
  <si>
    <t xml:space="preserve">YPGWGSLTPLQK</t>
  </si>
  <si>
    <t xml:space="preserve">51 46 95 99 97 98 98 98 79 90 80 66</t>
  </si>
  <si>
    <t xml:space="preserve">LM(+15.99)GWGSLTLPQK</t>
  </si>
  <si>
    <t xml:space="preserve">63 78 95 98 97 98 98 97 64 44 73 61</t>
  </si>
  <si>
    <t xml:space="preserve">LM(+15.99)GWGSLTLQPK</t>
  </si>
  <si>
    <t xml:space="preserve">61 78 95 98 97 97 98 97 62 43 60 60</t>
  </si>
  <si>
    <t xml:space="preserve">NYFC(+57.02)YKGTPAVYK</t>
  </si>
  <si>
    <t xml:space="preserve">18 17 10 22 16 16 12 39 27 37 36 26 10</t>
  </si>
  <si>
    <t xml:space="preserve">YNFHWQGTPAVYK</t>
  </si>
  <si>
    <t xml:space="preserve">18 23 11 10 17 18 10 42 26 37 36 26 10</t>
  </si>
  <si>
    <t xml:space="preserve">NYFHWQGTPAVYK</t>
  </si>
  <si>
    <t xml:space="preserve">17 17 10 10 16 17 10 40 25 36 34 25 10</t>
  </si>
  <si>
    <t xml:space="preserve">NYFYC(+57.02)KGTPAVYK</t>
  </si>
  <si>
    <t xml:space="preserve">17 17 10 8 10 15 10 38 25 36 34 25 10</t>
  </si>
  <si>
    <t xml:space="preserve">NYFHWQGTGPLYK</t>
  </si>
  <si>
    <t xml:space="preserve">17 17 10 10 17 18 11 44 21 25 28 16 10</t>
  </si>
  <si>
    <t xml:space="preserve">KC(+57.02)NGEQEGSNAATLK</t>
  </si>
  <si>
    <t xml:space="preserve">47 49 83 78 96 96 98 88 97 94 97 97 96 83 52</t>
  </si>
  <si>
    <t xml:space="preserve">KC(+57.02)NGEQEGSNAALTK</t>
  </si>
  <si>
    <t xml:space="preserve">46 47 80 76 96 96 97 86 96 93 97 96 84 68 51</t>
  </si>
  <si>
    <t xml:space="preserve">C(+57.02)KNGEQEGSNAATLK</t>
  </si>
  <si>
    <t xml:space="preserve">35 32 80 76 96 96 97 86 96 93 97 97 95 81 49</t>
  </si>
  <si>
    <t xml:space="preserve">NC(+57.02)KGEQEGSNAATLK</t>
  </si>
  <si>
    <t xml:space="preserve">21 25 62 72 95 96 97 86 96 93 97 97 95 81 49</t>
  </si>
  <si>
    <t xml:space="preserve">C(+57.02)NKGEQEGSNAATLK</t>
  </si>
  <si>
    <t xml:space="preserve">23 26 62 69 95 96 97 86 96 93 97 97 95 81 49</t>
  </si>
  <si>
    <t xml:space="preserve">90 87 97 81 83 95 96 95 68</t>
  </si>
  <si>
    <t xml:space="preserve">40 53 94 76 79 94 94 93 62</t>
  </si>
  <si>
    <t xml:space="preserve">86 80 88 33 24 85 92 92 58</t>
  </si>
  <si>
    <t xml:space="preserve">LYC(+57.02)YFLSSK</t>
  </si>
  <si>
    <t xml:space="preserve">87 84 96 48 22 61 88 89 61</t>
  </si>
  <si>
    <t xml:space="preserve">LYC(+57.02)YLFSSK</t>
  </si>
  <si>
    <t xml:space="preserve">86 83 96 45 27 28 87 90 60</t>
  </si>
  <si>
    <t xml:space="preserve">WHM(+15.99)RLHVWLGLR</t>
  </si>
  <si>
    <t xml:space="preserve">57 30 29 21 69 58 92 91 86 40 52 26</t>
  </si>
  <si>
    <t xml:space="preserve">WHRM(+15.99)LHVWLGLR</t>
  </si>
  <si>
    <t xml:space="preserve">54 29 12 17 67 53 91 89 83 36 48 23</t>
  </si>
  <si>
    <t xml:space="preserve">WHRM(+15.99)LHVWLAVR</t>
  </si>
  <si>
    <t xml:space="preserve">53 28 12 17 67 50 90 85 80 43 29 23</t>
  </si>
  <si>
    <t xml:space="preserve">WRHM(+15.99)LHVWLGLR</t>
  </si>
  <si>
    <t xml:space="preserve">48 22 13 15 64 49 90 88 81 33 44 21</t>
  </si>
  <si>
    <t xml:space="preserve">HWRM(+15.99)LHVWLGLR</t>
  </si>
  <si>
    <t xml:space="preserve">9 9 6 9 51 37 84 81 72 22 32 13</t>
  </si>
  <si>
    <t xml:space="preserve">HMAQLPSNSSC(+57.02)EC(+57.02)C(+57.02)R</t>
  </si>
  <si>
    <t xml:space="preserve">14 14 14 20 54 27 34 35 36 34 41 85 31 40 20</t>
  </si>
  <si>
    <t xml:space="preserve">HAMQLPSNSSC(+57.02)EC(+57.02)C(+57.02)R</t>
  </si>
  <si>
    <t xml:space="preserve">13 15 13 19 53 26 33 34 35 33 40 85 30 39 19</t>
  </si>
  <si>
    <t xml:space="preserve">HMAQLPSNSSC(+57.02)C(+57.02)EC(+57.02)R</t>
  </si>
  <si>
    <t xml:space="preserve">13 13 13 18 52 25 32 32 34 33 39 58 61 37 18</t>
  </si>
  <si>
    <t xml:space="preserve">MHAQLPSNSSC(+57.02)EC(+57.02)C(+57.02)R</t>
  </si>
  <si>
    <t xml:space="preserve">11 12 13 23 51 24 31 32 33 31 38 84 28 37 18</t>
  </si>
  <si>
    <t xml:space="preserve">AMHQLPSNSSC(+57.02)EC(+57.02)C(+57.02)R</t>
  </si>
  <si>
    <t xml:space="preserve">17 11 11 19 50 24 31 31 32 31 37 83 28 36 17</t>
  </si>
  <si>
    <t xml:space="preserve">KQC(+57.02)WYKRTMLLR</t>
  </si>
  <si>
    <t xml:space="preserve">25 26 19 12 11 16 8 12 47 86 92 59</t>
  </si>
  <si>
    <t xml:space="preserve">KQC(+57.02)WKYRTMLLR</t>
  </si>
  <si>
    <t xml:space="preserve">24 25 18 11 23 9 7 12 45 85 92 57</t>
  </si>
  <si>
    <t xml:space="preserve">QKC(+57.02)WYKRTMLLR</t>
  </si>
  <si>
    <t xml:space="preserve">17 29 18 12 11 16 8 12 47 86 92 58</t>
  </si>
  <si>
    <t xml:space="preserve">KC(+57.02)QWYKRTMLLR</t>
  </si>
  <si>
    <t xml:space="preserve">25 11 18 11 10 15 8 12 46 86 92 58</t>
  </si>
  <si>
    <t xml:space="preserve">QC(+57.02)KWYKRTMLLR</t>
  </si>
  <si>
    <t xml:space="preserve">17 11 17 11 10 15 7 12 46 86 92 58</t>
  </si>
  <si>
    <t xml:space="preserve">YTTKWDKDLMLLR</t>
  </si>
  <si>
    <t xml:space="preserve">34 44 65 66 58 64 77 92 96 89 92 98 75</t>
  </si>
  <si>
    <t xml:space="preserve">TYTKWDKDLMLLR</t>
  </si>
  <si>
    <t xml:space="preserve">24 43 63 62 56 61 75 91 95 88 91 98 73</t>
  </si>
  <si>
    <t xml:space="preserve">TYKTWDKDLMLLR</t>
  </si>
  <si>
    <t xml:space="preserve">21 38 49 50 50 58 72 89 94 86 90 98 70</t>
  </si>
  <si>
    <t xml:space="preserve">TTYKWDKDLMLLR</t>
  </si>
  <si>
    <t xml:space="preserve">18 19 31 50 47 53 69 88 94 84 88 97 66</t>
  </si>
  <si>
    <t xml:space="preserve">TTYKWKDDLMLLR</t>
  </si>
  <si>
    <t xml:space="preserve">16 17 27 46 43 33 38 84 92 80 85 96 63</t>
  </si>
  <si>
    <t xml:space="preserve">52 77 97 98 98 96 97 98 97 95 72</t>
  </si>
  <si>
    <t xml:space="preserve">45 73 97 99 98 95 96 98 96 94 69</t>
  </si>
  <si>
    <t xml:space="preserve">57 52 97 99 98 96 97 98 97 95 72</t>
  </si>
  <si>
    <t xml:space="preserve">52 48 97 99 98 95 97 98 97 95 71</t>
  </si>
  <si>
    <t xml:space="preserve">33 47 55 96 98 97 94 96 99 96 94 65</t>
  </si>
  <si>
    <t xml:space="preserve">EM(+15.99)FWWEYSVDPDYGMVDHGTK</t>
  </si>
  <si>
    <t xml:space="preserve">22 9 14 17 19 33 29 24 39 87 74 81 69 56 71 65 62 41 8 10 12</t>
  </si>
  <si>
    <t xml:space="preserve">EFM(+15.99)WWEYSVDPDYGMVDHGTK</t>
  </si>
  <si>
    <t xml:space="preserve">22 9 10 17 19 33 28 24 38 87 74 81 68 56 71 65 61 40 7 10 12</t>
  </si>
  <si>
    <t xml:space="preserve">M(+15.99)EFWEWYSVDPDYGMVDHGTK</t>
  </si>
  <si>
    <t xml:space="preserve">5 14 11 13 27 10 23 19 32 84 68 76 62 49 65 58 54 34 6 8 9</t>
  </si>
  <si>
    <t xml:space="preserve">M(+15.99)EFWWEYSVDPDYGMVDHGTK</t>
  </si>
  <si>
    <t xml:space="preserve">5 14 10 13 15 26 22 18 31 83 67 75 61 48 64 57 53 33 6 7 9</t>
  </si>
  <si>
    <t xml:space="preserve">FEM(+15.99)WWEYSVDPDYGMVDHGTK</t>
  </si>
  <si>
    <t xml:space="preserve">5 13 8 12 14 25 21 17 30 82 66 74 60 46 62 55 52 31 5 7 9</t>
  </si>
  <si>
    <t xml:space="preserve">RQWLRTKRWWPSNPPSVGSVC(+57.02)R</t>
  </si>
  <si>
    <t xml:space="preserve">9 12 29 28 16 25 20 5 9 14 24 42 60 77 30 28 43 27 37 48 19 24</t>
  </si>
  <si>
    <t xml:space="preserve">RWQLRTKRWWPSNPPSVGSVC(+57.02)R</t>
  </si>
  <si>
    <t xml:space="preserve">9 8 27 26 15 24 19 5 8 13 22 40 59 76 29 27 42 25 36 47 18 23</t>
  </si>
  <si>
    <t xml:space="preserve">QRWLRTKRWWPSNPPSVGSVC(+57.02)R</t>
  </si>
  <si>
    <t xml:space="preserve">4 3 17 16 9 14 11 3 4 7 13 26 43 62 18 16 27 15 22 31 10 13</t>
  </si>
  <si>
    <t xml:space="preserve">QWRLRTKRWWPSNPPSVGSVC(+57.02)R</t>
  </si>
  <si>
    <t xml:space="preserve">4 4 4 16 9 14 11 3 4 7 13 26 43 62 18 16 27 15 22 31 10 13</t>
  </si>
  <si>
    <t xml:space="preserve">WRQLRTKRWWPSNPPSVGSVC(+57.02)R</t>
  </si>
  <si>
    <t xml:space="preserve">3 2 14 15 8 13 10 2 4 7 12 24 40 60 16 15 25 14 21 29 9 12</t>
  </si>
  <si>
    <t xml:space="preserve">RYRWGYRRNGLGTHKR</t>
  </si>
  <si>
    <t xml:space="preserve">3 9 9 13 6 9 16 16 5 2 30 17 8 7 23 17</t>
  </si>
  <si>
    <t xml:space="preserve">RYRWGRYRNGLGTHKR</t>
  </si>
  <si>
    <t xml:space="preserve">3 8 9 12 6 5 7 16 5 2 29 16 8 7 22 16</t>
  </si>
  <si>
    <t xml:space="preserve">RYRWGRYRNGLGHTKR</t>
  </si>
  <si>
    <t xml:space="preserve">3 8 9 12 6 5 7 15 5 2 29 15 7 7 21 16</t>
  </si>
  <si>
    <t xml:space="preserve">YRRWGRYRNGLGTHKR</t>
  </si>
  <si>
    <t xml:space="preserve">4 8 9 12 6 5 6 15 4 2 28 15 7 7 21 16</t>
  </si>
  <si>
    <t xml:space="preserve">RRYWGRYRNGLGTHKR</t>
  </si>
  <si>
    <t xml:space="preserve">3 4 10 11 5 5 6 15 4 2 27 15 7 6 20 15</t>
  </si>
  <si>
    <t xml:space="preserve">QTRTPGPVEDK</t>
  </si>
  <si>
    <t xml:space="preserve">11 11 7 10 7 9 10 9 49 56 27</t>
  </si>
  <si>
    <t xml:space="preserve">QTTPRGPDEVK</t>
  </si>
  <si>
    <t xml:space="preserve">12 11 10 11 8 11 10 10 51 30 29</t>
  </si>
  <si>
    <t xml:space="preserve">QTPTRGPDEVK</t>
  </si>
  <si>
    <t xml:space="preserve">13 12 7 9 8 10 10 11 52 31 30</t>
  </si>
  <si>
    <t xml:space="preserve">QTRPTGPDEVK</t>
  </si>
  <si>
    <t xml:space="preserve">10 9 6 5 14 8 8 8 46 27 25</t>
  </si>
  <si>
    <t xml:space="preserve">QTRTPGPDEVK</t>
  </si>
  <si>
    <t xml:space="preserve">10 9 6 8 5 8 8 8 45 26 24</t>
  </si>
  <si>
    <t xml:space="preserve">YWLLHLEEHPVVVHALEK</t>
  </si>
  <si>
    <t xml:space="preserve">10 8 26 18 7 19 18 29 23 10 17 31 35 24 25 59 37 11</t>
  </si>
  <si>
    <t xml:space="preserve">YWLLLHEEHPVVVHALEK</t>
  </si>
  <si>
    <t xml:space="preserve">10 8 25 18 11 7 18 29 23 10 17 30 34 24 25 59 37 11</t>
  </si>
  <si>
    <t xml:space="preserve">LWYLLHEEHPVVVHALEK</t>
  </si>
  <si>
    <t xml:space="preserve">9 7 15 17 11 7 18 29 22 10 17 30 34 24 25 59 36 11</t>
  </si>
  <si>
    <t xml:space="preserve">WLYLLHEEHPVVVHALEK</t>
  </si>
  <si>
    <t xml:space="preserve">5 7 11 12 8 5 13 22 16 7 12 23 26 17 18 49 28 8</t>
  </si>
  <si>
    <t xml:space="preserve">WYLLLHEEHPVVVHALEK</t>
  </si>
  <si>
    <t xml:space="preserve">5 5 18 11 8 5 13 21 16 7 12 22 26 17 18 48 28 8</t>
  </si>
  <si>
    <t xml:space="preserve">RSRLPYDPDLMLLR</t>
  </si>
  <si>
    <t xml:space="preserve">25 32 12 38 19 56 44 75 89 94 88 87 80 45</t>
  </si>
  <si>
    <t xml:space="preserve">RSLRPYDPDLMLLR</t>
  </si>
  <si>
    <t xml:space="preserve">21 30 23 13 17 53 42 73 88 93 87 86 78 42</t>
  </si>
  <si>
    <t xml:space="preserve">SRLRPYDPDLMLLR</t>
  </si>
  <si>
    <t xml:space="preserve">27 21 22 13 17 52 41 72 88 93 86 85 77 41</t>
  </si>
  <si>
    <t xml:space="preserve">RSLRPDYPDLMLLR</t>
  </si>
  <si>
    <t xml:space="preserve">20 29 22 12 17 55 21 71 87 93 86 85 77 41</t>
  </si>
  <si>
    <t xml:space="preserve">LSRRPYDPDLMLLR</t>
  </si>
  <si>
    <t xml:space="preserve">18 13 9 11 15 47 36 67 85 92 84 82 73 36</t>
  </si>
  <si>
    <t xml:space="preserve">52 77 94 98 98 98 94 71</t>
  </si>
  <si>
    <t xml:space="preserve">53 58 95 98 98 98 95 75</t>
  </si>
  <si>
    <t xml:space="preserve">53 57 92 96 97 97 98 93 66</t>
  </si>
  <si>
    <t xml:space="preserve">38 17 35 94 97 97 98 93 67</t>
  </si>
  <si>
    <t xml:space="preserve">13 14 66 93 97 97 98 92 65</t>
  </si>
  <si>
    <t xml:space="preserve">RLRWWHHNGTLLR</t>
  </si>
  <si>
    <t xml:space="preserve">17 20 29 29 15 16 16 43 39 69 90 95 87</t>
  </si>
  <si>
    <t xml:space="preserve">RRLWWHHNGTLLR</t>
  </si>
  <si>
    <t xml:space="preserve">17 21 25 30 16 15 16 44 39 69 90 95 87</t>
  </si>
  <si>
    <t xml:space="preserve">LRRWWHHNGTLLR</t>
  </si>
  <si>
    <t xml:space="preserve">16 8 27 28 14 14 15 40 36 66 89 95 85</t>
  </si>
  <si>
    <t xml:space="preserve">RLWRWHHNGTLLR</t>
  </si>
  <si>
    <t xml:space="preserve">13 16 9 7 11 11 15 41 37 66 89 95 85</t>
  </si>
  <si>
    <t xml:space="preserve">RWLRWHHNGTLLR</t>
  </si>
  <si>
    <t xml:space="preserve">13 11 13 7 11 11 15 40 36 66 89 95 85</t>
  </si>
  <si>
    <t xml:space="preserve">QVYVMQK</t>
  </si>
  <si>
    <t xml:space="preserve">83 93 95 94 95 88 93</t>
  </si>
  <si>
    <t xml:space="preserve">QVYVMAGK</t>
  </si>
  <si>
    <t xml:space="preserve">82 92 95 94 95 58 66 90</t>
  </si>
  <si>
    <t xml:space="preserve">QVYVMGAK</t>
  </si>
  <si>
    <t xml:space="preserve">80 90 93 91 91 29 63 87</t>
  </si>
  <si>
    <t xml:space="preserve">GAVYVMQK</t>
  </si>
  <si>
    <t xml:space="preserve">19 38 90 94 94 95 93 93</t>
  </si>
  <si>
    <t xml:space="preserve">AGVYVMQK</t>
  </si>
  <si>
    <t xml:space="preserve">32 20 90 94 93 94 93 92</t>
  </si>
  <si>
    <t xml:space="preserve">60 89 96 100 99 99 99 99 100 99 99 97 82</t>
  </si>
  <si>
    <t xml:space="preserve">60 89 96 100 99 99 99 99 100 99 98 87 76</t>
  </si>
  <si>
    <t xml:space="preserve">54 52 94 100 99 98 98 99 100 99 99 96 79</t>
  </si>
  <si>
    <t xml:space="preserve">56 86 95 100 99 98 98 99 100 97 85 68 64</t>
  </si>
  <si>
    <t xml:space="preserve">VFGGEMQNWEDAEK</t>
  </si>
  <si>
    <t xml:space="preserve">53 67 23 34 99 99 98 98 99 100 99 98 96 80</t>
  </si>
  <si>
    <t xml:space="preserve">63 69 86 97 95 95 72 61 90 99 95 93</t>
  </si>
  <si>
    <t xml:space="preserve">61 67 88 98 96 98 92 76 32 88 99 93 88</t>
  </si>
  <si>
    <t xml:space="preserve">58 64 85 97 95 97 79 41 41 93 99 94 92</t>
  </si>
  <si>
    <t xml:space="preserve">56 62 86 97 95 98 89 67 28 26 98 90 50</t>
  </si>
  <si>
    <t xml:space="preserve">49 55 72 91 13 15 90 65 32 47 90 99 91 89</t>
  </si>
  <si>
    <t xml:space="preserve">93 97 99 99 99 100 99 100 98</t>
  </si>
  <si>
    <t xml:space="preserve">92 97 98 98 84 60 95 99 97</t>
  </si>
  <si>
    <t xml:space="preserve">91 96 98 99 98 97 58 68 88</t>
  </si>
  <si>
    <t xml:space="preserve">45 51 97 99 99 100 98 99 97</t>
  </si>
  <si>
    <t xml:space="preserve">91 95 98 99 97 99 57 47 40 86</t>
  </si>
  <si>
    <t xml:space="preserve">89 87 95 95 87 92 96 97 76 63 85</t>
  </si>
  <si>
    <t xml:space="preserve">89 86 93 97 84 85 81 95 74 61 84</t>
  </si>
  <si>
    <t xml:space="preserve">86 84 90 89 36 19 92 94 71 56 81</t>
  </si>
  <si>
    <t xml:space="preserve">85 82 89 88 33 32 91 94 68 54 80</t>
  </si>
  <si>
    <t xml:space="preserve">85 82 88 87 33 31 91 93 67 53 79</t>
  </si>
  <si>
    <t xml:space="preserve">77 79 95 98 98 85 66 93 96 99 99 96 69</t>
  </si>
  <si>
    <t xml:space="preserve">74 76 95 97 98 69 41 57 66 98 99 95 66</t>
  </si>
  <si>
    <t xml:space="preserve">59 56 33 47 95 98 79 59 91 97 98 99 94 63</t>
  </si>
  <si>
    <t xml:space="preserve">71 73 94 97 98 83 49 15 29 95 99 99 94 62</t>
  </si>
  <si>
    <t xml:space="preserve">71 73 94 97 98 81 48 27 15 95 99 98 94 62</t>
  </si>
  <si>
    <t xml:space="preserve">ENPKC(+57.02)LLNQR</t>
  </si>
  <si>
    <t xml:space="preserve">80 69 72 91 71 78 94 92 82 85</t>
  </si>
  <si>
    <t xml:space="preserve">ENPKC(+57.02)LLNAGR</t>
  </si>
  <si>
    <t xml:space="preserve">78 66 70 90 71 76 93 84 85 59 55</t>
  </si>
  <si>
    <t xml:space="preserve">QDPKC(+57.02)LLNQR</t>
  </si>
  <si>
    <t xml:space="preserve">36 49 68 90 69 76 93 92 81 83</t>
  </si>
  <si>
    <t xml:space="preserve">DQPKC(+57.02)LLNQR</t>
  </si>
  <si>
    <t xml:space="preserve">39 40 66 85 68 76 93 92 81 83</t>
  </si>
  <si>
    <t xml:space="preserve">ENPKC(+57.02)LLNGAR</t>
  </si>
  <si>
    <t xml:space="preserve">76 63 67 89 69 74 92 82 40 47 52</t>
  </si>
  <si>
    <t xml:space="preserve">39 79 98 98 97 92 94 88 79 67</t>
  </si>
  <si>
    <t xml:space="preserve">39 79 97 98 97 92 94 88 78 66</t>
  </si>
  <si>
    <t xml:space="preserve">46 26 77 98 99 98 94 96 91 84 74</t>
  </si>
  <si>
    <t xml:space="preserve">30 28 96 97 96 91 92 87 77 64</t>
  </si>
  <si>
    <t xml:space="preserve">RVVDHGMMYK</t>
  </si>
  <si>
    <t xml:space="preserve">36 77 97 98 96 91 90 43 33 58</t>
  </si>
  <si>
    <t xml:space="preserve">RFAALLNWYR</t>
  </si>
  <si>
    <t xml:space="preserve">50 60 50 54 64 70 52 63 64 68</t>
  </si>
  <si>
    <t xml:space="preserve">RFAALLGGWYR</t>
  </si>
  <si>
    <t xml:space="preserve">54 64 54 58 69 68 21 20 65 67 65</t>
  </si>
  <si>
    <t xml:space="preserve">RFGVVLNWYR</t>
  </si>
  <si>
    <t xml:space="preserve">49 58 43 37 37 67 53 63 64 68</t>
  </si>
  <si>
    <t xml:space="preserve">RFAALLNYWR</t>
  </si>
  <si>
    <t xml:space="preserve">48 58 48 52 62 61 40 46 59 58</t>
  </si>
  <si>
    <t xml:space="preserve">RFAALLNAFMR</t>
  </si>
  <si>
    <t xml:space="preserve">45 56 46 50 63 70 40 13 21 22 37</t>
  </si>
  <si>
    <t xml:space="preserve">71 81 99 99 99 99 97 97 99 95 92</t>
  </si>
  <si>
    <t xml:space="preserve">70 80 99 99 99 99 92 93 98 94 88</t>
  </si>
  <si>
    <t xml:space="preserve">59 52 99 99 99 99 96 96 99 94 90</t>
  </si>
  <si>
    <t xml:space="preserve">YLELVLLGDHR</t>
  </si>
  <si>
    <t xml:space="preserve">70 81 99 99 99 99 93 81 99 94 60</t>
  </si>
  <si>
    <t xml:space="preserve">36 43 54 96 98 99 95 95 98 94 90</t>
  </si>
  <si>
    <t xml:space="preserve">WLM(+15.99)YLLSANLRPK</t>
  </si>
  <si>
    <t xml:space="preserve">20 36 39 30 58 80 52 47 51 70 47 30 27</t>
  </si>
  <si>
    <t xml:space="preserve">20 22 35 30 58 80 51 46 50 70 47 29 27</t>
  </si>
  <si>
    <t xml:space="preserve">19 19 21 31 74 80 51 46 50 70 46 29 27</t>
  </si>
  <si>
    <t xml:space="preserve">YPWYLLSANLRPK</t>
  </si>
  <si>
    <t xml:space="preserve">37 13 24 26 54 78 48 43 47 67 44 27 25</t>
  </si>
  <si>
    <t xml:space="preserve">WYPYLLSANLRPK</t>
  </si>
  <si>
    <t xml:space="preserve">16 11 6 25 52 76 46 41 45 65 42 25 23</t>
  </si>
  <si>
    <t xml:space="preserve">DC(+57.02)PSDWGYPSQYC(+57.02)YK</t>
  </si>
  <si>
    <t xml:space="preserve">48 66 69 81 95 93 88 92 88 91 95 97 92 88 89</t>
  </si>
  <si>
    <t xml:space="preserve">C(+57.02)DPSDWGYPSQYC(+57.02)YK</t>
  </si>
  <si>
    <t xml:space="preserve">37 43 65 79 94 92 86 91 87 90 94 97 90 86 88</t>
  </si>
  <si>
    <t xml:space="preserve">DC(+57.02)PSDWGYPTNYC(+57.02)YK</t>
  </si>
  <si>
    <t xml:space="preserve">47 65 68 81 93 91 83 90 83 66 79 92 91 87 89</t>
  </si>
  <si>
    <t xml:space="preserve">DC(+57.02)PSDWGYPQSYC(+57.02)YK</t>
  </si>
  <si>
    <t xml:space="preserve">42 60 63 78 91 89 80 87 79 48 66 91 90 85 87</t>
  </si>
  <si>
    <t xml:space="preserve">DC(+57.02)PSDWGYPNTYC(+57.02)YK</t>
  </si>
  <si>
    <t xml:space="preserve">42 60 63 77 91 89 80 88 80 23 38 91 90 85 87</t>
  </si>
  <si>
    <t xml:space="preserve">82 90 92 98 88 93 96 95 97 91 71</t>
  </si>
  <si>
    <t xml:space="preserve">82 90 88 95 81 92 91 97 91 71</t>
  </si>
  <si>
    <t xml:space="preserve">63 70 89 98 87 92 96 94 97 90 70</t>
  </si>
  <si>
    <t xml:space="preserve">82 90 92 98 88 93 95 89 70 66 70</t>
  </si>
  <si>
    <t xml:space="preserve">79 88 90 97 70 55 48 88 96 89 67</t>
  </si>
  <si>
    <t xml:space="preserve">GWKC(+57.02)LDKDVALLR</t>
  </si>
  <si>
    <t xml:space="preserve">17 26 24 23 76 90 88 88 61 76 96 93 25</t>
  </si>
  <si>
    <t xml:space="preserve">SRQC(+57.02)LDKDVALLR</t>
  </si>
  <si>
    <t xml:space="preserve">27 15 21 18 72 88 85 86 56 72 95 92 21</t>
  </si>
  <si>
    <t xml:space="preserve">RSQC(+57.02)LDKDVALLR</t>
  </si>
  <si>
    <t xml:space="preserve">7 24 12 10 58 80 75 76 40 58 91 85 12</t>
  </si>
  <si>
    <t xml:space="preserve">WGKC(+57.02)LDKDVALLR</t>
  </si>
  <si>
    <t xml:space="preserve">12 10 11 10 55 78 73 74 38 55 90 84 11</t>
  </si>
  <si>
    <t xml:space="preserve">WGC(+57.02)KLDKDVALLR</t>
  </si>
  <si>
    <t xml:space="preserve">13 9 8 8 52 77 72 73 37 53 89 83 11</t>
  </si>
  <si>
    <t xml:space="preserve">HHYKEAVVLKYPSGVSGR</t>
  </si>
  <si>
    <t xml:space="preserve">21 15 23 26 45 23 48 56 74 43 51 83 84 27 52 82 26 30</t>
  </si>
  <si>
    <t xml:space="preserve">HHKYEAVVLKYPSGVSGR</t>
  </si>
  <si>
    <t xml:space="preserve">21 14 11 14 44 24 49 57 75 44 52 83 85 27 53 83 27 31</t>
  </si>
  <si>
    <t xml:space="preserve">HHKEYAVVLKYPSGVSGR</t>
  </si>
  <si>
    <t xml:space="preserve">20 14 9 22 11 22 47 55 74 42 50 82 84 26 51 82 26 29</t>
  </si>
  <si>
    <t xml:space="preserve">HHYEKAVVLKYPSGVSGR</t>
  </si>
  <si>
    <t xml:space="preserve">19 13 17 30 6 18 45 53 72 40 48 81 82 24 49 80 24 27</t>
  </si>
  <si>
    <t xml:space="preserve">HHYKEVAVLKYPSGVSGR</t>
  </si>
  <si>
    <t xml:space="preserve">18 13 20 22 38 12 7 42 69 38 46 79 81 23 47 79 23 26</t>
  </si>
  <si>
    <t xml:space="preserve">86 93 95 93 78 54</t>
  </si>
  <si>
    <t xml:space="preserve">51 46 91 91 73 48</t>
  </si>
  <si>
    <t xml:space="preserve">79 81 22 66 48 51</t>
  </si>
  <si>
    <t xml:space="preserve">81 89 81 19 24 45</t>
  </si>
  <si>
    <t xml:space="preserve">75 76 19 24 40 44</t>
  </si>
  <si>
    <t xml:space="preserve">71 33 41 83 70</t>
  </si>
  <si>
    <t xml:space="preserve">28 31 58 85 73</t>
  </si>
  <si>
    <t xml:space="preserve">26 54 35 84 70</t>
  </si>
  <si>
    <t xml:space="preserve">C(+57.02)SELR</t>
  </si>
  <si>
    <t xml:space="preserve">24 26 46 83 69</t>
  </si>
  <si>
    <t xml:space="preserve">SC(+57.02)ELR</t>
  </si>
  <si>
    <t xml:space="preserve">21 23 43 80 64</t>
  </si>
  <si>
    <t xml:space="preserve">58 74 97 97 96 89 74 65 82</t>
  </si>
  <si>
    <t xml:space="preserve">53 55 96 97 96 88 73 63 81</t>
  </si>
  <si>
    <t xml:space="preserve">57 74 97 97 96 81 40 54 73</t>
  </si>
  <si>
    <t xml:space="preserve">57 74 97 97 96 79 40 34 73</t>
  </si>
  <si>
    <t xml:space="preserve">52 69 96 97 94 24 27 80 58 77</t>
  </si>
  <si>
    <t xml:space="preserve">RSDVLDGFGGLGKPR</t>
  </si>
  <si>
    <t xml:space="preserve">41 41 86 88 92 95 73 83 85 42 83 74 97 87 81</t>
  </si>
  <si>
    <t xml:space="preserve">RSDVLDGFGLGGKPR</t>
  </si>
  <si>
    <t xml:space="preserve">38 38 84 87 91 95 71 80 83 85 53 73 97 85 79</t>
  </si>
  <si>
    <t xml:space="preserve">RSDVLDGFGAVGKPR</t>
  </si>
  <si>
    <t xml:space="preserve">39 39 85 87 92 95 71 81 76 59 52 65 96 86 79</t>
  </si>
  <si>
    <t xml:space="preserve">SRDVLDGFGLGGKPR</t>
  </si>
  <si>
    <t xml:space="preserve">25 35 82 85 91 94 66 77 80 82 48 68 96 83 75</t>
  </si>
  <si>
    <t xml:space="preserve">RSDVLDFGGLGGKPR</t>
  </si>
  <si>
    <t xml:space="preserve">33 32 81 83 89 91 68 39 76 82 47 67 96 82 74</t>
  </si>
  <si>
    <t xml:space="preserve">YFYYVWC(+57.02)HDVSYDM(+15.99)DTEK</t>
  </si>
  <si>
    <t xml:space="preserve">21 22 32 26 26 24 27 13 57 54 82 93 93 92 91 71 79 40</t>
  </si>
  <si>
    <t xml:space="preserve">YFYYVC(+57.02)WHDVSYDM(+15.99)DTEK</t>
  </si>
  <si>
    <t xml:space="preserve">21 22 32 26 26 13 28 12 57 54 82 93 93 92 91 71 79 40</t>
  </si>
  <si>
    <t xml:space="preserve">YFYYERHC(+57.02)DVSYDM(+15.99)DTEK</t>
  </si>
  <si>
    <t xml:space="preserve">22 22 32 26 40 11 11 12 56 55 82 94 93 93 92 72 80 40</t>
  </si>
  <si>
    <t xml:space="preserve">YFYYVWHC(+57.02)DVSYDM(+15.99)DTEK</t>
  </si>
  <si>
    <t xml:space="preserve">20 21 30 25 25 24 10 11 55 52 81 93 93 92 91 70 78 38</t>
  </si>
  <si>
    <t xml:space="preserve">YFYYVHWC(+57.02)DVSYDM(+15.99)DTEK</t>
  </si>
  <si>
    <t xml:space="preserve">20 21 30 25 24 21 10 11 55 52 81 93 93 92 91 70 78 38</t>
  </si>
  <si>
    <t xml:space="preserve">68 69 96 95 95 97 93 99 93 74 94</t>
  </si>
  <si>
    <t xml:space="preserve">67 68 95 95 95 97 93 99 45 83 89</t>
  </si>
  <si>
    <t xml:space="preserve">44 53 94 94 93 96 92 99 91 69 92</t>
  </si>
  <si>
    <t xml:space="preserve">65 65 95 95 94 97 92 98 49 54 87</t>
  </si>
  <si>
    <t xml:space="preserve">63 63 95 94 93 96 92 98 44 48 86</t>
  </si>
  <si>
    <t xml:space="preserve">SSGPDNGGK</t>
  </si>
  <si>
    <t xml:space="preserve">67 81 81 69 53 72 26 68 87</t>
  </si>
  <si>
    <t xml:space="preserve">SSGPDGGGGK</t>
  </si>
  <si>
    <t xml:space="preserve">62 78 78 66 47 34 30 32 55 59</t>
  </si>
  <si>
    <t xml:space="preserve">SSGPNDGGK</t>
  </si>
  <si>
    <t xml:space="preserve">61 77 77 57 23 50 15 49 58</t>
  </si>
  <si>
    <t xml:space="preserve">SSGDPNGGK</t>
  </si>
  <si>
    <t xml:space="preserve">53 71 67 34 22 56 16 54 79</t>
  </si>
  <si>
    <t xml:space="preserve">SSGYYGGK</t>
  </si>
  <si>
    <t xml:space="preserve">50 68 61 15 37 10 46 47</t>
  </si>
  <si>
    <t xml:space="preserve">WWC(+57.02)RWRWYC(+57.02)YC(+57.02)M(+15.99)YWEWYLMTGTVSDQLWK</t>
  </si>
  <si>
    <t xml:space="preserve">4 5 4 3 8 6 7 7 9 6 3 2 4 3 11 4 11 33 18 23 11 38 69 67 48 39 13 11 22</t>
  </si>
  <si>
    <t xml:space="preserve">WWRC(+57.02)WRWYC(+57.02)YC(+57.02)M(+15.99)YWEWYLMTGTVSDQLWK</t>
  </si>
  <si>
    <t xml:space="preserve">4 5 0 0 8 6 7 7 9 6 3 2 4 3 11 4 11 33 18 23 11 38 69 67 48 39 13 11 22</t>
  </si>
  <si>
    <t xml:space="preserve">WWC(+57.02)RWRWYC(+57.02)C(+57.02)YM(+15.99)YWEWYLMTGTVSDQLWK</t>
  </si>
  <si>
    <t xml:space="preserve">4 5 4 3 8 6 7 7 9 0 0 2 4 3 11 4 11 33 18 23 11 38 69 67 48 39 13 11 22</t>
  </si>
  <si>
    <t xml:space="preserve">WWRC(+57.02)WRWYC(+57.02)C(+57.02)YM(+15.99)YWEWYLMTGTVSDQLWK</t>
  </si>
  <si>
    <t xml:space="preserve">4 5 0 0 8 6 7 7 9 0 0 2 4 3 11 4 11 33 18 23 11 38 69 67 48 39 13 11 22</t>
  </si>
  <si>
    <t xml:space="preserve">WWRC(+57.02)WYYWC(+57.02)C(+57.02)RM(+15.99)YWEWYLMTGTVSDQLWK</t>
  </si>
  <si>
    <t xml:space="preserve">4 5 0 0 8 0 0 0 0 0 0 2 4 3 11 4 11 33 18 23 11 38 69 67 48 39 13 11 22</t>
  </si>
  <si>
    <t xml:space="preserve">WWC(+57.02)WESC(+57.02)TANSAEC(+57.02)PLDDFRK</t>
  </si>
  <si>
    <t xml:space="preserve">14 14 13 12 73 50 54 77 56 33 15 44 92 82 33 52 52 57 20 15 16</t>
  </si>
  <si>
    <t xml:space="preserve">WWWC(+57.02)ESC(+57.02)TANSAEC(+57.02)PLDDFRK</t>
  </si>
  <si>
    <t xml:space="preserve">14 14 13 12 73 50 54 76 55 33 15 43 92 82 32 52 51 56 20 15 16</t>
  </si>
  <si>
    <t xml:space="preserve">WWWC(+57.02)ESC(+57.02)TANSAEC(+57.02)PLDDRFK</t>
  </si>
  <si>
    <t xml:space="preserve">14 14 13 12 73 50 53 76 55 33 15 43 92 82 32 52 51 56 14 20 16</t>
  </si>
  <si>
    <t xml:space="preserve">WWWC(+57.02)ESC(+57.02)TANSAEC(+57.02)PLDDKFR</t>
  </si>
  <si>
    <t xml:space="preserve">14 14 12 12 73 49 53 76 55 32 14 43 92 81 31 51 50 55 19 19 11</t>
  </si>
  <si>
    <t xml:space="preserve">WWWC(+57.02)ESC(+57.02)TANSAEC(+57.02)PLDDFKR</t>
  </si>
  <si>
    <t xml:space="preserve">14 14 12 12 72 49 53 76 55 32 14 43 92 81 31 51 50 55 20 19 11</t>
  </si>
  <si>
    <t xml:space="preserve">QLVLDHGMYK</t>
  </si>
  <si>
    <t xml:space="preserve">57 73 97 99 98 97 93 96 86 77</t>
  </si>
  <si>
    <t xml:space="preserve">LQVLDHGMYK</t>
  </si>
  <si>
    <t xml:space="preserve">43 59 96 99 98 97 92 96 84 74</t>
  </si>
  <si>
    <t xml:space="preserve">41 46 79 98 99 97 97 92 96 83 73</t>
  </si>
  <si>
    <t xml:space="preserve">41 46 81 98 99 98 97 94 96 77 40</t>
  </si>
  <si>
    <t xml:space="preserve">GALVLDHGMYK</t>
  </si>
  <si>
    <t xml:space="preserve">14 32 59 97 98 97 97 91 95 83 72</t>
  </si>
  <si>
    <t xml:space="preserve">74 90 97 96 95 91 93 89 57</t>
  </si>
  <si>
    <t xml:space="preserve">35 22 91 95 94 88 91 87 53</t>
  </si>
  <si>
    <t xml:space="preserve">68 85 95 94 89 13 12 86 80 50</t>
  </si>
  <si>
    <t xml:space="preserve">RYC(+57.02)FSSNSK</t>
  </si>
  <si>
    <t xml:space="preserve">68 85 95 93 82 13 12 64 49</t>
  </si>
  <si>
    <t xml:space="preserve">RYC(+57.02)FSGSGSK</t>
  </si>
  <si>
    <t xml:space="preserve">65 83 94 93 89 7 10 11 65 47</t>
  </si>
  <si>
    <t xml:space="preserve">WWWYC(+57.02)M(+15.99)WWWWM(+15.99)HGKC(+57.02)VHTDNLSATVSDQDRR</t>
  </si>
  <si>
    <t xml:space="preserve">7 8 10 7 4 9 6 7 4 16 6 7 2 14 4 6 6 4 12 10 17 36 38 69 76 51 51 61 34 16 6</t>
  </si>
  <si>
    <t xml:space="preserve">WWWYC(+57.02)M(+15.99)WWWWM(+15.99)HGKC(+57.02)HVTDNLSATVSDQDRR</t>
  </si>
  <si>
    <t xml:space="preserve">7 8 10 7 4 9 6 7 4 16 6 7 2 14 4 0 0 4 12 10 17 36 38 69 76 51 51 61 34 16 6</t>
  </si>
  <si>
    <t xml:space="preserve">WWWYC(+57.02)M(+15.99)WWWM(+15.99)WHGKC(+57.02)VHTDNLSATVSDQDRR</t>
  </si>
  <si>
    <t xml:space="preserve">7 8 10 7 4 9 6 7 4 0 0 7 2 14 4 6 6 4 12 10 17 36 38 69 76 51 51 61 34 16 6</t>
  </si>
  <si>
    <t xml:space="preserve">WWWYC(+57.02)M(+15.99)WWM(+15.99)WWHGKC(+57.02)VHTDNLSATVSDQDRR</t>
  </si>
  <si>
    <t xml:space="preserve">7 8 10 7 4 9 6 7 0 0 0 7 2 14 4 6 6 4 12 10 17 36 38 69 76 51 51 61 34 16 6</t>
  </si>
  <si>
    <t xml:space="preserve">WWWYC(+57.02)M(+15.99)WM(+15.99)WWWHGKC(+57.02)VHTDNLSATVSDQDRR</t>
  </si>
  <si>
    <t xml:space="preserve">7 8 10 7 4 9 6 0 0 0 0 7 2 14 4 6 6 4 12 10 17 36 38 69 76 51 51 61 34 16 6</t>
  </si>
  <si>
    <t xml:space="preserve">YLKNVLAVDHR</t>
  </si>
  <si>
    <t xml:space="preserve">32 78 27 25 66 76 39 45 73 68 71</t>
  </si>
  <si>
    <t xml:space="preserve">YLKNVLVADHR</t>
  </si>
  <si>
    <t xml:space="preserve">32 77 26 24 65 75 28 30 71 66 74</t>
  </si>
  <si>
    <t xml:space="preserve">YLKGGVLAVDHR</t>
  </si>
  <si>
    <t xml:space="preserve">33 78 26 18 11 61 76 39 61 73 68 71</t>
  </si>
  <si>
    <t xml:space="preserve">LYKNVLAVDHR</t>
  </si>
  <si>
    <t xml:space="preserve">27 16 19 20 59 69 32 37 66 60 64</t>
  </si>
  <si>
    <t xml:space="preserve">YKLNVLAVDHR</t>
  </si>
  <si>
    <t xml:space="preserve">21 17 20 17 56 67 30 35 64 58 62</t>
  </si>
  <si>
    <t xml:space="preserve">84 90 80 74 88 74 76 71 39</t>
  </si>
  <si>
    <t xml:space="preserve">KTNWLVVK</t>
  </si>
  <si>
    <t xml:space="preserve">85 90 72 56 87 66 70 41</t>
  </si>
  <si>
    <t xml:space="preserve">81 88 69 42 39 65 71 67 34</t>
  </si>
  <si>
    <t xml:space="preserve">KTNNKVGVK</t>
  </si>
  <si>
    <t xml:space="preserve">84 88 76 67 81 48 16 58 38</t>
  </si>
  <si>
    <t xml:space="preserve">83 85 66 17 14 81 68 79 69 36</t>
  </si>
  <si>
    <t xml:space="preserve">RPC(+57.02)KVFDHLLPR</t>
  </si>
  <si>
    <t xml:space="preserve">39 24 16 44 31 59 37 33 78 96 71 38</t>
  </si>
  <si>
    <t xml:space="preserve">RPLHHFDHLLPR</t>
  </si>
  <si>
    <t xml:space="preserve">39 26 43 17 26 53 32 28 74 95 66 38</t>
  </si>
  <si>
    <t xml:space="preserve">RPHLHFDHLLPR</t>
  </si>
  <si>
    <t xml:space="preserve">37 25 28 32 25 53 32 28 74 95 66 38</t>
  </si>
  <si>
    <t xml:space="preserve">RPLHHFHDLLPR</t>
  </si>
  <si>
    <t xml:space="preserve">42 29 46 19 28 41 23 24 68 93 61 41</t>
  </si>
  <si>
    <t xml:space="preserve">RPKC(+57.02)VFDHLLPR</t>
  </si>
  <si>
    <t xml:space="preserve">34 23 12 11 27 55 32 29 74 95 66 36</t>
  </si>
  <si>
    <t xml:space="preserve">85 87 71 61 60 75 82</t>
  </si>
  <si>
    <t xml:space="preserve">85 87 70 61 47 75 82</t>
  </si>
  <si>
    <t xml:space="preserve">88 90 78 45 49 73 81</t>
  </si>
  <si>
    <t xml:space="preserve">75 72 26 19 21 70 74</t>
  </si>
  <si>
    <t xml:space="preserve">HSQAMTR</t>
  </si>
  <si>
    <t xml:space="preserve">69 68 18 16 18 69 76</t>
  </si>
  <si>
    <t xml:space="preserve">52 50 85 92 95 97 92 96 90</t>
  </si>
  <si>
    <t xml:space="preserve">47 50 84 91 94 97 91 96 89</t>
  </si>
  <si>
    <t xml:space="preserve">50 48 81 89 93 95 60 65 87 80</t>
  </si>
  <si>
    <t xml:space="preserve">46 45 79 88 93 95 34 66 86 79</t>
  </si>
  <si>
    <t xml:space="preserve">46 41 16 35 81 93 96 94 95 88</t>
  </si>
  <si>
    <t xml:space="preserve">EALPSNPLPMC(+57.02)KR</t>
  </si>
  <si>
    <t xml:space="preserve">79 48 70 85 90 93 92 92 78 71 81 50 59</t>
  </si>
  <si>
    <t xml:space="preserve">EALPSNPLPMC(+57.02)RK</t>
  </si>
  <si>
    <t xml:space="preserve">78 48 70 85 89 93 92 92 77 63 78 38 39</t>
  </si>
  <si>
    <t xml:space="preserve">EALPSNPLPQSTMK</t>
  </si>
  <si>
    <t xml:space="preserve">77 46 68 84 89 92 91 93 80 69 65 60 46 37</t>
  </si>
  <si>
    <t xml:space="preserve">EALPSNPLPMKC(+57.02)R</t>
  </si>
  <si>
    <t xml:space="preserve">77 46 68 84 89 92 91 91 72 64 41 44 53</t>
  </si>
  <si>
    <t xml:space="preserve">ELAPSNPLPMC(+57.02)KR</t>
  </si>
  <si>
    <t xml:space="preserve">73 38 31 82 88 91 90 91 74 66 77 44 54</t>
  </si>
  <si>
    <t xml:space="preserve">EM(+15.99)SAC(+57.02)AAASGAAAC(+57.02)NRK</t>
  </si>
  <si>
    <t xml:space="preserve">66 31 51 93 96 98 98 96 67 29 74 91 84 63 56 34 62</t>
  </si>
  <si>
    <t xml:space="preserve">EM(+15.99)SAC(+57.02)AAASGAAAC(+57.02)RNK</t>
  </si>
  <si>
    <t xml:space="preserve">65 30 50 92 96 97 98 96 65 27 72 90 81 61 30 67 60</t>
  </si>
  <si>
    <t xml:space="preserve">M(+15.99)ESAC(+57.02)AAASGAAAC(+57.02)NRK</t>
  </si>
  <si>
    <t xml:space="preserve">32 58 50 92 96 97 98 96 66 28 73 90 83 62 55 33 61</t>
  </si>
  <si>
    <t xml:space="preserve">DTM(+15.99)AC(+57.02)AAASGAAAC(+57.02)NRK</t>
  </si>
  <si>
    <t xml:space="preserve">35 32 46 92 96 98 98 96 67 29 74 91 84 63 56 34 62</t>
  </si>
  <si>
    <t xml:space="preserve">EM(+15.99)SAC(+57.02)AAAGSAAAC(+57.02)NRK</t>
  </si>
  <si>
    <t xml:space="preserve">62 27 46 91 95 97 98 95 16 30 70 89 81 58 51 29 58</t>
  </si>
  <si>
    <t xml:space="preserve">FHYLPVSGLR</t>
  </si>
  <si>
    <t xml:space="preserve">65 68 89 91 61 69 87 79 85 69</t>
  </si>
  <si>
    <t xml:space="preserve">FHYLVPSGLR</t>
  </si>
  <si>
    <t xml:space="preserve">62 66 88 90 53 43 85 77 83 66</t>
  </si>
  <si>
    <t xml:space="preserve">HFYLPVSGLR</t>
  </si>
  <si>
    <t xml:space="preserve">33 35 82 88 52 62 83 73 80 61</t>
  </si>
  <si>
    <t xml:space="preserve">FHYPVLSGLR</t>
  </si>
  <si>
    <t xml:space="preserve">58 60 75 37 19 47 84 74 81 62</t>
  </si>
  <si>
    <t xml:space="preserve">FHYVPLSGLR</t>
  </si>
  <si>
    <t xml:space="preserve">54 57 76 37 14 47 82 71 78 59</t>
  </si>
  <si>
    <t xml:space="preserve">DNQDNSSPPR</t>
  </si>
  <si>
    <t xml:space="preserve">41 57 76 96 80 74 69 84 93 69</t>
  </si>
  <si>
    <t xml:space="preserve">NDQDNSPSPR</t>
  </si>
  <si>
    <t xml:space="preserve">32 65 70 95 74 67 36 74 86 70</t>
  </si>
  <si>
    <t xml:space="preserve">DNQDNSPSPR</t>
  </si>
  <si>
    <t xml:space="preserve">41 49 69 95 73 66 35 73 86 69</t>
  </si>
  <si>
    <t xml:space="preserve">QDNDNSPSPR</t>
  </si>
  <si>
    <t xml:space="preserve">36 42 64 93 69 61 35 73 86 69</t>
  </si>
  <si>
    <t xml:space="preserve">GDGQDNSPSPR</t>
  </si>
  <si>
    <t xml:space="preserve">8 18 10 54 91 60 51 25 62 78 57</t>
  </si>
  <si>
    <t xml:space="preserve">69 82 91 58 75 70 85 51</t>
  </si>
  <si>
    <t xml:space="preserve">66 71 92 60 77 72 86 53</t>
  </si>
  <si>
    <t xml:space="preserve">62 67 90 64 37 65 83 49</t>
  </si>
  <si>
    <t xml:space="preserve">38 30 39 44 65 62 79 42</t>
  </si>
  <si>
    <t xml:space="preserve">32 16 39 43 63 59 77 39</t>
  </si>
  <si>
    <t xml:space="preserve">YNHAYDWYPSHAQVDAGNK</t>
  </si>
  <si>
    <t xml:space="preserve">19 17 10 14 14 21 18 42 32 47 28 12 18 73 74 69 47 55 49</t>
  </si>
  <si>
    <t xml:space="preserve">YNAHYDWYPSHAQVDAGNK</t>
  </si>
  <si>
    <t xml:space="preserve">18 16 9 20 14 21 17 41 32 47 27 11 17 72 74 69 47 55 48</t>
  </si>
  <si>
    <t xml:space="preserve">YQHGYDWYPSHAQVDAGNK</t>
  </si>
  <si>
    <t xml:space="preserve">15 8 7 4 11 17 13 34 26 40 22 9 14 66 68 62 40 47 41</t>
  </si>
  <si>
    <t xml:space="preserve">YQGHYDWYPSHAQVDAGNK</t>
  </si>
  <si>
    <t xml:space="preserve">14 8 7 16 10 16 13 33 25 39 21 9 13 65 67 61 38 46 40</t>
  </si>
  <si>
    <t xml:space="preserve">YQGHYDWYPSHQAVDAGNK</t>
  </si>
  <si>
    <t xml:space="preserve">13 7 6 14 9 15 12 31 23 36 19 7 13 63 65 59 36 44 38</t>
  </si>
  <si>
    <t xml:space="preserve">NDWRLDKDLMLLR</t>
  </si>
  <si>
    <t xml:space="preserve">18 13 10 30 66 79 68 87 90 88 93 85 44</t>
  </si>
  <si>
    <t xml:space="preserve">DWNRLDKDLMLLR</t>
  </si>
  <si>
    <t xml:space="preserve">11 12 14 27 64 77 66 86 89 87 93 84 42</t>
  </si>
  <si>
    <t xml:space="preserve">DNWRLDKDLMLLR</t>
  </si>
  <si>
    <t xml:space="preserve">11 12 10 27 64 78 67 86 90 88 93 84 42</t>
  </si>
  <si>
    <t xml:space="preserve">WHFTLDKDLMLLR</t>
  </si>
  <si>
    <t xml:space="preserve">9 16 29 22 59 74 62 84 88 85 92 81 38</t>
  </si>
  <si>
    <t xml:space="preserve">WDNRLDKDLMLLR</t>
  </si>
  <si>
    <t xml:space="preserve">8 22 11 20 55 70 58 81 86 83 90 78 34</t>
  </si>
  <si>
    <t xml:space="preserve">WWWM(+15.99)C(+57.02)WWWWMMC(+57.02)QWDGTPMPGTLSSRRR</t>
  </si>
  <si>
    <t xml:space="preserve">4 5 4 7 9 2 2 9 3 9 2 2 4 3 5 2 4 4 40 3 2 9 36 46 10 13 10 7</t>
  </si>
  <si>
    <t xml:space="preserve">WWWM(+15.99)C(+57.02)WWWWMC(+57.02)MQWDGTPMPGTLSSRRR</t>
  </si>
  <si>
    <t xml:space="preserve">4 5 4 7 9 2 2 9 3 9 0 0 4 3 5 2 4 4 40 3 2 9 36 46 10 13 10 7</t>
  </si>
  <si>
    <t xml:space="preserve">WWWM(+15.99)C(+57.02)WWWWMMC(+57.02)WQDGTPMPGTLSSRRR</t>
  </si>
  <si>
    <t xml:space="preserve">4 5 4 7 9 2 2 9 3 9 2 2 0 0 5 2 4 4 40 3 2 9 36 46 10 13 10 7</t>
  </si>
  <si>
    <t xml:space="preserve">WWWM(+15.99)C(+57.02)WWWWMC(+57.02)MWQDGTPMPGTLSSRRR</t>
  </si>
  <si>
    <t xml:space="preserve">4 5 4 7 9 2 2 9 3 9 0 0 0 0 5 2 4 4 40 3 2 9 36 46 10 13 10 7</t>
  </si>
  <si>
    <t xml:space="preserve">WWWM(+15.99)C(+57.02)WWWWC(+57.02)MMQWDGTPMPGTLSSRRR</t>
  </si>
  <si>
    <t xml:space="preserve">4 5 4 7 9 2 2 9 3 0 0 0 4 3 5 2 4 4 40 3 2 9 36 46 10 13 10 7</t>
  </si>
  <si>
    <t xml:space="preserve">DWC(+57.02)KSTSSKDDPDLGMVDKDR</t>
  </si>
  <si>
    <t xml:space="preserve">30 30 43 74 94 97 98 98 97 97 97 74 84 97 90 95 96 77 39 43 37</t>
  </si>
  <si>
    <t xml:space="preserve">DWC(+57.02)KSTSSKDDPDLGMVDDKR</t>
  </si>
  <si>
    <t xml:space="preserve">30 30 43 74 94 97 98 98 97 97 97 74 84 97 90 95 96 77 41 40 37</t>
  </si>
  <si>
    <t xml:space="preserve">DWC(+57.02)KSTSSKDDPDLGMVDSRR</t>
  </si>
  <si>
    <t xml:space="preserve">31 30 44 75 94 97 98 98 97 97 97 75 84 97 90 95 96 77 41 33 29</t>
  </si>
  <si>
    <t xml:space="preserve">DWC(+57.02)KSTSSKDDPDLGMVDRSR</t>
  </si>
  <si>
    <t xml:space="preserve">31 30 43 75 94 97 98 98 97 97 97 75 84 97 90 95 96 77 31 42 29</t>
  </si>
  <si>
    <t xml:space="preserve">WDC(+57.02)KSTSSKDDPDLGMVDRSR</t>
  </si>
  <si>
    <t xml:space="preserve">28 31 42 73 94 97 98 98 97 97 97 74 84 97 90 95 96 76 31 41 29</t>
  </si>
  <si>
    <t xml:space="preserve">YYYYC(+57.02)WAMMEESSEEAWVM(+15.99)HK</t>
  </si>
  <si>
    <t xml:space="preserve">12 11 10 20 13 28 24 23 16 67 79 72 74 95 64 36 40 68 50 34 30</t>
  </si>
  <si>
    <t xml:space="preserve">YYYYC(+57.02)HNHMEESSEEAADVM(+15.99)HK</t>
  </si>
  <si>
    <t xml:space="preserve">10 9 8 17 10 8 11 19 12 63 76 69 71 94 61 33 36 41 67 45 29 25</t>
  </si>
  <si>
    <t xml:space="preserve">YYYYC(+57.02)NHHMEESSEEAWVM(+15.99)HK</t>
  </si>
  <si>
    <t xml:space="preserve">10 10 8 18 11 9 5 20 13 62 76 68 70 94 59 32 36 64 46 30 27</t>
  </si>
  <si>
    <t xml:space="preserve">YYYYC(+57.02)HNHMEESSEEAWVM(+15.99)HK</t>
  </si>
  <si>
    <t xml:space="preserve">10 9 8 17 11 8 12 20 13 62 76 68 70 94 59 31 35 64 45 30 26</t>
  </si>
  <si>
    <t xml:space="preserve">YYYYC(+57.02)HNHC(+57.02)TQSSEEAWVM(+15.99)HK</t>
  </si>
  <si>
    <t xml:space="preserve">11 11 9 19 12 9 13 22 24 22 29 61 68 93 57 30 34 62 49 33 29</t>
  </si>
  <si>
    <t xml:space="preserve">FGC(+57.02)C(+57.02)PLGWSSYDQHC(+57.02)YR</t>
  </si>
  <si>
    <t xml:space="preserve">46 38 87 96 97 99 98 98 99 99 99 99 99 99 92 79 81</t>
  </si>
  <si>
    <t xml:space="preserve">GFC(+57.02)C(+57.02)PLGWSSYDQHC(+57.02)YR</t>
  </si>
  <si>
    <t xml:space="preserve">18 39 87 97 96 99 98 98 99 99 99 99 98 98 91 77 79</t>
  </si>
  <si>
    <t xml:space="preserve">C(+57.02)FGC(+57.02)PLGWSSYDQHC(+57.02)YR</t>
  </si>
  <si>
    <t xml:space="preserve">31 38 31 94 96 99 98 98 99 99 98 99 98 98 91 76 78</t>
  </si>
  <si>
    <t xml:space="preserve">C(+57.02)GFC(+57.02)PLGWSSYDQHC(+57.02)YR</t>
  </si>
  <si>
    <t xml:space="preserve">29 19 36 93 94 99 98 98 99 99 98 99 98 98 90 74 76</t>
  </si>
  <si>
    <t xml:space="preserve">GC(+57.02)FC(+57.02)PLGWSSYDQHC(+57.02)YR</t>
  </si>
  <si>
    <t xml:space="preserve">15 30 37 95 94 99 97 98 99 99 98 99 98 98 90 73 75</t>
  </si>
  <si>
    <t xml:space="preserve">46 52 20 48 79 90 94 95 93 90 98 97 97 89 89</t>
  </si>
  <si>
    <t xml:space="preserve">45 52 41 31 80 90 94 95 92 89 98 97 97 88 88</t>
  </si>
  <si>
    <t xml:space="preserve">YGHC(+57.02)DGADGGLGQPR</t>
  </si>
  <si>
    <t xml:space="preserve">39 23 32 49 78 88 94 94 92 88 98 96 97 87 88</t>
  </si>
  <si>
    <t xml:space="preserve">27 27 31 22 77 88 93 94 91 87 98 96 97 86 87</t>
  </si>
  <si>
    <t xml:space="preserve">41 48 32 40 24 87 93 94 91 87 98 96 97 86 86</t>
  </si>
  <si>
    <t xml:space="preserve">SRHRPWFDHVPLSLPSSPDRR</t>
  </si>
  <si>
    <t xml:space="preserve">14 11 32 19 17 10 11 15 9 9 33 48 63 83 52 61 74 42 23 26 13</t>
  </si>
  <si>
    <t xml:space="preserve">SRHRPWFHDVPLSLPSSPDRR</t>
  </si>
  <si>
    <t xml:space="preserve">13 11 31 18 16 9 10 9 9 9 32 47 61 82 51 59 73 40 22 25 13</t>
  </si>
  <si>
    <t xml:space="preserve">RSHRPWFHDVPLSLPSSPDRR</t>
  </si>
  <si>
    <t xml:space="preserve">6 16 31 17 16 9 10 9 9 9 32 46 61 82 50 59 73 40 22 25 12</t>
  </si>
  <si>
    <t xml:space="preserve">DKHRPWFHDVPLSLPSSPDRR</t>
  </si>
  <si>
    <t xml:space="preserve">6 6 21 11 10 6 6 5 6 5 22 34 48 73 38 46 61 28 14 17 8</t>
  </si>
  <si>
    <t xml:space="preserve">KDHRPWFHDVPLSLPSSPDRR</t>
  </si>
  <si>
    <t xml:space="preserve">5 5 19 10 9 5 5 5 5 5 20 31 45 71 35 43 58 26 13 15 7</t>
  </si>
  <si>
    <t xml:space="preserve">VM(+15.99)NEMKNDAADAEK</t>
  </si>
  <si>
    <t xml:space="preserve">54 83 97 100 99 97 95 82 91 99 99 98 95 76</t>
  </si>
  <si>
    <t xml:space="preserve">VM(+15.99)NEMQTQAADAEK</t>
  </si>
  <si>
    <t xml:space="preserve">53 83 97 100 99 97 80 87 89 99 99 98 95 76</t>
  </si>
  <si>
    <t xml:space="preserve">M(+15.99)VNEMKNDAADAEK</t>
  </si>
  <si>
    <t xml:space="preserve">56 57 97 99 99 97 95 81 90 99 99 98 95 76</t>
  </si>
  <si>
    <t xml:space="preserve">VM(+15.99)NEMKNDAADATR</t>
  </si>
  <si>
    <t xml:space="preserve">53 82 97 100 99 97 95 82 90 99 98 97 68 50</t>
  </si>
  <si>
    <t xml:space="preserve">VM(+15.99)NEMQTGAAADAEK</t>
  </si>
  <si>
    <t xml:space="preserve">50 71 94 99 98 95 81 26 41 80 98 97 96 94 74</t>
  </si>
  <si>
    <t xml:space="preserve">76 79 98 98 99 99 99 99 98 99 85 91 93 76 60</t>
  </si>
  <si>
    <t xml:space="preserve">75 78 98 97 99 99 99 99 98 99 82 87 71 71</t>
  </si>
  <si>
    <t xml:space="preserve">74 78 98 97 99 99 99 99 98 99 84 87 69 75 58</t>
  </si>
  <si>
    <t xml:space="preserve">74 77 98 97 99 99 99 99 98 98 61 39 83 92 74 58</t>
  </si>
  <si>
    <t xml:space="preserve">34 47 97 96 99 99 99 99 98 99 82 89 91 71 55</t>
  </si>
  <si>
    <t xml:space="preserve">62 85 96 98 98 70 53 96 99 98 94 71</t>
  </si>
  <si>
    <t xml:space="preserve">59 83 96 98 97 55 74 95 99 98 93 69</t>
  </si>
  <si>
    <t xml:space="preserve">77 54 95 98 98 69 51 96 99 98 93 70</t>
  </si>
  <si>
    <t xml:space="preserve">52 78 72 76 96 96 63 45 94 98 98 91 64</t>
  </si>
  <si>
    <t xml:space="preserve">45 71 38 43 95 95 56 38 92 98 97 89 57</t>
  </si>
  <si>
    <t xml:space="preserve">C(+57.02)LSC(+57.02)WC(+57.02)VMTC(+57.02)DQSALSSK</t>
  </si>
  <si>
    <t xml:space="preserve">14 20 27 19 35 35 16 9 18 43 35 15 21 32 48 30 24 15</t>
  </si>
  <si>
    <t xml:space="preserve">WSSC(+57.02)WC(+57.02)VMTC(+57.02)DQSALSSK</t>
  </si>
  <si>
    <t xml:space="preserve">11 10 27 20 34 34 15 9 17 42 34 15 21 31 47 29 23 14</t>
  </si>
  <si>
    <t xml:space="preserve">SWSC(+57.02)WC(+57.02)VMTC(+57.02)DQSALSSK</t>
  </si>
  <si>
    <t xml:space="preserve">6 6 20 14 26 26 11 6 12 33 26 10 15 23 38 22 17 10</t>
  </si>
  <si>
    <t xml:space="preserve">LC(+57.02)SC(+57.02)WC(+57.02)VMTC(+57.02)DQSALSSK</t>
  </si>
  <si>
    <t xml:space="preserve">7 5 17 13 23 23 10 5 11 29 23 9 13 20 34 19 15 9</t>
  </si>
  <si>
    <t xml:space="preserve">LC(+57.02)LC(+57.02)C(+57.02)C(+57.02)VMTC(+57.02)DQSALSSK</t>
  </si>
  <si>
    <t xml:space="preserve">5 4 13 10 11 27 7 4 8 24 18 7 10 16 28 15 11 7</t>
  </si>
  <si>
    <t xml:space="preserve">82 97 98 95 90 97 35 75 78</t>
  </si>
  <si>
    <t xml:space="preserve">79 96 98 94 77 65 96 46 72 75</t>
  </si>
  <si>
    <t xml:space="preserve">WSLDQDHAR</t>
  </si>
  <si>
    <t xml:space="preserve">82 96 98 95 88 69 43 66 71</t>
  </si>
  <si>
    <t xml:space="preserve">78 96 98 94 88 96 33 30 73</t>
  </si>
  <si>
    <t xml:space="preserve">WSLDQYGMK</t>
  </si>
  <si>
    <t xml:space="preserve">78 96 98 95 89 89 62 41 34</t>
  </si>
  <si>
    <t xml:space="preserve">WRRELLC(+57.02)AAGGPYDPFK</t>
  </si>
  <si>
    <t xml:space="preserve">24 10 12 68 65 63 46 32 12 31 20 56 87 73 54 47 29</t>
  </si>
  <si>
    <t xml:space="preserve">WRRELLNMGGGPYDPFK</t>
  </si>
  <si>
    <t xml:space="preserve">21 8 10 65 61 56 29 11 6 31 18 53 85 70 51 44 26</t>
  </si>
  <si>
    <t xml:space="preserve">WRRELLMNGGGPYDPFK</t>
  </si>
  <si>
    <t xml:space="preserve">21 8 10 65 61 54 24 10 5 30 18 53 85 70 51 44 26</t>
  </si>
  <si>
    <t xml:space="preserve">WRRELLNMGGGPYDMLK</t>
  </si>
  <si>
    <t xml:space="preserve">19 7 9 62 58 53 26 10 5 28 16 49 84 63 26 23 16</t>
  </si>
  <si>
    <t xml:space="preserve">WRVWLLNMGGGPYDPFK</t>
  </si>
  <si>
    <t xml:space="preserve">15 7 8 20 54 50 24 9 5 26 15 47 82 65 45 38 22</t>
  </si>
  <si>
    <t xml:space="preserve">WWFRHRGGRDMHGK</t>
  </si>
  <si>
    <t xml:space="preserve">44 28 27 18 21 16 7 18 44 49 43 23 12 29</t>
  </si>
  <si>
    <t xml:space="preserve">WFWRHRGGRDMGHK</t>
  </si>
  <si>
    <t xml:space="preserve">43 11 10 17 20 15 7 17 43 51 43 12 23 28</t>
  </si>
  <si>
    <t xml:space="preserve">WFRWHRGGRDMHGK</t>
  </si>
  <si>
    <t xml:space="preserve">40 11 7 26 20 15 7 18 43 48 42 22 11 28</t>
  </si>
  <si>
    <t xml:space="preserve">WFWRHRGGRDMHGK</t>
  </si>
  <si>
    <t xml:space="preserve">43 11 10 17 20 15 7 17 43 48 42 22 11 28</t>
  </si>
  <si>
    <t xml:space="preserve">WRFWHRGGRDMHGK</t>
  </si>
  <si>
    <t xml:space="preserve">39 7 10 25 20 14 6 17 42 47 41 22 11 27</t>
  </si>
  <si>
    <t xml:space="preserve">48 60 97 99 98 96 98 97 98 99 72 64 83</t>
  </si>
  <si>
    <t xml:space="preserve">36 63 97 99 98 97 98 97 98 99 73 65 83</t>
  </si>
  <si>
    <t xml:space="preserve">33 60 97 99 98 96 98 96 98 98 56 58 80</t>
  </si>
  <si>
    <t xml:space="preserve">31 58 92 97 92 35 54 95 94 98 97 69 60 80</t>
  </si>
  <si>
    <t xml:space="preserve">28 55 91 96 91 31 27 94 93 98 97 66 57 78</t>
  </si>
  <si>
    <t xml:space="preserve">YWKYLTSM(+15.99)GPFR</t>
  </si>
  <si>
    <t xml:space="preserve">41 17 16 38 86 74 51 39 35 42 62 53</t>
  </si>
  <si>
    <t xml:space="preserve">KWYYLTSM(+15.99)GPFR</t>
  </si>
  <si>
    <t xml:space="preserve">12 12 27 33 80 67 43 31 27 34 54 44</t>
  </si>
  <si>
    <t xml:space="preserve">WKYYLTSM(+15.99)GPFR</t>
  </si>
  <si>
    <t xml:space="preserve">13 19 27 32 79 66 42 31 27 33 53 44</t>
  </si>
  <si>
    <t xml:space="preserve">WYKYLTSM(+15.99)GPFR</t>
  </si>
  <si>
    <t xml:space="preserve">12 12 12 31 80 65 41 30 26 32 52 42</t>
  </si>
  <si>
    <t xml:space="preserve">WYYKLTSM(+15.99)GPFR</t>
  </si>
  <si>
    <t xml:space="preserve">12 12 11 16 79 65 41 30 26 32 52 42</t>
  </si>
  <si>
    <t xml:space="preserve">80 80 97 99 97 99 99 99 92 73 85 85</t>
  </si>
  <si>
    <t xml:space="preserve">57 88 97 99 97 99 99 99 92 74 85 85</t>
  </si>
  <si>
    <t xml:space="preserve">57 88 97 99 97 99 99 99 91 80 64 83</t>
  </si>
  <si>
    <t xml:space="preserve">55 87 96 99 97 98 99 99 90 57 58 82</t>
  </si>
  <si>
    <t xml:space="preserve">55 87 96 99 97 98 99 99 90 56 57 82</t>
  </si>
  <si>
    <t xml:space="preserve">46 44 47 56 95 96 98 94 92 98 99 99 99 99 97 83 85 73</t>
  </si>
  <si>
    <t xml:space="preserve">45 42 46 55 95 96 98 93 91 98 99 99 99 99 97 82 84 72</t>
  </si>
  <si>
    <t xml:space="preserve">41 31 26 52 95 96 98 93 91 98 99 99 99 99 97 81 83 71</t>
  </si>
  <si>
    <t xml:space="preserve">26 28 41 49 95 96 98 92 90 98 99 99 99 99 97 81 83 70</t>
  </si>
  <si>
    <t xml:space="preserve">QC(+57.02)HPQQTGGHLVSFQSSK</t>
  </si>
  <si>
    <t xml:space="preserve">37 34 24 26 93 95 97 91 88 97 99 99 99 98 96 77 80 66</t>
  </si>
  <si>
    <t xml:space="preserve">WWYWWWWWWRKWWGGTPPWWR</t>
  </si>
  <si>
    <t xml:space="preserve">16 47 23 13 34 30 22 18 33 7 12 13 17 18 15 54 45 43 50 16 9</t>
  </si>
  <si>
    <t xml:space="preserve">WWYWWWWWWWKRWGGTPPWWR</t>
  </si>
  <si>
    <t xml:space="preserve">14 45 22 12 32 29 21 17 34 11 7 10 15 16 14 51 44 41 48 15 9</t>
  </si>
  <si>
    <t xml:space="preserve">WWYWWWWWWKRWWGGTPPWWR</t>
  </si>
  <si>
    <t xml:space="preserve">14 44 22 12 33 28 21 16 32 8 5 12 16 17 14 51 43 41 47 15 9</t>
  </si>
  <si>
    <t xml:space="preserve">WWYWWWWWWKWRWGGTPPWWR</t>
  </si>
  <si>
    <t xml:space="preserve">14 43 21 11 31 27 20 16 33 8 6 10 14 15 13 50 42 40 46 14 8</t>
  </si>
  <si>
    <t xml:space="preserve">WWYWWWWWWRWKWGGTPPWWR</t>
  </si>
  <si>
    <t xml:space="preserve">14 43 21 11 31 27 20 16 32 6 14 7 14 15 13 50 42 40 46 14 8</t>
  </si>
  <si>
    <t xml:space="preserve">WYFC(+57.02)WTDKKVFLTGVKWR</t>
  </si>
  <si>
    <t xml:space="preserve">17 7 9 9 10 16 6 9 16 8 7 37 18 28 24 17 25 16</t>
  </si>
  <si>
    <t xml:space="preserve">WYFC(+57.02)WESKKVFLTGVKWR</t>
  </si>
  <si>
    <t xml:space="preserve">17 6 9 9 9 15 5 9 16 7 7 36 17 27 23 16 25 16</t>
  </si>
  <si>
    <t xml:space="preserve">WYFC(+57.02)WDTKKVFLTGVKWR</t>
  </si>
  <si>
    <t xml:space="preserve">17 7 9 10 10 6 5 9 16 8 7 37 18 28 24 17 25 16</t>
  </si>
  <si>
    <t xml:space="preserve">WYFWC(+57.02)TDKKVFLTGVKWR</t>
  </si>
  <si>
    <t xml:space="preserve">15 6 8 5 5 14 5 8 14 7 6 33 15 25 21 15 23 14</t>
  </si>
  <si>
    <t xml:space="preserve">WYFC(+57.02)WTDKKVFLTGVQVSR</t>
  </si>
  <si>
    <t xml:space="preserve">16 6 8 9 9 14 5 8 16 7 7 22 16 26 22 15 14 8 12</t>
  </si>
  <si>
    <t xml:space="preserve">KHMRVWPRRAHC(+57.02)LLASPDPK</t>
  </si>
  <si>
    <t xml:space="preserve">14 9 17 10 25 9 9 16 14 34 28 33 72 34 21 70 57 55 11 19</t>
  </si>
  <si>
    <t xml:space="preserve">KHSLWWPRRAHC(+57.02)LLASPDPK</t>
  </si>
  <si>
    <t xml:space="preserve">13 8 18 18 23 9 8 15 13 32 27 31 70 32 20 68 55 53 10 18</t>
  </si>
  <si>
    <t xml:space="preserve">KHSLWWRPRAHC(+57.02)LLASPDPK</t>
  </si>
  <si>
    <t xml:space="preserve">13 8 17 17 21 9 7 4 12 30 25 30 69 31 19 67 53 52 10 17</t>
  </si>
  <si>
    <t xml:space="preserve">HKSLWWPRRAHC(+57.02)LLASPDPK</t>
  </si>
  <si>
    <t xml:space="preserve">12 8 17 16 21 8 7 13 11 29 25 29 68 30 18 66 52 50 9 16</t>
  </si>
  <si>
    <t xml:space="preserve">KHSWLWPRRAHC(+57.02)LLASPDPK</t>
  </si>
  <si>
    <t xml:space="preserve">11 7 16 6 9 8 7 12 11 28 23 27 67 29 17 65 50 49 9 16</t>
  </si>
  <si>
    <t xml:space="preserve">WPWWWWWWHYLLLYVNDADQWSK</t>
  </si>
  <si>
    <t xml:space="preserve">12 5 18 12 7 6 14 15 14 47 37 75 86 89 90 88 68 55 71 73 69 24 17</t>
  </si>
  <si>
    <t xml:space="preserve">WPWWWWWWWNLLLYVNDADQWSK</t>
  </si>
  <si>
    <t xml:space="preserve">12 5 18 12 7 6 14 16 12 29 39 56 86 89 90 88 68 55 71 73 69 24 17</t>
  </si>
  <si>
    <t xml:space="preserve">WPWWWWWWWNLLLYVNDGEQWSK</t>
  </si>
  <si>
    <t xml:space="preserve">11 5 18 12 7 6 14 16 11 29 38 56 86 89 90 88 67 46 69 72 68 24 17</t>
  </si>
  <si>
    <t xml:space="preserve">WPWWWNC(+57.02)RQWNLLLYVNDADQWSK</t>
  </si>
  <si>
    <t xml:space="preserve">11 5 18 10 6 6 8 12 24 11 29 35 56 85 94 90 88 67 54 71 72 68 23 16</t>
  </si>
  <si>
    <t xml:space="preserve">WPWWWWWWWQVLLYVNDADQWSK</t>
  </si>
  <si>
    <t xml:space="preserve">11 5 18 11 6 6 14 16 11 32 21 53 80 89 89 87 67 54 70 72 68 23 16</t>
  </si>
  <si>
    <t xml:space="preserve">YLNDYKPC(+57.02)QLLNEPLR</t>
  </si>
  <si>
    <t xml:space="preserve">43 65 55 86 93 97 84 37 37 91 96 92 97 71 76 82</t>
  </si>
  <si>
    <t xml:space="preserve">44 65 55 86 92 95 84 36 38 91 96 92 97 71 76 82</t>
  </si>
  <si>
    <t xml:space="preserve">YLNDYQPKC(+57.02)LLNEPLR</t>
  </si>
  <si>
    <t xml:space="preserve">43 64 55 86 92 95 84 35 37 91 96 92 97 70 76 82</t>
  </si>
  <si>
    <t xml:space="preserve">43 36 52 85 91 94 82 33 34 90 95 91 97 68 73 80</t>
  </si>
  <si>
    <t xml:space="preserve">RSFDYKPQC(+57.02)LLNEPLR</t>
  </si>
  <si>
    <t xml:space="preserve">32 29 27 78 90 93 80 30 32 89 94 90 97 65 71 78</t>
  </si>
  <si>
    <t xml:space="preserve">89 86 98 98 98 87 88 95 99 99 98</t>
  </si>
  <si>
    <t xml:space="preserve">88 84 98 98 98 68 58 94 99 99 98</t>
  </si>
  <si>
    <t xml:space="preserve">88 83 98 98 97 50 42 73 97 98 97</t>
  </si>
  <si>
    <t xml:space="preserve">88 83 98 98 97 50 40 70 97 98 96</t>
  </si>
  <si>
    <t xml:space="preserve">DPLVASKLMVR</t>
  </si>
  <si>
    <t xml:space="preserve">86 81 97 97 96 41 50 68 96 98 96</t>
  </si>
  <si>
    <t xml:space="preserve">KWWC(+57.02)PMPESC(+57.02)TGKSGM(+15.99)C(+57.02)PMDDFQR</t>
  </si>
  <si>
    <t xml:space="preserve">12 10 7 16 22 27 15 46 51 49 42 13 29 74 78 89 87 34 58 53 63 43 31 14</t>
  </si>
  <si>
    <t xml:space="preserve">KWWC(+57.02)WMHSC(+57.02)TGKSGM(+15.99)C(+57.02)PMDDM(+15.99)KR</t>
  </si>
  <si>
    <t xml:space="preserve">12 10 8 17 26 20 25 51 49 42 14 29 74 65 89 87 33 57 53 62 45 31 14</t>
  </si>
  <si>
    <t xml:space="preserve">KWWC(+57.02)WMHSC(+57.02)TGKSGM(+15.99)C(+57.02)PMDDM(+15.99)RK</t>
  </si>
  <si>
    <t xml:space="preserve">12 10 8 17 26 20 25 51 49 42 14 29 74 65 89 87 33 57 52 63 44 22 19</t>
  </si>
  <si>
    <t xml:space="preserve">12 10 8 17 26 20 25 50 48 42 14 29 73 65 89 87 33 57 53 63 43 30 13</t>
  </si>
  <si>
    <t xml:space="preserve">KWWC(+57.02)NNPESC(+57.02)TGKSGM(+15.99)C(+57.02)PMDDFQR</t>
  </si>
  <si>
    <t xml:space="preserve">11 8 6 14 17 16 13 41 46 44 38 11 26 71 75 87 85 30 54 49 59 39 27 12</t>
  </si>
  <si>
    <t xml:space="preserve">74 76 100 99 99 99 99 99 99 98 97 94 79</t>
  </si>
  <si>
    <t xml:space="preserve">63 86 100 99 99 99 99 99 99 98 96 93 78</t>
  </si>
  <si>
    <t xml:space="preserve">58 83 99 99 99 98 98 99 99 97 70 39 60 41</t>
  </si>
  <si>
    <t xml:space="preserve">57 83 99 99 99 98 98 99 99 96 51 61 59 40</t>
  </si>
  <si>
    <t xml:space="preserve">VHEMVGGTLDGFFR</t>
  </si>
  <si>
    <t xml:space="preserve">56 72 99 98 96 18 17 94 98 99 96 94 89 72</t>
  </si>
  <si>
    <t xml:space="preserve">HLGKEGSAWNR</t>
  </si>
  <si>
    <t xml:space="preserve">20 38 6 28 87 58 67 62 67 55 37</t>
  </si>
  <si>
    <t xml:space="preserve">LHGKEGSAWNR</t>
  </si>
  <si>
    <t xml:space="preserve">28 13 6 28 87 58 67 62 67 55 37</t>
  </si>
  <si>
    <t xml:space="preserve">VAHKEGSAWNR</t>
  </si>
  <si>
    <t xml:space="preserve">12 13 12 28 87 58 67 61 67 55 36</t>
  </si>
  <si>
    <t xml:space="preserve">GLHKEGSAWNR</t>
  </si>
  <si>
    <t xml:space="preserve">5 15 11 26 86 55 64 58 64 51 33</t>
  </si>
  <si>
    <t xml:space="preserve">AVHKEGSAWNR</t>
  </si>
  <si>
    <t xml:space="preserve">11 11 10 24 86 55 64 58 64 51 33</t>
  </si>
  <si>
    <t xml:space="preserve">VLLFGKAGSTMR</t>
  </si>
  <si>
    <t xml:space="preserve">54 67 89 74 33 53 70 54 79 88 62 26</t>
  </si>
  <si>
    <t xml:space="preserve">VLLGFKAGSTMR</t>
  </si>
  <si>
    <t xml:space="preserve">47 62 86 17 30 45 66 47 73 85 55 21</t>
  </si>
  <si>
    <t xml:space="preserve">LVLKGFAGSTMR</t>
  </si>
  <si>
    <t xml:space="preserve">40 60 87 32 16 30 61 45 72 84 53 20</t>
  </si>
  <si>
    <t xml:space="preserve">VLLGKFAGSTMR</t>
  </si>
  <si>
    <t xml:space="preserve">43 59 85 15 27 28 63 43 70 83 51 19</t>
  </si>
  <si>
    <t xml:space="preserve">VLLKGFAGSTMR</t>
  </si>
  <si>
    <t xml:space="preserve">40 57 84 28 14 27 57 40 68 81 49 17</t>
  </si>
  <si>
    <t xml:space="preserve">WWQC(+57.02)DLPESC(+57.02)TANSGM(+15.99)C(+57.02)PMDDFRK</t>
  </si>
  <si>
    <t xml:space="preserve">10 10 8 18 28 35 17 51 79 59 51 17 18 86 87 93 84 21 29 68 65 15 11 29</t>
  </si>
  <si>
    <t xml:space="preserve">WWQC(+57.02)DLPESC(+57.02)TANSGM(+15.99)C(+57.02)PMDDRFK</t>
  </si>
  <si>
    <t xml:space="preserve">10 10 8 18 28 35 17 50 78 59 51 17 18 86 87 93 84 21 28 67 65 10 15 28</t>
  </si>
  <si>
    <t xml:space="preserve">WWQC(+57.02)DLPESC(+57.02)TANSGM(+15.99)C(+57.02)PMDDKFR</t>
  </si>
  <si>
    <t xml:space="preserve">10 10 8 17 28 34 16 50 78 58 50 16 18 85 87 93 84 20 28 67 62 15 16 8</t>
  </si>
  <si>
    <t xml:space="preserve">WQWC(+57.02)DLPESC(+57.02)TANSGM(+15.99)C(+57.02)PMDDKFR</t>
  </si>
  <si>
    <t xml:space="preserve">10 9 8 17 28 34 16 50 78 58 50 16 18 85 87 93 83 20 28 67 62 15 16 8</t>
  </si>
  <si>
    <t xml:space="preserve">WWQDC(+57.02)LPESC(+57.02)TANSGM(+15.99)C(+57.02)PMDDKFR</t>
  </si>
  <si>
    <t xml:space="preserve">10 9 7 19 21 31 16 49 77 57 49 16 17 85 86 93 83 20 27 66 60 14 15 8</t>
  </si>
  <si>
    <t xml:space="preserve">50 53 45 97 99 98 98 97 97 93 84 56</t>
  </si>
  <si>
    <t xml:space="preserve">TC(+57.02)PVLTAAHC(+57.02)DR</t>
  </si>
  <si>
    <t xml:space="preserve">48 50 42 96 99 98 98 96 97 92 83 54</t>
  </si>
  <si>
    <t xml:space="preserve">30 23 57 96 99 98 98 96 96 91 80 50</t>
  </si>
  <si>
    <t xml:space="preserve">C(+57.02)TPVLTAAHC(+57.02)DR</t>
  </si>
  <si>
    <t xml:space="preserve">32 33 40 96 99 98 98 96 97 92 81 51</t>
  </si>
  <si>
    <t xml:space="preserve">NM(+15.99)PVLTAAHC(+57.02)DR</t>
  </si>
  <si>
    <t xml:space="preserve">31 32 38 96 99 98 98 96 97 91 81 50</t>
  </si>
  <si>
    <t xml:space="preserve">WWWRKPC(+57.02)LLNEPLR</t>
  </si>
  <si>
    <t xml:space="preserve">32 20 22 32 41 26 74 89 91 89 96 42 37 19</t>
  </si>
  <si>
    <t xml:space="preserve">WWRWKPC(+57.02)LLNELPR</t>
  </si>
  <si>
    <t xml:space="preserve">30 19 9 11 39 24 74 89 91 89 96 76 22 16</t>
  </si>
  <si>
    <t xml:space="preserve">WM(+15.99)QRPKPC(+57.02)LLNEPLR</t>
  </si>
  <si>
    <t xml:space="preserve">28 12 28 21 32 40 28 71 88 91 88 96 40 35 17</t>
  </si>
  <si>
    <t xml:space="preserve">WWRWKPC(+57.02)LLNEPLR</t>
  </si>
  <si>
    <t xml:space="preserve">29 19 9 11 39 23 71 88 91 88 96 39 35 17</t>
  </si>
  <si>
    <t xml:space="preserve">WWRWPKC(+57.02)LLNEPLR</t>
  </si>
  <si>
    <t xml:space="preserve">27 17 8 10 8 12 67 86 89 87 95 36 32 15</t>
  </si>
  <si>
    <t xml:space="preserve">WGRLWC(+57.02)TPPAYKDNTPR</t>
  </si>
  <si>
    <t xml:space="preserve">10 3 10 27 14 16 8 16 15 49 50 46 39 66 52 18 16</t>
  </si>
  <si>
    <t xml:space="preserve">WGLRC(+57.02)WTPPAYKDNTPR</t>
  </si>
  <si>
    <t xml:space="preserve">10 3 12 7 9 9 8 16 15 49 51 47 39 66 53 18 16</t>
  </si>
  <si>
    <t xml:space="preserve">WGLRWC(+57.02)TPPAYKDNTPR</t>
  </si>
  <si>
    <t xml:space="preserve">9 3 11 6 13 15 7 15 14 47 48 44 37 64 50 17 15</t>
  </si>
  <si>
    <t xml:space="preserve">WVARWC(+57.02)TPPAYKDNTPR</t>
  </si>
  <si>
    <t xml:space="preserve">9 6 7 6 13 15 7 15 14 47 48 44 37 64 50 17 15</t>
  </si>
  <si>
    <t xml:space="preserve">WGLRWC(+57.02)PTPAYKDNTPR</t>
  </si>
  <si>
    <t xml:space="preserve">9 3 10 6 12 14 5 5 15 49 47 43 35 62 49 16 14</t>
  </si>
  <si>
    <t xml:space="preserve">SKYYWVLGLR</t>
  </si>
  <si>
    <t xml:space="preserve">62 69 96 95 59 54 96 91 93 60</t>
  </si>
  <si>
    <t xml:space="preserve">47 49 93 92 45 40 93 85 89 46</t>
  </si>
  <si>
    <t xml:space="preserve">44 46 92 90 25 27 92 84 88 43</t>
  </si>
  <si>
    <t xml:space="preserve">39 41 91 87 46 17 90 81 85 38</t>
  </si>
  <si>
    <t xml:space="preserve">35 37 90 86 14 45 89 78 83 34</t>
  </si>
  <si>
    <t xml:space="preserve">WFRRM(+15.99)RVSLPSSPPNVGWC(+57.02)R</t>
  </si>
  <si>
    <t xml:space="preserve">22 22 14 13 12 20 37 52 85 74 74 84 83 67 70 71 39 23 23 25</t>
  </si>
  <si>
    <t xml:space="preserve">WFRRFRWLPSSPPNVGWC(+57.02)R</t>
  </si>
  <si>
    <t xml:space="preserve">23 23 15 14 12 21 41 82 74 75 84 73 68 71 71 40 23 25 26</t>
  </si>
  <si>
    <t xml:space="preserve">WFRFRRWLPSSPPNVGWC(+57.02)R</t>
  </si>
  <si>
    <t xml:space="preserve">22 22 14 11 8 21 41 81 73 74 84 72 66 70 70 39 22 24 25</t>
  </si>
  <si>
    <t xml:space="preserve">WFFRRRWLPSSPPNVGWC(+57.02)R</t>
  </si>
  <si>
    <t xml:space="preserve">22 22 10 7 7 19 39 79 71 72 82 69 64 68 68 36 20 22 23</t>
  </si>
  <si>
    <t xml:space="preserve">FWRRFRWLPSSPPNVGWC(+57.02)R</t>
  </si>
  <si>
    <t xml:space="preserve">6 6 7 7 6 11 23 66 55 57 70 54 48 52 52 23 12 13 13</t>
  </si>
  <si>
    <t xml:space="preserve">82 90 98 98 79 86 97 99 98</t>
  </si>
  <si>
    <t xml:space="preserve">74 67 97 98 76 84 97 98 98</t>
  </si>
  <si>
    <t xml:space="preserve">81 89 98 98 61 62 97 99 98</t>
  </si>
  <si>
    <t xml:space="preserve">80 89 98 98 42 39 63 93 90</t>
  </si>
  <si>
    <t xml:space="preserve">FLAVLYSDR</t>
  </si>
  <si>
    <t xml:space="preserve">77 85 93 66 33 32 95 98 98</t>
  </si>
  <si>
    <t xml:space="preserve">57 52 39 86 89 79 86</t>
  </si>
  <si>
    <t xml:space="preserve">DGSKVPR</t>
  </si>
  <si>
    <t xml:space="preserve">55 18 64 86 90 80 87</t>
  </si>
  <si>
    <t xml:space="preserve">23 13 26 81 89 79 86</t>
  </si>
  <si>
    <t xml:space="preserve">13 25 25 80 89 78 86</t>
  </si>
  <si>
    <t xml:space="preserve">20 24 26 79 87 74 83</t>
  </si>
  <si>
    <t xml:space="preserve">WWWWYYRYWC(+57.02)PYYSRTGSRQTWLLNR</t>
  </si>
  <si>
    <t xml:space="preserve">5 4 3 3 9 17 14 16 8 4 3 56 63 42 24 6 2 16 11 46 9 9 40 14 5 3</t>
  </si>
  <si>
    <t xml:space="preserve">WWWWYYRYWC(+57.02)PYYSRTGSRQTWLNLR</t>
  </si>
  <si>
    <t xml:space="preserve">5 4 3 3 9 17 14 16 8 4 3 56 63 42 24 6 2 16 11 46 9 9 40 0 0 3</t>
  </si>
  <si>
    <t xml:space="preserve">WWWWYYRYWC(+57.02)PYYSRTGSRQTWLQVR</t>
  </si>
  <si>
    <t xml:space="preserve">WWWWYYRYWC(+57.02)PYYSRTGSRQTWLVQR</t>
  </si>
  <si>
    <t xml:space="preserve">WWYWWYRYWC(+57.02)PYYSRTGQDKGMVLLNR</t>
  </si>
  <si>
    <t xml:space="preserve">5 4 0 0 0 17 14 16 8 4 3 56 63 42 24 6 2 0 0 46 0 0 0 40 14 5 3</t>
  </si>
  <si>
    <t xml:space="preserve">59 66 91 90 96 98 88 86 93 95 98 94 98 72 77 84</t>
  </si>
  <si>
    <t xml:space="preserve">47 50 90 89 96 98 86 84 92 94 97 94 98 86 76 81</t>
  </si>
  <si>
    <t xml:space="preserve">47 51 90 89 96 98 86 85 92 95 98 94 98 69 75 83</t>
  </si>
  <si>
    <t xml:space="preserve">LYLSHTPGAC(+57.02)LLNEPLR</t>
  </si>
  <si>
    <t xml:space="preserve">46 49 90 89 95 98 79 34 51 89 94 97 93 98 68 74 82</t>
  </si>
  <si>
    <t xml:space="preserve">35 45 36 84 94 97 83 81 90 93 97 92 98 65 71 79</t>
  </si>
  <si>
    <t xml:space="preserve">WFAFLDYDLMLVR</t>
  </si>
  <si>
    <t xml:space="preserve">16 18 12 31 54 83 86 84 89 92 86 74 78</t>
  </si>
  <si>
    <t xml:space="preserve">WFFALDYDLMLVR</t>
  </si>
  <si>
    <t xml:space="preserve">16 19 13 29 53 81 86 83 88 92 86 72 77</t>
  </si>
  <si>
    <t xml:space="preserve">FFWALDYDLMLVR</t>
  </si>
  <si>
    <t xml:space="preserve">20 13 26 28 50 80 85 82 88 91 85 71 75</t>
  </si>
  <si>
    <t xml:space="preserve">WAFFLDYDLMLVR</t>
  </si>
  <si>
    <t xml:space="preserve">15 14 12 30 53 83 86 83 89 92 86 73 77</t>
  </si>
  <si>
    <t xml:space="preserve">FWFALDYDLMLVR</t>
  </si>
  <si>
    <t xml:space="preserve">20 18 13 29 52 81 85 82 88 92 85 71 76</t>
  </si>
  <si>
    <t xml:space="preserve">EHWWM(+15.99)EDHQGMVLLNR</t>
  </si>
  <si>
    <t xml:space="preserve">48 14 42 29 32 65 20 25 24 27 61 90 91 69 57 25</t>
  </si>
  <si>
    <t xml:space="preserve">HEWWM(+15.99)DEHQGMVLLNR</t>
  </si>
  <si>
    <t xml:space="preserve">11 31 37 25 27 32 40 20 19 23 56 87 89 63 51 21</t>
  </si>
  <si>
    <t xml:space="preserve">WHEWM(+15.99)EDHQGMVLLNR</t>
  </si>
  <si>
    <t xml:space="preserve">14 14 33 23 28 60 17 21 20 23 56 87 89 64 51 21</t>
  </si>
  <si>
    <t xml:space="preserve">HEWWM(+15.99)EDHQGMVLLNR</t>
  </si>
  <si>
    <t xml:space="preserve">10 29 35 23 26 58 16 19 18 22 53 86 88 61 49 19</t>
  </si>
  <si>
    <t xml:space="preserve">HEWM(+15.99)WEDHQGMVLLNR</t>
  </si>
  <si>
    <t xml:space="preserve">10 29 34 17 15 57 15 19 18 21 53 86 88 61 49 19</t>
  </si>
  <si>
    <t xml:space="preserve">WWFWYWVWWWWVC(+57.02)KVRKGGYHDVDM(+15.99)R</t>
  </si>
  <si>
    <t xml:space="preserve">5 3 3 6 4 5 8 3 3 3 14 12 4 4 4 9 11 4 11 22 29 30 26 5 9 7</t>
  </si>
  <si>
    <t xml:space="preserve">WWWFYWVWWWWVC(+57.02)KVRKGGYHDVDM(+15.99)R</t>
  </si>
  <si>
    <t xml:space="preserve">5 3 0 0 4 5 8 3 3 3 14 12 4 4 4 9 11 4 11 22 29 30 26 5 9 7</t>
  </si>
  <si>
    <t xml:space="preserve">WWFWYWVWWWWVC(+57.02)KVRKGGYHDVM(+15.99)DR</t>
  </si>
  <si>
    <t xml:space="preserve">5 3 3 6 4 5 8 3 3 3 14 12 4 4 4 9 11 4 11 22 29 30 26 0 0 7</t>
  </si>
  <si>
    <t xml:space="preserve">WWWFYWVWWWWVC(+57.02)KVRKGGYHDVM(+15.99)DR</t>
  </si>
  <si>
    <t xml:space="preserve">5 3 0 0 4 5 8 3 3 3 14 12 4 4 4 9 11 4 11 22 29 30 26 0 0 7</t>
  </si>
  <si>
    <t xml:space="preserve">FWWWYWVWWWWVC(+57.02)KVRKGGYHDVMMR</t>
  </si>
  <si>
    <t xml:space="preserve">0 0 0 6 4 5 8 3 3 3 14 12 4 4 4 9 11 4 11 22 29 30 26 0 0 7</t>
  </si>
  <si>
    <t xml:space="preserve">C(+57.02)C(+57.02)QWKYKSAWAWAHGALQNDNK</t>
  </si>
  <si>
    <t xml:space="preserve">10 11 6 6 29 6 15 11 25 31 37 29 32 18 10 42 75 67 57 16 9 10</t>
  </si>
  <si>
    <t xml:space="preserve">C(+57.02)C(+57.02)KWQYKSAWAWAHGALQNDNK</t>
  </si>
  <si>
    <t xml:space="preserve">10 11 6 6 29 6 15 11 24 31 37 29 31 18 10 42 75 67 57 16 9 9</t>
  </si>
  <si>
    <t xml:space="preserve">C(+57.02)C(+57.02)KWQKYSAWAWAHGALQNDNK</t>
  </si>
  <si>
    <t xml:space="preserve">10 11 6 6 28 16 5 11 24 31 36 29 31 18 10 42 75 67 57 16 9 9</t>
  </si>
  <si>
    <t xml:space="preserve">C(+57.02)KC(+57.02)WQYKSAWAWAHGALQNDNK</t>
  </si>
  <si>
    <t xml:space="preserve">10 6 6 6 28 6 15 11 23 30 36 28 31 18 9 41 74 66 56 15 9 9</t>
  </si>
  <si>
    <t xml:space="preserve">MMWWQYKSAWAWAHGALQNDNK</t>
  </si>
  <si>
    <t xml:space="preserve">4 4 4 4 21 4 10 7 17 22 27 21 22 12 6 31 66 57 46 11 6 6</t>
  </si>
  <si>
    <t xml:space="preserve">22 24 16 13 61 78 29 89 80 60 25</t>
  </si>
  <si>
    <t xml:space="preserve">22 23 12 17 61 79 29 89 79 59 24</t>
  </si>
  <si>
    <t xml:space="preserve">LHRFSEGLGLR</t>
  </si>
  <si>
    <t xml:space="preserve">22 16 11 16 59 78 27 88 78 58 23</t>
  </si>
  <si>
    <t xml:space="preserve">HRLFSEGLGLR</t>
  </si>
  <si>
    <t xml:space="preserve">18 11 20 15 58 76 25 87 76 56 21</t>
  </si>
  <si>
    <t xml:space="preserve">RHLFSEGLGLR</t>
  </si>
  <si>
    <t xml:space="preserve">6 9 13 9 45 66 17 80 66 43 14</t>
  </si>
  <si>
    <t xml:space="preserve">82 62 76 72 72 83 81 71</t>
  </si>
  <si>
    <t xml:space="preserve">79 61 79 49 47 86 85 36</t>
  </si>
  <si>
    <t xml:space="preserve">LGGM(+15.99)GMDPK</t>
  </si>
  <si>
    <t xml:space="preserve">79 62 71 50 18 73 81 78 67</t>
  </si>
  <si>
    <t xml:space="preserve">78 56 72 67 31 45 76 65</t>
  </si>
  <si>
    <t xml:space="preserve">76 58 84 42 32 33 78 32</t>
  </si>
  <si>
    <t xml:space="preserve">WFHM(+15.99)YQTYLTDHNDKPKYYR</t>
  </si>
  <si>
    <t xml:space="preserve">30 18 16 86 89 95 98 98 98 96 97 98 98 93 85 63 73 37 33 19</t>
  </si>
  <si>
    <t xml:space="preserve">HWFM(+15.99)YQTYLTDHNDKPKYYR</t>
  </si>
  <si>
    <t xml:space="preserve">18 19 16 86 90 95 98 98 98 96 97 98 98 92 84 61 72 35 31 18</t>
  </si>
  <si>
    <t xml:space="preserve">FYC(+57.02)FYQTYLTDHNDKPKYYR</t>
  </si>
  <si>
    <t xml:space="preserve">17 18 16 83 89 95 98 98 98 96 97 98 98 92 84 61 72 35 32 18</t>
  </si>
  <si>
    <t xml:space="preserve">FHWM(+15.99)YQTYLTDHNDKPKYYR</t>
  </si>
  <si>
    <t xml:space="preserve">17 18 15 85 89 95 98 98 98 96 97 98 98 92 84 60 71 35 31 18</t>
  </si>
  <si>
    <t xml:space="preserve">FWHM(+15.99)YQTYLTDHNDKPKYYR</t>
  </si>
  <si>
    <t xml:space="preserve">17 18 15 85 88 95 97 98 98 96 97 98 98 92 84 60 71 34 31 18</t>
  </si>
  <si>
    <t xml:space="preserve">FAGC(+57.02)TQLAYVSDK</t>
  </si>
  <si>
    <t xml:space="preserve">36 35 44 70 87 94 97 95 97 97 87 81 79</t>
  </si>
  <si>
    <t xml:space="preserve">FAASC(+57.02)QLAYVSDK</t>
  </si>
  <si>
    <t xml:space="preserve">41 45 75 42 44 90 95 94 96 97 84 78 76</t>
  </si>
  <si>
    <t xml:space="preserve">AFASC(+57.02)QLAYVSDK</t>
  </si>
  <si>
    <t xml:space="preserve">29 49 76 43 45 90 96 94 96 97 85 79 77</t>
  </si>
  <si>
    <t xml:space="preserve">FAASC(+57.02)QLAYVDSK</t>
  </si>
  <si>
    <t xml:space="preserve">38 42 73 40 41 88 95 93 95 96 72 73 72</t>
  </si>
  <si>
    <t xml:space="preserve">FAAC(+57.02)SQLAYVSDK</t>
  </si>
  <si>
    <t xml:space="preserve">34 38 69 23 24 87 95 92 94 96 80 73 71</t>
  </si>
  <si>
    <t xml:space="preserve">VRFNHLAPLSLPSSPYFGC(+57.02)WR</t>
  </si>
  <si>
    <t xml:space="preserve">25 12 16 37 69 93 97 84 90 86 47 28 79 93 78 59 49 48 50 51 37</t>
  </si>
  <si>
    <t xml:space="preserve">VRFNHLAPLSLPSSPYFGWC(+57.02)R</t>
  </si>
  <si>
    <t xml:space="preserve">23 11 16 36 67 93 97 83 89 86 46 27 78 93 77 57 44 47 23 24 36</t>
  </si>
  <si>
    <t xml:space="preserve">VNFRHLAPLSLPSSPYFGWC(+57.02)R</t>
  </si>
  <si>
    <t xml:space="preserve">23 15 13 25 70 94 97 83 89 86 45 27 78 93 77 57 44 47 23 24 36</t>
  </si>
  <si>
    <t xml:space="preserve">VFRNHLAPLSLPSSPYFGWC(+57.02)R</t>
  </si>
  <si>
    <t xml:space="preserve">22 14 11 34 66 93 96 82 89 85 44 25 77 93 76 55 42 45 22 23 34</t>
  </si>
  <si>
    <t xml:space="preserve">VRNFHLAPLSLPSSPYFGWC(+57.02)R</t>
  </si>
  <si>
    <t xml:space="preserve">22 11 14 15 67 93 96 83 89 85 45 26 78 93 76 56 43 46 23 24 35</t>
  </si>
  <si>
    <t xml:space="preserve">50 78 95 98 99 96 93 97 98 98 99 93 90</t>
  </si>
  <si>
    <t xml:space="preserve">41 41 93 97 99 95 91 97 98 98 99 92 88</t>
  </si>
  <si>
    <t xml:space="preserve">13 16 69 94 98 99 94 91 97 99 98 99 91 87</t>
  </si>
  <si>
    <t xml:space="preserve">25 14 15 89 97 99 93 89 96 98 97 99 90 85</t>
  </si>
  <si>
    <t xml:space="preserve">10 23 15 91 96 99 92 88 95 98 97 98 89 84</t>
  </si>
  <si>
    <t xml:space="preserve">40 18 15 27 89 74 37 19 53 46 95 82 28</t>
  </si>
  <si>
    <t xml:space="preserve">38 16 6 26 89 75 37 19 54 47 95 83 29</t>
  </si>
  <si>
    <t xml:space="preserve">9 25 14 26 88 74 36 18 53 46 95 82 28</t>
  </si>
  <si>
    <t xml:space="preserve">9 9 4 18 84 65 28 13 43 36 92 75 21</t>
  </si>
  <si>
    <t xml:space="preserve">C(+57.02)GWNLDQSLGLVR</t>
  </si>
  <si>
    <t xml:space="preserve">7 4 7 14 80 60 23 11 37 31 91 71 17</t>
  </si>
  <si>
    <t xml:space="preserve">MMHGLNDPR</t>
  </si>
  <si>
    <t xml:space="preserve">55 53 90 88 92 82 92 81 74</t>
  </si>
  <si>
    <t xml:space="preserve">MMHGLGGDPR</t>
  </si>
  <si>
    <t xml:space="preserve">55 53 92 93 96 82 87 98 85 22</t>
  </si>
  <si>
    <t xml:space="preserve">HMMGLGGDPR</t>
  </si>
  <si>
    <t xml:space="preserve">35 30 61 90 95 81 86 98 84 24</t>
  </si>
  <si>
    <t xml:space="preserve">MHMGLGGDPR</t>
  </si>
  <si>
    <t xml:space="preserve">39 36 58 87 95 80 85 98 83 22</t>
  </si>
  <si>
    <t xml:space="preserve">MMHGGLGDPR</t>
  </si>
  <si>
    <t xml:space="preserve">52 50 84 72 11 36 60 95 76 20</t>
  </si>
  <si>
    <t xml:space="preserve">WRWKVEPSLM(+15.99)AGDR</t>
  </si>
  <si>
    <t xml:space="preserve">22 9 10 10 25 67 10 41 56 63 80 35 39 12</t>
  </si>
  <si>
    <t xml:space="preserve">WRWVKEPSLM(+15.99)AGDR</t>
  </si>
  <si>
    <t xml:space="preserve">22 9 10 10 18 68 9 41 57 64 81 36 39 12</t>
  </si>
  <si>
    <t xml:space="preserve">WWRKLDPSLM(+15.99)AGDR</t>
  </si>
  <si>
    <t xml:space="preserve">21 28 7 11 16 20 10 40 56 63 80 35 38 12</t>
  </si>
  <si>
    <t xml:space="preserve">WRWLKDPSLM(+15.99)AGDR</t>
  </si>
  <si>
    <t xml:space="preserve">21 9 10 14 22 19 10 39 55 62 80 34 37 11</t>
  </si>
  <si>
    <t xml:space="preserve">WRWKLDPSLM(+15.99)AGDR</t>
  </si>
  <si>
    <t xml:space="preserve">20 8 9 10 15 18 10 39 54 61 79 33 36 11</t>
  </si>
  <si>
    <t xml:space="preserve">44 49 78 98 99 97 97 79 92 97 89 87</t>
  </si>
  <si>
    <t xml:space="preserve">40 48 96 98 97 97 78 84 97 90 88</t>
  </si>
  <si>
    <t xml:space="preserve">34 35 96 98 97 96 76 83 96 88 87</t>
  </si>
  <si>
    <t xml:space="preserve">25 24 25 96 98 96 96 74 89 96 87 85</t>
  </si>
  <si>
    <t xml:space="preserve">21 24 24 96 98 96 96 73 89 96 87 85</t>
  </si>
  <si>
    <t xml:space="preserve">VVMVM(+15.99)MDMVVNPK</t>
  </si>
  <si>
    <t xml:space="preserve">28 32 39 44 24 50 49 71 61 74 69 50 53</t>
  </si>
  <si>
    <t xml:space="preserve">VVMVMM(+15.99)DMVVNPK</t>
  </si>
  <si>
    <t xml:space="preserve">27 31 39 44 26 25 46 68 60 73 67 49 51</t>
  </si>
  <si>
    <t xml:space="preserve">VVVMMM(+15.99)DMVVNPK</t>
  </si>
  <si>
    <t xml:space="preserve">27 31 25 20 25 26 47 69 61 74 68 50 52</t>
  </si>
  <si>
    <t xml:space="preserve">VVMM(+15.99)MVDMVVNPK</t>
  </si>
  <si>
    <t xml:space="preserve">26 31 35 28 19 17 43 64 58 72 66 48 50</t>
  </si>
  <si>
    <t xml:space="preserve">VVMVMM(+15.99)MDVVNPK</t>
  </si>
  <si>
    <t xml:space="preserve">25 29 37 42 24 23 24 38 50 64 60 46 49</t>
  </si>
  <si>
    <t xml:space="preserve">68 83 97 99 79 78 90 91 96 97 96 96 84</t>
  </si>
  <si>
    <t xml:space="preserve">58 68 97 99 76 75 88 90 95 96 95 95 82</t>
  </si>
  <si>
    <t xml:space="preserve">67 82 97 99 78 77 89 91 96 97 94 71 53</t>
  </si>
  <si>
    <t xml:space="preserve">VFLEPGANWADAEK</t>
  </si>
  <si>
    <t xml:space="preserve">62 79 96 99 68 23 36 82 89 97 96 94 95 80</t>
  </si>
  <si>
    <t xml:space="preserve">60 78 96 99 65 33 16 80 88 97 96 94 94 79</t>
  </si>
  <si>
    <t xml:space="preserve">50 81 92 94 93 94 96 99 90 84</t>
  </si>
  <si>
    <t xml:space="preserve">66 50 87 93 92 94 96 99 90 85</t>
  </si>
  <si>
    <t xml:space="preserve">RWNDVQC(+57.02)ESK</t>
  </si>
  <si>
    <t xml:space="preserve">46 79 90 86 52 41 92 99 87 82</t>
  </si>
  <si>
    <t xml:space="preserve">47 72 87 84 22 36 86 94 98 88 83</t>
  </si>
  <si>
    <t xml:space="preserve">41 67 83 80 19 9 82 92 98 86 79</t>
  </si>
  <si>
    <t xml:space="preserve">RLWC(+57.02)RERDLSATLVSDTWR</t>
  </si>
  <si>
    <t xml:space="preserve">5 9 11 6 7 40 14 40 84 51 82 80 93 92 87 21 19 28 14</t>
  </si>
  <si>
    <t xml:space="preserve">RLC(+57.02)WRERDLSATLVSDTWR</t>
  </si>
  <si>
    <t xml:space="preserve">5 9 6 11 6 40 14 40 84 51 82 80 93 92 87 21 19 28 14</t>
  </si>
  <si>
    <t xml:space="preserve">LRWC(+57.02)RERDLSATLVSDTWR</t>
  </si>
  <si>
    <t xml:space="preserve">8 4 9 5 6 36 12 36 81 46 79 77 92 91 84 18 17 25 12</t>
  </si>
  <si>
    <t xml:space="preserve">RLC(+57.02)RWERDLSATLVSDTWR</t>
  </si>
  <si>
    <t xml:space="preserve">4 7 5 3 5 34 12 35 81 46 79 77 92 91 84 18 17 25 12</t>
  </si>
  <si>
    <t xml:space="preserve">RLRC(+57.02)WERDLSATLVSDTWR</t>
  </si>
  <si>
    <t xml:space="preserve">4 7 3 5 5 34 12 34 81 45 78 76 91 91 84 18 16 24 11</t>
  </si>
  <si>
    <t xml:space="preserve">60 88 98 99 88 90 98 99 94 87</t>
  </si>
  <si>
    <t xml:space="preserve">57 81 97 96 51 51 95 97 93 86</t>
  </si>
  <si>
    <t xml:space="preserve">32 27 95 98 84 86 97 98 92 84</t>
  </si>
  <si>
    <t xml:space="preserve">59 82 97 97 54 26 78 97 98 93 87</t>
  </si>
  <si>
    <t xml:space="preserve">41 22 46 97 99 87 89 98 98 93 86</t>
  </si>
  <si>
    <t xml:space="preserve">69 70 93 51 57 60 87 59</t>
  </si>
  <si>
    <t xml:space="preserve">69 68 86 57 42 52 67</t>
  </si>
  <si>
    <t xml:space="preserve">63 64 91 52 21 54 84 52</t>
  </si>
  <si>
    <t xml:space="preserve">66 65 84 32 36 46 62</t>
  </si>
  <si>
    <t xml:space="preserve">FLC(+57.02)KGGPK</t>
  </si>
  <si>
    <t xml:space="preserve">34 46 89 50 20 53 83 51</t>
  </si>
  <si>
    <t xml:space="preserve">DPSNLLDDAVSTK</t>
  </si>
  <si>
    <t xml:space="preserve">72 67 70 53 70 82 66 57 50 67 60 45 39</t>
  </si>
  <si>
    <t xml:space="preserve">DPSNLLDDAMRK</t>
  </si>
  <si>
    <t xml:space="preserve">74 70 73 56 72 82 69 58 54 40 21 31</t>
  </si>
  <si>
    <t xml:space="preserve">DPSNLLDDAMKR</t>
  </si>
  <si>
    <t xml:space="preserve">74 70 73 55 72 81 68 59 62 39 26 18</t>
  </si>
  <si>
    <t xml:space="preserve">DPSNLLDDAVTSK</t>
  </si>
  <si>
    <t xml:space="preserve">69 65 68 50 67 80 63 54 47 59 33 34 31</t>
  </si>
  <si>
    <t xml:space="preserve">DPSGGLLDDAVSTK</t>
  </si>
  <si>
    <t xml:space="preserve">66 60 58 9 9 55 74 59 50 59 60 52 38 32</t>
  </si>
  <si>
    <t xml:space="preserve">MMVLEGR</t>
  </si>
  <si>
    <t xml:space="preserve">74 90 96 86 92 79 92</t>
  </si>
  <si>
    <t xml:space="preserve">MMVLGER</t>
  </si>
  <si>
    <t xml:space="preserve">74 90 94 67 24 70 84</t>
  </si>
  <si>
    <t xml:space="preserve">MMVELGR</t>
  </si>
  <si>
    <t xml:space="preserve">73 88 90 60 44 48 81</t>
  </si>
  <si>
    <t xml:space="preserve">MMVLDAR</t>
  </si>
  <si>
    <t xml:space="preserve">73 89 91 64 39 28 83</t>
  </si>
  <si>
    <t xml:space="preserve">MMVLADR</t>
  </si>
  <si>
    <t xml:space="preserve">72 89 93 58 19 23 79</t>
  </si>
  <si>
    <t xml:space="preserve">WWRKPWWFWFNEPLVSR</t>
  </si>
  <si>
    <t xml:space="preserve">20 24 17 40 7 17 17 11 15 18 34 91 60 58 65 62 15</t>
  </si>
  <si>
    <t xml:space="preserve">WRWKPWWFWFNEPLVSR</t>
  </si>
  <si>
    <t xml:space="preserve">20 12 17 43 7 17 16 10 14 18 34 91 60 58 64 61 15</t>
  </si>
  <si>
    <t xml:space="preserve">WRPKWWWFWFNEPLVSR</t>
  </si>
  <si>
    <t xml:space="preserve">17 11 13 25 16 18 16 10 14 17 33 91 59 57 64 61 15</t>
  </si>
  <si>
    <t xml:space="preserve">WRWPKWWFWFNEPLVSR</t>
  </si>
  <si>
    <t xml:space="preserve">19 12 19 12 18 16 16 10 14 17 33 91 59 57 64 61 15</t>
  </si>
  <si>
    <t xml:space="preserve">WRPWKWWFWFNEPLVSR</t>
  </si>
  <si>
    <t xml:space="preserve">17 11 13 10 17 18 16 10 14 17 33 91 59 57 64 61 15</t>
  </si>
  <si>
    <t xml:space="preserve">SSKEQAM(+15.99)FKGTAQNHK</t>
  </si>
  <si>
    <t xml:space="preserve">34 34 46 78 28 58 61 49 41 11 46 62 59 68 46 39</t>
  </si>
  <si>
    <t xml:space="preserve">SSQEKAM(+15.99)FKGTAQNHK</t>
  </si>
  <si>
    <t xml:space="preserve">31 31 44 76 26 56 59 47 39 10 44 60 57 66 44 37</t>
  </si>
  <si>
    <t xml:space="preserve">SSKQEAM(+15.99)FKGTAQNHK</t>
  </si>
  <si>
    <t xml:space="preserve">30 30 42 18 38 54 57 45 37 9 42 58 55 64 42 35</t>
  </si>
  <si>
    <t xml:space="preserve">SSQKEAM(+15.99)FKGTAQNHK</t>
  </si>
  <si>
    <t xml:space="preserve">28 28 39 17 36 52 55 43 35 9 40 56 53 62 40 34</t>
  </si>
  <si>
    <t xml:space="preserve">SSQLSGAM(+15.99)FKGTAQNHK</t>
  </si>
  <si>
    <t xml:space="preserve">27 27 39 28 15 8 51 53 41 34 8 38 54 51 61 39 32</t>
  </si>
  <si>
    <t xml:space="preserve">66 82 98 98 96 72 77 79 77 77</t>
  </si>
  <si>
    <t xml:space="preserve">VC(+57.02)LVMGGTGR</t>
  </si>
  <si>
    <t xml:space="preserve">66 82 98 98 98 75 51 83 78 78</t>
  </si>
  <si>
    <t xml:space="preserve">66 81 98 98 96 80 74 62 69</t>
  </si>
  <si>
    <t xml:space="preserve">63 79 98 98 95 68 58 69 72 72</t>
  </si>
  <si>
    <t xml:space="preserve">VC(+57.02)LVMGTGGR</t>
  </si>
  <si>
    <t xml:space="preserve">62 79 98 98 95 64 29 26 70 70</t>
  </si>
  <si>
    <t xml:space="preserve">89 97 98 99 97 98</t>
  </si>
  <si>
    <t xml:space="preserve">50 44 94 98 96 97</t>
  </si>
  <si>
    <t xml:space="preserve">18 12 47 93 95 91 92</t>
  </si>
  <si>
    <t xml:space="preserve">GKNYFPR</t>
  </si>
  <si>
    <t xml:space="preserve">9 20 45 92 95 91 92</t>
  </si>
  <si>
    <t xml:space="preserve">17 21 12 92 95 90 92</t>
  </si>
  <si>
    <t xml:space="preserve">65 78 95 93 81 60</t>
  </si>
  <si>
    <t xml:space="preserve">64 76 96 89 62 45 58</t>
  </si>
  <si>
    <t xml:space="preserve">63 76 96 89 32 61 58</t>
  </si>
  <si>
    <t xml:space="preserve">32 63 70 92 88 71 49</t>
  </si>
  <si>
    <t xml:space="preserve">MAFLYQK</t>
  </si>
  <si>
    <t xml:space="preserve">30 43 69 92 88 70 49</t>
  </si>
  <si>
    <t xml:space="preserve">59 63 94 99 99 99 99 99 99 96 84 77 88 86 91 70</t>
  </si>
  <si>
    <t xml:space="preserve">59 63 93 99 99 99 99 99 99 96 84 77 89 84 78 71</t>
  </si>
  <si>
    <t xml:space="preserve">59 63 93 99 99 99 99 99 99 96 83 77 88 82 78 71</t>
  </si>
  <si>
    <t xml:space="preserve">KM(+15.99)AALM(+15.99)LAHGPGFQDK</t>
  </si>
  <si>
    <t xml:space="preserve">58 62 93 99 99 99 99 99 99 96 83 77 88 82 77 70</t>
  </si>
  <si>
    <t xml:space="preserve">55 60 93 99 99 99 99 99 99 96 82 75 86 69 45 66</t>
  </si>
  <si>
    <t xml:space="preserve">MRC(+57.02)EFSAVSYENLVR</t>
  </si>
  <si>
    <t xml:space="preserve">24 14 34 62 29 32 46 45 86 84 96 77 86 85 59</t>
  </si>
  <si>
    <t xml:space="preserve">RMC(+57.02)EFKESYENLVR</t>
  </si>
  <si>
    <t xml:space="preserve">10 17 33 60 27 31 69 81 81 95 72 82 84 58</t>
  </si>
  <si>
    <t xml:space="preserve">RMC(+57.02)EAYAVSYENLVR</t>
  </si>
  <si>
    <t xml:space="preserve">9 16 31 57 23 61 46 46 85 83 96 76 85 83 55</t>
  </si>
  <si>
    <t xml:space="preserve">RMC(+57.02)EFSAVSYENLVR</t>
  </si>
  <si>
    <t xml:space="preserve">9 16 31 58 26 28 42 41 84 82 96 75 84 83 56</t>
  </si>
  <si>
    <t xml:space="preserve">RMC(+57.02)EPHAVSYENLVR</t>
  </si>
  <si>
    <t xml:space="preserve">8 15 29 56 8 10 41 42 82 81 95 73 82 82 54</t>
  </si>
  <si>
    <t xml:space="preserve">WWWYM(+15.99)C(+57.02)MREYC(+57.02)C(+57.02)DSWALMGPTLSSRRR</t>
  </si>
  <si>
    <t xml:space="preserve">7 6 13 8 10 11 23 7 27 12 9 4 16 7 27 24 61 64 57 17 21 72 63 14 14 17 13</t>
  </si>
  <si>
    <t xml:space="preserve">WWWYM(+15.99)C(+57.02)MREYC(+57.02)DC(+57.02)SWALMGPTLSSRRR</t>
  </si>
  <si>
    <t xml:space="preserve">7 6 13 8 10 11 23 7 27 12 9 0 0 7 27 24 61 64 57 17 21 72 63 14 14 17 13</t>
  </si>
  <si>
    <t xml:space="preserve">WWWYM(+15.99)C(+57.02)MREYDC(+57.02)C(+57.02)SWALMGPTLSSRRR</t>
  </si>
  <si>
    <t xml:space="preserve">7 6 13 8 10 11 23 7 27 12 0 0 0 7 27 24 61 64 57 17 21 72 63 14 14 17 13</t>
  </si>
  <si>
    <t xml:space="preserve">DVMNM(+15.99)GPSMM(+15.99)TNTHGATVR</t>
  </si>
  <si>
    <t xml:space="preserve">15 9 30 19 23 9 10 9 11 8 16 15 50 53 42 58 66 62 31</t>
  </si>
  <si>
    <t xml:space="preserve">DVMNM(+15.99)GPSMM(+15.99)TSQHGATVR</t>
  </si>
  <si>
    <t xml:space="preserve">15 9 30 19 23 9 10 9 10 8 8 7 26 46 34 50 58 54 30</t>
  </si>
  <si>
    <t xml:space="preserve">DVMNM(+15.99)GPSDTYSQHGATVR</t>
  </si>
  <si>
    <t xml:space="preserve">15 9 30 18 23 9 10 9 10 7 7 7 26 46 34 49 58 54 30</t>
  </si>
  <si>
    <t xml:space="preserve">DVMNM(+15.99)GPSMTM(+15.99)SQHGATVR</t>
  </si>
  <si>
    <t xml:space="preserve">15 9 30 18 23 9 10 9 10 6 6 7 26 46 34 49 58 54 30</t>
  </si>
  <si>
    <t xml:space="preserve">DVMNM(+15.99)GPSM(+15.99)TMSQHGATVR</t>
  </si>
  <si>
    <t xml:space="preserve">14 8 28 17 21 8 9 8 6 5 6 6 25 43 32 47 56 52 28</t>
  </si>
  <si>
    <t xml:space="preserve">WWWKDRSPSLDVLGGPHVWR</t>
  </si>
  <si>
    <t xml:space="preserve">16 13 18 22 24 27 34 17 15 82 33 58 61 27 12 12 22 22 33 19</t>
  </si>
  <si>
    <t xml:space="preserve">WWWKDRSPSLVDLGGPHVWR</t>
  </si>
  <si>
    <t xml:space="preserve">16 13 18 22 24 26 33 17 15 82 33 56 60 26 12 12 22 22 32 18</t>
  </si>
  <si>
    <t xml:space="preserve">WWWRSRSPSLVDLGGPHVWR</t>
  </si>
  <si>
    <t xml:space="preserve">16 13 17 19 18 25 32 17 15 82 33 57 61 27 12 13 23 23 33 19</t>
  </si>
  <si>
    <t xml:space="preserve">WWWSRRSPSLVDLGGPHVWR</t>
  </si>
  <si>
    <t xml:space="preserve">16 12 17 17 19 25 31 17 15 82 33 57 61 27 12 12 22 22 33 19</t>
  </si>
  <si>
    <t xml:space="preserve">WWWDKRSPSLVDLGGPHVWR</t>
  </si>
  <si>
    <t xml:space="preserve">14 12 16 6 6 22 30 15 13 80 30 54 58 24 11 11 20 20 30 17</t>
  </si>
  <si>
    <t xml:space="preserve">70 80 93 96 96 87 90 75</t>
  </si>
  <si>
    <t xml:space="preserve">71 81 93 95 93 68 80 76</t>
  </si>
  <si>
    <t xml:space="preserve">40 63 92 95 95 84 88 71</t>
  </si>
  <si>
    <t xml:space="preserve">69 79 90 87 43 38 78 74</t>
  </si>
  <si>
    <t xml:space="preserve">66 73 74 50 75 62 86 71</t>
  </si>
  <si>
    <t xml:space="preserve">C(+57.02)LWYWWM(+15.99)WWWYWWWWWC(+57.02)C(+57.02)ERGPTLSSRRR</t>
  </si>
  <si>
    <t xml:space="preserve">3 3 5 13 10 8 13 3 3 3 3 3 13 5 5 7 4 6 17 9 28 52 38 45 53 26 18 3 3</t>
  </si>
  <si>
    <t xml:space="preserve">C(+57.02)LWYWWM(+15.99)WWYWWWWWWC(+57.02)C(+57.02)ERGPTLSSRRR</t>
  </si>
  <si>
    <t xml:space="preserve">3 3 5 13 10 8 13 3 3 0 0 3 13 5 5 7 4 6 17 9 28 52 38 45 53 26 18 3 3</t>
  </si>
  <si>
    <t xml:space="preserve">LC(+57.02)WYWWM(+15.99)WWWYWWWWWC(+57.02)C(+57.02)ERGPTLSSRRR</t>
  </si>
  <si>
    <t xml:space="preserve">0 0 5 13 10 8 13 3 3 3 3 3 13 5 5 7 4 6 17 9 28 52 38 45 53 26 18 3 3</t>
  </si>
  <si>
    <t xml:space="preserve">C(+57.02)LWYWWM(+15.99)WYWWWWWWWC(+57.02)C(+57.02)ERGPTLSSRRR</t>
  </si>
  <si>
    <t xml:space="preserve">3 3 5 13 10 8 13 3 0 0 0 3 13 5 5 7 4 6 17 9 28 52 38 45 53 26 18 3 3</t>
  </si>
  <si>
    <t xml:space="preserve">LC(+57.02)WYWWM(+15.99)WWYWWWWWWC(+57.02)C(+57.02)ERGPTLSSRRR</t>
  </si>
  <si>
    <t xml:space="preserve">0 0 5 13 10 8 13 3 3 0 0 3 13 5 5 7 4 6 17 9 28 52 38 45 53 26 18 3 3</t>
  </si>
  <si>
    <t xml:space="preserve">RWYM(+15.99)C(+57.02)C(+57.02)WWWWWM(+15.99)WWWLQEMASMGPTLSSRRR</t>
  </si>
  <si>
    <t xml:space="preserve">3 3 14 12 5 3 6 17 9 8 11 8 11 10 13 8 6 26 15 11 29 54 61 32 39 80 37 16 12 10 11</t>
  </si>
  <si>
    <t xml:space="preserve">WRYM(+15.99)C(+57.02)C(+57.02)WWWWWM(+15.99)WWWLQEMASMGPTLSSRRR</t>
  </si>
  <si>
    <t xml:space="preserve">0 0 14 12 5 3 6 17 9 8 11 8 11 10 13 8 6 26 15 11 29 54 61 32 39 80 37 16 12 10 11</t>
  </si>
  <si>
    <t xml:space="preserve">RWYM(+15.99)C(+57.02)C(+57.02)WWWWWWWM(+15.99)WLQEMASMGPTLSSRRR</t>
  </si>
  <si>
    <t xml:space="preserve">3 3 14 12 5 3 6 17 9 8 11 0 0 0 13 8 6 26 15 11 29 54 61 32 39 80 37 16 12 10 11</t>
  </si>
  <si>
    <t xml:space="preserve">RWYM(+15.99)C(+57.02)C(+57.02)WWWWWWWWM(+15.99)LQEMASMGPTLSSRRR</t>
  </si>
  <si>
    <t xml:space="preserve">3 3 14 12 5 3 6 17 9 8 11 0 0 0 0 8 6 26 15 11 29 54 61 32 39 80 37 16 12 10 11</t>
  </si>
  <si>
    <t xml:space="preserve">WRYM(+15.99)C(+57.02)C(+57.02)WWWWWWWWM(+15.99)LQEMASMGPTLSSRRR</t>
  </si>
  <si>
    <t xml:space="preserve">0 0 14 12 5 3 6 17 9 8 11 0 0 0 0 8 6 26 15 11 29 54 61 32 39 80 37 16 12 10 11</t>
  </si>
  <si>
    <t xml:space="preserve">84 81 71 59 84 97 92</t>
  </si>
  <si>
    <t xml:space="preserve">84 82 55 63 85 97 68</t>
  </si>
  <si>
    <t xml:space="preserve">82 81 36 42 55 86 98 62</t>
  </si>
  <si>
    <t xml:space="preserve">81 79 60 21 54 85 97 60</t>
  </si>
  <si>
    <t xml:space="preserve">YVNGKGLR</t>
  </si>
  <si>
    <t xml:space="preserve">74 73 34 18 36 82 98 92</t>
  </si>
  <si>
    <t xml:space="preserve">C(+57.02)AAFVSR</t>
  </si>
  <si>
    <t xml:space="preserve">60 45 43 54 63 48 53</t>
  </si>
  <si>
    <t xml:space="preserve">MNGFVSR</t>
  </si>
  <si>
    <t xml:space="preserve">44 48 51 54 66 48 54</t>
  </si>
  <si>
    <t xml:space="preserve">MGNFVSR</t>
  </si>
  <si>
    <t xml:space="preserve">36 20 47 45 62 45 51</t>
  </si>
  <si>
    <t xml:space="preserve">NMGFVSR</t>
  </si>
  <si>
    <t xml:space="preserve">23 27 44 51 60 43 48</t>
  </si>
  <si>
    <t xml:space="preserve">MGGGFVSR</t>
  </si>
  <si>
    <t xml:space="preserve">33 18 20 48 49 61 59 48</t>
  </si>
  <si>
    <t xml:space="preserve">WWRWWWWWYRWYWM(+15.99)WWHMEHRGVGHM(+15.99)C(+57.02)KK</t>
  </si>
  <si>
    <t xml:space="preserve">4 3 4 4 7 7 5 3 3 4 9 3 2 6 2 9 2 3 11 5 2 8 14 8 12 19 6 4 12</t>
  </si>
  <si>
    <t xml:space="preserve">WWRWWWWWYRWWYM(+15.99)WWHMEHRGVGHM(+15.99)C(+57.02)KK</t>
  </si>
  <si>
    <t xml:space="preserve">4 3 4 4 7 7 5 3 3 4 9 0 0 6 2 9 2 3 11 5 2 8 14 8 12 19 6 4 12</t>
  </si>
  <si>
    <t xml:space="preserve">WWRWWWWWYRYWWM(+15.99)WWHMEHRGVGHM(+15.99)C(+57.02)KK</t>
  </si>
  <si>
    <t xml:space="preserve">4 3 4 4 7 7 5 3 3 4 0 0 2 6 2 9 2 3 11 5 2 8 14 8 12 19 6 4 12</t>
  </si>
  <si>
    <t xml:space="preserve">WWRWWWWWYWYRWM(+15.99)WWHMEHRGVGHM(+15.99)C(+57.02)KK</t>
  </si>
  <si>
    <t xml:space="preserve">4 3 4 4 7 7 5 3 3 0 0 0 2 6 2 9 2 3 11 5 2 8 14 8 12 19 6 4 12</t>
  </si>
  <si>
    <t xml:space="preserve">WWRWWWWWYWWYRM(+15.99)WWHMEHRGVGHM(+15.99)C(+57.02)KK</t>
  </si>
  <si>
    <t xml:space="preserve">4 3 4 4 7 7 5 3 3 0 0 0 0 6 2 9 2 3 11 5 2 8 14 8 12 19 6 4 12</t>
  </si>
  <si>
    <t xml:space="preserve">YYWC(+57.02)WYWWWWWWWC(+57.02)FYKPPLMAPGGKHSERR</t>
  </si>
  <si>
    <t xml:space="preserve">5 6 5 4 13 20 21 17 13 10 12 9 9 18 4 3 17 9 9 57 56 61 30 19 12 32 16 6 25 4 11</t>
  </si>
  <si>
    <t xml:space="preserve">YWYC(+57.02)WYWWWWWWWC(+57.02)FYKPPLMAPGGKHSERR</t>
  </si>
  <si>
    <t xml:space="preserve">5 0 0 4 13 20 21 17 13 10 12 9 9 18 4 3 17 9 9 57 56 61 30 19 12 32 16 6 25 4 11</t>
  </si>
  <si>
    <t xml:space="preserve">WYYC(+57.02)WYWWWWWWWC(+57.02)FYKPPLMAPGGKHSERR</t>
  </si>
  <si>
    <t xml:space="preserve">0 0 0 4 13 20 21 17 13 10 12 9 9 18 4 3 17 9 9 57 56 61 30 19 12 32 16 6 25 4 11</t>
  </si>
  <si>
    <t xml:space="preserve">YYWC(+57.02)WYWWWWWWWFC(+57.02)YKPPLMAPGGKHSERR</t>
  </si>
  <si>
    <t xml:space="preserve">5 6 5 4 13 20 21 17 13 10 12 9 9 0 0 3 17 9 9 57 56 61 30 19 12 32 16 6 25 4 11</t>
  </si>
  <si>
    <t xml:space="preserve">WYYC(+57.02)WYWWWWWWWFC(+57.02)YKPPLMAPGGKHSERR</t>
  </si>
  <si>
    <t xml:space="preserve">0 0 0 4 13 20 21 17 13 10 12 9 9 0 0 3 17 9 9 57 56 61 30 19 12 32 16 6 25 4 11</t>
  </si>
  <si>
    <t xml:space="preserve">29 31 58 83 96 81 78 60 74 83 92 90 74 58 69</t>
  </si>
  <si>
    <t xml:space="preserve">29 30 58 83 96 81 78 60 73 83 92 90 74 58 69</t>
  </si>
  <si>
    <t xml:space="preserve">29 30 58 83 96 81 78 59 73 83 92 90 74 57 69</t>
  </si>
  <si>
    <t xml:space="preserve">28 29 58 84 96 81 78 59 73 83 92 90 73 57 68</t>
  </si>
  <si>
    <t xml:space="preserve">MAGPM(+15.99)EC(+57.02)LADADSTHR</t>
  </si>
  <si>
    <t xml:space="preserve">21 23 14 54 81 95 78 72 55 70 88 90 88 70 53 65</t>
  </si>
  <si>
    <t xml:space="preserve">LQC(+57.02)PM(+15.99)GFLM(+15.99)K</t>
  </si>
  <si>
    <t xml:space="preserve">63 68 95 82 73 57 89 96 90 93</t>
  </si>
  <si>
    <t xml:space="preserve">LQC(+57.02)PM(+15.99)GM(+15.99)LFK</t>
  </si>
  <si>
    <t xml:space="preserve">63 68 95 82 73 57 88 96 90 93</t>
  </si>
  <si>
    <t xml:space="preserve">QLC(+57.02)PM(+15.99)GM(+15.99)LFK</t>
  </si>
  <si>
    <t xml:space="preserve">29 42 91 78 66 49 85 95 87 90</t>
  </si>
  <si>
    <t xml:space="preserve">LAGC(+57.02)PM(+15.99)GM(+15.99)LFK</t>
  </si>
  <si>
    <t xml:space="preserve">43 40 30 91 75 62 45 82 94 85 89</t>
  </si>
  <si>
    <t xml:space="preserve">LGAC(+57.02)PM(+15.99)GM(+15.99)LFK</t>
  </si>
  <si>
    <t xml:space="preserve">38 12 26 89 73 60 43 81 93 84 88</t>
  </si>
  <si>
    <t xml:space="preserve">M(+15.99)YWRLLTALDM(+15.99)NGR</t>
  </si>
  <si>
    <t xml:space="preserve">15 22 32 19 43 82 82 76 75 79 91 82 69 30</t>
  </si>
  <si>
    <t xml:space="preserve">M(+15.99)RWYLLTALDM(+15.99)NGR</t>
  </si>
  <si>
    <t xml:space="preserve">14 18 12 38 43 84 82 76 74 79 90 82 68 29</t>
  </si>
  <si>
    <t xml:space="preserve">M(+15.99)RYWLLTALDM(+15.99)NGR</t>
  </si>
  <si>
    <t xml:space="preserve">13 19 20 12 40 77 80 75 73 78 90 81 67 28</t>
  </si>
  <si>
    <t xml:space="preserve">M(+15.99)YRWLLTALDM(+15.99)NGR</t>
  </si>
  <si>
    <t xml:space="preserve">13 21 8 12 40 76 80 74 72 77 89 80 66 27</t>
  </si>
  <si>
    <t xml:space="preserve">YM(+15.99)RWLLTALDM(+15.99)NGR</t>
  </si>
  <si>
    <t xml:space="preserve">15 12 7 12 38 75 79 72 71 76 89 79 64 26</t>
  </si>
  <si>
    <t xml:space="preserve">M(+15.99)RQAYKR</t>
  </si>
  <si>
    <t xml:space="preserve">19 14 18 26 32 46 49</t>
  </si>
  <si>
    <t xml:space="preserve">QM(+15.99)RAYKR</t>
  </si>
  <si>
    <t xml:space="preserve">16 23 11 25 34 46 49</t>
  </si>
  <si>
    <t xml:space="preserve">RM(+15.99)QAYKR</t>
  </si>
  <si>
    <t xml:space="preserve">8 13 11 16 20 31 34</t>
  </si>
  <si>
    <t xml:space="preserve">RQM(+15.99)AYKR</t>
  </si>
  <si>
    <t xml:space="preserve">6 9 9 13 20 31 34</t>
  </si>
  <si>
    <t xml:space="preserve">RM(+15.99)AQYKR</t>
  </si>
  <si>
    <t xml:space="preserve">7 11 8 8 16 27 29</t>
  </si>
  <si>
    <t xml:space="preserve">5 4 4 6 14 12 15 15 23 16 13 23 65 52 60 83 81 63 15 18 53 33 31 57 6 5</t>
  </si>
  <si>
    <t xml:space="preserve">WWWC(+57.02)QRFC(+57.02)SC(+57.02)GDYPC(+57.02)LMGPTLSNERR</t>
  </si>
  <si>
    <t xml:space="preserve">5 5 9 3 4 10 13 13 20 14 12 21 62 49 57 81 79 60 13 16 50 30 29 54 5 4</t>
  </si>
  <si>
    <t xml:space="preserve">5 5 3 5 4 10 13 13 21 15 12 21 62 49 57 81 79 60 13 16 51 31 29 54 5 4</t>
  </si>
  <si>
    <t xml:space="preserve">4 5 9 3 4 10 13 13 21 14 11 20 61 48 57 81 79 60 13 16 50 30 28 54 5 4</t>
  </si>
  <si>
    <t xml:space="preserve">WWWKC(+57.02)RM(+15.99)C(+57.02)SC(+57.02)GDYPC(+57.02)LMGPTLSNERR</t>
  </si>
  <si>
    <t xml:space="preserve">4 5 9 3 3 10 12 13 20 14 11 20 61 48 56 80 78 59 13 16 49 29 28 53 5 4</t>
  </si>
  <si>
    <t xml:space="preserve">WWYYWFQWC(+57.02)C(+57.02)C(+57.02)YC(+57.02)LMGPTLSSRRR</t>
  </si>
  <si>
    <t xml:space="preserve">9 9 9 5 14 15 13 20 6 6 22 7 8 33 74 82 61 66 77 55 24 36 18 7</t>
  </si>
  <si>
    <t xml:space="preserve">WWYYWQWFC(+57.02)C(+57.02)C(+57.02)YC(+57.02)LMGPTLSSRRR</t>
  </si>
  <si>
    <t xml:space="preserve">9 9 9 5 14 12 9 22 6 7 22 7 8 33 74 82 61 66 77 55 24 36 18 7</t>
  </si>
  <si>
    <t xml:space="preserve">WWYYWWQFC(+57.02)C(+57.02)C(+57.02)YC(+57.02)LMGPTLSSRRR</t>
  </si>
  <si>
    <t xml:space="preserve">9 9 10 5 15 5 4 22 6 7 22 7 8 33 74 82 61 66 77 56 24 37 18 7</t>
  </si>
  <si>
    <t xml:space="preserve">WWYYWWKM(+15.99)C(+57.02)C(+57.02)C(+57.02)YC(+57.02)LMGPTLSSRRR</t>
  </si>
  <si>
    <t xml:space="preserve">9 8 9 5 14 5 5 12 6 6 22 6 8 31 73 81 60 64 76 54 22 35 17 6</t>
  </si>
  <si>
    <t xml:space="preserve">WWYYWKWM(+15.99)C(+57.02)C(+57.02)C(+57.02)YC(+57.02)LMGPTLSSRRR</t>
  </si>
  <si>
    <t xml:space="preserve">9 8 9 4 13 12 8 12 6 6 21 6 8 31 73 81 59 64 75 53 22 34 16 6</t>
  </si>
  <si>
    <t xml:space="preserve">76 88 92 99 99 99 96 95 97 99 91 92</t>
  </si>
  <si>
    <t xml:space="preserve">73 86 91 98 99 97 79 82 95 99 90 91</t>
  </si>
  <si>
    <t xml:space="preserve">59 55 31 57 97 99 98 95 93 95 99 90 91</t>
  </si>
  <si>
    <t xml:space="preserve">72 79 86 98 99 95 30 32 90 99 90 91</t>
  </si>
  <si>
    <t xml:space="preserve">APAGTLDSFGEWR</t>
  </si>
  <si>
    <t xml:space="preserve">43 50 31 20 96 99 98 94 91 94 99 88 89</t>
  </si>
  <si>
    <t xml:space="preserve">69 78 98 99 98 97 90 96 98 99 95 87 88 89</t>
  </si>
  <si>
    <t xml:space="preserve">69 65 97 99 98 97 90 95 98 99 95 86 87 88</t>
  </si>
  <si>
    <t xml:space="preserve">65 75 97 99 98 96 89 95 98 99 92 53 57 83</t>
  </si>
  <si>
    <t xml:space="preserve">64 75 97 99 98 96 88 95 98 99 92 52 56 83</t>
  </si>
  <si>
    <t xml:space="preserve">65 75 97 99 98 96 89 95 98 99 92 52 36 83</t>
  </si>
  <si>
    <t xml:space="preserve">WWWLHM(+15.99)VM(+15.99)WWYC(+57.02)VTMKAGEGWGGELPK</t>
  </si>
  <si>
    <t xml:space="preserve">7 7 8 10 9 8 7 8 8 11 9 14 24 4 7 31 39 20 90 67 76 54 51 35 19 16 13</t>
  </si>
  <si>
    <t xml:space="preserve">WWLWHTYEWWYC(+57.02)VTMKAGEGWGGELPK</t>
  </si>
  <si>
    <t xml:space="preserve">5 6 24 11 8 4 10 12 8 9 8 12 21 4 6 27 35 18 89 63 73 49 46 31 17 14 11</t>
  </si>
  <si>
    <t xml:space="preserve">WWWLSWQEWWYC(+57.02)VTMKAGEGWGGELPK</t>
  </si>
  <si>
    <t xml:space="preserve">6 6 6 8 9 12 12 13 8 9 8 12 22 4 6 27 36 18 89 64 73 50 47 31 17 14 11</t>
  </si>
  <si>
    <t xml:space="preserve">WWWLHTYEWWYC(+57.02)VTMKAGEGWGGELPK</t>
  </si>
  <si>
    <t xml:space="preserve">6 6 7 9 8 4 10 12 7 9 8 12 21 4 6 27 35 18 89 63 73 49 46 31 17 14 11</t>
  </si>
  <si>
    <t xml:space="preserve">WWWLHTYEWWC(+57.02)YVTMKAGEGWGGELPK</t>
  </si>
  <si>
    <t xml:space="preserve">5 5 6 7 6 4 9 10 6 7 3 3 18 3 5 23 30 15 86 58 68 44 41 27 14 12 9</t>
  </si>
  <si>
    <t xml:space="preserve">34 37 52 88 94 95 99 96 90 24 38 88 90 80 74</t>
  </si>
  <si>
    <t xml:space="preserve">30 23 46 87 95 95 99 96 90 26 41 89 91 82 76</t>
  </si>
  <si>
    <t xml:space="preserve">20 23 46 88 95 95 99 96 90 25 39 88 90 81 75</t>
  </si>
  <si>
    <t xml:space="preserve">31 34 49 86 93 95 99 95 89 21 34 86 88 78 71</t>
  </si>
  <si>
    <t xml:space="preserve">RSSDDAESM(+15.99)C(+57.02)ATQHR</t>
  </si>
  <si>
    <t xml:space="preserve">26 23 22 91 95 95 99 96 90 25 39 88 90 81 75</t>
  </si>
  <si>
    <t xml:space="preserve">TPMNDAADAER</t>
  </si>
  <si>
    <t xml:space="preserve">64 58 87 89 62 59 95 93 95 97 79</t>
  </si>
  <si>
    <t xml:space="preserve">TPMNEGADAER</t>
  </si>
  <si>
    <t xml:space="preserve">60 53 85 91 82 42 95 92 95 97 76</t>
  </si>
  <si>
    <t xml:space="preserve">TPMNADADAER</t>
  </si>
  <si>
    <t xml:space="preserve">66 59 88 91 43 44 95 93 95 97 80</t>
  </si>
  <si>
    <t xml:space="preserve">TPMNGEADAER</t>
  </si>
  <si>
    <t xml:space="preserve">64 58 88 91 22 69 95 93 95 97 79</t>
  </si>
  <si>
    <t xml:space="preserve">TPMNGEAADER</t>
  </si>
  <si>
    <t xml:space="preserve">64 58 88 91 22 68 94 86 93 96 74</t>
  </si>
  <si>
    <t xml:space="preserve">RWDHLNRWTC(+57.02)TYKHTEPNC(+57.02)VLNR</t>
  </si>
  <si>
    <t xml:space="preserve">2 3 7 5 9 5 5 6 5 17 6 14 14 9 13 57 8 11 31 10 25 6 7</t>
  </si>
  <si>
    <t xml:space="preserve">WRDHLNWRTC(+57.02)TYKHTEPNC(+57.02)VLNR</t>
  </si>
  <si>
    <t xml:space="preserve">3 2 5 4 7 4 4 3 4 13 5 11 11 7 11 50 6 8 26 8 21 5 5</t>
  </si>
  <si>
    <t xml:space="preserve">WRDHLNRWTC(+57.02)TYKHTEPNC(+57.02)VLNR</t>
  </si>
  <si>
    <t xml:space="preserve">3 2 5 4 7 4 4 4 4 13 5 11 11 7 11 50 6 8 26 8 21 5 5</t>
  </si>
  <si>
    <t xml:space="preserve">WRDHLNRWTC(+57.02)TYKHTENPC(+57.02)VLNR</t>
  </si>
  <si>
    <t xml:space="preserve">3 2 5 4 7 4 3 4 4 13 4 11 11 7 10 50 8 5 25 7 20 4 5</t>
  </si>
  <si>
    <t xml:space="preserve">WRDLHNRWTC(+57.02)TYKHTEPNC(+57.02)VLNR</t>
  </si>
  <si>
    <t xml:space="preserve">2 2 4 3 2 4 3 4 4 11 4 10 10 6 9 46 5 7 23 7 18 4 5</t>
  </si>
  <si>
    <t xml:space="preserve">SVRHKENAR</t>
  </si>
  <si>
    <t xml:space="preserve">41 36 51 41 61 81 55 85 91</t>
  </si>
  <si>
    <t xml:space="preserve">VSRHKENAR</t>
  </si>
  <si>
    <t xml:space="preserve">26 28 39 29 49 71 43 78 86</t>
  </si>
  <si>
    <t xml:space="preserve">RSVHKENAR</t>
  </si>
  <si>
    <t xml:space="preserve">27 18 55 30 46 69 40 76 85</t>
  </si>
  <si>
    <t xml:space="preserve">RVSHKENAR</t>
  </si>
  <si>
    <t xml:space="preserve">25 26 16 29 45 68 39 75 85</t>
  </si>
  <si>
    <t xml:space="preserve">RHSVKENAR</t>
  </si>
  <si>
    <t xml:space="preserve">24 15 15 17 43 66 37 74 84</t>
  </si>
  <si>
    <t xml:space="preserve">EQTEGWYANLSPEK</t>
  </si>
  <si>
    <t xml:space="preserve">67 27 56 99 96 98 98 97 96 99 96 70 66 31</t>
  </si>
  <si>
    <t xml:space="preserve">TQEEGWYANLSPEK</t>
  </si>
  <si>
    <t xml:space="preserve">27 27 86 99 97 98 98 98 96 99 96 70 66 32</t>
  </si>
  <si>
    <t xml:space="preserve">RSDEGWYANLSPEK</t>
  </si>
  <si>
    <t xml:space="preserve">25 23 47 98 95 97 97 96 94 98 94 63 59 25</t>
  </si>
  <si>
    <t xml:space="preserve">RDSEGWYANLSPEK</t>
  </si>
  <si>
    <t xml:space="preserve">26 24 46 98 95 97 97 96 94 98 94 63 59 25</t>
  </si>
  <si>
    <t xml:space="preserve">RDSEGWYANLSEPK</t>
  </si>
  <si>
    <t xml:space="preserve">22 21 41 98 94 97 96 96 93 98 93 66 21 21</t>
  </si>
  <si>
    <t xml:space="preserve">LC(+57.02)DEYLGNNLGPMR</t>
  </si>
  <si>
    <t xml:space="preserve">20 10 26 36 12 42 5 23 34 84 53 23 20 38</t>
  </si>
  <si>
    <t xml:space="preserve">LDC(+57.02)EYLGNNLGPMR</t>
  </si>
  <si>
    <t xml:space="preserve">20 16 20 34 11 42 5 23 34 84 53 23 20 38</t>
  </si>
  <si>
    <t xml:space="preserve">LDC(+57.02)EYLNGNLGPMR</t>
  </si>
  <si>
    <t xml:space="preserve">21 16 20 35 11 41 10 5 35 85 53 23 21 38</t>
  </si>
  <si>
    <t xml:space="preserve">LDC(+57.02)YELGNNLGPMR</t>
  </si>
  <si>
    <t xml:space="preserve">20 16 20 10 26 41 5 23 34 84 53 23 20 38</t>
  </si>
  <si>
    <t xml:space="preserve">LDEC(+57.02)YLGNNLGPMR</t>
  </si>
  <si>
    <t xml:space="preserve">20 15 25 17 10 42 5 24 34 84 53 23 21 38</t>
  </si>
  <si>
    <t xml:space="preserve">ERWKKSPWLMLNLSKDC(+57.02)KFGYK</t>
  </si>
  <si>
    <t xml:space="preserve">31 11 28 9 9 31 18 15 18 28 36 43 51 58 54 70 67 67 47 14 31 22</t>
  </si>
  <si>
    <t xml:space="preserve">ERWKKSWPLMLNLSKDC(+57.02)KFGYK</t>
  </si>
  <si>
    <t xml:space="preserve">30 11 27 9 8 28 20 5 17 27 35 42 50 57 53 69 66 66 46 13 29 21</t>
  </si>
  <si>
    <t xml:space="preserve">ERWKKSPWLNFPLSKDC(+57.02)KFGYK</t>
  </si>
  <si>
    <t xml:space="preserve">31 11 27 9 9 31 17 15 18 12 11 18 48 55 51 68 64 64 47 14 30 22</t>
  </si>
  <si>
    <t xml:space="preserve">REWKKSPWLMLNLSKDC(+57.02)KFGYK</t>
  </si>
  <si>
    <t xml:space="preserve">7 24 22 7 7 25 14 12 14 23 30 36 45 52 47 64 60 60 41 11 25 18</t>
  </si>
  <si>
    <t xml:space="preserve">WREKKSPWLMLNLSKDC(+57.02)KFGYK</t>
  </si>
  <si>
    <t xml:space="preserve">2 2 12 3 3 13 6 5 7 11 15 19 25 31 28 43 39 39 22 5 12 8</t>
  </si>
  <si>
    <t xml:space="preserve">33 62 82 75 97 93 99 90 94 92 99 97 98 85 85</t>
  </si>
  <si>
    <t xml:space="preserve">60 33 81 74 97 93 99 90 94 92 99 97 98 85 85</t>
  </si>
  <si>
    <t xml:space="preserve">26 51 17 21 58 95 90 98 87 93 94 98 96 97 82 82</t>
  </si>
  <si>
    <t xml:space="preserve">52 25 16 21 58 95 90 98 87 92 94 98 96 97 82 82</t>
  </si>
  <si>
    <t xml:space="preserve">26 51 17 9 59 96 90 98 87 92 94 98 96 97 82 82</t>
  </si>
  <si>
    <t xml:space="preserve">RRTRGDC(+57.02)VENGYADGPK</t>
  </si>
  <si>
    <t xml:space="preserve">19 12 14 24 22 38 44 58 57 24 13 37 42 69 18 25 36</t>
  </si>
  <si>
    <t xml:space="preserve">RTRRGDC(+57.02)VEGNYADGPK</t>
  </si>
  <si>
    <t xml:space="preserve">17 25 17 23 21 36 42 57 57 8 14 35 38 67 17 24 34</t>
  </si>
  <si>
    <t xml:space="preserve">TRRRGDC(+57.02)VEGNYADGPK</t>
  </si>
  <si>
    <t xml:space="preserve">20 18 15 22 20 35 40 56 55 7 14 33 37 65 16 23 32</t>
  </si>
  <si>
    <t xml:space="preserve">RRTRGDC(+57.02)VEGNYADGPK</t>
  </si>
  <si>
    <t xml:space="preserve">15 9 11 20 18 32 38 53 53 7 12 31 34 63 14 21 30</t>
  </si>
  <si>
    <t xml:space="preserve">RRTRGDC(+57.02)VEGNYADPGK</t>
  </si>
  <si>
    <t xml:space="preserve">14 9 11 19 17 31 37 52 51 6 12 30 33 61 20 14 29</t>
  </si>
  <si>
    <t xml:space="preserve">WWRC(+57.02)WRRDDGLKNELVDLHKWR</t>
  </si>
  <si>
    <t xml:space="preserve">18 13 9 15 34 9 20 23 21 27 83 72 49 92 96 94 96 96 89 30 27 17</t>
  </si>
  <si>
    <t xml:space="preserve">WWRRC(+57.02)WRDDGLKNELVDLHWKR</t>
  </si>
  <si>
    <t xml:space="preserve">17 14 10 11 15 12 18 21 20 25 81 70 47 92 96 94 96 96 88 42 40 15</t>
  </si>
  <si>
    <t xml:space="preserve">WWRRC(+57.02)WRDDGLKNELVDLHNSLR</t>
  </si>
  <si>
    <t xml:space="preserve">18 14 10 11 16 12 19 21 20 25 83 70 47 86 96 94 96 96 90 37 45 30 15</t>
  </si>
  <si>
    <t xml:space="preserve">WWRRWC(+57.02)RDDGLKNELVDLHKWR</t>
  </si>
  <si>
    <t xml:space="preserve">17 14 11 11 10 11 18 21 20 25 81 70 47 92 96 93 96 96 88 28 25 16</t>
  </si>
  <si>
    <t xml:space="preserve">WWRRC(+57.02)WRDDGLKNELVDLHKWR</t>
  </si>
  <si>
    <t xml:space="preserve">17 14 10 11 15 11 18 20 19 24 81 69 46 92 95 93 96 96 87 28 25 15</t>
  </si>
  <si>
    <t xml:space="preserve">DEPFEC(+57.02)PSDWSTHR</t>
  </si>
  <si>
    <t xml:space="preserve">40 69 41 90 99 97 68 77 81 94 90 73 57 70</t>
  </si>
  <si>
    <t xml:space="preserve">EDPFEC(+57.02)PSDWSTHR</t>
  </si>
  <si>
    <t xml:space="preserve">64 43 40 89 99 97 67 76 81 94 90 73 57 70</t>
  </si>
  <si>
    <t xml:space="preserve">DPEFEC(+57.02)PSDWSTHR</t>
  </si>
  <si>
    <t xml:space="preserve">32 25 65 87 99 96 64 74 78 93 89 70 54 67</t>
  </si>
  <si>
    <t xml:space="preserve">M(+15.99)GHFEC(+57.02)PSDWSTHR</t>
  </si>
  <si>
    <t xml:space="preserve">39 17 32 88 99 96 62 72 77 92 88 68 51 65</t>
  </si>
  <si>
    <t xml:space="preserve">DEPFEC(+57.02)SPDWSTHR</t>
  </si>
  <si>
    <t xml:space="preserve">32 62 33 87 99 95 42 35 74 91 87 66 49 63</t>
  </si>
  <si>
    <t xml:space="preserve">HPPKDVYEAEDSC(+57.02)FKDQNK</t>
  </si>
  <si>
    <t xml:space="preserve">27 18 16 89 96 98 99 100 99 100 99 97 98 98 96 97 62 56 63</t>
  </si>
  <si>
    <t xml:space="preserve">RRFDVYEAEDSC(+57.02)FKDQNK</t>
  </si>
  <si>
    <t xml:space="preserve">16 17 34 95 98 99 100 99 100 99 97 98 98 96 97 58 53 61</t>
  </si>
  <si>
    <t xml:space="preserve">FRRDVYEAEDSC(+57.02)FKDNQK</t>
  </si>
  <si>
    <t xml:space="preserve">21 16 25 95 98 99 100 99 100 99 97 98 98 97 96 59 55 59</t>
  </si>
  <si>
    <t xml:space="preserve">RFRDVYEAEDSC(+57.02)FKDQNK</t>
  </si>
  <si>
    <t xml:space="preserve">15 22 26 95 98 99 100 99 100 99 97 98 97 95 96 56 51 60</t>
  </si>
  <si>
    <t xml:space="preserve">FRRDVYEAEDSC(+57.02)FKDQNK</t>
  </si>
  <si>
    <t xml:space="preserve">21 16 25 94 98 99 100 99 100 99 97 98 97 95 96 55 50 59</t>
  </si>
  <si>
    <t xml:space="preserve">MWWM(+15.99)EKTPLNLLDDAVC(+57.02)R</t>
  </si>
  <si>
    <t xml:space="preserve">21 26 22 12 52 29 45 24 38 74 88 96 94 81 75 88 64 40</t>
  </si>
  <si>
    <t xml:space="preserve">MWWFEQTPLNLLDDAVC(+57.02)R</t>
  </si>
  <si>
    <t xml:space="preserve">21 25 22 12 52 30 44 24 37 73 87 96 94 81 75 88 63 39</t>
  </si>
  <si>
    <t xml:space="preserve">MWWFEQPTLNLLDDAVC(+57.02)R</t>
  </si>
  <si>
    <t xml:space="preserve">20 25 22 11 51 30 30 22 35 73 87 96 94 80 74 88 63 39</t>
  </si>
  <si>
    <t xml:space="preserve">MWWM(+15.99)RTTPLNLLDDAVC(+57.02)R</t>
  </si>
  <si>
    <t xml:space="preserve">21 26 21 12 10 27 43 24 37 74 87 96 94 81 75 88 64 40</t>
  </si>
  <si>
    <t xml:space="preserve">MWWRM(+15.99)TTPLNLLDDAVC(+57.02)R</t>
  </si>
  <si>
    <t xml:space="preserve">20 25 21 8 10 25 42 23 36 73 87 96 94 80 75 88 63 39</t>
  </si>
  <si>
    <t xml:space="preserve">79 89 99 99 99 97 85 90 92</t>
  </si>
  <si>
    <t xml:space="preserve">81 90 99 99 99 97 70 84 92</t>
  </si>
  <si>
    <t xml:space="preserve">66 64 98 99 99 97 83 88 90</t>
  </si>
  <si>
    <t xml:space="preserve">76 87 98 98 98 58 56 73 80</t>
  </si>
  <si>
    <t xml:space="preserve">76 87 98 98 98 57 55 70 79</t>
  </si>
  <si>
    <t xml:space="preserve">61 47 68 74 70 74</t>
  </si>
  <si>
    <t xml:space="preserve">32 67 66 74 70 74</t>
  </si>
  <si>
    <t xml:space="preserve">49 46 40 61 58 64</t>
  </si>
  <si>
    <t xml:space="preserve">51 30 32 64 62 72</t>
  </si>
  <si>
    <t xml:space="preserve">AESVC(+57.02)R</t>
  </si>
  <si>
    <t xml:space="preserve">21 48 39 64 58 64</t>
  </si>
  <si>
    <t xml:space="preserve">YWWREHKYRSLGNTPPVDLHNSLR</t>
  </si>
  <si>
    <t xml:space="preserve">4 3 6 3 16 3 4 4 6 3 7 1 8 6 20 30 73 68 71 74 29 9 14 8</t>
  </si>
  <si>
    <t xml:space="preserve">YWWREHKRYSLGNTPPVDLHNLDK</t>
  </si>
  <si>
    <t xml:space="preserve">4 3 6 3 16 3 4 2 4 3 7 1 8 6 20 30 73 67 70 73 30 23 6 9</t>
  </si>
  <si>
    <t xml:space="preserve">YWWREHKRYSLGNTPPVDLHNSLR</t>
  </si>
  <si>
    <t xml:space="preserve">4 3 6 3 16 3 4 2 4 3 7 1 8 6 20 30 73 67 71 74 29 9 14 8</t>
  </si>
  <si>
    <t xml:space="preserve">YWWREHKRYSLGNTPPVDLHNLSR</t>
  </si>
  <si>
    <t xml:space="preserve">4 3 6 3 15 3 4 2 4 3 7 1 8 6 19 29 72 66 70 72 27 23 5 8</t>
  </si>
  <si>
    <t xml:space="preserve">YWWREHKRYSLGNPTPVDLHNSLR</t>
  </si>
  <si>
    <t xml:space="preserve">3 2 5 2 13 3 3 2 3 3 6 1 6 5 5 24 66 61 65 69 24 7 11 6</t>
  </si>
  <si>
    <t xml:space="preserve">WVYLWWWWFPHWTYKNRKWR</t>
  </si>
  <si>
    <t xml:space="preserve">40 18 15 45 10 10 11 11 10 5 8 8 15 17 15 14 17 23 16 10</t>
  </si>
  <si>
    <t xml:space="preserve">WVYLWWWWFPYFNYKNRKWR</t>
  </si>
  <si>
    <t xml:space="preserve">37 17 14 43 9 9 10 10 9 5 7 11 12 16 14 13 16 22 14 9</t>
  </si>
  <si>
    <t xml:space="preserve">WVYLWWWWFPWHTYKNRKWR</t>
  </si>
  <si>
    <t xml:space="preserve">36 16 13 41 9 9 9 9 9 5 6 12 13 15 13 12 15 20 14 8</t>
  </si>
  <si>
    <t xml:space="preserve">WVYLWWWWFPFYNYKNRKWR</t>
  </si>
  <si>
    <t xml:space="preserve">36 16 13 41 9 9 9 9 8 5 7 6 12 15 13 12 15 20 14 8</t>
  </si>
  <si>
    <t xml:space="preserve">WVYLWWWWFPHWTYKNGVKWR</t>
  </si>
  <si>
    <t xml:space="preserve">35 15 12 40 8 8 9 9 8 5 7 6 7 14 13 12 7 17 20 13 8</t>
  </si>
  <si>
    <t xml:space="preserve">M(+15.99)WWWFKHSPLHKGSSHNGDAER</t>
  </si>
  <si>
    <t xml:space="preserve">13 9 12 18 13 19 8 33 8 73 41 45 33 81 50 46 36 26 52 23 56 16</t>
  </si>
  <si>
    <t xml:space="preserve">M(+15.99)WWFWKHSPLHKGSSHNGDAER</t>
  </si>
  <si>
    <t xml:space="preserve">13 8 12 12 11 18 8 33 8 73 41 45 33 81 50 45 36 25 52 23 55 16</t>
  </si>
  <si>
    <t xml:space="preserve">M(+15.99)WWWKFHSPLHKGSSHNGDAER</t>
  </si>
  <si>
    <t xml:space="preserve">12 8 11 15 5 5 6 29 7 71 38 42 31 79 47 43 33 24 49 21 53 14</t>
  </si>
  <si>
    <t xml:space="preserve">M(+15.99)WWWFKHSPLHKGSSHNGDEAR</t>
  </si>
  <si>
    <t xml:space="preserve">12 8 11 17 12 18 7 31 8 72 39 43 31 79 48 43 34 24 45 24 21 13</t>
  </si>
  <si>
    <t xml:space="preserve">M(+15.99)WWWFKHSPLHKGSSHGNDAER</t>
  </si>
  <si>
    <t xml:space="preserve">14 9 13 19 14 20 8 34 9 67 34 38 27 76 46 38 8 17 29 24 56 16</t>
  </si>
  <si>
    <t xml:space="preserve">M(+15.99)HKSC(+57.02)LLNKETSPLTAAGEM(+15.99)DPK</t>
  </si>
  <si>
    <t xml:space="preserve">10 17 34 14 15 55 41 28 30 66 10 9 24 88 77 75 73 34 76 45 23 10 25</t>
  </si>
  <si>
    <t xml:space="preserve">M(+15.99)HKSC(+57.02)LLNKESTPLTAAGEM(+15.99)DPK</t>
  </si>
  <si>
    <t xml:space="preserve">10 17 34 14 15 55 41 28 30 66 9 8 24 89 77 75 73 34 76 45 23 10 25</t>
  </si>
  <si>
    <t xml:space="preserve">HFQSC(+57.02)LLNKETSPLTAAGEM(+15.99)DPK</t>
  </si>
  <si>
    <t xml:space="preserve">10 14 29 13 15 54 40 28 29 65 9 8 24 87 76 75 73 34 76 44 23 10 25</t>
  </si>
  <si>
    <t xml:space="preserve">FHQSC(+57.02)LLNKETSPLTAAGEM(+15.99)DPK</t>
  </si>
  <si>
    <t xml:space="preserve">9 16 30 14 15 53 39 27 29 65 9 8 23 87 76 75 73 34 75 44 23 10 25</t>
  </si>
  <si>
    <t xml:space="preserve">M(+15.99)HSKC(+57.02)LLNKETSPLTAAGEM(+15.99)DPK</t>
  </si>
  <si>
    <t xml:space="preserve">9 15 13 12 12 49 36 24 26 61 8 7 21 85 73 72 69 30 72 40 20 9 22</t>
  </si>
  <si>
    <t xml:space="preserve">RYWFQLLTALEM(+15.99)DHKVDHYK</t>
  </si>
  <si>
    <t xml:space="preserve">5 6 11 39 48 33 62 82 82 94 96 95 96 87 93 89 90 64 40 13</t>
  </si>
  <si>
    <t xml:space="preserve">RFYWQLLTALEM(+15.99)DHKVDHYK</t>
  </si>
  <si>
    <t xml:space="preserve">5 7 32 23 46 31 61 82 82 93 96 94 95 86 93 89 90 63 39 13</t>
  </si>
  <si>
    <t xml:space="preserve">RFWYQLLTALEM(+15.99)DHKVDHYK</t>
  </si>
  <si>
    <t xml:space="preserve">4 6 22 22 45 30 58 80 80 93 96 94 95 85 92 88 89 61 37 12</t>
  </si>
  <si>
    <t xml:space="preserve">RWYFQLLTALEM(+15.99)DHKVDHYK</t>
  </si>
  <si>
    <t xml:space="preserve">4 5 10 34 42 28 56 78 78 92 95 93 94 83 92 87 88 58 35 10</t>
  </si>
  <si>
    <t xml:space="preserve">FRWYQLLTALEM(+15.99)DHKVDHYK</t>
  </si>
  <si>
    <t xml:space="preserve">5 4 19 19 40 26 54 77 77 91 95 93 94 82 91 86 87 56 33 10</t>
  </si>
  <si>
    <t xml:space="preserve">HLKMVDSKMVLMNK</t>
  </si>
  <si>
    <t xml:space="preserve">14 21 17 35 37 39 48 67 70 78 80 44 30 27</t>
  </si>
  <si>
    <t xml:space="preserve">KLHMVDSKMVLMNK</t>
  </si>
  <si>
    <t xml:space="preserve">13 15 12 29 31 33 41 61 64 73 75 37 24 22</t>
  </si>
  <si>
    <t xml:space="preserve">LHKMVDSKMVLMNK</t>
  </si>
  <si>
    <t xml:space="preserve">14 10 12 27 27 29 37 56 60 69 71 33 21 19</t>
  </si>
  <si>
    <t xml:space="preserve">LHMKVDSKMVLMNK</t>
  </si>
  <si>
    <t xml:space="preserve">11 8 8 8 24 26 34 53 57 66 69 31 19 17</t>
  </si>
  <si>
    <t xml:space="preserve">LHKMVTTQMVLMNK</t>
  </si>
  <si>
    <t xml:space="preserve">13 9 11 25 24 9 14 50 57 67 69 31 20 18</t>
  </si>
  <si>
    <t xml:space="preserve">DMHC(+57.02)VVWPGMVLQVR</t>
  </si>
  <si>
    <t xml:space="preserve">21 20 29 11 30 28 30 31 69 91 93 94 64 34 29</t>
  </si>
  <si>
    <t xml:space="preserve">DMHC(+57.02)VVWPGMVLVQR</t>
  </si>
  <si>
    <t xml:space="preserve">20 18 26 10 28 26 28 29 65 90 92 93 29 20 27</t>
  </si>
  <si>
    <t xml:space="preserve">DMHQMVWPGMVLVQR</t>
  </si>
  <si>
    <t xml:space="preserve">20 19 26 12 13 26 27 29 65 90 92 93 29 20 27</t>
  </si>
  <si>
    <t xml:space="preserve">MDHC(+57.02)VVWPGMVLVQR</t>
  </si>
  <si>
    <t xml:space="preserve">9 12 23 9 25 23 25 26 61 89 91 92 26 17 24</t>
  </si>
  <si>
    <t xml:space="preserve">HMDC(+57.02)VVWPGMVLVQR</t>
  </si>
  <si>
    <t xml:space="preserve">8 9 22 8 23 21 22 23 58 87 90 91 23 16 21</t>
  </si>
  <si>
    <t xml:space="preserve">WWWWWWWLWLLWFGMLK</t>
  </si>
  <si>
    <t xml:space="preserve">6 6 20 7 5 5 5 12 12 68 67 28 60 22 31 15 8</t>
  </si>
  <si>
    <t xml:space="preserve">WWWWWWWLWLLWFGFPK</t>
  </si>
  <si>
    <t xml:space="preserve">6 6 20 7 5 5 5 12 12 68 66 28 60 23 32 6 8</t>
  </si>
  <si>
    <t xml:space="preserve">WWWWWWWLWLLWFGLMK</t>
  </si>
  <si>
    <t xml:space="preserve">6 5 19 7 5 5 5 11 12 67 65 27 59 23 17 9 8</t>
  </si>
  <si>
    <t xml:space="preserve">WWWWWWWWLLLWFGLMK</t>
  </si>
  <si>
    <t xml:space="preserve">6 5 19 7 4 5 5 5 18 66 65 27 59 23 17 9 8</t>
  </si>
  <si>
    <t xml:space="preserve">WWKDWEWWLWLLWFGLMK</t>
  </si>
  <si>
    <t xml:space="preserve">4 3 4 4 3 12 4 4 8 9 61 73 22 52 19 14 7 6</t>
  </si>
  <si>
    <t xml:space="preserve">WWYWMFFYC(+57.02)HPQALNGKKK</t>
  </si>
  <si>
    <t xml:space="preserve">6 7 14 6 5 6 21 5 15 5 3 26 66 41 53 43 24 28 7</t>
  </si>
  <si>
    <t xml:space="preserve">WWYWMFYFC(+57.02)HPQALNGKKK</t>
  </si>
  <si>
    <t xml:space="preserve">5 6 12 6 4 5 8 8 15 5 3 24 63 38 50 40 22 26 6</t>
  </si>
  <si>
    <t xml:space="preserve">WWYMWFYFC(+57.02)HPQALNGKKK</t>
  </si>
  <si>
    <t xml:space="preserve">5 5 11 5 4 5 8 8 14 4 3 23 62 38 49 39 22 25 6</t>
  </si>
  <si>
    <t xml:space="preserve">WWYWMYFFC(+57.02)HPQALNGKKK</t>
  </si>
  <si>
    <t xml:space="preserve">5 6 12 5 4 4 4 8 15 5 3 23 62 38 49 39 22 25 6</t>
  </si>
  <si>
    <t xml:space="preserve">WWYWMFYC(+57.02)FHPQALNGKKK</t>
  </si>
  <si>
    <t xml:space="preserve">4 5 11 5 4 5 7 4 3 4 2 21 60 35 47 37 20 23 5</t>
  </si>
  <si>
    <t xml:space="preserve">33 35 46 96 95 97 99 99 97 98 98 99 100 99 99 87 87 78 63</t>
  </si>
  <si>
    <t xml:space="preserve">42 51 34 56 97 95 98 99 99 97 99 98 99 100 99 99 88 88 79 65</t>
  </si>
  <si>
    <t xml:space="preserve">40 32 32 95 95 97 99 99 97 98 98 99 100 99 99 86 86 77 62</t>
  </si>
  <si>
    <t xml:space="preserve">31 33 32 96 95 97 99 99 97 98 97 99 99 99 99 85 85 76 60</t>
  </si>
  <si>
    <t xml:space="preserve">32 33 33 52 97 95 97 99 99 97 98 98 99 100 99 99 86 86 77 61</t>
  </si>
  <si>
    <t xml:space="preserve">72 44 76 91 87 81 79</t>
  </si>
  <si>
    <t xml:space="preserve">58 43 77 92 88 83 80</t>
  </si>
  <si>
    <t xml:space="preserve">53 47 77 92 88 83 80</t>
  </si>
  <si>
    <t xml:space="preserve">28 70 76 92 88 82 80</t>
  </si>
  <si>
    <t xml:space="preserve">31 32 58 88 84 77 74</t>
  </si>
  <si>
    <t xml:space="preserve">DNLRC(+57.02)NKELQLK</t>
  </si>
  <si>
    <t xml:space="preserve">17 22 40 9 21 29 23 49 38 31 70 32</t>
  </si>
  <si>
    <t xml:space="preserve">DNLRC(+57.02)NLGSLQLK</t>
  </si>
  <si>
    <t xml:space="preserve">14 18 34 8 18 27 19 20 21 31 25 64 27</t>
  </si>
  <si>
    <t xml:space="preserve">DNRLC(+57.02)NLGSLQLK</t>
  </si>
  <si>
    <t xml:space="preserve">14 18 8 15 17 27 19 20 21 32 25 64 27</t>
  </si>
  <si>
    <t xml:space="preserve">DNWRSNLGSLQLK</t>
  </si>
  <si>
    <t xml:space="preserve">13 17 12 6 21 24 17 18 19 29 23 61 24</t>
  </si>
  <si>
    <t xml:space="preserve">NDLRC(+57.02)NLGSLQLK</t>
  </si>
  <si>
    <t xml:space="preserve">8 9 26 5 12 20 13 14 15 23 18 54 19</t>
  </si>
  <si>
    <t xml:space="preserve">85 61 98 99 99 99 99 99 99 99 95</t>
  </si>
  <si>
    <t xml:space="preserve">58 83 98 99 99 99 99 99 99 99 95</t>
  </si>
  <si>
    <t xml:space="preserve">TEVLEVMAASR</t>
  </si>
  <si>
    <t xml:space="preserve">51 79 93 92 69 44 91 98 98 97 93</t>
  </si>
  <si>
    <t xml:space="preserve">VTELDLMAASR</t>
  </si>
  <si>
    <t xml:space="preserve">19 21 71 98 98 99 98 99 99 99 94</t>
  </si>
  <si>
    <t xml:space="preserve">LSELDLMAASR</t>
  </si>
  <si>
    <t xml:space="preserve">24 19 69 98 98 99 98 99 99 98 94</t>
  </si>
  <si>
    <t xml:space="preserve">WRWHEDDGSGYASPLFK</t>
  </si>
  <si>
    <t xml:space="preserve">6 4 53 64 88 83 63 15 54 45 74 44 45 31 15 19 14</t>
  </si>
  <si>
    <t xml:space="preserve">WWRHEDDGSGYASPLFK</t>
  </si>
  <si>
    <t xml:space="preserve">6 5 11 61 86 81 60 13 50 42 71 41 41 28 15 19 14</t>
  </si>
  <si>
    <t xml:space="preserve">WWRHEDDGSGYASPFLK</t>
  </si>
  <si>
    <t xml:space="preserve">6 5 11 61 85 81 60 13 50 42 71 41 40 27 10 16 14</t>
  </si>
  <si>
    <t xml:space="preserve">WWRHEDDGSGYPGTLFK</t>
  </si>
  <si>
    <t xml:space="preserve">6 5 11 55 83 77 54 11 45 36 63 35 13 15 15 20 18</t>
  </si>
  <si>
    <t xml:space="preserve">WWRHEDDGSGYTGPLFK</t>
  </si>
  <si>
    <t xml:space="preserve">6 5 11 53 81 76 52 10 43 35 65 17 14 12 15 19 14</t>
  </si>
  <si>
    <t xml:space="preserve">14 15 81 54 60 63 50 94 86</t>
  </si>
  <si>
    <t xml:space="preserve">28 18 12 53 55 63 50 94 86</t>
  </si>
  <si>
    <t xml:space="preserve">14 20 29 52 56 61 48 93 85</t>
  </si>
  <si>
    <t xml:space="preserve">VRWDLM(+15.99)PLR</t>
  </si>
  <si>
    <t xml:space="preserve">17 13 27 52 56 61 48 93 85</t>
  </si>
  <si>
    <t xml:space="preserve">13 38 11 49 53 60 47 93 85</t>
  </si>
  <si>
    <t xml:space="preserve">72 73 97 99 99 99 63 58 81 91 98 99 91 62 80 80</t>
  </si>
  <si>
    <t xml:space="preserve">YKFLDEDNGMVLPGTK</t>
  </si>
  <si>
    <t xml:space="preserve">63 67 97 99 99 99 62 57 80 91 98 99 91 61 79 79</t>
  </si>
  <si>
    <t xml:space="preserve">70 71 97 99 99 99 61 56 79 91 98 99 90 50 53 77</t>
  </si>
  <si>
    <t xml:space="preserve">70 71 97 99 99 99 61 56 79 91 98 99 90 49 53 77</t>
  </si>
  <si>
    <t xml:space="preserve">70 72 97 99 99 99 61 56 79 91 98 99 90 50 33 77</t>
  </si>
  <si>
    <t xml:space="preserve">YKWRRWWKWWWHSELAEYLSDYHK</t>
  </si>
  <si>
    <t xml:space="preserve">9 15 11 8 24 18 21 15 10 8 8 24 10 25 53 84 97 92 79 61 53 20 13 26</t>
  </si>
  <si>
    <t xml:space="preserve">YKWRRWWKWWWHDTLAEYLSDYHK</t>
  </si>
  <si>
    <t xml:space="preserve">9 14 10 8 23 17 20 15 10 8 7 23 6 9 50 81 97 91 78 60 51 19 12 25</t>
  </si>
  <si>
    <t xml:space="preserve">YKWRRWWKWWWM(+15.99)YRAEYLSDYHK</t>
  </si>
  <si>
    <t xml:space="preserve">9 14 10 8 23 17 20 15 10 7 7 8 10 13 80 97 91 78 60 51 19 12 24</t>
  </si>
  <si>
    <t xml:space="preserve">KYWRRWWKWWWM(+15.99)YRAEYLSDYHK</t>
  </si>
  <si>
    <t xml:space="preserve">10 12 9 7 22 16 19 14 10 7 7 7 9 12 79 96 90 77 58 50 18 11 23</t>
  </si>
  <si>
    <t xml:space="preserve">YKWRRWWKWWWM(+15.99)RYAEYLSDYHK</t>
  </si>
  <si>
    <t xml:space="preserve">8 14 10 7 22 17 20 15 10 7 7 7 3 5 79 96 90 77 59 50 18 12 24</t>
  </si>
  <si>
    <t xml:space="preserve">HRWWWWWWWLYC(+57.02)FRWKGLMASRR</t>
  </si>
  <si>
    <t xml:space="preserve">4 3 9 4 6 10 6 5 8 6 11 12 4 4 19 13 4 42 20 18 7 8 19</t>
  </si>
  <si>
    <t xml:space="preserve">HRWWWWWWWLYFC(+57.02)RWKGLMASRR</t>
  </si>
  <si>
    <t xml:space="preserve">4 3 9 4 6 10 6 5 8 6 11 7 11 4 19 13 4 42 20 18 7 8 19</t>
  </si>
  <si>
    <t xml:space="preserve">RHWWWWWWWLYC(+57.02)FRWKGLMASRR</t>
  </si>
  <si>
    <t xml:space="preserve">6 4 9 4 6 10 6 5 8 6 11 12 4 4 19 13 3 42 20 17 7 8 19</t>
  </si>
  <si>
    <t xml:space="preserve">HRWWWWWWLWYC(+57.02)FRWKGLMASRR</t>
  </si>
  <si>
    <t xml:space="preserve">4 3 9 4 6 10 6 5 6 11 11 12 4 4 19 13 3 42 20 17 7 8 19</t>
  </si>
  <si>
    <t xml:space="preserve">HRWWWWWWLYWC(+57.02)FRWKGLMASRR</t>
  </si>
  <si>
    <t xml:space="preserve">4 3 9 4 6 10 6 4 6 8 4 12 4 4 19 13 4 42 20 18 7 8 19</t>
  </si>
  <si>
    <t xml:space="preserve">C(+57.02)VKWYYYVVVFVFVR</t>
  </si>
  <si>
    <t xml:space="preserve">11 19 19 11 13 19 13 61 86 91 90 65 50 50 37</t>
  </si>
  <si>
    <t xml:space="preserve">QMKWYYYVVVFVFVR</t>
  </si>
  <si>
    <t xml:space="preserve">11 11 20 12 13 20 13 61 87 91 90 66 50 50 38</t>
  </si>
  <si>
    <t xml:space="preserve">KMQWYYYVVVFVFVR</t>
  </si>
  <si>
    <t xml:space="preserve">11 12 15 12 13 20 13 61 87 91 90 65 50 50 38</t>
  </si>
  <si>
    <t xml:space="preserve">VC(+57.02)KWYYYVVVFVFVR</t>
  </si>
  <si>
    <t xml:space="preserve">11 12 19 11 12 19 12 60 86 91 89 65 49 49 37</t>
  </si>
  <si>
    <t xml:space="preserve">MKQWYYYVVVFVFVR</t>
  </si>
  <si>
    <t xml:space="preserve">7 8 10 8 9 13 8 50 80 86 85 55 39 39 28</t>
  </si>
  <si>
    <t xml:space="preserve">YLVWLEK</t>
  </si>
  <si>
    <t xml:space="preserve">87 98 95 79 70 73 80</t>
  </si>
  <si>
    <t xml:space="preserve">YLVADLTR</t>
  </si>
  <si>
    <t xml:space="preserve">87 98 94 56 73 75 70 81</t>
  </si>
  <si>
    <t xml:space="preserve">YLVGELTR</t>
  </si>
  <si>
    <t xml:space="preserve">88 98 94 61 91 67 59 74</t>
  </si>
  <si>
    <t xml:space="preserve">YLVEGLTR</t>
  </si>
  <si>
    <t xml:space="preserve">87 98 94 78 23 70 63 77</t>
  </si>
  <si>
    <t xml:space="preserve">YLVQVSGGK</t>
  </si>
  <si>
    <t xml:space="preserve">86 97 95 75 40 55 27 55 70</t>
  </si>
  <si>
    <t xml:space="preserve">RWC(+57.02)M(+15.99)YTRRRHGPGC(+57.02)KC(+57.02)DDKHK</t>
  </si>
  <si>
    <t xml:space="preserve">4 6 3 3 3 4 7 8 3 8 2 2 2 9 10 8 28 31 9 9 12</t>
  </si>
  <si>
    <t xml:space="preserve">RWC(+57.02)YTM(+15.99)RRRHGPGC(+57.02)KC(+57.02)DDKHK</t>
  </si>
  <si>
    <t xml:space="preserve">4 6 3 3 3 8 6 7 3 8 2 2 2 9 9 8 27 30 9 9 11</t>
  </si>
  <si>
    <t xml:space="preserve">WRC(+57.02)YM(+15.99)TRRRHGPGC(+57.02)KC(+57.02)DDKHK</t>
  </si>
  <si>
    <t xml:space="preserve">6 3 3 3 3 4 6 8 3 8 2 2 2 9 10 8 28 31 9 9 12</t>
  </si>
  <si>
    <t xml:space="preserve">RWC(+57.02)YM(+15.99)TRRRHGPGC(+57.02)KC(+57.02)DDKHK</t>
  </si>
  <si>
    <t xml:space="preserve">4 6 3 3 3 4 6 7 3 8 2 2 2 9 9 8 27 30 9 9 12</t>
  </si>
  <si>
    <t xml:space="preserve">RC(+57.02)WYM(+15.99)TRRRHGPGC(+57.02)KC(+57.02)DDKHK</t>
  </si>
  <si>
    <t xml:space="preserve">3 3 3 3 2 3 5 6 2 6 1 2 2 7 7 6 22 25 7 7 9</t>
  </si>
  <si>
    <t xml:space="preserve">DWRMC(+57.02)YYPMSDMGVLQVR</t>
  </si>
  <si>
    <t xml:space="preserve">14 12 21 19 18 8 8 9 15 17 50 32 15 59 50 37 24 10</t>
  </si>
  <si>
    <t xml:space="preserve">DWRC(+57.02)MYYPMSDMGVLRAR</t>
  </si>
  <si>
    <t xml:space="preserve">15 12 22 19 18 8 9 10 16 18 52 33 16 60 52 27 17 13</t>
  </si>
  <si>
    <t xml:space="preserve">DWRMC(+57.02)YYPM(+15.99)ADMGVLRAR</t>
  </si>
  <si>
    <t xml:space="preserve">14 12 20 19 18 8 8 9 15 30 51 32 15 58 50 25 16 12</t>
  </si>
  <si>
    <t xml:space="preserve">DWRMC(+57.02)YYPMSDMGVLRAR</t>
  </si>
  <si>
    <t xml:space="preserve">14 12 21 19 19 8 8 9 15 17 51 32 15 59 51 26 16 12</t>
  </si>
  <si>
    <t xml:space="preserve">WDRMC(+57.02)YYPMSDMGVLRAR</t>
  </si>
  <si>
    <t xml:space="preserve">10 8 20 18 18 7 8 9 14 16 49 31 14 57 49 24 15 11</t>
  </si>
  <si>
    <t xml:space="preserve">78 75 98 98 99 95 98 95</t>
  </si>
  <si>
    <t xml:space="preserve">61 67 97 97 99 94 98 95</t>
  </si>
  <si>
    <t xml:space="preserve">43 67 97 98 99 94 97 94</t>
  </si>
  <si>
    <t xml:space="preserve">46 61 97 98 99 94 97 94</t>
  </si>
  <si>
    <t xml:space="preserve">62 24 48 97 98 98 92 96 93</t>
  </si>
  <si>
    <t xml:space="preserve">RC(+57.02)WWLWLYRWRSHNTLAEYLSDYHK</t>
  </si>
  <si>
    <t xml:space="preserve">9 11 11 24 22 15 29 10 9 23 19 43 30 12 43 92 95 99 94 96 86 81 30 35 28</t>
  </si>
  <si>
    <t xml:space="preserve">RWC(+57.02)LWWLYRWRSHNTLAEYLSDYHK</t>
  </si>
  <si>
    <t xml:space="preserve">7 6 14 27 12 13 24 7 7 18 15 36 24 9 36 89 93 98 92 94 82 76 24 29 23</t>
  </si>
  <si>
    <t xml:space="preserve">RWC(+57.02)WLWLYRWRSHNTLAEYLSDYHK</t>
  </si>
  <si>
    <t xml:space="preserve">7 6 14 18 17 12 24 7 7 18 15 36 24 9 36 89 93 98 92 94 82 76 24 29 23</t>
  </si>
  <si>
    <t xml:space="preserve">RWC(+57.02)WLWLYWRRSHNTLAEYLSDYHK</t>
  </si>
  <si>
    <t xml:space="preserve">7 6 14 17 17 12 24 7 9 6 16 36 24 9 36 89 93 98 92 94 82 76 24 29 23</t>
  </si>
  <si>
    <t xml:space="preserve">RWC(+57.02)WLWLRWYRSHNTLAEYLSDYHK</t>
  </si>
  <si>
    <t xml:space="preserve">6 5 12 15 15 10 21 3 6 6 12 30 21 8 32 88 92 98 91 93 79 73 21 26 20</t>
  </si>
  <si>
    <t xml:space="preserve">58 74 94 90 98 95 98 94</t>
  </si>
  <si>
    <t xml:space="preserve">47 51 94 89 98 95 98 94</t>
  </si>
  <si>
    <t xml:space="preserve">53 47 92 87 97 94 98 93</t>
  </si>
  <si>
    <t xml:space="preserve">44 46 93 86 97 94 98 93</t>
  </si>
  <si>
    <t xml:space="preserve">GLGVNELLR</t>
  </si>
  <si>
    <t xml:space="preserve">24 54 29 92 82 96 92 96 89</t>
  </si>
  <si>
    <t xml:space="preserve">45 48 87 98 98 98 94 97 80 80</t>
  </si>
  <si>
    <t xml:space="preserve">44 46 87 98 98 98 94 97 80 79</t>
  </si>
  <si>
    <t xml:space="preserve">47 50 86 98 97 97 88 76 54 37</t>
  </si>
  <si>
    <t xml:space="preserve">47 49 87 98 97 97 87 80 49 35</t>
  </si>
  <si>
    <t xml:space="preserve">48 50 87 98 98 97 89 68 77 30 31</t>
  </si>
  <si>
    <t xml:space="preserve">DPASLVGPNPANYK</t>
  </si>
  <si>
    <t xml:space="preserve">23 15 35 30 42 36 7 19 67 44 40 59 33 33</t>
  </si>
  <si>
    <t xml:space="preserve">DPTGLVGPNPANYK</t>
  </si>
  <si>
    <t xml:space="preserve">23 15 24 8 44 37 8 19 68 45 41 60 33 34</t>
  </si>
  <si>
    <t xml:space="preserve">DPGTLVGPNPANYK</t>
  </si>
  <si>
    <t xml:space="preserve">25 14 8 29 39 35 7 18 67 44 39 59 32 33</t>
  </si>
  <si>
    <t xml:space="preserve">DPTLGVGPNPANYK</t>
  </si>
  <si>
    <t xml:space="preserve">18 11 17 14 12 29 6 15 61 37 33 52 26 27</t>
  </si>
  <si>
    <t xml:space="preserve">DPTGLVPGNPANYK</t>
  </si>
  <si>
    <t xml:space="preserve">17 10 17 5 34 28 8 5 58 36 32 50 25 26</t>
  </si>
  <si>
    <t xml:space="preserve">84 93 98 99 90 93 98 99 100 97</t>
  </si>
  <si>
    <t xml:space="preserve">51 69 97 99 86 90 97 99 100 96</t>
  </si>
  <si>
    <t xml:space="preserve">83 92 98 99 83 79 86 99 100 65</t>
  </si>
  <si>
    <t xml:space="preserve">78 84 96 98 45 18 85 96 99 99 96</t>
  </si>
  <si>
    <t xml:space="preserve">80 86 96 98 20 34 86 96 99 99 97</t>
  </si>
  <si>
    <t xml:space="preserve">57 68 63 88 97 98 98 95 93 91 98 92 91</t>
  </si>
  <si>
    <t xml:space="preserve">53 30 39 80 96 98 98 94 93 90 98 92 91</t>
  </si>
  <si>
    <t xml:space="preserve">50 56 45 28 65 94 98 97 93 95 89 98 90 89</t>
  </si>
  <si>
    <t xml:space="preserve">AAPQTLDSADFWR</t>
  </si>
  <si>
    <t xml:space="preserve">54 65 60 86 96 98 98 92 44 64 82 85 86</t>
  </si>
  <si>
    <t xml:space="preserve">47 50 42 33 41 93 98 97 93 95 87 98 89 87</t>
  </si>
  <si>
    <t xml:space="preserve">YYFFNHC(+57.02)ANLNLLHLPLHR</t>
  </si>
  <si>
    <t xml:space="preserve">11 11 31 24 20 30 27 13 15 41 35 61 81 82 59 16 33 17 18</t>
  </si>
  <si>
    <t xml:space="preserve">YYFFNHC(+57.02)AQVNLLHLPLHR</t>
  </si>
  <si>
    <t xml:space="preserve">11 11 31 25 21 31 27 12 13 30 32 62 81 83 60 16 34 17 18</t>
  </si>
  <si>
    <t xml:space="preserve">YYFFNHC(+57.02)ANLNLLHLLPHR</t>
  </si>
  <si>
    <t xml:space="preserve">11 10 30 23 20 30 26 12 15 39 34 60 81 83 55 24 14 15 16</t>
  </si>
  <si>
    <t xml:space="preserve">YYFFNHC(+57.02)QGLNLLHLPLHR</t>
  </si>
  <si>
    <t xml:space="preserve">10 10 29 23 19 29 22 7 3 36 33 60 80 81 58 15 32 16 17</t>
  </si>
  <si>
    <t xml:space="preserve">YYRHDHC(+57.02)ANLNLLHLPLHR</t>
  </si>
  <si>
    <t xml:space="preserve">6 6 5 4 5 17 17 7 9 27 22 46 70 72 44 9 21 10 11</t>
  </si>
  <si>
    <t xml:space="preserve">C(+57.02)RWPYTWRWDRLKPLEPTHNSAGLR</t>
  </si>
  <si>
    <t xml:space="preserve">4 2 6 7 9 6 3 2 2 2 1 6 4 5 11 24 24 23 22 15 12 11 3 6 2</t>
  </si>
  <si>
    <t xml:space="preserve">C(+57.02)WRPYTWRWDRLKPLEPTHNSAGLR</t>
  </si>
  <si>
    <t xml:space="preserve">4 2 4 6 8 6 3 2 2 2 1 6 4 5 10 22 23 21 21 14 11 10 2 5 2</t>
  </si>
  <si>
    <t xml:space="preserve">RC(+57.02)WPYTWRWDRLKPLEPTHNSAGLR</t>
  </si>
  <si>
    <t xml:space="preserve">1 2 4 5 6 4 2 1 1 2 1 4 3 3 8 17 17 16 16 10 8 8 2 4 1</t>
  </si>
  <si>
    <t xml:space="preserve">RC(+57.02)PWYTWRWDRLKPLEPTHNSAGLR</t>
  </si>
  <si>
    <t xml:space="preserve">1 1 2 6 5 4 2 1 1 1 1 4 3 3 7 16 16 15 15 9 8 7 2 4 1</t>
  </si>
  <si>
    <t xml:space="preserve">WC(+57.02)RPYTWRWDRLKPLEPTHNSAGLR</t>
  </si>
  <si>
    <t xml:space="preserve">1 1 2 4 5 3 2 1 1 1 1 4 2 3 6 14 15 14 13 8 7 6 1 3 1</t>
  </si>
  <si>
    <t xml:space="preserve">VNLEWKWGC(+57.02)NPKHSLADPYK</t>
  </si>
  <si>
    <t xml:space="preserve">9 11 28 21 7 7 13 7 11 12 5 11 19 20 52 33 36 27 24 22</t>
  </si>
  <si>
    <t xml:space="preserve">VNLEWKWGC(+57.02)PNKHSLADPYK</t>
  </si>
  <si>
    <t xml:space="preserve">9 10 26 19 7 7 12 7 11 5 7 10 18 19 50 31 34 25 22 20</t>
  </si>
  <si>
    <t xml:space="preserve">VNLEWKWC(+57.02)GNPKHSLADPYK</t>
  </si>
  <si>
    <t xml:space="preserve">8 10 25 19 7 6 11 8 3 10 4 9 17 18 48 30 33 24 21 19</t>
  </si>
  <si>
    <t xml:space="preserve">RGLEWKWGC(+57.02)NPKHSLADPYK</t>
  </si>
  <si>
    <t xml:space="preserve">5 3 26 18 7 6 11 6 10 10 4 9 17 18 48 30 33 24 21 19</t>
  </si>
  <si>
    <t xml:space="preserve">GRLEWKWGC(+57.02)NPKHSLADPYK</t>
  </si>
  <si>
    <t xml:space="preserve">3 5 25 18 7 6 11 6 10 10 4 9 17 18 48 30 32 24 21 19</t>
  </si>
  <si>
    <t xml:space="preserve">MRMRLAVSNAGGK</t>
  </si>
  <si>
    <t xml:space="preserve">22 25 32 16 56 35 15 34 41 63 44 52 35</t>
  </si>
  <si>
    <t xml:space="preserve">MRMRGLLSNAGGK</t>
  </si>
  <si>
    <t xml:space="preserve">24 27 34 17 12 32 31 36 43 66 47 55 38</t>
  </si>
  <si>
    <t xml:space="preserve">MMRRLAVSNAGGK</t>
  </si>
  <si>
    <t xml:space="preserve">21 24 10 16 58 36 16 35 42 64 45 53 36</t>
  </si>
  <si>
    <t xml:space="preserve">MRRMLAVSNAGGK</t>
  </si>
  <si>
    <t xml:space="preserve">21 23 9 13 54 33 14 32 39 61 43 50 33</t>
  </si>
  <si>
    <t xml:space="preserve">MRMRVLASNAGGK</t>
  </si>
  <si>
    <t xml:space="preserve">21 23 30 15 13 17 11 33 39 61 42 50 33</t>
  </si>
  <si>
    <t xml:space="preserve">64 69 98 99 98 96 81 91 79 92 86 79</t>
  </si>
  <si>
    <t xml:space="preserve">56 60 97 98 98 96 80 91 78 91 85 78</t>
  </si>
  <si>
    <t xml:space="preserve">MM(+15.99)YTFDSEAVVK</t>
  </si>
  <si>
    <t xml:space="preserve">63 68 97 98 98 96 80 89 79 81 80 74</t>
  </si>
  <si>
    <t xml:space="preserve">MM(+15.99)YTFDSELGVK</t>
  </si>
  <si>
    <t xml:space="preserve">61 66 97 98 98 96 79 89 82 54 80 74</t>
  </si>
  <si>
    <t xml:space="preserve">MM(+15.99)YTFDSEVAVK</t>
  </si>
  <si>
    <t xml:space="preserve">59 64 97 98 98 96 78 88 50 42 78 72</t>
  </si>
  <si>
    <t xml:space="preserve">WWHWWWWYWETNMHGYVWR</t>
  </si>
  <si>
    <t xml:space="preserve">6 5 6 7 13 14 5 4 19 27 18 12 28 35 15 8 18 7 9</t>
  </si>
  <si>
    <t xml:space="preserve">WWHWWWWWYETNMHGYVWR</t>
  </si>
  <si>
    <t xml:space="preserve">6 5 5 6 13 14 5 4 6 26 18 12 27 34 15 8 17 7 9</t>
  </si>
  <si>
    <t xml:space="preserve">WWHWWWWEWYTNMHGYVWR</t>
  </si>
  <si>
    <t xml:space="preserve">5 5 5 6 12 13 4 19 4 9 17 11 25 32 14 7 16 7 8</t>
  </si>
  <si>
    <t xml:space="preserve">WWHWWWWYEWTNMHGYVWR</t>
  </si>
  <si>
    <t xml:space="preserve">5 5 5 6 13 13 4 4 13 6 17 11 26 33 14 7 17 7 9</t>
  </si>
  <si>
    <t xml:space="preserve">WWHWWWWWEYTNMHGYVWR</t>
  </si>
  <si>
    <t xml:space="preserve">5 5 5 6 12 13 4 4 13 9 17 11 25 32 13 7 16 7 8</t>
  </si>
  <si>
    <t xml:space="preserve">WYFYLFQDVYEAEDSC(+57.02)FKDNQK</t>
  </si>
  <si>
    <t xml:space="preserve">21 21 41 39 92 89 90 91 92 96 99 96 99 98 97 96 96 87 82 49 47 40</t>
  </si>
  <si>
    <t xml:space="preserve">YFWYLFQDVYEAEDSC(+57.02)FKDNQK</t>
  </si>
  <si>
    <t xml:space="preserve">19 23 45 38 92 89 90 91 92 96 99 96 99 98 97 96 96 86 81 48 47 39</t>
  </si>
  <si>
    <t xml:space="preserve">YWFYLFQDVYEAEDSC(+57.02)FKDNQK</t>
  </si>
  <si>
    <t xml:space="preserve">18 20 40 37 92 89 90 91 92 96 99 96 99 98 97 96 96 86 81 48 46 39</t>
  </si>
  <si>
    <t xml:space="preserve">FYWYLFQDVYEAEDSC(+57.02)FKDNQK</t>
  </si>
  <si>
    <t xml:space="preserve">8 9 34 29 88 83 84 86 88 94 98 94 98 96 95 94 93 80 73 36 35 28</t>
  </si>
  <si>
    <t xml:space="preserve">FYWYLM(+15.99)KDVYEAEDSC(+57.02)FKDNQK</t>
  </si>
  <si>
    <t xml:space="preserve">8 8 32 28 87 82 83 86 87 94 98 94 98 96 95 94 93 79 72 35 34 27</t>
  </si>
  <si>
    <t xml:space="preserve">41 47 55 99 95 97 97 97 93 97 92 56 57 69</t>
  </si>
  <si>
    <t xml:space="preserve">30 65 49 99 93 97 96 96 91 97 91 50 51 64</t>
  </si>
  <si>
    <t xml:space="preserve">26 29 49 99 93 97 96 96 91 97 90 50 51 63</t>
  </si>
  <si>
    <t xml:space="preserve">DVWEGWYANLGPMR</t>
  </si>
  <si>
    <t xml:space="preserve">29 27 28 99 93 97 96 96 92 97 91 52 53 65</t>
  </si>
  <si>
    <t xml:space="preserve">47 18 43 98 92 96 95 95 89 96 88 44 46 58</t>
  </si>
  <si>
    <t xml:space="preserve">74 93 93 95 86 80</t>
  </si>
  <si>
    <t xml:space="preserve">86 41 68 85 92 83 90</t>
  </si>
  <si>
    <t xml:space="preserve">73 92 87 52 63 79</t>
  </si>
  <si>
    <t xml:space="preserve">69 91 85 48 64 87</t>
  </si>
  <si>
    <t xml:space="preserve">78 47 22 76 87 74 84</t>
  </si>
  <si>
    <t xml:space="preserve">QWSPELLYYGYGLEPLR</t>
  </si>
  <si>
    <t xml:space="preserve">12 14 19 9 47 60 65 39 40 22 34 24 56 90 29 34 27</t>
  </si>
  <si>
    <t xml:space="preserve">QSWPELLYYGYGLEPLR</t>
  </si>
  <si>
    <t xml:space="preserve">10 9 16 7 40 54 59 33 34 18 29 20 50 87 24 28 22</t>
  </si>
  <si>
    <t xml:space="preserve">SQWPELLYYGYGLEPLR</t>
  </si>
  <si>
    <t xml:space="preserve">13 9 15 6 39 52 57 31 33 17 27 19 48 86 22 27 21</t>
  </si>
  <si>
    <t xml:space="preserve">MNRPELLYYGYGLEPLR</t>
  </si>
  <si>
    <t xml:space="preserve">11 9 14 6 39 52 56 31 33 17 27 19 48 86 22 27 21</t>
  </si>
  <si>
    <t xml:space="preserve">NMRPELLYYGYGLEPLR</t>
  </si>
  <si>
    <t xml:space="preserve">5 6 9 4 28 40 44 21 23 11 19 12 36 79 15 18 14</t>
  </si>
  <si>
    <t xml:space="preserve">M(+15.99)TTPYQFQNEK</t>
  </si>
  <si>
    <t xml:space="preserve">49 50 93 84 88 92 85 78 83 77 52</t>
  </si>
  <si>
    <t xml:space="preserve">49 51 93 84 88 92 85 80 86 55 54</t>
  </si>
  <si>
    <t xml:space="preserve">49 50 93 84 88 92 85 79 86 54 53</t>
  </si>
  <si>
    <t xml:space="preserve">48 49 93 84 88 92 83 79 85 54 53</t>
  </si>
  <si>
    <t xml:space="preserve">M(+15.99)TTPYQFQDQK</t>
  </si>
  <si>
    <t xml:space="preserve">46 47 92 82 86 91 83 77 48 50 49</t>
  </si>
  <si>
    <t xml:space="preserve">WKLFVEHKLKTC(+57.02)DSM(+15.99)PR</t>
  </si>
  <si>
    <t xml:space="preserve">19 28 41 28 12 36 9 12 18 16 29 32 35 72 29 48 33</t>
  </si>
  <si>
    <t xml:space="preserve">WKLFVHELKKTC(+57.02)DSM(+15.99)PR</t>
  </si>
  <si>
    <t xml:space="preserve">18 27 39 26 12 9 21 18 8 14 27 30 33 70 27 46 31</t>
  </si>
  <si>
    <t xml:space="preserve">WKLFVHEKLKTC(+57.02)DSM(+15.99)PR</t>
  </si>
  <si>
    <t xml:space="preserve">17 26 39 26 12 8 21 11 16 14 27 29 32 69 26 45 31</t>
  </si>
  <si>
    <t xml:space="preserve">WKLFVHEKKLTC(+57.02)DSM(+15.99)PR</t>
  </si>
  <si>
    <t xml:space="preserve">17 26 38 25 11 8 21 11 9 12 25 29 31 68 26 44 30</t>
  </si>
  <si>
    <t xml:space="preserve">WKLFVHEKLKTC(+57.02)DSPM(+15.99)R</t>
  </si>
  <si>
    <t xml:space="preserve">17 26 38 25 11 8 21 11 15 14 26 28 31 68 44 18 29</t>
  </si>
  <si>
    <t xml:space="preserve">WWWWWWQWWWWWC(+57.02)WMHLMAETEWM(+15.99)RR</t>
  </si>
  <si>
    <t xml:space="preserve">8 9 17 9 12 10 4 6 15 8 7 5 7 4 8 10 17 18 43 28 12 38 7 23 10 12</t>
  </si>
  <si>
    <t xml:space="preserve">WWWWWWWQWWWWC(+57.02)WMHLMAETEWM(+15.99)RR</t>
  </si>
  <si>
    <t xml:space="preserve">8 9 17 9 12 10 0 0 15 8 7 5 7 4 8 10 17 18 43 28 12 38 7 23 10 12</t>
  </si>
  <si>
    <t xml:space="preserve">WWWWWWQWWWWWC(+57.02)MWHLMAETEWM(+15.99)RR</t>
  </si>
  <si>
    <t xml:space="preserve">8 9 17 9 12 10 4 6 15 8 7 5 7 0 0 10 17 18 43 28 12 38 7 23 10 12</t>
  </si>
  <si>
    <t xml:space="preserve">WWWWWWWQWWWWC(+57.02)MWHLMAETEWM(+15.99)RR</t>
  </si>
  <si>
    <t xml:space="preserve">8 9 17 9 12 10 0 0 15 8 7 5 7 0 0 10 17 18 43 28 12 38 7 23 10 12</t>
  </si>
  <si>
    <t xml:space="preserve">WWWWWWWWQWWWC(+57.02)WMHLMAETEWM(+15.99)RR</t>
  </si>
  <si>
    <t xml:space="preserve">8 9 17 9 12 10 0 0 0 8 7 5 7 4 8 10 17 18 43 28 12 38 7 23 10 12</t>
  </si>
  <si>
    <t xml:space="preserve">54 52 49 89 97 98 98 98 85 93 97 99 91 75 82 80</t>
  </si>
  <si>
    <t xml:space="preserve">48 59 49 89 97 98 98 98 85 93 97 99 91 74 81 80</t>
  </si>
  <si>
    <t xml:space="preserve">54 50 48 88 97 98 98 98 85 93 97 99 91 74 81 80</t>
  </si>
  <si>
    <t xml:space="preserve">SFPLDHDLGMVLPTGK</t>
  </si>
  <si>
    <t xml:space="preserve">52 47 46 87 97 97 98 98 84 92 97 99 88 71 55 74</t>
  </si>
  <si>
    <t xml:space="preserve">34 36 43 86 97 97 98 98 82 91 97 99 89 70 78 77</t>
  </si>
  <si>
    <t xml:space="preserve">EFNYYKPKC(+57.02)LLNEPLR</t>
  </si>
  <si>
    <t xml:space="preserve">68 43 62 89 98 98 93 95 92 94 97 93 98 52 72 78</t>
  </si>
  <si>
    <t xml:space="preserve">FENYYKPKC(+57.02)LLNEPLR</t>
  </si>
  <si>
    <t xml:space="preserve">41 70 61 89 98 98 93 94 92 94 97 92 97 52 72 78</t>
  </si>
  <si>
    <t xml:space="preserve">EFNYYKPKC(+57.02)LLNELPR</t>
  </si>
  <si>
    <t xml:space="preserve">68 43 61 89 98 98 93 94 92 94 97 92 97 68 52 77</t>
  </si>
  <si>
    <t xml:space="preserve">NEFYYKPKC(+57.02)LLNEPLR</t>
  </si>
  <si>
    <t xml:space="preserve">29 57 30 86 97 98 92 94 90 93 96 91 97 48 68 75</t>
  </si>
  <si>
    <t xml:space="preserve">NFEYYKPKC(+57.02)LLNEPLR</t>
  </si>
  <si>
    <t xml:space="preserve">27 29 56 86 97 98 92 93 90 93 96 91 97 47 67 74</t>
  </si>
  <si>
    <t xml:space="preserve">70 90 100 100 100 99 99 99 98 98 99 93 85</t>
  </si>
  <si>
    <t xml:space="preserve">61 63 100 99 99 99 99 99 98 97 98 92 82</t>
  </si>
  <si>
    <t xml:space="preserve">67 81 99 99 98 41 39 97 98 98 96 98 92 83</t>
  </si>
  <si>
    <t xml:space="preserve">63 83 99 99 99 98 98 98 31 51 93 96 91 80</t>
  </si>
  <si>
    <t xml:space="preserve">65 87 100 99 99 99 99 99 98 95 68 56 40 21</t>
  </si>
  <si>
    <t xml:space="preserve">18 13 16 20 85 52 19 29 48 70 62 52</t>
  </si>
  <si>
    <t xml:space="preserve">18 17 11 20 85 51 19 29 48 70 61 52</t>
  </si>
  <si>
    <t xml:space="preserve">7 10 9 12 76 37 11 18 33 56 47 37</t>
  </si>
  <si>
    <t xml:space="preserve">6 9 9 12 75 36 11 18 33 55 46 36</t>
  </si>
  <si>
    <t xml:space="preserve">9 9 6 11 74 35 11 17 32 54 45 36</t>
  </si>
  <si>
    <t xml:space="preserve">WWC(+57.02)WLRVEGNPFVC(+57.02)K</t>
  </si>
  <si>
    <t xml:space="preserve">20 20 34 43 41 25 86 97 79 57 40 73 60 29 41</t>
  </si>
  <si>
    <t xml:space="preserve">WWC(+57.02)WRLVEGNPFVC(+57.02)K</t>
  </si>
  <si>
    <t xml:space="preserve">20 20 34 43 12 26 86 97 80 57 41 74 60 29 42</t>
  </si>
  <si>
    <t xml:space="preserve">WWC(+57.02)WLRVEGNFPVC(+57.02)K</t>
  </si>
  <si>
    <t xml:space="preserve">20 20 34 43 41 26 82 96 74 47 33 47 46 30 39</t>
  </si>
  <si>
    <t xml:space="preserve">WWWC(+57.02)LRVEGNPFVC(+57.02)K</t>
  </si>
  <si>
    <t xml:space="preserve">17 17 20 24 38 23 84 97 77 53 37 70 56 26 38</t>
  </si>
  <si>
    <t xml:space="preserve">WWC(+57.02)WLRVEGNMLVC(+57.02)K</t>
  </si>
  <si>
    <t xml:space="preserve">20 20 34 43 41 26 82 96 73 44 29 38 45 31 40</t>
  </si>
  <si>
    <t xml:space="preserve">KMHWFWHWFLGNC(+57.02)WGDPSGGGNRWQK</t>
  </si>
  <si>
    <t xml:space="preserve">9 10 8 13 13 13 13 5 8 41 17 56 56 36 9 23 16 66 36 26 24 63 15 14 9 12</t>
  </si>
  <si>
    <t xml:space="preserve">MKHWFWHWFLGNC(+57.02)WGDPSGGGNRWQK</t>
  </si>
  <si>
    <t xml:space="preserve">3 3 5 9 9 8 8 3 5 29 11 43 43 25 5 15 10 54 25 18 16 51 9 9 6 8</t>
  </si>
  <si>
    <t xml:space="preserve">MKHWFWHFWLGNC(+57.02)WGDPSGGGNRWQK</t>
  </si>
  <si>
    <t xml:space="preserve">3 3 5 9 9 8 8 3 5 29 10 43 43 25 5 15 10 54 25 18 16 51 9 9 6 8</t>
  </si>
  <si>
    <t xml:space="preserve">MKWHFWHWFLGNC(+57.02)WGDPSGGGNRWQK</t>
  </si>
  <si>
    <t xml:space="preserve">3 3 5 3 8 8 8 3 5 29 11 42 43 25 5 15 10 53 25 17 16 50 9 9 5 7</t>
  </si>
  <si>
    <t xml:space="preserve">MKHWFWHWFLGNC(+57.02)WGPDSGGGNRWQK</t>
  </si>
  <si>
    <t xml:space="preserve">3 3 5 9 8 8 8 3 5 28 11 42 43 26 6 4 6 52 24 17 15 50 9 9 5 7</t>
  </si>
  <si>
    <t xml:space="preserve">SSVMATSVMPDTVK</t>
  </si>
  <si>
    <t xml:space="preserve">29 36 49 96 99 99 97 97 81 84 92 62 54 85</t>
  </si>
  <si>
    <t xml:space="preserve">TTAMATSVMPDTVK</t>
  </si>
  <si>
    <t xml:space="preserve">40 34 36 98 99 99 97 97 81 84 91 62 53 84</t>
  </si>
  <si>
    <t xml:space="preserve">TATMATSVMPDTVK</t>
  </si>
  <si>
    <t xml:space="preserve">39 33 37 98 99 99 97 97 80 83 91 61 53 84</t>
  </si>
  <si>
    <t xml:space="preserve">VSSMATSVMPDTVK</t>
  </si>
  <si>
    <t xml:space="preserve">24 31 32 97 98 98 97 96 77 80 90 56 48 81</t>
  </si>
  <si>
    <t xml:space="preserve">SVSMATSVMPDTVK</t>
  </si>
  <si>
    <t xml:space="preserve">24 29 29 95 98 98 97 96 77 81 90 57 48 81</t>
  </si>
  <si>
    <t xml:space="preserve">WLYNYHLTKRDR</t>
  </si>
  <si>
    <t xml:space="preserve">37 27 50 39 47 53 81 59 72 72 78 63</t>
  </si>
  <si>
    <t xml:space="preserve">LWYNYHLTKRDR</t>
  </si>
  <si>
    <t xml:space="preserve">22 17 48 41 48 55 81 61 73 73 79 65</t>
  </si>
  <si>
    <t xml:space="preserve">WLYYNHLTKRDR</t>
  </si>
  <si>
    <t xml:space="preserve">38 29 52 28 19 54 81 61 73 73 79 64</t>
  </si>
  <si>
    <t xml:space="preserve">WYLNYHLTKRDR</t>
  </si>
  <si>
    <t xml:space="preserve">33 16 22 36 43 51 79 57 70 69 76 61</t>
  </si>
  <si>
    <t xml:space="preserve">WLYNYHLKTRDR</t>
  </si>
  <si>
    <t xml:space="preserve">34 25 47 37 44 50 78 28 36 68 77 62</t>
  </si>
  <si>
    <t xml:space="preserve">YAPMPHDLGMVLNLR</t>
  </si>
  <si>
    <t xml:space="preserve">58 65 33 49 40 27 44 83 73 83 94 93 66 51 21</t>
  </si>
  <si>
    <t xml:space="preserve">SFPMPHDLGMVLNLR</t>
  </si>
  <si>
    <t xml:space="preserve">23 23 28 44 35 24 39 80 69 80 93 92 61 46 18</t>
  </si>
  <si>
    <t xml:space="preserve">AYPMPHDLGMVLNLR</t>
  </si>
  <si>
    <t xml:space="preserve">22 22 27 43 33 22 38 79 67 79 92 91 59 45 17</t>
  </si>
  <si>
    <t xml:space="preserve">YANNPHDLGMVLNLR</t>
  </si>
  <si>
    <t xml:space="preserve">42 49 15 38 25 17 29 72 59 72 89 88 50 36 12</t>
  </si>
  <si>
    <t xml:space="preserve">FSPMPHDLGMVLNLR</t>
  </si>
  <si>
    <t xml:space="preserve">17 17 21 35 27 17 31 73 60 73 90 89 52 37 13</t>
  </si>
  <si>
    <t xml:space="preserve">SWLPLRAR</t>
  </si>
  <si>
    <t xml:space="preserve">58 63 98 95 98 84 95 71</t>
  </si>
  <si>
    <t xml:space="preserve">WSLPLRAR</t>
  </si>
  <si>
    <t xml:space="preserve">35 60 97 92 97 80 93 64</t>
  </si>
  <si>
    <t xml:space="preserve">WSLPRLAR</t>
  </si>
  <si>
    <t xml:space="preserve">31 55 94 74 22 34 73 59</t>
  </si>
  <si>
    <t xml:space="preserve">WSLLPRAR</t>
  </si>
  <si>
    <t xml:space="preserve">32 55 90 37 21 46 87 60</t>
  </si>
  <si>
    <t xml:space="preserve">WTPVLRAR</t>
  </si>
  <si>
    <t xml:space="preserve">19 22 29 61 93 66 87 49</t>
  </si>
  <si>
    <t xml:space="preserve">SHC(+57.02)WSSPMYLWKDHKK</t>
  </si>
  <si>
    <t xml:space="preserve">24 13 13 13 45 48 36 27 28 38 32 58 54 23 50 55</t>
  </si>
  <si>
    <t xml:space="preserve">SWC(+57.02)HSSPMYLWKDHKK</t>
  </si>
  <si>
    <t xml:space="preserve">23 12 13 13 47 51 36 27 27 37 31 57 53 22 49 54</t>
  </si>
  <si>
    <t xml:space="preserve">SHWC(+57.02)SSPMYLWKDHKK</t>
  </si>
  <si>
    <t xml:space="preserve">22 12 12 12 43 49 34 26 26 36 30 56 51 21 48 53</t>
  </si>
  <si>
    <t xml:space="preserve">SWHC(+57.02)SSPMYLWKDHKK</t>
  </si>
  <si>
    <t xml:space="preserve">21 12 12 12 45 48 33 25 25 35 29 55 50 21 47 52</t>
  </si>
  <si>
    <t xml:space="preserve">SWHC(+57.02)SSPMYLWKDKHK</t>
  </si>
  <si>
    <t xml:space="preserve">21 11 11 11 44 47 32 24 24 34 28 53 49 20 23 51</t>
  </si>
  <si>
    <t xml:space="preserve">YSEAGSK</t>
  </si>
  <si>
    <t xml:space="preserve">64 64 71 35 46 61 64</t>
  </si>
  <si>
    <t xml:space="preserve">YSEGASK</t>
  </si>
  <si>
    <t xml:space="preserve">61 61 70 20 52 60 61</t>
  </si>
  <si>
    <t xml:space="preserve">YSEGGTK</t>
  </si>
  <si>
    <t xml:space="preserve">60 60 69 19 35 46 60</t>
  </si>
  <si>
    <t xml:space="preserve">YSEGTGK</t>
  </si>
  <si>
    <t xml:space="preserve">59 60 71 18 59 20 59</t>
  </si>
  <si>
    <t xml:space="preserve">YSEGSAK</t>
  </si>
  <si>
    <t xml:space="preserve">56 57 69 16 20 19 56</t>
  </si>
  <si>
    <t xml:space="preserve">64 48 94 97 99 99 98 93 75 91 66 63 69</t>
  </si>
  <si>
    <t xml:space="preserve">56 40 91 96 98 97 96 81 81 76 61 69 82</t>
  </si>
  <si>
    <t xml:space="preserve">54 38 91 96 98 97 95 80 81 73 74 46 79</t>
  </si>
  <si>
    <t xml:space="preserve">58 42 92 96 98 98 98 89 55 49 61 67 63</t>
  </si>
  <si>
    <t xml:space="preserve">20 40 89 96 98 96 95 78 78 72 57 65 79</t>
  </si>
  <si>
    <t xml:space="preserve">63 65 52 36 53 71 51</t>
  </si>
  <si>
    <t xml:space="preserve">QLAAAEK</t>
  </si>
  <si>
    <t xml:space="preserve">34 54 40 33 50 68 47</t>
  </si>
  <si>
    <t xml:space="preserve">LQNVEK</t>
  </si>
  <si>
    <t xml:space="preserve">63 52 18 17 48 53</t>
  </si>
  <si>
    <t xml:space="preserve">LGAAAAEK</t>
  </si>
  <si>
    <t xml:space="preserve">44 17 18 37 29 48 79 45</t>
  </si>
  <si>
    <t xml:space="preserve">LAGAAAEK</t>
  </si>
  <si>
    <t xml:space="preserve">38 19 20 33 27 43 75 40</t>
  </si>
  <si>
    <t xml:space="preserve">TLAYKMNK</t>
  </si>
  <si>
    <t xml:space="preserve">32 41 49 64 69 60 55 76</t>
  </si>
  <si>
    <t xml:space="preserve">LTAYKMNK</t>
  </si>
  <si>
    <t xml:space="preserve">45 35 46 61 66 57 51 73</t>
  </si>
  <si>
    <t xml:space="preserve">LTSFKMNK</t>
  </si>
  <si>
    <t xml:space="preserve">47 36 36 54 66 58 52 74</t>
  </si>
  <si>
    <t xml:space="preserve">LTYAKMNK</t>
  </si>
  <si>
    <t xml:space="preserve">46 34 26 32 63 58 51 73</t>
  </si>
  <si>
    <t xml:space="preserve">LTAYKMGGK</t>
  </si>
  <si>
    <t xml:space="preserve">43 33 44 63 64 52 22 23 49</t>
  </si>
  <si>
    <t xml:space="preserve">DENVSTLSGLVLR</t>
  </si>
  <si>
    <t xml:space="preserve">38 65 62 57 72 69 57 46 38 73 37 45 23</t>
  </si>
  <si>
    <t xml:space="preserve">DENVSTLSGLLVR</t>
  </si>
  <si>
    <t xml:space="preserve">35 61 59 53 69 66 54 43 34 68 39 28 18</t>
  </si>
  <si>
    <t xml:space="preserve">DEVNSTLSGLVLR</t>
  </si>
  <si>
    <t xml:space="preserve">39 63 28 30 69 69 57 46 38 73 37 45 23</t>
  </si>
  <si>
    <t xml:space="preserve">EDNVSTLSGLVLR</t>
  </si>
  <si>
    <t xml:space="preserve">43 23 58 52 68 65 52 41 33 69 33 40 19</t>
  </si>
  <si>
    <t xml:space="preserve">DEGRSTLSGLVLR</t>
  </si>
  <si>
    <t xml:space="preserve">28 53 7 25 64 58 45 35 28 62 27 34 15</t>
  </si>
  <si>
    <t xml:space="preserve">91 85 95 98 92 96</t>
  </si>
  <si>
    <t xml:space="preserve">56 62 82 95 98 92 95</t>
  </si>
  <si>
    <t xml:space="preserve">26 56 77 94 98 90 94</t>
  </si>
  <si>
    <t xml:space="preserve">QGDM(+15.99)GAR</t>
  </si>
  <si>
    <t xml:space="preserve">87 67 64 41 37 67 85</t>
  </si>
  <si>
    <t xml:space="preserve">QGM(+15.99)DGAR</t>
  </si>
  <si>
    <t xml:space="preserve">86 65 70 41 36 68 72</t>
  </si>
  <si>
    <t xml:space="preserve">WWLRYKWC(+57.02)SM(+15.99)FREDAGPSGGGNPC(+57.02)GRK</t>
  </si>
  <si>
    <t xml:space="preserve">3 3 5 3 12 4 4 3 7 9 7 4 32 8 8 6 24 77 37 27 48 65 43 31 4 3 7</t>
  </si>
  <si>
    <t xml:space="preserve">WWLRYKWC(+57.02)SM(+15.99)FREDAGPSGGGNPC(+57.02)GKR</t>
  </si>
  <si>
    <t xml:space="preserve">3 3 5 3 11 4 4 3 6 8 7 4 32 8 8 6 23 76 37 26 48 65 43 32 4 12 2</t>
  </si>
  <si>
    <t xml:space="preserve">WWLRYKWC(+57.02)SFM(+15.99)REDAGPSGGGNPC(+57.02)GKR</t>
  </si>
  <si>
    <t xml:space="preserve">3 3 5 3 11 4 4 3 6 8 7 4 32 8 8 6 23 76 37 26 47 65 43 32 4 12 2</t>
  </si>
  <si>
    <t xml:space="preserve">WWLRYKWC(+57.02)SM(+15.99)RFEDAGPSGGGNPC(+57.02)GKR</t>
  </si>
  <si>
    <t xml:space="preserve">3 3 5 3 11 4 4 3 7 8 2 4 32 8 7 6 23 76 36 26 47 64 42 32 3 11 2</t>
  </si>
  <si>
    <t xml:space="preserve">WWLRYWKC(+57.02)SM(+15.99)FREDAGPSGGGNPC(+57.02)GKR</t>
  </si>
  <si>
    <t xml:space="preserve">3 2 5 3 10 4 2 2 6 8 6 4 30 7 7 5 22 75 35 24 45 63 41 31 3 11 2</t>
  </si>
  <si>
    <t xml:space="preserve">25 27 54 79 61 93 94 96 94 88 79 71</t>
  </si>
  <si>
    <t xml:space="preserve">25 20 55 79 61 93 94 96 94 88 79 71</t>
  </si>
  <si>
    <t xml:space="preserve">23 32 35 81 65 92 94 96 94 87 78 70</t>
  </si>
  <si>
    <t xml:space="preserve">22 23 33 80 64 92 93 95 94 86 77 68</t>
  </si>
  <si>
    <t xml:space="preserve">21 23 33 80 63 92 93 95 93 86 76 68</t>
  </si>
  <si>
    <t xml:space="preserve">SSAGEADAEC(+57.02)AVAQQR</t>
  </si>
  <si>
    <t xml:space="preserve">42 45 80 80 98 95 98 98 94 79 92 92 89 82 66 51</t>
  </si>
  <si>
    <t xml:space="preserve">SSAGEADAC(+57.02)EAVAFHK</t>
  </si>
  <si>
    <t xml:space="preserve">42 45 78 78 98 94 98 98 80 92 91 91 92 53 40 56</t>
  </si>
  <si>
    <t xml:space="preserve">SSAGEADAEC(+57.02)AVAFHK</t>
  </si>
  <si>
    <t xml:space="preserve">41 45 78 78 98 94 98 98 93 77 91 91 92 53 40 56</t>
  </si>
  <si>
    <t xml:space="preserve">SSAGEADAEC(+57.02)AVAHFK</t>
  </si>
  <si>
    <t xml:space="preserve">42 46 79 78 98 95 98 98 93 78 91 91 92 48 37 54</t>
  </si>
  <si>
    <t xml:space="preserve">SSAGEADAEC(+57.02)AVAQGAR</t>
  </si>
  <si>
    <t xml:space="preserve">36 37 71 63 94 93 98 98 93 77 84 91 91 80 31 40 33</t>
  </si>
  <si>
    <t xml:space="preserve">C(+57.02)C(+57.02)PNLLKGTLLR</t>
  </si>
  <si>
    <t xml:space="preserve">6 8 4 17 50 22 35 9 52 94 88 69</t>
  </si>
  <si>
    <t xml:space="preserve">C(+57.02)NC(+57.02)PLKLGTLLR</t>
  </si>
  <si>
    <t xml:space="preserve">10 8 15 6 43 10 13 8 49 94 91 76</t>
  </si>
  <si>
    <t xml:space="preserve">C(+57.02)C(+57.02)NPLKLGTLLR</t>
  </si>
  <si>
    <t xml:space="preserve">7 7 6 4 34 8 10 6 41 92 88 69</t>
  </si>
  <si>
    <t xml:space="preserve">C(+57.02)C(+57.02)PNLKLGTLLR</t>
  </si>
  <si>
    <t xml:space="preserve">6 8 4 10 35 7 9 6 38 91 87 67</t>
  </si>
  <si>
    <t xml:space="preserve">C(+57.02)PC(+57.02)NLKLGTLLR</t>
  </si>
  <si>
    <t xml:space="preserve">6 4 6 9 34 7 9 5 37 91 87 66</t>
  </si>
  <si>
    <t xml:space="preserve">WYYYRRRAPAVLEASGR</t>
  </si>
  <si>
    <t xml:space="preserve">16 23 24 34 29 13 10 52 75 66 92 98 99 96 94 62 59</t>
  </si>
  <si>
    <t xml:space="preserve">YWYYRRRAPAVLEASGR</t>
  </si>
  <si>
    <t xml:space="preserve">13 22 23 33 28 12 10 51 75 65 92 98 99 96 94 61 58</t>
  </si>
  <si>
    <t xml:space="preserve">YYWYRRRAPAVLEASGR</t>
  </si>
  <si>
    <t xml:space="preserve">12 12 13 31 25 11 9 48 73 63 91 98 99 95 93 58 56</t>
  </si>
  <si>
    <t xml:space="preserve">YYYWRRRAPAVLEASGR</t>
  </si>
  <si>
    <t xml:space="preserve">12 11 10 9 23 10 8 45 70 60 90 97 98 95 92 55 53</t>
  </si>
  <si>
    <t xml:space="preserve">YYRWYRRAPAVLEASGR</t>
  </si>
  <si>
    <t xml:space="preserve">10 10 6 12 22 10 7 44 69 58 89 97 98 95 92 54 51</t>
  </si>
  <si>
    <t xml:space="preserve">DPGRAQGGEGPR</t>
  </si>
  <si>
    <t xml:space="preserve">73 53 22 24 60 81 66 64 90 60 70 70</t>
  </si>
  <si>
    <t xml:space="preserve">DPGRAQNEGPR</t>
  </si>
  <si>
    <t xml:space="preserve">75 55 24 26 60 75 69 79 53 72 72</t>
  </si>
  <si>
    <t xml:space="preserve">DPRGAQGGEGPR</t>
  </si>
  <si>
    <t xml:space="preserve">68 48 18 14 57 78 61 59 89 55 66 66</t>
  </si>
  <si>
    <t xml:space="preserve">DPGRAGAGGEGPR</t>
  </si>
  <si>
    <t xml:space="preserve">65 43 16 18 48 10 20 54 55 86 50 61 61</t>
  </si>
  <si>
    <t xml:space="preserve">DPGRAAGGGEGPR</t>
  </si>
  <si>
    <t xml:space="preserve">64 42 16 17 46 19 9 53 54 86 49 60 61</t>
  </si>
  <si>
    <t xml:space="preserve">WWM(+15.99)RYHYYYC(+57.02)WSKLSPVSAPR</t>
  </si>
  <si>
    <t xml:space="preserve">35 34 26 26 35 29 9 12 22 31 30 40 12 33 38 46 57 20 15 17 16</t>
  </si>
  <si>
    <t xml:space="preserve">WWM(+15.99)RRC(+57.02)YFYC(+57.02)WSKLSPVSAPR</t>
  </si>
  <si>
    <t xml:space="preserve">33 30 19 20 21 6 33 13 24 33 33 44 11 31 36 44 55 19 14 16 15</t>
  </si>
  <si>
    <t xml:space="preserve">WWM(+15.99)RRC(+57.02)FYYC(+57.02)WSKLSPVTGPR</t>
  </si>
  <si>
    <t xml:space="preserve">36 32 21 22 21 7 7 12 23 31 30 41 12 34 39 47 57 20 24 17 16</t>
  </si>
  <si>
    <t xml:space="preserve">WWM(+15.99)RRC(+57.02)FYYC(+57.02)WSKLSPVSAPR</t>
  </si>
  <si>
    <t xml:space="preserve">34 31 20 21 20 6 6 11 22 30 29 39 12 32 37 45 56 19 15 16 15</t>
  </si>
  <si>
    <t xml:space="preserve">WWM(+15.99)RRC(+57.02)FYC(+57.02)YWSKLSPVSAPR</t>
  </si>
  <si>
    <t xml:space="preserve">35 32 21 21 21 6 6 11 18 21 30 40 12 33 38 46 57 20 15 17 16</t>
  </si>
  <si>
    <t xml:space="preserve">WSHRRFYSQWKGSGMMHR</t>
  </si>
  <si>
    <t xml:space="preserve">17 28 28 26 25 11 11 16 41 66 50 20 24 13 51 40 22 17</t>
  </si>
  <si>
    <t xml:space="preserve">WSHRRFYQSWKGSGMMHR</t>
  </si>
  <si>
    <t xml:space="preserve">14 25 25 23 22 9 9 9 35 65 50 19 21 11 46 36 20 15</t>
  </si>
  <si>
    <t xml:space="preserve">WSHRRFYNTWKGSGMMHR</t>
  </si>
  <si>
    <t xml:space="preserve">15 25 25 23 23 10 9 22 9 63 48 18 22 11 47 36 20 15</t>
  </si>
  <si>
    <t xml:space="preserve">WSHRRFYTNWKGSGMMHR</t>
  </si>
  <si>
    <t xml:space="preserve">14 25 25 23 22 9 9 10 15 65 50 19 21 11 46 36 20 15</t>
  </si>
  <si>
    <t xml:space="preserve">WSHRRYFNTWKGSGMMHR</t>
  </si>
  <si>
    <t xml:space="preserve">14 24 25 23 22 9 9 21 9 62 47 17 21 11 46 36 19 15</t>
  </si>
  <si>
    <t xml:space="preserve">DKLANKDDSKWAARHK</t>
  </si>
  <si>
    <t xml:space="preserve">33 33 24 38 67 64 88 80 60 55 62 66 63 24 25 42</t>
  </si>
  <si>
    <t xml:space="preserve">DKLANKDDSKWAAKHR</t>
  </si>
  <si>
    <t xml:space="preserve">32 33 23 38 66 64 88 80 59 55 61 65 64 37 26 14</t>
  </si>
  <si>
    <t xml:space="preserve">DKLANKDDSKWAAHRK</t>
  </si>
  <si>
    <t xml:space="preserve">32 32 23 37 66 63 88 80 59 54 61 65 62 21 17 40</t>
  </si>
  <si>
    <t xml:space="preserve">DKALNKDDSKWAAKHR</t>
  </si>
  <si>
    <t xml:space="preserve">31 32 17 24 65 63 88 80 59 54 60 65 64 37 26 14</t>
  </si>
  <si>
    <t xml:space="preserve">DKLANKDDSKDRGKHR</t>
  </si>
  <si>
    <t xml:space="preserve">29 30 21 35 63 60 86 78 57 51 57 51 24 34 24 14</t>
  </si>
  <si>
    <t xml:space="preserve">45 66 80 76 90 92 68</t>
  </si>
  <si>
    <t xml:space="preserve">55 51 79 77 90 92 69</t>
  </si>
  <si>
    <t xml:space="preserve">47 40 30 54 70 88 95 65</t>
  </si>
  <si>
    <t xml:space="preserve">34 48 26 47 66 86 94 61</t>
  </si>
  <si>
    <t xml:space="preserve">NDGPDDR</t>
  </si>
  <si>
    <t xml:space="preserve">15 45 27 59 82 86 54</t>
  </si>
  <si>
    <t xml:space="preserve">RM(+15.99)RRWM(+15.99)VSLPSSPAC(+57.02)TNLPR</t>
  </si>
  <si>
    <t xml:space="preserve">13 16 6 6 13 32 30 41 73 63 86 90 69 65 61 37 36 32 21 12</t>
  </si>
  <si>
    <t xml:space="preserve">M(+15.99)RRRWFWLPSSPAC(+57.02)TNLPR</t>
  </si>
  <si>
    <t xml:space="preserve">17 13 6 6 12 34 29 68 62 86 90 53 63 61 38 37 33 24 13</t>
  </si>
  <si>
    <t xml:space="preserve">RM(+15.99)RRWFWLPSSPAC(+57.02)TNLPR</t>
  </si>
  <si>
    <t xml:space="preserve">12 15 6 6 12 33 28 67 62 86 90 53 62 60 37 36 32 23 12</t>
  </si>
  <si>
    <t xml:space="preserve">RRM(+15.99)RWFWLPSSPAC(+57.02)TNLPR</t>
  </si>
  <si>
    <t xml:space="preserve">11 6 8 5 11 31 26 65 60 85 89 51 61 58 35 34 30 22 11</t>
  </si>
  <si>
    <t xml:space="preserve">RM(+15.99)RRFWWLPSSPAC(+57.02)TNLPR</t>
  </si>
  <si>
    <t xml:space="preserve">11 13 5 5 7 7 24 64 58 84 88 49 59 56 33 32 29 20 11</t>
  </si>
  <si>
    <t xml:space="preserve">M(+15.99)YRM(+15.99)YLVVHFR</t>
  </si>
  <si>
    <t xml:space="preserve">18 26 31 18 48 80 78 67 64 82 63</t>
  </si>
  <si>
    <t xml:space="preserve">M(+15.99)RYM(+15.99)YLVVHFR</t>
  </si>
  <si>
    <t xml:space="preserve">17 22 17 19 52 81 78 68 64 82 63</t>
  </si>
  <si>
    <t xml:space="preserve">YM(+15.99)RM(+15.99)YLVVHFR</t>
  </si>
  <si>
    <t xml:space="preserve">19 12 23 14 38 73 70 58 54 75 53</t>
  </si>
  <si>
    <t xml:space="preserve">YRM(+15.99)M(+15.99)YLVVHFR</t>
  </si>
  <si>
    <t xml:space="preserve">19 8 12 14 45 73 70 58 54 75 53</t>
  </si>
  <si>
    <t xml:space="preserve">RM(+15.99)YM(+15.99)YLVVHFR</t>
  </si>
  <si>
    <t xml:space="preserve">16 12 12 17 41 73 70 58 54 75 53</t>
  </si>
  <si>
    <t xml:space="preserve">63 82 98 99 99 99 99 100 98 99 99 82 86 88</t>
  </si>
  <si>
    <t xml:space="preserve">60 80 98 98 99 99 99 100 98 99 98 77 80 84</t>
  </si>
  <si>
    <t xml:space="preserve">43 56 98 98 99 99 99 100 97 99 99 81 85 87</t>
  </si>
  <si>
    <t xml:space="preserve">59 80 98 98 99 99 99 100 97 99 98 56 62 84</t>
  </si>
  <si>
    <t xml:space="preserve">59 80 98 98 99 99 99 100 97 99 98 53 38 84</t>
  </si>
  <si>
    <t xml:space="preserve">49 86 95 99 99 95 98 99 99 99 97 90</t>
  </si>
  <si>
    <t xml:space="preserve">44 43 94 99 99 93 97 98 98 99 97 88</t>
  </si>
  <si>
    <t xml:space="preserve">32 28 83 95 99 99 95 98 99 99 99 97 90</t>
  </si>
  <si>
    <t xml:space="preserve">26 36 25 93 99 99 92 97 98 98 99 97 87</t>
  </si>
  <si>
    <t xml:space="preserve">31 19 25 93 99 98 92 96 98 98 99 96 86</t>
  </si>
  <si>
    <t xml:space="preserve">63 87 98 97 99 99 99 99 100 97 98 84 90 96 88 84</t>
  </si>
  <si>
    <t xml:space="preserve">59 85 98 97 98 99 98 98 100 97 98 69 63 94 87 82</t>
  </si>
  <si>
    <t xml:space="preserve">57 83 97 96 98 99 98 98 100 96 97 58 50 94 85 78</t>
  </si>
  <si>
    <t xml:space="preserve">53 81 97 96 98 99 98 98 100 96 97 37 49 93 83 75</t>
  </si>
  <si>
    <t xml:space="preserve">QVSVNLDC(+57.02)VEGNPFVC(+57.02)K</t>
  </si>
  <si>
    <t xml:space="preserve">49 33 33 96 96 98 99 98 98 100 96 98 80 87 95 85 80</t>
  </si>
  <si>
    <t xml:space="preserve">MNLVLQDHSPLAR</t>
  </si>
  <si>
    <t xml:space="preserve">35 60 92 95 99 96 97 95 93 77 87 42 32</t>
  </si>
  <si>
    <t xml:space="preserve">35 59 92 95 99 96 96 95 93 83 52 54 32</t>
  </si>
  <si>
    <t xml:space="preserve">34 58 92 95 99 95 96 95 93 83 61 45 31</t>
  </si>
  <si>
    <t xml:space="preserve">NMLVLQDHSLPAR</t>
  </si>
  <si>
    <t xml:space="preserve">29 30 92 95 99 95 96 95 93 85 63 48 33</t>
  </si>
  <si>
    <t xml:space="preserve">34 58 92 95 99 95 96 95 91 44 57 49 31</t>
  </si>
  <si>
    <t xml:space="preserve">DPLGYC(+57.02)RPPAPK</t>
  </si>
  <si>
    <t xml:space="preserve">65 55 85 14 25 34 60 71 42 40 29 24</t>
  </si>
  <si>
    <t xml:space="preserve">61 51 84 24 11 32 56 68 38 36 26 21</t>
  </si>
  <si>
    <t xml:space="preserve">60 49 83 23 11 31 63 68 39 23 25 20</t>
  </si>
  <si>
    <t xml:space="preserve">DPLGC(+57.02)YRPPAPK</t>
  </si>
  <si>
    <t xml:space="preserve">62 51 82 12 22 19 56 69 38 37 27 22</t>
  </si>
  <si>
    <t xml:space="preserve">DPLYC(+57.02)GRPPAPK</t>
  </si>
  <si>
    <t xml:space="preserve">58 46 73 19 19 9 52 65 34 33 23 19</t>
  </si>
  <si>
    <t xml:space="preserve">C(+57.02)RRRWFWRVEDQKTLGR</t>
  </si>
  <si>
    <t xml:space="preserve">20 10 14 31 28 15 17 13 27 84 88 91 92 85 85 46 31</t>
  </si>
  <si>
    <t xml:space="preserve">C(+57.02)RRFWRWRVEDQKTLGR</t>
  </si>
  <si>
    <t xml:space="preserve">20 9 12 15 24 10 17 13 27 84 88 91 92 85 85 45 31</t>
  </si>
  <si>
    <t xml:space="preserve">C(+57.02)RRWRFWRVEDQKTLGR</t>
  </si>
  <si>
    <t xml:space="preserve">20 10 14 21 7 14 17 13 27 84 88 91 92 85 85 45 31</t>
  </si>
  <si>
    <t xml:space="preserve">C(+57.02)RRWFRWRVEDQKTLGR</t>
  </si>
  <si>
    <t xml:space="preserve">20 10 13 20 11 10 17 13 27 84 88 91 92 85 85 46 31</t>
  </si>
  <si>
    <t xml:space="preserve">C(+57.02)RRWRFRWVEDQKTLGR</t>
  </si>
  <si>
    <t xml:space="preserve">18 9 13 19 7 13 7 10 23 72 86 90 91 84 83 43 29</t>
  </si>
  <si>
    <t xml:space="preserve">62 72 93 96 99 97 69 72 98 91 83</t>
  </si>
  <si>
    <t xml:space="preserve">64 62 92 95 99 97 67 71 97 91 82</t>
  </si>
  <si>
    <t xml:space="preserve">44 67 92 95 99 97 68 71 97 91 82</t>
  </si>
  <si>
    <t xml:space="preserve">GGAYPELPAEYR</t>
  </si>
  <si>
    <t xml:space="preserve">41 42 69 94 96 99 97 69 83 98 91 82</t>
  </si>
  <si>
    <t xml:space="preserve">43 27 90 94 99 96 63 66 97 89 78</t>
  </si>
  <si>
    <t xml:space="preserve">C(+57.02)KFLLHGDLMLLR</t>
  </si>
  <si>
    <t xml:space="preserve">28 29 23 30 42 56 64 86 95 93 94 95 82</t>
  </si>
  <si>
    <t xml:space="preserve">KC(+57.02)FLLHGDLMLLR</t>
  </si>
  <si>
    <t xml:space="preserve">14 14 18 22 35 48 57 82 93 90 93 94 78</t>
  </si>
  <si>
    <t xml:space="preserve">FKC(+57.02)LLHGDLMLLR</t>
  </si>
  <si>
    <t xml:space="preserve">15 12 23 19 29 42 51 78 91 88 91 92 73</t>
  </si>
  <si>
    <t xml:space="preserve">KFC(+57.02)LLHGDLMLLR</t>
  </si>
  <si>
    <t xml:space="preserve">12 12 23 19 29 43 51 78 91 88 91 92 73</t>
  </si>
  <si>
    <t xml:space="preserve">FC(+57.02)KLLHGDLMLLR</t>
  </si>
  <si>
    <t xml:space="preserve">14 12 10 19 30 42 51 78 91 88 91 92 73</t>
  </si>
  <si>
    <t xml:space="preserve">YVEQEFHKVGAVAPPR</t>
  </si>
  <si>
    <t xml:space="preserve">10 16 57 22 47 9 11 10 46 41 46 43 45 18 25 12</t>
  </si>
  <si>
    <t xml:space="preserve">VYEQEFHKVGAVAPPR</t>
  </si>
  <si>
    <t xml:space="preserve">9 12 58 22 47 9 11 10 46 41 46 43 45 18 25 12</t>
  </si>
  <si>
    <t xml:space="preserve">FDEKEFHKVGAVAPPR</t>
  </si>
  <si>
    <t xml:space="preserve">6 6 41 12 34 5 7 6 33 29 33 30 32 11 16 7</t>
  </si>
  <si>
    <t xml:space="preserve">FWWFEHKVGAVAPPR</t>
  </si>
  <si>
    <t xml:space="preserve">6 6 5 24 24 7 6 32 28 20 29 32 11 16 7</t>
  </si>
  <si>
    <t xml:space="preserve">FWWEFHKVGAVAPPR</t>
  </si>
  <si>
    <t xml:space="preserve">5 5 4 30 4 5 5 27 24 17 25 27 9 13 6</t>
  </si>
  <si>
    <t xml:space="preserve">WRERKC(+57.02)VEGNPM(+15.99)VC(+57.02)K</t>
  </si>
  <si>
    <t xml:space="preserve">42 39 38 21 36 55 90 97 76 65 42 86 94 77 49</t>
  </si>
  <si>
    <t xml:space="preserve">ERWRKC(+57.02)VEGNPM(+15.99)VC(+57.02)K</t>
  </si>
  <si>
    <t xml:space="preserve">49 14 44 21 36 55 90 97 77 66 42 86 94 77 49</t>
  </si>
  <si>
    <t xml:space="preserve">VWWRKC(+57.02)VEGNPM(+15.99)VC(+57.02)K</t>
  </si>
  <si>
    <t xml:space="preserve">24 26 45 22 37 56 90 97 78 67 43 87 94 79 51</t>
  </si>
  <si>
    <t xml:space="preserve">REWRKC(+57.02)VEGNPM(+15.99)VC(+57.02)K</t>
  </si>
  <si>
    <t xml:space="preserve">9 34 40 19 33 52 89 97 74 63 39 85 93 75 46</t>
  </si>
  <si>
    <t xml:space="preserve">RWERKC(+57.02)VEGNPM(+15.99)VC(+57.02)K</t>
  </si>
  <si>
    <t xml:space="preserve">8 11 33 17 30 49 87 96 72 60 36 83 92 73 42</t>
  </si>
  <si>
    <t xml:space="preserve">42 60 68 85 74 88 98 98 97 96 94 77 87 81 56</t>
  </si>
  <si>
    <t xml:space="preserve">34 45 48 76 62 82 97 97 95 93 90 67 80 73 44</t>
  </si>
  <si>
    <t xml:space="preserve">30 23 23 78 65 83 97 97 95 93 91 68 81 74 46</t>
  </si>
  <si>
    <t xml:space="preserve">29 39 50 72 59 79 96 96 94 92 88 62 77 68 39</t>
  </si>
  <si>
    <t xml:space="preserve">18 18 36 69 53 75 96 96 93 90 87 58 74 65 35</t>
  </si>
  <si>
    <t xml:space="preserve">KKKRSKC(+57.02)VHGDAFVC(+57.02)K</t>
  </si>
  <si>
    <t xml:space="preserve">12 7 16 20 7 10 22 30 8 4 48 35 58 79 28 51</t>
  </si>
  <si>
    <t xml:space="preserve">KKKKKDC(+57.02)VGHDAFVC(+57.02)K</t>
  </si>
  <si>
    <t xml:space="preserve">11 7 15 16 19 21 20 27 6 15 42 32 55 77 26 47</t>
  </si>
  <si>
    <t xml:space="preserve">KKKKKDC(+57.02)VHGDAFVC(+57.02)K</t>
  </si>
  <si>
    <t xml:space="preserve">10 7 14 15 18 20 20 28 7 3 43 31 54 76 25 46</t>
  </si>
  <si>
    <t xml:space="preserve">KKKKDKC(+57.02)VHGDAFVC(+57.02)K</t>
  </si>
  <si>
    <t xml:space="preserve">10 6 14 11 5 7 17 26 7 3 43 31 53 75 24 45</t>
  </si>
  <si>
    <t xml:space="preserve">KKKKSRC(+57.02)VHGDAFVC(+57.02)K</t>
  </si>
  <si>
    <t xml:space="preserve">9 6 13 12 5 4 16 26 7 3 42 30 52 74 24 45</t>
  </si>
  <si>
    <t xml:space="preserve">27 28 39 39 50 92 98 95 95 82 87 93 77 53</t>
  </si>
  <si>
    <t xml:space="preserve">16 17 38 38 48 92 98 94 95 81 86 93 76 52</t>
  </si>
  <si>
    <t xml:space="preserve">YSRWAEESYC(+57.02)VYFK</t>
  </si>
  <si>
    <t xml:space="preserve">23 15 20 33 47 92 98 94 95 81 86 93 75 52</t>
  </si>
  <si>
    <t xml:space="preserve">YKWDAEESYC(+57.02)VYFK</t>
  </si>
  <si>
    <t xml:space="preserve">26 25 14 16 46 92 98 94 95 81 86 93 75 52</t>
  </si>
  <si>
    <t xml:space="preserve">YQVAMAEESYC(+57.02)VYFK</t>
  </si>
  <si>
    <t xml:space="preserve">24 25 38 15 18 45 92 97 94 95 80 85 92 74 50</t>
  </si>
  <si>
    <t xml:space="preserve">WWWWWKKVVFDKQTLGR</t>
  </si>
  <si>
    <t xml:space="preserve">9 9 8 8 17 26 54 91 95 92 89 90 91 92 90 43 26</t>
  </si>
  <si>
    <t xml:space="preserve">WWWWWKKVVFDQKTLGR</t>
  </si>
  <si>
    <t xml:space="preserve">9 9 8 8 17 26 54 91 95 92 89 90 90 92 90 43 25</t>
  </si>
  <si>
    <t xml:space="preserve">WQRNC(+57.02)WKKVVFDKQTLGR</t>
  </si>
  <si>
    <t xml:space="preserve">6 6 4 9 6 13 22 49 88 94 90 93 88 89 90 88 38 21</t>
  </si>
  <si>
    <t xml:space="preserve">WRNQC(+57.02)WKKVVFDKQTLGR</t>
  </si>
  <si>
    <t xml:space="preserve">5 4 6 7 6 12 20 47 87 93 89 92 87 88 90 87 36 20</t>
  </si>
  <si>
    <t xml:space="preserve">WRQNC(+57.02)WKKVVFDKQTLGR</t>
  </si>
  <si>
    <t xml:space="preserve">5 4 5 9 6 12 20 46 87 93 89 92 87 87 89 87 35 20</t>
  </si>
  <si>
    <t xml:space="preserve">EDC(+57.02)LLDASLLVR</t>
  </si>
  <si>
    <t xml:space="preserve">49 41 70 88 81 40 42 72 94 98 98 89</t>
  </si>
  <si>
    <t xml:space="preserve">DEC(+57.02)LLDASLLVR</t>
  </si>
  <si>
    <t xml:space="preserve">24 65 70 87 80 39 41 71 94 98 97 88</t>
  </si>
  <si>
    <t xml:space="preserve">C(+57.02)EDLLDASLLVR</t>
  </si>
  <si>
    <t xml:space="preserve">33 62 34 83 73 35 36 67 92 98 97 86</t>
  </si>
  <si>
    <t xml:space="preserve">EC(+57.02)DLLDASLLVR</t>
  </si>
  <si>
    <t xml:space="preserve">45 23 33 83 72 33 35 66 92 98 97 86</t>
  </si>
  <si>
    <t xml:space="preserve">C(+57.02)EDLLDATVLVR</t>
  </si>
  <si>
    <t xml:space="preserve">34 62 35 84 74 36 36 39 58 97 91 31</t>
  </si>
  <si>
    <t xml:space="preserve">YHWWQPM(+15.99)VGKLASQTLK</t>
  </si>
  <si>
    <t xml:space="preserve">22 15 47 33 15 31 63 79 85 95 97 98 97 93 93 80 42</t>
  </si>
  <si>
    <t xml:space="preserve">YWHWQPM(+15.99)VGKLASQTLK</t>
  </si>
  <si>
    <t xml:space="preserve">20 15 28 29 14 29 61 77 84 95 97 98 96 93 92 79 40</t>
  </si>
  <si>
    <t xml:space="preserve">HYWWQPM(+15.99)VGKLASQTLK</t>
  </si>
  <si>
    <t xml:space="preserve">18 12 41 28 12 27 58 75 82 94 97 97 96 92 91 76 37</t>
  </si>
  <si>
    <t xml:space="preserve">WYHWQPM(+15.99)VGKLASQTLK</t>
  </si>
  <si>
    <t xml:space="preserve">10 11 22 23 11 23 54 71 80 93 96 97 95 90 90 73 33</t>
  </si>
  <si>
    <t xml:space="preserve">WHYWQPM(+15.99)VGKLASQTLK</t>
  </si>
  <si>
    <t xml:space="preserve">9 10 9 24 10 23 53 71 79 93 96 97 95 90 90 72 32</t>
  </si>
  <si>
    <t xml:space="preserve">WEWLNEPDGGETPKLR</t>
  </si>
  <si>
    <t xml:space="preserve">21 29 7 14 14 20 6 9 8 16 61 22 19 17 36 9</t>
  </si>
  <si>
    <t xml:space="preserve">WEWLNEPDGGETPLKR</t>
  </si>
  <si>
    <t xml:space="preserve">19 27 7 13 13 19 6 8 8 14 59 22 19 16 24 9</t>
  </si>
  <si>
    <t xml:space="preserve">WEWLNEPDGGETPLRK</t>
  </si>
  <si>
    <t xml:space="preserve">19 27 7 13 12 18 5 8 8 14 59 21 14 15 13 8</t>
  </si>
  <si>
    <t xml:space="preserve">WEWLNEDPGGETPLRK</t>
  </si>
  <si>
    <t xml:space="preserve">19 27 7 13 13 18 8 5 8 14 59 21 14 15 13 8</t>
  </si>
  <si>
    <t xml:space="preserve">WEWRAEPDGGETPLRK</t>
  </si>
  <si>
    <t xml:space="preserve">18 25 6 4 14 17 5 7 7 14 57 20 14 14 12 7</t>
  </si>
  <si>
    <t xml:space="preserve">WLWYYC(+57.02)SSPLYPSKGSM(+15.99)PPR</t>
  </si>
  <si>
    <t xml:space="preserve">19 24 9 14 34 44 42 48 25 88 76 69 64 89 77 63 63 43 23 14</t>
  </si>
  <si>
    <t xml:space="preserve">WLYWYC(+57.02)SPSLYPSKGSM(+15.99)PPR</t>
  </si>
  <si>
    <t xml:space="preserve">16 22 19 32 30 39 38 18 22 88 76 68 64 89 77 63 63 42 22 14</t>
  </si>
  <si>
    <t xml:space="preserve">WLWYYC(+57.02)SPSLYPSKGSM(+15.99)PPR</t>
  </si>
  <si>
    <t xml:space="preserve">17 22 8 11 29 38 37 16 20 86 74 66 61 88 75 60 60 40 20 13</t>
  </si>
  <si>
    <t xml:space="preserve">WWLYYC(+57.02)SPSLYPSKGSM(+15.99)PPR</t>
  </si>
  <si>
    <t xml:space="preserve">15 8 11 10 27 36 35 15 18 85 72 64 59 87 73 58 58 37 19 12</t>
  </si>
  <si>
    <t xml:space="preserve">WLWYYSC(+57.02)PSLYPSKGSM(+15.99)PPR</t>
  </si>
  <si>
    <t xml:space="preserve">14 19 7 8 23 9 7 14 17 84 70 61 56 86 71 55 55 35 17 11</t>
  </si>
  <si>
    <t xml:space="preserve">WVFFPK</t>
  </si>
  <si>
    <t xml:space="preserve">84 93 91 91 93 97</t>
  </si>
  <si>
    <t xml:space="preserve">WVFLMK</t>
  </si>
  <si>
    <t xml:space="preserve">84 93 90 86 66 79</t>
  </si>
  <si>
    <t xml:space="preserve">WFVFPK</t>
  </si>
  <si>
    <t xml:space="preserve">73 65 57 88 89 78</t>
  </si>
  <si>
    <t xml:space="preserve">ERFFPK</t>
  </si>
  <si>
    <t xml:space="preserve">66 26 70 81 87 94</t>
  </si>
  <si>
    <t xml:space="preserve">REFFPK</t>
  </si>
  <si>
    <t xml:space="preserve">28 58 67 81 86 94</t>
  </si>
  <si>
    <t xml:space="preserve">QYVEDMPVKVVTYQK</t>
  </si>
  <si>
    <t xml:space="preserve">43 76 95 99 98 99 98 97 97 99 98 90 88 71 44</t>
  </si>
  <si>
    <t xml:space="preserve">QYVEDMPVKVVTQYK</t>
  </si>
  <si>
    <t xml:space="preserve">43 75 95 99 98 99 98 97 97 99 98 89 87 72 43</t>
  </si>
  <si>
    <t xml:space="preserve">QYVEDMPKVVVTQYK</t>
  </si>
  <si>
    <t xml:space="preserve">43 76 95 99 98 99 98 96 97 99 98 90 88 72 43</t>
  </si>
  <si>
    <t xml:space="preserve">QYVEDMPVKVVYTQK</t>
  </si>
  <si>
    <t xml:space="preserve">43 78 95 99 98 99 98 97 97 98 98 92 79 58 44</t>
  </si>
  <si>
    <t xml:space="preserve">QYVEDMPVKVVTGAYK</t>
  </si>
  <si>
    <t xml:space="preserve">38 71 94 98 97 98 97 96 97 98 98 85 24 34 54 38</t>
  </si>
  <si>
    <t xml:space="preserve">RRFRPREHNPSSPPNVGWC(+57.02)R</t>
  </si>
  <si>
    <t xml:space="preserve">10 11 30 14 16 12 28 12 38 63 84 77 89 45 27 24 31 31 31 23</t>
  </si>
  <si>
    <t xml:space="preserve">RRRMLREHNPSSPPNVGWC(+57.02)R</t>
  </si>
  <si>
    <t xml:space="preserve">11 11 12 20 28 11 27 11 37 62 84 77 88 44 27 24 30 31 30 23</t>
  </si>
  <si>
    <t xml:space="preserve">RRRFPREHNPSSPPNVGWC(+57.02)R</t>
  </si>
  <si>
    <t xml:space="preserve">11 12 14 22 17 11 27 11 37 62 84 77 88 44 27 24 30 31 30 23</t>
  </si>
  <si>
    <t xml:space="preserve">RFRRPREHNPSSPPNVGWC(+57.02)R</t>
  </si>
  <si>
    <t xml:space="preserve">9 13 13 14 18 11 27 12 37 62 84 77 88 44 27 24 30 31 30 22</t>
  </si>
  <si>
    <t xml:space="preserve">RRRFPRGHWPSSPPNVGWC(+57.02)R</t>
  </si>
  <si>
    <t xml:space="preserve">11 12 14 22 16 10 7 20 32 57 80 75 87 41 27 24 30 31 30 23</t>
  </si>
  <si>
    <t xml:space="preserve">40 42 66 40 42</t>
  </si>
  <si>
    <t xml:space="preserve">32 33 61 36 39</t>
  </si>
  <si>
    <t xml:space="preserve">C(+57.02)STER</t>
  </si>
  <si>
    <t xml:space="preserve">27 27 15 38 23</t>
  </si>
  <si>
    <t xml:space="preserve">C(+57.02)SSGNK</t>
  </si>
  <si>
    <t xml:space="preserve">26 29 20 6 23 16</t>
  </si>
  <si>
    <t xml:space="preserve">C(+57.02)SSNGK</t>
  </si>
  <si>
    <t xml:space="preserve">25 29 20 13 6 16</t>
  </si>
  <si>
    <t xml:space="preserve">WFRTPVFVAYR</t>
  </si>
  <si>
    <t xml:space="preserve">31 50 25 55 24 60 69 85 72 60 48</t>
  </si>
  <si>
    <t xml:space="preserve">WFTRPVFVAYR</t>
  </si>
  <si>
    <t xml:space="preserve">30 50 44 30 24 59 68 84 71 59 47</t>
  </si>
  <si>
    <t xml:space="preserve">FWTRPVFVAYR</t>
  </si>
  <si>
    <t xml:space="preserve">23 17 40 28 22 57 66 83 69 56 44</t>
  </si>
  <si>
    <t xml:space="preserve">WTFRPVFVAYR</t>
  </si>
  <si>
    <t xml:space="preserve">26 22 18 26 20 54 64 81 67 54 42</t>
  </si>
  <si>
    <t xml:space="preserve">WTRFPVFVAYR</t>
  </si>
  <si>
    <t xml:space="preserve">26 21 13 31 19 53 64 81 67 55 42</t>
  </si>
  <si>
    <t xml:space="preserve">WKYWDRWYYWQDLSGTMLVGR</t>
  </si>
  <si>
    <t xml:space="preserve">19 10 28 21 11 5 8 7 8 30 6 17 48 43 22 44 48 51 22 12 27</t>
  </si>
  <si>
    <t xml:space="preserve">WKYWDRWYYWGWLSGTMLVGR</t>
  </si>
  <si>
    <t xml:space="preserve">18 10 27 20 11 5 8 7 8 29 6 6 48 41 22 43 47 50 22 11 11</t>
  </si>
  <si>
    <t xml:space="preserve">WKYWDRYWYWGWLSGTMLVGR</t>
  </si>
  <si>
    <t xml:space="preserve">18 10 27 20 10 5 6 7 8 29 6 6 47 41 21 43 47 50 22 11 11</t>
  </si>
  <si>
    <t xml:space="preserve">WKYWDRWYWYGWLSGTMLVGR</t>
  </si>
  <si>
    <t xml:space="preserve">18 10 27 20 10 5 8 7 10 7 6 6 48 41 21 43 47 50 22 11 11</t>
  </si>
  <si>
    <t xml:space="preserve">WWKYDRWYYWGWLSGTMLVGR</t>
  </si>
  <si>
    <t xml:space="preserve">20 19 12 10 10 5 8 7 7 29 6 6 47 41 21 42 46 49 21 10 11</t>
  </si>
  <si>
    <t xml:space="preserve">MM(+15.99)C(+57.02)RDDWC(+57.02)SLATLVSDDLSK</t>
  </si>
  <si>
    <t xml:space="preserve">30 28 20 16 64 32 34 34 45 79 95 96 98 98 97 87 74 68 45 50</t>
  </si>
  <si>
    <t xml:space="preserve">MC(+57.02)M(+15.99)RDDWC(+57.02)SLATLVSDDLSK</t>
  </si>
  <si>
    <t xml:space="preserve">30 27 20 16 64 31 34 34 45 78 95 96 98 98 97 87 74 68 45 50</t>
  </si>
  <si>
    <t xml:space="preserve">MM(+15.99)C(+57.02)RDWDC(+57.02)SLATLVSDDLSK</t>
  </si>
  <si>
    <t xml:space="preserve">28 27 19 15 61 26 21 31 44 77 95 95 98 98 97 86 72 66 43 48</t>
  </si>
  <si>
    <t xml:space="preserve">YC(+57.02)DRDDWC(+57.02)SLATLVSDDLSK</t>
  </si>
  <si>
    <t xml:space="preserve">20 19 13 9 49 20 22 22 30 67 91 92 97 96 95 79 60 54 30 35</t>
  </si>
  <si>
    <t xml:space="preserve">C(+57.02)YDRDDWC(+57.02)SLATLVSDDLSK</t>
  </si>
  <si>
    <t xml:space="preserve">7 7 7 5 34 12 13 13 19 52 85 87 95 93 91 67 45 38 19 23</t>
  </si>
  <si>
    <t xml:space="preserve">RMWKWKDHFPM(+15.99)C(+57.02)AR</t>
  </si>
  <si>
    <t xml:space="preserve">29 16 25 11 25 20 21 11 12 60 78 46 53 47</t>
  </si>
  <si>
    <t xml:space="preserve">WMRWKKDHFPM(+15.99)C(+57.02)AR</t>
  </si>
  <si>
    <t xml:space="preserve">15 25 31 16 11 20 22 12 12 60 78 46 54 48</t>
  </si>
  <si>
    <t xml:space="preserve">WMRKWKDHFPM(+15.99)C(+57.02)AR</t>
  </si>
  <si>
    <t xml:space="preserve">14 24 30 10 25 20 20 11 11 59 77 45 53 47</t>
  </si>
  <si>
    <t xml:space="preserve">WMRKWKDHM(+15.99)PFC(+57.02)AR</t>
  </si>
  <si>
    <t xml:space="preserve">14 24 30 10 25 20 20 11 12 60 76 45 52 47</t>
  </si>
  <si>
    <t xml:space="preserve">WRMKWKDHFPM(+15.99)C(+57.02)AR</t>
  </si>
  <si>
    <t xml:space="preserve">14 24 24 11 25 20 21 11 12 60 78 46 53 47</t>
  </si>
  <si>
    <t xml:space="preserve">72 87 98 98 99 99 99 99 99 94 91</t>
  </si>
  <si>
    <t xml:space="preserve">42 54 97 97 98 98 99 99 99 93 89</t>
  </si>
  <si>
    <t xml:space="preserve">LM(+15.99)C(+57.02)NFLKSSC(+57.02)R</t>
  </si>
  <si>
    <t xml:space="preserve">70 78 95 86 60 79 97 98 98 94 90</t>
  </si>
  <si>
    <t xml:space="preserve">44 31 96 97 98 98 99 99 99 92 88</t>
  </si>
  <si>
    <t xml:space="preserve">LM(+15.99)C(+57.02)GGLFKSSC(+57.02)R</t>
  </si>
  <si>
    <t xml:space="preserve">63 70 91 39 36 96 98 99 99 98 92 87</t>
  </si>
  <si>
    <t xml:space="preserve">FATYLR</t>
  </si>
  <si>
    <t xml:space="preserve">42 32 65 91 96 94</t>
  </si>
  <si>
    <t xml:space="preserve">FTAYLR</t>
  </si>
  <si>
    <t xml:space="preserve">45 37 55 91 93 63</t>
  </si>
  <si>
    <t xml:space="preserve">YGVYLR</t>
  </si>
  <si>
    <t xml:space="preserve">32 18 45 93 97 96</t>
  </si>
  <si>
    <t xml:space="preserve">TFAYLR</t>
  </si>
  <si>
    <t xml:space="preserve">27 30 51 91 93 61</t>
  </si>
  <si>
    <t xml:space="preserve">YVGYLR</t>
  </si>
  <si>
    <t xml:space="preserve">20 21 21 88 92 50</t>
  </si>
  <si>
    <t xml:space="preserve">WRRRRRHEKHVDVAEGESDTPWVWR</t>
  </si>
  <si>
    <t xml:space="preserve">11 7 3 3 8 15 10 28 13 11 31 27 28 37 66 28 69 37 55 41 27 12 11 15 12</t>
  </si>
  <si>
    <t xml:space="preserve">WRRRRRHKEHVDVAEGESDTPWVWR</t>
  </si>
  <si>
    <t xml:space="preserve">11 7 3 3 8 16 10 10 29 10 29 27 28 37 66 28 69 37 55 41 26 12 11 15 12</t>
  </si>
  <si>
    <t xml:space="preserve">WRRRRRHEHKVDVAEGESDTPWVWR</t>
  </si>
  <si>
    <t xml:space="preserve">11 7 3 3 8 14 10 26 3 3 28 24 27 36 65 27 68 36 54 39 25 12 10 15 12</t>
  </si>
  <si>
    <t xml:space="preserve">WRRRRRHKHEVDVAEGESDTPWVWR</t>
  </si>
  <si>
    <t xml:space="preserve">11 7 3 3 8 15 9 9 3 9 27 25 26 35 64 27 68 36 54 39 25 12 10 15 12</t>
  </si>
  <si>
    <t xml:space="preserve">WRRRRRHEKHVDVAEGESDTPVWWR</t>
  </si>
  <si>
    <t xml:space="preserve">10 6 3 2 7 13 9 24 11 9 27 23 24 33 62 25 65 33 51 38 22 5 5 13 10</t>
  </si>
  <si>
    <t xml:space="preserve">LSKHYRRWM(+15.99)M(+15.99)TEEDSQK</t>
  </si>
  <si>
    <t xml:space="preserve">21 16 11 15 25 22 6 23 17 9 12 74 74 57 44 23 51</t>
  </si>
  <si>
    <t xml:space="preserve">TVKHYRRWM(+15.99)M(+15.99)TEEDSQK</t>
  </si>
  <si>
    <t xml:space="preserve">14 16 11 15 24 22 6 23 17 9 12 74 74 57 44 23 50</t>
  </si>
  <si>
    <t xml:space="preserve">SLKHYRRWM(+15.99)M(+15.99)TEEDSQK</t>
  </si>
  <si>
    <t xml:space="preserve">8 14 10 13 22 20 5 20 15 8 11 71 71 54 41 20 47</t>
  </si>
  <si>
    <t xml:space="preserve">VTKHYRRWM(+15.99)M(+15.99)TEEDSQK</t>
  </si>
  <si>
    <t xml:space="preserve">7 8 9 13 22 19 5 20 14 8 10 71 71 53 40 20 46</t>
  </si>
  <si>
    <t xml:space="preserve">VTKHRYRWM(+15.99)M(+15.99)TEEDSQK</t>
  </si>
  <si>
    <t xml:space="preserve">6 7 8 11 12 15 4 17 12 7 9 67 67 49 36 17 42</t>
  </si>
  <si>
    <t xml:space="preserve">C(+57.02)AVMNALDLRPK</t>
  </si>
  <si>
    <t xml:space="preserve">42 44 40 42 37 35 54 57 79 65 30 57</t>
  </si>
  <si>
    <t xml:space="preserve">C(+57.02)AVMNALDLKPR</t>
  </si>
  <si>
    <t xml:space="preserve">42 44 40 42 36 35 54 57 79 72 29 22</t>
  </si>
  <si>
    <t xml:space="preserve">C(+57.02)AVMNALDLPRK</t>
  </si>
  <si>
    <t xml:space="preserve">41 43 39 41 35 34 54 56 75 25 52 52</t>
  </si>
  <si>
    <t xml:space="preserve">AC(+57.02)VMNALDLRPK</t>
  </si>
  <si>
    <t xml:space="preserve">21 23 35 37 32 31 50 52 75 61 26 52</t>
  </si>
  <si>
    <t xml:space="preserve">C(+57.02)AVMNALDLPKR</t>
  </si>
  <si>
    <t xml:space="preserve">39 41 37 39 34 32 52 54 75 23 30 18</t>
  </si>
  <si>
    <t xml:space="preserve">KC(+57.02)WRKKC(+57.02)MFEKEGVPMLPFK</t>
  </si>
  <si>
    <t xml:space="preserve">7 6 6 7 11 7 7 7 10 50 9 23 9 25 22 23 13 6 8 6</t>
  </si>
  <si>
    <t xml:space="preserve">KWC(+57.02)RKKC(+57.02)MFEKEGVPMLPFK</t>
  </si>
  <si>
    <t xml:space="preserve">7 5 5 7 10 6 6 6 9 48 8 21 9 23 21 22 12 5 8 5</t>
  </si>
  <si>
    <t xml:space="preserve">KC(+57.02)WRKKC(+57.02)MFETRGVPMLPFK</t>
  </si>
  <si>
    <t xml:space="preserve">6 4 4 6 9 5 5 5 7 43 4 7 8 19 18 19 10 4 6 4</t>
  </si>
  <si>
    <t xml:space="preserve">C(+57.02)KWRKKC(+57.02)MFEKEGVPMLPFK</t>
  </si>
  <si>
    <t xml:space="preserve">3 4 3 4 7 4 4 4 6 38 5 15 6 16 15 16 8 4 5 4</t>
  </si>
  <si>
    <t xml:space="preserve">C(+57.02)WKRKKC(+57.02)MFEKEGVPMLPFK</t>
  </si>
  <si>
    <t xml:space="preserve">3 3 4 4 7 4 4 4 6 38 5 15 6 16 15 16 8 4 5 4</t>
  </si>
  <si>
    <t xml:space="preserve">56 80 98 98 96 96 95</t>
  </si>
  <si>
    <t xml:space="preserve">43 84 98 98 96 96 95</t>
  </si>
  <si>
    <t xml:space="preserve">53 64 97 97 96 96 95</t>
  </si>
  <si>
    <t xml:space="preserve">66 52 97 97 95 95 95</t>
  </si>
  <si>
    <t xml:space="preserve">51 73 97 93 58 74 90</t>
  </si>
  <si>
    <t xml:space="preserve">WGPVLDKDLMLLR</t>
  </si>
  <si>
    <t xml:space="preserve">57 29 58 86 87 87 85 91 91 91 93 94 69</t>
  </si>
  <si>
    <t xml:space="preserve">GWPVLDKDLMLLR</t>
  </si>
  <si>
    <t xml:space="preserve">17 21 55 85 86 86 84 90 90 90 93 93 67</t>
  </si>
  <si>
    <t xml:space="preserve">WGVPLDKDLMLLR</t>
  </si>
  <si>
    <t xml:space="preserve">55 25 51 43 83 84 82 89 90 90 93 93 69</t>
  </si>
  <si>
    <t xml:space="preserve">WGPLVDKDLMLLR</t>
  </si>
  <si>
    <t xml:space="preserve">53 26 45 46 37 80 78 86 87 88 91 91 66</t>
  </si>
  <si>
    <t xml:space="preserve">WGLVPDKDLMLLR</t>
  </si>
  <si>
    <t xml:space="preserve">48 21 27 32 25 80 77 85 86 86 90 90 63</t>
  </si>
  <si>
    <t xml:space="preserve">YPWWTAPTR</t>
  </si>
  <si>
    <t xml:space="preserve">75 80 96 95 63 65 80 85 43</t>
  </si>
  <si>
    <t xml:space="preserve">70 75 95 94 48 48 74 82 72</t>
  </si>
  <si>
    <t xml:space="preserve">61 74 95 93 48 48 75 82 72</t>
  </si>
  <si>
    <t xml:space="preserve">62 51 94 92 45 45 72 80 70</t>
  </si>
  <si>
    <t xml:space="preserve">67 72 95 93 44 42 50 51 64</t>
  </si>
  <si>
    <t xml:space="preserve">70 71 77 92 99 99 97 99 83 95 98 81 86</t>
  </si>
  <si>
    <t xml:space="preserve">47 60 73 89 99 99 97 99 80 94 98 78 84</t>
  </si>
  <si>
    <t xml:space="preserve">LTGMLFNEPLADR</t>
  </si>
  <si>
    <t xml:space="preserve">69 70 76 91 99 99 97 99 83 93 71 60 79</t>
  </si>
  <si>
    <t xml:space="preserve">LTGMLFNELPEGR</t>
  </si>
  <si>
    <t xml:space="preserve">61 62 69 88 98 98 96 99 75 72 97 76 85</t>
  </si>
  <si>
    <t xml:space="preserve">LTMGLFNEPLEGR</t>
  </si>
  <si>
    <t xml:space="preserve">63 61 49 32 98 99 97 99 80 94 98 78 83</t>
  </si>
  <si>
    <t xml:space="preserve">KRPYKWFWWYMTDVGPVTVKSTGC(+57.02)WR</t>
  </si>
  <si>
    <t xml:space="preserve">6 6 6 6 9 4 17 4 9 49 49 30 32 30 39 32 39 80 85 77 85 81 38 11 7 10</t>
  </si>
  <si>
    <t xml:space="preserve">KPRKYWFWWYMTDVGPVTVKSTGC(+57.02)WR</t>
  </si>
  <si>
    <t xml:space="preserve">5 3 2 7 5 4 16 3 9 47 47 28 30 28 37 30 37 79 84 76 84 80 36 10 6 10</t>
  </si>
  <si>
    <t xml:space="preserve">KPRYKWFWWYMTDVGPVTVKSTGC(+57.02)WR</t>
  </si>
  <si>
    <t xml:space="preserve">5 2 2 5 6 4 15 3 8 47 46 27 29 28 36 30 36 78 84 75 84 80 36 10 6 10</t>
  </si>
  <si>
    <t xml:space="preserve">KPRYKWFWWFM(+15.99)TDVGPVTVKSTGC(+57.02)WR</t>
  </si>
  <si>
    <t xml:space="preserve">5 2 2 4 6 3 15 3 8 43 35 29 29 27 35 29 36 78 83 75 84 79 35 10 6 9</t>
  </si>
  <si>
    <t xml:space="preserve">KPRYKWFWWM(+15.99)FTDVGPVTVKSTGC(+57.02)WR</t>
  </si>
  <si>
    <t xml:space="preserve">5 2 2 4 6 3 15 3 8 42 33 29 29 27 35 29 36 78 83 75 84 79 35 10 6 9</t>
  </si>
  <si>
    <t xml:space="preserve">64 89 99 99 100 100 100 99 99 99 99 99 94 85</t>
  </si>
  <si>
    <t xml:space="preserve">69 70 99 99 99 100 100 99 99 99 99 99 94 85</t>
  </si>
  <si>
    <t xml:space="preserve">68 70 98 99 99 100 100 98 94 77 79 94 90 87</t>
  </si>
  <si>
    <t xml:space="preserve">65 67 99 99 99 100 100 99 98 99 98 35 39 68</t>
  </si>
  <si>
    <t xml:space="preserve">63 65 98 99 99 100 100 99 98 97 98 67 38 21 35</t>
  </si>
  <si>
    <t xml:space="preserve">KFVEREYASEGNDEVC(+57.02)FK</t>
  </si>
  <si>
    <t xml:space="preserve">11 9 22 46 11 44 29 49 54 77 34 48 78 75 63 71 32 33</t>
  </si>
  <si>
    <t xml:space="preserve">FKVEREYASEGNDEVC(+57.02)FK</t>
  </si>
  <si>
    <t xml:space="preserve">12 13 20 43 10 41 27 46 51 75 31 45 76 73 60 69 29 31</t>
  </si>
  <si>
    <t xml:space="preserve">FKVWPMYASEGNDEVC(+57.02)FK</t>
  </si>
  <si>
    <t xml:space="preserve">13 14 24 29 16 17 29 47 52 76 33 47 78 74 62 70 30 33</t>
  </si>
  <si>
    <t xml:space="preserve">FKVEVWYASEGNDEVC(+57.02)FK</t>
  </si>
  <si>
    <t xml:space="preserve">12 13 21 45 7 13 26 44 50 75 31 45 76 73 60 69 29 31</t>
  </si>
  <si>
    <t xml:space="preserve">FKVMWPYASEGNDEVC(+57.02)FK</t>
  </si>
  <si>
    <t xml:space="preserve">12 13 22 20 20 14 29 42 50 74 31 45 76 73 60 68 29 31</t>
  </si>
  <si>
    <t xml:space="preserve">WWWFWRSLPSSPDSGERRR</t>
  </si>
  <si>
    <t xml:space="preserve">8 7 7 25 14 9 36 53 48 78 84 66 55 31 17 60 23 23 15</t>
  </si>
  <si>
    <t xml:space="preserve">WWWFRWSLPSSPDSGERRR</t>
  </si>
  <si>
    <t xml:space="preserve">7 7 6 22 4 5 33 50 46 76 82 64 53 29 16 58 21 21 14</t>
  </si>
  <si>
    <t xml:space="preserve">WWWRWFSLPSSPDSGERRR</t>
  </si>
  <si>
    <t xml:space="preserve">7 7 6 3 8 12 32 50 44 75 81 62 51 28 15 56 20 20 13</t>
  </si>
  <si>
    <t xml:space="preserve">WWWWFRSLPSSPDSGERRR</t>
  </si>
  <si>
    <t xml:space="preserve">7 7 6 5 5 8 32 49 45 75 81 62 51 28 15 56 20 20 13</t>
  </si>
  <si>
    <t xml:space="preserve">WWWWRFSLPSSPDSGERRR</t>
  </si>
  <si>
    <t xml:space="preserve">6 6 6 5 3 12 31 49 43 74 81 61 50 27 14 55 19 19 12</t>
  </si>
  <si>
    <t xml:space="preserve">SSVDYSSVSYEEKPK</t>
  </si>
  <si>
    <t xml:space="preserve">46 53 69 98 98 99 99 98 98 97 99 89 61 41 47</t>
  </si>
  <si>
    <t xml:space="preserve">SSVDYSSVSYEEPKK</t>
  </si>
  <si>
    <t xml:space="preserve">45 52 69 98 98 99 99 98 98 97 99 87 37 48 44</t>
  </si>
  <si>
    <t xml:space="preserve">SVSDYSSVSYEEKPK</t>
  </si>
  <si>
    <t xml:space="preserve">33 34 52 97 98 99 99 98 98 97 99 89 61 41 47</t>
  </si>
  <si>
    <t xml:space="preserve">VSSDYSSVSYEEKPK</t>
  </si>
  <si>
    <t xml:space="preserve">28 34 55 98 98 99 99 98 98 97 99 89 60 41 47</t>
  </si>
  <si>
    <t xml:space="preserve">ATTDYSSVSYEEKPK</t>
  </si>
  <si>
    <t xml:space="preserve">32 27 29 96 98 99 99 98 98 97 99 88 59 40 46</t>
  </si>
  <si>
    <t xml:space="preserve">VFELK</t>
  </si>
  <si>
    <t xml:space="preserve">60 62 76 90 77</t>
  </si>
  <si>
    <t xml:space="preserve">VEFLK</t>
  </si>
  <si>
    <t xml:space="preserve">54 86 60 88 70</t>
  </si>
  <si>
    <t xml:space="preserve">DLFLK</t>
  </si>
  <si>
    <t xml:space="preserve">33 67 53 85 67</t>
  </si>
  <si>
    <t xml:space="preserve">FVELK</t>
  </si>
  <si>
    <t xml:space="preserve">32 36 66 86 69</t>
  </si>
  <si>
    <t xml:space="preserve">LDFLK</t>
  </si>
  <si>
    <t xml:space="preserve">32 56 46 82 62</t>
  </si>
  <si>
    <t xml:space="preserve">VRFYKQLLTALDFNGPDR</t>
  </si>
  <si>
    <t xml:space="preserve">14 7 22 23 22 21 37 60 78 71 80 78 59 58 48 46 20 11</t>
  </si>
  <si>
    <t xml:space="preserve">VRFYQKLLTALDFNGPDR</t>
  </si>
  <si>
    <t xml:space="preserve">14 7 22 23 20 23 37 59 78 71 80 78 59 58 48 46 20 11</t>
  </si>
  <si>
    <t xml:space="preserve">VRFKYQLLTALDFNGPDR</t>
  </si>
  <si>
    <t xml:space="preserve">14 7 22 18 21 21 36 59 78 70 80 78 59 58 48 46 20 11</t>
  </si>
  <si>
    <t xml:space="preserve">VRFYKQLLTALDFNGDPR</t>
  </si>
  <si>
    <t xml:space="preserve">14 7 22 22 21 21 36 59 78 70 80 78 58 58 46 53 12 11</t>
  </si>
  <si>
    <t xml:space="preserve">RVFYKQLLTALDFNGPDR</t>
  </si>
  <si>
    <t xml:space="preserve">4 6 14 15 14 14 26 47 68 59 71 68 46 45 35 34 13 7</t>
  </si>
  <si>
    <t xml:space="preserve">TVYRFRKVHQLNDSAYR</t>
  </si>
  <si>
    <t xml:space="preserve">14 10 9 17 15 10 9 9 8 8 28 57 32 32 37 28 51</t>
  </si>
  <si>
    <t xml:space="preserve">TVYRFKRHVQLNDSAYR</t>
  </si>
  <si>
    <t xml:space="preserve">13 10 8 17 14 9 6 9 13 8 27 56 31 31 36 27 50</t>
  </si>
  <si>
    <t xml:space="preserve">TVYRFKRVHQLNDSAYR</t>
  </si>
  <si>
    <t xml:space="preserve">13 9 8 16 14 9 5 8 7 7 26 55 30 30 35 26 49</t>
  </si>
  <si>
    <t xml:space="preserve">LSYRFKRVHQLNDSAYR</t>
  </si>
  <si>
    <t xml:space="preserve">11 11 7 13 12 7 5 7 6 6 23 51 27 27 32 23 45</t>
  </si>
  <si>
    <t xml:space="preserve">VTYRFKRVHQLNDSAYR</t>
  </si>
  <si>
    <t xml:space="preserve">4 4 4 9 8 5 3 5 4 4 16 40 19 19 23 16 34</t>
  </si>
  <si>
    <t xml:space="preserve">WHNRESVNTFKK</t>
  </si>
  <si>
    <t xml:space="preserve">12 13 11 8 42 26 69 25 22 21 39 12</t>
  </si>
  <si>
    <t xml:space="preserve">HWNRESVNFTKK</t>
  </si>
  <si>
    <t xml:space="preserve">14 16 10 7 39 24 67 24 21 20 37 11</t>
  </si>
  <si>
    <t xml:space="preserve">HWNRESVNTFKK</t>
  </si>
  <si>
    <t xml:space="preserve">13 16 10 7 39 23 66 23 20 19 37 11</t>
  </si>
  <si>
    <t xml:space="preserve">HWRNESVNTFKK</t>
  </si>
  <si>
    <t xml:space="preserve">13 16 7 10 39 24 66 23 20 19 37 11</t>
  </si>
  <si>
    <t xml:space="preserve">HWNRSEVNTFKK</t>
  </si>
  <si>
    <t xml:space="preserve">12 15 9 7 11 24 61 22 19 18 35 10</t>
  </si>
  <si>
    <t xml:space="preserve">QNHC(+57.02)WVSYENLVR</t>
  </si>
  <si>
    <t xml:space="preserve">27 32 34 31 48 82 90 95 91 85 95 95 64</t>
  </si>
  <si>
    <t xml:space="preserve">NQC(+57.02)HWVSYENLVR</t>
  </si>
  <si>
    <t xml:space="preserve">12 12 27 20 39 76 87 93 88 80 94 93 56</t>
  </si>
  <si>
    <t xml:space="preserve">NQHC(+57.02)WVSYENLVR</t>
  </si>
  <si>
    <t xml:space="preserve">10 10 23 21 36 73 85 92 86 77 93 91 51</t>
  </si>
  <si>
    <t xml:space="preserve">NQC(+57.02)WHVSYENLVR</t>
  </si>
  <si>
    <t xml:space="preserve">11 11 26 10 25 76 90 93 88 79 93 92 53</t>
  </si>
  <si>
    <t xml:space="preserve">NQHWC(+57.02)VSYENLVR</t>
  </si>
  <si>
    <t xml:space="preserve">10 10 21 15 39 72 86 92 87 77 93 92 49</t>
  </si>
  <si>
    <t xml:space="preserve">RMVGNFDLATLLQVLFC(+57.02)R</t>
  </si>
  <si>
    <t xml:space="preserve">20 23 67 85 95 98 99 99 98 98 99 98 95 84 61 49 34 21</t>
  </si>
  <si>
    <t xml:space="preserve">MRVGNFDLATLLQVLFC(+57.02)R</t>
  </si>
  <si>
    <t xml:space="preserve">18 13 65 84 95 97 98 99 98 98 99 98 94 82 58 45 31 19</t>
  </si>
  <si>
    <t xml:space="preserve">RVMGNFDLATLLQVLFC(+57.02)R</t>
  </si>
  <si>
    <t xml:space="preserve">20 21 31 84 95 97 98 99 98 98 99 98 94 82 60 48 33 20</t>
  </si>
  <si>
    <t xml:space="preserve">VMRGNFDLATLLQVLFC(+57.02)R</t>
  </si>
  <si>
    <t xml:space="preserve">24 18 13 83 94 97 98 99 98 98 98 98 93 79 56 43 29 18</t>
  </si>
  <si>
    <t xml:space="preserve">MVRGNFDLATLLQVLFC(+57.02)R</t>
  </si>
  <si>
    <t xml:space="preserve">16 17 12 80 93 96 98 98 98 98 98 98 93 77 54 42 28 17</t>
  </si>
  <si>
    <t xml:space="preserve">VPRYPYC(+57.02)MMM(+15.99)RFM(+15.99)LLARATYRC(+57.02)R</t>
  </si>
  <si>
    <t xml:space="preserve">8 5 4 5 3 13 17 14 11 12 12 5 19 40 22 16 25 43 34 23 13 7 4</t>
  </si>
  <si>
    <t xml:space="preserve">VPRYPYC(+57.02)MMMRYM(+15.99)LLARATYC(+57.02)RR</t>
  </si>
  <si>
    <t xml:space="preserve">8 6 5 6 3 13 18 14 12 7 3 7 20 40 22 17 25 44 37 23 19 5 4</t>
  </si>
  <si>
    <t xml:space="preserve">VPRYPYC(+57.02)MMFRM(+15.99)M(+15.99)LLARATYRC(+57.02)R</t>
  </si>
  <si>
    <t xml:space="preserve">8 5 4 5 3 12 17 14 11 11 12 5 19 40 22 16 25 43 34 23 13 7 4</t>
  </si>
  <si>
    <t xml:space="preserve">VPRYPYC(+57.02)MMRMYM(+15.99)LLARATYRC(+57.02)R</t>
  </si>
  <si>
    <t xml:space="preserve">8 5 4 5 3 12 17 13 11 6 10 6 18 38 21 16 24 42 33 22 12 7 4</t>
  </si>
  <si>
    <t xml:space="preserve">VPRYPYC(+57.02)MMMRYM(+15.99)LLARATYRC(+57.02)R</t>
  </si>
  <si>
    <t xml:space="preserve">8 5 4 5 3 12 17 13 12 6 3 7 19 39 21 16 24 42 33 22 13 7 4</t>
  </si>
  <si>
    <t xml:space="preserve">61 86 98 99 95 93 98 98 93 85</t>
  </si>
  <si>
    <t xml:space="preserve">30 25 95 98 93 90 96 98 90 80</t>
  </si>
  <si>
    <t xml:space="preserve">41 20 21 97 98 94 91 97 98 92 83</t>
  </si>
  <si>
    <t xml:space="preserve">10 19 14 95 97 92 88 96 97 89 78</t>
  </si>
  <si>
    <t xml:space="preserve">10 13 18 95 97 92 88 96 97 89 78</t>
  </si>
  <si>
    <t xml:space="preserve">WWMLSYGGHGAKLK</t>
  </si>
  <si>
    <t xml:space="preserve">21 26 36 54 14 15 28 27 16 13 64 74 69 14</t>
  </si>
  <si>
    <t xml:space="preserve">WWMLSYGGGHAKLK</t>
  </si>
  <si>
    <t xml:space="preserve">21 26 36 54 14 15 30 26 8 21 61 74 69 14</t>
  </si>
  <si>
    <t xml:space="preserve">WWMLYSGGHGAKLK</t>
  </si>
  <si>
    <t xml:space="preserve">21 26 36 53 13 13 27 27 15 12 64 74 69 14</t>
  </si>
  <si>
    <t xml:space="preserve">DKEMLSYGGHGAKLK</t>
  </si>
  <si>
    <t xml:space="preserve">5 5 23 20 35 7 7 15 15 8 6 45 56 50 7</t>
  </si>
  <si>
    <t xml:space="preserve">KDEMLSYGGHGAKLK</t>
  </si>
  <si>
    <t xml:space="preserve">4 5 21 18 33 6 7 13 13 7 6 42 53 47 6</t>
  </si>
  <si>
    <t xml:space="preserve">56 36 87 98 98 99 99 95 98 94 91 98 83 86</t>
  </si>
  <si>
    <t xml:space="preserve">NASEVWLGLSVDQK</t>
  </si>
  <si>
    <t xml:space="preserve">30 47 82 98 98 99 99 95 98 94 91 98 82 85</t>
  </si>
  <si>
    <t xml:space="preserve">ANSEVWLGLSVDQK</t>
  </si>
  <si>
    <t xml:space="preserve">28 32 82 98 98 98 99 95 98 93 90 98 81 84</t>
  </si>
  <si>
    <t xml:space="preserve">GQSEVWLGLSVDQK</t>
  </si>
  <si>
    <t xml:space="preserve">15 31 81 98 98 98 99 94 98 93 90 98 80 84</t>
  </si>
  <si>
    <t xml:space="preserve">50 31 84 98 97 98 99 94 98 87 89 97 45 31 75</t>
  </si>
  <si>
    <t xml:space="preserve">24 27 51 57 74 89 78 73 32 25</t>
  </si>
  <si>
    <t xml:space="preserve">DVNAGKVMDR</t>
  </si>
  <si>
    <t xml:space="preserve">27 27 53 59 76 92 79 51 39 26</t>
  </si>
  <si>
    <t xml:space="preserve">24 27 51 58 75 88 76 75 30 22</t>
  </si>
  <si>
    <t xml:space="preserve">24 27 51 57 75 92 78 49 37 25</t>
  </si>
  <si>
    <t xml:space="preserve">23 25 49 56 73 90 75 42 27 22</t>
  </si>
  <si>
    <t xml:space="preserve">69 64 99 99 99 99 99 98 97 99 99 96 91</t>
  </si>
  <si>
    <t xml:space="preserve">50 61 99 99 99 98 98 98 97 99 99 95 89</t>
  </si>
  <si>
    <t xml:space="preserve">61 56 99 98 98 98 98 73 66 98 99 94 87</t>
  </si>
  <si>
    <t xml:space="preserve">65 60 99 98 98 98 97 94 36 54 97 99 95 89</t>
  </si>
  <si>
    <t xml:space="preserve">67 62 98 98 96 38 37 96 97 98 99 99 95 90</t>
  </si>
  <si>
    <t xml:space="preserve">82 91 98 99 99 99 99 99 89 95 87 77</t>
  </si>
  <si>
    <t xml:space="preserve">62 77 97 99 98 99 99 99 88 95 86 75</t>
  </si>
  <si>
    <t xml:space="preserve">58 55 96 99 98 99 99 99 87 94 85 73</t>
  </si>
  <si>
    <t xml:space="preserve">LMGWGSLTPLGAK</t>
  </si>
  <si>
    <t xml:space="preserve">79 89 97 99 98 99 99 99 83 95 39 59 74</t>
  </si>
  <si>
    <t xml:space="preserve">72 85 96 99 97 98 99 98 55 35 75 65</t>
  </si>
  <si>
    <t xml:space="preserve">48 94 97 85 54 20 77 95 88 80</t>
  </si>
  <si>
    <t xml:space="preserve">26 54 94 98 89 62 26 83 96 91 85</t>
  </si>
  <si>
    <t xml:space="preserve">43 30 93 98 88 60 24 81 96 90 83</t>
  </si>
  <si>
    <t xml:space="preserve">43 93 96 79 14 26 70 94 85 76</t>
  </si>
  <si>
    <t xml:space="preserve">43 93 97 80 35 18 12 92 85 77</t>
  </si>
  <si>
    <t xml:space="preserve">FRWYWC(+57.02)KWC(+57.02)RWRDLVVGTWFDRR</t>
  </si>
  <si>
    <t xml:space="preserve">7 5 26 29 23 27 13 14 14 7 9 7 32 69 43 40 29 48 58 66 39 7 6</t>
  </si>
  <si>
    <t xml:space="preserve">RFWYC(+57.02)WKWC(+57.02)RWRDLVVGTWFDRR</t>
  </si>
  <si>
    <t xml:space="preserve">3 4 18 21 22 23 9 10 10 4 6 5 24 59 33 30 21 38 48 56 29 4 4</t>
  </si>
  <si>
    <t xml:space="preserve">RFWYWC(+57.02)KWC(+57.02)WRRDLVVGTWFDRR</t>
  </si>
  <si>
    <t xml:space="preserve">3 4 18 20 15 19 9 9 10 8 6 4 23 58 32 29 20 37 47 55 29 4 4</t>
  </si>
  <si>
    <t xml:space="preserve">RFWYWC(+57.02)KWC(+57.02)RWRDLVVGTWFDRR</t>
  </si>
  <si>
    <t xml:space="preserve">3 4 18 20 15 19 9 10 9 4 6 4 23 59 32 29 20 37 47 55 29 4 4</t>
  </si>
  <si>
    <t xml:space="preserve">RFWYWC(+57.02)KWC(+57.02)RWDRLVVGTWFDRR</t>
  </si>
  <si>
    <t xml:space="preserve">2 3 15 18 13 16 8 8 8 4 5 3 5 52 28 25 17 32 41 50 25 4 3</t>
  </si>
  <si>
    <t xml:space="preserve">SRHRGMVWWWNNEPKLGEQR</t>
  </si>
  <si>
    <t xml:space="preserve">10 7 9 6 4 14 33 35 38 27 28 40 84 46 25 33 20 37 33 21</t>
  </si>
  <si>
    <t xml:space="preserve">SRHRGMVWWWNNEPKLGQER</t>
  </si>
  <si>
    <t xml:space="preserve">10 7 8 6 4 14 32 34 37 27 28 40 83 46 25 32 20 12 33 21</t>
  </si>
  <si>
    <t xml:space="preserve">SRHRGMVWWWNNEPKLGAWR</t>
  </si>
  <si>
    <t xml:space="preserve">9 7 8 6 4 14 32 34 37 26 27 39 83 45 25 33 19 12 13 19</t>
  </si>
  <si>
    <t xml:space="preserve">SRHRGMVWWWNNEPKLGWAR</t>
  </si>
  <si>
    <t xml:space="preserve">9 7 8 6 4 13 32 33 37 26 27 39 83 45 24 32 19 12 13 19</t>
  </si>
  <si>
    <t xml:space="preserve">SHRRGMVWWWNNEPKLGAWR</t>
  </si>
  <si>
    <t xml:space="preserve">9 9 6 6 4 13 31 33 36 26 27 38 83 44 24 32 19 12 13 18</t>
  </si>
  <si>
    <t xml:space="preserve">79 87 98 97 98 96 96</t>
  </si>
  <si>
    <t xml:space="preserve">78 86 98 95 90 90 93</t>
  </si>
  <si>
    <t xml:space="preserve">42 67 96 96 97 93 95</t>
  </si>
  <si>
    <t xml:space="preserve">SSGDDFLMK</t>
  </si>
  <si>
    <t xml:space="preserve">32 30 16 38 95 94 95 95 94</t>
  </si>
  <si>
    <t xml:space="preserve">SSDGDFLMK</t>
  </si>
  <si>
    <t xml:space="preserve">26 24 25 15 93 91 94 93 92</t>
  </si>
  <si>
    <t xml:space="preserve">50 65 92 72 55 95 98 97 97 97 86 78 75</t>
  </si>
  <si>
    <t xml:space="preserve">51 55 91 72 55 95 98 97 97 97 86 78 75</t>
  </si>
  <si>
    <t xml:space="preserve">51 56 91 71 55 95 98 97 97 97 86 78 75</t>
  </si>
  <si>
    <t xml:space="preserve">54 58 89 38 62 95 98 97 97 97 87 79 77</t>
  </si>
  <si>
    <t xml:space="preserve">AM(+15.99)AM(+15.99)GQLAYVAMK</t>
  </si>
  <si>
    <t xml:space="preserve">34 40 90 69 52 94 98 97 97 96 84 76 73</t>
  </si>
  <si>
    <t xml:space="preserve">QSNEWEKDLMLLK</t>
  </si>
  <si>
    <t xml:space="preserve">49 45 71 98 95 95 85 97 98 98 99 95 59</t>
  </si>
  <si>
    <t xml:space="preserve">NTNEWEKDLMLLK</t>
  </si>
  <si>
    <t xml:space="preserve">34 47 68 98 95 95 85 97 98 98 99 95 59</t>
  </si>
  <si>
    <t xml:space="preserve">TNNEWEKDLMLLK</t>
  </si>
  <si>
    <t xml:space="preserve">28 45 67 98 95 95 85 96 98 98 99 95 58</t>
  </si>
  <si>
    <t xml:space="preserve">SQNEWEKDLMLLK</t>
  </si>
  <si>
    <t xml:space="preserve">25 27 64 98 94 95 83 96 98 98 99 94 55</t>
  </si>
  <si>
    <t xml:space="preserve">MTPEWEKDLMLLK</t>
  </si>
  <si>
    <t xml:space="preserve">24 37 48 97 94 94 82 96 98 98 99 94 54</t>
  </si>
  <si>
    <t xml:space="preserve">RKKMFSWRLPMTRVEMAM(+15.99)VMR</t>
  </si>
  <si>
    <t xml:space="preserve">6 10 6 5 5 16 21 17 11 7 9 23 7 61 86 79 51 40 15 11 7</t>
  </si>
  <si>
    <t xml:space="preserve">KRKFMSWRLPMTRVEMAM(+15.99)VMR</t>
  </si>
  <si>
    <t xml:space="preserve">7 4 5 5 5 14 20 16 10 7 8 21 7 59 85 77 49 38 14 10 7</t>
  </si>
  <si>
    <t xml:space="preserve">KRKMFSWRLPMTRVEMAM(+15.99)VMR</t>
  </si>
  <si>
    <t xml:space="preserve">7 4 5 4 5 14 20 16 10 7 8 21 7 59 85 77 48 38 14 10 7</t>
  </si>
  <si>
    <t xml:space="preserve">KKRMFSWRLPMTRVEMAM(+15.99)VMR</t>
  </si>
  <si>
    <t xml:space="preserve">6 5 3 4 5 14 19 16 10 7 8 21 6 58 85 77 48 37 14 10 7</t>
  </si>
  <si>
    <t xml:space="preserve">KRKMFSWRLPAYPGVEMAM(+15.99)VMR</t>
  </si>
  <si>
    <t xml:space="preserve">6 3 5 4 4 13 17 14 9 6 7 10 6 13 59 89 74 44 34 12 9 6</t>
  </si>
  <si>
    <t xml:space="preserve">KHKRRFAKLTGEWYAAAATLYK</t>
  </si>
  <si>
    <t xml:space="preserve">12 8 12 13 12 29 26 31 37 36 18 80 32 44 43 57 50 44 13 27 22 14</t>
  </si>
  <si>
    <t xml:space="preserve">KHKRRRRFTGEWYAAAATLYK</t>
  </si>
  <si>
    <t xml:space="preserve">11 7 12 12 13 12 8 12 35 20 79 31 28 41 56 49 43 13 26 21 14</t>
  </si>
  <si>
    <t xml:space="preserve">KKHRRRRFTGEWYAAAATLYK</t>
  </si>
  <si>
    <t xml:space="preserve">11 7 8 12 12 11 7 11 34 19 79 30 26 40 54 47 41 12 25 20 13</t>
  </si>
  <si>
    <t xml:space="preserve">HKKRRRRFTGEWYAAAATLYK</t>
  </si>
  <si>
    <t xml:space="preserve">9 7 11 11 12 11 7 11 33 18 78 29 26 39 53 46 40 12 24 20 13</t>
  </si>
  <si>
    <t xml:space="preserve">KHKRRRRFTGEWYAAAVVSYK</t>
  </si>
  <si>
    <t xml:space="preserve">10 6 11 11 12 10 7 11 33 18 77 28 25 39 53 38 11 10 17 21 19</t>
  </si>
  <si>
    <t xml:space="preserve">WDPHHVC(+57.02)KYKTKVVVLDHGMYK</t>
  </si>
  <si>
    <t xml:space="preserve">14 15 8 67 58 73 30 57 76 59 57 58 81 93 94 88 79 67 64 61 10 19</t>
  </si>
  <si>
    <t xml:space="preserve">WDPHHVKC(+57.02)YKTKVVVLDHGEHR</t>
  </si>
  <si>
    <t xml:space="preserve">14 16 9 33 25 40 20 12 64 44 42 43 70 88 90 80 68 53 43 67 23 14</t>
  </si>
  <si>
    <t xml:space="preserve">WDPHHVKC(+57.02)YKTKVVVLDHGMYK</t>
  </si>
  <si>
    <t xml:space="preserve">14 15 9 32 24 39 19 12 66 45 44 44 71 89 90 81 69 54 52 48 10 19</t>
  </si>
  <si>
    <t xml:space="preserve">WDPHHVKC(+57.02)YKTKVVVLDHGHER</t>
  </si>
  <si>
    <t xml:space="preserve">14 16 9 33 25 40 20 12 64 43 42 43 70 88 90 80 68 46 44 39 40 14</t>
  </si>
  <si>
    <t xml:space="preserve">WDPHVHKC(+57.02)YKTKVVVLDHGMYK</t>
  </si>
  <si>
    <t xml:space="preserve">12 14 8 24 12 10 17 10 63 42 41 42 69 87 89 79 67 51 49 45 9 17</t>
  </si>
  <si>
    <t xml:space="preserve">KGPC(+57.02)R</t>
  </si>
  <si>
    <t xml:space="preserve">83 60 61 72 56</t>
  </si>
  <si>
    <t xml:space="preserve">KGC(+57.02)PR</t>
  </si>
  <si>
    <t xml:space="preserve">81 55 47 34 52</t>
  </si>
  <si>
    <t xml:space="preserve">KPGC(+57.02)R</t>
  </si>
  <si>
    <t xml:space="preserve">68 48 18 55 50</t>
  </si>
  <si>
    <t xml:space="preserve">KC(+57.02)GPR</t>
  </si>
  <si>
    <t xml:space="preserve">66 33 15 21 50</t>
  </si>
  <si>
    <t xml:space="preserve">KPC(+57.02)GR</t>
  </si>
  <si>
    <t xml:space="preserve">57 40 24 16 46</t>
  </si>
  <si>
    <t xml:space="preserve">RRWRWWKRETM(+15.99)VMDAALSNYRR</t>
  </si>
  <si>
    <t xml:space="preserve">4 4 13 9 10 5 5 9 48 37 52 52 53 84 72 90 73 54 44 44 7 5</t>
  </si>
  <si>
    <t xml:space="preserve">RRWRWWKVWTM(+15.99)VMDAALSNYRR</t>
  </si>
  <si>
    <t xml:space="preserve">4 4 13 9 10 5 5 6 23 35 49 51 53 84 72 90 73 54 44 44 7 5</t>
  </si>
  <si>
    <t xml:space="preserve">RRWRWWKWVTM(+15.99)VMDAALSNYRR</t>
  </si>
  <si>
    <t xml:space="preserve">4 4 13 9 10 5 5 7 8 34 47 49 51 83 70 89 71 52 42 41 7 5</t>
  </si>
  <si>
    <t xml:space="preserve">RRWRWWKERTM(+15.99)VMDAALSNYRR</t>
  </si>
  <si>
    <t xml:space="preserve">4 3 11 8 9 5 4 24 3 32 44 46 48 80 67 87 68 48 38 38 6 5</t>
  </si>
  <si>
    <t xml:space="preserve">RRWRWWQTALTM(+15.99)VMDAALSNYRR</t>
  </si>
  <si>
    <t xml:space="preserve">3 3 11 8 9 4 4 20 9 7 34 38 45 46 80 66 87 67 47 37 37 6 5</t>
  </si>
  <si>
    <t xml:space="preserve">HWRWFYQRHLRAWLTC(+57.02)PGLYC(+57.02)K</t>
  </si>
  <si>
    <t xml:space="preserve">11 13 7 18 10 23 13 6 11 19 8 12 54 70 49 33 20 10 25 20 11 11</t>
  </si>
  <si>
    <t xml:space="preserve">WHRWFYQRHLRAWLTC(+57.02)PGLC(+57.02)YK</t>
  </si>
  <si>
    <t xml:space="preserve">11 9 6 17 9 22 12 6 10 18 7 11 53 68 47 31 19 9 24 36 10 10</t>
  </si>
  <si>
    <t xml:space="preserve">WHWRFYQRHLRAWLTC(+57.02)PGLYC(+57.02)K</t>
  </si>
  <si>
    <t xml:space="preserve">13 9 10 7 10 23 13 6 11 18 8 12 54 69 48 32 20 10 25 19 11 10</t>
  </si>
  <si>
    <t xml:space="preserve">WHRWFYQRHLRAWLTC(+57.02)PGLYC(+57.02)K</t>
  </si>
  <si>
    <t xml:space="preserve">10 9 6 16 9 21 12 6 10 17 7 11 52 68 47 30 19 9 23 18 10 10</t>
  </si>
  <si>
    <t xml:space="preserve">WHRWM(+15.99)YKRHLRAWLTC(+57.02)PGLYC(+57.02)K</t>
  </si>
  <si>
    <t xml:space="preserve">10 9 6 16 9 21 11 6 10 17 7 11 52 68 47 31 19 9 24 18 10 10</t>
  </si>
  <si>
    <t xml:space="preserve">56 37 56 53 57</t>
  </si>
  <si>
    <t xml:space="preserve">41 56 40 38 44</t>
  </si>
  <si>
    <t xml:space="preserve">25 39 54 53 31</t>
  </si>
  <si>
    <t xml:space="preserve">13 37 25 27 26</t>
  </si>
  <si>
    <t xml:space="preserve">13 12 23 27 26</t>
  </si>
  <si>
    <t xml:space="preserve">WC(+57.02)RNRYTYHQM(+15.99)SMLVAR</t>
  </si>
  <si>
    <t xml:space="preserve">12 26 10 7 6 17 10 10 9 12 14 28 32 88 90 87 41</t>
  </si>
  <si>
    <t xml:space="preserve">WWM(+15.99)PRYTYHQM(+15.99)SMLVAR</t>
  </si>
  <si>
    <t xml:space="preserve">13 16 13 5 5 15 9 9 8 10 13 25 30 86 89 85 38</t>
  </si>
  <si>
    <t xml:space="preserve">WWM(+15.99)PRYYTHQM(+15.99)SMLVAR</t>
  </si>
  <si>
    <t xml:space="preserve">13 16 13 5 5 15 8 8 8 10 13 25 30 86 89 85 38</t>
  </si>
  <si>
    <t xml:space="preserve">WWM(+15.99)RPYTYHQM(+15.99)SMLVAR</t>
  </si>
  <si>
    <t xml:space="preserve">13 16 13 5 7 15 9 8 8 10 13 25 29 86 88 85 38</t>
  </si>
  <si>
    <t xml:space="preserve">WM(+15.99)WPRYTYHQM(+15.99)SMLVAR</t>
  </si>
  <si>
    <t xml:space="preserve">12 12 7 4 5 14 8 8 7 10 12 24 28 85 88 84 36</t>
  </si>
  <si>
    <t xml:space="preserve">EFYM(+15.99)LTGM(+15.99)C(+57.02)TWVVVGHVAR</t>
  </si>
  <si>
    <t xml:space="preserve">42 9 10 7 9 6 10 6 6 7 16 16 33 47 14 56 57 70 14</t>
  </si>
  <si>
    <t xml:space="preserve">EFYM(+15.99)LTGM(+15.99)TC(+57.02)WVVVGHVAR</t>
  </si>
  <si>
    <t xml:space="preserve">41 9 10 6 8 6 9 5 5 14 15 16 32 46 14 55 56 69 14</t>
  </si>
  <si>
    <t xml:space="preserve">EM(+15.99)YFLTGM(+15.99)TC(+57.02)WVVVGHVAR</t>
  </si>
  <si>
    <t xml:space="preserve">41 6 10 6 8 6 9 5 5 14 15 16 31 46 14 54 55 69 13</t>
  </si>
  <si>
    <t xml:space="preserve">EFYM(+15.99)LTM(+15.99)GTC(+57.02)WVVVGHVAR</t>
  </si>
  <si>
    <t xml:space="preserve">40 8 10 6 8 6 7 6 5 13 15 15 31 45 13 54 55 68 13</t>
  </si>
  <si>
    <t xml:space="preserve">FEYM(+15.99)LTGM(+15.99)TC(+57.02)WVVVGHVAR</t>
  </si>
  <si>
    <t xml:space="preserve">3 11 7 4 5 4 6 3 3 9 10 10 23 35 9 43 44 58 9</t>
  </si>
  <si>
    <t xml:space="preserve">97 95 93 96 94 84</t>
  </si>
  <si>
    <t xml:space="preserve">96 93 91 93 51 52 97</t>
  </si>
  <si>
    <t xml:space="preserve">60 71 90 94 91 78</t>
  </si>
  <si>
    <t xml:space="preserve">96 93 66 27 30 81</t>
  </si>
  <si>
    <t xml:space="preserve">LFWGFGR</t>
  </si>
  <si>
    <t xml:space="preserve">95 92 86 15 27 17 86</t>
  </si>
  <si>
    <t xml:space="preserve">LLRHYYLPEEFDR</t>
  </si>
  <si>
    <t xml:space="preserve">16 16 19 9 38 17 17 30 63 88 66 76 70</t>
  </si>
  <si>
    <t xml:space="preserve">LLRYHYLPEEFDR</t>
  </si>
  <si>
    <t xml:space="preserve">16 16 19 22 19 17 16 30 62 88 66 76 70</t>
  </si>
  <si>
    <t xml:space="preserve">LLRWNYLPEEFDR</t>
  </si>
  <si>
    <t xml:space="preserve">15 15 19 22 10 16 15 29 61 87 65 75 68</t>
  </si>
  <si>
    <t xml:space="preserve">LLRNWYLPEEFDR</t>
  </si>
  <si>
    <t xml:space="preserve">14 14 17 8 9 16 15 28 60 87 64 74 68</t>
  </si>
  <si>
    <t xml:space="preserve">LLHYRYLPEEFDR</t>
  </si>
  <si>
    <t xml:space="preserve">13 14 9 8 7 16 15 28 59 86 63 74 67</t>
  </si>
  <si>
    <t xml:space="preserve">M(+15.99)NQMAAVASNDLSK</t>
  </si>
  <si>
    <t xml:space="preserve">48 51 52 96 96 91 91 93 94 97 94 95 89 88</t>
  </si>
  <si>
    <t xml:space="preserve">NM(+15.99)QMAVAASNDLSK</t>
  </si>
  <si>
    <t xml:space="preserve">40 42 43 90 91 60 65 92 97 94 92 94 86 84</t>
  </si>
  <si>
    <t xml:space="preserve">M(+15.99)NQMAVAASNDLSK</t>
  </si>
  <si>
    <t xml:space="preserve">40 43 44 89 91 59 64 91 96 94 92 93 85 84</t>
  </si>
  <si>
    <t xml:space="preserve">C(+57.02)TQMAVAASNDLSK</t>
  </si>
  <si>
    <t xml:space="preserve">39 42 42 88 91 59 64 91 96 94 92 93 85 84</t>
  </si>
  <si>
    <t xml:space="preserve">TC(+57.02)QMAVAASNDLSK</t>
  </si>
  <si>
    <t xml:space="preserve">22 24 37 88 89 54 60 90 96 93 90 92 83 81</t>
  </si>
  <si>
    <t xml:space="preserve">DLPQRQLGQK</t>
  </si>
  <si>
    <t xml:space="preserve">63 67 24 31 70 50 60 28 30 32</t>
  </si>
  <si>
    <t xml:space="preserve">52 61 31 25 65 44 53 23 24 26</t>
  </si>
  <si>
    <t xml:space="preserve">DLAGPRQLGQK</t>
  </si>
  <si>
    <t xml:space="preserve">57 63 27 8 26 66 46 55 24 26 28</t>
  </si>
  <si>
    <t xml:space="preserve">DLAPGRQLGQK</t>
  </si>
  <si>
    <t xml:space="preserve">57 66 28 12 8 69 45 54 24 25 27</t>
  </si>
  <si>
    <t xml:space="preserve">DLQPRQLGAGK</t>
  </si>
  <si>
    <t xml:space="preserve">50 59 29 24 66 42 51 12 29 10 14</t>
  </si>
  <si>
    <t xml:space="preserve">EWGSQLMM(+15.99)NATDAC(+57.02)SM(+15.99)MK</t>
  </si>
  <si>
    <t xml:space="preserve">36 17 28 63 54 53 36 25 62 42 55 94 77 72 86 58 60 33</t>
  </si>
  <si>
    <t xml:space="preserve">WEGSQLMM(+15.99)NATDAC(+57.02)SM(+15.99)MK</t>
  </si>
  <si>
    <t xml:space="preserve">15 37 27 63 54 53 36 24 62 41 54 94 76 71 86 58 59 33</t>
  </si>
  <si>
    <t xml:space="preserve">EWGSQLMM(+15.99)NATDAC(+57.02)SMM(+15.99)K</t>
  </si>
  <si>
    <t xml:space="preserve">34 16 27 61 52 52 35 23 60 40 53 93 73 68 83 20 21 32</t>
  </si>
  <si>
    <t xml:space="preserve">EWGSQLMM(+15.99)NATDAC(+57.02)SYDK</t>
  </si>
  <si>
    <t xml:space="preserve">34 16 27 61 52 52 35 23 60 40 53 93 73 67 82 20 23 32</t>
  </si>
  <si>
    <t xml:space="preserve">EWGSQLMM(+15.99)NATDAC(+57.02)SDYK</t>
  </si>
  <si>
    <t xml:space="preserve">34 16 26 61 52 51 34 23 60 40 53 92 73 67 81 21 21 31</t>
  </si>
  <si>
    <t xml:space="preserve">WMEQFC(+57.02)VLYPYLFLSKK</t>
  </si>
  <si>
    <t xml:space="preserve">14 9 56 17 18 9 15 13 8 8 31 45 67 56 47 36 21</t>
  </si>
  <si>
    <t xml:space="preserve">WWWYC(+57.02)VLYPYLFLSKK</t>
  </si>
  <si>
    <t xml:space="preserve">16 13 25 8 9 16 14 9 9 33 47 69 58 48 38 22</t>
  </si>
  <si>
    <t xml:space="preserve">WWYWC(+57.02)VLYPYLFLSKK</t>
  </si>
  <si>
    <t xml:space="preserve">15 13 11 12 9 16 14 9 9 33 47 69 58 49 38 22</t>
  </si>
  <si>
    <t xml:space="preserve">WMEKM(+15.99)C(+57.02)VLYPYLFLSKK</t>
  </si>
  <si>
    <t xml:space="preserve">14 9 55 15 7 8 15 13 8 8 31 44 67 55 46 35 20</t>
  </si>
  <si>
    <t xml:space="preserve">WMAWFC(+57.02)VLYPYLFLSKK</t>
  </si>
  <si>
    <t xml:space="preserve">12 8 15 13 6 7 13 11 7 7 28 41 63 52 42 32 18</t>
  </si>
  <si>
    <t xml:space="preserve">73 83 98 99 99 99 97 99 99 100 94 83 86 87</t>
  </si>
  <si>
    <t xml:space="preserve">76 72 98 99 99 99 97 99 99 100 94 83 85 87</t>
  </si>
  <si>
    <t xml:space="preserve">69 80 98 99 99 99 96 98 99 100 91 73 76 81</t>
  </si>
  <si>
    <t xml:space="preserve">FLDEDDGMVLPSAK</t>
  </si>
  <si>
    <t xml:space="preserve">68 80 98 99 99 99 96 98 99 100 91 50 54 80</t>
  </si>
  <si>
    <t xml:space="preserve">69 80 98 99 99 99 96 98 99 100 91 50 34 80</t>
  </si>
  <si>
    <t xml:space="preserve">DPC(+57.02)AAATNGALPK</t>
  </si>
  <si>
    <t xml:space="preserve">58 70 95 97 93 93 84 37 20 64 86 56 37</t>
  </si>
  <si>
    <t xml:space="preserve">DPC(+57.02)AAATNQLPK</t>
  </si>
  <si>
    <t xml:space="preserve">59 71 95 97 93 92 77 28 38 79 47 38</t>
  </si>
  <si>
    <t xml:space="preserve">DPC(+57.02)AAATGNALPK</t>
  </si>
  <si>
    <t xml:space="preserve">59 70 95 97 93 94 82 14 30 61 85 57 37</t>
  </si>
  <si>
    <t xml:space="preserve">DPC(+57.02)AAATGGGALPK</t>
  </si>
  <si>
    <t xml:space="preserve">56 68 94 97 92 93 82 16 15 31 63 85 54 35</t>
  </si>
  <si>
    <t xml:space="preserve">DPC(+57.02)AAATNGAPLK</t>
  </si>
  <si>
    <t xml:space="preserve">56 68 94 97 92 93 82 35 18 59 24 39 35</t>
  </si>
  <si>
    <t xml:space="preserve">YKWWWWWKWWWEENLDHKVHFHR</t>
  </si>
  <si>
    <t xml:space="preserve">5 4 3 3 3 10 3 6 4 9 3 14 13 5 12 6 6 29 24 16 8 6 3</t>
  </si>
  <si>
    <t xml:space="preserve">KWYWWWWKWWWEENLDHKVHFHR</t>
  </si>
  <si>
    <t xml:space="preserve">5 5 3 3 3 10 3 6 4 8 3 14 13 5 12 6 5 29 23 16 8 6 3</t>
  </si>
  <si>
    <t xml:space="preserve">YWKWWWWKWWWEENLDHKVHFHR</t>
  </si>
  <si>
    <t xml:space="preserve">4 2 2 2 2 8 3 5 3 6 2 11 10 4 9 4 4 23 18 12 6 5 3</t>
  </si>
  <si>
    <t xml:space="preserve">WKYWWWWKWWWEENLDHKVHFHR</t>
  </si>
  <si>
    <t xml:space="preserve">2 2 2 2 2 7 2 4 2 5 2 9 8 3 8 4 4 20 16 11 5 4 2</t>
  </si>
  <si>
    <t xml:space="preserve">WYKWWWWKWWWEENLDHKVHFHR</t>
  </si>
  <si>
    <t xml:space="preserve">1 2 1 1 1 5 2 3 2 4 2 7 7 3 6 3 3 16 13 8 4 3 2</t>
  </si>
  <si>
    <t xml:space="preserve">WYMGPDVWRVPLM(+15.99)NK</t>
  </si>
  <si>
    <t xml:space="preserve">11 26 23 12 49 38 43 31 13 19 42 76 34 21 20</t>
  </si>
  <si>
    <t xml:space="preserve">WMYGPDVWRVPLM(+15.99)NK</t>
  </si>
  <si>
    <t xml:space="preserve">9 23 19 9 41 32 36 26 10 15 35 71 28 17 16</t>
  </si>
  <si>
    <t xml:space="preserve">WMYGPDVWVRPLM(+15.99)NK</t>
  </si>
  <si>
    <t xml:space="preserve">9 22 19 9 41 32 36 26 11 8 35 71 28 16 16</t>
  </si>
  <si>
    <t xml:space="preserve">MWYGPDVWRVPLM(+15.99)NK</t>
  </si>
  <si>
    <t xml:space="preserve">8 8 18 9 39 31 35 24 9 14 34 70 27 16 15</t>
  </si>
  <si>
    <t xml:space="preserve">WMYGDPVWRVPLM(+15.99)NK</t>
  </si>
  <si>
    <t xml:space="preserve">7 20 16 8 10 7 28 19 8 13 31 67 25 14 14</t>
  </si>
  <si>
    <t xml:space="preserve">WFVVWERYGLTHEVKM(+15.99)R</t>
  </si>
  <si>
    <t xml:space="preserve">22 28 24 46 42 70 11 36 34 73 72 79 88 56 19 21 11</t>
  </si>
  <si>
    <t xml:space="preserve">ERFVWERYGLTHEVKM(+15.99)R</t>
  </si>
  <si>
    <t xml:space="preserve">34 7 10 34 32 60 8 31 29 68 67 75 85 50 16 18 9</t>
  </si>
  <si>
    <t xml:space="preserve">EFRVWERYGLTHEVKM(+15.99)R</t>
  </si>
  <si>
    <t xml:space="preserve">33 10 7 33 31 59 8 31 29 68 66 75 85 50 16 17 9</t>
  </si>
  <si>
    <t xml:space="preserve">WVFVWERYGLTHEVKM(+15.99)R</t>
  </si>
  <si>
    <t xml:space="preserve">18 11 10 35 32 60 9 31 29 69 67 75 86 50 16 18 9</t>
  </si>
  <si>
    <t xml:space="preserve">EFRVWERYGLTHEVQFR</t>
  </si>
  <si>
    <t xml:space="preserve">31 9 6 31 29 57 8 29 27 65 64 73 84 47 14 16 8</t>
  </si>
  <si>
    <t xml:space="preserve">RWHHWVM(+15.99)SEALTAPVDR</t>
  </si>
  <si>
    <t xml:space="preserve">7 10 10 16 34 17 16 18 81 80 93 94 90 31 26 18 8</t>
  </si>
  <si>
    <t xml:space="preserve">RHWHWVM(+15.99)SEALTAPVDR</t>
  </si>
  <si>
    <t xml:space="preserve">6 9 8 14 30 15 14 15 78 77 91 92 88 27 23 15 7</t>
  </si>
  <si>
    <t xml:space="preserve">WRHHWVM(+15.99)SEALTAPVDR</t>
  </si>
  <si>
    <t xml:space="preserve">6 4 6 10 22 10 10 11 71 69 87 89 83 20 17 11 5</t>
  </si>
  <si>
    <t xml:space="preserve">WRHHWVM(+15.99)SEALTAQNPK</t>
  </si>
  <si>
    <t xml:space="preserve">6 4 6 10 23 11 10 11 72 69 87 87 83 17 17 7 7</t>
  </si>
  <si>
    <t xml:space="preserve">HRWHWVM(+15.99)SEALTAPVDR</t>
  </si>
  <si>
    <t xml:space="preserve">5 4 5 9 21 10 9 10 69 67 86 88 82 19 15 10 4</t>
  </si>
  <si>
    <t xml:space="preserve">QTGGVMMK</t>
  </si>
  <si>
    <t xml:space="preserve">79 76 61 17 43 59 73 85</t>
  </si>
  <si>
    <t xml:space="preserve">80 70 39 58 31 54 82</t>
  </si>
  <si>
    <t xml:space="preserve">77 74 54 27 34 35 76 86</t>
  </si>
  <si>
    <t xml:space="preserve">76 74 55 26 28 32 65 64</t>
  </si>
  <si>
    <t xml:space="preserve">QTMVGGMK</t>
  </si>
  <si>
    <t xml:space="preserve">75 68 60 24 18 43 68 63</t>
  </si>
  <si>
    <t xml:space="preserve">YWRWYWSPYARKADSHVKEDEK</t>
  </si>
  <si>
    <t xml:space="preserve">2 2 3 2 3 5 3 12 19 17 10 37 12 20 24 33 33 26 51 23 11 3</t>
  </si>
  <si>
    <t xml:space="preserve">YWRWWYSPYARKASDHVKEDEK</t>
  </si>
  <si>
    <t xml:space="preserve">2 2 3 2 2 6 2 6 9 8 5 21 6 3 3 15 15 12 28 10 10 2</t>
  </si>
  <si>
    <t xml:space="preserve">YWRWYWSPYARKASDHVKEDEK</t>
  </si>
  <si>
    <t xml:space="preserve">2 2 3 2 3 4 2 6 9 8 5 21 6 3 3 15 15 12 28 10 10 2</t>
  </si>
  <si>
    <t xml:space="preserve">YWRYWWSPYARKASDHVKEDEK</t>
  </si>
  <si>
    <t xml:space="preserve">2 2 3 2 2 4 2 6 9 8 4 20 6 3 3 15 15 12 27 10 10 2</t>
  </si>
  <si>
    <t xml:space="preserve">WYRWYWSPYARKASDHVKEDEK</t>
  </si>
  <si>
    <t xml:space="preserve">2 2 3 2 2 4 2 5 8 7 4 19 5 3 3 14 15 11 26 10 9 2</t>
  </si>
  <si>
    <t xml:space="preserve">HYYC(+57.02)WTRFHRWWNEYC(+57.02)YGGMAPLC(+57.02)NHK</t>
  </si>
  <si>
    <t xml:space="preserve">5 3 9 6 8 7 14 11 8 7 6 3 6 59 32 66 70 48 32 54 56 20 36 8 10 6 5</t>
  </si>
  <si>
    <t xml:space="preserve">NWYC(+57.02)WTRFHRWWNEYC(+57.02)YGGMAPLC(+57.02)NHK</t>
  </si>
  <si>
    <t xml:space="preserve">0 0 9 6 8 7 14 11 8 7 6 3 6 59 32 66 70 48 32 54 56 20 36 8 10 6 5</t>
  </si>
  <si>
    <t xml:space="preserve">WNYC(+57.02)WTRFHRWWNEYC(+57.02)YGGMAPLC(+57.02)NHK</t>
  </si>
  <si>
    <t xml:space="preserve">YHYC(+57.02)WTRFHRWWNEYC(+57.02)YGGMAPLC(+57.02)NHK</t>
  </si>
  <si>
    <t xml:space="preserve">HYYC(+57.02)TWRFRHWYHEYC(+57.02)YGGMAPLC(+57.02)NHK</t>
  </si>
  <si>
    <t xml:space="preserve">5 3 9 6 0 0 14 11 0 0 6 0 0 59 32 66 70 48 32 54 56 20 36 8 10 6 5</t>
  </si>
  <si>
    <t xml:space="preserve">LWTKFMM(+15.99)YLVSLESAGEADEC(+57.02)R</t>
  </si>
  <si>
    <t xml:space="preserve">11 7 10 13 30 27 13 13 45 42 81 84 94 90 88 54 88 77 79 80 30 13</t>
  </si>
  <si>
    <t xml:space="preserve">LMRKFMM(+15.99)YLVSLESAGEADEC(+57.02)R</t>
  </si>
  <si>
    <t xml:space="preserve">9 5 4 11 25 23 11 11 39 36 76 81 92 88 85 48 85 72 74 75 25 10</t>
  </si>
  <si>
    <t xml:space="preserve">LMRKM(+15.99)MFYLVSLESAGEADEC(+57.02)R</t>
  </si>
  <si>
    <t xml:space="preserve">9 5 4 11 24 23 11 11 38 36 76 81 92 88 85 48 85 72 74 75 25 10</t>
  </si>
  <si>
    <t xml:space="preserve">LTWKFMM(+15.99)YLVSLESAGEADEC(+57.02)R</t>
  </si>
  <si>
    <t xml:space="preserve">8 5 5 10 24 22 10 10 37 35 75 80 92 87 85 46 84 71 73 74 24 10</t>
  </si>
  <si>
    <t xml:space="preserve">LRMKFMM(+15.99)YLVSLESAGEADEC(+57.02)R</t>
  </si>
  <si>
    <t xml:space="preserve">8 3 4 10 23 21 10 10 36 33 74 79 91 87 84 45 83 70 72 73 23 9</t>
  </si>
  <si>
    <t xml:space="preserve">63 78 92 98 95 89 83 52 87 85</t>
  </si>
  <si>
    <t xml:space="preserve">61 76 92 97 96 89 50 67 84 82</t>
  </si>
  <si>
    <t xml:space="preserve">62 77 92 97 95 89 81 70 36 83</t>
  </si>
  <si>
    <t xml:space="preserve">60 53 90 97 94 87 80 47 84 82</t>
  </si>
  <si>
    <t xml:space="preserve">58 74 91 97 94 87 74 40 45 77</t>
  </si>
  <si>
    <t xml:space="preserve">DPKAPFFSC(+57.02)K</t>
  </si>
  <si>
    <t xml:space="preserve">62 46 28 30 42 51 46 37 38 35</t>
  </si>
  <si>
    <t xml:space="preserve">DPAKPFFSC(+57.02)K</t>
  </si>
  <si>
    <t xml:space="preserve">59 43 26 29 40 49 44 35 36 33</t>
  </si>
  <si>
    <t xml:space="preserve">DPAKPFFC(+57.02)SK</t>
  </si>
  <si>
    <t xml:space="preserve">59 44 26 29 40 47 43 34 36 33</t>
  </si>
  <si>
    <t xml:space="preserve">DPAKPFC(+57.02)SFK</t>
  </si>
  <si>
    <t xml:space="preserve">56 40 23 26 36 38 9 16 17 18</t>
  </si>
  <si>
    <t xml:space="preserve">DPAKPFSC(+57.02)FK</t>
  </si>
  <si>
    <t xml:space="preserve">56 40 23 26 35 38 9 16 17 18</t>
  </si>
  <si>
    <t xml:space="preserve">WWC(+57.02)KYFKVWRHTSRR</t>
  </si>
  <si>
    <t xml:space="preserve">36 57 56 20 39 20 30 53 74 59 85 63 59 52 44</t>
  </si>
  <si>
    <t xml:space="preserve">WC(+57.02)WKFYKVWRHTSRR</t>
  </si>
  <si>
    <t xml:space="preserve">34 13 15 16 15 23 24 46 69 55 83 60 55 48 40</t>
  </si>
  <si>
    <t xml:space="preserve">WC(+57.02)WKYFKVWRHTSRR</t>
  </si>
  <si>
    <t xml:space="preserve">32 12 14 16 31 16 24 45 68 53 82 58 54 47 39</t>
  </si>
  <si>
    <t xml:space="preserve">WC(+57.02)WKKYFVWRHTSRR</t>
  </si>
  <si>
    <t xml:space="preserve">31 12 14 12 10 26 26 40 63 52 81 57 53 46 38</t>
  </si>
  <si>
    <t xml:space="preserve">WC(+57.02)WKYKFVWRHTSRR</t>
  </si>
  <si>
    <t xml:space="preserve">31 12 13 13 26 11 26 39 62 52 81 56 52 45 37</t>
  </si>
  <si>
    <t xml:space="preserve">90 84 97 99 99 99 97 97 97</t>
  </si>
  <si>
    <t xml:space="preserve">63 79 95 99 99 99 96 97 96</t>
  </si>
  <si>
    <t xml:space="preserve">89 82 96 98 99 97 56 42 90</t>
  </si>
  <si>
    <t xml:space="preserve">84 74 26 29 96 98 99 97 96 95</t>
  </si>
  <si>
    <t xml:space="preserve">50 67 21 24 95 97 98 96 95 94</t>
  </si>
  <si>
    <t xml:space="preserve">WGVSALKGGNC(+57.02)FK</t>
  </si>
  <si>
    <t xml:space="preserve">49 33 68 96 96 99 95 77 58 57 84 71 61</t>
  </si>
  <si>
    <t xml:space="preserve">WRSALKGGNC(+57.02)FK</t>
  </si>
  <si>
    <t xml:space="preserve">44 36 92 95 98 94 73 54 51 81 67 57</t>
  </si>
  <si>
    <t xml:space="preserve">RWSALKGGNC(+57.02)FK</t>
  </si>
  <si>
    <t xml:space="preserve">28 62 92 96 98 94 72 51 47 78 63 52</t>
  </si>
  <si>
    <t xml:space="preserve">GWVSALKGGNC(+57.02)FK</t>
  </si>
  <si>
    <t xml:space="preserve">14 30 60 94 95 98 94 71 52 50 80 65 54</t>
  </si>
  <si>
    <t xml:space="preserve">RWSALKGGNFC(+57.02)K</t>
  </si>
  <si>
    <t xml:space="preserve">26 59 91 96 98 93 69 51 42 35 48 47</t>
  </si>
  <si>
    <t xml:space="preserve">91 74 53 39 62</t>
  </si>
  <si>
    <t xml:space="preserve">90 76 55 68 31 42</t>
  </si>
  <si>
    <t xml:space="preserve">89 69 44 27 22 36</t>
  </si>
  <si>
    <t xml:space="preserve">87 71 47 15 27 37</t>
  </si>
  <si>
    <t xml:space="preserve">88 72 38 11 20 33</t>
  </si>
  <si>
    <t xml:space="preserve">QMQLEEAATEM(+15.99)C(+57.02)MR</t>
  </si>
  <si>
    <t xml:space="preserve">45 35 76 96 98 89 83 82 63 88 55 76 36 34</t>
  </si>
  <si>
    <t xml:space="preserve">QMQLEEAATEMM(+15.99)C(+57.02)R</t>
  </si>
  <si>
    <t xml:space="preserve">42 32 74 96 98 88 81 80 60 86 52 36 61 31</t>
  </si>
  <si>
    <t xml:space="preserve">QMQLEEAATEM(+15.99)MC(+57.02)R</t>
  </si>
  <si>
    <t xml:space="preserve">43 32 74 96 98 88 82 81 60 86 50 35 60 32</t>
  </si>
  <si>
    <t xml:space="preserve">QMQLEEAATEMC(+57.02)M(+15.99)R</t>
  </si>
  <si>
    <t xml:space="preserve">42 32 74 95 98 87 81 80 60 86 52 36 32 31</t>
  </si>
  <si>
    <t xml:space="preserve">QMQLEEAATEC(+57.02)M(+15.99)MR</t>
  </si>
  <si>
    <t xml:space="preserve">41 31 73 95 98 87 81 79 54 84 40 34 31 30</t>
  </si>
  <si>
    <t xml:space="preserve">WRHKRWHYNSATMLLSKDYHK</t>
  </si>
  <si>
    <t xml:space="preserve">6 5 4 4 3 12 18 9 8 4 4 4 26 47 44 62 8 8 14 7 7</t>
  </si>
  <si>
    <t xml:space="preserve">WHRKRWHYNSATMLLSKDYHK</t>
  </si>
  <si>
    <t xml:space="preserve">6 6 3 4 3 12 17 9 8 4 4 4 26 46 43 62 8 8 14 7 7</t>
  </si>
  <si>
    <t xml:space="preserve">HRWKRWHYNSATMLLSKDYHK</t>
  </si>
  <si>
    <t xml:space="preserve">3 2 3 3 3 10 15 7 7 4 3 3 22 42 39 57 7 6 12 6 6</t>
  </si>
  <si>
    <t xml:space="preserve">RWHKRWHYNSATMLLSKDYHK</t>
  </si>
  <si>
    <t xml:space="preserve">1 2 2 2 2 6 10 5 4 2 2 2 15 31 28 45 4 4 8 4 4</t>
  </si>
  <si>
    <t xml:space="preserve">RHWKRWHYNSATMLLSKDYHK</t>
  </si>
  <si>
    <t xml:space="preserve">1 2 2 2 1 6 9 4 4 2 2 2 14 29 27 43 4 4 7 3 3</t>
  </si>
  <si>
    <t xml:space="preserve">27 50 83 87 54 74</t>
  </si>
  <si>
    <t xml:space="preserve">41 31 80 85 49 71</t>
  </si>
  <si>
    <t xml:space="preserve">15 15 11 65 30 37</t>
  </si>
  <si>
    <t xml:space="preserve">13 15 10 66 27 34</t>
  </si>
  <si>
    <t xml:space="preserve">11 6 10 64 29 32</t>
  </si>
  <si>
    <t xml:space="preserve">HDVPGPLK</t>
  </si>
  <si>
    <t xml:space="preserve">43 48 63 64 69 69 77 27</t>
  </si>
  <si>
    <t xml:space="preserve">DHVPGLPK</t>
  </si>
  <si>
    <t xml:space="preserve">34 40 61 62 66 89 62 26</t>
  </si>
  <si>
    <t xml:space="preserve">DHVPGPLK</t>
  </si>
  <si>
    <t xml:space="preserve">33 39 60 60 67 67 75 25</t>
  </si>
  <si>
    <t xml:space="preserve">DHPVGPLK</t>
  </si>
  <si>
    <t xml:space="preserve">30 34 24 24 61 65 74 24</t>
  </si>
  <si>
    <t xml:space="preserve">FGFPGPLK</t>
  </si>
  <si>
    <t xml:space="preserve">16 8 17 44 56 63 72 22</t>
  </si>
  <si>
    <t xml:space="preserve">RWLRHNNHLWLFHHRRNEK</t>
  </si>
  <si>
    <t xml:space="preserve">5 8 11 5 8 46 25 30 59 44 65 60 59 51 38 16 11 30 10</t>
  </si>
  <si>
    <t xml:space="preserve">WRLRHNNHLWLFHHRRNEK</t>
  </si>
  <si>
    <t xml:space="preserve">7 5 10 5 7 45 24 29 58 43 64 58 58 50 37 15 11 28 10</t>
  </si>
  <si>
    <t xml:space="preserve">WRLRHNNHLWLFHHRRENK</t>
  </si>
  <si>
    <t xml:space="preserve">7 5 10 5 7 45 24 29 58 43 64 58 58 50 37 15 26 12 10</t>
  </si>
  <si>
    <t xml:space="preserve">WLRRHNNHLWLFHHRRNEK</t>
  </si>
  <si>
    <t xml:space="preserve">7 11 5 5 7 43 23 28 56 41 63 57 57 48 36 14 10 27 9</t>
  </si>
  <si>
    <t xml:space="preserve">WRLRHNNHLWLFHHRRDQK</t>
  </si>
  <si>
    <t xml:space="preserve">7 5 10 5 7 45 24 29 58 43 64 58 58 50 37 15 11 11 10</t>
  </si>
  <si>
    <t xml:space="preserve">55 52 95 94 77 71 56 77</t>
  </si>
  <si>
    <t xml:space="preserve">56 53 95 94 78 72 28 49 77</t>
  </si>
  <si>
    <t xml:space="preserve">56 52 94 90 64 40 41 77</t>
  </si>
  <si>
    <t xml:space="preserve">56 52 95 93 60 21 53 77</t>
  </si>
  <si>
    <t xml:space="preserve">54 50 94 92 63 35 42 75</t>
  </si>
  <si>
    <t xml:space="preserve">YRPDM(+15.99)PLAEYLVSC(+57.02)QR</t>
  </si>
  <si>
    <t xml:space="preserve">21 16 17 42 14 23 59 62 82 64 82 70 65 23 23 29</t>
  </si>
  <si>
    <t xml:space="preserve">YRPDPM(+15.99)LAEYLVSC(+57.02)QR</t>
  </si>
  <si>
    <t xml:space="preserve">21 16 17 40 9 33 58 61 82 64 82 69 65 23 23 29</t>
  </si>
  <si>
    <t xml:space="preserve">YRPDPM(+15.99)LAEYLVSQC(+57.02)R</t>
  </si>
  <si>
    <t xml:space="preserve">21 16 17 40 9 33 58 61 82 64 81 66 65 22 23 29</t>
  </si>
  <si>
    <t xml:space="preserve">YRPMNNLAEYLVSC(+57.02)QR</t>
  </si>
  <si>
    <t xml:space="preserve">18 14 15 12 11 11 55 57 80 61 79 66 62 20 21 26</t>
  </si>
  <si>
    <t xml:space="preserve">RYPDPM(+15.99)LAEYLVSC(+57.02)QR</t>
  </si>
  <si>
    <t xml:space="preserve">6 9 10 27 5 21 42 45 71 49 71 55 50 14 14 18</t>
  </si>
  <si>
    <t xml:space="preserve">VWLRKNM(+15.99)RC(+57.02)ELFNEPLEGR</t>
  </si>
  <si>
    <t xml:space="preserve">15 9 29 26 9 16 25 15 9 21 49 74 82 96 86 74 83 27 24</t>
  </si>
  <si>
    <t xml:space="preserve">RELRKNM(+15.99)RC(+57.02)ELFNEPLEGR</t>
  </si>
  <si>
    <t xml:space="preserve">8 22 28 25 9 16 24 14 8 20 47 73 81 95 85 73 82 26 23</t>
  </si>
  <si>
    <t xml:space="preserve">WVLRKNM(+15.99)REC(+57.02)LFNEPLEGR</t>
  </si>
  <si>
    <t xml:space="preserve">6 10 21 18 6 11 17 10 23 18 38 65 74 93 79 65 76 19 17</t>
  </si>
  <si>
    <t xml:space="preserve">WVLRQNFRC(+57.02)ELFNEPLEGR</t>
  </si>
  <si>
    <t xml:space="preserve">5 10 20 17 6 11 17 9 5 14 36 63 73 93 78 63 74 18 16</t>
  </si>
  <si>
    <t xml:space="preserve">WVLRKNM(+15.99)RC(+57.02)ELFNEPLEGR</t>
  </si>
  <si>
    <t xml:space="preserve">5 9 19 17 5 10 16 9 5 13 35 62 72 92 77 62 74 18 15</t>
  </si>
  <si>
    <t xml:space="preserve">DPTFTPNLGAYGTR</t>
  </si>
  <si>
    <t xml:space="preserve">27 27 36 85 85 73 52 69 26 51 42 43 48 32</t>
  </si>
  <si>
    <t xml:space="preserve">DPTFTPNLGAWYK</t>
  </si>
  <si>
    <t xml:space="preserve">27 26 35 84 85 72 50 68 25 49 43 30 23</t>
  </si>
  <si>
    <t xml:space="preserve">DPTFTPNLGAYWK</t>
  </si>
  <si>
    <t xml:space="preserve">26 25 34 84 84 71 49 67 24 46 39 27 21</t>
  </si>
  <si>
    <t xml:space="preserve">DPTFTPNLGAGYTR</t>
  </si>
  <si>
    <t xml:space="preserve">24 23 31 82 83 69 47 65 23 45 11 42 41 25</t>
  </si>
  <si>
    <t xml:space="preserve">DPTFTPNLGAHPDK</t>
  </si>
  <si>
    <t xml:space="preserve">20 20 27 79 80 64 42 60 19 41 18 12 19 13</t>
  </si>
  <si>
    <t xml:space="preserve">WRWEHFTVLMGEC(+57.02)PAC(+57.02)PR</t>
  </si>
  <si>
    <t xml:space="preserve">7 4 14 35 16 7 7 11 35 25 33 85 50 35 47 25 29 25</t>
  </si>
  <si>
    <t xml:space="preserve">WWREHFTVLMGEC(+57.02)PAC(+57.02)PR</t>
  </si>
  <si>
    <t xml:space="preserve">8 7 8 35 15 7 7 11 34 24 32 84 49 34 46 24 28 24</t>
  </si>
  <si>
    <t xml:space="preserve">WWERHFTVLMGEC(+57.02)PAC(+57.02)PR</t>
  </si>
  <si>
    <t xml:space="preserve">7 6 15 3 13 7 6 10 33 23 30 83 48 33 45 23 27 23</t>
  </si>
  <si>
    <t xml:space="preserve">WWWVHFTVLMGEC(+57.02)PAC(+57.02)PR</t>
  </si>
  <si>
    <t xml:space="preserve">7 6 5 5 13 6 6 10 33 23 31 84 48 33 45 23 26 23</t>
  </si>
  <si>
    <t xml:space="preserve">WWVWHFTVLMGEC(+57.02)PAC(+57.02)PR</t>
  </si>
  <si>
    <t xml:space="preserve">5 5 5 5 12 6 6 9 30 21 28 82 45 30 42 21 24 21</t>
  </si>
  <si>
    <t xml:space="preserve">QTLSGSGPMWSNK</t>
  </si>
  <si>
    <t xml:space="preserve">18 19 58 43 11 49 22 29 59 86 45 31 38</t>
  </si>
  <si>
    <t xml:space="preserve">TQLSGSPGMWSNK</t>
  </si>
  <si>
    <t xml:space="preserve">17 18 57 41 11 48 25 21 61 86 44 30 38</t>
  </si>
  <si>
    <t xml:space="preserve">QTLSGSPGMWSNK</t>
  </si>
  <si>
    <t xml:space="preserve">16 17 56 41 11 47 23 20 59 85 42 29 36</t>
  </si>
  <si>
    <t xml:space="preserve">QTLSGSPGMWNSK</t>
  </si>
  <si>
    <t xml:space="preserve">16 17 55 40 10 46 23 19 58 84 35 27 34</t>
  </si>
  <si>
    <t xml:space="preserve">ATGLSGSPGMWSNK</t>
  </si>
  <si>
    <t xml:space="preserve">10 11 5 51 36 9 39 20 17 70 83 38 25 32</t>
  </si>
  <si>
    <t xml:space="preserve">WLWFTWKDRSMGTLWVYYK</t>
  </si>
  <si>
    <t xml:space="preserve">6 8 16 18 18 18 38 20 8 10 34 10 15 21 24 31 34 23 26</t>
  </si>
  <si>
    <t xml:space="preserve">WWLFTWKDRSMGTLWVYYK</t>
  </si>
  <si>
    <t xml:space="preserve">5 5 6 12 13 13 28 14 6 7 27 8 12 17 19 24 27 18 21</t>
  </si>
  <si>
    <t xml:space="preserve">WWLFWTKDRSMGTLWVYYK</t>
  </si>
  <si>
    <t xml:space="preserve">5 5 6 7 9 11 20 11 6 7 27 8 11 16 18 24 26 17 20</t>
  </si>
  <si>
    <t xml:space="preserve">WWLFTWKDRSMGLTWVYYK</t>
  </si>
  <si>
    <t xml:space="preserve">4 4 5 11 11 11 25 12 5 6 24 6 8 5 16 20 24 15 18</t>
  </si>
  <si>
    <t xml:space="preserve">WWLTFWKDRSMGTLWVYYK</t>
  </si>
  <si>
    <t xml:space="preserve">4 4 5 6 6 10 25 12 5 6 24 6 10 14 16 21 23 15 18</t>
  </si>
  <si>
    <t xml:space="preserve">85 79 61 62 71 66</t>
  </si>
  <si>
    <t xml:space="preserve">KVAEGK</t>
  </si>
  <si>
    <t xml:space="preserve">85 75 56 79 37 66</t>
  </si>
  <si>
    <t xml:space="preserve">82 71 72 22 61 61</t>
  </si>
  <si>
    <t xml:space="preserve">84 69 23 64 60 62</t>
  </si>
  <si>
    <t xml:space="preserve">82 72 41 36 63 61</t>
  </si>
  <si>
    <t xml:space="preserve">M(+15.99)M(+15.99)DDPWQLLGGLLDDAVSSK</t>
  </si>
  <si>
    <t xml:space="preserve">8 15 10 17 9 34 16 15 52 11 22 71 71 59 50 66 65 34 22 9</t>
  </si>
  <si>
    <t xml:space="preserve">M(+15.99)DM(+15.99)DPWQLLGGLLDDAVSSK</t>
  </si>
  <si>
    <t xml:space="preserve">8 13 12 16 9 33 16 15 52 10 21 71 71 59 50 66 64 34 21 9</t>
  </si>
  <si>
    <t xml:space="preserve">M(+15.99)C(+57.02)GC(+57.02)PWQLLGGLLDDAVSSK</t>
  </si>
  <si>
    <t xml:space="preserve">8 14 7 8 8 32 15 15 51 10 21 70 70 58 49 65 63 33 21 9</t>
  </si>
  <si>
    <t xml:space="preserve">M(+15.99)M(+15.99)DDWPQLLGGLLDDAVSSK</t>
  </si>
  <si>
    <t xml:space="preserve">8 14 10 15 9 8 15 15 51 10 20 69 70 57 48 65 63 32 20 8</t>
  </si>
  <si>
    <t xml:space="preserve">M(+15.99)GC(+57.02)C(+57.02)PWQLLGGLLDDAVSSK</t>
  </si>
  <si>
    <t xml:space="preserve">5 3 6 6 6 25 11 11 42 7 16 62 62 49 40 57 55 26 16 6</t>
  </si>
  <si>
    <t xml:space="preserve">RYWKAHC(+57.02)TYDGTC(+57.02)MLVAR</t>
  </si>
  <si>
    <t xml:space="preserve">12 17 12 26 14 19 30 18 18 52 30 67 84 92 95 92 72 39</t>
  </si>
  <si>
    <t xml:space="preserve">RYKWAHC(+57.02)TYDGTC(+57.02)MLVAR</t>
  </si>
  <si>
    <t xml:space="preserve">11 14 9 8 12 16 26 15 15 47 26 63 81 91 94 90 68 34</t>
  </si>
  <si>
    <t xml:space="preserve">YRKWAHC(+57.02)TYDGTC(+57.02)MLVAR</t>
  </si>
  <si>
    <t xml:space="preserve">8 6 8 8 11 15 25 15 15 46 25 62 81 91 94 90 67 33</t>
  </si>
  <si>
    <t xml:space="preserve">RYKWAHTC(+57.02)YDGTC(+57.02)MLVAR</t>
  </si>
  <si>
    <t xml:space="preserve">10 13 8 7 11 13 10 16 13 44 23 60 80 90 93 89 66 32</t>
  </si>
  <si>
    <t xml:space="preserve">RYKWAHNM(+15.99)YDGTC(+57.02)MLVAR</t>
  </si>
  <si>
    <t xml:space="preserve">9 12 7 7 10 12 8 18 12 42 22 59 79 89 93 89 64 31</t>
  </si>
  <si>
    <t xml:space="preserve">RRRRFRRWWERRYNVHDC(+57.02)MMTVMYRYR</t>
  </si>
  <si>
    <t xml:space="preserve">0 0 0 0 1 0 0 1 1 2 1 1 1 1 1 2 2 1 3 3 1 2 2 2 1 1 1</t>
  </si>
  <si>
    <t xml:space="preserve">RRRRRFRWWERRYNVHDC(+57.02)MMTVMYRYR</t>
  </si>
  <si>
    <t xml:space="preserve">0 0 0 0 0 0 0 1 1 2 1 1 1 1 1 2 2 1 3 3 1 2 2 2 1 1 1</t>
  </si>
  <si>
    <t xml:space="preserve">RRRRFRRWWERRYNVHDC(+57.02)MMTVMYYRR</t>
  </si>
  <si>
    <t xml:space="preserve">0 0 0 0 1 0 0 1 1 2 1 1 1 1 1 2 2 1 3 3 1 2 2 2 0 0 1</t>
  </si>
  <si>
    <t xml:space="preserve">RRRRFRRWEWRRYNVHDC(+57.02)MMTVMYRYR</t>
  </si>
  <si>
    <t xml:space="preserve">0 0 0 0 1 0 0 1 0 0 1 1 1 1 1 2 2 1 3 3 1 2 2 2 1 1 1</t>
  </si>
  <si>
    <t xml:space="preserve">RRRRFRRWEWRRYNVHDC(+57.02)MMTVMYYRR</t>
  </si>
  <si>
    <t xml:space="preserve">0 0 0 0 1 0 0 1 0 0 1 1 1 1 1 2 2 1 3 3 1 2 2 2 0 0 1</t>
  </si>
  <si>
    <t xml:space="preserve">EMDEDWVVLPGTK</t>
  </si>
  <si>
    <t xml:space="preserve">73 49 94 98 92 60 72 90 97 86 72 79 75</t>
  </si>
  <si>
    <t xml:space="preserve">MEDEDWVVLPGTK</t>
  </si>
  <si>
    <t xml:space="preserve">46 74 94 98 92 59 71 90 97 85 72 78 75</t>
  </si>
  <si>
    <t xml:space="preserve">MEDEDREVLPGTK</t>
  </si>
  <si>
    <t xml:space="preserve">42 71 93 98 89 36 75 87 96 83 69 75 72</t>
  </si>
  <si>
    <t xml:space="preserve">MEDEDVWVLPGTK</t>
  </si>
  <si>
    <t xml:space="preserve">43 72 93 98 89 45 53 86 96 83 69 75 72</t>
  </si>
  <si>
    <t xml:space="preserve">MEDEDERVLPGTK</t>
  </si>
  <si>
    <t xml:space="preserve">36 66 92 98 86 43 20 83 95 79 63 70 66</t>
  </si>
  <si>
    <t xml:space="preserve">ADMSLLDAGSNGLVR</t>
  </si>
  <si>
    <t xml:space="preserve">24 24 19 21 64 89 80 48 12 25 25 25 92 84 17</t>
  </si>
  <si>
    <t xml:space="preserve">AMDSLLDAGSNGLVR</t>
  </si>
  <si>
    <t xml:space="preserve">21 18 13 19 63 88 78 45 11 23 23 23 91 83 16</t>
  </si>
  <si>
    <t xml:space="preserve">ASMDLLDAGSNGLVR</t>
  </si>
  <si>
    <t xml:space="preserve">22 13 21 14 61 89 78 44 11 22 22 23 91 82 15</t>
  </si>
  <si>
    <t xml:space="preserve">ASDFPLDAGSNGLVR</t>
  </si>
  <si>
    <t xml:space="preserve">20 12 15 21 14 85 74 42 10 20 20 21 90 81 14</t>
  </si>
  <si>
    <t xml:space="preserve">ASFDPLDAGSNGLVR</t>
  </si>
  <si>
    <t xml:space="preserve">17 10 9 10 12 83 70 37 8 18 17 18 88 78 12</t>
  </si>
  <si>
    <t xml:space="preserve">RRLWSHYEPFAVSGNK</t>
  </si>
  <si>
    <t xml:space="preserve">7 6 16 15 51 49 36 65 11 26 83 88 89 74 38 62</t>
  </si>
  <si>
    <t xml:space="preserve">RRWLSHYEPFAVSGNK</t>
  </si>
  <si>
    <t xml:space="preserve">7 7 9 19 51 47 34 62 10 24 82 87 88 73 35 59</t>
  </si>
  <si>
    <t xml:space="preserve">RWRLSHYEPFAVSGNK</t>
  </si>
  <si>
    <t xml:space="preserve">7 8 5 17 49 45 33 61 9 23 80 87 87 71 34 58</t>
  </si>
  <si>
    <t xml:space="preserve">RLWRSHYEPFAVSGNK</t>
  </si>
  <si>
    <t xml:space="preserve">6 10 7 5 49 44 34 61 10 23 81 87 87 72 34 58</t>
  </si>
  <si>
    <t xml:space="preserve">RWLRSHYEPFAVSGNK</t>
  </si>
  <si>
    <t xml:space="preserve">5 7 10 5 46 43 32 60 9 22 80 86 87 70 33 57</t>
  </si>
  <si>
    <t xml:space="preserve">YLWHRLSWYC(+57.02)WKYMLAEYLSDYHK</t>
  </si>
  <si>
    <t xml:space="preserve">5 8 7 4 3 28 6 4 4 12 4 4 6 4 37 72 83 65 66 41 38 11 7 9</t>
  </si>
  <si>
    <t xml:space="preserve">LYWHRLC(+57.02)YLC(+57.02)WKYMLAEYLSDYHK</t>
  </si>
  <si>
    <t xml:space="preserve">4 3 5 3 2 22 6 8 7 8 3 3 4 3 28 63 77 56 57 33 30 8 5 6</t>
  </si>
  <si>
    <t xml:space="preserve">LYWRHLSWYC(+57.02)WKYMLAEYLSDYHK</t>
  </si>
  <si>
    <t xml:space="preserve">4 3 5 6 9 21 4 3 3 8 3 3 4 3 28 63 77 56 57 32 29 8 5 6</t>
  </si>
  <si>
    <t xml:space="preserve">LYWHRLSYWC(+57.02)WKYMLAEYLSDYHK</t>
  </si>
  <si>
    <t xml:space="preserve">4 2 4 2 2 19 4 2 3 7 3 2 3 2 25 60 74 52 53 29 26 7 4 5</t>
  </si>
  <si>
    <t xml:space="preserve">LYWHRLSWYC(+57.02)WKYMLAEYLSDYHK</t>
  </si>
  <si>
    <t xml:space="preserve">4 2 4 2 2 18 3 2 2 7 3 2 3 2 25 59 74 52 53 29 26 6 4 5</t>
  </si>
  <si>
    <t xml:space="preserve">WWPWPDDLGMVLKVR</t>
  </si>
  <si>
    <t xml:space="preserve">24 17 14 21 17 16 66 93 53 71 84 86 56 34 29</t>
  </si>
  <si>
    <t xml:space="preserve">WWWPDPDLGMVLKVR</t>
  </si>
  <si>
    <t xml:space="preserve">23 16 29 8 13 11 66 92 51 69 83 85 54 32 27</t>
  </si>
  <si>
    <t xml:space="preserve">WWPWDPDLGMVLKVR</t>
  </si>
  <si>
    <t xml:space="preserve">23 16 13 19 14 10 66 92 51 69 83 85 54 33 27</t>
  </si>
  <si>
    <t xml:space="preserve">WFHQGDPDLGMVLKVR</t>
  </si>
  <si>
    <t xml:space="preserve">19 25 39 19 5 14 12 62 92 50 80 82 85 53 32 27</t>
  </si>
  <si>
    <t xml:space="preserve">WM(+15.99)HKGDPDLGMVLKVR</t>
  </si>
  <si>
    <t xml:space="preserve">18 17 38 16 5 13 12 62 92 50 80 82 85 53 31 26</t>
  </si>
  <si>
    <t xml:space="preserve">WVDMLDKDLVGLR</t>
  </si>
  <si>
    <t xml:space="preserve">36 34 21 72 93 80 45 54 61 87 73 76 47</t>
  </si>
  <si>
    <t xml:space="preserve">DVWMLDKDLVGLR</t>
  </si>
  <si>
    <t xml:space="preserve">21 30 27 68 92 78 42 50 58 86 71 73 44</t>
  </si>
  <si>
    <t xml:space="preserve">WDVMLDKDLVGLR</t>
  </si>
  <si>
    <t xml:space="preserve">30 19 30 67 91 76 39 47 55 84 68 71 41</t>
  </si>
  <si>
    <t xml:space="preserve">EDRMLDKDLVGLR</t>
  </si>
  <si>
    <t xml:space="preserve">33 16 13 64 89 72 34 43 50 81 63 66 36</t>
  </si>
  <si>
    <t xml:space="preserve">VDWMLDKDLVGLR</t>
  </si>
  <si>
    <t xml:space="preserve">12 13 18 61 87 69 30 38 46 79 59 62 32</t>
  </si>
  <si>
    <t xml:space="preserve">MC(+57.02)C(+57.02)C(+57.02)AKVARPR</t>
  </si>
  <si>
    <t xml:space="preserve">14 16 26 21 17 18 45 38 41 36 34</t>
  </si>
  <si>
    <t xml:space="preserve">C(+57.02)MC(+57.02)C(+57.02)AKVARPR</t>
  </si>
  <si>
    <t xml:space="preserve">10 17 18 13 12 12 35 28 31 27 25</t>
  </si>
  <si>
    <t xml:space="preserve">C(+57.02)C(+57.02)MC(+57.02)AKVARPR</t>
  </si>
  <si>
    <t xml:space="preserve">10 16 21 12 12 12 34 28 31 26 25</t>
  </si>
  <si>
    <t xml:space="preserve">C(+57.02)C(+57.02)C(+57.02)MAKVARPR</t>
  </si>
  <si>
    <t xml:space="preserve">10 14 11 10 12 13 35 29 32 27 26</t>
  </si>
  <si>
    <t xml:space="preserve">C(+57.02)C(+57.02)MC(+57.02)KAVARPR</t>
  </si>
  <si>
    <t xml:space="preserve">10 15 21 12 11 10 33 27 30 25 24</t>
  </si>
  <si>
    <t xml:space="preserve">DDC(+57.02)LLVEAMLLR</t>
  </si>
  <si>
    <t xml:space="preserve">39 28 32 51 92 73 76 34 68 88 84 62</t>
  </si>
  <si>
    <t xml:space="preserve">DDC(+57.02)LLVAEMLLR</t>
  </si>
  <si>
    <t xml:space="preserve">38 27 31 50 92 72 31 62 66 87 84 61</t>
  </si>
  <si>
    <t xml:space="preserve">DDC(+57.02)LLVEMALLR</t>
  </si>
  <si>
    <t xml:space="preserve">40 29 33 53 93 70 75 23 84 87 81 31</t>
  </si>
  <si>
    <t xml:space="preserve">DC(+57.02)DLLVEAMLLR</t>
  </si>
  <si>
    <t xml:space="preserve">29 30 28 41 90 65 69 26 60 83 79 53</t>
  </si>
  <si>
    <t xml:space="preserve">C(+57.02)DDLLVEAMLLR</t>
  </si>
  <si>
    <t xml:space="preserve">14 18 25 37 88 60 64 22 54 79 75 47</t>
  </si>
  <si>
    <t xml:space="preserve">MQWSSVSYENWSEALEK</t>
  </si>
  <si>
    <t xml:space="preserve">52 57 67 91 97 99 99 99 99 96 97 96 99 93 59 78 72</t>
  </si>
  <si>
    <t xml:space="preserve">VC(+57.02)WSSVSYENWSEALEK</t>
  </si>
  <si>
    <t xml:space="preserve">50 52 66 91 97 99 99 99 99 96 97 96 99 93 59 77 71</t>
  </si>
  <si>
    <t xml:space="preserve">QMWSSVSYENWSEAELK</t>
  </si>
  <si>
    <t xml:space="preserve">35 39 64 90 97 99 99 98 99 96 97 96 98 92 89 82 69</t>
  </si>
  <si>
    <t xml:space="preserve">QMWSSVSYENWSEALEK</t>
  </si>
  <si>
    <t xml:space="preserve">34 37 63 90 97 99 99 98 99 95 97 95 98 92 55 74 68</t>
  </si>
  <si>
    <t xml:space="preserve">C(+57.02)VWSSVSYENWSEALEK</t>
  </si>
  <si>
    <t xml:space="preserve">33 37 63 89 97 99 99 98 99 95 97 95 98 92 55 74 68</t>
  </si>
  <si>
    <t xml:space="preserve">RRM(+15.99)LMGDVTGDRGR</t>
  </si>
  <si>
    <t xml:space="preserve">8 12 26 38 35 7 23 63 16 25 50 23 14 14</t>
  </si>
  <si>
    <t xml:space="preserve">RRM(+15.99)LMGDVASDRGR</t>
  </si>
  <si>
    <t xml:space="preserve">8 12 26 39 35 7 23 56 10 35 42 23 14 14</t>
  </si>
  <si>
    <t xml:space="preserve">RRM(+15.99)LMGDVSADRGR</t>
  </si>
  <si>
    <t xml:space="preserve">8 12 25 38 34 7 22 55 17 20 41 23 14 14</t>
  </si>
  <si>
    <t xml:space="preserve">RRM(+15.99)LMGDVGTDRGR</t>
  </si>
  <si>
    <t xml:space="preserve">8 12 25 38 34 7 22 55 5 18 41 23 14 14</t>
  </si>
  <si>
    <t xml:space="preserve">RPYRMGDVTGDRGR</t>
  </si>
  <si>
    <t xml:space="preserve">7 7 11 18 34 7 22 63 15 24 48 22 13 13</t>
  </si>
  <si>
    <t xml:space="preserve">50 88 97 98 99 99 99 99 99 98 98 96 88</t>
  </si>
  <si>
    <t xml:space="preserve">59 47 96 98 99 99 98 98 98 97 98 96 87</t>
  </si>
  <si>
    <t xml:space="preserve">17 19 83 97 98 99 99 98 98 99 97 98 95 85</t>
  </si>
  <si>
    <t xml:space="preserve">44 17 18 94 98 99 99 98 98 99 97 98 95 84</t>
  </si>
  <si>
    <t xml:space="preserve">13 28 17 95 97 99 99 97 98 99 96 97 94 82</t>
  </si>
  <si>
    <t xml:space="preserve">YWFYRRWQKC(+57.02)WSPELAEYLSDYHK</t>
  </si>
  <si>
    <t xml:space="preserve">11 9 19 18 13 25 26 11 13 14 36 35 18 63 78 92 98 94 93 86 83 24 16 18</t>
  </si>
  <si>
    <t xml:space="preserve">YWFYRRWKQC(+57.02)WSPELAEYLSDYHK</t>
  </si>
  <si>
    <t xml:space="preserve">11 9 19 18 13 25 26 11 14 15 36 35 17 63 78 92 98 94 93 86 83 24 16 18</t>
  </si>
  <si>
    <t xml:space="preserve">YWFYRRKQWC(+57.02)WSPELAEYLSDYHK</t>
  </si>
  <si>
    <t xml:space="preserve">9 8 16 16 11 21 7 7 7 13 32 31 15 58 75 91 98 93 92 84 80 21 14 16</t>
  </si>
  <si>
    <t xml:space="preserve">YWFYRRQKWC(+57.02)WSPELAEYLSDYHK</t>
  </si>
  <si>
    <t xml:space="preserve">9 7 16 16 11 21 7 7 7 13 32 31 15 58 75 91 98 93 92 84 80 21 14 16</t>
  </si>
  <si>
    <t xml:space="preserve">YFWYRRQKWC(+57.02)WSPELAEYLSDYHK</t>
  </si>
  <si>
    <t xml:space="preserve">7 6 5 13 9 17 5 5 5 10 27 26 12 52 70 88 97 91 90 80 76 17 11 13</t>
  </si>
  <si>
    <t xml:space="preserve">WRM(+15.99)WQWWWWWC(+57.02)RWWRLMLTQK</t>
  </si>
  <si>
    <t xml:space="preserve">2 5 4 2 2 3 2 8 11 3 2 7 4 4 5 55 20 21 12 4 3</t>
  </si>
  <si>
    <t xml:space="preserve">WRM(+15.99)WQWWWWWC(+57.02)WRWRLMLTQK</t>
  </si>
  <si>
    <t xml:space="preserve">2 5 4 2 2 3 2 8 10 3 2 6 3 4 5 54 19 21 11 4 3</t>
  </si>
  <si>
    <t xml:space="preserve">WRM(+15.99)QWWWWWWC(+57.02)WRWRLMLTQK</t>
  </si>
  <si>
    <t xml:space="preserve">2 4 4 2 2 3 2 8 10 3 2 6 3 4 5 53 18 20 11 4 3</t>
  </si>
  <si>
    <t xml:space="preserve">WRM(+15.99)WQWWWWWWC(+57.02)RWRLMLTQK</t>
  </si>
  <si>
    <t xml:space="preserve">2 4 4 2 2 2 2 7 10 3 2 2 3 3 5 51 17 19 10 4 3</t>
  </si>
  <si>
    <t xml:space="preserve">WRM(+15.99)WQWWWWWWRC(+57.02)WRLMLTQK</t>
  </si>
  <si>
    <t xml:space="preserve">2 4 4 2 2 2 2 7 9 3 2 1 2 3 4 51 17 19 10 4 3</t>
  </si>
  <si>
    <t xml:space="preserve">AAYPWWPATEK</t>
  </si>
  <si>
    <t xml:space="preserve">39 42 71 73 85 94 67 69 90 92 73</t>
  </si>
  <si>
    <t xml:space="preserve">AAYPWWPATTR</t>
  </si>
  <si>
    <t xml:space="preserve">39 42 71 73 85 94 67 70 91 83 68</t>
  </si>
  <si>
    <t xml:space="preserve">FSAPWWPATEK</t>
  </si>
  <si>
    <t xml:space="preserve">49 37 62 67 82 93 65 67 90 92 71</t>
  </si>
  <si>
    <t xml:space="preserve">FGTPWWPATEK</t>
  </si>
  <si>
    <t xml:space="preserve">51 31 37 68 83 93 66 68 90 92 72</t>
  </si>
  <si>
    <t xml:space="preserve">FTGPWWPATEK</t>
  </si>
  <si>
    <t xml:space="preserve">41 29 15 59 77 90 57 59 86 89 64</t>
  </si>
  <si>
    <t xml:space="preserve">YWEWKNLFDYEVC(+57.02)R</t>
  </si>
  <si>
    <t xml:space="preserve">16 13 54 12 12 41 59 90 91 91 96 90 58 59</t>
  </si>
  <si>
    <t xml:space="preserve">WYEWKNLFDYEVC(+57.02)R</t>
  </si>
  <si>
    <t xml:space="preserve">12 13 54 11 11 41 59 90 90 91 96 90 58 59</t>
  </si>
  <si>
    <t xml:space="preserve">YEWWKNLFDYEVC(+57.02)R</t>
  </si>
  <si>
    <t xml:space="preserve">16 32 15 11 11 40 59 90 90 91 96 90 57 59</t>
  </si>
  <si>
    <t xml:space="preserve">EYWKWNLFDYEVC(+57.02)R</t>
  </si>
  <si>
    <t xml:space="preserve">24 10 12 13 21 33 51 87 87 87 95 86 49 51</t>
  </si>
  <si>
    <t xml:space="preserve">EYWWKNLFDYEVC(+57.02)R</t>
  </si>
  <si>
    <t xml:space="preserve">24 10 12 9 9 33 51 87 87 88 95 87 50 51</t>
  </si>
  <si>
    <t xml:space="preserve">RWDRDKDLMLLR</t>
  </si>
  <si>
    <t xml:space="preserve">8 23 11 13 46 56 78 63 58 75 88 81</t>
  </si>
  <si>
    <t xml:space="preserve">WDRRDKDLMLLR</t>
  </si>
  <si>
    <t xml:space="preserve">10 22 10 12 46 55 78 62 57 74 87 80</t>
  </si>
  <si>
    <t xml:space="preserve">WLWQDKDLMLLR</t>
  </si>
  <si>
    <t xml:space="preserve">10 20 21 15 39 48 74 58 53 71 85 78</t>
  </si>
  <si>
    <t xml:space="preserve">WRDRDKDLMLLR</t>
  </si>
  <si>
    <t xml:space="preserve">9 6 10 11 43 53 76 60 54 72 86 79</t>
  </si>
  <si>
    <t xml:space="preserve">WWLQDKDLMLLR</t>
  </si>
  <si>
    <t xml:space="preserve">9 9 11 14 38 47 74 57 52 71 85 78</t>
  </si>
  <si>
    <t xml:space="preserve">RELWHWHHLFFNEPLEGR</t>
  </si>
  <si>
    <t xml:space="preserve">5 31 11 10 23 10 11 10 12 8 48 83 96 65 85 76 22 18</t>
  </si>
  <si>
    <t xml:space="preserve">ERLWHWHHLFFNEPLEGR</t>
  </si>
  <si>
    <t xml:space="preserve">19 6 10 10 22 10 10 10 11 8 47 82 95 63 84 75 21 17</t>
  </si>
  <si>
    <t xml:space="preserve">LVWWHWHHLFFNEPLEGR</t>
  </si>
  <si>
    <t xml:space="preserve">14 6 5 9 20 8 9 8 9 6 42 79 94 58 62 84 18 14</t>
  </si>
  <si>
    <t xml:space="preserve">WVWLHWHHLFFNEPLEGR</t>
  </si>
  <si>
    <t xml:space="preserve">16 5 5 11 17 7 8 7 9 6 40 78 94 57 60 82 17 13</t>
  </si>
  <si>
    <t xml:space="preserve">WVLWHWHHLFFNEPLEGR</t>
  </si>
  <si>
    <t xml:space="preserve">14 5 8 7 17 7 8 7 8 6 39 77 94 56 59 82 16 13</t>
  </si>
  <si>
    <t xml:space="preserve">SM(+15.99)NVSLESAGVM(+15.99)PC(+57.02)TR</t>
  </si>
  <si>
    <t xml:space="preserve">32 32 33 35 34 46 82 66 62 26 61 70 36 49 31 30</t>
  </si>
  <si>
    <t xml:space="preserve">M(+15.99)SNVSLESAGVM(+15.99)PC(+57.02)TR</t>
  </si>
  <si>
    <t xml:space="preserve">24 24 31 32 32 43 81 64 60 24 59 68 33 46 29 28</t>
  </si>
  <si>
    <t xml:space="preserve">M(+15.99)SVNSLESAGVM(+15.99)PC(+57.02)TR</t>
  </si>
  <si>
    <t xml:space="preserve">23 23 23 25 30 41 80 64 59 24 59 68 33 46 29 28</t>
  </si>
  <si>
    <t xml:space="preserve">M(+15.99)SNVSLESAGVM(+15.99)TC(+57.02)PR</t>
  </si>
  <si>
    <t xml:space="preserve">19 19 25 26 26 36 76 57 52 19 50 56 31 21 14 22</t>
  </si>
  <si>
    <t xml:space="preserve">M(+15.99)SNVSLESAGVM(+15.99)TPC(+57.02)R</t>
  </si>
  <si>
    <t xml:space="preserve">19 19 24 26 25 35 75 56 51 19 48 53 29 14 19 22</t>
  </si>
  <si>
    <t xml:space="preserve">FRWLYYTGMLFNEPLEGR</t>
  </si>
  <si>
    <t xml:space="preserve">20 13 26 39 13 13 72 69 85 94 94 93 97 58 71 79 24 31</t>
  </si>
  <si>
    <t xml:space="preserve">WRFYYLTGMLFNEPLEGR</t>
  </si>
  <si>
    <t xml:space="preserve">7 5 13 19 12 21 63 57 77 90 90 89 95 44 59 68 15 20</t>
  </si>
  <si>
    <t xml:space="preserve">RFWLYYTGMLFNEPLEGR</t>
  </si>
  <si>
    <t xml:space="preserve">5 7 16 26 7 7 58 55 76 90 90 89 95 43 58 67 15 19</t>
  </si>
  <si>
    <t xml:space="preserve">RWFLYYTGMLFNEPLEGR</t>
  </si>
  <si>
    <t xml:space="preserve">5 8 13 26 7 8 58 55 76 90 90 89 95 43 58 67 15 20</t>
  </si>
  <si>
    <t xml:space="preserve">WRFLYYTGMLFNEPLEGR</t>
  </si>
  <si>
    <t xml:space="preserve">7 5 12 25 7 7 56 54 75 89 89 88 95 41 56 66 14 18</t>
  </si>
  <si>
    <t xml:space="preserve">WRWYWKRWFDKYESR</t>
  </si>
  <si>
    <t xml:space="preserve">7 7 16 15 10 9 5 6 33 31 48 50 70 22 29</t>
  </si>
  <si>
    <t xml:space="preserve">WRWYWRKWFDKYESR</t>
  </si>
  <si>
    <t xml:space="preserve">6 7 16 15 9 4 17 5 32 29 47 49 69 21 28</t>
  </si>
  <si>
    <t xml:space="preserve">WWRYWRKWFDKYESR</t>
  </si>
  <si>
    <t xml:space="preserve">6 11 10 14 9 4 17 5 32 29 47 49 69 21 28</t>
  </si>
  <si>
    <t xml:space="preserve">WRWYKRWWFDKYESR</t>
  </si>
  <si>
    <t xml:space="preserve">5 6 14 13 9 9 5 5 28 26 43 44 65 19 25</t>
  </si>
  <si>
    <t xml:space="preserve">WRWYRKWWFDKYESR</t>
  </si>
  <si>
    <t xml:space="preserve">5 6 13 12 3 5 4 5 27 25 42 43 64 18 24</t>
  </si>
  <si>
    <t xml:space="preserve">65 66 76 68 68</t>
  </si>
  <si>
    <t xml:space="preserve">31 24 57 62 81</t>
  </si>
  <si>
    <t xml:space="preserve">65 58 20 33 53 70</t>
  </si>
  <si>
    <t xml:space="preserve">60 60 62 20 18 69</t>
  </si>
  <si>
    <t xml:space="preserve">61 56 31 16 50 70</t>
  </si>
  <si>
    <t xml:space="preserve">WC(+57.02)YRM(+15.99)HWPVLNNVGYETPC(+57.02)KMARR</t>
  </si>
  <si>
    <t xml:space="preserve">6 4 9 7 10 4 14 9 9 11 41 19 29 14 29 55 46 29 11 9 11 10 4 4</t>
  </si>
  <si>
    <t xml:space="preserve">WC(+57.02)YRM(+15.99)HWPVLNNVGEYTPC(+57.02)KMARR</t>
  </si>
  <si>
    <t xml:space="preserve">5 3 8 6 8 4 12 8 7 10 28 11 18 8 37 6 28 15 10 8 9 9 4 3</t>
  </si>
  <si>
    <t xml:space="preserve">WC(+57.02)YRHM(+15.99)WPVLNNVGEYTPC(+57.02)KMARR</t>
  </si>
  <si>
    <t xml:space="preserve">5 3 7 6 7 3 11 8 7 9 27 11 18 8 36 6 27 15 9 8 9 9 4 3</t>
  </si>
  <si>
    <t xml:space="preserve">WYC(+57.02)RM(+15.99)HWPVLNNVGEYTPC(+57.02)KMARR</t>
  </si>
  <si>
    <t xml:space="preserve">5 3 3 5 8 4 11 7 7 9 27 11 18 8 36 6 27 15 9 8 9 8 4 3</t>
  </si>
  <si>
    <t xml:space="preserve">C(+57.02)WYRM(+15.99)HWPVLNNVGEYTPC(+57.02)KMARR</t>
  </si>
  <si>
    <t xml:space="preserve">3 3 6 5 7 3 10 7 6 8 24 10 16 7 33 5 25 13 8 7 8 7 3 3</t>
  </si>
  <si>
    <t xml:space="preserve">TMLAARLGSADSGNK</t>
  </si>
  <si>
    <t xml:space="preserve">30 29 41 33 49 48 70 30 28 23 34 63 59 59 52</t>
  </si>
  <si>
    <t xml:space="preserve">TMLAARLGSDASGNK</t>
  </si>
  <si>
    <t xml:space="preserve">28 27 39 31 46 46 68 31 27 30 39 62 53 57 50</t>
  </si>
  <si>
    <t xml:space="preserve">TMLAARLGSDSAGNK</t>
  </si>
  <si>
    <t xml:space="preserve">28 27 38 31 46 46 68 31 32 33 43 44 55 57 50</t>
  </si>
  <si>
    <t xml:space="preserve">TMLAARLGSSDAGNK</t>
  </si>
  <si>
    <t xml:space="preserve">27 26 37 30 45 44 67 31 30 26 37 39 55 56 49</t>
  </si>
  <si>
    <t xml:space="preserve">MTLAARLGSDSAGNK</t>
  </si>
  <si>
    <t xml:space="preserve">11 12 30 27 42 42 64 27 29 30 39 40 51 53 46</t>
  </si>
  <si>
    <t xml:space="preserve">QVPAAPQTMPSFGEWR</t>
  </si>
  <si>
    <t xml:space="preserve">25 29 46 84 93 42 56 79 26 20 90 90 74 95 78 74</t>
  </si>
  <si>
    <t xml:space="preserve">NLPAAPQTMPSFGEWR</t>
  </si>
  <si>
    <t xml:space="preserve">24 36 45 85 93 41 55 78 25 19 90 89 73 95 77 73</t>
  </si>
  <si>
    <t xml:space="preserve">LNPAAPQTMPSFGEWR</t>
  </si>
  <si>
    <t xml:space="preserve">31 25 42 81 92 40 54 77 24 18 89 89 72 95 76 72</t>
  </si>
  <si>
    <t xml:space="preserve">RAPAAPQTMPSFGEWR</t>
  </si>
  <si>
    <t xml:space="preserve">13 20 35 84 89 31 45 70 18 13 85 85 64 93 69 64</t>
  </si>
  <si>
    <t xml:space="preserve">ARPAAPQTMPSFGEWR</t>
  </si>
  <si>
    <t xml:space="preserve">18 14 34 75 89 31 45 70 18 13 85 85 64 93 69 64</t>
  </si>
  <si>
    <t xml:space="preserve">NHDHAQLLTGMLFNEPLWR</t>
  </si>
  <si>
    <t xml:space="preserve">44 84 81 98 99 98 99 100 99 98 99 99 97 94 99 82 91 52 35</t>
  </si>
  <si>
    <t xml:space="preserve">HNDHAQLLTGMLFNEPLWR</t>
  </si>
  <si>
    <t xml:space="preserve">29 31 77 97 98 97 99 100 99 97 99 99 96 92 99 79 89 47 30</t>
  </si>
  <si>
    <t xml:space="preserve">NDHHAQLLTGMLFNEPLWR</t>
  </si>
  <si>
    <t xml:space="preserve">39 32 30 96 98 97 99 100 99 97 99 99 96 91 99 79 89 47 31</t>
  </si>
  <si>
    <t xml:space="preserve">DHNHAQLLTGMLFNEPLWR</t>
  </si>
  <si>
    <t xml:space="preserve">30 30 29 97 98 97 99 100 99 97 99 99 96 91 99 78 88 46 29</t>
  </si>
  <si>
    <t xml:space="preserve">HDNHAQLLTGMLFNEPLWR</t>
  </si>
  <si>
    <t xml:space="preserve">27 33 29 97 98 97 99 100 99 97 99 99 96 90 99 77 88 45 29</t>
  </si>
  <si>
    <t xml:space="preserve">C(+57.02)WHRHVQYTPR</t>
  </si>
  <si>
    <t xml:space="preserve">15 21 13 18 49 71 50 47 69 49 28</t>
  </si>
  <si>
    <t xml:space="preserve">WRC(+57.02)HHVQYTPR</t>
  </si>
  <si>
    <t xml:space="preserve">9 6 9 34 33 58 36 33 57 35 19</t>
  </si>
  <si>
    <t xml:space="preserve">WHC(+57.02)RHVQYTPR</t>
  </si>
  <si>
    <t xml:space="preserve">9 21 8 11 35 58 36 33 56 34 18</t>
  </si>
  <si>
    <t xml:space="preserve">WC(+57.02)HRHVQYTPR</t>
  </si>
  <si>
    <t xml:space="preserve">10 16 8 11 36 59 36 33 56 35 18</t>
  </si>
  <si>
    <t xml:space="preserve">WRHC(+57.02)HVQYTPR</t>
  </si>
  <si>
    <t xml:space="preserve">9 5 8 7 30 55 34 31 54 33 17</t>
  </si>
  <si>
    <t xml:space="preserve">WWWWRWAHPRNANAEMAKKM(+15.99)RDTK</t>
  </si>
  <si>
    <t xml:space="preserve">2 2 1 1 1 1 1 1 7 10 18 13 12 16 53 26 15 26 18 11 16 2 2 2</t>
  </si>
  <si>
    <t xml:space="preserve">WWWWRWAHPRNANAEMAKKFRDTK</t>
  </si>
  <si>
    <t xml:space="preserve">2 2 1 1 1 1 1 1 7 9 17 12 12 16 53 26 15 26 18 11 16 2 2 2</t>
  </si>
  <si>
    <t xml:space="preserve">WWWWRWAHPRNANAEMAKKFWWK</t>
  </si>
  <si>
    <t xml:space="preserve">2 2 2 2 1 2 1 1 7 10 18 13 12 16 53 25 14 25 16 11 2 3 2</t>
  </si>
  <si>
    <t xml:space="preserve">WWWWRWHAPRNANAEMAKKFWWK</t>
  </si>
  <si>
    <t xml:space="preserve">WWWWWRAHPRNANAEMAKKFWWK</t>
  </si>
  <si>
    <t xml:space="preserve">2 2 2 2 1 1 1 1 7 10 18 13 12 16 52 25 14 25 16 10 2 3 2</t>
  </si>
  <si>
    <t xml:space="preserve">65 73 98 99 98 97 97 93 91 85</t>
  </si>
  <si>
    <t xml:space="preserve">41 43 98 99 98 97 96 91 89 82</t>
  </si>
  <si>
    <t xml:space="preserve">19 25 62 98 99 98 97 96 91 89 81</t>
  </si>
  <si>
    <t xml:space="preserve">29 20 51 98 99 98 97 96 91 88 81</t>
  </si>
  <si>
    <t xml:space="preserve">15 35 47 98 99 98 96 96 90 87 80</t>
  </si>
  <si>
    <t xml:space="preserve">C(+57.02)WYRWWTVPAPAKHSFWWR</t>
  </si>
  <si>
    <t xml:space="preserve">5 5 18 13 9 6 6 6 17 67 11 23 86 49 36 29 47 11 8</t>
  </si>
  <si>
    <t xml:space="preserve">WC(+57.02)YRWWTVPAPAKHSFWWR</t>
  </si>
  <si>
    <t xml:space="preserve">5 5 17 12 8 5 5 5 15 64 10 21 84 46 33 26 44 9 7</t>
  </si>
  <si>
    <t xml:space="preserve">WC(+57.02)YWRWTVPAPAKHSFWWR</t>
  </si>
  <si>
    <t xml:space="preserve">5 5 17 7 4 5 5 5 16 64 10 21 84 47 33 27 44 10 7</t>
  </si>
  <si>
    <t xml:space="preserve">WC(+57.02)WYRWTVPAPAKHSFWWR</t>
  </si>
  <si>
    <t xml:space="preserve">5 5 6 6 4 5 5 5 15 62 9 20 83 45 32 25 43 9 7</t>
  </si>
  <si>
    <t xml:space="preserve">WC(+57.02)WRYWTVPAPAKHSFWWR</t>
  </si>
  <si>
    <t xml:space="preserve">4 4 5 2 3 4 4 4 13 59 8 17 81 40 28 22 38 8 6</t>
  </si>
  <si>
    <t xml:space="preserve">DM(+15.99)LTNHNPKLC(+57.02)LNEPLR</t>
  </si>
  <si>
    <t xml:space="preserve">44 48 61 83 91 97 96 91 89 82 76 96 94 98 61 82 79</t>
  </si>
  <si>
    <t xml:space="preserve">M(+15.99)DLTNHNPKLC(+57.02)LNEPLR</t>
  </si>
  <si>
    <t xml:space="preserve">28 32 55 78 89 96 95 89 86 79 72 95 93 98 56 79 75</t>
  </si>
  <si>
    <t xml:space="preserve">C(+57.02)KSTNHNPKLC(+57.02)LNELPR</t>
  </si>
  <si>
    <t xml:space="preserve">28 31 39 79 88 95 95 88 85 77 70 94 92 98 82 71 73</t>
  </si>
  <si>
    <t xml:space="preserve">KC(+57.02)STNHNPKLC(+57.02)LNEPLR</t>
  </si>
  <si>
    <t xml:space="preserve">29 31 40 79 88 95 95 89 86 78 70 94 92 98 54 77 74</t>
  </si>
  <si>
    <t xml:space="preserve">C(+57.02)KSTNHNPKLC(+57.02)LNEPLR</t>
  </si>
  <si>
    <t xml:space="preserve">28 31 39 79 88 95 95 88 85 77 70 94 92 98 53 77 73</t>
  </si>
  <si>
    <t xml:space="preserve">25 46 64 74 53 37</t>
  </si>
  <si>
    <t xml:space="preserve">50 31 56 68 45 29</t>
  </si>
  <si>
    <t xml:space="preserve">GYAKLK</t>
  </si>
  <si>
    <t xml:space="preserve">23 42 43 68 46 36</t>
  </si>
  <si>
    <t xml:space="preserve">GYALKK</t>
  </si>
  <si>
    <t xml:space="preserve">23 41 41 37 35 36</t>
  </si>
  <si>
    <t xml:space="preserve">GYKLAK</t>
  </si>
  <si>
    <t xml:space="preserve">20 40 57 37 26 30</t>
  </si>
  <si>
    <t xml:space="preserve">37 39 92 96 98 98 94 79 51 76 93 93 84 82</t>
  </si>
  <si>
    <t xml:space="preserve">36 37 92 96 98 97 93 78 50 76 93 93 83 82</t>
  </si>
  <si>
    <t xml:space="preserve">SC(+57.02)MLATMVSPDLSK</t>
  </si>
  <si>
    <t xml:space="preserve">35 30 37 77 96 96 93 78 49 75 93 93 83 82</t>
  </si>
  <si>
    <t xml:space="preserve">29 30 88 94 97 96 91 67 15 40 88 90 78 76</t>
  </si>
  <si>
    <t xml:space="preserve">34 36 91 96 98 97 93 76 47 72 85 35 29 67</t>
  </si>
  <si>
    <t xml:space="preserve">KKEGSSVSYENWSEAELK</t>
  </si>
  <si>
    <t xml:space="preserve">30 30 76 33 58 95 95 96 84 90 86 95 63 83 69 73 35 20</t>
  </si>
  <si>
    <t xml:space="preserve">30 29 76 32 57 95 95 96 83 90 86 95 62 83 68 57 52 19</t>
  </si>
  <si>
    <t xml:space="preserve">31 31 77 34 59 95 95 96 84 90 87 95 64 84 71 45 29 22</t>
  </si>
  <si>
    <t xml:space="preserve">31 30 77 33 58 95 95 96 84 90 86 95 64 84 73 58 26 14</t>
  </si>
  <si>
    <t xml:space="preserve">31 31 77 34 59 95 95 96 84 91 87 95 65 84 70 25 27 21</t>
  </si>
  <si>
    <t xml:space="preserve">SPWWHLVEHGDLNRR</t>
  </si>
  <si>
    <t xml:space="preserve">5 3 4 9 14 12 4 25 6 3 26 51 27 6 4</t>
  </si>
  <si>
    <t xml:space="preserve">SPWWHLEVHGDLNRR</t>
  </si>
  <si>
    <t xml:space="preserve">5 3 4 9 14 11 14 3 5 3 26 52 28 6 5</t>
  </si>
  <si>
    <t xml:space="preserve">SPWWHAAAKHGDLNRR</t>
  </si>
  <si>
    <t xml:space="preserve">5 3 5 9 14 8 7 7 6 6 5 27 53 28 6 5</t>
  </si>
  <si>
    <t xml:space="preserve">SPWWHLDLHGDLNRR</t>
  </si>
  <si>
    <t xml:space="preserve">4 3 4 9 13 10 4 4 5 3 25 50 26 5 4</t>
  </si>
  <si>
    <t xml:space="preserve">SPWWHLVEHGDRARR</t>
  </si>
  <si>
    <t xml:space="preserve">5 4 5 10 15 12 5 27 6 3 21 16 28 6 5</t>
  </si>
  <si>
    <t xml:space="preserve">LNWM(+15.99)GSVGGK</t>
  </si>
  <si>
    <t xml:space="preserve">53 51 80 66 29 49 85 85 51 65</t>
  </si>
  <si>
    <t xml:space="preserve">LNWM(+15.99)SGVGGK</t>
  </si>
  <si>
    <t xml:space="preserve">55 53 81 70 32 25 88 86 53 68</t>
  </si>
  <si>
    <t xml:space="preserve">LNWSGM(+15.99)VGGK</t>
  </si>
  <si>
    <t xml:space="preserve">51 48 72 47 11 28 87 84 49 64</t>
  </si>
  <si>
    <t xml:space="preserve">LNWSM(+15.99)GVGGK</t>
  </si>
  <si>
    <t xml:space="preserve">50 48 75 46 20 20 86 84 48 63</t>
  </si>
  <si>
    <t xml:space="preserve">LNWGSM(+15.99)VGGK</t>
  </si>
  <si>
    <t xml:space="preserve">53 51 74 13 23 28 87 86 51 66</t>
  </si>
  <si>
    <t xml:space="preserve">LM(+15.99)EMLGADAR</t>
  </si>
  <si>
    <t xml:space="preserve">59 55 98 97 97 91 95 89 81 85</t>
  </si>
  <si>
    <t xml:space="preserve">35 47 98 96 97 89 94 87 78 82</t>
  </si>
  <si>
    <t xml:space="preserve">34 45 97 96 96 88 93 91 53 79</t>
  </si>
  <si>
    <t xml:space="preserve">YPEMLGADAR</t>
  </si>
  <si>
    <t xml:space="preserve">29 22 97 95 96 86 92 83 73 77</t>
  </si>
  <si>
    <t xml:space="preserve">M(+15.99)LEMLGAADR</t>
  </si>
  <si>
    <t xml:space="preserve">33 44 97 95 96 88 92 55 49 76</t>
  </si>
  <si>
    <t xml:space="preserve">KWWMVGWFVHYYVSGVC(+57.02)MVR</t>
  </si>
  <si>
    <t xml:space="preserve">8 9 8 7 7 8 7 7 11 10 11 11 30 17 10 28 19 10 10 6</t>
  </si>
  <si>
    <t xml:space="preserve">KWWVMGWFVHYYVSGVC(+57.02)MVR</t>
  </si>
  <si>
    <t xml:space="preserve">8 9 8 7 7 8 7 7 11 9 11 11 30 17 10 28 19 10 10 6</t>
  </si>
  <si>
    <t xml:space="preserve">KWWVMGWFVHYYVSGVC(+57.02)VMR</t>
  </si>
  <si>
    <t xml:space="preserve">8 9 8 7 7 8 7 7 11 9 11 11 30 17 10 27 19 10 10 6</t>
  </si>
  <si>
    <t xml:space="preserve">KWWVMGWVFHYYVSGVC(+57.02)MVR</t>
  </si>
  <si>
    <t xml:space="preserve">6 7 6 5 6 6 6 5 5 8 9 9 25 14 8 23 15 8 8 5</t>
  </si>
  <si>
    <t xml:space="preserve">KWWVMGWFVRC(+57.02)FVSGVC(+57.02)MVR</t>
  </si>
  <si>
    <t xml:space="preserve">4 4 4 3 3 4 4 3 5 2 3 4 16 9 5 14 9 5 4 3</t>
  </si>
  <si>
    <t xml:space="preserve">KVQPPK</t>
  </si>
  <si>
    <t xml:space="preserve">42 54 30 36 45 55</t>
  </si>
  <si>
    <t xml:space="preserve">NLKPPK</t>
  </si>
  <si>
    <t xml:space="preserve">28 58 29 41 47 57</t>
  </si>
  <si>
    <t xml:space="preserve">QVKPPK</t>
  </si>
  <si>
    <t xml:space="preserve">29 57 28 38 47 57</t>
  </si>
  <si>
    <t xml:space="preserve">KNLPPK</t>
  </si>
  <si>
    <t xml:space="preserve">43 30 34 36 41 56</t>
  </si>
  <si>
    <t xml:space="preserve">KLNPPK</t>
  </si>
  <si>
    <t xml:space="preserve">37 34 32 31 35 49</t>
  </si>
  <si>
    <t xml:space="preserve">YWWWWC(+57.02)FGSNATC(+57.02)SEPNAHC(+57.02)M(+15.99)QR</t>
  </si>
  <si>
    <t xml:space="preserve">11 8 7 10 7 20 34 15 36 27 21 31 30 31 38 12 45 60 34 17 16 11 6</t>
  </si>
  <si>
    <t xml:space="preserve">YWWWWC(+57.02)FGSQGTC(+57.02)SEPNAHC(+57.02)M(+15.99)QR</t>
  </si>
  <si>
    <t xml:space="preserve">11 7 6 10 7 20 34 15 37 14 15 32 30 30 38 12 45 60 34 17 16 11 6</t>
  </si>
  <si>
    <t xml:space="preserve">YWWWWC(+57.02)FGSQGTC(+57.02)SPENAHC(+57.02)M(+15.99)QR</t>
  </si>
  <si>
    <t xml:space="preserve">10 7 6 9 6 18 32 14 34 13 14 30 28 28 10 34 41 57 32 15 15 10 6</t>
  </si>
  <si>
    <t xml:space="preserve">YWWWWC(+57.02)FGSQGTC(+57.02)SEPNAHC(+57.02)QM(+15.99)R</t>
  </si>
  <si>
    <t xml:space="preserve">11 7 6 9 6 18 32 14 35 13 14 30 28 29 36 11 43 57 25 13 7 9 5</t>
  </si>
  <si>
    <t xml:space="preserve">YWWWWC(+57.02)FGSQGTC(+57.02)SEPNAC(+57.02)HM(+15.99)QR</t>
  </si>
  <si>
    <t xml:space="preserve">9 6 5 8 5 17 29 13 32 12 13 28 26 26 33 10 40 54 10 8 13 9 5</t>
  </si>
  <si>
    <t xml:space="preserve">MAPNQQTLAGK</t>
  </si>
  <si>
    <t xml:space="preserve">65 73 20 26 84 87 92 95 95 39 24</t>
  </si>
  <si>
    <t xml:space="preserve">65 74 20 26 72 36 65 91 98 94 39 24</t>
  </si>
  <si>
    <t xml:space="preserve">MAPGGQQTLAGK</t>
  </si>
  <si>
    <t xml:space="preserve">61 72 22 12 27 83 86 90 97 95 35 21</t>
  </si>
  <si>
    <t xml:space="preserve">MAANPGQTLAGK</t>
  </si>
  <si>
    <t xml:space="preserve">61 75 33 24 29 16 79 84 96 93 32 19</t>
  </si>
  <si>
    <t xml:space="preserve">MAAPNGQTLAGK</t>
  </si>
  <si>
    <t xml:space="preserve">56 72 27 14 30 13 75 81 95 91 27 16</t>
  </si>
  <si>
    <t xml:space="preserve">LPQM(+15.99)GPYGADR</t>
  </si>
  <si>
    <t xml:space="preserve">55 25 43 91 87 56 72 31 66 65 49</t>
  </si>
  <si>
    <t xml:space="preserve">LQPM(+15.99)GPYGADR</t>
  </si>
  <si>
    <t xml:space="preserve">53 41 22 90 85 53 70 28 64 62 47</t>
  </si>
  <si>
    <t xml:space="preserve">QPLM(+15.99)GPYGADR</t>
  </si>
  <si>
    <t xml:space="preserve">32 26 40 90 87 56 73 31 66 65 50</t>
  </si>
  <si>
    <t xml:space="preserve">QLPM(+15.99)GPYGADR</t>
  </si>
  <si>
    <t xml:space="preserve">27 37 19 88 83 49 67 25 60 59 43</t>
  </si>
  <si>
    <t xml:space="preserve">QLPM(+15.99)GYPGADR</t>
  </si>
  <si>
    <t xml:space="preserve">25 36 18 87 82 37 27 24 59 57 41</t>
  </si>
  <si>
    <t xml:space="preserve">YNM(+15.99)EPK</t>
  </si>
  <si>
    <t xml:space="preserve">78 79 85 81 59 77</t>
  </si>
  <si>
    <t xml:space="preserve">YNEM(+15.99)PK</t>
  </si>
  <si>
    <t xml:space="preserve">78 82 89 65 64 76</t>
  </si>
  <si>
    <t xml:space="preserve">NYEM(+15.99)PK</t>
  </si>
  <si>
    <t xml:space="preserve">26 28 83 57 58 72</t>
  </si>
  <si>
    <t xml:space="preserve">YGGM(+15.99)EPK</t>
  </si>
  <si>
    <t xml:space="preserve">48 14 33 75 70 44 67</t>
  </si>
  <si>
    <t xml:space="preserve">YGGEM(+15.99)PK</t>
  </si>
  <si>
    <t xml:space="preserve">46 13 32 79 49 47 65</t>
  </si>
  <si>
    <t xml:space="preserve">WC(+57.02)WC(+57.02)RWYTWWRWWFHWC(+57.02)C(+57.02)LMATELFSDRR</t>
  </si>
  <si>
    <t xml:space="preserve">4 4 4 11 6 7 6 5 9 12 2 3 10 6 5 3 8 4 8 16 10 6 19 17 24 5 7 3 4</t>
  </si>
  <si>
    <t xml:space="preserve">WC(+57.02)WC(+57.02)RWYTWWRWWFWHC(+57.02)C(+57.02)LMATELFSDRR</t>
  </si>
  <si>
    <t xml:space="preserve">4 4 4 11 6 7 6 5 9 12 2 3 10 6 0 0 8 4 8 16 10 6 19 17 24 5 7 3 4</t>
  </si>
  <si>
    <t xml:space="preserve">C(+57.02)WWC(+57.02)RWYTWWRWWFHWC(+57.02)C(+57.02)LMATELFSDRR</t>
  </si>
  <si>
    <t xml:space="preserve">0 0 4 11 6 7 6 5 9 12 2 3 10 6 5 3 8 4 8 16 10 6 19 17 24 5 7 3 4</t>
  </si>
  <si>
    <t xml:space="preserve">WC(+57.02)WC(+57.02)RYWTWWRWWFHWC(+57.02)C(+57.02)LMATELFSDRR</t>
  </si>
  <si>
    <t xml:space="preserve">4 4 4 11 6 0 0 5 9 12 2 3 10 6 5 3 8 4 8 16 10 6 19 17 24 5 7 3 4</t>
  </si>
  <si>
    <t xml:space="preserve">C(+57.02)WWC(+57.02)RYWTWWRWWFHWC(+57.02)C(+57.02)LMATELFSDRR</t>
  </si>
  <si>
    <t xml:space="preserve">0 0 4 11 6 0 0 5 9 12 2 3 10 6 5 3 8 4 8 16 10 6 19 17 24 5 7 3 4</t>
  </si>
  <si>
    <t xml:space="preserve">FWWKAAYDSVNATTWPWMR</t>
  </si>
  <si>
    <t xml:space="preserve">20 13 11 11 11 19 20 53 92 84 48 31 35 29 27 20 29 17 9</t>
  </si>
  <si>
    <t xml:space="preserve">FWWAKAYDSVNATTWPWMR</t>
  </si>
  <si>
    <t xml:space="preserve">20 12 11 10 10 18 19 51 92 84 46 29 34 28 26 19 28 16 9</t>
  </si>
  <si>
    <t xml:space="preserve">FWWAKYADSVNATTWPWMR</t>
  </si>
  <si>
    <t xml:space="preserve">19 12 10 9 10 17 18 51 92 84 46 29 34 28 26 19 28 16 9</t>
  </si>
  <si>
    <t xml:space="preserve">FWWAKSFDSVNATTWPWMR</t>
  </si>
  <si>
    <t xml:space="preserve">19 12 10 10 10 16 17 49 91 83 46 29 34 28 25 19 27 16 9</t>
  </si>
  <si>
    <t xml:space="preserve">FWWAKAYDSVNATTWPMWR</t>
  </si>
  <si>
    <t xml:space="preserve">19 12 10 10 10 18 19 51 92 83 46 29 33 28 26 18 15 16 9</t>
  </si>
  <si>
    <t xml:space="preserve">KKKDFVLVADNVMVKK</t>
  </si>
  <si>
    <t xml:space="preserve">33 34 42 43 69 79 98 97 96 95 80 83 82 69 76 63</t>
  </si>
  <si>
    <t xml:space="preserve">KKDKFVLVADNVMVKK</t>
  </si>
  <si>
    <t xml:space="preserve">34 31 54 50 67 79 97 96 95 94 78 80 80 65 74 59</t>
  </si>
  <si>
    <t xml:space="preserve">KKYNLVLVADNVMVKK</t>
  </si>
  <si>
    <t xml:space="preserve">31 28 48 50 72 73 98 96 95 94 77 80 79 65 73 58</t>
  </si>
  <si>
    <t xml:space="preserve">KKDKFVLVADNVVMKK</t>
  </si>
  <si>
    <t xml:space="preserve">33 31 54 50 67 79 97 96 95 94 73 75 70 56 71 57</t>
  </si>
  <si>
    <t xml:space="preserve">KKVYQVLVADNVMVKK</t>
  </si>
  <si>
    <t xml:space="preserve">30 28 45 30 23 70 96 96 95 94 76 78 77 62 71 56</t>
  </si>
  <si>
    <t xml:space="preserve">KWPYSFGSTMANVQVR</t>
  </si>
  <si>
    <t xml:space="preserve">20 22 15 20 26 30 7 14 45 40 29 32 19 19 20 26</t>
  </si>
  <si>
    <t xml:space="preserve">WKPYSFGSTMANQVVR</t>
  </si>
  <si>
    <t xml:space="preserve">19 21 14 19 24 29 7 13 43 39 28 30 22 19 18 24</t>
  </si>
  <si>
    <t xml:space="preserve">WKPYSFGSTMANVQVR</t>
  </si>
  <si>
    <t xml:space="preserve">18 20 13 18 23 27 6 13 42 37 27 29 17 17 18 23</t>
  </si>
  <si>
    <t xml:space="preserve">WKPYSFSGTMANVQVR</t>
  </si>
  <si>
    <t xml:space="preserve">17 19 13 17 22 27 12 5 39 36 26 28 16 16 17 23</t>
  </si>
  <si>
    <t xml:space="preserve">WKPYSFGSTMNAVQVR</t>
  </si>
  <si>
    <t xml:space="preserve">17 19 13 17 22 27 6 12 40 34 21 25 16 16 17 23</t>
  </si>
  <si>
    <t xml:space="preserve">DSSLAGSMPR</t>
  </si>
  <si>
    <t xml:space="preserve">88 95 95 99 93 75 80 76 49 46</t>
  </si>
  <si>
    <t xml:space="preserve">DSSLAGM(+15.99)APR</t>
  </si>
  <si>
    <t xml:space="preserve">87 93 94 98 93 71 34 50 49 45</t>
  </si>
  <si>
    <t xml:space="preserve">DSSLAGPAM(+15.99)R</t>
  </si>
  <si>
    <t xml:space="preserve">87 94 94 98 95 69 31 52 41 42</t>
  </si>
  <si>
    <t xml:space="preserve">DSSLAGPSMR</t>
  </si>
  <si>
    <t xml:space="preserve">87 93 94 98 95 71 31 49 40 41</t>
  </si>
  <si>
    <t xml:space="preserve">DSSLAGAM(+15.99)PR</t>
  </si>
  <si>
    <t xml:space="preserve">86 93 93 98 95 70 27 42 46 42</t>
  </si>
  <si>
    <t xml:space="preserve">WKTNRWWFNPGHGKRGR</t>
  </si>
  <si>
    <t xml:space="preserve">10 16 15 13 23 11 10 17 38 38 54 52 32 58 43 16 13</t>
  </si>
  <si>
    <t xml:space="preserve">WKKQDWWFNPGHGKRGR</t>
  </si>
  <si>
    <t xml:space="preserve">9 16 8 7 11 9 8 14 34 34 49 47 28 54 38 13 10</t>
  </si>
  <si>
    <t xml:space="preserve">WKQKDWWFNPGHGKRGR</t>
  </si>
  <si>
    <t xml:space="preserve">WQKKDWWFNPGHGKRGR</t>
  </si>
  <si>
    <t xml:space="preserve">9 11 8 7 11 9 8 14 34 34 48 47 28 53 38 13 10</t>
  </si>
  <si>
    <t xml:space="preserve">WKKQDWFWNPGHGKRGR</t>
  </si>
  <si>
    <t xml:space="preserve">8 16 8 7 10 8 19 7 32 32 47 46 27 52 37 12 10</t>
  </si>
  <si>
    <t xml:space="preserve">RWWWC(+57.02)HHC(+57.02)WC(+57.02)WWYDRDRC(+57.02)NVWWTPPEWQRR</t>
  </si>
  <si>
    <t xml:space="preserve">4 6 12 13 8 6 6 12 10 4 4 13 7 8 8 6 4 12 9 22 19 52 34 33 22 49 14 37 11 8</t>
  </si>
  <si>
    <t xml:space="preserve">RWWWC(+57.02)HHC(+57.02)WC(+57.02)WYWDRDRC(+57.02)NVWWTPPEWQRR</t>
  </si>
  <si>
    <t xml:space="preserve">4 6 12 13 8 6 6 12 10 4 4 0 0 8 8 6 4 12 9 22 19 52 34 33 22 49 14 37 11 8</t>
  </si>
  <si>
    <t xml:space="preserve">RWWWC(+57.02)HHC(+57.02)WC(+57.02)YWWDRDRC(+57.02)NVWWTPPEWQRR</t>
  </si>
  <si>
    <t xml:space="preserve">4 6 12 13 8 6 6 12 10 4 0 0 0 8 8 6 4 12 9 22 19 52 34 33 22 49 14 37 11 8</t>
  </si>
  <si>
    <t xml:space="preserve">WRWWC(+57.02)HHC(+57.02)WC(+57.02)WYWDRDRC(+57.02)NVWWTPPEWQRR</t>
  </si>
  <si>
    <t xml:space="preserve">0 0 12 13 8 6 6 12 10 4 4 0 0 8 8 6 4 12 9 22 19 52 34 33 22 49 14 37 11 8</t>
  </si>
  <si>
    <t xml:space="preserve">WRWWC(+57.02)HHC(+57.02)WC(+57.02)YWWDRDRC(+57.02)NVWWTPPEWQRR</t>
  </si>
  <si>
    <t xml:space="preserve">0 0 12 13 8 6 6 12 10 4 0 0 0 8 8 6 4 12 9 22 19 52 34 33 22 49 14 37 11 8</t>
  </si>
  <si>
    <t xml:space="preserve">EVWQFGK</t>
  </si>
  <si>
    <t xml:space="preserve">74 75 92 91 85 81 69</t>
  </si>
  <si>
    <t xml:space="preserve">EVWKM(+15.99)GK</t>
  </si>
  <si>
    <t xml:space="preserve">73 74 92 90 80 80 68</t>
  </si>
  <si>
    <t xml:space="preserve">VEWQFGK</t>
  </si>
  <si>
    <t xml:space="preserve">49 77 93 91 86 81 70</t>
  </si>
  <si>
    <t xml:space="preserve">DLWQFGK</t>
  </si>
  <si>
    <t xml:space="preserve">51 62 92 91 86 81 69</t>
  </si>
  <si>
    <t xml:space="preserve">LDWQFGK</t>
  </si>
  <si>
    <t xml:space="preserve">56 50 92 91 84 80 67</t>
  </si>
  <si>
    <t xml:space="preserve">WRMTRYLTVVDFDGSTLGLTR</t>
  </si>
  <si>
    <t xml:space="preserve">20 11 20 23 17 38 69 70 75 97 96 95 95 94 97 97 98 95 97 72 29</t>
  </si>
  <si>
    <t xml:space="preserve">RWMTRYLTVVDFDGSTLGLTR</t>
  </si>
  <si>
    <t xml:space="preserve">14 14 20 23 17 37 68 69 75 97 96 95 95 94 97 97 98 94 97 72 29</t>
  </si>
  <si>
    <t xml:space="preserve">WRMTRYLTVVDFDGSTLGLEK</t>
  </si>
  <si>
    <t xml:space="preserve">20 11 20 23 16 37 67 68 74 97 96 95 95 93 97 97 98 94 97 74 23</t>
  </si>
  <si>
    <t xml:space="preserve">WRMTYRLTVVDFDGSTLGLTR</t>
  </si>
  <si>
    <t xml:space="preserve">20 11 20 22 20 13 67 68 74 97 96 95 95 93 97 97 98 94 97 71 28</t>
  </si>
  <si>
    <t xml:space="preserve">WRMTLYRTVVDFDGSTLGLTR</t>
  </si>
  <si>
    <t xml:space="preserve">19 11 20 23 26 42 25 66 71 97 96 95 95 93 97 97 98 94 97 70 28</t>
  </si>
  <si>
    <t xml:space="preserve">EERC(+57.02)HC(+57.02)PLAHGNDVDALEK</t>
  </si>
  <si>
    <t xml:space="preserve">21 14 6 11 4 5 7 8 5 8 2 5 19 60 60 49 33 24 8</t>
  </si>
  <si>
    <t xml:space="preserve">EERC(+57.02)HC(+57.02)PLAHNGDVDALEK</t>
  </si>
  <si>
    <t xml:space="preserve">21 14 6 11 4 5 7 8 5 8 5 2 19 60 60 49 33 24 8</t>
  </si>
  <si>
    <t xml:space="preserve">EERC(+57.02)C(+57.02)HPLAHNGDVDALEK</t>
  </si>
  <si>
    <t xml:space="preserve">EERC(+57.02)HC(+57.02)PLAHNGDVDALTR</t>
  </si>
  <si>
    <t xml:space="preserve">21 14 6 11 4 5 7 8 5 8 5 2 20 61 61 56 33 9 4</t>
  </si>
  <si>
    <t xml:space="preserve">EERHC(+57.02)C(+57.02)PLAHNGDVDALEK</t>
  </si>
  <si>
    <t xml:space="preserve">19 13 6 4 4 5 6 7 5 7 4 2 18 58 58 47 31 22 7</t>
  </si>
  <si>
    <t xml:space="preserve">YFRKPSFEHC(+57.02)GHSVDAGM(+15.99)SNK</t>
  </si>
  <si>
    <t xml:space="preserve">11 9 15 19 13 17 7 40 8 15 6 31 25 41 66 66 50 82 39 19 19</t>
  </si>
  <si>
    <t xml:space="preserve">FYRKPSFEHC(+57.02)GHSVDAGM(+15.99)SNK</t>
  </si>
  <si>
    <t xml:space="preserve">4 4 8 11 7 9 4 26 4 8 3 19 15 26 50 50 35 71 25 11 11</t>
  </si>
  <si>
    <t xml:space="preserve">FYRKPSEFHC(+57.02)GHSVDAGM(+15.99)SNK</t>
  </si>
  <si>
    <t xml:space="preserve">4 4 8 11 7 9 11 5 4 7 3 18 15 26 50 49 34 70 24 11 11</t>
  </si>
  <si>
    <t xml:space="preserve">FYRKPDTFHC(+57.02)GHSVDAGM(+15.99)SNK</t>
  </si>
  <si>
    <t xml:space="preserve">4 4 8 11 7 12 4 5 4 7 3 19 15 26 50 50 35 71 25 11 11</t>
  </si>
  <si>
    <t xml:space="preserve">FYRKPDFTHC(+57.02)GHSVDAGM(+15.99)SNK</t>
  </si>
  <si>
    <t xml:space="preserve">4 4 8 11 7 12 4 4 4 7 3 18 15 26 49 49 34 70 24 10 10</t>
  </si>
  <si>
    <t xml:space="preserve">GNNAEYMHLPHK</t>
  </si>
  <si>
    <t xml:space="preserve">11 22 21 66 93 90 60 63 81 47 43 44</t>
  </si>
  <si>
    <t xml:space="preserve">NNGAEYMHLPHK</t>
  </si>
  <si>
    <t xml:space="preserve">20 22 11 67 93 90 59 63 81 47 42 44</t>
  </si>
  <si>
    <t xml:space="preserve">NGNAEYMHLPHK</t>
  </si>
  <si>
    <t xml:space="preserve">19 10 21 66 92 90 58 62 80 46 41 42</t>
  </si>
  <si>
    <t xml:space="preserve">NGGGAEYMHLPHK</t>
  </si>
  <si>
    <t xml:space="preserve">16 8 14 14 69 93 89 58 61 80 45 41 42</t>
  </si>
  <si>
    <t xml:space="preserve">GGNGAEYMHLPHK</t>
  </si>
  <si>
    <t xml:space="preserve">8 7 14 9 63 92 88 55 59 78 43 39 40</t>
  </si>
  <si>
    <t xml:space="preserve">KAPKM(+15.99)VPR</t>
  </si>
  <si>
    <t xml:space="preserve">58 51 36 38 49 68 56 34</t>
  </si>
  <si>
    <t xml:space="preserve">KAPQFVPR</t>
  </si>
  <si>
    <t xml:space="preserve">57 49 34 29 46 67 54 33</t>
  </si>
  <si>
    <t xml:space="preserve">KPAKM(+15.99)VPR</t>
  </si>
  <si>
    <t xml:space="preserve">55 30 49 35 46 65 53 32</t>
  </si>
  <si>
    <t xml:space="preserve">AKPKM(+15.99)VPR</t>
  </si>
  <si>
    <t xml:space="preserve">12 13 15 18 25 42 31 15</t>
  </si>
  <si>
    <t xml:space="preserve">APKKM(+15.99)VPR</t>
  </si>
  <si>
    <t xml:space="preserve">10 7 25 15 21 36 26 12</t>
  </si>
  <si>
    <t xml:space="preserve">EC(+57.02)NAVAVFLDSDKTK</t>
  </si>
  <si>
    <t xml:space="preserve">39 19 63 41 67 40 17 38 39 16 24 49 35 29 25</t>
  </si>
  <si>
    <t xml:space="preserve">EC(+57.02)NAVGLFTDVDKTK</t>
  </si>
  <si>
    <t xml:space="preserve">36 18 61 38 65 7 20 40 30 21 33 56 43 27 23</t>
  </si>
  <si>
    <t xml:space="preserve">EC(+57.02)NAVGLFLDSDKTK</t>
  </si>
  <si>
    <t xml:space="preserve">37 18 61 39 66 7 22 39 37 15 23 47 34 27 24</t>
  </si>
  <si>
    <t xml:space="preserve">C(+57.02)ENAVGLFLDSDKTK</t>
  </si>
  <si>
    <t xml:space="preserve">13 34 60 38 65 7 21 38 36 15 22 46 33 26 23</t>
  </si>
  <si>
    <t xml:space="preserve">EC(+57.02)NGLGLFLDSDKTK</t>
  </si>
  <si>
    <t xml:space="preserve">36 18 56 15 37 7 21 39 37 15 23 47 33 27 23</t>
  </si>
  <si>
    <t xml:space="preserve">61 85 94 98 100 99 99 99 99 99 96 90 82</t>
  </si>
  <si>
    <t xml:space="preserve">67 42 92 98 100 99 99 99 99 99 95 89 79</t>
  </si>
  <si>
    <t xml:space="preserve">46 46 73 96 100 99 99 99 99 99 95 90 81</t>
  </si>
  <si>
    <t xml:space="preserve">FC(+57.02)VEELVSDTGYR</t>
  </si>
  <si>
    <t xml:space="preserve">50 43 42 89 99 99 99 99 98 99 95 89 80</t>
  </si>
  <si>
    <t xml:space="preserve">26 28 69 96 100 99 99 99 98 99 95 88 79</t>
  </si>
  <si>
    <t xml:space="preserve">DEKQRVAYSEPAPK</t>
  </si>
  <si>
    <t xml:space="preserve">23 47 44 28 48 20 16 50 48 76 25 27 13 12</t>
  </si>
  <si>
    <t xml:space="preserve">EDKQRVAYSEPAPK</t>
  </si>
  <si>
    <t xml:space="preserve">40 19 43 26 47 19 15 49 47 75 24 25 12 12</t>
  </si>
  <si>
    <t xml:space="preserve">EDQKRVAYSEPAPK</t>
  </si>
  <si>
    <t xml:space="preserve">40 19 41 20 46 19 15 49 46 74 24 25 12 11</t>
  </si>
  <si>
    <t xml:space="preserve">EDKQRVAYSEAPPK</t>
  </si>
  <si>
    <t xml:space="preserve">34 15 36 21 40 15 12 42 40 68 25 9 9 9</t>
  </si>
  <si>
    <t xml:space="preserve">WWQRVAYSEPAPK</t>
  </si>
  <si>
    <t xml:space="preserve">10 11 24 47 18 16 48 45 59 23 24 12 11</t>
  </si>
  <si>
    <t xml:space="preserve">VVDSPSLPSVGSVGMK</t>
  </si>
  <si>
    <t xml:space="preserve">44 45 64 78 70 94 97 53 57 78 79 84 81 66 44 35</t>
  </si>
  <si>
    <t xml:space="preserve">VVDPSSLPSVGWSTK</t>
  </si>
  <si>
    <t xml:space="preserve">43 45 64 70 81 93 96 52 56 78 85 83 44 45 30</t>
  </si>
  <si>
    <t xml:space="preserve">VVDSPSLPSVGWTSK</t>
  </si>
  <si>
    <t xml:space="preserve">41 43 62 76 68 93 96 51 54 77 84 81 41 42 29</t>
  </si>
  <si>
    <t xml:space="preserve">VVDSPSLPSVGWSTK</t>
  </si>
  <si>
    <t xml:space="preserve">40 42 61 76 67 93 96 50 53 76 83 81 41 42 28</t>
  </si>
  <si>
    <t xml:space="preserve">VVDSPSLPSVGSVMGK</t>
  </si>
  <si>
    <t xml:space="preserve">40 42 61 75 67 93 96 49 53 75 77 81 78 37 22 31</t>
  </si>
  <si>
    <t xml:space="preserve">24 24 34 88 92 98 99 100 99 100 98 92 74 60 72 86 57 59 23</t>
  </si>
  <si>
    <t xml:space="preserve">HHNADVYEAEDSHLQLEDK</t>
  </si>
  <si>
    <t xml:space="preserve">23 23 34 87 91 98 99 100 99 100 98 92 74 59 71 86 56 33 23</t>
  </si>
  <si>
    <t xml:space="preserve">HHGGADVYEAEDSHLQLDEK</t>
  </si>
  <si>
    <t xml:space="preserve">22 23 13 65 88 92 98 99 100 99 100 98 95 72 57 70 85 54 53 21</t>
  </si>
  <si>
    <t xml:space="preserve">22 22 32 87 91 98 99 100 99 99 98 89 52 45 72 85 55 57 22</t>
  </si>
  <si>
    <t xml:space="preserve">HHNADVYEAEDSLHQLDEK</t>
  </si>
  <si>
    <t xml:space="preserve">18 18 27 84 89 97 98 100 98 99 98 88 35 25 64 82 49 51 18</t>
  </si>
  <si>
    <t xml:space="preserve">C(+57.02)WWQYWRYYVGASSWWVEPR</t>
  </si>
  <si>
    <t xml:space="preserve">10 7 5 31 34 12 6 20 18 19 10 11 18 20 18 14 13 22 6 12</t>
  </si>
  <si>
    <t xml:space="preserve">C(+57.02)WWQYWRYYVGASSWWVPER</t>
  </si>
  <si>
    <t xml:space="preserve">10 7 5 30 34 12 6 20 18 18 9 11 17 20 18 14 13 6 22 11</t>
  </si>
  <si>
    <t xml:space="preserve">C(+57.02)WWQYWRYYVGASSWGLDEPR</t>
  </si>
  <si>
    <t xml:space="preserve">10 7 5 30 34 12 6 20 18 20 9 11 10 20 18 10 17 14 21 5 10</t>
  </si>
  <si>
    <t xml:space="preserve">C(+57.02)WQWYWRYYVGASSWWVEPR</t>
  </si>
  <si>
    <t xml:space="preserve">8 5 5 20 31 11 6 20 19 19 10 11 18 20 19 14 13 23 6 12</t>
  </si>
  <si>
    <t xml:space="preserve">C(+57.02)WWQYRWYYVGASSWWVEPR</t>
  </si>
  <si>
    <t xml:space="preserve">9 6 4 25 28 3 4 17 15 16 8 10 16 18 16 12 11 20 5 10</t>
  </si>
  <si>
    <t xml:space="preserve">ENLPSNPLAVGSVC(+57.02)R</t>
  </si>
  <si>
    <t xml:space="preserve">64 46 84 74 80 90 88 83 75 80 48 65 86 51 34</t>
  </si>
  <si>
    <t xml:space="preserve">QDLPSNPLAVGSVC(+57.02)R</t>
  </si>
  <si>
    <t xml:space="preserve">41 34 84 73 79 90 88 83 74 80 47 64 85 51 33</t>
  </si>
  <si>
    <t xml:space="preserve">DQLPSNPLAVGSVC(+57.02)R</t>
  </si>
  <si>
    <t xml:space="preserve">31 39 83 73 78 89 87 82 73 79 45 62 84 49 32</t>
  </si>
  <si>
    <t xml:space="preserve">QLDPSNPLAVGSVC(+57.02)R</t>
  </si>
  <si>
    <t xml:space="preserve">39 53 37 72 78 89 87 82 73 79 46 63 84 49 32</t>
  </si>
  <si>
    <t xml:space="preserve">LQDPSNPLAVGSVC(+57.02)R</t>
  </si>
  <si>
    <t xml:space="preserve">36 29 35 71 77 89 86 81 72 78 44 61 83 47 30</t>
  </si>
  <si>
    <t xml:space="preserve">YWQC(+57.02)WFVWRMNEM(+15.99)QHSKLYYR</t>
  </si>
  <si>
    <t xml:space="preserve">8 7 7 7 4 10 4 4 11 5 5 48 24 37 42 18 13 20 13 8 13</t>
  </si>
  <si>
    <t xml:space="preserve">YWQWC(+57.02)FWVRMNEM(+15.99)QHSKLYYR</t>
  </si>
  <si>
    <t xml:space="preserve">7 6 7 4 4 10 4 9 10 5 5 47 23 36 41 18 13 19 13 8 12</t>
  </si>
  <si>
    <t xml:space="preserve">YWQWC(+57.02)FVWRMNEM(+15.99)QHSKLYYR</t>
  </si>
  <si>
    <t xml:space="preserve">7 6 6 4 4 9 4 4 10 5 5 46 23 35 40 17 12 18 12 8 12</t>
  </si>
  <si>
    <t xml:space="preserve">YWQWKYDWRMNEM(+15.99)QHSKLYYR</t>
  </si>
  <si>
    <t xml:space="preserve">7 6 6 3 3 3 4 4 10 5 5 46 23 35 39 17 12 18 12 8 12</t>
  </si>
  <si>
    <t xml:space="preserve">WYQWC(+57.02)FVWRMNEM(+15.99)QHSKLYYR</t>
  </si>
  <si>
    <t xml:space="preserve">2 2 4 2 2 5 2 2 6 3 3 33 15 24 28 11 7 12 7 5 7</t>
  </si>
  <si>
    <t xml:space="preserve">56 56 63 99 100 99 99 96 98 99 91 89 69</t>
  </si>
  <si>
    <t xml:space="preserve">51 46 98 99 99 99 94 97 98 86 84 59</t>
  </si>
  <si>
    <t xml:space="preserve">38 50 97 99 99 99 94 97 98 87 84 59</t>
  </si>
  <si>
    <t xml:space="preserve">39 24 36 98 99 99 99 94 97 98 86 84 58</t>
  </si>
  <si>
    <t xml:space="preserve">16 33 32 97 99 99 99 93 96 98 85 82 55</t>
  </si>
  <si>
    <t xml:space="preserve">EWGSAC(+57.02)AEGM(+15.99)DGDKRHM(+15.99)R</t>
  </si>
  <si>
    <t xml:space="preserve">48 25 22 41 25 31 92 98 53 43 43 39 93 91 59 65 59 44</t>
  </si>
  <si>
    <t xml:space="preserve">EWGSC(+57.02)AAEGM(+15.99)DGDKRHM(+15.99)R</t>
  </si>
  <si>
    <t xml:space="preserve">46 24 21 41 23 51 92 98 52 41 41 37 93 91 58 63 57 42</t>
  </si>
  <si>
    <t xml:space="preserve">WEGSC(+57.02)AAEGM(+15.99)DGDKRHM(+15.99)R</t>
  </si>
  <si>
    <t xml:space="preserve">21 47 20 39 22 50 91 98 51 40 40 36 93 90 56 62 56 41</t>
  </si>
  <si>
    <t xml:space="preserve">EWGSC(+57.02)AAEGM(+15.99)DGDKRM(+15.99)HR</t>
  </si>
  <si>
    <t xml:space="preserve">45 23 20 39 22 50 91 98 50 40 40 36 92 88 54 53 51 39</t>
  </si>
  <si>
    <t xml:space="preserve">EWGSC(+57.02)AAEGM(+15.99)DGDKM(+15.99)HRR</t>
  </si>
  <si>
    <t xml:space="preserve">41 20 17 35 19 45 90 98 46 35 35 32 91 84 47 22 17 32</t>
  </si>
  <si>
    <t xml:space="preserve">ETVAMLDKDGQLR</t>
  </si>
  <si>
    <t xml:space="preserve">31 12 12 13 76 71 64 35 15 29 51 66 25</t>
  </si>
  <si>
    <t xml:space="preserve">RM(+15.99)PMLDKDGQLR</t>
  </si>
  <si>
    <t xml:space="preserve">8 11 7 72 69 62 32 14 27 49 64 23</t>
  </si>
  <si>
    <t xml:space="preserve">M(+15.99)RPMLDKDGQLR</t>
  </si>
  <si>
    <t xml:space="preserve">10 7 7 71 68 60 31 13 26 47 62 22</t>
  </si>
  <si>
    <t xml:space="preserve">M(+15.99)PRMLDKDGQLR</t>
  </si>
  <si>
    <t xml:space="preserve">9 6 9 68 64 56 27 11 22 43 58 19</t>
  </si>
  <si>
    <t xml:space="preserve">RPM(+15.99)MLDKDGQLR</t>
  </si>
  <si>
    <t xml:space="preserve">6 6 9 66 64 56 27 11 22 43 58 19</t>
  </si>
  <si>
    <t xml:space="preserve">KRPRLVSGELNK</t>
  </si>
  <si>
    <t xml:space="preserve">12 9 15 15 29 30 11 5 53 24 17 28</t>
  </si>
  <si>
    <t xml:space="preserve">RKRPLVSGELNK</t>
  </si>
  <si>
    <t xml:space="preserve">13 19 8 7 29 29 10 5 51 23 16 27</t>
  </si>
  <si>
    <t xml:space="preserve">KRRPLVSGEQVK</t>
  </si>
  <si>
    <t xml:space="preserve">11 8 7 7 26 27 9 5 48 14 28 24</t>
  </si>
  <si>
    <t xml:space="preserve">KRRPLVGSELNK</t>
  </si>
  <si>
    <t xml:space="preserve">10 7 7 7 25 26 4 8 47 20 14 24</t>
  </si>
  <si>
    <t xml:space="preserve">KRRPLVSGELNK</t>
  </si>
  <si>
    <t xml:space="preserve">10 7 7 7 25 26 9 4 47 20 14 24</t>
  </si>
  <si>
    <t xml:space="preserve">WHKYVRKEVDDVSWYDAER</t>
  </si>
  <si>
    <t xml:space="preserve">13 8 7 16 24 15 11 37 17 53 65 83 69 61 72 62 29 42 10</t>
  </si>
  <si>
    <t xml:space="preserve">WWLEVRKEVDDVSWYDAER</t>
  </si>
  <si>
    <t xml:space="preserve">13 8 9 49 20 13 10 34 15 50 62 81 67 58 69 59 26 39 9</t>
  </si>
  <si>
    <t xml:space="preserve">WLWEVRKEVDDVSWYDAER</t>
  </si>
  <si>
    <t xml:space="preserve">13 10 6 48 20 13 10 34 15 50 62 81 66 58 69 58 26 38 8</t>
  </si>
  <si>
    <t xml:space="preserve">WWLEVKREVDDVSWYDAER</t>
  </si>
  <si>
    <t xml:space="preserve">13 7 9 47 19 6 4 32 15 49 61 81 66 57 68 57 25 37 8</t>
  </si>
  <si>
    <t xml:space="preserve">WKHYVRKEVDDVSWYDAER</t>
  </si>
  <si>
    <t xml:space="preserve">11 7 6 13 20 13 10 33 14 49 61 81 66 57 68 57 25 37 8</t>
  </si>
  <si>
    <t xml:space="preserve">FEYYYQWWVLVADNVMVQK</t>
  </si>
  <si>
    <t xml:space="preserve">14 37 15 22 27 15 14 8 9 63 87 83 59 50 54 61 58 20 31</t>
  </si>
  <si>
    <t xml:space="preserve">EFYYYQWWVLVADNVMVQK</t>
  </si>
  <si>
    <t xml:space="preserve">19 9 13 19 24 13 12 7 8 58 85 80 54 45 49 56 53 17 27</t>
  </si>
  <si>
    <t xml:space="preserve">EYFYYQWWVLVADNVMVQK</t>
  </si>
  <si>
    <t xml:space="preserve">18 7 7 19 23 13 12 7 7 57 84 80 53 44 48 55 52 17 26</t>
  </si>
  <si>
    <t xml:space="preserve">YEFYYQWWVLVADNVMVQK</t>
  </si>
  <si>
    <t xml:space="preserve">5 15 5 14 18 10 9 5 6 50 80 75 46 37 41 48 45 13 21</t>
  </si>
  <si>
    <t xml:space="preserve">YFEYYQWWVLVADNVMVQK</t>
  </si>
  <si>
    <t xml:space="preserve">5 5 13 13 18 10 9 5 5 50 80 74 46 36 40 47 45 13 21</t>
  </si>
  <si>
    <t xml:space="preserve">M(+15.99)SLGLAHALGR</t>
  </si>
  <si>
    <t xml:space="preserve">30 32 62 38 75 69 38 50 76 46 19</t>
  </si>
  <si>
    <t xml:space="preserve">SM(+15.99)LGLAHALGR</t>
  </si>
  <si>
    <t xml:space="preserve">30 33 62 38 75 69 38 49 76 46 19</t>
  </si>
  <si>
    <t xml:space="preserve">SM(+15.99)LGLAHAGLR</t>
  </si>
  <si>
    <t xml:space="preserve">29 33 62 37 75 69 37 45 66 64 19</t>
  </si>
  <si>
    <t xml:space="preserve">FEAGLAHALGR</t>
  </si>
  <si>
    <t xml:space="preserve">16 37 22 27 71 65 34 45 73 41 16</t>
  </si>
  <si>
    <t xml:space="preserve">SM(+15.99)LGLAAHLGR</t>
  </si>
  <si>
    <t xml:space="preserve">25 28 56 32 69 60 24 25 71 40 15</t>
  </si>
  <si>
    <t xml:space="preserve">YQWMALESYC(+57.02)LYM(+15.99)NSK</t>
  </si>
  <si>
    <t xml:space="preserve">20 22 30 18 19 21 85 88 95 93 98 97 95 90 73 28</t>
  </si>
  <si>
    <t xml:space="preserve">YWQMALESYC(+57.02)LYM(+15.99)NSK</t>
  </si>
  <si>
    <t xml:space="preserve">19 20 32 16 17 20 85 87 95 93 98 97 95 90 72 28</t>
  </si>
  <si>
    <t xml:space="preserve">WYQMALESYC(+57.02)LYM(+15.99)NSK</t>
  </si>
  <si>
    <t xml:space="preserve">13 12 30 15 15 19 83 86 94 92 98 97 94 89 70 25</t>
  </si>
  <si>
    <t xml:space="preserve">YQMWALESYC(+57.02)LYM(+15.99)NSK</t>
  </si>
  <si>
    <t xml:space="preserve">18 19 26 10 17 18 82 86 94 92 98 97 94 89 69 24</t>
  </si>
  <si>
    <t xml:space="preserve">QYWMALESYC(+57.02)LYM(+15.99)NSK</t>
  </si>
  <si>
    <t xml:space="preserve">8 8 22 13 13 14 78 82 92 89 97 96 92 86 63 20</t>
  </si>
  <si>
    <t xml:space="preserve">WWWYWM(+15.99)RTKGC(+57.02)LHLSAPYPPER</t>
  </si>
  <si>
    <t xml:space="preserve">3 3 3 7 7 8 5 12 15 8 11 11 5 12 8 9 6 24 16 6 18 8</t>
  </si>
  <si>
    <t xml:space="preserve">WWWYWRM(+15.99)TKGC(+57.02)LHLSAPYPPER</t>
  </si>
  <si>
    <t xml:space="preserve">3 3 3 7 7 2 3 12 15 7 11 10 5 12 8 9 6 24 16 6 18 8</t>
  </si>
  <si>
    <t xml:space="preserve">WWWYWM(+15.99)RTKGC(+57.02)LHTVAPYPPER</t>
  </si>
  <si>
    <t xml:space="preserve">3 3 3 7 7 8 5 12 15 7 10 8 5 6 8 9 6 23 16 6 18 8</t>
  </si>
  <si>
    <t xml:space="preserve">WWWYM(+15.99)WRTKGC(+57.02)LHLSAPYPPER</t>
  </si>
  <si>
    <t xml:space="preserve">3 3 3 6 2 2 4 12 15 7 10 10 5 11 8 9 6 23 15 6 17 8</t>
  </si>
  <si>
    <t xml:space="preserve">WWWYM(+15.99)RWTKGC(+57.02)LHLSAPYPPER</t>
  </si>
  <si>
    <t xml:space="preserve">3 3 3 6 2 2 2 12 15 7 10 10 5 11 8 9 6 23 15 6 17 8</t>
  </si>
  <si>
    <t xml:space="preserve">52 87 98 99 99 98 98 99 99 99 97 86</t>
  </si>
  <si>
    <t xml:space="preserve">70 57 81 98 99 97 98 98 98 99 97 85</t>
  </si>
  <si>
    <t xml:space="preserve">40 74 78 97 99 97 97 98 98 99 96 84</t>
  </si>
  <si>
    <t xml:space="preserve">DDELDATALMLLR</t>
  </si>
  <si>
    <t xml:space="preserve">49 78 95 96 95 37 49 83 97 97 98 96 84</t>
  </si>
  <si>
    <t xml:space="preserve">DDELDTAALMLLR</t>
  </si>
  <si>
    <t xml:space="preserve">47 76 94 96 94 29 21 82 97 96 98 95 83</t>
  </si>
  <si>
    <t xml:space="preserve">LHYYFWRWWPQDLGYFHTTLLPK</t>
  </si>
  <si>
    <t xml:space="preserve">12 9 20 17 17 14 15 7 7 8 6 6 34 28 65 60 50 38 20 30 38 15 13</t>
  </si>
  <si>
    <t xml:space="preserve">LWNYFWRWWPQDLGYFHTTLLPK</t>
  </si>
  <si>
    <t xml:space="preserve">13 10 21 17 16 13 14 7 7 8 6 5 34 27 64 60 49 37 20 29 37 15 13</t>
  </si>
  <si>
    <t xml:space="preserve">HLYYFWRWWPQDLGYFHTTLLPK</t>
  </si>
  <si>
    <t xml:space="preserve">8 13 19 18 16 13 14 7 7 8 6 5 33 27 64 59 48 37 19 28 36 15 12</t>
  </si>
  <si>
    <t xml:space="preserve">WLNYFWRWWPQDLGYFHTTLLPK</t>
  </si>
  <si>
    <t xml:space="preserve">8 14 19 16 15 12 13 6 6 7 5 5 32 25 62 57 46 35 18 27 35 14 11</t>
  </si>
  <si>
    <t xml:space="preserve">WDFKFWRWWPQDLGYFHTTLLPK</t>
  </si>
  <si>
    <t xml:space="preserve">8 6 19 9 13 12 13 6 6 7 5 5 31 24 61 56 45 34 18 26 34 13 11</t>
  </si>
  <si>
    <t xml:space="preserve">38 48 70 78 79 77 87 59 84 91 55 31</t>
  </si>
  <si>
    <t xml:space="preserve">45 36 57 62 65 62 76 41 71 82 37 18</t>
  </si>
  <si>
    <t xml:space="preserve">42 31 17 21 61 63 59 73 32 63 75 31 16</t>
  </si>
  <si>
    <t xml:space="preserve">WLYNFHTTLLPK</t>
  </si>
  <si>
    <t xml:space="preserve">41 28 13 13 56 58 73 37 68 80 34 16</t>
  </si>
  <si>
    <t xml:space="preserve">20 7 4 35 41 39 55 21 49 64 19 8</t>
  </si>
  <si>
    <t xml:space="preserve">WWWWWWQVRC(+57.02)DLGC(+57.02)M(+15.99)KYYK</t>
  </si>
  <si>
    <t xml:space="preserve">14 9 18 18 14 19 29 14 7 23 59 59 48 62 24 21 39 33 24</t>
  </si>
  <si>
    <t xml:space="preserve">WWWWWWQVQSTDLGC(+57.02)M(+15.99)KYYK</t>
  </si>
  <si>
    <t xml:space="preserve">13 8 17 17 13 18 28 15 17 11 29 61 70 45 59 23 19 36 28 22</t>
  </si>
  <si>
    <t xml:space="preserve">WWWWWWQVQSTDLGC(+57.02)FQYYK</t>
  </si>
  <si>
    <t xml:space="preserve">12 8 16 17 13 17 28 14 17 11 28 61 70 45 59 22 18 36 28 22</t>
  </si>
  <si>
    <t xml:space="preserve">WWWNRQC(+57.02)QVQSTDLGC(+57.02)M(+15.99)KYYK</t>
  </si>
  <si>
    <t xml:space="preserve">12 6 12 17 10 16 12 26 14 16 10 27 59 68 43 57 21 18 34 27 21</t>
  </si>
  <si>
    <t xml:space="preserve">WWWNRC(+57.02)QQVQSTDLGC(+57.02)M(+15.99)KYYK</t>
  </si>
  <si>
    <t xml:space="preserve">11 6 12 17 10 6 6 25 14 15 10 27 58 68 42 56 21 18 34 26 21</t>
  </si>
  <si>
    <t xml:space="preserve">QKKWWKWWYWVYREC(+57.02)VHAKPPWSNK</t>
  </si>
  <si>
    <t xml:space="preserve">3 3 5 3 8 5 8 3 2 4 3 2 3 14 4 30 30 37 28 9 8 27 10 6 6</t>
  </si>
  <si>
    <t xml:space="preserve">KQKWWKWWYWVYREC(+57.02)VHAKPPWSNK</t>
  </si>
  <si>
    <t xml:space="preserve">3 3 5 3 8 5 8 3 2 4 3 2 3 14 4 29 30 37 28 9 8 26 10 6 6</t>
  </si>
  <si>
    <t xml:space="preserve">KQKWWKWWWYVYREC(+57.02)VHAKPPWSNK</t>
  </si>
  <si>
    <t xml:space="preserve">3 3 5 2 8 5 8 3 2 4 3 2 3 14 4 29 30 37 28 8 8 26 10 6 6</t>
  </si>
  <si>
    <t xml:space="preserve">KKQWWKWWYWVYREC(+57.02)VHAKPPWSNK</t>
  </si>
  <si>
    <t xml:space="preserve">3 3 4 2 8 5 8 2 2 4 3 2 3 14 4 29 30 37 28 8 8 26 10 6 6</t>
  </si>
  <si>
    <t xml:space="preserve">KQKWWKWWYWVRYEC(+57.02)VHAKPPWSNK</t>
  </si>
  <si>
    <t xml:space="preserve">3 3 5 2 7 5 7 2 2 4 3 2 2 14 4 29 29 36 27 8 8 26 10 6 6</t>
  </si>
  <si>
    <t xml:space="preserve">C(+57.02)PWWMC(+57.02)KLNLLDDAVMK</t>
  </si>
  <si>
    <t xml:space="preserve">7 5 8 7 7 7 9 39 54 72 66 66 54 56 59 21 22</t>
  </si>
  <si>
    <t xml:space="preserve">C(+57.02)PWMWC(+57.02)KLNLLDDAVMK</t>
  </si>
  <si>
    <t xml:space="preserve">7 5 7 6 6 7 9 38 53 71 65 65 53 55 59 21 22</t>
  </si>
  <si>
    <t xml:space="preserve">C(+57.02)WPWMC(+57.02)KLNLLDDAVMK</t>
  </si>
  <si>
    <t xml:space="preserve">5 5 3 5 4 6 7 34 48 66 60 60 48 50 54 17 18</t>
  </si>
  <si>
    <t xml:space="preserve">WPC(+57.02)WMC(+57.02)KLNLLDDAVMK</t>
  </si>
  <si>
    <t xml:space="preserve">5 3 4 5 5 6 7 32 47 65 59 59 46 48 52 17 17</t>
  </si>
  <si>
    <t xml:space="preserve">WC(+57.02)PWMC(+57.02)KLNLLDDAVMK</t>
  </si>
  <si>
    <t xml:space="preserve">5 5 3 4 4 6 7 32 46 65 58 58 46 48 52 16 17</t>
  </si>
  <si>
    <t xml:space="preserve">68 56 75 97 99 99 98 98 98 99 95 97 83</t>
  </si>
  <si>
    <t xml:space="preserve">38 68 73 97 99 99 98 98 98 99 95 97 81</t>
  </si>
  <si>
    <t xml:space="preserve">40 41 73 97 99 99 98 98 98 99 95 97 81</t>
  </si>
  <si>
    <t xml:space="preserve">32 37 59 96 98 98 98 98 98 98 94 96 80</t>
  </si>
  <si>
    <t xml:space="preserve">NVLVADHGMFTK</t>
  </si>
  <si>
    <t xml:space="preserve">52 79 89 96 95 96 94 88 95 96 61 55</t>
  </si>
  <si>
    <t xml:space="preserve">VNLVADHGMFTK</t>
  </si>
  <si>
    <t xml:space="preserve">44 45 84 95 95 95 93 86 95 95 60 54</t>
  </si>
  <si>
    <t xml:space="preserve">RGLVADHGMFTK</t>
  </si>
  <si>
    <t xml:space="preserve">22 37 80 93 92 93 91 82 92 93 49 44</t>
  </si>
  <si>
    <t xml:space="preserve">NVLVADHGNGAHK</t>
  </si>
  <si>
    <t xml:space="preserve">50 73 85 94 93 95 91 80 46 38 81 66 36</t>
  </si>
  <si>
    <t xml:space="preserve">GRLVADHGMFTK</t>
  </si>
  <si>
    <t xml:space="preserve">9 33 75 92 90 91 88 78 90 91 43 38</t>
  </si>
  <si>
    <t xml:space="preserve">57 61 89 71 94 90 90 93 87 83</t>
  </si>
  <si>
    <t xml:space="preserve">51 59 89 69 94 89 90 92 86 82</t>
  </si>
  <si>
    <t xml:space="preserve">46 32 64 89 63 92 86 87 90 83 78</t>
  </si>
  <si>
    <t xml:space="preserve">56 32 62 87 61 91 85 86 89 82 77</t>
  </si>
  <si>
    <t xml:space="preserve">ETSLGLKDPWK</t>
  </si>
  <si>
    <t xml:space="preserve">57 32 47 88 64 92 87 87 90 83 78</t>
  </si>
  <si>
    <t xml:space="preserve">RVTHEGLELWSNGDK</t>
  </si>
  <si>
    <t xml:space="preserve">22 21 25 32 68 51 80 97 95 92 95 91 61 62 42</t>
  </si>
  <si>
    <t xml:space="preserve">VRTHEGLELWSNGDK</t>
  </si>
  <si>
    <t xml:space="preserve">26 13 25 31 68 50 79 97 95 92 95 91 60 61 41</t>
  </si>
  <si>
    <t xml:space="preserve">SRLHEGLELWSNGDK</t>
  </si>
  <si>
    <t xml:space="preserve">25 12 20 27 63 45 76 97 94 90 94 89 56 57 37</t>
  </si>
  <si>
    <t xml:space="preserve">VRTEHGLELWSNGDK</t>
  </si>
  <si>
    <t xml:space="preserve">24 12 23 37 16 47 78 97 95 91 95 90 57 58 38</t>
  </si>
  <si>
    <t xml:space="preserve">SLRHEGLELWSNGDK</t>
  </si>
  <si>
    <t xml:space="preserve">23 21 9 25 60 43 74 96 94 89 94 88 53 54 34</t>
  </si>
  <si>
    <t xml:space="preserve">C(+57.02)M(+15.99)QRNDYSSGWLMSDR</t>
  </si>
  <si>
    <t xml:space="preserve">23 19 12 9 12 37 52 52 52 7 24 83 42 36 31 22</t>
  </si>
  <si>
    <t xml:space="preserve">C(+57.02)M(+15.99)NRQDYSSGWLMSDR</t>
  </si>
  <si>
    <t xml:space="preserve">20 17 11 8 28 32 48 48 48 6 20 80 37 32 27 19</t>
  </si>
  <si>
    <t xml:space="preserve">C(+57.02)M(+15.99)RNQDYSSGWLMSDR</t>
  </si>
  <si>
    <t xml:space="preserve">19 16 8 11 28 33 47 47 47 6 20 80 37 31 26 19</t>
  </si>
  <si>
    <t xml:space="preserve">C(+57.02)M(+15.99)RQNDYSSGWLMSDR</t>
  </si>
  <si>
    <t xml:space="preserve">19 16 7 10 10 31 46 46 46 5 20 79 36 30 26 19</t>
  </si>
  <si>
    <t xml:space="preserve">M(+15.99)C(+57.02)NRQDYSSGWLMSDR</t>
  </si>
  <si>
    <t xml:space="preserve">6 5 5 4 15 17 29 29 29 3 10 64 21 17 14 10</t>
  </si>
  <si>
    <t xml:space="preserve">63 62 99 99 99 99 99 99 99 99 98 99 94 91 88</t>
  </si>
  <si>
    <t xml:space="preserve">56 48 98 98 99 99 99 99 99 99 98 98 94 90 87</t>
  </si>
  <si>
    <t xml:space="preserve">41 43 62 98 99 99 99 99 99 99 98 99 95 91 88</t>
  </si>
  <si>
    <t xml:space="preserve">53 45 98 98 99 99 99 98 98 98 97 97 65 71 79</t>
  </si>
  <si>
    <t xml:space="preserve">37 26 37 97 99 99 99 99 98 99 98 98 94 90 87</t>
  </si>
  <si>
    <t xml:space="preserve">WWWWC(+57.02)WYWMYLVGTM(+15.99)M(+15.99)STHQQC(+57.02)R</t>
  </si>
  <si>
    <t xml:space="preserve">2 2 1 1 1 1 1 1 3 2 7 21 2 2 3 5 5 6 3 2 4 3 1</t>
  </si>
  <si>
    <t xml:space="preserve">WWWWC(+57.02)WWYMYLVGM(+15.99)TM(+15.99)STHQQC(+57.02)R</t>
  </si>
  <si>
    <t xml:space="preserve">2 2 1 1 1 2 1 1 3 2 7 23 2 1 2 4 4 5 3 2 4 3 1</t>
  </si>
  <si>
    <t xml:space="preserve">WWWWC(+57.02)WWYMYLVGTM(+15.99)M(+15.99)STHQQC(+57.02)R</t>
  </si>
  <si>
    <t xml:space="preserve">2 2 1 1 1 2 1 1 3 2 7 20 2 2 3 5 5 5 3 2 4 2 1</t>
  </si>
  <si>
    <t xml:space="preserve">WWWWC(+57.02)WWYMYLVGTM(+15.99)M(+15.99)STHQC(+57.02)QR</t>
  </si>
  <si>
    <t xml:space="preserve">1 1 1 1 1 2 1 1 3 2 6 19 2 1 3 5 4 5 2 2 5 2 1</t>
  </si>
  <si>
    <t xml:space="preserve">WNRQC(+57.02)C(+57.02)WWYMYLVGTM(+15.99)M(+15.99)STHQQC(+57.02)R</t>
  </si>
  <si>
    <t xml:space="preserve">1 1 1 3 2 1 1 1 1 2 2 6 19 2 3 3 5 4 5 2 2 4 2 1</t>
  </si>
  <si>
    <t xml:space="preserve">HHYTKVVVLDHEMYK</t>
  </si>
  <si>
    <t xml:space="preserve">27 25 30 30 41 51 96 96 95 93 83 95 90 70 54</t>
  </si>
  <si>
    <t xml:space="preserve">HHYVTKVVLDHEMYK</t>
  </si>
  <si>
    <t xml:space="preserve">28 26 30 19 36 54 93 96 95 93 84 95 90 70 55</t>
  </si>
  <si>
    <t xml:space="preserve">HHTYKVVVLDHEMYK</t>
  </si>
  <si>
    <t xml:space="preserve">24 20 32 33 35 52 96 96 95 92 82 95 89 68 51</t>
  </si>
  <si>
    <t xml:space="preserve">HHYKTVVVLDHEMYK</t>
  </si>
  <si>
    <t xml:space="preserve">27 25 28 26 17 49 95 96 95 93 83 95 90 70 54</t>
  </si>
  <si>
    <t xml:space="preserve">HHTKYVVVLDHEMYK</t>
  </si>
  <si>
    <t xml:space="preserve">23 21 30 13 12 48 94 96 95 92 81 95 88 66 50</t>
  </si>
  <si>
    <t xml:space="preserve">FVAKDWPPWK</t>
  </si>
  <si>
    <t xml:space="preserve">19 22 55 34 33 52 49 52 45 68</t>
  </si>
  <si>
    <t xml:space="preserve">AVFKDWPPWK</t>
  </si>
  <si>
    <t xml:space="preserve">17 17 37 30 29 47 45 48 40 64</t>
  </si>
  <si>
    <t xml:space="preserve">LGFKDWPPWK</t>
  </si>
  <si>
    <t xml:space="preserve">21 8 35 28 27 45 43 46 38 62</t>
  </si>
  <si>
    <t xml:space="preserve">FAVKDWPPWK</t>
  </si>
  <si>
    <t xml:space="preserve">15 17 34 27 27 44 42 45 37 61</t>
  </si>
  <si>
    <t xml:space="preserve">VAFKDWPPWK</t>
  </si>
  <si>
    <t xml:space="preserve">11 12 26 21 20 36 33 36 29 52</t>
  </si>
  <si>
    <t xml:space="preserve">QRRM(+15.99)TVANMALMAGK</t>
  </si>
  <si>
    <t xml:space="preserve">11 7 6 16 41 55 50 10 10 50 74 39 16 10 13</t>
  </si>
  <si>
    <t xml:space="preserve">RHFFTVANMALMAGK</t>
  </si>
  <si>
    <t xml:space="preserve">6 9 16 15 40 54 48 9 10 48 73 38 15 9 13</t>
  </si>
  <si>
    <t xml:space="preserve">RFHFTVANMALMAGK</t>
  </si>
  <si>
    <t xml:space="preserve">4 6 5 10 30 43 37 6 6 37 63 28 11 6 9</t>
  </si>
  <si>
    <t xml:space="preserve">RRQM(+15.99)TVANMALMAGK</t>
  </si>
  <si>
    <t xml:space="preserve">4 4 5 9 28 39 34 5 6 34 60 25 9 5 7</t>
  </si>
  <si>
    <t xml:space="preserve">RRQM(+15.99)TVAMNALMAGK</t>
  </si>
  <si>
    <t xml:space="preserve">4 4 5 9 28 39 34 6 5 34 59 25 9 5 7</t>
  </si>
  <si>
    <t xml:space="preserve">WRFFVMNSGPNAVYKR</t>
  </si>
  <si>
    <t xml:space="preserve">7 8 7 15 12 8 11 21 6 5 13 27 21 11 25 15</t>
  </si>
  <si>
    <t xml:space="preserve">RWFFVMNSGPNAYVKR</t>
  </si>
  <si>
    <t xml:space="preserve">4 5 6 11 9 6 9 17 5 4 11 22 17 27 20 12</t>
  </si>
  <si>
    <t xml:space="preserve">RWFFVMNSGPNAVYKR</t>
  </si>
  <si>
    <t xml:space="preserve">4 5 5 11 8 5 8 16 4 4 10 21 16 8 19 11</t>
  </si>
  <si>
    <t xml:space="preserve">RWFFVMNSGPNAVYRK</t>
  </si>
  <si>
    <t xml:space="preserve">4 5 5 10 8 5 8 15 4 4 10 20 14 8 13 10</t>
  </si>
  <si>
    <t xml:space="preserve">RWFFSWASGPNAVYKR</t>
  </si>
  <si>
    <t xml:space="preserve">3 5 5 9 8 4 4 14 4 4 9 19 14 7 18 10</t>
  </si>
  <si>
    <t xml:space="preserve">RFYWWYPPGSQPNHC(+57.02)SHWEYR</t>
  </si>
  <si>
    <t xml:space="preserve">3 4 3 10 4 4 3 3 6 12 10 5 3 6 11 7 7 16 20 8 6</t>
  </si>
  <si>
    <t xml:space="preserve">RFYWWYPPGSQPNHC(+57.02)HSWEYR</t>
  </si>
  <si>
    <t xml:space="preserve">2 4 3 10 4 3 3 3 6 12 10 5 3 6 11 7 7 17 20 8 6</t>
  </si>
  <si>
    <t xml:space="preserve">RFYWYWPPGSQPNHC(+57.02)HSWEYR</t>
  </si>
  <si>
    <t xml:space="preserve">2 4 3 10 4 3 3 3 6 12 10 5 3 6 11 7 7 17 20 8 5</t>
  </si>
  <si>
    <t xml:space="preserve">RFWYWYPPGSQPNHC(+57.02)HSWEYR</t>
  </si>
  <si>
    <t xml:space="preserve">2 4 3 3 3 3 3 3 6 12 10 5 3 6 10 7 7 16 20 8 5</t>
  </si>
  <si>
    <t xml:space="preserve">RWFYWYPPGSQPNHC(+57.02)HSWEYR</t>
  </si>
  <si>
    <t xml:space="preserve">M(+15.99)LC(+57.02)WWQLVVFSTKGK</t>
  </si>
  <si>
    <t xml:space="preserve">10 25 16 16 15 11 15 70 61 50 55 47 64 20 18</t>
  </si>
  <si>
    <t xml:space="preserve">YPC(+57.02)WWQLVVFSTKGK</t>
  </si>
  <si>
    <t xml:space="preserve">14 7 15 16 15 11 15 69 61 49 54 46 63 19 18</t>
  </si>
  <si>
    <t xml:space="preserve">M(+15.99)SWWWQLVVFSTKGK</t>
  </si>
  <si>
    <t xml:space="preserve">9 10 10 15 13 10 14 67 58 46 51 43 60 17 16</t>
  </si>
  <si>
    <t xml:space="preserve">SM(+15.99)WWWQLVVFSTKGK</t>
  </si>
  <si>
    <t xml:space="preserve">7 8 8 13 11 8 11 62 53 41 46 38 55 15 13</t>
  </si>
  <si>
    <t xml:space="preserve">LM(+15.99)C(+57.02)WWQLVVFSTKGK</t>
  </si>
  <si>
    <t xml:space="preserve">9 6 10 11 10 7 10 59 49 38 43 35 52 13 12</t>
  </si>
  <si>
    <t xml:space="preserve">YMWWHWC(+57.02)M(+15.99)WC(+57.02)RWWYAGRAGGMNDPR</t>
  </si>
  <si>
    <t xml:space="preserve">8 9 15 6 20 5 4 20 6 8 4 11 38 26 48 42 52 34 20 29 31 13 33 7 3</t>
  </si>
  <si>
    <t xml:space="preserve">MYWWHWC(+57.02)WM(+15.99)C(+57.02)RWWYAGRAGGMNDPR</t>
  </si>
  <si>
    <t xml:space="preserve">6 7 15 6 20 5 4 8 16 8 4 11 39 26 49 42 52 34 20 29 31 13 33 7 3</t>
  </si>
  <si>
    <t xml:space="preserve">YMWWHWC(+57.02)WM(+15.99)C(+57.02)RWWYAGRAGGMNDPR</t>
  </si>
  <si>
    <t xml:space="preserve">7 8 14 5 19 5 4 8 15 7 4 10 37 25 47 40 50 33 19 28 30 12 32 6 3</t>
  </si>
  <si>
    <t xml:space="preserve">M(+15.99)FWWHWC(+57.02)WM(+15.99)C(+57.02)RWWYAGRAGGMNDPR</t>
  </si>
  <si>
    <t xml:space="preserve">5 6 13 5 17 4 4 7 13 7 4 9 34 23 44 38 47 30 17 25 27 11 29 6 3</t>
  </si>
  <si>
    <t xml:space="preserve">FM(+15.99)WWHWC(+57.02)WM(+15.99)C(+57.02)RWWYAGRAGGMNDPR</t>
  </si>
  <si>
    <t xml:space="preserve">FLRVKTYMC(+57.02)AVC(+57.02)KESM(+15.99)VMPEM(+15.99)C(+57.02)PK</t>
  </si>
  <si>
    <t xml:space="preserve">1 2 1 1 1 2 2 2 2 7 1 1 1 4 3 2 5 2 2 7 3 2 2 2</t>
  </si>
  <si>
    <t xml:space="preserve">FLRVKYTMC(+57.02)AVC(+57.02)KESM(+15.99)VMPEM(+15.99)C(+57.02)PK</t>
  </si>
  <si>
    <t xml:space="preserve">1 2 1 1 1 2 2 1 1 7 1 1 1 4 3 2 5 2 2 7 3 2 2 2</t>
  </si>
  <si>
    <t xml:space="preserve">FLRVYKTMC(+57.02)AMQKESM(+15.99)VMPEM(+15.99)C(+57.02)PK</t>
  </si>
  <si>
    <t xml:space="preserve">1 2 1 1 1 1 2 1 1 7 1 1 1 4 3 2 5 2 2 7 3 2 2 2</t>
  </si>
  <si>
    <t xml:space="preserve">FLRVTKYMC(+57.02)AVC(+57.02)KESM(+15.99)VMPEM(+15.99)C(+57.02)PK</t>
  </si>
  <si>
    <t xml:space="preserve">1 2 1 1 1 1 1 2 2 7 1 1 1 4 2 2 5 2 2 7 3 2 2 2</t>
  </si>
  <si>
    <t xml:space="preserve">FLRVYKTMC(+57.02)AQMKESM(+15.99)VMPEM(+15.99)C(+57.02)PK</t>
  </si>
  <si>
    <t xml:space="preserve">1 2 1 1 1 1 2 1 1 7 1 1 1 4 2 2 5 2 2 7 2 2 2 2</t>
  </si>
  <si>
    <t xml:space="preserve">HWWWYYWWWWWWWWWKLSC(+57.02)RVDAQTYTTEC(+57.02)R</t>
  </si>
  <si>
    <t xml:space="preserve">0 0 0 0 0 0 0 0 0 0 1 0 0 0 0 1 0 0 1 1 0 0 0 0 0 2 1 1 1 1 0</t>
  </si>
  <si>
    <t xml:space="preserve">WHWWYYWWWWWWWWWKLSC(+57.02)RVDAQTYTTEC(+57.02)R</t>
  </si>
  <si>
    <t xml:space="preserve">WWHWYYWWWWWWWWWKLSC(+57.02)RVDAQTYTTEC(+57.02)R</t>
  </si>
  <si>
    <t xml:space="preserve">WWWHYYWWWWWWWWWKLSC(+57.02)RVDAQTYTTEC(+57.02)R</t>
  </si>
  <si>
    <t xml:space="preserve">HWWWYYWWWWWWWWWKLSC(+57.02)RVDAQTYTTC(+57.02)ER</t>
  </si>
  <si>
    <t xml:space="preserve">0 0 0 0 0 0 0 0 0 0 1 0 0 0 0 1 0 0 1 1 0 0 0 0 0 2 1 1 0 0 0</t>
  </si>
  <si>
    <t xml:space="preserve">72 85 95 99 100 99 98 98 97 83 86 83</t>
  </si>
  <si>
    <t xml:space="preserve">48 61 93 98 99 99 98 97 96 81 84 81</t>
  </si>
  <si>
    <t xml:space="preserve">67 83 94 98 99 99 98 97 95 59 43 75</t>
  </si>
  <si>
    <t xml:space="preserve">LVGLELWSGNDK</t>
  </si>
  <si>
    <t xml:space="preserve">66 80 93 98 99 99 98 94 44 55 70 66</t>
  </si>
  <si>
    <t xml:space="preserve">66 80 93 98 99 99 98 95 39 42 72 77 69</t>
  </si>
  <si>
    <t xml:space="preserve">65 72 98 99 99 99 97 97 99 98 98 92 87 76 78 70</t>
  </si>
  <si>
    <t xml:space="preserve">52 83 98 99 99 99 97 97 99 98 98 91 86 74 76 67</t>
  </si>
  <si>
    <t xml:space="preserve">51 82 98 99 99 99 97 97 99 98 98 89 49 68 71 61</t>
  </si>
  <si>
    <t xml:space="preserve">51 82 98 99 99 99 97 97 99 98 98 91 85 74 50 26</t>
  </si>
  <si>
    <t xml:space="preserve">MHAALVGLELWSGGGDK</t>
  </si>
  <si>
    <t xml:space="preserve">48 81 98 99 99 99 96 97 99 98 96 89 51 49 67 72 62</t>
  </si>
  <si>
    <t xml:space="preserve">VMREWWRFHAQVASQTLK</t>
  </si>
  <si>
    <t xml:space="preserve">21 21 19 55 44 45 73 71 54 83 76 90 97 97 93 92 73 36</t>
  </si>
  <si>
    <t xml:space="preserve">VMRWEWRFHAQVASQTLK</t>
  </si>
  <si>
    <t xml:space="preserve">21 21 19 33 54 44 72 71 54 83 76 90 97 97 93 92 73 36</t>
  </si>
  <si>
    <t xml:space="preserve">VRMWEWRFHAQVASQTLK</t>
  </si>
  <si>
    <t xml:space="preserve">21 14 26 32 54 44 72 71 53 83 76 90 97 96 93 92 73 36</t>
  </si>
  <si>
    <t xml:space="preserve">VWTWEWRFHAQVASQTLK</t>
  </si>
  <si>
    <t xml:space="preserve">20 20 10 32 53 43 71 70 53 83 76 89 97 96 93 92 72 35</t>
  </si>
  <si>
    <t xml:space="preserve">VTWWEWRFHAQVASQTLK</t>
  </si>
  <si>
    <t xml:space="preserve">19 11 12 31 52 42 70 69 52 82 75 89 96 96 93 91 71 34</t>
  </si>
  <si>
    <t xml:space="preserve">87 86 97 99 100 99 99 99 94 97</t>
  </si>
  <si>
    <t xml:space="preserve">81 88 97 99 100 99 99 99 95 97</t>
  </si>
  <si>
    <t xml:space="preserve">86 85 96 99 100 99 99 98 58 52 77</t>
  </si>
  <si>
    <t xml:space="preserve">84 83 95 99 100 99 95 41 48 88</t>
  </si>
  <si>
    <t xml:space="preserve">78 68 29 55 98 99 98 99 92 95</t>
  </si>
  <si>
    <t xml:space="preserve">NVHTTALENSK</t>
  </si>
  <si>
    <t xml:space="preserve">51 54 42 43 46 46 67 88 60 45 38</t>
  </si>
  <si>
    <t xml:space="preserve">NVTTHALENSK</t>
  </si>
  <si>
    <t xml:space="preserve">43 47 40 40 42 42 63 86 56 40 34</t>
  </si>
  <si>
    <t xml:space="preserve">NVTHTALENSK</t>
  </si>
  <si>
    <t xml:space="preserve">43 46 38 37 40 40 63 86 55 40 34</t>
  </si>
  <si>
    <t xml:space="preserve">NVTTHALESNK</t>
  </si>
  <si>
    <t xml:space="preserve">40 44 38 38 40 40 62 82 57 33 28</t>
  </si>
  <si>
    <t xml:space="preserve">VNTTHALENSK</t>
  </si>
  <si>
    <t xml:space="preserve">15 16 28 30 32 32 53 80 45 31 25</t>
  </si>
  <si>
    <t xml:space="preserve">NYMNFFYGKANGKVMKK</t>
  </si>
  <si>
    <t xml:space="preserve">27 28 29 30 28 28 28 27 48 44 35 20 38 36 24 25 18</t>
  </si>
  <si>
    <t xml:space="preserve">YNMNFFYGKANRKMKK</t>
  </si>
  <si>
    <t xml:space="preserve">15 16 27 27 25 25 25 21 45 39 43 23 28 20 22 15</t>
  </si>
  <si>
    <t xml:space="preserve">YNMNFFYGKANGKVMKK</t>
  </si>
  <si>
    <t xml:space="preserve">14 15 25 26 24 25 25 23 43 39 30 17 34 31 21 21 16</t>
  </si>
  <si>
    <t xml:space="preserve">YNMNFFYGKANGKVKMK</t>
  </si>
  <si>
    <t xml:space="preserve">14 15 25 26 24 25 25 23 43 39 30 17 34 31 20 21 16</t>
  </si>
  <si>
    <t xml:space="preserve">YNMNFFYGKANKGVMKK</t>
  </si>
  <si>
    <t xml:space="preserve">14 15 25 25 24 24 24 23 43 39 29 28 16 29 20 21 15</t>
  </si>
  <si>
    <t xml:space="preserve">WC(+57.02)WWEFVYWVLTAANQFR</t>
  </si>
  <si>
    <t xml:space="preserve">13 18 32 17 21 9 10 11 60 82 72 81 95 92 59 48 24 12</t>
  </si>
  <si>
    <t xml:space="preserve">WC(+57.02)WWEFVYWVLTAANKM(+15.99)R</t>
  </si>
  <si>
    <t xml:space="preserve">13 18 32 17 21 9 10 11 60 81 72 80 95 92 59 46 22 11</t>
  </si>
  <si>
    <t xml:space="preserve">WC(+57.02)WWEFVYWVLTAANRM(+15.99)K</t>
  </si>
  <si>
    <t xml:space="preserve">13 18 32 17 21 9 10 11 60 81 72 81 94 91 57 32 13 9</t>
  </si>
  <si>
    <t xml:space="preserve">WC(+57.02)WWEFVYWVLTAANM(+15.99)KR</t>
  </si>
  <si>
    <t xml:space="preserve">12 17 31 16 20 8 9 11 59 81 71 80 94 91 54 14 29 11</t>
  </si>
  <si>
    <t xml:space="preserve">WC(+57.02)WWEFVYWVLTAANFQR</t>
  </si>
  <si>
    <t xml:space="preserve">12 17 30 16 20 8 9 11 58 80 71 80 94 91 54 12 28 10</t>
  </si>
  <si>
    <t xml:space="preserve">50 71 97 98 99 97 98 95</t>
  </si>
  <si>
    <t xml:space="preserve">48 53 97 98 99 96 98 95</t>
  </si>
  <si>
    <t xml:space="preserve">27 33 35 95 96 98 94 97 92</t>
  </si>
  <si>
    <t xml:space="preserve">27 25 21 96 96 98 94 97 92</t>
  </si>
  <si>
    <t xml:space="preserve">10 25 14 93 95 97 92 95 89</t>
  </si>
  <si>
    <t xml:space="preserve">68 95 96 97 98 97 97 93 62</t>
  </si>
  <si>
    <t xml:space="preserve">RAVYASMC(+57.02)K</t>
  </si>
  <si>
    <t xml:space="preserve">69 94 89 89 97 97 97 93 61</t>
  </si>
  <si>
    <t xml:space="preserve">RAYVASC(+57.02)MK</t>
  </si>
  <si>
    <t xml:space="preserve">64 94 94 96 97 91 45 52 58</t>
  </si>
  <si>
    <t xml:space="preserve">22 21 85 92 98 97 96 93 59</t>
  </si>
  <si>
    <t xml:space="preserve">20 17 90 96 97 96 96 92 57</t>
  </si>
  <si>
    <t xml:space="preserve">C(+57.02)HYFGKPDPRVSFKSESEADPVYK</t>
  </si>
  <si>
    <t xml:space="preserve">9 10 13 24 13 50 6 11 12 7 52 82 78 74 81 56 25 82 58 69 17 10 10 16</t>
  </si>
  <si>
    <t xml:space="preserve">C(+57.02)YHFGKPPRDVSFKSESEADPVYK</t>
  </si>
  <si>
    <t xml:space="preserve">8 6 8 21 13 49 6 3 4 8 44 80 75 71 79 53 22 80 54 66 15 9 9 14</t>
  </si>
  <si>
    <t xml:space="preserve">C(+57.02)HYFGKPPRDVSFKSESEADPVYK</t>
  </si>
  <si>
    <t xml:space="preserve">8 9 11 21 12 48 6 3 4 8 44 79 75 70 79 53 22 79 54 65 15 9 9 14</t>
  </si>
  <si>
    <t xml:space="preserve">C(+57.02)HYFGKPDRPVSFKSESEADPVYK</t>
  </si>
  <si>
    <t xml:space="preserve">8 8 11 20 11 45 5 9 3 4 48 79 75 70 78 52 21 79 53 65 14 9 9 14</t>
  </si>
  <si>
    <t xml:space="preserve">HC(+57.02)YFGKPPRDVSFKSESEADPVYK</t>
  </si>
  <si>
    <t xml:space="preserve">7 7 10 19 11 45 5 3 4 7 41 77 73 68 76 49 20 77 51 63 13 8 8 13</t>
  </si>
  <si>
    <t xml:space="preserve">HYKWYGHDYSDLKHK</t>
  </si>
  <si>
    <t xml:space="preserve">14 12 23 21 21 15 12 16 28 28 70 75 25 17 21</t>
  </si>
  <si>
    <t xml:space="preserve">WNKWYGHDYSDLKHK</t>
  </si>
  <si>
    <t xml:space="preserve">8 9 23 21 21 15 12 16 28 27 70 75 24 17 21</t>
  </si>
  <si>
    <t xml:space="preserve">NWKWYGHDYSDLKHK</t>
  </si>
  <si>
    <t xml:space="preserve">10 14 21 19 19 14 11 14 26 26 68 73 23 16 19</t>
  </si>
  <si>
    <t xml:space="preserve">NWKYWGHDYSDLKHK</t>
  </si>
  <si>
    <t xml:space="preserve">10 14 21 7 14 13 11 14 26 25 68 73 23 16 19</t>
  </si>
  <si>
    <t xml:space="preserve">YHKWYGHDYSDLKHK</t>
  </si>
  <si>
    <t xml:space="preserve">5 5 15 14 13 9 7 10 19 18 58 64 16 11 14</t>
  </si>
  <si>
    <t xml:space="preserve">LC(+57.02)M(+15.99)SHSSWYDAER</t>
  </si>
  <si>
    <t xml:space="preserve">19 13 11 16 24 35 86 89 87 87 77 83 51</t>
  </si>
  <si>
    <t xml:space="preserve">C(+57.02)LM(+15.99)SHSSWYDAER</t>
  </si>
  <si>
    <t xml:space="preserve">11 15 11 14 23 34 85 88 87 87 76 82 50</t>
  </si>
  <si>
    <t xml:space="preserve">WSM(+15.99)SSHSWYDAER</t>
  </si>
  <si>
    <t xml:space="preserve">9 25 8 12 14 29 80 84 83 82 69 76 41</t>
  </si>
  <si>
    <t xml:space="preserve">WSM(+15.99)SHSSWYDAER</t>
  </si>
  <si>
    <t xml:space="preserve">9 24 8 12 17 26 80 83 82 82 69 76 41</t>
  </si>
  <si>
    <t xml:space="preserve">WSSM(+15.99)HSSWYDAER</t>
  </si>
  <si>
    <t xml:space="preserve">8 23 8 8 15 17 79 82 81 81 67 75 39</t>
  </si>
  <si>
    <t xml:space="preserve">HRWC(+57.02)WM(+15.99)PWLC(+57.02)RWYC(+57.02)PPNDRAAELVSDWYK</t>
  </si>
  <si>
    <t xml:space="preserve">1 1 2 4 2 2 2 2 3 4 2 2 6 2 1 3 10 24 7 10 13 63 48 57 32 53 5 4 10</t>
  </si>
  <si>
    <t xml:space="preserve">RHWC(+57.02)WM(+15.99)PWLC(+57.02)RWYC(+57.02)PPNDRAAELVSDWYK</t>
  </si>
  <si>
    <t xml:space="preserve">0 0 2 4 2 2 2 2 3 4 2 2 6 2 1 3 10 24 7 10 13 63 48 57 32 53 5 4 10</t>
  </si>
  <si>
    <t xml:space="preserve">HRWC(+57.02)WM(+15.99)PWLC(+57.02)RYWC(+57.02)PPNDRAAELVSDWYK</t>
  </si>
  <si>
    <t xml:space="preserve">1 1 2 4 2 2 2 2 3 4 2 0 0 2 1 3 10 24 7 10 13 63 48 57 32 53 5 4 10</t>
  </si>
  <si>
    <t xml:space="preserve">RHWC(+57.02)WM(+15.99)PWLC(+57.02)RYWC(+57.02)PPNDRAAELVSDWYK</t>
  </si>
  <si>
    <t xml:space="preserve">0 0 2 4 2 2 2 2 3 4 2 0 0 2 1 3 10 24 7 10 13 63 48 57 32 53 5 4 10</t>
  </si>
  <si>
    <t xml:space="preserve">HRWC(+57.02)WDEWLC(+57.02)RYWC(+57.02)PPNDRAAELVSDWYK</t>
  </si>
  <si>
    <t xml:space="preserve">1 1 2 4 2 0 0 2 3 4 2 0 0 2 1 3 10 24 7 10 13 63 48 57 32 53 5 4 10</t>
  </si>
  <si>
    <t xml:space="preserve">46 74 95 99 97 96 98 97</t>
  </si>
  <si>
    <t xml:space="preserve">58 45 93 99 97 94 97 96</t>
  </si>
  <si>
    <t xml:space="preserve">GVFLTM(+15.99)NK</t>
  </si>
  <si>
    <t xml:space="preserve">40 69 93 98 89 66 65 89</t>
  </si>
  <si>
    <t xml:space="preserve">GVFLTTC(+57.02)K</t>
  </si>
  <si>
    <t xml:space="preserve">41 69 94 99 89 37 61 89</t>
  </si>
  <si>
    <t xml:space="preserve">GVFLTNM(+15.99)K</t>
  </si>
  <si>
    <t xml:space="preserve">37 66 93 98 88 26 46 88</t>
  </si>
  <si>
    <t xml:space="preserve">C(+57.02)WWWWWWHKHRNRWDSTDC(+57.02)TC(+57.02)LSK</t>
  </si>
  <si>
    <t xml:space="preserve">6 4 10 4 7 11 5 3 3 7 9 11 3 13 33 36 53 32 68 66 28 14 8 20</t>
  </si>
  <si>
    <t xml:space="preserve">C(+57.02)WWWWWWHKFYPRWDSTDC(+57.02)TC(+57.02)LSK</t>
  </si>
  <si>
    <t xml:space="preserve">5 4 9 3 6 9 4 3 3 13 6 4 3 11 30 32 49 30 52 63 25 12 7 18</t>
  </si>
  <si>
    <t xml:space="preserve">C(+57.02)WWWWWWHKFLM(+15.99)RWDSTDC(+57.02)TC(+57.02)LSK</t>
  </si>
  <si>
    <t xml:space="preserve">5 4 9 3 6 9 4 3 3 13 4 2 2 11 29 31 48 29 51 62 24 12 6 17</t>
  </si>
  <si>
    <t xml:space="preserve">C(+57.02)WWWWWWHKM(+15.99)LFRWDSTDC(+57.02)TC(+57.02)LSK</t>
  </si>
  <si>
    <t xml:space="preserve">C(+57.02)WWWWWWHKFYPWRDSTDC(+57.02)TC(+57.02)LSK</t>
  </si>
  <si>
    <t xml:space="preserve">5 4 9 3 6 9 4 3 3 13 5 4 3 2 29 31 48 29 50 62 24 12 6 17</t>
  </si>
  <si>
    <t xml:space="preserve">M(+15.99)SNSC(+57.02)VMWALSNYRR</t>
  </si>
  <si>
    <t xml:space="preserve">46 30 30 95 95 91 93 82 87 94 95 97 98 40 36</t>
  </si>
  <si>
    <t xml:space="preserve">M(+15.99)NSSC(+57.02)VMWALSNYRR</t>
  </si>
  <si>
    <t xml:space="preserve">45 29 30 95 95 91 92 82 86 94 95 97 98 39 36</t>
  </si>
  <si>
    <t xml:space="preserve">M(+15.99)NSSC(+57.02)VMWASLNYRR</t>
  </si>
  <si>
    <t xml:space="preserve">44 28 30 93 92 87 89 83 79 37 63 91 95 38 35</t>
  </si>
  <si>
    <t xml:space="preserve">M(+15.99)NSSC(+57.02)VMWATVNYRR</t>
  </si>
  <si>
    <t xml:space="preserve">44 28 29 93 92 86 89 84 79 34 51 90 95 38 34</t>
  </si>
  <si>
    <t xml:space="preserve">M(+15.99)NSSC(+57.02)MVWALSNYRR</t>
  </si>
  <si>
    <t xml:space="preserve">36 22 23 86 83 43 46 65 77 88 90 93 96 31 28</t>
  </si>
  <si>
    <t xml:space="preserve">LC(+57.02)MC(+57.02)TC(+57.02)VSALSNYPSK</t>
  </si>
  <si>
    <t xml:space="preserve">22 10 8 9 12 51 48 58 90 94 93 79 76 70 47 31</t>
  </si>
  <si>
    <t xml:space="preserve">LC(+57.02)MNM(+15.99)C(+57.02)VSALSNYPSK</t>
  </si>
  <si>
    <t xml:space="preserve">22 10 8 9 8 50 49 58 90 94 93 79 76 70 47 31</t>
  </si>
  <si>
    <t xml:space="preserve">LC(+57.02)MTC(+57.02)C(+57.02)VSALSNYPSK</t>
  </si>
  <si>
    <t xml:space="preserve">22 10 8 8 8 51 49 58 90 94 93 79 76 70 47 31</t>
  </si>
  <si>
    <t xml:space="preserve">LC(+57.02)MC(+57.02)M(+15.99)NVSALSNYPSK</t>
  </si>
  <si>
    <t xml:space="preserve">22 10 8 9 16 29 45 57 89 94 93 77 74 68 47 31</t>
  </si>
  <si>
    <t xml:space="preserve">LC(+57.02)MC(+57.02)NM(+15.99)VSALSNYPSK</t>
  </si>
  <si>
    <t xml:space="preserve">21 9 8 8 7 30 45 53 90 94 93 78 74 69 46 30</t>
  </si>
  <si>
    <t xml:space="preserve">RC(+57.02)FWC(+57.02)WNM(+15.99)YRQMRAFFAYLAVALHRR</t>
  </si>
  <si>
    <t xml:space="preserve">3 5 8 6 7 2 2 7 8 4 4 10 3 3 3 9 57 68 66 50 11 17 34 9 3 3</t>
  </si>
  <si>
    <t xml:space="preserve">RC(+57.02)FWC(+57.02)WNM(+15.99)YRKMRAFM(+15.99)AYLAVALHRR</t>
  </si>
  <si>
    <t xml:space="preserve">RC(+57.02)FWC(+57.02)WNM(+15.99)YRKMRAM(+15.99)FAYLAVALHRR</t>
  </si>
  <si>
    <t xml:space="preserve">C(+57.02)RFWC(+57.02)WNM(+15.99)YRQMRAFFAYLAVALHRR</t>
  </si>
  <si>
    <t xml:space="preserve">0 0 8 6 7 2 2 7 8 4 4 10 3 3 3 9 57 68 66 50 11 17 34 9 3 3</t>
  </si>
  <si>
    <t xml:space="preserve">C(+57.02)RFWC(+57.02)WNM(+15.99)YRKMRAM(+15.99)FAYLAVALHRR</t>
  </si>
  <si>
    <t xml:space="preserve">40 26 65 84 97 99 99 93 99 100 99 99 99 99 99 100 99 84 84 45 27</t>
  </si>
  <si>
    <t xml:space="preserve">33 36 37 96 99 99 93 99 100 99 99 99 98 99 100 99 85 85 48 29</t>
  </si>
  <si>
    <t xml:space="preserve">33 35 38 96 99 99 93 99 100 99 99 99 98 99 100 99 85 85 48 29</t>
  </si>
  <si>
    <t xml:space="preserve">32 34 37 96 99 99 92 99 100 99 99 99 98 99 100 99 85 85 47 28</t>
  </si>
  <si>
    <t xml:space="preserve">TVALHSSGEEAM(+15.99)VGKLASKWR</t>
  </si>
  <si>
    <t xml:space="preserve">24 26 25 86 97 99 99 92 99 100 99 99 99 98 99 100 99 83 83 44 26</t>
  </si>
  <si>
    <t xml:space="preserve">GC(+57.02)PC(+57.02)AVSENLC(+57.02)AQQR</t>
  </si>
  <si>
    <t xml:space="preserve">13 27 23 62 90 87 89 98 92 97 99 98 96 66 65</t>
  </si>
  <si>
    <t xml:space="preserve">C(+57.02)GPC(+57.02)AVSENLC(+57.02)AQQR</t>
  </si>
  <si>
    <t xml:space="preserve">25 15 21 54 90 87 89 98 92 97 99 98 96 66 65</t>
  </si>
  <si>
    <t xml:space="preserve">C(+57.02)C(+57.02)PGAVSENLC(+57.02)AQQR</t>
  </si>
  <si>
    <t xml:space="preserve">23 26 21 17 89 87 88 98 92 97 99 98 96 65 65</t>
  </si>
  <si>
    <t xml:space="preserve">C(+57.02)C(+57.02)GPAVSENLC(+57.02)AQQR</t>
  </si>
  <si>
    <t xml:space="preserve">22 23 12 20 88 86 87 98 91 97 99 98 95 63 63</t>
  </si>
  <si>
    <t xml:space="preserve">C(+57.02)GC(+57.02)PAVSENLC(+57.02)AQQR</t>
  </si>
  <si>
    <t xml:space="preserve">22 12 23 21 88 85 87 98 91 97 98 98 95 62 62</t>
  </si>
  <si>
    <t xml:space="preserve">DLGC(+57.02)YRPPAPK</t>
  </si>
  <si>
    <t xml:space="preserve">63 69 20 41 55 63 71 47 60 24 20</t>
  </si>
  <si>
    <t xml:space="preserve">DLC(+57.02)GYRPPAPK</t>
  </si>
  <si>
    <t xml:space="preserve">59 63 18 9 49 60 67 43 56 21 18</t>
  </si>
  <si>
    <t xml:space="preserve">DLGC(+57.02)YRPAPPK</t>
  </si>
  <si>
    <t xml:space="preserve">61 66 18 38 52 60 67 22 19 21 18</t>
  </si>
  <si>
    <t xml:space="preserve">DLGYC(+57.02)RPPAPK</t>
  </si>
  <si>
    <t xml:space="preserve">56 62 14 16 15 52 65 40 53 19 16</t>
  </si>
  <si>
    <t xml:space="preserve">DLYC(+57.02)GRPPAPK</t>
  </si>
  <si>
    <t xml:space="preserve">52 55 12 12 6 50 61 36 49 17 14</t>
  </si>
  <si>
    <t xml:space="preserve">YKWWEESADHLYM(+15.99)K</t>
  </si>
  <si>
    <t xml:space="preserve">14 21 24 25 84 88 83 66 68 77 92 76 56 28</t>
  </si>
  <si>
    <t xml:space="preserve">WYKWEESADHLYM(+15.99)K</t>
  </si>
  <si>
    <t xml:space="preserve">18 11 11 23 84 89 84 68 70 79 93 78 58 30</t>
  </si>
  <si>
    <t xml:space="preserve">WKYWEESADHLYM(+15.99)K</t>
  </si>
  <si>
    <t xml:space="preserve">17 11 15 21 82 87 82 64 66 76 92 75 54 26</t>
  </si>
  <si>
    <t xml:space="preserve">KYWWEESADHLYM(+15.99)K</t>
  </si>
  <si>
    <t xml:space="preserve">10 10 21 24 82 87 81 63 65 75 91 74 53 25</t>
  </si>
  <si>
    <t xml:space="preserve">KWYWEESADHLYM(+15.99)K</t>
  </si>
  <si>
    <t xml:space="preserve">8 9 13 18 79 85 78 58 61 71 90 70 48 22</t>
  </si>
  <si>
    <t xml:space="preserve">WWYRWEYQWWWFRHMYLATRLHPK</t>
  </si>
  <si>
    <t xml:space="preserve">10 10 8 10 11 16 5 7 12 7 9 6 4 23 25 76 88 84 78 58 72 80 15 16</t>
  </si>
  <si>
    <t xml:space="preserve">WWYRWEYQWWWRFHMYLATRLHPK</t>
  </si>
  <si>
    <t xml:space="preserve">10 10 8 10 11 16 5 7 12 7 9 0 0 23 25 76 88 84 78 58 72 80 15 16</t>
  </si>
  <si>
    <t xml:space="preserve">WWRYWEYQWWWFRHMYLATRLHPK</t>
  </si>
  <si>
    <t xml:space="preserve">10 10 0 0 11 16 5 7 12 7 9 6 4 23 25 76 88 84 78 58 72 80 15 16</t>
  </si>
  <si>
    <t xml:space="preserve">WWYRWEYWQWWFRHMYLATRLHPK</t>
  </si>
  <si>
    <t xml:space="preserve">10 10 8 10 11 16 5 0 0 7 9 6 4 23 25 76 88 84 78 58 72 80 15 16</t>
  </si>
  <si>
    <t xml:space="preserve">WWYRWEYWWQWFRHMYLATRLHPK</t>
  </si>
  <si>
    <t xml:space="preserve">10 10 8 10 11 16 5 0 0 0 9 6 4 23 25 76 88 84 78 58 72 80 15 16</t>
  </si>
  <si>
    <t xml:space="preserve">RTWC(+57.02)PLVDQKWMAVR</t>
  </si>
  <si>
    <t xml:space="preserve">13 22 17 14 25 58 89 90 69 67 81 94 92 73 53</t>
  </si>
  <si>
    <t xml:space="preserve">MRRC(+57.02)PLVDQKWMAVR</t>
  </si>
  <si>
    <t xml:space="preserve">16 16 9 16 25 59 89 90 68 66 81 94 91 73 53</t>
  </si>
  <si>
    <t xml:space="preserve">TRWC(+57.02)PLVDQKWMAVR</t>
  </si>
  <si>
    <t xml:space="preserve">18 9 16 14 24 57 89 89 67 66 80 94 91 72 51</t>
  </si>
  <si>
    <t xml:space="preserve">WRTC(+57.02)PLVDQKWMAVR</t>
  </si>
  <si>
    <t xml:space="preserve">15 23 10 13 23 55 88 89 66 64 79 94 90 70 49</t>
  </si>
  <si>
    <t xml:space="preserve">RWTC(+57.02)PLVDQKWMAVR</t>
  </si>
  <si>
    <t xml:space="preserve">10 11 9 11 20 51 86 87 62 60 76 92 89 67 45</t>
  </si>
  <si>
    <t xml:space="preserve">WRENM(+15.99)RVHVC(+57.02)C(+57.02)PNLLTRR</t>
  </si>
  <si>
    <t xml:space="preserve">8 16 37 13 7 7 15 9 9 36 40 38 74 88 70 59 21 10</t>
  </si>
  <si>
    <t xml:space="preserve">WVWNRM(+15.99)VHVC(+57.02)C(+57.02)PNLLTRR</t>
  </si>
  <si>
    <t xml:space="preserve">8 15 16 13 10 19 15 9 9 36 40 38 74 88 70 59 21 10</t>
  </si>
  <si>
    <t xml:space="preserve">WVNWM(+15.99)RVHVC(+57.02)C(+57.02)PNLLTRR</t>
  </si>
  <si>
    <t xml:space="preserve">8 15 16 11 7 8 16 9 9 37 41 39 75 88 71 60 21 10</t>
  </si>
  <si>
    <t xml:space="preserve">WVWNM(+15.99)RVVHC(+57.02)C(+57.02)PNLLTRR</t>
  </si>
  <si>
    <t xml:space="preserve">8 14 16 13 7 7 15 8 7 34 39 37 73 88 70 58 20 10</t>
  </si>
  <si>
    <t xml:space="preserve">WVWNM(+15.99)RVHVC(+57.02)C(+57.02)PNLLTRR</t>
  </si>
  <si>
    <t xml:space="preserve">7 14 16 13 7 7 15 8 8 35 39 37 73 88 69 58 20 10</t>
  </si>
  <si>
    <t xml:space="preserve">69 88 99 100 100 99 99 97 99 99 94 87</t>
  </si>
  <si>
    <t xml:space="preserve">57 94 99 100 100 99 99 97 99 99 94 86</t>
  </si>
  <si>
    <t xml:space="preserve">57 93 99 99 99 99 99 96 99 85 80 75</t>
  </si>
  <si>
    <t xml:space="preserve">53 92 99 99 99 99 98 95 97 52 57 74</t>
  </si>
  <si>
    <t xml:space="preserve">53 92 99 99 99 99 98 95 97 52 56 73</t>
  </si>
  <si>
    <t xml:space="preserve">DDVAMLLEGTLLR</t>
  </si>
  <si>
    <t xml:space="preserve">21 21 68 62 75 86 34 37 14 61 92 92 50</t>
  </si>
  <si>
    <t xml:space="preserve">DDVAMLELGTLLR</t>
  </si>
  <si>
    <t xml:space="preserve">20 19 66 60 74 85 35 25 13 56 92 91 48</t>
  </si>
  <si>
    <t xml:space="preserve">DDVMALLEGTLLR</t>
  </si>
  <si>
    <t xml:space="preserve">21 20 59 52 52 82 34 37 14 60 92 91 49</t>
  </si>
  <si>
    <t xml:space="preserve">DDGMLLLEGTLLR</t>
  </si>
  <si>
    <t xml:space="preserve">17 17 19 35 45 81 29 32 11 54 90 89 43</t>
  </si>
  <si>
    <t xml:space="preserve">DDMGLLLEGTLLR</t>
  </si>
  <si>
    <t xml:space="preserve">14 13 9 4 32 70 22 24 8 45 87 85 34</t>
  </si>
  <si>
    <t xml:space="preserve">55 39 54 97 98 99 99 99 99 98 99 91 96 91 84</t>
  </si>
  <si>
    <t xml:space="preserve">MPGDYSSVSYENLVR</t>
  </si>
  <si>
    <t xml:space="preserve">50 40 37 97 99 99 99 99 99 98 99 91 96 91 84</t>
  </si>
  <si>
    <t xml:space="preserve">21 41 48 96 98 99 99 99 99 98 99 89 95 89 81</t>
  </si>
  <si>
    <t xml:space="preserve">33 19 52 97 98 99 99 99 99 98 99 90 95 89 82</t>
  </si>
  <si>
    <t xml:space="preserve">NNGDYSSVSYENLVR</t>
  </si>
  <si>
    <t xml:space="preserve">33 35 33 97 98 99 99 99 99 98 99 90 95 89 82</t>
  </si>
  <si>
    <t xml:space="preserve">NC(+57.02)YYYKTYLTDHNDQPRYYK</t>
  </si>
  <si>
    <t xml:space="preserve">28 17 18 42 70 94 97 97 97 92 82 88 96 87 77 35 30 51 49 37</t>
  </si>
  <si>
    <t xml:space="preserve">C(+57.02)YNYYKTYLTDHNDQPRYYK</t>
  </si>
  <si>
    <t xml:space="preserve">17 18 17 40 67 94 97 97 97 92 81 87 96 87 76 33 29 49 47 35</t>
  </si>
  <si>
    <t xml:space="preserve">YC(+57.02)NYYKTYLTDHNDQPRYYK</t>
  </si>
  <si>
    <t xml:space="preserve">16 18 16 38 67 94 97 97 97 92 81 87 96 87 76 33 29 49 47 35</t>
  </si>
  <si>
    <t xml:space="preserve">C(+57.02)NYYYKTYLTDHNDQPRYYK</t>
  </si>
  <si>
    <t xml:space="preserve">16 17 16 39 68 94 97 97 97 91 80 87 96 86 75 32 28 48 46 34</t>
  </si>
  <si>
    <t xml:space="preserve">YNC(+57.02)YYKTYLTDHNDQPRYYK</t>
  </si>
  <si>
    <t xml:space="preserve">16 17 16 37 66 94 97 97 97 91 80 87 96 86 75 32 28 48 46 34</t>
  </si>
  <si>
    <t xml:space="preserve">MYFKFM(+15.99)HC(+57.02)SYETGNMGFFALEVR</t>
  </si>
  <si>
    <t xml:space="preserve">9 7 10 7 16 19 14 11 5 8 28 10 5 9 16 65 92 87 83 80 51 10 6</t>
  </si>
  <si>
    <t xml:space="preserve">MYFKFM(+15.99)HSC(+57.02)YETGNMGFFALEVR</t>
  </si>
  <si>
    <t xml:space="preserve">9 7 10 6 16 19 14 5 5 8 29 10 5 8 16 65 92 87 83 80 51 10 6</t>
  </si>
  <si>
    <t xml:space="preserve">YMFKFM(+15.99)HC(+57.02)SYETGNMGFFALEVR</t>
  </si>
  <si>
    <t xml:space="preserve">7 8 10 6 16 18 14 11 5 8 28 10 4 8 16 65 91 87 83 80 50 9 6</t>
  </si>
  <si>
    <t xml:space="preserve">FM(+15.99)FKFM(+15.99)HC(+57.02)SYETGNMGFFALEVR</t>
  </si>
  <si>
    <t xml:space="preserve">9 5 9 6 15 18 13 10 5 8 27 9 4 8 15 63 91 86 82 79 49 9 6</t>
  </si>
  <si>
    <t xml:space="preserve">FFM(+15.99)KFM(+15.99)HC(+57.02)SYETGNMGFFALEVR</t>
  </si>
  <si>
    <t xml:space="preserve">9 5 7 6 15 17 13 10 5 7 26 9 4 8 15 63 91 86 82 78 48 9 5</t>
  </si>
  <si>
    <t xml:space="preserve">YYEKC(+57.02)PQNWTLGGDKTYQNPDK</t>
  </si>
  <si>
    <t xml:space="preserve">10 14 31 24 29 24 21 34 22 37 22 14 12 71 27 27 84 82 69 29 19 24</t>
  </si>
  <si>
    <t xml:space="preserve">YYEQC(+57.02)KPNWTLGGDKTYQNPDK</t>
  </si>
  <si>
    <t xml:space="preserve">9 14 31 23 27 34 15 33 22 36 22 14 11 71 26 26 84 82 68 29 19 24</t>
  </si>
  <si>
    <t xml:space="preserve">YYEKC(+57.02)QPNWTLGGDKTYQNPDK</t>
  </si>
  <si>
    <t xml:space="preserve">9 14 31 23 27 33 15 33 22 36 21 14 11 71 26 26 84 82 68 29 18 24</t>
  </si>
  <si>
    <t xml:space="preserve">YYEKC(+57.02)QPNWTLGGDKTYQNDPK</t>
  </si>
  <si>
    <t xml:space="preserve">9 13 30 23 27 33 15 33 21 35 21 14 11 70 26 26 83 80 66 37 10 23</t>
  </si>
  <si>
    <t xml:space="preserve">YEYKC(+57.02)QPNWTLGGDKTYQNPDK</t>
  </si>
  <si>
    <t xml:space="preserve">6 16 5 17 20 25 10 25 16 27 16 10 8 62 19 19 77 75 59 22 13 17</t>
  </si>
  <si>
    <t xml:space="preserve">12 9 55 12 44 55 37 25 88 40 42</t>
  </si>
  <si>
    <t xml:space="preserve">RFEM(+15.99)LSWPLNK</t>
  </si>
  <si>
    <t xml:space="preserve">12 11 52 11 40 52 34 22 86 36 39</t>
  </si>
  <si>
    <t xml:space="preserve">VWFM(+15.99)LSWPLNK</t>
  </si>
  <si>
    <t xml:space="preserve">16 10 9 10 37 49 31 20 85 34 36</t>
  </si>
  <si>
    <t xml:space="preserve">10 10 10 10 37 49 31 20 85 34 36</t>
  </si>
  <si>
    <t xml:space="preserve">7 7 7 7 29 40 24 15 79 26 28</t>
  </si>
  <si>
    <t xml:space="preserve">DLTTEGAGHAK</t>
  </si>
  <si>
    <t xml:space="preserve">72 74 66 25 49 23 75 26 54 38 20</t>
  </si>
  <si>
    <t xml:space="preserve">DLTETGAGHAK</t>
  </si>
  <si>
    <t xml:space="preserve">71 71 62 45 20 22 75 25 54 37 20</t>
  </si>
  <si>
    <t xml:space="preserve">DLTTEGAGAHK</t>
  </si>
  <si>
    <t xml:space="preserve">68 71 63 22 45 20 72 19 25 27 18</t>
  </si>
  <si>
    <t xml:space="preserve">DLETTGAGHAK</t>
  </si>
  <si>
    <t xml:space="preserve">67 62 48 16 17 20 71 22 49 33 17</t>
  </si>
  <si>
    <t xml:space="preserve">DLHHGGAGHAK</t>
  </si>
  <si>
    <t xml:space="preserve">68 60 17 33 8 21 72 23 51 35 18</t>
  </si>
  <si>
    <t xml:space="preserve">9 8 26 35 10 11 39 50 29 46 37 21 53 69 61 81 47 86 76 40 48 37</t>
  </si>
  <si>
    <t xml:space="preserve">WEWMC(+57.02)DC(+57.02)FGSQGTC(+57.02)SEPLDDEK</t>
  </si>
  <si>
    <t xml:space="preserve">8 19 28 10 9 12 40 51 29 46 38 21 53 70 62 81 48 86 76 41 48 37</t>
  </si>
  <si>
    <t xml:space="preserve">8 19 28 12 9 10 39 50 28 46 37 20 53 69 61 80 47 85 75 40 47 36</t>
  </si>
  <si>
    <t xml:space="preserve">6 6 5 28 7 8 32 42 22 38 30 16 45 62 53 75 39 81 69 33 40 29</t>
  </si>
  <si>
    <t xml:space="preserve">5 5 12 9 6 7 31 41 22 37 29 15 44 61 52 74 38 80 68 32 39 28</t>
  </si>
  <si>
    <t xml:space="preserve">38 76 43 95 98 97 98 95 94 99 98 98 90 91</t>
  </si>
  <si>
    <t xml:space="preserve">54 35 43 95 98 96 98 95 94 99 98 98 88 90</t>
  </si>
  <si>
    <t xml:space="preserve">35 33 63 95 98 96 98 95 93 99 98 98 88 89</t>
  </si>
  <si>
    <t xml:space="preserve">34 72 39 94 98 95 98 94 92 98 95 62 42 71 44</t>
  </si>
  <si>
    <t xml:space="preserve">35 73 39 94 98 95 98 94 92 98 95 26 48 71 45</t>
  </si>
  <si>
    <t xml:space="preserve">29 36 29 35 39 33 52</t>
  </si>
  <si>
    <t xml:space="preserve">31 24 25 13 29 30 56</t>
  </si>
  <si>
    <t xml:space="preserve">28 35 23 23 10 16 51</t>
  </si>
  <si>
    <t xml:space="preserve">25 19 18 12 16 23 49</t>
  </si>
  <si>
    <t xml:space="preserve">25 15 10 9 24 25 50</t>
  </si>
  <si>
    <t xml:space="preserve">23 25 49 89 84 97 97 96 93 73 22 28 56</t>
  </si>
  <si>
    <t xml:space="preserve">23 25 49 87 84 97 97 96 93 73 22 28 56</t>
  </si>
  <si>
    <t xml:space="preserve">23 24 49 88 84 97 97 96 93 73 22 28 56</t>
  </si>
  <si>
    <t xml:space="preserve">23 25 48 87 84 96 97 96 93 72 21 28 56</t>
  </si>
  <si>
    <t xml:space="preserve">21 23 46 86 83 96 96 96 92 19 35 25 52</t>
  </si>
  <si>
    <t xml:space="preserve">91 94 99 98 98 96 96 94 95</t>
  </si>
  <si>
    <t xml:space="preserve">91 93 99 98 98 93 79 88 89</t>
  </si>
  <si>
    <t xml:space="preserve">53 65 97 97 97 95 94 92 92</t>
  </si>
  <si>
    <t xml:space="preserve">91 94 99 98 98 88 36 52 83</t>
  </si>
  <si>
    <t xml:space="preserve">LKC(+57.02)WDFPM(+15.99)K</t>
  </si>
  <si>
    <t xml:space="preserve">91 93 99 98 98 88 37 52 83</t>
  </si>
  <si>
    <t xml:space="preserve">33 36 53 72 83 90 80 98 97 98 85 86 75 48</t>
  </si>
  <si>
    <t xml:space="preserve">32 35 52 72 83 90 79 98 97 98 84 86 74 48</t>
  </si>
  <si>
    <t xml:space="preserve">AMTQQWGESFPC(+57.02)TR</t>
  </si>
  <si>
    <t xml:space="preserve">32 34 39 43 81 92 80 98 97 98 85 86 75 50</t>
  </si>
  <si>
    <t xml:space="preserve">AMQTQWGESFPC(+57.02)TR</t>
  </si>
  <si>
    <t xml:space="preserve">30 31 28 27 80 92 78 98 96 98 84 85 73 46</t>
  </si>
  <si>
    <t xml:space="preserve">AMDGGKWGESFPC(+57.02)TR</t>
  </si>
  <si>
    <t xml:space="preserve">27 30 43 13 15 78 89 75 97 96 98 81 82 69 42</t>
  </si>
  <si>
    <t xml:space="preserve">WWYWWWYWRVSTHAWNLEHQC(+57.02)C(+57.02)R</t>
  </si>
  <si>
    <t xml:space="preserve">7 10 4 3 3 3 3 8 8 11 8 7 7 15 35 13 14 25 5 5 5 10 13</t>
  </si>
  <si>
    <t xml:space="preserve">WWYWWWYWRVSTHAWNLEQHC(+57.02)C(+57.02)R</t>
  </si>
  <si>
    <t xml:space="preserve">7 9 4 3 3 3 3 8 8 11 8 7 7 15 34 13 13 25 5 5 5 9 7</t>
  </si>
  <si>
    <t xml:space="preserve">WWYWWWYWRVSTHAWNLEFMM(+15.99)C(+57.02)R</t>
  </si>
  <si>
    <t xml:space="preserve">7 9 4 3 3 3 3 8 8 11 8 7 7 15 34 13 14 25 5 5 5 9 7</t>
  </si>
  <si>
    <t xml:space="preserve">WWYWWWWYRVSTHAWNLEQHC(+57.02)C(+57.02)R</t>
  </si>
  <si>
    <t xml:space="preserve">7 9 4 3 3 3 3 3 8 11 8 7 7 15 34 13 13 24 5 5 5 9 7</t>
  </si>
  <si>
    <t xml:space="preserve">WWYWWWYWVRSTHAWNLEQHC(+57.02)C(+57.02)R</t>
  </si>
  <si>
    <t xml:space="preserve">6 8 4 3 3 3 3 7 3 2 7 6 6 13 31 11 11 21 4 4 4 8 6</t>
  </si>
  <si>
    <t xml:space="preserve">WWWDWFC(+57.02)C(+57.02)SGKVYGGEC(+57.02)KC(+57.02)YVPVWR</t>
  </si>
  <si>
    <t xml:space="preserve">4 3 2 6 2 2 2 2 5 2 17 16 26 4 8 62 18 19 45 51 33 3 4 4 2</t>
  </si>
  <si>
    <t xml:space="preserve">WWWDFWC(+57.02)C(+57.02)SGKVYGGEWDM(+15.99)YVPVWR</t>
  </si>
  <si>
    <t xml:space="preserve">5 3 2 6 2 2 2 2 5 2 17 17 25 5 8 60 21 24 22 55 31 3 4 4 2</t>
  </si>
  <si>
    <t xml:space="preserve">WWWDWFC(+57.02)C(+57.02)SGKVYGGEWDM(+15.99)YVPVWR</t>
  </si>
  <si>
    <t xml:space="preserve">4 3 2 6 2 2 2 2 5 2 17 16 25 5 8 60 21 23 22 55 31 3 4 4 2</t>
  </si>
  <si>
    <t xml:space="preserve">WWWDWFC(+57.02)C(+57.02)SGKVYGGEWM(+15.99)DYVPVWR</t>
  </si>
  <si>
    <t xml:space="preserve">5 3 2 6 2 2 2 2 5 2 17 17 26 5 8 60 19 19 21 55 34 3 4 4 2</t>
  </si>
  <si>
    <t xml:space="preserve">WWWDWFC(+57.02)C(+57.02)GSKVYGGEWDM(+15.99)YVPVWR</t>
  </si>
  <si>
    <t xml:space="preserve">4 2 2 5 2 2 2 2 1 2 15 15 22 4 7 56 18 20 19 50 27 2 3 3 2</t>
  </si>
  <si>
    <t xml:space="preserve">APAWQFGK</t>
  </si>
  <si>
    <t xml:space="preserve">51 49 80 93 94 91 92 60</t>
  </si>
  <si>
    <t xml:space="preserve">APAWKM(+15.99)GK</t>
  </si>
  <si>
    <t xml:space="preserve">49 47 79 93 93 86 92 58</t>
  </si>
  <si>
    <t xml:space="preserve">AAPWQFGK</t>
  </si>
  <si>
    <t xml:space="preserve">42 47 38 91 92 88 90 52</t>
  </si>
  <si>
    <t xml:space="preserve">APAWGAFGK</t>
  </si>
  <si>
    <t xml:space="preserve">49 47 80 94 34 53 81 92 59</t>
  </si>
  <si>
    <t xml:space="preserve">APAWAGFGK</t>
  </si>
  <si>
    <t xml:space="preserve">47 45 79 95 49 28 84 91 57</t>
  </si>
  <si>
    <t xml:space="preserve">WWC(+57.02)C(+57.02)LRWWDKC(+57.02)QGELSNGVLGR</t>
  </si>
  <si>
    <t xml:space="preserve">7 18 12 10 30 7 8 9 6 8 5 24 7 60 48 15 19 15 39 41 13 7</t>
  </si>
  <si>
    <t xml:space="preserve">WWC(+57.02)C(+57.02)LRWC(+57.02)RLC(+57.02)QGELSNGVLGR</t>
  </si>
  <si>
    <t xml:space="preserve">7 18 12 10 30 6 7 9 3 9 5 24 7 59 47 15 19 15 39 41 13 7</t>
  </si>
  <si>
    <t xml:space="preserve">WWC(+57.02)C(+57.02)LRWDKWC(+57.02)QGELSNGVLGR</t>
  </si>
  <si>
    <t xml:space="preserve">6 18 12 9 29 6 7 5 5 9 5 24 7 58 46 14 18 14 38 40 12 7</t>
  </si>
  <si>
    <t xml:space="preserve">WWC(+57.02)C(+57.02)LRWRC(+57.02)LC(+57.02)QGELSNGVLGR</t>
  </si>
  <si>
    <t xml:space="preserve">6 17 11 9 28 6 7 4 5 9 5 23 7 58 46 14 18 14 38 39 12 6</t>
  </si>
  <si>
    <t xml:space="preserve">WWC(+57.02)C(+57.02)LRWDWKC(+57.02)QGELSNGVLGR</t>
  </si>
  <si>
    <t xml:space="preserve">6 17 11 9 28 6 7 5 5 8 5 22 7 58 46 14 18 14 37 39 12 6</t>
  </si>
  <si>
    <t xml:space="preserve">NRREMKRWC(+57.02)M(+15.99)YWQYLSDYHK</t>
  </si>
  <si>
    <t xml:space="preserve">10 4 4 43 20 8 9 16 15 21 19 26 41 83 90 75 70 16 10 9</t>
  </si>
  <si>
    <t xml:space="preserve">RNREMKRWC(+57.02)M(+15.99)YWQYLSDYHK</t>
  </si>
  <si>
    <t xml:space="preserve">4 9 4 44 20 7 9 16 15 21 19 26 41 82 90 74 70 16 10 9</t>
  </si>
  <si>
    <t xml:space="preserve">RRNEMKRWC(+57.02)M(+15.99)YWQYLSDYHK</t>
  </si>
  <si>
    <t xml:space="preserve">4 5 5 43 19 7 9 16 15 20 18 25 40 82 89 73 69 15 9 9</t>
  </si>
  <si>
    <t xml:space="preserve">NRREMKRWC(+57.02)M(+15.99)WYQYLSDYHK</t>
  </si>
  <si>
    <t xml:space="preserve">11 4 4 45 22 8 10 17 17 22 8 9 39 82 89 72 68 17 10 10</t>
  </si>
  <si>
    <t xml:space="preserve">NRREMKRWM(+15.99)C(+57.02)YWQYLSDYHK</t>
  </si>
  <si>
    <t xml:space="preserve">9 4 4 40 18 7 8 15 5 7 18 25 40 82 89 73 69 15 9 9</t>
  </si>
  <si>
    <t xml:space="preserve">RYRYYC(+57.02)DRLDGFPSSPPSVGWC(+57.02)R</t>
  </si>
  <si>
    <t xml:space="preserve">6 5 6 9 16 6 10 7 26 29 6 10 45 27 27 16 26 31 24 21 23 10 7</t>
  </si>
  <si>
    <t xml:space="preserve">RYYRYC(+57.02)DRLDGFPSSPPSVGWC(+57.02)R</t>
  </si>
  <si>
    <t xml:space="preserve">6 6 5 9 14 5 8 6 23 25 5 9 41 24 24 14 23 28 21 18 20 9 6</t>
  </si>
  <si>
    <t xml:space="preserve">RYYRYC(+57.02)DRLDGFPSPSPSVGWC(+57.02)R</t>
  </si>
  <si>
    <t xml:space="preserve">6 6 5 9 14 5 9 6 23 26 5 9 36 21 12 15 22 28 21 18 21 9 6</t>
  </si>
  <si>
    <t xml:space="preserve">RYYRYC(+57.02)RDLDGFPSSPPSVGWC(+57.02)R</t>
  </si>
  <si>
    <t xml:space="preserve">5 5 5 8 13 4 3 6 21 24 4 8 39 22 22 13 21 26 19 17 19 8 6</t>
  </si>
  <si>
    <t xml:space="preserve">RYYRYC(+57.02)DRLDFGPSSPPSVGWC(+57.02)R</t>
  </si>
  <si>
    <t xml:space="preserve">5 5 4 8 12 4 7 5 20 21 4 2 36 21 21 12 20 25 18 16 18 8 5</t>
  </si>
  <si>
    <t xml:space="preserve">KWFRWKHSTWDDYVGASDFSWAHR</t>
  </si>
  <si>
    <t xml:space="preserve">6 6 3 2 7 3 3 13 15 16 20 22 23 14 13 25 27 4 4 9 8 9 7 8</t>
  </si>
  <si>
    <t xml:space="preserve">WKFRWHKSTWDDYVGASDFSWAHR</t>
  </si>
  <si>
    <t xml:space="preserve">1 1 1 1 3 1 5 6 7 7 10 11 12 6 6 13 14 2 2 4 4 4 3 3</t>
  </si>
  <si>
    <t xml:space="preserve">WKFRWKHSTWDDYVGASDFSWAHR</t>
  </si>
  <si>
    <t xml:space="preserve">1 1 1 1 3 1 1 6 6 7 9 10 10 6 5 11 12 2 2 4 3 4 3 3</t>
  </si>
  <si>
    <t xml:space="preserve">WKRFWKHSTWDDYVGASDFSWAHR</t>
  </si>
  <si>
    <t xml:space="preserve">1 1 1 1 3 1 1 5 6 6 8 9 10 5 5 11 11 2 1 3 3 3 3 3</t>
  </si>
  <si>
    <t xml:space="preserve">WKFRWKHTSWDDYVGASDFSWAHR</t>
  </si>
  <si>
    <t xml:space="preserve">1 1 1 1 3 1 1 1 1 5 7 7 8 4 4 9 9 2 1 3 3 3 2 3</t>
  </si>
  <si>
    <t xml:space="preserve">90 95 95 96 96 97 85 84 46</t>
  </si>
  <si>
    <t xml:space="preserve">88 94 94 94 95 93 51 45 39</t>
  </si>
  <si>
    <t xml:space="preserve">91 95 94 94 73 35 57 92 84 49</t>
  </si>
  <si>
    <t xml:space="preserve">88 94 94 94 95 94 29 45 39</t>
  </si>
  <si>
    <t xml:space="preserve">88 94 94 95 95 94 39 27 40</t>
  </si>
  <si>
    <t xml:space="preserve">KTGPLNHALC(+57.02)R</t>
  </si>
  <si>
    <t xml:space="preserve">21 22 35 61 94 84 86 81 82 43 30</t>
  </si>
  <si>
    <t xml:space="preserve">KSAPLNHALC(+57.02)R</t>
  </si>
  <si>
    <t xml:space="preserve">19 22 34 55 92 81 82 77 80 39 28</t>
  </si>
  <si>
    <t xml:space="preserve">AKSPLNHALC(+57.02)R</t>
  </si>
  <si>
    <t xml:space="preserve">30 21 23 46 92 81 82 76 80 39 27</t>
  </si>
  <si>
    <t xml:space="preserve">KASPLNHALC(+57.02)R</t>
  </si>
  <si>
    <t xml:space="preserve">19 22 24 54 92 80 82 76 79 38 26</t>
  </si>
  <si>
    <t xml:space="preserve">KGTPLNHALC(+57.02)R</t>
  </si>
  <si>
    <t xml:space="preserve">17 10 19 51 91 79 80 74 78 36 25</t>
  </si>
  <si>
    <t xml:space="preserve">88 91 99 99 99 93 98 82</t>
  </si>
  <si>
    <t xml:space="preserve">30 27 40 98 98 98 87 96 69</t>
  </si>
  <si>
    <t xml:space="preserve">32 27 35 98 98 98 87 96 69</t>
  </si>
  <si>
    <t xml:space="preserve">28 30 25 98 97 98 85 95 66</t>
  </si>
  <si>
    <t xml:space="preserve">22 27 22 97 97 97 82 94 60</t>
  </si>
  <si>
    <t xml:space="preserve">C(+57.02)WRKWWWFYWLAEYLSDNSAR</t>
  </si>
  <si>
    <t xml:space="preserve">7 8 3 15 10 6 5 6 5 10 27 61 90 88 75 63 50 35 8 8 6</t>
  </si>
  <si>
    <t xml:space="preserve">C(+57.02)RWKWWWFYWLAEYLSDNSAR</t>
  </si>
  <si>
    <t xml:space="preserve">7 4 5 15 9 6 5 6 5 9 27 60 89 88 74 62 49 34 8 8 6</t>
  </si>
  <si>
    <t xml:space="preserve">WC(+57.02)RKWWWYFWLAEYLSDNSAR</t>
  </si>
  <si>
    <t xml:space="preserve">2 2 1 8 5 3 2 3 6 5 15 41 80 78 57 43 31 19 4 4 3</t>
  </si>
  <si>
    <t xml:space="preserve">WC(+57.02)RKWWWFYWLAEYLSDNSAR</t>
  </si>
  <si>
    <t xml:space="preserve">2 2 2 8 5 3 3 3 2 5 15 42 80 78 58 44 32 20 4 4 3</t>
  </si>
  <si>
    <t xml:space="preserve">WC(+57.02)RKWWFWYWLAEYLSDNSAR</t>
  </si>
  <si>
    <t xml:space="preserve">2 2 1 7 5 3 2 3 2 5 15 41 80 78 57 43 31 19 4 4 3</t>
  </si>
  <si>
    <t xml:space="preserve">60 85 98 99 100 100 100 99 99 99 99 99 93 84</t>
  </si>
  <si>
    <t xml:space="preserve">57 85 98 99 100 100 100 99 99 99 99 99 92 83</t>
  </si>
  <si>
    <t xml:space="preserve">YKDWAEESYC(+57.02)LFYK</t>
  </si>
  <si>
    <t xml:space="preserve">56 83 98 98 99 100 100 99 99 99 99 86 80 70</t>
  </si>
  <si>
    <t xml:space="preserve">YQDVSAEESYC(+57.02)LYFK</t>
  </si>
  <si>
    <t xml:space="preserve">38 50 91 59 66 98 100 99 98 97 98 99 98 89 78</t>
  </si>
  <si>
    <t xml:space="preserve">YQDSVAEESYC(+57.02)LYFK</t>
  </si>
  <si>
    <t xml:space="preserve">40 52 91 41 42 97 100 100 98 98 99 99 98 89 79</t>
  </si>
  <si>
    <t xml:space="preserve">26 28 37 83 89 92 96 94 41 36 94 74 92 98 97 96 81 52 41 26</t>
  </si>
  <si>
    <t xml:space="preserve">WM(+15.99)HVPHC(+57.02)AGGLNLLDDAVC(+57.02)R</t>
  </si>
  <si>
    <t xml:space="preserve">31 24 23 82 88 92 96 93 39 34 94 72 91 98 97 96 80 50 40 25</t>
  </si>
  <si>
    <t xml:space="preserve">24 26 23 82 88 92 96 93 39 34 94 72 91 98 97 96 79 50 39 25</t>
  </si>
  <si>
    <t xml:space="preserve">24 25 22 80 88 92 96 93 39 34 94 72 91 98 97 96 79 49 39 24</t>
  </si>
  <si>
    <t xml:space="preserve">23 25 22 80 87 91 96 93 38 33 94 71 90 98 97 96 79 49 38 24</t>
  </si>
  <si>
    <t xml:space="preserve">EYPLEGR</t>
  </si>
  <si>
    <t xml:space="preserve">52 46 57 94 98 84 91</t>
  </si>
  <si>
    <t xml:space="preserve">ELM(+15.99)LEGR</t>
  </si>
  <si>
    <t xml:space="preserve">53 36 45 94 97 84 91</t>
  </si>
  <si>
    <t xml:space="preserve">EM(+15.99)LLEGR</t>
  </si>
  <si>
    <t xml:space="preserve">54 28 36 94 98 85 92</t>
  </si>
  <si>
    <t xml:space="preserve">LEM(+15.99)LEGR</t>
  </si>
  <si>
    <t xml:space="preserve">30 51 41 93 97 82 90</t>
  </si>
  <si>
    <t xml:space="preserve">EPYLEGR</t>
  </si>
  <si>
    <t xml:space="preserve">50 19 25 93 97 83 90</t>
  </si>
  <si>
    <t xml:space="preserve">WWKRMKSFTYDVVDKHR</t>
  </si>
  <si>
    <t xml:space="preserve">44 33 20 21 19 20 19 21 41 72 79 75 52 73 46 28 25</t>
  </si>
  <si>
    <t xml:space="preserve">WWRKMKSFTYDVVDKHR</t>
  </si>
  <si>
    <t xml:space="preserve">42 29 14 24 19 22 18 20 40 71 79 74 51 73 45 28 24</t>
  </si>
  <si>
    <t xml:space="preserve">WWKRMKSFTYDVVDHKR</t>
  </si>
  <si>
    <t xml:space="preserve">42 32 20 20 18 19 18 20 40 71 78 74 52 72 44 26 24</t>
  </si>
  <si>
    <t xml:space="preserve">WRWKMKSFTYDVVDKHR</t>
  </si>
  <si>
    <t xml:space="preserve">41 8 26 24 18 21 18 20 40 71 78 74 50 72 44 27 24</t>
  </si>
  <si>
    <t xml:space="preserve">WKWRMKSFTYDVVDKHR</t>
  </si>
  <si>
    <t xml:space="preserve">39 11 23 17 17 18 17 19 38 69 77 72 48 71 42 26 22</t>
  </si>
  <si>
    <t xml:space="preserve">44 47 97 99 100 99 99 99 99 95 88</t>
  </si>
  <si>
    <t xml:space="preserve">42 43 97 99 99 99 99 99 99 95 87</t>
  </si>
  <si>
    <t xml:space="preserve">30 40 96 99 99 98 98 98 99 93 82</t>
  </si>
  <si>
    <t xml:space="preserve">37 31 96 99 99 98 98 98 98 93 82</t>
  </si>
  <si>
    <t xml:space="preserve">31 24 14 17 97 99 97 97 98 98 91 79</t>
  </si>
  <si>
    <t xml:space="preserve">WWC(+57.02)M(+15.99)SWRALC(+57.02)AR</t>
  </si>
  <si>
    <t xml:space="preserve">28 22 25 79 84 58 15 49 56 25 37 47</t>
  </si>
  <si>
    <t xml:space="preserve">WC(+57.02)WM(+15.99)SWRALAC(+57.02)R</t>
  </si>
  <si>
    <t xml:space="preserve">27 19 25 78 84 59 16 50 57 25 25 47</t>
  </si>
  <si>
    <t xml:space="preserve">WWC(+57.02)M(+15.99)SWRALAC(+57.02)R</t>
  </si>
  <si>
    <t xml:space="preserve">27 21 24 78 84 58 15 49 55 24 23 46</t>
  </si>
  <si>
    <t xml:space="preserve">WWC(+57.02)M(+15.99)SWRLAAC(+57.02)R</t>
  </si>
  <si>
    <t xml:space="preserve">27 21 24 78 83 57 14 36 39 23 23 45</t>
  </si>
  <si>
    <t xml:space="preserve">M(+15.99)QPC(+57.02)M(+15.99)SWRALAC(+57.02)R</t>
  </si>
  <si>
    <t xml:space="preserve">17 22 21 22 78 83 56 14 47 53 22 22 44</t>
  </si>
  <si>
    <t xml:space="preserve">FWWWFWRRRC(+57.02)WWWWWHMYWANGKMKLTAHFR</t>
  </si>
  <si>
    <t xml:space="preserve">3 1 1 3 3 5 4 2 1 1 3 1 1 1 2 2 2 2 4 4 9 5 19 32 26 28 9 9 2 7 4</t>
  </si>
  <si>
    <t xml:space="preserve">WFWWFWRRRC(+57.02)WWWWWHMYWANGKMKLTAHFR</t>
  </si>
  <si>
    <t xml:space="preserve">0 0 1 3 3 5 4 2 1 1 3 1 1 1 2 2 2 2 4 4 9 5 19 32 26 28 9 9 2 7 4</t>
  </si>
  <si>
    <t xml:space="preserve">FWWWFWRRRWC(+57.02)WWWWHMYWANGKMKLTAHFR</t>
  </si>
  <si>
    <t xml:space="preserve">3 1 1 3 3 5 4 2 1 0 0 1 1 1 2 2 2 2 4 4 9 5 19 32 26 28 9 9 2 7 4</t>
  </si>
  <si>
    <t xml:space="preserve">WWFWFWRRRC(+57.02)WWWWWHMYWANGKMKLTAHFR</t>
  </si>
  <si>
    <t xml:space="preserve">0 0 0 3 3 5 4 2 1 1 3 1 1 1 2 2 2 2 4 4 9 5 19 32 26 28 9 9 2 7 4</t>
  </si>
  <si>
    <t xml:space="preserve">WFWWFWRRRWC(+57.02)WWWWHMYWANGKMKLTAHFR</t>
  </si>
  <si>
    <t xml:space="preserve">0 0 1 3 3 5 4 2 1 0 0 1 1 1 2 2 2 2 4 4 9 5 19 32 26 28 9 9 2 7 4</t>
  </si>
  <si>
    <t xml:space="preserve">DHNLTYDVVLTPPK</t>
  </si>
  <si>
    <t xml:space="preserve">32 33 90 97 98 96 96 88 50 68 48 20 21 42</t>
  </si>
  <si>
    <t xml:space="preserve">DHNLTYDVVLPPTK</t>
  </si>
  <si>
    <t xml:space="preserve">30 31 89 97 97 96 95 87 50 66 23 17 44 39</t>
  </si>
  <si>
    <t xml:space="preserve">HDNLTYDVVLTPPK</t>
  </si>
  <si>
    <t xml:space="preserve">28 32 89 97 97 96 95 87 48 66 45 19 19 40</t>
  </si>
  <si>
    <t xml:space="preserve">DHNLTYDVLVTPPK</t>
  </si>
  <si>
    <t xml:space="preserve">30 30 89 97 97 96 95 87 43 54 44 19 19 39</t>
  </si>
  <si>
    <t xml:space="preserve">DHNLTYDVVLPTPK</t>
  </si>
  <si>
    <t xml:space="preserve">28 29 89 97 97 96 95 87 48 64 22 22 16 36</t>
  </si>
  <si>
    <t xml:space="preserve">KRWFLHYTLKNSFAEWR</t>
  </si>
  <si>
    <t xml:space="preserve">18 9 28 30 20 35 38 57 70 74 78 87 90 91 96 67 41</t>
  </si>
  <si>
    <t xml:space="preserve">WRKFLHYTLKNSFAEWR</t>
  </si>
  <si>
    <t xml:space="preserve">10 7 22 24 16 29 31 50 64 68 72 83 87 88 95 60 35</t>
  </si>
  <si>
    <t xml:space="preserve">RKWFLHYTLKNSFAEWR</t>
  </si>
  <si>
    <t xml:space="preserve">5 7 17 19 12 23 25 42 56 61 66 78 83 85 93 53 28</t>
  </si>
  <si>
    <t xml:space="preserve">RWKFLHYTLKNSFAEWR</t>
  </si>
  <si>
    <t xml:space="preserve">4 6 15 16 10 20 22 38 51 56 61 74 80 82 92 48 24</t>
  </si>
  <si>
    <t xml:space="preserve">RWKFHLYTLKNSFAEWR</t>
  </si>
  <si>
    <t xml:space="preserve">4 6 13 14 5 7 20 40 49 54 59 73 79 81 91 46 23</t>
  </si>
  <si>
    <t xml:space="preserve">RPWWRRYKWGANTSSPPSVGSVC(+57.02)R</t>
  </si>
  <si>
    <t xml:space="preserve">8 4 6 21 4 7 9 9 11 3 5 7 10 12 31 62 20 24 57 51 53 28 15 15</t>
  </si>
  <si>
    <t xml:space="preserve">RPWWRRKYWGNATSSPPSVGSVC(+57.02)R</t>
  </si>
  <si>
    <t xml:space="preserve">7 4 6 20 4 7 5 11 11 3 6 12 9 10 31 62 19 23 57 51 52 28 15 15</t>
  </si>
  <si>
    <t xml:space="preserve">RPWWKRRYWGANTSSPPSVGSVC(+57.02)R</t>
  </si>
  <si>
    <t xml:space="preserve">7 4 5 18 8 6 5 10 9 3 5 6 9 10 28 58 17 21 53 47 49 25 13 13</t>
  </si>
  <si>
    <t xml:space="preserve">RPWWRKRYWGANTSSPPSVGSVC(+57.02)R</t>
  </si>
  <si>
    <t xml:space="preserve">7 4 5 18 3 8 5 9 10 3 5 6 9 10 28 59 17 21 54 48 49 25 13 13</t>
  </si>
  <si>
    <t xml:space="preserve">RPWWRRKYWGANTSSPPSVGSVC(+57.02)R</t>
  </si>
  <si>
    <t xml:space="preserve">7 4 5 18 3 6 5 9 10 3 5 6 9 10 28 59 17 21 54 48 49 25 13 13</t>
  </si>
  <si>
    <t xml:space="preserve">HHWWPMC(+57.02)VKNLLDDAVC(+57.02)R</t>
  </si>
  <si>
    <t xml:space="preserve">21 15 13 20 32 40 28 26 39 78 79 97 95 91 90 72 37 42</t>
  </si>
  <si>
    <t xml:space="preserve">HHWWPMHHLNLLDDAVC(+57.02)R</t>
  </si>
  <si>
    <t xml:space="preserve">20 14 12 19 30 36 9 12 60 81 82 97 95 91 90 73 36 41</t>
  </si>
  <si>
    <t xml:space="preserve">HHWWPMC(+57.02)KVNLLDDAVC(+57.02)R</t>
  </si>
  <si>
    <t xml:space="preserve">19 14 12 19 30 38 24 13 8 75 79 97 95 91 89 71 36 41</t>
  </si>
  <si>
    <t xml:space="preserve">HHWPWMC(+57.02)VKNLLDDAVC(+57.02)R</t>
  </si>
  <si>
    <t xml:space="preserve">18 10 9 14 7 32 24 23 35 75 77 97 94 90 88 69 33 38</t>
  </si>
  <si>
    <t xml:space="preserve">HHWWNNC(+57.02)VKNLLDDAVC(+57.02)R</t>
  </si>
  <si>
    <t xml:space="preserve">17 12 10 14 18 14 22 22 34 74 76 96 94 89 88 68 32 37</t>
  </si>
  <si>
    <t xml:space="preserve">FAFSNLTYDVVKDHR</t>
  </si>
  <si>
    <t xml:space="preserve">46 78 87 98 98 99 99 98 97 96 92 81 56 39 46</t>
  </si>
  <si>
    <t xml:space="preserve">46 78 87 98 98 99 99 98 97 94 92 83 54 39 47</t>
  </si>
  <si>
    <t xml:space="preserve">FAFSNLTYDVVDHRK</t>
  </si>
  <si>
    <t xml:space="preserve">45 78 87 98 98 99 99 98 97 94 92 84 45 28 52</t>
  </si>
  <si>
    <t xml:space="preserve">FAFSNLTYDVVDHKR</t>
  </si>
  <si>
    <t xml:space="preserve">44 77 87 98 98 99 99 98 97 93 92 81 43 34 43</t>
  </si>
  <si>
    <t xml:space="preserve">FAFSNLTYDVDVKHR</t>
  </si>
  <si>
    <t xml:space="preserve">44 73 84 98 98 99 99 97 96 91 62 46 49 35 45</t>
  </si>
  <si>
    <t xml:space="preserve">M(+15.99)WRRRREC(+57.02)LTSLPSLAPSVGWC(+57.02)R</t>
  </si>
  <si>
    <t xml:space="preserve">13 15 6 7 19 15 35 14 38 36 46 77 68 34 41 59 60 57 62 30 45 37 20</t>
  </si>
  <si>
    <t xml:space="preserve">M(+15.99)RWRRREC(+57.02)LTSLPSLAPSVGWC(+57.02)R</t>
  </si>
  <si>
    <t xml:space="preserve">12 11 8 7 18 15 35 13 38 36 46 76 67 34 41 58 60 56 62 30 44 36 20</t>
  </si>
  <si>
    <t xml:space="preserve">WM(+15.99)RRRREC(+57.02)LTSLPSLAPSVGWC(+57.02)R</t>
  </si>
  <si>
    <t xml:space="preserve">10 13 5 6 18 15 35 13 38 36 46 76 67 33 40 58 59 56 61 30 44 36 20</t>
  </si>
  <si>
    <t xml:space="preserve">M(+15.99)RWRRRC(+57.02)ELTSLPSLAPSVGWC(+57.02)R</t>
  </si>
  <si>
    <t xml:space="preserve">11 10 7 6 17 14 19 44 35 34 43 75 65 31 38 55 57 53 59 28 42 34 18</t>
  </si>
  <si>
    <t xml:space="preserve">RM(+15.99)WRRREC(+57.02)LTSLPSLAPSVGWC(+57.02)R</t>
  </si>
  <si>
    <t xml:space="preserve">3 4 4 3 9 8 20 7 22 21 29 60 49 19 24 39 41 38 43 17 27 21 10</t>
  </si>
  <si>
    <t xml:space="preserve">YWWDWYC(+57.02)RRWWLYASC(+57.02)GMFAVLGC(+57.02)K</t>
  </si>
  <si>
    <t xml:space="preserve">7 4 5 9 8 4 6 5 11 13 6 9 4 4 7 11 25 53 44 61 54 48 9 20 24</t>
  </si>
  <si>
    <t xml:space="preserve">YWWWDYC(+57.02)RRWWLYASC(+57.02)GMFAVLC(+57.02)GK</t>
  </si>
  <si>
    <t xml:space="preserve">7 4 5 10 16 4 6 5 11 14 7 10 4 4 7 11 26 54 45 61 55 49 7 4 25</t>
  </si>
  <si>
    <t xml:space="preserve">YWWDWC(+57.02)YRRWWLYASC(+57.02)GMFAVLC(+57.02)GK</t>
  </si>
  <si>
    <t xml:space="preserve">6 4 5 9 8 5 3 5 10 13 6 9 4 4 6 11 24 52 43 60 53 47 6 4 23</t>
  </si>
  <si>
    <t xml:space="preserve">YWWDWYC(+57.02)RRWWLYASC(+57.02)GMFAVLC(+57.02)GK</t>
  </si>
  <si>
    <t xml:space="preserve">6 4 4 8 7 3 5 5 10 13 6 9 4 4 6 10 24 52 43 59 53 46 6 3 23</t>
  </si>
  <si>
    <t xml:space="preserve">YWWDWYC(+57.02)RRWWLYGNM(+15.99)GMFAVLC(+57.02)GK</t>
  </si>
  <si>
    <t xml:space="preserve">6 4 4 7 7 3 5 4 9 12 5 7 3 1 2 23 23 52 43 59 53 46 5 3 21</t>
  </si>
  <si>
    <t xml:space="preserve">M(+15.99)EMC(+57.02)PLGWSSYDQHC(+57.02)YR</t>
  </si>
  <si>
    <t xml:space="preserve">38 57 31 84 75 88 91 94 97 91 89 97 96 96 86 80 75</t>
  </si>
  <si>
    <t xml:space="preserve">MEM(+15.99)C(+57.02)PLGWSSYDQHC(+57.02)YR</t>
  </si>
  <si>
    <t xml:space="preserve">24 56 30 83 74 87 90 94 97 90 88 97 96 96 85 79 73</t>
  </si>
  <si>
    <t xml:space="preserve">EM(+15.99)MC(+57.02)PLGWSSYDQHC(+57.02)YR</t>
  </si>
  <si>
    <t xml:space="preserve">50 28 27 81 74 87 90 94 97 90 88 97 96 96 85 79 73</t>
  </si>
  <si>
    <t xml:space="preserve">EMM(+15.99)C(+57.02)PLGWSSYDQHC(+57.02)YR</t>
  </si>
  <si>
    <t xml:space="preserve">50 28 28 81 74 87 90 94 97 90 88 97 96 96 85 79 73</t>
  </si>
  <si>
    <t xml:space="preserve">EDYC(+57.02)PLGWSSYDQHC(+57.02)YR</t>
  </si>
  <si>
    <t xml:space="preserve">49 28 25 80 73 86 90 93 97 90 88 97 96 96 84 78 73</t>
  </si>
  <si>
    <t xml:space="preserve">76 70 99 99 99 98 97 99 99 99 96 95</t>
  </si>
  <si>
    <t xml:space="preserve">46 59 99 99 99 98 97 99 99 99 95 94</t>
  </si>
  <si>
    <t xml:space="preserve">45 37 99 99 99 97 97 99 99 99 95 94</t>
  </si>
  <si>
    <t xml:space="preserve">71 65 98 99 98 95 68 32 59 96 97 93 94</t>
  </si>
  <si>
    <t xml:space="preserve">LM(+15.99)LVVVGSEMVTK</t>
  </si>
  <si>
    <t xml:space="preserve">66 59 97 98 96 33 12 58 98 98 97 92 93</t>
  </si>
  <si>
    <t xml:space="preserve">47 86 86 98 98 99 98 98 99 97 99 98 56 77 76</t>
  </si>
  <si>
    <t xml:space="preserve">47 65 84 97 97 99 98 97 99 97 99 98 52 74 73</t>
  </si>
  <si>
    <t xml:space="preserve">30 31 82 97 97 99 98 97 99 96 98 98 51 73 72</t>
  </si>
  <si>
    <t xml:space="preserve">18 56 78 97 96 98 97 96 99 95 98 97 42 65 64</t>
  </si>
  <si>
    <t xml:space="preserve">22 17 76 96 96 98 96 95 99 94 98 96 41 64 63</t>
  </si>
  <si>
    <t xml:space="preserve">C(+57.02)KRKWHYEVLWMRSLPSVGSVMK</t>
  </si>
  <si>
    <t xml:space="preserve">3 3 2 9 7 8 9 14 5 8 5 5 9 15 45 19 23 19 12 13 10 10 19</t>
  </si>
  <si>
    <t xml:space="preserve">KRC(+57.02)KWHYEVLWMRSLPSVGSVMK</t>
  </si>
  <si>
    <t xml:space="preserve">3 2 3 8 6 7 7 12 4 7 4 4 8 13 41 16 20 16 10 11 9 8 17</t>
  </si>
  <si>
    <t xml:space="preserve">C(+57.02)RKKWHYEVLWMRSLPSVGSVMK</t>
  </si>
  <si>
    <t xml:space="preserve">3 2 3 7 6 7 7 12 4 7 4 4 8 13 40 16 20 16 10 11 9 8 17</t>
  </si>
  <si>
    <t xml:space="preserve">RKC(+57.02)KWHYEVLWMRSLPSVGSVMK</t>
  </si>
  <si>
    <t xml:space="preserve">2 3 2 8 6 7 7 12 4 7 4 4 8 13 40 16 20 16 10 11 9 8 17</t>
  </si>
  <si>
    <t xml:space="preserve">RC(+57.02)KKWHYEVLWMRSLPSVGSVMK</t>
  </si>
  <si>
    <t xml:space="preserve">2 3 2 7 6 7 7 12 4 7 4 4 8 13 40 16 20 16 10 11 9 8 17</t>
  </si>
  <si>
    <t xml:space="preserve">EM(+15.99)WWLYEALEPSEGYLQPK</t>
  </si>
  <si>
    <t xml:space="preserve">59 28 46 47 78 92 98 96 98 98 75 95 99 94 98 98 69 53 38</t>
  </si>
  <si>
    <t xml:space="preserve">WM(+15.99)EWLYEALEPSEGYLQPK</t>
  </si>
  <si>
    <t xml:space="preserve">14 15 64 36 70 88 98 94 97 97 67 93 99 91 97 97 61 44 30</t>
  </si>
  <si>
    <t xml:space="preserve">WEM(+15.99)WLYEALEPSEGYLQPK</t>
  </si>
  <si>
    <t xml:space="preserve">14 35 20 36 70 88 98 95 97 97 68 93 99 91 97 97 61 44 30</t>
  </si>
  <si>
    <t xml:space="preserve">M(+15.99)EWWLYEALEPSEGYLQPK</t>
  </si>
  <si>
    <t xml:space="preserve">13 31 33 35 67 87 97 94 96 97 64 91 98 90 96 96 57 40 27</t>
  </si>
  <si>
    <t xml:space="preserve">M(+15.99)WEWLYEALEPSEGYLQPK</t>
  </si>
  <si>
    <t xml:space="preserve">10 9 55 28 61 83 97 92 95 96 58 89 98 88 95 95 51 34 22</t>
  </si>
  <si>
    <t xml:space="preserve">YYWKWRWHWWDWWKRMHRYNLDC(+57.02)VEGNHLQPR</t>
  </si>
  <si>
    <t xml:space="preserve">2 2 2 2 2 2 3 8 2 2 4 8 4 3 1 4 2 5 7 18 38 63 34 47 44 4 8 38 18 3 2 5</t>
  </si>
  <si>
    <t xml:space="preserve">YYWWKRWHWWDWWKRMHRYNLDC(+57.02)VEGNHLQPR</t>
  </si>
  <si>
    <t xml:space="preserve">2 2 2 0 0 2 3 8 2 2 4 8 4 3 1 4 2 5 7 18 38 63 34 47 44 4 8 38 18 3 2 5</t>
  </si>
  <si>
    <t xml:space="preserve">YYWKWRWHWWDWKWRMHRYNLDC(+57.02)VEGNHLQPR</t>
  </si>
  <si>
    <t xml:space="preserve">2 2 2 2 2 2 3 8 2 2 4 8 0 0 1 4 2 5 7 18 38 63 34 47 44 4 8 38 18 3 2 5</t>
  </si>
  <si>
    <t xml:space="preserve">YYWKWRWHWWDKWWRMHRYNLDC(+57.02)VEGNHLQPR</t>
  </si>
  <si>
    <t xml:space="preserve">2 2 2 2 2 2 3 8 2 2 4 0 0 0 1 4 2 5 7 18 38 63 34 47 44 4 8 38 18 3 2 5</t>
  </si>
  <si>
    <t xml:space="preserve">YYWWKRWHWWDKWWRMHRYNLDC(+57.02)VEGNHLQPR</t>
  </si>
  <si>
    <t xml:space="preserve">2 2 2 0 0 2 3 8 2 2 4 0 0 0 1 4 2 5 7 18 38 63 34 47 44 4 8 38 18 3 2 5</t>
  </si>
  <si>
    <t xml:space="preserve">43 59 87 93 95 99 99 99 100 99 100 99 97 91 85 84</t>
  </si>
  <si>
    <t xml:space="preserve">53 49 87 93 95 99 99 99 100 99 100 99 97 91 85 84</t>
  </si>
  <si>
    <t xml:space="preserve">LAM(+15.99)KDVYEAEDSC(+57.02)FK</t>
  </si>
  <si>
    <t xml:space="preserve">49 39 76 87 98 99 99 100 99 100 99 97 90 84 84</t>
  </si>
  <si>
    <t xml:space="preserve">LAFGADVYEAEDSFC(+57.02)K</t>
  </si>
  <si>
    <t xml:space="preserve">48 44 85 91 94 99 99 99 100 99 100 99 96 70 75 76</t>
  </si>
  <si>
    <t xml:space="preserve">28 28 39 91 95 99 99 99 100 99 100 99 97 90 84 83</t>
  </si>
  <si>
    <t xml:space="preserve">47 49 97 97 98 96 96 94 86 97 60 60 60</t>
  </si>
  <si>
    <t xml:space="preserve">45 51 97 98 98 95 95 94 86 96 59 60 60</t>
  </si>
  <si>
    <t xml:space="preserve">45 47 97 97 98 95 95 93 85 96 46 74 58</t>
  </si>
  <si>
    <t xml:space="preserve">45 46 97 97 98 95 95 93 85 96 71 47 57</t>
  </si>
  <si>
    <t xml:space="preserve">YNKTVNALNVTDR</t>
  </si>
  <si>
    <t xml:space="preserve">45 46 97 97 98 95 95 93 85 96 51 55 57</t>
  </si>
  <si>
    <t xml:space="preserve">KGYPFHEVEGYPWNK</t>
  </si>
  <si>
    <t xml:space="preserve">22 11 24 18 23 19 41 43 94 78 73 43 33 42 37</t>
  </si>
  <si>
    <t xml:space="preserve">YKGPFEHVEGYPWNK</t>
  </si>
  <si>
    <t xml:space="preserve">16 11 12 14 17 47 13 36 92 73 65 34 25 33 29</t>
  </si>
  <si>
    <t xml:space="preserve">KYGPFHEVEGYPWNK</t>
  </si>
  <si>
    <t xml:space="preserve">17 11 13 14 18 15 33 35 92 73 67 35 26 34 30</t>
  </si>
  <si>
    <t xml:space="preserve">YKGPFHEVEGYPWNK</t>
  </si>
  <si>
    <t xml:space="preserve">16 11 12 13 17 14 32 34 91 71 65 34 25 32 28</t>
  </si>
  <si>
    <t xml:space="preserve">GKYPFHEVEGYPWNK</t>
  </si>
  <si>
    <t xml:space="preserve">4 10 18 13 17 14 32 34 91 71 65 34 25 32 28</t>
  </si>
  <si>
    <t xml:space="preserve">WC(+57.02)LVFPYDLMLLR</t>
  </si>
  <si>
    <t xml:space="preserve">38 18 28 20 46 50 70 79 73 66 83 83 32</t>
  </si>
  <si>
    <t xml:space="preserve">WLC(+57.02)VFPYDLMLLR</t>
  </si>
  <si>
    <t xml:space="preserve">35 17 11 18 43 47 67 77 70 64 81 81 29</t>
  </si>
  <si>
    <t xml:space="preserve">WLQMFPYDLMLLR</t>
  </si>
  <si>
    <t xml:space="preserve">35 17 17 12 43 47 67 77 70 63 80 81 29</t>
  </si>
  <si>
    <t xml:space="preserve">WM(+15.99)KPFPYDLMLLR</t>
  </si>
  <si>
    <t xml:space="preserve">35 12 11 13 44 47 68 77 71 64 81 81 29</t>
  </si>
  <si>
    <t xml:space="preserve">WFQPFPYDLMLLR</t>
  </si>
  <si>
    <t xml:space="preserve">35 12 12 13 44 47 67 77 71 64 81 81 29</t>
  </si>
  <si>
    <t xml:space="preserve">FFWYYKLTALDLSGSLHVR</t>
  </si>
  <si>
    <t xml:space="preserve">11 14 20 8 21 47 88 86 61 64 76 75 84 58 30 36 29 13 5</t>
  </si>
  <si>
    <t xml:space="preserve">FWFYYKLTALDLSGSLVHR</t>
  </si>
  <si>
    <t xml:space="preserve">11 14 20 8 20 46 87 86 60 63 75 74 83 57 30 36 31 13 5</t>
  </si>
  <si>
    <t xml:space="preserve">FFWYYKLTALDLSGSLVHR</t>
  </si>
  <si>
    <t xml:space="preserve">11 13 19 7 20 46 87 85 60 62 75 74 83 57 30 35 30 13 5</t>
  </si>
  <si>
    <t xml:space="preserve">FFWYYKLTALDLSGVTVHR</t>
  </si>
  <si>
    <t xml:space="preserve">11 14 21 8 21 47 88 86 61 64 76 74 79 56 32 18 31 13 7</t>
  </si>
  <si>
    <t xml:space="preserve">FFWYYKLTALDLSGLSVHR</t>
  </si>
  <si>
    <t xml:space="preserve">11 13 20 8 20 46 87 86 60 63 75 73 78 56 26 13 30 13 6</t>
  </si>
  <si>
    <t xml:space="preserve">M(+15.99)VENC(+57.02)HQLM(+15.99)YYLRAHC(+57.02)LNLQPLTTVC(+57.02)AR</t>
  </si>
  <si>
    <t xml:space="preserve">4 4 9 7 6 4 6 19 9 7 15 20 11 6 7 22 38 31 75 39 24 41 38 40 19 6 6 3</t>
  </si>
  <si>
    <t xml:space="preserve">DMENC(+57.02)HKLM(+15.99)YYLRAHC(+57.02)LNLQPLTTVC(+57.02)AR</t>
  </si>
  <si>
    <t xml:space="preserve">0 0 9 7 6 4 6 19 9 7 15 20 11 6 7 22 38 31 75 39 24 41 38 40 19 6 6 3</t>
  </si>
  <si>
    <t xml:space="preserve">VM(+15.99)ENC(+57.02)HQLM(+15.99)YYLRAHC(+57.02)LNLQPLTTVC(+57.02)AR</t>
  </si>
  <si>
    <t xml:space="preserve">M(+15.99)VENC(+57.02)HQLYM(+15.99)YLRAHC(+57.02)LNLQPLTTVC(+57.02)AR</t>
  </si>
  <si>
    <t xml:space="preserve">4 4 9 7 6 4 6 19 0 0 15 20 11 6 7 22 38 31 75 39 24 41 38 40 19 6 6 3</t>
  </si>
  <si>
    <t xml:space="preserve">VM(+15.99)ENC(+57.02)HQLYM(+15.99)YLRAHC(+57.02)LNLQPLTTVC(+57.02)AR</t>
  </si>
  <si>
    <t xml:space="preserve">0 0 9 7 6 4 6 19 0 0 15 20 11 6 7 22 38 31 75 39 24 41 38 40 19 6 6 3</t>
  </si>
  <si>
    <t xml:space="preserve">54 43 68 96 96 82 96 76</t>
  </si>
  <si>
    <t xml:space="preserve">55 38 26 72 96 96 81 95 75</t>
  </si>
  <si>
    <t xml:space="preserve">47 36 34 94 95 78 94 72</t>
  </si>
  <si>
    <t xml:space="preserve">50 33 36 23 95 95 77 94 70</t>
  </si>
  <si>
    <t xml:space="preserve">GFMGLYGAK</t>
  </si>
  <si>
    <t xml:space="preserve">15 31 30 18 93 93 71 92 63</t>
  </si>
  <si>
    <t xml:space="preserve">DRRWRC(+57.02)HLAPLSLPSSPPWGWC(+57.02)R</t>
  </si>
  <si>
    <t xml:space="preserve">15 11 10 13 9 14 79 94 93 64 79 83 92 74 89 90 35 31 33 19 21 22 12</t>
  </si>
  <si>
    <t xml:space="preserve">DRRC(+57.02)RWHLAPLSLPSSPPWGWC(+57.02)R</t>
  </si>
  <si>
    <t xml:space="preserve">15 11 10 14 10 14 79 94 93 63 79 83 92 73 89 90 35 30 33 19 21 22 12</t>
  </si>
  <si>
    <t xml:space="preserve">DRRWC(+57.02)RHLAPLSLPSSPPWGWC(+57.02)R</t>
  </si>
  <si>
    <t xml:space="preserve">15 11 10 13 13 10 79 94 93 63 79 83 92 73 89 90 35 30 33 19 21 22 12</t>
  </si>
  <si>
    <t xml:space="preserve">DRRC(+57.02)WRHLAPLSLPSSPPWGC(+57.02)WR</t>
  </si>
  <si>
    <t xml:space="preserve">15 11 10 13 13 10 79 94 93 63 78 83 91 73 89 90 35 30 34 19 21 21 11</t>
  </si>
  <si>
    <t xml:space="preserve">DRRC(+57.02)WRHLAPLSLPSSPPWGWC(+57.02)R</t>
  </si>
  <si>
    <t xml:space="preserve">15 11 10 13 13 10 79 94 93 63 78 83 91 73 89 90 35 30 33 18 21 21 11</t>
  </si>
  <si>
    <t xml:space="preserve">KKKPWMMLAGSGC(+57.02)DYYTR</t>
  </si>
  <si>
    <t xml:space="preserve">12 16 13 5 7 8 19 46 13 15 23 36 29 47 61 14 14 16</t>
  </si>
  <si>
    <t xml:space="preserve">KKKWPMMLAGSGC(+57.02)DYYTR</t>
  </si>
  <si>
    <t xml:space="preserve">11 16 13 7 4 8 17 45 13 14 22 35 28 46 60 13 14 16</t>
  </si>
  <si>
    <t xml:space="preserve">KKKWPMMLASGGC(+57.02)DYYTR</t>
  </si>
  <si>
    <t xml:space="preserve">12 16 13 7 4 8 17 45 12 25 9 35 28 46 61 13 14 16</t>
  </si>
  <si>
    <t xml:space="preserve">KKKWPMMLAGSGC(+57.02)DYTYR</t>
  </si>
  <si>
    <t xml:space="preserve">11 16 13 7 4 8 17 45 13 14 22 35 28 45 58 11 12 15</t>
  </si>
  <si>
    <t xml:space="preserve">KKKWPMMALGSGC(+57.02)DYYTR</t>
  </si>
  <si>
    <t xml:space="preserve">11 16 13 7 4 7 16 23 23 13 22 35 27 45 60 13 14 16</t>
  </si>
  <si>
    <t xml:space="preserve">EEEALDQDLMLVR</t>
  </si>
  <si>
    <t xml:space="preserve">74 67 81 92 98 95 89 91 96 87 94 87 83</t>
  </si>
  <si>
    <t xml:space="preserve">EEEALDDGALMLVR</t>
  </si>
  <si>
    <t xml:space="preserve">72 65 79 92 98 96 82 62 91 98 87 94 86 81</t>
  </si>
  <si>
    <t xml:space="preserve">EEEALDDGALFPVR</t>
  </si>
  <si>
    <t xml:space="preserve">70 62 77 91 98 96 81 60 90 97 82 64 81 75</t>
  </si>
  <si>
    <t xml:space="preserve">GTNDALDDGALMLVR</t>
  </si>
  <si>
    <t xml:space="preserve">22 25 24 89 92 98 96 82 61 91 98 86 93 84 79</t>
  </si>
  <si>
    <t xml:space="preserve">TGNDALDDGALMLVR</t>
  </si>
  <si>
    <t xml:space="preserve">24 13 23 89 91 98 95 80 59 90 98 85 93 83 77</t>
  </si>
  <si>
    <t xml:space="preserve">64 66 97 99 98 99 99 99 99 99 99 94 90</t>
  </si>
  <si>
    <t xml:space="preserve">51 53 96 99 98 99 99 99 98 99 99 93 88</t>
  </si>
  <si>
    <t xml:space="preserve">57 56 32 36 98 98 99 99 99 99 99 99 93 89</t>
  </si>
  <si>
    <t xml:space="preserve">43 42 28 32 98 98 99 99 98 99 99 99 92 87</t>
  </si>
  <si>
    <t xml:space="preserve">43 45 90 95 18 19 97 98 98 98 98 98 91 85</t>
  </si>
  <si>
    <t xml:space="preserve">WWYM(+15.99)WYWRWC(+57.02)RYYSLSNSRWRWARR</t>
  </si>
  <si>
    <t xml:space="preserve">7 6 4 3 3 3 3 6 10 12 16 30 35 32 23 31 21 44 13 17 3 10 13 11 9</t>
  </si>
  <si>
    <t xml:space="preserve">WWYM(+15.99)WYWRWC(+57.02)RYYSLSNSRWRWRAR</t>
  </si>
  <si>
    <t xml:space="preserve">7 6 4 3 3 3 3 6 10 12 16 30 35 32 23 31 21 44 13 17 3 10 0 0 9</t>
  </si>
  <si>
    <t xml:space="preserve">WWWWWRM(+15.99)YC(+57.02)YRYYSLSNSRWRWARR</t>
  </si>
  <si>
    <t xml:space="preserve">7 6 0 0 0 0 0 0 0 0 16 30 35 32 23 31 21 44 13 17 3 10 13 11 9</t>
  </si>
  <si>
    <t xml:space="preserve">WWWWWRRYYC(+57.02)M(+15.99)YYSLSNSRWRWARR</t>
  </si>
  <si>
    <t xml:space="preserve">7 6 0 0 0 0 0 0 0 0 0 30 35 32 23 31 21 44 13 17 3 10 13 11 9</t>
  </si>
  <si>
    <t xml:space="preserve">WWWWWRM(+15.99)YC(+57.02)YRYYSLSNSRWRWRAR</t>
  </si>
  <si>
    <t xml:space="preserve">7 6 0 0 0 0 0 0 0 0 16 30 35 32 23 31 21 44 13 17 3 10 0 0 9</t>
  </si>
  <si>
    <t xml:space="preserve">80 86 99 99 100 94 94 99 97 91</t>
  </si>
  <si>
    <t xml:space="preserve">71 89 99 99 100 95 94 99 97 90</t>
  </si>
  <si>
    <t xml:space="preserve">78 84 98 98 99 92 86 68 90 79</t>
  </si>
  <si>
    <t xml:space="preserve">78 84 98 98 99 92 84 64 66 77</t>
  </si>
  <si>
    <t xml:space="preserve">74 81 98 98 99 90 80 71 48 73</t>
  </si>
  <si>
    <t xml:space="preserve">QWVVQDHHGQM(+15.99)LTQK</t>
  </si>
  <si>
    <t xml:space="preserve">55 82 95 77 88 94 92 52 31 76 68 71 53 38 59</t>
  </si>
  <si>
    <t xml:space="preserve">QWVLNDHHGQM(+15.99)LTQK</t>
  </si>
  <si>
    <t xml:space="preserve">52 80 94 70 80 93 90 46 26 74 65 68 50 35 56</t>
  </si>
  <si>
    <t xml:space="preserve">QWVLNDHHGQM(+15.99)WRK</t>
  </si>
  <si>
    <t xml:space="preserve">53 81 95 71 81 93 89 48 28 85 64 35 26 54</t>
  </si>
  <si>
    <t xml:space="preserve">QWVLNDHHGQM(+15.99)TLQK</t>
  </si>
  <si>
    <t xml:space="preserve">52 80 94 70 80 93 90 46 26 74 64 44 59 34 54</t>
  </si>
  <si>
    <t xml:space="preserve">QWVLNDHHGQM(+15.99)WKR</t>
  </si>
  <si>
    <t xml:space="preserve">52 80 94 71 80 93 89 47 27 85 69 33 30 23</t>
  </si>
  <si>
    <t xml:space="preserve">WC(+57.02)WWWWWYLVAQSLMVR</t>
  </si>
  <si>
    <t xml:space="preserve">13 8 8 7 43 12 9 12 44 38 20 25 34 61 39 32 16</t>
  </si>
  <si>
    <t xml:space="preserve">WC(+57.02)WWWWWYLLGQSLMVR</t>
  </si>
  <si>
    <t xml:space="preserve">13 8 8 8 43 12 9 12 45 37 12 25 35 62 40 32 16</t>
  </si>
  <si>
    <t xml:space="preserve">WC(+57.02)WWWWYWLVAQSLMVR</t>
  </si>
  <si>
    <t xml:space="preserve">11 7 7 6 38 11 6 6 36 34 17 22 31 58 36 29 14</t>
  </si>
  <si>
    <t xml:space="preserve">WC(+57.02)WWWWWYLVATNLMVR</t>
  </si>
  <si>
    <t xml:space="preserve">13 8 8 7 42 12 9 12 34 32 14 11 11 46 27 31 15</t>
  </si>
  <si>
    <t xml:space="preserve">WC(+57.02)WWWWWYLVAGASLMVR</t>
  </si>
  <si>
    <t xml:space="preserve">12 8 8 7 41 11 8 11 32 32 15 8 13 23 51 28 30 15</t>
  </si>
  <si>
    <t xml:space="preserve">24 25 24 74 48 67 66 74 37 49 82 85 63 40 17</t>
  </si>
  <si>
    <t xml:space="preserve">23 23 23 35 76 64 59 72 35 47 80 84 61 38 16</t>
  </si>
  <si>
    <t xml:space="preserve">WWYKEESYDTYFNSK</t>
  </si>
  <si>
    <t xml:space="preserve">23 22 25 28 73 63 58 72 35 48 81 84 61 38 16</t>
  </si>
  <si>
    <t xml:space="preserve">21 12 20 34 76 64 58 72 35 47 80 83 60 37 16</t>
  </si>
  <si>
    <t xml:space="preserve">M(+15.99)KPQYEESYDTYFNSK</t>
  </si>
  <si>
    <t xml:space="preserve">18 12 17 22 28 72 59 50 67 30 58 77 80 55 33 13</t>
  </si>
  <si>
    <t xml:space="preserve">KQLHKPNREVDDVSWYDAER</t>
  </si>
  <si>
    <t xml:space="preserve">6 6 24 11 13 9 9 7 26 9 14 13 30 42 31 32 49 15 26 5</t>
  </si>
  <si>
    <t xml:space="preserve">QKLKHPNREVDDVSWYDAER</t>
  </si>
  <si>
    <t xml:space="preserve">6 6 24 8 11 9 9 7 26 9 14 13 31 42 32 33 49 15 26 5</t>
  </si>
  <si>
    <t xml:space="preserve">KQLKSFNREVDDVSWYDAER</t>
  </si>
  <si>
    <t xml:space="preserve">6 6 24 7 12 12 9 7 26 9 14 13 30 42 31 32 49 15 25 5</t>
  </si>
  <si>
    <t xml:space="preserve">KQLKHPNREVDDVSWYDAER</t>
  </si>
  <si>
    <t xml:space="preserve">6 6 24 8 11 9 9 7 25 9 14 13 30 41 31 32 49 15 25 5</t>
  </si>
  <si>
    <t xml:space="preserve">KKLQHPNREVDDVSWYDAER</t>
  </si>
  <si>
    <t xml:space="preserve">5 5 22 9 10 8 8 6 24 8 13 12 28 39 29 30 46 14 23 5</t>
  </si>
  <si>
    <t xml:space="preserve">20 9 23 25 34 70 89 92 92 92 91 96 97 65 86 95 94 42 26</t>
  </si>
  <si>
    <t xml:space="preserve">22 9 24 29 26 33 89 92 92 92 90 95 97 66 86 95 94 45 29</t>
  </si>
  <si>
    <t xml:space="preserve">23 10 25 26 28 33 88 92 92 92 90 95 97 66 87 95 94 46 29</t>
  </si>
  <si>
    <t xml:space="preserve">20 8 21 24 16 67 89 91 92 92 90 95 97 64 86 95 94 41 26</t>
  </si>
  <si>
    <t xml:space="preserve">C(+57.02)RHRRM(+15.99)LTNTGFDGLTLGR</t>
  </si>
  <si>
    <t xml:space="preserve">16 6 8 5 15 67 88 91 91 91 89 95 97 63 85 95 93 40 25</t>
  </si>
  <si>
    <t xml:space="preserve">38 42 44 91 97 98 97 96 99 97 99 80 79 70 71 65</t>
  </si>
  <si>
    <t xml:space="preserve">C(+57.02)MKNAWASESEC(+57.02)VASK</t>
  </si>
  <si>
    <t xml:space="preserve">35 26 59 89 97 97 97 96 99 97 99 78 78 68 69 63</t>
  </si>
  <si>
    <t xml:space="preserve">C(+57.02)KMNAWASESEC(+57.02)VSAK</t>
  </si>
  <si>
    <t xml:space="preserve">38 42 43 91 97 98 97 96 99 97 99 80 79 62 63 62</t>
  </si>
  <si>
    <t xml:space="preserve">C(+57.02)KMNAWASESEC(+57.02)VGTK</t>
  </si>
  <si>
    <t xml:space="preserve">38 42 44 91 97 98 97 96 99 97 99 80 79 38 57 62</t>
  </si>
  <si>
    <t xml:space="preserve">24 24 38 90 97 97 97 96 99 96 99 77 77 67 68 61</t>
  </si>
  <si>
    <t xml:space="preserve">RWEMRQQDLNEPTNPSLDNAEK</t>
  </si>
  <si>
    <t xml:space="preserve">6 8 18 10 10 15 38 74 70 34 72 55 32 60 42 41 54 45 16 20 43 10</t>
  </si>
  <si>
    <t xml:space="preserve">WREMRQQDLNEPTNPSLDNAEK</t>
  </si>
  <si>
    <t xml:space="preserve">6 4 17 10 10 14 38 74 69 34 71 54 32 59 41 41 53 44 16 19 43 10</t>
  </si>
  <si>
    <t xml:space="preserve">REWMRQQDLNEPTNPSLDNAEK</t>
  </si>
  <si>
    <t xml:space="preserve">5 14 5 10 9 13 36 72 68 32 70 52 30 57 39 39 51 42 15 18 41 9</t>
  </si>
  <si>
    <t xml:space="preserve">REMWRQQDLNEPTNPSLDNAEK</t>
  </si>
  <si>
    <t xml:space="preserve">5 13 4 4 9 13 36 72 67 32 69 52 30 57 39 39 51 42 15 18 41 9</t>
  </si>
  <si>
    <t xml:space="preserve">ERWMRQQDLNEPTNPSLDNAEK</t>
  </si>
  <si>
    <t xml:space="preserve">8 2 3 6 6 8 25 60 55 22 57 39 20 44 28 27 38 30 9 11 29 6</t>
  </si>
  <si>
    <t xml:space="preserve">37 65 68 97 97 99 99 98 98 96 94 91 94 41 32</t>
  </si>
  <si>
    <t xml:space="preserve">37 64 67 97 97 99 99 98 98 96 94 91 94 41 31</t>
  </si>
  <si>
    <t xml:space="preserve">35 29 65 97 97 99 99 98 98 96 94 90 93 41 32</t>
  </si>
  <si>
    <t xml:space="preserve">22 35 63 96 96 99 99 98 98 96 93 90 93 40 30</t>
  </si>
  <si>
    <t xml:space="preserve">AFM(+15.99)SNLTYDVDPLWR</t>
  </si>
  <si>
    <t xml:space="preserve">22 35 62 96 96 99 99 98 98 95 93 90 93 40 30</t>
  </si>
  <si>
    <t xml:space="preserve">47 51 92 96 99 98 98 97 96 87 84</t>
  </si>
  <si>
    <t xml:space="preserve">41 52 92 97 99 98 98 97 96 86 82</t>
  </si>
  <si>
    <t xml:space="preserve">38 37 92 97 99 98 98 97 96 86 83</t>
  </si>
  <si>
    <t xml:space="preserve">35 29 90 97 99 97 97 96 96 84 80</t>
  </si>
  <si>
    <t xml:space="preserve">30 32 41 91 97 99 98 97 98 96 85 81</t>
  </si>
  <si>
    <t xml:space="preserve">WWTGYVELWSALGR</t>
  </si>
  <si>
    <t xml:space="preserve">38 46 16 12 38 47 95 92 83 90 50 48 25 10</t>
  </si>
  <si>
    <t xml:space="preserve">WQSEYVELWSALGR</t>
  </si>
  <si>
    <t xml:space="preserve">31 24 12 31 36 48 95 92 81 89 48 46 23 10</t>
  </si>
  <si>
    <t xml:space="preserve">WTWGYVELWSALGR</t>
  </si>
  <si>
    <t xml:space="preserve">36 15 21 11 34 44 94 91 81 88 47 45 23 9</t>
  </si>
  <si>
    <t xml:space="preserve">WLAC(+57.02)YVELWSALGR</t>
  </si>
  <si>
    <t xml:space="preserve">29 27 9 15 29 41 94 90 78 87 44 42 20 8</t>
  </si>
  <si>
    <t xml:space="preserve">WLC(+57.02)AYVELWSALGR</t>
  </si>
  <si>
    <t xml:space="preserve">29 27 9 9 29 41 93 90 78 87 43 41 20 8</t>
  </si>
  <si>
    <t xml:space="preserve">ARQYWTATLTALVGYGGPDR</t>
  </si>
  <si>
    <t xml:space="preserve">6 5 6 7 19 18 22 45 83 64 69 66 59 21 45 28 43 19 21 14</t>
  </si>
  <si>
    <t xml:space="preserve">RAQYWTATLTALVGYGGPDR</t>
  </si>
  <si>
    <t xml:space="preserve">5 7 6 7 18 17 21 44 82 63 67 65 57 20 43 27 42 18 21 13</t>
  </si>
  <si>
    <t xml:space="preserve">LLEYWTATLTALVGYGGPDR</t>
  </si>
  <si>
    <t xml:space="preserve">8 9 15 7 17 16 20 42 81 61 66 63 56 19 42 25 41 17 19 12</t>
  </si>
  <si>
    <t xml:space="preserve">QVKYWTATLTALVGYGGPDR</t>
  </si>
  <si>
    <t xml:space="preserve">4 5 4 5 13 12 15 35 76 54 59 56 48 15 35 20 34 13 15 10</t>
  </si>
  <si>
    <t xml:space="preserve">KVQYWTATLTALVGYGGPDR</t>
  </si>
  <si>
    <t xml:space="preserve">4 5 4 5 13 12 15 35 75 53 58 55 48 15 34 20 33 13 15 9</t>
  </si>
  <si>
    <t xml:space="preserve">REWHNVWQPLDSLPSSPPAANYRR</t>
  </si>
  <si>
    <t xml:space="preserve">5 20 8 6 13 14 5 5 6 17 11 16 27 22 55 63 56 21 20 20 13 10 16 12</t>
  </si>
  <si>
    <t xml:space="preserve">WERHNVWQPLDSLPSSPPAANYRR</t>
  </si>
  <si>
    <t xml:space="preserve">7 22 5 6 13 14 5 5 6 17 11 16 27 22 55 63 56 20 20 20 13 10 16 12</t>
  </si>
  <si>
    <t xml:space="preserve">ERWHNVWQPLDSLPSSPPAANYRR</t>
  </si>
  <si>
    <t xml:space="preserve">9 2 5 4 9 9 3 4 4 12 7 11 20 16 44 52 45 14 14 14 9 7 11 8</t>
  </si>
  <si>
    <t xml:space="preserve">EWRHVNWQPLDSLPSSPPAANYRR</t>
  </si>
  <si>
    <t xml:space="preserve">9 3 3 4 8 8 3 4 4 11 7 10 19 15 43 51 44 14 13 13 8 6 11 8</t>
  </si>
  <si>
    <t xml:space="preserve">EWRHNVWQPLDSLPSSPPAANYRR</t>
  </si>
  <si>
    <t xml:space="preserve">9 3 3 4 8 9 3 3 4 11 7 10 18 14 42 50 43 13 13 13 8 6 10 8</t>
  </si>
  <si>
    <t xml:space="preserve">C(+57.02)WWM(+15.99)NYRWEFYWDDHAAVALAVLGC(+57.02)K</t>
  </si>
  <si>
    <t xml:space="preserve">8 9 8 7 4 3 10 7 14 17 14 4 4 23 53 76 52 60 77 85 76 77 54 6 9 14</t>
  </si>
  <si>
    <t xml:space="preserve">C(+57.02)WWM(+15.99)YNRWEYFWDDHAAVALAVLGC(+57.02)K</t>
  </si>
  <si>
    <t xml:space="preserve">7 8 7 6 7 8 9 6 13 3 3 4 3 21 50 74 50 58 76 83 74 75 51 6 8 13</t>
  </si>
  <si>
    <t xml:space="preserve">C(+57.02)WWM(+15.99)NYRWEYFWDDHAAVALAVLC(+57.02)GK</t>
  </si>
  <si>
    <t xml:space="preserve">6 7 6 5 3 3 8 6 12 3 3 3 3 20 48 73 48 55 74 82 73 73 49 10 9 12</t>
  </si>
  <si>
    <t xml:space="preserve">C(+57.02)WWM(+15.99)NYWREYFWDDHAAVALAVLGC(+57.02)K</t>
  </si>
  <si>
    <t xml:space="preserve">6 7 6 6 3 3 8 5 11 3 3 3 3 20 48 73 48 55 74 82 73 73 49 5 7 12</t>
  </si>
  <si>
    <t xml:space="preserve">C(+57.02)WWM(+15.99)NYRWEYFWDDHAAVALAVLGC(+57.02)K</t>
  </si>
  <si>
    <t xml:space="preserve">6 7 6 5 3 3 8 6 11 3 3 3 3 19 47 72 47 55 73 82 72 73 48 5 7 12</t>
  </si>
  <si>
    <t xml:space="preserve">WC(+57.02)WC(+57.02)WRRC(+57.02)KWWYRC(+57.02)RDPNTSSTR</t>
  </si>
  <si>
    <t xml:space="preserve">5 12 18 10 4 2 6 3 4 4 5 6 2 4 18 49 41 27 24 10 10 14 11</t>
  </si>
  <si>
    <t xml:space="preserve">WC(+57.02)WC(+57.02)WRC(+57.02)RKWWYC(+57.02)RRDPNTSSTR</t>
  </si>
  <si>
    <t xml:space="preserve">5 12 18 10 3 2 5 4 3 4 6 6 3 2 18 49 41 28 24 10 10 14 11</t>
  </si>
  <si>
    <t xml:space="preserve">WC(+57.02)WC(+57.02)WRC(+57.02)RKWYWRC(+57.02)RDPNTSSTR</t>
  </si>
  <si>
    <t xml:space="preserve">5 12 18 10 3 2 5 4 3 3 6 3 2 4 18 49 41 27 24 10 10 14 11</t>
  </si>
  <si>
    <t xml:space="preserve">WC(+57.02)WC(+57.02)WRC(+57.02)RKWWYRC(+57.02)RDPNTSSTR</t>
  </si>
  <si>
    <t xml:space="preserve">5 12 18 10 3 2 5 4 3 3 6 6 2 4 18 49 40 27 24 10 10 14 11</t>
  </si>
  <si>
    <t xml:space="preserve">WC(+57.02)WC(+57.02)WRC(+57.02)RWKWYRC(+57.02)RDPNTSSTR</t>
  </si>
  <si>
    <t xml:space="preserve">5 12 18 10 3 2 5 4 3 3 5 6 2 4 18 48 40 27 24 10 10 14 10</t>
  </si>
  <si>
    <t xml:space="preserve">LHLLWWWWWWWWYYDSGYVTDC(+57.02)R</t>
  </si>
  <si>
    <t xml:space="preserve">13 12 33 51 10 14 15 11 38 24 8 18 32 29 57 68 47 64 46 58 75 36 15</t>
  </si>
  <si>
    <t xml:space="preserve">LLHLWWWWWWWWYYDSGYVTDC(+57.02)R</t>
  </si>
  <si>
    <t xml:space="preserve">12 14 38 54 10 14 14 10 37 24 8 17 31 28 56 67 46 63 46 58 74 35 15</t>
  </si>
  <si>
    <t xml:space="preserve">HLLLWWWWWWWWYYDSGYVTDC(+57.02)R</t>
  </si>
  <si>
    <t xml:space="preserve">9 14 31 48 9 13 13 9 34 22 7 16 29 26 53 65 43 60 43 55 72 33 13</t>
  </si>
  <si>
    <t xml:space="preserve">HLLLQNRC(+57.02)WWWWWYYDSGYVTDC(+57.02)R</t>
  </si>
  <si>
    <t xml:space="preserve">8 13 27 41 22 14 3 5 7 31 20 6 14 26 37 50 61 40 57 40 52 69 30 12</t>
  </si>
  <si>
    <t xml:space="preserve">HLLLWWWWWWWWYYDSGYVTC(+57.02)DR</t>
  </si>
  <si>
    <t xml:space="preserve">8 14 30 47 9 12 13 9 33 21 7 14 26 23 50 61 40 57 38 46 17 12 11</t>
  </si>
  <si>
    <t xml:space="preserve">WWRYMC(+57.02)YWC(+57.02)KC(+57.02)WHHRHWVEVSDAAC(+57.02)TDC(+57.02)SHMR</t>
  </si>
  <si>
    <t xml:space="preserve">3 3 2 2 4 10 1 1 1 1 4 4 4 2 3 2 9 24 65 20 14 16 10 2 2 5 5 5 9 3 3 2</t>
  </si>
  <si>
    <t xml:space="preserve">WRWYMC(+57.02)YWC(+57.02)KC(+57.02)WHHRHWVEVSDAAC(+57.02)TDC(+57.02)SHMR</t>
  </si>
  <si>
    <t xml:space="preserve">3 0 0 2 4 10 1 1 1 1 4 4 4 2 3 2 9 24 65 20 14 16 10 2 2 5 5 5 9 3 3 2</t>
  </si>
  <si>
    <t xml:space="preserve">WWRYMC(+57.02)YWC(+57.02)KC(+57.02)WHHRHWVEVSDAAC(+57.02)TDC(+57.02)SMHR</t>
  </si>
  <si>
    <t xml:space="preserve">3 3 2 2 4 10 1 1 1 1 4 4 4 2 3 2 9 24 65 20 14 16 10 2 2 5 5 5 9 0 0 2</t>
  </si>
  <si>
    <t xml:space="preserve">RWWYMC(+57.02)YWC(+57.02)KC(+57.02)WHHRHWVEVSDAAC(+57.02)TDC(+57.02)SHMR</t>
  </si>
  <si>
    <t xml:space="preserve">0 0 0 2 4 10 1 1 1 1 4 4 4 2 3 2 9 24 65 20 14 16 10 2 2 5 5 5 9 3 3 2</t>
  </si>
  <si>
    <t xml:space="preserve">WWRYMC(+57.02)YWC(+57.02)KC(+57.02)HWHRHWVEVSDAAC(+57.02)TDC(+57.02)SHMR</t>
  </si>
  <si>
    <t xml:space="preserve">3 3 2 2 4 10 1 1 1 1 4 0 0 2 3 2 9 24 65 20 14 16 10 2 2 5 5 5 9 3 3 2</t>
  </si>
  <si>
    <t xml:space="preserve">YYRWHWRWKRWEYYSRKEVLEM(+15.99)WEC(+57.02)DC(+57.02)GPSR</t>
  </si>
  <si>
    <t xml:space="preserve">1 1 1 2 4 1 1 1 2 2 1 3 1 1 1 2 4 12 6 31 58 29 17 44 48 47 30 6 3 2 2</t>
  </si>
  <si>
    <t xml:space="preserve">YYRWHWWRKRWEYYSRKEVLEM(+15.99)WEC(+57.02)DC(+57.02)GPSR</t>
  </si>
  <si>
    <t xml:space="preserve">1 1 1 2 4 1 0 0 2 2 1 3 1 1 1 2 4 12 6 31 58 29 17 44 48 47 30 6 3 2 2</t>
  </si>
  <si>
    <t xml:space="preserve">YYRWHWRWKRWEYYSRKEVLEM(+15.99)WEC(+57.02)DC(+57.02)GSPR</t>
  </si>
  <si>
    <t xml:space="preserve">1 1 1 2 4 1 1 1 2 2 1 3 1 1 1 2 4 12 6 31 58 29 17 44 48 47 30 6 0 0 2</t>
  </si>
  <si>
    <t xml:space="preserve">YYRWHWWRKRWEYYSRKEVLEM(+15.99)WEC(+57.02)DC(+57.02)GSPR</t>
  </si>
  <si>
    <t xml:space="preserve">1 1 1 2 4 1 0 0 2 2 1 3 1 1 1 2 4 12 6 31 58 29 17 44 48 47 30 6 0 0 2</t>
  </si>
  <si>
    <t xml:space="preserve">WMPRYHHHRC(+57.02)C(+57.02)YRRYSRKEVLEM(+15.99)WEC(+57.02)DC(+57.02)GVLK</t>
  </si>
  <si>
    <t xml:space="preserve">0 0 0 0 0 0 0 0 0 0 0 0 0 0 1 1 2 4 12 6 31 58 29 17 44 48 47 30 6 0 0 0</t>
  </si>
  <si>
    <t xml:space="preserve">RWWWWWWWWWWWWWWWWWRWPVYMWYNVHAM(+15.99)NPWTTC(+57.02)K</t>
  </si>
  <si>
    <t xml:space="preserve">1 2 1 1 5 3 2 3 4 1 3 2 1 1 2 5 4 3 0 2 2 3 3 2 3 5 10 2 1 1 4 3 1 3 3 2 4 4</t>
  </si>
  <si>
    <t xml:space="preserve">WRWWWWWWWWWWWWWWWWRWPVYMWYNVHAM(+15.99)NPWTTC(+57.02)K</t>
  </si>
  <si>
    <t xml:space="preserve">0 0 1 1 5 3 2 3 4 1 3 2 1 1 2 5 4 3 0 2 2 3 3 2 3 5 10 2 1 1 4 3 1 3 3 2 4 4</t>
  </si>
  <si>
    <t xml:space="preserve">WWRWWWWWWWWWWWWWWWRWPVYMWYNVHAM(+15.99)NPWTTC(+57.02)K</t>
  </si>
  <si>
    <t xml:space="preserve">0 0 0 1 5 3 2 3 4 1 3 2 1 1 2 5 4 3 0 2 2 3 3 2 3 5 10 2 1 1 4 3 1 3 3 2 4 4</t>
  </si>
  <si>
    <t xml:space="preserve">WRWWWWWWWWWWWWWWWWRPWVYMWYNVHAM(+15.99)NPWTTC(+57.02)K</t>
  </si>
  <si>
    <t xml:space="preserve">0 0 1 1 5 3 2 3 4 1 3 2 1 1 2 5 4 3 0 0 0 3 3 2 3 5 10 2 1 1 4 3 1 3 3 2 4 4</t>
  </si>
  <si>
    <t xml:space="preserve">WWRWWWWWWWWWWWWWWWRPWVYMWYNVHAM(+15.99)NPWTTC(+57.02)K</t>
  </si>
  <si>
    <t xml:space="preserve">0 0 0 1 5 3 2 3 4 1 3 2 1 1 2 5 4 3 0 0 0 3 3 2 3 5 10 2 1 1 4 3 1 3 3 2 4 4</t>
  </si>
  <si>
    <t xml:space="preserve">C(+57.02)KKFLRRFRRWWWWWWWWWVTTAGMGWGK</t>
  </si>
  <si>
    <t xml:space="preserve">2 2 4 3 7 3 3 6 4 1 3 3 2 6 3 2 6 3 13 21 36 23 31 14 48 10 13 2 3</t>
  </si>
  <si>
    <t xml:space="preserve">KC(+57.02)KFLRRFRRWWWWWWWWWVTTAGMGWGK</t>
  </si>
  <si>
    <t xml:space="preserve">0 0 4 3 7 3 3 6 4 1 3 3 2 6 3 2 6 3 13 21 36 23 31 14 48 10 13 2 3</t>
  </si>
  <si>
    <t xml:space="preserve">C(+57.02)KKFLRRFRWRWWWWWWWWVTTAGMGWGK</t>
  </si>
  <si>
    <t xml:space="preserve">2 2 4 3 7 3 3 6 4 0 0 3 2 6 3 2 6 3 13 21 36 23 31 14 48 10 13 2 3</t>
  </si>
  <si>
    <t xml:space="preserve">C(+57.02)KKFLRRFRWWRWWWWWWWVTTAGMGWGK</t>
  </si>
  <si>
    <t xml:space="preserve">2 2 4 3 7 3 3 6 4 0 0 0 2 6 3 2 6 3 13 21 36 23 31 14 48 10 13 2 3</t>
  </si>
  <si>
    <t xml:space="preserve">C(+57.02)KKFLRRFRWWWRWWWWWWVTTAGMGWGK</t>
  </si>
  <si>
    <t xml:space="preserve">2 2 4 3 7 3 3 6 4 0 0 0 0 6 3 2 6 3 13 21 36 23 31 14 48 10 13 2 3</t>
  </si>
  <si>
    <t xml:space="preserve">40 44 61 95 95 95 96 68</t>
  </si>
  <si>
    <t xml:space="preserve">40 26 66 93 95 95 96 68</t>
  </si>
  <si>
    <t xml:space="preserve">37 40 58 94 94 95 96 65</t>
  </si>
  <si>
    <t xml:space="preserve">23 41 66 94 95 95 96 68</t>
  </si>
  <si>
    <t xml:space="preserve">NVGWQFGK</t>
  </si>
  <si>
    <t xml:space="preserve">25 26 32 87 90 91 93 52</t>
  </si>
  <si>
    <t xml:space="preserve">WFWVWKWRWYWKWWVNRNWNVKGVFETEK</t>
  </si>
  <si>
    <t xml:space="preserve">9 6 14 15 18 21 14 13 5 6 8 11 5 8 6 6 4 72 44 49 79 67 52 82 62 77 16 16 10</t>
  </si>
  <si>
    <t xml:space="preserve">WFWVWKWRWYWKWWVRNNWNVKGVFETEK</t>
  </si>
  <si>
    <t xml:space="preserve">9 6 14 15 18 21 14 13 5 6 8 11 5 8 6 0 0 72 44 49 79 67 52 82 62 77 16 16 10</t>
  </si>
  <si>
    <t xml:space="preserve">WFWVWKWRWWYKWWVNRNWNVKGVFETEK</t>
  </si>
  <si>
    <t xml:space="preserve">9 6 14 15 18 21 14 13 5 0 0 11 5 8 6 6 4 72 44 49 79 67 52 82 62 77 16 16 10</t>
  </si>
  <si>
    <t xml:space="preserve">WFWVWKWRWYWWKWVNRNWNVKGVFETEK</t>
  </si>
  <si>
    <t xml:space="preserve">9 6 14 15 18 21 14 13 5 6 8 0 0 8 6 6 4 72 44 49 79 67 52 82 62 77 16 16 10</t>
  </si>
  <si>
    <t xml:space="preserve">WFWVWKWRWYWWKWVRNNWNVKGVFETEK</t>
  </si>
  <si>
    <t xml:space="preserve">9 6 14 15 18 21 14 13 5 6 8 0 0 8 6 0 0 72 44 49 79 67 52 82 62 77 16 16 10</t>
  </si>
  <si>
    <t xml:space="preserve">66 41 94 97 99 98 96 98 99 99 99 92 90</t>
  </si>
  <si>
    <t xml:space="preserve">37 66 94 97 99 98 95 98 99 99 99 92 89</t>
  </si>
  <si>
    <t xml:space="preserve">35 30 78 95 99 97 94 97 98 98 99 91 88</t>
  </si>
  <si>
    <t xml:space="preserve">GAEDALDQDLMLVR</t>
  </si>
  <si>
    <t xml:space="preserve">14 28 53 93 96 99 97 94 97 99 98 99 91 87</t>
  </si>
  <si>
    <t xml:space="preserve">GEADALDQDLMLVR</t>
  </si>
  <si>
    <t xml:space="preserve">13 53 25 93 96 99 97 94 97 99 98 99 90 87</t>
  </si>
  <si>
    <t xml:space="preserve">KWWMC(+57.02)WQYMWWM(+15.99)WWWWWYWRWKDWDGGC(+57.02)GVGWRPR</t>
  </si>
  <si>
    <t xml:space="preserve">2 2 2 2 7 5 4 2 2 6 1 1 3 4 8 6 7 4 7 1 4 5 6 5 8 3 6 23 1 6 2 11 7 3 3</t>
  </si>
  <si>
    <t xml:space="preserve">QWWMC(+57.02)WKYMWWFWWWWWYWRWQDWDGGC(+57.02)GVGWRPR</t>
  </si>
  <si>
    <t xml:space="preserve">WQWMC(+57.02)WKYMWWFWWWWWYWRWQDWDGGC(+57.02)GVGWRPR</t>
  </si>
  <si>
    <t xml:space="preserve">0 0 2 2 7 5 4 2 2 6 1 1 3 4 8 6 7 4 7 1 4 5 6 5 8 3 6 23 1 6 2 11 7 3 3</t>
  </si>
  <si>
    <t xml:space="preserve">WKWMC(+57.02)WQYMWWM(+15.99)WWWWWYWRWKDWDGGC(+57.02)GVGWRPR</t>
  </si>
  <si>
    <t xml:space="preserve">QWWMC(+57.02)WQYMWWFWWWWWYWRWKDWDGGC(+57.02)GVGRVSPR</t>
  </si>
  <si>
    <t xml:space="preserve">2 2 2 2 7 5 4 2 2 6 1 1 3 4 8 6 7 4 7 1 4 5 6 5 8 3 6 23 1 6 2 0 0 0 3 3</t>
  </si>
  <si>
    <t xml:space="preserve">YWRC(+57.02)EC(+57.02)C(+57.02)KMLMGSSRQYAMPLPR</t>
  </si>
  <si>
    <t xml:space="preserve">8 5 6 23 32 9 7 22 9 13 8 4 8 25 21 13 48 30 43 18 32 19 15</t>
  </si>
  <si>
    <t xml:space="preserve">YWRC(+57.02)EC(+57.02)C(+57.02)KMLMGSSNAVYAMPLPR</t>
  </si>
  <si>
    <t xml:space="preserve">7 4 5 19 27 7 6 18 7 11 7 3 7 33 16 6 12 44 25 38 15 28 16 12</t>
  </si>
  <si>
    <t xml:space="preserve">YWRC(+57.02)EC(+57.02)C(+57.02)KMLMGSSQGVYAMPLPR</t>
  </si>
  <si>
    <t xml:space="preserve">7 4 5 19 27 7 6 18 7 11 7 3 7 33 6 3 12 44 25 38 15 28 16 12</t>
  </si>
  <si>
    <t xml:space="preserve">YWRC(+57.02)EC(+57.02)C(+57.02)KMLMGSSNAVYAMPPLR</t>
  </si>
  <si>
    <t xml:space="preserve">7 4 5 19 26 7 6 17 7 10 7 3 7 32 15 5 11 43 24 37 14 10 15 12</t>
  </si>
  <si>
    <t xml:space="preserve">WYRC(+57.02)EC(+57.02)C(+57.02)KMLMGSSNAVYAMPLPR</t>
  </si>
  <si>
    <t xml:space="preserve">2 2 3 12 17 4 3 11 4 6 4 2 4 22 10 3 7 31 16 26 9 18 10 7</t>
  </si>
  <si>
    <t xml:space="preserve">WWC(+57.02)WWYMRWKRWWWWWWWMLEAC(+57.02)VSYENWSNHYR</t>
  </si>
  <si>
    <t xml:space="preserve">3 2 10 9 6 4 7 4 1 1 4 4 5 3 2 2 2 2 1 8 21 16 6 20 54 22 45 20 15 7 6 5 6 6</t>
  </si>
  <si>
    <t xml:space="preserve">WC(+57.02)WWWYMRWKRWWWWWWWMLEAC(+57.02)VSYENWSNHYR</t>
  </si>
  <si>
    <t xml:space="preserve">3 0 0 9 6 4 7 4 1 1 4 4 5 3 2 2 2 2 1 8 21 16 6 20 54 22 45 20 15 7 6 5 6 6</t>
  </si>
  <si>
    <t xml:space="preserve">WWC(+57.02)WHLLWRWWC(+57.02)WWWWWWWLEAC(+57.02)VSYENWSNHYR</t>
  </si>
  <si>
    <t xml:space="preserve">3 2 10 9 0 0 0 0 0 0 0 0 0 0 0 0 0 0 0 8 21 16 6 20 54 22 45 20 15 7 6 5 6 6</t>
  </si>
  <si>
    <t xml:space="preserve">WC(+57.02)WWHLLWRWWC(+57.02)WWWWWWWLEAC(+57.02)VSYENWSNHYR</t>
  </si>
  <si>
    <t xml:space="preserve">3 0 0 9 0 0 0 0 0 0 0 0 0 0 0 0 0 0 0 8 21 16 6 20 54 22 45 20 15 7 6 5 6 6</t>
  </si>
  <si>
    <t xml:space="preserve">C(+57.02)WWWHLLWRWWC(+57.02)WWWWWWWLEAC(+57.02)VSYENWSNHYR</t>
  </si>
  <si>
    <t xml:space="preserve">0 0 0 9 0 0 0 0 0 0 0 0 0 0 0 0 0 0 0 8 21 16 6 20 54 22 45 20 15 7 6 5 6 6</t>
  </si>
  <si>
    <t xml:space="preserve">YYKYHWLFRYLLNSFAEWR</t>
  </si>
  <si>
    <t xml:space="preserve">7 7 18 16 9 7 14 16 9 10 15 51 81 86 76 63 90 29 22</t>
  </si>
  <si>
    <t xml:space="preserve">YYKYWHFLRYLLNSFAEWR</t>
  </si>
  <si>
    <t xml:space="preserve">7 7 18 16 8 6 10 19 9 10 15 51 81 86 76 63 90 29 22</t>
  </si>
  <si>
    <t xml:space="preserve">YYKYWHLFRYLLNSFAEWR</t>
  </si>
  <si>
    <t xml:space="preserve">7 7 17 15 7 6 14 15 9 10 14 50 80 85 75 62 89 28 22</t>
  </si>
  <si>
    <t xml:space="preserve">YYKYWHLRFYLLNSFAEWR</t>
  </si>
  <si>
    <t xml:space="preserve">6 6 16 14 7 5 13 3 6 10 14 48 79 84 74 61 89 27 21</t>
  </si>
  <si>
    <t xml:space="preserve">YYKYWHLFRLYLNSFAEWR</t>
  </si>
  <si>
    <t xml:space="preserve">6 6 15 13 6 5 12 13 8 7 5 45 77 83 72 59 88 25 19</t>
  </si>
  <si>
    <t xml:space="preserve">M(+15.99)KFWRC(+57.02)KLRWWYLFAHM(+15.99)DYNPLYK</t>
  </si>
  <si>
    <t xml:space="preserve">3 5 14 12 4 10 5 6 4 5 17 16 59 50 22 21 30 70 53 37 27 74 8 6</t>
  </si>
  <si>
    <t xml:space="preserve">EHRWRC(+57.02)KLRWWYLFAHM(+15.99)DYNPLYK</t>
  </si>
  <si>
    <t xml:space="preserve">9 3 6 13 5 10 5 5 4 4 16 15 57 48 21 20 29 69 52 36 26 73 7 6</t>
  </si>
  <si>
    <t xml:space="preserve">HERWRC(+57.02)KLRWWYLFAHM(+15.99)DYNPLYK</t>
  </si>
  <si>
    <t xml:space="preserve">3 9 5 12 4 9 5 5 4 4 15 14 55 46 19 19 27 67 50 34 24 71 7 5</t>
  </si>
  <si>
    <t xml:space="preserve">EHRWRC(+57.02)KLWRWYLFAHM(+15.99)DYNPLYK</t>
  </si>
  <si>
    <t xml:space="preserve">9 3 5 12 4 10 5 5 3 2 14 13 56 47 19 19 27 67 50 34 24 71 7 5</t>
  </si>
  <si>
    <t xml:space="preserve">EHWRRC(+57.02)KLRWWYLFAHM(+15.99)DYNPLYK</t>
  </si>
  <si>
    <t xml:space="preserve">9 3 5 5 4 9 5 5 4 4 15 14 55 46 19 18 27 67 49 34 24 71 7 5</t>
  </si>
  <si>
    <t xml:space="preserve">NPPKRR</t>
  </si>
  <si>
    <t xml:space="preserve">30 19 39 51 53 63</t>
  </si>
  <si>
    <t xml:space="preserve">NPPRKR</t>
  </si>
  <si>
    <t xml:space="preserve">27 18 35 32 43 58</t>
  </si>
  <si>
    <t xml:space="preserve">GGPPKRR</t>
  </si>
  <si>
    <t xml:space="preserve">8 9 15 34 48 50 60</t>
  </si>
  <si>
    <t xml:space="preserve">GPPGKRR</t>
  </si>
  <si>
    <t xml:space="preserve">10 16 17 10 50 53 64</t>
  </si>
  <si>
    <t xml:space="preserve">GPGPKRR</t>
  </si>
  <si>
    <t xml:space="preserve">8 13 9 32 47 49 60</t>
  </si>
  <si>
    <t xml:space="preserve">HRWRWWYWPYWSPELAEYLSDYHK</t>
  </si>
  <si>
    <t xml:space="preserve">12 8 9 6 22 23 31 21 22 48 43 37 10 33 66 88 98 92 82 75 80 25 24 33</t>
  </si>
  <si>
    <t xml:space="preserve">HRWRWWWM(+15.99)LYWSPELAEYLSDYHK</t>
  </si>
  <si>
    <t xml:space="preserve">11 7 8 6 20 21 11 11 57 51 43 37 9 30 63 87 98 91 80 72 78 23 22 31</t>
  </si>
  <si>
    <t xml:space="preserve">RHWRWWWM(+15.99)LYWSPELAEYLSDYHK</t>
  </si>
  <si>
    <t xml:space="preserve">4 6 7 4 18 19 10 10 54 48 40 34 8 28 60 86 97 90 78 70 75 21 20 28</t>
  </si>
  <si>
    <t xml:space="preserve">HRWRWWWLM(+15.99)YWSPELAEYLSDYHK</t>
  </si>
  <si>
    <t xml:space="preserve">10 6 8 5 19 20 9 23 10 43 39 33 9 29 62 86 97 91 79 71 76 22 21 29</t>
  </si>
  <si>
    <t xml:space="preserve">HRWRWWWYPYWSPELAEYLSDYHK</t>
  </si>
  <si>
    <t xml:space="preserve">11 6 8 5 19 20 9 7 19 44 39 33 9 29 62 86 97 91 79 71 77 22 21 29</t>
  </si>
  <si>
    <t xml:space="preserve">WWWWWWRKWLWWGLAPVAPGNKPPKR</t>
  </si>
  <si>
    <t xml:space="preserve">2 2 2 5 5 6 1 2 5 3 4 7 11 32 39 11 13 16 3 2 11 6 4 3 3 3</t>
  </si>
  <si>
    <t xml:space="preserve">WWWWWWWRKLWWGLAPVAPGNKPPKR</t>
  </si>
  <si>
    <t xml:space="preserve">2 2 2 5 5 5 2 1 2 3 4 7 11 32 39 11 13 16 3 2 10 6 4 3 3 3</t>
  </si>
  <si>
    <t xml:space="preserve">WWWWWWRWKLWWGLAPVAPGNKPPKR</t>
  </si>
  <si>
    <t xml:space="preserve">2 2 2 4 5 5 1 2 2 2 3 7 10 31 37 10 12 15 3 2 10 6 4 3 3 2</t>
  </si>
  <si>
    <t xml:space="preserve">WWWWWWRWKLWWGLAPVAPGNKPPRK</t>
  </si>
  <si>
    <t xml:space="preserve">2 2 2 4 4 5 1 1 2 2 3 7 10 30 36 10 12 14 3 2 9 6 4 3 2 2</t>
  </si>
  <si>
    <t xml:space="preserve">WWWWWWRWKWLWGLAPVAPGNKPPKR</t>
  </si>
  <si>
    <t xml:space="preserve">2 2 2 4 4 5 1 1 2 5 2 6 9 29 35 10 12 14 3 2 9 6 4 3 3 2</t>
  </si>
  <si>
    <t xml:space="preserve">KRWFLHYTLDSFAEWR</t>
  </si>
  <si>
    <t xml:space="preserve">7 5 11 9 12 7 26 55 82 66 63 81 80 92 29 40</t>
  </si>
  <si>
    <t xml:space="preserve">RWFKLHYTLDSFAEWR</t>
  </si>
  <si>
    <t xml:space="preserve">5 7 17 7 11 7 25 54 81 65 62 81 79 91 29 40</t>
  </si>
  <si>
    <t xml:space="preserve">RWKFHLYTLDSFAEWR</t>
  </si>
  <si>
    <t xml:space="preserve">5 7 6 9 7 10 26 62 81 64 62 80 79 91 28 39</t>
  </si>
  <si>
    <t xml:space="preserve">RWKFLHYTLDSFAEWR</t>
  </si>
  <si>
    <t xml:space="preserve">5 7 6 9 11 7 25 54 81 64 62 81 79 91 28 39</t>
  </si>
  <si>
    <t xml:space="preserve">WRKFLHYTLDSFAEWR</t>
  </si>
  <si>
    <t xml:space="preserve">6 4 6 8 10 6 23 51 79 62 59 79 77 90 26 36</t>
  </si>
  <si>
    <t xml:space="preserve">WQC(+57.02)WHRLNLRM(+15.99)GPGYEVC(+57.02)R</t>
  </si>
  <si>
    <t xml:space="preserve">14 10 9 21 12 10 64 43 50 17 22 5 24 46 88 95 81 58 44</t>
  </si>
  <si>
    <t xml:space="preserve">WC(+57.02)QWHRLNLRM(+15.99)GPGYEVC(+57.02)R</t>
  </si>
  <si>
    <t xml:space="preserve">12 8 8 19 10 9 60 39 46 14 19 4 21 42 86 94 78 54 40</t>
  </si>
  <si>
    <t xml:space="preserve">QC(+57.02)WWHRLNLRM(+15.99)GPGYEVC(+57.02)R</t>
  </si>
  <si>
    <t xml:space="preserve">6 6 6 16 8 7 54 33 39 11 15 3 17 35 82 93 73 47 33</t>
  </si>
  <si>
    <t xml:space="preserve">C(+57.02)QWWHRLNLRM(+15.99)GPGYEVC(+57.02)R</t>
  </si>
  <si>
    <t xml:space="preserve">5 5 5 13 6 5 46 27 32 9 12 2 13 29 78 91 67 40 27</t>
  </si>
  <si>
    <t xml:space="preserve">C(+57.02)WQWHRLNLRM(+15.99)GPGYEVC(+57.02)R</t>
  </si>
  <si>
    <t xml:space="preserve">4 4 4 10 5 4 40 22 27 7 9 2 11 24 73 88 61 34 23</t>
  </si>
  <si>
    <t xml:space="preserve">C(+57.02)WC(+57.02)M(+15.99)C(+57.02)HPWWWKRLLLAEYLSDATKK</t>
  </si>
  <si>
    <t xml:space="preserve">7 6 11 10 7 5 3 7 12 9 4 6 6 7 20 43 88 61 56 52 51 15 14 8 9</t>
  </si>
  <si>
    <t xml:space="preserve">WC(+57.02)C(+57.02)M(+15.99)C(+57.02)HPWWKWRLLLAEYLSDATKK</t>
  </si>
  <si>
    <t xml:space="preserve">7 6 11 11 7 5 3 7 12 7 4 6 6 7 20 43 88 61 56 52 51 15 14 8 9</t>
  </si>
  <si>
    <t xml:space="preserve">C(+57.02)WC(+57.02)M(+15.99)C(+57.02)HPWWKWRLLLAEYLSDATKK</t>
  </si>
  <si>
    <t xml:space="preserve">7 6 11 10 7 5 3 7 12 7 4 6 6 7 20 43 87 60 56 51 51 15 13 8 9</t>
  </si>
  <si>
    <t xml:space="preserve">C(+57.02)WC(+57.02)M(+15.99)HC(+57.02)PWWKWRLLLAEYLSDATKK</t>
  </si>
  <si>
    <t xml:space="preserve">7 5 10 9 3 3 3 6 11 6 3 5 5 6 18 40 86 58 54 49 48 13 12 7 8</t>
  </si>
  <si>
    <t xml:space="preserve">C(+57.02)C(+57.02)WM(+15.99)C(+57.02)HPWWKWRLLLAEYLSDATKK</t>
  </si>
  <si>
    <t xml:space="preserve">5 3 2 7 5 4 2 5 9 5 3 4 4 5 15 35 83 52 48 43 42 11 10 6 7</t>
  </si>
  <si>
    <t xml:space="preserve">LKGRRNRSWESVTDR</t>
  </si>
  <si>
    <t xml:space="preserve">13 10 4 12 7 9 11 45 52 77 53 75 55 41 27</t>
  </si>
  <si>
    <t xml:space="preserve">LKGNRRRSWESVTDR</t>
  </si>
  <si>
    <t xml:space="preserve">13 10 4 15 10 6 12 45 49 75 51 73 53 40 25</t>
  </si>
  <si>
    <t xml:space="preserve">LKGRNRRSWESVTDR</t>
  </si>
  <si>
    <t xml:space="preserve">13 10 4 11 10 6 10 46 50 76 52 74 53 40 26</t>
  </si>
  <si>
    <t xml:space="preserve">LKGRRRNSWESVTDR</t>
  </si>
  <si>
    <t xml:space="preserve">13 9 4 12 6 6 9 42 50 76 51 73 53 40 25</t>
  </si>
  <si>
    <t xml:space="preserve">KLGRRNRSWESVTDR</t>
  </si>
  <si>
    <t xml:space="preserve">6 8 2 7 4 6 6 32 38 65 39 63 41 28 17</t>
  </si>
  <si>
    <t xml:space="preserve">WWC(+57.02)FKRRKWFWKRYVPVASMSMGRPK</t>
  </si>
  <si>
    <t xml:space="preserve">7 4 14 7 4 9 2 4 3 7 8 3 2 3 8 21 29 60 40 44 48 44 29 16 9 4</t>
  </si>
  <si>
    <t xml:space="preserve">WWC(+57.02)FKRRKWWFRKYVPVASMSMGRPK</t>
  </si>
  <si>
    <t xml:space="preserve">7 4 14 7 4 9 3 4 4 5 4 2 3 3 8 21 29 61 41 44 49 44 29 16 9 4</t>
  </si>
  <si>
    <t xml:space="preserve">WWC(+57.02)FKRRKWFWRKYVPVASMSMGRPK</t>
  </si>
  <si>
    <t xml:space="preserve">7 4 14 7 4 9 3 4 3 7 8 2 3 3 8 21 29 60 40 44 48 43 29 16 9 4</t>
  </si>
  <si>
    <t xml:space="preserve">WWC(+57.02)FKRRKFWWRKYVPVASMSMGRPK</t>
  </si>
  <si>
    <t xml:space="preserve">7 4 13 7 4 9 2 4 3 3 9 2 3 3 8 21 29 60 39 43 48 43 28 16 9 4</t>
  </si>
  <si>
    <t xml:space="preserve">WC(+57.02)WFKRRKWFWRKYVPVASMSMGRPK</t>
  </si>
  <si>
    <t xml:space="preserve">7 3 8 7 3 8 2 3 3 6 8 2 3 3 7 20 27 58 38 41 46 41 27 15 8 4</t>
  </si>
  <si>
    <t xml:space="preserve">RLLYFNLTALDFNGPDR</t>
  </si>
  <si>
    <t xml:space="preserve">15 26 27 12 12 12 70 80 75 80 72 75 68 35 52 27 9</t>
  </si>
  <si>
    <t xml:space="preserve">LLRFYNLTALDFNGPDR</t>
  </si>
  <si>
    <t xml:space="preserve">7 7 3 4 8 4 41 59 52 59 47 50 42 16 27 11 3</t>
  </si>
  <si>
    <t xml:space="preserve">LLRYFNLTALDFNGPDR</t>
  </si>
  <si>
    <t xml:space="preserve">7 7 3 4 4 4 45 59 51 58 47 50 42 16 27 11 3</t>
  </si>
  <si>
    <t xml:space="preserve">LLRNFYLTALDFNGPDR</t>
  </si>
  <si>
    <t xml:space="preserve">7 7 3 4 4 5 45 59 50 58 46 49 41 15 27 11 3</t>
  </si>
  <si>
    <t xml:space="preserve">LLRFNYLTALDFNGPDR</t>
  </si>
  <si>
    <t xml:space="preserve">7 7 3 4 4 4 40 59 50 57 46 49 41 15 26 11 3</t>
  </si>
  <si>
    <t xml:space="preserve">64 64 89 98 98 98 99 98 95 73</t>
  </si>
  <si>
    <t xml:space="preserve">41 45 85 97 97 97 99 97 93 67</t>
  </si>
  <si>
    <t xml:space="preserve">38 22 54 88 97 98 98 99 97 93 69</t>
  </si>
  <si>
    <t xml:space="preserve">20 38 52 86 97 97 97 99 97 93 68</t>
  </si>
  <si>
    <t xml:space="preserve">51 20 22 88 97 97 97 99 97 93 67</t>
  </si>
  <si>
    <t xml:space="preserve">WWWWRYRRFWGVVLGYAYLGSYQHPK</t>
  </si>
  <si>
    <t xml:space="preserve">8 6 5 13 9 12 10 7 13 13 48 69 72 81 39 78 70 88 91 60 40 37 32 19 13 7</t>
  </si>
  <si>
    <t xml:space="preserve">WWWWRYRWRFGVVLGYAYLGSYQHPK</t>
  </si>
  <si>
    <t xml:space="preserve">8 6 5 12 8 12 9 12 3 4 50 76 71 81 38 77 69 87 91 59 38 36 31 18 12 7</t>
  </si>
  <si>
    <t xml:space="preserve">WWWWRYRRWFGVVLGYAYLGSYQHPK</t>
  </si>
  <si>
    <t xml:space="preserve">8 6 5 12 8 12 9 7 4 4 49 76 71 81 37 77 69 87 91 58 38 36 31 18 12 7</t>
  </si>
  <si>
    <t xml:space="preserve">WWWWRYRWFRGVVLGYAYLGSYQHPK</t>
  </si>
  <si>
    <t xml:space="preserve">8 6 5 12 8 12 9 12 4 3 49 71 71 81 38 77 69 87 91 58 38 36 30 18 12 7</t>
  </si>
  <si>
    <t xml:space="preserve">WWWWYRRRFWGVVLGYAYLGSYQHPK</t>
  </si>
  <si>
    <t xml:space="preserve">8 6 5 12 6 7 9 7 12 12 47 68 71 80 37 77 69 87 91 58 38 36 30 18 12 6</t>
  </si>
  <si>
    <t xml:space="preserve">WWVLWSATFMGESLGNNSR</t>
  </si>
  <si>
    <t xml:space="preserve">5 6 20 21 6 7 22 11 10 28 13 18 8 46 51 73 39 22 13</t>
  </si>
  <si>
    <t xml:space="preserve">WWVLWSATFMGSELGNNSR</t>
  </si>
  <si>
    <t xml:space="preserve">5 5 19 20 5 6 21 11 10 27 13 4 26 44 46 72 37 21 13</t>
  </si>
  <si>
    <t xml:space="preserve">WWVWLSATFMGESLGNNSR</t>
  </si>
  <si>
    <t xml:space="preserve">5 6 20 7 8 6 21 11 10 28 13 18 8 46 50 73 39 22 13</t>
  </si>
  <si>
    <t xml:space="preserve">WWVLWSATFMGNKSGNNSR</t>
  </si>
  <si>
    <t xml:space="preserve">5 5 17 19 5 6 19 9 9 25 12 4 7 8 51 70 35 19 11</t>
  </si>
  <si>
    <t xml:space="preserve">WRELWSATFMGESLGNNSR</t>
  </si>
  <si>
    <t xml:space="preserve">4 2 23 15 4 4 15 8 7 20 9 13 5 36 40 64 29 16 9</t>
  </si>
  <si>
    <t xml:space="preserve">WWWFNC(+57.02)WWWC(+57.02)WWWWRWRWWYNRVAPDAC(+57.02)FDFNR</t>
  </si>
  <si>
    <t xml:space="preserve">2 2 2 1 7 2 6 2 3 3 3 3 9 6 2 3 1 2 2 3 5 11 22 64 52 42 36 27 27 10 5 7 7</t>
  </si>
  <si>
    <t xml:space="preserve">WWWFNC(+57.02)WWWC(+57.02)WWWWWRRWWYNRVAPDAC(+57.02)FDFNR</t>
  </si>
  <si>
    <t xml:space="preserve">2 2 2 1 7 2 6 2 3 3 3 3 9 6 0 0 1 2 2 3 5 11 22 64 52 42 36 27 27 10 5 7 7</t>
  </si>
  <si>
    <t xml:space="preserve">WWWFNC(+57.02)WWWC(+57.02)WWWRWWRWWYNRVAPDAC(+57.02)FDFNR</t>
  </si>
  <si>
    <t xml:space="preserve">2 2 2 1 7 2 6 2 3 3 3 3 9 0 0 3 1 2 2 3 5 11 22 64 52 42 36 27 27 10 5 7 7</t>
  </si>
  <si>
    <t xml:space="preserve">WWWFNC(+57.02)WWWC(+57.02)WWWWWWWRRYNRVAPDAC(+57.02)FDFNR</t>
  </si>
  <si>
    <t xml:space="preserve">2 2 2 1 7 2 6 2 3 3 3 3 9 6 0 0 0 0 0 3 5 11 22 64 52 42 36 27 27 10 5 7 7</t>
  </si>
  <si>
    <t xml:space="preserve">WWWFNC(+57.02)WWWC(+57.02)WWWRRWWWWYNRVAPDAC(+57.02)FDFNR</t>
  </si>
  <si>
    <t xml:space="preserve">2 2 2 1 7 2 6 2 3 3 3 3 9 0 0 0 0 2 2 3 5 11 22 64 52 42 36 27 27 10 5 7 7</t>
  </si>
  <si>
    <t xml:space="preserve">KC(+57.02)FYWRKRRYYDRRC(+57.02)WPLKDNLDTNK</t>
  </si>
  <si>
    <t xml:space="preserve">2 2 6 10 7 6 2 1 5 3 4 2 1 1 3 4 3 8 11 32 14 24 26 12 4 3</t>
  </si>
  <si>
    <t xml:space="preserve">KC(+57.02)FYWRKRRYYRDRC(+57.02)WPLKDNLDTNK</t>
  </si>
  <si>
    <t xml:space="preserve">2 2 6 10 7 6 2 1 5 3 4 0 0 1 3 4 3 8 11 32 14 24 26 12 4 3</t>
  </si>
  <si>
    <t xml:space="preserve">C(+57.02)KFYWRKRRYYDRRC(+57.02)WPLKDNLDTNK</t>
  </si>
  <si>
    <t xml:space="preserve">0 0 6 10 7 6 2 1 5 3 4 2 1 1 3 4 3 8 11 32 14 24 26 12 4 3</t>
  </si>
  <si>
    <t xml:space="preserve">KC(+57.02)FYWRKRRYYDRRWC(+57.02)PLKDNLDTNK</t>
  </si>
  <si>
    <t xml:space="preserve">2 2 6 10 7 6 2 1 5 3 4 2 1 1 0 0 3 8 11 32 14 24 26 12 4 3</t>
  </si>
  <si>
    <t xml:space="preserve">C(+57.02)KFYWRKRRYYRDRC(+57.02)WPLKDNLDTNK</t>
  </si>
  <si>
    <t xml:space="preserve">0 0 6 10 7 6 2 1 5 3 4 0 0 1 3 4 3 8 11 32 14 24 26 12 4 3</t>
  </si>
  <si>
    <t xml:space="preserve">YYQTQPALKC(+57.02)AYQSKVNGQR</t>
  </si>
  <si>
    <t xml:space="preserve">8 5 12 11 14 9 10 14 12 4 6 7 7 8 70 80 58 11 8 7</t>
  </si>
  <si>
    <t xml:space="preserve">YYQTQPALKC(+57.02)AYQSKVNNAR</t>
  </si>
  <si>
    <t xml:space="preserve">8 5 12 11 14 9 10 13 11 4 6 7 7 7 68 78 56 8 7 7</t>
  </si>
  <si>
    <t xml:space="preserve">YYQTQPALKC(+57.02)AYQSKVNANR</t>
  </si>
  <si>
    <t xml:space="preserve">8 5 12 11 14 9 9 13 11 4 6 7 7 7 67 73 56 7 7 7</t>
  </si>
  <si>
    <t xml:space="preserve">YYQTQPALC(+57.02)KAYQSKVNANR</t>
  </si>
  <si>
    <t xml:space="preserve">8 5 12 11 14 9 9 13 5 4 6 6 7 7 67 73 56 7 7 7</t>
  </si>
  <si>
    <t xml:space="preserve">YYQTQPALKC(+57.02)AYQSKVNQGR</t>
  </si>
  <si>
    <t xml:space="preserve">8 5 12 11 14 9 9 13 11 4 6 7 7 7 66 67 55 7 4 7</t>
  </si>
  <si>
    <t xml:space="preserve">WYYRFKKRRRWWYYLFYTSSFDSR</t>
  </si>
  <si>
    <t xml:space="preserve">6 12 12 13 11 12 13 3 5 4 11 8 15 22 25 30 31 32 17 18 24 36 9 7</t>
  </si>
  <si>
    <t xml:space="preserve">WYRYFKKRRRWWYYLFYTSSFDSR</t>
  </si>
  <si>
    <t xml:space="preserve">6 10 7 20 11 12 12 3 5 4 11 8 15 22 24 30 31 32 16 18 24 36 9 7</t>
  </si>
  <si>
    <t xml:space="preserve">YWRYFKKRRRWWYYLFYTSSFDSR</t>
  </si>
  <si>
    <t xml:space="preserve">7 7 7 19 10 12 12 3 5 4 11 7 14 21 24 30 30 31 16 17 23 35 8 6</t>
  </si>
  <si>
    <t xml:space="preserve">WYRYFKRKRRWWYYLFYTSSFDSR</t>
  </si>
  <si>
    <t xml:space="preserve">5 9 6 18 10 11 3 4 4 3 10 7 13 20 22 28 29 30 15 16 22 34 8 6</t>
  </si>
  <si>
    <t xml:space="preserve">WYRYFKKRRRWWYYFLYTSSFDSR</t>
  </si>
  <si>
    <t xml:space="preserve">5 9 6 17 9 10 11 3 5 4 10 7 13 21 10 24 28 29 14 16 21 33 8 6</t>
  </si>
  <si>
    <t xml:space="preserve">WRWYYRWLWRLRRYVGMGQHSWYR</t>
  </si>
  <si>
    <t xml:space="preserve">4 2 3 3 8 1 6 3 2 1 8 3 4 17 10 6 23 7 5 12 6 3 5 5</t>
  </si>
  <si>
    <t xml:space="preserve">WWRYYRWLWRLRRYVGMGQHSWYR</t>
  </si>
  <si>
    <t xml:space="preserve">3 2 1 2 6 1 5 3 2 1 7 3 3 15 9 5 20 6 4 10 5 3 5 4</t>
  </si>
  <si>
    <t xml:space="preserve">WWRYYRWWLRLRRYVGMGQHSWYR</t>
  </si>
  <si>
    <t xml:space="preserve">3 2 1 2 6 1 6 2 3 1 7 3 3 14 8 5 19 6 4 10 5 3 5 4</t>
  </si>
  <si>
    <t xml:space="preserve">WWRYYRLWWRLRRYVGMGQHSWYR</t>
  </si>
  <si>
    <t xml:space="preserve">3 2 1 2 6 1 3 3 2 1 7 3 3 14 9 5 20 6 4 10 5 3 5 4</t>
  </si>
  <si>
    <t xml:space="preserve">WWRYYWRLWRLRRYVGMGQHSWYR</t>
  </si>
  <si>
    <t xml:space="preserve">3 2 1 2 6 2 1 3 2 1 7 3 3 14 8 5 20 6 4 10 5 3 5 4</t>
  </si>
  <si>
    <t xml:space="preserve">KYC(+57.02)WKYYWRWRWMRRGNVLFGSHPK</t>
  </si>
  <si>
    <t xml:space="preserve">6 8 7 28 8 20 23 8 14 17 6 5 6 6 3 15 26 32 43 63 5 8 13 16 10</t>
  </si>
  <si>
    <t xml:space="preserve">KYC(+57.02)WKYYRWWRWRMRGNVLFGSHPK</t>
  </si>
  <si>
    <t xml:space="preserve">5 7 7 26 8 18 21 3 13 16 6 5 12 8 3 14 25 30 41 61 5 8 13 15 9</t>
  </si>
  <si>
    <t xml:space="preserve">KYC(+57.02)WKYYRWWRWMRRGNVLFGSHPK</t>
  </si>
  <si>
    <t xml:space="preserve">5 7 6 25 7 17 20 3 12 15 5 5 5 5 2 13 23 29 39 59 4 7 12 14 8</t>
  </si>
  <si>
    <t xml:space="preserve">YKC(+57.02)WKYYRWWRWMRRGNVLFGSHPK</t>
  </si>
  <si>
    <t xml:space="preserve">4 6 5 22 6 15 17 3 10 13 4 4 4 4 2 12 20 25 35 55 4 6 10 12 7</t>
  </si>
  <si>
    <t xml:space="preserve">KYC(+57.02)KWYYRWWRWMRRGNVLFGSHPK</t>
  </si>
  <si>
    <t xml:space="preserve">4 5 5 5 9 16 18 3 11 14 5 4 5 4 2 12 21 26 36 56 4 7 11 13 7</t>
  </si>
  <si>
    <t xml:space="preserve">DPM(+15.99)NVKPAAKPTLDSFWQWR</t>
  </si>
  <si>
    <t xml:space="preserve">34 17 23 55 76 90 77 82 94 68 56 67 86 94 89 89 81 66 47 39</t>
  </si>
  <si>
    <t xml:space="preserve">YM(+15.99)YVKPAAKPTLDSFWQWR</t>
  </si>
  <si>
    <t xml:space="preserve">33 24 23 75 90 75 81 94 69 54 65 74 93 89 88 80 63 42 37</t>
  </si>
  <si>
    <t xml:space="preserve">YYM(+15.99)VKPAAKPTLDSFWQWR</t>
  </si>
  <si>
    <t xml:space="preserve">33 24 23 74 83 76 81 94 69 54 65 74 93 89 88 80 64 42 38</t>
  </si>
  <si>
    <t xml:space="preserve">YM(+15.99)YVKPAAKPTLDSM(+15.99)WKWR</t>
  </si>
  <si>
    <t xml:space="preserve">32 24 23 75 90 75 81 94 69 54 64 73 93 89 87 80 62 42 37</t>
  </si>
  <si>
    <t xml:space="preserve">M(+15.99)YYVKPAAKPTLDSFWQWR</t>
  </si>
  <si>
    <t xml:space="preserve">22 23 22 73 89 74 80 93 67 52 63 72 93 88 87 79 62 40 35</t>
  </si>
  <si>
    <t xml:space="preserve">EPHLVALAMAPSGR</t>
  </si>
  <si>
    <t xml:space="preserve">82 43 92 99 99 98 99 98 97 97 54 52 21 22</t>
  </si>
  <si>
    <t xml:space="preserve">EPHLVALAMAGPSR</t>
  </si>
  <si>
    <t xml:space="preserve">83 45 92 99 99 99 99 98 97 97 39 34 40 23</t>
  </si>
  <si>
    <t xml:space="preserve">EPHLVALAMAGSPR</t>
  </si>
  <si>
    <t xml:space="preserve">83 45 92 99 99 99 99 98 97 97 39 42 30 23</t>
  </si>
  <si>
    <t xml:space="preserve">EPHLVALAMASPGR</t>
  </si>
  <si>
    <t xml:space="preserve">82 44 92 99 99 98 99 98 97 98 51 34 23 22</t>
  </si>
  <si>
    <t xml:space="preserve">EPHLVALAMASGPR</t>
  </si>
  <si>
    <t xml:space="preserve">82 44 92 99 99 98 99 98 97 97 51 24 30 22</t>
  </si>
  <si>
    <t xml:space="preserve">YYKPAASDMTLQLWWR</t>
  </si>
  <si>
    <t xml:space="preserve">34 37 84 89 95 98 96 93 42 40 59 53 76 86 79 72</t>
  </si>
  <si>
    <t xml:space="preserve">YYKPAASDTLMQLWWR</t>
  </si>
  <si>
    <t xml:space="preserve">30 34 82 88 94 97 96 90 43 56 41 47 71 84 76 69</t>
  </si>
  <si>
    <t xml:space="preserve">YYKPAASDTMLQLWWR</t>
  </si>
  <si>
    <t xml:space="preserve">30 33 82 87 94 97 96 90 39 19 49 44 73 84 76 68</t>
  </si>
  <si>
    <t xml:space="preserve">YYKPAASDLTMQLWWR</t>
  </si>
  <si>
    <t xml:space="preserve">29 32 81 87 94 97 96 89 28 21 39 46 69 83 75 68</t>
  </si>
  <si>
    <t xml:space="preserve">YYKPAASDMTLGALWWR</t>
  </si>
  <si>
    <t xml:space="preserve">27 30 80 86 93 97 95 91 34 33 34 16 32 66 82 73 65</t>
  </si>
  <si>
    <t xml:space="preserve">60 63 81 90 98 99 65 55 94 97 89 89 85</t>
  </si>
  <si>
    <t xml:space="preserve">52 47 79 89 98 99 62 52 94 96 87 88 83</t>
  </si>
  <si>
    <t xml:space="preserve">50 44 77 88 97 98 63 64 91 96 86 86 82</t>
  </si>
  <si>
    <t xml:space="preserve">42 37 71 84 97 98 48 9 23 96 93 82 82 77</t>
  </si>
  <si>
    <t xml:space="preserve">42 37 71 84 97 98 24 18 21 96 93 82 82 77</t>
  </si>
  <si>
    <t xml:space="preserve">DSDDKWEGSFPC(+57.02)TR</t>
  </si>
  <si>
    <t xml:space="preserve">47 43 63 87 86 87 94 73 96 97 85 87 76 50</t>
  </si>
  <si>
    <t xml:space="preserve">SDDDKWEGSFPC(+57.02)TR</t>
  </si>
  <si>
    <t xml:space="preserve">44 41 64 87 86 87 93 72 96 97 85 86 76 50</t>
  </si>
  <si>
    <t xml:space="preserve">DSDDKWEGSFPNM(+15.99)R</t>
  </si>
  <si>
    <t xml:space="preserve">43 39 60 85 84 85 93 70 96 97 78 41 47 46</t>
  </si>
  <si>
    <t xml:space="preserve">DSDDKWEGSFPTC(+57.02)R</t>
  </si>
  <si>
    <t xml:space="preserve">43 38 59 84 84 85 93 69 96 97 78 36 38 46</t>
  </si>
  <si>
    <t xml:space="preserve">DSDDKWEGSFPM(+15.99)NR</t>
  </si>
  <si>
    <t xml:space="preserve">43 38 59 84 84 85 92 69 96 97 78 36 38 46</t>
  </si>
  <si>
    <t xml:space="preserve">ALKRMC(+57.02)ATTAGLR</t>
  </si>
  <si>
    <t xml:space="preserve">31 36 48 14 43 44 84 47 49 71 56 73 44</t>
  </si>
  <si>
    <t xml:space="preserve">RRRMC(+57.02)ATTAGLR</t>
  </si>
  <si>
    <t xml:space="preserve">21 25 10 33 34 76 36 38 61 44 63 34</t>
  </si>
  <si>
    <t xml:space="preserve">RRMRC(+57.02)ATTAGLR</t>
  </si>
  <si>
    <t xml:space="preserve">19 23 13 9 32 75 35 38 61 43 63 33</t>
  </si>
  <si>
    <t xml:space="preserve">RMRRC(+57.02)ATTAGLR</t>
  </si>
  <si>
    <t xml:space="preserve">20 21 8 8 27 76 36 39 62 45 64 34</t>
  </si>
  <si>
    <t xml:space="preserve">LAKRMC(+57.02)ATTAGLR</t>
  </si>
  <si>
    <t xml:space="preserve">17 13 34 9 30 31 74 33 36 59 42 61 31</t>
  </si>
  <si>
    <t xml:space="preserve">RHRHKPWELGMGNMYK</t>
  </si>
  <si>
    <t xml:space="preserve">12 11 7 27 16 19 36 37 40 20 32 15 72 56 48 31</t>
  </si>
  <si>
    <t xml:space="preserve">HRRHPKWELGMGNMYK</t>
  </si>
  <si>
    <t xml:space="preserve">16 6 6 24 6 8 32 33 37 18 30 13 69 53 45 29</t>
  </si>
  <si>
    <t xml:space="preserve">RHRHPKWELGMGNMYK</t>
  </si>
  <si>
    <t xml:space="preserve">10 9 6 23 6 8 31 32 36 17 29 13 68 52 44 28</t>
  </si>
  <si>
    <t xml:space="preserve">RRHHPKWELGMGNMYK</t>
  </si>
  <si>
    <t xml:space="preserve">10 6 7 22 6 8 30 31 35 17 28 12 67 51 43 27</t>
  </si>
  <si>
    <t xml:space="preserve">RHRHPQMLALGMGNMYK</t>
  </si>
  <si>
    <t xml:space="preserve">9 8 5 19 5 7 30 12 8 44 14 25 11 63 47 39 24</t>
  </si>
  <si>
    <t xml:space="preserve">88 94 97 99 100 99 99 99 96 92</t>
  </si>
  <si>
    <t xml:space="preserve">47 61 94 99 99 99 98 98 94 90</t>
  </si>
  <si>
    <t xml:space="preserve">85 91 95 99 99 98 95 38 40 75</t>
  </si>
  <si>
    <t xml:space="preserve">83 91 95 99 99 98 95 94 40 60 42</t>
  </si>
  <si>
    <t xml:space="preserve">LTGLELVSM(+15.99)MK</t>
  </si>
  <si>
    <t xml:space="preserve">82 88 93 98 99 99 54 54 70 80 48</t>
  </si>
  <si>
    <t xml:space="preserve">RNLLHANSER</t>
  </si>
  <si>
    <t xml:space="preserve">56 83 98 99 94 91 90 85 94 73</t>
  </si>
  <si>
    <t xml:space="preserve">RNLLHNASER</t>
  </si>
  <si>
    <t xml:space="preserve">56 83 98 99 93 90 91 86 94 72</t>
  </si>
  <si>
    <t xml:space="preserve">RNLLHANESR</t>
  </si>
  <si>
    <t xml:space="preserve">53 81 98 99 93 90 88 76 59 69</t>
  </si>
  <si>
    <t xml:space="preserve">RNLLHANDTR</t>
  </si>
  <si>
    <t xml:space="preserve">52 81 98 99 93 90 88 47 49 67</t>
  </si>
  <si>
    <t xml:space="preserve">RNLLHANTDR</t>
  </si>
  <si>
    <t xml:space="preserve">51 80 97 99 93 89 87 49 49 65</t>
  </si>
  <si>
    <t xml:space="preserve">SDDNQWWSFPM(+15.99)QK</t>
  </si>
  <si>
    <t xml:space="preserve">44 55 56 57 81 93 93 96 95 66 67 63 52</t>
  </si>
  <si>
    <t xml:space="preserve">DSDNQWWSFPM(+15.99)QK</t>
  </si>
  <si>
    <t xml:space="preserve">26 32 50 51 78 92 91 96 94 62 62 58 47</t>
  </si>
  <si>
    <t xml:space="preserve">DSDNQWWSM(+15.99)PFQK</t>
  </si>
  <si>
    <t xml:space="preserve">26 31 50 50 78 92 91 95 93 61 61 58 46</t>
  </si>
  <si>
    <t xml:space="preserve">DDSNQWWSFPM(+15.99)QK</t>
  </si>
  <si>
    <t xml:space="preserve">25 30 39 50 79 92 92 96 94 63 64 60 48</t>
  </si>
  <si>
    <t xml:space="preserve">DSDNQWWSFPQM(+15.99)K</t>
  </si>
  <si>
    <t xml:space="preserve">26 30 49 49 77 92 91 95 93 60 33 35 44</t>
  </si>
  <si>
    <t xml:space="preserve">M(+15.99)FRFYYNQHFPPNKGM(+15.99)ANK</t>
  </si>
  <si>
    <t xml:space="preserve">6 7 13 17 15 6 11 11 11 31 39 5 11 51 54 62 18 11 15</t>
  </si>
  <si>
    <t xml:space="preserve">FM(+15.99)RFYYNQHFPPNKGM(+15.99)ANK</t>
  </si>
  <si>
    <t xml:space="preserve">6 7 12 17 15 6 11 11 11 31 38 5 11 51 53 62 18 11 15</t>
  </si>
  <si>
    <t xml:space="preserve">MYRFYYNQHFPPNKGM(+15.99)ANK</t>
  </si>
  <si>
    <t xml:space="preserve">3 4 8 11 10 4 7 7 7 22 28 3 7 39 41 50 12 7 10</t>
  </si>
  <si>
    <t xml:space="preserve">YMRFYYNQHFPPNKGM(+15.99)ANK</t>
  </si>
  <si>
    <t xml:space="preserve">3 3 8 10 9 4 7 7 7 21 27 3 7 38 40 49 12 7 9</t>
  </si>
  <si>
    <t xml:space="preserve">YMRFYYNKHM(+15.99)PPNKGM(+15.99)ANK</t>
  </si>
  <si>
    <t xml:space="preserve">3 3 7 9 8 3 6 3 4 18 24 3 6 34 37 45 10 6 8</t>
  </si>
  <si>
    <t xml:space="preserve">VLNMVDQQWMAVR</t>
  </si>
  <si>
    <t xml:space="preserve">55 52 57 97 97 93 35 52 88 98 97 92 90</t>
  </si>
  <si>
    <t xml:space="preserve">VLNMVDAANWMAVR</t>
  </si>
  <si>
    <t xml:space="preserve">55 53 57 97 97 94 39 40 41 95 98 97 92 91</t>
  </si>
  <si>
    <t xml:space="preserve">VLNMVDQAGWMAVR</t>
  </si>
  <si>
    <t xml:space="preserve">51 48 52 96 96 92 31 45 34 95 97 96 91 89</t>
  </si>
  <si>
    <t xml:space="preserve">VLNMVDAQGWMAVR</t>
  </si>
  <si>
    <t xml:space="preserve">52 49 54 96 97 93 35 24 33 95 97 97 91 89</t>
  </si>
  <si>
    <t xml:space="preserve">VLNMVDAAGGWMAVR</t>
  </si>
  <si>
    <t xml:space="preserve">48 45 50 96 96 93 43 36 12 36 95 97 96 90 88</t>
  </si>
  <si>
    <t xml:space="preserve">FRWM(+15.99)ELLTALVFDK</t>
  </si>
  <si>
    <t xml:space="preserve">27 24 36 63 87 95 98 95 97 99 96 86 78 47</t>
  </si>
  <si>
    <t xml:space="preserve">FRWEM(+15.99)LLTALVFDK</t>
  </si>
  <si>
    <t xml:space="preserve">28 24 36 68 73 95 98 95 97 99 96 86 78 48</t>
  </si>
  <si>
    <t xml:space="preserve">WRFEM(+15.99)LLTALVFDK</t>
  </si>
  <si>
    <t xml:space="preserve">40 12 41 62 68 94 98 94 96 98 96 83 74 42</t>
  </si>
  <si>
    <t xml:space="preserve">RFWEM(+15.99)LLTALVFDK</t>
  </si>
  <si>
    <t xml:space="preserve">13 25 32 63 68 94 98 94 96 98 96 83 75 42</t>
  </si>
  <si>
    <t xml:space="preserve">RWFEM(+15.99)LLTALVFDK</t>
  </si>
  <si>
    <t xml:space="preserve">13 16 41 62 67 94 98 94 96 98 96 83 74 42</t>
  </si>
  <si>
    <t xml:space="preserve">39 43 69 88 97 99 96 95 95 89 90 84 80 51</t>
  </si>
  <si>
    <t xml:space="preserve">40 43 69 88 97 99 96 95 95 88 87 69 79 51</t>
  </si>
  <si>
    <t xml:space="preserve">36 40 66 87 96 99 95 94 95 86 85 52 52 48</t>
  </si>
  <si>
    <t xml:space="preserve">VSTPPEYYVWLVAR</t>
  </si>
  <si>
    <t xml:space="preserve">21 23 24 75 97 99 96 95 95 88 89 84 80 50</t>
  </si>
  <si>
    <t xml:space="preserve">36 39 65 86 96 99 95 94 95 86 85 54 25 47</t>
  </si>
  <si>
    <t xml:space="preserve">MAMKRDWTLDMGAPFNNWK</t>
  </si>
  <si>
    <t xml:space="preserve">8 6 5 20 9 14 14 10 15 10 28 11 9 6 25 54 15 10 25</t>
  </si>
  <si>
    <t xml:space="preserve">AMMKRDWTLDMGPAFNNWK</t>
  </si>
  <si>
    <t xml:space="preserve">4 4 3 14 6 10 10 7 10 7 20 8 8 7 17 44 10 7 18</t>
  </si>
  <si>
    <t xml:space="preserve">AMMKRDWTLDMGAPFNNWK</t>
  </si>
  <si>
    <t xml:space="preserve">3 4 3 13 5 9 9 6 9 6 18 7 5 4 16 41 9 6 16</t>
  </si>
  <si>
    <t xml:space="preserve">AMMKDRWTLDMGAPFNNWK</t>
  </si>
  <si>
    <t xml:space="preserve">3 3 2 11 6 5 8 6 9 6 18 7 5 4 16 40 9 6 16</t>
  </si>
  <si>
    <t xml:space="preserve">AMKMRDWTLDMGAPFNNWK</t>
  </si>
  <si>
    <t xml:space="preserve">3 3 3 7 5 8 8 6 9 6 17 7 5 4 15 40 9 6 15</t>
  </si>
  <si>
    <t xml:space="preserve">WLWC(+57.02)KYVWLGLR</t>
  </si>
  <si>
    <t xml:space="preserve">48 22 13 13 14 26 88 93 97 89 90 12</t>
  </si>
  <si>
    <t xml:space="preserve">WLWKC(+57.02)YVWLGLR</t>
  </si>
  <si>
    <t xml:space="preserve">48 23 13 13 12 26 88 93 97 89 90 12</t>
  </si>
  <si>
    <t xml:space="preserve">WRMPTHQVWLGLR</t>
  </si>
  <si>
    <t xml:space="preserve">50 13 27 21 30 18 16 77 93 97 91 92 15</t>
  </si>
  <si>
    <t xml:space="preserve">WLWWQHVWLGLR</t>
  </si>
  <si>
    <t xml:space="preserve">48 23 14 18 15 14 73 92 97 88 90 12</t>
  </si>
  <si>
    <t xml:space="preserve">WLWWHQVWLGLR</t>
  </si>
  <si>
    <t xml:space="preserve">47 23 14 18 14 12 72 92 97 88 90 12</t>
  </si>
  <si>
    <t xml:space="preserve">AC(+57.02)DLNLM(+15.99)DYEVC(+57.02)R</t>
  </si>
  <si>
    <t xml:space="preserve">41 48 78 97 95 97 58 62 84 96 87 65 80</t>
  </si>
  <si>
    <t xml:space="preserve">C(+57.02)ADLNLM(+15.99)DYEVC(+57.02)R</t>
  </si>
  <si>
    <t xml:space="preserve">36 41 76 97 94 97 55 59 83 96 86 63 78</t>
  </si>
  <si>
    <t xml:space="preserve">C(+57.02)ADLNLDM(+15.99)YEVC(+57.02)R</t>
  </si>
  <si>
    <t xml:space="preserve">33 38 74 96 94 95 52 55 79 95 85 60 76</t>
  </si>
  <si>
    <t xml:space="preserve">C(+57.02)DALNLM(+15.99)DYEVC(+57.02)R</t>
  </si>
  <si>
    <t xml:space="preserve">21 27 45 93 94 96 55 59 83 96 86 63 79</t>
  </si>
  <si>
    <t xml:space="preserve">DC(+57.02)ALNLM(+15.99)DYEVC(+57.02)R</t>
  </si>
  <si>
    <t xml:space="preserve">20 21 44 94 94 96 55 59 83 96 86 63 78</t>
  </si>
  <si>
    <t xml:space="preserve">45 57 98 99 98 99 99 99 98 88</t>
  </si>
  <si>
    <t xml:space="preserve">54 46 98 99 98 99 98 99 98 88</t>
  </si>
  <si>
    <t xml:space="preserve">46 51 98 99 98 99 99 99 98 89</t>
  </si>
  <si>
    <t xml:space="preserve">42 59 97 99 98 98 98 99 97 87</t>
  </si>
  <si>
    <t xml:space="preserve">51 56 62 99 99 98 99 99 99 98 88</t>
  </si>
  <si>
    <t xml:space="preserve">SEMWAPLSYR</t>
  </si>
  <si>
    <t xml:space="preserve">31 60 77 93 88 36 50 73 64 37</t>
  </si>
  <si>
    <t xml:space="preserve">ESMWAPLSYR</t>
  </si>
  <si>
    <t xml:space="preserve">54 31 76 93 88 34 48 72 62 35</t>
  </si>
  <si>
    <t xml:space="preserve">DTMWAPLSYR</t>
  </si>
  <si>
    <t xml:space="preserve">36 37 79 93 88 35 49 72 63 36</t>
  </si>
  <si>
    <t xml:space="preserve">TDMWAPLSYR</t>
  </si>
  <si>
    <t xml:space="preserve">27 33 77 93 88 35 48 72 62 35</t>
  </si>
  <si>
    <t xml:space="preserve">DTMWALPSYR</t>
  </si>
  <si>
    <t xml:space="preserve">30 32 75 91 83 47 33 66 56 30</t>
  </si>
  <si>
    <t xml:space="preserve">YVYWKVYYWRTLLVNHQR</t>
  </si>
  <si>
    <t xml:space="preserve">9 16 14 23 15 9 23 9 11 10 74 91 92 80 47 28 17 11</t>
  </si>
  <si>
    <t xml:space="preserve">YVWYKVYYWRTLLVNHQR</t>
  </si>
  <si>
    <t xml:space="preserve">9 16 10 30 14 9 23 8 11 10 73 91 91 80 47 27 17 11</t>
  </si>
  <si>
    <t xml:space="preserve">YVYWKVYWYRTLLVNHQR</t>
  </si>
  <si>
    <t xml:space="preserve">8 16 14 22 14 9 23 10 7 10 73 91 91 80 46 27 17 11</t>
  </si>
  <si>
    <t xml:space="preserve">VYYWKVYYWRTLLVNHQR</t>
  </si>
  <si>
    <t xml:space="preserve">8 9 14 21 14 8 22 8 10 10 72 90 91 79 45 26 16 11</t>
  </si>
  <si>
    <t xml:space="preserve">YYVWKVYYWRTLLVNHQR</t>
  </si>
  <si>
    <t xml:space="preserve">6 6 13 16 11 6 17 6 8 7 66 88 88 74 38 21 13 8</t>
  </si>
  <si>
    <t xml:space="preserve">WWYWNHERKLGNC(+57.02)NVSGGGNPC(+57.02)GQR</t>
  </si>
  <si>
    <t xml:space="preserve">8 6 4 20 11 8 34 15 29 35 14 66 77 55 60 72 43 39 65 51 28 29 5 8 12</t>
  </si>
  <si>
    <t xml:space="preserve">WWYNWHERKLGNC(+57.02)NVSGGGNPC(+57.02)GQR</t>
  </si>
  <si>
    <t xml:space="preserve">7 5 4 6 12 7 32 14 27 33 13 64 76 53 58 69 40 36 63 48 26 27 5 8 11</t>
  </si>
  <si>
    <t xml:space="preserve">WWYYHHERKLGNC(+57.02)NVSGGGNPC(+57.02)GQR</t>
  </si>
  <si>
    <t xml:space="preserve">7 6 4 4 4 7 32 13 27 32 13 63 75 52 57 69 40 36 62 47 25 27 5 7 10</t>
  </si>
  <si>
    <t xml:space="preserve">WWYHYHERKLGNC(+57.02)NVSGGGNPC(+57.02)GQR</t>
  </si>
  <si>
    <t xml:space="preserve">7 5 4 4 4 7 32 13 27 32 13 63 75 52 57 69 40 36 62 47 25 27 5 7 10</t>
  </si>
  <si>
    <t xml:space="preserve">WWNYWHERKLGNC(+57.02)NVSGGGNPC(+57.02)GQR</t>
  </si>
  <si>
    <t xml:space="preserve">6 5 4 4 11 7 31 13 26 32 12 63 75 52 56 68 39 35 62 47 25 26 5 7 10</t>
  </si>
  <si>
    <t xml:space="preserve">YRLKEAYGLNPNSFAEPTR</t>
  </si>
  <si>
    <t xml:space="preserve">10 5 9 21 32 13 12 4 18 6 4 30 54 58 65 80 40 43 35</t>
  </si>
  <si>
    <t xml:space="preserve">RLYKEAYGLNPNSFAEPTR</t>
  </si>
  <si>
    <t xml:space="preserve">4 8 5 17 27 10 10 4 15 5 3 25 48 52 59 76 34 37 29</t>
  </si>
  <si>
    <t xml:space="preserve">RYLKEAYGLNPNSFAEPTR</t>
  </si>
  <si>
    <t xml:space="preserve">3 4 5 14 22 8 8 3 12 4 3 20 41 45 52 71 29 31 24</t>
  </si>
  <si>
    <t xml:space="preserve">RYLKEAYGLPNNSFAEPTR</t>
  </si>
  <si>
    <t xml:space="preserve">3 4 5 14 22 8 7 3 11 3 4 19 41 45 52 70 28 31 24</t>
  </si>
  <si>
    <t xml:space="preserve">RYLKEAGYLNPNSFAEPTR</t>
  </si>
  <si>
    <t xml:space="preserve">2 4 5 12 20 7 2 3 10 3 2 18 38 42 49 68 26 28 22</t>
  </si>
  <si>
    <t xml:space="preserve">WYFRYLYRTFGWYESR</t>
  </si>
  <si>
    <t xml:space="preserve">5 5 7 6 6 14 5 3 27 24 23 50 36 57 21 6</t>
  </si>
  <si>
    <t xml:space="preserve">YWFRYLYEKFGWYESR</t>
  </si>
  <si>
    <t xml:space="preserve">5 5 7 6 6 14 5 21 4 22 21 47 34 55 21 6</t>
  </si>
  <si>
    <t xml:space="preserve">WYFRYLYEKFGWYESR</t>
  </si>
  <si>
    <t xml:space="preserve">5 4 6 5 5 13 5 20 4 21 19 45 32 53 20 6</t>
  </si>
  <si>
    <t xml:space="preserve">WYFRYLYTRFGWYESR</t>
  </si>
  <si>
    <t xml:space="preserve">5 4 6 5 5 13 5 4 6 21 20 45 32 52 20 6</t>
  </si>
  <si>
    <t xml:space="preserve">WFYRYLYEKFGWYESR</t>
  </si>
  <si>
    <t xml:space="preserve">4 4 5 4 4 10 4 17 3 18 16 40 28 47 17 5</t>
  </si>
  <si>
    <t xml:space="preserve">WRQWC(+57.02)LTGMLFNEPLEGR</t>
  </si>
  <si>
    <t xml:space="preserve">11 8 28 11 10 41 59 42 64 91 93 91 97 42 64 86 34 35</t>
  </si>
  <si>
    <t xml:space="preserve">WRQC(+57.02)WLTGMLFNEPLEGR</t>
  </si>
  <si>
    <t xml:space="preserve">11 8 27 11 10 41 60 43 64 91 93 91 97 42 64 86 34 35</t>
  </si>
  <si>
    <t xml:space="preserve">11 19 26 11 10 40 57 41 62 91 92 91 97 41 63 85 33 34</t>
  </si>
  <si>
    <t xml:space="preserve">WRWQC(+57.02)LTGMLFNEPLEGR</t>
  </si>
  <si>
    <t xml:space="preserve">13 8 11 11 10 41 58 42 63 91 93 91 97 42 64 85 34 34</t>
  </si>
  <si>
    <t xml:space="preserve">WRQWSWTGMLFNEPLEGR</t>
  </si>
  <si>
    <t xml:space="preserve">11 8 26 10 10 24 57 42 63 91 92 91 97 42 64 85 33 34</t>
  </si>
  <si>
    <t xml:space="preserve">WEHWYRHRPLSLPSSPSPVWC(+57.02)R</t>
  </si>
  <si>
    <t xml:space="preserve">8 31 8 8 8 6 11 6 22 54 58 64 66 81 92 85 47 27 48 28 13 8</t>
  </si>
  <si>
    <t xml:space="preserve">WEWHYRHRPLSLPSSPSPVQDMK</t>
  </si>
  <si>
    <t xml:space="preserve">10 31 8 7 8 6 11 6 21 54 60 63 66 70 92 85 47 26 47 18 21 31 20</t>
  </si>
  <si>
    <t xml:space="preserve">WEHWYRHRPLSLPSSPSPVQDMK</t>
  </si>
  <si>
    <t xml:space="preserve">8 31 8 7 8 6 11 6 21 54 60 63 66 70 92 85 47 26 47 18 21 31 20</t>
  </si>
  <si>
    <t xml:space="preserve">WEHWYRHRPLSLPSSPSPVC(+57.02)WR</t>
  </si>
  <si>
    <t xml:space="preserve">8 30 8 7 8 6 11 6 21 53 57 63 66 81 91 85 47 27 47 23 12 8</t>
  </si>
  <si>
    <t xml:space="preserve">EWHWYRHRPLSLPSSPSPVQDMK</t>
  </si>
  <si>
    <t xml:space="preserve">15 6 5 5 5 4 8 4 15 43 50 53 55 60 88 79 37 19 37 13 14 22 14</t>
  </si>
  <si>
    <t xml:space="preserve">C(+57.02)EWQFVLFDYEVMK</t>
  </si>
  <si>
    <t xml:space="preserve">21 50 14 34 49 40 89 95 93 93 93 81 76 62</t>
  </si>
  <si>
    <t xml:space="preserve">C(+57.02)EWKM(+15.99)VLFDYEVMK</t>
  </si>
  <si>
    <t xml:space="preserve">21 49 14 32 49 40 90 95 93 93 93 81 76 62</t>
  </si>
  <si>
    <t xml:space="preserve">C(+57.02)EKWM(+15.99)VLFDYEVMK</t>
  </si>
  <si>
    <t xml:space="preserve">21 48 14 13 50 41 89 95 93 92 93 81 76 62</t>
  </si>
  <si>
    <t xml:space="preserve">C(+57.02)EQWFVLFDYEVMK</t>
  </si>
  <si>
    <t xml:space="preserve">21 48 14 13 49 41 89 95 93 92 93 81 76 62</t>
  </si>
  <si>
    <t xml:space="preserve">EC(+57.02)WKM(+15.99)VLFDYEVMK</t>
  </si>
  <si>
    <t xml:space="preserve">28 11 10 24 39 31 86 93 90 90 91 74 69 53</t>
  </si>
  <si>
    <t xml:space="preserve">RTM(+15.99)WC(+57.02)EEFHNERKHFELDGLLKAFC(+57.02)K</t>
  </si>
  <si>
    <t xml:space="preserve">4 5 6 6 16 10 11 7 7 3 18 5 17 28 22 71 38 15 7 31 43 27 8 10 6 4</t>
  </si>
  <si>
    <t xml:space="preserve">RTM(+15.99)WC(+57.02)EEFHNERKHFELDGLLKAC(+57.02)FK</t>
  </si>
  <si>
    <t xml:space="preserve">4 4 6 6 15 10 10 7 7 3 18 5 17 28 22 70 38 14 7 31 43 25 8 5 6 3</t>
  </si>
  <si>
    <t xml:space="preserve">RTWM(+15.99)C(+57.02)EEFHNERKHFELDGLLKAC(+57.02)FK</t>
  </si>
  <si>
    <t xml:space="preserve">4 5 6 6 15 10 10 7 7 3 18 5 17 28 22 70 38 14 7 31 42 25 8 5 6 3</t>
  </si>
  <si>
    <t xml:space="preserve">QEFWC(+57.02)EEFHNERKHFELDGLLKAC(+57.02)FK</t>
  </si>
  <si>
    <t xml:space="preserve">2 7 4 4 11 7 8 5 5 2 13 3 13 21 17 63 30 11 5 24 35 19 6 4 4 2</t>
  </si>
  <si>
    <t xml:space="preserve">KEM(+15.99)WC(+57.02)EEFHNERKHFELDGLLKAC(+57.02)FK</t>
  </si>
  <si>
    <t xml:space="preserve">2 6 4 4 10 6 6 4 4 2 11 3 11 19 14 59 26 9 4 21 31 17 5 3 3 2</t>
  </si>
  <si>
    <t xml:space="preserve">GYLVLFLR</t>
  </si>
  <si>
    <t xml:space="preserve">23 38 84 53 31 23 54 25</t>
  </si>
  <si>
    <t xml:space="preserve">YGLVLFLR</t>
  </si>
  <si>
    <t xml:space="preserve">45 28 81 48 29 21 50 22</t>
  </si>
  <si>
    <t xml:space="preserve">GYLVFLLR</t>
  </si>
  <si>
    <t xml:space="preserve">21 36 82 49 24 29 51 23</t>
  </si>
  <si>
    <t xml:space="preserve">GYLVLLFR</t>
  </si>
  <si>
    <t xml:space="preserve">21 36 83 55 28 28 30 23</t>
  </si>
  <si>
    <t xml:space="preserve">GYLLVFLR</t>
  </si>
  <si>
    <t xml:space="preserve">19 33 81 36 20 19 52 27</t>
  </si>
  <si>
    <t xml:space="preserve">YHSRKAWYAEGMGSSGPMNKR</t>
  </si>
  <si>
    <t xml:space="preserve">6 6 5 3 7 8 4 14 5 41 13 30 27 29 16 24 46 54 39 9 10</t>
  </si>
  <si>
    <t xml:space="preserve">HYSRKAWYAEGMGSSGPMNRK</t>
  </si>
  <si>
    <t xml:space="preserve">9 9 6 4 8 9 5 16 5 43 14 32 29 31 18 25 47 43 32 6 8</t>
  </si>
  <si>
    <t xml:space="preserve">WNSRKAWYAEGMGSSGPMNRK</t>
  </si>
  <si>
    <t xml:space="preserve">9 9 6 3 7 9 5 15 5 42 14 31 28 31 18 25 47 42 32 6 7</t>
  </si>
  <si>
    <t xml:space="preserve">YHSRKAWYAEGMGSSGPMNRK</t>
  </si>
  <si>
    <t xml:space="preserve">6 6 5 3 7 8 4 14 5 41 13 30 27 29 17 24 45 40 30 5 7</t>
  </si>
  <si>
    <t xml:space="preserve">NWSRKAWYAEGMGSSGPMNRK</t>
  </si>
  <si>
    <t xml:space="preserve">3 3 3 2 4 5 3 9 3 29 8 20 18 20 11 16 33 29 21 3 4</t>
  </si>
  <si>
    <t xml:space="preserve">WWWWLWWWWWWHFPEFLKGHSPK</t>
  </si>
  <si>
    <t xml:space="preserve">3 4 7 6 5 4 9 3 16 7 5 13 6 2 32 22 58 33 3 10 7 5 6</t>
  </si>
  <si>
    <t xml:space="preserve">WWWWLWWWWWHWFPEFLKGHSPK</t>
  </si>
  <si>
    <t xml:space="preserve">4 4 7 6 5 4 9 3 16 6 3 10 6 2 32 22 58 33 3 10 7 5 6</t>
  </si>
  <si>
    <t xml:space="preserve">WWWWLWWWWWWHFEPFLKGHSPK</t>
  </si>
  <si>
    <t xml:space="preserve">3 4 7 6 5 4 9 3 16 7 5 13 5 17 7 21 59 33 3 10 7 5 6</t>
  </si>
  <si>
    <t xml:space="preserve">WWWWLWWWWWWFHPEFLKGHSPK</t>
  </si>
  <si>
    <t xml:space="preserve">3 4 7 6 5 4 9 3 16 6 4 4 5 2 31 21 57 32 3 10 7 5 6</t>
  </si>
  <si>
    <t xml:space="preserve">WWWWLWWWWWWHFPEFLKGSHPK</t>
  </si>
  <si>
    <t xml:space="preserve">3 3 7 6 4 3 8 3 15 6 4 12 5 2 30 20 56 33 3 4 4 4 5</t>
  </si>
  <si>
    <t xml:space="preserve">NNC(+57.02)PQDWLPMDGLC(+57.02)YK</t>
  </si>
  <si>
    <t xml:space="preserve">51 42 55 57 40 70 96 97 82 87 97 79 92 87 82 79</t>
  </si>
  <si>
    <t xml:space="preserve">C(+57.02)MPPQDWLPMDGLC(+57.02)YK</t>
  </si>
  <si>
    <t xml:space="preserve">34 34 36 53 37 67 95 97 79 85 96 77 91 86 80 77</t>
  </si>
  <si>
    <t xml:space="preserve">C(+57.02)NNPQDWLPMDGLC(+57.02)YK</t>
  </si>
  <si>
    <t xml:space="preserve">33 35 37 52 35 66 95 97 79 85 96 76 90 85 79 76</t>
  </si>
  <si>
    <t xml:space="preserve">C(+57.02)PMPQDWLPMDGLC(+57.02)YK</t>
  </si>
  <si>
    <t xml:space="preserve">32 25 30 51 34 64 94 97 77 84 96 74 89 84 78 74</t>
  </si>
  <si>
    <t xml:space="preserve">C(+57.02)PMQPDWLPMDGLC(+57.02)YK</t>
  </si>
  <si>
    <t xml:space="preserve">28 22 26 27 21 60 95 96 74 81 95 71 88 82 75 71</t>
  </si>
  <si>
    <t xml:space="preserve">M(+15.99)LM(+15.99)LPLNLR</t>
  </si>
  <si>
    <t xml:space="preserve">64 79 94 97 57 58 70 95 59</t>
  </si>
  <si>
    <t xml:space="preserve">EMFLPLNLR</t>
  </si>
  <si>
    <t xml:space="preserve">76 55 95 98 54 55 67 94 55</t>
  </si>
  <si>
    <t xml:space="preserve">MEFLPLNLR</t>
  </si>
  <si>
    <t xml:space="preserve">47 78 95 98 53 54 66 94 54</t>
  </si>
  <si>
    <t xml:space="preserve">YPM(+15.99)LPLNLR</t>
  </si>
  <si>
    <t xml:space="preserve">40 34 91 96 48 49 61 93 49</t>
  </si>
  <si>
    <t xml:space="preserve">MEFLLPNLR</t>
  </si>
  <si>
    <t xml:space="preserve">30 64 90 95 34 19 49 90 65</t>
  </si>
  <si>
    <t xml:space="preserve">FRWYNWWYRQKTLYHAYLATMC(+57.02)DPK</t>
  </si>
  <si>
    <t xml:space="preserve">6 4 6 8 5 8 9 3 2 3 3 6 4 5 17 49 70 80 70 31 29 11 19 9 13</t>
  </si>
  <si>
    <t xml:space="preserve">FWRYNWWYRQKTLYHAYLATMC(+57.02)DPK</t>
  </si>
  <si>
    <t xml:space="preserve">5 3 6 8 5 8 9 3 2 3 3 5 4 4 16 49 69 79 69 30 28 11 18 8 13</t>
  </si>
  <si>
    <t xml:space="preserve">RFWYNWWYRQKTLYHAYLATMC(+57.02)DPK</t>
  </si>
  <si>
    <t xml:space="preserve">2 3 5 7 4 7 8 3 2 3 3 5 4 4 14 44 65 76 65 27 25 9 16 7 11</t>
  </si>
  <si>
    <t xml:space="preserve">RFWYNWWYRKQTLYHAYLATMC(+57.02)DPK</t>
  </si>
  <si>
    <t xml:space="preserve">RFWYNWWYRQKFMVHAYLATMC(+57.02)DPK</t>
  </si>
  <si>
    <t xml:space="preserve">2 3 4 6 4 6 7 2 2 2 2 4 2 2 14 44 63 74 63 24 23 8 14 6 10</t>
  </si>
  <si>
    <t xml:space="preserve">66 69 97 99 99 99 99 100 98 98 89 93 97 95 93</t>
  </si>
  <si>
    <t xml:space="preserve">61 65 97 99 99 99 99 100 98 98 89 93 97 95 93</t>
  </si>
  <si>
    <t xml:space="preserve">28 66 96 99 99 98 99 100 97 97 86 91 97 93 91</t>
  </si>
  <si>
    <t xml:space="preserve">59 63 96 99 99 98 99 100 97 96 81 72 96 93 90</t>
  </si>
  <si>
    <t xml:space="preserve">63 29 96 99 99 98 99 100 97 97 85 90 96 93 91</t>
  </si>
  <si>
    <t xml:space="preserve">WPHVRDMGDVEPPYR</t>
  </si>
  <si>
    <t xml:space="preserve">18 11 10 26 17 51 71 50 80 60 89 65 39 58 48</t>
  </si>
  <si>
    <t xml:space="preserve">LFC(+57.02)VRDMGDVEPPYR</t>
  </si>
  <si>
    <t xml:space="preserve">15 10 10 23 14 47 68 47 78 57 88 62 36 55 44</t>
  </si>
  <si>
    <t xml:space="preserve">LFC(+57.02)RVDMGDVEPPYR</t>
  </si>
  <si>
    <t xml:space="preserve">14 10 10 17 9 46 70 46 77 56 88 61 35 54 43</t>
  </si>
  <si>
    <t xml:space="preserve">WAYVRDMGDVEPPYR</t>
  </si>
  <si>
    <t xml:space="preserve">15 10 16 22 14 45 66 45 76 54 87 60 34 52 42</t>
  </si>
  <si>
    <t xml:space="preserve">FLC(+57.02)VRDMGDVEPPYR</t>
  </si>
  <si>
    <t xml:space="preserve">7 10 7 17 10 38 60 38 70 48 83 53 28 45 35</t>
  </si>
  <si>
    <t xml:space="preserve">YWYHNGEVLDPGVC(+57.02)K</t>
  </si>
  <si>
    <t xml:space="preserve">29 31 45 78 83 86 98 93 91 70 41 57 66 50 48</t>
  </si>
  <si>
    <t xml:space="preserve">YYWHNGEVLDPGVC(+57.02)K</t>
  </si>
  <si>
    <t xml:space="preserve">28 27 35 80 86 87 98 93 92 72 41 57 65 49 48</t>
  </si>
  <si>
    <t xml:space="preserve">WYYHNGEVLDPGVC(+57.02)K</t>
  </si>
  <si>
    <t xml:space="preserve">35 28 42 75 81 84 98 92 89 67 37 53 62 46 44</t>
  </si>
  <si>
    <t xml:space="preserve">WYYHNGEVLDGPVC(+57.02)K</t>
  </si>
  <si>
    <t xml:space="preserve">31 25 37 72 78 82 98 90 86 58 28 17 55 41 37</t>
  </si>
  <si>
    <t xml:space="preserve">WNYWNGEVLDPGVC(+57.02)K</t>
  </si>
  <si>
    <t xml:space="preserve">29 12 11 12 75 78 97 89 86 60 32 48 57 41 39</t>
  </si>
  <si>
    <t xml:space="preserve">WMC(+57.02)VRMEPPQHLNGPR</t>
  </si>
  <si>
    <t xml:space="preserve">6 13 24 16 13 13 40 6 6 35 81 86 71 12 9 4</t>
  </si>
  <si>
    <t xml:space="preserve">WMC(+57.02)VWTEPPQHLNGPR</t>
  </si>
  <si>
    <t xml:space="preserve">6 13 24 17 7 11 41 7 6 34 81 85 70 11 9 4</t>
  </si>
  <si>
    <t xml:space="preserve">WMC(+57.02)VTWEPPQHLNGPR</t>
  </si>
  <si>
    <t xml:space="preserve">6 12 23 16 5 5 39 6 6 33 80 85 69 11 9 4</t>
  </si>
  <si>
    <t xml:space="preserve">WMC(+57.02)VMREPPQHLNGPR</t>
  </si>
  <si>
    <t xml:space="preserve">6 12 23 15 5 3 38 6 5 33 80 85 68 11 9 4</t>
  </si>
  <si>
    <t xml:space="preserve">WMC(+57.02)VMREPPQHLNPGR</t>
  </si>
  <si>
    <t xml:space="preserve">6 11 22 15 5 3 37 6 5 32 79 84 68 16 5 4</t>
  </si>
  <si>
    <t xml:space="preserve">C(+57.02)GM(+15.99)EC(+57.02)VFYLVLK</t>
  </si>
  <si>
    <t xml:space="preserve">51 37 92 99 97 95 95 92 66 59 46 43</t>
  </si>
  <si>
    <t xml:space="preserve">GC(+57.02)M(+15.99)EC(+57.02)VFYLVLK</t>
  </si>
  <si>
    <t xml:space="preserve">31 58 92 99 96 95 95 92 65 58 46 42</t>
  </si>
  <si>
    <t xml:space="preserve">C(+57.02)GM(+15.99)EC(+57.02)VFYLLVK</t>
  </si>
  <si>
    <t xml:space="preserve">48 34 91 99 96 94 94 93 64 46 41 39</t>
  </si>
  <si>
    <t xml:space="preserve">C(+57.02)GM(+15.99)EC(+57.02)VFYVLLK</t>
  </si>
  <si>
    <t xml:space="preserve">47 33 90 99 96 94 94 90 36 44 39 39</t>
  </si>
  <si>
    <t xml:space="preserve">C(+57.02)GM(+15.99)EC(+57.02)VFVLYLK</t>
  </si>
  <si>
    <t xml:space="preserve">45 32 89 98 95 94 92 50 32 22 40 37</t>
  </si>
  <si>
    <t xml:space="preserve">WNWLKWRRMSFPYGC(+57.02)NC(+57.02)RVVK</t>
  </si>
  <si>
    <t xml:space="preserve">10 10 15 21 10 11 15 14 38 33 13 47 81 76 81 74 67 49 21 21 14</t>
  </si>
  <si>
    <t xml:space="preserve">WWARKWRRMSFPYGC(+57.02)NC(+57.02)RVVK</t>
  </si>
  <si>
    <t xml:space="preserve">10 6 14 16 10 10 15 13 36 31 12 44 79 74 80 72 65 46 19 19 13</t>
  </si>
  <si>
    <t xml:space="preserve">WRWAKWRRMSFPYGC(+57.02)NC(+57.02)RVVK</t>
  </si>
  <si>
    <t xml:space="preserve">11 4 5 18 10 10 14 13 37 31 12 45 80 74 80 72 65 46 20 20 13</t>
  </si>
  <si>
    <t xml:space="preserve">WWRAKWRRMSFPYGC(+57.02)NC(+57.02)RVVK</t>
  </si>
  <si>
    <t xml:space="preserve">11 6 10 17 10 10 14 13 36 31 11 44 79 74 80 71 65 46 19 19 13</t>
  </si>
  <si>
    <t xml:space="preserve">WWNLKWRRMSFPYGC(+57.02)NC(+57.02)RVVK</t>
  </si>
  <si>
    <t xml:space="preserve">8 5 12 17 8 9 12 11 32 28 10 40 77 70 77 68 61 42 17 17 11</t>
  </si>
  <si>
    <t xml:space="preserve">15 28 72 96 95 90 71 80 99 84 75</t>
  </si>
  <si>
    <t xml:space="preserve">25 15 71 95 94 89 70 79 99 83 74</t>
  </si>
  <si>
    <t xml:space="preserve">6 9 9 63 95 92 87 66 85 98 81 70</t>
  </si>
  <si>
    <t xml:space="preserve">TNGLDSFGEWR</t>
  </si>
  <si>
    <t xml:space="preserve">11 11 9 90 92 87 64 74 98 81 71</t>
  </si>
  <si>
    <t xml:space="preserve">QSGLDSFGEWR</t>
  </si>
  <si>
    <t xml:space="preserve">10 11 9 89 92 87 64 74 98 81 71</t>
  </si>
  <si>
    <t xml:space="preserve">KWLWNGC(+57.02)SFEWSDTGK</t>
  </si>
  <si>
    <t xml:space="preserve">35 37 98 98 99 98 99 98 98 99 98 99 98 69 56 61</t>
  </si>
  <si>
    <t xml:space="preserve">KWLWNGC(+57.02)SFEWSDSAK</t>
  </si>
  <si>
    <t xml:space="preserve">35 37 98 98 99 98 99 98 98 99 98 99 98 49 75 61</t>
  </si>
  <si>
    <t xml:space="preserve">WKLWNGC(+57.02)SFEWSDGTK</t>
  </si>
  <si>
    <t xml:space="preserve">42 42 98 98 99 98 99 98 98 99 98 99 98 49 52 63</t>
  </si>
  <si>
    <t xml:space="preserve">KWLWNGC(+57.02)SFEWSDGTK</t>
  </si>
  <si>
    <t xml:space="preserve">35 37 98 98 99 98 99 98 98 99 98 99 98 47 50 61</t>
  </si>
  <si>
    <t xml:space="preserve">KWLWNGC(+57.02)SFEWSDASK</t>
  </si>
  <si>
    <t xml:space="preserve">34 36 98 98 99 98 99 98 98 99 98 98 98 45 49 60</t>
  </si>
  <si>
    <t xml:space="preserve">WYWEWYDM(+15.99)RVHWAQGSSKFPVYR</t>
  </si>
  <si>
    <t xml:space="preserve">3 2 2 6 2 2 14 2 2 5 4 10 17 34 9 22 26 20 20 9 6 6 12</t>
  </si>
  <si>
    <t xml:space="preserve">WWYWEYDM(+15.99)RVHWAQGSSKFPVYR</t>
  </si>
  <si>
    <t xml:space="preserve">2 2 2 2 5 2 13 2 1 4 3 9 14 30 7 18 22 17 16 8 5 5 10</t>
  </si>
  <si>
    <t xml:space="preserve">WWYEWYDRM(+15.99)VHWAQGSSKFPVYR</t>
  </si>
  <si>
    <t xml:space="preserve">2 2 2 5 2 2 12 4 2 4 3 8 14 30 7 18 22 17 16 8 5 5 10</t>
  </si>
  <si>
    <t xml:space="preserve">WWYEWYDM(+15.99)RVHWAQGSSKFPVYR</t>
  </si>
  <si>
    <t xml:space="preserve">2 2 2 5 2 2 12 2 1 4 3 9 14 30 7 18 22 17 16 8 5 5 10</t>
  </si>
  <si>
    <t xml:space="preserve">WWYEMM(+15.99)WM(+15.99)RVHWAQGSSKFPVYR</t>
  </si>
  <si>
    <t xml:space="preserve">2 2 2 5 1 4 3 2 1 4 3 8 13 28 7 17 21 16 15 7 5 4 10</t>
  </si>
  <si>
    <t xml:space="preserve">TFQYRYLTGMLM(+15.99)NEPLEGR</t>
  </si>
  <si>
    <t xml:space="preserve">15 19 19 14 29 39 53 30 31 72 94 94 93 98 76 84 92 36 55</t>
  </si>
  <si>
    <t xml:space="preserve">TM(+15.99)KYRYLTGMLM(+15.99)NEPLEGR</t>
  </si>
  <si>
    <t xml:space="preserve">15 18 18 14 29 39 53 30 31 72 94 94 93 98 76 84 92 36 55</t>
  </si>
  <si>
    <t xml:space="preserve">YRGYRYLTGMLM(+15.99)NEPLEGR</t>
  </si>
  <si>
    <t xml:space="preserve">21 14 8 14 30 40 54 31 31 73 94 94 93 98 76 84 92 37 56</t>
  </si>
  <si>
    <t xml:space="preserve">M(+15.99)TKYRYLTGMLM(+15.99)NEPLEGR</t>
  </si>
  <si>
    <t xml:space="preserve">8 8 12 9 19 27 40 20 21 61 91 90 89 97 65 76 87 25 42</t>
  </si>
  <si>
    <t xml:space="preserve">FTQYRYLTGMLM(+15.99)NEPLEGR</t>
  </si>
  <si>
    <t xml:space="preserve">8 8 12 9 19 27 39 20 20 60 90 90 88 97 64 75 87 25 42</t>
  </si>
  <si>
    <t xml:space="preserve">M(+15.99)ATTVKEAEAPNK</t>
  </si>
  <si>
    <t xml:space="preserve">44 47 88 83 94 92 56 41 56 59 50 42 26</t>
  </si>
  <si>
    <t xml:space="preserve">MSTTVKEAEAPNK</t>
  </si>
  <si>
    <t xml:space="preserve">29 47 88 84 94 92 54 39 54 57 48 40 25</t>
  </si>
  <si>
    <t xml:space="preserve">SMTTVKEAEAPNK</t>
  </si>
  <si>
    <t xml:space="preserve">29 34 87 81 94 91 54 39 54 57 48 40 25</t>
  </si>
  <si>
    <t xml:space="preserve">AM(+15.99)TTVKEAEAPNK</t>
  </si>
  <si>
    <t xml:space="preserve">26 31 86 79 94 91 53 38 53 56 47 39 24</t>
  </si>
  <si>
    <t xml:space="preserve">SMTTVKERDPNK</t>
  </si>
  <si>
    <t xml:space="preserve">24 28 84 76 92 86 44 15 49 38 32 26</t>
  </si>
  <si>
    <t xml:space="preserve">EKKLLGLHAAEDMHMTC(+57.02)PNMSVARNPYK</t>
  </si>
  <si>
    <t xml:space="preserve">1 0 0 1 1 0 1 0 0 0 1 0 0 0 0 0 1 0 1 4 1 1 1 0 1 0 1 0</t>
  </si>
  <si>
    <t xml:space="preserve">EKKLLGLHAAEDMHMTC(+57.02)PNMSVANRPYK</t>
  </si>
  <si>
    <t xml:space="preserve">1 0 0 1 1 0 1 0 0 0 1 0 0 0 0 0 1 0 1 4 1 1 1 1 0 0 1 0</t>
  </si>
  <si>
    <t xml:space="preserve">EKKLLGLHAAEDMHMTC(+57.02)PNMSVNARPYK</t>
  </si>
  <si>
    <t xml:space="preserve">EKKLLGLHAAEDMHMTC(+57.02)PNMSVGQRPYK</t>
  </si>
  <si>
    <t xml:space="preserve">1 0 0 1 1 0 1 0 0 0 1 0 0 0 0 0 1 0 1 4 1 1 0 1 0 0 1 0</t>
  </si>
  <si>
    <t xml:space="preserve">EKKLLGLHAAEDMHMTC(+57.02)PNMSVGRQPYK</t>
  </si>
  <si>
    <t xml:space="preserve">1 0 0 1 1 0 1 0 0 0 1 0 0 0 0 0 1 0 1 4 1 1 0 0 1 0 1 0</t>
  </si>
  <si>
    <t xml:space="preserve">WWWRELTGMLFGGEPLEGR</t>
  </si>
  <si>
    <t xml:space="preserve">17 20 11 17 54 56 59 26 43 86 90 33 39 94 28 46 90 35 31</t>
  </si>
  <si>
    <t xml:space="preserve">WWRWELTGMLFGGEPLEGR</t>
  </si>
  <si>
    <t xml:space="preserve">16 18 7 9 53 54 58 25 42 85 90 33 39 94 28 45 89 34 30</t>
  </si>
  <si>
    <t xml:space="preserve">WWEWRLTGMLFGGEPLEGR</t>
  </si>
  <si>
    <t xml:space="preserve">16 19 35 9 6 56 58 26 42 86 90 33 39 94 28 45 89 35 31</t>
  </si>
  <si>
    <t xml:space="preserve">WWWERLTGMLFGGEPLEGR</t>
  </si>
  <si>
    <t xml:space="preserve">16 20 10 23 6 55 57 25 41 85 90 32 38 94 27 44 89 34 30</t>
  </si>
  <si>
    <t xml:space="preserve">WWREWLTGMLFGGEPLEGR</t>
  </si>
  <si>
    <t xml:space="preserve">16 16 6 22 9 53 56 25 41 85 90 32 38 94 27 44 89 33 30</t>
  </si>
  <si>
    <t xml:space="preserve">VWNM(+15.99)M(+15.99)QC(+57.02)LWDVGWPR</t>
  </si>
  <si>
    <t xml:space="preserve">11 17 22 10 24 17 15 79 70 51 20 12 17 11 8</t>
  </si>
  <si>
    <t xml:space="preserve">RENM(+15.99)M(+15.99)QC(+57.02)LWDVGWPR</t>
  </si>
  <si>
    <t xml:space="preserve">10 24 22 9 23 16 15 78 69 50 19 11 16 11 8</t>
  </si>
  <si>
    <t xml:space="preserve">ERNM(+15.99)M(+15.99)QC(+57.02)LWDVGWPR</t>
  </si>
  <si>
    <t xml:space="preserve">15 4 15 6 16 11 10 68 58 38 13 7 11 7 5</t>
  </si>
  <si>
    <t xml:space="preserve">WVNM(+15.99)M(+15.99)QC(+57.02)LWDVGWPR</t>
  </si>
  <si>
    <t xml:space="preserve">6 6 15 6 16 11 10 69 59 38 13 8 11 7 5</t>
  </si>
  <si>
    <t xml:space="preserve">ERNM(+15.99)M(+15.99)C(+57.02)QLWDVGWPR</t>
  </si>
  <si>
    <t xml:space="preserve">13 3 13 5 14 5 6 64 54 34 11 6 9 6 4</t>
  </si>
  <si>
    <t xml:space="preserve">55 58 98 97 99 100 99 99 99 99 89 89 75</t>
  </si>
  <si>
    <t xml:space="preserve">34 54 98 97 99 100 99 99 99 98 88 87 73</t>
  </si>
  <si>
    <t xml:space="preserve">48 24 44 98 97 99 100 99 99 99 98 88 88 74</t>
  </si>
  <si>
    <t xml:space="preserve">45 37 22 98 97 98 100 99 99 99 98 87 86 71</t>
  </si>
  <si>
    <t xml:space="preserve">16 35 40 98 96 98 100 99 99 99 98 86 86 70</t>
  </si>
  <si>
    <t xml:space="preserve">RRLMKPDVDYTLSNFAEWR</t>
  </si>
  <si>
    <t xml:space="preserve">13 13 22 32 34 29 23 22 57 73 73 80 54 51 75 80 94 40 40</t>
  </si>
  <si>
    <t xml:space="preserve">LRRMKPDVDYTLSNFAEWR</t>
  </si>
  <si>
    <t xml:space="preserve">15 8 15 31 31 27 20 20 54 70 71 78 51 48 72 77 94 36 37</t>
  </si>
  <si>
    <t xml:space="preserve">RLRMKPDVDYTLSNFAEWR</t>
  </si>
  <si>
    <t xml:space="preserve">11 14 14 28 29 25 19 19 52 69 69 77 49 46 71 76 93 35 36</t>
  </si>
  <si>
    <t xml:space="preserve">LRSTVKPDVDYTLSNFAEWR</t>
  </si>
  <si>
    <t xml:space="preserve">11 6 19 33 19 28 24 18 17 47 67 68 85 47 44 69 74 93 33 34</t>
  </si>
  <si>
    <t xml:space="preserve">LRMRKPDVDYTLSNFAEWR</t>
  </si>
  <si>
    <t xml:space="preserve">13 7 8 6 28 24 18 18 51 68 68 76 48 45 70 75 93 34 34</t>
  </si>
  <si>
    <t xml:space="preserve">C(+57.02)WEM(+15.99)M(+15.99)YSC(+57.02)VMDAALSNYRR</t>
  </si>
  <si>
    <t xml:space="preserve">26 27 51 53 58 49 48 58 57 85 88 80 98 99 97 93 93 49 50</t>
  </si>
  <si>
    <t xml:space="preserve">C(+57.02)EWM(+15.99)M(+15.99)YSC(+57.02)VMDAALSNYRR</t>
  </si>
  <si>
    <t xml:space="preserve">26 51 24 52 53 49 48 58 57 85 88 80 98 99 97 93 93 48 50</t>
  </si>
  <si>
    <t xml:space="preserve">WC(+57.02)EM(+15.99)M(+15.99)YSC(+57.02)VMDAALSNYRR</t>
  </si>
  <si>
    <t xml:space="preserve">14 15 48 52 54 45 44 55 53 83 87 77 98 98 97 92 92 45 46</t>
  </si>
  <si>
    <t xml:space="preserve">WEC(+57.02)M(+15.99)M(+15.99)YSC(+57.02)VMDAALSNYRR</t>
  </si>
  <si>
    <t xml:space="preserve">14 35 22 52 54 45 44 55 54 83 87 78 98 98 97 92 92 45 47</t>
  </si>
  <si>
    <t xml:space="preserve">EC(+57.02)WM(+15.99)M(+15.99)YSC(+57.02)VMDAALSNYRR</t>
  </si>
  <si>
    <t xml:space="preserve">27 11 17 42 43 38 37 48 46 79 83 72 97 98 96 89 90 38 40</t>
  </si>
  <si>
    <t xml:space="preserve">41 46 34 57 96 98 99 99 99 99 99 99 99 100 100 99 99 56 35 53</t>
  </si>
  <si>
    <t xml:space="preserve">37 26 25 54 96 98 99 99 99 99 99 99 99 100 100 99 98 52 31 49</t>
  </si>
  <si>
    <t xml:space="preserve">37 26 25 53 95 98 99 99 99 99 99 99 99 100 100 99 98 52 32 49</t>
  </si>
  <si>
    <t xml:space="preserve">24 25 24 61 95 97 99 99 99 99 99 99 99 100 100 99 98 49 29 46</t>
  </si>
  <si>
    <t xml:space="preserve">YTC(+57.02)C(+57.02)NAYSC(+57.02)VMDAALSNRYR</t>
  </si>
  <si>
    <t xml:space="preserve">37 26 25 54 96 98 99 99 99 99 99 99 99 100 100 99 98 29 40 48</t>
  </si>
  <si>
    <t xml:space="preserve">C(+57.02)RSVAYVLDSRMNK</t>
  </si>
  <si>
    <t xml:space="preserve">11 10 14 11 28 46 65 72 59 38 28 30 23 23</t>
  </si>
  <si>
    <t xml:space="preserve">C(+57.02)SRVAYVLDSRMNK</t>
  </si>
  <si>
    <t xml:space="preserve">9 10 6 10 25 42 62 69 56 35 25 27 21 21</t>
  </si>
  <si>
    <t xml:space="preserve">RC(+57.02)SGLYVLDSRMNK</t>
  </si>
  <si>
    <t xml:space="preserve">6 8 10 7 19 36 58 64 50 30 21 23 17 17</t>
  </si>
  <si>
    <t xml:space="preserve">RC(+57.02)SAVYVLDSRMNK</t>
  </si>
  <si>
    <t xml:space="preserve">5 8 10 9 20 35 56 63 49 29 21 22 17 17</t>
  </si>
  <si>
    <t xml:space="preserve">RC(+57.02)SVAYVLDSRMNK</t>
  </si>
  <si>
    <t xml:space="preserve">5 7 9 7 18 33 53 60 46 27 19 21 15 15</t>
  </si>
  <si>
    <t xml:space="preserve">YLWWWRVVVDLTAYK</t>
  </si>
  <si>
    <t xml:space="preserve">4 7 12 5 4 3 32 75 63 24 36 32 12 10 5</t>
  </si>
  <si>
    <t xml:space="preserve">LYWWWRVVVDLTAYK</t>
  </si>
  <si>
    <t xml:space="preserve">6 5 11 5 4 3 31 74 61 23 35 31 11 9 4</t>
  </si>
  <si>
    <t xml:space="preserve">LYWWRWVVVDLTAYK</t>
  </si>
  <si>
    <t xml:space="preserve">6 4 11 5 3 4 29 69 60 22 34 30 11 9 4</t>
  </si>
  <si>
    <t xml:space="preserve">WLYWWRVVVDLTAYK</t>
  </si>
  <si>
    <t xml:space="preserve">4 6 4 4 4 3 30 74 61 23 34 31 11 9 4</t>
  </si>
  <si>
    <t xml:space="preserve">WYLWWRVVVDLTAYK</t>
  </si>
  <si>
    <t xml:space="preserve">4 4 5 4 4 3 30 74 61 22 34 30 11 9 4</t>
  </si>
  <si>
    <t xml:space="preserve">79 84 98 94 96 91 92</t>
  </si>
  <si>
    <t xml:space="preserve">51 46 95 92 94 88 90</t>
  </si>
  <si>
    <t xml:space="preserve">78 83 97 85 46 75 81</t>
  </si>
  <si>
    <t xml:space="preserve">YWVLFMK</t>
  </si>
  <si>
    <t xml:space="preserve">73 81 93 33 24 70 76</t>
  </si>
  <si>
    <t xml:space="preserve">HPDVFLMK</t>
  </si>
  <si>
    <t xml:space="preserve">11 9 16 90 83 87 86 79</t>
  </si>
  <si>
    <t xml:space="preserve">36 52 69 79 84 84 82 95 97 98 74 76 53 50</t>
  </si>
  <si>
    <t xml:space="preserve">36 52 69 79 84 84 82 94 97 98 73 72 52 47</t>
  </si>
  <si>
    <t xml:space="preserve">38 49 69 79 84 84 81 94 97 98 73 72 51 46</t>
  </si>
  <si>
    <t xml:space="preserve">DSDNQVSWSFWDR</t>
  </si>
  <si>
    <t xml:space="preserve">32 48 66 76 82 82 79 94 96 97 48 39 54</t>
  </si>
  <si>
    <t xml:space="preserve">35 50 68 78 83 83 81 94 97 98 72 26 39 45</t>
  </si>
  <si>
    <t xml:space="preserve">40 74 86 94 66 75 91 93 93 96 84</t>
  </si>
  <si>
    <t xml:space="preserve">VVPETVFAWER</t>
  </si>
  <si>
    <t xml:space="preserve">38 73 86 94 46 59 91 92 92 96 83</t>
  </si>
  <si>
    <t xml:space="preserve">VVPELSFAWER</t>
  </si>
  <si>
    <t xml:space="preserve">37 73 86 93 43 33 90 92 92 96 83</t>
  </si>
  <si>
    <t xml:space="preserve">VVPEVTFAWER</t>
  </si>
  <si>
    <t xml:space="preserve">36 72 85 92 33 32 89 92 92 96 82</t>
  </si>
  <si>
    <t xml:space="preserve">VVPETVM(+15.99)AVSER</t>
  </si>
  <si>
    <t xml:space="preserve">30 66 82 91 36 48 83 80 41 41 88 56</t>
  </si>
  <si>
    <t xml:space="preserve">NNC(+57.02)PQDWLEVNGLC(+57.02)YK</t>
  </si>
  <si>
    <t xml:space="preserve">30 44 41 22 32 82 94 97 95 86 88 59 84 82 79 77</t>
  </si>
  <si>
    <t xml:space="preserve">NNC(+57.02)QPDWLEVNGLC(+57.02)YK</t>
  </si>
  <si>
    <t xml:space="preserve">24 37 35 40 28 78 93 97 94 82 85 53 80 77 74 72</t>
  </si>
  <si>
    <t xml:space="preserve">NC(+57.02)NQPDWLEVNGLC(+57.02)YK</t>
  </si>
  <si>
    <t xml:space="preserve">21 30 28 38 28 78 93 97 93 82 84 52 80 77 73 72</t>
  </si>
  <si>
    <t xml:space="preserve">C(+57.02)NNQPDWLEVNGLC(+57.02)YK</t>
  </si>
  <si>
    <t xml:space="preserve">18 20 26 37 26 76 92 96 93 81 83 50 78 75 71 70</t>
  </si>
  <si>
    <t xml:space="preserve">NNC(+57.02)QPDWLEVNLGC(+57.02)YK</t>
  </si>
  <si>
    <t xml:space="preserve">24 37 34 39 28 78 93 97 93 82 83 56 29 76 70 45</t>
  </si>
  <si>
    <t xml:space="preserve">VRGGNMVDM(+15.99)LSGR</t>
  </si>
  <si>
    <t xml:space="preserve">17 15 17 55 89 76 52 42 46 73 36 33 15</t>
  </si>
  <si>
    <t xml:space="preserve">RVGGNMVDLM(+15.99)SGR</t>
  </si>
  <si>
    <t xml:space="preserve">14 24 16 54 89 76 52 43 32 41 40 38 21</t>
  </si>
  <si>
    <t xml:space="preserve">VRGGNMVDLM(+15.99)SGR</t>
  </si>
  <si>
    <t xml:space="preserve">16 14 16 54 88 74 50 41 30 39 38 36 20</t>
  </si>
  <si>
    <t xml:space="preserve">VRGGNMVDLM(+15.99)GSR</t>
  </si>
  <si>
    <t xml:space="preserve">15 13 15 52 87 73 48 40 29 37 18 26 18</t>
  </si>
  <si>
    <t xml:space="preserve">VRGGNMVEVM(+15.99)SGR</t>
  </si>
  <si>
    <t xml:space="preserve">14 12 14 50 85 58 39 42 11 32 34 32 17</t>
  </si>
  <si>
    <t xml:space="preserve">40 18 15 14 17 20 22</t>
  </si>
  <si>
    <t xml:space="preserve">40 17 15 14 15 16 10</t>
  </si>
  <si>
    <t xml:space="preserve">39 17 15 14 15 15 10</t>
  </si>
  <si>
    <t xml:space="preserve">MVPKVVR</t>
  </si>
  <si>
    <t xml:space="preserve">30 10 4 6 6 12 11</t>
  </si>
  <si>
    <t xml:space="preserve">MVKPVVR</t>
  </si>
  <si>
    <t xml:space="preserve">27 9 7 3 5 7 6</t>
  </si>
  <si>
    <t xml:space="preserve">28 28 18 47 33 33 21</t>
  </si>
  <si>
    <t xml:space="preserve">27 18 23 46 31 31 20</t>
  </si>
  <si>
    <t xml:space="preserve">19 18 15 42 28 29 18</t>
  </si>
  <si>
    <t xml:space="preserve">17 14 21 41 26 26 17</t>
  </si>
  <si>
    <t xml:space="preserve">RPVAGVGR</t>
  </si>
  <si>
    <t xml:space="preserve">25 16 21 43 10 18 24 18</t>
  </si>
  <si>
    <t xml:space="preserve">ETALPMNGSEGYK</t>
  </si>
  <si>
    <t xml:space="preserve">79 48 51 98 75 81 88 85 90 98 83 88 88</t>
  </si>
  <si>
    <t xml:space="preserve">EATLPMNGSEGYK</t>
  </si>
  <si>
    <t xml:space="preserve">77 42 44 98 73 80 87 84 90 98 82 88 87</t>
  </si>
  <si>
    <t xml:space="preserve">TEALPMNGSEGYK</t>
  </si>
  <si>
    <t xml:space="preserve">39 72 46 97 73 80 87 84 89 98 81 87 87</t>
  </si>
  <si>
    <t xml:space="preserve">AETLPMNGSEGYK</t>
  </si>
  <si>
    <t xml:space="preserve">38 66 40 97 72 79 86 83 89 97 80 87 86</t>
  </si>
  <si>
    <t xml:space="preserve">DVSLPMNGSEGYK</t>
  </si>
  <si>
    <t xml:space="preserve">37 39 41 97 71 78 86 83 88 97 80 86 86</t>
  </si>
  <si>
    <t xml:space="preserve">WWFKRKKC(+57.02)ERC(+57.02)WWDRVFPDLGMVDKDR</t>
  </si>
  <si>
    <t xml:space="preserve">7 6 3 11 9 17 15 4 15 3 4 11 8 14 11 7 30 29 68 50 60 49 73 43 6 8 5</t>
  </si>
  <si>
    <t xml:space="preserve">WWFKRKKC(+57.02)ERC(+57.02)WWDRVM(+15.99)PDLGMVDKDR</t>
  </si>
  <si>
    <t xml:space="preserve">WWM(+15.99)KRKKC(+57.02)ERC(+57.02)WWDRVFPDLGMVDKDR</t>
  </si>
  <si>
    <t xml:space="preserve">WFWKRKKC(+57.02)ERC(+57.02)WWDRVFPDLGMVDKDR</t>
  </si>
  <si>
    <t xml:space="preserve">7 0 0 11 9 17 15 4 15 3 4 11 8 14 11 7 30 29 68 50 60 49 73 43 6 8 5</t>
  </si>
  <si>
    <t xml:space="preserve">WFWKRKKC(+57.02)ERC(+57.02)WWDRVM(+15.99)PDLGMVDKDR</t>
  </si>
  <si>
    <t xml:space="preserve">WNMDC(+57.02)RYHHMLPGRKPC(+57.02)EER</t>
  </si>
  <si>
    <t xml:space="preserve">6 7 6 11 10 19 27 16 36 32 62 42 18 30 21 14 57 72 64 18</t>
  </si>
  <si>
    <t xml:space="preserve">YHMDC(+57.02)YRHHMLPGRKPC(+57.02)EER</t>
  </si>
  <si>
    <t xml:space="preserve">6 6 6 10 9 6 4 15 33 30 60 39 16 27 19 13 55 69 61 16</t>
  </si>
  <si>
    <t xml:space="preserve">NWMDC(+57.02)YRHHMLPGRKPC(+57.02)EER</t>
  </si>
  <si>
    <t xml:space="preserve">10 6 5 9 9 5 4 14 31 29 58 37 15 26 18 12 53 68 60 15</t>
  </si>
  <si>
    <t xml:space="preserve">WNMDC(+57.02)YRHHMLPGRKPC(+57.02)EER</t>
  </si>
  <si>
    <t xml:space="preserve">5 6 5 9 9 5 4 14 31 28 57 37 15 25 17 12 52 67 59 15</t>
  </si>
  <si>
    <t xml:space="preserve">HYMDC(+57.02)YRHHMLPGRKPC(+57.02)EER</t>
  </si>
  <si>
    <t xml:space="preserve">3 4 3 6 6 3 2 9 22 20 46 27 10 18 12 8 40 56 47 10</t>
  </si>
  <si>
    <t xml:space="preserve">KFWYWWDYRWRFSNSWR</t>
  </si>
  <si>
    <t xml:space="preserve">5 10 5 6 6 6 7 7 3 10 17 22 31 14 14 9 11</t>
  </si>
  <si>
    <t xml:space="preserve">WKFYWWDRYWRFSNSWR</t>
  </si>
  <si>
    <t xml:space="preserve">5 4 4 5 4 4 5 6 4 7 13 17 24 10 11 7 8</t>
  </si>
  <si>
    <t xml:space="preserve">KWFYWWDYRWRFSNSWR</t>
  </si>
  <si>
    <t xml:space="preserve">4 4 4 5 5 4 5 6 3 8 13 18 25 11 11 7 8</t>
  </si>
  <si>
    <t xml:space="preserve">WKFYWWDYRWRFSNSWR</t>
  </si>
  <si>
    <t xml:space="preserve">5 4 4 4 4 4 5 5 2 7 13 17 24 10 10 6 8</t>
  </si>
  <si>
    <t xml:space="preserve">WFKYWWDYRWRFSNSWR</t>
  </si>
  <si>
    <t xml:space="preserve">5 4 4 4 4 4 5 5 2 7 13 17 23 10 10 6 8</t>
  </si>
  <si>
    <t xml:space="preserve">C(+57.02)LGSVGSMVGPK</t>
  </si>
  <si>
    <t xml:space="preserve">51 67 77 96 93 70 91 60 73 49 64 64</t>
  </si>
  <si>
    <t xml:space="preserve">AAMGSVGSMVGPK</t>
  </si>
  <si>
    <t xml:space="preserve">45 51 75 85 96 92 68 90 57 71 46 62 62</t>
  </si>
  <si>
    <t xml:space="preserve">45 51 75 85 96 92 59 86 40 35 63 63 61</t>
  </si>
  <si>
    <t xml:space="preserve">AAMGSVGSVMGPK</t>
  </si>
  <si>
    <t xml:space="preserve">45 51 75 85 96 92 58 82 34 51 37 56 56</t>
  </si>
  <si>
    <t xml:space="preserve">40 46 71 82 95 90 63 83 11 34 56 56 54</t>
  </si>
  <si>
    <t xml:space="preserve">WMWYMKWRWKKVRLYVNMAGHLC(+57.02)YR</t>
  </si>
  <si>
    <t xml:space="preserve">10 10 8 7 24 11 16 3 18 14 22 8 12 12 30 45 63 35 17 7 9 24 13 8 10</t>
  </si>
  <si>
    <t xml:space="preserve">WWMYMKWRWKKVRLYVNMAGHLC(+57.02)YR</t>
  </si>
  <si>
    <t xml:space="preserve">9 5 4 6 22 10 14 3 16 12 19 7 11 11 27 42 59 32 15 6 8 22 11 7 9</t>
  </si>
  <si>
    <t xml:space="preserve">WWMYMKWWKRKVRLYVNMAGHLC(+57.02)YR</t>
  </si>
  <si>
    <t xml:space="preserve">8 5 4 6 22 10 14 4 9 4 19 7 11 11 27 41 59 31 14 6 8 21 11 7 9</t>
  </si>
  <si>
    <t xml:space="preserve">WWMYMKWRKWKVRLYVNMAGHLC(+57.02)YR</t>
  </si>
  <si>
    <t xml:space="preserve">8 5 4 6 21 10 13 3 4 7 18 6 10 10 26 40 58 31 14 6 7 21 11 7 8</t>
  </si>
  <si>
    <t xml:space="preserve">WWMYMKWKWRKVRLYVNMAGHLC(+57.02)YR</t>
  </si>
  <si>
    <t xml:space="preserve">8 5 3 5 20 9 13 3 3 3 17 6 10 10 24 39 56 29 13 6 7 20 10 6 8</t>
  </si>
  <si>
    <t xml:space="preserve">FMRTVK</t>
  </si>
  <si>
    <t xml:space="preserve">50 42 28 35 38 75</t>
  </si>
  <si>
    <t xml:space="preserve">FMRLSK</t>
  </si>
  <si>
    <t xml:space="preserve">48 39 22 36 28 69</t>
  </si>
  <si>
    <t xml:space="preserve">FMSLRK</t>
  </si>
  <si>
    <t xml:space="preserve">45 35 29 37 21 70</t>
  </si>
  <si>
    <t xml:space="preserve">FMRVTK</t>
  </si>
  <si>
    <t xml:space="preserve">48 39 23 28 28 70</t>
  </si>
  <si>
    <t xml:space="preserve">MFRTVK</t>
  </si>
  <si>
    <t xml:space="preserve">31 31 22 29 31 69</t>
  </si>
  <si>
    <t xml:space="preserve">WWKWYYWFYSNGVVLYGAYLGWVLWR</t>
  </si>
  <si>
    <t xml:space="preserve">11 9 8 5 5 12 5 15 9 9 9 41 62 68 47 72 27 54 77 86 28 12 9 18 9 5</t>
  </si>
  <si>
    <t xml:space="preserve">WWKWYYWYFSNGVVLYGAYLGWVLWR</t>
  </si>
  <si>
    <t xml:space="preserve">10 8 7 4 4 12 5 9 10 7 7 38 59 65 44 69 24 51 75 84 25 11 8 17 8 5</t>
  </si>
  <si>
    <t xml:space="preserve">WWYWKYWYFSNGVVLYGAYLGWVLWR</t>
  </si>
  <si>
    <t xml:space="preserve">9 7 5 4 4 9 4 9 10 7 7 37 58 64 43 68 24 50 74 83 25 10 8 16 8 4</t>
  </si>
  <si>
    <t xml:space="preserve">WWWKYYWYFSNGVVLYGAYLGWVLWR</t>
  </si>
  <si>
    <t xml:space="preserve">9 7 4 4 4 11 4 8 9 7 6 35 56 62 40 66 22 47 72 82 23 9 7 15 7 4</t>
  </si>
  <si>
    <t xml:space="preserve">WWWYKYWYFSNGVVLYGAYLGWVLWR</t>
  </si>
  <si>
    <t xml:space="preserve">9 7 4 4 4 9 4 8 9 7 6 34 56 62 40 66 22 47 72 82 23 9 7 15 7 4</t>
  </si>
  <si>
    <t xml:space="preserve">39 54 28 93 91 96 92 96</t>
  </si>
  <si>
    <t xml:space="preserve">AAQWQFGR</t>
  </si>
  <si>
    <t xml:space="preserve">44 36 35 93 91 96 93 96</t>
  </si>
  <si>
    <t xml:space="preserve">50 23 38 92 93 97 94 97</t>
  </si>
  <si>
    <t xml:space="preserve">44 48 24 90 90 95 91 95</t>
  </si>
  <si>
    <t xml:space="preserve">42 47 23 89 89 94 91 95</t>
  </si>
  <si>
    <t xml:space="preserve">RFDTNHNPQDGTLNEPLR</t>
  </si>
  <si>
    <t xml:space="preserve">31 44 47 82 67 83 93 82 78 67 26 76 95 90 97 42 64 71</t>
  </si>
  <si>
    <t xml:space="preserve">RFDTNHNPQGDTLNEPLR</t>
  </si>
  <si>
    <t xml:space="preserve">32 44 47 82 67 83 93 84 79 28 49 76 95 90 97 43 64 71</t>
  </si>
  <si>
    <t xml:space="preserve">RFDTNHNPQGDTLNELPR</t>
  </si>
  <si>
    <t xml:space="preserve">30 42 45 81 65 82 93 83 77 27 47 75 95 90 97 59 43 70</t>
  </si>
  <si>
    <t xml:space="preserve">RDFTNHNPQGDTLNEPLR</t>
  </si>
  <si>
    <t xml:space="preserve">26 25 23 77 63 80 92 81 75 25 45 73 95 89 97 38 60 67</t>
  </si>
  <si>
    <t xml:space="preserve">FRDTNHNPQGDTLNEPLR</t>
  </si>
  <si>
    <t xml:space="preserve">22 18 38 76 59 78 91 79 73 22 41 70 94 87 96 35 56 64</t>
  </si>
  <si>
    <t xml:space="preserve">NYYYWWM(+15.99)YQWNC(+57.02)C(+57.02)PDVTYVARWDEWR</t>
  </si>
  <si>
    <t xml:space="preserve">3 3 4 4 5 3 7 19 3 4 8 10 17 25 7 23 9 8 20 23 6 10 23 29 5 3</t>
  </si>
  <si>
    <t xml:space="preserve">YNYYWWM(+15.99)YQWNC(+57.02)C(+57.02)PDVTYVARWDEWR</t>
  </si>
  <si>
    <t xml:space="preserve">0 0 4 4 5 3 7 19 3 4 8 10 17 25 7 23 9 8 20 23 6 10 23 29 5 3</t>
  </si>
  <si>
    <t xml:space="preserve">YYNYWWM(+15.99)YQWNC(+57.02)C(+57.02)PDVTYVARWDEWR</t>
  </si>
  <si>
    <t xml:space="preserve">0 0 0 4 5 3 7 19 3 4 8 10 17 25 7 23 9 8 20 23 6 10 23 29 5 3</t>
  </si>
  <si>
    <t xml:space="preserve">NYYYWM(+15.99)WYQWNC(+57.02)C(+57.02)PDVTYVARWDEWR</t>
  </si>
  <si>
    <t xml:space="preserve">3 3 4 4 5 0 0 19 3 4 8 10 17 25 7 23 9 8 20 23 6 10 23 29 5 3</t>
  </si>
  <si>
    <t xml:space="preserve">YNYYWM(+15.99)WYQWNC(+57.02)C(+57.02)PDVTYVARWDEWR</t>
  </si>
  <si>
    <t xml:space="preserve">0 0 4 4 5 0 0 19 3 4 8 10 17 25 7 23 9 8 20 23 6 10 23 29 5 3</t>
  </si>
  <si>
    <t xml:space="preserve">WWWRKYYWC(+57.02)ERYWWGRC(+57.02)EVHGWGEVLVFYR</t>
  </si>
  <si>
    <t xml:space="preserve">6 5 5 8 8 3 4 3 7 7 2 3 13 14 10 8 19 68 14 14 30 23 10 32 12 39 17 6 5 3</t>
  </si>
  <si>
    <t xml:space="preserve">WWM(+15.99)HWYYYRRRYWWGRC(+57.02)EVHGWGEVLVYFR</t>
  </si>
  <si>
    <t xml:space="preserve">6 5 0 0 0 3 4 0 0 0 2 3 13 14 10 8 19 68 14 14 30 23 10 32 12 39 17 0 0 3</t>
  </si>
  <si>
    <t xml:space="preserve">WWRWC(+57.02)M(+15.99)M(+15.99)YRRYRWWGRC(+57.02)EVHGWGEVLVYFR</t>
  </si>
  <si>
    <t xml:space="preserve">6 5 0 0 0 0 0 0 0 0 0 0 13 14 10 8 19 68 14 14 30 23 10 32 12 39 17 0 0 3</t>
  </si>
  <si>
    <t xml:space="preserve">WWWRC(+57.02)M(+15.99)M(+15.99)YRRWWRYGRC(+57.02)EVHGWGEVLVFYR</t>
  </si>
  <si>
    <t xml:space="preserve">6 5 5 8 0 0 0 0 0 0 0 0 0 0 10 8 19 68 14 14 30 23 10 32 12 39 17 6 5 3</t>
  </si>
  <si>
    <t xml:space="preserve">WWWRC(+57.02)M(+15.99)M(+15.99)YRRWWYRGRC(+57.02)EVHGWGEVLVFYR</t>
  </si>
  <si>
    <t xml:space="preserve">C(+57.02)KWWFWFWWWWWRRC(+57.02)FWYC(+57.02)WMEEAAFLWSGDM(+15.99)NR</t>
  </si>
  <si>
    <t xml:space="preserve">2 1 3 4 4 4 4 1 2 2 2 3 1 1 1 1 1 4 6 3 4 28 13 13 31 17 20 12 11 2 7 8 5 6</t>
  </si>
  <si>
    <t xml:space="preserve">C(+57.02)KWWFWFWWWWWRC(+57.02)RFWYC(+57.02)WMEEAAFLWSGDM(+15.99)NR</t>
  </si>
  <si>
    <t xml:space="preserve">2 1 3 4 4 4 4 1 2 2 2 3 1 0 0 1 1 4 6 3 4 28 13 13 31 17 20 12 11 2 7 8 5 6</t>
  </si>
  <si>
    <t xml:space="preserve">C(+57.02)KWWFWFWWWWWFC(+57.02)RRWYC(+57.02)WMEEAAFLWSGDM(+15.99)NR</t>
  </si>
  <si>
    <t xml:space="preserve">2 1 3 4 4 4 4 1 2 2 2 3 0 0 0 0 1 4 6 3 4 28 13 13 31 17 20 12 11 2 7 8 5 6</t>
  </si>
  <si>
    <t xml:space="preserve">C(+57.02)KWWFWFWWWWWRWRC(+57.02)M(+15.99)YC(+57.02)WMEEAAFLWSGDFNR</t>
  </si>
  <si>
    <t xml:space="preserve">2 1 3 4 4 4 4 1 2 2 2 3 1 0 0 0 0 4 6 3 4 28 13 13 31 17 20 12 11 2 7 8 5 6</t>
  </si>
  <si>
    <t xml:space="preserve">C(+57.02)KWWFWFWWWWWRRC(+57.02)FWYC(+57.02)MWEEAAFLWSGDM(+15.99)NR</t>
  </si>
  <si>
    <t xml:space="preserve">2 1 3 4 4 4 4 1 2 2 2 3 1 1 1 1 1 4 6 0 0 28 13 13 31 17 20 12 11 2 7 8 5 6</t>
  </si>
  <si>
    <t xml:space="preserve">RRRWFWWWRWRWHWC(+57.02)QTRAM(+15.99)RR</t>
  </si>
  <si>
    <t xml:space="preserve">5 4 10 9 17 15 5 6 8 17 3 16 12 18 19 23 26 18 22 9 9 22</t>
  </si>
  <si>
    <t xml:space="preserve">RRRWFWWWRWRWWHC(+57.02)QTRAM(+15.99)RR</t>
  </si>
  <si>
    <t xml:space="preserve">5 4 10 9 16 15 5 6 7 16 3 16 6 7 19 23 26 18 22 9 9 22</t>
  </si>
  <si>
    <t xml:space="preserve">RRRWFWWWRWWRHWC(+57.02)QTRAM(+15.99)RR</t>
  </si>
  <si>
    <t xml:space="preserve">5 4 9 8 15 14 5 6 7 17 4 3 11 17 18 22 25 17 21 8 8 20</t>
  </si>
  <si>
    <t xml:space="preserve">RRRWFWWWRWHRWWC(+57.02)QTRAM(+15.99)RR</t>
  </si>
  <si>
    <t xml:space="preserve">5 4 9 9 16 14 5 6 6 13 4 6 4 18 19 22 25 17 21 8 8 21</t>
  </si>
  <si>
    <t xml:space="preserve">RRRWFWWWRWRHWWC(+57.02)QTRAM(+15.99)RR</t>
  </si>
  <si>
    <t xml:space="preserve">5 4 9 8 15 13 5 6 6 12 2 3 4 17 17 21 24 16 20 8 8 20</t>
  </si>
  <si>
    <t xml:space="preserve">YKYRHWLWWWWC(+57.02)WRAVSLMTGKHPK</t>
  </si>
  <si>
    <t xml:space="preserve">12 10 24 12 28 22 13 8 7 18 11 12 5 6 20 14 16 21 35 32 8 17 31 7 13</t>
  </si>
  <si>
    <t xml:space="preserve">YKYRHWLWWWWC(+57.02)WRGLSLMTGKHPK</t>
  </si>
  <si>
    <t xml:space="preserve">12 9 23 12 26 21 13 8 6 17 10 12 5 5 3 29 15 19 33 30 7 16 30 6 12</t>
  </si>
  <si>
    <t xml:space="preserve">YKYRHWLWWWWWC(+57.02)RVASLMTGKHPK</t>
  </si>
  <si>
    <t xml:space="preserve">12 10 23 12 27 21 13 8 6 17 10 5 6 5 14 11 16 19 34 31 7 16 30 6 13</t>
  </si>
  <si>
    <t xml:space="preserve">YKYRHWLWWWWC(+57.02)WRVASLMTGKHPK</t>
  </si>
  <si>
    <t xml:space="preserve">12 9 22 12 26 21 13 8 6 17 10 12 5 5 14 11 15 19 33 30 7 16 30 6 12</t>
  </si>
  <si>
    <t xml:space="preserve">YKYRHWLWWWWC(+57.02)WRLGSLMTGKHPK</t>
  </si>
  <si>
    <t xml:space="preserve">11 9 21 11 25 20 12 7 6 16 10 11 4 5 12 8 14 17 32 29 7 15 28 6 12</t>
  </si>
  <si>
    <t xml:space="preserve">64 70 95 99 99 98 99 99 99 100 96 89</t>
  </si>
  <si>
    <t xml:space="preserve">44 47 93 99 99 98 98 98 99 100 95 87</t>
  </si>
  <si>
    <t xml:space="preserve">35 29 52 97 99 98 98 98 99 100 95 87</t>
  </si>
  <si>
    <t xml:space="preserve">36 24 52 97 99 98 98 98 99 100 94 86</t>
  </si>
  <si>
    <t xml:space="preserve">25 24 48 97 99 97 98 98 99 100 94 86</t>
  </si>
  <si>
    <t xml:space="preserve">YRNDYKPQC(+57.02)LLNEPLR</t>
  </si>
  <si>
    <t xml:space="preserve">37 36 70 64 82 78 70 62 64 73 82 84 94 32 52 54</t>
  </si>
  <si>
    <t xml:space="preserve">RYNDYKPQC(+57.02)LLNEPLR</t>
  </si>
  <si>
    <t xml:space="preserve">22 29 68 62 81 77 69 62 64 72 82 84 94 32 52 54</t>
  </si>
  <si>
    <t xml:space="preserve">RYNDYQPKC(+57.02)LLNEPLR</t>
  </si>
  <si>
    <t xml:space="preserve">21 28 67 61 81 77 68 61 63 71 82 83 94 31 51 53</t>
  </si>
  <si>
    <t xml:space="preserve">RYNDYKPQC(+57.02)LLNELPR</t>
  </si>
  <si>
    <t xml:space="preserve">21 28 67 60 81 77 69 61 63 71 81 83 93 48 31 52</t>
  </si>
  <si>
    <t xml:space="preserve">RNMM(+15.99)YKPQC(+57.02)LLNEPLR</t>
  </si>
  <si>
    <t xml:space="preserve">17 24 23 41 82 70 66 58 60 69 79 81 93 28 47 49</t>
  </si>
  <si>
    <t xml:space="preserve">YRKWWWWWC(+57.02)YWEVKFNVGYSLGLR</t>
  </si>
  <si>
    <t xml:space="preserve">3 2 8 7 6 9 3 5 3 3 5 16 5 7 13 6 7 2 14 9 16 4 8 9</t>
  </si>
  <si>
    <t xml:space="preserve">RYKWWWWWC(+57.02)YWEVKFNVGYSLVAR</t>
  </si>
  <si>
    <t xml:space="preserve">1 2 6 5 4 7 2 3 2 2 4 12 4 5 10 4 5 2 11 7 13 6 6 6</t>
  </si>
  <si>
    <t xml:space="preserve">RYKWWWWWC(+57.02)YWEVKFNVGYSLGLR</t>
  </si>
  <si>
    <t xml:space="preserve">1 2 6 5 4 6 2 3 2 2 3 11 4 5 9 4 5 2 10 6 11 2 6 6</t>
  </si>
  <si>
    <t xml:space="preserve">RYKWWWWC(+57.02)WYWEVKFNVGYSLGLR</t>
  </si>
  <si>
    <t xml:space="preserve">1 2 5 4 4 6 2 2 2 2 3 10 3 5 9 3 4 1 9 6 11 2 5 6</t>
  </si>
  <si>
    <t xml:space="preserve">RYWKWWWWC(+57.02)YWEVKFNVGYSLGLR</t>
  </si>
  <si>
    <t xml:space="preserve">1 2 5 3 4 6 2 3 2 2 3 10 3 5 9 3 4 1 9 6 11 2 5 5</t>
  </si>
  <si>
    <t xml:space="preserve">66 87 99 99 99 100 99 99 95 96 88 93 88 83</t>
  </si>
  <si>
    <t xml:space="preserve">44 48 99 98 99 100 99 99 94 94 86 92 86 80</t>
  </si>
  <si>
    <t xml:space="preserve">YVEFVVVLDHGFM(+15.99)K</t>
  </si>
  <si>
    <t xml:space="preserve">62 85 99 99 99 100 99 99 95 94 75 61 67 69</t>
  </si>
  <si>
    <t xml:space="preserve">60 84 99 98 99 100 99 99 94 93 73 36 40 67</t>
  </si>
  <si>
    <t xml:space="preserve">59 83 99 98 99 100 99 99 94 92 42 23 76 70</t>
  </si>
  <si>
    <t xml:space="preserve">91 96 99 99 99 100 98 98 96</t>
  </si>
  <si>
    <t xml:space="preserve">53 57 98 99 98 99 97 97 95</t>
  </si>
  <si>
    <t xml:space="preserve">90 95 99 99 98 99 58 52 68 88</t>
  </si>
  <si>
    <t xml:space="preserve">89 95 99 99 98 99 52 50 59 85</t>
  </si>
  <si>
    <t xml:space="preserve">88 95 99 99 98 97 33 45 83</t>
  </si>
  <si>
    <t xml:space="preserve">YWWWRRWYYRWC(+57.02)YQDM(+15.99)SSC(+57.02)WEEWR</t>
  </si>
  <si>
    <t xml:space="preserve">14 11 11 8 12 10 6 6 12 7 9 32 63 57 77 26 27 76 60 41 71 66 29 13</t>
  </si>
  <si>
    <t xml:space="preserve">YWWWWC(+57.02)C(+57.02)C(+57.02)WKWLHVDDEQPNWEEWR</t>
  </si>
  <si>
    <t xml:space="preserve">14 11 11 8 0 0 0 0 0 0 9 0 0 0 0 0 0 0 0 0 41 71 66 29 13</t>
  </si>
  <si>
    <t xml:space="preserve">YWWWWC(+57.02)C(+57.02)C(+57.02)WQWLHVDDEKPNWEEWR</t>
  </si>
  <si>
    <t xml:space="preserve">YWWWWC(+57.02)C(+57.02)C(+57.02)WWKLHVDDEQPNWEEWR</t>
  </si>
  <si>
    <t xml:space="preserve">14 11 11 8 0 0 0 0 0 0 0 0 0 0 0 0 0 0 0 0 41 71 66 29 13</t>
  </si>
  <si>
    <t xml:space="preserve">YWWWWC(+57.02)C(+57.02)C(+57.02)WWQLHVDDEKPNWEEWR</t>
  </si>
  <si>
    <t xml:space="preserve">KRRRWWWFWWRWKEMNDLYGKYK</t>
  </si>
  <si>
    <t xml:space="preserve">8 3 3 6 6 10 16 5 12 8 3 12 5 27 21 29 14 31 28 18 19 22 13</t>
  </si>
  <si>
    <t xml:space="preserve">KRRRWWWFWWWRKEMNDLYGKYK</t>
  </si>
  <si>
    <t xml:space="preserve">7 3 3 6 5 9 15 5 11 8 4 3 4 25 19 28 13 29 27 16 18 20 12</t>
  </si>
  <si>
    <t xml:space="preserve">RRKRWWWFWWWRKEMNDLYGKYK</t>
  </si>
  <si>
    <t xml:space="preserve">3 3 4 6 5 9 14 5 11 8 4 2 4 24 19 27 12 28 26 16 17 20 11</t>
  </si>
  <si>
    <t xml:space="preserve">KRRRWWWFWWWRKEMDNLYGKYK</t>
  </si>
  <si>
    <t xml:space="preserve">7 3 3 6 5 9 15 5 11 8 4 3 4 25 19 14 13 29 26 17 18 21 12</t>
  </si>
  <si>
    <t xml:space="preserve">RKRRWWWFWWWRKEMNDLYGKYK</t>
  </si>
  <si>
    <t xml:space="preserve">3 4 3 6 5 9 14 5 10 7 4 2 4 24 18 27 12 28 25 15 17 19 11</t>
  </si>
  <si>
    <t xml:space="preserve">DWYWYWWWRDVVLKNPPGVNGMPLYK</t>
  </si>
  <si>
    <t xml:space="preserve">7 9 5 14 12 4 4 4 3 10 22 36 45 7 7 30 28 33 60 21 15 30 6 16 8 8</t>
  </si>
  <si>
    <t xml:space="preserve">WM(+15.99)MWYWWWRDVVLKNPPGVNGMPLYK</t>
  </si>
  <si>
    <t xml:space="preserve">5 4 4 10 9 4 4 4 3 9 20 33 42 6 6 27 25 30 56 19 13 27 5 14 7 7</t>
  </si>
  <si>
    <t xml:space="preserve">M(+15.99)WMWYWWRWDVVLKNPPGVNGMPLYK</t>
  </si>
  <si>
    <t xml:space="preserve">3 4 4 10 9 4 4 4 5 9 19 32 41 6 6 27 25 30 56 18 13 27 5 14 7 7</t>
  </si>
  <si>
    <t xml:space="preserve">M(+15.99)WMWYWWWRDVVLKNPPGVNGMPLYK</t>
  </si>
  <si>
    <t xml:space="preserve">3 3 4 9 8 3 3 3 2 8 18 31 39 5 6 25 23 28 54 17 12 25 5 13 6 6</t>
  </si>
  <si>
    <t xml:space="preserve">M(+15.99)WMYWWWWRDVVLKNPPGVNGMPLYK</t>
  </si>
  <si>
    <t xml:space="preserve">3 3 4 3 5 3 3 3 2 8 18 30 39 5 6 24 22 27 53 17 12 24 4 12 6 6</t>
  </si>
  <si>
    <t xml:space="preserve">WYC(+57.02)FHMRRWRRWWPWGVGMNLPYK</t>
  </si>
  <si>
    <t xml:space="preserve">4 8 7 16 6 9 8 13 9 8 12 5 5 3 12 33 31 42 64 45 36 23 23 18</t>
  </si>
  <si>
    <t xml:space="preserve">WWHHM(+15.99)MRRWRRWWPWGVGMNLPYK</t>
  </si>
  <si>
    <t xml:space="preserve">5 7 15 7 7 8 8 13 9 8 12 5 5 3 12 33 31 42 64 45 36 23 23 18</t>
  </si>
  <si>
    <t xml:space="preserve">WWHM(+15.99)HMRRWRRWWPWGVGMNLPYK</t>
  </si>
  <si>
    <t xml:space="preserve">5 6 14 15 6 8 8 13 8 8 12 5 5 3 11 32 30 41 63 45 35 22 22 18</t>
  </si>
  <si>
    <t xml:space="preserve">WWHM(+15.99)HRMRWRRWWPWGVGMNLPYK</t>
  </si>
  <si>
    <t xml:space="preserve">4 6 13 14 6 4 10 11 8 8 11 5 5 3 11 31 29 40 62 43 34 22 21 17</t>
  </si>
  <si>
    <t xml:space="preserve">WHWM(+15.99)HMRRWRRWWPWGVGMNLPYK</t>
  </si>
  <si>
    <t xml:space="preserve">4 5 5 14 6 8 7 12 8 8 11 5 5 3 11 31 28 39 62 43 33 21 21 17</t>
  </si>
  <si>
    <t xml:space="preserve">RMNLPYPEQLQVLLPR</t>
  </si>
  <si>
    <t xml:space="preserve">35 27 26 53 69 86 61 75 68 87 86 88 95 64 38 42</t>
  </si>
  <si>
    <t xml:space="preserve">RMNLPYPEQLQVLPLR</t>
  </si>
  <si>
    <t xml:space="preserve">35 27 26 53 69 86 62 76 68 87 86 88 96 48 44 42</t>
  </si>
  <si>
    <t xml:space="preserve">RNMLPYPEQLQVLPLR</t>
  </si>
  <si>
    <t xml:space="preserve">35 28 27 54 68 86 62 76 68 87 86 88 96 48 44 42</t>
  </si>
  <si>
    <t xml:space="preserve">RMGGLPYPEQLQVLPLR</t>
  </si>
  <si>
    <t xml:space="preserve">33 22 11 11 49 70 86 60 75 67 86 85 88 95 47 43 41</t>
  </si>
  <si>
    <t xml:space="preserve">GVMNLPYPEQLQVLPLR</t>
  </si>
  <si>
    <t xml:space="preserve">9 19 19 20 46 62 82 54 70 61 83 82 84 94 40 37 34</t>
  </si>
  <si>
    <t xml:space="preserve">WRWYMWWWWWRRRWNFLHGALHK</t>
  </si>
  <si>
    <t xml:space="preserve">4 2 3 3 7 3 3 8 6 4 2 4 6 14 18 25 20 20 6 47 25 5 4</t>
  </si>
  <si>
    <t xml:space="preserve">WYWRMWWWWWRRRWNFGLHALHK</t>
  </si>
  <si>
    <t xml:space="preserve">5 4 10 8 9 4 4 11 7 6 3 5 6 12 16 22 11 10 6 35 18 7 5</t>
  </si>
  <si>
    <t xml:space="preserve">WYRWMWWWWWRRRWNFGLHALHK</t>
  </si>
  <si>
    <t xml:space="preserve">4 4 2 5 9 4 4 10 7 5 2 5 5 11 14 21 10 9 5 33 16 6 4</t>
  </si>
  <si>
    <t xml:space="preserve">WWRYMWWWWWRRRWNFGLHALHK</t>
  </si>
  <si>
    <t xml:space="preserve">4 6 2 4 8 3 4 10 6 5 2 5 5 11 14 20 10 9 5 32 16 6 4</t>
  </si>
  <si>
    <t xml:space="preserve">WRWYMWWWWWRRRWNFGLHALHK</t>
  </si>
  <si>
    <t xml:space="preserve">4 2 3 3 8 3 4 9 6 5 2 4 5 10 13 19 9 8 5 30 15 6 4</t>
  </si>
  <si>
    <t xml:space="preserve">QRM(+15.99)YWLLRDC(+57.02)FDGPTLGLAYVGTMWWK</t>
  </si>
  <si>
    <t xml:space="preserve">15 10 8 20 28 49 50 20 20 30 44 59 38 29 25 83 81 81 70 90 89 53 43 50 25 15 11</t>
  </si>
  <si>
    <t xml:space="preserve">QM(+15.99)RYWLLRC(+57.02)DFDGPTLGLAYVGTMWWK</t>
  </si>
  <si>
    <t xml:space="preserve">14 12 5 20 28 49 50 19 18 21 44 59 38 29 24 82 81 80 70 90 89 52 43 50 25 15 10</t>
  </si>
  <si>
    <t xml:space="preserve">QRM(+15.99)YWLLRC(+57.02)DFDGPTLGLAYVGTMWWK</t>
  </si>
  <si>
    <t xml:space="preserve">14 10 7 19 26 47 48 19 18 20 43 58 36 28 23 81 80 79 69 89 89 51 41 48 24 14 10</t>
  </si>
  <si>
    <t xml:space="preserve">QRYM(+15.99)WLLRC(+57.02)DFDGPTLGLAYVGTMWWK</t>
  </si>
  <si>
    <t xml:space="preserve">14 9 7 17 25 46 48 18 18 20 43 58 36 28 23 81 80 79 68 89 89 50 41 48 23 14 10</t>
  </si>
  <si>
    <t xml:space="preserve">QRM(+15.99)YWLLC(+57.02)RDFDGPTLGLAYVGTMWWK</t>
  </si>
  <si>
    <t xml:space="preserve">13 9 7 18 26 46 47 10 5 19 41 57 35 27 22 81 79 78 67 89 88 49 40 47 23 13 9</t>
  </si>
  <si>
    <t xml:space="preserve">WLNLWEERKNTVMDR</t>
  </si>
  <si>
    <t xml:space="preserve">14 12 17 27 35 29 24 12 21 17 14 14 37 69 18</t>
  </si>
  <si>
    <t xml:space="preserve">WLNLWEWVKNTVMDR</t>
  </si>
  <si>
    <t xml:space="preserve">14 12 17 27 36 31 12 8 20 17 14 14 37 69 18</t>
  </si>
  <si>
    <t xml:space="preserve">WLNLWVEWKNTVMDR</t>
  </si>
  <si>
    <t xml:space="preserve">12 10 15 24 31 7 16 6 18 15 12 12 33 65 16</t>
  </si>
  <si>
    <t xml:space="preserve">WLNLWWEVKNTVMDR</t>
  </si>
  <si>
    <t xml:space="preserve">12 10 14 23 32 6 18 6 17 14 12 12 33 65 15</t>
  </si>
  <si>
    <t xml:space="preserve">WNLLWWEVKNTVMDR</t>
  </si>
  <si>
    <t xml:space="preserve">10 6 12 21 29 5 16 6 15 13 11 10 30 62 14</t>
  </si>
  <si>
    <t xml:space="preserve">WWKWRLRWM(+15.99)RWC(+57.02)LYGDLLPNTEAYK</t>
  </si>
  <si>
    <t xml:space="preserve">3 3 11 10 5 9 5 4 4 4 10 6 13 12 2 13 59 58 10 19 4 19 8 4 3</t>
  </si>
  <si>
    <t xml:space="preserve">WWKWRLRWM(+15.99)C(+57.02)WRLYGDLLPNTEAYK</t>
  </si>
  <si>
    <t xml:space="preserve">3 3 11 11 5 10 5 5 5 4 2 3 14 12 2 14 60 58 11 19 4 20 8 4 3</t>
  </si>
  <si>
    <t xml:space="preserve">WWKWRRLWM(+15.99)C(+57.02)RWLYGDLLPNTEAYK</t>
  </si>
  <si>
    <t xml:space="preserve">3 3 11 11 5 4 7 4 4 4 2 6 14 12 2 14 60 58 11 19 4 20 9 4 3</t>
  </si>
  <si>
    <t xml:space="preserve">WWKWRLRWM(+15.99)C(+57.02)RWLYGDLLPNTEAYK</t>
  </si>
  <si>
    <t xml:space="preserve">3 3 11 10 5 9 5 4 4 4 2 6 13 12 2 13 59 57 10 18 4 19 8 4 3</t>
  </si>
  <si>
    <t xml:space="preserve">WWKWRLRWM(+15.99)RC(+57.02)WLYGDLLPNTEAYK</t>
  </si>
  <si>
    <t xml:space="preserve">2 3 10 9 4 9 4 4 4 4 6 6 13 11 2 12 57 55 10 17 4 18 8 4 3</t>
  </si>
  <si>
    <t xml:space="preserve">FPNVLQMGGKPKYK</t>
  </si>
  <si>
    <t xml:space="preserve">38 58 85 93 97 94 76 57 57 49 43 53 38 40</t>
  </si>
  <si>
    <t xml:space="preserve">LMNVLQMGGKPKYK</t>
  </si>
  <si>
    <t xml:space="preserve">50 31 82 92 96 93 73 53 53 48 42 52 37 38</t>
  </si>
  <si>
    <t xml:space="preserve">30 73 82 92 96 93 72 52 52 44 38 48 33 35</t>
  </si>
  <si>
    <t xml:space="preserve">29 71 81 91 96 92 70 49 41 34 66 30 53 33</t>
  </si>
  <si>
    <t xml:space="preserve">28 71 80 91 95 92 70 49 40 33 66 28 52 32</t>
  </si>
  <si>
    <t xml:space="preserve">M(+15.99)YC(+57.02)MM(+15.99)MVRAALVGLRGEAVC(+57.02)EK</t>
  </si>
  <si>
    <t xml:space="preserve">16 18 15 37 32 30 26 27 60 76 86 76 51 92 67 79 86 59 49 76 33 17</t>
  </si>
  <si>
    <t xml:space="preserve">M(+15.99)YC(+57.02)M(+15.99)MMVRAALVGLRGEAVC(+57.02)EK</t>
  </si>
  <si>
    <t xml:space="preserve">15 17 15 32 29 30 25 26 59 75 86 76 50 91 66 79 85 58 48 75 32 16</t>
  </si>
  <si>
    <t xml:space="preserve">M(+15.99)YC(+57.02)MMM(+15.99)VRAALVGLRGEAVC(+57.02)EK</t>
  </si>
  <si>
    <t xml:space="preserve">15 17 15 36 29 24 26 26 59 75 85 75 49 91 65 78 85 57 47 74 31 16</t>
  </si>
  <si>
    <t xml:space="preserve">M(+15.99)YC(+57.02)MMM(+15.99)VRAALVGLRGEAAGMEK</t>
  </si>
  <si>
    <t xml:space="preserve">16 17 15 37 30 24 26 27 57 73 86 74 48 84 64 77 83 61 52 28 41 30 15</t>
  </si>
  <si>
    <t xml:space="preserve">YM(+15.99)C(+57.02)MMM(+15.99)VRAALVGLRGEAVC(+57.02)EK</t>
  </si>
  <si>
    <t xml:space="preserve">7 8 12 31 25 20 22 22 54 71 83 71 45 89 61 75 83 53 43 71 27 14</t>
  </si>
  <si>
    <t xml:space="preserve">FWRWHRWRWWFLAHSAYVGTMC(+57.02)DPK</t>
  </si>
  <si>
    <t xml:space="preserve">11 16 18 20 22 18 37 24 11 27 13 20 16 16 19 71 91 92 80 92 89 82 53 24 28</t>
  </si>
  <si>
    <t xml:space="preserve">FRWWHRWRWWFLAHSAYVGTMC(+57.02)DPK</t>
  </si>
  <si>
    <t xml:space="preserve">11 7 9 20 21 17 35 22 10 25 12 19 16 15 18 70 90 92 79 92 88 81 51 23 27</t>
  </si>
  <si>
    <t xml:space="preserve">RFWWHRWRWWFLAHSAYVGTMC(+57.02)DPK</t>
  </si>
  <si>
    <t xml:space="preserve">2 3 3 7 8 6 15 9 4 10 4 7 6 6 7 43 75 78 55 78 70 59 26 9 11</t>
  </si>
  <si>
    <t xml:space="preserve">WFRWHRWRWWFLAHSAYVGTMC(+57.02)DPK</t>
  </si>
  <si>
    <t xml:space="preserve">3 3 5 6 7 5 14 8 3 9 4 6 5 5 6 40 72 76 52 76 68 56 23 8 9</t>
  </si>
  <si>
    <t xml:space="preserve">WFRWHRWRWWLFAHSAYVGTMC(+57.02)DPK</t>
  </si>
  <si>
    <t xml:space="preserve">3 3 5 5 6 5 13 7 3 8 8 3 5 4 5 38 70 74 50 74 66 53 22 7 9</t>
  </si>
  <si>
    <t xml:space="preserve">MRWWRLYRFLRWWFFGMSLNYSWR</t>
  </si>
  <si>
    <t xml:space="preserve">5 3 3 7 4 14 14 2 4 4 4 5 4 3 10 4 45 5 12 12 6 12 5 2</t>
  </si>
  <si>
    <t xml:space="preserve">MRWWRLYRFLWRWFFGMSLNYSWR</t>
  </si>
  <si>
    <t xml:space="preserve">5 3 3 7 4 14 14 2 4 4 3 2 3 3 10 4 45 5 12 12 5 12 5 2</t>
  </si>
  <si>
    <t xml:space="preserve">MRWWRLYRFLWRWFFGMVTNYSWR</t>
  </si>
  <si>
    <t xml:space="preserve">5 3 3 7 4 13 14 2 4 4 3 2 3 3 10 4 45 5 5 12 5 12 5 2</t>
  </si>
  <si>
    <t xml:space="preserve">MRWWRLYFRLWRWFFGMSLNYSWR</t>
  </si>
  <si>
    <t xml:space="preserve">4 3 2 7 4 13 13 3 2 4 3 2 3 2 10 4 43 4 11 11 5 11 4 2</t>
  </si>
  <si>
    <t xml:space="preserve">MWRWRLYRFLWRWFFGMSLNYSWR</t>
  </si>
  <si>
    <t xml:space="preserve">4 2 1 6 4 11 11 2 3 3 3 1 3 2 9 4 40 4 10 10 4 10 4 2</t>
  </si>
  <si>
    <t xml:space="preserve">HRFRKLLLGNLNDWGK</t>
  </si>
  <si>
    <t xml:space="preserve">6 4 5 4 6 42 9 8 2 12 16 33 55 32 7 9</t>
  </si>
  <si>
    <t xml:space="preserve">3 5 4 3 5 38 8 8 2 13 5 9 11 52 28 6 8</t>
  </si>
  <si>
    <t xml:space="preserve">5 3 4 3 5 38 8 8 2 13 5 9 11 52 28 6 8</t>
  </si>
  <si>
    <t xml:space="preserve">HRRFKLLLGNGVADWGK</t>
  </si>
  <si>
    <t xml:space="preserve">4 3 3 4 5 37 8 8 2 12 4 9 11 51 27 6 8</t>
  </si>
  <si>
    <t xml:space="preserve">HRFKRLLLGNGVADWGK</t>
  </si>
  <si>
    <t xml:space="preserve">4 3 4 4 2 33 8 8 2 12 4 9 11 51 27 6 8</t>
  </si>
  <si>
    <t xml:space="preserve">RFLTVLRYYLSNVESKEK</t>
  </si>
  <si>
    <t xml:space="preserve">7 14 20 19 32 29 10 17 34 56 46 69 38 77 52 42 31 26</t>
  </si>
  <si>
    <t xml:space="preserve">FRLTVLRYYLSNVESKEK</t>
  </si>
  <si>
    <t xml:space="preserve">9 5 19 18 31 28 10 16 32 54 44 67 36 76 50 40 29 25</t>
  </si>
  <si>
    <t xml:space="preserve">FRLTVLRYYLSNVESKTR</t>
  </si>
  <si>
    <t xml:space="preserve">9 5 19 18 30 28 10 16 32 53 43 67 36 76 54 39 11 6</t>
  </si>
  <si>
    <t xml:space="preserve">FLRTVLRYYLSNVESKEK</t>
  </si>
  <si>
    <t xml:space="preserve">7 9 7 15 26 24 8 13 28 48 38 62 32 72 44 35 25 21</t>
  </si>
  <si>
    <t xml:space="preserve">LFRTVLRYYLSNVESKEK</t>
  </si>
  <si>
    <t xml:space="preserve">5 3 4 9 17 16 5 8 19 36 27 50 22 60 32 24 17 14</t>
  </si>
  <si>
    <t xml:space="preserve">FWYRRC(+57.02)GNELLEMGEEC(+57.02)DHEYK</t>
  </si>
  <si>
    <t xml:space="preserve">12 13 11 8 9 30 41 58 88 93 94 97 92 84 97 90 42 35 17 40 16 13</t>
  </si>
  <si>
    <t xml:space="preserve">FWYRRC(+57.02)GNELLEMGEEC(+57.02)DHYTR</t>
  </si>
  <si>
    <t xml:space="preserve">13 14 12 9 9 31 43 59 88 94 95 97 92 85 97 91 43 37 17 19 17 9</t>
  </si>
  <si>
    <t xml:space="preserve">FWYRRC(+57.02)GNELLEMGEEC(+57.02)DTWNR</t>
  </si>
  <si>
    <t xml:space="preserve">13 14 12 9 10 32 43 60 89 94 95 97 93 85 97 91 39 36 18 19 17 9</t>
  </si>
  <si>
    <t xml:space="preserve">FWYRRC(+57.02)GNELLEMGEEC(+57.02)DWTNR</t>
  </si>
  <si>
    <t xml:space="preserve">13 14 12 9 10 31 43 60 88 94 95 97 92 85 97 91 36 36 17 19 17 9</t>
  </si>
  <si>
    <t xml:space="preserve">FWRYRC(+57.02)GNELLEMGEEC(+57.02)DHYTR</t>
  </si>
  <si>
    <t xml:space="preserve">12 13 8 12 9 29 41 57 87 93 94 97 92 84 97 90 41 35 16 17 16 9</t>
  </si>
  <si>
    <t xml:space="preserve">WC(+57.02)RRRRWRQWFVAKGLAPVASMC(+57.02)DPK</t>
  </si>
  <si>
    <t xml:space="preserve">5 8 3 4 3 10 12 3 5 8 8 11 6 4 21 74 81 60 65 68 63 32 16 24 8 8</t>
  </si>
  <si>
    <t xml:space="preserve">WC(+57.02)RRRRWRKWM(+15.99)VAKGLAPVASMC(+57.02)DPK</t>
  </si>
  <si>
    <t xml:space="preserve">5 7 3 4 3 9 12 3 5 8 8 11 7 4 21 73 81 60 65 68 63 32 16 24 8 8</t>
  </si>
  <si>
    <t xml:space="preserve">WC(+57.02)RRRRWRM(+15.99)WKVAKGLAPVASMC(+57.02)DPK</t>
  </si>
  <si>
    <t xml:space="preserve">4 7 3 4 3 9 12 3 4 4 3 11 6 4 20 72 81 58 64 67 62 31 15 23 7 8</t>
  </si>
  <si>
    <t xml:space="preserve">WC(+57.02)RRRRWRWM(+15.99)KVAKGLAPVASMC(+57.02)DPK</t>
  </si>
  <si>
    <t xml:space="preserve">4 7 3 4 3 9 13 3 4 4 3 11 6 4 20 72 80 58 63 67 61 30 15 23 7 8</t>
  </si>
  <si>
    <t xml:space="preserve">WC(+57.02)RRRRWRWFQVAKGLAPVASMC(+57.02)DPK</t>
  </si>
  <si>
    <t xml:space="preserve">WPRHRKFYRWDTLLNGGDLYK</t>
  </si>
  <si>
    <t xml:space="preserve">6 4 4 14 7 8 13 6 4 6 13 55 76 79 56 33 25 17 44 22 7</t>
  </si>
  <si>
    <t xml:space="preserve">WRPHRKFRYWDTLLNGGDLYK</t>
  </si>
  <si>
    <t xml:space="preserve">6 4 4 14 7 8 13 4 6 6 13 55 76 79 55 33 25 17 44 22 7</t>
  </si>
  <si>
    <t xml:space="preserve">WPRHRKFRYWDTLLNGGDLYK</t>
  </si>
  <si>
    <t xml:space="preserve">6 4 4 14 7 8 13 4 6 6 13 54 76 78 55 32 24 17 44 22 7</t>
  </si>
  <si>
    <t xml:space="preserve">WPRHRFKRYWDTLLNGGDLYK</t>
  </si>
  <si>
    <t xml:space="preserve">6 4 3 13 6 5 9 4 5 5 12 53 75 78 54 31 24 16 43 21 6</t>
  </si>
  <si>
    <t xml:space="preserve">RPWHRKFRYWDTLLNGGDLYK</t>
  </si>
  <si>
    <t xml:space="preserve">2 2 5 8 4 5 7 2 3 3 7 38 62 65 39 20 14 10 29 13 4</t>
  </si>
  <si>
    <t xml:space="preserve">32 30 22 16 35 36 90 88 91 54 65 86 91 61 27</t>
  </si>
  <si>
    <t xml:space="preserve">YKLNVKLVADNVMAR</t>
  </si>
  <si>
    <t xml:space="preserve">29 22 28 15 35 36 90 88 91 54 66 86 91 61 27</t>
  </si>
  <si>
    <t xml:space="preserve">31 29 21 15 34 34 90 89 91 53 65 85 90 60 27</t>
  </si>
  <si>
    <t xml:space="preserve">31 29 19 8 14 31 88 88 90 52 64 85 90 59 26</t>
  </si>
  <si>
    <t xml:space="preserve">YLKGGVKLVADNVMAR</t>
  </si>
  <si>
    <t xml:space="preserve">31 29 18 5 9 31 37 88 88 90 68 64 85 90 59 26</t>
  </si>
  <si>
    <t xml:space="preserve">KDRHREYRMRWNHTDEYSLPRR</t>
  </si>
  <si>
    <t xml:space="preserve">7 8 3 4 3 33 7 7 5 3 14 15 11 20 48 69 28 14 12 5 12 12</t>
  </si>
  <si>
    <t xml:space="preserve">SRRHREYRMRWNHTDEYSLPRR</t>
  </si>
  <si>
    <t xml:space="preserve">4 5 3 4 3 31 7 7 4 3 13 14 11 19 47 68 27 13 11 5 12 12</t>
  </si>
  <si>
    <t xml:space="preserve">RDKHREYRMRWNHTDEYSLPRR</t>
  </si>
  <si>
    <t xml:space="preserve">2 3 4 2 2 21 4 4 3 2 8 9 7 12 34 55 18 8 7 3 7 7</t>
  </si>
  <si>
    <t xml:space="preserve">DRKHREYRMRWNHTDEYSLPRR</t>
  </si>
  <si>
    <t xml:space="preserve">3 2 4 2 2 21 4 4 3 2 8 9 7 12 34 55 18 8 7 3 7 7</t>
  </si>
  <si>
    <t xml:space="preserve">RSRHREYRMRWNHTDEYSLPRR</t>
  </si>
  <si>
    <t xml:space="preserve">1 2 1 2 1 18 3 3 2 1 7 7 5 10 30 50 15 7 6 2 6 6</t>
  </si>
  <si>
    <t xml:space="preserve">87 70 97 98 100 100 99 99 100 99 95 93</t>
  </si>
  <si>
    <t xml:space="preserve">59 84 97 98 100 100 99 99 100 99 95 93</t>
  </si>
  <si>
    <t xml:space="preserve">84 65 96 98 100 100 99 99 99 64 77 82</t>
  </si>
  <si>
    <t xml:space="preserve">68 49 49 95 100 100 99 99 100 99 94 92</t>
  </si>
  <si>
    <t xml:space="preserve">C(+57.02)GQYEEFLELAK</t>
  </si>
  <si>
    <t xml:space="preserve">22 11 83 96 100 100 99 99 100 99 94 92</t>
  </si>
  <si>
    <t xml:space="preserve">45 46 45 95 97 99 99 98 98 99 90 95 98 97 98 89 89</t>
  </si>
  <si>
    <t xml:space="preserve">KNDVNLDC(+57.02)VEGNLMVC(+57.02)K</t>
  </si>
  <si>
    <t xml:space="preserve">43 46 45 95 97 99 99 97 98 99 89 94 98 97 98 88 88</t>
  </si>
  <si>
    <t xml:space="preserve">43 40 36 95 97 99 99 97 98 99 89 94 98 97 98 88 88</t>
  </si>
  <si>
    <t xml:space="preserve">46 23 24 96 97 98 99 97 97 99 88 94 98 97 98 87 87</t>
  </si>
  <si>
    <t xml:space="preserve">KDNVNLDC(+57.02)VEGNLMVC(+57.02)K</t>
  </si>
  <si>
    <t xml:space="preserve">38 28 25 94 96 98 99 97 97 99 87 93 97 96 98 86 86</t>
  </si>
  <si>
    <t xml:space="preserve">HRWWRWELLPSLPSLSSPVGWC(+57.02)R</t>
  </si>
  <si>
    <t xml:space="preserve">11 5 7 13 9 13 20 26 27 18 31 74 55 50 59 36 44 32 58 14 18 15 8</t>
  </si>
  <si>
    <t xml:space="preserve">WWHRRWELLPSLPSLSSPVGWC(+57.02)R</t>
  </si>
  <si>
    <t xml:space="preserve">4 4 3 4 4 7 11 15 16 10 18 58 37 33 41 22 28 19 40 7 10 8 4</t>
  </si>
  <si>
    <t xml:space="preserve">RWHWRWELLPSLPSLSSPVGWC(+57.02)R</t>
  </si>
  <si>
    <t xml:space="preserve">2 4 3 6 4 7 11 15 16 10 18 58 37 32 41 22 28 19 40 7 10 8 4</t>
  </si>
  <si>
    <t xml:space="preserve">WRHWRWELLPSLPSLSSPVGWC(+57.02)R</t>
  </si>
  <si>
    <t xml:space="preserve">3 2 3 6 4 7 11 15 16 10 18 58 37 32 41 22 28 19 40 7 10 8 4</t>
  </si>
  <si>
    <t xml:space="preserve">WRHWRWELPLSLPSLSSPVGWC(+57.02)R</t>
  </si>
  <si>
    <t xml:space="preserve">3 2 3 5 4 7 11 15 9 21 18 58 37 32 40 21 27 18 39 7 10 8 4</t>
  </si>
  <si>
    <t xml:space="preserve">RRYFRKWLWRRKFWTWGASMC(+57.02)DPK</t>
  </si>
  <si>
    <t xml:space="preserve">1 1 3 2 2 5 2 5 6 2 2 5 3 3 6 24 7 27 64 29 14 13 3 5</t>
  </si>
  <si>
    <t xml:space="preserve">RRFYRKWLWKRRFWTWGASMC(+57.02)DPK</t>
  </si>
  <si>
    <t xml:space="preserve">1 1 3 2 2 4 2 4 5 4 1 3 2 3 5 21 6 24 60 25 12 11 3 4</t>
  </si>
  <si>
    <t xml:space="preserve">RRYFRKWLWKRRFWTWGASMC(+57.02)DPK</t>
  </si>
  <si>
    <t xml:space="preserve">1 1 3 2 2 4 2 4 5 4 1 3 2 3 5 21 6 23 60 25 12 11 3 4</t>
  </si>
  <si>
    <t xml:space="preserve">RRYFRWLKWKRRFWTWGASMC(+57.02)DPK</t>
  </si>
  <si>
    <t xml:space="preserve">1 1 3 2 2 3 2 2 5 4 1 3 2 3 5 20 6 23 59 25 12 11 3 4</t>
  </si>
  <si>
    <t xml:space="preserve">RRYFRKLWWKRRFWTWGASMC(+57.02)DPK</t>
  </si>
  <si>
    <t xml:space="preserve">1 1 3 2 2 4 2 2 4 4 1 3 2 3 5 19 6 22 58 24 11 10 3 4</t>
  </si>
  <si>
    <t xml:space="preserve">QM(+15.99)NALM(+15.99)LAHGDC(+57.02)RLK</t>
  </si>
  <si>
    <t xml:space="preserve">38 65 83 96 98 97 99 97 98 92 56 53 43 45 57</t>
  </si>
  <si>
    <t xml:space="preserve">QM(+15.99)NALM(+15.99)LAHGDLC(+57.02)RK</t>
  </si>
  <si>
    <t xml:space="preserve">35 62 81 96 98 97 98 97 97 87 53 44 33 43 54</t>
  </si>
  <si>
    <t xml:space="preserve">QM(+15.99)NALM(+15.99)LAHGDLC(+57.02)KR</t>
  </si>
  <si>
    <t xml:space="preserve">34 61 80 96 98 97 98 97 97 87 52 45 30 56 35</t>
  </si>
  <si>
    <t xml:space="preserve">AGM(+15.99)NALM(+15.99)LAHGDC(+57.02)RLK</t>
  </si>
  <si>
    <t xml:space="preserve">39 18 60 83 96 98 97 98 97 97 95 54 51 41 43 56</t>
  </si>
  <si>
    <t xml:space="preserve">QM(+15.99)NALM(+15.99)LAHGDLRC(+57.02)K</t>
  </si>
  <si>
    <t xml:space="preserve">34 61 80 96 98 97 98 97 97 87 52 42 23 33 52</t>
  </si>
  <si>
    <t xml:space="preserve">MPWLGLWSR</t>
  </si>
  <si>
    <t xml:space="preserve">41 32 92 98 91 96 93 92 74</t>
  </si>
  <si>
    <t xml:space="preserve">VEGELGLWSR</t>
  </si>
  <si>
    <t xml:space="preserve">35 65 32 87 93 88 95 95 90 70</t>
  </si>
  <si>
    <t xml:space="preserve">EVGELGLWSR</t>
  </si>
  <si>
    <t xml:space="preserve">62 37 32 86 93 88 95 95 90 70</t>
  </si>
  <si>
    <t xml:space="preserve">LDGELGLWSR</t>
  </si>
  <si>
    <t xml:space="preserve">45 40 33 87 93 88 95 95 90 71</t>
  </si>
  <si>
    <t xml:space="preserve">DLGELGLWSR</t>
  </si>
  <si>
    <t xml:space="preserve">37 46 32 86 93 88 95 95 90 70</t>
  </si>
  <si>
    <t xml:space="preserve">SSYVEM(+15.99)DLNPK</t>
  </si>
  <si>
    <t xml:space="preserve">43 51 75 92 97 66 47 65 77 50 58</t>
  </si>
  <si>
    <t xml:space="preserve">SSYVEM(+15.99)EVNPK</t>
  </si>
  <si>
    <t xml:space="preserve">44 52 75 92 97 65 59 34 76 50 58</t>
  </si>
  <si>
    <t xml:space="preserve">SSYVEM(+15.99)VENPK</t>
  </si>
  <si>
    <t xml:space="preserve">43 51 75 92 97 67 40 76 78 46 26</t>
  </si>
  <si>
    <t xml:space="preserve">SSYVEFNNNPK</t>
  </si>
  <si>
    <t xml:space="preserve">44 52 75 92 97 53 24 19 76 49 57</t>
  </si>
  <si>
    <t xml:space="preserve">SSYVEM(+15.99)LDNPK</t>
  </si>
  <si>
    <t xml:space="preserve">40 48 72 91 96 58 24 20 72 45 51</t>
  </si>
  <si>
    <t xml:space="preserve">WWWFWC(+57.02)C(+57.02)YYC(+57.02)MRWWFLM(+15.99)RWQPRSATVAPDAC(+57.02)FDTC(+57.02)R</t>
  </si>
  <si>
    <t xml:space="preserve">4 4 3 3 3 2 5 6 9 8 2 1 3 2 2 3 3 1 4 6 4 4 6 11 22 24 64 26 29 11 8 6 7 3 3 2</t>
  </si>
  <si>
    <t xml:space="preserve">WWWFWC(+57.02)C(+57.02)YYC(+57.02)MRFWWLM(+15.99)RWQPRSATVAPDAC(+57.02)FDTC(+57.02)R</t>
  </si>
  <si>
    <t xml:space="preserve">4 4 3 3 3 2 5 6 9 8 2 1 0 0 0 3 3 1 4 6 4 4 6 11 22 24 64 26 29 11 8 6 7 3 3 2</t>
  </si>
  <si>
    <t xml:space="preserve">WFWWWC(+57.02)C(+57.02)YYC(+57.02)MRWWFLM(+15.99)RWQPRSATVAPDAC(+57.02)FDTC(+57.02)R</t>
  </si>
  <si>
    <t xml:space="preserve">4 0 0 0 3 2 5 6 9 8 2 1 3 2 2 3 3 1 4 6 4 4 6 11 22 24 64 26 29 11 8 6 7 3 3 2</t>
  </si>
  <si>
    <t xml:space="preserve">FWWWWC(+57.02)C(+57.02)YYC(+57.02)MRWWFLM(+15.99)RWQPRSATVAPDAC(+57.02)FDTC(+57.02)R</t>
  </si>
  <si>
    <t xml:space="preserve">0 0 0 0 3 2 5 6 9 8 2 1 3 2 2 3 3 1 4 6 4 4 6 11 22 24 64 26 29 11 8 6 7 3 3 2</t>
  </si>
  <si>
    <t xml:space="preserve">FWWWWC(+57.02)C(+57.02)YYC(+57.02)MRFWWLM(+15.99)RWQPRSATVAPDAC(+57.02)FDTC(+57.02)R</t>
  </si>
  <si>
    <t xml:space="preserve">0 0 0 0 3 2 5 6 9 8 2 1 0 0 0 3 3 1 4 6 4 4 6 11 22 24 64 26 29 11 8 6 7 3 3 2</t>
  </si>
  <si>
    <t xml:space="preserve">WWWYWYKKLLHRWKAGNGPNNMWPK</t>
  </si>
  <si>
    <t xml:space="preserve">2 2 4 2 1 3 1 3 2 2 1 2 1 1 2 4 16 4 3 10 9 3 3 4 4</t>
  </si>
  <si>
    <t xml:space="preserve">WWWYWYKKLLWHRKAGNGPNNLWDK</t>
  </si>
  <si>
    <t xml:space="preserve">1 1 4 2 1 3 1 3 2 2 1 1 1 1 2 4 15 4 2 10 7 8 2 5 3</t>
  </si>
  <si>
    <t xml:space="preserve">WWWYWYKKLLWRHKAGNGPNNMWPK</t>
  </si>
  <si>
    <t xml:space="preserve">1 1 4 2 1 3 1 3 2 2 1 1 1 1 2 4 15 4 2 10 8 3 3 3 4</t>
  </si>
  <si>
    <t xml:space="preserve">WWWYWYKKLLWHRKAGNGPNNMWPK</t>
  </si>
  <si>
    <t xml:space="preserve">WWWYWYKLKLWHRKAGNGPNNMWPK</t>
  </si>
  <si>
    <t xml:space="preserve">1 1 4 2 1 2 1 2 1 2 1 1 1 1 2 4 15 4 2 10 8 3 3 3 4</t>
  </si>
  <si>
    <t xml:space="preserve">KKKC(+57.02)KKRRFYMMNTGSPDAGSVC(+57.02)R</t>
  </si>
  <si>
    <t xml:space="preserve">2 3 7 5 9 2 2 2 9 2 3 2 11 11 7 23 22 16 13 12 21 9 7 9</t>
  </si>
  <si>
    <t xml:space="preserve">KKKC(+57.02)KKRYFRMMNTGSPDAGSVC(+57.02)R</t>
  </si>
  <si>
    <t xml:space="preserve">2 3 7 5 9 2 1 4 2 1 2 2 11 11 7 22 21 16 12 11 21 9 7 9</t>
  </si>
  <si>
    <t xml:space="preserve">KKKC(+57.02)KKRYRFMMNTGSPDAGSVC(+57.02)R</t>
  </si>
  <si>
    <t xml:space="preserve">2 3 7 4 9 2 1 4 1 2 2 2 11 11 6 22 21 15 12 11 20 9 6 9</t>
  </si>
  <si>
    <t xml:space="preserve">KKKC(+57.02)KKRFRYMMNTGSPDAGSVC(+57.02)R</t>
  </si>
  <si>
    <t xml:space="preserve">2 2 7 4 9 2 1 2 4 2 2 2 11 11 6 21 20 15 12 11 20 9 6 8</t>
  </si>
  <si>
    <t xml:space="preserve">KKKC(+57.02)KKRRYFMMNTGSPDAGSVC(+57.02)R</t>
  </si>
  <si>
    <t xml:space="preserve">2 2 7 4 8 2 1 2 2 2 2 2 10 10 6 21 20 15 12 11 19 8 6 8</t>
  </si>
  <si>
    <t xml:space="preserve">WWWKRC(+57.02)RWWWWWYWWWWWC(+57.02)LMAPELSHERR</t>
  </si>
  <si>
    <t xml:space="preserve">8 6 4 12 3 3 12 9 4 8 19 16 12 14 6 20 6 12 29 21 32 48 17 60 28 13 21 26 9 5</t>
  </si>
  <si>
    <t xml:space="preserve">WWWKRC(+57.02)RWWWWWWYWWWWC(+57.02)LMAPELSHERR</t>
  </si>
  <si>
    <t xml:space="preserve">8 6 4 12 3 3 12 9 4 8 19 16 0 0 6 20 6 12 29 21 32 48 17 60 28 13 21 26 9 5</t>
  </si>
  <si>
    <t xml:space="preserve">WWWKRC(+57.02)RWWWWYWWWWWWC(+57.02)LMAPELSHERR</t>
  </si>
  <si>
    <t xml:space="preserve">8 6 4 12 3 3 12 9 4 8 19 0 0 14 6 20 6 12 29 21 32 48 17 60 28 13 21 26 9 5</t>
  </si>
  <si>
    <t xml:space="preserve">WWWKRC(+57.02)RWWWYWWWWWWWC(+57.02)LMAPELSHERR</t>
  </si>
  <si>
    <t xml:space="preserve">8 6 4 12 3 3 12 9 4 8 0 0 0 14 6 20 6 12 29 21 32 48 17 60 28 13 21 26 9 5</t>
  </si>
  <si>
    <t xml:space="preserve">WWWYWWMWWWWWFHEPWLMSC(+57.02)LMALLLSHERR</t>
  </si>
  <si>
    <t xml:space="preserve">8 6 4 0 0 0 0 0 0 0 0 0 0 0 0 0 0 0 0 0 29 21 32 48 0 0 28 13 21 26 9 5</t>
  </si>
  <si>
    <t xml:space="preserve">RYC(+57.02)WWKEGMELGMFPVC(+57.02)DC(+57.02)GSPR</t>
  </si>
  <si>
    <t xml:space="preserve">5 5 4 7 5 4 47 15 66 88 54 14 20 4 5 27 44 75 51 37 45 9 14</t>
  </si>
  <si>
    <t xml:space="preserve">C(+57.02)YRWWKEGMELGMFPVC(+57.02)DC(+57.02)GSPR</t>
  </si>
  <si>
    <t xml:space="preserve">6 4 3 6 4 4 45 14 63 86 51 12 18 4 4 24 41 72 48 34 42 8 13</t>
  </si>
  <si>
    <t xml:space="preserve">YRC(+57.02)WWKEGMELGMFPVC(+57.02)DC(+57.02)GSPR</t>
  </si>
  <si>
    <t xml:space="preserve">2 2 2 4 2 2 31 8 48 78 36 7 11 2 2 15 28 59 34 22 28 5 7</t>
  </si>
  <si>
    <t xml:space="preserve">YC(+57.02)RWWKEGMELGMFPVC(+57.02)DC(+57.02)GSPR</t>
  </si>
  <si>
    <t xml:space="preserve">YC(+57.02)RWKWEGMELGMFPVC(+57.02)DC(+57.02)GSPR</t>
  </si>
  <si>
    <t xml:space="preserve">2 2 2 3 2 2 31 8 48 78 36 7 11 2 2 15 28 59 34 22 28 5 7</t>
  </si>
  <si>
    <t xml:space="preserve">WWWWC(+57.02)YM(+15.99)QWRYC(+57.02)TTADYASMSWWVTR</t>
  </si>
  <si>
    <t xml:space="preserve">8 12 7 9 22 23 16 13 20 14 11 11 11 10 14 74 80 86 84 34 30 69 31 8 23 12</t>
  </si>
  <si>
    <t xml:space="preserve">WWWWC(+57.02)YM(+15.99)QWRYC(+57.02)TTADYASMSWWLSR</t>
  </si>
  <si>
    <t xml:space="preserve">8 12 7 9 22 23 16 13 20 14 11 11 11 10 14 74 80 86 84 34 30 69 31 0 0 12</t>
  </si>
  <si>
    <t xml:space="preserve">WWWWC(+57.02)YM(+15.99)QWRYC(+57.02)TTADYASMSWWSLR</t>
  </si>
  <si>
    <t xml:space="preserve">WWWWC(+57.02)YM(+15.99)QWRYC(+57.02)TTADYASMSWWTVR</t>
  </si>
  <si>
    <t xml:space="preserve">WWWWC(+57.02)FYWQRYC(+57.02)TTADYASMSWWVEK</t>
  </si>
  <si>
    <t xml:space="preserve">8 12 7 9 22 0 0 0 0 14 11 11 11 10 14 74 80 86 84 34 30 69 31 8 0 0</t>
  </si>
  <si>
    <t xml:space="preserve">EFLLYC(+57.02)FRLLNLPLEK</t>
  </si>
  <si>
    <t xml:space="preserve">60 34 79 43 20 42 33 21 61 88 85 94 41 71 74 47</t>
  </si>
  <si>
    <t xml:space="preserve">FELLYC(+57.02)FRLLNLPLEK</t>
  </si>
  <si>
    <t xml:space="preserve">12 30 64 26 11 26 19 11 43 78 73 88 25 54 57 30</t>
  </si>
  <si>
    <t xml:space="preserve">FELLYFC(+57.02)RLLNLPLEK</t>
  </si>
  <si>
    <t xml:space="preserve">12 29 63 26 10 10 14 11 43 77 72 88 24 53 56 29</t>
  </si>
  <si>
    <t xml:space="preserve">FELLYC(+57.02)FRLLNLPLTR</t>
  </si>
  <si>
    <t xml:space="preserve">12 29 63 25 11 25 19 11 42 77 72 88 29 52 17 9</t>
  </si>
  <si>
    <t xml:space="preserve">FELLYRFC(+57.02)LLNLPLEK</t>
  </si>
  <si>
    <t xml:space="preserve">9 25 57 22 8 5 8 21 37 80 67 85 20 47 50 24</t>
  </si>
  <si>
    <t xml:space="preserve">FKRC(+57.02)HNRELFETPC(+57.02)ADAFR</t>
  </si>
  <si>
    <t xml:space="preserve">8 5 10 19 14 12 13 33 12 6 25 8 6 14 30 48 16 10 9</t>
  </si>
  <si>
    <t xml:space="preserve">FKRC(+57.02)NHRELFETPC(+57.02)ADAFR</t>
  </si>
  <si>
    <t xml:space="preserve">8 5 10 18 13 12 13 32 12 6 25 8 6 14 30 48 16 10 9</t>
  </si>
  <si>
    <t xml:space="preserve">KFRC(+57.02)HNRELFETPC(+57.02)ADAFR</t>
  </si>
  <si>
    <t xml:space="preserve">5 5 10 19 14 12 13 33 12 6 25 8 6 14 30 48 16 10 9</t>
  </si>
  <si>
    <t xml:space="preserve">FKRC(+57.02)HNRKNFETPC(+57.02)ADAFR</t>
  </si>
  <si>
    <t xml:space="preserve">9 6 11 20 14 13 14 10 19 5 25 8 6 15 32 50 17 11 10</t>
  </si>
  <si>
    <t xml:space="preserve">FKRC(+57.02)FM(+15.99)LELFETPC(+57.02)ADAFR</t>
  </si>
  <si>
    <t xml:space="preserve">7 5 9 17 4 4 5 28 10 5 22 7 5 12 27 45 14 9 8</t>
  </si>
  <si>
    <t xml:space="preserve">NM(+15.99)NNVQPAAPKTLDSM(+15.99)WWR</t>
  </si>
  <si>
    <t xml:space="preserve">55 56 56 84 92 95 94 97 97 73 81 91 98 98 96 94 90 62 63</t>
  </si>
  <si>
    <t xml:space="preserve">NTC(+57.02)NVQPAAPKTLDSM(+15.99)WWR</t>
  </si>
  <si>
    <t xml:space="preserve">51 50 49 82 92 95 94 97 97 73 81 91 98 98 96 94 90 62 63</t>
  </si>
  <si>
    <t xml:space="preserve">TC(+57.02)NNVQPAAPKTLDSM(+15.99)WWR</t>
  </si>
  <si>
    <t xml:space="preserve">35 38 51 82 91 94 93 96 97 70 78 90 97 97 95 93 88 58 59</t>
  </si>
  <si>
    <t xml:space="preserve">C(+57.02)TNNVQPAAPKTLDSM(+15.99)WWR</t>
  </si>
  <si>
    <t xml:space="preserve">35 37 51 81 91 94 93 96 97 70 78 90 97 97 95 93 88 58 59</t>
  </si>
  <si>
    <t xml:space="preserve">M(+15.99)NNNVQPAAPKTLDSM(+15.99)WWR</t>
  </si>
  <si>
    <t xml:space="preserve">35 37 51 82 91 94 93 96 97 70 78 90 97 97 95 93 88 58 59</t>
  </si>
  <si>
    <t xml:space="preserve">LPWYRRRM(+15.99)WDLDGPTLGLAATAHSVQYK</t>
  </si>
  <si>
    <t xml:space="preserve">13 6 7 7 3 5 8 4 5 54 47 62 40 9 12 60 63 86 73 30 15 22 13 10 9 6 13 13</t>
  </si>
  <si>
    <t xml:space="preserve">LPYWRRRM(+15.99)WDLDGPTLGLAATAHSARYK</t>
  </si>
  <si>
    <t xml:space="preserve">12 5 4 4 3 5 8 4 5 54 47 61 39 9 11 59 62 85 72 29 14 22 13 10 11 7 13 12</t>
  </si>
  <si>
    <t xml:space="preserve">LPYWRRRWM(+15.99)DLDGPTLGLAATAHSVQYK</t>
  </si>
  <si>
    <t xml:space="preserve">12 5 4 4 3 5 8 7 9 53 46 61 39 8 11 59 62 85 72 29 14 22 12 9 9 6 13 12</t>
  </si>
  <si>
    <t xml:space="preserve">LPYWRRRM(+15.99)WDLDGPTLGLAATAHSVQYK</t>
  </si>
  <si>
    <t xml:space="preserve">10 5 4 3 3 4 7 4 4 50 43 58 36 7 10 56 59 84 69 27 13 20 11 8 8 5 11 11</t>
  </si>
  <si>
    <t xml:space="preserve">LPYWRRRM(+15.99)WDLDGPTLGLATAAHSVQYK</t>
  </si>
  <si>
    <t xml:space="preserve">10 4 3 3 2 4 6 3 4 48 41 55 34 7 9 53 56 81 66 10 9 18 10 8 7 5 10 10</t>
  </si>
  <si>
    <t xml:space="preserve">ERWWNRRLWRRWEVMAAGGM(+15.99)NGGGHKYK</t>
  </si>
  <si>
    <t xml:space="preserve">13 3 9 9 11 3 3 5 5 2 3 4 12 2 7 35 15 11 17 24 13 5 13 4 6 4 4 4</t>
  </si>
  <si>
    <t xml:space="preserve">REWWNRRLWRRWEVMAAGGM(+15.99)NGGGHKYK</t>
  </si>
  <si>
    <t xml:space="preserve">0 0 9 9 11 3 3 5 5 2 3 4 12 2 7 35 15 11 17 24 13 5 13 4 6 4 4 4</t>
  </si>
  <si>
    <t xml:space="preserve">VWWWNRRLWRRWEVMAAGGM(+15.99)NGGGHKYK</t>
  </si>
  <si>
    <t xml:space="preserve">WVWWNRRLWRRWEVMAAGGM(+15.99)NGGGHKYK</t>
  </si>
  <si>
    <t xml:space="preserve">ERWWNRRLWRRWEMVAAGGFNGGRDWR</t>
  </si>
  <si>
    <t xml:space="preserve">13 3 9 9 11 3 3 5 5 2 3 4 12 0 0 35 15 11 17 24 13 5 13 0 0 0 0</t>
  </si>
  <si>
    <t xml:space="preserve">NASEVEGLGLSVDK</t>
  </si>
  <si>
    <t xml:space="preserve">49 55 80 98 95 78 32 96 93 99 96 95 90 83</t>
  </si>
  <si>
    <t xml:space="preserve">ANSEVADLGLSVDK</t>
  </si>
  <si>
    <t xml:space="preserve">34 51 80 98 94 48 68 95 92 99 95 94 89 82</t>
  </si>
  <si>
    <t xml:space="preserve">GQSEVEGLGLSVDK</t>
  </si>
  <si>
    <t xml:space="preserve">32 54 79 98 95 78 32 96 93 99 96 95 90 83</t>
  </si>
  <si>
    <t xml:space="preserve">QGSEVEGLGLSVDK</t>
  </si>
  <si>
    <t xml:space="preserve">47 33 79 98 94 78 31 96 93 99 96 95 90 83</t>
  </si>
  <si>
    <t xml:space="preserve">ANSEVEGLGLSVDK</t>
  </si>
  <si>
    <t xml:space="preserve">31 48 78 98 94 75 28 95 92 98 95 94 88 80</t>
  </si>
  <si>
    <t xml:space="preserve">NFVWFSDYFEAPAKVEWR</t>
  </si>
  <si>
    <t xml:space="preserve">18 19 15 27 30 36 37 24 17 45 84 56 83 86 91 86 42 30</t>
  </si>
  <si>
    <t xml:space="preserve">FNVWFSDYFEAPAKVEWR</t>
  </si>
  <si>
    <t xml:space="preserve">7 7 10 19 21 26 27 16 12 34 77 44 76 80 86 79 31 22</t>
  </si>
  <si>
    <t xml:space="preserve">FNWVFSDYFEAPAKVEWR</t>
  </si>
  <si>
    <t xml:space="preserve">7 7 11 10 20 26 26 17 12 34 77 45 76 80 87 80 32 22</t>
  </si>
  <si>
    <t xml:space="preserve">FNREFSDYFEAPAKVEWR</t>
  </si>
  <si>
    <t xml:space="preserve">5 5 3 32 16 19 21 13 9 28 71 37 70 74 82 74 25 17</t>
  </si>
  <si>
    <t xml:space="preserve">FNERFSDYFEAPAKVEWR</t>
  </si>
  <si>
    <t xml:space="preserve">5 5 17 3 17 20 21 13 9 28 71 37 71 75 83 74 26 17</t>
  </si>
  <si>
    <t xml:space="preserve">YYYYWWMWWWWWWWWWWWWDAPPVSWYDTVR</t>
  </si>
  <si>
    <t xml:space="preserve">2 3 4 7 12 13 3 3 6 7 3 3 8 7 3 2 7 4 4 4 7 6 4 19 27 41 27 13 8 5 8</t>
  </si>
  <si>
    <t xml:space="preserve">YYYYWWWMWWWWWWWWWWWDAPPVSWYDTVR</t>
  </si>
  <si>
    <t xml:space="preserve">2 3 4 7 12 13 0 0 6 7 3 3 8 7 3 2 7 4 4 4 7 6 4 19 27 41 27 13 8 5 8</t>
  </si>
  <si>
    <t xml:space="preserve">YYYYWWMWWWWWWWWWWWDWAPPVSWYDTVR</t>
  </si>
  <si>
    <t xml:space="preserve">2 3 4 7 12 13 3 3 6 7 3 3 8 7 3 2 7 4 0 0 7 6 4 19 27 41 27 13 8 5 8</t>
  </si>
  <si>
    <t xml:space="preserve">YYYYWWMWWWWWWWWWWDWWAPPVSWYDTVR</t>
  </si>
  <si>
    <t xml:space="preserve">2 3 4 7 12 13 3 3 6 7 3 3 8 7 3 2 7 0 0 0 7 6 4 19 27 41 27 13 8 5 8</t>
  </si>
  <si>
    <t xml:space="preserve">YYYYWWWMWWWWWWWWWWDWAPPVSWYDTVR</t>
  </si>
  <si>
    <t xml:space="preserve">2 3 4 7 12 13 0 0 6 7 3 3 8 7 3 2 7 4 0 0 7 6 4 19 27 41 27 13 8 5 8</t>
  </si>
  <si>
    <t xml:space="preserve">WC(+57.02)RSVKTLTLNSFAEWR</t>
  </si>
  <si>
    <t xml:space="preserve">20 18 13 14 13 23 33 54 75 84 89 92 92 94 97 74 40</t>
  </si>
  <si>
    <t xml:space="preserve">WRC(+57.02)SVKTLTLNSFAEWR</t>
  </si>
  <si>
    <t xml:space="preserve">18 8 10 12 11 20 30 50 72 82 88 90 91 93 97 71 36</t>
  </si>
  <si>
    <t xml:space="preserve">RWC(+57.02)SVKTLTLNSFAEWR</t>
  </si>
  <si>
    <t xml:space="preserve">11 10 9 11 9 17 26 46 68 79 86 89 90 92 96 67 32</t>
  </si>
  <si>
    <t xml:space="preserve">C(+57.02)WRSVKTLTLNSFAEWR</t>
  </si>
  <si>
    <t xml:space="preserve">7 7 8 8 7 14 21 39 62 74 82 86 86 90 95 60 26</t>
  </si>
  <si>
    <t xml:space="preserve">C(+57.02)RWSVKTLTLNSFAEWR</t>
  </si>
  <si>
    <t xml:space="preserve">5 4 5 6 5 11 17 33 55 68 77 82 83 87 93 54 22</t>
  </si>
  <si>
    <t xml:space="preserve">RWWYRFRWRRWWFKC(+57.02)LGGMGAALDDK</t>
  </si>
  <si>
    <t xml:space="preserve">3 4 2 7 2 7 2 3 3 2 5 3 4 4 6 7 3 4 17 3 6 11 6 6 11 7</t>
  </si>
  <si>
    <t xml:space="preserve">RWWYRFRWRRWWKFC(+57.02)LGGMGAALDDK</t>
  </si>
  <si>
    <t xml:space="preserve">3 4 2 7 2 7 2 3 3 2 5 3 0 0 6 7 3 4 17 3 6 11 6 6 11 7</t>
  </si>
  <si>
    <t xml:space="preserve">RWWYRFRRWRWWKFC(+57.02)LGGMGAALDDK</t>
  </si>
  <si>
    <t xml:space="preserve">3 4 2 7 2 7 2 0 0 2 5 3 0 0 6 7 3 4 17 3 6 11 6 6 11 7</t>
  </si>
  <si>
    <t xml:space="preserve">RWWYRFRRRWWWKFC(+57.02)LGGMGAALDDK</t>
  </si>
  <si>
    <t xml:space="preserve">3 4 2 7 2 7 2 0 0 0 5 3 0 0 6 7 3 4 17 3 6 11 6 6 11 7</t>
  </si>
  <si>
    <t xml:space="preserve">RWWYRFRWRRWWFKC(+57.02)LGGMGAALDSR</t>
  </si>
  <si>
    <t xml:space="preserve">3 4 2 7 2 7 2 3 3 2 5 3 4 4 6 7 3 4 17 3 6 11 6 6 0 0</t>
  </si>
  <si>
    <t xml:space="preserve">C(+57.02)WNWWRWRYYRRWWYYYWHHTM(+15.99)DDVSWYDEAR</t>
  </si>
  <si>
    <t xml:space="preserve">1 1 1 4 5 2 2 3 2 4 3 5 6 3 2 1 1 2 11 10 10 36 51 28 22 43 14 5 12 6 2 3</t>
  </si>
  <si>
    <t xml:space="preserve">C(+57.02)WNWWWRRYYRRWWYYYWHHTM(+15.99)DDVSWYDEAR</t>
  </si>
  <si>
    <t xml:space="preserve">1 1 1 4 5 0 0 3 2 4 3 5 6 3 2 1 1 2 11 10 10 36 51 28 22 43 14 5 12 6 2 3</t>
  </si>
  <si>
    <t xml:space="preserve">C(+57.02)WNWWRWRYYRRWYWYYWHHTM(+15.99)DDVSWYDEAR</t>
  </si>
  <si>
    <t xml:space="preserve">1 1 1 4 5 2 2 3 2 4 3 5 6 0 0 1 1 2 11 10 10 36 51 28 22 43 14 5 12 6 2 3</t>
  </si>
  <si>
    <t xml:space="preserve">C(+57.02)WNWWWRRYYRRWYWYYWHHTM(+15.99)DDVSWYDEAR</t>
  </si>
  <si>
    <t xml:space="preserve">1 1 1 4 5 0 0 3 2 4 3 5 6 0 0 1 1 2 11 10 10 36 51 28 22 43 14 5 12 6 2 3</t>
  </si>
  <si>
    <t xml:space="preserve">C(+57.02)WNWWRWRYYRRWWYYYWHHTM(+15.99)DDVSWYDMPK</t>
  </si>
  <si>
    <t xml:space="preserve">1 1 1 4 5 2 2 3 2 4 3 5 6 3 2 1 1 2 11 10 10 36 51 28 22 43 14 5 12 0 0 0</t>
  </si>
  <si>
    <t xml:space="preserve">YFNWWLTKVAEGGRYRETR</t>
  </si>
  <si>
    <t xml:space="preserve">14 17 31 16 17 18 32 28 60 46 73 14 22 58 78 36 44 12 6</t>
  </si>
  <si>
    <t xml:space="preserve">YFNWWLTKVAWGRYEVWK</t>
  </si>
  <si>
    <t xml:space="preserve">14 17 31 16 16 11 29 25 53 45 24 20 55 74 77 37 16 24</t>
  </si>
  <si>
    <t xml:space="preserve">YFNWWLTKVAWGRYRETR</t>
  </si>
  <si>
    <t xml:space="preserve">14 17 29 15 15 11 28 24 52 43 22 19 54 75 32 43 11 6</t>
  </si>
  <si>
    <t xml:space="preserve">YFNWWLTKVAWGRYRTER</t>
  </si>
  <si>
    <t xml:space="preserve">13 16 29 15 15 10 28 23 52 43 22 19 54 74 29 14 24 5</t>
  </si>
  <si>
    <t xml:space="preserve">YFNWWLKTVAWGRYRETR</t>
  </si>
  <si>
    <t xml:space="preserve">14 17 30 16 16 11 30 9 48 39 19 16 50 71 29 44 11 6</t>
  </si>
  <si>
    <t xml:space="preserve">WRC(+57.02)RYWELPLSLPSVTPSVGNAFR</t>
  </si>
  <si>
    <t xml:space="preserve">11 5 6 5 26 8 18 24 25 45 53 69 55 51 32 30 34 36 58 32 18 10 11 14</t>
  </si>
  <si>
    <t xml:space="preserve">RWRC(+57.02)YWELPLSLPSVTPSVGNAFR</t>
  </si>
  <si>
    <t xml:space="preserve">7 7 4 11 25 8 17 23 24 44 52 68 54 49 31 29 33 35 57 31 17 9 11 14</t>
  </si>
  <si>
    <t xml:space="preserve">RWC(+57.02)RYWELPLSLPSVTPSVGNFAR</t>
  </si>
  <si>
    <t xml:space="preserve">5 6 5 4 23 7 15 21 22 41 49 65 51 46 28 27 31 33 54 31 15 8 24 12</t>
  </si>
  <si>
    <t xml:space="preserve">RWC(+57.02)RYWELPLSLPSVTPSVGNAFR</t>
  </si>
  <si>
    <t xml:space="preserve">5 6 5 4 22 7 15 20 21 40 48 65 50 46 28 26 30 32 53 28 15 8 9 12</t>
  </si>
  <si>
    <t xml:space="preserve">RWC(+57.02)RYSNRAPLSLPSVTPSVGNAFR</t>
  </si>
  <si>
    <t xml:space="preserve">5 6 5 3 21 14 14 7 17 20 37 47 63 49 44 27 26 29 31 52 27 14 8 9 12</t>
  </si>
  <si>
    <t xml:space="preserve">34 49 96 97 99 99 98 97 100 96 98 76 81 95 89 90</t>
  </si>
  <si>
    <t xml:space="preserve">30 25 95 96 98 99 97 97 99 95 98 72 78 94 87 88</t>
  </si>
  <si>
    <t xml:space="preserve">VGWVNLDC(+57.02)VEGNPFVC(+57.02)K</t>
  </si>
  <si>
    <t xml:space="preserve">28 15 40 96 97 99 99 98 97 100 96 98 76 81 95 89 90</t>
  </si>
  <si>
    <t xml:space="preserve">VWGVNLDC(+57.02)VEGNPFVC(+57.02)K</t>
  </si>
  <si>
    <t xml:space="preserve">26 27 33 95 96 98 99 97 97 99 95 98 74 80 94 88 89</t>
  </si>
  <si>
    <t xml:space="preserve">WVGVNLDC(+57.02)VEGNPFVC(+57.02)K</t>
  </si>
  <si>
    <t xml:space="preserve">26 27 33 96 96 98 99 97 97 99 95 98 74 79 94 88 89</t>
  </si>
  <si>
    <t xml:space="preserve">73 90 96 98 99 98 97 94 74 37</t>
  </si>
  <si>
    <t xml:space="preserve">68 88 95 98 98 97 94 47 27 31</t>
  </si>
  <si>
    <t xml:space="preserve">29 25 88 97 98 98 97 93 71 33</t>
  </si>
  <si>
    <t xml:space="preserve">RYFC(+57.02)LYSSKK</t>
  </si>
  <si>
    <t xml:space="preserve">44 53 26 29 92 96 96 93 71 33</t>
  </si>
  <si>
    <t xml:space="preserve">64 84 93 97 98 90 12 21 12 27</t>
  </si>
  <si>
    <t xml:space="preserve">WYYWEWRRRMRWWFELNWC(+57.02)LLPGGSGDWVMK</t>
  </si>
  <si>
    <t xml:space="preserve">2 2 1 2 16 5 1 3 1 3 2 1 2 5 20 6 1 2 18 20 9 3 6 19 17 3 8 8 2 6 5</t>
  </si>
  <si>
    <t xml:space="preserve">YWYWEWRRRMRWWFELNWC(+57.02)LLPGGSGDWVMK</t>
  </si>
  <si>
    <t xml:space="preserve">0 0 1 2 16 5 1 3 1 3 2 1 2 5 20 6 1 2 18 20 9 3 6 19 17 3 8 8 2 6 5</t>
  </si>
  <si>
    <t xml:space="preserve">WYYWEWRRRMRWWFELNWC(+57.02)LLPGGSGDWTEK</t>
  </si>
  <si>
    <t xml:space="preserve">2 2 1 2 16 5 1 3 1 3 2 1 2 5 20 6 1 2 18 20 9 3 6 19 17 3 8 8 0 0 5</t>
  </si>
  <si>
    <t xml:space="preserve">WYYWEWRRRMRWWFELNWC(+57.02)LLPGGSGDWTTR</t>
  </si>
  <si>
    <t xml:space="preserve">2 2 1 2 16 5 1 3 1 3 2 1 2 5 20 6 1 2 18 20 9 3 6 19 17 3 8 8 0 0 0</t>
  </si>
  <si>
    <t xml:space="preserve">YWYWEWRRRMRWWFELNWC(+57.02)LLPGGSGDWTTR</t>
  </si>
  <si>
    <t xml:space="preserve">0 0 1 2 16 5 1 3 1 3 2 1 2 5 20 6 1 2 18 20 9 3 6 19 17 3 8 8 0 0 0</t>
  </si>
  <si>
    <t xml:space="preserve">MWM(+15.99)RGSYRLKHK</t>
  </si>
  <si>
    <t xml:space="preserve">14 9 8 7 4 9 13 11 34 32 39 22</t>
  </si>
  <si>
    <t xml:space="preserve">MWM(+15.99)NVYSRLKHK</t>
  </si>
  <si>
    <t xml:space="preserve">14 9 8 9 8 8 8 10 32 30 37 21</t>
  </si>
  <si>
    <t xml:space="preserve">MWM(+15.99)GRYSRLKHK</t>
  </si>
  <si>
    <t xml:space="preserve">14 9 8 4 6 8 8 11 33 31 38 21</t>
  </si>
  <si>
    <t xml:space="preserve">MWM(+15.99)RGYSRLKHK</t>
  </si>
  <si>
    <t xml:space="preserve">14 9 8 6 4 8 8 10 32 30 37 21</t>
  </si>
  <si>
    <t xml:space="preserve">WMM(+15.99)RGYSRLKHK</t>
  </si>
  <si>
    <t xml:space="preserve">5 6 5 4 2 5 5 7 24 22 28 15</t>
  </si>
  <si>
    <t xml:space="preserve">WRYVLGRQHGAATVLEASGR</t>
  </si>
  <si>
    <t xml:space="preserve">14 9 50 54 39 11 27 59 53 46 57 62 88 94 97 98 95 92 35 35</t>
  </si>
  <si>
    <t xml:space="preserve">WRYVLRGQHGAATVLEASGR</t>
  </si>
  <si>
    <t xml:space="preserve">13 9 48 54 39 21 13 58 52 44 56 60 88 94 97 98 95 92 34 34</t>
  </si>
  <si>
    <t xml:space="preserve">WRYLRRQHGAATVLEASGR</t>
  </si>
  <si>
    <t xml:space="preserve">13 8 43 16 7 26 59 50 47 55 59 78 93 97 98 94 91 34 33</t>
  </si>
  <si>
    <t xml:space="preserve">WRYRLRQHGAATVLEASGR</t>
  </si>
  <si>
    <t xml:space="preserve">13 8 43 8 15 26 59 50 47 55 59 78 93 97 98 94 91 34 33</t>
  </si>
  <si>
    <t xml:space="preserve">RWYRLRQHGAATVLEASGR</t>
  </si>
  <si>
    <t xml:space="preserve">5 7 31 5 9 17 46 38 35 42 46 68 90 95 97 91 86 24 23</t>
  </si>
  <si>
    <t xml:space="preserve">WWYC(+57.02)WWRWM(+15.99)LWDDTTHWPR</t>
  </si>
  <si>
    <t xml:space="preserve">11 8 6 16 18 11 5 12 7 13 11 55 71 32 29 18 30 8 6</t>
  </si>
  <si>
    <t xml:space="preserve">WWYWC(+57.02)WM(+15.99)WRLWDDTTHWPR</t>
  </si>
  <si>
    <t xml:space="preserve">12 10 7 7 6 10 8 8 7 13 11 56 71 33 29 18 30 8 6</t>
  </si>
  <si>
    <t xml:space="preserve">WWYWC(+57.02)WRWM(+15.99)LWDDTTHWPR</t>
  </si>
  <si>
    <t xml:space="preserve">10 9 6 6 5 9 5 10 6 11 10 52 68 30 27 17 27 7 5</t>
  </si>
  <si>
    <t xml:space="preserve">WWYWC(+57.02)WWRM(+15.99)LWDDTTHWPR</t>
  </si>
  <si>
    <t xml:space="preserve">10 8 5 5 5 9 5 4 6 10 9 50 66 28 25 15 26 6 5</t>
  </si>
  <si>
    <t xml:space="preserve">WWYWC(+57.02)WRWM(+15.99)LWDDTNFYPR</t>
  </si>
  <si>
    <t xml:space="preserve">9 7 5 5 4 7 4 9 5 10 8 47 64 23 8 7 14 6 6</t>
  </si>
  <si>
    <t xml:space="preserve">56 70 66 91 94 97 99 99 98 98 98 96 96 95 95 98 93 88</t>
  </si>
  <si>
    <t xml:space="preserve">58 61 65 90 94 96 99 99 98 98 98 96 96 95 95 98 92 87</t>
  </si>
  <si>
    <t xml:space="preserve">45 33 46 88 93 96 98 99 98 97 98 95 95 94 94 98 91 85</t>
  </si>
  <si>
    <t xml:space="preserve">47 34 45 86 93 96 98 99 98 97 98 95 95 94 94 98 91 85</t>
  </si>
  <si>
    <t xml:space="preserve">SLLKPDVDYTLNSFAEWR</t>
  </si>
  <si>
    <t xml:space="preserve">29 41 46 90 93 95 98 99 98 97 97 95 94 94 94 98 90 84</t>
  </si>
  <si>
    <t xml:space="preserve">WMHHVFRC(+57.02)WMLLLHFFGNTR</t>
  </si>
  <si>
    <t xml:space="preserve">10 13 12 7 6 8 5 6 33 32 68 59 78 58 78 54 24 43 25 14</t>
  </si>
  <si>
    <t xml:space="preserve">MHWHVFRC(+57.02)WMLLLHFFGNTR</t>
  </si>
  <si>
    <t xml:space="preserve">7 12 10 6 6 7 5 6 31 30 66 58 77 56 77 53 23 42 24 13</t>
  </si>
  <si>
    <t xml:space="preserve">MWHHVFRC(+57.02)WMLLLHFFGNTR</t>
  </si>
  <si>
    <t xml:space="preserve">7 8 12 6 6 7 5 6 31 30 66 57 76 55 77 52 22 41 23 13</t>
  </si>
  <si>
    <t xml:space="preserve">MHWHVFRC(+57.02)WMLLLHFGFNTR</t>
  </si>
  <si>
    <t xml:space="preserve">7 12 10 6 6 7 5 6 31 30 66 57 76 54 76 21 39 42 24 13</t>
  </si>
  <si>
    <t xml:space="preserve">MHWHVFRC(+57.02)WMLLLHFFGNEK</t>
  </si>
  <si>
    <t xml:space="preserve">7 12 10 6 6 7 5 6 30 29 65 56 75 54 76 51 21 40 23 7</t>
  </si>
  <si>
    <t xml:space="preserve">WWYC(+57.02)HWC(+57.02)YWFWWWHC(+57.02)WVTNNVSGHC(+57.02)VPDHWR</t>
  </si>
  <si>
    <t xml:space="preserve">7 7 6 5 6 11 17 11 8 5 14 4 8 11 17 14 19 6 25 10 59 46 52 61 53 14 7 12 11 8 15</t>
  </si>
  <si>
    <t xml:space="preserve">WWYC(+57.02)HWC(+57.02)YWFWWWC(+57.02)HWVTNNVSGHC(+57.02)VPDHWR</t>
  </si>
  <si>
    <t xml:space="preserve">7 7 6 5 6 11 17 11 8 5 14 4 8 0 0 14 19 6 25 10 59 46 52 61 53 14 7 12 11 8 15</t>
  </si>
  <si>
    <t xml:space="preserve">WWYC(+57.02)HWC(+57.02)WWWWFYHC(+57.02)WVTNNVSGHC(+57.02)VPDHWR</t>
  </si>
  <si>
    <t xml:space="preserve">7 7 6 5 6 11 17 0 0 0 0 0 0 11 17 14 19 6 25 10 59 46 52 61 53 14 7 12 11 8 15</t>
  </si>
  <si>
    <t xml:space="preserve">WYWC(+57.02)HWC(+57.02)WWWWFYHC(+57.02)WVTNNVSGHC(+57.02)VPDHWR</t>
  </si>
  <si>
    <t xml:space="preserve">7 0 0 5 6 11 17 0 0 0 0 0 0 11 17 14 19 6 25 10 59 46 52 61 53 14 7 12 11 8 15</t>
  </si>
  <si>
    <t xml:space="preserve">YWWC(+57.02)HWC(+57.02)WWWWFYHC(+57.02)WVTNNVSGHC(+57.02)VPDHWR</t>
  </si>
  <si>
    <t xml:space="preserve">0 0 0 5 6 11 17 0 0 0 0 0 0 11 17 14 19 6 25 10 59 46 52 61 53 14 7 12 11 8 15</t>
  </si>
  <si>
    <t xml:space="preserve">SKKTPRR</t>
  </si>
  <si>
    <t xml:space="preserve">12 14 23 27 28 24 47</t>
  </si>
  <si>
    <t xml:space="preserve">KKSTPRR</t>
  </si>
  <si>
    <t xml:space="preserve">12 18 12 21 22 19 39</t>
  </si>
  <si>
    <t xml:space="preserve">KSKTPRR</t>
  </si>
  <si>
    <t xml:space="preserve">11 11 17 20 23 20 40</t>
  </si>
  <si>
    <t xml:space="preserve">KSTKPRR</t>
  </si>
  <si>
    <t xml:space="preserve">10 9 9 23 21 18 39</t>
  </si>
  <si>
    <t xml:space="preserve">KKTSPRR</t>
  </si>
  <si>
    <t xml:space="preserve">10 15 10 9 18 13 10</t>
  </si>
  <si>
    <t xml:space="preserve">YYYWPC(+57.02)WWRWWWWYWWWC(+57.02)RHC(+57.02)RDGSWPVYFK</t>
  </si>
  <si>
    <t xml:space="preserve">2 3 16 6 3 6 4 5 4 8 4 2 3 5 3 2 2 2 7 4 17 9 17 14 39 31 30 34 34 10 22</t>
  </si>
  <si>
    <t xml:space="preserve">YYYWPC(+57.02)WWRWWWWC(+57.02)YWWWRHC(+57.02)RDGSWPVYFK</t>
  </si>
  <si>
    <t xml:space="preserve">2 3 16 6 3 6 4 5 4 8 4 2 3 0 0 0 0 0 7 4 17 9 17 14 39 31 30 34 34 10 22</t>
  </si>
  <si>
    <t xml:space="preserve">YYYWPC(+57.02)WWRWWWWWYRWWC(+57.02)HC(+57.02)RDGSWPVYFK</t>
  </si>
  <si>
    <t xml:space="preserve">2 3 16 6 3 6 4 5 4 8 4 2 3 0 0 0 0 0 0 4 17 9 17 14 39 31 30 34 34 10 22</t>
  </si>
  <si>
    <t xml:space="preserve">YYYWPC(+57.02)WWRWWWWHWC(+57.02)WRWYC(+57.02)RDGSWPVYFK</t>
  </si>
  <si>
    <t xml:space="preserve">2 3 16 6 3 6 4 5 4 8 4 2 3 0 0 0 0 0 0 0 17 9 17 14 39 31 30 34 34 10 22</t>
  </si>
  <si>
    <t xml:space="preserve">YYYWPC(+57.02)WWRWWWWHWC(+57.02)WYWRC(+57.02)RDGSWPVYFK</t>
  </si>
  <si>
    <t xml:space="preserve">MKRVPPK</t>
  </si>
  <si>
    <t xml:space="preserve">21 27 21 21 16 21 29</t>
  </si>
  <si>
    <t xml:space="preserve">MRKVPPK</t>
  </si>
  <si>
    <t xml:space="preserve">20 15 19 21 18 21 29</t>
  </si>
  <si>
    <t xml:space="preserve">MRVKPPK</t>
  </si>
  <si>
    <t xml:space="preserve">22 12 15 13 14 17 26</t>
  </si>
  <si>
    <t xml:space="preserve">MKVRPPK</t>
  </si>
  <si>
    <t xml:space="preserve">16 17 12 7 9 13 32</t>
  </si>
  <si>
    <t xml:space="preserve">MVKRPPK</t>
  </si>
  <si>
    <t xml:space="preserve">14 11 10 6 8 11 29</t>
  </si>
  <si>
    <t xml:space="preserve">RM(+15.99)WERLRLGTAKMSASEAWR</t>
  </si>
  <si>
    <t xml:space="preserve">6 10 8 15 11 22 13 31 5 6 6 14 27 19 34 20 60 28 16 9</t>
  </si>
  <si>
    <t xml:space="preserve">RWEM(+15.99)RLRLGTAKMSASEAWR</t>
  </si>
  <si>
    <t xml:space="preserve">5 5 25 5 10 21 12 29 4 6 6 13 25 18 32 19 58 26 15 8</t>
  </si>
  <si>
    <t xml:space="preserve">RM(+15.99)WWVLRLGTAKMSASEAWR</t>
  </si>
  <si>
    <t xml:space="preserve">5 10 8 10 14 20 12 29 4 6 6 13 25 18 32 19 58 26 15 8</t>
  </si>
  <si>
    <t xml:space="preserve">RM(+15.99)WVWLRLGTAKMSASEAWR</t>
  </si>
  <si>
    <t xml:space="preserve">5 9 8 11 13 20 11 28 4 5 6 13 25 17 32 18 57 25 14 8</t>
  </si>
  <si>
    <t xml:space="preserve">M(+15.99)RWERLRLGTAKMSASEAWR</t>
  </si>
  <si>
    <t xml:space="preserve">3 2 4 8 6 13 7 19 2 3 3 8 16 11 21 11 43 16 9 5</t>
  </si>
  <si>
    <t xml:space="preserve">YWWFRRGHNLGMDHDDTC(+57.02)TQC(+57.02)K</t>
  </si>
  <si>
    <t xml:space="preserve">14 9 12 33 24 32 36 45 55 68 41 49 78 91 93 89 78 75 72 23 25 18</t>
  </si>
  <si>
    <t xml:space="preserve">YWWFRRGHNLGMDHDDTTC(+57.02)QC(+57.02)K</t>
  </si>
  <si>
    <t xml:space="preserve">13 8 11 31 22 30 29 38 48 61 35 42 73 88 91 84 73 17 15 22 25 18</t>
  </si>
  <si>
    <t xml:space="preserve">YWWFRRGHNLGMDHDDTNM(+15.99)C(+57.02)QK</t>
  </si>
  <si>
    <t xml:space="preserve">11 7 10 28 20 27 26 34 44 57 31 39 70 87 90 84 70 10 9 32 9 15</t>
  </si>
  <si>
    <t xml:space="preserve">YWWFRRGHNLGMDHDDTNM(+15.99)QC(+57.02)K</t>
  </si>
  <si>
    <t xml:space="preserve">11 7 10 28 20 27 26 34 44 57 31 38 70 87 90 84 70 10 9 19 21 15</t>
  </si>
  <si>
    <t xml:space="preserve">YWFWRRGHNLGMDHDDTNM(+15.99)QC(+57.02)K</t>
  </si>
  <si>
    <t xml:space="preserve">8 6 12 14 18 25 24 32 42 55 29 36 68 85 89 82 68 9 8 18 20 14</t>
  </si>
  <si>
    <t xml:space="preserve">51 29 31 90 96 96 90 99 92 95</t>
  </si>
  <si>
    <t xml:space="preserve">25 56 29 89 96 96 90 99 92 95</t>
  </si>
  <si>
    <t xml:space="preserve">33 20 48 93 96 96 90 99 92 95</t>
  </si>
  <si>
    <t xml:space="preserve">32 29 33 92 96 96 90 99 92 94</t>
  </si>
  <si>
    <t xml:space="preserve">27 38 30 88 96 96 90 99 92 95</t>
  </si>
  <si>
    <t xml:space="preserve">60 69 86 92 98 99 93 98 98 99 98 90 88</t>
  </si>
  <si>
    <t xml:space="preserve">51 69 86 92 98 99 93 98 97 99 98 90 87</t>
  </si>
  <si>
    <t xml:space="preserve">39 28 56 87 97 99 92 98 97 99 98 89 86</t>
  </si>
  <si>
    <t xml:space="preserve">48 66 84 91 98 99 93 98 97 99 96 47 51 35</t>
  </si>
  <si>
    <t xml:space="preserve">YTAMWLGLKDPWK</t>
  </si>
  <si>
    <t xml:space="preserve">36 25 25 85 97 98 92 97 97 99 97 88 85</t>
  </si>
  <si>
    <t xml:space="preserve">VRRWWWWC(+57.02)WRWWWWKWNC(+57.02)LPLNSDGWTEK</t>
  </si>
  <si>
    <t xml:space="preserve">4 2 6 15 11 16 4 5 5 3 15 7 6 8 3 5 11 23 61 36 45 34 73 67 24 31 13 38 17</t>
  </si>
  <si>
    <t xml:space="preserve">RVRWWWWC(+57.02)WRWWWWKWNC(+57.02)LPLNSDGWTEK</t>
  </si>
  <si>
    <t xml:space="preserve">0 0 6 15 11 16 4 5 5 3 15 7 6 8 3 5 11 23 61 36 45 34 73 67 24 31 13 38 17</t>
  </si>
  <si>
    <t xml:space="preserve">VRRWWWWC(+57.02)WRWWKWWWNC(+57.02)LPLNSDGWTEK</t>
  </si>
  <si>
    <t xml:space="preserve">4 2 6 15 11 16 4 5 5 3 15 7 0 0 0 5 11 23 61 36 45 34 73 67 24 31 13 38 17</t>
  </si>
  <si>
    <t xml:space="preserve">VRRWWWWC(+57.02)WWRWWWKWNC(+57.02)LPLNSDGWTEK</t>
  </si>
  <si>
    <t xml:space="preserve">4 2 6 15 11 16 4 5 5 0 0 7 6 8 3 5 11 23 61 36 45 34 73 67 24 31 13 38 17</t>
  </si>
  <si>
    <t xml:space="preserve">RVRWWWWC(+57.02)WWRWWWKWNC(+57.02)LPLNSDGWTEK</t>
  </si>
  <si>
    <t xml:space="preserve">0 0 6 15 11 16 4 5 5 0 0 7 6 8 3 5 11 23 61 36 45 34 73 67 24 31 13 38 17</t>
  </si>
  <si>
    <t xml:space="preserve">M(+15.99)M(+15.99)WWERKKPNSTPDSYK</t>
  </si>
  <si>
    <t xml:space="preserve">7 12 20 7 27 12 29 8 5 22 33 28 10 21 27 17 17</t>
  </si>
  <si>
    <t xml:space="preserve">M(+15.99)M(+15.99)WWVWKKPNSTPDSYK</t>
  </si>
  <si>
    <t xml:space="preserve">7 13 21 7 7 12 32 9 5 23 34 29 11 23 28 18 18</t>
  </si>
  <si>
    <t xml:space="preserve">WM(+15.99)M(+15.99)WVWKKPNSTPDSYK</t>
  </si>
  <si>
    <t xml:space="preserve">12 7 16 7 6 11 31 8 5 22 33 28 10 22 27 18 18</t>
  </si>
  <si>
    <t xml:space="preserve">M(+15.99)M(+15.99)WWVWKKPNSTDPSYK</t>
  </si>
  <si>
    <t xml:space="preserve">7 12 19 7 6 11 29 8 4 22 38 27 12 7 26 16 28</t>
  </si>
  <si>
    <t xml:space="preserve">M(+15.99)WM(+15.99)WVWKKPNSTPDSYK</t>
  </si>
  <si>
    <t xml:space="preserve">6 7 15 6 6 10 28 8 4 20 31 26 9 20 25 16 16</t>
  </si>
  <si>
    <t xml:space="preserve">VQVLMPR</t>
  </si>
  <si>
    <t xml:space="preserve">46 50 53 76 46 53 43</t>
  </si>
  <si>
    <t xml:space="preserve">VGAVLMPR</t>
  </si>
  <si>
    <t xml:space="preserve">41 27 39 47 75 45 68 42</t>
  </si>
  <si>
    <t xml:space="preserve">LNVLMPR</t>
  </si>
  <si>
    <t xml:space="preserve">36 31 48 75 45 52 42</t>
  </si>
  <si>
    <t xml:space="preserve">NLVLMPR</t>
  </si>
  <si>
    <t xml:space="preserve">25 36 45 73 42 49 39</t>
  </si>
  <si>
    <t xml:space="preserve">QVVLMPR</t>
  </si>
  <si>
    <t xml:space="preserve">23 25 42 71 39 46 36</t>
  </si>
  <si>
    <t xml:space="preserve">YAHLPPK</t>
  </si>
  <si>
    <t xml:space="preserve">73 67 34 40 28 35 63</t>
  </si>
  <si>
    <t xml:space="preserve">YALHPPK</t>
  </si>
  <si>
    <t xml:space="preserve">70 62 38 28 26 35 75</t>
  </si>
  <si>
    <t xml:space="preserve">AYHLPPK</t>
  </si>
  <si>
    <t xml:space="preserve">26 32 28 35 25 32 60</t>
  </si>
  <si>
    <t xml:space="preserve">SFHLPPK</t>
  </si>
  <si>
    <t xml:space="preserve">25 33 29 36 25 31 59</t>
  </si>
  <si>
    <t xml:space="preserve">FSHLPPK</t>
  </si>
  <si>
    <t xml:space="preserve">26 27 26 33 23 29 56</t>
  </si>
  <si>
    <t xml:space="preserve">38 40 86 95 97 92 83 94 82</t>
  </si>
  <si>
    <t xml:space="preserve">37 39 86 95 97 92 83 94 82</t>
  </si>
  <si>
    <t xml:space="preserve">30 18 53 84 93 96 90 89 93 79</t>
  </si>
  <si>
    <t xml:space="preserve">NAGNVWLSTR</t>
  </si>
  <si>
    <t xml:space="preserve">28 31 49 82 92 96 89 87 92 77</t>
  </si>
  <si>
    <t xml:space="preserve">GQGNVWLSTR</t>
  </si>
  <si>
    <t xml:space="preserve">13 28 47 82 92 96 88 86 91 76</t>
  </si>
  <si>
    <t xml:space="preserve">YSLFFTKM(+15.99)K</t>
  </si>
  <si>
    <t xml:space="preserve">51 55 98 98 94 94 91 89 88</t>
  </si>
  <si>
    <t xml:space="preserve">YSLFFTQFK</t>
  </si>
  <si>
    <t xml:space="preserve">51 55 98 98 94 93 90 88 88</t>
  </si>
  <si>
    <t xml:space="preserve">YSLFFTGAFK</t>
  </si>
  <si>
    <t xml:space="preserve">46 51 98 98 95 93 45 75 84 54</t>
  </si>
  <si>
    <t xml:space="preserve">SYLFFTGAFK</t>
  </si>
  <si>
    <t xml:space="preserve">46 50 98 98 95 93 45 75 83 54</t>
  </si>
  <si>
    <t xml:space="preserve">YSLFFTAGFK</t>
  </si>
  <si>
    <t xml:space="preserve">42 47 97 97 93 84 17 15 68 50</t>
  </si>
  <si>
    <t xml:space="preserve">RWSGLDKDLMPER</t>
  </si>
  <si>
    <t xml:space="preserve">18 28 59 30 93 90 91 89 90 87 68 71 59</t>
  </si>
  <si>
    <t xml:space="preserve">WRSGLDKDLMPER</t>
  </si>
  <si>
    <t xml:space="preserve">23 14 55 26 91 88 89 87 88 84 64 67 54</t>
  </si>
  <si>
    <t xml:space="preserve">RWGSLDKDLMPER</t>
  </si>
  <si>
    <t xml:space="preserve">15 24 20 23 91 88 89 87 88 84 64 67 54</t>
  </si>
  <si>
    <t xml:space="preserve">RMAQLDKDLMPER</t>
  </si>
  <si>
    <t xml:space="preserve">15 17 15 16 91 87 88 87 87 84 63 66 53</t>
  </si>
  <si>
    <t xml:space="preserve">RMQALDKDLMPER</t>
  </si>
  <si>
    <t xml:space="preserve">14 17 14 16 91 87 88 86 87 83 62 65 52</t>
  </si>
  <si>
    <t xml:space="preserve">WWYWC(+57.02)YYVWEMTWWC(+57.02)EWVELSVEEEGWATC(+57.02)K</t>
  </si>
  <si>
    <t xml:space="preserve">8 8 5 14 17 7 11 11 3 8 7 6 6 7 14 26 10 54 68 60 37 37 84 62 55 35 31 41 25 6 4</t>
  </si>
  <si>
    <t xml:space="preserve">WWYWC(+57.02)YYVTWC(+57.02)REWC(+57.02)MNAVELSVEEEGWATC(+57.02)K</t>
  </si>
  <si>
    <t xml:space="preserve">8 8 5 14 17 7 11 11 0 0 0 0 0 0 0 0 0 0 54 68 60 37 37 84 62 55 35 31 41 25 6 4</t>
  </si>
  <si>
    <t xml:space="preserve">WWWYC(+57.02)YYVTWC(+57.02)REWC(+57.02)MNAVELSVEEEGWATC(+57.02)K</t>
  </si>
  <si>
    <t xml:space="preserve">8 8 0 0 17 7 11 11 0 0 0 0 0 0 0 0 0 0 54 68 60 37 37 84 62 55 35 31 41 25 6 4</t>
  </si>
  <si>
    <t xml:space="preserve">WWYWC(+57.02)YYVTWC(+57.02)REWC(+57.02)RC(+57.02)VELSVEEEGDAATC(+57.02)K</t>
  </si>
  <si>
    <t xml:space="preserve">8 8 5 14 17 7 11 11 0 0 0 0 0 0 0 0 0 54 68 60 37 37 84 62 55 35 0 0 41 25 6 4</t>
  </si>
  <si>
    <t xml:space="preserve">WWYWC(+57.02)YYVWEMRMWC(+57.02)EWVELLDQGC(+57.02)GWATC(+57.02)K</t>
  </si>
  <si>
    <t xml:space="preserve">8 8 5 14 17 7 11 11 3 8 7 0 0 7 14 26 10 54 68 60 0 0 0 0 0 35 31 41 25 6 4</t>
  </si>
  <si>
    <t xml:space="preserve">45 76 98 99 98 94 99 99 94</t>
  </si>
  <si>
    <t xml:space="preserve">56 33 97 99 98 93 99 98 93</t>
  </si>
  <si>
    <t xml:space="preserve">47 30 90 99 99 98 94 99 99 93</t>
  </si>
  <si>
    <t xml:space="preserve">28 49 89 99 99 98 94 99 99 93</t>
  </si>
  <si>
    <t xml:space="preserve">SVATSFGEWR</t>
  </si>
  <si>
    <t xml:space="preserve">20 19 44 96 98 96 90 99 98 89</t>
  </si>
  <si>
    <t xml:space="preserve">LWTMM(+15.99)RWWWQLRKRHNSEGMGVHYK</t>
  </si>
  <si>
    <t xml:space="preserve">7 3 7 3 3 2 3 9 10 8 7 4 3 2 3 20 23 52 15 25 9 7 9 5 10</t>
  </si>
  <si>
    <t xml:space="preserve">LWTTM(+15.99)WWWDRRRKRHNSEGMGVHYK</t>
  </si>
  <si>
    <t xml:space="preserve">7 3 6 4 10 3 3 8 6 2 3 4 3 2 3 19 23 51 14 24 9 7 8 5 9</t>
  </si>
  <si>
    <t xml:space="preserve">LWTMM(+15.99)RWWWLQRKRHNSEGMGVHYK</t>
  </si>
  <si>
    <t xml:space="preserve">6 3 6 2 2 2 2 8 8 3 2 3 2 2 3 17 20 47 12 22 8 6 7 4 8</t>
  </si>
  <si>
    <t xml:space="preserve">LWTMM(+15.99)RWWLQWRKRHNSEGMGVHYK</t>
  </si>
  <si>
    <t xml:space="preserve">6 3 5 2 2 2 2 8 5 2 2 3 2 2 3 16 20 47 12 21 7 6 7 4 8</t>
  </si>
  <si>
    <t xml:space="preserve">LWTMM(+15.99)RWWLWQRKRHNSEGMGVHYK</t>
  </si>
  <si>
    <t xml:space="preserve">6 3 5 2 2 2 2 8 5 3 2 3 2 1 3 16 19 46 12 21 7 6 7 4 8</t>
  </si>
  <si>
    <t xml:space="preserve">M(+15.99)EWWWWHRWWWYWRWRWWYWWWRWEWWPTRYNMYGC(+57.02)VFTYYR</t>
  </si>
  <si>
    <t xml:space="preserve">0 0 0 0 0 0 0 0 0 0 0 0 0 0 0 0 0 0 0 0 0 0 0 0 0 0 0 0 0 0 1 0 0 0 0 0 0 0 0 0 0 0</t>
  </si>
  <si>
    <t xml:space="preserve">M(+15.99)EWWWWHRWWWWYRWRWWWYWWWVWWWPTRYNMYGC(+57.02)VFTYYR</t>
  </si>
  <si>
    <t xml:space="preserve">EM(+15.99)WWWWHRWWWWYRWRWWWYWWWVWWWPTRYNMYGC(+57.02)VFTYYR</t>
  </si>
  <si>
    <t xml:space="preserve">EWM(+15.99)WWWHRWWWWYRWRWWWYWWWVWWWPTRYNMYGC(+57.02)VFTYYR</t>
  </si>
  <si>
    <t xml:space="preserve">M(+15.99)WEWWWHRWWWWYRWWRWWWYWREWWWPTRYNMYGC(+57.02)VFTYYR</t>
  </si>
  <si>
    <t xml:space="preserve">WWRYRRWWWDWM(+15.99)EFLGAAMGRKSR</t>
  </si>
  <si>
    <t xml:space="preserve">5 5 5 5 4 9 16 22 14 8 6 4 18 7 15 12 31 31 36 4 11 12 7 10</t>
  </si>
  <si>
    <t xml:space="preserve">WWRYRRWWWWDM(+15.99)EFLGAAMGRKDK</t>
  </si>
  <si>
    <t xml:space="preserve">4 4 4 4 4 8 14 19 12 9 4 3 16 6 13 11 27 28 32 4 9 10 7 11</t>
  </si>
  <si>
    <t xml:space="preserve">WWRYRRWWWWDM(+15.99)EFLGAAMGRKSR</t>
  </si>
  <si>
    <t xml:space="preserve">4 4 4 4 4 8 14 19 12 9 4 3 16 6 13 11 27 28 32 4 9 10 6 9</t>
  </si>
  <si>
    <t xml:space="preserve">WWRYRRWWWWDFEM(+15.99)LGAAMGRKSR</t>
  </si>
  <si>
    <t xml:space="preserve">4 4 4 4 4 8 14 19 12 9 4 3 16 5 13 11 27 28 32 4 9 10 6 9</t>
  </si>
  <si>
    <t xml:space="preserve">WRWYRRWWWWDM(+15.99)EFLGAAMGRKSR</t>
  </si>
  <si>
    <t xml:space="preserve">4 2 6 4 3 8 13 19 12 8 4 3 16 5 12 10 27 27 31 4 9 10 6 8</t>
  </si>
  <si>
    <t xml:space="preserve">LM(+15.99)WTYRYYDKRMWFLAC(+57.02)R</t>
  </si>
  <si>
    <t xml:space="preserve">14 8 19 18 6 14 9 7 7 6 11 15 29 71 70 35 16 20</t>
  </si>
  <si>
    <t xml:space="preserve">M(+15.99)LWTYRYYDKRMWFLAC(+57.02)R</t>
  </si>
  <si>
    <t xml:space="preserve">5 16 18 17 6 13 8 6 6 6 10 14 27 69 67 32 15 18</t>
  </si>
  <si>
    <t xml:space="preserve">M(+15.99)WLTYRYYDKRMWFLAC(+57.02)R</t>
  </si>
  <si>
    <t xml:space="preserve">5 6 12 16 5 12 8 6 6 5 10 13 26 68 66 31 14 17</t>
  </si>
  <si>
    <t xml:space="preserve">WM(+15.99)LTYRYYDKRMWFLAC(+57.02)R</t>
  </si>
  <si>
    <t xml:space="preserve">3 3 8 11 3 8 5 4 4 3 6 8 18 57 54 22 9 11</t>
  </si>
  <si>
    <t xml:space="preserve">WPYTYRYYDKRMWFLAC(+57.02)R</t>
  </si>
  <si>
    <t xml:space="preserve">3 2 4 9 3 7 4 3 3 3 5 7 15 52 50 19 8 10</t>
  </si>
  <si>
    <t xml:space="preserve">WC(+57.02)FWYPVRNELSGMNGLWFGTM(+15.99)WWK</t>
  </si>
  <si>
    <t xml:space="preserve">8 8 5 14 14 9 5 3 20 30 22 25 13 9 9 51 57 57 55 61 53 40 19 23 11</t>
  </si>
  <si>
    <t xml:space="preserve">C(+57.02)FWWYPVRNELSGMNGLWFGTM(+15.99)WWK</t>
  </si>
  <si>
    <t xml:space="preserve">7 8 13 13 13 8 5 3 18 28 20 23 11 8 8 48 54 54 52 58 51 37 17 21 10</t>
  </si>
  <si>
    <t xml:space="preserve">C(+57.02)WFWYPVRNELSGMNGLWFGTM(+15.99)WWK</t>
  </si>
  <si>
    <t xml:space="preserve">7 8 4 13 13 8 5 3 18 27 20 23 11 8 8 48 54 54 52 58 51 37 17 21 10</t>
  </si>
  <si>
    <t xml:space="preserve">C(+57.02)WWFYPVRNELSGMNGLWFGTM(+15.99)WWK</t>
  </si>
  <si>
    <t xml:space="preserve">9 9 4 4 12 8 4 3 17 27 19 22 11 7 8 47 53 53 51 57 50 36 17 20 10</t>
  </si>
  <si>
    <t xml:space="preserve">C(+57.02)WFWYPVRNELSGNMGLWFGTM(+15.99)WWK</t>
  </si>
  <si>
    <t xml:space="preserve">6 7 4 11 11 7 4 3 16 25 18 21 10 12 11 48 50 51 49 55 48 34 16 19 9</t>
  </si>
  <si>
    <t xml:space="preserve">RSQLDQDLMLLR</t>
  </si>
  <si>
    <t xml:space="preserve">17 21 43 95 85 73 82 83 84 96 85 63</t>
  </si>
  <si>
    <t xml:space="preserve">RNTLDQDLMLLR</t>
  </si>
  <si>
    <t xml:space="preserve">17 22 37 95 85 73 82 83 84 96 86 63</t>
  </si>
  <si>
    <t xml:space="preserve">RTNLDQDLMLLR</t>
  </si>
  <si>
    <t xml:space="preserve">17 32 25 95 85 74 82 83 84 97 86 63</t>
  </si>
  <si>
    <t xml:space="preserve">SRQLDQDLMLLR</t>
  </si>
  <si>
    <t xml:space="preserve">15 12 37 94 83 70 79 80 82 96 83 59</t>
  </si>
  <si>
    <t xml:space="preserve">RQSLDQDLMLLR</t>
  </si>
  <si>
    <t xml:space="preserve">14 16 17 94 84 70 80 81 82 96 84 59</t>
  </si>
  <si>
    <t xml:space="preserve">YQWTPPTAVLGHYTQLVWYK</t>
  </si>
  <si>
    <t xml:space="preserve">29 16 16 38 61 54 68 83 87 91 43 62 78 71 74 60 59 42 25 27</t>
  </si>
  <si>
    <t xml:space="preserve">YWQTPPTAVLGHYTQLVWYK</t>
  </si>
  <si>
    <t xml:space="preserve">28 15 16 37 61 53 68 82 86 91 42 61 77 71 73 60 58 42 25 26</t>
  </si>
  <si>
    <t xml:space="preserve">YTWQPPTAVLGHYTQLVWYK</t>
  </si>
  <si>
    <t xml:space="preserve">29 16 17 18 57 54 69 83 87 91 44 63 78 72 75 61 59 43 26 28</t>
  </si>
  <si>
    <t xml:space="preserve">YWTQPPTAVLGHYTQLVWYK</t>
  </si>
  <si>
    <t xml:space="preserve">29 16 16 18 58 54 69 83 87 91 43 63 78 72 74 61 59 43 26 27</t>
  </si>
  <si>
    <t xml:space="preserve">YQWTPPTAVLGHYTQLVYWK</t>
  </si>
  <si>
    <t xml:space="preserve">28 15 16 37 60 53 67 82 86 91 42 61 77 70 73 59 57 23 24 26</t>
  </si>
  <si>
    <t xml:space="preserve">C(+57.02)KAC(+57.02)PKDANAATDR</t>
  </si>
  <si>
    <t xml:space="preserve">23 24 22 48 31 40 37 24 49 89 94 77 55 35</t>
  </si>
  <si>
    <t xml:space="preserve">KC(+57.02)AC(+57.02)PKDGQAATDR</t>
  </si>
  <si>
    <t xml:space="preserve">21 21 21 46 30 40 35 14 50 88 94 77 54 34</t>
  </si>
  <si>
    <t xml:space="preserve">KC(+57.02)AC(+57.02)PKDANAATDR</t>
  </si>
  <si>
    <t xml:space="preserve">21 20 21 45 29 39 35 23 47 88 94 76 53 34</t>
  </si>
  <si>
    <t xml:space="preserve">KC(+57.02)C(+57.02)APKDANAATDR</t>
  </si>
  <si>
    <t xml:space="preserve">22 20 18 19 30 40 36 23 48 89 94 77 54 35</t>
  </si>
  <si>
    <t xml:space="preserve">KC(+57.02)AC(+57.02)PKDNAAATDR</t>
  </si>
  <si>
    <t xml:space="preserve">19 19 19 42 27 36 32 14 37 86 93 74 50 31</t>
  </si>
  <si>
    <t xml:space="preserve">WWWWQQWRRC(+57.02)C(+57.02)VTEYVDLGYSLGPVWR</t>
  </si>
  <si>
    <t xml:space="preserve">3 3 2 9 12 13 12 7 3 5 5 14 12 9 17 31 38 8 4 9 20 49 5 14 11 7 8</t>
  </si>
  <si>
    <t xml:space="preserve">WWWWQQWRC(+57.02)RC(+57.02)VTEYVDLGYSLGPVWR</t>
  </si>
  <si>
    <t xml:space="preserve">3 3 2 9 12 13 12 7 0 0 5 14 12 9 17 31 38 8 4 9 20 49 5 14 11 7 8</t>
  </si>
  <si>
    <t xml:space="preserve">WWWWQQWRRC(+57.02)C(+57.02)VTEYVDLGYSLPGVWR</t>
  </si>
  <si>
    <t xml:space="preserve">3 3 2 9 12 13 12 7 3 5 5 14 12 9 17 31 38 8 4 9 20 49 0 0 11 7 8</t>
  </si>
  <si>
    <t xml:space="preserve">WWWWQQWRC(+57.02)RC(+57.02)VTEYVDLGYSLPGVWR</t>
  </si>
  <si>
    <t xml:space="preserve">3 3 2 9 12 13 12 7 0 0 5 14 12 9 17 31 38 8 4 9 20 49 0 0 11 7 8</t>
  </si>
  <si>
    <t xml:space="preserve">WWWWQQRWRC(+57.02)C(+57.02)VTEYVDLGYSLPGVWR</t>
  </si>
  <si>
    <t xml:space="preserve">3 3 2 9 12 13 0 0 3 5 5 14 12 9 17 31 38 8 4 9 20 49 0 0 11 7 8</t>
  </si>
  <si>
    <t xml:space="preserve">VVNDEC(+57.02)DLGADHQRYK</t>
  </si>
  <si>
    <t xml:space="preserve">37 67 72 93 99 98 92 91 61 76 95 97 64 32 33 46</t>
  </si>
  <si>
    <t xml:space="preserve">VVGGDEC(+57.02)DLGADHQRYK</t>
  </si>
  <si>
    <t xml:space="preserve">36 68 54 60 94 99 98 93 92 63 77 96 97 63 32 33 45</t>
  </si>
  <si>
    <t xml:space="preserve">VVNDEC(+57.02)DLGADHRQYK</t>
  </si>
  <si>
    <t xml:space="preserve">33 63 68 92 98 98 90 89 56 72 94 96 36 29 28 40</t>
  </si>
  <si>
    <t xml:space="preserve">VVNDEC(+57.02)DLGADHNVPHK</t>
  </si>
  <si>
    <t xml:space="preserve">32 62 68 91 98 98 90 90 55 72 90 97 39 40 33 31 38</t>
  </si>
  <si>
    <t xml:space="preserve">VVNDEC(+57.02)DLGADHPNVHK</t>
  </si>
  <si>
    <t xml:space="preserve">30 59 65 90 98 97 89 89 52 69 89 95 33 49 26 27 35</t>
  </si>
  <si>
    <t xml:space="preserve">FTRKSSLESWSNGDK</t>
  </si>
  <si>
    <t xml:space="preserve">15 25 9 14 28 52 81 83 57 84 92 81 57 43 46</t>
  </si>
  <si>
    <t xml:space="preserve">FTKRSSLESWSNGDK</t>
  </si>
  <si>
    <t xml:space="preserve">14 25 14 10 27 45 81 83 56 84 92 81 57 43 46</t>
  </si>
  <si>
    <t xml:space="preserve">TFRKSSLESWSNGDK</t>
  </si>
  <si>
    <t xml:space="preserve">23 17 9 13 26 50 80 82 55 83 91 80 55 41 44</t>
  </si>
  <si>
    <t xml:space="preserve">FTRKSSLESWSNGSR</t>
  </si>
  <si>
    <t xml:space="preserve">15 25 9 14 27 52 81 83 56 84 92 81 61 39 26</t>
  </si>
  <si>
    <t xml:space="preserve">FKRTSSLESWSNGDK</t>
  </si>
  <si>
    <t xml:space="preserve">13 13 8 20 25 49 79 81 53 82 91 79 53 39 43</t>
  </si>
  <si>
    <t xml:space="preserve">C(+57.02)WM(+15.99)NVLM(+15.99)TQGSFLFSSC(+57.02)SQK</t>
  </si>
  <si>
    <t xml:space="preserve">11 10 31 26 39 48 40 41 30 17 20 42 96 94 88 91 72 43 33 34</t>
  </si>
  <si>
    <t xml:space="preserve">C(+57.02)WNM(+15.99)VLM(+15.99)TQGSFLFSSC(+57.02)NTK</t>
  </si>
  <si>
    <t xml:space="preserve">12 10 23 31 39 49 41 41 31 18 20 43 96 94 88 84 73 24 26 36</t>
  </si>
  <si>
    <t xml:space="preserve">C(+57.02)WM(+15.99)NVLM(+15.99)TQGSFLFSSC(+57.02)NTK</t>
  </si>
  <si>
    <t xml:space="preserve">11 10 30 25 38 47 38 39 29 16 19 41 95 93 87 82 71 22 24 34</t>
  </si>
  <si>
    <t xml:space="preserve">C(+57.02)WC(+57.02)TVLM(+15.99)TQGSFLFSSC(+57.02)NTK</t>
  </si>
  <si>
    <t xml:space="preserve">12 10 14 12 38 47 39 40 30 17 19 41 95 93 87 83 72 23 24 34</t>
  </si>
  <si>
    <t xml:space="preserve">C(+57.02)WTC(+57.02)VLM(+15.99)TQGSFLFSSC(+57.02)NTK</t>
  </si>
  <si>
    <t xml:space="preserve">9 9 13 11 35 44 36 37 27 15 17 38 95 92 86 81 69 21 22 31</t>
  </si>
  <si>
    <t xml:space="preserve">WC(+57.02)RWPYNTLNSFAETLK</t>
  </si>
  <si>
    <t xml:space="preserve">16 10 7 28 11 27 40 49 92 89 75 79 89 96 39 37 28</t>
  </si>
  <si>
    <t xml:space="preserve">WRC(+57.02)WPYNTLNSFAETLK</t>
  </si>
  <si>
    <t xml:space="preserve">16 8 10 28 10 26 40 49 92 89 75 79 89 96 38 37 28</t>
  </si>
  <si>
    <t xml:space="preserve">RWC(+57.02)WPYNTLNSFAETLK</t>
  </si>
  <si>
    <t xml:space="preserve">11 10 9 27 10 24 38 46 91 88 73 77 88 95 36 35 26</t>
  </si>
  <si>
    <t xml:space="preserve">C(+57.02)WRWPYNTLNSFAETLK</t>
  </si>
  <si>
    <t xml:space="preserve">14 9 6 25 9 23 36 44 91 88 71 76 87 95 35 33 24</t>
  </si>
  <si>
    <t xml:space="preserve">RWWC(+57.02)PYNTLNSFAETLK</t>
  </si>
  <si>
    <t xml:space="preserve">11 10 8 17 9 22 34 42 90 87 70 74 86 94 33 32 23</t>
  </si>
  <si>
    <t xml:space="preserve">28 76 91 98 95 98 95 27 41 95 98 96 80 88</t>
  </si>
  <si>
    <t xml:space="preserve">27 76 91 98 95 97 93 36 19 94 98 95 79 88</t>
  </si>
  <si>
    <t xml:space="preserve">34 21 87 97 93 97 93 22 35 93 98 94 75 85</t>
  </si>
  <si>
    <t xml:space="preserve">25 74 90 98 94 97 95 24 38 89 98 95 58 24 41</t>
  </si>
  <si>
    <t xml:space="preserve">23 71 89 98 94 97 94 22 34 88 98 94 20 35 38</t>
  </si>
  <si>
    <t xml:space="preserve">47 20 60 86 95 96 87 97 97 95</t>
  </si>
  <si>
    <t xml:space="preserve">43 43 28 84 95 96 87 97 97 95</t>
  </si>
  <si>
    <t xml:space="preserve">40 42 30 83 95 96 86 96 97 95</t>
  </si>
  <si>
    <t xml:space="preserve">24 27 55 83 95 95 85 96 96 94</t>
  </si>
  <si>
    <t xml:space="preserve">39 28 25 81 94 95 85 96 96 94</t>
  </si>
  <si>
    <t xml:space="preserve">WYRWRRC(+57.02)RM(+15.99)NGPTLGYAATLLM(+15.99)WWR</t>
  </si>
  <si>
    <t xml:space="preserve">10 7 12 9 5 8 8 8 31 39 38 12 16 60 43 74 68 67 80 74 24 17 9 11 16</t>
  </si>
  <si>
    <t xml:space="preserve">WRYWRRC(+57.02)RM(+15.99)NGPTLGYAATLLM(+15.99)WWR</t>
  </si>
  <si>
    <t xml:space="preserve">8 4 4 8 4 7 7 7 28 36 35 11 14 56 39 72 65 64 77 71 22 15 8 9 14</t>
  </si>
  <si>
    <t xml:space="preserve">YWRWRRRC(+57.02)M(+15.99)NGPTLGYAATLLM(+15.99)WWR</t>
  </si>
  <si>
    <t xml:space="preserve">3 3 7 6 3 4 2 5 19 26 25 7 9 44 28 61 53 52 67 60 14 10 5 6 9</t>
  </si>
  <si>
    <t xml:space="preserve">YWRWRRC(+57.02)RM(+15.99)NGPTLGYAATLLM(+15.99)WWR</t>
  </si>
  <si>
    <t xml:space="preserve">3 3 7 6 3 4 4 4 18 24 24 7 9 42 27 59 51 50 66 58 14 9 5 6 8</t>
  </si>
  <si>
    <t xml:space="preserve">YRWWRRC(+57.02)RM(+15.99)NGPTLGYAATLLM(+15.99)WWR</t>
  </si>
  <si>
    <t xml:space="preserve">3 2 4 5 3 4 4 4 17 23 22 6 8 41 26 57 49 48 64 56 13 9 4 5 8</t>
  </si>
  <si>
    <t xml:space="preserve">KRWLWWC(+57.02)RYWRWKWRYWWWYNEEEC(+57.02)MALNEDVPQLK</t>
  </si>
  <si>
    <t xml:space="preserve">1 0 1 3 1 1 2 1 2 1 0 1 1 1 0 1 1 1 1 1 5 13 32 5 1 2 1 8 4 7 1 3 1 1 2 1</t>
  </si>
  <si>
    <t xml:space="preserve">KWRLWWC(+57.02)RYWRWKWRYWWWYNEEEC(+57.02)MALNEDVPQLK</t>
  </si>
  <si>
    <t xml:space="preserve">1 0 0 3 1 1 2 1 2 1 0 1 1 1 0 1 1 1 1 1 5 13 32 5 1 2 1 8 4 7 1 3 1 1 2 1</t>
  </si>
  <si>
    <t xml:space="preserve">RKWLWWC(+57.02)RYWRWKWRYWWWYNEEEC(+57.02)MALNEDVPQLK</t>
  </si>
  <si>
    <t xml:space="preserve">0 0 1 3 1 1 2 1 2 1 0 1 1 1 0 1 1 1 1 1 5 13 32 5 1 2 1 8 4 7 1 3 1 1 2 1</t>
  </si>
  <si>
    <t xml:space="preserve">RWKLWWC(+57.02)RYWRWKWRYWWWYNEEEC(+57.02)MALNEDVPQLK</t>
  </si>
  <si>
    <t xml:space="preserve">0 0 0 3 1 1 2 1 2 1 0 1 1 1 0 1 1 1 1 1 5 13 32 5 1 2 1 8 4 7 1 3 1 1 2 1</t>
  </si>
  <si>
    <t xml:space="preserve">WKRLWWC(+57.02)RYWRWKWRYWWWYNEEEC(+57.02)MALNEDVPQLK</t>
  </si>
  <si>
    <t xml:space="preserve">RWWRRRWWWWYYWWKWAFEMSVEC(+57.02)DC(+57.02)GVLK</t>
  </si>
  <si>
    <t xml:space="preserve">1 1 1 1 1 1 3 1 1 2 1 1 4 2 2 1 1 7 48 55 17 15 48 28 63 40 17 5 8 4</t>
  </si>
  <si>
    <t xml:space="preserve">WRWRRRWWWWYYWWKWAFEMSVEC(+57.02)DC(+57.02)GVLK</t>
  </si>
  <si>
    <t xml:space="preserve">0 0 1 1 1 1 3 1 1 2 1 1 4 2 2 1 1 7 48 55 17 15 48 28 63 40 17 5 8 4</t>
  </si>
  <si>
    <t xml:space="preserve">WWRRRRWWWWYYWWKWAFEMSVEC(+57.02)DC(+57.02)GVLK</t>
  </si>
  <si>
    <t xml:space="preserve">0 0 0 1 1 1 3 1 1 2 1 1 4 2 2 1 1 7 48 55 17 15 48 28 63 40 17 5 8 4</t>
  </si>
  <si>
    <t xml:space="preserve">WWWWRWRRWRYWWYKWAFEMSVEC(+57.02)DC(+57.02)GVLK</t>
  </si>
  <si>
    <t xml:space="preserve">0 0 0 0 0 0 0 0 0 0 1 0 0 0 2 1 1 7 48 55 17 15 48 28 63 40 17 5 8 4</t>
  </si>
  <si>
    <t xml:space="preserve">WWWWRWRRWRWYWYKWAFEMSVEC(+57.02)DC(+57.02)GVLK</t>
  </si>
  <si>
    <t xml:space="preserve">0 0 0 0 0 0 0 0 0 0 0 0 0 0 2 1 1 7 48 55 17 15 48 28 63 40 17 5 8 4</t>
  </si>
  <si>
    <t xml:space="preserve">WYWRWWKRPLWFEQMGENTMVYK</t>
  </si>
  <si>
    <t xml:space="preserve">4 3 4 4 14 4 13 6 3 21 6 6 72 35 52 37 71 60 42 65 10 7 11</t>
  </si>
  <si>
    <t xml:space="preserve">WYWRWWKRWLPFEQMGENTMVYK</t>
  </si>
  <si>
    <t xml:space="preserve">4 3 3 3 13 3 12 5 3 5 4 5 69 32 50 35 69 57 39 62 9 7 10</t>
  </si>
  <si>
    <t xml:space="preserve">WYWRWWKRPWLFEQMGENTMVYK</t>
  </si>
  <si>
    <t xml:space="preserve">4 3 3 3 12 3 11 5 2 3 4 5 68 30 47 33 67 55 37 60 8 6 10</t>
  </si>
  <si>
    <t xml:space="preserve">WYWRWWKRWPLFEQMGENTMVYK</t>
  </si>
  <si>
    <t xml:space="preserve">4 3 3 3 12 3 11 5 3 2 4 5 68 30 47 33 67 55 37 60 8 6 9</t>
  </si>
  <si>
    <t xml:space="preserve">WYRWWWKRWPLFEQMGENTMVYK</t>
  </si>
  <si>
    <t xml:space="preserve">3 2 2 4 10 3 10 4 2 2 3 4 65 28 44 30 64 52 34 57 7 5 8</t>
  </si>
  <si>
    <t xml:space="preserve">LPSNLDC(+57.02)VEGNPM(+15.99)VC(+57.02)K</t>
  </si>
  <si>
    <t xml:space="preserve">58 43 51 95 99 99 99 99 100 97 98 67 76 95 90 86</t>
  </si>
  <si>
    <t xml:space="preserve">SPLNLDC(+57.02)VEGNPM(+15.99)VC(+57.02)K</t>
  </si>
  <si>
    <t xml:space="preserve">48 31 47 95 99 99 98 98 100 97 98 64 74 95 89 85</t>
  </si>
  <si>
    <t xml:space="preserve">TPVNLDC(+57.02)VEGNPM(+15.99)VC(+57.02)K</t>
  </si>
  <si>
    <t xml:space="preserve">32 27 52 95 99 99 98 98 100 96 98 63 73 95 88 84</t>
  </si>
  <si>
    <t xml:space="preserve">VPTNLDC(+57.02)VEGNPM(+15.99)VC(+57.02)K</t>
  </si>
  <si>
    <t xml:space="preserve">30 25 41 94 99 99 98 98 100 96 98 62 72 94 88 83</t>
  </si>
  <si>
    <t xml:space="preserve">VTPNLDC(+57.02)VEGNPM(+15.99)VC(+57.02)K</t>
  </si>
  <si>
    <t xml:space="preserve">27 30 22 93 99 99 98 98 100 96 98 59 70 94 87 82</t>
  </si>
  <si>
    <t xml:space="preserve">REVLNLLVVGNTPDWGK</t>
  </si>
  <si>
    <t xml:space="preserve">8 39 9 27 21 56 55 26 10 5 25 30 30 73 37 33 18</t>
  </si>
  <si>
    <t xml:space="preserve">ERVLNLLVVGNTPDWGK</t>
  </si>
  <si>
    <t xml:space="preserve">35 7 8 27 20 55 54 25 9 4 24 28 29 72 36 32 17</t>
  </si>
  <si>
    <t xml:space="preserve">WVVLNLLVVGNTPDWGK</t>
  </si>
  <si>
    <t xml:space="preserve">14 14 8 28 21 56 55 26 10 5 25 29 30 73 37 33 18</t>
  </si>
  <si>
    <t xml:space="preserve">VWVLNLLVVGNTPDWGK</t>
  </si>
  <si>
    <t xml:space="preserve">6 6 6 19 15 45 44 19 7 3 18 22 22 64 28 24 13</t>
  </si>
  <si>
    <t xml:space="preserve">VERLNLLVVGNTPDWGK</t>
  </si>
  <si>
    <t xml:space="preserve">5 13 3 16 12 40 39 15 5 2 15 18 18 58 23 20 10</t>
  </si>
  <si>
    <t xml:space="preserve">70 86 82 73 73 81 95 91 95 97 99 98 96 89</t>
  </si>
  <si>
    <t xml:space="preserve">68 85 80 69 71 65 94 90 94 96 99 98 95 88</t>
  </si>
  <si>
    <t xml:space="preserve">69 86 81 73 73 80 92 22 42 91 96 98 98 96 89</t>
  </si>
  <si>
    <t xml:space="preserve">69 86 81 72 72 80 92 35 20 90 96 98 98 96 88</t>
  </si>
  <si>
    <t xml:space="preserve">YLLGGPSEQDDELLK</t>
  </si>
  <si>
    <t xml:space="preserve">65 78 59 9 10 66 77 94 89 94 96 98 98 95 87</t>
  </si>
  <si>
    <t xml:space="preserve">WWWFC(+57.02)WWWWWWLWWYWFHRFNEEAAPDAC(+57.02)FDFNR</t>
  </si>
  <si>
    <t xml:space="preserve">2 2 1 1 1 4 4 4 1 2 2 7 3 2 2 4 2 1 1 4 10 33 9 12 39 10 10 28 32 24 23 4 7 7</t>
  </si>
  <si>
    <t xml:space="preserve">WWWFC(+57.02)WWWWWWLWWYWFRHFNEEAAPDAC(+57.02)FDFNR</t>
  </si>
  <si>
    <t xml:space="preserve">2 2 1 1 1 4 4 4 1 2 2 7 3 2 2 4 2 0 0 4 10 33 9 12 39 10 10 28 32 24 23 4 7 7</t>
  </si>
  <si>
    <t xml:space="preserve">WWWFWC(+57.02)WWWWWLWWYWFHRFNEEAAPDAC(+57.02)FDFNR</t>
  </si>
  <si>
    <t xml:space="preserve">2 2 1 1 0 0 4 4 1 2 2 7 3 2 2 4 2 1 1 4 10 33 9 12 39 10 10 28 32 24 23 4 7 7</t>
  </si>
  <si>
    <t xml:space="preserve">WWWFC(+57.02)WWWWWWLWWWYFHRFNEEAAPDAC(+57.02)FDFNR</t>
  </si>
  <si>
    <t xml:space="preserve">2 2 1 1 1 4 4 4 1 2 2 7 3 2 0 0 2 1 1 4 10 33 9 12 39 10 10 28 32 24 23 4 7 7</t>
  </si>
  <si>
    <t xml:space="preserve">WWWFWC(+57.02)WWWWWLWWYWFRHFNEEAAPDAC(+57.02)FDFNR</t>
  </si>
  <si>
    <t xml:space="preserve">2 2 1 1 0 0 4 4 1 2 2 7 3 2 2 4 2 0 0 4 10 33 9 12 39 10 10 28 32 24 23 4 7 7</t>
  </si>
  <si>
    <t xml:space="preserve">M(+15.99)DYYAHEMGLQLVAR</t>
  </si>
  <si>
    <t xml:space="preserve">19 21 28 26 54 30 73 76 53 61 78 94 92 93 17</t>
  </si>
  <si>
    <t xml:space="preserve">DM(+15.99)YYAHEMGLQLVAR</t>
  </si>
  <si>
    <t xml:space="preserve">17 16 24 22 49 25 69 72 48 56 74 92 90 92 14</t>
  </si>
  <si>
    <t xml:space="preserve">DM(+15.99)YFSHEMGLQLVAR</t>
  </si>
  <si>
    <t xml:space="preserve">13 13 18 11 12 19 61 66 41 49 69 90 88 89 11</t>
  </si>
  <si>
    <t xml:space="preserve">DM(+15.99)SYFHEMGLQLVAR</t>
  </si>
  <si>
    <t xml:space="preserve">12 11 10 10 27 19 59 64 39 47 67 89 87 88 10</t>
  </si>
  <si>
    <t xml:space="preserve">DM(+15.99)FYSHEMGLQLVAR</t>
  </si>
  <si>
    <t xml:space="preserve">11 10 9 9 10 16 56 61 36 44 64 88 85 87 9</t>
  </si>
  <si>
    <t xml:space="preserve">LWRKWWRRYNWWWWWC(+57.02)RRC(+57.02)TLNC(+57.02)LNPRC(+57.02)DGMLVFYR</t>
  </si>
  <si>
    <t xml:space="preserve">4 2 4 4 2 2 2 2 6 7 3 1 2 2 1 2 1 3 6 6 14 11 5 28 5 1 1 5 5 2 8 5 14 7 7 5</t>
  </si>
  <si>
    <t xml:space="preserve">LWRKWWRRYNWWWWC(+57.02)WRRC(+57.02)TLNC(+57.02)LNPRC(+57.02)DGMLVFYR</t>
  </si>
  <si>
    <t xml:space="preserve">4 2 4 4 2 2 2 2 6 7 3 1 2 2 0 0 1 3 6 6 14 11 5 28 5 1 1 5 5 2 8 5 14 7 7 5</t>
  </si>
  <si>
    <t xml:space="preserve">LWRKWWRRYNWWWWRRC(+57.02)WC(+57.02)TLNC(+57.02)LNPRC(+57.02)DGMLVFYR</t>
  </si>
  <si>
    <t xml:space="preserve">4 2 4 4 2 2 2 2 6 7 3 1 2 2 0 0 0 0 6 6 14 11 5 28 5 1 1 5 5 2 8 5 14 7 7 5</t>
  </si>
  <si>
    <t xml:space="preserve">RWLKWWRRYNWWWWWC(+57.02)RRC(+57.02)TLNC(+57.02)LNPRC(+57.02)DGMLVFYR</t>
  </si>
  <si>
    <t xml:space="preserve">0 0 0 4 2 2 2 2 6 7 3 1 2 2 1 2 1 3 6 6 14 11 5 28 5 1 1 5 5 2 8 5 14 7 7 5</t>
  </si>
  <si>
    <t xml:space="preserve">WRLKWWRRYNWWWWWC(+57.02)RRC(+57.02)TLNC(+57.02)LNPRC(+57.02)DGMLVFYR</t>
  </si>
  <si>
    <t xml:space="preserve">23 26 89 87 90 84 82 22</t>
  </si>
  <si>
    <t xml:space="preserve">23 26 89 87 90 84 81 22</t>
  </si>
  <si>
    <t xml:space="preserve">42 23 33 85 89 82 80 22</t>
  </si>
  <si>
    <t xml:space="preserve">18 46 31 84 88 81 78 20</t>
  </si>
  <si>
    <t xml:space="preserve">13 38 18 82 87 79 76 18</t>
  </si>
  <si>
    <t xml:space="preserve">DWYEEHKRTHSSSTMAWR</t>
  </si>
  <si>
    <t xml:space="preserve">10 14 9 44 46 8 7 17 7 23 26 43 75 64 26 35 25 11</t>
  </si>
  <si>
    <t xml:space="preserve">WDYEEHKRTHSSSTMAWR</t>
  </si>
  <si>
    <t xml:space="preserve">12 9 9 43 45 8 7 17 6 22 26 42 75 63 25 34 24 11</t>
  </si>
  <si>
    <t xml:space="preserve">DWYEEHKKEHSSSTMAWR</t>
  </si>
  <si>
    <t xml:space="preserve">9 13 8 42 44 8 7 12 16 22 24 41 74 62 24 33 24 11</t>
  </si>
  <si>
    <t xml:space="preserve">DWYEEHKTRHSSSTMAWR</t>
  </si>
  <si>
    <t xml:space="preserve">9 13 9 42 45 8 7 17 4 21 24 41 74 62 25 33 24 11</t>
  </si>
  <si>
    <t xml:space="preserve">DWEYEHKRTHSSSTMAWR</t>
  </si>
  <si>
    <t xml:space="preserve">10 13 18 17 44 8 7 16 6 21 25 41 73 62 24 33 23 10</t>
  </si>
  <si>
    <t xml:space="preserve">WVNLHNGEVVM(+15.99)M(+15.99)YR</t>
  </si>
  <si>
    <t xml:space="preserve">38 41 87 95 96 84 73 98 74 57 41 62 47 63</t>
  </si>
  <si>
    <t xml:space="preserve">VWNLHNGEVVM(+15.99)M(+15.99)YR</t>
  </si>
  <si>
    <t xml:space="preserve">25 26 85 94 96 82 70 97 71 53 38 58 43 59</t>
  </si>
  <si>
    <t xml:space="preserve">RENLHNGEVDMFYR</t>
  </si>
  <si>
    <t xml:space="preserve">14 43 82 92 94 77 64 96 64 46 44 49 34 46</t>
  </si>
  <si>
    <t xml:space="preserve">RENLHNGEVVM(+15.99)M(+15.99)YR</t>
  </si>
  <si>
    <t xml:space="preserve">12 39 79 90 93 74 60 96 61 42 28 47 33 48</t>
  </si>
  <si>
    <t xml:space="preserve">ERNLHNGEVVM(+15.99)M(+15.99)YR</t>
  </si>
  <si>
    <t xml:space="preserve">35 11 77 89 93 72 57 95 58 40 25 44 30 45</t>
  </si>
  <si>
    <t xml:space="preserve">C(+57.02)C(+57.02)WFYYWQYC(+57.02)QVDFKTVNPR</t>
  </si>
  <si>
    <t xml:space="preserve">2 2 2 2 2 2 6 8 7 4 4 1 4 9 8 13 11 12 3 3</t>
  </si>
  <si>
    <t xml:space="preserve">C(+57.02)WC(+57.02)FYYWQYC(+57.02)QVDFKTVNPR</t>
  </si>
  <si>
    <t xml:space="preserve">2 2 2 2 2 2 6 7 7 4 4 1 4 9 8 12 11 12 3 3</t>
  </si>
  <si>
    <t xml:space="preserve">C(+57.02)C(+57.02)FWYYWQYC(+57.02)QVDFKTVNPR</t>
  </si>
  <si>
    <t xml:space="preserve">C(+57.02)WFC(+57.02)YYWQYC(+57.02)QVDFKTVNPR</t>
  </si>
  <si>
    <t xml:space="preserve">WC(+57.02)C(+57.02)FYYWQYC(+57.02)QVDFKTVNPR</t>
  </si>
  <si>
    <t xml:space="preserve">40 28 94 99 85 85 83 87 82 82</t>
  </si>
  <si>
    <t xml:space="preserve">22 46 93 99 85 85 82 87 81 82</t>
  </si>
  <si>
    <t xml:space="preserve">39 27 93 99 83 81 60 41 55 65</t>
  </si>
  <si>
    <t xml:space="preserve">38 26 92 98 82 77 65 45 34 68</t>
  </si>
  <si>
    <t xml:space="preserve">35 23 91 98 80 74 58 25 30 62</t>
  </si>
  <si>
    <t xml:space="preserve">WWWWWWYYWWWWWC(+57.02)WYWC(+57.02)DFRTVAPDENDAKQPK</t>
  </si>
  <si>
    <t xml:space="preserve">0 0 0 0 0 0 0 0 0 1 0 0 0 0 0 0 0 1 1 1 3 3 4 7 4 3 3 0 0 0 0 0 0 0</t>
  </si>
  <si>
    <t xml:space="preserve">WWWWWWYYWWWWWC(+57.02)WYWC(+57.02)DFRTVAPDENDAQKPK</t>
  </si>
  <si>
    <t xml:space="preserve">WWWWWWYYWWWWC(+57.02)WWYWC(+57.02)DFRTVAPDENDAKQPK</t>
  </si>
  <si>
    <t xml:space="preserve">WWWWWWYYWWWWWC(+57.02)WYWC(+57.02)DFRTVAPDENDAKPQK</t>
  </si>
  <si>
    <t xml:space="preserve">WWWWWWYYWWWWC(+57.02)WWYWC(+57.02)DFRTVAPDENDAKPQK</t>
  </si>
  <si>
    <t xml:space="preserve">31 43 77 99 99 99 98 98 99 99 95 96 82 69</t>
  </si>
  <si>
    <t xml:space="preserve">38 39 42 99 99 99 97 98 99 99 95 96 82 68</t>
  </si>
  <si>
    <t xml:space="preserve">26 35 42 99 98 98 97 98 99 99 94 95 79 64</t>
  </si>
  <si>
    <t xml:space="preserve">28 39 72 99 99 98 97 98 99 98 92 78 30 29 16</t>
  </si>
  <si>
    <t xml:space="preserve">AAHEMVGGTLDGFFR</t>
  </si>
  <si>
    <t xml:space="preserve">25 36 56 98 96 93 13 12 92 97 98 90 92 77 62</t>
  </si>
  <si>
    <t xml:space="preserve">LTMKPDVDYTLNSFAEWR</t>
  </si>
  <si>
    <t xml:space="preserve">59 58 59 74 93 96 99 99 99 98 98 98 96 96 88 96 77 63</t>
  </si>
  <si>
    <t xml:space="preserve">MTLKPDVDYTLNSFAEWR</t>
  </si>
  <si>
    <t xml:space="preserve">47 42 63 77 93 96 99 99 99 98 98 98 96 96 88 96 76 63</t>
  </si>
  <si>
    <t xml:space="preserve">TLMKPDVDYTLNSFAEWR</t>
  </si>
  <si>
    <t xml:space="preserve">34 47 54 70 92 95 98 99 98 97 97 97 95 95 86 95 73 59</t>
  </si>
  <si>
    <t xml:space="preserve">MLTKPDVDYTLNSFAEWR</t>
  </si>
  <si>
    <t xml:space="preserve">42 40 32 72 91 95 98 99 98 97 97 97 95 95 86 95 73 58</t>
  </si>
  <si>
    <t xml:space="preserve">LMTKPDVDYTLNSFAEWR</t>
  </si>
  <si>
    <t xml:space="preserve">49 29 29 66 91 95 98 99 98 97 97 97 95 95 86 95 73 58</t>
  </si>
  <si>
    <t xml:space="preserve">KWMRWRWWEWWWWWWWC(+57.02)WC(+57.02)KLTLMPEDLNFPVPVNR</t>
  </si>
  <si>
    <t xml:space="preserve">2 2 7 5 3 2 1 2 8 5 6 4 4 5 2 2 2 3 8 3 14 13 19 5 3 35 40 56 28 14 17 42 3 11 3 3</t>
  </si>
  <si>
    <t xml:space="preserve">WKMRWRWWEWWWWWWWC(+57.02)WC(+57.02)KLTLMPEDLNFPVPVNR</t>
  </si>
  <si>
    <t xml:space="preserve">0 0 7 5 3 2 1 2 8 5 6 4 4 5 2 2 2 3 8 3 14 13 19 5 3 35 40 56 28 14 17 42 3 11 3 3</t>
  </si>
  <si>
    <t xml:space="preserve">KWMRWRWWEWWWWWWWWC(+57.02)C(+57.02)KLTLMPEDLNFPVPVNR</t>
  </si>
  <si>
    <t xml:space="preserve">2 2 7 5 3 2 1 2 8 5 6 4 4 5 2 2 0 0 8 3 14 13 19 5 3 35 40 56 28 14 17 42 3 11 3 3</t>
  </si>
  <si>
    <t xml:space="preserve">KWMRWRWWWEWWWWWWC(+57.02)WC(+57.02)KLTLMPEDLNFPVPVNR</t>
  </si>
  <si>
    <t xml:space="preserve">2 2 7 5 3 2 1 2 0 0 6 4 4 5 2 2 2 3 8 3 14 13 19 5 3 35 40 56 28 14 17 42 3 11 3 3</t>
  </si>
  <si>
    <t xml:space="preserve">WKMRWRWWWEWWWWWWC(+57.02)WC(+57.02)KLTLMPEDLNFPVPVNR</t>
  </si>
  <si>
    <t xml:space="preserve">0 0 7 5 3 2 1 2 0 0 6 4 4 5 2 2 2 3 8 3 14 13 19 5 3 35 40 56 28 14 17 42 3 11 3 3</t>
  </si>
  <si>
    <t xml:space="preserve">C(+57.02)YYRRMRWWYRYKALQEK</t>
  </si>
  <si>
    <t xml:space="preserve">15 16 18 15 14 17 10 15 8 13 32 82 93 92 85 55 41 32</t>
  </si>
  <si>
    <t xml:space="preserve">C(+57.02)RYYRMRWWYRYKALQEK</t>
  </si>
  <si>
    <t xml:space="preserve">14 13 14 9 14 18 10 15 9 13 32 83 93 92 86 56 42 33</t>
  </si>
  <si>
    <t xml:space="preserve">C(+57.02)YRYRMRWWYRYKALQEK</t>
  </si>
  <si>
    <t xml:space="preserve">15 16 8 9 14 18 10 15 9 13 32 83 93 92 86 56 41 33</t>
  </si>
  <si>
    <t xml:space="preserve">YC(+57.02)RYRMRWWYRYKALQEK</t>
  </si>
  <si>
    <t xml:space="preserve">14 14 8 8 14 17 10 15 8 13 32 82 93 92 85 55 41 32</t>
  </si>
  <si>
    <t xml:space="preserve">C(+57.02)YRYRMRWWYRYKALQTR</t>
  </si>
  <si>
    <t xml:space="preserve">14 15 8 8 13 17 10 14 8 13 31 82 93 92 85 53 17 9</t>
  </si>
  <si>
    <t xml:space="preserve">29 23 38 50 20 28 24 75</t>
  </si>
  <si>
    <t xml:space="preserve">28 22 37 47 16 7 42 65</t>
  </si>
  <si>
    <t xml:space="preserve">25 8 13 27 13 21 17 67</t>
  </si>
  <si>
    <t xml:space="preserve">22 9 7 25 12 19 15 64</t>
  </si>
  <si>
    <t xml:space="preserve">11 14 16 14 12 18 15 64</t>
  </si>
  <si>
    <t xml:space="preserve">M(+15.99)SDYTMGLARLLNLR</t>
  </si>
  <si>
    <t xml:space="preserve">16 13 23 16 36 81 82 70 77 44 89 91 32 33 44</t>
  </si>
  <si>
    <t xml:space="preserve">SM(+15.99)SYEMGLARLLNLR</t>
  </si>
  <si>
    <t xml:space="preserve">8 10 10 9 54 73 75 62 70 35 85 87 25 26 36</t>
  </si>
  <si>
    <t xml:space="preserve">SM(+15.99)DYTMGLARLLNLR</t>
  </si>
  <si>
    <t xml:space="preserve">9 9 17 12 28 75 77 63 71 36 85 87 25 26 36</t>
  </si>
  <si>
    <t xml:space="preserve">SM(+15.99)YSEMGLARLLNLR</t>
  </si>
  <si>
    <t xml:space="preserve">8 9 7 7 50 71 72 59 67 33 83 85 22 23 33</t>
  </si>
  <si>
    <t xml:space="preserve">SM(+15.99)YDTMGLARLLNLR</t>
  </si>
  <si>
    <t xml:space="preserve">8 8 7 8 23 71 72 59 67 32 83 85 22 23 32</t>
  </si>
  <si>
    <t xml:space="preserve">TC(+57.02)MMRRYHAALVGLRGEAAC(+57.02)ER</t>
  </si>
  <si>
    <t xml:space="preserve">12 12 20 26 16 14 20 19 59 68 86 56 36 79 53 78 96 91 88 56 68 34</t>
  </si>
  <si>
    <t xml:space="preserve">TC(+57.02)MMRYRHAALVGLRGEAAC(+57.02)ER</t>
  </si>
  <si>
    <t xml:space="preserve">11 12 20 25 16 12 8 19 61 68 85 55 36 79 52 77 96 91 87 55 67 33</t>
  </si>
  <si>
    <t xml:space="preserve">NM(+15.99)MMRYRHAALVGLRGEAAC(+57.02)ER</t>
  </si>
  <si>
    <t xml:space="preserve">7 13 19 24 15 11 7 18 60 66 85 54 34 78 51 76 96 90 87 53 66 32</t>
  </si>
  <si>
    <t xml:space="preserve">M(+15.99)NMMRYRHAALVGLRGEAAC(+57.02)ER</t>
  </si>
  <si>
    <t xml:space="preserve">7 8 19 24 15 11 7 18 60 66 85 54 34 78 51 76 96 90 87 53 66 32</t>
  </si>
  <si>
    <t xml:space="preserve">C(+57.02)TMMRYRHAALVGLRGEAAC(+57.02)ER</t>
  </si>
  <si>
    <t xml:space="preserve">4 4 12 15 9 7 5 11 47 54 76 41 24 67 38 66 94 85 79 40 54 22</t>
  </si>
  <si>
    <t xml:space="preserve">YYYWRWWYPM(+15.99)LAEYLSSNWR</t>
  </si>
  <si>
    <t xml:space="preserve">14 9 16 17 15 12 19 25 8 69 64 58 94 84 73 72 58 78 17 27</t>
  </si>
  <si>
    <t xml:space="preserve">YYYRWWWYPM(+15.99)LAEYLSSNWR</t>
  </si>
  <si>
    <t xml:space="preserve">13 8 14 12 13 11 18 24 7 67 62 56 93 83 72 71 56 76 16 26</t>
  </si>
  <si>
    <t xml:space="preserve">YYWRYWWYPM(+15.99)LAEYLSSNWR</t>
  </si>
  <si>
    <t xml:space="preserve">12 7 15 11 10 10 18 24 7 67 62 56 93 83 71 71 56 76 15 25</t>
  </si>
  <si>
    <t xml:space="preserve">YYYWRWWYPM(+15.99)LAYELSSNWR</t>
  </si>
  <si>
    <t xml:space="preserve">13 8 14 16 14 11 18 23 7 67 62 56 61 82 70 70 56 76 15 25</t>
  </si>
  <si>
    <t xml:space="preserve">YYYWRWYWPM(+15.99)LAEYLSSNWR</t>
  </si>
  <si>
    <t xml:space="preserve">13 8 14 15 13 10 6 7 7 66 61 55 93 83 71 70 55 75 15 24</t>
  </si>
  <si>
    <t xml:space="preserve">25 16 55 21 27 38 39</t>
  </si>
  <si>
    <t xml:space="preserve">24 28 35 20 26 38 38</t>
  </si>
  <si>
    <t xml:space="preserve">16 20 49 18 23 33 34</t>
  </si>
  <si>
    <t xml:space="preserve">21 17 30 17 22 33 33</t>
  </si>
  <si>
    <t xml:space="preserve">18 11 16 14 19 29 29</t>
  </si>
  <si>
    <t xml:space="preserve">AKSKGGPVR</t>
  </si>
  <si>
    <t xml:space="preserve">16 18 21 60 22 11 18 39 25</t>
  </si>
  <si>
    <t xml:space="preserve">KTGKGGPVR</t>
  </si>
  <si>
    <t xml:space="preserve">16 17 20 54 21 11 18 39 26</t>
  </si>
  <si>
    <t xml:space="preserve">KASKGGPVR</t>
  </si>
  <si>
    <t xml:space="preserve">16 16 20 53 22 11 18 38 25</t>
  </si>
  <si>
    <t xml:space="preserve">GKTKGGPVR</t>
  </si>
  <si>
    <t xml:space="preserve">7 15 15 55 18 10 17 37 24</t>
  </si>
  <si>
    <t xml:space="preserve">KGTKGGPVR</t>
  </si>
  <si>
    <t xml:space="preserve">14 7 14 49 17 10 16 35 23</t>
  </si>
  <si>
    <t xml:space="preserve">ALLKGYLR</t>
  </si>
  <si>
    <t xml:space="preserve">6 11 11 9 5 10 24 5</t>
  </si>
  <si>
    <t xml:space="preserve">LALKGYLR</t>
  </si>
  <si>
    <t xml:space="preserve">10 8 11 9 5 10 24 5</t>
  </si>
  <si>
    <t xml:space="preserve">LLAKGYLR</t>
  </si>
  <si>
    <t xml:space="preserve">9 11 7 8 4 9 23 5</t>
  </si>
  <si>
    <t xml:space="preserve">VVVKGYLR</t>
  </si>
  <si>
    <t xml:space="preserve">6 7 7 9 4 9 23 5</t>
  </si>
  <si>
    <t xml:space="preserve">LLKAGYLR</t>
  </si>
  <si>
    <t xml:space="preserve">8 8 5 5 3 8 20 4</t>
  </si>
  <si>
    <t xml:space="preserve">WEEVWLGLWDKK</t>
  </si>
  <si>
    <t xml:space="preserve">46 77 98 98 98 99 95 98 97 92 69 82</t>
  </si>
  <si>
    <t xml:space="preserve">MPSEVWLGLWDKK</t>
  </si>
  <si>
    <t xml:space="preserve">48 36 87 99 99 98 99 95 98 97 92 66 80</t>
  </si>
  <si>
    <t xml:space="preserve">NNSEVWLGLWDKK</t>
  </si>
  <si>
    <t xml:space="preserve">31 33 85 99 98 98 99 94 98 97 91 63 78</t>
  </si>
  <si>
    <t xml:space="preserve">GNGSEVWLGLWDKK</t>
  </si>
  <si>
    <t xml:space="preserve">21 41 19 88 99 98 98 99 95 99 97 91 64 79</t>
  </si>
  <si>
    <t xml:space="preserve">NGGSEVWLGLWDKK</t>
  </si>
  <si>
    <t xml:space="preserve">25 15 18 88 99 98 98 98 94 99 97 90 60 76</t>
  </si>
  <si>
    <t xml:space="preserve">TRLNSQEVR</t>
  </si>
  <si>
    <t xml:space="preserve">51 49 95 90 92 86 68 45 47</t>
  </si>
  <si>
    <t xml:space="preserve">49 47 94 89 92 83 46 67 42</t>
  </si>
  <si>
    <t xml:space="preserve">TRLNSQDLR</t>
  </si>
  <si>
    <t xml:space="preserve">52 50 95 90 93 86 41 54 47</t>
  </si>
  <si>
    <t xml:space="preserve">TRLNSQLDR</t>
  </si>
  <si>
    <t xml:space="preserve">50 49 95 90 92 84 47 44 44</t>
  </si>
  <si>
    <t xml:space="preserve">RTLNSQEVR</t>
  </si>
  <si>
    <t xml:space="preserve">24 34 93 87 90 82 61 38 40</t>
  </si>
  <si>
    <t xml:space="preserve">MWYWWNVEEC(+57.02)KVLGFRAGAHKK</t>
  </si>
  <si>
    <t xml:space="preserve">14 15 8 14 42 39 17 35 63 11 9 46 36 19 26 10 62 40 58 23 31 20</t>
  </si>
  <si>
    <t xml:space="preserve">MWYWYHVEEC(+57.02)KVLGFRAGAHKK</t>
  </si>
  <si>
    <t xml:space="preserve">12 13 7 12 16 16 12 31 58 9 7 41 32 16 22 9 57 35 53 20 27 17</t>
  </si>
  <si>
    <t xml:space="preserve">MWYYWHVEEC(+57.02)KVLGFRAGAHKK</t>
  </si>
  <si>
    <t xml:space="preserve">11 12 7 6 6 15 11 30 57 9 7 40 31 15 21 8 56 34 52 19 26 17</t>
  </si>
  <si>
    <t xml:space="preserve">MWYWYHVEEC(+57.02)KVLGFRAGAKHK</t>
  </si>
  <si>
    <t xml:space="preserve">10 11 6 11 15 14 11 28 55 8 6 38 29 14 20 8 53 31 48 11 10 16</t>
  </si>
  <si>
    <t xml:space="preserve">WMYWYHVEEC(+57.02)KVLGFRAGAHKK</t>
  </si>
  <si>
    <t xml:space="preserve">6 5 5 10 13 13 10 26 52 8 6 35 27 13 18 7 51 30 47 16 22 14</t>
  </si>
  <si>
    <t xml:space="preserve">STLVVGKVR</t>
  </si>
  <si>
    <t xml:space="preserve">27 32 61 64 56 17 20 35 56</t>
  </si>
  <si>
    <t xml:space="preserve">TSLVVGKVR</t>
  </si>
  <si>
    <t xml:space="preserve">27 30 61 64 55 16 19 34 55</t>
  </si>
  <si>
    <t xml:space="preserve">TSLVVRKR</t>
  </si>
  <si>
    <t xml:space="preserve">25 29 59 58 42 14 36 59</t>
  </si>
  <si>
    <t xml:space="preserve">TSLVVGVKR</t>
  </si>
  <si>
    <t xml:space="preserve">27 31 61 64 52 16 19 33 55</t>
  </si>
  <si>
    <t xml:space="preserve">TSLVVGRVK</t>
  </si>
  <si>
    <t xml:space="preserve">26 30 60 64 52 14 14 31 33</t>
  </si>
  <si>
    <t xml:space="preserve">70 58 79 97 99 97 96 91</t>
  </si>
  <si>
    <t xml:space="preserve">33 62 72 96 99 97 96 89</t>
  </si>
  <si>
    <t xml:space="preserve">DNFLTWR</t>
  </si>
  <si>
    <t xml:space="preserve">35 25 87 97 97 92 91</t>
  </si>
  <si>
    <t xml:space="preserve">21 40 86 99 96 91 90</t>
  </si>
  <si>
    <t xml:space="preserve">28 57 62 94 97 36 10 33 65</t>
  </si>
  <si>
    <t xml:space="preserve">KRC(+57.02)WMYEALEPSDLSM(+15.99)NGPK</t>
  </si>
  <si>
    <t xml:space="preserve">16 7 19 18 46 54 94 91 90 82 45 87 94 92 83 87 77 21 15 20</t>
  </si>
  <si>
    <t xml:space="preserve">KRC(+57.02)WYMEALEPSDLSM(+15.99)NGPK</t>
  </si>
  <si>
    <t xml:space="preserve">16 7 18 19 25 24 93 88 87 80 42 85 94 91 83 87 76 20 14 19</t>
  </si>
  <si>
    <t xml:space="preserve">RKC(+57.02)WYMEALEPSDLSM(+15.99)NGPK</t>
  </si>
  <si>
    <t xml:space="preserve">7 15 18 18 24 24 93 88 87 79 42 85 94 91 83 86 76 20 14 19</t>
  </si>
  <si>
    <t xml:space="preserve">KRC(+57.02)WFM(+15.99)EALEPSDLSM(+15.99)NGPK</t>
  </si>
  <si>
    <t xml:space="preserve">15 7 17 17 20 23 92 88 86 78 41 85 93 91 82 86 75 19 13 18</t>
  </si>
  <si>
    <t xml:space="preserve">KRC(+57.02)WM(+15.99)FEALEPSDLSM(+15.99)NGPK</t>
  </si>
  <si>
    <t xml:space="preserve">15 7 17 17 19 23 92 87 86 78 41 85 93 91 82 86 75 19 13 18</t>
  </si>
  <si>
    <t xml:space="preserve">WFWFFWGFLPLVVDHELSHK</t>
  </si>
  <si>
    <t xml:space="preserve">3 4 3 12 11 4 3 7 10 7 46 62 82 75 67 87 63 12 14 9</t>
  </si>
  <si>
    <t xml:space="preserve">WFWFWFGFLPLVVDHELSHK</t>
  </si>
  <si>
    <t xml:space="preserve">3 4 3 12 5 3 3 7 10 7 46 62 82 75 67 87 63 12 14 9</t>
  </si>
  <si>
    <t xml:space="preserve">WFWFFWFGLPLVVDHELSHK</t>
  </si>
  <si>
    <t xml:space="preserve">3 3 3 11 11 3 3 1 8 6 44 59 80 73 64 86 61 11 13 9</t>
  </si>
  <si>
    <t xml:space="preserve">WSFM(+15.99)VFWGFLPLVVDHELSHK</t>
  </si>
  <si>
    <t xml:space="preserve">2 2 6 8 10 10 4 3 7 8 5 41 56 78 70 61 84 58 10 12 8</t>
  </si>
  <si>
    <t xml:space="preserve">WYAM(+15.99)VFWGFLPLVVDHELSHK</t>
  </si>
  <si>
    <t xml:space="preserve">2 2 4 8 10 10 4 3 6 8 5 41 56 78 70 61 84 58 10 12 8</t>
  </si>
  <si>
    <t xml:space="preserve">33 22 41 38 12 25 50</t>
  </si>
  <si>
    <t xml:space="preserve">30 20 37 37 16 32 47</t>
  </si>
  <si>
    <t xml:space="preserve">27 17 32 31 11 19 41</t>
  </si>
  <si>
    <t xml:space="preserve">LPRSGSPR</t>
  </si>
  <si>
    <t xml:space="preserve">29 19 39 37 8 20 20 15</t>
  </si>
  <si>
    <t xml:space="preserve">LPRSPGSR</t>
  </si>
  <si>
    <t xml:space="preserve">29 19 41 33 16 7 22 15</t>
  </si>
  <si>
    <t xml:space="preserve">49 51 50 86 95 95 93 92 92 99 90 89</t>
  </si>
  <si>
    <t xml:space="preserve">47 49 48 85 95 95 93 92 92 99 90 89</t>
  </si>
  <si>
    <t xml:space="preserve">42 33 51 87 92 94 92 91 91 98 89 88</t>
  </si>
  <si>
    <t xml:space="preserve">30 33 46 89 94 94 93 92 92 99 89 89</t>
  </si>
  <si>
    <t xml:space="preserve">28 21 15 78 91 91 88 87 86 98 83 82</t>
  </si>
  <si>
    <t xml:space="preserve">C(+57.02)VKWYVLSPVM(+15.99)NMK</t>
  </si>
  <si>
    <t xml:space="preserve">33 34 32 20 43 78 85 49 38 88 80 47 34 27</t>
  </si>
  <si>
    <t xml:space="preserve">C(+57.02)VWKYVLSPVM(+15.99)NMK</t>
  </si>
  <si>
    <t xml:space="preserve">29 29 17 29 38 76 82 44 33 86 76 41 29 22</t>
  </si>
  <si>
    <t xml:space="preserve">C(+57.02)VWKYVLSPVFGC(+57.02)R</t>
  </si>
  <si>
    <t xml:space="preserve">28 28 17 28 37 75 81 42 32 87 79 13 25 36</t>
  </si>
  <si>
    <t xml:space="preserve">C(+57.02)VWKYVLSPVFC(+57.02)GR</t>
  </si>
  <si>
    <t xml:space="preserve">26 27 16 27 35 74 80 40 30 85 77 24 12 34</t>
  </si>
  <si>
    <t xml:space="preserve">C(+57.02)VWKYVLSPVM(+15.99)MNK</t>
  </si>
  <si>
    <t xml:space="preserve">27 27 16 28 36 75 80 41 31 86 71 23 23 19</t>
  </si>
  <si>
    <t xml:space="preserve">WYPDWKC(+57.02)FLNLLDYEVMK</t>
  </si>
  <si>
    <t xml:space="preserve">18 30 39 52 50 41 41 56 57 82 94 92 86 91 90 49 34 57</t>
  </si>
  <si>
    <t xml:space="preserve">WYPDVNTC(+57.02)FLNLLDYEVMK</t>
  </si>
  <si>
    <t xml:space="preserve">18 31 39 52 47 24 28 41 53 57 82 94 92 86 91 90 49 35 57</t>
  </si>
  <si>
    <t xml:space="preserve">WPYDWKC(+57.02)FLNLLDYEVMK</t>
  </si>
  <si>
    <t xml:space="preserve">14 12 33 44 43 34 35 50 51 78 92 90 83 89 87 43 29 50</t>
  </si>
  <si>
    <t xml:space="preserve">YWPDWKC(+57.02)FLNLLDYEVMK</t>
  </si>
  <si>
    <t xml:space="preserve">13 13 32 44 42 33 34 49 50 77 92 90 82 88 87 42 28 49</t>
  </si>
  <si>
    <t xml:space="preserve">LWM(+15.99)DWKC(+57.02)FLNLLDYEVMK</t>
  </si>
  <si>
    <t xml:space="preserve">15 20 27 38 37 29 29 43 44 73 90 88 78 86 84 36 24 44</t>
  </si>
  <si>
    <t xml:space="preserve">RWVC(+57.02)WWWWFM(+15.99)C(+57.02)DWRRWC(+57.02)KPWFDVMRTDVVPWHVPGRR</t>
  </si>
  <si>
    <t xml:space="preserve">1 1 1 2 3 1 1 2 1 4 2 4 2 1 1 1 1 1 1 2 1 5 4 4 3 4 4 1 2 3 4 2 4 3 1 1 1</t>
  </si>
  <si>
    <t xml:space="preserve">RWVC(+57.02)WWWWFFC(+57.02)DWRRWC(+57.02)KPWM(+15.99)DVMRTDVVPWHVPGRR</t>
  </si>
  <si>
    <t xml:space="preserve">WRVC(+57.02)WWWWFFC(+57.02)DWRRWC(+57.02)KPWM(+15.99)DVMRTDVVPWHVPGRR</t>
  </si>
  <si>
    <t xml:space="preserve">0 0 1 2 3 1 1 2 1 4 2 4 2 1 1 1 1 1 1 2 1 5 4 4 3 4 4 1 2 3 4 2 4 3 1 1 1</t>
  </si>
  <si>
    <t xml:space="preserve">RWVC(+57.02)WWWWFFC(+57.02)DWRRWC(+57.02)KPM(+15.99)WDVMRTDVVPWHVPGRR</t>
  </si>
  <si>
    <t xml:space="preserve">1 1 1 2 3 1 1 2 1 4 2 4 2 1 1 1 1 1 1 0 0 5 4 4 3 4 4 1 2 3 4 2 4 3 1 1 1</t>
  </si>
  <si>
    <t xml:space="preserve">RWVC(+57.02)WWWWFM(+15.99)C(+57.02)DWRRWC(+57.02)KPFWDVMRTDVVPWHVPGRR</t>
  </si>
  <si>
    <t xml:space="preserve">C(+57.02)WRVWWRWRWWWWKKYWWQWPLASMM(+15.99)VDVQEDVYM(+15.99)R</t>
  </si>
  <si>
    <t xml:space="preserve">1 0 0 1 0 0 1 1 0 1 1 1 0 1 0 0 0 0 0 0 1 3 2 2 3 2 2 3 3 2 6 1 2 1 1 1</t>
  </si>
  <si>
    <t xml:space="preserve">WC(+57.02)RVWWRWRWWWWKKYWWQWPLASMM(+15.99)VDVQEDVYM(+15.99)R</t>
  </si>
  <si>
    <t xml:space="preserve">0 0 0 1 0 0 1 1 0 1 1 1 0 1 0 0 0 0 0 0 1 3 2 2 3 2 2 3 3 2 6 1 2 1 1 1</t>
  </si>
  <si>
    <t xml:space="preserve">C(+57.02)WRVWWRWRWWWWQKWYKWWPLASMM(+15.99)VDVQEDVM(+15.99)YR</t>
  </si>
  <si>
    <t xml:space="preserve">1 0 0 1 0 0 1 1 0 1 1 1 0 1 0 0 0 0 0 0 1 3 2 2 3 2 2 3 3 2 6 1 2 0 0 1</t>
  </si>
  <si>
    <t xml:space="preserve">WC(+57.02)RVWWRWRWWWWQKWYKWWPLASMM(+15.99)VDVQEDVM(+15.99)YR</t>
  </si>
  <si>
    <t xml:space="preserve">0 0 0 1 0 0 1 1 0 1 1 1 0 1 0 0 0 0 0 0 1 3 2 2 3 2 2 3 3 2 6 1 2 0 0 1</t>
  </si>
  <si>
    <t xml:space="preserve">RWC(+57.02)VWWRWRWWWWKKWYQWWPLASMM(+15.99)VDVQEDVM(+15.99)YR</t>
  </si>
  <si>
    <t xml:space="preserve">RWFKRKPYNEGMGTNFDSHR</t>
  </si>
  <si>
    <t xml:space="preserve">2 3 3 10 7 5 5 21 7 16 5 30 22 33 65 65 64 14 9 6</t>
  </si>
  <si>
    <t xml:space="preserve">FWRKRKPYNEGMGTNFDSHR</t>
  </si>
  <si>
    <t xml:space="preserve">3 3 2 9 6 4 4 19 6 14 4 28 20 31 63 63 61 13 8 5</t>
  </si>
  <si>
    <t xml:space="preserve">WFRKRKPYNEGMGTNFDSHR</t>
  </si>
  <si>
    <t xml:space="preserve">3 3 2 8 6 4 4 18 6 14 4 27 19 30 62 62 61 13 8 5</t>
  </si>
  <si>
    <t xml:space="preserve">WFRKKRPYNEGMGTNFDSHR</t>
  </si>
  <si>
    <t xml:space="preserve">3 3 2 8 3 2 4 18 6 13 4 26 19 29 61 61 59 12 8 5</t>
  </si>
  <si>
    <t xml:space="preserve">WFRRKKPYNEGMGTNFDSHR</t>
  </si>
  <si>
    <t xml:space="preserve">3 3 2 2 3 4 4 18 6 13 4 26 19 29 60 60 59 12 7 5</t>
  </si>
  <si>
    <t xml:space="preserve">GYHAVVLK</t>
  </si>
  <si>
    <t xml:space="preserve">30 51 56 44 50 35 58 46</t>
  </si>
  <si>
    <t xml:space="preserve">YGHAVVLK</t>
  </si>
  <si>
    <t xml:space="preserve">37 20 50 38 44 30 52 40</t>
  </si>
  <si>
    <t xml:space="preserve">YGHAVLVK</t>
  </si>
  <si>
    <t xml:space="preserve">34 18 47 35 40 30 27 38</t>
  </si>
  <si>
    <t xml:space="preserve">37 21 43 21 28 26 48 40</t>
  </si>
  <si>
    <t xml:space="preserve">YGAHVVLK</t>
  </si>
  <si>
    <t xml:space="preserve">25 12 18 17 29 22 43 32</t>
  </si>
  <si>
    <t xml:space="preserve">KTDLPSYDEVLVAPK</t>
  </si>
  <si>
    <t xml:space="preserve">25 29 28 44 31 94 95 95 98 91 83 65 50 18 17</t>
  </si>
  <si>
    <t xml:space="preserve">KTDLPSYDEVLVPAK</t>
  </si>
  <si>
    <t xml:space="preserve">24 27 27 43 30 94 94 94 98 91 84 62 27 24 17</t>
  </si>
  <si>
    <t xml:space="preserve">KTDLPSYDEVLAPVK</t>
  </si>
  <si>
    <t xml:space="preserve">25 29 28 44 31 94 95 95 98 91 83 41 19 25 17</t>
  </si>
  <si>
    <t xml:space="preserve">KTDLPSYDEVLAVPK</t>
  </si>
  <si>
    <t xml:space="preserve">23 27 26 41 29 93 94 94 97 89 81 40 23 17 16</t>
  </si>
  <si>
    <t xml:space="preserve">KDTLPSYDEVLAVPK</t>
  </si>
  <si>
    <t xml:space="preserve">21 20 22 39 28 93 93 93 97 88 79 38 21 15 15</t>
  </si>
  <si>
    <t xml:space="preserve">MQPPLSMYLNGNK</t>
  </si>
  <si>
    <t xml:space="preserve">47 45 60 46 81 96 97 97 96 87 31 48 73</t>
  </si>
  <si>
    <t xml:space="preserve">38 36 51 79 68 95 95 95 95 82 24 39 65</t>
  </si>
  <si>
    <t xml:space="preserve">37 35 50 78 68 94 95 95 93 80 32 20 62</t>
  </si>
  <si>
    <t xml:space="preserve">33 15 29 71 54 94 94 95 94 79 20 35 61</t>
  </si>
  <si>
    <t xml:space="preserve">MPAGLPSMYLNGNK</t>
  </si>
  <si>
    <t xml:space="preserve">30 12 16 11 72 55 92 93 94 96 77 18 31 57</t>
  </si>
  <si>
    <t xml:space="preserve">SSDTEPKNWADAER</t>
  </si>
  <si>
    <t xml:space="preserve">62 67 72 86 97 58 81 83 86 97 94 92 95 74</t>
  </si>
  <si>
    <t xml:space="preserve">SSDTEPNKWADAER</t>
  </si>
  <si>
    <t xml:space="preserve">62 68 72 86 97 46 67 69 80 96 94 92 95 74</t>
  </si>
  <si>
    <t xml:space="preserve">SSDTEPKGGWADAER</t>
  </si>
  <si>
    <t xml:space="preserve">56 62 66 82 97 55 73 12 14 82 96 93 90 94 69</t>
  </si>
  <si>
    <t xml:space="preserve">SSDTENPKWADAER</t>
  </si>
  <si>
    <t xml:space="preserve">49 55 61 78 95 29 34 58 78 94 91 88 92 63</t>
  </si>
  <si>
    <t xml:space="preserve">SSDTEKPNWADAER</t>
  </si>
  <si>
    <t xml:space="preserve">41 48 53 72 92 37 29 63 79 93 88 84 89 56</t>
  </si>
  <si>
    <t xml:space="preserve">WC(+57.02)RMFRKRFRNHEPGVNGSR</t>
  </si>
  <si>
    <t xml:space="preserve">4 4 2 2 6 1 6 2 5 1 2 6 12 3 3 19 13 2 6 3</t>
  </si>
  <si>
    <t xml:space="preserve">WC(+57.02)RMFRRKRFNHEPGVNGSR</t>
  </si>
  <si>
    <t xml:space="preserve">4 4 2 2 6 1 3 6 1 2 2 7 12 3 3 19 13 2 6 3</t>
  </si>
  <si>
    <t xml:space="preserve">WC(+57.02)RMFRKRRFNHEPGVNGSR</t>
  </si>
  <si>
    <t xml:space="preserve">4 4 2 2 6 1 5 1 1 2 2 6 11 2 3 18 12 2 5 3</t>
  </si>
  <si>
    <t xml:space="preserve">WC(+57.02)RMRFKRRFNHEPGVNGSR</t>
  </si>
  <si>
    <t xml:space="preserve">4 4 2 2 2 2 5 1 1 2 2 6 11 2 3 18 12 2 5 3</t>
  </si>
  <si>
    <t xml:space="preserve">WC(+57.02)RMFRKRRNFHEPGVNGSR</t>
  </si>
  <si>
    <t xml:space="preserve">LWRC(+57.02)WWRWRYWKTGGYVMLMGVMVQR</t>
  </si>
  <si>
    <t xml:space="preserve">5 4 4 5 10 10 3 4 9 4 3 15 7 1 6 45 20 29 22 26 6 10 8 13 15 10</t>
  </si>
  <si>
    <t xml:space="preserve">WLRC(+57.02)WWRWRYWKTGGYVMLMGVMVQR</t>
  </si>
  <si>
    <t xml:space="preserve">0 0 4 5 10 10 3 4 9 4 3 15 7 1 6 45 20 29 22 26 6 10 8 13 15 10</t>
  </si>
  <si>
    <t xml:space="preserve">LWRC(+57.02)WWRWRYKWTGGYVMLMGVMVQR</t>
  </si>
  <si>
    <t xml:space="preserve">5 4 4 5 10 10 3 4 9 4 0 0 7 1 6 45 20 29 22 26 6 10 8 13 15 10</t>
  </si>
  <si>
    <t xml:space="preserve">LWRC(+57.02)WWRWRYWQTGGYVMLMGVMVRK</t>
  </si>
  <si>
    <t xml:space="preserve">5 4 4 5 10 10 3 4 9 4 3 15 7 1 6 45 20 29 22 26 6 10 8 13 0 0</t>
  </si>
  <si>
    <t xml:space="preserve">WLRC(+57.02)WWRWRYWQTGGYVMLMGVMVRK</t>
  </si>
  <si>
    <t xml:space="preserve">0 0 4 5 10 10 3 4 9 4 3 15 7 1 6 45 20 29 22 26 6 10 8 13 0 0</t>
  </si>
  <si>
    <t xml:space="preserve">AAWLGLR</t>
  </si>
  <si>
    <t xml:space="preserve">69 77 89 97 92 98 51</t>
  </si>
  <si>
    <t xml:space="preserve">AAWLAVR</t>
  </si>
  <si>
    <t xml:space="preserve">62 71 80 85 21 21 42</t>
  </si>
  <si>
    <t xml:space="preserve">RDGLGLR</t>
  </si>
  <si>
    <t xml:space="preserve">14 22 20 90 81 94 31</t>
  </si>
  <si>
    <t xml:space="preserve">DRGLGLR</t>
  </si>
  <si>
    <t xml:space="preserve">20 15 20 91 81 94 31</t>
  </si>
  <si>
    <t xml:space="preserve">WAALGLR</t>
  </si>
  <si>
    <t xml:space="preserve">8 11 11 84 77 93 26</t>
  </si>
  <si>
    <t xml:space="preserve">RHHWWQKWLSLPAYRPSVGWC(+57.02)R</t>
  </si>
  <si>
    <t xml:space="preserve">8 6 7 16 25 16 6 9 57 44 30 6 18 25 11 50 62 54 30 38 11 6</t>
  </si>
  <si>
    <t xml:space="preserve">RHHWWKQWLSLPAYRPSVGWC(+57.02)R</t>
  </si>
  <si>
    <t xml:space="preserve">8 6 7 16 25 15 6 9 57 44 30 6 18 25 11 50 62 54 30 38 11 6</t>
  </si>
  <si>
    <t xml:space="preserve">HRHWKWQWLSLPAYRPSVGWC(+57.02)R</t>
  </si>
  <si>
    <t xml:space="preserve">9 4 6 13 5 5 6 8 53 40 27 5 16 23 9 47 58 50 27 35 10 5</t>
  </si>
  <si>
    <t xml:space="preserve">RHHWQWKWLSLPAYRPSVGWC(+57.02)R</t>
  </si>
  <si>
    <t xml:space="preserve">7 5 6 13 5 5 5 8 53 40 27 5 15 22 9 46 58 50 26 35 9 5</t>
  </si>
  <si>
    <t xml:space="preserve">RHHWKWQWLSLPAYRPSVGWC(+57.02)R</t>
  </si>
  <si>
    <t xml:space="preserve">7 5 6 13 5 5 6 8 53 40 27 5 15 22 9 46 58 50 26 35 9 5</t>
  </si>
  <si>
    <t xml:space="preserve">WC(+57.02)WWWKFWRRKTYKLRPNNAYDSR</t>
  </si>
  <si>
    <t xml:space="preserve">3 3 2 2 3 5 5 4 1 2 3 2 9 5 24 12 24 48 16 4 6 5 4 4</t>
  </si>
  <si>
    <t xml:space="preserve">WC(+57.02)WWWKFRWRKTKYLRPNNAYDSR</t>
  </si>
  <si>
    <t xml:space="preserve">2 2 2 2 3 5 5 1 3 1 3 2 8 2 21 10 21 43 13 3 5 5 3 3</t>
  </si>
  <si>
    <t xml:space="preserve">WC(+57.02)WWWKFWRRKTKYLRPNNAYDSR</t>
  </si>
  <si>
    <t xml:space="preserve">2 2 2 2 3 4 5 3 1 1 3 2 8 2 21 10 20 42 13 3 5 5 3 3</t>
  </si>
  <si>
    <t xml:space="preserve">WC(+57.02)WWWKWFRRKTKYLRPNNAYDSR</t>
  </si>
  <si>
    <t xml:space="preserve">2 2 2 2 3 4 3 2 1 1 3 2 8 2 21 10 21 43 13 3 5 5 3 3</t>
  </si>
  <si>
    <t xml:space="preserve">WC(+57.02)WWWKFWRKRTKYLRPNNAYDSR</t>
  </si>
  <si>
    <t xml:space="preserve">2 2 2 2 3 4 5 3 1 2 1 2 8 2 20 10 20 42 13 3 5 5 3 3</t>
  </si>
  <si>
    <t xml:space="preserve">RDVWPMM(+15.99)ESPLK</t>
  </si>
  <si>
    <t xml:space="preserve">34 48 57 80 87 93 58 80 89 83 86 83</t>
  </si>
  <si>
    <t xml:space="preserve">DRVWPMM(+15.99)ESPLK</t>
  </si>
  <si>
    <t xml:space="preserve">46 35 57 75 85 92 54 77 87 81 85 81</t>
  </si>
  <si>
    <t xml:space="preserve">DGVVWPMM(+15.99)ESPLK</t>
  </si>
  <si>
    <t xml:space="preserve">45 27 47 63 78 86 93 55 78 87 82 85 82</t>
  </si>
  <si>
    <t xml:space="preserve">DRVWPMEM(+15.99)SPLK</t>
  </si>
  <si>
    <t xml:space="preserve">41 31 52 70 78 88 50 25 82 78 82 78</t>
  </si>
  <si>
    <t xml:space="preserve">DRVWPMM(+15.99)ESLPK</t>
  </si>
  <si>
    <t xml:space="preserve">31 22 41 61 75 86 38 64 77 52 30 68</t>
  </si>
  <si>
    <t xml:space="preserve">HWVMHTTTESFSFKSTDEADFLVK</t>
  </si>
  <si>
    <t xml:space="preserve">10 6 6 21 20 40 53 21 67 15 8 80 86 76 85 66 45 77 75 80 69 21 9 11</t>
  </si>
  <si>
    <t xml:space="preserve">HWVMHTTTESFSFKSTDEADFVLK</t>
  </si>
  <si>
    <t xml:space="preserve">9 6 6 21 20 40 52 21 67 15 8 80 86 76 85 66 45 77 75 80 69 9 13 11</t>
  </si>
  <si>
    <t xml:space="preserve">WHVMHTTTESFSFKSTDEADFLVK</t>
  </si>
  <si>
    <t xml:space="preserve">8 6 5 19 18 38 50 20 65 14 8 78 85 74 84 64 42 76 73 79 67 19 8 10</t>
  </si>
  <si>
    <t xml:space="preserve">HWVMHTTTSEFSFKSTDEADFLVK</t>
  </si>
  <si>
    <t xml:space="preserve">9 5 5 18 17 35 46 18 8 18 8 79 85 75 85 64 42 76 73 79 67 19 8 10</t>
  </si>
  <si>
    <t xml:space="preserve">HWVMTHTTESFSFKSTDEADFLVK</t>
  </si>
  <si>
    <t xml:space="preserve">8 5 5 11 5 14 40 14 56 13 7 77 84 73 83 62 40 74 72 77 65 18 7 9</t>
  </si>
  <si>
    <t xml:space="preserve">RWRWEWYWRYRHNTTPMLATMC(+57.02)DPK</t>
  </si>
  <si>
    <t xml:space="preserve">6 9 14 8 18 4 4 8 12 20 3 4 43 42 29 27 43 69 70 38 58 20 21 6 14</t>
  </si>
  <si>
    <t xml:space="preserve">RWRWEWWYRYRHNTTPMLATMC(+57.02)DPK</t>
  </si>
  <si>
    <t xml:space="preserve">6 9 14 8 17 4 4 5 11 20 3 4 42 41 29 26 43 69 70 38 58 19 21 6 13</t>
  </si>
  <si>
    <t xml:space="preserve">RWWREWWYRYRHNTTPMLATMC(+57.02)DPK</t>
  </si>
  <si>
    <t xml:space="preserve">6 9 17 5 17 4 4 5 11 20 3 4 42 41 29 26 43 69 70 37 58 19 21 6 13</t>
  </si>
  <si>
    <t xml:space="preserve">RWREWWWYRYRHNTTPMLATMC(+57.02)DPK</t>
  </si>
  <si>
    <t xml:space="preserve">6 7 13 17 4 4 4 5 11 19 3 4 42 41 28 26 42 68 70 37 57 19 20 6 13</t>
  </si>
  <si>
    <t xml:space="preserve">RWERWWWYRYRHNTTPMLATMC(+57.02)DPK</t>
  </si>
  <si>
    <t xml:space="preserve">5 7 18 4 3 4 4 5 11 19 3 4 41 40 28 25 42 68 69 36 57 19 20 6 13</t>
  </si>
  <si>
    <t xml:space="preserve">FGWM(+15.99)TVKWKKWWRSEQWVVVFSATNK</t>
  </si>
  <si>
    <t xml:space="preserve">6 3 3 3 5 15 3 4 9 3 3 6 2 15 10 9 11 50 75 67 55 32 6 5 12 5</t>
  </si>
  <si>
    <t xml:space="preserve">FGWM(+15.99)TVWKKKWWRSEQWVVVFSATNK</t>
  </si>
  <si>
    <t xml:space="preserve">6 3 3 4 5 15 3 3 9 4 3 6 2 15 10 9 11 50 75 67 55 32 6 5 12 5</t>
  </si>
  <si>
    <t xml:space="preserve">FGWM(+15.99)TVKWKKWWRSC(+57.02)PWVVVFSATNK</t>
  </si>
  <si>
    <t xml:space="preserve">6 3 3 3 4 14 3 3 9 3 3 6 2 14 4 8 11 52 74 66 54 31 6 5 12 4</t>
  </si>
  <si>
    <t xml:space="preserve">FGWM(+15.99)TVKWKKWWRSPC(+57.02)WVVVFSATNK</t>
  </si>
  <si>
    <t xml:space="preserve">6 3 3 3 4 15 3 3 9 3 3 6 2 14 3 5 11 52 74 66 54 31 6 5 12 4</t>
  </si>
  <si>
    <t xml:space="preserve">FGWM(+15.99)TVKWKKWWRSPWC(+57.02)VVVFSATNK</t>
  </si>
  <si>
    <t xml:space="preserve">6 3 3 3 4 15 3 4 9 3 3 6 2 14 3 5 5 49 73 64 52 29 6 5 12 5</t>
  </si>
  <si>
    <t xml:space="preserve">M(+15.99)YM(+15.99)RFC(+57.02)RNWLLVQVNLDR</t>
  </si>
  <si>
    <t xml:space="preserve">18 9 8 5 19 19 11 15 22 16 47 67 78 88 82 91 34 37</t>
  </si>
  <si>
    <t xml:space="preserve">M(+15.99)YRM(+15.99)C(+57.02)FRNWLLVQVNLDR</t>
  </si>
  <si>
    <t xml:space="preserve">15 9 6 12 10 10 11 14 22 16 47 67 78 88 82 90 34 37</t>
  </si>
  <si>
    <t xml:space="preserve">M(+15.99)YM(+15.99)RC(+57.02)FRNWLLVQVNLDR</t>
  </si>
  <si>
    <t xml:space="preserve">16 8 7 5 9 9 10 13 20 14 44 64 76 87 80 89 31 34</t>
  </si>
  <si>
    <t xml:space="preserve">M(+15.99)M(+15.99)RYC(+57.02)FRNWLLVQVNLDR</t>
  </si>
  <si>
    <t xml:space="preserve">14 7 4 10 9 8 9 12 19 13 42 62 74 86 79 88 29 32</t>
  </si>
  <si>
    <t xml:space="preserve">M(+15.99)M(+15.99)YRC(+57.02)FRNWLLVQVNLDR</t>
  </si>
  <si>
    <t xml:space="preserve">13 7 5 4 8 7 8 11 17 12 39 59 72 84 77 87 27 29</t>
  </si>
  <si>
    <t xml:space="preserve">FRWEWNPAGPMGVEYGSPSTMEK</t>
  </si>
  <si>
    <t xml:space="preserve">11 8 23 45 14 19 6 15 8 11 18 16 39 77 64 16 61 30 55 31 53 47 30</t>
  </si>
  <si>
    <t xml:space="preserve">FREWWNPAGPMGVEYGSPSTMEK</t>
  </si>
  <si>
    <t xml:space="preserve">11 7 44 21 13 19 5 15 8 11 18 15 38 76 63 16 60 30 55 31 52 46 29</t>
  </si>
  <si>
    <t xml:space="preserve">FRWEWPNAGPMGVEYGSPSTMEK</t>
  </si>
  <si>
    <t xml:space="preserve">11 8 22 45 14 6 8 14 8 11 18 15 38 76 63 16 60 30 54 31 52 46 29</t>
  </si>
  <si>
    <t xml:space="preserve">RFWEWNPAGPMGVEYGSPSTMEK</t>
  </si>
  <si>
    <t xml:space="preserve">9 8 21 43 13 18 5 14 7 10 17 15 37 75 62 15 59 29 53 30 51 45 28</t>
  </si>
  <si>
    <t xml:space="preserve">FRWWENPAGPMGVEYGSPSTMEK</t>
  </si>
  <si>
    <t xml:space="preserve">11 7 21 8 20 19 5 14 7 10 18 15 38 76 63 16 60 29 54 30 52 46 29</t>
  </si>
  <si>
    <t xml:space="preserve">WWWWRWKYEWWLRWC(+57.02)WKWWHRMAYYQFEFVQM(+15.99)DR</t>
  </si>
  <si>
    <t xml:space="preserve">2 1 1 1 1 2 3 4 3 1 4 5 2 4 3 1 2 1 1 3 2 1 3 3 7 13 9 19 5 3 3 2 2 3</t>
  </si>
  <si>
    <t xml:space="preserve">WWWWRWKYEWWLRWC(+57.02)WKWHWRMAYYQFEFVQM(+15.99)DR</t>
  </si>
  <si>
    <t xml:space="preserve">2 1 1 1 1 2 3 4 3 1 4 5 2 4 3 1 2 1 0 0 2 1 3 3 7 13 9 19 5 3 3 2 2 3</t>
  </si>
  <si>
    <t xml:space="preserve">WWWWRWKYEWWLRWC(+57.02)WKWWHRMAYYQFEFVQDM(+15.99)R</t>
  </si>
  <si>
    <t xml:space="preserve">2 1 1 1 1 2 3 4 3 1 4 5 2 4 3 1 2 1 1 3 2 1 3 3 7 13 9 19 5 3 3 0 0 3</t>
  </si>
  <si>
    <t xml:space="preserve">WWWWRWKYEWWLRWWC(+57.02)KWWHRMAYYQFEFVQM(+15.99)DR</t>
  </si>
  <si>
    <t xml:space="preserve">2 1 1 1 1 2 3 4 3 1 4 5 2 4 0 0 2 1 1 3 2 1 3 3 7 13 9 19 5 3 3 2 2 3</t>
  </si>
  <si>
    <t xml:space="preserve">WWWWRWKYEWWLRWC(+57.02)WKWHWRMAYYQFEFVQDM(+15.99)R</t>
  </si>
  <si>
    <t xml:space="preserve">2 1 1 1 1 2 3 4 3 1 4 5 2 4 3 1 2 1 0 0 2 1 3 3 7 13 9 19 5 3 3 0 0 3</t>
  </si>
  <si>
    <t xml:space="preserve">C(+57.02)WWWPQM(+15.99)LSLLGSM(+15.99)SPSDPESPR</t>
  </si>
  <si>
    <t xml:space="preserve">7 4 5 5 32 29 30 44 26 32 43 15 40 36 47 35 52 83 64 92 58 10 8</t>
  </si>
  <si>
    <t xml:space="preserve">C(+57.02)WWWPQPYSLLGSM(+15.99)SPSDPESPR</t>
  </si>
  <si>
    <t xml:space="preserve">8 4 5 5 33 29 20 39 25 32 43 16 40 36 47 36 52 83 64 92 59 10 8</t>
  </si>
  <si>
    <t xml:space="preserve">C(+57.02)WWPWQM(+15.99)LSLLGSM(+15.99)SPSDPESPR</t>
  </si>
  <si>
    <t xml:space="preserve">8 4 4 6 15 27 28 42 24 30 41 14 38 34 45 33 50 81 62 91 56 10 8</t>
  </si>
  <si>
    <t xml:space="preserve">C(+57.02)WWWPM(+15.99)QLSLLGSM(+15.99)SPSDPESPR</t>
  </si>
  <si>
    <t xml:space="preserve">7 4 4 5 7 4 3 33 18 23 33 11 30 26 36 26 41 75 53 88 48 9 7</t>
  </si>
  <si>
    <t xml:space="preserve">C(+57.02)WWWPPQYSLLGSM(+15.99)SPSDPESPR</t>
  </si>
  <si>
    <t xml:space="preserve">7 4 4 5 8 4 8 29 18 23 33 10 30 26 36 26 40 75 53 87 47 8 7</t>
  </si>
  <si>
    <t xml:space="preserve">YLLLRMKFGAYNLHTK</t>
  </si>
  <si>
    <t xml:space="preserve">16 17 52 41 21 28 13 10 5 30 32 27 75 58 43 22</t>
  </si>
  <si>
    <t xml:space="preserve">YLLLRMKGFAYNLTHK</t>
  </si>
  <si>
    <t xml:space="preserve">16 17 52 40 21 27 11 4 8 29 32 26 75 35 22 22</t>
  </si>
  <si>
    <t xml:space="preserve">YLLLRMKFGAYNLTHK</t>
  </si>
  <si>
    <t xml:space="preserve">15 17 51 40 20 27 12 10 5 29 32 26 75 34 21 21</t>
  </si>
  <si>
    <t xml:space="preserve">YLLLMRKFGAYNLTHK</t>
  </si>
  <si>
    <t xml:space="preserve">16 17 49 36 8 10 12 10 5 29 32 26 75 35 21 22</t>
  </si>
  <si>
    <t xml:space="preserve">LYLLRMKFGAYNLTHK</t>
  </si>
  <si>
    <t xml:space="preserve">10 8 46 36 18 24 11 8 4 25 28 23 71 31 18 19</t>
  </si>
  <si>
    <t xml:space="preserve">76 66 90 84 66 90 70</t>
  </si>
  <si>
    <t xml:space="preserve">GVFDELK</t>
  </si>
  <si>
    <t xml:space="preserve">42 69 91 71 86 91 72</t>
  </si>
  <si>
    <t xml:space="preserve">70 59 87 63 81 88 64</t>
  </si>
  <si>
    <t xml:space="preserve">72 61 86 66 26 54 66</t>
  </si>
  <si>
    <t xml:space="preserve">68 57 86 46 47 54 61</t>
  </si>
  <si>
    <t xml:space="preserve">37 36 77 88 96 82 68 62 73 90 94 89 96 80 67 64</t>
  </si>
  <si>
    <t xml:space="preserve">36 35 77 87 96 82 67 61 72 90 94 89 95 80 67 63</t>
  </si>
  <si>
    <t xml:space="preserve">37 35 77 87 96 82 67 61 73 90 94 89 96 38 59 64</t>
  </si>
  <si>
    <t xml:space="preserve">ATFNYYKPQC(+57.02)LLNELPR</t>
  </si>
  <si>
    <t xml:space="preserve">37 28 26 75 86 96 81 67 60 72 90 94 89 95 79 66 62</t>
  </si>
  <si>
    <t xml:space="preserve">29 23 74 85 95 79 63 56 68 88 93 87 95 76 62 59</t>
  </si>
  <si>
    <t xml:space="preserve">YYRYRRLM(+15.99)QLFDYEVMK</t>
  </si>
  <si>
    <t xml:space="preserve">5 5 10 4 3 3 56 36 12 61 40 84 74 89 47 30 13</t>
  </si>
  <si>
    <t xml:space="preserve">YYRRRYLM(+15.99)QLFDYEVMK</t>
  </si>
  <si>
    <t xml:space="preserve">5 5 10 3 3 7 55 35 11 59 38 83 74 89 46 29 12</t>
  </si>
  <si>
    <t xml:space="preserve">YYRRYRLM(+15.99)QLFDYEVMK</t>
  </si>
  <si>
    <t xml:space="preserve">5 4 9 3 4 3 54 34 11 59 38 83 73 88 45 28 12</t>
  </si>
  <si>
    <t xml:space="preserve">YYRRYRLM(+15.99)KLM(+15.99)DYEVMK</t>
  </si>
  <si>
    <t xml:space="preserve">5 4 9 3 4 3 54 34 11 58 37 83 73 88 45 28 12</t>
  </si>
  <si>
    <t xml:space="preserve">YYRRYRLQM(+15.99)LFDYEVMK</t>
  </si>
  <si>
    <t xml:space="preserve">4 4 9 3 4 3 32 4 4 49 29 77 64 84 36 26 11</t>
  </si>
  <si>
    <t xml:space="preserve">M(+15.99)HC(+57.02)QWC(+57.02)WPMWAEHDDRLVAPK</t>
  </si>
  <si>
    <t xml:space="preserve">3 3 8 6 8 4 4 3 11 7 8 13 14 24 20 17 21 7 21 3 6</t>
  </si>
  <si>
    <t xml:space="preserve">M(+15.99)HC(+57.02)QWWC(+57.02)PMWAEHDDRLVAPK</t>
  </si>
  <si>
    <t xml:space="preserve">3 3 7 6 8 3 3 3 10 6 7 13 13 23 19 16 19 7 20 3 5</t>
  </si>
  <si>
    <t xml:space="preserve">M(+15.99)HQC(+57.02)WWC(+57.02)PMWAEHDDRLVAPK</t>
  </si>
  <si>
    <t xml:space="preserve">3 3 4 3 8 3 3 3 10 7 8 13 13 24 20 17 20 7 21 3 6</t>
  </si>
  <si>
    <t xml:space="preserve">HM(+15.99)C(+57.02)QWWC(+57.02)PMWAEHDDRLVAPK</t>
  </si>
  <si>
    <t xml:space="preserve">3 3 7 6 8 3 3 3 10 6 7 12 13 23 19 16 19 7 20 3 5</t>
  </si>
  <si>
    <t xml:space="preserve">M(+15.99)HC(+57.02)QWWC(+57.02)PMWAEHDDRLLGPK</t>
  </si>
  <si>
    <t xml:space="preserve">3 3 7 5 7 3 3 3 9 6 7 11 12 21 18 15 18 7 2 3 5</t>
  </si>
  <si>
    <t xml:space="preserve">C(+57.02)RYWRLWEPLSLPSSLPSVKDMK</t>
  </si>
  <si>
    <t xml:space="preserve">14 8 8 19 11 35 15 33 14 32 39 78 54 41 57 70 31 32 55 16 15 25 19</t>
  </si>
  <si>
    <t xml:space="preserve">YC(+57.02)RWRLWEPLSLPSSLPSVKDMK</t>
  </si>
  <si>
    <t xml:space="preserve">12 7 5 18 11 32 13 31 13 30 37 77 51 38 55 68 29 30 53 15 14 23 17</t>
  </si>
  <si>
    <t xml:space="preserve">YRC(+57.02)WRLWEPLSLPSSLPSVKDMK</t>
  </si>
  <si>
    <t xml:space="preserve">12 5 7 17 10 32 13 31 13 30 37 77 51 38 55 67 29 30 53 15 14 23 17</t>
  </si>
  <si>
    <t xml:space="preserve">RC(+57.02)YWRLWEPLSLPSSLPSVKDMK</t>
  </si>
  <si>
    <t xml:space="preserve">6 7 7 17 10 32 13 31 13 30 37 77 51 38 54 67 29 30 53 15 14 23 17</t>
  </si>
  <si>
    <t xml:space="preserve">C(+57.02)YRWRLWEPLSLPSSLPSVKDMK</t>
  </si>
  <si>
    <t xml:space="preserve">12 7 4 16 10 30 12 29 12 28 35 75 49 36 52 66 27 28 51 14 13 21 16</t>
  </si>
  <si>
    <t xml:space="preserve">RYYC(+57.02)FFLRWFLNVGMVKHKR</t>
  </si>
  <si>
    <t xml:space="preserve">6 10 6 14 13 8 12 4 10 9 7 8 41 14 16 31 13 9 9 13</t>
  </si>
  <si>
    <t xml:space="preserve">RYYC(+57.02)FFLRWFLGGVGMVKHRK</t>
  </si>
  <si>
    <t xml:space="preserve">6 10 6 13 12 8 12 4 9 10 7 4 12 42 13 15 29 11 9 6 9</t>
  </si>
  <si>
    <t xml:space="preserve">RYYC(+57.02)FFLRWFLNVGMVKHRK</t>
  </si>
  <si>
    <t xml:space="preserve">5 10 6 13 12 8 12 4 9 8 7 8 40 13 15 29 11 9 6 9</t>
  </si>
  <si>
    <t xml:space="preserve">RYYC(+57.02)FLFRWFLNVGMVKHRK</t>
  </si>
  <si>
    <t xml:space="preserve">5 10 6 13 12 13 5 4 9 8 7 8 39 13 15 28 11 9 6 9</t>
  </si>
  <si>
    <t xml:space="preserve">YYRC(+57.02)FFLRWFLNVGMVKHRK</t>
  </si>
  <si>
    <t xml:space="preserve">7 7 3 11 10 6 10 3 7 7 6 6 34 11 12 24 9 7 5 7</t>
  </si>
  <si>
    <t xml:space="preserve">DYTGRTC(+57.02)RHR</t>
  </si>
  <si>
    <t xml:space="preserve">71 70 88 62 58 81 62 56 49 63</t>
  </si>
  <si>
    <t xml:space="preserve">DYTRGTC(+57.02)RHR</t>
  </si>
  <si>
    <t xml:space="preserve">66 65 86 32 20 79 57 51 44 58</t>
  </si>
  <si>
    <t xml:space="preserve">DYTRGTC(+57.02)HRR</t>
  </si>
  <si>
    <t xml:space="preserve">64 64 85 31 19 76 48 33 27 50</t>
  </si>
  <si>
    <t xml:space="preserve">YDTRGTC(+57.02)RHR</t>
  </si>
  <si>
    <t xml:space="preserve">32 35 81 25 15 71 47 42 35 48</t>
  </si>
  <si>
    <t xml:space="preserve">DYTRGTGSTAHR</t>
  </si>
  <si>
    <t xml:space="preserve">47 46 74 18 12 62 43 38 48 33 22 28</t>
  </si>
  <si>
    <t xml:space="preserve">KNYWHPKGNFDLATLLWM(+15.99)WKR</t>
  </si>
  <si>
    <t xml:space="preserve">18 16 7 20 21 6 9 64 84 93 90 92 89 95 96 88 26 21 13 12 7</t>
  </si>
  <si>
    <t xml:space="preserve">KNYWHKPGNFDLATLLWM(+15.99)WRK</t>
  </si>
  <si>
    <t xml:space="preserve">18 16 7 20 20 8 6 66 84 93 90 91 89 95 96 88 26 21 13 9 9</t>
  </si>
  <si>
    <t xml:space="preserve">KNYWHKPGNFDLATLLWM(+15.99)WKR</t>
  </si>
  <si>
    <t xml:space="preserve">18 15 7 20 20 8 6 66 84 93 90 91 89 95 96 87 25 20 12 12 6</t>
  </si>
  <si>
    <t xml:space="preserve">KNYWHKPGNFDLATLLWM(+15.99)KWR</t>
  </si>
  <si>
    <t xml:space="preserve">18 15 7 20 20 8 6 66 84 93 90 91 89 95 96 87 23 20 12 12 6</t>
  </si>
  <si>
    <t xml:space="preserve">KNYWHKPGNFDLATLLWFWQR</t>
  </si>
  <si>
    <t xml:space="preserve">17 15 7 19 19 8 6 65 83 92 89 91 88 95 95 87 24 19 12 11 6</t>
  </si>
  <si>
    <t xml:space="preserve">RRLSRRTGLNM(+15.99)YVASK</t>
  </si>
  <si>
    <t xml:space="preserve">5 4 14 12 8 18 64 51 76 80 82 87 69 55 44 23</t>
  </si>
  <si>
    <t xml:space="preserve">RLRSRRTGLNM(+15.99)YVASK</t>
  </si>
  <si>
    <t xml:space="preserve">5 9 6 12 8 18 64 52 76 80 82 87 70 55 44 23</t>
  </si>
  <si>
    <t xml:space="preserve">LRRSRRTGLNM(+15.99)YVASK</t>
  </si>
  <si>
    <t xml:space="preserve">9 4 6 12 8 18 63 51 76 80 82 87 69 54 44 23</t>
  </si>
  <si>
    <t xml:space="preserve">LVRGSRRTGLNM(+15.99)YVASK</t>
  </si>
  <si>
    <t xml:space="preserve">10 5 9 3 13 8 19 66 54 78 81 83 88 71 57 47 24</t>
  </si>
  <si>
    <t xml:space="preserve">LRRRSRTGLNM(+15.99)YVASK</t>
  </si>
  <si>
    <t xml:space="preserve">8 4 5 3 4 13 55 47 73 77 79 85 66 51 40 20</t>
  </si>
  <si>
    <t xml:space="preserve">WLRAWFFFWKM(+15.99)NGK</t>
  </si>
  <si>
    <t xml:space="preserve">21 27 10 30 30 13 12 13 55 58 51 54 19 32</t>
  </si>
  <si>
    <t xml:space="preserve">WLARWFFFWKM(+15.99)GNK</t>
  </si>
  <si>
    <t xml:space="preserve">19 26 23 18 29 13 12 12 55 59 53 17 22 31</t>
  </si>
  <si>
    <t xml:space="preserve">WLRAWFFFWKM(+15.99)GNK</t>
  </si>
  <si>
    <t xml:space="preserve">20 26 9 29 29 12 11 12 54 58 52 17 21 31</t>
  </si>
  <si>
    <t xml:space="preserve">WLRAWFFFWQFGNK</t>
  </si>
  <si>
    <t xml:space="preserve">20 26 9 29 29 12 11 12 54 59 51 17 21 31</t>
  </si>
  <si>
    <t xml:space="preserve">WRLAWFFFWKM(+15.99)GNK</t>
  </si>
  <si>
    <t xml:space="preserve">18 12 13 27 28 12 11 12 53 57 52 16 21 30</t>
  </si>
  <si>
    <t xml:space="preserve">NNNLYVGMGPVVVPPK</t>
  </si>
  <si>
    <t xml:space="preserve">26 24 40 61 59 33 10 45 13 18 64 62 62 26 18 24</t>
  </si>
  <si>
    <t xml:space="preserve">NNNLYRMGPVVVPPK</t>
  </si>
  <si>
    <t xml:space="preserve">22 21 36 58 61 32 42 10 15 43 57 58 23 16 21</t>
  </si>
  <si>
    <t xml:space="preserve">NNNLYRMGVPVVPPK</t>
  </si>
  <si>
    <t xml:space="preserve">21 20 35 56 60 31 40 8 15 6 57 58 22 15 20</t>
  </si>
  <si>
    <t xml:space="preserve">NNNLYRMGPVVPVPK</t>
  </si>
  <si>
    <t xml:space="preserve">20 18 33 54 58 29 39 8 14 42 54 26 12 11 19</t>
  </si>
  <si>
    <t xml:space="preserve">NNNLYRMGPLALPPK</t>
  </si>
  <si>
    <t xml:space="preserve">20 19 34 55 59 30 39 8 12 42 18 29 18 12 19</t>
  </si>
  <si>
    <t xml:space="preserve">45 25 73 91 95 96 60 56 62 71 87 89 97 57 41 71</t>
  </si>
  <si>
    <t xml:space="preserve">44 25 72 91 95 96 59 56 62 71 87 89 97 40 61 71</t>
  </si>
  <si>
    <t xml:space="preserve">RYLSHTPQC(+57.02)LLNEPLR</t>
  </si>
  <si>
    <t xml:space="preserve">22 30 73 92 95 96 60 57 63 71 88 90 97 42 63 72</t>
  </si>
  <si>
    <t xml:space="preserve">YVGLSHTPQC(+57.02)LLNEPLR</t>
  </si>
  <si>
    <t xml:space="preserve">39 28 13 73 92 96 97 62 59 64 73 88 90 97 43 64 73</t>
  </si>
  <si>
    <t xml:space="preserve">YGVLSHTPQC(+57.02)LLNEPLR</t>
  </si>
  <si>
    <t xml:space="preserve">39 14 26 73 93 96 97 62 59 64 73 88 90 97 43 64 73</t>
  </si>
  <si>
    <t xml:space="preserve">C(+57.02)FWPYM(+15.99)YWLWKDVLMRAPGSLVYK</t>
  </si>
  <si>
    <t xml:space="preserve">8 7 6 14 4 4 11 12 6 17 6 6 9 5 8 6 26 19 14 62 63 43 44 29</t>
  </si>
  <si>
    <t xml:space="preserve">C(+57.02)FWPYM(+15.99)WYLWKDVLMRAPGSLVYK</t>
  </si>
  <si>
    <t xml:space="preserve">7 7 6 13 4 4 4 9 6 16 6 6 9 5 8 6 26 19 14 61 63 42 43 29</t>
  </si>
  <si>
    <t xml:space="preserve">C(+57.02)FWPYM(+15.99)YWWLKDVLMRAPGSLVYK</t>
  </si>
  <si>
    <t xml:space="preserve">7 6 5 12 4 4 10 11 4 8 6 6 8 5 8 5 24 18 13 59 61 40 41 27</t>
  </si>
  <si>
    <t xml:space="preserve">C(+57.02)MWLYM(+15.99)YWLWKDVLMRAPGSLVYK</t>
  </si>
  <si>
    <t xml:space="preserve">6 5 9 12 3 3 9 9 5 13 5 5 7 4 6 4 21 15 11 55 56 36 37 24</t>
  </si>
  <si>
    <t xml:space="preserve">C(+57.02)WFPYM(+15.99)YWLWKDVLMRAPGSLVYK</t>
  </si>
  <si>
    <t xml:space="preserve">5 3 3 10 3 3 8 8 4 12 4 4 7 4 6 4 20 14 10 53 55 34 35 22</t>
  </si>
  <si>
    <t xml:space="preserve">YFYKFKWFWHWKRGLAWGNGAM(+15.99)KPK</t>
  </si>
  <si>
    <t xml:space="preserve">7 4 10 9 10 11 10 6 7 6 3 6 6 11 28 56 9 3 19 4 9 17 15 12 5</t>
  </si>
  <si>
    <t xml:space="preserve">YFYKFKWFWHKWRGLAWGNGSKMPK</t>
  </si>
  <si>
    <t xml:space="preserve">7 4 9 8 9 11 10 5 6 6 5 9 6 10 27 55 9 3 18 5 8 15 19 11 5</t>
  </si>
  <si>
    <t xml:space="preserve">YFYKFKWFWHWKRGLAWGNGAFQPK</t>
  </si>
  <si>
    <t xml:space="preserve">7 4 9 9 10 11 10 6 7 6 3 6 6 11 28 56 9 3 19 4 9 16 13 11 5</t>
  </si>
  <si>
    <t xml:space="preserve">YFYKFKWFWHWKRGLAWGNGSKMPK</t>
  </si>
  <si>
    <t xml:space="preserve">7 4 9 8 9 10 9 5 6 6 3 6 5 10 26 54 9 3 18 5 8 15 19 11 4</t>
  </si>
  <si>
    <t xml:space="preserve">YYFKFKWFWHWKRGLAWGNGSKMPK</t>
  </si>
  <si>
    <t xml:space="preserve">5 3 7 7 8 8 7 4 5 5 2 5 4 8 22 48 7 2 15 4 6 12 16 9 4</t>
  </si>
  <si>
    <t xml:space="preserve">M(+15.99)MWNMPYGSVAMLEYHSPLVQR</t>
  </si>
  <si>
    <t xml:space="preserve">17 18 21 33 36 27 39 88 96 97 96 96 97 99 98 97 94 42 49 25 47 35</t>
  </si>
  <si>
    <t xml:space="preserve">M(+15.99)WMNMPYGSVAMLEYHSPLVQR</t>
  </si>
  <si>
    <t xml:space="preserve">16 17 15 32 35 26 38 87 96 96 96 96 97 99 98 97 94 41 47 24 45 34</t>
  </si>
  <si>
    <t xml:space="preserve">M(+15.99)WMNMPYGSVAMLEYHSPLLNR</t>
  </si>
  <si>
    <t xml:space="preserve">16 17 15 32 35 26 38 87 96 96 96 96 97 99 97 97 94 43 47 31 39 33</t>
  </si>
  <si>
    <t xml:space="preserve">M(+15.99)WMNMPYGSVAMLEYHSPLNLR</t>
  </si>
  <si>
    <t xml:space="preserve">16 16 14 32 35 26 37 87 96 96 96 96 97 99 97 97 94 34 46 23 31 33</t>
  </si>
  <si>
    <t xml:space="preserve">M(+15.99)WMNMPYGSVAMLEYHSPLQVR</t>
  </si>
  <si>
    <t xml:space="preserve">16 16 14 31 35 26 37 87 96 96 96 96 97 99 97 97 94 35 46 23 23 33</t>
  </si>
  <si>
    <t xml:space="preserve">YDNQFVVAEYEC(+57.02)VASK</t>
  </si>
  <si>
    <t xml:space="preserve">49 53 60 65 97 98 99 99 99 98 99 85 86 75 75 67</t>
  </si>
  <si>
    <t xml:space="preserve">YDNKM(+15.99)VVAEYEC(+57.02)VASK</t>
  </si>
  <si>
    <t xml:space="preserve">47 52 59 57 96 98 99 98 99 98 99 84 85 73 73 66</t>
  </si>
  <si>
    <t xml:space="preserve">YNDQFVVAEYEC(+57.02)VASK</t>
  </si>
  <si>
    <t xml:space="preserve">43 28 54 60 96 98 99 98 99 98 99 84 85 72 72 64</t>
  </si>
  <si>
    <t xml:space="preserve">YDNQFVVAEYEC(+57.02)VGTK</t>
  </si>
  <si>
    <t xml:space="preserve">47 51 59 63 96 98 99 98 99 98 99 84 83 23 42 62</t>
  </si>
  <si>
    <t xml:space="preserve">YDNQFVVAEYEC(+57.02)VTGK</t>
  </si>
  <si>
    <t xml:space="preserve">47 51 59 63 96 98 99 98 99 98 99 84 83 39 24 63</t>
  </si>
  <si>
    <t xml:space="preserve">RRNRWLHQKLYHGLEMAPSDGDK</t>
  </si>
  <si>
    <t xml:space="preserve">4 6 12 14 5 17 11 5 5 7 5 16 36 36 72 29 10 31 38 48 35 26 12</t>
  </si>
  <si>
    <t xml:space="preserve">RRNRWLHKQLYHGLEMAPSDGDK</t>
  </si>
  <si>
    <t xml:space="preserve">RRNRWLQHKLYHGLEMAPSDGDK</t>
  </si>
  <si>
    <t xml:space="preserve">4 6 12 14 5 16 5 4 5 7 4 15 36 35 71 29 10 31 37 47 35 26 11</t>
  </si>
  <si>
    <t xml:space="preserve">RRNRWLKHQLYHGLEMAPSDGDK</t>
  </si>
  <si>
    <t xml:space="preserve">4 6 12 14 5 16 5 4 5 7 5 15 35 35 71 28 10 30 37 47 35 26 11</t>
  </si>
  <si>
    <t xml:space="preserve">RRNRWLKHQLYHGLEMAPSDGSR</t>
  </si>
  <si>
    <t xml:space="preserve">3 6 12 13 5 16 5 4 4 6 4 14 34 34 70 27 10 29 36 44 33 10 5</t>
  </si>
  <si>
    <t xml:space="preserve">WRNRC(+57.02)RHLAPLSLPSSLPWGMWK</t>
  </si>
  <si>
    <t xml:space="preserve">13 10 13 10 13 43 79 95 95 78 85 83 85 42 68 80 71 28 35 17 38 21 15</t>
  </si>
  <si>
    <t xml:space="preserve">WNRRC(+57.02)RHLAPLSLPSSLPWGWMK</t>
  </si>
  <si>
    <t xml:space="preserve">13 14 9 11 13 42 78 95 95 78 85 83 85 42 68 80 71 28 34 17 21 21 15</t>
  </si>
  <si>
    <t xml:space="preserve">HYRRC(+57.02)RHLAPLSLPSSLPWGWMK</t>
  </si>
  <si>
    <t xml:space="preserve">12 14 9 11 13 42 78 95 95 78 85 83 85 42 68 80 71 28 34 17 21 21 15</t>
  </si>
  <si>
    <t xml:space="preserve">WRNRC(+57.02)RHLAPLSLPSSLPWGWMK</t>
  </si>
  <si>
    <t xml:space="preserve">13 10 13 10 13 43 78 95 95 78 85 83 85 42 68 80 71 28 34 17 21 21 15</t>
  </si>
  <si>
    <t xml:space="preserve">WRNRRC(+57.02)HLAPLSLPSSLPWGWMK</t>
  </si>
  <si>
    <t xml:space="preserve">13 10 13 10 10 25 78 95 95 78 85 83 85 43 68 80 71 28 34 17 21 22 16</t>
  </si>
  <si>
    <t xml:space="preserve">HKYRWKRC(+57.02)C(+57.02)NNLKLSLAVC(+57.02)WR</t>
  </si>
  <si>
    <t xml:space="preserve">11 11 23 5 12 17 13 17 12 10 8 23 22 43 43 35 31 32 44 18 14</t>
  </si>
  <si>
    <t xml:space="preserve">KHYRWKRC(+57.02)C(+57.02)NNLKLSLAVC(+57.02)WR</t>
  </si>
  <si>
    <t xml:space="preserve">10 11 23 5 12 17 12 17 12 9 8 23 22 43 42 35 30 31 44 18 14</t>
  </si>
  <si>
    <t xml:space="preserve">HKYRWRC(+57.02)KC(+57.02)NNLKLSLAVC(+57.02)WR</t>
  </si>
  <si>
    <t xml:space="preserve">11 10 23 5 12 12 11 21 11 9 8 23 22 42 42 35 30 31 44 18 14</t>
  </si>
  <si>
    <t xml:space="preserve">HKYRWRKC(+57.02)C(+57.02)NNLKLSLAVC(+57.02)WR</t>
  </si>
  <si>
    <t xml:space="preserve">10 10 22 4 11 11 16 16 11 9 8 22 21 41 41 34 29 30 43 17 13</t>
  </si>
  <si>
    <t xml:space="preserve">HKYRWKC(+57.02)RC(+57.02)NNLKLSLAVC(+57.02)WR</t>
  </si>
  <si>
    <t xml:space="preserve">10 10 22 4 11 16 6 4 11 9 8 22 21 42 41 34 30 30 43 17 13</t>
  </si>
  <si>
    <t xml:space="preserve">48 80 97 99 99 99 99 98 96 99 100 99 77 76 75 60</t>
  </si>
  <si>
    <t xml:space="preserve">YHVDASLANLEVSVSK</t>
  </si>
  <si>
    <t xml:space="preserve">47 49 96 99 99 99 99 98 96 98 100 99 77 76 75 60</t>
  </si>
  <si>
    <t xml:space="preserve">46 79 97 99 99 99 99 98 96 98 100 99 48 48 73 58</t>
  </si>
  <si>
    <t xml:space="preserve">46 79 97 99 99 99 99 98 96 98 100 99 74 46 45 59</t>
  </si>
  <si>
    <t xml:space="preserve">46 79 97 99 99 99 99 98 96 98 100 99 72 45 40 58</t>
  </si>
  <si>
    <t xml:space="preserve">WWWRM(+15.99)ETLPTSMYKALQEK</t>
  </si>
  <si>
    <t xml:space="preserve">17 12 26 12 43 66 44 45 41 51 62 89 95 95 93 94 68 76 30</t>
  </si>
  <si>
    <t xml:space="preserve">WWRWM(+15.99)ETLPTSMYKALQTR</t>
  </si>
  <si>
    <t xml:space="preserve">16 12 14 25 42 66 42 43 40 50 61 88 94 95 93 93 65 17 9</t>
  </si>
  <si>
    <t xml:space="preserve">WWWM(+15.99)RETLPTSMYKALQTR</t>
  </si>
  <si>
    <t xml:space="preserve">17 13 25 31 23 65 42 44 40 51 61 88 94 95 93 93 65 17 9</t>
  </si>
  <si>
    <t xml:space="preserve">WWWREM(+15.99)TLPTSMYKALQTR</t>
  </si>
  <si>
    <t xml:space="preserve">17 12 26 11 64 38 43 46 40 51 61 88 94 95 93 93 65 18 9</t>
  </si>
  <si>
    <t xml:space="preserve">WWWRM(+15.99)ETLPTSMYKALQTR</t>
  </si>
  <si>
    <t xml:space="preserve">16 12 25 11 42 65 42 43 39 50 61 88 94 95 92 93 65 17 9</t>
  </si>
  <si>
    <t xml:space="preserve">RRRHMELFMVLSGDFKGKGGNAWDVWR</t>
  </si>
  <si>
    <t xml:space="preserve">6 5 5 7 7 48 15 8 6 10 13 11 21 20 13 7 33 11 6 7 10 17 24 7 6 7 10</t>
  </si>
  <si>
    <t xml:space="preserve">RRRHMELFMVSLGDFKGKGGNAWDVWR</t>
  </si>
  <si>
    <t xml:space="preserve">6 4 5 7 7 47 15 7 6 10 4 6 20 20 12 7 32 11 6 7 10 17 24 6 6 6 9</t>
  </si>
  <si>
    <t xml:space="preserve">RRRHMELFMVVTGDFKGKGGNAWDVWR</t>
  </si>
  <si>
    <t xml:space="preserve">6 4 5 7 7 47 15 7 6 10 4 4 20 20 12 7 32 11 6 7 10 17 24 6 6 6 9</t>
  </si>
  <si>
    <t xml:space="preserve">RRRHMELFMVTVGDFKGKGGNAWDVWR</t>
  </si>
  <si>
    <t xml:space="preserve">6 4 5 7 7 46 15 7 5 10 4 4 20 19 12 7 32 11 6 7 10 17 23 6 6 6 9</t>
  </si>
  <si>
    <t xml:space="preserve">RRRMHELFMVTVGDFKGKGGNAWDVWR</t>
  </si>
  <si>
    <t xml:space="preserve">6 4 5 6 7 46 15 7 5 10 4 4 20 19 12 7 32 11 6 7 10 17 23 6 6 6 9</t>
  </si>
  <si>
    <t xml:space="preserve">KWRMC(+57.02)YFMRWC(+57.02)WWHWVYNC(+57.02)LNSTGLVKEDVFYR</t>
  </si>
  <si>
    <t xml:space="preserve">2 2 1 7 5 7 8 8 4 5 6 3 3 5 6 2 3 3 4 16 17 8 32 5 31 10 23 24 5 9 3 4 2</t>
  </si>
  <si>
    <t xml:space="preserve">WKRMC(+57.02)YFMRWC(+57.02)WWHWVYNC(+57.02)LNSTGLVKEDVFYR</t>
  </si>
  <si>
    <t xml:space="preserve">0 0 1 7 5 7 8 8 4 5 6 3 3 5 6 2 3 3 4 16 17 8 32 5 31 10 23 24 5 9 3 4 2</t>
  </si>
  <si>
    <t xml:space="preserve">KWRMC(+57.02)YFMRWC(+57.02)HWWWVYNC(+57.02)LNSTGLVKEDVFYR</t>
  </si>
  <si>
    <t xml:space="preserve">2 2 1 7 5 7 8 8 4 5 6 0 0 0 6 2 3 3 4 16 17 8 32 5 31 10 23 24 5 9 3 4 2</t>
  </si>
  <si>
    <t xml:space="preserve">KRWMC(+57.02)YFMRWC(+57.02)HWWWVYNC(+57.02)LNSTGLVKEDVFYR</t>
  </si>
  <si>
    <t xml:space="preserve">2 0 0 7 5 7 8 8 4 5 6 0 0 0 6 2 3 3 4 16 17 8 32 5 31 10 23 24 5 9 3 4 2</t>
  </si>
  <si>
    <t xml:space="preserve">WKRMC(+57.02)YFMRWC(+57.02)HWWWVYNC(+57.02)LNSTGLVKEDVFYR</t>
  </si>
  <si>
    <t xml:space="preserve">0 0 1 7 5 7 8 8 4 5 6 0 0 0 6 2 3 3 4 16 17 8 32 5 31 10 23 24 5 9 3 4 2</t>
  </si>
  <si>
    <t xml:space="preserve">44 48 74 83 42 89 92 86</t>
  </si>
  <si>
    <t xml:space="preserve">41 42 72 81 39 88 91 84</t>
  </si>
  <si>
    <t xml:space="preserve">69 27 28 86 49 88 91 84</t>
  </si>
  <si>
    <t xml:space="preserve">62 28 22 81 41 84 88 79</t>
  </si>
  <si>
    <t xml:space="preserve">VSEGWTMR</t>
  </si>
  <si>
    <t xml:space="preserve">34 33 65 22 76 79 80 59</t>
  </si>
  <si>
    <t xml:space="preserve">FRWWC(+57.02)WNWYRWYC(+57.02)WYLWYWHWVTNAPLVLKVHK</t>
  </si>
  <si>
    <t xml:space="preserve">3 1 4 4 3 6 4 6 3 1 2 3 2 4 2 3 1 5 3 4 10 4 11 9 10 7 45 20 12 3 4 6 2</t>
  </si>
  <si>
    <t xml:space="preserve">RFWWC(+57.02)WNWYRWYC(+57.02)WYLWYWHWVTNAPLVLKVHK</t>
  </si>
  <si>
    <t xml:space="preserve">0 0 4 4 3 6 4 6 3 1 2 3 2 4 2 3 1 5 3 4 10 4 11 9 10 7 45 20 12 3 4 6 2</t>
  </si>
  <si>
    <t xml:space="preserve">FRWWC(+57.02)WNWYRWYC(+57.02)WYWLYWHWVTNAPLVLKVHK</t>
  </si>
  <si>
    <t xml:space="preserve">3 1 4 4 3 6 4 6 3 1 2 3 2 4 2 0 0 5 3 4 10 4 11 9 10 7 45 20 12 3 4 6 2</t>
  </si>
  <si>
    <t xml:space="preserve">FRWWC(+57.02)WNWYRWYWC(+57.02)YLWYWHWVTNAPLVLKVHK</t>
  </si>
  <si>
    <t xml:space="preserve">3 1 4 4 3 6 4 6 3 1 2 3 0 0 2 3 1 5 3 4 10 4 11 9 10 7 45 20 12 3 4 6 2</t>
  </si>
  <si>
    <t xml:space="preserve">FRWWC(+57.02)WNRYWWYWC(+57.02)YLWYWHWVTNAPLVLKVHK</t>
  </si>
  <si>
    <t xml:space="preserve">3 1 4 4 3 6 4 0 0 0 2 3 0 0 2 3 1 5 3 4 10 4 11 9 10 7 45 20 12 3 4 6 2</t>
  </si>
  <si>
    <t xml:space="preserve">WYWQRRRDLSGSLPSSPPSVGWC(+57.02)R</t>
  </si>
  <si>
    <t xml:space="preserve">13 10 6 6 10 4 7 28 42 13 7 48 71 51 76 78 57 23 26 28 14 16 11 14</t>
  </si>
  <si>
    <t xml:space="preserve">WWYQRRDRLSGSLPSSPPSVGWC(+57.02)R</t>
  </si>
  <si>
    <t xml:space="preserve">11 10 5 5 8 4 6 10 38 12 7 45 69 48 73 76 54 21 23 25 13 14 10 12</t>
  </si>
  <si>
    <t xml:space="preserve">WYQWRRDRLSGSLPSSPPSVGWC(+57.02)R</t>
  </si>
  <si>
    <t xml:space="preserve">9 8 5 5 8 4 6 10 38 12 6 45 68 47 73 75 53 21 23 25 13 14 10 12</t>
  </si>
  <si>
    <t xml:space="preserve">WYWQRRDRLSGSLPSSPPSVGWC(+57.02)R</t>
  </si>
  <si>
    <t xml:space="preserve">11 8 5 5 8 4 6 10 38 12 6 45 68 47 72 75 53 21 23 24 12 14 10 12</t>
  </si>
  <si>
    <t xml:space="preserve">WYWQRRDRLSGSLPSSPPSVGQDMK</t>
  </si>
  <si>
    <t xml:space="preserve">9 7 4 4 7 3 5 8 33 10 5 43 63 42 53 71 48 17 19 21 10 12 7 8 5</t>
  </si>
  <si>
    <t xml:space="preserve">VPKYKAVR</t>
  </si>
  <si>
    <t xml:space="preserve">11 11 15 17 16 14 32 26</t>
  </si>
  <si>
    <t xml:space="preserve">KVPYKAVR</t>
  </si>
  <si>
    <t xml:space="preserve">12 15 10 16 14 13 30 24</t>
  </si>
  <si>
    <t xml:space="preserve">11 13 10 17 15 13 30 25</t>
  </si>
  <si>
    <t xml:space="preserve">KPVYKAVR</t>
  </si>
  <si>
    <t xml:space="preserve">12 10 13 15 14 12 28 23</t>
  </si>
  <si>
    <t xml:space="preserve">KVPYKGLR</t>
  </si>
  <si>
    <t xml:space="preserve">12 15 10 18 12 5 25 20</t>
  </si>
  <si>
    <t xml:space="preserve">VVKNEAKR</t>
  </si>
  <si>
    <t xml:space="preserve">17 21 41 66 47 13 41 40</t>
  </si>
  <si>
    <t xml:space="preserve">VVKNEKAR</t>
  </si>
  <si>
    <t xml:space="preserve">16 20 40 65 49 17 27 41</t>
  </si>
  <si>
    <t xml:space="preserve">VVKNNTLR</t>
  </si>
  <si>
    <t xml:space="preserve">18 22 43 66 24 14 33 41</t>
  </si>
  <si>
    <t xml:space="preserve">VVKNLNTR</t>
  </si>
  <si>
    <t xml:space="preserve">16 21 40 65 18 13 22 39</t>
  </si>
  <si>
    <t xml:space="preserve">VVKNTNLR</t>
  </si>
  <si>
    <t xml:space="preserve">16 20 39 63 12 12 30 38</t>
  </si>
  <si>
    <t xml:space="preserve">DWLNLPPPELGLRTR</t>
  </si>
  <si>
    <t xml:space="preserve">23 16 56 59 36 20 44 34 52 38 19 64 24 41 20</t>
  </si>
  <si>
    <t xml:space="preserve">WDLNPLPPELGLRTR</t>
  </si>
  <si>
    <t xml:space="preserve">15 16 58 60 20 36 49 37 52 37 19 64 24 40 19</t>
  </si>
  <si>
    <t xml:space="preserve">WDLNLPPPELGLRTR</t>
  </si>
  <si>
    <t xml:space="preserve">14 15 56 59 34 19 41 31 50 35 18 62 22 38 18</t>
  </si>
  <si>
    <t xml:space="preserve">WDRALPPPELGLRTR</t>
  </si>
  <si>
    <t xml:space="preserve">15 16 36 49 36 20 42 33 51 37 18 63 23 40 19</t>
  </si>
  <si>
    <t xml:space="preserve">WDLNLPPPNKGLRTR</t>
  </si>
  <si>
    <t xml:space="preserve">13 15 56 59 34 18 42 30 39 21 17 61 22 38 17</t>
  </si>
  <si>
    <t xml:space="preserve">DEKLDQDLMLLR</t>
  </si>
  <si>
    <t xml:space="preserve">40 65 39 91 89 76 80 94 96 97 90 75</t>
  </si>
  <si>
    <t xml:space="preserve">KEDLDQDLMLLR</t>
  </si>
  <si>
    <t xml:space="preserve">38 66 41 89 88 75 79 94 96 97 90 75</t>
  </si>
  <si>
    <t xml:space="preserve">30 32 90 88 78 79 94 92 97 90 76</t>
  </si>
  <si>
    <t xml:space="preserve">35 25 66 87 86 71 76 92 95 96 88 71</t>
  </si>
  <si>
    <t xml:space="preserve">45 25 34 89 86 71 76 92 95 96 88 71</t>
  </si>
  <si>
    <t xml:space="preserve">FLLKKGRGFPSHR</t>
  </si>
  <si>
    <t xml:space="preserve">6 9 9 6 6 5 10 4 8 30 21 16 11</t>
  </si>
  <si>
    <t xml:space="preserve">LFKLKGRGFPSHR</t>
  </si>
  <si>
    <t xml:space="preserve">8 6 7 9 6 5 10 4 8 30 21 16 11</t>
  </si>
  <si>
    <t xml:space="preserve">LFLKKGRGFPSHR</t>
  </si>
  <si>
    <t xml:space="preserve">8 6 8 6 6 5 10 4 8 29 20 16 11</t>
  </si>
  <si>
    <t xml:space="preserve">LLFKKGRGFPSHR</t>
  </si>
  <si>
    <t xml:space="preserve">7 8 5 5 5 4 8 4 7 26 17 13 9</t>
  </si>
  <si>
    <t xml:space="preserve">LLKFKGRGFPSHR</t>
  </si>
  <si>
    <t xml:space="preserve">7 7 4 5 5 4 8 4 6 25 17 13 9</t>
  </si>
  <si>
    <t xml:space="preserve">WVNLDTTEGNPM(+15.99)AMK</t>
  </si>
  <si>
    <t xml:space="preserve">55 57 90 96 94 90 90 99 92 94 94 90 49 50 68</t>
  </si>
  <si>
    <t xml:space="preserve">WVNLDTTEGNPM(+15.99)MAK</t>
  </si>
  <si>
    <t xml:space="preserve">54 56 90 96 94 90 90 99 92 93 94 90 48 50 68</t>
  </si>
  <si>
    <t xml:space="preserve">VWNLDTTEGNPM(+15.99)AMK</t>
  </si>
  <si>
    <t xml:space="preserve">48 51 89 96 94 90 90 99 92 93 94 90 49 50 68</t>
  </si>
  <si>
    <t xml:space="preserve">WVNLDTTEGGGPM(+15.99)AMK</t>
  </si>
  <si>
    <t xml:space="preserve">53 55 89 96 93 89 90 98 86 35 50 91 89 47 48 66</t>
  </si>
  <si>
    <t xml:space="preserve">WVGGLDTTEGNPM(+15.99)AMK</t>
  </si>
  <si>
    <t xml:space="preserve">51 51 36 33 92 92 89 88 99 91 96 93 88 46 47 65</t>
  </si>
  <si>
    <t xml:space="preserve">LVLYKSVR</t>
  </si>
  <si>
    <t xml:space="preserve">19 16 16 9 9 13 27 27</t>
  </si>
  <si>
    <t xml:space="preserve">VLLPPPSVR</t>
  </si>
  <si>
    <t xml:space="preserve">19 18 20 9 8 9 15 25 15</t>
  </si>
  <si>
    <t xml:space="preserve">LVLKYSVR</t>
  </si>
  <si>
    <t xml:space="preserve">18 15 15 9 9 12 25 14</t>
  </si>
  <si>
    <t xml:space="preserve">LVLPPPSVR</t>
  </si>
  <si>
    <t xml:space="preserve">17 15 19 9 7 8 14 24 14</t>
  </si>
  <si>
    <t xml:space="preserve">LVPLPPSVR</t>
  </si>
  <si>
    <t xml:space="preserve">15 10 5 11 6 7 10 18 10</t>
  </si>
  <si>
    <t xml:space="preserve">EWRWWEC(+57.02)LLC(+57.02)HAHKPPSVGKVFK</t>
  </si>
  <si>
    <t xml:space="preserve">14 9 3 10 12 20 10 14 27 13 12 20 12 12 25 20 18 24 8 16 14 9 5</t>
  </si>
  <si>
    <t xml:space="preserve">RWEWWEC(+57.02)LLC(+57.02)HAHKPPSVGKVFK</t>
  </si>
  <si>
    <t xml:space="preserve">3 4 10 7 8 14 7 10 19 9 8 14 8 8 18 14 13 17 5 11 10 6 3</t>
  </si>
  <si>
    <t xml:space="preserve">REWWWEC(+57.02)LLC(+57.02)HAHKPPSVGKVFK</t>
  </si>
  <si>
    <t xml:space="preserve">2 10 3 7 8 14 6 10 19 9 8 14 8 8 18 14 13 17 5 11 10 6 3</t>
  </si>
  <si>
    <t xml:space="preserve">WERWWEC(+57.02)LLC(+57.02)HAHKPPSVGKVFK</t>
  </si>
  <si>
    <t xml:space="preserve">3 7 2 5 7 12 5 8 16 7 7 12 7 7 15 12 11 14 4 9 8 5 3</t>
  </si>
  <si>
    <t xml:space="preserve">WREWWEC(+57.02)LLC(+57.02)HAHKPPSVGKVFK</t>
  </si>
  <si>
    <t xml:space="preserve">2 2 7 4 6 10 5 7 14 7 6 11 6 6 13 10 10 13 4 8 7 5 2</t>
  </si>
  <si>
    <t xml:space="preserve">48 42 50 92 99 99 98 99 98 96 99 90 80 81</t>
  </si>
  <si>
    <t xml:space="preserve">36 48 49 92 99 99 98 98 98 96 99 90 79 81</t>
  </si>
  <si>
    <t xml:space="preserve">VLAVELWSSGELSK</t>
  </si>
  <si>
    <t xml:space="preserve">36 44 68 67 99 99 98 98 97 95 99 89 78 80</t>
  </si>
  <si>
    <t xml:space="preserve">36 48 49 92 99 99 98 98 97 95 98 58 55 77</t>
  </si>
  <si>
    <t xml:space="preserve">31 38 49 33 99 99 98 98 97 94 98 86 73 75</t>
  </si>
  <si>
    <t xml:space="preserve">RRSKWYWKWWFDKLPNNMNNKHNK</t>
  </si>
  <si>
    <t xml:space="preserve">1 1 4 5 5 2 2 6 3 2 4 8 5 3 9 19 39 55 35 33 14 6 10 5</t>
  </si>
  <si>
    <t xml:space="preserve">RRSKWYWKWWFDKLPNNMNNTHLR</t>
  </si>
  <si>
    <t xml:space="preserve">1 1 4 5 5 2 2 6 3 2 4 8 5 3 9 19 39 55 35 33 15 4 8 4</t>
  </si>
  <si>
    <t xml:space="preserve">RRSKYWWKWWFDKLPNNMNNHKNK</t>
  </si>
  <si>
    <t xml:space="preserve">1 1 4 5 2 3 2 6 3 2 4 8 6 3 10 20 40 55 36 34 6 3 10 5</t>
  </si>
  <si>
    <t xml:space="preserve">RRSKWYWKWWFDLKPNNMNNHKNK</t>
  </si>
  <si>
    <t xml:space="preserve">1 1 4 5 5 2 2 5 3 2 4 8 3 4 9 19 38 54 35 32 5 3 9 5</t>
  </si>
  <si>
    <t xml:space="preserve">RRSKWYWKWWFDKLPNNMNNHKNK</t>
  </si>
  <si>
    <t xml:space="preserve">1 1 4 5 5 2 2 5 3 2 4 8 5 2 9 18 38 54 35 32 5 3 9 5</t>
  </si>
  <si>
    <t xml:space="preserve">WRM(+15.99)YRKRNTFDDGTVLGLAWR</t>
  </si>
  <si>
    <t xml:space="preserve">12 9 18 22 14 21 28 40 35 8 8 67 49 84 88 95 82 78 64 20 12</t>
  </si>
  <si>
    <t xml:space="preserve">M(+15.99)RWYRKRNTDFDGTVLGLAWR</t>
  </si>
  <si>
    <t xml:space="preserve">4 3 12 14 9 12 17 27 22 8 13 54 33 73 79 91 71 65 49 12 7</t>
  </si>
  <si>
    <t xml:space="preserve">RM(+15.99)WYRKRNTFDDGTVLGLAWR</t>
  </si>
  <si>
    <t xml:space="preserve">3 4 13 14 9 12 18 26 23 4 4 53 35 73 80 91 71 65 49 12 7</t>
  </si>
  <si>
    <t xml:space="preserve">M(+15.99)RWYRKRNTFDDGTVLGLAWR</t>
  </si>
  <si>
    <t xml:space="preserve">4 3 12 13 8 11 16 25 21 4 4 51 33 72 78 90 69 63 46 11 6</t>
  </si>
  <si>
    <t xml:space="preserve">M(+15.99)RYWRKRNTFDDGTVLGLAWR</t>
  </si>
  <si>
    <t xml:space="preserve">4 3 7 6 7 10 15 24 20 4 4 49 31 70 77 90 67 62 45 11 6</t>
  </si>
  <si>
    <t xml:space="preserve">HALTFTLK</t>
  </si>
  <si>
    <t xml:space="preserve">16 15 21 15 13 17 37 16</t>
  </si>
  <si>
    <t xml:space="preserve">HLATTFLK</t>
  </si>
  <si>
    <t xml:space="preserve">16 21 15 15 13 12 36 16</t>
  </si>
  <si>
    <t xml:space="preserve">HALTTFLK</t>
  </si>
  <si>
    <t xml:space="preserve">15 15 19 14 13 12 35 16</t>
  </si>
  <si>
    <t xml:space="preserve">HALTTLFK</t>
  </si>
  <si>
    <t xml:space="preserve">15 14 19 14 11 15 21 15</t>
  </si>
  <si>
    <t xml:space="preserve">HALTVVYK</t>
  </si>
  <si>
    <t xml:space="preserve">14 14 19 13 9 9 17 15</t>
  </si>
  <si>
    <t xml:space="preserve">57 62 97 99 98 98 99 99 97 99 99 97 90</t>
  </si>
  <si>
    <t xml:space="preserve">56 61 96 99 98 98 99 99 97 99 99 97 90</t>
  </si>
  <si>
    <t xml:space="preserve">39 42 96 98 98 97 99 99 97 99 99 97 88</t>
  </si>
  <si>
    <t xml:space="preserve">38 41 96 98 98 97 99 99 96 99 99 97 88</t>
  </si>
  <si>
    <t xml:space="preserve">YMELAGGLVDELLR</t>
  </si>
  <si>
    <t xml:space="preserve">48 54 95 96 93 17 17 96 97 97 99 98 96 86</t>
  </si>
  <si>
    <t xml:space="preserve">WWMFWWSLAPLSLPSSPPWHFFK</t>
  </si>
  <si>
    <t xml:space="preserve">13 12 11 11 25 29 37 86 86 52 69 72 84 23 48 45 24 23 30 25 15 17 12</t>
  </si>
  <si>
    <t xml:space="preserve">WWFMWWSLAPLSLPSSPPWQRM(+15.99)K</t>
  </si>
  <si>
    <t xml:space="preserve">12 11 10 10 24 28 35 85 85 51 68 71 83 22 46 43 23 22 28 15 11 16 11</t>
  </si>
  <si>
    <t xml:space="preserve">WWMFWWSLAPLSLPSSPPWQKM(+15.99)R</t>
  </si>
  <si>
    <t xml:space="preserve">12 11 10 10 24 28 35 85 85 50 68 71 83 22 46 43 23 22 29 15 15 16 8</t>
  </si>
  <si>
    <t xml:space="preserve">WWMFWWSLAPLSLPSSPPWQRM(+15.99)K</t>
  </si>
  <si>
    <t xml:space="preserve">12 11 10 10 24 28 35 85 85 50 68 71 83 22 46 43 23 21 27 15 11 16 11</t>
  </si>
  <si>
    <t xml:space="preserve">WWMFWWSLAPLSLPSSPPWRM(+15.99)QK</t>
  </si>
  <si>
    <t xml:space="preserve">12 11 10 10 24 28 35 85 85 50 67 71 83 22 45 43 23 21 29 11 15 16 11</t>
  </si>
  <si>
    <t xml:space="preserve">APKNPMKK</t>
  </si>
  <si>
    <t xml:space="preserve">21 19 32 79 39 37 39 49</t>
  </si>
  <si>
    <t xml:space="preserve">KAPNPMKK</t>
  </si>
  <si>
    <t xml:space="preserve">14 17 11 67 28 26 28 37</t>
  </si>
  <si>
    <t xml:space="preserve">AKPNPMKK</t>
  </si>
  <si>
    <t xml:space="preserve">13 16 11 68 27 26 27 36</t>
  </si>
  <si>
    <t xml:space="preserve">KPANPMKK</t>
  </si>
  <si>
    <t xml:space="preserve">14 11 19 67 26 24 26 35</t>
  </si>
  <si>
    <t xml:space="preserve">KPANPKMK</t>
  </si>
  <si>
    <t xml:space="preserve">13 10 18 64 21 10 18 28</t>
  </si>
  <si>
    <t xml:space="preserve">KVWFNKWWWYVGELVPEGLVHK</t>
  </si>
  <si>
    <t xml:space="preserve">9 12 18 6 15 6 22 17 11 10 16 37 86 82 85 63 70 22 24 17 27 14</t>
  </si>
  <si>
    <t xml:space="preserve">KREFNKWWWYVGELVPEGLVHK</t>
  </si>
  <si>
    <t xml:space="preserve">8 8 24 5 15 5 22 16 10 10 15 36 86 81 84 62 69 22 23 16 26 13</t>
  </si>
  <si>
    <t xml:space="preserve">KVWFNKWWYWVGELVPEGLVHK</t>
  </si>
  <si>
    <t xml:space="preserve">8 11 17 5 15 5 21 16 17 8 15 35 85 81 84 61 69 21 23 16 26 13</t>
  </si>
  <si>
    <t xml:space="preserve">KWVFNKWWWYVGELVPEGLVHK</t>
  </si>
  <si>
    <t xml:space="preserve">8 11 10 5 15 5 22 16 10 10 15 36 86 82 84 62 69 22 23 16 26 14</t>
  </si>
  <si>
    <t xml:space="preserve">VKWFNKWWWYVGELVPEGLVHK</t>
  </si>
  <si>
    <t xml:space="preserve">6 5 15 5 14 5 20 15 9 9 14 33 84 80 83 59 67 20 21 15 24 12</t>
  </si>
  <si>
    <t xml:space="preserve">REC(+57.02)DDVSWYDAER</t>
  </si>
  <si>
    <t xml:space="preserve">24 62 51 97 99 98 98 98 98 98 93 96 80</t>
  </si>
  <si>
    <t xml:space="preserve">C(+57.02)REDDVSWYDAER</t>
  </si>
  <si>
    <t xml:space="preserve">29 24 70 96 98 98 98 98 98 98 93 96 78</t>
  </si>
  <si>
    <t xml:space="preserve">ERC(+57.02)DDVSWYDAER</t>
  </si>
  <si>
    <t xml:space="preserve">54 23 45 96 98 98 98 97 97 98 92 95 77</t>
  </si>
  <si>
    <t xml:space="preserve">C(+57.02)ERDDVSWYDAER</t>
  </si>
  <si>
    <t xml:space="preserve">25 52 19 95 97 98 97 97 97 97 91 95 74</t>
  </si>
  <si>
    <t xml:space="preserve">EC(+57.02)RDDVSWYDAER</t>
  </si>
  <si>
    <t xml:space="preserve">50 26 19 95 97 98 97 97 97 97 91 95 74</t>
  </si>
  <si>
    <t xml:space="preserve">KREC(+57.02)YYC(+57.02)YLHAVLYNNVR</t>
  </si>
  <si>
    <t xml:space="preserve">12 14 59 46 27 12 45 46 90 82 75 94 91 90 92 57 47 37</t>
  </si>
  <si>
    <t xml:space="preserve">RKEC(+57.02)YYC(+57.02)YLHAVLYNNVR</t>
  </si>
  <si>
    <t xml:space="preserve">11 11 56 42 24 11 42 43 88 80 72 93 90 88 90 53 43 33</t>
  </si>
  <si>
    <t xml:space="preserve">RKEC(+57.02)YC(+57.02)YYLHAVLYNNVR</t>
  </si>
  <si>
    <t xml:space="preserve">10 11 53 40 22 16 26 40 88 79 71 93 89 87 90 51 41 31</t>
  </si>
  <si>
    <t xml:space="preserve">VWKC(+57.02)YYC(+57.02)YLHAVLYNNVR</t>
  </si>
  <si>
    <t xml:space="preserve">10 10 16 39 24 10 40 42 88 79 72 93 90 88 90 52 42 33</t>
  </si>
  <si>
    <t xml:space="preserve">RKC(+57.02)EYYC(+57.02)YLHAVLYNNVR</t>
  </si>
  <si>
    <t xml:space="preserve">9 10 11 50 22 9 38 39 87 78 69 92 89 87 89 50 40 30</t>
  </si>
  <si>
    <t xml:space="preserve">WNQVTLSGGLGNK</t>
  </si>
  <si>
    <t xml:space="preserve">42 45 43 65 91 70 58 34 69 71 26 72 70</t>
  </si>
  <si>
    <t xml:space="preserve">WNQVTLSGGLNGK</t>
  </si>
  <si>
    <t xml:space="preserve">41 43 42 64 91 69 57 33 68 70 40 28 69</t>
  </si>
  <si>
    <t xml:space="preserve">YHQVTLSGGLGNK</t>
  </si>
  <si>
    <t xml:space="preserve">18 20 34 56 87 61 49 26 60 62 20 64 62</t>
  </si>
  <si>
    <t xml:space="preserve">WNLGGTLSGGLGNK</t>
  </si>
  <si>
    <t xml:space="preserve">32 34 35 15 37 86 56 47 25 73 61 19 62 60</t>
  </si>
  <si>
    <t xml:space="preserve">WNVAGTLSGGLGNK</t>
  </si>
  <si>
    <t xml:space="preserve">28 30 15 15 34 84 52 42 21 69 56 16 57 56</t>
  </si>
  <si>
    <t xml:space="preserve">43 47 87 93 97 83 94 97 98 98 78 28</t>
  </si>
  <si>
    <t xml:space="preserve">42 46 84 87 92 80 91 93 98 78 27</t>
  </si>
  <si>
    <t xml:space="preserve">21 19 57 87 96 81 92 96 98 98 77 26</t>
  </si>
  <si>
    <t xml:space="preserve">21 25 54 84 96 81 92 96 98 98 77 26</t>
  </si>
  <si>
    <t xml:space="preserve">13 15 18 86 95 79 92 96 98 98 75 24</t>
  </si>
  <si>
    <t xml:space="preserve">RRSM(+15.99)GDGMDQLSNSYK</t>
  </si>
  <si>
    <t xml:space="preserve">25 26 85 79 62 89 50 76 78 80 96 76 56 58 62 50</t>
  </si>
  <si>
    <t xml:space="preserve">RRSM(+15.99)GDGMDQLNSSYK</t>
  </si>
  <si>
    <t xml:space="preserve">23 24 84 78 60 88 48 75 76 78 95 48 49 51 56 58</t>
  </si>
  <si>
    <t xml:space="preserve">RRSM(+15.99)GDGMDQLSNYSK</t>
  </si>
  <si>
    <t xml:space="preserve">22 23 83 77 58 87 47 73 75 78 96 69 46 29 57 46</t>
  </si>
  <si>
    <t xml:space="preserve">RRSM(+15.99)GDGMDQLSSNYK</t>
  </si>
  <si>
    <t xml:space="preserve">21 22 83 76 57 87 46 73 74 76 94 68 45 42 52 45</t>
  </si>
  <si>
    <t xml:space="preserve">RRSM(+15.99)GDMGDQLSNSYK</t>
  </si>
  <si>
    <t xml:space="preserve">21 22 82 75 56 84 53 28 73 77 96 72 50 53 56 44</t>
  </si>
  <si>
    <t xml:space="preserve">WLWWRWWWRWC(+57.02)MKRYLDLFGNWR</t>
  </si>
  <si>
    <t xml:space="preserve">6 8 4 4 6 13 7 7 2 4 7 3 8 3 14 18 23 31 52 36 53 10 20</t>
  </si>
  <si>
    <t xml:space="preserve">WLWWRWWWRWC(+57.02)RMKYLDLFGNWR</t>
  </si>
  <si>
    <t xml:space="preserve">6 7 3 4 5 12 7 7 2 3 6 6 4 7 13 18 22 30 51 35 51 10 19</t>
  </si>
  <si>
    <t xml:space="preserve">WLWWRWWWRWC(+57.02)TWKYLDLFGNWR</t>
  </si>
  <si>
    <t xml:space="preserve">6 7 3 4 5 12 7 7 2 3 6 3 7 7 12 17 21 28 50 34 50 9 18</t>
  </si>
  <si>
    <t xml:space="preserve">WLWWRWWWRWC(+57.02)MRKYLDLFGNWR</t>
  </si>
  <si>
    <t xml:space="preserve">6 7 3 4 5 12 7 7 2 3 6 3 2 7 13 17 21 29 50 34 50 9 18</t>
  </si>
  <si>
    <t xml:space="preserve">WLWWRWWWRWC(+57.02)RKMYLDLFGNWR</t>
  </si>
  <si>
    <t xml:space="preserve">6 7 3 4 5 12 7 7 2 3 6 5 2 2 12 16 21 29 50 34 51 9 18</t>
  </si>
  <si>
    <t xml:space="preserve">59 93 95 97 82 62 78 95 96 89 58</t>
  </si>
  <si>
    <t xml:space="preserve">58 93 94 97 79 55 47 93 97 89 58</t>
  </si>
  <si>
    <t xml:space="preserve">57 93 93 95 51 37 40 93 96 89 57</t>
  </si>
  <si>
    <t xml:space="preserve">54 92 92 95 48 23 25 93 96 88 54</t>
  </si>
  <si>
    <t xml:space="preserve">RMGWLASSSTK</t>
  </si>
  <si>
    <t xml:space="preserve">50 90 90 92 32 13 35 92 95 85 49</t>
  </si>
  <si>
    <t xml:space="preserve">WYHFRFWRRWDYAFKYVGFGGMDPK</t>
  </si>
  <si>
    <t xml:space="preserve">5 6 8 7 9 13 10 6 3 5 15 11 6 4 30 43 69 22 32 7 3 12 8 5 5</t>
  </si>
  <si>
    <t xml:space="preserve">HWYFRFWRRWDYAFKYVGFGGMDPK</t>
  </si>
  <si>
    <t xml:space="preserve">6 5 3 7 8 12 10 6 3 5 14 10 6 4 28 41 68 21 30 6 3 11 8 4 5</t>
  </si>
  <si>
    <t xml:space="preserve">WHYFRFWRRWDYAFKYVGFGGMDPK</t>
  </si>
  <si>
    <t xml:space="preserve">5 3 3 7 8 12 9 5 3 5 13 10 5 4 27 40 66 20 29 6 3 11 7 4 4</t>
  </si>
  <si>
    <t xml:space="preserve">WHYFRFRWRWDYAFKYVGFGGMDPK</t>
  </si>
  <si>
    <t xml:space="preserve">5 3 3 7 8 12 2 6 3 5 13 10 6 4 28 41 67 20 30 6 3 11 8 4 4</t>
  </si>
  <si>
    <t xml:space="preserve">YWHFRFWRRWDYAFKYVGFGGMDPK</t>
  </si>
  <si>
    <t xml:space="preserve">3 3 7 6 7 11 9 5 3 4 13 9 5 4 26 39 65 19 28 6 3 10 7 4 4</t>
  </si>
  <si>
    <t xml:space="preserve">WWWDRWWWWKWRWWHWHWGLVGGSPGWMNR</t>
  </si>
  <si>
    <t xml:space="preserve">1 1 1 1 1 1 1 1 2 2 3 2 3 1 2 3 13 16 11 24 32 22 26 30 19 11 16 5 5 3</t>
  </si>
  <si>
    <t xml:space="preserve">WWWDRWWWWKWWRWHWHWGLVGGSPGWMNR</t>
  </si>
  <si>
    <t xml:space="preserve">1 1 1 1 1 1 1 1 2 2 3 0 0 1 2 3 13 16 11 24 32 22 26 30 19 11 16 5 5 3</t>
  </si>
  <si>
    <t xml:space="preserve">WWWDRWWWWKWWWRHWHWGLVGGSPGWMNR</t>
  </si>
  <si>
    <t xml:space="preserve">1 1 1 1 1 1 1 1 2 2 3 0 0 0 2 3 13 16 11 24 32 22 26 30 19 11 16 5 5 3</t>
  </si>
  <si>
    <t xml:space="preserve">WWWDRWWWWKWRWWHWHWGLVGGSPGWNMR</t>
  </si>
  <si>
    <t xml:space="preserve">1 1 1 1 1 1 1 1 2 2 3 2 3 1 2 3 13 16 11 24 32 22 26 30 19 11 16 0 0 3</t>
  </si>
  <si>
    <t xml:space="preserve">WWWDRWWWWKWWRWHWHWGLVGGSPGWNMR</t>
  </si>
  <si>
    <t xml:space="preserve">1 1 1 1 1 1 1 1 2 2 3 0 0 1 2 3 13 16 11 24 32 22 26 30 19 11 16 0 0 3</t>
  </si>
  <si>
    <t xml:space="preserve">WWKRHNHRRNEGTGEALSC(+57.02)DR</t>
  </si>
  <si>
    <t xml:space="preserve">8 11 10 8 27 20 11 9 5 8 23 3 12 11 92 86 91 88 41 37 11</t>
  </si>
  <si>
    <t xml:space="preserve">WWRKHNHRRNEGTGEALSC(+57.02)DR</t>
  </si>
  <si>
    <t xml:space="preserve">7 10 4 11 26 19 10 8 5 7 21 3 11 10 91 85 90 87 39 35 10</t>
  </si>
  <si>
    <t xml:space="preserve">WRWKHNHRRNEGTGEALSC(+57.02)DR</t>
  </si>
  <si>
    <t xml:space="preserve">7 6 8 11 26 18 10 8 5 7 22 3 11 10 91 85 90 87 39 35 10</t>
  </si>
  <si>
    <t xml:space="preserve">WWRHKNHRRNEGTGEALSC(+57.02)DR</t>
  </si>
  <si>
    <t xml:space="preserve">7 10 4 9 7 18 10 8 5 7 21 3 11 10 91 84 90 87 39 34 10</t>
  </si>
  <si>
    <t xml:space="preserve">WWHRKNHRRNEGTGEALSC(+57.02)DR</t>
  </si>
  <si>
    <t xml:space="preserve">7 9 12 4 6 16 9 8 4 7 20 2 10 10 91 83 89 86 38 33 10</t>
  </si>
  <si>
    <t xml:space="preserve">56 78 99 98 99 99 98 98 99 95 92</t>
  </si>
  <si>
    <t xml:space="preserve">46 64 99 98 99 98 98 98 99 94 90</t>
  </si>
  <si>
    <t xml:space="preserve">45 63 98 97 99 98 97 92 75 73 77</t>
  </si>
  <si>
    <t xml:space="preserve">37 53 92 43 22 96 97 96 98 98 91 87</t>
  </si>
  <si>
    <t xml:space="preserve">40 55 93 15 31 96 97 96 98 98 92 88</t>
  </si>
  <si>
    <t xml:space="preserve">YVEFVVVLDHEMYK</t>
  </si>
  <si>
    <t xml:space="preserve">58 86 98 99 100 100 100 100 99 99 100 98 92 89</t>
  </si>
  <si>
    <t xml:space="preserve">VYEFVVVLDHEMYK</t>
  </si>
  <si>
    <t xml:space="preserve">59 85 98 99 100 100 100 100 99 99 100 98 92 89</t>
  </si>
  <si>
    <t xml:space="preserve">VYEFVVVLDHEM(+15.99)FK</t>
  </si>
  <si>
    <t xml:space="preserve">58 83 98 99 99 100 99 99 99 98 99 59 47 81</t>
  </si>
  <si>
    <t xml:space="preserve">VYEFVVVLDHEFM(+15.99)K</t>
  </si>
  <si>
    <t xml:space="preserve">EYVFVVVLDHEMYK</t>
  </si>
  <si>
    <t xml:space="preserve">62 23 25 98 100 100 99 99 99 99 100 98 90 87</t>
  </si>
  <si>
    <t xml:space="preserve">YYYRFWFWWWYNRFKNVDGLLHR</t>
  </si>
  <si>
    <t xml:space="preserve">13 15 14 9 11 16 7 20 33 11 19 16 40 57 69 82 92 67 36 82 83 25 10</t>
  </si>
  <si>
    <t xml:space="preserve">YYYRFWFWWWRYNFKNVDGLLHR</t>
  </si>
  <si>
    <t xml:space="preserve">12 14 13 8 11 16 7 19 32 11 23 18 24 53 68 81 91 66 35 82 82 25 10</t>
  </si>
  <si>
    <t xml:space="preserve">YYYRFWFWWWYRNFKNVDGLLHR</t>
  </si>
  <si>
    <t xml:space="preserve">12 14 13 8 10 16 7 19 31 11 18 12 24 55 68 81 91 66 35 82 82 24 10</t>
  </si>
  <si>
    <t xml:space="preserve">YYYRFWFWWWNYRFKNVDGLLHR</t>
  </si>
  <si>
    <t xml:space="preserve">13 15 14 9 11 17 8 20 32 11 7 16 35 49 65 79 90 62 32 79 80 26 11</t>
  </si>
  <si>
    <t xml:space="preserve">YYYRFWFWWWNRYFKNVDGLLHR</t>
  </si>
  <si>
    <t xml:space="preserve">12 15 14 9 11 16 7 19 30 11 6 4 11 45 61 76 89 59 28 77 78 25 10</t>
  </si>
  <si>
    <t xml:space="preserve">WYKRKWWRWNRPRPPSVGSVC(+57.02)LVMGGWK</t>
  </si>
  <si>
    <t xml:space="preserve">7 4 4 3 4 4 10 6 5 10 5 5 5 22 11 18 37 48 71 72 75 80 76 80 44 12 7 10</t>
  </si>
  <si>
    <t xml:space="preserve">WYKRKWWRWNRRPPPSVGSVC(+57.02)LVMGGWK</t>
  </si>
  <si>
    <t xml:space="preserve">7 4 4 3 4 4 10 6 5 10 5 0 0 22 11 18 37 48 71 72 75 80 76 80 44 12 7 10</t>
  </si>
  <si>
    <t xml:space="preserve">YWKRKWWRWNRPRPPSVGSVC(+57.02)LVMGGWK</t>
  </si>
  <si>
    <t xml:space="preserve">0 0 4 3 4 4 10 6 5 10 5 5 5 22 11 18 37 48 71 72 75 80 76 80 44 12 7 10</t>
  </si>
  <si>
    <t xml:space="preserve">YKWRKWWRWNRPRPPSVGSVC(+57.02)LVMGGWK</t>
  </si>
  <si>
    <t xml:space="preserve">0 0 0 3 4 4 10 6 5 10 5 5 5 22 11 18 37 48 71 72 75 80 76 80 44 12 7 10</t>
  </si>
  <si>
    <t xml:space="preserve">YKWRKWWRWNRRPPPSVGSVC(+57.02)LVMGGWK</t>
  </si>
  <si>
    <t xml:space="preserve">0 0 0 3 4 4 10 6 5 10 5 0 0 22 11 18 37 48 71 72 75 80 76 80 44 12 7 10</t>
  </si>
  <si>
    <t xml:space="preserve">YYLPRWTVVDFDGSTLGLEK</t>
  </si>
  <si>
    <t xml:space="preserve">16 20 34 13 7 12 49 56 88 91 90 88 66 80 92 95 89 95 73 28</t>
  </si>
  <si>
    <t xml:space="preserve">YYLPWRTVVDFDGSTLGLTR</t>
  </si>
  <si>
    <t xml:space="preserve">17 22 36 15 10 11 50 58 89 92 91 89 67 81 93 95 90 95 56 20</t>
  </si>
  <si>
    <t xml:space="preserve">YYLPRWTVVDFDGSTLGLTR</t>
  </si>
  <si>
    <t xml:space="preserve">16 20 33 13 7 12 48 56 88 91 90 88 65 80 92 95 90 95 54 19</t>
  </si>
  <si>
    <t xml:space="preserve">YLYPRWTVVDFDGSTLGLTR</t>
  </si>
  <si>
    <t xml:space="preserve">14 17 10 13 7 12 48 55 88 91 89 88 65 80 92 95 89 95 53 19</t>
  </si>
  <si>
    <t xml:space="preserve">LYYPRWTVVDFDGSTLGLTR</t>
  </si>
  <si>
    <t xml:space="preserve">8 6 6 8 4 7 35 42 81 85 83 81 52 70 87 92 83 92 40 12</t>
  </si>
  <si>
    <t xml:space="preserve">VLLVEYWEADM(+15.99)FLLDHLK</t>
  </si>
  <si>
    <t xml:space="preserve">4 6 15 13 10 7 4 12 4 3 9 11 37 45 23 7 11 6</t>
  </si>
  <si>
    <t xml:space="preserve">VLLVEYWEADM(+15.99)FLLDLHK</t>
  </si>
  <si>
    <t xml:space="preserve">4 6 15 13 10 7 4 12 4 3 9 11 37 45 23 10 7 6</t>
  </si>
  <si>
    <t xml:space="preserve">VLLVEYWEADFM(+15.99)LLDHLK</t>
  </si>
  <si>
    <t xml:space="preserve">VLLVEYWAEDM(+15.99)FLLDHLK</t>
  </si>
  <si>
    <t xml:space="preserve">4 6 15 13 10 7 4 4 11 3 9 11 37 45 23 7 11 6</t>
  </si>
  <si>
    <t xml:space="preserve">VLLVEYWEAM(+15.99)DFLLDHLK</t>
  </si>
  <si>
    <t xml:space="preserve">4 6 15 13 10 7 4 12 4 3 3 11 40 45 23 7 11 6</t>
  </si>
  <si>
    <t xml:space="preserve">FWWRWWNYRM(+15.99)DGVVLGPSYVGTMWWK</t>
  </si>
  <si>
    <t xml:space="preserve">12 9 9 4 14 14 13 12 12 29 36 28 16 19 62 44 15 21 70 72 43 18 16 19 10 7</t>
  </si>
  <si>
    <t xml:space="preserve">FWWRWWYNRM(+15.99)DGVVLGPSYVGTMWWK</t>
  </si>
  <si>
    <t xml:space="preserve">11 8 9 4 13 13 4 5 11 28 35 27 16 18 60 43 15 20 69 71 42 18 16 18 9 6</t>
  </si>
  <si>
    <t xml:space="preserve">FWWRWWNRYM(+15.99)DGVVLGPSYVGTMWWK</t>
  </si>
  <si>
    <t xml:space="preserve">11 8 8 4 13 13 12 3 4 27 36 26 16 18 60 42 14 19 68 70 41 17 15 18 9 6</t>
  </si>
  <si>
    <t xml:space="preserve">FWWRWWRNYM(+15.99)DGVVLGPSYVGTMWWK</t>
  </si>
  <si>
    <t xml:space="preserve">11 8 8 3 13 13 3 4 4 26 36 26 15 18 59 42 14 19 68 70 40 17 15 18 9 6</t>
  </si>
  <si>
    <t xml:space="preserve">FWWRWWRYNM(+15.99)DGVVLGPSYVGTMWWK</t>
  </si>
  <si>
    <t xml:space="preserve">11 8 8 3 13 13 3 4 4 26 34 26 15 17 59 41 14 19 68 70 40 17 15 18 9 6</t>
  </si>
  <si>
    <t xml:space="preserve">RRPRRM(+15.99)YDLNLM(+15.99)DYEVC(+57.02)R</t>
  </si>
  <si>
    <t xml:space="preserve">16 16 15 15 9 14 23 28 66 67 93 88 87 81 90 77 66 48</t>
  </si>
  <si>
    <t xml:space="preserve">RRRPRM(+15.99)YDLNLM(+15.99)DYEVC(+57.02)R</t>
  </si>
  <si>
    <t xml:space="preserve">16 15 14 13 9 14 23 28 66 67 93 88 86 81 90 77 66 48</t>
  </si>
  <si>
    <t xml:space="preserve">RPRRM(+15.99)RYDLNLM(+15.99)DYEVC(+57.02)R</t>
  </si>
  <si>
    <t xml:space="preserve">16 11 11 14 23 11 22 26 65 66 93 87 86 81 90 76 65 47</t>
  </si>
  <si>
    <t xml:space="preserve">RPRRRM(+15.99)YDLNLM(+15.99)DYEVC(+57.02)R</t>
  </si>
  <si>
    <t xml:space="preserve">15 10 10 13 8 12 21 25 62 63 92 86 84 79 89 74 62 44</t>
  </si>
  <si>
    <t xml:space="preserve">RPRM(+15.99)RRYDLNLM(+15.99)DYEVC(+57.02)R</t>
  </si>
  <si>
    <t xml:space="preserve">14 9 9 9 6 9 19 22 61 62 92 85 83 77 88 72 61 42</t>
  </si>
  <si>
    <t xml:space="preserve">VYLYWYDWTNRREHDLVVVHNLRK</t>
  </si>
  <si>
    <t xml:space="preserve">4 10 29 21 9 9 20 15 4 11 20 8 28 26 68 71 84 95 64 37 17 27 5 17</t>
  </si>
  <si>
    <t xml:space="preserve">VYLYWYDWSQRRHEDLVVVHNLRK</t>
  </si>
  <si>
    <t xml:space="preserve">4 10 27 20 9 12 26 19 16 11 15 6 4 16 57 60 76 92 52 35 16 26 5 16</t>
  </si>
  <si>
    <t xml:space="preserve">VYLYWYDWTNRRHEDLVVVHNLRK</t>
  </si>
  <si>
    <t xml:space="preserve">4 9 26 19 9 8 18 13 4 10 9 4 4 16 56 59 76 92 51 35 15 25 5 16</t>
  </si>
  <si>
    <t xml:space="preserve">VYLYWYDWTNRRHEDLVVVHNLKR</t>
  </si>
  <si>
    <t xml:space="preserve">4 9 26 19 8 8 18 13 4 10 9 4 4 16 56 59 75 92 51 35 15 25 7 10</t>
  </si>
  <si>
    <t xml:space="preserve">YVLYWYDWTNRRHEDLVVVHNLRK</t>
  </si>
  <si>
    <t xml:space="preserve">4 8 25 19 8 8 18 13 3 9 9 4 4 15 55 58 75 92 50 34 15 24 5 15</t>
  </si>
  <si>
    <t xml:space="preserve">31 38 30 39 72 89 96 94 95 96 81 91 96 96 89 70 38 40 26</t>
  </si>
  <si>
    <t xml:space="preserve">38 25 31 48 70 88 95 93 94 96 79 90 96 95 87 67 35 38 24</t>
  </si>
  <si>
    <t xml:space="preserve">KFYKPHC(+57.02)ADLNLFDYLQM(+15.99)R</t>
  </si>
  <si>
    <t xml:space="preserve">30 23 23 46 70 88 95 93 94 96 79 90 96 95 87 67 35 37 24</t>
  </si>
  <si>
    <t xml:space="preserve">30 23 24 46 70 88 95 93 94 96 79 90 96 95 87 67 35 37 24</t>
  </si>
  <si>
    <t xml:space="preserve">29 23 24 36 70 88 95 93 94 96 79 90 96 95 87 67 35 38 24</t>
  </si>
  <si>
    <t xml:space="preserve">WYRWKC(+57.02)RWYRRRWMRPEREWWAC(+57.02)SVHGPHTEWR</t>
  </si>
  <si>
    <t xml:space="preserve">2 1 1 4 5 6 5 4 2 2 1 1 4 1 3 1 4 1 6 3 5 3 4 34 21 14 19 14 6 3 9 2 3</t>
  </si>
  <si>
    <t xml:space="preserve">YWRWKC(+57.02)RWYRRRWMRPEREWWAC(+57.02)SVHGPHTEWR</t>
  </si>
  <si>
    <t xml:space="preserve">0 0 1 4 5 6 5 4 2 2 1 1 4 1 3 1 4 1 6 3 5 3 4 34 21 14 19 14 6 3 9 2 3</t>
  </si>
  <si>
    <t xml:space="preserve">WYRWKC(+57.02)RWYRRRWRMPEREWWAC(+57.02)SVHGPHTEWR</t>
  </si>
  <si>
    <t xml:space="preserve">2 1 1 4 5 6 5 4 2 2 1 1 4 0 0 1 4 1 6 3 5 3 4 34 21 14 19 14 6 3 9 2 3</t>
  </si>
  <si>
    <t xml:space="preserve">YWRWKC(+57.02)RWYRRRWRMPEREWWAC(+57.02)SVHGPHTEWR</t>
  </si>
  <si>
    <t xml:space="preserve">0 0 1 4 5 6 5 4 2 2 1 1 4 0 0 1 4 1 6 3 5 3 4 34 21 14 19 14 6 3 9 2 3</t>
  </si>
  <si>
    <t xml:space="preserve">WYRWKC(+57.02)RYWRRKFKWHWVEWWAC(+57.02)SVHGPHTEWR</t>
  </si>
  <si>
    <t xml:space="preserve">2 1 1 4 5 6 5 0 0 2 1 0 0 0 0 0 0 0 6 3 5 3 4 34 21 14 19 14 6 3 9 2 3</t>
  </si>
  <si>
    <t xml:space="preserve">WWWYKFYALVLGVGDLDLATLLQMC(+57.02)K</t>
  </si>
  <si>
    <t xml:space="preserve">16 15 21 13 20 31 31 46 56 37 51 58 80 49 82 90 69 75 91 91 91 79 43 30 15 12</t>
  </si>
  <si>
    <t xml:space="preserve">WWWYKFYALVLGVGDLDLATLLQC(+57.02)MK</t>
  </si>
  <si>
    <t xml:space="preserve">16 15 21 13 20 31 30 45 55 36 50 57 80 48 81 89 68 75 91 91 91 78 43 12 13 12</t>
  </si>
  <si>
    <t xml:space="preserve">WWYWKFYALVLGVGDLDLATLLQMC(+57.02)K</t>
  </si>
  <si>
    <t xml:space="preserve">14 14 7 7 18 29 28 43 53 34 48 55 78 46 80 88 66 73 90 90 90 77 41 28 14 11</t>
  </si>
  <si>
    <t xml:space="preserve">WWWYYFKALVLGVGDLDLATLLQMC(+57.02)K</t>
  </si>
  <si>
    <t xml:space="preserve">15 14 21 13 13 12 7 45 52 34 48 56 78 46 80 88 66 73 90 90 90 77 41 28 14 11</t>
  </si>
  <si>
    <t xml:space="preserve">WWWYFKYALVLGVGDLDLATLLQMC(+57.02)K</t>
  </si>
  <si>
    <t xml:space="preserve">14 13 18 11 6 8 26 42 52 33 47 54 78 45 79 88 65 72 90 90 90 77 40 27 13 10</t>
  </si>
  <si>
    <t xml:space="preserve">YVNMRYC(+57.02)WRKDGPTLGLAYVGTMC(+57.02)DPK</t>
  </si>
  <si>
    <t xml:space="preserve">3 3 5 3 6 9 7 13 2 5 19 10 5 8 61 50 87 83 78 79 63 47 34 21 15 4 8</t>
  </si>
  <si>
    <t xml:space="preserve">YVNMRYC(+57.02)WRKDGPTLGLAYVGTMC(+57.02)PDK</t>
  </si>
  <si>
    <t xml:space="preserve">3 3 5 3 6 9 7 13 2 5 19 10 5 8 61 50 87 83 77 79 63 46 32 21 8 10 7</t>
  </si>
  <si>
    <t xml:space="preserve">YVNMRC(+57.02)YWRKDGPTLGLAYVGTMC(+57.02)DPK</t>
  </si>
  <si>
    <t xml:space="preserve">3 3 5 3 6 7 8 12 2 4 19 10 5 8 60 50 87 82 77 79 62 46 34 21 15 3 7</t>
  </si>
  <si>
    <t xml:space="preserve">YVNMRYWC(+57.02)RKDGPTLGLAYVGTMC(+57.02)DPK</t>
  </si>
  <si>
    <t xml:space="preserve">3 3 5 3 5 8 7 6 2 4 18 9 5 7 59 48 86 82 76 78 61 45 32 20 14 3 7</t>
  </si>
  <si>
    <t xml:space="preserve">YNVMRYC(+57.02)WRKDGPTLGLAYVGTMC(+57.02)DPK</t>
  </si>
  <si>
    <t xml:space="preserve">3 3 3 3 5 8 7 12 2 4 17 9 5 7 58 47 86 81 75 77 60 44 31 19 14 3 7</t>
  </si>
  <si>
    <t xml:space="preserve">M(+15.99)TRWDRRKFTSHWSTWK</t>
  </si>
  <si>
    <t xml:space="preserve">7 8 5 15 22 5 5 18 25 40 15 47 35 39 45 34 21</t>
  </si>
  <si>
    <t xml:space="preserve">M(+15.99)TRWDKRRFTSHWSTWK</t>
  </si>
  <si>
    <t xml:space="preserve">8 8 5 16 22 6 5 8 25 40 16 48 35 40 46 35 22</t>
  </si>
  <si>
    <t xml:space="preserve">M(+15.99)TRWDRRFKTSHWSTWK</t>
  </si>
  <si>
    <t xml:space="preserve">7 8 5 15 21 5 5 19 17 39 15 46 34 38 45 34 21</t>
  </si>
  <si>
    <t xml:space="preserve">M(+15.99)TRWDRRKFTHSWSTWK</t>
  </si>
  <si>
    <t xml:space="preserve">8 8 5 16 22 5 5 19 25 40 28 18 28 31 46 35 22</t>
  </si>
  <si>
    <t xml:space="preserve">TM(+15.99)RWDRRKFTSHWSTWK</t>
  </si>
  <si>
    <t xml:space="preserve">5 5 3 10 15 3 4 13 17 30 10 36 25 29 35 25 15</t>
  </si>
  <si>
    <t xml:space="preserve">FC(+57.02)WYTFRRHTGLLSLHR</t>
  </si>
  <si>
    <t xml:space="preserve">12 8 19 15 15 22 12 13 12 18 6 42 53 36 29 14 7</t>
  </si>
  <si>
    <t xml:space="preserve">FC(+57.02)WYFTRRHTGLLSLHR</t>
  </si>
  <si>
    <t xml:space="preserve">11 7 18 14 10 8 11 11 11 17 5 40 50 33 27 12 6</t>
  </si>
  <si>
    <t xml:space="preserve">FC(+57.02)WFYTRRHTGLLSLHR</t>
  </si>
  <si>
    <t xml:space="preserve">11 7 18 14 9 8 11 11 11 17 5 39 49 33 26 12 6</t>
  </si>
  <si>
    <t xml:space="preserve">FC(+57.02)WYFTRRHGTLLSLHR</t>
  </si>
  <si>
    <t xml:space="preserve">9 6 16 13 9 7 10 10 9 4 5 35 46 30 24 11 5</t>
  </si>
  <si>
    <t xml:space="preserve">C(+57.02)FWYFTRRHTGLLSLHR</t>
  </si>
  <si>
    <t xml:space="preserve">4 4 13 10 7 5 8 8 7 11 3 29 39 24 19 8 4</t>
  </si>
  <si>
    <t xml:space="preserve">YWKFELKRWHSRNLEYC(+57.02)MVLTFK</t>
  </si>
  <si>
    <t xml:space="preserve">6 4 9 11 23 22 4 3 11 17 7 4 6 25 74 41 40 29 31 32 7 8 15</t>
  </si>
  <si>
    <t xml:space="preserve">YWKFELKRWHSNRLEYC(+57.02)MVLFTK</t>
  </si>
  <si>
    <t xml:space="preserve">6 4 8 10 22 20 4 2 10 16 6 3 2 23 72 39 39 27 30 30 17 19 14</t>
  </si>
  <si>
    <t xml:space="preserve">WYKFELKRWHSNRLEYC(+57.02)MVLTFK</t>
  </si>
  <si>
    <t xml:space="preserve">6 4 8 10 22 20 4 2 10 16 6 3 2 23 71 38 38 27 29 30 6 7 14</t>
  </si>
  <si>
    <t xml:space="preserve">YWKFELKRWHSNRLEYC(+57.02)MVLTFK</t>
  </si>
  <si>
    <t xml:space="preserve">5 3 7 9 21 19 3 2 9 15 6 3 2 22 70 37 37 25 28 29 6 7 13</t>
  </si>
  <si>
    <t xml:space="preserve">YWKFKNKRWHSNRLEYC(+57.02)MVLTFK</t>
  </si>
  <si>
    <t xml:space="preserve">5 3 7 9 7 12 3 2 9 15 6 3 2 22 70 37 36 25 28 29 6 7 13</t>
  </si>
  <si>
    <t xml:space="preserve">FWRWWWWWWYDLDLALTLKKYK</t>
  </si>
  <si>
    <t xml:space="preserve">8 5 4 9 5 9 11 8 15 24 41 58 67 86 80 69 65 80 49 26 19 13</t>
  </si>
  <si>
    <t xml:space="preserve">WFRWWWWWYWDLDLALTLKKYK</t>
  </si>
  <si>
    <t xml:space="preserve">10 7 4 9 6 10 16 11 20 7 43 59 69 87 78 67 63 78 46 28 21 14</t>
  </si>
  <si>
    <t xml:space="preserve">FWRWWWWWYEERDLALTLKKYK</t>
  </si>
  <si>
    <t xml:space="preserve">9 6 5 10 6 10 13 9 16 16 69 22 63 84 78 67 63 78 45 28 21 14</t>
  </si>
  <si>
    <t xml:space="preserve">FWRWWWWWYWDLDLALTLKKYK</t>
  </si>
  <si>
    <t xml:space="preserve">8 5 4 9 5 9 14 10 17 6 39 56 66 86 76 64 60 75 43 26 19 12</t>
  </si>
  <si>
    <t xml:space="preserve">FWRWWWWWYWMPDLALTLKKYK</t>
  </si>
  <si>
    <t xml:space="preserve">8 5 4 9 5 9 12 8 15 5 8 10 54 79 72 59 55 71 38 26 19 13</t>
  </si>
  <si>
    <t xml:space="preserve">FC(+57.02)WLWWFFKAFVYKRAC(+57.02)LLSLHR</t>
  </si>
  <si>
    <t xml:space="preserve">6 4 13 18 7 7 3 3 8 5 4 3 3 4 4 27 30 50 43 27 15 7 3</t>
  </si>
  <si>
    <t xml:space="preserve">FC(+57.02)WLWWFFAKVFYKRAC(+57.02)LLSLHR</t>
  </si>
  <si>
    <t xml:space="preserve">6 4 13 18 7 7 3 3 6 7 4 3 3 4 4 27 30 50 43 27 15 7 3</t>
  </si>
  <si>
    <t xml:space="preserve">FC(+57.02)WLWWFFKAVFYKRAC(+57.02)LLSLHR</t>
  </si>
  <si>
    <t xml:space="preserve">6 4 13 17 7 7 3 3 7 5 4 3 3 4 4 26 30 50 42 27 14 7 3</t>
  </si>
  <si>
    <t xml:space="preserve">FC(+57.02)WLWWFFKAVFKYRAC(+57.02)LLSLHR</t>
  </si>
  <si>
    <t xml:space="preserve">6 3 12 17 7 7 3 3 7 5 3 3 3 3 4 23 28 49 41 26 14 7 3</t>
  </si>
  <si>
    <t xml:space="preserve">C(+57.02)FWLWWFFKAVFYKRAC(+57.02)LLSLHR</t>
  </si>
  <si>
    <t xml:space="preserve">3 3 12 16 7 7 3 3 7 4 3 3 3 3 4 24 28 47 40 25 13 6 3</t>
  </si>
  <si>
    <t xml:space="preserve">LVLWYRWWWWWYRRC(+57.02)MLPLHK</t>
  </si>
  <si>
    <t xml:space="preserve">7 6 12 17 6 3 9 6 7 6 13 12 3 6 17 21 25 49 17 11 6</t>
  </si>
  <si>
    <t xml:space="preserve">VLLWYRWWWWWYRRC(+57.02)MLPHLK</t>
  </si>
  <si>
    <t xml:space="preserve">5 10 12 16 5 3 9 6 7 6 13 11 3 6 16 20 24 47 11 15 5</t>
  </si>
  <si>
    <t xml:space="preserve">VLLWYRWWWWWYRRC(+57.02)MLPLHK</t>
  </si>
  <si>
    <t xml:space="preserve">5 9 12 16 5 3 9 6 7 6 13 11 3 6 16 19 24 47 16 10 5</t>
  </si>
  <si>
    <t xml:space="preserve">VLLWWRYWWWWYRRC(+57.02)MLPLHK</t>
  </si>
  <si>
    <t xml:space="preserve">4 8 11 15 12 3 4 4 6 5 11 10 3 5 14 18 21 44 14 9 5</t>
  </si>
  <si>
    <t xml:space="preserve">VLLWWYRWWWWYRRC(+57.02)MLPLHK</t>
  </si>
  <si>
    <t xml:space="preserve">4 8 11 14 11 4 3 4 6 5 11 9 2 5 14 17 21 43 14 9 4</t>
  </si>
  <si>
    <t xml:space="preserve">MPRSSDSPAHLAPLSLRVEPDK</t>
  </si>
  <si>
    <t xml:space="preserve">12 9 9 39 67 41 36 17 24 46 65 78 44 72 88 92 48 42 67 33 37 31</t>
  </si>
  <si>
    <t xml:space="preserve">MPRSSDSPAHLAPLSLRVEPSR</t>
  </si>
  <si>
    <t xml:space="preserve">12 8 9 39 67 41 36 16 24 46 65 78 44 72 88 92 47 42 66 33 34 18</t>
  </si>
  <si>
    <t xml:space="preserve">TPWSSDSPAHLAPLSLRVEDPK</t>
  </si>
  <si>
    <t xml:space="preserve">11 9 11 36 65 39 34 16 22 44 63 76 42 70 87 91 45 40 63 19 13 29</t>
  </si>
  <si>
    <t xml:space="preserve">NNRSSDSPAHLAPLSLRVEDPK</t>
  </si>
  <si>
    <t xml:space="preserve">11 12 8 36 65 39 34 15 22 44 63 76 41 70 87 91 45 40 63 19 12 29</t>
  </si>
  <si>
    <t xml:space="preserve">MPRSSDSPAHLAPLSLRVEDPK</t>
  </si>
  <si>
    <t xml:space="preserve">11 8 8 37 65 39 34 15 22 44 63 76 41 70 87 91 45 40 63 19 12 29</t>
  </si>
  <si>
    <t xml:space="preserve">LLVVSWC(+57.02)WYYTPKFPPSYK</t>
  </si>
  <si>
    <t xml:space="preserve">16 18 30 40 22 17 11 19 8 7 20 8 48 45 35 23 28 19 32</t>
  </si>
  <si>
    <t xml:space="preserve">VLLVSWWC(+57.02)YYTPKFPPSYK</t>
  </si>
  <si>
    <t xml:space="preserve">10 18 21 38 21 17 14 18 8 6 19 8 46 44 33 21 26 17 30</t>
  </si>
  <si>
    <t xml:space="preserve">LVLVSWC(+57.02)WYYTPKFPPSYK</t>
  </si>
  <si>
    <t xml:space="preserve">15 9 20 37 20 15 10 17 7 6 18 7 45 42 32 21 25 17 29</t>
  </si>
  <si>
    <t xml:space="preserve">VLLVSWC(+57.02)WYYTPKFPPSYK</t>
  </si>
  <si>
    <t xml:space="preserve">9 17 20 36 20 15 10 16 7 6 17 7 45 42 32 20 25 16 29</t>
  </si>
  <si>
    <t xml:space="preserve">VLLVSC(+57.02)WWYYTPKFPPSYK</t>
  </si>
  <si>
    <t xml:space="preserve">9 17 20 35 18 9 6 17 7 6 17 7 44 41 31 20 24 16 28</t>
  </si>
  <si>
    <t xml:space="preserve">SSGHMDVSWYDAER</t>
  </si>
  <si>
    <t xml:space="preserve">35 37 25 57 36 84 92 96 93 96 94 92 95 74</t>
  </si>
  <si>
    <t xml:space="preserve">SSGMHDVSWYDAER</t>
  </si>
  <si>
    <t xml:space="preserve">30 28 20 28 36 81 90 95 91 95 93 90 94 69</t>
  </si>
  <si>
    <t xml:space="preserve">SSMHGDVSWYDAER</t>
  </si>
  <si>
    <t xml:space="preserve">30 30 23 24 26 82 90 95 91 95 93 90 94 70</t>
  </si>
  <si>
    <t xml:space="preserve">SSHGMDVSWYDAER</t>
  </si>
  <si>
    <t xml:space="preserve">31 32 23 13 32 81 90 95 91 95 93 90 94 70</t>
  </si>
  <si>
    <t xml:space="preserve">SSMGHDVSWYDAER</t>
  </si>
  <si>
    <t xml:space="preserve">28 27 21 12 35 80 89 94 90 95 92 89 93 68</t>
  </si>
  <si>
    <t xml:space="preserve">DWWEYWWPYYFRRYRDESFLPGVWR</t>
  </si>
  <si>
    <t xml:space="preserve">12 9 13 33 12 5 5 6 4 5 4 3 16 35 22 59 56 15 24 35 28 18 19 22 15</t>
  </si>
  <si>
    <t xml:space="preserve">WDWEYWWPYYFRRYRDESFLPGVWR</t>
  </si>
  <si>
    <t xml:space="preserve">0 0 13 33 12 5 5 6 4 5 4 3 16 35 22 59 56 15 24 35 28 18 19 22 15</t>
  </si>
  <si>
    <t xml:space="preserve">DWWEYWWPYYYRRFRDESFLPGVWR</t>
  </si>
  <si>
    <t xml:space="preserve">12 9 13 33 12 5 5 6 4 5 0 0 0 0 22 59 56 15 24 35 28 18 19 22 15</t>
  </si>
  <si>
    <t xml:space="preserve">DWWEYWWPYYYRRFRDDTFLPGVWR</t>
  </si>
  <si>
    <t xml:space="preserve">12 9 13 33 12 5 5 6 4 5 0 0 0 0 22 59 0 0 24 35 28 18 19 22 15</t>
  </si>
  <si>
    <t xml:space="preserve">WDWEYWWPYYYRRFRDDTFLPGVWR</t>
  </si>
  <si>
    <t xml:space="preserve">0 0 13 33 12 5 5 6 4 5 0 0 0 0 22 59 0 0 24 35 28 18 19 22 15</t>
  </si>
  <si>
    <t xml:space="preserve">LLVKHKRHMGNFATSLGHK</t>
  </si>
  <si>
    <t xml:space="preserve">10 17 19 31 17 6 8 13 9 12 7 7 14 63 54 32 12 14 7</t>
  </si>
  <si>
    <t xml:space="preserve">LLVKKHRHMGNFATSLGHK</t>
  </si>
  <si>
    <t xml:space="preserve">10 17 19 30 6 6 8 12 9 12 7 6 14 62 53 32 11 13 7</t>
  </si>
  <si>
    <t xml:space="preserve">LLVHKRKHMGNFATSLGHK</t>
  </si>
  <si>
    <t xml:space="preserve">10 16 16 9 14 11 17 12 8 11 6 6 13 62 52 31 11 13 7</t>
  </si>
  <si>
    <t xml:space="preserve">LLVHKKRHMGNFATSLGHK</t>
  </si>
  <si>
    <t xml:space="preserve">9 16 15 9 14 6 8 12 8 11 6 6 13 61 51 30 11 12 6</t>
  </si>
  <si>
    <t xml:space="preserve">LLVHKKRMHGNFATSLGHK</t>
  </si>
  <si>
    <t xml:space="preserve">9 16 15 9 14 6 7 6 6 11 6 6 13 60 51 30 11 12 6</t>
  </si>
  <si>
    <t xml:space="preserve">RTHM(+15.99)PWPYVMVFAANVVYK</t>
  </si>
  <si>
    <t xml:space="preserve">14 20 22 28 22 32 22 53 84 81 75 81 88 88 87 93 75 48 50</t>
  </si>
  <si>
    <t xml:space="preserve">EKHM(+15.99)PWPYVMVFAANVVYK</t>
  </si>
  <si>
    <t xml:space="preserve">39 17 20 26 20 30 21 51 83 79 73 80 87 87 86 93 74 46 48</t>
  </si>
  <si>
    <t xml:space="preserve">HEKM(+15.99)PWPYVMVFAANVVYK</t>
  </si>
  <si>
    <t xml:space="preserve">9 45 9 24 18 29 20 49 82 78 72 79 86 86 85 92 73 44 47</t>
  </si>
  <si>
    <t xml:space="preserve">KEHM(+15.99)PWPYVMVFAANVVYK</t>
  </si>
  <si>
    <t xml:space="preserve">10 37 19 25 19 28 19 48 81 78 71 78 86 86 84 92 72 43 46</t>
  </si>
  <si>
    <t xml:space="preserve">TRHM(+15.99)PWPYVMVFAANVVYK</t>
  </si>
  <si>
    <t xml:space="preserve">10 6 18 23 18 27 18 46 80 76 70 77 85 85 83 91 70 41 44</t>
  </si>
  <si>
    <t xml:space="preserve">WWKKRDYVVVFEVC(+57.02)R</t>
  </si>
  <si>
    <t xml:space="preserve">26 25 20 9 10 9 13 57 85 81 70 76 24 39 11</t>
  </si>
  <si>
    <t xml:space="preserve">WKWKYDRVVVFEVC(+57.02)R</t>
  </si>
  <si>
    <t xml:space="preserve">27 10 9 10 9 9 19 58 87 84 74 79 25 41 11</t>
  </si>
  <si>
    <t xml:space="preserve">WWKKYDRVVVFEVC(+57.02)R</t>
  </si>
  <si>
    <t xml:space="preserve">24 23 19 8 8 8 17 54 85 82 71 77 23 37 10</t>
  </si>
  <si>
    <t xml:space="preserve">WWKKYRDVVVFEVC(+57.02)R</t>
  </si>
  <si>
    <t xml:space="preserve">23 23 18 8 8 5 17 53 82 81 70 76 22 36 9</t>
  </si>
  <si>
    <t xml:space="preserve">WWKKDRYVVVFEVC(+57.02)R</t>
  </si>
  <si>
    <t xml:space="preserve">24 23 19 8 8 5 12 54 84 80 68 74 22 37 10</t>
  </si>
  <si>
    <t xml:space="preserve">WWWWMWWC(+57.02)KDLAYKALKEK</t>
  </si>
  <si>
    <t xml:space="preserve">8 8 7 17 7 9 7 7 10 29 17 12 80 79 78 89 72 64 14</t>
  </si>
  <si>
    <t xml:space="preserve">WWWWVM(+15.99)EQC(+57.02)KDLAYKALKEK</t>
  </si>
  <si>
    <t xml:space="preserve">7 8 7 15 8 18 26 6 7 8 28 17 20 79 79 78 89 72 62 14</t>
  </si>
  <si>
    <t xml:space="preserve">WWWWVM(+15.99)QEC(+57.02)KDLAYKALKEK</t>
  </si>
  <si>
    <t xml:space="preserve">7 8 6 14 7 18 11 28 7 8 27 16 19 78 78 77 88 70 61 13</t>
  </si>
  <si>
    <t xml:space="preserve">WWWWMWWC(+57.02)KDLAYKALKTR</t>
  </si>
  <si>
    <t xml:space="preserve">7 8 7 16 7 9 7 7 10 28 17 12 80 79 78 90 71 15 9</t>
  </si>
  <si>
    <t xml:space="preserve">WWWWVM(+15.99)C(+57.02)PC(+57.02)KDLAYKALKEK</t>
  </si>
  <si>
    <t xml:space="preserve">7 7 6 13 7 17 16 4 6 8 26 16 19 78 77 76 88 48 33 12</t>
  </si>
  <si>
    <t xml:space="preserve">C(+57.02)MRPRYRQFLKDMGDVLEDER</t>
  </si>
  <si>
    <t xml:space="preserve">14 15 5 11 9 14 6 20 25 78 74 77 41 39 88 83 75 81 33 42 6</t>
  </si>
  <si>
    <t xml:space="preserve">MC(+57.02)PRRYRQFLKDMGDVLEDER</t>
  </si>
  <si>
    <t xml:space="preserve">13 14 5 14 8 13 6 18 23 76 72 75 39 37 87 82 73 79 31 40 6</t>
  </si>
  <si>
    <t xml:space="preserve">MC(+57.02)RPRYRQFLKDMGDVLEDER</t>
  </si>
  <si>
    <t xml:space="preserve">13 14 5 10 8 13 6 19 23 76 72 75 39 37 87 82 73 79 31 39 6</t>
  </si>
  <si>
    <t xml:space="preserve">MC(+57.02)RPRYRKM(+15.99)LKDMGDVLEDER</t>
  </si>
  <si>
    <t xml:space="preserve">13 14 5 10 8 12 6 17 23 76 72 75 39 37 87 82 73 79 31 39 6</t>
  </si>
  <si>
    <t xml:space="preserve">MC(+57.02)RPYRRQFLKDMGDVLEDER</t>
  </si>
  <si>
    <t xml:space="preserve">12 13 5 9 15 4 5 17 21 74 70 73 37 35 86 80 71 78 29 37 5</t>
  </si>
  <si>
    <t xml:space="preserve">WFHKSHAWHWYK</t>
  </si>
  <si>
    <t xml:space="preserve">25 8 9 9 18 33 54 49 65 62 33 50</t>
  </si>
  <si>
    <t xml:space="preserve">25 8 8 14 16 31 53 48 64 61 32 49</t>
  </si>
  <si>
    <t xml:space="preserve">23 8 5 8 16 32 52 47 63 60 31 48</t>
  </si>
  <si>
    <t xml:space="preserve">23 8 8 8 16 30 51 46 62 59 30 47</t>
  </si>
  <si>
    <t xml:space="preserve">WRQQSHAWHWYK</t>
  </si>
  <si>
    <t xml:space="preserve">20 5 7 7 14 28 47 43 58 56 28 44</t>
  </si>
  <si>
    <t xml:space="preserve">GYSVLPLKK</t>
  </si>
  <si>
    <t xml:space="preserve">26 51 74 47 53 50 58 64 32</t>
  </si>
  <si>
    <t xml:space="preserve">GYSLVPLKK</t>
  </si>
  <si>
    <t xml:space="preserve">26 51 72 57 36 45 58 63 31</t>
  </si>
  <si>
    <t xml:space="preserve">GYSLVPKLK</t>
  </si>
  <si>
    <t xml:space="preserve">23 48 69 54 33 38 50 47 28</t>
  </si>
  <si>
    <t xml:space="preserve">YGSLVPLKK</t>
  </si>
  <si>
    <t xml:space="preserve">36 20 64 49 29 38 50 56 25</t>
  </si>
  <si>
    <t xml:space="preserve">GYSLPVLKK</t>
  </si>
  <si>
    <t xml:space="preserve">20 43 64 42 24 21 47 55 25</t>
  </si>
  <si>
    <t xml:space="preserve">RKRAPGFR</t>
  </si>
  <si>
    <t xml:space="preserve">27 35 53 50 38 42 50 40</t>
  </si>
  <si>
    <t xml:space="preserve">RRKAPGFR</t>
  </si>
  <si>
    <t xml:space="preserve">23 36 35 49 37 40 49 39</t>
  </si>
  <si>
    <t xml:space="preserve">RKRPAGFR</t>
  </si>
  <si>
    <t xml:space="preserve">25 32 51 29 40 36 47 32</t>
  </si>
  <si>
    <t xml:space="preserve">KRRAPGFR</t>
  </si>
  <si>
    <t xml:space="preserve">18 15 46 43 32 35 43 33</t>
  </si>
  <si>
    <t xml:space="preserve">RKRAVMAR</t>
  </si>
  <si>
    <t xml:space="preserve">23 30 48 39 15 16 39 29</t>
  </si>
  <si>
    <t xml:space="preserve">WWWC(+57.02)WWYWRAGM(+15.99)TGDTAWASDFRDEAR</t>
  </si>
  <si>
    <t xml:space="preserve">4 2 2 3 6 4 2 2 1 2 1 3 2 2 8 4 5 14 21 32 11 5 3 6 8 3 2</t>
  </si>
  <si>
    <t xml:space="preserve">WWWC(+57.02)WWYWRAGFTGDTAWASDM(+15.99)RDEAR</t>
  </si>
  <si>
    <t xml:space="preserve">WWWC(+57.02)WWYWRAGM(+15.99)TGDTAWASDM(+15.99)RDEVK</t>
  </si>
  <si>
    <t xml:space="preserve">4 2 2 3 6 4 2 2 1 2 1 3 2 2 8 4 5 14 21 32 11 5 3 6 8 0 0</t>
  </si>
  <si>
    <t xml:space="preserve">WWWC(+57.02)WWYWRAGM(+15.99)TGDTAWASDFRDAER</t>
  </si>
  <si>
    <t xml:space="preserve">4 2 2 3 6 4 2 2 1 2 1 3 2 2 8 4 5 14 21 32 11 5 3 6 0 0 2</t>
  </si>
  <si>
    <t xml:space="preserve">WWWC(+57.02)WWYWRAGM(+15.99)TGDTAWASDFRDNNK</t>
  </si>
  <si>
    <t xml:space="preserve">4 2 2 3 6 4 2 2 1 2 1 3 2 2 8 4 5 14 21 32 11 5 3 6 0 0 0</t>
  </si>
  <si>
    <t xml:space="preserve">MNHDGWKASLEMSSKVLWR</t>
  </si>
  <si>
    <t xml:space="preserve">17 16 12 14 9 27 31 33 15 21 57 19 22 47 83 56 30 20 11</t>
  </si>
  <si>
    <t xml:space="preserve">MNDHGKWASLEMSSKVLWR</t>
  </si>
  <si>
    <t xml:space="preserve">15 15 15 15 8 25 23 30 14 20 55 18 21 45 82 54 29 19 11</t>
  </si>
  <si>
    <t xml:space="preserve">MNHDGKWASLEMSSKVLWR</t>
  </si>
  <si>
    <t xml:space="preserve">15 14 10 12 8 24 21 29 13 19 53 17 19 43 81 52 27 18 10</t>
  </si>
  <si>
    <t xml:space="preserve">MNHDGKWTGLEMSSKVLWR</t>
  </si>
  <si>
    <t xml:space="preserve">15 15 10 12 8 24 21 19 7 19 54 17 20 44 81 53 27 18 10</t>
  </si>
  <si>
    <t xml:space="preserve">NMHDGKWASLEMSSKVLWR</t>
  </si>
  <si>
    <t xml:space="preserve">5 5 6 8 5 16 14 20 8 13 41 11 13 32 73 40 18 12 6</t>
  </si>
  <si>
    <t xml:space="preserve">WYRRLWYEGFDQDGSPTNTLLYEWR</t>
  </si>
  <si>
    <t xml:space="preserve">6 6 4 4 8 16 14 25 16 41 49 17 25 29 45 29 36 41 54 69 35 17 23 10 6</t>
  </si>
  <si>
    <t xml:space="preserve">WYRLRWYEGFDQDGSPTNTLLYEWR</t>
  </si>
  <si>
    <t xml:space="preserve">6 6 4 8 4 16 13 24 16 40 48 16 24 28 44 28 35 40 53 68 34 16 23 10 5</t>
  </si>
  <si>
    <t xml:space="preserve">WYLRRWYEGFDQDGSPTNTLLYEWR</t>
  </si>
  <si>
    <t xml:space="preserve">6 6 8 4 4 16 13 24 16 39 48 16 24 28 44 28 34 40 53 67 34 16 22 10 5</t>
  </si>
  <si>
    <t xml:space="preserve">WYLRRWYEGFDQDGSPTNTLLYWER</t>
  </si>
  <si>
    <t xml:space="preserve">6 6 8 4 4 16 13 24 16 39 47 15 24 27 43 28 34 40 52 67 34 16 8 25 5</t>
  </si>
  <si>
    <t xml:space="preserve">YWLRRWYEGFDQDGSPTNTLLYEWR</t>
  </si>
  <si>
    <t xml:space="preserve">6 6 8 4 4 16 13 24 16 39 47 15 24 27 43 28 34 40 52 67 33 16 22 10 5</t>
  </si>
  <si>
    <t xml:space="preserve">WYRWRRRWWWRRHSGMGGHNGSNYK</t>
  </si>
  <si>
    <t xml:space="preserve">7 7 2 4 5 6 5 13 4 6 13 7 4 13 7 65 20 9 14 20 4 7 12 8 5</t>
  </si>
  <si>
    <t xml:space="preserve">RYWWRRRWWWRRHSGMGGHNGSNYK</t>
  </si>
  <si>
    <t xml:space="preserve">5 5 4 4 5 5 5 12 4 6 12 6 4 12 6 63 18 8 13 18 3 6 11 7 5</t>
  </si>
  <si>
    <t xml:space="preserve">WRYWRRRWWWRRHSGMGGHNGSNYK</t>
  </si>
  <si>
    <t xml:space="preserve">6 2 4 3 5 5 5 12 4 6 12 6 4 12 6 63 18 8 13 18 3 6 11 7 5</t>
  </si>
  <si>
    <t xml:space="preserve">YWRWRRRWWWRRHSGMGGHNGSNYK</t>
  </si>
  <si>
    <t xml:space="preserve">2 2 1 2 2 3 2 6 2 3 6 3 2 7 3 46 10 4 7 10 2 3 6 4 2</t>
  </si>
  <si>
    <t xml:space="preserve">YRWWRRRWWWRRHSGMGGHNGSNYK</t>
  </si>
  <si>
    <t xml:space="preserve">2 1 2 2 2 3 2 6 2 3 6 3 2 6 3 45 10 4 7 10 2 3 6 4 2</t>
  </si>
  <si>
    <t xml:space="preserve">YWYWM(+15.99)C(+57.02)FWFYKKNPHHHVFYPHNK</t>
  </si>
  <si>
    <t xml:space="preserve">8 6 5 7 5 7 9 4 4 4 11 15 6 13 13 6 15 12 12 10 7 9 7 4</t>
  </si>
  <si>
    <t xml:space="preserve">YWYWFC(+57.02)M(+15.99)WFYKKNPHHHVFYPHNK</t>
  </si>
  <si>
    <t xml:space="preserve">8 6 5 7 5 6 9 4 4 4 10 15 6 12 13 6 15 12 12 10 7 9 7 4</t>
  </si>
  <si>
    <t xml:space="preserve">YWYWM(+15.99)C(+57.02)FWFYKKNPHHHVFYPNHK</t>
  </si>
  <si>
    <t xml:space="preserve">8 6 5 6 4 6 9 4 4 4 10 14 6 12 12 6 14 12 12 8 6 5 6 4</t>
  </si>
  <si>
    <t xml:space="preserve">YWYM(+15.99)WC(+57.02)FWFYKKNPHHHVFYPHNK</t>
  </si>
  <si>
    <t xml:space="preserve">7 5 4 3 5 6 8 4 4 3 10 14 5 11 12 5 13 11 11 9 6 8 6 3</t>
  </si>
  <si>
    <t xml:space="preserve">YWYWM(+15.99)C(+57.02)FWFYKKNPHHHFVYPHNK</t>
  </si>
  <si>
    <t xml:space="preserve">7 5 4 6 4 5 8 3 4 3 9 13 5 11 11 5 13 5 7 8 6 8 6 3</t>
  </si>
  <si>
    <t xml:space="preserve">NMDLVQPAAPQAPVEDAAYM(+15.99)K</t>
  </si>
  <si>
    <t xml:space="preserve">32 34 34 76 86 88 87 92 93 61 63 28 13 29 58 63 47 45 31 30 26</t>
  </si>
  <si>
    <t xml:space="preserve">DMNLVQPAAPQAPVEDAAYM(+15.99)K</t>
  </si>
  <si>
    <t xml:space="preserve">25 32 27 70 83 87 86 91 93 59 62 26 12 28 56 61 45 44 29 29 25</t>
  </si>
  <si>
    <t xml:space="preserve">DMNLVQPAAPQAPVEDAAM(+15.99)YK</t>
  </si>
  <si>
    <t xml:space="preserve">25 32 27 70 83 87 86 91 93 59 62 26 12 28 56 61 45 43 29 28 25</t>
  </si>
  <si>
    <t xml:space="preserve">NDMLVQPAAPQAPVEDAAYM(+15.99)K</t>
  </si>
  <si>
    <t xml:space="preserve">28 19 18 72 83 86 84 90 92 56 59 24 11 26 53 59 42 41 27 26 23</t>
  </si>
  <si>
    <t xml:space="preserve">DMNLVQPAAPQVPAEDAAYM(+15.99)K</t>
  </si>
  <si>
    <t xml:space="preserve">21 28 23 66 80 85 83 90 91 51 56 33 24 25 51 56 40 39 25 25 21</t>
  </si>
  <si>
    <t xml:space="preserve">80 87 99 99 98 90 99 99 99 99 95 91</t>
  </si>
  <si>
    <t xml:space="preserve">77 84 98 98 98 88 98 99 96 63 71 77</t>
  </si>
  <si>
    <t xml:space="preserve">78 85 97 98 94 64 33 97 97 97 94 90</t>
  </si>
  <si>
    <t xml:space="preserve">79 86 98 98 94 39 38 97 97 97 94 91</t>
  </si>
  <si>
    <t xml:space="preserve">75 83 97 97 93 20 22 96 97 97 93 89</t>
  </si>
  <si>
    <t xml:space="preserve">SMAVLRVLM(+15.99)DK</t>
  </si>
  <si>
    <t xml:space="preserve">34 39 92 90 91 50 47 45 75 38 52</t>
  </si>
  <si>
    <t xml:space="preserve">SMAVLRVLM(+15.99)SR</t>
  </si>
  <si>
    <t xml:space="preserve">34 39 92 90 91 50 47 44 75 37 23</t>
  </si>
  <si>
    <t xml:space="preserve">SMAVLRVM(+15.99)LDK</t>
  </si>
  <si>
    <t xml:space="preserve">30 35 90 88 89 36 41 24 40 33 46</t>
  </si>
  <si>
    <t xml:space="preserve">SMAVLRVPYSR</t>
  </si>
  <si>
    <t xml:space="preserve">33 38 91 89 91 40 45 24 44 35 21</t>
  </si>
  <si>
    <t xml:space="preserve">SMAVLRVM(+15.99)LSR</t>
  </si>
  <si>
    <t xml:space="preserve">30 35 90 88 90 36 41 24 41 32 19</t>
  </si>
  <si>
    <t xml:space="preserve">53 59 97 99 99 96 99 95 84</t>
  </si>
  <si>
    <t xml:space="preserve">36 28 94 99 99 94 98 92 77</t>
  </si>
  <si>
    <t xml:space="preserve">33 32 49 96 99 99 96 99 95 83</t>
  </si>
  <si>
    <t xml:space="preserve">36 21 22 95 99 99 95 99 93 79</t>
  </si>
  <si>
    <t xml:space="preserve">25 34 19 95 99 99 95 99 93 79</t>
  </si>
  <si>
    <t xml:space="preserve">YGNDWAEM(+15.99)STGFVYFK</t>
  </si>
  <si>
    <t xml:space="preserve">46 19 33 93 96 97 99 95 68 57 67 83 85 90 82 73</t>
  </si>
  <si>
    <t xml:space="preserve">YNGDWAEM(+15.99)STGFVYFK</t>
  </si>
  <si>
    <t xml:space="preserve">45 32 26 93 96 97 99 94 67 56 66 82 85 90 82 72</t>
  </si>
  <si>
    <t xml:space="preserve">NYGDWAEM(+15.99)STGFVYFK</t>
  </si>
  <si>
    <t xml:space="preserve">23 26 21 93 96 97 99 94 65 53 64 81 83 89 80 70</t>
  </si>
  <si>
    <t xml:space="preserve">GYNDWAEM(+15.99)STGFVYFK</t>
  </si>
  <si>
    <t xml:space="preserve">12 27 26 92 96 97 99 94 66 54 65 81 84 89 81 71</t>
  </si>
  <si>
    <t xml:space="preserve">YNGDWAEM(+15.99)STFGVYFK</t>
  </si>
  <si>
    <t xml:space="preserve">44 30 25 93 96 97 99 94 63 50 52 30 82 89 81 71</t>
  </si>
  <si>
    <t xml:space="preserve">RFWNREHM(+15.99)DFVTMVPLK</t>
  </si>
  <si>
    <t xml:space="preserve">16 13 11 16 15 56 33 54 63 69 82 93 89 30 20 43 20</t>
  </si>
  <si>
    <t xml:space="preserve">RYHFREHM(+15.99)DFVTMVPLK</t>
  </si>
  <si>
    <t xml:space="preserve">15 12 11 11 15 56 32 53 63 68 81 93 88 30 19 42 20</t>
  </si>
  <si>
    <t xml:space="preserve">RYFHREHM(+15.99)DFVTMVPLK</t>
  </si>
  <si>
    <t xml:space="preserve">15 12 11 10 14 55 32 52 62 67 81 93 88 29 19 42 20</t>
  </si>
  <si>
    <t xml:space="preserve">RFYHREHM(+15.99)DFVTMVPLK</t>
  </si>
  <si>
    <t xml:space="preserve">RFHYREHM(+15.99)DFVTMVPLK</t>
  </si>
  <si>
    <t xml:space="preserve">14 12 11 10 14 55 32 52 62 67 81 93 88 29 19 41 19</t>
  </si>
  <si>
    <t xml:space="preserve">FWC(+57.02)ARWYAC(+57.02)VLWKMEALTKTMC(+57.02)DPK</t>
  </si>
  <si>
    <t xml:space="preserve">10 10 9 8 15 24 38 34 13 22 10 11 35 19 71 51 79 87 88 81 82 70 59 13 22</t>
  </si>
  <si>
    <t xml:space="preserve">WFC(+57.02)ARWYAC(+57.02)VLWKMEALTKTMC(+57.02)DPK</t>
  </si>
  <si>
    <t xml:space="preserve">7 5 7 6 13 21 33 30 11 18 8 9 31 16 66 46 76 84 85 77 78 65 54 11 18</t>
  </si>
  <si>
    <t xml:space="preserve">WFC(+57.02)ARWYAC(+57.02)VLWMKEALTKTMC(+57.02)DPK</t>
  </si>
  <si>
    <t xml:space="preserve">7 5 7 6 13 21 33 30 11 19 8 9 17 27 66 46 76 84 85 78 78 65 54 11 19</t>
  </si>
  <si>
    <t xml:space="preserve">WFC(+57.02)ARWYAC(+57.02)VWLKMEALTKTMC(+57.02)DPK</t>
  </si>
  <si>
    <t xml:space="preserve">7 4 7 6 12 20 32 29 10 18 4 6 30 16 66 45 75 84 85 77 78 65 53 10 18</t>
  </si>
  <si>
    <t xml:space="preserve">WFC(+57.02)ARWYAC(+57.02)VLWLM(+15.99)QALTKTMC(+57.02)DPK</t>
  </si>
  <si>
    <t xml:space="preserve">6 4 7 6 12 20 32 28 10 18 8 9 16 16 16 44 74 84 85 77 77 64 52 10 18</t>
  </si>
  <si>
    <t xml:space="preserve">RRGLVRHK</t>
  </si>
  <si>
    <t xml:space="preserve">34 42 11 24 26 13 23 17</t>
  </si>
  <si>
    <t xml:space="preserve">RRGLVKHR</t>
  </si>
  <si>
    <t xml:space="preserve">33 41 11 22 22 12 21 12</t>
  </si>
  <si>
    <t xml:space="preserve">RRGLKHVR</t>
  </si>
  <si>
    <t xml:space="preserve">32 40 10 21 21 12 21 12</t>
  </si>
  <si>
    <t xml:space="preserve">RRGLVGVHK</t>
  </si>
  <si>
    <t xml:space="preserve">27 35 8 20 19 5 11 18 13</t>
  </si>
  <si>
    <t xml:space="preserve">RGRLVRHK</t>
  </si>
  <si>
    <t xml:space="preserve">27 7 10 21 23 11 20 15</t>
  </si>
  <si>
    <t xml:space="preserve">MHLYDHRLPSYK</t>
  </si>
  <si>
    <t xml:space="preserve">26 28 83 29 29 27 48 75 62 47 63 36</t>
  </si>
  <si>
    <t xml:space="preserve">HMLYDHRLPSYK</t>
  </si>
  <si>
    <t xml:space="preserve">24 26 82 27 28 26 46 74 60 45 62 34</t>
  </si>
  <si>
    <t xml:space="preserve">HMLYDHRLPYSK</t>
  </si>
  <si>
    <t xml:space="preserve">23 24 81 26 26 25 44 72 56 28 59 30</t>
  </si>
  <si>
    <t xml:space="preserve">HMLDYHRLPSYK</t>
  </si>
  <si>
    <t xml:space="preserve">22 23 78 33 14 21 39 71 56 41 58 31</t>
  </si>
  <si>
    <t xml:space="preserve">HMLWGDGRLPSYK</t>
  </si>
  <si>
    <t xml:space="preserve">22 23 82 33 14 22 12 41 72 57 42 59 31</t>
  </si>
  <si>
    <t xml:space="preserve">WRWRTWQWWDLRHDER</t>
  </si>
  <si>
    <t xml:space="preserve">23 17 12 34 46 20 20 11 63 84 91 48 36 30 84 17</t>
  </si>
  <si>
    <t xml:space="preserve">WRWRTQWWWDLRHDER</t>
  </si>
  <si>
    <t xml:space="preserve">20 15 10 32 44 13 23 10 62 82 90 44 33 27 82 15</t>
  </si>
  <si>
    <t xml:space="preserve">WRWRRVC(+57.02)WWDLRHDER</t>
  </si>
  <si>
    <t xml:space="preserve">20 15 11 31 14 46 9 9 64 82 90 45 33 27 82 15</t>
  </si>
  <si>
    <t xml:space="preserve">WRWRRC(+57.02)VWWDLRHDER</t>
  </si>
  <si>
    <t xml:space="preserve">20 15 11 32 14 33 11 9 58 82 89 44 32 27 81 15</t>
  </si>
  <si>
    <t xml:space="preserve">WRWRRMQWWDLRHDER</t>
  </si>
  <si>
    <t xml:space="preserve">20 15 11 31 14 9 16 9 60 82 90 44 32 27 82 15</t>
  </si>
  <si>
    <t xml:space="preserve">59 68 97 98 99 99 95 97 92 90</t>
  </si>
  <si>
    <t xml:space="preserve">44 60 96 98 98 98 94 97 91 88</t>
  </si>
  <si>
    <t xml:space="preserve">54 48 96 98 98 98 94 97 91 88</t>
  </si>
  <si>
    <t xml:space="preserve">43 49 96 97 98 98 94 97 91 88</t>
  </si>
  <si>
    <t xml:space="preserve">50 60 95 97 98 98 93 92 65 58 48</t>
  </si>
  <si>
    <t xml:space="preserve">M(+15.99)RWRRLRM(+15.99)WWSTSGNEDDPDLGMVDSRR</t>
  </si>
  <si>
    <t xml:space="preserve">4 3 6 4 5 19 2 3 3 4 57 47 56 14 52 59 66 73 54 60 88 72 81 79 47 5 4 4</t>
  </si>
  <si>
    <t xml:space="preserve">RM(+15.99)WRRLRM(+15.99)WWSTSGNEDDPDLGMVDSRR</t>
  </si>
  <si>
    <t xml:space="preserve">0 0 6 4 5 19 2 3 3 4 57 47 56 14 52 59 66 73 54 60 88 72 81 79 47 5 4 4</t>
  </si>
  <si>
    <t xml:space="preserve">M(+15.99)WRRRLRM(+15.99)WWSTSGNEDDPDLGMVDSRR</t>
  </si>
  <si>
    <t xml:space="preserve">4 0 0 4 5 19 2 3 3 4 57 47 56 14 52 59 66 73 54 60 88 72 81 79 47 5 4 4</t>
  </si>
  <si>
    <t xml:space="preserve">RWM(+15.99)RRLRM(+15.99)WWSTSGNEDDPDLGMVDSRR</t>
  </si>
  <si>
    <t xml:space="preserve">0 0 0 4 5 19 2 3 3 4 57 47 56 14 52 59 66 73 54 60 88 72 81 79 47 5 4 4</t>
  </si>
  <si>
    <t xml:space="preserve">WM(+15.99)RRRLRM(+15.99)WWSTSGNEDDPDLGMVDSRR</t>
  </si>
  <si>
    <t xml:space="preserve">LLKKDWATTGYGFNFK</t>
  </si>
  <si>
    <t xml:space="preserve">19 26 10 9 10 14 26 11 11 8 32 12 34 14 15 14</t>
  </si>
  <si>
    <t xml:space="preserve">LLKKDWATTGYGKDHR</t>
  </si>
  <si>
    <t xml:space="preserve">20 26 10 9 10 14 26 12 12 8 33 12 14 15 15 8</t>
  </si>
  <si>
    <t xml:space="preserve">LLKKDWATTGYGDKHR</t>
  </si>
  <si>
    <t xml:space="preserve">20 26 10 9 10 14 26 12 12 8 32 12 15 14 15 8</t>
  </si>
  <si>
    <t xml:space="preserve">LLKKDWATTGYGNFFK</t>
  </si>
  <si>
    <t xml:space="preserve">18 24 9 9 9 13 24 11 11 7 29 11 13 13 14 13</t>
  </si>
  <si>
    <t xml:space="preserve">LLKSRWATTGYGNFFK</t>
  </si>
  <si>
    <t xml:space="preserve">18 23 9 7 5 12 23 10 10 7 28 11 13 13 14 13</t>
  </si>
  <si>
    <t xml:space="preserve">WMWLWWHKWDYKAHLAAYVGTYADPK</t>
  </si>
  <si>
    <t xml:space="preserve">6 5 3 13 12 4 7 4 12 3 9 9 4 19 20 30 25 64 64 18 13 12 10 42 18 22</t>
  </si>
  <si>
    <t xml:space="preserve">WWMLWWHKDWYKAHLAAYVGTYADPK</t>
  </si>
  <si>
    <t xml:space="preserve">6 4 3 12 10 4 6 4 4 13 9 10 4 19 20 30 25 63 64 18 13 12 10 42 17 21</t>
  </si>
  <si>
    <t xml:space="preserve">WWMLWWHKWDYKAHLAAYVGTYADPK</t>
  </si>
  <si>
    <t xml:space="preserve">6 4 3 12 10 4 6 4 11 3 8 9 4 19 20 29 24 63 63 17 12 11 9 41 17 21</t>
  </si>
  <si>
    <t xml:space="preserve">WWMWLWHKWDYKAHLAAYVGTYADPK</t>
  </si>
  <si>
    <t xml:space="preserve">6 4 3 8 14 4 6 4 11 3 8 9 4 18 19 29 24 63 63 17 12 11 9 41 17 21</t>
  </si>
  <si>
    <t xml:space="preserve">WWMLWWHKMWM(+15.99)KAHLAAYVGTYADPK</t>
  </si>
  <si>
    <t xml:space="preserve">5 3 3 11 9 4 6 4 3 3 3 8 3 17 18 27 22 60 60 16 11 10 8 38 15 19</t>
  </si>
  <si>
    <t xml:space="preserve">HDQWWQWRWRWLHPKPFR</t>
  </si>
  <si>
    <t xml:space="preserve">6 7 12 7 20 18 16 12 14 14 17 84 82 42 28 6 10 10</t>
  </si>
  <si>
    <t xml:space="preserve">HDWQWQWRWRWLHPKPFR</t>
  </si>
  <si>
    <t xml:space="preserve">6 7 7 17 19 19 16 12 13 13 17 83 81 41 27 6 9 10</t>
  </si>
  <si>
    <t xml:space="preserve">DHQWWQWRWRWLHPKPFR</t>
  </si>
  <si>
    <t xml:space="preserve">9 6 12 6 19 18 16 12 13 13 17 83 82 41 28 6 10 10</t>
  </si>
  <si>
    <t xml:space="preserve">HDQWWQRWWRWLHPKPFR</t>
  </si>
  <si>
    <t xml:space="preserve">6 7 12 6 19 16 5 5 12 13 16 82 81 40 27 6 9 10</t>
  </si>
  <si>
    <t xml:space="preserve">HDQWWWQRWRWLHPKPFR</t>
  </si>
  <si>
    <t xml:space="preserve">6 6 11 6 17 5 5 11 12 12 15 82 80 39 26 6 9 9</t>
  </si>
  <si>
    <t xml:space="preserve">YC(+57.02)C(+57.02)EETADLVDSHK</t>
  </si>
  <si>
    <t xml:space="preserve">23 24 34 97 91 53 56 53 57 49 51 54 59 37</t>
  </si>
  <si>
    <t xml:space="preserve">YC(+57.02)C(+57.02)EETADLVDHSK</t>
  </si>
  <si>
    <t xml:space="preserve">24 24 35 97 91 54 56 53 58 49 52 38 34 37</t>
  </si>
  <si>
    <t xml:space="preserve">C(+57.02)C(+57.02)YEETADLVDHSK</t>
  </si>
  <si>
    <t xml:space="preserve">16 24 22 96 91 53 56 53 57 49 52 38 34 37</t>
  </si>
  <si>
    <t xml:space="preserve">C(+57.02)YC(+57.02)EETADLVDHSK</t>
  </si>
  <si>
    <t xml:space="preserve">15 22 24 95 90 51 54 51 55 47 50 36 32 35</t>
  </si>
  <si>
    <t xml:space="preserve">YC(+57.02)C(+57.02)EETADLDVHSK</t>
  </si>
  <si>
    <t xml:space="preserve">22 23 32 97 90 51 54 51 55 24 22 35 34 57</t>
  </si>
  <si>
    <t xml:space="preserve">WWTWWYWYWHKRC(+57.02)APHRPEC(+57.02)PKGRK</t>
  </si>
  <si>
    <t xml:space="preserve">7 6 4 4 10 5 19 9 11 12 7 12 13 40 13 16 43 23 63 33 39 49 6 11 12</t>
  </si>
  <si>
    <t xml:space="preserve">WWTWWYWYWHRKC(+57.02)APHRPEC(+57.02)PKGRK</t>
  </si>
  <si>
    <t xml:space="preserve">7 6 4 4 10 5 19 9 11 12 0 0 13 40 13 16 43 23 63 33 39 49 6 11 12</t>
  </si>
  <si>
    <t xml:space="preserve">WWTWWYWYWHKRC(+57.02)APHRPEC(+57.02)PKGKR</t>
  </si>
  <si>
    <t xml:space="preserve">7 6 4 4 10 5 19 9 11 12 7 12 13 40 13 16 43 23 63 33 39 49 6 0 0</t>
  </si>
  <si>
    <t xml:space="preserve">WWTWWYWYWHRKC(+57.02)APHRPEC(+57.02)PKGKR</t>
  </si>
  <si>
    <t xml:space="preserve">7 6 4 4 10 5 19 9 11 12 0 0 13 40 13 16 43 23 63 33 39 49 6 0 0</t>
  </si>
  <si>
    <t xml:space="preserve">WWTWWYWYWHKRC(+57.02)AFSRPEC(+57.02)PKGKR</t>
  </si>
  <si>
    <t xml:space="preserve">7 6 4 4 10 5 19 9 11 12 7 12 13 40 0 0 43 23 63 33 39 49 6 0 0</t>
  </si>
  <si>
    <t xml:space="preserve">FYMMFWKMKM(+15.99)LAYVVC(+57.02)K</t>
  </si>
  <si>
    <t xml:space="preserve">20 19 46 39 19 25 30 20 19 64 64 88 66 88 64 32 44</t>
  </si>
  <si>
    <t xml:space="preserve">YFMMFWKMKM(+15.99)LAYVVC(+57.02)K</t>
  </si>
  <si>
    <t xml:space="preserve">7 7 31 26 11 16 19 12 11 49 49 79 51 79 49 20 30</t>
  </si>
  <si>
    <t xml:space="preserve">YFMMFWKMQFLAYVVC(+57.02)K</t>
  </si>
  <si>
    <t xml:space="preserve">7 7 31 26 11 16 19 12 12 49 49 79 51 79 49 20 30</t>
  </si>
  <si>
    <t xml:space="preserve">YFMFMWKMKM(+15.99)LAYVVC(+57.02)K</t>
  </si>
  <si>
    <t xml:space="preserve">7 7 30 13 11 15 20 12 11 48 48 79 51 79 48 20 29</t>
  </si>
  <si>
    <t xml:space="preserve">YFMMWFKMKM(+15.99)LAYVVC(+57.02)K</t>
  </si>
  <si>
    <t xml:space="preserve">7 7 30 23 7 6 17 12 11 47 47 78 50 78 47 19 29</t>
  </si>
  <si>
    <t xml:space="preserve">FWWWWWRSFWWWWWWWWRWRWLWRLFYMAM(+15.99)YYRR</t>
  </si>
  <si>
    <t xml:space="preserve">0 0 0 0 0 1 0 1 0 0 0 0 0 0 0 0 0 0 0 0 0 1 1 1 0 0 0 2 1 1 0 0 0 0</t>
  </si>
  <si>
    <t xml:space="preserve">FWWWWWRSFWWWWWWWWWRRWLWRLFYMAM(+15.99)YYRR</t>
  </si>
  <si>
    <t xml:space="preserve">FWWWWWRSFWWWWWWWWRRWWLWRLFYMAM(+15.99)YYRR</t>
  </si>
  <si>
    <t xml:space="preserve">FWWWWWRSFWWWWWWWWRWWRLWRLFYMAM(+15.99)YYRR</t>
  </si>
  <si>
    <t xml:space="preserve">FWWWWWRSFWWWWWWWWWRWRLWRLFYMAM(+15.99)YYRR</t>
  </si>
  <si>
    <t xml:space="preserve">WWFYFRFTKWETSKWTDPDLGMVDGWR</t>
  </si>
  <si>
    <t xml:space="preserve">4 3 5 7 10 3 3 5 4 3 15 3 3 14 5 3 14 33 36 56 39 53 31 12 8 5 4</t>
  </si>
  <si>
    <t xml:space="preserve">WWFYFRFKTWETSKWTDPDLGMVDGWR</t>
  </si>
  <si>
    <t xml:space="preserve">4 3 5 7 10 3 3 0 0 3 15 3 3 14 5 3 14 33 36 56 39 53 31 12 8 5 4</t>
  </si>
  <si>
    <t xml:space="preserve">WWFYFFRKTWETSKWTDPDLGMVDGWR</t>
  </si>
  <si>
    <t xml:space="preserve">4 3 5 7 10 0 0 0 0 3 15 3 3 14 5 3 14 33 36 56 39 53 31 12 8 5 4</t>
  </si>
  <si>
    <t xml:space="preserve">WFWYFRFKTWETSKWTDPDLGMVDGWR</t>
  </si>
  <si>
    <t xml:space="preserve">4 0 0 7 10 3 3 0 0 3 15 3 3 14 5 3 14 33 36 56 39 53 31 12 8 5 4</t>
  </si>
  <si>
    <t xml:space="preserve">FWWYFRFKTWETSKWTDPDLGMVDGWR</t>
  </si>
  <si>
    <t xml:space="preserve">0 0 0 7 10 3 3 0 0 3 15 3 3 14 5 3 14 33 36 56 39 53 31 12 8 5 4</t>
  </si>
  <si>
    <t xml:space="preserve">62 62 82 98 95 97 96 95 95 93 82 72 82</t>
  </si>
  <si>
    <t xml:space="preserve">61 61 82 98 95 96 96 95 94 90 70 59 76</t>
  </si>
  <si>
    <t xml:space="preserve">19 29 53 80 98 94 95 95 94 97 92 79 68 79</t>
  </si>
  <si>
    <t xml:space="preserve">GPGVFPVYFLNATR</t>
  </si>
  <si>
    <t xml:space="preserve">16 32 25 78 98 93 95 95 93 96 91 77 64 77</t>
  </si>
  <si>
    <t xml:space="preserve">54 54 77 98 93 95 95 93 90 32 30 74 61 69</t>
  </si>
  <si>
    <t xml:space="preserve">NPKC(+57.02)FWMM(+15.99)WQWKC(+57.02)LANNTLLQKYK</t>
  </si>
  <si>
    <t xml:space="preserve">3 2 3 2 4 4 7 4 7 6 2 3 4 5 20 23 25 69 80 51 31 33 7 7</t>
  </si>
  <si>
    <t xml:space="preserve">NPKC(+57.02)WFMM(+15.99)QWWKC(+57.02)LANNTLLQKYK</t>
  </si>
  <si>
    <t xml:space="preserve">3 2 3 2 4 3 6 4 2 2 2 3 4 5 20 22 24 69 80 50 30 32 7 7</t>
  </si>
  <si>
    <t xml:space="preserve">NPKC(+57.02)FWMM(+15.99)QWWKC(+57.02)LANNTLLQKYK</t>
  </si>
  <si>
    <t xml:space="preserve">3 2 2 2 3 4 6 4 2 2 2 3 4 5 20 22 24 68 79 49 30 32 7 7</t>
  </si>
  <si>
    <t xml:space="preserve">NPKC(+57.02)FWMM(+15.99)QWKWC(+57.02)LANNTLLQKYK</t>
  </si>
  <si>
    <t xml:space="preserve">3 2 2 2 3 4 6 4 2 2 2 4 4 5 19 22 24 68 79 49 29 32 7 7</t>
  </si>
  <si>
    <t xml:space="preserve">NPKC(+57.02)FWMM(+15.99)QWWC(+57.02)KLANNTLLQKYK</t>
  </si>
  <si>
    <t xml:space="preserve">3 2 2 2 3 4 6 3 2 2 2 2 2 4 19 20 22 65 77 46 27 29 6 6</t>
  </si>
  <si>
    <t xml:space="preserve">WFRC(+57.02)RRRNYLDWFWPNPSPMERYK</t>
  </si>
  <si>
    <t xml:space="preserve">7 7 5 23 9 6 10 19 4 7 16 11 6 8 11 60 24 35 25 24 25 5 7 14</t>
  </si>
  <si>
    <t xml:space="preserve">FRWC(+57.02)RRRNYLDWFWPNPSPMERYK</t>
  </si>
  <si>
    <t xml:space="preserve">6 3 3 19 7 5 8 17 4 6 15 10 5 7 9 57 22 32 23 22 22 4 6 13</t>
  </si>
  <si>
    <t xml:space="preserve">WRFC(+57.02)RRRNYLDWFWPNPSPMWVYK</t>
  </si>
  <si>
    <t xml:space="preserve">6 4 5 19 7 5 9 17 4 6 15 10 5 7 10 57 22 33 23 22 12 6 6 13</t>
  </si>
  <si>
    <t xml:space="preserve">WRFC(+57.02)RRRNYLDWFWPNPSPMERYK</t>
  </si>
  <si>
    <t xml:space="preserve">6 4 5 19 7 5 8 17 4 6 14 10 5 7 9 56 21 32 22 21 22 4 6 12</t>
  </si>
  <si>
    <t xml:space="preserve">RWFC(+57.02)RRRNYLDWFWPNPSPMERYK</t>
  </si>
  <si>
    <t xml:space="preserve">3 4 4 18 7 5 8 16 4 5 14 9 5 7 9 55 20 31 22 20 21 4 6 12</t>
  </si>
  <si>
    <t xml:space="preserve">LPRMERR</t>
  </si>
  <si>
    <t xml:space="preserve">46 31 49 48 67 23 24</t>
  </si>
  <si>
    <t xml:space="preserve">LPREMRR</t>
  </si>
  <si>
    <t xml:space="preserve">43 29 45 59 22 18 19</t>
  </si>
  <si>
    <t xml:space="preserve">LPRMRER</t>
  </si>
  <si>
    <t xml:space="preserve">44 30 41 35 12 32 19</t>
  </si>
  <si>
    <t xml:space="preserve">LPRMWVR</t>
  </si>
  <si>
    <t xml:space="preserve">45 31 42 34 12 13 18</t>
  </si>
  <si>
    <t xml:space="preserve">LPRMVWR</t>
  </si>
  <si>
    <t xml:space="preserve">44 30 43 34 12 12 17</t>
  </si>
  <si>
    <t xml:space="preserve">YTTLHLVK</t>
  </si>
  <si>
    <t xml:space="preserve">55 69 65 54 72 76 70 52</t>
  </si>
  <si>
    <t xml:space="preserve">YTTLVHLK</t>
  </si>
  <si>
    <t xml:space="preserve">51 65 63 52 60 40 71 47</t>
  </si>
  <si>
    <t xml:space="preserve">YTTLLHVK</t>
  </si>
  <si>
    <t xml:space="preserve">54 68 67 54 60 24 63 50</t>
  </si>
  <si>
    <t xml:space="preserve">YTTLVLHK</t>
  </si>
  <si>
    <t xml:space="preserve">51 65 64 55 64 37 43 48</t>
  </si>
  <si>
    <t xml:space="preserve">YTTLLVHK</t>
  </si>
  <si>
    <t xml:space="preserve">50 65 64 53 56 20 35 47</t>
  </si>
  <si>
    <t xml:space="preserve">AALQAK</t>
  </si>
  <si>
    <t xml:space="preserve">30 32 36 52 41 29</t>
  </si>
  <si>
    <t xml:space="preserve">LAAQAK</t>
  </si>
  <si>
    <t xml:space="preserve">25 21 42 42 34 45</t>
  </si>
  <si>
    <t xml:space="preserve">18 15 17 45 36 21</t>
  </si>
  <si>
    <t xml:space="preserve">VGVQAK</t>
  </si>
  <si>
    <t xml:space="preserve">19 12 19 42 32 21</t>
  </si>
  <si>
    <t xml:space="preserve">16 17 11 40 29 18</t>
  </si>
  <si>
    <t xml:space="preserve">WWWWYYC(+57.02)RSYDKEKTPTALQGFMLWR</t>
  </si>
  <si>
    <t xml:space="preserve">2 2 2 2 6 5 6 3 4 5 10 4 4 17 12 18 22 12 46 17 9 17 16 4 3 2</t>
  </si>
  <si>
    <t xml:space="preserve">WWWWYYC(+57.02)RSYDQEKTPTALKGFMLWR</t>
  </si>
  <si>
    <t xml:space="preserve">WWWWYYC(+57.02)RSYDKEKTPTALKGM(+15.99)MLWR</t>
  </si>
  <si>
    <t xml:space="preserve">WWWWYYC(+57.02)RSYDKEKTPTALQGFMWLR</t>
  </si>
  <si>
    <t xml:space="preserve">2 2 2 2 6 5 6 3 4 5 10 4 4 17 12 18 22 12 46 17 9 17 16 0 0 2</t>
  </si>
  <si>
    <t xml:space="preserve">WWWWYYC(+57.02)RSYDQEKTPTALKGFMWLR</t>
  </si>
  <si>
    <t xml:space="preserve">WWWRWWWRQWWWWWWWWWWWWWRRYYRVQAKMKSYGYPEWFMR</t>
  </si>
  <si>
    <t xml:space="preserve">0 0 0 0 0 0 0 0 1 0 0 0 0 0 0 0 0 0 0 0 0 0 0 0 0 0 1 0 0 0 1 1 0 0 1 0 1 0 1 0 0 0 0</t>
  </si>
  <si>
    <t xml:space="preserve">WWRWWWWRQWWWWWWWWWWWWWRRYYRVQAKMKSYGYPEWFMR</t>
  </si>
  <si>
    <t xml:space="preserve">WWWRWWWRQWWWWWWWWWWWWWRYRYRVQAKMKSYGYPEWFMR</t>
  </si>
  <si>
    <t xml:space="preserve">WRWWWWWRQWWWWWWWWWWWWWRRYYRVQAKMKSYGYPEWFMR</t>
  </si>
  <si>
    <t xml:space="preserve">RWWWWWWRQWWWWWWWWWWWWWRRYYRVQAKMKSYGYPEWFMR</t>
  </si>
  <si>
    <t xml:space="preserve">WRYWWQWM(+15.99)NGPTLGYAQATLLKMC(+57.02)K</t>
  </si>
  <si>
    <t xml:space="preserve">6 5 5 5 8 5 5 33 37 21 19 36 78 69 54 68 62 93 93 96 87 20 8 9 9</t>
  </si>
  <si>
    <t xml:space="preserve">RWYWWQWM(+15.99)NGPTLGYAQATLLKMC(+57.02)K</t>
  </si>
  <si>
    <t xml:space="preserve">6 9 5 5 7 5 5 31 34 19 17 34 76 67 52 66 59 92 93 95 86 18 7 8 8</t>
  </si>
  <si>
    <t xml:space="preserve">WYRWWQWM(+15.99)NGPTLGYAQATLLKMC(+57.02)K</t>
  </si>
  <si>
    <t xml:space="preserve">5 5 3 5 7 5 5 32 35 19 17 34 76 67 52 66 60 92 93 95 86 19 7 8 8</t>
  </si>
  <si>
    <t xml:space="preserve">YWRWWQWM(+15.99)NGPTLGYAQATLLKMC(+57.02)K</t>
  </si>
  <si>
    <t xml:space="preserve">3 3 2 3 4 2 3 19 21 11 10 21 62 52 36 50 43 86 87 91 76 10 4 5 4</t>
  </si>
  <si>
    <t xml:space="preserve">YRWWWQWM(+15.99)NGPTLGYAQATLLKMC(+57.02)K</t>
  </si>
  <si>
    <t xml:space="preserve">3 2 3 3 4 2 2 19 21 11 10 21 62 51 36 49 42 86 87 91 76 10 4 4 4</t>
  </si>
  <si>
    <t xml:space="preserve">GC(+57.02)FRM(+15.99)EAFTR</t>
  </si>
  <si>
    <t xml:space="preserve">19 36 74 39 58 93 72 79 53 37</t>
  </si>
  <si>
    <t xml:space="preserve">GC(+57.02)M(+15.99)RFEAFTR</t>
  </si>
  <si>
    <t xml:space="preserve">20 37 66 40 62 94 73 79 54 38</t>
  </si>
  <si>
    <t xml:space="preserve">C(+57.02)GFRM(+15.99)EAFTR</t>
  </si>
  <si>
    <t xml:space="preserve">27 16 73 39 58 93 72 79 53 37</t>
  </si>
  <si>
    <t xml:space="preserve">GC(+57.02)M(+15.99)FREAFTR</t>
  </si>
  <si>
    <t xml:space="preserve">21 38 59 29 34 92 73 80 55 39</t>
  </si>
  <si>
    <t xml:space="preserve">GC(+57.02)FM(+15.99)REAFTR</t>
  </si>
  <si>
    <t xml:space="preserve">19 36 66 27 32 91 71 78 53 37</t>
  </si>
  <si>
    <t xml:space="preserve">WATVMVVK</t>
  </si>
  <si>
    <t xml:space="preserve">47 54 72 71 73 89 95 45</t>
  </si>
  <si>
    <t xml:space="preserve">AWTVMVVK</t>
  </si>
  <si>
    <t xml:space="preserve">26 28 65 68 70 88 94 41</t>
  </si>
  <si>
    <t xml:space="preserve">SRDVMVVK</t>
  </si>
  <si>
    <t xml:space="preserve">17 38 34 67 70 86 94 36</t>
  </si>
  <si>
    <t xml:space="preserve">WATKNSVK</t>
  </si>
  <si>
    <t xml:space="preserve">46 53 65 76 37 39 77 43</t>
  </si>
  <si>
    <t xml:space="preserve">RSDVMVVK</t>
  </si>
  <si>
    <t xml:space="preserve">13 15 29 59 63 82 92 31</t>
  </si>
  <si>
    <t xml:space="preserve">51 55 88 98 98 99 99 99 99 98 99 99 98 100 92 86</t>
  </si>
  <si>
    <t xml:space="preserve">43 57 88 98 98 99 99 99 99 98 99 100 98 100 92 86</t>
  </si>
  <si>
    <t xml:space="preserve">43 48 86 98 98 99 99 99 99 98 99 99 98 100 91 85</t>
  </si>
  <si>
    <t xml:space="preserve">33 37 86 97 98 99 99 99 99 98 99 99 98 100 91 85</t>
  </si>
  <si>
    <t xml:space="preserve">40 28 28 96 98 99 99 98 99 97 99 99 97 99 90 83</t>
  </si>
  <si>
    <t xml:space="preserve">63 66 94 99 97 99 99 99 99 99 90 92</t>
  </si>
  <si>
    <t xml:space="preserve">46 65 94 99 97 99 99 99 99 99 89 91</t>
  </si>
  <si>
    <t xml:space="preserve">37 51 56 97 96 99 99 99 99 99 89 91</t>
  </si>
  <si>
    <t xml:space="preserve">60 64 94 98 97 99 99 99 99 99 47 40 54</t>
  </si>
  <si>
    <t xml:space="preserve">18 23 26 97 95 98 99 99 99 99 85 88</t>
  </si>
  <si>
    <t xml:space="preserve">WVWYRKDWWWNHWLRGLVAAEFDR</t>
  </si>
  <si>
    <t xml:space="preserve">4 11 12 11 7 13 9 9 14 5 4 10 25 19 20 11 71 33 27 56 75 30 8 4</t>
  </si>
  <si>
    <t xml:space="preserve">WVYWRKDWWWHNWLRGLVAAEFDR</t>
  </si>
  <si>
    <t xml:space="preserve">4 10 8 7 7 12 9 9 16 5 4 3 26 19 20 11 71 33 27 56 75 30 8 4</t>
  </si>
  <si>
    <t xml:space="preserve">WVWYRKDWWWHNWLRGLLGAEFDR</t>
  </si>
  <si>
    <t xml:space="preserve">4 11 12 11 7 12 9 9 15 5 4 3 25 19 20 11 71 38 18 56 74 29 8 4</t>
  </si>
  <si>
    <t xml:space="preserve">WVWYRKDWWWHNWLRGLVAAEFDR</t>
  </si>
  <si>
    <t xml:space="preserve">4 10 11 10 6 12 8 8 15 5 4 3 24 18 19 11 69 31 25 54 73 28 7 4</t>
  </si>
  <si>
    <t xml:space="preserve">WVWYRKDWWWHNWRLGLVAAEFDR</t>
  </si>
  <si>
    <t xml:space="preserve">3 9 10 9 6 11 7 7 13 4 3 3 10 2 7 7 62 23 18 43 64 20 7 4</t>
  </si>
  <si>
    <t xml:space="preserve">RMGWGTLPSTK</t>
  </si>
  <si>
    <t xml:space="preserve">70 88 95 98 93 91 95 58 79 66 79</t>
  </si>
  <si>
    <t xml:space="preserve">RMGWGTLSPTK</t>
  </si>
  <si>
    <t xml:space="preserve">68 87 95 98 93 91 93 79 45 47 65</t>
  </si>
  <si>
    <t xml:space="preserve">RMGWGTLSTPK</t>
  </si>
  <si>
    <t xml:space="preserve">60 83 93 97 90 88 91 75 70 53 57</t>
  </si>
  <si>
    <t xml:space="preserve">RMGWGTLTSPK</t>
  </si>
  <si>
    <t xml:space="preserve">59 82 92 96 89 87 91 53 63 50 54</t>
  </si>
  <si>
    <t xml:space="preserve">RMGWGTLPTSK</t>
  </si>
  <si>
    <t xml:space="preserve">66 86 94 97 92 90 94 41 44 47 67</t>
  </si>
  <si>
    <t xml:space="preserve">HWWC(+57.02)WWC(+57.02)WWWWWRRRKLWSAVC(+57.02)EPLVAVVYVNQK</t>
  </si>
  <si>
    <t xml:space="preserve">2 2 2 4 9 4 7 2 3 2 5 7 2 1 1 2 2 3 3 7 5 4 16 23 45 34 27 43 40 11 10 2 3 5</t>
  </si>
  <si>
    <t xml:space="preserve">WHWC(+57.02)WWC(+57.02)WWWWWRRRKLWSAVC(+57.02)EPLVAVVYVNQK</t>
  </si>
  <si>
    <t xml:space="preserve">0 0 2 4 9 4 7 2 3 2 5 7 2 1 1 2 2 3 3 7 5 4 16 23 45 34 27 43 40 11 10 2 3 5</t>
  </si>
  <si>
    <t xml:space="preserve">WWHC(+57.02)WWC(+57.02)WWWWWRRRKLWSAVC(+57.02)EPLVAVVYVNQK</t>
  </si>
  <si>
    <t xml:space="preserve">0 0 0 4 9 4 7 2 3 2 5 7 2 1 1 2 2 3 3 7 5 4 16 23 45 34 27 43 40 11 10 2 3 5</t>
  </si>
  <si>
    <t xml:space="preserve">WYC(+57.02)C(+57.02)WWC(+57.02)WWWWWRRRKLWSAVC(+57.02)EPLVAVVYVNKK</t>
  </si>
  <si>
    <t xml:space="preserve">YWC(+57.02)C(+57.02)WWC(+57.02)WWWWWRRRKLWSAVC(+57.02)EPLVAVVYVNKK</t>
  </si>
  <si>
    <t xml:space="preserve">RRGRKYR</t>
  </si>
  <si>
    <t xml:space="preserve">63 70 28 38 27 32 21</t>
  </si>
  <si>
    <t xml:space="preserve">RRGRYKR</t>
  </si>
  <si>
    <t xml:space="preserve">62 70 27 37 27 30 21</t>
  </si>
  <si>
    <t xml:space="preserve">RRGRRYK</t>
  </si>
  <si>
    <t xml:space="preserve">59 66 24 41 23 26 23</t>
  </si>
  <si>
    <t xml:space="preserve">RRGRYRK</t>
  </si>
  <si>
    <t xml:space="preserve">58 66 24 36 22 13 22</t>
  </si>
  <si>
    <t xml:space="preserve">RRGRPPPR</t>
  </si>
  <si>
    <t xml:space="preserve">61 69 25 33 20 11 18 15</t>
  </si>
  <si>
    <t xml:space="preserve">M(+15.99)MTGNFTLLNK</t>
  </si>
  <si>
    <t xml:space="preserve">47 50 45 23 41 65 88 96 94 70 78</t>
  </si>
  <si>
    <t xml:space="preserve">M(+15.99)MTGNFTLLGGK</t>
  </si>
  <si>
    <t xml:space="preserve">46 49 44 22 40 64 88 96 93 44 43 67</t>
  </si>
  <si>
    <t xml:space="preserve">MM(+15.99)TGNFTLLNK</t>
  </si>
  <si>
    <t xml:space="preserve">23 29 41 20 37 61 86 95 94 67 75</t>
  </si>
  <si>
    <t xml:space="preserve">M(+15.99)MTGFNTLLNK</t>
  </si>
  <si>
    <t xml:space="preserve">43 46 41 17 30 27 82 95 93 66 75</t>
  </si>
  <si>
    <t xml:space="preserve">M(+15.99)MTNGFTLLNK</t>
  </si>
  <si>
    <t xml:space="preserve">40 42 34 17 9 57 87 94 93 64 73</t>
  </si>
  <si>
    <t xml:space="preserve">YVEEFVANHM(+15.99)GEC(+57.02)VASK</t>
  </si>
  <si>
    <t xml:space="preserve">38 35 60 65 91 92 69 40 39 65 54 97 78 81 67 69 61</t>
  </si>
  <si>
    <t xml:space="preserve">YLDEFVANHM(+15.99)GEC(+57.02)VASK</t>
  </si>
  <si>
    <t xml:space="preserve">39 46 37 66 91 91 69 40 39 64 54 97 78 81 66 69 61</t>
  </si>
  <si>
    <t xml:space="preserve">YLDEFVAHNM(+15.99)GEC(+57.02)VASK</t>
  </si>
  <si>
    <t xml:space="preserve">39 46 37 67 92 93 68 39 35 63 54 97 78 81 66 69 61</t>
  </si>
  <si>
    <t xml:space="preserve">YHGYFVANHM(+15.99)GEC(+57.02)VASK</t>
  </si>
  <si>
    <t xml:space="preserve">37 33 15 66 93 91 69 39 38 64 54 97 77 80 66 68 60</t>
  </si>
  <si>
    <t xml:space="preserve">YGHYFVANHM(+15.99)GEC(+57.02)VASK</t>
  </si>
  <si>
    <t xml:space="preserve">33 10 19 61 90 90 66 36 35 61 50 96 75 78 63 65 57</t>
  </si>
  <si>
    <t xml:space="preserve">VHENLTTM(+15.99)ETMEVMMRK</t>
  </si>
  <si>
    <t xml:space="preserve">32 25 62 42 85 97 98 98 97 86 86 95 93 79 53 30 29</t>
  </si>
  <si>
    <t xml:space="preserve">VWHGLTTM(+15.99)ETMEVMMRK</t>
  </si>
  <si>
    <t xml:space="preserve">32 31 38 22 84 97 98 98 97 85 85 95 92 78 51 28 28</t>
  </si>
  <si>
    <t xml:space="preserve">REHGLTTM(+15.99)ETMEVMMRK</t>
  </si>
  <si>
    <t xml:space="preserve">15 45 36 22 82 97 97 98 96 83 83 94 91 75 47 25 25</t>
  </si>
  <si>
    <t xml:space="preserve">WVHGLTTM(+15.99)ETMEVMMRK</t>
  </si>
  <si>
    <t xml:space="preserve">20 21 37 22 81 97 97 98 96 83 83 94 91 74 47 25 24</t>
  </si>
  <si>
    <t xml:space="preserve">ERHGLTTM(+15.99)ETMEVMMRK</t>
  </si>
  <si>
    <t xml:space="preserve">41 14 32 18 80 96 97 97 96 82 82 93 90 73 45 23 23</t>
  </si>
  <si>
    <t xml:space="preserve">45 45 93 82 97 99 98 98 99 94 92</t>
  </si>
  <si>
    <t xml:space="preserve">VYKNVLVADYR</t>
  </si>
  <si>
    <t xml:space="preserve">43 46 82 83 98 99 98 98 99 93 91</t>
  </si>
  <si>
    <t xml:space="preserve">YVKNVLVADYR</t>
  </si>
  <si>
    <t xml:space="preserve">41 46 81 81 98 99 98 98 99 93 90</t>
  </si>
  <si>
    <t xml:space="preserve">KVYNVLVADYR</t>
  </si>
  <si>
    <t xml:space="preserve">33 23 23 77 97 99 98 98 99 93 91</t>
  </si>
  <si>
    <t xml:space="preserve">VYKGGVLVADYR</t>
  </si>
  <si>
    <t xml:space="preserve">33 35 57 13 15 93 98 97 98 98 90 87</t>
  </si>
  <si>
    <t xml:space="preserve">MSSQFAKQVLGFEVGNK</t>
  </si>
  <si>
    <t xml:space="preserve">15 13 14 13 44 13 11 12 68 76 20 58 79 63 33 28 28</t>
  </si>
  <si>
    <t xml:space="preserve">MSSKM(+15.99)AKQVLGFEVGNK</t>
  </si>
  <si>
    <t xml:space="preserve">15 13 14 13 43 13 11 12 69 76 20 58 79 63 33 28 28</t>
  </si>
  <si>
    <t xml:space="preserve">MSSKFAQQVLGFEVGNK</t>
  </si>
  <si>
    <t xml:space="preserve">15 13 14 13 44 13 10 12 69 75 20 58 79 63 33 28 28</t>
  </si>
  <si>
    <t xml:space="preserve">MSSKMSKQVLGFEVGNK</t>
  </si>
  <si>
    <t xml:space="preserve">14 12 13 10 12 7 10 11 66 74 19 55 78 60 30 26 26</t>
  </si>
  <si>
    <t xml:space="preserve">MSSKMSQKVLGFEVGNK</t>
  </si>
  <si>
    <t xml:space="preserve">13 11 13 10 12 7 9 10 66 73 18 55 77 60 30 25 26</t>
  </si>
  <si>
    <t xml:space="preserve">EPM(+15.99)RNEVRWTMMVVNLVTK</t>
  </si>
  <si>
    <t xml:space="preserve">44 14 17 12 17 57 39 34 56 85 78 55 80 95 91 95 90 65 25</t>
  </si>
  <si>
    <t xml:space="preserve">EPM(+15.99)RQDVRWTMMVVNLVTK</t>
  </si>
  <si>
    <t xml:space="preserve">41 13 15 12 10 26 37 31 53 84 76 52 78 95 90 95 89 62 23</t>
  </si>
  <si>
    <t xml:space="preserve">EPM(+15.99)RDQVRWTMMVVNLVTK</t>
  </si>
  <si>
    <t xml:space="preserve">41 13 15 11 10 21 35 31 53 83 75 51 77 95 90 95 89 61 22</t>
  </si>
  <si>
    <t xml:space="preserve">EPM(+15.99)RNVERWTMMVVNLVTK</t>
  </si>
  <si>
    <t xml:space="preserve">40 12 15 11 14 9 24 29 52 83 75 51 77 95 90 95 88 61 22</t>
  </si>
  <si>
    <t xml:space="preserve">EPM(+15.99)RQVDRWTMMVVNLVTK</t>
  </si>
  <si>
    <t xml:space="preserve">40 12 15 11 9 9 16 29 53 83 75 50 77 95 90 95 88 61 22</t>
  </si>
  <si>
    <t xml:space="preserve">KLVLVGTYR</t>
  </si>
  <si>
    <t xml:space="preserve">25 33 40 56 61 40 50 59 42</t>
  </si>
  <si>
    <t xml:space="preserve">LKLVVGTYR</t>
  </si>
  <si>
    <t xml:space="preserve">28 37 32 49 56 36 46 60 42</t>
  </si>
  <si>
    <t xml:space="preserve">KLLVVGTYR</t>
  </si>
  <si>
    <t xml:space="preserve">23 31 29 48 53 33 43 57 39</t>
  </si>
  <si>
    <t xml:space="preserve">KLVVLGTYR</t>
  </si>
  <si>
    <t xml:space="preserve">21 25 26 27 35 37 46 54 36</t>
  </si>
  <si>
    <t xml:space="preserve">KLLVVGYTR</t>
  </si>
  <si>
    <t xml:space="preserve">20 27 26 44 48 23 14 27 29</t>
  </si>
  <si>
    <t xml:space="preserve">48 53 52 88 91 82 30</t>
  </si>
  <si>
    <t xml:space="preserve">43 32 46 87 89 78 27</t>
  </si>
  <si>
    <t xml:space="preserve">44 18 31 83 88 77 27</t>
  </si>
  <si>
    <t xml:space="preserve">12 24 24 79 83 70 21</t>
  </si>
  <si>
    <t xml:space="preserve">NAHGNWR</t>
  </si>
  <si>
    <t xml:space="preserve">26 19 20 74 82 65 18</t>
  </si>
  <si>
    <t xml:space="preserve">ANSEVWLGLSADR</t>
  </si>
  <si>
    <t xml:space="preserve">40 70 93 99 97 98 99 95 98 90 82 47 60</t>
  </si>
  <si>
    <t xml:space="preserve">NASEVWLGLSADR</t>
  </si>
  <si>
    <t xml:space="preserve">42 47 92 98 97 98 98 95 98 89 81 48 61</t>
  </si>
  <si>
    <t xml:space="preserve">GQSEVWLGLSADR</t>
  </si>
  <si>
    <t xml:space="preserve">17 34 92 98 96 98 98 94 98 88 79 44 57</t>
  </si>
  <si>
    <t xml:space="preserve">QGSEVWLGLSADR</t>
  </si>
  <si>
    <t xml:space="preserve">26 15 91 98 96 97 98 93 98 88 78 43 56</t>
  </si>
  <si>
    <t xml:space="preserve">GQSEVWLGLSEGR</t>
  </si>
  <si>
    <t xml:space="preserve">17 34 91 98 96 97 98 93 97 86 75 25 56</t>
  </si>
  <si>
    <t xml:space="preserve">53 61 49 56 66 93 97 97 84 88 94 80 92 91 86 86</t>
  </si>
  <si>
    <t xml:space="preserve">DC(+57.02)NPQDWLPMNGLC(+57.02)YK</t>
  </si>
  <si>
    <t xml:space="preserve">48 52 52 55 66 93 97 97 84 88 94 80 92 91 86 86</t>
  </si>
  <si>
    <t xml:space="preserve">NDC(+57.02)PQDWLPMNGLC(+57.02)YK</t>
  </si>
  <si>
    <t xml:space="preserve">55 46 49 55 65 93 97 97 83 87 94 79 92 90 86 85</t>
  </si>
  <si>
    <t xml:space="preserve">NC(+57.02)DPQDWLPMNGLC(+57.02)YK</t>
  </si>
  <si>
    <t xml:space="preserve">51 51 45 55 66 93 97 97 83 88 94 79 92 90 86 86</t>
  </si>
  <si>
    <t xml:space="preserve">DNC(+57.02)PQDWLPMNLGC(+57.02)YK</t>
  </si>
  <si>
    <t xml:space="preserve">52 60 48 55 66 93 97 97 83 87 92 74 48 90 85 67</t>
  </si>
  <si>
    <t xml:space="preserve">M(+15.99)C(+57.02)RWDSWYKSLESAGLNLYEK</t>
  </si>
  <si>
    <t xml:space="preserve">20 21 22 25 26 34 12 13 30 45 56 93 83 89 69 66 62 67 23 36 11</t>
  </si>
  <si>
    <t xml:space="preserve">M(+15.99)C(+57.02)RWDSWYKSLESAGLNLYTR</t>
  </si>
  <si>
    <t xml:space="preserve">20 21 22 24 26 34 12 12 30 44 55 93 83 89 68 66 61 66 23 14 8</t>
  </si>
  <si>
    <t xml:space="preserve">M(+15.99)C(+57.02)RWDSYWKSLESAGLNLYTR</t>
  </si>
  <si>
    <t xml:space="preserve">18 19 20 22 24 31 10 7 27 41 53 92 82 88 66 63 59 63 21 13 7</t>
  </si>
  <si>
    <t xml:space="preserve">M(+15.99)C(+57.02)RWDSWYKSLESAGLNLTYR</t>
  </si>
  <si>
    <t xml:space="preserve">18 19 20 23 24 31 11 11 27 42 53 92 82 88 66 63 59 63 13 12 7</t>
  </si>
  <si>
    <t xml:space="preserve">C(+57.02)M(+15.99)RWDSWYKSLESAGLNLYTR</t>
  </si>
  <si>
    <t xml:space="preserve">7 7 13 15 15 21 7 7 18 30 40 87 72 81 54 50 46 51 14 8 4</t>
  </si>
  <si>
    <t xml:space="preserve">WWWC(+57.02)C(+57.02)MSVVLGDVYKALQTR</t>
  </si>
  <si>
    <t xml:space="preserve">18 15 9 20 48 46 44 25 26 35 18 16 33 83 85 77 79 57 33 17</t>
  </si>
  <si>
    <t xml:space="preserve">WWWC(+57.02)C(+57.02)MSVVLGDVYQALKTR</t>
  </si>
  <si>
    <t xml:space="preserve">18 15 9 20 48 46 44 25 26 35 18 17 33 83 84 77 79 57 33 17</t>
  </si>
  <si>
    <t xml:space="preserve">WWWC(+57.02)C(+57.02)MSVVLGDVYKSPKTR</t>
  </si>
  <si>
    <t xml:space="preserve">17 14 8 20 47 44 42 24 25 33 17 16 32 81 75 39 33 54 34 18</t>
  </si>
  <si>
    <t xml:space="preserve">WWC(+57.02)WC(+57.02)MSVVLGDVYKSPKTR</t>
  </si>
  <si>
    <t xml:space="preserve">16 13 8 14 45 41 42 24 24 33 17 15 31 81 75 39 32 53 34 18</t>
  </si>
  <si>
    <t xml:space="preserve">WWWC(+57.02)MC(+57.02)SVVLGDVYKSPKTR</t>
  </si>
  <si>
    <t xml:space="preserve">16 13 8 19 14 17 34 24 24 32 17 15 31 80 74 38 32 53 33 17</t>
  </si>
  <si>
    <t xml:space="preserve">DPFHNPVSDVVAER</t>
  </si>
  <si>
    <t xml:space="preserve">27 22 26 29 63 11 13 49 48 61 64 38 48 13</t>
  </si>
  <si>
    <t xml:space="preserve">DPFHNVPSDVVAER</t>
  </si>
  <si>
    <t xml:space="preserve">23 19 22 26 60 30 19 43 43 56 60 34 43 11</t>
  </si>
  <si>
    <t xml:space="preserve">DPFHNVPSDVVMPK</t>
  </si>
  <si>
    <t xml:space="preserve">24 19 23 26 60 30 19 43 43 56 58 26 18 32</t>
  </si>
  <si>
    <t xml:space="preserve">DPFHNVPSDVVEAR</t>
  </si>
  <si>
    <t xml:space="preserve">23 19 22 26 60 30 19 43 43 56 55 53 17 10</t>
  </si>
  <si>
    <t xml:space="preserve">DPHFNVPSDVVAER</t>
  </si>
  <si>
    <t xml:space="preserve">20 15 10 11 53 28 18 42 41 55 58 32 41 10</t>
  </si>
  <si>
    <t xml:space="preserve">MLFLVDGMDKLPTSMYQAMPNR</t>
  </si>
  <si>
    <t xml:space="preserve">30 28 21 69 65 78 76 84 93 95 96 34 45 87 88 83 78 59 59 28 37 30</t>
  </si>
  <si>
    <t xml:space="preserve">MFLLVDGMDKLPTSMYQAMPNR</t>
  </si>
  <si>
    <t xml:space="preserve">30 22 28 69 64 78 75 83 92 95 96 33 44 87 88 82 77 58 59 27 36 30</t>
  </si>
  <si>
    <t xml:space="preserve">MFLLVDGMDKLPTSMYQAMNPR</t>
  </si>
  <si>
    <t xml:space="preserve">29 22 28 69 64 77 75 83 92 95 96 33 44 87 88 82 77 58 58 33 26 29</t>
  </si>
  <si>
    <t xml:space="preserve">FPFLVDGMDKLPTSMYQAMPNR</t>
  </si>
  <si>
    <t xml:space="preserve">19 16 19 67 63 77 75 83 92 95 96 33 44 87 88 82 77 57 58 27 35 29</t>
  </si>
  <si>
    <t xml:space="preserve">MFLVLDGMDKLPTSMYQAMPNR</t>
  </si>
  <si>
    <t xml:space="preserve">26 19 25 40 54 75 72 81 91 94 96 30 40 85 86 80 74 54 55 24 32 26</t>
  </si>
  <si>
    <t xml:space="preserve">KKKLEC(+57.02)R</t>
  </si>
  <si>
    <t xml:space="preserve">26 28 56 81 79 50 23</t>
  </si>
  <si>
    <t xml:space="preserve">KKVAVTC(+57.02)R</t>
  </si>
  <si>
    <t xml:space="preserve">27 19 18 46 43 38 53 16</t>
  </si>
  <si>
    <t xml:space="preserve">KKKNQGMK</t>
  </si>
  <si>
    <t xml:space="preserve">25 24 45 37 36 6 20 22</t>
  </si>
  <si>
    <t xml:space="preserve">KKKNQMGK</t>
  </si>
  <si>
    <t xml:space="preserve">23 22 42 35 34 10 9 21</t>
  </si>
  <si>
    <t xml:space="preserve">KKLKEC(+57.02)R</t>
  </si>
  <si>
    <t xml:space="preserve">21 13 13 8 56 31 14</t>
  </si>
  <si>
    <t xml:space="preserve">WWKWYWWTDM(+15.99)DPASLGLAYVGTMFK</t>
  </si>
  <si>
    <t xml:space="preserve">4 4 4 6 4 4 10 19 11 9 22 17 43 23 62 19 45 70 81 75 18 12 14 19 12</t>
  </si>
  <si>
    <t xml:space="preserve">WWWKWYWTDM(+15.99)DPASLGLAYVGTMFK</t>
  </si>
  <si>
    <t xml:space="preserve">4 4 4 3 9 3 9 17 10 8 20 15 40 20 59 17 42 67 79 72 16 11 12 17 11</t>
  </si>
  <si>
    <t xml:space="preserve">WWWKYWWTDM(+15.99)DPASLGLAYVGTMFK</t>
  </si>
  <si>
    <t xml:space="preserve">4 4 3 3 3 3 9 17 10 8 19 15 39 20 58 17 41 66 79 72 16 11 12 17 10</t>
  </si>
  <si>
    <t xml:space="preserve">WWWKHDWPTDM(+15.99)DPASLGLAYVGTMFK</t>
  </si>
  <si>
    <t xml:space="preserve">4 3 3 3 8 8 9 4 17 9 7 18 12 37 18 70 15 39 64 77 70 15 10 11 15 9</t>
  </si>
  <si>
    <t xml:space="preserve">WWWKYQM(+15.99)PTDM(+15.99)DPASLGLAYVGTMFK</t>
  </si>
  <si>
    <t xml:space="preserve">3 3 3 3 3 3 8 4 16 8 6 17 11 35 17 68 14 37 63 76 68 14 9 10 14 9</t>
  </si>
  <si>
    <t xml:space="preserve">YLKLYRTLDLNAGFDR</t>
  </si>
  <si>
    <t xml:space="preserve">18 32 34 40 14 11 24 35 35 34 40 49 29 49 36 18</t>
  </si>
  <si>
    <t xml:space="preserve">YLKLYRTLDRAAGFDR</t>
  </si>
  <si>
    <t xml:space="preserve">17 32 33 40 13 11 23 33 33 18 44 50 29 49 35 18</t>
  </si>
  <si>
    <t xml:space="preserve">YLKLTYRLDLNAGFDR</t>
  </si>
  <si>
    <t xml:space="preserve">16 30 31 39 27 11 18 29 32 32 38 46 27 47 33 17</t>
  </si>
  <si>
    <t xml:space="preserve">YLKLRYTLDLNAGFDR</t>
  </si>
  <si>
    <t xml:space="preserve">16 29 31 36 8 11 21 34 31 31 37 45 26 46 33 16</t>
  </si>
  <si>
    <t xml:space="preserve">LYKLYRTLDLNAGFDR</t>
  </si>
  <si>
    <t xml:space="preserve">10 8 20 24 7 6 13 20 20 20 25 31 16 32 21 10</t>
  </si>
  <si>
    <t xml:space="preserve">SWDGSSVC(+57.02)VSM(+15.99)VVGR</t>
  </si>
  <si>
    <t xml:space="preserve">38 67 83 80 94 97 94 95 80 77 83 84 79 53 57</t>
  </si>
  <si>
    <t xml:space="preserve">WSDGSSVC(+57.02)VSM(+15.99)VVGR</t>
  </si>
  <si>
    <t xml:space="preserve">46 64 85 81 94 97 94 94 80 76 83 84 78 52 56</t>
  </si>
  <si>
    <t xml:space="preserve">WSDGSSVC(+57.02)VSVM(+15.99)VGR</t>
  </si>
  <si>
    <t xml:space="preserve">46 63 85 80 94 97 93 95 84 72 73 76 77 50 54</t>
  </si>
  <si>
    <t xml:space="preserve">C(+57.02)LDGSSVC(+57.02)VSM(+15.99)VVGR</t>
  </si>
  <si>
    <t xml:space="preserve">24 45 80 77 93 97 93 94 77 73 82 83 77 50 54</t>
  </si>
  <si>
    <t xml:space="preserve">LC(+57.02)DGSSVC(+57.02)VSM(+15.99)VVGR</t>
  </si>
  <si>
    <t xml:space="preserve">30 24 79 77 93 96 92 93 75 71 81 82 76 48 52</t>
  </si>
  <si>
    <t xml:space="preserve">AYKKSGYK</t>
  </si>
  <si>
    <t xml:space="preserve">33 35 38 39 85 41 69 35</t>
  </si>
  <si>
    <t xml:space="preserve">SFKKSGYK</t>
  </si>
  <si>
    <t xml:space="preserve">30 43 37 37 84 40 68 33</t>
  </si>
  <si>
    <t xml:space="preserve">YAKKSGYK</t>
  </si>
  <si>
    <t xml:space="preserve">22 23 32 34 82 36 64 30</t>
  </si>
  <si>
    <t xml:space="preserve">FSKKSGYK</t>
  </si>
  <si>
    <t xml:space="preserve">20 21 30 32 80 34 61 28</t>
  </si>
  <si>
    <t xml:space="preserve">SKKFSGYK</t>
  </si>
  <si>
    <t xml:space="preserve">15 11 12 19 69 26 52 21</t>
  </si>
  <si>
    <t xml:space="preserve">WTMKFADGFMKFMR</t>
  </si>
  <si>
    <t xml:space="preserve">37 21 26 25 40 37 28 14 52 65 50 32 60 26</t>
  </si>
  <si>
    <t xml:space="preserve">WRFGFADGFMKFMR</t>
  </si>
  <si>
    <t xml:space="preserve">35 8 11 27 46 39 28 14 50 64 49 31 59 24</t>
  </si>
  <si>
    <t xml:space="preserve">WFRGFADGFMKFMR</t>
  </si>
  <si>
    <t xml:space="preserve">34 17 18 24 40 37 27 13 48 62 47 29 57 23</t>
  </si>
  <si>
    <t xml:space="preserve">WFVNFADGFMKFMR</t>
  </si>
  <si>
    <t xml:space="preserve">32 16 24 35 35 33 24 12 47 61 46 28 56 23</t>
  </si>
  <si>
    <t xml:space="preserve">WVFNFADGFMKFMR</t>
  </si>
  <si>
    <t xml:space="preserve">30 9 8 33 34 31 23 11 45 59 44 26 54 21</t>
  </si>
  <si>
    <t xml:space="preserve">NVRAPPLHK</t>
  </si>
  <si>
    <t xml:space="preserve">25 17 18 34 45 51 54 39 20</t>
  </si>
  <si>
    <t xml:space="preserve">RVNAPPLHK</t>
  </si>
  <si>
    <t xml:space="preserve">11 17 31 29 35 48 51 37 18</t>
  </si>
  <si>
    <t xml:space="preserve">VRNAPPLHK</t>
  </si>
  <si>
    <t xml:space="preserve">15 12 30 29 35 48 50 36 17</t>
  </si>
  <si>
    <t xml:space="preserve">VNRAPPLHK</t>
  </si>
  <si>
    <t xml:space="preserve">15 17 16 30 42 48 50 36 18</t>
  </si>
  <si>
    <t xml:space="preserve">GRRAPPLHK</t>
  </si>
  <si>
    <t xml:space="preserve">6 10 17 31 38 44 46 32 16</t>
  </si>
  <si>
    <t xml:space="preserve">48 67 98 98 98 98 95 93 98 90 82</t>
  </si>
  <si>
    <t xml:space="preserve">49 41 98 98 98 98 94 91 98 89 80</t>
  </si>
  <si>
    <t xml:space="preserve">LYELVLAVDHR</t>
  </si>
  <si>
    <t xml:space="preserve">47 39 98 98 98 97 87 80 97 89 80</t>
  </si>
  <si>
    <t xml:space="preserve">45 28 64 98 97 97 93 90 97 89 80</t>
  </si>
  <si>
    <t xml:space="preserve">30 47 60 96 97 97 93 89 97 88 79</t>
  </si>
  <si>
    <t xml:space="preserve">YPVHLTVLENLPLMYR</t>
  </si>
  <si>
    <t xml:space="preserve">35 27 40 44 96 97 97 96 95 73 89 73 85 46 36 59</t>
  </si>
  <si>
    <t xml:space="preserve">M(+15.99)LVHLTVLENLPLMYR</t>
  </si>
  <si>
    <t xml:space="preserve">28 43 39 46 95 97 97 96 94 71 89 71 84 44 34 57</t>
  </si>
  <si>
    <t xml:space="preserve">YPVHLTVLENLPLYMR</t>
  </si>
  <si>
    <t xml:space="preserve">34 25 38 42 95 97 97 96 94 71 88 69 82 28 43 55</t>
  </si>
  <si>
    <t xml:space="preserve">YPVHLTVLENLPLFM(+15.99)R</t>
  </si>
  <si>
    <t xml:space="preserve">33 25 37 42 95 97 97 96 94 71 88 69 82 28 32 54</t>
  </si>
  <si>
    <t xml:space="preserve">YPVHLTVLENLPLM(+15.99)FR</t>
  </si>
  <si>
    <t xml:space="preserve">33 25 37 41 95 97 97 96 94 71 88 69 82 27 32 53</t>
  </si>
  <si>
    <t xml:space="preserve">MSC(+57.02)VEDLQGPK</t>
  </si>
  <si>
    <t xml:space="preserve">39 48 81 76 87 74 87 76 45 38 26</t>
  </si>
  <si>
    <t xml:space="preserve">SMC(+57.02)VEDLQGPK</t>
  </si>
  <si>
    <t xml:space="preserve">25 36 79 73 85 70 85 72 41 34 23</t>
  </si>
  <si>
    <t xml:space="preserve">AM(+15.99)C(+57.02)VEDLQGPK</t>
  </si>
  <si>
    <t xml:space="preserve">28 34 79 73 85 70 85 72 41 34 23</t>
  </si>
  <si>
    <t xml:space="preserve">M(+15.99)AC(+57.02)VEDLQGPK</t>
  </si>
  <si>
    <t xml:space="preserve">24 29 77 72 85 69 84 71 39 33 22</t>
  </si>
  <si>
    <t xml:space="preserve">AM(+15.99)C(+57.02)VEDLQPGK</t>
  </si>
  <si>
    <t xml:space="preserve">24 29 75 69 82 65 82 61 45 16 19</t>
  </si>
  <si>
    <t xml:space="preserve">KERHKLVR</t>
  </si>
  <si>
    <t xml:space="preserve">29 44 18 27 21 22 29 19</t>
  </si>
  <si>
    <t xml:space="preserve">KERHLKVR</t>
  </si>
  <si>
    <t xml:space="preserve">28 42 18 28 24 17 30 19</t>
  </si>
  <si>
    <t xml:space="preserve">EKRHLKVR</t>
  </si>
  <si>
    <t xml:space="preserve">31 14 14 27 22 15 28 17</t>
  </si>
  <si>
    <t xml:space="preserve">TRRHLKVR</t>
  </si>
  <si>
    <t xml:space="preserve">14 12 15 26 21 15 27 17</t>
  </si>
  <si>
    <t xml:space="preserve">RTRHLKVR</t>
  </si>
  <si>
    <t xml:space="preserve">10 15 15 25 21 15 27 17</t>
  </si>
  <si>
    <t xml:space="preserve">ASM(+15.99)SWEWTDR</t>
  </si>
  <si>
    <t xml:space="preserve">48 53 76 98 97 99 97 98 93 82</t>
  </si>
  <si>
    <t xml:space="preserve">SAM(+15.99)SWEWTDR</t>
  </si>
  <si>
    <t xml:space="preserve">44 57 75 98 97 99 97 98 93 81</t>
  </si>
  <si>
    <t xml:space="preserve">SSMSWEWTDR</t>
  </si>
  <si>
    <t xml:space="preserve">40 50 71 98 97 99 97 98 93 81</t>
  </si>
  <si>
    <t xml:space="preserve">TGM(+15.99)SWEWTDR</t>
  </si>
  <si>
    <t xml:space="preserve">33 19 72 98 97 99 96 98 92 79</t>
  </si>
  <si>
    <t xml:space="preserve">GTM(+15.99)SWEWTDR</t>
  </si>
  <si>
    <t xml:space="preserve">17 35 71 97 97 99 96 98 92 78</t>
  </si>
  <si>
    <t xml:space="preserve">WYRYRHRVKYKWYWWKWYWC(+57.02)LSMEMGEEC(+57.02)DC(+57.02)RLK</t>
  </si>
  <si>
    <t xml:space="preserve">1 1 0 2 1 1 1 2 2 2 3 2 1 2 1 1 1 1 2 5 6 1 5 39 20 22 43 44 17 13 2 1 2 1</t>
  </si>
  <si>
    <t xml:space="preserve">RWYYRHRVKYKWYWWKWYWC(+57.02)LSMEMGEEC(+57.02)DC(+57.02)RLK</t>
  </si>
  <si>
    <t xml:space="preserve">0 0 0 2 1 1 1 2 2 2 3 2 1 2 1 1 1 1 2 5 6 1 5 39 20 22 43 44 17 13 2 1 2 1</t>
  </si>
  <si>
    <t xml:space="preserve">RYWYRHRVKYKWYWWKWYWC(+57.02)LSMEMGEEC(+57.02)DC(+57.02)RLK</t>
  </si>
  <si>
    <t xml:space="preserve">WYRYRHRVKYKWYWKWWYWC(+57.02)LSMEMGEEC(+57.02)DC(+57.02)RLK</t>
  </si>
  <si>
    <t xml:space="preserve">1 1 0 2 1 1 1 2 2 2 3 2 1 2 0 0 1 1 2 5 6 1 5 39 20 22 43 44 17 13 2 1 2 1</t>
  </si>
  <si>
    <t xml:space="preserve">RYWYRHRVKYKWYKWWWYWC(+57.02)LSMEMGEEC(+57.02)DC(+57.02)RLK</t>
  </si>
  <si>
    <t xml:space="preserve">0 0 0 2 1 1 1 2 2 2 3 2 1 0 0 0 1 1 2 5 6 1 5 39 20 22 43 44 17 13 2 1 2 1</t>
  </si>
  <si>
    <t xml:space="preserve">NNGGC(+57.02)VSLLGR</t>
  </si>
  <si>
    <t xml:space="preserve">36 68 70 80 88 71 67 84 97 74 42</t>
  </si>
  <si>
    <t xml:space="preserve">NNGGC(+57.02)SVLLGR</t>
  </si>
  <si>
    <t xml:space="preserve">35 67 68 79 88 65 61 83 97 73 41</t>
  </si>
  <si>
    <t xml:space="preserve">NNGGC(+57.02)SLVLGR</t>
  </si>
  <si>
    <t xml:space="preserve">32 64 66 77 87 63 60 77 97 70 38</t>
  </si>
  <si>
    <t xml:space="preserve">NNGGC(+57.02)VTVLGR</t>
  </si>
  <si>
    <t xml:space="preserve">33 65 66 78 87 68 50 78 96 70 39</t>
  </si>
  <si>
    <t xml:space="preserve">GNGGGC(+57.02)VSLLGR</t>
  </si>
  <si>
    <t xml:space="preserve">17 36 12 63 76 84 65 61 88 96 68 38</t>
  </si>
  <si>
    <t xml:space="preserve">ALLSKFAC(+57.02)MGLVC(+57.02)TTSR</t>
  </si>
  <si>
    <t xml:space="preserve">16 14 11 8 7 19 26 27 33 37 84 81 49 76 74 25 14</t>
  </si>
  <si>
    <t xml:space="preserve">ALLSKFC(+57.02)C(+57.02)VLVC(+57.02)TTSR</t>
  </si>
  <si>
    <t xml:space="preserve">17 15 12 8 8 10 8 24 30 75 74 38 66 64 27 15</t>
  </si>
  <si>
    <t xml:space="preserve">ALLKSFC(+57.02)AMGLVC(+57.02)TTSR</t>
  </si>
  <si>
    <t xml:space="preserve">15 14 9 8 7 9 8 14 24 25 79 75 40 68 66 24 13</t>
  </si>
  <si>
    <t xml:space="preserve">ALLSKFC(+57.02)AMGLVC(+57.02)TTSR</t>
  </si>
  <si>
    <t xml:space="preserve">14 12 10 7 6 8 7 13 23 23 77 73 38 66 64 23 12</t>
  </si>
  <si>
    <t xml:space="preserve">ALLSKFC(+57.02)AGMLVC(+57.02)TTSR</t>
  </si>
  <si>
    <t xml:space="preserve">14 12 10 7 6 8 7 11 3 12 69 69 33 61 59 23 12</t>
  </si>
  <si>
    <t xml:space="preserve">YKDVSLGNSTGPVRVPR</t>
  </si>
  <si>
    <t xml:space="preserve">30 26 35 55 49 59 49 75 91 92 83 88 92 54 40 50 41</t>
  </si>
  <si>
    <t xml:space="preserve">KYDVSLGNSTGPVRVPR</t>
  </si>
  <si>
    <t xml:space="preserve">30 20 35 55 48 58 49 74 91 92 82 88 92 54 39 49 40</t>
  </si>
  <si>
    <t xml:space="preserve">RSYVSLGNSTGPVRVPR</t>
  </si>
  <si>
    <t xml:space="preserve">14 20 31 49 48 57 51 76 92 93 84 89 93 56 42 52 43</t>
  </si>
  <si>
    <t xml:space="preserve">YKDVLSGNSTGPVRVPR</t>
  </si>
  <si>
    <t xml:space="preserve">27 24 28 46 33 32 44 74 90 91 81 87 91 51 37 47 38</t>
  </si>
  <si>
    <t xml:space="preserve">YKDVSLGGGSTGPVRVPR</t>
  </si>
  <si>
    <t xml:space="preserve">27 24 33 53 46 55 45 27 37 92 92 90 87 92 52 38 47 38</t>
  </si>
  <si>
    <t xml:space="preserve">YWC(+57.02)WFVDRLVEGGLVYWM(+15.99)K</t>
  </si>
  <si>
    <t xml:space="preserve">14 18 29 21 16 14 42 31 52 40 69 37 33 77 81 26 15 18 33</t>
  </si>
  <si>
    <t xml:space="preserve">YWC(+57.02)WVFDRLVENLVYWM(+15.99)K</t>
  </si>
  <si>
    <t xml:space="preserve">13 16 26 18 9 8 40 28 45 37 63 44 71 77 23 13 16 30</t>
  </si>
  <si>
    <t xml:space="preserve">YWC(+57.02)WVFDRLVEGGLVYWM(+15.99)K</t>
  </si>
  <si>
    <t xml:space="preserve">12 16 26 18 9 8 39 28 48 36 66 33 29 74 78 23 13 15 30</t>
  </si>
  <si>
    <t xml:space="preserve">WYC(+57.02)WVFDRLVEGGLVYWM(+15.99)K</t>
  </si>
  <si>
    <t xml:space="preserve">11 8 23 16 8 7 36 26 45 34 64 31 27 72 76 21 12 14 28</t>
  </si>
  <si>
    <t xml:space="preserve">YWWC(+57.02)VFDRLVEGGLVYWM(+15.99)K</t>
  </si>
  <si>
    <t xml:space="preserve">11 15 6 6 7 6 32 22 40 30 59 27 23 68 72 18 10 12 24</t>
  </si>
  <si>
    <t xml:space="preserve">WWKC(+57.02)WC(+57.02)YFNSGMARVLLAYK</t>
  </si>
  <si>
    <t xml:space="preserve">11 12 12 30 14 11 11 11 41 48 35 49 55 73 90 86 76 66 17 18</t>
  </si>
  <si>
    <t xml:space="preserve">WWKC(+57.02)C(+57.02)WYNFSGMARVLLAYK</t>
  </si>
  <si>
    <t xml:space="preserve">10 12 11 26 12 20 11 6 9 45 30 44 51 69 89 84 72 62 16 17</t>
  </si>
  <si>
    <t xml:space="preserve">WWKC(+57.02)WC(+57.02)YNFSGMARVLLAYK</t>
  </si>
  <si>
    <t xml:space="preserve">10 12 11 28 13 11 11 6 9 45 30 44 50 69 89 83 72 62 15 17</t>
  </si>
  <si>
    <t xml:space="preserve">WWKC(+57.02)WC(+57.02)FNYSGMARVLLAYK</t>
  </si>
  <si>
    <t xml:space="preserve">9 11 10 27 12 10 7 10 6 52 30 43 49 68 88 83 71 61 15 16</t>
  </si>
  <si>
    <t xml:space="preserve">WKWC(+57.02)WC(+57.02)YNFSGMARVLLAYK</t>
  </si>
  <si>
    <t xml:space="preserve">7 5 4 21 9 8 8 4 6 36 23 35 41 61 84 78 64 53 11 12</t>
  </si>
  <si>
    <t xml:space="preserve">46 32 85 49 67 41 73 85 90 87 68 52</t>
  </si>
  <si>
    <t xml:space="preserve">GC(+57.02)FGTFAAGFDR</t>
  </si>
  <si>
    <t xml:space="preserve">19 47 85 45 64 38 70 83 88 85 65 49</t>
  </si>
  <si>
    <t xml:space="preserve">C(+57.02)GFSAFAAGFDR</t>
  </si>
  <si>
    <t xml:space="preserve">40 28 82 23 23 39 83 82 87 84 62 46</t>
  </si>
  <si>
    <t xml:space="preserve">C(+57.02)GFTGFAAGFDR</t>
  </si>
  <si>
    <t xml:space="preserve">39 27 81 21 11 33 70 81 86 83 61 45</t>
  </si>
  <si>
    <t xml:space="preserve">C(+57.02)GFASFAAGFDR</t>
  </si>
  <si>
    <t xml:space="preserve">36 24 81 21 22 31 70 79 85 81 58 42</t>
  </si>
  <si>
    <t xml:space="preserve">VDLGLVADYK</t>
  </si>
  <si>
    <t xml:space="preserve">23 26 78 80 94 93 90 73 53 38</t>
  </si>
  <si>
    <t xml:space="preserve">DVLGLVADYK</t>
  </si>
  <si>
    <t xml:space="preserve">24 24 78 80 94 93 89 73 52 38</t>
  </si>
  <si>
    <t xml:space="preserve">VLDGLVADYK</t>
  </si>
  <si>
    <t xml:space="preserve">18 25 44 72 91 91 87 70 49 34</t>
  </si>
  <si>
    <t xml:space="preserve">LVDGLVADYK</t>
  </si>
  <si>
    <t xml:space="preserve">22 18 43 76 91 91 86 68 47 33</t>
  </si>
  <si>
    <t xml:space="preserve">LDVGLVADYK</t>
  </si>
  <si>
    <t xml:space="preserve">20 16 38 75 92 91 86 69 48 32</t>
  </si>
  <si>
    <t xml:space="preserve">LRWTMSTEHK</t>
  </si>
  <si>
    <t xml:space="preserve">22 15 25 18 22 33 33 69 53 56</t>
  </si>
  <si>
    <t xml:space="preserve">LWRTMSTEHK</t>
  </si>
  <si>
    <t xml:space="preserve">18 13 8 14 17 27 27 62 46 48</t>
  </si>
  <si>
    <t xml:space="preserve">RWLTMSTEHK</t>
  </si>
  <si>
    <t xml:space="preserve">9 13 20 15 17 26 26 62 45 47</t>
  </si>
  <si>
    <t xml:space="preserve">WRLTMSTEHK</t>
  </si>
  <si>
    <t xml:space="preserve">10 7 15 11 13 21 20 54 37 39</t>
  </si>
  <si>
    <t xml:space="preserve">WLRTMSTEHK</t>
  </si>
  <si>
    <t xml:space="preserve">8 11 5 9 11 18 18 50 34 36</t>
  </si>
  <si>
    <t xml:space="preserve">AAYPPGEEK</t>
  </si>
  <si>
    <t xml:space="preserve">66 72 81 90 48 40 82 89 57</t>
  </si>
  <si>
    <t xml:space="preserve">AAYPDAPEK</t>
  </si>
  <si>
    <t xml:space="preserve">58 66 75 79 34 29 33 85 48</t>
  </si>
  <si>
    <t xml:space="preserve">AAYPPAEDK</t>
  </si>
  <si>
    <t xml:space="preserve">58 65 76 87 45 24 49 42 48</t>
  </si>
  <si>
    <t xml:space="preserve">AAYPGEPEK</t>
  </si>
  <si>
    <t xml:space="preserve">57 64 73 74 13 49 29 84 47</t>
  </si>
  <si>
    <t xml:space="preserve">AAYPPEADK</t>
  </si>
  <si>
    <t xml:space="preserve">56 64 74 83 42 48 22 40 47</t>
  </si>
  <si>
    <t xml:space="preserve">WRC(+57.02)VNYLLENLPK</t>
  </si>
  <si>
    <t xml:space="preserve">15 4 12 5 12 25 33 63 68 31 43 29 17</t>
  </si>
  <si>
    <t xml:space="preserve">WRQMNYLLEGGLPK</t>
  </si>
  <si>
    <t xml:space="preserve">14 5 28 9 10 23 34 67 71 26 9 39 25 8</t>
  </si>
  <si>
    <t xml:space="preserve">WRVC(+57.02)NYLLEGGLPK</t>
  </si>
  <si>
    <t xml:space="preserve">14 4 7 4 9 23 31 64 68 26 9 40 25 8</t>
  </si>
  <si>
    <t xml:space="preserve">WRC(+57.02)VNYLLEGGLPK</t>
  </si>
  <si>
    <t xml:space="preserve">14 4 11 4 10 20 30 63 67 25 8 39 24 7</t>
  </si>
  <si>
    <t xml:space="preserve">WRMQNYLLEGGLPK</t>
  </si>
  <si>
    <t xml:space="preserve">13 3 4 3 8 19 29 61 66 24 8 37 23 7</t>
  </si>
  <si>
    <t xml:space="preserve">46 48 88 94 97 99 99 99 98 99 97 89 99 98 82 50 53</t>
  </si>
  <si>
    <t xml:space="preserve">FYSDC(+57.02)SYLQC(+57.02)EGDFLM(+15.99)K</t>
  </si>
  <si>
    <t xml:space="preserve">29 30 86 94 96 99 98 99 98 99 96 87 99 98 79 45 49</t>
  </si>
  <si>
    <t xml:space="preserve">29 30 86 94 96 99 98 99 98 99 96 87 99 97 79 45 48</t>
  </si>
  <si>
    <t xml:space="preserve">FYSDC(+57.02)SYLQC(+57.02)EGDFPYK</t>
  </si>
  <si>
    <t xml:space="preserve">29 30 86 94 96 99 98 99 98 99 96 87 99 97 51 38 45</t>
  </si>
  <si>
    <t xml:space="preserve">FYSDC(+57.02)SYLQC(+57.02)EGDM(+15.99)FLK</t>
  </si>
  <si>
    <t xml:space="preserve">28 30 86 94 96 99 98 99 98 99 96 86 99 97 33 48 44</t>
  </si>
  <si>
    <t xml:space="preserve">MHC(+57.02)LHANAGSPK</t>
  </si>
  <si>
    <t xml:space="preserve">33 33 31 63 71 54 56 59 42 58 24 25</t>
  </si>
  <si>
    <t xml:space="preserve">C(+57.02)HMLHANAGSPK</t>
  </si>
  <si>
    <t xml:space="preserve">26 29 22 66 72 55 57 60 42 59 25 26</t>
  </si>
  <si>
    <t xml:space="preserve">HC(+57.02)MLHANAGSPK</t>
  </si>
  <si>
    <t xml:space="preserve">18 25 21 64 71 54 56 59 41 58 24 25</t>
  </si>
  <si>
    <t xml:space="preserve">MHSWHANAGSPK</t>
  </si>
  <si>
    <t xml:space="preserve">33 30 26 51 70 52 54 57 39 56 23 23</t>
  </si>
  <si>
    <t xml:space="preserve">MC(+57.02)HLHANAGSPK</t>
  </si>
  <si>
    <t xml:space="preserve">25 14 14 53 63 47 49 52 35 51 19 20</t>
  </si>
  <si>
    <t xml:space="preserve">EEWRWWWWC(+57.02)EVDYEEFLELAK</t>
  </si>
  <si>
    <t xml:space="preserve">23 21 12 5 8 13 29 17 10 18 5 41 71 97 98 93 93 93 64 25 15</t>
  </si>
  <si>
    <t xml:space="preserve">EEWRWWWWHHNDYEEFLELAK</t>
  </si>
  <si>
    <t xml:space="preserve">22 20 11 4 7 12 29 18 8 6 5 42 67 97 97 93 92 92 63 24 15</t>
  </si>
  <si>
    <t xml:space="preserve">EEWRWWWWNHHDYEEFLELAK</t>
  </si>
  <si>
    <t xml:space="preserve">22 20 11 4 7 12 28 15 15 6 5 37 65 97 97 93 92 92 63 24 15</t>
  </si>
  <si>
    <t xml:space="preserve">EEWRWWWWEC(+57.02)VDYEEFLELAK</t>
  </si>
  <si>
    <t xml:space="preserve">22 19 11 4 7 12 28 15 16 6 5 37 69 97 97 92 92 92 62 23 14</t>
  </si>
  <si>
    <t xml:space="preserve">EERWWWWWHHNDYEEFLELAK</t>
  </si>
  <si>
    <t xml:space="preserve">22 19 4 7 7 12 29 18 8 6 5 42 67 97 97 93 92 92 63 24 15</t>
  </si>
  <si>
    <t xml:space="preserve">M(+15.99)NGRQWVSSM(+15.99)PC(+57.02)TR</t>
  </si>
  <si>
    <t xml:space="preserve">36 31 32 50 76 89 72 75 97 96 79 84 73 47</t>
  </si>
  <si>
    <t xml:space="preserve">M(+15.99)GNRQWVSSM(+15.99)PC(+57.02)TR</t>
  </si>
  <si>
    <t xml:space="preserve">36 17 29 51 76 89 73 76 97 96 79 84 73 48</t>
  </si>
  <si>
    <t xml:space="preserve">NM(+15.99)GRQWVSSM(+15.99)PC(+57.02)TR</t>
  </si>
  <si>
    <t xml:space="preserve">26 27 29 50 75 88 71 74 96 96 78 83 71 46</t>
  </si>
  <si>
    <t xml:space="preserve">GM(+15.99)NRQWVSSM(+15.99)PC(+57.02)TR</t>
  </si>
  <si>
    <t xml:space="preserve">13 27 25 50 74 88 70 74 96 96 77 83 71 45</t>
  </si>
  <si>
    <t xml:space="preserve">M(+15.99)NVNQWVSSM(+15.99)PC(+57.02)TR</t>
  </si>
  <si>
    <t xml:space="preserve">25 21 44 57 65 83 64 67 95 94 72 78 64 37</t>
  </si>
  <si>
    <t xml:space="preserve">RWFC(+57.02)WKWYWWYRWRRRRRWC(+57.02)RHMDPMTWTLR</t>
  </si>
  <si>
    <t xml:space="preserve">1 2 1 1 2 1 1 2 3 1 3 2 1 3 2 2 1 1 2 4 3 10 17 7 2 4 4 3 6 4 1</t>
  </si>
  <si>
    <t xml:space="preserve">WRFC(+57.02)WKWYWWYRWRRRRRWC(+57.02)RHMDPMTWTLR</t>
  </si>
  <si>
    <t xml:space="preserve">0 0 1 1 2 1 1 2 3 1 3 2 1 3 2 2 1 1 2 4 3 10 17 7 2 4 4 3 6 4 1</t>
  </si>
  <si>
    <t xml:space="preserve">RWFC(+57.02)WKWYWWYWRRRRRRWC(+57.02)RHMDPMTWTLR</t>
  </si>
  <si>
    <t xml:space="preserve">1 2 1 1 2 1 1 2 3 1 3 0 0 3 2 2 1 1 2 4 3 10 17 7 2 4 4 3 6 4 1</t>
  </si>
  <si>
    <t xml:space="preserve">WRFC(+57.02)WKWYWWYWRRRRRRWC(+57.02)RHMDPMTWTLR</t>
  </si>
  <si>
    <t xml:space="preserve">0 0 1 1 2 1 1 2 3 1 3 0 0 3 2 2 1 1 2 4 3 10 17 7 2 4 4 3 6 4 1</t>
  </si>
  <si>
    <t xml:space="preserve">RWFWC(+57.02)WKYWWWYRRRRRRWC(+57.02)RHMDPMTWTLR</t>
  </si>
  <si>
    <t xml:space="preserve">1 2 1 0 0 0 0 2 3 1 0 0 0 3 2 2 1 1 2 4 3 10 17 7 2 4 4 3 6 4 1</t>
  </si>
  <si>
    <t xml:space="preserve">SSYGNDVK</t>
  </si>
  <si>
    <t xml:space="preserve">54 64 86 76 73 38 64 68</t>
  </si>
  <si>
    <t xml:space="preserve">SSYGGGDVK</t>
  </si>
  <si>
    <t xml:space="preserve">55 65 88 85 52 47 54 75 52</t>
  </si>
  <si>
    <t xml:space="preserve">SSYGGGVDK</t>
  </si>
  <si>
    <t xml:space="preserve">50 60 86 82 43 35 29 48 46</t>
  </si>
  <si>
    <t xml:space="preserve">SSYGGVGDK</t>
  </si>
  <si>
    <t xml:space="preserve">52 61 86 82 35 35 12 41 48</t>
  </si>
  <si>
    <t xml:space="preserve">SSYGGVDGK</t>
  </si>
  <si>
    <t xml:space="preserve">50 60 86 81 36 34 23 19 46</t>
  </si>
  <si>
    <t xml:space="preserve">DPLRC(+57.02)PWC(+57.02)KANHR</t>
  </si>
  <si>
    <t xml:space="preserve">69 56 59 28 38 32 85 87 86 86 55 41 18</t>
  </si>
  <si>
    <t xml:space="preserve">DPLRC(+57.02)PWC(+57.02)KAHNR</t>
  </si>
  <si>
    <t xml:space="preserve">67 54 57 26 36 30 85 86 86 84 62 36 17</t>
  </si>
  <si>
    <t xml:space="preserve">DPLC(+57.02)RPWC(+57.02)KANHR</t>
  </si>
  <si>
    <t xml:space="preserve">68 53 56 35 16 29 85 86 85 86 54 39 17</t>
  </si>
  <si>
    <t xml:space="preserve">DPLSTQPWC(+57.02)KANHR</t>
  </si>
  <si>
    <t xml:space="preserve">58 45 53 14 14 25 28 80 81 88 80 44 31 12</t>
  </si>
  <si>
    <t xml:space="preserve">DPLTSQPWC(+57.02)KANHR</t>
  </si>
  <si>
    <t xml:space="preserve">57 45 52 13 13 25 27 79 80 88 79 43 30 12</t>
  </si>
  <si>
    <t xml:space="preserve">RFWWC(+57.02)KWRFYWDYWRC(+57.02)WWWGVMKGKVVTM(+15.99)VLWR</t>
  </si>
  <si>
    <t xml:space="preserve">1 1 1 5 3 1 1 2 3 1 3 2 2 1 1 1 1 1 4 8 8 14 18 17 20 16 11 3 7 3 3 2 1</t>
  </si>
  <si>
    <t xml:space="preserve">RFWWC(+57.02)KWRM(+15.99)YWDYWRC(+57.02)WWWGVMKGKVVTFVLWR</t>
  </si>
  <si>
    <t xml:space="preserve">RFWWC(+57.02)KWRFYWDWYRC(+57.02)WWWGVMKGKVVTM(+15.99)VLWR</t>
  </si>
  <si>
    <t xml:space="preserve">1 1 1 5 3 1 1 2 3 1 3 2 0 0 1 1 1 1 4 8 8 14 18 17 20 16 11 3 7 3 3 2 1</t>
  </si>
  <si>
    <t xml:space="preserve">RWFWC(+57.02)WKRFYWDYWRC(+57.02)WWWGVMKGKVVTM(+15.99)VLWR</t>
  </si>
  <si>
    <t xml:space="preserve">1 0 0 5 3 0 0 2 3 1 3 2 2 1 1 1 1 1 4 8 8 14 18 17 20 16 11 3 7 3 3 2 1</t>
  </si>
  <si>
    <t xml:space="preserve">WRFWC(+57.02)WKRFYWDYWRC(+57.02)WWWGVMKGKVVTM(+15.99)VLWR</t>
  </si>
  <si>
    <t xml:space="preserve">0 0 0 5 3 0 0 2 3 1 3 2 2 1 1 1 1 1 4 8 8 14 18 17 20 16 11 3 7 3 3 2 1</t>
  </si>
  <si>
    <t xml:space="preserve">C(+57.02)WRVWWWWRWWWWWWWWWWLYLLPTGC(+57.02)APWVGASRR</t>
  </si>
  <si>
    <t xml:space="preserve">1 1 1 2 1 1 1 1 1 1 1 1 3 3 1 1 2 2 1 2 4 12 11 5 5 1 2 2 1 1 7 5 5 2 1 1</t>
  </si>
  <si>
    <t xml:space="preserve">C(+57.02)WRVWWWWWRWWWWWWWWWLYLLPTGC(+57.02)APWVGASRR</t>
  </si>
  <si>
    <t xml:space="preserve">1 1 1 2 1 1 1 1 0 0 1 1 3 3 1 1 2 2 1 2 4 12 11 5 5 1 2 2 1 1 7 5 5 2 1 1</t>
  </si>
  <si>
    <t xml:space="preserve">WC(+57.02)RVWWWWRWWWWWWWWWWLYLLPTGC(+57.02)APWVGASRR</t>
  </si>
  <si>
    <t xml:space="preserve">0 0 1 2 1 1 1 1 1 1 1 1 3 3 1 1 2 2 1 2 4 12 11 5 5 1 2 2 1 1 7 5 5 2 1 1</t>
  </si>
  <si>
    <t xml:space="preserve">C(+57.02)WRVWWWRWWWWWWWWWWWLYLLPTGC(+57.02)APWVGASRR</t>
  </si>
  <si>
    <t xml:space="preserve">1 1 1 2 1 1 1 0 0 1 1 1 3 3 1 1 2 2 1 2 4 12 11 5 5 1 2 2 1 1 7 5 5 2 1 1</t>
  </si>
  <si>
    <t xml:space="preserve">WC(+57.02)RVWWWRWWWWWWWWWWWLYLLPTGC(+57.02)APWVGASRR</t>
  </si>
  <si>
    <t xml:space="preserve">0 0 1 2 1 1 1 0 0 1 1 1 3 3 1 1 2 2 1 2 4 12 11 5 5 1 2 2 1 1 7 5 5 2 1 1</t>
  </si>
  <si>
    <t xml:space="preserve">64 68 95 92 96 99 98 94 97 97 83 91 80 64</t>
  </si>
  <si>
    <t xml:space="preserve">64 68 95 92 96 99 97 94 97 97 79 81 77 63</t>
  </si>
  <si>
    <t xml:space="preserve">FTSQVLTSLNPLAK</t>
  </si>
  <si>
    <t xml:space="preserve">62 66 94 84 88 99 97 94 96 97 82 90 79 62</t>
  </si>
  <si>
    <t xml:space="preserve">39 43 94 90 95 99 97 93 96 97 80 89 77 59</t>
  </si>
  <si>
    <t xml:space="preserve">58 63 94 90 95 99 97 93 96 96 70 47 75 58</t>
  </si>
  <si>
    <t xml:space="preserve">WWKKWYYEWM(+15.99)GEC(+57.02)EWKHERR</t>
  </si>
  <si>
    <t xml:space="preserve">13 14 15 8 11 9 38 30 20 7 20 61 74 72 41 15 33 65 22 20</t>
  </si>
  <si>
    <t xml:space="preserve">WWKKWYYEM(+15.99)WGEC(+57.02)EWKHERR</t>
  </si>
  <si>
    <t xml:space="preserve">13 14 15 8 11 9 38 30 13 7 20 61 74 72 41 15 33 65 22 20</t>
  </si>
  <si>
    <t xml:space="preserve">WWKKWYYEM(+15.99)WGEC(+57.02)EWHKERR</t>
  </si>
  <si>
    <t xml:space="preserve">13 14 15 8 11 9 38 30 13 7 20 61 74 73 42 15 14 66 23 27</t>
  </si>
  <si>
    <t xml:space="preserve">WWKYKWYEM(+15.99)WGEC(+57.02)EWKHERR</t>
  </si>
  <si>
    <t xml:space="preserve">12 13 14 13 8 7 34 29 12 7 19 59 72 70 39 14 31 63 20 19</t>
  </si>
  <si>
    <t xml:space="preserve">WWKYWKYEM(+15.99)WGEC(+57.02)EWKHERR</t>
  </si>
  <si>
    <t xml:space="preserve">12 13 14 13 8 7 34 28 12 7 19 59 72 70 39 14 31 63 20 19</t>
  </si>
  <si>
    <t xml:space="preserve">SMM(+15.99)NLTTM(+15.99)TVFTETMDVRR</t>
  </si>
  <si>
    <t xml:space="preserve">25 24 20 37 71 90 92 92 84 15 14 32 74 46 35 38 26 18 14</t>
  </si>
  <si>
    <t xml:space="preserve">SM(+15.99)MNLTTM(+15.99)TVETFTMDVRR</t>
  </si>
  <si>
    <t xml:space="preserve">25 21 14 37 71 90 92 92 85 14 34 34 44 45 36 38 26 18 14</t>
  </si>
  <si>
    <t xml:space="preserve">SMM(+15.99)GGLTTM(+15.99)TVFTETMDVRR</t>
  </si>
  <si>
    <t xml:space="preserve">25 24 20 19 15 73 90 91 92 82 14 14 46 73 45 35 37 25 18 13</t>
  </si>
  <si>
    <t xml:space="preserve">SM(+15.99)MNLTTM(+15.99)TVFTETMDVRR</t>
  </si>
  <si>
    <t xml:space="preserve">23 19 12 34 69 89 91 91 83 13 13 29 72 44 33 35 24 16 12</t>
  </si>
  <si>
    <t xml:space="preserve">SM(+15.99)MGGLTTM(+15.99)TVFTETMDVRR</t>
  </si>
  <si>
    <t xml:space="preserve">23 19 13 18 14 71 89 90 91 80 13 13 43 71 43 32 35 23 17 12</t>
  </si>
  <si>
    <t xml:space="preserve">WWWYKKWRRRGRRKKYRLVANDVMVQK</t>
  </si>
  <si>
    <t xml:space="preserve">2 3 2 2 7 2 2 1 3 2 1 1 2 9 5 3 3 36 71 63 28 27 30 5 4 8 8</t>
  </si>
  <si>
    <t xml:space="preserve">WWWYKKWRRRGRKRKYRLVANDVMVQK</t>
  </si>
  <si>
    <t xml:space="preserve">2 3 2 2 7 2 2 1 3 2 1 1 0 0 5 3 3 36 71 63 28 27 30 5 4 8 8</t>
  </si>
  <si>
    <t xml:space="preserve">WWWYKKWRRRGRKKRYRLVANDVMVQK</t>
  </si>
  <si>
    <t xml:space="preserve">2 3 2 2 7 2 2 1 3 2 1 1 0 0 0 3 3 36 71 63 28 27 30 5 4 8 8</t>
  </si>
  <si>
    <t xml:space="preserve">WWWYKKWRRRNVWLLYRLVANDVMVKK</t>
  </si>
  <si>
    <t xml:space="preserve">2 3 2 2 7 2 2 1 3 2 0 0 0 0 0 3 3 36 71 63 28 27 30 5 4 8 8</t>
  </si>
  <si>
    <t xml:space="preserve">WWWYKWKRRRNVWLLYRLVANDVMVKK</t>
  </si>
  <si>
    <t xml:space="preserve">2 3 2 2 7 0 0 1 3 2 0 0 0 0 0 3 3 36 71 63 28 27 30 5 4 8 8</t>
  </si>
  <si>
    <t xml:space="preserve">FFAPPRRK</t>
  </si>
  <si>
    <t xml:space="preserve">22 22 21 11 14 21 20 29</t>
  </si>
  <si>
    <t xml:space="preserve">FFAPRPRK</t>
  </si>
  <si>
    <t xml:space="preserve">24 24 22 10 10 7 18 29</t>
  </si>
  <si>
    <t xml:space="preserve">FFAPPRKR</t>
  </si>
  <si>
    <t xml:space="preserve">21 21 20 10 13 20 25 10</t>
  </si>
  <si>
    <t xml:space="preserve">FFAPRPKR</t>
  </si>
  <si>
    <t xml:space="preserve">23 23 21 10 9 7 23 10</t>
  </si>
  <si>
    <t xml:space="preserve">FFARPPKR</t>
  </si>
  <si>
    <t xml:space="preserve">22 22 20 9 7 7 24 10</t>
  </si>
  <si>
    <t xml:space="preserve">LALMTSLPR</t>
  </si>
  <si>
    <t xml:space="preserve">26 22 31 60 64 40 59 44 16</t>
  </si>
  <si>
    <t xml:space="preserve">VVVMTSLPR</t>
  </si>
  <si>
    <t xml:space="preserve">19 23 38 60 62 40 59 44 14</t>
  </si>
  <si>
    <t xml:space="preserve">ALLMTSLPR</t>
  </si>
  <si>
    <t xml:space="preserve">19 31 30 59 63 39 58 43 15</t>
  </si>
  <si>
    <t xml:space="preserve">VVVMTTVPR</t>
  </si>
  <si>
    <t xml:space="preserve">21 24 32 53 55 23 49 32 15</t>
  </si>
  <si>
    <t xml:space="preserve">LLAMTSLPR</t>
  </si>
  <si>
    <t xml:space="preserve">19 23 15 50 55 32 50 36 11</t>
  </si>
  <si>
    <t xml:space="preserve">C(+57.02)FWKEQQWDYNFKRPLLLLSLHR</t>
  </si>
  <si>
    <t xml:space="preserve">9 6 22 18 39 15 15 12 7 7 21 9 10 4 7 29 36 87 73 31 18 21 15</t>
  </si>
  <si>
    <t xml:space="preserve">FC(+57.02)WQEKQWDYNFKRPLLLLSLHR</t>
  </si>
  <si>
    <t xml:space="preserve">8 6 21 18 39 15 15 11 7 7 21 8 9 4 7 29 35 87 73 31 18 21 15</t>
  </si>
  <si>
    <t xml:space="preserve">FC(+57.02)WKEQQWDYNFKRPLLLLSLHR</t>
  </si>
  <si>
    <t xml:space="preserve">8 6 21 18 38 15 15 12 7 7 21 8 9 4 7 28 35 87 73 30 18 21 15</t>
  </si>
  <si>
    <t xml:space="preserve">FC(+57.02)WKEQQDWYNFKRPLLLLSLHR</t>
  </si>
  <si>
    <t xml:space="preserve">7 5 20 17 36 13 13 5 4 6 19 8 9 3 6 27 33 86 71 29 17 20 14</t>
  </si>
  <si>
    <t xml:space="preserve">FC(+57.02)WEKQQWDYNFKRPLLLLSLHR</t>
  </si>
  <si>
    <t xml:space="preserve">7 5 19 12 6 13 13 10 6 6 19 8 8 3 6 26 33 85 70 28 16 19 13</t>
  </si>
  <si>
    <t xml:space="preserve">61 58 94 98 100 99 96 97 96 99 99 99 90 92</t>
  </si>
  <si>
    <t xml:space="preserve">51 69 93 98 99 99 96 97 96 99 99 99 90 92</t>
  </si>
  <si>
    <t xml:space="preserve">48 63 94 99 100 99 96 97 96 99 99 99 90 92</t>
  </si>
  <si>
    <t xml:space="preserve">70 38 93 98 99 99 96 97 96 99 99 98 89 91</t>
  </si>
  <si>
    <t xml:space="preserve">56 53 92 97 99 99 96 96 95 98 99 98 34 30 59</t>
  </si>
  <si>
    <t xml:space="preserve">44 49 55 87 93 98 94 93 73 83 97 92 96 92 85</t>
  </si>
  <si>
    <t xml:space="preserve">32 34 51 82 92 98 93 92 70 81 96 91 95 90 83</t>
  </si>
  <si>
    <t xml:space="preserve">26 29 24 55 85 92 98 92 91 68 88 96 90 95 90 81</t>
  </si>
  <si>
    <t xml:space="preserve">26 28 23 51 85 92 98 92 91 68 88 96 90 95 90 82</t>
  </si>
  <si>
    <t xml:space="preserve">44 37 30 26 73 88 97 91 90 66 87 95 89 94 88 80</t>
  </si>
  <si>
    <t xml:space="preserve">LVLWFWWWNFHMQLWMLTGQVKK</t>
  </si>
  <si>
    <t xml:space="preserve">12 9 20 18 16 8 19 15 5 7 4 11 11 16 9 13 15 34 15 35 18 9 7</t>
  </si>
  <si>
    <t xml:space="preserve">LVLWFWWWNFHMQWLMLTGQVKK</t>
  </si>
  <si>
    <t xml:space="preserve">11 9 20 18 16 8 19 15 5 7 4 10 11 8 11 13 16 33 15 35 17 9 6</t>
  </si>
  <si>
    <t xml:space="preserve">LVLWFWWWNFHMRRDMLTGQVKK</t>
  </si>
  <si>
    <t xml:space="preserve">11 9 20 18 16 8 19 15 5 6 4 10 9 6 8 13 16 34 15 35 17 9 7</t>
  </si>
  <si>
    <t xml:space="preserve">LVLWFWWWFNHMRRDMLTGQVKK</t>
  </si>
  <si>
    <t xml:space="preserve">11 8 20 18 16 8 19 15 5 4 4 10 9 6 7 13 16 34 15 34 17 9 6</t>
  </si>
  <si>
    <t xml:space="preserve">VLLWFWWWNFHMRRDMLTGQVKK</t>
  </si>
  <si>
    <t xml:space="preserve">6 8 19 17 15 8 18 14 4 6 4 9 8 6 7 12 15 32 14 33 16 8 6</t>
  </si>
  <si>
    <t xml:space="preserve">YKDFDWC(+57.02)QLYSTDYM(+15.99)K</t>
  </si>
  <si>
    <t xml:space="preserve">18 13 29 77 75 75 93 85 94 69 76 81 48 30 24 18</t>
  </si>
  <si>
    <t xml:space="preserve">QFMFDWC(+57.02)QLYSTDYM(+15.99)K</t>
  </si>
  <si>
    <t xml:space="preserve">8 8 32 71 68 66 89 79 91 59 67 74 40 24 19 14</t>
  </si>
  <si>
    <t xml:space="preserve">M(+15.99)KMFDWC(+57.02)QLYSTDYM(+15.99)K</t>
  </si>
  <si>
    <t xml:space="preserve">7 7 30 69 67 65 88 78 90 57 66 72 38 23 18 13</t>
  </si>
  <si>
    <t xml:space="preserve">KFMM(+15.99)DWC(+57.02)QLYSTDYM(+15.99)K</t>
  </si>
  <si>
    <t xml:space="preserve">7 7 28 69 65 63 87 76 89 55 64 70 36 21 16 12</t>
  </si>
  <si>
    <t xml:space="preserve">KM(+15.99)MFDWC(+57.02)QLYSTDYM(+15.99)K</t>
  </si>
  <si>
    <t xml:space="preserve">31 75 89 92 96 92 98 93</t>
  </si>
  <si>
    <t xml:space="preserve">44 29 84 89 94 89 98 91</t>
  </si>
  <si>
    <t xml:space="preserve">VGVGGELLR</t>
  </si>
  <si>
    <t xml:space="preserve">35 22 69 15 15 89 85 96 88</t>
  </si>
  <si>
    <t xml:space="preserve">VGVDGALLR</t>
  </si>
  <si>
    <t xml:space="preserve">35 22 60 19 8 17 78 92 56</t>
  </si>
  <si>
    <t xml:space="preserve">VGVGDALLR</t>
  </si>
  <si>
    <t xml:space="preserve">34 21 60 10 16 16 75 92 55</t>
  </si>
  <si>
    <t xml:space="preserve">RFWKWRMTALDFFMTC(+57.02)AVKLR</t>
  </si>
  <si>
    <t xml:space="preserve">8 13 14 7 18 8 12 40 44 46 38 31 20 46 53 36 31 16 21 30 15</t>
  </si>
  <si>
    <t xml:space="preserve">FRWKWRMTALDFFMTC(+57.02)AVKLR</t>
  </si>
  <si>
    <t xml:space="preserve">4 3 7 4 10 4 6 25 28 29 23 18 11 29 36 21 18 8 11 17 8</t>
  </si>
  <si>
    <t xml:space="preserve">FRWKWRMTALVYM(+15.99)MTC(+57.02)AVKLR</t>
  </si>
  <si>
    <t xml:space="preserve">4 3 7 4 10 4 6 25 30 32 21 10 12 31 36 22 18 8 12 17 8</t>
  </si>
  <si>
    <t xml:space="preserve">FRWWKRMTALDFFMTC(+57.02)AVKLR</t>
  </si>
  <si>
    <t xml:space="preserve">4 3 8 4 9 4 6 25 28 29 23 18 11 29 35 21 18 8 11 17 8</t>
  </si>
  <si>
    <t xml:space="preserve">FRWKRWMTALDFFMTC(+57.02)AVKLR</t>
  </si>
  <si>
    <t xml:space="preserve">4 3 6 3 2 6 6 23 26 27 21 16 10 27 33 20 17 7 10 16 7</t>
  </si>
  <si>
    <t xml:space="preserve">59 65 92 95 98 72 67 98 99 98 94</t>
  </si>
  <si>
    <t xml:space="preserve">42 43 90 93 97 68 63 98 98 98 92</t>
  </si>
  <si>
    <t xml:space="preserve">GGKANLVNELLR</t>
  </si>
  <si>
    <t xml:space="preserve">14 19 52 90 93 97 67 62 99 98 98 92</t>
  </si>
  <si>
    <t xml:space="preserve">KGGANLVNELLR</t>
  </si>
  <si>
    <t xml:space="preserve">26 17 28 88 92 96 63 57 99 98 97 90</t>
  </si>
  <si>
    <t xml:space="preserve">12 30 27 88 92 96 62 57 99 98 97 90</t>
  </si>
  <si>
    <t xml:space="preserve">DC(+57.02)WLTLDHQK</t>
  </si>
  <si>
    <t xml:space="preserve">14 13 15 23 16 58 64 31 21 18</t>
  </si>
  <si>
    <t xml:space="preserve">C(+57.02)DWLTLDHQK</t>
  </si>
  <si>
    <t xml:space="preserve">12 14 14 21 15 57 62 30 20 17</t>
  </si>
  <si>
    <t xml:space="preserve">C(+57.02)WDLTLDHQK</t>
  </si>
  <si>
    <t xml:space="preserve">12 13 13 21 15 56 62 29 20 17</t>
  </si>
  <si>
    <t xml:space="preserve">C(+57.02)WDLTLDHAGK</t>
  </si>
  <si>
    <t xml:space="preserve">13 14 13 21 17 57 63 18 33 10 17</t>
  </si>
  <si>
    <t xml:space="preserve">WC(+57.02)DLTLDHQK</t>
  </si>
  <si>
    <t xml:space="preserve">11 13 12 18 14 54 59 27 18 16</t>
  </si>
  <si>
    <t xml:space="preserve">RWM(+15.99)WWYVDHNSVVRAVVMK</t>
  </si>
  <si>
    <t xml:space="preserve">3 4 13 4 21 5 29 69 38 23 37 61 77 34 46 81 13 11 8</t>
  </si>
  <si>
    <t xml:space="preserve">M(+15.99)WRWWYVDHNSVVRAVTTR</t>
  </si>
  <si>
    <t xml:space="preserve">4 4 8 4 19 4 27 67 35 21 33 58 74 31 43 76 13 8 4</t>
  </si>
  <si>
    <t xml:space="preserve">M(+15.99)WRWWYVDHNSVVRAVVMK</t>
  </si>
  <si>
    <t xml:space="preserve">4 4 8 4 18 4 26 66 34 21 33 57 74 31 42 78 12 9 7</t>
  </si>
  <si>
    <t xml:space="preserve">WM(+15.99)RWWYVDHNSVVRAVVMK</t>
  </si>
  <si>
    <t xml:space="preserve">4 4 7 3 17 4 25 64 32 19 31 55 72 29 40 77 11 8 6</t>
  </si>
  <si>
    <t xml:space="preserve">WRM(+15.99)WWYVDHNSVVRAVVMK</t>
  </si>
  <si>
    <t xml:space="preserve">3 2 9 3 16 4 23 62 31 18 30 54 71 27 38 75 10 8 6</t>
  </si>
  <si>
    <t xml:space="preserve">WLLVSVSHLC(+57.02)EHDK</t>
  </si>
  <si>
    <t xml:space="preserve">48 77 97 98 98 96 93 81 80 77 92 77 62 59</t>
  </si>
  <si>
    <t xml:space="preserve">WLLVSVSHLC(+57.02)EHSR</t>
  </si>
  <si>
    <t xml:space="preserve">49 77 97 98 98 96 94 81 81 78 93 77 66 49</t>
  </si>
  <si>
    <t xml:space="preserve">WLLVSVSHLC(+57.02)ESHR</t>
  </si>
  <si>
    <t xml:space="preserve">47 76 96 98 98 96 93 80 80 77 92 53 36 47</t>
  </si>
  <si>
    <t xml:space="preserve">WLLVSVSHMSPSSHR</t>
  </si>
  <si>
    <t xml:space="preserve">44 80 97 98 99 96 96 82 67 65 84 90 48 34 45</t>
  </si>
  <si>
    <t xml:space="preserve">WLLVSVSHMSSPSHR</t>
  </si>
  <si>
    <t xml:space="preserve">41 74 96 97 98 95 94 76 61 57 53 45 44 31 43</t>
  </si>
  <si>
    <t xml:space="preserve">NMNNVEPAAPQTLDPHWWR</t>
  </si>
  <si>
    <t xml:space="preserve">46 46 45 68 85 98 80 86 86 42 53 86 95 96 67 75 84 53 43</t>
  </si>
  <si>
    <t xml:space="preserve">EETNVEPAAPQTLDPHWWR</t>
  </si>
  <si>
    <t xml:space="preserve">54 57 36 62 81 98 77 83 83 37 48 84 94 95 62 71 81 48 38</t>
  </si>
  <si>
    <t xml:space="preserve">ETENVEPAAPQTLDPHWWR</t>
  </si>
  <si>
    <t xml:space="preserve">52 28 52 61 81 98 76 82 82 35 46 83 94 95 61 70 80 46 36</t>
  </si>
  <si>
    <t xml:space="preserve">TEENVEPAAPQTLDPHWWR</t>
  </si>
  <si>
    <t xml:space="preserve">26 53 51 63 81 97 76 82 82 35 46 83 94 95 61 70 80 46 36</t>
  </si>
  <si>
    <t xml:space="preserve">NNMNVEPAAPQTLDPHWWR</t>
  </si>
  <si>
    <t xml:space="preserve">42 29 28 64 82 98 78 83 83 37 48 84 94 95 63 72 81 49 39</t>
  </si>
  <si>
    <t xml:space="preserve">WMC(+57.02)C(+57.02)GMARVLSMTR</t>
  </si>
  <si>
    <t xml:space="preserve">16 10 19 21 16 16 19 28 57 63 25 23 35 17</t>
  </si>
  <si>
    <t xml:space="preserve">WMC(+57.02)C(+57.02)GMARVLSMEK</t>
  </si>
  <si>
    <t xml:space="preserve">15 10 18 20 16 16 18 27 56 62 25 22 34 11</t>
  </si>
  <si>
    <t xml:space="preserve">WMC(+57.02)C(+57.02)GMARVLTAM(+15.99)R</t>
  </si>
  <si>
    <t xml:space="preserve">15 9 18 20 16 16 18 26 56 66 24 15 32 16</t>
  </si>
  <si>
    <t xml:space="preserve">C(+57.02)MWC(+57.02)GMARVLSMTR</t>
  </si>
  <si>
    <t xml:space="preserve">9 9 9 14 15 15 17 26 55 61 23 21 33 16</t>
  </si>
  <si>
    <t xml:space="preserve">MWC(+57.02)C(+57.02)GMARVLSMTR</t>
  </si>
  <si>
    <t xml:space="preserve">8 9 16 14 14 14 17 25 53 59 22 20 32 15</t>
  </si>
  <si>
    <t xml:space="preserve">RWFWC(+57.02)KLKRWRWWRWFMWC(+57.02)MTTHVMSLM(+15.99)PWLTR</t>
  </si>
  <si>
    <t xml:space="preserve">2 3 3 7 9 4 3 9 2 6 2 4 7 6 4 2 5 5 3 16 10 6 10 8 18 16 23 7 8 14 6 11 6</t>
  </si>
  <si>
    <t xml:space="preserve">RWFWC(+57.02)KLKRWRWWWRFMWC(+57.02)MTTHVMSLM(+15.99)PWLTR</t>
  </si>
  <si>
    <t xml:space="preserve">2 3 3 7 9 4 3 9 2 6 2 4 7 0 0 2 5 5 3 16 10 6 10 8 18 16 23 7 8 14 6 11 6</t>
  </si>
  <si>
    <t xml:space="preserve">RWFWC(+57.02)KLKRWRWWRWFWMC(+57.02)MTTHVMSLM(+15.99)PWLTR</t>
  </si>
  <si>
    <t xml:space="preserve">2 3 3 7 9 4 3 9 2 6 2 4 7 6 4 2 0 0 3 16 10 6 10 8 18 16 23 7 8 14 6 11 6</t>
  </si>
  <si>
    <t xml:space="preserve">RFWWC(+57.02)KLKRWRWWRWFMWC(+57.02)MTTHVMSLM(+15.99)PWLEK</t>
  </si>
  <si>
    <t xml:space="preserve">2 0 0 7 9 4 3 9 2 6 2 4 7 6 4 2 5 5 3 16 10 6 10 8 18 16 23 7 8 14 6 0 0</t>
  </si>
  <si>
    <t xml:space="preserve">RFWWC(+57.02)KLKRWRWWRWFWMC(+57.02)MTTHVMSLM(+15.99)PWLEK</t>
  </si>
  <si>
    <t xml:space="preserve">2 0 0 7 9 4 3 9 2 6 2 4 7 6 4 2 0 0 3 16 10 6 10 8 18 16 23 7 8 14 6 0 0</t>
  </si>
  <si>
    <t xml:space="preserve">LAFQDVYEAEPAHM(+15.99)K</t>
  </si>
  <si>
    <t xml:space="preserve">37 34 42 43 41 61 91 92 78 96 80 49 35 32 20</t>
  </si>
  <si>
    <t xml:space="preserve">ALM(+15.99)KDVYEAEPAHM(+15.99)K</t>
  </si>
  <si>
    <t xml:space="preserve">26 42 40 41 39 59 90 91 76 96 79 47 34 31 19</t>
  </si>
  <si>
    <t xml:space="preserve">LAM(+15.99)KDVYEAEPAHM(+15.99)K</t>
  </si>
  <si>
    <t xml:space="preserve">35 32 40 41 39 59 90 91 76 96 78 47 34 31 19</t>
  </si>
  <si>
    <t xml:space="preserve">SPFKDVYEAEPAHM(+15.99)K</t>
  </si>
  <si>
    <t xml:space="preserve">24 32 42 48 39 59 90 91 76 96 78 47 33 30 19</t>
  </si>
  <si>
    <t xml:space="preserve">YPAKDVYEAEPAHM(+15.99)K</t>
  </si>
  <si>
    <t xml:space="preserve">23 10 14 36 34 54 88 89 72 95 75 42 29 26 16</t>
  </si>
  <si>
    <t xml:space="preserve">WWC(+57.02)WWMYYFPFYTAPSEC(+57.02)ATVKMC(+57.02)KLWK</t>
  </si>
  <si>
    <t xml:space="preserve">6 7 6 15 12 11 7 10 4 3 9 9 11 14 17 43 54 26 27 33 45 61 64 11 9 7 5 11</t>
  </si>
  <si>
    <t xml:space="preserve">WWC(+57.02)WWMYYFPFYTAPSEC(+57.02)ATVKMC(+57.02)KWLK</t>
  </si>
  <si>
    <t xml:space="preserve">6 7 6 15 12 11 7 10 4 3 9 9 11 14 17 43 54 26 27 33 45 61 64 11 9 0 0 11</t>
  </si>
  <si>
    <t xml:space="preserve">C(+57.02)WWWWMYYFPFYTAPSEC(+57.02)ATVKMC(+57.02)KLWK</t>
  </si>
  <si>
    <t xml:space="preserve">0 0 0 15 12 11 7 10 4 3 9 9 11 14 17 43 54 26 27 33 45 61 64 11 9 7 5 11</t>
  </si>
  <si>
    <t xml:space="preserve">WWWC(+57.02)WMYYFPFYTAPSEC(+57.02)ATVKMC(+57.02)KLWK</t>
  </si>
  <si>
    <t xml:space="preserve">6 7 0 0 12 11 7 10 4 3 9 9 11 14 17 43 54 26 27 33 45 61 64 11 9 7 5 11</t>
  </si>
  <si>
    <t xml:space="preserve">WWWC(+57.02)WMYYFPFYTAPSEC(+57.02)ATVKMC(+57.02)KWLK</t>
  </si>
  <si>
    <t xml:space="preserve">6 7 0 0 12 11 7 10 4 3 9 9 11 14 17 43 54 26 27 33 45 61 64 11 9 0 0 11</t>
  </si>
  <si>
    <t xml:space="preserve">YLTNHHGLQQFLDSGK</t>
  </si>
  <si>
    <t xml:space="preserve">19 22 12 13 15 15 6 24 14 12 57 68 12 9 5 7</t>
  </si>
  <si>
    <t xml:space="preserve">YLTNHHGLQKM(+15.99)LDSGK</t>
  </si>
  <si>
    <t xml:space="preserve">19 22 12 13 15 15 6 24 14 12 57 68 11 9 5 7</t>
  </si>
  <si>
    <t xml:space="preserve">YLTNHHGLKQM(+15.99)LDSGK</t>
  </si>
  <si>
    <t xml:space="preserve">YLTNHHGLQQFLSDGK</t>
  </si>
  <si>
    <t xml:space="preserve">19 22 12 13 15 15 6 24 14 12 57 66 10 9 5 7</t>
  </si>
  <si>
    <t xml:space="preserve">YLTHNHGLQQFLDSGK</t>
  </si>
  <si>
    <t xml:space="preserve">20 24 11 8 5 15 6 25 15 13 59 69 12 10 5 7</t>
  </si>
  <si>
    <t xml:space="preserve">KLSSSDLVVK</t>
  </si>
  <si>
    <t xml:space="preserve">26 37 48 37 62 62 68 83 50 20</t>
  </si>
  <si>
    <t xml:space="preserve">LSKSSDLVVK</t>
  </si>
  <si>
    <t xml:space="preserve">23 19 51 46 54 60 66 82 48 18</t>
  </si>
  <si>
    <t xml:space="preserve">LKSSSDLVVK</t>
  </si>
  <si>
    <t xml:space="preserve">22 18 47 48 57 58 64 80 45 17</t>
  </si>
  <si>
    <t xml:space="preserve">VTKSSDLVVK</t>
  </si>
  <si>
    <t xml:space="preserve">15 17 47 35 51 57 64 80 45 17</t>
  </si>
  <si>
    <t xml:space="preserve">TVKSSDLVVK</t>
  </si>
  <si>
    <t xml:space="preserve">15 16 47 36 51 58 64 80 45 17</t>
  </si>
  <si>
    <t xml:space="preserve">APLAPNVRVR</t>
  </si>
  <si>
    <t xml:space="preserve">20 17 46 58 19 56 26 52 39 26</t>
  </si>
  <si>
    <t xml:space="preserve">ALPAPNVVRR</t>
  </si>
  <si>
    <t xml:space="preserve">19 31 16 55 16 51 21 46 20 22</t>
  </si>
  <si>
    <t xml:space="preserve">ALPAPNVRVR</t>
  </si>
  <si>
    <t xml:space="preserve">16 28 14 51 14 47 20 42 30 19</t>
  </si>
  <si>
    <t xml:space="preserve">LAPAPNVRVR</t>
  </si>
  <si>
    <t xml:space="preserve">21 18 13 53 14 47 20 42 30 19</t>
  </si>
  <si>
    <t xml:space="preserve">ALPANPVRVR</t>
  </si>
  <si>
    <t xml:space="preserve">13 22 11 41 10 7 15 35 24 15</t>
  </si>
  <si>
    <t xml:space="preserve">WNRMWLYQALLLVAVTMAGNVFR</t>
  </si>
  <si>
    <t xml:space="preserve">9 7 4 11 5 17 26 17 24 42 74 83 74 84 86 91 88 48 7 13 8 9 5</t>
  </si>
  <si>
    <t xml:space="preserve">WRNMWLYQALLLVAVTMAGNFVR</t>
  </si>
  <si>
    <t xml:space="preserve">9 3 4 10 5 16 25 16 22 40 73 82 72 83 85 90 87 46 7 12 7 9 5</t>
  </si>
  <si>
    <t xml:space="preserve">WRNMWLYQALLLVAVTMAGNVFR</t>
  </si>
  <si>
    <t xml:space="preserve">9 3 4 10 5 16 24 16 22 40 72 82 72 83 84 90 87 46 7 12 7 9 5</t>
  </si>
  <si>
    <t xml:space="preserve">WRNWMLYQALLLVAVTMAGNVFR</t>
  </si>
  <si>
    <t xml:space="preserve">8 3 4 4 4 14 23 15 21 38 71 81 70 82 83 89 86 44 6 11 7 8 4</t>
  </si>
  <si>
    <t xml:space="preserve">WRNMWLQYALLLVAVTMAGNVFR</t>
  </si>
  <si>
    <t xml:space="preserve">8 3 4 9 4 14 4 4 18 35 66 77 66 78 80 87 83 39 6 11 7 8 4</t>
  </si>
  <si>
    <t xml:space="preserve">YYKKRRWFRKKC(+57.02)C(+57.02)GLAYMAGMC(+57.02)K</t>
  </si>
  <si>
    <t xml:space="preserve">7 6 17 11 8 20 25 6 4 6 11 12 9 5 45 76 86 87 85 70 52 24 9</t>
  </si>
  <si>
    <t xml:space="preserve">YKYKRRWFRKKC(+57.02)C(+57.02)GLAYMAGMC(+57.02)K</t>
  </si>
  <si>
    <t xml:space="preserve">5 5 7 8 6 16 20 5 3 5 9 9 7 4 39 70 83 84 82 64 45 20 7</t>
  </si>
  <si>
    <t xml:space="preserve">YKKYRRWFRKKC(+57.02)C(+57.02)GLAYMAGMC(+57.02)K</t>
  </si>
  <si>
    <t xml:space="preserve">4 5 4 5 5 16 20 4 3 4 8 9 7 4 38 69 82 83 81 63 44 19 7</t>
  </si>
  <si>
    <t xml:space="preserve">YKYRKRWFRKKC(+57.02)C(+57.02)GLAYMAGMC(+57.02)K</t>
  </si>
  <si>
    <t xml:space="preserve">5 5 6 3 5 15 19 4 3 4 8 9 7 4 38 69 82 83 81 63 44 19 7</t>
  </si>
  <si>
    <t xml:space="preserve">YKYKRRFWRKKC(+57.02)C(+57.02)GLAYMAGMC(+57.02)K</t>
  </si>
  <si>
    <t xml:space="preserve">5 5 6 7 5 14 11 5 3 4 8 8 6 4 37 68 81 83 80 62 43 18 7</t>
  </si>
  <si>
    <t xml:space="preserve">WSRFWTLAMEGMEGAFWWK</t>
  </si>
  <si>
    <t xml:space="preserve">10 7 4 21 32 13 17 19 23 56 11 9 47 14 17 28 26 12 15</t>
  </si>
  <si>
    <t xml:space="preserve">LC(+57.02)RFWTLAMEGMEGAFWWK</t>
  </si>
  <si>
    <t xml:space="preserve">8 6 4 19 29 11 15 17 20 52 9 7 43 12 15 25 23 10 13</t>
  </si>
  <si>
    <t xml:space="preserve">WSFRWTLAMEGMEGAFWWK</t>
  </si>
  <si>
    <t xml:space="preserve">9 6 5 4 29 11 15 17 21 52 9 8 43 13 16 26 23 11 14</t>
  </si>
  <si>
    <t xml:space="preserve">SWRFWTLAMEGMEGAFWWK</t>
  </si>
  <si>
    <t xml:space="preserve">9 6 3 18 27 10 14 16 19 50 9 7 41 12 14 24 22 10 13</t>
  </si>
  <si>
    <t xml:space="preserve">C(+57.02)LRFWTLAMEGMEGAFWWK</t>
  </si>
  <si>
    <t xml:space="preserve">3 5 2 12 19 7 9 11 13 39 6 5 31 8 10 17 15 7 9</t>
  </si>
  <si>
    <t xml:space="preserve">WWWWLWHKM(+15.99)WHWWWWGGSDNLTAVFSFLLFYR</t>
  </si>
  <si>
    <t xml:space="preserve">2 1 2 5 10 4 1 2 2 1 3 3 2 2 2 10 9 14 15 10 17 18 31 18 7 21 23 33 22 4 3 3</t>
  </si>
  <si>
    <t xml:space="preserve">WWWWLWHKFHWWWWWGGSDNLTAVFSFLLM(+15.99)YR</t>
  </si>
  <si>
    <t xml:space="preserve">2 1 2 5 10 4 1 2 2 0 0 3 2 2 2 10 9 14 15 10 17 18 31 18 7 21 23 33 22 4 3 3</t>
  </si>
  <si>
    <t xml:space="preserve">WWWWLWHKM(+15.99)HWWWWWGGSDGGLTAVFSFLLFYR</t>
  </si>
  <si>
    <t xml:space="preserve">2 1 2 5 10 4 1 2 2 0 0 3 2 2 2 10 9 14 15 0 0 17 18 31 18 7 21 23 33 22 4 3 3</t>
  </si>
  <si>
    <t xml:space="preserve">WWWWLWLYWWRRWM(+15.99)WGGSDNLTAVFSEMLFYR</t>
  </si>
  <si>
    <t xml:space="preserve">2 1 2 5 10 4 0 0 0 0 0 0 0 0 2 10 9 14 15 10 17 18 31 18 7 21 0 0 22 4 3 3</t>
  </si>
  <si>
    <t xml:space="preserve">WWWWLWLYWWRWRM(+15.99)WGGSDNLTAVFSEMLFYR</t>
  </si>
  <si>
    <t xml:space="preserve">KRGYLRGAR</t>
  </si>
  <si>
    <t xml:space="preserve">16 21 15 19 23 41 30 50 15</t>
  </si>
  <si>
    <t xml:space="preserve">KGRYLRGAR</t>
  </si>
  <si>
    <t xml:space="preserve">15 9 12 18 25 41 31 50 16</t>
  </si>
  <si>
    <t xml:space="preserve">RKGYLRGAR</t>
  </si>
  <si>
    <t xml:space="preserve">6 25 7 9 11 22 16 30 7</t>
  </si>
  <si>
    <t xml:space="preserve">RKFVSRGAR</t>
  </si>
  <si>
    <t xml:space="preserve">6 23 7 7 7 22 16 30 7</t>
  </si>
  <si>
    <t xml:space="preserve">RGKYLRGAR</t>
  </si>
  <si>
    <t xml:space="preserve">6 4 8 9 14 23 16 31 8</t>
  </si>
  <si>
    <t xml:space="preserve">HWRWWWGTVWEMGEGDM(+15.99)MGSPR</t>
  </si>
  <si>
    <t xml:space="preserve">9 6 12 7 12 11 6 14 26 33 74 51 33 77 31 17 26 24 45 69 35 29</t>
  </si>
  <si>
    <t xml:space="preserve">RWHWWWGTVWEMGEGDM(+15.99)MGSPR</t>
  </si>
  <si>
    <t xml:space="preserve">6 7 5 6 11 10 5 13 24 31 72 48 31 75 29 15 24 23 43 66 33 27</t>
  </si>
  <si>
    <t xml:space="preserve">WHRWWWGTVWEMGEGM(+15.99)DMGSPR</t>
  </si>
  <si>
    <t xml:space="preserve">3 3 6 3 6 6 3 7 14 20 59 33 19 61 17 8 13 14 33 51 21 17</t>
  </si>
  <si>
    <t xml:space="preserve">WRHWWWGTVWEMGEGDM(+15.99)MGSPR</t>
  </si>
  <si>
    <t xml:space="preserve">3 2 3 3 6 6 3 7 15 20 59 34 20 62 18 9 15 14 29 52 21 17</t>
  </si>
  <si>
    <t xml:space="preserve">WHRWWWGTVWEMGEGDM(+15.99)MGSPR</t>
  </si>
  <si>
    <t xml:space="preserve">3 3 6 3 6 6 3 7 14 20 58 33 19 61 18 9 14 14 28 51 21 17</t>
  </si>
  <si>
    <t xml:space="preserve">DETNEGADAER</t>
  </si>
  <si>
    <t xml:space="preserve">43 66 64 93 97 80 97 96 98 99 85</t>
  </si>
  <si>
    <t xml:space="preserve">EDTNEGADAER</t>
  </si>
  <si>
    <t xml:space="preserve">68 32 63 93 97 80 97 96 98 99 85</t>
  </si>
  <si>
    <t xml:space="preserve">EESNEGADAER</t>
  </si>
  <si>
    <t xml:space="preserve">60 49 29 90 97 78 96 95 97 99 84</t>
  </si>
  <si>
    <t xml:space="preserve">ETDNEGADAER</t>
  </si>
  <si>
    <t xml:space="preserve">60 22 46 90 97 79 96 96 97 99 84</t>
  </si>
  <si>
    <t xml:space="preserve">TEDNEGADAER</t>
  </si>
  <si>
    <t xml:space="preserve">17 42 41 90 96 75 95 95 97 99 81</t>
  </si>
  <si>
    <t xml:space="preserve">RWFKFVLAFYNAPDVLEASGR</t>
  </si>
  <si>
    <t xml:space="preserve">9 14 18 14 15 33 45 33 34 16 42 71 27 66 72 87 92 65 59 14 8</t>
  </si>
  <si>
    <t xml:space="preserve">FRWKFVLAFYNAPDVLEASGR</t>
  </si>
  <si>
    <t xml:space="preserve">4 3 7 7 8 20 29 20 20 9 26 55 15 49 56 76 85 48 41 8 4</t>
  </si>
  <si>
    <t xml:space="preserve">WRFKFVLAFYNAPDVLEASGR</t>
  </si>
  <si>
    <t xml:space="preserve">4 2 9 7 7 18 27 18 19 8 25 52 14 47 54 74 83 46 39 7 4</t>
  </si>
  <si>
    <t xml:space="preserve">FWRKFVLAFYNAPDVLEASGR</t>
  </si>
  <si>
    <t xml:space="preserve">3 3 2 6 7 17 25 17 17 7 22 49 13 44 51 72 82 43 36 6 3</t>
  </si>
  <si>
    <t xml:space="preserve">WFRKFVLAFYNAPDVLEASGR</t>
  </si>
  <si>
    <t xml:space="preserve">3 3 2 6 7 16 24 16 17 7 22 49 13 43 51 72 81 42 36 6 3</t>
  </si>
  <si>
    <t xml:space="preserve">WWC(+57.02)EWQHFFRMRYANNTLLQKYK</t>
  </si>
  <si>
    <t xml:space="preserve">17 14 29 55 12 34 14 15 29 6 17 7 22 37 53 79 89 88 87 36 23 20 38</t>
  </si>
  <si>
    <t xml:space="preserve">WWC(+57.02)WEQHFRFMRYANNTLLQKYK</t>
  </si>
  <si>
    <t xml:space="preserve">18 17 30 9 55 33 14 15 10 10 18 7 23 37 54 79 89 88 88 37 23 20 39</t>
  </si>
  <si>
    <t xml:space="preserve">WWC(+57.02)EWQHFRFMRYANNTLLQKYK</t>
  </si>
  <si>
    <t xml:space="preserve">17 15 29 55 12 34 14 15 10 10 17 7 23 37 54 79 89 88 87 37 23 20 38</t>
  </si>
  <si>
    <t xml:space="preserve">WWC(+57.02)EWQHRFFMRYANNTLLQKYK</t>
  </si>
  <si>
    <t xml:space="preserve">17 14 29 55 12 33 14 10 14 10 17 7 22 36 53 78 89 88 87 36 23 20 38</t>
  </si>
  <si>
    <t xml:space="preserve">WWC(+57.02)EWHQFRFMRYANNTLLQKYK</t>
  </si>
  <si>
    <t xml:space="preserve">15 12 25 50 10 7 7 12 9 8 15 6 19 33 49 76 87 86 85 32 20 17 34</t>
  </si>
  <si>
    <t xml:space="preserve">RRFRRFNM(+15.99)C(+57.02)RSRLFTHC(+57.02)MLFVTK</t>
  </si>
  <si>
    <t xml:space="preserve">4 5 8 3 3 8 11 8 4 4 10 2 7 7 53 36 39 26 41 24 30 10 8</t>
  </si>
  <si>
    <t xml:space="preserve">RFRRRFNM(+15.99)C(+57.02)RSRLFTHC(+57.02)MLFVTK</t>
  </si>
  <si>
    <t xml:space="preserve">3 3 4 2 3 7 9 7 3 3 9 2 6 6 50 33 36 24 38 22 27 9 7</t>
  </si>
  <si>
    <t xml:space="preserve">FRRRRFNM(+15.99)RC(+57.02)SRLFTHC(+57.02)MLFVTK</t>
  </si>
  <si>
    <t xml:space="preserve">2 1 2 1 1 4 5 3 1 2 5 1 3 3 34 20 22 14 24 13 16 5 4</t>
  </si>
  <si>
    <t xml:space="preserve">FRRRRM(+15.99)NFC(+57.02)RSRLFTHC(+57.02)MLFVTK</t>
  </si>
  <si>
    <t xml:space="preserve">2 1 2 1 1 3 5 3 2 2 5 1 3 3 33 19 22 13 23 12 15 5 4</t>
  </si>
  <si>
    <t xml:space="preserve">FRRRRFNM(+15.99)C(+57.02)RSRLFTHC(+57.02)MLFVTK</t>
  </si>
  <si>
    <t xml:space="preserve">2 1 2 1 1 4 5 3 2 2 5 1 3 3 33 19 22 13 23 12 15 5 4</t>
  </si>
  <si>
    <t xml:space="preserve">WKLRYWMC(+57.02)LEKEMPAAR</t>
  </si>
  <si>
    <t xml:space="preserve">13 13 16 5 7 7 31 7 21 47 20 71 30 10 15 13 5</t>
  </si>
  <si>
    <t xml:space="preserve">WKLRYWMLC(+57.02)EKEMPAAR</t>
  </si>
  <si>
    <t xml:space="preserve">13 13 16 5 7 7 31 14 6 48 21 72 31 11 15 14 5</t>
  </si>
  <si>
    <t xml:space="preserve">WKLYRWMC(+57.02)LEKEMPAAR</t>
  </si>
  <si>
    <t xml:space="preserve">13 13 15 6 5 6 31 7 20 46 19 70 30 10 14 13 5</t>
  </si>
  <si>
    <t xml:space="preserve">WKRLYWMC(+57.02)LEKEMPAAR</t>
  </si>
  <si>
    <t xml:space="preserve">12 12 6 9 6 6 31 6 20 46 19 70 29 10 14 13 5</t>
  </si>
  <si>
    <t xml:space="preserve">WLKRYWMC(+57.02)LEKEMPAAR</t>
  </si>
  <si>
    <t xml:space="preserve">12 11 8 4 6 6 29 6 19 44 18 68 28 9 13 12 5</t>
  </si>
  <si>
    <t xml:space="preserve">FKLWWYRMFWKNYKGYAYLFK</t>
  </si>
  <si>
    <t xml:space="preserve">10 18 33 41 13 22 10 16 21 22 13 16 31 73 73 81 51 69 78 39 35</t>
  </si>
  <si>
    <t xml:space="preserve">FKLWYWRMFWKNYKGYAYLFK</t>
  </si>
  <si>
    <t xml:space="preserve">9 18 32 38 9 9 10 16 20 22 12 15 30 72 73 80 50 69 78 39 34</t>
  </si>
  <si>
    <t xml:space="preserve">FKLWWRYMFWKNYKGYAYLFK</t>
  </si>
  <si>
    <t xml:space="preserve">9 17 32 39 12 11 11 15 20 21 12 15 30 72 72 80 49 68 77 38 34</t>
  </si>
  <si>
    <t xml:space="preserve">FKLWWYRMFKWNYKGYAYLFK</t>
  </si>
  <si>
    <t xml:space="preserve">8 16 29 37 11 19 9 14 21 13 11 14 26 70 70 78 47 66 75 35 31</t>
  </si>
  <si>
    <t xml:space="preserve">KFLWWYRMFWKNYKGYAYLFK</t>
  </si>
  <si>
    <t xml:space="preserve">4 5 18 23 6 11 5 8 10 11 6 7 16 54 54 65 31 50 61 22 19</t>
  </si>
  <si>
    <t xml:space="preserve">WWRRYWC(+57.02)SNFWPTLGDLGTGSLHTK</t>
  </si>
  <si>
    <t xml:space="preserve">8 8 9 7 10 10 5 6 4 18 5 9 33 37 9 22 33 21 28 11 15 19 20 7 12</t>
  </si>
  <si>
    <t xml:space="preserve">WWRRYWC(+57.02)SNFWPTLDGLGTGSLHTK</t>
  </si>
  <si>
    <t xml:space="preserve">8 7 8 6 9 9 4 5 4 16 4 8 30 34 6 3 32 19 25 10 13 17 18 6 11</t>
  </si>
  <si>
    <t xml:space="preserve">WWRRYWC(+57.02)SNFWPTLDGLGTGSLTHK</t>
  </si>
  <si>
    <t xml:space="preserve">7 7 8 6 9 8 4 5 4 16 4 8 30 33 6 3 31 19 25 10 13 17 14 11 10</t>
  </si>
  <si>
    <t xml:space="preserve">WWRRYWC(+57.02)SNFWPTLDGLGTGLSHTK</t>
  </si>
  <si>
    <t xml:space="preserve">7 7 8 6 9 8 4 5 4 16 4 8 30 34 6 3 31 19 25 10 9 19 16 5 12</t>
  </si>
  <si>
    <t xml:space="preserve">WWRRYWC(+57.02)SFNWPTLDGLGTGSLHTK</t>
  </si>
  <si>
    <t xml:space="preserve">7 7 8 6 9 8 4 5 8 6 4 8 30 33 6 3 31 19 25 10 13 17 17 6 10</t>
  </si>
  <si>
    <t xml:space="preserve">VLLNVLPSVR</t>
  </si>
  <si>
    <t xml:space="preserve">21 35 32 62 47 66 32 60 35 25</t>
  </si>
  <si>
    <t xml:space="preserve">VLLNVLSPVR</t>
  </si>
  <si>
    <t xml:space="preserve">19 32 30 59 44 63 20 23 33 23</t>
  </si>
  <si>
    <t xml:space="preserve">LVLNVLSPVR</t>
  </si>
  <si>
    <t xml:space="preserve">24 22 27 58 43 61 19 22 31 22</t>
  </si>
  <si>
    <t xml:space="preserve">LLVNVLSPVR</t>
  </si>
  <si>
    <t xml:space="preserve">24 29 18 58 43 61 19 22 31 22</t>
  </si>
  <si>
    <t xml:space="preserve">VLLVNLSPVR</t>
  </si>
  <si>
    <t xml:space="preserve">17 29 25 20 22 55 17 20 29 20</t>
  </si>
  <si>
    <t xml:space="preserve">FRDEDNGMVLPGTK</t>
  </si>
  <si>
    <t xml:space="preserve">73 65 92 97 92 90 85 95 98 99 92 80 62 68</t>
  </si>
  <si>
    <t xml:space="preserve">FRDEDNGMVLPSAK</t>
  </si>
  <si>
    <t xml:space="preserve">70 62 91 96 90 89 83 94 97 99 89 72 61 60</t>
  </si>
  <si>
    <t xml:space="preserve">FRDEDNGMVLPTGK</t>
  </si>
  <si>
    <t xml:space="preserve">70 62 91 96 90 88 82 94 97 99 89 68 31 59</t>
  </si>
  <si>
    <t xml:space="preserve">FRDEDNGMVLPASK</t>
  </si>
  <si>
    <t xml:space="preserve">69 61 91 96 90 88 82 94 97 99 89 54 49 58</t>
  </si>
  <si>
    <t xml:space="preserve">FGVDEDNGMVLPGTK</t>
  </si>
  <si>
    <t xml:space="preserve">55 16 32 86 96 90 87 81 93 97 99 90 75 56 62</t>
  </si>
  <si>
    <t xml:space="preserve">YYRRRWWYRWRKWWWWWWC(+57.02)KHWWYYLC(+57.02)LNHMAPSTMFERR</t>
  </si>
  <si>
    <t xml:space="preserve">2 2 3 1 1 1 4 2 2 1 1 5 1 6 2 3 2 5 2 2 4 1 5 3 4 7 4 8 8 10 11 19 6 3 3 2 3 6 2 3</t>
  </si>
  <si>
    <t xml:space="preserve">YYRRRWWYRWRKWWWWWWC(+57.02)HKWWYYLC(+57.02)LNHMAPSTMFERR</t>
  </si>
  <si>
    <t xml:space="preserve">2 2 3 1 1 1 4 2 2 1 1 5 1 6 2 3 2 5 2 0 0 1 5 3 4 7 4 8 8 10 11 19 6 3 3 2 3 6 2 3</t>
  </si>
  <si>
    <t xml:space="preserve">YYRRRWWYRWRKWWWWWWC(+57.02)KHWYWYLC(+57.02)LNHMAPSTMFERR</t>
  </si>
  <si>
    <t xml:space="preserve">2 2 3 1 1 1 4 2 2 1 1 5 1 6 2 3 2 5 2 2 4 1 0 0 4 7 4 8 8 10 11 19 6 3 3 2 3 6 2 3</t>
  </si>
  <si>
    <t xml:space="preserve">YYRRRWWYRWRWWWWWWC(+57.02)KKHWWYYLC(+57.02)LNHMAPSTMFERR</t>
  </si>
  <si>
    <t xml:space="preserve">2 2 3 1 1 1 4 2 2 1 1 0 0 0 0 0 0 0 0 2 4 1 5 3 4 7 4 8 8 10 11 19 6 3 3 2 3 6 2 3</t>
  </si>
  <si>
    <t xml:space="preserve">YYRRRWWYRWRWWWWWWC(+57.02)KHKWYWYLC(+57.02)LNHMAPSTMFERR</t>
  </si>
  <si>
    <t xml:space="preserve">2 2 3 1 1 1 4 2 2 1 1 0 0 0 0 0 0 0 0 0 0 1 0 0 4 7 4 8 8 10 11 19 6 3 3 2 3 6 2 3</t>
  </si>
  <si>
    <t xml:space="preserve">WWWLEYLSKENEDKKYM(+15.99)LK</t>
  </si>
  <si>
    <t xml:space="preserve">9 9 7 31 64 27 31 48 49 76 70 91 75 51 41 70 55 40 48</t>
  </si>
  <si>
    <t xml:space="preserve">WWWNKYLSKENEDKKYM(+15.99)LK</t>
  </si>
  <si>
    <t xml:space="preserve">8 8 7 31 22 28 31 47 48 75 69 90 73 50 40 68 53 39 46</t>
  </si>
  <si>
    <t xml:space="preserve">WWWKNYLSKENEDKQYFLK</t>
  </si>
  <si>
    <t xml:space="preserve">8 8 6 18 18 25 29 45 46 73 67 90 72 48 36 67 54 37 45</t>
  </si>
  <si>
    <t xml:space="preserve">WWWELYLSKENEDKKYM(+15.99)LK</t>
  </si>
  <si>
    <t xml:space="preserve">8 8 6 15 7 24 30 44 45 73 66 90 71 48 37 66 51 36 44</t>
  </si>
  <si>
    <t xml:space="preserve">WWWKNYLSKENEDKKYM(+15.99)LK</t>
  </si>
  <si>
    <t xml:space="preserve">8 8 6 18 18 25 29 45 46 73 67 90 72 48 38 67 52 33 18</t>
  </si>
  <si>
    <t xml:space="preserve">NQETTTEVVDEMVLHER</t>
  </si>
  <si>
    <t xml:space="preserve">19 21 59 48 58 60 94 89 62 61 87 85 86 75 67 54 15</t>
  </si>
  <si>
    <t xml:space="preserve">QNETTTEVVDEMVLHER</t>
  </si>
  <si>
    <t xml:space="preserve">28 25 55 44 54 56 93 87 58 58 86 83 84 72 64 50 14</t>
  </si>
  <si>
    <t xml:space="preserve">NQETTTEVVDEMVLM(+15.99)FK</t>
  </si>
  <si>
    <t xml:space="preserve">18 20 57 46 56 59 94 88 60 60 87 84 85 74 42 27 43</t>
  </si>
  <si>
    <t xml:space="preserve">NQETTTEVVDEMVLFM(+15.99)K</t>
  </si>
  <si>
    <t xml:space="preserve">18 20 57 46 56 58 94 88 60 59 87 84 85 74 41 27 43</t>
  </si>
  <si>
    <t xml:space="preserve">NQETTETVVDEMVLHER</t>
  </si>
  <si>
    <t xml:space="preserve">18 20 57 47 56 69 57 86 58 57 85 82 84 74 66 53 15</t>
  </si>
  <si>
    <t xml:space="preserve">49 49 94 89 98 100 98 98 98 98 95 97 91 85 69</t>
  </si>
  <si>
    <t xml:space="preserve">49 49 94 89 98 100 98 98 98 98 95 97 91 85 68</t>
  </si>
  <si>
    <t xml:space="preserve">47 31 93 88 98 99 98 98 98 98 95 96 91 85 67</t>
  </si>
  <si>
    <t xml:space="preserve">YLELFLVVDHGMYMK</t>
  </si>
  <si>
    <t xml:space="preserve">46 46 92 86 97 99 98 97 97 97 93 95 61 64 60</t>
  </si>
  <si>
    <t xml:space="preserve">YLKNFLVVDHGMFM(+15.99)K</t>
  </si>
  <si>
    <t xml:space="preserve">44 42 54 63 97 99 98 98 98 98 95 96 88 81 65</t>
  </si>
  <si>
    <t xml:space="preserve">87 95 98 98 99 98 94 96 79 70 79</t>
  </si>
  <si>
    <t xml:space="preserve">85 95 98 97 98 97 93 94 51 55 74</t>
  </si>
  <si>
    <t xml:space="preserve">WTLDLFGAQTR</t>
  </si>
  <si>
    <t xml:space="preserve">87 95 98 97 98 97 85 29 71 35 61</t>
  </si>
  <si>
    <t xml:space="preserve">84 93 97 97 98 96 86 13 20 65 54 64</t>
  </si>
  <si>
    <t xml:space="preserve">82 93 97 96 98 95 85 12 18 40 43 59</t>
  </si>
  <si>
    <t xml:space="preserve">WWHHWLYYRMSGGNRPLATHAK</t>
  </si>
  <si>
    <t xml:space="preserve">8 8 13 12 9 11 8 9 6 13 30 12 9 15 11 29 78 62 55 9 11 19</t>
  </si>
  <si>
    <t xml:space="preserve">WWHWLHYYRMSGGNRPLATHAK</t>
  </si>
  <si>
    <t xml:space="preserve">8 8 13 4 11 13 7 9 6 13 30 12 9 14 11 29 77 62 55 9 11 18</t>
  </si>
  <si>
    <t xml:space="preserve">WWHHWLYYRMSGGNRPLATAHK</t>
  </si>
  <si>
    <t xml:space="preserve">8 8 13 12 9 10 7 9 6 13 30 12 9 14 11 29 77 59 54 8 8 18</t>
  </si>
  <si>
    <t xml:space="preserve">WWHHLWYYRMSGGNRPLATHAK</t>
  </si>
  <si>
    <t xml:space="preserve">8 8 12 11 6 7 7 8 6 13 29 12 9 14 11 29 77 61 54 9 11 18</t>
  </si>
  <si>
    <t xml:space="preserve">WWHWHLYYRMSGGNRPLATHAK</t>
  </si>
  <si>
    <t xml:space="preserve">7 7 12 4 5 9 7 8 5 12 28 11 8 13 10 27 76 60 53 8 10 17</t>
  </si>
  <si>
    <t xml:space="preserve">WRRRQWRELWSNGDLLNAR</t>
  </si>
  <si>
    <t xml:space="preserve">15 9 25 19 11 24 29 81 77 88 87 73 88 93 95 95 74 48 38</t>
  </si>
  <si>
    <t xml:space="preserve">WRRWQRRELWSNGDLLNAR</t>
  </si>
  <si>
    <t xml:space="preserve">14 8 22 20 14 21 30 81 77 88 87 73 88 93 95 95 73 45 36</t>
  </si>
  <si>
    <t xml:space="preserve">WRRQWRRELWSNGDLLNAR</t>
  </si>
  <si>
    <t xml:space="preserve">14 7 22 9 8 20 28 80 76 87 87 71 87 93 95 95 72 44 35</t>
  </si>
  <si>
    <t xml:space="preserve">WRRQRWRELWSNGDLLNAR</t>
  </si>
  <si>
    <t xml:space="preserve">14 7 22 9 6 22 26 79 75 86 86 70 86 92 95 95 71 44 35</t>
  </si>
  <si>
    <t xml:space="preserve">WRQRRWRELWSNGDLLNAR</t>
  </si>
  <si>
    <t xml:space="preserve">11 7 14 6 6 24 27 79 75 86 86 71 87 93 95 95 71 45 36</t>
  </si>
  <si>
    <t xml:space="preserve">WWKHKVVLDHGMYTVYKDDDLELK</t>
  </si>
  <si>
    <t xml:space="preserve">4 4 4 3 8 31 32 33 36 41 6 17 52 35 67 77 73 63 66 29 26 15 25 9</t>
  </si>
  <si>
    <t xml:space="preserve">WWKHKVVLDHGMYTVYKDDDLLEK</t>
  </si>
  <si>
    <t xml:space="preserve">4 4 3 3 8 30 31 32 35 41 6 17 51 34 67 77 72 63 65 29 25 7 16 9</t>
  </si>
  <si>
    <t xml:space="preserve">WWKHKVVLDHGMYTVYKDDDLNKK</t>
  </si>
  <si>
    <t xml:space="preserve">4 4 3 3 8 30 31 32 35 41 6 17 51 34 67 77 72 62 65 28 25 5 6 9</t>
  </si>
  <si>
    <t xml:space="preserve">WWKHKVVLDHGMYTVYKDDDLKNK</t>
  </si>
  <si>
    <t xml:space="preserve">4 4 3 3 8 30 31 32 35 40 6 17 51 34 66 77 72 62 65 28 25 5 6 9</t>
  </si>
  <si>
    <t xml:space="preserve">WWKHKVNRGHGMYTVYKDDDLELK</t>
  </si>
  <si>
    <t xml:space="preserve">4 3 3 3 7 16 9 10 4 24 5 15 49 32 64 75 70 60 63 26 23 13 22 8</t>
  </si>
  <si>
    <t xml:space="preserve">C(+57.02)ELHVWGLVSSM(+15.99)R</t>
  </si>
  <si>
    <t xml:space="preserve">46 73 96 93 92 83 70 89 85 91 80 63 45</t>
  </si>
  <si>
    <t xml:space="preserve">C(+57.02)ELHVWGLVSMMK</t>
  </si>
  <si>
    <t xml:space="preserve">46 73 96 93 92 83 70 89 83 86 67 52 70</t>
  </si>
  <si>
    <t xml:space="preserve">EC(+57.02)LHVWGLVSMMK</t>
  </si>
  <si>
    <t xml:space="preserve">64 40 96 93 92 82 69 88 82 85 65 50 69</t>
  </si>
  <si>
    <t xml:space="preserve">C(+57.02)ELHVWGLVAM(+15.99)MK</t>
  </si>
  <si>
    <t xml:space="preserve">46 73 96 93 92 83 70 89 80 80 54 45 64</t>
  </si>
  <si>
    <t xml:space="preserve">C(+57.02)ELHVWGLVSM(+15.99)SR</t>
  </si>
  <si>
    <t xml:space="preserve">43 71 96 92 91 81 68 88 81 89 35 36 38</t>
  </si>
  <si>
    <t xml:space="preserve">VYLYKRRWC(+57.02)KMRHYALLENVMNMK</t>
  </si>
  <si>
    <t xml:space="preserve">3 3 12 14 14 3 3 2 2 6 5 4 4 2 11 21 43 59 30 33 19 6 5 4</t>
  </si>
  <si>
    <t xml:space="preserve">YVLYKRRWC(+57.02)KMRHYALLENVMMNK</t>
  </si>
  <si>
    <t xml:space="preserve">3 3 12 14 14 3 3 3 2 6 5 4 4 2 11 21 43 59 30 33 19 4 5 5</t>
  </si>
  <si>
    <t xml:space="preserve">VYLYKRWRC(+57.02)KMRHYALLENVMMNK</t>
  </si>
  <si>
    <t xml:space="preserve">2 3 11 14 13 2 4 2 2 5 5 4 4 2 10 20 42 58 29 32 18 4 5 4</t>
  </si>
  <si>
    <t xml:space="preserve">VYLYKRRWC(+57.02)KMRHYALLENVMMNK</t>
  </si>
  <si>
    <t xml:space="preserve">2 2 11 13 13 2 3 2 2 5 5 4 4 2 10 19 41 57 28 31 18 4 5 4</t>
  </si>
  <si>
    <t xml:space="preserve">VYLYKRRWC(+57.02)KMRHAYLLENVMMNK</t>
  </si>
  <si>
    <t xml:space="preserve">2 3 11 13 13 2 3 2 2 5 5 4 4 3 4 19 42 57 29 32 18 4 5 4</t>
  </si>
  <si>
    <t xml:space="preserve">WWRLWFYKYAYYDLVVVFMELK</t>
  </si>
  <si>
    <t xml:space="preserve">16 14 22 27 11 10 41 19 11 13 12 30 75 92 93 90 42 25 38 76 55 40</t>
  </si>
  <si>
    <t xml:space="preserve">WWRLYFWKYAYYDLVVVFMELK</t>
  </si>
  <si>
    <t xml:space="preserve">15 13 20 25 12 17 16 16 10 12 12 28 74 91 93 90 40 24 36 75 53 38</t>
  </si>
  <si>
    <t xml:space="preserve">WWYLRFWKYAYYDLVVVFMELK</t>
  </si>
  <si>
    <t xml:space="preserve">14 13 16 16 5 19 18 17 10 12 12 29 74 92 93 90 40 24 36 76 53 38</t>
  </si>
  <si>
    <t xml:space="preserve">WWRYLFWKYAYYDLVVVFMELK</t>
  </si>
  <si>
    <t xml:space="preserve">15 13 20 8 15 18 17 16 10 12 12 28 74 91 93 90 40 24 36 75 52 38</t>
  </si>
  <si>
    <t xml:space="preserve">WWLYRFWKYAYYDLVVVFMELK</t>
  </si>
  <si>
    <t xml:space="preserve">12 10 8 5 4 16 15 14 9 10 10 25 70 90 91 88 36 21 32 72 48 34</t>
  </si>
  <si>
    <t xml:space="preserve">42 42 26 89 33 35 91 98 91 77 89 91 83 83 80 74</t>
  </si>
  <si>
    <t xml:space="preserve">NGYDSVAEESYC(+57.02)LYFK</t>
  </si>
  <si>
    <t xml:space="preserve">26 12 36 89 33 34 91 98 91 77 89 91 83 82 79 73</t>
  </si>
  <si>
    <t xml:space="preserve">37 37 22 86 27 28 89 97 89 74 87 89 80 80 76 70</t>
  </si>
  <si>
    <t xml:space="preserve">GNYDSVAEESYC(+57.02)LYFK</t>
  </si>
  <si>
    <t xml:space="preserve">9 21 34 88 31 33 91 98 90 75 88 90 82 81 78 71</t>
  </si>
  <si>
    <t xml:space="preserve">YGNDSVAEESYC(+57.02)LYFK</t>
  </si>
  <si>
    <t xml:space="preserve">37 13 25 87 29 31 90 97 89 74 88 89 81 80 76 70</t>
  </si>
  <si>
    <t xml:space="preserve">AFRRRNEM(+15.99)SKENENAWYFLK</t>
  </si>
  <si>
    <t xml:space="preserve">20 20 14 9 20 90 97 93 93 83 95 92 99 96 97 93 94 47 56 51</t>
  </si>
  <si>
    <t xml:space="preserve">AFRRRNEM(+15.99)SKENENAWYLFK</t>
  </si>
  <si>
    <t xml:space="preserve">19 19 14 8 19 90 97 93 93 82 95 91 99 95 96 93 93 54 44 50</t>
  </si>
  <si>
    <t xml:space="preserve">NFLRRNEM(+15.99)SKENENAWYFLK</t>
  </si>
  <si>
    <t xml:space="preserve">18 10 13 7 15 89 97 92 92 81 95 90 99 95 96 92 93 44 52 47</t>
  </si>
  <si>
    <t xml:space="preserve">ARRFRNEM(+15.99)SKENENAWYFLK</t>
  </si>
  <si>
    <t xml:space="preserve">18 8 7 9 16 88 97 92 92 81 95 91 99 95 96 92 93 44 52 48</t>
  </si>
  <si>
    <t xml:space="preserve">ARFRRNEM(+15.99)SKENENAWYFLK</t>
  </si>
  <si>
    <t xml:space="preserve">17 8 9 7 16 88 97 92 92 81 94 90 99 95 96 92 93 43 52 47</t>
  </si>
  <si>
    <t xml:space="preserve">WWYWWWRLKWWFYWRWHMVYRWFRWHDSASC(+57.02)LMAQMAFKGWR</t>
  </si>
  <si>
    <t xml:space="preserve">1 1 1 1 1 2 1 2 1 1 1 2 1 1 0 1 1 1 1 1 0 2 1 1 6 5 3 3 3 6 10 23 13 11 6 6 4 6 5 1 1 1</t>
  </si>
  <si>
    <t xml:space="preserve">WWYWWWRLKWWFYWRWHMYVRWFRWHDSASC(+57.02)LMAQMAFKGWR</t>
  </si>
  <si>
    <t xml:space="preserve">1 1 1 1 1 2 1 2 1 1 1 2 1 1 0 1 1 1 0 0 0 2 1 1 6 5 3 3 3 6 10 23 13 11 6 6 4 6 5 1 1 1</t>
  </si>
  <si>
    <t xml:space="preserve">WWYWWWRLKWWFYWWRHMYVRWFRWHDSASC(+57.02)LMAQMAFKGWR</t>
  </si>
  <si>
    <t xml:space="preserve">1 1 1 1 1 2 1 2 1 1 1 2 1 1 0 0 1 1 0 0 0 2 1 1 6 5 3 3 3 6 10 23 13 11 6 6 4 6 5 1 1 1</t>
  </si>
  <si>
    <t xml:space="preserve">WWYWWWRLKWWFYWHWRMVYRWRFWHDSASC(+57.02)LMAQMAFKGWR</t>
  </si>
  <si>
    <t xml:space="preserve">1 1 1 1 1 2 1 2 1 1 1 2 1 1 0 0 0 1 1 1 0 2 0 0 6 5 3 3 3 6 10 23 13 11 6 6 4 6 5 1 1 1</t>
  </si>
  <si>
    <t xml:space="preserve">WWYWWWRLKWWYFWRWHMYVRWFRWHDSASC(+57.02)LMAQMAFKGWR</t>
  </si>
  <si>
    <t xml:space="preserve">1 1 1 1 1 2 1 2 1 1 1 0 0 1 0 1 1 1 0 0 0 2 1 1 6 5 3 3 3 6 10 23 13 11 6 6 4 6 5 1 1 1</t>
  </si>
  <si>
    <t xml:space="preserve">62 62 86 97 97 88 83 82 96 98 94 93 94 87 87</t>
  </si>
  <si>
    <t xml:space="preserve">58 54 85 97 97 88 82 82 96 98 94 93 94 87 86</t>
  </si>
  <si>
    <t xml:space="preserve">59 59 84 97 96 75 54 77 93 97 93 92 93 85 85</t>
  </si>
  <si>
    <t xml:space="preserve">57 57 83 97 96 76 52 72 93 97 93 91 93 85 84</t>
  </si>
  <si>
    <t xml:space="preserve">57 57 83 97 96 84 38 35 95 97 92 91 93 84 84</t>
  </si>
  <si>
    <t xml:space="preserve">WKEKC(+57.02)RGVFAMYLASQTLK</t>
  </si>
  <si>
    <t xml:space="preserve">19 13 35 23 21 14 54 84 88 66 46 41 91 97 95 89 89 76 43</t>
  </si>
  <si>
    <t xml:space="preserve">EKWKRC(+57.02)GVFAMYLASQTLK</t>
  </si>
  <si>
    <t xml:space="preserve">44 12 12 21 9 29 52 83 87 64 44 39 91 96 95 89 88 75 41</t>
  </si>
  <si>
    <t xml:space="preserve">KWEKRC(+57.02)GVFAMYLASQTLK</t>
  </si>
  <si>
    <t xml:space="preserve">12 19 32 21 9 29 51 83 87 63 43 39 90 96 95 88 88 74 41</t>
  </si>
  <si>
    <t xml:space="preserve">WKEKRC(+57.02)GVFAMYLASQTLK</t>
  </si>
  <si>
    <t xml:space="preserve">17 12 31 20 9 28 51 82 87 63 43 38 90 96 95 88 87 74 40</t>
  </si>
  <si>
    <t xml:space="preserve">KEWKRC(+57.02)GVFAMYLASQTLK</t>
  </si>
  <si>
    <t xml:space="preserve">10 26 11 19 8 26 48 81 86 61 40 36 89 96 94 87 86 72 38</t>
  </si>
  <si>
    <t xml:space="preserve">RRHWRKMLDNYGDFGLAPVASMWWK</t>
  </si>
  <si>
    <t xml:space="preserve">2 2 3 12 8 7 7 12 17 6 7 35 33 29 48 85 60 20 19 39 10 8 5 6 4</t>
  </si>
  <si>
    <t xml:space="preserve">RRHWKRMLDNYGDFGLAPVASMWWK</t>
  </si>
  <si>
    <t xml:space="preserve">2 2 3 12 6 10 7 12 16 6 7 35 32 29 48 85 60 19 19 39 10 8 5 6 4</t>
  </si>
  <si>
    <t xml:space="preserve">HRRWKRMLDNYGDFGLAPVASMWWK</t>
  </si>
  <si>
    <t xml:space="preserve">3 2 2 12 6 10 7 12 16 6 7 35 32 29 48 85 60 19 19 38 10 8 5 6 4</t>
  </si>
  <si>
    <t xml:space="preserve">RHRWKRMLDNYGDFGLAPVASMWWK</t>
  </si>
  <si>
    <t xml:space="preserve">2 3 2 12 6 10 7 12 16 6 7 35 32 29 48 85 60 19 19 38 10 8 5 6 4</t>
  </si>
  <si>
    <t xml:space="preserve">RRWHKRMLDNYGDFGLAPVASMWWK</t>
  </si>
  <si>
    <t xml:space="preserve">2 2 4 6 6 9 7 12 16 6 7 35 32 29 47 85 60 19 19 38 10 8 5 5 4</t>
  </si>
  <si>
    <t xml:space="preserve">WWKFRNVWLGMR</t>
  </si>
  <si>
    <t xml:space="preserve">16 14 9 14 9 26 29 43 77 32 48 44</t>
  </si>
  <si>
    <t xml:space="preserve">WKWFRNVWLGMR</t>
  </si>
  <si>
    <t xml:space="preserve">15 10 9 14 8 25 28 42 76 31 47 43</t>
  </si>
  <si>
    <t xml:space="preserve">C(+57.02)ARLFRNVWLGMR</t>
  </si>
  <si>
    <t xml:space="preserve">6 10 9 34 9 5 16 18 29 64 21 34 30</t>
  </si>
  <si>
    <t xml:space="preserve">AC(+57.02)RLFRNVWLGMR</t>
  </si>
  <si>
    <t xml:space="preserve">5 6 9 34 9 5 16 18 29 64 21 34 30</t>
  </si>
  <si>
    <t xml:space="preserve">C(+57.02)RALFRNVWLGMR</t>
  </si>
  <si>
    <t xml:space="preserve">5 4 13 33 8 5 15 17 28 63 20 33 29</t>
  </si>
  <si>
    <t xml:space="preserve">FC(+57.02)C(+57.02)VPGLLADLNLFDYMLSR</t>
  </si>
  <si>
    <t xml:space="preserve">29 24 19 51 61 34 26 35 82 84 89 40 67 79 77 71 36 30 21 21</t>
  </si>
  <si>
    <t xml:space="preserve">FC(+57.02)C(+57.02)VPGLLADLNLFDYMTVR</t>
  </si>
  <si>
    <t xml:space="preserve">29 24 19 51 61 33 26 35 82 84 89 40 67 79 77 72 36 23 21 21</t>
  </si>
  <si>
    <t xml:space="preserve">FC(+57.02)C(+57.02)VPGLLADLNLFDYMVTR</t>
  </si>
  <si>
    <t xml:space="preserve">29 24 19 51 61 34 26 35 82 84 89 40 67 79 77 72 36 22 21 21</t>
  </si>
  <si>
    <t xml:space="preserve">FC(+57.02)C(+57.02)VPVALADLNLFDYMTVR</t>
  </si>
  <si>
    <t xml:space="preserve">29 23 19 50 60 26 24 33 79 83 89 39 67 78 76 71 35 22 21 20</t>
  </si>
  <si>
    <t xml:space="preserve">FC(+57.02)C(+57.02)VPVLAADLNLFDYMTVR</t>
  </si>
  <si>
    <t xml:space="preserve">25 20 16 46 57 23 19 15 76 81 87 35 63 75 73 68 31 20 18 18</t>
  </si>
  <si>
    <t xml:space="preserve">M(+15.99)YC(+57.02)WDLPLM(+15.99)GNLGC(+57.02)YK</t>
  </si>
  <si>
    <t xml:space="preserve">24 16 16 18 68 83 75 89 30 17 84 67 37 77 36 20</t>
  </si>
  <si>
    <t xml:space="preserve">M(+15.99)C(+57.02)YWDLPLM(+15.99)GNLGC(+57.02)YK</t>
  </si>
  <si>
    <t xml:space="preserve">25 17 16 18 66 83 75 89 30 17 84 67 37 77 36 20</t>
  </si>
  <si>
    <t xml:space="preserve">C(+57.02)YM(+15.99)WDLPLM(+15.99)GNLGC(+57.02)YK</t>
  </si>
  <si>
    <t xml:space="preserve">15 16 15 17 65 82 74 89 29 16 83 65 36 76 35 19</t>
  </si>
  <si>
    <t xml:space="preserve">YC(+57.02)M(+15.99)WDLPLM(+15.99)GNLGC(+57.02)YK</t>
  </si>
  <si>
    <t xml:space="preserve">14 16 15 16 65 82 74 89 29 16 83 65 36 76 34 19</t>
  </si>
  <si>
    <t xml:space="preserve">C(+57.02)M(+15.99)YWDLPLM(+15.99)GNLGC(+57.02)YK</t>
  </si>
  <si>
    <t xml:space="preserve">14 15 14 16 64 81 73 88 28 15 83 64 35 76 34 18</t>
  </si>
  <si>
    <t xml:space="preserve">M(+15.99)WWKHWRWRLQAC(+57.02)LVVVPHEER</t>
  </si>
  <si>
    <t xml:space="preserve">12 7 16 20 22 7 6 7 13 11 16 6 44 73 75 89 71 38 42 47 44 19</t>
  </si>
  <si>
    <t xml:space="preserve">M(+15.99)WWKHWRWRLQASWVVVPHEER</t>
  </si>
  <si>
    <t xml:space="preserve">10 6 13 17 18 5 4 5 11 9 13 5 10 19 68 78 66 32 37 42 39 15</t>
  </si>
  <si>
    <t xml:space="preserve">M(+15.99)WWKHWRRWLQAWSVVVPHEER</t>
  </si>
  <si>
    <t xml:space="preserve">11 6 14 18 20 6 5 12 8 9 14 5 5 9 66 78 64 30 34 44 41 17</t>
  </si>
  <si>
    <t xml:space="preserve">M(+15.99)WWKHWRWRLQALC(+57.02)VVVPHEER</t>
  </si>
  <si>
    <t xml:space="preserve">10 6 13 17 19 6 5 6 11 9 14 5 9 9 65 75 63 29 33 43 40 16</t>
  </si>
  <si>
    <t xml:space="preserve">M(+15.99)WWKHWRWRLQAWSVVVPHEER</t>
  </si>
  <si>
    <t xml:space="preserve">10 6 13 17 19 5 5 5 11 9 13 5 5 8 65 76 62 29 32 42 39 16</t>
  </si>
  <si>
    <t xml:space="preserve">RRRKWPVWDLMRSWLGYAYTASMC(+57.02)DPK</t>
  </si>
  <si>
    <t xml:space="preserve">4 3 4 5 17 7 11 19 9 12 4 4 6 7 26 11 34 73 74 88 77 76 56 47 46 25 15</t>
  </si>
  <si>
    <t xml:space="preserve">RRRKPWVWDLTWSWLGYAYTASMC(+57.02)DPK</t>
  </si>
  <si>
    <t xml:space="preserve">4 3 4 5 6 6 11 19 9 12 13 7 6 7 25 11 34 73 74 88 77 76 56 47 46 25 15</t>
  </si>
  <si>
    <t xml:space="preserve">RRRKPWVWDLMRSWLGYAYTASMC(+57.02)DPK</t>
  </si>
  <si>
    <t xml:space="preserve">4 3 3 4 5 6 10 18 8 11 4 4 6 6 24 10 32 71 72 87 75 74 54 45 43 23 13</t>
  </si>
  <si>
    <t xml:space="preserve">RRKRPWVWDLMRSWLGYAYTASMC(+57.02)DPK</t>
  </si>
  <si>
    <t xml:space="preserve">3 3 4 2 5 5 9 17 8 10 4 3 5 6 22 9 30 69 70 86 73 73 52 43 41 22 12</t>
  </si>
  <si>
    <t xml:space="preserve">RRRKPWWVDLMRSWLGYAYTASMC(+57.02)DPK</t>
  </si>
  <si>
    <t xml:space="preserve">3 3 3 4 5 5 9 10 7 10 4 3 5 6 22 9 30 69 69 86 73 72 51 42 41 21 12</t>
  </si>
  <si>
    <t xml:space="preserve">WQLHSSWEAM(+15.99)VGKLASKWR</t>
  </si>
  <si>
    <t xml:space="preserve">36 38 78 87 97 97 95 99 98 98 98 91 98 98 97 82 71 42 26</t>
  </si>
  <si>
    <t xml:space="preserve">WLQHSSWEAM(+15.99)VGKLASKWR</t>
  </si>
  <si>
    <t xml:space="preserve">33 33 24 84 97 96 94 99 98 98 97 89 97 98 96 80 68 39 23</t>
  </si>
  <si>
    <t xml:space="preserve">LWQHSSWEAM(+15.99)VGKLASKWR</t>
  </si>
  <si>
    <t xml:space="preserve">28 22 23 82 96 96 93 99 98 98 97 88 97 98 96 78 66 36 22</t>
  </si>
  <si>
    <t xml:space="preserve">RRDHSSWEAM(+15.99)VGKLASKWR</t>
  </si>
  <si>
    <t xml:space="preserve">23 16 23 84 97 96 93 99 98 98 97 88 97 98 96 79 67 37 22</t>
  </si>
  <si>
    <t xml:space="preserve">RDRHSSWEAM(+15.99)VGKLASKWR</t>
  </si>
  <si>
    <t xml:space="preserve">23 23 16 83 96 96 93 99 98 98 97 88 97 98 96 78 67 37 22</t>
  </si>
  <si>
    <t xml:space="preserve">YRFRWLWHLSLPAM(+15.99)TLPSVGQMDK</t>
  </si>
  <si>
    <t xml:space="preserve">3 2 3 2 9 13 6 6 62 42 27 6 6 6 12 56 47 23 17 26 14 4 5 3</t>
  </si>
  <si>
    <t xml:space="preserve">YFRRWLWHLSLPAM(+15.99)TLPSVGQMDK</t>
  </si>
  <si>
    <t xml:space="preserve">3 3 2 2 9 13 6 6 62 42 27 6 6 6 12 55 47 23 17 26 14 4 5 3</t>
  </si>
  <si>
    <t xml:space="preserve">FYRRWLWHLSLPAM(+15.99)TLPSVGQMDK</t>
  </si>
  <si>
    <t xml:space="preserve">YFRRWLWHLSLPAM(+15.99)TLPSVGQDMK</t>
  </si>
  <si>
    <t xml:space="preserve">3 3 2 2 9 13 6 6 62 42 27 6 6 6 12 55 47 23 17 26 14 5 5 3</t>
  </si>
  <si>
    <t xml:space="preserve">YFRRWLHWLSLPAM(+15.99)TLPSVGQMDK</t>
  </si>
  <si>
    <t xml:space="preserve">2 2 2 2 7 11 3 3 56 36 23 5 5 5 10 50 42 20 14 22 12 3 4 3</t>
  </si>
  <si>
    <t xml:space="preserve">HLC(+57.02)RLM(+15.99)FLALSDM(+15.99)NMTKYK</t>
  </si>
  <si>
    <t xml:space="preserve">14 22 18 26 28 22 45 56 38 50 21 41 66 39 39 31 45 19 14</t>
  </si>
  <si>
    <t xml:space="preserve">HLC(+57.02)RLFM(+15.99)LALSDM(+15.99)NMTKYK</t>
  </si>
  <si>
    <t xml:space="preserve">14 22 17 26 28 19 45 56 38 50 21 40 66 38 39 31 44 19 13</t>
  </si>
  <si>
    <t xml:space="preserve">LHC(+57.02)RLM(+15.99)FLALSDM(+15.99)NMTKYK</t>
  </si>
  <si>
    <t xml:space="preserve">17 9 16 24 26 20 43 54 36 48 20 38 64 37 37 29 43 18 13</t>
  </si>
  <si>
    <t xml:space="preserve">HLRC(+57.02)LM(+15.99)FLALSDM(+15.99)NMTKYK</t>
  </si>
  <si>
    <t xml:space="preserve">12 18 5 7 24 19 41 52 35 46 19 37 62 35 35 28 41 17 12</t>
  </si>
  <si>
    <t xml:space="preserve">C(+57.02)HLRLM(+15.99)FLALSDM(+15.99)NMTKYK</t>
  </si>
  <si>
    <t xml:space="preserve">7 7 9 19 22 17 37 48 31 42 16 33 58 31 31 24 37 15 10</t>
  </si>
  <si>
    <t xml:space="preserve">RRWFYYHLAPTVLPSSLPWGWC(+57.02)R</t>
  </si>
  <si>
    <t xml:space="preserve">18 11 14 14 25 55 81 95 94 39 38 69 85 46 73 79 68 30 63 17 22 23 30</t>
  </si>
  <si>
    <t xml:space="preserve">RRWFYYHLAPTVLPSSLPWGC(+57.02)WR</t>
  </si>
  <si>
    <t xml:space="preserve">18 11 14 14 25 55 81 95 94 39 38 69 85 46 73 79 68 30 63 17 22 22 29</t>
  </si>
  <si>
    <t xml:space="preserve">RRWYFYHLAPTVLPSSLPWGWC(+57.02)R</t>
  </si>
  <si>
    <t xml:space="preserve">18 11 14 14 22 52 81 95 94 39 38 69 85 45 72 79 67 30 63 17 22 22 29</t>
  </si>
  <si>
    <t xml:space="preserve">RRFYWYHLAPTVLPSSLPWGWC(+57.02)R</t>
  </si>
  <si>
    <t xml:space="preserve">16 11 14 14 21 52 82 95 94 39 38 69 85 45 72 79 67 30 62 17 22 22 29</t>
  </si>
  <si>
    <t xml:space="preserve">RWRFYYHLAPTVLPSSLPWGWC(+57.02)R</t>
  </si>
  <si>
    <t xml:space="preserve">17 14 10 14 23 53 80 95 94 38 37 67 84 44 71 78 66 29 61 16 21 21 28</t>
  </si>
  <si>
    <t xml:space="preserve">47 59 79 97 99 99 98 99 92 95 96 99 99 90 87</t>
  </si>
  <si>
    <t xml:space="preserve">45 54 80 97 99 99 98 99 92 95 96 99 99 90 87</t>
  </si>
  <si>
    <t xml:space="preserve">44 51 59 96 99 99 98 99 92 94 96 99 99 91 87</t>
  </si>
  <si>
    <t xml:space="preserve">28 32 57 96 99 99 98 98 91 93 95 98 99 89 85</t>
  </si>
  <si>
    <t xml:space="preserve">37 32 38 96 99 99 98 98 90 93 95 98 99 89 85</t>
  </si>
  <si>
    <t xml:space="preserve">WWWRWYTRWHRC(+57.02)KKGAPVSSMC(+57.02)PNK</t>
  </si>
  <si>
    <t xml:space="preserve">2 2 5 4 5 3 5 2 4 2 1 3 2 2 7 30 32 34 33 32 35 20 2 6 9</t>
  </si>
  <si>
    <t xml:space="preserve">WWWRYWTWRHRC(+57.02)KKGAPVSSMC(+57.02)PNK</t>
  </si>
  <si>
    <t xml:space="preserve">2 2 4 3 2 2 6 3 2 2 1 3 2 2 7 29 31 34 32 31 34 20 2 6 9</t>
  </si>
  <si>
    <t xml:space="preserve">WWWRYWTRWRHC(+57.02)KKGAPVSSMC(+57.02)PNK</t>
  </si>
  <si>
    <t xml:space="preserve">2 2 4 3 2 1 5 2 3 3 2 3 1 2 6 28 30 32 31 30 33 19 2 5 8</t>
  </si>
  <si>
    <t xml:space="preserve">WWWRYWTRWHRC(+57.02)KKGAPVSSMC(+57.02)PNK</t>
  </si>
  <si>
    <t xml:space="preserve">2 2 4 3 2 1 5 2 3 2 1 3 1 2 6 27 30 32 30 29 32 18 2 5 8</t>
  </si>
  <si>
    <t xml:space="preserve">WWRWYWTRWHRC(+57.02)KKGAPVSSMC(+57.02)PNK</t>
  </si>
  <si>
    <t xml:space="preserve">2 2 2 1 1 1 5 2 3 2 1 3 1 2 6 26 29 31 29 28 31 18 2 5 8</t>
  </si>
  <si>
    <t xml:space="preserve">QTMNADADAER</t>
  </si>
  <si>
    <t xml:space="preserve">49 57 92 92 62 58 96 96 98 99 91</t>
  </si>
  <si>
    <t xml:space="preserve">46 54 91 91 78 37 95 95 97 99 90</t>
  </si>
  <si>
    <t xml:space="preserve">43 46 91 91 60 55 96 95 98 99 90</t>
  </si>
  <si>
    <t xml:space="preserve">44 52 92 90 46 43 96 95 97 99 89</t>
  </si>
  <si>
    <t xml:space="preserve">45 53 91 88 20 63 95 95 97 99 89</t>
  </si>
  <si>
    <t xml:space="preserve">C(+57.02)C(+57.02)RWWEFEENHGLGYAQATLLKKYK</t>
  </si>
  <si>
    <t xml:space="preserve">7 7 3 5 11 12 4 14 18 6 6 3 34 49 65 55 47 86 85 92 87 34 12 8 9</t>
  </si>
  <si>
    <t xml:space="preserve">C(+57.02)RC(+57.02)WWEFEENHGLGYAQATLLKKYK</t>
  </si>
  <si>
    <t xml:space="preserve">6 2 3 4 8 9 3 12 14 5 5 2 28 43 59 49 41 82 81 90 83 28 10 6 7</t>
  </si>
  <si>
    <t xml:space="preserve">RC(+57.02)C(+57.02)WWFEEENHGLGYAQATLLKKYK</t>
  </si>
  <si>
    <t xml:space="preserve">2 3 2 3 6 4 11 9 11 4 4 2 22 35 51 41 33 77 76 87 78 22 7 5 5</t>
  </si>
  <si>
    <t xml:space="preserve">RC(+57.02)C(+57.02)WFEWEENHGLGYAQATLLKKYK</t>
  </si>
  <si>
    <t xml:space="preserve">2 2 2 3 2 6 5 8 10 3 3 2 21 33 49 39 31 76 74 86 77 21 7 4 5</t>
  </si>
  <si>
    <t xml:space="preserve">RC(+57.02)C(+57.02)WWEFEENHGLGYAQATLLKKYK</t>
  </si>
  <si>
    <t xml:space="preserve">1 2 2 3 5 6 2 8 9 3 3 2 20 32 47 37 30 75 73 85 76 20 6 4 4</t>
  </si>
  <si>
    <t xml:space="preserve">WWWWWLEC(+57.02)GQRKSTLGLAPVSSMC(+57.02)NPK</t>
  </si>
  <si>
    <t xml:space="preserve">12 8 6 14 8 13 40 13 11 9 7 11 20 73 65 59 90 82 45 53 55 51 42 33 22 6 10</t>
  </si>
  <si>
    <t xml:space="preserve">WWWWWLWC(+57.02)QRKSTLGLAPVSSMC(+57.02)NPK</t>
  </si>
  <si>
    <t xml:space="preserve">10 7 6 12 8 13 13 11 9 6 10 18 71 61 56 89 80 41 49 52 48 38 30 19 6 8</t>
  </si>
  <si>
    <t xml:space="preserve">WWWWWLWC(+57.02)KRQSTLGLAPVSSMC(+57.02)NPK</t>
  </si>
  <si>
    <t xml:space="preserve">10 7 6 12 8 13 13 11 9 6 10 19 71 61 55 89 80 41 49 52 48 38 30 19 5 8</t>
  </si>
  <si>
    <t xml:space="preserve">WWWWWLWC(+57.02)QRKSTLGLAPVSSMC(+57.02)PNK</t>
  </si>
  <si>
    <t xml:space="preserve">10 7 6 12 8 13 13 11 9 6 10 18 71 61 56 89 80 41 49 52 48 37 31 5 19 8</t>
  </si>
  <si>
    <t xml:space="preserve">WWWWWLC(+57.02)WQRKSTLGLAPVSSMC(+57.02)NPK</t>
  </si>
  <si>
    <t xml:space="preserve">10 7 5 12 8 11 4 5 8 6 10 18 70 61 55 89 80 40 48 51 47 38 29 19 5 8</t>
  </si>
  <si>
    <t xml:space="preserve">WWWWWKWYWM(+15.99)WFGMFVLQKYK</t>
  </si>
  <si>
    <t xml:space="preserve">8 5 11 9 10 11 15 6 4 11 9 13 2 21 13 13 42 15 20 13 13</t>
  </si>
  <si>
    <t xml:space="preserve">WWWWWKYWWM(+15.99)WFGMFVLQKYK</t>
  </si>
  <si>
    <t xml:space="preserve">8 4 11 9 10 11 6 7 4 10 9 12 2 20 13 13 41 14 19 12 13</t>
  </si>
  <si>
    <t xml:space="preserve">WWWWWKYWWFWM(+15.99)GMFVLQKYK</t>
  </si>
  <si>
    <t xml:space="preserve">WWWWWKYWWM(+15.99)WFGMVFLQKYK</t>
  </si>
  <si>
    <t xml:space="preserve">7 4 10 8 9 10 5 6 4 10 8 11 2 18 7 21 35 13 18 12 12</t>
  </si>
  <si>
    <t xml:space="preserve">WWWWWKYWWM(+15.99)FWGMFVLQKYK</t>
  </si>
  <si>
    <t xml:space="preserve">7 4 10 8 9 10 5 6 3 9 5 3 2 19 12 12 39 13 18 11 12</t>
  </si>
  <si>
    <t xml:space="preserve">LRWWM(+15.99)LWNVKFRWRSVAAYTAGMC(+57.02)DPR</t>
  </si>
  <si>
    <t xml:space="preserve">9 4 4 4 6 15 4 11 7 13 16 3 7 4 7 9 17 52 59 69 54 50 77 59 52 11 6</t>
  </si>
  <si>
    <t xml:space="preserve">RLWWM(+15.99)LWNVKFRWRSVAAYTAGMC(+57.02)DPR</t>
  </si>
  <si>
    <t xml:space="preserve">3 7 4 4 6 15 4 10 7 13 15 2 7 4 7 8 16 50 58 68 53 49 76 58 50 11 5</t>
  </si>
  <si>
    <t xml:space="preserve">WRLWM(+15.99)LWNVKFRWRSVAAYTAGMC(+57.02)DPR</t>
  </si>
  <si>
    <t xml:space="preserve">5 2 9 3 5 13 3 9 6 11 13 2 6 3 6 7 14 47 55 65 50 46 73 55 47 9 5</t>
  </si>
  <si>
    <t xml:space="preserve">WLRWM(+15.99)LWNVKFRWRSVAAYTAGMC(+57.02)DPR</t>
  </si>
  <si>
    <t xml:space="preserve">5 4 2 2 4 12 3 8 5 10 12 2 5 3 5 7 13 44 52 62 47 43 71 52 44 8 4</t>
  </si>
  <si>
    <t xml:space="preserve">RWLWM(+15.99)LWNVKFRWRSVAAYTAGMC(+57.02)DPR</t>
  </si>
  <si>
    <t xml:space="preserve">2 3 8 3 4 12 3 8 5 10 12 2 5 3 5 6 13 43 51 62 46 42 70 51 43 8 4</t>
  </si>
  <si>
    <t xml:space="preserve">RWRRKVDC(+57.02)C(+57.02)YWWGTAEVATHK</t>
  </si>
  <si>
    <t xml:space="preserve">5 6 17 10 10 11 28 35 16 10 6 5 5 10 10 55 31 41 24 23 19</t>
  </si>
  <si>
    <t xml:space="preserve">RWRKRVDC(+57.02)C(+57.02)WYWGTAEVATHK</t>
  </si>
  <si>
    <t xml:space="preserve">4 5 14 21 3 11 28 31 14 5 4 4 5 9 9 51 28 37 21 20 16</t>
  </si>
  <si>
    <t xml:space="preserve">RWRRKVDC(+57.02)C(+57.02)WYWGTAEVATHK</t>
  </si>
  <si>
    <t xml:space="preserve">4 5 15 9 9 10 26 31 14 5 4 4 5 9 9 51 28 37 21 20 17</t>
  </si>
  <si>
    <t xml:space="preserve">RWKRRVDC(+57.02)C(+57.02)WYWGTAEVATHK</t>
  </si>
  <si>
    <t xml:space="preserve">3 4 4 2 3 9 24 27 12 4 3 4 4 7 7 45 24 32 18 17 14</t>
  </si>
  <si>
    <t xml:space="preserve">RWRRQLTC(+57.02)C(+57.02)WYWGTAEVATHK</t>
  </si>
  <si>
    <t xml:space="preserve">3 4 12 8 7 5 5 27 11 4 3 4 4 7 7 46 24 32 18 17 14</t>
  </si>
  <si>
    <t xml:space="preserve">56 59 94 97 96 98 93 95 94</t>
  </si>
  <si>
    <t xml:space="preserve">52 54 94 97 96 99 94 95 94</t>
  </si>
  <si>
    <t xml:space="preserve">18 23 47 93 96 95 98 95 94 92</t>
  </si>
  <si>
    <t xml:space="preserve">28 19 34 91 95 93 98 94 92 91</t>
  </si>
  <si>
    <t xml:space="preserve">12 29 29 89 94 92 97 93 90 89</t>
  </si>
  <si>
    <t xml:space="preserve">VPVAWVVHR</t>
  </si>
  <si>
    <t xml:space="preserve">16 14 36 58 58 61 48 52 21</t>
  </si>
  <si>
    <t xml:space="preserve">12 16 12 48 46 49 36 40 16</t>
  </si>
  <si>
    <t xml:space="preserve">11 15 11 42 40 42 25 13 15</t>
  </si>
  <si>
    <t xml:space="preserve">VVPAREVHR</t>
  </si>
  <si>
    <t xml:space="preserve">8 11 8 31 9 31 23 28 17</t>
  </si>
  <si>
    <t xml:space="preserve">VVPAERVHR</t>
  </si>
  <si>
    <t xml:space="preserve">7 11 7 21 15 4 17 22 10</t>
  </si>
  <si>
    <t xml:space="preserve">LQWEC(+57.02)DLNEHPM(+15.99)LAFLAC(+57.02)R</t>
  </si>
  <si>
    <t xml:space="preserve">45 36 31 72 70 95 98 95 96 89 91 94 98 98 97 86 34 37 24</t>
  </si>
  <si>
    <t xml:space="preserve">LQWEC(+57.02)DLNEHPM(+15.99)LAFLC(+57.02)AR</t>
  </si>
  <si>
    <t xml:space="preserve">45 36 31 72 70 95 98 95 96 89 91 94 98 98 97 86 35 37 24</t>
  </si>
  <si>
    <t xml:space="preserve">LQWC(+57.02)EDLNEHPM(+15.99)LAFLAC(+57.02)R</t>
  </si>
  <si>
    <t xml:space="preserve">44 35 27 44 60 94 98 95 96 89 91 94 98 98 97 86 34 37 23</t>
  </si>
  <si>
    <t xml:space="preserve">RDREC(+57.02)DLNEHPM(+15.99)LAFLAC(+57.02)R</t>
  </si>
  <si>
    <t xml:space="preserve">21 29 20 64 65 94 98 95 96 88 90 94 98 98 97 85 33 36 23</t>
  </si>
  <si>
    <t xml:space="preserve">QLWEC(+57.02)DLNEHPM(+15.99)LAFLAC(+57.02)R</t>
  </si>
  <si>
    <t xml:space="preserve">20 30 28 68 66 94 98 94 95 87 89 93 98 98 97 84 31 33 21</t>
  </si>
  <si>
    <t xml:space="preserve">WWFC(+57.02)KKVENEGLYAWLAVR</t>
  </si>
  <si>
    <t xml:space="preserve">6 6 10 19 10 21 9 52 16 31 33 46 40 68 47 50 33 11 7</t>
  </si>
  <si>
    <t xml:space="preserve">WWFC(+57.02)KKVENEGLYAWLVAR</t>
  </si>
  <si>
    <t xml:space="preserve">6 6 10 19 10 21 9 52 16 31 33 46 40 67 41 48 27 9 6</t>
  </si>
  <si>
    <t xml:space="preserve">WWFC(+57.02)KKVENEGLYAWLGLR</t>
  </si>
  <si>
    <t xml:space="preserve">6 6 9 18 10 20 9 51 15 31 33 45 39 67 46 50 8 14 7</t>
  </si>
  <si>
    <t xml:space="preserve">WWC(+57.02)FKKVENEGLYAWLGLR</t>
  </si>
  <si>
    <t xml:space="preserve">5 5 4 4 8 17 7 46 13 26 28 40 34 62 41 45 6 12 6</t>
  </si>
  <si>
    <t xml:space="preserve">WWC(+57.02)KFKVENEGLYAWLGLR</t>
  </si>
  <si>
    <t xml:space="preserve">5 5 4 3 6 17 7 46 13 26 28 40 34 62 41 45 6 12 6</t>
  </si>
  <si>
    <t xml:space="preserve">ERWWFDGPTLGLAYVGTMWWK</t>
  </si>
  <si>
    <t xml:space="preserve">55 27 28 62 83 87 70 32 42 86 25 57 92 97 96 72 82 71 27 28 35</t>
  </si>
  <si>
    <t xml:space="preserve">WWVWFDGPTLGLAYVGTMWWK</t>
  </si>
  <si>
    <t xml:space="preserve">21 16 15 54 78 85 68 29 39 84 22 54 91 96 96 69 80 68 25 25 32</t>
  </si>
  <si>
    <t xml:space="preserve">EWRWFDGPTLGLAYVGTMWWK</t>
  </si>
  <si>
    <t xml:space="preserve">50 15 10 54 79 84 66 27 37 83 21 51 91 96 95 67 79 66 23 24 30</t>
  </si>
  <si>
    <t xml:space="preserve">WREWFDGPTLGLAYVGTMWWK</t>
  </si>
  <si>
    <t xml:space="preserve">20 11 34 52 77 84 66 27 37 83 21 52 91 96 95 67 79 66 23 24 31</t>
  </si>
  <si>
    <t xml:space="preserve">WWERFDGPTLGLAYVGTMWWK</t>
  </si>
  <si>
    <t xml:space="preserve">20 13 31 15 74 83 61 23 33 80 18 47 89 95 94 63 75 62 20 20 27</t>
  </si>
  <si>
    <t xml:space="preserve">RKWWRHC(+57.02)YRFDKQTLGLAYTAGMWWR</t>
  </si>
  <si>
    <t xml:space="preserve">2 3 3 3 2 5 3 3 3 5 10 17 17 62 74 67 88 84 88 89 81 57 66 16 7 4</t>
  </si>
  <si>
    <t xml:space="preserve">KWRWRHC(+57.02)YRFDKQTLGLAYTAGMWWR</t>
  </si>
  <si>
    <t xml:space="preserve">3 3 2 3 2 5 3 2 3 5 9 15 16 60 72 64 87 83 87 88 79 55 63 15 6 3</t>
  </si>
  <si>
    <t xml:space="preserve">WKRWRHC(+57.02)YRFDKQTLGLAYTAGMWWR</t>
  </si>
  <si>
    <t xml:space="preserve">3 3 2 2 2 5 3 2 3 4 9 14 15 59 71 63 86 82 86 88 79 54 62 14 6 3</t>
  </si>
  <si>
    <t xml:space="preserve">KRWWRHC(+57.02)YRFDKQTLGLAYTAGMWWR</t>
  </si>
  <si>
    <t xml:space="preserve">3 2 3 3 2 5 3 2 3 4 9 14 15 58 71 63 86 82 86 88 79 54 62 14 6 3</t>
  </si>
  <si>
    <t xml:space="preserve">RWKWRHC(+57.02)YRFDKQTLGLAYTAGMWWR</t>
  </si>
  <si>
    <t xml:space="preserve">2 3 2 2 2 5 3 2 3 4 9 14 15 58 71 63 86 82 86 88 78 53 62 14 6 3</t>
  </si>
  <si>
    <t xml:space="preserve">RWFRYWWRWRGSWYPWGKNLWSNR</t>
  </si>
  <si>
    <t xml:space="preserve">4 4 4 4 24 29 20 3 4 4 7 7 11 9 4 7 38 31 21 36 55 44 10 6</t>
  </si>
  <si>
    <t xml:space="preserve">WRRFYWWRWRGSWYPWGKNLWSNR</t>
  </si>
  <si>
    <t xml:space="preserve">3 2 7 12 18 22 12 2 2 2 4 4 6 5 2 4 25 20 13 23 40 30 5 3</t>
  </si>
  <si>
    <t xml:space="preserve">WRFRYWWRWRGSWYWPGKNLWSNR</t>
  </si>
  <si>
    <t xml:space="preserve">2 1 2 2 15 18 11 2 2 2 4 4 6 5 8 3 25 20 12 23 40 30 5 3</t>
  </si>
  <si>
    <t xml:space="preserve">WRFRYWWRWRGSWYPWGKNLWSNR</t>
  </si>
  <si>
    <t xml:space="preserve">2 1 2 2 13 17 10 2 2 2 3 3 6 5 2 4 23 18 11 21 37 28 5 3</t>
  </si>
  <si>
    <t xml:space="preserve">WRFRYWWRWRGSYWPWGKNLWSNR</t>
  </si>
  <si>
    <t xml:space="preserve">2 1 2 2 13 16 10 1 2 2 3 3 2 1 2 3 22 17 11 20 36 26 5 3</t>
  </si>
  <si>
    <t xml:space="preserve">NYVC(+57.02)C(+57.02)EMWYM(+15.99)DAALSNYRR</t>
  </si>
  <si>
    <t xml:space="preserve">12 16 22 15 17 40 22 30 69 73 82 78 95 94 88 76 76 17 16</t>
  </si>
  <si>
    <t xml:space="preserve">FQTC(+57.02)C(+57.02)EMWYM(+15.99)DAALSNYRR</t>
  </si>
  <si>
    <t xml:space="preserve">13 9 27 14 17 39 22 29 69 73 82 78 95 94 88 75 75 17 16</t>
  </si>
  <si>
    <t xml:space="preserve">YNVC(+57.02)C(+57.02)EMWYM(+15.99)DAALSNYRR</t>
  </si>
  <si>
    <t xml:space="preserve">11 9 20 13 16 37 20 27 67 71 80 76 94 93 87 73 73 15 15</t>
  </si>
  <si>
    <t xml:space="preserve">NYVC(+57.02)C(+57.02)EWMYM(+15.99)DAALSNYRR</t>
  </si>
  <si>
    <t xml:space="preserve">11 15 20 13 16 35 8 8 65 74 80 76 94 93 87 73 73 15 15</t>
  </si>
  <si>
    <t xml:space="preserve">QFTC(+57.02)C(+57.02)EMWYM(+15.99)DAALSNYRR</t>
  </si>
  <si>
    <t xml:space="preserve">6 6 20 10 12 30 16 22 60 64 75 70 92 91 83 67 67 12 11</t>
  </si>
  <si>
    <t xml:space="preserve">RRM(+15.99)WWWWWKLHPFDLATNHR</t>
  </si>
  <si>
    <t xml:space="preserve">12 10 13 14 14 36 9 22 9 57 41 32 85 88 96 92 85 24 14 10</t>
  </si>
  <si>
    <t xml:space="preserve">RRWM(+15.99)WWWKWLHPFDLATNHR</t>
  </si>
  <si>
    <t xml:space="preserve">12 10 17 8 13 34 9 8 32 57 39 31 85 87 96 92 84 23 14 10</t>
  </si>
  <si>
    <t xml:space="preserve">RRWM(+15.99)WWWWKLHPFDLATNHR</t>
  </si>
  <si>
    <t xml:space="preserve">11 9 16 8 12 32 8 20 8 54 37 29 84 86 95 91 83 21 13 9</t>
  </si>
  <si>
    <t xml:space="preserve">RRWM(+15.99)WWWWKLHPFDLATHNR</t>
  </si>
  <si>
    <t xml:space="preserve">11 9 16 8 12 32 8 20 8 54 37 29 83 86 95 92 82 14 12 9</t>
  </si>
  <si>
    <t xml:space="preserve">RWRM(+15.99)WWWWKLHPFDLATNHR</t>
  </si>
  <si>
    <t xml:space="preserve">8 5 3 5 9 28 7 17 6 48 32 25 80 84 94 90 80 18 11 8</t>
  </si>
  <si>
    <t xml:space="preserve">FRMWWWRRDGPTLGLLPGASMWWK</t>
  </si>
  <si>
    <t xml:space="preserve">7 6 4 4 12 5 3 11 34 10 7 16 26 32 83 19 10 6 53 41 15 7 8 11</t>
  </si>
  <si>
    <t xml:space="preserve">TWFWWWRRDGPTLGLLPGASMWWK</t>
  </si>
  <si>
    <t xml:space="preserve">2 2 2 2 7 3 2 6 23 6 4 9 17 21 73 12 6 3 39 28 9 4 5 7</t>
  </si>
  <si>
    <t xml:space="preserve">MFRWWWRRDGPTLGLLPGASMWWK</t>
  </si>
  <si>
    <t xml:space="preserve">2 2 1 2 7 3 2 6 21 5 4 9 15 19 71 11 5 3 36 26 9 4 4 6</t>
  </si>
  <si>
    <t xml:space="preserve">MRFWWWRRDGPTLGLLPGASMWWK</t>
  </si>
  <si>
    <t xml:space="preserve">2 1 2 2 6 3 2 6 20 5 4 8 15 19 71 11 5 3 36 25 8 4 4 6</t>
  </si>
  <si>
    <t xml:space="preserve">TFWWWWRRDGPTLGLLPGASMWWK</t>
  </si>
  <si>
    <t xml:space="preserve">2 2 2 2 6 2 1 5 18 5 3 8 13 17 68 9 5 3 33 23 7 3 4 5</t>
  </si>
  <si>
    <t xml:space="preserve">YWSWRFSC(+57.02)LWVNAAGLVAPNLWSK</t>
  </si>
  <si>
    <t xml:space="preserve">10 10 5 6 7 9 10 10 8 6 10 15 42 31 44 81 79 82 25 26 65 24 28 25</t>
  </si>
  <si>
    <t xml:space="preserve">YLC(+57.02)WRFSC(+57.02)LWVNAAGLVAPNLWSK</t>
  </si>
  <si>
    <t xml:space="preserve">10 12 5 6 7 9 10 10 8 6 10 15 41 31 44 81 78 81 25 26 64 24 27 25</t>
  </si>
  <si>
    <t xml:space="preserve">YSWWRFSC(+57.02)LWVNAAGLVAPNLWSK</t>
  </si>
  <si>
    <t xml:space="preserve">8 5 4 5 5 7 8 8 7 4 8 12 36 26 38 77 74 77 21 21 59 20 23 21</t>
  </si>
  <si>
    <t xml:space="preserve">YC(+57.02)LWRFSC(+57.02)LWVNAAGLVAPNLWSK</t>
  </si>
  <si>
    <t xml:space="preserve">8 5 6 5 5 7 8 8 7 4 8 12 35 26 38 77 74 77 20 21 59 20 23 20</t>
  </si>
  <si>
    <t xml:space="preserve">SYWWRFSC(+57.02)LWVNAAGLVAPNLWSK</t>
  </si>
  <si>
    <t xml:space="preserve">3 3 3 3 3 4 5 5 4 3 5 7 25 17 26 67 63 67 13 14 46 13 15 13</t>
  </si>
  <si>
    <t xml:space="preserve">RRWWRLWRC(+57.02)WWEWWWWWWWALLEMGEEC(+57.02)DC(+57.02)QLR</t>
  </si>
  <si>
    <t xml:space="preserve">1 1 1 1 1 4 2 1 1 1 1 4 1 1 4 1 1 1 2 1 14 32 82 23 10 46 49 19 24 20 2 4 1</t>
  </si>
  <si>
    <t xml:space="preserve">RRRWWLWRC(+57.02)WWEWWWWWWWALLEMGEEC(+57.02)DC(+57.02)QLR</t>
  </si>
  <si>
    <t xml:space="preserve">1 1 0 0 0 4 2 1 1 1 1 4 1 1 4 1 1 1 2 1 14 32 82 23 10 46 49 19 24 20 2 4 1</t>
  </si>
  <si>
    <t xml:space="preserve">WWRRRLWRC(+57.02)WEWWWWWWWWALLEMGEEC(+57.02)DC(+57.02)QLR</t>
  </si>
  <si>
    <t xml:space="preserve">0 0 0 0 1 4 2 1 1 1 0 0 1 1 4 1 1 1 2 1 14 32 82 23 10 46 49 19 24 20 2 4 1</t>
  </si>
  <si>
    <t xml:space="preserve">WWRRRLWRC(+57.02)WWWWEWWWWWALLEMGEEC(+57.02)DC(+57.02)QLR</t>
  </si>
  <si>
    <t xml:space="preserve">0 0 0 0 1 4 2 1 1 1 1 0 0 0 4 1 1 1 2 1 14 32 82 23 10 46 49 19 24 20 2 4 1</t>
  </si>
  <si>
    <t xml:space="preserve">LRRWWRWRC(+57.02)WEWWWWWWWWALLEMGEEC(+57.02)DC(+57.02)QLR</t>
  </si>
  <si>
    <t xml:space="preserve">0 0 0 0 0 0 2 1 1 1 0 0 1 1 4 1 1 1 2 1 14 32 82 23 10 46 49 19 24 20 2 4 1</t>
  </si>
  <si>
    <t xml:space="preserve">RWWC(+57.02)NVDRVLEPTGDM(+15.99)DLAKYK</t>
  </si>
  <si>
    <t xml:space="preserve">4 5 6 7 13 17 23 15 6 7 45 19 15 44 55 54 41 63 14 10 10 13</t>
  </si>
  <si>
    <t xml:space="preserve">RWWC(+57.02)GRDRVLEPTGDM(+15.99)DLKAYK</t>
  </si>
  <si>
    <t xml:space="preserve">3 5 5 6 5 7 22 13 5 6 42 17 14 40 51 51 38 60 16 26 8 11</t>
  </si>
  <si>
    <t xml:space="preserve">RWWC(+57.02)GRDRVLEPTGDM(+15.99)DLAKYK</t>
  </si>
  <si>
    <t xml:space="preserve">3 5 5 6 5 7 22 13 5 6 41 17 13 39 50 49 36 59 12 8 8 11</t>
  </si>
  <si>
    <t xml:space="preserve">RWC(+57.02)WGRDRVLEPTGDM(+15.99)DLAKYK</t>
  </si>
  <si>
    <t xml:space="preserve">2 3 7 10 4 6 20 11 5 5 38 15 12 36 47 46 34 56 11 7 7 10</t>
  </si>
  <si>
    <t xml:space="preserve">RWWC(+57.02)GRDVRLEPTGDM(+15.99)DLAKYK</t>
  </si>
  <si>
    <t xml:space="preserve">3 4 5 6 5 6 21 6 2 6 38 16 12 38 48 48 35 57 11 8 8 10</t>
  </si>
  <si>
    <t xml:space="preserve">WLWC(+57.02)WLQTALPTGDLDLATLNVYQR</t>
  </si>
  <si>
    <t xml:space="preserve">6 8 5 15 15 21 14 24 26 33 6 20 50 86 89 92 78 67 61 51 23 9 9 23 8</t>
  </si>
  <si>
    <t xml:space="preserve">WLWC(+57.02)WLQTALTPGDLDLATLNVYQR</t>
  </si>
  <si>
    <t xml:space="preserve">6 8 5 15 15 21 13 24 26 34 8 15 51 86 89 92 77 67 61 51 22 9 8 23 8</t>
  </si>
  <si>
    <t xml:space="preserve">WWLC(+57.02)WLQTALTPGDLDLATLNVYQR</t>
  </si>
  <si>
    <t xml:space="preserve">6 6 8 15 15 21 13 24 26 34 8 15 51 86 89 92 77 67 61 51 22 9 8 23 8</t>
  </si>
  <si>
    <t xml:space="preserve">WLWC(+57.02)WLQTALTPGDLDLATLNVQYR</t>
  </si>
  <si>
    <t xml:space="preserve">6 8 5 15 15 21 13 24 26 34 8 15 51 86 89 92 77 67 61 51 22 9 20 9 8</t>
  </si>
  <si>
    <t xml:space="preserve">WLWC(+57.02)WLKDGLTPGDLDLATLNVYQR</t>
  </si>
  <si>
    <t xml:space="preserve">5 6 4 12 12 17 11 4 2 23 6 12 45 83 86 89 73 61 54 45 18 7 7 18 6</t>
  </si>
  <si>
    <t xml:space="preserve">DC(+57.02)M(+15.99)SWWQVADK</t>
  </si>
  <si>
    <t xml:space="preserve">45 50 95 93 92 89 65 51 74 65 47</t>
  </si>
  <si>
    <t xml:space="preserve">C(+57.02)DM(+15.99)SWWQAVDK</t>
  </si>
  <si>
    <t xml:space="preserve">43 52 95 93 92 92 66 25 50 66 48</t>
  </si>
  <si>
    <t xml:space="preserve">DC(+57.02)M(+15.99)SWWQAVDK</t>
  </si>
  <si>
    <t xml:space="preserve">44 48 95 93 92 92 65 24 49 65 46</t>
  </si>
  <si>
    <t xml:space="preserve">DC(+57.02)M(+15.99)SWWQVGEK</t>
  </si>
  <si>
    <t xml:space="preserve">40 44 94 92 90 87 59 45 39 77 42</t>
  </si>
  <si>
    <t xml:space="preserve">DC(+57.02)M(+15.99)SWWQGVEK</t>
  </si>
  <si>
    <t xml:space="preserve">39 43 94 91 90 90 56 24 47 75 40</t>
  </si>
  <si>
    <t xml:space="preserve">KRPRRLNKLC(+57.02)MEHKYLGWYK</t>
  </si>
  <si>
    <t xml:space="preserve">14 6 14 9 6 20 31 8 23 31 13 53 43 62 32 62 17 20 23 20</t>
  </si>
  <si>
    <t xml:space="preserve">KRPRRLNKLMC(+57.02)EHKYLGWYK</t>
  </si>
  <si>
    <t xml:space="preserve">14 6 13 9 6 20 30 8 22 30 11 52 42 61 32 61 17 19 23 19</t>
  </si>
  <si>
    <t xml:space="preserve">KRPRRLNKLMC(+57.02)EHKYLGYWK</t>
  </si>
  <si>
    <t xml:space="preserve">14 6 14 9 6 20 31 8 23 30 11 53 43 62 32 63 17 21 12 20</t>
  </si>
  <si>
    <t xml:space="preserve">KPRRRLNKLMC(+57.02)EHKYLGWYK</t>
  </si>
  <si>
    <t xml:space="preserve">13 5 5 9 6 20 31 8 23 30 11 53 43 61 32 61 17 20 23 20</t>
  </si>
  <si>
    <t xml:space="preserve">RKPRRLNKLMC(+57.02)EHKYLGWYK</t>
  </si>
  <si>
    <t xml:space="preserve">7 6 10 7 5 16 25 6 18 25 9 46 36 55 26 55 13 16 19 16</t>
  </si>
  <si>
    <t xml:space="preserve">AHQNM(+15.99)DPTC(+57.02)QLNRDM(+15.99)EDK</t>
  </si>
  <si>
    <t xml:space="preserve">21 22 18 34 37 38 12 18 71 65 77 20 15 49 42 43 22 14</t>
  </si>
  <si>
    <t xml:space="preserve">AQHNM(+15.99)DPTC(+57.02)QLNRDM(+15.99)EDK</t>
  </si>
  <si>
    <t xml:space="preserve">20 18 22 34 37 37 12 17 71 65 77 20 14 49 42 42 22 14</t>
  </si>
  <si>
    <t xml:space="preserve">HAQNM(+15.99)DPTC(+57.02)QLNRDM(+15.99)DEK</t>
  </si>
  <si>
    <t xml:space="preserve">13 20 16 29 34 35 11 16 69 63 75 18 13 46 39 19 42 13</t>
  </si>
  <si>
    <t xml:space="preserve">HAQNM(+15.99)DPTC(+57.02)QLNRDM(+15.99)EDK</t>
  </si>
  <si>
    <t xml:space="preserve">13 19 16 29 34 35 11 16 69 63 75 18 13 46 40 40 20 13</t>
  </si>
  <si>
    <t xml:space="preserve">HAQNM(+15.99)DPTC(+57.02)QLRNDM(+15.99)EDK</t>
  </si>
  <si>
    <t xml:space="preserve">13 18 15 28 33 34 10 15 67 60 74 12 17 44 38 39 19 12</t>
  </si>
  <si>
    <t xml:space="preserve">45 58 50 93 96 96 96 75 73 93 95 87 81 83 92 92 65</t>
  </si>
  <si>
    <t xml:space="preserve">33 36 45 93 95 96 96 73 71 92 95 86 79 82 91 91 62</t>
  </si>
  <si>
    <t xml:space="preserve">36 31 34 90 95 96 95 71 68 91 94 84 77 80 90 90 59</t>
  </si>
  <si>
    <t xml:space="preserve">23 23 29 83 91 92 92 57 54 85 89 74 65 69 83 84 44</t>
  </si>
  <si>
    <t xml:space="preserve">21 20 14 82 89 91 90 52 49 82 87 70 60 64 80 81 39</t>
  </si>
  <si>
    <t xml:space="preserve">RYC(+57.02)RRAWKYDC(+57.02)MGWLTVRR</t>
  </si>
  <si>
    <t xml:space="preserve">2 3 8 2 2 3 8 3 2 5 4 15 15 11 29 40 18 9 9</t>
  </si>
  <si>
    <t xml:space="preserve">RYRRC(+57.02)AWKYDC(+57.02)MGWLTVRR</t>
  </si>
  <si>
    <t xml:space="preserve">2 3 2 2 3 3 7 3 2 5 4 15 15 11 28 40 18 9 9</t>
  </si>
  <si>
    <t xml:space="preserve">YRRC(+57.02)RAWKYDC(+57.02)MGWLTVRR</t>
  </si>
  <si>
    <t xml:space="preserve">3 2 2 2 2 3 7 3 2 5 4 15 15 10 27 39 18 9 9</t>
  </si>
  <si>
    <t xml:space="preserve">RYRC(+57.02)RAWKYDC(+57.02)MGWLTVRR</t>
  </si>
  <si>
    <t xml:space="preserve">2 3 2 2 2 3 7 3 2 5 4 14 14 10 27 39 17 9 9</t>
  </si>
  <si>
    <t xml:space="preserve">RYRC(+57.02)RAKWYDC(+57.02)MGWLTVRR</t>
  </si>
  <si>
    <t xml:space="preserve">2 3 2 2 2 3 4 2 2 5 4 14 14 10 27 38 17 9 8</t>
  </si>
  <si>
    <t xml:space="preserve">YNKWWWRRDEVVLRGMQPRWEWR</t>
  </si>
  <si>
    <t xml:space="preserve">8 10 5 5 14 14 9 14 30 37 22 10 14 39 40 37 34 17 17 34 25 10 7</t>
  </si>
  <si>
    <t xml:space="preserve">NYKWWWRRDEVVLRGMQPREWWR</t>
  </si>
  <si>
    <t xml:space="preserve">3 3 3 3 9 9 6 9 21 26 15 6 9 28 29 26 23 11 11 37 8 6 4</t>
  </si>
  <si>
    <t xml:space="preserve">NYWKWWRRDEVVLRGMQPRWEWR</t>
  </si>
  <si>
    <t xml:space="preserve">3 3 3 3 8 8 6 9 21 26 14 6 9 27 29 26 23 11 11 23 17 6 5</t>
  </si>
  <si>
    <t xml:space="preserve">NYKWWWRRDEVVLRGMQPRWEWR</t>
  </si>
  <si>
    <t xml:space="preserve">3 3 3 3 9 9 6 9 20 26 14 6 9 27 28 26 23 11 11 23 17 6 5</t>
  </si>
  <si>
    <t xml:space="preserve">NYKWWWRRDEVLVRGMQPRWEWR</t>
  </si>
  <si>
    <t xml:space="preserve">3 3 3 3 8 7 5 8 18 23 12 6 3 24 25 23 20 9 10 20 14 5 4</t>
  </si>
  <si>
    <t xml:space="preserve">GM(+15.99)LEVVALTYK</t>
  </si>
  <si>
    <t xml:space="preserve">21 41 88 97 55 24 37 73 57 40 38</t>
  </si>
  <si>
    <t xml:space="preserve">M(+15.99)GLEVVALTYK</t>
  </si>
  <si>
    <t xml:space="preserve">34 20 85 96 51 22 33 69 53 36 34</t>
  </si>
  <si>
    <t xml:space="preserve">M(+15.99)GLELGVLTYK</t>
  </si>
  <si>
    <t xml:space="preserve">34 20 86 97 69 9 17 64 52 37 35</t>
  </si>
  <si>
    <t xml:space="preserve">M(+15.99)GLELVGLTYK</t>
  </si>
  <si>
    <t xml:space="preserve">32 18 85 97 66 15 7 61 49 34 32</t>
  </si>
  <si>
    <t xml:space="preserve">M(+15.99)GLEVVALYTK</t>
  </si>
  <si>
    <t xml:space="preserve">31 18 84 96 47 19 30 65 34 32 31</t>
  </si>
  <si>
    <t xml:space="preserve">YRRKERKC(+57.02)C(+57.02)RRKKKWTSSGFLLK</t>
  </si>
  <si>
    <t xml:space="preserve">7 3 5 10 32 10 17 12 10 5 7 8 26 21 10 22 24 16 3 7 16 11 12</t>
  </si>
  <si>
    <t xml:space="preserve">YRRKERKC(+57.02)C(+57.02)RKRKKWTSSGFLLK</t>
  </si>
  <si>
    <t xml:space="preserve">6 3 4 9 30 9 16 12 9 5 4 7 24 20 9 21 22 15 3 7 15 10 12</t>
  </si>
  <si>
    <t xml:space="preserve">YRRKERKC(+57.02)RC(+57.02)KRKKWTSSGFLLK</t>
  </si>
  <si>
    <t xml:space="preserve">6 3 4 9 30 9 15 11 7 10 4 7 24 20 9 20 22 15 3 6 15 10 11</t>
  </si>
  <si>
    <t xml:space="preserve">RYRKERKC(+57.02)C(+57.02)RKRKKWTSSGFLLK</t>
  </si>
  <si>
    <t xml:space="preserve">5 4 4 9 29 9 15 11 9 4 4 7 24 20 9 20 22 15 3 6 15 10 11</t>
  </si>
  <si>
    <t xml:space="preserve">YRRRTRKC(+57.02)C(+57.02)RKRKKWTSSGFLLK</t>
  </si>
  <si>
    <t xml:space="preserve">6 3 4 6 4 9 14 11 8 4 3 6 22 19 8 19 20 14 3 6 14 9 10</t>
  </si>
  <si>
    <t xml:space="preserve">52 60 85 99 98 99 99 99 99 99 92 88</t>
  </si>
  <si>
    <t xml:space="preserve">43 53 83 99 98 99 99 99 99 99 92 87</t>
  </si>
  <si>
    <t xml:space="preserve">17 44 81 99 98 98 99 99 99 99 91 86</t>
  </si>
  <si>
    <t xml:space="preserve">40 19 80 98 98 98 99 99 99 99 90 86</t>
  </si>
  <si>
    <t xml:space="preserve">VLALC(+57.02)LELWSDR</t>
  </si>
  <si>
    <t xml:space="preserve">35 46 31 98 98 98 99 99 99 98 91 87</t>
  </si>
  <si>
    <t xml:space="preserve">68 70 97 98 99 99 99 100 99 99 99 99 99 91 74 82</t>
  </si>
  <si>
    <t xml:space="preserve">62 67 97 98 99 99 99 100 99 99 99 99 99 91 74 81</t>
  </si>
  <si>
    <t xml:space="preserve">67 69 97 98 99 99 99 100 99 99 98 99 99 51 66 78</t>
  </si>
  <si>
    <t xml:space="preserve">67 69 97 98 99 99 99 100 99 99 98 99 98 43 57 78</t>
  </si>
  <si>
    <t xml:space="preserve">65 66 97 98 99 99 99 100 99 99 98 99 98 48 42 76</t>
  </si>
  <si>
    <t xml:space="preserve">WSGFLQWLNTDC(+57.02)QEK</t>
  </si>
  <si>
    <t xml:space="preserve">39 57 24 74 98 98 99 99 98 98 98 85 76 90 69</t>
  </si>
  <si>
    <t xml:space="preserve">WSGFLQWLNTDMEER</t>
  </si>
  <si>
    <t xml:space="preserve">35 52 21 70 98 98 99 99 97 98 99 82 69 71 30</t>
  </si>
  <si>
    <t xml:space="preserve">WSGFLQWLNTDNM(+15.99)QR</t>
  </si>
  <si>
    <t xml:space="preserve">35 52 21 70 98 98 99 99 97 98 99 62 42 65 33</t>
  </si>
  <si>
    <t xml:space="preserve">WSGFLQWLNTDNQM(+15.99)R</t>
  </si>
  <si>
    <t xml:space="preserve">34 52 20 69 98 98 99 99 97 98 99 62 42 44 33</t>
  </si>
  <si>
    <t xml:space="preserve">SWGFLQWLNTDNQM(+15.99)R</t>
  </si>
  <si>
    <t xml:space="preserve">41 32 20 69 98 98 99 99 97 98 99 61 41 43 32</t>
  </si>
  <si>
    <t xml:space="preserve">59 74 97 99 99 96 99 99 99 100 95 95</t>
  </si>
  <si>
    <t xml:space="preserve">66 63 97 99 99 96 99 99 99 100 95 95</t>
  </si>
  <si>
    <t xml:space="preserve">40 46 97 99 98 96 98 99 99 100 95 94</t>
  </si>
  <si>
    <t xml:space="preserve">38 42 97 99 98 95 98 99 99 100 94 94</t>
  </si>
  <si>
    <t xml:space="preserve">VTDLDSLLAVEK</t>
  </si>
  <si>
    <t xml:space="preserve">33 37 95 99 97 93 97 98 97 30 63 82</t>
  </si>
  <si>
    <t xml:space="preserve">TKKKSALGMR</t>
  </si>
  <si>
    <t xml:space="preserve">17 21 29 28 30 62 82 28 33 31</t>
  </si>
  <si>
    <t xml:space="preserve">TKKKSALMGR</t>
  </si>
  <si>
    <t xml:space="preserve">16 20 27 26 28 59 77 39 12 26</t>
  </si>
  <si>
    <t xml:space="preserve">KTKKSALGMR</t>
  </si>
  <si>
    <t xml:space="preserve">14 17 26 25 27 58 79 25 29 27</t>
  </si>
  <si>
    <t xml:space="preserve">TKKSKALGMR</t>
  </si>
  <si>
    <t xml:space="preserve">14 19 24 28 14 55 78 23 28 26</t>
  </si>
  <si>
    <t xml:space="preserve">KKTKSALGMR</t>
  </si>
  <si>
    <t xml:space="preserve">11 13 14 22 24 55 77 23 27 25</t>
  </si>
  <si>
    <t xml:space="preserve">19 26 49 85 41 36 57 64 49 16</t>
  </si>
  <si>
    <t xml:space="preserve">22 30 53 79 18 26 38 57 43 19</t>
  </si>
  <si>
    <t xml:space="preserve">KLKAHTSPVR</t>
  </si>
  <si>
    <t xml:space="preserve">14 24 20 80 36 31 52 59 44 14</t>
  </si>
  <si>
    <t xml:space="preserve">LKKAHTSPVR</t>
  </si>
  <si>
    <t xml:space="preserve">15 15 17 78 31 26 47 53 39 11</t>
  </si>
  <si>
    <t xml:space="preserve">KKLANPNPVR</t>
  </si>
  <si>
    <t xml:space="preserve">16 22 43 71 11 12 30 49 34 14</t>
  </si>
  <si>
    <t xml:space="preserve">SLC(+57.02)WFWWM(+15.99)SADAKAKLVAKPQR</t>
  </si>
  <si>
    <t xml:space="preserve">12 16 6 18 31 23 14 16 10 14 12 6 6 82 80 91 90 86 33 17 9 5</t>
  </si>
  <si>
    <t xml:space="preserve">SC(+57.02)LWFWWM(+15.99)SADKAAKLVAKPQR</t>
  </si>
  <si>
    <t xml:space="preserve">9 5 7 14 25 18 10 12 7 11 9 6 25 80 77 89 88 83 27 13 7 4</t>
  </si>
  <si>
    <t xml:space="preserve">SC(+57.02)LWFWWM(+15.99)SADAKAKLVAQPKR</t>
  </si>
  <si>
    <t xml:space="preserve">8 4 6 12 22 16 9 11 6 10 8 4 4 75 71 86 85 79 25 11 6 3</t>
  </si>
  <si>
    <t xml:space="preserve">SSWWFWWM(+15.99)SADAKAKLVAKPQR</t>
  </si>
  <si>
    <t xml:space="preserve">7 4 4 12 24 16 9 11 6 9 8 4 4 74 71 86 85 79 24 11 6 3</t>
  </si>
  <si>
    <t xml:space="preserve">SC(+57.02)LWFWWM(+15.99)SADAKAKLVAKPQR</t>
  </si>
  <si>
    <t xml:space="preserve">8 4 6 12 22 16 9 11 6 10 8 4 4 74 71 86 85 79 24 11 6 3</t>
  </si>
  <si>
    <t xml:space="preserve">RHWWTHWLNLHSGGSEVMK</t>
  </si>
  <si>
    <t xml:space="preserve">3 5 4 4 7 13 13 47 39 44 20 12 7 11 13 67 41 17 23</t>
  </si>
  <si>
    <t xml:space="preserve">HRWTWHWLNLHSGGSEVMK</t>
  </si>
  <si>
    <t xml:space="preserve">4 3 4 4 6 12 13 46 38 43 20 11 7 10 12 66 40 17 22</t>
  </si>
  <si>
    <t xml:space="preserve">HRWWTHWLNLHSGGSEVMK</t>
  </si>
  <si>
    <t xml:space="preserve">4 3 4 4 6 11 12 44 36 40 18 10 6 10 11 64 38 15 20</t>
  </si>
  <si>
    <t xml:space="preserve">HRC(+57.02)LEAHWLNLHSGGSEVMK</t>
  </si>
  <si>
    <t xml:space="preserve">4 2 3 14 9 3 10 11 41 31 38 17 16 6 9 10 62 35 13 19</t>
  </si>
  <si>
    <t xml:space="preserve">HRWWTHWLNLSHGGSEVMK</t>
  </si>
  <si>
    <t xml:space="preserve">3 2 3 3 5 10 10 40 32 35 4 4 5 8 10 60 34 13 18</t>
  </si>
  <si>
    <t xml:space="preserve">73 68 98 99 98 98 96 96 96 99 98 96 63</t>
  </si>
  <si>
    <t xml:space="preserve">64 76 98 99 98 98 96 96 96 99 98 96 63</t>
  </si>
  <si>
    <t xml:space="preserve">QLSSDLAYWLGLR</t>
  </si>
  <si>
    <t xml:space="preserve">63 75 98 99 95 97 94 94 95 99 98 96 61</t>
  </si>
  <si>
    <t xml:space="preserve">QLSSDYLAWLGLR</t>
  </si>
  <si>
    <t xml:space="preserve">56 70 96 96 93 63 71 92 97 98 94 94 55</t>
  </si>
  <si>
    <t xml:space="preserve">QLSSDLYWALGLR</t>
  </si>
  <si>
    <t xml:space="preserve">56 70 97 97 96 98 88 31 34 97 93 93 54</t>
  </si>
  <si>
    <t xml:space="preserve">WWHWLC(+57.02)NELLEMGEEAM(+15.99)WWK</t>
  </si>
  <si>
    <t xml:space="preserve">32 21 17 33 48 50 67 81 80 96 98 95 77 95 80 41 41 29 29 46</t>
  </si>
  <si>
    <t xml:space="preserve">33 20 18 27 28 51 68 82 81 96 99 95 78 95 82 43 43 31 31 48</t>
  </si>
  <si>
    <t xml:space="preserve">WWWHLC(+57.02)NELLEMGEEAM(+15.99)WWK</t>
  </si>
  <si>
    <t xml:space="preserve">30 20 17 17 47 49 67 81 80 96 98 95 77 95 80 41 41 29 29 46</t>
  </si>
  <si>
    <t xml:space="preserve">WWLHWC(+57.02)NELLEMGEEAM(+15.99)WWK</t>
  </si>
  <si>
    <t xml:space="preserve">31 19 23 17 27 53 67 82 81 96 98 95 77 95 81 41 42 30 30 47</t>
  </si>
  <si>
    <t xml:space="preserve">WWLWHC(+57.02)NELLEMGEEAM(+15.99)WWK</t>
  </si>
  <si>
    <t xml:space="preserve">27 17 21 15 14 49 64 79 78 96 98 94 74 94 78 38 38 27 26 43</t>
  </si>
  <si>
    <t xml:space="preserve">WYKWESDEEADFVAKLVAPQRK</t>
  </si>
  <si>
    <t xml:space="preserve">14 15 22 14 77 97 98 99 99 97 97 98 98 99 99 99 93 90 19 22 16 37</t>
  </si>
  <si>
    <t xml:space="preserve">YWKWESDEEADFVAKLVAPQRK</t>
  </si>
  <si>
    <t xml:space="preserve">YWKWESDEEADFVAKLVAPRQK</t>
  </si>
  <si>
    <t xml:space="preserve">14 15 22 13 76 96 98 99 99 97 97 98 98 99 99 99 93 88 18 15 21 35</t>
  </si>
  <si>
    <t xml:space="preserve">YWKWESDEEADFVAKLVAPQKR</t>
  </si>
  <si>
    <t xml:space="preserve">14 15 22 14 77 97 98 99 99 97 97 98 98 99 99 99 93 90 19 22 21 12</t>
  </si>
  <si>
    <t xml:space="preserve">YWKWESDEEADFVAKLVAPKQR</t>
  </si>
  <si>
    <t xml:space="preserve">14 15 22 14 77 97 98 99 99 97 97 98 98 99 99 99 93 90 19 22 21 11</t>
  </si>
  <si>
    <t xml:space="preserve">LFWWWLWRFLFC(+57.02)SPEHSGYARWK</t>
  </si>
  <si>
    <t xml:space="preserve">13 9 12 12 20 38 7 4 10 31 9 16 14 6 51 17 18 12 27 28 18 21 20</t>
  </si>
  <si>
    <t xml:space="preserve">LFWWWLWRLFFC(+57.02)SPEHSGYARWK</t>
  </si>
  <si>
    <t xml:space="preserve">13 9 12 12 20 38 7 4 26 10 9 16 14 6 51 17 18 12 27 28 18 21 20</t>
  </si>
  <si>
    <t xml:space="preserve">FLWWWLWRLFFC(+57.02)SPEHSGYARWK</t>
  </si>
  <si>
    <t xml:space="preserve">6 8 11 11 19 37 7 4 25 9 9 16 14 6 51 17 18 12 27 28 18 21 19</t>
  </si>
  <si>
    <t xml:space="preserve">LFWWWLWRLFC(+57.02)FSPEHSGYARWK</t>
  </si>
  <si>
    <t xml:space="preserve">12 9 11 10 18 35 6 3 23 8 14 4 13 5 48 16 17 11 25 26 17 19 18</t>
  </si>
  <si>
    <t xml:space="preserve">LWFWWLWRLFFC(+57.02)SPEHSGYARWK</t>
  </si>
  <si>
    <t xml:space="preserve">11 6 5 9 16 35 6 3 24 9 8 15 13 5 48 15 16 11 25 26 16 19 18</t>
  </si>
  <si>
    <t xml:space="preserve">44 77 87 99 99 95 96 99 99 99 100 98 95 56</t>
  </si>
  <si>
    <t xml:space="preserve">57 40 86 99 98 94 95 99 99 99 100 98 94 56</t>
  </si>
  <si>
    <t xml:space="preserve">34 36 84 99 98 94 95 98 98 99 99 97 94 53</t>
  </si>
  <si>
    <t xml:space="preserve">ARQSSDLYAWLGLR</t>
  </si>
  <si>
    <t xml:space="preserve">35 29 84 99 98 94 95 98 98 99 99 97 94 53</t>
  </si>
  <si>
    <t xml:space="preserve">YFVPYAHWLGLR</t>
  </si>
  <si>
    <t xml:space="preserve">7 7 7 19 8 21 30 71 62 9 24 6</t>
  </si>
  <si>
    <t xml:space="preserve">YTKNYAHWLGLR</t>
  </si>
  <si>
    <t xml:space="preserve">7 12 6 6 8 20 28 69 58 8 21 5</t>
  </si>
  <si>
    <t xml:space="preserve">YKNTYAHWLGLR</t>
  </si>
  <si>
    <t xml:space="preserve">7 6 6 7 8 21 28 69 59 8 22 5</t>
  </si>
  <si>
    <t xml:space="preserve">YKTNYAHWLGLR</t>
  </si>
  <si>
    <t xml:space="preserve">7 6 6 6 8 20 28 69 59 8 22 5</t>
  </si>
  <si>
    <t xml:space="preserve">YNKTYAHWLGLR</t>
  </si>
  <si>
    <t xml:space="preserve">6 11 10 5 6 18 24 64 54 7 18 4</t>
  </si>
  <si>
    <t xml:space="preserve">KHRPLELVPM(+15.99)AQR</t>
  </si>
  <si>
    <t xml:space="preserve">20 20 8 7 18 46 19 45 28 29 19 24 30</t>
  </si>
  <si>
    <t xml:space="preserve">KHPRLELVPM(+15.99)AQR</t>
  </si>
  <si>
    <t xml:space="preserve">20 20 7 7 17 45 19 44 28 28 19 24 30</t>
  </si>
  <si>
    <t xml:space="preserve">KHRPLNKVPM(+15.99)AQR</t>
  </si>
  <si>
    <t xml:space="preserve">19 19 8 7 16 20 20 47 31 27 18 23 29</t>
  </si>
  <si>
    <t xml:space="preserve">KHRPLELVPMSQR</t>
  </si>
  <si>
    <t xml:space="preserve">19 18 8 7 16 44 18 42 22 13 14 20 25</t>
  </si>
  <si>
    <t xml:space="preserve">HKRPLELVPM(+15.99)AQR</t>
  </si>
  <si>
    <t xml:space="preserve">6 6 4 4 9 29 10 28 16 16 10 13 17</t>
  </si>
  <si>
    <t xml:space="preserve">LC(+57.02)HGVPHSSDLNLFDFLAYR</t>
  </si>
  <si>
    <t xml:space="preserve">51 42 40 41 73 75 88 74 77 94 96 87 96 93 90 78 68 58 41 25</t>
  </si>
  <si>
    <t xml:space="preserve">C(+57.02)LHGVPHSSDLNLFDFLAYR</t>
  </si>
  <si>
    <t xml:space="preserve">26 37 36 35 70 72 86 71 74 93 95 85 96 92 88 75 64 54 37 22</t>
  </si>
  <si>
    <t xml:space="preserve">WHSGVPHSSDLNLFDFLAYR</t>
  </si>
  <si>
    <t xml:space="preserve">26 28 38 35 67 72 86 71 73 93 95 85 96 92 88 75 64 53 37 22</t>
  </si>
  <si>
    <t xml:space="preserve">HC(+57.02)LGVPHSSDLNLFDFLAYR</t>
  </si>
  <si>
    <t xml:space="preserve">26 29 34 33 69 72 86 71 74 93 95 85 96 92 88 75 64 53 37 22</t>
  </si>
  <si>
    <t xml:space="preserve">C(+57.02)HLGVPHSSDLNLFDFLAYR</t>
  </si>
  <si>
    <t xml:space="preserve">26 28 33 34 68 71 86 71 73 93 95 85 96 92 88 75 64 53 37 22</t>
  </si>
  <si>
    <t xml:space="preserve">RRWKRFKRMPYLWHHWLVLVADNVVMK</t>
  </si>
  <si>
    <t xml:space="preserve">6 5 10 9 3 7 7 7 6 12 5 21 8 4 4 7 79 75 91 85 56 53 40 32 12 8 11</t>
  </si>
  <si>
    <t xml:space="preserve">RRWKFRKRMPYLWHHWLVLVADNVVMK</t>
  </si>
  <si>
    <t xml:space="preserve">6 5 10 9 0 0 7 7 6 12 5 21 8 4 4 7 79 75 91 85 56 53 40 32 12 8 11</t>
  </si>
  <si>
    <t xml:space="preserve">RWRKRFKRMPYLWHHWLVLVADNVVMK</t>
  </si>
  <si>
    <t xml:space="preserve">6 0 0 9 3 7 7 7 6 12 5 21 8 4 4 7 79 75 91 85 56 53 40 32 12 8 11</t>
  </si>
  <si>
    <t xml:space="preserve">WRRKRFKRMPYLWHHWLVLVADNVVMK</t>
  </si>
  <si>
    <t xml:space="preserve">0 0 0 9 3 7 7 7 6 12 5 21 8 4 4 7 79 75 91 85 56 53 40 32 12 8 11</t>
  </si>
  <si>
    <t xml:space="preserve">RRWKRFKRMPYWLHHWLVLVADNVVMK</t>
  </si>
  <si>
    <t xml:space="preserve">6 5 10 9 3 7 7 7 6 12 5 0 0 4 4 7 79 75 91 85 56 53 40 32 12 8 11</t>
  </si>
  <si>
    <t xml:space="preserve">DKLWYRC(+57.02)KRWETPDWPSMYLHYK</t>
  </si>
  <si>
    <t xml:space="preserve">3 3 9 4 7 3 3 3 3 6 19 7 2 2 4 6 28 47 34 44 12 5 5</t>
  </si>
  <si>
    <t xml:space="preserve">SRLWYRC(+57.02)KRWETPWDPSMYLHYK</t>
  </si>
  <si>
    <t xml:space="preserve">2 1 7 3 6 2 3 2 2 5 15 5 1 2 10 5 23 40 28 37 9 4 4</t>
  </si>
  <si>
    <t xml:space="preserve">SRWLYRC(+57.02)KRWETPDWPSMYLHYK</t>
  </si>
  <si>
    <t xml:space="preserve">2 1 4 7 5 2 3 2 2 5 15 5 1 2 3 5 22 40 28 37 9 4 4</t>
  </si>
  <si>
    <t xml:space="preserve">SRLWYRC(+57.02)KWRETPDWPSMYLHYK</t>
  </si>
  <si>
    <t xml:space="preserve">2 1 7 3 6 2 3 2 4 4 15 6 1 2 3 5 23 40 28 37 9 4 4</t>
  </si>
  <si>
    <t xml:space="preserve">SRLWYRC(+57.02)KRWETPDWPSMYLHYK</t>
  </si>
  <si>
    <t xml:space="preserve">2 1 7 3 5 2 3 2 2 5 15 5 1 2 3 5 22 40 28 37 9 4 4</t>
  </si>
  <si>
    <t xml:space="preserve">FWWTRKWRRMRRRRKSVC(+57.02)GVAASAVMVK</t>
  </si>
  <si>
    <t xml:space="preserve">3 3 5 4 2 3 12 5 2 3 4 3 5 2 2 3 12 15 4 40 23 30 34 15 7 8 18 5</t>
  </si>
  <si>
    <t xml:space="preserve">WFWTRKWRRMRRRRKSVC(+57.02)GVAASAVMVK</t>
  </si>
  <si>
    <t xml:space="preserve">0 0 5 4 2 3 12 5 2 3 4 3 5 2 2 3 12 15 4 40 23 30 34 15 7 8 18 5</t>
  </si>
  <si>
    <t xml:space="preserve">FWWTRKWRRRMRRRKSVC(+57.02)GVAASAVMVK</t>
  </si>
  <si>
    <t xml:space="preserve">3 3 5 4 2 3 12 5 2 0 0 3 5 2 2 3 12 15 4 40 23 30 34 15 7 8 18 5</t>
  </si>
  <si>
    <t xml:space="preserve">FWWTRKWRRRRMRRKSVC(+57.02)GVAASAVMVK</t>
  </si>
  <si>
    <t xml:space="preserve">3 3 5 4 2 3 12 5 2 0 0 0 5 2 2 3 12 15 4 40 23 30 34 15 7 8 18 5</t>
  </si>
  <si>
    <t xml:space="preserve">FWWTRKWRRRRRMRKSVC(+57.02)GVAASAVMVK</t>
  </si>
  <si>
    <t xml:space="preserve">3 3 5 4 2 3 12 5 2 0 0 0 0 2 2 3 12 15 4 40 23 30 34 15 7 8 18 5</t>
  </si>
  <si>
    <t xml:space="preserve">EFFWEWLPTTLC(+57.02)AGLLK</t>
  </si>
  <si>
    <t xml:space="preserve">48 24 20 24 67 67 73 67 81 83 86 93 94 84 96 72 36</t>
  </si>
  <si>
    <t xml:space="preserve">LYM(+15.99)WEWLPTTLC(+57.02)AGLLK</t>
  </si>
  <si>
    <t xml:space="preserve">20 17 19 24 67 67 73 67 81 83 86 93 94 84 96 72 35</t>
  </si>
  <si>
    <t xml:space="preserve">YLM(+15.99)WEWLPTTLC(+57.02)AGLLK</t>
  </si>
  <si>
    <t xml:space="preserve">17 25 14 18 58 58 65 58 75 77 81 89 91 78 95 63 27</t>
  </si>
  <si>
    <t xml:space="preserve">LM(+15.99)YWEWLPTTLC(+57.02)AGLLK</t>
  </si>
  <si>
    <t xml:space="preserve">15 11 10 19 60 59 66 60 76 78 82 90 92 79 95 65 29</t>
  </si>
  <si>
    <t xml:space="preserve">FEFWEWLPTTLC(+57.02)AGLLK</t>
  </si>
  <si>
    <t xml:space="preserve">7 18 9 12 46 46 54 46 65 67 73 84 86 69 92 52 19</t>
  </si>
  <si>
    <t xml:space="preserve">MNLDTDSAVVYVASALTPDR</t>
  </si>
  <si>
    <t xml:space="preserve">31 30 49 76 82 86 88 90 93 49 47 58 83 50 51 68 73 23 33 44</t>
  </si>
  <si>
    <t xml:space="preserve">MNLDTDSAVVYVASALTDPR</t>
  </si>
  <si>
    <t xml:space="preserve">31 30 48 76 82 85 88 90 93 48 47 57 83 50 50 67 73 33 22 44</t>
  </si>
  <si>
    <t xml:space="preserve">NMLDTDSAVVYVASALTDPR</t>
  </si>
  <si>
    <t xml:space="preserve">21 23 46 74 81 84 87 89 93 46 44 55 82 47 48 64 71 31 20 41</t>
  </si>
  <si>
    <t xml:space="preserve">MNLDTDSAVYVVASALTDPR</t>
  </si>
  <si>
    <t xml:space="preserve">29 28 47 75 81 85 88 89 93 30 29 56 82 48 49 65 72 31 21 42</t>
  </si>
  <si>
    <t xml:space="preserve">MNLDTDSAVVYVASALSPER</t>
  </si>
  <si>
    <t xml:space="preserve">28 27 45 73 80 84 87 89 92 45 44 54 81 46 48 66 28 19 53 39</t>
  </si>
  <si>
    <t xml:space="preserve">EWKKWYADALGLR</t>
  </si>
  <si>
    <t xml:space="preserve">34 16 15 14 23 62 78 68 62 95 86 93 11</t>
  </si>
  <si>
    <t xml:space="preserve">WVAKSWYADALGLR</t>
  </si>
  <si>
    <t xml:space="preserve">14 28 27 17 12 19 52 73 61 70 94 82 90 8</t>
  </si>
  <si>
    <t xml:space="preserve">WEKKWYADALGLR</t>
  </si>
  <si>
    <t xml:space="preserve">14 28 11 11 17 54 72 60 54 93 82 90 8</t>
  </si>
  <si>
    <t xml:space="preserve">WVKGTWYADALGLR</t>
  </si>
  <si>
    <t xml:space="preserve">13 26 25 11 10 17 50 71 59 68 93 81 90 8</t>
  </si>
  <si>
    <t xml:space="preserve">WVKASWYADALGLR</t>
  </si>
  <si>
    <t xml:space="preserve">13 26 26 10 11 18 49 70 59 67 93 80 89 8</t>
  </si>
  <si>
    <t xml:space="preserve">RWWWNWRWWWWYYDVNMM(+15.99)QGLVM(+15.99)YQHTR</t>
  </si>
  <si>
    <t xml:space="preserve">3 2 2 5 2 2 3 2 2 3 2 3 3 8 6 9 18 26 13 3 17 23 20 9 6 3 5 4</t>
  </si>
  <si>
    <t xml:space="preserve">WRWWNWRWWWWYYDVNMM(+15.99)QGLVM(+15.99)YQHTR</t>
  </si>
  <si>
    <t xml:space="preserve">0 0 2 5 2 2 3 2 2 3 2 3 3 8 6 9 18 26 13 3 17 23 20 9 6 3 5 4</t>
  </si>
  <si>
    <t xml:space="preserve">WWRWNWRWWWWYYDVNMM(+15.99)QGLVM(+15.99)YQHTR</t>
  </si>
  <si>
    <t xml:space="preserve">0 0 0 5 2 2 3 2 2 3 2 3 3 8 6 9 18 26 13 3 17 23 20 9 6 3 5 4</t>
  </si>
  <si>
    <t xml:space="preserve">RWWWNWRWWWWYYDVNMM(+15.99)QGLVM(+15.99)YQHEK</t>
  </si>
  <si>
    <t xml:space="preserve">3 2 2 5 2 2 3 2 2 3 2 3 3 8 6 9 18 26 13 3 17 23 20 9 6 3 0 0</t>
  </si>
  <si>
    <t xml:space="preserve">WRWWNWRWWWWYYDVNMM(+15.99)QGLVM(+15.99)YQHEK</t>
  </si>
  <si>
    <t xml:space="preserve">0 0 2 5 2 2 3 2 2 3 2 3 3 8 6 9 18 26 13 3 17 23 20 9 6 3 0 0</t>
  </si>
  <si>
    <t xml:space="preserve">SSMNYVMGQSVYAR</t>
  </si>
  <si>
    <t xml:space="preserve">62 61 55 87 98 99 99 95 96 98 98 91 65 51</t>
  </si>
  <si>
    <t xml:space="preserve">SM(+15.99)ANYVMGQSVYAR</t>
  </si>
  <si>
    <t xml:space="preserve">48 32 58 80 98 99 99 95 96 98 98 90 63 48</t>
  </si>
  <si>
    <t xml:space="preserve">M(+15.99)SANYVMGQSVYAR</t>
  </si>
  <si>
    <t xml:space="preserve">40 31 59 84 98 99 99 95 96 98 98 90 63 48</t>
  </si>
  <si>
    <t xml:space="preserve">SAM(+15.99)NYVMGQSVYAR</t>
  </si>
  <si>
    <t xml:space="preserve">46 29 29 79 98 99 99 95 96 98 98 89 62 47</t>
  </si>
  <si>
    <t xml:space="preserve">ASM(+15.99)NYVMGQSVYAR</t>
  </si>
  <si>
    <t xml:space="preserve">26 29 28 82 98 99 98 94 95 98 98 88 59 44</t>
  </si>
  <si>
    <t xml:space="preserve">RNMQC(+57.02)C(+57.02)WWNC(+57.02)M(+15.99)LC(+57.02)TVSWGGDLC(+57.02)AQPR</t>
  </si>
  <si>
    <t xml:space="preserve">4 6 3 3 3 8 11 9 8 3 3 22 5 5 20 53 44 14 13 27 37 20 24 11 4 2</t>
  </si>
  <si>
    <t xml:space="preserve">NRVC(+57.02)C(+57.02)C(+57.02)WWNC(+57.02)M(+15.99)LC(+57.02)TVSWGGDLC(+57.02)AQPR</t>
  </si>
  <si>
    <t xml:space="preserve">2 2 3 4 2 6 8 7 6 3 3 17 4 4 15 46 37 11 10 22 31 15 19 9 3 2</t>
  </si>
  <si>
    <t xml:space="preserve">NRQMC(+57.02)C(+57.02)WWNC(+57.02)M(+15.99)LC(+57.02)TVSWGGDLC(+57.02)AQPR</t>
  </si>
  <si>
    <t xml:space="preserve">2 2 4 3 2 5 8 6 6 2 2 16 4 4 15 44 35 10 9 21 29 15 18 8 3 1</t>
  </si>
  <si>
    <t xml:space="preserve">NRMQC(+57.02)C(+57.02)WWNC(+57.02)M(+15.99)LC(+57.02)TVSWGGDLC(+57.02)AQPR</t>
  </si>
  <si>
    <t xml:space="preserve">2 1 2 2 2 4 7 5 5 2 2 14 3 3 12 39 31 9 8 18 25 12 15 7 2 1</t>
  </si>
  <si>
    <t xml:space="preserve">NRMQC(+57.02)C(+57.02)WWNC(+57.02)M(+15.99)LC(+57.02)TVSWGGDLC(+57.02)APQR</t>
  </si>
  <si>
    <t xml:space="preserve">2 1 2 2 2 4 6 5 5 2 2 14 3 3 12 39 30 8 8 17 25 12 16 2 3 1</t>
  </si>
  <si>
    <t xml:space="preserve">TKKRWWWWKWYKWC(+57.02)AKVFGC(+57.02)R</t>
  </si>
  <si>
    <t xml:space="preserve">5 8 5 3 5 8 6 13 20 5 5 19 16 9 20 39 60 50 4 8 16</t>
  </si>
  <si>
    <t xml:space="preserve">KTKWRWWWKWYKWC(+57.02)AKVFGC(+57.02)R</t>
  </si>
  <si>
    <t xml:space="preserve">3 3 3 3 3 5 3 8 13 3 3 12 10 5 13 27 47 37 2 5 10</t>
  </si>
  <si>
    <t xml:space="preserve">KTKRWWWWKWYKWC(+57.02)AKVFC(+57.02)GR</t>
  </si>
  <si>
    <t xml:space="preserve">3 3 3 2 3 4 3 8 12 3 3 11 9 5 12 26 44 35 5 2 9</t>
  </si>
  <si>
    <t xml:space="preserve">KTKRWWWWKWYKWC(+57.02)AKVFGC(+57.02)R</t>
  </si>
  <si>
    <t xml:space="preserve">3 3 3 2 3 4 3 8 12 3 3 11 9 5 12 25 45 35 2 5 9</t>
  </si>
  <si>
    <t xml:space="preserve">KTKRWWWWKWYWKC(+57.02)AKVFGC(+57.02)R</t>
  </si>
  <si>
    <t xml:space="preserve">2 2 2 1 2 3 3 6 10 2 2 2 2 4 10 21 39 30 2 4 7</t>
  </si>
  <si>
    <t xml:space="preserve">MKFWWPATSTTLC(+57.02)QLLK</t>
  </si>
  <si>
    <t xml:space="preserve">38 41 62 79 90 82 79 67 65 78 58 91 86 80 79 81 67</t>
  </si>
  <si>
    <t xml:space="preserve">KMFWWPATSTTLC(+57.02)AGLLK</t>
  </si>
  <si>
    <t xml:space="preserve">35 38 59 78 89 80 77 64 63 76 55 91 87 90 75 85 85 57</t>
  </si>
  <si>
    <t xml:space="preserve">MKFWWPATSTTLC(+57.02)AGLLK</t>
  </si>
  <si>
    <t xml:space="preserve">35 38 59 77 89 80 77 64 62 76 55 90 87 90 75 85 85 57</t>
  </si>
  <si>
    <t xml:space="preserve">MKFWWPASTTTLC(+57.02)AGLLK</t>
  </si>
  <si>
    <t xml:space="preserve">30 33 53 73 87 74 66 33 32 67 50 88 84 88 71 81 82 51</t>
  </si>
  <si>
    <t xml:space="preserve">MKFWWPATSTNYPAGLLK</t>
  </si>
  <si>
    <t xml:space="preserve">30 33 53 73 87 76 73 59 56 63 45 66 48 85 71 81 82 51</t>
  </si>
  <si>
    <t xml:space="preserve">MMFRWWWLRYPLSSDLYAVSLGLR</t>
  </si>
  <si>
    <t xml:space="preserve">7 9 21 8 7 18 14 8 10 8 5 10 14 16 17 34 45 45 39 44 59 17 15 6</t>
  </si>
  <si>
    <t xml:space="preserve">DFM(+15.99)RWWWRLYPLSSDLYAVSLGLR</t>
  </si>
  <si>
    <t xml:space="preserve">9 5 20 8 7 18 14 4 12 8 5 10 14 16 17 34 45 45 39 44 59 17 15 6</t>
  </si>
  <si>
    <t xml:space="preserve">MMFRWWWRLYPLSSDLYAVSLGLR</t>
  </si>
  <si>
    <t xml:space="preserve">7 9 20 8 7 18 14 4 12 8 5 9 13 15 16 34 44 45 38 43 58 17 14 5</t>
  </si>
  <si>
    <t xml:space="preserve">MMFRWWWRLYLPSSDLYAVSLGLR</t>
  </si>
  <si>
    <t xml:space="preserve">7 9 19 8 6 17 13 4 12 7 10 4 13 14 15 32 43 43 36 42 56 16 13 5</t>
  </si>
  <si>
    <t xml:space="preserve">FDM(+15.99)RWWWRLYPLSSDLYAVSLGLR</t>
  </si>
  <si>
    <t xml:space="preserve">3 3 12 5 4 10 8 2 7 4 3 5 8 9 10 22 30 30 25 29 43 10 8 3</t>
  </si>
  <si>
    <t xml:space="preserve">WLEERC(+57.02)C(+57.02)M(+15.99)LESGMGEGVPPDEPR</t>
  </si>
  <si>
    <t xml:space="preserve">8 12 44 46 7 15 30 14 23 55 39 23 58 15 71 21 30 19 25 29 53 24 15</t>
  </si>
  <si>
    <t xml:space="preserve">EWLERC(+57.02)C(+57.02)M(+15.99)LESGMGEGVPPDEPR</t>
  </si>
  <si>
    <t xml:space="preserve">21 5 21 44 6 14 28 13 21 53 37 21 56 14 69 20 29 18 23 28 51 23 14</t>
  </si>
  <si>
    <t xml:space="preserve">WELERC(+57.02)C(+57.02)M(+15.99)LESGMGEGVPPDEPR</t>
  </si>
  <si>
    <t xml:space="preserve">8 15 21 44 6 14 28 13 21 53 37 21 56 14 69 19 29 18 23 28 51 23 14</t>
  </si>
  <si>
    <t xml:space="preserve">WELEQTSC(+57.02)M(+15.99)LESGMGEGVPPDEPR</t>
  </si>
  <si>
    <t xml:space="preserve">7 14 20 43 5 9 27 28 12 20 52 33 20 54 22 68 19 28 17 22 27 49 22 13</t>
  </si>
  <si>
    <t xml:space="preserve">LWEERC(+57.02)C(+57.02)M(+15.99)LESGMGEGVPPDEPR</t>
  </si>
  <si>
    <t xml:space="preserve">4 3 31 32 4 9 19 8 14 40 26 14 43 9 57 13 20 12 15 19 38 15 9</t>
  </si>
  <si>
    <t xml:space="preserve">HVPFVC(+57.02)EM(+15.99)AR</t>
  </si>
  <si>
    <t xml:space="preserve">31 29 45 93 95 95 99 97 88 82</t>
  </si>
  <si>
    <t xml:space="preserve">HPVFVC(+57.02)EM(+15.99)AR</t>
  </si>
  <si>
    <t xml:space="preserve">33 19 40 93 95 95 99 97 88 82</t>
  </si>
  <si>
    <t xml:space="preserve">VHPFVC(+57.02)EM(+15.99)AR</t>
  </si>
  <si>
    <t xml:space="preserve">18 21 39 92 94 94 99 97 86 80</t>
  </si>
  <si>
    <t xml:space="preserve">VPHFVC(+57.02)EM(+15.99)AR</t>
  </si>
  <si>
    <t xml:space="preserve">17 14 24 92 94 95 99 97 87 81</t>
  </si>
  <si>
    <t xml:space="preserve">HPFVVC(+57.02)EM(+15.99)AR</t>
  </si>
  <si>
    <t xml:space="preserve">28 8 10 16 90 93 98 96 86 80</t>
  </si>
  <si>
    <t xml:space="preserve">NC(+57.02)WWWMYEM(+15.99)M(+15.99)NPYTPLQC(+57.02)YEWWR</t>
  </si>
  <si>
    <t xml:space="preserve">6 3 3 4 5 3 3 28 12 7 3 2 9 14 18 57 36 28 11 27 6 7 3</t>
  </si>
  <si>
    <t xml:space="preserve">NC(+57.02)WWMWYEM(+15.99)M(+15.99)NPYTPLQC(+57.02)YEWWR</t>
  </si>
  <si>
    <t xml:space="preserve">5 3 3 3 3 3 3 25 11 7 3 2 8 13 17 54 34 26 10 25 6 6 3</t>
  </si>
  <si>
    <t xml:space="preserve">C(+57.02)NWWMWYEM(+15.99)M(+15.99)NPYTPLQC(+57.02)YEWWR</t>
  </si>
  <si>
    <t xml:space="preserve">5 3 3 3 3 3 3 25 10 7 3 2 8 13 16 54 33 25 10 25 5 6 3</t>
  </si>
  <si>
    <t xml:space="preserve">NC(+57.02)WWMWEYM(+15.99)M(+15.99)NPYTPLQC(+57.02)YEWWR</t>
  </si>
  <si>
    <t xml:space="preserve">5 3 3 3 3 3 8 9 10 7 3 2 8 13 17 55 34 26 11 25 6 6 3</t>
  </si>
  <si>
    <t xml:space="preserve">NC(+57.02)WWMEYWM(+15.99)M(+15.99)NPYTPLQC(+57.02)YEWWR</t>
  </si>
  <si>
    <t xml:space="preserve">5 3 3 3 3 8 3 3 9 6 3 2 8 13 16 53 33 25 10 24 5 6 3</t>
  </si>
  <si>
    <t xml:space="preserve">C(+57.02)VFC(+57.02)WRYWMRLASWAAFVAQLVANEK</t>
  </si>
  <si>
    <t xml:space="preserve">13 13 16 18 7 9 25 13 17 27 31 14 12 63 90 97 97 96 95 90 91 91 89 27 56 19</t>
  </si>
  <si>
    <t xml:space="preserve">VC(+57.02)FC(+57.02)WRYWMRLASWAAFVAQLVANEK</t>
  </si>
  <si>
    <t xml:space="preserve">11 15 16 16 6 8 23 11 16 24 28 12 11 60 89 96 97 96 94 89 90 90 88 25 53 18</t>
  </si>
  <si>
    <t xml:space="preserve">VC(+57.02)FWC(+57.02)RYWMRLASWAAFVAQLVANEK</t>
  </si>
  <si>
    <t xml:space="preserve">10 14 15 6 6 7 22 10 15 23 27 11 10 58 89 96 96 95 94 88 89 89 87 23 51 16</t>
  </si>
  <si>
    <t xml:space="preserve">VC(+57.02)FC(+57.02)WRYWMRLASWAAFVAQLVANTR</t>
  </si>
  <si>
    <t xml:space="preserve">10 15 15 15 6 8 23 11 15 24 27 12 10 59 89 96 97 95 94 89 90 90 89 24 11 7</t>
  </si>
  <si>
    <t xml:space="preserve">VC(+57.02)FC(+57.02)WRWYMRLASWAAFVAQLVANEK</t>
  </si>
  <si>
    <t xml:space="preserve">9 13 14 14 5 7 6 5 14 22 25 11 9 56 88 96 96 95 94 88 88 88 86 22 49 15</t>
  </si>
  <si>
    <t xml:space="preserve">YWWWWWESFDGVVLGLAYVGTMEWK</t>
  </si>
  <si>
    <t xml:space="preserve">8 7 10 10 12 6 51 19 20 38 16 7 8 79 43 89 86 88 86 39 28 18 23 24 13</t>
  </si>
  <si>
    <t xml:space="preserve">YWWWWWESFDGVVLGLAYVGTMWEK</t>
  </si>
  <si>
    <t xml:space="preserve">7 6 10 10 11 6 50 18 19 37 16 7 8 78 42 89 85 87 86 38 27 18 8 25 13</t>
  </si>
  <si>
    <t xml:space="preserve">YWWWWWESFDGVVLGLAYVGTMTWR</t>
  </si>
  <si>
    <t xml:space="preserve">7 6 10 10 11 6 50 18 19 37 16 7 8 78 42 88 85 87 86 38 24 17 8 9 4</t>
  </si>
  <si>
    <t xml:space="preserve">YWWWWWESFDGVVLGLAYVGTMWTR</t>
  </si>
  <si>
    <t xml:space="preserve">7 6 9 10 11 6 49 18 19 37 16 7 8 78 41 88 85 87 85 38 26 17 7 8 4</t>
  </si>
  <si>
    <t xml:space="preserve">MKM(+15.99)EWWWESFDGVVLGLAYVGTMTWR</t>
  </si>
  <si>
    <t xml:space="preserve">9 10 6 23 8 10 6 49 18 19 36 15 6 8 77 56 88 84 87 85 37 23 17 7 8 4</t>
  </si>
  <si>
    <t xml:space="preserve">RRRRRVWWHWKYFAAC(+57.02)STVLEASER</t>
  </si>
  <si>
    <t xml:space="preserve">7 7 5 5 6 13 6 5 15 5 5 5 7 27 18 14 28 81 84 74 87 63 54 37 9</t>
  </si>
  <si>
    <t xml:space="preserve">RRRRRVWWWHKYFAAC(+57.02)STVLEASER</t>
  </si>
  <si>
    <t xml:space="preserve">7 7 4 5 6 12 6 5 12 4 4 5 6 26 16 13 27 80 83 73 86 61 52 35 8</t>
  </si>
  <si>
    <t xml:space="preserve">RRRRRVWWKHWYFAAC(+57.02)STVLEASER</t>
  </si>
  <si>
    <t xml:space="preserve">7 7 4 5 6 12 6 5 5 4 10 5 6 26 16 13 27 80 83 73 86 61 52 35 8</t>
  </si>
  <si>
    <t xml:space="preserve">RRRRRVWWWHKFYAAC(+57.02)STVLEASER</t>
  </si>
  <si>
    <t xml:space="preserve">6 6 4 5 5 12 6 4 11 4 4 4 4 24 15 12 25 79 82 71 85 59 51 34 8</t>
  </si>
  <si>
    <t xml:space="preserve">RRRVRRWWWHKYFAAC(+57.02)STVLEASER</t>
  </si>
  <si>
    <t xml:space="preserve">6 6 4 8 4 4 6 4 11 4 4 4 6 24 16 12 26 79 82 71 85 59 51 34 8</t>
  </si>
  <si>
    <t xml:space="preserve">WHWWWWWGLVVGDFDPAYVGTMC(+57.02)ALR</t>
  </si>
  <si>
    <t xml:space="preserve">4 3 3 8 8 5 17 10 30 5 5 30 61 57 67 69 77 82 86 70 72 59 22 12 7 3</t>
  </si>
  <si>
    <t xml:space="preserve">WHWWWWWGLVVGDFDPAYVGTMC(+57.02)LAR</t>
  </si>
  <si>
    <t xml:space="preserve">3 3 3 8 8 5 17 10 29 5 5 29 61 57 67 68 77 82 86 70 72 57 22 6 5 3</t>
  </si>
  <si>
    <t xml:space="preserve">WHWWWWDQLVVGDFDPAYVGTMC(+57.02)LAR</t>
  </si>
  <si>
    <t xml:space="preserve">3 3 3 8 7 4 14 12 27 4 5 29 60 56 66 67 76 81 86 69 71 56 21 6 5 2</t>
  </si>
  <si>
    <t xml:space="preserve">WHWWWWWGLVVGDFDPAYVGTMNETR</t>
  </si>
  <si>
    <t xml:space="preserve">3 3 3 8 7 5 16 10 28 4 5 28 59 55 65 66 75 80 85 68 68 52 5 9 4 2</t>
  </si>
  <si>
    <t xml:space="preserve">WHWWWWWGLVVGDFDPAYVGTMNVMR</t>
  </si>
  <si>
    <t xml:space="preserve">3 3 3 8 7 5 16 10 28 4 5 28 59 55 65 67 75 80 85 68 68 51 5 3 4 2</t>
  </si>
  <si>
    <t xml:space="preserve">EWC(+57.02)WWWWWYWEKDLATLLQRYK</t>
  </si>
  <si>
    <t xml:space="preserve">24 10 5 6 21 12 6 6 15 6 20 23 62 85 87 84 88 79 55 21 23 17</t>
  </si>
  <si>
    <t xml:space="preserve">EC(+57.02)WWWWWWYWEKDLATLLQRYK</t>
  </si>
  <si>
    <t xml:space="preserve">25 10 6 6 21 12 6 6 15 6 20 22 62 85 87 84 88 79 55 21 23 17</t>
  </si>
  <si>
    <t xml:space="preserve">WEC(+57.02)WWWWWYWEKDLATLLQRYK</t>
  </si>
  <si>
    <t xml:space="preserve">7 22 5 5 20 12 6 6 14 6 19 21 60 84 86 83 88 78 53 20 22 16</t>
  </si>
  <si>
    <t xml:space="preserve">C(+57.02)EWWWSWREYWEKDLATLLQRYK</t>
  </si>
  <si>
    <t xml:space="preserve">4 12 4 4 13 14 12 11 16 10 4 14 16 56 81 82 77 84 72 45 15 17 12</t>
  </si>
  <si>
    <t xml:space="preserve">C(+57.02)EWWWWWWYWEKDLATLLQRYK</t>
  </si>
  <si>
    <t xml:space="preserve">4 12 4 4 15 8 4 4 10 4 14 16 52 79 82 77 83 71 44 15 16 12</t>
  </si>
  <si>
    <t xml:space="preserve">YKMVVNWVLVNGVQKK</t>
  </si>
  <si>
    <t xml:space="preserve">6 6 13 13 8 14 31 36 36 40 36 14 29 32 32 36</t>
  </si>
  <si>
    <t xml:space="preserve">YKMVVNWVLVGNVQKK</t>
  </si>
  <si>
    <t xml:space="preserve">5 5 11 11 7 12 27 31 33 38 5 9 25 28 28 31</t>
  </si>
  <si>
    <t xml:space="preserve">YKVMVNWVLVGNVQKK</t>
  </si>
  <si>
    <t xml:space="preserve">5 5 5 7 7 12 28 32 34 39 5 9 26 29 28 32</t>
  </si>
  <si>
    <t xml:space="preserve">YKMVVNWVLVGNVKQK</t>
  </si>
  <si>
    <t xml:space="preserve">5 5 11 10 7 12 27 31 33 38 5 9 25 26 27 31</t>
  </si>
  <si>
    <t xml:space="preserve">KYMVVNWVLVGNVQKK</t>
  </si>
  <si>
    <t xml:space="preserve">5 5 11 10 7 11 26 31 33 37 5 9 25 27 27 31</t>
  </si>
  <si>
    <t xml:space="preserve">YYKRWYKWNMLHPFDLATNHR</t>
  </si>
  <si>
    <t xml:space="preserve">18 12 31 19 25 8 14 15 10 15 48 49 30 86 92 95 89 76 42 15 9</t>
  </si>
  <si>
    <t xml:space="preserve">YYKRWKYMYHLHPFDLATNHR</t>
  </si>
  <si>
    <t xml:space="preserve">16 11 29 18 24 8 9 18 8 14 53 48 28 85 91 95 88 75 40 14 8</t>
  </si>
  <si>
    <t xml:space="preserve">YYKRYKWWNMLHPFDLATNHR</t>
  </si>
  <si>
    <t xml:space="preserve">16 11 28 17 17 20 18 13 9 13 45 46 27 85 91 94 88 74 40 14 8</t>
  </si>
  <si>
    <t xml:space="preserve">YYKRWKYWNMLHPFDLATNHR</t>
  </si>
  <si>
    <t xml:space="preserve">16 11 29 18 24 8 9 13 9 14 46 47 28 85 91 95 88 75 40 14 8</t>
  </si>
  <si>
    <t xml:space="preserve">YKYRWKYWNMLHPFDLATNHR</t>
  </si>
  <si>
    <t xml:space="preserve">15 10 6 16 22 7 8 12 8 12 43 44 26 84 90 94 87 72 38 13 8</t>
  </si>
  <si>
    <t xml:space="preserve">WTLLNLPSAVLPMRHK</t>
  </si>
  <si>
    <t xml:space="preserve">25 46 82 88 83 71 44 50 22 45 61 56 40 28 26 20</t>
  </si>
  <si>
    <t xml:space="preserve">TWLLNLPSAVLPMRHK</t>
  </si>
  <si>
    <t xml:space="preserve">14 16 78 85 79 65 38 46 19 41 57 52 36 25 23 18</t>
  </si>
  <si>
    <t xml:space="preserve">TWLLNLPSAVLPMVGHK</t>
  </si>
  <si>
    <t xml:space="preserve">13 14 76 84 77 62 35 46 18 38 38 51 34 27 36 21 16</t>
  </si>
  <si>
    <t xml:space="preserve">TWLLNLPSAVLPMGVHK</t>
  </si>
  <si>
    <t xml:space="preserve">13 14 76 84 77 62 35 46 18 38 38 50 31 13 47 18 14</t>
  </si>
  <si>
    <t xml:space="preserve">TWLLNLPSAVLDLVGHK</t>
  </si>
  <si>
    <t xml:space="preserve">13 15 77 84 77 63 36 47 18 33 36 34 41 27 35 21 16</t>
  </si>
  <si>
    <t xml:space="preserve">GPAPRVTRPR</t>
  </si>
  <si>
    <t xml:space="preserve">9 13 33 64 46 30 32 48 21 24</t>
  </si>
  <si>
    <t xml:space="preserve">QPPRVTRPR</t>
  </si>
  <si>
    <t xml:space="preserve">13 10 59 40 23 24 25 16 18</t>
  </si>
  <si>
    <t xml:space="preserve">GPPARVTRPR</t>
  </si>
  <si>
    <t xml:space="preserve">9 14 11 31 39 25 28 43 19 22</t>
  </si>
  <si>
    <t xml:space="preserve">QPPVRTRPR</t>
  </si>
  <si>
    <t xml:space="preserve">15 11 49 34 10 18 24 18 20</t>
  </si>
  <si>
    <t xml:space="preserve">QPPRVSAVPR</t>
  </si>
  <si>
    <t xml:space="preserve">13 10 59 38 18 13 13 14 12 10</t>
  </si>
  <si>
    <t xml:space="preserve">RYKKKWWRKWWPPAMGVASMGAGVHHR</t>
  </si>
  <si>
    <t xml:space="preserve">5 7 6 4 4 5 4 3 6 6 7 12 15 6 3 4 28 21 66 75 51 69 49 65 7 8 9</t>
  </si>
  <si>
    <t xml:space="preserve">RYKKKWWKRWWPPAMGVASMGAGVHHR</t>
  </si>
  <si>
    <t xml:space="preserve">4 6 6 3 4 5 4 3 2 6 7 11 13 6 3 4 26 19 64 73 48 67 47 62 7 7 8</t>
  </si>
  <si>
    <t xml:space="preserve">YRKKKWWKRWWPPAMGVASMGAGVHHR</t>
  </si>
  <si>
    <t xml:space="preserve">5 4 6 3 4 5 4 3 2 6 7 11 13 6 3 4 26 19 64 73 48 67 47 62 7 7 8</t>
  </si>
  <si>
    <t xml:space="preserve">RKYKKWWKRWWPPAMGVASMGAGVHHR</t>
  </si>
  <si>
    <t xml:space="preserve">3 3 2 2 2 3 3 3 2 4 5 8 10 4 2 3 20 14 56 66 40 60 39 54 5 5 6</t>
  </si>
  <si>
    <t xml:space="preserve">RKKYKWWKRWWPPAMGVASMGAGVHHR</t>
  </si>
  <si>
    <t xml:space="preserve">3 3 2 2 2 3 3 3 2 4 5 8 10 4 2 3 20 14 55 66 40 59 38 54 5 5 6</t>
  </si>
  <si>
    <t xml:space="preserve">VWDM(+15.99)NWRRWWWFFGNGATLLNGQYK</t>
  </si>
  <si>
    <t xml:space="preserve">6 4 10 9 9 8 7 3 4 4 4 4 20 2 7 23 39 76 85 55 31 5 10 7 3</t>
  </si>
  <si>
    <t xml:space="preserve">ERDM(+15.99)NWRRWWWFFGNGATLLNGQYK</t>
  </si>
  <si>
    <t xml:space="preserve">8 2 10 8 9 8 6 2 3 3 4 3 19 1 6 21 37 75 84 53 29 5 9 6 3</t>
  </si>
  <si>
    <t xml:space="preserve">WVDM(+15.99)NWRRWWWFFGNGATLLNGQYK</t>
  </si>
  <si>
    <t xml:space="preserve">2 2 7 6 6 5 4 2 2 2 3 2 13 1 4 15 28 67 78 43 22 3 6 4 2</t>
  </si>
  <si>
    <t xml:space="preserve">REDM(+15.99)NWRRWWWFFGNGATLLNGQYK</t>
  </si>
  <si>
    <t xml:space="preserve">1 6 6 6 6 5 4 2 2 2 2 2 13 1 4 15 27 66 77 42 21 3 6 4 2</t>
  </si>
  <si>
    <t xml:space="preserve">WVDC(+57.02)TWRRWWWFFGNGATLLNGQYK</t>
  </si>
  <si>
    <t xml:space="preserve">2 2 6 2 3 6 4 2 2 2 2 2 13 1 4 15 27 65 77 41 21 3 6 4 2</t>
  </si>
  <si>
    <t xml:space="preserve">MYWKFHNRYGLGC(+57.02)DVLSMNGLLKEC(+57.02)R</t>
  </si>
  <si>
    <t xml:space="preserve">8 9 6 19 10 18 22 22 23 15 72 45 35 45 42 60 42 43 16 7 35 58 31 24 8 4</t>
  </si>
  <si>
    <t xml:space="preserve">MWYKFHNRYGLGC(+57.02)DVLSMNGLLKEC(+57.02)R</t>
  </si>
  <si>
    <t xml:space="preserve">6 4 3 14 7 13 16 16 16 11 63 36 26 35 32 51 33 33 12 5 26 48 23 18 6 3</t>
  </si>
  <si>
    <t xml:space="preserve">WFM(+15.99)KFHNRYGLGC(+57.02)DVLSMNGLLKEC(+57.02)R</t>
  </si>
  <si>
    <t xml:space="preserve">2 2 3 11 5 10 12 12 12 8 55 28 21 28 26 42 26 26 9 4 21 40 18 13 4 2</t>
  </si>
  <si>
    <t xml:space="preserve">YWMKFHNRYGLGC(+57.02)DVLSMNGLLKEC(+57.02)R</t>
  </si>
  <si>
    <t xml:space="preserve">2 2 3 9 4 9 11 11 11 7 52 26 19 26 23 39 24 24 8 3 19 37 16 12 4 2</t>
  </si>
  <si>
    <t xml:space="preserve">WYMKFHNRYGLGC(+57.02)DVLSMNGLLKEC(+57.02)R</t>
  </si>
  <si>
    <t xml:space="preserve">2 2 3 8 4 8 10 10 11 7 51 25 18 25 22 38 23 23 7 3 18 36 15 11 4 2</t>
  </si>
  <si>
    <t xml:space="preserve">FC(+57.02)WLWYWLTWKTRKYC(+57.02)LLSHLR</t>
  </si>
  <si>
    <t xml:space="preserve">3 3 10 22 8 4 3 7 3 3 3 2 3 7 10 56 37 63 41 7 8 3</t>
  </si>
  <si>
    <t xml:space="preserve">C(+57.02)FWLWYWLTWKTRKYC(+57.02)LLSHLR</t>
  </si>
  <si>
    <t xml:space="preserve">2 3 8 18 6 3 2 5 2 2 2 2 2 5 8 50 31 57 35 5 6 2</t>
  </si>
  <si>
    <t xml:space="preserve">C(+57.02)FWLWYWLTWKTRKYC(+57.02)LLSLHR</t>
  </si>
  <si>
    <t xml:space="preserve">2 3 8 18 6 3 2 5 2 2 2 2 2 5 8 50 31 55 34 6 4 2</t>
  </si>
  <si>
    <t xml:space="preserve">C(+57.02)FWLYWWLTWKTRKYC(+57.02)LLSHLR</t>
  </si>
  <si>
    <t xml:space="preserve">2 3 8 17 2 2 2 5 2 2 2 2 2 5 7 49 31 56 35 5 6 2</t>
  </si>
  <si>
    <t xml:space="preserve">C(+57.02)FWLWYLWTWKTRKYC(+57.02)LLSHLR</t>
  </si>
  <si>
    <t xml:space="preserve">2 2 8 17 6 3 3 2 2 2 2 2 2 5 7 48 30 55 33 5 6 2</t>
  </si>
  <si>
    <t xml:space="preserve">54 79 97 94 95 93 95 90 88</t>
  </si>
  <si>
    <t xml:space="preserve">45 62 85 47 42 86 88 93 82 75</t>
  </si>
  <si>
    <t xml:space="preserve">22 9 20 94 92 94 92 96 87 79</t>
  </si>
  <si>
    <t xml:space="preserve">20 17 11 93 91 93 91 96 86 77</t>
  </si>
  <si>
    <t xml:space="preserve">43 60 84 24 22 84 87 93 81 73</t>
  </si>
  <si>
    <t xml:space="preserve">RVC(+57.02)YKLC(+57.02)HQLAKWEEAGAFK</t>
  </si>
  <si>
    <t xml:space="preserve">4 7 22 25 12 24 9 14 12 25 11 27 38 72 92 80 40 42 33 17</t>
  </si>
  <si>
    <t xml:space="preserve">RC(+57.02)VYKLC(+57.02)HQLAKWEEAGAFK</t>
  </si>
  <si>
    <t xml:space="preserve">4 11 16 25 12 24 9 14 12 25 11 27 38 72 92 80 41 42 33 17</t>
  </si>
  <si>
    <t xml:space="preserve">QWTYKLC(+57.02)HQLAKWEEAGAFK</t>
  </si>
  <si>
    <t xml:space="preserve">8 5 4 23 9 19 7 11 10 20 8 22 32 66 90 76 34 36 27 14</t>
  </si>
  <si>
    <t xml:space="preserve">C(+57.02)RVYKLC(+57.02)HQLAKWEEAGAFK</t>
  </si>
  <si>
    <t xml:space="preserve">4 3 10 19 7 15 6 9 7 16 7 18 26 59 87 70 28 30 22 11</t>
  </si>
  <si>
    <t xml:space="preserve">WQTYKLC(+57.02)HQLAKWEEAGAFK</t>
  </si>
  <si>
    <t xml:space="preserve">3 3 3 16 6 13 5 7 6 14 6 15 23 55 85 66 25 26 19 9</t>
  </si>
  <si>
    <t xml:space="preserve">M(+15.99)AQGSEEFLELAK</t>
  </si>
  <si>
    <t xml:space="preserve">57 49 35 24 23 98 99 97 98 99 97 87 80</t>
  </si>
  <si>
    <t xml:space="preserve">M(+15.99)AGSQEEFLELAK</t>
  </si>
  <si>
    <t xml:space="preserve">60 48 21 24 25 99 99 97 98 99 98 88 81</t>
  </si>
  <si>
    <t xml:space="preserve">M(+15.99)AQSGEEFLELAK</t>
  </si>
  <si>
    <t xml:space="preserve">57 50 36 23 15 98 99 97 98 99 97 87 79</t>
  </si>
  <si>
    <t xml:space="preserve">M(+15.99)ASGQEEFLELAK</t>
  </si>
  <si>
    <t xml:space="preserve">58 46 36 11 24 98 99 97 98 99 97 88 80</t>
  </si>
  <si>
    <t xml:space="preserve">M(+15.99)ANTGEEFLELAK</t>
  </si>
  <si>
    <t xml:space="preserve">56 47 22 27 14 98 99 97 98 99 97 86 79</t>
  </si>
  <si>
    <t xml:space="preserve">RWWRHRWFHAC(+57.02)DFDTNTVGTMC(+57.02)LAR</t>
  </si>
  <si>
    <t xml:space="preserve">5 8 4 5 18 3 4 15 24 5 5 40 34 30 57 53 83 62 38 77 76 42 10 17 12</t>
  </si>
  <si>
    <t xml:space="preserve">RWWRHRFWHAC(+57.02)DFDTNTVGTMC(+57.02)LAR</t>
  </si>
  <si>
    <t xml:space="preserve">5 8 4 5 18 3 3 15 22 5 5 40 34 30 57 52 83 62 37 77 76 41 10 17 12</t>
  </si>
  <si>
    <t xml:space="preserve">RWWRHRWFHAC(+57.02)DFDTNTVGTMC(+57.02)ALR</t>
  </si>
  <si>
    <t xml:space="preserve">5 8 4 5 17 3 4 15 23 5 5 39 34 30 57 52 82 61 37 77 76 41 7 11 12</t>
  </si>
  <si>
    <t xml:space="preserve">RWWRRHWFHAC(+57.02)DFDTNTVGTMC(+57.02)LAR</t>
  </si>
  <si>
    <t xml:space="preserve">4 7 4 4 2 3 3 14 22 4 4 37 32 28 54 50 81 59 35 75 74 39 9 15 11</t>
  </si>
  <si>
    <t xml:space="preserve">RWWHRRWFHAC(+57.02)DFDTNTVGTMC(+57.02)LAR</t>
  </si>
  <si>
    <t xml:space="preserve">4 7 4 4 3 3 3 14 21 4 4 37 32 28 54 50 81 59 35 75 74 39 9 15 11</t>
  </si>
  <si>
    <t xml:space="preserve">WRM(+15.99)ERLDVVSGTMAVVDR</t>
  </si>
  <si>
    <t xml:space="preserve">13 9 8 40 26 31 19 51 64 36 19 58 62 65 74 63 26 18</t>
  </si>
  <si>
    <t xml:space="preserve">REWM(+15.99)RLDVVSGTMAVVDR</t>
  </si>
  <si>
    <t xml:space="preserve">3 12 7 8 16 19 11 36 48 23 11 42 47 50 60 48 16 10</t>
  </si>
  <si>
    <t xml:space="preserve">RWM(+15.99)ERLDVVSGTMAVVDR</t>
  </si>
  <si>
    <t xml:space="preserve">3 4 4 26 15 18 10 35 47 22 10 41 46 48 59 47 15 10</t>
  </si>
  <si>
    <t xml:space="preserve">RWEM(+15.99)RLDVVSGTMAVVDR</t>
  </si>
  <si>
    <t xml:space="preserve">3 4 10 8 15 18 10 34 47 21 10 40 45 48 59 46 15 10</t>
  </si>
  <si>
    <t xml:space="preserve">RWM(+15.99)ERLDVVGSTMAVVDR</t>
  </si>
  <si>
    <t xml:space="preserve">3 4 4 25 15 18 10 20 29 4 7 30 35 37 48 36 15 10</t>
  </si>
  <si>
    <t xml:space="preserve">WWYWRMRWVWWHFEWRWWYWWWYWVMWC(+57.02)C(+57.02)GC(+57.02)M(+15.99)EEC(+57.02)RR</t>
  </si>
  <si>
    <t xml:space="preserve">0 0 0 0 0 0 0 0 0 0 0 0 0 0 0 0 0 0 0 0 0 0 0 0 0 0 0 1 1 0 1 2 8 3 0 0 0</t>
  </si>
  <si>
    <t xml:space="preserve">WWYWRMRWVWWHFERWWWYWWWYWVMWC(+57.02)C(+57.02)GC(+57.02)M(+15.99)EEC(+57.02)RR</t>
  </si>
  <si>
    <t xml:space="preserve">WWYWRMRWVWWHFERWWWWYWWYWVMWC(+57.02)C(+57.02)GC(+57.02)M(+15.99)EEC(+57.02)RR</t>
  </si>
  <si>
    <t xml:space="preserve">YWWWRMRWVWWHFYWWWWWWWVYWVMWC(+57.02)C(+57.02)GC(+57.02)M(+15.99)EEC(+57.02)RR</t>
  </si>
  <si>
    <t xml:space="preserve">WWYWRMRWVWWHFYWWWWWVWWWYVMWC(+57.02)C(+57.02)GC(+57.02)M(+15.99)EERC(+57.02)R</t>
  </si>
  <si>
    <t xml:space="preserve">WLHKLKTVR</t>
  </si>
  <si>
    <t xml:space="preserve">8 12 12 9 20 43 30 36 27</t>
  </si>
  <si>
    <t xml:space="preserve">WHLKLKTVR</t>
  </si>
  <si>
    <t xml:space="preserve">7 7 9 8 22 38 25 32 23</t>
  </si>
  <si>
    <t xml:space="preserve">HLWKLKTVR</t>
  </si>
  <si>
    <t xml:space="preserve">7 11 7 8 14 38 26 32 23</t>
  </si>
  <si>
    <t xml:space="preserve">HLWLKKTVR</t>
  </si>
  <si>
    <t xml:space="preserve">7 11 7 11 11 38 26 32 24</t>
  </si>
  <si>
    <t xml:space="preserve">LHWKLKTVR</t>
  </si>
  <si>
    <t xml:space="preserve">10 7 7 8 14 38 25 31 23</t>
  </si>
  <si>
    <t xml:space="preserve">LKKDYGKGVR</t>
  </si>
  <si>
    <t xml:space="preserve">10 8 9 12 8 4 30 13 34 28</t>
  </si>
  <si>
    <t xml:space="preserve">KLKDYGKGVR</t>
  </si>
  <si>
    <t xml:space="preserve">7 11 8 12 8 4 30 13 34 28</t>
  </si>
  <si>
    <t xml:space="preserve">KKLDYGKGVR</t>
  </si>
  <si>
    <t xml:space="preserve">6 7 9 11 7 4 29 13 34 27</t>
  </si>
  <si>
    <t xml:space="preserve">LDKKYGKGVR</t>
  </si>
  <si>
    <t xml:space="preserve">9 6 5 6 8 4 28 12 32 26</t>
  </si>
  <si>
    <t xml:space="preserve">LKDKYGKGVR</t>
  </si>
  <si>
    <t xml:space="preserve">9 6 6 6 7 4 28 12 32 26</t>
  </si>
  <si>
    <t xml:space="preserve">RYNWSRWPGAVEGLWR</t>
  </si>
  <si>
    <t xml:space="preserve">11 11 19 18 20 17 48 27 8 34 52 79 25 84 49 15</t>
  </si>
  <si>
    <t xml:space="preserve">RYNWSRWPQVEGLWR</t>
  </si>
  <si>
    <t xml:space="preserve">12 11 19 19 20 18 47 27 16 37 79 26 85 50 15</t>
  </si>
  <si>
    <t xml:space="preserve">RYNWSRWPRAEGLWR</t>
  </si>
  <si>
    <t xml:space="preserve">12 11 19 19 20 18 48 27 11 34 79 27 85 50 15</t>
  </si>
  <si>
    <t xml:space="preserve">YRNWSRWPQVEGLWR</t>
  </si>
  <si>
    <t xml:space="preserve">7 5 11 11 12 10 33 17 9 24 67 16 75 35 9</t>
  </si>
  <si>
    <t xml:space="preserve">YNRWSRWPQVEGLWR</t>
  </si>
  <si>
    <t xml:space="preserve">6 5 10 9 11 9 29 15 8 21 63 14 72 32 8</t>
  </si>
  <si>
    <t xml:space="preserve">C(+57.02)QWFPPTAVLHGYTQLVWYK</t>
  </si>
  <si>
    <t xml:space="preserve">24 19 16 38 35 29 40 66 71 85 32 18 78 71 75 86 77 48 26 25</t>
  </si>
  <si>
    <t xml:space="preserve">C(+57.02)WQFPPTAVLHGYTQLVWYK</t>
  </si>
  <si>
    <t xml:space="preserve">23 16 16 37 33 28 38 65 69 84 31 17 77 69 74 85 76 46 25 24</t>
  </si>
  <si>
    <t xml:space="preserve">C(+57.02)KWM(+15.99)PPTAVLHGYTQLVWYK</t>
  </si>
  <si>
    <t xml:space="preserve">23 17 15 37 34 28 38 64 69 84 31 17 77 69 74 85 76 46 24 24</t>
  </si>
  <si>
    <t xml:space="preserve">QWC(+57.02)FPPTAVLHGYTQLVWYK</t>
  </si>
  <si>
    <t xml:space="preserve">24 16 16 37 33 28 38 64 69 84 31 16 77 69 73 85 76 46 24 24</t>
  </si>
  <si>
    <t xml:space="preserve">C(+57.02)WKM(+15.99)PPTAVLHGYTQLVWYK</t>
  </si>
  <si>
    <t xml:space="preserve">22 16 16 36 33 27 37 64 69 84 30 16 76 69 73 85 76 45 24 23</t>
  </si>
  <si>
    <t xml:space="preserve">KPVAVLAMPVR</t>
  </si>
  <si>
    <t xml:space="preserve">18 16 13 23 17 32 68 43 27 39 22</t>
  </si>
  <si>
    <t xml:space="preserve">KVPAVLAMPVR</t>
  </si>
  <si>
    <t xml:space="preserve">19 14 12 22 15 29 65 39 24 35 19</t>
  </si>
  <si>
    <t xml:space="preserve">VPKAVLAMPVR</t>
  </si>
  <si>
    <t xml:space="preserve">9 7 11 20 14 27 63 37 23 34 18</t>
  </si>
  <si>
    <t xml:space="preserve">VKPAVLAMPVR</t>
  </si>
  <si>
    <t xml:space="preserve">10 13 10 19 12 25 60 34 20 30 16</t>
  </si>
  <si>
    <t xml:space="preserve">VKPALVAMPVR</t>
  </si>
  <si>
    <t xml:space="preserve">9 11 9 17 16 22 55 31 18 28 15</t>
  </si>
  <si>
    <t xml:space="preserve">C(+57.02)MRKRHYRRWKLPSSPDAPGNVVFVMHYK</t>
  </si>
  <si>
    <t xml:space="preserve">6 3 2 2 3 7 8 5 6 9 8 61 36 44 74 44 55 80 33 8 28 24 12 26 10 10 4 5 7</t>
  </si>
  <si>
    <t xml:space="preserve">C(+57.02)RMKRHYRRWKLPSSPDAPGNVVFVMHYK</t>
  </si>
  <si>
    <t xml:space="preserve">6 0 0 2 3 7 8 5 6 9 8 61 36 44 74 44 55 80 33 8 28 24 12 26 10 10 4 5 7</t>
  </si>
  <si>
    <t xml:space="preserve">C(+57.02)MRKRHYRRWKLPSSPDAPGNVVFVMNWK</t>
  </si>
  <si>
    <t xml:space="preserve">6 3 2 2 3 7 8 5 6 9 8 61 36 44 74 44 55 80 33 8 28 24 12 26 10 10 0 0 7</t>
  </si>
  <si>
    <t xml:space="preserve">C(+57.02)MRKRHYRRWKLPSSPDAPGNVVFVMWNK</t>
  </si>
  <si>
    <t xml:space="preserve">C(+57.02)MRKRHYRRWKLPSSPDAPGNVVFVMYHK</t>
  </si>
  <si>
    <t xml:space="preserve">WYC(+57.02)WWYYWWWWWWWM(+15.99)WWWWWC(+57.02)HSSYLYKQENLLC(+57.02)MYR</t>
  </si>
  <si>
    <t xml:space="preserve">2 1 2 2 1 1 3 6 4 4 6 4 1 1 4 3 6 6 2 2 3 9 5 26 7 3 4 5 4 30 15 24 10 3 3 5 3</t>
  </si>
  <si>
    <t xml:space="preserve">WYC(+57.02)WYWYWWWWWWWM(+15.99)WWWWWC(+57.02)HSSYLYKQENLLC(+57.02)MYR</t>
  </si>
  <si>
    <t xml:space="preserve">2 1 2 2 0 0 3 6 4 4 6 4 1 1 4 3 6 6 2 2 3 9 5 26 7 3 4 5 4 30 15 24 10 3 3 5 3</t>
  </si>
  <si>
    <t xml:space="preserve">YWC(+57.02)WWYYWWWWWWWM(+15.99)WWWWWC(+57.02)HSSYLYKQENLLC(+57.02)MYR</t>
  </si>
  <si>
    <t xml:space="preserve">0 0 2 2 1 1 3 6 4 4 6 4 1 1 4 3 6 6 2 2 3 9 5 26 7 3 4 5 4 30 15 24 10 3 3 5 3</t>
  </si>
  <si>
    <t xml:space="preserve">WYC(+57.02)WYWYWWWWWWM(+15.99)WWWWWWC(+57.02)HSSYLYKQENLLC(+57.02)MYR</t>
  </si>
  <si>
    <t xml:space="preserve">2 1 2 2 0 0 3 6 4 4 6 4 1 0 0 3 6 6 2 2 3 9 5 26 7 3 4 5 4 30 15 24 10 3 3 5 3</t>
  </si>
  <si>
    <t xml:space="preserve">YWC(+57.02)WYWYWWWWWWM(+15.99)WWWWWWC(+57.02)HSSYLYKQENLLC(+57.02)MYR</t>
  </si>
  <si>
    <t xml:space="preserve">0 0 2 2 0 0 3 6 4 4 6 4 1 0 0 3 6 6 2 2 3 9 5 26 7 3 4 5 4 30 15 24 10 3 3 5 3</t>
  </si>
  <si>
    <t xml:space="preserve">51 46 94 99 99 99 99 95 97 99 95 91 68</t>
  </si>
  <si>
    <t xml:space="preserve">46 44 94 99 99 99 99 95 97 98 95 91 67</t>
  </si>
  <si>
    <t xml:space="preserve">47 47 76 98 99 98 99 94 97 98 95 91 67</t>
  </si>
  <si>
    <t xml:space="preserve">49 37 75 98 99 98 99 94 96 98 94 90 66</t>
  </si>
  <si>
    <t xml:space="preserve">49 50 49 98 99 98 99 95 97 98 95 91 68</t>
  </si>
  <si>
    <t xml:space="preserve">YYWC(+57.02)KRHFWWWYWRRWWWWWFWWVEWWWWLAGVRWYRR</t>
  </si>
  <si>
    <t xml:space="preserve">2 1 2 2 2 1 1 5 1 4 2 1 3 1 1 1 3 2 2 1 3 5 2 3 8 3 6 9 4 8 7 2 4 1 1 4 3 3</t>
  </si>
  <si>
    <t xml:space="preserve">YYWC(+57.02)KRHFWWWYWRRWWWFWWWWVEWWWWLAGVRWYRR</t>
  </si>
  <si>
    <t xml:space="preserve">2 1 2 2 2 1 1 5 1 4 2 1 3 1 1 1 3 2 0 0 0 5 2 3 8 3 6 9 4 8 7 2 4 1 1 4 3 3</t>
  </si>
  <si>
    <t xml:space="preserve">YYWC(+57.02)KRHFWWWYWRRWFWWWWWWVEWWWWLAGVRWYRR</t>
  </si>
  <si>
    <t xml:space="preserve">2 1 2 2 2 1 1 5 1 4 2 1 3 1 1 1 0 0 0 0 0 5 2 3 8 3 6 9 4 8 7 2 4 1 1 4 3 3</t>
  </si>
  <si>
    <t xml:space="preserve">YYWC(+57.02)KRHFWWWYWRFWWWWRWWWVEWWWWLAGVRWYRR</t>
  </si>
  <si>
    <t xml:space="preserve">2 1 2 2 2 1 1 5 1 4 2 1 3 1 0 0 0 0 0 0 0 5 2 3 8 3 6 9 4 8 7 2 4 1 1 4 3 3</t>
  </si>
  <si>
    <t xml:space="preserve">YYWC(+57.02)KRHFWWWYWFWWRRWWWWWVEWWWWLAGVRWYRR</t>
  </si>
  <si>
    <t xml:space="preserve">2 1 2 2 2 1 1 5 1 4 2 1 3 0 0 0 0 0 0 0 0 5 2 3 8 3 6 9 4 8 7 2 4 1 1 4 3 3</t>
  </si>
  <si>
    <t xml:space="preserve">KLFLSWPATSTTLC(+57.02)MAAHWK</t>
  </si>
  <si>
    <t xml:space="preserve">28 33 29 87 87 86 90 93 94 91 91 90 95 92 65 66 64 36 36 34</t>
  </si>
  <si>
    <t xml:space="preserve">KFLLSWPATSTTLC(+57.02)MAAWHK</t>
  </si>
  <si>
    <t xml:space="preserve">28 27 38 87 87 86 90 93 94 91 91 90 95 92 64 63 63 35 36 34</t>
  </si>
  <si>
    <t xml:space="preserve">KLFLSWPATSTTLC(+57.02)MAAWHK</t>
  </si>
  <si>
    <t xml:space="preserve">28 32 29 87 87 86 90 93 94 91 90 90 95 92 64 63 63 35 36 34</t>
  </si>
  <si>
    <t xml:space="preserve">FLKLSWPATSTTLC(+57.02)MAAWHK</t>
  </si>
  <si>
    <t xml:space="preserve">21 31 29 86 86 85 89 92 94 90 90 90 95 91 62 61 61 34 34 32</t>
  </si>
  <si>
    <t xml:space="preserve">LKFLSWPATSTTLC(+57.02)MAAWHK</t>
  </si>
  <si>
    <t xml:space="preserve">28 24 25 82 86 85 89 92 93 90 90 89 95 91 62 60 61 33 33 32</t>
  </si>
  <si>
    <t xml:space="preserve">RWWRWFHWWWWWWWWWWRWLYWWYSTM(+15.99)LMAEPLSHERR</t>
  </si>
  <si>
    <t xml:space="preserve">2 3 5 3 4 4 5 7 4 1 1 2 8 3 2 5 4 4 4 4 2 3 2 2 4 11 7 14 25 30 40 16 20 24 13 27 2 1</t>
  </si>
  <si>
    <t xml:space="preserve">WRWRWFHWWWWWWWWWWRWLYWWYSTM(+15.99)LMAEPLSHERR</t>
  </si>
  <si>
    <t xml:space="preserve">0 0 5 3 4 4 5 7 4 1 1 2 8 3 2 5 4 4 4 4 2 3 2 2 4 11 7 14 25 30 40 16 20 24 13 27 2 1</t>
  </si>
  <si>
    <t xml:space="preserve">RWWRWFHWWWWWWWWWWRWLWWYYSTM(+15.99)LMAEPLSHERR</t>
  </si>
  <si>
    <t xml:space="preserve">2 3 5 3 4 4 5 7 4 1 1 2 8 3 2 5 4 4 4 4 0 0 0 2 4 11 7 14 25 30 40 16 20 24 13 27 2 1</t>
  </si>
  <si>
    <t xml:space="preserve">RWWRWFHWWWWWWWWWWRLWYWWYSTM(+15.99)LMAEPLSHERR</t>
  </si>
  <si>
    <t xml:space="preserve">2 3 5 3 4 4 5 7 4 1 1 2 8 3 2 5 4 4 0 0 2 3 2 2 4 11 7 14 25 30 40 16 20 24 13 27 2 1</t>
  </si>
  <si>
    <t xml:space="preserve">WRWRWFHWWWWWWWWWWRLWYWWYSTM(+15.99)LMAEPLSHERR</t>
  </si>
  <si>
    <t xml:space="preserve">0 0 5 3 4 4 5 7 4 1 1 2 8 3 2 5 4 4 0 0 2 3 2 2 4 11 7 14 25 30 40 16 20 24 13 27 2 1</t>
  </si>
  <si>
    <t xml:space="preserve">RWFRKYWWWWKC(+57.02)PMELLMAQGPAGDHDAR</t>
  </si>
  <si>
    <t xml:space="preserve">3 4 2 2 5 7 4 5 8 6 5 6 3 6 7 13 22 33 29 28 9 13 16 13 38 17 8 4 6</t>
  </si>
  <si>
    <t xml:space="preserve">RWFRKYWWWWQC(+57.02)PMELLMAKGPAGDHDAR</t>
  </si>
  <si>
    <t xml:space="preserve">WRFRKYWWWWKC(+57.02)PMELLMAQGPAGDHDAR</t>
  </si>
  <si>
    <t xml:space="preserve">0 0 2 2 5 7 4 5 8 6 5 6 3 6 7 13 22 33 29 28 9 13 16 13 38 17 8 4 6</t>
  </si>
  <si>
    <t xml:space="preserve">RFRWKYWWWWKC(+57.02)PMELLMAQGPAGDHDAR</t>
  </si>
  <si>
    <t xml:space="preserve">3 0 0 0 5 7 4 5 8 6 5 6 3 6 7 13 22 33 29 28 9 13 16 13 38 17 8 4 6</t>
  </si>
  <si>
    <t xml:space="preserve">FRRWKYWWWWKC(+57.02)PMELLMAQGPAGDHDAR</t>
  </si>
  <si>
    <t xml:space="preserve">0 0 0 0 5 7 4 5 8 6 5 6 3 6 7 13 22 33 29 28 9 13 16 13 38 17 8 4 6</t>
  </si>
  <si>
    <t xml:space="preserve">RYLKHPVNRGC(+57.02)MLPLR</t>
  </si>
  <si>
    <t xml:space="preserve">7 9 60 21 13 6 8 8 7 7 30 32 76 50 19 12</t>
  </si>
  <si>
    <t xml:space="preserve">RYLKHVPNVGGC(+57.02)MLPLR</t>
  </si>
  <si>
    <t xml:space="preserve">6 7 56 18 11 7 6 9 7 3 6 28 28 72 46 17 11</t>
  </si>
  <si>
    <t xml:space="preserve">RYLKHPVNVGGC(+57.02)MLPLR</t>
  </si>
  <si>
    <t xml:space="preserve">6 7 55 17 11 5 7 9 7 3 6 27 27 72 45 16 10</t>
  </si>
  <si>
    <t xml:space="preserve">RYLHKPVNVGGC(+57.02)MLPLR</t>
  </si>
  <si>
    <t xml:space="preserve">6 7 47 6 6 5 7 8 6 3 6 25 25 70 43 15 9</t>
  </si>
  <si>
    <t xml:space="preserve">YRLKHPVNVGGC(+57.02)MLPLR</t>
  </si>
  <si>
    <t xml:space="preserve">4 3 40 10 6 3 4 5 4 2 3 17 17 58 31 10 6</t>
  </si>
  <si>
    <t xml:space="preserve">MWVRHVVVLDHEMYK</t>
  </si>
  <si>
    <t xml:space="preserve">20 20 34 8 12 36 70 93 83 74 92 97 89 54 56</t>
  </si>
  <si>
    <t xml:space="preserve">WMVHRVVVLDHEMYK</t>
  </si>
  <si>
    <t xml:space="preserve">19 19 34 11 8 34 56 93 83 74 92 97 89 54 55</t>
  </si>
  <si>
    <t xml:space="preserve">MWVHRVVVLDHEMYK</t>
  </si>
  <si>
    <t xml:space="preserve">18 19 32 10 8 32 55 92 82 73 92 97 88 52 53</t>
  </si>
  <si>
    <t xml:space="preserve">MWHRVVVVLDHEMYK</t>
  </si>
  <si>
    <t xml:space="preserve">18 18 9 6 22 33 56 92 82 72 92 97 88 52 53</t>
  </si>
  <si>
    <t xml:space="preserve">MWHVRVVVLDHEMYK</t>
  </si>
  <si>
    <t xml:space="preserve">18 17 9 9 6 32 54 92 81 72 91 97 88 51 53</t>
  </si>
  <si>
    <t xml:space="preserve">SSNLLMGDPGSLLLNLLPR</t>
  </si>
  <si>
    <t xml:space="preserve">24 23 17 25 56 34 17 40 36 16 29 39 90 85 79 92 54 28 32</t>
  </si>
  <si>
    <t xml:space="preserve">SSQVLMGDPGSLLLNLPLR</t>
  </si>
  <si>
    <t xml:space="preserve">23 24 17 19 57 35 18 41 37 16 30 40 90 86 80 92 35 35 32</t>
  </si>
  <si>
    <t xml:space="preserve">SSQVLMGDPGSLLLNLLPR</t>
  </si>
  <si>
    <t xml:space="preserve">23 23 17 18 56 34 17 40 36 16 29 39 90 85 79 92 53 28 31</t>
  </si>
  <si>
    <t xml:space="preserve">SSVQLMGDPGSLLLNLLPR</t>
  </si>
  <si>
    <t xml:space="preserve">22 23 16 18 56 34 17 39 36 16 29 39 90 85 79 92 53 28 31</t>
  </si>
  <si>
    <t xml:space="preserve">SSLNLMGDPGSLLLNLLPR</t>
  </si>
  <si>
    <t xml:space="preserve">19 20 22 17 56 34 17 39 36 15 29 38 90 85 79 92 53 28 31</t>
  </si>
  <si>
    <t xml:space="preserve">RVLWMRC(+57.02)YYYWRRWAVGDSSVLVR</t>
  </si>
  <si>
    <t xml:space="preserve">2 3 12 15 5 2 2 3 4 4 3 2 2 2 12 21 8 8 6 52 65 74 9 2</t>
  </si>
  <si>
    <t xml:space="preserve">VRLWMYRC(+57.02)YYWRRWAVGDSSVLVR</t>
  </si>
  <si>
    <t xml:space="preserve">2 1 8 10 3 5 3 2 2 3 2 1 1 1 8 14 5 5 4 41 54 65 6 1</t>
  </si>
  <si>
    <t xml:space="preserve">VRLWMRC(+57.02)YYYWRRWAVGDSSVLVR</t>
  </si>
  <si>
    <t xml:space="preserve">2 1 8 10 3 1 2 2 2 3 2 1 1 1 8 14 5 5 4 40 53 64 6 1</t>
  </si>
  <si>
    <t xml:space="preserve">VRLWMRYC(+57.02)YYWRRWAVGDSSVLVR</t>
  </si>
  <si>
    <t xml:space="preserve">2 1 8 10 3 1 1 1 2 3 2 1 1 1 8 13 5 5 3 39 52 63 5 1</t>
  </si>
  <si>
    <t xml:space="preserve">VRLWMRYYC(+57.02)YWRRWAVGDSSVLVR</t>
  </si>
  <si>
    <t xml:space="preserve">2 1 7 9 3 1 1 1 1 2 1 1 1 1 7 13 5 5 3 37 50 61 5 1</t>
  </si>
  <si>
    <t xml:space="preserve">WWRWWFKKKWC(+57.02)WWWWC(+57.02)C(+57.02)WWWWWRWTEPAMTTTLC(+57.02)AGLLVDR</t>
  </si>
  <si>
    <t xml:space="preserve">1 1 0 2 1 3 1 1 2 3 1 1 1 1 1 1 1 2 1 1 1 1 1 1 2 5 4 3 2 2 16 27 38 20 14 13 20 11 1 1 0</t>
  </si>
  <si>
    <t xml:space="preserve">WWRWWFKKKWC(+57.02)WWWWC(+57.02)C(+57.02)WWWWWRWTEPAMTTTLC(+57.02)AGLLDVR</t>
  </si>
  <si>
    <t xml:space="preserve">1 1 0 2 1 3 1 1 2 3 1 1 1 1 1 1 1 2 1 1 1 1 1 1 2 5 4 3 2 2 16 27 38 20 14 13 20 11 0 0 0</t>
  </si>
  <si>
    <t xml:space="preserve">WWRWWFKKKWC(+57.02)WWWC(+57.02)WC(+57.02)WWWWWRWTEPAMTTTLC(+57.02)AGLLVDR</t>
  </si>
  <si>
    <t xml:space="preserve">1 1 0 2 1 3 1 1 2 3 1 1 1 1 0 0 1 2 1 1 1 1 1 1 2 5 4 3 2 2 16 27 38 20 14 13 20 11 1 1 0</t>
  </si>
  <si>
    <t xml:space="preserve">WWRWWFKKKWC(+57.02)WWWWC(+57.02)WC(+57.02)WWWWRWTEPAMTTTLC(+57.02)AGLLVDR</t>
  </si>
  <si>
    <t xml:space="preserve">1 1 0 2 1 3 1 1 2 3 1 1 1 1 1 1 0 0 1 1 1 1 1 1 2 5 4 3 2 2 16 27 38 20 14 13 20 11 1 1 0</t>
  </si>
  <si>
    <t xml:space="preserve">WWRWWFKKKWC(+57.02)WWWWC(+57.02)WC(+57.02)WWWWRWTEPAMTTTLC(+57.02)AGLLDVR</t>
  </si>
  <si>
    <t xml:space="preserve">1 1 0 2 1 3 1 1 2 3 1 1 1 1 1 1 0 0 1 1 1 1 1 1 2 5 4 3 2 2 16 27 38 20 14 13 20 11 0 0 0</t>
  </si>
  <si>
    <t xml:space="preserve">EC(+57.02)C(+57.02)TFTRSPFLMAELTTTFRR</t>
  </si>
  <si>
    <t xml:space="preserve">31 13 27 32 27 44 22 35 36 31 30 47 55 96 92 65 30 38 44 21 22</t>
  </si>
  <si>
    <t xml:space="preserve">C(+57.02)EC(+57.02)TFTRSPFLMAELTTTFRR</t>
  </si>
  <si>
    <t xml:space="preserve">10 31 27 32 27 44 22 35 36 31 30 47 55 96 92 65 30 38 43 21 22</t>
  </si>
  <si>
    <t xml:space="preserve">EC(+57.02)M(+15.99)NFTRSPFLMAELTTTFRR</t>
  </si>
  <si>
    <t xml:space="preserve">30 12 28 21 26 44 21 34 35 30 29 46 54 95 91 64 29 37 43 21 21</t>
  </si>
  <si>
    <t xml:space="preserve">EC(+57.02)FNM(+15.99)TRSPFLMAELTTTFRR</t>
  </si>
  <si>
    <t xml:space="preserve">30 12 24 21 24 43 21 34 35 30 29 46 54 95 91 64 29 37 42 20 21</t>
  </si>
  <si>
    <t xml:space="preserve">EC(+57.02)C(+57.02)TFTDKPFLMAELTTTFRR</t>
  </si>
  <si>
    <t xml:space="preserve">28 11 24 29 24 40 10 7 31 27 27 44 52 95 90 61 27 35 40 19 19</t>
  </si>
  <si>
    <t xml:space="preserve">YM(+15.99)QKVGLELEGSNGSR</t>
  </si>
  <si>
    <t xml:space="preserve">37 35 32 61 66 39 78 97 95 82 58 95 86 66 59 24</t>
  </si>
  <si>
    <t xml:space="preserve">YM(+15.99)KQVGLELEGSNGSR</t>
  </si>
  <si>
    <t xml:space="preserve">37 35 31 59 66 39 77 97 95 82 58 95 86 66 59 23</t>
  </si>
  <si>
    <t xml:space="preserve">YM(+15.99)RAKGLELEGSNGSR</t>
  </si>
  <si>
    <t xml:space="preserve">36 33 21 28 32 35 75 97 94 81 55 94 85 63 56 22</t>
  </si>
  <si>
    <t xml:space="preserve">YM(+15.99)VQKGLELEGSNGSR</t>
  </si>
  <si>
    <t xml:space="preserve">31 29 33 15 26 29 71 96 93 77 50 93 83 59 51 19</t>
  </si>
  <si>
    <t xml:space="preserve">YM(+15.99)VKQGLELEGSNGSR</t>
  </si>
  <si>
    <t xml:space="preserve">30 28 32 14 25 28 70 96 92 77 49 93 82 58 50 18</t>
  </si>
  <si>
    <t xml:space="preserve">WWWWWWNRRVEC(+57.02)GFRSLLSVLVR</t>
  </si>
  <si>
    <t xml:space="preserve">9 9 12 13 11 14 19 9 13 39 68 44 10 26 15 24 77 82 81 85 48 26 9</t>
  </si>
  <si>
    <t xml:space="preserve">WWWWWYHRRVEC(+57.02)GFRSLLSVLVR</t>
  </si>
  <si>
    <t xml:space="preserve">9 9 12 13 11 6 11 8 12 38 67 43 9 25 15 23 77 82 80 84 47 25 9</t>
  </si>
  <si>
    <t xml:space="preserve">WWWWWHYRRVEC(+57.02)GFRSLLSVLVR</t>
  </si>
  <si>
    <t xml:space="preserve">8 8 11 12 10 5 5 8 11 36 65 41 9 24 14 22 75 80 79 83 44 24 8</t>
  </si>
  <si>
    <t xml:space="preserve">WWWWWNWRRVEC(+57.02)GFRSLLSVVLR</t>
  </si>
  <si>
    <t xml:space="preserve">8 8 11 11 10 6 6 8 11 35 64 40 8 23 13 21 74 79 74 77 39 44 8</t>
  </si>
  <si>
    <t xml:space="preserve">WWWWWNWRRVEC(+57.02)GFRSLLSVLVR</t>
  </si>
  <si>
    <t xml:space="preserve">8 8 11 11 10 6 6 8 11 35 64 40 8 23 13 21 74 79 78 82 43 23 8</t>
  </si>
  <si>
    <t xml:space="preserve">WWYFRRWREVAVLLNYSER</t>
  </si>
  <si>
    <t xml:space="preserve">12 14 11 10 13 7 15 11 26 61 72 74 95 78 49 18 16 61 17</t>
  </si>
  <si>
    <t xml:space="preserve">WWYFRRRWEVAVLLNYSER</t>
  </si>
  <si>
    <t xml:space="preserve">11 13 10 10 13 7 9 12 25 60 70 73 94 77 48 17 15 60 16</t>
  </si>
  <si>
    <t xml:space="preserve">WYFWRRRWEVAVLLNYSER</t>
  </si>
  <si>
    <t xml:space="preserve">10 10 7 20 12 6 9 11 24 58 69 72 94 76 46 16 14 58 16</t>
  </si>
  <si>
    <t xml:space="preserve">WFYWRRRWEVAVLLNYSER</t>
  </si>
  <si>
    <t xml:space="preserve">8 7 6 17 10 5 7 9 20 53 64 67 93 71 41 13 12 53 13</t>
  </si>
  <si>
    <t xml:space="preserve">WWYFRRRWEVAVLLGYGSER</t>
  </si>
  <si>
    <t xml:space="preserve">10 11 9 8 11 6 8 10 22 56 67 70 94 75 12 29 15 13 54 15</t>
  </si>
  <si>
    <t xml:space="preserve">WWWWWRRWWYWWWWWWNKRTTYWTRPKMSC(+57.02)LMAPELHWWR</t>
  </si>
  <si>
    <t xml:space="preserve">1 1 1 1 1 1 2 3 1 2 2 1 1 2 1 1 2 1 0 0 2 1 2 1 1 2 1 2 15 8 12 11 9 2 7 7 1 1 1 1</t>
  </si>
  <si>
    <t xml:space="preserve">WWWWWRRWWYWWWWWWNKTRTYWTRPKMSC(+57.02)LMAPELHWWR</t>
  </si>
  <si>
    <t xml:space="preserve">WWWWWRRWWYWWWWWWNKRTTYWRTPKMSC(+57.02)LMAPELHWWR</t>
  </si>
  <si>
    <t xml:space="preserve">1 1 1 1 1 1 2 3 1 2 2 1 1 2 1 1 2 1 0 0 2 1 2 0 0 2 1 2 15 8 12 11 9 2 7 7 1 1 1 1</t>
  </si>
  <si>
    <t xml:space="preserve">WWWWWRRWYWWWWWWWNKRTTYWTRPKMSC(+57.02)LMAPELHWWR</t>
  </si>
  <si>
    <t xml:space="preserve">1 1 1 1 1 1 2 3 0 0 2 1 1 2 1 1 2 1 0 0 2 1 2 1 1 2 1 2 15 8 12 11 9 2 7 7 1 1 1 1</t>
  </si>
  <si>
    <t xml:space="preserve">WWWWWRRWWYWWWWWHYKRTTYWTRPKMSC(+57.02)LMAPELHWWR</t>
  </si>
  <si>
    <t xml:space="preserve">1 1 1 1 1 1 2 3 1 2 2 1 1 2 1 0 0 1 0 0 2 1 2 1 1 2 1 2 15 8 12 11 9 2 7 7 1 1 1 1</t>
  </si>
  <si>
    <t xml:space="preserve">61 65 100 100 99 99 100 99 99 100 100 98 95</t>
  </si>
  <si>
    <t xml:space="preserve">60 65 100 100 99 99 100 99 99 100 100 98 95</t>
  </si>
  <si>
    <t xml:space="preserve">51 57 100 99 99 99 99 99 98 100 100 97 94</t>
  </si>
  <si>
    <t xml:space="preserve">44 48 99 99 99 99 99 99 98 100 100 97 94</t>
  </si>
  <si>
    <t xml:space="preserve">50 55 99 99 99 98 99 98 42 57 99 99 96 94</t>
  </si>
  <si>
    <t xml:space="preserve">FAAVLLNRYVMKMRHK</t>
  </si>
  <si>
    <t xml:space="preserve">25 57 61 60 94 92 62 50 45 53 37 72 43 34 29 44</t>
  </si>
  <si>
    <t xml:space="preserve">FAAVLLNRYVMKLSSHK</t>
  </si>
  <si>
    <t xml:space="preserve">20 50 54 54 93 90 56 46 38 46 19 65 71 47 22 25 39</t>
  </si>
  <si>
    <t xml:space="preserve">FAAVLLNRYVMKMKHR</t>
  </si>
  <si>
    <t xml:space="preserve">22 53 57 56 93 91 58 46 41 48 33 70 41 21 22 12</t>
  </si>
  <si>
    <t xml:space="preserve">AFAVLLNRYVMKMRHK</t>
  </si>
  <si>
    <t xml:space="preserve">16 21 55 56 93 90 56 46 41 49 34 69 39 30 26 41</t>
  </si>
  <si>
    <t xml:space="preserve">FAAVLLNRYVMKMGVHK</t>
  </si>
  <si>
    <t xml:space="preserve">20 50 54 54 93 90 56 46 39 46 19 67 38 27 32 23 36</t>
  </si>
  <si>
    <t xml:space="preserve">YYWHWWRC(+57.02)C(+57.02)YYWWRYC(+57.02)WYRRFWRWWKKLHLMAPELSHERR</t>
  </si>
  <si>
    <t xml:space="preserve">2 1 1 1 1 1 1 4 2 1 2 1 1 0 2 2 1 1 2 1 1 1 5 4 7 2 2 4 3 11 11 17 5 25 18 8 8 21 3 2</t>
  </si>
  <si>
    <t xml:space="preserve">YYWHWWRC(+57.02)C(+57.02)YYWWYRC(+57.02)WYRRFWRWWKKLHLMAPELSHERR</t>
  </si>
  <si>
    <t xml:space="preserve">2 1 1 1 1 1 1 4 2 1 2 1 1 0 0 2 1 1 2 1 1 1 5 4 7 2 2 4 3 11 11 17 5 25 18 8 8 21 3 2</t>
  </si>
  <si>
    <t xml:space="preserve">YYWHWWRC(+57.02)C(+57.02)YYWWRYC(+57.02)WYRRFWWRWKKLHLMAPELSHERR</t>
  </si>
  <si>
    <t xml:space="preserve">2 1 1 1 1 1 1 4 2 1 2 1 1 0 2 2 1 1 2 1 1 1 0 0 7 2 2 4 3 11 11 17 5 25 18 8 8 21 3 2</t>
  </si>
  <si>
    <t xml:space="preserve">YYWHWWRC(+57.02)C(+57.02)YYWWRYC(+57.02)WYRRFWWWRKKLHLMAPELSHERR</t>
  </si>
  <si>
    <t xml:space="preserve">2 1 1 1 1 1 1 4 2 1 2 1 1 0 2 2 1 1 2 1 1 1 0 0 0 2 2 4 3 11 11 17 5 25 18 8 8 21 3 2</t>
  </si>
  <si>
    <t xml:space="preserve">YYWHWWRC(+57.02)C(+57.02)YYWWYRC(+57.02)WYRRFWWWRKKLHLMAPELSHERR</t>
  </si>
  <si>
    <t xml:space="preserve">2 1 1 1 1 1 1 4 2 1 2 1 1 0 0 2 1 1 2 1 1 1 0 0 0 2 2 4 3 11 11 17 5 25 18 8 8 21 3 2</t>
  </si>
  <si>
    <t xml:space="preserve">WWYWWWYWWWWFWWYWWKFKYHYRC(+57.02)LRVPNYSAAFLLERR</t>
  </si>
  <si>
    <t xml:space="preserve">1 1 1 1 1 1 1 1 2 1 1 2 1 1 1 1 2 2 1 1 1 1 2 1 4 5 3 4 3 1 3 1 2 1 1 1 3 13 2 2</t>
  </si>
  <si>
    <t xml:space="preserve">WYWWWWYWWWWFWWYWWKFKYHYRC(+57.02)LRVPNYSAAFLLERR</t>
  </si>
  <si>
    <t xml:space="preserve">1 0 0 1 1 1 1 1 2 1 1 2 1 1 1 1 2 2 1 1 1 1 2 1 4 5 3 4 3 1 3 1 2 1 1 1 3 13 2 2</t>
  </si>
  <si>
    <t xml:space="preserve">WWYWWWYWWWFWWWYWWKFKYHYRC(+57.02)LRVPNYSAAFLLERR</t>
  </si>
  <si>
    <t xml:space="preserve">1 1 1 1 1 1 1 1 2 1 0 0 1 1 1 1 2 2 1 1 1 1 2 1 4 5 3 4 3 1 3 1 2 1 1 1 3 13 2 2</t>
  </si>
  <si>
    <t xml:space="preserve">WYWWWWYWWWFWWWYWWKFKYHYRC(+57.02)LRVPNYSAAFLLERR</t>
  </si>
  <si>
    <t xml:space="preserve">1 0 0 1 1 1 1 1 2 1 0 0 1 1 1 1 2 2 1 1 1 1 2 1 4 5 3 4 3 1 3 1 2 1 1 1 3 13 2 2</t>
  </si>
  <si>
    <t xml:space="preserve">YWWWWWYWWWFWWWYWWKFKYHYRC(+57.02)LRVPNYSAAFLLERR</t>
  </si>
  <si>
    <t xml:space="preserve">0 0 0 1 1 1 1 1 2 1 0 0 1 1 1 1 2 2 1 1 1 1 2 1 4 5 3 4 3 1 3 1 2 1 1 1 3 13 2 2</t>
  </si>
  <si>
    <t xml:space="preserve">WYFTC(+57.02)EDPTKVPTLPLHK</t>
  </si>
  <si>
    <t xml:space="preserve">9 7 14 25 31 47 20 14 7 8 26 8 12 56 28 52 20 15</t>
  </si>
  <si>
    <t xml:space="preserve">YWFTC(+57.02)EDPTKVPTLPLHK</t>
  </si>
  <si>
    <t xml:space="preserve">7 6 14 24 31 46 20 14 6 8 25 8 12 56 27 51 19 15</t>
  </si>
  <si>
    <t xml:space="preserve">YFWTC(+57.02)EDPTKVPTLPLHK</t>
  </si>
  <si>
    <t xml:space="preserve">7 6 10 22 28 45 19 13 6 7 24 7 11 55 26 50 18 14</t>
  </si>
  <si>
    <t xml:space="preserve">YRDYC(+57.02)EDPTKVPTLPLHK</t>
  </si>
  <si>
    <t xml:space="preserve">6 4 15 12 31 46 19 13 6 7 25 7 12 55 27 51 19 14</t>
  </si>
  <si>
    <t xml:space="preserve">YWTFC(+57.02)EDPTKVPTLPLHK</t>
  </si>
  <si>
    <t xml:space="preserve">7 6 5 8 29 44 18 13 6 7 24 7 11 53 26 49 18 14</t>
  </si>
  <si>
    <t xml:space="preserve">YAAWLGLR</t>
  </si>
  <si>
    <t xml:space="preserve">52 42 42 96 98 93 98 66</t>
  </si>
  <si>
    <t xml:space="preserve">30 37 65 96 98 94 99 68</t>
  </si>
  <si>
    <t xml:space="preserve">34 35 61 93 98 93 99 67</t>
  </si>
  <si>
    <t xml:space="preserve">31 34 61 96 98 92 98 63</t>
  </si>
  <si>
    <t xml:space="preserve">34 22 64 96 98 93 99 67</t>
  </si>
  <si>
    <t xml:space="preserve">MMNNWLQQTLQK</t>
  </si>
  <si>
    <t xml:space="preserve">31 25 64 90 96 98 93 93 97 98 46 27</t>
  </si>
  <si>
    <t xml:space="preserve">MNMNWLQQTLQK</t>
  </si>
  <si>
    <t xml:space="preserve">34 29 47 91 96 98 93 93 97 98 46 27</t>
  </si>
  <si>
    <t xml:space="preserve">NMMNWLQQTLQK</t>
  </si>
  <si>
    <t xml:space="preserve">28 30 48 93 96 98 93 93 97 98 47 27</t>
  </si>
  <si>
    <t xml:space="preserve">MNMNWLQQTLAGK</t>
  </si>
  <si>
    <t xml:space="preserve">32 27 45 91 96 98 93 92 95 98 77 24 25</t>
  </si>
  <si>
    <t xml:space="preserve">GMGMNWLQQTLQK</t>
  </si>
  <si>
    <t xml:space="preserve">20 35 23 56 92 96 98 93 93 97 98 47 28</t>
  </si>
  <si>
    <t xml:space="preserve">HWFHNLVNELYR</t>
  </si>
  <si>
    <t xml:space="preserve">23 27 16 33 42 68 88 60 91 91 76 53</t>
  </si>
  <si>
    <t xml:space="preserve">WHFHNLVNELYR</t>
  </si>
  <si>
    <t xml:space="preserve">19 16 17 35 42 68 88 60 91 91 76 53</t>
  </si>
  <si>
    <t xml:space="preserve">WHHFNLVNELYR</t>
  </si>
  <si>
    <t xml:space="preserve">23 17 15 30 40 67 88 59 91 91 75 52</t>
  </si>
  <si>
    <t xml:space="preserve">HFWHNLVNELYR</t>
  </si>
  <si>
    <t xml:space="preserve">16 11 10 24 35 61 85 52 89 88 70 45</t>
  </si>
  <si>
    <t xml:space="preserve">FHWHNLVNELYR</t>
  </si>
  <si>
    <t xml:space="preserve">7 7 7 19 26 51 79 42 84 83 60 35</t>
  </si>
  <si>
    <t xml:space="preserve">WRRWWYLWWMRWWWWWWWWWWC(+57.02)RWWWPPSC(+57.02)LMAKLGKHERR</t>
  </si>
  <si>
    <t xml:space="preserve">4 3 3 3 7 7 14 11 6 4 3 3 3 12 5 5 5 7 3 5 4 7 4 9 12 7 3 7 31 61 50 47 60 34 45 9 17 22 23 11 7</t>
  </si>
  <si>
    <t xml:space="preserve">RWRWWYLWWMRWWWWWWWWWWC(+57.02)RWWWPPSC(+57.02)LMAKLGKHERR</t>
  </si>
  <si>
    <t xml:space="preserve">0 0 3 3 7 7 14 11 6 4 3 3 3 12 5 5 5 7 3 5 4 7 4 9 12 7 3 7 31 61 50 47 60 34 45 9 17 22 23 11 7</t>
  </si>
  <si>
    <t xml:space="preserve">WRRWWYLWWMRWWWWWWWWWWC(+57.02)WRWWPPSC(+57.02)LMAKLGKHERR</t>
  </si>
  <si>
    <t xml:space="preserve">4 3 3 3 7 7 14 11 6 4 3 3 3 12 5 5 5 7 3 5 4 7 0 0 12 7 3 7 31 61 50 47 60 34 45 9 17 22 23 11 7</t>
  </si>
  <si>
    <t xml:space="preserve">RWRWWYLWWMRWWWWWWWWWWC(+57.02)WRWWPPSC(+57.02)LMAKLGKHERR</t>
  </si>
  <si>
    <t xml:space="preserve">0 0 3 3 7 7 14 11 6 4 3 3 3 12 5 5 5 7 3 5 4 7 0 0 12 7 3 7 31 61 50 47 60 34 45 9 17 22 23 11 7</t>
  </si>
  <si>
    <t xml:space="preserve">RWFC(+57.02)FLRRWWWRWWWWWWWWWWWWWWPPSC(+57.02)LMAQLGKHERR</t>
  </si>
  <si>
    <t xml:space="preserve">0 0 0 0 0 0 0 0 0 0 0 0 0 0 0 0 0 0 0 0 0 0 0 9 12 7 3 7 31 61 50 47 60 34 45 9 17 22 23 11 7</t>
  </si>
  <si>
    <t xml:space="preserve">QYWRFLVAVTMAHELTFLTM(+15.99)R</t>
  </si>
  <si>
    <t xml:space="preserve">16 11 19 27 31 55 48 53 41 34 34 57 57 96 89 40 57 62 73 62 38</t>
  </si>
  <si>
    <t xml:space="preserve">YQRWFLVAVTMAHELTFLTM(+15.99)R</t>
  </si>
  <si>
    <t xml:space="preserve">11 18 7 18 31 54 48 52 41 33 33 57 57 96 89 40 56 62 73 61 38</t>
  </si>
  <si>
    <t xml:space="preserve">QYRWFLVAVTMAHELTFLTM(+15.99)R</t>
  </si>
  <si>
    <t xml:space="preserve">16 11 7 17 30 53 47 52 40 33 33 56 56 95 88 39 56 61 72 61 37</t>
  </si>
  <si>
    <t xml:space="preserve">QYRWFLVASLMAHELTFLTM(+15.99)R</t>
  </si>
  <si>
    <t xml:space="preserve">14 9 6 15 27 48 41 45 12 12 29 53 53 95 87 35 52 57 69 57 34</t>
  </si>
  <si>
    <t xml:space="preserve">QYRWFLVALSMAHELTFLTM(+15.99)R</t>
  </si>
  <si>
    <t xml:space="preserve">14 9 6 15 26 47 41 45 24 8 28 52 51 94 86 34 51 56 68 56 33</t>
  </si>
  <si>
    <t xml:space="preserve">C(+57.02)TGNSWLELGVLAAHR</t>
  </si>
  <si>
    <t xml:space="preserve">51 54 48 82 94 99 99 100 99 97 100 100 100 99 90 33</t>
  </si>
  <si>
    <t xml:space="preserve">NM(+15.99)GNSWLELGVLAAHR</t>
  </si>
  <si>
    <t xml:space="preserve">31 34 44 79 93 99 99 100 99 97 99 100 100 99 89 29</t>
  </si>
  <si>
    <t xml:space="preserve">M(+15.99)NGNSWLELGVLAAHR</t>
  </si>
  <si>
    <t xml:space="preserve">31 34 44 80 93 99 99 100 99 97 99 100 100 99 89 28</t>
  </si>
  <si>
    <t xml:space="preserve">TC(+57.02)GNSWLELGVLAAHR</t>
  </si>
  <si>
    <t xml:space="preserve">31 34 43 79 93 99 99 100 99 97 99 100 100 99 89 28</t>
  </si>
  <si>
    <t xml:space="preserve">SC(+57.02)ANSWLELGVLAAHR</t>
  </si>
  <si>
    <t xml:space="preserve">25 26 25 74 92 98 99 100 99 97 99 100 99 99 87 26</t>
  </si>
  <si>
    <t xml:space="preserve">FWREYRRWRWYWYWWWWWWWWWKPWWWRPHLMAPELSHERR</t>
  </si>
  <si>
    <t xml:space="preserve">1 1 1 5 2 1 1 1 1 1 1 2 1 2 3 1 1 1 1 2 1 1 1 1 5 1 3 4 2 8 19 19 18 9 9 6 8 5 12 2 2</t>
  </si>
  <si>
    <t xml:space="preserve">FWREYRRWRWWYYWWWWWWWWWKPWWWRPHLMAPELSHERR</t>
  </si>
  <si>
    <t xml:space="preserve">1 1 1 5 2 1 1 1 1 1 0 0 1 2 3 1 1 1 1 2 1 1 1 1 5 1 3 4 2 8 19 19 18 9 9 6 8 5 12 2 2</t>
  </si>
  <si>
    <t xml:space="preserve">FWREYRRWRYWWYWWWWWWWWWKPWWRWPHLMAPELSHERR</t>
  </si>
  <si>
    <t xml:space="preserve">1 1 1 5 2 1 1 1 1 0 0 2 1 2 3 1 1 1 1 2 1 1 1 1 5 1 0 0 2 8 19 19 18 9 9 6 8 5 12 2 2</t>
  </si>
  <si>
    <t xml:space="preserve">WFREYRRWRWYWWWWWWWWWWYKPWWRWPHLMAPELSHERR</t>
  </si>
  <si>
    <t xml:space="preserve">0 0 1 5 2 1 1 1 1 1 1 2 0 0 0 0 0 0 0 0 0 0 1 1 5 1 0 0 2 8 19 19 18 9 9 6 8 5 12 2 2</t>
  </si>
  <si>
    <t xml:space="preserve">M(+15.99)WREYRRWRWWWWWWWWWWWYYPKWWRWPHLMAPELSHERR</t>
  </si>
  <si>
    <t xml:space="preserve">1 1 1 5 2 1 1 1 1 1 0 0 0 0 0 0 0 0 0 0 0 0 0 0 5 1 0 0 2 8 19 19 18 9 9 6 8 5 12 2 2</t>
  </si>
  <si>
    <t xml:space="preserve">QSGPNLPLR</t>
  </si>
  <si>
    <t xml:space="preserve">48 47 30 77 92 97 72 72 56</t>
  </si>
  <si>
    <t xml:space="preserve">45 50 29 76 91 97 71 72 55</t>
  </si>
  <si>
    <t xml:space="preserve">TNGPNLPLR</t>
  </si>
  <si>
    <t xml:space="preserve">30 33 27 75 91 96 69 69 53</t>
  </si>
  <si>
    <t xml:space="preserve">SQGPNLPLR</t>
  </si>
  <si>
    <t xml:space="preserve">27 30 23 70 89 96 65 66 49</t>
  </si>
  <si>
    <t xml:space="preserve">SAGGPNLPLR</t>
  </si>
  <si>
    <t xml:space="preserve">21 22 11 22 66 88 95 76 62 45</t>
  </si>
  <si>
    <t xml:space="preserve">SFKVMVRKR</t>
  </si>
  <si>
    <t xml:space="preserve">33 59 71 66 71 76 33 57 22</t>
  </si>
  <si>
    <t xml:space="preserve">FSKVMVRKR</t>
  </si>
  <si>
    <t xml:space="preserve">20 49 68 63 68 73 30 54 20</t>
  </si>
  <si>
    <t xml:space="preserve">YGKLMVRKR</t>
  </si>
  <si>
    <t xml:space="preserve">31 11 78 66 62 69 27 49 19</t>
  </si>
  <si>
    <t xml:space="preserve">YAKVMVRKR</t>
  </si>
  <si>
    <t xml:space="preserve">31 24 61 54 66 71 28 51 20</t>
  </si>
  <si>
    <t xml:space="preserve">YAKVMVKRR</t>
  </si>
  <si>
    <t xml:space="preserve">32 25 57 51 64 67 19 30 20</t>
  </si>
  <si>
    <t xml:space="preserve">RYRRWWWWYWHRVAVPGSAKRAAHK</t>
  </si>
  <si>
    <t xml:space="preserve">4 5 6 8 6 7 4 10 4 6 8 3 4 10 23 14 21 39 39 45 20 30 12 18 18</t>
  </si>
  <si>
    <t xml:space="preserve">RRYRWWWWYWHRVAVPGSAKRAAHK</t>
  </si>
  <si>
    <t xml:space="preserve">4 4 4 8 5 7 4 10 4 6 8 3 4 10 23 15 22 39 40 45 21 30 12 19 18</t>
  </si>
  <si>
    <t xml:space="preserve">YRRRWWWWYWHRVAVPGSAKRAAHK</t>
  </si>
  <si>
    <t xml:space="preserve">4 2 6 7 5 6 3 9 3 5 7 3 3 9 21 13 19 35 36 42 18 27 11 17 16</t>
  </si>
  <si>
    <t xml:space="preserve">YRRRWWWWYWHRVAVPGSAQKVAHK</t>
  </si>
  <si>
    <t xml:space="preserve">4 2 6 7 5 6 3 9 3 5 7 3 3 8 20 13 19 35 35 41 36 25 10 14 7</t>
  </si>
  <si>
    <t xml:space="preserve">YRRRWWWWYHWRVAVPGSAKRAAHK</t>
  </si>
  <si>
    <t xml:space="preserve">4 2 6 7 5 6 3 8 3 7 5 3 3 9 20 13 19 35 36 42 18 27 11 16 16</t>
  </si>
  <si>
    <t xml:space="preserve">RKKYTPLNVSNVLC(+57.02)R</t>
  </si>
  <si>
    <t xml:space="preserve">17 27 26 16 19 21 92 86 89 76 94 95 96 85 64</t>
  </si>
  <si>
    <t xml:space="preserve">21 10 21 14 16 18 91 85 88 74 93 95 96 84 61</t>
  </si>
  <si>
    <t xml:space="preserve">KYRKTPLNVSNVLC(+57.02)R</t>
  </si>
  <si>
    <t xml:space="preserve">21 22 9 14 16 18 91 85 88 74 93 95 96 84 61</t>
  </si>
  <si>
    <t xml:space="preserve">17 20 14 15 16 18 91 84 87 73 93 95 96 84 60</t>
  </si>
  <si>
    <t xml:space="preserve">8 6 8 8 9 10 84 73 78 58 87 90 92 72 43</t>
  </si>
  <si>
    <t xml:space="preserve">C(+57.02)WC(+57.02)WWLWWWWYWWWM(+15.99)EFWWYRRWWVVGVLHLMALLLWWHR</t>
  </si>
  <si>
    <t xml:space="preserve">2 2 1 1 2 5 2 1 2 2 3 2 4 4 2 4 1 1 1 1 3 4 6 2 7 8 7 17 21 13 23 51 38 13 6 6 3 1 1 2</t>
  </si>
  <si>
    <t xml:space="preserve">C(+57.02)WC(+57.02)WWLWWWWYWWWFEM(+15.99)WWYRRWWVVGVLHLMALLLWWHR</t>
  </si>
  <si>
    <t xml:space="preserve">C(+57.02)C(+57.02)WWWLWWWWYWWWM(+15.99)EFWWYRRWWVVGVLHLMALLLWWHR</t>
  </si>
  <si>
    <t xml:space="preserve">2 0 0 1 2 5 2 1 2 2 3 2 4 4 2 4 1 1 1 1 3 4 6 2 7 8 7 17 21 13 23 51 38 13 6 6 3 1 1 2</t>
  </si>
  <si>
    <t xml:space="preserve">WC(+57.02)C(+57.02)WWLWWWWYWWWFEM(+15.99)WWYRRWWVVGVLHLMALLLWWHR</t>
  </si>
  <si>
    <t xml:space="preserve">0 0 1 1 2 5 2 1 2 2 3 2 4 4 2 4 1 1 1 1 3 4 6 2 7 8 7 17 21 13 23 51 38 13 6 6 3 1 1 2</t>
  </si>
  <si>
    <t xml:space="preserve">WC(+57.02)C(+57.02)WWLWWWWYWWWM(+15.99)EFWWYRRWWVVGVLHLMALLLWWHR</t>
  </si>
  <si>
    <t xml:space="preserve">DVNSVMGSVGK</t>
  </si>
  <si>
    <t xml:space="preserve">47 47 73 89 95 96 95 97 98 80 50</t>
  </si>
  <si>
    <t xml:space="preserve">AAGESVMGSVGK</t>
  </si>
  <si>
    <t xml:space="preserve">45 50 47 90 90 96 96 95 99 99 79 48</t>
  </si>
  <si>
    <t xml:space="preserve">AAEGSVMGSVGK</t>
  </si>
  <si>
    <t xml:space="preserve">42 48 60 29 88 94 95 94 98 98 78 46</t>
  </si>
  <si>
    <t xml:space="preserve">SGSPSVMGSVGK</t>
  </si>
  <si>
    <t xml:space="preserve">40 26 45 37 87 92 94 93 98 98 75 43</t>
  </si>
  <si>
    <t xml:space="preserve">DGVGSVMGSVGK</t>
  </si>
  <si>
    <t xml:space="preserve">40 23 51 25 86 93 94 93 98 98 76 43</t>
  </si>
  <si>
    <t xml:space="preserve">52 63 70 79 85 91 95 96 80 92 81 69</t>
  </si>
  <si>
    <t xml:space="preserve">RMWGGSLTPLQK</t>
  </si>
  <si>
    <t xml:space="preserve">47 55 47 30 82 91 94 96 77 91 79 66</t>
  </si>
  <si>
    <t xml:space="preserve">33 26 60 73 80 89 93 95 74 90 76 62</t>
  </si>
  <si>
    <t xml:space="preserve">46 57 65 75 82 91 94 96 68 90 28 46 64</t>
  </si>
  <si>
    <t xml:space="preserve">33 44 51 64 72 83 89 91 57 36 63 50</t>
  </si>
  <si>
    <t xml:space="preserve">KSKKGFLGFR</t>
  </si>
  <si>
    <t xml:space="preserve">15 12 12 28 14 27 48 32 22 41</t>
  </si>
  <si>
    <t xml:space="preserve">SKKKGFLGFR</t>
  </si>
  <si>
    <t xml:space="preserve">17 11 12 26 13 25 45 30 21 38</t>
  </si>
  <si>
    <t xml:space="preserve">KKSKGFLGFR</t>
  </si>
  <si>
    <t xml:space="preserve">13 9 10 26 12 25 45 29 21 38</t>
  </si>
  <si>
    <t xml:space="preserve">SKKGKFLGFR</t>
  </si>
  <si>
    <t xml:space="preserve">16 11 10 9 20 21 44 28 20 37</t>
  </si>
  <si>
    <t xml:space="preserve">SKKKGFLFGR</t>
  </si>
  <si>
    <t xml:space="preserve">17 11 12 24 11 22 41 30 10 37</t>
  </si>
  <si>
    <t xml:space="preserve">RPLGGAKGYSK</t>
  </si>
  <si>
    <t xml:space="preserve">38 16 44 17 10 30 30 30 47 49 57</t>
  </si>
  <si>
    <t xml:space="preserve">RPLGAGKGYSK</t>
  </si>
  <si>
    <t xml:space="preserve">37 16 43 16 18 16 30 30 46 47 56</t>
  </si>
  <si>
    <t xml:space="preserve">RPLGQKGYSK</t>
  </si>
  <si>
    <t xml:space="preserve">35 15 41 15 16 25 26 43 46 54</t>
  </si>
  <si>
    <t xml:space="preserve">RPLGKQGYSK</t>
  </si>
  <si>
    <t xml:space="preserve">34 14 39 14 15 22 25 42 44 53</t>
  </si>
  <si>
    <t xml:space="preserve">LPRGQKGYSK</t>
  </si>
  <si>
    <t xml:space="preserve">21 11 40 13 14 22 23 39 41 49</t>
  </si>
  <si>
    <t xml:space="preserve">YYWRRWRWWWWWWWWWWWYWYWKRFC(+57.02)KWMAKPGAGTTYTK</t>
  </si>
  <si>
    <t xml:space="preserve">2 1 1 1 2 4 1 5 1 3 4 2 1 5 2 5 4 1 1 1 2 2 4 2 2 2 4 2 5 6 2 3 6 7 2 9 7 3 1 1</t>
  </si>
  <si>
    <t xml:space="preserve">YYWRRWRWWWWWWWWWWWYYWWKRFC(+57.02)KWMAKPGAGTTYTK</t>
  </si>
  <si>
    <t xml:space="preserve">2 1 1 1 2 4 1 5 1 3 4 2 1 5 2 5 4 1 1 0 0 2 4 2 2 2 4 2 5 6 2 3 6 7 2 9 7 3 1 1</t>
  </si>
  <si>
    <t xml:space="preserve">YYWRRWRWWWWWWWWWWWYWWYKRFC(+57.02)KWMAKPGAGTTYTK</t>
  </si>
  <si>
    <t xml:space="preserve">2 1 1 1 2 4 1 5 1 3 4 2 1 5 2 5 4 1 1 1 0 0 4 2 2 2 4 2 5 6 2 3 6 7 2 9 7 3 1 1</t>
  </si>
  <si>
    <t xml:space="preserve">YYWRRWRWWWWWWWWWWWYWYWKRC(+57.02)FKWMAKPGAGTTYTK</t>
  </si>
  <si>
    <t xml:space="preserve">2 1 1 1 2 4 1 5 1 3 4 2 1 5 2 5 4 1 1 1 2 2 4 2 0 0 4 2 5 6 2 3 6 7 2 9 7 3 1 1</t>
  </si>
  <si>
    <t xml:space="preserve">YYWRRWRWWWWWWWWYWWWWYWRKFC(+57.02)KWMAKPGAGTTYTK</t>
  </si>
  <si>
    <t xml:space="preserve">2 1 1 1 2 4 1 5 1 3 4 2 1 5 2 0 0 0 0 1 2 2 0 0 2 2 4 2 5 6 2 3 6 7 2 9 7 3 1 1</t>
  </si>
  <si>
    <t xml:space="preserve">RSPPEGLGMR</t>
  </si>
  <si>
    <t xml:space="preserve">33 42 35 76 92 65 96 83 88 82</t>
  </si>
  <si>
    <t xml:space="preserve">SPRPEGLGMR</t>
  </si>
  <si>
    <t xml:space="preserve">24 19 50 69 90 57 94 77 83 76</t>
  </si>
  <si>
    <t xml:space="preserve">RPSPEGLGMR</t>
  </si>
  <si>
    <t xml:space="preserve">26 17 28 68 90 57 94 77 83 76</t>
  </si>
  <si>
    <t xml:space="preserve">SRPPEGLGMR</t>
  </si>
  <si>
    <t xml:space="preserve">20 16 25 68 90 58 94 78 84 77</t>
  </si>
  <si>
    <t xml:space="preserve">SPPREGLGMR</t>
  </si>
  <si>
    <t xml:space="preserve">19 15 36 34 80 40 93 74 81 73</t>
  </si>
  <si>
    <t xml:space="preserve">MKRRPPGPLR</t>
  </si>
  <si>
    <t xml:space="preserve">15 14 8 11 14 15 9 24 42 24</t>
  </si>
  <si>
    <t xml:space="preserve">RMKRPPGPLR</t>
  </si>
  <si>
    <t xml:space="preserve">15 10 9 7 11 12 7 20 37 20</t>
  </si>
  <si>
    <t xml:space="preserve">RKMRPPGPLR</t>
  </si>
  <si>
    <t xml:space="preserve">13 10 8 6 9 11 6 17 33 17</t>
  </si>
  <si>
    <t xml:space="preserve">KMRRPPGPLR</t>
  </si>
  <si>
    <t xml:space="preserve">6 5 3 4 6 6 4 11 22 11</t>
  </si>
  <si>
    <t xml:space="preserve">KRMRPPGPLR</t>
  </si>
  <si>
    <t xml:space="preserve">6 4 5 4 5 6 4 10 21 10</t>
  </si>
  <si>
    <t xml:space="preserve">YEMRHKTKTLNSFAEWR</t>
  </si>
  <si>
    <t xml:space="preserve">24 47 18 29 18 24 20 37 61 85 84 83 94 93 90 44 32</t>
  </si>
  <si>
    <t xml:space="preserve">YEWTHKKTTLNSFAEWR</t>
  </si>
  <si>
    <t xml:space="preserve">23 47 20 27 17 23 30 31 61 85 83 82 93 93 90 42 31</t>
  </si>
  <si>
    <t xml:space="preserve">YETWHKTKTLNSFAEWR</t>
  </si>
  <si>
    <t xml:space="preserve">23 48 18 18 18 24 21 37 61 85 84 84 94 94 91 44 32</t>
  </si>
  <si>
    <t xml:space="preserve">YEWTHKTKTLNSFAEWR</t>
  </si>
  <si>
    <t xml:space="preserve">23 48 20 27 18 23 20 35 60 84 83 83 94 93 90 43 31</t>
  </si>
  <si>
    <t xml:space="preserve">YERMHKTKTLNSFAEWR</t>
  </si>
  <si>
    <t xml:space="preserve">20 43 19 17 17 21 18 33 57 83 82 81 93 92 89 40 29</t>
  </si>
  <si>
    <t xml:space="preserve">VLLAVFPPNVR</t>
  </si>
  <si>
    <t xml:space="preserve">34 39 71 85 63 31 26 59 67 53 53</t>
  </si>
  <si>
    <t xml:space="preserve">33 38 70 84 63 30 25 60 60 53 52</t>
  </si>
  <si>
    <t xml:space="preserve">39 27 67 83 62 29 24 60 59 52 52</t>
  </si>
  <si>
    <t xml:space="preserve">40 37 54 83 62 29 24 60 59 52 52</t>
  </si>
  <si>
    <t xml:space="preserve">VLLAVFPGGPVR</t>
  </si>
  <si>
    <t xml:space="preserve">29 34 66 82 59 26 18 29 30 53 53 48</t>
  </si>
  <si>
    <t xml:space="preserve">EEKWC(+57.02)WRWWKVPYETEPTLSVKPK</t>
  </si>
  <si>
    <t xml:space="preserve">13 14 7 18 11 11 3 21 5 6 7 5 11 25 13 56 28 36 59 74 70 12 16 4</t>
  </si>
  <si>
    <t xml:space="preserve">EEKC(+57.02)WWRWWKVPYETEPTLSVKPK</t>
  </si>
  <si>
    <t xml:space="preserve">13 13 7 11 20 11 4 21 5 6 7 5 11 25 12 56 28 35 59 73 70 12 16 4</t>
  </si>
  <si>
    <t xml:space="preserve">EEKC(+57.02)WWRWWVKPYETEPTLSVKPK</t>
  </si>
  <si>
    <t xml:space="preserve">12 12 6 10 18 10 3 18 5 8 6 4 10 23 11 54 26 33 57 71 68 11 14 4</t>
  </si>
  <si>
    <t xml:space="preserve">EEKC(+57.02)WWRWTRRPYETEPTLSVKPK</t>
  </si>
  <si>
    <t xml:space="preserve">12 12 6 9 18 10 3 16 4 2 2 5 10 23 11 53 25 32 56 77 75 11 14 4</t>
  </si>
  <si>
    <t xml:space="preserve">EEKC(+57.02)WWRWEKRPYETEPTLSVKPK</t>
  </si>
  <si>
    <t xml:space="preserve">12 12 6 9 18 10 3 16 14 3 2 5 10 23 11 53 25 32 56 71 67 11 14 4</t>
  </si>
  <si>
    <t xml:space="preserve">EHYYTTFFWRFQGGTREALTAVPDR</t>
  </si>
  <si>
    <t xml:space="preserve">15 6 7 21 36 34 37 22 14 13 29 18 20 14 62 32 84 81 91 85 73 18 10 10 11</t>
  </si>
  <si>
    <t xml:space="preserve">EWNYTTFFWRM(+15.99)KGGTREALTAVPDR</t>
  </si>
  <si>
    <t xml:space="preserve">13 5 12 19 33 31 33 19 12 11 26 15 18 12 59 29 81 79 90 83 70 16 9 9 10</t>
  </si>
  <si>
    <t xml:space="preserve">EWNYTTFFWRFQGGTREALTAVPDR</t>
  </si>
  <si>
    <t xml:space="preserve">13 5 12 19 33 31 33 19 12 11 25 16 18 12 58 29 81 79 90 83 70 16 9 9 10</t>
  </si>
  <si>
    <t xml:space="preserve">EYHYTTFFWRFQGGTREALTAVPDR</t>
  </si>
  <si>
    <t xml:space="preserve">12 5 10 18 31 29 31 18 12 10 24 15 17 11 57 27 80 78 89 82 69 15 8 8 9</t>
  </si>
  <si>
    <t xml:space="preserve">EWNYTTFWFRFQGGTREALTAVPDR</t>
  </si>
  <si>
    <t xml:space="preserve">11 4 10 16 29 27 29 4 4 9 23 13 15 10 54 25 78 75 88 81 66 13 8 8 8</t>
  </si>
  <si>
    <t xml:space="preserve">WWRWWWWRWRRWWWWWWWWWWWLWFRWWAVWMFERR</t>
  </si>
  <si>
    <t xml:space="preserve">1 1 2 1 1 2 2 1 1 1 1 1 3 1 1 1 1 1 2 2 3 1 4 2 3 2 1 1 3 2 2 6 3 9 1 1</t>
  </si>
  <si>
    <t xml:space="preserve">WWRWWWWRWRRWWWWWWWWWWWWLFRWWAVWMFERR</t>
  </si>
  <si>
    <t xml:space="preserve">1 1 2 1 1 2 2 1 1 1 1 1 3 1 1 1 1 1 2 2 3 1 0 0 3 2 1 1 3 2 2 6 3 9 1 1</t>
  </si>
  <si>
    <t xml:space="preserve">WWRWWWWRWRRWWWWWWWWWWWFLWRWWAVWMFERR</t>
  </si>
  <si>
    <t xml:space="preserve">1 1 2 1 1 2 2 1 1 1 1 1 3 1 1 1 1 1 2 2 3 1 0 0 0 2 1 1 3 2 2 6 3 9 1 1</t>
  </si>
  <si>
    <t xml:space="preserve">WWRWWWWRWRRWWWWWWWWWWWFWLRWWAVWMFERR</t>
  </si>
  <si>
    <t xml:space="preserve">WWRWWWWRWRRWWWWWWWWWWWWFLRWWAVWMFERR</t>
  </si>
  <si>
    <t xml:space="preserve">AMLVVAAGMTTAVR</t>
  </si>
  <si>
    <t xml:space="preserve">34 29 47 21 38 71 73 56 69 71 56 33 23 13</t>
  </si>
  <si>
    <t xml:space="preserve">AMLVVAAGMTVAEK</t>
  </si>
  <si>
    <t xml:space="preserve">33 27 45 20 36 67 69 50 52 60 48 47 43 15</t>
  </si>
  <si>
    <t xml:space="preserve">AMLVVAAGMTVATR</t>
  </si>
  <si>
    <t xml:space="preserve">33 28 46 20 36 67 69 50 52 60 49 48 23 13</t>
  </si>
  <si>
    <t xml:space="preserve">AMLVVAAGMTLGEK</t>
  </si>
  <si>
    <t xml:space="preserve">31 25 43 19 34 69 71 53 55 64 48 21 42 15</t>
  </si>
  <si>
    <t xml:space="preserve">AMLVVAAGMTLGTR</t>
  </si>
  <si>
    <t xml:space="preserve">31 25 43 19 34 69 71 53 55 64 49 22 21 12</t>
  </si>
  <si>
    <t xml:space="preserve">71 73 99 99 100 99 99 100 99 100 99 96 92</t>
  </si>
  <si>
    <t xml:space="preserve">44 51 98 99 100 99 99 100 99 99 99 96 91</t>
  </si>
  <si>
    <t xml:space="preserve">54 25 28 99 99 100 99 99 100 100 99 99 96 90</t>
  </si>
  <si>
    <t xml:space="preserve">15 22 40 99 99 100 99 99 100 100 99 99 95 89</t>
  </si>
  <si>
    <t xml:space="preserve">15 37 21 98 99 100 99 99 99 100 99 99 95 89</t>
  </si>
  <si>
    <t xml:space="preserve">VVPPKLAKNMK</t>
  </si>
  <si>
    <t xml:space="preserve">8 9 8 5 8 24 65 36 24 19 18</t>
  </si>
  <si>
    <t xml:space="preserve">VVPLKPAKNMK</t>
  </si>
  <si>
    <t xml:space="preserve">7 8 8 10 7 16 64 38 25 18 17</t>
  </si>
  <si>
    <t xml:space="preserve">VVPKPLAKNMK</t>
  </si>
  <si>
    <t xml:space="preserve">7 8 8 7 5 22 61 35 23 18 17</t>
  </si>
  <si>
    <t xml:space="preserve">VVPPLKAKNMK</t>
  </si>
  <si>
    <t xml:space="preserve">7 8 8 5 11 8 63 35 23 19 17</t>
  </si>
  <si>
    <t xml:space="preserve">VVPLPKAKNMK</t>
  </si>
  <si>
    <t xml:space="preserve">7 8 7 9 5 7 59 34 22 18 17</t>
  </si>
  <si>
    <t xml:space="preserve">QSNWGSLTPLQK</t>
  </si>
  <si>
    <t xml:space="preserve">25 27 51 69 75 62 76 94 47 65 69 53</t>
  </si>
  <si>
    <t xml:space="preserve">QNSWGSLTPLQK</t>
  </si>
  <si>
    <t xml:space="preserve">25 27 49 69 75 61 75 94 46 64 68 53</t>
  </si>
  <si>
    <t xml:space="preserve">NNTWGSLTPLQK</t>
  </si>
  <si>
    <t xml:space="preserve">27 28 28 72 76 62 76 94 47 65 69 54</t>
  </si>
  <si>
    <t xml:space="preserve">NQSWGSLTPLQK</t>
  </si>
  <si>
    <t xml:space="preserve">25 25 48 70 74 60 75 93 45 63 67 52</t>
  </si>
  <si>
    <t xml:space="preserve">MPTWGSLTPLQK</t>
  </si>
  <si>
    <t xml:space="preserve">30 20 28 72 75 62 76 94 47 65 69 54</t>
  </si>
  <si>
    <t xml:space="preserve">VYRHNGHVWLGLR</t>
  </si>
  <si>
    <t xml:space="preserve">30 30 34 24 22 11 33 69 67 73 47 62 25</t>
  </si>
  <si>
    <t xml:space="preserve">YVRHHNGVWLGLR</t>
  </si>
  <si>
    <t xml:space="preserve">28 52 24 17 28 23 7 56 56 62 35 50 17</t>
  </si>
  <si>
    <t xml:space="preserve">YVRHGNHVWLGLR</t>
  </si>
  <si>
    <t xml:space="preserve">29 52 24 17 7 24 22 57 56 62 36 50 17</t>
  </si>
  <si>
    <t xml:space="preserve">YVRHNGHVWLGLR</t>
  </si>
  <si>
    <t xml:space="preserve">25 48 22 15 13 6 20 54 52 58 32 46 15</t>
  </si>
  <si>
    <t xml:space="preserve">YVRHNHGVWLGLR</t>
  </si>
  <si>
    <t xml:space="preserve">25 47 21 14 12 12 6 52 51 58 31 46 14</t>
  </si>
  <si>
    <t xml:space="preserve">NVQPM(+15.99)MEVYR</t>
  </si>
  <si>
    <t xml:space="preserve">34 28 67 71 80 96 99 98 95 92</t>
  </si>
  <si>
    <t xml:space="preserve">LPMPM(+15.99)MEVYR</t>
  </si>
  <si>
    <t xml:space="preserve">39 22 72 70 79 96 99 98 94 90</t>
  </si>
  <si>
    <t xml:space="preserve">GRQPM(+15.99)MEVYR</t>
  </si>
  <si>
    <t xml:space="preserve">21 21 65 70 78 96 99 98 95 92</t>
  </si>
  <si>
    <t xml:space="preserve">MPLPM(+15.99)MEVYR</t>
  </si>
  <si>
    <t xml:space="preserve">28 18 58 70 78 95 99 98 94 91</t>
  </si>
  <si>
    <t xml:space="preserve">MLPPM(+15.99)MEVYR</t>
  </si>
  <si>
    <t xml:space="preserve">22 24 31 61 71 93 99 97 92 87</t>
  </si>
  <si>
    <t xml:space="preserve">WDFC(+57.02)MKWKWRRYYNPSMYLRLK</t>
  </si>
  <si>
    <t xml:space="preserve">24 11 18 17 26 12 6 14 10 5 7 6 18 36 46 86 67 66 65 9 29 13</t>
  </si>
  <si>
    <t xml:space="preserve">WDFC(+57.02)MKWWKRYRYNPSMYLRLK</t>
  </si>
  <si>
    <t xml:space="preserve">22 10 16 15 23 10 6 6 10 4 13 9 14 32 42 84 64 62 62 8 26 11</t>
  </si>
  <si>
    <t xml:space="preserve">WDFC(+57.02)MKWWKRRYYNPSMYLRLK</t>
  </si>
  <si>
    <t xml:space="preserve">22 10 16 15 23 10 6 6 10 4 7 5 16 33 43 84 64 63 62 8 27 11</t>
  </si>
  <si>
    <t xml:space="preserve">WDFC(+57.02)MKWWKYRRYNPSMYLRLK</t>
  </si>
  <si>
    <t xml:space="preserve">22 10 16 15 23 10 6 6 9 6 6 9 14 32 43 84 64 62 62 8 26 11</t>
  </si>
  <si>
    <t xml:space="preserve">DWFC(+57.02)MKWWKRRYYNPSMYLRLK</t>
  </si>
  <si>
    <t xml:space="preserve">10 6 16 15 23 10 6 6 10 4 7 5 16 33 43 84 64 63 62 8 27 11</t>
  </si>
  <si>
    <t xml:space="preserve">WYWGKMMPKTLDSFGSLDR</t>
  </si>
  <si>
    <t xml:space="preserve">7 7 6 5 17 14 15 12 12 25 82 72 78 81 44 60 86 23 12</t>
  </si>
  <si>
    <t xml:space="preserve">WYWGMKMPKTLDSFGSLDR</t>
  </si>
  <si>
    <t xml:space="preserve">7 7 6 5 9 5 14 10 11 24 82 70 77 80 43 58 85 22 11</t>
  </si>
  <si>
    <t xml:space="preserve">WYWGGFWPKTLDSFGSLDR</t>
  </si>
  <si>
    <t xml:space="preserve">7 7 6 4 5 5 9 9 10 24 82 71 77 80 43 59 86 22 11</t>
  </si>
  <si>
    <t xml:space="preserve">WYWGLYNPKTLDSFGSLDR</t>
  </si>
  <si>
    <t xml:space="preserve">6 6 6 4 7 5 5 9 10 22 80 68 75 78 40 55 84 20 10</t>
  </si>
  <si>
    <t xml:space="preserve">WWYGMKMPKTLDSFGSLDR</t>
  </si>
  <si>
    <t xml:space="preserve">5 5 5 4 7 4 11 8 9 20 78 65 72 76 37 52 82 18 9</t>
  </si>
  <si>
    <t xml:space="preserve">LMVPNAPLKPK</t>
  </si>
  <si>
    <t xml:space="preserve">29 46 54 53 80 58 48 52 32 23 36</t>
  </si>
  <si>
    <t xml:space="preserve">MLVPNAPPLKK</t>
  </si>
  <si>
    <t xml:space="preserve">18 27 51 51 77 55 49 18 34 47 35</t>
  </si>
  <si>
    <t xml:space="preserve">MLVPNAPLKPK</t>
  </si>
  <si>
    <t xml:space="preserve">16 24 48 47 75 51 41 48 29 20 32</t>
  </si>
  <si>
    <t xml:space="preserve">MLVPNAPKLPK</t>
  </si>
  <si>
    <t xml:space="preserve">16 24 48 48 75 52 41 31 33 19 32</t>
  </si>
  <si>
    <t xml:space="preserve">FPVPNAPLKPK</t>
  </si>
  <si>
    <t xml:space="preserve">15 10 41 46 74 50 40 47 28 19 31</t>
  </si>
  <si>
    <t xml:space="preserve">EKVKPDVDYTLNSFAEWR</t>
  </si>
  <si>
    <t xml:space="preserve">41 20 37 89 84 89 83 81 85 39 24 48 67 80 77 91 57 36</t>
  </si>
  <si>
    <t xml:space="preserve">KEVKPDVDYTLNSFAEWR</t>
  </si>
  <si>
    <t xml:space="preserve">18 42 35 84 84 89 83 81 85 38 23 48 67 80 77 91 57 36</t>
  </si>
  <si>
    <t xml:space="preserve">RTVKPDVDYQTVSFAEWR</t>
  </si>
  <si>
    <t xml:space="preserve">18 33 36 86 84 89 83 80 78 26 26 49 67 80 77 91 57 36</t>
  </si>
  <si>
    <t xml:space="preserve">16 29 32 83 81 88 80 78 82 34 20 43 62 77 73 89 52 32</t>
  </si>
  <si>
    <t xml:space="preserve">TRVKPDVDYTLNSFAEWR</t>
  </si>
  <si>
    <t xml:space="preserve">13 10 26 79 76 84 75 73 78 28 16 37 56 72 68 86 46 27</t>
  </si>
  <si>
    <t xml:space="preserve">M(+15.99)GLLVTADYVLVC(+57.02)TTSR</t>
  </si>
  <si>
    <t xml:space="preserve">38 22 48 55 71 94 95 96 96 97 98 98 96 76 63 67 46</t>
  </si>
  <si>
    <t xml:space="preserve">GM(+15.99)LLVTADYVLVC(+57.02)TTSR</t>
  </si>
  <si>
    <t xml:space="preserve">21 40 47 53 71 94 95 96 96 97 98 98 96 76 63 66 46</t>
  </si>
  <si>
    <t xml:space="preserve">M(+15.99)GLLVTADYVLVC(+57.02)TSTR</t>
  </si>
  <si>
    <t xml:space="preserve">38 22 47 55 71 94 95 96 96 97 98 98 96 75 62 64 45</t>
  </si>
  <si>
    <t xml:space="preserve">M(+15.99)GLVLTADYVLVC(+57.02)TTSR</t>
  </si>
  <si>
    <t xml:space="preserve">36 20 44 30 57 93 95 96 96 97 98 97 96 74 60 64 44</t>
  </si>
  <si>
    <t xml:space="preserve">M(+15.99)GLLVTADYVLVC(+57.02)TESK</t>
  </si>
  <si>
    <t xml:space="preserve">36 21 45 53 70 94 95 96 96 97 98 97 96 64 58 33 42</t>
  </si>
  <si>
    <t xml:space="preserve">SRKYM(+15.99)RANLC(+57.02)LKNWSDR</t>
  </si>
  <si>
    <t xml:space="preserve">15 7 7 6 14 8 22 19 50 47 56 53 47 34 40 18 12</t>
  </si>
  <si>
    <t xml:space="preserve">SKRYM(+15.99)RANLC(+57.02)LKNWSDR</t>
  </si>
  <si>
    <t xml:space="preserve">14 9 5 6 14 8 22 19 50 47 56 53 47 33 40 18 12</t>
  </si>
  <si>
    <t xml:space="preserve">SRQYFRANLC(+57.02)LKNWSDR</t>
  </si>
  <si>
    <t xml:space="preserve">15 7 7 6 14 8 21 19 50 47 56 52 46 33 39 18 12</t>
  </si>
  <si>
    <t xml:space="preserve">SRKM(+15.99)YRANLC(+57.02)LKNWSDR</t>
  </si>
  <si>
    <t xml:space="preserve">14 7 7 6 6 7 21 18 48 45 54 51 45 32 38 17 11</t>
  </si>
  <si>
    <t xml:space="preserve">SRQFYRANLC(+57.02)LKNWSDR</t>
  </si>
  <si>
    <t xml:space="preserve">14 6 6 6 5 7 20 18 48 45 54 50 44 31 37 17 11</t>
  </si>
  <si>
    <t xml:space="preserve">C(+57.02)LGM(+15.99)LQGELNTDGRM(+15.99)K</t>
  </si>
  <si>
    <t xml:space="preserve">48 60 53 75 98 97 85 97 99 96 97 97 43 48 74 66</t>
  </si>
  <si>
    <t xml:space="preserve">WSGM(+15.99)LQGELNTDGRM(+15.99)K</t>
  </si>
  <si>
    <t xml:space="preserve">51 51 55 78 98 97 85 97 99 96 97 97 43 48 74 66</t>
  </si>
  <si>
    <t xml:space="preserve">SWGM(+15.99)LQGELNTDGRM(+15.99)K</t>
  </si>
  <si>
    <t xml:space="preserve">46 51 54 75 98 97 86 97 99 96 97 97 43 48 74 66</t>
  </si>
  <si>
    <t xml:space="preserve">WSGM(+15.99)LQGELNTDGM(+15.99)RK</t>
  </si>
  <si>
    <t xml:space="preserve">52 51 56 78 98 97 86 97 99 96 97 97 40 58 36 64</t>
  </si>
  <si>
    <t xml:space="preserve">LC(+57.02)GM(+15.99)LQGELNTDGRM(+15.99)K</t>
  </si>
  <si>
    <t xml:space="preserve">37 30 49 74 97 96 83 97 98 95 96 96 38 42 69 61</t>
  </si>
  <si>
    <t xml:space="preserve">33 63 59 78 87 94 93 96 96 67 73 86 96 96 93 91 88 56 55</t>
  </si>
  <si>
    <t xml:space="preserve">WSENVQPAAPQTLDSFWWR</t>
  </si>
  <si>
    <t xml:space="preserve">46 36 59 78 87 94 93 96 96 66 73 86 96 96 92 90 88 56 54</t>
  </si>
  <si>
    <t xml:space="preserve">46 62 31 77 87 93 93 95 96 66 73 85 96 96 92 90 88 55 54</t>
  </si>
  <si>
    <t xml:space="preserve">31 58 29 76 85 93 92 95 96 64 71 84 96 96 92 90 87 53 52</t>
  </si>
  <si>
    <t xml:space="preserve">32 32 30 76 85 93 92 95 96 64 71 84 96 96 92 89 87 53 51</t>
  </si>
  <si>
    <t xml:space="preserve">FKFNELVVDSSGLDSGK</t>
  </si>
  <si>
    <t xml:space="preserve">10 9 13 16 39 64 62 58 25 12 10 9 76 21 16 9 13</t>
  </si>
  <si>
    <t xml:space="preserve">KFFNELVVDSSGLDSGK</t>
  </si>
  <si>
    <t xml:space="preserve">8 8 12 15 35 60 57 53 22 11 9 7 73 18 14 8 11</t>
  </si>
  <si>
    <t xml:space="preserve">FFKNELVVDGSSLDSGK</t>
  </si>
  <si>
    <t xml:space="preserve">8 8 10 13 34 58 56 52 20 4 9 17 73 17 14 8 11</t>
  </si>
  <si>
    <t xml:space="preserve">FFKNELVVDSGSLDSGK</t>
  </si>
  <si>
    <t xml:space="preserve">8 8 10 13 34 58 56 52 20 10 4 16 71 17 14 8 11</t>
  </si>
  <si>
    <t xml:space="preserve">FFKNELVVDSSGLDSGK</t>
  </si>
  <si>
    <t xml:space="preserve">8 8 10 13 34 58 56 52 22 10 8 7 72 17 14 8 11</t>
  </si>
  <si>
    <t xml:space="preserve">KC(+57.02)YFYWHMSKFGAHFSEALTAPLEK</t>
  </si>
  <si>
    <t xml:space="preserve">5 5 5 13 5 5 5 37 38 76 86 37 55 87 87 74 90 80 86 77 72 6 11 23 6</t>
  </si>
  <si>
    <t xml:space="preserve">KHWM(+15.99)YWHMSKFGAHFSEALTAPLEK</t>
  </si>
  <si>
    <t xml:space="preserve">5 6 5 14 5 5 5 37 37 75 85 36 54 87 87 73 90 80 86 77 71 5 11 22 5</t>
  </si>
  <si>
    <t xml:space="preserve">KWHM(+15.99)YWHMSKFGAHFSEALTAPLEK</t>
  </si>
  <si>
    <t xml:space="preserve">5 5 5 14 5 5 5 37 37 75 85 36 54 87 87 73 90 80 86 77 71 5 10 22 5</t>
  </si>
  <si>
    <t xml:space="preserve">KC(+57.02)YFWYHMSKFGAHFSEALTAPLEK</t>
  </si>
  <si>
    <t xml:space="preserve">5 5 5 13 5 5 5 36 37 75 85 36 54 87 87 73 90 80 86 77 71 5 10 22 5</t>
  </si>
  <si>
    <t xml:space="preserve">KC(+57.02)YFYWHMSKFGAHFSEALTALPEK</t>
  </si>
  <si>
    <t xml:space="preserve">4 4 4 11 4 4 4 31 32 70 82 31 48 84 84 68 87 76 83 72 65 9 4 18 4</t>
  </si>
  <si>
    <t xml:space="preserve">YVLQKEC(+57.02)EWWR</t>
  </si>
  <si>
    <t xml:space="preserve">61 68 94 67 55 93 83 81 71 52 39</t>
  </si>
  <si>
    <t xml:space="preserve">YVLKQEC(+57.02)EWDVK</t>
  </si>
  <si>
    <t xml:space="preserve">55 62 92 61 48 91 80 79 61 66 66 60</t>
  </si>
  <si>
    <t xml:space="preserve">YVLKQEC(+57.02)EWWR</t>
  </si>
  <si>
    <t xml:space="preserve">59 66 93 65 53 92 82 79 69 50 36</t>
  </si>
  <si>
    <t xml:space="preserve">YVLKAGEC(+57.02)EWWR</t>
  </si>
  <si>
    <t xml:space="preserve">55 62 92 60 41 44 90 79 86 65 45 32</t>
  </si>
  <si>
    <t xml:space="preserve">VYLKQEC(+57.02)EWWR</t>
  </si>
  <si>
    <t xml:space="preserve">36 41 90 55 43 88 75 72 60 40 27</t>
  </si>
  <si>
    <t xml:space="preserve">WWMLTGYGMGHVKATSWAPR</t>
  </si>
  <si>
    <t xml:space="preserve">11 11 50 62 68 54 57 37 55 30 83 56 71 66 54 51 57 12 9 15</t>
  </si>
  <si>
    <t xml:space="preserve">WWMLTGYGMGHVKATFFFR</t>
  </si>
  <si>
    <t xml:space="preserve">12 11 50 61 68 53 56 36 54 29 82 56 71 64 52 49 15 19 16</t>
  </si>
  <si>
    <t xml:space="preserve">WWLMTGYGMGHVKATFFFR</t>
  </si>
  <si>
    <t xml:space="preserve">11 10 44 36 65 50 53 33 51 26 80 52 68 61 49 45 13 17 14</t>
  </si>
  <si>
    <t xml:space="preserve">WWPFTGYGMGHVKATFFFR</t>
  </si>
  <si>
    <t xml:space="preserve">10 9 4 7 56 43 46 27 44 21 75 45 61 54 42 39 13 16 13</t>
  </si>
  <si>
    <t xml:space="preserve">WWFPTGYGMGHVKATFFFR</t>
  </si>
  <si>
    <t xml:space="preserve">8 7 5 4 50 38 41 23 38 18 71 40 56 49 37 34 10 13 11</t>
  </si>
  <si>
    <t xml:space="preserve">RM(+15.99)WMSHC(+57.02)LALTGDLLWSNK</t>
  </si>
  <si>
    <t xml:space="preserve">7 7 25 18 24 22 43 43 54 77 88 64 67 74 77 50 71 14 23</t>
  </si>
  <si>
    <t xml:space="preserve">RM(+15.99)WMSC(+57.02)HLALTGDLLWSNK</t>
  </si>
  <si>
    <t xml:space="preserve">7 7 25 18 25 27 23 44 60 77 88 64 67 74 77 50 71 14 23</t>
  </si>
  <si>
    <t xml:space="preserve">M(+15.99)RWMSSWHALTGDLLWSNK</t>
  </si>
  <si>
    <t xml:space="preserve">13 13 30 21 29 17 18 8 47 72 86 60 63 70 73 45 67 16 25</t>
  </si>
  <si>
    <t xml:space="preserve">RM(+15.99)WMSSWHALTGDLLWSNK</t>
  </si>
  <si>
    <t xml:space="preserve">7 7 25 18 26 15 16 7 44 69 84 56 59 67 70 42 64 14 23</t>
  </si>
  <si>
    <t xml:space="preserve">RWM(+15.99)MSSWHALTGDLLWSNK</t>
  </si>
  <si>
    <t xml:space="preserve">6 9 6 17 25 14 16 7 43 69 83 56 59 67 70 41 63 14 22</t>
  </si>
  <si>
    <t xml:space="preserve">RWDWAYKWRLM(+15.99)LMGM(+15.99)C(+57.02)SSTAPTLR</t>
  </si>
  <si>
    <t xml:space="preserve">2 3 3 8 6 9 13 3 3 13 4 4 4 4 28 10 21 53 30 37 13 14 10 7</t>
  </si>
  <si>
    <t xml:space="preserve">RWWWYKWRM(+15.99)LLMGM(+15.99)C(+57.02)SSTAPTLR</t>
  </si>
  <si>
    <t xml:space="preserve">2 3 3 3 9 13 3 3 11 7 5 4 5 17 10 21 50 28 38 14 14 10 7</t>
  </si>
  <si>
    <t xml:space="preserve">RWWWYKWRPYLMGM(+15.99)C(+57.02)SSTAPTLR</t>
  </si>
  <si>
    <t xml:space="preserve">2 3 3 3 10 14 3 4 3 5 5 4 5 17 10 22 51 28 38 14 15 11 7</t>
  </si>
  <si>
    <t xml:space="preserve">RWWWYKWRLM(+15.99)LMGM(+15.99)C(+57.02)SSTAPTLR</t>
  </si>
  <si>
    <t xml:space="preserve">2 3 3 3 9 13 3 3 13 4 5 4 4 16 9 21 49 27 37 13 14 10 7</t>
  </si>
  <si>
    <t xml:space="preserve">RWWWYKWRYPLMGM(+15.99)C(+57.02)SSTAPTLR</t>
  </si>
  <si>
    <t xml:space="preserve">2 3 2 2 8 12 3 3 2 1 5 3 4 15 8 19 46 25 34 12 12 9 6</t>
  </si>
  <si>
    <t xml:space="preserve">WWHENFLGSVAMLEYHSYHHR</t>
  </si>
  <si>
    <t xml:space="preserve">23 13 12 57 28 37 33 50 91 88 88 90 96 98 89 87 78 18 19 34 21</t>
  </si>
  <si>
    <t xml:space="preserve">WWHENFLGSVAMLEYHSHNWR</t>
  </si>
  <si>
    <t xml:space="preserve">23 13 12 57 28 38 33 50 91 88 88 90 96 98 89 87 80 17 19 18 21</t>
  </si>
  <si>
    <t xml:space="preserve">WWHENFLGSVAMLEYHSNHWR</t>
  </si>
  <si>
    <t xml:space="preserve">23 13 12 57 28 37 33 49 91 88 88 90 96 98 88 87 80 17 19 17 20</t>
  </si>
  <si>
    <t xml:space="preserve">WWHENFLGSVAMLEYHSHWNR</t>
  </si>
  <si>
    <t xml:space="preserve">23 13 12 57 28 37 33 49 91 88 88 90 96 98 88 87 77 17 19 17 20</t>
  </si>
  <si>
    <t xml:space="preserve">WWHENFLGSVAMLEYHSWHNR</t>
  </si>
  <si>
    <t xml:space="preserve">23 13 12 57 28 37 33 49 91 88 88 90 95 98 88 87 77 17 18 17 20</t>
  </si>
  <si>
    <t xml:space="preserve">RKC(+57.02)ASMEVYR</t>
  </si>
  <si>
    <t xml:space="preserve">29 39 61 65 59 62 84 77 47 55</t>
  </si>
  <si>
    <t xml:space="preserve">REVMSMEVYR</t>
  </si>
  <si>
    <t xml:space="preserve">20 63 66 37 57 64 86 79 44 52</t>
  </si>
  <si>
    <t xml:space="preserve">C(+57.02)KRASMEVYR</t>
  </si>
  <si>
    <t xml:space="preserve">22 42 32 66 64 64 86 79 44 52</t>
  </si>
  <si>
    <t xml:space="preserve">RC(+57.02)KASMEVYR</t>
  </si>
  <si>
    <t xml:space="preserve">19 14 14 54 57 57 81 73 41 49</t>
  </si>
  <si>
    <t xml:space="preserve">KRC(+57.02)ASMEVYR</t>
  </si>
  <si>
    <t xml:space="preserve">13 10 45 54 49 52 78 69 37 44</t>
  </si>
  <si>
    <t xml:space="preserve">RLWRRFDQYVAGNNALVC(+57.02)K</t>
  </si>
  <si>
    <t xml:space="preserve">6 15 5 7 6 18 11 6 6 27 25 7 36 70 63 82 17 12 36</t>
  </si>
  <si>
    <t xml:space="preserve">LWRRRFDQYVAGNNALVC(+57.02)K</t>
  </si>
  <si>
    <t xml:space="preserve">13 7 4 8 6 18 11 6 6 27 25 7 36 70 63 82 17 12 36</t>
  </si>
  <si>
    <t xml:space="preserve">LRWRRFDQYVAGNNALVC(+57.02)K</t>
  </si>
  <si>
    <t xml:space="preserve">12 4 5 8 6 18 11 6 6 26 24 7 36 70 63 82 16 12 36</t>
  </si>
  <si>
    <t xml:space="preserve">RWLRRFDQYVAGNNALVC(+57.02)K</t>
  </si>
  <si>
    <t xml:space="preserve">6 6 10 6 6 17 11 6 6 26 24 7 35 69 62 81 16 12 35</t>
  </si>
  <si>
    <t xml:space="preserve">WRLRRFDQYVAGNNALVC(+57.02)K</t>
  </si>
  <si>
    <t xml:space="preserve">3 2 5 4 3 9 6 3 3 15 14 4 22 53 45 69 9 6 21</t>
  </si>
  <si>
    <t xml:space="preserve">EYMLNR</t>
  </si>
  <si>
    <t xml:space="preserve">52 25 23 37 30 68</t>
  </si>
  <si>
    <t xml:space="preserve">23 48 20 28 22 61</t>
  </si>
  <si>
    <t xml:space="preserve">M(+15.99)EFLNR</t>
  </si>
  <si>
    <t xml:space="preserve">23 48 19 28 22 61</t>
  </si>
  <si>
    <t xml:space="preserve">EM(+15.99)FLNR</t>
  </si>
  <si>
    <t xml:space="preserve">38 17 15 25 19 56</t>
  </si>
  <si>
    <t xml:space="preserve">FEM(+15.99)LGGR</t>
  </si>
  <si>
    <t xml:space="preserve">20 43 19 26 8 9 18</t>
  </si>
  <si>
    <t xml:space="preserve">YVLPMAKLSR</t>
  </si>
  <si>
    <t xml:space="preserve">12 20 33 22 10 17 37 40 24 26</t>
  </si>
  <si>
    <t xml:space="preserve">VYLPMAKTVR</t>
  </si>
  <si>
    <t xml:space="preserve">8 8 23 14 6 13 30 22 23 17</t>
  </si>
  <si>
    <t xml:space="preserve">VYLPMAKLSR</t>
  </si>
  <si>
    <t xml:space="preserve">8 8 24 15 6 11 27 29 16 18</t>
  </si>
  <si>
    <t xml:space="preserve">VYLNNAKLSR</t>
  </si>
  <si>
    <t xml:space="preserve">8 8 24 7 6 11 27 30 16 18</t>
  </si>
  <si>
    <t xml:space="preserve">VYLMPAKLSR</t>
  </si>
  <si>
    <t xml:space="preserve">8 8 23 8 4 11 26 29 16 18</t>
  </si>
  <si>
    <t xml:space="preserve">VYKWMLELWSNGSR</t>
  </si>
  <si>
    <t xml:space="preserve">14 15 23 32 38 72 93 96 85 88 89 75 45 28</t>
  </si>
  <si>
    <t xml:space="preserve">VYKWFPELWSNGSR</t>
  </si>
  <si>
    <t xml:space="preserve">13 14 21 31 23 12 92 95 82 85 87 72 44 27</t>
  </si>
  <si>
    <t xml:space="preserve">VYWKFPELWSNGSR</t>
  </si>
  <si>
    <t xml:space="preserve">13 13 12 12 21 11 92 95 81 85 86 71 42 26</t>
  </si>
  <si>
    <t xml:space="preserve">YVKWFPELWSNGSR</t>
  </si>
  <si>
    <t xml:space="preserve">11 10 17 25 18 9 90 93 77 81 83 65 36 21</t>
  </si>
  <si>
    <t xml:space="preserve">VKWYFPELWSNGSR</t>
  </si>
  <si>
    <t xml:space="preserve">10 10 9 16 19 10 90 93 78 82 84 67 38 22</t>
  </si>
  <si>
    <t xml:space="preserve">GERYFPR</t>
  </si>
  <si>
    <t xml:space="preserve">27 63 32 94 93 77 84</t>
  </si>
  <si>
    <t xml:space="preserve">WVGYFPR</t>
  </si>
  <si>
    <t xml:space="preserve">55 33 25 92 92 74 82</t>
  </si>
  <si>
    <t xml:space="preserve">EGRYFPR</t>
  </si>
  <si>
    <t xml:space="preserve">57 19 29 93 92 75 83</t>
  </si>
  <si>
    <t xml:space="preserve">DARYFPR</t>
  </si>
  <si>
    <t xml:space="preserve">32 35 30 93 92 75 83</t>
  </si>
  <si>
    <t xml:space="preserve">ADRYFPR</t>
  </si>
  <si>
    <t xml:space="preserve">28 34 28 92 92 73 81</t>
  </si>
  <si>
    <t xml:space="preserve">WWHRHYWWWWRRC(+57.02)KYC(+57.02)QHYLM(+15.99)LPVK</t>
  </si>
  <si>
    <t xml:space="preserve">19 4 4 11 6 7 6 7 4 4 2 2 10 7 6 9 21 12 16 48 32 60 35 20 5</t>
  </si>
  <si>
    <t xml:space="preserve">WWHRHYWWWWRRC(+57.02)QYC(+57.02)KHYLM(+15.99)LPVK</t>
  </si>
  <si>
    <t xml:space="preserve">WWHRHYWWWWC(+57.02)RRKYC(+57.02)QHYLM(+15.99)LPVK</t>
  </si>
  <si>
    <t xml:space="preserve">19 4 4 11 6 7 6 7 4 4 0 0 0 7 6 9 21 12 16 48 32 60 35 20 5</t>
  </si>
  <si>
    <t xml:space="preserve">WWWRRRWWWWWC(+57.02)HWKNESYLM(+15.99)LPAR</t>
  </si>
  <si>
    <t xml:space="preserve">19 4 0 0 0 0 0 0 0 0 0 0 0 0 0 0 0 0 16 48 32 60 35 0 0</t>
  </si>
  <si>
    <t xml:space="preserve">WWWRRRWWWWWHC(+57.02)WKNESYLM(+15.99)LPAR</t>
  </si>
  <si>
    <t xml:space="preserve">FRRLYGVGKR</t>
  </si>
  <si>
    <t xml:space="preserve">16 10 8 19 28 8 15 6 18 8</t>
  </si>
  <si>
    <t xml:space="preserve">FRLRYGVGKR</t>
  </si>
  <si>
    <t xml:space="preserve">18 11 10 6 25 7 13 6 19 9</t>
  </si>
  <si>
    <t xml:space="preserve">RFLRYGVGKR</t>
  </si>
  <si>
    <t xml:space="preserve">5 7 10 5 26 7 14 6 20 9</t>
  </si>
  <si>
    <t xml:space="preserve">FLRRYGVGKR</t>
  </si>
  <si>
    <t xml:space="preserve">16 9 4 6 24 6 12 6 18 8</t>
  </si>
  <si>
    <t xml:space="preserve">RLFRYGVGKR</t>
  </si>
  <si>
    <t xml:space="preserve">4 9 6 4 20 6 12 5 18 8</t>
  </si>
  <si>
    <t xml:space="preserve">WRYRHWRWWKYWWWWWMYYHLLEMGEEC(+57.02)DC(+57.02)LRK</t>
  </si>
  <si>
    <t xml:space="preserve">3 1 2 2 3 6 4 8 6 5 4 5 8 3 6 5 1 1 3 6 50 70 82 66 50 87 83 61 27 6 10 7 4</t>
  </si>
  <si>
    <t xml:space="preserve">WYRRHWRWWKYWWWWWMYYHLLEMGEEC(+57.02)DC(+57.02)LRK</t>
  </si>
  <si>
    <t xml:space="preserve">3 0 0 2 3 6 4 8 6 5 4 5 8 3 6 5 1 1 3 6 50 70 82 66 50 87 83 61 27 6 10 7 4</t>
  </si>
  <si>
    <t xml:space="preserve">RWYRHWRWWKYWWWWWMYYHLLEMGEEC(+57.02)DC(+57.02)LRK</t>
  </si>
  <si>
    <t xml:space="preserve">0 0 2 2 3 6 4 8 6 5 4 5 8 3 6 5 1 1 3 6 50 70 82 66 50 87 83 61 27 6 10 7 4</t>
  </si>
  <si>
    <t xml:space="preserve">RYWRHWRWWKYWWWWWMYYHLLEMGEEC(+57.02)DC(+57.02)LRK</t>
  </si>
  <si>
    <t xml:space="preserve">0 0 0 2 3 6 4 8 6 5 4 5 8 3 6 5 1 1 3 6 50 70 82 66 50 87 83 61 27 6 10 7 4</t>
  </si>
  <si>
    <t xml:space="preserve">YRWRHWRWWKYWWWWWMYYHLLEMGEEC(+57.02)DC(+57.02)LRK</t>
  </si>
  <si>
    <t xml:space="preserve">LTVSSKAPVHR</t>
  </si>
  <si>
    <t xml:space="preserve">26 41 43 62 40 52 52 65 59 58 15</t>
  </si>
  <si>
    <t xml:space="preserve">LTVSKSAPVHR</t>
  </si>
  <si>
    <t xml:space="preserve">24 39 42 61 68 32 49 63 56 56 14</t>
  </si>
  <si>
    <t xml:space="preserve">LLSSSKAPVHR</t>
  </si>
  <si>
    <t xml:space="preserve">21 57 35 59 39 50 51 64 57 56 14</t>
  </si>
  <si>
    <t xml:space="preserve">TLVSSKAPVHR</t>
  </si>
  <si>
    <t xml:space="preserve">13 43 38 62 39 51 52 64 58 57 14</t>
  </si>
  <si>
    <t xml:space="preserve">LTVSSKPAVHR</t>
  </si>
  <si>
    <t xml:space="preserve">27 33 35 54 31 41 10 38 41 43 16</t>
  </si>
  <si>
    <t xml:space="preserve">APLAWLKKSVR</t>
  </si>
  <si>
    <t xml:space="preserve">14 13 25 81 79 64 23 17 26 30 17</t>
  </si>
  <si>
    <t xml:space="preserve">ALPAWLKKSVR</t>
  </si>
  <si>
    <t xml:space="preserve">12 33 17 79 76 59 20 14 22 25 15</t>
  </si>
  <si>
    <t xml:space="preserve">LAPAWLKKSVR</t>
  </si>
  <si>
    <t xml:space="preserve">16 13 18 80 74 57 18 13 21 23 13</t>
  </si>
  <si>
    <t xml:space="preserve">LPAAWLKSKVR</t>
  </si>
  <si>
    <t xml:space="preserve">18 11 18 76 70 54 17 13 27 23 13</t>
  </si>
  <si>
    <t xml:space="preserve">LPAAWLKKSVR</t>
  </si>
  <si>
    <t xml:space="preserve">16 10 16 74 67 56 18 13 20 23 13</t>
  </si>
  <si>
    <t xml:space="preserve">59 52 99 99 99 99 98 97 98 93 89</t>
  </si>
  <si>
    <t xml:space="preserve">49 56 99 99 99 99 98 98 98 93 89</t>
  </si>
  <si>
    <t xml:space="preserve">25 48 22 96 98 99 97 97 98 92 87</t>
  </si>
  <si>
    <t xml:space="preserve">YERLVLVADHR</t>
  </si>
  <si>
    <t xml:space="preserve">31 43 14 95 98 99 97 96 98 91 86</t>
  </si>
  <si>
    <t xml:space="preserve">ERYLVLVADHR</t>
  </si>
  <si>
    <t xml:space="preserve">39 14 18 97 98 99 97 96 97 90 85</t>
  </si>
  <si>
    <t xml:space="preserve">WWRRWWYFM(+15.99)RRRRHLGYRFWSLMLDNDLM(+15.99)LLK</t>
  </si>
  <si>
    <t xml:space="preserve">1 1 1 1 2 3 3 2 1 0 1 2 1 3 3 1 1 1 2 1 3 8 3 31 26 33 26 34 14 9 6 1</t>
  </si>
  <si>
    <t xml:space="preserve">WWRRWWYM(+15.99)FRRRRHLGYRFWSLMLDNDLM(+15.99)LLK</t>
  </si>
  <si>
    <t xml:space="preserve">WWRRWWYFM(+15.99)RRRRHLGRYFWSLMLDNDLM(+15.99)LLK</t>
  </si>
  <si>
    <t xml:space="preserve">1 1 1 1 2 3 3 2 1 0 1 2 1 3 3 1 0 0 2 1 3 8 3 31 26 33 26 34 14 9 6 1</t>
  </si>
  <si>
    <t xml:space="preserve">WWRRWWYM(+15.99)FRRRRHLGRYFWSLMLDNDLM(+15.99)LLK</t>
  </si>
  <si>
    <t xml:space="preserve">WWRRWWYFM(+15.99)RRRRHLGRYWFSLMLDNDLM(+15.99)LLK</t>
  </si>
  <si>
    <t xml:space="preserve">1 1 1 1 2 3 3 2 1 0 1 2 1 3 3 1 0 0 0 0 3 8 3 31 26 33 26 34 14 9 6 1</t>
  </si>
  <si>
    <t xml:space="preserve">MLMEVYR</t>
  </si>
  <si>
    <t xml:space="preserve">70 84 97 99 97 96 97</t>
  </si>
  <si>
    <t xml:space="preserve">LMMEVYR</t>
  </si>
  <si>
    <t xml:space="preserve">70 66 96 99 96 96 96</t>
  </si>
  <si>
    <t xml:space="preserve">FPMEVYR</t>
  </si>
  <si>
    <t xml:space="preserve">53 67 93 98 93 93 93</t>
  </si>
  <si>
    <t xml:space="preserve">FPMLDYR</t>
  </si>
  <si>
    <t xml:space="preserve">53 67 91 86 83 90 90</t>
  </si>
  <si>
    <t xml:space="preserve">FPMEYVR</t>
  </si>
  <si>
    <t xml:space="preserve">46 61 89 90 24 21 76</t>
  </si>
  <si>
    <t xml:space="preserve">DSRPGGTDNETR</t>
  </si>
  <si>
    <t xml:space="preserve">26 24 49 44 35 38 52 55 68 93 62 47</t>
  </si>
  <si>
    <t xml:space="preserve">SDRPGGTDNETR</t>
  </si>
  <si>
    <t xml:space="preserve">19 22 47 45 36 39 53 56 69 93 63 48</t>
  </si>
  <si>
    <t xml:space="preserve">DSRPGGTNDETR</t>
  </si>
  <si>
    <t xml:space="preserve">23 21 44 40 31 34 40 11 23 90 61 50</t>
  </si>
  <si>
    <t xml:space="preserve">DSRGPGTDNETR</t>
  </si>
  <si>
    <t xml:space="preserve">21 20 33 9 12 24 38 49 63 91 57 41</t>
  </si>
  <si>
    <t xml:space="preserve">DSRPGGTDGGETR</t>
  </si>
  <si>
    <t xml:space="preserve">22 21 43 38 30 36 47 45 15 19 89 53 36</t>
  </si>
  <si>
    <t xml:space="preserve">M(+15.99)VAQFC(+57.02)FLQHK</t>
  </si>
  <si>
    <t xml:space="preserve">62 65 96 96 98 95 95 96 88 77 75</t>
  </si>
  <si>
    <t xml:space="preserve">M(+15.99)VAQFC(+57.02)FLHQK</t>
  </si>
  <si>
    <t xml:space="preserve">58 61 96 95 97 94 94 96 50 50 73</t>
  </si>
  <si>
    <t xml:space="preserve">VM(+15.99)AQFC(+57.02)FLHQK</t>
  </si>
  <si>
    <t xml:space="preserve">38 39 94 94 96 92 93 94 43 44 68</t>
  </si>
  <si>
    <t xml:space="preserve">M(+15.99)VAQFC(+57.02)FLHGAK</t>
  </si>
  <si>
    <t xml:space="preserve">53 56 95 94 96 92 93 95 39 21 62 53</t>
  </si>
  <si>
    <t xml:space="preserve">M(+15.99)VAQFC(+57.02)FLHAGK</t>
  </si>
  <si>
    <t xml:space="preserve">53 56 95 94 96 92 93 95 41 37 40 53</t>
  </si>
  <si>
    <t xml:space="preserve">WPLEVALWSAKVFR</t>
  </si>
  <si>
    <t xml:space="preserve">16 5 24 27 9 14 28 57 46 56 49 45 36 32</t>
  </si>
  <si>
    <t xml:space="preserve">WPLELGLWSAKVFR</t>
  </si>
  <si>
    <t xml:space="preserve">15 5 23 27 13 5 28 57 45 55 48 44 36 32</t>
  </si>
  <si>
    <t xml:space="preserve">WPLEAVLWSAKVFR</t>
  </si>
  <si>
    <t xml:space="preserve">15 5 22 26 7 12 27 57 44 54 47 43 34 31</t>
  </si>
  <si>
    <t xml:space="preserve">WPLEGLLWSAKVFR</t>
  </si>
  <si>
    <t xml:space="preserve">14 4 21 24 2 17 25 57 43 52 46 42 33 30</t>
  </si>
  <si>
    <t xml:space="preserve">WPLGKNLWSAKVFR</t>
  </si>
  <si>
    <t xml:space="preserve">14 4 20 5 14 11 24 51 43 53 46 42 33 30</t>
  </si>
  <si>
    <t xml:space="preserve">LPKLLLADMVR</t>
  </si>
  <si>
    <t xml:space="preserve">9 4 6 9 21 20 41 27 24 19 13</t>
  </si>
  <si>
    <t xml:space="preserve">LPLKLLADMVR</t>
  </si>
  <si>
    <t xml:space="preserve">9 4 8 6 18 13 40 26 24 19 12</t>
  </si>
  <si>
    <t xml:space="preserve">LPLLKLADMVR</t>
  </si>
  <si>
    <t xml:space="preserve">8 4 8 8 13 13 39 25 23 18 12</t>
  </si>
  <si>
    <t xml:space="preserve">8 9 4 8 11 12 37 24 22 17 11</t>
  </si>
  <si>
    <t xml:space="preserve">LPLLLKADMVR</t>
  </si>
  <si>
    <t xml:space="preserve">8 4 8 8 11 7 37 24 22 17 11</t>
  </si>
  <si>
    <t xml:space="preserve">RLRFPPNVPR</t>
  </si>
  <si>
    <t xml:space="preserve">28 49 54 67 58 62 80 37 43 44</t>
  </si>
  <si>
    <t xml:space="preserve">RLRFPPNPVR</t>
  </si>
  <si>
    <t xml:space="preserve">26 47 51 65 56 59 77 25 35 42</t>
  </si>
  <si>
    <t xml:space="preserve">29 46 32 26 55 60 79 35 41 42</t>
  </si>
  <si>
    <t xml:space="preserve">LRRFPPNVPR</t>
  </si>
  <si>
    <t xml:space="preserve">24 14 50 63 52 55 76 32 37 38</t>
  </si>
  <si>
    <t xml:space="preserve">RFRLPPNVPR</t>
  </si>
  <si>
    <t xml:space="preserve">21 17 10 34 56 56 76 29 35 35</t>
  </si>
  <si>
    <t xml:space="preserve">40 53 88 99 97 99 100 99 99 99 100 98 100 90 88 81</t>
  </si>
  <si>
    <t xml:space="preserve">49 43 87 98 97 99 100 99 99 99 100 98 100 90 88 81</t>
  </si>
  <si>
    <t xml:space="preserve">50 44 87 98 97 99 100 99 99 99 100 98 99 53 60 80</t>
  </si>
  <si>
    <t xml:space="preserve">47 41 86 98 97 99 100 99 99 99 99 98 99 43 48 78</t>
  </si>
  <si>
    <t xml:space="preserve">NYKLFLVVDHGMFMK</t>
  </si>
  <si>
    <t xml:space="preserve">53 56 87 98 99 100 99 99 99 99 95 97 94 88 74</t>
  </si>
  <si>
    <t xml:space="preserve">42 44 85 98 99 100 99 99 99 98 95 97 93 86 72</t>
  </si>
  <si>
    <t xml:space="preserve">KYNLFLVVDHGMFMK</t>
  </si>
  <si>
    <t xml:space="preserve">49 38 34 97 99 100 99 99 99 98 95 97 92 86 71</t>
  </si>
  <si>
    <t xml:space="preserve">KNYLFLVVDHGMFMK</t>
  </si>
  <si>
    <t xml:space="preserve">49 35 34 97 99 100 99 99 99 98 95 97 92 85 71</t>
  </si>
  <si>
    <t xml:space="preserve">38 40 83 97 99 100 99 99 99 98 94 96 63 71 69</t>
  </si>
  <si>
    <t xml:space="preserve">RMTRVWQTTLNSFAEWR</t>
  </si>
  <si>
    <t xml:space="preserve">12 16 24 14 34 19 11 11 73 90 77 92 94 93 96 54 47</t>
  </si>
  <si>
    <t xml:space="preserve">MRTRVWQTTLNSFAEWR</t>
  </si>
  <si>
    <t xml:space="preserve">16 10 23 13 33 19 11 11 73 89 76 92 93 93 96 54 47</t>
  </si>
  <si>
    <t xml:space="preserve">YPQRVWQTTLNSFAEWR</t>
  </si>
  <si>
    <t xml:space="preserve">13 7 22 13 32 17 10 10 71 89 75 91 93 92 95 52 45</t>
  </si>
  <si>
    <t xml:space="preserve">MEKRVWQTTLNSFAEWR</t>
  </si>
  <si>
    <t xml:space="preserve">13 22 18 11 28 15 8 8 67 87 71 89 92 91 95 47 40</t>
  </si>
  <si>
    <t xml:space="preserve">QLM(+15.99)RVWQTTLNSFAEWR</t>
  </si>
  <si>
    <t xml:space="preserve">8 13 8 12 30 16 9 9 69 88 73 90 92 91 95 49 42</t>
  </si>
  <si>
    <t xml:space="preserve">YYKKKHRWKMWLEGFKTTGHK</t>
  </si>
  <si>
    <t xml:space="preserve">10 7 6 6 5 14 4 18 13 29 7 14 37 9 30 24 40 22 12 17 12</t>
  </si>
  <si>
    <t xml:space="preserve">YYKKHKKRWMWLEGFKTTGHK</t>
  </si>
  <si>
    <t xml:space="preserve">10 7 6 6 10 10 6 4 6 31 7 14 36 9 30 24 40 22 12 17 12</t>
  </si>
  <si>
    <t xml:space="preserve">YYKKKHKWRMWLEGFKTTGHK</t>
  </si>
  <si>
    <t xml:space="preserve">9 6 6 6 5 14 5 13 3 28 7 13 35 8 28 22 38 20 11 16 11</t>
  </si>
  <si>
    <t xml:space="preserve">YYKHKKKRWMWLEGFKTTGHK</t>
  </si>
  <si>
    <t xml:space="preserve">9 6 6 12 5 10 5 4 5 29 7 13 35 9 28 23 38 20 11 16 12</t>
  </si>
  <si>
    <t xml:space="preserve">YYKKKHKRWMWLEGFKTTGHK</t>
  </si>
  <si>
    <t xml:space="preserve">9 6 6 6 5 13 5 3 5 28 6 12 33 8 27 22 37 19 11 15 11</t>
  </si>
  <si>
    <t xml:space="preserve">51 76 54 89 87 95 98 98 98 97 97 93 94 93 93 96 72 56</t>
  </si>
  <si>
    <t xml:space="preserve">67 42 52 90 86 95 98 98 97 97 97 92 94 93 92 96 69 53</t>
  </si>
  <si>
    <t xml:space="preserve">25 28 47 90 83 93 97 98 97 96 96 91 92 91 90 95 64 48</t>
  </si>
  <si>
    <t xml:space="preserve">25 26 44 84 82 93 97 98 97 96 96 90 92 90 90 95 63 47</t>
  </si>
  <si>
    <t xml:space="preserve">27 21 21 81 79 92 97 97 96 95 95 89 91 89 88 94 60 44</t>
  </si>
  <si>
    <t xml:space="preserve">HLLRKFRRRAYVLAMDSLGAMGAGVMNGK</t>
  </si>
  <si>
    <t xml:space="preserve">3 4 4 3 7 10 3 4 4 16 17 21 75 62 53 52 67 92 73 87 89 73 82 64 81 59 13 3 3</t>
  </si>
  <si>
    <t xml:space="preserve">HLLRKRFRRAYVLAMDSLGAMGAGVMGNK</t>
  </si>
  <si>
    <t xml:space="preserve">3 4 4 3 7 3 5 4 4 16 17 21 75 63 54 53 68 92 73 88 89 73 82 64 82 60 3 6 3</t>
  </si>
  <si>
    <t xml:space="preserve">HLRLKFRRRAYVLAMDSLGAMGAGVMGNK</t>
  </si>
  <si>
    <t xml:space="preserve">3 4 2 10 7 10 3 4 4 15 17 21 74 62 52 52 67 92 72 87 88 72 81 63 81 59 3 6 3</t>
  </si>
  <si>
    <t xml:space="preserve">HRLLKFRRRAYVLAMDSLGAMGAGVMGNK</t>
  </si>
  <si>
    <t xml:space="preserve">3 2 4 10 7 10 3 4 4 15 17 20 74 61 52 51 67 92 72 87 88 72 81 63 81 59 3 6 3</t>
  </si>
  <si>
    <t xml:space="preserve">HLLRKFRRRAYVLAMDSLGAMGAGVMGNK</t>
  </si>
  <si>
    <t xml:space="preserve">3 4 4 3 7 10 3 4 4 15 17 21 74 62 52 52 67 92 72 87 88 72 81 63 81 59 3 6 3</t>
  </si>
  <si>
    <t xml:space="preserve">WC(+57.02)WKMWKTLNSFAEWR</t>
  </si>
  <si>
    <t xml:space="preserve">13 11 9 12 11 35 72 80 92 89 90 93 92 96 65 36</t>
  </si>
  <si>
    <t xml:space="preserve">WWKC(+57.02)MWKTLNSFAEWR</t>
  </si>
  <si>
    <t xml:space="preserve">12 10 19 13 10 34 70 78 91 88 89 92 91 96 63 34</t>
  </si>
  <si>
    <t xml:space="preserve">WWMKC(+57.02)WKTLNSFAEWR</t>
  </si>
  <si>
    <t xml:space="preserve">11 10 8 8 19 31 69 78 91 88 89 92 91 96 62 33</t>
  </si>
  <si>
    <t xml:space="preserve">WWC(+57.02)KMWKTLNSFAEWR</t>
  </si>
  <si>
    <t xml:space="preserve">11 10 17 10 10 32 68 77 91 87 89 91 90 95 61 32</t>
  </si>
  <si>
    <t xml:space="preserve">WWC(+57.02)MKWKTLNSFAEWR</t>
  </si>
  <si>
    <t xml:space="preserve">11 10 16 12 8 31 68 77 91 87 89 91 90 95 61 32</t>
  </si>
  <si>
    <t xml:space="preserve">WWRHMGLNGFFR</t>
  </si>
  <si>
    <t xml:space="preserve">20 22 8 18 16 14 80 48 42 35 32 24</t>
  </si>
  <si>
    <t xml:space="preserve">WWHRMGLNGFFR</t>
  </si>
  <si>
    <t xml:space="preserve">19 22 13 9 15 11 79 47 41 33 31 23</t>
  </si>
  <si>
    <t xml:space="preserve">WTKSYMGLNGFFR</t>
  </si>
  <si>
    <t xml:space="preserve">15 17 12 28 13 15 11 76 43 38 31 28 21</t>
  </si>
  <si>
    <t xml:space="preserve">WHWRMGLNGFFR</t>
  </si>
  <si>
    <t xml:space="preserve">17 11 11 8 14 10 77 44 38 31 29 21</t>
  </si>
  <si>
    <t xml:space="preserve">WHRWMGLNGFFR</t>
  </si>
  <si>
    <t xml:space="preserve">15 11 7 10 14 11 77 43 38 31 29 21</t>
  </si>
  <si>
    <t xml:space="preserve">WWWWM(+15.99)YLDPNLLSVLVR</t>
  </si>
  <si>
    <t xml:space="preserve">16 12 37 16 10 15 30 18 9 15 68 94 93 96 96 31 7</t>
  </si>
  <si>
    <t xml:space="preserve">WWWWFFEDGPGLLSVLVR</t>
  </si>
  <si>
    <t xml:space="preserve">13 10 30 14 8 7 42 13 3 5 4 79 93 91 94 94 25 5</t>
  </si>
  <si>
    <t xml:space="preserve">WWWWM(+15.99)YLDGGPLLSVLVR</t>
  </si>
  <si>
    <t xml:space="preserve">13 10 31 13 8 12 25 14 3 3 10 78 93 91 94 95 25 5</t>
  </si>
  <si>
    <t xml:space="preserve">WWWWM(+15.99)YLDGPGLLSVLVR</t>
  </si>
  <si>
    <t xml:space="preserve">13 9 30 13 7 12 24 13 3 5 4 78 93 91 94 94 25 5</t>
  </si>
  <si>
    <t xml:space="preserve">WWWM(+15.99)WYLDGPGLLSVLVR</t>
  </si>
  <si>
    <t xml:space="preserve">12 9 28 7 11 12 24 13 3 5 4 78 93 90 94 94 24 5</t>
  </si>
  <si>
    <t xml:space="preserve">LWWYWEWFTWM(+15.99)DHLAPGLLSVLVR</t>
  </si>
  <si>
    <t xml:space="preserve">7 4 10 8 10 28 15 6 4 3 5 5 6 21 34 9 6 33 31 62 78 64 14 5</t>
  </si>
  <si>
    <t xml:space="preserve">LWWYWEFWMRM(+15.99)DHLAPGLLSVLVR</t>
  </si>
  <si>
    <t xml:space="preserve">7 4 10 8 10 28 6 6 9 4 6 4 6 21 33 9 6 32 31 62 77 64 14 5</t>
  </si>
  <si>
    <t xml:space="preserve">LWWYWEFWWTM(+15.99)DHLAPGLLSVLVR</t>
  </si>
  <si>
    <t xml:space="preserve">7 4 10 8 10 28 6 6 8 3 5 5 6 20 33 9 6 32 31 62 77 64 14 5</t>
  </si>
  <si>
    <t xml:space="preserve">LWWYWEFWTWM(+15.99)DHLAPGLLSVLVR</t>
  </si>
  <si>
    <t xml:space="preserve">7 4 10 8 10 28 6 6 4 3 5 5 6 20 33 9 6 32 30 61 77 64 14 5</t>
  </si>
  <si>
    <t xml:space="preserve">LWWYWEFWRMM(+15.99)DHLAPGLLSVLVR</t>
  </si>
  <si>
    <t xml:space="preserve">7 4 10 8 10 27 6 6 5 3 5 4 6 20 33 9 6 32 30 61 77 63 14 5</t>
  </si>
  <si>
    <t xml:space="preserve">C(+57.02)WYRWWWWEWWWWWRKRFYRWYYRARDSC(+57.02)LMAPELSHVWR</t>
  </si>
  <si>
    <t xml:space="preserve">1 1 2 1 1 2 1 1 4 1 4 1 3 3 2 1 1 1 1 1 1 1 3 1 2 1 3 10 6 14 16 16 2 12 8 8 7 5 1 1</t>
  </si>
  <si>
    <t xml:space="preserve">WC(+57.02)YRWWWWEWWWWWRKRFYRWYYRARDSC(+57.02)LMAPELSHVWR</t>
  </si>
  <si>
    <t xml:space="preserve">0 0 2 1 1 2 1 1 4 1 4 1 3 3 2 1 1 1 1 1 1 1 3 1 2 1 3 10 6 14 16 16 2 12 8 8 7 5 1 1</t>
  </si>
  <si>
    <t xml:space="preserve">C(+57.02)WYRWWWWEWWWWWKRRFYRWYYRARDSC(+57.02)LMAPELSHVWR</t>
  </si>
  <si>
    <t xml:space="preserve">1 1 2 1 1 2 1 1 4 1 4 1 3 3 0 0 1 1 1 1 1 1 3 1 2 1 3 10 6 14 16 16 2 12 8 8 7 5 1 1</t>
  </si>
  <si>
    <t xml:space="preserve">WC(+57.02)YRWWWWEWWWWWKRRFYRWYYRARDSC(+57.02)LMAPELSHVWR</t>
  </si>
  <si>
    <t xml:space="preserve">0 0 2 1 1 2 1 1 4 1 4 1 3 3 0 0 1 1 1 1 1 1 3 1 2 1 3 10 6 14 16 16 2 12 8 8 7 5 1 1</t>
  </si>
  <si>
    <t xml:space="preserve">HWWRWWWWEWWWWWRKFRYYRWYRYHEC(+57.02)LMAPELSHVWR</t>
  </si>
  <si>
    <t xml:space="preserve">0 0 0 1 1 2 1 1 4 1 4 1 3 3 2 1 0 0 1 0 0 0 3 1 0 0 0 6 14 16 16 2 12 8 8 7 5 1 1</t>
  </si>
  <si>
    <t xml:space="preserve">C(+57.02)LWFWWRWWWWWWWWWWRWRRRKFWYDRMASWHTLDHK</t>
  </si>
  <si>
    <t xml:space="preserve">1 3 2 3 1 2 1 1 2 2 1 2 1 4 4 1 3 1 3 1 1 7 5 3 2 1 1 5 7 9 9 11 7 23 4 6 2 2</t>
  </si>
  <si>
    <t xml:space="preserve">C(+57.02)LWFWWRWWWRWWRWWWWWWRRKFWYDRMASWHTLDHK</t>
  </si>
  <si>
    <t xml:space="preserve">1 3 2 3 1 2 1 1 2 2 0 0 0 0 0 0 0 0 0 0 1 7 5 3 2 1 1 5 7 9 9 11 7 23 4 6 2 2</t>
  </si>
  <si>
    <t xml:space="preserve">C(+57.02)LWFWWRWWWRWWWRWWWWWRRKFWYDRMASWHTLDHK</t>
  </si>
  <si>
    <t xml:space="preserve">C(+57.02)LWFWWRWWRWWWRWWWWWWRRKFWYDRMASWHTLDHK</t>
  </si>
  <si>
    <t xml:space="preserve">1 3 2 3 1 2 1 1 2 0 0 0 0 0 0 0 0 0 0 0 1 7 5 3 2 1 1 5 7 9 9 11 7 23 4 6 2 2</t>
  </si>
  <si>
    <t xml:space="preserve">C(+57.02)LWFWWRWWRWWWWWRWWWWRRKFWYDRMASWHTLDHK</t>
  </si>
  <si>
    <t xml:space="preserve">C(+57.02)ETKPYDTKK</t>
  </si>
  <si>
    <t xml:space="preserve">22 34 15 27 46 46 21 30 22 42</t>
  </si>
  <si>
    <t xml:space="preserve">C(+57.02)TEKPYDTKK</t>
  </si>
  <si>
    <t xml:space="preserve">18 11 27 23 39 46 21 30 22 42</t>
  </si>
  <si>
    <t xml:space="preserve">EC(+57.02)TKPYDTKK</t>
  </si>
  <si>
    <t xml:space="preserve">26 12 12 27 43 43 19 28 20 40</t>
  </si>
  <si>
    <t xml:space="preserve">DM(+15.99)QKPYDTKK</t>
  </si>
  <si>
    <t xml:space="preserve">11 11 19 24 43 46 21 30 22 42</t>
  </si>
  <si>
    <t xml:space="preserve">M(+15.99)DQKPYDTKK</t>
  </si>
  <si>
    <t xml:space="preserve">9 11 17 22 41 43 19 28 20 40</t>
  </si>
  <si>
    <t xml:space="preserve">RWMPRMSVFGNLLVAVTNPK</t>
  </si>
  <si>
    <t xml:space="preserve">15 22 20 13 14 16 41 18 25 26 72 88 97 96 95 94 90 58 17 23</t>
  </si>
  <si>
    <t xml:space="preserve">WRMPRMSVFGNLLVAVTNPK</t>
  </si>
  <si>
    <t xml:space="preserve">15 12 18 12 13 14 38 16 23 24 69 87 97 96 95 94 89 56 15 21</t>
  </si>
  <si>
    <t xml:space="preserve">RMWPRMSVFGNLLVAVTNPK</t>
  </si>
  <si>
    <t xml:space="preserve">11 9 8 10 10 12 32 13 19 20 64 84 96 95 93 92 86 50 12 17</t>
  </si>
  <si>
    <t xml:space="preserve">MWRPRMSVFGNLLVAVTNPK</t>
  </si>
  <si>
    <t xml:space="preserve">6 6 5 6 7 8 24 9 13 13 53 77 95 92 90 88 80 38 8 11</t>
  </si>
  <si>
    <t xml:space="preserve">MRWPRMSVFGNLLVAVTNPK</t>
  </si>
  <si>
    <t xml:space="preserve">5 4 5 6 6 7 21 8 12 12 49 74 94 91 89 87 77 35 7 10</t>
  </si>
  <si>
    <t xml:space="preserve">RYLELVNTMNEMM(+15.99)LLPVKR</t>
  </si>
  <si>
    <t xml:space="preserve">16 14 19 81 94 90 85 87 92 87 96 91 95 98 66 50 43 22 11</t>
  </si>
  <si>
    <t xml:space="preserve">RYLELVNTMNEMM(+15.99)LLPKVR</t>
  </si>
  <si>
    <t xml:space="preserve">17 15 20 82 95 91 86 88 92 87 96 91 96 98 67 51 21 23 12</t>
  </si>
  <si>
    <t xml:space="preserve">YRLELVNTMNEMM(+15.99)LLPVKR</t>
  </si>
  <si>
    <t xml:space="preserve">12 10 17 79 94 89 83 86 91 85 96 90 95 98 63 47 40 20 10</t>
  </si>
  <si>
    <t xml:space="preserve">LYRELVNTMNEMM(+15.99)LLPVKR</t>
  </si>
  <si>
    <t xml:space="preserve">17 13 8 80 93 89 83 86 91 85 96 90 95 98 63 47 39 20 10</t>
  </si>
  <si>
    <t xml:space="preserve">YLRELVNTMNEMM(+15.99)LLPVKR</t>
  </si>
  <si>
    <t xml:space="preserve">12 18 8 78 93 89 83 86 91 85 96 90 95 98 63 47 39 20 10</t>
  </si>
  <si>
    <t xml:space="preserve">AFC(+57.02)VM(+15.99)PLQQFNAEDVDR</t>
  </si>
  <si>
    <t xml:space="preserve">23 28 48 87 84 78 95 74 67 16 16 57 79 41 42 32 16</t>
  </si>
  <si>
    <t xml:space="preserve">AFC(+57.02)VM(+15.99)PLQQFNAEVDDR</t>
  </si>
  <si>
    <t xml:space="preserve">23 27 48 87 84 78 95 74 66 15 16 56 79 36 43 32 17</t>
  </si>
  <si>
    <t xml:space="preserve">FAC(+57.02)VM(+15.99)PLQQFNAEVDDR</t>
  </si>
  <si>
    <t xml:space="preserve">23 27 48 87 84 78 95 74 66 15 16 56 79 36 43 32 16</t>
  </si>
  <si>
    <t xml:space="preserve">AFC(+57.02)VM(+15.99)PLQKTC(+57.02)AEVDDR</t>
  </si>
  <si>
    <t xml:space="preserve">22 27 47 86 83 78 95 77 64 14 15 55 79 35 42 31 16</t>
  </si>
  <si>
    <t xml:space="preserve">AFC(+57.02)VM(+15.99)PLQQNFAEVDDR</t>
  </si>
  <si>
    <t xml:space="preserve">23 27 47 86 84 78 95 73 66 15 16 54 78 36 43 32 16</t>
  </si>
  <si>
    <t xml:space="preserve">RWFYLNWWRC(+57.02)WPPKHDGNGVMLYTRR</t>
  </si>
  <si>
    <t xml:space="preserve">2 6 3 7 14 16 13 8 7 7 3 3 3 7 6 13 43 35 6 29 50 47 22 14 11 5</t>
  </si>
  <si>
    <t xml:space="preserve">FRWYLNWWRC(+57.02)KDHKHDGNGVMLYTRR</t>
  </si>
  <si>
    <t xml:space="preserve">3 2 4 7 14 16 12 7 7 7 5 6 3 6 6 13 42 34 6 28 49 46 21 13 10 5</t>
  </si>
  <si>
    <t xml:space="preserve">WRFYLNWWRC(+57.02)WPPKHDGNGVMLYTRR</t>
  </si>
  <si>
    <t xml:space="preserve">4 2 3 6 13 15 12 7 6 7 3 3 3 6 6 13 41 33 6 27 48 45 21 13 10 5</t>
  </si>
  <si>
    <t xml:space="preserve">FRWYLNWWRC(+57.02)WPPKHDGNGVMLYTRR</t>
  </si>
  <si>
    <t xml:space="preserve">3 2 4 6 13 15 12 7 6 7 3 3 3 6 6 12 41 32 6 27 47 45 20 13 10 5</t>
  </si>
  <si>
    <t xml:space="preserve">FRWYLNWWRC(+57.02)KHDKHDGNGVMLYTRR</t>
  </si>
  <si>
    <t xml:space="preserve">3 2 4 6 13 15 11 7 6 6 5 3 3 6 6 12 40 32 6 26 47 44 20 13 10 5</t>
  </si>
  <si>
    <t xml:space="preserve">WWKHRYWC(+57.02)EWWWWWWWRWWWFWWVDWKRDRAPSYKLDVR</t>
  </si>
  <si>
    <t xml:space="preserve">3 3 1 4 2 3 6 6 16 5 3 4 3 2 3 4 3 2 7 5 8 2 9 3 4 3 5 3 3 12 10 6 5 2 2 5 10 2 2</t>
  </si>
  <si>
    <t xml:space="preserve">WWKHRYWC(+57.02)EWWWWWWWRWWWFWWVWDKRDRAPSYKLDVR</t>
  </si>
  <si>
    <t xml:space="preserve">3 3 1 4 2 3 6 6 16 5 3 4 3 2 3 4 3 2 7 5 8 2 9 3 0 0 5 3 3 12 10 6 5 2 2 5 10 2 2</t>
  </si>
  <si>
    <t xml:space="preserve">WWKHRYWC(+57.02)EWFWWWWWWWWWWRWVDWKRDRAPSYKLDVR</t>
  </si>
  <si>
    <t xml:space="preserve">3 3 1 4 2 3 6 6 16 5 0 0 0 0 0 0 0 0 0 0 0 0 9 3 4 3 5 3 3 12 10 6 5 2 2 5 10 2 2</t>
  </si>
  <si>
    <t xml:space="preserve">WWKHRYWC(+57.02)EWFWWWWWWWWWWWRVDWKRDRAPSYKLDVR</t>
  </si>
  <si>
    <t xml:space="preserve">3 3 1 4 2 3 6 6 16 5 0 0 0 0 0 0 0 0 0 0 0 0 0 3 4 3 5 3 3 12 10 6 5 2 2 5 10 2 2</t>
  </si>
  <si>
    <t xml:space="preserve">WWKHRYWC(+57.02)EWFWWWWWWWWWWWRVWDKRDRAPSYKLDVR</t>
  </si>
  <si>
    <t xml:space="preserve">3 3 1 4 2 3 6 6 16 5 0 0 0 0 0 0 0 0 0 0 0 0 0 3 0 0 5 3 3 12 10 6 5 2 2 5 10 2 2</t>
  </si>
  <si>
    <t xml:space="preserve">EEENVKPAAPQTMPSFWWR</t>
  </si>
  <si>
    <t xml:space="preserve">71 60 57 72 79 93 82 72 84 33 41 60 73 65 92 76 65 47 46</t>
  </si>
  <si>
    <t xml:space="preserve">EQEDVKPAAPQTMPSFWWR</t>
  </si>
  <si>
    <t xml:space="preserve">66 39 50 38 78 91 83 73 85 34 42 61 74 66 92 77 66 48 48</t>
  </si>
  <si>
    <t xml:space="preserve">EEENVKPAAPGATMPSFWWR</t>
  </si>
  <si>
    <t xml:space="preserve">68 57 54 70 77 93 80 70 82 33 19 39 70 71 62 91 74 62 47 44</t>
  </si>
  <si>
    <t xml:space="preserve">EEENVKPAAPAGTMPSFWWR</t>
  </si>
  <si>
    <t xml:space="preserve">67 55 52 68 76 92 79 69 84 30 21 30 66 70 60 90 73 60 45 42</t>
  </si>
  <si>
    <t xml:space="preserve">EEENVKPAAQPTMPSFWWR</t>
  </si>
  <si>
    <t xml:space="preserve">61 49 45 62 70 90 74 62 74 16 12 45 64 54 87 67 54 36 36</t>
  </si>
  <si>
    <t xml:space="preserve">RRWRWYALGLTPGDMPLATNHR</t>
  </si>
  <si>
    <t xml:space="preserve">8 6 19 12 17 17 68 79 28 15 13 8 11 78 64 26 77 45 34 25 10 5</t>
  </si>
  <si>
    <t xml:space="preserve">RRWWYRALGLTPGDMPLATNHR</t>
  </si>
  <si>
    <t xml:space="preserve">8 6 19 6 9 6 67 79 29 15 13 9 12 79 65 27 78 46 35 26 10 6</t>
  </si>
  <si>
    <t xml:space="preserve">RRWWRYALGLTPGDMPLATNHR</t>
  </si>
  <si>
    <t xml:space="preserve">7 5 18 6 4 17 66 77 27 14 12 8 11 77 63 25 77 43 33 24 9 5</t>
  </si>
  <si>
    <t xml:space="preserve">RRWWRYALGLTPGDMPLATHNR</t>
  </si>
  <si>
    <t xml:space="preserve">7 5 17 5 4 16 65 76 26 13 11 8 10 76 61 24 76 46 31 11 9 5</t>
  </si>
  <si>
    <t xml:space="preserve">RRWWRYALGLPTGDMPLATNHR</t>
  </si>
  <si>
    <t xml:space="preserve">7 5 17 5 4 16 64 76 27 13 6 7 9 75 61 23 75 41 31 23 9 5</t>
  </si>
  <si>
    <t xml:space="preserve">RWWWWRRRWWWWWWWWWWWYRRFC(+57.02)WYKSWPAKGGTDHLK</t>
  </si>
  <si>
    <t xml:space="preserve">0 0 0 0 0 0 1 1 1 2 0 0 0 0 1 1 1 1 0 0 0 0 1 1 1 0 0 2 2 1 1 1 1 0 3 3 0 1 0</t>
  </si>
  <si>
    <t xml:space="preserve">RWWWWRRRWWWWWWWYWWWWRRFC(+57.02)WYKSWPAKGGTDHLK</t>
  </si>
  <si>
    <t xml:space="preserve">0 0 0 0 0 0 1 1 1 2 0 0 0 0 1 0 0 0 0 0 0 0 1 1 1 0 0 2 2 1 1 1 1 0 3 3 0 1 0</t>
  </si>
  <si>
    <t xml:space="preserve">RWWWWRRRWWRWYWWWWWWRWWWC(+57.02)FKYSWPAKGGTDHLK</t>
  </si>
  <si>
    <t xml:space="preserve">0 0 0 0 0 0 1 1 1 2 0 0 0 0 0 0 0 0 0 0 0 0 0 0 0 0 0 2 2 1 1 1 1 0 3 3 0 1 0</t>
  </si>
  <si>
    <t xml:space="preserve">RWWWWRRRWRWWYWWWWWWRWWWC(+57.02)FKYSWPAKGGTDHLK</t>
  </si>
  <si>
    <t xml:space="preserve">0 0 0 0 0 0 1 1 1 0 0 0 0 0 0 0 0 0 0 0 0 0 0 0 0 0 0 2 2 1 1 1 1 0 3 3 0 1 0</t>
  </si>
  <si>
    <t xml:space="preserve">RWWWWRRRWRWYWWWWWWWRWWWC(+57.02)FKYSWPAKGGTDHLK</t>
  </si>
  <si>
    <t xml:space="preserve">NQWNC(+57.02)AAC(+57.02)ELVLVADHR</t>
  </si>
  <si>
    <t xml:space="preserve">6 6 16 9 9 23 18 17 65 61 60 80 61 58 64 30 20</t>
  </si>
  <si>
    <t xml:space="preserve">NQWC(+57.02)NAAC(+57.02)ELVLVADHR</t>
  </si>
  <si>
    <t xml:space="preserve">6 6 16 13 12 21 18 17 65 60 59 79 61 58 63 29 19</t>
  </si>
  <si>
    <t xml:space="preserve">NQYC(+57.02)HAAC(+57.02)ELVLVADHR</t>
  </si>
  <si>
    <t xml:space="preserve">5 6 12 10 17 20 17 15 63 58 57 78 58 55 61 27 18</t>
  </si>
  <si>
    <t xml:space="preserve">NQYHC(+57.02)AAC(+57.02)ELVLVADHR</t>
  </si>
  <si>
    <t xml:space="preserve">5 5 11 4 8 20 15 14 61 56 55 76 56 53 59 26 17</t>
  </si>
  <si>
    <t xml:space="preserve">QNWNC(+57.02)AAC(+57.02)ELVLVADHR</t>
  </si>
  <si>
    <t xml:space="preserve">5 5 13 7 7 19 15 14 59 54 54 75 55 52 58 25 16</t>
  </si>
  <si>
    <t xml:space="preserve">C(+57.02)TFHYRLLRRQYM(+15.99)YYGC(+57.02)YC(+57.02)GWGGLM(+15.99)YK</t>
  </si>
  <si>
    <t xml:space="preserve">7 8 8 11 4 3 13 23 15 10 63 64 74 80 76 50 76 92 93 77 76 60 28 56 8 10 25</t>
  </si>
  <si>
    <t xml:space="preserve">TC(+57.02)FHYRLLRRQYM(+15.99)YYGC(+57.02)YC(+57.02)GWGGLM(+15.99)YK</t>
  </si>
  <si>
    <t xml:space="preserve">0 0 8 11 4 3 13 23 15 10 63 64 74 80 76 50 76 92 93 77 76 60 28 56 8 10 25</t>
  </si>
  <si>
    <t xml:space="preserve">C(+57.02)TFHYRLLRRQYM(+15.99)YYGC(+57.02)YC(+57.02)GWGGLYM(+15.99)K</t>
  </si>
  <si>
    <t xml:space="preserve">7 8 8 11 4 3 13 23 15 10 63 64 74 80 76 50 76 92 93 77 76 60 28 56 0 0 25</t>
  </si>
  <si>
    <t xml:space="preserve">TC(+57.02)FHYRLLRRQYM(+15.99)YYGC(+57.02)YC(+57.02)GWGGLYM(+15.99)K</t>
  </si>
  <si>
    <t xml:space="preserve">0 0 8 11 4 3 13 23 15 10 63 64 74 80 76 50 76 92 93 77 76 60 28 56 0 0 25</t>
  </si>
  <si>
    <t xml:space="preserve">FNWRWHC(+57.02)C(+57.02)RKYFYYGC(+57.02)YC(+57.02)GWGGLGKPR</t>
  </si>
  <si>
    <t xml:space="preserve">0 0 0 0 0 0 0 0 10 63 64 74 80 76 50 76 92 93 77 76 60 28 56 0 0 0 0</t>
  </si>
  <si>
    <t xml:space="preserve">YYRVRYRYWWWWHC(+57.02)KFC(+57.02)WYFRRKDHMHWNRHMAPELSHERR</t>
  </si>
  <si>
    <t xml:space="preserve">2 2 3 1 1 3 2 3 2 1 2 3 2 1 2 2 4 5 4 1 0 1 2 3 7 2 1 2 4 2 5 24 12 2 20 12 6 7 8 1 1</t>
  </si>
  <si>
    <t xml:space="preserve">YYRVRYRYWWWWHC(+57.02)KFC(+57.02)WFYRRKDHMHWNRHMAPELSHERR</t>
  </si>
  <si>
    <t xml:space="preserve">2 2 3 1 1 3 2 3 2 1 2 3 2 1 2 2 4 5 0 0 0 1 2 3 7 2 1 2 4 2 5 24 12 2 20 12 6 7 8 1 1</t>
  </si>
  <si>
    <t xml:space="preserve">YYRKWWLWWYWFHC(+57.02)KFC(+57.02)WYFRRKDHMHWNRHMAPELHSERR</t>
  </si>
  <si>
    <t xml:space="preserve">2 2 3 0 0 0 0 0 0 0 0 0 2 1 2 2 4 5 4 1 0 1 2 3 7 2 1 2 4 2 5 24 12 2 20 12 0 0 8 1 1</t>
  </si>
  <si>
    <t xml:space="preserve">YYRKWWLWYWWFHC(+57.02)KFC(+57.02)WYFRRKDHMHWNRHMAPELHSERR</t>
  </si>
  <si>
    <t xml:space="preserve">YYRKWWLWWYWFHC(+57.02)KFC(+57.02)WFYRRKDHMHWNRHMAPELHSERR</t>
  </si>
  <si>
    <t xml:space="preserve">2 2 3 0 0 0 0 0 0 0 0 0 2 1 2 2 4 5 0 0 0 1 2 3 7 2 1 2 4 2 5 24 12 2 20 12 0 0 8 1 1</t>
  </si>
  <si>
    <t xml:space="preserve">AAHEMVNTLNGFFR</t>
  </si>
  <si>
    <t xml:space="preserve">53 64 84 100 99 98 94 95 97 98 97 98 91 80</t>
  </si>
  <si>
    <t xml:space="preserve">AAHEMVSQLNGFFR</t>
  </si>
  <si>
    <t xml:space="preserve">53 63 74 99 98 96 70 75 94 97 95 97 91 79</t>
  </si>
  <si>
    <t xml:space="preserve">HAAEMVNTLNGFFR</t>
  </si>
  <si>
    <t xml:space="preserve">47 44 47 99 99 98 92 93 96 98 96 98 89 76</t>
  </si>
  <si>
    <t xml:space="preserve">AHAEMVNTLNGFFR</t>
  </si>
  <si>
    <t xml:space="preserve">43 41 48 99 99 98 91 92 95 97 96 97 88 74</t>
  </si>
  <si>
    <t xml:space="preserve">AAHEMVQSLNGFFR</t>
  </si>
  <si>
    <t xml:space="preserve">44 56 67 99 98 95 48 54 92 97 93 96 87 74</t>
  </si>
  <si>
    <t xml:space="preserve">YGHVHLARLR</t>
  </si>
  <si>
    <t xml:space="preserve">25 15 52 78 50 58 48 28 44 17</t>
  </si>
  <si>
    <t xml:space="preserve">YGHVLHARLR</t>
  </si>
  <si>
    <t xml:space="preserve">26 15 52 79 48 32 49 28 45 17</t>
  </si>
  <si>
    <t xml:space="preserve">YGHVAHLRLR</t>
  </si>
  <si>
    <t xml:space="preserve">25 14 51 76 53 28 39 26 48 17</t>
  </si>
  <si>
    <t xml:space="preserve">GYHVLHARLR</t>
  </si>
  <si>
    <t xml:space="preserve">10 20 44 74 42 27 44 24 39 14</t>
  </si>
  <si>
    <t xml:space="preserve">YGHVALHRLR</t>
  </si>
  <si>
    <t xml:space="preserve">22 12 46 72 48 21 32 23 41 14</t>
  </si>
  <si>
    <t xml:space="preserve">VLLAFKVGNPVR</t>
  </si>
  <si>
    <t xml:space="preserve">23 24 29 77 25 15 32 26 64 32 25 10</t>
  </si>
  <si>
    <t xml:space="preserve">LLVAFKVGNPVR</t>
  </si>
  <si>
    <t xml:space="preserve">16 21 22 71 21 12 27 21 58 27 20 8</t>
  </si>
  <si>
    <t xml:space="preserve">LVLAFKVGNPVR</t>
  </si>
  <si>
    <t xml:space="preserve">16 16 23 72 21 13 27 22 59 27 21 9</t>
  </si>
  <si>
    <t xml:space="preserve">LLVAKFVGNPVR</t>
  </si>
  <si>
    <t xml:space="preserve">15 21 22 71 21 10 28 23 58 26 20 8</t>
  </si>
  <si>
    <t xml:space="preserve">LLVAFKVGGGPVR</t>
  </si>
  <si>
    <t xml:space="preserve">14 19 20 68 18 12 20 15 9 8 18 19 7</t>
  </si>
  <si>
    <t xml:space="preserve">RWKWVC(+57.02)WWWWWYWKVWPYAEPLAWWR</t>
  </si>
  <si>
    <t xml:space="preserve">2 2 2 1 7 6 3 3 3 8 3 3 1 10 10 7 6 10 21 40 11 17 4 4 3 5</t>
  </si>
  <si>
    <t xml:space="preserve">WRKWVC(+57.02)WWWWWYWKVWPYAEPLAWWR</t>
  </si>
  <si>
    <t xml:space="preserve">0 0 2 1 7 6 3 3 3 8 3 3 1 10 10 7 6 10 21 40 11 17 4 4 3 5</t>
  </si>
  <si>
    <t xml:space="preserve">RWKWVC(+57.02)WWWWYWWKVWPYAEPLAWWR</t>
  </si>
  <si>
    <t xml:space="preserve">2 2 2 1 7 6 3 3 3 8 0 0 1 10 10 7 6 10 21 40 11 17 4 4 3 5</t>
  </si>
  <si>
    <t xml:space="preserve">RWKREC(+57.02)WWWWWYWKVWPYAEPLAWWR</t>
  </si>
  <si>
    <t xml:space="preserve">2 2 2 0 0 6 3 3 3 8 3 3 1 10 10 7 6 10 21 40 11 17 4 4 3 5</t>
  </si>
  <si>
    <t xml:space="preserve">WRKREC(+57.02)WWWWWYWKVWPYAEPLAWWR</t>
  </si>
  <si>
    <t xml:space="preserve">0 0 2 0 0 6 3 3 3 8 3 3 1 10 10 7 6 10 21 40 11 17 4 4 3 5</t>
  </si>
  <si>
    <t xml:space="preserve">YVMKKWLC(+57.02)KYEKNFHMAEDELK</t>
  </si>
  <si>
    <t xml:space="preserve">8 16 29 7 7 6 35 23 22 19 36 12 11 14 24 21 53 93 48 85 31 38</t>
  </si>
  <si>
    <t xml:space="preserve">VYMKWKLC(+57.02)KYEKNFHMAEDELK</t>
  </si>
  <si>
    <t xml:space="preserve">11 7 27 6 11 6 33 21 20 18 34 11 10 12 23 19 51 93 46 84 29 35</t>
  </si>
  <si>
    <t xml:space="preserve">VYMKKWLC(+57.02)KYEKNFHMAEDELK</t>
  </si>
  <si>
    <t xml:space="preserve">11 6 25 6 6 6 32 20 19 17 32 11 10 12 21 18 49 92 44 83 28 34</t>
  </si>
  <si>
    <t xml:space="preserve">VYMKKWLKC(+57.02)YEKNFHMAEDELK</t>
  </si>
  <si>
    <t xml:space="preserve">10 6 25 6 6 5 31 10 12 17 32 10 9 11 21 18 48 92 43 82 27 33</t>
  </si>
  <si>
    <t xml:space="preserve">VYMKKWSWKYEKNFHMAEDELK</t>
  </si>
  <si>
    <t xml:space="preserve">9 5 22 5 5 4 13 6 17 15 28 9 8 10 18 16 45 91 40 80 24 30</t>
  </si>
  <si>
    <t xml:space="preserve">WALVEDYSPLVVK</t>
  </si>
  <si>
    <t xml:space="preserve">54 57 95 97 99 98 97 97 67 89 60 54 60</t>
  </si>
  <si>
    <t xml:space="preserve">WALVEDYSLPVVK</t>
  </si>
  <si>
    <t xml:space="preserve">47 50 93 97 99 97 96 96 75 74 54 41 52</t>
  </si>
  <si>
    <t xml:space="preserve">WALVEDYSLVPVK</t>
  </si>
  <si>
    <t xml:space="preserve">45 48 93 96 99 97 96 96 71 55 39 34 51</t>
  </si>
  <si>
    <t xml:space="preserve">AWLVEDYSLPVVK</t>
  </si>
  <si>
    <t xml:space="preserve">24 26 91 96 99 97 95 95 71 70 49 37 48</t>
  </si>
  <si>
    <t xml:space="preserve">WALVEDYSLVVPK</t>
  </si>
  <si>
    <t xml:space="preserve">40 43 91 96 99 96 95 95 74 54 27 20 46</t>
  </si>
  <si>
    <t xml:space="preserve">C(+57.02)WWWWFWWWWFEHHSVFPLKQQDAFDLEK</t>
  </si>
  <si>
    <t xml:space="preserve">3 2 2 3 2 5 5 5 4 4 3 4 3 2 3 7 2 3 30 10 9 6 6 8 3 3 3 7 3</t>
  </si>
  <si>
    <t xml:space="preserve">WC(+57.02)WWWFWWWWFEHHSVFPLKQQDAFDLEK</t>
  </si>
  <si>
    <t xml:space="preserve">0 0 2 3 2 5 5 5 4 4 3 4 3 2 3 7 2 3 30 10 9 6 6 8 3 3 3 7 3</t>
  </si>
  <si>
    <t xml:space="preserve">WWC(+57.02)WWFWWWWFEHHSVFPLKQQDAFDLEK</t>
  </si>
  <si>
    <t xml:space="preserve">0 0 0 3 2 5 5 5 4 4 3 4 3 2 3 7 2 3 30 10 9 6 6 8 3 3 3 7 3</t>
  </si>
  <si>
    <t xml:space="preserve">C(+57.02)WWWWFWWWWFEHHSVFPLKQQDAFDELK</t>
  </si>
  <si>
    <t xml:space="preserve">3 2 2 3 2 5 5 5 4 4 3 4 3 2 3 7 2 3 30 10 9 6 6 8 3 3 0 0 3</t>
  </si>
  <si>
    <t xml:space="preserve">WC(+57.02)WWWFWWWWFEHHSVFPLKQQDAFDELK</t>
  </si>
  <si>
    <t xml:space="preserve">0 0 2 3 2 5 5 5 4 4 3 4 3 2 3 7 2 3 30 10 9 6 6 8 3 3 0 0 3</t>
  </si>
  <si>
    <t xml:space="preserve">WWWYWRWWWWWWWWWWWWWFWFVC(+57.02)KWNKLATPLVTVEHK</t>
  </si>
  <si>
    <t xml:space="preserve">2 1 3 1 1 0 4 5 3 1 2 1 1 2 3 3 3 2 1 1 2 3 5 5 1 1 3 1 2 8 2 4 11 2 4 7 11 5 1</t>
  </si>
  <si>
    <t xml:space="preserve">WWWYWRWWWWWWWWWWWWFWWFVC(+57.02)KWNKLATPLVTVEHK</t>
  </si>
  <si>
    <t xml:space="preserve">2 1 3 1 1 0 4 5 3 1 2 1 1 2 3 3 3 2 0 0 2 3 5 5 1 1 3 1 2 8 2 4 11 2 4 7 11 5 1</t>
  </si>
  <si>
    <t xml:space="preserve">WWWYWRWWWWWWWWWWWWWWFFVC(+57.02)KWNKLATPLVTVEHK</t>
  </si>
  <si>
    <t xml:space="preserve">2 1 3 1 1 0 4 5 3 1 2 1 1 2 3 3 3 2 1 0 0 3 5 5 1 1 3 1 2 8 2 4 11 2 4 7 11 5 1</t>
  </si>
  <si>
    <t xml:space="preserve">WWWYWRWWWWWWWWWWWWWFWVFC(+57.02)KWNKLATPLVTVEHK</t>
  </si>
  <si>
    <t xml:space="preserve">2 1 3 1 1 0 4 5 3 1 2 1 1 2 3 3 3 2 1 1 2 0 0 5 1 1 3 1 2 8 2 4 11 2 4 7 11 5 1</t>
  </si>
  <si>
    <t xml:space="preserve">WWWYWRWWWWWWWWWWWWFWWVFC(+57.02)KWNKLATPLVTVEHK</t>
  </si>
  <si>
    <t xml:space="preserve">2 1 3 1 1 0 4 5 3 1 2 1 1 2 3 3 3 2 0 0 2 0 0 5 1 1 3 1 2 8 2 4 11 2 4 7 11 5 1</t>
  </si>
  <si>
    <t xml:space="preserve">QC(+57.02)HKVRRWM(+15.99)TLNSLM(+15.99)K</t>
  </si>
  <si>
    <t xml:space="preserve">21 24 11 24 39 33 36 66 36 36 92 69 49 81 27 29</t>
  </si>
  <si>
    <t xml:space="preserve">QC(+57.02)HKVRRWM(+15.99)TLNM(+15.99)LSK</t>
  </si>
  <si>
    <t xml:space="preserve">21 24 11 24 39 33 36 63 34 33 91 62 69 34 32 29</t>
  </si>
  <si>
    <t xml:space="preserve">QYVYVRRWM(+15.99)TLNSYPK</t>
  </si>
  <si>
    <t xml:space="preserve">17 11 23 35 38 30 33 61 32 31 90 68 44 20 28 27</t>
  </si>
  <si>
    <t xml:space="preserve">QC(+57.02)KHVRRWM(+15.99)TLNSYPK</t>
  </si>
  <si>
    <t xml:space="preserve">19 22 10 14 37 32 34 62 33 32 90 69 45 20 29 28</t>
  </si>
  <si>
    <t xml:space="preserve">QC(+57.02)HKVRRWM(+15.99)TLNSYPK</t>
  </si>
  <si>
    <t xml:space="preserve">20 22 10 22 36 31 33 61 32 31 90 68 44 19 28 28</t>
  </si>
  <si>
    <t xml:space="preserve">VKLYLPPNPVR</t>
  </si>
  <si>
    <t xml:space="preserve">14 16 35 17 40 34 34 69 32 51 11</t>
  </si>
  <si>
    <t xml:space="preserve">KVLYLPPNPVR</t>
  </si>
  <si>
    <t xml:space="preserve">14 15 34 16 40 34 34 69 32 51 11</t>
  </si>
  <si>
    <t xml:space="preserve">VKYLLPPNPVR</t>
  </si>
  <si>
    <t xml:space="preserve">13 13 11 17 41 36 31 65 29 47 10</t>
  </si>
  <si>
    <t xml:space="preserve">VKLYLPPNVPR</t>
  </si>
  <si>
    <t xml:space="preserve">14 16 35 16 39 33 33 66 28 17 11</t>
  </si>
  <si>
    <t xml:space="preserve">KLVYLPPNPVR</t>
  </si>
  <si>
    <t xml:space="preserve">10 15 10 12 34 29 29 63 27 45 9</t>
  </si>
  <si>
    <t xml:space="preserve">VRPRVNAVFVR</t>
  </si>
  <si>
    <t xml:space="preserve">12 8 14 23 29 47 69 42 38 30 21</t>
  </si>
  <si>
    <t xml:space="preserve">RVPRVNAVFVR</t>
  </si>
  <si>
    <t xml:space="preserve">16 9 10 17 22 38 61 34 31 23 16</t>
  </si>
  <si>
    <t xml:space="preserve">RVPVRNAVFVR</t>
  </si>
  <si>
    <t xml:space="preserve">15 8 10 8 5 36 59 32 29 22 15</t>
  </si>
  <si>
    <t xml:space="preserve">RPRVVNAVFVR</t>
  </si>
  <si>
    <t xml:space="preserve">10 4 6 15 16 29 51 25 23 17 11</t>
  </si>
  <si>
    <t xml:space="preserve">RPVRVNAVFVR</t>
  </si>
  <si>
    <t xml:space="preserve">11 4 5 12 16 29 50 25 22 16 11</t>
  </si>
  <si>
    <t xml:space="preserve">ELVFKPPAAVPK</t>
  </si>
  <si>
    <t xml:space="preserve">34 25 13 13 22 19 10 21 45 20 14 13</t>
  </si>
  <si>
    <t xml:space="preserve">KNKVFPPAAVPK</t>
  </si>
  <si>
    <t xml:space="preserve">12 12 40 11 12 15 9 20 43 19 13 12</t>
  </si>
  <si>
    <t xml:space="preserve">KNVFKPPAAVPK</t>
  </si>
  <si>
    <t xml:space="preserve">11 12 12 11 21 17 9 19 43 19 13 12</t>
  </si>
  <si>
    <t xml:space="preserve">KNVFKPPAAPVK</t>
  </si>
  <si>
    <t xml:space="preserve">11 12 11 11 20 17 9 19 44 14 18 11</t>
  </si>
  <si>
    <t xml:space="preserve">KNVKFPPAAVPK</t>
  </si>
  <si>
    <t xml:space="preserve">10 11 10 10 11 15 8 18 40 18 12 11</t>
  </si>
  <si>
    <t xml:space="preserve">YYMRWWWWWWRREYFFM(+15.99)M(+15.99)VWFRWGWWEVRWNTNPLDSYVARR</t>
  </si>
  <si>
    <t xml:space="preserve">1 1 1 1 1 1 1 4 1 1 1 1 2 1 2 1 1 1 2 1 2 0 2 0 2 5 3 2 1 1 12 4 4 8 8 10 14 10 6 8 3 3</t>
  </si>
  <si>
    <t xml:space="preserve">YYMRWWWWWWRREYFFM(+15.99)FVWFRWGWWEVRWNTNPLDSYVARR</t>
  </si>
  <si>
    <t xml:space="preserve">YYMRWWWWWWRREYFFFM(+15.99)VWM(+15.99)RWGWWEVRWNTNPLDSYVARR</t>
  </si>
  <si>
    <t xml:space="preserve">YYMRWWWWWWRREYFFM(+15.99)FVWM(+15.99)RWGWWEVRWNTNPLDSYVARR</t>
  </si>
  <si>
    <t xml:space="preserve">YYMRWWWWWWRREYFFM(+15.99)VFWM(+15.99)RWGWWEVRWNTNPLDSYVARR</t>
  </si>
  <si>
    <t xml:space="preserve">1 1 1 1 1 1 1 4 1 1 1 1 2 1 2 1 1 0 0 1 2 0 2 0 2 5 3 2 1 1 12 4 4 8 8 10 14 10 6 8 3 3</t>
  </si>
  <si>
    <t xml:space="preserve">38 43 52 78 94 94 67 74 86 34 38 95 98 97 84 87 80 71</t>
  </si>
  <si>
    <t xml:space="preserve">36 41 49 76 93 93 65 72 84 33 32 95 98 97 83 86 79 69</t>
  </si>
  <si>
    <t xml:space="preserve">20 32 38 75 91 93 63 70 83 30 34 94 97 96 82 85 77 68</t>
  </si>
  <si>
    <t xml:space="preserve">LLKVSTPSVVDDLFGNWR</t>
  </si>
  <si>
    <t xml:space="preserve">36 33 33 42 90 94 65 73 85 33 36 95 98 97 84 86 79 70</t>
  </si>
  <si>
    <t xml:space="preserve">30 24 35 71 91 93 63 70 83 30 34 94 97 96 82 85 77 67</t>
  </si>
  <si>
    <t xml:space="preserve">C(+57.02)C(+57.02)WWKWYWWWWWWYRRRWRRRRRWM(+15.99)VNC(+57.02)LMAPELSEHRR</t>
  </si>
  <si>
    <t xml:space="preserve">2 1 1 6 2 2 4 6 1 2 4 3 1 2 1 1 4 4 3 1 1 2 3 4 2 2 7 18 42 46 38 6 10 6 4 17 4 2 3</t>
  </si>
  <si>
    <t xml:space="preserve">C(+57.02)C(+57.02)WWKWYWWWWWYWRRRWRRRRRWM(+15.99)VNC(+57.02)LMAPELSEHRR</t>
  </si>
  <si>
    <t xml:space="preserve">2 1 1 6 2 2 4 6 1 2 4 3 0 0 1 1 4 4 3 1 1 2 3 4 2 2 7 18 42 46 38 6 10 6 4 17 4 2 3</t>
  </si>
  <si>
    <t xml:space="preserve">C(+57.02)C(+57.02)WWKWYWWWWWYRWRRWRRRRRWM(+15.99)VNC(+57.02)LMAPELSEHRR</t>
  </si>
  <si>
    <t xml:space="preserve">2 1 1 6 2 2 4 6 1 2 4 3 0 0 0 1 4 4 3 1 1 2 3 4 2 2 7 18 42 46 38 6 10 6 4 17 4 2 3</t>
  </si>
  <si>
    <t xml:space="preserve">C(+57.02)C(+57.02)WWKWYWWWWWWYRRRRWRRRRWM(+15.99)VNC(+57.02)LMAPELSEHRR</t>
  </si>
  <si>
    <t xml:space="preserve">2 1 1 6 2 2 4 6 1 2 4 3 1 2 1 1 4 0 0 1 1 2 3 4 2 2 7 18 42 46 38 6 10 6 4 17 4 2 3</t>
  </si>
  <si>
    <t xml:space="preserve">C(+57.02)C(+57.02)WWKWYWWWWWYRWRRRWRRRRWM(+15.99)VNC(+57.02)LMAPELSEHRR</t>
  </si>
  <si>
    <t xml:space="preserve">2 1 1 6 2 2 4 6 1 2 4 3 0 0 0 1 4 0 0 1 1 2 3 4 2 2 7 18 42 46 38 6 10 6 4 17 4 2 3</t>
  </si>
  <si>
    <t xml:space="preserve">YYLLWRWWWRWRWWWWWWWFVC(+57.02)RSNHWLLHMAPSTMFERR</t>
  </si>
  <si>
    <t xml:space="preserve">1 1 2 5 1 0 1 1 1 0 1 1 1 3 2 3 2 1 4 1 2 2 1 5 2 1 5 11 4 5 7 10 1 5 2 2 2 9 3 1</t>
  </si>
  <si>
    <t xml:space="preserve">YYLLWRWWWRWWRWWWWWWFVC(+57.02)RSNHWLLHMAPSTMFERR</t>
  </si>
  <si>
    <t xml:space="preserve">1 1 2 5 1 0 1 1 1 0 1 0 0 3 2 3 2 1 4 1 2 2 1 5 2 1 5 11 4 5 7 10 1 5 2 2 2 9 3 1</t>
  </si>
  <si>
    <t xml:space="preserve">YYLLWRWWWWRRWWWWWWWFVC(+57.02)RSNHWLLHMAPSTMFERR</t>
  </si>
  <si>
    <t xml:space="preserve">1 1 2 5 1 0 1 1 1 0 0 1 1 3 2 3 2 1 4 1 2 2 1 5 2 1 5 11 4 5 7 10 1 5 2 2 2 9 3 1</t>
  </si>
  <si>
    <t xml:space="preserve">YYLLWRWWWWRWRWWWWWWFVC(+57.02)RSNHWLLHMAPSTMFERR</t>
  </si>
  <si>
    <t xml:space="preserve">1 1 2 5 1 0 1 1 1 0 0 0 0 3 2 3 2 1 4 1 2 2 1 5 2 1 5 11 4 5 7 10 1 5 2 2 2 9 3 1</t>
  </si>
  <si>
    <t xml:space="preserve">YYLLWRWWWWWRRWWWWWWFVC(+57.02)RSNHWLLHMAPSTMFERR</t>
  </si>
  <si>
    <t xml:space="preserve">YYWWWWWWWWWWWWWWWWWRKKKYEM(+15.99)HPVVGGYHPGKRR</t>
  </si>
  <si>
    <t xml:space="preserve">4 4 3 2 7 6 7 3 5 8 3 8 7 2 3 5 12 5 2 4 4 3 10 5 12 3 10 1 7 5 9 7 9 4 2 3 13 2 2</t>
  </si>
  <si>
    <t xml:space="preserve">YYWWWWWWWWWWWWWWWWWRKKKEYM(+15.99)HPVVGGYHPGKRR</t>
  </si>
  <si>
    <t xml:space="preserve">4 4 3 2 7 6 7 3 5 8 3 8 7 2 3 5 12 5 2 4 4 3 10 0 0 3 10 1 7 5 9 7 9 4 2 3 13 2 2</t>
  </si>
  <si>
    <t xml:space="preserve">RWWRERRLWWWWWWWWWWWWWWWYEFHPVVAYWFERR</t>
  </si>
  <si>
    <t xml:space="preserve">0 0 0 0 0 0 0 0 0 0 0 0 0 0 0 0 0 0 0 0 0 0 0 5 12 3 10 1 7 5 0 0 0 0 0 2 2</t>
  </si>
  <si>
    <t xml:space="preserve">RWWRERRWLWWWWWWWWWWWWWWYEFHPVVAYWFERR</t>
  </si>
  <si>
    <t xml:space="preserve">WRWRERRLWWWWWWWWWWWWWWWYEFHPVVAYWFERR</t>
  </si>
  <si>
    <t xml:space="preserve">47 47 67 97 92 96 95 95 93 96 95 89 85</t>
  </si>
  <si>
    <t xml:space="preserve">44 50 66 97 92 96 95 95 93 96 95 89 85</t>
  </si>
  <si>
    <t xml:space="preserve">43 46 64 97 92 96 95 95 93 96 95 89 85</t>
  </si>
  <si>
    <t xml:space="preserve">FSDVWTGLSDVWK</t>
  </si>
  <si>
    <t xml:space="preserve">34 35 57 96 95 95 95 95 92 96 95 88 83</t>
  </si>
  <si>
    <t xml:space="preserve">FDSVWTGLSDVWK</t>
  </si>
  <si>
    <t xml:space="preserve">31 34 32 96 94 95 94 94 91 95 94 87 82</t>
  </si>
  <si>
    <t xml:space="preserve">FWYQRWM(+15.99)RWC(+57.02)WLVAC(+57.02)SVGSDYETTRWR</t>
  </si>
  <si>
    <t xml:space="preserve">1 1 1 1 2 1 1 2 3 3 3 10 7 5 5 5 21 16 11 10 7 5 5 8 3 2 1</t>
  </si>
  <si>
    <t xml:space="preserve">FYWQRWM(+15.99)RWC(+57.02)WLVAC(+57.02)SVGSDYETTRWR</t>
  </si>
  <si>
    <t xml:space="preserve">1 0 0 1 2 1 1 2 3 3 3 10 7 5 5 5 21 16 11 10 7 5 5 8 3 2 1</t>
  </si>
  <si>
    <t xml:space="preserve">WFYQRWM(+15.99)RWC(+57.02)WLVAC(+57.02)SVGSDYETTRWR</t>
  </si>
  <si>
    <t xml:space="preserve">0 0 1 1 2 1 1 2 3 3 3 10 7 5 5 5 21 16 11 10 7 5 5 8 3 2 1</t>
  </si>
  <si>
    <t xml:space="preserve">FWYQRWM(+15.99)RWC(+57.02)WLVAC(+57.02)SVGSDYETTWRR</t>
  </si>
  <si>
    <t xml:space="preserve">1 1 1 1 2 1 1 2 3 3 3 10 7 5 5 5 21 16 11 10 7 5 5 8 0 0 1</t>
  </si>
  <si>
    <t xml:space="preserve">FYWQRWM(+15.99)RWC(+57.02)WLVAC(+57.02)SVGSDYETTWRR</t>
  </si>
  <si>
    <t xml:space="preserve">1 0 0 1 2 1 1 2 3 3 3 10 7 5 5 5 21 16 11 10 7 5 5 8 0 0 1</t>
  </si>
  <si>
    <t xml:space="preserve">SRWWAC(+57.02)QYVTYVNVKLVVVM(+15.99)GC(+57.02)R</t>
  </si>
  <si>
    <t xml:space="preserve">10 7 6 7 11 32 36 24 23 25 29 14 10 60 61 71 89 89 80 73 11 11 4</t>
  </si>
  <si>
    <t xml:space="preserve">C(+57.02)RWLAC(+57.02)QYVTYVNVKLVVVM(+15.99)GC(+57.02)R</t>
  </si>
  <si>
    <t xml:space="preserve">10 4 8 8 10 30 34 22 22 23 27 12 9 58 58 69 88 88 78 71 10 10 4</t>
  </si>
  <si>
    <t xml:space="preserve">C(+57.02)RLWAC(+57.02)QYVTYVNVKLVVVM(+15.99)GC(+57.02)R</t>
  </si>
  <si>
    <t xml:space="preserve">9 4 16 5 9 28 32 21 20 21 25 11 8 55 56 67 87 87 76 69 9 9 4</t>
  </si>
  <si>
    <t xml:space="preserve">RC(+57.02)LWAC(+57.02)QYVTYVNVKLVVVM(+15.99)GC(+57.02)R</t>
  </si>
  <si>
    <t xml:space="preserve">6 5 16 5 9 27 31 20 20 21 25 11 8 55 55 66 87 86 76 69 9 9 4</t>
  </si>
  <si>
    <t xml:space="preserve">KDWWAC(+57.02)QYVTYVNVKLVVVM(+15.99)GC(+57.02)R</t>
  </si>
  <si>
    <t xml:space="preserve">4 4 4 4 7 23 26 17 16 17 21 9 7 49 49 61 83 83 71 63 7 7 3</t>
  </si>
  <si>
    <t xml:space="preserve">EWRRQWWWRVWRWTYAKLLVWK</t>
  </si>
  <si>
    <t xml:space="preserve">12 6 7 3 4 4 12 4 2 4 3 4 4 27 36 39 82 74 43 65 14 9</t>
  </si>
  <si>
    <t xml:space="preserve">EWRRQWWRVWWTWRYAKLLVWK</t>
  </si>
  <si>
    <t xml:space="preserve">12 6 6 3 4 4 10 8 7 6 3 5 3 6 34 37 82 74 42 65 13 8</t>
  </si>
  <si>
    <t xml:space="preserve">EWRRQWWRWVWTWRYAKLLVWK</t>
  </si>
  <si>
    <t xml:space="preserve">11 6 6 2 4 4 10 7 3 3 3 5 3 6 31 35 81 72 39 62 12 8</t>
  </si>
  <si>
    <t xml:space="preserve">WERRQWWWRVWTWRYAKLLVWK</t>
  </si>
  <si>
    <t xml:space="preserve">5 10 6 2 4 4 10 3 2 4 3 5 3 6 32 35 81 72 40 62 12 8</t>
  </si>
  <si>
    <t xml:space="preserve">EWRRQWWWRVWTWRYAKLLVWK</t>
  </si>
  <si>
    <t xml:space="preserve">11 6 6 2 4 4 10 3 2 4 3 5 3 6 32 35 81 72 39 62 12 8</t>
  </si>
  <si>
    <t xml:space="preserve">WWC(+57.02)YWWC(+57.02)RWWWWWWWWWWWLMMMGEDSGPDQYFR</t>
  </si>
  <si>
    <t xml:space="preserve">1 1 1 2 4 1 1 4 3 1 1 2 1 1 3 1 1 2 2 4 3 14 5 3 13 3 7 3 5 3 3 1 2 3</t>
  </si>
  <si>
    <t xml:space="preserve">WWC(+57.02)YWWC(+57.02)RWWWWWWWWWWWLMMMGEDSGPDKYM(+15.99)R</t>
  </si>
  <si>
    <t xml:space="preserve">WWC(+57.02)YWC(+57.02)WRWWWWWWWWWWWLMMMGEDSGPDQYFR</t>
  </si>
  <si>
    <t xml:space="preserve">1 1 1 2 4 0 0 4 3 1 1 2 1 1 3 1 1 2 2 4 3 14 5 3 13 3 7 3 5 3 3 1 2 3</t>
  </si>
  <si>
    <t xml:space="preserve">C(+57.02)C(+57.02)WWYRWWWWWWWWWWWWWLMMMGEDSGPDQYFR</t>
  </si>
  <si>
    <t xml:space="preserve">0 0 0 0 0 0 0 0 3 1 1 2 1 1 3 1 1 2 2 4 3 14 5 3 13 3 7 3 5 3 3 1 2 3</t>
  </si>
  <si>
    <t xml:space="preserve">C(+57.02)WC(+57.02)WYRWWWWWWWWWWWWWLMMMGEDSGPDQYFR</t>
  </si>
  <si>
    <t xml:space="preserve">EHKKRLDLHMLLGNWR</t>
  </si>
  <si>
    <t xml:space="preserve">39 12 14 29 14 53 59 32 24 18 80 86 79 61 68 35</t>
  </si>
  <si>
    <t xml:space="preserve">HEKKRLDLHMLLGNWR</t>
  </si>
  <si>
    <t xml:space="preserve">11 41 14 28 14 53 59 32 24 17 80 86 79 60 67 35</t>
  </si>
  <si>
    <t xml:space="preserve">HKEKRLDLHMLLGNWR</t>
  </si>
  <si>
    <t xml:space="preserve">11 11 38 26 12 52 58 31 23 17 79 85 79 60 67 34</t>
  </si>
  <si>
    <t xml:space="preserve">KHEKRLDLHMLLGNWR</t>
  </si>
  <si>
    <t xml:space="preserve">6 6 25 17 7 37 44 20 14 10 68 77 67 45 53 22</t>
  </si>
  <si>
    <t xml:space="preserve">KEHKRLDLHMLLGNWR</t>
  </si>
  <si>
    <t xml:space="preserve">6 16 14 15 7 35 42 19 13 9 66 75 65 43 50 21</t>
  </si>
  <si>
    <t xml:space="preserve">SLRPRPHC(+57.02)ADLNLFDYEQMR</t>
  </si>
  <si>
    <t xml:space="preserve">14 20 10 19 23 32 41 48 43 47 57 62 87 71 71 77 66 18 18 14</t>
  </si>
  <si>
    <t xml:space="preserve">VTRPRPHC(+57.02)ADLNLFDYEC(+57.02)VR</t>
  </si>
  <si>
    <t xml:space="preserve">11 12 10 18 23 31 39 47 42 46 56 61 87 70 70 78 64 17 17 13</t>
  </si>
  <si>
    <t xml:space="preserve">VTRPRPHC(+57.02)ADLNLFDYEQMR</t>
  </si>
  <si>
    <t xml:space="preserve">11 12 10 18 22 31 39 46 42 46 56 60 87 70 70 76 64 17 17 13</t>
  </si>
  <si>
    <t xml:space="preserve">LSRPRPHC(+57.02)ADLNLFDYEQMR</t>
  </si>
  <si>
    <t xml:space="preserve">15 11 10 18 22 30 39 46 42 45 55 60 87 70 69 76 64 17 17 13</t>
  </si>
  <si>
    <t xml:space="preserve">TVRPRPHC(+57.02)ADLNLFDYEQMR</t>
  </si>
  <si>
    <t xml:space="preserve">10 11 10 18 22 30 39 46 42 46 55 60 87 70 70 76 64 17 17 13</t>
  </si>
  <si>
    <t xml:space="preserve">49 60 94 99 100 99 99 98 99 99 99 100 99 94 85</t>
  </si>
  <si>
    <t xml:space="preserve">47 49 94 99 100 99 99 98 99 99 99 100 99 94 85</t>
  </si>
  <si>
    <t xml:space="preserve">KTLYELVNLLNEYLR</t>
  </si>
  <si>
    <t xml:space="preserve">44 47 93 99 100 99 99 98 99 99 98 99 59 73 71</t>
  </si>
  <si>
    <t xml:space="preserve">KTLYELVNLLGGELYR</t>
  </si>
  <si>
    <t xml:space="preserve">44 46 91 98 99 99 99 97 99 98 42 42 98 96 90 83</t>
  </si>
  <si>
    <t xml:space="preserve">KTLYELVGGLLNELYR</t>
  </si>
  <si>
    <t xml:space="preserve">42 44 88 97 99 98 96 41 40 96 99 96 99 97 91 82</t>
  </si>
  <si>
    <t xml:space="preserve">TAMM(+15.99)LPLNLR</t>
  </si>
  <si>
    <t xml:space="preserve">66 74 93 98 98 71 89 91 90 66</t>
  </si>
  <si>
    <t xml:space="preserve">ATMM(+15.99)LPLNLR</t>
  </si>
  <si>
    <t xml:space="preserve">49 55 91 97 98 69 88 91 89 64</t>
  </si>
  <si>
    <t xml:space="preserve">TAMM(+15.99)LPLGGLR</t>
  </si>
  <si>
    <t xml:space="preserve">61 69 91 97 98 68 84 25 33 84 61</t>
  </si>
  <si>
    <t xml:space="preserve">TAMM(+15.99)LPGLGLR</t>
  </si>
  <si>
    <t xml:space="preserve">58 66 90 97 97 60 36 37 27 82 58</t>
  </si>
  <si>
    <t xml:space="preserve">TAMM(+15.99)LLPNLR</t>
  </si>
  <si>
    <t xml:space="preserve">44 53 84 94 94 25 13 76 80 74</t>
  </si>
  <si>
    <t xml:space="preserve">NLTNFTLNSFAGAETKDHR</t>
  </si>
  <si>
    <t xml:space="preserve">33 54 50 64 71 96 98 97 97 97 97 92 98 100 98 98 98 72 58</t>
  </si>
  <si>
    <t xml:space="preserve">RATNFTLNSFAGAETKDHR</t>
  </si>
  <si>
    <t xml:space="preserve">24 43 48 61 70 96 98 97 97 97 96 91 98 100 98 98 98 71 56</t>
  </si>
  <si>
    <t xml:space="preserve">ARTNFTLNSFAGAETKDHR</t>
  </si>
  <si>
    <t xml:space="preserve">33 33 46 60 69 96 98 97 97 97 96 91 98 100 98 98 98 70 55</t>
  </si>
  <si>
    <t xml:space="preserve">QVTNFTLNSFAGAETKDHR</t>
  </si>
  <si>
    <t xml:space="preserve">21 22 43 60 68 96 98 96 97 96 96 91 98 99 98 97 98 69 54</t>
  </si>
  <si>
    <t xml:space="preserve">VQTNFTLNSFAGAETKDHR</t>
  </si>
  <si>
    <t xml:space="preserve">C(+57.02)C(+57.02)WWFC(+57.02)WWWWWWRWALGDHYKEPGWQYM(+15.99)R</t>
  </si>
  <si>
    <t xml:space="preserve">0 0 0 0 0 0 0 0 0 0 0 0 0 0 1 0 0 1 1 1 1 4 1 0 1 1 1 1 0</t>
  </si>
  <si>
    <t xml:space="preserve">C(+57.02)WC(+57.02)WFC(+57.02)WWWWWWRWALGDHYKEPGWQYM(+15.99)R</t>
  </si>
  <si>
    <t xml:space="preserve">C(+57.02)WWC(+57.02)FC(+57.02)WWWWWWRWALGDHYKEPGWQYM(+15.99)R</t>
  </si>
  <si>
    <t xml:space="preserve">WC(+57.02)C(+57.02)WFC(+57.02)WWWWWWRWALGDHYKEPGWQYM(+15.99)R</t>
  </si>
  <si>
    <t xml:space="preserve">WC(+57.02)WC(+57.02)FC(+57.02)WWWWWWRWALGDHYKEPGWQYM(+15.99)R</t>
  </si>
  <si>
    <t xml:space="preserve">WHTLRLLNVAPELYR</t>
  </si>
  <si>
    <t xml:space="preserve">44 15 13 25 24 94 92 86 81 61 76 95 96 79 41</t>
  </si>
  <si>
    <t xml:space="preserve">NYFLRLLNVAPELYR</t>
  </si>
  <si>
    <t xml:space="preserve">19 14 13 23 23 93 92 85 80 58 74 94 96 77 38</t>
  </si>
  <si>
    <t xml:space="preserve">YNFLRLLNVAPELYR</t>
  </si>
  <si>
    <t xml:space="preserve">17 14 13 22 23 93 92 85 79 58 74 94 96 77 38</t>
  </si>
  <si>
    <t xml:space="preserve">THWLRLLNVAPELYR</t>
  </si>
  <si>
    <t xml:space="preserve">7 7 6 12 13 87 84 73 65 40 59 88 92 62 24</t>
  </si>
  <si>
    <t xml:space="preserve">HWTLRLLNVAPELYR</t>
  </si>
  <si>
    <t xml:space="preserve">7 7 6 12 12 87 84 73 65 40 58 88 92 61 23</t>
  </si>
  <si>
    <t xml:space="preserve">GWLYRNKC(+57.02)HDSLYVYEVGMK</t>
  </si>
  <si>
    <t xml:space="preserve">4 13 39 15 15 8 9 8 8 24 25 43 48 41 71 76 35 16 24 44</t>
  </si>
  <si>
    <t xml:space="preserve">NELYRNKC(+57.02)HDSLYVYEVGMK</t>
  </si>
  <si>
    <t xml:space="preserve">11 30 37 13 13 7 8 7 8 22 24 40 45 38 69 74 33 15 22 42</t>
  </si>
  <si>
    <t xml:space="preserve">WGLYRNKC(+57.02)HDSLYVYEVGMK</t>
  </si>
  <si>
    <t xml:space="preserve">11 6 37 13 13 7 8 7 8 22 24 40 45 38 69 74 33 15 22 42</t>
  </si>
  <si>
    <t xml:space="preserve">DQLYRNKC(+57.02)HDSLYVYEVGMK</t>
  </si>
  <si>
    <t xml:space="preserve">5 5 27 9 9 5 6 5 5 16 17 30 35 29 59 65 24 10 16 32</t>
  </si>
  <si>
    <t xml:space="preserve">ENLYRNKC(+57.02)HDSLYVYEVGMK</t>
  </si>
  <si>
    <t xml:space="preserve">11 4 25 8 8 4 5 4 4 14 15 28 32 26 56 63 22 9 14 29</t>
  </si>
  <si>
    <t xml:space="preserve">WWHWTRYHTAFTC(+57.02)GLAPVNSLYRR</t>
  </si>
  <si>
    <t xml:space="preserve">3 3 2 3 2 5 4 10 13 4 5 13 13 6 42 30 16 47 13 7 9 6 8 5</t>
  </si>
  <si>
    <t xml:space="preserve">WWWHKEYHTAFTC(+57.02)GLAPVNSLYRR</t>
  </si>
  <si>
    <t xml:space="preserve">3 3 2 2 2 14 4 9 12 4 4 12 13 6 41 29 15 46 12 6 9 5 7 5</t>
  </si>
  <si>
    <t xml:space="preserve">WWWHTRYHTAFTC(+57.02)GLAPVNSLYRR</t>
  </si>
  <si>
    <t xml:space="preserve">3 3 2 2 2 4 4 9 12 4 4 12 13 6 41 29 15 46 13 6 9 5 7 5</t>
  </si>
  <si>
    <t xml:space="preserve">WWWHTRYHTAFTC(+57.02)GLAPVNVTYRR</t>
  </si>
  <si>
    <t xml:space="preserve">3 3 2 2 2 4 4 9 12 4 4 12 13 6 41 29 15 45 12 6 5 5 6 4</t>
  </si>
  <si>
    <t xml:space="preserve">WWWHTRWNTAFTC(+57.02)GLAPVNSLYRR</t>
  </si>
  <si>
    <t xml:space="preserve">2 2 2 2 2 4 2 3 12 4 4 12 12 6 40 28 15 44 12 6 8 5 7 4</t>
  </si>
  <si>
    <t xml:space="preserve">62 56 80 97 99 99 99 97 71</t>
  </si>
  <si>
    <t xml:space="preserve">54 38 38 96 98 99 99 97 66</t>
  </si>
  <si>
    <t xml:space="preserve">42 61 18 35 94 97 98 99 96 61</t>
  </si>
  <si>
    <t xml:space="preserve">REHGM(+15.99)LYSSK</t>
  </si>
  <si>
    <t xml:space="preserve">41 58 31 17 93 97 98 99 96 59</t>
  </si>
  <si>
    <t xml:space="preserve">RADHM(+15.99)LYSSK</t>
  </si>
  <si>
    <t xml:space="preserve">40 31 33 34 94 97 98 99 96 59</t>
  </si>
  <si>
    <t xml:space="preserve">DYVYLPWAR</t>
  </si>
  <si>
    <t xml:space="preserve">62 62 62 81 94 91 86 79 73</t>
  </si>
  <si>
    <t xml:space="preserve">VYDYLPWAR</t>
  </si>
  <si>
    <t xml:space="preserve">33 37 71 80 93 90 85 77 70</t>
  </si>
  <si>
    <t xml:space="preserve">YVDYLPWAR</t>
  </si>
  <si>
    <t xml:space="preserve">33 38 69 78 93 90 85 76 70</t>
  </si>
  <si>
    <t xml:space="preserve">YDVYLPWAR</t>
  </si>
  <si>
    <t xml:space="preserve">36 41 56 81 93 89 84 76 69</t>
  </si>
  <si>
    <t xml:space="preserve">DYYVLPWAR</t>
  </si>
  <si>
    <t xml:space="preserve">62 55 31 34 91 89 84 75 68</t>
  </si>
  <si>
    <t xml:space="preserve">45 47 69 93 97 97 85 84 96 95 97 79 86 95 89 88</t>
  </si>
  <si>
    <t xml:space="preserve">37 33 68 93 97 97 84 83 95 94 97 77 85 95 89 87</t>
  </si>
  <si>
    <t xml:space="preserve">42 23 35 92 97 97 83 82 95 94 97 79 86 95 89 88</t>
  </si>
  <si>
    <t xml:space="preserve">31 32 35 93 97 97 83 82 95 94 97 78 86 95 89 87</t>
  </si>
  <si>
    <t xml:space="preserve">QEANLDC(+57.02)VEGNPFVC(+57.02)K</t>
  </si>
  <si>
    <t xml:space="preserve">33 51 25 92 97 96 81 80 94 93 96 76 84 94 87 86</t>
  </si>
  <si>
    <t xml:space="preserve">M(+15.99)YKRKVSMHLYRWNMWWLKVLTNSFAEWR</t>
  </si>
  <si>
    <t xml:space="preserve">3 2 2 4 2 4 3 3 2 3 3 6 2 2 5 7 10 9 3 4 11 40 34 40 38 64 76 9 7</t>
  </si>
  <si>
    <t xml:space="preserve">M(+15.99)YRKKVSMHLYRWNMWWLKVLTNSFAEWR</t>
  </si>
  <si>
    <t xml:space="preserve">3 2 0 0 2 4 3 3 2 3 3 6 2 2 5 7 10 9 3 4 11 40 34 40 38 64 76 9 7</t>
  </si>
  <si>
    <t xml:space="preserve">FRWRFVFWKKKWLMWWKYYTNSFAEWR</t>
  </si>
  <si>
    <t xml:space="preserve">3 0 0 0 0 0 0 0 0 0 0 2 0 0 0 0 0 0 0 40 34 40 38 64 76 9 7</t>
  </si>
  <si>
    <t xml:space="preserve">KVVKKLPVFPRWMWLMWEYANYTNSFAEWR</t>
  </si>
  <si>
    <t xml:space="preserve">0 0 0 0 0 0 0 0 0 0 0 0 0 2 0 0 0 0 0 0 0 0 40 34 40 38 64 76 9 7</t>
  </si>
  <si>
    <t xml:space="preserve">KVVKKLPVFRPWMWLMWEYANYTNSFAEWR</t>
  </si>
  <si>
    <t xml:space="preserve">MKMM(+15.99)HMETQC(+57.02)WVEFMK</t>
  </si>
  <si>
    <t xml:space="preserve">23 26 30 44 44 22 50 69 88 88 82 77 95 67 61 28</t>
  </si>
  <si>
    <t xml:space="preserve">LYNM(+15.99)HMETQC(+57.02)WVEFMK</t>
  </si>
  <si>
    <t xml:space="preserve">23 18 46 37 35 17 42 61 83 83 76 70 93 59 52 21</t>
  </si>
  <si>
    <t xml:space="preserve">6 6 14 24 40 10 10 47 73 73 63 56 89 44 38 13</t>
  </si>
  <si>
    <t xml:space="preserve">KMMM(+15.99)HMETQC(+57.02)WVEFMK</t>
  </si>
  <si>
    <t xml:space="preserve">6 6 14 23 23 10 28 45 73 73 62 56 88 43 37 13</t>
  </si>
  <si>
    <t xml:space="preserve">KMMM(+15.99)EMHTQC(+57.02)WVEFMK</t>
  </si>
  <si>
    <t xml:space="preserve">6 6 13 22 38 6 6 44 71 71 60 54 88 41 35 12</t>
  </si>
  <si>
    <t xml:space="preserve">WWWYRRWKKKWWMKRRHPNFNHVM(+15.99)LADLNYVR</t>
  </si>
  <si>
    <t xml:space="preserve">7 6 15 14 11 11 15 9 6 4 5 9 5 3 2 5 16 4 24 29 19 20 20 25 32 36 52 42 22 11 5 3</t>
  </si>
  <si>
    <t xml:space="preserve">WWWYRRWKKKWWMRKRHPNFNHVM(+15.99)LADLNYVR</t>
  </si>
  <si>
    <t xml:space="preserve">7 6 15 14 11 11 15 9 6 4 5 9 5 0 0 5 16 4 24 29 19 20 20 25 32 36 52 42 22 11 5 3</t>
  </si>
  <si>
    <t xml:space="preserve">WWWYRRWKKKWWMRRKHPNFNHVM(+15.99)LADLNYVR</t>
  </si>
  <si>
    <t xml:space="preserve">7 6 15 14 11 11 15 9 6 4 5 9 5 0 0 0 16 4 24 29 19 20 20 25 32 36 52 42 22 11 5 3</t>
  </si>
  <si>
    <t xml:space="preserve">WWWYRRWKKWKLRLWYYPNFNHVFLADLC(+57.02)FPK</t>
  </si>
  <si>
    <t xml:space="preserve">7 6 15 14 11 11 15 9 6 0 0 0 0 0 0 0 0 4 24 29 19 20 20 25 32 36 52 42 0 0 0 0</t>
  </si>
  <si>
    <t xml:space="preserve">WWWYRRWKKWKLRLWYYPNFNHVFLADLC(+57.02)LMK</t>
  </si>
  <si>
    <t xml:space="preserve">WYYYYWYHEDLAM(+15.99)LYSSNRAHR</t>
  </si>
  <si>
    <t xml:space="preserve">13 10 12 8 10 12 9 9 60 17 48 67 44 77 54 59 16 32 32 17 25 10</t>
  </si>
  <si>
    <t xml:space="preserve">WYYYYWWNEDLAM(+15.99)LYSSNRAHR</t>
  </si>
  <si>
    <t xml:space="preserve">13 10 12 8 10 12 10 9 58 16 48 67 43 77 54 59 16 32 32 17 25 10</t>
  </si>
  <si>
    <t xml:space="preserve">WYYYYWYHEDLAM(+15.99)LYSSNRHAR</t>
  </si>
  <si>
    <t xml:space="preserve">13 10 12 7 10 12 9 9 59 17 47 66 43 77 53 58 15 31 31 10 10 10</t>
  </si>
  <si>
    <t xml:space="preserve">WYYYYWNWEDLAM(+15.99)LYSSNRAHR</t>
  </si>
  <si>
    <t xml:space="preserve">12 9 11 7 8 9 8 11 53 14 44 64 40 75 51 56 14 29 29 15 22 9</t>
  </si>
  <si>
    <t xml:space="preserve">WYYYYWYHDELAM(+15.99)LYSSNRAHR</t>
  </si>
  <si>
    <t xml:space="preserve">11 9 10 7 9 11 8 8 8 18 43 64 39 74 50 55 14 29 29 15 22 9</t>
  </si>
  <si>
    <t xml:space="preserve">WRWRWWYWWWYWRPKWKHLRVTLDNDLMLLK</t>
  </si>
  <si>
    <t xml:space="preserve">4 2 2 3 6 3 6 2 9 12 2 3 2 10 3 2 2 3 5 2 18 27 58 68 59 58 56 19 35 26 7</t>
  </si>
  <si>
    <t xml:space="preserve">WRWRWWYWWWYWRPWKKHLRVTLDNDLMLLK</t>
  </si>
  <si>
    <t xml:space="preserve">4 2 2 3 6 3 6 2 9 12 2 3 2 10 0 0 2 3 5 2 18 27 58 68 59 58 56 19 35 26 7</t>
  </si>
  <si>
    <t xml:space="preserve">WRWRWWYWWYWWRPKWKHLRVTLDNDLMLLK</t>
  </si>
  <si>
    <t xml:space="preserve">4 2 2 3 6 3 6 2 9 0 0 3 2 10 3 2 2 3 5 2 18 27 58 68 59 58 56 19 35 26 7</t>
  </si>
  <si>
    <t xml:space="preserve">WRWRWWYWWYWWRPWKKHLRVTLDNDLMLLK</t>
  </si>
  <si>
    <t xml:space="preserve">4 2 2 3 6 3 6 2 9 0 0 3 2 10 0 0 2 3 5 2 18 27 58 68 59 58 56 19 35 26 7</t>
  </si>
  <si>
    <t xml:space="preserve">WRWRWWYWYWWWRPKWKHLRVTLDNDLMLLK</t>
  </si>
  <si>
    <t xml:space="preserve">4 2 2 3 6 3 6 2 0 0 0 3 2 10 3 2 2 3 5 2 18 27 58 68 59 58 56 19 35 26 7</t>
  </si>
  <si>
    <t xml:space="preserve">RWLVHMTVLK</t>
  </si>
  <si>
    <t xml:space="preserve">9 20 18 13 12 21 14 25 34 13</t>
  </si>
  <si>
    <t xml:space="preserve">WRLHVMTVLK</t>
  </si>
  <si>
    <t xml:space="preserve">16 8 17 12 11 19 11 23 32 12</t>
  </si>
  <si>
    <t xml:space="preserve">WRLVHMTVLK</t>
  </si>
  <si>
    <t xml:space="preserve">16 8 17 12 11 20 12 23 31 12</t>
  </si>
  <si>
    <t xml:space="preserve">WRLMHVTVLK</t>
  </si>
  <si>
    <t xml:space="preserve">15 8 16 16 9 10 10 22 31 11</t>
  </si>
  <si>
    <t xml:space="preserve">WLRVHMTVLK</t>
  </si>
  <si>
    <t xml:space="preserve">13 14 6 10 9 17 10 19 27 10</t>
  </si>
  <si>
    <t xml:space="preserve">LVLAKTLALC(+57.02)VR</t>
  </si>
  <si>
    <t xml:space="preserve">37 38 46 80 49 28 88 57 69 69 30 18</t>
  </si>
  <si>
    <t xml:space="preserve">LVLATKLALC(+57.02)VR</t>
  </si>
  <si>
    <t xml:space="preserve">36 36 44 78 52 36 87 55 67 68 29 17</t>
  </si>
  <si>
    <t xml:space="preserve">VLLAKTLALC(+57.02)VR</t>
  </si>
  <si>
    <t xml:space="preserve">26 39 48 81 48 28 88 56 68 69 30 18</t>
  </si>
  <si>
    <t xml:space="preserve">LVLAKTLAAMAVR</t>
  </si>
  <si>
    <t xml:space="preserve">37 37 46 80 48 30 89 58 40 48 39 27 17</t>
  </si>
  <si>
    <t xml:space="preserve">LLVAKTLALC(+57.02)VR</t>
  </si>
  <si>
    <t xml:space="preserve">30 24 17 74 42 23 85 51 63 64 25 14</t>
  </si>
  <si>
    <t xml:space="preserve">QRRPPKVPC(+57.02)K</t>
  </si>
  <si>
    <t xml:space="preserve">13 16 9 17 20 17 50 44 67 38</t>
  </si>
  <si>
    <t xml:space="preserve">QRRPKPVPC(+57.02)K</t>
  </si>
  <si>
    <t xml:space="preserve">13 16 9 15 12 11 48 44 67 38</t>
  </si>
  <si>
    <t xml:space="preserve">QRRKPPVPC(+57.02)K</t>
  </si>
  <si>
    <t xml:space="preserve">13 16 9 13 9 10 50 44 67 38</t>
  </si>
  <si>
    <t xml:space="preserve">RRQPPKVPC(+57.02)K</t>
  </si>
  <si>
    <t xml:space="preserve">6 6 8 10 11 10 37 31 54 27</t>
  </si>
  <si>
    <t xml:space="preserve">RQRPPKVPC(+57.02)K</t>
  </si>
  <si>
    <t xml:space="preserve">6 8 5 10 12 10 35 30 53 25</t>
  </si>
  <si>
    <t xml:space="preserve">YGRLVAGPKPPK</t>
  </si>
  <si>
    <t xml:space="preserve">19 25 36 50 49 35 35 39 47 21 44 30</t>
  </si>
  <si>
    <t xml:space="preserve">GYRLVAGPKPPK</t>
  </si>
  <si>
    <t xml:space="preserve">6 32 36 48 46 33 32 37 44 19 42 28</t>
  </si>
  <si>
    <t xml:space="preserve">GYRLGLGPKPPK</t>
  </si>
  <si>
    <t xml:space="preserve">6 31 34 44 30 39 31 36 44 19 41 28</t>
  </si>
  <si>
    <t xml:space="preserve">GYRLVAGKPPPK</t>
  </si>
  <si>
    <t xml:space="preserve">6 29 33 45 43 30 27 36 31 15 32 26</t>
  </si>
  <si>
    <t xml:space="preserve">GYRVLAGPKPPK</t>
  </si>
  <si>
    <t xml:space="preserve">7 20 23 20 28 24 24 28 34 19 42 28</t>
  </si>
  <si>
    <t xml:space="preserve">10 11 8 34 59 75 45 34 61 60 93 98 96 90 51</t>
  </si>
  <si>
    <t xml:space="preserve">10 8 10 33 56 75 45 34 60 59 92 97 96 90 50</t>
  </si>
  <si>
    <t xml:space="preserve">8 10 9 33 56 75 44 33 60 59 92 97 96 90 50</t>
  </si>
  <si>
    <t xml:space="preserve">6 6 5 23 46 64 32 23 47 46 88 96 93 84 38</t>
  </si>
  <si>
    <t xml:space="preserve">6 4 7 23 44 64 32 23 47 46 88 96 93 84 37</t>
  </si>
  <si>
    <t xml:space="preserve">KKRFKMLWRM(+15.99)RC(+57.02)RRNPDVDYTLNSFAEWR</t>
  </si>
  <si>
    <t xml:space="preserve">7 4 2 6 7 4 28 12 4 7 8 7 6 14 5 15 25 50 86 84 86 86 58 61 55 72 91 40 22</t>
  </si>
  <si>
    <t xml:space="preserve">KQRFKMLWRFRC(+57.02)RRNPDVDYTLNSFAEWR</t>
  </si>
  <si>
    <t xml:space="preserve">KQRFKMLWFRRC(+57.02)RRNPDVDYTLNSFAEWR</t>
  </si>
  <si>
    <t xml:space="preserve">7 4 2 6 7 4 28 12 0 0 8 7 6 14 5 15 25 50 86 84 86 86 58 61 55 72 91 40 22</t>
  </si>
  <si>
    <t xml:space="preserve">QKRFKMLWFRRC(+57.02)RRNPDVDYTLNSFAEWR</t>
  </si>
  <si>
    <t xml:space="preserve">KRQFKMLWFRRC(+57.02)RRNPDVDYTLNSFAEWR</t>
  </si>
  <si>
    <t xml:space="preserve">7 0 0 6 7 4 28 12 0 0 8 7 6 14 5 15 25 50 86 84 86 86 58 61 55 72 91 40 22</t>
  </si>
  <si>
    <t xml:space="preserve">RLLRRAPAKHR</t>
  </si>
  <si>
    <t xml:space="preserve">15 17 19 9 9 36 21 21 65 68 37</t>
  </si>
  <si>
    <t xml:space="preserve">LRRLRAPAKHR</t>
  </si>
  <si>
    <t xml:space="preserve">9 4 4 10 5 21 11 11 47 50 22</t>
  </si>
  <si>
    <t xml:space="preserve">LLRRRAPAKHR</t>
  </si>
  <si>
    <t xml:space="preserve">9 9 5 5 5 21 11 11 47 50 22</t>
  </si>
  <si>
    <t xml:space="preserve">LRLRRAPAKHR</t>
  </si>
  <si>
    <t xml:space="preserve">9 4 10 4 5 21 11 11 46 50 22</t>
  </si>
  <si>
    <t xml:space="preserve">LLRRRAAPKHR</t>
  </si>
  <si>
    <t xml:space="preserve">9 8 5 5 5 21 11 11 44 45 20</t>
  </si>
  <si>
    <t xml:space="preserve">YKWEQDVVLFASVTK</t>
  </si>
  <si>
    <t xml:space="preserve">24 19 12 53 26 65 86 90 91 66 23 23 86 52 66</t>
  </si>
  <si>
    <t xml:space="preserve">YWKEQDVVLFASVTK</t>
  </si>
  <si>
    <t xml:space="preserve">23 14 12 50 24 63 86 90 90 65 22 22 85 51 65</t>
  </si>
  <si>
    <t xml:space="preserve">YWQEKDVVLFASVTK</t>
  </si>
  <si>
    <t xml:space="preserve">YVQSEQDVVLFASVTK</t>
  </si>
  <si>
    <t xml:space="preserve">22 13 16 17 51 25 61 83 89 90 76 21 21 84 49 64</t>
  </si>
  <si>
    <t xml:space="preserve">YWKEQDVVLFSAVTK</t>
  </si>
  <si>
    <t xml:space="preserve">23 15 12 51 24 64 86 90 88 62 21 21 84 47 30</t>
  </si>
  <si>
    <t xml:space="preserve">QYNLVNTFNEMFLPLLNR</t>
  </si>
  <si>
    <t xml:space="preserve">29 31 45 71 86 85 85 79 78 91 81 95 99 83 84 74 68 55</t>
  </si>
  <si>
    <t xml:space="preserve">QYNLVNTFNEMFLPLNLR</t>
  </si>
  <si>
    <t xml:space="preserve">29 32 45 72 86 86 85 79 78 91 81 95 99 70 84 68 78 58</t>
  </si>
  <si>
    <t xml:space="preserve">YQNLVNTFNEMFLPLNLR</t>
  </si>
  <si>
    <t xml:space="preserve">29 31 45 72 86 86 85 79 78 91 81 95 99 70 84 68 78 58</t>
  </si>
  <si>
    <t xml:space="preserve">QYNLVNTFNEMFLPLVQR</t>
  </si>
  <si>
    <t xml:space="preserve">27 30 43 70 85 84 84 78 76 90 80 95 99 78 83 36 38 53</t>
  </si>
  <si>
    <t xml:space="preserve">QYNLVNTFNEMFLPLRAR</t>
  </si>
  <si>
    <t xml:space="preserve">20 22 21 61 79 79 78 70 69 86 73 92 98 60 75 22 30 45</t>
  </si>
  <si>
    <t xml:space="preserve">WMWWRRWGLPTGDLDLATLLTM(+15.99)WR</t>
  </si>
  <si>
    <t xml:space="preserve">9 6 5 5 13 9 13 15 37 7 19 36 37 50 78 77 71 75 56 17 12 21 8 4</t>
  </si>
  <si>
    <t xml:space="preserve">WMWWRRWGLTPGDLDLATLLTM(+15.99)WR</t>
  </si>
  <si>
    <t xml:space="preserve">9 6 5 5 13 9 13 14 38 9 7 36 36 49 78 76 70 75 55 16 11 21 8 4</t>
  </si>
  <si>
    <t xml:space="preserve">WMWWRRWGLTPGDLDLATLLTWM(+15.99)R</t>
  </si>
  <si>
    <t xml:space="preserve">8 5 4 4 12 8 12 13 37 9 6 34 34 47 76 75 68 73 53 15 10 12 7 3</t>
  </si>
  <si>
    <t xml:space="preserve">WMWWKEQLGLTPGDLDLATLLTM(+15.99)WR</t>
  </si>
  <si>
    <t xml:space="preserve">8 5 4 4 8 8 3 34 12 35 8 6 32 32 45 75 73 66 71 50 14 10 18 7 3</t>
  </si>
  <si>
    <t xml:space="preserve">WMWWQEKLGLTPGDLDLATLLTM(+15.99)WR</t>
  </si>
  <si>
    <t xml:space="preserve">8 5 4 4 9 9 3 33 12 35 8 6 32 32 44 75 73 66 71 50 14 10 18 7 3</t>
  </si>
  <si>
    <t xml:space="preserve">RWHRYRHRWYRWKWRKFPNFNGNTPLVDLNVYR</t>
  </si>
  <si>
    <t xml:space="preserve">2 2 3 3 5 3 4 4 2 3 1 5 3 5 5 3 8 4 11 58 63 29 35 52 23 72 67 52 50 23 7 4 5</t>
  </si>
  <si>
    <t xml:space="preserve">WRHRYRHRWYRWKWRKFPNFNGNTPLVDLNVYR</t>
  </si>
  <si>
    <t xml:space="preserve">0 0 3 3 5 3 4 4 2 3 1 5 3 5 5 3 8 4 11 58 63 29 35 52 23 72 67 52 50 23 7 4 5</t>
  </si>
  <si>
    <t xml:space="preserve">RWHRYRHRWRYWKWRKFPNFNGNTPLVDLNVYR</t>
  </si>
  <si>
    <t xml:space="preserve">2 2 3 3 5 3 4 4 2 0 0 5 3 5 5 3 8 4 11 58 63 29 35 52 23 72 67 52 50 23 7 4 5</t>
  </si>
  <si>
    <t xml:space="preserve">RWHRYRHRWYRWKWKRFPNFNGNTPLVDLNVYR</t>
  </si>
  <si>
    <t xml:space="preserve">2 2 3 3 5 3 4 4 2 3 1 5 3 5 0 0 8 4 11 58 63 29 35 52 23 72 67 52 50 23 7 4 5</t>
  </si>
  <si>
    <t xml:space="preserve">WRHRYRHRWRYWKWRKFPNFNGNTPLVDLNVYR</t>
  </si>
  <si>
    <t xml:space="preserve">0 0 3 3 5 3 4 4 2 0 0 5 3 5 5 3 8 4 11 58 63 29 35 52 23 72 67 52 50 23 7 4 5</t>
  </si>
  <si>
    <t xml:space="preserve">FARKLQKNPVR</t>
  </si>
  <si>
    <t xml:space="preserve">18 12 7 9 38 19 17 50 20 19 18</t>
  </si>
  <si>
    <t xml:space="preserve">AFKRLQKNPVR</t>
  </si>
  <si>
    <t xml:space="preserve">7 7 5 3 25 11 10 34 12 11 10</t>
  </si>
  <si>
    <t xml:space="preserve">AFRQLKKNPVR</t>
  </si>
  <si>
    <t xml:space="preserve">6 6 3 5 24 11 9 34 12 10 10</t>
  </si>
  <si>
    <t xml:space="preserve">AFRKLKQNPVR</t>
  </si>
  <si>
    <t xml:space="preserve">6 6 3 5 24 11 9 34 12 11 10</t>
  </si>
  <si>
    <t xml:space="preserve">AFRKLQKNPVR</t>
  </si>
  <si>
    <t xml:space="preserve">WRYNRRYRRRWLLLYGYTTGEM(+15.99)GHK</t>
  </si>
  <si>
    <t xml:space="preserve">5 4 6 13 4 8 12 9 5 10 25 37 44 30 8 9 10 10 54 6 31 13 5 10 16</t>
  </si>
  <si>
    <t xml:space="preserve">YRWNRRYRRRWLLLYGYTTGEM(+15.99)GHK</t>
  </si>
  <si>
    <t xml:space="preserve">6 2 6 9 3 6 9 7 4 7 19 29 35 22 6 6 7 7 45 4 23 10 3 7 12</t>
  </si>
  <si>
    <t xml:space="preserve">YWRNRRYRRRWLLLYGYTTGEM(+15.99)GHK</t>
  </si>
  <si>
    <t xml:space="preserve">6 3 4 9 3 6 9 7 4 7 19 29 35 22 6 6 7 7 45 4 23 9 3 7 11</t>
  </si>
  <si>
    <t xml:space="preserve">RYWNRRYRRRWLLLYGYTTGEM(+15.99)GHK</t>
  </si>
  <si>
    <t xml:space="preserve">2 3 5 8 2 5 8 6 3 7 17 27 32 20 5 5 7 6 42 4 21 9 3 6 10</t>
  </si>
  <si>
    <t xml:space="preserve">RWYNRRYRRRWLLLYGYTTGEM(+15.99)GHK</t>
  </si>
  <si>
    <t xml:space="preserve">2 3 4 8 2 5 7 6 3 6 16 26 31 20 5 5 6 6 41 4 20 8 3 6 10</t>
  </si>
  <si>
    <t xml:space="preserve">WRRFRRWFEWWWWKKKWRHYHTLDNDLMLVR</t>
  </si>
  <si>
    <t xml:space="preserve">8 4 5 6 5 5 12 8 40 13 7 7 5 10 20 5 15 7 16 6 16 48 80 76 73 76 73 45 44 24 15</t>
  </si>
  <si>
    <t xml:space="preserve">RWRFRRWFEWWWWKKKWRHYHTLDNDLMLVR</t>
  </si>
  <si>
    <t xml:space="preserve">0 0 5 6 5 5 12 8 40 13 7 7 5 10 20 5 15 7 16 6 16 48 80 76 73 76 73 45 44 24 15</t>
  </si>
  <si>
    <t xml:space="preserve">WRRFRRWFEWWWWKKKWHRYHTLDNDLMLVR</t>
  </si>
  <si>
    <t xml:space="preserve">8 4 5 6 5 5 12 8 40 13 7 7 5 10 20 5 15 0 0 6 16 48 80 76 73 76 73 45 44 24 15</t>
  </si>
  <si>
    <t xml:space="preserve">RWRFRRWFEWWWWKKKWHRYHTLDNDLMLVR</t>
  </si>
  <si>
    <t xml:space="preserve">0 0 5 6 5 5 12 8 40 13 7 7 5 10 20 5 15 0 0 6 16 48 80 76 73 76 73 45 44 24 15</t>
  </si>
  <si>
    <t xml:space="preserve">RWC(+57.02)WRRKWWWWKYKKKWRHYHTLDNDLMLVR</t>
  </si>
  <si>
    <t xml:space="preserve">0 0 0 0 0 0 0 0 0 0 0 0 0 10 20 5 15 7 16 6 16 48 80 76 73 76 73 45 44 24 15</t>
  </si>
  <si>
    <t xml:space="preserve">QHPYTSFM(+15.99)GC(+57.02)DFLFSMMVTK</t>
  </si>
  <si>
    <t xml:space="preserve">17 18 12 13 28 50 27 14 7 19 22 48 88 92 84 86 86 60 30 37</t>
  </si>
  <si>
    <t xml:space="preserve">QHPYTSMYGDC(+57.02)FLFSMMVTK</t>
  </si>
  <si>
    <t xml:space="preserve">17 19 13 14 27 51 15 9 8 14 24 42 85 91 82 84 84 61 31 39</t>
  </si>
  <si>
    <t xml:space="preserve">QHPYTSYMGC(+57.02)DFLFSMMVTK</t>
  </si>
  <si>
    <t xml:space="preserve">15 17 11 12 24 48 18 10 7 17 20 46 87 91 83 85 85 58 28 35</t>
  </si>
  <si>
    <t xml:space="preserve">QHPYTSMYGC(+57.02)DFLFSMMVTK</t>
  </si>
  <si>
    <t xml:space="preserve">14 16 11 11 22 46 13 8 7 15 19 44 85 91 82 84 84 56 26 33</t>
  </si>
  <si>
    <t xml:space="preserve">HQPYTSMYGC(+57.02)DFLFSMMVTK</t>
  </si>
  <si>
    <t xml:space="preserve">5 5 7 7 16 35 9 5 5 10 13 34 79 86 74 77 77 45 19 25</t>
  </si>
  <si>
    <t xml:space="preserve">KVRFSWKEGNELWSNGDK</t>
  </si>
  <si>
    <t xml:space="preserve">9 9 11 14 15 13 21 34 28 70 94 91 83 86 53 20 26 24</t>
  </si>
  <si>
    <t xml:space="preserve">VKFRSWKEGNELWSNGDK</t>
  </si>
  <si>
    <t xml:space="preserve">6 6 6 6 10 8 15 24 19 59 91 86 75 78 41 13 18 16</t>
  </si>
  <si>
    <t xml:space="preserve">VKRFSWKEGNELWSNGDK</t>
  </si>
  <si>
    <t xml:space="preserve">6 5 6 8 9 8 14 23 18 58 91 86 74 77 40 12 17 15</t>
  </si>
  <si>
    <t xml:space="preserve">VKRFSWKEGNELWSNGSR</t>
  </si>
  <si>
    <t xml:space="preserve">5 5 6 8 9 8 14 22 18 57 91 86 74 77 39 13 23 10</t>
  </si>
  <si>
    <t xml:space="preserve">VKRFSKWEGNELWSNGDK</t>
  </si>
  <si>
    <t xml:space="preserve">5 5 6 8 8 4 4 21 18 56 90 85 73 76 39 12 16 14</t>
  </si>
  <si>
    <t xml:space="preserve">LDSEVDSPGLVSDK</t>
  </si>
  <si>
    <t xml:space="preserve">46 43 74 93 91 44 34 24 86 97 68 52 73 63</t>
  </si>
  <si>
    <t xml:space="preserve">DLSEVDSPGLVSDK</t>
  </si>
  <si>
    <t xml:space="preserve">35 49 74 93 91 43 33 24 85 97 67 51 73 63</t>
  </si>
  <si>
    <t xml:space="preserve">VESEVDSPGLVSDK</t>
  </si>
  <si>
    <t xml:space="preserve">31 56 72 92 90 42 32 22 84 97 66 49 71 61</t>
  </si>
  <si>
    <t xml:space="preserve">VESEVSDPGLVSDK</t>
  </si>
  <si>
    <t xml:space="preserve">29 54 70 92 89 23 41 21 83 97 64 47 70 59</t>
  </si>
  <si>
    <t xml:space="preserve">EVSEVDSPGLVSDK</t>
  </si>
  <si>
    <t xml:space="preserve">43 23 69 91 89 39 29 20 82 97 63 46 68 58</t>
  </si>
  <si>
    <t xml:space="preserve">SWRWWKFWFRYRRNNNVVFVEELR</t>
  </si>
  <si>
    <t xml:space="preserve">6 6 3 6 20 6 11 10 12 7 27 6 8 20 49 41 45 53 38 38 81 45 14 5</t>
  </si>
  <si>
    <t xml:space="preserve">SWRWWKFWFRYRNRNNVVFVEELR</t>
  </si>
  <si>
    <t xml:space="preserve">6 6 3 6 20 6 11 10 12 7 27 6 4 15 48 40 45 53 38 37 80 45 14 5</t>
  </si>
  <si>
    <t xml:space="preserve">SWRWWKWFFRYRRNNNVVFVEELR</t>
  </si>
  <si>
    <t xml:space="preserve">5 6 3 6 20 5 4 11 12 7 26 6 7 19 47 39 43 51 36 36 80 43 14 4</t>
  </si>
  <si>
    <t xml:space="preserve">C(+57.02)LRWWKFWFRYRRNNNVVFVEELR</t>
  </si>
  <si>
    <t xml:space="preserve">7 13 3 5 18 5 10 9 11 6 25 5 7 18 45 38 42 50 35 35 79 42 13 4</t>
  </si>
  <si>
    <t xml:space="preserve">LC(+57.02)RWWKFWFRYRRNNNVVFVEELR</t>
  </si>
  <si>
    <t xml:space="preserve">7 4 2 5 16 5 9 8 10 5 22 5 6 16 42 35 39 47 32 32 76 39 12 4</t>
  </si>
  <si>
    <t xml:space="preserve">FKHKALM(+15.99)MC(+57.02)VMTNVLVC(+57.02)K</t>
  </si>
  <si>
    <t xml:space="preserve">7 7 6 6 18 60 63 30 8 9 13 38 28 61 67 14 14 12</t>
  </si>
  <si>
    <t xml:space="preserve">FKKAHLM(+15.99)MC(+57.02)VMTNVLVC(+57.02)K</t>
  </si>
  <si>
    <t xml:space="preserve">7 7 6 6 13 62 64 30 8 9 13 38 28 61 67 14 14 12</t>
  </si>
  <si>
    <t xml:space="preserve">FKKHALM(+15.99)MC(+57.02)VMTNVLVC(+57.02)K</t>
  </si>
  <si>
    <t xml:space="preserve">6 7 6 6 18 60 63 29 8 9 13 37 28 61 66 13 14 11</t>
  </si>
  <si>
    <t xml:space="preserve">FKAKHLM(+15.99)MC(+57.02)VMTNVLVC(+57.02)K</t>
  </si>
  <si>
    <t xml:space="preserve">7 6 6 6 12 60 64 30 8 9 13 38 28 61 67 14 14 12</t>
  </si>
  <si>
    <t xml:space="preserve">KFKHALM(+15.99)MC(+57.02)VMTNVLVC(+57.02)K</t>
  </si>
  <si>
    <t xml:space="preserve">5 6 6 5 17 58 62 28 7 8 12 36 27 59 65 13 13 11</t>
  </si>
  <si>
    <t xml:space="preserve">YYWWWWWWWWWWWWC(+57.02)WWFRWKC(+57.02)KRKLHLMAPELSHERR</t>
  </si>
  <si>
    <t xml:space="preserve">3 3 3 3 2 2 4 4 9 3 3 5 4 4 2 8 5 1 2 2 2 2 4 7 3 14 20 19 20 24 4 17 16 8 12 11 2 5</t>
  </si>
  <si>
    <t xml:space="preserve">YYWWWWWWWWWWC(+57.02)FWWWWRWKC(+57.02)RKKLHLMAPELSHERR</t>
  </si>
  <si>
    <t xml:space="preserve">3 3 3 3 2 2 4 4 9 3 3 5 0 0 0 0 0 0 2 2 2 2 0 0 3 14 20 19 20 24 4 17 16 8 12 11 2 5</t>
  </si>
  <si>
    <t xml:space="preserve">YYWWWWWWWWWWC(+57.02)WFWWWRWKC(+57.02)RKKLHLMAPELSHERR</t>
  </si>
  <si>
    <t xml:space="preserve">YYWWWWWWWWWC(+57.02)WFWWWWRWKC(+57.02)RKKLHLMAPELSHERR</t>
  </si>
  <si>
    <t xml:space="preserve">3 3 3 3 2 2 4 4 9 3 3 0 0 0 0 0 0 0 2 2 2 2 0 0 3 14 20 19 20 24 4 17 16 8 12 11 2 5</t>
  </si>
  <si>
    <t xml:space="preserve">YYWWWWWWWWWC(+57.02)WWFWWWRWKC(+57.02)RKKLHLMAPELSHERR</t>
  </si>
  <si>
    <t xml:space="preserve">FSNRVLVWYWFRMWLWELVLVADYR</t>
  </si>
  <si>
    <t xml:space="preserve">8 7 15 10 27 24 17 13 13 5 4 3 7 6 8 10 72 64 77 88 82 56 48 18 36</t>
  </si>
  <si>
    <t xml:space="preserve">YANRVLVWYWFRMWLWELVLVADYR</t>
  </si>
  <si>
    <t xml:space="preserve">7 8 15 9 27 24 16 13 13 5 4 3 7 6 8 10 72 63 76 88 82 55 47 18 35</t>
  </si>
  <si>
    <t xml:space="preserve">HPNRVLVWYWFRMWLWELVLVADYR</t>
  </si>
  <si>
    <t xml:space="preserve">4 2 13 8 23 21 14 10 11 4 3 3 5 5 6 8 67 58 72 86 78 50 42 15 31</t>
  </si>
  <si>
    <t xml:space="preserve">SFNRVLVWYWFRMWLWELVLVADYR</t>
  </si>
  <si>
    <t xml:space="preserve">3 3 10 6 18 16 10 8 8 3 2 2 4 4 5 6 60 50 65 81 72 42 34 11 24</t>
  </si>
  <si>
    <t xml:space="preserve">AYNRVLVWYWFRMWLWELVLVADYR</t>
  </si>
  <si>
    <t xml:space="preserve">3 3 9 6 17 15 10 7 8 3 2 2 4 4 4 6 59 49 64 80 71 41 33 11 23</t>
  </si>
  <si>
    <t xml:space="preserve">53 57 80 98 99 99 97 99 98 98 97 93 85</t>
  </si>
  <si>
    <t xml:space="preserve">35 39 52 98 98 99 96 98 98 98 96 91 81</t>
  </si>
  <si>
    <t xml:space="preserve">34 39 52 98 98 99 96 98 98 98 96 91 81</t>
  </si>
  <si>
    <t xml:space="preserve">34 21 54 98 98 99 96 98 98 98 96 91 81</t>
  </si>
  <si>
    <t xml:space="preserve">19 39 52 98 98 99 96 98 98 98 96 91 81</t>
  </si>
  <si>
    <t xml:space="preserve">70 78 99 99 99 99 99 99 99 99 98 95</t>
  </si>
  <si>
    <t xml:space="preserve">57 77 99 99 99 99 99 99 99 99 97 94</t>
  </si>
  <si>
    <t xml:space="preserve">65 75 99 99 99 99 98 99 98 80 78 87</t>
  </si>
  <si>
    <t xml:space="preserve">26 28 32 98 99 98 98 99 99 99 96 93</t>
  </si>
  <si>
    <t xml:space="preserve">61 71 98 98 97 91 27 21 93 97 95 93</t>
  </si>
  <si>
    <t xml:space="preserve">WWQTKVDPLNHYMR</t>
  </si>
  <si>
    <t xml:space="preserve">15 41 44 29 29 44 42 48 61 66 74 80 19 13</t>
  </si>
  <si>
    <t xml:space="preserve">WWQRWTPLNHYMR</t>
  </si>
  <si>
    <t xml:space="preserve">16 39 41 20 64 38 45 60 50 73 79 20 14</t>
  </si>
  <si>
    <t xml:space="preserve">WWKNDLTPLNHYMR</t>
  </si>
  <si>
    <t xml:space="preserve">14 20 20 8 9 38 26 35 47 54 63 70 18 12</t>
  </si>
  <si>
    <t xml:space="preserve">WWQWRTPLNHYMR</t>
  </si>
  <si>
    <t xml:space="preserve">15 22 23 10 8 27 33 47 38 62 70 19 13</t>
  </si>
  <si>
    <t xml:space="preserve">WWQWRTPLNHMYR</t>
  </si>
  <si>
    <t xml:space="preserve">15 22 24 10 8 26 31 45 36 59 56 17 12</t>
  </si>
  <si>
    <t xml:space="preserve">FMVLFSKPKR</t>
  </si>
  <si>
    <t xml:space="preserve">51 47 44 56 68 54 41 46 34 31</t>
  </si>
  <si>
    <t xml:space="preserve">FMVLFSKKPR</t>
  </si>
  <si>
    <t xml:space="preserve">52 49 45 57 67 56 42 40 25 30</t>
  </si>
  <si>
    <t xml:space="preserve">FMVLFSPKKR</t>
  </si>
  <si>
    <t xml:space="preserve">53 50 46 58 65 51 23 47 36 33</t>
  </si>
  <si>
    <t xml:space="preserve">FMVLFSKPRK</t>
  </si>
  <si>
    <t xml:space="preserve">50 47 43 55 67 53 39 44 25 25</t>
  </si>
  <si>
    <t xml:space="preserve">FMVLFSPKRK</t>
  </si>
  <si>
    <t xml:space="preserve">52 49 45 57 64 50 22 45 27 26</t>
  </si>
  <si>
    <t xml:space="preserve">EALNLDC(+57.02)VEGNPFVC(+57.02)K</t>
  </si>
  <si>
    <t xml:space="preserve">70 42 52 77 81 94 91 92 99 93 96 62 72 95 88 88</t>
  </si>
  <si>
    <t xml:space="preserve">ALENLDC(+57.02)VEGNPFVC(+57.02)K</t>
  </si>
  <si>
    <t xml:space="preserve">38 35 61 75 79 93 90 91 99 92 96 59 70 95 87 87</t>
  </si>
  <si>
    <t xml:space="preserve">ELANLDC(+57.02)VEGNPFVC(+57.02)K</t>
  </si>
  <si>
    <t xml:space="preserve">65 32 23 73 77 93 89 90 99 91 95 56 68 94 86 86</t>
  </si>
  <si>
    <t xml:space="preserve">LEANLDC(+57.02)VEGNPFVC(+57.02)K</t>
  </si>
  <si>
    <t xml:space="preserve">38 49 23 72 77 93 89 90 99 91 95 56 67 94 85 86</t>
  </si>
  <si>
    <t xml:space="preserve">VDVNLDC(+57.02)VEGNPFVC(+57.02)K</t>
  </si>
  <si>
    <t xml:space="preserve">22 25 21 71 75 92 88 89 99 90 95 54 65 93 84 85</t>
  </si>
  <si>
    <t xml:space="preserve">WERWLFC(+57.02)YFTFEM(+15.99)VPRC(+57.02)PC(+57.02)FWQFQDSMEDSHYPDEYM(+15.99)R</t>
  </si>
  <si>
    <t xml:space="preserve">2 6 1 2 4 2 1 1 1 2 1 4 2 2 1 1 1 0 2 1 2 1 5 6 17 20 7 16 14 3 3 6 11 18 24 4 1 1</t>
  </si>
  <si>
    <t xml:space="preserve">WERWLFC(+57.02)YM(+15.99)TFEM(+15.99)VPRC(+57.02)PC(+57.02)FWQFQDSMEDSHYPDEYFR</t>
  </si>
  <si>
    <t xml:space="preserve">WERWLFC(+57.02)YM(+15.99)TM(+15.99)EFVPRC(+57.02)PC(+57.02)FWQFQDSMEDSHYPDEYFR</t>
  </si>
  <si>
    <t xml:space="preserve">WERWLM(+15.99)C(+57.02)YFTFEFVPRC(+57.02)PC(+57.02)FWQFQDSMEDSHYPDEYM(+15.99)R</t>
  </si>
  <si>
    <t xml:space="preserve">WERWLFC(+57.02)YFTFEM(+15.99)VPRC(+57.02)PC(+57.02)FWQFQDSMEDSHYPDEM(+15.99)YR</t>
  </si>
  <si>
    <t xml:space="preserve">2 6 1 2 4 2 1 1 1 2 1 4 2 2 1 1 1 0 2 1 2 1 5 6 17 20 7 16 14 3 3 6 11 18 24 0 0 1</t>
  </si>
  <si>
    <t xml:space="preserve">KM(+15.99)VKKYLMPR</t>
  </si>
  <si>
    <t xml:space="preserve">32 26 28 46 39 85 71 76 51 26</t>
  </si>
  <si>
    <t xml:space="preserve">AFRKKYLMPR</t>
  </si>
  <si>
    <t xml:space="preserve">12 14 13 36 23 74 54 60 33 14</t>
  </si>
  <si>
    <t xml:space="preserve">AFKRKYLMPR</t>
  </si>
  <si>
    <t xml:space="preserve">11 12 10 9 20 71 52 57 30 13</t>
  </si>
  <si>
    <t xml:space="preserve">M(+15.99)KVKKYLMPR</t>
  </si>
  <si>
    <t xml:space="preserve">8 8 12 31 17 66 45 51 25 10</t>
  </si>
  <si>
    <t xml:space="preserve">FARKKYLMPR</t>
  </si>
  <si>
    <t xml:space="preserve">7 7 7 23 14 60 39 44 21 8</t>
  </si>
  <si>
    <t xml:space="preserve">RVPLKKDNFKR</t>
  </si>
  <si>
    <t xml:space="preserve">32 22 11 42 15 13 32 29 54 40 15</t>
  </si>
  <si>
    <t xml:space="preserve">RPVLKKDNFKR</t>
  </si>
  <si>
    <t xml:space="preserve">29 9 11 41 14 12 30 28 52 39 15</t>
  </si>
  <si>
    <t xml:space="preserve">RVPKKLDNFKR</t>
  </si>
  <si>
    <t xml:space="preserve">32 21 10 15 12 23 31 29 53 39 15</t>
  </si>
  <si>
    <t xml:space="preserve">RVPKLKDNFKR</t>
  </si>
  <si>
    <t xml:space="preserve">32 21 10 15 19 12 29 28 53 39 15</t>
  </si>
  <si>
    <t xml:space="preserve">VRPLKKDNFKR</t>
  </si>
  <si>
    <t xml:space="preserve">8 5 6 28 8 7 20 18 38 26 9</t>
  </si>
  <si>
    <t xml:space="preserve">FRKNAKVVSPVR</t>
  </si>
  <si>
    <t xml:space="preserve">26 23 51 41 50 78 46 47 71 44 30 14</t>
  </si>
  <si>
    <t xml:space="preserve">RFKNAKVVSPVR</t>
  </si>
  <si>
    <t xml:space="preserve">11 17 48 39 49 77 45 46 70 43 29 13</t>
  </si>
  <si>
    <t xml:space="preserve">FRKGGAKVVSPVR</t>
  </si>
  <si>
    <t xml:space="preserve">27 24 45 14 16 48 75 47 48 72 45 31 14</t>
  </si>
  <si>
    <t xml:space="preserve">FKRNAKVVSPVR</t>
  </si>
  <si>
    <t xml:space="preserve">19 19 12 30 45 72 42 42 67 40 26 11</t>
  </si>
  <si>
    <t xml:space="preserve">FRKNAKVVSVPR</t>
  </si>
  <si>
    <t xml:space="preserve">20 18 43 33 42 72 38 39 62 22 15 10</t>
  </si>
  <si>
    <t xml:space="preserve">HC(+57.02)KC(+57.02)GLVVGNFDLATLLMC(+57.02)KK</t>
  </si>
  <si>
    <t xml:space="preserve">35 34 31 56 38 59 61 74 87 95 96 97 98 99 98 97 73 63 46 23 19</t>
  </si>
  <si>
    <t xml:space="preserve">HC(+57.02)KC(+57.02)GLVVGNFDLATLLKMC(+57.02)K</t>
  </si>
  <si>
    <t xml:space="preserve">34 33 29 54 37 58 60 73 87 95 96 97 98 99 98 98 76 50 26 25 20</t>
  </si>
  <si>
    <t xml:space="preserve">HC(+57.02)KC(+57.02)GLVVGNFDLATLLKC(+57.02)MK</t>
  </si>
  <si>
    <t xml:space="preserve">34 33 29 54 36 57 60 73 87 95 96 97 98 99 98 98 75 50 26 24 20</t>
  </si>
  <si>
    <t xml:space="preserve">HC(+57.02)KC(+57.02)GLVVGNFDLATLLMPYR</t>
  </si>
  <si>
    <t xml:space="preserve">32 31 28 52 35 56 58 71 86 95 96 97 98 99 98 96 66 59 16 22 15</t>
  </si>
  <si>
    <t xml:space="preserve">HC(+57.02)C(+57.02)KGLVVGNFDLATLLKMC(+57.02)K</t>
  </si>
  <si>
    <t xml:space="preserve">29 28 14 15 31 53 55 68 84 94 96 96 98 98 98 98 72 45 22 21 17</t>
  </si>
  <si>
    <t xml:space="preserve">60 55 96 98 99 100 99 99 98 98 99 99 94 86</t>
  </si>
  <si>
    <t xml:space="preserve">52 71 67 97 99 99 99 99 98 98 99 99 93 86</t>
  </si>
  <si>
    <t xml:space="preserve">31 42 95 98 98 99 99 99 98 98 98 99 93 84</t>
  </si>
  <si>
    <t xml:space="preserve">KNYLVLVADNVMVK</t>
  </si>
  <si>
    <t xml:space="preserve">23 25 61 97 98 99 99 98 98 98 98 98 92 83</t>
  </si>
  <si>
    <t xml:space="preserve">23 24 35 97 98 99 99 98 98 98 98 98 92 83</t>
  </si>
  <si>
    <t xml:space="preserve">RWWWYRVMRRC(+57.02)WRVKWWFMQFKALDNDLMLLK</t>
  </si>
  <si>
    <t xml:space="preserve">5 7 14 5 6 5 7 12 5 8 10 7 10 10 11 4 3 3 11 6 8 14 28 68 48 58 71 69 15 21 13 7</t>
  </si>
  <si>
    <t xml:space="preserve">WRWWYRVMRRC(+57.02)WRVKWWFMQFKALDNDLMLLK</t>
  </si>
  <si>
    <t xml:space="preserve">0 0 14 5 6 5 7 12 5 8 10 7 10 10 11 4 3 3 11 6 8 14 28 68 48 58 71 69 15 21 13 7</t>
  </si>
  <si>
    <t xml:space="preserve">WRWWYRVMRRC(+57.02)WRVKWWFMKM(+15.99)KALDNDLMLLK</t>
  </si>
  <si>
    <t xml:space="preserve">RWWWYRVMRRC(+57.02)WRVWKWFMQFKALDNDLMLLK</t>
  </si>
  <si>
    <t xml:space="preserve">5 7 14 5 6 5 7 12 5 8 10 7 10 10 0 0 3 3 11 6 8 14 28 68 48 58 71 69 15 21 13 7</t>
  </si>
  <si>
    <t xml:space="preserve">WRWWYRVMRRC(+57.02)WRVWKWFMQFKALDNDLMLLK</t>
  </si>
  <si>
    <t xml:space="preserve">0 0 14 5 6 5 7 12 5 8 10 7 10 10 0 0 3 3 11 6 8 14 28 68 48 58 71 69 15 21 13 7</t>
  </si>
  <si>
    <t xml:space="preserve">NKKRVPGGLTASR</t>
  </si>
  <si>
    <t xml:space="preserve">24 15 14 10 15 22 17 16 37 41 38 36 15</t>
  </si>
  <si>
    <t xml:space="preserve">KNRKVPGGLTASR</t>
  </si>
  <si>
    <t xml:space="preserve">7 7 10 13 7 12 8 8 20 23 21 19 7</t>
  </si>
  <si>
    <t xml:space="preserve">KNKVRPGGLTASR</t>
  </si>
  <si>
    <t xml:space="preserve">6 6 6 12 4 9 7 7 18 20 18 17 6</t>
  </si>
  <si>
    <t xml:space="preserve">KNKRVPGGLTASR</t>
  </si>
  <si>
    <t xml:space="preserve">6 6 6 4 6 10 7 6 18 20 18 17 6</t>
  </si>
  <si>
    <t xml:space="preserve">KNKVPRGGLTASR</t>
  </si>
  <si>
    <t xml:space="preserve">6 6 5 12 3 4 6 6 17 19 17 16 6</t>
  </si>
  <si>
    <t xml:space="preserve">KWWHRWWKWRWC(+57.02)WWWRWWRYWRWAYC(+57.02)C(+57.02)PALFPTGGDYHERR</t>
  </si>
  <si>
    <t xml:space="preserve">1 1 1 3 1 1 4 2 4 2 3 2 2 2 1 1 1 4 1 1 1 2 1 2 3 3 3 3 3 5 8 9 4 1 2 2 1 2 8 1 2</t>
  </si>
  <si>
    <t xml:space="preserve">KWWHRWWKWRWC(+57.02)WWWRWWRYWWRAYC(+57.02)C(+57.02)PALFPTGGDYHERR</t>
  </si>
  <si>
    <t xml:space="preserve">1 1 1 3 1 1 4 2 4 2 3 2 2 2 1 1 1 4 1 1 1 0 0 2 3 3 3 3 3 5 8 9 4 1 2 2 1 2 8 1 2</t>
  </si>
  <si>
    <t xml:space="preserve">KWWHRWWKWRC(+57.02)WWWWRWWRYWRWAYC(+57.02)C(+57.02)PALFPTGGDYHERR</t>
  </si>
  <si>
    <t xml:space="preserve">1 1 1 3 1 1 4 2 4 2 0 0 2 2 1 1 1 4 1 1 1 2 1 2 3 3 3 3 3 5 8 9 4 1 2 2 1 2 8 1 2</t>
  </si>
  <si>
    <t xml:space="preserve">KWWHRWWKWRWC(+57.02)WWWRRWWYWRWAYC(+57.02)C(+57.02)PALFPTGGDYHERR</t>
  </si>
  <si>
    <t xml:space="preserve">1 1 1 3 1 1 4 2 4 2 3 2 2 2 1 1 0 0 0 1 1 2 1 2 3 3 3 3 3 5 8 9 4 1 2 2 1 2 8 1 2</t>
  </si>
  <si>
    <t xml:space="preserve">KWWHRWWKWRWC(+57.02)WWWRRWWYWWRAYC(+57.02)C(+57.02)PALFPTGGDYHERR</t>
  </si>
  <si>
    <t xml:space="preserve">1 1 1 3 1 1 4 2 4 2 3 2 2 2 1 1 0 0 0 1 1 0 0 2 3 3 3 3 3 5 8 9 4 1 2 2 1 2 8 1 2</t>
  </si>
  <si>
    <t xml:space="preserve">WRHVC(+57.02)FWLC(+57.02)WWWWWWWWWC(+57.02)HNDWWWFTWFVALVYDQTM(+15.99)RR</t>
  </si>
  <si>
    <t xml:space="preserve">2 1 4 3 1 1 4 9 4 4 2 2 1 2 1 1 1 3 4 1 2 1 2 4 3 2 2 8 4 6 2 4 9 30 13 14 3 3 1 1</t>
  </si>
  <si>
    <t xml:space="preserve">WRHVC(+57.02)FWLC(+57.02)WWWWWWWWWC(+57.02)HNWDWWFTWFVALVYDQTM(+15.99)RR</t>
  </si>
  <si>
    <t xml:space="preserve">2 1 4 3 1 1 4 9 4 4 2 2 1 2 1 1 1 3 4 1 2 0 0 4 3 2 2 8 4 6 2 4 9 30 13 14 3 3 1 1</t>
  </si>
  <si>
    <t xml:space="preserve">RWHVC(+57.02)FWLC(+57.02)WWWWWWWWWC(+57.02)HNDWWWFTWFVALVYDQTM(+15.99)RR</t>
  </si>
  <si>
    <t xml:space="preserve">0 0 4 3 1 1 4 9 4 4 2 2 1 2 1 1 1 3 4 1 2 1 2 4 3 2 2 8 4 6 2 4 9 30 13 14 3 3 1 1</t>
  </si>
  <si>
    <t xml:space="preserve">WRHVC(+57.02)FWLC(+57.02)WWWWWWWWWHC(+57.02)NDWWWTFWFVALVYDQTM(+15.99)RR</t>
  </si>
  <si>
    <t xml:space="preserve">2 1 4 3 1 1 4 9 4 4 2 2 1 2 1 1 1 3 0 0 2 1 2 4 3 0 0 8 4 6 2 4 9 30 13 14 3 3 1 1</t>
  </si>
  <si>
    <t xml:space="preserve">WRHVC(+57.02)FWLC(+57.02)WWWWWWWWWC(+57.02)HNDWWWFTWFVALVYDNMMRR</t>
  </si>
  <si>
    <t xml:space="preserve">2 1 4 3 1 1 4 9 4 4 2 2 1 2 1 1 1 3 4 1 2 1 2 4 3 2 2 8 4 6 2 4 9 30 13 0 0 0 1 1</t>
  </si>
  <si>
    <t xml:space="preserve">TLRYSPHFTKC(+57.02)TVKSSEEADFVVSLTSWHR</t>
  </si>
  <si>
    <t xml:space="preserve">5 4 2 5 6 3 5 8 2 3 11 7 7 14 15 7 33 87 38 41 76 85 88 59 72 80 42 5 6 8</t>
  </si>
  <si>
    <t xml:space="preserve">TRLYSPHFTKC(+57.02)TVKSSEEADFVVSLTSWHR</t>
  </si>
  <si>
    <t xml:space="preserve">5 0 0 5 6 3 5 8 2 3 11 7 7 14 15 7 33 87 38 41 76 85 88 59 72 80 42 5 6 8</t>
  </si>
  <si>
    <t xml:space="preserve">TLRYSPHFTKC(+57.02)TVKSSEEADFVVSLTSHWR</t>
  </si>
  <si>
    <t xml:space="preserve">5 4 2 5 6 3 5 8 2 3 11 7 7 14 15 7 33 87 38 41 76 85 88 59 72 80 42 0 0 8</t>
  </si>
  <si>
    <t xml:space="preserve">TRLYSPHFTKC(+57.02)TVKSSEEADFVVSLTSHWR</t>
  </si>
  <si>
    <t xml:space="preserve">5 0 0 5 6 3 5 8 2 3 11 7 7 14 15 7 33 87 38 41 76 85 88 59 72 80 42 0 0 8</t>
  </si>
  <si>
    <t xml:space="preserve">TLRYSYAFYLVWRSSEEADFVVSLTSWHR</t>
  </si>
  <si>
    <t xml:space="preserve">5 4 2 5 6 0 0 8 0 0 0 0 0 15 7 33 87 38 41 76 85 88 59 72 80 42 5 6 8</t>
  </si>
  <si>
    <t xml:space="preserve">RKEYNWFYRWC(+57.02)RC(+57.02)VLSMYLREK</t>
  </si>
  <si>
    <t xml:space="preserve">7 9 18 20 15 13 15 5 4 10 8 10 24 37 66 74 73 64 46 7 25 9</t>
  </si>
  <si>
    <t xml:space="preserve">RKENYWFRYWC(+57.02)RC(+57.02)VLSMYLREK</t>
  </si>
  <si>
    <t xml:space="preserve">6 9 18 5 5 13 14 3 5 9 8 9 24 36 65 74 73 63 45 7 25 8</t>
  </si>
  <si>
    <t xml:space="preserve">RTRNYWFYRWC(+57.02)RC(+57.02)VLSMYLREK</t>
  </si>
  <si>
    <t xml:space="preserve">6 9 5 5 5 13 14 5 3 9 8 9 24 36 65 74 73 63 46 7 25 9</t>
  </si>
  <si>
    <t xml:space="preserve">RKENYWFYRWC(+57.02)RC(+57.02)VLSMYLREK</t>
  </si>
  <si>
    <t xml:space="preserve">6 9 17 5 5 12 14 5 3 9 7 9 23 35 64 73 72 62 44 7 24 8</t>
  </si>
  <si>
    <t xml:space="preserve">RRTNYWFYRWC(+57.02)RC(+57.02)VLSMYLREK</t>
  </si>
  <si>
    <t xml:space="preserve">6 5 8 5 5 13 15 5 3 9 8 9 24 36 65 74 73 63 46 7 25 9</t>
  </si>
  <si>
    <t xml:space="preserve">RYKWRRWRWWWWWWWWWRRM(+15.99)RWC(+57.02)C(+57.02)AKNFC(+57.02)LMAMAHSMYR</t>
  </si>
  <si>
    <t xml:space="preserve">1 1 1 1 1 2 3 2 1 2 1 4 1 1 1 2 5 2 1 1 1 2 3 3 7 2 7 2 6 19 29 50 21 21 4 4 3 5 3</t>
  </si>
  <si>
    <t xml:space="preserve">RYKWRRWRWWWWWWWWWRRFRWC(+57.02)C(+57.02)AKNM(+15.99)C(+57.02)LMAMAHSMYR</t>
  </si>
  <si>
    <t xml:space="preserve">RYKRWRWRWWWWWWWWWRRM(+15.99)RWC(+57.02)C(+57.02)AKNFC(+57.02)LMAMAHSMYR</t>
  </si>
  <si>
    <t xml:space="preserve">1 1 1 0 0 2 3 2 1 2 1 4 1 1 1 2 5 2 1 1 1 2 3 3 7 2 7 2 6 19 29 50 21 21 4 4 3 5 3</t>
  </si>
  <si>
    <t xml:space="preserve">YRKWRRWRWWWWWWWWWRRFRWC(+57.02)C(+57.02)AKNM(+15.99)C(+57.02)LMAMAHSMYR</t>
  </si>
  <si>
    <t xml:space="preserve">0 0 1 1 1 2 3 2 1 2 1 4 1 1 1 2 5 2 1 1 1 2 3 3 7 2 7 2 6 19 29 50 21 21 4 4 3 5 3</t>
  </si>
  <si>
    <t xml:space="preserve">YRKWRRWRWWWWWWWWWRRM(+15.99)RWC(+57.02)C(+57.02)AKNFC(+57.02)LMAMAHSMYR</t>
  </si>
  <si>
    <t xml:space="preserve">QFSNQGYLTEWLSTSC(+57.02)LLK</t>
  </si>
  <si>
    <t xml:space="preserve">28 30 43 94 96 96 99 100 99 99 99 99 99 99 97 79 66 79 50</t>
  </si>
  <si>
    <t xml:space="preserve">FQSNQGYLTEWLSTSC(+57.02)LLK</t>
  </si>
  <si>
    <t xml:space="preserve">28 30 42 94 96 96 99 100 99 99 99 99 99 99 97 79 66 79 50</t>
  </si>
  <si>
    <t xml:space="preserve">KM(+15.99)SNQGYLTEWLSTSC(+57.02)LLK</t>
  </si>
  <si>
    <t xml:space="preserve">27 29 41 94 96 95 99 100 99 99 98 99 99 99 97 79 65 78 49</t>
  </si>
  <si>
    <t xml:space="preserve">M(+15.99)KSNQGYLTEWLSTSC(+57.02)LLK</t>
  </si>
  <si>
    <t xml:space="preserve">27 29 41 94 96 95 99 100 99 99 98 99 99 99 97 78 65 78 48</t>
  </si>
  <si>
    <t xml:space="preserve">HQPNQGYLTEWLSTSC(+57.02)LLK</t>
  </si>
  <si>
    <t xml:space="preserve">27 29 32 94 96 96 99 100 99 99 99 99 99 99 97 79 66 79 50</t>
  </si>
  <si>
    <t xml:space="preserve">39 38 39 74 95 99 99 99 99 100 97 99 99 99 98 96 49 59 47</t>
  </si>
  <si>
    <t xml:space="preserve">WMKLNEFSKENENAWYLFK</t>
  </si>
  <si>
    <t xml:space="preserve">22 23 35 71 94 99 98 99 99 99 97 99 98 99 99 96 73 43 42</t>
  </si>
  <si>
    <t xml:space="preserve">23 23 36 72 94 99 98 99 99 99 97 99 98 99 97 96 45 54 43</t>
  </si>
  <si>
    <t xml:space="preserve">30 24 23 71 94 99 99 99 99 99 97 99 98 99 97 96 46 55 44</t>
  </si>
  <si>
    <t xml:space="preserve">WKMLNEFSKENENAWYFLK</t>
  </si>
  <si>
    <t xml:space="preserve">22 23 21 70 93 99 98 99 99 99 96 99 98 99 97 95 44 53 42</t>
  </si>
  <si>
    <t xml:space="preserve">WRYWDQYC(+57.02)M(+15.99)NLLLYNC(+57.02)LLNEHTK</t>
  </si>
  <si>
    <t xml:space="preserve">10 10 17 36 33 23 24 20 18 74 83 96 90 85 88 91 89 90 90 96 15 18 36</t>
  </si>
  <si>
    <t xml:space="preserve">WYRWDQYC(+57.02)M(+15.99)NLLLYNC(+57.02)LLNEHTK</t>
  </si>
  <si>
    <t xml:space="preserve">10 14 11 35 32 23 24 20 18 74 83 96 90 85 88 91 89 90 90 96 15 17 35</t>
  </si>
  <si>
    <t xml:space="preserve">WYRWDQYC(+57.02)M(+15.99)NLLLYNC(+57.02)LLNETHK</t>
  </si>
  <si>
    <t xml:space="preserve">10 14 11 35 32 23 24 20 18 74 83 96 90 85 88 91 89 90 90 96 14 17 35</t>
  </si>
  <si>
    <t xml:space="preserve">RWYWDQYC(+57.02)M(+15.99)NLLLYNC(+57.02)LLNEHTK</t>
  </si>
  <si>
    <t xml:space="preserve">7 6 16 34 31 22 22 19 17 73 82 95 89 84 87 90 89 90 89 96 14 16 34</t>
  </si>
  <si>
    <t xml:space="preserve">YWRWDQYC(+57.02)M(+15.99)NLLLYNC(+57.02)LLNEHTK</t>
  </si>
  <si>
    <t xml:space="preserve">4 4 6 22 20 13 14 11 10 60 72 92 82 74 79 84 81 83 83 93 8 10 22</t>
  </si>
  <si>
    <t xml:space="preserve">FMKWC(+57.02)C(+57.02)WWWWWWWWWWWWWWQWQTFC(+57.02)WWVEVYDKVHVPK</t>
  </si>
  <si>
    <t xml:space="preserve">2 2 8 2 3 2 2 3 9 3 3 2 4 8 8 4 2 3 1 3 6 1 3 10 7 5 3 3 12 52 24 22 31 17 46 26 13 4 4</t>
  </si>
  <si>
    <t xml:space="preserve">MFKWC(+57.02)C(+57.02)WWWWWWWWWWWWWWQWQTFC(+57.02)WWVEVYDKVHVPK</t>
  </si>
  <si>
    <t xml:space="preserve">0 0 8 2 3 2 2 3 9 3 3 2 4 8 8 4 2 3 1 3 6 1 3 10 7 5 3 3 12 52 24 22 31 17 46 26 13 4 4</t>
  </si>
  <si>
    <t xml:space="preserve">YDKWC(+57.02)C(+57.02)WWWWWWWWWWWWWWKWQTFC(+57.02)WWVEVYDKVHVPK</t>
  </si>
  <si>
    <t xml:space="preserve">FMKWC(+57.02)WC(+57.02)WWWWWWWWWWWWWQWQTFC(+57.02)WWVEVYDKVHVPK</t>
  </si>
  <si>
    <t xml:space="preserve">2 2 8 2 3 0 0 3 9 3 3 2 4 8 8 4 2 3 1 3 6 1 3 10 7 5 3 3 12 52 24 22 31 17 46 26 13 4 4</t>
  </si>
  <si>
    <t xml:space="preserve">MFKWC(+57.02)WC(+57.02)WWWWWWWWWWWWWQWQTFC(+57.02)WWVEVYDKVHVPK</t>
  </si>
  <si>
    <t xml:space="preserve">0 0 8 2 3 0 0 3 9 3 3 2 4 8 8 4 2 3 1 3 6 1 3 10 7 5 3 3 12 52 24 22 31 17 46 26 13 4 4</t>
  </si>
  <si>
    <t xml:space="preserve">39 44 97 96 97 96 96 97 98 89 85</t>
  </si>
  <si>
    <t xml:space="preserve">38 41 96 96 97 96 96 97 98 89 84</t>
  </si>
  <si>
    <t xml:space="preserve">LYSKYWVM(+15.99)LMK</t>
  </si>
  <si>
    <t xml:space="preserve">33 25 71 84 97 95 95 97 98 88 83</t>
  </si>
  <si>
    <t xml:space="preserve">38 43 96 96 97 95 95 92 54 51 70</t>
  </si>
  <si>
    <t xml:space="preserve">38 42 96 95 97 95 94 91 31 31 67</t>
  </si>
  <si>
    <t xml:space="preserve">23 25 80 85 96 88 92 92 86 49 38</t>
  </si>
  <si>
    <t xml:space="preserve">22 25 79 86 96 87 92 91 86 48 37</t>
  </si>
  <si>
    <t xml:space="preserve">21 26 37 83 85 95 88 92 95 86 49 38</t>
  </si>
  <si>
    <t xml:space="preserve">VNLDLDYSPAR</t>
  </si>
  <si>
    <t xml:space="preserve">22 24 77 64 71 86 91 91 85 47 36</t>
  </si>
  <si>
    <t xml:space="preserve">KPTVEDYSPAR</t>
  </si>
  <si>
    <t xml:space="preserve">11 8 37 77 93 82 88 87 80 35 26</t>
  </si>
  <si>
    <t xml:space="preserve">YADC(+57.02)SLDQYLGNLLNMR</t>
  </si>
  <si>
    <t xml:space="preserve">35 25 26 62 89 95 99 97 99 99 96 98 99 97 52 40 53</t>
  </si>
  <si>
    <t xml:space="preserve">28 25 25 62 89 95 98 97 98 99 96 98 99 97 50 38 52</t>
  </si>
  <si>
    <t xml:space="preserve">SFDC(+57.02)SLDQYLGNLLNMR</t>
  </si>
  <si>
    <t xml:space="preserve">31 24 25 58 89 95 98 97 98 99 96 98 99 97 51 39 52</t>
  </si>
  <si>
    <t xml:space="preserve">FDSC(+57.02)SLDQYLGNLLNMR</t>
  </si>
  <si>
    <t xml:space="preserve">27 25 22 62 89 95 98 97 98 99 96 98 99 96 50 38 51</t>
  </si>
  <si>
    <t xml:space="preserve">AYDC(+57.02)SLDQYLGNLLNMR</t>
  </si>
  <si>
    <t xml:space="preserve">23 24 24 58 88 94 98 97 98 99 96 98 99 96 49 37 50</t>
  </si>
  <si>
    <t xml:space="preserve">WWEKYQWYYRRM(+15.99)LTKTHM(+15.99)SEALTAPLEK</t>
  </si>
  <si>
    <t xml:space="preserve">9 6 13 13 26 13 18 8 7 5 4 9 12 37 22 25 58 74 77 95 87 85 87 83 19 21 32 14</t>
  </si>
  <si>
    <t xml:space="preserve">WWEKYQWYYRRFLTQTHM(+15.99)SEALTAPLEK</t>
  </si>
  <si>
    <t xml:space="preserve">WWEKYKWYYRRM(+15.99)LTQTHM(+15.99)SEALTAPLEK</t>
  </si>
  <si>
    <t xml:space="preserve">WWEQYKWYYRRM(+15.99)LTKTHM(+15.99)SEALTAPLEK</t>
  </si>
  <si>
    <t xml:space="preserve">EWWKYQWYYRRM(+15.99)LTKTHM(+15.99)SEALTAPLEK</t>
  </si>
  <si>
    <t xml:space="preserve">0 0 0 13 26 13 18 8 7 5 4 9 12 37 22 25 58 74 77 95 87 85 87 83 19 21 32 14</t>
  </si>
  <si>
    <t xml:space="preserve">SRYYWANMNQDVM(+15.99)VGSLSVLK</t>
  </si>
  <si>
    <t xml:space="preserve">13 10 32 50 53 13 12 33 42 34 18 25 58 42 16 21 53 46 36 51 22</t>
  </si>
  <si>
    <t xml:space="preserve">RSYYWANMNQDVM(+15.99)VGSLSVLK</t>
  </si>
  <si>
    <t xml:space="preserve">8 14 31 47 52 13 12 31 40 32 17 24 56 41 16 20 52 45 35 50 21</t>
  </si>
  <si>
    <t xml:space="preserve">KDYYWANMNQDVM(+15.99)VGSLSVLK</t>
  </si>
  <si>
    <t xml:space="preserve">13 9 29 47 51 12 12 31 40 32 16 23 56 40 15 19 51 44 34 49 20</t>
  </si>
  <si>
    <t xml:space="preserve">DKYYWANMNQDVM(+15.99)VGSLSVLK</t>
  </si>
  <si>
    <t xml:space="preserve">6 6 23 41 43 9 9 24 32 25 12 18 48 33 12 15 43 36 27 41 16</t>
  </si>
  <si>
    <t xml:space="preserve">DYKYWANMNQDVM(+15.99)VGSLSVLK</t>
  </si>
  <si>
    <t xml:space="preserve">5 5 13 36 39 8 8 22 30 23 11 16 45 30 10 13 40 34 25 38 14</t>
  </si>
  <si>
    <t xml:space="preserve">YWWFWWFYTVAVLLGGQGKHK</t>
  </si>
  <si>
    <t xml:space="preserve">5 5 5 6 9 4 9 5 29 32 59 75 89 79 12 10 19 4 15 13 12</t>
  </si>
  <si>
    <t xml:space="preserve">YWWFWFWYTVAVLLGGQGKHK</t>
  </si>
  <si>
    <t xml:space="preserve">5 5 5 6 9 5 8 5 29 32 58 75 89 79 12 10 18 4 15 13 12</t>
  </si>
  <si>
    <t xml:space="preserve">YWWFWWFYTVAVLLGGKGQHK</t>
  </si>
  <si>
    <t xml:space="preserve">5 5 5 6 9 4 9 5 28 32 58 74 89 79 12 10 17 4 16 13 13</t>
  </si>
  <si>
    <t xml:space="preserve">YWWFWWFTYVAVLLGGQGKHK</t>
  </si>
  <si>
    <t xml:space="preserve">5 5 5 6 9 4 8 4 6 28 56 73 88 78 12 10 18 4 15 12 13</t>
  </si>
  <si>
    <t xml:space="preserve">YSM(+15.99)REWWFYTVAVLLGGQGKHK</t>
  </si>
  <si>
    <t xml:space="preserve">3 3 3 10 30 7 4 7 4 23 24 52 69 92 74 9 8 15 3 12 10 10</t>
  </si>
  <si>
    <t xml:space="preserve">EFKNVLVADHR</t>
  </si>
  <si>
    <t xml:space="preserve">62 35 67 88 97 98 94 95 91 68 76</t>
  </si>
  <si>
    <t xml:space="preserve">YLQNVLVADHR</t>
  </si>
  <si>
    <t xml:space="preserve">33 44 80 89 97 98 94 95 91 68 76</t>
  </si>
  <si>
    <t xml:space="preserve">FEKNVLVADHR</t>
  </si>
  <si>
    <t xml:space="preserve">22 72 65 87 97 98 94 94 90 64 72</t>
  </si>
  <si>
    <t xml:space="preserve">LYQNVLVADHR</t>
  </si>
  <si>
    <t xml:space="preserve">36 29 78 89 97 98 94 95 91 68 76</t>
  </si>
  <si>
    <t xml:space="preserve">YLGANVLVADHR</t>
  </si>
  <si>
    <t xml:space="preserve">29 36 23 39 79 95 97 92 96 88 62 71</t>
  </si>
  <si>
    <t xml:space="preserve">DNQLLVSLDAR</t>
  </si>
  <si>
    <t xml:space="preserve">31 31 89 97 98 80 75 93 81 70 66</t>
  </si>
  <si>
    <t xml:space="preserve">DNQLLVSLADR</t>
  </si>
  <si>
    <t xml:space="preserve">31 31 89 97 98 79 75 93 60 47 67</t>
  </si>
  <si>
    <t xml:space="preserve">NDQLLVSLADR</t>
  </si>
  <si>
    <t xml:space="preserve">27 31 88 97 97 78 74 93 59 46 66</t>
  </si>
  <si>
    <t xml:space="preserve">DGGQLLVSLADR</t>
  </si>
  <si>
    <t xml:space="preserve">26 15 22 88 96 97 78 74 96 58 46 66</t>
  </si>
  <si>
    <t xml:space="preserve">GDGQLLVSLADR</t>
  </si>
  <si>
    <t xml:space="preserve">11 28 20 88 96 97 77 73 96 57 44 65</t>
  </si>
  <si>
    <t xml:space="preserve">HRYFAKKLYK</t>
  </si>
  <si>
    <t xml:space="preserve">14 10 12 13 26 50 52 59 49 18</t>
  </si>
  <si>
    <t xml:space="preserve">RWNFAKKLYK</t>
  </si>
  <si>
    <t xml:space="preserve">11 7 7 7 15 34 37 44 34 10</t>
  </si>
  <si>
    <t xml:space="preserve">RHYFAKKLYK</t>
  </si>
  <si>
    <t xml:space="preserve">11 7 7 7 15 33 35 42 32 10</t>
  </si>
  <si>
    <t xml:space="preserve">RNWFAKKLYK</t>
  </si>
  <si>
    <t xml:space="preserve">11 7 6 7 13 32 34 41 31 9</t>
  </si>
  <si>
    <t xml:space="preserve">NRWFAKKLYK</t>
  </si>
  <si>
    <t xml:space="preserve">6 4 5 6 13 31 33 40 30 9</t>
  </si>
  <si>
    <t xml:space="preserve">FRRLWC(+57.02)HRWRAVRWGNAYVASMC(+57.02)K</t>
  </si>
  <si>
    <t xml:space="preserve">2 2 4 9 7 9 11 4 6 4 5 7 4 11 13 28 34 27 29 50 39 34 10 5</t>
  </si>
  <si>
    <t xml:space="preserve">FRRLWC(+57.02)HRWNLVRWGNAYVASMC(+57.02)K</t>
  </si>
  <si>
    <t xml:space="preserve">2 2 4 9 7 9 11 4 5 3 4 7 3 10 13 28 35 27 29 50 39 34 10 5</t>
  </si>
  <si>
    <t xml:space="preserve">FRRLWC(+57.02)HRWVQVRWGNAYVASMC(+57.02)K</t>
  </si>
  <si>
    <t xml:space="preserve">2 2 3 9 6 9 11 4 6 3 4 7 3 11 13 27 34 26 28 49 38 33 10 5</t>
  </si>
  <si>
    <t xml:space="preserve">RFRLWC(+57.02)HRWVQVRWGNAYVASMC(+57.02)K</t>
  </si>
  <si>
    <t xml:space="preserve">2 2 3 9 6 9 10 4 6 3 4 7 3 11 13 27 34 26 28 49 38 33 10 5</t>
  </si>
  <si>
    <t xml:space="preserve">FRRLWHC(+57.02)RWVQVRWGNAYVASMC(+57.02)K</t>
  </si>
  <si>
    <t xml:space="preserve">2 1 3 7 5 8 5 3 5 3 4 6 3 10 12 25 31 25 26 47 35 31 9 4</t>
  </si>
  <si>
    <t xml:space="preserve">65 75 99 98 98 99 99 98 99 95 91</t>
  </si>
  <si>
    <t xml:space="preserve">50 41 98 98 98 99 98 98 99 95 89</t>
  </si>
  <si>
    <t xml:space="preserve">YLLEVLVADYR</t>
  </si>
  <si>
    <t xml:space="preserve">61 63 74 86 95 99 98 97 98 95 90</t>
  </si>
  <si>
    <t xml:space="preserve">40 64 43 94 98 99 98 98 98 95 89</t>
  </si>
  <si>
    <t xml:space="preserve">YKNLVLVADYR</t>
  </si>
  <si>
    <t xml:space="preserve">43 30 44 93 97 99 98 97 98 93 86</t>
  </si>
  <si>
    <t xml:space="preserve">MYNKKGLHGDNVSFKSSEEADVMEK</t>
  </si>
  <si>
    <t xml:space="preserve">5 5 13 17 12 8 27 11 4 9 11 48 67 57 54 74 7 19 77 56 59 12 26 37 13</t>
  </si>
  <si>
    <t xml:space="preserve">MYNKKGLHGDNVSFKSTDEADVMEK</t>
  </si>
  <si>
    <t xml:space="preserve">5 5 13 17 12 8 27 11 4 9 11 48 67 57 54 76 8 11 79 58 60 12 26 38 13</t>
  </si>
  <si>
    <t xml:space="preserve">MYNKKGLHGDNVSFKSTDEADDPFK</t>
  </si>
  <si>
    <t xml:space="preserve">5 5 13 17 12 8 26 11 4 9 11 47 67 57 54 75 8 11 78 58 66 23 16 16 12</t>
  </si>
  <si>
    <t xml:space="preserve">MYNKKGLHGDNVSFKSTDEADVMTR</t>
  </si>
  <si>
    <t xml:space="preserve">5 5 13 17 12 8 27 11 4 9 11 48 67 57 54 75 8 11 78 58 59 11 24 13 5</t>
  </si>
  <si>
    <t xml:space="preserve">MYNKKGLHGDNVSFKSTDEADFDPK</t>
  </si>
  <si>
    <t xml:space="preserve">4 4 11 15 11 7 24 10 3 8 10 44 63 53 50 73 7 9 76 53 56 9 10 8 10</t>
  </si>
  <si>
    <t xml:space="preserve">LMNAALSM(+15.99)VGSLWLK</t>
  </si>
  <si>
    <t xml:space="preserve">51 42 73 22 20 63 65 78 54 35 82 46 64 46 36</t>
  </si>
  <si>
    <t xml:space="preserve">LMNAASLM(+15.99)VGSLWLK</t>
  </si>
  <si>
    <t xml:space="preserve">51 42 72 16 16 38 66 77 54 34 81 45 64 46 36</t>
  </si>
  <si>
    <t xml:space="preserve">LMNAALSM(+15.99)VGSQKRK</t>
  </si>
  <si>
    <t xml:space="preserve">51 42 73 22 20 63 65 78 54 35 79 51 35 16 35</t>
  </si>
  <si>
    <t xml:space="preserve">LMNAALSM(+15.99)VGSKQRK</t>
  </si>
  <si>
    <t xml:space="preserve">50 41 73 21 19 62 64 78 53 34 79 48 33 16 35</t>
  </si>
  <si>
    <t xml:space="preserve">LMNAALSM(+15.99)VGSLGKNK</t>
  </si>
  <si>
    <t xml:space="preserve">50 41 73 21 19 62 64 78 53 33 80 47 19 34 33 35</t>
  </si>
  <si>
    <t xml:space="preserve">ATKLAFVPPATRR</t>
  </si>
  <si>
    <t xml:space="preserve">41 63 57 58 59 44 43 62 60 68 36 18 22</t>
  </si>
  <si>
    <t xml:space="preserve">ATKLAVFPPATLAK</t>
  </si>
  <si>
    <t xml:space="preserve">41 51 44 46 48 47 33 48 44 56 42 47 42 39</t>
  </si>
  <si>
    <t xml:space="preserve">ATKLAVFPPATRR</t>
  </si>
  <si>
    <t xml:space="preserve">42 51 45 46 48 47 34 48 43 53 37 19 22</t>
  </si>
  <si>
    <t xml:space="preserve">ATKLAVFPPLKDK</t>
  </si>
  <si>
    <t xml:space="preserve">39 49 42 44 46 45 32 44 43 36 26 26 41</t>
  </si>
  <si>
    <t xml:space="preserve">ATKLAVFPPARTR</t>
  </si>
  <si>
    <t xml:space="preserve">39 48 42 44 45 45 31 45 38 50 19 23 20</t>
  </si>
  <si>
    <t xml:space="preserve">RKFPYGPKHLK</t>
  </si>
  <si>
    <t xml:space="preserve">6 9 24 12 32 46 16 32 34 54 8</t>
  </si>
  <si>
    <t xml:space="preserve">RKLMYGPKHLK</t>
  </si>
  <si>
    <t xml:space="preserve">6 8 12 14 26 41 13 27 28 47 8</t>
  </si>
  <si>
    <t xml:space="preserve">RKPFYGPKHLK</t>
  </si>
  <si>
    <t xml:space="preserve">5 8 5 6 25 38 12 25 27 46 7</t>
  </si>
  <si>
    <t xml:space="preserve">RKMLYGPKHLK</t>
  </si>
  <si>
    <t xml:space="preserve">5 7 6 8 23 36 11 23 24 42 7</t>
  </si>
  <si>
    <t xml:space="preserve">RLMKYGPKHLK</t>
  </si>
  <si>
    <t xml:space="preserve">4 8 5 6 21 32 10 21 22 39 6</t>
  </si>
  <si>
    <t xml:space="preserve">YWKARWQYWYM(+15.99)EQFVM(+15.99)SEYETC(+57.02)QR</t>
  </si>
  <si>
    <t xml:space="preserve">9 7 8 9 4 8 16 22 13 14 17 50 41 71 83 72 66 90 39 59 31 18 9 4</t>
  </si>
  <si>
    <t xml:space="preserve">YWKAWRQYWYM(+15.99)EQFVM(+15.99)SEYETC(+57.02)QR</t>
  </si>
  <si>
    <t xml:space="preserve">9 6 8 9 5 4 16 21 13 13 16 49 40 70 82 71 64 90 38 58 30 17 8 4</t>
  </si>
  <si>
    <t xml:space="preserve">KYWAWRQYWYM(+15.99)EQFVM(+15.99)SEYETC(+57.02)QR</t>
  </si>
  <si>
    <t xml:space="preserve">8 8 6 8 5 4 15 21 13 13 16 49 40 70 82 71 64 90 38 57 30 17 8 4</t>
  </si>
  <si>
    <t xml:space="preserve">YWKAWRQYWYM(+15.99)EQFVM(+15.99)SEYETQC(+57.02)R</t>
  </si>
  <si>
    <t xml:space="preserve">9 6 7 8 5 4 15 21 12 13 16 48 39 70 82 71 64 90 37 57 29 7 8 4</t>
  </si>
  <si>
    <t xml:space="preserve">YKWAWRQYWYM(+15.99)EQFVM(+15.99)SEYETC(+57.02)QR</t>
  </si>
  <si>
    <t xml:space="preserve">8 5 6 8 5 4 15 20 12 13 15 48 38 69 82 70 63 89 36 56 29 17 8 4</t>
  </si>
  <si>
    <t xml:space="preserve">GYRKRPPNKRR</t>
  </si>
  <si>
    <t xml:space="preserve">6 12 28 24 22 13 20 39 33 22 9</t>
  </si>
  <si>
    <t xml:space="preserve">YGKRRPPNKRR</t>
  </si>
  <si>
    <t xml:space="preserve">7 3 25 9 13 8 12 25 20 13 5</t>
  </si>
  <si>
    <t xml:space="preserve">YGRKRPPNKRR</t>
  </si>
  <si>
    <t xml:space="preserve">7 3 17 15 13 7 12 25 21 13 5</t>
  </si>
  <si>
    <t xml:space="preserve">RYGKRPPNKRR</t>
  </si>
  <si>
    <t xml:space="preserve">5 6 3 16 14 8 12 27 22 14 5</t>
  </si>
  <si>
    <t xml:space="preserve">YGRRKPPNKRR</t>
  </si>
  <si>
    <t xml:space="preserve">6 3 17 4 11 8 12 25 20 13 5</t>
  </si>
  <si>
    <t xml:space="preserve">73 67 99 98 99 99 99 98 99 94 92</t>
  </si>
  <si>
    <t xml:space="preserve">45 57 99 98 98 99 99 98 99 93 90</t>
  </si>
  <si>
    <t xml:space="preserve">44 50 43 95 98 99 99 98 99 93 90</t>
  </si>
  <si>
    <t xml:space="preserve">KNYLVLLADYR</t>
  </si>
  <si>
    <t xml:space="preserve">31 33 58 96 98 99 99 97 98 92 89</t>
  </si>
  <si>
    <t xml:space="preserve">28 30 55 96 98 99 99 97 98 91 88</t>
  </si>
  <si>
    <t xml:space="preserve">RVLHKAHGSKRR</t>
  </si>
  <si>
    <t xml:space="preserve">18 32 32 11 11 19 21 6 32 47 16 14</t>
  </si>
  <si>
    <t xml:space="preserve">RVKHLAHGSKRR</t>
  </si>
  <si>
    <t xml:space="preserve">17 31 12 9 23 21 20 6 31 46 15 14</t>
  </si>
  <si>
    <t xml:space="preserve">RVLKHAHGSKRR</t>
  </si>
  <si>
    <t xml:space="preserve">16 30 30 9 10 17 19 6 29 44 14 13</t>
  </si>
  <si>
    <t xml:space="preserve">RVKLHAHGSKRR</t>
  </si>
  <si>
    <t xml:space="preserve">16 30 11 13 9 17 19 6 29 44 14 13</t>
  </si>
  <si>
    <t xml:space="preserve">VRKHLAHGSKRR</t>
  </si>
  <si>
    <t xml:space="preserve">5 3 6 5 12 11 10 3 17 28 8 7</t>
  </si>
  <si>
    <t xml:space="preserve">44 46 94 94 94 95 98 97 96 96 72 65 22 23</t>
  </si>
  <si>
    <t xml:space="preserve">31 34 94 94 94 95 98 97 96 96 70 51 36 21</t>
  </si>
  <si>
    <t xml:space="preserve">30 32 94 93 93 95 98 97 95 96 70 62 20 21</t>
  </si>
  <si>
    <t xml:space="preserve">30 32 94 93 93 95 98 97 95 96 68 37 33 20</t>
  </si>
  <si>
    <t xml:space="preserve">29 31 94 93 93 95 98 97 95 96 67 32 33 19</t>
  </si>
  <si>
    <t xml:space="preserve">WWLWWWWWWKWWWM(+15.99)VFNMWLHMPARDSC(+57.02)NPGKK</t>
  </si>
  <si>
    <t xml:space="preserve">4 4 6 2 2 3 2 3 2 7 4 3 3 2 2 2 6 3 4 8 13 5 4 8 6 3 23 40 31 6 1 3 2</t>
  </si>
  <si>
    <t xml:space="preserve">WWLWWWWWKWWWWM(+15.99)VFNMWLHMPARDSC(+57.02)NPGKK</t>
  </si>
  <si>
    <t xml:space="preserve">4 4 6 2 2 3 2 3 0 0 4 3 3 2 2 2 6 3 4 8 13 5 4 8 6 3 23 40 31 6 1 3 2</t>
  </si>
  <si>
    <t xml:space="preserve">WWLWWWWWWKWWWM(+15.99)VFNMLWHMPARDSC(+57.02)NPGKK</t>
  </si>
  <si>
    <t xml:space="preserve">4 4 6 2 2 3 2 3 2 7 4 3 3 2 2 2 6 3 0 0 13 5 4 8 6 3 23 40 31 6 1 3 2</t>
  </si>
  <si>
    <t xml:space="preserve">WWLWWWWWKWWWWM(+15.99)VFNMLWHMPARDSC(+57.02)NPGKK</t>
  </si>
  <si>
    <t xml:space="preserve">4 4 6 2 2 3 2 3 0 0 4 3 3 2 2 2 6 3 0 0 13 5 4 8 6 3 23 40 31 6 1 3 2</t>
  </si>
  <si>
    <t xml:space="preserve">WWLWWWWWWWWWKM(+15.99)VFNMLWHMPARDSC(+57.02)NPGKK</t>
  </si>
  <si>
    <t xml:space="preserve">4 4 6 2 2 3 2 3 2 0 0 0 0 2 2 2 6 3 0 0 13 5 4 8 6 3 23 40 31 6 1 3 2</t>
  </si>
  <si>
    <t xml:space="preserve">VYVLNKNVGYK</t>
  </si>
  <si>
    <t xml:space="preserve">28 53 64 77 88 46 51 69 61 42 30</t>
  </si>
  <si>
    <t xml:space="preserve">YVVLNKAAAGYK</t>
  </si>
  <si>
    <t xml:space="preserve">20 22 59 73 86 50 43 47 66 55 35 19</t>
  </si>
  <si>
    <t xml:space="preserve">YVVLNKNVGYK</t>
  </si>
  <si>
    <t xml:space="preserve">20 22 55 70 83 38 43 62 55 36 25</t>
  </si>
  <si>
    <t xml:space="preserve">YVVLNNKVGYK</t>
  </si>
  <si>
    <t xml:space="preserve">18 20 53 68 80 26 26 57 53 34 23</t>
  </si>
  <si>
    <t xml:space="preserve">YVVLNNVKGYK</t>
  </si>
  <si>
    <t xml:space="preserve">18 20 52 68 80 26 26 27 52 33 17</t>
  </si>
  <si>
    <t xml:space="preserve">LYQM(+15.99)FAAVM(+15.99)AK</t>
  </si>
  <si>
    <t xml:space="preserve">37 29 91 93 94 84 83 90 94 50 49</t>
  </si>
  <si>
    <t xml:space="preserve">YLQFM(+15.99)AAVM(+15.99)AK</t>
  </si>
  <si>
    <t xml:space="preserve">28 38 91 93 94 84 83 89 94 50 48</t>
  </si>
  <si>
    <t xml:space="preserve">LYQFM(+15.99)AAVM(+15.99)AK</t>
  </si>
  <si>
    <t xml:space="preserve">37 29 91 93 94 84 83 89 94 50 48</t>
  </si>
  <si>
    <t xml:space="preserve">EFKFM(+15.99)AAVM(+15.99)AK</t>
  </si>
  <si>
    <t xml:space="preserve">51 27 89 91 93 82 81 88 93 46 45</t>
  </si>
  <si>
    <t xml:space="preserve">FEKFM(+15.99)AAVM(+15.99)AK</t>
  </si>
  <si>
    <t xml:space="preserve">24 52 88 91 93 81 80 88 93 45 44</t>
  </si>
  <si>
    <t xml:space="preserve">LNTNVFPLQSK</t>
  </si>
  <si>
    <t xml:space="preserve">49 39 46 85 95 82 26 41 39 39 35</t>
  </si>
  <si>
    <t xml:space="preserve">LNTNVFLPQSK</t>
  </si>
  <si>
    <t xml:space="preserve">43 34 41 82 93 78 36 17 35 34 30</t>
  </si>
  <si>
    <t xml:space="preserve">LNTNVFPLGTGK</t>
  </si>
  <si>
    <t xml:space="preserve">43 34 41 83 93 79 24 40 37 31 16 21</t>
  </si>
  <si>
    <t xml:space="preserve">LSQNVFPLQSK</t>
  </si>
  <si>
    <t xml:space="preserve">40 19 20 80 93 78 21 35 34 33 30</t>
  </si>
  <si>
    <t xml:space="preserve">LQSNVFPLQSK</t>
  </si>
  <si>
    <t xml:space="preserve">38 17 17 79 92 76 20 33 31 31 28</t>
  </si>
  <si>
    <t xml:space="preserve">RLVKHM(+15.99)HAPPVNYK</t>
  </si>
  <si>
    <t xml:space="preserve">9 17 7 7 7 13 9 10 10 20 38 22 16 18</t>
  </si>
  <si>
    <t xml:space="preserve">LRVQHFHAPPVNYK</t>
  </si>
  <si>
    <t xml:space="preserve">7 3 4 4 4 7 6 6 6 12 26 14 10 11</t>
  </si>
  <si>
    <t xml:space="preserve">LRVKHM(+15.99)HAPPVNYK</t>
  </si>
  <si>
    <t xml:space="preserve">7 3 4 4 4 7 5 6 6 12 25 14 10 11</t>
  </si>
  <si>
    <t xml:space="preserve">LRVHKM(+15.99)HAPPVNYK</t>
  </si>
  <si>
    <t xml:space="preserve">6 3 4 4 4 7 5 5 5 11 24 13 9 10</t>
  </si>
  <si>
    <t xml:space="preserve">LRVKHM(+15.99)HAPVPNYK</t>
  </si>
  <si>
    <t xml:space="preserve">6 3 4 4 4 7 5 6 5 15 9 13 9 6</t>
  </si>
  <si>
    <t xml:space="preserve">WWWWWWFRWWWWWKRWWWWWWWWWWWRFLTLDFEPAM(+15.99)QFSDC(+57.02)DK</t>
  </si>
  <si>
    <t xml:space="preserve">1 1 3 1 1 1 1 1 2 1 1 1 1 0 1 1 1 2 1 1 1 1 1 0 4 4 3 1 1 4 9 11 22 52 4 2 5 5 7 12 3 1 1 1</t>
  </si>
  <si>
    <t xml:space="preserve">WWWWWWFRWWWWWKWRWWWWWWWWWWRFLTLDFEPAM(+15.99)QFSDC(+57.02)DK</t>
  </si>
  <si>
    <t xml:space="preserve">1 1 3 1 1 1 1 1 2 1 1 1 1 0 0 0 1 2 1 1 1 1 1 0 4 4 3 1 1 4 9 11 22 52 4 2 5 5 7 12 3 1 1 1</t>
  </si>
  <si>
    <t xml:space="preserve">WWWWWWFRWWWWWKWWRWWWWWWWWWRFLTLDFEPAM(+15.99)QFSDC(+57.02)DK</t>
  </si>
  <si>
    <t xml:space="preserve">1 1 3 1 1 1 1 1 2 1 1 1 1 0 0 0 0 2 1 1 1 1 1 0 4 4 3 1 1 4 9 11 22 52 4 2 5 5 7 12 3 1 1 1</t>
  </si>
  <si>
    <t xml:space="preserve">WWWWWWFRWWWWWKWWWRWWWWWWWWRFLTLDFEPAM(+15.99)QFSDC(+57.02)DK</t>
  </si>
  <si>
    <t xml:space="preserve">1 1 3 1 1 1 1 1 2 1 1 1 1 0 0 0 0 0 1 1 1 1 1 0 4 4 3 1 1 4 9 11 22 52 4 2 5 5 7 12 3 1 1 1</t>
  </si>
  <si>
    <t xml:space="preserve">WWWWWWFRWWWWWKWWWWRWWWWWWWRFLTLDFEPAM(+15.99)QFSDC(+57.02)DK</t>
  </si>
  <si>
    <t xml:space="preserve">1 1 3 1 1 1 1 1 2 1 1 1 1 0 0 0 0 0 0 1 1 1 1 0 4 4 3 1 1 4 9 11 22 52 4 2 5 5 7 12 3 1 1 1</t>
  </si>
  <si>
    <t xml:space="preserve">EPRNPMRLVADYK</t>
  </si>
  <si>
    <t xml:space="preserve">51 12 19 20 8 20 30 74 63 88 87 62 65</t>
  </si>
  <si>
    <t xml:space="preserve">EPRNPSTVLVADYK</t>
  </si>
  <si>
    <t xml:space="preserve">45 10 16 16 8 30 11 52 77 74 87 85 57 59</t>
  </si>
  <si>
    <t xml:space="preserve">EPRPNSTVLVADYK</t>
  </si>
  <si>
    <t xml:space="preserve">45 10 14 6 17 30 11 52 77 74 87 85 57 59</t>
  </si>
  <si>
    <t xml:space="preserve">EPNRPSTVLVADYK</t>
  </si>
  <si>
    <t xml:space="preserve">46 8 23 7 7 30 11 53 77 75 87 85 57 60</t>
  </si>
  <si>
    <t xml:space="preserve">EPRGGPSTVLVADYK</t>
  </si>
  <si>
    <t xml:space="preserve">43 9 12 11 10 7 28 10 51 76 73 86 84 55 58</t>
  </si>
  <si>
    <t xml:space="preserve">43 50 98 98 98 96 94 96 98 95 90</t>
  </si>
  <si>
    <t xml:space="preserve">28 24 96 97 97 95 91 94 98 94 87</t>
  </si>
  <si>
    <t xml:space="preserve">22 40 56 97 98 96 93 95 98 95 90</t>
  </si>
  <si>
    <t xml:space="preserve">44 51 96 97 97 92 49 46 94 97 95 91</t>
  </si>
  <si>
    <t xml:space="preserve">31 20 49 97 97 95 92 94 98 94 89</t>
  </si>
  <si>
    <t xml:space="preserve">FFFDC(+57.02)DLNEHPFTPPRR</t>
  </si>
  <si>
    <t xml:space="preserve">25 26 59 89 88 96 97 93 98 89 49 74 68 53 42 51 35</t>
  </si>
  <si>
    <t xml:space="preserve">FFFDC(+57.02)DLNEHPFPTPRR</t>
  </si>
  <si>
    <t xml:space="preserve">25 25 58 89 88 96 97 93 98 89 48 74 36 46 40 50 33</t>
  </si>
  <si>
    <t xml:space="preserve">FFFDC(+57.02)DLNEHPM(+15.99)VVPRR</t>
  </si>
  <si>
    <t xml:space="preserve">22 22 54 87 86 95 96 92 97 87 47 71 47 49 36 47 30</t>
  </si>
  <si>
    <t xml:space="preserve">FFFDC(+57.02)DLNEHPFPTRPR</t>
  </si>
  <si>
    <t xml:space="preserve">24 24 57 88 87 96 97 93 98 89 47 73 34 42 20 22 31</t>
  </si>
  <si>
    <t xml:space="preserve">FFFDC(+57.02)DLNEHLMPTPRR</t>
  </si>
  <si>
    <t xml:space="preserve">24 24 57 88 87 96 97 93 98 87 31 28 34 45 39 49 32</t>
  </si>
  <si>
    <t xml:space="preserve">WYWFWRWYRHKQFWFLLGKKAHR</t>
  </si>
  <si>
    <t xml:space="preserve">2 2 2 3 2 1 2 2 2 6 4 5 3 2 7 45 51 7 7 4 7 4 2</t>
  </si>
  <si>
    <t xml:space="preserve">WYWFWWRYRHKQFWFLLGKKAHR</t>
  </si>
  <si>
    <t xml:space="preserve">2 2 2 3 2 2 1 2 2 6 4 5 3 2 7 44 50 7 7 4 6 4 2</t>
  </si>
  <si>
    <t xml:space="preserve">WYWFWWRYRHKKM(+15.99)WFLLGKKAHR</t>
  </si>
  <si>
    <t xml:space="preserve">2 2 2 3 2 2 1 2 2 5 4 5 3 2 7 44 50 7 7 4 6 4 2</t>
  </si>
  <si>
    <t xml:space="preserve">WYWFWWRYRHKM(+15.99)KWFLLGKKAHR</t>
  </si>
  <si>
    <t xml:space="preserve">2 2 2 3 2 2 1 2 2 6 4 2 2 2 7 45 50 7 7 4 7 4 2</t>
  </si>
  <si>
    <t xml:space="preserve">WYWFWWRYRHKFQWFLLGKKAHR</t>
  </si>
  <si>
    <t xml:space="preserve">2 2 2 3 2 2 1 2 2 6 4 2 2 2 7 44 50 7 7 4 6 4 2</t>
  </si>
  <si>
    <t xml:space="preserve">WRELYYRWWWRWWWWWWWWKKLKLELLFLYASPAALVC(+57.02)K</t>
  </si>
  <si>
    <t xml:space="preserve">2 1 3 4 3 3 2 6 3 5 3 1 3 1 1 1 3 1 4 3 1 3 2 3 9 4 5 10 12 7 7 31 16 13 4 3 6 2 4</t>
  </si>
  <si>
    <t xml:space="preserve">WERLYYRWWWRWWWWWWWWKKLKLELLFLYASPAALVC(+57.02)K</t>
  </si>
  <si>
    <t xml:space="preserve">2 0 0 4 3 3 2 6 3 5 3 1 3 1 1 1 3 1 4 3 1 3 2 3 9 4 5 10 12 7 7 31 16 13 4 3 6 2 4</t>
  </si>
  <si>
    <t xml:space="preserve">WRELYYRWWWRWWWWWWWWKKLLKELLFLYASPAALVC(+57.02)K</t>
  </si>
  <si>
    <t xml:space="preserve">2 1 3 4 3 3 2 6 3 5 3 1 3 1 1 1 3 1 4 3 1 3 0 0 9 4 5 10 12 7 7 31 16 13 4 3 6 2 4</t>
  </si>
  <si>
    <t xml:space="preserve">WRELYYRWWWWRWWWWWWWKKLKLELLFLYASPAALVC(+57.02)K</t>
  </si>
  <si>
    <t xml:space="preserve">2 1 3 4 3 3 2 6 3 5 0 0 3 1 1 1 3 1 4 3 1 3 2 3 9 4 5 10 12 7 7 31 16 13 4 3 6 2 4</t>
  </si>
  <si>
    <t xml:space="preserve">WERLYYRWWWWRWWWWWWWKKLKLELLFLYASPAALVC(+57.02)K</t>
  </si>
  <si>
    <t xml:space="preserve">2 0 0 4 3 3 2 6 3 5 0 0 3 1 1 1 3 1 4 3 1 3 2 3 9 4 5 10 12 7 7 31 16 13 4 3 6 2 4</t>
  </si>
  <si>
    <t xml:space="preserve">WRYWWWRFRFHRRWRWWWKWFLRHLENLLPLVDLNFDR</t>
  </si>
  <si>
    <t xml:space="preserve">4 2 8 5 9 4 2 11 5 7 14 6 3 5 12 5 3 6 4 5 2 5 18 30 17 35 44 34 9 5 58 60 59 53 29 9 6 2</t>
  </si>
  <si>
    <t xml:space="preserve">WRYWWWRFRFHRWRRWWWKWFLRHLENLLPLVDLNFDR</t>
  </si>
  <si>
    <t xml:space="preserve">4 2 8 5 9 4 2 11 5 7 14 6 0 0 12 5 3 6 4 5 2 5 18 30 17 35 44 34 9 5 58 60 59 53 29 9 6 2</t>
  </si>
  <si>
    <t xml:space="preserve">WRYWWWRFRFHRWRRWWWKFWLRHLENLLPLVDLNFDR</t>
  </si>
  <si>
    <t xml:space="preserve">4 2 8 5 9 4 2 11 5 7 14 6 0 0 12 5 3 6 4 0 0 5 18 30 17 35 44 34 9 5 58 60 59 53 29 9 6 2</t>
  </si>
  <si>
    <t xml:space="preserve">WRYWWWRFRFHRRWWRWWKWFLRHLENLLPLVDLNFDR</t>
  </si>
  <si>
    <t xml:space="preserve">4 2 8 5 9 4 2 11 5 7 14 6 3 5 0 0 3 6 4 5 2 5 18 30 17 35 44 34 9 5 58 60 59 53 29 9 6 2</t>
  </si>
  <si>
    <t xml:space="preserve">WRYWWWRFRFHRWRWRWWKFWLRHLENLLPLVDLNFDR</t>
  </si>
  <si>
    <t xml:space="preserve">4 2 8 5 9 4 2 11 5 7 14 6 0 0 0 0 3 6 4 0 0 5 18 30 17 35 44 34 9 5 58 60 59 53 29 9 6 2</t>
  </si>
  <si>
    <t xml:space="preserve">WRRWWRRFWWWWWWWRWWYRRSLRVRGTHGVSPATLTKK</t>
  </si>
  <si>
    <t xml:space="preserve">2 1 1 2 1 1 3 3 1 1 1 2 3 3 3 2 4 2 2 2 2 2 8 2 1 3 2 7 16 6 11 17 21 38 20 22 2 2 3</t>
  </si>
  <si>
    <t xml:space="preserve">WRWRWRRFWWWWWWWRWWYRRSLRVRGTHGVSPATLTKK</t>
  </si>
  <si>
    <t xml:space="preserve">2 1 0 0 1 1 3 3 1 1 1 2 3 3 3 2 4 2 2 2 2 2 8 2 1 3 2 7 16 6 11 17 21 38 20 22 2 2 3</t>
  </si>
  <si>
    <t xml:space="preserve">WRRWWRRWFWWWWWWRWWYRRSLRVRGTHGVSPATLTKK</t>
  </si>
  <si>
    <t xml:space="preserve">2 1 1 2 1 1 3 0 0 1 1 2 3 3 3 2 4 2 2 2 2 2 8 2 1 3 2 7 16 6 11 17 21 38 20 22 2 2 3</t>
  </si>
  <si>
    <t xml:space="preserve">WRRWWRRFWWWWWWWWRWYRRSLRVRGTHGVSPATLTKK</t>
  </si>
  <si>
    <t xml:space="preserve">2 1 1 2 1 1 3 3 1 1 1 2 3 3 3 0 0 2 2 2 2 2 8 2 1 3 2 7 16 6 11 17 21 38 20 22 2 2 3</t>
  </si>
  <si>
    <t xml:space="preserve">WRRWWRRWFWWWWWWWRWYRRSLRVRGTHGVSPATLTKK</t>
  </si>
  <si>
    <t xml:space="preserve">2 1 1 2 1 1 3 0 0 1 1 2 3 3 3 0 0 2 2 2 2 2 8 2 1 3 2 7 16 6 11 17 21 38 20 22 2 2 3</t>
  </si>
  <si>
    <t xml:space="preserve">WWWRWKFC(+57.02)WRWRRWRWWYHWKRRRKC(+57.02)VSHKSRLKWR</t>
  </si>
  <si>
    <t xml:space="preserve">2 1 1 2 2 2 2 1 1 2 1 2 1 2 4 1 3 1 1 1 1 2 4 2 1 3 18 3 8 8 12 7 14 5 2 1</t>
  </si>
  <si>
    <t xml:space="preserve">WWWRWKFC(+57.02)WRRWRWRWWYHWKRRRKC(+57.02)VSHKSRLKWR</t>
  </si>
  <si>
    <t xml:space="preserve">2 1 1 2 2 2 2 1 1 2 0 0 1 2 4 1 3 1 1 1 1 2 4 2 1 3 18 3 8 8 12 7 14 5 2 1</t>
  </si>
  <si>
    <t xml:space="preserve">WWWRWKFC(+57.02)WRWRRRWWWYHWKRRRC(+57.02)KVSHKSRLKWR</t>
  </si>
  <si>
    <t xml:space="preserve">2 1 1 2 2 2 2 1 1 2 1 2 1 0 0 1 3 1 1 1 1 2 4 2 0 0 18 3 8 8 12 7 14 5 2 1</t>
  </si>
  <si>
    <t xml:space="preserve">WWWRWKFC(+57.02)WRRRWRWWWYHKWRRRKC(+57.02)VSHKSRLKWR</t>
  </si>
  <si>
    <t xml:space="preserve">2 1 1 2 2 2 2 1 1 2 0 0 0 0 0 1 3 1 1 0 0 2 4 2 1 3 18 3 8 8 12 7 14 5 2 1</t>
  </si>
  <si>
    <t xml:space="preserve">WWWRWKFC(+57.02)WRWRRRWWWYHWKRRRKC(+57.02)VSHKSRLWKR</t>
  </si>
  <si>
    <t xml:space="preserve">2 1 1 2 2 2 2 1 1 2 1 2 1 0 0 1 3 1 1 1 1 2 4 2 1 3 18 3 8 8 12 7 14 0 0 1</t>
  </si>
  <si>
    <t xml:space="preserve">WWYWRKWHC(+57.02)KWWLWERKEEAWLAVWSC(+57.02)SATHK</t>
  </si>
  <si>
    <t xml:space="preserve">5 4 6 4 1 6 9 2 5 6 2 5 5 3 17 6 7 24 39 10 6 6 18 14 7 37 57 51 21 18 11 7</t>
  </si>
  <si>
    <t xml:space="preserve">WWYWRKWHC(+57.02)WKWLWERKEEAWLAVWSC(+57.02)SATHK</t>
  </si>
  <si>
    <t xml:space="preserve">5 4 6 4 1 6 9 2 5 0 0 5 5 3 17 6 7 24 39 10 6 6 18 14 7 37 57 51 21 18 11 7</t>
  </si>
  <si>
    <t xml:space="preserve">WWYWRKWHC(+57.02)KWWWLERKEEAWLAVWSC(+57.02)SATHK</t>
  </si>
  <si>
    <t xml:space="preserve">5 4 6 4 1 6 9 2 5 6 2 5 0 0 17 6 7 24 39 10 6 6 18 14 7 37 57 51 21 18 11 7</t>
  </si>
  <si>
    <t xml:space="preserve">WWYWRKWHC(+57.02)WWKLWERKEEAWLAVWSC(+57.02)SATHK</t>
  </si>
  <si>
    <t xml:space="preserve">5 4 6 4 1 6 9 2 5 0 0 0 5 3 17 6 7 24 39 10 6 6 18 14 7 37 57 51 21 18 11 7</t>
  </si>
  <si>
    <t xml:space="preserve">WWYWRKWHC(+57.02)WKWWLERKEEAWLAVWSC(+57.02)SATHK</t>
  </si>
  <si>
    <t xml:space="preserve">5 4 6 4 1 6 9 2 5 0 0 5 0 0 17 6 7 24 39 10 6 6 18 14 7 37 57 51 21 18 11 7</t>
  </si>
  <si>
    <t xml:space="preserve">KMWDGAHEPK</t>
  </si>
  <si>
    <t xml:space="preserve">25 26 84 88 42 50 33 61 29 51</t>
  </si>
  <si>
    <t xml:space="preserve">MKWDGAHEPK</t>
  </si>
  <si>
    <t xml:space="preserve">24 26 83 87 41 50 32 60 28 50</t>
  </si>
  <si>
    <t xml:space="preserve">KMWDGAEHPK</t>
  </si>
  <si>
    <t xml:space="preserve">26 26 84 88 41 47 48 41 26 48</t>
  </si>
  <si>
    <t xml:space="preserve">KMWDGAHPEK</t>
  </si>
  <si>
    <t xml:space="preserve">24 24 83 87 40 49 27 18 52 45</t>
  </si>
  <si>
    <t xml:space="preserve">KMWDGAEPHK</t>
  </si>
  <si>
    <t xml:space="preserve">23 23 82 87 38 47 38 14 42 38</t>
  </si>
  <si>
    <t xml:space="preserve">MWARWWRWWNHFRDLVVVFENKR</t>
  </si>
  <si>
    <t xml:space="preserve">5 9 23 17 11 13 11 7 23 14 7 4 8 21 56 76 74 45 34 83 59 11 10</t>
  </si>
  <si>
    <t xml:space="preserve">MWARWWRWWNFHRLDVVVFENKR</t>
  </si>
  <si>
    <t xml:space="preserve">4 8 21 15 10 12 10 7 23 14 8 4 8 22 24 73 66 42 32 82 56 10 9</t>
  </si>
  <si>
    <t xml:space="preserve">MWARWWRWWNHFRLDVVVFENKR</t>
  </si>
  <si>
    <t xml:space="preserve">4 8 21 15 10 12 10 7 21 13 6 4 8 21 23 72 66 42 32 82 56 10 9</t>
  </si>
  <si>
    <t xml:space="preserve">MWARWWRWWNHFRLDVVVFENRK</t>
  </si>
  <si>
    <t xml:space="preserve">4 8 20 15 10 12 10 6 20 13 6 4 7 21 23 72 66 42 31 81 55 6 7</t>
  </si>
  <si>
    <t xml:space="preserve">WMARWWRWWNHFRLDVVVFENKR</t>
  </si>
  <si>
    <t xml:space="preserve">4 4 19 13 9 11 9 6 19 12 5 3 7 19 21 70 63 39 29 80 53 9 8</t>
  </si>
  <si>
    <t xml:space="preserve">36 28 65 89 71 33 46 86 90 87 99 94 70 33 34</t>
  </si>
  <si>
    <t xml:space="preserve">GMVLNPLHLDEVVPR</t>
  </si>
  <si>
    <t xml:space="preserve">14 30 63 87 68 30 44 85 89 85 98 94 72 53 31</t>
  </si>
  <si>
    <t xml:space="preserve">14 29 63 87 68 30 43 85 89 85 98 94 68 30 31</t>
  </si>
  <si>
    <t xml:space="preserve">GMVLGGPLHLDEVPVR</t>
  </si>
  <si>
    <t xml:space="preserve">14 30 60 78 30 33 28 40 85 89 92 98 94 69 31 32</t>
  </si>
  <si>
    <t xml:space="preserve">GMVLNLPHLDEVPVR</t>
  </si>
  <si>
    <t xml:space="preserve">9 20 50 81 55 20 11 76 83 78 97 90 56 21 21</t>
  </si>
  <si>
    <t xml:space="preserve">40 46 67 90 85 92 98 85 85 96 95 92 88 46 48 69</t>
  </si>
  <si>
    <t xml:space="preserve">40 45 66 89 85 92 98 85 85 96 95 91 89 44 47 69</t>
  </si>
  <si>
    <t xml:space="preserve">FAC(+57.02)VM(+15.99)PLQQEC(+57.02)YLGHAK</t>
  </si>
  <si>
    <t xml:space="preserve">36 41 63 88 82 91 97 84 82 95 89 91 86 21 36 60 53</t>
  </si>
  <si>
    <t xml:space="preserve">FAC(+57.02)VM(+15.99)PLQQEC(+57.02)YLGAHK</t>
  </si>
  <si>
    <t xml:space="preserve">35 40 62 87 82 91 97 84 82 95 89 90 85 20 35 35 52</t>
  </si>
  <si>
    <t xml:space="preserve">C(+57.02)WWRRRWRRRRWWRMKRRWWWWPPWSSLTELVDLNVYR</t>
  </si>
  <si>
    <t xml:space="preserve">3 2 6 2 2 4 5 3 6 1 5 2 4 2 3 7 3 5 10 6 2 6 8 8 8 13 28 39 13 41 50 73 42 53 45 6 5 4</t>
  </si>
  <si>
    <t xml:space="preserve">WC(+57.02)WRRRWRRRRWWRMKRRWWWWPPWSSLTELVDLNVYR</t>
  </si>
  <si>
    <t xml:space="preserve">0 0 6 2 2 4 5 3 6 1 5 2 4 2 3 7 3 5 10 6 2 6 8 8 8 13 28 39 13 41 50 73 42 53 45 6 5 4</t>
  </si>
  <si>
    <t xml:space="preserve">C(+57.02)WWRRRWRRRRWMWRKRWRWWWPPWSSLTELVDLNVYR</t>
  </si>
  <si>
    <t xml:space="preserve">3 2 6 2 2 4 5 3 6 1 5 2 0 0 0 7 3 0 0 6 2 6 8 8 8 13 28 39 13 41 50 73 42 53 45 6 5 4</t>
  </si>
  <si>
    <t xml:space="preserve">WC(+57.02)WRRRWRRRRWMWRKRWRWWWPPWSSLTELVDLNVYR</t>
  </si>
  <si>
    <t xml:space="preserve">0 0 6 2 2 4 5 3 6 1 5 2 0 0 0 7 3 0 0 6 2 6 8 8 8 13 28 39 13 41 50 73 42 53 45 6 5 4</t>
  </si>
  <si>
    <t xml:space="preserve">C(+57.02)WWRRRWRRRWRMWRKRWRWWWPPWSSLTELVDLNVYR</t>
  </si>
  <si>
    <t xml:space="preserve">3 2 6 2 2 4 5 3 6 1 0 0 0 0 0 7 3 0 0 6 2 6 8 8 8 13 28 39 13 41 50 73 42 53 45 6 5 4</t>
  </si>
  <si>
    <t xml:space="preserve">KRKWHGYKRR</t>
  </si>
  <si>
    <t xml:space="preserve">14 11 15 14 13 21 37 38 25 24</t>
  </si>
  <si>
    <t xml:space="preserve">RKKHWGYKRR</t>
  </si>
  <si>
    <t xml:space="preserve">9 14 13 16 19 18 33 35 22 21</t>
  </si>
  <si>
    <t xml:space="preserve">KKRWHGYKRR</t>
  </si>
  <si>
    <t xml:space="preserve">11 13 8 13 12 20 35 36 23 22</t>
  </si>
  <si>
    <t xml:space="preserve">RKKWHGYKRR</t>
  </si>
  <si>
    <t xml:space="preserve">9 14 12 12 11 17 32 33 20 20</t>
  </si>
  <si>
    <t xml:space="preserve">RKHWKGYKRR</t>
  </si>
  <si>
    <t xml:space="preserve">9 13 13 14 9 12 32 34 21 20</t>
  </si>
  <si>
    <t xml:space="preserve">RWC(+57.02)WWYFREWYYWWWWWWWWWWWWRC(+57.02)PAANTMDKTM(+15.99)RR</t>
  </si>
  <si>
    <t xml:space="preserve">1 1 2 2 5 3 8 4 7 1 1 2 4 6 6 3 2 3 2 1 6 8 10 5 5 3 6 12 14 10 8 4 16 13 4 2 1 3</t>
  </si>
  <si>
    <t xml:space="preserve">WRC(+57.02)WWYFREWYYWWWWWWWWWWWWRC(+57.02)PAANTMDKTM(+15.99)RR</t>
  </si>
  <si>
    <t xml:space="preserve">0 0 2 2 5 3 8 4 7 1 1 2 4 6 6 3 2 3 2 1 6 8 10 5 5 3 6 12 14 10 8 4 16 13 4 2 1 3</t>
  </si>
  <si>
    <t xml:space="preserve">RWC(+57.02)WWYFREYWYWWWWWWWWWWWWRC(+57.02)PAANTMDKTM(+15.99)RR</t>
  </si>
  <si>
    <t xml:space="preserve">1 1 2 2 5 3 8 4 7 0 0 2 4 6 6 3 2 3 2 1 6 8 10 5 5 3 6 12 14 10 8 4 16 13 4 2 1 3</t>
  </si>
  <si>
    <t xml:space="preserve">WRC(+57.02)WWYFREYWYWWWWWWWWWWWWRC(+57.02)PAANTMDKTM(+15.99)RR</t>
  </si>
  <si>
    <t xml:space="preserve">0 0 2 2 5 3 8 4 7 0 0 2 4 6 6 3 2 3 2 1 6 8 10 5 5 3 6 12 14 10 8 4 16 13 4 2 1 3</t>
  </si>
  <si>
    <t xml:space="preserve">RWC(+57.02)WWYFREWYWWYWWWWWWWWWWRC(+57.02)PAANTMDKTM(+15.99)RR</t>
  </si>
  <si>
    <t xml:space="preserve">1 1 2 2 5 3 8 4 7 1 1 0 0 0 6 3 2 3 2 1 6 8 10 5 5 3 6 12 14 10 8 4 16 13 4 2 1 3</t>
  </si>
  <si>
    <t xml:space="preserve">RKRSFTALAGYK</t>
  </si>
  <si>
    <t xml:space="preserve">7 7 11 7 31 19 11 18 44 13 24 7</t>
  </si>
  <si>
    <t xml:space="preserve">RKRSFATLAGYK</t>
  </si>
  <si>
    <t xml:space="preserve">7 7 11 7 30 11 22 17 42 12 23 7</t>
  </si>
  <si>
    <t xml:space="preserve">RKRSFATLAYGK</t>
  </si>
  <si>
    <t xml:space="preserve">7 7 11 7 26 9 19 14 38 12 5 7</t>
  </si>
  <si>
    <t xml:space="preserve">RKRSFALTAGYK</t>
  </si>
  <si>
    <t xml:space="preserve">7 7 11 7 21 7 7 5 33 8 16 7</t>
  </si>
  <si>
    <t xml:space="preserve">RKRSFSVVAGYK</t>
  </si>
  <si>
    <t xml:space="preserve">6 6 10 6 17 4 5 4 27 7 15 6</t>
  </si>
  <si>
    <t xml:space="preserve">13 9 8 20 36 18 24 21 45 45 51</t>
  </si>
  <si>
    <t xml:space="preserve">RHRVRPPVLWR</t>
  </si>
  <si>
    <t xml:space="preserve">15 20 9 13 13 19 25 23 47 48 53</t>
  </si>
  <si>
    <t xml:space="preserve">RRHVRPPVLWR</t>
  </si>
  <si>
    <t xml:space="preserve">13 9 11 12 11 17 23 20 44 44 49</t>
  </si>
  <si>
    <t xml:space="preserve">HRRVRPPVLWR</t>
  </si>
  <si>
    <t xml:space="preserve">12 8 8 12 11 17 23 20 44 44 49</t>
  </si>
  <si>
    <t xml:space="preserve">HVRRRPPVLWR</t>
  </si>
  <si>
    <t xml:space="preserve">11 11 7 7 11 18 23 20 44 44 49</t>
  </si>
  <si>
    <t xml:space="preserve">RLLVKRASPASYK</t>
  </si>
  <si>
    <t xml:space="preserve">31 19 26 33 34 17 47 37 18 45 82 33 12</t>
  </si>
  <si>
    <t xml:space="preserve">VRLLKRASPASYK</t>
  </si>
  <si>
    <t xml:space="preserve">14 8 25 22 29 14 42 32 15 40 78 28 10</t>
  </si>
  <si>
    <t xml:space="preserve">RLVLKRASPASYK</t>
  </si>
  <si>
    <t xml:space="preserve">25 14 9 21 27 14 42 32 15 40 78 28 10</t>
  </si>
  <si>
    <t xml:space="preserve">RVLLKRASPASYK</t>
  </si>
  <si>
    <t xml:space="preserve">23 9 22 19 25 12 38 28 13 36 75 25 9</t>
  </si>
  <si>
    <t xml:space="preserve">RVLKLRASPASYK</t>
  </si>
  <si>
    <t xml:space="preserve">22 9 20 7 11 10 35 26 12 33 73 23 8</t>
  </si>
  <si>
    <t xml:space="preserve">YYRRYWWWWWWHWQHEMKPTNVLPAR</t>
  </si>
  <si>
    <t xml:space="preserve">3 6 4 9 7 3 11 18 6 3 17 6 3 6 8 30 14 16 12 10 30 28 25 4 15 3</t>
  </si>
  <si>
    <t xml:space="preserve">YYRRYWWWWWWHQWHEMKPTNVLPAR</t>
  </si>
  <si>
    <t xml:space="preserve">3 6 4 9 7 3 11 18 6 3 17 6 0 0 8 30 14 16 12 10 30 28 25 4 15 3</t>
  </si>
  <si>
    <t xml:space="preserve">YYRRYWWWWWHWWQHEMKPTNVLPAR</t>
  </si>
  <si>
    <t xml:space="preserve">3 6 4 9 7 3 11 18 6 3 0 0 3 6 8 30 14 16 12 10 30 28 25 4 15 3</t>
  </si>
  <si>
    <t xml:space="preserve">YYRRYWWWWHWWWQHEMKPTNVLPAR</t>
  </si>
  <si>
    <t xml:space="preserve">3 6 4 9 7 3 11 18 6 0 0 0 3 6 8 30 14 16 12 10 30 28 25 4 15 3</t>
  </si>
  <si>
    <t xml:space="preserve">YYRRYWWWWHWWQWHEMKPTNVLPAR</t>
  </si>
  <si>
    <t xml:space="preserve">3 6 4 9 7 3 11 18 6 0 0 0 0 0 8 30 14 16 12 10 30 28 25 4 15 3</t>
  </si>
  <si>
    <t xml:space="preserve">YFFWRWYWKFHMVKWC(+57.02)MNRKKRVGHK</t>
  </si>
  <si>
    <t xml:space="preserve">4 2 4 6 2 2 2 2 3 4 2 4 4 2 3 4 5 6 13 7 9 3 6 5 7 9</t>
  </si>
  <si>
    <t xml:space="preserve">YFFWRWYWKFMHVKWC(+57.02)MNRKKRVGHK</t>
  </si>
  <si>
    <t xml:space="preserve">4 2 4 6 2 2 2 2 3 4 0 0 4 2 3 4 5 6 13 7 9 3 6 5 7 9</t>
  </si>
  <si>
    <t xml:space="preserve">YFFWRWYWKFHMKVWC(+57.02)MNRKKRVGHK</t>
  </si>
  <si>
    <t xml:space="preserve">4 2 4 6 2 2 2 2 3 4 2 4 0 0 3 4 5 6 13 7 9 3 6 5 7 9</t>
  </si>
  <si>
    <t xml:space="preserve">YFFWRWYWFKHMVKWC(+57.02)MNRKKRVGHK</t>
  </si>
  <si>
    <t xml:space="preserve">4 2 4 6 2 2 2 2 0 0 2 4 4 2 3 4 5 6 13 7 9 3 6 5 7 9</t>
  </si>
  <si>
    <t xml:space="preserve">YFFWRWYWKFMHKVWC(+57.02)MNRKKRVGHK</t>
  </si>
  <si>
    <t xml:space="preserve">4 2 4 6 2 2 2 2 3 4 0 0 0 0 3 4 5 6 13 7 9 3 6 5 7 9</t>
  </si>
  <si>
    <t xml:space="preserve">VC(+57.02)FYWHFSSTDFVVNLVTEK</t>
  </si>
  <si>
    <t xml:space="preserve">14 22 44 30 42 12 33 40 37 57 56 47 88 93 64 77 74 52 61 25</t>
  </si>
  <si>
    <t xml:space="preserve">VC(+57.02)FYWHFSSTDFVVNLVTTR</t>
  </si>
  <si>
    <t xml:space="preserve">14 22 43 30 42 12 33 40 37 57 56 47 88 93 64 77 74 51 36 21</t>
  </si>
  <si>
    <t xml:space="preserve">MQFYWHFSSTDFVVNLVTTR</t>
  </si>
  <si>
    <t xml:space="preserve">12 16 41 30 42 12 33 40 37 57 56 47 88 93 65 77 75 51 36 21</t>
  </si>
  <si>
    <t xml:space="preserve">KMM(+15.99)YWHFSSTDFVVNLVTTR</t>
  </si>
  <si>
    <t xml:space="preserve">11 18 43 28 41 11 32 38 36 56 54 45 87 93 63 76 73 49 35 20</t>
  </si>
  <si>
    <t xml:space="preserve">MKM(+15.99)YWHFSSTDFVVNLVTTR</t>
  </si>
  <si>
    <t xml:space="preserve">12 14 40 29 41 11 32 39 36 56 54 45 87 93 63 76 73 49 35 20</t>
  </si>
  <si>
    <t xml:space="preserve">LLLRRNPRVNVR</t>
  </si>
  <si>
    <t xml:space="preserve">16 18 14 28 21 20 38 15 22 18 20 11</t>
  </si>
  <si>
    <t xml:space="preserve">LLLRRNPRNVVR</t>
  </si>
  <si>
    <t xml:space="preserve">15 17 14 26 20 19 46 12 14 13 17 9</t>
  </si>
  <si>
    <t xml:space="preserve">LRLLRNPRVNVR</t>
  </si>
  <si>
    <t xml:space="preserve">18 9 14 15 20 19 38 15 23 18 21 12</t>
  </si>
  <si>
    <t xml:space="preserve">LLRRLNPRVNVR</t>
  </si>
  <si>
    <t xml:space="preserve">18 17 7 7 23 20 40 14 22 17 20 11</t>
  </si>
  <si>
    <t xml:space="preserve">LLRLRNPRVNVR</t>
  </si>
  <si>
    <t xml:space="preserve">17 16 7 14 19 17 36 14 21 16 19 10</t>
  </si>
  <si>
    <t xml:space="preserve">KKLYKTMAKHLK</t>
  </si>
  <si>
    <t xml:space="preserve">12 14 44 66 63 39 65 60 74 42 61 13</t>
  </si>
  <si>
    <t xml:space="preserve">KLKYKTMAKHLK</t>
  </si>
  <si>
    <t xml:space="preserve">11 20 21 62 59 36 61 56 71 41 60 12</t>
  </si>
  <si>
    <t xml:space="preserve">LKKYKTMAKHLK</t>
  </si>
  <si>
    <t xml:space="preserve">15 15 20 61 58 34 60 55 69 39 59 12</t>
  </si>
  <si>
    <t xml:space="preserve">LKKYTKMAKHLK</t>
  </si>
  <si>
    <t xml:space="preserve">15 15 21 60 32 34 59 55 69 39 59 12</t>
  </si>
  <si>
    <t xml:space="preserve">LKKAALHMAKHLK</t>
  </si>
  <si>
    <t xml:space="preserve">16 16 29 43 23 19 21 52 50 65 39 59 12</t>
  </si>
  <si>
    <t xml:space="preserve">GPNGVALC(+57.02)LNLNSK</t>
  </si>
  <si>
    <t xml:space="preserve">10 32 24 60 78 75 82 73 77 76 87 43 36 58</t>
  </si>
  <si>
    <t xml:space="preserve">NGPGVALC(+57.02)LNLNSK</t>
  </si>
  <si>
    <t xml:space="preserve">25 10 16 58 78 74 81 72 76 75 86 42 35 56</t>
  </si>
  <si>
    <t xml:space="preserve">NPGGVALC(+57.02)LNLNSK</t>
  </si>
  <si>
    <t xml:space="preserve">25 15 11 58 77 73 81 72 76 74 86 41 34 56</t>
  </si>
  <si>
    <t xml:space="preserve">GPNGVALC(+57.02)LNLSNK</t>
  </si>
  <si>
    <t xml:space="preserve">9 29 22 57 76 73 80 71 76 75 84 26 29 52</t>
  </si>
  <si>
    <t xml:space="preserve">GNPGVALC(+57.02)LNLNSK</t>
  </si>
  <si>
    <t xml:space="preserve">7 18 14 55 75 70 79 69 73 72 84 38 31 53</t>
  </si>
  <si>
    <t xml:space="preserve">WGVGHELVSDVLHK</t>
  </si>
  <si>
    <t xml:space="preserve">43 25 88 54 88 91 82 78 77 80 47 59 33 19</t>
  </si>
  <si>
    <t xml:space="preserve">GWVGHELVSDVLHK</t>
  </si>
  <si>
    <t xml:space="preserve">15 51 86 51 89 92 83 79 78 80 45 57 31 18</t>
  </si>
  <si>
    <t xml:space="preserve">GWVGHELVSDLVHK</t>
  </si>
  <si>
    <t xml:space="preserve">13 47 84 47 87 90 81 76 74 75 57 25 26 16</t>
  </si>
  <si>
    <t xml:space="preserve">GWVGHELVSDVHLK</t>
  </si>
  <si>
    <t xml:space="preserve">13 48 85 48 87 90 81 77 75 78 36 22 28 16</t>
  </si>
  <si>
    <t xml:space="preserve">GWVGHELVSDHLVK</t>
  </si>
  <si>
    <t xml:space="preserve">13 46 84 46 86 90 80 76 74 74 18 26 18 15</t>
  </si>
  <si>
    <t xml:space="preserve">RRMLNFRRRC(+57.02)WKHHWRHAWLLTGHK</t>
  </si>
  <si>
    <t xml:space="preserve">4 5 6 7 16 6 3 3 3 4 7 5 17 4 12 15 18 18 39 83 66 58 11 15 4</t>
  </si>
  <si>
    <t xml:space="preserve">RRMLNRFRRC(+57.02)WKHWHRHAWLLTGHK</t>
  </si>
  <si>
    <t xml:space="preserve">4 5 6 7 16 13 3 3 3 4 6 5 14 3 3 15 17 18 38 83 65 57 10 14 4</t>
  </si>
  <si>
    <t xml:space="preserve">RRMLNFRRRC(+57.02)WKWHHRHAWLLTGHK</t>
  </si>
  <si>
    <t xml:space="preserve">4 5 6 7 16 6 2 3 3 4 6 5 12 3 3 15 17 18 38 83 65 57 10 14 4</t>
  </si>
  <si>
    <t xml:space="preserve">RRMLNFRRRC(+57.02)WKHWHRHAWLLTGHK</t>
  </si>
  <si>
    <t xml:space="preserve">4 5 6 7 16 6 2 3 3 4 6 5 14 3 3 14 17 18 37 82 65 56 10 14 4</t>
  </si>
  <si>
    <t xml:space="preserve">RRMLNFRRRC(+57.02)KWHWHRHAWLLTGHK</t>
  </si>
  <si>
    <t xml:space="preserve">4 5 5 6 15 5 2 3 3 3 6 3 16 3 3 14 16 17 36 82 64 55 10 13 3</t>
  </si>
  <si>
    <t xml:space="preserve">DFELFLVVDQEFVTK</t>
  </si>
  <si>
    <t xml:space="preserve">47 32 93 95 96 99 99 97 96 95 99 96 74 77 62</t>
  </si>
  <si>
    <t xml:space="preserve">DFELFLVVDKEM(+15.99)VTK</t>
  </si>
  <si>
    <t xml:space="preserve">47 32 93 95 96 99 99 97 96 95 99 97 74 77 62</t>
  </si>
  <si>
    <t xml:space="preserve">DFELFLVVDKEM(+15.99)LSK</t>
  </si>
  <si>
    <t xml:space="preserve">47 31 93 95 96 99 99 97 96 94 99 96 66 62 59</t>
  </si>
  <si>
    <t xml:space="preserve">DFELFLVVDKEM(+15.99)TVK</t>
  </si>
  <si>
    <t xml:space="preserve">47 32 93 95 96 99 99 97 96 94 99 96 61 64 60</t>
  </si>
  <si>
    <t xml:space="preserve">DFELFLVVDKEM(+15.99)SLK</t>
  </si>
  <si>
    <t xml:space="preserve">46 31 93 95 96 99 98 96 96 94 99 96 32 44 58</t>
  </si>
  <si>
    <t xml:space="preserve">SGLGMLMEGLK</t>
  </si>
  <si>
    <t xml:space="preserve">45 22 55 85 92 92 88 97 93 93 83</t>
  </si>
  <si>
    <t xml:space="preserve">SVAGMLMEGLK</t>
  </si>
  <si>
    <t xml:space="preserve">36 25 50 80 88 89 83 95 91 89 77</t>
  </si>
  <si>
    <t xml:space="preserve">SAVGMLMEGLK</t>
  </si>
  <si>
    <t xml:space="preserve">39 27 28 82 90 90 86 96 92 91 80</t>
  </si>
  <si>
    <t xml:space="preserve">SLGGMLMEGLK</t>
  </si>
  <si>
    <t xml:space="preserve">38 44 14 82 90 90 85 95 92 90 79</t>
  </si>
  <si>
    <t xml:space="preserve">SVAGMLEMGLK</t>
  </si>
  <si>
    <t xml:space="preserve">30 20 43 72 91 81 42 42 78 85 74</t>
  </si>
  <si>
    <t xml:space="preserve">WKC(+57.02)WYYERYGDYLMNLNLNMLVM(+15.99)YR</t>
  </si>
  <si>
    <t xml:space="preserve">7 8 6 14 6 8 36 9 17 11 6 28 42 35 16 67 26 18 11 29 16 27 8 10 6</t>
  </si>
  <si>
    <t xml:space="preserve">WWYKC(+57.02)YERYGDYLMNLNLNMLVM(+15.99)YR</t>
  </si>
  <si>
    <t xml:space="preserve">6 3 3 7 4 5 26 6 11 7 4 20 32 26 11 57 19 13 8 21 11 19 6 7 4</t>
  </si>
  <si>
    <t xml:space="preserve">WWC(+57.02)KYYERYGDYLMNLNLNMLVM(+15.99)YR</t>
  </si>
  <si>
    <t xml:space="preserve">6 3 2 3 4 5 26 6 11 7 4 20 31 25 11 56 19 13 8 21 11 19 5 6 4</t>
  </si>
  <si>
    <t xml:space="preserve">WWC(+57.02)KYYERYGDYLMNLNLNMLVYM(+15.99)R</t>
  </si>
  <si>
    <t xml:space="preserve">6 3 2 3 4 5 26 6 11 7 4 20 31 25 10 56 18 12 8 21 11 19 5 6 4</t>
  </si>
  <si>
    <t xml:space="preserve">WWC(+57.02)KYYERYGDYLMNLNLGGMLVM(+15.99)YR</t>
  </si>
  <si>
    <t xml:space="preserve">5 3 2 2 4 5 25 6 11 7 4 19 30 24 10 55 19 12 3 4 21 11 18 5 6 3</t>
  </si>
  <si>
    <t xml:space="preserve">WWKC(+57.02)WWHWWWWWWWWWM(+15.99)WSC(+57.02)WKEHYKFPKARTLMGPTLSSRRR</t>
  </si>
  <si>
    <t xml:space="preserve">2 2 5 5 2 4 5 4 2 1 2 2 1 4 5 2 5 1 1 3 3 2 12 1 3 5 9 2 4 8 25 23 55 49 52 48 45 60 13 4 4 2 4</t>
  </si>
  <si>
    <t xml:space="preserve">WWKC(+57.02)WWHWWWWWWWWWM(+15.99)WSC(+57.02)KWEHYKFPKARTLMGPTLSSRRR</t>
  </si>
  <si>
    <t xml:space="preserve">2 2 5 5 2 4 5 4 2 1 2 2 1 4 5 2 5 1 1 3 0 0 12 1 3 5 9 2 4 8 25 23 55 49 52 48 45 60 13 4 4 2 4</t>
  </si>
  <si>
    <t xml:space="preserve">WWKC(+57.02)WWHWWWWWWWWWWM(+15.99)SC(+57.02)WKEHYKFPKARTLMGPTLSSRRR</t>
  </si>
  <si>
    <t xml:space="preserve">2 2 5 5 2 4 5 4 2 1 2 2 1 4 5 2 0 0 1 3 3 2 12 1 3 5 9 2 4 8 25 23 55 49 52 48 45 60 13 4 4 2 4</t>
  </si>
  <si>
    <t xml:space="preserve">WWKC(+57.02)WWHWWWWWWWWWM(+15.99)WSC(+57.02)EWKHYKFPKARTLMGPTLSSRRR</t>
  </si>
  <si>
    <t xml:space="preserve">2 2 5 5 2 4 5 4 2 1 2 2 1 4 5 2 5 1 1 3 0 0 0 1 3 5 9 2 4 8 25 23 55 49 52 48 45 60 13 4 4 2 4</t>
  </si>
  <si>
    <t xml:space="preserve">WWKC(+57.02)WWHWWWWWWWWWWM(+15.99)SC(+57.02)EWKHYKFPKARTLMGPTLSSRRR</t>
  </si>
  <si>
    <t xml:space="preserve">2 2 5 5 2 4 5 4 2 1 2 2 1 4 5 2 0 0 1 3 0 0 0 1 3 5 9 2 4 8 25 23 55 49 52 48 45 60 13 4 4 2 4</t>
  </si>
  <si>
    <t xml:space="preserve">WLREFYWWWWWWWWLRNETSSTFPVK</t>
  </si>
  <si>
    <t xml:space="preserve">4 3 3 10 2 4 2 3 3 3 3 7 4 3 9 2 8 30 33 23 33 9 7 4 6 2</t>
  </si>
  <si>
    <t xml:space="preserve">WLREFYWWWWWWWWRLNETSSTFPVK</t>
  </si>
  <si>
    <t xml:space="preserve">4 3 3 10 2 4 2 3 3 3 3 7 4 3 0 0 8 30 33 23 33 9 7 4 6 2</t>
  </si>
  <si>
    <t xml:space="preserve">WLRWWWMWWWWWWFKVEMTSSTFPVK</t>
  </si>
  <si>
    <t xml:space="preserve">4 3 3 0 0 0 0 0 0 0 0 0 0 0 0 0 0 0 33 23 33 9 7 4 6 2</t>
  </si>
  <si>
    <t xml:space="preserve">WLRWWWWMWWWWWFKVEMTSSTFPVK</t>
  </si>
  <si>
    <t xml:space="preserve">WLRWWWWWMWWWWFKVEMTSSTFPVK</t>
  </si>
  <si>
    <t xml:space="preserve">51 55 97 97 96 96 98 97 96 97 40 45 63</t>
  </si>
  <si>
    <t xml:space="preserve">51 55 97 97 96 96 98 97 96 97 40 44 63</t>
  </si>
  <si>
    <t xml:space="preserve">50 55 97 97 96 96 98 97 96 97 66 36 63 51</t>
  </si>
  <si>
    <t xml:space="preserve">50 54 97 97 96 96 98 97 96 97 66 37 38 50</t>
  </si>
  <si>
    <t xml:space="preserve">30 33 97 96 95 95 97 96 95 96 35 40 58</t>
  </si>
  <si>
    <t xml:space="preserve">TAKGLWNGC(+57.02)SFEWSNMR</t>
  </si>
  <si>
    <t xml:space="preserve">38 38 35 42 69 95 85 87 96 93 81 96 93 77 51 37 28</t>
  </si>
  <si>
    <t xml:space="preserve">KTQLWNGC(+57.02)SFEWSNMR</t>
  </si>
  <si>
    <t xml:space="preserve">27 35 23 68 91 84 86 96 93 81 96 93 76 49 35 27</t>
  </si>
  <si>
    <t xml:space="preserve">QTKLWNGC(+57.02)SFEWSNMR</t>
  </si>
  <si>
    <t xml:space="preserve">26 36 23 67 91 84 86 96 93 80 96 92 75 49 35 27</t>
  </si>
  <si>
    <t xml:space="preserve">TKQLWNGC(+57.02)SFEWSNMR</t>
  </si>
  <si>
    <t xml:space="preserve">36 26 24 62 91 84 86 96 93 80 96 92 75 48 34 26</t>
  </si>
  <si>
    <t xml:space="preserve">TQKLWNGC(+57.02)SFEWSNMR</t>
  </si>
  <si>
    <t xml:space="preserve">35 26 24 62 91 83 86 96 92 80 96 92 75 48 34 26</t>
  </si>
  <si>
    <t xml:space="preserve">M(+15.99)DGNSWLELGVLAAHR</t>
  </si>
  <si>
    <t xml:space="preserve">41 39 22 40 82 89 91 95 90 73 93 96 95 92 81 39</t>
  </si>
  <si>
    <t xml:space="preserve">32 20 24 40 80 83 89 94 88 69 92 96 94 91 77 34</t>
  </si>
  <si>
    <t xml:space="preserve">GNM(+15.99)DSWLELGVLAAHR</t>
  </si>
  <si>
    <t xml:space="preserve">18 24 22 40 81 84 90 94 89 70 92 96 94 91 78 36</t>
  </si>
  <si>
    <t xml:space="preserve">32 10 19 39 79 83 89 94 88 68 92 96 94 91 77 34</t>
  </si>
  <si>
    <t xml:space="preserve">GM(+15.99)NDSWLELGVLAAHR</t>
  </si>
  <si>
    <t xml:space="preserve">16 19 19 39 79 83 89 94 88 68 92 96 93 91 77 34</t>
  </si>
  <si>
    <t xml:space="preserve">RWRWRWM(+15.99)YM(+15.99)WFEDMTVVPASTLVFGHWR</t>
  </si>
  <si>
    <t xml:space="preserve">2 2 2 2 5 4 9 8 3 2 8 9 3 20 16 8 18 9 3 5 26 23 7 7 16 8 6 7</t>
  </si>
  <si>
    <t xml:space="preserve">RWRWRWFYM(+15.99)WM(+15.99)EDMTVVPASTLVFGHWR</t>
  </si>
  <si>
    <t xml:space="preserve">RWRWRWM(+15.99)YFWM(+15.99)EDMTVVPASTLVFGHWR</t>
  </si>
  <si>
    <t xml:space="preserve">WRRWRWFYM(+15.99)WM(+15.99)EDMTVVPASTLVFGHWR</t>
  </si>
  <si>
    <t xml:space="preserve">0 0 2 2 5 4 9 8 3 2 8 9 3 20 16 8 18 9 3 5 26 23 7 7 16 8 6 7</t>
  </si>
  <si>
    <t xml:space="preserve">WRRWRWM(+15.99)YM(+15.99)WFEDMTVVPASTLVFGHWR</t>
  </si>
  <si>
    <t xml:space="preserve">RRWWWWWRRHHWWWWKDTDSVLPDTGYR</t>
  </si>
  <si>
    <t xml:space="preserve">5 5 7 16 8 7 12 16 8 6 5 8 15 7 3 3 21 30 35 35 73 63 48 56 49 28 13 7</t>
  </si>
  <si>
    <t xml:space="preserve">RWRWWWWRRHHWWWWKDTDSVLPDTGYR</t>
  </si>
  <si>
    <t xml:space="preserve">5 0 0 16 8 7 12 16 8 6 5 8 15 7 3 3 21 30 35 35 73 63 48 56 49 28 13 7</t>
  </si>
  <si>
    <t xml:space="preserve">RRWWWWWRHRHWWWWKDTDSVLPDTGYR</t>
  </si>
  <si>
    <t xml:space="preserve">5 5 7 16 8 7 12 16 0 0 5 8 15 7 3 3 21 30 35 35 73 63 48 56 49 28 13 7</t>
  </si>
  <si>
    <t xml:space="preserve">RRWWWWWRHHRWWWWKDTDSVLPDTGYR</t>
  </si>
  <si>
    <t xml:space="preserve">5 5 7 16 8 7 12 16 0 0 0 8 15 7 3 3 21 30 35 35 73 63 48 56 49 28 13 7</t>
  </si>
  <si>
    <t xml:space="preserve">WWRRWWWRRHHWWWWKDTDSVLPDTGYR</t>
  </si>
  <si>
    <t xml:space="preserve">0 0 0 0 8 7 12 16 8 6 5 8 15 7 3 3 21 30 35 35 73 63 48 56 49 28 13 7</t>
  </si>
  <si>
    <t xml:space="preserve">RM(+15.99)C(+57.02)VQGAGPR</t>
  </si>
  <si>
    <t xml:space="preserve">54 81 72 81 90 88 72 27 48 22</t>
  </si>
  <si>
    <t xml:space="preserve">RM(+15.99)C(+57.02)VQGAPGR</t>
  </si>
  <si>
    <t xml:space="preserve">52 79 71 80 89 86 71 54 29 20</t>
  </si>
  <si>
    <t xml:space="preserve">RM(+15.99)C(+57.02)QVGAPGR</t>
  </si>
  <si>
    <t xml:space="preserve">52 78 62 42 56 84 72 55 29 21</t>
  </si>
  <si>
    <t xml:space="preserve">RM(+15.99)VC(+57.02)QGAPGR</t>
  </si>
  <si>
    <t xml:space="preserve">41 67 40 63 83 81 65 55 29 21</t>
  </si>
  <si>
    <t xml:space="preserve">RM(+15.99)MQQGAPGR</t>
  </si>
  <si>
    <t xml:space="preserve">45 57 18 18 76 78 60 50 25 18</t>
  </si>
  <si>
    <t xml:space="preserve">HKRKFYRQEAMDEGANYK</t>
  </si>
  <si>
    <t xml:space="preserve">12 10 9 16 8 20 10 16 21 11 12 42 86 32 65 38 34 19</t>
  </si>
  <si>
    <t xml:space="preserve">RKHKYFRQEAMDEGANYK</t>
  </si>
  <si>
    <t xml:space="preserve">10 10 11 16 10 13 9 16 20 11 12 41 86 32 64 38 33 19</t>
  </si>
  <si>
    <t xml:space="preserve">RHKKFYRQEAMDEGANYK</t>
  </si>
  <si>
    <t xml:space="preserve">10 11 8 16 8 19 9 15 20 11 12 40 86 31 64 37 33 19</t>
  </si>
  <si>
    <t xml:space="preserve">RKHKFYRQEAMDEGANYK</t>
  </si>
  <si>
    <t xml:space="preserve">10 10 11 16 8 19 9 15 20 10 12 40 85 31 63 37 32 18</t>
  </si>
  <si>
    <t xml:space="preserve">KHRKFYRQEAMDEGANYK</t>
  </si>
  <si>
    <t xml:space="preserve">7 7 8 15 8 19 9 15 20 10 11 40 85 31 63 36 32 18</t>
  </si>
  <si>
    <t xml:space="preserve">WWC(+57.02)RWWWWWWRWYQEFM(+15.99)YDVM(+15.99)LMAQAALTVVGHK</t>
  </si>
  <si>
    <t xml:space="preserve">1 1 2 2 3 5 2 1 1 2 2 1 5 2 10 3 2 2 1 4 4 5 35 18 18 30 17 17 7 6 6 3 4 3</t>
  </si>
  <si>
    <t xml:space="preserve">WWRC(+57.02)WWWWWWRWYQEFM(+15.99)YDVM(+15.99)LMAQAALTVVGHK</t>
  </si>
  <si>
    <t xml:space="preserve">1 1 0 0 3 5 2 1 1 2 2 1 5 2 10 3 2 2 1 4 4 5 35 18 18 30 17 17 7 6 6 3 4 3</t>
  </si>
  <si>
    <t xml:space="preserve">WWC(+57.02)RWWWWWWRWYQFEM(+15.99)YDVM(+15.99)LMAQAALTVVGHK</t>
  </si>
  <si>
    <t xml:space="preserve">1 1 2 2 3 5 2 1 1 2 2 1 5 2 0 0 2 2 1 4 4 5 35 18 18 30 17 17 7 6 6 3 4 3</t>
  </si>
  <si>
    <t xml:space="preserve">WWWYWWWWC(+57.02)RC(+57.02)WM(+15.99)YEFFM(+15.99)MVFLMAKAALTVRHK</t>
  </si>
  <si>
    <t xml:space="preserve">1 1 0 0 0 0 0 0 0 0 0 0 0 0 10 3 2 0 0 4 4 5 35 18 18 30 17 17 7 6 0 4 3</t>
  </si>
  <si>
    <t xml:space="preserve">WWWYWWWWC(+57.02)RC(+57.02)WYM(+15.99)EFFM(+15.99)MVFLMAKAALTVRHK</t>
  </si>
  <si>
    <t xml:space="preserve">16 20 50 73 42 9 85 89 80 12</t>
  </si>
  <si>
    <t xml:space="preserve">HTMVEGLGLR</t>
  </si>
  <si>
    <t xml:space="preserve">15 19 17 66 41 9 85 88 79 12</t>
  </si>
  <si>
    <t xml:space="preserve">HMTVEGLGLR</t>
  </si>
  <si>
    <t xml:space="preserve">14 17 19 64 38 8 83 87 78 11</t>
  </si>
  <si>
    <t xml:space="preserve">THMVEGLGLR</t>
  </si>
  <si>
    <t xml:space="preserve">13 17 17 67 37 7 83 87 76 10</t>
  </si>
  <si>
    <t xml:space="preserve">MHTVEGLGLR</t>
  </si>
  <si>
    <t xml:space="preserve">12 16 18 61 35 7 81 86 75 9</t>
  </si>
  <si>
    <t xml:space="preserve">RVPVRNAKKSLHK</t>
  </si>
  <si>
    <t xml:space="preserve">6 9 10 20 12 14 14 12 10 29 48 25 8</t>
  </si>
  <si>
    <t xml:space="preserve">RVPRVNAKKSLHK</t>
  </si>
  <si>
    <t xml:space="preserve">6 10 10 8 19 14 15 12 10 30 49 26 8</t>
  </si>
  <si>
    <t xml:space="preserve">RPVVRNAKKSLHK</t>
  </si>
  <si>
    <t xml:space="preserve">5 5 6 20 12 13 14 11 9 28 47 24 8</t>
  </si>
  <si>
    <t xml:space="preserve">VRPVRNAKKSLHK</t>
  </si>
  <si>
    <t xml:space="preserve">5 3 6 13 7 9 9 7 6 20 35 16 5</t>
  </si>
  <si>
    <t xml:space="preserve">VPRVRNAKKSLHK</t>
  </si>
  <si>
    <t xml:space="preserve">4 2 2 10 6 7 7 6 5 16 30 13 4</t>
  </si>
  <si>
    <t xml:space="preserve">WRYYFWWRRFWWYHDSDTC(+57.02)TC(+57.02)TVK</t>
  </si>
  <si>
    <t xml:space="preserve">7 11 9 11 19 28 12 8 7 26 6 15 8 10 23 52 78 66 44 58 62 31 18 30</t>
  </si>
  <si>
    <t xml:space="preserve">RWYYFWWRRFWWYHDSDTC(+57.02)TC(+57.02)TVK</t>
  </si>
  <si>
    <t xml:space="preserve">0 0 9 11 19 28 12 8 7 26 6 15 8 10 23 52 78 66 44 58 62 31 18 30</t>
  </si>
  <si>
    <t xml:space="preserve">WRYYFWWRRFWYWHDSDTC(+57.02)TC(+57.02)TVK</t>
  </si>
  <si>
    <t xml:space="preserve">7 11 9 11 19 28 12 8 7 26 6 0 0 10 23 52 78 66 44 58 62 31 18 30</t>
  </si>
  <si>
    <t xml:space="preserve">WRYYFWWRRFYWWHDSDTC(+57.02)TC(+57.02)TVK</t>
  </si>
  <si>
    <t xml:space="preserve">7 11 9 11 19 28 12 8 7 26 0 0 0 10 23 52 78 66 44 58 62 31 18 30</t>
  </si>
  <si>
    <t xml:space="preserve">RWYYFWWRRFWYWHDSDTC(+57.02)TC(+57.02)TVK</t>
  </si>
  <si>
    <t xml:space="preserve">0 0 9 11 19 28 12 8 7 26 6 0 0 10 23 52 78 66 44 58 62 31 18 30</t>
  </si>
  <si>
    <t xml:space="preserve">89 90 99 99 98 99 99 97 100 99 98 92</t>
  </si>
  <si>
    <t xml:space="preserve">72 91 99 99 98 99 99 97 100 99 98 92</t>
  </si>
  <si>
    <t xml:space="preserve">71 90 97 95 65 67 97 98 95 99 99 98 92</t>
  </si>
  <si>
    <t xml:space="preserve">YLEANLVNELLR</t>
  </si>
  <si>
    <t xml:space="preserve">39 45 64 96 97 99 98 96 99 99 97 91</t>
  </si>
  <si>
    <t xml:space="preserve">70 90 98 98 97 99 97 33 33 99 99 98 91</t>
  </si>
  <si>
    <t xml:space="preserve">WNVDASLANLEVATTK</t>
  </si>
  <si>
    <t xml:space="preserve">39 44 77 97 98 97 98 95 94 97 99 96 83 81 68 55</t>
  </si>
  <si>
    <t xml:space="preserve">HYVDASLANLEVATTK</t>
  </si>
  <si>
    <t xml:space="preserve">26 29 74 97 97 96 98 94 93 96 98 96 81 79 65 52</t>
  </si>
  <si>
    <t xml:space="preserve">NWVDASLANLEVATTK</t>
  </si>
  <si>
    <t xml:space="preserve">26 28 74 97 97 96 98 94 93 96 98 96 81 79 65 52</t>
  </si>
  <si>
    <t xml:space="preserve">YHVDASLANLEVATTK</t>
  </si>
  <si>
    <t xml:space="preserve">25 26 73 97 97 96 97 94 93 96 98 96 80 78 63 51</t>
  </si>
  <si>
    <t xml:space="preserve">YHVDASLANLEVTATK</t>
  </si>
  <si>
    <t xml:space="preserve">21 22 68 96 96 95 97 92 91 95 98 95 63 53 54 45</t>
  </si>
  <si>
    <t xml:space="preserve">RRGKHNPPGRRK</t>
  </si>
  <si>
    <t xml:space="preserve">4 4 2 12 6 6 18 21 10 8 8 13</t>
  </si>
  <si>
    <t xml:space="preserve">RRKHGNPPGRRK</t>
  </si>
  <si>
    <t xml:space="preserve">4 4 4 5 5 6 18 19 9 7 7 12</t>
  </si>
  <si>
    <t xml:space="preserve">RRHKGNPPGRRK</t>
  </si>
  <si>
    <t xml:space="preserve">5 4 4 4 4 6 18 19 9 7 7 12</t>
  </si>
  <si>
    <t xml:space="preserve">RRKGHNPPGRRK</t>
  </si>
  <si>
    <t xml:space="preserve">4 4 5 2 5 6 16 18 9 7 7 12</t>
  </si>
  <si>
    <t xml:space="preserve">RRKGHGGPPGRRK</t>
  </si>
  <si>
    <t xml:space="preserve">4 4 5 2 5 2 4 16 18 8 6 7 11</t>
  </si>
  <si>
    <t xml:space="preserve">KVKKSRKNGVESR</t>
  </si>
  <si>
    <t xml:space="preserve">18 15 11 10 11 15 25 35 26 32 68 38 34</t>
  </si>
  <si>
    <t xml:space="preserve">VKKSKRKNGVESR</t>
  </si>
  <si>
    <t xml:space="preserve">7 7 6 6 13 9 17 24 17 21 55 26 23</t>
  </si>
  <si>
    <t xml:space="preserve">VKSKKRKNGVESR</t>
  </si>
  <si>
    <t xml:space="preserve">7 7 6 7 13 9 17 23 17 21 55 26 23</t>
  </si>
  <si>
    <t xml:space="preserve">VKKKSRKNGVESR</t>
  </si>
  <si>
    <t xml:space="preserve">6 6 6 6 6 9 15 22 16 20 53 25 21</t>
  </si>
  <si>
    <t xml:space="preserve">VKKKSKRNGVESR</t>
  </si>
  <si>
    <t xml:space="preserve">6 6 6 5 6 12 7 21 15 19 53 24 21</t>
  </si>
  <si>
    <t xml:space="preserve">QVLLHSAPHRRK</t>
  </si>
  <si>
    <t xml:space="preserve">8 7 18 27 29 10 36 18 24 16 9 13</t>
  </si>
  <si>
    <t xml:space="preserve">NLLLHSAPHRRK</t>
  </si>
  <si>
    <t xml:space="preserve">5 8 14 24 24 8 30 14 20 13 7 10</t>
  </si>
  <si>
    <t xml:space="preserve">LNLLHSAPHRRK</t>
  </si>
  <si>
    <t xml:space="preserve">7 5 13 17 22 7 28 13 18 12 6 9</t>
  </si>
  <si>
    <t xml:space="preserve">VLQLHSAPHRRK</t>
  </si>
  <si>
    <t xml:space="preserve">5 7 6 18 22 7 28 13 18 12 6 9</t>
  </si>
  <si>
    <t xml:space="preserve">LVQLHSAPHRRK</t>
  </si>
  <si>
    <t xml:space="preserve">7 5 6 17 21 7 28 13 18 12 6 9</t>
  </si>
  <si>
    <t xml:space="preserve">RRWRWFRRRRELLYWWYHGTDEHK</t>
  </si>
  <si>
    <t xml:space="preserve">3 3 8 3 10 3 2 3 2 4 24 6 5 4 15 10 14 10 5 15 10 21 7 9</t>
  </si>
  <si>
    <t xml:space="preserve">RRWRWFRRRRELYLWWYHGTDEHK</t>
  </si>
  <si>
    <t xml:space="preserve">3 2 7 2 9 3 2 3 2 3 22 6 5 9 14 9 13 9 4 14 10 20 6 8</t>
  </si>
  <si>
    <t xml:space="preserve">RRWRWFRRRRNKLYWWYHGTDEHK</t>
  </si>
  <si>
    <t xml:space="preserve">3 3 8 3 9 3 2 3 2 3 11 6 5 4 15 10 14 10 5 14 10 21 7 9</t>
  </si>
  <si>
    <t xml:space="preserve">RRWRWFRRRRKNLYWWYHGTDEHK</t>
  </si>
  <si>
    <t xml:space="preserve">3 3 7 2 9 3 2 3 2 3 4 3 5 4 14 9 14 10 5 14 10 20 6 9</t>
  </si>
  <si>
    <t xml:space="preserve">RRWRWFRRRRLELYWWYHGTDEHK</t>
  </si>
  <si>
    <t xml:space="preserve">3 2 7 2 8 3 2 3 2 3 6 6 4 4 13 8 12 9 4 13 9 18 6 8</t>
  </si>
  <si>
    <t xml:space="preserve">WRWWYRWWWWWRWWRRWRWRVRWLWKGVSLSPATRWK</t>
  </si>
  <si>
    <t xml:space="preserve">1 1 1 2 2 1 1 1 2 1 1 1 4 2 1 3 2 1 1 3 2 1 2 3 3 3 4 11 5 3 8 10 10 5 3 4 2</t>
  </si>
  <si>
    <t xml:space="preserve">WRWWYRWWWWWWRWRRWRWRVRWLWKGVSLSPATRWK</t>
  </si>
  <si>
    <t xml:space="preserve">1 1 1 2 2 1 1 1 2 1 1 0 0 2 1 3 2 1 1 3 2 1 2 3 3 3 4 11 5 3 8 10 10 5 3 4 2</t>
  </si>
  <si>
    <t xml:space="preserve">WRWWYRWWWWWWWRRRWRWRVRWLWKGVSLSPATRWK</t>
  </si>
  <si>
    <t xml:space="preserve">1 1 1 2 2 1 1 1 2 1 1 0 0 0 1 3 2 1 1 3 2 1 2 3 3 3 4 11 5 3 8 10 10 5 3 4 2</t>
  </si>
  <si>
    <t xml:space="preserve">WRWWYRWWWWWWRRWRWRWRVRWLWKGVSLSPATRWK</t>
  </si>
  <si>
    <t xml:space="preserve">1 1 1 2 2 1 1 1 2 1 1 0 0 0 0 3 2 1 1 3 2 1 2 3 3 3 4 11 5 3 8 10 10 5 3 4 2</t>
  </si>
  <si>
    <t xml:space="preserve">WRWWYRWWWWWWRRRWWRWRVRWLWKGVSLSPATRWK</t>
  </si>
  <si>
    <t xml:space="preserve">1 1 1 2 2 1 1 1 2 1 1 0 0 0 0 0 2 1 1 3 2 1 2 3 3 3 4 11 5 3 8 10 10 5 3 4 2</t>
  </si>
  <si>
    <t xml:space="preserve">WWWWWWRRWRRYWWWWWWWM(+15.99)C(+57.02)WLWVLTSKFMAPELHWWR</t>
  </si>
  <si>
    <t xml:space="preserve">0 0 0 0 0 0 1 0 0 0 0 1 1 1 1 0 0 0 1 0 1 1 3 1 3 5 3 1 3 1 2 12 3 4 2 1 2 1 1</t>
  </si>
  <si>
    <t xml:space="preserve">WWWWWWRRWRRYWWWWWWWC(+57.02)M(+15.99)WLWVLTSKFMAPELHWWR</t>
  </si>
  <si>
    <t xml:space="preserve">0 0 0 0 0 0 1 0 0 0 0 1 1 1 1 0 0 0 1 0 0 1 3 1 3 5 3 1 3 1 2 12 3 4 2 1 2 1 1</t>
  </si>
  <si>
    <t xml:space="preserve">WWWWWWRRWRRYWWWWWWM(+15.99)WC(+57.02)WLWVLTSKFMAPELHWWR</t>
  </si>
  <si>
    <t xml:space="preserve">0 0 0 0 0 0 1 0 0 0 0 1 1 1 1 0 0 0 0 0 1 1 3 1 3 5 3 1 3 1 2 12 3 4 2 1 2 1 1</t>
  </si>
  <si>
    <t xml:space="preserve">WWWWWWRRWRRWYWWWWWM(+15.99)WC(+57.02)WLWVLTSKFMAPELHWWR</t>
  </si>
  <si>
    <t xml:space="preserve">0 0 0 0 0 0 1 0 0 0 0 0 0 1 1 0 0 0 0 0 1 1 3 1 3 5 3 1 3 1 2 12 3 4 2 1 2 1 1</t>
  </si>
  <si>
    <t xml:space="preserve">WWWWWWRRWRRYWWWWWWWM(+15.99)C(+57.02)LWWVLTSKFMAPELHWWR</t>
  </si>
  <si>
    <t xml:space="preserve">0 0 0 0 0 0 1 0 0 0 0 1 1 1 1 0 0 0 1 0 1 0 0 1 3 5 3 1 3 1 2 12 3 4 2 1 2 1 1</t>
  </si>
  <si>
    <t xml:space="preserve">SSC(+57.02)LVARLAAALKMK</t>
  </si>
  <si>
    <t xml:space="preserve">36 46 83 98 96 96 93 98 97 93 96 97 57 65 35</t>
  </si>
  <si>
    <t xml:space="preserve">SSC(+57.02)LVARLAAALMKK</t>
  </si>
  <si>
    <t xml:space="preserve">36 46 83 98 96 96 93 98 97 93 96 97 50 58 35</t>
  </si>
  <si>
    <t xml:space="preserve">SC(+57.02)SLVARLAAALKMK</t>
  </si>
  <si>
    <t xml:space="preserve">18 19 53 95 96 96 92 98 96 92 96 97 57 65 35</t>
  </si>
  <si>
    <t xml:space="preserve">SSC(+57.02)LVAGVLAAALKMK</t>
  </si>
  <si>
    <t xml:space="preserve">37 48 74 96 92 87 12 32 90 88 94 94 96 59 67 37</t>
  </si>
  <si>
    <t xml:space="preserve">SSC(+57.02)LVAVGLAAALKMK</t>
  </si>
  <si>
    <t xml:space="preserve">36 46 72 96 92 88 30 16 93 91 94 93 95 57 66 35</t>
  </si>
  <si>
    <t xml:space="preserve">NYHRYWWWKC(+57.02)HDVVYTYYM(+15.99)FRK</t>
  </si>
  <si>
    <t xml:space="preserve">6 7 4 4 3 6 4 4 8 11 19 16 12 14 8 11 6 7 43 15 10 11</t>
  </si>
  <si>
    <t xml:space="preserve">YNHRWYWWKC(+57.02)HDVVYTYYM(+15.99)FRK</t>
  </si>
  <si>
    <t xml:space="preserve">6 5 4 4 4 4 3 4 8 10 18 15 11 13 7 11 6 7 42 14 9 11</t>
  </si>
  <si>
    <t xml:space="preserve">NYHRWYWWKC(+57.02)HDVVYTYYM(+15.99)FRK</t>
  </si>
  <si>
    <t xml:space="preserve">6 6 4 4 4 4 3 4 7 10 17 15 11 13 7 11 6 7 41 14 9 11</t>
  </si>
  <si>
    <t xml:space="preserve">NYHWRYWWKC(+57.02)HDVVYTYYM(+15.99)FRK</t>
  </si>
  <si>
    <t xml:space="preserve">6 6 4 8 5 4 3 3 7 9 17 14 11 12 7 10 6 6 40 13 9 10</t>
  </si>
  <si>
    <t xml:space="preserve">NYHRWYWWKC(+57.02)HDVVYTYYM(+15.99)FKR</t>
  </si>
  <si>
    <t xml:space="preserve">6 6 4 4 4 4 3 4 7 10 17 15 11 13 7 11 6 6 37 13 13 7</t>
  </si>
  <si>
    <t xml:space="preserve">RC(+57.02)WWHYWM(+15.99)WWWYWWWWWLC(+57.02)QNSAMEAPTYDPEM(+15.99)YR</t>
  </si>
  <si>
    <t xml:space="preserve">0 0 0 1 2 3 1 1 1 0 1 1 1 1 2 1 0 1 0 7 5 4 5 7 25 8 6 8 22 12 10 18 1 1 1</t>
  </si>
  <si>
    <t xml:space="preserve">RWC(+57.02)WHYWM(+15.99)WWWYWWWWWLC(+57.02)QNSAMEAPTYDPEM(+15.99)YR</t>
  </si>
  <si>
    <t xml:space="preserve">WRC(+57.02)WHYWM(+15.99)WWWYWWWWWLC(+57.02)QNSAMEAPTYDPEM(+15.99)YR</t>
  </si>
  <si>
    <t xml:space="preserve">RC(+57.02)WWHYWM(+15.99)WWWYWWWWWLC(+57.02)QNSAMEAPTYDPEYM(+15.99)R</t>
  </si>
  <si>
    <t xml:space="preserve">0 0 0 1 2 3 1 1 1 0 1 1 1 1 2 1 0 1 0 7 5 4 5 7 25 8 6 8 22 12 10 18 0 0 1</t>
  </si>
  <si>
    <t xml:space="preserve">RWC(+57.02)WHYWM(+15.99)WWWYWWWWWLC(+57.02)QNSAMEAPTYDPEYM(+15.99)R</t>
  </si>
  <si>
    <t xml:space="preserve">C(+57.02)WKKM(+15.99)DVVLFTM(+15.99)LFMK</t>
  </si>
  <si>
    <t xml:space="preserve">21 20 11 26 30 86 92 94 96 86 59 37 63 45 60 24</t>
  </si>
  <si>
    <t xml:space="preserve">C(+57.02)WKKM(+15.99)DVVLFTFLM(+15.99)MK</t>
  </si>
  <si>
    <t xml:space="preserve">20 19 11 25 30 86 92 94 96 86 59 39 63 41 60 24</t>
  </si>
  <si>
    <t xml:space="preserve">C(+57.02)WKKM(+15.99)DVVLM(+15.99)TFLFMK</t>
  </si>
  <si>
    <t xml:space="preserve">20 19 11 25 29 86 92 94 96 67 52 39 63 44 59 23</t>
  </si>
  <si>
    <t xml:space="preserve">C(+57.02)KWKM(+15.99)DVVLFTM(+15.99)LFMK</t>
  </si>
  <si>
    <t xml:space="preserve">16 9 8 20 24 82 90 92 94 82 52 31 56 37 53 19</t>
  </si>
  <si>
    <t xml:space="preserve">C(+57.02)KKWM(+15.99)DVVLFTM(+15.99)LFMK</t>
  </si>
  <si>
    <t xml:space="preserve">16 8 7 7 23 83 90 92 94 82 51 30 56 37 53 19</t>
  </si>
  <si>
    <t xml:space="preserve">FHRWTYFAM(+15.99)DVEEAKLVANPAAR</t>
  </si>
  <si>
    <t xml:space="preserve">11 5 3 8 5 5 23 18 10 22 21 12 13 39 59 73 73 64 11 10 10 11 10</t>
  </si>
  <si>
    <t xml:space="preserve">FRHWTYFAM(+15.99)DVEEAKLVAPNAAR</t>
  </si>
  <si>
    <t xml:space="preserve">10 4 4 8 5 4 22 17 10 21 20 12 12 37 57 72 72 63 10 19 8 9 11</t>
  </si>
  <si>
    <t xml:space="preserve">FRHWTYM(+15.99)AFDVEEAKLVANPAAR</t>
  </si>
  <si>
    <t xml:space="preserve">10 4 4 8 5 4 22 17 10 21 20 12 12 37 58 72 72 62 10 9 10 10 9</t>
  </si>
  <si>
    <t xml:space="preserve">FRHWTYFAM(+15.99)DVEEAKLVANPAAR</t>
  </si>
  <si>
    <t xml:space="preserve">FRHWYTFAM(+15.99)DVEEAKLVANPAAR</t>
  </si>
  <si>
    <t xml:space="preserve">10 4 4 8 4 4 21 17 10 21 20 12 12 37 58 72 72 62 10 9 10 10 9</t>
  </si>
  <si>
    <t xml:space="preserve">37 24 38 30 88 96 85 83 89 89 97 94 84</t>
  </si>
  <si>
    <t xml:space="preserve">DFKRNLLNVALC(+57.02)R</t>
  </si>
  <si>
    <t xml:space="preserve">20 30 39 31 89 96 86 84 89 90 97 94 85</t>
  </si>
  <si>
    <t xml:space="preserve">LYRNNLLNVALC(+57.02)R</t>
  </si>
  <si>
    <t xml:space="preserve">37 24 14 23 87 96 85 82 88 89 96 93 83</t>
  </si>
  <si>
    <t xml:space="preserve">12 17 27 20 82 93 78 75 82 84 95 90 76</t>
  </si>
  <si>
    <t xml:space="preserve">FDKRNLLNVALC(+57.02)R</t>
  </si>
  <si>
    <t xml:space="preserve">11 12 25 20 82 93 77 75 82 83 94 89 76</t>
  </si>
  <si>
    <t xml:space="preserve">KTVRVRNSKHPVR</t>
  </si>
  <si>
    <t xml:space="preserve">9 10 10 14 14 12 37 31 34 17 18 22 7</t>
  </si>
  <si>
    <t xml:space="preserve">KLSRVRNSKHPVR</t>
  </si>
  <si>
    <t xml:space="preserve">8 12 8 13 13 11 35 29 32 16 17 21 6</t>
  </si>
  <si>
    <t xml:space="preserve">LKSRVRNSKHPVR</t>
  </si>
  <si>
    <t xml:space="preserve">7 5 5 9 9 7 24 20 22 10 11 14 4</t>
  </si>
  <si>
    <t xml:space="preserve">TKVRVRNSKHPVR</t>
  </si>
  <si>
    <t xml:space="preserve">5 5 6 9 8 7 24 20 22 10 11 14 4</t>
  </si>
  <si>
    <t xml:space="preserve">TKVRRVNSKHPVR</t>
  </si>
  <si>
    <t xml:space="preserve">4 5 5 8 3 5 21 19 19 9 9 12 3</t>
  </si>
  <si>
    <t xml:space="preserve">YKGMPLVLVADAAAMVK</t>
  </si>
  <si>
    <t xml:space="preserve">33 21 27 74 69 94 97 99 97 96 95 85 56 78 64 29 26</t>
  </si>
  <si>
    <t xml:space="preserve">YKGMPLVLVADAAAVMK</t>
  </si>
  <si>
    <t xml:space="preserve">33 21 27 74 69 94 97 99 97 96 95 84 53 77 47 35 25</t>
  </si>
  <si>
    <t xml:space="preserve">YKGMPLVLVADAAATTR</t>
  </si>
  <si>
    <t xml:space="preserve">35 22 29 75 70 94 97 99 97 96 95 86 55 77 43 28 15</t>
  </si>
  <si>
    <t xml:space="preserve">YGKMPLVLVADAAAMVK</t>
  </si>
  <si>
    <t xml:space="preserve">31 10 19 72 67 94 97 99 97 96 95 85 55 78 63 28 25</t>
  </si>
  <si>
    <t xml:space="preserve">KYGMPLVLVADAAAMVK</t>
  </si>
  <si>
    <t xml:space="preserve">16 19 23 70 67 93 97 99 97 96 95 84 54 77 63 28 24</t>
  </si>
  <si>
    <t xml:space="preserve">57 83 99 99 99 97 99 99 94 98 99 84 68 66</t>
  </si>
  <si>
    <t xml:space="preserve">56 83 99 99 99 97 99 99 81 76 98 99 84 68 65</t>
  </si>
  <si>
    <t xml:space="preserve">68 43 99 99 98 97 99 99 79 73 98 99 82 65 62</t>
  </si>
  <si>
    <t xml:space="preserve">54 82 99 98 98 97 98 99 78 78 96 39 37 57</t>
  </si>
  <si>
    <t xml:space="preserve">53 81 97 96 95 31 39 96 98 71 78 97 98 82 65 62</t>
  </si>
  <si>
    <t xml:space="preserve">MRYRLRWWC(+57.02)WHKWRHLESKTAC(+57.02)WK</t>
  </si>
  <si>
    <t xml:space="preserve">3 2 10 2 5 7 4 4 6 7 8 3 3 2 12 56 57 14 53 39 52 16 15 13</t>
  </si>
  <si>
    <t xml:space="preserve">MRYRLRWWWC(+57.02)HKWRHLESKTAC(+57.02)WK</t>
  </si>
  <si>
    <t xml:space="preserve">3 2 9 2 4 6 3 3 3 3 6 2 2 2 11 52 54 13 49 36 48 14 13 11</t>
  </si>
  <si>
    <t xml:space="preserve">TWYRLRWWWC(+57.02)HKWRHLESKTAC(+57.02)WK</t>
  </si>
  <si>
    <t xml:space="preserve">2 3 8 2 4 6 3 3 3 3 6 2 2 2 10 51 52 12 48 34 46 13 13 10</t>
  </si>
  <si>
    <t xml:space="preserve">MRYRLRWWWC(+57.02)KHWRHLESKTAC(+57.02)WK</t>
  </si>
  <si>
    <t xml:space="preserve">2 2 8 2 4 6 3 3 3 3 4 2 2 2 10 51 52 12 48 34 46 13 13 10</t>
  </si>
  <si>
    <t xml:space="preserve">RMYRLRWWWC(+57.02)HKWRHLESKTAC(+57.02)WK</t>
  </si>
  <si>
    <t xml:space="preserve">2 3 8 2 4 5 3 3 3 3 6 2 2 2 10 50 52 12 47 34 46 13 12 10</t>
  </si>
  <si>
    <t xml:space="preserve">RRRQLNARYPR</t>
  </si>
  <si>
    <t xml:space="preserve">7 11 10 5 21 10 12 19 46 35 4</t>
  </si>
  <si>
    <t xml:space="preserve">RRRRVGNRYPR</t>
  </si>
  <si>
    <t xml:space="preserve">7 12 11 8 10 5 10 23 46 35 4</t>
  </si>
  <si>
    <t xml:space="preserve">RRRLQNARYPR</t>
  </si>
  <si>
    <t xml:space="preserve">7 10 11 18 6 9 11 16 42 31 4</t>
  </si>
  <si>
    <t xml:space="preserve">RRRRQAARYPR</t>
  </si>
  <si>
    <t xml:space="preserve">7 11 11 7 5 4 9 19 40 29 4</t>
  </si>
  <si>
    <t xml:space="preserve">RRRRAQARYPR</t>
  </si>
  <si>
    <t xml:space="preserve">RVPLMGRPLAVTKR</t>
  </si>
  <si>
    <t xml:space="preserve">23 14 23 34 13 10 25 23 32 46 33 41 35 37</t>
  </si>
  <si>
    <t xml:space="preserve">RVPLMGRPALSLKR</t>
  </si>
  <si>
    <t xml:space="preserve">22 14 22 32 12 9 15 14 11 22 29 30 24 35</t>
  </si>
  <si>
    <t xml:space="preserve">RVPLMGRPALVTKR</t>
  </si>
  <si>
    <t xml:space="preserve">22 13 22 32 12 9 15 14 11 23 23 29 25 35</t>
  </si>
  <si>
    <t xml:space="preserve">RVLPMGRPALVTKR</t>
  </si>
  <si>
    <t xml:space="preserve">21 12 39 13 12 9 16 14 11 23 23 30 25 36</t>
  </si>
  <si>
    <t xml:space="preserve">VRPLMGRPALVTKR</t>
  </si>
  <si>
    <t xml:space="preserve">6 4 13 21 7 5 9 9 7 14 15 19 16 24</t>
  </si>
  <si>
    <t xml:space="preserve">FMKELSGLLLPVR</t>
  </si>
  <si>
    <t xml:space="preserve">10 9 6 16 31 29 13 39 28 46 27 14 11</t>
  </si>
  <si>
    <t xml:space="preserve">FMKKNSGLLLPVR</t>
  </si>
  <si>
    <t xml:space="preserve">9 9 6 5 13 28 12 37 26 43 25 13 10</t>
  </si>
  <si>
    <t xml:space="preserve">FMKLESGLLLPVR</t>
  </si>
  <si>
    <t xml:space="preserve">9 8 6 8 19 25 11 34 25 41 23 13 10</t>
  </si>
  <si>
    <t xml:space="preserve">FMNKKSGLLLPVR</t>
  </si>
  <si>
    <t xml:space="preserve">9 8 16 6 6 26 11 34 25 41 23 13 10</t>
  </si>
  <si>
    <t xml:space="preserve">FMKNKSGLLLPVR</t>
  </si>
  <si>
    <t xml:space="preserve">9 8 6 5 5 25 11 34 25 40 23 13 10</t>
  </si>
  <si>
    <t xml:space="preserve">YWWRYLKWRFWLFPWRRNKMNDSNK</t>
  </si>
  <si>
    <t xml:space="preserve">6 10 4 8 12 29 15 4 3 20 4 11 6 5 4 9 43 23 22 18 35 51 50 28 22</t>
  </si>
  <si>
    <t xml:space="preserve">YWWRYLKRWFWLFPWRRNKMNDSNK</t>
  </si>
  <si>
    <t xml:space="preserve">6 10 4 8 12 29 15 0 0 20 4 11 6 5 4 9 43 23 22 18 35 51 50 28 22</t>
  </si>
  <si>
    <t xml:space="preserve">YWRWYLKWRFWLFPWRRNKMNDSNK</t>
  </si>
  <si>
    <t xml:space="preserve">6 10 0 0 12 29 15 4 3 20 4 11 6 5 4 9 43 23 22 18 35 51 50 28 22</t>
  </si>
  <si>
    <t xml:space="preserve">WYWRYLKRWFWLFPWRRNKMNDSNK</t>
  </si>
  <si>
    <t xml:space="preserve">0 0 4 8 12 29 15 0 0 20 4 11 6 5 4 9 43 23 22 18 35 51 50 28 22</t>
  </si>
  <si>
    <t xml:space="preserve">YWWRYLKWRWFLFPWRRNKMNDSNK</t>
  </si>
  <si>
    <t xml:space="preserve">6 10 4 8 12 29 15 4 3 0 0 11 6 5 4 9 43 23 22 18 35 51 50 28 22</t>
  </si>
  <si>
    <t xml:space="preserve">LYWLVAVLC(+57.02)FK</t>
  </si>
  <si>
    <t xml:space="preserve">32 46 79 56 45 65 62 75 82 77 51</t>
  </si>
  <si>
    <t xml:space="preserve">YLWLVAVLC(+57.02)FK</t>
  </si>
  <si>
    <t xml:space="preserve">10 14 59 32 24 41 38 53 63 56 30</t>
  </si>
  <si>
    <t xml:space="preserve">YLWVLAVLC(+57.02)FK</t>
  </si>
  <si>
    <t xml:space="preserve">10 14 41 11 15 34 32 45 55 48 30</t>
  </si>
  <si>
    <t xml:space="preserve">WLYLVAVLC(+57.02)FK</t>
  </si>
  <si>
    <t xml:space="preserve">7 11 7 28 20 35 32 46 57 50 27</t>
  </si>
  <si>
    <t xml:space="preserve">YWLLVAVLC(+57.02)FK</t>
  </si>
  <si>
    <t xml:space="preserve">7 7 9 24 18 31 29 42 52 46 24</t>
  </si>
  <si>
    <t xml:space="preserve">LYWKRFSVVSR</t>
  </si>
  <si>
    <t xml:space="preserve">28 15 13 22 17 28 46 67 51 23 12</t>
  </si>
  <si>
    <t xml:space="preserve">LYWRKFSVVSR</t>
  </si>
  <si>
    <t xml:space="preserve">27 14 13 20 13 25 42 64 47 22 12</t>
  </si>
  <si>
    <t xml:space="preserve">YWLRKFSVVSR</t>
  </si>
  <si>
    <t xml:space="preserve">6 6 25 11 7 15 27 48 31 12 6</t>
  </si>
  <si>
    <t xml:space="preserve">WYLRKFSVVSR</t>
  </si>
  <si>
    <t xml:space="preserve">6 6 23 11 7 14 25 45 29 11 6</t>
  </si>
  <si>
    <t xml:space="preserve">YLWRKFSVVSR</t>
  </si>
  <si>
    <t xml:space="preserve">6 9 6 10 6 12 23 43 27 10 5</t>
  </si>
  <si>
    <t xml:space="preserve">YC(+57.02)GKGWSVTPRKKPR</t>
  </si>
  <si>
    <t xml:space="preserve">35 23 12 58 46 47 30 33 53 27 37 72 72 25 24</t>
  </si>
  <si>
    <t xml:space="preserve">C(+57.02)YGKGWSVTPRKKPR</t>
  </si>
  <si>
    <t xml:space="preserve">25 21 13 60 44 46 29 32 51 26 36 71 71 24 23</t>
  </si>
  <si>
    <t xml:space="preserve">YC(+57.02)GKGWSVTPKRKPR</t>
  </si>
  <si>
    <t xml:space="preserve">34 22 12 58 45 47 30 33 54 28 39 44 71 24 23</t>
  </si>
  <si>
    <t xml:space="preserve">YC(+57.02)GKGWSVPTRKKPR</t>
  </si>
  <si>
    <t xml:space="preserve">33 22 12 57 44 46 29 28 35 25 33 73 71 24 23</t>
  </si>
  <si>
    <t xml:space="preserve">YKGC(+57.02)GWSVTPRKKPR</t>
  </si>
  <si>
    <t xml:space="preserve">26 13 6 22 39 41 24 27 46 22 30 66 66 20 19</t>
  </si>
  <si>
    <t xml:space="preserve">VVRKKHPPNSNKR</t>
  </si>
  <si>
    <t xml:space="preserve">11 10 10 13 11 9 6 6 20 52 22 23 16</t>
  </si>
  <si>
    <t xml:space="preserve">VVRKHKPPNSNKR</t>
  </si>
  <si>
    <t xml:space="preserve">11 9 9 12 8 9 7 8 20 51 22 22 15</t>
  </si>
  <si>
    <t xml:space="preserve">VVRKKHPPNSGGKR</t>
  </si>
  <si>
    <t xml:space="preserve">11 9 9 12 10 8 6 6 21 57 12 6 21 14</t>
  </si>
  <si>
    <t xml:space="preserve">VVRKKHPPNSKNR</t>
  </si>
  <si>
    <t xml:space="preserve">10 9 9 12 10 8 6 5 20 48 11 11 14</t>
  </si>
  <si>
    <t xml:space="preserve">RVVKKHPPNSNKR</t>
  </si>
  <si>
    <t xml:space="preserve">6 6 6 10 8 6 4 4 15 44 17 17 12</t>
  </si>
  <si>
    <t xml:space="preserve">RWYYWRYC(+57.02)WRWRC(+57.02)C(+57.02)C(+57.02)YHYRRHKKLVLQC(+57.02)WDFLM(+15.99)K</t>
  </si>
  <si>
    <t xml:space="preserve">3 4 3 4 12 9 10 8 6 8 12 6 3 8 7 4 2 3 4 6 22 8 7 22 7 43 26 32 47 19 7 10 5 9</t>
  </si>
  <si>
    <t xml:space="preserve">RWYYWRYC(+57.02)WRWRC(+57.02)C(+57.02)C(+57.02)YNWRRHKKLVLQC(+57.02)WDFLM(+15.99)K</t>
  </si>
  <si>
    <t xml:space="preserve">3 4 3 4 12 9 10 8 6 8 12 6 3 8 7 4 0 0 4 6 22 8 7 22 7 43 26 32 47 19 7 10 5 9</t>
  </si>
  <si>
    <t xml:space="preserve">WRYYWRYC(+57.02)WRWRC(+57.02)C(+57.02)C(+57.02)YHYRRHKKLVLQC(+57.02)WDFLM(+15.99)K</t>
  </si>
  <si>
    <t xml:space="preserve">0 0 3 4 12 9 10 8 6 8 12 6 3 8 7 4 2 3 4 6 22 8 7 22 7 43 26 32 47 19 7 10 5 9</t>
  </si>
  <si>
    <t xml:space="preserve">WRYYWRYC(+57.02)WRWRC(+57.02)C(+57.02)C(+57.02)YNWRRHKKLVLQC(+57.02)WDFLM(+15.99)K</t>
  </si>
  <si>
    <t xml:space="preserve">0 0 3 4 12 9 10 8 6 8 12 6 3 8 7 4 0 0 4 6 22 8 7 22 7 43 26 32 47 19 7 10 5 9</t>
  </si>
  <si>
    <t xml:space="preserve">RWYYWRYC(+57.02)WWRRC(+57.02)C(+57.02)C(+57.02)YNWRRHKKLVLQC(+57.02)WDFLM(+15.99)K</t>
  </si>
  <si>
    <t xml:space="preserve">3 4 3 4 12 9 10 8 6 0 0 6 3 8 7 4 0 0 4 6 22 8 7 22 7 43 26 32 47 19 7 10 5 9</t>
  </si>
  <si>
    <t xml:space="preserve">HGC(+57.02)VWLGLR</t>
  </si>
  <si>
    <t xml:space="preserve">24 15 38 92 90 93 87 97 56</t>
  </si>
  <si>
    <t xml:space="preserve">C(+57.02)GHVWLGLR</t>
  </si>
  <si>
    <t xml:space="preserve">24 16 31 93 90 93 87 97 56</t>
  </si>
  <si>
    <t xml:space="preserve">GC(+57.02)HVWLGLR</t>
  </si>
  <si>
    <t xml:space="preserve">11 25 24 89 88 92 85 97 52</t>
  </si>
  <si>
    <t xml:space="preserve">HC(+57.02)GVWLGLR</t>
  </si>
  <si>
    <t xml:space="preserve">19 24 11 89 87 91 83 96 48</t>
  </si>
  <si>
    <t xml:space="preserve">C(+57.02)HGVWLGLR</t>
  </si>
  <si>
    <t xml:space="preserve">18 22 12 89 85 90 81 96 46</t>
  </si>
  <si>
    <t xml:space="preserve">LLLTLLLVSDTFTK</t>
  </si>
  <si>
    <t xml:space="preserve">33 29 40 26 31 37 86 79 79 83 71 56 45 29</t>
  </si>
  <si>
    <t xml:space="preserve">KKLALLLVSDTFTK</t>
  </si>
  <si>
    <t xml:space="preserve">16 18 36 31 29 39 85 77 78 81 70 54 43 26</t>
  </si>
  <si>
    <t xml:space="preserve">RRKLLLVSDTFTK</t>
  </si>
  <si>
    <t xml:space="preserve">8 8 15 23 35 80 70 70 59 60 43 33 19</t>
  </si>
  <si>
    <t xml:space="preserve">RRKLLLVSDTTFK</t>
  </si>
  <si>
    <t xml:space="preserve">7 7 13 20 31 77 66 66 55 56 27 29 17</t>
  </si>
  <si>
    <t xml:space="preserve">RKRLLLVSDTFTK</t>
  </si>
  <si>
    <t xml:space="preserve">6 8 8 15 20 78 67 67 56 57 39 30 17</t>
  </si>
  <si>
    <t xml:space="preserve">FFLLVPLNDKNVLMK</t>
  </si>
  <si>
    <t xml:space="preserve">9 8 33 36 31 41 91 84 73 40 61 79 94 32 36</t>
  </si>
  <si>
    <t xml:space="preserve">FLFLVPLNDKNVLMK</t>
  </si>
  <si>
    <t xml:space="preserve">9 13 8 33 27 38 90 82 70 37 58 77 93 32 35</t>
  </si>
  <si>
    <t xml:space="preserve">FLFVLPLNDKNVLMK</t>
  </si>
  <si>
    <t xml:space="preserve">10 15 10 18 24 39 91 82 70 36 58 77 93 36 40</t>
  </si>
  <si>
    <t xml:space="preserve">FLFLVPLNM(+15.99)LPVLMK</t>
  </si>
  <si>
    <t xml:space="preserve">9 13 8 34 28 39 90 83 56 39 41 79 93 33 36</t>
  </si>
  <si>
    <t xml:space="preserve">LFFLVPLNDKNVLMK</t>
  </si>
  <si>
    <t xml:space="preserve">11 8 7 31 25 36 89 81 68 34 56 75 92 30 33</t>
  </si>
  <si>
    <t xml:space="preserve">YRRRWRYWWLRHTHLGRVPVADEHK</t>
  </si>
  <si>
    <t xml:space="preserve">6 4 12 9 12 3 9 8 9 11 2 3 5 4 7 4 9 13 24 78 60 41 64 15 20</t>
  </si>
  <si>
    <t xml:space="preserve">YRRRWRYWWRLHTHLGRVPVADEHK</t>
  </si>
  <si>
    <t xml:space="preserve">6 4 11 9 12 3 9 8 9 3 5 3 5 4 7 4 9 13 24 78 59 41 64 15 19</t>
  </si>
  <si>
    <t xml:space="preserve">RYRRWRYWWRLHTHLGRVPVADEHK</t>
  </si>
  <si>
    <t xml:space="preserve">4 6 11 8 11 3 9 8 9 3 5 3 5 4 7 4 9 13 24 78 59 41 64 15 19</t>
  </si>
  <si>
    <t xml:space="preserve">YRRRWRWYWRLHTHLGRVPVADEHK</t>
  </si>
  <si>
    <t xml:space="preserve">6 4 11 10 13 3 5 3 8 3 5 3 5 4 7 4 9 13 24 78 59 41 64 15 19</t>
  </si>
  <si>
    <t xml:space="preserve">RRYRWRYWWRLHTHLGRVPVADEHK</t>
  </si>
  <si>
    <t xml:space="preserve">4 4 13 8 11 3 9 8 9 3 5 3 5 4 7 3 9 12 23 77 58 40 63 14 19</t>
  </si>
  <si>
    <t xml:space="preserve">M(+15.99)AQVLPSQYSK</t>
  </si>
  <si>
    <t xml:space="preserve">19 18 55 30 49 12 45 43 66 48 21</t>
  </si>
  <si>
    <t xml:space="preserve">AM(+15.99)QVLPSQYSK</t>
  </si>
  <si>
    <t xml:space="preserve">14 15 54 29 47 12 44 42 65 47 21</t>
  </si>
  <si>
    <t xml:space="preserve">SMQVLPSQYSK</t>
  </si>
  <si>
    <t xml:space="preserve">14 14 54 29 47 11 44 42 65 47 21</t>
  </si>
  <si>
    <t xml:space="preserve">MSQVLPSQYSK</t>
  </si>
  <si>
    <t xml:space="preserve">14 14 53 28 47 11 44 42 65 46 20</t>
  </si>
  <si>
    <t xml:space="preserve">M(+15.99)AQVPLSQYSK</t>
  </si>
  <si>
    <t xml:space="preserve">18 17 54 26 11 20 42 42 65 47 21</t>
  </si>
  <si>
    <t xml:space="preserve">WYAVLLNLPGTGAQRHRR</t>
  </si>
  <si>
    <t xml:space="preserve">12 47 74 92 96 90 59 63 40 19 47 30 25 27 19 27 12 13</t>
  </si>
  <si>
    <t xml:space="preserve">YWAVLLNLPGTGAQRHRR</t>
  </si>
  <si>
    <t xml:space="preserve">10 10 70 89 96 88 54 58 35 16 42 26 23 25 18 25 11 12</t>
  </si>
  <si>
    <t xml:space="preserve">YWAVLLNLPGTGANGLHRR</t>
  </si>
  <si>
    <t xml:space="preserve">10 10 69 89 96 87 53 57 37 16 42 17 23 23 10 31 25 12 12</t>
  </si>
  <si>
    <t xml:space="preserve">YWAVLLNLPGTGAQRRHR</t>
  </si>
  <si>
    <t xml:space="preserve">9 10 68 89 95 87 52 56 33 15 39 24 22 23 16 9 14 10</t>
  </si>
  <si>
    <t xml:space="preserve">YWAVLLNLPGTGAAGRHRR</t>
  </si>
  <si>
    <t xml:space="preserve">9 9 67 88 95 86 51 55 35 14 39 15 25 17 8 17 23 10 11</t>
  </si>
  <si>
    <t xml:space="preserve">WWRC(+57.02)FKRLM(+15.99)TM(+15.99)ENVRMK</t>
  </si>
  <si>
    <t xml:space="preserve">17 12 6 18 31 23 17 76 36 19 35 85 53 59 19 32 27</t>
  </si>
  <si>
    <t xml:space="preserve">WWRC(+57.02)FKRLM(+15.99)M(+15.99)TENVRMK</t>
  </si>
  <si>
    <t xml:space="preserve">17 11 5 18 30 22 16 75 34 19 17 84 51 58 18 31 26</t>
  </si>
  <si>
    <t xml:space="preserve">WWRC(+57.02)FKRLM(+15.99)M(+15.99)TENVGVMK</t>
  </si>
  <si>
    <t xml:space="preserve">16 11 5 17 29 21 16 74 33 18 17 84 52 58 10 44 32 22</t>
  </si>
  <si>
    <t xml:space="preserve">WRWC(+57.02)FKRLM(+15.99)M(+15.99)TENVRMK</t>
  </si>
  <si>
    <t xml:space="preserve">16 6 9 18 30 21 16 74 33 18 17 84 50 57 18 30 25</t>
  </si>
  <si>
    <t xml:space="preserve">WWRC(+57.02)KFRLM(+15.99)M(+15.99)TENVRMK</t>
  </si>
  <si>
    <t xml:space="preserve">15 10 5 15 7 7 14 72 31 17 15 83 48 54 16 28 23</t>
  </si>
  <si>
    <t xml:space="preserve">RYWWWFRWFDGMGRPLATYR</t>
  </si>
  <si>
    <t xml:space="preserve">3 4 4 4 3 3 4 4 8 6 4 21 16 13 18 84 69 39 14 7</t>
  </si>
  <si>
    <t xml:space="preserve">RYWWRFWWFDGMGRPLATYR</t>
  </si>
  <si>
    <t xml:space="preserve">2 4 3 3 3 3 3 4 7 6 4 20 15 13 17 83 68 38 13 7</t>
  </si>
  <si>
    <t xml:space="preserve">RYWWRWFWFDGMGRPLATYR</t>
  </si>
  <si>
    <t xml:space="preserve">2 3 3 3 3 3 3 4 7 6 4 20 15 13 17 83 68 38 13 6</t>
  </si>
  <si>
    <t xml:space="preserve">YRWWRWFWFDGMGRPLATYR</t>
  </si>
  <si>
    <t xml:space="preserve">3 2 3 3 3 3 3 4 7 6 4 20 15 13 17 83 68 38 13 6</t>
  </si>
  <si>
    <t xml:space="preserve">RWYWRWFWFDGMGRPLATYR</t>
  </si>
  <si>
    <t xml:space="preserve">2 3 3 3 2 3 3 4 7 6 4 20 15 13 17 83 68 38 13 6</t>
  </si>
  <si>
    <t xml:space="preserve">WRWKWWWC(+57.02)VWWYKFYFMC(+57.02)C(+57.02)NWC(+57.02)LLPKLVRKGLM(+15.99)EEHR</t>
  </si>
  <si>
    <t xml:space="preserve">2 2 4 5 1 3 3 2 2 3 2 2 1 3 2 4 3 3 1 2 3 8 13 18 8 14 31 11 3 2 1 6 4 12 27 2 1</t>
  </si>
  <si>
    <t xml:space="preserve">RWWKWWWC(+57.02)VWWYKFYFMC(+57.02)C(+57.02)NWC(+57.02)LLPKLVRKGLM(+15.99)EEHR</t>
  </si>
  <si>
    <t xml:space="preserve">0 0 4 5 1 3 3 2 2 3 2 2 1 3 2 4 3 3 1 2 3 8 13 18 8 14 31 11 3 2 1 6 4 12 27 2 1</t>
  </si>
  <si>
    <t xml:space="preserve">WRWKWWWC(+57.02)VWWYFKYFMC(+57.02)C(+57.02)NWC(+57.02)LLPKLVRKGLM(+15.99)EEHR</t>
  </si>
  <si>
    <t xml:space="preserve">2 2 4 5 1 3 3 2 2 3 2 2 0 0 2 4 3 3 1 2 3 8 13 18 8 14 31 11 3 2 1 6 4 12 27 2 1</t>
  </si>
  <si>
    <t xml:space="preserve">WRWKWWWC(+57.02)VWWYKYFFMC(+57.02)C(+57.02)NWC(+57.02)LLPKLVRKGLM(+15.99)EEHR</t>
  </si>
  <si>
    <t xml:space="preserve">2 2 4 5 1 3 3 2 2 3 2 2 1 0 0 4 3 3 1 2 3 8 13 18 8 14 31 11 3 2 1 6 4 12 27 2 1</t>
  </si>
  <si>
    <t xml:space="preserve">WRWKWWWC(+57.02)REWYKFYFMC(+57.02)C(+57.02)NWC(+57.02)LLPKLVRKGLM(+15.99)EEHR</t>
  </si>
  <si>
    <t xml:space="preserve">2 2 4 5 1 3 3 2 0 0 2 2 1 3 2 4 3 3 1 2 3 8 13 18 8 14 31 11 3 2 1 6 4 12 27 2 1</t>
  </si>
  <si>
    <t xml:space="preserve">42 46 94 99 99 100 99 99 98 98 100 99 87 89 85</t>
  </si>
  <si>
    <t xml:space="preserve">44 44 94 99 99 100 99 99 98 98 100 99 87 89 85</t>
  </si>
  <si>
    <t xml:space="preserve">41 45 94 98 99 100 99 98 98 98 100 98 73 78 83</t>
  </si>
  <si>
    <t xml:space="preserve">40 44 94 98 99 100 99 98 98 98 100 98 47 61 82</t>
  </si>
  <si>
    <t xml:space="preserve">40 44 94 98 99 100 99 98 98 98 100 98 56 51 82</t>
  </si>
  <si>
    <t xml:space="preserve">WPWWWWWRKC(+57.02)LWWWWWRWWWLSSPPPSGGMALLRPC(+57.02)ER</t>
  </si>
  <si>
    <t xml:space="preserve">0 0 0 0 1 0 1 0 1 0 1 0 0 0 1 0 0 0 0 0 1 1 1 0 0 0 0 0 0 1 2 7 2 2 1 1 4 1</t>
  </si>
  <si>
    <t xml:space="preserve">WPWWWWWRKC(+57.02)LWWWWWWRWWLSSPPPSGGMALLRPC(+57.02)ER</t>
  </si>
  <si>
    <t xml:space="preserve">WPWWWWWRKC(+57.02)LWWWWWWWRWLSSPPPSGGMALLRPC(+57.02)ER</t>
  </si>
  <si>
    <t xml:space="preserve">WPWWWWWRKC(+57.02)LWWWWWRWWWLSSPPPSGGMALLRPEC(+57.02)R</t>
  </si>
  <si>
    <t xml:space="preserve">0 0 0 0 1 0 1 0 1 0 1 0 0 0 1 0 0 0 0 0 1 1 1 0 0 0 0 0 0 1 2 7 2 2 1 0 0 1</t>
  </si>
  <si>
    <t xml:space="preserve">WPWWWWWRKC(+57.02)LWWWWWWWRWLSSPPPSGGMALLRPEC(+57.02)R</t>
  </si>
  <si>
    <t xml:space="preserve">RWC(+57.02)WWWWRRYWWWWRWWWWHC(+57.02)WMSKAYHRLEQMGPTLSSRRR</t>
  </si>
  <si>
    <t xml:space="preserve">1 2 4 3 3 3 1 1 2 3 2 3 3 1 1 3 1 1 1 1 3 1 1 8 6 7 7 7 4 9 27 22 42 33 24 31 50 15 13 8 1 1</t>
  </si>
  <si>
    <t xml:space="preserve">WRC(+57.02)WWWWRRYWWWWRWWWWHC(+57.02)WMSKAYHRLEQMGPTLSSRRR</t>
  </si>
  <si>
    <t xml:space="preserve">0 0 4 3 3 3 1 1 2 3 2 3 3 1 1 3 1 1 1 1 3 1 1 8 6 7 7 7 4 9 27 22 42 33 24 31 50 15 13 8 1 1</t>
  </si>
  <si>
    <t xml:space="preserve">RWC(+57.02)WWWWRRYWWWWWRWWWHC(+57.02)WMSKAYHRLEQMGPTLSSRRR</t>
  </si>
  <si>
    <t xml:space="preserve">1 2 4 3 3 3 1 1 2 3 2 3 3 1 0 0 1 1 1 1 3 1 1 8 6 7 7 7 4 9 27 22 42 33 24 31 50 15 13 8 1 1</t>
  </si>
  <si>
    <t xml:space="preserve">WRC(+57.02)WWWWRRYWWWWWRWWWHC(+57.02)WMSKAYHRLEQMGPTLSSRRR</t>
  </si>
  <si>
    <t xml:space="preserve">0 0 4 3 3 3 1 1 2 3 2 3 3 1 0 0 1 1 1 1 3 1 1 8 6 7 7 7 4 9 27 22 42 33 24 31 50 15 13 8 1 1</t>
  </si>
  <si>
    <t xml:space="preserve">RWC(+57.02)WWWWRRYWWWWWRWWWHC(+57.02)WMSKANWRLEQMGPTLSSRRR</t>
  </si>
  <si>
    <t xml:space="preserve">1 2 4 3 3 3 1 1 2 3 2 3 3 1 0 0 1 1 1 1 3 1 1 8 6 7 0 0 4 9 27 22 42 33 24 31 50 15 13 8 1 1</t>
  </si>
  <si>
    <t xml:space="preserve">FC(+57.02)VM(+15.99)LC(+57.02)R</t>
  </si>
  <si>
    <t xml:space="preserve">95 91 93 88 62 48 69</t>
  </si>
  <si>
    <t xml:space="preserve">FC(+57.02)VM(+15.99)SWR</t>
  </si>
  <si>
    <t xml:space="preserve">95 92 94 91 51 43 76</t>
  </si>
  <si>
    <t xml:space="preserve">FC(+57.02)VM(+15.99)C(+57.02)LR</t>
  </si>
  <si>
    <t xml:space="preserve">95 91 93 88 32 44 69</t>
  </si>
  <si>
    <t xml:space="preserve">FC(+57.02)VM(+15.99)WSR</t>
  </si>
  <si>
    <t xml:space="preserve">94 90 93 87 28 30 68</t>
  </si>
  <si>
    <t xml:space="preserve">FC(+57.02)VM(+15.99)AAMR</t>
  </si>
  <si>
    <t xml:space="preserve">93 88 91 84 20 20 58 50</t>
  </si>
  <si>
    <t xml:space="preserve">FWKKYRRRRWWWWWWWKWRRRRFQRPHMVHESSDALC(+57.02)K</t>
  </si>
  <si>
    <t xml:space="preserve">1 1 1 4 3 2 1 1 2 1 1 2 2 2 2 3 1 1 0 1 2 3 2 1 1 1 4 3 2 2 7 2 4 9 3 7 3 4</t>
  </si>
  <si>
    <t xml:space="preserve">FWKKYRRRRWWWWWWWWKRRRRFQRPHMVHESSDALC(+57.02)K</t>
  </si>
  <si>
    <t xml:space="preserve">1 1 1 4 3 2 1 1 2 1 1 2 2 2 2 3 0 0 0 1 2 3 2 1 1 1 4 3 2 2 7 2 4 9 3 7 3 4</t>
  </si>
  <si>
    <t xml:space="preserve">WFKKYRRRRWWWWWWWKWRRRRFQRPHMVHESSDALC(+57.02)K</t>
  </si>
  <si>
    <t xml:space="preserve">0 0 1 4 3 2 1 1 2 1 1 2 2 2 2 3 1 1 0 1 2 3 2 1 1 1 4 3 2 2 7 2 4 9 3 7 3 4</t>
  </si>
  <si>
    <t xml:space="preserve">WFKKYRRRRWWWWWWWWKRRRRFQRPHMVHESSDALC(+57.02)K</t>
  </si>
  <si>
    <t xml:space="preserve">0 0 1 4 3 2 1 1 2 1 1 2 2 2 2 3 0 0 0 1 2 3 2 1 1 1 4 3 2 2 7 2 4 9 3 7 3 4</t>
  </si>
  <si>
    <t xml:space="preserve">FWKKYRRRRWKWWWWWWWRRRRFQRPHMVHESSDALC(+57.02)K</t>
  </si>
  <si>
    <t xml:space="preserve">1 1 1 4 3 2 1 1 2 1 0 0 0 0 0 0 0 1 0 1 2 3 2 1 1 1 4 3 2 2 7 2 4 9 3 7 3 4</t>
  </si>
  <si>
    <t xml:space="preserve">31 71 97 98 98 88 85 81 95 97 85 75</t>
  </si>
  <si>
    <t xml:space="preserve">23 38 77 98 99 99 91 88 85 96 98 88 80</t>
  </si>
  <si>
    <t xml:space="preserve">28 17 74 98 99 99 90 87 84 96 97 87 79</t>
  </si>
  <si>
    <t xml:space="preserve">23 18 95 97 97 83 78 73 92 95 80 69</t>
  </si>
  <si>
    <t xml:space="preserve">VFGLVVDHGMFMK</t>
  </si>
  <si>
    <t xml:space="preserve">24 28 15 97 98 98 87 83 79 95 96 85 75</t>
  </si>
  <si>
    <t xml:space="preserve">49 75 95 92 97 85 60</t>
  </si>
  <si>
    <t xml:space="preserve">59 47 92 88 95 79 50</t>
  </si>
  <si>
    <t xml:space="preserve">45 71 94 90 95 32 48 84</t>
  </si>
  <si>
    <t xml:space="preserve">42 69 92 66 19 21 53</t>
  </si>
  <si>
    <t xml:space="preserve">GVFWGFGR</t>
  </si>
  <si>
    <t xml:space="preserve">39 66 92 83 11 20 19 60</t>
  </si>
  <si>
    <t xml:space="preserve">WWWYYWYRWWRWWWYRWRWC(+57.02)RWFTTC(+57.02)RMTPC(+57.02)LMGPTLSSRRR</t>
  </si>
  <si>
    <t xml:space="preserve">2 2 2 3 3 2 3 1 1 4 3 2 2 3 1 1 3 3 2 2 1 1 2 3 5 7 3 5 4 17 13 35 33 9 3 4 17 3 2 1 1 1</t>
  </si>
  <si>
    <t xml:space="preserve">WWWYYWYRWWRWWWYRWRC(+57.02)WRWFTTC(+57.02)RMTPC(+57.02)LMGPTLSSRRR</t>
  </si>
  <si>
    <t xml:space="preserve">2 2 2 3 3 2 3 1 1 4 3 2 2 3 1 1 3 3 0 0 1 1 2 3 5 7 3 5 4 17 13 35 33 9 3 4 17 3 2 1 1 1</t>
  </si>
  <si>
    <t xml:space="preserve">WWWYYWYRWWRWWWYRWC(+57.02)RWRWFTTC(+57.02)RMTPC(+57.02)LMGPTLSSRRR</t>
  </si>
  <si>
    <t xml:space="preserve">2 2 2 3 3 2 3 1 1 4 3 2 2 3 1 1 3 0 0 0 1 1 2 3 5 7 3 5 4 17 13 35 33 9 3 4 17 3 2 1 1 1</t>
  </si>
  <si>
    <t xml:space="preserve">WWWYYWYRWWRWWWRYWC(+57.02)RWRWFTTC(+57.02)RMTPC(+57.02)LMGPTLSSRRR</t>
  </si>
  <si>
    <t xml:space="preserve">2 2 2 3 3 2 3 1 1 4 3 2 2 3 0 0 3 0 0 0 1 1 2 3 5 7 3 5 4 17 13 35 33 9 3 4 17 3 2 1 1 1</t>
  </si>
  <si>
    <t xml:space="preserve">WWWYYWYRWWRWWWRYWWC(+57.02)RRWFTTC(+57.02)RMTPC(+57.02)LMGPTLSSRRR</t>
  </si>
  <si>
    <t xml:space="preserve">RWRWWWEYWWWYRWWWWWWWWWTWWWYLEKMGPTLSSRRR</t>
  </si>
  <si>
    <t xml:space="preserve">2 2 5 3 2 2 5 1 1 2 1 3 3 2 1 1 2 3 2 2 1 1 39 24 19 24 17 39 63 16 36 60 62 40 49 48 15 6 3 4</t>
  </si>
  <si>
    <t xml:space="preserve">RWRWWWEYWWYWRWWWWWWWWWTWWWYLEKMGPTLSSRRR</t>
  </si>
  <si>
    <t xml:space="preserve">2 2 5 3 2 2 5 1 1 2 0 0 3 2 1 1 2 3 2 2 1 1 39 24 19 24 17 39 63 16 36 60 62 40 49 48 15 6 3 4</t>
  </si>
  <si>
    <t xml:space="preserve">WRRWWWEYWWWYRWWWWWWWWWTWWWYLEKMGPTLSSRRR</t>
  </si>
  <si>
    <t xml:space="preserve">0 0 5 3 2 2 5 1 1 2 1 3 3 2 1 1 2 3 2 2 1 1 39 24 19 24 17 39 63 16 36 60 62 40 49 48 15 6 3 4</t>
  </si>
  <si>
    <t xml:space="preserve">RWRWWWEYWWYRWWWWWWWWWWTWWWYLEKMGPTLSSRRR</t>
  </si>
  <si>
    <t xml:space="preserve">2 2 5 3 2 2 5 1 1 2 0 0 0 2 1 1 2 3 2 2 1 1 39 24 19 24 17 39 63 16 36 60 62 40 49 48 15 6 3 4</t>
  </si>
  <si>
    <t xml:space="preserve">WRRWWWEYWWYRWWWWWWWWWWTWWWYLEKMGPTLSSRRR</t>
  </si>
  <si>
    <t xml:space="preserve">0 0 5 3 2 2 5 1 1 2 0 0 0 2 1 1 2 3 2 2 1 1 39 24 19 24 17 39 63 16 36 60 62 40 49 48 15 6 3 4</t>
  </si>
  <si>
    <t xml:space="preserve">KVWKYFSVVVFK</t>
  </si>
  <si>
    <t xml:space="preserve">7 7 19 7 17 16 16 33 57 44 16 7</t>
  </si>
  <si>
    <t xml:space="preserve">WVKKYFSVVVFK</t>
  </si>
  <si>
    <t xml:space="preserve">7 9 14 8 17 16 16 33 56 44 16 7</t>
  </si>
  <si>
    <t xml:space="preserve">WKVKYFSVVVFK</t>
  </si>
  <si>
    <t xml:space="preserve">7 7 6 7 17 16 16 33 56 44 16 7</t>
  </si>
  <si>
    <t xml:space="preserve">VKWKYFSVVVFK</t>
  </si>
  <si>
    <t xml:space="preserve">5 5 13 5 11 11 11 24 45 33 11 5</t>
  </si>
  <si>
    <t xml:space="preserve">VKKWYFSVVVFK</t>
  </si>
  <si>
    <t xml:space="preserve">4 5 4 4 10 10 10 22 43 32 10 4</t>
  </si>
  <si>
    <t xml:space="preserve">WWWWKKFWYWWWWWWWWWWWWWYKRC(+57.02)WDKLMGPVDSSRRR</t>
  </si>
  <si>
    <t xml:space="preserve">1 3 3 3 2 1 1 2 3 2 3 1 2 2 3 3 2 1 4 3 2 2 2 2 3 2 2 2 15 14 17 19 25 12 9 7 5 2 1 1</t>
  </si>
  <si>
    <t xml:space="preserve">WWWWKKFWYWWWWWWWWWWWWWKYRC(+57.02)WDKLMGPVDSSRRR</t>
  </si>
  <si>
    <t xml:space="preserve">1 3 3 3 2 1 1 2 3 2 3 1 2 2 3 3 2 1 4 3 2 2 0 0 3 2 2 2 15 14 17 19 25 12 9 7 5 2 1 1</t>
  </si>
  <si>
    <t xml:space="preserve">WWWWKKFWYWWWWWWWWWWWWWYRKC(+57.02)WDKLMGPVDSSRRR</t>
  </si>
  <si>
    <t xml:space="preserve">1 3 3 3 2 1 1 2 3 2 3 1 2 2 3 3 2 1 4 3 2 2 2 0 0 2 2 2 15 14 17 19 25 12 9 7 5 2 1 1</t>
  </si>
  <si>
    <t xml:space="preserve">WWWWKKFWYWWWWWWWWWWWWWRYKC(+57.02)WDKLMGPVDSSRRR</t>
  </si>
  <si>
    <t xml:space="preserve">1 3 3 3 2 1 1 2 3 2 3 1 2 2 3 3 2 1 4 3 2 2 0 0 0 2 2 2 15 14 17 19 25 12 9 7 5 2 1 1</t>
  </si>
  <si>
    <t xml:space="preserve">WWWWMMRWWWWWWWWWWWWWWFYKRWYLKLMGPVDSSRRR</t>
  </si>
  <si>
    <t xml:space="preserve">1 3 3 3 0 0 0 0 0 0 0 0 0 0 0 0 0 0 0 0 0 0 0 0 0 0 0 0 15 14 17 19 25 12 9 7 5 2 1 1</t>
  </si>
  <si>
    <t xml:space="preserve">33 32 98 80 78 95 99 99 99 97 99 97 73 55 57</t>
  </si>
  <si>
    <t xml:space="preserve">DKEDGTLYLLEKPAR</t>
  </si>
  <si>
    <t xml:space="preserve">31 31 98 79 77 94 99 99 99 97 99 97 57 66 52</t>
  </si>
  <si>
    <t xml:space="preserve">26 30 98 78 77 94 99 99 99 97 99 97 71 53 54</t>
  </si>
  <si>
    <t xml:space="preserve">ATAEDGTLYLLEKAPR</t>
  </si>
  <si>
    <t xml:space="preserve">19 22 32 98 76 75 94 98 98 99 98 99 96 70 51 52</t>
  </si>
  <si>
    <t xml:space="preserve">TAAEDGTLYLLEKAPR</t>
  </si>
  <si>
    <t xml:space="preserve">18 22 32 98 76 75 94 98 98 99 98 99 96 69 50 52</t>
  </si>
  <si>
    <t xml:space="preserve">TYRKRRVANNVVK</t>
  </si>
  <si>
    <t xml:space="preserve">25 24 15 31 25 37 48 33 29 67 34 28 21</t>
  </si>
  <si>
    <t xml:space="preserve">YTRKRRVANNVVK</t>
  </si>
  <si>
    <t xml:space="preserve">18 41 14 29 24 35 47 31 28 66 32 26 20</t>
  </si>
  <si>
    <t xml:space="preserve">YTKRRRVANNVVK</t>
  </si>
  <si>
    <t xml:space="preserve">18 40 13 15 23 33 46 31 27 65 32 26 19</t>
  </si>
  <si>
    <t xml:space="preserve">YTLLLTRVANNVVK</t>
  </si>
  <si>
    <t xml:space="preserve">15 38 28 17 26 30 25 40 29 38 62 29 23 17</t>
  </si>
  <si>
    <t xml:space="preserve">YTRRKRVANNVVK</t>
  </si>
  <si>
    <t xml:space="preserve">17 40 13 8 17 34 46 31 27 65 32 26 19</t>
  </si>
  <si>
    <t xml:space="preserve">LKLPPRALANVLC(+57.02)R</t>
  </si>
  <si>
    <t xml:space="preserve">25 15 16 8 9 66 62 70 62 41 42 79 61 39</t>
  </si>
  <si>
    <t xml:space="preserve">LLKPPRALANVLC(+57.02)R</t>
  </si>
  <si>
    <t xml:space="preserve">22 14 23 7 8 61 57 65 57 36 37 75 56 34</t>
  </si>
  <si>
    <t xml:space="preserve">LLKPPRAALNVLC(+57.02)R</t>
  </si>
  <si>
    <t xml:space="preserve">22 14 23 7 8 61 57 37 70 36 36 75 56 33</t>
  </si>
  <si>
    <t xml:space="preserve">LLPKPRALANVLC(+57.02)R</t>
  </si>
  <si>
    <t xml:space="preserve">19 12 5 16 7 58 55 62 54 34 34 73 53 31</t>
  </si>
  <si>
    <t xml:space="preserve">LLPPKRALANVLC(+57.02)R</t>
  </si>
  <si>
    <t xml:space="preserve">19 12 5 6 9 58 57 62 53 33 33 73 52 31</t>
  </si>
  <si>
    <t xml:space="preserve">KFSNKYGLTEEGLSTSDWR</t>
  </si>
  <si>
    <t xml:space="preserve">33 37 35 37 41 86 89 98 98 98 94 63 98 98 97 94 35 37 32</t>
  </si>
  <si>
    <t xml:space="preserve">FELSKYGLTEEGLSTSDWR</t>
  </si>
  <si>
    <t xml:space="preserve">30 47 38 33 43 85 88 98 97 98 93 60 97 98 97 94 32 35 30</t>
  </si>
  <si>
    <t xml:space="preserve">FKSNKYGLTEEGLSTSDWR</t>
  </si>
  <si>
    <t xml:space="preserve">30 27 32 34 38 85 88 98 97 98 93 60 97 98 97 94 32 35 30</t>
  </si>
  <si>
    <t xml:space="preserve">FKSNKYGLTEEGLSTSWDR</t>
  </si>
  <si>
    <t xml:space="preserve">30 27 32 34 38 84 88 98 97 98 93 60 97 98 96 94 30 36 30</t>
  </si>
  <si>
    <t xml:space="preserve">FKNSKYGLTEEGLSTSDWR</t>
  </si>
  <si>
    <t xml:space="preserve">30 27 30 32 37 85 88 98 97 98 93 61 97 98 97 94 32 35 30</t>
  </si>
  <si>
    <t xml:space="preserve">MGDVVATMQR</t>
  </si>
  <si>
    <t xml:space="preserve">33 16 33 78 86 62 42 34 37 34</t>
  </si>
  <si>
    <t xml:space="preserve">MGDVVATC(+57.02)VR</t>
  </si>
  <si>
    <t xml:space="preserve">34 17 33 78 86 56 42 34 36 34</t>
  </si>
  <si>
    <t xml:space="preserve">MGDVVATQMR</t>
  </si>
  <si>
    <t xml:space="preserve">33 16 32 78 85 55 42 33 35 33</t>
  </si>
  <si>
    <t xml:space="preserve">MGDVVATVC(+57.02)R</t>
  </si>
  <si>
    <t xml:space="preserve">33 16 32 78 85 56 41 32 34 33</t>
  </si>
  <si>
    <t xml:space="preserve">MDGVVATMQR</t>
  </si>
  <si>
    <t xml:space="preserve">28 25 12 73 84 57 38 30 33 30</t>
  </si>
  <si>
    <t xml:space="preserve">RRRLLDPNKKSVR</t>
  </si>
  <si>
    <t xml:space="preserve">16 9 8 37 36 72 49 37 27 69 50 56 62</t>
  </si>
  <si>
    <t xml:space="preserve">RLLKALDPNKKSVR</t>
  </si>
  <si>
    <t xml:space="preserve">13 21 20 21 11 33 64 47 35 40 67 48 54 60</t>
  </si>
  <si>
    <t xml:space="preserve">RLRRLDPNKKSVR</t>
  </si>
  <si>
    <t xml:space="preserve">14 17 7 7 32 71 49 36 27 68 49 55 61</t>
  </si>
  <si>
    <t xml:space="preserve">RRLRLDPNKKSVR</t>
  </si>
  <si>
    <t xml:space="preserve">14 8 14 7 33 71 48 36 26 68 49 54 61</t>
  </si>
  <si>
    <t xml:space="preserve">RRRLLDPKNKSVR</t>
  </si>
  <si>
    <t xml:space="preserve">17 10 8 39 26 62 35 21 17 49 37 44 64</t>
  </si>
  <si>
    <t xml:space="preserve">RVPRLNGSPAPVKR</t>
  </si>
  <si>
    <t xml:space="preserve">26 23 13 12 42 13 19 37 14 35 58 46 32 14</t>
  </si>
  <si>
    <t xml:space="preserve">RVPRLNGSPAPKVR</t>
  </si>
  <si>
    <t xml:space="preserve">30 27 16 13 46 15 18 36 14 34 56 29 28 15</t>
  </si>
  <si>
    <t xml:space="preserve">VRPRLNGSPAPVKR</t>
  </si>
  <si>
    <t xml:space="preserve">14 7 15 13 44 14 20 39 15 37 60 49 34 15</t>
  </si>
  <si>
    <t xml:space="preserve">RVPRVQGSPAPVKR</t>
  </si>
  <si>
    <t xml:space="preserve">27 24 13 11 14 14 18 37 15 35 59 47 33 14</t>
  </si>
  <si>
    <t xml:space="preserve">RVPRNLGSPAPVKR</t>
  </si>
  <si>
    <t xml:space="preserve">23 20 11 9 6 9 15 32 12 31 53 42 28 11</t>
  </si>
  <si>
    <t xml:space="preserve">EFPRNHM(+15.99)LLMPLWTSYTTYR</t>
  </si>
  <si>
    <t xml:space="preserve">29 13 19 18 19 10 11 25 49 35 31 49 79 78 75 82 68 57 22 12</t>
  </si>
  <si>
    <t xml:space="preserve">FEPRNM(+15.99)HLLMPLWTSYTTYR</t>
  </si>
  <si>
    <t xml:space="preserve">9 18 18 16 18 5 9 23 48 33 29 47 78 76 73 80 66 54 20 11</t>
  </si>
  <si>
    <t xml:space="preserve">FEPRNHM(+15.99)LLMPLWTSYTTYR</t>
  </si>
  <si>
    <t xml:space="preserve">9 17 17 16 17 8 9 22 46 31 27 45 77 75 72 79 65 53 19 10</t>
  </si>
  <si>
    <t xml:space="preserve">FEPRNYYALMPLWTSYTTYR</t>
  </si>
  <si>
    <t xml:space="preserve">8 17 16 15 16 5 5 14 42 31 27 44 76 74 71 79 64 52 18 10</t>
  </si>
  <si>
    <t xml:space="preserve">FEPNRHM(+15.99)LLMPLWTSYTTYR</t>
  </si>
  <si>
    <t xml:space="preserve">8 16 16 6 4 8 9 21 43 30 26 43 75 73 70 78 63 51 18 10</t>
  </si>
  <si>
    <t xml:space="preserve">MYFRSQDLLDLLWTSYTYEK</t>
  </si>
  <si>
    <t xml:space="preserve">12 13 12 8 76 76 83 90 94 54 61 83 87 79 66 42 31 38 67 32</t>
  </si>
  <si>
    <t xml:space="preserve">MYFRSQDLLDLLWTSYTEYK</t>
  </si>
  <si>
    <t xml:space="preserve">12 13 12 8 75 76 83 90 94 54 61 83 86 79 66 44 32 59 38 31</t>
  </si>
  <si>
    <t xml:space="preserve">MYRFSQDLLDLLWTSYTYTR</t>
  </si>
  <si>
    <t xml:space="preserve">12 13 9 12 76 77 83 90 94 54 61 83 87 79 66 42 29 37 17 9</t>
  </si>
  <si>
    <t xml:space="preserve">MYFRSQDLLDLLWTSYTYTR</t>
  </si>
  <si>
    <t xml:space="preserve">12 13 12 8 75 75 82 90 93 53 60 82 86 79 65 41 28 37 16 9</t>
  </si>
  <si>
    <t xml:space="preserve">MYFRSQDLLDLLWTSYTTYR</t>
  </si>
  <si>
    <t xml:space="preserve">12 13 12 8 75 76 83 90 94 54 61 82 86 79 65 39 29 31 17 9</t>
  </si>
  <si>
    <t xml:space="preserve">WWWWKRWKWWHLWREC(+57.02)MPLFLKVSRVDLAWFK</t>
  </si>
  <si>
    <t xml:space="preserve">6 8 11 2 7 5 9 14 4 7 7 16 5 3 32 7 7 17 38 30 66 58 48 51 34 76 62 61 32 4 5 10</t>
  </si>
  <si>
    <t xml:space="preserve">WWWKWRWKWWHLWREC(+57.02)MPLFLKVSRVDLAWFK</t>
  </si>
  <si>
    <t xml:space="preserve">6 8 11 0 0 5 9 14 4 7 7 16 5 3 32 7 7 17 38 30 66 58 48 51 34 76 62 61 32 4 5 10</t>
  </si>
  <si>
    <t xml:space="preserve">WWWWRKWKWWHLWREC(+57.02)MPLFLKVSRVDLAWFK</t>
  </si>
  <si>
    <t xml:space="preserve">6 8 11 2 0 0 9 14 4 7 7 16 5 3 32 7 7 17 38 30 66 58 48 51 34 76 62 61 32 4 5 10</t>
  </si>
  <si>
    <t xml:space="preserve">WWWRWKWKWWHLWREC(+57.02)MPLFLKVSRVDLAWFK</t>
  </si>
  <si>
    <t xml:space="preserve">6 8 11 0 0 0 9 14 4 7 7 16 5 3 32 7 7 17 38 30 66 58 48 51 34 76 62 61 32 4 5 10</t>
  </si>
  <si>
    <t xml:space="preserve">WWKWWRWKWWHLWREC(+57.02)MPLFLKVSRVDLAWFK</t>
  </si>
  <si>
    <t xml:space="preserve">6 8 0 0 0 5 9 14 4 7 7 16 5 3 32 7 7 17 38 30 66 58 48 51 34 76 62 61 32 4 5 10</t>
  </si>
  <si>
    <t xml:space="preserve">RRRMRRSYFK</t>
  </si>
  <si>
    <t xml:space="preserve">15 11 9 33 18 10 32 45 47 75</t>
  </si>
  <si>
    <t xml:space="preserve">RRMRRRSYFK</t>
  </si>
  <si>
    <t xml:space="preserve">13 10 11 17 19 10 33 45 48 75</t>
  </si>
  <si>
    <t xml:space="preserve">RMRRRRSYFK</t>
  </si>
  <si>
    <t xml:space="preserve">14 13 8 17 18 10 33 44 47 75</t>
  </si>
  <si>
    <t xml:space="preserve">RRRMRVGSYFK</t>
  </si>
  <si>
    <t xml:space="preserve">15 11 9 32 16 18 5 31 45 45 74</t>
  </si>
  <si>
    <t xml:space="preserve">LLKNMRRSYFK</t>
  </si>
  <si>
    <t xml:space="preserve">8 9 5 13 16 8 4 15 24 26 54</t>
  </si>
  <si>
    <t xml:space="preserve">KRRFRRLPYPSK</t>
  </si>
  <si>
    <t xml:space="preserve">5 4 9 5 4 3 20 20 28 6 9 8</t>
  </si>
  <si>
    <t xml:space="preserve">FRKRRRLPYPSK</t>
  </si>
  <si>
    <t xml:space="preserve">5 3 5 3 4 4 20 21 28 6 9 8</t>
  </si>
  <si>
    <t xml:space="preserve">KRFRRRLPYSPK</t>
  </si>
  <si>
    <t xml:space="preserve">5 4 5 3 4 4 20 20 29 9 6 8</t>
  </si>
  <si>
    <t xml:space="preserve">RKFRRRLPYPSK</t>
  </si>
  <si>
    <t xml:space="preserve">3 5 4 3 4 4 19 20 28 6 8 8</t>
  </si>
  <si>
    <t xml:space="preserve">KRFRRRLPYPSK</t>
  </si>
  <si>
    <t xml:space="preserve">5 3 4 3 4 4 19 20 28 6 8 8</t>
  </si>
  <si>
    <t xml:space="preserve">FKERVRGYC(+57.02)GWRTSDVVAFAYK</t>
  </si>
  <si>
    <t xml:space="preserve">8 8 40 5 5 4 16 9 5 5 9 3 7 8 9 25 72 47 9 13 8 8</t>
  </si>
  <si>
    <t xml:space="preserve">KFERVRGYC(+57.02)GWRTMAVVAFAYK</t>
  </si>
  <si>
    <t xml:space="preserve">3 3 28 3 3 2 10 6 3 3 5 2 4 7 7 16 60 34 6 8 5 5</t>
  </si>
  <si>
    <t xml:space="preserve">KFEVRRGYC(+57.02)GWRTSDVVAFAYK</t>
  </si>
  <si>
    <t xml:space="preserve">3 3 27 12 5 2 10 5 3 3 5 2 4 5 5 15 58 32 5 8 5 4</t>
  </si>
  <si>
    <t xml:space="preserve">KFERVRGGC(+57.02)YWRTSDVVAFAYK</t>
  </si>
  <si>
    <t xml:space="preserve">2 2 25 3 2 2 6 3 6 4 4 1 3 4 4 14 56 30 5 7 4 4</t>
  </si>
  <si>
    <t xml:space="preserve">KFERVRGYC(+57.02)GWRTSDVVAFAYK</t>
  </si>
  <si>
    <t xml:space="preserve">2 2 25 2 2 2 8 5 2 3 4 1 3 4 4 14 55 30 5 7 4 4</t>
  </si>
  <si>
    <t xml:space="preserve">RWRWYWWWWWWWWWWWWWWWWWWWKRHQWTDFVVGGLVTK</t>
  </si>
  <si>
    <t xml:space="preserve">1 1 1 1 2 4 2 1 3 1 5 3 6 11 8 12 1 5 7 2 4 1 2 3 4 2 3 3 12 21 19 33 67 40 18 11 27 9 2 6</t>
  </si>
  <si>
    <t xml:space="preserve">RWRWYWWWWWWWWWWWWWWWWWWWQRHKWTDFVVGGLVTK</t>
  </si>
  <si>
    <t xml:space="preserve">RWRWYWWWWWWWWWWWWWWWWWWWKRHKWTDM(+15.99)VVGGLVTK</t>
  </si>
  <si>
    <t xml:space="preserve">WRRWYWWWWWWWWWWWWWWWWWWWKRHQWTDFVVGGLVTK</t>
  </si>
  <si>
    <t xml:space="preserve">0 0 1 1 2 4 2 1 3 1 5 3 6 11 8 12 1 5 7 2 4 1 2 3 4 2 3 3 12 21 19 33 67 40 18 11 27 9 2 6</t>
  </si>
  <si>
    <t xml:space="preserve">WRRWYWWWWWWWWWWWWWWWWWWWQRHKWTDFVVGGLVTK</t>
  </si>
  <si>
    <t xml:space="preserve">WWFKHRWWWWRWFC(+57.02)DSDTC(+57.02)TC(+57.02)LSK</t>
  </si>
  <si>
    <t xml:space="preserve">12 10 6 12 15 11 18 13 10 11 7 9 9 28 71 56 63 60 83 84 60 44 14 15</t>
  </si>
  <si>
    <t xml:space="preserve">WFWKHRWWWWRWFC(+57.02)DSDTC(+57.02)TC(+57.02)LSK</t>
  </si>
  <si>
    <t xml:space="preserve">12 0 0 12 15 11 18 13 10 11 7 9 9 28 71 56 63 60 83 84 60 44 14 15</t>
  </si>
  <si>
    <t xml:space="preserve">FWWKHRWWWWRWFC(+57.02)DSDTC(+57.02)TC(+57.02)LSK</t>
  </si>
  <si>
    <t xml:space="preserve">0 0 0 12 15 11 18 13 10 11 7 9 9 28 71 56 63 60 83 84 60 44 14 15</t>
  </si>
  <si>
    <t xml:space="preserve">WWFKWRHWWWRWFC(+57.02)DSDTC(+57.02)TC(+57.02)LSK</t>
  </si>
  <si>
    <t xml:space="preserve">12 10 6 12 0 0 0 13 10 11 7 9 9 28 71 56 63 60 83 84 60 44 14 15</t>
  </si>
  <si>
    <t xml:space="preserve">WFWKWRHWWWRWFC(+57.02)DSDTC(+57.02)TC(+57.02)LSK</t>
  </si>
  <si>
    <t xml:space="preserve">12 0 0 12 0 0 0 13 10 11 7 9 9 28 71 56 63 60 83 84 60 44 14 15</t>
  </si>
  <si>
    <t xml:space="preserve">VFC(+57.02)KTDDVVLASFVTK</t>
  </si>
  <si>
    <t xml:space="preserve">16 19 19 19 12 29 35 40 39 35 21 21 43 37 48 16</t>
  </si>
  <si>
    <t xml:space="preserve">FVC(+57.02)KESDVVLASFVTK</t>
  </si>
  <si>
    <t xml:space="preserve">17 20 17 15 23 16 32 40 37 33 20 19 41 35 46 15</t>
  </si>
  <si>
    <t xml:space="preserve">FVC(+57.02)KTDDVVLASFVTK</t>
  </si>
  <si>
    <t xml:space="preserve">16 19 17 16 10 26 32 37 35 31 19 18 39 34 45 14</t>
  </si>
  <si>
    <t xml:space="preserve">FVC(+57.02)KSEDVVLASFVTK</t>
  </si>
  <si>
    <t xml:space="preserve">17 19 17 15 9 23 30 35 36 32 19 19 40 34 46 14</t>
  </si>
  <si>
    <t xml:space="preserve">FVC(+57.02)KDTDVVLASFVTK</t>
  </si>
  <si>
    <t xml:space="preserve">16 19 16 14 9 8 30 39 35 31 19 18 39 33 45 14</t>
  </si>
  <si>
    <t xml:space="preserve">NYEKC(+57.02)WFDPFK</t>
  </si>
  <si>
    <t xml:space="preserve">56 59 99 96 96 95 90 91 91 87 89</t>
  </si>
  <si>
    <t xml:space="preserve">35 35 98 95 95 94 87 89 88 83 86</t>
  </si>
  <si>
    <t xml:space="preserve">GGYEKC(+57.02)WFDPFK</t>
  </si>
  <si>
    <t xml:space="preserve">13 16 45 99 95 94 94 87 94 88 83 86</t>
  </si>
  <si>
    <t xml:space="preserve">YGGEKC(+57.02)WFDPFK</t>
  </si>
  <si>
    <t xml:space="preserve">20 13 29 98 94 93 92 85 92 86 78 82</t>
  </si>
  <si>
    <t xml:space="preserve">GYGEKC(+57.02)WFDPFK</t>
  </si>
  <si>
    <t xml:space="preserve">10 25 27 98 94 93 92 84 92 85 77 82</t>
  </si>
  <si>
    <t xml:space="preserve">34 56 79 95 93 97 98 96 96 97 79</t>
  </si>
  <si>
    <t xml:space="preserve">49 52 71 78 94 91 97 97 98 96 97 78</t>
  </si>
  <si>
    <t xml:space="preserve">42 35 77 94 92 97 97 96 96 97 78</t>
  </si>
  <si>
    <t xml:space="preserve">47 51 70 77 94 91 95 95 89 77 85 93 66</t>
  </si>
  <si>
    <t xml:space="preserve">29 32 48 52 22 78 93 94 95 92 92 60</t>
  </si>
  <si>
    <t xml:space="preserve">HLHWWRWFWKVVLFSGRYR</t>
  </si>
  <si>
    <t xml:space="preserve">11 16 6 6 6 7 6 6 17 6 49 46 61 31 21 6 19 12 6</t>
  </si>
  <si>
    <t xml:space="preserve">LHDHAWRWFWKVVLFSGRYR</t>
  </si>
  <si>
    <t xml:space="preserve">10 6 20 14 8 5 5 5 5 13 5 44 57 57 27 18 5 16 9 5</t>
  </si>
  <si>
    <t xml:space="preserve">LHHWWRFWWKVVLFSGRYR</t>
  </si>
  <si>
    <t xml:space="preserve">11 6 5 6 6 6 5 5 16 5 46 43 58 28 19 6 17 10 5</t>
  </si>
  <si>
    <t xml:space="preserve">LHHWWRWFWKVVLFSGRYR</t>
  </si>
  <si>
    <t xml:space="preserve">LHHWWRWFKWVVLFSGRYR</t>
  </si>
  <si>
    <t xml:space="preserve">11 6 5 5 6 6 5 5 13 5 39 29 57 27 19 6 16 10 5</t>
  </si>
  <si>
    <t xml:space="preserve">WWFRDWWWMYPSVKYC(+57.02)GKQNPFKMK</t>
  </si>
  <si>
    <t xml:space="preserve">4 3 5 4 17 3 3 12 17 9 8 57 78 81 79 83 51 41 43 50 9 11 5 6 11</t>
  </si>
  <si>
    <t xml:space="preserve">WWFRDWWWMYPSVKYC(+57.02)GQKNPFKMK</t>
  </si>
  <si>
    <t xml:space="preserve">4 3 5 4 16 3 3 12 17 9 8 57 78 81 79 83 50 41 42 50 9 11 5 6 11</t>
  </si>
  <si>
    <t xml:space="preserve">WWFRDWWWMYPSVKYC(+57.02)GKQNPFMKK</t>
  </si>
  <si>
    <t xml:space="preserve">4 3 5 4 16 3 3 12 17 9 8 56 77 81 78 83 50 41 42 50 9 10 5 8 10</t>
  </si>
  <si>
    <t xml:space="preserve">WFWRDWWWMYPSVKYC(+57.02)GKQNPFKMK</t>
  </si>
  <si>
    <t xml:space="preserve">4 3 5 4 16 3 3 12 17 9 8 56 77 81 78 83 50 41 43 50 9 11 5 6 11</t>
  </si>
  <si>
    <t xml:space="preserve">WWFRDSERWMYPSVKYC(+57.02)GKQNPFKMK</t>
  </si>
  <si>
    <t xml:space="preserve">4 3 5 4 14 9 25 6 11 16 9 8 52 77 80 87 82 49 39 41 49 9 10 5 6 10</t>
  </si>
  <si>
    <t xml:space="preserve">MKKLVRAAPSGLRVR</t>
  </si>
  <si>
    <t xml:space="preserve">13 8 20 49 33 29 22 40 20 23 9 20 9 19 15</t>
  </si>
  <si>
    <t xml:space="preserve">KMKLVRAAPSGLRVR</t>
  </si>
  <si>
    <t xml:space="preserve">9 7 17 45 30 26 20 37 18 21 8 18 8 17 13</t>
  </si>
  <si>
    <t xml:space="preserve">KKMLVRAAPSGLRVR</t>
  </si>
  <si>
    <t xml:space="preserve">9 7 6 44 30 25 20 37 18 20 8 17 8 17 13</t>
  </si>
  <si>
    <t xml:space="preserve">MKLKVRAAPSGLRVR</t>
  </si>
  <si>
    <t xml:space="preserve">12 8 10 20 30 26 20 37 18 22 9 20 9 19 14</t>
  </si>
  <si>
    <t xml:space="preserve">MKKLRVAAPSGLRVR</t>
  </si>
  <si>
    <t xml:space="preserve">13 8 20 35 5 7 16 30 15 22 8 19 9 18 14</t>
  </si>
  <si>
    <t xml:space="preserve">70 76 100 100 99 99 99 99 98 100 100 99 93</t>
  </si>
  <si>
    <t xml:space="preserve">59 67 100 100 99 99 99 99 98 100 100 98 91</t>
  </si>
  <si>
    <t xml:space="preserve">58 66 99 99 99 98 99 97 65 75 99 99 98 91</t>
  </si>
  <si>
    <t xml:space="preserve">M(+15.99)YELANLVENLLR</t>
  </si>
  <si>
    <t xml:space="preserve">58 66 99 99 99 98 99 94 79 69 95 96 58</t>
  </si>
  <si>
    <t xml:space="preserve">57 65 99 99 97 35 33 98 98 97 99 99 98 90</t>
  </si>
  <si>
    <t xml:space="preserve">RKRMRLKFPPYR</t>
  </si>
  <si>
    <t xml:space="preserve">9 20 11 11 19 21 60 27 20 19 26 36</t>
  </si>
  <si>
    <t xml:space="preserve">RKRLRMKFPPYR</t>
  </si>
  <si>
    <t xml:space="preserve">9 20 11 15 19 17 59 27 20 19 26 36</t>
  </si>
  <si>
    <t xml:space="preserve">RKRRLMKFPPYR</t>
  </si>
  <si>
    <t xml:space="preserve">9 20 11 8 15 16 57 27 20 18 25 35</t>
  </si>
  <si>
    <t xml:space="preserve">RKRRMLKFPPYR</t>
  </si>
  <si>
    <t xml:space="preserve">8 19 10 8 10 21 57 27 20 18 25 35</t>
  </si>
  <si>
    <t xml:space="preserve">RRKRMLKFPPYR</t>
  </si>
  <si>
    <t xml:space="preserve">7 11 9 7 9 18 54 24 18 16 23 32</t>
  </si>
  <si>
    <t xml:space="preserve">26 30 93 94 95 76 70 96 97 88 83</t>
  </si>
  <si>
    <t xml:space="preserve">24 25 92 92 95 73 66 95 97 86 80</t>
  </si>
  <si>
    <t xml:space="preserve">12 31 22 92 93 94 73 67 97 97 86 80</t>
  </si>
  <si>
    <t xml:space="preserve">12 12 27 92 94 95 76 69 98 97 88 82</t>
  </si>
  <si>
    <t xml:space="preserve">16 10 18 90 91 92 68 61 97 96 83 76</t>
  </si>
  <si>
    <t xml:space="preserve">QWWWTRWC(+57.02)WNWYEEHM(+15.99)AVYVSLTMR</t>
  </si>
  <si>
    <t xml:space="preserve">4 3 7 8 11 7 4 3 9 3 3 2 42 31 15 35 34 34 50 31 48 52 18 4 2</t>
  </si>
  <si>
    <t xml:space="preserve">WQWWTRWC(+57.02)WNWYEEHM(+15.99)AVYVSLTMR</t>
  </si>
  <si>
    <t xml:space="preserve">0 0 7 8 11 7 4 3 9 3 3 2 42 31 15 35 34 34 50 31 48 52 18 4 2</t>
  </si>
  <si>
    <t xml:space="preserve">WWQWTRWC(+57.02)WNWYEEHM(+15.99)AVYVSLTMR</t>
  </si>
  <si>
    <t xml:space="preserve">0 0 0 8 11 7 4 3 9 3 3 2 42 31 15 35 34 34 50 31 48 52 18 4 2</t>
  </si>
  <si>
    <t xml:space="preserve">QWWTWRWC(+57.02)WNWYEEHM(+15.99)AVYVSLTMR</t>
  </si>
  <si>
    <t xml:space="preserve">4 3 7 0 0 7 4 3 9 3 3 2 42 31 15 35 34 34 50 31 48 52 18 4 2</t>
  </si>
  <si>
    <t xml:space="preserve">WQWTWRWC(+57.02)WNWYEEHM(+15.99)AVYVSLTMR</t>
  </si>
  <si>
    <t xml:space="preserve">0 0 7 0 0 7 4 3 9 3 3 2 42 31 15 35 34 34 50 31 48 52 18 4 2</t>
  </si>
  <si>
    <t xml:space="preserve">LWPLKKAWLASPVR</t>
  </si>
  <si>
    <t xml:space="preserve">14 16 9 45 11 15 23 14 38 67 49 37 34 22</t>
  </si>
  <si>
    <t xml:space="preserve">WLPLKKAWLASPVR</t>
  </si>
  <si>
    <t xml:space="preserve">7 10 6 35 8 10 17 9 29 58 39 28 26 16</t>
  </si>
  <si>
    <t xml:space="preserve">WPLLKKAWLASPVR</t>
  </si>
  <si>
    <t xml:space="preserve">6 8 20 28 6 8 14 7 24 51 33 23 21 12</t>
  </si>
  <si>
    <t xml:space="preserve">WPLKKLAWLASPVR</t>
  </si>
  <si>
    <t xml:space="preserve">5 8 19 14 9 22 13 7 23 50 32 23 20 12</t>
  </si>
  <si>
    <t xml:space="preserve">WPLKLKAWLASPVR</t>
  </si>
  <si>
    <t xml:space="preserve">5 8 18 14 10 7 13 7 22 49 31 22 20 12</t>
  </si>
  <si>
    <t xml:space="preserve">M(+15.99)YWM(+15.99)VLSHLLLR</t>
  </si>
  <si>
    <t xml:space="preserve">26 27 30 37 75 79 21 19 73 95 74 20</t>
  </si>
  <si>
    <t xml:space="preserve">11 12 22 29 67 72 40 16 65 93 65 14</t>
  </si>
  <si>
    <t xml:space="preserve">M(+15.99)WYM(+15.99)VLSHLLLR</t>
  </si>
  <si>
    <t xml:space="preserve">20 12 11 29 70 74 16 14 67 94 67 15</t>
  </si>
  <si>
    <t xml:space="preserve">YM(+15.99)WM(+15.99)VLSHLLLR</t>
  </si>
  <si>
    <t xml:space="preserve">11 11 21 28 65 70 14 13 63 92 64 13</t>
  </si>
  <si>
    <t xml:space="preserve">YM(+15.99)M(+15.99)WVLSHLLLR</t>
  </si>
  <si>
    <t xml:space="preserve">10 11 10 17 65 70 14 13 63 93 64 13</t>
  </si>
  <si>
    <t xml:space="preserve">RWKFC(+57.02)WC(+57.02)C(+57.02)RHRHC(+57.02)WWSSMHHRMHWVNWWQRNYTNMGPTLSSRRR</t>
  </si>
  <si>
    <t xml:space="preserve">1 1 1 0 0 1 2 3 2 1 1 1 2 2 1 3 2 1 1 1 1 1 0 1 2 2 1 4 2 1 3 1 1 2 11 10 16 12 20 21 9 6 3 3</t>
  </si>
  <si>
    <t xml:space="preserve">WRKFC(+57.02)WC(+57.02)C(+57.02)RHRHC(+57.02)WWSSMHHRMHWVNWWQRNYTNMGPTLSSRRR</t>
  </si>
  <si>
    <t xml:space="preserve">0 0 1 0 0 1 2 3 2 1 1 1 2 2 1 3 2 1 1 1 1 1 0 1 2 2 1 4 2 1 3 1 1 2 11 10 16 12 20 21 9 6 3 3</t>
  </si>
  <si>
    <t xml:space="preserve">RWWC(+57.02)WPRRRHRHC(+57.02)WWSSMHC(+57.02)KHWWYWFYC(+57.02)NYTNMGPTLSSRRR</t>
  </si>
  <si>
    <t xml:space="preserve">1 1 0 0 0 0 0 0 2 1 1 1 2 2 1 3 2 1 1 0 0 0 0 0 0 1 0 0 0 3 1 1 2 11 10 16 12 20 21 9 6 3 3</t>
  </si>
  <si>
    <t xml:space="preserve">WRKQPWWWWRHHC(+57.02)WWSSMHHRMHWVNWFYC(+57.02)NYTNMGPTLSSRRR</t>
  </si>
  <si>
    <t xml:space="preserve">0 0 1 0 0 0 0 0 0 0 0 1 2 2 1 3 2 1 1 1 1 1 0 1 2 2 1 0 0 0 3 1 1 2 11 10 16 12 20 21 9 6 3 3</t>
  </si>
  <si>
    <t xml:space="preserve">WRWC(+57.02)WPRRRHRHC(+57.02)WWSSMHC(+57.02)KHWWYWFYC(+57.02)NYTNMGPTLSSRRR</t>
  </si>
  <si>
    <t xml:space="preserve">0 0 0 0 0 0 0 0 2 1 1 1 2 2 1 3 2 1 1 0 0 0 0 0 0 1 0 0 0 3 1 1 2 11 10 16 12 20 21 9 6 3 3</t>
  </si>
  <si>
    <t xml:space="preserve">WWWC(+57.02)WYHLRRHRYKVMEVELK</t>
  </si>
  <si>
    <t xml:space="preserve">13 7 6 9 9 22 21 23 4 4 35 20 33 68 71 57 81 58 81 41 41</t>
  </si>
  <si>
    <t xml:space="preserve">WWWC(+57.02)YWHLRRHRYKVMVEELK</t>
  </si>
  <si>
    <t xml:space="preserve">13 7 6 9 22 13 21 23 4 4 28 15 27 62 68 51 18 39 66 40 39</t>
  </si>
  <si>
    <t xml:space="preserve">WWWC(+57.02)WYHRRLHRYKVMVEELK</t>
  </si>
  <si>
    <t xml:space="preserve">13 8 6 9 9 22 22 12 6 9 28 14 27 62 69 51 19 40 66 41 40</t>
  </si>
  <si>
    <t xml:space="preserve">WWWC(+57.02)WYHLRRHRYKVMVEELK</t>
  </si>
  <si>
    <t xml:space="preserve">12 7 6 9 9 21 21 22 4 4 28 15 26 61 68 50 18 39 65 40 39</t>
  </si>
  <si>
    <t xml:space="preserve">WWWC(+57.02)WYHRLRHRYKVMVEELK</t>
  </si>
  <si>
    <t xml:space="preserve">12 7 6 9 9 21 21 12 8 4 28 15 26 61 68 50 18 39 65 40 38</t>
  </si>
  <si>
    <t xml:space="preserve">RWRHYWEWWWWWWWWWWWLYWYWLWWRC(+57.02)YKC(+57.02)PTLSSRRR</t>
  </si>
  <si>
    <t xml:space="preserve">2 2 4 5 2 2 10 3 2 1 2 3 5 2 2 2 2 2 2 2 3 4 3 3 2 3 3 6 19 9 9 18 37 42 30 5 3 2 2</t>
  </si>
  <si>
    <t xml:space="preserve">WRRHYWEWWWWWWWWWWWLYWYWLWWRC(+57.02)YKC(+57.02)PTLSSRRR</t>
  </si>
  <si>
    <t xml:space="preserve">0 0 4 5 2 2 10 3 2 1 2 3 5 2 2 2 2 2 2 2 3 4 3 3 2 3 3 6 19 9 9 18 37 42 30 5 3 2 2</t>
  </si>
  <si>
    <t xml:space="preserve">RWRHYWEWWWWWWWWWWLWWYLWYWWRC(+57.02)YKC(+57.02)PTLSSRRR</t>
  </si>
  <si>
    <t xml:space="preserve">2 2 4 5 2 2 10 3 2 1 2 3 5 2 2 2 2 0 0 0 0 0 0 0 2 3 3 6 19 9 9 18 37 42 30 5 3 2 2</t>
  </si>
  <si>
    <t xml:space="preserve">RWRHYWEWWWWWWWWWWLWWYWLYWWRC(+57.02)YKC(+57.02)PTLSSRRR</t>
  </si>
  <si>
    <t xml:space="preserve">WRRHYWEWWWWWWWWWWLWWYLWYWWRC(+57.02)YKC(+57.02)PTLSSRRR</t>
  </si>
  <si>
    <t xml:space="preserve">0 0 4 5 2 2 10 3 2 1 2 3 5 2 2 2 2 0 0 0 0 0 0 0 2 3 3 6 19 9 9 18 37 42 30 5 3 2 2</t>
  </si>
  <si>
    <t xml:space="preserve">49 38 83 69 72 76 95 95 92 98 98 98 81</t>
  </si>
  <si>
    <t xml:space="preserve">47 38 64 74 71 77 95 95 91 98 98 98 80</t>
  </si>
  <si>
    <t xml:space="preserve">LEYLVNLLNELYR</t>
  </si>
  <si>
    <t xml:space="preserve">43 46 26 64 68 73 94 94 90 97 98 97 78</t>
  </si>
  <si>
    <t xml:space="preserve">45 34 41 39 68 74 94 94 90 97 98 97 78</t>
  </si>
  <si>
    <t xml:space="preserve">42 31 18 17 66 73 94 94 90 97 98 97 77</t>
  </si>
  <si>
    <t xml:space="preserve">MFSFC(+57.02)RRVFKWVVLLNLDSNK</t>
  </si>
  <si>
    <t xml:space="preserve">12 7 34 28 20 14 8 7 8 17 7 7 79 96 90 70 61 21 20 11 17</t>
  </si>
  <si>
    <t xml:space="preserve">MFSC(+57.02)FRRVFKWVVLLNLDSNK</t>
  </si>
  <si>
    <t xml:space="preserve">12 7 34 11 12 14 8 8 8 18 7 7 79 96 90 70 61 21 20 12 17</t>
  </si>
  <si>
    <t xml:space="preserve">FMSC(+57.02)FRRVFKWVVLLNLDSNK</t>
  </si>
  <si>
    <t xml:space="preserve">13 8 34 10 12 14 8 7 8 17 7 7 79 95 90 70 61 21 20 11 17</t>
  </si>
  <si>
    <t xml:space="preserve">MFSC(+57.02)FRRVFWKVVLLNLDSNK</t>
  </si>
  <si>
    <t xml:space="preserve">12 7 33 10 11 13 8 7 7 12 6 7 87 95 89 69 60 20 19 11 16</t>
  </si>
  <si>
    <t xml:space="preserve">MFSC(+57.02)FRRVFKWVVLLNMPSNK</t>
  </si>
  <si>
    <t xml:space="preserve">13 8 34 11 12 14 8 8 8 18 7 7 78 95 89 70 28 33 21 12 19</t>
  </si>
  <si>
    <t xml:space="preserve">74 70 99 99 99 99 99 100 99 100 100 98 94</t>
  </si>
  <si>
    <t xml:space="preserve">50 62 99 99 99 99 99 100 98 100 100 97 93</t>
  </si>
  <si>
    <t xml:space="preserve">72 68 99 99 98 77 77 99 99 99 100 99 98 94</t>
  </si>
  <si>
    <t xml:space="preserve">26 52 74 98 99 98 99 99 98 100 99 97 93</t>
  </si>
  <si>
    <t xml:space="preserve">69 65 99 99 99 98 99 98 35 49 99 99 96 93</t>
  </si>
  <si>
    <t xml:space="preserve">10 9 11 16 77 84 73 70 38 38 4 14 26 58 65 35 21 17</t>
  </si>
  <si>
    <t xml:space="preserve">7 5 3 11 63 75 61 56 26 26 2 9 17 43 52 23 13 11</t>
  </si>
  <si>
    <t xml:space="preserve">5 3 7 10 65 74 61 56 26 26 2 9 17 43 52 23 13 11</t>
  </si>
  <si>
    <t xml:space="preserve">5 7 3 10 63 75 61 56 26 26 2 9 17 43 52 23 13 11</t>
  </si>
  <si>
    <t xml:space="preserve">5 7 3 10 63 75 61 56 26 26 5 4 17 43 52 23 13 11</t>
  </si>
  <si>
    <t xml:space="preserve">32 34 33 72 90 87 90 87 47 46 89 94 99 99 82 90 70 55 33</t>
  </si>
  <si>
    <t xml:space="preserve">QYKVVNTMGGEMFLPLNLR</t>
  </si>
  <si>
    <t xml:space="preserve">32 33 32 72 89 87 90 87 47 46 89 94 99 99 82 90 70 55 33</t>
  </si>
  <si>
    <t xml:space="preserve">32 34 31 70 88 87 90 87 47 46 89 94 99 99 82 90 70 55 33</t>
  </si>
  <si>
    <t xml:space="preserve">32 33 31 71 88 87 90 87 47 46 89 94 99 99 82 90 70 55 32</t>
  </si>
  <si>
    <t xml:space="preserve">31 33 31 65 89 87 90 87 47 46 89 94 99 99 82 90 70 55 33</t>
  </si>
  <si>
    <t xml:space="preserve">FFPPYTYR</t>
  </si>
  <si>
    <t xml:space="preserve">49 27 38 49 93 92 74 88</t>
  </si>
  <si>
    <t xml:space="preserve">FLMPYTYR</t>
  </si>
  <si>
    <t xml:space="preserve">49 33 26 49 94 93 76 89</t>
  </si>
  <si>
    <t xml:space="preserve">FPFPYTYR</t>
  </si>
  <si>
    <t xml:space="preserve">49 18 26 49 93 93 76 89</t>
  </si>
  <si>
    <t xml:space="preserve">FMLPYTYR</t>
  </si>
  <si>
    <t xml:space="preserve">46 23 31 46 93 92 74 87</t>
  </si>
  <si>
    <t xml:space="preserve">FNARYTYR</t>
  </si>
  <si>
    <t xml:space="preserve">51 26 25 32 93 93 77 89</t>
  </si>
  <si>
    <t xml:space="preserve">RWYYYGMRPVEGGRLVPK</t>
  </si>
  <si>
    <t xml:space="preserve">4 11 17 17 22 3 11 6 8 29 34 29 30 32 51 42 14 6</t>
  </si>
  <si>
    <t xml:space="preserve">RYWYYGMRPVEGGRLVPK</t>
  </si>
  <si>
    <t xml:space="preserve">4 6 12 16 21 3 11 5 8 28 32 28 28 30 49 40 13 6</t>
  </si>
  <si>
    <t xml:space="preserve">YRWYYGMRPVEGGRLVPK</t>
  </si>
  <si>
    <t xml:space="preserve">3 2 8 9 15 2 7 3 5 19 23 19 20 21 37 29 9 4</t>
  </si>
  <si>
    <t xml:space="preserve">YWRYYGMRPVEGGRLVPK</t>
  </si>
  <si>
    <t xml:space="preserve">4 3 5 9 14 2 7 3 5 20 23 20 20 21 38 30 9 4</t>
  </si>
  <si>
    <t xml:space="preserve">WYRYYGMRPVEGGRLVPK</t>
  </si>
  <si>
    <t xml:space="preserve">3 3 4 9 13 2 7 3 5 18 22 18 19 20 36 28 8 3</t>
  </si>
  <si>
    <t xml:space="preserve">WRWDWRRYWRWWWWWWWWWWWWFEPSWAWLMGPTLSNERR</t>
  </si>
  <si>
    <t xml:space="preserve">2 1 2 2 4 3 2 2 1 1 4 1 3 4 4 1 4 1 2 1 3 1 8 14 2 3 7 11 13 36 40 8 2 3 9 16 9 46 6 5</t>
  </si>
  <si>
    <t xml:space="preserve">WRWDWRRYRWWWWWWWWWWWWWFEPSWAWLMGPTLSNERR</t>
  </si>
  <si>
    <t xml:space="preserve">2 1 2 2 4 3 2 2 0 0 4 1 3 4 4 1 4 1 2 1 3 1 8 14 2 3 7 11 13 36 40 8 2 3 9 16 9 46 6 5</t>
  </si>
  <si>
    <t xml:space="preserve">RWWDWRRYWRWWWWWWWWWWWWFEPSWAWLMGPTLSNERR</t>
  </si>
  <si>
    <t xml:space="preserve">0 0 2 2 4 3 2 2 1 1 4 1 3 4 4 1 4 1 2 1 3 1 8 14 2 3 7 11 13 36 40 8 2 3 9 16 9 46 6 5</t>
  </si>
  <si>
    <t xml:space="preserve">RWWDWRRYRWWWWWWWWWWWWWFEPSWAWLMGPTLSNERR</t>
  </si>
  <si>
    <t xml:space="preserve">0 0 2 2 4 3 2 2 0 0 4 1 3 4 4 1 4 1 2 1 3 1 8 14 2 3 7 11 13 36 40 8 2 3 9 16 9 46 6 5</t>
  </si>
  <si>
    <t xml:space="preserve">WRWDWRRYWRWWWWWWWWWWWWEFPSWAWLMGPTLSNERR</t>
  </si>
  <si>
    <t xml:space="preserve">2 1 2 2 4 3 2 2 1 1 4 1 3 4 4 1 4 1 2 1 3 1 0 0 2 3 7 11 13 36 40 8 2 3 9 16 9 46 6 5</t>
  </si>
  <si>
    <t xml:space="preserve">25 28 79 54 23 24 57 84 86 60 60</t>
  </si>
  <si>
    <t xml:space="preserve">23 24 77 51 21 22 54 82 84 57 57</t>
  </si>
  <si>
    <t xml:space="preserve">M(+15.99)SLPPGGSELHK</t>
  </si>
  <si>
    <t xml:space="preserve">23 23 77 59 19 10 13 54 92 84 57 56</t>
  </si>
  <si>
    <t xml:space="preserve">M(+15.99)SLPNPSELHK</t>
  </si>
  <si>
    <t xml:space="preserve">19 20 71 40 17 8 43 74 81 51 51</t>
  </si>
  <si>
    <t xml:space="preserve">M(+15.99)SLNPPSELHK</t>
  </si>
  <si>
    <t xml:space="preserve">19 19 71 44 13 9 45 73 80 50 50</t>
  </si>
  <si>
    <t xml:space="preserve">WWHWFWMWWWFRRRWYWWWWWWWC(+57.02)NHWKDKMGLYPEVPVR</t>
  </si>
  <si>
    <t xml:space="preserve">2 2 1 2 3 3 4 3 2 1 2 3 1 1 1 1 2 1 3 1 2 1 3 2 8 4 11 19 16 23 38 41 32 25 10 37 40 3 4 2</t>
  </si>
  <si>
    <t xml:space="preserve">WWHWFWMWWWFRRRWYWWWWWWWC(+57.02)NHWKDKMGLYPEVVPR</t>
  </si>
  <si>
    <t xml:space="preserve">2 2 1 2 3 3 4 3 2 1 2 3 1 1 1 1 2 1 3 1 2 1 3 2 8 4 11 19 16 23 38 41 32 25 10 37 40 0 0 2</t>
  </si>
  <si>
    <t xml:space="preserve">WHWWFWMWWWFRRWRYWWWWWWWC(+57.02)NHWKDKMGLYPEVVPR</t>
  </si>
  <si>
    <t xml:space="preserve">2 0 0 2 3 3 4 3 2 1 2 3 1 0 0 1 2 1 3 1 2 1 3 2 8 4 11 19 16 23 38 41 32 25 10 37 40 0 0 2</t>
  </si>
  <si>
    <t xml:space="preserve">HWWWFWMWWWFRRWRYWWWWWWWC(+57.02)NHWKDKMGLYPEVVPR</t>
  </si>
  <si>
    <t xml:space="preserve">0 0 0 2 3 3 4 3 2 1 2 3 1 0 0 1 2 1 3 1 2 1 3 2 8 4 11 19 16 23 38 41 32 25 10 37 40 0 0 2</t>
  </si>
  <si>
    <t xml:space="preserve">HWWWFWMWWWFRWRRYWWWWWWWC(+57.02)NHWKDKMGLYPEVVPR</t>
  </si>
  <si>
    <t xml:space="preserve">0 0 0 2 3 3 4 3 2 1 2 3 0 0 0 1 2 1 3 1 2 1 3 2 8 4 11 19 16 23 38 41 32 25 10 37 40 0 0 2</t>
  </si>
  <si>
    <t xml:space="preserve">HWWWYLRRFWWWWWWWWWWWWWRFYYPYLMGPTLSNERR</t>
  </si>
  <si>
    <t xml:space="preserve">1 1 2 3 4 4 3 1 1 4 3 2 1 1 1 3 2 1 1 1 1 1 2 5 1 1 4 3 12 24 17 9 5 27 18 3 8 4 3</t>
  </si>
  <si>
    <t xml:space="preserve">WHWWYLRWWFWWRWWWWWWWWWRFYYPYLMGPTLSNERR</t>
  </si>
  <si>
    <t xml:space="preserve">0 0 2 3 4 4 3 0 0 0 0 0 0 1 1 3 2 1 1 1 1 1 2 5 1 1 4 3 12 24 17 9 5 27 18 3 8 4 3</t>
  </si>
  <si>
    <t xml:space="preserve">WWWHYLRWWFRWWWWWWWWWWWRFYYPYLMGPTLSNERR</t>
  </si>
  <si>
    <t xml:space="preserve">0 0 0 0 4 4 3 0 0 0 0 2 1 1 1 3 2 1 1 1 1 1 2 5 1 1 4 3 12 24 17 9 5 27 18 3 8 4 3</t>
  </si>
  <si>
    <t xml:space="preserve">RWKKPYLRRFWWWWWWWWWWWWWC(+57.02)C(+57.02)YMDC(+57.02)LMGPTLSSRRR</t>
  </si>
  <si>
    <t xml:space="preserve">0 0 0 0 0 4 4 3 1 1 4 3 2 1 1 1 3 2 1 1 1 1 1 0 0 0 0 0 0 12 24 17 9 5 27 18 0 0 4 3</t>
  </si>
  <si>
    <t xml:space="preserve">WRKKPYLRRFWWWWWWWWWWWWWC(+57.02)C(+57.02)YMDC(+57.02)LMGPTLSSRRR</t>
  </si>
  <si>
    <t xml:space="preserve">KYSMWLGLKDPWK</t>
  </si>
  <si>
    <t xml:space="preserve">61 65 87 90 98 99 94 98 96 98 93 87 84</t>
  </si>
  <si>
    <t xml:space="preserve">YKSMWLGLKDPWK</t>
  </si>
  <si>
    <t xml:space="preserve">56 60 85 88 97 99 93 98 96 98 92 85 82</t>
  </si>
  <si>
    <t xml:space="preserve">YSKMWLGLKDPWK</t>
  </si>
  <si>
    <t xml:space="preserve">36 35 33 77 94 99 93 98 96 98 92 85 82</t>
  </si>
  <si>
    <t xml:space="preserve">KYSMWLGLKDPGTR</t>
  </si>
  <si>
    <t xml:space="preserve">58 61 86 89 97 99 93 98 96 98 83 25 42 53</t>
  </si>
  <si>
    <t xml:space="preserve">KSYMWLGLKDPWK</t>
  </si>
  <si>
    <t xml:space="preserve">35 21 20 77 96 98 93 97 95 98 91 84 80</t>
  </si>
  <si>
    <t xml:space="preserve">WYWWFSNM(+15.99)M(+15.99)NGLKLLDLPLK</t>
  </si>
  <si>
    <t xml:space="preserve">13 11 11 10 25 22 21 18 45 45 30 88 94 97 96 90 71 46 47 20</t>
  </si>
  <si>
    <t xml:space="preserve">WYWWFSNM(+15.99)M(+15.99)NGLKLLDPLLK</t>
  </si>
  <si>
    <t xml:space="preserve">12 10 10 9 24 21 20 17 44 43 28 87 94 96 96 91 28 43 48 19</t>
  </si>
  <si>
    <t xml:space="preserve">WYWWFNSM(+15.99)M(+15.99)NGLKLLDPLLK</t>
  </si>
  <si>
    <t xml:space="preserve">12 10 10 9 21 13 23 15 44 43 28 87 94 96 96 91 28 44 48 19</t>
  </si>
  <si>
    <t xml:space="preserve">WYWWAYNM(+15.99)M(+15.99)NGLKLLDPLLK</t>
  </si>
  <si>
    <t xml:space="preserve">11 10 9 8 19 18 18 15 42 41 27 86 94 96 95 90 26 42 46 18</t>
  </si>
  <si>
    <t xml:space="preserve">WYRTDFSNM(+15.99)M(+15.99)NGLKLLDPLLK</t>
  </si>
  <si>
    <t xml:space="preserve">10 9 12 17 21 22 19 20 16 42 42 27 86 94 96 95 90 27 42 47 18</t>
  </si>
  <si>
    <t xml:space="preserve">YYWWWRRRKWWWWWWWWWWWWWWWWWWYYFRWYYKKHGNC(+57.02)SYLKC(+57.02)WDFLMK</t>
  </si>
  <si>
    <t xml:space="preserve">1 1 1 1 1 1 1 2 2 1 1 1 1 3 1 3 1 1 2 1 3 1 1 1 3 1 0 1 3 4 2 2 2 1 1 1 2 1 11 8 10 21 12 6 11 10 5 1 2 1 1</t>
  </si>
  <si>
    <t xml:space="preserve">YWYWWRRRKWWWWWWWWWWWWWWWWWWYYFRWYYKKHGNC(+57.02)SYLKC(+57.02)WDFLMK</t>
  </si>
  <si>
    <t xml:space="preserve">1 0 0 1 1 1 1 2 2 1 1 1 1 3 1 3 1 1 2 1 3 1 1 1 3 1 0 1 3 4 2 2 2 1 1 1 2 1 11 8 10 21 12 6 11 10 5 1 2 1 1</t>
  </si>
  <si>
    <t xml:space="preserve">YWWYWRRRKWWWWWWWWWWWWWWWWWWYYFRWYYKKHGNC(+57.02)SYLKC(+57.02)WDFLMK</t>
  </si>
  <si>
    <t xml:space="preserve">1 0 0 0 1 1 1 2 2 1 1 1 1 3 1 3 1 1 2 1 3 1 1 1 3 1 0 1 3 4 2 2 2 1 1 1 2 1 11 8 10 21 12 6 11 10 5 1 2 1 1</t>
  </si>
  <si>
    <t xml:space="preserve">YYWWWRRRKWWWWWWWWWWWWWWWWWWYYFRWYYKKHGNC(+57.02)SYLKC(+57.02)WDFMLK</t>
  </si>
  <si>
    <t xml:space="preserve">1 1 1 1 1 1 1 2 2 1 1 1 1 3 1 3 1 1 2 1 3 1 1 1 3 1 0 1 3 4 2 2 2 1 1 1 2 1 11 8 10 21 12 6 11 10 5 1 0 0 1</t>
  </si>
  <si>
    <t xml:space="preserve">YWWYWRRRKWWWWWWWWWWWWWWWWWWYYFRWYYKKHGNC(+57.02)SYLKC(+57.02)WDFMLK</t>
  </si>
  <si>
    <t xml:space="preserve">1 0 0 0 1 1 1 2 2 1 1 1 1 3 1 3 1 1 2 1 3 1 1 1 3 1 0 1 3 4 2 2 2 1 1 1 2 1 11 8 10 21 12 6 11 10 5 1 0 0 1</t>
  </si>
  <si>
    <t xml:space="preserve">KKLM(+15.99)RHKVMRKVR</t>
  </si>
  <si>
    <t xml:space="preserve">10 9 11 9 14 36 31 31 36 33 30 52 17</t>
  </si>
  <si>
    <t xml:space="preserve">LKKM(+15.99)RHKVMRKVR</t>
  </si>
  <si>
    <t xml:space="preserve">11 10 8 9 14 36 31 31 36 33 30 52 17</t>
  </si>
  <si>
    <t xml:space="preserve">KLKM(+15.99)RHKVMRKVR</t>
  </si>
  <si>
    <t xml:space="preserve">10 13 8 9 14 35 31 31 36 32 29 51 16</t>
  </si>
  <si>
    <t xml:space="preserve">KLKHRM(+15.99)KVMRKVR</t>
  </si>
  <si>
    <t xml:space="preserve">10 14 8 8 5 9 25 24 33 30 27 48 16</t>
  </si>
  <si>
    <t xml:space="preserve">KLKM(+15.99)HRKVMRKVR</t>
  </si>
  <si>
    <t xml:space="preserve">9 12 7 8 8 6 26 26 32 29 26 46 15</t>
  </si>
  <si>
    <t xml:space="preserve">YRYYM(+15.99)RWLPTSMYQALQEK</t>
  </si>
  <si>
    <t xml:space="preserve">5 4 9 8 9 12 17 35 9 11 27 55 73 65 73 80 42 29 21</t>
  </si>
  <si>
    <t xml:space="preserve">RYYM(+15.99)YRWLPTSMYQALQEK</t>
  </si>
  <si>
    <t xml:space="preserve">3 5 8 5 12 13 18 34 9 11 26 54 72 63 72 79 40 28 20</t>
  </si>
  <si>
    <t xml:space="preserve">YYRM(+15.99)YRWLPTSMYQALQEK</t>
  </si>
  <si>
    <t xml:space="preserve">4 4 5 5 11 12 17 32 8 10 24 52 70 61 70 77 38 26 18</t>
  </si>
  <si>
    <t xml:space="preserve">YRYM(+15.99)YRWLPTSMYQALQEK</t>
  </si>
  <si>
    <t xml:space="preserve">4 3 7 5 11 12 17 31 8 10 24 51 70 61 70 77 38 26 18</t>
  </si>
  <si>
    <t xml:space="preserve">YRYM(+15.99)YRWLPTSMYQALQTR</t>
  </si>
  <si>
    <t xml:space="preserve">4 3 7 5 10 11 16 31 8 10 23 50 69 60 69 76 35 9 5</t>
  </si>
  <si>
    <t xml:space="preserve">24 61 72 63 73 80 96 95 82 54 37 74 40 77 82 63 76 71</t>
  </si>
  <si>
    <t xml:space="preserve">23 60 71 62 72 79 96 95 81 53 36 73 39 76 81 54 49 68</t>
  </si>
  <si>
    <t xml:space="preserve">23 60 71 62 72 79 96 95 81 53 36 73 39 76 81 41 39 73</t>
  </si>
  <si>
    <t xml:space="preserve">21 57 68 59 69 77 96 94 79 49 33 71 36 73 78 28 23 68</t>
  </si>
  <si>
    <t xml:space="preserve">LRLPSFLAGGGDGYHPFK</t>
  </si>
  <si>
    <t xml:space="preserve">33 17 64 57 68 76 95 94 78 48 32 69 34 73 78 36 35 68</t>
  </si>
  <si>
    <t xml:space="preserve">KRRPTKNPPASKRR</t>
  </si>
  <si>
    <t xml:space="preserve">13 9 10 15 23 46 61 60 57 53 40 50 24 23</t>
  </si>
  <si>
    <t xml:space="preserve">RKRPTKNPPASKRR</t>
  </si>
  <si>
    <t xml:space="preserve">10 13 10 15 23 46 61 60 57 52 40 50 24 23</t>
  </si>
  <si>
    <t xml:space="preserve">RRKPTKNPPASKRR</t>
  </si>
  <si>
    <t xml:space="preserve">9 9 12 15 23 46 61 60 57 53 40 50 24 23</t>
  </si>
  <si>
    <t xml:space="preserve">KRRPTKNPPASRKR</t>
  </si>
  <si>
    <t xml:space="preserve">13 9 10 15 22 45 61 59 56 45 34 20 29 21</t>
  </si>
  <si>
    <t xml:space="preserve">KRRPKTNPPASKRR</t>
  </si>
  <si>
    <t xml:space="preserve">10 7 8 12 10 10 55 54 51 46 34 44 20 19</t>
  </si>
  <si>
    <t xml:space="preserve">ERENAPLALKKKRR</t>
  </si>
  <si>
    <t xml:space="preserve">42 15 41 26 24 16 18 41 55 34 33 21 16 22</t>
  </si>
  <si>
    <t xml:space="preserve">LWDNAPLALKKKRR</t>
  </si>
  <si>
    <t xml:space="preserve">15 13 19 23 22 14 16 37 50 30 29 18 13 19</t>
  </si>
  <si>
    <t xml:space="preserve">WLDNALPALKKKRR</t>
  </si>
  <si>
    <t xml:space="preserve">14 25 16 19 18 36 7 34 40 22 22 13 9 14</t>
  </si>
  <si>
    <t xml:space="preserve">WLDNAPLALKKKRR</t>
  </si>
  <si>
    <t xml:space="preserve">14 25 14 17 16 10 11 28 40 22 22 13 9 14</t>
  </si>
  <si>
    <t xml:space="preserve">WVENAPLALKKKRR</t>
  </si>
  <si>
    <t xml:space="preserve">14 8 28 16 16 10 11 28 40 22 22 13 9 14</t>
  </si>
  <si>
    <t xml:space="preserve">WLHWGLLNSMDC(+57.02)LLR</t>
  </si>
  <si>
    <t xml:space="preserve">14 28 13 23 9 78 84 76 75 71 71 79 87 63 48</t>
  </si>
  <si>
    <t xml:space="preserve">WLHWGLTNVMDC(+57.02)LLR</t>
  </si>
  <si>
    <t xml:space="preserve">15 29 13 24 9 64 63 59 75 65 64 74 83 63 48</t>
  </si>
  <si>
    <t xml:space="preserve">WLHGWLTNVMDC(+57.02)LLR</t>
  </si>
  <si>
    <t xml:space="preserve">14 28 13 15 30 63 62 58 74 63 62 73 82 62 47</t>
  </si>
  <si>
    <t xml:space="preserve">HLWWGLTNVMDC(+57.02)LLR</t>
  </si>
  <si>
    <t xml:space="preserve">13 15 22 18 6 57 56 52 69 58 57 68 78 56 41</t>
  </si>
  <si>
    <t xml:space="preserve">WHLWGLTNVMDC(+57.02)LLR</t>
  </si>
  <si>
    <t xml:space="preserve">10 10 12 17 6 55 54 50 67 56 55 66 77 54 39</t>
  </si>
  <si>
    <t xml:space="preserve">WRC(+57.02)RWFKLYWWWWRWWWWRWWWTWWWWDHKMGTPLSGWRR</t>
  </si>
  <si>
    <t xml:space="preserve">1 1 2 1 1 0 1 4 1 2 1 1 1 0 1 1 3 1 0 1 1 2 2 2 3 1 1 2 1 2 6 7 1 1 6 6 6 3 1 1</t>
  </si>
  <si>
    <t xml:space="preserve">WRC(+57.02)RWFKLYWWWWWRWWWRWWWTWWWWDHKMGTPLSGWRR</t>
  </si>
  <si>
    <t xml:space="preserve">1 1 2 1 1 0 1 4 1 2 1 1 1 0 0 1 3 1 0 1 1 2 2 2 3 1 1 2 1 2 6 7 1 1 6 6 6 3 1 1</t>
  </si>
  <si>
    <t xml:space="preserve">WRC(+57.02)RWFKLYWWWWRWWWWWRWWTWWWWDHKMGTPLSGWRR</t>
  </si>
  <si>
    <t xml:space="preserve">1 1 2 1 1 0 1 4 1 2 1 1 1 0 1 1 3 1 0 0 1 2 2 2 3 1 1 2 1 2 6 7 1 1 6 6 6 3 1 1</t>
  </si>
  <si>
    <t xml:space="preserve">RWC(+57.02)RWFKLYWWWWRWWWWRWWWTWWWWDHKMGTPLSGWRR</t>
  </si>
  <si>
    <t xml:space="preserve">0 0 2 1 1 0 1 4 1 2 1 1 1 0 1 1 3 1 0 1 1 2 2 2 3 1 1 2 1 2 6 7 1 1 6 6 6 3 1 1</t>
  </si>
  <si>
    <t xml:space="preserve">WRC(+57.02)RWFKLYWWWWWRWWWWRWWTWWWWDHKMGTPLSGWRR</t>
  </si>
  <si>
    <t xml:space="preserve">1 1 2 1 1 0 1 4 1 2 1 1 1 0 0 1 3 1 0 0 1 2 2 2 3 1 1 2 1 2 6 7 1 1 6 6 6 3 1 1</t>
  </si>
  <si>
    <t xml:space="preserve">26 36 99 99 96 98 99 98 98 99 99 100 99 97 93</t>
  </si>
  <si>
    <t xml:space="preserve">32 27 99 99 96 98 98 98 98 99 99 100 99 97 93</t>
  </si>
  <si>
    <t xml:space="preserve">30 25 99 99 95 98 98 98 98 99 99 100 99 96 92</t>
  </si>
  <si>
    <t xml:space="preserve">25 16 29 99 99 95 98 98 98 98 100 99 100 99 96 92</t>
  </si>
  <si>
    <t xml:space="preserve">25 28 15 98 99 95 98 98 98 98 100 99 100 99 96 92</t>
  </si>
  <si>
    <t xml:space="preserve">WYFKKKKSHLPR</t>
  </si>
  <si>
    <t xml:space="preserve">9 9 16 42 17 25 38 10 20 42 20 9</t>
  </si>
  <si>
    <t xml:space="preserve">YFWKKKKSHLPR</t>
  </si>
  <si>
    <t xml:space="preserve">8 9 8 35 14 22 34 8 17 38 18 8</t>
  </si>
  <si>
    <t xml:space="preserve">WFYKKKKSHLPR</t>
  </si>
  <si>
    <t xml:space="preserve">8 8 7 37 16 21 33 8 16 37 17 8</t>
  </si>
  <si>
    <t xml:space="preserve">FYWKKKKSHLPR</t>
  </si>
  <si>
    <t xml:space="preserve">8 9 7 33 13 21 32 8 16 36 17 7</t>
  </si>
  <si>
    <t xml:space="preserve">FYWKKKSKHLPR</t>
  </si>
  <si>
    <t xml:space="preserve">8 9 7 33 13 23 14 11 16 35 16 7</t>
  </si>
  <si>
    <t xml:space="preserve">HWWWKC(+57.02)WGFEQSPLLLFSMDGFR</t>
  </si>
  <si>
    <t xml:space="preserve">7 7 22 26 33 30 33 15 28 67 77 73 34 73 94 93 59 56 79 61 9 11 12</t>
  </si>
  <si>
    <t xml:space="preserve">HWWWKC(+57.02)WGM(+15.99)EKSPLLLFSMDGFR</t>
  </si>
  <si>
    <t xml:space="preserve">7 7 22 26 33 30 32 14 28 67 76 73 34 73 94 93 59 56 79 61 9 11 12</t>
  </si>
  <si>
    <t xml:space="preserve">HWWWC(+57.02)KWGM(+15.99)EKSPLLLFSMDGFR</t>
  </si>
  <si>
    <t xml:space="preserve">7 7 22 24 9 9 28 12 26 65 74 71 34 73 94 93 59 56 79 60 9 11 11</t>
  </si>
  <si>
    <t xml:space="preserve">HWWWKWC(+57.02)GM(+15.99)EKSPLLLFSMDGFR</t>
  </si>
  <si>
    <t xml:space="preserve">6 6 19 24 21 4 4 10 22 60 70 66 30 70 93 92 54 52 76 56 7 9 10</t>
  </si>
  <si>
    <t xml:space="preserve">HWWWEC(+57.02)KGGM(+15.99)EKSPLLLFSMDGFR</t>
  </si>
  <si>
    <t xml:space="preserve">5 5 17 20 33 12 10 5 8 18 55 63 62 26 78 92 91 50 47 72 52 6 8 8</t>
  </si>
  <si>
    <t xml:space="preserve">RRWMWVKRKYRWWKFRC(+57.02)PALTGVELWSNK</t>
  </si>
  <si>
    <t xml:space="preserve">6 5 17 9 11 10 4 4 12 10 4 4 9 3 8 11 3 4 26 84 84 64 62 87 80 59 48 18 37</t>
  </si>
  <si>
    <t xml:space="preserve">RRWMWVKRKYRWWKM(+15.99)RWAALTGVELWSNK</t>
  </si>
  <si>
    <t xml:space="preserve">6 5 17 9 11 10 4 4 12 10 4 4 9 3 8 11 0 0 26 84 84 64 62 87 80 59 48 18 37</t>
  </si>
  <si>
    <t xml:space="preserve">RRWMWVKRKYWRWKFRC(+57.02)PALTGVELWSNK</t>
  </si>
  <si>
    <t xml:space="preserve">6 5 17 9 11 10 4 4 12 10 0 0 9 3 8 11 3 4 26 84 84 64 62 87 80 59 48 18 37</t>
  </si>
  <si>
    <t xml:space="preserve">RRWMWVKRKYRWKWFRC(+57.02)PALTGVELWSNK</t>
  </si>
  <si>
    <t xml:space="preserve">6 5 17 9 11 10 4 4 12 10 4 4 0 0 8 11 3 4 26 84 84 64 62 87 80 59 48 18 37</t>
  </si>
  <si>
    <t xml:space="preserve">RRWMWVKRKYWRWKM(+15.99)RWAALTGVELWSNK</t>
  </si>
  <si>
    <t xml:space="preserve">6 5 17 9 11 10 4 4 12 10 0 0 9 3 8 11 0 0 26 84 84 64 62 87 80 59 48 18 37</t>
  </si>
  <si>
    <t xml:space="preserve">WYC(+57.02)SLDQYLGNLLHTNDER</t>
  </si>
  <si>
    <t xml:space="preserve">25 22 32 83 92 97 96 98 99 96 96 98 99 86 81 37 27 52 28</t>
  </si>
  <si>
    <t xml:space="preserve">YWC(+57.02)SLDQYLGNLLHTNEDR</t>
  </si>
  <si>
    <t xml:space="preserve">20 21 32 82 92 97 96 98 99 96 96 98 99 85 80 36 50 38 27</t>
  </si>
  <si>
    <t xml:space="preserve">C(+57.02)YWSLDQYLGNLLHTNDER</t>
  </si>
  <si>
    <t xml:space="preserve">20 21 30 83 92 97 97 98 99 96 96 98 99 86 81 37 27 52 28</t>
  </si>
  <si>
    <t xml:space="preserve">YWC(+57.02)SLDQYLGNLLHTNDER</t>
  </si>
  <si>
    <t xml:space="preserve">19 20 31 82 92 97 96 98 99 95 96 98 99 85 80 35 26 51 27</t>
  </si>
  <si>
    <t xml:space="preserve">C(+57.02)WYSLDQYLGNLLHTNDER</t>
  </si>
  <si>
    <t xml:space="preserve">19 21 25 82 93 97 96 98 99 95 96 98 99 85 80 36 27 51 27</t>
  </si>
  <si>
    <t xml:space="preserve">20 21 38 19 39 51 29 39 34 30</t>
  </si>
  <si>
    <t xml:space="preserve">KTMNYPTGLR</t>
  </si>
  <si>
    <t xml:space="preserve">20 23 40 21 40 52 23 14 49 31</t>
  </si>
  <si>
    <t xml:space="preserve">TKMNYPASLR</t>
  </si>
  <si>
    <t xml:space="preserve">19 21 38 19 38 47 26 26 44 27</t>
  </si>
  <si>
    <t xml:space="preserve">TKMNYPTGLR</t>
  </si>
  <si>
    <t xml:space="preserve">18 20 36 18 37 48 21 13 45 28</t>
  </si>
  <si>
    <t xml:space="preserve">TKMNYPTAVR</t>
  </si>
  <si>
    <t xml:space="preserve">17 19 34 17 35 47 17 17 19 23</t>
  </si>
  <si>
    <t xml:space="preserve">FGTEFVVVLDHGMYK</t>
  </si>
  <si>
    <t xml:space="preserve">46 30 48 99 98 99 99 95 95 95 98 94 97 82 73</t>
  </si>
  <si>
    <t xml:space="preserve">YAAEFVVVLDHGMYK</t>
  </si>
  <si>
    <t xml:space="preserve">43 30 29 98 98 99 99 94 94 93 97 92 96 78 69</t>
  </si>
  <si>
    <t xml:space="preserve">FASEFVVVLDHGMYK</t>
  </si>
  <si>
    <t xml:space="preserve">39 27 26 99 98 99 99 94 94 93 97 92 96 78 69</t>
  </si>
  <si>
    <t xml:space="preserve">FTGEFVVVLDHGMYK</t>
  </si>
  <si>
    <t xml:space="preserve">39 28 22 98 97 99 99 94 94 93 97 92 96 78 69</t>
  </si>
  <si>
    <t xml:space="preserve">GFTEFVVVLDHGMYK</t>
  </si>
  <si>
    <t xml:space="preserve">14 29 42 99 98 99 99 94 94 94 97 92 96 79 70</t>
  </si>
  <si>
    <t xml:space="preserve">FEWRWRKRWWWFKFVHHDKPLNVLMNK</t>
  </si>
  <si>
    <t xml:space="preserve">2 6 6 4 5 3 4 4 2 3 3 5 3 7 5 4 4 22 8 5 34 48 35 36 4 4 5</t>
  </si>
  <si>
    <t xml:space="preserve">LYWRWRKRWWWFKFVHHDQPLNVLMNK</t>
  </si>
  <si>
    <t xml:space="preserve">0 0 6 4 5 3 4 4 2 3 3 5 3 7 5 4 4 22 8 5 34 48 35 36 4 4 5</t>
  </si>
  <si>
    <t xml:space="preserve">YLWRWRKRWWWFKFVHHDQPLNVLMNK</t>
  </si>
  <si>
    <t xml:space="preserve">FEWRWRKRWWWKFFVHHDKPLNVLMNK</t>
  </si>
  <si>
    <t xml:space="preserve">2 6 6 4 5 3 4 4 2 3 3 0 0 7 5 4 4 22 8 5 34 48 35 36 4 4 5</t>
  </si>
  <si>
    <t xml:space="preserve">FEWRWRKRWWFWKFVHHDKPLNVLMNK</t>
  </si>
  <si>
    <t xml:space="preserve">2 6 6 4 5 3 4 4 2 3 0 0 3 7 5 4 4 22 8 5 34 48 35 36 4 4 5</t>
  </si>
  <si>
    <t xml:space="preserve">63 73 91 99 98 98 99 98 95 83</t>
  </si>
  <si>
    <t xml:space="preserve">26 24 62 94 97 97 99 97 93 78</t>
  </si>
  <si>
    <t xml:space="preserve">17 25 66 95 97 97 99 96 93 78</t>
  </si>
  <si>
    <t xml:space="preserve">57 67 87 98 97 96 96 34 30 57</t>
  </si>
  <si>
    <t xml:space="preserve">59 69 88 98 98 97 98 13 42 28 53</t>
  </si>
  <si>
    <t xml:space="preserve">RWWWYRRRWWWWRWWWWEYFWWWRSATYTRNFGLYDENYR</t>
  </si>
  <si>
    <t xml:space="preserve">0 1 0 0 0 0 0 0 0 0 1 0 0 0 0 0 1 2 0 0 0 0 0 1 2 1 1 0 1 0 1 1 0 1 1 1 3 0 1 0</t>
  </si>
  <si>
    <t xml:space="preserve">RWWWYRRRWWWWRWWWWEYFWWRWSATYTRNFGLYDENYR</t>
  </si>
  <si>
    <t xml:space="preserve">0 1 0 0 0 0 0 0 0 0 1 0 0 0 0 0 1 2 0 0 0 0 0 0 2 1 1 0 1 0 1 1 0 1 1 1 3 0 1 0</t>
  </si>
  <si>
    <t xml:space="preserve">RWWWYRRRWWWWRWWWWEYWFWWRSATYTRNFGLYDEYNR</t>
  </si>
  <si>
    <t xml:space="preserve">0 1 0 0 0 0 0 0 0 0 1 0 0 0 0 0 1 2 0 0 0 0 0 1 2 1 1 0 1 0 1 1 0 1 1 1 3 0 0 0</t>
  </si>
  <si>
    <t xml:space="preserve">RWWWYRRRWWWRWWWWWEYWFWRWSATYTRNFGLYDENYR</t>
  </si>
  <si>
    <t xml:space="preserve">RWWWYRRRWWWRWWWWWEYWWFRWSATYTRNFGLYDEYNR</t>
  </si>
  <si>
    <t xml:space="preserve">0 1 0 0 0 0 0 0 0 0 1 0 0 0 0 0 1 2 0 0 0 0 0 0 2 1 1 0 1 0 1 1 0 1 1 1 3 0 0 0</t>
  </si>
  <si>
    <t xml:space="preserve">WWRC(+57.02)WWWM(+15.99)WRWWEM(+15.99)WWWHNWMKWLEAVLTAAKKRR</t>
  </si>
  <si>
    <t xml:space="preserve">3 1 1 6 5 1 2 1 2 4 1 1 6 6 3 2 1 1 1 2 5 12 9 15 25 14 11 54 26 18 11 3 2 2 1</t>
  </si>
  <si>
    <t xml:space="preserve">WWRC(+57.02)WWWM(+15.99)RWWWEM(+15.99)WWWHNWMKWLEAVLTAAKKRR</t>
  </si>
  <si>
    <t xml:space="preserve">3 1 1 6 5 1 2 1 0 0 1 1 6 6 3 2 1 1 1 2 5 12 9 15 25 14 11 54 26 18 11 3 2 2 1</t>
  </si>
  <si>
    <t xml:space="preserve">WWRC(+57.02)WWWM(+15.99)WRWEWM(+15.99)WWWHNWMKWLEAVLTAAKKRR</t>
  </si>
  <si>
    <t xml:space="preserve">3 1 1 6 5 1 2 1 2 4 1 0 0 6 3 2 1 1 1 2 5 12 9 15 25 14 11 54 26 18 11 3 2 2 1</t>
  </si>
  <si>
    <t xml:space="preserve">WWRC(+57.02)WWWM(+15.99)RWWEWM(+15.99)WWWHNWMKWLEAVLTAAKKRR</t>
  </si>
  <si>
    <t xml:space="preserve">3 1 1 6 5 1 2 1 0 0 1 0 0 6 3 2 1 1 1 2 5 12 9 15 25 14 11 54 26 18 11 3 2 2 1</t>
  </si>
  <si>
    <t xml:space="preserve">WWRC(+57.02)WWWM(+15.99)RWWWEWWM(+15.99)WHNWMKWLEAVLTAAKKRR</t>
  </si>
  <si>
    <t xml:space="preserve">3 1 1 6 5 1 2 1 0 0 1 1 6 0 0 0 1 1 1 2 5 12 9 15 25 14 11 54 26 18 11 3 2 2 1</t>
  </si>
  <si>
    <t xml:space="preserve">C(+57.02)FWWKWRWRWWWWWC(+57.02)WWFRMLWVNC(+57.02)ALGGKNFTRR</t>
  </si>
  <si>
    <t xml:space="preserve">2 1 1 1 1 3 1 2 2 3 1 1 1 3 2 4 4 1 0 2 4 3 2 1 5 5 14 4 8 10 6 7 4 3 1</t>
  </si>
  <si>
    <t xml:space="preserve">C(+57.02)FWWKWRWRWWWWC(+57.02)WWWFRMLWVNC(+57.02)ALGGKNFTRR</t>
  </si>
  <si>
    <t xml:space="preserve">2 1 1 1 1 3 1 2 2 3 1 1 1 0 0 4 4 1 0 2 4 3 2 1 5 5 14 4 8 10 6 7 4 3 1</t>
  </si>
  <si>
    <t xml:space="preserve">C(+57.02)FWWKWRWRWWWC(+57.02)WWWWFRMLWVNC(+57.02)ALGGKNFTRR</t>
  </si>
  <si>
    <t xml:space="preserve">2 1 1 1 1 3 1 2 2 3 1 1 0 0 0 4 4 1 0 2 4 3 2 1 5 5 14 4 8 10 6 7 4 3 1</t>
  </si>
  <si>
    <t xml:space="preserve">C(+57.02)FWWKWRWRWWWWWWC(+57.02)WFRMLWVNC(+57.02)ALGGKNFTRR</t>
  </si>
  <si>
    <t xml:space="preserve">2 1 1 1 1 3 1 2 2 3 1 1 1 3 0 0 4 1 0 2 4 3 2 1 5 5 14 4 8 10 6 7 4 3 1</t>
  </si>
  <si>
    <t xml:space="preserve">C(+57.02)FWWKWRWRWWC(+57.02)WWWWWFRMLWVNC(+57.02)ALGGKNFTRR</t>
  </si>
  <si>
    <t xml:space="preserve">2 1 1 1 1 3 1 2 2 3 1 0 0 0 0 4 4 1 0 2 4 3 2 1 5 5 14 4 8 10 6 7 4 3 1</t>
  </si>
  <si>
    <t xml:space="preserve">WPRWYFALFDQDFSMYRR</t>
  </si>
  <si>
    <t xml:space="preserve">18 12 23 18 19 18 38 47 30 18 33 59 63 64 45 21 13 10</t>
  </si>
  <si>
    <t xml:space="preserve">RPWWYFALFDQDFSMYRR</t>
  </si>
  <si>
    <t xml:space="preserve">12 12 37 17 18 17 37 45 29 17 32 58 62 63 44 21 13 10</t>
  </si>
  <si>
    <t xml:space="preserve">RWPWYFALFDQDFSMYRR</t>
  </si>
  <si>
    <t xml:space="preserve">12 12 24 17 18 17 37 45 29 17 32 58 62 63 44 21 13 10</t>
  </si>
  <si>
    <t xml:space="preserve">WRPWYFALFDQDFSMYRR</t>
  </si>
  <si>
    <t xml:space="preserve">17 10 23 17 18 17 37 45 29 17 32 58 61 63 43 20 13 10</t>
  </si>
  <si>
    <t xml:space="preserve">WRPWYFALMMQDFSMYRR</t>
  </si>
  <si>
    <t xml:space="preserve">17 10 23 17 18 17 36 38 16 34 32 58 61 63 43 20 13 10</t>
  </si>
  <si>
    <t xml:space="preserve">RHWWYWWRWWWWWWWRYYWKHHKKC(+57.02)VGGPTEYRR</t>
  </si>
  <si>
    <t xml:space="preserve">1 1 3 3 2 5 4 2 1 3 2 1 4 4 1 2 1 2 2 3 3 4 5 12 4 10 7 16 11 4 14 5 4 2</t>
  </si>
  <si>
    <t xml:space="preserve">RHWWYWWWRWWWWWWRYYWKHHKKC(+57.02)VGGPTEYRR</t>
  </si>
  <si>
    <t xml:space="preserve">1 1 3 3 2 5 4 0 0 3 2 1 4 4 1 2 1 2 2 3 3 4 5 12 4 10 7 16 11 4 14 5 4 2</t>
  </si>
  <si>
    <t xml:space="preserve">RHWWYWWRWWWWWWWRYWYKHHKKC(+57.02)VGGPTEYRR</t>
  </si>
  <si>
    <t xml:space="preserve">1 1 3 3 2 5 4 2 1 3 2 1 4 4 1 2 1 0 0 3 3 4 5 12 4 10 7 16 11 4 14 5 4 2</t>
  </si>
  <si>
    <t xml:space="preserve">RHWWYWWWWRWWWWWRYYWKHHKKC(+57.02)VGGPTEYRR</t>
  </si>
  <si>
    <t xml:space="preserve">1 1 3 3 2 5 4 0 0 0 2 1 4 4 1 2 1 2 2 3 3 4 5 12 4 10 7 16 11 4 14 5 4 2</t>
  </si>
  <si>
    <t xml:space="preserve">RHWWYWWWRWWWWWWRYWYKHHKKC(+57.02)VGGPTEYRR</t>
  </si>
  <si>
    <t xml:space="preserve">1 1 3 3 2 5 4 0 0 3 2 1 4 4 1 2 1 0 0 3 3 4 5 12 4 10 7 16 11 4 14 5 4 2</t>
  </si>
  <si>
    <t xml:space="preserve">NYYKLWWC(+57.02)EMFKGGTDKFTLGGPHR</t>
  </si>
  <si>
    <t xml:space="preserve">6 8 7 4 11 13 8 10 16 5 5 14 8 6 24 21 7 20 69 80 45 35 8 7 4</t>
  </si>
  <si>
    <t xml:space="preserve">NYYKLWWC(+57.02)EMKFGGTDKFTLGGPHR</t>
  </si>
  <si>
    <t xml:space="preserve">6 7 6 4 11 12 7 10 15 5 4 6 8 6 23 20 7 19 68 79 44 34 7 6 3</t>
  </si>
  <si>
    <t xml:space="preserve">NYYKLWWC(+57.02)EKMFGGTDKFTLGGPHR</t>
  </si>
  <si>
    <t xml:space="preserve">6 7 6 4 10 11 7 9 13 3 3 6 7 6 22 19 7 18 66 78 42 32 7 6 3</t>
  </si>
  <si>
    <t xml:space="preserve">NYKYLWWC(+57.02)EMKFGGTDKFTLGGPHR</t>
  </si>
  <si>
    <t xml:space="preserve">5 6 3 3 9 10 6 8 12 4 4 5 7 5 20 17 6 16 63 75 39 29 6 5 3</t>
  </si>
  <si>
    <t xml:space="preserve">YNYKLWWC(+57.02)EMKFGGTDKFTLGGPHR</t>
  </si>
  <si>
    <t xml:space="preserve">2 2 4 2 7 8 5 6 9 3 3 4 5 4 15 13 4 12 55 69 32 23 4 4 2</t>
  </si>
  <si>
    <t xml:space="preserve">FWWWKKRLWWRWWWRWWHAHARGGGAEVLAAHR</t>
  </si>
  <si>
    <t xml:space="preserve">1 1 1 3 3 5 3 4 3 2 2 2 1 1 1 1 3 2 2 6 4 2 1 4 1 5 14 8 17 8 7 4 2</t>
  </si>
  <si>
    <t xml:space="preserve">FWWWKKRLWWRWWRWWWHAHARGGGAEVLAAHR</t>
  </si>
  <si>
    <t xml:space="preserve">1 1 1 3 3 5 3 4 3 2 2 2 1 0 0 1 3 2 2 6 4 2 1 4 1 5 14 8 17 8 7 4 2</t>
  </si>
  <si>
    <t xml:space="preserve">WFWWKKRLWWRWWWRWWHAHARGGGAEVLAAHR</t>
  </si>
  <si>
    <t xml:space="preserve">0 0 1 3 3 5 3 4 3 2 2 2 1 1 1 1 3 2 2 6 4 2 1 4 1 5 14 8 17 8 7 4 2</t>
  </si>
  <si>
    <t xml:space="preserve">FWWWKKRWWLRWWWRWWHAHARGGGAEVLAAHR</t>
  </si>
  <si>
    <t xml:space="preserve">1 1 1 3 3 5 3 0 0 0 2 2 1 1 1 1 3 2 2 6 4 2 1 4 1 5 14 8 17 8 7 4 2</t>
  </si>
  <si>
    <t xml:space="preserve">WFWWKKRWWLRWWWRWWHAHARGGGAEVLAAHR</t>
  </si>
  <si>
    <t xml:space="preserve">0 0 1 3 3 5 3 0 0 0 2 2 1 1 1 1 3 2 2 6 4 2 1 4 1 5 14 8 17 8 7 4 2</t>
  </si>
  <si>
    <t xml:space="preserve">KLTKTSRKMHGLKPK</t>
  </si>
  <si>
    <t xml:space="preserve">12 39 27 37 41 30 25 42 50 77 51 74 71 37 21</t>
  </si>
  <si>
    <t xml:space="preserve">LKTKTSRKMHGLKPK</t>
  </si>
  <si>
    <t xml:space="preserve">18 27 26 35 39 29 24 41 48 76 49 73 70 35 20</t>
  </si>
  <si>
    <t xml:space="preserve">LKTTKSRKMHGLKPK</t>
  </si>
  <si>
    <t xml:space="preserve">17 28 25 28 39 27 23 40 47 75 48 72 69 34 19</t>
  </si>
  <si>
    <t xml:space="preserve">KTLKTSRKMHGLKPK</t>
  </si>
  <si>
    <t xml:space="preserve">11 9 11 32 35 25 21 37 44 73 45 70 66 36 21</t>
  </si>
  <si>
    <t xml:space="preserve">TKLKTSRKMHGLKPK</t>
  </si>
  <si>
    <t xml:space="preserve">4 4 6 20 22 15 13 24 30 58 31 55 51 23 12</t>
  </si>
  <si>
    <t xml:space="preserve">RWHWHC(+57.02)YWWWWWC(+57.02)RHWVRPHHVGPVK</t>
  </si>
  <si>
    <t xml:space="preserve">1 1 4 4 8 4 4 2 9 18 10 8 7 5 12 11 15 12 48 48 59 33 22 24 4 3</t>
  </si>
  <si>
    <t xml:space="preserve">WRHWHC(+57.02)YWWWWWC(+57.02)RHWVRPHHVGPVK</t>
  </si>
  <si>
    <t xml:space="preserve">0 0 4 4 8 4 4 2 9 18 10 8 7 5 12 11 15 12 48 48 59 33 22 24 4 3</t>
  </si>
  <si>
    <t xml:space="preserve">RWHWHC(+57.02)YWWWWWRC(+57.02)HWVRPHHVGPVK</t>
  </si>
  <si>
    <t xml:space="preserve">1 1 4 4 8 4 4 2 9 18 10 8 0 0 12 11 15 12 48 48 59 33 22 24 4 3</t>
  </si>
  <si>
    <t xml:space="preserve">WRHWHC(+57.02)YWWWWWRC(+57.02)HWVRPHHVGPVK</t>
  </si>
  <si>
    <t xml:space="preserve">0 0 4 4 8 4 4 2 9 18 10 8 0 0 12 11 15 12 48 48 59 33 22 24 4 3</t>
  </si>
  <si>
    <t xml:space="preserve">RWHWHC(+57.02)YWWWWRWC(+57.02)HWVRPHHVGPVK</t>
  </si>
  <si>
    <t xml:space="preserve">1 1 4 4 8 4 4 2 9 18 10 0 0 0 12 11 15 12 48 48 59 33 22 24 4 3</t>
  </si>
  <si>
    <t xml:space="preserve">76 70 99 98 98 96 93 93 96 100 99 96 93</t>
  </si>
  <si>
    <t xml:space="preserve">65 73 99 98 98 96 92 92 95 100 98 96 92</t>
  </si>
  <si>
    <t xml:space="preserve">65 72 99 98 98 96 92 90 39 60 99 98 96 92</t>
  </si>
  <si>
    <t xml:space="preserve">59 67 98 98 96 39 37 82 86 97 99 98 95 90</t>
  </si>
  <si>
    <t xml:space="preserve">YLELVQLVNEFYR</t>
  </si>
  <si>
    <t xml:space="preserve">55 64 98 97 94 63 49 42 92 99 98 94 88</t>
  </si>
  <si>
    <t xml:space="preserve">KRWYLRRRRWWWWRWWWWWWRWC(+57.02)WWWWC(+57.02)KMRRNGRQC(+57.02)EPRR</t>
  </si>
  <si>
    <t xml:space="preserve">1 0 1 2 4 1 1 2 1 1 1 2 2 2 1 3 1 2 2 1 0 1 1 1 2 2 3 2 1 2 1 2 2 5 4 6 2 6 3 3 2</t>
  </si>
  <si>
    <t xml:space="preserve">KRWYLRRRRWWWWRWWWWWWWRC(+57.02)WWWWC(+57.02)KMRRNGRQC(+57.02)EPRR</t>
  </si>
  <si>
    <t xml:space="preserve">1 0 1 2 4 1 1 2 1 1 1 2 2 2 1 3 1 2 2 1 0 0 1 1 2 2 3 2 1 2 1 2 2 5 4 6 2 6 3 3 2</t>
  </si>
  <si>
    <t xml:space="preserve">KRWYLRRRRWWWWRWWWWRWWWC(+57.02)WWWWC(+57.02)KMRRNGRQC(+57.02)EPRR</t>
  </si>
  <si>
    <t xml:space="preserve">1 0 1 2 4 1 1 2 1 1 1 2 2 2 1 3 1 2 0 0 0 1 1 1 2 2 3 2 1 2 1 2 2 5 4 6 2 6 3 3 2</t>
  </si>
  <si>
    <t xml:space="preserve">KRWYLRRRRWWWRWWWWWWRWWC(+57.02)WWWWC(+57.02)KMRRNGRQC(+57.02)EPRR</t>
  </si>
  <si>
    <t xml:space="preserve">1 0 1 2 4 1 1 2 1 1 1 2 0 0 1 3 1 2 2 0 0 1 1 1 2 2 3 2 1 2 1 2 2 5 4 6 2 6 3 3 2</t>
  </si>
  <si>
    <t xml:space="preserve">KRWYLRRRRWWWRWWWWWRWWWC(+57.02)WWWWC(+57.02)KMRRNGRQC(+57.02)EPRR</t>
  </si>
  <si>
    <t xml:space="preserve">1 0 1 2 4 1 1 2 1 1 1 2 0 0 1 3 1 2 0 0 0 1 1 1 2 2 3 2 1 2 1 2 2 5 4 6 2 6 3 3 2</t>
  </si>
  <si>
    <t xml:space="preserve">RRTFKFRYRYWWWWWWWWWWWWRRRRNYWMLDVMSYPYWLAVR</t>
  </si>
  <si>
    <t xml:space="preserve">1 1 3 3 3 3 3 2 1 1 4 4 4 4 2 3 3 1 1 1 1 1 1 0 3 2 4 3 2 2 1 2 6 2 1 6 1 1 9 10 2 4 2</t>
  </si>
  <si>
    <t xml:space="preserve">RRTFKFRYRYWWWWWWWWWWWRWRRRNYWMLDVMSYPYWLAVR</t>
  </si>
  <si>
    <t xml:space="preserve">1 1 3 3 3 3 3 2 1 1 4 4 4 4 2 3 3 1 1 1 1 0 0 0 3 2 4 3 2 2 1 2 6 2 1 6 1 1 9 10 2 4 2</t>
  </si>
  <si>
    <t xml:space="preserve">RRTFKFRYRYWWWWWWWWWWRWWRRRNYWMLDVMSYPYWLAVR</t>
  </si>
  <si>
    <t xml:space="preserve">1 1 3 3 3 3 3 2 1 1 4 4 4 4 2 3 3 1 1 1 0 0 0 0 3 2 4 3 2 2 1 2 6 2 1 6 1 1 9 10 2 4 2</t>
  </si>
  <si>
    <t xml:space="preserve">RRTFKFRYRYWWWWWWWWWWRWWRRRNWYMLDVMSYPYWLAVR</t>
  </si>
  <si>
    <t xml:space="preserve">1 1 3 3 3 3 3 2 1 1 4 4 4 4 2 3 3 1 1 1 0 0 0 0 3 2 4 0 0 2 1 2 6 2 1 6 1 1 9 10 2 4 2</t>
  </si>
  <si>
    <t xml:space="preserve">RRTFKFRYRWWWYWWWWWWWWWRRRRNYWMLDVMSYPYWLAVR</t>
  </si>
  <si>
    <t xml:space="preserve">1 1 3 3 3 3 3 2 1 0 0 0 0 4 2 3 3 1 1 1 1 1 1 0 3 2 4 3 2 2 1 2 6 2 1 6 1 1 9 10 2 4 2</t>
  </si>
  <si>
    <t xml:space="preserve">KFWMFEMWVYRHSYDKVHVPK</t>
  </si>
  <si>
    <t xml:space="preserve">8 5 12 14 9 27 11 5 5 5 5 8 44 55 44 33 58 25 32 9 12</t>
  </si>
  <si>
    <t xml:space="preserve">KFWMFEMWYVRHSYDKVHVPK</t>
  </si>
  <si>
    <t xml:space="preserve">8 5 12 14 9 26 11 5 5 4 5 8 43 54 43 32 56 24 31 9 12</t>
  </si>
  <si>
    <t xml:space="preserve">WKFMFEMWYVRHSYDKVHVPK</t>
  </si>
  <si>
    <t xml:space="preserve">6 5 4 13 8 25 11 5 5 4 4 8 42 52 41 31 55 24 30 9 11</t>
  </si>
  <si>
    <t xml:space="preserve">FKWMFEMWYVRHSYDKVHVPK</t>
  </si>
  <si>
    <t xml:space="preserve">4 4 10 12 8 24 10 5 5 4 4 7 39 50 39 29 53 22 28 8 10</t>
  </si>
  <si>
    <t xml:space="preserve">KFWMFEMWYVRHSYRSVHVPK</t>
  </si>
  <si>
    <t xml:space="preserve">6 4 10 11 7 22 9 4 4 4 4 7 33 45 11 8 46 21 27 7 10</t>
  </si>
  <si>
    <t xml:space="preserve">RWYWRWWRRYFWHRWNFPMGGLHSLLRMYRR</t>
  </si>
  <si>
    <t xml:space="preserve">2 2 2 5 1 2 4 3 4 7 2 5 7 2 3 2 3 4 22 14 29 44 20 21 49 35 4 5 12 3 5</t>
  </si>
  <si>
    <t xml:space="preserve">RWWYRWWRRYFWHRWNFPMGGLHSLLRMYRR</t>
  </si>
  <si>
    <t xml:space="preserve">2 2 0 0 1 2 4 3 4 7 2 5 7 2 3 2 3 4 22 14 29 44 20 21 49 35 4 5 12 3 5</t>
  </si>
  <si>
    <t xml:space="preserve">RRYWWWWRRYFWHRWNFPMGGLHSLLRMYRR</t>
  </si>
  <si>
    <t xml:space="preserve">2 0 0 0 0 2 4 3 4 7 2 5 7 2 3 2 3 4 22 14 29 44 20 21 49 35 4 5 12 3 5</t>
  </si>
  <si>
    <t xml:space="preserve">RWYWRWWRRYFWRHWNFPMGGLHSLLRMYRR</t>
  </si>
  <si>
    <t xml:space="preserve">2 2 2 5 1 2 4 3 4 7 2 5 0 0 3 2 3 4 22 14 29 44 20 21 49 35 4 5 12 3 5</t>
  </si>
  <si>
    <t xml:space="preserve">RWWYRWWRRYFWRHWNFPMGGLHSLLRMYRR</t>
  </si>
  <si>
    <t xml:space="preserve">2 2 0 0 1 2 4 3 4 7 2 5 0 0 3 2 3 4 22 14 29 44 20 21 49 35 4 5 12 3 5</t>
  </si>
  <si>
    <t xml:space="preserve">YVEFMWKWHWHPWRLALVVVFEMR</t>
  </si>
  <si>
    <t xml:space="preserve">5 5 31 14 11 7 4 12 7 4 10 5 14 5 10 19 61 76 66 64 75 74 21 11</t>
  </si>
  <si>
    <t xml:space="preserve">YVEFMWHKWWHPWRALLVVVFEMR</t>
  </si>
  <si>
    <t xml:space="preserve">5 4 30 13 10 6 5 4 4 4 9 4 13 5 7 28 60 77 65 63 73 72 20 11</t>
  </si>
  <si>
    <t xml:space="preserve">YVEFMWHKWWHPWRLALVVVFEMR</t>
  </si>
  <si>
    <t xml:space="preserve">5 4 30 13 10 6 5 4 4 4 9 4 13 5 10 18 59 75 65 63 74 72 20 11</t>
  </si>
  <si>
    <t xml:space="preserve">YVEFMWKHWWHPWRLALVVVFEMR</t>
  </si>
  <si>
    <t xml:space="preserve">4 4 29 13 10 6 4 4 4 4 9 4 13 5 9 17 58 74 64 61 72 71 19 10</t>
  </si>
  <si>
    <t xml:space="preserve">YVEFWMHKWWHPWRLALVVVFEMR</t>
  </si>
  <si>
    <t xml:space="preserve">4 4 29 13 5 8 5 4 4 4 9 4 13 5 9 17 58 74 64 61 72 71 19 10</t>
  </si>
  <si>
    <t xml:space="preserve">KRRWYWWWWRRWWWWWWYWFFWWWC(+57.02)RPC(+57.02)LMGPTFDEVHK</t>
  </si>
  <si>
    <t xml:space="preserve">2 1 1 3 3 2 2 2 3 3 4 4 2 3 3 4 1 1 2 4 4 2 6 5 3 2 5 12 36 49 12 8 9 7 8 41 2 7 6</t>
  </si>
  <si>
    <t xml:space="preserve">RKRWYWWWWRRWWWWWWYWFFWWWC(+57.02)RPC(+57.02)LMGPTFDEVHK</t>
  </si>
  <si>
    <t xml:space="preserve">0 0 1 3 3 2 2 2 3 3 4 4 2 3 3 4 1 1 2 4 4 2 6 5 3 2 5 12 36 49 12 8 9 7 8 41 2 7 6</t>
  </si>
  <si>
    <t xml:space="preserve">KRRWYWWWWRRWWWWWWYWFWFWWC(+57.02)RPC(+57.02)LMGPTFDEVHK</t>
  </si>
  <si>
    <t xml:space="preserve">2 1 1 3 3 2 2 2 3 3 4 4 2 3 3 4 1 1 2 4 0 0 6 5 3 2 5 12 36 49 12 8 9 7 8 41 2 7 6</t>
  </si>
  <si>
    <t xml:space="preserve">KRRWYWWWWRRWWWWWWYWFWWFWC(+57.02)RPC(+57.02)LMGPTFDEVHK</t>
  </si>
  <si>
    <t xml:space="preserve">2 1 1 3 3 2 2 2 3 3 4 4 2 3 3 4 1 1 2 4 0 0 0 5 3 2 5 12 36 49 12 8 9 7 8 41 2 7 6</t>
  </si>
  <si>
    <t xml:space="preserve">KRRWYWWWWRRWWWWWWWYWWFFWC(+57.02)RPC(+57.02)LMGPTFDEVHK</t>
  </si>
  <si>
    <t xml:space="preserve">2 1 1 3 3 2 2 2 3 3 4 4 2 3 3 4 1 0 0 0 0 0 0 5 3 2 5 12 36 49 12 8 9 7 8 41 2 7 6</t>
  </si>
  <si>
    <t xml:space="preserve">WRWWWWWKWWWYWWWWWWHRC(+57.02)VHWDEAPPC(+57.02)LMGLYPEVPVR</t>
  </si>
  <si>
    <t xml:space="preserve">2 1 1 1 1 1 3 1 1 4 1 2 1 4 2 3 3 3 1 1 3 4 1 3 3 10 5 4 13 13 20 36 26 45 21 5 17 16 2 3 3</t>
  </si>
  <si>
    <t xml:space="preserve">RWWWWWWKWWWYWWWWWWHRC(+57.02)VHWDEAPPC(+57.02)LMGLYPEVPVR</t>
  </si>
  <si>
    <t xml:space="preserve">0 0 1 1 1 1 3 1 1 4 1 2 1 4 2 3 3 3 1 1 3 4 1 3 3 10 5 4 13 13 20 36 26 45 21 5 17 16 2 3 3</t>
  </si>
  <si>
    <t xml:space="preserve">WRWWWWWWKWWYWWWWWWHRC(+57.02)VHWDEAPPC(+57.02)LMGLYPEVPVR</t>
  </si>
  <si>
    <t xml:space="preserve">2 1 1 1 1 1 3 0 0 4 1 2 1 4 2 3 3 3 1 1 3 4 1 3 3 10 5 4 13 13 20 36 26 45 21 5 17 16 2 3 3</t>
  </si>
  <si>
    <t xml:space="preserve">RWWWWWWWKWWYWWWWWWHRC(+57.02)VHWDEAPPC(+57.02)LMGLYPEVPVR</t>
  </si>
  <si>
    <t xml:space="preserve">0 0 1 1 1 1 3 0 0 4 1 2 1 4 2 3 3 3 1 1 3 4 1 3 3 10 5 4 13 13 20 36 26 45 21 5 17 16 2 3 3</t>
  </si>
  <si>
    <t xml:space="preserve">RWWWWWWKWWWYWWWHWWWWRWYYQAPPC(+57.02)LMGLYPEVSHK</t>
  </si>
  <si>
    <t xml:space="preserve">0 0 1 1 1 1 3 1 1 4 1 2 1 4 2 0 0 0 0 0 0 0 0 0 0 5 4 13 13 20 36 26 45 21 5 17 16 0 0 0</t>
  </si>
  <si>
    <t xml:space="preserve">RWMKWLWWWC(+57.02)RWWLYKVMAAVLVASLKMVK</t>
  </si>
  <si>
    <t xml:space="preserve">3 4 7 4 3 21 12 13 7 3 2 3 5 5 2 4 29 15 8 7 42 55 57 33 65 45 50 22 5 3</t>
  </si>
  <si>
    <t xml:space="preserve">WRMKWLWWWC(+57.02)RWWLYKVMAAVLVASLKMVK</t>
  </si>
  <si>
    <t xml:space="preserve">0 0 7 4 3 21 12 13 7 3 2 3 5 5 2 4 29 15 8 7 42 55 57 33 65 45 50 22 5 3</t>
  </si>
  <si>
    <t xml:space="preserve">LYWWWWWHWFWKRLYKVMAAVLVASLKMAR</t>
  </si>
  <si>
    <t xml:space="preserve">0 0 0 0 0 0 0 0 0 0 0 0 0 5 2 4 29 15 8 7 42 55 57 33 65 45 50 22 0 0</t>
  </si>
  <si>
    <t xml:space="preserve">YLWWWWWHWFWKRLYKVMAAVLVASLKMAR</t>
  </si>
  <si>
    <t xml:space="preserve">LYWWWWWHFWWKRKYLVMAAVLVASLKMAR</t>
  </si>
  <si>
    <t xml:space="preserve">0 0 0 0 0 0 0 0 0 0 0 0 0 0 0 0 29 15 8 7 42 55 57 33 65 45 50 22 0 0</t>
  </si>
  <si>
    <t xml:space="preserve">HWWWYWWYMWC(+57.02)WWWRRWHKRRYFHWMSHAEPFMGLYPEVPVR</t>
  </si>
  <si>
    <t xml:space="preserve">2 2 1 2 2 1 1 2 2 4 1 1 2 2 1 2 4 2 1 1 0 1 2 6 1 1 2 5 4 7 0 1 21 6 6 4 2 9 4 2 1 1</t>
  </si>
  <si>
    <t xml:space="preserve">HWWWYWWMYWC(+57.02)WWWRRWHKRRYFHWMSHAEPFMGLYPEVPVR</t>
  </si>
  <si>
    <t xml:space="preserve">2 2 1 2 2 1 1 0 0 4 1 1 2 2 1 2 4 2 1 1 0 1 2 6 1 1 2 5 4 7 0 1 21 6 6 4 2 9 4 2 1 1</t>
  </si>
  <si>
    <t xml:space="preserve">HWWWYWWYMWC(+57.02)WWWRRWHKRRYFHWMSHAEPFMGLYPEVVPR</t>
  </si>
  <si>
    <t xml:space="preserve">2 2 1 2 2 1 1 2 2 4 1 1 2 2 1 2 4 2 1 1 0 1 2 6 1 1 2 5 4 7 0 1 21 6 6 4 2 9 4 0 0 1</t>
  </si>
  <si>
    <t xml:space="preserve">WHWWYWWMYWC(+57.02)WWWRRWHKRRYFHWMSHAEPFMGLYPEVPVR</t>
  </si>
  <si>
    <t xml:space="preserve">0 0 1 2 2 1 1 0 0 4 1 1 2 2 1 2 4 2 1 1 0 1 2 6 1 1 2 5 4 7 0 1 21 6 6 4 2 9 4 2 1 1</t>
  </si>
  <si>
    <t xml:space="preserve">WHWWYWWMYWC(+57.02)WWWRRWHKRRYFHWMSHAEPFMGLYPEVVPR</t>
  </si>
  <si>
    <t xml:space="preserve">0 0 1 2 2 1 1 0 0 4 1 1 2 2 1 2 4 2 1 1 0 1 2 6 1 1 2 5 4 7 0 1 21 6 6 4 2 9 4 0 0 1</t>
  </si>
  <si>
    <t xml:space="preserve">RWWWWKRRWWEKWWWWFQYTMWWM(+15.99)C(+57.02)M(+15.99)YHTPDLMGPTLSSRRR</t>
  </si>
  <si>
    <t xml:space="preserve">2 3 2 2 2 3 1 3 9 2 11 1 1 2 4 6 6 3 6 6 1 1 2 5 8 3 3 3 15 21 36 38 28 19 14 37 25 18 9 10 6 4</t>
  </si>
  <si>
    <t xml:space="preserve">RWWWWKRRWWEQWWWWFKYTMWWM(+15.99)C(+57.02)M(+15.99)YHTPDLMGPTLSSRRR</t>
  </si>
  <si>
    <t xml:space="preserve">WRWWWKRRWWEKWWWWFQYTMWWM(+15.99)C(+57.02)M(+15.99)YHTPDLMGPTLSSRRR</t>
  </si>
  <si>
    <t xml:space="preserve">0 0 2 2 2 3 1 3 9 2 11 1 1 2 4 6 6 3 6 6 1 1 2 5 8 3 3 3 15 21 36 38 28 19 14 37 25 18 9 10 6 4</t>
  </si>
  <si>
    <t xml:space="preserve">RWWWWKRRWWEKWWWWFQYTMWM(+15.99)WC(+57.02)M(+15.99)YHTPDLMGPTLSSRRR</t>
  </si>
  <si>
    <t xml:space="preserve">2 3 2 2 2 3 1 3 9 2 11 1 1 2 4 6 6 3 6 6 1 1 0 0 8 3 3 3 15 21 36 38 28 19 14 37 25 18 9 10 6 4</t>
  </si>
  <si>
    <t xml:space="preserve">WRWWWKRRWWEKWWWWFQYTMWM(+15.99)WC(+57.02)M(+15.99)YHTPDLMGPTLSSRRR</t>
  </si>
  <si>
    <t xml:space="preserve">0 0 2 2 2 3 1 3 9 2 11 1 1 2 4 6 6 3 6 6 1 1 0 0 8 3 3 3 15 21 36 38 28 19 14 37 25 18 9 10 6 4</t>
  </si>
  <si>
    <t xml:space="preserve">LRRVWRKLAANLEK</t>
  </si>
  <si>
    <t xml:space="preserve">32 12 11 15 15 11 13 38 31 43 56 53 68 44</t>
  </si>
  <si>
    <t xml:space="preserve">RLVRWRKLAANLEK</t>
  </si>
  <si>
    <t xml:space="preserve">3 6 4 5 4 3 3 12 10 15 23 20 33 15</t>
  </si>
  <si>
    <t xml:space="preserve">RLRVRWKLAANLEK</t>
  </si>
  <si>
    <t xml:space="preserve">3 6 3 4 3 3 3 12 9 14 23 20 32 15</t>
  </si>
  <si>
    <t xml:space="preserve">RLRVWRKLAANLEK</t>
  </si>
  <si>
    <t xml:space="preserve">3 6 3 4 4 3 3 12 9 14 22 20 32 15</t>
  </si>
  <si>
    <t xml:space="preserve">RLRVWRKLAANELK</t>
  </si>
  <si>
    <t xml:space="preserve">3 6 3 4 4 3 3 10 7 11 18 17 9 15</t>
  </si>
  <si>
    <t xml:space="preserve">LYHKKPFVLYTPR</t>
  </si>
  <si>
    <t xml:space="preserve">16 21 11 10 13 19 26 29 38 43 49 22 17</t>
  </si>
  <si>
    <t xml:space="preserve">YLHKKPFVLYTPR</t>
  </si>
  <si>
    <t xml:space="preserve">15 20 11 10 13 18 25 28 37 41 48 21 17</t>
  </si>
  <si>
    <t xml:space="preserve">YLHKKPFLVYTPR</t>
  </si>
  <si>
    <t xml:space="preserve">14 20 10 10 13 18 24 35 28 41 47 21 16</t>
  </si>
  <si>
    <t xml:space="preserve">YLKHKPFVLYTPR</t>
  </si>
  <si>
    <t xml:space="preserve">15 20 10 8 11 17 24 27 36 40 46 20 16</t>
  </si>
  <si>
    <t xml:space="preserve">YLHKKPFVLTYPR</t>
  </si>
  <si>
    <t xml:space="preserve">14 20 10 10 13 18 19 22 29 23 14 13 15</t>
  </si>
  <si>
    <t xml:space="preserve">RRLRWRHKMAGLR</t>
  </si>
  <si>
    <t xml:space="preserve">4 11 19 9 5 9 9 5 25 35 14 17 4</t>
  </si>
  <si>
    <t xml:space="preserve">RRLRWRKHMAGLR</t>
  </si>
  <si>
    <t xml:space="preserve">4 10 18 8 5 8 5 5 24 34 13 16 4</t>
  </si>
  <si>
    <t xml:space="preserve">RRLRRWKHMAGLR</t>
  </si>
  <si>
    <t xml:space="preserve">4 11 18 9 5 15 4 4 22 32 12 15 4</t>
  </si>
  <si>
    <t xml:space="preserve">RRLWRRKHMAGLR</t>
  </si>
  <si>
    <t xml:space="preserve">4 10 16 5 3 9 5 5 23 33 13 16 4</t>
  </si>
  <si>
    <t xml:space="preserve">RLRRWRKHMAGLR</t>
  </si>
  <si>
    <t xml:space="preserve">4 7 3 8 5 8 5 5 23 32 13 16 4</t>
  </si>
  <si>
    <t xml:space="preserve">EM(+15.99)WLWHLLLNMNLVMNK</t>
  </si>
  <si>
    <t xml:space="preserve">51 17 49 59 38 37 77 64 39 62 45 89 76 64 43 31 35</t>
  </si>
  <si>
    <t xml:space="preserve">M(+15.99)EWLHWLLLNMNLVMNK</t>
  </si>
  <si>
    <t xml:space="preserve">18 49 48 58 45 32 76 60 38 61 44 88 75 63 42 30 34</t>
  </si>
  <si>
    <t xml:space="preserve">M(+15.99)EWLWHLLLNMNLVMNK</t>
  </si>
  <si>
    <t xml:space="preserve">16 47 45 56 35 33 74 61 36 58 42 87 74 61 40 28 32</t>
  </si>
  <si>
    <t xml:space="preserve">M(+15.99)EWLWHLLLNMNLVNMK</t>
  </si>
  <si>
    <t xml:space="preserve">15 45 43 54 33 31 72 59 34 56 40 86 69 56 22 26 29</t>
  </si>
  <si>
    <t xml:space="preserve">M(+15.99)ELWWHLLLNMNLVMNK</t>
  </si>
  <si>
    <t xml:space="preserve">13 40 19 21 29 28 69 55 31 53 36 84 69 55 34 24 27</t>
  </si>
  <si>
    <t xml:space="preserve">RKKWWC(+57.02)LEVYNLMC(+57.02)MPLK</t>
  </si>
  <si>
    <t xml:space="preserve">5 7 28 10 12 29 50 90 65 89 82 93 95 93 61 39 59 34</t>
  </si>
  <si>
    <t xml:space="preserve">KKWRWC(+57.02)LEVYNLMC(+57.02)MPLK</t>
  </si>
  <si>
    <t xml:space="preserve">7 6 23 4 11 26 47 88 62 88 80 93 94 92 58 36 56 31</t>
  </si>
  <si>
    <t xml:space="preserve">KRKWWC(+57.02)LEVYNLMC(+57.02)MPLK</t>
  </si>
  <si>
    <t xml:space="preserve">7 4 24 8 10 25 46 88 61 88 79 92 94 92 56 35 54 30</t>
  </si>
  <si>
    <t xml:space="preserve">KKRWWC(+57.02)LEVYNLMC(+57.02)MPLK</t>
  </si>
  <si>
    <t xml:space="preserve">6 6 9 7 10 24 44 87 60 87 78 92 93 91 55 34 53 29</t>
  </si>
  <si>
    <t xml:space="preserve">KWKRWC(+57.02)LEVYNLMC(+57.02)MPLK</t>
  </si>
  <si>
    <t xml:space="preserve">5 5 9 4 9 21 42 86 57 85 76 91 92 90 52 31 50 26</t>
  </si>
  <si>
    <t xml:space="preserve">RWYRWRRWWWWWWWWWWWWWC(+57.02)MC(+57.02)RC(+57.02)RYSNAMGPTLSSRRR</t>
  </si>
  <si>
    <t xml:space="preserve">1 2 1 1 1 1 2 3 4 3 3 4 3 4 6 3 1 3 2 3 3 3 5 1 2 1 3 3 7 20 13 5 3 11 16 10 8 4 2 3</t>
  </si>
  <si>
    <t xml:space="preserve">RWYWRRRWWWWWWWWWWWWWC(+57.02)MC(+57.02)RC(+57.02)RYSNAMGPTLSSRRR</t>
  </si>
  <si>
    <t xml:space="preserve">1 2 1 0 0 1 2 3 4 3 3 4 3 4 6 3 1 3 2 3 3 3 5 1 2 1 3 3 7 20 13 5 3 11 16 10 8 4 2 3</t>
  </si>
  <si>
    <t xml:space="preserve">WRYRWRRWWWWWWWWWWWWWC(+57.02)MC(+57.02)RC(+57.02)RYSNAMGPTLSSRRR</t>
  </si>
  <si>
    <t xml:space="preserve">0 0 1 1 1 1 2 3 4 3 3 4 3 4 6 3 1 3 2 3 3 3 5 1 2 1 3 3 7 20 13 5 3 11 16 10 8 4 2 3</t>
  </si>
  <si>
    <t xml:space="preserve">RWYRWRRWWWWWWWWWWWWWC(+57.02)MC(+57.02)C(+57.02)RRYSNAMGPTLSSRRR</t>
  </si>
  <si>
    <t xml:space="preserve">1 2 1 1 1 1 2 3 4 3 3 4 3 4 6 3 1 3 2 3 3 3 5 0 0 1 3 3 7 20 13 5 3 11 16 10 8 4 2 3</t>
  </si>
  <si>
    <t xml:space="preserve">WRYWRRRWWWWWWWWWWWWWC(+57.02)MC(+57.02)RC(+57.02)RYSNAMGPTLSSRRR</t>
  </si>
  <si>
    <t xml:space="preserve">0 0 1 0 0 1 2 3 4 3 3 4 3 4 6 3 1 3 2 3 3 3 5 1 2 1 3 3 7 20 13 5 3 11 16 10 8 4 2 3</t>
  </si>
  <si>
    <t xml:space="preserve">FFWPWWWRWYRKWWWWWC(+57.02)FYYWWC(+57.02)KALAYKELMGLYDENYR</t>
  </si>
  <si>
    <t xml:space="preserve">0 1 0 0 2 0 0 0 1 0 0 1 1 0 0 0 0 1 0 1 0 0 1 1 1 5 2 2 2 2 2 2 1 1 2 2 2 5 1 2 1</t>
  </si>
  <si>
    <t xml:space="preserve">FFWPWWWRWYRKWWWWWC(+57.02)FYYWWC(+57.02)KALAYKELMGLYDEYNR</t>
  </si>
  <si>
    <t xml:space="preserve">0 1 0 0 2 0 0 0 1 0 0 1 1 0 0 0 0 1 0 1 0 0 1 1 1 5 2 2 2 2 2 2 1 1 2 2 2 5 0 0 1</t>
  </si>
  <si>
    <t xml:space="preserve">FFWPWWWRWYRWWWKWWC(+57.02)FYYWWKC(+57.02)ALAYKELMGLYDENYR</t>
  </si>
  <si>
    <t xml:space="preserve">0 1 0 0 2 0 0 0 1 0 0 0 0 0 0 0 0 1 0 1 0 0 1 0 0 5 2 2 2 2 2 2 1 1 2 2 2 5 1 2 1</t>
  </si>
  <si>
    <t xml:space="preserve">FFWPWWWRWYRWWWKWWC(+57.02)FYWYWKC(+57.02)ALAYKELMGLYDENYR</t>
  </si>
  <si>
    <t xml:space="preserve">FFWPWWWRWYRWWWKWWFC(+57.02)YYWWKC(+57.02)ALAYKELMGLYDENYR</t>
  </si>
  <si>
    <t xml:space="preserve">0 1 0 0 2 0 0 0 1 0 0 0 0 0 0 0 0 0 0 1 0 0 1 0 0 5 2 2 2 2 2 2 1 1 2 2 2 5 1 2 1</t>
  </si>
  <si>
    <t xml:space="preserve">AKYYLAVNR</t>
  </si>
  <si>
    <t xml:space="preserve">22 25 26 88 95 81 75 78 43</t>
  </si>
  <si>
    <t xml:space="preserve">KAYYLAVNR</t>
  </si>
  <si>
    <t xml:space="preserve">22 24 26 87 95 81 75 78 43</t>
  </si>
  <si>
    <t xml:space="preserve">KYAYLAVNR</t>
  </si>
  <si>
    <t xml:space="preserve">18 20 48 84 94 79 72 75 39</t>
  </si>
  <si>
    <t xml:space="preserve">YKAYLAVNR</t>
  </si>
  <si>
    <t xml:space="preserve">16 18 45 83 93 78 70 73 37</t>
  </si>
  <si>
    <t xml:space="preserve">AKYYLAVGGR</t>
  </si>
  <si>
    <t xml:space="preserve">23 25 27 87 94 83 75 45 55 44</t>
  </si>
  <si>
    <t xml:space="preserve">KTKVKFATLWMGLR</t>
  </si>
  <si>
    <t xml:space="preserve">7 7 8 21 11 8 7 8 14 46 28 10 19 9</t>
  </si>
  <si>
    <t xml:space="preserve">TKKVFKATLWMGLR</t>
  </si>
  <si>
    <t xml:space="preserve">5 5 6 16 6 14 5 6 10 36 20 7 13 6</t>
  </si>
  <si>
    <t xml:space="preserve">TKKVKFATLWMGLR</t>
  </si>
  <si>
    <t xml:space="preserve">5 5 5 15 7 5 5 5 10 36 20 7 13 6</t>
  </si>
  <si>
    <t xml:space="preserve">TKKVKFATLWLMGR</t>
  </si>
  <si>
    <t xml:space="preserve">4 4 5 15 7 5 4 5 9 27 23 7 3 5</t>
  </si>
  <si>
    <t xml:space="preserve">TKKVKFATLWLGMR</t>
  </si>
  <si>
    <t xml:space="preserve">4 4 5 14 7 5 4 5 9 27 23 3 7 5</t>
  </si>
  <si>
    <t xml:space="preserve">SC(+57.02)SGFFLVVRSGMVTK</t>
  </si>
  <si>
    <t xml:space="preserve">38 46 41 24 88 94 98 97 92 42 59 84 92 68 73 73</t>
  </si>
  <si>
    <t xml:space="preserve">SC(+57.02)SGFFLVVRSGMTVK</t>
  </si>
  <si>
    <t xml:space="preserve">38 46 41 24 88 94 98 97 92 42 59 83 91 58 62 73</t>
  </si>
  <si>
    <t xml:space="preserve">SC(+57.02)SGFFLVVRSGMLSK</t>
  </si>
  <si>
    <t xml:space="preserve">38 46 41 24 88 94 98 97 92 42 58 84 93 57 57 74</t>
  </si>
  <si>
    <t xml:space="preserve">SC(+57.02)GSFFLVVRSGMLSK</t>
  </si>
  <si>
    <t xml:space="preserve">43 43 17 32 87 95 98 97 92 40 57 83 92 55 55 73</t>
  </si>
  <si>
    <t xml:space="preserve">SC(+57.02)SGFFLVVRSGMSLK</t>
  </si>
  <si>
    <t xml:space="preserve">37 45 40 24 88 94 98 97 92 41 58 82 91 34 48 73</t>
  </si>
  <si>
    <t xml:space="preserve">VYQNFLVVDKEM(+15.99)VTK</t>
  </si>
  <si>
    <t xml:space="preserve">15 10 10 13 29 37 41 61 30 23 65 48 63 50 37</t>
  </si>
  <si>
    <t xml:space="preserve">YVQNFLVVDKEM(+15.99)VTK</t>
  </si>
  <si>
    <t xml:space="preserve">15 10 9 11 27 35 39 59 28 22 63 46 61 48 35</t>
  </si>
  <si>
    <t xml:space="preserve">YVKNM(+15.99)LVVDKEM(+15.99)VTK</t>
  </si>
  <si>
    <t xml:space="preserve">14 10 8 11 23 34 37 58 27 21 63 45 60 47 34</t>
  </si>
  <si>
    <t xml:space="preserve">DFKNFLVVDKEM(+15.99)VTK</t>
  </si>
  <si>
    <t xml:space="preserve">7 7 6 9 21 28 30 50 21 16 55 37 52 39 27</t>
  </si>
  <si>
    <t xml:space="preserve">FDKNFLVVDKEM(+15.99)VTK</t>
  </si>
  <si>
    <t xml:space="preserve">6 7 6 7 19 26 29 48 20 15 53 36 50 37 26</t>
  </si>
  <si>
    <t xml:space="preserve">WTMNWLVSHAVM(+15.99)DAEPRVAPARWSK</t>
  </si>
  <si>
    <t xml:space="preserve">10 10 9 9 12 21 29 6 6 41 28 19 13 11 23 8 20 83 83 13 15 10 20 9 9</t>
  </si>
  <si>
    <t xml:space="preserve">WTMNWLVHSAVM(+15.99)DAEPRVAPARWSK</t>
  </si>
  <si>
    <t xml:space="preserve">9 10 8 9 12 21 29 6 6 41 27 19 13 11 23 8 20 83 83 13 15 10 20 9 8</t>
  </si>
  <si>
    <t xml:space="preserve">WTMNWLVHSAVM(+15.99)DAEPRVAPARSWK</t>
  </si>
  <si>
    <t xml:space="preserve">9 10 8 9 12 20 29 6 6 41 27 19 13 10 23 8 20 83 82 13 15 9 11 9 8</t>
  </si>
  <si>
    <t xml:space="preserve">WTMNWLVHSAVM(+15.99)DAEPRVAPARC(+57.02)LK</t>
  </si>
  <si>
    <t xml:space="preserve">9 10 8 9 12 20 28 6 6 40 27 19 13 10 23 7 19 83 82 13 14 9 7 12 8</t>
  </si>
  <si>
    <t xml:space="preserve">WTMYHLVHSAVM(+15.99)DAEPRVAPARWSK</t>
  </si>
  <si>
    <t xml:space="preserve">9 9 8 4 6 18 28 6 6 39 26 18 12 10 22 7 19 82 81 12 14 9 18 9 8</t>
  </si>
  <si>
    <t xml:space="preserve">RRHWWPATSTAVSWAWR</t>
  </si>
  <si>
    <t xml:space="preserve">11 12 25 60 83 30 27 36 73 67 30 47 44 56 41 61 44</t>
  </si>
  <si>
    <t xml:space="preserve">RRHWWAPTSTAVSWAWR</t>
  </si>
  <si>
    <t xml:space="preserve">11 12 25 61 82 29 20 33 68 67 30 47 44 57 41 61 45</t>
  </si>
  <si>
    <t xml:space="preserve">RRHWWATPSTAVSWAWR</t>
  </si>
  <si>
    <t xml:space="preserve">11 11 24 59 77 23 23 18 63 66 30 46 43 56 41 60 44</t>
  </si>
  <si>
    <t xml:space="preserve">HRRWWPATSTAVSWAWR</t>
  </si>
  <si>
    <t xml:space="preserve">11 8 8 70 81 27 24 33 70 63 27 43 40 53 38 57 41</t>
  </si>
  <si>
    <t xml:space="preserve">RHRWWPATSTAVSWAWR</t>
  </si>
  <si>
    <t xml:space="preserve">9 12 8 54 81 27 25 33 70 64 27 44 41 53 38 58 41</t>
  </si>
  <si>
    <t xml:space="preserve">YLTEKGFRHLNSFAEWR</t>
  </si>
  <si>
    <t xml:space="preserve">16 24 19 50 21 18 25 19 70 89 87 80 82 80 95 41 48</t>
  </si>
  <si>
    <t xml:space="preserve">YLTEKRFGHLNSFAEWR</t>
  </si>
  <si>
    <t xml:space="preserve">16 25 19 50 22 8 22 10 77 89 87 81 82 81 95 42 49</t>
  </si>
  <si>
    <t xml:space="preserve">YLTEKGRFHLNSFAEWR</t>
  </si>
  <si>
    <t xml:space="preserve">15 23 18 48 19 16 6 10 68 88 86 79 80 79 95 39 46</t>
  </si>
  <si>
    <t xml:space="preserve">YLTEKRGFHLNSFAEWR</t>
  </si>
  <si>
    <t xml:space="preserve">14 22 17 46 19 7 5 10 74 88 85 78 80 78 94 38 45</t>
  </si>
  <si>
    <t xml:space="preserve">LYTEKRGFHLNSFAEWR</t>
  </si>
  <si>
    <t xml:space="preserve">14 12 17 46 19 7 5 11 74 88 85 78 80 78 94 38 46</t>
  </si>
  <si>
    <t xml:space="preserve">KVYRNKKLADPLPVR</t>
  </si>
  <si>
    <t xml:space="preserve">6 6 5 10 16 10 10 24 25 20 14 19 12 19 10</t>
  </si>
  <si>
    <t xml:space="preserve">YVKRNKKLADLPPVR</t>
  </si>
  <si>
    <t xml:space="preserve">5 5 13 7 12 7 8 18 18 14 20 10 9 14 11</t>
  </si>
  <si>
    <t xml:space="preserve">YVKRNKKLADPLPVR</t>
  </si>
  <si>
    <t xml:space="preserve">4 4 12 6 11 6 7 16 17 14 9 13 8 13 6</t>
  </si>
  <si>
    <t xml:space="preserve">VYKRNKKLADPLPVR</t>
  </si>
  <si>
    <t xml:space="preserve">4 4 11 6 10 6 6 15 16 13 9 12 7 12 6</t>
  </si>
  <si>
    <t xml:space="preserve">YVRKNKKLADPLPVR</t>
  </si>
  <si>
    <t xml:space="preserve">4 4 4 4 10 6 7 16 17 14 9 13 8 13 6</t>
  </si>
  <si>
    <t xml:space="preserve">77 74 98 99 99 99 99 99 98</t>
  </si>
  <si>
    <t xml:space="preserve">36 48 97 99 99 99 99 99 97</t>
  </si>
  <si>
    <t xml:space="preserve">34 20 27 96 98 98 98 98 96</t>
  </si>
  <si>
    <t xml:space="preserve">39 22 16 97 98 98 98 98 96</t>
  </si>
  <si>
    <t xml:space="preserve">31 18 24 96 98 98 98 98 95</t>
  </si>
  <si>
    <t xml:space="preserve">FGLRRLRAGHGNPVR</t>
  </si>
  <si>
    <t xml:space="preserve">14 8 26 13 55 38 22 43 28 34 29 62 57 73 23</t>
  </si>
  <si>
    <t xml:space="preserve">AFVRRLRAGHGNPVR</t>
  </si>
  <si>
    <t xml:space="preserve">8 15 22 14 53 37 21 42 27 32 28 61 55 72 21</t>
  </si>
  <si>
    <t xml:space="preserve">FARVRLRAGHGNPVR</t>
  </si>
  <si>
    <t xml:space="preserve">15 9 17 20 53 36 21 42 26 32 28 61 55 72 21</t>
  </si>
  <si>
    <t xml:space="preserve">FAVRRLRAGHGNPVR</t>
  </si>
  <si>
    <t xml:space="preserve">14 9 22 13 53 36 21 41 26 32 27 60 55 71 21</t>
  </si>
  <si>
    <t xml:space="preserve">FARRVLRAGHGNPVR</t>
  </si>
  <si>
    <t xml:space="preserve">13 8 15 8 16 31 17 37 23 28 24 56 51 67 20</t>
  </si>
  <si>
    <t xml:space="preserve">FASQPAVGKVC(+57.02)ER</t>
  </si>
  <si>
    <t xml:space="preserve">31 30 45 46 62 51 55 82 90 75 50 62 28</t>
  </si>
  <si>
    <t xml:space="preserve">FANTPAVGKVC(+57.02)ER</t>
  </si>
  <si>
    <t xml:space="preserve">29 27 13 14 54 42 45 76 86 67 46 58 25</t>
  </si>
  <si>
    <t xml:space="preserve">FATNPAVGKVC(+57.02)ER</t>
  </si>
  <si>
    <t xml:space="preserve">25 25 12 12 52 40 44 75 85 66 44 57 24</t>
  </si>
  <si>
    <t xml:space="preserve">FAQSPAVGKVC(+57.02)ER</t>
  </si>
  <si>
    <t xml:space="preserve">26 25 12 12 51 39 43 74 85 65 44 56 23</t>
  </si>
  <si>
    <t xml:space="preserve">FANTGLPGKVC(+57.02)ER</t>
  </si>
  <si>
    <t xml:space="preserve">24 22 11 11 14 16 8 59 77 53 39 51 20</t>
  </si>
  <si>
    <t xml:space="preserve">WWWYFRRYWWWWWWWWWWWWWWRWVTRPPSESWEGPGKHKHR</t>
  </si>
  <si>
    <t xml:space="preserve">0 0 1 1 1 0 0 1 5 2 1 2 3 2 0 1 1 1 1 1 1 2 1 3 6 3 0 2 5 5 21 23 6 18 3 15 4 14 9 1 1 0</t>
  </si>
  <si>
    <t xml:space="preserve">WWWYFRRYWWWWWWWWWWWWWWRWVRTPPSESWEGPGKHKHR</t>
  </si>
  <si>
    <t xml:space="preserve">0 0 1 1 1 0 0 1 5 2 1 2 3 2 0 1 1 1 1 1 1 2 1 3 6 0 0 2 5 5 21 23 6 18 3 15 4 14 9 1 1 0</t>
  </si>
  <si>
    <t xml:space="preserve">WWWYFRRYWWWWWWWWRWWWWWWWVRTPPSESWEGPGKHKHR</t>
  </si>
  <si>
    <t xml:space="preserve">0 0 1 1 1 0 0 1 5 2 1 2 3 2 0 1 0 0 0 0 0 0 0 3 6 0 0 2 5 5 21 23 6 18 3 15 4 14 9 1 1 0</t>
  </si>
  <si>
    <t xml:space="preserve">WWWYFRRYWWWWWWWRWWWWWWWWVRTPPSESWEGPGKHKHR</t>
  </si>
  <si>
    <t xml:space="preserve">0 0 1 1 1 0 0 1 5 2 1 2 3 2 0 0 0 0 0 0 0 0 0 3 6 0 0 2 5 5 21 23 6 18 3 15 4 14 9 1 1 0</t>
  </si>
  <si>
    <t xml:space="preserve">WWWYFRRYWWWWWWRWWWWWWWWWVRTPPSESWEGPGKHKHR</t>
  </si>
  <si>
    <t xml:space="preserve">WWWYWKYWTWKFRM(+15.99)KHM(+15.99)SEALTAPDVR</t>
  </si>
  <si>
    <t xml:space="preserve">2 2 2 6 1 1 1 1 4 2 1 3 17 16 11 17 29 31 61 39 46 47 44 4 2 5 3</t>
  </si>
  <si>
    <t xml:space="preserve">WWWYWKYWTWQFRFKHM(+15.99)SEALTAPDVR</t>
  </si>
  <si>
    <t xml:space="preserve">WWWYWKYWTWKM(+15.99)RFKHM(+15.99)SEALTAPDVR</t>
  </si>
  <si>
    <t xml:space="preserve">WWWYWKYWTWKFRM(+15.99)KHM(+15.99)SEALTAPVDR</t>
  </si>
  <si>
    <t xml:space="preserve">2 2 2 6 1 1 1 1 4 2 1 3 17 16 11 17 29 31 61 39 46 47 44 4 0 0 3</t>
  </si>
  <si>
    <t xml:space="preserve">WWWYWKYWTWKM(+15.99)RFKHM(+15.99)SEALTAPVDR</t>
  </si>
  <si>
    <t xml:space="preserve">52 56 99 99 99 99 99 99 98 100 100 99 93</t>
  </si>
  <si>
    <t xml:space="preserve">52 55 99 99 99 99 99 99 98 100 100 99 93</t>
  </si>
  <si>
    <t xml:space="preserve">49 52 99 99 99 99 99 99 98 100 100 99 93</t>
  </si>
  <si>
    <t xml:space="preserve">43 46 99 99 99 98 99 97 43 59 99 99 98 91</t>
  </si>
  <si>
    <t xml:space="preserve">KC(+57.02)VRGAGGSAM(+15.99)AK</t>
  </si>
  <si>
    <t xml:space="preserve">12 13 19 23 27 30 39 17 19 34 68 18 16</t>
  </si>
  <si>
    <t xml:space="preserve">KC(+57.02)VRQGTNM(+15.99)AK</t>
  </si>
  <si>
    <t xml:space="preserve">15 16 22 17 46 32 32 15 52 19 12</t>
  </si>
  <si>
    <t xml:space="preserve">KC(+57.02)VRGAGQSM(+15.99)AK</t>
  </si>
  <si>
    <t xml:space="preserve">14 15 21 18 23 24 33 15 30 53 21 18</t>
  </si>
  <si>
    <t xml:space="preserve">KC(+57.02)VRGAGTNM(+15.99)AK</t>
  </si>
  <si>
    <t xml:space="preserve">13 14 20 17 22 23 33 29 22 48 16 10</t>
  </si>
  <si>
    <t xml:space="preserve">KC(+57.02)VRAGGTNM(+15.99)AK</t>
  </si>
  <si>
    <t xml:space="preserve">14 14 21 17 27 12 32 29 22 50 17 11</t>
  </si>
  <si>
    <t xml:space="preserve">NFLVGLEMADSHR</t>
  </si>
  <si>
    <t xml:space="preserve">35 38 92 98 90 98 99 96 58 86 93 85 80</t>
  </si>
  <si>
    <t xml:space="preserve">FNLVGLEMADSHR</t>
  </si>
  <si>
    <t xml:space="preserve">36 37 92 97 90 98 99 96 58 86 93 85 80</t>
  </si>
  <si>
    <t xml:space="preserve">FNLVGLEMADHSR</t>
  </si>
  <si>
    <t xml:space="preserve">35 36 92 97 89 97 99 96 58 86 82 66 76</t>
  </si>
  <si>
    <t xml:space="preserve">FNLVGLEMEGSHR</t>
  </si>
  <si>
    <t xml:space="preserve">36 37 92 97 90 98 99 96 77 50 93 84 51</t>
  </si>
  <si>
    <t xml:space="preserve">FGGLVGLEMADSHR</t>
  </si>
  <si>
    <t xml:space="preserve">25 14 13 89 97 88 97 99 96 68 84 91 82 76</t>
  </si>
  <si>
    <t xml:space="preserve">11 16 62 72 49 82 89 76 32 21 43 22 26</t>
  </si>
  <si>
    <t xml:space="preserve">11 15 61 72 49 82 89 74 32 20 43 21 25</t>
  </si>
  <si>
    <t xml:space="preserve">11 15 61 71 48 81 88 73 33 21 21 22 26</t>
  </si>
  <si>
    <t xml:space="preserve">RMLENVLNAKSM(+15.99)R</t>
  </si>
  <si>
    <t xml:space="preserve">11 15 61 71 48 81 88 73 32 22 20 22 26</t>
  </si>
  <si>
    <t xml:space="preserve">MRLENVLNAQSFR</t>
  </si>
  <si>
    <t xml:space="preserve">13 9 57 69 45 79 87 71 30 19 18 20 23</t>
  </si>
  <si>
    <t xml:space="preserve">MYVWNYVEGLGLR</t>
  </si>
  <si>
    <t xml:space="preserve">17 31 30 30 17 19 49 77 26 57 28 61 27</t>
  </si>
  <si>
    <t xml:space="preserve">YMVWNYVEGGLLR</t>
  </si>
  <si>
    <t xml:space="preserve">13 14 22 22 12 13 46 75 23 32 64 62 19</t>
  </si>
  <si>
    <t xml:space="preserve">YMVWNYVEGLGLR</t>
  </si>
  <si>
    <t xml:space="preserve">13 14 22 23 12 13 39 69 19 46 20 50 20</t>
  </si>
  <si>
    <t xml:space="preserve">M(+15.99)FVWNYVEGLGLR</t>
  </si>
  <si>
    <t xml:space="preserve">9 9 17 17 9 10 31 62 14 38 15 42 15</t>
  </si>
  <si>
    <t xml:space="preserve">FM(+15.99)VWNYVEGLGLR</t>
  </si>
  <si>
    <t xml:space="preserve">9 8 17 17 8 9 31 61 14 37 15 41 14</t>
  </si>
  <si>
    <t xml:space="preserve">RWWWKWLWWWWWWWRWC(+57.02)WWWWYC(+57.02)C(+57.02)YRLFKMGPTLSSRRR</t>
  </si>
  <si>
    <t xml:space="preserve">1 2 2 1 1 2 4 5 2 2 1 6 4 2 1 3 2 1 2 2 2 1 4 2 2 3 3 3 14 22 7 8 6 9 11 4 5 2 2</t>
  </si>
  <si>
    <t xml:space="preserve">WRWWKWLWWWWWWWRWC(+57.02)WWWWYC(+57.02)C(+57.02)YRLFKMGPTLSSRRR</t>
  </si>
  <si>
    <t xml:space="preserve">0 0 2 1 1 2 4 5 2 2 1 6 4 2 1 3 2 1 2 2 2 1 4 2 2 3 3 3 14 22 7 8 6 9 11 4 5 2 2</t>
  </si>
  <si>
    <t xml:space="preserve">RWWWKWLWWWWWWWWRC(+57.02)WWWWYC(+57.02)C(+57.02)YRLFKMGPTLSSRRR</t>
  </si>
  <si>
    <t xml:space="preserve">1 2 2 1 1 2 4 5 2 2 1 6 4 2 0 0 2 1 2 2 2 1 4 2 2 3 3 3 14 22 7 8 6 9 11 4 5 2 2</t>
  </si>
  <si>
    <t xml:space="preserve">RWWWKWLWWWWWWWWRWC(+57.02)WWWYC(+57.02)C(+57.02)YRLFKMGPTLSSRRR</t>
  </si>
  <si>
    <t xml:space="preserve">1 2 2 1 1 2 4 5 2 2 1 6 4 2 0 0 0 0 2 2 2 1 4 2 2 3 3 3 14 22 7 8 6 9 11 4 5 2 2</t>
  </si>
  <si>
    <t xml:space="preserve">WRWWKWLWWWWWWWWRC(+57.02)WWWWYC(+57.02)C(+57.02)YRLFKMGPTLSSRRR</t>
  </si>
  <si>
    <t xml:space="preserve">0 0 2 1 1 2 4 5 2 2 1 6 4 2 0 0 2 1 2 2 2 1 4 2 2 3 3 3 14 22 7 8 6 9 11 4 5 2 2</t>
  </si>
  <si>
    <t xml:space="preserve">YKWRRVFHWFASSLLGWVLNALYNK</t>
  </si>
  <si>
    <t xml:space="preserve">2 2 1 1 1 1 2 5 2 2 2 4 3 10 7 2 5 13 17 8 10 6 3 3 2</t>
  </si>
  <si>
    <t xml:space="preserve">YKWRRVFHWAFSSLLGWVLNALYNK</t>
  </si>
  <si>
    <t xml:space="preserve">KYWRRVFHWFASSLLGWVLNALYNK</t>
  </si>
  <si>
    <t xml:space="preserve">1 1 1 1 1 1 1 4 1 2 2 3 3 9 6 2 5 12 16 7 9 6 2 3 2</t>
  </si>
  <si>
    <t xml:space="preserve">YKWRRVFHWFASSLLGWVLNALNYK</t>
  </si>
  <si>
    <t xml:space="preserve">1 1 1 1 1 1 1 4 1 1 1 3 3 9 6 2 5 12 16 7 9 6 2 3 2</t>
  </si>
  <si>
    <t xml:space="preserve">YKRWRVFHWFASSLLGWVLNALYNK</t>
  </si>
  <si>
    <t xml:space="preserve">KRFKYFVHKLAMKK</t>
  </si>
  <si>
    <t xml:space="preserve">14 6 24 17 23 10 8 16 25 63 35 28 18 14</t>
  </si>
  <si>
    <t xml:space="preserve">RKFKYFVHKLAMKK</t>
  </si>
  <si>
    <t xml:space="preserve">7 8 21 14 20 8 7 14 22 58 31 24 15 12</t>
  </si>
  <si>
    <t xml:space="preserve">RKFKYFVHKLAKMK</t>
  </si>
  <si>
    <t xml:space="preserve">7 8 21 14 20 8 7 14 22 59 30 22 14 11</t>
  </si>
  <si>
    <t xml:space="preserve">RKFKYVFHKLAMKK</t>
  </si>
  <si>
    <t xml:space="preserve">6 8 20 14 19 8 6 13 20 57 30 23 15 12</t>
  </si>
  <si>
    <t xml:space="preserve">RKFYKFVHKLAMKK</t>
  </si>
  <si>
    <t xml:space="preserve">6 7 21 7 21 8 6 13 20 56 29 23 14 11</t>
  </si>
  <si>
    <t xml:space="preserve">LVLLVYRRYGYALPK</t>
  </si>
  <si>
    <t xml:space="preserve">26 16 40 39 33 12 19 32 60 21 58 59 73 32 28</t>
  </si>
  <si>
    <t xml:space="preserve">LVLLVRYRYGYALPK</t>
  </si>
  <si>
    <t xml:space="preserve">24 15 38 37 30 7 12 29 58 20 56 57 71 30 26</t>
  </si>
  <si>
    <t xml:space="preserve">LVLLVRRYYGYALPK</t>
  </si>
  <si>
    <t xml:space="preserve">21 13 35 34 26 6 6 33 58 21 54 55 70 27 23</t>
  </si>
  <si>
    <t xml:space="preserve">LLVLVRRYYGYALPK</t>
  </si>
  <si>
    <t xml:space="preserve">18 12 8 30 24 6 6 31 55 19 51 52 68 25 21</t>
  </si>
  <si>
    <t xml:space="preserve">VLLLVRRYYGYALPK</t>
  </si>
  <si>
    <t xml:space="preserve">9 11 29 28 21 5 5 27 51 17 48 48 64 22 19</t>
  </si>
  <si>
    <t xml:space="preserve">WRRKWWRDWHWVTFFRWYRRLPDLMAPNKVTKWK</t>
  </si>
  <si>
    <t xml:space="preserve">1 0 0 0 1 0 0 2 1 3 2 1 1 1 1 1 1 0 1 1 2 1 1 6 8 8 4 2 2 2 1 1 2 2</t>
  </si>
  <si>
    <t xml:space="preserve">RWRKWWRDWHWVTFFRWYRRLPDLMAPNKVTKWK</t>
  </si>
  <si>
    <t xml:space="preserve">0 0 0 0 1 0 0 2 1 3 2 1 1 1 1 1 1 0 1 1 2 1 1 6 8 8 4 2 2 2 1 1 2 2</t>
  </si>
  <si>
    <t xml:space="preserve">WRRWKWRDWHWVTFFRWYRRLPDLMAPNKVTKWK</t>
  </si>
  <si>
    <t xml:space="preserve">1 0 0 0 0 0 0 2 1 3 2 1 1 1 1 1 1 0 1 1 2 1 1 6 8 8 4 2 2 2 1 1 2 2</t>
  </si>
  <si>
    <t xml:space="preserve">WRWRKWRDWHWVTFFRWYRRLPDLMAPNKVTKWK</t>
  </si>
  <si>
    <t xml:space="preserve">RWWRKWRDWHWVTFFRWYRRLPDLMAPNKVTKWK</t>
  </si>
  <si>
    <t xml:space="preserve">0 0 0 0 0 0 0 2 1 3 2 1 1 1 1 1 1 0 1 1 2 1 1 6 8 8 4 2 2 2 1 1 2 2</t>
  </si>
  <si>
    <t xml:space="preserve">VLNASGDMK</t>
  </si>
  <si>
    <t xml:space="preserve">60 57 29 49 51 20 23 33 21</t>
  </si>
  <si>
    <t xml:space="preserve">VLNASGMDK</t>
  </si>
  <si>
    <t xml:space="preserve">59 56 28 48 51 18 20 34 20</t>
  </si>
  <si>
    <t xml:space="preserve">VLGQSGDMK</t>
  </si>
  <si>
    <t xml:space="preserve">61 49 15 30 45 20 24 34 21</t>
  </si>
  <si>
    <t xml:space="preserve">VLANSGDMK</t>
  </si>
  <si>
    <t xml:space="preserve">60 48 21 26 44 19 22 32 20</t>
  </si>
  <si>
    <t xml:space="preserve">VLQGSGDMK</t>
  </si>
  <si>
    <t xml:space="preserve">58 47 17 9 43 18 22 32 20</t>
  </si>
  <si>
    <t xml:space="preserve">M(+15.99)M(+15.99)MLAPLVNELLR</t>
  </si>
  <si>
    <t xml:space="preserve">27 48 45 77 88 86 94 91 81 96 93 72 42</t>
  </si>
  <si>
    <t xml:space="preserve">M(+15.99)MM(+15.99)LAPLVNELLR</t>
  </si>
  <si>
    <t xml:space="preserve">33 40 38 78 87 86 94 90 80 96 93 75 46</t>
  </si>
  <si>
    <t xml:space="preserve">M(+15.99)M(+15.99)LMAPLVNELLR</t>
  </si>
  <si>
    <t xml:space="preserve">30 44 51 63 75 69 94 91 81 97 93 73 43</t>
  </si>
  <si>
    <t xml:space="preserve">MM(+15.99)M(+15.99)LAPLVNELLR</t>
  </si>
  <si>
    <t xml:space="preserve">19 25 35 76 85 84 92 89 77 96 91 72 42</t>
  </si>
  <si>
    <t xml:space="preserve">M(+15.99)PYMAPLVNELLR</t>
  </si>
  <si>
    <t xml:space="preserve">32 23 29 60 74 68 94 91 81 96 93 76 47</t>
  </si>
  <si>
    <t xml:space="preserve">THWWPELRRHARWARYTDVDYTLNEVLAAHR</t>
  </si>
  <si>
    <t xml:space="preserve">3 3 5 3 4 7 3 2 3 13 9 1 2 4 3 7 3 5 59 74 68 79 72 33 63 73 84 81 51 14 23</t>
  </si>
  <si>
    <t xml:space="preserve">HTWWPELRRHARWARYTDVDYTLNEVLAAHR</t>
  </si>
  <si>
    <t xml:space="preserve">0 0 5 3 4 7 3 2 3 13 9 1 2 4 3 7 3 5 59 74 68 79 72 33 63 73 84 81 51 14 23</t>
  </si>
  <si>
    <t xml:space="preserve">THWWPELRRHNLC(+57.02)PLHWVVDYTLNEVLAAHR</t>
  </si>
  <si>
    <t xml:space="preserve">3 3 5 3 4 7 3 2 3 13 0 0 0 0 0 0 0 0 59 74 68 79 72 33 63 73 84 81 51 14 23</t>
  </si>
  <si>
    <t xml:space="preserve">HTWWPELRRHNLC(+57.02)PLHWVVDYTLNEVLAAHR</t>
  </si>
  <si>
    <t xml:space="preserve">0 0 5 3 4 7 3 2 3 13 0 0 0 0 0 0 0 0 59 74 68 79 72 33 63 73 84 81 51 14 23</t>
  </si>
  <si>
    <t xml:space="preserve">HTWWPEKRYNWLWLPLPDVDYTLNEVLAAHR</t>
  </si>
  <si>
    <t xml:space="preserve">0 0 5 3 4 7 0 0 0 0 0 0 0 0 0 0 0 5 59 74 68 79 72 33 63 73 84 81 51 14 23</t>
  </si>
  <si>
    <t xml:space="preserve">M(+15.99)KVWYQVEALRR</t>
  </si>
  <si>
    <t xml:space="preserve">14 19 33 18 13 12 29 66 55 87 60 58</t>
  </si>
  <si>
    <t xml:space="preserve">M(+15.99)KVYWQVEALRR</t>
  </si>
  <si>
    <t xml:space="preserve">12 16 29 12 11 10 26 62 51 85 56 53</t>
  </si>
  <si>
    <t xml:space="preserve">FQVYWQVEALRR</t>
  </si>
  <si>
    <t xml:space="preserve">9 9 24 9 8 8 20 54 44 80 48 46</t>
  </si>
  <si>
    <t xml:space="preserve">QFVYWQVEALRR</t>
  </si>
  <si>
    <t xml:space="preserve">KM(+15.99)VYWQVEALRR</t>
  </si>
  <si>
    <t xml:space="preserve">8 8 22 8 8 7 19 52 42 79 46 44</t>
  </si>
  <si>
    <t xml:space="preserve">C(+57.02)RRRYC(+57.02)EVPLLKVAVTMAHNGHK</t>
  </si>
  <si>
    <t xml:space="preserve">6 6 10 14 17 7 14 5 4 69 54 53 86 85 86 87 62 49 69 17 4 9 5</t>
  </si>
  <si>
    <t xml:space="preserve">C(+57.02)RRYREC(+57.02)VPLLKVAVTMAHNGHK</t>
  </si>
  <si>
    <t xml:space="preserve">6 6 10 15 8 29 13 4 3 67 52 51 86 85 85 87 60 47 67 16 4 8 5</t>
  </si>
  <si>
    <t xml:space="preserve">VPEFYRC(+57.02)EVPLLKVAVTMAHNGHK</t>
  </si>
  <si>
    <t xml:space="preserve">8 6 23 20 15 7 8 14 5 4 66 48 50 85 91 85 86 60 46 67 16 4 8 4</t>
  </si>
  <si>
    <t xml:space="preserve">C(+57.02)RRYWQMVPLLKVAVTMAHNGHK</t>
  </si>
  <si>
    <t xml:space="preserve">6 6 9 16 11 9 8 5 3 66 51 50 85 84 84 86 59 46 66 16 4 8 4</t>
  </si>
  <si>
    <t xml:space="preserve">C(+57.02)RRYRC(+57.02)EVPLLKVAVTMAHNGHK</t>
  </si>
  <si>
    <t xml:space="preserve">5 6 9 15 8 7 14 5 4 66 51 49 85 84 84 86 59 45 66 16 3 8 4</t>
  </si>
  <si>
    <t xml:space="preserve">KNNPKFK</t>
  </si>
  <si>
    <t xml:space="preserve">17 14 14 11 15 19 23</t>
  </si>
  <si>
    <t xml:space="preserve">LWGPKFK</t>
  </si>
  <si>
    <t xml:space="preserve">19 14 7 11 14 17 20</t>
  </si>
  <si>
    <t xml:space="preserve">WLGPKFK</t>
  </si>
  <si>
    <t xml:space="preserve">13 20 7 10 13 17 20</t>
  </si>
  <si>
    <t xml:space="preserve">LWGKFPK</t>
  </si>
  <si>
    <t xml:space="preserve">19 14 7 14 13 10 21</t>
  </si>
  <si>
    <t xml:space="preserve">LWGPFKK</t>
  </si>
  <si>
    <t xml:space="preserve">18 13 6 10 13 12 19</t>
  </si>
  <si>
    <t xml:space="preserve">27 30 74 86 62 81 77 82 74 49</t>
  </si>
  <si>
    <t xml:space="preserve">28 32 76 48 76 83 78 83 75 51</t>
  </si>
  <si>
    <t xml:space="preserve">27 33 76 47 75 83 77 83 75 50</t>
  </si>
  <si>
    <t xml:space="preserve">KGMGLVYSDR</t>
  </si>
  <si>
    <t xml:space="preserve">12 6 13 34 69 79 73 79 72 47</t>
  </si>
  <si>
    <t xml:space="preserve">KMGGLVYDSR</t>
  </si>
  <si>
    <t xml:space="preserve">24 28 71 41 69 71 54 26 26 28</t>
  </si>
  <si>
    <t xml:space="preserve">SYERLLHKRHVRR</t>
  </si>
  <si>
    <t xml:space="preserve">9 9 18 14 56 46 26 34 32 54 50 72 37</t>
  </si>
  <si>
    <t xml:space="preserve">SYLRELHKRHVRR</t>
  </si>
  <si>
    <t xml:space="preserve">9 9 10 5 40 37 21 29 27 48 44 67 36</t>
  </si>
  <si>
    <t xml:space="preserve">YSLWVLHKRHVRR</t>
  </si>
  <si>
    <t xml:space="preserve">8 8 11 19 19 35 20 27 26 47 43 65 35</t>
  </si>
  <si>
    <t xml:space="preserve">SYLVWLHKRHVRR</t>
  </si>
  <si>
    <t xml:space="preserve">8 7 9 6 14 35 20 28 26 47 44 66 33</t>
  </si>
  <si>
    <t xml:space="preserve">SYLWVLHKRHVRR</t>
  </si>
  <si>
    <t xml:space="preserve">7 7 10 18 17 33 18 25 24 44 41 63 33</t>
  </si>
  <si>
    <t xml:space="preserve">WRKKDYRDWWWWC(+57.02)WWWWWWWFC(+57.02)TRYYTPPWLMGPTLSNERR</t>
  </si>
  <si>
    <t xml:space="preserve">1 1 1 1 3 3 0 1 1 4 1 2 2 1 1 1 1 1 2 1 1 2 1 1 2 4 4 2 1 3 5 6 8 4 4 15 20 6 7 1 2</t>
  </si>
  <si>
    <t xml:space="preserve">WRKKDYRDWWWWWC(+57.02)WWWWWWFC(+57.02)TRYYTPPWLMGPTLSNERR</t>
  </si>
  <si>
    <t xml:space="preserve">1 1 1 1 3 3 0 1 1 4 1 2 0 0 1 1 1 1 2 1 1 2 1 1 2 4 4 2 1 3 5 6 8 4 4 15 20 6 7 1 2</t>
  </si>
  <si>
    <t xml:space="preserve">WRKKDYRDWWWC(+57.02)WWWWWWWWFC(+57.02)TRYYTPPWLMGPTLSNERR</t>
  </si>
  <si>
    <t xml:space="preserve">1 1 1 1 3 3 0 1 1 4 1 0 0 1 1 1 1 1 2 1 1 2 1 1 2 4 4 2 1 3 5 6 8 4 4 15 20 6 7 1 2</t>
  </si>
  <si>
    <t xml:space="preserve">WRKKDYRDWWWWWWC(+57.02)WWWWWFC(+57.02)TRYYTPPWLMGPTLSNERR</t>
  </si>
  <si>
    <t xml:space="preserve">1 1 1 1 3 3 0 1 1 4 1 2 0 0 0 1 1 1 2 1 1 2 1 1 2 4 4 2 1 3 5 6 8 4 4 15 20 6 7 1 2</t>
  </si>
  <si>
    <t xml:space="preserve">WRKKDYRDWWWWWWWWWC(+57.02)WWFC(+57.02)TRYYTPPWLMGPTLSNERR</t>
  </si>
  <si>
    <t xml:space="preserve">1 1 1 1 3 3 0 1 1 4 1 2 0 0 0 0 0 0 2 1 1 2 1 1 2 4 4 2 1 3 5 6 8 4 4 15 20 6 7 1 2</t>
  </si>
  <si>
    <t xml:space="preserve">RTGC(+57.02)MYPVR</t>
  </si>
  <si>
    <t xml:space="preserve">53 81 84 75 61 62 66 80 78</t>
  </si>
  <si>
    <t xml:space="preserve">RTGC(+57.02)LMM(+15.99)VR</t>
  </si>
  <si>
    <t xml:space="preserve">43 74 78 65 52 45 43 55 44</t>
  </si>
  <si>
    <t xml:space="preserve">RTGMC(+57.02)YPVR</t>
  </si>
  <si>
    <t xml:space="preserve">51 69 68 23 22 42 59 70 76</t>
  </si>
  <si>
    <t xml:space="preserve">RTGC(+57.02)FM(+15.99)PVR</t>
  </si>
  <si>
    <t xml:space="preserve">50 71 74 50 17 29 38 67 78</t>
  </si>
  <si>
    <t xml:space="preserve">RTGC(+57.02)M(+15.99)FPVR</t>
  </si>
  <si>
    <t xml:space="preserve">49 71 74 50 17 31 37 67 78</t>
  </si>
  <si>
    <t xml:space="preserve">WNWWPNLPPSYR</t>
  </si>
  <si>
    <t xml:space="preserve">33 31 28 13 11 23 16 8 30 52 49 57</t>
  </si>
  <si>
    <t xml:space="preserve">WNWWPNPLPSYR</t>
  </si>
  <si>
    <t xml:space="preserve">34 32 29 13 11 22 7 14 29 53 49 58</t>
  </si>
  <si>
    <t xml:space="preserve">WNWWPARPPSYR</t>
  </si>
  <si>
    <t xml:space="preserve">33 31 28 12 10 11 7 8 30 52 49 56</t>
  </si>
  <si>
    <t xml:space="preserve">HYWWPNLPPSYR</t>
  </si>
  <si>
    <t xml:space="preserve">9 10 24 11 9 20 14 7 26 48 44 52</t>
  </si>
  <si>
    <t xml:space="preserve">YHWWPNLPPSYR</t>
  </si>
  <si>
    <t xml:space="preserve">16 16 19 9 7 16 11 5 20 40 37 45</t>
  </si>
  <si>
    <t xml:space="preserve">WNYYMM(+15.99)WGPDPAHELR</t>
  </si>
  <si>
    <t xml:space="preserve">6 9 6 6 6 5 10 4 23 35 23 33 25 36 35 16</t>
  </si>
  <si>
    <t xml:space="preserve">WNYYM(+15.99)WMGPDPAHELR</t>
  </si>
  <si>
    <t xml:space="preserve">6 8 6 5 5 5 5 4 22 33 21 31 23 34 33 15</t>
  </si>
  <si>
    <t xml:space="preserve">WNYYWM(+15.99)MGPDPAHELR</t>
  </si>
  <si>
    <t xml:space="preserve">6 8 6 5 5 6 5 4 21 33 21 31 23 33 33 15</t>
  </si>
  <si>
    <t xml:space="preserve">WNYYWMM(+15.99)GPDPAHELR</t>
  </si>
  <si>
    <t xml:space="preserve">6 8 6 5 5 5 5 4 20 33 21 31 23 33 33 15</t>
  </si>
  <si>
    <t xml:space="preserve">WNYYMWM(+15.99)GPDPAHELR</t>
  </si>
  <si>
    <t xml:space="preserve">6 8 6 5 5 5 5 4 20 32 21 30 23 33 32 15</t>
  </si>
  <si>
    <t xml:space="preserve">LHRWRRKRPAAKHR</t>
  </si>
  <si>
    <t xml:space="preserve">22 9 6 13 6 7 9 22 27 55 28 15 16 8</t>
  </si>
  <si>
    <t xml:space="preserve">HLRWKRRRPAAKHR</t>
  </si>
  <si>
    <t xml:space="preserve">5 7 3 6 12 5 3 11 15 37 16 8 8 4</t>
  </si>
  <si>
    <t xml:space="preserve">HLRWRRKRPAAKHR</t>
  </si>
  <si>
    <t xml:space="preserve">5 7 3 6 3 3 4 11 15 36 15 7 8 4</t>
  </si>
  <si>
    <t xml:space="preserve">HLRWRKRRPAAKHR</t>
  </si>
  <si>
    <t xml:space="preserve">4 6 3 6 3 4 3 11 15 36 15 7 8 4</t>
  </si>
  <si>
    <t xml:space="preserve">HLRWRRKRPAKAHR</t>
  </si>
  <si>
    <t xml:space="preserve">4 6 3 6 3 3 4 11 14 35 14 7 7 4</t>
  </si>
  <si>
    <t xml:space="preserve">55 41 67 98 98 99 98 99 99 97</t>
  </si>
  <si>
    <t xml:space="preserve">19 42 62 98 98 99 98 99 99 96</t>
  </si>
  <si>
    <t xml:space="preserve">26 18 34 97 98 99 98 99 99 96</t>
  </si>
  <si>
    <t xml:space="preserve">34 25 15 96 97 98 97 98 98 95</t>
  </si>
  <si>
    <t xml:space="preserve">21 27 15 96 97 98 97 98 98 95</t>
  </si>
  <si>
    <t xml:space="preserve">KYKKGWLLKKAWYR</t>
  </si>
  <si>
    <t xml:space="preserve">6 8 7 12 5 8 25 10 30 57 46 41 21 19</t>
  </si>
  <si>
    <t xml:space="preserve">KKYKGWLLKKAWYR</t>
  </si>
  <si>
    <t xml:space="preserve">6 7 6 11 5 8 24 10 30 56 45 40 20 18</t>
  </si>
  <si>
    <t xml:space="preserve">YKKKGWLLKKAWYR</t>
  </si>
  <si>
    <t xml:space="preserve">4 4 4 7 3 5 15 6 19 42 31 27 12 11</t>
  </si>
  <si>
    <t xml:space="preserve">YKKKGWLKLKAWYR</t>
  </si>
  <si>
    <t xml:space="preserve">4 4 4 7 3 5 14 5 16 38 30 25 12 11</t>
  </si>
  <si>
    <t xml:space="preserve">YKKKGWKLLKAWYR</t>
  </si>
  <si>
    <t xml:space="preserve">4 4 4 7 3 5 4 6 15 36 29 25 12 11</t>
  </si>
  <si>
    <t xml:space="preserve">VHVM(+15.99)LGYDHDLEK</t>
  </si>
  <si>
    <t xml:space="preserve">19 30 57 89 91 80 94 93 81 33 34 49 18</t>
  </si>
  <si>
    <t xml:space="preserve">VHVM(+15.99)LGYDHTPMR</t>
  </si>
  <si>
    <t xml:space="preserve">19 30 56 88 90 80 94 93 79 47 27 28 17</t>
  </si>
  <si>
    <t xml:space="preserve">VHVM(+15.99)LGYDHPTMR</t>
  </si>
  <si>
    <t xml:space="preserve">19 30 57 89 91 80 94 93 82 26 32 32 19</t>
  </si>
  <si>
    <t xml:space="preserve">HVVM(+15.99)LGYDHPTMR</t>
  </si>
  <si>
    <t xml:space="preserve">20 27 48 88 91 81 94 94 82 26 33 33 20</t>
  </si>
  <si>
    <t xml:space="preserve">VVHM(+15.99)LGYDHPTMR</t>
  </si>
  <si>
    <t xml:space="preserve">15 24 38 86 90 79 93 93 80 24 30 31 18</t>
  </si>
  <si>
    <t xml:space="preserve">LLLHLATRRRVVM(+15.99)YK</t>
  </si>
  <si>
    <t xml:space="preserve">6 7 9 12 22 23 17 12 11 8 16 28 31 12 10</t>
  </si>
  <si>
    <t xml:space="preserve">LLLLHATRRVRVM(+15.99)YK</t>
  </si>
  <si>
    <t xml:space="preserve">6 7 9 26 26 20 16 11 12 8 10 19 19 13 10</t>
  </si>
  <si>
    <t xml:space="preserve">LLLHLATRRVRVM(+15.99)YK</t>
  </si>
  <si>
    <t xml:space="preserve">6 7 10 13 23 18 13 9 10 8 10 19 19 13 10</t>
  </si>
  <si>
    <t xml:space="preserve">LHLLLATRRVRVM(+15.99)YK</t>
  </si>
  <si>
    <t xml:space="preserve">6 4 6 8 25 17 13 9 10 8 10 20 19 13 10</t>
  </si>
  <si>
    <t xml:space="preserve">LLHLLATRRVRVM(+15.99)YK</t>
  </si>
  <si>
    <t xml:space="preserve">5 6 3 6 18 14 11 8 8 7 8 16 16 11 9</t>
  </si>
  <si>
    <t xml:space="preserve">M(+15.99)C(+57.02)M(+15.99)NVGLQPGVLAAHR</t>
  </si>
  <si>
    <t xml:space="preserve">18 18 27 72 80 62 82 69 65 62 88 91 85 83 39 10</t>
  </si>
  <si>
    <t xml:space="preserve">M(+15.99)M(+15.99)C(+57.02)NVGLQPGVLAAHR</t>
  </si>
  <si>
    <t xml:space="preserve">17 17 16 71 79 61 82 68 65 61 88 91 85 83 38 10</t>
  </si>
  <si>
    <t xml:space="preserve">C(+57.02)M(+15.99)M(+15.99)NVGLQPGVLAAHR</t>
  </si>
  <si>
    <t xml:space="preserve">10 16 25 72 79 61 81 68 64 61 88 91 85 82 38 9</t>
  </si>
  <si>
    <t xml:space="preserve">M(+15.99)C(+57.02)M(+15.99)NVGLAGPGVLAAHR</t>
  </si>
  <si>
    <t xml:space="preserve">17 17 25 53 63 41 59 10 5 45 47 80 85 76 73 37 9</t>
  </si>
  <si>
    <t xml:space="preserve">M(+15.99)C(+57.02)M(+15.99)NVGLGAPGVLAAHR</t>
  </si>
  <si>
    <t xml:space="preserve">16 16 24 52 62 39 57 5 10 43 45 79 84 75 72 36 9</t>
  </si>
  <si>
    <t xml:space="preserve">WRWWYFRRYYWWWWWWWWWWC(+57.02)C(+57.02)WTLPKAWLMGLEMEVSHK</t>
  </si>
  <si>
    <t xml:space="preserve">1 0 1 0 0 1 1 1 0 0 0 0 1 1 1 0 0 0 0 0 0 0 1 2 4 1 4 4 3 2 5 7 7 5 2 13 4 1 4 3</t>
  </si>
  <si>
    <t xml:space="preserve">RWWWYFRRYYWWWWWWWWWWC(+57.02)C(+57.02)WTLPKAWLMGLEMEVSHK</t>
  </si>
  <si>
    <t xml:space="preserve">0 0 1 0 0 1 1 1 0 0 0 0 1 1 1 0 0 0 0 0 0 0 1 2 4 1 4 4 3 2 5 7 7 5 2 13 4 1 4 3</t>
  </si>
  <si>
    <t xml:space="preserve">WRWWYFRRYYWWWWWWWWWWWC(+57.02)C(+57.02)TLPKAWLMGLEMEVSHK</t>
  </si>
  <si>
    <t xml:space="preserve">1 0 1 0 0 1 1 1 0 0 0 0 1 1 1 0 0 0 0 0 0 0 0 2 4 1 4 4 3 2 5 7 7 5 2 13 4 1 4 3</t>
  </si>
  <si>
    <t xml:space="preserve">WRWWYFRRYYWWWWWWWWWWC(+57.02)C(+57.02)WTLPQAWLMGLEMEVPVR</t>
  </si>
  <si>
    <t xml:space="preserve">1 0 1 0 0 1 1 1 0 0 0 0 1 1 1 0 0 0 0 0 0 0 1 2 4 1 4 4 3 2 5 7 7 5 2 13 4 0 0 0</t>
  </si>
  <si>
    <t xml:space="preserve">WRWWYFRRYYWWWWWWWWWWC(+57.02)C(+57.02)WTLPQAWLMGLEMEVVPR</t>
  </si>
  <si>
    <t xml:space="preserve">WWTAATNQMYGYM(+15.99)VVNLVTK</t>
  </si>
  <si>
    <t xml:space="preserve">7 7 28 21 16 9 24 32 49 25 6 37 59 70 52 36 45 43 26 15</t>
  </si>
  <si>
    <t xml:space="preserve">WWKDTNQMYGYM(+15.99)VVNLVTK</t>
  </si>
  <si>
    <t xml:space="preserve">6 6 8 5 7 23 31 47 26 6 36 42 69 51 34 44 42 26 14</t>
  </si>
  <si>
    <t xml:space="preserve">WWRSTNQMYGYM(+15.99)VVNLVTK</t>
  </si>
  <si>
    <t xml:space="preserve">6 6 7 5 7 21 29 45 24 5 34 39 67 48 32 59 38 25 13</t>
  </si>
  <si>
    <t xml:space="preserve">WWRSTNGAMYGYM(+15.99)VVNLVTK</t>
  </si>
  <si>
    <t xml:space="preserve">6 6 6 5 7 20 6 13 46 21 5 32 54 65 46 31 57 36 22 12</t>
  </si>
  <si>
    <t xml:space="preserve">WWRSTNQMYGYM(+15.99)VVNVLTK</t>
  </si>
  <si>
    <t xml:space="preserve">6 5 6 4 6 19 27 42 22 5 27 32 59 38 22 8 12 20 12</t>
  </si>
  <si>
    <t xml:space="preserve">FTVSAFLVVDKEM(+15.99)TVK</t>
  </si>
  <si>
    <t xml:space="preserve">61 83 75 67 69 78 91 85 80 79 87 96 86 33 35 28</t>
  </si>
  <si>
    <t xml:space="preserve">FTVTGFLVVDKEM(+15.99)TVK</t>
  </si>
  <si>
    <t xml:space="preserve">61 64 51 33 19 68 86 78 72 71 82 93 80 32 35 28</t>
  </si>
  <si>
    <t xml:space="preserve">FTVASFLVVDQEFTVK</t>
  </si>
  <si>
    <t xml:space="preserve">55 58 47 18 19 64 82 74 68 66 78 92 75 28 30 24</t>
  </si>
  <si>
    <t xml:space="preserve">FTVASFLVVDKEM(+15.99)TVK</t>
  </si>
  <si>
    <t xml:space="preserve">55 57 46 18 18 64 82 74 67 66 78 92 76 27 30 23</t>
  </si>
  <si>
    <t xml:space="preserve">FTVASFLVVDKEFTAR</t>
  </si>
  <si>
    <t xml:space="preserve">56 58 47 18 19 65 82 74 68 66 78 92 73 27 28 15</t>
  </si>
  <si>
    <t xml:space="preserve">WWRNWWRRC(+57.02)WWWWWC(+57.02)C(+57.02)WHVGGSKGGPVSPPVC(+57.02)GNYYR</t>
  </si>
  <si>
    <t xml:space="preserve">1 0 0 1 2 1 0 1 1 1 1 1 1 0 0 1 1 0 0 1 1 2 2 1 1 7 18 23 19 8 4 3 1 1 1 1 0</t>
  </si>
  <si>
    <t xml:space="preserve">WRWNWWRRC(+57.02)WWWWWC(+57.02)C(+57.02)WHVGGSKGGPVSPPVC(+57.02)GNYYR</t>
  </si>
  <si>
    <t xml:space="preserve">WWRNWWRRC(+57.02)WWWWWC(+57.02)C(+57.02)HWVGGSKGGPVSPPVC(+57.02)GNYYR</t>
  </si>
  <si>
    <t xml:space="preserve">1 0 0 1 2 1 0 1 1 1 1 1 1 0 0 1 0 0 0 1 1 2 2 1 1 7 18 23 19 8 4 3 1 1 1 1 0</t>
  </si>
  <si>
    <t xml:space="preserve">RWWNWWRRC(+57.02)WWWWWC(+57.02)C(+57.02)WHVGGSKGGPVSPPVC(+57.02)GNYYR</t>
  </si>
  <si>
    <t xml:space="preserve">0 0 0 1 2 1 0 1 1 1 1 1 1 0 0 1 1 0 0 1 1 2 2 1 1 7 18 23 19 8 4 3 1 1 1 1 0</t>
  </si>
  <si>
    <t xml:space="preserve">WRWNWWRRC(+57.02)WWWWWC(+57.02)C(+57.02)HWVGGSKGGPVSPPVC(+57.02)GNYYR</t>
  </si>
  <si>
    <t xml:space="preserve">WWTAATNGALWELYAREPEK</t>
  </si>
  <si>
    <t xml:space="preserve">15 16 32 84 90 91 93 91 97 97 83 94 98 84 78 28 60 16 47 32</t>
  </si>
  <si>
    <t xml:space="preserve">WWTAATNGALWELYAREEPK</t>
  </si>
  <si>
    <t xml:space="preserve">14 15 31 83 90 90 93 91 97 97 83 94 98 84 78 28 58 44 15 32</t>
  </si>
  <si>
    <t xml:space="preserve">WTWAATNGALWELYAREPEK</t>
  </si>
  <si>
    <t xml:space="preserve">15 16 14 84 90 91 93 91 97 97 83 94 98 84 78 28 60 16 47 32</t>
  </si>
  <si>
    <t xml:space="preserve">WWTAATNGALWELYAERPEK</t>
  </si>
  <si>
    <t xml:space="preserve">12 13 27 81 88 89 92 90 96 97 80 93 97 81 71 38 12 14 45 32</t>
  </si>
  <si>
    <t xml:space="preserve">WWTAATNGALWELYAGVEPEK</t>
  </si>
  <si>
    <t xml:space="preserve">11 12 26 79 87 88 91 89 96 97 79 92 94 81 74 16 52 51 13 39 26</t>
  </si>
  <si>
    <t xml:space="preserve">RWRWYWC(+57.02)KYWWWWWYWWWMWEWWRC(+57.02)HQGLMAPELSDKRR</t>
  </si>
  <si>
    <t xml:space="preserve">0 0 0 0 1 0 0 0 1 1 0 1 0 1 1 0 0 1 0 0 1 1 1 1 3 2 1 1 18 10 13 9 18 9 1 1 1 1 0</t>
  </si>
  <si>
    <t xml:space="preserve">WRRWYWC(+57.02)KYWWWWWYWWWMWEWWRC(+57.02)HQGLMAPELSDKRR</t>
  </si>
  <si>
    <t xml:space="preserve">RWRWYWC(+57.02)KYWWWWWYWWWMEWWWRC(+57.02)HQGLMAPELSDKRR</t>
  </si>
  <si>
    <t xml:space="preserve">0 0 0 0 1 0 0 0 1 1 0 1 0 1 1 0 0 1 0 0 0 1 1 1 3 2 1 1 18 10 13 9 18 9 1 1 1 1 0</t>
  </si>
  <si>
    <t xml:space="preserve">WRRWYWC(+57.02)KYWWWWWYWWWMEWWWRC(+57.02)HQGLMAPELSDKRR</t>
  </si>
  <si>
    <t xml:space="preserve">RWRWYWC(+57.02)KYWWWWWWWWYMEWWWRC(+57.02)HQGLMAPELSDKRR</t>
  </si>
  <si>
    <t xml:space="preserve">0 0 0 0 1 0 0 0 1 1 0 1 0 1 0 0 0 0 0 0 0 1 1 1 3 2 1 1 18 10 13 9 18 9 1 1 1 1 0</t>
  </si>
  <si>
    <t xml:space="preserve">KNKLHVLDKRAPSHLR</t>
  </si>
  <si>
    <t xml:space="preserve">15 9 24 29 25 16 38 34 29 24 60 56 65 62 35 24</t>
  </si>
  <si>
    <t xml:space="preserve">NKKLHLVDKRAPSHLR</t>
  </si>
  <si>
    <t xml:space="preserve">10 8 25 31 27 16 11 38 28 23 58 55 64 61 34 22</t>
  </si>
  <si>
    <t xml:space="preserve">KNKLHLVDKRAPSHLR</t>
  </si>
  <si>
    <t xml:space="preserve">12 7 22 27 23 14 9 34 24 20 54 50 59 56 30 19</t>
  </si>
  <si>
    <t xml:space="preserve">KNKHLLVDKRAPSHLR</t>
  </si>
  <si>
    <t xml:space="preserve">11 7 20 8 11 13 9 32 23 19 52 49 58 55 29 18</t>
  </si>
  <si>
    <t xml:space="preserve">KNLKHLVDKRAPSHLR</t>
  </si>
  <si>
    <t xml:space="preserve">11 7 9 5 19 12 8 30 23 19 52 48 58 55 28 18</t>
  </si>
  <si>
    <t xml:space="preserve">YKYYC(+57.02)YRTPLQDAYQALQEK</t>
  </si>
  <si>
    <t xml:space="preserve">4 4 6 5 3 9 6 9 5 58 14 15 34 70 42 51 78 20 35 4</t>
  </si>
  <si>
    <t xml:space="preserve">YKYC(+57.02)YYRTPLQDAYQALQEK</t>
  </si>
  <si>
    <t xml:space="preserve">4 3 5 3 3 8 6 8 5 56 13 13 31 68 40 49 77 18 33 4</t>
  </si>
  <si>
    <t xml:space="preserve">YYKC(+57.02)YYRTPLQDAYQALQEK</t>
  </si>
  <si>
    <t xml:space="preserve">3 3 3 3 3 8 6 8 5 56 13 13 31 68 39 48 76 18 33 4</t>
  </si>
  <si>
    <t xml:space="preserve">YKYC(+57.02)YRYTPLQDAYQALQEK</t>
  </si>
  <si>
    <t xml:space="preserve">4 3 5 3 3 2 5 8 5 56 13 13 31 68 39 48 76 18 33 4</t>
  </si>
  <si>
    <t xml:space="preserve">YKYC(+57.02)YYRPTLQDAYQALQEK</t>
  </si>
  <si>
    <t xml:space="preserve">4 3 4 3 3 8 5 2 3 54 12 13 30 67 38 47 76 17 32 4</t>
  </si>
  <si>
    <t xml:space="preserve">RRWYKNWRHFFYHVM(+15.99)DM(+15.99)VVSLTSWHR</t>
  </si>
  <si>
    <t xml:space="preserve">4 3 3 3 8 13 6 4 6 9 10 18 6 10 11 35 57 80 85 84 77 86 43 6 7 15</t>
  </si>
  <si>
    <t xml:space="preserve">RWRYKNWRHFFYHVM(+15.99)DM(+15.99)VVSLTSWHR</t>
  </si>
  <si>
    <t xml:space="preserve">4 0 0 3 8 13 6 4 6 9 10 18 6 10 11 35 57 80 85 84 77 86 43 6 7 15</t>
  </si>
  <si>
    <t xml:space="preserve">RRWYKNWRHFFYHVM(+15.99)DM(+15.99)VVSLTSHWR</t>
  </si>
  <si>
    <t xml:space="preserve">4 3 3 3 8 13 6 4 6 9 10 18 6 10 11 35 57 80 85 84 77 86 43 0 0 15</t>
  </si>
  <si>
    <t xml:space="preserve">RRWYHMC(+57.02)KRRFYHVFDM(+15.99)VVSLTSWHR</t>
  </si>
  <si>
    <t xml:space="preserve">4 3 3 3 0 0 0 0 0 0 10 18 6 10 11 35 57 80 85 84 77 86 43 6 7 15</t>
  </si>
  <si>
    <t xml:space="preserve">RRWYHMC(+57.02)KRRFYHVFDM(+15.99)VVSLTSHWR</t>
  </si>
  <si>
    <t xml:space="preserve">4 3 3 3 0 0 0 0 0 0 10 18 6 10 11 35 57 80 85 84 77 86 43 0 0 15</t>
  </si>
  <si>
    <t xml:space="preserve">M(+15.99)MWYNHAVMAAVLVASGSVEVK</t>
  </si>
  <si>
    <t xml:space="preserve">3 3 2 2 2 4 5 20 24 4 3 25 37 69 42 37 5 9 16 49 14 6</t>
  </si>
  <si>
    <t xml:space="preserve">MM(+15.99)WWMPAVMAAVLVASGSVEVK</t>
  </si>
  <si>
    <t xml:space="preserve">3 3 3 2 3 2 5 18 24 4 3 25 37 69 42 37 5 9 16 49 14 6</t>
  </si>
  <si>
    <t xml:space="preserve">M(+15.99)MWWMPAVMAAVLVASGSVEVK</t>
  </si>
  <si>
    <t xml:space="preserve">M(+15.99)MWYHNAVMAAVLVASGSVEVK</t>
  </si>
  <si>
    <t xml:space="preserve">3 3 3 2 4 2 5 16 24 4 3 25 37 69 42 37 5 9 15 49 14 6</t>
  </si>
  <si>
    <t xml:space="preserve">M(+15.99)MWMWPAVMAAVLVASGSVEVK</t>
  </si>
  <si>
    <t xml:space="preserve">3 3 3 3 2 2 5 18 24 4 3 24 36 68 41 36 5 9 15 48 14 6</t>
  </si>
  <si>
    <t xml:space="preserve">WWWWHKWPRKWRMAATNGAMMVLAGNTAATVVR</t>
  </si>
  <si>
    <t xml:space="preserve">1 1 1 1 1 1 1 0 0 1 1 0 1 1 2 2 3 1 5 12 7 7 17 9 2 3 3 4 4 2 1 1 1</t>
  </si>
  <si>
    <t xml:space="preserve">WWWWHKWPKRWRMAATNGAMMVLAGNTAATVVR</t>
  </si>
  <si>
    <t xml:space="preserve">1 1 1 1 1 1 1 0 0 0 1 0 1 1 2 2 3 1 5 12 7 7 17 9 2 3 3 4 4 2 1 1 1</t>
  </si>
  <si>
    <t xml:space="preserve">MRWKKWRWRYWRMAATNGAMMVLAGNTAATPTR</t>
  </si>
  <si>
    <t xml:space="preserve">0 0 0 0 0 0 0 0 0 0 1 0 1 1 2 2 3 1 5 12 7 7 17 9 2 3 3 4 4 2 0 0 1</t>
  </si>
  <si>
    <t xml:space="preserve">MRWKKWRWRYWRMAATNGAMMVLAGNTAATTPR</t>
  </si>
  <si>
    <t xml:space="preserve">MWRKKWRWRYWRMAATNGAMMVLAGNTAATTPR</t>
  </si>
  <si>
    <t xml:space="preserve">RKRRRRRPWLGTYK</t>
  </si>
  <si>
    <t xml:space="preserve">10 16 9 11 11 12 11 37 43 54 18 31 29 13</t>
  </si>
  <si>
    <t xml:space="preserve">RRKRRRRPWLGTYK</t>
  </si>
  <si>
    <t xml:space="preserve">10 10 12 10 10 12 11 37 43 54 18 31 29 13</t>
  </si>
  <si>
    <t xml:space="preserve">KRRRRRRPWLASYK</t>
  </si>
  <si>
    <t xml:space="preserve">10 14 7 8 8 8 8 36 39 45 35 35 27 10</t>
  </si>
  <si>
    <t xml:space="preserve">KRRRRRRPWLGTYK</t>
  </si>
  <si>
    <t xml:space="preserve">10 14 7 8 8 8 8 29 34 45 13 24 22 10</t>
  </si>
  <si>
    <t xml:space="preserve">KRRRRRRPWLSAYK</t>
  </si>
  <si>
    <t xml:space="preserve">9 12 6 8 7 8 7 26 28 35 12 11 16 9</t>
  </si>
  <si>
    <t xml:space="preserve">WHHWHRRRMFKLLTKLGTTGSLEASGR</t>
  </si>
  <si>
    <t xml:space="preserve">6 6 7 9 13 4 3 2 5 6 6 6 15 4 11 7 13 37 30 47 73 80 64 43 31 4 4</t>
  </si>
  <si>
    <t xml:space="preserve">WHHWHRRRMFKLLTKLGAMGSLEASGR</t>
  </si>
  <si>
    <t xml:space="preserve">6 7 7 9 14 4 3 2 5 6 7 6 15 4 11 7 13 34 25 47 74 80 64 44 32 4 5</t>
  </si>
  <si>
    <t xml:space="preserve">WHHWHRRRMFKLLTKLSATGSLEASGR</t>
  </si>
  <si>
    <t xml:space="preserve">6 6 7 9 13 4 3 2 5 6 6 5 15 4 11 6 23 25 29 48 73 80 63 43 31 4 4</t>
  </si>
  <si>
    <t xml:space="preserve">WHHWHRRRFMKLLTKLGAMGSLEASGR</t>
  </si>
  <si>
    <t xml:space="preserve">6 6 6 8 12 4 3 2 3 3 6 5 14 4 10 6 12 31 23 44 71 78 61 41 29 4 4</t>
  </si>
  <si>
    <t xml:space="preserve">WHHWRHRRMFKLLTKLGAMGSLEASGR</t>
  </si>
  <si>
    <t xml:space="preserve">6 6 5 7 5 2 3 2 4 5 6 5 14 4 10 6 12 31 23 44 71 78 61 41 29 4 4</t>
  </si>
  <si>
    <t xml:space="preserve">RWFFGWLNDVLSMWTHWK</t>
  </si>
  <si>
    <t xml:space="preserve">6 8 31 38 22 40 50 45 47 89 90 39 39 14 26 13 15 12</t>
  </si>
  <si>
    <t xml:space="preserve">WRFFGWLNDVLSMWTHWK</t>
  </si>
  <si>
    <t xml:space="preserve">8 5 30 36 21 39 48 43 45 88 90 38 37 13 25 12 14 11</t>
  </si>
  <si>
    <t xml:space="preserve">WRFFGWLNDVLSMWTWHK</t>
  </si>
  <si>
    <t xml:space="preserve">7 5 29 35 20 38 47 43 44 87 89 37 37 12 24 12 13 11</t>
  </si>
  <si>
    <t xml:space="preserve">FRWFGWLNDVLSMWTHWK</t>
  </si>
  <si>
    <t xml:space="preserve">7 5 7 32 19 35 45 40 42 86 88 34 34 12 24 12 13 11</t>
  </si>
  <si>
    <t xml:space="preserve">FWRFGWLNDVLSMWTHWK</t>
  </si>
  <si>
    <t xml:space="preserve">7 7 4 31 17 33 43 38 40 85 88 33 32 11 23 11 12 10</t>
  </si>
  <si>
    <t xml:space="preserve">FWWRPRWKHELFRTSLGAMGAGVLTMK</t>
  </si>
  <si>
    <t xml:space="preserve">2 2 3 6 1 1 3 6 2 5 14 12 3 16 48 56 44 79 84 64 79 63 81 83 4 4 3</t>
  </si>
  <si>
    <t xml:space="preserve">FWWRPWRKHELFRTSLGAMGAGVLMTK</t>
  </si>
  <si>
    <t xml:space="preserve">2 2 3 6 1 2 2 6 2 5 14 11 3 15 48 56 44 79 83 63 79 62 81 83 4 4 3</t>
  </si>
  <si>
    <t xml:space="preserve">FWWRPWRKHELFRTSLGAMGAGVLTMK</t>
  </si>
  <si>
    <t xml:space="preserve">FWWRPWRKHELFRTSLGAMGAGVLGFR</t>
  </si>
  <si>
    <t xml:space="preserve">2 2 3 6 1 2 2 6 2 5 14 11 3 15 48 56 44 79 83 63 79 62 81 83 2 4 2</t>
  </si>
  <si>
    <t xml:space="preserve">FWWRPWRKHELFRTSLGAMGAGVLFGR</t>
  </si>
  <si>
    <t xml:space="preserve">2 2 3 6 1 2 2 6 2 5 14 11 3 15 47 55 43 79 83 63 79 62 81 83 4 2 2</t>
  </si>
  <si>
    <t xml:space="preserve">WRWWRWWRWWWWWWWWWWYWYWTYFHTC(+57.02)LMGPTLSSRRR</t>
  </si>
  <si>
    <t xml:space="preserve">3 1 2 2 2 2 4 4 8 5 3 3 3 9 6 7 3 2 3 4 7 2 7 4 2 7 3 5 47 59 53 30 30 38 40 7 11 7 6</t>
  </si>
  <si>
    <t xml:space="preserve">RWWWRWWRWWWWWWWWWWYWYWTYFHTC(+57.02)LMGPTLSSRRR</t>
  </si>
  <si>
    <t xml:space="preserve">0 0 2 2 2 2 4 4 8 5 3 3 3 9 6 7 3 2 3 4 7 2 7 4 2 7 3 5 47 59 53 30 30 38 40 7 11 7 6</t>
  </si>
  <si>
    <t xml:space="preserve">WRWWWWRRWWWWWWWWWWYWYWTYFHTC(+57.02)LMGPTLSSRRR</t>
  </si>
  <si>
    <t xml:space="preserve">3 1 2 2 0 0 0 4 8 5 3 3 3 9 6 7 3 2 3 4 7 2 7 4 2 7 3 5 47 59 53 30 30 38 40 7 11 7 6</t>
  </si>
  <si>
    <t xml:space="preserve">WRWWRWWRWWWWWWWWWWYYWWTYFHTC(+57.02)LMGPTLSSRRR</t>
  </si>
  <si>
    <t xml:space="preserve">3 1 2 2 2 2 4 4 8 5 3 3 3 9 6 7 3 2 3 0 0 2 7 4 2 7 3 5 47 59 53 30 30 38 40 7 11 7 6</t>
  </si>
  <si>
    <t xml:space="preserve">RWWWWWRRWWWWWWWWWWYWYWTYFHTC(+57.02)LMGPTLSSRRR</t>
  </si>
  <si>
    <t xml:space="preserve">0 0 2 2 0 0 0 4 8 5 3 3 3 9 6 7 3 2 3 4 7 2 7 4 2 7 3 5 47 59 53 30 30 38 40 7 11 7 6</t>
  </si>
  <si>
    <t xml:space="preserve">LWPVGRTK</t>
  </si>
  <si>
    <t xml:space="preserve">41 33 14 18 24 40 39 31</t>
  </si>
  <si>
    <t xml:space="preserve">LWVPGRTK</t>
  </si>
  <si>
    <t xml:space="preserve">29 24 11 9 20 36 34 27</t>
  </si>
  <si>
    <t xml:space="preserve">LPWVGRTK</t>
  </si>
  <si>
    <t xml:space="preserve">27 8 11 11 19 34 33 25</t>
  </si>
  <si>
    <t xml:space="preserve">WLPVGRTK</t>
  </si>
  <si>
    <t xml:space="preserve">11 16 10 15 19 32 31 24</t>
  </si>
  <si>
    <t xml:space="preserve">LVWPGRTK</t>
  </si>
  <si>
    <t xml:space="preserve">20 7 17 6 16 30 28 22</t>
  </si>
  <si>
    <t xml:space="preserve">C(+57.02)M(+15.99)RWRSHTVVSLESAGEAAM(+15.99)VAK</t>
  </si>
  <si>
    <t xml:space="preserve">4 4 6 3 3 5 5 3 4 12 21 15 28 5 10 19 87 73 72 55 15 13 7</t>
  </si>
  <si>
    <t xml:space="preserve">C(+57.02)M(+15.99)WRRSHTVVSLESAGEAAM(+15.99)VAK</t>
  </si>
  <si>
    <t xml:space="preserve">4 4 3 2 3 5 5 3 4 11 21 15 28 5 10 18 87 73 72 54 15 13 7</t>
  </si>
  <si>
    <t xml:space="preserve">C(+57.02)M(+15.99)WRRSHTVVSLEASGEAAM(+15.99)VAK</t>
  </si>
  <si>
    <t xml:space="preserve">3 3 2 2 3 4 4 2 3 10 19 13 25 2 13 16 85 70 69 50 13 11 6</t>
  </si>
  <si>
    <t xml:space="preserve">C(+57.02)M(+15.99)WRRSHTVVSLEGTGEAAM(+15.99)VAK</t>
  </si>
  <si>
    <t xml:space="preserve">3 3 2 1 3 4 4 2 3 10 19 13 25 1 11 16 85 69 69 50 13 11 6</t>
  </si>
  <si>
    <t xml:space="preserve">C(+57.02)M(+15.99)WRRSHTVVSLETGGEAAM(+15.99)VAK</t>
  </si>
  <si>
    <t xml:space="preserve">3 3 2 1 3 4 4 2 3 10 19 13 25 2 5 16 85 69 69 50 13 11 6</t>
  </si>
  <si>
    <t xml:space="preserve">WWWWWWDYWRYRWFC(+57.02)QKKHMHETMVSPPVDM(+15.99)M(+15.99)MMK</t>
  </si>
  <si>
    <t xml:space="preserve">0 0 0 0 0 1 1 1 0 0 1 0 0 0 0 0 0 0 0 1 1 4 2 1 4 21 15 5 4 2 3 1 0 0 0</t>
  </si>
  <si>
    <t xml:space="preserve">WWWWWWDYWRYRWFC(+57.02)KKQHMHETMVSPPVDM(+15.99)M(+15.99)MMK</t>
  </si>
  <si>
    <t xml:space="preserve">WWWWWWDYWRYRWFC(+57.02)KQKHMHETMVSPPVDM(+15.99)M(+15.99)MMK</t>
  </si>
  <si>
    <t xml:space="preserve">WWWWWWDYWRYRWFREMKHMHETMVSPPVDM(+15.99)M(+15.99)MMK</t>
  </si>
  <si>
    <t xml:space="preserve">WWWWWWDYWRYRWFWVMKHMHETMVSPPVDM(+15.99)M(+15.99)MMK</t>
  </si>
  <si>
    <t xml:space="preserve">NLM(+15.99)LM(+15.99)PNLYLETLLR</t>
  </si>
  <si>
    <t xml:space="preserve">41 36 30 88 93 42 49 59 79 88 96 71 75 67 62</t>
  </si>
  <si>
    <t xml:space="preserve">QVM(+15.99)LM(+15.99)PNLYLETLLR</t>
  </si>
  <si>
    <t xml:space="preserve">25 27 27 86 93 39 46 56 77 86 96 68 73 64 60</t>
  </si>
  <si>
    <t xml:space="preserve">RM(+15.99)ALM(+15.99)PNLYLETLLR</t>
  </si>
  <si>
    <t xml:space="preserve">17 24 41 82 90 31 38 48 71 82 94 61 66 57 52</t>
  </si>
  <si>
    <t xml:space="preserve">M(+15.99)RALM(+15.99)PNLYLETLLR</t>
  </si>
  <si>
    <t xml:space="preserve">28 19 40 83 90 31 37 47 70 82 94 60 65 56 51</t>
  </si>
  <si>
    <t xml:space="preserve">RAM(+15.99)LM(+15.99)PNLYLETLLR</t>
  </si>
  <si>
    <t xml:space="preserve">13 19 19 77 89 28 35 44 67 80 93 57 62 53 48</t>
  </si>
  <si>
    <t xml:space="preserve">RPKWRKRKRKSAM(+15.99)TK</t>
  </si>
  <si>
    <t xml:space="preserve">9 3 11 4 3 4 3 11 27 29 45 35 23 8 5</t>
  </si>
  <si>
    <t xml:space="preserve">RPKWKKRRRKSAM(+15.99)TK</t>
  </si>
  <si>
    <t xml:space="preserve">9 3 10 4 4 5 3 3 31 23 42 32 20 7 5</t>
  </si>
  <si>
    <t xml:space="preserve">RPKWRKKRRKSAM(+15.99)TK</t>
  </si>
  <si>
    <t xml:space="preserve">9 3 10 4 3 4 4 3 26 24 42 32 21 8 5</t>
  </si>
  <si>
    <t xml:space="preserve">RPKWKRKRRKSAM(+15.99)TK</t>
  </si>
  <si>
    <t xml:space="preserve">9 3 10 4 4 3 4 3 26 23 41 31 20 7 5</t>
  </si>
  <si>
    <t xml:space="preserve">RPKWRKRRKKSAM(+15.99)TK</t>
  </si>
  <si>
    <t xml:space="preserve">8 3 9 3 2 3 2 2 4 25 37 27 17 7 5</t>
  </si>
  <si>
    <t xml:space="preserve">LYKWRKKWPPVLDVK</t>
  </si>
  <si>
    <t xml:space="preserve">10 8 8 18 5 16 7 7 16 13 60 46 12 12 9</t>
  </si>
  <si>
    <t xml:space="preserve">LYKWKKRWPPVLVDK</t>
  </si>
  <si>
    <t xml:space="preserve">9 7 8 18 8 7 4 6 13 11 56 41 9 10 7</t>
  </si>
  <si>
    <t xml:space="preserve">LYKWKKRWPPVLDVK</t>
  </si>
  <si>
    <t xml:space="preserve">9 7 8 18 8 7 4 6 13 11 55 41 10 10 7</t>
  </si>
  <si>
    <t xml:space="preserve">LYKWKRKWPPVLDVK</t>
  </si>
  <si>
    <t xml:space="preserve">9 7 8 17 7 5 6 5 13 11 55 41 10 10 7</t>
  </si>
  <si>
    <t xml:space="preserve">YLKWKKRWPPVLDVK</t>
  </si>
  <si>
    <t xml:space="preserve">3 5 4 9 4 4 2 3 7 6 38 26 5 5 4</t>
  </si>
  <si>
    <t xml:space="preserve">FC(+57.02)PSRVGTMTLWK</t>
  </si>
  <si>
    <t xml:space="preserve">33 37 50 76 60 78 77 89 84 54 65 47 38</t>
  </si>
  <si>
    <t xml:space="preserve">FC(+57.02)PSRVGTMTASLR</t>
  </si>
  <si>
    <t xml:space="preserve">33 36 50 76 60 78 77 89 84 63 49 56 45 21</t>
  </si>
  <si>
    <t xml:space="preserve">FC(+57.02)PSRVGTMATSLR</t>
  </si>
  <si>
    <t xml:space="preserve">28 31 45 72 55 74 73 86 79 48 23 52 49 25</t>
  </si>
  <si>
    <t xml:space="preserve">C(+57.02)FPSRVGTMTASLR</t>
  </si>
  <si>
    <t xml:space="preserve">18 19 44 64 56 74 74 87 82 59 44 52 40 19</t>
  </si>
  <si>
    <t xml:space="preserve">C(+57.02)MLSRVGTMTASLR</t>
  </si>
  <si>
    <t xml:space="preserve">13 12 48 55 53 75 74 87 82 59 45 52 41 19</t>
  </si>
  <si>
    <t xml:space="preserve">FWWWWKC(+57.02)FWLFYWWWWWWTSAC(+57.02)DLVSPPVYYMWR</t>
  </si>
  <si>
    <t xml:space="preserve">1 1 1 1 2 1 1 4 3 5 1 1 1 1 1 1 1 0 0 2 1 1 12 12 15 37 9 2 3 2 1 1 1 1</t>
  </si>
  <si>
    <t xml:space="preserve">WFWWWKC(+57.02)FWLFYWWWWWWTSAC(+57.02)DLVSPPVYYMWR</t>
  </si>
  <si>
    <t xml:space="preserve">0 0 1 1 2 1 1 4 3 5 1 1 1 1 1 1 1 0 0 2 1 1 12 12 15 37 9 2 3 2 1 1 1 1</t>
  </si>
  <si>
    <t xml:space="preserve">WWFWWKC(+57.02)FWLFYWWWWWWTSAC(+57.02)DLVSPPVYYMWR</t>
  </si>
  <si>
    <t xml:space="preserve">0 0 0 1 2 1 1 4 3 5 1 1 1 1 1 1 1 0 0 2 1 1 12 12 15 37 9 2 3 2 1 1 1 1</t>
  </si>
  <si>
    <t xml:space="preserve">WWWFWKC(+57.02)FWLFYWWWWWWTSAC(+57.02)DLVSPPVYYMWR</t>
  </si>
  <si>
    <t xml:space="preserve">0 0 0 0 2 1 1 4 3 5 1 1 1 1 1 1 1 0 0 2 1 1 12 12 15 37 9 2 3 2 1 1 1 1</t>
  </si>
  <si>
    <t xml:space="preserve">WWWWC(+57.02)KFFWLFYWWWWWWTSAC(+57.02)DLVSPPVYYMWR</t>
  </si>
  <si>
    <t xml:space="preserve">0 0 0 0 0 0 0 4 3 5 1 1 1 1 1 1 1 0 0 2 1 1 12 12 15 37 9 2 3 2 1 1 1 1</t>
  </si>
  <si>
    <t xml:space="preserve">FWFELKSKLTPMLAGC(+57.02)ER</t>
  </si>
  <si>
    <t xml:space="preserve">10 13 10 35 8 6 9 9 11 21 8 31 47 49 8 11 26 4</t>
  </si>
  <si>
    <t xml:space="preserve">FFWELKSLKTPMLAGC(+57.02)ER</t>
  </si>
  <si>
    <t xml:space="preserve">7 4 4 27 5 4 13 24 10 20 7 29 45 47 6 8 19 3</t>
  </si>
  <si>
    <t xml:space="preserve">FFWELKSKLTPMLAGC(+57.02)ER</t>
  </si>
  <si>
    <t xml:space="preserve">7 4 4 26 5 4 6 6 7 15 5 22 36 38 5 7 18 3</t>
  </si>
  <si>
    <t xml:space="preserve">FFWTRLSKLTPMLAGC(+57.02)ER</t>
  </si>
  <si>
    <t xml:space="preserve">6 4 3 4 2 4 6 6 7 14 5 22 35 37 5 7 18 2</t>
  </si>
  <si>
    <t xml:space="preserve">FFWTLRSKLTPMLAGC(+57.02)ER</t>
  </si>
  <si>
    <t xml:space="preserve">6 4 3 4 4 2 6 6 7 14 5 21 35 37 5 7 17 2</t>
  </si>
  <si>
    <t xml:space="preserve">FWWFWYEAWTGLGDEWK</t>
  </si>
  <si>
    <t xml:space="preserve">6 6 5 4 7 6 16 10 30 26 33 62 65 50 69 12 9</t>
  </si>
  <si>
    <t xml:space="preserve">FWWYFWEAWTGLGDEWK</t>
  </si>
  <si>
    <t xml:space="preserve">5 5 5 4 7 4 16 10 29 25 31 61 63 48 68 11 8</t>
  </si>
  <si>
    <t xml:space="preserve">FWWWFYEAWTGLGDEWK</t>
  </si>
  <si>
    <t xml:space="preserve">5 5 5 7 4 6 15 9 27 23 30 59 62 46 66 11 8</t>
  </si>
  <si>
    <t xml:space="preserve">FWWYWFEAWTGLGDEWK</t>
  </si>
  <si>
    <t xml:space="preserve">5 5 5 3 4 3 14 9 27 23 29 58 61 46 66 10 7</t>
  </si>
  <si>
    <t xml:space="preserve">FWWWYFEAWTGLGDEWK</t>
  </si>
  <si>
    <t xml:space="preserve">5 5 5 7 4 4 14 8 26 22 29 57 60 45 65 10 7</t>
  </si>
  <si>
    <t xml:space="preserve">RYVKVRKRRLHVSHR</t>
  </si>
  <si>
    <t xml:space="preserve">9 9 9 10 9 6 19 13 25 39 60 86 48 35 9</t>
  </si>
  <si>
    <t xml:space="preserve">RYVKVRRKRLHVSHR</t>
  </si>
  <si>
    <t xml:space="preserve">9 9 9 9 9 6 7 7 20 33 54 83 43 29 9</t>
  </si>
  <si>
    <t xml:space="preserve">RYVKRRVRKLHVSHR</t>
  </si>
  <si>
    <t xml:space="preserve">9 10 9 9 7 6 9 5 17 34 53 83 43 30 9</t>
  </si>
  <si>
    <t xml:space="preserve">RYVKVRRRKLHVSHR</t>
  </si>
  <si>
    <t xml:space="preserve">8 9 9 9 9 6 7 5 16 32 52 82 41 28 9</t>
  </si>
  <si>
    <t xml:space="preserve">YRVKVRRRKLHVSHR</t>
  </si>
  <si>
    <t xml:space="preserve">12 6 7 8 8 5 6 4 15 29 48 80 38 26 8</t>
  </si>
  <si>
    <t xml:space="preserve">YRKKKLKFPMATVFAK</t>
  </si>
  <si>
    <t xml:space="preserve">9 4 14 20 8 8 6 11 20 35 31 37 27 13 12 6</t>
  </si>
  <si>
    <t xml:space="preserve">RYKKKLKFPMATVFAK</t>
  </si>
  <si>
    <t xml:space="preserve">3 5 12 17 6 7 5 10 18 31 27 33 24 11 11 5</t>
  </si>
  <si>
    <t xml:space="preserve">RKYKKLKFPMATVFAK</t>
  </si>
  <si>
    <t xml:space="preserve">3 5 5 16 6 7 5 9 17 30 26 32 23 11 10 5</t>
  </si>
  <si>
    <t xml:space="preserve">KRYKKLKFPMATVFAK</t>
  </si>
  <si>
    <t xml:space="preserve">3 2 3 9 3 4 3 6 11 20 17 21 15 7 6 3</t>
  </si>
  <si>
    <t xml:space="preserve">KYRKKLKFPMATVFAK</t>
  </si>
  <si>
    <t xml:space="preserve">3 3 2 9 3 4 3 6 11 20 17 21 15 7 6 3</t>
  </si>
  <si>
    <t xml:space="preserve">KRRPVRRVNATKNLHK</t>
  </si>
  <si>
    <t xml:space="preserve">11 5 4 5 6 7 37 36 21 28 60 55 29 38 13 10</t>
  </si>
  <si>
    <t xml:space="preserve">RRKPVRRVANTKNLHK</t>
  </si>
  <si>
    <t xml:space="preserve">2 2 3 2 3 4 22 20 30 29 41 37 16 23 7 5</t>
  </si>
  <si>
    <t xml:space="preserve">RRKPVRRVNATKNLHK</t>
  </si>
  <si>
    <t xml:space="preserve">2 2 3 2 3 3 20 20 10 14 40 35 15 22 6 5</t>
  </si>
  <si>
    <t xml:space="preserve">RKRPVRRVNATKNLHK</t>
  </si>
  <si>
    <t xml:space="preserve">2 3 2 2 3 3 20 20 10 14 40 35 15 21 6 5</t>
  </si>
  <si>
    <t xml:space="preserve">RRKVPRRVNATKNLHK</t>
  </si>
  <si>
    <t xml:space="preserve">2 2 3 3 2 3 20 19 10 14 40 35 15 21 6 5</t>
  </si>
  <si>
    <t xml:space="preserve">RAEDPYR</t>
  </si>
  <si>
    <t xml:space="preserve">72 29 76 27 51 40 70</t>
  </si>
  <si>
    <t xml:space="preserve">RDAEPYR</t>
  </si>
  <si>
    <t xml:space="preserve">66 46 29 54 51 42 69</t>
  </si>
  <si>
    <t xml:space="preserve">RDEAPYR</t>
  </si>
  <si>
    <t xml:space="preserve">63 43 53 24 44 33 59</t>
  </si>
  <si>
    <t xml:space="preserve">READPYR</t>
  </si>
  <si>
    <t xml:space="preserve">68 49 21 24 47 38 68</t>
  </si>
  <si>
    <t xml:space="preserve">RADEPYR</t>
  </si>
  <si>
    <t xml:space="preserve">58 25 25 47 49 38 65</t>
  </si>
  <si>
    <t xml:space="preserve">MKAVVTVPR</t>
  </si>
  <si>
    <t xml:space="preserve">19 21 35 51 65 40 24 29 15</t>
  </si>
  <si>
    <t xml:space="preserve">KMAVVTVPR</t>
  </si>
  <si>
    <t xml:space="preserve">19 20 33 46 64 40 23 28 15</t>
  </si>
  <si>
    <t xml:space="preserve">KAMVVTVPR</t>
  </si>
  <si>
    <t xml:space="preserve">16 17 27 41 59 37 21 26 13</t>
  </si>
  <si>
    <t xml:space="preserve">AMKVVTVPR</t>
  </si>
  <si>
    <t xml:space="preserve">20 14 14 42 54 30 17 21 10</t>
  </si>
  <si>
    <t xml:space="preserve">MAKVVTVPR</t>
  </si>
  <si>
    <t xml:space="preserve">13 15 14 40 53 30 17 20 10</t>
  </si>
  <si>
    <t xml:space="preserve">36 35 26 68 89 92 89 95 94 63 83 95 95 80</t>
  </si>
  <si>
    <t xml:space="preserve">HQANEANLVDELLR</t>
  </si>
  <si>
    <t xml:space="preserve">22 24 25 66 88 91 88 95 94 61 82 95 94 79</t>
  </si>
  <si>
    <t xml:space="preserve">30 21 20 63 88 91 88 95 94 61 82 95 94 79</t>
  </si>
  <si>
    <t xml:space="preserve">HQANEANLVEDLLR</t>
  </si>
  <si>
    <t xml:space="preserve">21 23 24 65 88 91 87 94 93 79 56 95 93 77</t>
  </si>
  <si>
    <t xml:space="preserve">16 18 17 60 86 90 85 93 92 56 79 94 93 75</t>
  </si>
  <si>
    <t xml:space="preserve">FGLELPPLK</t>
  </si>
  <si>
    <t xml:space="preserve">27 16 73 90 81 33 23 42 46</t>
  </si>
  <si>
    <t xml:space="preserve">GFLELPPLK</t>
  </si>
  <si>
    <t xml:space="preserve">14 30 73 90 81 32 22 41 45</t>
  </si>
  <si>
    <t xml:space="preserve">FGLELPLPK</t>
  </si>
  <si>
    <t xml:space="preserve">24 14 69 89 80 27 18 16 41</t>
  </si>
  <si>
    <t xml:space="preserve">FGLELLPPK</t>
  </si>
  <si>
    <t xml:space="preserve">23 14 69 88 79 28 12 16 41</t>
  </si>
  <si>
    <t xml:space="preserve">FVAELPPLK</t>
  </si>
  <si>
    <t xml:space="preserve">13 13 15 81 76 27 18 35 39</t>
  </si>
  <si>
    <t xml:space="preserve">RRRHKYFHGLKYRYTMKEDTAGMC(+57.02)DPR</t>
  </si>
  <si>
    <t xml:space="preserve">1 1 1 2 2 4 8 7 1 3 2 1 2 1 4 2 14 31 21 58 54 34 58 45 43 12 3</t>
  </si>
  <si>
    <t xml:space="preserve">RRRHKYFHVAYKRYTMKEDTAGMC(+57.02)DPR</t>
  </si>
  <si>
    <t xml:space="preserve">1 1 1 1 2 4 8 7 4 4 2 1 2 1 4 2 14 29 20 57 53 33 57 44 42 12 3</t>
  </si>
  <si>
    <t xml:space="preserve">RRRHKYFHLGKYRYTMKEDTAGMC(+57.02)DPR</t>
  </si>
  <si>
    <t xml:space="preserve">1 1 1 1 2 4 7 7 4 1 1 1 2 1 4 2 13 29 19 56 52 32 56 43 41 11 3</t>
  </si>
  <si>
    <t xml:space="preserve">RRRHKYFHVAKYRYTMKEDTAGMC(+57.02)DPR</t>
  </si>
  <si>
    <t xml:space="preserve">1 1 1 1 2 4 7 7 4 4 1 1 2 1 4 2 13 28 19 56 52 32 56 43 41 11 3</t>
  </si>
  <si>
    <t xml:space="preserve">RRRHKYFHVAKYRYMTKEDTAGMC(+57.02)DPR</t>
  </si>
  <si>
    <t xml:space="preserve">1 1 1 1 2 3 7 7 4 4 1 1 2 1 1 3 13 27 18 54 50 30 54 41 39 11 3</t>
  </si>
  <si>
    <t xml:space="preserve">RRHRRQHRGLSAPVR</t>
  </si>
  <si>
    <t xml:space="preserve">6 9 4 2 13 15 12 9 5 15 28 35 5 7 6</t>
  </si>
  <si>
    <t xml:space="preserve">RRRHRHQRGLSAPVR</t>
  </si>
  <si>
    <t xml:space="preserve">7 11 10 12 7 4 4 6 4 12 23 29 6 7 6</t>
  </si>
  <si>
    <t xml:space="preserve">RRRRHHQRGLSAPVR</t>
  </si>
  <si>
    <t xml:space="preserve">7 11 9 9 4 4 4 6 3 11 22 27 5 7 6</t>
  </si>
  <si>
    <t xml:space="preserve">RRHRRHQRGLSAPVR</t>
  </si>
  <si>
    <t xml:space="preserve">6 8 4 2 6 4 4 6 3 11 21 27 5 6 5</t>
  </si>
  <si>
    <t xml:space="preserve">RRHRRHQRGLSAVPR</t>
  </si>
  <si>
    <t xml:space="preserve">6 8 4 2 6 4 4 6 3 11 21 26 7 4 5</t>
  </si>
  <si>
    <t xml:space="preserve">WRKKDYWEWWWWWWWWWWWWWWWKWHWNSMGPTLSSRRR</t>
  </si>
  <si>
    <t xml:space="preserve">0 0 0 0 1 1 1 1 0 0 0 0 1 0 0 1 1 1 0 1 1 0 2 2 1 2 2 5 4 11 5 5 4 7 4 1 1 1 1</t>
  </si>
  <si>
    <t xml:space="preserve">WRKKDYWEWWWWWWWWWWWWWWKWWHWNSMGPTLSSRRR</t>
  </si>
  <si>
    <t xml:space="preserve">0 0 0 0 1 1 1 1 0 0 0 0 1 0 0 1 1 1 0 1 1 0 0 0 1 2 2 5 4 11 5 5 4 7 4 1 1 1 1</t>
  </si>
  <si>
    <t xml:space="preserve">WRKKDYWEWWWWWWWWWWWWWKWWWHWNSMGPTLSSRRR</t>
  </si>
  <si>
    <t xml:space="preserve">WRKKDYWEWWWWWWWWWWWWKWWWWHWNSMGPTLSSRRR</t>
  </si>
  <si>
    <t xml:space="preserve">0 0 0 0 1 1 1 1 0 0 0 0 1 0 0 1 1 1 0 1 0 0 0 0 1 2 2 5 4 11 5 5 4 7 4 1 1 1 1</t>
  </si>
  <si>
    <t xml:space="preserve">WRKKDYWEWWWWWWWWWWWKWWWWWHWNSMGPTLSSRRR</t>
  </si>
  <si>
    <t xml:space="preserve">0 0 0 0 1 1 1 1 0 0 0 0 1 0 0 1 1 1 0 0 0 0 0 0 1 2 2 5 4 11 5 5 4 7 4 1 1 1 1</t>
  </si>
  <si>
    <t xml:space="preserve">WRKEC(+57.02)WRWWWYWWWWWWRC(+57.02)LMWWC(+57.02)WDYRTLMGLYPEVPVR</t>
  </si>
  <si>
    <t xml:space="preserve">1 1 1 2 1 2 1 1 2 1 1 3 4 2 2 2 3 2 4 9 3 1 2 1 5 2 6 7 12 13 28 35 28 12 3 12 6 1 2 3</t>
  </si>
  <si>
    <t xml:space="preserve">WRKEC(+57.02)WRWWWYWWWWWWRC(+57.02)LMWWC(+57.02)WDYRTLMGLYPEVVPR</t>
  </si>
  <si>
    <t xml:space="preserve">1 1 1 2 1 2 1 1 2 1 1 3 4 2 2 2 3 2 4 9 3 1 2 1 5 2 6 7 12 13 28 35 28 12 3 12 6 0 0 3</t>
  </si>
  <si>
    <t xml:space="preserve">WRKEC(+57.02)WRWWWYWWWWWWRC(+57.02)LWMWC(+57.02)WDYRTLMGLYPEVPVR</t>
  </si>
  <si>
    <t xml:space="preserve">1 1 1 2 1 2 1 1 2 1 1 3 4 2 2 2 3 2 4 9 0 0 2 1 5 2 6 7 12 13 28 35 28 12 3 12 6 1 2 3</t>
  </si>
  <si>
    <t xml:space="preserve">WRKEC(+57.02)WRWWWYWWWWWWRC(+57.02)LWWMC(+57.02)WDYRTLMGLYPEVPVR</t>
  </si>
  <si>
    <t xml:space="preserve">1 1 1 2 1 2 1 1 2 1 1 3 4 2 2 2 3 2 4 9 0 0 0 1 5 2 6 7 12 13 28 35 28 12 3 12 6 1 2 3</t>
  </si>
  <si>
    <t xml:space="preserve">WRKEC(+57.02)WRWWWYWWWWWWRC(+57.02)LWWMC(+57.02)WDYRTLMGLYPEVVPR</t>
  </si>
  <si>
    <t xml:space="preserve">1 1 1 2 1 2 1 1 2 1 1 3 4 2 2 2 3 2 4 9 0 0 0 1 5 2 6 7 12 13 28 35 28 12 3 12 6 0 0 3</t>
  </si>
  <si>
    <t xml:space="preserve">WMDSWLELGVLAAHR</t>
  </si>
  <si>
    <t xml:space="preserve">35 36 47 94 98 98 99 97 93 98 99 99 98 68 20</t>
  </si>
  <si>
    <t xml:space="preserve">WDMSWLELGVLAAHR</t>
  </si>
  <si>
    <t xml:space="preserve">28 22 40 93 97 98 99 97 93 98 99 99 98 66 19</t>
  </si>
  <si>
    <t xml:space="preserve">MWDSWLELGVLAAHR</t>
  </si>
  <si>
    <t xml:space="preserve">22 24 40 93 97 98 99 97 93 98 99 99 98 65 18</t>
  </si>
  <si>
    <t xml:space="preserve">MDWSWLELGVLAAHR</t>
  </si>
  <si>
    <t xml:space="preserve">17 18 17 90 94 98 99 97 92 97 99 98 98 62 16</t>
  </si>
  <si>
    <t xml:space="preserve">DMWSWLELGVLAAHR</t>
  </si>
  <si>
    <t xml:space="preserve">18 17 17 90 94 98 99 97 91 97 99 98 98 62 16</t>
  </si>
  <si>
    <t xml:space="preserve">WWRNWWC(+57.02)C(+57.02)WC(+57.02)YMYYWWWWNPAPM(+15.99)KVSPPVQLHHLK</t>
  </si>
  <si>
    <t xml:space="preserve">1 1 0 1 3 1 2 1 1 1 1 1 2 3 1 1 2 2 3 1 2 1 1 1 7 31 24 12 4 2 2 1 1 2 2</t>
  </si>
  <si>
    <t xml:space="preserve">WWRNWWC(+57.02)C(+57.02)WC(+57.02)YMYYWWWWNPAPM(+15.99)QVSPPVKLHHLK</t>
  </si>
  <si>
    <t xml:space="preserve">WWRNWWC(+57.02)C(+57.02)WC(+57.02)YMYYWWWWNPAPM(+15.99)KVSPPVKLHYSK</t>
  </si>
  <si>
    <t xml:space="preserve">1 1 0 1 3 1 2 1 1 1 1 1 2 3 1 1 2 2 3 1 2 1 1 1 7 31 24 12 4 2 2 1 0 0 2</t>
  </si>
  <si>
    <t xml:space="preserve">WWRNWWC(+57.02)C(+57.02)WC(+57.02)YMYYWWWWNPAPM(+15.99)KVSPPVQLHLHK</t>
  </si>
  <si>
    <t xml:space="preserve">WWRNWWC(+57.02)C(+57.02)WC(+57.02)YDWRWWWWGGPAPM(+15.99)KVSPPVQLHYSK</t>
  </si>
  <si>
    <t xml:space="preserve">1 1 0 1 3 1 2 1 1 1 1 0 0 0 1 1 2 2 0 0 1 2 1 1 1 7 31 24 12 4 2 2 1 0 0 2</t>
  </si>
  <si>
    <t xml:space="preserve">RWWNWRYLC(+57.02)RWRWWWWFC(+57.02)STPDTDLVSRHC(+57.02)NYYR</t>
  </si>
  <si>
    <t xml:space="preserve">3 4 2 2 5 4 11 15 10 4 5 9 8 8 7 6 2 8 4 19 6 11 27 32 71 67 56 4 5 19 10 3 4 5</t>
  </si>
  <si>
    <t xml:space="preserve">WRWNWRYLC(+57.02)RWRWWWWFC(+57.02)STPDTDLVSRHC(+57.02)NYYR</t>
  </si>
  <si>
    <t xml:space="preserve">0 0 2 2 5 4 11 15 10 4 5 9 8 8 7 6 2 8 4 19 6 11 27 32 71 67 56 4 5 19 10 3 4 5</t>
  </si>
  <si>
    <t xml:space="preserve">WWRNWRYLC(+57.02)RWRWWWWFC(+57.02)STPDTDLVSRHC(+57.02)NYYR</t>
  </si>
  <si>
    <t xml:space="preserve">0 0 0 2 5 4 11 15 10 4 5 9 8 8 7 6 2 8 4 19 6 11 27 32 71 67 56 4 5 19 10 3 4 5</t>
  </si>
  <si>
    <t xml:space="preserve">WWRNWRRKMWWWWFWWFC(+57.02)STPDTDLVSRHC(+57.02)NYYR</t>
  </si>
  <si>
    <t xml:space="preserve">0 0 0 2 5 4 0 0 0 0 0 0 0 0 7 6 2 8 4 19 6 11 27 32 71 67 56 4 5 19 10 3 4 5</t>
  </si>
  <si>
    <t xml:space="preserve">RWWNWRRKMWWWWWWFFC(+57.02)STPDTDLVSRHC(+57.02)NYYR</t>
  </si>
  <si>
    <t xml:space="preserve">3 4 2 2 5 4 0 0 0 0 0 0 0 0 0 0 2 8 4 19 6 11 27 32 71 67 56 4 5 19 10 3 4 5</t>
  </si>
  <si>
    <t xml:space="preserve">FC(+57.02)WFWWWWRDWKFMWWWRYKGNNC(+57.02)PWVLTAAHM(+15.99)KR</t>
  </si>
  <si>
    <t xml:space="preserve">2 3 1 4 3 2 2 3 2 4 3 4 1 5 3 8 4 2 1 5 4 39 42 41 44 53 62 85 70 69 70 46 2 3 4</t>
  </si>
  <si>
    <t xml:space="preserve">FWC(+57.02)FWWWWRDWKFMWWWRYKGNNC(+57.02)PWVLTAAHM(+15.99)KR</t>
  </si>
  <si>
    <t xml:space="preserve">2 0 0 4 3 2 2 3 2 4 3 4 1 5 3 8 4 2 1 5 4 39 42 41 44 53 62 85 70 69 70 46 2 3 4</t>
  </si>
  <si>
    <t xml:space="preserve">FC(+57.02)WFWWWWRDWKFWMWWRYKGNNC(+57.02)PWVLTAAHM(+15.99)KR</t>
  </si>
  <si>
    <t xml:space="preserve">2 3 1 4 3 2 2 3 2 4 3 4 1 0 0 8 4 2 1 5 4 39 42 41 44 53 62 85 70 69 70 46 2 3 4</t>
  </si>
  <si>
    <t xml:space="preserve">FWC(+57.02)WFWWWRDWKM(+15.99)MWWWRYKGNNC(+57.02)PWVLTAAHFKR</t>
  </si>
  <si>
    <t xml:space="preserve">2 0 0 0 0 2 2 3 2 4 3 4 1 5 3 8 4 2 1 5 4 39 42 41 44 53 62 85 70 69 70 46 2 3 4</t>
  </si>
  <si>
    <t xml:space="preserve">FC(+57.02)WFWWWWRDWKFWWMWRYKGNNC(+57.02)PWVLTAAHM(+15.99)KR</t>
  </si>
  <si>
    <t xml:space="preserve">2 3 1 4 3 2 2 3 2 4 3 4 1 0 0 0 4 2 1 5 4 39 42 41 44 53 62 85 70 69 70 46 2 3 4</t>
  </si>
  <si>
    <t xml:space="preserve">WWWHC(+57.02)WWWC(+57.02)WWWWRHRC(+57.02)HC(+57.02)WLRALMGAATAAKKRR</t>
  </si>
  <si>
    <t xml:space="preserve">3 2 1 3 2 1 6 3 5 4 1 3 4 1 1 3 5 2 1 1 5 5 4 17 8 5 8 8 4 27 8 6 3 2 3</t>
  </si>
  <si>
    <t xml:space="preserve">WWWHC(+57.02)WWWC(+57.02)WWWWRHRC(+57.02)C(+57.02)HWLRALMGAATAAKKRR</t>
  </si>
  <si>
    <t xml:space="preserve">3 2 1 3 2 1 6 3 5 4 1 3 4 1 1 3 5 0 0 1 5 5 4 17 8 5 8 8 4 27 8 6 3 2 3</t>
  </si>
  <si>
    <t xml:space="preserve">WWWHC(+57.02)WWWC(+57.02)WWWRHWRC(+57.02)HC(+57.02)WLRALMGAATAAKKRR</t>
  </si>
  <si>
    <t xml:space="preserve">3 2 1 3 2 1 6 3 5 4 1 3 0 0 0 3 5 2 1 1 5 5 4 17 8 5 8 8 4 27 8 6 3 2 3</t>
  </si>
  <si>
    <t xml:space="preserve">WWWHC(+57.02)WWWC(+57.02)WWRHWWRC(+57.02)HC(+57.02)WLRALMGAATAAKKRR</t>
  </si>
  <si>
    <t xml:space="preserve">3 2 1 3 2 1 6 3 5 4 1 0 0 0 0 3 5 2 1 1 5 5 4 17 8 5 8 8 4 27 8 6 3 2 3</t>
  </si>
  <si>
    <t xml:space="preserve">WWWHC(+57.02)WWWC(+57.02)WWRWHWRC(+57.02)HC(+57.02)WLRALMGAATAAKKRR</t>
  </si>
  <si>
    <t xml:space="preserve">WRYYRWYYWWWWWWWWWWWSKLHNFGGGRHFQR</t>
  </si>
  <si>
    <t xml:space="preserve">1 1 2 1 1 1 2 1 1 1 4 3 2 2 1 1 1 1 3 2 1 7 8 7 4 1 2 4 2 4 2 4 1</t>
  </si>
  <si>
    <t xml:space="preserve">WRYYRWYYWWWWWWWWWWWSKLHNFGGGRHM(+15.99)KR</t>
  </si>
  <si>
    <t xml:space="preserve">WRYYRWYYWWWWWWWWWWWKSLHNFGGGRHFQR</t>
  </si>
  <si>
    <t xml:space="preserve">1 1 2 1 1 1 2 1 1 1 4 3 2 2 1 1 1 1 3 0 0 7 8 7 4 1 2 4 2 4 2 4 1</t>
  </si>
  <si>
    <t xml:space="preserve">WRYYRWYYWWWWWWWWWWWKSLHNFGGGRHM(+15.99)KR</t>
  </si>
  <si>
    <t xml:space="preserve">WRYRYWYYWWWWWWWWWWWNTLHNFGGGRHFKR</t>
  </si>
  <si>
    <t xml:space="preserve">1 1 2 0 0 1 2 1 1 1 4 3 2 2 1 1 1 1 3 0 0 7 8 7 4 1 2 4 2 4 2 4 1</t>
  </si>
  <si>
    <t xml:space="preserve">57 53 99 99 99 98 99 98 96 99 99 79 77</t>
  </si>
  <si>
    <t xml:space="preserve">48 57 99 99 99 98 99 98 96 99 99 79 78</t>
  </si>
  <si>
    <t xml:space="preserve">57 51 99 99 99 98 99 98 96 99 99 79 77</t>
  </si>
  <si>
    <t xml:space="preserve">35 48 99 99 99 98 99 98 96 99 99 78 76</t>
  </si>
  <si>
    <t xml:space="preserve">FM(+15.99)ELANLVGGELFR</t>
  </si>
  <si>
    <t xml:space="preserve">52 47 98 98 98 96 97 96 14 24 97 97 75 73</t>
  </si>
  <si>
    <t xml:space="preserve">RFWVYVLYAGALAYSWR</t>
  </si>
  <si>
    <t xml:space="preserve">4 5 4 11 4 10 7 5 47 14 28 45 29 50 31 11 6</t>
  </si>
  <si>
    <t xml:space="preserve">FRWVYVYLAGALAYSWR</t>
  </si>
  <si>
    <t xml:space="preserve">4 3 3 9 3 8 8 24 44 12 26 42 27 48 29 9 5</t>
  </si>
  <si>
    <t xml:space="preserve">WFRVYVLYAGALAYSWR</t>
  </si>
  <si>
    <t xml:space="preserve">3 3 3 8 3 7 5 3 37 9 21 35 21 40 23 7 4</t>
  </si>
  <si>
    <t xml:space="preserve">FWRVYVLYAGALAYSWR</t>
  </si>
  <si>
    <t xml:space="preserve">FRWVYVLYAGALAYSWR</t>
  </si>
  <si>
    <t xml:space="preserve">3 2 3 8 3 7 5 3 37 9 21 35 21 40 23 7 4</t>
  </si>
  <si>
    <t xml:space="preserve">VQAPVQRPK</t>
  </si>
  <si>
    <t xml:space="preserve">14 9 10 12 12 10 9 23 22</t>
  </si>
  <si>
    <t xml:space="preserve">QVAPVQRPK</t>
  </si>
  <si>
    <t xml:space="preserve">13 9 9 11 12 10 9 23 21</t>
  </si>
  <si>
    <t xml:space="preserve">NLAPVQRPK</t>
  </si>
  <si>
    <t xml:space="preserve">7 11 8 10 10 9 8 20 19</t>
  </si>
  <si>
    <t xml:space="preserve">LNAPVQRPK</t>
  </si>
  <si>
    <t xml:space="preserve">10 8 8 9 10 9 7 20 18</t>
  </si>
  <si>
    <t xml:space="preserve">GVAAPVQRPK</t>
  </si>
  <si>
    <t xml:space="preserve">3 6 6 7 7 8 7 11 16 15</t>
  </si>
  <si>
    <t xml:space="preserve">FPRPYTPLELEMELWR</t>
  </si>
  <si>
    <t xml:space="preserve">30 19 14 65 67 84 41 51 70 45 75 53 85 71 40 22</t>
  </si>
  <si>
    <t xml:space="preserve">FPRPYTPLELEMLEWR</t>
  </si>
  <si>
    <t xml:space="preserve">30 19 14 65 67 84 41 51 70 45 75 52 72 81 38 21</t>
  </si>
  <si>
    <t xml:space="preserve">FRPPYTPLELEMELWR</t>
  </si>
  <si>
    <t xml:space="preserve">29 12 11 64 67 83 39 49 68 43 74 52 85 69 38 21</t>
  </si>
  <si>
    <t xml:space="preserve">FPRPYTPLELEMNKWR</t>
  </si>
  <si>
    <t xml:space="preserve">33 21 16 68 70 85 44 54 72 48 77 54 37 34 39 23</t>
  </si>
  <si>
    <t xml:space="preserve">FPRPYTPLELEMKNWR</t>
  </si>
  <si>
    <t xml:space="preserve">31 19 15 66 68 84 41 51 70 46 75 49 37 40 34 20</t>
  </si>
  <si>
    <t xml:space="preserve">LFSDC(+57.02)SYLPPPDAVFLMK</t>
  </si>
  <si>
    <t xml:space="preserve">56 37 52 84 96 95 97 98 75 39 47 77 77 96 95 81 74 77</t>
  </si>
  <si>
    <t xml:space="preserve">LFSDC(+57.02)SYLPPPDAVFPFK</t>
  </si>
  <si>
    <t xml:space="preserve">57 38 53 84 96 96 97 98 75 40 48 77 77 96 93 58 71 75</t>
  </si>
  <si>
    <t xml:space="preserve">LFSDC(+57.02)SYLPPPDAVFMLK</t>
  </si>
  <si>
    <t xml:space="preserve">55 36 51 83 95 95 97 98 74 39 46 76 76 96 94 62 70 74</t>
  </si>
  <si>
    <t xml:space="preserve">FLSDC(+57.02)SYLPPPDAVFLMK</t>
  </si>
  <si>
    <t xml:space="preserve">27 39 47 84 95 95 97 98 73 37 45 75 75 96 94 80 73 75</t>
  </si>
  <si>
    <t xml:space="preserve">LFSDC(+57.02)SYLPPPDAVFFPK</t>
  </si>
  <si>
    <t xml:space="preserve">54 36 50 83 95 95 97 98 74 38 45 75 75 96 92 36 31 73</t>
  </si>
  <si>
    <t xml:space="preserve">GFLVVTTDSESK</t>
  </si>
  <si>
    <t xml:space="preserve">13 28 67 65 60 63 77 54 35 71 32 35</t>
  </si>
  <si>
    <t xml:space="preserve">FGLVVTTDSESK</t>
  </si>
  <si>
    <t xml:space="preserve">27 18 66 63 59 62 76 53 34 70 31 34</t>
  </si>
  <si>
    <t xml:space="preserve">GFLVVTTDESSK</t>
  </si>
  <si>
    <t xml:space="preserve">11 24 62 60 55 57 68 43 42 19 23 27</t>
  </si>
  <si>
    <t xml:space="preserve">GFLVVTTDTDSK</t>
  </si>
  <si>
    <t xml:space="preserve">11 24 63 60 55 58 73 44 20 20 24 27</t>
  </si>
  <si>
    <t xml:space="preserve">GFLVVTTDDTSK</t>
  </si>
  <si>
    <t xml:space="preserve">11 24 63 60 55 58 70 43 21 18 23 27</t>
  </si>
  <si>
    <t xml:space="preserve">KRRLTLLSPPSTKATVHR</t>
  </si>
  <si>
    <t xml:space="preserve">3 2 6 5 10 17 18 16 8 25 23 30 29 13 4 7 5 6</t>
  </si>
  <si>
    <t xml:space="preserve">RKRLTLLSPPSTKATVHR</t>
  </si>
  <si>
    <t xml:space="preserve">2 3 6 5 9 17 18 16 8 25 23 29 29 13 4 7 5 6</t>
  </si>
  <si>
    <t xml:space="preserve">RRKLTLLSPPSTKATVHR</t>
  </si>
  <si>
    <t xml:space="preserve">2 2 3 5 9 16 17 16 8 25 23 29 29 13 4 7 5 6</t>
  </si>
  <si>
    <t xml:space="preserve">KRRTLLLSPPSTKATVHR</t>
  </si>
  <si>
    <t xml:space="preserve">2 2 6 3 5 17 18 16 8 25 23 29 29 13 4 7 5 6</t>
  </si>
  <si>
    <t xml:space="preserve">KRRLTLLSPPSTKALSHR</t>
  </si>
  <si>
    <t xml:space="preserve">2 2 6 4 9 16 16 15 8 23 22 28 28 11 5 3 4 5</t>
  </si>
  <si>
    <t xml:space="preserve">LRWVVKFVC(+57.02)WRWELC(+57.02)VKPHVDELNVLNMK</t>
  </si>
  <si>
    <t xml:space="preserve">3 1 1 2 2 2 2 4 3 7 2 5 5 2 3 1 4 10 17 23 14 62 31 20 30 44 3 3 10</t>
  </si>
  <si>
    <t xml:space="preserve">RLWVVKFVC(+57.02)WRWELC(+57.02)VKPHVDELNVLNMK</t>
  </si>
  <si>
    <t xml:space="preserve">0 0 1 2 2 2 2 4 3 7 2 5 5 2 3 1 4 10 17 23 14 62 31 20 30 44 3 3 10</t>
  </si>
  <si>
    <t xml:space="preserve">LRWVVKFVC(+57.02)WRWELC(+57.02)KVPHVDELNVLNMK</t>
  </si>
  <si>
    <t xml:space="preserve">3 1 1 2 2 2 2 4 3 7 2 5 5 2 3 0 0 10 17 23 14 62 31 20 30 44 3 3 10</t>
  </si>
  <si>
    <t xml:space="preserve">LRWVVKFVC(+57.02)WREWLC(+57.02)VKPHVDELNVLNMK</t>
  </si>
  <si>
    <t xml:space="preserve">3 1 1 2 2 2 2 4 3 7 2 0 0 2 3 1 4 10 17 23 14 62 31 20 30 44 3 3 10</t>
  </si>
  <si>
    <t xml:space="preserve">KRKLKVKFDAC(+57.02)REWRMRMC(+57.02)VDELNVLNMK</t>
  </si>
  <si>
    <t xml:space="preserve">0 0 0 0 0 0 0 0 0 0 0 2 0 0 0 0 0 0 0 23 14 62 31 20 30 44 3 3 10</t>
  </si>
  <si>
    <t xml:space="preserve">RWC(+57.02)AWWWWWRWRWWWWWWWWWWKWLYPC(+57.02)LMGLYPEVSHK</t>
  </si>
  <si>
    <t xml:space="preserve">0 1 1 1 2 4 1 1 1 2 3 0 1 1 1 1 2 1 1 3 1 1 3 5 6 9 8 27 36 23 7 20 4 2 30 12 1 2 2</t>
  </si>
  <si>
    <t xml:space="preserve">WRC(+57.02)AWWWWWRWRWWWWWWWWWWKWLYPC(+57.02)LMGLYPEVSHK</t>
  </si>
  <si>
    <t xml:space="preserve">0 0 1 1 2 4 1 1 1 2 3 0 1 1 1 1 2 1 1 3 1 1 3 5 6 9 8 27 36 23 7 20 4 2 30 12 1 2 2</t>
  </si>
  <si>
    <t xml:space="preserve">RWC(+57.02)AWWWWWRWWRWWWWWWWWWKWLYPC(+57.02)LMGLYPEVSHK</t>
  </si>
  <si>
    <t xml:space="preserve">0 1 1 1 2 4 1 1 1 2 3 0 0 1 1 1 2 1 1 3 1 1 3 5 6 9 8 27 36 23 7 20 4 2 30 12 1 2 2</t>
  </si>
  <si>
    <t xml:space="preserve">RWC(+57.02)AWWWWWRWWWRWWWWWWWWKWLYPC(+57.02)LMGLYPEVSHK</t>
  </si>
  <si>
    <t xml:space="preserve">0 1 1 1 2 4 1 1 1 2 3 0 0 0 1 1 2 1 1 3 1 1 3 5 6 9 8 27 36 23 7 20 4 2 30 12 1 2 2</t>
  </si>
  <si>
    <t xml:space="preserve">WRC(+57.02)AWWWWWRWWRWWWWWWWWWKWLYPC(+57.02)LMGLYPEVSHK</t>
  </si>
  <si>
    <t xml:space="preserve">0 0 1 1 2 4 1 1 1 2 3 0 0 1 1 1 2 1 1 3 1 1 3 5 6 9 8 27 36 23 7 20 4 2 30 12 1 2 2</t>
  </si>
  <si>
    <t xml:space="preserve">WRWWC(+57.02)WWFRWPKYRRWWWC(+57.02)YWM(+15.99)WWWQVNC(+57.02)LMGPTLSSRRR</t>
  </si>
  <si>
    <t xml:space="preserve">3 2 1 2 2 4 3 3 1 1 2 3 5 2 2 1 4 3 4 6 1 1 11 11 2 3 7 12 7 21 33 20 8 13 22 32 9 6 4 5</t>
  </si>
  <si>
    <t xml:space="preserve">RWWWC(+57.02)WWFRWPKYRRWWWC(+57.02)YWM(+15.99)WWWQVNC(+57.02)LMGPTLSSRRR</t>
  </si>
  <si>
    <t xml:space="preserve">0 0 1 2 2 4 3 3 1 1 2 3 5 2 2 1 4 3 4 6 1 1 11 11 2 3 7 12 7 21 33 20 8 13 22 32 9 6 4 5</t>
  </si>
  <si>
    <t xml:space="preserve">WRWWC(+57.02)WWFRWPKYRRWWC(+57.02)WYWM(+15.99)WWWQVNC(+57.02)LMGPTLSSRRR</t>
  </si>
  <si>
    <t xml:space="preserve">3 2 1 2 2 4 3 3 1 1 2 3 5 2 2 1 4 0 0 6 1 1 11 11 2 3 7 12 7 21 33 20 8 13 22 32 9 6 4 5</t>
  </si>
  <si>
    <t xml:space="preserve">WRWWC(+57.02)FRWWWPKYRRWWWC(+57.02)YWM(+15.99)WWWQVNC(+57.02)LMGPTLSSRRR</t>
  </si>
  <si>
    <t xml:space="preserve">3 2 1 2 2 0 0 0 0 1 2 3 5 2 2 1 4 3 4 6 1 1 11 11 2 3 7 12 7 21 33 20 8 13 22 32 9 6 4 5</t>
  </si>
  <si>
    <t xml:space="preserve">RWWWC(+57.02)WWFRWPKYRRWWC(+57.02)WYWM(+15.99)WWWQVNC(+57.02)LMGPTLSSRRR</t>
  </si>
  <si>
    <t xml:space="preserve">0 0 1 2 2 4 3 3 1 1 2 3 5 2 2 1 4 0 0 6 1 1 11 11 2 3 7 12 7 21 33 20 8 13 22 32 9 6 4 5</t>
  </si>
  <si>
    <t xml:space="preserve">RRKLLC(+57.02)RLWVLPGM(+15.99)R</t>
  </si>
  <si>
    <t xml:space="preserve">13 17 23 26 19 10 7 38 29 41 72 44 16 23 8</t>
  </si>
  <si>
    <t xml:space="preserve">RKRLLC(+57.02)RLWVLPGM(+15.99)R</t>
  </si>
  <si>
    <t xml:space="preserve">13 23 13 25 19 10 7 37 28 41 72 43 15 23 7</t>
  </si>
  <si>
    <t xml:space="preserve">KRRLLRC(+57.02)LWVLPGM(+15.99)R</t>
  </si>
  <si>
    <t xml:space="preserve">5 3 6 14 9 9 9 22 16 24 54 24 7 11 3</t>
  </si>
  <si>
    <t xml:space="preserve">KRRLLC(+57.02)RLWVLPGM(+15.99)R</t>
  </si>
  <si>
    <t xml:space="preserve">5 3 6 13 9 4 3 20 15 23 52 24 7 11 3</t>
  </si>
  <si>
    <t xml:space="preserve">KRRLLC(+57.02)RWLVLPGM(+15.99)R</t>
  </si>
  <si>
    <t xml:space="preserve">5 3 5 12 9 4 3 4 12 18 46 24 7 11 3</t>
  </si>
  <si>
    <t xml:space="preserve">SMAVLLYRGGATADLVARR</t>
  </si>
  <si>
    <t xml:space="preserve">19 14 38 71 63 31 23 16 42 23 52 24 28 70 82 28 34 18 13</t>
  </si>
  <si>
    <t xml:space="preserve">M(+15.99)AAVLLYRGGATADLVARR</t>
  </si>
  <si>
    <t xml:space="preserve">16 14 36 70 63 30 23 16 41 23 51 23 27 70 81 28 33 17 13</t>
  </si>
  <si>
    <t xml:space="preserve">AM(+15.99)AVLLYRGGATADLVARR</t>
  </si>
  <si>
    <t xml:space="preserve">12 13 36 68 61 29 22 15 40 22 50 22 26 69 80 27 32 17 13</t>
  </si>
  <si>
    <t xml:space="preserve">MSAVLLYRGGATADLVARR</t>
  </si>
  <si>
    <t xml:space="preserve">12 12 34 66 60 29 21 15 39 21 49 22 25 68 80 26 31 16 12</t>
  </si>
  <si>
    <t xml:space="preserve">MSAVLLYRGGATADLGLRR</t>
  </si>
  <si>
    <t xml:space="preserve">11 11 32 64 59 27 20 14 37 20 47 21 24 66 77 19 27 14 10</t>
  </si>
  <si>
    <t xml:space="preserve">37 44 79 96 93 98 99 99 99 99 99 96 99 59 51 81</t>
  </si>
  <si>
    <t xml:space="preserve">28 34 52 95 92 98 99 98 99 98 99 96 99 81 77 80</t>
  </si>
  <si>
    <t xml:space="preserve">42 35 76 95 93 98 99 98 99 99 99 96 99 58 50 81</t>
  </si>
  <si>
    <t xml:space="preserve">42 44 38 95 92 98 99 98 99 98 99 96 99 58 50 81</t>
  </si>
  <si>
    <t xml:space="preserve">29 36 54 96 93 98 99 98 99 98 99 96 99 59 51 81</t>
  </si>
  <si>
    <t xml:space="preserve">51 45 90 97 98 96 92 93 96 100 99 97 89</t>
  </si>
  <si>
    <t xml:space="preserve">51 43 90 97 98 96 92 92 96 100 99 97 89</t>
  </si>
  <si>
    <t xml:space="preserve">FEM(+15.99)LADLVNELLR</t>
  </si>
  <si>
    <t xml:space="preserve">52 77 51 97 98 96 92 93 96 100 99 97 89</t>
  </si>
  <si>
    <t xml:space="preserve">M(+15.99)EFLADLVNELLR</t>
  </si>
  <si>
    <t xml:space="preserve">51 76 50 97 98 96 92 93 96 100 99 97 89</t>
  </si>
  <si>
    <t xml:space="preserve">29 40 89 98 98 96 91 92 96 99 99 97 88</t>
  </si>
  <si>
    <t xml:space="preserve">RYAMPFYLMRPEMGLLVKPSFR</t>
  </si>
  <si>
    <t xml:space="preserve">5 6 18 8 7 8 8 21 6 4 5 24 6 8 67 43 34 20 30 29 17 9</t>
  </si>
  <si>
    <t xml:space="preserve">RYAMPYFLMRPEMGLLVKPSFR</t>
  </si>
  <si>
    <t xml:space="preserve">4 5 16 7 6 4 4 19 5 3 5 21 5 7 63 39 31 18 26 26 15 8</t>
  </si>
  <si>
    <t xml:space="preserve">DFKMPYFLMRPEMGLLVKPSFR</t>
  </si>
  <si>
    <t xml:space="preserve">6 6 15 7 6 4 4 19 5 3 5 20 5 7 62 39 30 17 26 26 15 8</t>
  </si>
  <si>
    <t xml:space="preserve">RYAMPYFLMPREMGLLVKPSFR</t>
  </si>
  <si>
    <t xml:space="preserve">4 5 15 7 6 4 4 18 4 3 2 19 5 6 61 37 29 16 25 24 14 7</t>
  </si>
  <si>
    <t xml:space="preserve">YRAMPYFLMRPEMGLLVKPSFR</t>
  </si>
  <si>
    <t xml:space="preserve">2 2 9 4 4 2 2 11 3 2 3 12 3 4 48 26 19 10 16 16 9 5</t>
  </si>
  <si>
    <t xml:space="preserve">YYYRNAALVPAYQDLWSNK</t>
  </si>
  <si>
    <t xml:space="preserve">5 4 6 9 10 26 34 20 5 3 11 40 44 22 26 21 10 18 9</t>
  </si>
  <si>
    <t xml:space="preserve">YYYRANALVPAYQDLWSNK</t>
  </si>
  <si>
    <t xml:space="preserve">5 4 6 9 11 10 32 19 5 3 10 39 43 21 25 20 9 18 8</t>
  </si>
  <si>
    <t xml:space="preserve">YYYRNAALVPAYQDLVMER</t>
  </si>
  <si>
    <t xml:space="preserve">4 4 5 8 9 24 31 18 4 2 9 34 39 19 22 11 9 15 3</t>
  </si>
  <si>
    <t xml:space="preserve">YYRYNAALVPAYQDLWSNK</t>
  </si>
  <si>
    <t xml:space="preserve">3 3 2 3 9 23 29 17 4 2 9 35 39 19 22 18 8 16 7</t>
  </si>
  <si>
    <t xml:space="preserve">YRYYNAALVPAYQDLWSNK</t>
  </si>
  <si>
    <t xml:space="preserve">3 2 3 3 9 22 29 17 4 2 9 35 39 18 22 18 8 15 7</t>
  </si>
  <si>
    <t xml:space="preserve">ALVHAC(+57.02)MYPAYWVM(+15.99)LMK</t>
  </si>
  <si>
    <t xml:space="preserve">9 13 12 25 36 40 17 28 21 32 80 63 75 88 90 27 22</t>
  </si>
  <si>
    <t xml:space="preserve">ALVHAC(+57.02)MPYAYWVM(+15.99)LMK</t>
  </si>
  <si>
    <t xml:space="preserve">9 12 11 23 34 37 16 8 11 32 79 61 73 87 89 25 20</t>
  </si>
  <si>
    <t xml:space="preserve">ALVHAC(+57.02)MLM(+15.99)AYWVM(+15.99)LMK</t>
  </si>
  <si>
    <t xml:space="preserve">8 11 10 21 31 34 14 15 16 28 77 59 71 86 87 23 18</t>
  </si>
  <si>
    <t xml:space="preserve">ALHVAC(+57.02)MPYAYWVM(+15.99)LMK</t>
  </si>
  <si>
    <t xml:space="preserve">8 12 8 7 31 35 14 7 10 29 77 59 71 86 88 23 19</t>
  </si>
  <si>
    <t xml:space="preserve">LAVHAC(+57.02)MPYAYWVM(+15.99)LMK</t>
  </si>
  <si>
    <t xml:space="preserve">11 7 9 20 30 33 13 7 9 28 76 57 70 85 87 22 18</t>
  </si>
  <si>
    <t xml:space="preserve">WGRDASLANLEVSWK</t>
  </si>
  <si>
    <t xml:space="preserve">31 10 13 63 86 91 95 81 72 94 99 94 69 57 58</t>
  </si>
  <si>
    <t xml:space="preserve">WGGVWSLANLEVWSK</t>
  </si>
  <si>
    <t xml:space="preserve">34 11 10 33 63 91 95 80 72 95 99 94 64 67 61</t>
  </si>
  <si>
    <t xml:space="preserve">WGRDASLANLEVWSK</t>
  </si>
  <si>
    <t xml:space="preserve">26 8 10 58 83 89 94 77 68 94 99 93 57 60 53</t>
  </si>
  <si>
    <t xml:space="preserve">WGRDASLANLEVLC(+57.02)K</t>
  </si>
  <si>
    <t xml:space="preserve">26 8 10 57 82 89 93 76 67 93 99 91 52 46 43</t>
  </si>
  <si>
    <t xml:space="preserve">WGRDASLANLEVC(+57.02)LK</t>
  </si>
  <si>
    <t xml:space="preserve">27 8 11 58 83 89 94 77 68 94 99 92 26 38 44</t>
  </si>
  <si>
    <t xml:space="preserve">RKLKKWESRVAAELVFK</t>
  </si>
  <si>
    <t xml:space="preserve">5 5 7 4 5 5 22 5 2 7 9 18 43 25 26 11 4</t>
  </si>
  <si>
    <t xml:space="preserve">RKLKKWEDKVAAELVFK</t>
  </si>
  <si>
    <t xml:space="preserve">5 5 7 4 5 5 19 4 3 6 9 18 43 26 26 11 4</t>
  </si>
  <si>
    <t xml:space="preserve">RKLKWKESRVAAELVFK</t>
  </si>
  <si>
    <t xml:space="preserve">4 5 6 4 5 11 20 5 2 7 8 18 42 25 25 11 4</t>
  </si>
  <si>
    <t xml:space="preserve">RKLWKKESRVAAELVFK</t>
  </si>
  <si>
    <t xml:space="preserve">4 5 6 4 4 11 20 5 2 7 8 18 42 25 25 11 4</t>
  </si>
  <si>
    <t xml:space="preserve">KRLKKWESRVAAELVFK</t>
  </si>
  <si>
    <t xml:space="preserve">3 2 4 2 3 3 14 3 1 4 5 11 30 16 16 7 3</t>
  </si>
  <si>
    <t xml:space="preserve">VPRWPRVVKNTSKPLTVK</t>
  </si>
  <si>
    <t xml:space="preserve">12 6 7 17 4 4 29 29 40 55 45 42 40 31 47 15 11 7</t>
  </si>
  <si>
    <t xml:space="preserve">RVPWPRVVKNTSKPLTVK</t>
  </si>
  <si>
    <t xml:space="preserve">2 3 2 7 2 2 13 13 19 31 23 21 20 14 25 6 4 3</t>
  </si>
  <si>
    <t xml:space="preserve">RPVWRPVVKNTSKPLTVK</t>
  </si>
  <si>
    <t xml:space="preserve">2 2 2 7 2 2 14 14 18 29 22 20 19 14 23 6 4 2</t>
  </si>
  <si>
    <t xml:space="preserve">RPVWPRVVKNTSKPLTVK</t>
  </si>
  <si>
    <t xml:space="preserve">2 2 2 7 1 2 12 12 19 30 22 20 19 14 24 6 4 2</t>
  </si>
  <si>
    <t xml:space="preserve">RPVWPRVVKNTSPKLTVK</t>
  </si>
  <si>
    <t xml:space="preserve">2 2 2 7 1 2 12 12 18 30 22 21 15 17 23 5 4 2</t>
  </si>
  <si>
    <t xml:space="preserve">RRQYPWRWWMRKYRRC(+57.02)VLNMLNVLNMK</t>
  </si>
  <si>
    <t xml:space="preserve">1 1 3 4 2 1 1 1 3 1 1 2 1 1 3 2 4 13 9 12 59 13 9 14 2 6 9</t>
  </si>
  <si>
    <t xml:space="preserve">RRKYPWWRWMRQYRRC(+57.02)VLNMLNVLNMK</t>
  </si>
  <si>
    <t xml:space="preserve">1 1 3 4 2 1 0 0 3 1 1 2 1 1 3 2 4 13 9 12 59 13 9 14 2 6 9</t>
  </si>
  <si>
    <t xml:space="preserve">RRQYPWRWWRMKYRRC(+57.02)VLNMLNVLNMK</t>
  </si>
  <si>
    <t xml:space="preserve">1 1 3 4 2 1 1 1 3 0 0 2 1 1 3 2 4 13 9 12 59 13 9 14 2 6 9</t>
  </si>
  <si>
    <t xml:space="preserve">RRQYPWRWWMRYKRRC(+57.02)VLNMLNVLNMK</t>
  </si>
  <si>
    <t xml:space="preserve">1 1 3 4 2 1 1 1 3 1 1 0 0 1 3 2 4 13 9 12 59 13 9 14 2 6 9</t>
  </si>
  <si>
    <t xml:space="preserve">RRQYPWRWWRMYKRRC(+57.02)VLNMLNVLNMK</t>
  </si>
  <si>
    <t xml:space="preserve">1 1 3 4 2 1 1 1 3 0 0 0 0 1 3 2 4 13 9 12 59 13 9 14 2 6 9</t>
  </si>
  <si>
    <t xml:space="preserve">NYQLVVLKNVM(+15.99)PK</t>
  </si>
  <si>
    <t xml:space="preserve">57 61 97 99 99 99 99 99 97 98 87 76 75</t>
  </si>
  <si>
    <t xml:space="preserve">NYQLVVLKNVTDR</t>
  </si>
  <si>
    <t xml:space="preserve">55 58 97 99 99 99 99 99 97 98 75 79 64</t>
  </si>
  <si>
    <t xml:space="preserve">YNQLVVLKNVM(+15.99)PK</t>
  </si>
  <si>
    <t xml:space="preserve">44 44 97 99 99 99 99 99 96 98 85 73 72</t>
  </si>
  <si>
    <t xml:space="preserve">NYQLVVLKNVESR</t>
  </si>
  <si>
    <t xml:space="preserve">54 57 97 99 99 99 99 99 96 98 80 61 63</t>
  </si>
  <si>
    <t xml:space="preserve">57 60 97 99 99 99 99 99 97 98 70 56 65</t>
  </si>
  <si>
    <t xml:space="preserve">C(+57.02)SFHSHAMKKTDFVVNLVTEK</t>
  </si>
  <si>
    <t xml:space="preserve">12 7 6 17 7 15 11 11 13 26 71 77 78 92 89 56 68 51 50 59 22</t>
  </si>
  <si>
    <t xml:space="preserve">C(+57.02)SFHHSAKMKTDFVVNLVTEK</t>
  </si>
  <si>
    <t xml:space="preserve">12 7 6 16 9 10 11 8 18 22 69 77 78 92 89 56 68 50 50 59 22</t>
  </si>
  <si>
    <t xml:space="preserve">C(+57.02)SFHSHAKMKTDFVVNLVTEK</t>
  </si>
  <si>
    <t xml:space="preserve">11 7 6 16 6 15 11 8 17 22 68 76 77 91 88 55 67 49 49 58 21</t>
  </si>
  <si>
    <t xml:space="preserve">C(+57.02)SFHSHAKKMTDFVVNLVTEK</t>
  </si>
  <si>
    <t xml:space="preserve">12 7 6 17 7 16 11 8 8 12 68 77 78 92 89 56 68 51 50 59 22</t>
  </si>
  <si>
    <t xml:space="preserve">C(+57.02)SFHSHAKMKTDFVVNLVTTR</t>
  </si>
  <si>
    <t xml:space="preserve">11 6 6 16 6 14 10 8 17 21 67 76 76 91 88 54 66 49 44 17 8</t>
  </si>
  <si>
    <t xml:space="preserve">M(+15.99)VVAGC(+57.02)DGYTLNGTGVDR</t>
  </si>
  <si>
    <t xml:space="preserve">22 55 62 89 79 90 74 75 81 83 71 74 45 73 52 47 52 37</t>
  </si>
  <si>
    <t xml:space="preserve">VM(+15.99)VAGC(+57.02)DGYTLNTGGVDR</t>
  </si>
  <si>
    <t xml:space="preserve">15 16 63 90 80 90 75 76 82 84 72 74 71 53 76 42 47 33</t>
  </si>
  <si>
    <t xml:space="preserve">VM(+15.99)VAGC(+57.02)DGYTLNTNVDR</t>
  </si>
  <si>
    <t xml:space="preserve">15 16 60 89 78 89 73 73 80 82 70 71 67 62 39 47 37</t>
  </si>
  <si>
    <t xml:space="preserve">VM(+15.99)VAGC(+57.02)DGYTLNGTVGDR</t>
  </si>
  <si>
    <t xml:space="preserve">17 18 58 88 76 88 71 71 78 81 67 70 43 71 69 28 48 34</t>
  </si>
  <si>
    <t xml:space="preserve">VM(+15.99)VAGC(+57.02)DGYTLNGTGVDR</t>
  </si>
  <si>
    <t xml:space="preserve">16 17 57 87 75 88 70 71 77 80 67 69 43 71 49 44 50 35</t>
  </si>
  <si>
    <t xml:space="preserve">LKKKYRFLRKVPVC(+57.02)NR</t>
  </si>
  <si>
    <t xml:space="preserve">9 5 4 5 4 3 4 5 3 6 14 9 11 10 36 17</t>
  </si>
  <si>
    <t xml:space="preserve">KLKKYRFRLKVPVC(+57.02)NR</t>
  </si>
  <si>
    <t xml:space="preserve">2 4 3 3 2 2 2 1 3 3 8 5 6 6 24 10</t>
  </si>
  <si>
    <t xml:space="preserve">KLKKYRFLRKVPVC(+57.02)NR</t>
  </si>
  <si>
    <t xml:space="preserve">2 4 2 3 2 2 2 3 1 3 8 5 6 6 24 10</t>
  </si>
  <si>
    <t xml:space="preserve">KLKKYRLFRKVPVC(+57.02)NR</t>
  </si>
  <si>
    <t xml:space="preserve">2 4 2 3 2 2 3 2 1 3 8 5 6 6 23 10</t>
  </si>
  <si>
    <t xml:space="preserve">KLKKYRLRFKVPVC(+57.02)NR</t>
  </si>
  <si>
    <t xml:space="preserve">2 4 2 2 2 2 3 1 2 3 8 5 6 6 23 10</t>
  </si>
  <si>
    <t xml:space="preserve">ELYHSMWTRRHDLTLGLAYVASMC(+57.02)K</t>
  </si>
  <si>
    <t xml:space="preserve">20 11 12 11 9 10 10 12 8 18 9 27 37 65 68 54 75 75 82 88 82 39 46 36 16</t>
  </si>
  <si>
    <t xml:space="preserve">ELYHPFC(+57.02)TRRHDLTLGLAYVASMC(+57.02)K</t>
  </si>
  <si>
    <t xml:space="preserve">20 11 12 11 6 9 9 11 8 18 9 27 37 65 68 53 75 75 82 88 82 39 46 36 16</t>
  </si>
  <si>
    <t xml:space="preserve">ELYHPC(+57.02)FTRRHDLTLGLAYVASMC(+57.02)K</t>
  </si>
  <si>
    <t xml:space="preserve">20 11 12 11 6 10 7 11 8 17 9 27 37 65 68 53 74 75 81 88 82 39 45 36 16</t>
  </si>
  <si>
    <t xml:space="preserve">ELYHSWMTRRHDLTLGLAYVASMC(+57.02)K</t>
  </si>
  <si>
    <t xml:space="preserve">19 10 11 10 8 7 11 11 7 16 8 25 35 63 66 51 73 73 80 87 81 37 43 34 15</t>
  </si>
  <si>
    <t xml:space="preserve">ELYHSMWTRFFNLTLGLAYVASMC(+57.02)K</t>
  </si>
  <si>
    <t xml:space="preserve">18 10 11 10 8 9 9 10 6 14 15 14 33 62 65 50 72 73 80 87 80 36 43 33 14</t>
  </si>
  <si>
    <t xml:space="preserve">WWWTNGALWELMAAMQRGK</t>
  </si>
  <si>
    <t xml:space="preserve">15 16 14 25 52 71 94 94 89 96 84 25 37 57 37 44 33 10 14</t>
  </si>
  <si>
    <t xml:space="preserve">WWWTNGALWELMAAMKANR</t>
  </si>
  <si>
    <t xml:space="preserve">15 16 14 25 52 70 93 94 89 96 83 24 37 56 37 44 19 19 10</t>
  </si>
  <si>
    <t xml:space="preserve">WWWTNGALWELMAAMQGRK</t>
  </si>
  <si>
    <t xml:space="preserve">15 16 14 25 52 70 93 94 89 96 83 24 37 55 34 43 10 14 13</t>
  </si>
  <si>
    <t xml:space="preserve">WWWTNGALWELMAAMQNVK</t>
  </si>
  <si>
    <t xml:space="preserve">14 14 12 23 49 68 93 93 88 95 82 22 34 52 31 40 17 17 12</t>
  </si>
  <si>
    <t xml:space="preserve">WWWTNGALWELMAAMQVNK</t>
  </si>
  <si>
    <t xml:space="preserve">13 14 12 22 48 67 93 93 88 95 81 21 34 52 32 40 16 17 12</t>
  </si>
  <si>
    <t xml:space="preserve">C(+57.02)PESNKKMSRHVLYTLK</t>
  </si>
  <si>
    <t xml:space="preserve">37 27 49 18 17 16 30 16 32 12 26 52 76 69 63 44 22</t>
  </si>
  <si>
    <t xml:space="preserve">C(+57.02)PESNKKMSRHVLYLTK</t>
  </si>
  <si>
    <t xml:space="preserve">36 26 48 17 16 16 30 16 31 12 25 51 75 69 46 23 21</t>
  </si>
  <si>
    <t xml:space="preserve">C(+57.02)PEVMVKMSRHVLYLTK</t>
  </si>
  <si>
    <t xml:space="preserve">34 24 41 16 10 35 29 15 14 26 24 50 74 67 44 22 20</t>
  </si>
  <si>
    <t xml:space="preserve">C(+57.02)PEMVVKMSRHVLYLTK</t>
  </si>
  <si>
    <t xml:space="preserve">34 23 42 11 10 36 29 15 13 26 23 49 73 67 44 21 20</t>
  </si>
  <si>
    <t xml:space="preserve">C(+57.02)PESNKKMRSHVLYLTK</t>
  </si>
  <si>
    <t xml:space="preserve">32 22 43 15 14 13 24 12 5 7 20 48 71 64 41 20 18</t>
  </si>
  <si>
    <t xml:space="preserve">KRRYRRLFKWC(+57.02)WWWMTLWEGC(+57.02)NFTLLDFLMK</t>
  </si>
  <si>
    <t xml:space="preserve">5 2 2 5 4 5 10 9 4 6 8 5 9 6 5 3 9 11 20 26 46 28 46 47 79 65 24 9 5 4 7</t>
  </si>
  <si>
    <t xml:space="preserve">RKRYRRLFKWC(+57.02)WWWMTLWEGC(+57.02)NFTLLDFLMK</t>
  </si>
  <si>
    <t xml:space="preserve">0 0 2 5 4 5 10 9 4 6 8 5 9 6 5 3 9 11 20 26 46 28 46 47 79 65 24 9 5 4 7</t>
  </si>
  <si>
    <t xml:space="preserve">RRKYRRLFKWC(+57.02)WWWMTLWEGC(+57.02)NFTLLDFLMK</t>
  </si>
  <si>
    <t xml:space="preserve">0 0 0 5 4 5 10 9 4 6 8 5 9 6 5 3 9 11 20 26 46 28 46 47 79 65 24 9 5 4 7</t>
  </si>
  <si>
    <t xml:space="preserve">KRRYRRLFKWC(+57.02)WWWMTLWEGC(+57.02)NFTLLDFMLK</t>
  </si>
  <si>
    <t xml:space="preserve">5 2 2 5 4 5 10 9 4 6 8 5 9 6 5 3 9 11 20 26 46 28 46 47 79 65 24 9 0 0 7</t>
  </si>
  <si>
    <t xml:space="preserve">RKRYRRLFKWC(+57.02)WWWMTLWEGC(+57.02)NFTLLDFMLK</t>
  </si>
  <si>
    <t xml:space="preserve">0 0 2 5 4 5 10 9 4 6 8 5 9 6 5 3 9 11 20 26 46 28 46 47 79 65 24 9 0 0 7</t>
  </si>
  <si>
    <t xml:space="preserve">TMALVVAATEMVTK</t>
  </si>
  <si>
    <t xml:space="preserve">34 23 49 94 96 94 59 59 87 99 97 96 90 91</t>
  </si>
  <si>
    <t xml:space="preserve">MTALVVAATEMVTK</t>
  </si>
  <si>
    <t xml:space="preserve">20 23 47 93 95 93 56 56 86 99 97 95 89 90</t>
  </si>
  <si>
    <t xml:space="preserve">M(+15.99)GVLVVAATEMVTK</t>
  </si>
  <si>
    <t xml:space="preserve">36 12 23 94 97 94 59 59 87 99 97 96 90 91</t>
  </si>
  <si>
    <t xml:space="preserve">M(+15.99)VGLVVAATEMVTK</t>
  </si>
  <si>
    <t xml:space="preserve">35 21 11 93 95 94 58 58 87 99 97 96 90 91</t>
  </si>
  <si>
    <t xml:space="preserve">GM(+15.99)VLVVAATEMVTK</t>
  </si>
  <si>
    <t xml:space="preserve">18 22 23 93 96 94 58 58 87 99 97 96 90 91</t>
  </si>
  <si>
    <t xml:space="preserve">WWEEWC(+57.02)WKDLLRM(+15.99)ENC(+57.02)LLNEHTK</t>
  </si>
  <si>
    <t xml:space="preserve">8 4 10 17 4 7 6 6 55 70 40 13 21 55 50 59 68 73 56 79 8 9 17</t>
  </si>
  <si>
    <t xml:space="preserve">WWEEWC(+57.02)WKDLLRM(+15.99)ENC(+57.02)LLNETHK</t>
  </si>
  <si>
    <t xml:space="preserve">8 4 10 17 4 7 6 6 55 70 40 13 21 54 50 59 68 73 56 78 8 9 17</t>
  </si>
  <si>
    <t xml:space="preserve">WWEEWWC(+57.02)KDLLRM(+15.99)ENC(+57.02)LLNEHTK</t>
  </si>
  <si>
    <t xml:space="preserve">7 4 9 16 4 3 3 6 54 67 38 12 19 52 48 56 66 71 54 77 7 9 16</t>
  </si>
  <si>
    <t xml:space="preserve">WWEEWKC(+57.02)WDLLRM(+15.99)ENC(+57.02)LLNEHTK</t>
  </si>
  <si>
    <t xml:space="preserve">7 4 9 15 4 3 3 7 57 68 38 11 19 51 47 56 65 70 53 76 7 8 15</t>
  </si>
  <si>
    <t xml:space="preserve">WWEEWC(+57.02)WKDLTAPFENC(+57.02)LLNEHTK</t>
  </si>
  <si>
    <t xml:space="preserve">8 4 10 17 4 7 6 6 29 44 11 7 18 22 61 37 50 60 65 47 72 8 9 17</t>
  </si>
  <si>
    <t xml:space="preserve">WFYRWLWRWWWWC(+57.02)LRRRSKTLATC(+57.02)LPGVMNR</t>
  </si>
  <si>
    <t xml:space="preserve">2 2 3 4 16 11 2 1 5 3 7 9 2 4 6 4 4 6 9 23 30 38 49 45 51 19 12 26 4 10 7</t>
  </si>
  <si>
    <t xml:space="preserve">WFYRWLRWWWWWC(+57.02)LRRRSKTLATC(+57.02)LPGVMNR</t>
  </si>
  <si>
    <t xml:space="preserve">2 2 3 4 16 11 0 0 5 3 7 9 2 4 6 4 4 6 9 23 30 38 49 45 51 19 12 26 4 10 7</t>
  </si>
  <si>
    <t xml:space="preserve">WFYRWLWRWWWWLC(+57.02)RRRSKTLATC(+57.02)LPGVMNR</t>
  </si>
  <si>
    <t xml:space="preserve">2 2 3 4 16 11 2 1 5 3 7 9 0 0 6 4 4 6 9 23 30 38 49 45 51 19 12 26 4 10 7</t>
  </si>
  <si>
    <t xml:space="preserve">WFRYWLWRWWWWC(+57.02)LRRRSKTLATC(+57.02)LPGVMNR</t>
  </si>
  <si>
    <t xml:space="preserve">2 2 0 0 16 11 2 1 5 3 7 9 2 4 6 4 4 6 9 23 30 38 49 45 51 19 12 26 4 10 7</t>
  </si>
  <si>
    <t xml:space="preserve">WFRYWLWRWWWWLC(+57.02)RRRSKTLATC(+57.02)LPGVMNR</t>
  </si>
  <si>
    <t xml:space="preserve">2 2 0 0 16 11 2 1 5 3 7 9 0 0 6 4 4 6 9 23 30 38 49 45 51 19 12 26 4 10 7</t>
  </si>
  <si>
    <t xml:space="preserve">HC(+57.02)FERYKKHASM(+15.99)KSAYTVPPSM(+15.99)R</t>
  </si>
  <si>
    <t xml:space="preserve">15 15 22 61 21 15 24 29 23 41 76 73 48 47 22 22 46 63 67 52 45 34 20</t>
  </si>
  <si>
    <t xml:space="preserve">HC(+57.02)FERYKKHASFQSAYTVPPSM(+15.99)R</t>
  </si>
  <si>
    <t xml:space="preserve">15 15 22 61 21 15 24 29 23 40 76 72 47 47 22 22 46 63 67 52 45 34 20</t>
  </si>
  <si>
    <t xml:space="preserve">HC(+57.02)FERYKHKASFQSAYTVPPSM(+15.99)R</t>
  </si>
  <si>
    <t xml:space="preserve">14 14 21 59 20 14 20 7 8 37 75 71 45 46 21 20 44 61 66 50 43 32 19</t>
  </si>
  <si>
    <t xml:space="preserve">HC(+57.02)FERYKKHASFQSFSTVPPSM(+15.99)R</t>
  </si>
  <si>
    <t xml:space="preserve">13 13 19 57 18 13 21 26 20 36 73 69 42 41 11 11 40 58 63 47 41 30 18</t>
  </si>
  <si>
    <t xml:space="preserve">HFC(+57.02)ERYKKHASFQSAYTVPPSM(+15.99)R</t>
  </si>
  <si>
    <t xml:space="preserve">11 6 5 52 16 11 18 23 18 33 69 65 39 39 17 16 38 54 60 43 37 27 15</t>
  </si>
  <si>
    <t xml:space="preserve">RWWWRRRWYWVFVPTFVM(+15.99)EMR</t>
  </si>
  <si>
    <t xml:space="preserve">8 10 7 7 13 5 4 27 29 29 41 33 40 39 36 67 70 84 94 41 22</t>
  </si>
  <si>
    <t xml:space="preserve">RWWWRRWRYWVFVPTFVM(+15.99)EMR</t>
  </si>
  <si>
    <t xml:space="preserve">8 10 7 7 13 5 5 5 26 27 38 30 37 36 33 64 67 82 93 40 22</t>
  </si>
  <si>
    <t xml:space="preserve">RWWWRRRWYWFVVPTFVM(+15.99)EMR</t>
  </si>
  <si>
    <t xml:space="preserve">7 9 6 6 11 4 3 24 26 25 18 16 36 35 32 64 66 82 93 37 19</t>
  </si>
  <si>
    <t xml:space="preserve">RWWWRRRWWYVFVPTFVM(+15.99)EMR</t>
  </si>
  <si>
    <t xml:space="preserve">8 10 7 7 13 5 4 11 8 7 33 26 32 31 28 59 62 79 91 40 22</t>
  </si>
  <si>
    <t xml:space="preserve">RWWWRRRWEYRFVPTFVM(+15.99)EMR</t>
  </si>
  <si>
    <t xml:space="preserve">7 9 6 6 11 4 3 10 18 4 5 22 25 26 24 54 57 75 89 37 19</t>
  </si>
  <si>
    <t xml:space="preserve">LYELM(+15.99)LVVC(+57.02)AAER</t>
  </si>
  <si>
    <t xml:space="preserve">47 41 96 96 95 98 97 91 42 51 59 71 28</t>
  </si>
  <si>
    <t xml:space="preserve">LYELM(+15.99)LVVNMGER</t>
  </si>
  <si>
    <t xml:space="preserve">46 41 96 97 95 98 98 94 87 44 29 64 22</t>
  </si>
  <si>
    <t xml:space="preserve">LYELM(+15.99)LVVAC(+57.02)AER</t>
  </si>
  <si>
    <t xml:space="preserve">46 40 96 96 95 98 97 89 52 44 54 69 26</t>
  </si>
  <si>
    <t xml:space="preserve">YLELM(+15.99)LVVC(+57.02)AAER</t>
  </si>
  <si>
    <t xml:space="preserve">36 47 96 96 95 98 97 90 41 50 57 70 27</t>
  </si>
  <si>
    <t xml:space="preserve">LYELM(+15.99)LVVNGMER</t>
  </si>
  <si>
    <t xml:space="preserve">43 38 96 96 95 98 97 93 84 17 30 59 19</t>
  </si>
  <si>
    <t xml:space="preserve">RWRVWWWWNHWYRRNGVAGWSGLNHTLLKAC(+57.02)FK</t>
  </si>
  <si>
    <t xml:space="preserve">1 1 1 3 4 1 1 2 3 3 2 2 3 4 6 1 2 2 2 2 2 6 23 2 2 13 28 34 9 8 2 2 1</t>
  </si>
  <si>
    <t xml:space="preserve">WRRVWWWWNHWYRRNGVAGWSGLNHTLLKAC(+57.02)FK</t>
  </si>
  <si>
    <t xml:space="preserve">0 0 1 3 4 1 1 2 3 3 2 2 3 4 6 1 2 2 2 2 2 6 23 2 2 13 28 34 9 8 2 2 1</t>
  </si>
  <si>
    <t xml:space="preserve">RWRREWWWNHWYRRNGVAGWSGLNHTLLKAC(+57.02)FK</t>
  </si>
  <si>
    <t xml:space="preserve">1 1 1 0 0 1 1 2 3 3 2 2 3 4 6 1 2 2 2 2 2 6 23 2 2 13 28 34 9 8 2 2 1</t>
  </si>
  <si>
    <t xml:space="preserve">RWRVWWWWWHNYRRNGVAGWSGLNHTLLKAC(+57.02)FK</t>
  </si>
  <si>
    <t xml:space="preserve">1 1 1 3 4 1 1 2 0 0 0 2 3 4 6 1 2 2 2 2 2 6 23 2 2 13 28 34 9 8 2 2 1</t>
  </si>
  <si>
    <t xml:space="preserve">RRWVWWWWWHNYRRNGVAGWSGLNHTLLKAC(+57.02)FK</t>
  </si>
  <si>
    <t xml:space="preserve">1 0 0 3 4 1 1 2 0 0 0 2 3 4 6 1 2 2 2 2 2 6 23 2 2 13 28 34 9 8 2 2 1</t>
  </si>
  <si>
    <t xml:space="preserve">NYRMRSNARPPSELSSVR</t>
  </si>
  <si>
    <t xml:space="preserve">13 19 23 16 21 35 16 40 20 17 30 54 77 84 70 20 37 9</t>
  </si>
  <si>
    <t xml:space="preserve">NYRRMSNARPPSELSSVR</t>
  </si>
  <si>
    <t xml:space="preserve">12 18 22 8 21 33 15 38 18 16 28 52 76 82 67 18 34 8</t>
  </si>
  <si>
    <t xml:space="preserve">YNRRMSNARPPSELSSVR</t>
  </si>
  <si>
    <t xml:space="preserve">8 12 21 8 20 32 14 36 17 15 27 50 75 81 66 18 33 8</t>
  </si>
  <si>
    <t xml:space="preserve">NYRRMSNARPPSELSVDK</t>
  </si>
  <si>
    <t xml:space="preserve">14 20 24 9 23 36 17 25 11 13 24 47 72 79 59 25 20 24</t>
  </si>
  <si>
    <t xml:space="preserve">NYRRMSNARPPSELSDVK</t>
  </si>
  <si>
    <t xml:space="preserve">14 20 24 9 23 36 17 25 11 13 24 47 72 79 59 24 16 24</t>
  </si>
  <si>
    <t xml:space="preserve">VVKHKLRRKGHNPVPPASR</t>
  </si>
  <si>
    <t xml:space="preserve">3 3 3 4 2 4 2 2 8 3 5 13 9 13 15 4 5 8 3</t>
  </si>
  <si>
    <t xml:space="preserve">VVKHLKRKRGHNPVPPASR</t>
  </si>
  <si>
    <t xml:space="preserve">3 3 2 4 4 2 2 3 2 2 5 13 9 13 15 4 4 8 3</t>
  </si>
  <si>
    <t xml:space="preserve">VVKHKLKRRGHNPVPPASR</t>
  </si>
  <si>
    <t xml:space="preserve">3 3 2 4 3 4 2 2 2 2 5 13 8 13 15 3 4 8 3</t>
  </si>
  <si>
    <t xml:space="preserve">VVKHKLRKRGHNPVPPASR</t>
  </si>
  <si>
    <t xml:space="preserve">3 3 2 4 2 4 2 3 2 2 5 13 8 13 15 4 4 8 3</t>
  </si>
  <si>
    <t xml:space="preserve">VVKHKLRKRGHNPVPASPR</t>
  </si>
  <si>
    <t xml:space="preserve">2 3 2 4 2 3 1 2 2 2 5 12 8 11 13 4 5 3 2</t>
  </si>
  <si>
    <t xml:space="preserve">LPRGDHGLK</t>
  </si>
  <si>
    <t xml:space="preserve">22 11 13 6 13 16 5 40 18</t>
  </si>
  <si>
    <t xml:space="preserve">LPRDGHGLK</t>
  </si>
  <si>
    <t xml:space="preserve">23 11 11 9 4 14 5 41 18</t>
  </si>
  <si>
    <t xml:space="preserve">LPRGDHVAK</t>
  </si>
  <si>
    <t xml:space="preserve">22 10 13 6 13 14 10 17 18</t>
  </si>
  <si>
    <t xml:space="preserve">LPGRDHGLK</t>
  </si>
  <si>
    <t xml:space="preserve">17 8 4 6 10 13 5 36 15</t>
  </si>
  <si>
    <t xml:space="preserve">LPRGDHAVK</t>
  </si>
  <si>
    <t xml:space="preserve">19 9 12 5 11 10 7 11 15</t>
  </si>
  <si>
    <t xml:space="preserve">LLQPDSMYLNAAPLK</t>
  </si>
  <si>
    <t xml:space="preserve">51 51 38 27 39 93 95 96 96 86 43 42 38 51 44</t>
  </si>
  <si>
    <t xml:space="preserve">LLQDPSMYLNAAPLK</t>
  </si>
  <si>
    <t xml:space="preserve">49 48 36 32 23 92 95 95 95 85 41 39 36 48 42</t>
  </si>
  <si>
    <t xml:space="preserve">LLQPDSMYLNAALPK</t>
  </si>
  <si>
    <t xml:space="preserve">44 44 32 22 32 90 94 94 94 82 33 32 33 19 37</t>
  </si>
  <si>
    <t xml:space="preserve">LQLPDSMYLNAAPLK</t>
  </si>
  <si>
    <t xml:space="preserve">35 14 19 21 34 91 94 95 94 83 38 36 33 45 38</t>
  </si>
  <si>
    <t xml:space="preserve">QLLPDSMYLNAAPLK</t>
  </si>
  <si>
    <t xml:space="preserve">12 18 17 20 30 90 93 94 94 81 34 33 29 41 35</t>
  </si>
  <si>
    <t xml:space="preserve">KHLLVLPKKPRFGFPKC(+57.02)K</t>
  </si>
  <si>
    <t xml:space="preserve">5 5 7 13 14 8 4 12 4 10 6 18 11 50 33 24 11 20</t>
  </si>
  <si>
    <t xml:space="preserve">HKLLVLKKPPRFGFPKC(+57.02)K</t>
  </si>
  <si>
    <t xml:space="preserve">4 4 6 12 13 8 6 4 7 10 6 18 11 50 33 24 10 19</t>
  </si>
  <si>
    <t xml:space="preserve">HKLLVLPKKPRFGFPKC(+57.02)K</t>
  </si>
  <si>
    <t xml:space="preserve">4 4 6 11 12 7 3 11 3 9 5 16 10 46 30 21 9 18</t>
  </si>
  <si>
    <t xml:space="preserve">HKLLVLKPKPRFGFPKC(+57.02)K</t>
  </si>
  <si>
    <t xml:space="preserve">4 4 6 12 12 7 5 4 4 9 5 16 10 47 30 21 9 18</t>
  </si>
  <si>
    <t xml:space="preserve">HKLLVLPKKRPFGFPKC(+57.02)K</t>
  </si>
  <si>
    <t xml:space="preserve">4 4 5 11 11 7 3 10 3 2 2 12 7 39 23 17 9 17</t>
  </si>
  <si>
    <t xml:space="preserve">LLWFFLESWSNGSR</t>
  </si>
  <si>
    <t xml:space="preserve">9 9 11 15 7 25 36 12 62 65 32 15 24 5</t>
  </si>
  <si>
    <t xml:space="preserve">WLFFLLESWSNGSR</t>
  </si>
  <si>
    <t xml:space="preserve">6 20 6 5 15 26 35 11 61 64 31 14 23 4</t>
  </si>
  <si>
    <t xml:space="preserve">WLLFFLESWSNGSR</t>
  </si>
  <si>
    <t xml:space="preserve">5 18 18 13 6 21 32 10 58 61 28 13 21 4</t>
  </si>
  <si>
    <t xml:space="preserve">WLFLFLESWSNGSR</t>
  </si>
  <si>
    <t xml:space="preserve">6 18 5 8 6 24 33 10 59 62 29 13 21 4</t>
  </si>
  <si>
    <t xml:space="preserve">LWLFFLESWSNGSR</t>
  </si>
  <si>
    <t xml:space="preserve">8 6 18 13 5 21 32 10 58 61 28 13 21 4</t>
  </si>
  <si>
    <t xml:space="preserve">SRRWEWWWVWWWMFRC(+57.02)SYTTTEVVGPVK</t>
  </si>
  <si>
    <t xml:space="preserve">6 5 17 10 30 10 14 12 5 4 7 7 10 3 17 6 20 13 7 5 5 39 55 71 18 22 12 34</t>
  </si>
  <si>
    <t xml:space="preserve">SRRWEWWWERWWMFRC(+57.02)SYTTTEVVGPVK</t>
  </si>
  <si>
    <t xml:space="preserve">6 5 17 10 30 10 14 12 0 0 7 7 10 3 17 6 20 13 7 5 5 39 55 71 18 22 12 34</t>
  </si>
  <si>
    <t xml:space="preserve">SRRWEWWWEWRWMFRC(+57.02)SYTTTEVVGPVK</t>
  </si>
  <si>
    <t xml:space="preserve">6 5 17 10 30 10 14 12 0 0 0 7 10 3 17 6 20 13 7 5 5 39 55 71 18 22 12 34</t>
  </si>
  <si>
    <t xml:space="preserve">SRRWEWWWERWWMFC(+57.02)RSYTTTEVVGPVK</t>
  </si>
  <si>
    <t xml:space="preserve">6 5 17 10 30 10 14 12 0 0 7 7 10 3 0 0 20 13 7 5 5 39 55 71 18 22 12 34</t>
  </si>
  <si>
    <t xml:space="preserve">SRRWEWWWEWRWMFC(+57.02)RSYTTTEVVGPVK</t>
  </si>
  <si>
    <t xml:space="preserve">6 5 17 10 30 10 14 12 0 0 0 7 10 3 0 0 20 13 7 5 5 39 55 71 18 22 12 34</t>
  </si>
  <si>
    <t xml:space="preserve">KM(+15.99)PKLSELFTNGLAGNK</t>
  </si>
  <si>
    <t xml:space="preserve">18 17 6 9 25 21 79 89 48 42 35 50 90 58 20 22 18</t>
  </si>
  <si>
    <t xml:space="preserve">KFPQLSELFTNGLAGNK</t>
  </si>
  <si>
    <t xml:space="preserve">18 17 6 9 25 21 78 89 48 42 35 50 89 57 20 22 18</t>
  </si>
  <si>
    <t xml:space="preserve">KFLQPSELFTNGLAGNK</t>
  </si>
  <si>
    <t xml:space="preserve">17 17 13 9 11 21 79 89 48 42 35 50 89 57 20 22 18</t>
  </si>
  <si>
    <t xml:space="preserve">KFPLQSELFTNGLAGNK</t>
  </si>
  <si>
    <t xml:space="preserve">17 16 6 12 9 19 77 88 45 39 32 47 88 55 18 20 16</t>
  </si>
  <si>
    <t xml:space="preserve">FKPQLSELFTNGLAGNK</t>
  </si>
  <si>
    <t xml:space="preserve">6 6 4 5 16 13 67 82 34 29 23 36 83 43 12 14 11</t>
  </si>
  <si>
    <t xml:space="preserve">45 46 52 81 94 97 97 99 95 97 96 96 95 53 65 73</t>
  </si>
  <si>
    <t xml:space="preserve">28 28 48 78 93 97 97 98 95 96 95 96 95 75 68 69</t>
  </si>
  <si>
    <t xml:space="preserve">27 28 47 78 93 97 97 98 95 96 95 96 94 48 60 69</t>
  </si>
  <si>
    <t xml:space="preserve">27 27 46 77 93 96 96 98 94 96 95 95 94 35 50 67</t>
  </si>
  <si>
    <t xml:space="preserve">26 26 45 76 93 96 96 98 94 96 94 95 94 45 36 66</t>
  </si>
  <si>
    <t xml:space="preserve">WWWWM(+15.99)WRRMWHWWWWWRFWC(+57.02)HC(+57.02)C(+57.02)WLSEYGAELMGPHKVLAHK</t>
  </si>
  <si>
    <t xml:space="preserve">2 2 3 3 3 2 1 2 1 3 1 3 1 2 5 3 1 1 2 3 1 1 1 6 7 2 8 7 3 3 10 13 38 9 3 9 7 6 6 2 6 4</t>
  </si>
  <si>
    <t xml:space="preserve">WWWWM(+15.99)WRRMWHWWWWWRWFC(+57.02)HC(+57.02)C(+57.02)WLSEYGAELMGPHKVLAHK</t>
  </si>
  <si>
    <t xml:space="preserve">2 2 3 3 3 2 1 2 1 3 1 3 1 2 5 3 1 0 0 3 1 1 1 6 7 2 8 7 3 3 10 13 38 9 3 9 7 6 6 2 6 4</t>
  </si>
  <si>
    <t xml:space="preserve">WWWWM(+15.99)WRRMWHWWWWWRFWHC(+57.02)C(+57.02)C(+57.02)WLSEYGAELMGPHKVLAHK</t>
  </si>
  <si>
    <t xml:space="preserve">2 2 3 3 3 2 1 2 1 3 1 3 1 2 5 3 1 1 2 0 0 1 1 6 7 2 8 7 3 3 10 13 38 9 3 9 7 6 6 2 6 4</t>
  </si>
  <si>
    <t xml:space="preserve">WWWWM(+15.99)WRRMWHWWWWWRFWC(+57.02)HC(+57.02)WC(+57.02)LSEYGAELMGPHKVLAHK</t>
  </si>
  <si>
    <t xml:space="preserve">2 2 3 3 3 2 1 2 1 3 1 3 1 2 5 3 1 1 2 3 1 1 0 0 7 2 8 7 3 3 10 13 38 9 3 9 7 6 6 2 6 4</t>
  </si>
  <si>
    <t xml:space="preserve">WWWWM(+15.99)WRRMWHWWWWWRFWHC(+57.02)C(+57.02)WC(+57.02)LSEYGAELMGPHKVLAHK</t>
  </si>
  <si>
    <t xml:space="preserve">2 2 3 3 3 2 1 2 1 3 1 3 1 2 5 3 1 1 2 0 0 1 0 0 7 2 8 7 3 3 10 13 38 9 3 9 7 6 6 2 6 4</t>
  </si>
  <si>
    <t xml:space="preserve">NKKRKRNNRSSKALPPGLR</t>
  </si>
  <si>
    <t xml:space="preserve">12 11 20 18 9 9 46 48 25 25 35 70 47 47 30 24 9 21 15</t>
  </si>
  <si>
    <t xml:space="preserve">NKKRKRNRNSSKALPPGLR</t>
  </si>
  <si>
    <t xml:space="preserve">11 10 19 16 8 8 22 7 6 18 28 60 36 37 22 17 8 19 13</t>
  </si>
  <si>
    <t xml:space="preserve">LEKRKRNRNSSKALPPGLR</t>
  </si>
  <si>
    <t xml:space="preserve">8 15 16 14 7 7 20 6 5 16 25 56 33 33 19 15 7 17 11</t>
  </si>
  <si>
    <t xml:space="preserve">ELKRKRNRNSSKALPPGLR</t>
  </si>
  <si>
    <t xml:space="preserve">8 4 10 8 4 4 12 4 3 9 16 41 21 22 12 9 4 10 7</t>
  </si>
  <si>
    <t xml:space="preserve">KNKRKRNRNSSKALPPGLR</t>
  </si>
  <si>
    <t xml:space="preserve">2 2 8 7 3 3 10 3 2 8 13 36 18 18 9 7 3 8 5</t>
  </si>
  <si>
    <t xml:space="preserve">RWRWC(+57.02)WC(+57.02)YPWWWWVLDNRVLGMNVGAPR</t>
  </si>
  <si>
    <t xml:space="preserve">7 16 24 32 30 36 14 16 9 5 5 12 11 10 48 69 68 20 28 82 49 75 49 58 52 14 6 3</t>
  </si>
  <si>
    <t xml:space="preserve">WRRWC(+57.02)WC(+57.02)YPWWWWVLDNRVLGMNVGAPR</t>
  </si>
  <si>
    <t xml:space="preserve">0 0 24 32 30 36 14 16 9 5 5 12 11 10 48 69 68 20 28 82 49 75 49 58 52 14 6 3</t>
  </si>
  <si>
    <t xml:space="preserve">RWRWWC(+57.02)C(+57.02)YPWWWWVLDNRVLGMNVGAPR</t>
  </si>
  <si>
    <t xml:space="preserve">7 16 24 32 0 0 14 16 9 5 5 12 11 10 48 69 68 20 28 82 49 75 49 58 52 14 6 3</t>
  </si>
  <si>
    <t xml:space="preserve">WRRWWC(+57.02)C(+57.02)YPWWWWVLDNRVLGMNVGAPR</t>
  </si>
  <si>
    <t xml:space="preserve">0 0 24 32 0 0 14 16 9 5 5 12 11 10 48 69 68 20 28 82 49 75 49 58 52 14 6 3</t>
  </si>
  <si>
    <t xml:space="preserve">C(+57.02)FYEWHWWRWWWWVLDWTTPLSVVGAPR</t>
  </si>
  <si>
    <t xml:space="preserve">0 0 0 0 0 0 0 0 0 5 5 12 11 10 48 69 0 0 0 0 0 0 0 58 52 14 6 3</t>
  </si>
  <si>
    <t xml:space="preserve">C(+57.02)C(+57.02)RHWM(+15.99)MFFWYWWWWWWLYC(+57.02)DLPYYLSYYYK</t>
  </si>
  <si>
    <t xml:space="preserve">0 0 0 0 0 0 0 0 0 0 0 0 0 0 0 0 0 0 0 0 0 0 0 0 0 2 1 0 0 0 0</t>
  </si>
  <si>
    <t xml:space="preserve">C(+57.02)C(+57.02)RHWM(+15.99)MFFYWWWWWWWLYC(+57.02)DLPYYLSYYYK</t>
  </si>
  <si>
    <t xml:space="preserve">C(+57.02)C(+57.02)RHWM(+15.99)MFFWYWWWWWWLYC(+57.02)DPLYYLSYYYK</t>
  </si>
  <si>
    <t xml:space="preserve">C(+57.02)C(+57.02)RHWM(+15.99)MFFYWWWWWWWYLC(+57.02)DLPYYLSYYYK</t>
  </si>
  <si>
    <t xml:space="preserve">C(+57.02)C(+57.02)RHWM(+15.99)MFFWYWWWWWWYLC(+57.02)DPLYYLSYYYK</t>
  </si>
  <si>
    <t xml:space="preserve">RWRQRDKAPANPKPLLR</t>
  </si>
  <si>
    <t xml:space="preserve">12 10 7 36 12 14 12 10 10 27 35 26 32 22 39 38 6</t>
  </si>
  <si>
    <t xml:space="preserve">RRWQDRKAPANPKPLLR</t>
  </si>
  <si>
    <t xml:space="preserve">10 6 7 32 8 14 11 9 9 25 33 25 30 21 37 36 6</t>
  </si>
  <si>
    <t xml:space="preserve">RWRQDRKAPANPKPLLR</t>
  </si>
  <si>
    <t xml:space="preserve">11 9 6 32 8 14 11 9 9 25 32 24 30 20 36 35 6</t>
  </si>
  <si>
    <t xml:space="preserve">RWRQDRKPAANPKPLLR</t>
  </si>
  <si>
    <t xml:space="preserve">10 9 6 31 8 13 10 5 13 23 31 23 29 20 35 34 5</t>
  </si>
  <si>
    <t xml:space="preserve">RWRHVYKAPANPKPLLR</t>
  </si>
  <si>
    <t xml:space="preserve">9 8 5 6 6 7 10 7 7 21 28 21 26 18 32 31 5</t>
  </si>
  <si>
    <t xml:space="preserve">WRVWWWWWWWC(+57.02)RWWC(+57.02)WWWNWRRRYWFRMMAPQSDNQRR</t>
  </si>
  <si>
    <t xml:space="preserve">1 0 1 1 0 0 0 0 0 0 0 0 0 1 2 1 2 1 1 1 0 2 1 1 1 6 2 1 6 16 1 1 1 5 1 1 1 1</t>
  </si>
  <si>
    <t xml:space="preserve">RWVWWWWWWWC(+57.02)RWWC(+57.02)WWWNWRRRYWFRMMAPQSDNQRR</t>
  </si>
  <si>
    <t xml:space="preserve">0 0 1 1 0 0 0 0 0 0 0 0 0 1 2 1 2 1 1 1 0 2 1 1 1 6 2 1 6 16 1 1 1 5 1 1 1 1</t>
  </si>
  <si>
    <t xml:space="preserve">WRVWWWWWWWC(+57.02)WC(+57.02)WRWWWYHRRRYWFRMMAPQSDNQRR</t>
  </si>
  <si>
    <t xml:space="preserve">1 0 1 1 0 0 0 0 0 0 0 0 0 0 0 1 2 1 0 0 0 2 1 1 1 6 2 1 6 16 1 1 1 5 1 1 1 1</t>
  </si>
  <si>
    <t xml:space="preserve">WRVWWWWWWWC(+57.02)WWC(+57.02)RWWWYHRRRYWFRMMAPQSDNQRR</t>
  </si>
  <si>
    <t xml:space="preserve">RWVWWWWWWWC(+57.02)WWC(+57.02)RWWWYHRRRYWFRMMAPQSDNQRR</t>
  </si>
  <si>
    <t xml:space="preserve">0 0 1 1 0 0 0 0 0 0 0 0 0 0 0 1 2 1 0 0 0 2 1 1 1 6 2 1 6 16 1 1 1 5 1 1 1 1</t>
  </si>
  <si>
    <t xml:space="preserve">FSSAVNWC(+57.02)VMQAFVAKLVAER</t>
  </si>
  <si>
    <t xml:space="preserve">16 14 16 32 22 30 16 37 41 18 16 35 71 73 80 94 96 91 89 76 46</t>
  </si>
  <si>
    <t xml:space="preserve">FSSAVNWC(+57.02)VMKAM(+15.99)VAKLVAER</t>
  </si>
  <si>
    <t xml:space="preserve">16 14 16 32 22 30 17 37 40 18 16 35 70 73 81 94 96 91 89 76 46</t>
  </si>
  <si>
    <t xml:space="preserve">FSSAVNC(+57.02)WVMKAM(+15.99)VAKLVAER</t>
  </si>
  <si>
    <t xml:space="preserve">15 13 15 31 21 27 13 32 39 17 16 34 70 72 80 94 96 91 89 75 45</t>
  </si>
  <si>
    <t xml:space="preserve">FSASVNWC(+57.02)VMKAM(+15.99)VAKLVAER</t>
  </si>
  <si>
    <t xml:space="preserve">16 13 14 10 20 29 16 36 39 18 16 34 70 72 80 94 96 91 89 75 45</t>
  </si>
  <si>
    <t xml:space="preserve">AYSAVNWC(+57.02)VMKAM(+15.99)VAKLVAER</t>
  </si>
  <si>
    <t xml:space="preserve">5 6 10 23 15 22 11 27 30 13 11 25 61 63 73 91 94 87 84 67 36</t>
  </si>
  <si>
    <t xml:space="preserve">23 23 33 37 94 97 92 28 44 61 30 26 50 40</t>
  </si>
  <si>
    <t xml:space="preserve">23 25 33 30 94 97 92 28 45 61 30 27 50 41</t>
  </si>
  <si>
    <t xml:space="preserve">SYVPVLLGGM(+15.99)PNAK</t>
  </si>
  <si>
    <t xml:space="preserve">23 25 33 29 94 97 92 27 44 64 29 25 27 40</t>
  </si>
  <si>
    <t xml:space="preserve">SYVPVLLGGM(+15.99)PGQK</t>
  </si>
  <si>
    <t xml:space="preserve">23 25 33 29 94 97 92 27 44 63 29 14 26 40</t>
  </si>
  <si>
    <t xml:space="preserve">SYVPVLLGGM(+15.99)PQGK</t>
  </si>
  <si>
    <t xml:space="preserve">23 25 33 29 94 97 92 27 44 63 29 25 14 40</t>
  </si>
  <si>
    <t xml:space="preserve">YVELFLVVDQEM(+15.99)VTK</t>
  </si>
  <si>
    <t xml:space="preserve">61 64 99 99 99 100 100 99 98 98 100 98 86 87 76</t>
  </si>
  <si>
    <t xml:space="preserve">VYELFLVVDQEM(+15.99)VTK</t>
  </si>
  <si>
    <t xml:space="preserve">58 63 99 99 99 100 100 99 98 98 100 98 86 87 76</t>
  </si>
  <si>
    <t xml:space="preserve">YVELFLVVDQEM(+15.99)LSK</t>
  </si>
  <si>
    <t xml:space="preserve">60 64 99 98 99 100 99 98 98 98 100 98 78 73 73</t>
  </si>
  <si>
    <t xml:space="preserve">YVELFLVVDQEM(+15.99)SLK</t>
  </si>
  <si>
    <t xml:space="preserve">60 64 99 98 99 100 99 98 98 98 100 98 68 80 73</t>
  </si>
  <si>
    <t xml:space="preserve">YVELFLVVDQEM(+15.99)TVK</t>
  </si>
  <si>
    <t xml:space="preserve">61 64 99 98 99 100 99 98 98 98 100 98 72 75 73</t>
  </si>
  <si>
    <t xml:space="preserve">RLLGAAKKDR</t>
  </si>
  <si>
    <t xml:space="preserve">15 29 40 18 29 27 50 62 45 64</t>
  </si>
  <si>
    <t xml:space="preserve">RLLVVEKDR</t>
  </si>
  <si>
    <t xml:space="preserve">12 25 40 20 18 65 41 40 58</t>
  </si>
  <si>
    <t xml:space="preserve">LRLVVEKDR</t>
  </si>
  <si>
    <t xml:space="preserve">19 14 40 19 17 63 39 38 56</t>
  </si>
  <si>
    <t xml:space="preserve">LLRVVEKDR</t>
  </si>
  <si>
    <t xml:space="preserve">14 18 15 17 17 64 40 39 57</t>
  </si>
  <si>
    <t xml:space="preserve">RLVVLEKDR</t>
  </si>
  <si>
    <t xml:space="preserve">10 19 10 12 14 56 38 36 54</t>
  </si>
  <si>
    <t xml:space="preserve">YRGYLTVLM(+15.99)DDKKARR</t>
  </si>
  <si>
    <t xml:space="preserve">47 34 52 82 97 95 96 99 98 97 97 95 69 52 58 24</t>
  </si>
  <si>
    <t xml:space="preserve">YRGYLTVLM(+15.99)DDKAKRR</t>
  </si>
  <si>
    <t xml:space="preserve">46 34 51 81 97 95 95 99 98 97 97 95 56 49 59 25</t>
  </si>
  <si>
    <t xml:space="preserve">RYGYLTVLM(+15.99)DDKAKRR</t>
  </si>
  <si>
    <t xml:space="preserve">23 42 48 83 97 95 95 99 98 97 97 95 56 49 59 25</t>
  </si>
  <si>
    <t xml:space="preserve">YRGYLTVLM(+15.99)DDKLKNR</t>
  </si>
  <si>
    <t xml:space="preserve">44 32 49 80 97 95 95 99 97 97 97 95 69 52 35 20</t>
  </si>
  <si>
    <t xml:space="preserve">YRGYLTVLM(+15.99)DDKAKALK</t>
  </si>
  <si>
    <t xml:space="preserve">40 28 44 77 96 94 94 99 97 96 93 94 62 45 38 65 49</t>
  </si>
  <si>
    <t xml:space="preserve">C(+57.02)AYC(+57.02)LRTAQWMMGPTLGLAYVGTMWWK</t>
  </si>
  <si>
    <t xml:space="preserve">4 4 6 8 11 12 15 10 4 6 9 7 12 12 17 34 60 88 83 81 77 58 67 40 6 19 14</t>
  </si>
  <si>
    <t xml:space="preserve">C(+57.02)AYC(+57.02)LRTQAWMMGTPLGLAYVGTMWWK</t>
  </si>
  <si>
    <t xml:space="preserve">4 4 6 8 11 11 13 5 6 6 9 7 12 7 5 36 60 88 83 80 77 58 67 40 6 19 14</t>
  </si>
  <si>
    <t xml:space="preserve">C(+57.02)AYC(+57.02)LRTHFTMMGTPLGLAYVGTMWWK</t>
  </si>
  <si>
    <t xml:space="preserve">4 4 6 8 11 11 14 6 5 5 9 7 12 7 5 36 60 88 83 80 76 58 67 40 6 19 14</t>
  </si>
  <si>
    <t xml:space="preserve">C(+57.02)AYC(+57.02)LRTAQWMMGTPLGLAYVGTMWWK</t>
  </si>
  <si>
    <t xml:space="preserve">4 4 6 8 11 12 14 10 4 6 9 7 11 7 5 35 60 87 83 80 76 57 66 39 6 19 14</t>
  </si>
  <si>
    <t xml:space="preserve">AC(+57.02)YC(+57.02)LRTAQWMMGTPLGLAYVGTMWWK</t>
  </si>
  <si>
    <t xml:space="preserve">4 4 6 8 11 12 14 9 4 5 8 7 11 6 5 34 59 87 83 80 75 56 66 39 6 18 14</t>
  </si>
  <si>
    <t xml:space="preserve">WWWWWFC(+57.02)HWHRAYYVKTQHGYDSYQEAFYK</t>
  </si>
  <si>
    <t xml:space="preserve">1 1 1 0 1 1 0 0 1 0 0 0 1 0 1 1 2 2 2 1 1 1 1 2 2 5 1 1 1 0</t>
  </si>
  <si>
    <t xml:space="preserve">WWWWWFC(+57.02)HWHRAYYVKTQHGYDSYQEAYFK</t>
  </si>
  <si>
    <t xml:space="preserve">1 1 1 0 1 1 0 0 1 0 0 0 1 0 1 1 2 2 2 1 1 1 1 2 2 5 1 0 0 0</t>
  </si>
  <si>
    <t xml:space="preserve">WWRRWYWWFWWYYVETTYGYDSYQEAFYK</t>
  </si>
  <si>
    <t xml:space="preserve">1 1 0 0 0 0 0 0 0 0 0 1 0 1 0 0 0 0 1 1 1 1 2 2 5 1 1 1 0</t>
  </si>
  <si>
    <t xml:space="preserve">WRWRWYWWFWWYYVETTYGYDSYQEAFYK</t>
  </si>
  <si>
    <t xml:space="preserve">1 0 0 0 0 0 0 0 0 0 0 1 0 1 0 0 0 0 1 1 1 1 2 2 5 1 1 1 0</t>
  </si>
  <si>
    <t xml:space="preserve">RWWRWYWWFWWYYVETTYGYDSYQEAFYK</t>
  </si>
  <si>
    <t xml:space="preserve">0 0 0 0 0 0 0 0 0 0 0 1 0 1 0 0 0 0 1 1 1 1 2 2 5 1 1 1 0</t>
  </si>
  <si>
    <t xml:space="preserve">55 46 99 98 98 99 99 98 98 92 89</t>
  </si>
  <si>
    <t xml:space="preserve">44 56 99 98 98 99 99 98 98 92 89</t>
  </si>
  <si>
    <t xml:space="preserve">53 44 99 98 98 99 98 94 67 74 76</t>
  </si>
  <si>
    <t xml:space="preserve">EYLLVLVVDYR</t>
  </si>
  <si>
    <t xml:space="preserve">51 20 49 98 98 99 99 98 98 91 88</t>
  </si>
  <si>
    <t xml:space="preserve">YELLVLVVDYR</t>
  </si>
  <si>
    <t xml:space="preserve">20 43 44 95 98 99 98 98 98 90 87</t>
  </si>
  <si>
    <t xml:space="preserve">FLLMRWGVALDKLFR</t>
  </si>
  <si>
    <t xml:space="preserve">5 7 7 14 10 28 11 7 7 52 41 36 66 30 33</t>
  </si>
  <si>
    <t xml:space="preserve">LLFMRWGVALDKLFR</t>
  </si>
  <si>
    <t xml:space="preserve">7 8 5 15 10 27 10 7 7 52 41 35 66 29 33</t>
  </si>
  <si>
    <t xml:space="preserve">LLFMRWGAVLDKLFR</t>
  </si>
  <si>
    <t xml:space="preserve">7 8 5 14 10 27 9 4 13 50 40 35 65 29 32</t>
  </si>
  <si>
    <t xml:space="preserve">LFLMRWGVALDKLFR</t>
  </si>
  <si>
    <t xml:space="preserve">7 5 7 14 9 26 10 7 7 51 40 34 65 28 32</t>
  </si>
  <si>
    <t xml:space="preserve">LLFRMWGVALDKLFR</t>
  </si>
  <si>
    <t xml:space="preserve">7 8 5 3 5 23 9 7 6 50 39 33 64 28 31</t>
  </si>
  <si>
    <t xml:space="preserve">YWYWFNFWWYWWWWWKMWYWWRMHGVVLWVYVRR</t>
  </si>
  <si>
    <t xml:space="preserve">2 2 2 2 2 2 4 4 1 4 2 1 1 1 3 1 1 1 2 7 2 2 6 3 3 7 3 7 1 2 5 3 1 3</t>
  </si>
  <si>
    <t xml:space="preserve">YWYWFNFWWYWWWWWMKWYWWRMHGVVLWVYVRR</t>
  </si>
  <si>
    <t xml:space="preserve">2 2 2 2 2 2 4 4 1 4 2 1 1 1 3 0 0 1 2 7 2 2 6 3 3 7 3 7 1 2 5 3 1 3</t>
  </si>
  <si>
    <t xml:space="preserve">YWYWFNFWWYWWWWWKMYWWWRMHGVVLWVYVRR</t>
  </si>
  <si>
    <t xml:space="preserve">2 2 2 2 2 2 4 4 1 4 2 1 1 1 3 1 1 0 0 7 2 2 6 3 3 7 3 7 1 2 5 3 1 3</t>
  </si>
  <si>
    <t xml:space="preserve">WYYWFNFWWYWWWWWKMWYWWRMHGVVLWVYVRR</t>
  </si>
  <si>
    <t xml:space="preserve">0 0 2 2 2 2 4 4 1 4 2 1 1 1 3 1 1 1 2 7 2 2 6 3 3 7 3 7 1 2 5 3 1 3</t>
  </si>
  <si>
    <t xml:space="preserve">WYYWFNFWWYWWWWWMKWYWWRMHGVVLWVYVRR</t>
  </si>
  <si>
    <t xml:space="preserve">0 0 2 2 2 2 4 4 1 4 2 1 1 1 3 0 0 1 2 7 2 2 6 3 3 7 3 7 1 2 5 3 1 3</t>
  </si>
  <si>
    <t xml:space="preserve">SGFRVAWLELER</t>
  </si>
  <si>
    <t xml:space="preserve">30 19 49 51 58 54 28 36 78 65 58 18</t>
  </si>
  <si>
    <t xml:space="preserve">SGFRVALWELER</t>
  </si>
  <si>
    <t xml:space="preserve">26 16 45 46 56 46 34 11 69 61 54 16</t>
  </si>
  <si>
    <t xml:space="preserve">GSFRVAWLELER</t>
  </si>
  <si>
    <t xml:space="preserve">7 17 42 43 53 48 24 31 73 60 52 15</t>
  </si>
  <si>
    <t xml:space="preserve">QYRVAWLELER</t>
  </si>
  <si>
    <t xml:space="preserve">12 14 33 51 51 25 33 61 62 55 16</t>
  </si>
  <si>
    <t xml:space="preserve">YQRVAWLELER</t>
  </si>
  <si>
    <t xml:space="preserve">12 13 32 50 50 25 32 60 61 54 16</t>
  </si>
  <si>
    <t xml:space="preserve">WWEYWRC(+57.02)YHYYFPNGWVPC(+57.02)GGEGGLFYK</t>
  </si>
  <si>
    <t xml:space="preserve">5 3 6 5 3 4 4 6 8 14 10 43 36 22 7 14 28 20 32 28 22 82 19 4 11 4 5 11</t>
  </si>
  <si>
    <t xml:space="preserve">WEWYWRC(+57.02)YHYYFPNGWVPC(+57.02)GGEGGLFYK</t>
  </si>
  <si>
    <t xml:space="preserve">5 0 0 5 3 4 4 6 8 14 10 43 36 22 7 14 28 20 32 28 22 82 19 4 11 4 5 11</t>
  </si>
  <si>
    <t xml:space="preserve">WWEYWRC(+57.02)YHYYFPNGWVPC(+57.02)GGEGGLYFK</t>
  </si>
  <si>
    <t xml:space="preserve">5 3 6 5 3 4 4 6 8 14 10 43 36 22 7 14 28 20 32 28 22 82 19 4 11 0 0 11</t>
  </si>
  <si>
    <t xml:space="preserve">EWWYWRC(+57.02)YHYYFPNGWVPC(+57.02)GGEGGLFYK</t>
  </si>
  <si>
    <t xml:space="preserve">0 0 0 5 3 4 4 6 8 14 10 43 36 22 7 14 28 20 32 28 22 82 19 4 11 4 5 11</t>
  </si>
  <si>
    <t xml:space="preserve">WEWYWRC(+57.02)YHYYFPNGWVPC(+57.02)GGEGGLYFK</t>
  </si>
  <si>
    <t xml:space="preserve">5 0 0 5 3 4 4 6 8 14 10 43 36 22 7 14 28 20 32 28 22 82 19 4 11 0 0 11</t>
  </si>
  <si>
    <t xml:space="preserve">LLELGELGLR</t>
  </si>
  <si>
    <t xml:space="preserve">53 41 41 45 52 79 69 84 82 23</t>
  </si>
  <si>
    <t xml:space="preserve">LLAVEELGLR</t>
  </si>
  <si>
    <t xml:space="preserve">46 37 15 20 75 77 65 80 78 21</t>
  </si>
  <si>
    <t xml:space="preserve">LLVAEELGLR</t>
  </si>
  <si>
    <t xml:space="preserve">45 35 13 13 74 76 63 79 77 20</t>
  </si>
  <si>
    <t xml:space="preserve">LLLEGELGLR</t>
  </si>
  <si>
    <t xml:space="preserve">35 36 21 34 43 74 63 79 77 20</t>
  </si>
  <si>
    <t xml:space="preserve">LLLGEELGLR</t>
  </si>
  <si>
    <t xml:space="preserve">33 32 18 6 73 74 63 79 76 19</t>
  </si>
  <si>
    <t xml:space="preserve">56 62 94 99 100 99 99 97 98 99 98 99 99 92 79</t>
  </si>
  <si>
    <t xml:space="preserve">35 41 92 99 100 99 99 97 98 99 98 99 99 90 76</t>
  </si>
  <si>
    <t xml:space="preserve">55 60 93 99 100 99 99 97 98 98 84 82 98 85 75</t>
  </si>
  <si>
    <t xml:space="preserve">51 57 90 98 99 99 98 95 97 97 41 40 95 96 86 75</t>
  </si>
  <si>
    <t xml:space="preserve">TKLYELVGVALNELFR</t>
  </si>
  <si>
    <t xml:space="preserve">51 56 87 97 99 98 96 73 33 36 97 94 98 97 87 75</t>
  </si>
  <si>
    <t xml:space="preserve">WRVKRKKYKHLHAFHR</t>
  </si>
  <si>
    <t xml:space="preserve">18 6 12 12 9 10 11 13 12 22 43 30 61 51 35 19</t>
  </si>
  <si>
    <t xml:space="preserve">WRVKKKRYHKLHAFHR</t>
  </si>
  <si>
    <t xml:space="preserve">17 5 12 11 8 16 9 12 7 14 40 29 57 47 31 18</t>
  </si>
  <si>
    <t xml:space="preserve">WRVKRKKYHKLHAFHR</t>
  </si>
  <si>
    <t xml:space="preserve">16 5 10 10 7 8 9 11 6 13 38 27 54 45 29 16</t>
  </si>
  <si>
    <t xml:space="preserve">WRVRKKKYHKLHAFHR</t>
  </si>
  <si>
    <t xml:space="preserve">16 5 10 6 8 9 10 11 6 13 37 27 54 44 29 16</t>
  </si>
  <si>
    <t xml:space="preserve">WRVKKRKYHKLHAFHR</t>
  </si>
  <si>
    <t xml:space="preserve">16 5 10 10 8 6 8 11 6 13 37 27 54 44 29 16</t>
  </si>
  <si>
    <t xml:space="preserve">WMVLTADYVLVC(+57.02)TTDK</t>
  </si>
  <si>
    <t xml:space="preserve">37 40 84 89 90 95 97 95 96 98 98 97 95 61 38 27</t>
  </si>
  <si>
    <t xml:space="preserve">WMVLTADYVLVC(+57.02)TSEK</t>
  </si>
  <si>
    <t xml:space="preserve">37 40 83 89 89 95 97 94 96 98 98 97 95 37 61 26</t>
  </si>
  <si>
    <t xml:space="preserve">WMVLTADYVLVC(+57.02)TMGR</t>
  </si>
  <si>
    <t xml:space="preserve">37 41 84 89 90 95 97 95 96 98 98 97 96 63 22 25</t>
  </si>
  <si>
    <t xml:space="preserve">MWVLTADYVLVC(+57.02)TMGR</t>
  </si>
  <si>
    <t xml:space="preserve">33 42 84 90 90 95 97 95 96 98 98 97 96 62 21 25</t>
  </si>
  <si>
    <t xml:space="preserve">WMVLTADYVLVC(+57.02)TGMR</t>
  </si>
  <si>
    <t xml:space="preserve">37 40 83 89 90 95 97 95 96 98 98 97 95 18 34 23</t>
  </si>
  <si>
    <t xml:space="preserve">WWWVWWYWWWWWWFC(+57.02)HRREDGKFPWKGGAAAHFRK</t>
  </si>
  <si>
    <t xml:space="preserve">2 1 2 7 6 1 2 4 3 2 5 5 5 3 4 4 3 5 9 7 5 3 9 8 32 32 10 9 33 52 20 12 3 2 5</t>
  </si>
  <si>
    <t xml:space="preserve">WWWVWWYWWWWWWFC(+57.02)RHREDGKFPWKGGAAAHFRK</t>
  </si>
  <si>
    <t xml:space="preserve">2 1 2 7 6 1 2 4 3 2 5 5 5 3 4 0 0 5 9 7 5 3 9 8 32 32 10 9 33 52 20 12 3 2 5</t>
  </si>
  <si>
    <t xml:space="preserve">WWWVWWYWWWWWWFC(+57.02)HRREDGKFPWKGGAAAHFKR</t>
  </si>
  <si>
    <t xml:space="preserve">2 1 2 7 6 1 2 4 3 2 5 5 5 3 4 4 3 5 9 7 5 3 9 8 32 32 10 9 33 52 20 12 3 0 0</t>
  </si>
  <si>
    <t xml:space="preserve">WWWVWWYWWWWWFWC(+57.02)HRREDGKFPWKGGAAAHFRK</t>
  </si>
  <si>
    <t xml:space="preserve">2 1 2 7 6 1 2 4 3 2 5 5 0 0 4 4 3 5 9 7 5 3 9 8 32 32 10 9 33 52 20 12 3 2 5</t>
  </si>
  <si>
    <t xml:space="preserve">WWWVWYWWWFWWWWC(+57.02)HRREDGKFPWKGGAAAHFRK</t>
  </si>
  <si>
    <t xml:space="preserve">2 1 2 7 6 0 0 4 3 0 0 0 0 0 4 4 3 5 9 7 5 3 9 8 32 32 10 9 33 52 20 12 3 2 5</t>
  </si>
  <si>
    <t xml:space="preserve">MMM(+15.99)EDPRGALEANLYNRVEEK</t>
  </si>
  <si>
    <t xml:space="preserve">7 8 6 37 33 11 9 12 61 69 33 15 26 78 36 19 9 11 26 25 7</t>
  </si>
  <si>
    <t xml:space="preserve">MMEM(+15.99)DPRGALEANLYNRVTER</t>
  </si>
  <si>
    <t xml:space="preserve">9 8 18 18 35 12 9 12 61 70 34 15 26 78 37 20 9 11 11 27 11</t>
  </si>
  <si>
    <t xml:space="preserve">MMEM(+15.99)DPRGALEANLYNRVETR</t>
  </si>
  <si>
    <t xml:space="preserve">9 8 18 18 34 12 9 12 61 70 34 15 26 78 37 20 9 11 26 10 11</t>
  </si>
  <si>
    <t xml:space="preserve">MMEM(+15.99)DPRGALEANLYNRVEEK</t>
  </si>
  <si>
    <t xml:space="preserve">8 8 17 17 34 11 9 12 60 69 33 14 26 78 36 19 9 11 25 25 7</t>
  </si>
  <si>
    <t xml:space="preserve">MMEM(+15.99)DRPGALEANLYNRVEEK</t>
  </si>
  <si>
    <t xml:space="preserve">8 8 17 17 32 5 4 12 74 68 32 14 25 77 35 18 8 11 25 24 7</t>
  </si>
  <si>
    <t xml:space="preserve">FPC(+57.02)HKMDFTSLLAGNTHYNMK</t>
  </si>
  <si>
    <t xml:space="preserve">7 5 24 11 11 33 14 14 19 21 50 79 82 73 69 56 35 26 39 28 25</t>
  </si>
  <si>
    <t xml:space="preserve">LMMFFMDFTSLLAGNTHYNMK</t>
  </si>
  <si>
    <t xml:space="preserve">10 6 6 15 23 28 12 13 17 19 47 77 80 71 66 53 32 24 37 26 23</t>
  </si>
  <si>
    <t xml:space="preserve">FPC(+57.02)KHMDFTSLLAGNTHYNMK</t>
  </si>
  <si>
    <t xml:space="preserve">6 4 22 8 6 30 12 13 17 19 46 77 80 71 66 52 32 23 36 26 23</t>
  </si>
  <si>
    <t xml:space="preserve">FPMFFMDFTSLLAGNTHYNMK</t>
  </si>
  <si>
    <t xml:space="preserve">6 4 5 14 23 28 12 12 17 18 46 76 80 70 65 52 32 23 36 26 22</t>
  </si>
  <si>
    <t xml:space="preserve">MLMFFMDFTSLLAGNTHYNMK</t>
  </si>
  <si>
    <t xml:space="preserve">4 6 4 11 17 21 9 9 12 14 37 69 73 62 57 43 24 17 28 19 17</t>
  </si>
  <si>
    <t xml:space="preserve">LVVYKAGTTPK</t>
  </si>
  <si>
    <t xml:space="preserve">50 53 51 49 66 64 46 70 68 33 37</t>
  </si>
  <si>
    <t xml:space="preserve">VLVYKAGTTPK</t>
  </si>
  <si>
    <t xml:space="preserve">42 64 51 49 65 63 46 70 67 33 36</t>
  </si>
  <si>
    <t xml:space="preserve">VLVYKAGTPTK</t>
  </si>
  <si>
    <t xml:space="preserve">42 64 51 49 63 61 42 65 34 39 34</t>
  </si>
  <si>
    <t xml:space="preserve">VLVYKAGTLGR</t>
  </si>
  <si>
    <t xml:space="preserve">40 62 49 47 61 59 40 59 40 19 26</t>
  </si>
  <si>
    <t xml:space="preserve">VLVYKAGTGLR</t>
  </si>
  <si>
    <t xml:space="preserve">40 61 49 46 60 58 39 58 17 43 26</t>
  </si>
  <si>
    <t xml:space="preserve">TWWWRRC(+57.02)RRM(+15.99)YRRNNLRNPELYVWLGLR</t>
  </si>
  <si>
    <t xml:space="preserve">5 6 6 4 5 12 19 6 5 11 3 5 6 15 29 23 4 38 56 73 74 51 47 43 34 11 10 4</t>
  </si>
  <si>
    <t xml:space="preserve">WTWWRRC(+57.02)RRM(+15.99)YRRNNLRNPELYVWLGLR</t>
  </si>
  <si>
    <t xml:space="preserve">0 0 6 4 5 12 19 6 5 11 3 5 6 15 29 23 4 38 56 73 74 51 47 43 34 11 10 4</t>
  </si>
  <si>
    <t xml:space="preserve">FYYWRRC(+57.02)RRFYRRNNLRNPELYVWLGLR</t>
  </si>
  <si>
    <t xml:space="preserve">0 0 0 4 5 12 19 6 5 11 3 5 6 15 29 23 4 38 56 73 74 51 47 43 34 11 10 4</t>
  </si>
  <si>
    <t xml:space="preserve">YFYWRRC(+57.02)RRFYRRNNLRNPELYVWLGLR</t>
  </si>
  <si>
    <t xml:space="preserve">TWWWRRC(+57.02)RRM(+15.99)YRNRNLRNPELYVWLGLR</t>
  </si>
  <si>
    <t xml:space="preserve">5 6 6 4 5 12 19 6 5 11 3 5 0 0 29 23 4 38 56 73 74 51 47 43 34 11 10 4</t>
  </si>
  <si>
    <t xml:space="preserve">RKKFWYWYRRC(+57.02)SYDEVLGLPK</t>
  </si>
  <si>
    <t xml:space="preserve">2 3 5 3 2 3 6 6 5 2 5 39 49 34 53 34 28 4 14 3 3</t>
  </si>
  <si>
    <t xml:space="preserve">RKKFWYWRYRC(+57.02)SYDEVLGLPK</t>
  </si>
  <si>
    <t xml:space="preserve">2 3 5 3 2 3 6 5 6 2 5 39 49 34 52 34 28 4 14 3 3</t>
  </si>
  <si>
    <t xml:space="preserve">RKKFYWWYRRC(+57.02)SYDEVLGLPK</t>
  </si>
  <si>
    <t xml:space="preserve">2 3 5 3 3 3 6 6 5 2 5 39 49 34 52 34 28 4 14 3 3</t>
  </si>
  <si>
    <t xml:space="preserve">KRKFWYWYRRC(+57.02)SYDEVLGLPK</t>
  </si>
  <si>
    <t xml:space="preserve">2 2 4 2 2 2 5 5 4 2 5 35 45 30 48 31 25 4 12 3 2</t>
  </si>
  <si>
    <t xml:space="preserve">KKRFWYWYRRC(+57.02)SYDEVLGLPK</t>
  </si>
  <si>
    <t xml:space="preserve">2 2 1 2 2 2 5 4 4 1 4 33 43 28 46 28 23 3 11 2 2</t>
  </si>
  <si>
    <t xml:space="preserve">YWVWEVRC(+57.02)NALLGGMTM(+15.99)DRR</t>
  </si>
  <si>
    <t xml:space="preserve">7 4 5 14 12 5 3 32 27 36 33 36 22 16 43 37 53 29 5 4</t>
  </si>
  <si>
    <t xml:space="preserve">VYWWEVRC(+57.02)NALLGGMTM(+15.99)DRR</t>
  </si>
  <si>
    <t xml:space="preserve">4 3 3 12 11 4 3 29 25 34 31 33 20 14 40 35 50 27 4 3</t>
  </si>
  <si>
    <t xml:space="preserve">WYVWERVC(+57.02)NALLGGMTM(+15.99)DRR</t>
  </si>
  <si>
    <t xml:space="preserve">3 3 3 10 8 12 17 26 23 31 28 31 19 13 37 32 47 21 3 2</t>
  </si>
  <si>
    <t xml:space="preserve">ERYWEVRC(+57.02)NALLGGMTM(+15.99)DRR</t>
  </si>
  <si>
    <t xml:space="preserve">7 2 2 8 7 3 2 21 18 25 23 25 14 10 30 26 40 20 3 2</t>
  </si>
  <si>
    <t xml:space="preserve">WYVWEVRC(+57.02)NALLGGMTM(+15.99)DRR</t>
  </si>
  <si>
    <t xml:space="preserve">2 3 3 9 7 3 2 21 18 25 22 24 14 10 30 25 39 19 3 2</t>
  </si>
  <si>
    <t xml:space="preserve">C(+57.02)RHKRRRRLKHTLVPPNK</t>
  </si>
  <si>
    <t xml:space="preserve">3 2 3 3 4 2 2 6 4 3 6 13 27 23 16 4 5 3</t>
  </si>
  <si>
    <t xml:space="preserve">C(+57.02)RHKRRRLRHKTLVPPNK</t>
  </si>
  <si>
    <t xml:space="preserve">3 2 3 3 4 2 2 10 2 3 3 12 24 21 15 4 5 3</t>
  </si>
  <si>
    <t xml:space="preserve">C(+57.02)RHKRRRRLHKTLVPPNK</t>
  </si>
  <si>
    <t xml:space="preserve">3 2 3 3 4 2 2 6 4 3 3 12 24 21 15 4 5 3</t>
  </si>
  <si>
    <t xml:space="preserve">C(+57.02)HRKRRRRLHKTLVPPNK</t>
  </si>
  <si>
    <t xml:space="preserve">2 2 1 3 4 2 2 6 4 2 3 11 23 20 14 4 5 3</t>
  </si>
  <si>
    <t xml:space="preserve">C(+57.02)RHKRRLRRHKTLVPPNK</t>
  </si>
  <si>
    <t xml:space="preserve">3 2 3 3 3 2 4 2 2 3 3 12 24 21 14 4 5 3</t>
  </si>
  <si>
    <t xml:space="preserve">YWWKWWDWWKC(+57.02)WFWWYGKMVYYC(+57.02)GWGGLGKPR</t>
  </si>
  <si>
    <t xml:space="preserve">5 5 3 3 12 4 5 13 11 2 3 4 5 3 4 4 2 6 18 16 34 57 45 32 24 17 22 50 5 4 3 2</t>
  </si>
  <si>
    <t xml:space="preserve">YWWKWWDWWC(+57.02)KWFWWYGKMVYYC(+57.02)GWGGLGKPR</t>
  </si>
  <si>
    <t xml:space="preserve">5 5 3 3 12 4 5 13 11 0 0 4 5 3 4 4 2 6 18 16 34 57 45 32 24 17 22 50 5 4 3 2</t>
  </si>
  <si>
    <t xml:space="preserve">YWWKWWDWWKC(+57.02)WFWWYGKMVYYC(+57.02)GWGGLGPRK</t>
  </si>
  <si>
    <t xml:space="preserve">5 5 3 3 12 4 5 13 11 2 3 4 5 3 4 4 2 6 18 16 34 57 45 32 24 17 22 50 5 0 0 0</t>
  </si>
  <si>
    <t xml:space="preserve">YWWKWWDWWKC(+57.02)WFWWYGKMVYYC(+57.02)GWGGLGRPK</t>
  </si>
  <si>
    <t xml:space="preserve">YWWKWWDWWC(+57.02)KWFWWYGKMVYYC(+57.02)GWGGLGRPK</t>
  </si>
  <si>
    <t xml:space="preserve">5 5 3 3 12 4 5 13 11 0 0 4 5 3 4 4 2 6 18 16 34 57 45 32 24 17 22 50 5 0 0 0</t>
  </si>
  <si>
    <t xml:space="preserve">EWLLQFYGQGASPNQRNMYAR</t>
  </si>
  <si>
    <t xml:space="preserve">33 28 29 40 31 34 59 4 9 15 19 24 15 38 36 51 57 27 13 13 7</t>
  </si>
  <si>
    <t xml:space="preserve">ELWLQFYGQGASPNQRNMYAR</t>
  </si>
  <si>
    <t xml:space="preserve">29 10 7 31 24 25 49 3 7 13 16 21 13 34 32 46 52 23 11 11 6</t>
  </si>
  <si>
    <t xml:space="preserve">ELWLQFYNAGASPNQRNMYAR</t>
  </si>
  <si>
    <t xml:space="preserve">28 10 7 30 23 25 48 7 7 13 16 21 13 33 31 45 51 23 11 11 6</t>
  </si>
  <si>
    <t xml:space="preserve">ELWLQFYANGASPNQRNMYAR</t>
  </si>
  <si>
    <t xml:space="preserve">27 9 6 29 22 24 46 6 7 12 15 19 12 32 30 44 50 22 10 10 5</t>
  </si>
  <si>
    <t xml:space="preserve">ELWLQFYQGGASPNQRNMYAR</t>
  </si>
  <si>
    <t xml:space="preserve">25 9 6 27 20 22 44 6 3 11 14 18 11 30 28 42 48 20 9 9 5</t>
  </si>
  <si>
    <t xml:space="preserve">RLFM(+15.99)DVSEAFVR</t>
  </si>
  <si>
    <t xml:space="preserve">28 76 96 98 98 91 93 99 98 99 93 90</t>
  </si>
  <si>
    <t xml:space="preserve">LRFM(+15.99)DVSEAFVR</t>
  </si>
  <si>
    <t xml:space="preserve">33 20 95 97 97 88 91 98 98 98 92 88</t>
  </si>
  <si>
    <t xml:space="preserve">LRM(+15.99)FDVSEAFVR</t>
  </si>
  <si>
    <t xml:space="preserve">VLGFM(+15.99)DVSEAFVR</t>
  </si>
  <si>
    <t xml:space="preserve">16 25 10 95 97 96 87 90 98 98 98 91 87</t>
  </si>
  <si>
    <t xml:space="preserve">LVGFM(+15.99)DVSEAFVR</t>
  </si>
  <si>
    <t xml:space="preserve">22 17 10 95 97 96 87 90 98 98 98 91 87</t>
  </si>
  <si>
    <t xml:space="preserve">RGC(+57.02)M(+15.99)LKWLNTDC(+57.02)EQK</t>
  </si>
  <si>
    <t xml:space="preserve">33 27 43 52 95 96 95 98 96 96 97 74 85 67 58</t>
  </si>
  <si>
    <t xml:space="preserve">RC(+57.02)GM(+15.99)LKWLNTDC(+57.02)QEK</t>
  </si>
  <si>
    <t xml:space="preserve">31 40 38 51 96 96 95 98 96 96 97 74 40 68 59</t>
  </si>
  <si>
    <t xml:space="preserve">RGC(+57.02)FLQWLNTDC(+57.02)QEK</t>
  </si>
  <si>
    <t xml:space="preserve">33 27 42 50 95 96 95 98 96 96 97 74 40 68 59</t>
  </si>
  <si>
    <t xml:space="preserve">RGC(+57.02)M(+15.99)LKWLNTDC(+57.02)QEK</t>
  </si>
  <si>
    <t xml:space="preserve">33 26 42 52 95 96 95 98 96 96 96 74 39 67 58</t>
  </si>
  <si>
    <t xml:space="preserve">NQMM(+15.99)LKWLNTDC(+57.02)QEK</t>
  </si>
  <si>
    <t xml:space="preserve">35 34 35 42 95 95 94 98 95 96 96 71 36 64 55</t>
  </si>
  <si>
    <t xml:space="preserve">WWLRWYWWWWHWWWWWYYWWWKHLC(+57.02)GYPC(+57.02)LMGPGLSDERR</t>
  </si>
  <si>
    <t xml:space="preserve">1 1 5 0 1 2 2 3 3 2 1 1 1 1 1 1 2 1 2 1 1 1 5 3 2 1 15 5 6 14 16 9 5 1 5 6 7 8 2 2</t>
  </si>
  <si>
    <t xml:space="preserve">WWLWRYWWWWHWWWWWYYWWWKHLC(+57.02)GYPC(+57.02)LMGPGLSDERR</t>
  </si>
  <si>
    <t xml:space="preserve">1 1 5 0 0 2 2 3 3 2 1 1 1 1 1 1 2 1 2 1 1 1 5 3 2 1 15 5 6 14 16 9 5 1 5 6 7 8 2 2</t>
  </si>
  <si>
    <t xml:space="preserve">WWLRWYWWWWHWWWWWYYWWWHKLC(+57.02)GYPC(+57.02)LMGPGLSDERR</t>
  </si>
  <si>
    <t xml:space="preserve">1 1 5 0 1 2 2 3 3 2 1 1 1 1 1 1 2 1 2 1 1 0 0 3 2 1 15 5 6 14 16 9 5 1 5 6 7 8 2 2</t>
  </si>
  <si>
    <t xml:space="preserve">WWLRWYWWWWHWWWWWYYWWHKWLC(+57.02)GYPC(+57.02)LMGPGLSDERR</t>
  </si>
  <si>
    <t xml:space="preserve">1 1 5 0 1 2 2 3 3 2 1 1 1 1 1 1 2 1 2 1 0 0 0 3 2 1 15 5 6 14 16 9 5 1 5 6 7 8 2 2</t>
  </si>
  <si>
    <t xml:space="preserve">WWLWRYWWWWHWWWWWYYWWWHKLC(+57.02)GYPC(+57.02)LMGPGLSDERR</t>
  </si>
  <si>
    <t xml:space="preserve">1 1 5 0 0 2 2 3 3 2 1 1 1 1 1 1 2 1 2 1 1 0 0 3 2 1 15 5 6 14 16 9 5 1 5 6 7 8 2 2</t>
  </si>
  <si>
    <t xml:space="preserve">LYDLRYHDLYLHWR</t>
  </si>
  <si>
    <t xml:space="preserve">8 5 27 19 12 26 29 35 72 43 41 58 12 6</t>
  </si>
  <si>
    <t xml:space="preserve">LYVERYHDLYLHWR</t>
  </si>
  <si>
    <t xml:space="preserve">7 5 14 23 11 24 27 33 70 41 38 56 11 5</t>
  </si>
  <si>
    <t xml:space="preserve">YLVVWYHDLYLHWR</t>
  </si>
  <si>
    <t xml:space="preserve">5 7 14 6 5 23 26 32 69 40 38 56 10 5</t>
  </si>
  <si>
    <t xml:space="preserve">LYVVWYHDLYLHWR</t>
  </si>
  <si>
    <t xml:space="preserve">7 5 14 6 5 23 25 32 68 40 37 55 10 5</t>
  </si>
  <si>
    <t xml:space="preserve">LYVWVYHDLYLHWR</t>
  </si>
  <si>
    <t xml:space="preserve">7 5 12 4 6 23 25 31 68 40 37 55 10 5</t>
  </si>
  <si>
    <t xml:space="preserve">LYERVSVNFLNELFR</t>
  </si>
  <si>
    <t xml:space="preserve">30 15 47 19 56 76 82 88 95 95 91 96 96 79 48</t>
  </si>
  <si>
    <t xml:space="preserve">NYKRVSVNFLNELFR</t>
  </si>
  <si>
    <t xml:space="preserve">18 22 12 18 53 74 81 87 94 95 91 96 95 78 46</t>
  </si>
  <si>
    <t xml:space="preserve">YLREVSVNFLNELFR</t>
  </si>
  <si>
    <t xml:space="preserve">9 11 18 45 40 63 72 79 91 92 85 93 92 68 33</t>
  </si>
  <si>
    <t xml:space="preserve">YLERVSVNFLNELFR</t>
  </si>
  <si>
    <t xml:space="preserve">9 12 33 12 41 63 72 80 91 92 86 94 93 68 34</t>
  </si>
  <si>
    <t xml:space="preserve">YNKRVSVNFLNELFR</t>
  </si>
  <si>
    <t xml:space="preserve">7 7 7 10 37 60 69 78 89 91 84 92 91 65 31</t>
  </si>
  <si>
    <t xml:space="preserve">FNTYLPDGLLPNTK</t>
  </si>
  <si>
    <t xml:space="preserve">27 29 55 75 47 27 54 79 96 76 39 52 54 47</t>
  </si>
  <si>
    <t xml:space="preserve">NFTYLPDGLLPNTK</t>
  </si>
  <si>
    <t xml:space="preserve">14 16 50 72 43 23 49 76 95 73 35 48 50 43</t>
  </si>
  <si>
    <t xml:space="preserve">SM(+15.99)KYLPDGLLPNTK</t>
  </si>
  <si>
    <t xml:space="preserve">20 13 31 66 44 24 51 77 95 74 36 49 51 44</t>
  </si>
  <si>
    <t xml:space="preserve">SFQYLPDGLLPNTK</t>
  </si>
  <si>
    <t xml:space="preserve">19 13 31 65 43 24 50 76 95 74 35 49 50 43</t>
  </si>
  <si>
    <t xml:space="preserve">NFTYLPDGLLPTNK</t>
  </si>
  <si>
    <t xml:space="preserve">14 15 49 71 41 22 48 74 95 80 31 29 21 39</t>
  </si>
  <si>
    <t xml:space="preserve">MDMYLPWLLNSLAGNTWTDEK</t>
  </si>
  <si>
    <t xml:space="preserve">14 16 14 36 79 50 65 88 47 28 50 93 91 80 84 36 38 37 31 45 16</t>
  </si>
  <si>
    <t xml:space="preserve">MDMYLPWLLNSLAGNTWTEDK</t>
  </si>
  <si>
    <t xml:space="preserve">14 16 13 36 78 50 64 88 46 28 50 93 90 80 84 35 37 36 46 22 16</t>
  </si>
  <si>
    <t xml:space="preserve">DMMYLPWLLNSLAGNTWTEDK</t>
  </si>
  <si>
    <t xml:space="preserve">15 15 13 34 78 50 64 88 46 28 50 93 90 80 84 35 37 36 45 22 16</t>
  </si>
  <si>
    <t xml:space="preserve">MMDYLPWLLNSLAGNTWTEDK</t>
  </si>
  <si>
    <t xml:space="preserve">13 15 16 35 78 49 63 88 46 27 49 93 90 80 84 35 37 35 45 22 16</t>
  </si>
  <si>
    <t xml:space="preserve">MM(+15.99)DFLPWLLNSLAGNTWTEDK</t>
  </si>
  <si>
    <t xml:space="preserve">13 15 14 14 77 49 63 88 45 27 49 93 90 79 83 34 36 35 44 22 16</t>
  </si>
  <si>
    <t xml:space="preserve">KMDLVPPLAR</t>
  </si>
  <si>
    <t xml:space="preserve">49 43 73 85 77 52 37 68 61 31</t>
  </si>
  <si>
    <t xml:space="preserve">KMDLVPPALR</t>
  </si>
  <si>
    <t xml:space="preserve">49 43 73 85 77 50 37 58 68 31</t>
  </si>
  <si>
    <t xml:space="preserve">MKDLVPPALR</t>
  </si>
  <si>
    <t xml:space="preserve">34 35 70 83 74 46 33 54 64 28</t>
  </si>
  <si>
    <t xml:space="preserve">KMDLVPAPLR</t>
  </si>
  <si>
    <t xml:space="preserve">46 40 70 83 73 43 27 29 60 28</t>
  </si>
  <si>
    <t xml:space="preserve">KMDLVPLPAR</t>
  </si>
  <si>
    <t xml:space="preserve">43 37 68 82 72 40 27 21 45 26</t>
  </si>
  <si>
    <t xml:space="preserve">M(+15.99)TTSLLVWRC(+57.02)QVLHDNLYEVPK</t>
  </si>
  <si>
    <t xml:space="preserve">10 6 17 30 26 25 22 28 11 11 13 6 23 34 40 54 80 29 50 26 7 7</t>
  </si>
  <si>
    <t xml:space="preserve">M(+15.99)TTSLLVWRC(+57.02)NLLHDNLYEVPK</t>
  </si>
  <si>
    <t xml:space="preserve">10 6 17 29 25 24 22 27 11 11 5 7 22 34 40 53 80 28 50 25 7 7</t>
  </si>
  <si>
    <t xml:space="preserve">M(+15.99)TTSLLVWRC(+57.02)VQLHDNLYEVPK</t>
  </si>
  <si>
    <t xml:space="preserve">10 6 17 29 25 24 22 27 11 11 7 4 22 33 40 53 80 28 49 25 7 7</t>
  </si>
  <si>
    <t xml:space="preserve">M(+15.99)TTSLLVWRC(+57.02)ARLHDNLYEVPK</t>
  </si>
  <si>
    <t xml:space="preserve">10 6 17 29 25 24 22 27 11 11 5 3 21 34 40 53 80 28 49 25 7 7</t>
  </si>
  <si>
    <t xml:space="preserve">M(+15.99)TTSLLVWRC(+57.02)NLLHDNLYLDPK</t>
  </si>
  <si>
    <t xml:space="preserve">10 6 18 30 27 25 23 28 12 12 5 7 23 35 41 54 81 30 21 18 7 7</t>
  </si>
  <si>
    <t xml:space="preserve">VGEYVMQEM(+15.99)AK</t>
  </si>
  <si>
    <t xml:space="preserve">50 34 87 94 89 46 42 97 93 88 87</t>
  </si>
  <si>
    <t xml:space="preserve">32 55 85 94 93 57 28 71 99 93 87 86</t>
  </si>
  <si>
    <t xml:space="preserve">45 30 85 93 92 56 27 71 99 93 86 85</t>
  </si>
  <si>
    <t xml:space="preserve">VGEYVMAGEM(+15.99)AK</t>
  </si>
  <si>
    <t xml:space="preserve">49 33 87 94 94 46 41 36 99 94 88 87</t>
  </si>
  <si>
    <t xml:space="preserve">44 29 84 93 90 18 33 66 99 92 86 84</t>
  </si>
  <si>
    <t xml:space="preserve">LMWMMNWGRGTLAGSDKATM(+15.99)PK</t>
  </si>
  <si>
    <t xml:space="preserve">16 9 27 8 12 20 7 10 9 6 15 76 71 56 42 16 19 31 52 40 10 11</t>
  </si>
  <si>
    <t xml:space="preserve">LMMWMNWGVNTLAGSDKATM(+15.99)PK</t>
  </si>
  <si>
    <t xml:space="preserve">15 9 7 12 12 20 7 10 23 11 14 76 71 56 42 16 19 31 52 40 10 11</t>
  </si>
  <si>
    <t xml:space="preserve">LMMWMNWGRGTLAGSDKATM(+15.99)PK</t>
  </si>
  <si>
    <t xml:space="preserve">15 9 7 12 12 19 7 10 9 6 15 76 71 56 41 15 19 30 51 39 10 11</t>
  </si>
  <si>
    <t xml:space="preserve">MLMWMNWGRGTLAGSDKATM(+15.99)PK</t>
  </si>
  <si>
    <t xml:space="preserve">4 7 5 8 8 14 5 7 6 4 10 68 62 46 33 11 14 23 42 31 7 8</t>
  </si>
  <si>
    <t xml:space="preserve">FPMWMNWGRGTLAGSDKATM(+15.99)PK</t>
  </si>
  <si>
    <t xml:space="preserve">3 2 4 6 6 11 4 5 5 3 8 61 55 39 26 8 10 18 35 25 5 6</t>
  </si>
  <si>
    <t xml:space="preserve">YYFYRESYC(+57.02)VYM(+15.99)K</t>
  </si>
  <si>
    <t xml:space="preserve">33 29 26 13 16 86 83 74 55 70 92 78 63</t>
  </si>
  <si>
    <t xml:space="preserve">YYYFRESYC(+57.02)VYM(+15.99)K</t>
  </si>
  <si>
    <t xml:space="preserve">33 23 11 17 13 86 83 74 55 70 92 78 63</t>
  </si>
  <si>
    <t xml:space="preserve">YYFRYESYC(+57.02)VYM(+15.99)K</t>
  </si>
  <si>
    <t xml:space="preserve">31 28 23 10 12 85 82 72 52 67 92 76 60</t>
  </si>
  <si>
    <t xml:space="preserve">YYYRFESYC(+57.02)VYM(+15.99)K</t>
  </si>
  <si>
    <t xml:space="preserve">30 24 9 6 10 84 81 71 50 66 91 75 59</t>
  </si>
  <si>
    <t xml:space="preserve">YYRFYESYC(+57.02)VYM(+15.99)K</t>
  </si>
  <si>
    <t xml:space="preserve">28 21 6 9 9 81 81 70 49 65 91 75 58</t>
  </si>
  <si>
    <t xml:space="preserve">WRWRRRRHMFLVVDQEMTAR</t>
  </si>
  <si>
    <t xml:space="preserve">4 3 9 7 3 4 4 10 20 68 90 89 87 85 64 89 72 25 6 3</t>
  </si>
  <si>
    <t xml:space="preserve">WRWRRRRHMFLVVDQEMEAK</t>
  </si>
  <si>
    <t xml:space="preserve">4 3 9 7 3 4 4 10 20 67 89 88 86 85 63 89 74 17 6 12</t>
  </si>
  <si>
    <t xml:space="preserve">WRWRRRRHMFLVVDQEMAEK</t>
  </si>
  <si>
    <t xml:space="preserve">4 3 9 6 3 4 4 9 20 67 89 88 86 84 62 89 74 6 16 12</t>
  </si>
  <si>
    <t xml:space="preserve">WRWRRRHRMFLVVDQEMAEK</t>
  </si>
  <si>
    <t xml:space="preserve">4 3 9 6 3 3 3 2 17 65 89 88 85 84 61 89 73 6 16 12</t>
  </si>
  <si>
    <t xml:space="preserve">WRWRRRRHMFLVVDQEMATR</t>
  </si>
  <si>
    <t xml:space="preserve">4 3 9 6 3 4 4 9 19 66 89 88 85 84 61 88 70 6 6 3</t>
  </si>
  <si>
    <t xml:space="preserve">M(+15.99)KLWHPHDC(+57.02)VELVGAVLNPK</t>
  </si>
  <si>
    <t xml:space="preserve">12 14 24 18 24 20 13 18 20 34 76 60 65 45 75 92 90 54 19 38</t>
  </si>
  <si>
    <t xml:space="preserve">FQLWHPHDC(+57.02)VELVGAVLNPK</t>
  </si>
  <si>
    <t xml:space="preserve">12 14 25 18 24 20 12 18 20 34 76 60 65 45 75 92 90 54 19 38</t>
  </si>
  <si>
    <t xml:space="preserve">QFLWHPHDC(+57.02)VELVGAVLNPK</t>
  </si>
  <si>
    <t xml:space="preserve">6 6 19 13 18 15 9 13 15 26 69 51 57 36 67 89 87 45 14 30</t>
  </si>
  <si>
    <t xml:space="preserve">KM(+15.99)LWHPHDC(+57.02)VELVGAVLNPK</t>
  </si>
  <si>
    <t xml:space="preserve">5 5 17 12 16 13 8 12 13 24 66 48 53 33 64 87 85 42 13 27</t>
  </si>
  <si>
    <t xml:space="preserve">KM(+15.99)LHWPHDC(+57.02)VELVGAVLNPK</t>
  </si>
  <si>
    <t xml:space="preserve">4 4 14 4 5 11 7 10 11 21 62 43 49 29 60 85 83 37 11 23</t>
  </si>
  <si>
    <t xml:space="preserve">WFFEYWYVPFRHHGSSGDPLLYGKVWR</t>
  </si>
  <si>
    <t xml:space="preserve">2 2 7 15 8 4 3 3 1 3 2 3 3 3 2 2 4 31 3 7 42 31 9 6 4 9 4</t>
  </si>
  <si>
    <t xml:space="preserve">WFFEYWVYPFRHHGSSGDPLLYGKVWR</t>
  </si>
  <si>
    <t xml:space="preserve">2 2 7 14 8 3 3 3 1 3 2 3 3 3 2 2 4 31 3 7 42 31 9 6 4 9 4</t>
  </si>
  <si>
    <t xml:space="preserve">WFFEYWYVFPRHHGSSGDPLLYGKVWR</t>
  </si>
  <si>
    <t xml:space="preserve">2 2 7 14 8 3 3 3 2 1 2 3 3 3 2 2 4 31 3 7 42 31 9 6 4 9 4</t>
  </si>
  <si>
    <t xml:space="preserve">WYYPYWYVPFRHHGSSGDPLLYGKVWR</t>
  </si>
  <si>
    <t xml:space="preserve">2 1 1 2 7 3 3 3 1 2 2 3 3 2 2 2 3 27 2 6 38 27 7 5 4 8 3</t>
  </si>
  <si>
    <t xml:space="preserve">WPYYYWYVPFRHHGSSGDPLLYGKVWR</t>
  </si>
  <si>
    <t xml:space="preserve">1 1 1 2 6 3 2 2 1 2 2 2 2 2 2 1 3 25 2 5 34 25 6 5 3 7 3</t>
  </si>
  <si>
    <t xml:space="preserve">C(+57.02)WC(+57.02)SC(+57.02)C(+57.02)NWKSLRYVWWRMWRQHVMC(+57.02)HKYDRM(+15.99)KKGPYLSYDEVGPLK</t>
  </si>
  <si>
    <t xml:space="preserve">1 1 1 3 1 1 1 1 2 2 1 0 3 1 1 1 0 0 2 2 0 0 1 1 1 2 4 1 1 1 2 2 4 4 1 1 2 7 13 12 26 7 1 1 4 1</t>
  </si>
  <si>
    <t xml:space="preserve">C(+57.02)C(+57.02)WSC(+57.02)C(+57.02)NWKSLRYVWWRMWRQHVMC(+57.02)HKYDRM(+15.99)KKGPYLSYDEVGPLK</t>
  </si>
  <si>
    <t xml:space="preserve">1 0 0 3 1 1 1 1 2 2 1 0 3 1 1 1 0 0 2 2 0 0 1 1 1 2 4 1 1 1 2 2 4 4 1 1 2 7 13 12 26 7 1 1 4 1</t>
  </si>
  <si>
    <t xml:space="preserve">WC(+57.02)C(+57.02)SC(+57.02)C(+57.02)NWKSLRYVWWRMWRQHVMC(+57.02)HKYDRM(+15.99)KKGPYLSYDEVGPLK</t>
  </si>
  <si>
    <t xml:space="preserve">0 0 1 3 1 1 1 1 2 2 1 0 3 1 1 1 0 0 2 2 0 0 1 1 1 2 4 1 1 1 2 2 4 4 1 1 2 7 13 12 26 7 1 1 4 1</t>
  </si>
  <si>
    <t xml:space="preserve">C(+57.02)WC(+57.02)SC(+57.02)C(+57.02)NWKSLRYVWWRWMRQHVMC(+57.02)HKYDRM(+15.99)KKGPYLSYDEVGPLK</t>
  </si>
  <si>
    <t xml:space="preserve">1 1 1 3 1 1 1 1 2 2 1 0 3 1 1 1 0 0 0 2 0 0 1 1 1 2 4 1 1 1 2 2 4 4 1 1 2 7 13 12 26 7 1 1 4 1</t>
  </si>
  <si>
    <t xml:space="preserve">C(+57.02)C(+57.02)WSC(+57.02)C(+57.02)NWKSLRYVWWRWMRQHVMC(+57.02)HKYDRM(+15.99)KKGPYLSYDEVGPLK</t>
  </si>
  <si>
    <t xml:space="preserve">1 0 0 3 1 1 1 1 2 2 1 0 3 1 1 1 0 0 0 2 0 0 1 1 1 2 4 1 1 1 2 2 4 4 1 1 2 7 13 12 26 7 1 1 4 1</t>
  </si>
  <si>
    <t xml:space="preserve">SSSGQVSPVVDYR</t>
  </si>
  <si>
    <t xml:space="preserve">36 41 24 24 78 90 91 94 89 91 86 59 73</t>
  </si>
  <si>
    <t xml:space="preserve">TSSGNVSPVVDYR</t>
  </si>
  <si>
    <t xml:space="preserve">37 43 42 18 57 89 93 93 88 90 85 59 73</t>
  </si>
  <si>
    <t xml:space="preserve">SSTGNVSPVVDYR</t>
  </si>
  <si>
    <t xml:space="preserve">38 43 40 16 55 89 93 93 88 90 85 60 74</t>
  </si>
  <si>
    <t xml:space="preserve">STSGNVSPVVDYR</t>
  </si>
  <si>
    <t xml:space="preserve">36 38 40 17 57 89 92 93 88 90 85 59 73</t>
  </si>
  <si>
    <t xml:space="preserve">SSGSQVSPVVDYR</t>
  </si>
  <si>
    <t xml:space="preserve">38 39 11 21 77 89 91 93 88 90 86 58 72</t>
  </si>
  <si>
    <t xml:space="preserve">YTWYHMVGEVTWR</t>
  </si>
  <si>
    <t xml:space="preserve">53 78 94 93 90 79 76 55 86 53 53 40 25</t>
  </si>
  <si>
    <t xml:space="preserve">YTWYHMVGELSWR</t>
  </si>
  <si>
    <t xml:space="preserve">48 74 93 91 88 75 72 50 82 62 51 33 20</t>
  </si>
  <si>
    <t xml:space="preserve">YTWYHMVGESLWR</t>
  </si>
  <si>
    <t xml:space="preserve">48 74 93 91 88 75 72 50 81 28 37 32 19</t>
  </si>
  <si>
    <t xml:space="preserve">YTWYHMVGETVWR</t>
  </si>
  <si>
    <t xml:space="preserve">48 74 93 91 88 75 72 50 81 28 28 32 19</t>
  </si>
  <si>
    <t xml:space="preserve">YTWYMHVGEVTWR</t>
  </si>
  <si>
    <t xml:space="preserve">48 63 89 84 39 40 60 37 75 48 48 36 22</t>
  </si>
  <si>
    <t xml:space="preserve">WM(+15.99)WDTNSLNSLLAPRYVGC(+57.02)R</t>
  </si>
  <si>
    <t xml:space="preserve">29 29 34 63 75 77 92 97 94 94 97 99 97 47 46 57 36 36 30 35</t>
  </si>
  <si>
    <t xml:space="preserve">WM(+15.99)WDTNSLNSLLARPYVGC(+57.02)R</t>
  </si>
  <si>
    <t xml:space="preserve">28 29 33 62 75 77 92 97 94 94 96 99 97 37 38 57 36 35 30 35</t>
  </si>
  <si>
    <t xml:space="preserve">WM(+15.99)WDTNSLNSLLARPYVC(+57.02)GR</t>
  </si>
  <si>
    <t xml:space="preserve">28 28 32 61 74 76 91 97 94 94 96 99 97 37 37 56 35 28 15 34</t>
  </si>
  <si>
    <t xml:space="preserve">WWM(+15.99)DTNSLNSLLARPYVGC(+57.02)R</t>
  </si>
  <si>
    <t xml:space="preserve">25 20 18 59 73 74 90 97 94 93 96 98 97 34 35 53 32 32 27 32</t>
  </si>
  <si>
    <t xml:space="preserve">WM(+15.99)WDTNSLNSLLARPYSPC(+57.02)K</t>
  </si>
  <si>
    <t xml:space="preserve">26 26 31 59 73 75 91 97 94 94 96 99 97 35 34 41 23 17 22 17</t>
  </si>
  <si>
    <t xml:space="preserve">54 47 98 97 98 100 99 99 94 92 97 97 89 81 73</t>
  </si>
  <si>
    <t xml:space="preserve">55 47 98 97 98 100 99 99 94 92 97 97 89 81 73</t>
  </si>
  <si>
    <t xml:space="preserve">RYELFLVVDHGMM(+15.99)FK</t>
  </si>
  <si>
    <t xml:space="preserve">23 29 98 97 98 99 99 99 94 92 97 97 88 80 71</t>
  </si>
  <si>
    <t xml:space="preserve">YGVELFLVVDHGMM(+15.99)FK</t>
  </si>
  <si>
    <t xml:space="preserve">46 15 28 98 97 98 100 99 99 94 96 97 97 89 82 73</t>
  </si>
  <si>
    <t xml:space="preserve">YVGELFLVVDHGMM(+15.99)FK</t>
  </si>
  <si>
    <t xml:space="preserve">46 28 14 98 97 98 100 99 99 94 96 97 97 89 81 73</t>
  </si>
  <si>
    <t xml:space="preserve">VFYLVNELLR</t>
  </si>
  <si>
    <t xml:space="preserve">28 29 55 95 97 92 98 99 97 89</t>
  </si>
  <si>
    <t xml:space="preserve">NPPTLVNELLR</t>
  </si>
  <si>
    <t xml:space="preserve">49 26 30 78 97 97 93 98 99 98 90</t>
  </si>
  <si>
    <t xml:space="preserve">FVYLVNELLR</t>
  </si>
  <si>
    <t xml:space="preserve">26 26 53 96 97 92 98 98 97 89</t>
  </si>
  <si>
    <t xml:space="preserve">VYFLVNELLR</t>
  </si>
  <si>
    <t xml:space="preserve">27 28 28 95 97 92 98 98 97 89</t>
  </si>
  <si>
    <t xml:space="preserve">YVFLVNELLR</t>
  </si>
  <si>
    <t xml:space="preserve">25 25 28 96 97 91 98 98 97 88</t>
  </si>
  <si>
    <t xml:space="preserve">WC(+57.02)M(+15.99)HEM(+15.99)ALLSNLLLGYC(+57.02)RR</t>
  </si>
  <si>
    <t xml:space="preserve">12 10 32 14 28 20 62 78 54 32 30 41 59 69 53 36 28 12 7</t>
  </si>
  <si>
    <t xml:space="preserve">WC(+57.02)M(+15.99)EHM(+15.99)ALLSGGLLLGYC(+57.02)RR</t>
  </si>
  <si>
    <t xml:space="preserve">12 10 28 29 10 18 61 77 56 34 11 28 62 65 70 54 37 27 10 6</t>
  </si>
  <si>
    <t xml:space="preserve">C(+57.02)WM(+15.99)HEM(+15.99)ALLSGGLLLGYC(+57.02)RR</t>
  </si>
  <si>
    <t xml:space="preserve">9 10 29 13 26 19 60 76 55 33 11 27 62 64 69 53 36 26 10 6</t>
  </si>
  <si>
    <t xml:space="preserve">WC(+57.02)M(+15.99)HEM(+15.99)ALLSGGLLLGYRC(+57.02)R</t>
  </si>
  <si>
    <t xml:space="preserve">11 9 28 13 25 18 59 75 54 32 11 26 60 63 68 49 32 20 20 5</t>
  </si>
  <si>
    <t xml:space="preserve">WC(+57.02)M(+15.99)HEM(+15.99)ALLSGGLLLGYC(+57.02)RR</t>
  </si>
  <si>
    <t xml:space="preserve">11 9 28 13 25 18 58 75 54 31 11 26 60 63 68 51 34 25 10 6</t>
  </si>
  <si>
    <t xml:space="preserve">MWC(+57.02)RRWWYVVHM(+15.99)GLFNSK</t>
  </si>
  <si>
    <t xml:space="preserve">11 16 34 25 6 9 7 8 47 63 34 37 37 57 77 14 13 7</t>
  </si>
  <si>
    <t xml:space="preserve">MWC(+57.02)RRWWYVVHGM(+15.99)LFSNK</t>
  </si>
  <si>
    <t xml:space="preserve">11 16 34 25 6 9 7 8 47 62 34 20 36 55 77 21 13 7</t>
  </si>
  <si>
    <t xml:space="preserve">MWC(+57.02)RRWWYVVHGM(+15.99)LFNSK</t>
  </si>
  <si>
    <t xml:space="preserve">11 16 34 24 6 9 7 8 46 61 33 20 35 55 77 14 13 7</t>
  </si>
  <si>
    <t xml:space="preserve">MWC(+57.02)RRWWYVVHM(+15.99)LGFNSK</t>
  </si>
  <si>
    <t xml:space="preserve">11 16 34 24 6 9 7 8 47 61 23 34 41 20 77 14 13 7</t>
  </si>
  <si>
    <t xml:space="preserve">WMC(+57.02)RRWWYVVHGM(+15.99)LFNSK</t>
  </si>
  <si>
    <t xml:space="preserve">11 11 29 20 5 8 6 8 45 60 32 19 34 54 75 13 12 7</t>
  </si>
  <si>
    <t xml:space="preserve">RM(+15.99)GNPLGVLLYMR</t>
  </si>
  <si>
    <t xml:space="preserve">13 19 16 41 63 95 74 35 46 91 86 72 68</t>
  </si>
  <si>
    <t xml:space="preserve">TTTGNPLGVLLYMR</t>
  </si>
  <si>
    <t xml:space="preserve">14 18 21 16 41 63 95 75 36 62 92 86 73 69</t>
  </si>
  <si>
    <t xml:space="preserve">M(+15.99)RGNPLGVLLYMR</t>
  </si>
  <si>
    <t xml:space="preserve">16 13 15 38 60 95 72 33 44 91 85 70 66</t>
  </si>
  <si>
    <t xml:space="preserve">M(+15.99)RGNPLGLVLYMR</t>
  </si>
  <si>
    <t xml:space="preserve">16 12 15 38 60 95 72 44 32 90 84 70 66</t>
  </si>
  <si>
    <t xml:space="preserve">M(+15.99)RGGGPLGVLLYMR</t>
  </si>
  <si>
    <t xml:space="preserve">16 13 14 13 15 60 94 70 33 59 91 85 70 66</t>
  </si>
  <si>
    <t xml:space="preserve">FWRWKRRHRRKKFAKVSR</t>
  </si>
  <si>
    <t xml:space="preserve">2 3 2 8 4 2 2 6 2 2 2 9 10 10 19 7 8 9</t>
  </si>
  <si>
    <t xml:space="preserve">FWRWKRHRRRKKFAKVSR</t>
  </si>
  <si>
    <t xml:space="preserve">2 3 2 7 4 2 4 2 2 2 2 9 10 10 18 7 8 9</t>
  </si>
  <si>
    <t xml:space="preserve">WFRWKRHRRRKKFAKVSR</t>
  </si>
  <si>
    <t xml:space="preserve">2 2 2 7 4 2 4 2 2 2 2 9 10 10 18 7 8 8</t>
  </si>
  <si>
    <t xml:space="preserve">FWRWRKHRRRKKFAKVSR</t>
  </si>
  <si>
    <t xml:space="preserve">2 2 2 5 2 2 4 2 2 2 2 9 10 10 18 7 8 8</t>
  </si>
  <si>
    <t xml:space="preserve">FWRWKRRRHRKKFAKVSR</t>
  </si>
  <si>
    <t xml:space="preserve">2 2 1 6 4 2 2 2 2 1 2 8 9 9 17 6 7 8</t>
  </si>
  <si>
    <t xml:space="preserve">GC(+57.02)FEC(+57.02)VVSATR</t>
  </si>
  <si>
    <t xml:space="preserve">22 78 79 97 91 92 92 64 79 43 28</t>
  </si>
  <si>
    <t xml:space="preserve">C(+57.02)GFEC(+57.02)VVSATR</t>
  </si>
  <si>
    <t xml:space="preserve">36 23 73 97 89 90 90 61 77 39 25</t>
  </si>
  <si>
    <t xml:space="preserve">C(+57.02)GFEC(+57.02)VVGTTR</t>
  </si>
  <si>
    <t xml:space="preserve">31 20 69 96 87 88 86 21 51 30 18</t>
  </si>
  <si>
    <t xml:space="preserve">C(+57.02)GFEC(+57.02)VVTGTR</t>
  </si>
  <si>
    <t xml:space="preserve">32 20 70 96 87 88 88 20 21 33 20</t>
  </si>
  <si>
    <t xml:space="preserve">C(+57.02)GFEC(+57.02)VVASTR</t>
  </si>
  <si>
    <t xml:space="preserve">30 19 68 96 86 87 85 15 25 29 17</t>
  </si>
  <si>
    <t xml:space="preserve">VFHYGNLMNLVM(+15.99)LGPK</t>
  </si>
  <si>
    <t xml:space="preserve">45 47 80 96 81 78 85 91 92 94 33 34 70 20 27 20</t>
  </si>
  <si>
    <t xml:space="preserve">VFHYGLNMNLM(+15.99)VLGPK</t>
  </si>
  <si>
    <t xml:space="preserve">42 44 68 93 75 50 47 87 85 89 39 31 68 18 25 18</t>
  </si>
  <si>
    <t xml:space="preserve">VFHYGLNMNLVM(+15.99)LGPK</t>
  </si>
  <si>
    <t xml:space="preserve">42 45 68 93 76 50 47 87 85 89 31 31 68 18 25 18</t>
  </si>
  <si>
    <t xml:space="preserve">VFHYGLNMNLVM(+15.99)LPGK</t>
  </si>
  <si>
    <t xml:space="preserve">39 41 65 92 73 46 44 85 83 88 28 28 63 21 15 16</t>
  </si>
  <si>
    <t xml:space="preserve">FVHYGLNMNLVM(+15.99)LGPK</t>
  </si>
  <si>
    <t xml:space="preserve">23 24 63 92 71 45 42 84 82 87 26 27 63 15 21 15</t>
  </si>
  <si>
    <t xml:space="preserve">WHRSLWWGNDHDTAGLLDVVPR</t>
  </si>
  <si>
    <t xml:space="preserve">11 10 17 20 16 20 17 8 11 13 10 11 28 82 60 87 92 60 29 25 7 4</t>
  </si>
  <si>
    <t xml:space="preserve">WHRWSLWGNDHDTAGLLDVVPR</t>
  </si>
  <si>
    <t xml:space="preserve">9 9 14 13 13 16 14 7 9 11 8 10 24 79 56 85 91 56 26 22 6 4</t>
  </si>
  <si>
    <t xml:space="preserve">WHRERTWGNDHDTAGLLDVVPR</t>
  </si>
  <si>
    <t xml:space="preserve">9 9 14 26 7 6 14 7 9 11 8 10 24 79 56 84 91 55 25 22 6 4</t>
  </si>
  <si>
    <t xml:space="preserve">HWRWVTWGNDHDTAGLLDVVPR</t>
  </si>
  <si>
    <t xml:space="preserve">9 9 15 13 13 6 14 7 9 11 8 10 24 79 56 85 91 56 26 22 6 4</t>
  </si>
  <si>
    <t xml:space="preserve">WHRWVTWGNDHDTAGLLDVVPR</t>
  </si>
  <si>
    <t xml:space="preserve">9 9 15 13 13 6 14 7 9 11 8 10 24 79 56 84 91 55 26 22 6 4</t>
  </si>
  <si>
    <t xml:space="preserve">VFHLYLNMLNGDTRR</t>
  </si>
  <si>
    <t xml:space="preserve">25 25 56 46 32 93 86 86 89 55 36 53 18 15 11</t>
  </si>
  <si>
    <t xml:space="preserve">FVHLYLNMLNGDTRR</t>
  </si>
  <si>
    <t xml:space="preserve">18 17 53 43 30 92 84 85 87 52 34 50 16 13 10</t>
  </si>
  <si>
    <t xml:space="preserve">FVHLYLNMLNGESRR</t>
  </si>
  <si>
    <t xml:space="preserve">17 16 51 42 28 92 84 84 87 50 31 36 18 12 9</t>
  </si>
  <si>
    <t xml:space="preserve">FVLWNLNMLNGDTRR</t>
  </si>
  <si>
    <t xml:space="preserve">16 15 15 14 63 91 82 84 88 53 35 49 15 13 9</t>
  </si>
  <si>
    <t xml:space="preserve">FVHLYLNMLNGQPFR</t>
  </si>
  <si>
    <t xml:space="preserve">16 16 51 41 28 92 83 84 86 49 32 14 15 16 8</t>
  </si>
  <si>
    <t xml:space="preserve">KKWWWM(+15.99)WFRC(+57.02)WC(+57.02)VWVLVAKFPLC(+57.02)TWR</t>
  </si>
  <si>
    <t xml:space="preserve">2 2 2 3 6 6 2 5 1 2 2 9 2 11 31 26 22 67 70 62 18 29 5 5 3 5</t>
  </si>
  <si>
    <t xml:space="preserve">KKWWWM(+15.99)WFRWC(+57.02)C(+57.02)VWVLVAKFPLC(+57.02)TWR</t>
  </si>
  <si>
    <t xml:space="preserve">2 2 2 3 6 6 2 5 1 0 0 9 2 11 31 26 22 67 70 62 18 29 5 5 3 5</t>
  </si>
  <si>
    <t xml:space="preserve">KWKWWM(+15.99)WFRC(+57.02)WC(+57.02)VWVLVAKFPLC(+57.02)TWR</t>
  </si>
  <si>
    <t xml:space="preserve">2 0 0 3 6 6 2 5 1 2 2 9 2 11 31 26 22 67 70 62 18 29 5 5 3 5</t>
  </si>
  <si>
    <t xml:space="preserve">WKKWWM(+15.99)WFRC(+57.02)WC(+57.02)VWVLVAKFPLC(+57.02)TWR</t>
  </si>
  <si>
    <t xml:space="preserve">0 0 0 3 6 6 2 5 1 2 2 9 2 11 31 26 22 67 70 62 18 29 5 5 3 5</t>
  </si>
  <si>
    <t xml:space="preserve">KWKWWM(+15.99)WFRWC(+57.02)C(+57.02)VWVLVAKFPLC(+57.02)TWR</t>
  </si>
  <si>
    <t xml:space="preserve">2 0 0 3 6 6 2 5 1 0 0 9 2 11 31 26 22 67 70 62 18 29 5 5 3 5</t>
  </si>
  <si>
    <t xml:space="preserve">YWYNM(+15.99)M(+15.99)WWRFWWWWWWWWWWKWVFWELYVRGSAASYDEVLPGK</t>
  </si>
  <si>
    <t xml:space="preserve">1 1 0 1 1 1 1 3 1 1 1 1 3 0 1 1 1 1 0 0 0 1 2 1 1 2 1 2 7 4 1 5 3 5 9 18 30 23 9 31 1 2 4</t>
  </si>
  <si>
    <t xml:space="preserve">YWYNFM(+15.99)WWRM(+15.99)WWWWWWWWWWKWVFWELYVRGSAASYDEVLPGK</t>
  </si>
  <si>
    <t xml:space="preserve">YWYNM(+15.99)FWWRM(+15.99)WWWWWWWWWWKWVFWELYVRGSAASYDEVLPGK</t>
  </si>
  <si>
    <t xml:space="preserve">YWYNM(+15.99)FWWRM(+15.99)WWWWWWWWWWWKVFWELYVRGSAASYDEVLPGK</t>
  </si>
  <si>
    <t xml:space="preserve">1 1 0 1 1 1 1 3 1 1 1 1 3 0 1 1 1 1 0 0 0 0 2 1 1 2 1 2 7 4 1 5 3 5 9 18 30 23 9 31 1 2 4</t>
  </si>
  <si>
    <t xml:space="preserve">YWYNM(+15.99)M(+15.99)WWRFWWWWWWWWWWWKVFWELYVRGSAASYDEVLPGK</t>
  </si>
  <si>
    <t xml:space="preserve">RRWLFRNWWRMRHFLHSLTGVELWSNK</t>
  </si>
  <si>
    <t xml:space="preserve">2 1 5 8 6 4 5 2 8 4 2 3 6 9 3 2 3 37 55 22 47 81 48 21 24 5 11</t>
  </si>
  <si>
    <t xml:space="preserve">RRWLFRNWWMRRHFLHSLTGVELWSNK</t>
  </si>
  <si>
    <t xml:space="preserve">2 1 5 8 6 4 5 2 8 0 0 3 6 9 3 2 3 37 55 22 47 81 48 21 24 5 11</t>
  </si>
  <si>
    <t xml:space="preserve">RRWLFRHYWRMRHFLHSLTGVELWSNK</t>
  </si>
  <si>
    <t xml:space="preserve">2 1 5 8 6 4 0 0 8 4 2 3 6 9 3 2 3 37 55 22 47 81 48 21 24 5 11</t>
  </si>
  <si>
    <t xml:space="preserve">RRWLFRNWRWMRHFLHSLTGVELWSNK</t>
  </si>
  <si>
    <t xml:space="preserve">2 1 5 8 6 4 5 2 0 0 2 3 6 9 3 2 3 37 55 22 47 81 48 21 24 5 11</t>
  </si>
  <si>
    <t xml:space="preserve">RRWLFRNWWHMRRFLHSLTGVELWSNK</t>
  </si>
  <si>
    <t xml:space="preserve">2 1 5 8 6 4 5 2 8 0 0 0 0 9 3 2 3 37 55 22 47 81 48 21 24 5 11</t>
  </si>
  <si>
    <t xml:space="preserve">WWWKKFKMYYC(+57.02)RWEFDLAQFSVAFPRR</t>
  </si>
  <si>
    <t xml:space="preserve">2 2 2 5 5 6 3 8 2 1 1 2 4 28 11 53 80 40 26 56 12 10 10 12 2 5 3</t>
  </si>
  <si>
    <t xml:space="preserve">WFRRRWWWWMWWEFDLAKFWAFPRR</t>
  </si>
  <si>
    <t xml:space="preserve">2 0 0 0 0 0 0 0 0 0 0 4 28 11 53 80 40 26 56 0 10 12 2 5 3</t>
  </si>
  <si>
    <t xml:space="preserve">FRWRRWWWWMWWEFDLAKFWAFPRR</t>
  </si>
  <si>
    <t xml:space="preserve">0 0 0 0 0 0 0 0 0 0 0 4 28 11 53 80 40 26 56 0 10 12 2 5 3</t>
  </si>
  <si>
    <t xml:space="preserve">FWRRRWWWWMWWEFDLAKFWAFPRR</t>
  </si>
  <si>
    <t xml:space="preserve">RRWWRWFWWMWWEFDLAKFWAFPRR</t>
  </si>
  <si>
    <t xml:space="preserve">KYC(+57.02)YRKRKDLFYPPR</t>
  </si>
  <si>
    <t xml:space="preserve">13 11 9 20 14 14 13 19 16 20 34 27 10 11 10</t>
  </si>
  <si>
    <t xml:space="preserve">YKC(+57.02)YRKVGKDLFYPPR</t>
  </si>
  <si>
    <t xml:space="preserve">5 5 5 12 8 9 8 3 11 9 20 22 17 6 6 6</t>
  </si>
  <si>
    <t xml:space="preserve">YKC(+57.02)YRKRKDLFYPPR</t>
  </si>
  <si>
    <t xml:space="preserve">5 5 5 12 8 9 8 11 9 12 22 17 6 6 6</t>
  </si>
  <si>
    <t xml:space="preserve">YKC(+57.02)RYKRKDLFYPPR</t>
  </si>
  <si>
    <t xml:space="preserve">5 5 5 7 12 8 7 11 9 12 22 17 6 6 5</t>
  </si>
  <si>
    <t xml:space="preserve">YKC(+57.02)YKRRKDLFYPPR</t>
  </si>
  <si>
    <t xml:space="preserve">5 4 5 10 3 2 7 10 8 11 21 16 5 6 5</t>
  </si>
  <si>
    <t xml:space="preserve">78 93 99 95 98 98 96 97 98 68 52 74</t>
  </si>
  <si>
    <t xml:space="preserve">75 92 99 95 98 98 96 97 97 40 45 68</t>
  </si>
  <si>
    <t xml:space="preserve">74 92 99 94 98 98 95 97 95 58 22 21 55</t>
  </si>
  <si>
    <t xml:space="preserve">71 90 99 94 98 98 95 96 93 18 18 31 51</t>
  </si>
  <si>
    <t xml:space="preserve">70 90 99 94 98 98 95 96 93 17 32 16 51</t>
  </si>
  <si>
    <t xml:space="preserve">RRKYWWFRRHYYFHVALVDLAAALMNK</t>
  </si>
  <si>
    <t xml:space="preserve">6 6 18 23 19 12 10 6 6 4 11 4 4 20 60 71 90 70 63 85 54 73 42 51 14 26 20</t>
  </si>
  <si>
    <t xml:space="preserve">RRKYWWFRRHYFYHVALVDLAAALMNK</t>
  </si>
  <si>
    <t xml:space="preserve">6 6 18 23 19 12 10 6 6 4 11 0 0 20 60 71 90 70 63 85 54 73 42 51 14 26 20</t>
  </si>
  <si>
    <t xml:space="preserve">RRKYWWFRHRYYFHVALVDLAAALMNK</t>
  </si>
  <si>
    <t xml:space="preserve">6 6 18 23 19 12 10 6 0 0 11 4 4 20 60 71 90 70 63 85 54 73 42 51 14 26 20</t>
  </si>
  <si>
    <t xml:space="preserve">RRKYWWFRHRYFYHVALVDLAAALMNK</t>
  </si>
  <si>
    <t xml:space="preserve">6 6 18 23 19 12 10 6 0 0 11 0 0 20 60 71 90 70 63 85 54 73 42 51 14 26 20</t>
  </si>
  <si>
    <t xml:space="preserve">RRKYWWFRRHFYYHVALVDLAAALMNK</t>
  </si>
  <si>
    <t xml:space="preserve">6 6 18 23 19 12 10 6 6 4 0 0 0 20 60 71 90 70 63 85 54 73 42 51 14 26 20</t>
  </si>
  <si>
    <t xml:space="preserve">KKVRMLSSVALQMFR</t>
  </si>
  <si>
    <t xml:space="preserve">10 14 13 6 14 74 19 16 27 31 63 31 36 26 25</t>
  </si>
  <si>
    <t xml:space="preserve">KVKRMLSSVALQMFR</t>
  </si>
  <si>
    <t xml:space="preserve">9 8 15 5 11 68 14 12 22 25 55 25 29 21 19</t>
  </si>
  <si>
    <t xml:space="preserve">VKKRMLSSVALQMFR</t>
  </si>
  <si>
    <t xml:space="preserve">4 5 10 3 7 56 9 8 14 17 43 17 20 14 13</t>
  </si>
  <si>
    <t xml:space="preserve">VKKRMLSSVALKMM(+15.99)R</t>
  </si>
  <si>
    <t xml:space="preserve">4 5 10 3 7 56 9 8 14 17 43 15 19 13 13</t>
  </si>
  <si>
    <t xml:space="preserve">VKRKMLSSVALQMFR</t>
  </si>
  <si>
    <t xml:space="preserve">5 5 3 4 6 56 9 7 14 16 42 16 19 13 12</t>
  </si>
  <si>
    <t xml:space="preserve">WRYEM(+15.99)YTWNC(+57.02)VLAVLMAKLR</t>
  </si>
  <si>
    <t xml:space="preserve">9 7 20 31 11 8 7 13 13 11 34 61 83 92 94 74 71 25 18 7</t>
  </si>
  <si>
    <t xml:space="preserve">YRWEYM(+15.99)TWNC(+57.02)VLAVLMAKLR</t>
  </si>
  <si>
    <t xml:space="preserve">11 5 8 28 11 7 6 11 11 9 29 56 80 90 93 70 66 21 16 6</t>
  </si>
  <si>
    <t xml:space="preserve">YRWEM(+15.99)YTWNC(+57.02)VLAVLMAKLR</t>
  </si>
  <si>
    <t xml:space="preserve">10 5 8 27 9 7 6 11 10 9 29 56 80 90 93 70 66 21 15 6</t>
  </si>
  <si>
    <t xml:space="preserve">YRWEM(+15.99)YTWC(+57.02)NVLAVLMAKLR</t>
  </si>
  <si>
    <t xml:space="preserve">10 4 8 27 9 7 6 11 10 8 29 56 79 90 93 70 66 21 15 6</t>
  </si>
  <si>
    <t xml:space="preserve">RYWEM(+15.99)YTWNC(+57.02)VLAVLMAKLR</t>
  </si>
  <si>
    <t xml:space="preserve">6 6 8 26 9 6 6 10 10 9 28 54 79 89 92 69 65 20 15 5</t>
  </si>
  <si>
    <t xml:space="preserve">WWWWC(+57.02)C(+57.02)RWWWWC(+57.02)WWWLPWFPSM(+15.99)RLMNC(+57.02)WWR</t>
  </si>
  <si>
    <t xml:space="preserve">0 0 0 0 0 0 1 0 0 0 0 0 0 0 0 0 0 1 2 1 1 1 1 2 0 0 0 0 1 0</t>
  </si>
  <si>
    <t xml:space="preserve">WWWWC(+57.02)C(+57.02)RWWWWWC(+57.02)WWLPWFPSM(+15.99)RLMNC(+57.02)WWR</t>
  </si>
  <si>
    <t xml:space="preserve">C(+57.02)C(+57.02)WWWWRWWWWC(+57.02)WWWLPWFPSM(+15.99)RLMNC(+57.02)WWR</t>
  </si>
  <si>
    <t xml:space="preserve">C(+57.02)WC(+57.02)WWWRWWWWC(+57.02)WWWLPWFPSM(+15.99)RLMNC(+57.02)WWR</t>
  </si>
  <si>
    <t xml:space="preserve">C(+57.02)WWC(+57.02)WWRWWWWC(+57.02)WWWLPWFPSM(+15.99)RLMNC(+57.02)WWR</t>
  </si>
  <si>
    <t xml:space="preserve">WFFWWWWWHWWWWWWWWWWWWWKNHVKGHLADSLSLYM(+15.99)R</t>
  </si>
  <si>
    <t xml:space="preserve">0 0 0 0 0 0 0 0 0 0 0 0 0 0 0 0 0 0 0 0 0 0 0 1 0 0 0 0 0 0 1 0 1 1 1 1 0 0 0</t>
  </si>
  <si>
    <t xml:space="preserve">FWFWWWWWHWWWWWWWWWWWWWKNHVKGHLADSLSLYM(+15.99)R</t>
  </si>
  <si>
    <t xml:space="preserve">FFWWWWWWHWWWWWWWWWWWWWKNHVKGHLADSLSLYM(+15.99)R</t>
  </si>
  <si>
    <t xml:space="preserve">WFFWWWWWHWWWWWWWWWWWWWKNHVKGHLADSLSLM(+15.99)YR</t>
  </si>
  <si>
    <t xml:space="preserve">FFWWWWWWHWWWWWWWWWWWWWKNHVKGHLADSLSLM(+15.99)YR</t>
  </si>
  <si>
    <t xml:space="preserve">RRWWFWFFKRRWRFHSLTGVELWSNK</t>
  </si>
  <si>
    <t xml:space="preserve">3 3 11 8 10 8 10 15 4 3 10 16 2 2 3 23 61 43 23 71 94 88 36 44 15 25</t>
  </si>
  <si>
    <t xml:space="preserve">RRWWFWFFKRWRRFHSLTGVELWSNK</t>
  </si>
  <si>
    <t xml:space="preserve">3 3 11 8 10 8 10 15 4 3 0 0 2 2 3 23 61 43 23 71 94 88 36 44 15 25</t>
  </si>
  <si>
    <t xml:space="preserve">RRWWFWFFRWKRRFHSLTGVELWSNK</t>
  </si>
  <si>
    <t xml:space="preserve">3 3 11 8 10 8 10 15 0 0 0 0 2 2 3 23 61 43 23 71 94 88 36 44 15 25</t>
  </si>
  <si>
    <t xml:space="preserve">RRWWFWFFWRKRRFHSLTGVELWSNK</t>
  </si>
  <si>
    <t xml:space="preserve">RRWWFWFFWRRKRFHSLTGVELWSNK</t>
  </si>
  <si>
    <t xml:space="preserve">WYWERRRWYRRNHHVALVDLARVMNK</t>
  </si>
  <si>
    <t xml:space="preserve">6 3 3 22 2 3 7 3 6 4 3 7 36 45 45 84 84 81 77 82 42 35 26 5 14 10</t>
  </si>
  <si>
    <t xml:space="preserve">YWWERRRWYRRNHHVALVDLARVMNK</t>
  </si>
  <si>
    <t xml:space="preserve">0 0 3 22 2 3 7 3 6 4 3 7 36 45 45 84 84 81 77 82 42 35 26 5 14 10</t>
  </si>
  <si>
    <t xml:space="preserve">WYWERRRWYRRNHHVALVDLARVNMK</t>
  </si>
  <si>
    <t xml:space="preserve">6 3 3 22 2 3 7 3 6 4 3 7 36 45 45 84 84 81 77 82 42 35 26 0 0 10</t>
  </si>
  <si>
    <t xml:space="preserve">YWWERRRWYRRNHHVALVDLARVNMK</t>
  </si>
  <si>
    <t xml:space="preserve">0 0 3 22 2 3 7 3 6 4 3 7 36 45 45 84 84 81 77 82 42 35 26 0 0 10</t>
  </si>
  <si>
    <t xml:space="preserve">WWWRWRRRVPDMPHHVALVDLARVMNK</t>
  </si>
  <si>
    <t xml:space="preserve">6 0 0 0 0 0 0 0 0 0 0 0 0 36 45 45 84 84 81 77 82 42 35 26 5 14 10</t>
  </si>
  <si>
    <t xml:space="preserve">DRWRWWC(+57.02)YC(+57.02)WC(+57.02)WWWWWYNSSHNDHPSVRPHLYK</t>
  </si>
  <si>
    <t xml:space="preserve">1 0 1 1 2 4 2 1 1 1 1 1 1 1 1 12 11 4 3 6 18 6 1 1 2 8 9 4 3 4 1 1 1</t>
  </si>
  <si>
    <t xml:space="preserve">DWRRWWC(+57.02)YC(+57.02)WC(+57.02)WWWWWYNSSHNDHPSVRPHLYK</t>
  </si>
  <si>
    <t xml:space="preserve">1 0 0 1 2 4 2 1 1 1 1 1 1 1 1 12 11 4 3 6 18 6 1 1 2 8 9 4 3 4 1 1 1</t>
  </si>
  <si>
    <t xml:space="preserve">RDWRWWC(+57.02)YC(+57.02)WC(+57.02)WWWWWYNSSHNDHPSVRPHLYK</t>
  </si>
  <si>
    <t xml:space="preserve">0 0 1 1 2 4 2 1 1 1 1 1 1 1 1 12 11 4 3 6 18 6 1 1 2 8 9 4 3 4 1 1 1</t>
  </si>
  <si>
    <t xml:space="preserve">RWDRWWC(+57.02)YC(+57.02)WC(+57.02)WWWWWYNSSHNDHPSVRPHLYK</t>
  </si>
  <si>
    <t xml:space="preserve">0 0 0 1 2 4 2 1 1 1 1 1 1 1 1 12 11 4 3 6 18 6 1 1 2 8 9 4 3 4 1 1 1</t>
  </si>
  <si>
    <t xml:space="preserve">RDWRWWC(+57.02)YC(+57.02)WWC(+57.02)WWWWYNSSHNDHPSVRPHLYK</t>
  </si>
  <si>
    <t xml:space="preserve">0 0 1 1 2 4 2 1 1 1 0 0 1 1 1 12 11 4 3 6 18 6 1 1 2 8 9 4 3 4 1 1 1</t>
  </si>
  <si>
    <t xml:space="preserve">TPTM(+15.99)THSYVHK</t>
  </si>
  <si>
    <t xml:space="preserve">23 26 69 50 41 34 50 44 61 36 30</t>
  </si>
  <si>
    <t xml:space="preserve">TPTTM(+15.99)HSYVHK</t>
  </si>
  <si>
    <t xml:space="preserve">22 25 67 41 35 31 48 42 59 35 29</t>
  </si>
  <si>
    <t xml:space="preserve">LADM(+15.99)THSYVHK</t>
  </si>
  <si>
    <t xml:space="preserve">27 22 34 45 41 33 49 43 61 36 30</t>
  </si>
  <si>
    <t xml:space="preserve">ALDM(+15.99)THSYVHK</t>
  </si>
  <si>
    <t xml:space="preserve">20 28 34 45 41 33 49 43 60 35 29</t>
  </si>
  <si>
    <t xml:space="preserve">TPTM(+15.99)THSGDRAK</t>
  </si>
  <si>
    <t xml:space="preserve">21 23 66 46 38 31 41 10 60 60 27 21</t>
  </si>
  <si>
    <t xml:space="preserve">NRRFENLEVYNLMC(+57.02)NRAK</t>
  </si>
  <si>
    <t xml:space="preserve">24 14 20 44 92 77 97 99 83 83 91 98 97 94 41 18 26 31</t>
  </si>
  <si>
    <t xml:space="preserve">NRRFENLEVYNLMC(+57.02)DVVR</t>
  </si>
  <si>
    <t xml:space="preserve">22 13 18 41 91 74 97 99 81 81 90 97 97 93 64 23 23 26</t>
  </si>
  <si>
    <t xml:space="preserve">RNRFENLEVYNLMC(+57.02)DVVR</t>
  </si>
  <si>
    <t xml:space="preserve">13 15 17 39 90 74 97 99 81 80 90 97 96 93 63 22 23 25</t>
  </si>
  <si>
    <t xml:space="preserve">RRNFENLEVYNLMC(+57.02)DVVR</t>
  </si>
  <si>
    <t xml:space="preserve">13 12 15 39 90 74 97 99 81 80 90 97 96 93 63 22 23 25</t>
  </si>
  <si>
    <t xml:space="preserve">NRRFENLEVYNLMC(+57.02)NQVK</t>
  </si>
  <si>
    <t xml:space="preserve">22 13 18 41 91 74 97 99 81 81 90 97 96 94 38 21 25 28</t>
  </si>
  <si>
    <t xml:space="preserve">WC(+57.02)DC(+57.02)SYLKYTPFVTMK</t>
  </si>
  <si>
    <t xml:space="preserve">33 33 41 55 57 55 78 76 74 68 66 73 84 55 35 28</t>
  </si>
  <si>
    <t xml:space="preserve">WC(+57.02)DC(+57.02)SYLKYTPFVMTK</t>
  </si>
  <si>
    <t xml:space="preserve">33 33 41 55 57 55 78 76 74 68 66 73 84 56 35 28</t>
  </si>
  <si>
    <t xml:space="preserve">WC(+57.02)DC(+57.02)SYLKYTPFVFGR</t>
  </si>
  <si>
    <t xml:space="preserve">33 34 42 56 58 56 79 77 75 69 67 73 84 33 20 20</t>
  </si>
  <si>
    <t xml:space="preserve">WC(+57.02)DC(+57.02)SYLKYTPFVGFR</t>
  </si>
  <si>
    <t xml:space="preserve">33 33 41 55 57 56 78 76 74 68 67 73 84 18 34 20</t>
  </si>
  <si>
    <t xml:space="preserve">C(+57.02)WDC(+57.02)SYLKYTPFVTMK</t>
  </si>
  <si>
    <t xml:space="preserve">18 20 36 46 52 51 75 73 70 63 62 69 81 50 31 24</t>
  </si>
  <si>
    <t xml:space="preserve">ESAQFFLVVDGFLMNGK</t>
  </si>
  <si>
    <t xml:space="preserve">59 34 48 48 68 77 89 90 88 87 74 93 95 35 25 31 38</t>
  </si>
  <si>
    <t xml:space="preserve">ESAQFFLVVDGFLGNMK</t>
  </si>
  <si>
    <t xml:space="preserve">58 33 46 46 67 76 88 90 88 86 72 92 94 15 26 50 37</t>
  </si>
  <si>
    <t xml:space="preserve">ESAKM(+15.99)FLVVDGFLGNMK</t>
  </si>
  <si>
    <t xml:space="preserve">57 32 45 46 66 75 88 90 87 86 72 92 94 15 26 50 37</t>
  </si>
  <si>
    <t xml:space="preserve">ESAKFM(+15.99)LVVDGFLGNMK</t>
  </si>
  <si>
    <t xml:space="preserve">57 32 45 45 65 75 88 89 87 86 72 92 94 14 25 49 36</t>
  </si>
  <si>
    <t xml:space="preserve">ESAQFFLVVDGFLGMNK</t>
  </si>
  <si>
    <t xml:space="preserve">57 32 45 45 66 75 88 90 87 86 72 92 96 14 23 23 36</t>
  </si>
  <si>
    <t xml:space="preserve">RWWWWKWKRWRHWLDRRKFRMDKFWC(+57.02)C(+57.02)HM(+15.99)YPC(+57.02)EHSYDENHDK</t>
  </si>
  <si>
    <t xml:space="preserve">0 0 1 0 0 1 2 1 0 1 1 0 1 1 1 0 1 2 1 0 1 1 1 2 2 2 2 1 1 8 5 4 2 1 8 8 8 38 10 2 3 1</t>
  </si>
  <si>
    <t xml:space="preserve">WRWWWKWKRWRHWLDRRKFRMDKFWC(+57.02)C(+57.02)HM(+15.99)YPC(+57.02)EHSYDENHDK</t>
  </si>
  <si>
    <t xml:space="preserve">RWWWWKWKRWRHWLDRRKRFMDKFWC(+57.02)C(+57.02)HM(+15.99)YPC(+57.02)EHSYDENHDK</t>
  </si>
  <si>
    <t xml:space="preserve">0 0 1 0 0 1 2 1 0 1 1 0 1 1 1 0 1 2 0 0 1 1 1 2 2 2 2 1 1 8 5 4 2 1 8 8 8 38 10 2 3 1</t>
  </si>
  <si>
    <t xml:space="preserve">RWWWWKWKRWRHWLDRRKFRMDKFWC(+57.02)C(+57.02)HM(+15.99)YPC(+57.02)EHSYDENDHK</t>
  </si>
  <si>
    <t xml:space="preserve">0 0 1 0 0 1 2 1 0 1 1 0 1 1 1 0 1 2 1 0 1 1 1 2 2 2 2 1 1 8 5 4 2 1 8 8 8 38 10 0 0 1</t>
  </si>
  <si>
    <t xml:space="preserve">RWWWWKWKRWRHWLDRRKRFMDKFWC(+57.02)C(+57.02)HM(+15.99)YPC(+57.02)EHSYDENDHK</t>
  </si>
  <si>
    <t xml:space="preserve">0 0 1 0 0 1 2 1 0 1 1 0 1 1 1 0 1 2 0 0 1 1 1 2 2 2 2 1 1 8 5 4 2 1 8 8 8 38 10 0 0 1</t>
  </si>
  <si>
    <t xml:space="preserve">EWFC(+57.02)LHLQYWVM(+15.99)TMR</t>
  </si>
  <si>
    <t xml:space="preserve">37 18 27 32 38 63 94 88 92 88 95 95 41 29 18</t>
  </si>
  <si>
    <t xml:space="preserve">WEFC(+57.02)LHLQYWVM(+15.99)TMR</t>
  </si>
  <si>
    <t xml:space="preserve">15 38 26 31 37 63 94 88 92 87 95 95 40 29 17</t>
  </si>
  <si>
    <t xml:space="preserve">YPMAC(+57.02)LHLQYWVM(+15.99)TMR</t>
  </si>
  <si>
    <t xml:space="preserve">25 20 30 30 31 40 66 94 89 93 94 96 96 43 31 19</t>
  </si>
  <si>
    <t xml:space="preserve">LM(+15.99)MAC(+57.02)LHLQYWVM(+15.99)TMR</t>
  </si>
  <si>
    <t xml:space="preserve">29 21 30 30 30 38 64 93 89 92 93 96 95 42 30 18</t>
  </si>
  <si>
    <t xml:space="preserve">M(+15.99)LMAC(+57.02)LHLQYWVM(+15.99)TMR</t>
  </si>
  <si>
    <t xml:space="preserve">16 23 28 28 28 36 62 93 88 92 93 95 95 40 28 17</t>
  </si>
  <si>
    <t xml:space="preserve">C(+57.02)RQAWWRRLHYVYYWREDFPLLC(+57.02)LNC(+57.02)VFLMC(+57.02)R</t>
  </si>
  <si>
    <t xml:space="preserve">1 1 1 1 1 2 1 1 5 2 2 2 1 1 2 1 7 1 1 1 30 15 17 11 15 27 34 6 11 3 2 1</t>
  </si>
  <si>
    <t xml:space="preserve">RC(+57.02)QAWWRRLHYVYYWREDFPLLC(+57.02)LNC(+57.02)VFLMC(+57.02)R</t>
  </si>
  <si>
    <t xml:space="preserve">0 0 1 1 1 2 1 1 5 2 2 2 1 1 2 1 7 1 1 1 30 15 17 11 15 27 34 6 11 3 2 1</t>
  </si>
  <si>
    <t xml:space="preserve">C(+57.02)RQAWHYYREYRLRWREDFPLLC(+57.02)LNC(+57.02)VFLMC(+57.02)R</t>
  </si>
  <si>
    <t xml:space="preserve">1 1 1 1 1 0 0 0 0 0 2 0 0 0 2 1 7 1 1 1 30 15 17 11 15 27 34 6 11 3 2 1</t>
  </si>
  <si>
    <t xml:space="preserve">C(+57.02)RQAWHYYREYRRLWREDFPLLC(+57.02)LNC(+57.02)VFLMC(+57.02)R</t>
  </si>
  <si>
    <t xml:space="preserve">RC(+57.02)QAWHYYREYRRLWREDFPLLC(+57.02)LNC(+57.02)VFLMC(+57.02)R</t>
  </si>
  <si>
    <t xml:space="preserve">0 0 1 1 1 0 0 0 0 0 2 0 0 0 2 1 7 1 1 1 30 15 17 11 15 27 34 6 11 3 2 1</t>
  </si>
  <si>
    <t xml:space="preserve">LPMYNAM(+15.99)DR</t>
  </si>
  <si>
    <t xml:space="preserve">37 21 74 57 25 14 33 68 39</t>
  </si>
  <si>
    <t xml:space="preserve">LPMYM(+15.99)GQDR</t>
  </si>
  <si>
    <t xml:space="preserve">37 21 77 65 22 7 32 56 31</t>
  </si>
  <si>
    <t xml:space="preserve">LPMYANM(+15.99)DR</t>
  </si>
  <si>
    <t xml:space="preserve">35 20 73 53 13 13 32 71 38</t>
  </si>
  <si>
    <t xml:space="preserve">LPMYGQM(+15.99)DR</t>
  </si>
  <si>
    <t xml:space="preserve">37 21 74 55 8 13 32 68 39</t>
  </si>
  <si>
    <t xml:space="preserve">LPMYQGM(+15.99)DR</t>
  </si>
  <si>
    <t xml:space="preserve">35 19 73 52 15 6 31 69 12</t>
  </si>
  <si>
    <t xml:space="preserve">ATFELVLVADHR</t>
  </si>
  <si>
    <t xml:space="preserve">37 31 48 96 94 93 97 95 97 89 62 73</t>
  </si>
  <si>
    <t xml:space="preserve">VYGELVLVADHR</t>
  </si>
  <si>
    <t xml:space="preserve">21 22 44 95 92 92 97 94 96 88 59 71</t>
  </si>
  <si>
    <t xml:space="preserve">AFTELVLVADHR</t>
  </si>
  <si>
    <t xml:space="preserve">33 22 21 95 92 92 97 93 96 86 59 70</t>
  </si>
  <si>
    <t xml:space="preserve">GYVELVLVADHR</t>
  </si>
  <si>
    <t xml:space="preserve">10 21 43 95 92 91 97 93 95 86 58 69</t>
  </si>
  <si>
    <t xml:space="preserve">TFAELVLVADHR</t>
  </si>
  <si>
    <t xml:space="preserve">19 20 25 94 91 91 96 93 95 85 57 69</t>
  </si>
  <si>
    <t xml:space="preserve">FVDPLLGKAAAFDATNEK</t>
  </si>
  <si>
    <t xml:space="preserve">30 22 29 59 80 95 84 87 58 31 44 65 73 67 65 57 51 30</t>
  </si>
  <si>
    <t xml:space="preserve">FVDPLLGKAAAFDATDQK</t>
  </si>
  <si>
    <t xml:space="preserve">28 20 27 57 78 95 83 86 56 29 42 63 71 65 59 28 46 26</t>
  </si>
  <si>
    <t xml:space="preserve">FVDPLLGKAAAFDATGWK</t>
  </si>
  <si>
    <t xml:space="preserve">28 20 27 57 79 95 83 86 56 29 42 63 71 65 60 26 26 24</t>
  </si>
  <si>
    <t xml:space="preserve">FVDPLLGKAAAFDATWGK</t>
  </si>
  <si>
    <t xml:space="preserve">27 20 27 56 78 95 82 86 55 29 42 62 71 64 58 41 17 23</t>
  </si>
  <si>
    <t xml:space="preserve">FVDLPLGKAAAFDATNEK</t>
  </si>
  <si>
    <t xml:space="preserve">22 16 20 16 11 91 74 78 48 23 35 55 64 57 55 47 41 22</t>
  </si>
  <si>
    <t xml:space="preserve">WYYEDYWWFRFELWWKC(+57.02)WFFWHWWWWASPVFRFHSYDEPKLR</t>
  </si>
  <si>
    <t xml:space="preserve">0 0 0 1 0 0 0 0 0 0 0 1 0 0 0 0 0 0 0 0 0 0 0 0 0 0 0 0 0 0 0 0 0 0 1 1 1 2 0 0 0 0</t>
  </si>
  <si>
    <t xml:space="preserve">WYYEDYWWFRFELWWKC(+57.02)WFWFHWWWWASPVFRFHSYDEPKLR</t>
  </si>
  <si>
    <t xml:space="preserve">WYYEDYWWFRFELWWKC(+57.02)WFFWWHWWWASPVFRFHSYDEPKLR</t>
  </si>
  <si>
    <t xml:space="preserve">WYYEDYWWFRFELWWKC(+57.02)WWFFWHWWWASPVFRFHSYDEPKLR</t>
  </si>
  <si>
    <t xml:space="preserve">WYYEDYWWFRFELWWKWC(+57.02)WFFWHWWWASPVFRFHSYDEPKLR</t>
  </si>
  <si>
    <t xml:space="preserve">YYWWWWMWFWWWWRWWWKWWYFYWWDRLWAMGPTLSSRRR</t>
  </si>
  <si>
    <t xml:space="preserve">1 1 3 2 2 3 1 1 1 3 1 2 1 1 1 1 1 1 2 4 1 1 6 5 2 2 1 35 29 16 21 11 10 17 42 32 4 3 3 3</t>
  </si>
  <si>
    <t xml:space="preserve">YYWWWWMWFWWWWWRWWKWWYFYWWDRLWAMGPTLSSRRR</t>
  </si>
  <si>
    <t xml:space="preserve">1 1 3 2 2 3 1 1 1 3 1 2 1 0 0 1 1 1 2 4 1 1 6 5 2 2 1 35 29 16 21 11 10 17 42 32 4 3 3 3</t>
  </si>
  <si>
    <t xml:space="preserve">YYWWWWMWFWWWWRWWWKWWFYYWWDRLWAMGPTLSSRRR</t>
  </si>
  <si>
    <t xml:space="preserve">1 1 3 2 2 3 1 1 1 3 1 2 1 1 1 1 1 1 2 4 0 0 6 5 2 2 1 35 29 16 21 11 10 17 42 32 4 3 3 3</t>
  </si>
  <si>
    <t xml:space="preserve">YYWWWWMWFWWWWRWWKWWWFYYWWDRLWAMGPTLSSRRR</t>
  </si>
  <si>
    <t xml:space="preserve">1 1 3 2 2 3 1 1 1 3 1 2 1 1 1 1 0 0 2 4 0 0 6 5 2 2 1 35 29 16 21 11 10 17 42 32 4 3 3 3</t>
  </si>
  <si>
    <t xml:space="preserve">YYWWWWMWFWWWWWRWKWWWFYYWWDRLWAMGPTLSSRRR</t>
  </si>
  <si>
    <t xml:space="preserve">1 1 3 2 2 3 1 1 1 3 1 2 1 0 0 1 0 0 2 4 0 0 6 5 2 2 1 35 29 16 21 11 10 17 42 32 4 3 3 3</t>
  </si>
  <si>
    <t xml:space="preserve">YNVGLFLVVDHGMM(+15.99)FK</t>
  </si>
  <si>
    <t xml:space="preserve">29 33 60 27 83 95 98 96 97 87 87 78 85 85 77 65</t>
  </si>
  <si>
    <t xml:space="preserve">YNRLFLVVDHGMFM(+15.99)K</t>
  </si>
  <si>
    <t xml:space="preserve">25 31 45 80 94 97 96 96 84 74 74 81 83 72 60</t>
  </si>
  <si>
    <t xml:space="preserve">YNRLFLVVDHGMM(+15.99)FK</t>
  </si>
  <si>
    <t xml:space="preserve">24 31 44 80 94 97 96 96 84 73 73 81 81 72 59</t>
  </si>
  <si>
    <t xml:space="preserve">NYRLFLVVDHGMM(+15.99)FK</t>
  </si>
  <si>
    <t xml:space="preserve">20 22 42 81 94 97 96 96 83 73 73 81 80 71 59</t>
  </si>
  <si>
    <t xml:space="preserve">YNRLFLVVDHMGM(+15.99)FK</t>
  </si>
  <si>
    <t xml:space="preserve">19 25 37 75 92 96 94 95 79 61 37 16 75 66 52</t>
  </si>
  <si>
    <t xml:space="preserve">FLALSLK</t>
  </si>
  <si>
    <t xml:space="preserve">24 38 43 51 36 30 23</t>
  </si>
  <si>
    <t xml:space="preserve">LFALSLK</t>
  </si>
  <si>
    <t xml:space="preserve">32 28 43 51 36 30 23</t>
  </si>
  <si>
    <t xml:space="preserve">FALLSLK</t>
  </si>
  <si>
    <t xml:space="preserve">22 24 39 55 40 34 26</t>
  </si>
  <si>
    <t xml:space="preserve">LFALLSK</t>
  </si>
  <si>
    <t xml:space="preserve">30 27 41 46 26 19 21</t>
  </si>
  <si>
    <t xml:space="preserve">LFALTVK</t>
  </si>
  <si>
    <t xml:space="preserve">30 27 41 47 20 18 21</t>
  </si>
  <si>
    <t xml:space="preserve">RHKLVR</t>
  </si>
  <si>
    <t xml:space="preserve">10 16 13 37 36 37</t>
  </si>
  <si>
    <t xml:space="preserve">HRKLVR</t>
  </si>
  <si>
    <t xml:space="preserve">10 9 10 29 29 30</t>
  </si>
  <si>
    <t xml:space="preserve">HKRLVR</t>
  </si>
  <si>
    <t xml:space="preserve">10 12 7 29 28 17</t>
  </si>
  <si>
    <t xml:space="preserve">KRHLVR</t>
  </si>
  <si>
    <t xml:space="preserve">9 8 9 29 29 17</t>
  </si>
  <si>
    <t xml:space="preserve">KHRLVR</t>
  </si>
  <si>
    <t xml:space="preserve">9 11 6 28 27 17</t>
  </si>
  <si>
    <t xml:space="preserve">LYYLDLALTGVELWSNK</t>
  </si>
  <si>
    <t xml:space="preserve">61 50 53 88 90 97 99 100 99 95 98 100 99 98 78 80 82</t>
  </si>
  <si>
    <t xml:space="preserve">YLYLDLALTGVELWSNK</t>
  </si>
  <si>
    <t xml:space="preserve">33 45 49 89 88 96 99 99 99 94 97 100 99 97 75 77 79</t>
  </si>
  <si>
    <t xml:space="preserve">YYLLDLALTGVELWSNK</t>
  </si>
  <si>
    <t xml:space="preserve">26 26 34 86 87 95 99 99 99 94 97 100 99 97 73 75 77</t>
  </si>
  <si>
    <t xml:space="preserve">YLYLDLALTGVELWNSK</t>
  </si>
  <si>
    <t xml:space="preserve">31 43 47 88 88 96 99 99 99 94 97 100 99 97 42 48 76</t>
  </si>
  <si>
    <t xml:space="preserve">YLYLDLALTGVELWSGGK</t>
  </si>
  <si>
    <t xml:space="preserve">29 40 44 87 86 95 99 99 98 93 97 100 99 97 67 21 18 50</t>
  </si>
  <si>
    <t xml:space="preserve">ELVWYHNFRRVVFSYDEVSHK</t>
  </si>
  <si>
    <t xml:space="preserve">18 10 11 8 22 16 12 6 22 10 38 36 60 84 92 92 96 88 57 40 40</t>
  </si>
  <si>
    <t xml:space="preserve">EKNRYHNFRRVVFSYDEVSHK</t>
  </si>
  <si>
    <t xml:space="preserve">17 6 10 7 21 14 10 5 20 9 35 33 57 82 91 91 96 87 54 37 38</t>
  </si>
  <si>
    <t xml:space="preserve">EKRNYHNFRRVVFSYDEVSHK</t>
  </si>
  <si>
    <t xml:space="preserve">17 6 7 9 21 14 10 5 20 8 35 32 57 81 91 90 96 86 53 36 37</t>
  </si>
  <si>
    <t xml:space="preserve">EKNRYHFNRRVVFSYDEVSHK</t>
  </si>
  <si>
    <t xml:space="preserve">16 6 9 7 20 14 6 8 19 8 34 32 56 81 91 90 96 86 53 36 37</t>
  </si>
  <si>
    <t xml:space="preserve">ENKRYHNFRRVVFSYDEVSHK</t>
  </si>
  <si>
    <t xml:space="preserve">15 5 4 6 18 13 9 5 18 8 32 30 54 79 90 89 95 85 50 34 34</t>
  </si>
  <si>
    <t xml:space="preserve">WWVYWWWWC(+57.02)WWRWWWWWRWWWWWHKFYGC(+57.02)HGSKDEVAPVK</t>
  </si>
  <si>
    <t xml:space="preserve">0 0 0 0 2 2 2 1 2 1 0 0 1 0 1 3 1 0 0 1 0 0 2 3 4 4 5 2 6 4 4 2 2 5 18 16 1 1 1 1</t>
  </si>
  <si>
    <t xml:space="preserve">WWVYWWWWC(+57.02)WWWRWWWWRWWWWWHKFYGC(+57.02)HGSKDEVAPVK</t>
  </si>
  <si>
    <t xml:space="preserve">0 0 0 0 2 2 2 1 2 1 0 0 0 0 1 3 1 0 0 1 0 0 2 3 4 4 5 2 6 4 4 2 2 5 18 16 1 1 1 1</t>
  </si>
  <si>
    <t xml:space="preserve">WWVYWWWWC(+57.02)WWWWRWWWRWWWWWHKFYGC(+57.02)HGSKDEVAPVK</t>
  </si>
  <si>
    <t xml:space="preserve">WWVYWWWWC(+57.02)WWWWWRWWRWWWWWHKFYGC(+57.02)HGSKDEVAPVK</t>
  </si>
  <si>
    <t xml:space="preserve">0 0 0 0 2 2 2 1 2 1 0 0 0 0 0 3 1 0 0 1 0 0 2 3 4 4 5 2 6 4 4 2 2 5 18 16 1 1 1 1</t>
  </si>
  <si>
    <t xml:space="preserve">WWVYWWWWC(+57.02)WWWWWWRWRWWWWWHKFYGC(+57.02)HGSKDEVAPVK</t>
  </si>
  <si>
    <t xml:space="preserve">0 0 0 0 2 2 2 1 2 1 0 0 0 0 0 0 1 0 0 1 0 0 2 3 4 4 5 2 6 4 4 2 2 5 18 16 1 1 1 1</t>
  </si>
  <si>
    <t xml:space="preserve">WMMFMMVC(+57.02)VADTGLSDVWK</t>
  </si>
  <si>
    <t xml:space="preserve">13 7 8 10 7 15 23 34 16 22 23 23 10 29 32 34 26 14 19</t>
  </si>
  <si>
    <t xml:space="preserve">WMMMFMVC(+57.02)VADTGLSDVWK</t>
  </si>
  <si>
    <t xml:space="preserve">12 7 8 7 7 15 22 32 15 21 22 22 10 28 31 33 25 13 18</t>
  </si>
  <si>
    <t xml:space="preserve">WMMMFMVC(+57.02)VADTLGSDVWK</t>
  </si>
  <si>
    <t xml:space="preserve">12 7 7 7 7 14 21 32 15 20 21 20 21 8 30 32 25 13 18</t>
  </si>
  <si>
    <t xml:space="preserve">WMMMFMVC(+57.02)VADTAVSDVWK</t>
  </si>
  <si>
    <t xml:space="preserve">10 6 6 6 6 12 19 28 13 18 19 18 10 9 26 29 22 11 16</t>
  </si>
  <si>
    <t xml:space="preserve">MWMMFMVC(+57.02)VADTGLSDVWK</t>
  </si>
  <si>
    <t xml:space="preserve">5 5 5 5 5 11 17 26 11 16 17 17 7 22 25 26 20 10 14</t>
  </si>
  <si>
    <t xml:space="preserve">STRC(+57.02)WAWHWASKVVAVLMAREK</t>
  </si>
  <si>
    <t xml:space="preserve">5 5 6 9 22 22 16 12 4 14 26 24 59 84 81 75 90 80 48 8 37 15</t>
  </si>
  <si>
    <t xml:space="preserve">TSRC(+57.02)WAWHWASKVVAVLMAREK</t>
  </si>
  <si>
    <t xml:space="preserve">5 4 6 8 21 21 16 12 4 13 25 23 57 83 80 74 90 79 47 7 36 14</t>
  </si>
  <si>
    <t xml:space="preserve">TSRC(+57.02)WAWHWASKVVAVLMAERK</t>
  </si>
  <si>
    <t xml:space="preserve">5 5 6 9 21 21 16 12 4 13 25 23 57 83 80 74 90 80 46 35 7 13</t>
  </si>
  <si>
    <t xml:space="preserve">TSRC(+57.02)WAWHWASKVVAVLMAEKR</t>
  </si>
  <si>
    <t xml:space="preserve">4 4 6 8 21 21 15 11 4 13 24 23 56 83 80 73 90 79 43 34 6 3</t>
  </si>
  <si>
    <t xml:space="preserve">TSRC(+57.02)WAWHDAASKVVAVLMAREK</t>
  </si>
  <si>
    <t xml:space="preserve">4 4 6 8 20 20 15 12 4 10 15 24 22 55 82 79 72 89 78 45 6 36 13</t>
  </si>
  <si>
    <t xml:space="preserve">DRWRWWHFFLLVTQLYPNNK</t>
  </si>
  <si>
    <t xml:space="preserve">8 6 4 4 6 5 5 5 11 10 13 4 17 15 47 32 14 20 12 15</t>
  </si>
  <si>
    <t xml:space="preserve">DWRRWWHFFLLEAKLYPNNK</t>
  </si>
  <si>
    <t xml:space="preserve">8 6 3 4 7 5 4 4 10 7 12 19 9 14 45 32 14 20 12 14</t>
  </si>
  <si>
    <t xml:space="preserve">DWRRWWHFFLLVTQLYPNNK</t>
  </si>
  <si>
    <t xml:space="preserve">8 6 3 4 7 5 4 4 11 10 13 4 16 15 46 31 13 19 12 14</t>
  </si>
  <si>
    <t xml:space="preserve">WDRRWWHFFLLVTQLYPNNK</t>
  </si>
  <si>
    <t xml:space="preserve">7 7 3 3 6 5 4 4 10 9 12 4 15 14 44 30 12 18 11 13</t>
  </si>
  <si>
    <t xml:space="preserve">RDWRWWHFFLLVTQLYPNNK</t>
  </si>
  <si>
    <t xml:space="preserve">4 7 4 3 5 4 4 4 9 9 11 4 14 13 42 28 12 17 10 12</t>
  </si>
  <si>
    <t xml:space="preserve">15 16 7 15 31 32 11</t>
  </si>
  <si>
    <t xml:space="preserve">15 8 18 13 26 32 11</t>
  </si>
  <si>
    <t xml:space="preserve">15 12 17 8 29 29 12</t>
  </si>
  <si>
    <t xml:space="preserve">15 8 11 17 24 28 12</t>
  </si>
  <si>
    <t xml:space="preserve">13 14 10 7 25 25 10</t>
  </si>
  <si>
    <t xml:space="preserve">FWRRC(+57.02)RWRWWWWRRRFWTNWVFLETTPGPVLR</t>
  </si>
  <si>
    <t xml:space="preserve">5 7 2 3 4 8 8 7 36 9 10 8 5 4 4 25 13 7 37 20 29 39 66 84 33 14 4 2 8 12 8 6</t>
  </si>
  <si>
    <t xml:space="preserve">FRWRC(+57.02)RWRWWWWRRRFWTNWVFLETTPGPVLR</t>
  </si>
  <si>
    <t xml:space="preserve">5 0 0 3 4 8 8 7 36 9 10 8 5 4 4 25 13 7 37 20 29 39 66 84 33 14 4 2 8 12 8 6</t>
  </si>
  <si>
    <t xml:space="preserve">FWRRC(+57.02)RWRWWWWRRRWFTNWVFLETTPGPVLR</t>
  </si>
  <si>
    <t xml:space="preserve">5 7 2 3 4 8 8 7 36 9 10 8 5 4 4 0 0 7 37 20 29 39 66 84 33 14 4 2 8 12 8 6</t>
  </si>
  <si>
    <t xml:space="preserve">FWRRC(+57.02)RWRWWWWRRWRFTNWVFLETTPGPVLR</t>
  </si>
  <si>
    <t xml:space="preserve">5 7 2 3 4 8 8 7 36 9 10 8 5 4 0 0 0 7 37 20 29 39 66 84 33 14 4 2 8 12 8 6</t>
  </si>
  <si>
    <t xml:space="preserve">FRWRC(+57.02)RWRWWWWRRWRFTNWVFLETTPGPVLR</t>
  </si>
  <si>
    <t xml:space="preserve">5 0 0 3 4 8 8 7 36 9 10 8 5 4 0 0 0 7 37 20 29 39 66 84 33 14 4 2 8 12 8 6</t>
  </si>
  <si>
    <t xml:space="preserve">WRKRDYWWRRWWWWWRWWWWWWWWMHYTGSHRSYDEVDHK</t>
  </si>
  <si>
    <t xml:space="preserve">1 1 1 1 1 2 0 1 1 0 1 1 1 1 1 0 1 1 3 1 1 1 1 1 2 7 13 8 9 18 18 9 15 16 16 28 8 4 4 3</t>
  </si>
  <si>
    <t xml:space="preserve">WRGRWYWWRRWWWWWRWWWWWWWWMHYTGSHRSYDEVHSR</t>
  </si>
  <si>
    <t xml:space="preserve">1 1 0 0 0 2 0 1 1 0 1 1 1 1 1 0 1 1 3 1 1 1 1 1 2 7 13 8 9 18 18 9 15 16 16 28 8 0 0 0</t>
  </si>
  <si>
    <t xml:space="preserve">WRGRWYWWRRWWWWWRWWWWWWWWMHYTGSHRSYDEVSHR</t>
  </si>
  <si>
    <t xml:space="preserve">RWRKDYWWRWWWRWWRWWWWWWWWMHYTGSHRSYDEVSHR</t>
  </si>
  <si>
    <t xml:space="preserve">0 0 0 0 1 2 0 1 1 0 0 0 0 1 1 0 1 1 3 1 1 1 1 1 2 7 13 8 9 18 18 9 15 16 16 28 8 0 0 0</t>
  </si>
  <si>
    <t xml:space="preserve">RWRKDYWWRWWWWRWRWWWWWWWWMHYTGSHRSYDEVSHR</t>
  </si>
  <si>
    <t xml:space="preserve">0 0 0 0 1 2 0 1 1 0 0 0 0 0 1 0 1 1 3 1 1 1 1 1 2 7 13 8 9 18 18 9 15 16 16 28 8 0 0 0</t>
  </si>
  <si>
    <t xml:space="preserve">WWWRLVRTEYLWC(+57.02)DEFEVAKFFNPLWR</t>
  </si>
  <si>
    <t xml:space="preserve">9 8 4 3 9 5 2 3 39 11 6 7 38 56 74 53 84 58 72 87 81 66 68 8 15 14 10</t>
  </si>
  <si>
    <t xml:space="preserve">WWRWLVRTEYLWC(+57.02)DEFEVAKFFNPLWR</t>
  </si>
  <si>
    <t xml:space="preserve">9 8 0 0 9 5 2 3 39 11 6 7 38 56 74 53 84 58 72 87 81 66 68 8 15 14 10</t>
  </si>
  <si>
    <t xml:space="preserve">WWWRLRVTEYLWC(+57.02)DEFEVAKFFNPLWR</t>
  </si>
  <si>
    <t xml:space="preserve">9 8 4 3 9 0 0 3 39 11 6 7 38 56 74 53 84 58 72 87 81 66 68 8 15 14 10</t>
  </si>
  <si>
    <t xml:space="preserve">WRWWLVRTEYLWC(+57.02)DEFEVAKFFNPLWR</t>
  </si>
  <si>
    <t xml:space="preserve">9 0 0 0 9 5 2 3 39 11 6 7 38 56 74 53 84 58 72 87 81 66 68 8 15 14 10</t>
  </si>
  <si>
    <t xml:space="preserve">RWWWLVRTEYLWC(+57.02)DEFEVAKFFNPLWR</t>
  </si>
  <si>
    <t xml:space="preserve">0 0 0 0 9 5 2 3 39 11 6 7 38 56 74 53 84 58 72 87 81 66 68 8 15 14 10</t>
  </si>
  <si>
    <t xml:space="preserve">RWPC(+57.02)NC(+57.02)WRRLM(+15.99)LVVGQEVHRR</t>
  </si>
  <si>
    <t xml:space="preserve">6 12 22 25 25 20 21 12 12 39 29 48 54 53 23 42 70 52 28 8 7</t>
  </si>
  <si>
    <t xml:space="preserve">WRPNC(+57.02)C(+57.02)WRRLM(+15.99)LVVGQEVHRR</t>
  </si>
  <si>
    <t xml:space="preserve">4 3 14 28 15 12 13 7 7 26 18 34 39 39 14 28 56 37 18 4 4</t>
  </si>
  <si>
    <t xml:space="preserve">WRPC(+57.02)NC(+57.02)WRRLM(+15.99)LVVGQEVHRR</t>
  </si>
  <si>
    <t xml:space="preserve">4 2 12 15 14 11 12 6 6 24 17 32 38 37 13 27 54 36 17 4 4</t>
  </si>
  <si>
    <t xml:space="preserve">WPRC(+57.02)NC(+57.02)WRRLM(+15.99)LVVGQEVHRR</t>
  </si>
  <si>
    <t xml:space="preserve">3 2 3 13 12 9 10 5 5 21 15 28 33 33 11 23 49 32 14 3 3</t>
  </si>
  <si>
    <t xml:space="preserve">WRPC(+57.02)NC(+57.02)RWRLM(+15.99)LVVGQEVHRR</t>
  </si>
  <si>
    <t xml:space="preserve">3 2 9 11 11 8 2 3 4 20 15 28 34 33 11 24 50 32 14 3 3</t>
  </si>
  <si>
    <t xml:space="preserve">WRQKYWRYRYWWWWWC(+57.02)WWWWWWWWMDVPMVTMGPTLSSRRR</t>
  </si>
  <si>
    <t xml:space="preserve">0 0 0 0 0 0 1 1 1 2 1 1 0 0 1 0 0 2 0 0 1 1 0 1 1 3 1 2 4 4 7 8 7 6 6 12 6 4 1 1 1</t>
  </si>
  <si>
    <t xml:space="preserve">RWQKYWRYRYWWWWWC(+57.02)WWWWWWWWMDVPMVTMGPTLSSRRR</t>
  </si>
  <si>
    <t xml:space="preserve">WRQKYWRYRYWWC(+57.02)WWWWWWWWWWWMDVPMVTMGPTLSSRRR</t>
  </si>
  <si>
    <t xml:space="preserve">0 0 0 0 0 0 1 1 1 2 1 1 0 0 0 0 0 2 0 0 1 1 0 1 1 3 1 2 4 4 7 8 7 6 6 12 6 4 1 1 1</t>
  </si>
  <si>
    <t xml:space="preserve">WRQKYWRYRYWC(+57.02)WWWWWWWWWWWWMDVPMVTMGPTLSSRRR</t>
  </si>
  <si>
    <t xml:space="preserve">0 0 0 0 0 0 1 1 1 2 1 0 0 0 0 0 0 2 0 0 1 1 0 1 1 3 1 2 4 4 7 8 7 6 6 12 6 4 1 1 1</t>
  </si>
  <si>
    <t xml:space="preserve">WWPEYWRYRYWWC(+57.02)WWWWWWWWWWWMDTAKVKMGPTLSSRRR</t>
  </si>
  <si>
    <t xml:space="preserve">0 0 0 0 0 0 1 1 1 2 1 1 0 0 0 0 0 2 0 0 1 1 0 1 1 3 0 0 0 0 0 8 7 6 6 12 6 4 1 1 1</t>
  </si>
  <si>
    <t xml:space="preserve">QLPKTLSGEDPK</t>
  </si>
  <si>
    <t xml:space="preserve">55 83 84 92 95 86 73 56 95 82 51 43</t>
  </si>
  <si>
    <t xml:space="preserve">QLPKTEKEDPK</t>
  </si>
  <si>
    <t xml:space="preserve">53 81 83 91 92 93 66 88 76 47 40</t>
  </si>
  <si>
    <t xml:space="preserve">QLPKTLSEGDPK</t>
  </si>
  <si>
    <t xml:space="preserve">54 82 84 90 94 81 63 61 30 74 44 26</t>
  </si>
  <si>
    <t xml:space="preserve">QLPKTLGSEDPK</t>
  </si>
  <si>
    <t xml:space="preserve">50 81 83 89 93 79 19 26 92 73 40 38</t>
  </si>
  <si>
    <t xml:space="preserve">QLPKTLSADDPK</t>
  </si>
  <si>
    <t xml:space="preserve">50 79 81 88 93 85 60 19 33 71 38 23</t>
  </si>
  <si>
    <t xml:space="preserve">KVGRKHK</t>
  </si>
  <si>
    <t xml:space="preserve">25 24 10 15 26 24 30</t>
  </si>
  <si>
    <t xml:space="preserve">KVKRGHK</t>
  </si>
  <si>
    <t xml:space="preserve">24 24 22 15 11 25 30</t>
  </si>
  <si>
    <t xml:space="preserve">KVRGKHK</t>
  </si>
  <si>
    <t xml:space="preserve">24 23 15 9 24 21 22</t>
  </si>
  <si>
    <t xml:space="preserve">KVRKGHK</t>
  </si>
  <si>
    <t xml:space="preserve">24 22 14 17 10 20 21</t>
  </si>
  <si>
    <t xml:space="preserve">KKVRGHK</t>
  </si>
  <si>
    <t xml:space="preserve">18 17 16 11 9 19 24</t>
  </si>
  <si>
    <t xml:space="preserve">YYKFWNRRWRRWWRWWWWWWWWRRHMPAAPKTLDSFGEWR</t>
  </si>
  <si>
    <t xml:space="preserve">1 1 1 2 1 0 0 1 2 1 1 1 1 1 2 1 0 2 1 1 1 2 3 1 3 1 1 2 3 1 2 6 16 14 25 21 3 14 2 2</t>
  </si>
  <si>
    <t xml:space="preserve">YYKFWNRRWRWRWRWWWWWWWWRRHMPAAPKTLDSFGEWR</t>
  </si>
  <si>
    <t xml:space="preserve">1 1 1 2 1 0 0 1 2 1 0 0 1 1 2 1 0 2 1 1 1 2 3 1 3 1 1 2 3 1 2 6 16 14 25 21 3 14 2 2</t>
  </si>
  <si>
    <t xml:space="preserve">YYKFWNRRWRRWRWWWWWWWWWRRHMPAAPKTLDSFGEWR</t>
  </si>
  <si>
    <t xml:space="preserve">1 1 1 2 1 0 0 1 2 1 1 1 0 0 2 1 0 2 1 1 1 2 3 1 3 1 1 2 3 1 2 6 16 14 25 21 3 14 2 2</t>
  </si>
  <si>
    <t xml:space="preserve">YYKFWNRRWRWWRRWWWWWWWWRRHMPAAPKTLDSFGEWR</t>
  </si>
  <si>
    <t xml:space="preserve">1 1 1 2 1 0 0 1 2 1 0 0 0 1 2 1 0 2 1 1 1 2 3 1 3 1 1 2 3 1 2 6 16 14 25 21 3 14 2 2</t>
  </si>
  <si>
    <t xml:space="preserve">YYKFWNRRWRRRWWWWWWWWWWRRHMPAAPKTLDSFGEWR</t>
  </si>
  <si>
    <t xml:space="preserve">1 1 1 2 1 0 0 1 2 1 1 0 0 0 2 1 0 2 1 1 1 2 3 1 3 1 1 2 3 1 2 6 16 14 25 21 3 14 2 2</t>
  </si>
  <si>
    <t xml:space="preserve">C(+57.02)KRWRKYRLNHLDSYDEVSHK</t>
  </si>
  <si>
    <t xml:space="preserve">13 7 5 7 5 7 18 5 10 13 39 62 51 63 90 89 95 87 55 18 18</t>
  </si>
  <si>
    <t xml:space="preserve">C(+57.02)KRWKRYRLNHLDSYDEVSHK</t>
  </si>
  <si>
    <t xml:space="preserve">12 7 4 7 6 5 18 5 10 12 38 61 50 62 90 88 95 86 54 18 18</t>
  </si>
  <si>
    <t xml:space="preserve">RKC(+57.02)WKRYRLNHLDSYDEVSHK</t>
  </si>
  <si>
    <t xml:space="preserve">2 3 4 3 2 2 8 2 4 5 19 37 27 38 76 74 88 70 30 8 8</t>
  </si>
  <si>
    <t xml:space="preserve">RC(+57.02)KWKRYRLNHLDSYDEVSHK</t>
  </si>
  <si>
    <t xml:space="preserve">2 2 4 3 2 2 8 2 4 5 19 37 27 38 76 74 87 70 30 7 7</t>
  </si>
  <si>
    <t xml:space="preserve">KC(+57.02)RWKRYRLNHLDSYDEVSHK</t>
  </si>
  <si>
    <t xml:space="preserve">2 2 1 2 2 1 6 2 3 4 16 32 23 33 72 70 85 65 26 6 6</t>
  </si>
  <si>
    <t xml:space="preserve">WKWHWYRYYWWWWRHC(+57.02)NMMLKFLVVDHFYKR</t>
  </si>
  <si>
    <t xml:space="preserve">1 1 2 4 2 2 1 2 5 2 2 3 3 1 3 4 5 2 15 41 22 46 60 48 42 54 30 20 10 3 1</t>
  </si>
  <si>
    <t xml:space="preserve">KWWHWYRYYWWWWRHC(+57.02)NMMLKFLVVDHFYKR</t>
  </si>
  <si>
    <t xml:space="preserve">0 0 2 4 2 2 1 2 5 2 2 3 3 1 3 4 5 2 15 41 22 46 60 48 42 54 30 20 10 3 1</t>
  </si>
  <si>
    <t xml:space="preserve">WKWHWYRYYWWWWRHC(+57.02)NMMLKFLVVDHFYRK</t>
  </si>
  <si>
    <t xml:space="preserve">1 1 2 4 2 2 1 2 5 2 2 3 3 1 3 4 5 2 15 41 22 46 60 48 42 54 30 20 10 0 0</t>
  </si>
  <si>
    <t xml:space="preserve">WKWHWYRYYWWWWHRC(+57.02)NMMLKFLVVDHFYRK</t>
  </si>
  <si>
    <t xml:space="preserve">1 1 2 4 2 2 1 2 5 2 2 3 3 0 0 4 5 2 15 41 22 46 60 48 42 54 30 20 10 0 0</t>
  </si>
  <si>
    <t xml:space="preserve">KWWHWYRYYWWWWHRC(+57.02)NMMLKFLVVDHFYRK</t>
  </si>
  <si>
    <t xml:space="preserve">0 0 2 4 2 2 1 2 5 2 2 3 3 0 0 4 5 2 15 41 22 46 60 48 42 54 30 20 10 0 0</t>
  </si>
  <si>
    <t xml:space="preserve">C(+57.02)WNKFETLTASFGLAGLVAER</t>
  </si>
  <si>
    <t xml:space="preserve">9 12 8 13 13 38 12 23 40 41 55 42 15 51 67 34 77 90 79 67 26</t>
  </si>
  <si>
    <t xml:space="preserve">C(+57.02)WNKFTELTASFGLAGLVAER</t>
  </si>
  <si>
    <t xml:space="preserve">9 11 8 13 14 12 30 22 39 40 55 41 15 50 67 34 76 89 79 67 26</t>
  </si>
  <si>
    <t xml:space="preserve">WC(+57.02)NKFKNTTASFGLAGLVAER</t>
  </si>
  <si>
    <t xml:space="preserve">13 13 7 13 14 11 7 24 36 41 55 41 15 50 67 34 76 89 79 67 26</t>
  </si>
  <si>
    <t xml:space="preserve">C(+57.02)WNKFKNTTASFAVAGLVAER</t>
  </si>
  <si>
    <t xml:space="preserve">8 11 7 12 13 11 7 23 35 40 54 40 33 44 65 32 76 89 78 66 25</t>
  </si>
  <si>
    <t xml:space="preserve">C(+57.02)WNKFKNTTASFGLAGLVAER</t>
  </si>
  <si>
    <t xml:space="preserve">8 10 7 11 12 10 6 22 33 38 52 38 14 47 64 31 74 88 77 64 24</t>
  </si>
  <si>
    <t xml:space="preserve">HKRRWPGC(+57.02)PLNSFAEWR</t>
  </si>
  <si>
    <t xml:space="preserve">20 19 8 7 39 11 8 38 54 75 76 84 84 91 90 47 34</t>
  </si>
  <si>
    <t xml:space="preserve">HKRRWC(+57.02)GPPLNSFAEWR</t>
  </si>
  <si>
    <t xml:space="preserve">18 18 7 6 42 14 6 7 57 77 74 82 82 91 89 45 32</t>
  </si>
  <si>
    <t xml:space="preserve">HKRRWGPC(+57.02)PLNSFAEWR</t>
  </si>
  <si>
    <t xml:space="preserve">17 17 7 6 34 3 8 32 50 72 73 81 82 90 88 43 31</t>
  </si>
  <si>
    <t xml:space="preserve">HKRRWC(+57.02)PGPLNSFAEWR</t>
  </si>
  <si>
    <t xml:space="preserve">17 16 6 6 37 13 5 10 53 74 75 82 83 91 89 43 30</t>
  </si>
  <si>
    <t xml:space="preserve">HKRVGWPGC(+57.02)PLNSFAEWR</t>
  </si>
  <si>
    <t xml:space="preserve">18 17 6 7 5 37 10 7 31 50 73 84 82 82 91 89 45 32</t>
  </si>
  <si>
    <t xml:space="preserve">WYHPRWWWLYWKWRWRHKPANLGTLLEYWR</t>
  </si>
  <si>
    <t xml:space="preserve">4 2 4 2 3 7 9 4 3 10 7 6 5 1 2 2 3 6 11 54 53 40 16 66 76 37 26 7 4 2</t>
  </si>
  <si>
    <t xml:space="preserve">WYHPRWWWLYWKWWRRHKPANLGTLLEYWR</t>
  </si>
  <si>
    <t xml:space="preserve">4 2 4 2 3 7 9 4 3 10 7 6 5 0 0 2 3 6 11 54 53 40 16 66 76 37 26 7 4 2</t>
  </si>
  <si>
    <t xml:space="preserve">YWHPRWWWLYWKWRWRHKPANLGTLLEYWR</t>
  </si>
  <si>
    <t xml:space="preserve">0 0 4 2 3 7 9 4 3 10 7 6 5 1 2 2 3 6 11 54 53 40 16 66 76 37 26 7 4 2</t>
  </si>
  <si>
    <t xml:space="preserve">WYHPRWWWLYWKRWWRHKPANLGTLLEYWR</t>
  </si>
  <si>
    <t xml:space="preserve">4 2 4 2 3 7 9 4 3 10 7 6 0 0 2 2 3 6 11 54 53 40 16 66 76 37 26 7 4 2</t>
  </si>
  <si>
    <t xml:space="preserve">YWHPRWWWLYWKRWWRHKPANLGTLLEYWR</t>
  </si>
  <si>
    <t xml:space="preserve">0 0 4 2 3 7 9 4 3 10 7 6 0 0 2 2 3 6 11 54 53 40 16 66 76 37 26 7 4 2</t>
  </si>
  <si>
    <t xml:space="preserve">RWNHYYWWWFRWWLWWWLFC(+57.02)RKRYKWKVC(+57.02)DGSDMGPTFNNHDK</t>
  </si>
  <si>
    <t xml:space="preserve">0 0 0 3 1 4 1 1 1 0 0 2 1 1 0 0 1 3 1 1 0 0 1 1 1 1 1 9 28 13 4 6 8 28 14 10 5 5 7 7 1 2 1</t>
  </si>
  <si>
    <t xml:space="preserve">RWNHYYWWWFRLWWWWWLFC(+57.02)RKRYKWKVC(+57.02)DGSDMGPTFNNHDK</t>
  </si>
  <si>
    <t xml:space="preserve">0 0 0 3 1 4 1 1 1 0 0 0 0 0 0 0 1 3 1 1 0 0 1 1 1 1 1 9 28 13 4 6 8 28 14 10 5 5 7 7 1 2 1</t>
  </si>
  <si>
    <t xml:space="preserve">RWNHYYWWWFRWWLWWFWLC(+57.02)RKRYKWKVC(+57.02)DGSDMGPTFNNHDK</t>
  </si>
  <si>
    <t xml:space="preserve">0 0 0 3 1 4 1 1 1 0 0 2 1 1 0 0 0 0 0 1 0 0 1 1 1 1 1 9 28 13 4 6 8 28 14 10 5 5 7 7 1 2 1</t>
  </si>
  <si>
    <t xml:space="preserve">RWNHYYWWWFRWWLWWFLWC(+57.02)RKRYKWKVC(+57.02)DGSDMGPTFNNDHK</t>
  </si>
  <si>
    <t xml:space="preserve">0 0 0 3 1 4 1 1 1 0 0 2 1 1 0 0 0 0 0 1 0 0 1 1 1 1 1 9 28 13 4 6 8 28 14 10 5 5 7 7 0 0 1</t>
  </si>
  <si>
    <t xml:space="preserve">RWNHYYWWWFRWWLWWLFWC(+57.02)RKRYKWKVC(+57.02)DGSDMGPTFNNDHK</t>
  </si>
  <si>
    <t xml:space="preserve">WWWWWWRRRWWWWWWWWEVYRYWFMQYDFLVSLVDENHDK</t>
  </si>
  <si>
    <t xml:space="preserve">1 1 0 1 1 2 1 1 0 1 1 0 1 1 3 1 1 7 2 1 1 1 2 1 1 4 10 9 10 5 20 3 4 4 15 16 7 1 1 1</t>
  </si>
  <si>
    <t xml:space="preserve">WWWWWWRRRWWWWWWWWEVYRYWFMQYDFLVSLVDENDHK</t>
  </si>
  <si>
    <t xml:space="preserve">1 1 0 1 1 2 1 1 0 1 1 0 1 1 3 1 1 7 2 1 1 1 2 1 1 4 10 9 10 5 20 3 4 4 15 16 7 0 0 1</t>
  </si>
  <si>
    <t xml:space="preserve">WWWWWWRRRWWWWWWWWEVWYRYFMQYDFLVSLVDENHDK</t>
  </si>
  <si>
    <t xml:space="preserve">1 1 0 1 1 2 1 1 0 1 1 0 1 1 3 1 1 7 2 0 0 0 0 1 1 4 10 9 10 5 20 3 4 4 15 16 7 1 1 1</t>
  </si>
  <si>
    <t xml:space="preserve">WWWWWWRRRWWWWWWWWEVWYRYFMQYDFLVSLVDENDHK</t>
  </si>
  <si>
    <t xml:space="preserve">1 1 0 1 1 2 1 1 0 1 1 0 1 1 3 1 1 7 2 0 0 0 0 1 1 4 10 9 10 5 20 3 4 4 15 16 7 0 0 1</t>
  </si>
  <si>
    <t xml:space="preserve">WWWWWWRRRWWWWWWWWDLYRYWFMQYDFLVSLVDENHDK</t>
  </si>
  <si>
    <t xml:space="preserve">1 1 0 1 1 2 1 1 0 1 1 0 1 1 3 1 1 0 0 1 1 1 2 1 1 4 10 9 10 5 20 3 4 4 15 16 7 1 1 1</t>
  </si>
  <si>
    <t xml:space="preserve">RWM(+15.99)RVSSVPYWVM(+15.99)SER</t>
  </si>
  <si>
    <t xml:space="preserve">6 9 8 9 21 16 36 16 13 66 50 57 79 44 33 8</t>
  </si>
  <si>
    <t xml:space="preserve">WRRM(+15.99)VSSVPYWVM(+15.99)SER</t>
  </si>
  <si>
    <t xml:space="preserve">6 4 3 6 11 9 23 9 7 50 35 41 66 30 21 4</t>
  </si>
  <si>
    <t xml:space="preserve">WRM(+15.99)RVSSVPYWVM(+15.99)SER</t>
  </si>
  <si>
    <t xml:space="preserve">5 3 4 5 11 9 22 9 7 49 34 40 65 29 20 4</t>
  </si>
  <si>
    <t xml:space="preserve">WRM(+15.99)RVSSVPYWVM(+15.99)DEK</t>
  </si>
  <si>
    <t xml:space="preserve">4 3 4 5 11 9 22 9 7 45 30 36 62 13 19 5</t>
  </si>
  <si>
    <t xml:space="preserve">WRM(+15.99)RVSSVPYWVM(+15.99)DTR</t>
  </si>
  <si>
    <t xml:space="preserve">4 3 4 4 11 9 22 9 7 45 30 36 60 13 7 4</t>
  </si>
  <si>
    <t xml:space="preserve">RWFWWRFNFDGKTLGLAYVASMC(+57.02)K</t>
  </si>
  <si>
    <t xml:space="preserve">13 19 26 19 10 26 27 46 43 61 33 25 74 90 85 95 87 86 93 91 55 56 31 25</t>
  </si>
  <si>
    <t xml:space="preserve">FRWWWRFNFDGKTLGLAYVASMC(+57.02)K</t>
  </si>
  <si>
    <t xml:space="preserve">16 12 16 17 9 24 25 42 40 58 30 23 71 88 83 94 85 84 92 90 51 53 28 23</t>
  </si>
  <si>
    <t xml:space="preserve">WRFWWRFNFDGKTLGLAYVASMC(+57.02)K</t>
  </si>
  <si>
    <t xml:space="preserve">13 8 22 14 9 23 24 41 39 57 29 22 70 88 82 94 85 83 92 89 50 52 27 22</t>
  </si>
  <si>
    <t xml:space="preserve">WFRWWRFNFDGKTLGLAYVASMC(+57.02)K</t>
  </si>
  <si>
    <t xml:space="preserve">13 15 8 14 9 23 24 41 39 56 29 22 70 88 82 93 85 83 92 89 50 52 27 22</t>
  </si>
  <si>
    <t xml:space="preserve">WWRFWRFNFDGKTLGLAYVASMC(+57.02)K</t>
  </si>
  <si>
    <t xml:space="preserve">13 12 11 7 8 20 21 38 36 53 26 20 67 86 80 93 83 81 91 88 46 48 24 20</t>
  </si>
  <si>
    <t xml:space="preserve">RPHNPKVK</t>
  </si>
  <si>
    <t xml:space="preserve">8 8 17 30 27 16 24 47</t>
  </si>
  <si>
    <t xml:space="preserve">HPRNPVKK</t>
  </si>
  <si>
    <t xml:space="preserve">14 11 13 25 23 14 21 43</t>
  </si>
  <si>
    <t xml:space="preserve">RHPNPKVK</t>
  </si>
  <si>
    <t xml:space="preserve">7 12 7 27 25 15 22 45</t>
  </si>
  <si>
    <t xml:space="preserve">HPRNPKVK</t>
  </si>
  <si>
    <t xml:space="preserve">13 10 13 25 22 13 21 42</t>
  </si>
  <si>
    <t xml:space="preserve">HPNRPKVK</t>
  </si>
  <si>
    <t xml:space="preserve">10 7 9 6 17 12 18 38</t>
  </si>
  <si>
    <t xml:space="preserve">RKHLEESDGEASVFAK</t>
  </si>
  <si>
    <t xml:space="preserve">4 5 5 7 37 44 62 69 24 62 60 49 28 21 26 7</t>
  </si>
  <si>
    <t xml:space="preserve">RKLHEESDGEASVFAK</t>
  </si>
  <si>
    <t xml:space="preserve">4 5 7 5 37 45 61 68 23 61 59 48 27 21 25 7</t>
  </si>
  <si>
    <t xml:space="preserve">RKLHEESDGEASFVAK</t>
  </si>
  <si>
    <t xml:space="preserve">4 5 7 5 39 47 57 65 20 57 56 44 17 23 27 7</t>
  </si>
  <si>
    <t xml:space="preserve">KRLHEESDGEASVFAK</t>
  </si>
  <si>
    <t xml:space="preserve">5 3 6 4 34 42 58 66 21 58 56 45 25 19 23 6</t>
  </si>
  <si>
    <t xml:space="preserve">LKRHEESDGEASVFAK</t>
  </si>
  <si>
    <t xml:space="preserve">6 4 2 3 31 40 57 64 20 56 54 43 23 18 22 6</t>
  </si>
  <si>
    <t xml:space="preserve">RHGVVLAK</t>
  </si>
  <si>
    <t xml:space="preserve">20 24 12 42 25 34 56 41</t>
  </si>
  <si>
    <t xml:space="preserve">GHRVVLAK</t>
  </si>
  <si>
    <t xml:space="preserve">13 28 22 42 23 31 54 38</t>
  </si>
  <si>
    <t xml:space="preserve">GHRVLVAK</t>
  </si>
  <si>
    <t xml:space="preserve">13 27 21 41 30 23 52 37</t>
  </si>
  <si>
    <t xml:space="preserve">HGRVVLAK</t>
  </si>
  <si>
    <t xml:space="preserve">22 12 19 37 19 27 48 33</t>
  </si>
  <si>
    <t xml:space="preserve">GHRVALVK</t>
  </si>
  <si>
    <t xml:space="preserve">11 24 18 31 16 30 30 34</t>
  </si>
  <si>
    <t xml:space="preserve">WWRNVRWWWC(+57.02)YWYSRWWWTC(+57.02)HLLC(+57.02)QSPC(+57.02)YNHHLK</t>
  </si>
  <si>
    <t xml:space="preserve">2 1 0 1 2 2 1 1 1 2 2 2 1 1 1 1 1 1 2 6 4 16 7 4 6 22 4 3 6 1 4 2 2 1</t>
  </si>
  <si>
    <t xml:space="preserve">WWRNVRWWWC(+57.02)YWYSWRWWTC(+57.02)HLLC(+57.02)QSPC(+57.02)YNHHLK</t>
  </si>
  <si>
    <t xml:space="preserve">2 1 0 1 2 2 1 1 1 2 2 2 1 1 0 0 1 1 2 6 4 16 7 4 6 22 4 3 6 1 4 2 2 1</t>
  </si>
  <si>
    <t xml:space="preserve">WWRNVRWWWC(+57.02)YWYSRWWWTC(+57.02)HLLC(+57.02)QSPC(+57.02)YNHLHK</t>
  </si>
  <si>
    <t xml:space="preserve">2 1 0 1 2 2 1 1 1 2 2 2 1 1 1 1 1 1 2 6 4 16 7 4 6 22 4 3 6 1 4 0 0 1</t>
  </si>
  <si>
    <t xml:space="preserve">WWRNVRWWWC(+57.02)YWYSWRWWTC(+57.02)HLLC(+57.02)QSPC(+57.02)YNHLHK</t>
  </si>
  <si>
    <t xml:space="preserve">2 1 0 1 2 2 1 1 1 2 2 2 1 1 0 0 1 1 2 6 4 16 7 4 6 22 4 3 6 1 4 0 0 1</t>
  </si>
  <si>
    <t xml:space="preserve">WWRNVRWWC(+57.02)WYEC(+57.02)M(+15.99)RWWWTC(+57.02)HLLC(+57.02)KSPC(+57.02)YNHHLK</t>
  </si>
  <si>
    <t xml:space="preserve">2 1 0 1 2 2 1 1 0 0 2 0 0 0 1 1 1 1 2 6 4 16 7 4 6 22 4 3 6 1 4 2 2 1</t>
  </si>
  <si>
    <t xml:space="preserve">LEWYNLELGVLATSNSNGSR</t>
  </si>
  <si>
    <t xml:space="preserve">16 19 14 17 22 74 86 45 35 71 43 7 10 27 11 44 34 9 10 6</t>
  </si>
  <si>
    <t xml:space="preserve">LWEYNLELGVLATSNSNGDK</t>
  </si>
  <si>
    <t xml:space="preserve">14 6 29 13 18 69 83 40 30 65 37 5 8 23 9 39 30 7 9 13</t>
  </si>
  <si>
    <t xml:space="preserve">LWENYLELGVLATSNSNGSR</t>
  </si>
  <si>
    <t xml:space="preserve">15 6 29 11 21 68 83 40 31 66 37 5 8 23 9 39 29 8 8 5</t>
  </si>
  <si>
    <t xml:space="preserve">LWEYNLELGVLATSNSNGSR</t>
  </si>
  <si>
    <t xml:space="preserve">14 6 28 13 18 69 83 39 30 65 37 5 8 22 9 38 28 7 8 4</t>
  </si>
  <si>
    <t xml:space="preserve">LWEYNLELGVLTASNSNGSR</t>
  </si>
  <si>
    <t xml:space="preserve">14 6 29 13 18 69 83 39 30 64 35 5 7 21 8 38 28 7 8 4</t>
  </si>
  <si>
    <t xml:space="preserve">WWYFWWYC(+57.02)RRWC(+57.02)WWRFTDQAQENVGPM(+15.99)AAC(+57.02)MR</t>
  </si>
  <si>
    <t xml:space="preserve">0 0 0 0 0 0 0 0 0 0 0 0 0 0 0 1 1 0 0 1 1 1 0 1 1 0 0 1 0 0 0 0</t>
  </si>
  <si>
    <t xml:space="preserve">WWYFWWYC(+57.02)RRWC(+57.02)WWRFTDQAQENVGPM(+15.99)AAMC(+57.02)R</t>
  </si>
  <si>
    <t xml:space="preserve">WWYFWWYC(+57.02)RRWC(+57.02)RWWFTDQAQENVGPM(+15.99)AAC(+57.02)MR</t>
  </si>
  <si>
    <t xml:space="preserve">WWYFWWYC(+57.02)RRWC(+57.02)WWRFTDQAQENVGPM(+15.99)AMAC(+57.02)R</t>
  </si>
  <si>
    <t xml:space="preserve">WWYFWWYC(+57.02)RRWC(+57.02)RWWFTDQAQENVGPM(+15.99)AAMC(+57.02)R</t>
  </si>
  <si>
    <t xml:space="preserve">70 79 99 99 99 99 99 99 98 100 99 97 93</t>
  </si>
  <si>
    <t xml:space="preserve">52 75 82 98 99 99 99 99 98 100 99 96 92</t>
  </si>
  <si>
    <t xml:space="preserve">54 48 99 99 99 99 99 99 98 100 99 96 91</t>
  </si>
  <si>
    <t xml:space="preserve">YLELVGGFLNELFR</t>
  </si>
  <si>
    <t xml:space="preserve">64 74 98 97 96 47 43 97 98 98 99 99 95 90</t>
  </si>
  <si>
    <t xml:space="preserve">YLELVNFLGGELFR</t>
  </si>
  <si>
    <t xml:space="preserve">65 74 98 98 99 98 98 97 18 31 99 98 94 91</t>
  </si>
  <si>
    <t xml:space="preserve">RWPWWWWWYWWRQWWKFEKGGHYRSVHHPNPR</t>
  </si>
  <si>
    <t xml:space="preserve">1 1 1 1 2 3 5 2 2 5 3 1 1 1 2 1 1 12 6 3 3 5 5 1 3 9 4 1 2 1 2 2</t>
  </si>
  <si>
    <t xml:space="preserve">RWPWWWWWYWWRWQWKFEKGGHYRSVHHPNPR</t>
  </si>
  <si>
    <t xml:space="preserve">1 1 1 1 2 3 5 2 2 5 3 1 0 0 2 1 1 12 6 3 3 5 5 1 3 9 4 1 2 1 2 2</t>
  </si>
  <si>
    <t xml:space="preserve">RWPWWWWWYWWRQWWKFEKGGHYRSVHHPPNR</t>
  </si>
  <si>
    <t xml:space="preserve">1 1 1 1 2 3 5 2 2 5 3 1 1 1 2 1 1 12 6 3 3 5 5 1 3 9 4 1 2 0 0 2</t>
  </si>
  <si>
    <t xml:space="preserve">RWPWWWWWYWPWWWWYLEKGGHYRSVKKYYR</t>
  </si>
  <si>
    <t xml:space="preserve">1 1 1 1 2 3 5 2 2 5 0 0 0 0 0 0 0 12 6 3 3 5 5 1 3 9 0 0 0 0 2</t>
  </si>
  <si>
    <t xml:space="preserve">RWPWWWWWYPWWWWWYLEKGGHYRSVKKYYR</t>
  </si>
  <si>
    <t xml:space="preserve">1 1 1 1 2 3 5 2 2 0 0 0 0 0 0 0 0 12 6 3 3 5 5 1 3 9 0 0 0 0 2</t>
  </si>
  <si>
    <t xml:space="preserve">C(+57.02)WWKWC(+57.02)WWDWWRWWWWWEHKWWWFWLTTLSLMGSKDEVAVPK</t>
  </si>
  <si>
    <t xml:space="preserve">0 0 0 1 0 0 1 1 1 0 0 0 1 0 0 0 0 4 0 1 0 0 0 0 1 3 1 1 1 2 7 11 3 0 0 3 10 7 0 0 0 0</t>
  </si>
  <si>
    <t xml:space="preserve">WC(+57.02)WKWC(+57.02)WWDWWRWWWWWEHKWWWFWLTTLSLMGSKDEVAVPK</t>
  </si>
  <si>
    <t xml:space="preserve">C(+57.02)WWKWC(+57.02)WWDWWWWWWRWEHKWWWFWLTTLSLMGSKDEVAVPK</t>
  </si>
  <si>
    <t xml:space="preserve">0 0 0 1 0 0 1 1 1 0 0 0 0 0 0 0 0 4 0 1 0 0 0 0 1 3 1 1 1 2 7 11 3 0 0 3 10 7 0 0 0 0</t>
  </si>
  <si>
    <t xml:space="preserve">C(+57.02)WWKWC(+57.02)WWDWWWWWRWWEHKWWFWWLTTLSLMGSKDEVAVPK</t>
  </si>
  <si>
    <t xml:space="preserve">WC(+57.02)WKWC(+57.02)WWDWWWWWWRWEHKWWWFWLTTLSLMGSKDEVAVPK</t>
  </si>
  <si>
    <t xml:space="preserve">RYWC(+57.02)YRRRRRFWWYWRFHVREMVRR</t>
  </si>
  <si>
    <t xml:space="preserve">4 6 12 3 3 8 5 13 3 3 11 7 13 8 3 22 51 33 11 13 30 56 36 6 7</t>
  </si>
  <si>
    <t xml:space="preserve">YRWC(+57.02)YRRRRRFWWYWRFHVREMVRR</t>
  </si>
  <si>
    <t xml:space="preserve">0 0 12 3 3 8 5 13 3 3 11 7 13 8 3 22 51 33 11 13 30 56 36 6 7</t>
  </si>
  <si>
    <t xml:space="preserve">RYWC(+57.02)YRRRRRWFWYWRFHVREMVRR</t>
  </si>
  <si>
    <t xml:space="preserve">4 6 12 3 3 8 5 13 3 3 0 0 13 8 3 22 51 33 11 13 30 56 36 6 7</t>
  </si>
  <si>
    <t xml:space="preserve">RYWC(+57.02)YRRRRRFWYWWRFHVREMVRR</t>
  </si>
  <si>
    <t xml:space="preserve">4 6 12 3 3 8 5 13 3 3 11 7 0 0 3 22 51 33 11 13 30 56 36 6 7</t>
  </si>
  <si>
    <t xml:space="preserve">YRWC(+57.02)YRRRRRWFWYWRFHVREMVRR</t>
  </si>
  <si>
    <t xml:space="preserve">0 0 12 3 3 8 5 13 3 3 0 0 13 8 3 22 51 33 11 13 30 56 36 6 7</t>
  </si>
  <si>
    <t xml:space="preserve">M(+15.99)GKTTDPGMSVVTTK</t>
  </si>
  <si>
    <t xml:space="preserve">25 14 19 82 81 81 70 92 97 98 98 95 95 77 44</t>
  </si>
  <si>
    <t xml:space="preserve">NFATTDPGMSVVTTK</t>
  </si>
  <si>
    <t xml:space="preserve">23 18 18 75 79 78 66 91 97 97 98 94 94 74 40</t>
  </si>
  <si>
    <t xml:space="preserve">AFNTTDPGMSVVTTK</t>
  </si>
  <si>
    <t xml:space="preserve">25 16 16 77 78 78 66 91 97 97 98 94 94 73 40</t>
  </si>
  <si>
    <t xml:space="preserve">FANTTDPGMSVVTTK</t>
  </si>
  <si>
    <t xml:space="preserve">22 16 16 78 78 78 65 90 97 97 98 94 94 73 39</t>
  </si>
  <si>
    <t xml:space="preserve">NAFTTDPGMSVVTTK</t>
  </si>
  <si>
    <t xml:space="preserve">22 17 16 74 78 77 65 90 97 97 97 94 94 73 39</t>
  </si>
  <si>
    <t xml:space="preserve">ASENTLLYDMR</t>
  </si>
  <si>
    <t xml:space="preserve">41 57 86 55 33 75 94 90 82 51 29</t>
  </si>
  <si>
    <t xml:space="preserve">SAENTLLYDMR</t>
  </si>
  <si>
    <t xml:space="preserve">24 36 83 50 29 71 93 88 79 46 25</t>
  </si>
  <si>
    <t xml:space="preserve">TGENTLLYDMR</t>
  </si>
  <si>
    <t xml:space="preserve">23 13 80 47 28 70 92 87 78 45 25</t>
  </si>
  <si>
    <t xml:space="preserve">GTENTLLYDMR</t>
  </si>
  <si>
    <t xml:space="preserve">11 26 80 46 27 69 92 87 78 44 24</t>
  </si>
  <si>
    <t xml:space="preserve">SAENTLLYNC(+57.02)K</t>
  </si>
  <si>
    <t xml:space="preserve">24 36 83 51 29 70 88 85 45 35 28</t>
  </si>
  <si>
    <t xml:space="preserve">NLLVGLELWSNR</t>
  </si>
  <si>
    <t xml:space="preserve">35 39 83 93 95 98 98 95 98 99 86 89</t>
  </si>
  <si>
    <t xml:space="preserve">LNLVGLELWSNR</t>
  </si>
  <si>
    <t xml:space="preserve">34 27 82 90 94 98 98 95 98 99 85 89</t>
  </si>
  <si>
    <t xml:space="preserve">25 28 83 93 94 98 98 95 98 99 85 89</t>
  </si>
  <si>
    <t xml:space="preserve">26 28 82 90 95 98 98 95 98 99 86 89</t>
  </si>
  <si>
    <t xml:space="preserve">GVALVGLELWSNR</t>
  </si>
  <si>
    <t xml:space="preserve">12 27 44 86 91 94 98 97 94 98 99 85 88</t>
  </si>
  <si>
    <t xml:space="preserve">LRYMNLFAPELFR</t>
  </si>
  <si>
    <t xml:space="preserve">24 19 19 31 60 94 94 80 58 98 96 94 75</t>
  </si>
  <si>
    <t xml:space="preserve">RLYMNLFAPELFR</t>
  </si>
  <si>
    <t xml:space="preserve">13 35 18 30 58 93 94 79 56 98 95 94 74</t>
  </si>
  <si>
    <t xml:space="preserve">LYRMNLFAPELFR</t>
  </si>
  <si>
    <t xml:space="preserve">26 20 14 29 58 93 94 78 57 97 95 94 74</t>
  </si>
  <si>
    <t xml:space="preserve">LYRNMLFAPELFR</t>
  </si>
  <si>
    <t xml:space="preserve">25 19 13 23 49 93 94 78 55 97 95 94 73</t>
  </si>
  <si>
    <t xml:space="preserve">YLRMNLFAPELFR</t>
  </si>
  <si>
    <t xml:space="preserve">12 16 8 19 44 89 89 68 43 96 92 90 62</t>
  </si>
  <si>
    <t xml:space="preserve">WWTLLM(+15.99)WSPLNLVVAVLNPK</t>
  </si>
  <si>
    <t xml:space="preserve">17 16 13 32 40 25 39 61 26 42 55 88 96 95 94 93 92 58 14 32</t>
  </si>
  <si>
    <t xml:space="preserve">WWTLLWM(+15.99)SPLNLVVAVLNPK</t>
  </si>
  <si>
    <t xml:space="preserve">16 16 13 32 40 25 20 63 26 42 55 88 96 95 94 93 92 57 14 31</t>
  </si>
  <si>
    <t xml:space="preserve">WTWLLWM(+15.99)SPLNLVVAVLNPK</t>
  </si>
  <si>
    <t xml:space="preserve">16 15 11 30 40 25 21 63 26 42 55 88 96 95 94 93 92 58 14 32</t>
  </si>
  <si>
    <t xml:space="preserve">WWLTLWM(+15.99)SPLNLVVAVLNPK</t>
  </si>
  <si>
    <t xml:space="preserve">18 15 29 20 38 24 19 61 25 40 53 87 95 95 94 93 91 55 13 30</t>
  </si>
  <si>
    <t xml:space="preserve">WWTLWPYSPLNLVVAVLNPK</t>
  </si>
  <si>
    <t xml:space="preserve">17 17 13 32 12 11 35 64 27 42 56 88 96 95 94 93 92 58 15 32</t>
  </si>
  <si>
    <t xml:space="preserve">RVNKAKPK</t>
  </si>
  <si>
    <t xml:space="preserve">46 22 21 29 26 23 27 20</t>
  </si>
  <si>
    <t xml:space="preserve">RNVKAPKK</t>
  </si>
  <si>
    <t xml:space="preserve">49 23 22 31 23 13 28 22</t>
  </si>
  <si>
    <t xml:space="preserve">RNVKAKPK</t>
  </si>
  <si>
    <t xml:space="preserve">45 20 19 28 25 22 26 19</t>
  </si>
  <si>
    <t xml:space="preserve">RAAAKAKPK</t>
  </si>
  <si>
    <t xml:space="preserve">42 33 14 13 24 20 19 22 16</t>
  </si>
  <si>
    <t xml:space="preserve">RGGVKAKPK</t>
  </si>
  <si>
    <t xml:space="preserve">38 7 7 16 25 22 19 23 17</t>
  </si>
  <si>
    <t xml:space="preserve">WWAKMNLEVYNLMMERR</t>
  </si>
  <si>
    <t xml:space="preserve">19 19 30 38 51 92 96 99 97 96 89 96 92 43 56 23 17</t>
  </si>
  <si>
    <t xml:space="preserve">WWAKMNLEVYNLMMRER</t>
  </si>
  <si>
    <t xml:space="preserve">20 20 30 38 51 92 96 99 97 96 89 96 90 43 22 56 17</t>
  </si>
  <si>
    <t xml:space="preserve">WWAKMNLEVYNLMMVWR</t>
  </si>
  <si>
    <t xml:space="preserve">17 17 27 34 46 90 96 99 96 96 88 95 90 38 25 26 15</t>
  </si>
  <si>
    <t xml:space="preserve">WWAKMNLEVYNLMMWVR</t>
  </si>
  <si>
    <t xml:space="preserve">17 17 27 33 46 90 96 99 96 96 88 95 89 38 26 26 15</t>
  </si>
  <si>
    <t xml:space="preserve">MTPNKMNLEVYNLMMWVR</t>
  </si>
  <si>
    <t xml:space="preserve">15 16 14 21 26 36 88 95 98 96 95 92 94 86 34 22 23 12</t>
  </si>
  <si>
    <t xml:space="preserve">WPWKWYHMRNFLVVGNLFQMR</t>
  </si>
  <si>
    <t xml:space="preserve">11 5 13 10 11 23 10 13 9 35 45 63 60 55 33 57 56 42 19 11 6</t>
  </si>
  <si>
    <t xml:space="preserve">WWPKWHYMRNFLVVGNLFQMR</t>
  </si>
  <si>
    <t xml:space="preserve">11 7 4 10 11 10 6 13 9 34 44 62 59 54 32 56 55 41 19 10 5</t>
  </si>
  <si>
    <t xml:space="preserve">WPWKWNWMRNFLVVGNLFQMR</t>
  </si>
  <si>
    <t xml:space="preserve">11 5 12 9 10 9 6 13 9 34 43 61 58 54 32 56 54 41 18 10 5</t>
  </si>
  <si>
    <t xml:space="preserve">WPWWKHYMRNFLVVGNLFQMR</t>
  </si>
  <si>
    <t xml:space="preserve">10 5 12 10 7 9 6 12 9 33 43 61 57 53 31 55 54 40 18 10 5</t>
  </si>
  <si>
    <t xml:space="preserve">WPWKWHYMRNFLVVGNLFQMR</t>
  </si>
  <si>
    <t xml:space="preserve">10 5 12 9 10 9 6 12 9 33 43 60 57 53 31 55 53 40 18 10 5</t>
  </si>
  <si>
    <t xml:space="preserve">RLVKGRTK</t>
  </si>
  <si>
    <t xml:space="preserve">9 20 14 29 7 10 34 40</t>
  </si>
  <si>
    <t xml:space="preserve">RVLKGRTK</t>
  </si>
  <si>
    <t xml:space="preserve">9 14 18 28 7 10 35 40</t>
  </si>
  <si>
    <t xml:space="preserve">LRVKGRTK</t>
  </si>
  <si>
    <t xml:space="preserve">14 8 11 26 6 8 30 35</t>
  </si>
  <si>
    <t xml:space="preserve">VLRKGRTK</t>
  </si>
  <si>
    <t xml:space="preserve">10 16 8 25 5 8 29 35</t>
  </si>
  <si>
    <t xml:space="preserve">LVRKGRTK</t>
  </si>
  <si>
    <t xml:space="preserve">14 11 7 25 5 8 28 34</t>
  </si>
  <si>
    <t xml:space="preserve">65 84 99 99 99 100 99 99 99 98 98 99 92 86 78</t>
  </si>
  <si>
    <t xml:space="preserve">YRELFLVVDHGMSYR</t>
  </si>
  <si>
    <t xml:space="preserve">61 81 99 99 99 100 99 99 98 98 97 98 77 78 67</t>
  </si>
  <si>
    <t xml:space="preserve">64 83 99 99 99 100 99 99 98 98 98 98 58 47 70</t>
  </si>
  <si>
    <t xml:space="preserve">YRELFLVVDHGMYSR</t>
  </si>
  <si>
    <t xml:space="preserve">60 81 99 99 99 100 99 98 98 98 97 97 48 53 65</t>
  </si>
  <si>
    <t xml:space="preserve">52 17 32 99 99 99 100 99 99 99 99 98 99 92 86 78</t>
  </si>
  <si>
    <t xml:space="preserve">FGHNLVNELLR</t>
  </si>
  <si>
    <t xml:space="preserve">22 13 37 88 96 94 89 97 98 95 79</t>
  </si>
  <si>
    <t xml:space="preserve">HGFNLVNELLR</t>
  </si>
  <si>
    <t xml:space="preserve">21 13 34 88 95 94 88 96 98 94 78</t>
  </si>
  <si>
    <t xml:space="preserve">HFGNLVNELLR</t>
  </si>
  <si>
    <t xml:space="preserve">17 22 23 85 94 92 85 95 97 93 74</t>
  </si>
  <si>
    <t xml:space="preserve">GHFNLVNELLR</t>
  </si>
  <si>
    <t xml:space="preserve">9 19 28 85 94 92 85 96 97 93 74</t>
  </si>
  <si>
    <t xml:space="preserve">FHGNLVNELLR</t>
  </si>
  <si>
    <t xml:space="preserve">14 17 19 81 92 90 82 94 96 91 68</t>
  </si>
  <si>
    <t xml:space="preserve">NVAYM(+15.99)VC(+57.02)EFAK</t>
  </si>
  <si>
    <t xml:space="preserve">44 40 32 94 97 96 95 98 93 66 49</t>
  </si>
  <si>
    <t xml:space="preserve">NAVYM(+15.99)VC(+57.02)EFAK</t>
  </si>
  <si>
    <t xml:space="preserve">40 27 26 94 97 96 95 98 93 66 48</t>
  </si>
  <si>
    <t xml:space="preserve">NGLYM(+15.99)VC(+57.02)EFAK</t>
  </si>
  <si>
    <t xml:space="preserve">40 13 33 94 97 96 95 99 93 66 49</t>
  </si>
  <si>
    <t xml:space="preserve">VNAYM(+15.99)VC(+57.02)EFAK</t>
  </si>
  <si>
    <t xml:space="preserve">23 25 28 94 97 96 95 98 92 64 46</t>
  </si>
  <si>
    <t xml:space="preserve">NLGYM(+15.99)VC(+57.02)EFAK</t>
  </si>
  <si>
    <t xml:space="preserve">36 30 13 92 97 95 94 98 91 61 43</t>
  </si>
  <si>
    <t xml:space="preserve">43 55 99 99 99 97 99 99 98 100 99 95 90</t>
  </si>
  <si>
    <t xml:space="preserve">53 45 99 99 99 97 99 99 98 100 99 95 90</t>
  </si>
  <si>
    <t xml:space="preserve">60 36 70 99 99 97 99 99 98 100 99 96 92</t>
  </si>
  <si>
    <t xml:space="preserve">49 41 97 96 94 24 24 96 98 97 99 98 94 89</t>
  </si>
  <si>
    <t xml:space="preserve">46 39 98 98 97 95 97 96 12 22 98 97 92 88</t>
  </si>
  <si>
    <t xml:space="preserve">RLYM(+15.99)MGC(+57.02)ETR</t>
  </si>
  <si>
    <t xml:space="preserve">19 34 84 89 68 46 73 93 51 40</t>
  </si>
  <si>
    <t xml:space="preserve">LRYM(+15.99)MGC(+57.02)GNSK</t>
  </si>
  <si>
    <t xml:space="preserve">48 31 86 89 71 47 73 39 47 34 30</t>
  </si>
  <si>
    <t xml:space="preserve">RLYM(+15.99)MGC(+57.02)GSNK</t>
  </si>
  <si>
    <t xml:space="preserve">18 33 84 88 70 45 72 37 45 55 28</t>
  </si>
  <si>
    <t xml:space="preserve">RLYM(+15.99)MGC(+57.02)GNSK</t>
  </si>
  <si>
    <t xml:space="preserve">18 32 84 88 69 44 71 36 44 32 28</t>
  </si>
  <si>
    <t xml:space="preserve">RLYM(+15.99)MGC(+57.02)GGGSK</t>
  </si>
  <si>
    <t xml:space="preserve">15 28 81 85 64 39 67 40 12 10 22 18</t>
  </si>
  <si>
    <t xml:space="preserve">RYLMNLLAPELFR</t>
  </si>
  <si>
    <t xml:space="preserve">10 14 28 21 44 86 69 60 60 98 93 79 85</t>
  </si>
  <si>
    <t xml:space="preserve">RYLNMLLAPELFR</t>
  </si>
  <si>
    <t xml:space="preserve">9 12 25 11 27 82 64 56 56 97 92 76 83</t>
  </si>
  <si>
    <t xml:space="preserve">RYMNLLLAPELFR</t>
  </si>
  <si>
    <t xml:space="preserve">8 11 17 10 14 85 64 53 53 97 91 74 81</t>
  </si>
  <si>
    <t xml:space="preserve">RYMQVLLAPELFR</t>
  </si>
  <si>
    <t xml:space="preserve">8 11 16 9 10 84 63 53 53 97 91 74 81</t>
  </si>
  <si>
    <t xml:space="preserve">RYMRALLAPELFR</t>
  </si>
  <si>
    <t xml:space="preserve">7 9 15 6 9 84 59 49 49 97 90 71 79</t>
  </si>
  <si>
    <t xml:space="preserve">WWC(+57.02)WWEWWRTDWWWYWWTWWSAKFAESFMFC(+57.02)K</t>
  </si>
  <si>
    <t xml:space="preserve">1 1 1 1 0 2 1 1 0 0 0 1 1 1 1 0 0 1 2 2 3 9 1 1 2 9 1 1 2 1 1 1</t>
  </si>
  <si>
    <t xml:space="preserve">WWC(+57.02)WWEWWRTDWWWWYWTWWSAKFAESFMFC(+57.02)K</t>
  </si>
  <si>
    <t xml:space="preserve">1 1 1 1 0 2 1 1 0 0 0 1 1 1 0 0 0 1 2 2 3 9 1 1 2 9 1 1 2 1 1 1</t>
  </si>
  <si>
    <t xml:space="preserve">WWC(+57.02)WWEWWRTDWWWYWWTWWSAKFAESFMC(+57.02)FK</t>
  </si>
  <si>
    <t xml:space="preserve">1 1 1 1 0 2 1 1 0 0 0 1 1 1 1 0 0 1 2 2 3 9 1 1 2 9 1 1 2 0 0 1</t>
  </si>
  <si>
    <t xml:space="preserve">WWC(+57.02)WWEWWRTDWWYWWWTWWSAKFAESFMFC(+57.02)K</t>
  </si>
  <si>
    <t xml:space="preserve">1 1 1 1 0 2 1 1 0 0 0 1 1 0 0 0 0 1 2 2 3 9 1 1 2 9 1 1 2 1 1 1</t>
  </si>
  <si>
    <t xml:space="preserve">WWC(+57.02)WWEWWRTDWWWWWYTWWSAKFAESFMFC(+57.02)K</t>
  </si>
  <si>
    <t xml:space="preserve">FWWWWWWWWC(+57.02)KWWWWWPWPPVM(+15.99)YTHDEDHM(+15.99)R</t>
  </si>
  <si>
    <t xml:space="preserve">0 0 0 0 0 0 0 0 0 0 0 0 0 0 0 1 1 0 0 0 0 0 0 1 2 1 1 0 0 0 0</t>
  </si>
  <si>
    <t xml:space="preserve">FWWWWWWWWC(+57.02)KWWWWWPWPPVM(+15.99)YTHDEHDM(+15.99)R</t>
  </si>
  <si>
    <t xml:space="preserve">FWWWWWWWWC(+57.02)KWWWWWPWPPVM(+15.99)YTHDEDM(+15.99)HR</t>
  </si>
  <si>
    <t xml:space="preserve">FWWWWWWWWC(+57.02)KWWWWWPWPPVM(+15.99)YTHDEHM(+15.99)DR</t>
  </si>
  <si>
    <t xml:space="preserve">FWWWWWWWWC(+57.02)KWWWWWPWPPVM(+15.99)YTHDEM(+15.99)DHR</t>
  </si>
  <si>
    <t xml:space="preserve">FRKLKHR</t>
  </si>
  <si>
    <t xml:space="preserve">27 23 35 35 39 48 45</t>
  </si>
  <si>
    <t xml:space="preserve">FRLKKHR</t>
  </si>
  <si>
    <t xml:space="preserve">26 17 22 16 34 46 43</t>
  </si>
  <si>
    <t xml:space="preserve">FKRLKHR</t>
  </si>
  <si>
    <t xml:space="preserve">19 16 11 25 28 36 34</t>
  </si>
  <si>
    <t xml:space="preserve">FLRKKHR</t>
  </si>
  <si>
    <t xml:space="preserve">19 17 9 12 28 37 34</t>
  </si>
  <si>
    <t xml:space="preserve">KRFLKHR</t>
  </si>
  <si>
    <t xml:space="preserve">8 6 18 13 15 28 26</t>
  </si>
  <si>
    <t xml:space="preserve">GYSSKVVKR</t>
  </si>
  <si>
    <t xml:space="preserve">15 37 32 27 26 33 28 57 40</t>
  </si>
  <si>
    <t xml:space="preserve">YGSSKVVKR</t>
  </si>
  <si>
    <t xml:space="preserve">19 10 22 18 18 23 20 45 29</t>
  </si>
  <si>
    <t xml:space="preserve">YGSKSVVKR</t>
  </si>
  <si>
    <t xml:space="preserve">17 9 20 16 16 21 18 42 27</t>
  </si>
  <si>
    <t xml:space="preserve">YGSSKVKVR</t>
  </si>
  <si>
    <t xml:space="preserve">16 9 19 16 15 18 11 20 21</t>
  </si>
  <si>
    <t xml:space="preserve">YGSSKVVRK</t>
  </si>
  <si>
    <t xml:space="preserve">16 9 19 16 15 20 14 14 15</t>
  </si>
  <si>
    <t xml:space="preserve">M(+15.99)ARPTQTDGDTR</t>
  </si>
  <si>
    <t xml:space="preserve">28 31 32 35 63 63 88 86 28 34 28 17</t>
  </si>
  <si>
    <t xml:space="preserve">M(+15.99)ARPTQTDDWK</t>
  </si>
  <si>
    <t xml:space="preserve">22 24 25 27 55 55 83 72 21 45 27</t>
  </si>
  <si>
    <t xml:space="preserve">M(+15.99)ARPTQTDADSR</t>
  </si>
  <si>
    <t xml:space="preserve">26 29 30 32 61 60 87 82 34 22 22 13</t>
  </si>
  <si>
    <t xml:space="preserve">M(+15.99)ARPTQTDWDK</t>
  </si>
  <si>
    <t xml:space="preserve">22 24 25 27 55 54 81 71 19 23 27</t>
  </si>
  <si>
    <t xml:space="preserve">M(+15.99)ARPTQTDASDR</t>
  </si>
  <si>
    <t xml:space="preserve">23 26 27 29 57 57 85 79 30 18 22 11</t>
  </si>
  <si>
    <t xml:space="preserve">SSYLENVLNSELFR</t>
  </si>
  <si>
    <t xml:space="preserve">41 52 87 98 99 96 97 97 94 89 97 93 62 75</t>
  </si>
  <si>
    <t xml:space="preserve">SSYLENVLSNELFR</t>
  </si>
  <si>
    <t xml:space="preserve">39 49 86 98 99 95 97 96 68 82 96 92 60 73</t>
  </si>
  <si>
    <t xml:space="preserve">YSSLENVLNSELFR</t>
  </si>
  <si>
    <t xml:space="preserve">24 33 49 97 99 95 96 97 94 88 97 92 62 75</t>
  </si>
  <si>
    <t xml:space="preserve">SYSLENVLNSELFR</t>
  </si>
  <si>
    <t xml:space="preserve">26 31 48 97 99 95 96 97 93 87 96 92 61 74</t>
  </si>
  <si>
    <t xml:space="preserve">SSYLENVLNSEFLR</t>
  </si>
  <si>
    <t xml:space="preserve">40 51 85 98 99 95 96 97 93 87 93 47 43 61</t>
  </si>
  <si>
    <t xml:space="preserve">STHASTRLLGKVFWR</t>
  </si>
  <si>
    <t xml:space="preserve">33 46 45 49 66 64 75 72 68 37 74 45 70 49 32</t>
  </si>
  <si>
    <t xml:space="preserve">TSHASTRLLGKVFWR</t>
  </si>
  <si>
    <t xml:space="preserve">24 22 41 45 64 62 74 70 66 36 72 44 69 47 30</t>
  </si>
  <si>
    <t xml:space="preserve">STHASTRLLGKVM(+15.99)SVR</t>
  </si>
  <si>
    <t xml:space="preserve">31 44 43 47 64 62 73 70 66 34 65 44 70 42 26 27</t>
  </si>
  <si>
    <t xml:space="preserve">STHASTRLLGKPTHPR</t>
  </si>
  <si>
    <t xml:space="preserve">32 44 44 47 64 62 74 70 66 35 62 31 31 29 39 26</t>
  </si>
  <si>
    <t xml:space="preserve">STHATSRLLGKVFWR</t>
  </si>
  <si>
    <t xml:space="preserve">30 43 42 43 25 24 69 68 64 34 71 42 67 45 29</t>
  </si>
  <si>
    <t xml:space="preserve">WRNAWYYM(+15.99)TLVVAVLNVEVSHK</t>
  </si>
  <si>
    <t xml:space="preserve">16 10 37 27 24 49 21 12 14 27 28 60 55 88 78 86 88 97 90 39 40 25</t>
  </si>
  <si>
    <t xml:space="preserve">WRNAWYC(+57.02)HNLVVAVLNVEVSHK</t>
  </si>
  <si>
    <t xml:space="preserve">15 10 36 26 23 47 13 20 11 26 26 59 54 87 77 86 87 97 89 38 39 24</t>
  </si>
  <si>
    <t xml:space="preserve">WRNAWYHC(+57.02)NLVVAVLNVEVSHK</t>
  </si>
  <si>
    <t xml:space="preserve">15 10 36 26 23 47 16 9 11 26 26 59 54 87 77 86 87 97 89 38 39 24</t>
  </si>
  <si>
    <t xml:space="preserve">WRNAYWHC(+57.02)NLVVAVLNVEVSHK</t>
  </si>
  <si>
    <t xml:space="preserve">14 9 34 24 25 19 15 8 11 24 25 57 52 87 76 85 86 97 88 36 38 23</t>
  </si>
  <si>
    <t xml:space="preserve">RWNAWYHC(+57.02)NLVVAVLNVEVSHK</t>
  </si>
  <si>
    <t xml:space="preserve">4 6 25 17 15 34 10 5 7 17 17 45 40 80 67 78 80 95 83 26 27 15</t>
  </si>
  <si>
    <t xml:space="preserve">NYRLM(+15.99)LVVDHGMFMK</t>
  </si>
  <si>
    <t xml:space="preserve">39 42 65 92 96 99 98 95 85 72 70 68 50 64 55</t>
  </si>
  <si>
    <t xml:space="preserve">YNRLM(+15.99)LVVDHGMFMK</t>
  </si>
  <si>
    <t xml:space="preserve">31 33 62 92 96 99 98 95 85 71 70 68 50 63 55</t>
  </si>
  <si>
    <t xml:space="preserve">NYRLM(+15.99)LVVDHGMMFK</t>
  </si>
  <si>
    <t xml:space="preserve">35 38 61 91 96 98 98 95 83 68 67 64 29 56 51</t>
  </si>
  <si>
    <t xml:space="preserve">NYRLM(+15.99)LVVDGHMFMK</t>
  </si>
  <si>
    <t xml:space="preserve">36 40 63 92 96 99 98 95 82 46 54 62 48 61 53</t>
  </si>
  <si>
    <t xml:space="preserve">GGYRLM(+15.99)LVVDHGMFMK</t>
  </si>
  <si>
    <t xml:space="preserve">8 8 29 59 91 95 98 97 94 82 79 65 63 44 58 49</t>
  </si>
  <si>
    <t xml:space="preserve">KFYYEELPVLC(+57.02)AR</t>
  </si>
  <si>
    <t xml:space="preserve">14 15 25 34 55 33 55 31 36 60 39 29 36</t>
  </si>
  <si>
    <t xml:space="preserve">FKYYEELPVLC(+57.02)AR</t>
  </si>
  <si>
    <t xml:space="preserve">13 15 24 33 54 32 54 30 34 59 38 28 35</t>
  </si>
  <si>
    <t xml:space="preserve">FKYYEELVPLC(+57.02)AR</t>
  </si>
  <si>
    <t xml:space="preserve">12 13 21 31 51 29 52 33 24 56 35 26 33</t>
  </si>
  <si>
    <t xml:space="preserve">FKYYGSNLPVLC(+57.02)AR</t>
  </si>
  <si>
    <t xml:space="preserve">12 13 21 33 5 12 10 47 25 45 55 34 25 32</t>
  </si>
  <si>
    <t xml:space="preserve">FKYYSGNLPVLC(+57.02)AR</t>
  </si>
  <si>
    <t xml:space="preserve">11 13 21 33 11 6 10 47 25 45 55 33 24 31</t>
  </si>
  <si>
    <t xml:space="preserve">WYVHKYSPLNLVVAVAC(+57.02)VFDWK</t>
  </si>
  <si>
    <t xml:space="preserve">14 11 10 25 16 45 76 21 26 44 85 87 88 92 93 79 74 61 27 16 15 12</t>
  </si>
  <si>
    <t xml:space="preserve">WYVHKYSPLNLVVAVAC(+57.02)VFWDK</t>
  </si>
  <si>
    <t xml:space="preserve">14 11 10 25 15 45 76 21 26 44 85 87 88 92 93 79 74 61 27 15 16 12</t>
  </si>
  <si>
    <t xml:space="preserve">WYVHKYSPLNLVVAVAC(+57.02)VMMWK</t>
  </si>
  <si>
    <t xml:space="preserve">13 11 10 25 15 45 76 21 26 44 85 87 88 92 93 79 74 62 26 15 15 12</t>
  </si>
  <si>
    <t xml:space="preserve">WYVHKYSPLNLVVAVAC(+57.02)VMWMK</t>
  </si>
  <si>
    <t xml:space="preserve">13 11 10 25 15 45 76 20 26 44 85 87 88 92 93 79 74 62 26 15 14 11</t>
  </si>
  <si>
    <t xml:space="preserve">WYVKHYSPLNLVVAVAC(+57.02)VFWDK</t>
  </si>
  <si>
    <t xml:space="preserve">13 10 10 20 9 43 75 19 24 42 84 86 87 92 92 77 72 59 25 14 15 11</t>
  </si>
  <si>
    <t xml:space="preserve">SSQAPLVNELLR</t>
  </si>
  <si>
    <t xml:space="preserve">59 59 58 65 62 98 96 88 98 98 97 87</t>
  </si>
  <si>
    <t xml:space="preserve">SNTAPLVNELLR</t>
  </si>
  <si>
    <t xml:space="preserve">38 30 29 48 64 98 96 88 98 98 97 88</t>
  </si>
  <si>
    <t xml:space="preserve">SSAGAPLVNELLR</t>
  </si>
  <si>
    <t xml:space="preserve">51 49 36 22 60 62 98 96 87 98 98 97 87</t>
  </si>
  <si>
    <t xml:space="preserve">SSGAAPLVNELLR</t>
  </si>
  <si>
    <t xml:space="preserve">49 45 17 32 59 64 98 95 86 98 98 96 86</t>
  </si>
  <si>
    <t xml:space="preserve">SSQAPLVGGELLR</t>
  </si>
  <si>
    <t xml:space="preserve">59 59 58 64 62 97 92 24 19 96 98 97 87</t>
  </si>
  <si>
    <t xml:space="preserve">FKKKGKHR</t>
  </si>
  <si>
    <t xml:space="preserve">10 11 19 24 20 11 19 11</t>
  </si>
  <si>
    <t xml:space="preserve">KFKKGKHR</t>
  </si>
  <si>
    <t xml:space="preserve">9 11 15 15 20 10 19 11</t>
  </si>
  <si>
    <t xml:space="preserve">KFKKGHKR</t>
  </si>
  <si>
    <t xml:space="preserve">9 10 14 16 19 10 17 10</t>
  </si>
  <si>
    <t xml:space="preserve">KKKFGKHR</t>
  </si>
  <si>
    <t xml:space="preserve">9 8 13 12 21 11 19 11</t>
  </si>
  <si>
    <t xml:space="preserve">KFKKGRHK</t>
  </si>
  <si>
    <t xml:space="preserve">8 9 13 15 17 6 15 11</t>
  </si>
  <si>
    <t xml:space="preserve">YKLHYRNPGR</t>
  </si>
  <si>
    <t xml:space="preserve">20 23 63 77 65 41 46 41 19 29</t>
  </si>
  <si>
    <t xml:space="preserve">YKLHRYNPGR</t>
  </si>
  <si>
    <t xml:space="preserve">18 22 62 80 37 46 47 38 17 28</t>
  </si>
  <si>
    <t xml:space="preserve">KYLHRYNPGR</t>
  </si>
  <si>
    <t xml:space="preserve">17 20 60 79 36 45 46 37 17 27</t>
  </si>
  <si>
    <t xml:space="preserve">YKLHRYNGPR</t>
  </si>
  <si>
    <t xml:space="preserve">17 21 60 79 36 44 45 23 19 26</t>
  </si>
  <si>
    <t xml:space="preserve">YLKHRYNPGR</t>
  </si>
  <si>
    <t xml:space="preserve">11 17 20 74 31 40 41 32 14 23</t>
  </si>
  <si>
    <t xml:space="preserve">FTVKLPNVVDKGMVTK</t>
  </si>
  <si>
    <t xml:space="preserve">29 32 31 25 55 34 62 73 70 69 80 60 62 43 47 45</t>
  </si>
  <si>
    <t xml:space="preserve">FTVKLPNVVDKGMTVK</t>
  </si>
  <si>
    <t xml:space="preserve">30 33 32 25 55 34 63 74 71 69 80 62 59 38 43 42</t>
  </si>
  <si>
    <t xml:space="preserve">FSLKLPNVVDKGMVTK</t>
  </si>
  <si>
    <t xml:space="preserve">27 26 33 24 54 33 61 72 69 68 79 59 60 42 46 43</t>
  </si>
  <si>
    <t xml:space="preserve">FTVKLPNVVDKGMLSK</t>
  </si>
  <si>
    <t xml:space="preserve">29 32 31 25 54 33 62 73 70 68 79 60 58 34 32 42</t>
  </si>
  <si>
    <t xml:space="preserve">FTVKPLNVVDKGMVTK</t>
  </si>
  <si>
    <t xml:space="preserve">26 29 28 21 8 17 57 70 67 66 77 56 58 40 44 41</t>
  </si>
  <si>
    <t xml:space="preserve">GPKLKKANR</t>
  </si>
  <si>
    <t xml:space="preserve">5 10 25 49 18 37 32 26 16</t>
  </si>
  <si>
    <t xml:space="preserve">GKPLKKANR</t>
  </si>
  <si>
    <t xml:space="preserve">5 14 8 48 16 38 33 27 16</t>
  </si>
  <si>
    <t xml:space="preserve">KGPLKKANR</t>
  </si>
  <si>
    <t xml:space="preserve">10 5 7 43 14 35 30 24 15</t>
  </si>
  <si>
    <t xml:space="preserve">KPGKLKANR</t>
  </si>
  <si>
    <t xml:space="preserve">9 7 5 15 24 32 28 22 13</t>
  </si>
  <si>
    <t xml:space="preserve">KPGLKKANR</t>
  </si>
  <si>
    <t xml:space="preserve">8 6 4 36 10 29 25 20 12</t>
  </si>
  <si>
    <t xml:space="preserve">MM(+15.99)QLVALAMALQR</t>
  </si>
  <si>
    <t xml:space="preserve">47 40 88 97 97 90 93 90 89 96 51 45 39</t>
  </si>
  <si>
    <t xml:space="preserve">MM(+15.99)QLVALAMAQLR</t>
  </si>
  <si>
    <t xml:space="preserve">46 39 88 97 97 90 93 89 88 96 41 55 39</t>
  </si>
  <si>
    <t xml:space="preserve">MM(+15.99)QLVALAMAVAAR</t>
  </si>
  <si>
    <t xml:space="preserve">45 38 87 97 97 90 92 89 87 96 71 66 37 22</t>
  </si>
  <si>
    <t xml:space="preserve">M(+15.99)MQLVALAMAQLR</t>
  </si>
  <si>
    <t xml:space="preserve">30 31 86 97 97 89 92 89 87 96 39 53 37</t>
  </si>
  <si>
    <t xml:space="preserve">MM(+15.99)QLVALAMAAAVR</t>
  </si>
  <si>
    <t xml:space="preserve">43 36 86 96 97 89 92 88 87 95 60 62 33 20</t>
  </si>
  <si>
    <t xml:space="preserve">RWLEWHHWWRPWLRLFVVGSMLNLVKMK</t>
  </si>
  <si>
    <t xml:space="preserve">1 2 7 14 6 7 4 2 4 4 1 2 5 2 32 56 71 33 18 36 39 60 32 58 49 9 4 6</t>
  </si>
  <si>
    <t xml:space="preserve">WRLEWHHWWRPWLRLFVVGSMLNLVKMK</t>
  </si>
  <si>
    <t xml:space="preserve">0 0 7 14 6 7 4 2 4 4 1 2 5 2 32 56 71 33 18 36 39 60 32 58 49 9 4 6</t>
  </si>
  <si>
    <t xml:space="preserve">RWLEWHHWWRWPLRLFVVGSMLNLVKMK</t>
  </si>
  <si>
    <t xml:space="preserve">1 2 7 14 6 7 4 2 4 4 0 0 5 2 32 56 71 33 18 36 39 60 32 58 49 9 4 6</t>
  </si>
  <si>
    <t xml:space="preserve">RWLEWHHWWRPWRLLFVVGSMLNLVKMK</t>
  </si>
  <si>
    <t xml:space="preserve">1 2 7 14 6 7 4 2 4 4 1 2 0 0 32 56 71 33 18 36 39 60 32 58 49 9 4 6</t>
  </si>
  <si>
    <t xml:space="preserve">RWLEWHHWWRWPRLLFVVGSMLNLVKMK</t>
  </si>
  <si>
    <t xml:space="preserve">1 2 7 14 6 7 4 2 4 4 0 0 0 0 32 56 71 33 18 36 39 60 32 58 49 9 4 6</t>
  </si>
  <si>
    <t xml:space="preserve">VLELVPGMALR</t>
  </si>
  <si>
    <t xml:space="preserve">28 38 95 96 96 70 58 62 81 92 77</t>
  </si>
  <si>
    <t xml:space="preserve">LVELVPGMALR</t>
  </si>
  <si>
    <t xml:space="preserve">36 29 95 96 96 70 58 62 81 92 77</t>
  </si>
  <si>
    <t xml:space="preserve">LEVLVPGMALR</t>
  </si>
  <si>
    <t xml:space="preserve">17 28 40 90 96 70 58 62 81 92 77</t>
  </si>
  <si>
    <t xml:space="preserve">LVELVPGAMLR</t>
  </si>
  <si>
    <t xml:space="preserve">35 28 92 94 95 57 33 14 26 72 63</t>
  </si>
  <si>
    <t xml:space="preserve">LVELVPMGALR</t>
  </si>
  <si>
    <t xml:space="preserve">35 28 92 94 91 34 13 6 51 80 32</t>
  </si>
  <si>
    <t xml:space="preserve">RWHHRYPWNSHVVAVLMAQLR</t>
  </si>
  <si>
    <t xml:space="preserve">8 8 13 23 9 7 10 28 27 34 32 76 53 66 90 92 77 75 26 15 7</t>
  </si>
  <si>
    <t xml:space="preserve">WRPWFYPWNSHVVAVLMAQLR</t>
  </si>
  <si>
    <t xml:space="preserve">4 2 6 9 5 4 5 17 16 22 20 62 37 51 82 87 64 61 16 9 4</t>
  </si>
  <si>
    <t xml:space="preserve">WRHHRM(+15.99)LWNSHVVAVLMAQLR</t>
  </si>
  <si>
    <t xml:space="preserve">3 2 6 12 5 6 5 15 15 20 18 59 35 48 80 85 61 58 14 8 3</t>
  </si>
  <si>
    <t xml:space="preserve">WRHHRYPWNSHVVAVLMAQLR</t>
  </si>
  <si>
    <t xml:space="preserve">3 2 6 12 5 4 5 15 15 20 18 59 35 48 80 85 61 58 14 8 3</t>
  </si>
  <si>
    <t xml:space="preserve">WRHHRYPWNSHVVAVLMALQR</t>
  </si>
  <si>
    <t xml:space="preserve">3 2 6 12 5 4 5 15 15 20 18 59 35 48 80 85 61 58 15 5 3</t>
  </si>
  <si>
    <t xml:space="preserve">WWMWWKRNM(+15.99)YKFYLAMGADLFAAAWSNRWK</t>
  </si>
  <si>
    <t xml:space="preserve">1 1 2 2 5 5 3 3 2 2 1 3 3 3 1 16 4 11 15 7 11 4 2 4 17 10 6 1 2 4</t>
  </si>
  <si>
    <t xml:space="preserve">WWMWWKRNFYQFYLAMGADLFAAAWSNRWK</t>
  </si>
  <si>
    <t xml:space="preserve">WWMWWKRNFYKM(+15.99)YLAMGADLFAAAWSNRWK</t>
  </si>
  <si>
    <t xml:space="preserve">WWMWWKRNFYKM(+15.99)YLAMGADLFAAAWSNWRK</t>
  </si>
  <si>
    <t xml:space="preserve">1 1 2 2 5 5 3 3 2 2 1 3 3 3 1 16 4 11 15 7 11 4 2 4 17 10 6 0 0 4</t>
  </si>
  <si>
    <t xml:space="preserve">WWMWWKRNM(+15.99)YKFYLAMGADLFAAAWSNWRK</t>
  </si>
  <si>
    <t xml:space="preserve">WKRHWKYLWRYWWWWWWWWRRWRRYKPAAPKTLDSFGEWR</t>
  </si>
  <si>
    <t xml:space="preserve">2 2 1 1 1 6 7 9 2 1 1 1 1 1 1 4 2 3 2 1 1 2 6 2 3 9 7 11 18 5 9 15 28 31 51 22 6 28 5 4</t>
  </si>
  <si>
    <t xml:space="preserve">WKRWHKYLWRYWWWWWWWWRRWRRYKPAAPKTLDSFGEWR</t>
  </si>
  <si>
    <t xml:space="preserve">2 2 1 0 0 6 7 9 2 1 1 1 1 1 1 4 2 3 2 1 1 2 6 2 3 9 7 11 18 5 9 15 28 31 51 22 6 28 5 4</t>
  </si>
  <si>
    <t xml:space="preserve">WKRHWKYLWRWYWWWWWWWRRWRRYKPAAPKTLDSFGEWR</t>
  </si>
  <si>
    <t xml:space="preserve">2 2 1 1 1 6 7 9 2 1 0 0 1 1 1 4 2 3 2 1 1 2 6 2 3 9 7 11 18 5 9 15 28 31 51 22 6 28 5 4</t>
  </si>
  <si>
    <t xml:space="preserve">KWRHWKYLWRYWWWWWWWWRRWRRYKPAAPKTLDSFGEWR</t>
  </si>
  <si>
    <t xml:space="preserve">0 0 1 1 1 6 7 9 2 1 1 1 1 1 1 4 2 3 2 1 1 2 6 2 3 9 7 11 18 5 9 15 28 31 51 22 6 28 5 4</t>
  </si>
  <si>
    <t xml:space="preserve">WKRHWKYLWRYWWWWWWWWWRRRRYKPAAPKTLDSFGEWR</t>
  </si>
  <si>
    <t xml:space="preserve">2 2 1 1 1 6 7 9 2 1 1 1 1 1 1 4 2 3 2 0 0 0 6 2 3 9 7 11 18 5 9 15 28 31 51 22 6 28 5 4</t>
  </si>
  <si>
    <t xml:space="preserve">FLLVVKTAAK</t>
  </si>
  <si>
    <t xml:space="preserve">14 22 21 17 23 34 13 34 21 14</t>
  </si>
  <si>
    <t xml:space="preserve">LFLVVKVSGK</t>
  </si>
  <si>
    <t xml:space="preserve">18 15 20 15 20 38 27 25 12 14</t>
  </si>
  <si>
    <t xml:space="preserve">FLLVVKVGSK</t>
  </si>
  <si>
    <t xml:space="preserve">13 21 20 16 19 36 25 12 23 13</t>
  </si>
  <si>
    <t xml:space="preserve">FLLVVKVSGK</t>
  </si>
  <si>
    <t xml:space="preserve">13 20 19 15 19 36 26 24 11 13</t>
  </si>
  <si>
    <t xml:space="preserve">FLVLVKVSGK</t>
  </si>
  <si>
    <t xml:space="preserve">13 19 13 21 18 34 25 23 11 13</t>
  </si>
  <si>
    <t xml:space="preserve">YC(+57.02)SC(+57.02)SWKVRELHPLYHKFFFC(+57.02)LGGHGLMDVKPYYR</t>
  </si>
  <si>
    <t xml:space="preserve">1 1 1 1 1 1 1 1 1 4 7 1 1 1 1 1 1 2 1 1 1 2 2 3 4 2 15 8 6 13 8 2 1 1 1</t>
  </si>
  <si>
    <t xml:space="preserve">C(+57.02)YSC(+57.02)SWKVRELHPLYHKFFFC(+57.02)LGGHGLMDVKPYYR</t>
  </si>
  <si>
    <t xml:space="preserve">0 0 1 1 1 1 1 1 1 4 7 1 1 1 1 1 1 2 1 1 1 2 2 3 4 2 15 8 6 13 8 2 1 1 1</t>
  </si>
  <si>
    <t xml:space="preserve">YSC(+57.02)C(+57.02)SWKVRELHPLYHKFFFC(+57.02)LGGHGLMDVKPYYR</t>
  </si>
  <si>
    <t xml:space="preserve">1 0 0 1 1 1 1 1 1 4 7 1 1 1 1 1 1 2 1 1 1 2 2 3 4 2 15 8 6 13 8 2 1 1 1</t>
  </si>
  <si>
    <t xml:space="preserve">SC(+57.02)YC(+57.02)SWKVRELHPLYHKFFFC(+57.02)LGGHGLMDVKPYYR</t>
  </si>
  <si>
    <t xml:space="preserve">0 0 0 1 1 1 1 1 1 4 7 1 1 1 1 1 1 2 1 1 1 2 2 3 4 2 15 8 6 13 8 2 1 1 1</t>
  </si>
  <si>
    <t xml:space="preserve">SYC(+57.02)C(+57.02)SWKVRELHPLYHKFFFC(+57.02)LGGHGLMDVKPYYR</t>
  </si>
  <si>
    <t xml:space="preserve">SSEEYANLVWGLLR</t>
  </si>
  <si>
    <t xml:space="preserve">31 30 64 68 41 92 92 95 96 94 83 96 91 40</t>
  </si>
  <si>
    <t xml:space="preserve">SSHM(+15.99)HANLVWGLLR</t>
  </si>
  <si>
    <t xml:space="preserve">30 31 38 40 70 95 92 95 96 94 83 96 90 38</t>
  </si>
  <si>
    <t xml:space="preserve">HSSM(+15.99)HANLVWGLLR</t>
  </si>
  <si>
    <t xml:space="preserve">15 18 18 39 71 94 91 94 95 93 81 96 89 35</t>
  </si>
  <si>
    <t xml:space="preserve">SSHM(+15.99)HANLVWLGLR</t>
  </si>
  <si>
    <t xml:space="preserve">29 30 37 39 69 95 91 95 96 91 76 54 85 37</t>
  </si>
  <si>
    <t xml:space="preserve">SSM(+15.99)HHANLVWGLLR</t>
  </si>
  <si>
    <t xml:space="preserve">23 23 17 17 61 94 89 93 95 92 77 95 87 30</t>
  </si>
  <si>
    <t xml:space="preserve">RVVLLWNR</t>
  </si>
  <si>
    <t xml:space="preserve">21 30 48 81 74 66 69 64</t>
  </si>
  <si>
    <t xml:space="preserve">VVRLLWNR</t>
  </si>
  <si>
    <t xml:space="preserve">29 30 46 80 72 64 67 62</t>
  </si>
  <si>
    <t xml:space="preserve">VRVLLWNR</t>
  </si>
  <si>
    <t xml:space="preserve">28 21 45 78 72 63 66 62</t>
  </si>
  <si>
    <t xml:space="preserve">VVRLLWGGR</t>
  </si>
  <si>
    <t xml:space="preserve">29 30 49 83 74 64 34 59 57</t>
  </si>
  <si>
    <t xml:space="preserve">VVLRLWNR</t>
  </si>
  <si>
    <t xml:space="preserve">19 19 50 35 64 56 58 53</t>
  </si>
  <si>
    <t xml:space="preserve">RRRQLKWWYYSNGMLMAQLR</t>
  </si>
  <si>
    <t xml:space="preserve">2 2 7 6 12 3 3 3 3 12 35 17 22 14 37 30 29 13 7 8</t>
  </si>
  <si>
    <t xml:space="preserve">RRRKLQWWYYSNGMLMAQLR</t>
  </si>
  <si>
    <t xml:space="preserve">2 2 7 5 12 3 3 3 3 12 34 17 22 14 37 29 29 13 7 8</t>
  </si>
  <si>
    <t xml:space="preserve">RRQRLKWWYYSNGMLMAQLR</t>
  </si>
  <si>
    <t xml:space="preserve">2 2 3 4 11 3 3 3 3 12 34 16 21 13 36 29 28 13 7 8</t>
  </si>
  <si>
    <t xml:space="preserve">RQRRLKWWYYSNGMLMAQLR</t>
  </si>
  <si>
    <t xml:space="preserve">2 2 1 4 11 3 3 3 3 12 33 16 21 13 35 28 27 12 7 7</t>
  </si>
  <si>
    <t xml:space="preserve">RRRQLKWWYYSNMGLMAQLR</t>
  </si>
  <si>
    <t xml:space="preserve">2 2 7 7 13 3 3 3 3 13 23 10 9 4 28 23 23 10 8 9</t>
  </si>
  <si>
    <t xml:space="preserve">FRRRRYFWWYWQDRLFMRSMLNLVKMK</t>
  </si>
  <si>
    <t xml:space="preserve">2 1 4 2 4 2 4 3 3 3 2 2 2 2 44 29 32 9 14 27 43 27 32 25 32 3 2</t>
  </si>
  <si>
    <t xml:space="preserve">RFRRRYFWWYWQDRLFMRSMLNLVKMK</t>
  </si>
  <si>
    <t xml:space="preserve">0 0 4 2 4 2 4 3 3 3 2 2 2 2 44 29 32 9 14 27 43 27 32 25 32 3 2</t>
  </si>
  <si>
    <t xml:space="preserve">FRRRRYFWWYWKDRLFMKDMLNLVKMK</t>
  </si>
  <si>
    <t xml:space="preserve">2 1 4 2 4 2 4 3 3 3 2 2 2 2 44 29 32 0 0 27 43 27 32 25 32 3 2</t>
  </si>
  <si>
    <t xml:space="preserve">FRRRRYM(+15.99)WWYWKDRLFMKDMLNLVKMK</t>
  </si>
  <si>
    <t xml:space="preserve">RFRRRYFWWYWKDRLFMKDMLNLVKMK</t>
  </si>
  <si>
    <t xml:space="preserve">0 0 4 2 4 2 4 3 3 3 2 2 2 2 44 29 32 0 0 27 43 27 32 25 32 3 2</t>
  </si>
  <si>
    <t xml:space="preserve">LKLSKALSTR</t>
  </si>
  <si>
    <t xml:space="preserve">25 26 36 18 16 29 55 32 35 21</t>
  </si>
  <si>
    <t xml:space="preserve">KLLKSALSTR</t>
  </si>
  <si>
    <t xml:space="preserve">15 23 30 13 12 24 50 28 30 18</t>
  </si>
  <si>
    <t xml:space="preserve">KLLSKALSTR</t>
  </si>
  <si>
    <t xml:space="preserve">14 21 30 14 13 24 48 26 29 17</t>
  </si>
  <si>
    <t xml:space="preserve">KLLGKTLSTR</t>
  </si>
  <si>
    <t xml:space="preserve">15 22 31 11 13 13 50 28 30 18</t>
  </si>
  <si>
    <t xml:space="preserve">LLKSKALSTR</t>
  </si>
  <si>
    <t xml:space="preserve">12 11 10 9 8 15 35 17 19 11</t>
  </si>
  <si>
    <t xml:space="preserve">RLDRLEKMWEKNLLTGAC(+57.02)MFGLGMYVGYK</t>
  </si>
  <si>
    <t xml:space="preserve">10 21 14 17 29 46 31 21 25 65 30 31 34 46 42 58 85 93 91 81 62 83 66 67 72 77 6 15 12</t>
  </si>
  <si>
    <t xml:space="preserve">LRDRLEKMWEKNLLTGAC(+57.02)MFGLGMYVGYK</t>
  </si>
  <si>
    <t xml:space="preserve">11 6 8 10 18 31 20 12 15 50 18 19 21 31 28 43 75 88 85 69 47 72 50 52 57 64 4 9 6</t>
  </si>
  <si>
    <t xml:space="preserve">WVVRLEKMWEKNLLTGAC(+57.02)MFGLGMYVYGK</t>
  </si>
  <si>
    <t xml:space="preserve">2 2 4 5 10 19 11 7 8 34 10 11 12 19 17 28 60 79 75 53 31 57 34 36 42 48 11 2 3</t>
  </si>
  <si>
    <t xml:space="preserve">WVVRLEKMWEKNLLTGAC(+57.02)MFGLGMYVGYK</t>
  </si>
  <si>
    <t xml:space="preserve">2 2 3 5 10 18 11 7 8 34 10 11 12 18 16 27 60 79 74 53 31 57 34 35 41 48 2 5 3</t>
  </si>
  <si>
    <t xml:space="preserve">WVVRLEKMWEKNLLTGAC(+57.02)MFGSTLYVGYK</t>
  </si>
  <si>
    <t xml:space="preserve">2 2 3 5 10 18 10 6 8 33 10 10 12 18 16 26 59 78 73 51 30 30 29 41 39 46 2 4 3</t>
  </si>
  <si>
    <t xml:space="preserve">C(+57.02)RWMHWDRRWHRRNSAVMWFAQWSNARTR</t>
  </si>
  <si>
    <t xml:space="preserve">9 7 7 23 8 5 4 5 3 19 26 13 12 57 78 43 41 86 86 90 93 74 56 47 41 67 14 8 4</t>
  </si>
  <si>
    <t xml:space="preserve">RC(+57.02)WMHWDRRWHRRNSAVMWFAQWSNARTR</t>
  </si>
  <si>
    <t xml:space="preserve">0 0 7 23 8 5 4 5 3 19 26 13 12 57 78 43 41 86 86 90 93 74 56 47 41 67 14 8 4</t>
  </si>
  <si>
    <t xml:space="preserve">WYYEELKWWWHRRNSAVMWFAQWSNARTR</t>
  </si>
  <si>
    <t xml:space="preserve">0 0 0 0 0 0 0 0 0 19 26 13 12 57 78 43 41 86 86 90 93 74 56 47 41 67 14 8 4</t>
  </si>
  <si>
    <t xml:space="preserve">YWYEELKWWWHRRNSAVMWFAQWSNARTR</t>
  </si>
  <si>
    <t xml:space="preserve">YYWEELKWWWHRRNSAVMWFAQWSNARTR</t>
  </si>
  <si>
    <t xml:space="preserve">HWVVNWKEVLYKWWRNALTRLEWSNTALYYK</t>
  </si>
  <si>
    <t xml:space="preserve">1 1 1 1 1 1 5 28 7 11 13 6 1 2 3 3 19 14 17 13 23 39 49 26 15 4 9 22 5 8 5</t>
  </si>
  <si>
    <t xml:space="preserve">WHVVNWKEVLYKWWRNALTRLEWSNTALYYK</t>
  </si>
  <si>
    <t xml:space="preserve">0 0 1 1 1 1 5 28 7 11 13 6 1 2 3 3 19 14 17 13 23 39 49 26 15 4 9 22 5 8 5</t>
  </si>
  <si>
    <t xml:space="preserve">RPRVMFYEVLYKWWRNALTRLEWSNTALYYK</t>
  </si>
  <si>
    <t xml:space="preserve">0 0 0 0 0 0 0 28 7 11 13 6 1 2 3 3 19 14 17 13 23 39 49 26 15 4 9 22 5 8 5</t>
  </si>
  <si>
    <t xml:space="preserve">RPRVMYFEVLYWWKRNALTRLEWSNTALYYK</t>
  </si>
  <si>
    <t xml:space="preserve">0 0 0 0 0 0 0 28 7 11 13 0 0 0 3 3 19 14 17 13 23 39 49 26 15 4 9 22 5 8 5</t>
  </si>
  <si>
    <t xml:space="preserve">RPVRMYFEVLYWWKRNALTRLEWSNTALYYK</t>
  </si>
  <si>
    <t xml:space="preserve">VKKGRVAWR</t>
  </si>
  <si>
    <t xml:space="preserve">16 16 15 15 15 38 44 33 25</t>
  </si>
  <si>
    <t xml:space="preserve">KVRGKVAWR</t>
  </si>
  <si>
    <t xml:space="preserve">18 16 9 6 14 36 45 36 27</t>
  </si>
  <si>
    <t xml:space="preserve">KVKGRVAWR</t>
  </si>
  <si>
    <t xml:space="preserve">12 14 14 14 14 37 42 32 24</t>
  </si>
  <si>
    <t xml:space="preserve">KVGKRVAWR</t>
  </si>
  <si>
    <t xml:space="preserve">14 13 6 11 13 37 41 31 23</t>
  </si>
  <si>
    <t xml:space="preserve">KVKRGVAWR</t>
  </si>
  <si>
    <t xml:space="preserve">12 15 13 9 5 32 39 32 24</t>
  </si>
  <si>
    <t xml:space="preserve">KLLTKVYLR</t>
  </si>
  <si>
    <t xml:space="preserve">11 18 28 25 23 20 28 25 10</t>
  </si>
  <si>
    <t xml:space="preserve">LLKTKVYLR</t>
  </si>
  <si>
    <t xml:space="preserve">13 15 19 26 26 22 31 26 10</t>
  </si>
  <si>
    <t xml:space="preserve">LKLTKVYLR</t>
  </si>
  <si>
    <t xml:space="preserve">14 13 27 24 22 19 27 24 10</t>
  </si>
  <si>
    <t xml:space="preserve">LKLTKYVLR</t>
  </si>
  <si>
    <t xml:space="preserve">15 13 28 22 20 11 16 23 9</t>
  </si>
  <si>
    <t xml:space="preserve">LKLTKKGAFK</t>
  </si>
  <si>
    <t xml:space="preserve">13 11 25 19 18 11 4 26 17 23</t>
  </si>
  <si>
    <t xml:space="preserve">YMC(+57.02)FVSWR</t>
  </si>
  <si>
    <t xml:space="preserve">52 74 94 77 67 59 45 48</t>
  </si>
  <si>
    <t xml:space="preserve">YMC(+57.02)FVWSR</t>
  </si>
  <si>
    <t xml:space="preserve">52 72 94 70 63 33 56 48</t>
  </si>
  <si>
    <t xml:space="preserve">YMC(+57.02)FVC(+57.02)LR</t>
  </si>
  <si>
    <t xml:space="preserve">50 70 93 60 55 30 52 46</t>
  </si>
  <si>
    <t xml:space="preserve">YMC(+57.02)FVLC(+57.02)R</t>
  </si>
  <si>
    <t xml:space="preserve">48 69 93 74 54 27 33 39</t>
  </si>
  <si>
    <t xml:space="preserve">YMC(+57.02)FVAMAR</t>
  </si>
  <si>
    <t xml:space="preserve">48 71 94 78 64 49 18 31 34</t>
  </si>
  <si>
    <t xml:space="preserve">RRM(+15.99)RRNMWWMEC(+57.02)WKPLGMWFAKWSNAAWR</t>
  </si>
  <si>
    <t xml:space="preserve">7 8 18 16 13 14 20 25 9 9 21 8 5 5 6 43 39 79 77 87 78 67 82 63 73 62 46 15 16</t>
  </si>
  <si>
    <t xml:space="preserve">RRFRRNMWWMEC(+57.02)WKPLGMWM(+15.99)AKWSNAAWR</t>
  </si>
  <si>
    <t xml:space="preserve">RRFRRNMWMWEC(+57.02)WKPLGMWM(+15.99)AKWSNAAWR</t>
  </si>
  <si>
    <t xml:space="preserve">7 8 18 16 13 14 20 25 0 0 21 8 5 5 6 43 39 79 77 87 78 67 82 63 73 62 46 15 16</t>
  </si>
  <si>
    <t xml:space="preserve">RRM(+15.99)RRNMWMWEC(+57.02)WKPLGMWFAKWSNAAWR</t>
  </si>
  <si>
    <t xml:space="preserve">RRM(+15.99)RNRMWWMEC(+57.02)WKPLGMWFAKWSNAAWR</t>
  </si>
  <si>
    <t xml:space="preserve">7 8 18 16 0 0 20 25 9 9 21 8 5 5 6 43 39 79 77 87 78 67 82 63 73 62 46 15 16</t>
  </si>
  <si>
    <t xml:space="preserve">QMMAM(+15.99)QLMQYTMDDTYK</t>
  </si>
  <si>
    <t xml:space="preserve">26 59 70 68 91 91 96 97 96 96 96 98 96 95 63 72 36</t>
  </si>
  <si>
    <t xml:space="preserve">MQMAM(+15.99)QLMQYTMDDTYK</t>
  </si>
  <si>
    <t xml:space="preserve">22 62 70 69 91 91 96 97 96 96 96 98 96 95 63 72 36</t>
  </si>
  <si>
    <t xml:space="preserve">C(+57.02)VMAM(+15.99)QLMQYTMDDTYK</t>
  </si>
  <si>
    <t xml:space="preserve">22 60 70 69 91 91 96 97 96 96 96 98 96 95 63 72 36</t>
  </si>
  <si>
    <t xml:space="preserve">C(+57.02)VMAM(+15.99)QLMQYTMDDYTK</t>
  </si>
  <si>
    <t xml:space="preserve">21 60 70 68 91 91 96 97 95 96 96 98 96 95 51 68 34</t>
  </si>
  <si>
    <t xml:space="preserve">VC(+57.02)MAM(+15.99)QLMQYTMDDTYK</t>
  </si>
  <si>
    <t xml:space="preserve">20 20 67 65 90 90 96 97 95 95 95 98 95 94 62 71 35</t>
  </si>
  <si>
    <t xml:space="preserve">NRLRRLWSAGM(+15.99)AVR</t>
  </si>
  <si>
    <t xml:space="preserve">9 6 26 7 6 53 65 49 34 41 30 13 15 9</t>
  </si>
  <si>
    <t xml:space="preserve">NRLRRLWSSGELSK</t>
  </si>
  <si>
    <t xml:space="preserve">9 7 27 7 6 54 66 55 29 18 36 27 12 9</t>
  </si>
  <si>
    <t xml:space="preserve">RNLRRLWSSGMAVR</t>
  </si>
  <si>
    <t xml:space="preserve">6 11 26 6 5 51 63 52 26 18 12 12 13 6</t>
  </si>
  <si>
    <t xml:space="preserve">NRLRRLWSSGMAVR</t>
  </si>
  <si>
    <t xml:space="preserve">8 6 25 6 5 51 63 52 26 18 12 12 13 6</t>
  </si>
  <si>
    <t xml:space="preserve">NRLRLRWSSGMAVR</t>
  </si>
  <si>
    <t xml:space="preserve">9 6 26 6 10 27 62 54 28 19 13 12 14 7</t>
  </si>
  <si>
    <t xml:space="preserve">GRRRVRHLK</t>
  </si>
  <si>
    <t xml:space="preserve">5 10 15 40 22 12 10 26 14</t>
  </si>
  <si>
    <t xml:space="preserve">RGRRVRHLK</t>
  </si>
  <si>
    <t xml:space="preserve">5 5 13 36 18 10 8 22 12</t>
  </si>
  <si>
    <t xml:space="preserve">RRGRVRHLK</t>
  </si>
  <si>
    <t xml:space="preserve">3 4 6 30 18 10 8 22 12</t>
  </si>
  <si>
    <t xml:space="preserve">RGRRVRLHK</t>
  </si>
  <si>
    <t xml:space="preserve">5 5 13 34 17 9 9 12 10</t>
  </si>
  <si>
    <t xml:space="preserve">RGRRVKHLR</t>
  </si>
  <si>
    <t xml:space="preserve">5 5 14 32 13 8 5 13 5</t>
  </si>
  <si>
    <t xml:space="preserve">MLVNKVKRR</t>
  </si>
  <si>
    <t xml:space="preserve">16 24 44 20 37 30 39 60 47</t>
  </si>
  <si>
    <t xml:space="preserve">LMVNKVKRR</t>
  </si>
  <si>
    <t xml:space="preserve">22 16 41 19 38 31 39 61 47</t>
  </si>
  <si>
    <t xml:space="preserve">MLVNKVRKR</t>
  </si>
  <si>
    <t xml:space="preserve">15 22 41 18 32 24 10 50 38</t>
  </si>
  <si>
    <t xml:space="preserve">FPVNKVKRR</t>
  </si>
  <si>
    <t xml:space="preserve">12 8 35 15 29 23 30 51 38</t>
  </si>
  <si>
    <t xml:space="preserve">MLVNVKKRR</t>
  </si>
  <si>
    <t xml:space="preserve">14 21 39 14 9 10 28 54 39</t>
  </si>
  <si>
    <t xml:space="preserve">C(+57.02)WWWWWM(+15.99)WWWWAFVMKVVDAVRRLRYR</t>
  </si>
  <si>
    <t xml:space="preserve">2 2 2 4 2 2 2 2 2 3 3 3 9 10 10 11 28 37 52 24 16 3 3 9 2 9 5</t>
  </si>
  <si>
    <t xml:space="preserve">WC(+57.02)WWWWM(+15.99)WWWWAFVMKVVDAVRRLRYR</t>
  </si>
  <si>
    <t xml:space="preserve">0 0 2 4 2 2 2 2 2 3 3 3 9 10 10 11 28 37 52 24 16 3 3 9 2 9 5</t>
  </si>
  <si>
    <t xml:space="preserve">WWC(+57.02)WWWM(+15.99)WWWWAFVMKVVDAVRRLRYR</t>
  </si>
  <si>
    <t xml:space="preserve">0 0 0 4 2 2 2 2 2 3 3 3 9 10 10 11 28 37 52 24 16 3 3 9 2 9 5</t>
  </si>
  <si>
    <t xml:space="preserve">WWWC(+57.02)WWM(+15.99)WWWWAFVMKVVDAVRRLRYR</t>
  </si>
  <si>
    <t xml:space="preserve">0 0 0 0 2 2 2 2 2 3 3 3 9 10 10 11 28 37 52 24 16 3 3 9 2 9 5</t>
  </si>
  <si>
    <t xml:space="preserve">WWWWWC(+57.02)M(+15.99)WWWWAFVMKVVDAVRRLRYR</t>
  </si>
  <si>
    <t xml:space="preserve">0 0 0 0 0 0 2 2 2 3 3 3 9 10 10 11 28 37 52 24 16 3 3 9 2 9 5</t>
  </si>
  <si>
    <t xml:space="preserve">60 64 92 97 99 100 99 99 98 98 100 98 86 84 77</t>
  </si>
  <si>
    <t xml:space="preserve">57 61 92 97 99 100 99 99 98 98 100 99 86 88 77</t>
  </si>
  <si>
    <t xml:space="preserve">54 59 91 97 99 100 99 99 98 98 100 99 86 87 77</t>
  </si>
  <si>
    <t xml:space="preserve">57 60 91 97 99 100 99 98 98 98 100 98 74 70 73</t>
  </si>
  <si>
    <t xml:space="preserve">56 59 91 97 99 100 99 98 98 98 100 98 45 48 73</t>
  </si>
  <si>
    <t xml:space="preserve">MNPLFMNFLLNKEWR</t>
  </si>
  <si>
    <t xml:space="preserve">33 31 24 88 74 70 32 31 76 32 36 32 68 22 12</t>
  </si>
  <si>
    <t xml:space="preserve">MNPLFMNFLLNVSEQR</t>
  </si>
  <si>
    <t xml:space="preserve">30 29 22 86 72 67 29 28 74 30 34 47 32 42 20 11</t>
  </si>
  <si>
    <t xml:space="preserve">MNPLFMNFLLNVSQER</t>
  </si>
  <si>
    <t xml:space="preserve">30 29 22 86 72 67 29 28 74 29 34 45 31 19 44 11</t>
  </si>
  <si>
    <t xml:space="preserve">MNPLFMNFLLNVSAWR</t>
  </si>
  <si>
    <t xml:space="preserve">30 29 22 86 72 67 29 28 74 29 34 44 32 20 21 12</t>
  </si>
  <si>
    <t xml:space="preserve">MNPLFMNFLLNVSWAR</t>
  </si>
  <si>
    <t xml:space="preserve">30 28 22 86 72 67 29 28 74 29 34 44 31 17 19 11</t>
  </si>
  <si>
    <t xml:space="preserve">25 36 84 97 97 96 95 97 95 55 49</t>
  </si>
  <si>
    <t xml:space="preserve">27 15 79 96 96 95 93 96 93 48 42</t>
  </si>
  <si>
    <t xml:space="preserve">GVEYFVC(+57.02)EMSK</t>
  </si>
  <si>
    <t xml:space="preserve">25 36 83 97 96 96 94 94 65 34 34</t>
  </si>
  <si>
    <t xml:space="preserve">DVAYFVC(+57.02)EM(+15.99)AK</t>
  </si>
  <si>
    <t xml:space="preserve">20 21 32 94 96 96 94 97 94 52 46</t>
  </si>
  <si>
    <t xml:space="preserve">VDAYFVC(+57.02)EM(+15.99)AK</t>
  </si>
  <si>
    <t xml:space="preserve">20 21 31 94 96 96 94 97 94 51 45</t>
  </si>
  <si>
    <t xml:space="preserve">YYRRMWYYSDRRWWWWWKWPNGLWVWVNSFYK</t>
  </si>
  <si>
    <t xml:space="preserve">2 1 2 4 2 1 1 1 2 3 1 1 1 1 1 2 1 1 4 1 2 4 21 9 11 4 3 4 7 2 2 2</t>
  </si>
  <si>
    <t xml:space="preserve">YYRRMWYYSDRRWWWWKWWPNGLWVWVNSFYK</t>
  </si>
  <si>
    <t xml:space="preserve">2 1 2 4 2 1 1 1 2 3 1 1 1 1 1 2 0 0 4 1 2 4 21 9 11 4 3 4 7 2 2 2</t>
  </si>
  <si>
    <t xml:space="preserve">YYRRMWYYSDRRWWWKWWWPNGLWVWVNSFYK</t>
  </si>
  <si>
    <t xml:space="preserve">2 1 2 4 2 1 1 1 2 3 1 1 1 1 1 0 0 0 4 1 2 4 21 9 11 4 3 4 7 2 2 2</t>
  </si>
  <si>
    <t xml:space="preserve">YYRRMWYYSDRRWWWWWKWPNGLWVWVNSYFK</t>
  </si>
  <si>
    <t xml:space="preserve">2 1 2 4 2 1 1 1 2 3 1 1 1 1 1 2 1 1 4 1 2 4 21 9 11 4 3 4 7 0 0 2</t>
  </si>
  <si>
    <t xml:space="preserve">YYRRMWYYSDRRWWWKWWWPNGLWVWVNSYFK</t>
  </si>
  <si>
    <t xml:space="preserve">2 1 2 4 2 1 1 1 2 3 1 1 1 1 1 0 0 0 4 1 2 4 21 9 11 4 3 4 7 0 0 2</t>
  </si>
  <si>
    <t xml:space="preserve">HC(+57.02)C(+57.02)M(+15.99)YLVAETK</t>
  </si>
  <si>
    <t xml:space="preserve">13 17 12 14 13 59 42 25 73 64 39</t>
  </si>
  <si>
    <t xml:space="preserve">C(+57.02)C(+57.02)HYM(+15.99)LVAETK</t>
  </si>
  <si>
    <t xml:space="preserve">6 7 6 5 6 39 24 13 55 44 22</t>
  </si>
  <si>
    <t xml:space="preserve">C(+57.02)C(+57.02)HM(+15.99)YLVAETK</t>
  </si>
  <si>
    <t xml:space="preserve">6 7 6 6 6 39 24 13 55 43 22</t>
  </si>
  <si>
    <t xml:space="preserve">C(+57.02)C(+57.02)TWC(+57.02)LVAETK</t>
  </si>
  <si>
    <t xml:space="preserve">6 6 6 6 5 38 23 13 54 43 21</t>
  </si>
  <si>
    <t xml:space="preserve">C(+57.02)C(+57.02)TC(+57.02)WLVAETK</t>
  </si>
  <si>
    <t xml:space="preserve">6 6 5 5 5 37 23 12 53 42 21</t>
  </si>
  <si>
    <t xml:space="preserve">DMM(+15.99)LM(+15.99)LVVDKEMGDR</t>
  </si>
  <si>
    <t xml:space="preserve">31 21 25 79 82 92 91 85 79 77 96 84 19 38 25</t>
  </si>
  <si>
    <t xml:space="preserve">M(+15.99)DMLM(+15.99)LVVDKEMGDR</t>
  </si>
  <si>
    <t xml:space="preserve">29 22 20 78 81 92 91 85 79 77 96 85 19 38 25</t>
  </si>
  <si>
    <t xml:space="preserve">DM(+15.99)MLM(+15.99)LVVDKEMDGR</t>
  </si>
  <si>
    <t xml:space="preserve">31 20 20 78 79 92 90 84 78 76 95 83 34 20 24</t>
  </si>
  <si>
    <t xml:space="preserve">DM(+15.99)MLM(+15.99)LVVDKEMGDR</t>
  </si>
  <si>
    <t xml:space="preserve">30 20 19 78 79 91 90 84 77 75 95 83 18 36 23</t>
  </si>
  <si>
    <t xml:space="preserve">MM(+15.99)DLM(+15.99)LVVDKEMGDR</t>
  </si>
  <si>
    <t xml:space="preserve">17 20 20 78 80 91 90 84 77 75 95 83 18 36 24</t>
  </si>
  <si>
    <t xml:space="preserve">SLETC(+57.02)WWWNNYYLWAAFVAKLVASQR</t>
  </si>
  <si>
    <t xml:space="preserve">9 13 19 12 12 10 12 22 9 8 8 7 26 30 45 73 72 72 75 86 89 84 73 16 20 7</t>
  </si>
  <si>
    <t xml:space="preserve">SLETC(+57.02)WWWNNYYLWAAFVAKLVATNR</t>
  </si>
  <si>
    <t xml:space="preserve">9 13 19 12 12 10 12 21 9 8 8 7 26 30 45 73 72 72 74 86 89 84 72 10 20 7</t>
  </si>
  <si>
    <t xml:space="preserve">SLETC(+57.02)WWWNNYYLWAAFVAKLVAGWK</t>
  </si>
  <si>
    <t xml:space="preserve">9 14 20 12 13 11 12 22 10 9 9 7 27 30 46 73 72 73 75 86 89 83 69 11 8 6</t>
  </si>
  <si>
    <t xml:space="preserve">SLETC(+57.02)WWWNNYYLWAAFVAKLVANTR</t>
  </si>
  <si>
    <t xml:space="preserve">9 13 19 12 12 10 12 21 9 8 8 7 26 29 45 73 71 72 74 86 89 83 72 17 8 7</t>
  </si>
  <si>
    <t xml:space="preserve">SELTC(+57.02)WWWNNYYLWAAFVAKLVAGWK</t>
  </si>
  <si>
    <t xml:space="preserve">6 10 4 9 9 7 9 16 7 6 6 5 20 23 37 65 64 64 67 81 85 77 60 8 5 4</t>
  </si>
  <si>
    <t xml:space="preserve">31 30 38 69 89 92 95 96 81 66 93 95 93 91 53 36</t>
  </si>
  <si>
    <t xml:space="preserve">17 31 31 64 89 92 95 97 81 66 93 95 93 91 53 36</t>
  </si>
  <si>
    <t xml:space="preserve">GC(+57.02)TDSWLELGVLAAHR</t>
  </si>
  <si>
    <t xml:space="preserve">17 28 29 63 89 92 95 96 80 66 92 95 93 91 52 35</t>
  </si>
  <si>
    <t xml:space="preserve">GTC(+57.02)DSWLELGVLAAHR</t>
  </si>
  <si>
    <t xml:space="preserve">16 27 25 62 89 92 95 96 80 65 92 95 93 91 52 34</t>
  </si>
  <si>
    <t xml:space="preserve">16 25 21 62 88 92 94 96 79 64 92 95 93 90 51 34</t>
  </si>
  <si>
    <t xml:space="preserve">WWTLETAALC(+57.02)MHYALHFNK</t>
  </si>
  <si>
    <t xml:space="preserve">10 11 10 12 38 17 59 92 90 59 56 44 50 50 38 31 15 16 13</t>
  </si>
  <si>
    <t xml:space="preserve">WTWSQKAALC(+57.02)MHYALHFNK</t>
  </si>
  <si>
    <t xml:space="preserve">8 8 7 8 8 9 51 93 88 53 50 39 44 44 33 27 13 14 10</t>
  </si>
  <si>
    <t xml:space="preserve">WWTSQKAALC(+57.02)MHYALHNFK</t>
  </si>
  <si>
    <t xml:space="preserve">8 9 9 8 8 9 51 93 88 53 50 39 44 44 32 26 12 14 10</t>
  </si>
  <si>
    <t xml:space="preserve">WWTSQKAALC(+57.02)MHYALHFNK</t>
  </si>
  <si>
    <t xml:space="preserve">8 9 8 8 8 9 51 93 88 53 50 38 44 44 32 26 12 13 10</t>
  </si>
  <si>
    <t xml:space="preserve">WWTSKQAALC(+57.02)MHYALHFNK</t>
  </si>
  <si>
    <t xml:space="preserve">8 9 8 8 8 9 50 93 88 52 49 38 43 43 32 26 12 13 10</t>
  </si>
  <si>
    <t xml:space="preserve">RRKKWPTENVLVADYR</t>
  </si>
  <si>
    <t xml:space="preserve">11 6 11 37 25 19 45 81 55 67 90 85 79 75 32 23</t>
  </si>
  <si>
    <t xml:space="preserve">KKRRWPTENVLVADYR</t>
  </si>
  <si>
    <t xml:space="preserve">7 7 5 11 19 15 38 76 48 61 88 80 74 69 28 20</t>
  </si>
  <si>
    <t xml:space="preserve">KRKRWPTENVLVADYR</t>
  </si>
  <si>
    <t xml:space="preserve">7 6 7 11 19 15 38 76 48 60 88 80 74 69 28 20</t>
  </si>
  <si>
    <t xml:space="preserve">RKKRWPTENVLVADYR</t>
  </si>
  <si>
    <t xml:space="preserve">8 7 6 10 18 14 37 75 46 59 87 80 73 68 27 19</t>
  </si>
  <si>
    <t xml:space="preserve">RKKRPWTENVLVADYR</t>
  </si>
  <si>
    <t xml:space="preserve">8 7 6 10 4 6 31 70 41 54 85 76 69 64 27 19</t>
  </si>
  <si>
    <t xml:space="preserve">KKHVTGKRRR</t>
  </si>
  <si>
    <t xml:space="preserve">26 30 24 36 26 21 14 38 20 10</t>
  </si>
  <si>
    <t xml:space="preserve">KKHVTGRKRR</t>
  </si>
  <si>
    <t xml:space="preserve">25 30 24 35 25 20 10 23 19 10</t>
  </si>
  <si>
    <t xml:space="preserve">KKHLSGKRRR</t>
  </si>
  <si>
    <t xml:space="preserve">21 25 19 14 9 13 11 32 16 8</t>
  </si>
  <si>
    <t xml:space="preserve">KHKVTGKRRR</t>
  </si>
  <si>
    <t xml:space="preserve">16 11 10 27 20 15 10 30 15 7</t>
  </si>
  <si>
    <t xml:space="preserve">HKKVTGKRRR</t>
  </si>
  <si>
    <t xml:space="preserve">6 8 8 21 15 12 8 23 11 5</t>
  </si>
  <si>
    <t xml:space="preserve">YRRKMWDWWFTGPNLWNC(+57.02)K</t>
  </si>
  <si>
    <t xml:space="preserve">11 11 9 6 6 27 26 18 32 34 20 3 9 40 88 74 73 44 33</t>
  </si>
  <si>
    <t xml:space="preserve">RYRMKWDWWFTGPNLWNC(+57.02)K</t>
  </si>
  <si>
    <t xml:space="preserve">2 3 4 5 12 15 15 9 18 20 11 2 4 24 77 58 56 27 19</t>
  </si>
  <si>
    <t xml:space="preserve">RYRKMWDWWFTGPNLWNC(+57.02)K</t>
  </si>
  <si>
    <t xml:space="preserve">2 3 4 3 3 13 13 8 16 18 10 1 4 22 75 55 53 25 17</t>
  </si>
  <si>
    <t xml:space="preserve">RRYKMWDWWFTGPNLWNC(+57.02)K</t>
  </si>
  <si>
    <t xml:space="preserve">2 2 4 3 3 13 13 8 16 18 10 1 4 22 75 55 53 25 17</t>
  </si>
  <si>
    <t xml:space="preserve">RYRKMWDDAWFTGPNLWNC(+57.02)K</t>
  </si>
  <si>
    <t xml:space="preserve">2 2 3 2 2 11 8 2 4 12 18 9 2 3 20 72 51 50 21 15</t>
  </si>
  <si>
    <t xml:space="preserve">GTM(+15.99)ELFLVVDKEMVTK</t>
  </si>
  <si>
    <t xml:space="preserve">15 30 44 90 87 97 99 99 99 96 97 99 97 78 81 83</t>
  </si>
  <si>
    <t xml:space="preserve">HHC(+57.02)LFLVVDKEMVTK</t>
  </si>
  <si>
    <t xml:space="preserve">27 27 40 86 97 99 99 98 96 94 99 97 75 79 80</t>
  </si>
  <si>
    <t xml:space="preserve">GM(+15.99)TELFLVVDKEMVTK</t>
  </si>
  <si>
    <t xml:space="preserve">13 27 26 89 86 97 99 99 98 96 97 99 97 76 79 81</t>
  </si>
  <si>
    <t xml:space="preserve">HC(+57.02)HLFLVVDKEMVTK</t>
  </si>
  <si>
    <t xml:space="preserve">25 25 25 84 97 99 99 98 95 94 99 97 74 78 80</t>
  </si>
  <si>
    <t xml:space="preserve">C(+57.02)HHLFLVVDKEMVTK</t>
  </si>
  <si>
    <t xml:space="preserve">22 23 23 80 96 99 99 98 95 93 99 96 72 76 77</t>
  </si>
  <si>
    <t xml:space="preserve">VERPWFFMRRYKVYYMMLAQFPLTC(+57.02)WR</t>
  </si>
  <si>
    <t xml:space="preserve">6 16 3 7 14 16 13 10 13 13 7 12 8 10 11 26 48 87 85 71 66 42 41 9 7 7 12</t>
  </si>
  <si>
    <t xml:space="preserve">VERWPFFMRRYKVYYMMLAQFPLTC(+57.02)WR</t>
  </si>
  <si>
    <t xml:space="preserve">6 16 3 0 0 16 13 10 13 13 7 12 8 10 11 26 48 87 85 71 66 42 41 9 7 7 12</t>
  </si>
  <si>
    <t xml:space="preserve">VERPWFFRMRYKVYYMMLAQFPLTC(+57.02)WR</t>
  </si>
  <si>
    <t xml:space="preserve">6 16 3 7 14 16 13 0 0 13 7 12 8 10 11 26 48 87 85 71 66 42 41 9 7 7 12</t>
  </si>
  <si>
    <t xml:space="preserve">VERWPFFRMRYKVYYMMLAQFPLTC(+57.02)WR</t>
  </si>
  <si>
    <t xml:space="preserve">6 16 3 0 0 16 13 0 0 13 7 12 8 10 11 26 48 87 85 71 66 42 41 9 7 7 12</t>
  </si>
  <si>
    <t xml:space="preserve">VERPWFFWEKYKVYYMMLAQFPLNFWR</t>
  </si>
  <si>
    <t xml:space="preserve">6 16 3 7 14 16 13 0 0 0 7 12 8 10 11 26 48 87 85 71 66 42 41 0 0 7 12</t>
  </si>
  <si>
    <t xml:space="preserve">RDLVYKHRKWRWC(+57.02)RC(+57.02)SLMRGEAAWMK</t>
  </si>
  <si>
    <t xml:space="preserve">5 8 19 11 21 7 7 5 6 5 3 10 4 4 7 32 20 42 42 23 78 65 40 17 10 12</t>
  </si>
  <si>
    <t xml:space="preserve">RDLVYKHWRKRWC(+57.02)RC(+57.02)SLMRGEAAWMK</t>
  </si>
  <si>
    <t xml:space="preserve">5 7 19 11 21 7 6 4 11 7 3 10 4 4 7 31 20 41 41 23 77 64 40 16 10 12</t>
  </si>
  <si>
    <t xml:space="preserve">RDLVYKHKRWRWC(+57.02)RC(+57.02)SLMRGEAAWMK</t>
  </si>
  <si>
    <t xml:space="preserve">5 7 18 10 20 6 6 4 2 5 3 9 3 4 6 29 18 39 39 21 76 62 37 15 9 11</t>
  </si>
  <si>
    <t xml:space="preserve">RDLVYKHKWRRWC(+57.02)RC(+57.02)SLMRGEAAWMK</t>
  </si>
  <si>
    <t xml:space="preserve">4 7 17 10 19 6 6 4 5 3 3 9 3 4 6 29 18 38 39 21 75 61 37 15 9 11</t>
  </si>
  <si>
    <t xml:space="preserve">DRLVYKHKRWRWC(+57.02)RC(+57.02)SLMRGEAAWMK</t>
  </si>
  <si>
    <t xml:space="preserve">3 2 15 9 17 5 5 3 2 4 2 8 3 3 5 25 15 34 35 18 72 57 33 13 8 9</t>
  </si>
  <si>
    <t xml:space="preserve">HRVKLWHKK</t>
  </si>
  <si>
    <t xml:space="preserve">38 24 31 38 52 67 47 50 39</t>
  </si>
  <si>
    <t xml:space="preserve">RHVKLWHKK</t>
  </si>
  <si>
    <t xml:space="preserve">6 8 9 12 19 31 16 18 12</t>
  </si>
  <si>
    <t xml:space="preserve">VRHKLWHKK</t>
  </si>
  <si>
    <t xml:space="preserve">8 6 8 11 19 31 16 18 12</t>
  </si>
  <si>
    <t xml:space="preserve">RVHKLWHKK</t>
  </si>
  <si>
    <t xml:space="preserve">6 9 8 11 18 30 16 17 12</t>
  </si>
  <si>
    <t xml:space="preserve">RVHLKWHKK</t>
  </si>
  <si>
    <t xml:space="preserve">5 8 7 10 7 28 14 16 11</t>
  </si>
  <si>
    <t xml:space="preserve">YRFEYWVPTKGKNASQWR</t>
  </si>
  <si>
    <t xml:space="preserve">14 18 52 52 12 41 81 66 44 44 29 58 52 88 91 69 21 21</t>
  </si>
  <si>
    <t xml:space="preserve">RYFEYWVPTKGLEASQWR</t>
  </si>
  <si>
    <t xml:space="preserve">9 23 50 50 11 27 69 51 30 31 20 20 37 73 80 46 20 20</t>
  </si>
  <si>
    <t xml:space="preserve">YRFEYWVPTKGLEASQWR</t>
  </si>
  <si>
    <t xml:space="preserve">12 15 48 48 10 26 67 49 28 29 19 19 35 72 78 44 19 18</t>
  </si>
  <si>
    <t xml:space="preserve">YRFEYWVPTKGNKASQWR</t>
  </si>
  <si>
    <t xml:space="preserve">12 15 48 48 10 25 67 48 28 28 17 14 15 71 78 44 18 18</t>
  </si>
  <si>
    <t xml:space="preserve">YRFEWYVPTKGLEASQWR</t>
  </si>
  <si>
    <t xml:space="preserve">11 14 45 45 7 7 62 44 24 25 15 17 32 70 77 41 17 17</t>
  </si>
  <si>
    <t xml:space="preserve">KKKLFFPHSTGPK</t>
  </si>
  <si>
    <t xml:space="preserve">6 7 7 12 11 11 5 20 16 20 12 11 11</t>
  </si>
  <si>
    <t xml:space="preserve">KKKFLFPHSTGPK</t>
  </si>
  <si>
    <t xml:space="preserve">6 7 6 7 14 11 4 20 16 20 12 11 11</t>
  </si>
  <si>
    <t xml:space="preserve">KKFKLFPHSTGPK</t>
  </si>
  <si>
    <t xml:space="preserve">6 6 6 6 13 11 4 20 16 20 12 11 10</t>
  </si>
  <si>
    <t xml:space="preserve">KKLKFFPHSTGPK</t>
  </si>
  <si>
    <t xml:space="preserve">7 7 9 6 9 11 5 20 15 20 11 11 10</t>
  </si>
  <si>
    <t xml:space="preserve">KKLFKFPHSTGPK</t>
  </si>
  <si>
    <t xml:space="preserve">6 6 8 5 6 10 4 19 15 19 11 11 10</t>
  </si>
  <si>
    <t xml:space="preserve">RWFYFWRRRWWKC(+57.02)KRMPLTLGLAYVASMC(+57.02)K</t>
  </si>
  <si>
    <t xml:space="preserve">3 5 13 8 3 2 2 2 6 7 15 4 6 5 9 3 3 15 72 69 48 71 47 48 39 27 24 9 6 7</t>
  </si>
  <si>
    <t xml:space="preserve">RWFYRWFRRWWKC(+57.02)KRMPLTLGLAYVASMC(+57.02)K</t>
  </si>
  <si>
    <t xml:space="preserve">3 5 13 8 0 0 0 2 6 7 15 4 6 5 9 3 3 15 72 69 48 71 47 48 39 27 24 9 6 7</t>
  </si>
  <si>
    <t xml:space="preserve">WRFYFWRRRWWKC(+57.02)KRMPLTLGLAYVASMC(+57.02)K</t>
  </si>
  <si>
    <t xml:space="preserve">0 0 13 8 3 2 2 2 6 7 15 4 6 5 9 3 3 15 72 69 48 71 47 48 39 27 24 9 6 7</t>
  </si>
  <si>
    <t xml:space="preserve">RWFYRRFWRWWKC(+57.02)KRMPLTLGLAYVASMC(+57.02)K</t>
  </si>
  <si>
    <t xml:space="preserve">3 5 13 8 0 0 0 0 6 7 15 4 6 5 9 3 3 15 72 69 48 71 47 48 39 27 24 9 6 7</t>
  </si>
  <si>
    <t xml:space="preserve">WRFYRRFWRWWKC(+57.02)KRMPLTLGLAYVASMC(+57.02)K</t>
  </si>
  <si>
    <t xml:space="preserve">0 0 13 8 0 0 0 0 6 7 15 4 6 5 9 3 3 15 72 69 48 71 47 48 39 27 24 9 6 7</t>
  </si>
  <si>
    <t xml:space="preserve">WRKVTEADLLKR</t>
  </si>
  <si>
    <t xml:space="preserve">21 15 54 67 47 63 37 48 74 93 69 51</t>
  </si>
  <si>
    <t xml:space="preserve">KRWVTEADLLKR</t>
  </si>
  <si>
    <t xml:space="preserve">35 17 40 63 48 63 38 48 74 93 69 51</t>
  </si>
  <si>
    <t xml:space="preserve">KRWVTEADLLRK</t>
  </si>
  <si>
    <t xml:space="preserve">38 19 43 65 51 66 40 52 77 93 48 46</t>
  </si>
  <si>
    <t xml:space="preserve">KWRVTEADLLKR</t>
  </si>
  <si>
    <t xml:space="preserve">29 17 11 56 41 57 32 42 69 91 63 45</t>
  </si>
  <si>
    <t xml:space="preserve">KGLATVTEADLLKR</t>
  </si>
  <si>
    <t xml:space="preserve">32 9 23 30 25 57 39 59 32 59 70 91 64 46</t>
  </si>
  <si>
    <t xml:space="preserve">21 23 55 91 98 98 96 97 96 99 96 82 76</t>
  </si>
  <si>
    <t xml:space="preserve">27 28 45 90 98 97 96 97 96 98 96 80 74</t>
  </si>
  <si>
    <t xml:space="preserve">21 23 41 90 98 97 96 97 96 98 95 80 74</t>
  </si>
  <si>
    <t xml:space="preserve">19 19 50 89 98 97 96 97 96 98 95 79 73</t>
  </si>
  <si>
    <t xml:space="preserve">C(+57.02)HWVELVLVADYK</t>
  </si>
  <si>
    <t xml:space="preserve">21 18 18 87 98 97 96 97 96 98 95 79 73</t>
  </si>
  <si>
    <t xml:space="preserve">VLLLNVRFFK</t>
  </si>
  <si>
    <t xml:space="preserve">31 42 45 62 56 42 50 51 39 45</t>
  </si>
  <si>
    <t xml:space="preserve">LVLLNVRFFK</t>
  </si>
  <si>
    <t xml:space="preserve">32 24 42 62 55 42 49 50 38 45</t>
  </si>
  <si>
    <t xml:space="preserve">VLLARVRFFK</t>
  </si>
  <si>
    <t xml:space="preserve">30 41 43 50 41 40 49 49 37 43</t>
  </si>
  <si>
    <t xml:space="preserve">LLVLNVRFFK</t>
  </si>
  <si>
    <t xml:space="preserve">30 23 17 59 53 39 46 47 35 42</t>
  </si>
  <si>
    <t xml:space="preserve">VLLVQVRFFK</t>
  </si>
  <si>
    <t xml:space="preserve">28 39 39 24 20 36 46 47 35 42</t>
  </si>
  <si>
    <t xml:space="preserve">73 55 75 85 92 93 98 92 82 80</t>
  </si>
  <si>
    <t xml:space="preserve">34 56 68 81 91 92 97 90 79 77</t>
  </si>
  <si>
    <t xml:space="preserve">25 19 63 74 89 91 97 89 76 74</t>
  </si>
  <si>
    <t xml:space="preserve">18 24 62 73 89 90 97 88 75 73</t>
  </si>
  <si>
    <t xml:space="preserve">ELVYVC(+57.02)EM(+15.99)AK</t>
  </si>
  <si>
    <t xml:space="preserve">65 43 20 25 88 90 96 88 75 72</t>
  </si>
  <si>
    <t xml:space="preserve">SRVLLLFGFLK</t>
  </si>
  <si>
    <t xml:space="preserve">21 14 22 17 21 20 22 49 61 41 11</t>
  </si>
  <si>
    <t xml:space="preserve">SRLVLLFGFLK</t>
  </si>
  <si>
    <t xml:space="preserve">19 13 18 13 19 17 20 45 58 38 10</t>
  </si>
  <si>
    <t xml:space="preserve">RSLVLLFGFLK</t>
  </si>
  <si>
    <t xml:space="preserve">7 10 16 13 21 19 22 48 61 40 11</t>
  </si>
  <si>
    <t xml:space="preserve">SRLLVLFGFLK</t>
  </si>
  <si>
    <t xml:space="preserve">19 13 17 15 10 15 18 45 58 37 10</t>
  </si>
  <si>
    <t xml:space="preserve">SRLVLFLGFLK</t>
  </si>
  <si>
    <t xml:space="preserve">17 12 17 11 16 8 12 34 53 35 9</t>
  </si>
  <si>
    <t xml:space="preserve">DPLNDYEAFMR</t>
  </si>
  <si>
    <t xml:space="preserve">52 42 49 40 73 82 87 55 55 40 58</t>
  </si>
  <si>
    <t xml:space="preserve">DPNLDYEAFMR</t>
  </si>
  <si>
    <t xml:space="preserve">53 38 24 56 69 83 87 55 55 40 58</t>
  </si>
  <si>
    <t xml:space="preserve">DPQVDYEAFMR</t>
  </si>
  <si>
    <t xml:space="preserve">53 38 42 27 70 83 86 52 53 38 55</t>
  </si>
  <si>
    <t xml:space="preserve">DPLNDYEAMFR</t>
  </si>
  <si>
    <t xml:space="preserve">49 38 45 36 70 80 87 47 29 33 50</t>
  </si>
  <si>
    <t xml:space="preserve">DPVQDYEAFMR</t>
  </si>
  <si>
    <t xml:space="preserve">50 36 17 36 65 79 85 50 51 36 53</t>
  </si>
  <si>
    <t xml:space="preserve">RYLGKC(+57.02)C(+57.02)LSVDETR</t>
  </si>
  <si>
    <t xml:space="preserve">4 5 8 7 13 11 11 64 32 42 38 46 19 12</t>
  </si>
  <si>
    <t xml:space="preserve">RLYGKC(+57.02)C(+57.02)LSVDETR</t>
  </si>
  <si>
    <t xml:space="preserve">3 7 4 6 11 10 9 60 28 38 34 42 17 10</t>
  </si>
  <si>
    <t xml:space="preserve">YLRGKC(+57.02)C(+57.02)LSVDETR</t>
  </si>
  <si>
    <t xml:space="preserve">5 7 3 5 10 9 9 58 27 35 31 40 15 9</t>
  </si>
  <si>
    <t xml:space="preserve">LYRGKC(+57.02)C(+57.02)LSVDETR</t>
  </si>
  <si>
    <t xml:space="preserve">7 5 3 5 10 9 9 57 26 35 31 39 15 9</t>
  </si>
  <si>
    <t xml:space="preserve">LYRKGC(+57.02)C(+57.02)LSVDETR</t>
  </si>
  <si>
    <t xml:space="preserve">6 4 3 4 2 8 8 54 24 32 28 36 14 8</t>
  </si>
  <si>
    <t xml:space="preserve">AFLLLAKLTDLLSTPYK</t>
  </si>
  <si>
    <t xml:space="preserve">17 16 21 20 57 45 48 65 43 40 54 80 57 28 15 16 13</t>
  </si>
  <si>
    <t xml:space="preserve">AFLLLAKLTDLTTVPYK</t>
  </si>
  <si>
    <t xml:space="preserve">14 12 17 16 55 44 46 63 42 37 53 67 51 53 15 16 15</t>
  </si>
  <si>
    <t xml:space="preserve">AFLLLKALTDLTTVPYK</t>
  </si>
  <si>
    <t xml:space="preserve">13 11 16 15 53 41 42 61 40 35 51 65 49 51 14 15 14</t>
  </si>
  <si>
    <t xml:space="preserve">AFLLLAKLTDLTTVYPK</t>
  </si>
  <si>
    <t xml:space="preserve">13 11 15 15 53 41 44 61 39 35 50 64 48 49 11 9 12</t>
  </si>
  <si>
    <t xml:space="preserve">AFLLLAKLTDLTVTPYK</t>
  </si>
  <si>
    <t xml:space="preserve">16 14 19 18 54 43 45 62 41 36 51 64 36 27 14 15 12</t>
  </si>
  <si>
    <t xml:space="preserve">RYWRMVKPKVHNYWR</t>
  </si>
  <si>
    <t xml:space="preserve">5 7 15 15 7 8 9 9 45 43 55 33 37 15 27</t>
  </si>
  <si>
    <t xml:space="preserve">RWYRMVKPKVHNYWR</t>
  </si>
  <si>
    <t xml:space="preserve">4 6 5 13 7 8 9 8 44 42 54 32 36 14 26</t>
  </si>
  <si>
    <t xml:space="preserve">YWRRMVKPKVHNYWR</t>
  </si>
  <si>
    <t xml:space="preserve">4 4 8 9 4 4 5 5 30 28 39 21 23 8 16</t>
  </si>
  <si>
    <t xml:space="preserve">WYRRMVKPKVHNYWR</t>
  </si>
  <si>
    <t xml:space="preserve">YRWRMVKPKVHNYWR</t>
  </si>
  <si>
    <t xml:space="preserve">3 2 8 8 4 4 5 5 29 28 39 20 23 8 16</t>
  </si>
  <si>
    <t xml:space="preserve">HRLTRWLNPPTLQM(+15.99)PDK</t>
  </si>
  <si>
    <t xml:space="preserve">8 6 38 31 22 35 52 46 36 6 6 30 17 19 7 32 21</t>
  </si>
  <si>
    <t xml:space="preserve">RHLTRWLNPPRWM(+15.99)PDK</t>
  </si>
  <si>
    <t xml:space="preserve">6 8 39 31 22 35 53 43 35 5 9 11 20 8 33 22</t>
  </si>
  <si>
    <t xml:space="preserve">HRLTRWLNPPRWM(+15.99)PDK</t>
  </si>
  <si>
    <t xml:space="preserve">7 5 36 29 20 32 50 40 32 4 8 10 19 7 30 20</t>
  </si>
  <si>
    <t xml:space="preserve">HRLTRWLNPPRWM(+15.99)PSR</t>
  </si>
  <si>
    <t xml:space="preserve">8 6 39 32 22 35 53 43 35 4 9 11 21 8 11 5</t>
  </si>
  <si>
    <t xml:space="preserve">HRLTRWLNPPRWM(+15.99)DPK</t>
  </si>
  <si>
    <t xml:space="preserve">6 4 31 25 17 28 45 36 28 3 7 9 16 8 6 16</t>
  </si>
  <si>
    <t xml:space="preserve">SC(+57.02)VSNFLVVDKERYR</t>
  </si>
  <si>
    <t xml:space="preserve">33 34 58 76 74 95 99 99 98 95 96 98 56 65 53</t>
  </si>
  <si>
    <t xml:space="preserve">SC(+57.02)VSNFLVVDKEYRR</t>
  </si>
  <si>
    <t xml:space="preserve">32 34 58 76 74 95 99 99 98 95 96 98 38 32 52</t>
  </si>
  <si>
    <t xml:space="preserve">C(+57.02)SVSNFLVVDKEYRR</t>
  </si>
  <si>
    <t xml:space="preserve">31 32 57 75 73 95 99 99 98 94 96 98 37 31 52</t>
  </si>
  <si>
    <t xml:space="preserve">SC(+57.02)VSNFLVVDKELAYK</t>
  </si>
  <si>
    <t xml:space="preserve">30 31 55 73 71 94 99 99 98 94 96 98 66 33 33 51</t>
  </si>
  <si>
    <t xml:space="preserve">SC(+57.02)VSNFLVVDKEYLAK</t>
  </si>
  <si>
    <t xml:space="preserve">29 31 55 73 71 94 98 99 98 94 96 98 30 42 33 50</t>
  </si>
  <si>
    <t xml:space="preserve">67 83 97 98 98 98 94 55 60 44 38</t>
  </si>
  <si>
    <t xml:space="preserve">59 76 95 97 97 97 88 51 33 30 22</t>
  </si>
  <si>
    <t xml:space="preserve">MFHAMLVGPPR</t>
  </si>
  <si>
    <t xml:space="preserve">35 37 94 98 97 97 92 47 54 38 33</t>
  </si>
  <si>
    <t xml:space="preserve">61 77 95 97 97 97 94 26 29 21 27</t>
  </si>
  <si>
    <t xml:space="preserve">62 77 95 98 97 97 90 23 21 31 27</t>
  </si>
  <si>
    <t xml:space="preserve">HC(+57.02)HAPVPC(+57.02)WLVSFQSESHVNVPQK</t>
  </si>
  <si>
    <t xml:space="preserve">21 20 35 25 26 37 21 34 38 52 64 78 73 59 78 72 53 52 37 36 43 32 19 33</t>
  </si>
  <si>
    <t xml:space="preserve">HC(+57.02)HAPVC(+57.02)PWLVSFQSESHVNVPQK</t>
  </si>
  <si>
    <t xml:space="preserve">19 19 33 24 25 37 13 9 38 52 62 76 71 57 76 70 51 50 36 34 41 31 17 32</t>
  </si>
  <si>
    <t xml:space="preserve">HC(+57.02)HAPVC(+57.02)PWLVSFQSESHNVVPQK</t>
  </si>
  <si>
    <t xml:space="preserve">19 18 33 24 24 37 13 9 37 52 61 76 71 57 76 70 51 49 32 33 41 30 17 31</t>
  </si>
  <si>
    <t xml:space="preserve">HC(+57.02)HAPPVC(+57.02)WLVSFQSESHVNVPQK</t>
  </si>
  <si>
    <t xml:space="preserve">18 17 31 22 23 8 26 30 34 47 59 74 69 55 74 68 49 47 33 32 39 29 16 30</t>
  </si>
  <si>
    <t xml:space="preserve">HC(+57.02)AHPVC(+57.02)PWLVSFQSESHVNVPQK</t>
  </si>
  <si>
    <t xml:space="preserve">18 17 12 10 23 36 12 9 37 51 61 75 70 56 75 69 50 48 34 33 40 30 17 31</t>
  </si>
  <si>
    <t xml:space="preserve">FTVMWWVGALVC(+57.02)LFK</t>
  </si>
  <si>
    <t xml:space="preserve">51 79 83 85 81 79 73 51 77 84 77 48 58 59 52</t>
  </si>
  <si>
    <t xml:space="preserve">FTVMWWGVALVC(+57.02)LFK</t>
  </si>
  <si>
    <t xml:space="preserve">51 79 83 85 79 77 51 69 77 84 76 48 57 59 52</t>
  </si>
  <si>
    <t xml:space="preserve">FTVMWWVGALVWSFK</t>
  </si>
  <si>
    <t xml:space="preserve">50 78 82 84 80 78 71 49 76 83 74 40 39 56 50</t>
  </si>
  <si>
    <t xml:space="preserve">FTVMWWVGALVYAWK</t>
  </si>
  <si>
    <t xml:space="preserve">46 76 80 83 77 76 68 45 73 83 73 50 24 24 44</t>
  </si>
  <si>
    <t xml:space="preserve">FTVMWWVGALVYGATR</t>
  </si>
  <si>
    <t xml:space="preserve">44 74 79 81 76 74 67 43 72 82 71 55 20 23 26 15</t>
  </si>
  <si>
    <t xml:space="preserve">HMTVDATVLNLPSYGAVLQVK</t>
  </si>
  <si>
    <t xml:space="preserve">11 14 8 21 18 15 14 16 58 40 35 8 46 86 66 89 86 80 13 13 26</t>
  </si>
  <si>
    <t xml:space="preserve">HTMVDATVLNLPSYGAVLQVK</t>
  </si>
  <si>
    <t xml:space="preserve">11 11 7 20 17 14 13 15 57 40 34 7 45 85 65 89 86 80 12 13 25</t>
  </si>
  <si>
    <t xml:space="preserve">TMHVDATVLNLPSYGAVLQVK</t>
  </si>
  <si>
    <t xml:space="preserve">9 6 5 15 13 11 10 12 50 32 28 6 37 81 58 85 82 74 9 10 20</t>
  </si>
  <si>
    <t xml:space="preserve">MHTVDATVLNLPSYGAVLQVK</t>
  </si>
  <si>
    <t xml:space="preserve">5 5 5 13 11 9 9 10 45 29 24 5 33 78 54 83 79 70 8 8 17</t>
  </si>
  <si>
    <t xml:space="preserve">MTHVDATVLNLPSYGAVLQVK</t>
  </si>
  <si>
    <t xml:space="preserve">4 4 4 11 10 8 7 8 41 25 21 4 29 75 49 81 76 67 7 7 15</t>
  </si>
  <si>
    <t xml:space="preserve">35 16 46 88 88 71 31 24 79 97 96 95 80</t>
  </si>
  <si>
    <t xml:space="preserve">32 21 21 85 84 65 27 21 76 97 95 94 77</t>
  </si>
  <si>
    <t xml:space="preserve">M(+15.99)MGLANVLNELLR</t>
  </si>
  <si>
    <t xml:space="preserve">30 19 19 83 83 63 18 26 74 97 95 93 75</t>
  </si>
  <si>
    <t xml:space="preserve">16 18 18 82 82 62 25 19 74 97 95 93 74</t>
  </si>
  <si>
    <t xml:space="preserve">15 9 16 81 81 62 25 19 74 97 95 93 74</t>
  </si>
  <si>
    <t xml:space="preserve">EEHDLRYKREEPNEDHAVYVSFLESLK</t>
  </si>
  <si>
    <t xml:space="preserve">21 24 7 8 11 8 10 15 9 50 50 16 27 53 73 78 78 88 91 84 52 52 66 43 8 18 23</t>
  </si>
  <si>
    <t xml:space="preserve">EHEEVRYKREEPNEDHAVYVSFLESLK</t>
  </si>
  <si>
    <t xml:space="preserve">15 3 8 15 8 6 7 10 6 40 40 11 20 43 64 70 70 83 86 78 41 41 56 33 6 13 16</t>
  </si>
  <si>
    <t xml:space="preserve">EHEDLRYKREEPNEDHAVYVSFLESLK</t>
  </si>
  <si>
    <t xml:space="preserve">14 3 8 6 7 6 7 10 6 39 40 11 20 42 64 69 69 83 86 77 41 41 56 32 6 13 16</t>
  </si>
  <si>
    <t xml:space="preserve">EHELDRYKREEPNEDHAVYVSFLESLK</t>
  </si>
  <si>
    <t xml:space="preserve">13 3 7 4 3 5 6 9 5 36 36 10 17 39 60 66 66 81 84 75 37 37 52 29 5 11 14</t>
  </si>
  <si>
    <t xml:space="preserve">HEEDLRYKREEPNEDHAVYVSFLESLK</t>
  </si>
  <si>
    <t xml:space="preserve">2 6 5 4 5 3 4 6 4 28 29 7 13 31 52 58 58 75 79 68 30 30 44 23 3 8 10</t>
  </si>
  <si>
    <t xml:space="preserve">HVLKLKPKSSAR</t>
  </si>
  <si>
    <t xml:space="preserve">16 11 14 10 16 16 8 49 43 33 21 49</t>
  </si>
  <si>
    <t xml:space="preserve">HVLLKKPKSSAR</t>
  </si>
  <si>
    <t xml:space="preserve">15 11 14 14 9 16 9 47 41 32 20 47</t>
  </si>
  <si>
    <t xml:space="preserve">HVLLKPKKSSAR</t>
  </si>
  <si>
    <t xml:space="preserve">14 11 13 13 9 6 16 44 40 31 20 46</t>
  </si>
  <si>
    <t xml:space="preserve">LVHLKKPKSSAR</t>
  </si>
  <si>
    <t xml:space="preserve">8 6 5 9 6 11 6 36 31 23 14 36</t>
  </si>
  <si>
    <t xml:space="preserve">VHLLKKPKSSAR</t>
  </si>
  <si>
    <t xml:space="preserve">5 5 7 8 5 8 5 30 25 19 11 30</t>
  </si>
  <si>
    <t xml:space="preserve">ETRSDWLC(+57.02)EWLVPVC(+57.02)MVVR</t>
  </si>
  <si>
    <t xml:space="preserve">21 8 27 52 42 38 59 65 84 50 55 42 51 62 61 62 54 36 18</t>
  </si>
  <si>
    <t xml:space="preserve">ETKDDWLC(+57.02)EWLVPVC(+57.02)MVVR</t>
  </si>
  <si>
    <t xml:space="preserve">25 9 10 10 44 39 60 66 84 51 56 43 52 63 62 63 61 42 22</t>
  </si>
  <si>
    <t xml:space="preserve">ETDKDWLC(+57.02)EWLVPVC(+57.02)MVVR</t>
  </si>
  <si>
    <t xml:space="preserve">22 7 5 5 34 30 53 59 80 44 49 36 45 56 54 56 53 34 17</t>
  </si>
  <si>
    <t xml:space="preserve">ETSRDWLC(+57.02)EWLVPVC(+57.02)MVVR</t>
  </si>
  <si>
    <t xml:space="preserve">21 7 5 9 36 31 52 58 79 43 48 35 44 55 53 55 52 33 17</t>
  </si>
  <si>
    <t xml:space="preserve">ETSRWDLC(+57.02)EWLVPVC(+57.02)MVVR</t>
  </si>
  <si>
    <t xml:space="preserve">21 7 5 8 28 33 50 58 79 42 47 34 43 54 53 54 51 33 16</t>
  </si>
  <si>
    <t xml:space="preserve">LYRWRRDLWWWM(+15.99)FHHQLTPLVADYR</t>
  </si>
  <si>
    <t xml:space="preserve">8 3 2 4 3 7 6 5 4 4 7 11 10 12 11 25 36 9 5 39 25 34 22 9 17</t>
  </si>
  <si>
    <t xml:space="preserve">LYRWRRDLWWWMYHHQLTPLVADYR</t>
  </si>
  <si>
    <t xml:space="preserve">7 3 2 3 2 6 5 4 3 4 7 6 5 11 10 22 33 8 4 36 22 31 19 8 15</t>
  </si>
  <si>
    <t xml:space="preserve">LYRWRRDLWWWYMHHQLTPLVADYR</t>
  </si>
  <si>
    <t xml:space="preserve">7 3 2 3 2 6 5 4 3 4 4 9 2 8 7 17 33 8 4 36 23 31 19 8 15</t>
  </si>
  <si>
    <t xml:space="preserve">LYWRRRDLWWWYMHHQLTPLVADYR</t>
  </si>
  <si>
    <t xml:space="preserve">7 3 7 5 2 6 5 4 3 3 4 8 2 8 7 16 32 8 4 35 22 30 19 7 15</t>
  </si>
  <si>
    <t xml:space="preserve">YLRWRRDLWWWYMHHQLTPLVADYR</t>
  </si>
  <si>
    <t xml:space="preserve">4 4 2 3 2 5 4 4 3 3 3 7 2 7 6 14 28 6 3 31 19 26 16 6 12</t>
  </si>
  <si>
    <t xml:space="preserve">WNVDASLALNEVVSSK</t>
  </si>
  <si>
    <t xml:space="preserve">41 73 91 96 96 96 98 93 77 66 99 97 53 53 58 45</t>
  </si>
  <si>
    <t xml:space="preserve">WNVDASLALNEVSVSK</t>
  </si>
  <si>
    <t xml:space="preserve">42 74 92 96 97 96 98 93 78 67 99 98 43 35 60 46</t>
  </si>
  <si>
    <t xml:space="preserve">WNVDASLALNEVATTK</t>
  </si>
  <si>
    <t xml:space="preserve">42 74 92 96 97 96 98 93 78 67 99 97 59 33 29 46</t>
  </si>
  <si>
    <t xml:space="preserve">WNVDASLALNEVTATK</t>
  </si>
  <si>
    <t xml:space="preserve">42 73 92 96 97 96 98 93 77 67 99 97 53 33 29 46</t>
  </si>
  <si>
    <t xml:space="preserve">WNVDASLALNEVTTAK</t>
  </si>
  <si>
    <t xml:space="preserve">40 72 91 96 96 96 98 93 76 65 99 98 53 32 27 45</t>
  </si>
  <si>
    <t xml:space="preserve">KKLFWFWC(+57.02)C(+57.02)LLNEDSGYYVPLFQYR</t>
  </si>
  <si>
    <t xml:space="preserve">10 6 9 6 22 6 11 16 23 89 91 72 90 90 69 62 77 75 76 43 23 17 25 10 5</t>
  </si>
  <si>
    <t xml:space="preserve">KKFLWFWC(+57.02)C(+57.02)LLNEDSGYYVPLFQYR</t>
  </si>
  <si>
    <t xml:space="preserve">9 6 6 9 20 6 11 16 23 89 91 72 90 90 69 62 77 75 76 43 23 17 25 10 5</t>
  </si>
  <si>
    <t xml:space="preserve">KFLKWFWC(+57.02)C(+57.02)LLNEDSGYYVPLFQYR</t>
  </si>
  <si>
    <t xml:space="preserve">9 6 9 6 20 6 11 16 23 89 92 72 90 90 69 62 77 75 76 43 23 17 25 10 5</t>
  </si>
  <si>
    <t xml:space="preserve">KKLFWFWC(+57.02)C(+57.02)LLNEDSGYYVPLFYQR</t>
  </si>
  <si>
    <t xml:space="preserve">9 6 9 6 21 6 11 16 23 89 91 71 89 90 69 62 76 75 75 43 24 17 10 10 5</t>
  </si>
  <si>
    <t xml:space="preserve">KKLFWWFC(+57.02)C(+57.02)LLNEDSGYYVPLFQYR</t>
  </si>
  <si>
    <t xml:space="preserve">9 6 8 5 20 5 5 15 22 88 91 70 89 89 67 60 75 73 74 41 21 16 23 9 4</t>
  </si>
  <si>
    <t xml:space="preserve">WWTEREAEPYC(+57.02)GGEGRPNLK</t>
  </si>
  <si>
    <t xml:space="preserve">13 8 17 54 8 22 33 71 34 44 61 35 45 83 31 26 22 10 14 8</t>
  </si>
  <si>
    <t xml:space="preserve">WWTEREAEPYC(+57.02)GGEGRPLNK</t>
  </si>
  <si>
    <t xml:space="preserve">13 7 17 54 8 21 33 71 34 44 61 35 45 83 31 25 22 14 10 8</t>
  </si>
  <si>
    <t xml:space="preserve">WWTEREAEPYC(+57.02)GGEGRPQVK</t>
  </si>
  <si>
    <t xml:space="preserve">13 8 17 54 8 22 33 71 34 44 61 35 45 83 31 25 22 10 10 8</t>
  </si>
  <si>
    <t xml:space="preserve">WWTEREAEPYC(+57.02)GGEGRPVQK</t>
  </si>
  <si>
    <t xml:space="preserve">13 8 17 54 8 21 33 71 34 44 61 35 45 83 31 26 22 10 10 8</t>
  </si>
  <si>
    <t xml:space="preserve">WWTEREAEPYC(+57.02)GGEGRPARK</t>
  </si>
  <si>
    <t xml:space="preserve">14 8 18 54 8 22 33 72 34 44 62 36 45 83 31 23 21 10 8 8</t>
  </si>
  <si>
    <t xml:space="preserve">EYETVNWNANNGLQK</t>
  </si>
  <si>
    <t xml:space="preserve">38 17 65 33 70 74 81 59 38 19 47 27 48 22 23</t>
  </si>
  <si>
    <t xml:space="preserve">EYETVNWNAMPGLQK</t>
  </si>
  <si>
    <t xml:space="preserve">36 16 64 31 68 72 80 58 37 17 43 27 47 21 21</t>
  </si>
  <si>
    <t xml:space="preserve">EYETVNWNMAPGLQK</t>
  </si>
  <si>
    <t xml:space="preserve">37 16 64 31 69 72 80 54 30 15 41 27 48 21 21</t>
  </si>
  <si>
    <t xml:space="preserve">EYLTDNWNAMPGLQK</t>
  </si>
  <si>
    <t xml:space="preserve">35 15 39 21 55 67 77 54 34 15 40 24 44 19 19</t>
  </si>
  <si>
    <t xml:space="preserve">EYTEVNWNAMPGLQK</t>
  </si>
  <si>
    <t xml:space="preserve">32 13 9 23 57 65 73 48 29 15 39 24 44 19 19</t>
  </si>
  <si>
    <t xml:space="preserve">KWWKKRWTWLDHC(+57.02)SEHYVSFLWDR</t>
  </si>
  <si>
    <t xml:space="preserve">2 2 1 6 3 1 1 4 3 3 1 4 5 2 8 9 9 14 14 5 6 2 3 1</t>
  </si>
  <si>
    <t xml:space="preserve">KWWKKRWTWDLHC(+57.02)SEHYVSFLWDR</t>
  </si>
  <si>
    <t xml:space="preserve">2 2 1 6 3 1 1 4 3 1 3 4 5 2 8 9 9 13 14 5 6 2 3 1</t>
  </si>
  <si>
    <t xml:space="preserve">KWWKKRWTWVEHC(+57.02)SEHYVSFLWDR</t>
  </si>
  <si>
    <t xml:space="preserve">KWWKKRWTWEVHC(+57.02)SEHYVSFLWDR</t>
  </si>
  <si>
    <t xml:space="preserve">2 2 1 6 3 1 1 4 3 3 1 4 5 2 8 9 9 13 13 5 6 2 3 1</t>
  </si>
  <si>
    <t xml:space="preserve">KWWKKRWTWEVHC(+57.02)SEHYVSFLDWR</t>
  </si>
  <si>
    <t xml:space="preserve">2 2 1 6 3 1 1 4 3 3 1 4 5 2 8 9 9 13 13 5 6 2 2 1</t>
  </si>
  <si>
    <t xml:space="preserve">FMC(+57.02)C(+57.02)FRVNLSKGVAVLMAKER</t>
  </si>
  <si>
    <t xml:space="preserve">14 16 23 43 18 7 20 19 40 35 18 10 66 58 52 91 66 45 26 55 16</t>
  </si>
  <si>
    <t xml:space="preserve">FMC(+57.02)C(+57.02)FRVLGGSKGVAVLMAEKR</t>
  </si>
  <si>
    <t xml:space="preserve">15 17 23 44 19 7 20 38 13 19 35 19 10 79 58 53 91 66 46 65 20 17</t>
  </si>
  <si>
    <t xml:space="preserve">FMC(+57.02)C(+57.02)FRVNLSKGVAVLMAEKR</t>
  </si>
  <si>
    <t xml:space="preserve">14 16 22 43 18 7 20 19 39 34 17 10 66 57 52 91 65 44 64 19 16</t>
  </si>
  <si>
    <t xml:space="preserve">FMC(+57.02)C(+57.02)FRVNLSKGVAVLMAERK</t>
  </si>
  <si>
    <t xml:space="preserve">14 16 22 42 18 7 19 18 39 34 17 10 65 57 51 90 65 45 64 8 18</t>
  </si>
  <si>
    <t xml:space="preserve">FMC(+57.02)C(+57.02)FRVNLSKGVAVLMATRR</t>
  </si>
  <si>
    <t xml:space="preserve">14 16 22 42 18 7 19 18 39 34 17 10 65 57 51 90 62 43 28 20 16</t>
  </si>
  <si>
    <t xml:space="preserve">STVKKRKKYNR</t>
  </si>
  <si>
    <t xml:space="preserve">9 22 21 19 11 9 16 18 47 48 17</t>
  </si>
  <si>
    <t xml:space="preserve">TSVKRKKKYNR</t>
  </si>
  <si>
    <t xml:space="preserve">5 6 12 12 6 14 12 14 33 34 10</t>
  </si>
  <si>
    <t xml:space="preserve">TVSKKRKKYNR</t>
  </si>
  <si>
    <t xml:space="preserve">6 6 11 13 7 6 11 12 36 37 11</t>
  </si>
  <si>
    <t xml:space="preserve">TSVKKRKKYNR</t>
  </si>
  <si>
    <t xml:space="preserve">5 5 11 11 6 5 9 10 32 32 9</t>
  </si>
  <si>
    <t xml:space="preserve">TSVRKKKKYNR</t>
  </si>
  <si>
    <t xml:space="preserve">4 5 10 4 5 10 14 12 29 29 8</t>
  </si>
  <si>
    <t xml:space="preserve">TLKEPPVTTKRYKDC(+57.02)GMEHC(+57.02)AHDQDWHAAYLTM(+15.99)SC(+57.02)ADGGGC(+57.02)GC(+57.02)DC(+57.02)K</t>
  </si>
  <si>
    <t xml:space="preserve">0 0 0 0 0 0 0 0 0 0 0 0 0 0 0 0 0 0 0 0 0 0 0 0 0 0 0 0 0 0 0 0 0 0 0 0 0 0 0 0 0 0 0 0 0 0</t>
  </si>
  <si>
    <t xml:space="preserve">HVMKRLKTTYRKYC(+57.02)DGDYM(+15.99)QSC(+57.02)PGNTGQFSLTM(+15.99)SC(+57.02)AGDGGC(+57.02)GC(+57.02)DC(+57.02)K</t>
  </si>
  <si>
    <t xml:space="preserve">FVPKVPPKTTRYKC(+57.02)DEHTPSTPGAGMC(+57.02)M(+15.99)SDYALTSM(+15.99)C(+57.02)AGDGGGC(+57.02)C(+57.02)C(+57.02)DK</t>
  </si>
  <si>
    <t xml:space="preserve">LMVKVPPKTTRYKC(+57.02)DEHTPSTPGAGMC(+57.02)M(+15.99)SDYALTSM(+15.99)C(+57.02)AGDGGGC(+57.02)C(+57.02)C(+57.02)DK</t>
  </si>
  <si>
    <t xml:space="preserve">MLVKVPPKTTRYKC(+57.02)DEHTPSTPGAGMC(+57.02)M(+15.99)SDYALTSM(+15.99)C(+57.02)AGDGGGC(+57.02)C(+57.02)C(+57.02)DK</t>
  </si>
  <si>
    <t xml:space="preserve">QPKEKLHETGAHLVADYR</t>
  </si>
  <si>
    <t xml:space="preserve">5 3 3 11 7 10 6 15 5 3 48 28 39 38 39 25 12 8</t>
  </si>
  <si>
    <t xml:space="preserve">KPQEKLHETGAHLVADYR</t>
  </si>
  <si>
    <t xml:space="preserve">5 3 3 11 8 10 6 15 5 3 48 28 39 38 39 25 12 8</t>
  </si>
  <si>
    <t xml:space="preserve">QPTRKLHETGAHLVADYR</t>
  </si>
  <si>
    <t xml:space="preserve">5 3 3 2 7 10 6 15 5 3 48 28 39 39 40 25 12 8</t>
  </si>
  <si>
    <t xml:space="preserve">QPRTKLHETGAHLVADYR</t>
  </si>
  <si>
    <t xml:space="preserve">4 3 2 3 7 10 6 15 5 3 48 28 39 38 39 25 12 8</t>
  </si>
  <si>
    <t xml:space="preserve">QPKTRLHETGAHLVADYR</t>
  </si>
  <si>
    <t xml:space="preserve">4 3 3 7 2 8 5 14 5 3 46 26 37 36 37 24 11 8</t>
  </si>
  <si>
    <t xml:space="preserve">LPC(+57.02)VEDYSPLNLVVAVLAQR</t>
  </si>
  <si>
    <t xml:space="preserve">26 14 29 84 97 92 94 94 35 50 74 95 98 98 97 97 97 36 34 46</t>
  </si>
  <si>
    <t xml:space="preserve">34 16 22 86 96 92 94 94 34 49 74 95 98 98 97 97 96 35 34 45</t>
  </si>
  <si>
    <t xml:space="preserve">WPSVEDYSPLNLVVAVLQAR</t>
  </si>
  <si>
    <t xml:space="preserve">34 16 22 86 96 92 94 94 34 49 74 95 98 98 97 97 96 33 36 45</t>
  </si>
  <si>
    <t xml:space="preserve">34 22 15 86 96 92 94 94 34 49 74 95 98 98 97 97 96 35 34 45</t>
  </si>
  <si>
    <t xml:space="preserve">WPSVEDYSLPNLVVAVLAQR</t>
  </si>
  <si>
    <t xml:space="preserve">21 9 13 76 94 85 89 87 18 8 55 91 96 96 95 95 93 22 22 30</t>
  </si>
  <si>
    <t xml:space="preserve">YLLKQFSDWASEGMK</t>
  </si>
  <si>
    <t xml:space="preserve">15 17 21 10 9 17 79 85 82 48 59 87 58 29 24</t>
  </si>
  <si>
    <t xml:space="preserve">YLLQKFSDWASEGMK</t>
  </si>
  <si>
    <t xml:space="preserve">15 17 21 9 9 17 78 85 82 48 59 87 57 29 24</t>
  </si>
  <si>
    <t xml:space="preserve">YLLKKM(+15.99)SDWASEGMK</t>
  </si>
  <si>
    <t xml:space="preserve">15 17 21 9 9 15 78 85 82 48 59 87 57 29 24</t>
  </si>
  <si>
    <t xml:space="preserve">YLKLQFSDWASEGMK</t>
  </si>
  <si>
    <t xml:space="preserve">15 17 22 11 8 15 78 85 81 46 58 87 56 28 23</t>
  </si>
  <si>
    <t xml:space="preserve">LYLKQFSDWASEGMK</t>
  </si>
  <si>
    <t xml:space="preserve">8 6 14 6 6 11 69 78 73 35 46 81 45 20 16</t>
  </si>
  <si>
    <t xml:space="preserve">NFTYVRSMK</t>
  </si>
  <si>
    <t xml:space="preserve">10 10 11 14 50 52 43 38 58</t>
  </si>
  <si>
    <t xml:space="preserve">FNTYVRSMK</t>
  </si>
  <si>
    <t xml:space="preserve">14 12 12 13 47 49 40 35 55</t>
  </si>
  <si>
    <t xml:space="preserve">FNYTVRSMK</t>
  </si>
  <si>
    <t xml:space="preserve">15 11 11 11 45 49 40 35 55</t>
  </si>
  <si>
    <t xml:space="preserve">FTYNVRSMK</t>
  </si>
  <si>
    <t xml:space="preserve">10 9 14 14 34 42 34 29 49</t>
  </si>
  <si>
    <t xml:space="preserve">FTNYVRSMK</t>
  </si>
  <si>
    <t xml:space="preserve">11 10 8 10 35 43 34 29 49</t>
  </si>
  <si>
    <t xml:space="preserve">HSWMEFFLAGKPKLSWR</t>
  </si>
  <si>
    <t xml:space="preserve">8 9 12 6 17 7 63 45 28 13 23 39 58 58 52 16 16</t>
  </si>
  <si>
    <t xml:space="preserve">SHWMFEFLAGKPKLSWR</t>
  </si>
  <si>
    <t xml:space="preserve">5 5 9 5 4 15 53 37 22 10 18 32 50 50 44 13 12</t>
  </si>
  <si>
    <t xml:space="preserve">SHWMEFFLAGKPKLSWR</t>
  </si>
  <si>
    <t xml:space="preserve">5 5 9 5 13 5 55 37 22 10 17 31 49 50 44 12 12</t>
  </si>
  <si>
    <t xml:space="preserve">SHWMLYM(+15.99)LAGKPKLSWR</t>
  </si>
  <si>
    <t xml:space="preserve">5 5 9 5 6 5 55 35 22 10 18 32 50 50 44 12 12</t>
  </si>
  <si>
    <t xml:space="preserve">SHMWEFFLAGKPKLSWR</t>
  </si>
  <si>
    <t xml:space="preserve">5 4 4 4 12 5 51 33 19 8 15 28 46 46 40 11 10</t>
  </si>
  <si>
    <t xml:space="preserve">QELEVDYSPLNLVVAVLMAPC(+57.02)R</t>
  </si>
  <si>
    <t xml:space="preserve">32 62 27 71 62 87 92 94 67 82 90 96 97 99 98 98 97 73 49 25 32 43</t>
  </si>
  <si>
    <t xml:space="preserve">WALEVDYSPLNLVVAVLMAC(+57.02)PR</t>
  </si>
  <si>
    <t xml:space="preserve">26 27 26 70 60 87 91 94 66 82 89 95 97 99 98 98 97 72 48 30 22 42</t>
  </si>
  <si>
    <t xml:space="preserve">WALEVDYSPLNLVVAVLMAPC(+57.02)R</t>
  </si>
  <si>
    <t xml:space="preserve">25 26 26 69 60 86 91 94 66 81 89 95 97 98 98 98 97 71 47 23 30 41</t>
  </si>
  <si>
    <t xml:space="preserve">EQLEVDYSPLNLVVAVLMAPC(+57.02)R</t>
  </si>
  <si>
    <t xml:space="preserve">41 20 24 67 58 85 90 93 64 80 88 95 97 98 98 98 96 69 45 22 28 39</t>
  </si>
  <si>
    <t xml:space="preserve">AWLEVDYSPLNLVVAVLMAPC(+57.02)R</t>
  </si>
  <si>
    <t xml:space="preserve">19 20 24 67 58 86 90 93 64 80 88 95 97 98 98 98 96 69 45 22 28 39</t>
  </si>
  <si>
    <t xml:space="preserve">RWRRRWWYWWWWWWWQFEGGTHYRPESFYK</t>
  </si>
  <si>
    <t xml:space="preserve">1 1 1 1 1 4 4 4 1 1 3 1 1 1 1 2 6 18 4 12 19 8 8 3 2 9 8 4 3 2</t>
  </si>
  <si>
    <t xml:space="preserve">RWRRRWWYWWWWWWWKM(+15.99)EGGTHYRPESFYK</t>
  </si>
  <si>
    <t xml:space="preserve">WRRRRWWYWWWWWWWQFEGGTHYRPESFYK</t>
  </si>
  <si>
    <t xml:space="preserve">0 0 1 1 1 4 4 4 1 1 3 1 1 1 1 2 6 18 4 12 19 8 8 3 2 9 8 4 3 2</t>
  </si>
  <si>
    <t xml:space="preserve">RWRRRWWYWWWWWWWQFEGGTHYRPESYFK</t>
  </si>
  <si>
    <t xml:space="preserve">1 1 1 1 1 4 4 4 1 1 3 1 1 1 1 2 6 18 4 12 19 8 8 3 2 9 8 0 0 2</t>
  </si>
  <si>
    <t xml:space="preserve">WRRRRWWYWWWWWWWQFEGGTHYRPESYFK</t>
  </si>
  <si>
    <t xml:space="preserve">0 0 1 1 1 4 4 4 1 1 3 1 1 1 1 2 6 18 4 12 19 8 8 3 2 9 8 0 0 2</t>
  </si>
  <si>
    <t xml:space="preserve">LLNVGLELWSSGELSK</t>
  </si>
  <si>
    <t xml:space="preserve">54 55 43 81 90 97 99 99 97 98 99 95 99 82 76 74</t>
  </si>
  <si>
    <t xml:space="preserve">LRAVGLELWSSGELSK</t>
  </si>
  <si>
    <t xml:space="preserve">54 35 54 82 90 97 99 99 97 98 99 95 99 82 77 74</t>
  </si>
  <si>
    <t xml:space="preserve">23 51 54 82 89 97 99 98 97 98 99 95 99 80 75 72</t>
  </si>
  <si>
    <t xml:space="preserve">LNLVGLELWSSGELSK</t>
  </si>
  <si>
    <t xml:space="preserve">46 23 30 76 88 97 98 98 97 97 99 94 99 78 72 69</t>
  </si>
  <si>
    <t xml:space="preserve">LARVGLELWSSGELSK</t>
  </si>
  <si>
    <t xml:space="preserve">46 24 16 77 88 97 98 98 97 97 99 94 99 78 73 70</t>
  </si>
  <si>
    <t xml:space="preserve">KWWGRHFWYWYWWHRRYGMC(+57.02)SLKHDDLLSFYK</t>
  </si>
  <si>
    <t xml:space="preserve">3 2 1 0 1 1 2 1 5 1 1 3 2 1 1 1 3 2 13 33 23 22 29 32 35 32 33 6 4 5 2 2</t>
  </si>
  <si>
    <t xml:space="preserve">KWWGRHFWYWYWWRHRYGMC(+57.02)SLKHDDLLSFYK</t>
  </si>
  <si>
    <t xml:space="preserve">3 2 1 0 1 1 2 1 5 1 1 3 2 0 0 1 3 2 13 33 23 22 29 32 35 32 33 6 4 5 2 2</t>
  </si>
  <si>
    <t xml:space="preserve">WKWGRHFWYWYWWHRRYGMC(+57.02)SLKHDDLLSFYK</t>
  </si>
  <si>
    <t xml:space="preserve">0 0 1 0 1 1 2 1 5 1 1 3 2 1 1 1 3 2 13 33 23 22 29 32 35 32 33 6 4 5 2 2</t>
  </si>
  <si>
    <t xml:space="preserve">KWWGRHFWYWYWWHRRYGMC(+57.02)SLKHDDLLSYFK</t>
  </si>
  <si>
    <t xml:space="preserve">3 2 1 0 1 1 2 1 5 1 1 3 2 1 1 1 3 2 13 33 23 22 29 32 35 32 33 6 4 0 0 2</t>
  </si>
  <si>
    <t xml:space="preserve">KWWGRHFWYWYWWRHRYGMC(+57.02)SLKHDDLLSYFK</t>
  </si>
  <si>
    <t xml:space="preserve">3 2 1 0 1 1 2 1 5 1 1 3 2 0 0 1 3 2 13 33 23 22 29 32 35 32 33 6 4 0 0 2</t>
  </si>
  <si>
    <t xml:space="preserve">LRAHLPVLPSAMDSVR</t>
  </si>
  <si>
    <t xml:space="preserve">16 8 20 19 30 14 27 36 38 34 57 67 61 51 23 15</t>
  </si>
  <si>
    <t xml:space="preserve">RLAHLPVLPSAMDSVR</t>
  </si>
  <si>
    <t xml:space="preserve">10 19 21 20 29 13 26 36 37 33 56 66 60 50 22 14</t>
  </si>
  <si>
    <t xml:space="preserve">RALHLPVLPSAMDSVR</t>
  </si>
  <si>
    <t xml:space="preserve">7 10 13 17 28 12 24 33 35 31 54 64 58 48 21 13</t>
  </si>
  <si>
    <t xml:space="preserve">RLALHPVLPSAMDSVR</t>
  </si>
  <si>
    <t xml:space="preserve">9 17 19 16 16 11 23 33 35 31 54 64 57 48 21 13</t>
  </si>
  <si>
    <t xml:space="preserve">RLAHLPLVPSAMDSVR</t>
  </si>
  <si>
    <t xml:space="preserve">7 15 17 16 24 10 30 9 29 28 49 60 53 44 18 11</t>
  </si>
  <si>
    <t xml:space="preserve">KYRSLPLNSVTNKC(+57.02)R</t>
  </si>
  <si>
    <t xml:space="preserve">20 18 55 80 85 66 79 71 61 89 94 91 83 61 38</t>
  </si>
  <si>
    <t xml:space="preserve">KRYSLPLNVSTNKC(+57.02)R</t>
  </si>
  <si>
    <t xml:space="preserve">18 11 57 77 84 63 77 69 64 81 93 89 81 58 35</t>
  </si>
  <si>
    <t xml:space="preserve">KYRSLPLNVSTNKC(+57.02)R</t>
  </si>
  <si>
    <t xml:space="preserve">18 16 51 77 82 62 76 68 63 81 93 89 80 57 34</t>
  </si>
  <si>
    <t xml:space="preserve">KYRSLPLNVSTGGKC(+57.02)R</t>
  </si>
  <si>
    <t xml:space="preserve">16 15 52 77 83 63 77 69 64 79 92 52 46 78 53 33</t>
  </si>
  <si>
    <t xml:space="preserve">KYVGSLPLNVSTNKC(+57.02)R</t>
  </si>
  <si>
    <t xml:space="preserve">13 11 34 31 72 79 56 69 62 58 86 91 86 76 47 27</t>
  </si>
  <si>
    <t xml:space="preserve">WWRYSWWYGNAAVGLVAER</t>
  </si>
  <si>
    <t xml:space="preserve">11 8 8 11 7 6 12 46 20 36 28 28 45 37 80 84 79 43 11</t>
  </si>
  <si>
    <t xml:space="preserve">WWRYSWWYGNLGAGLVAER</t>
  </si>
  <si>
    <t xml:space="preserve">12 8 8 11 7 7 12 29 11 23 16 5 35 25 70 76 69 44 11</t>
  </si>
  <si>
    <t xml:space="preserve">WWRYSWWYGNGLAGLVAER</t>
  </si>
  <si>
    <t xml:space="preserve">11 8 8 11 7 6 12 29 11 23 5 16 33 24 70 76 68 43 11</t>
  </si>
  <si>
    <t xml:space="preserve">WWRYSWWYGNGLGALVAER</t>
  </si>
  <si>
    <t xml:space="preserve">11 8 8 11 7 6 12 29 11 23 6 16 17 41 69 76 68 43 11</t>
  </si>
  <si>
    <t xml:space="preserve">WWRYSWADYGNGLAGLVAER</t>
  </si>
  <si>
    <t xml:space="preserve">11 7 8 10 6 6 12 14 27 9 22 5 25 32 23 68 74 67 41 10</t>
  </si>
  <si>
    <t xml:space="preserve">M(+15.99)RWHLVM(+15.99)NPLPPGNVLPNK</t>
  </si>
  <si>
    <t xml:space="preserve">9 7 11 12 13 23 32 61 36 55 67 60 40 56 82 84 44 40 35</t>
  </si>
  <si>
    <t xml:space="preserve">RM(+15.99)WHLVM(+15.99)NPLPPGNVLPNK</t>
  </si>
  <si>
    <t xml:space="preserve">5 7 8 9 9 18 25 53 29 47 59 51 32 47 77 79 36 32 28</t>
  </si>
  <si>
    <t xml:space="preserve">RM(+15.99)WLHVM(+15.99)NPLPPGNVLPNK</t>
  </si>
  <si>
    <t xml:space="preserve">5 7 8 9 8 18 26 53 29 47 59 51 32 47 77 79 36 32 28</t>
  </si>
  <si>
    <t xml:space="preserve">RM(+15.99)WHLVM(+15.99)NPLPPGNVLNPK</t>
  </si>
  <si>
    <t xml:space="preserve">5 6 8 9 9 17 25 52 29 46 59 51 32 47 76 78 30 15 27</t>
  </si>
  <si>
    <t xml:space="preserve">RM(+15.99)HLWVM(+15.99)NPLPPGNVLPNK</t>
  </si>
  <si>
    <t xml:space="preserve">4 6 7 7 5 15 21 49 26 44 56 48 29 44 74 77 33 29 25</t>
  </si>
  <si>
    <t xml:space="preserve">SKRRKWDENSLYMPPK</t>
  </si>
  <si>
    <t xml:space="preserve">7 9 7 5 7 8 29 58 37 40 76 56 24 17 12 13</t>
  </si>
  <si>
    <t xml:space="preserve">SRRKKWDENSLYMPPK</t>
  </si>
  <si>
    <t xml:space="preserve">7 5 4 7 7 7 27 56 35 37 74 54 22 15 11 12</t>
  </si>
  <si>
    <t xml:space="preserve">SRKRKWDENSLYMPPK</t>
  </si>
  <si>
    <t xml:space="preserve">6 5 6 5 6 7 26 55 34 36 73 53 22 15 11 11</t>
  </si>
  <si>
    <t xml:space="preserve">KRSRKWDENSLYMPPK</t>
  </si>
  <si>
    <t xml:space="preserve">3 2 3 2 3 4 15 38 21 23 58 37 12 8 6 6</t>
  </si>
  <si>
    <t xml:space="preserve">RSKRKWDENSLYMPPK</t>
  </si>
  <si>
    <t xml:space="preserve">2 3 3 2 3 4 15 38 20 22 58 36 12 8 6 6</t>
  </si>
  <si>
    <t xml:space="preserve">QRRHVLNNVLNELFR</t>
  </si>
  <si>
    <t xml:space="preserve">21 16 8 33 24 68 46 60 88 93 73 92 95 75 65</t>
  </si>
  <si>
    <t xml:space="preserve">RRQHVLNNVLNELFR</t>
  </si>
  <si>
    <t xml:space="preserve">11 8 10 29 20 64 41 56 86 92 69 90 94 72 61</t>
  </si>
  <si>
    <t xml:space="preserve">RQRHVLNNVLNELFR</t>
  </si>
  <si>
    <t xml:space="preserve">11 11 7 29 21 64 41 56 86 92 69 90 94 71 61</t>
  </si>
  <si>
    <t xml:space="preserve">RHRQVLNNVLNELFR</t>
  </si>
  <si>
    <t xml:space="preserve">11 10 7 10 19 64 41 55 86 92 69 90 94 71 61</t>
  </si>
  <si>
    <t xml:space="preserve">RRHQVLNNVLNELFR</t>
  </si>
  <si>
    <t xml:space="preserve">10 7 9 9 18 61 38 53 84 91 67 89 93 69 58</t>
  </si>
  <si>
    <t xml:space="preserve">NWGLVDYSPLNFVVFRYR</t>
  </si>
  <si>
    <t xml:space="preserve">22 25 21 74 90 90 96 93 38 58 77 90 96 91 55 35 36 22</t>
  </si>
  <si>
    <t xml:space="preserve">YHGLVDYSPLNFVVFRYR</t>
  </si>
  <si>
    <t xml:space="preserve">21 23 21 78 90 90 96 93 37 57 76 90 96 91 54 34 35 22</t>
  </si>
  <si>
    <t xml:space="preserve">WNGLVDYSPLNFVVFRYR</t>
  </si>
  <si>
    <t xml:space="preserve">22 23 19 70 90 90 96 93 38 57 76 90 96 91 54 35 36 22</t>
  </si>
  <si>
    <t xml:space="preserve">RWQVDYSPLNFVVFRYR</t>
  </si>
  <si>
    <t xml:space="preserve">14 21 47 84 87 95 92 36 53 73 80 95 90 51 31 32 19</t>
  </si>
  <si>
    <t xml:space="preserve">WRQVDYSPLNFVVFRYR</t>
  </si>
  <si>
    <t xml:space="preserve">18 14 44 82 86 95 91 34 51 71 78 95 89 48 29 30 18</t>
  </si>
  <si>
    <t xml:space="preserve">C(+57.02)RNEM(+15.99)RTRLHMVAVLFATSPK</t>
  </si>
  <si>
    <t xml:space="preserve">6 4 6 28 5 9 60 14 27 45 32 60 70 84 82 69 55 10 9 6 6</t>
  </si>
  <si>
    <t xml:space="preserve">RC(+57.02)NERM(+15.99)TRLHMVAVLFATSPK</t>
  </si>
  <si>
    <t xml:space="preserve">2 3 3 43 8 15 49 11 21 37 25 52 62 79 76 61 46 5 5 3 3</t>
  </si>
  <si>
    <t xml:space="preserve">RC(+57.02)NEM(+15.99)RTRLHMVAVLFATSPK</t>
  </si>
  <si>
    <t xml:space="preserve">2 3 3 17 3 5 43 8 16 30 19 44 55 73 70 54 39 5 5 3 3</t>
  </si>
  <si>
    <t xml:space="preserve">WPM(+15.99)EM(+15.99)RTRLHMVAVLFATSPK</t>
  </si>
  <si>
    <t xml:space="preserve">2 1 3 15 2 4 39 7 14 26 17 40 51 70 66 49 35 5 4 3 3</t>
  </si>
  <si>
    <t xml:space="preserve">RNC(+57.02)EM(+15.99)RTRLHMVAVLFATSPK</t>
  </si>
  <si>
    <t xml:space="preserve">1 2 2 14 2 4 38 6 13 26 16 39 50 69 65 48 34 4 4 2 3</t>
  </si>
  <si>
    <t xml:space="preserve">VFLFKPVK</t>
  </si>
  <si>
    <t xml:space="preserve">20 21 40 25 55 37 38 19</t>
  </si>
  <si>
    <t xml:space="preserve">FVLFKPVK</t>
  </si>
  <si>
    <t xml:space="preserve">19 21 41 28 54 36 37 18</t>
  </si>
  <si>
    <t xml:space="preserve">VFLFKVPK</t>
  </si>
  <si>
    <t xml:space="preserve">20 21 40 25 52 37 26 19</t>
  </si>
  <si>
    <t xml:space="preserve">VFFLKPVK</t>
  </si>
  <si>
    <t xml:space="preserve">16 16 14 19 49 32 33 16</t>
  </si>
  <si>
    <t xml:space="preserve">VLFFKPVK</t>
  </si>
  <si>
    <t xml:space="preserve">12 18 11 16 40 30 31 15</t>
  </si>
  <si>
    <t xml:space="preserve">LALRVAVPR</t>
  </si>
  <si>
    <t xml:space="preserve">37 18 24 27 33 38 47 42 21</t>
  </si>
  <si>
    <t xml:space="preserve">LLARVAVPR</t>
  </si>
  <si>
    <t xml:space="preserve">36 24 17 25 30 36 44 39 19</t>
  </si>
  <si>
    <t xml:space="preserve">ALLRVAVPR</t>
  </si>
  <si>
    <t xml:space="preserve">22 22 22 24 29 34 42 38 18</t>
  </si>
  <si>
    <t xml:space="preserve">LLARVGLPR</t>
  </si>
  <si>
    <t xml:space="preserve">34 23 16 23 28 15 46 35 18</t>
  </si>
  <si>
    <t xml:space="preserve">VVVRVAVPR</t>
  </si>
  <si>
    <t xml:space="preserve">13 16 13 21 26 30 38 34 16</t>
  </si>
  <si>
    <t xml:space="preserve">EPQNTAVVLNLPSYDKLPNK</t>
  </si>
  <si>
    <t xml:space="preserve">54 11 12 14 44 55 34 41 69 63 52 25 84 88 83 79 86 23 40 45</t>
  </si>
  <si>
    <t xml:space="preserve">EPWDLVVLNLPSYDKLNPK</t>
  </si>
  <si>
    <t xml:space="preserve">54 11 10 17 31 36 53 68 65 51 25 73 87 80 76 85 35 34 44</t>
  </si>
  <si>
    <t xml:space="preserve">EPNQTAVVLNLPSYDKLPNK</t>
  </si>
  <si>
    <t xml:space="preserve">53 10 13 9 41 51 33 41 68 62 51 25 84 88 82 79 86 22 39 45</t>
  </si>
  <si>
    <t xml:space="preserve">EPWDLVVLNLPSYDKLPNK</t>
  </si>
  <si>
    <t xml:space="preserve">53 11 10 17 30 36 52 68 64 50 25 72 86 79 76 86 22 41 44</t>
  </si>
  <si>
    <t xml:space="preserve">EPWVEVVLNLPSYDKLPNK</t>
  </si>
  <si>
    <t xml:space="preserve">53 11 9 14 45 33 44 68 64 50 24 72 86 79 76 86 21 41 44</t>
  </si>
  <si>
    <t xml:space="preserve">KLLKKMKKLK</t>
  </si>
  <si>
    <t xml:space="preserve">18 19 17 13 49 23 21 20 29 32</t>
  </si>
  <si>
    <t xml:space="preserve">KLLKKMKLKK</t>
  </si>
  <si>
    <t xml:space="preserve">18 19 17 14 49 23 21 26 19 32</t>
  </si>
  <si>
    <t xml:space="preserve">KLKLKMKKLK</t>
  </si>
  <si>
    <t xml:space="preserve">13 16 11 12 36 15 17 16 25 27</t>
  </si>
  <si>
    <t xml:space="preserve">LKLKKMKKLK</t>
  </si>
  <si>
    <t xml:space="preserve">11 9 11 8 36 15 14 13 20 21</t>
  </si>
  <si>
    <t xml:space="preserve">KLKKLMKKLK</t>
  </si>
  <si>
    <t xml:space="preserve">11 13 9 7 9 12 14 14 22 23</t>
  </si>
  <si>
    <t xml:space="preserve">RVKHRGLR</t>
  </si>
  <si>
    <t xml:space="preserve">9 14 13 23 17 12 33 9</t>
  </si>
  <si>
    <t xml:space="preserve">RKVHRGLR</t>
  </si>
  <si>
    <t xml:space="preserve">9 14 13 22 17 12 33 9</t>
  </si>
  <si>
    <t xml:space="preserve">KRVHRGLR</t>
  </si>
  <si>
    <t xml:space="preserve">7 6 7 14 11 7 22 6</t>
  </si>
  <si>
    <t xml:space="preserve">KVRHRGLR</t>
  </si>
  <si>
    <t xml:space="preserve">7 8 5 14 10 7 22 6</t>
  </si>
  <si>
    <t xml:space="preserve">VKRHRGLR</t>
  </si>
  <si>
    <t xml:space="preserve">7 8 5 14 10 7 22 5</t>
  </si>
  <si>
    <t xml:space="preserve">RWC(+57.02)WFSDEEWM(+15.99)VAKLVAPKRK</t>
  </si>
  <si>
    <t xml:space="preserve">9 13 12 12 33 88 91 94 94 89 95 94 91 95 91 86 86 58 18 31 30</t>
  </si>
  <si>
    <t xml:space="preserve">RWWC(+57.02)FSDEEWM(+15.99)VAKLVAPRKK</t>
  </si>
  <si>
    <t xml:space="preserve">10 15 12 12 32 89 91 93 93 88 95 94 91 95 91 85 85 56 12 23 29</t>
  </si>
  <si>
    <t xml:space="preserve">RWC(+57.02)WFSDEEWM(+15.99)VAKLVAPRKK</t>
  </si>
  <si>
    <t xml:space="preserve">8 13 12 12 32 88 91 93 93 88 95 94 91 95 91 85 85 57 12 23 29</t>
  </si>
  <si>
    <t xml:space="preserve">WRC(+57.02)WFSDEEWM(+15.99)VAKLVAPRKK</t>
  </si>
  <si>
    <t xml:space="preserve">12 9 11 11 32 88 91 94 93 88 95 94 91 95 91 85 85 57 12 23 29</t>
  </si>
  <si>
    <t xml:space="preserve">RWC(+57.02)WFSDEEWM(+15.99)VAKLVAPKKR</t>
  </si>
  <si>
    <t xml:space="preserve">8 13 12 12 32 88 91 94 93 88 95 94 91 95 91 86 86 66 17 17 9</t>
  </si>
  <si>
    <t xml:space="preserve">WYRRTC(+57.02)HRPLRKM(+15.99)NLYPMPK</t>
  </si>
  <si>
    <t xml:space="preserve">5 5 3 4 13 5 10 7 5 8 4 7 16 21 57 64 42 42 13 15</t>
  </si>
  <si>
    <t xml:space="preserve">RYWRTC(+57.02)HRPLRKM(+15.99)NLYPMPK</t>
  </si>
  <si>
    <t xml:space="preserve">2 3 3 2 9 3 6 4 3 5 2 4 10 14 45 53 31 31 8 10</t>
  </si>
  <si>
    <t xml:space="preserve">YWRRTC(+57.02)HRPLRQFNLYPMPK</t>
  </si>
  <si>
    <t xml:space="preserve">3 3 2 2 8 3 6 4 3 4 2 4 9 13 43 50 29 28 8 9</t>
  </si>
  <si>
    <t xml:space="preserve">YWRRTC(+57.02)HRPLRKM(+15.99)NLYPMPK</t>
  </si>
  <si>
    <t xml:space="preserve">3 3 2 2 8 3 6 4 3 4 2 4 9 12 42 50 29 28 8 9</t>
  </si>
  <si>
    <t xml:space="preserve">YWRRTC(+57.02)RHPLRKM(+15.99)NLYPMPK</t>
  </si>
  <si>
    <t xml:space="preserve">2 2 1 2 6 2 2 2 2 4 2 3 8 10 37 45 25 24 6 7</t>
  </si>
  <si>
    <t xml:space="preserve">NYRAFYTLAGYWVM(+15.99)SER</t>
  </si>
  <si>
    <t xml:space="preserve">16 16 26 33 24 21 20 93 67 47 82 91 95 93 43 52 16</t>
  </si>
  <si>
    <t xml:space="preserve">YNRAFYTLAGYWVM(+15.99)SER</t>
  </si>
  <si>
    <t xml:space="preserve">YNRAQADPLAGYWVM(+15.99)SER</t>
  </si>
  <si>
    <t xml:space="preserve">17 16 26 32 23 24 26 22 92 68 48 90 91 95 93 44 53 16</t>
  </si>
  <si>
    <t xml:space="preserve">YNRFAYTLAGYWVM(+15.99)SER</t>
  </si>
  <si>
    <t xml:space="preserve">16 16 21 21 22 20 22 93 68 47 82 91 95 93 43 52 16</t>
  </si>
  <si>
    <t xml:space="preserve">YNRAFTYLAGYWVM(+15.99)SER</t>
  </si>
  <si>
    <t xml:space="preserve">15 15 24 31 20 12 12 92 65 45 81 90 94 93 41 50 15</t>
  </si>
  <si>
    <t xml:space="preserve">WWWWLWKSSNNYAVSLGLR</t>
  </si>
  <si>
    <t xml:space="preserve">11 7 13 21 26 8 24 51 48 34 36 47 65 85 55 60 22 16 6</t>
  </si>
  <si>
    <t xml:space="preserve">WWWWWLKSSNNYAVSLGLR</t>
  </si>
  <si>
    <t xml:space="preserve">10 6 13 19 7 6 20 49 44 30 32 43 61 83 51 56 19 14 5</t>
  </si>
  <si>
    <t xml:space="preserve">WWHKYGWKSSNNYAVSLGLR</t>
  </si>
  <si>
    <t xml:space="preserve">10 6 10 18 13 7 6 19 47 42 31 33 59 61 83 51 57 20 14 5</t>
  </si>
  <si>
    <t xml:space="preserve">WWKHYGWKSSNNYAVSLGLR</t>
  </si>
  <si>
    <t xml:space="preserve">9 5 12 11 12 6 6 18 46 40 29 31 57 60 82 50 55 19 13 5</t>
  </si>
  <si>
    <t xml:space="preserve">WWWQNRSKSSNNYAVSLGLR</t>
  </si>
  <si>
    <t xml:space="preserve">8 5 8 3 3 7 3 18 51 36 26 27 53 55 79 45 50 16 11 4</t>
  </si>
  <si>
    <t xml:space="preserve">C(+57.02)FPKPLFMDR</t>
  </si>
  <si>
    <t xml:space="preserve">11 11 14 37 34 83 26 32 19 10</t>
  </si>
  <si>
    <t xml:space="preserve">WSMKPLFMDR</t>
  </si>
  <si>
    <t xml:space="preserve">11 11 19 31 22 81 24 29 17 9</t>
  </si>
  <si>
    <t xml:space="preserve">WSMKPLFNC(+57.02)K</t>
  </si>
  <si>
    <t xml:space="preserve">11 11 20 32 22 79 20 27 17 12</t>
  </si>
  <si>
    <t xml:space="preserve">WSMKPLFDMR</t>
  </si>
  <si>
    <t xml:space="preserve">11 11 19 30 21 74 22 28 15 8</t>
  </si>
  <si>
    <t xml:space="preserve">WSMKPLFC(+57.02)NK</t>
  </si>
  <si>
    <t xml:space="preserve">11 11 19 30 20 71 19 17 15 12</t>
  </si>
  <si>
    <t xml:space="preserve">C(+57.02)AYGPNPER</t>
  </si>
  <si>
    <t xml:space="preserve">21 32 38 50 57 49 19 63 28</t>
  </si>
  <si>
    <t xml:space="preserve">AC(+57.02)YGPNPER</t>
  </si>
  <si>
    <t xml:space="preserve">18 20 35 49 53 46 16 59 25</t>
  </si>
  <si>
    <t xml:space="preserve">C(+57.02)YAGPNPER</t>
  </si>
  <si>
    <t xml:space="preserve">14 15 22 40 56 48 18 61 27</t>
  </si>
  <si>
    <t xml:space="preserve">C(+57.02)AYGPNEPR</t>
  </si>
  <si>
    <t xml:space="preserve">19 30 36 47 54 41 33 19 22</t>
  </si>
  <si>
    <t xml:space="preserve">C(+57.02)SFGPNPER</t>
  </si>
  <si>
    <t xml:space="preserve">11 11 11 32 47 40 15 56 23</t>
  </si>
  <si>
    <t xml:space="preserve">YM(+15.99)NWC(+57.02)YNVAGNYGMYLK</t>
  </si>
  <si>
    <t xml:space="preserve">11 12 38 41 33 17 72 75 59 33 71 69 64 85 72 39 23</t>
  </si>
  <si>
    <t xml:space="preserve">YM(+15.99)NC(+57.02)WYNVAGNYGMYLK</t>
  </si>
  <si>
    <t xml:space="preserve">11 12 36 26 32 17 70 74 59 33 70 69 63 84 72 38 23</t>
  </si>
  <si>
    <t xml:space="preserve">YM(+15.99)NYC(+57.02)WNVAGNYGMYLK</t>
  </si>
  <si>
    <t xml:space="preserve">9 10 34 14 19 8 65 70 54 29 66 65 59 82 68 34 20</t>
  </si>
  <si>
    <t xml:space="preserve">YM(+15.99)NYWC(+57.02)NVAGNYGMYLK</t>
  </si>
  <si>
    <t xml:space="preserve">9 10 35 14 8 15 65 71 54 29 67 65 59 82 68 34 20</t>
  </si>
  <si>
    <t xml:space="preserve">M(+15.99)YNYWC(+57.02)NVAGNYGMYLK</t>
  </si>
  <si>
    <t xml:space="preserve">6 6 27 10 6 11 56 63 45 22 58 56 50 76 60 27 15</t>
  </si>
  <si>
    <t xml:space="preserve">LLRKPRGNR</t>
  </si>
  <si>
    <t xml:space="preserve">18 17 7 10 6 10 6 40 33</t>
  </si>
  <si>
    <t xml:space="preserve">LLKRPRGNR</t>
  </si>
  <si>
    <t xml:space="preserve">17 16 9 7 6 10 6 39 32</t>
  </si>
  <si>
    <t xml:space="preserve">LLKPRRGNR</t>
  </si>
  <si>
    <t xml:space="preserve">15 15 8 5 6 9 5 36 29</t>
  </si>
  <si>
    <t xml:space="preserve">LLPRKRGNR</t>
  </si>
  <si>
    <t xml:space="preserve">11 11 5 5 7 8 5 34 28</t>
  </si>
  <si>
    <t xml:space="preserve">LLPKRRGNR</t>
  </si>
  <si>
    <t xml:space="preserve">10 13 5 8 5 7 5 33 26</t>
  </si>
  <si>
    <t xml:space="preserve">RVDVEDYSPLNLVVAVAPQR</t>
  </si>
  <si>
    <t xml:space="preserve">15 22 37 91 98 94 95 95 63 74 69 88 96 96 94 92 31 23 29 15</t>
  </si>
  <si>
    <t xml:space="preserve">VRDVEDYSPLNLVVAVAPQR</t>
  </si>
  <si>
    <t xml:space="preserve">18 15 34 90 97 94 95 95 60 72 66 86 96 95 94 91 29 21 27 14</t>
  </si>
  <si>
    <t xml:space="preserve">VRDVEDYSPLNLVVAVAQPR</t>
  </si>
  <si>
    <t xml:space="preserve">18 14 33 89 97 93 95 95 59 72 66 86 96 95 93 90 29 26 18 14</t>
  </si>
  <si>
    <t xml:space="preserve">VRDVEDYSPLNLVVAVQPAR</t>
  </si>
  <si>
    <t xml:space="preserve">18 14 33 89 97 93 95 95 59 72 65 86 96 95 93 90 26 20 25 14</t>
  </si>
  <si>
    <t xml:space="preserve">VRDVEDYSPLNLVVAVQAPR</t>
  </si>
  <si>
    <t xml:space="preserve">18 14 33 89 97 93 95 95 59 71 65 86 96 95 93 89 27 27 18 13</t>
  </si>
  <si>
    <t xml:space="preserve">LDDDHANLVNELLR</t>
  </si>
  <si>
    <t xml:space="preserve">49 75 76 82 76 96 90 94 92 86 96 98 95 84</t>
  </si>
  <si>
    <t xml:space="preserve">EVDDHANLVNELLR</t>
  </si>
  <si>
    <t xml:space="preserve">64 40 72 78 74 96 89 93 91 85 95 98 94 84</t>
  </si>
  <si>
    <t xml:space="preserve">EDVDHANLVNELLR</t>
  </si>
  <si>
    <t xml:space="preserve">57 31 41 71 65 95 87 92 89 82 94 97 94 82</t>
  </si>
  <si>
    <t xml:space="preserve">DLDDHANLVNELLR</t>
  </si>
  <si>
    <t xml:space="preserve">19 25 63 71 70 95 87 92 89 82 94 97 93 81</t>
  </si>
  <si>
    <t xml:space="preserve">LDDDHAGGLVNELLR</t>
  </si>
  <si>
    <t xml:space="preserve">48 61 62 70 62 91 41 26 87 89 76 92 96 94 84</t>
  </si>
  <si>
    <t xml:space="preserve">VLLYKLHRR</t>
  </si>
  <si>
    <t xml:space="preserve">24 34 34 21 26 38 28 28 10</t>
  </si>
  <si>
    <t xml:space="preserve">VLLKYLHRR</t>
  </si>
  <si>
    <t xml:space="preserve">23 32 30 23 13 37 28 28 10</t>
  </si>
  <si>
    <t xml:space="preserve">LVLYKLHRR</t>
  </si>
  <si>
    <t xml:space="preserve">17 23 30 18 23 34 25 25 9</t>
  </si>
  <si>
    <t xml:space="preserve">VLLYKRHLR</t>
  </si>
  <si>
    <t xml:space="preserve">23 33 33 19 23 15 15 24 10</t>
  </si>
  <si>
    <t xml:space="preserve">VLLYKLRHR</t>
  </si>
  <si>
    <t xml:space="preserve">21 31 30 18 23 31 8 20 9</t>
  </si>
  <si>
    <t xml:space="preserve">RERQDYSPLGMGDVAVLMALQR</t>
  </si>
  <si>
    <t xml:space="preserve">7 26 12 42 78 86 90 45 63 9 19 15 50 91 94 94 92 34 28 23 19 14</t>
  </si>
  <si>
    <t xml:space="preserve">RERQDYSPLEAC(+57.02)VAVLMALQR</t>
  </si>
  <si>
    <t xml:space="preserve">7 25 11 40 77 85 90 41 62 39 9 24 81 93 94 91 32 27 21 17 13</t>
  </si>
  <si>
    <t xml:space="preserve">ERRQDYSPLEAC(+57.02)VAVLMALQR</t>
  </si>
  <si>
    <t xml:space="preserve">24 7 11 43 76 85 89 41 61 38 9 24 81 93 94 91 32 26 21 17 13</t>
  </si>
  <si>
    <t xml:space="preserve">RERQDYSPLEAC(+57.02)VAVLMAQLR</t>
  </si>
  <si>
    <t xml:space="preserve">7 25 11 40 77 85 90 41 62 39 9 24 81 93 94 91 32 25 14 19 12</t>
  </si>
  <si>
    <t xml:space="preserve">RREQDYSPLEAC(+57.02)VAVLMALQR</t>
  </si>
  <si>
    <t xml:space="preserve">6 7 22 39 77 84 89 40 60 38 8 23 80 93 93 90 30 25 20 16 12</t>
  </si>
  <si>
    <t xml:space="preserve">RRYYHWRFALWPTSK</t>
  </si>
  <si>
    <t xml:space="preserve">10 7 8 8 28 22 31 45 47 64 64 31 37 38 23</t>
  </si>
  <si>
    <t xml:space="preserve">RRYYHWRFALWPSTK</t>
  </si>
  <si>
    <t xml:space="preserve">11 7 8 8 29 23 31 45 47 65 62 32 50 15 24</t>
  </si>
  <si>
    <t xml:space="preserve">RYRYHWRFALWPSTK</t>
  </si>
  <si>
    <t xml:space="preserve">10 8 5 7 27 21 29 43 45 62 60 30 47 14 22</t>
  </si>
  <si>
    <t xml:space="preserve">RRYYWHRFALWPSTK</t>
  </si>
  <si>
    <t xml:space="preserve">10 7 8 8 8 8 26 40 41 59 56 27 44 15 23</t>
  </si>
  <si>
    <t xml:space="preserve">YRRYHWRFALWPSTK</t>
  </si>
  <si>
    <t xml:space="preserve">4 3 2 4 16 12 17 27 29 45 42 17 31 8 12</t>
  </si>
  <si>
    <t xml:space="preserve">M(+15.99)EQHEHRLWYYRFTFGNTLLQQYK</t>
  </si>
  <si>
    <t xml:space="preserve">7 24 17 20 43 7 8 34 10 6 6 10 23 16 31 18 46 57 87 76 25 13 9 8</t>
  </si>
  <si>
    <t xml:space="preserve">EM(+15.99)QEHHRLWYYRFTFGNTLLQQYK</t>
  </si>
  <si>
    <t xml:space="preserve">22 9 17 41 21 7 9 33 10 6 6 10 22 15 31 17 45 56 87 75 25 13 9 8</t>
  </si>
  <si>
    <t xml:space="preserve">M(+15.99)EQEHHRLWYYRFTFGNTLLQQYK</t>
  </si>
  <si>
    <t xml:space="preserve">7 22 16 40 20 7 9 33 9 6 5 9 22 15 30 17 44 56 86 75 24 12 9 7</t>
  </si>
  <si>
    <t xml:space="preserve">M(+15.99)QEEHHRLWYYRFTFGNTLLQQYK</t>
  </si>
  <si>
    <t xml:space="preserve">6 7 25 38 19 6 8 31 9 5 5 9 20 14 28 16 42 53 85 73 22 11 8 7</t>
  </si>
  <si>
    <t xml:space="preserve">QM(+15.99)EEHHRLWYYRFTFGNTLLQQYK</t>
  </si>
  <si>
    <t xml:space="preserve">6 8 25 38 19 6 8 31 8 5 5 9 20 14 28 16 42 53 85 73 22 11 8 7</t>
  </si>
  <si>
    <t xml:space="preserve">LRLM(+15.99)TADYVLVC(+57.02)TSEK</t>
  </si>
  <si>
    <t xml:space="preserve">43 27 25 19 77 90 82 80 86 98 97 94 47 45 55 22</t>
  </si>
  <si>
    <t xml:space="preserve">LRM(+15.99)LTADYVLVC(+57.02)TSEK</t>
  </si>
  <si>
    <t xml:space="preserve">40 26 18 26 77 90 82 80 86 98 97 94 47 45 55 22</t>
  </si>
  <si>
    <t xml:space="preserve">LRYPTADYVLVC(+57.02)TSEK</t>
  </si>
  <si>
    <t xml:space="preserve">41 26 18 14 76 90 82 80 86 98 97 94 47 45 55 22</t>
  </si>
  <si>
    <t xml:space="preserve">LRM(+15.99)LTADYVLVC(+57.02)TSTR</t>
  </si>
  <si>
    <t xml:space="preserve">41 27 19 27 77 90 82 81 86 98 97 95 56 46 29 16</t>
  </si>
  <si>
    <t xml:space="preserve">RLM(+15.99)LTADYVLVC(+57.02)TSEK</t>
  </si>
  <si>
    <t xml:space="preserve">13 25 16 24 74 89 79 78 84 97 97 94 44 41 51 19</t>
  </si>
  <si>
    <t xml:space="preserve">QELVM(+15.99)FHVVLSASPSQLMAQLR</t>
  </si>
  <si>
    <t xml:space="preserve">12 23 30 29 14 20 22 49 36 45 33 14 43 46 46 71 95 93 86 13 18 8</t>
  </si>
  <si>
    <t xml:space="preserve">EQLVM(+15.99)FHVVLSASPSQLMAQLR</t>
  </si>
  <si>
    <t xml:space="preserve">20 13 30 29 14 20 22 49 36 45 33 14 43 46 46 71 95 93 86 13 18 8</t>
  </si>
  <si>
    <t xml:space="preserve">ELQVM(+15.99)FHVVLSASPSQLMAQLR</t>
  </si>
  <si>
    <t xml:space="preserve">19 17 12 27 13 19 22 47 35 44 32 13 42 44 45 70 95 93 86 13 18 8</t>
  </si>
  <si>
    <t xml:space="preserve">LEQVFM(+15.99)HVVLSASPSQLMAQLR</t>
  </si>
  <si>
    <t xml:space="preserve">15 19 12 26 16 18 21 47 34 43 31 13 41 44 44 70 95 93 85 12 17 7</t>
  </si>
  <si>
    <t xml:space="preserve">LEQVM(+15.99)FHVVLSASPSQLMAQLR</t>
  </si>
  <si>
    <t xml:space="preserve">15 19 12 26 13 19 21 47 34 43 31 13 41 44 44 70 95 93 85 12 17 7</t>
  </si>
  <si>
    <t xml:space="preserve">KWHFDYSPLNLVVAVLPWC(+57.02)R</t>
  </si>
  <si>
    <t xml:space="preserve">16 17 16 34 86 90 90 36 57 83 91 95 98 98 98 97 48 37 48 31</t>
  </si>
  <si>
    <t xml:space="preserve">WKHFDYSPLNLVVAVLPWC(+57.02)R</t>
  </si>
  <si>
    <t xml:space="preserve">16 17 15 33 85 90 90 35 56 82 91 95 98 98 97 97 47 36 48 30</t>
  </si>
  <si>
    <t xml:space="preserve">HWKFDYSPLNLVVAVLPWC(+57.02)R</t>
  </si>
  <si>
    <t xml:space="preserve">15 17 16 34 84 90 90 35 56 82 91 95 98 98 97 97 47 36 48 30</t>
  </si>
  <si>
    <t xml:space="preserve">WHKFDYSPLNLVVAVLPWC(+57.02)R</t>
  </si>
  <si>
    <t xml:space="preserve">15 17 15 32 84 90 90 34 55 82 90 95 98 98 97 96 47 35 47 30</t>
  </si>
  <si>
    <t xml:space="preserve">WHKFDYSPLNLVVAVLPC(+57.02)WR</t>
  </si>
  <si>
    <t xml:space="preserve">15 17 15 32 84 89 90 34 55 82 90 95 98 98 97 96 47 40 22 30</t>
  </si>
  <si>
    <t xml:space="preserve">WVEHKKRWHLDTGPMC(+57.02)MSHK</t>
  </si>
  <si>
    <t xml:space="preserve">10 14 20 10 25 54 50 40 48 56 47 45 72 66 79 84 86 75 21 12</t>
  </si>
  <si>
    <t xml:space="preserve">VEWHKKRWHLDTGPMC(+57.02)MSHK</t>
  </si>
  <si>
    <t xml:space="preserve">4 10 7 5 13 35 31 23 30 36 28 27 54 47 62 71 73 57 11 6</t>
  </si>
  <si>
    <t xml:space="preserve">VWEHKKRWHLDTGPMC(+57.02)MSHK</t>
  </si>
  <si>
    <t xml:space="preserve">3 3 9 4 12 32 29 21 27 33 26 25 51 44 59 69 71 54 10 5</t>
  </si>
  <si>
    <t xml:space="preserve">REEHKKRWHLDTGPMC(+57.02)MSHK</t>
  </si>
  <si>
    <t xml:space="preserve">2 9 8 4 11 30 27 20 26 32 24 23 49 42 57 67 69 52 9 5</t>
  </si>
  <si>
    <t xml:space="preserve">EREHKKRWHLDTGPMC(+57.02)MSHK</t>
  </si>
  <si>
    <t xml:space="preserve">9 2 8 4 11 30 27 20 25 31 24 23 49 41 57 66 68 51 9 5</t>
  </si>
  <si>
    <t xml:space="preserve">FLSDC(+57.02)SYLYKWVM(+15.99)PFK</t>
  </si>
  <si>
    <t xml:space="preserve">21 31 36 73 94 95 94 90 59 62 90 88 85 51 32 27</t>
  </si>
  <si>
    <t xml:space="preserve">LFSDC(+57.02)SYLYKWVM(+15.99)PFK</t>
  </si>
  <si>
    <t xml:space="preserve">28 23 36 70 94 95 94 90 59 62 90 88 85 52 32 27</t>
  </si>
  <si>
    <t xml:space="preserve">LFSDC(+57.02)SYLYKWVFPM(+15.99)K</t>
  </si>
  <si>
    <t xml:space="preserve">28 22 36 70 94 95 94 90 58 62 90 88 84 52 31 27</t>
  </si>
  <si>
    <t xml:space="preserve">LFSDC(+57.02)SYLYKWVM(+15.99)LMK</t>
  </si>
  <si>
    <t xml:space="preserve">26 21 34 68 93 94 93 89 56 60 89 88 84 68 30 25</t>
  </si>
  <si>
    <t xml:space="preserve">LFSDC(+57.02)SYKLYWVM(+15.99)PFK</t>
  </si>
  <si>
    <t xml:space="preserve">26 20 33 65 92 91 87 58 63 79 90 88 85 48 29 24</t>
  </si>
  <si>
    <t xml:space="preserve">WRVRDC(+57.02)KNNSANVAVLMAREK</t>
  </si>
  <si>
    <t xml:space="preserve">8 5 14 5 18 28 17 16 53 33 25 41 75 51 52 94 84 71 21 37 15</t>
  </si>
  <si>
    <t xml:space="preserve">WRVRDC(+57.02)KNNSANVAVLMAERK</t>
  </si>
  <si>
    <t xml:space="preserve">7 5 14 5 18 28 16 16 52 33 25 40 75 51 52 93 85 70 26 15 15</t>
  </si>
  <si>
    <t xml:space="preserve">WRVRDC(+57.02)KNNSANVAVLMARTR</t>
  </si>
  <si>
    <t xml:space="preserve">7 4 14 4 18 27 16 15 52 33 24 40 75 50 51 93 83 70 21 8 5</t>
  </si>
  <si>
    <t xml:space="preserve">WRVRDC(+57.02)KNNSANVAVLMAEKR</t>
  </si>
  <si>
    <t xml:space="preserve">7 4 14 4 17 27 16 15 51 32 24 39 74 49 51 93 84 69 24 8 5</t>
  </si>
  <si>
    <t xml:space="preserve">WRVRDC(+57.02)KNNSANVAVLMAWVK</t>
  </si>
  <si>
    <t xml:space="preserve">7 4 14 4 17 27 16 15 51 32 24 39 74 50 51 93 85 70 8 8 14</t>
  </si>
  <si>
    <t xml:space="preserve">FC(+57.02)YRKMHFC(+57.02)NVVAVLADEVLPGK</t>
  </si>
  <si>
    <t xml:space="preserve">6 7 4 7 8 4 7 14 16 9 42 47 54 44 65 66 85 93 86 54 7 9 13</t>
  </si>
  <si>
    <t xml:space="preserve">C(+57.02)FYRHKMFC(+57.02)NVVAVLADEVLPGK</t>
  </si>
  <si>
    <t xml:space="preserve">4 4 4 6 9 10 14 12 15 9 40 44 52 41 63 64 83 92 85 51 6 8 12</t>
  </si>
  <si>
    <t xml:space="preserve">C(+57.02)FYRKHMFC(+57.02)NVVAVLADEVLPGK</t>
  </si>
  <si>
    <t xml:space="preserve">4 4 4 6 8 4 14 13 15 9 40 44 52 42 63 64 84 93 85 52 6 8 12</t>
  </si>
  <si>
    <t xml:space="preserve">C(+57.02)FYRKMHFC(+57.02)NVVAVLADEVLPGK</t>
  </si>
  <si>
    <t xml:space="preserve">4 4 4 6 8 4 7 13 15 8 39 44 52 41 63 64 83 92 84 51 6 8 11</t>
  </si>
  <si>
    <t xml:space="preserve">C(+57.02)FYRHMKFC(+57.02)NVVAVLADEVLPGK</t>
  </si>
  <si>
    <t xml:space="preserve">3 4 3 6 8 3 3 11 13 8 37 41 49 38 60 61 82 91 83 48 6 7 10</t>
  </si>
  <si>
    <t xml:space="preserve">VLQRLELADSSGELSK</t>
  </si>
  <si>
    <t xml:space="preserve">15 21 19 31 86 92 93 85 84 93 94 86 94 62 56 48</t>
  </si>
  <si>
    <t xml:space="preserve">LVQRLELADSSGELSK</t>
  </si>
  <si>
    <t xml:space="preserve">20 15 19 30 86 92 93 85 84 93 94 86 94 62 56 48</t>
  </si>
  <si>
    <t xml:space="preserve">VLQRELLADSSGELSK</t>
  </si>
  <si>
    <t xml:space="preserve">14 21 19 28 91 71 93 85 84 93 94 85 93 62 55 47</t>
  </si>
  <si>
    <t xml:space="preserve">VLQRLELADSSGESLK</t>
  </si>
  <si>
    <t xml:space="preserve">15 22 20 31 87 92 94 86 85 94 94 86 93 21 31 46</t>
  </si>
  <si>
    <t xml:space="preserve">VLQRLELADSSGETVK</t>
  </si>
  <si>
    <t xml:space="preserve">14 20 18 29 85 92 93 84 83 93 94 85 92 19 22 43</t>
  </si>
  <si>
    <t xml:space="preserve">TWEVDLYSGNK</t>
  </si>
  <si>
    <t xml:space="preserve">20 21 45 31 67 92 87 46 41 48 29</t>
  </si>
  <si>
    <t xml:space="preserve">TWLDDLYSGNK</t>
  </si>
  <si>
    <t xml:space="preserve">19 21 26 44 61 87 87 47 42 47 28</t>
  </si>
  <si>
    <t xml:space="preserve">WTLDDLYSGNK</t>
  </si>
  <si>
    <t xml:space="preserve">19 19 26 44 60 87 87 46 41 46 28</t>
  </si>
  <si>
    <t xml:space="preserve">WLTDDLYSGNK</t>
  </si>
  <si>
    <t xml:space="preserve">13 19 11 34 56 85 84 42 37 42 24</t>
  </si>
  <si>
    <t xml:space="preserve">TWLDDLYGSNK</t>
  </si>
  <si>
    <t xml:space="preserve">17 19 24 36 53 83 79 18 48 38 22</t>
  </si>
  <si>
    <t xml:space="preserve">FSDWWLWPDPTMAPDDLSK</t>
  </si>
  <si>
    <t xml:space="preserve">17 14 14 25 10 13 40 12 49 41 44 50 51 43 72 40 28 15 11</t>
  </si>
  <si>
    <t xml:space="preserve">M(+15.99)AMWWLWPDPTMAPDDLSK</t>
  </si>
  <si>
    <t xml:space="preserve">15 10 8 23 9 12 37 11 46 38 42 47 49 41 70 37 26 14 10</t>
  </si>
  <si>
    <t xml:space="preserve">M(+15.99)MAWWLWPDPTMAPDDLSK</t>
  </si>
  <si>
    <t xml:space="preserve">12 7 6 18 7 9 31 8 39 32 35 40 41 34 63 31 21 11 8</t>
  </si>
  <si>
    <t xml:space="preserve">FDSWWLWPDPTMAPDDLSK</t>
  </si>
  <si>
    <t xml:space="preserve">12 7 5 18 7 9 31 8 39 31 35 40 41 34 63 31 21 11 8</t>
  </si>
  <si>
    <t xml:space="preserve">FDSWWLPWDPTMAPDDLSK</t>
  </si>
  <si>
    <t xml:space="preserve">10 5 4 15 5 7 3 5 29 19 29 34 36 29 58 26 17 9 6</t>
  </si>
  <si>
    <t xml:space="preserve">RQMLPGTVGTMC(+57.02)DPK</t>
  </si>
  <si>
    <t xml:space="preserve">10 15 13 20 18 17 63 67 46 61 57 44 30 21 21</t>
  </si>
  <si>
    <t xml:space="preserve">C(+57.02)RVLPGTVGTMC(+57.02)DPK</t>
  </si>
  <si>
    <t xml:space="preserve">22 9 13 20 19 16 62 65 45 58 55 42 29 20 20</t>
  </si>
  <si>
    <t xml:space="preserve">QRMLPGTVGTMC(+57.02)DPK</t>
  </si>
  <si>
    <t xml:space="preserve">12 9 11 18 16 15 60 63 43 57 54 40 27 19 19</t>
  </si>
  <si>
    <t xml:space="preserve">C(+57.02)VRLPGTVGTMC(+57.02)DPK</t>
  </si>
  <si>
    <t xml:space="preserve">19 11 8 18 16 14 58 61 41 54 51 38 25 18 17</t>
  </si>
  <si>
    <t xml:space="preserve">C(+57.02)VRLGPTVGTMC(+57.02)DPK</t>
  </si>
  <si>
    <t xml:space="preserve">19 11 8 17 9 16 56 60 41 54 51 38 25 18 17</t>
  </si>
  <si>
    <t xml:space="preserve">LKWKKRKSMAYSSVSTRVYVR</t>
  </si>
  <si>
    <t xml:space="preserve">10 6 5 5 4 3 8 34 25 28 29 34 42 63 46 31 16 12 8 10 6</t>
  </si>
  <si>
    <t xml:space="preserve">KWLKKRKSMAYSSVSTRVYVR</t>
  </si>
  <si>
    <t xml:space="preserve">6 4 5 4 3 3 7 30 22 25 26 30 38 59 42 27 14 10 7 9 5</t>
  </si>
  <si>
    <t xml:space="preserve">LWKKKRKSMAYSSVSTRVYVR</t>
  </si>
  <si>
    <t xml:space="preserve">8 4 3 4 3 2 7 30 22 24 25 30 38 59 42 27 14 10 7 9 5</t>
  </si>
  <si>
    <t xml:space="preserve">WLKKKRKSMAYSSVSTRVYVR</t>
  </si>
  <si>
    <t xml:space="preserve">2 3 2 2 2 1 4 18 13 15 15 19 24 43 28 16 8 6 4 5 3</t>
  </si>
  <si>
    <t xml:space="preserve">WKLKKRKSMAYSSVSTRVYVR</t>
  </si>
  <si>
    <t xml:space="preserve">2 2 2 2 2 1 4 18 13 14 15 18 24 43 28 16 8 6 4 5 3</t>
  </si>
  <si>
    <t xml:space="preserve">RYKKMLESWSNGSR</t>
  </si>
  <si>
    <t xml:space="preserve">12 21 13 13 14 60 68 35 70 78 54 16 23 12</t>
  </si>
  <si>
    <t xml:space="preserve">KRYKMLESWSNGSR</t>
  </si>
  <si>
    <t xml:space="preserve">14 8 9 10 10 57 65 32 67 76 50 14 20 11</t>
  </si>
  <si>
    <t xml:space="preserve">RKYKMLESWSNGSR</t>
  </si>
  <si>
    <t xml:space="preserve">9 10 8 9 9 52 62 28 64 73 46 12 18 9</t>
  </si>
  <si>
    <t xml:space="preserve">YRKMKLESWSNGSR</t>
  </si>
  <si>
    <t xml:space="preserve">7 4 7 7 13 43 53 21 54 64 37 9 13 7</t>
  </si>
  <si>
    <t xml:space="preserve">YRKKMLESWSNGSR</t>
  </si>
  <si>
    <t xml:space="preserve">6 4 6 6 7 41 50 20 52 62 35 8 12 6</t>
  </si>
  <si>
    <t xml:space="preserve">VNMEAATLM(+15.99)LMVLAGTRDHM(+15.99)R</t>
  </si>
  <si>
    <t xml:space="preserve">23 58 56 70 51 51 52 69 61 80 65 86 95 96 33 40 24 31 19 37 23</t>
  </si>
  <si>
    <t xml:space="preserve">VNMEAATLM(+15.99)LMVLAGTRDM(+15.99)HR</t>
  </si>
  <si>
    <t xml:space="preserve">22 57 55 69 50 50 51 68 60 80 64 85 94 96 33 39 23 30 18 17 22</t>
  </si>
  <si>
    <t xml:space="preserve">VNMEAATLM(+15.99)LMVLAASRDM(+15.99)HR</t>
  </si>
  <si>
    <t xml:space="preserve">22 56 54 68 50 49 50 67 59 79 63 85 94 96 28 25 22 30 17 17 21</t>
  </si>
  <si>
    <t xml:space="preserve">NVMEAATLM(+15.99)LMVLAGTRDM(+15.99)HR</t>
  </si>
  <si>
    <t xml:space="preserve">18 18 50 65 47 47 47 65 56 78 61 84 94 95 32 38 23 30 17 17 21</t>
  </si>
  <si>
    <t xml:space="preserve">VNMEAATM(+15.99)LLMVLAGTRDM(+15.99)HR</t>
  </si>
  <si>
    <t xml:space="preserve">22 38 37 51 32 32 32 18 28 61 43 71 88 91 32 39 23 30 17 17 22</t>
  </si>
  <si>
    <t xml:space="preserve">LRRTYWM(+15.99)WSVM(+15.99)SAALLVAHDTR</t>
  </si>
  <si>
    <t xml:space="preserve">16 5 10 10 8 11 9 7 12 17 8 4 9 31 46 82 63 60 10 16 11 6</t>
  </si>
  <si>
    <t xml:space="preserve">LRRTYM(+15.99)WWSVM(+15.99)SAALLVAHDTR</t>
  </si>
  <si>
    <t xml:space="preserve">16 5 10 10 8 9 8 8 12 17 8 4 8 30 46 82 63 60 10 16 11 5</t>
  </si>
  <si>
    <t xml:space="preserve">LRRTWYM(+15.99)WSVM(+15.99)SAALLVAHDTR</t>
  </si>
  <si>
    <t xml:space="preserve">16 5 10 10 5 10 9 7 12 17 8 4 8 30 45 82 63 60 9 16 11 5</t>
  </si>
  <si>
    <t xml:space="preserve">LRRTWYM(+15.99)WSVM(+15.99)SAALLVAHDEK</t>
  </si>
  <si>
    <t xml:space="preserve">15 4 10 8 5 10 9 7 11 16 8 4 8 29 45 81 62 59 8 15 18 5</t>
  </si>
  <si>
    <t xml:space="preserve">LRRTWYWM(+15.99)SVM(+15.99)SAALLVAHDTR</t>
  </si>
  <si>
    <t xml:space="preserve">15 4 10 9 5 10 9 4 11 16 8 4 8 29 44 81 62 59 9 15 10 5</t>
  </si>
  <si>
    <t xml:space="preserve">39 82 98 98 98 95 94 98 99 98 91 50</t>
  </si>
  <si>
    <t xml:space="preserve">18 40 83 99 99 98 96 95 98 99 98 93 55</t>
  </si>
  <si>
    <t xml:space="preserve">33 20 79 98 99 98 96 95 98 99 98 93 55</t>
  </si>
  <si>
    <t xml:space="preserve">16 11 94 96 97 92 91 97 98 97 88 41</t>
  </si>
  <si>
    <t xml:space="preserve">VVGLVADYLM(+15.99)YLK</t>
  </si>
  <si>
    <t xml:space="preserve">20 22 18 97 98 98 95 94 98 99 98 92 54</t>
  </si>
  <si>
    <t xml:space="preserve">34 67 82 78 87 98 98 99 96 97 84 84 92 71 35 30</t>
  </si>
  <si>
    <t xml:space="preserve">34 67 82 78 87 98 98 99 96 97 84 84 93 70 35 30</t>
  </si>
  <si>
    <t xml:space="preserve">34 67 82 78 87 98 98 99 96 97 84 84 91 43 31 30</t>
  </si>
  <si>
    <t xml:space="preserve">32 64 80 75 86 97 98 99 96 96 82 82 90 24 19 27</t>
  </si>
  <si>
    <t xml:space="preserve">19 20 77 75 84 97 97 98 95 96 80 80 90 67 31 26</t>
  </si>
  <si>
    <t xml:space="preserve">YYHWRRYYQRFFFKPAYVGTMC(+57.02)DPK</t>
  </si>
  <si>
    <t xml:space="preserve">2 2 1 2 1 1 2 3 1 1 2 2 3 2 2 16 53 33 17 31 31 25 33 4 4</t>
  </si>
  <si>
    <t xml:space="preserve">YYWHRRYQYRFFFKPAYVGTMC(+57.02)DPK</t>
  </si>
  <si>
    <t xml:space="preserve">2 2 1 3 1 1 1 3 3 1 2 2 3 2 1 16 52 33 16 30 30 25 33 4 4</t>
  </si>
  <si>
    <t xml:space="preserve">YYWHRRYYQRFFFKPAYVGTMC(+57.02)DPK</t>
  </si>
  <si>
    <t xml:space="preserve">2 2 1 3 1 1 1 3 1 1 2 2 3 2 1 15 52 32 16 30 30 25 32 4 4</t>
  </si>
  <si>
    <t xml:space="preserve">YYWRHRYYQRFFFKPAYVGTMC(+57.02)DPK</t>
  </si>
  <si>
    <t xml:space="preserve">2 2 1 3 1 1 1 3 1 1 2 2 3 2 1 15 51 31 15 29 29 24 31 3 4</t>
  </si>
  <si>
    <t xml:space="preserve">YYWHRRYPGHRFFFKPAYVGTMC(+57.02)DPK</t>
  </si>
  <si>
    <t xml:space="preserve">2 2 1 3 1 1 1 1 1 3 1 2 1 2 2 2 13 47 29 14 26 26 21 28 3 3</t>
  </si>
  <si>
    <t xml:space="preserve">FC(+57.02)WWWAWAPLVKATNK</t>
  </si>
  <si>
    <t xml:space="preserve">3 4 4 4 4 3 12 8 6 21 24 22 59 16 5 3</t>
  </si>
  <si>
    <t xml:space="preserve">FC(+57.02)WWWAWAPLVKAQSK</t>
  </si>
  <si>
    <t xml:space="preserve">3 4 3 3 4 3 12 8 6 21 23 20 57 13 5 3</t>
  </si>
  <si>
    <t xml:space="preserve">C(+57.02)FWWWAWAPLVKANTK</t>
  </si>
  <si>
    <t xml:space="preserve">3 4 3 3 4 3 12 8 6 21 23 21 57 13 5 3</t>
  </si>
  <si>
    <t xml:space="preserve">FC(+57.02)WWWAWAPLVKANTK</t>
  </si>
  <si>
    <t xml:space="preserve">3 4 3 3 4 3 12 8 6 20 23 20 57 13 5 3</t>
  </si>
  <si>
    <t xml:space="preserve">FC(+57.02)WWWAWAPLVKASQK</t>
  </si>
  <si>
    <t xml:space="preserve">3 4 3 3 4 3 12 8 6 20 23 21 57 5 5 3</t>
  </si>
  <si>
    <t xml:space="preserve">RYVQMPLLVNLC(+57.02)R</t>
  </si>
  <si>
    <t xml:space="preserve">25 40 27 43 57 52 74 98 94 96 98 87 80</t>
  </si>
  <si>
    <t xml:space="preserve">YRNLMPLLVNLC(+57.02)R</t>
  </si>
  <si>
    <t xml:space="preserve">25 17 42 54 50 48 70 98 93 95 97 85 76</t>
  </si>
  <si>
    <t xml:space="preserve">YVRQMPLLVNLC(+57.02)R</t>
  </si>
  <si>
    <t xml:space="preserve">24 26 26 39 54 50 72 98 94 95 98 86 78</t>
  </si>
  <si>
    <t xml:space="preserve">YQVRMPLLVNLC(+57.02)R</t>
  </si>
  <si>
    <t xml:space="preserve">26 24 35 27 53 48 71 98 93 95 98 85 77</t>
  </si>
  <si>
    <t xml:space="preserve">YRVQMPLLVNLC(+57.02)R</t>
  </si>
  <si>
    <t xml:space="preserve">24 19 24 39 54 48 71 98 94 95 98 85 77</t>
  </si>
  <si>
    <t xml:space="preserve">42 57 98 98 98 95 97 97 98 98 96 90</t>
  </si>
  <si>
    <t xml:space="preserve">35 23 96 98 97 94 96 96 97 98 94 88</t>
  </si>
  <si>
    <t xml:space="preserve">37 22 48 98 98 98 95 97 97 98 98 96 91</t>
  </si>
  <si>
    <t xml:space="preserve">34 38 24 97 98 98 95 97 97 98 98 96 90</t>
  </si>
  <si>
    <t xml:space="preserve">15 31 49 98 98 97 95 97 97 98 98 95 90</t>
  </si>
  <si>
    <t xml:space="preserve">FNWLGRNEAKALYNNPK</t>
  </si>
  <si>
    <t xml:space="preserve">9 7 11 11 6 13 12 55 11 12 18 57 37 28 19 8 20</t>
  </si>
  <si>
    <t xml:space="preserve">NFWLVNNEAKALYNNPK</t>
  </si>
  <si>
    <t xml:space="preserve">5 5 8 10 10 14 9 48 8 9 14 49 30 22 15 6 16</t>
  </si>
  <si>
    <t xml:space="preserve">NFWLGRNEAKALYNNPK</t>
  </si>
  <si>
    <t xml:space="preserve">4 5 7 7 4 8 8 44 7 8 12 45 27 20 13 5 14</t>
  </si>
  <si>
    <t xml:space="preserve">NFLWGRNEAKALYNNPK</t>
  </si>
  <si>
    <t xml:space="preserve">3 4 5 3 3 7 7 40 6 7 10 41 24 17 11 4 12</t>
  </si>
  <si>
    <t xml:space="preserve">NFWLGRNEKAALYNNPK</t>
  </si>
  <si>
    <t xml:space="preserve">3 4 6 6 3 7 6 39 3 3 9 41 24 17 11 4 12</t>
  </si>
  <si>
    <t xml:space="preserve">34 44 76 98 98 98 97 98 95 71 60 80 60 44</t>
  </si>
  <si>
    <t xml:space="preserve">33 42 75 98 98 98 97 98 95 70 61 42 33 45</t>
  </si>
  <si>
    <t xml:space="preserve">32 41 74 98 98 98 97 97 95 69 58 37 30 42</t>
  </si>
  <si>
    <t xml:space="preserve">SSC(+57.02)LVVKLVVQMGAR</t>
  </si>
  <si>
    <t xml:space="preserve">29 38 72 97 98 98 97 97 94 51 58 40 14 26 35</t>
  </si>
  <si>
    <t xml:space="preserve">SSC(+57.02)LVVKLVVQGMAR</t>
  </si>
  <si>
    <t xml:space="preserve">29 38 71 97 97 98 97 97 94 51 57 22 27 25 34</t>
  </si>
  <si>
    <t xml:space="preserve">RRVHNVLGLMAAWR</t>
  </si>
  <si>
    <t xml:space="preserve">10 10 14 47 59 46 55 27 84 85 91 44 46 29</t>
  </si>
  <si>
    <t xml:space="preserve">RVRHNVLGLMAAWR</t>
  </si>
  <si>
    <t xml:space="preserve">10 15 9 46 58 44 53 26 83 84 90 42 44 28</t>
  </si>
  <si>
    <t xml:space="preserve">VRRHNVLGLMAAWR</t>
  </si>
  <si>
    <t xml:space="preserve">13 10 9 45 56 43 52 25 82 83 90 41 42 26</t>
  </si>
  <si>
    <t xml:space="preserve">VRRHNVGLLMAAWR</t>
  </si>
  <si>
    <t xml:space="preserve">13 10 9 33 43 29 8 31 73 75 85 42 44 28</t>
  </si>
  <si>
    <t xml:space="preserve">VRRHNVLGLMAGPMK</t>
  </si>
  <si>
    <t xml:space="preserve">11 9 7 44 55 41 53 24 81 70 87 32 12 15 11</t>
  </si>
  <si>
    <t xml:space="preserve">30 77 95 99 90 71 87 95 84 79</t>
  </si>
  <si>
    <t xml:space="preserve">GC(+57.02)FEFKVFDR</t>
  </si>
  <si>
    <t xml:space="preserve">32 80 96 99 87 70 64 96 87 77</t>
  </si>
  <si>
    <t xml:space="preserve">34 22 94 98 87 64 83 93 81 75</t>
  </si>
  <si>
    <t xml:space="preserve">GC(+57.02)FEFVQYVR</t>
  </si>
  <si>
    <t xml:space="preserve">28 74 94 98 88 60 80 41 32 62</t>
  </si>
  <si>
    <t xml:space="preserve">GC(+57.02)FEVFKFDR</t>
  </si>
  <si>
    <t xml:space="preserve">24 63 91 96 38 30 65 89 80 74</t>
  </si>
  <si>
    <t xml:space="preserve">YTYLKDDRVLTFVK</t>
  </si>
  <si>
    <t xml:space="preserve">19 12 12 24 21 19 26 29 74 85 28 28 16 27</t>
  </si>
  <si>
    <t xml:space="preserve">TYYLKDDRVLTFVK</t>
  </si>
  <si>
    <t xml:space="preserve">15 11 12 22 20 18 26 28 73 84 27 27 15 26</t>
  </si>
  <si>
    <t xml:space="preserve">TYYLKDDRVLFTVK</t>
  </si>
  <si>
    <t xml:space="preserve">15 11 12 23 20 18 26 28 73 84 25 25 15 26</t>
  </si>
  <si>
    <t xml:space="preserve">TYYLKDDRVLTVFK</t>
  </si>
  <si>
    <t xml:space="preserve">14 10 11 21 18 17 24 26 72 84 24 14 14 24</t>
  </si>
  <si>
    <t xml:space="preserve">TYYLRDSRVLTFVK</t>
  </si>
  <si>
    <t xml:space="preserve">10 8 8 14 6 8 12 21 61 78 20 19 11 19</t>
  </si>
  <si>
    <t xml:space="preserve">47 40 93 97 99 99 98 98 97 96 89 93 90 82 72</t>
  </si>
  <si>
    <t xml:space="preserve">46 24 42 94 98 99 99 99 99 98 98 92 94 92 85 78</t>
  </si>
  <si>
    <t xml:space="preserve">20 25 91 97 98 99 98 98 97 95 89 92 89 80 71</t>
  </si>
  <si>
    <t xml:space="preserve">43 29 16 93 97 99 99 98 98 97 98 91 94 91 84 76</t>
  </si>
  <si>
    <t xml:space="preserve">YERLFLVVDHGMFMK</t>
  </si>
  <si>
    <t xml:space="preserve">28 36 11 94 98 99 98 97 96 94 86 91 87 77 66</t>
  </si>
  <si>
    <t xml:space="preserve">25 18 24 95 95 96 94 92 97 98 93 48</t>
  </si>
  <si>
    <t xml:space="preserve">24 22 16 94 94 95 94 92 97 98 93 46</t>
  </si>
  <si>
    <t xml:space="preserve">22 16 20 94 94 95 93 91 97 97 92 43</t>
  </si>
  <si>
    <t xml:space="preserve">21 20 14 93 94 95 93 91 97 97 92 43</t>
  </si>
  <si>
    <t xml:space="preserve">KPGAVTLYDTYLK</t>
  </si>
  <si>
    <t xml:space="preserve">18 13 8 52 93 93 95 93 91 96 97 92 43</t>
  </si>
  <si>
    <t xml:space="preserve">RVLVEMFKHEPFLC(+57.02)NYR</t>
  </si>
  <si>
    <t xml:space="preserve">11 10 14 23 69 57 56 27 15 33 9 54 93 45 18 39 27</t>
  </si>
  <si>
    <t xml:space="preserve">RLVVEMFKHEPFLC(+57.02)NYR</t>
  </si>
  <si>
    <t xml:space="preserve">11 14 10 21 67 57 56 26 15 33 9 53 93 45 18 38 27</t>
  </si>
  <si>
    <t xml:space="preserve">VLRVEMFKHEPFLC(+57.02)NYR</t>
  </si>
  <si>
    <t xml:space="preserve">9 14 6 18 68 55 54 25 14 31 8 52 92 43 17 37 25</t>
  </si>
  <si>
    <t xml:space="preserve">LVRVEMFKHEPFLC(+57.02)NYR</t>
  </si>
  <si>
    <t xml:space="preserve">13 10 6 18 68 55 54 25 14 31 8 52 92 43 16 37 25</t>
  </si>
  <si>
    <t xml:space="preserve">VLRVEMFKHEPFLC(+57.02)YNR</t>
  </si>
  <si>
    <t xml:space="preserve">9 14 6 18 67 54 53 24 14 30 8 51 92 42 16 17 25</t>
  </si>
  <si>
    <t xml:space="preserve">KFWVYHSTM(+15.99)TNDLKTVRK</t>
  </si>
  <si>
    <t xml:space="preserve">15 15 18 24 25 53 70 84 85 81 74 87 88 41 22 40 35 35</t>
  </si>
  <si>
    <t xml:space="preserve">KFWVYHSTM(+15.99)TNDLKTRVK</t>
  </si>
  <si>
    <t xml:space="preserve">15 15 18 24 25 52 70 84 85 81 73 87 88 40 22 33 38 34</t>
  </si>
  <si>
    <t xml:space="preserve">FKWVYHSTM(+15.99)TNDLKTVKR</t>
  </si>
  <si>
    <t xml:space="preserve">18 17 19 24 25 53 70 84 85 81 74 87 88 41 24 41 21 11</t>
  </si>
  <si>
    <t xml:space="preserve">KFWVYHSTM(+15.99)TNDLKTKVR</t>
  </si>
  <si>
    <t xml:space="preserve">14 14 17 23 24 51 69 83 84 80 72 87 88 45 23 40 20 10</t>
  </si>
  <si>
    <t xml:space="preserve">KFWVYHSTM(+15.99)TNDLKTVKR</t>
  </si>
  <si>
    <t xml:space="preserve">14 14 17 23 24 51 69 83 84 80 72 86 87 39 22 39 20 10</t>
  </si>
  <si>
    <t xml:space="preserve">YLQKM(+15.99)LVVDKEMAEK</t>
  </si>
  <si>
    <t xml:space="preserve">39 51 70 76 85 96 98 97 86 84 99 97 79 91 65</t>
  </si>
  <si>
    <t xml:space="preserve">FEKKM(+15.99)LVVDKEMAEK</t>
  </si>
  <si>
    <t xml:space="preserve">35 66 67 75 84 96 98 97 85 83 99 97 78 90 63</t>
  </si>
  <si>
    <t xml:space="preserve">LYQQFLVVDKEMAEK</t>
  </si>
  <si>
    <t xml:space="preserve">37 30 70 78 85 95 98 97 84 81 99 97 76 89 61</t>
  </si>
  <si>
    <t xml:space="preserve">LYKQM(+15.99)LVVDKEMAEK</t>
  </si>
  <si>
    <t xml:space="preserve">37 30 70 78 82 95 98 97 83 81 99 97 76 89 61</t>
  </si>
  <si>
    <t xml:space="preserve">LYQKM(+15.99)LVVDKEMAEK</t>
  </si>
  <si>
    <t xml:space="preserve">37 29 70 72 82 95 98 97 83 81 99 97 76 89 60</t>
  </si>
  <si>
    <t xml:space="preserve">38 24 57 83 98 99 98 99 99 98 100 99 98 93</t>
  </si>
  <si>
    <t xml:space="preserve">35 39 23 83 99 99 98 99 99 98 99 99 98 93</t>
  </si>
  <si>
    <t xml:space="preserve">35 40 21 78 99 99 98 99 99 98 99 99 98 93</t>
  </si>
  <si>
    <t xml:space="preserve">19 37 37 79 98 99 98 99 99 98 99 99 98 93</t>
  </si>
  <si>
    <t xml:space="preserve">34 22 36 77 98 99 98 99 99 98 99 99 98 93</t>
  </si>
  <si>
    <t xml:space="preserve">RRLWLFMGLVC(+57.02)C(+57.02)VC(+57.02)NLR</t>
  </si>
  <si>
    <t xml:space="preserve">14 9 17 12 83 87 80 14 32 39 26 44 76 58 44 28 15</t>
  </si>
  <si>
    <t xml:space="preserve">RLRWLFMGLVC(+57.02)C(+57.02)VC(+57.02)NLR</t>
  </si>
  <si>
    <t xml:space="preserve">13 17 7 11 82 86 79 13 31 37 24 42 74 55 42 26 14</t>
  </si>
  <si>
    <t xml:space="preserve">LRWRLFMGLVC(+57.02)C(+57.02)VC(+57.02)NLR</t>
  </si>
  <si>
    <t xml:space="preserve">8 4 5 4 69 77 65 7 18 23 14 26 59 39 27 15 8</t>
  </si>
  <si>
    <t xml:space="preserve">LRRWLFMGLVC(+57.02)C(+57.02)VC(+57.02)NLR</t>
  </si>
  <si>
    <t xml:space="preserve">9 4 4 6 69 76 65 7 18 23 14 26 59 39 27 15 8</t>
  </si>
  <si>
    <t xml:space="preserve">8 4 4 6 67 74 63 7 17 21 13 26 59 55 9 9 7</t>
  </si>
  <si>
    <t xml:space="preserve">FRPPNLFMSGVMSKVC(+57.02)NLR</t>
  </si>
  <si>
    <t xml:space="preserve">8 6 9 7 25 87 82 61 13 5 15 19 13 14 28 27 12 18 8</t>
  </si>
  <si>
    <t xml:space="preserve">RFPPNLFMGSVMSKVC(+57.02)NLR</t>
  </si>
  <si>
    <t xml:space="preserve">5 8 8 5 23 85 82 59 9 15 14 17 12 13 26 25 11 16 7</t>
  </si>
  <si>
    <t xml:space="preserve">FRPPNLFMGSVMSKVC(+57.02)NLR</t>
  </si>
  <si>
    <t xml:space="preserve">7 5 8 6 22 85 81 58 9 15 14 17 12 12 25 24 11 16 7</t>
  </si>
  <si>
    <t xml:space="preserve">FRPPNLFMGSVMSKVC(+57.02)LNR</t>
  </si>
  <si>
    <t xml:space="preserve">7 5 8 6 22 85 81 58 9 15 14 17 12 12 25 24 14 11 7</t>
  </si>
  <si>
    <t xml:space="preserve">FRPPNLFMGSVMSKVC(+57.02)VQR</t>
  </si>
  <si>
    <t xml:space="preserve">7 5 8 6 22 85 81 58 9 15 14 17 12 12 25 23 10 11 7</t>
  </si>
  <si>
    <t xml:space="preserve">24 35 97 98 94 99 98 97 98 99 98 90 86</t>
  </si>
  <si>
    <t xml:space="preserve">29 24 97 98 93 99 98 96 98 99 98 89 84</t>
  </si>
  <si>
    <t xml:space="preserve">30 20 35 97 98 93 98 98 96 99 99 98 89 84</t>
  </si>
  <si>
    <t xml:space="preserve">28 32 18 97 98 92 98 98 96 99 99 98 88 83</t>
  </si>
  <si>
    <t xml:space="preserve">25 22 96 97 91 97 94 25 26 96 98 98 88 82</t>
  </si>
  <si>
    <t xml:space="preserve">DVVM(+15.99)LSKVLNELYR</t>
  </si>
  <si>
    <t xml:space="preserve">24 41 48 38 48 62 77 80 95 84 95 98 84 75</t>
  </si>
  <si>
    <t xml:space="preserve">DVVYNVVVLNELYR</t>
  </si>
  <si>
    <t xml:space="preserve">27 26 31 42 17 49 51 75 93 79 94 97 86 77</t>
  </si>
  <si>
    <t xml:space="preserve">DVVLM(+15.99)SKVLNELYR</t>
  </si>
  <si>
    <t xml:space="preserve">23 22 26 17 12 48 57 70 91 75 92 96 83 73</t>
  </si>
  <si>
    <t xml:space="preserve">DVVPYSKVLNELYR</t>
  </si>
  <si>
    <t xml:space="preserve">19 19 22 7 10 43 61 65 89 70 91 95 79 68</t>
  </si>
  <si>
    <t xml:space="preserve">DVVYPSKVLNELYR</t>
  </si>
  <si>
    <t xml:space="preserve">17 16 20 27 7 39 42 62 88 68 90 95 77 65</t>
  </si>
  <si>
    <t xml:space="preserve">KC(+57.02)NGHAVAGVWLGLR</t>
  </si>
  <si>
    <t xml:space="preserve">37 38 72 57 79 86 83 76 57 78 89 91 75 62 28</t>
  </si>
  <si>
    <t xml:space="preserve">C(+57.02)KNGHAVAGVWLGLR</t>
  </si>
  <si>
    <t xml:space="preserve">24 24 65 47 77 84 81 74 55 76 88 90 72 59 25</t>
  </si>
  <si>
    <t xml:space="preserve">C(+57.02)WLHAVAGVWLGLR</t>
  </si>
  <si>
    <t xml:space="preserve">21 22 71 70 82 78 70 50 72 86 88 68 57 23</t>
  </si>
  <si>
    <t xml:space="preserve">WC(+57.02)LHAVAGVWLGLR</t>
  </si>
  <si>
    <t xml:space="preserve">19 19 71 72 82 78 69 49 72 85 87 67 56 23</t>
  </si>
  <si>
    <t xml:space="preserve">SDSGLHAVAGVWLGLR</t>
  </si>
  <si>
    <t xml:space="preserve">24 23 32 45 74 72 83 77 71 50 84 86 88 69 55 22</t>
  </si>
  <si>
    <t xml:space="preserve">DPLHVVM(+15.99)NHHR</t>
  </si>
  <si>
    <t xml:space="preserve">46 33 54 30 31 61 32 36 42 44 26</t>
  </si>
  <si>
    <t xml:space="preserve">DPLHPTFNHHR</t>
  </si>
  <si>
    <t xml:space="preserve">47 34 49 20 13 46 35 38 43 45 27</t>
  </si>
  <si>
    <t xml:space="preserve">DPLVHVM(+15.99)NHHR</t>
  </si>
  <si>
    <t xml:space="preserve">38 27 44 17 34 59 26 29 34 37 20</t>
  </si>
  <si>
    <t xml:space="preserve">DPLHVVNM(+15.99)HHR</t>
  </si>
  <si>
    <t xml:space="preserve">41 29 49 26 27 51 15 10 25 29 19</t>
  </si>
  <si>
    <t xml:space="preserve">DPLHVVM(+15.99)GGHHR</t>
  </si>
  <si>
    <t xml:space="preserve">40 28 47 25 26 54 19 5 21 27 28 15</t>
  </si>
  <si>
    <t xml:space="preserve">M(+15.99)WHWWYKMALVVRVPNR</t>
  </si>
  <si>
    <t xml:space="preserve">9 6 9 15 8 5 27 17 64 57 43 63 39 53 33 12 28</t>
  </si>
  <si>
    <t xml:space="preserve">FC(+57.02)YWWYKMALVVRVPNR</t>
  </si>
  <si>
    <t xml:space="preserve">9 6 5 15 8 6 27 17 64 58 43 63 39 54 33 12 28</t>
  </si>
  <si>
    <t xml:space="preserve">YC(+57.02)FWWYKMALVVRVPNR</t>
  </si>
  <si>
    <t xml:space="preserve">4 4 9 13 7 5 24 15 60 53 38 59 35 49 29 10 25</t>
  </si>
  <si>
    <t xml:space="preserve">C(+57.02)FYWWYKMALVVRVPNR</t>
  </si>
  <si>
    <t xml:space="preserve">3 4 3 11 6 4 20 12 55 48 34 54 30 44 25 9 21</t>
  </si>
  <si>
    <t xml:space="preserve">WM(+15.99)HWWYKMALVVRVPNR</t>
  </si>
  <si>
    <t xml:space="preserve">3 3 5 9 5 3 18 11 52 45 31 51 28 41 22 8 19</t>
  </si>
  <si>
    <t xml:space="preserve">19 15 26 27 27 27 22 37 55 59 75 84 72 77 97 98 97 99 95 71 39</t>
  </si>
  <si>
    <t xml:space="preserve">17 13 19 13 25 24 20 34 52 55 72 82 69 74 96 98 97 98 94 68 36</t>
  </si>
  <si>
    <t xml:space="preserve">14 9 14 21 23 22 18 31 49 52 70 80 66 72 96 98 96 98 94 65 33</t>
  </si>
  <si>
    <t xml:space="preserve">15 6 7 24 23 22 18 31 49 52 70 81 66 72 96 98 96 98 94 65 33</t>
  </si>
  <si>
    <t xml:space="preserve">15 9 17 12 22 21 17 30 47 50 68 79 64 70 95 98 96 98 93 63 32</t>
  </si>
  <si>
    <t xml:space="preserve">C(+57.02)WC(+57.02)MYKTNAVHVADYR</t>
  </si>
  <si>
    <t xml:space="preserve">5 5 11 12 4 4 10 27 42 41 39 32 32 41 19 15</t>
  </si>
  <si>
    <t xml:space="preserve">WC(+57.02)C(+57.02)MKYTNAVHVADYR</t>
  </si>
  <si>
    <t xml:space="preserve">5 5 11 11 4 4 9 26 40 38 36 30 30 39 17 14</t>
  </si>
  <si>
    <t xml:space="preserve">WC(+57.02)C(+57.02)MYKTNAVHVADYR</t>
  </si>
  <si>
    <t xml:space="preserve">5 5 10 11 4 4 9 25 40 38 36 30 30 39 17 14</t>
  </si>
  <si>
    <t xml:space="preserve">WC(+57.02)MC(+57.02)YKTNAVHVADYR</t>
  </si>
  <si>
    <t xml:space="preserve">4 4 8 11 4 4 9 25 40 38 36 30 30 39 17 14</t>
  </si>
  <si>
    <t xml:space="preserve">WC(+57.02)C(+57.02)MYKTNAVLGHDYR</t>
  </si>
  <si>
    <t xml:space="preserve">5 5 11 12 4 4 9 27 46 44 43 18 29 34 13 10</t>
  </si>
  <si>
    <t xml:space="preserve">WC(+57.02)FRRRKLYRGC(+57.02)GVASLTELC(+57.02)R</t>
  </si>
  <si>
    <t xml:space="preserve">5 7 4 6 6 3 4 5 7 3 2 9 7 22 7 6 32 47 69 35 10 7</t>
  </si>
  <si>
    <t xml:space="preserve">C(+57.02)WFRRRKLYRGC(+57.02)GVASLTELC(+57.02)R</t>
  </si>
  <si>
    <t xml:space="preserve">7 6 4 6 6 3 4 5 7 3 2 8 7 22 7 6 32 46 68 34 10 7</t>
  </si>
  <si>
    <t xml:space="preserve">WFC(+57.02)RRRKLYRGC(+57.02)GVASLTELC(+57.02)R</t>
  </si>
  <si>
    <t xml:space="preserve">5 7 4 6 6 3 4 5 7 3 2 8 7 22 7 6 32 46 68 34 10 7</t>
  </si>
  <si>
    <t xml:space="preserve">C(+57.02)FWRRRKLYRGC(+57.02)GVASLTELC(+57.02)R</t>
  </si>
  <si>
    <t xml:space="preserve">7 4 3 6 6 3 4 5 7 3 2 8 7 21 7 6 31 45 67 33 9 7</t>
  </si>
  <si>
    <t xml:space="preserve">FWC(+57.02)RRRKLYRGC(+57.02)GVASLTELC(+57.02)R</t>
  </si>
  <si>
    <t xml:space="preserve">2 2 2 3 3 2 2 3 3 2 1 4 3 12 4 3 19 30 51 20 5 4</t>
  </si>
  <si>
    <t xml:space="preserve">FMHAMLVAVRKHDSYDEVLGPK</t>
  </si>
  <si>
    <t xml:space="preserve">14 14 26 40 30 46 42 33 45 28 14 11 30 91 79 81 98 92 92 25 12 16</t>
  </si>
  <si>
    <t xml:space="preserve">FHMAMLVAVRKHDSYDEVLGPK</t>
  </si>
  <si>
    <t xml:space="preserve">12 13 8 34 26 44 40 31 42 26 14 10 28 90 78 80 97 92 92 24 11 15</t>
  </si>
  <si>
    <t xml:space="preserve">MFHAMLVAVRKHDSYDEVLPGK</t>
  </si>
  <si>
    <t xml:space="preserve">5 5 18 29 21 36 32 24 34 20 10 7 21 86 70 73 96 88 88 23 8 11</t>
  </si>
  <si>
    <t xml:space="preserve">MFHAMLVAVRKHDSYDEVLGPK</t>
  </si>
  <si>
    <t xml:space="preserve">5 5 17 29 21 35 32 24 34 19 10 7 21 86 70 73 96 88 88 17 8 11</t>
  </si>
  <si>
    <t xml:space="preserve">MFHAMLVAVVGKHDSYDEVLGPK</t>
  </si>
  <si>
    <t xml:space="preserve">5 5 16 27 20 33 30 23 33 19 9 8 6 19 85 68 71 96 87 87 15 8 10</t>
  </si>
  <si>
    <t xml:space="preserve">DPLFGKAEKFK</t>
  </si>
  <si>
    <t xml:space="preserve">83 68 63 40 20 29 31 55 32 33 25</t>
  </si>
  <si>
    <t xml:space="preserve">DPLFGKATFKR</t>
  </si>
  <si>
    <t xml:space="preserve">80 64 59 36 17 26 29 19 27 42 30</t>
  </si>
  <si>
    <t xml:space="preserve">DPLFGKASAVFK</t>
  </si>
  <si>
    <t xml:space="preserve">80 64 58 35 17 26 28 51 32 26 31 18</t>
  </si>
  <si>
    <t xml:space="preserve">DPLFGKATRFK</t>
  </si>
  <si>
    <t xml:space="preserve">81 66 60 38 18 27 29 16 21 28 21</t>
  </si>
  <si>
    <t xml:space="preserve">DPLFGKATFRK</t>
  </si>
  <si>
    <t xml:space="preserve">81 65 59 37 18 27 28 16 26 20 20</t>
  </si>
  <si>
    <t xml:space="preserve">RC(+57.02)DALKYDR</t>
  </si>
  <si>
    <t xml:space="preserve">38 40 43 51 61 69 28 66 65</t>
  </si>
  <si>
    <t xml:space="preserve">RDC(+57.02)ALKYDR</t>
  </si>
  <si>
    <t xml:space="preserve">38 34 39 51 64 69 29 67 65</t>
  </si>
  <si>
    <t xml:space="preserve">RC(+57.02)DALKDYR</t>
  </si>
  <si>
    <t xml:space="preserve">38 40 43 51 61 63 22 35 60</t>
  </si>
  <si>
    <t xml:space="preserve">C(+57.02)RDALKYDR</t>
  </si>
  <si>
    <t xml:space="preserve">16 12 29 42 55 63 23 60 58</t>
  </si>
  <si>
    <t xml:space="preserve">WMNALKYDR</t>
  </si>
  <si>
    <t xml:space="preserve">12 31 12 36 49 55 17 51 50</t>
  </si>
  <si>
    <t xml:space="preserve">MSFEC(+57.02)VVSTAK</t>
  </si>
  <si>
    <t xml:space="preserve">37 42 69 92 78 75 64 21 32 34 20</t>
  </si>
  <si>
    <t xml:space="preserve">MSFEC(+57.02)VVTSAK</t>
  </si>
  <si>
    <t xml:space="preserve">37 42 68 92 77 75 64 21 31 34 20</t>
  </si>
  <si>
    <t xml:space="preserve">M(+15.99)AFEC(+57.02)VVTSAK</t>
  </si>
  <si>
    <t xml:space="preserve">25 47 64 92 78 76 65 20 30 33 19</t>
  </si>
  <si>
    <t xml:space="preserve">AM(+15.99)FEC(+57.02)VVTSAK</t>
  </si>
  <si>
    <t xml:space="preserve">26 30 61 92 77 74 63 20 30 33 19</t>
  </si>
  <si>
    <t xml:space="preserve">SMFEC(+57.02)VVTSAK</t>
  </si>
  <si>
    <t xml:space="preserve">15 17 56 90 73 70 58 17 26 29 16</t>
  </si>
  <si>
    <t xml:space="preserve">61 61 99 98 99 98 99 99 98 100 100 98 92</t>
  </si>
  <si>
    <t xml:space="preserve">43 47 99 98 98 98 99 99 98 100 100 98 91</t>
  </si>
  <si>
    <t xml:space="preserve">41 44 99 98 98 98 99 99 98 100 100 98 91</t>
  </si>
  <si>
    <t xml:space="preserve">58 58 99 97 97 97 99 97 50 70 99 99 97 91</t>
  </si>
  <si>
    <t xml:space="preserve">NRSKREDDSKNNVVAGVLGPK</t>
  </si>
  <si>
    <t xml:space="preserve">11 8 10 14 11 42 24 7 7 11 10 10 36 54 49 24 69 59 8 10 6</t>
  </si>
  <si>
    <t xml:space="preserve">RNSKREDDSKNNVVAGVLGPK</t>
  </si>
  <si>
    <t xml:space="preserve">2 3 5 7 6 27 13 4 3 5 5 5 22 37 32 13 52 41 4 5 3</t>
  </si>
  <si>
    <t xml:space="preserve">RNSKREDDSQDLVVAGVLGPK</t>
  </si>
  <si>
    <t xml:space="preserve">2 3 5 7 6 25 13 4 3 5 5 7 21 37 31 13 51 40 4 5 3</t>
  </si>
  <si>
    <t xml:space="preserve">RNKSREDDSKNNVVAGVLGPK</t>
  </si>
  <si>
    <t xml:space="preserve">2 3 3 8 5 24 13 4 3 5 5 5 21 36 31 13 51 40 4 5 3</t>
  </si>
  <si>
    <t xml:space="preserve">RNSRKEDDSKNNVVAGVLGPK</t>
  </si>
  <si>
    <t xml:space="preserve">2 3 4 2 2 23 11 3 3 5 4 5 20 34 29 12 49 38 4 5 3</t>
  </si>
  <si>
    <t xml:space="preserve">GC(+57.02)QPARAAGM(+15.99)DR</t>
  </si>
  <si>
    <t xml:space="preserve">8 18 28 23 15 38 84 57 51 74 40 9</t>
  </si>
  <si>
    <t xml:space="preserve">GC(+57.02)QAPRAAGM(+15.99)DR</t>
  </si>
  <si>
    <t xml:space="preserve">7 17 24 22 7 32 82 55 49 72 38 8</t>
  </si>
  <si>
    <t xml:space="preserve">GC(+57.02)GAPARAAGM(+15.99)DR</t>
  </si>
  <si>
    <t xml:space="preserve">8 19 9 20 24 17 37 83 56 50 73 39 8</t>
  </si>
  <si>
    <t xml:space="preserve">C(+57.02)GQPARAAGM(+15.99)DR</t>
  </si>
  <si>
    <t xml:space="preserve">11 5 24 21 13 34 81 53 47 70 36 7</t>
  </si>
  <si>
    <t xml:space="preserve">C(+57.02)GGAPARAAGM(+15.99)DR</t>
  </si>
  <si>
    <t xml:space="preserve">11 5 7 18 21 15 33 81 52 46 69 35 7</t>
  </si>
  <si>
    <t xml:space="preserve">19 27 21 27 41 33</t>
  </si>
  <si>
    <t xml:space="preserve">18 25 20 25 15 31</t>
  </si>
  <si>
    <t xml:space="preserve">17 23 17 13 13 30</t>
  </si>
  <si>
    <t xml:space="preserve">KKVKTK</t>
  </si>
  <si>
    <t xml:space="preserve">20 18 11 10 12 36</t>
  </si>
  <si>
    <t xml:space="preserve">16 23 14 14 11 28</t>
  </si>
  <si>
    <t xml:space="preserve">LMMWVNLLNVLMK</t>
  </si>
  <si>
    <t xml:space="preserve">54 47 49 81 98 96 98 97 95 98 99 88 91</t>
  </si>
  <si>
    <t xml:space="preserve">MLMWVNLLNVLMK</t>
  </si>
  <si>
    <t xml:space="preserve">26 37 44 77 97 96 98 97 94 97 98 86 89</t>
  </si>
  <si>
    <t xml:space="preserve">FPMWVNLLNVLMK</t>
  </si>
  <si>
    <t xml:space="preserve">27 21 45 77 97 96 98 97 94 98 99 87 89</t>
  </si>
  <si>
    <t xml:space="preserve">THHWVNLLNVLMK</t>
  </si>
  <si>
    <t xml:space="preserve">31 34 31 70 96 95 97 96 92 97 98 83 86</t>
  </si>
  <si>
    <t xml:space="preserve">HTHWVNLLNVLMK</t>
  </si>
  <si>
    <t xml:space="preserve">19 21 31 74 96 94 97 96 92 97 98 82 85</t>
  </si>
  <si>
    <t xml:space="preserve">MHVEFVLNVPPAPK</t>
  </si>
  <si>
    <t xml:space="preserve">8 6 6 19 35 61 30 7 7 39 21 46 8 6</t>
  </si>
  <si>
    <t xml:space="preserve">MLHDFVLNVPPAPK</t>
  </si>
  <si>
    <t xml:space="preserve">8 8 12 13 31 60 29 7 7 39 20 46 7 6</t>
  </si>
  <si>
    <t xml:space="preserve">MVHEFVLVNPPAPK</t>
  </si>
  <si>
    <t xml:space="preserve">8 7 6 18 28 57 23 6 5 32 20 42 6 5</t>
  </si>
  <si>
    <t xml:space="preserve">MVHEFVLNVPPAPK</t>
  </si>
  <si>
    <t xml:space="preserve">7 7 6 17 27 56 26 6 6 35 18 41 6 5</t>
  </si>
  <si>
    <t xml:space="preserve">MVHEFVLNVPPPAK</t>
  </si>
  <si>
    <t xml:space="preserve">7 6 5 16 25 53 24 5 5 32 14 6 7 5</t>
  </si>
  <si>
    <t xml:space="preserve">EWM(+15.99)WRLNDRVLLNQVTK</t>
  </si>
  <si>
    <t xml:space="preserve">47 30 29 27 22 24 17 59 74 66 74 80 75 79 91 70 66</t>
  </si>
  <si>
    <t xml:space="preserve">EWWM(+15.99)RRADRVLLNQVTK</t>
  </si>
  <si>
    <t xml:space="preserve">48 29 15 14 18 11 14 53 69 61 71 77 71 75 90 66 62</t>
  </si>
  <si>
    <t xml:space="preserve">EWWM(+15.99)RLNDRVLLNQVTK</t>
  </si>
  <si>
    <t xml:space="preserve">45 27 14 13 17 18 13 52 68 59 68 75 69 73 89 63 59</t>
  </si>
  <si>
    <t xml:space="preserve">EWWM(+15.99)RNLDRVLLNQVTK</t>
  </si>
  <si>
    <t xml:space="preserve">45 27 14 13 17 12 17 50 68 59 68 75 69 73 89 63 59</t>
  </si>
  <si>
    <t xml:space="preserve">EWWM(+15.99)RQVDRVLLNQVTK</t>
  </si>
  <si>
    <t xml:space="preserve">45 27 14 13 17 13 13 49 66 59 68 75 69 73 89 63 59</t>
  </si>
  <si>
    <t xml:space="preserve">RRWLRYRVQNEWHRYLSTAAYM(+15.99)K</t>
  </si>
  <si>
    <t xml:space="preserve">6 3 10 13 5 15 16 14 19 21 71 33 31 16 22 32 15 15 23 8 17 15 14</t>
  </si>
  <si>
    <t xml:space="preserve">RRWLRYRLNNEWHRYLSTAAYM(+15.99)K</t>
  </si>
  <si>
    <t xml:space="preserve">5 3 9 12 4 14 6 5 3 15 61 24 22 10 15 23 14 13 20 7 15 13 12</t>
  </si>
  <si>
    <t xml:space="preserve">RRWLRYRRANEWHRYLSTAAYM(+15.99)K</t>
  </si>
  <si>
    <t xml:space="preserve">5 3 9 12 4 13 6 2 3 15 60 24 22 10 15 23 14 13 20 7 15 13 12</t>
  </si>
  <si>
    <t xml:space="preserve">RRWLRYRLNNEWHRYLSTAAM(+15.99)YK</t>
  </si>
  <si>
    <t xml:space="preserve">5 3 8 11 4 13 6 4 3 15 60 23 22 10 15 22 13 13 20 7 5 6 12</t>
  </si>
  <si>
    <t xml:space="preserve">RRWLRYRLNNEHWRYLSTAAYM(+15.99)K</t>
  </si>
  <si>
    <t xml:space="preserve">5 3 8 11 4 13 6 4 3 9 46 5 5 7 11 16 13 13 20 7 15 13 12</t>
  </si>
  <si>
    <t xml:space="preserve">32 27 68 91 95 98 99 98 94 98 100 99 99 90 34</t>
  </si>
  <si>
    <t xml:space="preserve">22 24 65 90 95 98 99 98 93 98 99 99 99 89 32</t>
  </si>
  <si>
    <t xml:space="preserve">NC(+57.02)SASWLELGVLAAHR</t>
  </si>
  <si>
    <t xml:space="preserve">23 24 37 64 90 95 98 99 98 93 99 99 99 99 89 30</t>
  </si>
  <si>
    <t xml:space="preserve">C(+57.02)NSASWLELGVLAAHR</t>
  </si>
  <si>
    <t xml:space="preserve">23 24 36 64 90 95 98 99 98 93 99 99 99 99 89 30</t>
  </si>
  <si>
    <t xml:space="preserve">GTC(+57.02)NSWLELGVLAAHR</t>
  </si>
  <si>
    <t xml:space="preserve">15 25 36 61 92 95 98 99 98 94 99 99 99 99 90 32</t>
  </si>
  <si>
    <t xml:space="preserve">TVREDPVYVAGTTTKGYWR</t>
  </si>
  <si>
    <t xml:space="preserve">6 7 12 34 18 13 31 27 12 11 6 15 48 26 10 5 10 11 12</t>
  </si>
  <si>
    <t xml:space="preserve">SLREDPVYVAGTTTGKYWR</t>
  </si>
  <si>
    <t xml:space="preserve">6 10 12 34 18 13 31 27 12 11 6 15 39 26 5 10 10 12 11</t>
  </si>
  <si>
    <t xml:space="preserve">LSREDPVYVAGTTTGKYWR</t>
  </si>
  <si>
    <t xml:space="preserve">9 6 12 34 18 13 31 27 12 11 6 15 39 26 5 10 10 12 11</t>
  </si>
  <si>
    <t xml:space="preserve">TVREDPVYVAGTTTGKYWR</t>
  </si>
  <si>
    <t xml:space="preserve">6 7 12 34 18 13 31 27 12 11 6 15 39 26 5 10 10 12 11</t>
  </si>
  <si>
    <t xml:space="preserve">VTREDPVYVAGTTTGKYWR</t>
  </si>
  <si>
    <t xml:space="preserve">6 6 12 34 18 13 31 27 12 11 6 15 39 26 5 10 10 12 11</t>
  </si>
  <si>
    <t xml:space="preserve">DKC(+57.02)ETVFLKDVVGFAELTK</t>
  </si>
  <si>
    <t xml:space="preserve">14 9 7 18 8 18 14 17 12 11 18 17 24 49 57 91 65 30 47</t>
  </si>
  <si>
    <t xml:space="preserve">C(+57.02)WWTVFLKDVVGFAELTK</t>
  </si>
  <si>
    <t xml:space="preserve">11 8 9 7 17 13 17 11 11 17 17 23 48 56 90 65 29 47</t>
  </si>
  <si>
    <t xml:space="preserve">C(+57.02)WWTVFLSRVVGFAELTK</t>
  </si>
  <si>
    <t xml:space="preserve">11 8 9 8 17 13 15 10 6 16 17 24 49 57 91 66 29 47</t>
  </si>
  <si>
    <t xml:space="preserve">C(+57.02)WWTVFLDKVVGFAELTK</t>
  </si>
  <si>
    <t xml:space="preserve">11 8 9 7 17 13 16 9 8 16 17 23 48 56 90 65 29 47</t>
  </si>
  <si>
    <t xml:space="preserve">DC(+57.02)KETVFLKDVVGFAELTK</t>
  </si>
  <si>
    <t xml:space="preserve">13 7 6 16 7 17 13 16 11 11 16 16 22 47 55 90 63 28 45</t>
  </si>
  <si>
    <t xml:space="preserve">HENNC(+57.02)GLSYENLVR</t>
  </si>
  <si>
    <t xml:space="preserve">19 30 28 38 31 6 21 33 34 78 57 93 70 65</t>
  </si>
  <si>
    <t xml:space="preserve">HDQNC(+57.02)GLSYENLVR</t>
  </si>
  <si>
    <t xml:space="preserve">18 13 24 39 32 6 22 34 35 79 58 93 71 66</t>
  </si>
  <si>
    <t xml:space="preserve">EHNNC(+57.02)KEYENLVR</t>
  </si>
  <si>
    <t xml:space="preserve">15 6 14 20 16 12 40 19 47 39 86 52 44</t>
  </si>
  <si>
    <t xml:space="preserve">EHNNC(+57.02)RTYENLVR</t>
  </si>
  <si>
    <t xml:space="preserve">15 6 14 20 15 9 19 20 47 38 86 52 44</t>
  </si>
  <si>
    <t xml:space="preserve">EHNNC(+57.02)GLSYENLVR</t>
  </si>
  <si>
    <t xml:space="preserve">15 6 14 20 16 3 10 17 17 59 35 84 48 43</t>
  </si>
  <si>
    <t xml:space="preserve">FLPRHTGWSAKFVR</t>
  </si>
  <si>
    <t xml:space="preserve">26 37 9 9 61 31 21 79 57 65 22 21 45 47</t>
  </si>
  <si>
    <t xml:space="preserve">FLRPTHGWSAKFVR</t>
  </si>
  <si>
    <t xml:space="preserve">27 34 15 29 12 13 17 74 51 59 22 21 44 46</t>
  </si>
  <si>
    <t xml:space="preserve">FLPRTHGWSAFKVR</t>
  </si>
  <si>
    <t xml:space="preserve">24 34 8 8 11 12 16 73 50 57 36 19 42 44</t>
  </si>
  <si>
    <t xml:space="preserve">FLPRTHGWSAKFVR</t>
  </si>
  <si>
    <t xml:space="preserve">23 33 8 8 11 12 15 72 48 56 20 19 41 43</t>
  </si>
  <si>
    <t xml:space="preserve">FPRLTHGWSAKFVR</t>
  </si>
  <si>
    <t xml:space="preserve">22 11 8 21 11 13 16 73 50 57 21 20 43 45</t>
  </si>
  <si>
    <t xml:space="preserve">RQVLKTLKR</t>
  </si>
  <si>
    <t xml:space="preserve">26 23 25 55 29 37 34 50 32</t>
  </si>
  <si>
    <t xml:space="preserve">RQVLKLTKR</t>
  </si>
  <si>
    <t xml:space="preserve">27 23 25 55 27 42 26 47 30</t>
  </si>
  <si>
    <t xml:space="preserve">RQVLTKLKR</t>
  </si>
  <si>
    <t xml:space="preserve">26 23 24 53 21 33 32 50 31</t>
  </si>
  <si>
    <t xml:space="preserve">LRNLKTLKR</t>
  </si>
  <si>
    <t xml:space="preserve">21 12 15 39 24 31 29 44 27</t>
  </si>
  <si>
    <t xml:space="preserve">QRVLKTLKR</t>
  </si>
  <si>
    <t xml:space="preserve">15 13 17 44 21 27 25 39 23</t>
  </si>
  <si>
    <t xml:space="preserve">GC(+57.02)FEGHVLETR</t>
  </si>
  <si>
    <t xml:space="preserve">29 76 94 97 70 77 57 66 97 59 41</t>
  </si>
  <si>
    <t xml:space="preserve">C(+57.02)GFEGHVLETR</t>
  </si>
  <si>
    <t xml:space="preserve">31 20 93 97 64 73 51 60 96 55 37</t>
  </si>
  <si>
    <t xml:space="preserve">GC(+57.02)FEGHLVETR</t>
  </si>
  <si>
    <t xml:space="preserve">29 70 93 96 61 67 33 25 92 57 41</t>
  </si>
  <si>
    <t xml:space="preserve">GC(+57.02)FEHGVLETR</t>
  </si>
  <si>
    <t xml:space="preserve">24 58 87 88 35 6 26 38 93 52 34</t>
  </si>
  <si>
    <t xml:space="preserve">GC(+57.02)FGEHVLETR</t>
  </si>
  <si>
    <t xml:space="preserve">22 52 76 6 34 47 37 47 93 50 33</t>
  </si>
  <si>
    <t xml:space="preserve">QTTC(+57.02)HRMRAYKAKKSLK</t>
  </si>
  <si>
    <t xml:space="preserve">24 21 16 37 14 7 32 15 20 21 16 52 38 39 38 25 11</t>
  </si>
  <si>
    <t xml:space="preserve">KDSC(+57.02)HRMQVYKAKKSLK</t>
  </si>
  <si>
    <t xml:space="preserve">19 10 8 30 11 5 23 38 15 13 12 43 30 31 30 19 8</t>
  </si>
  <si>
    <t xml:space="preserve">KSDC(+57.02)HRMRAYKAKKSLK</t>
  </si>
  <si>
    <t xml:space="preserve">19 9 8 30 11 6 26 12 16 16 12 44 31 32 31 20 8</t>
  </si>
  <si>
    <t xml:space="preserve">KDSC(+57.02)HRMRSFKAKKSLK</t>
  </si>
  <si>
    <t xml:space="preserve">19 10 8 30 10 5 25 10 14 14 12 48 30 31 30 19 8</t>
  </si>
  <si>
    <t xml:space="preserve">KDSC(+57.02)HRMRAYKAKKSLK</t>
  </si>
  <si>
    <t xml:space="preserve">18 9 7 29 10 5 24 11 15 15 11 42 29 31 30 19 7</t>
  </si>
  <si>
    <t xml:space="preserve">19 24 34 38 26 22 23</t>
  </si>
  <si>
    <t xml:space="preserve">26 25 34 35 24 20 22</t>
  </si>
  <si>
    <t xml:space="preserve">16 19 21 32 18 18 20</t>
  </si>
  <si>
    <t xml:space="preserve">DDC(+57.02)C(+57.02)DDK</t>
  </si>
  <si>
    <t xml:space="preserve">24 21 16 13 15 17 19</t>
  </si>
  <si>
    <t xml:space="preserve">18 15 12 10 13 14 15</t>
  </si>
  <si>
    <t xml:space="preserve">LLRRKPVVLR</t>
  </si>
  <si>
    <t xml:space="preserve">11 11 6 8 11 14 39 17 19 9</t>
  </si>
  <si>
    <t xml:space="preserve">RLLRKPVVLR</t>
  </si>
  <si>
    <t xml:space="preserve">7 14 14 8 10 13 37 16 17 8</t>
  </si>
  <si>
    <t xml:space="preserve">LRLRKPVVLR</t>
  </si>
  <si>
    <t xml:space="preserve">10 5 12 8 10 12 35 15 17 7</t>
  </si>
  <si>
    <t xml:space="preserve">RLLRKPVLVR</t>
  </si>
  <si>
    <t xml:space="preserve">6 13 12 7 9 10 30 15 9 7</t>
  </si>
  <si>
    <t xml:space="preserve">RLLRKPLVVR</t>
  </si>
  <si>
    <t xml:space="preserve">5 10 10 5 7 7 6 8 6 5</t>
  </si>
  <si>
    <t xml:space="preserve">DMGSFFLVVDKGMLSK</t>
  </si>
  <si>
    <t xml:space="preserve">42 41 9 19 59 90 94 95 91 71 78 62 73 49 27 21</t>
  </si>
  <si>
    <t xml:space="preserve">DMPGHFLVVDKGMSLK</t>
  </si>
  <si>
    <t xml:space="preserve">46 50 25 15 32 89 94 95 91 71 78 63 73 35 38 23</t>
  </si>
  <si>
    <t xml:space="preserve">DMGSFFLVVDKGMSLK</t>
  </si>
  <si>
    <t xml:space="preserve">42 41 9 19 59 90 94 95 91 71 78 63 73 33 36 22</t>
  </si>
  <si>
    <t xml:space="preserve">DMGSFFLVVDKGMVTK</t>
  </si>
  <si>
    <t xml:space="preserve">42 40 9 19 59 90 94 95 91 71 78 62 72 24 27 21</t>
  </si>
  <si>
    <t xml:space="preserve">DMGSFFLVVDKGMTVK</t>
  </si>
  <si>
    <t xml:space="preserve">42 40 9 19 59 90 94 95 91 71 78 62 72 25 27 21</t>
  </si>
  <si>
    <t xml:space="preserve">C(+57.02)LEDDVSWYDAER</t>
  </si>
  <si>
    <t xml:space="preserve">38 38 84 84 90 94 82 82 93 94 85 87 59</t>
  </si>
  <si>
    <t xml:space="preserve">52 28 43 83 88 93 80 80 92 93 84 86 56</t>
  </si>
  <si>
    <t xml:space="preserve">26 55 42 83 88 93 80 80 92 93 84 86 56</t>
  </si>
  <si>
    <t xml:space="preserve">25 30 42 83 88 93 80 80 92 93 84 86 56</t>
  </si>
  <si>
    <t xml:space="preserve">27 27 43 83 88 93 80 79 92 93 83 86 55</t>
  </si>
  <si>
    <t xml:space="preserve">FSYGWAKLYPR</t>
  </si>
  <si>
    <t xml:space="preserve">33 28 52 20 57 86 81 63 43 22 37</t>
  </si>
  <si>
    <t xml:space="preserve">FSYGWAKLPYR</t>
  </si>
  <si>
    <t xml:space="preserve">32 28 51 20 57 85 81 62 29 34 37</t>
  </si>
  <si>
    <t xml:space="preserve">FSYGWAKLM(+15.99)LR</t>
  </si>
  <si>
    <t xml:space="preserve">31 26 49 18 55 83 66 60 27 34 34</t>
  </si>
  <si>
    <t xml:space="preserve">FSYGWAKLKC(+57.02)K</t>
  </si>
  <si>
    <t xml:space="preserve">29 25 47 17 52 83 78 56 26 26 19</t>
  </si>
  <si>
    <t xml:space="preserve">FSYGWAKLC(+57.02)KK</t>
  </si>
  <si>
    <t xml:space="preserve">29 25 47 17 53 83 72 56 27 25 19</t>
  </si>
  <si>
    <t xml:space="preserve">31 28 46 77 59 46 59</t>
  </si>
  <si>
    <t xml:space="preserve">KYSPPPR</t>
  </si>
  <si>
    <t xml:space="preserve">46 29 48 71 53 40 53</t>
  </si>
  <si>
    <t xml:space="preserve">23 27 43 74 56 43 56</t>
  </si>
  <si>
    <t xml:space="preserve">43 24 23 64 43 39 52</t>
  </si>
  <si>
    <t xml:space="preserve">17 21 40 66 45 33 45</t>
  </si>
  <si>
    <t xml:space="preserve">RWC(+57.02)EWWRRWWWWWWWWWWWWWWWFEYYDLMGLVVSSRRR</t>
  </si>
  <si>
    <t xml:space="preserve">1 1 1 4 3 1 1 2 2 3 2 2 1 1 1 1 3 1 2 2 1 2 2 1 10 3 1 5 33 40 33 20 10 16 11 4 3 4 3</t>
  </si>
  <si>
    <t xml:space="preserve">WRC(+57.02)EWWRRWWWWWWWWWWWWWWWFEYYDLMGLVVSSRRR</t>
  </si>
  <si>
    <t xml:space="preserve">0 0 1 4 3 1 1 2 2 3 2 2 1 1 1 1 3 1 2 2 1 2 2 1 10 3 1 5 33 40 33 20 10 16 11 4 3 4 3</t>
  </si>
  <si>
    <t xml:space="preserve">RWEC(+57.02)WWRRWWWWWWWWWWWWWWWFEYYDLMGLVVSSRRR</t>
  </si>
  <si>
    <t xml:space="preserve">1 1 0 0 3 1 1 2 2 3 2 2 1 1 1 1 3 1 2 2 1 2 2 1 10 3 1 5 33 40 33 20 10 16 11 4 3 4 3</t>
  </si>
  <si>
    <t xml:space="preserve">WREC(+57.02)WWRRWWWWWWWWWWWWWWWFEYYDLMGLVVSSRRR</t>
  </si>
  <si>
    <t xml:space="preserve">0 0 0 0 3 1 1 2 2 3 2 2 1 1 1 1 3 1 2 2 1 2 2 1 10 3 1 5 33 40 33 20 10 16 11 4 3 4 3</t>
  </si>
  <si>
    <t xml:space="preserve">RWWWEC(+57.02)RRWWWWWWWWWWWWWWWFEYYDLMGLVVSSRRR</t>
  </si>
  <si>
    <t xml:space="preserve">1 1 0 0 0 0 1 2 2 3 2 2 1 1 1 1 3 1 2 2 1 2 2 1 10 3 1 5 33 40 33 20 10 16 11 4 3 4 3</t>
  </si>
  <si>
    <t xml:space="preserve">VHWRRTELEGSNGDK</t>
  </si>
  <si>
    <t xml:space="preserve">13 10 22 6 6 13 86 89 78 35 87 52 10 18 23</t>
  </si>
  <si>
    <t xml:space="preserve">HVWRRTELEGSNGDK</t>
  </si>
  <si>
    <t xml:space="preserve">5 5 14 3 3 8 77 83 67 23 79 38 6 11 14</t>
  </si>
  <si>
    <t xml:space="preserve">WHVRRTELEGSNGDK</t>
  </si>
  <si>
    <t xml:space="preserve">4 4 4 3 3 7 73 79 62 19 75 33 5 9 12</t>
  </si>
  <si>
    <t xml:space="preserve">WVHRRTELEGSNGDK</t>
  </si>
  <si>
    <t xml:space="preserve">4 4 4 3 3 6 73 79 62 19 75 33 5 9 12</t>
  </si>
  <si>
    <t xml:space="preserve">WVHRRTELEGSNGSR</t>
  </si>
  <si>
    <t xml:space="preserve">4 4 4 3 3 6 73 79 62 19 75 32 5 10 9</t>
  </si>
  <si>
    <t xml:space="preserve">WFYKYFYRWWSGYRAATVNVYK</t>
  </si>
  <si>
    <t xml:space="preserve">4 2 6 5 2 2 2 2 3 6 2 3 3 5 4 7 18 14 4 7 5 4</t>
  </si>
  <si>
    <t xml:space="preserve">FWYKYYFRWWSGYRAATVNVYK</t>
  </si>
  <si>
    <t xml:space="preserve">1 2 4 3 2 5 4 1 2 4 1 2 2 3 3 5 13 10 3 5 3 2</t>
  </si>
  <si>
    <t xml:space="preserve">FWYKYFYRWSWGYRAATVNVYK</t>
  </si>
  <si>
    <t xml:space="preserve">1 2 4 3 1 1 1 1 2 3 1 2 2 3 3 5 12 10 3 5 3 2</t>
  </si>
  <si>
    <t xml:space="preserve">FWYKYFYRWC(+57.02)LGYRAATVNVYK</t>
  </si>
  <si>
    <t xml:space="preserve">1 1 3 3 1 1 1 1 2 1 4 2 2 3 2 4 11 9 3 4 3 2</t>
  </si>
  <si>
    <t xml:space="preserve">FWYKYFYRWWSGYRAATVNVYK</t>
  </si>
  <si>
    <t xml:space="preserve">1 1 3 3 1 1 1 1 1 4 1 2 2 3 2 4 11 9 2 4 3 2</t>
  </si>
  <si>
    <t xml:space="preserve">QTFDC(+57.02)DVMAWGTVGTK</t>
  </si>
  <si>
    <t xml:space="preserve">37 29 29 93 91 95 96 86 85 73 59 73 80 48 70 59</t>
  </si>
  <si>
    <t xml:space="preserve">KTM(+15.99)DC(+57.02)DVMAWGTVASK</t>
  </si>
  <si>
    <t xml:space="preserve">36 27 28 93 90 95 96 85 84 72 57 72 79 65 66 57</t>
  </si>
  <si>
    <t xml:space="preserve">KTM(+15.99)DC(+57.02)DVMAWGTVGTK</t>
  </si>
  <si>
    <t xml:space="preserve">36 27 29 93 90 95 96 86 84 73 58 72 79 47 69 58</t>
  </si>
  <si>
    <t xml:space="preserve">RYGDC(+57.02)DVMAWGTVGTK</t>
  </si>
  <si>
    <t xml:space="preserve">13 18 32 91 88 94 95 82 81 68 50 65 73 38 61 50</t>
  </si>
  <si>
    <t xml:space="preserve">YRGDC(+57.02)DVMAWGTVGTK</t>
  </si>
  <si>
    <t xml:space="preserve">17 12 30 89 87 93 94 81 80 66 48 64 72 37 60 49</t>
  </si>
  <si>
    <t xml:space="preserve">AM(+15.99)C(+57.02)VC(+57.02)TPEQQLPFM(+15.99)RR</t>
  </si>
  <si>
    <t xml:space="preserve">35 39 42 83 35 35 28 63 80 81 95 56 65 39 22 31</t>
  </si>
  <si>
    <t xml:space="preserve">AM(+15.99)C(+57.02)VC(+57.02)TPEQQLPM(+15.99)FRR</t>
  </si>
  <si>
    <t xml:space="preserve">35 39 42 83 35 35 27 62 80 80 95 56 65 36 21 31</t>
  </si>
  <si>
    <t xml:space="preserve">AM(+15.99)C(+57.02)VC(+57.02)TPEQQLPMYRR</t>
  </si>
  <si>
    <t xml:space="preserve">30 34 37 80 30 30 23 57 76 77 93 54 25 24 19 28</t>
  </si>
  <si>
    <t xml:space="preserve">AM(+15.99)C(+57.02)VC(+57.02)TPEQQLMM(+15.99)LRR</t>
  </si>
  <si>
    <t xml:space="preserve">29 33 35 79 29 29 22 56 75 75 91 31 32 43 21 29</t>
  </si>
  <si>
    <t xml:space="preserve">AM(+15.99)C(+57.02)VC(+57.02)TPEQQLPYMRR</t>
  </si>
  <si>
    <t xml:space="preserve">31 35 37 80 31 31 24 58 77 77 94 50 22 21 18 26</t>
  </si>
  <si>
    <t xml:space="preserve">RKC(+57.02)YRKLC(+57.02)HALVVDYR</t>
  </si>
  <si>
    <t xml:space="preserve">8 11 13 34 23 35 44 49 85 57 84 78 68 66 57 47</t>
  </si>
  <si>
    <t xml:space="preserve">RKC(+57.02)YKRLC(+57.02)HALVVDYR</t>
  </si>
  <si>
    <t xml:space="preserve">7 10 12 32 13 11 42 46 84 55 83 76 66 63 55 45</t>
  </si>
  <si>
    <t xml:space="preserve">RKHWQRLC(+57.02)HALVVDYR</t>
  </si>
  <si>
    <t xml:space="preserve">6 9 11 11 12 10 40 43 82 52 81 75 64 61 52 42</t>
  </si>
  <si>
    <t xml:space="preserve">KRC(+57.02)YKRLC(+57.02)HALVVDYR</t>
  </si>
  <si>
    <t xml:space="preserve">13 6 10 27 11 9 37 41 80 49 80 72 62 58 49 39</t>
  </si>
  <si>
    <t xml:space="preserve">RQHWKRLC(+57.02)HALVVDYR</t>
  </si>
  <si>
    <t xml:space="preserve">6 8 11 11 11 10 39 43 82 52 81 74 64 61 52 42</t>
  </si>
  <si>
    <t xml:space="preserve">VAVLVRVEHRAM(+15.99)KMYR</t>
  </si>
  <si>
    <t xml:space="preserve">14 18 7 11 7 25 44 48 22 23 58 38 36 9 12 16</t>
  </si>
  <si>
    <t xml:space="preserve">VAVLVRVEHRAFC(+57.02)VYR</t>
  </si>
  <si>
    <t xml:space="preserve">14 17 7 10 6 23 42 46 21 23 57 39 35 9 12 19</t>
  </si>
  <si>
    <t xml:space="preserve">VAVVLRVEHRAFC(+57.02)VYR</t>
  </si>
  <si>
    <t xml:space="preserve">13 15 6 7 9 23 42 46 21 22 57 39 35 9 12 19</t>
  </si>
  <si>
    <t xml:space="preserve">VAVLVRVEHRAFQMYR</t>
  </si>
  <si>
    <t xml:space="preserve">13 17 7 10 6 23 42 46 20 22 56 37 34 9 11 15</t>
  </si>
  <si>
    <t xml:space="preserve">VAVLVRVEHRAFC(+57.02)YVR</t>
  </si>
  <si>
    <t xml:space="preserve">13 16 6 10 6 23 41 45 20 22 55 38 33 8 9 17</t>
  </si>
  <si>
    <t xml:space="preserve">C(+57.02)WKVYTWNRLTLFLNPK</t>
  </si>
  <si>
    <t xml:space="preserve">5 5 13 13 20 19 29 26 19 42 45 72 57 62 44 8 11</t>
  </si>
  <si>
    <t xml:space="preserve">C(+57.02)WKVYTWGGRLTLFLNPK</t>
  </si>
  <si>
    <t xml:space="preserve">5 5 13 13 21 21 30 13 11 19 45 62 73 58 63 46 8 10</t>
  </si>
  <si>
    <t xml:space="preserve">WC(+57.02)KVYTWNRLTLFLNPK</t>
  </si>
  <si>
    <t xml:space="preserve">5 4 12 12 18 17 26 24 17 38 41 69 53 58 41 7 10</t>
  </si>
  <si>
    <t xml:space="preserve">C(+57.02)WVKYTWNRLTLFLNPK</t>
  </si>
  <si>
    <t xml:space="preserve">5 5 4 4 18 19 27 25 17 39 42 70 54 60 42 7 10</t>
  </si>
  <si>
    <t xml:space="preserve">C(+57.02)WKVYTWNRLTLFLPNK</t>
  </si>
  <si>
    <t xml:space="preserve">5 5 12 12 17 17 25 23 16 37 40 68 52 55 6 9 9</t>
  </si>
  <si>
    <t xml:space="preserve">YKRYLFLYNKTERRMK</t>
  </si>
  <si>
    <t xml:space="preserve">18 15 21 41 30 23 32 21 40 72 62 73 35 14 19 42</t>
  </si>
  <si>
    <t xml:space="preserve">KYRYLFLYNKTERRMK</t>
  </si>
  <si>
    <t xml:space="preserve">18 15 22 43 29 22 31 20 39 71 62 73 34 14 19 42</t>
  </si>
  <si>
    <t xml:space="preserve">KRYYLFLYNKTERRMK</t>
  </si>
  <si>
    <t xml:space="preserve">17 11 17 43 28 22 31 20 39 71 61 72 34 14 19 41</t>
  </si>
  <si>
    <t xml:space="preserve">RKYYLFLYNKTERRMK</t>
  </si>
  <si>
    <t xml:space="preserve">6 9 15 41 25 19 28 17 35 68 57 69 30 12 16 37</t>
  </si>
  <si>
    <t xml:space="preserve">RYKYLFLYNKTERRMK</t>
  </si>
  <si>
    <t xml:space="preserve">5 7 6 32 21 15 22 14 29 61 51 63 25 9 13 31</t>
  </si>
  <si>
    <t xml:space="preserve">NYFWLFVNTPTTLPKVLR</t>
  </si>
  <si>
    <t xml:space="preserve">13 16 9 10 71 38 20 20 23 11 18 35 73 43 37 17 26 12</t>
  </si>
  <si>
    <t xml:space="preserve">YNFWLFVNTPTTLPKLVR</t>
  </si>
  <si>
    <t xml:space="preserve">9 9 8 9 69 35 19 18 21 10 16 32 71 42 34 21 17 10</t>
  </si>
  <si>
    <t xml:space="preserve">YNFWLFVNTPTTLPKVLR</t>
  </si>
  <si>
    <t xml:space="preserve">9 9 8 9 69 35 19 18 21 10 16 32 71 40 34 15 24 10</t>
  </si>
  <si>
    <t xml:space="preserve">YNWFLFVNTPTTLPKVLR</t>
  </si>
  <si>
    <t xml:space="preserve">9 9 8 9 68 34 18 18 21 10 16 31 70 39 34 15 23 10</t>
  </si>
  <si>
    <t xml:space="preserve">YNFWLFNVTPTTLPKVLR</t>
  </si>
  <si>
    <t xml:space="preserve">8 8 7 8 70 31 10 28 19 9 14 29 68 36 31 14 21 9</t>
  </si>
  <si>
    <t xml:space="preserve">MDYYQPAAPKTLDPHSVWR</t>
  </si>
  <si>
    <t xml:space="preserve">43 47 43 48 87 73 70 89 46 43 61 89 95 62 58 64 66 43 32</t>
  </si>
  <si>
    <t xml:space="preserve">DMYYQPAAPKTLDPHSVWR</t>
  </si>
  <si>
    <t xml:space="preserve">21 22 35 43 85 70 66 87 42 39 57 87 94 58 54 60 62 39 29</t>
  </si>
  <si>
    <t xml:space="preserve">MM(+15.99)MYQPAAPKTLDPHSVWR</t>
  </si>
  <si>
    <t xml:space="preserve">32 19 18 37 84 69 65 87 41 37 56 87 94 57 53 59 61 38 28</t>
  </si>
  <si>
    <t xml:space="preserve">MYDYQPAAPKTLDPHSVWR</t>
  </si>
  <si>
    <t xml:space="preserve">32 19 20 36 84 68 65 87 41 37 56 86 94 57 53 58 60 37 28</t>
  </si>
  <si>
    <t xml:space="preserve">MDYYQPAAKPTLDPHSVWR</t>
  </si>
  <si>
    <t xml:space="preserve">36 40 36 40 83 66 63 86 31 13 51 85 93 54 51 56 58 35 26</t>
  </si>
  <si>
    <t xml:space="preserve">YMFLVVDYTLSNFTVWR</t>
  </si>
  <si>
    <t xml:space="preserve">17 9 9 14 13 57 75 71 39 29 18 54 23 13 30 35 18</t>
  </si>
  <si>
    <t xml:space="preserve">YMFVLVDYTLSNFTVWR</t>
  </si>
  <si>
    <t xml:space="preserve">17 9 9 11 18 58 75 70 38 29 17 53 23 13 30 34 18</t>
  </si>
  <si>
    <t xml:space="preserve">YFMVLVDYTLSNFTVWR</t>
  </si>
  <si>
    <t xml:space="preserve">17 9 8 11 16 58 75 70 38 29 17 53 23 13 29 34 18</t>
  </si>
  <si>
    <t xml:space="preserve">YMFVLVDYTLSNFSLWR</t>
  </si>
  <si>
    <t xml:space="preserve">17 9 9 11 17 58 75 70 38 29 17 52 21 12 17 32 17</t>
  </si>
  <si>
    <t xml:space="preserve">YMFVLVDYTLSNFLSWR</t>
  </si>
  <si>
    <t xml:space="preserve">17 9 8 11 17 57 74 70 37 28 17 52 21 16 11 31 16</t>
  </si>
  <si>
    <t xml:space="preserve">NDQLMMEVYR</t>
  </si>
  <si>
    <t xml:space="preserve">43 31 26 73 64 88 98 96 90 86</t>
  </si>
  <si>
    <t xml:space="preserve">DNQLMMEVYR</t>
  </si>
  <si>
    <t xml:space="preserve">22 22 21 72 62 87 98 96 90 85</t>
  </si>
  <si>
    <t xml:space="preserve">NDAGLMMEVYR</t>
  </si>
  <si>
    <t xml:space="preserve">39 27 22 38 73 63 86 98 96 89 83</t>
  </si>
  <si>
    <t xml:space="preserve">DNAGLMMEVYR</t>
  </si>
  <si>
    <t xml:space="preserve">20 20 20 36 71 61 86 98 96 88 82</t>
  </si>
  <si>
    <t xml:space="preserve">NDGALMMEVYR</t>
  </si>
  <si>
    <t xml:space="preserve">38 23 9 28 69 59 85 97 95 88 83</t>
  </si>
  <si>
    <t xml:space="preserve">HRRHPKLHLASVENSADR</t>
  </si>
  <si>
    <t xml:space="preserve">8 4 4 5 4 7 9 39 37 25 30 74 92 60 64 55 21 14</t>
  </si>
  <si>
    <t xml:space="preserve">RHRHKPLHLASVENSADR</t>
  </si>
  <si>
    <t xml:space="preserve">2 3 2 3 6 2 5 26 25 15 20 62 86 45 50 40 13 8</t>
  </si>
  <si>
    <t xml:space="preserve">RHHRPKLHLASVENSADR</t>
  </si>
  <si>
    <t xml:space="preserve">2 3 3 2 2 3 5 25 23 15 18 60 85 43 48 38 12 8</t>
  </si>
  <si>
    <t xml:space="preserve">RRHHPKLHLASVENSADR</t>
  </si>
  <si>
    <t xml:space="preserve">2 2 3 3 2 3 5 24 23 14 18 60 85 43 47 38 12 8</t>
  </si>
  <si>
    <t xml:space="preserve">RHRHPKLHLASVENSADR</t>
  </si>
  <si>
    <t xml:space="preserve">2 3 2 3 2 3 5 24 23 14 18 59 85 42 47 37 12 7</t>
  </si>
  <si>
    <t xml:space="preserve">AYLLSSLSDC(+57.02)VDLK</t>
  </si>
  <si>
    <t xml:space="preserve">16 39 66 66 55 63 72 63 72 85 83 73 67 52</t>
  </si>
  <si>
    <t xml:space="preserve">SFLLSSLSDC(+57.02)VDLK</t>
  </si>
  <si>
    <t xml:space="preserve">16 17 64 63 52 61 70 61 70 83 82 73 67 52</t>
  </si>
  <si>
    <t xml:space="preserve">YALLSSLSDC(+57.02)VDLK</t>
  </si>
  <si>
    <t xml:space="preserve">15 16 63 62 51 60 70 60 70 83 81 73 67 51</t>
  </si>
  <si>
    <t xml:space="preserve">FSLLSSLSDC(+57.02)VDLK</t>
  </si>
  <si>
    <t xml:space="preserve">15 15 63 62 51 60 69 60 69 83 81 72 66 51</t>
  </si>
  <si>
    <t xml:space="preserve">LYALSSLSDC(+57.02)VDLK</t>
  </si>
  <si>
    <t xml:space="preserve">17 12 12 56 45 54 64 54 64 79 78 70 64 48</t>
  </si>
  <si>
    <t xml:space="preserve">41 33 94 96 97 98 97 97 97 69 62</t>
  </si>
  <si>
    <t xml:space="preserve">32 43 94 96 97 98 97 97 97 69 62</t>
  </si>
  <si>
    <t xml:space="preserve">17 37 61 90 96 98 97 96 97 69 62</t>
  </si>
  <si>
    <t xml:space="preserve">NYKLVLVVDYR</t>
  </si>
  <si>
    <t xml:space="preserve">23 25 34 93 96 97 96 95 96 65 57</t>
  </si>
  <si>
    <t xml:space="preserve">YNKLVLVVDYR</t>
  </si>
  <si>
    <t xml:space="preserve">24 25 34 90 96 98 96 95 97 66 58</t>
  </si>
  <si>
    <t xml:space="preserve">WKWC(+57.02)YVYVGAKYGVLNK</t>
  </si>
  <si>
    <t xml:space="preserve">4 3 3 3 10 9 17 27 12 25 22 7 3 17 32 11 16</t>
  </si>
  <si>
    <t xml:space="preserve">WC(+57.02)WKYVYVGAKYGVLNK</t>
  </si>
  <si>
    <t xml:space="preserve">4 3 3 3 8 7 14 23 10 21 18 5 2 14 27 9 13</t>
  </si>
  <si>
    <t xml:space="preserve">WC(+57.02)WKYVYVGAKGYVLNK</t>
  </si>
  <si>
    <t xml:space="preserve">4 3 3 3 7 7 14 22 10 22 18 2 5 13 27 9 13</t>
  </si>
  <si>
    <t xml:space="preserve">WC(+57.02)KWYVYVGAKYGVLNK</t>
  </si>
  <si>
    <t xml:space="preserve">3 3 3 3 8 7 14 22 10 21 18 5 2 14 27 9 13</t>
  </si>
  <si>
    <t xml:space="preserve">WC(+57.02)WKVYYVGAKYGVLNK</t>
  </si>
  <si>
    <t xml:space="preserve">4 3 3 3 7 7 13 20 10 20 18 5 2 13 27 9 12</t>
  </si>
  <si>
    <t xml:space="preserve">FYELVYPSVSVYK</t>
  </si>
  <si>
    <t xml:space="preserve">24 54 95 96 91 87 65 83 82 86 93 43 21</t>
  </si>
  <si>
    <t xml:space="preserve">YFELVYPSVSVYK</t>
  </si>
  <si>
    <t xml:space="preserve">23 24 94 95 90 85 62 82 80 84 92 42 20</t>
  </si>
  <si>
    <t xml:space="preserve">EFYLVYPSVSVYK</t>
  </si>
  <si>
    <t xml:space="preserve">37 17 38 94 90 84 60 80 79 83 92 43 21</t>
  </si>
  <si>
    <t xml:space="preserve">FEYLVYPSVSVYK</t>
  </si>
  <si>
    <t xml:space="preserve">17 37 36 92 90 84 60 80 79 83 92 43 21</t>
  </si>
  <si>
    <t xml:space="preserve">FYELVYPSVSYVK</t>
  </si>
  <si>
    <t xml:space="preserve">21 47 93 94 89 83 59 79 77 75 26 26 18</t>
  </si>
  <si>
    <t xml:space="preserve">RLWLHNEETEAGMR</t>
  </si>
  <si>
    <t xml:space="preserve">9 22 25 14 29 75 94 72 29 83 77 79 86 55</t>
  </si>
  <si>
    <t xml:space="preserve">RLLWHNEETEAGMR</t>
  </si>
  <si>
    <t xml:space="preserve">10 21 23 10 29 76 94 71 28 83 76 78 85 54</t>
  </si>
  <si>
    <t xml:space="preserve">LRWLHNEETEAGMR</t>
  </si>
  <si>
    <t xml:space="preserve">9 4 16 9 19 63 91 60 19 74 65 67 77 41</t>
  </si>
  <si>
    <t xml:space="preserve">LWRLHNEETEAGMR</t>
  </si>
  <si>
    <t xml:space="preserve">9 6 5 8 20 63 90 59 18 74 65 67 77 41</t>
  </si>
  <si>
    <t xml:space="preserve">WLRLHNEETEAGMR</t>
  </si>
  <si>
    <t xml:space="preserve">6 8 5 9 20 62 90 59 18 73 64 67 77 40</t>
  </si>
  <si>
    <t xml:space="preserve">FAMVWTGLSDVGEK</t>
  </si>
  <si>
    <t xml:space="preserve">43 45 46 90 88 83 85 89 79 88 89 45 73 67</t>
  </si>
  <si>
    <t xml:space="preserve">YWVWTGLSDVGEK</t>
  </si>
  <si>
    <t xml:space="preserve">28 31 88 87 80 84 87 76 76 87 40 70 64</t>
  </si>
  <si>
    <t xml:space="preserve">WYVWTGLSDVGEK</t>
  </si>
  <si>
    <t xml:space="preserve">28 30 88 87 80 84 87 76 75 87 40 69 63</t>
  </si>
  <si>
    <t xml:space="preserve">WYVWTGLSDVEGK</t>
  </si>
  <si>
    <t xml:space="preserve">27 29 87 86 78 82 86 74 73 84 82 42 56</t>
  </si>
  <si>
    <t xml:space="preserve">FMAVWTGLSDVGEK</t>
  </si>
  <si>
    <t xml:space="preserve">37 25 25 88 87 79 81 86 75 85 86 39 69 62</t>
  </si>
  <si>
    <t xml:space="preserve">FVTSC(+57.02)SSEGYENLVR</t>
  </si>
  <si>
    <t xml:space="preserve">35 35 31 33 44 78 71 86 65 84 96 92 95 79 72</t>
  </si>
  <si>
    <t xml:space="preserve">FRMC(+57.02)SSEGYENLVR</t>
  </si>
  <si>
    <t xml:space="preserve">25 13 17 32 74 67 84 61 81 96 91 93 76 68</t>
  </si>
  <si>
    <t xml:space="preserve">FLSSC(+57.02)SSEGYENLVR</t>
  </si>
  <si>
    <t xml:space="preserve">26 20 23 25 46 73 65 82 58 80 95 90 93 74 66</t>
  </si>
  <si>
    <t xml:space="preserve">FSLSC(+57.02)SSEGYENLVR</t>
  </si>
  <si>
    <t xml:space="preserve">26 14 20 24 34 73 65 82 59 80 95 90 93 75 66</t>
  </si>
  <si>
    <t xml:space="preserve">FMRC(+57.02)SSEGYENLVR</t>
  </si>
  <si>
    <t xml:space="preserve">22 13 9 27 68 61 80 55 78 95 88 92 72 63</t>
  </si>
  <si>
    <t xml:space="preserve">KLLKTLTHK</t>
  </si>
  <si>
    <t xml:space="preserve">26 26 29 40 44 63 59 49 18</t>
  </si>
  <si>
    <t xml:space="preserve">KKLLTLTHK</t>
  </si>
  <si>
    <t xml:space="preserve">24 17 21 24 38 60 57 47 16</t>
  </si>
  <si>
    <t xml:space="preserve">LKLKTLTHK</t>
  </si>
  <si>
    <t xml:space="preserve">17 14 23 34 36 55 51 41 13</t>
  </si>
  <si>
    <t xml:space="preserve">LLKKTLTHK</t>
  </si>
  <si>
    <t xml:space="preserve">16 20 15 33 35 53 49 39 13</t>
  </si>
  <si>
    <t xml:space="preserve">KLKLTLTHK</t>
  </si>
  <si>
    <t xml:space="preserve">21 18 13 19 30 55 51 41 14</t>
  </si>
  <si>
    <t xml:space="preserve">M(+15.99)PNLMMEVYR</t>
  </si>
  <si>
    <t xml:space="preserve">32 31 33 45 30 50 80 86 44 27</t>
  </si>
  <si>
    <t xml:space="preserve">M(+15.99)PARMMEVYR</t>
  </si>
  <si>
    <t xml:space="preserve">27 26 29 24 25 43 77 84 40 23</t>
  </si>
  <si>
    <t xml:space="preserve">M(+15.99)PNPFMEVYR</t>
  </si>
  <si>
    <t xml:space="preserve">29 28 26 10 12 38 77 85 41 24</t>
  </si>
  <si>
    <t xml:space="preserve">M(+15.99)NPLMMEVYR</t>
  </si>
  <si>
    <t xml:space="preserve">19 12 8 32 23 41 73 82 35 20</t>
  </si>
  <si>
    <t xml:space="preserve">M(+15.99)PNFPMEVYR</t>
  </si>
  <si>
    <t xml:space="preserve">23 21 20 10 6 31 68 80 33 19</t>
  </si>
  <si>
    <t xml:space="preserve">VHLLKVLK</t>
  </si>
  <si>
    <t xml:space="preserve">15 17 24 17 14 22 41 14</t>
  </si>
  <si>
    <t xml:space="preserve">HVLKLVLK</t>
  </si>
  <si>
    <t xml:space="preserve">15 16 23 14 18 23 40 15</t>
  </si>
  <si>
    <t xml:space="preserve">VHLKLVLK</t>
  </si>
  <si>
    <t xml:space="preserve">14 15 22 12 16 21 37 13</t>
  </si>
  <si>
    <t xml:space="preserve">VHLLVKLK</t>
  </si>
  <si>
    <t xml:space="preserve">14 15 23 15 11 12 37 13</t>
  </si>
  <si>
    <t xml:space="preserve">VHLKLLVK</t>
  </si>
  <si>
    <t xml:space="preserve">14 15 22 12 15 26 19 13</t>
  </si>
  <si>
    <t xml:space="preserve">FFMTPGTVQAFEWK</t>
  </si>
  <si>
    <t xml:space="preserve">21 22 43 84 31 12 22 64 79 80 53 76 36 30</t>
  </si>
  <si>
    <t xml:space="preserve">FFMTPGTVKAM(+15.99)EWK</t>
  </si>
  <si>
    <t xml:space="preserve">20 22 42 84 31 12 22 64 78 80 51 76 35 29</t>
  </si>
  <si>
    <t xml:space="preserve">HC(+57.02)KTPGTVQAFEWK</t>
  </si>
  <si>
    <t xml:space="preserve">16 18 37 78 27 10 19 60 75 77 49 73 32 26</t>
  </si>
  <si>
    <t xml:space="preserve">C(+57.02)HKTPGTVQAFEWK</t>
  </si>
  <si>
    <t xml:space="preserve">15 16 35 78 25 9 17 57 73 74 45 70 29 24</t>
  </si>
  <si>
    <t xml:space="preserve">KC(+57.02)HTPGTVQAFEWK</t>
  </si>
  <si>
    <t xml:space="preserve">15 16 15 78 26 9 18 57 74 75 46 71 30 24</t>
  </si>
  <si>
    <t xml:space="preserve">18 24 20 40 19 44</t>
  </si>
  <si>
    <t xml:space="preserve">16 21 16 14 20 42</t>
  </si>
  <si>
    <t xml:space="preserve">KLKKAK</t>
  </si>
  <si>
    <t xml:space="preserve">17 22 13 13 15 45</t>
  </si>
  <si>
    <t xml:space="preserve">16 15 12 17 13 41</t>
  </si>
  <si>
    <t xml:space="preserve">14 15 16 11 13 39</t>
  </si>
  <si>
    <t xml:space="preserve">HVVLLKKKKAK</t>
  </si>
  <si>
    <t xml:space="preserve">18 21 32 43 32 26 27 30 43 29 16</t>
  </si>
  <si>
    <t xml:space="preserve">VHVLLKKKKAK</t>
  </si>
  <si>
    <t xml:space="preserve">14 18 29 39 29 24 25 27 40 26 15</t>
  </si>
  <si>
    <t xml:space="preserve">HVVLLKKKAKK</t>
  </si>
  <si>
    <t xml:space="preserve">17 19 30 41 30 24 22 27 23 18 15</t>
  </si>
  <si>
    <t xml:space="preserve">HVLVLKKKKAK</t>
  </si>
  <si>
    <t xml:space="preserve">14 14 16 12 22 18 21 23 35 23 12</t>
  </si>
  <si>
    <t xml:space="preserve">HVLLVKKKKAK</t>
  </si>
  <si>
    <t xml:space="preserve">12 12 14 15 11 16 16 21 32 20 11</t>
  </si>
  <si>
    <t xml:space="preserve">LLALVKALR</t>
  </si>
  <si>
    <t xml:space="preserve">34 26 40 54 23 32 39 55 35</t>
  </si>
  <si>
    <t xml:space="preserve">LALLVKALR</t>
  </si>
  <si>
    <t xml:space="preserve">34 20 27 53 21 29 36 51 31</t>
  </si>
  <si>
    <t xml:space="preserve">ALLLVKALR</t>
  </si>
  <si>
    <t xml:space="preserve">27 25 26 52 19 27 34 49 29</t>
  </si>
  <si>
    <t xml:space="preserve">ALLVKLALR</t>
  </si>
  <si>
    <t xml:space="preserve">31 29 26 17 26 39 40 52 15</t>
  </si>
  <si>
    <t xml:space="preserve">ALLLKVALR</t>
  </si>
  <si>
    <t xml:space="preserve">24 23 23 43 30 22 27 43 11</t>
  </si>
  <si>
    <t xml:space="preserve">18 14 17 13 13 15 13</t>
  </si>
  <si>
    <t xml:space="preserve">17 14 17 13 12 11 13</t>
  </si>
  <si>
    <t xml:space="preserve">19 14 13 10 11 11 14</t>
  </si>
  <si>
    <t xml:space="preserve">17 13 12 10 10 10 13</t>
  </si>
  <si>
    <t xml:space="preserve">18 13 9 8 9 8 14</t>
  </si>
  <si>
    <t xml:space="preserve">LKLKLKLVHR</t>
  </si>
  <si>
    <t xml:space="preserve">12 8 13 11 35 9 11 16 15 6</t>
  </si>
  <si>
    <t xml:space="preserve">KLLKLKLVHR</t>
  </si>
  <si>
    <t xml:space="preserve">7 11 11 10 32 8 10 14 14 6</t>
  </si>
  <si>
    <t xml:space="preserve">LLKKLKLVHR</t>
  </si>
  <si>
    <t xml:space="preserve">7 9 6 6 21 5 6 9 8 3</t>
  </si>
  <si>
    <t xml:space="preserve">LLKKLLKVHR</t>
  </si>
  <si>
    <t xml:space="preserve">7 9 6 6 21 6 4 8 8 5</t>
  </si>
  <si>
    <t xml:space="preserve">LLKKLKHVLR</t>
  </si>
  <si>
    <t xml:space="preserve">7 8 5 6 20 4 3 6 9 3</t>
  </si>
  <si>
    <t xml:space="preserve">24 22 20 19 22 25 18 37 22</t>
  </si>
  <si>
    <t xml:space="preserve">FKKKKLKKR</t>
  </si>
  <si>
    <t xml:space="preserve">15 18 18 17 23 45 11 20 15</t>
  </si>
  <si>
    <t xml:space="preserve">FKKKKKKLR</t>
  </si>
  <si>
    <t xml:space="preserve">14 17 16 11 18 21 14 32 18</t>
  </si>
  <si>
    <t xml:space="preserve">14 17 16 11 21 18 15 20 15</t>
  </si>
  <si>
    <t xml:space="preserve">KKFKKKKLR</t>
  </si>
  <si>
    <t xml:space="preserve">13 8 9 11 20 19 13 30 17</t>
  </si>
  <si>
    <t xml:space="preserve">LYRWQWQGC(+57.02)GAKGHGEWR</t>
  </si>
  <si>
    <t xml:space="preserve">16 7 12 6 8 7 14 17 14 22 63 79 75 65 42 87 19 11</t>
  </si>
  <si>
    <t xml:space="preserve">LYRWWQQGC(+57.02)GAKGHGEWR</t>
  </si>
  <si>
    <t xml:space="preserve">16 7 12 6 7 7 13 17 14 22 63 79 75 65 42 87 19 11</t>
  </si>
  <si>
    <t xml:space="preserve">LYWRQWQGC(+57.02)GAKGHGEWR</t>
  </si>
  <si>
    <t xml:space="preserve">16 7 7 8 8 7 14 17 14 22 63 79 75 65 42 87 19 11</t>
  </si>
  <si>
    <t xml:space="preserve">YLRWQWQGC(+57.02)GAKGHGEWR</t>
  </si>
  <si>
    <t xml:space="preserve">11 10 11 6 7 6 13 16 13 21 62 78 73 64 40 86 18 10</t>
  </si>
  <si>
    <t xml:space="preserve">RYLWQWQGC(+57.02)GAKGHGEWR</t>
  </si>
  <si>
    <t xml:space="preserve">3 4 5 3 4 4 8 10 8 14 49 68 62 52 29 79 12 6</t>
  </si>
  <si>
    <t xml:space="preserve">RLLKRLKKVDNVR</t>
  </si>
  <si>
    <t xml:space="preserve">6 12 12 20 11 11 18 22 23 31 23 27 21</t>
  </si>
  <si>
    <t xml:space="preserve">RLKLRLKKVDNVR</t>
  </si>
  <si>
    <t xml:space="preserve">6 11 8 10 10 11 18 22 23 31 23 27 21</t>
  </si>
  <si>
    <t xml:space="preserve">RLLKRKLKVDNVR</t>
  </si>
  <si>
    <t xml:space="preserve">6 11 11 19 10 7 10 20 22 29 22 25 20</t>
  </si>
  <si>
    <t xml:space="preserve">LRLKRLKKVDNVR</t>
  </si>
  <si>
    <t xml:space="preserve">11 5 10 17 9 9 15 19 20 27 20 24 18</t>
  </si>
  <si>
    <t xml:space="preserve">LLRKRLKKVDNVR</t>
  </si>
  <si>
    <t xml:space="preserve">9 9 7 16 9 9 15 19 20 27 20 23 18</t>
  </si>
  <si>
    <t xml:space="preserve">FTVSNFLVVDKEM(+15.99)VTK</t>
  </si>
  <si>
    <t xml:space="preserve">44 77 74 66 66 72 97 91 89 85 88 96 78 31 58 47</t>
  </si>
  <si>
    <t xml:space="preserve">FTVSGGFLVVDKEM(+15.99)VTK</t>
  </si>
  <si>
    <t xml:space="preserve">42 78 75 69 47 56 85 97 91 90 85 88 96 78 30 56 45</t>
  </si>
  <si>
    <t xml:space="preserve">FTVGSGFLVVDKEM(+15.99)VTK</t>
  </si>
  <si>
    <t xml:space="preserve">38 48 43 9 21 39 73 95 85 83 76 81 93 67 27 52 42</t>
  </si>
  <si>
    <t xml:space="preserve">FTVFSNLVVDKEM(+15.99)VTK</t>
  </si>
  <si>
    <t xml:space="preserve">37 50 50 38 16 33 90 79 79 72 77 91 61 26 51 40</t>
  </si>
  <si>
    <t xml:space="preserve">FTVFNSLVVDKEM(+15.99)VTK</t>
  </si>
  <si>
    <t xml:space="preserve">36 49 48 36 14 15 89 81 78 71 76 91 60 25 50 39</t>
  </si>
  <si>
    <t xml:space="preserve">VRRVVKLK</t>
  </si>
  <si>
    <t xml:space="preserve">12 10 12 11 13 25 38 13</t>
  </si>
  <si>
    <t xml:space="preserve">RVRKVVLK</t>
  </si>
  <si>
    <t xml:space="preserve">8 13 12 13 14 14 31 12</t>
  </si>
  <si>
    <t xml:space="preserve">VRRKVVLK</t>
  </si>
  <si>
    <t xml:space="preserve">11 9 12 13 14 13 30 12</t>
  </si>
  <si>
    <t xml:space="preserve">RRVKVVLK</t>
  </si>
  <si>
    <t xml:space="preserve">7 8 11 11 13 13 30 11</t>
  </si>
  <si>
    <t xml:space="preserve">VRKRVVLK</t>
  </si>
  <si>
    <t xml:space="preserve">9 7 9 6 13 14 28 10</t>
  </si>
  <si>
    <t xml:space="preserve">NNLPM(+15.99)MEVYR</t>
  </si>
  <si>
    <t xml:space="preserve">22 36 31 80 92 94 98 97 91 83</t>
  </si>
  <si>
    <t xml:space="preserve">32 17 34 79 91 93 98 96 90 80</t>
  </si>
  <si>
    <t xml:space="preserve">VNQPM(+15.99)MEVYR</t>
  </si>
  <si>
    <t xml:space="preserve">20 22 21 84 91 94 98 97 90 81</t>
  </si>
  <si>
    <t xml:space="preserve">QNVPM(+15.99)MEVYR</t>
  </si>
  <si>
    <t xml:space="preserve">19 19 18 76 90 93 98 96 90 80</t>
  </si>
  <si>
    <t xml:space="preserve">QGRPM(+15.99)MEVYR</t>
  </si>
  <si>
    <t xml:space="preserve">16 9 12 75 89 92 98 96 88 78</t>
  </si>
  <si>
    <t xml:space="preserve">KVKKPALAVVSK</t>
  </si>
  <si>
    <t xml:space="preserve">19 14 13 16 22 43 61 47 37 23 22 31</t>
  </si>
  <si>
    <t xml:space="preserve">VKPKKALAVVSK</t>
  </si>
  <si>
    <t xml:space="preserve">12 12 7 11 36 42 59 44 35 21 20 29</t>
  </si>
  <si>
    <t xml:space="preserve">VKKKPALAVVSK</t>
  </si>
  <si>
    <t xml:space="preserve">11 12 12 15 19 39 57 43 33 20 19 28</t>
  </si>
  <si>
    <t xml:space="preserve">VKKKPALAVSVK</t>
  </si>
  <si>
    <t xml:space="preserve">11 12 12 15 19 39 56 40 30 17 16 28</t>
  </si>
  <si>
    <t xml:space="preserve">KKVKPALAVVSK</t>
  </si>
  <si>
    <t xml:space="preserve">13 8 9 11 16 37 55 41 32 19 18 26</t>
  </si>
  <si>
    <t xml:space="preserve">HVKLLLAGRR</t>
  </si>
  <si>
    <t xml:space="preserve">19 12 11 25 32 58 36 12 15 9</t>
  </si>
  <si>
    <t xml:space="preserve">HVKLLLARGR</t>
  </si>
  <si>
    <t xml:space="preserve">18 11 11 24 31 58 35 19 10 9</t>
  </si>
  <si>
    <t xml:space="preserve">VHKLLLARGR</t>
  </si>
  <si>
    <t xml:space="preserve">8 9 8 19 25 51 29 15 8 7</t>
  </si>
  <si>
    <t xml:space="preserve">KVHLLLARGR</t>
  </si>
  <si>
    <t xml:space="preserve">7 8 7 18 24 50 28 14 7 6</t>
  </si>
  <si>
    <t xml:space="preserve">KHVLLLARGR</t>
  </si>
  <si>
    <t xml:space="preserve">7 8 7 17 22 50 28 14 7 6</t>
  </si>
  <si>
    <t xml:space="preserve">TKARLKLRAVR</t>
  </si>
  <si>
    <t xml:space="preserve">6 8 7 5 8 8 18 3 12 18 15</t>
  </si>
  <si>
    <t xml:space="preserve">KTARLKLRAVR</t>
  </si>
  <si>
    <t xml:space="preserve">6 7 7 5 8 8 17 3 12 18 15</t>
  </si>
  <si>
    <t xml:space="preserve">KTARKLLRAVR</t>
  </si>
  <si>
    <t xml:space="preserve">6 7 7 5 6 7 14 3 12 17 14</t>
  </si>
  <si>
    <t xml:space="preserve">KTAKRLLRAVR</t>
  </si>
  <si>
    <t xml:space="preserve">6 7 6 5 3 5 13 3 11 17 14</t>
  </si>
  <si>
    <t xml:space="preserve">KTAKLRLRAVR</t>
  </si>
  <si>
    <t xml:space="preserve">6 7 7 5 6 2 12 3 11 16 13</t>
  </si>
  <si>
    <t xml:space="preserve">KKVKPSPALKK</t>
  </si>
  <si>
    <t xml:space="preserve">21 15 17 32 41 27 25 66 53 47 23</t>
  </si>
  <si>
    <t xml:space="preserve">KVKKPSPALKK</t>
  </si>
  <si>
    <t xml:space="preserve">21 15 16 27 35 22 20 60 47 41 19</t>
  </si>
  <si>
    <t xml:space="preserve">KVKKSPPALKK</t>
  </si>
  <si>
    <t xml:space="preserve">21 16 17 25 20 12 21 63 48 42 19</t>
  </si>
  <si>
    <t xml:space="preserve">VKKKPSPALKK</t>
  </si>
  <si>
    <t xml:space="preserve">12 13 15 24 32 20 18 57 43 37 17</t>
  </si>
  <si>
    <t xml:space="preserve">KVKQALPALKK</t>
  </si>
  <si>
    <t xml:space="preserve">19 14 12 13 12 15 16 60 45 39 17</t>
  </si>
  <si>
    <t xml:space="preserve">YRWYWC(+57.02)MDRPKNQMTSWGGNNC(+57.02)AKPR</t>
  </si>
  <si>
    <t xml:space="preserve">6 7 9 9 5 11 12 13 8 7 8 7 27 32 33 63 46 19 18 36 38 58 49 6 5 3</t>
  </si>
  <si>
    <t xml:space="preserve">YRWWYC(+57.02)MDRPKNQMTSWGGNNC(+57.02)AKPR</t>
  </si>
  <si>
    <t xml:space="preserve">5 6 7 3 3 10 10 12 7 6 7 6 24 29 29 60 43 17 16 32 35 54 46 5 4 3</t>
  </si>
  <si>
    <t xml:space="preserve">YRWWC(+57.02)YMDRPKNQMTSWGGNNC(+57.02)AKPR</t>
  </si>
  <si>
    <t xml:space="preserve">5 6 7 3 3 3 9 12 7 6 7 6 23 28 29 59 42 17 15 32 34 53 45 5 4 3</t>
  </si>
  <si>
    <t xml:space="preserve">YWRWYC(+57.02)MDRPKNQMTSWGGNNC(+57.02)AKPR</t>
  </si>
  <si>
    <t xml:space="preserve">4 2 1 2 2 7 8 9 6 5 5 5 19 23 24 53 36 14 12 26 28 47 39 4 3 2</t>
  </si>
  <si>
    <t xml:space="preserve">RYWWYC(+57.02)MDRPKNQMTSWGGNNC(+57.02)AKPR</t>
  </si>
  <si>
    <t xml:space="preserve">1 2 4 2 2 5 6 7 4 3 4 4 15 18 19 45 29 10 9 21 23 40 32 3 2 2</t>
  </si>
  <si>
    <t xml:space="preserve">VLLLKKPAAAR</t>
  </si>
  <si>
    <t xml:space="preserve">21 31 43 47 33 34 28 33 51 44 45</t>
  </si>
  <si>
    <t xml:space="preserve">LVLKKLPAAAR</t>
  </si>
  <si>
    <t xml:space="preserve">31 30 36 16 16 21 20 25 41 35 36</t>
  </si>
  <si>
    <t xml:space="preserve">VLLKLKPAAAR</t>
  </si>
  <si>
    <t xml:space="preserve">15 26 37 17 21 25 20 25 41 34 35</t>
  </si>
  <si>
    <t xml:space="preserve">VLLKKLPAAAR</t>
  </si>
  <si>
    <t xml:space="preserve">13 23 32 14 14 18 17 22 36 31 31</t>
  </si>
  <si>
    <t xml:space="preserve">VLLKKLPGRR</t>
  </si>
  <si>
    <t xml:space="preserve">12 21 31 13 11 16 13 17 26 30</t>
  </si>
  <si>
    <t xml:space="preserve">RPKPKPLKK</t>
  </si>
  <si>
    <t xml:space="preserve">9 9 12 8 13 25 29 54 24</t>
  </si>
  <si>
    <t xml:space="preserve">KRPKPPLKK</t>
  </si>
  <si>
    <t xml:space="preserve">10 7 6 11 9 26 29 52 22</t>
  </si>
  <si>
    <t xml:space="preserve">KPRKPPLKK</t>
  </si>
  <si>
    <t xml:space="preserve">10 7 6 11 7 26 28 51 22</t>
  </si>
  <si>
    <t xml:space="preserve">RPKKPPLKK</t>
  </si>
  <si>
    <t xml:space="preserve">8 8 12 11 7 24 27 49 21</t>
  </si>
  <si>
    <t xml:space="preserve">RKPKPPLKK</t>
  </si>
  <si>
    <t xml:space="preserve">6 9 5 11 8 24 27 49 21</t>
  </si>
  <si>
    <t xml:space="preserve">LKTKKFVVR</t>
  </si>
  <si>
    <t xml:space="preserve">35 26 17 39 48 45 23 29 13</t>
  </si>
  <si>
    <t xml:space="preserve">LTKKKFVVR</t>
  </si>
  <si>
    <t xml:space="preserve">32 15 15 37 46 40 20 26 11</t>
  </si>
  <si>
    <t xml:space="preserve">KTLKKFVVR</t>
  </si>
  <si>
    <t xml:space="preserve">11 12 17 26 39 34 16 21 9</t>
  </si>
  <si>
    <t xml:space="preserve">KLTKKFVVR</t>
  </si>
  <si>
    <t xml:space="preserve">11 17 12 26 38 34 16 21 9</t>
  </si>
  <si>
    <t xml:space="preserve">TLKKKFVVR</t>
  </si>
  <si>
    <t xml:space="preserve">11 17 12 31 38 32 15 20 8</t>
  </si>
  <si>
    <t xml:space="preserve">AKVKKVVMK</t>
  </si>
  <si>
    <t xml:space="preserve">13 12 9 11 19 21 20 20 10</t>
  </si>
  <si>
    <t xml:space="preserve">AKKKVVVMK</t>
  </si>
  <si>
    <t xml:space="preserve">13 14 11 11 15 20 19 19 9</t>
  </si>
  <si>
    <t xml:space="preserve">AKKVKVVMK</t>
  </si>
  <si>
    <t xml:space="preserve">11 10 8 7 15 17 16 16 8</t>
  </si>
  <si>
    <t xml:space="preserve">AKKKVVMVK</t>
  </si>
  <si>
    <t xml:space="preserve">12 13 10 10 13 14 7 12 9</t>
  </si>
  <si>
    <t xml:space="preserve">AKKKVMVVK</t>
  </si>
  <si>
    <t xml:space="preserve">11 12 9 9 11 6 6 11 8</t>
  </si>
  <si>
    <t xml:space="preserve">MGPNVVSLGMR</t>
  </si>
  <si>
    <t xml:space="preserve">49 19 48 69 74 86 87 95 85 84 68</t>
  </si>
  <si>
    <t xml:space="preserve">MPGNVVSLGMR</t>
  </si>
  <si>
    <t xml:space="preserve">46 23 60 66 70 84 85 95 83 82 65</t>
  </si>
  <si>
    <t xml:space="preserve">DFHVVSLGMR</t>
  </si>
  <si>
    <t xml:space="preserve">28 27 62 72 86 82 93 79 79 61</t>
  </si>
  <si>
    <t xml:space="preserve">FDHVVSLGMR</t>
  </si>
  <si>
    <t xml:space="preserve">23 27 57 66 84 79 92 76 76 57</t>
  </si>
  <si>
    <t xml:space="preserve">FDVHVSLGMR</t>
  </si>
  <si>
    <t xml:space="preserve">19 20 14 19 76 70 88 67 71 50</t>
  </si>
  <si>
    <t xml:space="preserve">LLLVLVVVVKLKK</t>
  </si>
  <si>
    <t xml:space="preserve">10 12 11 7 13 28 37 9 8 12 28 14 8</t>
  </si>
  <si>
    <t xml:space="preserve">LLVLLVVVVKLKK</t>
  </si>
  <si>
    <t xml:space="preserve">9 11 6 10 11 25 35 8 7 11 26 13 7</t>
  </si>
  <si>
    <t xml:space="preserve">LLLLVVVVVKLKK</t>
  </si>
  <si>
    <t xml:space="preserve">9 10 10 10 7 24 32 8 7 11 26 12 7</t>
  </si>
  <si>
    <t xml:space="preserve">LLLLVVVVKVLKK</t>
  </si>
  <si>
    <t xml:space="preserve">9 10 9 10 7 23 30 7 6 11 25 13 7</t>
  </si>
  <si>
    <t xml:space="preserve">LLLLVVVKVVLKK</t>
  </si>
  <si>
    <t xml:space="preserve">9 10 9 10 7 22 30 6 6 11 26 13 7</t>
  </si>
  <si>
    <t xml:space="preserve">LPKKGLVMK</t>
  </si>
  <si>
    <t xml:space="preserve">12 6 10 14 12 11 12 13 9</t>
  </si>
  <si>
    <t xml:space="preserve">KLPKGLVMK</t>
  </si>
  <si>
    <t xml:space="preserve">8 13 6 11 11 10 11 12 8</t>
  </si>
  <si>
    <t xml:space="preserve">LKPKGLVMK</t>
  </si>
  <si>
    <t xml:space="preserve">10 8 6 12 10 9 11 12 8</t>
  </si>
  <si>
    <t xml:space="preserve">KPLKGLVMK</t>
  </si>
  <si>
    <t xml:space="preserve">7 5 12 10 10 9 10 11 8</t>
  </si>
  <si>
    <t xml:space="preserve">LKPKGVLMK</t>
  </si>
  <si>
    <t xml:space="preserve">9 7 5 11 9 6 8 10 7</t>
  </si>
  <si>
    <t xml:space="preserve">LVLLPLRGVR</t>
  </si>
  <si>
    <t xml:space="preserve">23 27 21 37 11 21 11 27 53 34</t>
  </si>
  <si>
    <t xml:space="preserve">LVLPLLRGVR</t>
  </si>
  <si>
    <t xml:space="preserve">20 24 20 16 20 23 11 25 50 31</t>
  </si>
  <si>
    <t xml:space="preserve">LVLPLRLGVR</t>
  </si>
  <si>
    <t xml:space="preserve">20 25 20 17 20 8 19 25 47 10</t>
  </si>
  <si>
    <t xml:space="preserve">VLLPLLRGVR</t>
  </si>
  <si>
    <t xml:space="preserve">9 15 15 14 17 19 9 21 44 27</t>
  </si>
  <si>
    <t xml:space="preserve">LLVPLLRGVR</t>
  </si>
  <si>
    <t xml:space="preserve">15 15 10 12 15 18 8 19 42 25</t>
  </si>
  <si>
    <t xml:space="preserve">LRLKLVKK</t>
  </si>
  <si>
    <t xml:space="preserve">21 13 39 17 37 18 28 17</t>
  </si>
  <si>
    <t xml:space="preserve">RLLKLVKK</t>
  </si>
  <si>
    <t xml:space="preserve">11 23 37 16 34 16 26 16</t>
  </si>
  <si>
    <t xml:space="preserve">LLRKLVKK</t>
  </si>
  <si>
    <t xml:space="preserve">19 21 10 14 33 16 25 15</t>
  </si>
  <si>
    <t xml:space="preserve">RLKLLVKK</t>
  </si>
  <si>
    <t xml:space="preserve">10 21 14 20 32 14 24 14</t>
  </si>
  <si>
    <t xml:space="preserve">RKLLLVKK</t>
  </si>
  <si>
    <t xml:space="preserve">9 13 18 20 31 14 23 14</t>
  </si>
  <si>
    <t xml:space="preserve">KKKKKTKVTR</t>
  </si>
  <si>
    <t xml:space="preserve">9 10 10 29 38 16 13 27 21 29</t>
  </si>
  <si>
    <t xml:space="preserve">KKKKKKTVTR</t>
  </si>
  <si>
    <t xml:space="preserve">8 9 8 9 38 12 11 27 19 26</t>
  </si>
  <si>
    <t xml:space="preserve">KKKKKKTSLR</t>
  </si>
  <si>
    <t xml:space="preserve">8 8 7 9 36 12 9 11 17 20</t>
  </si>
  <si>
    <t xml:space="preserve">KKKKKKTLSR</t>
  </si>
  <si>
    <t xml:space="preserve">8 8 7 9 36 12 9 15 13 20</t>
  </si>
  <si>
    <t xml:space="preserve">KKKKKKTTVR</t>
  </si>
  <si>
    <t xml:space="preserve">8 8 7 8 36 13 9 11 12 20</t>
  </si>
  <si>
    <t xml:space="preserve">KKLKTTLK</t>
  </si>
  <si>
    <t xml:space="preserve">20 19 26 21 23 17 34 24</t>
  </si>
  <si>
    <t xml:space="preserve">KLKKTTLK</t>
  </si>
  <si>
    <t xml:space="preserve">17 19 15 17 18 14 29 20</t>
  </si>
  <si>
    <t xml:space="preserve">KKKLTTLK</t>
  </si>
  <si>
    <t xml:space="preserve">17 13 13 16 19 15 31 21</t>
  </si>
  <si>
    <t xml:space="preserve">KLKKTLTK</t>
  </si>
  <si>
    <t xml:space="preserve">16 19 14 17 19 20 18 20</t>
  </si>
  <si>
    <t xml:space="preserve">LKKKTTLK</t>
  </si>
  <si>
    <t xml:space="preserve">16 12 15 19 18 13 28 19</t>
  </si>
  <si>
    <t xml:space="preserve">RVKKAKTR</t>
  </si>
  <si>
    <t xml:space="preserve">17 30 40 36 20 20 48 20</t>
  </si>
  <si>
    <t xml:space="preserve">VRKKAKTR</t>
  </si>
  <si>
    <t xml:space="preserve">16 13 30 28 14 14 38 14</t>
  </si>
  <si>
    <t xml:space="preserve">VRKKKATR</t>
  </si>
  <si>
    <t xml:space="preserve">14 11 26 23 11 12 33 12</t>
  </si>
  <si>
    <t xml:space="preserve">VRKKATKR</t>
  </si>
  <si>
    <t xml:space="preserve">14 12 27 25 11 11 19 11</t>
  </si>
  <si>
    <t xml:space="preserve">VRKKRATK</t>
  </si>
  <si>
    <t xml:space="preserve">12 9 21 17 13 9 14 10</t>
  </si>
  <si>
    <t xml:space="preserve">LYLLLKLK</t>
  </si>
  <si>
    <t xml:space="preserve">17 13 18 37 16 11 26 13</t>
  </si>
  <si>
    <t xml:space="preserve">LYLLKLLK</t>
  </si>
  <si>
    <t xml:space="preserve">16 12 18 37 12 15 26 12</t>
  </si>
  <si>
    <t xml:space="preserve">YLLLKLLK</t>
  </si>
  <si>
    <t xml:space="preserve">10 15 16 35 10 13 23 11</t>
  </si>
  <si>
    <t xml:space="preserve">LLYLKLLK</t>
  </si>
  <si>
    <t xml:space="preserve">14 14 11 34 11 14 24 11</t>
  </si>
  <si>
    <t xml:space="preserve">LLLYKLLK</t>
  </si>
  <si>
    <t xml:space="preserve">14 13 15 9 11 15 23 11</t>
  </si>
  <si>
    <t xml:space="preserve">LAASKLVLK</t>
  </si>
  <si>
    <t xml:space="preserve">18 25 24 52 27 39 27 42 24</t>
  </si>
  <si>
    <t xml:space="preserve">VVGSKLVLK</t>
  </si>
  <si>
    <t xml:space="preserve">16 18 21 45 21 31 24 38 21</t>
  </si>
  <si>
    <t xml:space="preserve">VVGSKLLVK</t>
  </si>
  <si>
    <t xml:space="preserve">14 16 19 40 18 27 16 17 18</t>
  </si>
  <si>
    <t xml:space="preserve">VVGTKVVLK</t>
  </si>
  <si>
    <t xml:space="preserve">15 17 16 14 23 10 24 44 20</t>
  </si>
  <si>
    <t xml:space="preserve">VVGKSLVLK</t>
  </si>
  <si>
    <t xml:space="preserve">15 17 20 12 11 24 22 35 19</t>
  </si>
  <si>
    <t xml:space="preserve">LLKLHRK</t>
  </si>
  <si>
    <t xml:space="preserve">57 42 28 41 21 20 32</t>
  </si>
  <si>
    <t xml:space="preserve">LLLKHKR</t>
  </si>
  <si>
    <t xml:space="preserve">41 37 32 21 22 32 19</t>
  </si>
  <si>
    <t xml:space="preserve">LLLKHRK</t>
  </si>
  <si>
    <t xml:space="preserve">38 35 29 19 21 19 26</t>
  </si>
  <si>
    <t xml:space="preserve">38 34 29 18 15 15 15</t>
  </si>
  <si>
    <t xml:space="preserve">LLLKRHK</t>
  </si>
  <si>
    <t xml:space="preserve">35 32 27 16 10 14 21</t>
  </si>
  <si>
    <t xml:space="preserve">LKLKRRK</t>
  </si>
  <si>
    <t xml:space="preserve">29 34 26 27 24 14 36</t>
  </si>
  <si>
    <t xml:space="preserve">LKKLRKR</t>
  </si>
  <si>
    <t xml:space="preserve">28 34 20 23 24 27 22</t>
  </si>
  <si>
    <t xml:space="preserve">LKKLRRK</t>
  </si>
  <si>
    <t xml:space="preserve">25 31 17 20 21 12 33</t>
  </si>
  <si>
    <t xml:space="preserve">LLKKRRK</t>
  </si>
  <si>
    <t xml:space="preserve">19 18 11 19 16 9 25</t>
  </si>
  <si>
    <t xml:space="preserve">KKLLRRK</t>
  </si>
  <si>
    <t xml:space="preserve">6 7 9 9 10 5 16</t>
  </si>
  <si>
    <t xml:space="preserve">RKVLLLLR</t>
  </si>
  <si>
    <t xml:space="preserve">21 19 17 26 29 18 31 37</t>
  </si>
  <si>
    <t xml:space="preserve">RVKLLLLR</t>
  </si>
  <si>
    <t xml:space="preserve">21 20 16 24 26 18 31 37</t>
  </si>
  <si>
    <t xml:space="preserve">RVLKLLLR</t>
  </si>
  <si>
    <t xml:space="preserve">21 17 21 14 25 25 29 35</t>
  </si>
  <si>
    <t xml:space="preserve">RLVKLLLR</t>
  </si>
  <si>
    <t xml:space="preserve">20 22 14 13 23 24 28 34</t>
  </si>
  <si>
    <t xml:space="preserve">RLKVLLLR</t>
  </si>
  <si>
    <t xml:space="preserve">20 20 13 12 21 21 29 35</t>
  </si>
  <si>
    <t xml:space="preserve">ALLVLLKK</t>
  </si>
  <si>
    <t xml:space="preserve">21 26 23 18 24 37 30 28</t>
  </si>
  <si>
    <t xml:space="preserve">ALVLLLKK</t>
  </si>
  <si>
    <t xml:space="preserve">20 25 16 20 23 34 28 26</t>
  </si>
  <si>
    <t xml:space="preserve">AVLLLLKK</t>
  </si>
  <si>
    <t xml:space="preserve">20 18 22 20 25 34 28 26</t>
  </si>
  <si>
    <t xml:space="preserve">ALLLVLKK</t>
  </si>
  <si>
    <t xml:space="preserve">19 26 21 17 14 34 29 24</t>
  </si>
  <si>
    <t xml:space="preserve">ALVLLKLK</t>
  </si>
  <si>
    <t xml:space="preserve">18 22 14 17 18 10 23 23</t>
  </si>
  <si>
    <t xml:space="preserve">GKLLAPGKVLK</t>
  </si>
  <si>
    <t xml:space="preserve">4 9 12 18 12 13 8 11 18 24 23</t>
  </si>
  <si>
    <t xml:space="preserve">KGLLAPGKVLK</t>
  </si>
  <si>
    <t xml:space="preserve">8 4 12 17 12 12 8 11 17 23 22</t>
  </si>
  <si>
    <t xml:space="preserve">VAKLAPGKVLK</t>
  </si>
  <si>
    <t xml:space="preserve">8 9 8 17 12 12 8 11 17 23 22</t>
  </si>
  <si>
    <t xml:space="preserve">VKALAPGKVLK</t>
  </si>
  <si>
    <t xml:space="preserve">8 9 8 16 11 12 8 10 17 22 22</t>
  </si>
  <si>
    <t xml:space="preserve">AVKLAPGKVLK</t>
  </si>
  <si>
    <t xml:space="preserve">8 8 8 17 11 12 8 10 17 22 21</t>
  </si>
  <si>
    <t xml:space="preserve">21 23 20 19 19 19 12</t>
  </si>
  <si>
    <t xml:space="preserve">KLLLLLKYK</t>
  </si>
  <si>
    <t xml:space="preserve">19 16 14 16 26 26 19 41 24</t>
  </si>
  <si>
    <t xml:space="preserve">LKLLLLKYK</t>
  </si>
  <si>
    <t xml:space="preserve">24 11 14 17 24 25 18 39 23</t>
  </si>
  <si>
    <t xml:space="preserve">LLKLLLKYK</t>
  </si>
  <si>
    <t xml:space="preserve">22 13 9 15 17 23 16 36 21</t>
  </si>
  <si>
    <t xml:space="preserve">21 11 11 9 14 22 15 35 20</t>
  </si>
  <si>
    <t xml:space="preserve">LKLLLKLYK</t>
  </si>
  <si>
    <t xml:space="preserve">22 9 13 16 16 7 10 30 20</t>
  </si>
  <si>
    <t xml:space="preserve">ARKKVLRLR</t>
  </si>
  <si>
    <t xml:space="preserve">16 13 18 27 20 24 27 41 13</t>
  </si>
  <si>
    <t xml:space="preserve">AKRKVLRLR</t>
  </si>
  <si>
    <t xml:space="preserve">11 11 8 20 14 17 19 31 9</t>
  </si>
  <si>
    <t xml:space="preserve">RKAKVLRLR</t>
  </si>
  <si>
    <t xml:space="preserve">6 9 8 14 10 12 14 23 6</t>
  </si>
  <si>
    <t xml:space="preserve">KARKVLRLR</t>
  </si>
  <si>
    <t xml:space="preserve">6 7 5 11 8 10 12 20 5</t>
  </si>
  <si>
    <t xml:space="preserve">KRAKVLRLR</t>
  </si>
  <si>
    <t xml:space="preserve">6 5 7 11 8 10 11 19 5</t>
  </si>
  <si>
    <t xml:space="preserve">29 14 19 22 15 22 23 31 17</t>
  </si>
  <si>
    <t xml:space="preserve">LLKLVLLFR</t>
  </si>
  <si>
    <t xml:space="preserve">23 15 11 17 11 17 18 25 13</t>
  </si>
  <si>
    <t xml:space="preserve">LLLKVLLFR</t>
  </si>
  <si>
    <t xml:space="preserve">23 15 15 12 11 17 18 25 13</t>
  </si>
  <si>
    <t xml:space="preserve">LLLKVLFLR</t>
  </si>
  <si>
    <t xml:space="preserve">24 16 16 12 12 17 9 25 13</t>
  </si>
  <si>
    <t xml:space="preserve">LLLKLVLFR</t>
  </si>
  <si>
    <t xml:space="preserve">20 13 12 9 11 13 15 22 16</t>
  </si>
  <si>
    <t xml:space="preserve">KFLLLVKVK</t>
  </si>
  <si>
    <t xml:space="preserve">12 14 18 31 23 19 22 19 13</t>
  </si>
  <si>
    <t xml:space="preserve">FKLLLVVKK</t>
  </si>
  <si>
    <t xml:space="preserve">11 12 16 29 22 17 25 18 11</t>
  </si>
  <si>
    <t xml:space="preserve">FKLLLVKVK</t>
  </si>
  <si>
    <t xml:space="preserve">11 13 17 30 22 17 20 18 12</t>
  </si>
  <si>
    <t xml:space="preserve">LFKLLVKVK</t>
  </si>
  <si>
    <t xml:space="preserve">15 12 11 26 22 18 21 18 12</t>
  </si>
  <si>
    <t xml:space="preserve">FLKLLVKVK</t>
  </si>
  <si>
    <t xml:space="preserve">10 16 11 28 21 17 20 18 12</t>
  </si>
  <si>
    <t xml:space="preserve">KLLKLVTTLK</t>
  </si>
  <si>
    <t xml:space="preserve">9 14 13 12 19 25 12 19 29 15</t>
  </si>
  <si>
    <t xml:space="preserve">LLKKLVTTLK</t>
  </si>
  <si>
    <t xml:space="preserve">12 14 9 12 17 24 12 18 28 14</t>
  </si>
  <si>
    <t xml:space="preserve">LKLKLVTTLK</t>
  </si>
  <si>
    <t xml:space="preserve">11 9 12 12 18 23 11 18 27 14</t>
  </si>
  <si>
    <t xml:space="preserve">LKKLLVTTLK</t>
  </si>
  <si>
    <t xml:space="preserve">11 8 8 14 17 22 11 17 26 13</t>
  </si>
  <si>
    <t xml:space="preserve">LLKLKVTTLK</t>
  </si>
  <si>
    <t xml:space="preserve">11 12 8 14 10 22 11 17 26 13</t>
  </si>
  <si>
    <t xml:space="preserve">LLKKSLPVR</t>
  </si>
  <si>
    <t xml:space="preserve">37 31 16 16 19 29 11 24 13</t>
  </si>
  <si>
    <t xml:space="preserve">LLSKKLPVR</t>
  </si>
  <si>
    <t xml:space="preserve">33 25 11 12 23 27 10 22 12</t>
  </si>
  <si>
    <t xml:space="preserve">LLKSKLPVR</t>
  </si>
  <si>
    <t xml:space="preserve">34 25 12 11 20 26 10 22 12</t>
  </si>
  <si>
    <t xml:space="preserve">LKLKSLPVR</t>
  </si>
  <si>
    <t xml:space="preserve">28 11 15 11 14 26 9 21 11</t>
  </si>
  <si>
    <t xml:space="preserve">LKKLSLPVR</t>
  </si>
  <si>
    <t xml:space="preserve">27 11 10 14 13 25 9 20 11</t>
  </si>
  <si>
    <t xml:space="preserve">KVKLKRVR</t>
  </si>
  <si>
    <t xml:space="preserve">23 18 17 21 28 16 37 30</t>
  </si>
  <si>
    <t xml:space="preserve">KKVLKRVR</t>
  </si>
  <si>
    <t xml:space="preserve">18 13 13 18 29 19 42 34</t>
  </si>
  <si>
    <t xml:space="preserve">VKLKKRVR</t>
  </si>
  <si>
    <t xml:space="preserve">10 12 13 10 18 10 25 19</t>
  </si>
  <si>
    <t xml:space="preserve">VKKLKRVR</t>
  </si>
  <si>
    <t xml:space="preserve">8 9 8 10 15 8 20 15</t>
  </si>
  <si>
    <t xml:space="preserve">VKKKLRVR</t>
  </si>
  <si>
    <t xml:space="preserve">7 8 6 5 7 5 15 7</t>
  </si>
  <si>
    <t xml:space="preserve">VLLPVLTVR</t>
  </si>
  <si>
    <t xml:space="preserve">17 23 24 13 22 27 20 32 23</t>
  </si>
  <si>
    <t xml:space="preserve">LPVLVLTVR</t>
  </si>
  <si>
    <t xml:space="preserve">13 7 20 16 14 17 12 20 14</t>
  </si>
  <si>
    <t xml:space="preserve">VLPLVLTVR</t>
  </si>
  <si>
    <t xml:space="preserve">11 15 7 19 14 18 13 21 15</t>
  </si>
  <si>
    <t xml:space="preserve">LVPLVLTVR</t>
  </si>
  <si>
    <t xml:space="preserve">14 10 7 17 14 18 13 21 15</t>
  </si>
  <si>
    <t xml:space="preserve">VPLLVLTVR</t>
  </si>
  <si>
    <t xml:space="preserve">12 8 16 19 12 16 11 19 13</t>
  </si>
  <si>
    <t xml:space="preserve">LKTKKKKKK</t>
  </si>
  <si>
    <t xml:space="preserve">17 12 17 12 9 9 9 15 20</t>
  </si>
  <si>
    <t xml:space="preserve">LTKKKKKKK</t>
  </si>
  <si>
    <t xml:space="preserve">16 11 17 12 9 9 9 15 20</t>
  </si>
  <si>
    <t xml:space="preserve">10 10 13 13 9 9 9 15 20</t>
  </si>
  <si>
    <t xml:space="preserve">LKKKTKKKK</t>
  </si>
  <si>
    <t xml:space="preserve">15 11 9 7 9 12 13 12 16</t>
  </si>
  <si>
    <t xml:space="preserve">LKKTKKKKK</t>
  </si>
  <si>
    <t xml:space="preserve">14 9 8 8 9 10 7 11 16</t>
  </si>
  <si>
    <t xml:space="preserve">AKKKKLRK</t>
  </si>
  <si>
    <t xml:space="preserve">18 19 20 21 18 24 62 62</t>
  </si>
  <si>
    <t xml:space="preserve">KAKKKLRK</t>
  </si>
  <si>
    <t xml:space="preserve">10 11 12 12 11 15 48 48</t>
  </si>
  <si>
    <t xml:space="preserve">KKKAKLRK</t>
  </si>
  <si>
    <t xml:space="preserve">8 7 7 7 7 11 41 41</t>
  </si>
  <si>
    <t xml:space="preserve">KAKKKRLK</t>
  </si>
  <si>
    <t xml:space="preserve">9 10 11 11 10 6 22 43</t>
  </si>
  <si>
    <t xml:space="preserve">KAKKKLKR</t>
  </si>
  <si>
    <t xml:space="preserve">9 10 10 10 10 11 30 17</t>
  </si>
  <si>
    <t xml:space="preserve">KKLLKSGK</t>
  </si>
  <si>
    <t xml:space="preserve">32 24 26 23 26 19 22 43</t>
  </si>
  <si>
    <t xml:space="preserve">KKLKLSGK</t>
  </si>
  <si>
    <t xml:space="preserve">29 23 27 18 26 20 20 47</t>
  </si>
  <si>
    <t xml:space="preserve">KKKLLGSK</t>
  </si>
  <si>
    <t xml:space="preserve">17 17 18 24 22 10 43 38</t>
  </si>
  <si>
    <t xml:space="preserve">KLKKLSGK</t>
  </si>
  <si>
    <t xml:space="preserve">25 25 15 15 22 17 17 42</t>
  </si>
  <si>
    <t xml:space="preserve">KKKLLSGK</t>
  </si>
  <si>
    <t xml:space="preserve">16 16 17 23 24 18 17 42</t>
  </si>
  <si>
    <t xml:space="preserve">AKLKALK</t>
  </si>
  <si>
    <t xml:space="preserve">13 14 19 12 12 17 31</t>
  </si>
  <si>
    <t xml:space="preserve">AKLKLAK</t>
  </si>
  <si>
    <t xml:space="preserve">13 14 18 12 17 12 31</t>
  </si>
  <si>
    <t xml:space="preserve">AKKLALK</t>
  </si>
  <si>
    <t xml:space="preserve">13 14 13 16 12 18 30</t>
  </si>
  <si>
    <t xml:space="preserve">KALKALK</t>
  </si>
  <si>
    <t xml:space="preserve">12 12 17 11 11 16 29</t>
  </si>
  <si>
    <t xml:space="preserve">ALKKALK</t>
  </si>
  <si>
    <t xml:space="preserve">10 15 10 11 11 16 30</t>
  </si>
  <si>
    <t xml:space="preserve">LLLLLKAK</t>
  </si>
  <si>
    <t xml:space="preserve">16 16 36 31 33 12 35 17</t>
  </si>
  <si>
    <t xml:space="preserve">LLLLKLAK</t>
  </si>
  <si>
    <t xml:space="preserve">13 14 32 27 9 14 31 14</t>
  </si>
  <si>
    <t xml:space="preserve">LLLKLLAK</t>
  </si>
  <si>
    <t xml:space="preserve">14 15 34 9 15 15 32 15</t>
  </si>
  <si>
    <t xml:space="preserve">LLLLALKK</t>
  </si>
  <si>
    <t xml:space="preserve">13 14 32 26 7 10 12 14</t>
  </si>
  <si>
    <t xml:space="preserve">LLLLAKLK</t>
  </si>
  <si>
    <t xml:space="preserve">12 13 30 25 6 6 15 13</t>
  </si>
  <si>
    <t xml:space="preserve">KLLVGRK</t>
  </si>
  <si>
    <t xml:space="preserve">43 38 34 22 12 30 29</t>
  </si>
  <si>
    <t xml:space="preserve">KLLVGKR</t>
  </si>
  <si>
    <t xml:space="preserve">42 37 33 21 11 23 22</t>
  </si>
  <si>
    <t xml:space="preserve">KLVLGRK</t>
  </si>
  <si>
    <t xml:space="preserve">40 34 22 24 10 26 25</t>
  </si>
  <si>
    <t xml:space="preserve">KLVVARK</t>
  </si>
  <si>
    <t xml:space="preserve">40 32 21 17 19 26 26</t>
  </si>
  <si>
    <t xml:space="preserve">KVLLGRK</t>
  </si>
  <si>
    <t xml:space="preserve">38 22 27 23 9 25 25</t>
  </si>
  <si>
    <t xml:space="preserve">LWKKKKKKK</t>
  </si>
  <si>
    <t xml:space="preserve">11 6 13 6 8 9 9 16 11</t>
  </si>
  <si>
    <t xml:space="preserve">KWLKKKKKK</t>
  </si>
  <si>
    <t xml:space="preserve">7 7 9 7 6 5 5 9 6</t>
  </si>
  <si>
    <t xml:space="preserve">WKLKKKKKK</t>
  </si>
  <si>
    <t xml:space="preserve">6 7 9 7 6 5 5 9 6</t>
  </si>
  <si>
    <t xml:space="preserve">KWKLKKKKK</t>
  </si>
  <si>
    <t xml:space="preserve">5 6 5 8 5 5 4 8 5</t>
  </si>
  <si>
    <t xml:space="preserve">LKWKKKKKK</t>
  </si>
  <si>
    <t xml:space="preserve">6 4 3 3 5 5 5 9 6</t>
  </si>
  <si>
    <t xml:space="preserve">16 17 16 15 16 12 21 12</t>
  </si>
  <si>
    <t xml:space="preserve">14 16 16 14 10 14 19 11</t>
  </si>
  <si>
    <t xml:space="preserve">LLLLHKLK</t>
  </si>
  <si>
    <t xml:space="preserve">13 14 14 12 6 7 17 10</t>
  </si>
  <si>
    <t xml:space="preserve">10 11 10 6 10 10 14 8</t>
  </si>
  <si>
    <t xml:space="preserve">10 11 7 9 10 11 14 8</t>
  </si>
  <si>
    <t xml:space="preserve">12 14 20 7 8 12 28 25</t>
  </si>
  <si>
    <t xml:space="preserve">11 13 19 7 10 7 27 24</t>
  </si>
  <si>
    <t xml:space="preserve">11 13 20 7 10 10 15 24</t>
  </si>
  <si>
    <t xml:space="preserve">KLLKLKLR</t>
  </si>
  <si>
    <t xml:space="preserve">7 13 12 7 9 8 27 24</t>
  </si>
  <si>
    <t xml:space="preserve">9 10 16 9 6 6 21 20</t>
  </si>
  <si>
    <t xml:space="preserve">KKKLKLQK</t>
  </si>
  <si>
    <t xml:space="preserve">12 10 10 24 9 12 17 11</t>
  </si>
  <si>
    <t xml:space="preserve">KKKLQKLK</t>
  </si>
  <si>
    <t xml:space="preserve">12 10 10 23 9 8 22 10</t>
  </si>
  <si>
    <t xml:space="preserve">KKKLQLKK</t>
  </si>
  <si>
    <t xml:space="preserve">9 9 10 23 9 12 16 10</t>
  </si>
  <si>
    <t xml:space="preserve">KKQLKLKK</t>
  </si>
  <si>
    <t xml:space="preserve">10 8 9 21 8 10 14 9</t>
  </si>
  <si>
    <t xml:space="preserve">KKLKQLKK</t>
  </si>
  <si>
    <t xml:space="preserve">8 8 12 8 8 10 15 9</t>
  </si>
  <si>
    <t xml:space="preserve">KKVKKVKKK</t>
  </si>
  <si>
    <t xml:space="preserve">6 7 5 9 7 7 8 15 7</t>
  </si>
  <si>
    <t xml:space="preserve">6 8 6 6 7 6 7 13 6</t>
  </si>
  <si>
    <t xml:space="preserve">6 8 6 6 5 5 7 9 6</t>
  </si>
  <si>
    <t xml:space="preserve">5 6 6 5 4 5 6 12 5</t>
  </si>
  <si>
    <t xml:space="preserve">5 6 5 6 4 4 4 8 6</t>
  </si>
  <si>
    <t xml:space="preserve">23 23 24 23 9 19 19 17 15</t>
  </si>
  <si>
    <t xml:space="preserve">17 17 18 21 18 13 9 30 16</t>
  </si>
  <si>
    <t xml:space="preserve">16 16 17 20 17 12 16 15 16</t>
  </si>
  <si>
    <t xml:space="preserve">15 15 15 14 15 13 7 13 13</t>
  </si>
  <si>
    <t xml:space="preserve">11 11 11 4 8 9 10 8 7</t>
  </si>
  <si>
    <t xml:space="preserve">LKAVKVK</t>
  </si>
  <si>
    <t xml:space="preserve">25 19 18 34 20 14 32</t>
  </si>
  <si>
    <t xml:space="preserve">LAKVVKK</t>
  </si>
  <si>
    <t xml:space="preserve">22 16 16 30 17 17 29</t>
  </si>
  <si>
    <t xml:space="preserve">LKAVVKK</t>
  </si>
  <si>
    <t xml:space="preserve">21 16 15 29 16 16 28</t>
  </si>
  <si>
    <t xml:space="preserve">AKLVVKK</t>
  </si>
  <si>
    <t xml:space="preserve">11 13 16 24 13 13 22</t>
  </si>
  <si>
    <t xml:space="preserve">KLAVVKK</t>
  </si>
  <si>
    <t xml:space="preserve">9 16 10 21 11 11 20</t>
  </si>
  <si>
    <t xml:space="preserve">KRRRKKLVR</t>
  </si>
  <si>
    <t xml:space="preserve">15 7 6 9 18 17 14 16 24</t>
  </si>
  <si>
    <t xml:space="preserve">RRKRKKLVR</t>
  </si>
  <si>
    <t xml:space="preserve">8 7 12 9 18 17 13 16 23</t>
  </si>
  <si>
    <t xml:space="preserve">RKRRKKLVR</t>
  </si>
  <si>
    <t xml:space="preserve">7 9 6 8 16 15 12 15 21</t>
  </si>
  <si>
    <t xml:space="preserve">RRKRKLVKR</t>
  </si>
  <si>
    <t xml:space="preserve">7 7 11 8 15 9 7 12 18</t>
  </si>
  <si>
    <t xml:space="preserve">RRKRKVLKR</t>
  </si>
  <si>
    <t xml:space="preserve">7 6 10 8 14 6 9 11 17</t>
  </si>
  <si>
    <t xml:space="preserve">AAKKPVLK</t>
  </si>
  <si>
    <t xml:space="preserve">17 11 17 28 8 12 34 13</t>
  </si>
  <si>
    <t xml:space="preserve">KKAAPVLK</t>
  </si>
  <si>
    <t xml:space="preserve">12 25 12 12 8 13 36 14</t>
  </si>
  <si>
    <t xml:space="preserve">AKAKPVLK</t>
  </si>
  <si>
    <t xml:space="preserve">16 11 11 27 7 12 34 13</t>
  </si>
  <si>
    <t xml:space="preserve">KAAKPVLK</t>
  </si>
  <si>
    <t xml:space="preserve">11 12 11 26 7 12 33 12</t>
  </si>
  <si>
    <t xml:space="preserve">KAAPKVLK</t>
  </si>
  <si>
    <t xml:space="preserve">9 10 9 6 8 10 31 11</t>
  </si>
  <si>
    <t xml:space="preserve">DM(+15.99)AMASQK</t>
  </si>
  <si>
    <t xml:space="preserve">23 23 22 41 29 27 38 22</t>
  </si>
  <si>
    <t xml:space="preserve">M(+15.99)DAMASQK</t>
  </si>
  <si>
    <t xml:space="preserve">21 23 22 40 28 27 37 22</t>
  </si>
  <si>
    <t xml:space="preserve">DSMMASQK</t>
  </si>
  <si>
    <t xml:space="preserve">22 23 21 40 28 27 37 22</t>
  </si>
  <si>
    <t xml:space="preserve">EM(+15.99)GMASQK</t>
  </si>
  <si>
    <t xml:space="preserve">36 17 8 35 23 21 30 17</t>
  </si>
  <si>
    <t xml:space="preserve">AM(+15.99)DMASQK</t>
  </si>
  <si>
    <t xml:space="preserve">17 17 19 35 24 23 32 18</t>
  </si>
  <si>
    <t xml:space="preserve">M(+15.99)ADMSTPK</t>
  </si>
  <si>
    <t xml:space="preserve">19 33 23 38 46 23 28 38</t>
  </si>
  <si>
    <t xml:space="preserve">M(+15.99)EGMSTPK</t>
  </si>
  <si>
    <t xml:space="preserve">18 43 10 36 43 21 26 35</t>
  </si>
  <si>
    <t xml:space="preserve">M(+15.99)DAMSTPK</t>
  </si>
  <si>
    <t xml:space="preserve">18 21 19 36 44 22 27 36</t>
  </si>
  <si>
    <t xml:space="preserve">M(+15.99)GEMSTPK</t>
  </si>
  <si>
    <t xml:space="preserve">17 9 41 34 42 20 25 34</t>
  </si>
  <si>
    <t xml:space="preserve">DM(+15.99)AMSTPK</t>
  </si>
  <si>
    <t xml:space="preserve">19 19 19 36 43 21 26 35</t>
  </si>
  <si>
    <t xml:space="preserve">LWMRFNSGSLVC(+57.02)TTSR</t>
  </si>
  <si>
    <t xml:space="preserve">7 5 7 6 4 5 27 6 13 58 63 53 55 48 19 24</t>
  </si>
  <si>
    <t xml:space="preserve">LWMFNRSSGLVC(+57.02)TTSR</t>
  </si>
  <si>
    <t xml:space="preserve">8 5 9 8 8 11 23 6 3 56 59 50 50 44 21 27</t>
  </si>
  <si>
    <t xml:space="preserve">LWMRFNSSGLVC(+57.02)TTSR</t>
  </si>
  <si>
    <t xml:space="preserve">7 5 8 6 4 5 17 5 3 52 55 46 47 40 19 24</t>
  </si>
  <si>
    <t xml:space="preserve">WLMRFNSSGLVC(+57.02)TTSR</t>
  </si>
  <si>
    <t xml:space="preserve">5 7 7 6 4 5 16 5 3 51 55 46 47 40 19 24</t>
  </si>
  <si>
    <t xml:space="preserve">LWMFRNSSGLVC(+57.02)TTSR</t>
  </si>
  <si>
    <t xml:space="preserve">7 5 7 5 3 4 16 5 3 51 55 45 46 40 18 24</t>
  </si>
  <si>
    <t xml:space="preserve">C(+57.02)DRWWRWVHGC(+57.02)MDDLSK</t>
  </si>
  <si>
    <t xml:space="preserve">5 6 9 14 21 22 26 8 26 5 13 30 46 37 62 13 16</t>
  </si>
  <si>
    <t xml:space="preserve">HMYWWRWVHGC(+57.02)MDDLSK</t>
  </si>
  <si>
    <t xml:space="preserve">8 5 5 14 21 21 26 8 26 5 13 31 46 37 63 13 16</t>
  </si>
  <si>
    <t xml:space="preserve">MWNWWRWVHGC(+57.02)MDDLSK</t>
  </si>
  <si>
    <t xml:space="preserve">3 4 11 10 14 15 18 5 18 3 9 21 34 27 51 9 11</t>
  </si>
  <si>
    <t xml:space="preserve">WMNWWRWVHGC(+57.02)MDDLSK</t>
  </si>
  <si>
    <t xml:space="preserve">3 3 10 9 14 15 18 5 17 3 8 21 34 27 50 9 11</t>
  </si>
  <si>
    <t xml:space="preserve">DC(+57.02)RWWRWVHGC(+57.02)MDDLSK</t>
  </si>
  <si>
    <t xml:space="preserve">3 3 6 9 14 14 17 5 17 3 8 21 34 26 50 8 10</t>
  </si>
  <si>
    <t xml:space="preserve">WMQAYYSQRTDFVVNLVTK</t>
  </si>
  <si>
    <t xml:space="preserve">7 8 13 17 32 22 21 14 17 77 81 62 75 92 82 91 82 36 21</t>
  </si>
  <si>
    <t xml:space="preserve">ERC(+57.02)AYYSQRTDFVVNLVTK</t>
  </si>
  <si>
    <t xml:space="preserve">17 5 16 15 28 19 17 11 15 73 77 57 71 90 78 89 78 31 17</t>
  </si>
  <si>
    <t xml:space="preserve">WVC(+57.02)AYYSQRTDFVVNLVTK</t>
  </si>
  <si>
    <t xml:space="preserve">6 6 16 14 27 18 17 11 14 72 77 56 71 90 78 88 78 30 17</t>
  </si>
  <si>
    <t xml:space="preserve">REC(+57.02)AYYSQRTDFVVNLVTK</t>
  </si>
  <si>
    <t xml:space="preserve">3 13 12 11 21 14 13 8 11 65 70 48 63 86 71 85 71 24 13</t>
  </si>
  <si>
    <t xml:space="preserve">VWC(+57.02)AYYSQRTDFVVNLVTK</t>
  </si>
  <si>
    <t xml:space="preserve">4 5 12 11 21 14 12 8 10 64 70 47 63 86 71 84 71 23 12</t>
  </si>
  <si>
    <t xml:space="preserve">YLLWVKNSNMGGEAPSNATK</t>
  </si>
  <si>
    <t xml:space="preserve">4 6 15 5 20 4 7 20 25 33 18 18 90 23 20 54 66 14 9 4</t>
  </si>
  <si>
    <t xml:space="preserve">LYLWVKNSNMGGEAPSNATK</t>
  </si>
  <si>
    <t xml:space="preserve">5 4 14 5 19 4 7 20 24 32 17 18 90 23 20 53 65 14 9 4</t>
  </si>
  <si>
    <t xml:space="preserve">YLWLVKNSNMGGEAPSNATK</t>
  </si>
  <si>
    <t xml:space="preserve">4 5 3 5 19 4 7 20 24 32 17 18 90 23 20 53 65 14 9 4</t>
  </si>
  <si>
    <t xml:space="preserve">YLLWKVNSNMGGEAPSNATK</t>
  </si>
  <si>
    <t xml:space="preserve">3 5 13 4 3 3 6 18 22 30 16 17 89 22 19 51 63 13 8 3</t>
  </si>
  <si>
    <t xml:space="preserve">YLLRRTNSNMGGEAPSNATK</t>
  </si>
  <si>
    <t xml:space="preserve">3 5 13 2 4 3 7 19 22 30 16 16 89 21 18 50 62 12 8 3</t>
  </si>
  <si>
    <t xml:space="preserve">KFWRKLVESSNLAR</t>
  </si>
  <si>
    <t xml:space="preserve">9 11 8 6 10 40 72 88 46 18 16 29 35 15</t>
  </si>
  <si>
    <t xml:space="preserve">KFKWRLVESSNLAR</t>
  </si>
  <si>
    <t xml:space="preserve">8 11 8 8 5 39 71 88 46 18 16 29 35 15</t>
  </si>
  <si>
    <t xml:space="preserve">KFRWKLVESSNLAR</t>
  </si>
  <si>
    <t xml:space="preserve">9 10 6 8 10 38 72 88 46 18 16 29 35 14</t>
  </si>
  <si>
    <t xml:space="preserve">KFWRLKVESSNLAR</t>
  </si>
  <si>
    <t xml:space="preserve">8 10 8 5 24 16 68 86 42 17 15 28 34 14</t>
  </si>
  <si>
    <t xml:space="preserve">FKWRKLVESSNLAR</t>
  </si>
  <si>
    <t xml:space="preserve">6 5 5 4 6 28 61 82 34 12 10 20 24 9</t>
  </si>
  <si>
    <t xml:space="preserve">M(+15.99)TVMHALVVSGRMTAR</t>
  </si>
  <si>
    <t xml:space="preserve">43 55 53 50 18 20 73 72 56 40 29 44 49 24 27 19</t>
  </si>
  <si>
    <t xml:space="preserve">M(+15.99)TVMHALVVDGKMTAR</t>
  </si>
  <si>
    <t xml:space="preserve">41 53 51 48 17 19 72 72 64 41 11 22 48 23 26 18</t>
  </si>
  <si>
    <t xml:space="preserve">M(+15.99)TVMHALVVDKGMTAR</t>
  </si>
  <si>
    <t xml:space="preserve">40 51 50 47 16 18 71 70 56 40 39 14 47 22 25 17</t>
  </si>
  <si>
    <t xml:space="preserve">M(+15.99)TVMAHLVVDKGMTAR</t>
  </si>
  <si>
    <t xml:space="preserve">40 51 49 46 16 18 70 68 55 40 39 14 47 22 24 17</t>
  </si>
  <si>
    <t xml:space="preserve">M(+15.99)TVMHALVVDKGMATR</t>
  </si>
  <si>
    <t xml:space="preserve">39 51 49 46 16 18 70 70 55 40 39 14 44 20 23 16</t>
  </si>
  <si>
    <t xml:space="preserve">YRRYNRPWWWLRVFRRPVDYTNSFAEWR</t>
  </si>
  <si>
    <t xml:space="preserve">4 2 2 8 13 12 11 9 7 3 4 3 4 4 2 2 6 10 9 6 13 33 47 43 37 77 10 7</t>
  </si>
  <si>
    <t xml:space="preserve">RYRYNRPWWWLRVFRRPVDYTNSFAEWR</t>
  </si>
  <si>
    <t xml:space="preserve">0 0 2 8 13 12 11 9 7 3 4 3 4 4 2 2 6 10 9 6 13 33 47 43 37 77 10 7</t>
  </si>
  <si>
    <t xml:space="preserve">YRRYNRPWWLWRVFRRPVDYTNSFAEWR</t>
  </si>
  <si>
    <t xml:space="preserve">4 2 2 8 13 12 11 9 7 0 0 3 4 4 2 2 6 10 9 6 13 33 47 43 37 77 10 7</t>
  </si>
  <si>
    <t xml:space="preserve">RRYYNRPWWWLRVFRRPVDYTNSFAEWR</t>
  </si>
  <si>
    <t xml:space="preserve">0 0 0 8 13 12 11 9 7 3 4 3 4 4 2 2 6 10 9 6 13 33 47 43 37 77 10 7</t>
  </si>
  <si>
    <t xml:space="preserve">RRYYNRPWWLWRVFRRPVDYTNSFAEWR</t>
  </si>
  <si>
    <t xml:space="preserve">0 0 0 8 13 12 11 9 7 0 0 3 4 4 2 2 6 10 9 6 13 33 47 43 37 77 10 7</t>
  </si>
  <si>
    <t xml:space="preserve">QRWWTRHLDFNGQTLGLAYVASMC(+57.02)K</t>
  </si>
  <si>
    <t xml:space="preserve">8 4 4 5 12 9 23 41 36 28 27 11 18 40 39 35 81 76 59 78 78 56 35 11 5</t>
  </si>
  <si>
    <t xml:space="preserve">RWQWTRHLDFNGQTLGLAYVASMC(+57.02)K</t>
  </si>
  <si>
    <t xml:space="preserve">5 5 4 4 11 9 22 39 35 27 26 11 17 39 38 34 80 75 57 78 77 55 34 11 5</t>
  </si>
  <si>
    <t xml:space="preserve">RQWWTRHLDFNGQTLGLAYVASMC(+57.02)K</t>
  </si>
  <si>
    <t xml:space="preserve">5 5 4 4 11 9 21 39 34 27 26 10 17 38 37 33 80 74 57 77 77 54 33 10 4</t>
  </si>
  <si>
    <t xml:space="preserve">RQWMRRHLDFNGQTLGLAYVASMC(+57.02)K</t>
  </si>
  <si>
    <t xml:space="preserve">5 5 4 4 3 9 22 39 33 26 25 10 17 38 37 33 80 74 56 77 77 54 33 10 4</t>
  </si>
  <si>
    <t xml:space="preserve">RQWWTRHLDFNNATLGLAYVASMC(+57.02)K</t>
  </si>
  <si>
    <t xml:space="preserve">5 5 4 4 10 8 20 37 33 25 24 8 7 38 39 32 79 73 55 76 76 53 32 10 4</t>
  </si>
  <si>
    <t xml:space="preserve">C(+57.02)WFEKLVTLAM(+15.99)SVTK</t>
  </si>
  <si>
    <t xml:space="preserve">9 10 29 52 26 56 70 40 32 16 26 28 60 26 20</t>
  </si>
  <si>
    <t xml:space="preserve">FC(+57.02)WEKLVTLAM(+15.99)SVTK</t>
  </si>
  <si>
    <t xml:space="preserve">11 10 9 53 26 57 71 40 32 17 27 28 61 26 21</t>
  </si>
  <si>
    <t xml:space="preserve">WC(+57.02)FEKLVTLAM(+15.99)SVTK</t>
  </si>
  <si>
    <t xml:space="preserve">8 8 25 48 23 52 66 36 28 14 23 25 56 23 18</t>
  </si>
  <si>
    <t xml:space="preserve">WFC(+57.02)EKLVTLAM(+15.99)SVTK</t>
  </si>
  <si>
    <t xml:space="preserve">8 8 13 48 23 52 66 36 28 14 23 25 56 23 18</t>
  </si>
  <si>
    <t xml:space="preserve">C(+57.02)FWEKLVTLAM(+15.99)SVTK</t>
  </si>
  <si>
    <t xml:space="preserve">7 8 7 44 20 48 63 32 25 12 21 22 52 20 16</t>
  </si>
  <si>
    <t xml:space="preserve">YLWWYATYKFPR</t>
  </si>
  <si>
    <t xml:space="preserve">8 12 8 7 8 10 29 11 15 15 14 9</t>
  </si>
  <si>
    <t xml:space="preserve">LYWYWATYKFPR</t>
  </si>
  <si>
    <t xml:space="preserve">9 6 6 5 9 8 21 9 12 11 11 7</t>
  </si>
  <si>
    <t xml:space="preserve">LYWWYATYKFPR</t>
  </si>
  <si>
    <t xml:space="preserve">9 6 6 5 6 8 22 8 11 11 11 7</t>
  </si>
  <si>
    <t xml:space="preserve">LYEM(+15.99)MKATYKFPR</t>
  </si>
  <si>
    <t xml:space="preserve">7 5 21 13 4 4 6 18 7 9 8 8 5</t>
  </si>
  <si>
    <t xml:space="preserve">LYEM(+15.99)KMATYKFPR</t>
  </si>
  <si>
    <t xml:space="preserve">7 5 21 13 4 5 6 15 7 9 9 9 5</t>
  </si>
  <si>
    <t xml:space="preserve">FFRWWWKWWYSVLLYDLPK</t>
  </si>
  <si>
    <t xml:space="preserve">5 5 6 8 5 5 5 7 8 4 4 10 41 71 38 10 13 7 7</t>
  </si>
  <si>
    <t xml:space="preserve">FWRFWWKWWYSVLLYDLPK</t>
  </si>
  <si>
    <t xml:space="preserve">4 4 3 4 4 4 4 7 7 4 4 9 38 69 36 10 12 6 6</t>
  </si>
  <si>
    <t xml:space="preserve">FFWRWWKWWYSVLLYDLPK</t>
  </si>
  <si>
    <t xml:space="preserve">5 4 6 3 4 4 4 7 7 4 3 8 37 68 35 9 11 6 6</t>
  </si>
  <si>
    <t xml:space="preserve">FWFRWWKWWYSVLLYDLPK</t>
  </si>
  <si>
    <t xml:space="preserve">4 4 4 3 4 4 4 6 7 3 3 8 37 68 35 9 11 6 6</t>
  </si>
  <si>
    <t xml:space="preserve">FRWFWWKWWYSVLLYDLPK</t>
  </si>
  <si>
    <t xml:space="preserve">3 2 3 3 4 4 3 6 6 3 3 7 34 65 31 8 10 5 5</t>
  </si>
  <si>
    <t xml:space="preserve">WPDDASLANLEVC(+57.02)LK</t>
  </si>
  <si>
    <t xml:space="preserve">20 14 62 71 52 48 62 60 58 77 94 81 22 33 21</t>
  </si>
  <si>
    <t xml:space="preserve">WPDDTGLANLEVC(+57.02)LK</t>
  </si>
  <si>
    <t xml:space="preserve">20 14 62 71 56 34 64 60 58 77 94 81 22 33 21</t>
  </si>
  <si>
    <t xml:space="preserve">WPDDTGLANLEVSWK</t>
  </si>
  <si>
    <t xml:space="preserve">19 14 61 70 55 33 64 59 58 77 94 80 22 25 24</t>
  </si>
  <si>
    <t xml:space="preserve">WPDDTGLANLEVWSK</t>
  </si>
  <si>
    <t xml:space="preserve">19 14 61 70 55 33 64 59 58 76 94 80 22 24 24</t>
  </si>
  <si>
    <t xml:space="preserve">WPDDTGLANLEVLC(+57.02)K</t>
  </si>
  <si>
    <t xml:space="preserve">19 13 60 69 54 33 63 58 57 76 93 79 27 23 20</t>
  </si>
  <si>
    <t xml:space="preserve">FFWRWGYVLYWPASLLYLDPK</t>
  </si>
  <si>
    <t xml:space="preserve">9 6 6 6 17 7 13 6 14 11 11 8 30 35 54 86 41 42 32 7 14</t>
  </si>
  <si>
    <t xml:space="preserve">FFWRWGYVLYWPASLLYPMPK</t>
  </si>
  <si>
    <t xml:space="preserve">9 6 6 6 17 7 13 6 13 11 11 7 30 34 53 84 40 11 17 8 16</t>
  </si>
  <si>
    <t xml:space="preserve">FFWRDQYVLYWPASLLYPMPK</t>
  </si>
  <si>
    <t xml:space="preserve">9 6 6 6 11 10 13 6 13 11 11 8 30 35 53 84 41 12 17 8 16</t>
  </si>
  <si>
    <t xml:space="preserve">FFRWWGYVLYWPASLLYPMPK</t>
  </si>
  <si>
    <t xml:space="preserve">8 6 4 5 16 7 12 5 12 10 10 7 28 33 51 83 39 11 16 8 15</t>
  </si>
  <si>
    <t xml:space="preserve">FFWRWGYLVYWPASLLYPMPK</t>
  </si>
  <si>
    <t xml:space="preserve">8 6 5 5 16 7 12 8 5 10 11 7 28 33 51 83 39 11 16 8 15</t>
  </si>
  <si>
    <t xml:space="preserve">WRMWDVMNFDFVAKLVAER</t>
  </si>
  <si>
    <t xml:space="preserve">8 5 6 15 20 27 35 14 12 40 50 39 70 75 78 73 88 79 37</t>
  </si>
  <si>
    <t xml:space="preserve">MRWWDVMNFDFVAKLVAER</t>
  </si>
  <si>
    <t xml:space="preserve">6 4 5 13 16 22 29 11 10 34 44 33 64 70 73 68 85 75 31</t>
  </si>
  <si>
    <t xml:space="preserve">RWMWDVMNFDFVAKLVAER</t>
  </si>
  <si>
    <t xml:space="preserve">3 4 4 10 13 18 24 9 8 28 38 28 58 65 68 62 81 70 26</t>
  </si>
  <si>
    <t xml:space="preserve">RLC(+57.02)TEDVMNFDFVAKLVAER</t>
  </si>
  <si>
    <t xml:space="preserve">3 6 4 5 25 13 17 22 8 6 27 36 40 56 65 72 66 80 68 24</t>
  </si>
  <si>
    <t xml:space="preserve">RWWMDVMNFDFVAKLVAER</t>
  </si>
  <si>
    <t xml:space="preserve">4 4 4 4 13 18 24 9 8 28 37 27 58 64 68 62 81 70 26</t>
  </si>
  <si>
    <t xml:space="preserve">FTVMSMLVSAWGLPYR</t>
  </si>
  <si>
    <t xml:space="preserve">46 29 28 20 16 25 68 60 58 83 94 80 83 16 22 13</t>
  </si>
  <si>
    <t xml:space="preserve">FTVMSMLVSAWGLYPR</t>
  </si>
  <si>
    <t xml:space="preserve">45 29 28 20 15 25 67 60 58 83 94 79 84 20 15 12</t>
  </si>
  <si>
    <t xml:space="preserve">FTVMSMLVSAWGKWSK</t>
  </si>
  <si>
    <t xml:space="preserve">45 28 27 19 15 24 67 59 57 82 91 80 62 23 21 21</t>
  </si>
  <si>
    <t xml:space="preserve">FTVMSMLVSAWGKSWK</t>
  </si>
  <si>
    <t xml:space="preserve">44 28 27 19 15 24 67 59 57 82 91 83 62 20 22 21</t>
  </si>
  <si>
    <t xml:space="preserve">FTVMMSLVSAWGKSWK</t>
  </si>
  <si>
    <t xml:space="preserve">41 25 26 17 14 13 65 70 53 79 89 81 58 18 19 18</t>
  </si>
  <si>
    <t xml:space="preserve">M(+15.99)YRYYWMNQHGSVDKM(+15.99)SNK</t>
  </si>
  <si>
    <t xml:space="preserve">10 10 12 7 6 11 8 12 9 14 5 15 12 20 57 70 23 14 15</t>
  </si>
  <si>
    <t xml:space="preserve">M(+15.99)YRYWYMNQHGSVDKM(+15.99)SNK</t>
  </si>
  <si>
    <t xml:space="preserve">9 9 11 5 5 6 7 11 8 13 5 14 11 18 55 68 21 12 14</t>
  </si>
  <si>
    <t xml:space="preserve">YM(+15.99)RYYWMNQHGSVDKM(+15.99)SNK</t>
  </si>
  <si>
    <t xml:space="preserve">3 3 7 4 3 6 4 7 5 8 3 9 7 11 41 55 13 8 8</t>
  </si>
  <si>
    <t xml:space="preserve">YRM(+15.99)YYWMNQHGSVDKM(+15.99)SNK</t>
  </si>
  <si>
    <t xml:space="preserve">2 2 2 3 3 5 4 6 4 7 2 7 6 10 37 51 11 7 7</t>
  </si>
  <si>
    <t xml:space="preserve">RYM(+15.99)YYWMNQHGSVDKM(+15.99)SNK</t>
  </si>
  <si>
    <t xml:space="preserve">2 3 2 3 3 5 4 5 4 7 2 7 6 9 36 50 11 6 7</t>
  </si>
  <si>
    <t xml:space="preserve">YRRPGMLLFMTHANAWR</t>
  </si>
  <si>
    <t xml:space="preserve">5 4 3 13 3 5 19 22 6 26 17 21 20 42 46 19 10</t>
  </si>
  <si>
    <t xml:space="preserve">RRYPGMLLFMTHANAWR</t>
  </si>
  <si>
    <t xml:space="preserve">2 2 3 8 2 3 12 14 4 18 11 14 13 30 34 12 6</t>
  </si>
  <si>
    <t xml:space="preserve">RYRPMGLLFMTHANAWR</t>
  </si>
  <si>
    <t xml:space="preserve">2 3 2 7 3 1 11 13 3 16 10 13 12 27 31 11 5</t>
  </si>
  <si>
    <t xml:space="preserve">RYRPGMLLFMTHANAWR</t>
  </si>
  <si>
    <t xml:space="preserve">2 3 2 7 1 3 11 13 3 16 9 12 12 27 31 11 5</t>
  </si>
  <si>
    <t xml:space="preserve">RKC(+57.02)KGMLLFMTHANAWR</t>
  </si>
  <si>
    <t xml:space="preserve">2 2 2 2 1 2 10 11 3 14 8 11 10 24 28 9 5</t>
  </si>
  <si>
    <t xml:space="preserve">TWWC(+57.02)HLPNRSFGLKLVAER</t>
  </si>
  <si>
    <t xml:space="preserve">4 4 4 7 4 13 14 12 17 36 41 15 78 83 90 89 85 74 16</t>
  </si>
  <si>
    <t xml:space="preserve">TWWSWHNPRSFGLKLVAER</t>
  </si>
  <si>
    <t xml:space="preserve">4 4 3 13 9 3 4 3 16 34 36 13 75 79 87 87 82 74 16</t>
  </si>
  <si>
    <t xml:space="preserve">TWWC(+57.02)HLNPRSFGLKLVAER</t>
  </si>
  <si>
    <t xml:space="preserve">4 4 4 7 4 13 4 3 15 33 35 12 74 79 87 86 81 73 16</t>
  </si>
  <si>
    <t xml:space="preserve">TWWC(+57.02)LHNPRSFGLKLVAER</t>
  </si>
  <si>
    <t xml:space="preserve">4 4 4 7 5 4 4 3 15 33 34 12 73 78 87 86 81 72 15</t>
  </si>
  <si>
    <t xml:space="preserve">TWC(+57.02)WHLNPRSFGLKLVAER</t>
  </si>
  <si>
    <t xml:space="preserve">3 4 3 4 4 12 4 2 14 31 33 11 72 77 86 85 79 71 14</t>
  </si>
  <si>
    <t xml:space="preserve">WFRRFSDGEASFVAK</t>
  </si>
  <si>
    <t xml:space="preserve">14 10 7 7 64 83 85 67 92 61 55 24 22 24 23</t>
  </si>
  <si>
    <t xml:space="preserve">WRFRFSDGEASFVAK</t>
  </si>
  <si>
    <t xml:space="preserve">14 8 10 7 64 82 85 67 92 60 55 24 21 23 23</t>
  </si>
  <si>
    <t xml:space="preserve">RFWRFSDGEASFVAK</t>
  </si>
  <si>
    <t xml:space="preserve">3 5 5 3 42 67 72 47 83 41 35 12 11 12 12</t>
  </si>
  <si>
    <t xml:space="preserve">RWFRFSDGEASFVAK</t>
  </si>
  <si>
    <t xml:space="preserve">3 5 4 3 44 67 72 47 83 40 35 12 11 12 12</t>
  </si>
  <si>
    <t xml:space="preserve">FRWRFSDGEASFVAK</t>
  </si>
  <si>
    <t xml:space="preserve">5 3 4 3 42 67 71 47 83 40 35 12 11 12 12</t>
  </si>
  <si>
    <t xml:space="preserve">KYYRHWYRYYWWC(+57.02)WAYLHLGKHPK</t>
  </si>
  <si>
    <t xml:space="preserve">4 7 13 3 3 6 4 6 6 13 7 5 5 39 20 25 57 38 48 12 18 14 3 7</t>
  </si>
  <si>
    <t xml:space="preserve">KYYRHWYRYYWWWC(+57.02)AYLHLGKPHK</t>
  </si>
  <si>
    <t xml:space="preserve">4 7 13 3 3 6 4 6 6 12 7 4 3 11 20 25 58 39 49 13 18 13 5 7</t>
  </si>
  <si>
    <t xml:space="preserve">KYYRHWYRYYWWWC(+57.02)AYLHLGKHPK</t>
  </si>
  <si>
    <t xml:space="preserve">4 7 12 2 3 6 4 6 6 11 6 4 3 10 19 24 56 37 47 11 17 13 3 6</t>
  </si>
  <si>
    <t xml:space="preserve">KYYRHWRYYYWWWC(+57.02)AYLHLGKHPK</t>
  </si>
  <si>
    <t xml:space="preserve">4 7 12 2 3 6 3 5 6 12 7 4 2 10 19 24 55 37 46 11 17 13 3 6</t>
  </si>
  <si>
    <t xml:space="preserve">KYYRWHYRYYWWWC(+57.02)AYLHLGKHPK</t>
  </si>
  <si>
    <t xml:space="preserve">4 7 11 2 3 3 3 6 5 11 6 4 2 10 18 23 55 36 46 11 16 12 3 6</t>
  </si>
  <si>
    <t xml:space="preserve">M(+15.99)FC(+57.02)M(+15.99)RGGPTPGGK</t>
  </si>
  <si>
    <t xml:space="preserve">12 13 13 13 30 19 19 15 16 28 29 55 41</t>
  </si>
  <si>
    <t xml:space="preserve">FM(+15.99)C(+57.02)M(+15.99)RGGPTPGGK</t>
  </si>
  <si>
    <t xml:space="preserve">12 13 12 13 30 19 19 15 16 28 28 55 41</t>
  </si>
  <si>
    <t xml:space="preserve">YMC(+57.02)M(+15.99)RGGPTPGGK</t>
  </si>
  <si>
    <t xml:space="preserve">16 12 11 12 28 18 18 14 15 27 27 53 39</t>
  </si>
  <si>
    <t xml:space="preserve">FC(+57.02)M(+15.99)M(+15.99)RGGPTPGGK</t>
  </si>
  <si>
    <t xml:space="preserve">10 10 9 11 26 16 16 13 14 25 25 51 37</t>
  </si>
  <si>
    <t xml:space="preserve">MYC(+57.02)M(+15.99)RGGPTPGGK</t>
  </si>
  <si>
    <t xml:space="preserve">7 8 8 8 20 12 12 9 10 19 19 42 29</t>
  </si>
  <si>
    <t xml:space="preserve">MMM(+15.99)NC(+57.02)HR</t>
  </si>
  <si>
    <t xml:space="preserve">20 26 21 14 11 11 22</t>
  </si>
  <si>
    <t xml:space="preserve">MMM(+15.99)NHC(+57.02)R</t>
  </si>
  <si>
    <t xml:space="preserve">19 25 20 13 10 11 21</t>
  </si>
  <si>
    <t xml:space="preserve">MMM(+15.99)C(+57.02)HNR</t>
  </si>
  <si>
    <t xml:space="preserve">18 22 15 6 5 8 13</t>
  </si>
  <si>
    <t xml:space="preserve">MMM(+15.99)C(+57.02)HGGR</t>
  </si>
  <si>
    <t xml:space="preserve">16 19 15 9 8 6 12 6</t>
  </si>
  <si>
    <t xml:space="preserve">MMM(+15.99)HC(+57.02)GGR</t>
  </si>
  <si>
    <t xml:space="preserve">15 17 13 8 7 5 11 5</t>
  </si>
  <si>
    <t xml:space="preserve">HEC(+57.02)DGLYR</t>
  </si>
  <si>
    <t xml:space="preserve">12 37 16 45 7 20 19 18</t>
  </si>
  <si>
    <t xml:space="preserve">EHC(+57.02)DGLYR</t>
  </si>
  <si>
    <t xml:space="preserve">30 16 16 45 7 20 19 18</t>
  </si>
  <si>
    <t xml:space="preserve">HC(+57.02)EDGLYR</t>
  </si>
  <si>
    <t xml:space="preserve">11 14 34 44 6 19 18 17</t>
  </si>
  <si>
    <t xml:space="preserve">C(+57.02)HEDGLYR</t>
  </si>
  <si>
    <t xml:space="preserve">11 14 31 34 7 20 19 18</t>
  </si>
  <si>
    <t xml:space="preserve">EHC(+57.02)DLYGR</t>
  </si>
  <si>
    <t xml:space="preserve">27 14 14 40 14 9 8 16</t>
  </si>
  <si>
    <t xml:space="preserve">HMC(+57.02)QPMPR</t>
  </si>
  <si>
    <t xml:space="preserve">20 23 22 31 42 51 33 21</t>
  </si>
  <si>
    <t xml:space="preserve">HC(+57.02)MQPMPR</t>
  </si>
  <si>
    <t xml:space="preserve">15 15 14 25 34 49 31 20</t>
  </si>
  <si>
    <t xml:space="preserve">MHC(+57.02)QPMPR</t>
  </si>
  <si>
    <t xml:space="preserve">14 16 16 24 33 42 26 16</t>
  </si>
  <si>
    <t xml:space="preserve">C(+57.02)HMQPMPR</t>
  </si>
  <si>
    <t xml:space="preserve">11 13 11 22 27 40 24 15</t>
  </si>
  <si>
    <t xml:space="preserve">MC(+57.02)HQPMPR</t>
  </si>
  <si>
    <t xml:space="preserve">10 11 10 18 30 39 23 14</t>
  </si>
  <si>
    <t xml:space="preserve">M(+15.99)EEC(+57.02)M(+15.99)ESPVGMNGDDGR</t>
  </si>
  <si>
    <t xml:space="preserve">14 42 23 12 13 59 26 14 38 21 50 77 21 56 66 15 7</t>
  </si>
  <si>
    <t xml:space="preserve">EEM(+15.99)M(+15.99)C(+57.02)ESPVGMNGDDGR</t>
  </si>
  <si>
    <t xml:space="preserve">11 12 7 5 10 34 11 5 18 8 26 54 9 31 40 6 3</t>
  </si>
  <si>
    <t xml:space="preserve">EEM(+15.99)C(+57.02)M(+15.99)ESPVGMNGDDGR</t>
  </si>
  <si>
    <t xml:space="preserve">11 12 7 5 6 34 11 5 17 8 26 54 9 30 40 6 3</t>
  </si>
  <si>
    <t xml:space="preserve">C(+57.02)MNC(+57.02)M(+15.99)ESPVGMNGDDGR</t>
  </si>
  <si>
    <t xml:space="preserve">3 4 3 4 4 32 11 5 17 8 25 53 8 30 39 6 3</t>
  </si>
  <si>
    <t xml:space="preserve">NMC(+57.02)C(+57.02)M(+15.99)ESPVGMNGDDGR</t>
  </si>
  <si>
    <t xml:space="preserve">3 4 3 5 5 32 10 5 17 8 25 53 8 30 39 6 2</t>
  </si>
  <si>
    <t xml:space="preserve">WC(+57.02)C(+57.02)QWC(+57.02)SDPGPEDHR</t>
  </si>
  <si>
    <t xml:space="preserve">9 8 7 7 8 31 33 45 34 21 35 57 42 17 9</t>
  </si>
  <si>
    <t xml:space="preserve">C(+57.02)WC(+57.02)WQC(+57.02)SDPGPEDHR</t>
  </si>
  <si>
    <t xml:space="preserve">5 5 4 4 4 19 21 33 24 14 25 45 31 11 6</t>
  </si>
  <si>
    <t xml:space="preserve">C(+57.02)WC(+57.02)QWC(+57.02)SDPGPEDHR</t>
  </si>
  <si>
    <t xml:space="preserve">5 5 4 5 5 21 22 32 23 13 24 44 30 11 6</t>
  </si>
  <si>
    <t xml:space="preserve">C(+57.02)C(+57.02)WQWC(+57.02)SDPGPEDHR</t>
  </si>
  <si>
    <t xml:space="preserve">4 4 4 4 5 21 23 32 23 13 24 44 30 11 6</t>
  </si>
  <si>
    <t xml:space="preserve">C(+57.02)WC(+57.02)QWSC(+57.02)DPGPEDHR</t>
  </si>
  <si>
    <t xml:space="preserve">4 4 4 3 4 3 3 23 21 9 17 34 22 9 5</t>
  </si>
  <si>
    <t xml:space="preserve">NQM(+15.99)GC(+57.02)RNQQGDFPMEK</t>
  </si>
  <si>
    <t xml:space="preserve">16 45 30 25 34 36 50 33 44 28 51 44 39 63 39 12</t>
  </si>
  <si>
    <t xml:space="preserve">NQGM(+15.99)C(+57.02)RNQQGDFPMEK</t>
  </si>
  <si>
    <t xml:space="preserve">15 18 4 9 26 28 41 25 35 21 41 34 31 54 37 11</t>
  </si>
  <si>
    <t xml:space="preserve">NQGC(+57.02)M(+15.99)RNQQGDFPMEK</t>
  </si>
  <si>
    <t xml:space="preserve">15 17 4 7 7 24 37 23 32 19 38 32 28 51 37 11</t>
  </si>
  <si>
    <t xml:space="preserve">NQGM(+15.99)C(+57.02)RNQQGFDPMEK</t>
  </si>
  <si>
    <t xml:space="preserve">15 17 4 8 18 19 30 17 25 14 14 14 15 33 36 11</t>
  </si>
  <si>
    <t xml:space="preserve">QNGM(+15.99)C(+57.02)RNQQGDFPMEK</t>
  </si>
  <si>
    <t xml:space="preserve">4 4 2 4 14 16 25 14 20 11 25 20 18 36 22 6</t>
  </si>
  <si>
    <t xml:space="preserve">WYRDDC(+57.02)WC(+57.02)NHKDTLR</t>
  </si>
  <si>
    <t xml:space="preserve">4 4 3 4 6 4 4 4 16 28 35 26 24 13 5</t>
  </si>
  <si>
    <t xml:space="preserve">WYRDDWC(+57.02)C(+57.02)NHKDTLR</t>
  </si>
  <si>
    <t xml:space="preserve">4 4 2 4 6 4 4 4 16 28 35 25 24 13 5</t>
  </si>
  <si>
    <t xml:space="preserve">WYRDDC(+57.02)C(+57.02)WNHKDTLR</t>
  </si>
  <si>
    <t xml:space="preserve">4 4 3 4 7 4 4 4 16 28 35 25 24 13 5</t>
  </si>
  <si>
    <t xml:space="preserve">WDRYDC(+57.02)C(+57.02)WNHKDTLR</t>
  </si>
  <si>
    <t xml:space="preserve">4 4 2 4 6 4 4 4 15 27 34 25 24 12 4</t>
  </si>
  <si>
    <t xml:space="preserve">YWRDDC(+57.02)C(+57.02)WNHKDTLR</t>
  </si>
  <si>
    <t xml:space="preserve">4 4 2 4 6 4 4 3 15 27 34 24 23 12 4</t>
  </si>
  <si>
    <t xml:space="preserve">GDSC(+57.02)MSM(+15.99)GK</t>
  </si>
  <si>
    <t xml:space="preserve">12 20 26 27 46 24 23 19 21</t>
  </si>
  <si>
    <t xml:space="preserve">GDC(+57.02)SMSM(+15.99)GK</t>
  </si>
  <si>
    <t xml:space="preserve">10 18 14 15 31 18 20 16 18</t>
  </si>
  <si>
    <t xml:space="preserve">GSDC(+57.02)MSM(+15.99)GK</t>
  </si>
  <si>
    <t xml:space="preserve">8 13 13 17 33 17 16 12 14</t>
  </si>
  <si>
    <t xml:space="preserve">GSC(+57.02)DMSM(+15.99)GK</t>
  </si>
  <si>
    <t xml:space="preserve">7 14 13 14 26 15 16 13 15</t>
  </si>
  <si>
    <t xml:space="preserve">GC(+57.02)DSMSM(+15.99)GK</t>
  </si>
  <si>
    <t xml:space="preserve">6 9 10 8 19 11 12 10 11</t>
  </si>
  <si>
    <t xml:space="preserve">WVLM(+15.99)WEWANC(+57.02)PR</t>
  </si>
  <si>
    <t xml:space="preserve">10 10 14 19 11 59 18 24 43 54 57 28</t>
  </si>
  <si>
    <t xml:space="preserve">WLVM(+15.99)WWEANC(+57.02)PR</t>
  </si>
  <si>
    <t xml:space="preserve">10 15 10 19 11 19 42 24 44 54 58 29</t>
  </si>
  <si>
    <t xml:space="preserve">WVLM(+15.99)WWEANC(+57.02)PR</t>
  </si>
  <si>
    <t xml:space="preserve">10 10 14 19 11 19 42 24 44 54 58 29</t>
  </si>
  <si>
    <t xml:space="preserve">WVLWM(+15.99)WEANC(+57.02)PR</t>
  </si>
  <si>
    <t xml:space="preserve">10 10 13 9 9 17 39 23 43 53 57 28</t>
  </si>
  <si>
    <t xml:space="preserve">WVPYWWEANC(+57.02)PR</t>
  </si>
  <si>
    <t xml:space="preserve">9 9 5 23 9 17 39 22 41 51 55 26</t>
  </si>
  <si>
    <t xml:space="preserve">M(+15.99)GHM(+15.99)NDVNRGK</t>
  </si>
  <si>
    <t xml:space="preserve">10 5 23 27 10 10 10 12 15 35 41</t>
  </si>
  <si>
    <t xml:space="preserve">GM(+15.99)HM(+15.99)NDVNRGK</t>
  </si>
  <si>
    <t xml:space="preserve">4 10 22 27 10 9 9 11 14 34 40</t>
  </si>
  <si>
    <t xml:space="preserve">M(+15.99)HGM(+15.99)NDVNRGK</t>
  </si>
  <si>
    <t xml:space="preserve">7 8 3 23 9 8 9 10 13 32 37</t>
  </si>
  <si>
    <t xml:space="preserve">HGM(+15.99)M(+15.99)NDVNRGK</t>
  </si>
  <si>
    <t xml:space="preserve">6 3 6 20 7 6 7 8 10 26 31</t>
  </si>
  <si>
    <t xml:space="preserve">HM(+15.99)GM(+15.99)NDVNRGK</t>
  </si>
  <si>
    <t xml:space="preserve">5 5 2 19 6 6 6 7 9 24 28</t>
  </si>
  <si>
    <t xml:space="preserve">DDWWGRMDAGGGGGK</t>
  </si>
  <si>
    <t xml:space="preserve">15 8 13 17 11 12 27 44 39 22 41 33 30 18 8</t>
  </si>
  <si>
    <t xml:space="preserve">DDWWGMRDAGGGGGK</t>
  </si>
  <si>
    <t xml:space="preserve">14 8 13 16 5 6 4 36 30 17 33 26 24 18 8</t>
  </si>
  <si>
    <t xml:space="preserve">DDWWGLSSDAGGGGGK</t>
  </si>
  <si>
    <t xml:space="preserve">13 7 12 15 4 9 6 6 37 28 25 30 23 21 16 7</t>
  </si>
  <si>
    <t xml:space="preserve">DDWWGVTSDAGGGGGK</t>
  </si>
  <si>
    <t xml:space="preserve">13 7 12 15 4 6 6 6 36 29 26 31 23 22 16 7</t>
  </si>
  <si>
    <t xml:space="preserve">WDDWGLSSDAGGGGGK</t>
  </si>
  <si>
    <t xml:space="preserve">4 4 8 9 3 6 4 4 26 19 17 21 15 14 10 4</t>
  </si>
  <si>
    <t xml:space="preserve">GC(+57.02)TAAAVNNPC(+57.02)R</t>
  </si>
  <si>
    <t xml:space="preserve">10 22 35 65 66 85 84 87 88 24 34 14</t>
  </si>
  <si>
    <t xml:space="preserve">C(+57.02)GTAAAVNGGPC(+57.02)R</t>
  </si>
  <si>
    <t xml:space="preserve">21 12 37 68 70 88 86 89 39 49 29 37 15</t>
  </si>
  <si>
    <t xml:space="preserve">GC(+57.02)TAAAVNGGPC(+57.02)R</t>
  </si>
  <si>
    <t xml:space="preserve">10 22 35 68 69 87 86 88 38 47 28 36 14</t>
  </si>
  <si>
    <t xml:space="preserve">GC(+57.02)TAAAVNGGC(+57.02)PR</t>
  </si>
  <si>
    <t xml:space="preserve">10 22 35 67 69 87 86 88 38 45 35 27 14</t>
  </si>
  <si>
    <t xml:space="preserve">GM(+15.99)NAAAVNGGPC(+57.02)R</t>
  </si>
  <si>
    <t xml:space="preserve">7 15 14 61 68 85 84 87 35 44 25 33 13</t>
  </si>
  <si>
    <t xml:space="preserve">HMNRAC(+57.02)YDAMGGPK</t>
  </si>
  <si>
    <t xml:space="preserve">5 5 5 4 5 10 9 28 25 38 22 8 10 5</t>
  </si>
  <si>
    <t xml:space="preserve">HMNRC(+57.02)AYDAMGGPK</t>
  </si>
  <si>
    <t xml:space="preserve">5 5 4 4 4 5 8 25 25 37 21 8 10 5</t>
  </si>
  <si>
    <t xml:space="preserve">HMNRFC(+57.02)SDAMGGPK</t>
  </si>
  <si>
    <t xml:space="preserve">5 5 4 3 5 5 4 25 22 34 19 8 10 5</t>
  </si>
  <si>
    <t xml:space="preserve">MHNRC(+57.02)FSDAMGGPK</t>
  </si>
  <si>
    <t xml:space="preserve">5 5 4 4 4 4 4 23 23 34 19 8 10 5</t>
  </si>
  <si>
    <t xml:space="preserve">HMNRC(+57.02)FSDAMGGPK</t>
  </si>
  <si>
    <t xml:space="preserve">5 5 4 3 4 4 4 23 23 34 19 8 10 5</t>
  </si>
  <si>
    <t xml:space="preserve">EYFQGRAFK</t>
  </si>
  <si>
    <t xml:space="preserve">28 23 13 12 11 42 33 56 53</t>
  </si>
  <si>
    <t xml:space="preserve">EYM(+15.99)KGRAFK</t>
  </si>
  <si>
    <t xml:space="preserve">27 23 12 12 11 41 32 55 52</t>
  </si>
  <si>
    <t xml:space="preserve">EYKM(+15.99)GRAFK</t>
  </si>
  <si>
    <t xml:space="preserve">28 20 10 9 9 41 32 55 52</t>
  </si>
  <si>
    <t xml:space="preserve">EYQFGRAFK</t>
  </si>
  <si>
    <t xml:space="preserve">27 19 9 9 9 39 31 54 52</t>
  </si>
  <si>
    <t xml:space="preserve">YEM(+15.99)KGRAFK</t>
  </si>
  <si>
    <t xml:space="preserve">9 24 11 11 10 39 31 54 51</t>
  </si>
  <si>
    <t xml:space="preserve">LYC(+57.02)GGGGAR</t>
  </si>
  <si>
    <t xml:space="preserve">55 64 70 72 65 60 59 60 20</t>
  </si>
  <si>
    <t xml:space="preserve">YLC(+57.02)GGGGAR</t>
  </si>
  <si>
    <t xml:space="preserve">22 32 58 57 52 48 46 49 15</t>
  </si>
  <si>
    <t xml:space="preserve">HQNGGGGGAR</t>
  </si>
  <si>
    <t xml:space="preserve">19 19 43 28 43 38 47 61 46 13</t>
  </si>
  <si>
    <t xml:space="preserve">HQGNGGGGAR</t>
  </si>
  <si>
    <t xml:space="preserve">17 16 8 17 37 35 37 52 41 11</t>
  </si>
  <si>
    <t xml:space="preserve">QHGNGGGGAR</t>
  </si>
  <si>
    <t xml:space="preserve">15 15 8 18 35 34 35 50 39 10</t>
  </si>
  <si>
    <t xml:space="preserve">C(+57.02)C(+57.02)C(+57.02)MM(+15.99)ETQAQSYPHK</t>
  </si>
  <si>
    <t xml:space="preserve">12 8 8 22 51 52 35 30 35 41 59 56 45 19 30</t>
  </si>
  <si>
    <t xml:space="preserve">C(+57.02)C(+57.02)C(+57.02)MM(+15.99)ETQAQSYYAK</t>
  </si>
  <si>
    <t xml:space="preserve">12 7 7 22 50 51 34 29 35 40 59 56 47 17 25</t>
  </si>
  <si>
    <t xml:space="preserve">C(+57.02)C(+57.02)MC(+57.02)M(+15.99)ETQAQSYPHK</t>
  </si>
  <si>
    <t xml:space="preserve">11 7 7 7 47 47 31 26 31 36 54 52 40 18 29</t>
  </si>
  <si>
    <t xml:space="preserve">C(+57.02)MC(+57.02)C(+57.02)M(+15.99)ETQAQSYPHK</t>
  </si>
  <si>
    <t xml:space="preserve">11 7 7 7 45 46 30 25 30 35 53 51 39 18 28</t>
  </si>
  <si>
    <t xml:space="preserve">C(+57.02)C(+57.02)C(+57.02)MEM(+15.99)TQAQSYPHK</t>
  </si>
  <si>
    <t xml:space="preserve">11 7 7 9 22 8 27 23 28 32 50 48 36 19 29</t>
  </si>
  <si>
    <t xml:space="preserve">M(+15.99)WEYYSGNKDLNK</t>
  </si>
  <si>
    <t xml:space="preserve">6 6 17 6 8 8 13 33 22 22 43 16 31</t>
  </si>
  <si>
    <t xml:space="preserve">M(+15.99)WEYSYGNKDLNK</t>
  </si>
  <si>
    <t xml:space="preserve">EM(+15.99)WYYSGNKDLNK</t>
  </si>
  <si>
    <t xml:space="preserve">15 5 5 5 7 7 12 29 19 19 39 14 28</t>
  </si>
  <si>
    <t xml:space="preserve">WM(+15.99)EYYSGNKDLNK</t>
  </si>
  <si>
    <t xml:space="preserve">4 5 12 5 5 6 9 25 16 16 34 12 23</t>
  </si>
  <si>
    <t xml:space="preserve">EWM(+15.99)YYSGNKDLNK</t>
  </si>
  <si>
    <t xml:space="preserve">12 5 4 4 5 5 9 24 16 16 34 12 23</t>
  </si>
  <si>
    <t xml:space="preserve">TYM(+15.99)C(+57.02)HVGGSSGNGK</t>
  </si>
  <si>
    <t xml:space="preserve">6 5 5 6 7 6 6 6 11 13 9 31 14 24</t>
  </si>
  <si>
    <t xml:space="preserve">YM(+15.99)TC(+57.02)HVGGSSGNGK</t>
  </si>
  <si>
    <t xml:space="preserve">4 5 4 5 5 5 4 5 9 10 7 25 11 19</t>
  </si>
  <si>
    <t xml:space="preserve">TM(+15.99)YC(+57.02)HVGGSSGNGK</t>
  </si>
  <si>
    <t xml:space="preserve">M(+15.99)YTC(+57.02)HVGGSSGNGK</t>
  </si>
  <si>
    <t xml:space="preserve">4 5 4 4 5 5 4 5 9 10 7 25 11 19</t>
  </si>
  <si>
    <t xml:space="preserve">M(+15.99)YTC(+57.02)VHGGSSGNGK</t>
  </si>
  <si>
    <t xml:space="preserve">4 4 4 4 5 5 5 4 8 10 7 24 10 18</t>
  </si>
  <si>
    <t xml:space="preserve">YHC(+57.02)WM(+15.99)C(+57.02)EYHFDPDK</t>
  </si>
  <si>
    <t xml:space="preserve">9 10 26 9 9 9 20 15 15 30 29 14 24 17</t>
  </si>
  <si>
    <t xml:space="preserve">HYC(+57.02)WM(+15.99)C(+57.02)EYHFDPDK</t>
  </si>
  <si>
    <t xml:space="preserve">6 7 19 6 6 6 14 11 11 23 21 10 17 12</t>
  </si>
  <si>
    <t xml:space="preserve">NWC(+57.02)M(+15.99)WC(+57.02)EYHFDPDK</t>
  </si>
  <si>
    <t xml:space="preserve">4 5 14 4 4 4 10 7 8 17 16 7 13 9</t>
  </si>
  <si>
    <t xml:space="preserve">NWC(+57.02)WM(+15.99)C(+57.02)EYHFDPDK</t>
  </si>
  <si>
    <t xml:space="preserve">4 5 13 4 4 4 9 7 7 15 14 6 12 8</t>
  </si>
  <si>
    <t xml:space="preserve">WNC(+57.02)WM(+15.99)C(+57.02)EYHFDPDK</t>
  </si>
  <si>
    <t xml:space="preserve">4 4 13 4 4 4 9 7 7 15 14 6 12 8</t>
  </si>
  <si>
    <t xml:space="preserve">C(+57.02)C(+57.02)NQWMVLGGGK</t>
  </si>
  <si>
    <t xml:space="preserve">5 5 4 5 4 16 6 9 9 15 7 5</t>
  </si>
  <si>
    <t xml:space="preserve">NC(+57.02)C(+57.02)WQMVLGGGK</t>
  </si>
  <si>
    <t xml:space="preserve">5 5 4 4 4 13 5 9 9 15 7 5</t>
  </si>
  <si>
    <t xml:space="preserve">C(+57.02)C(+57.02)QWNMVLGGGK</t>
  </si>
  <si>
    <t xml:space="preserve">5 5 4 4 4 15 6 9 9 15 7 5</t>
  </si>
  <si>
    <t xml:space="preserve">C(+57.02)NC(+57.02)WQMVLGGGK</t>
  </si>
  <si>
    <t xml:space="preserve">C(+57.02)C(+57.02)NWQMVLGGGK</t>
  </si>
  <si>
    <t xml:space="preserve">C(+57.02)C(+57.02)HC(+57.02)WEFLVGPK</t>
  </si>
  <si>
    <t xml:space="preserve">5 6 5 5 5 36 26 42 31 23 14 32</t>
  </si>
  <si>
    <t xml:space="preserve">C(+57.02)C(+57.02)WC(+57.02)HEFLVGPK</t>
  </si>
  <si>
    <t xml:space="preserve">6 6 5 5 5 37 25 41 30 22 14 31</t>
  </si>
  <si>
    <t xml:space="preserve">C(+57.02)WC(+57.02)C(+57.02)HEFLVGPK</t>
  </si>
  <si>
    <t xml:space="preserve">5 6 5 5 6 36 25 41 30 21 13 31</t>
  </si>
  <si>
    <t xml:space="preserve">C(+57.02)C(+57.02)C(+57.02)WHEFLVGPK</t>
  </si>
  <si>
    <t xml:space="preserve">5 6 5 5 5 35 25 41 30 22 14 31</t>
  </si>
  <si>
    <t xml:space="preserve">C(+57.02)C(+57.02)C(+57.02)HWEFLVGPK</t>
  </si>
  <si>
    <t xml:space="preserve">5 5 5 5 5 34 25 41 30 22 14 31</t>
  </si>
  <si>
    <t xml:space="preserve">NHM(+15.99)TER</t>
  </si>
  <si>
    <t xml:space="preserve">27 27 31 28 62 36</t>
  </si>
  <si>
    <t xml:space="preserve">HNM(+15.99)TER</t>
  </si>
  <si>
    <t xml:space="preserve">21 22 32 26 54 29</t>
  </si>
  <si>
    <t xml:space="preserve">GGHM(+15.99)TER</t>
  </si>
  <si>
    <t xml:space="preserve">8 10 17 22 19 49 25</t>
  </si>
  <si>
    <t xml:space="preserve">GHGM(+15.99)TER</t>
  </si>
  <si>
    <t xml:space="preserve">7 17 8 26 20 45 22</t>
  </si>
  <si>
    <t xml:space="preserve">HGGM(+15.99)TER</t>
  </si>
  <si>
    <t xml:space="preserve">12 7 7 22 18 41 19</t>
  </si>
  <si>
    <t xml:space="preserve">EPDGSAEK</t>
  </si>
  <si>
    <t xml:space="preserve">38 11 13 6 12 18 52 26</t>
  </si>
  <si>
    <t xml:space="preserve">EPGDSAEK</t>
  </si>
  <si>
    <t xml:space="preserve">36 10 5 11 11 17 51 25</t>
  </si>
  <si>
    <t xml:space="preserve">EPDSGAEK</t>
  </si>
  <si>
    <t xml:space="preserve">38 11 13 10 8 18 46 17</t>
  </si>
  <si>
    <t xml:space="preserve">EPGSDAEK</t>
  </si>
  <si>
    <t xml:space="preserve">38 11 5 11 11 18 49 12</t>
  </si>
  <si>
    <t xml:space="preserve">EPSDGAEK</t>
  </si>
  <si>
    <t xml:space="preserve">32 9 10 10 7 18 45 17</t>
  </si>
  <si>
    <t xml:space="preserve">B.jararaca</t>
  </si>
  <si>
    <t xml:space="preserve">OB_JARARACA_20131206_21.raw</t>
  </si>
  <si>
    <t xml:space="preserve">30 55 54 90 62 51 57</t>
  </si>
  <si>
    <t xml:space="preserve">47 33 52 90 61 49 55</t>
  </si>
  <si>
    <t xml:space="preserve">27 50 50 88 56 18 47 27</t>
  </si>
  <si>
    <t xml:space="preserve">25 48 47 88 54 31 25 25</t>
  </si>
  <si>
    <t xml:space="preserve">GSPEGAHR</t>
  </si>
  <si>
    <t xml:space="preserve">25 49 48 87 25 27 40 25</t>
  </si>
  <si>
    <t xml:space="preserve">88 90 94 95 85 84 87</t>
  </si>
  <si>
    <t xml:space="preserve">87 90 93 93 60 71 86 68</t>
  </si>
  <si>
    <t xml:space="preserve">85 88 92 87 45 47 73</t>
  </si>
  <si>
    <t xml:space="preserve">84 87 91 90 52 35 80 62</t>
  </si>
  <si>
    <t xml:space="preserve">FC(+57.02)SADAAK</t>
  </si>
  <si>
    <t xml:space="preserve">87 89 88 36 42 58 83 73</t>
  </si>
  <si>
    <t xml:space="preserve">QRC(+57.02)AVGGYR</t>
  </si>
  <si>
    <t xml:space="preserve">10 7 11 9 9 5 9 25 14</t>
  </si>
  <si>
    <t xml:space="preserve">QASSAAVGGYR</t>
  </si>
  <si>
    <t xml:space="preserve">8 9 19 7 17 7 7 4 13 21 11</t>
  </si>
  <si>
    <t xml:space="preserve">QASASAVGGYR</t>
  </si>
  <si>
    <t xml:space="preserve">7 9 18 7 7 6 7 4 12 19 10</t>
  </si>
  <si>
    <t xml:space="preserve">QASGTAVGGYR</t>
  </si>
  <si>
    <t xml:space="preserve">7 8 16 3 6 6 6 4 11 18 9</t>
  </si>
  <si>
    <t xml:space="preserve">QASTGAVGGYR</t>
  </si>
  <si>
    <t xml:space="preserve">7 8 16 6 3 6 6 4 11 18 9</t>
  </si>
  <si>
    <t xml:space="preserve">VM(+15.99)KEK</t>
  </si>
  <si>
    <t xml:space="preserve">72 75 44 62 39</t>
  </si>
  <si>
    <t xml:space="preserve">VFQEK</t>
  </si>
  <si>
    <t xml:space="preserve">71 73 42 61 38</t>
  </si>
  <si>
    <t xml:space="preserve">VFAGEK</t>
  </si>
  <si>
    <t xml:space="preserve">72 69 34 17 62 35</t>
  </si>
  <si>
    <t xml:space="preserve">VFGAEK</t>
  </si>
  <si>
    <t xml:space="preserve">71 67 16 29 59 34</t>
  </si>
  <si>
    <t xml:space="preserve">VM(+15.99)ASVK</t>
  </si>
  <si>
    <t xml:space="preserve">68 68 25 24 24 31</t>
  </si>
  <si>
    <t xml:space="preserve">59 69 89 96 97 98 94 95 88</t>
  </si>
  <si>
    <t xml:space="preserve">66 58 88 95 97 98 93 94 87</t>
  </si>
  <si>
    <t xml:space="preserve">61 52 84 94 95 97 41 75 89 75</t>
  </si>
  <si>
    <t xml:space="preserve">LTNQDEAGTR</t>
  </si>
  <si>
    <t xml:space="preserve">59 50 82 93 95 96 30 27 88 72</t>
  </si>
  <si>
    <t xml:space="preserve">59 49 66 16 29 91 97 94 93 83</t>
  </si>
  <si>
    <t xml:space="preserve">71 67 87 90 78 82 87 89 71 56 59</t>
  </si>
  <si>
    <t xml:space="preserve">69 65 86 89 77 81 86 87 37 61 54</t>
  </si>
  <si>
    <t xml:space="preserve">NDSPGQNNDGR</t>
  </si>
  <si>
    <t xml:space="preserve">38 47 81 87 73 78 83 86 65 49 52</t>
  </si>
  <si>
    <t xml:space="preserve">DNSPGAGNNDGR</t>
  </si>
  <si>
    <t xml:space="preserve">67 63 85 89 73 35 27 82 93 67 51 54</t>
  </si>
  <si>
    <t xml:space="preserve">DGGSPGQNNDGR</t>
  </si>
  <si>
    <t xml:space="preserve">52 22 26 84 88 71 78 84 93 66 50 53</t>
  </si>
  <si>
    <t xml:space="preserve">KVLVMELR</t>
  </si>
  <si>
    <t xml:space="preserve">31 28 28 26 20 73 86 59</t>
  </si>
  <si>
    <t xml:space="preserve">KLVVMELR</t>
  </si>
  <si>
    <t xml:space="preserve">27 26 17 23 16 68 83 53</t>
  </si>
  <si>
    <t xml:space="preserve">KLVMVELR</t>
  </si>
  <si>
    <t xml:space="preserve">25 23 15 14 14 67 89 48</t>
  </si>
  <si>
    <t xml:space="preserve">VKLVMELR</t>
  </si>
  <si>
    <t xml:space="preserve">11 12 16 16 11 59 76 43</t>
  </si>
  <si>
    <t xml:space="preserve">LKVVMELR</t>
  </si>
  <si>
    <t xml:space="preserve">13 11 9 13 9 53 72 37</t>
  </si>
  <si>
    <t xml:space="preserve">TAAPPAHNK</t>
  </si>
  <si>
    <t xml:space="preserve">13 13 12 8 9 13 32 29 33</t>
  </si>
  <si>
    <t xml:space="preserve">TAAPAPHNK</t>
  </si>
  <si>
    <t xml:space="preserve">12 12 12 7 12 10 31 25 12</t>
  </si>
  <si>
    <t xml:space="preserve">TAAAPPHNK</t>
  </si>
  <si>
    <t xml:space="preserve">12 12 12 12 8 9 29 25 12</t>
  </si>
  <si>
    <t xml:space="preserve">TNVPPHNK</t>
  </si>
  <si>
    <t xml:space="preserve">10 10 9 6 8 25 21 10</t>
  </si>
  <si>
    <t xml:space="preserve">TAAAPPHGGK</t>
  </si>
  <si>
    <t xml:space="preserve">9 9 9 9 6 7 23 12 9 9</t>
  </si>
  <si>
    <t xml:space="preserve">87 89 96 78 72 82 84</t>
  </si>
  <si>
    <t xml:space="preserve">86 88 99 84 71 66 88</t>
  </si>
  <si>
    <t xml:space="preserve">57 69 97 80 68 62 87</t>
  </si>
  <si>
    <t xml:space="preserve">83 86 96 78 66 17 28 72</t>
  </si>
  <si>
    <t xml:space="preserve">82 85 98 77 25 21 60 75</t>
  </si>
  <si>
    <t xml:space="preserve">77 56 91 95 93</t>
  </si>
  <si>
    <t xml:space="preserve">63 84 95 96 55</t>
  </si>
  <si>
    <t xml:space="preserve">36 35 43 88 89</t>
  </si>
  <si>
    <t xml:space="preserve">29 35 25 85 86</t>
  </si>
  <si>
    <t xml:space="preserve">23 22 29 81 47</t>
  </si>
  <si>
    <t xml:space="preserve">59 68 99 95 61 47 57 45 29</t>
  </si>
  <si>
    <t xml:space="preserve">58 63 99 94 57 44 54 42 27</t>
  </si>
  <si>
    <t xml:space="preserve">60 69 99 96 54 41 45 39 30</t>
  </si>
  <si>
    <t xml:space="preserve">57 66 99 96 56 41 24 44 28</t>
  </si>
  <si>
    <t xml:space="preserve">56 65 99 94 57 41 24 46 26</t>
  </si>
  <si>
    <t xml:space="preserve">71 64 66 62 72</t>
  </si>
  <si>
    <t xml:space="preserve">58 21 35 70 68 75</t>
  </si>
  <si>
    <t xml:space="preserve">YYC(+57.02)QK</t>
  </si>
  <si>
    <t xml:space="preserve">71 54 46 37 64</t>
  </si>
  <si>
    <t xml:space="preserve">27 31 62 65 33</t>
  </si>
  <si>
    <t xml:space="preserve">43 23 11 59 59 29</t>
  </si>
  <si>
    <t xml:space="preserve">M(+15.99)SMC(+57.02)YYPTM(+15.99)YPSYFAK</t>
  </si>
  <si>
    <t xml:space="preserve">13 11 11 12 23 31 10 13 30 24 22 18 36 16 16 22</t>
  </si>
  <si>
    <t xml:space="preserve">SMM(+15.99)C(+57.02)YYPTM(+15.99)YPSYAFK</t>
  </si>
  <si>
    <t xml:space="preserve">9 10 10 12 23 30 9 12 28 23 21 17 35 15 16 21</t>
  </si>
  <si>
    <t xml:space="preserve">SMM(+15.99)C(+57.02)YYPTM(+15.99)YPSYFAK</t>
  </si>
  <si>
    <t xml:space="preserve">9 10 10 12 23 30 9 12 28 23 21 17 35 15 15 21</t>
  </si>
  <si>
    <t xml:space="preserve">SM(+15.99)MC(+57.02)YYPTM(+15.99)YPSYFAK</t>
  </si>
  <si>
    <t xml:space="preserve">9 10 10 11 22 30 9 12 28 23 21 17 35 15 15 21</t>
  </si>
  <si>
    <t xml:space="preserve">SMM(+15.99)C(+57.02)YYPTM(+15.99)YSPYFAK</t>
  </si>
  <si>
    <t xml:space="preserve">8 8 8 9 19 25 7 10 24 18 14 9 29 12 12 17</t>
  </si>
  <si>
    <t xml:space="preserve">GVHPLPK</t>
  </si>
  <si>
    <t xml:space="preserve">15 33 65 49 69 18 22</t>
  </si>
  <si>
    <t xml:space="preserve">VGHPLPK</t>
  </si>
  <si>
    <t xml:space="preserve">26 15 64 49 66 17 20</t>
  </si>
  <si>
    <t xml:space="preserve">GVHPPLK</t>
  </si>
  <si>
    <t xml:space="preserve">14 32 61 40 20 24 21</t>
  </si>
  <si>
    <t xml:space="preserve">HGVPLPK</t>
  </si>
  <si>
    <t xml:space="preserve">10 6 12 32 56 14 17</t>
  </si>
  <si>
    <t xml:space="preserve">HVGPLPK</t>
  </si>
  <si>
    <t xml:space="preserve">8 10 5 28 50 11 14</t>
  </si>
  <si>
    <t xml:space="preserve">91 88 92 92 61</t>
  </si>
  <si>
    <t xml:space="preserve">22 42 79 85 54</t>
  </si>
  <si>
    <t xml:space="preserve">85 64 33 32 53</t>
  </si>
  <si>
    <t xml:space="preserve">46 17 7 49 43</t>
  </si>
  <si>
    <t xml:space="preserve">NDPGC(+57.02)R</t>
  </si>
  <si>
    <t xml:space="preserve">8 9 5 15 40 24</t>
  </si>
  <si>
    <t xml:space="preserve">M(+15.99)ANTHEPKR</t>
  </si>
  <si>
    <t xml:space="preserve">40 39 21 18 29 91 15 32 34</t>
  </si>
  <si>
    <t xml:space="preserve">M(+15.99)ANTHEKPR</t>
  </si>
  <si>
    <t xml:space="preserve">36 35 19 16 26 90 17 21 30</t>
  </si>
  <si>
    <t xml:space="preserve">M(+15.99)AQSHEKPR</t>
  </si>
  <si>
    <t xml:space="preserve">35 33 13 14 23 88 15 19 28</t>
  </si>
  <si>
    <t xml:space="preserve">M(+15.99)ASQHEKPR</t>
  </si>
  <si>
    <t xml:space="preserve">34 32 14 14 23 88 14 18 27</t>
  </si>
  <si>
    <t xml:space="preserve">M(+15.99)ATNHEKPR</t>
  </si>
  <si>
    <t xml:space="preserve">32 31 13 13 23 88 14 18 27</t>
  </si>
  <si>
    <t xml:space="preserve">DPKDDKEKEDPK</t>
  </si>
  <si>
    <t xml:space="preserve">21 14 30 59 65 40 59 16 55 82 65 68</t>
  </si>
  <si>
    <t xml:space="preserve">KPDDDKEEKDPK</t>
  </si>
  <si>
    <t xml:space="preserve">18 13 20 62 61 34 52 40 36 77 54 51</t>
  </si>
  <si>
    <t xml:space="preserve">KPDDDKEKEDPK</t>
  </si>
  <si>
    <t xml:space="preserve">15 11 18 58 57 31 48 11 45 75 56 58</t>
  </si>
  <si>
    <t xml:space="preserve">KPDDDKETRDPK</t>
  </si>
  <si>
    <t xml:space="preserve">15 11 17 57 56 30 49 13 37 75 52 52</t>
  </si>
  <si>
    <t xml:space="preserve">KPDDDKERTDPK</t>
  </si>
  <si>
    <t xml:space="preserve">14 11 16 56 54 29 48 9 21 74 53 55</t>
  </si>
  <si>
    <t xml:space="preserve">KLKVMMR</t>
  </si>
  <si>
    <t xml:space="preserve">50 73 30 28 42 33 26</t>
  </si>
  <si>
    <t xml:space="preserve">LKKVMMR</t>
  </si>
  <si>
    <t xml:space="preserve">49 40 35 32 47 38 30</t>
  </si>
  <si>
    <t xml:space="preserve">KLVKMMR</t>
  </si>
  <si>
    <t xml:space="preserve">57 69 26 18 30 22 22</t>
  </si>
  <si>
    <t xml:space="preserve">KLKEYPK</t>
  </si>
  <si>
    <t xml:space="preserve">45 69 19 41 20 17 26</t>
  </si>
  <si>
    <t xml:space="preserve">KLKEM(+15.99)LK</t>
  </si>
  <si>
    <t xml:space="preserve">43 67 20 37 14 20 21</t>
  </si>
  <si>
    <t xml:space="preserve">M(+15.99)ATPLTEPQQR</t>
  </si>
  <si>
    <t xml:space="preserve">55 59 57 60 95 94 80 47 87 74 70</t>
  </si>
  <si>
    <t xml:space="preserve">M(+15.99)ATPLTEPQAGR</t>
  </si>
  <si>
    <t xml:space="preserve">54 58 56 60 95 94 79 46 84 67 50 61</t>
  </si>
  <si>
    <t xml:space="preserve">M(+15.99)ATPLTEPQGAR</t>
  </si>
  <si>
    <t xml:space="preserve">51 55 53 57 95 94 77 43 82 20 37 57</t>
  </si>
  <si>
    <t xml:space="preserve">MSTPLTEPQQR</t>
  </si>
  <si>
    <t xml:space="preserve">19 21 39 48 94 93 76 42 84 70 66</t>
  </si>
  <si>
    <t xml:space="preserve">SMTPLTEPQQR</t>
  </si>
  <si>
    <t xml:space="preserve">19 21 32 30 95 93 77 43 85 70 66</t>
  </si>
  <si>
    <t xml:space="preserve">NGLTNSMPK</t>
  </si>
  <si>
    <t xml:space="preserve">36 22 87 56 36 29 30 80 66</t>
  </si>
  <si>
    <t xml:space="preserve">GNLTNSMPK</t>
  </si>
  <si>
    <t xml:space="preserve">20 38 86 55 35 29 30 79 65</t>
  </si>
  <si>
    <t xml:space="preserve">NGLTNAM(+15.99)PK</t>
  </si>
  <si>
    <t xml:space="preserve">35 22 86 54 33 25 27 77 63</t>
  </si>
  <si>
    <t xml:space="preserve">NGLTNM(+15.99)APK</t>
  </si>
  <si>
    <t xml:space="preserve">34 21 85 47 31 24 26 76 61</t>
  </si>
  <si>
    <t xml:space="preserve">NGLTNMSPK</t>
  </si>
  <si>
    <t xml:space="preserve">28 17 82 47 26 20 21 71 55</t>
  </si>
  <si>
    <t xml:space="preserve">70 73 92 95 94 96 98 97 99 99 92 93</t>
  </si>
  <si>
    <t xml:space="preserve">50 54 91 94 94 95 98 97 99 98 90 92</t>
  </si>
  <si>
    <t xml:space="preserve">59 62 86 95 95 96 98 98 99 99 91 71 55</t>
  </si>
  <si>
    <t xml:space="preserve">54 57 73 90 83 21 36 94 95 99 98 90 92</t>
  </si>
  <si>
    <t xml:space="preserve">52 64 70 17 20 89 92 96 95 99 98 88 91</t>
  </si>
  <si>
    <t xml:space="preserve">62 34 34 21</t>
  </si>
  <si>
    <t xml:space="preserve">55 27 27 17</t>
  </si>
  <si>
    <t xml:space="preserve">26 23 17 19 12</t>
  </si>
  <si>
    <t xml:space="preserve">18 16 17 17</t>
  </si>
  <si>
    <t xml:space="preserve">16 15 9 12 7</t>
  </si>
  <si>
    <t xml:space="preserve">DPM(+15.99)PGQNNGDR</t>
  </si>
  <si>
    <t xml:space="preserve">36 27 59 88 76 79 87 87 51 56 46</t>
  </si>
  <si>
    <t xml:space="preserve">DPM(+15.99)PGQNNDGR</t>
  </si>
  <si>
    <t xml:space="preserve">35 27 58 88 75 78 86 87 61 37 46</t>
  </si>
  <si>
    <t xml:space="preserve">M(+15.99)PDPGQNNDGR</t>
  </si>
  <si>
    <t xml:space="preserve">30 25 33 88 74 78 86 87 60 36 45</t>
  </si>
  <si>
    <t xml:space="preserve">DM(+15.99)PPGQNNDGR</t>
  </si>
  <si>
    <t xml:space="preserve">24 22 16 81 65 69 80 80 49 26 34</t>
  </si>
  <si>
    <t xml:space="preserve">M(+15.99)DPPGQNNDGR</t>
  </si>
  <si>
    <t xml:space="preserve">20 22 15 80 62 66 78 79 46 24 32</t>
  </si>
  <si>
    <t xml:space="preserve">SMTTVER</t>
  </si>
  <si>
    <t xml:space="preserve">43 49 93 75 67 81 60</t>
  </si>
  <si>
    <t xml:space="preserve">AM(+15.99)TTVER</t>
  </si>
  <si>
    <t xml:space="preserve">42 46 93 73 67 81 59</t>
  </si>
  <si>
    <t xml:space="preserve">M(+15.99)ATTVER</t>
  </si>
  <si>
    <t xml:space="preserve">41 45 93 73 66 80 58</t>
  </si>
  <si>
    <t xml:space="preserve">MSTTVER</t>
  </si>
  <si>
    <t xml:space="preserve">38 42 92 71 63 78 55</t>
  </si>
  <si>
    <t xml:space="preserve">SMTTDLR</t>
  </si>
  <si>
    <t xml:space="preserve">36 42 90 46 20 29 32</t>
  </si>
  <si>
    <t xml:space="preserve">DC(+57.02)PC(+57.02)EDDDK</t>
  </si>
  <si>
    <t xml:space="preserve">42 41 23 35 92 76 73 41 31</t>
  </si>
  <si>
    <t xml:space="preserve">37 42 90 27 17 48 49 34 24</t>
  </si>
  <si>
    <t xml:space="preserve">DC(+57.02)C(+57.02)PEDDDK</t>
  </si>
  <si>
    <t xml:space="preserve">28 26 18 14 85 58 57 26 18</t>
  </si>
  <si>
    <t xml:space="preserve">34 32 87 21 14 42 43 29 20</t>
  </si>
  <si>
    <t xml:space="preserve">DC(+57.02)EPC(+57.02)DDDK</t>
  </si>
  <si>
    <t xml:space="preserve">30 31 85 15 17 37 34 25 17</t>
  </si>
  <si>
    <t xml:space="preserve">33 42 67 79 86 85 94 96 88</t>
  </si>
  <si>
    <t xml:space="preserve">30 21 55 57 80 79 91 95 88</t>
  </si>
  <si>
    <t xml:space="preserve">23 17 35 73 81 79 91 95 87</t>
  </si>
  <si>
    <t xml:space="preserve">23 21 14 68 82 79 91 95 87</t>
  </si>
  <si>
    <t xml:space="preserve">17 20 12 69 78 76 89 94 84</t>
  </si>
  <si>
    <t xml:space="preserve">51 49 77 93 77 66 90 92 56</t>
  </si>
  <si>
    <t xml:space="preserve">54 51 82 91 40 54 89 92 58</t>
  </si>
  <si>
    <t xml:space="preserve">MPGDMPLKK</t>
  </si>
  <si>
    <t xml:space="preserve">49 47 76 93 73 47 52 58 54</t>
  </si>
  <si>
    <t xml:space="preserve">MGPDMPKLK</t>
  </si>
  <si>
    <t xml:space="preserve">20 11 19 81 74 63 89 92 53</t>
  </si>
  <si>
    <t xml:space="preserve">MPDGMPKLK</t>
  </si>
  <si>
    <t xml:space="preserve">40 30 30 15 64 61 89 91 52</t>
  </si>
  <si>
    <t xml:space="preserve">79 83 95 96 71 41 74 80</t>
  </si>
  <si>
    <t xml:space="preserve">TDLLGRGK</t>
  </si>
  <si>
    <t xml:space="preserve">80 84 96 96 69 49 60 78</t>
  </si>
  <si>
    <t xml:space="preserve">TDLLGGKR</t>
  </si>
  <si>
    <t xml:space="preserve">77 81 95 95 63 35 83 62</t>
  </si>
  <si>
    <t xml:space="preserve">TDLLKNR</t>
  </si>
  <si>
    <t xml:space="preserve">78 79 91 87 55 51 55</t>
  </si>
  <si>
    <t xml:space="preserve">TDLLGKGR</t>
  </si>
  <si>
    <t xml:space="preserve">73 78 94 92 51 28 24 50</t>
  </si>
  <si>
    <t xml:space="preserve">KDLLKDLK</t>
  </si>
  <si>
    <t xml:space="preserve">76 74 88 93 84 79 93 64</t>
  </si>
  <si>
    <t xml:space="preserve">KLDLKDLK</t>
  </si>
  <si>
    <t xml:space="preserve">72 70 59 91 84 79 93 64</t>
  </si>
  <si>
    <t xml:space="preserve">77 74 88 93 75 42 78 65</t>
  </si>
  <si>
    <t xml:space="preserve">KDLLTAALK</t>
  </si>
  <si>
    <t xml:space="preserve">70 67 84 91 38 28 47 92 57</t>
  </si>
  <si>
    <t xml:space="preserve">KDLLATALK</t>
  </si>
  <si>
    <t xml:space="preserve">67 64 82 89 23 23 42 91 53</t>
  </si>
  <si>
    <t xml:space="preserve">LLGDGTR</t>
  </si>
  <si>
    <t xml:space="preserve">87 83 41 49 33 71 84</t>
  </si>
  <si>
    <t xml:space="preserve">LLDNTR</t>
  </si>
  <si>
    <t xml:space="preserve">87 72 39 37 62 82</t>
  </si>
  <si>
    <t xml:space="preserve">LLGGDTR</t>
  </si>
  <si>
    <t xml:space="preserve">86 79 38 27 47 71 83</t>
  </si>
  <si>
    <t xml:space="preserve">LLNDTR</t>
  </si>
  <si>
    <t xml:space="preserve">78 69 34 39 61 80</t>
  </si>
  <si>
    <t xml:space="preserve">LLDGGTR</t>
  </si>
  <si>
    <t xml:space="preserve">86 74 37 17 23 62 82</t>
  </si>
  <si>
    <t xml:space="preserve">MNNTGGPK</t>
  </si>
  <si>
    <t xml:space="preserve">39 33 38 39 21 54 92 66</t>
  </si>
  <si>
    <t xml:space="preserve">MTPMGGPK</t>
  </si>
  <si>
    <t xml:space="preserve">37 37 26 28 29 51 91 63</t>
  </si>
  <si>
    <t xml:space="preserve">MNQSGGPK</t>
  </si>
  <si>
    <t xml:space="preserve">33 27 22 44 17 46 90 58</t>
  </si>
  <si>
    <t xml:space="preserve">MNTNGGPK</t>
  </si>
  <si>
    <t xml:space="preserve">33 26 21 19 16 47 89 58</t>
  </si>
  <si>
    <t xml:space="preserve">MNSQGGPK</t>
  </si>
  <si>
    <t xml:space="preserve">32 26 21 20 15 45 89 58</t>
  </si>
  <si>
    <t xml:space="preserve">AYLER</t>
  </si>
  <si>
    <t xml:space="preserve">82 85 93 93 88</t>
  </si>
  <si>
    <t xml:space="preserve">FSLER</t>
  </si>
  <si>
    <t xml:space="preserve">60 63 82 87 79</t>
  </si>
  <si>
    <t xml:space="preserve">YALER</t>
  </si>
  <si>
    <t xml:space="preserve">39 43 85 88 83</t>
  </si>
  <si>
    <t xml:space="preserve">SFLER</t>
  </si>
  <si>
    <t xml:space="preserve">35 39 84 88 81</t>
  </si>
  <si>
    <t xml:space="preserve">AYNGVK</t>
  </si>
  <si>
    <t xml:space="preserve">81 83 87 16 29 49</t>
  </si>
  <si>
    <t xml:space="preserve">NNKHAGFTK</t>
  </si>
  <si>
    <t xml:space="preserve">19 38 24 20 20 28 25 38 20</t>
  </si>
  <si>
    <t xml:space="preserve">NNHKAGFTK</t>
  </si>
  <si>
    <t xml:space="preserve">20 37 18 20 20 28 25 38 20</t>
  </si>
  <si>
    <t xml:space="preserve">NRFFGFTK</t>
  </si>
  <si>
    <t xml:space="preserve">14 11 22 30 21 18 29 14</t>
  </si>
  <si>
    <t xml:space="preserve">NRFFGTFK</t>
  </si>
  <si>
    <t xml:space="preserve">14 10 22 29 20 15 24 14</t>
  </si>
  <si>
    <t xml:space="preserve">RNFFGFTK</t>
  </si>
  <si>
    <t xml:space="preserve">7 10 15 20 14 12 19 9</t>
  </si>
  <si>
    <t xml:space="preserve">GC(+57.02)DDSNTGPK</t>
  </si>
  <si>
    <t xml:space="preserve">11 24 41 60 52 63 66 52 50 55</t>
  </si>
  <si>
    <t xml:space="preserve">C(+57.02)GDDSNTGPK</t>
  </si>
  <si>
    <t xml:space="preserve">22 12 40 58 52 62 65 51 49 55</t>
  </si>
  <si>
    <t xml:space="preserve">DGC(+57.02)DSNTGPK</t>
  </si>
  <si>
    <t xml:space="preserve">12 6 13 41 43 57 61 46 44 50</t>
  </si>
  <si>
    <t xml:space="preserve">DC(+57.02)GDSNTGPK</t>
  </si>
  <si>
    <t xml:space="preserve">12 13 6 40 44 55 58 44 42 47</t>
  </si>
  <si>
    <t xml:space="preserve">C(+57.02)DGDSNTGPK</t>
  </si>
  <si>
    <t xml:space="preserve">11 13 6 43 43 54 57 42 40 46</t>
  </si>
  <si>
    <t xml:space="preserve">EVPFDFMMAR</t>
  </si>
  <si>
    <t xml:space="preserve">45 23 13 19 21 20 45 39 41 24</t>
  </si>
  <si>
    <t xml:space="preserve">EVFPDFMMAR</t>
  </si>
  <si>
    <t xml:space="preserve">37 17 14 10 18 18 38 32 34 19</t>
  </si>
  <si>
    <t xml:space="preserve">C(+57.02)RRFDMMAR</t>
  </si>
  <si>
    <t xml:space="preserve">20 12 10 29 19 35 20 33 18</t>
  </si>
  <si>
    <t xml:space="preserve">C(+57.02)RRDFMMAR</t>
  </si>
  <si>
    <t xml:space="preserve">19 11 10 18 16 34 18 31 17</t>
  </si>
  <si>
    <t xml:space="preserve">VEFPDFMMAR</t>
  </si>
  <si>
    <t xml:space="preserve">10 25 9 6 12 11 27 22 23 12</t>
  </si>
  <si>
    <t xml:space="preserve">68 70 93 95 93 81 90 87 60</t>
  </si>
  <si>
    <t xml:space="preserve">54 51 93 95 94 81 91 87 61</t>
  </si>
  <si>
    <t xml:space="preserve">68 70 92 93 84 47 55 71 60</t>
  </si>
  <si>
    <t xml:space="preserve">61 63 90 93 86 11 11 87 79 71</t>
  </si>
  <si>
    <t xml:space="preserve">YSKM(+15.99)VNM(+15.99)LK</t>
  </si>
  <si>
    <t xml:space="preserve">62 64 90 93 87 54 15 37 53</t>
  </si>
  <si>
    <t xml:space="preserve">LSVNGLR</t>
  </si>
  <si>
    <t xml:space="preserve">50 29 36 40 11 30 26</t>
  </si>
  <si>
    <t xml:space="preserve">SLVNGLR</t>
  </si>
  <si>
    <t xml:space="preserve">18 28 25 28 7 20 17</t>
  </si>
  <si>
    <t xml:space="preserve">VTVNGLR</t>
  </si>
  <si>
    <t xml:space="preserve">18 21 23 29 7 21 18</t>
  </si>
  <si>
    <t xml:space="preserve">TVVNGLR</t>
  </si>
  <si>
    <t xml:space="preserve">16 18 22 25 6 18 15</t>
  </si>
  <si>
    <t xml:space="preserve">VTVGGGLR</t>
  </si>
  <si>
    <t xml:space="preserve">15 18 20 7 6 6 29 15</t>
  </si>
  <si>
    <t xml:space="preserve">41 74 61 76 94 96 97 94 85 79 72</t>
  </si>
  <si>
    <t xml:space="preserve">61 33 59 74 93 95 96 93 84 77 70</t>
  </si>
  <si>
    <t xml:space="preserve">39 71 26 28 90 94 95 92 84 78 71</t>
  </si>
  <si>
    <t xml:space="preserve">YEATQTELC(+57.02)SR</t>
  </si>
  <si>
    <t xml:space="preserve">38 71 25 27 90 94 95 92 84 77 70</t>
  </si>
  <si>
    <t xml:space="preserve">35 68 26 13 90 93 95 91 82 74 67</t>
  </si>
  <si>
    <t xml:space="preserve">FFAANK</t>
  </si>
  <si>
    <t xml:space="preserve">97 97 85 83 85 89</t>
  </si>
  <si>
    <t xml:space="preserve">85 88 85 65 84</t>
  </si>
  <si>
    <t xml:space="preserve">96 97 78 43 70 85</t>
  </si>
  <si>
    <t xml:space="preserve">96 96 84 68 17 17 42</t>
  </si>
  <si>
    <t xml:space="preserve">95 96 76 27 25 14 40</t>
  </si>
  <si>
    <t xml:space="preserve">EQSHQMNDGR</t>
  </si>
  <si>
    <t xml:space="preserve">44 22 49 18 18 71 61 35 20 40</t>
  </si>
  <si>
    <t xml:space="preserve">EQSQHMNGDR</t>
  </si>
  <si>
    <t xml:space="preserve">38 18 42 15 16 65 55 15 31 34</t>
  </si>
  <si>
    <t xml:space="preserve">EQSQHMNDGR</t>
  </si>
  <si>
    <t xml:space="preserve">38 18 42 15 16 65 55 29 16 34</t>
  </si>
  <si>
    <t xml:space="preserve">QESQHMNDGR</t>
  </si>
  <si>
    <t xml:space="preserve">15 39 41 14 15 64 54 28 15 33</t>
  </si>
  <si>
    <t xml:space="preserve">EQSAGHMNDGR</t>
  </si>
  <si>
    <t xml:space="preserve">36 17 36 11 6 15 68 54 28 15 33</t>
  </si>
  <si>
    <t xml:space="preserve">48 69 76 35 26 37 79</t>
  </si>
  <si>
    <t xml:space="preserve">GVNPVRK</t>
  </si>
  <si>
    <t xml:space="preserve">44 63 69 16 21 26 68</t>
  </si>
  <si>
    <t xml:space="preserve">GVRNPVK</t>
  </si>
  <si>
    <t xml:space="preserve">45 63 39 28 22 30 60</t>
  </si>
  <si>
    <t xml:space="preserve">37 58 67 23 20 15 66</t>
  </si>
  <si>
    <t xml:space="preserve">36 53 11 9 21 18 40 69</t>
  </si>
  <si>
    <t xml:space="preserve">71 74 86 95 95 95 91 60</t>
  </si>
  <si>
    <t xml:space="preserve">57 77 86 95 94 95 91 59</t>
  </si>
  <si>
    <t xml:space="preserve">TSSELSPR</t>
  </si>
  <si>
    <t xml:space="preserve">67 67 53 77 87 94 91 60</t>
  </si>
  <si>
    <t xml:space="preserve">56 76 84 94 90 40 79 58</t>
  </si>
  <si>
    <t xml:space="preserve">14 14 14 73 85 87 79 35</t>
  </si>
  <si>
    <t xml:space="preserve">RTMVVQPK</t>
  </si>
  <si>
    <t xml:space="preserve">29 21 19 19 42 46 42 19</t>
  </si>
  <si>
    <t xml:space="preserve">RALM(+15.99)VQPK</t>
  </si>
  <si>
    <t xml:space="preserve">25 15 19 12 41 44 41 18</t>
  </si>
  <si>
    <t xml:space="preserve">RTVMVQPK</t>
  </si>
  <si>
    <t xml:space="preserve">26 19 16 16 39 43 39 17</t>
  </si>
  <si>
    <t xml:space="preserve">TRMVVQPK</t>
  </si>
  <si>
    <t xml:space="preserve">19 14 19 19 40 44 40 17</t>
  </si>
  <si>
    <t xml:space="preserve">RAM(+15.99)LVQPK</t>
  </si>
  <si>
    <t xml:space="preserve">22 13 12 16 39 42 38 16</t>
  </si>
  <si>
    <t xml:space="preserve">QQLRNMNNK</t>
  </si>
  <si>
    <t xml:space="preserve">17 29 38 26 59 57 45 51 34</t>
  </si>
  <si>
    <t xml:space="preserve">QRLQNMNNK</t>
  </si>
  <si>
    <t xml:space="preserve">18 10 16 23 59 62 52 57 38</t>
  </si>
  <si>
    <t xml:space="preserve">QRQLNMNNK</t>
  </si>
  <si>
    <t xml:space="preserve">18 9 11 29 59 62 51 57 38</t>
  </si>
  <si>
    <t xml:space="preserve">QLRQNMNNK</t>
  </si>
  <si>
    <t xml:space="preserve">16 16 7 20 56 59 49 54 35</t>
  </si>
  <si>
    <t xml:space="preserve">QLQRNMNNK</t>
  </si>
  <si>
    <t xml:space="preserve">16 17 11 23 55 56 45 50 34</t>
  </si>
  <si>
    <t xml:space="preserve">66 57 82 94 87 65</t>
  </si>
  <si>
    <t xml:space="preserve">40 54 33 86 82 58</t>
  </si>
  <si>
    <t xml:space="preserve">39 31 33 87 81 56</t>
  </si>
  <si>
    <t xml:space="preserve">25 13 15 78 76 53</t>
  </si>
  <si>
    <t xml:space="preserve">49 28 18 28 60 60</t>
  </si>
  <si>
    <t xml:space="preserve">72 30 72 99 98 98 97 91 88 97</t>
  </si>
  <si>
    <t xml:space="preserve">50 51 72 99 98 98 97 90 87 97</t>
  </si>
  <si>
    <t xml:space="preserve">24 72 68 99 98 97 97 89 86 97</t>
  </si>
  <si>
    <t xml:space="preserve">42 48 68 99 98 98 97 89 86 97</t>
  </si>
  <si>
    <t xml:space="preserve">41 21 69 98 98 98 97 91 87 97</t>
  </si>
  <si>
    <t xml:space="preserve">YEMRNMPSSSR</t>
  </si>
  <si>
    <t xml:space="preserve">17 56 33 11 33 45 31 29 51 34 27</t>
  </si>
  <si>
    <t xml:space="preserve">EYMRNMPSSSR</t>
  </si>
  <si>
    <t xml:space="preserve">48 13 23 7 24 34 22 21 40 24 19</t>
  </si>
  <si>
    <t xml:space="preserve">EYRMNMPSSSR</t>
  </si>
  <si>
    <t xml:space="preserve">47 12 7 10 26 48 22 20 39 24 19</t>
  </si>
  <si>
    <t xml:space="preserve">EMYRNMPSSSR</t>
  </si>
  <si>
    <t xml:space="preserve">40 8 13 6 22 30 19 18 36 22 17</t>
  </si>
  <si>
    <t xml:space="preserve">EMRYNMPSSSR</t>
  </si>
  <si>
    <t xml:space="preserve">40 7 5 7 24 41 18 17 35 20 16</t>
  </si>
  <si>
    <t xml:space="preserve">95 96 98 98 98 94 95</t>
  </si>
  <si>
    <t xml:space="preserve">91 82 35 63 95 92 95</t>
  </si>
  <si>
    <t xml:space="preserve">93 95 97 93 35 47 83</t>
  </si>
  <si>
    <t xml:space="preserve">90 80 58 32 95 91 93</t>
  </si>
  <si>
    <t xml:space="preserve">90 79 39 33 95 90 94</t>
  </si>
  <si>
    <t xml:space="preserve">EQM(+15.99)C(+57.02)WM(+15.99)C(+57.02)MRQNEQK</t>
  </si>
  <si>
    <t xml:space="preserve">24 6 15 13 9 9 7 6 17 42 32 64 15 17</t>
  </si>
  <si>
    <t xml:space="preserve">EQM(+15.99)C(+57.02)M(+15.99)WC(+57.02)MRQNEQK</t>
  </si>
  <si>
    <t xml:space="preserve">22 6 14 12 11 5 6 5 15 39 30 61 13 16</t>
  </si>
  <si>
    <t xml:space="preserve">EQM(+15.99)C(+57.02)M(+15.99)WMC(+57.02)RQNEQK</t>
  </si>
  <si>
    <t xml:space="preserve">22 6 14 11 11 5 5 5 15 38 30 61 13 16</t>
  </si>
  <si>
    <t xml:space="preserve">EQC(+57.02)M(+15.99)M(+15.99)WC(+57.02)MRQNEQK</t>
  </si>
  <si>
    <t xml:space="preserve">22 6 5 5 11 5 6 5 15 38 29 61 13 16</t>
  </si>
  <si>
    <t xml:space="preserve">QEM(+15.99)C(+57.02)M(+15.99)WC(+57.02)MRQNEQK</t>
  </si>
  <si>
    <t xml:space="preserve">4 13 10 9 8 4 4 4 12 31 23 53 10 12</t>
  </si>
  <si>
    <t xml:space="preserve">RKSHRMR</t>
  </si>
  <si>
    <t xml:space="preserve">29 41 58 66 53 54 42</t>
  </si>
  <si>
    <t xml:space="preserve">RSKHRMR</t>
  </si>
  <si>
    <t xml:space="preserve">20 28 29 58 47 48 37</t>
  </si>
  <si>
    <t xml:space="preserve">KRSHRMR</t>
  </si>
  <si>
    <t xml:space="preserve">23 19 40 49 36 37 27</t>
  </si>
  <si>
    <t xml:space="preserve">KRSHMRR</t>
  </si>
  <si>
    <t xml:space="preserve">21 18 38 42 24 20 21</t>
  </si>
  <si>
    <t xml:space="preserve">SRKHRMR</t>
  </si>
  <si>
    <t xml:space="preserve">15 12 17 43 30 31 22</t>
  </si>
  <si>
    <t xml:space="preserve">EQTM(+15.99)PLLK</t>
  </si>
  <si>
    <t xml:space="preserve">48 24 25 34 48 78 92 33</t>
  </si>
  <si>
    <t xml:space="preserve">QETM(+15.99)PLLK</t>
  </si>
  <si>
    <t xml:space="preserve">22 49 24 35 47 77 92 33</t>
  </si>
  <si>
    <t xml:space="preserve">QEM(+15.99)TPLLK</t>
  </si>
  <si>
    <t xml:space="preserve">19 43 17 16 38 81 90 28</t>
  </si>
  <si>
    <t xml:space="preserve">AEGTM(+15.99)PLLK</t>
  </si>
  <si>
    <t xml:space="preserve">16 38 20 23 32 45 76 91 31</t>
  </si>
  <si>
    <t xml:space="preserve">EAGTM(+15.99)PLLK</t>
  </si>
  <si>
    <t xml:space="preserve">37 17 20 22 31 44 75 91 30</t>
  </si>
  <si>
    <t xml:space="preserve">75 57 63 53 81 77</t>
  </si>
  <si>
    <t xml:space="preserve">73 50 58 29 32 70</t>
  </si>
  <si>
    <t xml:space="preserve">62 34 23 24 63 65</t>
  </si>
  <si>
    <t xml:space="preserve">LGSVHK</t>
  </si>
  <si>
    <t xml:space="preserve">67 38 50 23 26 64</t>
  </si>
  <si>
    <t xml:space="preserve">LVGHSK</t>
  </si>
  <si>
    <t xml:space="preserve">48 24 8 19 66 34</t>
  </si>
  <si>
    <t xml:space="preserve">66 87 95 97 98 91 97 98 94</t>
  </si>
  <si>
    <t xml:space="preserve">VSGLVGADHR</t>
  </si>
  <si>
    <t xml:space="preserve">64 82 92 95 98 74 84 98 98 95</t>
  </si>
  <si>
    <t xml:space="preserve">62 74 92 95 97 73 84 98 98 95</t>
  </si>
  <si>
    <t xml:space="preserve">VSAVVGADHR</t>
  </si>
  <si>
    <t xml:space="preserve">55 64 55 59 93 69 81 98 97 94</t>
  </si>
  <si>
    <t xml:space="preserve">VSGLVAGDHR</t>
  </si>
  <si>
    <t xml:space="preserve">59 78 90 94 95 45 35 96 96 62</t>
  </si>
  <si>
    <t xml:space="preserve">93 90 98 99 99 98 80</t>
  </si>
  <si>
    <t xml:space="preserve">39 48 93 98 98 97 75</t>
  </si>
  <si>
    <t xml:space="preserve">21 55 93 98 98 97 74</t>
  </si>
  <si>
    <t xml:space="preserve">36 43 92 98 98 97 72</t>
  </si>
  <si>
    <t xml:space="preserve">LGVHVTK</t>
  </si>
  <si>
    <t xml:space="preserve">91 86 96 93 31 32 75</t>
  </si>
  <si>
    <t xml:space="preserve">YNVDAMQLR</t>
  </si>
  <si>
    <t xml:space="preserve">50 35 70 64 74 78 67 95 92</t>
  </si>
  <si>
    <t xml:space="preserve">NYVDAMQLR</t>
  </si>
  <si>
    <t xml:space="preserve">41 31 66 65 74 78 67 95 92</t>
  </si>
  <si>
    <t xml:space="preserve">YNVDAMAGLR</t>
  </si>
  <si>
    <t xml:space="preserve">50 36 70 65 70 66 36 57 87 53</t>
  </si>
  <si>
    <t xml:space="preserve">YGGVDAMQLR</t>
  </si>
  <si>
    <t xml:space="preserve">30 10 10 56 53 66 70 73 93 89</t>
  </si>
  <si>
    <t xml:space="preserve">GGYVDAMQLR</t>
  </si>
  <si>
    <t xml:space="preserve">7 10 19 59 54 67 71 74 93 89</t>
  </si>
  <si>
    <t xml:space="preserve">LPLNQPK</t>
  </si>
  <si>
    <t xml:space="preserve">26 31 60 17 17 47 46</t>
  </si>
  <si>
    <t xml:space="preserve">LPLQNPK</t>
  </si>
  <si>
    <t xml:space="preserve">25 30 59 16 18 47 44</t>
  </si>
  <si>
    <t xml:space="preserve">LPLGPANK</t>
  </si>
  <si>
    <t xml:space="preserve">26 30 48 8 11 23 77 31</t>
  </si>
  <si>
    <t xml:space="preserve">LPLAGNPK</t>
  </si>
  <si>
    <t xml:space="preserve">26 31 58 13 8 18 65 30</t>
  </si>
  <si>
    <t xml:space="preserve">LPLANGPK</t>
  </si>
  <si>
    <t xml:space="preserve">25 30 58 13 14 7 62 30</t>
  </si>
  <si>
    <t xml:space="preserve">KSAAVLDHKR</t>
  </si>
  <si>
    <t xml:space="preserve">32 34 25 26 49 51 35 45 56 41</t>
  </si>
  <si>
    <t xml:space="preserve">KSAAVLDHRK</t>
  </si>
  <si>
    <t xml:space="preserve">31 33 24 25 47 50 34 43 22 23</t>
  </si>
  <si>
    <t xml:space="preserve">KSAAVLHDKR</t>
  </si>
  <si>
    <t xml:space="preserve">28 30 22 23 44 40 13 23 45 31</t>
  </si>
  <si>
    <t xml:space="preserve">KSAAVDLHKR</t>
  </si>
  <si>
    <t xml:space="preserve">24 26 18 18 36 17 16 33 46 32</t>
  </si>
  <si>
    <t xml:space="preserve">KSAAVNGPPKR</t>
  </si>
  <si>
    <t xml:space="preserve">23 25 18 18 42 34 17 14 19 45 31</t>
  </si>
  <si>
    <t xml:space="preserve">SPHVAWK</t>
  </si>
  <si>
    <t xml:space="preserve">18 13 28 48 33 21 26</t>
  </si>
  <si>
    <t xml:space="preserve">HSPVAWK</t>
  </si>
  <si>
    <t xml:space="preserve">12 15 10 37 21 14 18</t>
  </si>
  <si>
    <t xml:space="preserve">SHPVAWK</t>
  </si>
  <si>
    <t xml:space="preserve">11 12 8 32 19 12 16</t>
  </si>
  <si>
    <t xml:space="preserve">HPSVAWK</t>
  </si>
  <si>
    <t xml:space="preserve">10 7 12 31 18 12 16</t>
  </si>
  <si>
    <t xml:space="preserve">SHPVAGTR</t>
  </si>
  <si>
    <t xml:space="preserve">10 12 8 31 15 4 14 7</t>
  </si>
  <si>
    <t xml:space="preserve">C(+57.02)C(+57.02)C(+57.02)M(+15.99)WC(+57.02)YSRMHPAR</t>
  </si>
  <si>
    <t xml:space="preserve">9 22 23 8 26 45 21 24 34 55 67 38 57 32</t>
  </si>
  <si>
    <t xml:space="preserve">C(+57.02)C(+57.02)C(+57.02)WM(+15.99)C(+57.02)YSRMHPAR</t>
  </si>
  <si>
    <t xml:space="preserve">9 23 24 11 23 45 19 21 30 51 63 34 53 31</t>
  </si>
  <si>
    <t xml:space="preserve">C(+57.02)C(+57.02)C(+57.02)WM(+15.99)YC(+57.02)SRMHPAR</t>
  </si>
  <si>
    <t xml:space="preserve">8 22 23 11 21 25 7 17 25 44 57 28 46 30</t>
  </si>
  <si>
    <t xml:space="preserve">C(+57.02)C(+57.02)C(+57.02)WC(+57.02)M(+15.99)YSRMHPAR</t>
  </si>
  <si>
    <t xml:space="preserve">8 21 20 9 7 17 16 18 27 47 59 31 49 28</t>
  </si>
  <si>
    <t xml:space="preserve">C(+57.02)C(+57.02)C(+57.02)WYC(+57.02)M(+15.99)SRMHPAR</t>
  </si>
  <si>
    <t xml:space="preserve">8 21 20 9 8 7 15 18 25 45 58 29 48 28</t>
  </si>
  <si>
    <t xml:space="preserve">MEQRSMLAR</t>
  </si>
  <si>
    <t xml:space="preserve">31 57 19 15 53 59 56 70 59</t>
  </si>
  <si>
    <t xml:space="preserve">QEMRSMLAR</t>
  </si>
  <si>
    <t xml:space="preserve">17 78 17 12 45 52 49 64 52</t>
  </si>
  <si>
    <t xml:space="preserve">QERMSMLAR</t>
  </si>
  <si>
    <t xml:space="preserve">16 76 11 15 42 50 46 62 50</t>
  </si>
  <si>
    <t xml:space="preserve">EQMRSMLAR</t>
  </si>
  <si>
    <t xml:space="preserve">52 17 16 12 44 51 48 63 51</t>
  </si>
  <si>
    <t xml:space="preserve">QRMESMLAR</t>
  </si>
  <si>
    <t xml:space="preserve">13 10 12 30 38 45 41 57 45</t>
  </si>
  <si>
    <t xml:space="preserve">NDSSNDPQEPK</t>
  </si>
  <si>
    <t xml:space="preserve">33 39 91 97 93 90 53 28 74 41 72</t>
  </si>
  <si>
    <t xml:space="preserve">DNSSNDPQEPK</t>
  </si>
  <si>
    <t xml:space="preserve">35 35 91 96 93 90 51 27 73 40 71</t>
  </si>
  <si>
    <t xml:space="preserve">DNSSNDPEQPK</t>
  </si>
  <si>
    <t xml:space="preserve">34 35 91 96 93 90 46 45 36 34 67</t>
  </si>
  <si>
    <t xml:space="preserve">DNSSNDQPEPK</t>
  </si>
  <si>
    <t xml:space="preserve">34 35 91 96 93 87 49 21 70 35 49</t>
  </si>
  <si>
    <t xml:space="preserve">DNSSNDPAGEPK</t>
  </si>
  <si>
    <t xml:space="preserve">29 30 88 95 91 88 44 17 14 63 34 59</t>
  </si>
  <si>
    <t xml:space="preserve">C(+57.02)C(+57.02)C(+57.02)EEYM(+15.99)GLQAC(+57.02)HPK</t>
  </si>
  <si>
    <t xml:space="preserve">13 13 13 24 28 43 32 21 46 39 51 38 39 13 33</t>
  </si>
  <si>
    <t xml:space="preserve">C(+57.02)C(+57.02)EC(+57.02)EYM(+15.99)GLQAC(+57.02)HPK</t>
  </si>
  <si>
    <t xml:space="preserve">12 11 21 9 25 40 30 19 43 36 48 35 36 11 30</t>
  </si>
  <si>
    <t xml:space="preserve">C(+57.02)C(+57.02)EC(+57.02)EYM(+15.99)GLQAC(+57.02)YAK</t>
  </si>
  <si>
    <t xml:space="preserve">12 11 21 9 25 40 30 19 43 35 43 32 33 14 29</t>
  </si>
  <si>
    <t xml:space="preserve">EC(+57.02)C(+57.02)C(+57.02)EYM(+15.99)GLQAC(+57.02)HPK</t>
  </si>
  <si>
    <t xml:space="preserve">25 6 6 8 22 34 24 15 36 29 41 29 30 9 25</t>
  </si>
  <si>
    <t xml:space="preserve">C(+57.02)EC(+57.02)C(+57.02)EYM(+15.99)GLQAC(+57.02)HPK</t>
  </si>
  <si>
    <t xml:space="preserve">9 17 6 7 22 33 24 15 36 29 40 28 29 9 24</t>
  </si>
  <si>
    <t xml:space="preserve">C(+57.02)C(+57.02)YGDFSYYDSEGQPR</t>
  </si>
  <si>
    <t xml:space="preserve">12 12 14 6 29 27 23 11 11 24 50 79 31 42 48 38</t>
  </si>
  <si>
    <t xml:space="preserve">YC(+57.02)C(+57.02)GDFSYYDSEGAGPR</t>
  </si>
  <si>
    <t xml:space="preserve">11 11 26 5 29 27 23 13 10 25 36 81 35 40 24 49 14</t>
  </si>
  <si>
    <t xml:space="preserve">C(+57.02)C(+57.02)GYDFSYYDSEGAGPR</t>
  </si>
  <si>
    <t xml:space="preserve">11 10 5 9 25 24 21 11 9 23 34 79 32 38 22 46 13</t>
  </si>
  <si>
    <t xml:space="preserve">C(+57.02)C(+57.02)YGDFSYYDSEGAGPR</t>
  </si>
  <si>
    <t xml:space="preserve">10 11 12 5 25 24 20 11 9 22 32 78 31 36 21 45 12</t>
  </si>
  <si>
    <t xml:space="preserve">C(+57.02)C(+57.02)YGFDSYYDSEGAGPR</t>
  </si>
  <si>
    <t xml:space="preserve">9 10 10 4 13 14 18 10 8 20 30 76 29 34 20 42 11</t>
  </si>
  <si>
    <t xml:space="preserve">AFYTK</t>
  </si>
  <si>
    <t xml:space="preserve">74 71 75 70 83</t>
  </si>
  <si>
    <t xml:space="preserve">FAYTK</t>
  </si>
  <si>
    <t xml:space="preserve">61 68 72 61 34</t>
  </si>
  <si>
    <t xml:space="preserve">AFTYK</t>
  </si>
  <si>
    <t xml:space="preserve">62 55 31 35 64</t>
  </si>
  <si>
    <t xml:space="preserve">FYATK</t>
  </si>
  <si>
    <t xml:space="preserve">16 10 9 18 20</t>
  </si>
  <si>
    <t xml:space="preserve">FFSTK</t>
  </si>
  <si>
    <t xml:space="preserve">13 9 7 15 17</t>
  </si>
  <si>
    <t xml:space="preserve">54 34 34 86 74 82 83 85 91 95 93 84 58</t>
  </si>
  <si>
    <t xml:space="preserve">54 34 34 86 73 82 83 85 91 95 93 84 58</t>
  </si>
  <si>
    <t xml:space="preserve">QPM(+15.99)TDPC(+57.02)C(+57.02)DAATC(+57.02)K</t>
  </si>
  <si>
    <t xml:space="preserve">43 35 27 55 85 73 79 82 85 95 95 92 83 57</t>
  </si>
  <si>
    <t xml:space="preserve">QDMVDPC(+57.02)C(+57.02)DAATC(+57.02)K</t>
  </si>
  <si>
    <t xml:space="preserve">41 28 25 28 80 70 77 81 83 94 95 92 82 54</t>
  </si>
  <si>
    <t xml:space="preserve">YFYDC(+57.02)PC(+57.02)DAATC(+57.02)K</t>
  </si>
  <si>
    <t xml:space="preserve">39 22 22 76 28 17 69 75 84 92 87 74 43</t>
  </si>
  <si>
    <t xml:space="preserve">YFWC(+57.02)WAC(+57.02)MC(+57.02)PTGHDK</t>
  </si>
  <si>
    <t xml:space="preserve">4 4 4 10 4 4 4 8 17 18 30 6 7 7 4</t>
  </si>
  <si>
    <t xml:space="preserve">FYWC(+57.02)WAC(+57.02)MC(+57.02)PTGHDK</t>
  </si>
  <si>
    <t xml:space="preserve">4 4 3 10 4 4 4 8 17 18 30 6 6 7 4</t>
  </si>
  <si>
    <t xml:space="preserve">YFWC(+57.02)WC(+57.02)AMC(+57.02)PTGHDK</t>
  </si>
  <si>
    <t xml:space="preserve">4 4 3 10 3 4 4 8 14 17 29 6 6 6 4</t>
  </si>
  <si>
    <t xml:space="preserve">YFC(+57.02)WWAC(+57.02)MC(+57.02)PTGHDK</t>
  </si>
  <si>
    <t xml:space="preserve">4 4 3 4 4 4 4 8 16 17 28 6 6 6 4</t>
  </si>
  <si>
    <t xml:space="preserve">YFWWC(+57.02)AC(+57.02)MC(+57.02)PTGHDK</t>
  </si>
  <si>
    <t xml:space="preserve">3 4 3 3 3 4 3 7 16 16 28 6 6 6 4</t>
  </si>
  <si>
    <t xml:space="preserve">QLPC(+57.02)C(+57.02)C(+57.02)YGK</t>
  </si>
  <si>
    <t xml:space="preserve">8 15 6 25 46 34 33 20 14</t>
  </si>
  <si>
    <t xml:space="preserve">QLC(+57.02)PC(+57.02)C(+57.02)YGK</t>
  </si>
  <si>
    <t xml:space="preserve">8 13 7 10 41 34 34 21 14</t>
  </si>
  <si>
    <t xml:space="preserve">QPLC(+57.02)C(+57.02)C(+57.02)YGK</t>
  </si>
  <si>
    <t xml:space="preserve">8 5 10 21 33 34 34 21 14</t>
  </si>
  <si>
    <t xml:space="preserve">QC(+57.02)PLC(+57.02)C(+57.02)YGK</t>
  </si>
  <si>
    <t xml:space="preserve">9 9 5 13 33 31 36 22 16</t>
  </si>
  <si>
    <t xml:space="preserve">QPC(+57.02)LC(+57.02)C(+57.02)YGK</t>
  </si>
  <si>
    <t xml:space="preserve">8 5 7 12 33 30 34 21 15</t>
  </si>
  <si>
    <t xml:space="preserve">WEM(+15.99)C(+57.02)C(+57.02)M(+15.99)WHYNLEGR</t>
  </si>
  <si>
    <t xml:space="preserve">15 23 8 58 56 61 36 36 24 60 54 74 8 22</t>
  </si>
  <si>
    <t xml:space="preserve">WM(+15.99)EC(+57.02)C(+57.02)M(+15.99)WHYNLEGR</t>
  </si>
  <si>
    <t xml:space="preserve">14 9 20 58 55 61 36 36 24 60 54 74 8 22</t>
  </si>
  <si>
    <t xml:space="preserve">M(+15.99)EWC(+57.02)C(+57.02)M(+15.99)WHYNLEGR</t>
  </si>
  <si>
    <t xml:space="preserve">8 21 7 57 51 60 35 35 23 59 53 73 8 21</t>
  </si>
  <si>
    <t xml:space="preserve">EWM(+15.99)C(+57.02)C(+57.02)M(+15.99)WHYNLEGR</t>
  </si>
  <si>
    <t xml:space="preserve">16 7 5 50 48 52 28 29 18 52 45 66 6 16</t>
  </si>
  <si>
    <t xml:space="preserve">EM(+15.99)WC(+57.02)C(+57.02)M(+15.99)WHYNLEGR</t>
  </si>
  <si>
    <t xml:space="preserve">17 7 5 50 43 53 29 29 18 52 46 67 6 17</t>
  </si>
  <si>
    <t xml:space="preserve">ENGM(+15.99)GEAK</t>
  </si>
  <si>
    <t xml:space="preserve">61 52 15 40 12 66 72 62</t>
  </si>
  <si>
    <t xml:space="preserve">ENGM(+15.99)ADAK</t>
  </si>
  <si>
    <t xml:space="preserve">61 51 14 36 17 19 66 56</t>
  </si>
  <si>
    <t xml:space="preserve">QDGM(+15.99)GEAK</t>
  </si>
  <si>
    <t xml:space="preserve">32 38 11 36 10 62 68 57</t>
  </si>
  <si>
    <t xml:space="preserve">ENGM(+15.99)DAAK</t>
  </si>
  <si>
    <t xml:space="preserve">57 48 13 34 17 16 63 53</t>
  </si>
  <si>
    <t xml:space="preserve">ENGM(+15.99)EGAK</t>
  </si>
  <si>
    <t xml:space="preserve">51 41 10 28 30 6 56 46</t>
  </si>
  <si>
    <t xml:space="preserve">ENLGTYNK</t>
  </si>
  <si>
    <t xml:space="preserve">81 61 96 77 86 73 82 40</t>
  </si>
  <si>
    <t xml:space="preserve">NELGTYNK</t>
  </si>
  <si>
    <t xml:space="preserve">34 66 95 71 82 67 77 33</t>
  </si>
  <si>
    <t xml:space="preserve">QDLGTYNK</t>
  </si>
  <si>
    <t xml:space="preserve">35 43 95 72 82 68 78 34</t>
  </si>
  <si>
    <t xml:space="preserve">DQLGTYNK</t>
  </si>
  <si>
    <t xml:space="preserve">38 39 95 72 82 68 78 34</t>
  </si>
  <si>
    <t xml:space="preserve">DGALGTYNK</t>
  </si>
  <si>
    <t xml:space="preserve">24 14 25 94 66 78 61 72 28</t>
  </si>
  <si>
    <t xml:space="preserve">QLGGRDAAK</t>
  </si>
  <si>
    <t xml:space="preserve">59 79 73 57 57 52 39 95 89</t>
  </si>
  <si>
    <t xml:space="preserve">AAVGGRDAAK</t>
  </si>
  <si>
    <t xml:space="preserve">42 46 68 76 47 49 44 47 94 85</t>
  </si>
  <si>
    <t xml:space="preserve">AAVGGREGAK</t>
  </si>
  <si>
    <t xml:space="preserve">43 46 68 76 45 46 66 25 93 84</t>
  </si>
  <si>
    <t xml:space="preserve">AAVGGRGEAK</t>
  </si>
  <si>
    <t xml:space="preserve">41 44 67 74 47 45 12 68 93 82</t>
  </si>
  <si>
    <t xml:space="preserve">AAVGGRADAK</t>
  </si>
  <si>
    <t xml:space="preserve">41 45 67 75 45 45 25 44 93 83</t>
  </si>
  <si>
    <t xml:space="preserve">C(+57.02)HC(+57.02)HKMWDC(+57.02)M(+15.99)AHGR</t>
  </si>
  <si>
    <t xml:space="preserve">16 22 11 18 20 13 12 13 11 29 48 73 17 9</t>
  </si>
  <si>
    <t xml:space="preserve">HC(+57.02)C(+57.02)HKMWC(+57.02)DM(+15.99)AHGR</t>
  </si>
  <si>
    <t xml:space="preserve">7 7 7 11 13 8 7 7 7 19 34 61 11 5</t>
  </si>
  <si>
    <t xml:space="preserve">HC(+57.02)C(+57.02)HKMWDC(+57.02)M(+15.99)AHGR</t>
  </si>
  <si>
    <t xml:space="preserve">7 7 7 11 12 8 7 8 6 19 34 60 10 5</t>
  </si>
  <si>
    <t xml:space="preserve">HC(+57.02)C(+57.02)HKWMDC(+57.02)M(+15.99)AHGR</t>
  </si>
  <si>
    <t xml:space="preserve">7 7 7 11 12 7 6 8 6 18 33 60 10 5</t>
  </si>
  <si>
    <t xml:space="preserve">HC(+57.02)C(+57.02)KHMWDC(+57.02)M(+15.99)AHGR</t>
  </si>
  <si>
    <t xml:space="preserve">6 6 6 6 6 7 6 7 6 17 31 57 9 4</t>
  </si>
  <si>
    <t xml:space="preserve">RRRQFYSAAC(+57.02)TR</t>
  </si>
  <si>
    <t xml:space="preserve">5 4 4 5 5 6 8 8 17 30 28 25</t>
  </si>
  <si>
    <t xml:space="preserve">RRRM(+15.99)KYGTAC(+57.02)TR</t>
  </si>
  <si>
    <t xml:space="preserve">4 4 4 4 5 5 4 6 17 28 26 23</t>
  </si>
  <si>
    <t xml:space="preserve">RRRFQYGTAC(+57.02)TR</t>
  </si>
  <si>
    <t xml:space="preserve">4 4 4 4 5 5 4 6 16 28 26 23</t>
  </si>
  <si>
    <t xml:space="preserve">RRRKM(+15.99)YGTAC(+57.02)TR</t>
  </si>
  <si>
    <t xml:space="preserve">4 4 4 5 5 6 4 6 17 28 26 23</t>
  </si>
  <si>
    <t xml:space="preserve">RRRQFYGTAC(+57.02)TR</t>
  </si>
  <si>
    <t xml:space="preserve">4 4 4 4 5 6 4 6 16 28 26 23</t>
  </si>
  <si>
    <t xml:space="preserve">WHWC(+57.02)C(+57.02)C(+57.02)C(+57.02)WPDVAVVPGR</t>
  </si>
  <si>
    <t xml:space="preserve">11 9 9 10 10 9 22 8 12 19 34 44 37 54 17 12 21</t>
  </si>
  <si>
    <t xml:space="preserve">WWHC(+57.02)C(+57.02)C(+57.02)WC(+57.02)PDVAVVPGR</t>
  </si>
  <si>
    <t xml:space="preserve">11 13 8 10 8 8 7 9 12 19 33 43 36 53 17 11 20</t>
  </si>
  <si>
    <t xml:space="preserve">WHWC(+57.02)C(+57.02)C(+57.02)WC(+57.02)PDVAVVPGR</t>
  </si>
  <si>
    <t xml:space="preserve">11 8 8 10 8 8 7 8 11 19 33 43 36 53 16 11 20</t>
  </si>
  <si>
    <t xml:space="preserve">WHWC(+57.02)C(+57.02)WC(+57.02)C(+57.02)PDVAVVPGR</t>
  </si>
  <si>
    <t xml:space="preserve">10 8 8 9 7 7 7 8 12 18 32 42 35 52 16 11 19</t>
  </si>
  <si>
    <t xml:space="preserve">WHWC(+57.02)WC(+57.02)C(+57.02)C(+57.02)PDVAVVPGR</t>
  </si>
  <si>
    <t xml:space="preserve">10 8 7 8 7 7 7 13 11 18 31 41 34 51 15 10 19</t>
  </si>
  <si>
    <t xml:space="preserve">QGTLLK</t>
  </si>
  <si>
    <t xml:space="preserve">49 19 29 60 50 70</t>
  </si>
  <si>
    <t xml:space="preserve">QSALLK</t>
  </si>
  <si>
    <t xml:space="preserve">46 31 27 57 44 67</t>
  </si>
  <si>
    <t xml:space="preserve">ATNLLK</t>
  </si>
  <si>
    <t xml:space="preserve">29 30 29 55 44 78</t>
  </si>
  <si>
    <t xml:space="preserve">QASLLK</t>
  </si>
  <si>
    <t xml:space="preserve">41 27 23 52 41 62</t>
  </si>
  <si>
    <t xml:space="preserve">QTGLLK</t>
  </si>
  <si>
    <t xml:space="preserve">43 28 12 54 44 64</t>
  </si>
  <si>
    <t xml:space="preserve">DPHHKAPK</t>
  </si>
  <si>
    <t xml:space="preserve">43 33 61 50 38 24 29 20</t>
  </si>
  <si>
    <t xml:space="preserve">DPHHKPAK</t>
  </si>
  <si>
    <t xml:space="preserve">42 31 60 48 29 11 23 19</t>
  </si>
  <si>
    <t xml:space="preserve">DPHHAKPK</t>
  </si>
  <si>
    <t xml:space="preserve">40 30 59 42 16 15 21 18</t>
  </si>
  <si>
    <t xml:space="preserve">DPHHAPKK</t>
  </si>
  <si>
    <t xml:space="preserve">39 29 58 43 11 7 17 17</t>
  </si>
  <si>
    <t xml:space="preserve">DPHKHAPK</t>
  </si>
  <si>
    <t xml:space="preserve">35 25 38 10 10 14 22 15</t>
  </si>
  <si>
    <t xml:space="preserve">44 46 94 96 83 84 87 95 93 85 58 66</t>
  </si>
  <si>
    <t xml:space="preserve">43 45 94 96 82 84 86 95 92 85 58 65</t>
  </si>
  <si>
    <t xml:space="preserve">42 44 95 96 83 86 87 96 88 83 79 26 25</t>
  </si>
  <si>
    <t xml:space="preserve">AC(+57.02)SDGGC(+57.02)AVDVNR</t>
  </si>
  <si>
    <t xml:space="preserve">36 38 87 92 66 10 19 51 90 86 74 51 59</t>
  </si>
  <si>
    <t xml:space="preserve">AC(+57.02)SDGC(+57.02)GAVDVNR</t>
  </si>
  <si>
    <t xml:space="preserve">36 38 87 92 65 20 9 53 92 86 73 50 58</t>
  </si>
  <si>
    <t xml:space="preserve">WEWEC(+57.02)C(+57.02)DC(+57.02)TLTC(+57.02)ATR</t>
  </si>
  <si>
    <t xml:space="preserve">9 22 6 19 11 8 13 7 8 36 30 23 41 20 13</t>
  </si>
  <si>
    <t xml:space="preserve">WEWEC(+57.02)C(+57.02)C(+57.02)DTLTC(+57.02)ATR</t>
  </si>
  <si>
    <t xml:space="preserve">8 21 6 18 10 8 7 9 7 34 28 22 39 19 12</t>
  </si>
  <si>
    <t xml:space="preserve">WEWEC(+57.02)DC(+57.02)C(+57.02)TLTC(+57.02)ATR</t>
  </si>
  <si>
    <t xml:space="preserve">8 21 6 18 10 7 6 6 7 34 28 22 39 19 12</t>
  </si>
  <si>
    <t xml:space="preserve">WEEWC(+57.02)C(+57.02)C(+57.02)DTLTC(+57.02)ATR</t>
  </si>
  <si>
    <t xml:space="preserve">6 19 16 6 10 8 7 8 7 34 28 22 38 19 12</t>
  </si>
  <si>
    <t xml:space="preserve">WEEC(+57.02)WC(+57.02)C(+57.02)DTLTC(+57.02)ATR</t>
  </si>
  <si>
    <t xml:space="preserve">6 18 15 5 6 8 6 8 7 32 26 20 37 18 11</t>
  </si>
  <si>
    <t xml:space="preserve">MTM(+15.99)ETYEMEQC(+57.02)AM(+15.99)SK</t>
  </si>
  <si>
    <t xml:space="preserve">10 10 19 56 18 15 48 12 82 49 38 29 44 26 25</t>
  </si>
  <si>
    <t xml:space="preserve">MTM(+15.99)ETEYMEQC(+57.02)AM(+15.99)SK</t>
  </si>
  <si>
    <t xml:space="preserve">9 10 18 55 17 23 21 14 89 50 37 28 42 25 25</t>
  </si>
  <si>
    <t xml:space="preserve">TMM(+15.99)ETEYMEQC(+57.02)AM(+15.99)SK</t>
  </si>
  <si>
    <t xml:space="preserve">MTM(+15.99)ETEYMEQAC(+57.02)M(+15.99)SK</t>
  </si>
  <si>
    <t xml:space="preserve">10 11 19 57 18 25 22 15 90 50 22 31 43 26 13</t>
  </si>
  <si>
    <t xml:space="preserve">MTEM(+15.99)TEYMEQC(+57.02)AM(+15.99)SK</t>
  </si>
  <si>
    <t xml:space="preserve">9 9 29 12 16 22 20 13 88 48 36 27 41 24 23</t>
  </si>
  <si>
    <t xml:space="preserve">YLGDDPMGPK</t>
  </si>
  <si>
    <t xml:space="preserve">63 78 65 84 79 58 68 55 55 60</t>
  </si>
  <si>
    <t xml:space="preserve">LYGDDPMGPK</t>
  </si>
  <si>
    <t xml:space="preserve">56 49 60 81 75 53 62 49 49 54</t>
  </si>
  <si>
    <t xml:space="preserve">LYGDDPMPGK</t>
  </si>
  <si>
    <t xml:space="preserve">54 46 57 80 73 50 52 38 25 43</t>
  </si>
  <si>
    <t xml:space="preserve">LYGDDPGMPK</t>
  </si>
  <si>
    <t xml:space="preserve">57 49 60 81 72 34 18 41 30 36</t>
  </si>
  <si>
    <t xml:space="preserve">LYGDDMPGPK</t>
  </si>
  <si>
    <t xml:space="preserve">51 44 55 76 49 17 12 31 33 27</t>
  </si>
  <si>
    <t xml:space="preserve">70 74 59 93 44 49</t>
  </si>
  <si>
    <t xml:space="preserve">70 68 73 48 38 49</t>
  </si>
  <si>
    <t xml:space="preserve">67 73 40 16 50 44</t>
  </si>
  <si>
    <t xml:space="preserve">30 30 49 91 41 46</t>
  </si>
  <si>
    <t xml:space="preserve">VDYVPK</t>
  </si>
  <si>
    <t xml:space="preserve">50 32 25 50 43 47</t>
  </si>
  <si>
    <t xml:space="preserve">C(+57.02)C(+57.02)M(+15.99)WWM(+15.99)HTSMLNGR</t>
  </si>
  <si>
    <t xml:space="preserve">10 11 15 10 11 17 13 9 9 35 24 35 11 18</t>
  </si>
  <si>
    <t xml:space="preserve">C(+57.02)C(+57.02)M(+15.99)WWHM(+15.99)STMLNGR</t>
  </si>
  <si>
    <t xml:space="preserve">9 11 15 10 11 11 12 9 12 34 23 34 11 18</t>
  </si>
  <si>
    <t xml:space="preserve">C(+57.02)C(+57.02)M(+15.99)WWHM(+15.99)TSMLNGR</t>
  </si>
  <si>
    <t xml:space="preserve">9 11 14 9 11 11 11 9 8 33 23 33 11 17</t>
  </si>
  <si>
    <t xml:space="preserve">C(+57.02)M(+15.99)C(+57.02)WWHM(+15.99)TSMLNGR</t>
  </si>
  <si>
    <t xml:space="preserve">7 8 8 7 9 9 9 7 7 29 20 29 9 14</t>
  </si>
  <si>
    <t xml:space="preserve">M(+15.99)C(+57.02)C(+57.02)WWHM(+15.99)TSMLNGR</t>
  </si>
  <si>
    <t xml:space="preserve">4 4 4 4 4 5 5 4 4 17 11 17 5 8</t>
  </si>
  <si>
    <t xml:space="preserve">DPPNDWHDSDTC(+57.02)TC(+57.02)GDR</t>
  </si>
  <si>
    <t xml:space="preserve">10 6 5 5 6 30 32 55 37 54 46 62 53 71 7 15 5</t>
  </si>
  <si>
    <t xml:space="preserve">DPYYWHDSDTC(+57.02)TC(+57.02)GDR</t>
  </si>
  <si>
    <t xml:space="preserve">9 5 7 9 29 29 51 34 50 44 58 49 68 6 13 4</t>
  </si>
  <si>
    <t xml:space="preserve">DPYYWHDSDTC(+57.02)TC(+57.02)DGR</t>
  </si>
  <si>
    <t xml:space="preserve">9 5 7 9 29 29 52 34 50 44 59 50 66 13 5 4</t>
  </si>
  <si>
    <t xml:space="preserve">DPYYHWDSDTC(+57.02)TC(+57.02)GDR</t>
  </si>
  <si>
    <t xml:space="preserve">8 5 6 7 8 8 46 27 48 41 56 47 65 6 12 4</t>
  </si>
  <si>
    <t xml:space="preserve">DPYYWHSDDTC(+57.02)TC(+57.02)GDR</t>
  </si>
  <si>
    <t xml:space="preserve">9 6 7 9 29 28 20 13 40 39 54 45 64 7 14 4</t>
  </si>
  <si>
    <t xml:space="preserve">VGNVHR</t>
  </si>
  <si>
    <t xml:space="preserve">67 47 88 94 93 71</t>
  </si>
  <si>
    <t xml:space="preserve">GVNVHR</t>
  </si>
  <si>
    <t xml:space="preserve">32 67 89 96 95 75</t>
  </si>
  <si>
    <t xml:space="preserve">VGGGVHR</t>
  </si>
  <si>
    <t xml:space="preserve">60 38 26 45 89 90 66</t>
  </si>
  <si>
    <t xml:space="preserve">GVGGVHR</t>
  </si>
  <si>
    <t xml:space="preserve">24 48 28 47 90 91 69</t>
  </si>
  <si>
    <t xml:space="preserve">VNGVHR</t>
  </si>
  <si>
    <t xml:space="preserve">30 17 20 79 87 60</t>
  </si>
  <si>
    <t xml:space="preserve">SLSLLGAR</t>
  </si>
  <si>
    <t xml:space="preserve">39 54 81 74 82 60 80 40</t>
  </si>
  <si>
    <t xml:space="preserve">TVSLLGAR</t>
  </si>
  <si>
    <t xml:space="preserve">37 39 79 72 80 57 78 38</t>
  </si>
  <si>
    <t xml:space="preserve">LSSLLGAR</t>
  </si>
  <si>
    <t xml:space="preserve">44 36 77 70 79 55 77 36</t>
  </si>
  <si>
    <t xml:space="preserve">VTSLLGAR</t>
  </si>
  <si>
    <t xml:space="preserve">35 37 78 71 79 55 77 36</t>
  </si>
  <si>
    <t xml:space="preserve">LSLSLGAR</t>
  </si>
  <si>
    <t xml:space="preserve">44 35 71 46 73 48 77 36</t>
  </si>
  <si>
    <t xml:space="preserve">YHDVVC(+57.02)DGGDPC(+57.02)KK</t>
  </si>
  <si>
    <t xml:space="preserve">20 22 32 83 91 78 74 40 44 93 47 48 37 29</t>
  </si>
  <si>
    <t xml:space="preserve">DYHVVC(+57.02)DGGDPC(+57.02)KK</t>
  </si>
  <si>
    <t xml:space="preserve">22 17 18 82 90 77 73 38 42 93 45 46 35 27</t>
  </si>
  <si>
    <t xml:space="preserve">DNWVVC(+57.02)DGGDPC(+57.02)KK</t>
  </si>
  <si>
    <t xml:space="preserve">19 15 15 80 90 77 73 38 42 93 46 46 35 28</t>
  </si>
  <si>
    <t xml:space="preserve">YDHVVC(+57.02)DGGDPC(+57.02)KK</t>
  </si>
  <si>
    <t xml:space="preserve">20 21 19 83 90 76 71 36 40 92 43 44 33 26</t>
  </si>
  <si>
    <t xml:space="preserve">YDHVVC(+57.02)DGGDPKC(+57.02)K</t>
  </si>
  <si>
    <t xml:space="preserve">18 19 17 81 88 73 68 33 36 91 32 20 22 19</t>
  </si>
  <si>
    <t xml:space="preserve">LFDMDR</t>
  </si>
  <si>
    <t xml:space="preserve">85 83 87 48 49 70</t>
  </si>
  <si>
    <t xml:space="preserve">LFDDMR</t>
  </si>
  <si>
    <t xml:space="preserve">84 81 83 47 44 68</t>
  </si>
  <si>
    <t xml:space="preserve">84 67 70 64 42 43</t>
  </si>
  <si>
    <t xml:space="preserve">75 65 69 69 39 43</t>
  </si>
  <si>
    <t xml:space="preserve">83 78 67 37 38 40</t>
  </si>
  <si>
    <t xml:space="preserve">SLPERLGNSR</t>
  </si>
  <si>
    <t xml:space="preserve">25 38 21 62 25 35 22 39 32 13</t>
  </si>
  <si>
    <t xml:space="preserve">LSPERLGNSR</t>
  </si>
  <si>
    <t xml:space="preserve">31 30 21 61 25 35 22 38 32 13</t>
  </si>
  <si>
    <t xml:space="preserve">TVPERLGNSR</t>
  </si>
  <si>
    <t xml:space="preserve">14 15 17 55 21 29 18 32 27 10</t>
  </si>
  <si>
    <t xml:space="preserve">VTPERLGNSR</t>
  </si>
  <si>
    <t xml:space="preserve">13 15 16 54 20 28 17 31 26 9</t>
  </si>
  <si>
    <t xml:space="preserve">TVEPRLGNSR</t>
  </si>
  <si>
    <t xml:space="preserve">9 10 22 6 15 26 12 24 19 7</t>
  </si>
  <si>
    <t xml:space="preserve">56 41 26 74 44 65 37 75 64</t>
  </si>
  <si>
    <t xml:space="preserve">49 37 69 69 38 58 31 69 57</t>
  </si>
  <si>
    <t xml:space="preserve">51 63 21 70 40 60 33 71 59</t>
  </si>
  <si>
    <t xml:space="preserve">50 23 20 69 39 59 32 70 58</t>
  </si>
  <si>
    <t xml:space="preserve">40 13 17 72 36 55 29 67 54</t>
  </si>
  <si>
    <t xml:space="preserve">C(+57.02)PC(+57.02)NM(+15.99)LDM(+15.99)VVHNK</t>
  </si>
  <si>
    <t xml:space="preserve">26 12 16 19 20 63 25 27 59 64 26 26 21</t>
  </si>
  <si>
    <t xml:space="preserve">C(+57.02)NC(+57.02)PM(+15.99)LDM(+15.99)VVHNK</t>
  </si>
  <si>
    <t xml:space="preserve">28 16 16 11 20 62 24 26 58 63 26 26 21</t>
  </si>
  <si>
    <t xml:space="preserve">C(+57.02)NC(+57.02)PM(+15.99)LDM(+15.99)VVNHK</t>
  </si>
  <si>
    <t xml:space="preserve">28 16 16 11 19 62 24 26 57 62 25 26 21</t>
  </si>
  <si>
    <t xml:space="preserve">C(+57.02)NPC(+57.02)M(+15.99)LDM(+15.99)VVHNK</t>
  </si>
  <si>
    <t xml:space="preserve">19 11 7 10 13 51 17 18 47 52 18 18 14</t>
  </si>
  <si>
    <t xml:space="preserve">NC(+57.02)C(+57.02)PM(+15.99)LDM(+15.99)VVHNK</t>
  </si>
  <si>
    <t xml:space="preserve">14 11 10 6 12 47 15 16 43 48 16 16 12</t>
  </si>
  <si>
    <t xml:space="preserve">C(+57.02)PDSVTR</t>
  </si>
  <si>
    <t xml:space="preserve">18 16 26 57 54 45 55</t>
  </si>
  <si>
    <t xml:space="preserve">C(+57.02)PDSTVR</t>
  </si>
  <si>
    <t xml:space="preserve">19 17 26 57 46 37 50</t>
  </si>
  <si>
    <t xml:space="preserve">DPC(+57.02)SVTR</t>
  </si>
  <si>
    <t xml:space="preserve">16 13 18 50 49 42 52</t>
  </si>
  <si>
    <t xml:space="preserve">DC(+57.02)PSVTR</t>
  </si>
  <si>
    <t xml:space="preserve">15 17 12 49 47 40 50</t>
  </si>
  <si>
    <t xml:space="preserve">C(+57.02)DPSVTR</t>
  </si>
  <si>
    <t xml:space="preserve">14 19 12 51 46 38 49</t>
  </si>
  <si>
    <t xml:space="preserve">YATGGMC(+57.02)DR</t>
  </si>
  <si>
    <t xml:space="preserve">65 63 91 76 63 76 64 76 60</t>
  </si>
  <si>
    <t xml:space="preserve">YATGGC(+57.02)MDR</t>
  </si>
  <si>
    <t xml:space="preserve">60 58 90 75 58 29 29 71 55</t>
  </si>
  <si>
    <t xml:space="preserve">YATGMC(+57.02)DGR</t>
  </si>
  <si>
    <t xml:space="preserve">54 53 87 73 41 27 31 55 49</t>
  </si>
  <si>
    <t xml:space="preserve">YATGMGC(+57.02)DR</t>
  </si>
  <si>
    <t xml:space="preserve">51 50 86 68 33 15 52 67 47</t>
  </si>
  <si>
    <t xml:space="preserve">YATGMGDC(+57.02)R</t>
  </si>
  <si>
    <t xml:space="preserve">49 48 85 66 31 14 24 34 44</t>
  </si>
  <si>
    <t xml:space="preserve">NSLNTLR</t>
  </si>
  <si>
    <t xml:space="preserve">68 71 96 90 69 85 88</t>
  </si>
  <si>
    <t xml:space="preserve">NSLSQLR</t>
  </si>
  <si>
    <t xml:space="preserve">69 71 95 72 63 83 86</t>
  </si>
  <si>
    <t xml:space="preserve">SNLNTLR</t>
  </si>
  <si>
    <t xml:space="preserve">39 40 95 87 63 82 85</t>
  </si>
  <si>
    <t xml:space="preserve">NSLSLGAR</t>
  </si>
  <si>
    <t xml:space="preserve">67 70 95 74 62 32 62 66</t>
  </si>
  <si>
    <t xml:space="preserve">GGSLNTLR</t>
  </si>
  <si>
    <t xml:space="preserve">17 21 55 94 86 61 89 84</t>
  </si>
  <si>
    <t xml:space="preserve">QDHEDDYDDAGHC(+57.02)AC(+57.02)PK</t>
  </si>
  <si>
    <t xml:space="preserve">11 16 22 61 12 15 14 26 20 22 5 18 41 29 26 11 19</t>
  </si>
  <si>
    <t xml:space="preserve">HNEEDDYDDAGHC(+57.02)AC(+57.02)PK</t>
  </si>
  <si>
    <t xml:space="preserve">11 12 29 57 10 12 11 21 16 17 4 15 34 24 21 9 15</t>
  </si>
  <si>
    <t xml:space="preserve">QHDDEDYDDAGHC(+57.02)AC(+57.02)PK</t>
  </si>
  <si>
    <t xml:space="preserve">10 8 21 28 35 12 10 22 17 18 4 15 35 25 22 9 16</t>
  </si>
  <si>
    <t xml:space="preserve">QHDEDDYDDAGHC(+57.02)AC(+57.02)PK</t>
  </si>
  <si>
    <t xml:space="preserve">9 8 20 54 10 12 10 20 16 17 4 14 34 23 21 9 15</t>
  </si>
  <si>
    <t xml:space="preserve">QHDEDDYDDAGHC(+57.02)APC(+57.02)K</t>
  </si>
  <si>
    <t xml:space="preserve">9 8 20 54 10 12 10 20 16 17 4 14 34 22 12 11 14</t>
  </si>
  <si>
    <t xml:space="preserve">KFRWSQYHWC(+57.02)LYKEYEPDK</t>
  </si>
  <si>
    <t xml:space="preserve">4 5 7 3 10 3 3 3 3 3 11 3 5 28 25 35 8 7 5</t>
  </si>
  <si>
    <t xml:space="preserve">FKRWSQYHC(+57.02)WLYKEYEPDK</t>
  </si>
  <si>
    <t xml:space="preserve">2 2 4 2 5 2 2 2 2 1 6 2 3 17 15 22 5 4 3</t>
  </si>
  <si>
    <t xml:space="preserve">FKRWSQYHWC(+57.02)LYKEYEPDK</t>
  </si>
  <si>
    <t xml:space="preserve">FKRWSQYHWC(+57.02)LYKEYEPSR</t>
  </si>
  <si>
    <t xml:space="preserve">2 2 4 2 5 2 2 2 2 1 6 2 3 18 15 23 5 3 2</t>
  </si>
  <si>
    <t xml:space="preserve">FKRWSQYHWC(+57.02)LKYEYEPDK</t>
  </si>
  <si>
    <t xml:space="preserve">2 2 3 2 5 2 2 2 2 1 6 2 3 17 14 22 5 4 3</t>
  </si>
  <si>
    <t xml:space="preserve">87 88 92 94 99</t>
  </si>
  <si>
    <t xml:space="preserve">NVLMK</t>
  </si>
  <si>
    <t xml:space="preserve">67 73 89 91 79</t>
  </si>
  <si>
    <t xml:space="preserve">86 81 60 66 99</t>
  </si>
  <si>
    <t xml:space="preserve">82 74 45 65 98</t>
  </si>
  <si>
    <t xml:space="preserve">63 22 21 85 90 99</t>
  </si>
  <si>
    <t xml:space="preserve">WWLC(+57.02)WYWRRYTAYWDPVR</t>
  </si>
  <si>
    <t xml:space="preserve">3 2 3 5 2 2 3 2 1 2 2 18 18 4 8 5 5 2</t>
  </si>
  <si>
    <t xml:space="preserve">WWLC(+57.02)WYRWRYTAYWDPVR</t>
  </si>
  <si>
    <t xml:space="preserve">2 2 3 5 2 2 1 2 1 2 2 17 17 4 8 5 5 2</t>
  </si>
  <si>
    <t xml:space="preserve">WWLC(+57.02)WWRYRYTAYWDPVR</t>
  </si>
  <si>
    <t xml:space="preserve">WLWC(+57.02)WYRWRYTAYWDPVR</t>
  </si>
  <si>
    <t xml:space="preserve">2 3 2 5 2 2 1 2 1 2 2 17 16 4 8 5 4 2</t>
  </si>
  <si>
    <t xml:space="preserve">WWLC(+57.02)WRYWRYTAYWDPVR</t>
  </si>
  <si>
    <t xml:space="preserve">2 2 3 4 2 1 2 2 1 2 2 16 16 4 8 4 4 2</t>
  </si>
  <si>
    <t xml:space="preserve">RDC(+57.02)DHEWVGPGMGC(+57.02)C(+57.02)K</t>
  </si>
  <si>
    <t xml:space="preserve">7 12 17 52 12 30 24 27 7 7 9 18 14 54 19 10</t>
  </si>
  <si>
    <t xml:space="preserve">RDC(+57.02)DHEWVPGGMGC(+57.02)C(+57.02)K</t>
  </si>
  <si>
    <t xml:space="preserve">7 11 16 50 11 28 22 25 8 5 8 17 13 52 17 10</t>
  </si>
  <si>
    <t xml:space="preserve">RDC(+57.02)DEHWVPGGMGC(+57.02)C(+57.02)K</t>
  </si>
  <si>
    <t xml:space="preserve">7 11 16 50 26 11 22 26 8 5 8 17 13 52 17 10</t>
  </si>
  <si>
    <t xml:space="preserve">DRC(+57.02)DHEWVPGGMGC(+57.02)C(+57.02)K</t>
  </si>
  <si>
    <t xml:space="preserve">10 7 16 50 11 28 22 25 8 5 8 17 13 52 17 10</t>
  </si>
  <si>
    <t xml:space="preserve">RDC(+57.02)DHEWVPGGGMC(+57.02)C(+57.02)K</t>
  </si>
  <si>
    <t xml:space="preserve">6 10 15 48 10 27 21 24 7 4 7 7 14 50 16 9</t>
  </si>
  <si>
    <t xml:space="preserve">AVAFTPEPK</t>
  </si>
  <si>
    <t xml:space="preserve">24 28 51 26 24 39 85 55 29</t>
  </si>
  <si>
    <t xml:space="preserve">GLATFPEPK</t>
  </si>
  <si>
    <t xml:space="preserve">12 35 50 23 22 37 83 54 28</t>
  </si>
  <si>
    <t xml:space="preserve">AVATFPEPK</t>
  </si>
  <si>
    <t xml:space="preserve">22 25 47 22 20 35 82 52 26</t>
  </si>
  <si>
    <t xml:space="preserve">VAATFPEPK</t>
  </si>
  <si>
    <t xml:space="preserve">22 24 47 22 20 35 82 52 26</t>
  </si>
  <si>
    <t xml:space="preserve">LGATFPEPK</t>
  </si>
  <si>
    <t xml:space="preserve">29 12 47 21 20 34 81 51 25</t>
  </si>
  <si>
    <t xml:space="preserve">KWEPLYTK</t>
  </si>
  <si>
    <t xml:space="preserve">19 10 25 9 52 34 43 10</t>
  </si>
  <si>
    <t xml:space="preserve">KEWPLYTK</t>
  </si>
  <si>
    <t xml:space="preserve">17 24 9 8 48 32 41 9</t>
  </si>
  <si>
    <t xml:space="preserve">WEKPLYTK</t>
  </si>
  <si>
    <t xml:space="preserve">9 24 9 8 51 33 41 9</t>
  </si>
  <si>
    <t xml:space="preserve">EKWPLYTK</t>
  </si>
  <si>
    <t xml:space="preserve">23 10 9 8 49 33 42 9</t>
  </si>
  <si>
    <t xml:space="preserve">EWKPLYTK</t>
  </si>
  <si>
    <t xml:space="preserve">22 9 9 8 49 32 40 9</t>
  </si>
  <si>
    <t xml:space="preserve">QLYEGGVGPAR</t>
  </si>
  <si>
    <t xml:space="preserve">50 75 29 55 29 37 21 10 43 62 23</t>
  </si>
  <si>
    <t xml:space="preserve">QLEYGGGVPAR</t>
  </si>
  <si>
    <t xml:space="preserve">44 70 48 24 25 30 8 18 38 59 19</t>
  </si>
  <si>
    <t xml:space="preserve">QLEYGGVGPAR</t>
  </si>
  <si>
    <t xml:space="preserve">42 68 46 22 24 31 16 8 36 55 18</t>
  </si>
  <si>
    <t xml:space="preserve">QLEYGGPGVAR</t>
  </si>
  <si>
    <t xml:space="preserve">43 70 47 23 25 30 20 9 26 46 19</t>
  </si>
  <si>
    <t xml:space="preserve">QLEYGGPVGAR</t>
  </si>
  <si>
    <t xml:space="preserve">42 69 46 23 24 31 19 16 13 44 18</t>
  </si>
  <si>
    <t xml:space="preserve">C(+57.02)C(+57.02)C(+57.02)C(+57.02)M(+15.99)LC(+57.02)SNAVDWPK</t>
  </si>
  <si>
    <t xml:space="preserve">7 6 8 8 18 7 4 7 15 18 24 20 20 10 19</t>
  </si>
  <si>
    <t xml:space="preserve">C(+57.02)C(+57.02)C(+57.02)C(+57.02)YC(+57.02)PSNAVDWPK</t>
  </si>
  <si>
    <t xml:space="preserve">7 6 8 9 7 6 8 10 15 18 24 20 20 10 19</t>
  </si>
  <si>
    <t xml:space="preserve">C(+57.02)C(+57.02)C(+57.02)C(+57.02)C(+57.02)YPSNAVDWPK</t>
  </si>
  <si>
    <t xml:space="preserve">8 6 6 8 6 7 9 10 15 18 24 20 20 11 19</t>
  </si>
  <si>
    <t xml:space="preserve">C(+57.02)C(+57.02)C(+57.02)C(+57.02)YPC(+57.02)SNAVDWPK</t>
  </si>
  <si>
    <t xml:space="preserve">7 6 7 8 4 3 4 8 15 17 23 19 19 10 18</t>
  </si>
  <si>
    <t xml:space="preserve">C(+57.02)C(+57.02)C(+57.02)C(+57.02)YC(+57.02)PSNAVDPWK</t>
  </si>
  <si>
    <t xml:space="preserve">7 6 7 8 6 6 8 9 14 17 24 17 6 9 15</t>
  </si>
  <si>
    <t xml:space="preserve">HSALAPLR</t>
  </si>
  <si>
    <t xml:space="preserve">24 25 35 91 86 48 74 50</t>
  </si>
  <si>
    <t xml:space="preserve">HGTLAPLR</t>
  </si>
  <si>
    <t xml:space="preserve">22 13 24 89 84 47 73 49</t>
  </si>
  <si>
    <t xml:space="preserve">HASLAPLR</t>
  </si>
  <si>
    <t xml:space="preserve">20 23 21 87 80 42 69 43</t>
  </si>
  <si>
    <t xml:space="preserve">AHSLAPLR</t>
  </si>
  <si>
    <t xml:space="preserve">18 20 20 88 80 41 69 43</t>
  </si>
  <si>
    <t xml:space="preserve">HASLALPR</t>
  </si>
  <si>
    <t xml:space="preserve">17 21 18 86 78 29 22 39</t>
  </si>
  <si>
    <t xml:space="preserve">QESC(+57.02)VAQK</t>
  </si>
  <si>
    <t xml:space="preserve">19 51 34 14 27 27 47 54</t>
  </si>
  <si>
    <t xml:space="preserve">QSEC(+57.02)VAQK</t>
  </si>
  <si>
    <t xml:space="preserve">18 17 61 13 23 23 42 49</t>
  </si>
  <si>
    <t xml:space="preserve">SQEC(+57.02)VAQK</t>
  </si>
  <si>
    <t xml:space="preserve">13 13 58 13 23 23 41 48</t>
  </si>
  <si>
    <t xml:space="preserve">NTEC(+57.02)VAQK</t>
  </si>
  <si>
    <t xml:space="preserve">9 11 49 9 17 18 34 40</t>
  </si>
  <si>
    <t xml:space="preserve">TNEC(+57.02)VAQK</t>
  </si>
  <si>
    <t xml:space="preserve">9 10 48 9 16 17 32 39</t>
  </si>
  <si>
    <t xml:space="preserve">C(+57.02)MQC(+57.02)C(+57.02)M(+15.99)MTQPHQM(+15.99)SK</t>
  </si>
  <si>
    <t xml:space="preserve">17 24 13 25 31 45 22 68 50 72 84 52 46 46 35</t>
  </si>
  <si>
    <t xml:space="preserve">VC(+57.02)C(+57.02)C(+57.02)C(+57.02)M(+15.99)MTQPHQM(+15.99)SK</t>
  </si>
  <si>
    <t xml:space="preserve">14 12 10 36 36 42 20 65 46 69 82 48 42 42 32</t>
  </si>
  <si>
    <t xml:space="preserve">MC(+57.02)QC(+57.02)C(+57.02)M(+15.99)MTQPHQM(+15.99)SK</t>
  </si>
  <si>
    <t xml:space="preserve">13 10 11 22 27 41 19 63 45 68 81 47 41 41 31</t>
  </si>
  <si>
    <t xml:space="preserve">MC(+57.02)C(+57.02)C(+57.02)QM(+15.99)MTQPHQM(+15.99)SK</t>
  </si>
  <si>
    <t xml:space="preserve">12 10 8 8 36 40 18 63 44 66 80 45 40 40 30</t>
  </si>
  <si>
    <t xml:space="preserve">MC(+57.02)C(+57.02)QC(+57.02)M(+15.99)MTQPHQM(+15.99)SK</t>
  </si>
  <si>
    <t xml:space="preserve">12 10 9 8 25 38 18 61 43 66 79 44 39 39 29</t>
  </si>
  <si>
    <t xml:space="preserve">QC(+57.02)EC(+57.02)WYSM(+15.99)QGAWWR</t>
  </si>
  <si>
    <t xml:space="preserve">12 11 43 8 8 10 26 25 32 19 50 46 21 11</t>
  </si>
  <si>
    <t xml:space="preserve">QC(+57.02)WC(+57.02)EYM(+15.99)SQGAWWR</t>
  </si>
  <si>
    <t xml:space="preserve">12 11 21 8 22 9 31 24 32 17 49 46 20 11</t>
  </si>
  <si>
    <t xml:space="preserve">QC(+57.02)WC(+57.02)EYSM(+15.99)QGAWWR</t>
  </si>
  <si>
    <t xml:space="preserve">11 11 21 8 22 8 25 25 32 19 49 46 20 11</t>
  </si>
  <si>
    <t xml:space="preserve">QC(+57.02)WEC(+57.02)YSM(+15.99)QGAWWR</t>
  </si>
  <si>
    <t xml:space="preserve">11 10 20 20 7 8 26 24 31 18 48 45 20 11</t>
  </si>
  <si>
    <t xml:space="preserve">C(+57.02)QWC(+57.02)EYSM(+15.99)QGAWWR</t>
  </si>
  <si>
    <t xml:space="preserve">7 14 19 7 20 8 23 23 29 17 47 44 19 10</t>
  </si>
  <si>
    <t xml:space="preserve">40 68 97 98 97 97 99 62</t>
  </si>
  <si>
    <t xml:space="preserve">47 49 97 98 96 96 98 58</t>
  </si>
  <si>
    <t xml:space="preserve">45 49 97 98 96 96 98 57</t>
  </si>
  <si>
    <t xml:space="preserve">41 28 96 97 95 96 98 53</t>
  </si>
  <si>
    <t xml:space="preserve">AGGDTYYC(+57.02)R</t>
  </si>
  <si>
    <t xml:space="preserve">25 17 19 95 96 93 94 97 44</t>
  </si>
  <si>
    <t xml:space="preserve">HNLVSLK</t>
  </si>
  <si>
    <t xml:space="preserve">73 70 98 97 92 94 72</t>
  </si>
  <si>
    <t xml:space="preserve">NHLVSLK</t>
  </si>
  <si>
    <t xml:space="preserve">51 72 98 97 92 94 72</t>
  </si>
  <si>
    <t xml:space="preserve">NHLVLSK</t>
  </si>
  <si>
    <t xml:space="preserve">51 71 98 96 78 78 72</t>
  </si>
  <si>
    <t xml:space="preserve">GGHLVSLK</t>
  </si>
  <si>
    <t xml:space="preserve">30 45 72 98 97 93 97 74</t>
  </si>
  <si>
    <t xml:space="preserve">HGGLVSLK</t>
  </si>
  <si>
    <t xml:space="preserve">49 14 16 95 94 85 94 58</t>
  </si>
  <si>
    <t xml:space="preserve">58 58 79 92 45 54 66 60 82</t>
  </si>
  <si>
    <t xml:space="preserve">37 31 72 88 35 44 56 50 75</t>
  </si>
  <si>
    <t xml:space="preserve">MPSENM(+15.99)VPK</t>
  </si>
  <si>
    <t xml:space="preserve">34 29 69 86 19 25 47 36 60</t>
  </si>
  <si>
    <t xml:space="preserve">MPSETC(+57.02)VPK</t>
  </si>
  <si>
    <t xml:space="preserve">32 27 67 85 16 17 46 44 69</t>
  </si>
  <si>
    <t xml:space="preserve">32 27 67 85 17 17 47 45 41</t>
  </si>
  <si>
    <t xml:space="preserve">59 85 88 95 92 86 71</t>
  </si>
  <si>
    <t xml:space="preserve">48 58 88 95 92 85 69</t>
  </si>
  <si>
    <t xml:space="preserve">50 42 82 92 88 79 63</t>
  </si>
  <si>
    <t xml:space="preserve">46 65 25 30 85 84 84 58</t>
  </si>
  <si>
    <t xml:space="preserve">LAAGMADR</t>
  </si>
  <si>
    <t xml:space="preserve">41 31 21 26 81 80 81 52</t>
  </si>
  <si>
    <t xml:space="preserve">WAAQVPR</t>
  </si>
  <si>
    <t xml:space="preserve">70 72 48 57 39 30 64</t>
  </si>
  <si>
    <t xml:space="preserve">WAAQPVR</t>
  </si>
  <si>
    <t xml:space="preserve">69 71 46 48 21 31 58</t>
  </si>
  <si>
    <t xml:space="preserve">WAAGAVPR</t>
  </si>
  <si>
    <t xml:space="preserve">63 65 38 12 21 26 31 42</t>
  </si>
  <si>
    <t xml:space="preserve">WAAGPGLR</t>
  </si>
  <si>
    <t xml:space="preserve">60 61 31 13 17 14 59 40</t>
  </si>
  <si>
    <t xml:space="preserve">WAQAVPR</t>
  </si>
  <si>
    <t xml:space="preserve">53 53 19 18 23 17 38</t>
  </si>
  <si>
    <t xml:space="preserve">AATC(+57.02)DPGK</t>
  </si>
  <si>
    <t xml:space="preserve">65 68 84 60 64 66 55 44</t>
  </si>
  <si>
    <t xml:space="preserve">AATDC(+57.02)PGK</t>
  </si>
  <si>
    <t xml:space="preserve">63 67 80 46 45 61 55 42</t>
  </si>
  <si>
    <t xml:space="preserve">AATC(+57.02)DGPK</t>
  </si>
  <si>
    <t xml:space="preserve">66 69 83 46 53 53 39 44</t>
  </si>
  <si>
    <t xml:space="preserve">AATC(+57.02)GDPK</t>
  </si>
  <si>
    <t xml:space="preserve">63 65 67 37 16 31 32 42</t>
  </si>
  <si>
    <t xml:space="preserve">AATDPC(+57.02)GK</t>
  </si>
  <si>
    <t xml:space="preserve">55 59 77 28 14 28 34 34</t>
  </si>
  <si>
    <t xml:space="preserve">64 88 84 93 99 94 96 98 98 99 81 82</t>
  </si>
  <si>
    <t xml:space="preserve">63 87 65 66 94 99 94 97 98 99 99 81 82</t>
  </si>
  <si>
    <t xml:space="preserve">59 83 77 90 98 91 94 96 40 56 95 76 77</t>
  </si>
  <si>
    <t xml:space="preserve">21 21 45 90 97 88 93 96 97 97 70 71</t>
  </si>
  <si>
    <t xml:space="preserve">26 20 39 78 97 86 92 95 96 97 67 68</t>
  </si>
  <si>
    <t xml:space="preserve">LDSPVK</t>
  </si>
  <si>
    <t xml:space="preserve">91 91 83 51 66 71</t>
  </si>
  <si>
    <t xml:space="preserve">LDSVPK</t>
  </si>
  <si>
    <t xml:space="preserve">88 87 78 62 33 64</t>
  </si>
  <si>
    <t xml:space="preserve">LDPSVK</t>
  </si>
  <si>
    <t xml:space="preserve">89 84 24 33 43 69</t>
  </si>
  <si>
    <t xml:space="preserve">LDVSPK</t>
  </si>
  <si>
    <t xml:space="preserve">87 82 36 29 19 64</t>
  </si>
  <si>
    <t xml:space="preserve">LDVPSK</t>
  </si>
  <si>
    <t xml:space="preserve">82 78 27 14 16 55</t>
  </si>
  <si>
    <t xml:space="preserve">85 85 68 95 93 80</t>
  </si>
  <si>
    <t xml:space="preserve">60 61 50 91 87 67</t>
  </si>
  <si>
    <t xml:space="preserve">52 52 55 52 80 60</t>
  </si>
  <si>
    <t xml:space="preserve">VSLGVR</t>
  </si>
  <si>
    <t xml:space="preserve">44 40 55 12 64 58</t>
  </si>
  <si>
    <t xml:space="preserve">VSAVVR</t>
  </si>
  <si>
    <t xml:space="preserve">44 40 29 21 64 57</t>
  </si>
  <si>
    <t xml:space="preserve">VLVM(+15.99)GASSR</t>
  </si>
  <si>
    <t xml:space="preserve">43 72 77 70 20 45 73 84 75</t>
  </si>
  <si>
    <t xml:space="preserve">LVVM(+15.99)GASSR</t>
  </si>
  <si>
    <t xml:space="preserve">61 56 76 69 20 44 73 83 74</t>
  </si>
  <si>
    <t xml:space="preserve">VLVGM(+15.99)ASSR</t>
  </si>
  <si>
    <t xml:space="preserve">41 72 74 43 33 44 72 83 73</t>
  </si>
  <si>
    <t xml:space="preserve">VLVM(+15.99)GGTSR</t>
  </si>
  <si>
    <t xml:space="preserve">40 70 75 69 19 17 58 81 71</t>
  </si>
  <si>
    <t xml:space="preserve">VLVM(+15.99)GSASR</t>
  </si>
  <si>
    <t xml:space="preserve">38 68 74 69 17 28 28 78 68</t>
  </si>
  <si>
    <t xml:space="preserve">DPC(+57.02)WNPSSSRHR</t>
  </si>
  <si>
    <t xml:space="preserve">8 5 11 9 9 4 6 12 20 10 28 30</t>
  </si>
  <si>
    <t xml:space="preserve">DPC(+57.02)WNSPSSRHR</t>
  </si>
  <si>
    <t xml:space="preserve">8 5 11 9 9 7 4 12 20 10 28 30</t>
  </si>
  <si>
    <t xml:space="preserve">C(+57.02)PDWNPSSSRHR</t>
  </si>
  <si>
    <t xml:space="preserve">6 5 7 9 9 4 6 12 20 10 27 29</t>
  </si>
  <si>
    <t xml:space="preserve">C(+57.02)DPWNPSSSRHR</t>
  </si>
  <si>
    <t xml:space="preserve">5 7 4 8 8 4 5 10 18 8 24 26</t>
  </si>
  <si>
    <t xml:space="preserve">DC(+57.02)PWNPSSSRHR</t>
  </si>
  <si>
    <t xml:space="preserve">5 5 3 6 6 3 4 8 15 7 21 22</t>
  </si>
  <si>
    <t xml:space="preserve">YLVAAC(+57.02)PNK</t>
  </si>
  <si>
    <t xml:space="preserve">18 26 17 21 62 68 59 64 69</t>
  </si>
  <si>
    <t xml:space="preserve">15 16 20 18 63 62 52 58 64</t>
  </si>
  <si>
    <t xml:space="preserve">11 12 15 13 55 55 45 50 56</t>
  </si>
  <si>
    <t xml:space="preserve">11 17 10 12 50 54 44 50 55</t>
  </si>
  <si>
    <t xml:space="preserve">14 12 10 12 49 53 43 49 54</t>
  </si>
  <si>
    <t xml:space="preserve">94 93 94 74 73 91</t>
  </si>
  <si>
    <t xml:space="preserve">89 86 81 85 73 87</t>
  </si>
  <si>
    <t xml:space="preserve">93 85 88 76 70 85</t>
  </si>
  <si>
    <t xml:space="preserve">94 94 96 46 44 59 80</t>
  </si>
  <si>
    <t xml:space="preserve">LFC(+57.02)PGGK</t>
  </si>
  <si>
    <t xml:space="preserve">90 80 87 70 35 34 72</t>
  </si>
  <si>
    <t xml:space="preserve">QGAPKPGLYTK</t>
  </si>
  <si>
    <t xml:space="preserve">67 59 86 91 88 29 21 75 93 90 64</t>
  </si>
  <si>
    <t xml:space="preserve">QGAPKPVAYTK</t>
  </si>
  <si>
    <t xml:space="preserve">68 60 87 91 79 24 32 71 92 90 65</t>
  </si>
  <si>
    <t xml:space="preserve">QGAPKGPLYTK</t>
  </si>
  <si>
    <t xml:space="preserve">66 58 86 90 86 21 27 74 92 89 63</t>
  </si>
  <si>
    <t xml:space="preserve">QGAPKVPAYTK</t>
  </si>
  <si>
    <t xml:space="preserve">64 56 84 86 74 28 20 68 91 88 61</t>
  </si>
  <si>
    <t xml:space="preserve">QGAPKPLGYTK</t>
  </si>
  <si>
    <t xml:space="preserve">65 56 85 90 85 22 39 16 91 89 61</t>
  </si>
  <si>
    <t xml:space="preserve">61 74 61 63 35</t>
  </si>
  <si>
    <t xml:space="preserve">52 48 51 59 65</t>
  </si>
  <si>
    <t xml:space="preserve">66 76 33 21 54 45</t>
  </si>
  <si>
    <t xml:space="preserve">31 34 49 62 64</t>
  </si>
  <si>
    <t xml:space="preserve">21 22 37 50 46</t>
  </si>
  <si>
    <t xml:space="preserve">DYDRWTGDHMGKAPK</t>
  </si>
  <si>
    <t xml:space="preserve">7 6 5 3 4 10 2 5 5 5 5 10 15 7 9</t>
  </si>
  <si>
    <t xml:space="preserve">DYRDWTDGHMGKAPK</t>
  </si>
  <si>
    <t xml:space="preserve">6 5 3 5 4 10 5 2 4 5 5 10 15 7 9</t>
  </si>
  <si>
    <t xml:space="preserve">DYRDWTGDHMGKAPK</t>
  </si>
  <si>
    <t xml:space="preserve">5 5 3 4 4 9 2 4 4 4 5 9 14 6 9</t>
  </si>
  <si>
    <t xml:space="preserve">DYRDWTGDMHGKAPK</t>
  </si>
  <si>
    <t xml:space="preserve">5 5 3 4 4 9 2 4 4 4 5 9 14 6 8</t>
  </si>
  <si>
    <t xml:space="preserve">YDRDWTGDHMGKAPK</t>
  </si>
  <si>
    <t xml:space="preserve">4 4 2 4 3 8 2 4 4 4 4 8 13 6 8</t>
  </si>
  <si>
    <t xml:space="preserve">LDLHR</t>
  </si>
  <si>
    <t xml:space="preserve">82 83 95 97 97</t>
  </si>
  <si>
    <t xml:space="preserve">EVLHR</t>
  </si>
  <si>
    <t xml:space="preserve">89 78 96 96 72</t>
  </si>
  <si>
    <t xml:space="preserve">VELHR</t>
  </si>
  <si>
    <t xml:space="preserve">48 79 94 95 95</t>
  </si>
  <si>
    <t xml:space="preserve">DLLHR</t>
  </si>
  <si>
    <t xml:space="preserve">54 78 95 96 68</t>
  </si>
  <si>
    <t xml:space="preserve">ELVHR</t>
  </si>
  <si>
    <t xml:space="preserve">57 43 30 82 64</t>
  </si>
  <si>
    <t xml:space="preserve">KKC(+57.02)RVPTDR</t>
  </si>
  <si>
    <t xml:space="preserve">43 40 17 11 17 11 23 35 31</t>
  </si>
  <si>
    <t xml:space="preserve">KQTKSVTPDR</t>
  </si>
  <si>
    <t xml:space="preserve">39 34 23 35 14 15 14 17 32 28</t>
  </si>
  <si>
    <t xml:space="preserve">KKTQSVTPDR</t>
  </si>
  <si>
    <t xml:space="preserve">38 35 23 35 14 15 14 17 31 27</t>
  </si>
  <si>
    <t xml:space="preserve">KKC(+57.02)RVTPDR</t>
  </si>
  <si>
    <t xml:space="preserve">41 38 16 10 15 15 10 33 29</t>
  </si>
  <si>
    <t xml:space="preserve">KKRC(+57.02)VTPDR</t>
  </si>
  <si>
    <t xml:space="preserve">38 35 10 13 13 13 9 30 26</t>
  </si>
  <si>
    <t xml:space="preserve">88 87 91 93 89 95 93 97</t>
  </si>
  <si>
    <t xml:space="preserve">87 87 90 94 89 94 44 62 75</t>
  </si>
  <si>
    <t xml:space="preserve">85 84 88 92 87 92 39 33 71</t>
  </si>
  <si>
    <t xml:space="preserve">85 84 88 89 25 24 92 89 71</t>
  </si>
  <si>
    <t xml:space="preserve">83 83 87 88 23 23 91 52 55 69</t>
  </si>
  <si>
    <t xml:space="preserve">84 89 94 98 99 99 100 98 97 97 100 99 88 88 61</t>
  </si>
  <si>
    <t xml:space="preserve">82 87 94 97 99 99 100 98 97 96 100 99 48 49 58</t>
  </si>
  <si>
    <t xml:space="preserve">81 87 93 97 99 99 100 98 97 96 99 99 31 49 77 64</t>
  </si>
  <si>
    <t xml:space="preserve">81 87 93 97 99 99 100 98 97 96 99 99 50 28 77 63</t>
  </si>
  <si>
    <t xml:space="preserve">HGAAGC(+57.02)AEGLC(+57.02)C(+57.02)DQC(+57.02)R</t>
  </si>
  <si>
    <t xml:space="preserve">78 66 78 34 21 98 99 100 97 95 96 99 99 83 83 51</t>
  </si>
  <si>
    <t xml:space="preserve">C(+57.02)WMM(+15.99)LWSGMC(+57.02)GAC(+57.02)R</t>
  </si>
  <si>
    <t xml:space="preserve">16 16 26 27 66 56 74 60 31 56 20 50 76 45</t>
  </si>
  <si>
    <t xml:space="preserve">12 10 9 18 54 45 63 48 22 44 14 39 66 34</t>
  </si>
  <si>
    <t xml:space="preserve">22 9 16 17 51 41 60 45 20 40 12 35 62 31</t>
  </si>
  <si>
    <t xml:space="preserve">19 8 7 7 46 37 56 40 17 36 10 31 58 27</t>
  </si>
  <si>
    <t xml:space="preserve">17 13 6 13 43 35 53 38 16 34 9 29 56 25</t>
  </si>
  <si>
    <t xml:space="preserve">TPSANLKSR</t>
  </si>
  <si>
    <t xml:space="preserve">67 57 78 91 91 97 96 96 92</t>
  </si>
  <si>
    <t xml:space="preserve">TPSAGGLKSR</t>
  </si>
  <si>
    <t xml:space="preserve">68 58 78 90 66 68 96 98 96 93</t>
  </si>
  <si>
    <t xml:space="preserve">EVGANLKSR</t>
  </si>
  <si>
    <t xml:space="preserve">47 32 32 83 87 95 94 94 89</t>
  </si>
  <si>
    <t xml:space="preserve">TPSQGLKSR</t>
  </si>
  <si>
    <t xml:space="preserve">64 47 53 59 41 89 95 95 92</t>
  </si>
  <si>
    <t xml:space="preserve">LDGANLKSR</t>
  </si>
  <si>
    <t xml:space="preserve">24 21 30 81 85 95 94 93 88</t>
  </si>
  <si>
    <t xml:space="preserve">50 49 54 86 95 95 90 97 92</t>
  </si>
  <si>
    <t xml:space="preserve">34 27 45 83 94 94 88 96 91</t>
  </si>
  <si>
    <t xml:space="preserve">42 21 43 81 94 94 89 96 91</t>
  </si>
  <si>
    <t xml:space="preserve">M(+15.99)LGNSDGALR</t>
  </si>
  <si>
    <t xml:space="preserve">50 49 49 83 94 91 22 57 88 43</t>
  </si>
  <si>
    <t xml:space="preserve">M(+15.99)LGGGSDQLR</t>
  </si>
  <si>
    <t xml:space="preserve">41 40 30 13 14 89 91 90 94 89</t>
  </si>
  <si>
    <t xml:space="preserve">NNGDLDKLR</t>
  </si>
  <si>
    <t xml:space="preserve">70 90 95 98 99 99 98 99 96</t>
  </si>
  <si>
    <t xml:space="preserve">MPGDLDKLR</t>
  </si>
  <si>
    <t xml:space="preserve">47 42 89 96 97 97 95 98 92</t>
  </si>
  <si>
    <t xml:space="preserve">GGNGDLDKLR</t>
  </si>
  <si>
    <t xml:space="preserve">21 27 81 93 97 98 98 98 99 94</t>
  </si>
  <si>
    <t xml:space="preserve">NGGGDLDKLR</t>
  </si>
  <si>
    <t xml:space="preserve">41 17 24 90 96 98 97 98 98 92</t>
  </si>
  <si>
    <t xml:space="preserve">GNGGDLDKLR</t>
  </si>
  <si>
    <t xml:space="preserve">10 25 15 83 94 96 95 96 98 89</t>
  </si>
  <si>
    <t xml:space="preserve">SSHNTPEHKR</t>
  </si>
  <si>
    <t xml:space="preserve">32 40 55 61 94 65 92 91 68 43</t>
  </si>
  <si>
    <t xml:space="preserve">SSHNTPEHRK</t>
  </si>
  <si>
    <t xml:space="preserve">29 36 51 57 93 61 90 89 43 43</t>
  </si>
  <si>
    <t xml:space="preserve">HSSNTPEHKR</t>
  </si>
  <si>
    <t xml:space="preserve">23 30 32 56 93 59 89 88 62 37</t>
  </si>
  <si>
    <t xml:space="preserve">SHSNTPEHKR</t>
  </si>
  <si>
    <t xml:space="preserve">20 24 24 47 91 54 87 86 57 33</t>
  </si>
  <si>
    <t xml:space="preserve">SSHGGTPEHKR</t>
  </si>
  <si>
    <t xml:space="preserve">25 29 40 12 15 89 57 89 87 60 35</t>
  </si>
  <si>
    <t xml:space="preserve">75 76 78 91 77 44</t>
  </si>
  <si>
    <t xml:space="preserve">76 64 57 33 67 40</t>
  </si>
  <si>
    <t xml:space="preserve">KFFEPK</t>
  </si>
  <si>
    <t xml:space="preserve">42 49 50 84 60 36</t>
  </si>
  <si>
    <t xml:space="preserve">FKFEPK</t>
  </si>
  <si>
    <t xml:space="preserve">50 40 41 78 58 34</t>
  </si>
  <si>
    <t xml:space="preserve">FKEFPK</t>
  </si>
  <si>
    <t xml:space="preserve">48 40 61 55 57 32</t>
  </si>
  <si>
    <t xml:space="preserve">TM(+15.99)C(+57.02)EPDNMPEQHDQGR</t>
  </si>
  <si>
    <t xml:space="preserve">13 11 15 41 18 21 15 15 11 75 64 24 24 50 21 22</t>
  </si>
  <si>
    <t xml:space="preserve">M(+15.99)TC(+57.02)EPDNMPEQDHQGR</t>
  </si>
  <si>
    <t xml:space="preserve">8 7 10 31 12 15 10 10 8 65 56 34 15 43 14 10</t>
  </si>
  <si>
    <t xml:space="preserve">M(+15.99)TC(+57.02)EPDNMPEQHDQGR</t>
  </si>
  <si>
    <t xml:space="preserve">8 8 10 32 13 15 10 11 8 66 55 18 18 40 15 16</t>
  </si>
  <si>
    <t xml:space="preserve">M(+15.99)TC(+57.02)EPDMNPEQHDQGR</t>
  </si>
  <si>
    <t xml:space="preserve">8 7 10 31 12 15 10 6 7 62 54 17 17 39 14 16</t>
  </si>
  <si>
    <t xml:space="preserve">M(+15.99)TC(+57.02)PEDNMPEQHDQGR</t>
  </si>
  <si>
    <t xml:space="preserve">7 7 8 3 32 13 9 9 7 63 52 16 16 37 13 15</t>
  </si>
  <si>
    <t xml:space="preserve">93 96 98 97 92 85</t>
  </si>
  <si>
    <t xml:space="preserve">58 53 95 94 89 78</t>
  </si>
  <si>
    <t xml:space="preserve">90 93 91 28 34 78</t>
  </si>
  <si>
    <t xml:space="preserve">86 82 50 14 65 78</t>
  </si>
  <si>
    <t xml:space="preserve">86 81 12 54 63 78</t>
  </si>
  <si>
    <t xml:space="preserve">94 97 95 87 72</t>
  </si>
  <si>
    <t xml:space="preserve">44 70 92 86 97</t>
  </si>
  <si>
    <t xml:space="preserve">92 95 90 41 37 71</t>
  </si>
  <si>
    <t xml:space="preserve">83 87 23 36 59</t>
  </si>
  <si>
    <t xml:space="preserve">77 83 19 22 52</t>
  </si>
  <si>
    <t xml:space="preserve">FLVAPGAR</t>
  </si>
  <si>
    <t xml:space="preserve">38 55 46 59 26 26 56 57</t>
  </si>
  <si>
    <t xml:space="preserve">LFVAPGAR</t>
  </si>
  <si>
    <t xml:space="preserve">45 33 41 54 24 25 54 55</t>
  </si>
  <si>
    <t xml:space="preserve">LVFAPGAR</t>
  </si>
  <si>
    <t xml:space="preserve">38 29 39 44 20 20 47 48</t>
  </si>
  <si>
    <t xml:space="preserve">VLFAPGAR</t>
  </si>
  <si>
    <t xml:space="preserve">18 29 34 43 18 19 45 46</t>
  </si>
  <si>
    <t xml:space="preserve">LVFAGPAR</t>
  </si>
  <si>
    <t xml:space="preserve">32 23 32 33 7 10 35 41</t>
  </si>
  <si>
    <t xml:space="preserve">YNLGPAK</t>
  </si>
  <si>
    <t xml:space="preserve">82 83 71 41 79 82 59</t>
  </si>
  <si>
    <t xml:space="preserve">YNGLPAK</t>
  </si>
  <si>
    <t xml:space="preserve">81 78 51 71 73 73 52</t>
  </si>
  <si>
    <t xml:space="preserve">YGGGLPAK</t>
  </si>
  <si>
    <t xml:space="preserve">58 28 30 40 66 68 80 46</t>
  </si>
  <si>
    <t xml:space="preserve">YNVAPAK</t>
  </si>
  <si>
    <t xml:space="preserve">70 51 18 18 47 56 43</t>
  </si>
  <si>
    <t xml:space="preserve">YNAVPAK</t>
  </si>
  <si>
    <t xml:space="preserve">68 49 17 18 47 60 41</t>
  </si>
  <si>
    <t xml:space="preserve">64 67 97 96 92 95 96 97 99 99 98 71 75</t>
  </si>
  <si>
    <t xml:space="preserve">43 45 96 95 90 94 96 96 98 98 97 67 70</t>
  </si>
  <si>
    <t xml:space="preserve">C(+57.02)ASGGGQC(+57.02)VDVNAR</t>
  </si>
  <si>
    <t xml:space="preserve">42 42 86 27 28 86 91 94 95 99 98 96 65 69</t>
  </si>
  <si>
    <t xml:space="preserve">C(+57.02)ASNGGAC(+57.02)VDVNAR</t>
  </si>
  <si>
    <t xml:space="preserve">38 40 91 90 73 31 50 89 93 98 97 94 62 66</t>
  </si>
  <si>
    <t xml:space="preserve">C(+57.02)ASNGAGC(+57.02)VDVNAR</t>
  </si>
  <si>
    <t xml:space="preserve">33 35 89 87 67 20 10 86 92 98 96 93 56 60</t>
  </si>
  <si>
    <t xml:space="preserve">77 53 81 79 52 63 91 82</t>
  </si>
  <si>
    <t xml:space="preserve">73 48 77 76 49 60 89 79</t>
  </si>
  <si>
    <t xml:space="preserve">75 50 79 65 43 62 92 56</t>
  </si>
  <si>
    <t xml:space="preserve">LGSEC(+57.02)MPK</t>
  </si>
  <si>
    <t xml:space="preserve">67 40 49 49 24 52 87 79</t>
  </si>
  <si>
    <t xml:space="preserve">LGSC(+57.02)EMPK</t>
  </si>
  <si>
    <t xml:space="preserve">67 40 48 24 49 50 85 73</t>
  </si>
  <si>
    <t xml:space="preserve">DM(+15.99)TVVAK</t>
  </si>
  <si>
    <t xml:space="preserve">48 46 42 40 78 83 33</t>
  </si>
  <si>
    <t xml:space="preserve">DFAEVAK</t>
  </si>
  <si>
    <t xml:space="preserve">40 36 24 46 55 75 79</t>
  </si>
  <si>
    <t xml:space="preserve">M(+15.99)DTVVAK</t>
  </si>
  <si>
    <t xml:space="preserve">37 38 37 35 76 80 30</t>
  </si>
  <si>
    <t xml:space="preserve">DFEAVAK</t>
  </si>
  <si>
    <t xml:space="preserve">43 36 49 22 56 79 29</t>
  </si>
  <si>
    <t xml:space="preserve">DM(+15.99)LSVAK</t>
  </si>
  <si>
    <t xml:space="preserve">33 31 29 21 66 77 27</t>
  </si>
  <si>
    <t xml:space="preserve">70 45 95 97 92 69 83 86 64 48</t>
  </si>
  <si>
    <t xml:space="preserve">43 72 95 97 92 69 83 86 64 48</t>
  </si>
  <si>
    <t xml:space="preserve">EYC(+57.02)DC(+57.02)YNSDR</t>
  </si>
  <si>
    <t xml:space="preserve">72 47 94 96 85 30 33 75 63 47</t>
  </si>
  <si>
    <t xml:space="preserve">EYC(+57.02)DC(+57.02)GGYSDR</t>
  </si>
  <si>
    <t xml:space="preserve">64 38 91 95 86 12 11 66 75 57 41</t>
  </si>
  <si>
    <t xml:space="preserve">EYC(+57.02)DC(+57.02)YGGSDR</t>
  </si>
  <si>
    <t xml:space="preserve">65 40 91 95 89 26 9 9 71 55 18</t>
  </si>
  <si>
    <t xml:space="preserve">EWM(+15.99)GHGDGM(+15.99)MGQAC(+57.02)AYK</t>
  </si>
  <si>
    <t xml:space="preserve">29 12 11 30 65 79 89 31 15 13 7 70 19 18 19 21 34</t>
  </si>
  <si>
    <t xml:space="preserve">WEM(+15.99)GHGDGM(+15.99)MGQC(+57.02)AAYK</t>
  </si>
  <si>
    <t xml:space="preserve">11 31 11 34 65 79 88 30 15 13 7 70 19 19 19 20 24</t>
  </si>
  <si>
    <t xml:space="preserve">EM(+15.99)WGHGDGM(+15.99)MGQC(+57.02)AAYK</t>
  </si>
  <si>
    <t xml:space="preserve">30 12 12 30 62 80 89 31 16 13 7 71 19 19 20 20 25</t>
  </si>
  <si>
    <t xml:space="preserve">EWM(+15.99)GHGDGM(+15.99)MGQC(+57.02)AAYK</t>
  </si>
  <si>
    <t xml:space="preserve">29 12 11 30 65 80 89 31 15 13 7 70 19 19 20 20 24</t>
  </si>
  <si>
    <t xml:space="preserve">WM(+15.99)EGHGDGM(+15.99)MGQC(+57.02)AAYK</t>
  </si>
  <si>
    <t xml:space="preserve">11 12 29 34 64 79 88 30 15 13 7 70 19 19 19 20 24</t>
  </si>
  <si>
    <t xml:space="preserve">LDRDC(+57.02)C(+57.02)TM(+15.99)PGDFFYNFK</t>
  </si>
  <si>
    <t xml:space="preserve">14 9 6 10 24 23 15 20 17 5 10 24 29 21 46 15 16</t>
  </si>
  <si>
    <t xml:space="preserve">EVRDC(+57.02)C(+57.02)TM(+15.99)PGDFFYNFK</t>
  </si>
  <si>
    <t xml:space="preserve">18 11 5 7 19 18 12 15 13 4 7 19 23 16 39 12 13</t>
  </si>
  <si>
    <t xml:space="preserve">RLDDC(+57.02)C(+57.02)TM(+15.99)PGDFFYNFK</t>
  </si>
  <si>
    <t xml:space="preserve">5 7 4 5 14 13 8 11 9 3 5 14 17 12 31 9 9</t>
  </si>
  <si>
    <t xml:space="preserve">DLRDC(+57.02)C(+57.02)TM(+15.99)PGDFFYNFK</t>
  </si>
  <si>
    <t xml:space="preserve">4 5 3 4 12 11 7 10 8 2 4 12 15 10 27 7 8</t>
  </si>
  <si>
    <t xml:space="preserve">VERDC(+57.02)C(+57.02)TM(+15.99)PGDFFYNFK</t>
  </si>
  <si>
    <t xml:space="preserve">3 9 3 4 11 10 6 8 7 2 4 11 13 9 25 6 7</t>
  </si>
  <si>
    <t xml:space="preserve">QAWC(+57.02)C(+57.02)WWWC(+57.02)ATHGKHK</t>
  </si>
  <si>
    <t xml:space="preserve">9 28 17 14 9 10 10 10 9 11 31 34 34 39 64 15</t>
  </si>
  <si>
    <t xml:space="preserve">QAWC(+57.02)WC(+57.02)WWC(+57.02)ATHGKHK</t>
  </si>
  <si>
    <t xml:space="preserve">9 28 17 14 9 9 10 10 9 11 31 34 34 39 64 15</t>
  </si>
  <si>
    <t xml:space="preserve">QAWWC(+57.02)C(+57.02)WWC(+57.02)ATHGKHK</t>
  </si>
  <si>
    <t xml:space="preserve">9 28 17 9 11 9 9 10 9 11 31 34 34 39 64 15</t>
  </si>
  <si>
    <t xml:space="preserve">QAWC(+57.02)C(+57.02)WWC(+57.02)WATHGKHK</t>
  </si>
  <si>
    <t xml:space="preserve">9 27 16 13 9 9 10 9 8 10 29 33 32 38 63 14</t>
  </si>
  <si>
    <t xml:space="preserve">QQEC(+57.02)C(+57.02)WWWC(+57.02)ATHGKHK</t>
  </si>
  <si>
    <t xml:space="preserve">8 14 24 12 8 9 9 9 8 10 28 31 31 36 61 13</t>
  </si>
  <si>
    <t xml:space="preserve">C(+57.02)WWDM(+15.99)WAYWFGVEHGR</t>
  </si>
  <si>
    <t xml:space="preserve">9 10 8 16 9 8 22 8 9 15 13 60 60 28 14 21</t>
  </si>
  <si>
    <t xml:space="preserve">C(+57.02)WDWM(+15.99)WAYWFGVEHGR</t>
  </si>
  <si>
    <t xml:space="preserve">8 8 7 11 9 8 22 8 9 15 13 60 60 28 14 21</t>
  </si>
  <si>
    <t xml:space="preserve">C(+57.02)WWDWM(+15.99)AYWFGVEHGR</t>
  </si>
  <si>
    <t xml:space="preserve">8 9 8 15 7 7 20 7 8 13 11 57 58 26 13 19</t>
  </si>
  <si>
    <t xml:space="preserve">C(+57.02)WWM(+15.99)WDAYWFGVEHGR</t>
  </si>
  <si>
    <t xml:space="preserve">8 9 8 6 11 9 21 7 8 13 11 57 58 26 13 19</t>
  </si>
  <si>
    <t xml:space="preserve">C(+57.02)WC(+57.02)C(+57.02)KWAYWFGVEHGR</t>
  </si>
  <si>
    <t xml:space="preserve">7 7 6 5 5 6 19 6 7 12 10 54 55 24 12 17</t>
  </si>
  <si>
    <t xml:space="preserve">81 89 81 72 84 88</t>
  </si>
  <si>
    <t xml:space="preserve">81 88 81 72 83 88</t>
  </si>
  <si>
    <t xml:space="preserve">75 85 81 71 83 88</t>
  </si>
  <si>
    <t xml:space="preserve">80 88 74 52 61 83</t>
  </si>
  <si>
    <t xml:space="preserve">76 85 77 52 16 16 50</t>
  </si>
  <si>
    <t xml:space="preserve">ERC(+57.02)AAAK</t>
  </si>
  <si>
    <t xml:space="preserve">55 32 28 34 33 53 60</t>
  </si>
  <si>
    <t xml:space="preserve">REC(+57.02)AAAK</t>
  </si>
  <si>
    <t xml:space="preserve">20 41 21 33 31 51 58</t>
  </si>
  <si>
    <t xml:space="preserve">ERC(+57.02)VNK</t>
  </si>
  <si>
    <t xml:space="preserve">50 28 21 23 19 53</t>
  </si>
  <si>
    <t xml:space="preserve">VWC(+57.02)AAAK</t>
  </si>
  <si>
    <t xml:space="preserve">16 17 19 33 30 51 58</t>
  </si>
  <si>
    <t xml:space="preserve">C(+57.02)VWAAAK</t>
  </si>
  <si>
    <t xml:space="preserve">14 15 16 22 22 40 47</t>
  </si>
  <si>
    <t xml:space="preserve">EYNC(+57.02)NPGLYTK</t>
  </si>
  <si>
    <t xml:space="preserve">41 49 16 26 59 71 47 84 61 55 34</t>
  </si>
  <si>
    <t xml:space="preserve">EYC(+57.02)NNPGLYTK</t>
  </si>
  <si>
    <t xml:space="preserve">37 44 13 14 54 66 42 81 56 50 30</t>
  </si>
  <si>
    <t xml:space="preserve">ENYC(+57.02)NPGLYTK</t>
  </si>
  <si>
    <t xml:space="preserve">32 11 11 20 51 63 38 79 52 47 27</t>
  </si>
  <si>
    <t xml:space="preserve">YEC(+57.02)NNPGLYTK</t>
  </si>
  <si>
    <t xml:space="preserve">17 30 11 12 51 63 39 79 52 47 27</t>
  </si>
  <si>
    <t xml:space="preserve">ENC(+57.02)YNPGLYTK</t>
  </si>
  <si>
    <t xml:space="preserve">31 11 10 12 50 62 37 78 51 45 26</t>
  </si>
  <si>
    <t xml:space="preserve">KDGSEAPLEGR</t>
  </si>
  <si>
    <t xml:space="preserve">36 34 25 49 94 62 21 34 82 23 27</t>
  </si>
  <si>
    <t xml:space="preserve">KGDSEAPLEGR</t>
  </si>
  <si>
    <t xml:space="preserve">34 12 30 46 93 57 18 30 79 20 23</t>
  </si>
  <si>
    <t xml:space="preserve">KDSGEAPLEGR</t>
  </si>
  <si>
    <t xml:space="preserve">35 30 17 9 92 59 19 31 80 21 25</t>
  </si>
  <si>
    <t xml:space="preserve">KGSDEAPLEGR</t>
  </si>
  <si>
    <t xml:space="preserve">37 12 18 22 92 60 19 31 80 21 24</t>
  </si>
  <si>
    <t xml:space="preserve">GKDSEAPLEGR</t>
  </si>
  <si>
    <t xml:space="preserve">6 13 22 35 91 51 14 24 74 16 19</t>
  </si>
  <si>
    <t xml:space="preserve">C(+57.02)WWWMHC(+57.02)M(+15.99)HDSAPR</t>
  </si>
  <si>
    <t xml:space="preserve">6 6 5 5 5 14 5 17 17 29 34 16 10 9</t>
  </si>
  <si>
    <t xml:space="preserve">C(+57.02)WWWHMC(+57.02)M(+15.99)HDSAPR</t>
  </si>
  <si>
    <t xml:space="preserve">6 6 5 5 5 5 5 16 17 28 33 15 9 9</t>
  </si>
  <si>
    <t xml:space="preserve">C(+57.02)WWWC(+57.02)HMM(+15.99)HDSAPR</t>
  </si>
  <si>
    <t xml:space="preserve">6 6 5 5 5 5 5 15 15 28 33 15 9 9</t>
  </si>
  <si>
    <t xml:space="preserve">C(+57.02)WWWC(+57.02)MHM(+15.99)HDSAPR</t>
  </si>
  <si>
    <t xml:space="preserve">6 6 5 5 5 5 5 15 16 28 33 15 9 9</t>
  </si>
  <si>
    <t xml:space="preserve">C(+57.02)WWWHC(+57.02)MM(+15.99)HDSAPR</t>
  </si>
  <si>
    <t xml:space="preserve">6 6 5 5 5 5 5 15 15 27 33 15 9 9</t>
  </si>
  <si>
    <t xml:space="preserve">88 79 97 96 99 97 98</t>
  </si>
  <si>
    <t xml:space="preserve">76 78 96 95 98 97 98</t>
  </si>
  <si>
    <t xml:space="preserve">FC(+57.02)LAEKK</t>
  </si>
  <si>
    <t xml:space="preserve">71 68 63 47 96 94 97</t>
  </si>
  <si>
    <t xml:space="preserve">FC(+57.02)AELKK</t>
  </si>
  <si>
    <t xml:space="preserve">73 73 81 63 55 80 91</t>
  </si>
  <si>
    <t xml:space="preserve">FAC(+57.02)LEKK</t>
  </si>
  <si>
    <t xml:space="preserve">21 10 10 71 96 92 95</t>
  </si>
  <si>
    <t xml:space="preserve">REC(+57.02)C(+57.02)M(+15.99)C(+57.02)MEVSAAWNR</t>
  </si>
  <si>
    <t xml:space="preserve">4 19 6 6 7 7 12 18 28 34 53 37 20 12 14</t>
  </si>
  <si>
    <t xml:space="preserve">REC(+57.02)C(+57.02)M(+15.99)MC(+57.02)EVSAAWNR</t>
  </si>
  <si>
    <t xml:space="preserve">4 18 6 7 6 11 7 17 26 32 51 36 19 12 13</t>
  </si>
  <si>
    <t xml:space="preserve">REC(+57.02)M(+15.99)C(+57.02)MC(+57.02)EVSAAWNR</t>
  </si>
  <si>
    <t xml:space="preserve">4 17 5 7 6 10 6 16 25 31 50 34 18 11 12</t>
  </si>
  <si>
    <t xml:space="preserve">REM(+15.99)C(+57.02)C(+57.02)MC(+57.02)EVSAAWNR</t>
  </si>
  <si>
    <t xml:space="preserve">4 17 6 6 6 10 6 15 24 30 48 33 17 10 12</t>
  </si>
  <si>
    <t xml:space="preserve">ERC(+57.02)C(+57.02)M(+15.99)MC(+57.02)EVSAAWNR</t>
  </si>
  <si>
    <t xml:space="preserve">12 3 4 4 4 7 5 12 19 24 41 27 14 8 9</t>
  </si>
  <si>
    <t xml:space="preserve">YDDNFQM(+15.99)C(+57.02)NFSQM(+15.99)SK</t>
  </si>
  <si>
    <t xml:space="preserve">13 12 17 18 16 62 71 35 24 40 50 55 54 24 25</t>
  </si>
  <si>
    <t xml:space="preserve">DDYNFQM(+15.99)C(+57.02)NSFQM(+15.99)SK</t>
  </si>
  <si>
    <t xml:space="preserve">10 11 9 16 14 59 69 32 21 48 46 51 50 22 23</t>
  </si>
  <si>
    <t xml:space="preserve">DDYNFQM(+15.99)C(+57.02)NFSQM(+15.99)SK</t>
  </si>
  <si>
    <t xml:space="preserve">9 9 8 14 12 55 65 29 19 34 43 49 47 19 21</t>
  </si>
  <si>
    <t xml:space="preserve">DDYNM(+15.99)QFC(+57.02)NFSQM(+15.99)SK</t>
  </si>
  <si>
    <t xml:space="preserve">9 9 8 14 12 55 65 29 19 33 43 48 47 19 21</t>
  </si>
  <si>
    <t xml:space="preserve">DDYFNQM(+15.99)C(+57.02)NFSQM(+15.99)SK</t>
  </si>
  <si>
    <t xml:space="preserve">9 9 8 13 9 54 65 28 19 33 43 48 46 19 20</t>
  </si>
  <si>
    <t xml:space="preserve">GSSC(+57.02)WM(+15.99)TWC(+57.02)C(+57.02)M(+15.99)HVGR</t>
  </si>
  <si>
    <t xml:space="preserve">17 32 26 16 15 18 16 15 27 29 35 65 55 27 30</t>
  </si>
  <si>
    <t xml:space="preserve">GSSC(+57.02)WM(+15.99)WTC(+57.02)C(+57.02)M(+15.99)HVGR</t>
  </si>
  <si>
    <t xml:space="preserve">17 31 26 15 14 18 15 13 27 29 35 64 54 27 29</t>
  </si>
  <si>
    <t xml:space="preserve">GSC(+57.02)SWM(+15.99)TWC(+57.02)C(+57.02)M(+15.99)HVGR</t>
  </si>
  <si>
    <t xml:space="preserve">17 31 23 15 14 17 15 15 27 28 35 64 54 27 29</t>
  </si>
  <si>
    <t xml:space="preserve">GSSC(+57.02)WM(+15.99)RMC(+57.02)C(+57.02)M(+15.99)HVGR</t>
  </si>
  <si>
    <t xml:space="preserve">16 30 25 14 13 16 10 12 26 27 33 63 52 25 27</t>
  </si>
  <si>
    <t xml:space="preserve">SGSC(+57.02)WM(+15.99)TWC(+57.02)C(+57.02)M(+15.99)HVGR</t>
  </si>
  <si>
    <t xml:space="preserve">11 10 20 11 11 13 11 11 21 22 27 56 46 21 23</t>
  </si>
  <si>
    <t xml:space="preserve">RMYC(+57.02)YWDM(+15.99)C(+57.02)MWSR</t>
  </si>
  <si>
    <t xml:space="preserve">15 15 13 15 17 26 24 10 12 35 48 50 47</t>
  </si>
  <si>
    <t xml:space="preserve">RMYC(+57.02)DWYM(+15.99)C(+57.02)MWSR</t>
  </si>
  <si>
    <t xml:space="preserve">15 15 13 16 18 18 17 10 12 36 49 51 48</t>
  </si>
  <si>
    <t xml:space="preserve">RMYC(+57.02)DYWM(+15.99)C(+57.02)MWSR</t>
  </si>
  <si>
    <t xml:space="preserve">13 14 11 14 17 13 9 9 10 32 45 47 45</t>
  </si>
  <si>
    <t xml:space="preserve">RMYC(+57.02)YDWM(+15.99)C(+57.02)MWSR</t>
  </si>
  <si>
    <t xml:space="preserve">13 14 12 14 15 10 9 9 10 33 45 47 45</t>
  </si>
  <si>
    <t xml:space="preserve">RMYC(+57.02)WYDM(+15.99)C(+57.02)MWSR</t>
  </si>
  <si>
    <t xml:space="preserve">13 13 11 14 9 10 21 9 11 32 44 46 44</t>
  </si>
  <si>
    <t xml:space="preserve">GEEFM(+15.99)C(+57.02)R</t>
  </si>
  <si>
    <t xml:space="preserve">26 92 95 94 95 95 93</t>
  </si>
  <si>
    <t xml:space="preserve">GEEM(+15.99)FC(+57.02)R</t>
  </si>
  <si>
    <t xml:space="preserve">25 91 95 91 93 95 93</t>
  </si>
  <si>
    <t xml:space="preserve">ADEFM(+15.99)C(+57.02)R</t>
  </si>
  <si>
    <t xml:space="preserve">43 67 94 93 94 95 93</t>
  </si>
  <si>
    <t xml:space="preserve">EGEFM(+15.99)C(+57.02)R</t>
  </si>
  <si>
    <t xml:space="preserve">64 22 92 91 92 93 91</t>
  </si>
  <si>
    <t xml:space="preserve">DAEFM(+15.99)C(+57.02)R</t>
  </si>
  <si>
    <t xml:space="preserve">40 40 93 91 93 94 92</t>
  </si>
  <si>
    <t xml:space="preserve">M(+15.99)GVLSAPK</t>
  </si>
  <si>
    <t xml:space="preserve">52 46 82 92 34 28 42 32</t>
  </si>
  <si>
    <t xml:space="preserve">53 46 82 89 36 24 34 26</t>
  </si>
  <si>
    <t xml:space="preserve">24 47 83 92 34 28 42 32</t>
  </si>
  <si>
    <t xml:space="preserve">M(+15.99)GVLASPK</t>
  </si>
  <si>
    <t xml:space="preserve">50 44 80 88 20 18 31 23</t>
  </si>
  <si>
    <t xml:space="preserve">M(+15.99)GVLGTPK</t>
  </si>
  <si>
    <t xml:space="preserve">51 45 81 89 10 19 32 24</t>
  </si>
  <si>
    <t xml:space="preserve">70 72 95 93 87 96 65</t>
  </si>
  <si>
    <t xml:space="preserve">67 69 94 93 89 97 68</t>
  </si>
  <si>
    <t xml:space="preserve">33 61 91 89 83 95 56</t>
  </si>
  <si>
    <t xml:space="preserve">63 65 92 84 62 35 57</t>
  </si>
  <si>
    <t xml:space="preserve">21 25 53 90 90 84 97 58</t>
  </si>
  <si>
    <t xml:space="preserve">83 78 71 40 42 46 59 55</t>
  </si>
  <si>
    <t xml:space="preserve">83 74 76 50 40 51 59 35</t>
  </si>
  <si>
    <t xml:space="preserve">LATDC(+57.02)MPK</t>
  </si>
  <si>
    <t xml:space="preserve">82 76 70 62 24 24 56 58</t>
  </si>
  <si>
    <t xml:space="preserve">80 71 73 40 28 27 49 31</t>
  </si>
  <si>
    <t xml:space="preserve">LATC(+57.02)DMPK</t>
  </si>
  <si>
    <t xml:space="preserve">80 74 70 31 25 23 47 44</t>
  </si>
  <si>
    <t xml:space="preserve">M(+15.99)YHAYWHM(+15.99)RPYNNC(+57.02)GR</t>
  </si>
  <si>
    <t xml:space="preserve">4 5 4 5 4 4 5 4 6 3 9 9 49 11 17 5</t>
  </si>
  <si>
    <t xml:space="preserve">M(+15.99)YHAWYHM(+15.99)RPYNNGC(+57.02)R</t>
  </si>
  <si>
    <t xml:space="preserve">4 5 4 4 11 4 5 4 6 3 8 8 50 5 16 5</t>
  </si>
  <si>
    <t xml:space="preserve">M(+15.99)YHAYWHM(+15.99)RPYNNGC(+57.02)R</t>
  </si>
  <si>
    <t xml:space="preserve">4 4 4 4 4 4 5 4 6 3 8 8 50 5 16 5</t>
  </si>
  <si>
    <t xml:space="preserve">M(+15.99)YHAYWM(+15.99)HRPYNNGC(+57.02)R</t>
  </si>
  <si>
    <t xml:space="preserve">4 4 4 4 4 4 4 4 5 3 8 8 49 5 16 5</t>
  </si>
  <si>
    <t xml:space="preserve">YM(+15.99)HAYWHM(+15.99)RPYNNGC(+57.02)R</t>
  </si>
  <si>
    <t xml:space="preserve">4 4 4 4 4 4 4 4 5 3 8 8 48 4 15 5</t>
  </si>
  <si>
    <t xml:space="preserve">C(+57.02)C(+57.02)YDC(+57.02)NDWVSAGSGAVR</t>
  </si>
  <si>
    <t xml:space="preserve">3 4 5 4 8 3 3 3 5 12 9 3 5 9 7 9 12</t>
  </si>
  <si>
    <t xml:space="preserve">C(+57.02)C(+57.02)YDC(+57.02)NDWVSASNAVR</t>
  </si>
  <si>
    <t xml:space="preserve">3 4 5 4 9 3 3 3 5 12 16 6 5 5 6 7</t>
  </si>
  <si>
    <t xml:space="preserve">C(+57.02)C(+57.02)YDC(+57.02)NWDVSASGGAVR</t>
  </si>
  <si>
    <t xml:space="preserve">3 3 5 4 8 3 3 3 4 13 9 6 2 9 7 8 11</t>
  </si>
  <si>
    <t xml:space="preserve">C(+57.02)C(+57.02)YC(+57.02)DNDWVSASGGAVR</t>
  </si>
  <si>
    <t xml:space="preserve">3 3 5 4 8 3 3 3 5 11 9 6 2 9 7 9 11</t>
  </si>
  <si>
    <t xml:space="preserve">C(+57.02)C(+57.02)YDC(+57.02)NDWVSASGGAVR</t>
  </si>
  <si>
    <t xml:space="preserve">3 3 5 4 8 3 3 3 5 11 9 6 2 9 7 8 11</t>
  </si>
  <si>
    <t xml:space="preserve">HC(+57.02)MGGC(+57.02)SC(+57.02)SM(+15.99)C(+57.02)K</t>
  </si>
  <si>
    <t xml:space="preserve">15 19 40 61 67 91 88 28 37 24 25 15</t>
  </si>
  <si>
    <t xml:space="preserve">HC(+57.02)MGGC(+57.02)SC(+57.02)SC(+57.02)M(+15.99)K</t>
  </si>
  <si>
    <t xml:space="preserve">15 19 40 61 67 90 88 29 36 23 25 15</t>
  </si>
  <si>
    <t xml:space="preserve">14 18 39 60 67 90 88 27 36 23 24 15</t>
  </si>
  <si>
    <t xml:space="preserve">HC(+57.02)MGGC(+57.02)SSC(+57.02)M(+15.99)C(+57.02)K</t>
  </si>
  <si>
    <t xml:space="preserve">13 17 36 57 64 89 86 21 24 22 19 13</t>
  </si>
  <si>
    <t xml:space="preserve">12 16 15 56 64 89 86 25 33 21 22 13</t>
  </si>
  <si>
    <t xml:space="preserve">QPGLSSPQSR</t>
  </si>
  <si>
    <t xml:space="preserve">24 18 36 76 72 73 36 53 71 30</t>
  </si>
  <si>
    <t xml:space="preserve">NPALSSPQSR</t>
  </si>
  <si>
    <t xml:space="preserve">19 16 19 74 70 71 34 51 69 30</t>
  </si>
  <si>
    <t xml:space="preserve">QPGLSSPGASR</t>
  </si>
  <si>
    <t xml:space="preserve">27 20 35 75 74 73 37 12 47 57 28</t>
  </si>
  <si>
    <t xml:space="preserve">QPGLSSPNTR</t>
  </si>
  <si>
    <t xml:space="preserve">23 17 30 71 67 67 26 26 28 25</t>
  </si>
  <si>
    <t xml:space="preserve">QPGLSSPGGTR</t>
  </si>
  <si>
    <t xml:space="preserve">24 18 31 72 71 70 34 9 14 27 22</t>
  </si>
  <si>
    <t xml:space="preserve">58 64 93 87 83 96 93</t>
  </si>
  <si>
    <t xml:space="preserve">26 56 91 85 80 95 91</t>
  </si>
  <si>
    <t xml:space="preserve">39 41 89 82 77 94 89</t>
  </si>
  <si>
    <t xml:space="preserve">37 16 83 73 67 90 84</t>
  </si>
  <si>
    <t xml:space="preserve">41 20 60 73 67 90 84</t>
  </si>
  <si>
    <t xml:space="preserve">WC(+57.02)NC(+57.02)RC(+57.02)ADLC(+57.02)GTR</t>
  </si>
  <si>
    <t xml:space="preserve">12 13 16 17 21 20 67 86 90 87 39 64 44</t>
  </si>
  <si>
    <t xml:space="preserve">HC(+57.02)YC(+57.02)RC(+57.02)ADLC(+57.02)GTR</t>
  </si>
  <si>
    <t xml:space="preserve">16 11 9 14 18 17 63 83 88 85 34 59 39</t>
  </si>
  <si>
    <t xml:space="preserve">C(+57.02)WNC(+57.02)RC(+57.02)ADLC(+57.02)GTR</t>
  </si>
  <si>
    <t xml:space="preserve">8 8 11 11 14 13 56 79 85 81 28 52 33</t>
  </si>
  <si>
    <t xml:space="preserve">C(+57.02)WNC(+57.02)C(+57.02)RADLC(+57.02)GTR</t>
  </si>
  <si>
    <t xml:space="preserve">8 8 11 12 7 13 56 76 85 81 29 53 34</t>
  </si>
  <si>
    <t xml:space="preserve">C(+57.02)HYC(+57.02)RC(+57.02)ADLC(+57.02)GTR</t>
  </si>
  <si>
    <t xml:space="preserve">5 6 5 8 10 10 48 72 80 75 22 44 26</t>
  </si>
  <si>
    <t xml:space="preserve">KVDM(+15.99)LKK</t>
  </si>
  <si>
    <t xml:space="preserve">68 91 73 56 79 82 60</t>
  </si>
  <si>
    <t xml:space="preserve">VKDM(+15.99)LKK</t>
  </si>
  <si>
    <t xml:space="preserve">63 68 74 60 81 84 63</t>
  </si>
  <si>
    <t xml:space="preserve">KVDFLQK</t>
  </si>
  <si>
    <t xml:space="preserve">67 91 72 45 78 76 59</t>
  </si>
  <si>
    <t xml:space="preserve">KVNSSSKK</t>
  </si>
  <si>
    <t xml:space="preserve">62 89 88 48 47 41 88 53</t>
  </si>
  <si>
    <t xml:space="preserve">KVDYPKK</t>
  </si>
  <si>
    <t xml:space="preserve">61 88 60 20 15 70 53</t>
  </si>
  <si>
    <t xml:space="preserve">LRHNFLLGC(+57.02)C(+57.02)TPK</t>
  </si>
  <si>
    <t xml:space="preserve">18 6 17 17 7 10 18 4 29 17 26 16 15</t>
  </si>
  <si>
    <t xml:space="preserve">RLHNLFLGC(+57.02)C(+57.02)TPK</t>
  </si>
  <si>
    <t xml:space="preserve">3 7 11 11 6 8 11 2 19 11 18 10 9</t>
  </si>
  <si>
    <t xml:space="preserve">RLHNFLLGC(+57.02)C(+57.02)TPK</t>
  </si>
  <si>
    <t xml:space="preserve">3 7 10 10 4 6 10 2 18 10 16 9 9</t>
  </si>
  <si>
    <t xml:space="preserve">RLHVFQLGC(+57.02)C(+57.02)TPK</t>
  </si>
  <si>
    <t xml:space="preserve">3 7 11 6 4 4 10 2 19 11 17 10 9</t>
  </si>
  <si>
    <t xml:space="preserve">RLHVM(+15.99)KLGC(+57.02)C(+57.02)TPK</t>
  </si>
  <si>
    <t xml:space="preserve">3 7 10 5 4 4 9 2 18 10 17 9 9</t>
  </si>
  <si>
    <t xml:space="preserve">YM(+15.99)M(+15.99)EAC(+57.02)WSAEAMYTDK</t>
  </si>
  <si>
    <t xml:space="preserve">20 12 8 20 9 8 8 7 15 54 30 23 23 42 23 19</t>
  </si>
  <si>
    <t xml:space="preserve">YM(+15.99)EM(+15.99)AC(+57.02)WSAEAMYTDK</t>
  </si>
  <si>
    <t xml:space="preserve">13 9 21 8 9 8 8 7 15 54 30 23 22 42 23 19</t>
  </si>
  <si>
    <t xml:space="preserve">YM(+15.99)EM(+15.99)AC(+57.02)SWAEAMYTDK</t>
  </si>
  <si>
    <t xml:space="preserve">13 9 21 7 9 8 7 7 15 54 29 22 22 41 23 18</t>
  </si>
  <si>
    <t xml:space="preserve">YM(+15.99)EM(+15.99)AC(+57.02)WSAEAYMTDK</t>
  </si>
  <si>
    <t xml:space="preserve">13 9 21 7 9 8 8 7 15 53 29 21 17 41 23 19</t>
  </si>
  <si>
    <t xml:space="preserve">M(+15.99)YEM(+15.99)AC(+57.02)WSAEAMYTDK</t>
  </si>
  <si>
    <t xml:space="preserve">6 12 18 6 7 7 7 5 12 48 25 19 19 36 19 15</t>
  </si>
  <si>
    <t xml:space="preserve">53 80 97 93 98 98 97 96 95 87 50</t>
  </si>
  <si>
    <t xml:space="preserve">38 65 96 92 97 98 96 95 94 85 45</t>
  </si>
  <si>
    <t xml:space="preserve">49 76 96 91 97 97 96 92 48 57 76 57</t>
  </si>
  <si>
    <t xml:space="preserve">47 74 95 90 97 97 95 91 38 21 74 55</t>
  </si>
  <si>
    <t xml:space="preserve">NDMGLC(+57.02)C(+57.02)DQC(+57.02)R</t>
  </si>
  <si>
    <t xml:space="preserve">22 25 35 88 96 97 94 93 92 83 42</t>
  </si>
  <si>
    <t xml:space="preserve">58 35 95 96 98 97 96 67 65 67 55</t>
  </si>
  <si>
    <t xml:space="preserve">59 36 95 96 98 97 97 72 63 50 60</t>
  </si>
  <si>
    <t xml:space="preserve">59 36 95 96 98 97 97 74 35 35 43 47</t>
  </si>
  <si>
    <t xml:space="preserve">M(+15.99)PESHSTPSGGR</t>
  </si>
  <si>
    <t xml:space="preserve">57 34 95 96 97 97 96 69 61 18 17 44</t>
  </si>
  <si>
    <t xml:space="preserve">M(+15.99)PESHSTPGSGR</t>
  </si>
  <si>
    <t xml:space="preserve">57 35 95 96 98 97 97 73 30 36 19 45</t>
  </si>
  <si>
    <t xml:space="preserve">ENKYFVAAAK</t>
  </si>
  <si>
    <t xml:space="preserve">33 43 14 18 63 83 41 34 43 26</t>
  </si>
  <si>
    <t xml:space="preserve">NEKYFVAAAK</t>
  </si>
  <si>
    <t xml:space="preserve">22 34 14 17 63 83 41 33 43 26</t>
  </si>
  <si>
    <t xml:space="preserve">HPHYFVAAAK</t>
  </si>
  <si>
    <t xml:space="preserve">21 11 14 17 64 83 42 34 43 27</t>
  </si>
  <si>
    <t xml:space="preserve">KDQYFVAAAK</t>
  </si>
  <si>
    <t xml:space="preserve">16 19 13 17 63 82 41 33 42 26</t>
  </si>
  <si>
    <t xml:space="preserve">QDKYFVAAAK</t>
  </si>
  <si>
    <t xml:space="preserve">13 19 13 17 62 82 40 32 41 25</t>
  </si>
  <si>
    <t xml:space="preserve">M(+15.99)KRM(+15.99)C(+57.02)C(+57.02)VSC(+57.02)DGAC(+57.02)R</t>
  </si>
  <si>
    <t xml:space="preserve">16 18 8 22 30 52 34 50 49 77 41 51 57 44</t>
  </si>
  <si>
    <t xml:space="preserve">FQRM(+15.99)C(+57.02)C(+57.02)VSC(+57.02)DGAC(+57.02)R</t>
  </si>
  <si>
    <t xml:space="preserve">15 18 8 22 29 52 34 49 49 77 41 51 56 43</t>
  </si>
  <si>
    <t xml:space="preserve">QFRM(+15.99)C(+57.02)C(+57.02)VSC(+57.02)DGAC(+57.02)R</t>
  </si>
  <si>
    <t xml:space="preserve">6 6 5 13 19 38 23 36 35 65 28 37 42 30</t>
  </si>
  <si>
    <t xml:space="preserve">QM(+15.99)RFC(+57.02)C(+57.02)VSC(+57.02)DGAC(+57.02)R</t>
  </si>
  <si>
    <t xml:space="preserve">6 6 5 12 19 37 22 35 35 65 28 37 42 30</t>
  </si>
  <si>
    <t xml:space="preserve">KM(+15.99)RM(+15.99)C(+57.02)C(+57.02)VSC(+57.02)DGAC(+57.02)R</t>
  </si>
  <si>
    <t xml:space="preserve">6 6 4 12 17 35 20 33 32 62 26 34 39 28</t>
  </si>
  <si>
    <t xml:space="preserve">YMEM(+15.99)EGDGSSM(+15.99)QC(+57.02)AAYK</t>
  </si>
  <si>
    <t xml:space="preserve">16 17 51 11 29 32 55 11 17 28 27 63 18 17 35 18 14</t>
  </si>
  <si>
    <t xml:space="preserve">YMEEM(+15.99)GDSGSM(+15.99)QC(+57.02)AAYK</t>
  </si>
  <si>
    <t xml:space="preserve">15 16 48 40 18 30 53 12 5 26 26 61 17 16 33 17 13</t>
  </si>
  <si>
    <t xml:space="preserve">YMEM(+15.99)EGDSGSM(+15.99)QC(+57.02)AAYK</t>
  </si>
  <si>
    <t xml:space="preserve">12 13 43 9 23 26 47 10 4 22 22 56 14 13 29 14 11</t>
  </si>
  <si>
    <t xml:space="preserve">YMEM(+15.99)EGDSGSM(+15.99)QC(+57.02)AYAK</t>
  </si>
  <si>
    <t xml:space="preserve">12 12 41 8 22 25 46 10 4 21 21 54 12 12 11 28 10</t>
  </si>
  <si>
    <t xml:space="preserve">MYEM(+15.99)EGDSGSM(+15.99)QC(+57.02)AAYK</t>
  </si>
  <si>
    <t xml:space="preserve">9 10 41 8 22 24 45 10 4 21 21 54 13 12 27 13 10</t>
  </si>
  <si>
    <t xml:space="preserve">TDMM(+15.99)M(+15.99)QDYGGVELESK</t>
  </si>
  <si>
    <t xml:space="preserve">11 9 8 23 9 9 36 8 16 23 39 76 73 44 29 20</t>
  </si>
  <si>
    <t xml:space="preserve">SEMM(+15.99)M(+15.99)QDYGGVELESK</t>
  </si>
  <si>
    <t xml:space="preserve">7 18 6 19 8 7 31 6 13 19 34 72 68 38 25 17</t>
  </si>
  <si>
    <t xml:space="preserve">DTMM(+15.99)M(+15.99)QDYGGVELESK</t>
  </si>
  <si>
    <t xml:space="preserve">7 6 6 18 7 7 30 6 13 18 33 71 67 37 24 16</t>
  </si>
  <si>
    <t xml:space="preserve">ESMM(+15.99)M(+15.99)QDYGGVELESK</t>
  </si>
  <si>
    <t xml:space="preserve">15 5 5 16 6 6 26 5 11 16 29 67 63 33 21 14</t>
  </si>
  <si>
    <t xml:space="preserve">SEMM(+15.99)M(+15.99)QDYGGVELSTR</t>
  </si>
  <si>
    <t xml:space="preserve">6 17 6 18 7 7 29 6 12 18 33 71 73 12 12 6</t>
  </si>
  <si>
    <t xml:space="preserve">RWWYC(+57.02)M(+15.99)MSYYHETYC(+57.02)GYK</t>
  </si>
  <si>
    <t xml:space="preserve">6 9 7 7 15 12 7 15 20 19 13 44 18 12 12 6 12 7</t>
  </si>
  <si>
    <t xml:space="preserve">RWWYC(+57.02)M(+15.99)MSYYHETC(+57.02)YGYK</t>
  </si>
  <si>
    <t xml:space="preserve">6 9 7 7 14 12 7 15 19 18 12 43 18 12 12 6 12 9</t>
  </si>
  <si>
    <t xml:space="preserve">RWWYC(+57.02)M(+15.99)AM(+15.99)YYHETC(+57.02)YGYK</t>
  </si>
  <si>
    <t xml:space="preserve">6 9 7 7 15 11 7 7 20 19 13 44 18 12 12 6 12 9</t>
  </si>
  <si>
    <t xml:space="preserve">RWWYC(+57.02)M(+15.99)MSYYHETC(+57.02)YYGK</t>
  </si>
  <si>
    <t xml:space="preserve">6 9 7 7 14 11 7 14 19 18 12 43 18 11 12 11 5 9</t>
  </si>
  <si>
    <t xml:space="preserve">RWYWC(+57.02)M(+15.99)MSYYHETC(+57.02)YGYK</t>
  </si>
  <si>
    <t xml:space="preserve">4 7 6 6 13 11 6 14 18 17 12 41 17 11 11 5 11 8</t>
  </si>
  <si>
    <t xml:space="preserve">M(+15.99)YTQQM(+15.99)WWENHMMVQR</t>
  </si>
  <si>
    <t xml:space="preserve">7 12 19 20 15 8 20 12 26 7 15 49 20 23 26 26</t>
  </si>
  <si>
    <t xml:space="preserve">C(+57.02)NHQQM(+15.99)WWENHMMVQR</t>
  </si>
  <si>
    <t xml:space="preserve">9 6 14 16 12 6 16 9 21 6 12 43 16 18 21 21</t>
  </si>
  <si>
    <t xml:space="preserve">NC(+57.02)HQQM(+15.99)WWENHMMVQR</t>
  </si>
  <si>
    <t xml:space="preserve">9 6 14 15 12 6 16 9 21 6 12 42 16 18 21 21</t>
  </si>
  <si>
    <t xml:space="preserve">NC(+57.02)HQQM(+15.99)WWENHMMRAR</t>
  </si>
  <si>
    <t xml:space="preserve">10 6 15 16 12 6 17 9 22 6 12 30 15 22 20 20</t>
  </si>
  <si>
    <t xml:space="preserve">YM(+15.99)TQQM(+15.99)WWENHMMVQR</t>
  </si>
  <si>
    <t xml:space="preserve">5 5 13 14 10 5 14 8 19 5 10 39 14 16 18 19</t>
  </si>
  <si>
    <t xml:space="preserve">QC(+57.02)ARMLK</t>
  </si>
  <si>
    <t xml:space="preserve">34 66 68 61 66 72 82</t>
  </si>
  <si>
    <t xml:space="preserve">C(+57.02)QARMLK</t>
  </si>
  <si>
    <t xml:space="preserve">21 37 50 50 48 56 69</t>
  </si>
  <si>
    <t xml:space="preserve">QAC(+57.02)RMLK</t>
  </si>
  <si>
    <t xml:space="preserve">23 22 21 45 55 63 75</t>
  </si>
  <si>
    <t xml:space="preserve">C(+57.02)AQRMLK</t>
  </si>
  <si>
    <t xml:space="preserve">15 15 13 39 40 48 62</t>
  </si>
  <si>
    <t xml:space="preserve">MNNRMLK</t>
  </si>
  <si>
    <t xml:space="preserve">8 8 9 20 29 36 50</t>
  </si>
  <si>
    <t xml:space="preserve">M(+15.99)LNGWR</t>
  </si>
  <si>
    <t xml:space="preserve">80 84 57 27 46 71</t>
  </si>
  <si>
    <t xml:space="preserve">M(+15.99)LGNWR</t>
  </si>
  <si>
    <t xml:space="preserve">82 85 27 45 46 71</t>
  </si>
  <si>
    <t xml:space="preserve">M(+15.99)LYGHR</t>
  </si>
  <si>
    <t xml:space="preserve">80 83 46 24 43 69</t>
  </si>
  <si>
    <t xml:space="preserve">M(+15.99)LYHGR</t>
  </si>
  <si>
    <t xml:space="preserve">77 79 40 36 20 65</t>
  </si>
  <si>
    <t xml:space="preserve">M(+15.99)LGGGWR</t>
  </si>
  <si>
    <t xml:space="preserve">80 84 36 26 24 43 73</t>
  </si>
  <si>
    <t xml:space="preserve">WC(+57.02)MDFNC(+57.02)C(+57.02)AEASSSHK</t>
  </si>
  <si>
    <t xml:space="preserve">7 5 13 9 9 6 13 11 22 21 9 23 20 8 8 8</t>
  </si>
  <si>
    <t xml:space="preserve">WC(+57.02)MDFC(+57.02)C(+57.02)NAEASSSHK</t>
  </si>
  <si>
    <t xml:space="preserve">7 5 13 9 9 6 14 4 23 21 10 24 21 9 8 8</t>
  </si>
  <si>
    <t xml:space="preserve">WC(+57.02)MDFC(+57.02)NC(+57.02)AEASSSHK</t>
  </si>
  <si>
    <t xml:space="preserve">7 5 13 9 9 6 4 10 22 22 9 23 20 8 8 8</t>
  </si>
  <si>
    <t xml:space="preserve">WC(+57.02)MFDNC(+57.02)C(+57.02)AEASSSHK</t>
  </si>
  <si>
    <t xml:space="preserve">6 4 11 9 10 5 11 9 20 19 8 20 18 7 7 7</t>
  </si>
  <si>
    <t xml:space="preserve">WMC(+57.02)DFNC(+57.02)C(+57.02)AEASSSHK</t>
  </si>
  <si>
    <t xml:space="preserve">6 4 3 7 7 5 11 9 19 18 8 19 17 7 7 7</t>
  </si>
  <si>
    <t xml:space="preserve">C(+57.02)DM(+15.99)HGSSDDR</t>
  </si>
  <si>
    <t xml:space="preserve">38 44 57 30 14 53 72 62 55 41</t>
  </si>
  <si>
    <t xml:space="preserve">DC(+57.02)M(+15.99)SGHSDDR</t>
  </si>
  <si>
    <t xml:space="preserve">39 40 61 39 11 41 66 59 53 39</t>
  </si>
  <si>
    <t xml:space="preserve">DC(+57.02)M(+15.99)HGSSDDR</t>
  </si>
  <si>
    <t xml:space="preserve">37 37 52 26 12 49 69 58 51 37</t>
  </si>
  <si>
    <t xml:space="preserve">DC(+57.02)M(+15.99)GHSSDDR</t>
  </si>
  <si>
    <t xml:space="preserve">37 38 52 13 23 48 68 59 51 37</t>
  </si>
  <si>
    <t xml:space="preserve">DC(+57.02)M(+15.99)SHGSDDR</t>
  </si>
  <si>
    <t xml:space="preserve">37 38 56 35 19 26 65 58 51 37</t>
  </si>
  <si>
    <t xml:space="preserve">C(+57.02)NPVVPWWR</t>
  </si>
  <si>
    <t xml:space="preserve">16 21 27 18 23 21 15 42 46</t>
  </si>
  <si>
    <t xml:space="preserve">C(+57.02)PNVVPWWR</t>
  </si>
  <si>
    <t xml:space="preserve">14 17 13 16 23 21 16 42 47</t>
  </si>
  <si>
    <t xml:space="preserve">NC(+57.02)PVVPWWR</t>
  </si>
  <si>
    <t xml:space="preserve">13 14 23 15 20 18 13 37 41</t>
  </si>
  <si>
    <t xml:space="preserve">NC(+57.02)PVVWPWR</t>
  </si>
  <si>
    <t xml:space="preserve">13 15 23 15 19 12 8 35 40</t>
  </si>
  <si>
    <t xml:space="preserve">HM(+15.99)SVVPWWR</t>
  </si>
  <si>
    <t xml:space="preserve">9 10 20 11 16 15 11 33 37</t>
  </si>
  <si>
    <t xml:space="preserve">YM(+15.99)MM(+15.99)FWWRWSSGWEK</t>
  </si>
  <si>
    <t xml:space="preserve">13 9 20 18 7 11 8 9 10 8 26 16 22 50 20</t>
  </si>
  <si>
    <t xml:space="preserve">YM(+15.99)MFM(+15.99)WWRWSSGWEK</t>
  </si>
  <si>
    <t xml:space="preserve">12 9 20 18 7 11 8 9 10 8 26 16 22 49 20</t>
  </si>
  <si>
    <t xml:space="preserve">YM(+15.99)MYMWWRWSSGWEK</t>
  </si>
  <si>
    <t xml:space="preserve">12 9 19 7 12 10 8 9 10 8 26 16 22 49 20</t>
  </si>
  <si>
    <t xml:space="preserve">YM(+15.99)MMYWWRWSSGWEK</t>
  </si>
  <si>
    <t xml:space="preserve">11 8 17 6 6 9 7 8 9 7 23 14 20 46 18</t>
  </si>
  <si>
    <t xml:space="preserve">M(+15.99)YMMYWWRWSSGWEK</t>
  </si>
  <si>
    <t xml:space="preserve">6 7 16 6 6 8 6 7 8 6 21 13 18 43 16</t>
  </si>
  <si>
    <t xml:space="preserve">VSAFLC(+57.02)PNR</t>
  </si>
  <si>
    <t xml:space="preserve">44 47 68 95 96 86 44 56 66</t>
  </si>
  <si>
    <t xml:space="preserve">SVAFLC(+57.02)PNR</t>
  </si>
  <si>
    <t xml:space="preserve">42 44 65 95 96 85 41 54 64</t>
  </si>
  <si>
    <t xml:space="preserve">VSAFLC(+57.02)NPR</t>
  </si>
  <si>
    <t xml:space="preserve">43 46 67 95 96 85 47 43 65</t>
  </si>
  <si>
    <t xml:space="preserve">VSAFLC(+57.02)PGGR</t>
  </si>
  <si>
    <t xml:space="preserve">41 44 65 95 96 87 41 31 26 64</t>
  </si>
  <si>
    <t xml:space="preserve">VSAFLC(+57.02)GGPR</t>
  </si>
  <si>
    <t xml:space="preserve">39 42 63 94 95 85 41 28 33 61</t>
  </si>
  <si>
    <t xml:space="preserve">KHWYYC(+57.02)NLLRTK</t>
  </si>
  <si>
    <t xml:space="preserve">27 30 13 12 11 24 19 61 74 47 46 25</t>
  </si>
  <si>
    <t xml:space="preserve">KHWC(+57.02)YYNLLRTK</t>
  </si>
  <si>
    <t xml:space="preserve">27 29 12 11 12 11 19 60 74 47 46 25</t>
  </si>
  <si>
    <t xml:space="preserve">KWHYYC(+57.02)NLLRTK</t>
  </si>
  <si>
    <t xml:space="preserve">23 25 10 10 10 22 18 58 72 44 43 23</t>
  </si>
  <si>
    <t xml:space="preserve">KHWYC(+57.02)YNLLRTK</t>
  </si>
  <si>
    <t xml:space="preserve">26 28 12 11 10 10 18 58 73 45 44 24</t>
  </si>
  <si>
    <t xml:space="preserve">HKWYYC(+57.02)NLLRTK</t>
  </si>
  <si>
    <t xml:space="preserve">10 11 11 11 10 22 18 59 72 44 43 24</t>
  </si>
  <si>
    <t xml:space="preserve">DGMMMHK</t>
  </si>
  <si>
    <t xml:space="preserve">40 25 63 51 46 83 93</t>
  </si>
  <si>
    <t xml:space="preserve">GDMMMHK</t>
  </si>
  <si>
    <t xml:space="preserve">20 45 61 49 43 82 93</t>
  </si>
  <si>
    <t xml:space="preserve">GDMMHMK</t>
  </si>
  <si>
    <t xml:space="preserve">15 37 53 31 23 72 86</t>
  </si>
  <si>
    <t xml:space="preserve">MGDMMHK</t>
  </si>
  <si>
    <t xml:space="preserve">32 12 27 39 38 78 91</t>
  </si>
  <si>
    <t xml:space="preserve">MDGMMHK</t>
  </si>
  <si>
    <t xml:space="preserve">27 21 10 34 33 74 89</t>
  </si>
  <si>
    <t xml:space="preserve">31 32 34 31 95 95 93 96 94 61</t>
  </si>
  <si>
    <t xml:space="preserve">C(+57.02)GPDSADC(+57.02)PR</t>
  </si>
  <si>
    <t xml:space="preserve">29 17 21 59 94 95 93 96 94 60</t>
  </si>
  <si>
    <t xml:space="preserve">27 26 32 30 94 95 93 96 94 60</t>
  </si>
  <si>
    <t xml:space="preserve">26 23 42 27 94 95 92 96 93 57</t>
  </si>
  <si>
    <t xml:space="preserve">27 27 12 45 94 95 92 96 93 57</t>
  </si>
  <si>
    <t xml:space="preserve">HKHNDTGVR</t>
  </si>
  <si>
    <t xml:space="preserve">11 11 14 35 19 31 24 38 28</t>
  </si>
  <si>
    <t xml:space="preserve">KHHNDTGVR</t>
  </si>
  <si>
    <t xml:space="preserve">10 10 13 33 18 30 23 37 27</t>
  </si>
  <si>
    <t xml:space="preserve">M(+15.99)VRNDTGVR</t>
  </si>
  <si>
    <t xml:space="preserve">10 11 7 31 18 30 24 38 28</t>
  </si>
  <si>
    <t xml:space="preserve">VM(+15.99)RNDTGVR</t>
  </si>
  <si>
    <t xml:space="preserve">10 10 7 30 17 30 23 37 27</t>
  </si>
  <si>
    <t xml:space="preserve">HHKNDTGVR</t>
  </si>
  <si>
    <t xml:space="preserve">9 9 8 27 15 25 20 32 23</t>
  </si>
  <si>
    <t xml:space="preserve">90 90 87 60 48 34 75</t>
  </si>
  <si>
    <t xml:space="preserve">89 88 87 57 31 59 70</t>
  </si>
  <si>
    <t xml:space="preserve">89 89 88 60 40 41 72</t>
  </si>
  <si>
    <t xml:space="preserve">89 89 85 59 51 31 72</t>
  </si>
  <si>
    <t xml:space="preserve">LTAPDVR</t>
  </si>
  <si>
    <t xml:space="preserve">90 90 88 50 44 41 72</t>
  </si>
  <si>
    <t xml:space="preserve">C(+57.02)WGM(+15.99)WSPGC(+57.02)VPVTK</t>
  </si>
  <si>
    <t xml:space="preserve">13 17 8 13 12 45 62 46 61 20 32 46 32 23</t>
  </si>
  <si>
    <t xml:space="preserve">C(+57.02)GWM(+15.99)WSPGC(+57.02)VPVTK</t>
  </si>
  <si>
    <t xml:space="preserve">10 4 9 10 9 38 55 38 53 16 26 39 25 18</t>
  </si>
  <si>
    <t xml:space="preserve">GWC(+57.02)M(+15.99)WSPGC(+57.02)VPVTK</t>
  </si>
  <si>
    <t xml:space="preserve">4 9 9 9 8 36 52 36 51 15 24 36 24 17</t>
  </si>
  <si>
    <t xml:space="preserve">WC(+57.02)GM(+15.99)WSPGC(+57.02)VPVTK</t>
  </si>
  <si>
    <t xml:space="preserve">7 7 5 7 7 31 47 32 46 12 21 32 20 14</t>
  </si>
  <si>
    <t xml:space="preserve">WGC(+57.02)M(+15.99)WSPGC(+57.02)VPVTK</t>
  </si>
  <si>
    <t xml:space="preserve">6 3 7 7 6 28 44 29 42 11 18 29 18 13</t>
  </si>
  <si>
    <t xml:space="preserve">C(+57.02)C(+57.02)M(+15.99)VM(+15.99)C(+57.02)WDYGAPSHK</t>
  </si>
  <si>
    <t xml:space="preserve">17 23 13 12 20 28 33 14 23 18 31 14 20 22 18</t>
  </si>
  <si>
    <t xml:space="preserve">C(+57.02)C(+57.02)M(+15.99)VM(+15.99)C(+57.02)DWYGAPSHK</t>
  </si>
  <si>
    <t xml:space="preserve">16 20 11 11 18 25 11 9 21 16 29 13 18 20 17</t>
  </si>
  <si>
    <t xml:space="preserve">C(+57.02)C(+57.02)M(+15.99)VM(+15.99)WC(+57.02)DYGAPSHK</t>
  </si>
  <si>
    <t xml:space="preserve">16 21 12 11 19 10 10 13 22 17 30 13 19 21 17</t>
  </si>
  <si>
    <t xml:space="preserve">C(+57.02)C(+57.02)M(+15.99)VM(+15.99)DC(+57.02)WYGAPSHK</t>
  </si>
  <si>
    <t xml:space="preserve">16 21 11 11 18 11 13 9 20 16 29 13 19 20 17</t>
  </si>
  <si>
    <t xml:space="preserve">C(+57.02)C(+57.02)M(+15.99)VM(+15.99)WDC(+57.02)YGAPSHK</t>
  </si>
  <si>
    <t xml:space="preserve">16 20 11 11 18 10 11 9 22 16 29 13 18 20 16</t>
  </si>
  <si>
    <t xml:space="preserve">RWM(+15.99)YDMC(+57.02)EEPTDGVLAR</t>
  </si>
  <si>
    <t xml:space="preserve">9 12 12 23 9 8 8 34 22 11 22 16 18 27 29 28 35</t>
  </si>
  <si>
    <t xml:space="preserve">RWM(+15.99)MDYC(+57.02)EEPTDGVLAR</t>
  </si>
  <si>
    <t xml:space="preserve">8 11 11 12 22 7 7 32 21 10 21 15 17 26 27 27 33</t>
  </si>
  <si>
    <t xml:space="preserve">RWM(+15.99)DYMC(+57.02)EEPTDGVLAR</t>
  </si>
  <si>
    <t xml:space="preserve">9 11 11 8 11 8 7 33 22 10 21 15 17 26 28 27 34</t>
  </si>
  <si>
    <t xml:space="preserve">RWM(+15.99)YMDC(+57.02)EEPTDGVLAR</t>
  </si>
  <si>
    <t xml:space="preserve">8 11 11 21 6 7 7 32 20 10 20 14 16 25 27 26 32</t>
  </si>
  <si>
    <t xml:space="preserve">RWM(+15.99)DMYC(+57.02)EEPTDGVLAR</t>
  </si>
  <si>
    <t xml:space="preserve">8 10 10 8 17 6 7 30 20 9 19 14 15 24 26 25 31</t>
  </si>
  <si>
    <t xml:space="preserve">49 59 72 69 82 78 70 84 40</t>
  </si>
  <si>
    <t xml:space="preserve">KYDDLDLKK</t>
  </si>
  <si>
    <t xml:space="preserve">52 63 74 71 84 76 60 72 43</t>
  </si>
  <si>
    <t xml:space="preserve">KYDDLLDKK</t>
  </si>
  <si>
    <t xml:space="preserve">51 61 73 68 83 70 67 75 42</t>
  </si>
  <si>
    <t xml:space="preserve">32 40 18 53 73 67 56 75 31</t>
  </si>
  <si>
    <t xml:space="preserve">KDDYLDKLK</t>
  </si>
  <si>
    <t xml:space="preserve">31 32 13 26 68 61 55 74 30</t>
  </si>
  <si>
    <t xml:space="preserve">60 40 61 92 95 87 77 78 77</t>
  </si>
  <si>
    <t xml:space="preserve">KGSDLLNKR</t>
  </si>
  <si>
    <t xml:space="preserve">59 39 60 91 95 86 76 63 36</t>
  </si>
  <si>
    <t xml:space="preserve">49 32 18 88 94 84 71 72 71</t>
  </si>
  <si>
    <t xml:space="preserve">KGSDLLGGRK</t>
  </si>
  <si>
    <t xml:space="preserve">56 36 57 90 94 80 13 18 63 64</t>
  </si>
  <si>
    <t xml:space="preserve">KGSDLLGGKR</t>
  </si>
  <si>
    <t xml:space="preserve">54 35 55 90 94 79 12 16 45 22</t>
  </si>
  <si>
    <t xml:space="preserve">RWC(+57.02)HC(+57.02)C(+57.02)MRYESGTWR</t>
  </si>
  <si>
    <t xml:space="preserve">4 5 11 12 10 10 9 4 5 31 14 5 20 15 10</t>
  </si>
  <si>
    <t xml:space="preserve">WRC(+57.02)HC(+57.02)C(+57.02)MRYESGTWR</t>
  </si>
  <si>
    <t xml:space="preserve">4 9 9 9 8 8 8 3 4 27 12 4 16 12 9</t>
  </si>
  <si>
    <t xml:space="preserve">WRC(+57.02)HC(+57.02)C(+57.02)MREYSGTWR</t>
  </si>
  <si>
    <t xml:space="preserve">4 8 9 9 8 8 7 3 10 5 12 4 16 12 8</t>
  </si>
  <si>
    <t xml:space="preserve">WRC(+57.02)HC(+57.02)MC(+57.02)RYESGTWR</t>
  </si>
  <si>
    <t xml:space="preserve">4 7 7 8 7 4 4 2 3 23 10 3 14 10 7</t>
  </si>
  <si>
    <t xml:space="preserve">WRC(+57.02)HMC(+57.02)C(+57.02)RYESGTWR</t>
  </si>
  <si>
    <t xml:space="preserve">3 7 7 7 3 10 4 2 3 22 9 3 13 10 7</t>
  </si>
  <si>
    <t xml:space="preserve">DPRPC(+57.02)TFC(+57.02)EFR</t>
  </si>
  <si>
    <t xml:space="preserve">13 8 4 4 6 10 42 16 50 34 38</t>
  </si>
  <si>
    <t xml:space="preserve">DPC(+57.02)RPTFC(+57.02)EFR</t>
  </si>
  <si>
    <t xml:space="preserve">12 8 7 5 5 10 40 17 50 34 38</t>
  </si>
  <si>
    <t xml:space="preserve">DPPC(+57.02)RTFC(+57.02)EFR</t>
  </si>
  <si>
    <t xml:space="preserve">7 7 6 6 4 12 40 16 49 32 36</t>
  </si>
  <si>
    <t xml:space="preserve">DPC(+57.02)PRTFC(+57.02)EFR</t>
  </si>
  <si>
    <t xml:space="preserve">11 7 7 4 4 9 39 15 48 32 36</t>
  </si>
  <si>
    <t xml:space="preserve">DPPRC(+57.02)TFC(+57.02)EFR</t>
  </si>
  <si>
    <t xml:space="preserve">6 7 5 4 5 11 38 14 46 30 34</t>
  </si>
  <si>
    <t xml:space="preserve">RTTTSLVPR</t>
  </si>
  <si>
    <t xml:space="preserve">7 9 9 13 17 57 26 47 8</t>
  </si>
  <si>
    <t xml:space="preserve">RRM(+15.99)SLVPR</t>
  </si>
  <si>
    <t xml:space="preserve">6 6 9 12 53 23 44 7</t>
  </si>
  <si>
    <t xml:space="preserve">RM(+15.99)RSLVPR</t>
  </si>
  <si>
    <t xml:space="preserve">6 9 6 12 53 23 44 7</t>
  </si>
  <si>
    <t xml:space="preserve">M(+15.99)RRSLVPR</t>
  </si>
  <si>
    <t xml:space="preserve">8 6 6 13 51 22 42 7</t>
  </si>
  <si>
    <t xml:space="preserve">M(+15.99)RRSLPVR</t>
  </si>
  <si>
    <t xml:space="preserve">7 5 5 12 47 13 29 6</t>
  </si>
  <si>
    <t xml:space="preserve">71 75 93 97 98 98 99 96 82 89 97 96 92 79 85</t>
  </si>
  <si>
    <t xml:space="preserve">56 49 79 94 98 98 99 95 81 89 97 96 91 79 85</t>
  </si>
  <si>
    <t xml:space="preserve">52 43 90 96 98 98 99 95 79 87 96 96 90 76 83</t>
  </si>
  <si>
    <t xml:space="preserve">67 71 92 96 98 97 99 95 79 87 96 94 53 47 77</t>
  </si>
  <si>
    <t xml:space="preserve">68 72 92 96 98 98 99 95 73 47 43 94 96 90 77 83</t>
  </si>
  <si>
    <t xml:space="preserve">RHQLSVGWC(+57.02)R</t>
  </si>
  <si>
    <t xml:space="preserve">21 23 31 29 35 75 83 91 86 82</t>
  </si>
  <si>
    <t xml:space="preserve">21 20 26 25 36 74 83 90 86 82</t>
  </si>
  <si>
    <t xml:space="preserve">21 21 20 29 37 74 82 90 85 81</t>
  </si>
  <si>
    <t xml:space="preserve">20 21 24 19 32 67 82 90 85 81</t>
  </si>
  <si>
    <t xml:space="preserve">QRHLSVGWC(+57.02)R</t>
  </si>
  <si>
    <t xml:space="preserve">14 10 14 22 29 67 76 86 80 75</t>
  </si>
  <si>
    <t xml:space="preserve">86 92 98 85 51 54 80 99 91 70</t>
  </si>
  <si>
    <t xml:space="preserve">MM(+15.99)YSGTADEHK</t>
  </si>
  <si>
    <t xml:space="preserve">85 91 98 88 40 55 60 83 99 91 68</t>
  </si>
  <si>
    <t xml:space="preserve">82 89 97 84 36 32 51 79 98 88 62</t>
  </si>
  <si>
    <t xml:space="preserve">81 89 97 85 35 32 52 79 98 88 61</t>
  </si>
  <si>
    <t xml:space="preserve">81 88 97 84 34 16 51 78 98 87 61</t>
  </si>
  <si>
    <t xml:space="preserve">TPMVQC(+57.02)NNNEHR</t>
  </si>
  <si>
    <t xml:space="preserve">41 31 74 84 80 83 89 72 85 96 61 69</t>
  </si>
  <si>
    <t xml:space="preserve">TPMVQC(+57.02)NMPEHR</t>
  </si>
  <si>
    <t xml:space="preserve">41 31 68 79 75 79 81 56 68 92 61 70</t>
  </si>
  <si>
    <t xml:space="preserve">TPMVQC(+57.02)NNGGEHR</t>
  </si>
  <si>
    <t xml:space="preserve">35 26 65 77 72 78 84 47 15 14 89 54 63</t>
  </si>
  <si>
    <t xml:space="preserve">TPMVQC(+57.02)NGGNEHR</t>
  </si>
  <si>
    <t xml:space="preserve">34 25 61 74 69 75 75 7 8 61 91 54 63</t>
  </si>
  <si>
    <t xml:space="preserve">TPMVQC(+57.02)GGNNEHR</t>
  </si>
  <si>
    <t xml:space="preserve">34 25 59 72 65 63 8 8 45 72 92 54 63</t>
  </si>
  <si>
    <t xml:space="preserve">77 92 92 94 99 100 97 97 99 96 99 94 86</t>
  </si>
  <si>
    <t xml:space="preserve">66 84 92 98 100 97 97 99 96 99 93 86</t>
  </si>
  <si>
    <t xml:space="preserve">48 60 88 92 99 100 96 96 98 95 98 92 83</t>
  </si>
  <si>
    <t xml:space="preserve">LVGGDENC(+57.02)LNEHR</t>
  </si>
  <si>
    <t xml:space="preserve">76 85 86 90 98 99 67 78 95 92 97 93 85</t>
  </si>
  <si>
    <t xml:space="preserve">75 86 87 91 98 100 93 35 34 98 91 97 93 85</t>
  </si>
  <si>
    <t xml:space="preserve">YQENNMSPGAGGGNPC(+57.02)K</t>
  </si>
  <si>
    <t xml:space="preserve">21 19 44 55 20 34 79 61 41 59 38 52 47 86 33 33 57</t>
  </si>
  <si>
    <t xml:space="preserve">EYQNNMSPGAGGGNPC(+57.02)K</t>
  </si>
  <si>
    <t xml:space="preserve">40 11 10 51 18 31 76 57 37 55 34 48 43 84 29 30 53</t>
  </si>
  <si>
    <t xml:space="preserve">EQYNNMSPGAGGGNPC(+57.02)K</t>
  </si>
  <si>
    <t xml:space="preserve">37 10 20 46 15 26 72 51 32 50 30 42 38 81 25 25 48</t>
  </si>
  <si>
    <t xml:space="preserve">QEYNNMSPGAGGGNPC(+57.02)K</t>
  </si>
  <si>
    <t xml:space="preserve">11 25 19 45 14 26 71 51 32 49 29 42 37 81 25 25 47</t>
  </si>
  <si>
    <t xml:space="preserve">EQYNNMSPGAGMPPC(+57.02)K</t>
  </si>
  <si>
    <t xml:space="preserve">38 10 21 48 15 25 71 47 32 49 43 59 46 22 21 31</t>
  </si>
  <si>
    <t xml:space="preserve">MPWVLKHSDGYGPK</t>
  </si>
  <si>
    <t xml:space="preserve">16 7 10 23 46 11 9 11 17 10 21 19 55 51</t>
  </si>
  <si>
    <t xml:space="preserve">MWPVLKHSDGYGPK</t>
  </si>
  <si>
    <t xml:space="preserve">14 9 5 21 42 9 8 10 15 9 19 17 52 48</t>
  </si>
  <si>
    <t xml:space="preserve">MPWVLKHSDYGGPK</t>
  </si>
  <si>
    <t xml:space="preserve">16 7 9 23 46 11 9 11 17 19 10 19 52 21</t>
  </si>
  <si>
    <t xml:space="preserve">NNWVLKHSDGYGPK</t>
  </si>
  <si>
    <t xml:space="preserve">7 7 7 16 36 7 6 8 12 7 15 14 46 42</t>
  </si>
  <si>
    <t xml:space="preserve">WMPVLKHSDGYGPK</t>
  </si>
  <si>
    <t xml:space="preserve">6 6 4 14 32 6 5 6 10 6 13 12 41 37</t>
  </si>
  <si>
    <t xml:space="preserve">91 96 99 98 98 90 88</t>
  </si>
  <si>
    <t xml:space="preserve">50 62 98 97 97 88 86</t>
  </si>
  <si>
    <t xml:space="preserve">29 64 98 97 97 87 85</t>
  </si>
  <si>
    <t xml:space="preserve">42 23 96 95 94 78 75</t>
  </si>
  <si>
    <t xml:space="preserve">88 94 98 89 32 35 61</t>
  </si>
  <si>
    <t xml:space="preserve">16 23 16 39 66 96 47 52 66 67 66 88 86 62 43</t>
  </si>
  <si>
    <t xml:space="preserve">15 21 24 19 66 96 46 52 65 67 65 87 86 62 43</t>
  </si>
  <si>
    <t xml:space="preserve">15 22 15 17 64 96 44 50 64 65 63 87 85 60 41</t>
  </si>
  <si>
    <t xml:space="preserve">C(+57.02)C(+57.02)MC(+57.02)QERDASPM(+15.99)QSK</t>
  </si>
  <si>
    <t xml:space="preserve">13 20 14 15 61 95 42 47 61 62 58 76 67 50 32</t>
  </si>
  <si>
    <t xml:space="preserve">16 11 18 15 56 94 35 41 54 56 54 82 79 51 32</t>
  </si>
  <si>
    <t xml:space="preserve">DPNDEPPPGQPGHR</t>
  </si>
  <si>
    <t xml:space="preserve">9 5 11 10 29 6 6 7 11 13 8 11 24 5</t>
  </si>
  <si>
    <t xml:space="preserve">DPNDEPPPGQGPHR</t>
  </si>
  <si>
    <t xml:space="preserve">8 5 10 9 27 6 6 7 10 13 5 7 22 5</t>
  </si>
  <si>
    <t xml:space="preserve">DPGGDEPPPGQPGHR</t>
  </si>
  <si>
    <t xml:space="preserve">8 5 8 5 10 27 6 6 7 10 12 7 10 23 5</t>
  </si>
  <si>
    <t xml:space="preserve">DPDNEPPPGQPGHR</t>
  </si>
  <si>
    <t xml:space="preserve">6 4 5 5 23 5 5 6 9 11 6 9 20 4</t>
  </si>
  <si>
    <t xml:space="preserve">DPGDGEPPPGQPGHR</t>
  </si>
  <si>
    <t xml:space="preserve">7 4 7 6 2 24 5 5 6 9 11 6 9 20 4</t>
  </si>
  <si>
    <t xml:space="preserve">C(+57.02)AQWYC(+57.02)TM(+15.99)YSTC(+57.02)EK</t>
  </si>
  <si>
    <t xml:space="preserve">21 25 32 26 21 38 15 39 32 44 38 42 79 37</t>
  </si>
  <si>
    <t xml:space="preserve">C(+57.02)AYWQC(+57.02)TM(+15.99)YSTC(+57.02)EK</t>
  </si>
  <si>
    <t xml:space="preserve">15 17 25 18 25 30 11 31 25 36 31 34 72 29</t>
  </si>
  <si>
    <t xml:space="preserve">C(+57.02)AWYQC(+57.02)TM(+15.99)YSTC(+57.02)EK</t>
  </si>
  <si>
    <t xml:space="preserve">15 16 12 11 24 30 11 31 24 35 30 34 72 29</t>
  </si>
  <si>
    <t xml:space="preserve">C(+57.02)AWYQC(+57.02)TYM(+15.99)STC(+57.02)EK</t>
  </si>
  <si>
    <t xml:space="preserve">15 16 11 11 24 29 11 18 12 34 29 33 71 28</t>
  </si>
  <si>
    <t xml:space="preserve">AC(+57.02)WYQC(+57.02)TM(+15.99)YSTC(+57.02)EK</t>
  </si>
  <si>
    <t xml:space="preserve">8 8 7 7 15 19 6 20 15 23 19 22 58 18</t>
  </si>
  <si>
    <t xml:space="preserve">49 55 80 71 49 69</t>
  </si>
  <si>
    <t xml:space="preserve">25 26 46 79 68 46 66</t>
  </si>
  <si>
    <t xml:space="preserve">NPGHSPR</t>
  </si>
  <si>
    <t xml:space="preserve">43 43 22 38 85 41 49</t>
  </si>
  <si>
    <t xml:space="preserve">NPHGSPR</t>
  </si>
  <si>
    <t xml:space="preserve">38 39 56 40 84 36 23</t>
  </si>
  <si>
    <t xml:space="preserve">14 18 29 71 56 36 56</t>
  </si>
  <si>
    <t xml:space="preserve">SEMDGHGDYTAQC(+57.02)AM(+15.99)SK</t>
  </si>
  <si>
    <t xml:space="preserve">35 65 36 42 82 95 90 91 54 53 76 86 78 76 64 71 56</t>
  </si>
  <si>
    <t xml:space="preserve">ESMDGHGDYTAQC(+57.02)AM(+15.99)SK</t>
  </si>
  <si>
    <t xml:space="preserve">45 22 32 39 80 94 88 90 50 48 73 84 75 73 60 67 51</t>
  </si>
  <si>
    <t xml:space="preserve">TDMDGHGDYTAQC(+57.02)AM(+15.99)SK</t>
  </si>
  <si>
    <t xml:space="preserve">21 24 32 38 80 94 88 90 50 49 73 84 75 73 60 67 52</t>
  </si>
  <si>
    <t xml:space="preserve">DTMDGHGDYTAQC(+57.02)AM(+15.99)SK</t>
  </si>
  <si>
    <t xml:space="preserve">22 24 32 38 80 94 88 90 50 49 73 84 75 73 60 67 52</t>
  </si>
  <si>
    <t xml:space="preserve">ESDMGHGDYTAQC(+57.02)AM(+15.99)SK</t>
  </si>
  <si>
    <t xml:space="preserve">40 18 19 19 76 93 86 88 45 43 69 81 71 69 55 63 47</t>
  </si>
  <si>
    <t xml:space="preserve">DFGSYNEPK</t>
  </si>
  <si>
    <t xml:space="preserve">49 58 44 85 60 64 89 86 55</t>
  </si>
  <si>
    <t xml:space="preserve">FDGSYNEPK</t>
  </si>
  <si>
    <t xml:space="preserve">41 44 43 84 58 62 88 85 53</t>
  </si>
  <si>
    <t xml:space="preserve">GFDSYNEPK</t>
  </si>
  <si>
    <t xml:space="preserve">19 39 41 71 57 61 87 84 52</t>
  </si>
  <si>
    <t xml:space="preserve">FDGSGYGEPK</t>
  </si>
  <si>
    <t xml:space="preserve">38 40 40 81 46 22 12 91 82 76</t>
  </si>
  <si>
    <t xml:space="preserve">FDGSGGYEPK</t>
  </si>
  <si>
    <t xml:space="preserve">38 41 40 81 46 18 23 91 82 50</t>
  </si>
  <si>
    <t xml:space="preserve">78 88 88 97 97 72</t>
  </si>
  <si>
    <t xml:space="preserve">ETGLLK</t>
  </si>
  <si>
    <t xml:space="preserve">67 54 38 96 95 71</t>
  </si>
  <si>
    <t xml:space="preserve">33 57 73 96 95 67</t>
  </si>
  <si>
    <t xml:space="preserve">TEGLLK</t>
  </si>
  <si>
    <t xml:space="preserve">30 79 35 95 95 71</t>
  </si>
  <si>
    <t xml:space="preserve">69 65 69 37 82 65</t>
  </si>
  <si>
    <t xml:space="preserve">FWYQKFQPSSSEEK</t>
  </si>
  <si>
    <t xml:space="preserve">9 15 8 12 37 24 23 15 21 25 47 69 46 16</t>
  </si>
  <si>
    <t xml:space="preserve">FWYKQFQPSSSEEK</t>
  </si>
  <si>
    <t xml:space="preserve">9 15 8 13 38 23 22 15 21 24 46 68 45 15</t>
  </si>
  <si>
    <t xml:space="preserve">FWKYQFQPSSSEEK</t>
  </si>
  <si>
    <t xml:space="preserve">9 14 8 7 37 23 21 14 20 23 45 67 44 15</t>
  </si>
  <si>
    <t xml:space="preserve">FWQYKFQPSSSEEK</t>
  </si>
  <si>
    <t xml:space="preserve">9 14 8 7 35 22 21 14 20 24 45 67 44 15</t>
  </si>
  <si>
    <t xml:space="preserve">WFYKQFQPSSSEEK</t>
  </si>
  <si>
    <t xml:space="preserve">5 5 5 9 28 17 15 10 14 17 36 58 35 11</t>
  </si>
  <si>
    <t xml:space="preserve">84 89 98 77 68 80</t>
  </si>
  <si>
    <t xml:space="preserve">81 86 95 43 35 76</t>
  </si>
  <si>
    <t xml:space="preserve">81 87 98 72 38 31 77</t>
  </si>
  <si>
    <t xml:space="preserve">79 85 96 27 24 26 74</t>
  </si>
  <si>
    <t xml:space="preserve">79 84 96 25 30 20 73</t>
  </si>
  <si>
    <t xml:space="preserve">EPTLNEPLPAYHR</t>
  </si>
  <si>
    <t xml:space="preserve">35 10 12 18 31 33 8 37 11 26 52 37 36</t>
  </si>
  <si>
    <t xml:space="preserve">EPTLNPELPAYHR</t>
  </si>
  <si>
    <t xml:space="preserve">35 10 12 18 32 9 31 36 11 26 52 37 36</t>
  </si>
  <si>
    <t xml:space="preserve">EPTLNEPLAPYHR</t>
  </si>
  <si>
    <t xml:space="preserve">35 10 12 18 31 33 8 36 16 19 52 37 37</t>
  </si>
  <si>
    <t xml:space="preserve">EPLTNEPLPAYHR</t>
  </si>
  <si>
    <t xml:space="preserve">34 10 15 12 30 32 8 35 10 25 50 35 35</t>
  </si>
  <si>
    <t xml:space="preserve">EPVTQEPLPAYHR</t>
  </si>
  <si>
    <t xml:space="preserve">33 9 10 10 11 32 8 34 10 24 49 35 34</t>
  </si>
  <si>
    <t xml:space="preserve">48 79 70 44 49 70 63 91 69 33</t>
  </si>
  <si>
    <t xml:space="preserve">37 37 34 34 44 65 58 89 65 28</t>
  </si>
  <si>
    <t xml:space="preserve">32 35 57 31 37 57 50 85 57 22</t>
  </si>
  <si>
    <t xml:space="preserve">20 21 33 19 27 47 39 79 46 16</t>
  </si>
  <si>
    <t xml:space="preserve">12 13 30 18 24 43 36 77 42 14</t>
  </si>
  <si>
    <t xml:space="preserve">GSLNAGDEQTR</t>
  </si>
  <si>
    <t xml:space="preserve">16 63 80 87 95 72 97 97 93 99 89</t>
  </si>
  <si>
    <t xml:space="preserve">EKNAGDEQTR</t>
  </si>
  <si>
    <t xml:space="preserve">54 30 80 93 64 96 96 91 98 87</t>
  </si>
  <si>
    <t xml:space="preserve">SGLNAGDEQTR</t>
  </si>
  <si>
    <t xml:space="preserve">39 18 78 85 94 70 97 97 93 99 89</t>
  </si>
  <si>
    <t xml:space="preserve">KENAGDEQTR</t>
  </si>
  <si>
    <t xml:space="preserve">26 54 79 92 63 96 95 90 98 87</t>
  </si>
  <si>
    <t xml:space="preserve">VSANAGDEQTR</t>
  </si>
  <si>
    <t xml:space="preserve">20 22 33 78 92 61 96 95 90 98 86</t>
  </si>
  <si>
    <t xml:space="preserve">KFRRAWWYVM(+15.99)RDNK</t>
  </si>
  <si>
    <t xml:space="preserve">9 9 6 6 8 14 8 8 7 18 24 25 22 26</t>
  </si>
  <si>
    <t xml:space="preserve">KFRREQWYM(+15.99)VRDNK</t>
  </si>
  <si>
    <t xml:space="preserve">8 8 5 5 29 7 7 7 6 12 22 22 20 24</t>
  </si>
  <si>
    <t xml:space="preserve">KFRRQEWYM(+15.99)VRDNK</t>
  </si>
  <si>
    <t xml:space="preserve">8 8 5 5 7 20 7 7 6 12 22 23 20 24</t>
  </si>
  <si>
    <t xml:space="preserve">KFRRAWWYM(+15.99)VRDNK</t>
  </si>
  <si>
    <t xml:space="preserve">9 8 5 6 8 13 7 7 7 12 23 23 21 25</t>
  </si>
  <si>
    <t xml:space="preserve">KFRRWAWYM(+15.99)VRDNK</t>
  </si>
  <si>
    <t xml:space="preserve">8 8 5 5 7 7 7 7 6 12 22 23 20 24</t>
  </si>
  <si>
    <t xml:space="preserve">WRPVLPFVR</t>
  </si>
  <si>
    <t xml:space="preserve">29 31 12 34 72 43 59 63 34</t>
  </si>
  <si>
    <t xml:space="preserve">WPRVLPFVR</t>
  </si>
  <si>
    <t xml:space="preserve">31 14 21 34 69 42 59 62 33</t>
  </si>
  <si>
    <t xml:space="preserve">RWPVLPFVR</t>
  </si>
  <si>
    <t xml:space="preserve">12 15 10 30 68 38 55 58 30</t>
  </si>
  <si>
    <t xml:space="preserve">WPVRLPFVR</t>
  </si>
  <si>
    <t xml:space="preserve">23 11 15 10 63 35 52 55 28</t>
  </si>
  <si>
    <t xml:space="preserve">RPWVLPFVR</t>
  </si>
  <si>
    <t xml:space="preserve">8 8 10 21 52 28 43 47 22</t>
  </si>
  <si>
    <t xml:space="preserve">83 90 98 99 99 99 98 92 89 77 74</t>
  </si>
  <si>
    <t xml:space="preserve">C(+57.02)C(+57.02)YVHDC(+57.02)C(+57.02)GYK</t>
  </si>
  <si>
    <t xml:space="preserve">81 89 98 99 99 99 97 89 44 61 72</t>
  </si>
  <si>
    <t xml:space="preserve">C(+57.02)C(+57.02)YVHDC(+57.02)YC(+57.02)GK</t>
  </si>
  <si>
    <t xml:space="preserve">80 88 98 99 99 98 96 58 66 57 70</t>
  </si>
  <si>
    <t xml:space="preserve">80 88 98 99 99 98 95 25 61 46 71</t>
  </si>
  <si>
    <t xml:space="preserve">78 87 98 99 99 98 95 22 43 45 68</t>
  </si>
  <si>
    <t xml:space="preserve">RYC(+57.02)M(+15.99)M(+15.99)SFEPNK</t>
  </si>
  <si>
    <t xml:space="preserve">42 29 18 48 51 50 68 88 57 54 86</t>
  </si>
  <si>
    <t xml:space="preserve">RC(+57.02)YM(+15.99)M(+15.99)SFEPNK</t>
  </si>
  <si>
    <t xml:space="preserve">37 26 32 44 47 46 64 86 52 50 84</t>
  </si>
  <si>
    <t xml:space="preserve">YC(+57.02)RM(+15.99)M(+15.99)SFEPNK</t>
  </si>
  <si>
    <t xml:space="preserve">26 29 12 45 44 50 68 88 56 54 86</t>
  </si>
  <si>
    <t xml:space="preserve">YRC(+57.02)M(+15.99)M(+15.99)SFEPNK</t>
  </si>
  <si>
    <t xml:space="preserve">25 12 16 44 48 48 66 87 54 52 85</t>
  </si>
  <si>
    <t xml:space="preserve">C(+57.02)YRM(+15.99)M(+15.99)SFEPNK</t>
  </si>
  <si>
    <t xml:space="preserve">10 10 6 31 29 35 53 80 40 38 76</t>
  </si>
  <si>
    <t xml:space="preserve">MTM(+15.99)SC(+57.02)PPTDPWR</t>
  </si>
  <si>
    <t xml:space="preserve">12 12 11 17 24 41 21 37 80 62 45 34</t>
  </si>
  <si>
    <t xml:space="preserve">MTSM(+15.99)C(+57.02)PPTDPWR</t>
  </si>
  <si>
    <t xml:space="preserve">12 12 11 18 24 41 21 37 80 62 45 34</t>
  </si>
  <si>
    <t xml:space="preserve">TMSC(+57.02)M(+15.99)PPTDPWR</t>
  </si>
  <si>
    <t xml:space="preserve">12 12 12 12 34 32 14 37 80 62 45 34</t>
  </si>
  <si>
    <t xml:space="preserve">MTSC(+57.02)M(+15.99)PPTDPWR</t>
  </si>
  <si>
    <t xml:space="preserve">12 12 11 11 33 31 14 36 79 61 44 33</t>
  </si>
  <si>
    <t xml:space="preserve">MTC(+57.02)SM(+15.99)PPTDPWR</t>
  </si>
  <si>
    <t xml:space="preserve">11 11 9 9 31 29 13 34 78 59 42 31</t>
  </si>
  <si>
    <t xml:space="preserve">NGHAGLPATSR</t>
  </si>
  <si>
    <t xml:space="preserve">58 48 92 97 95 98 75 75 79 87 84</t>
  </si>
  <si>
    <t xml:space="preserve">GNHAGLPATSR</t>
  </si>
  <si>
    <t xml:space="preserve">27 46 90 95 94 98 72 72 76 85 81</t>
  </si>
  <si>
    <t xml:space="preserve">GNHAGLPASTR</t>
  </si>
  <si>
    <t xml:space="preserve">26 45 89 95 94 98 69 68 72 60 79</t>
  </si>
  <si>
    <t xml:space="preserve">GHNAGLPATSR</t>
  </si>
  <si>
    <t xml:space="preserve">17 31 50 91 90 96 63 63 68 79 74</t>
  </si>
  <si>
    <t xml:space="preserve">NHGAGLPATSR</t>
  </si>
  <si>
    <t xml:space="preserve">35 27 20 92 89 96 58 58 64 76 71</t>
  </si>
  <si>
    <t xml:space="preserve">SSHKGSTLALNM(+15.99)FK</t>
  </si>
  <si>
    <t xml:space="preserve">49 58 71 46 25 41 40 48 45 92 85 87 54 54</t>
  </si>
  <si>
    <t xml:space="preserve">SSHGKSTLALNM(+15.99)FK</t>
  </si>
  <si>
    <t xml:space="preserve">47 55 69 17 28 40 37 46 43 91 84 86 52 52</t>
  </si>
  <si>
    <t xml:space="preserve">SSHGKSTLALNFM(+15.99)K</t>
  </si>
  <si>
    <t xml:space="preserve">46 55 69 16 28 40 37 46 42 91 84 85 52 52</t>
  </si>
  <si>
    <t xml:space="preserve">SSHGKTSLALNM(+15.99)FK</t>
  </si>
  <si>
    <t xml:space="preserve">41 49 63 13 22 19 17 36 36 89 81 83 46 46</t>
  </si>
  <si>
    <t xml:space="preserve">SSHGKSLTALNM(+15.99)FK</t>
  </si>
  <si>
    <t xml:space="preserve">41 50 64 14 23 27 19 14 30 89 81 83 47 47</t>
  </si>
  <si>
    <t xml:space="preserve">55 80 88 91 75 97 92 75 77 44 36</t>
  </si>
  <si>
    <t xml:space="preserve">C(+57.02)YC(+57.02)VHDC(+57.02)C(+57.02)YGK</t>
  </si>
  <si>
    <t xml:space="preserve">44 42 61 83 64 95 87 69 71 37 29</t>
  </si>
  <si>
    <t xml:space="preserve">C(+57.02)YVC(+57.02)HDC(+57.02)C(+57.02)YGK</t>
  </si>
  <si>
    <t xml:space="preserve">40 32 51 50 50 93 84 66 69 34 27</t>
  </si>
  <si>
    <t xml:space="preserve">YC(+57.02)C(+57.02)VHDC(+57.02)C(+57.02)YGK</t>
  </si>
  <si>
    <t xml:space="preserve">17 19 51 78 54 92 82 60 62 28 22</t>
  </si>
  <si>
    <t xml:space="preserve">C(+57.02)C(+57.02)VYHDC(+57.02)C(+57.02)YGK</t>
  </si>
  <si>
    <t xml:space="preserve">43 45 15 15 45 92 82 63 65 31 24</t>
  </si>
  <si>
    <t xml:space="preserve">LGTKHMRGTNEHR</t>
  </si>
  <si>
    <t xml:space="preserve">17 5 10 11 13 13 8 6 27 43 73 65 42</t>
  </si>
  <si>
    <t xml:space="preserve">LGKTHMRGTNEHR</t>
  </si>
  <si>
    <t xml:space="preserve">17 5 10 10 13 13 8 6 27 43 73 65 42</t>
  </si>
  <si>
    <t xml:space="preserve">SRRHMRGTNEHR</t>
  </si>
  <si>
    <t xml:space="preserve">7 5 5 9 8 5 4 18 32 63 54 30</t>
  </si>
  <si>
    <t xml:space="preserve">RSRHMRGTNEHR</t>
  </si>
  <si>
    <t xml:space="preserve">5 7 5 8 8 5 4 18 31 62 53 30</t>
  </si>
  <si>
    <t xml:space="preserve">RRSHMRGTNEHR</t>
  </si>
  <si>
    <t xml:space="preserve">4 4 5 7 7 4 3 15 27 57 48 26</t>
  </si>
  <si>
    <t xml:space="preserve">TWWDWDGMDHDSDTQNGMYR</t>
  </si>
  <si>
    <t xml:space="preserve">10 11 7 7 11 12 19 31 47 76 72 79 84 53 24 23 39 75 41 14</t>
  </si>
  <si>
    <t xml:space="preserve">TWWDWDGMDHDSDTGNAGMYR</t>
  </si>
  <si>
    <t xml:space="preserve">10 12 7 7 11 12 19 31 47 70 62 71 66 46 10 25 49 27 59 41 14</t>
  </si>
  <si>
    <t xml:space="preserve">TWWDWDGMDHDSDTGNQMYR</t>
  </si>
  <si>
    <t xml:space="preserve">10 12 8 7 12 12 20 31 48 68 63 72 79 47 10 24 31 53 39 15</t>
  </si>
  <si>
    <t xml:space="preserve">TWWDWDGMDHDSDTNQGMYR</t>
  </si>
  <si>
    <t xml:space="preserve">10 12 7 7 11 12 19 31 47 67 62 71 73 43 10 9 23 55 41 14</t>
  </si>
  <si>
    <t xml:space="preserve">TWWWDDGMDHDSDTGNAGMYR</t>
  </si>
  <si>
    <t xml:space="preserve">9 10 6 5 6 10 18 27 43 66 58 68 62 42 9 22 45 24 55 37 12</t>
  </si>
  <si>
    <t xml:space="preserve">WWC(+57.02)WFWC(+57.02)DTSWSR</t>
  </si>
  <si>
    <t xml:space="preserve">7 7 9 24 7 7 18 6 11 22 33 36 23</t>
  </si>
  <si>
    <t xml:space="preserve">WWC(+57.02)FWWC(+57.02)DTSWSR</t>
  </si>
  <si>
    <t xml:space="preserve">6 6 8 7 7 7 18 5 10 21 31 35 22</t>
  </si>
  <si>
    <t xml:space="preserve">WC(+57.02)WFWWC(+57.02)DTSWSR</t>
  </si>
  <si>
    <t xml:space="preserve">6 5 5 7 7 7 18 5 10 21 31 35 22</t>
  </si>
  <si>
    <t xml:space="preserve">WWFC(+57.02)WWC(+57.02)DTSWSR</t>
  </si>
  <si>
    <t xml:space="preserve">6 5 4 6 6 7 17 6 11 21 31 35 22</t>
  </si>
  <si>
    <t xml:space="preserve">WWC(+57.02)FWWDC(+57.02)TSWSR</t>
  </si>
  <si>
    <t xml:space="preserve">6 6 8 6 6 6 5 11 10 20 31 35 22</t>
  </si>
  <si>
    <t xml:space="preserve">GDNLDTYNKK</t>
  </si>
  <si>
    <t xml:space="preserve">23 47 90 97 94 78 48 66 54 45</t>
  </si>
  <si>
    <t xml:space="preserve">DGNLDTYNKK</t>
  </si>
  <si>
    <t xml:space="preserve">43 26 90 96 94 77 47 65 53 44</t>
  </si>
  <si>
    <t xml:space="preserve">DGNLDTYTLR</t>
  </si>
  <si>
    <t xml:space="preserve">44 26 90 97 94 79 42 37 73 35</t>
  </si>
  <si>
    <t xml:space="preserve">DGNLDTYKNK</t>
  </si>
  <si>
    <t xml:space="preserve">45 27 90 97 95 81 38 49 39 35</t>
  </si>
  <si>
    <t xml:space="preserve">DGNLDTYLTR</t>
  </si>
  <si>
    <t xml:space="preserve">43 25 90 96 94 81 42 45 37 34</t>
  </si>
  <si>
    <t xml:space="preserve">HHKLVQDENMLLLK</t>
  </si>
  <si>
    <t xml:space="preserve">8 8 12 12 11 50 64 68 35 37 40 71 33 9</t>
  </si>
  <si>
    <t xml:space="preserve">HHKLNLDENMLLLK</t>
  </si>
  <si>
    <t xml:space="preserve">7 7 10 9 7 10 53 59 28 30 34 65 29 7</t>
  </si>
  <si>
    <t xml:space="preserve">HHKLQVDENMLLLK</t>
  </si>
  <si>
    <t xml:space="preserve">6 6 10 9 5 5 53 56 26 28 32 63 27 7</t>
  </si>
  <si>
    <t xml:space="preserve">HHKLARDENMLLLK</t>
  </si>
  <si>
    <t xml:space="preserve">6 6 9 8 5 6 52 56 26 28 31 63 27 7</t>
  </si>
  <si>
    <t xml:space="preserve">HHKLRADENMLLLK</t>
  </si>
  <si>
    <t xml:space="preserve">6 6 9 8 3 11 51 56 25 27 30 62 26 7</t>
  </si>
  <si>
    <t xml:space="preserve">KLVYYHNVKTAANPK</t>
  </si>
  <si>
    <t xml:space="preserve">7 18 16 9 8 9 8 28 19 40 54 46 46 33 10</t>
  </si>
  <si>
    <t xml:space="preserve">KVLYYHNVKTAANPK</t>
  </si>
  <si>
    <t xml:space="preserve">7 7 10 8 7 7 7 24 16 35 50 41 42 29 8</t>
  </si>
  <si>
    <t xml:space="preserve">KVLYYNHVKTAANPK</t>
  </si>
  <si>
    <t xml:space="preserve">7 7 10 8 7 7 7 24 17 35 50 41 42 29 8</t>
  </si>
  <si>
    <t xml:space="preserve">VKLYYHNVKTAANPK</t>
  </si>
  <si>
    <t xml:space="preserve">4 5 7 6 5 5 5 18 12 27 41 33 33 22 6</t>
  </si>
  <si>
    <t xml:space="preserve">VLKYYHNVKTAANPK</t>
  </si>
  <si>
    <t xml:space="preserve">3 6 5 5 4 4 4 16 10 24 36 29 29 19 5</t>
  </si>
  <si>
    <t xml:space="preserve">WKKWWWWSALLK</t>
  </si>
  <si>
    <t xml:space="preserve">11 11 10 12 14 11 11 12 43 93 79 24</t>
  </si>
  <si>
    <t xml:space="preserve">KKWWWWC(+57.02)LALLK</t>
  </si>
  <si>
    <t xml:space="preserve">10 10 10 11 10 7 12 10 34 93 75 19</t>
  </si>
  <si>
    <t xml:space="preserve">KKWWWWWSALLK</t>
  </si>
  <si>
    <t xml:space="preserve">9 10 10 10 10 8 8 9 35 91 74 18</t>
  </si>
  <si>
    <t xml:space="preserve">KKWWWC(+57.02)WLALLK</t>
  </si>
  <si>
    <t xml:space="preserve">9 9 9 10 9 7 7 9 33 92 72 18</t>
  </si>
  <si>
    <t xml:space="preserve">KWKWWWWSALLK</t>
  </si>
  <si>
    <t xml:space="preserve">9 8 8 9 10 8 8 9 34 90 73 18</t>
  </si>
  <si>
    <t xml:space="preserve">61 65 91 90 81 74 92</t>
  </si>
  <si>
    <t xml:space="preserve">NALGMPR</t>
  </si>
  <si>
    <t xml:space="preserve">43 46 90 88 76 69 90</t>
  </si>
  <si>
    <t xml:space="preserve">GQLGMPR</t>
  </si>
  <si>
    <t xml:space="preserve">25 45 89 87 77 70 90</t>
  </si>
  <si>
    <t xml:space="preserve">QGLGMPR</t>
  </si>
  <si>
    <t xml:space="preserve">38 28 88 86 73 65 88</t>
  </si>
  <si>
    <t xml:space="preserve">43 46 90 88 40 51 89</t>
  </si>
  <si>
    <t xml:space="preserve">63 71 91 99 100 98 99 99 99 99 99 91 64</t>
  </si>
  <si>
    <t xml:space="preserve">54 67 91 99 100 98 99 99 99 99 98 91 63</t>
  </si>
  <si>
    <t xml:space="preserve">39 35 64 90 99 100 97 99 99 99 99 98 90 60</t>
  </si>
  <si>
    <t xml:space="preserve">18 39 58 88 99 100 97 99 99 99 99 98 88 56</t>
  </si>
  <si>
    <t xml:space="preserve">34 35 27 88 99 100 97 99 99 99 99 98 88 55</t>
  </si>
  <si>
    <t xml:space="preserve">WYC(+57.02)FC(+57.02)M(+15.99)WRPDETC(+57.02)TC(+57.02)AEK</t>
  </si>
  <si>
    <t xml:space="preserve">10 9 9 14 13 14 5 6 5 19 85 83 77 79 56 27 21 6</t>
  </si>
  <si>
    <t xml:space="preserve">WYC(+57.02)FC(+57.02)M(+15.99)WRDPETC(+57.02)TC(+57.02)EAK</t>
  </si>
  <si>
    <t xml:space="preserve">9 8 8 12 12 12 4 5 7 4 82 80 73 75 49 43 7 5</t>
  </si>
  <si>
    <t xml:space="preserve">WYC(+57.02)M(+15.99)C(+57.02)FWRDPETC(+57.02)TC(+57.02)AEK</t>
  </si>
  <si>
    <t xml:space="preserve">9 8 8 11 13 12 4 5 7 3 81 79 73 75 49 22 18 5</t>
  </si>
  <si>
    <t xml:space="preserve">WYC(+57.02)FC(+57.02)M(+15.99)WRDPETC(+57.02)TC(+57.02)AEK</t>
  </si>
  <si>
    <t xml:space="preserve">9 8 8 12 11 12 4 5 6 3 81 79 72 75 49 22 18 5</t>
  </si>
  <si>
    <t xml:space="preserve">WYC(+57.02)FC(+57.02)M(+15.99)RWDPETC(+57.02)TC(+57.02)AEK</t>
  </si>
  <si>
    <t xml:space="preserve">8 7 7 11 11 12 8 4 6 3 80 78 71 74 48 21 17 5</t>
  </si>
  <si>
    <t xml:space="preserve">RRRQLWTC(+57.02)GMLLK</t>
  </si>
  <si>
    <t xml:space="preserve">11 25 37 39 39 32 60 45 37 94 96 94 15</t>
  </si>
  <si>
    <t xml:space="preserve">RRRQWLTC(+57.02)GMLLK</t>
  </si>
  <si>
    <t xml:space="preserve">12 27 40 42 21 33 58 43 35 94 96 94 17</t>
  </si>
  <si>
    <t xml:space="preserve">RRRRRDTC(+57.02)GMLLK</t>
  </si>
  <si>
    <t xml:space="preserve">11 24 35 20 15 45 55 43 34 93 96 93 15</t>
  </si>
  <si>
    <t xml:space="preserve">RRRLWQTC(+57.02)GMLLK</t>
  </si>
  <si>
    <t xml:space="preserve">10 24 35 17 32 30 54 38 31 93 95 92 14</t>
  </si>
  <si>
    <t xml:space="preserve">RRRWLQTC(+57.02)GMLLK</t>
  </si>
  <si>
    <t xml:space="preserve">10 23 34 13 17 29 52 37 30 92 95 92 14</t>
  </si>
  <si>
    <t xml:space="preserve">KEPFNHSLAYNGC(+57.02)AR</t>
  </si>
  <si>
    <t xml:space="preserve">10 38 16 24 17 11 24 23 22 32 52 32 49 34 36</t>
  </si>
  <si>
    <t xml:space="preserve">TRPFNHSLAYNGC(+57.02)AR</t>
  </si>
  <si>
    <t xml:space="preserve">11 8 14 22 16 10 24 23 22 31 51 31 48 33 35</t>
  </si>
  <si>
    <t xml:space="preserve">KEPNFHSLAYNGC(+57.02)AR</t>
  </si>
  <si>
    <t xml:space="preserve">9 31 12 9 9 9 21 21 20 29 48 29 45 31 32</t>
  </si>
  <si>
    <t xml:space="preserve">EKPFNHSLAYNGC(+57.02)AR</t>
  </si>
  <si>
    <t xml:space="preserve">21 8 11 18 13 8 20 19 18 27 46 26 43 28 30</t>
  </si>
  <si>
    <t xml:space="preserve">RTPFNHSLAYNGC(+57.02)AR</t>
  </si>
  <si>
    <t xml:space="preserve">5 7 11 17 13 8 19 18 17 25 44 25 41 27 28</t>
  </si>
  <si>
    <t xml:space="preserve">YYC(+57.02)WHKRYTC(+57.02)VK</t>
  </si>
  <si>
    <t xml:space="preserve">24 28 27 26 13 13 15 33 53 66 73 52</t>
  </si>
  <si>
    <t xml:space="preserve">YYC(+57.02)WHRKYTC(+57.02)VK</t>
  </si>
  <si>
    <t xml:space="preserve">24 27 26 25 13 8 12 33 53 65 72 51</t>
  </si>
  <si>
    <t xml:space="preserve">YYWC(+57.02)HRKYTC(+57.02)VK</t>
  </si>
  <si>
    <t xml:space="preserve">24 27 22 19 12 8 12 33 53 66 73 52</t>
  </si>
  <si>
    <t xml:space="preserve">YYC(+57.02)HWRKYTC(+57.02)VK</t>
  </si>
  <si>
    <t xml:space="preserve">24 27 25 12 11 8 12 33 53 65 72 51</t>
  </si>
  <si>
    <t xml:space="preserve">YYWHC(+57.02)RKYTC(+57.02)VK</t>
  </si>
  <si>
    <t xml:space="preserve">23 27 21 12 11 8 12 33 53 65 72 51</t>
  </si>
  <si>
    <t xml:space="preserve">EFTDAMQLR</t>
  </si>
  <si>
    <t xml:space="preserve">54 21 20 45 52 51 41 62 76</t>
  </si>
  <si>
    <t xml:space="preserve">YDVDAMQLR</t>
  </si>
  <si>
    <t xml:space="preserve">30 22 20 39 53 53 43 64 78</t>
  </si>
  <si>
    <t xml:space="preserve">VDYDAMQLR</t>
  </si>
  <si>
    <t xml:space="preserve">18 28 21 48 42 52 42 63 77</t>
  </si>
  <si>
    <t xml:space="preserve">VYDDAMQLR</t>
  </si>
  <si>
    <t xml:space="preserve">16 18 20 51 51 48 38 59 74</t>
  </si>
  <si>
    <t xml:space="preserve">FETDAMQLR</t>
  </si>
  <si>
    <t xml:space="preserve">16 41 17 37 47 46 36 57 72</t>
  </si>
  <si>
    <t xml:space="preserve">LAC(+57.02)EPQNLK</t>
  </si>
  <si>
    <t xml:space="preserve">71 68 94 97 28 34 64 86 72</t>
  </si>
  <si>
    <t xml:space="preserve">LAC(+57.02)EQPNLK</t>
  </si>
  <si>
    <t xml:space="preserve">64 62 92 95 19 13 50 80 68</t>
  </si>
  <si>
    <t xml:space="preserve">LAC(+57.02)EPGANLK</t>
  </si>
  <si>
    <t xml:space="preserve">66 63 93 97 23 13 24 70 84 69</t>
  </si>
  <si>
    <t xml:space="preserve">LAC(+57.02)EPAGNLK</t>
  </si>
  <si>
    <t xml:space="preserve">65 62 93 97 22 23 11 69 83 67</t>
  </si>
  <si>
    <t xml:space="preserve">LAC(+57.02)EPQGGLK</t>
  </si>
  <si>
    <t xml:space="preserve">67 64 93 97 24 26 13 30 81 63</t>
  </si>
  <si>
    <t xml:space="preserve">LQLKQDVEK</t>
  </si>
  <si>
    <t xml:space="preserve">51 58 48 40 75 91 90 87 66</t>
  </si>
  <si>
    <t xml:space="preserve">QLLKQDVEK</t>
  </si>
  <si>
    <t xml:space="preserve">51 61 38 30 64 86 83 80 52</t>
  </si>
  <si>
    <t xml:space="preserve">QLLQKDVEK</t>
  </si>
  <si>
    <t xml:space="preserve">51 60 37 30 62 85 83 79 52</t>
  </si>
  <si>
    <t xml:space="preserve">QLKLQDVEK</t>
  </si>
  <si>
    <t xml:space="preserve">52 57 24 33 61 86 84 80 54</t>
  </si>
  <si>
    <t xml:space="preserve">QLQLKDVEK</t>
  </si>
  <si>
    <t xml:space="preserve">48 53 21 30 55 84 82 78 50</t>
  </si>
  <si>
    <t xml:space="preserve">KRWRSLYSSSC(+57.02)VK</t>
  </si>
  <si>
    <t xml:space="preserve">5 4 12 3 4 6 4 8 8 28 19 67 24</t>
  </si>
  <si>
    <t xml:space="preserve">KRWSRLYSSSC(+57.02)VK</t>
  </si>
  <si>
    <t xml:space="preserve">5 4 12 5 3 6 4 8 8 28 19 67 24</t>
  </si>
  <si>
    <t xml:space="preserve">KRLRC(+57.02)LYSSSC(+57.02)VK</t>
  </si>
  <si>
    <t xml:space="preserve">5 4 7 3 4 7 4 8 8 28 19 67 24</t>
  </si>
  <si>
    <t xml:space="preserve">KRLRC(+57.02)YLSSSC(+57.02)VK</t>
  </si>
  <si>
    <t xml:space="preserve">5 4 7 3 4 5 6 8 9 28 19 67 24</t>
  </si>
  <si>
    <t xml:space="preserve">KRLC(+57.02)RLYSSSC(+57.02)VK</t>
  </si>
  <si>
    <t xml:space="preserve">5 4 7 4 3 6 4 8 8 28 19 66 24</t>
  </si>
  <si>
    <t xml:space="preserve">RSM(+15.99)PTGPC(+57.02)NK</t>
  </si>
  <si>
    <t xml:space="preserve">17 28 37 13 20 13 24 48 47 53</t>
  </si>
  <si>
    <t xml:space="preserve">M(+15.99)SPRTGPC(+57.02)NK</t>
  </si>
  <si>
    <t xml:space="preserve">18 19 21 19 20 12 24 48 47 52</t>
  </si>
  <si>
    <t xml:space="preserve">WGFPTGPC(+57.02)NK</t>
  </si>
  <si>
    <t xml:space="preserve">15 17 36 11 18 11 22 45 44 50</t>
  </si>
  <si>
    <t xml:space="preserve">SM(+15.99)RPTGPC(+57.02)NK</t>
  </si>
  <si>
    <t xml:space="preserve">14 14 11 10 16 9 18 40 39 44</t>
  </si>
  <si>
    <t xml:space="preserve">M(+15.99)SRPTGPC(+57.02)NK</t>
  </si>
  <si>
    <t xml:space="preserve">12 12 9 8 13 8 15 35 34 39</t>
  </si>
  <si>
    <t xml:space="preserve">KLC(+57.02)GEYKSTK</t>
  </si>
  <si>
    <t xml:space="preserve">73 86 81 73 95 90 93 75 58 58</t>
  </si>
  <si>
    <t xml:space="preserve">KC(+57.02)LGEYKSTK</t>
  </si>
  <si>
    <t xml:space="preserve">62 71 79 67 94 89 92 72 53 54</t>
  </si>
  <si>
    <t xml:space="preserve">KLC(+57.02)GEYKTSK</t>
  </si>
  <si>
    <t xml:space="preserve">70 84 79 70 94 89 91 52 49 54</t>
  </si>
  <si>
    <t xml:space="preserve">KLC(+57.02)GYEKSTK</t>
  </si>
  <si>
    <t xml:space="preserve">69 84 77 54 59 85 89 70 54 54</t>
  </si>
  <si>
    <t xml:space="preserve">LKC(+57.02)GEYKSTK</t>
  </si>
  <si>
    <t xml:space="preserve">28 21 58 64 92 86 90 69 49 50</t>
  </si>
  <si>
    <t xml:space="preserve">SRHSHAKTTTLPR</t>
  </si>
  <si>
    <t xml:space="preserve">9 6 25 15 66 55 83 79 66 62 52 20 34</t>
  </si>
  <si>
    <t xml:space="preserve">RSHSHAKTTTLPR</t>
  </si>
  <si>
    <t xml:space="preserve">6 9 25 18 65 54 83 78 65 62 51 20 33</t>
  </si>
  <si>
    <t xml:space="preserve">SRHSHAKTTTPLR</t>
  </si>
  <si>
    <t xml:space="preserve">9 7 25 16 67 55 84 78 49 60 19 38 33</t>
  </si>
  <si>
    <t xml:space="preserve">SRSHHAKTTTLPR</t>
  </si>
  <si>
    <t xml:space="preserve">8 5 15 9 64 56 81 76 63 59 48 18 31</t>
  </si>
  <si>
    <t xml:space="preserve">SHRSHAKTTTLPR</t>
  </si>
  <si>
    <t xml:space="preserve">6 6 4 11 54 47 79 73 59 55 44 16 27</t>
  </si>
  <si>
    <t xml:space="preserve">HEVAHNGLLR</t>
  </si>
  <si>
    <t xml:space="preserve">56 50 33 32 40 68 30 55 56 13</t>
  </si>
  <si>
    <t xml:space="preserve">HEVAHNLGLR</t>
  </si>
  <si>
    <t xml:space="preserve">53 47 30 29 37 67 50 48 54 12</t>
  </si>
  <si>
    <t xml:space="preserve">HEGLHNLGLR</t>
  </si>
  <si>
    <t xml:space="preserve">52 44 14 42 32 63 46 47 53 11</t>
  </si>
  <si>
    <t xml:space="preserve">HEAVHNLGLR</t>
  </si>
  <si>
    <t xml:space="preserve">50 43 29 27 31 62 44 45 51 11</t>
  </si>
  <si>
    <t xml:space="preserve">HELGHNLGLR</t>
  </si>
  <si>
    <t xml:space="preserve">51 43 34 13 32 62 45 45 51 11</t>
  </si>
  <si>
    <t xml:space="preserve">MKEHPTFK</t>
  </si>
  <si>
    <t xml:space="preserve">18 41 45 18 47 66 53 30</t>
  </si>
  <si>
    <t xml:space="preserve">12 13 40 31 33 52 37 19</t>
  </si>
  <si>
    <t xml:space="preserve">11 13 32 11 32 51 36 18</t>
  </si>
  <si>
    <t xml:space="preserve">QPYHPTFK</t>
  </si>
  <si>
    <t xml:space="preserve">8 16 8 7 19 47 33 16</t>
  </si>
  <si>
    <t xml:space="preserve">YPQHPTFK</t>
  </si>
  <si>
    <t xml:space="preserve">8 6 8 8 20 48 34 16</t>
  </si>
  <si>
    <t xml:space="preserve">C(+57.02)M(+15.99)YRWM(+15.99)MHYRDYEYDR</t>
  </si>
  <si>
    <t xml:space="preserve">17 25 32 24 18 17 18 13 11 14 34 41 57 34 49 16</t>
  </si>
  <si>
    <t xml:space="preserve">C(+57.02)M(+15.99)YRM(+15.99)WHMYRDYEYDR</t>
  </si>
  <si>
    <t xml:space="preserve">15 22 29 22 24 21 22 10 9 12 30 37 53 31 45 14</t>
  </si>
  <si>
    <t xml:space="preserve">C(+57.02)M(+15.99)YRM(+15.99)WMHYRDYEYDR</t>
  </si>
  <si>
    <t xml:space="preserve">15 22 29 22 24 21 15 12 10 12 31 37 53 31 45 14</t>
  </si>
  <si>
    <t xml:space="preserve">C(+57.02)M(+15.99)YRM(+15.99)QYYYRDYEYDR</t>
  </si>
  <si>
    <t xml:space="preserve">15 22 29 21 23 19 13 14 9 12 30 37 53 31 45 14</t>
  </si>
  <si>
    <t xml:space="preserve">M(+15.99)C(+57.02)YRM(+15.99)WMHYRDYEYDR</t>
  </si>
  <si>
    <t xml:space="preserve">15 16 26 21 23 20 15 11 9 12 29 36 52 30 44 13</t>
  </si>
  <si>
    <t xml:space="preserve">QRAMWMLLTTLK</t>
  </si>
  <si>
    <t xml:space="preserve">10 19 25 32 22 11 24 80 85 57 72 14</t>
  </si>
  <si>
    <t xml:space="preserve">QRWM(+15.99)WLLTTLK</t>
  </si>
  <si>
    <t xml:space="preserve">11 19 10 22 15 25 78 77 60 75 16</t>
  </si>
  <si>
    <t xml:space="preserve">QRAMMWLLTTLK</t>
  </si>
  <si>
    <t xml:space="preserve">10 19 26 31 9 12 24 76 85 57 73 14</t>
  </si>
  <si>
    <t xml:space="preserve">QRM(+15.99)WWLLTTLK</t>
  </si>
  <si>
    <t xml:space="preserve">10 18 9 9 16 26 77 75 58 73 15</t>
  </si>
  <si>
    <t xml:space="preserve">QARMMWLLTTLK</t>
  </si>
  <si>
    <t xml:space="preserve">9 9 15 28 8 11 22 75 84 55 71 13</t>
  </si>
  <si>
    <t xml:space="preserve">EFVRLRKLC(+57.02)PNK</t>
  </si>
  <si>
    <t xml:space="preserve">65 31 32 12 26 23 45 37 82 57 51 56</t>
  </si>
  <si>
    <t xml:space="preserve">EFRVLRKLC(+57.02)PNK</t>
  </si>
  <si>
    <t xml:space="preserve">66 28 15 17 24 24 47 38 83 59 52 57</t>
  </si>
  <si>
    <t xml:space="preserve">EFVRRLKLC(+57.02)PNK</t>
  </si>
  <si>
    <t xml:space="preserve">64 29 30 11 9 34 44 41 82 56 50 55</t>
  </si>
  <si>
    <t xml:space="preserve">EVRFLRKLC(+57.02)PNK</t>
  </si>
  <si>
    <t xml:space="preserve">59 15 9 15 21 20 41 33 80 53 46 52</t>
  </si>
  <si>
    <t xml:space="preserve">FEVRLRKLC(+57.02)PNK</t>
  </si>
  <si>
    <t xml:space="preserve">11 35 25 9 20 18 38 31 78 50 43 49</t>
  </si>
  <si>
    <t xml:space="preserve">YHQGHPDNM(+15.99)LSRR</t>
  </si>
  <si>
    <t xml:space="preserve">23 15 14 18 55 39 41 65 37 57 25 18 25</t>
  </si>
  <si>
    <t xml:space="preserve">WNQGHPDNM(+15.99)LSRR</t>
  </si>
  <si>
    <t xml:space="preserve">15 14 13 16 53 38 40 63 35 55 23 17 24</t>
  </si>
  <si>
    <t xml:space="preserve">QWNGHPDNM(+15.99)LSRR</t>
  </si>
  <si>
    <t xml:space="preserve">14 12 11 14 49 34 35 59 31 51 20 15 21</t>
  </si>
  <si>
    <t xml:space="preserve">NWQGHPDNM(+15.99)LSRR</t>
  </si>
  <si>
    <t xml:space="preserve">11 12 11 14 48 33 35 58 31 50 20 14 20</t>
  </si>
  <si>
    <t xml:space="preserve">WQNGHPDNM(+15.99)LSRR</t>
  </si>
  <si>
    <t xml:space="preserve">12 12 10 14 48 33 34 58 30 50 20 14 20</t>
  </si>
  <si>
    <t xml:space="preserve">24 26 52 75 86 94 81 85 93 70 35 62 56</t>
  </si>
  <si>
    <t xml:space="preserve">24 26 51 75 85 94 81 85 94 70 54 28 34</t>
  </si>
  <si>
    <t xml:space="preserve">C(+57.02)NQLVC(+57.02)NDDM(+15.99)LPR</t>
  </si>
  <si>
    <t xml:space="preserve">23 25 50 74 85 94 80 84 93 69 33 36 54</t>
  </si>
  <si>
    <t xml:space="preserve">NC(+57.02)QLVC(+57.02)NDDM(+15.99)PLR</t>
  </si>
  <si>
    <t xml:space="preserve">23 25 50 74 85 94 79 84 94 66 24 42 31</t>
  </si>
  <si>
    <t xml:space="preserve">63 38 61 59 79 93 93 89 93 72 80 95 95 95 95 93 85 61</t>
  </si>
  <si>
    <t xml:space="preserve">35 67 60 53 79 93 93 89 93 72 80 95 95 95 95 93 85 61</t>
  </si>
  <si>
    <t xml:space="preserve">29 57 32 55 77 92 92 88 92 70 78 95 94 95 95 92 83 58</t>
  </si>
  <si>
    <t xml:space="preserve">29 30 60 53 76 92 92 88 92 69 78 95 94 95 95 92 83 58</t>
  </si>
  <si>
    <t xml:space="preserve">28 32 57 45 76 92 92 88 92 69 78 95 94 95 95 92 83 58</t>
  </si>
  <si>
    <t xml:space="preserve">C(+57.02)C(+57.02)MYC(+57.02)HGLALHTK</t>
  </si>
  <si>
    <t xml:space="preserve">6 7 15 7 10 12 6 18 26 42 15 20 17</t>
  </si>
  <si>
    <t xml:space="preserve">C(+57.02)C(+57.02)MYC(+57.02)HGLALTHK</t>
  </si>
  <si>
    <t xml:space="preserve">6 6 13 6 9 10 5 17 23 38 13 12 15</t>
  </si>
  <si>
    <t xml:space="preserve">C(+57.02)C(+57.02)FM(+15.99)C(+57.02)HGLALTHK</t>
  </si>
  <si>
    <t xml:space="preserve">6 6 6 5 9 10 5 16 22 37 13 12 15</t>
  </si>
  <si>
    <t xml:space="preserve">C(+57.02)MC(+57.02)YC(+57.02)HGLALTHK</t>
  </si>
  <si>
    <t xml:space="preserve">5 6 5 6 9 10 5 16 22 37 13 11 15</t>
  </si>
  <si>
    <t xml:space="preserve">MC(+57.02)C(+57.02)YC(+57.02)HGLALTHK</t>
  </si>
  <si>
    <t xml:space="preserve">5 6 5 7 9 10 5 16 21 36 12 11 14</t>
  </si>
  <si>
    <t xml:space="preserve">C(+57.02)YYC(+57.02)DDC(+57.02)WEWWWYNWTNVC(+57.02)DNDKRTK</t>
  </si>
  <si>
    <t xml:space="preserve">1 1 1 1 1 1 1 1 6 1 1 1 1 1 1 1 1 1 1 1 2 3 2 1 1 2</t>
  </si>
  <si>
    <t xml:space="preserve">YC(+57.02)YC(+57.02)DDC(+57.02)WEWWWYNWTNVC(+57.02)DNDKRTK</t>
  </si>
  <si>
    <t xml:space="preserve">0 0 1 1 1 1 1 1 6 1 1 1 1 1 1 1 1 1 1 1 2 3 2 1 1 2</t>
  </si>
  <si>
    <t xml:space="preserve">C(+57.02)YYC(+57.02)DDC(+57.02)WEWWWYNWTNVC(+57.02)DNDKTRK</t>
  </si>
  <si>
    <t xml:space="preserve">1 1 1 1 1 1 1 1 6 1 1 1 1 1 1 1 1 1 1 1 2 3 2 0 0 2</t>
  </si>
  <si>
    <t xml:space="preserve">C(+57.02)YYC(+57.02)DDC(+57.02)WEYWWWNWTNVC(+57.02)DNDKRTK</t>
  </si>
  <si>
    <t xml:space="preserve">1 1 1 1 1 1 1 1 6 0 0 0 0 1 1 1 1 1 1 1 2 3 2 1 1 2</t>
  </si>
  <si>
    <t xml:space="preserve">YC(+57.02)YC(+57.02)DDC(+57.02)WEWWWYNWTNVC(+57.02)DNDKTRK</t>
  </si>
  <si>
    <t xml:space="preserve">0 0 1 1 1 1 1 1 6 1 1 1 1 1 1 1 1 1 1 1 2 3 2 0 0 2</t>
  </si>
  <si>
    <t xml:space="preserve">DWWKLMVVPR</t>
  </si>
  <si>
    <t xml:space="preserve">23 21 19 30 33 24 72 53 36 13</t>
  </si>
  <si>
    <t xml:space="preserve">DWWKMLVVPR</t>
  </si>
  <si>
    <t xml:space="preserve">22 20 18 29 23 26 71 49 36 12</t>
  </si>
  <si>
    <t xml:space="preserve">DWWKPFVVPR</t>
  </si>
  <si>
    <t xml:space="preserve">20 18 17 26 9 14 69 50 33 11</t>
  </si>
  <si>
    <t xml:space="preserve">DWWKFPVVPR</t>
  </si>
  <si>
    <t xml:space="preserve">20 18 17 26 13 9 69 50 33 11</t>
  </si>
  <si>
    <t xml:space="preserve">DWWKLMVPVR</t>
  </si>
  <si>
    <t xml:space="preserve">20 18 17 27 30 21 70 28 21 11</t>
  </si>
  <si>
    <t xml:space="preserve">RAPASK</t>
  </si>
  <si>
    <t xml:space="preserve">28 35 18 25 26 39</t>
  </si>
  <si>
    <t xml:space="preserve">RAAPSK</t>
  </si>
  <si>
    <t xml:space="preserve">28 35 24 17 25 38</t>
  </si>
  <si>
    <t xml:space="preserve">RAASPK</t>
  </si>
  <si>
    <t xml:space="preserve">28 30 20 19 18 39</t>
  </si>
  <si>
    <t xml:space="preserve">RAGTPK</t>
  </si>
  <si>
    <t xml:space="preserve">26 29 9 18 19 48</t>
  </si>
  <si>
    <t xml:space="preserve">RPAASK</t>
  </si>
  <si>
    <t xml:space="preserve">16 12 14 15 17 28</t>
  </si>
  <si>
    <t xml:space="preserve">64 58 48 41 84 78 74 89 92 95 99 89 78</t>
  </si>
  <si>
    <t xml:space="preserve">TPGGDTMNLNEHR</t>
  </si>
  <si>
    <t xml:space="preserve">69 64 54 47 54 72 71 89 92 95 99 91 81</t>
  </si>
  <si>
    <t xml:space="preserve">63 58 47 40 83 78 72 84 85 94 99 89 77</t>
  </si>
  <si>
    <t xml:space="preserve">46 41 35 75 70 72 87 91 95 99 88 75</t>
  </si>
  <si>
    <t xml:space="preserve">TPGGEMSNLGGEHR</t>
  </si>
  <si>
    <t xml:space="preserve">57 52 41 35 80 69 65 84 87 21 22 97 86 71</t>
  </si>
  <si>
    <t xml:space="preserve">LRTVWGTSANPK</t>
  </si>
  <si>
    <t xml:space="preserve">25 18 40 47 56 24 35 52 24 25 36 42</t>
  </si>
  <si>
    <t xml:space="preserve">KLEVWGTSANPK</t>
  </si>
  <si>
    <t xml:space="preserve">12 54 49 42 50 20 31 47 20 21 32 37</t>
  </si>
  <si>
    <t xml:space="preserve">KKNVWGTSANPK</t>
  </si>
  <si>
    <t xml:space="preserve">12 23 31 41 49 19 30 46 19 20 31 36</t>
  </si>
  <si>
    <t xml:space="preserve">RLTVWGTSANPK</t>
  </si>
  <si>
    <t xml:space="preserve">8 16 33 41 48 18 28 44 19 19 29 34</t>
  </si>
  <si>
    <t xml:space="preserve">KLVEWGTSANPK</t>
  </si>
  <si>
    <t xml:space="preserve">10 48 16 41 44 16 25 41 16 17 26 31</t>
  </si>
  <si>
    <t xml:space="preserve">14 10 11 80 55 83 76 87 89 85 50 37 36</t>
  </si>
  <si>
    <t xml:space="preserve">LWWKEDKDLMLLR</t>
  </si>
  <si>
    <t xml:space="preserve">16 11 12 35 64 83 78 88 89 86 54 41 40</t>
  </si>
  <si>
    <t xml:space="preserve">LEDKEKDKDLMLLR</t>
  </si>
  <si>
    <t xml:space="preserve">10 19 18 13 76 50 79 73 85 93 83 46 33 32</t>
  </si>
  <si>
    <t xml:space="preserve">LWWTRDKDLMLLR</t>
  </si>
  <si>
    <t xml:space="preserve">13 9 10 21 13 72 70 83 85 80 49 36 36</t>
  </si>
  <si>
    <t xml:space="preserve">LWWRTDKDLMLLR</t>
  </si>
  <si>
    <t xml:space="preserve">13 9 10 5 7 71 69 82 84 79 48 34 34</t>
  </si>
  <si>
    <t xml:space="preserve">M(+15.99)QLHVNLMK</t>
  </si>
  <si>
    <t xml:space="preserve">29 20 26 26 72 87 92 93 88</t>
  </si>
  <si>
    <t xml:space="preserve">EKMHVNLMK</t>
  </si>
  <si>
    <t xml:space="preserve">51 15 13 16 60 80 88 89 81</t>
  </si>
  <si>
    <t xml:space="preserve">QM(+15.99)LHVNLMK</t>
  </si>
  <si>
    <t xml:space="preserve">20 15 21 19 65 82 89 91 85</t>
  </si>
  <si>
    <t xml:space="preserve">26 10 27 15 56 80 88 89 82</t>
  </si>
  <si>
    <t xml:space="preserve">QM(+15.99)HLVNLMK</t>
  </si>
  <si>
    <t xml:space="preserve">20 14 13 20 61 80 89 90 84</t>
  </si>
  <si>
    <t xml:space="preserve">MHM(+15.99)MESNNPC(+57.02)C(+57.02)DAATC(+57.02)K</t>
  </si>
  <si>
    <t xml:space="preserve">13 19 39 22 48 19 17 45 16 21 32 51 51 69 66 36 13</t>
  </si>
  <si>
    <t xml:space="preserve">MHM(+15.99)EMSNNPC(+57.02)C(+57.02)DAATC(+57.02)K</t>
  </si>
  <si>
    <t xml:space="preserve">13 19 37 48 17 18 17 45 16 21 32 51 51 69 66 36 13</t>
  </si>
  <si>
    <t xml:space="preserve">MHEM(+15.99)MSNNPC(+57.02)C(+57.02)DAATC(+57.02)K</t>
  </si>
  <si>
    <t xml:space="preserve">12 18 54 22 16 18 16 43 15 20 30 50 50 68 64 35 13</t>
  </si>
  <si>
    <t xml:space="preserve">MHMM(+15.99)ESNNPC(+57.02)C(+57.02)DAATC(+57.02)K</t>
  </si>
  <si>
    <t xml:space="preserve">13 18 10 13 45 18 16 43 15 20 30 49 49 68 64 35 12</t>
  </si>
  <si>
    <t xml:space="preserve">HMM(+15.99)MESNNPC(+57.02)C(+57.02)DAATC(+57.02)K</t>
  </si>
  <si>
    <t xml:space="preserve">7 7 26 14 35 12 11 32 10 14 21 38 38 57 53 25 8</t>
  </si>
  <si>
    <t xml:space="preserve">KKWLWYYKFDLR</t>
  </si>
  <si>
    <t xml:space="preserve">11 11 15 12 8 8 9 15 51 74 70 18</t>
  </si>
  <si>
    <t xml:space="preserve">KKWWLYYKFDLR</t>
  </si>
  <si>
    <t xml:space="preserve">10 11 15 8 11 8 9 14 50 73 69 17</t>
  </si>
  <si>
    <t xml:space="preserve">KKWYWLYKFDLR</t>
  </si>
  <si>
    <t xml:space="preserve">10 10 14 8 9 11 8 15 50 73 69 17</t>
  </si>
  <si>
    <t xml:space="preserve">KKWWYLYKFDLR</t>
  </si>
  <si>
    <t xml:space="preserve">10 10 14 8 8 10 8 14 49 72 68 16</t>
  </si>
  <si>
    <t xml:space="preserve">KKWWYLKYFDLR</t>
  </si>
  <si>
    <t xml:space="preserve">9 10 13 7 7 10 8 8 45 70 64 16</t>
  </si>
  <si>
    <t xml:space="preserve">WWWTC(+57.02)GGPVHR</t>
  </si>
  <si>
    <t xml:space="preserve">5 6 5 5 13 8 3 3 9 22 11</t>
  </si>
  <si>
    <t xml:space="preserve">WWWTC(+57.02)GGVPHR</t>
  </si>
  <si>
    <t xml:space="preserve">5 6 5 5 13 8 3 5 6 23 11</t>
  </si>
  <si>
    <t xml:space="preserve">WWTWC(+57.02)GGVPHR</t>
  </si>
  <si>
    <t xml:space="preserve">WGERMC(+57.02)GGVPHR</t>
  </si>
  <si>
    <t xml:space="preserve">5 2 14 3 5 11 7 3 8 6 22 11</t>
  </si>
  <si>
    <t xml:space="preserve">WGEMRC(+57.02)GGVPHR</t>
  </si>
  <si>
    <t xml:space="preserve">4 2 12 4 3 9 6 2 7 5 19 9</t>
  </si>
  <si>
    <t xml:space="preserve">LVSANLQR</t>
  </si>
  <si>
    <t xml:space="preserve">91 90 95 89 91 92 90 96</t>
  </si>
  <si>
    <t xml:space="preserve">LVSANLAGR</t>
  </si>
  <si>
    <t xml:space="preserve">91 89 95 90 91 90 74 82 69</t>
  </si>
  <si>
    <t xml:space="preserve">LVSANLGAR</t>
  </si>
  <si>
    <t xml:space="preserve">91 89 95 90 91 90 62 92 69</t>
  </si>
  <si>
    <t xml:space="preserve">LVSAGGLQR</t>
  </si>
  <si>
    <t xml:space="preserve">90 89 94 87 49 47 91 87 67</t>
  </si>
  <si>
    <t xml:space="preserve">LVSAGGLGAR</t>
  </si>
  <si>
    <t xml:space="preserve">90 88 94 86 48 46 89 73 91 67</t>
  </si>
  <si>
    <t xml:space="preserve">M(+15.99)YYRTMHVGM(+15.99)SRR</t>
  </si>
  <si>
    <t xml:space="preserve">16 17 21 7 22 9 15 27 6 22 43 23 25</t>
  </si>
  <si>
    <t xml:space="preserve">M(+15.99)YYRTHMVGM(+15.99)SRR</t>
  </si>
  <si>
    <t xml:space="preserve">16 17 21 7 21 9 17 26 6 22 43 23 25</t>
  </si>
  <si>
    <t xml:space="preserve">M(+15.99)YYRHTMVGM(+15.99)SRR</t>
  </si>
  <si>
    <t xml:space="preserve">17 17 22 7 9 9 17 27 6 23 44 24 26</t>
  </si>
  <si>
    <t xml:space="preserve">YM(+15.99)YRTHMVGM(+15.99)SRR</t>
  </si>
  <si>
    <t xml:space="preserve">5 5 12 3 12 5 9 15 3 13 28 13 15</t>
  </si>
  <si>
    <t xml:space="preserve">YYM(+15.99)RTHMVGM(+15.99)SRR</t>
  </si>
  <si>
    <t xml:space="preserve">4 4 8 3 10 4 8 13 2 10 23 11 12</t>
  </si>
  <si>
    <t xml:space="preserve">QTAM(+15.99)QHK</t>
  </si>
  <si>
    <t xml:space="preserve">81 64 69 63 50 57 43</t>
  </si>
  <si>
    <t xml:space="preserve">80 62 69 69 52 30 74 42</t>
  </si>
  <si>
    <t xml:space="preserve">29 17 56 68 63 45 25 68 36</t>
  </si>
  <si>
    <t xml:space="preserve">15 33 55 66 63 44 24 68 35</t>
  </si>
  <si>
    <t xml:space="preserve">KDGM(+15.99)AGHK</t>
  </si>
  <si>
    <t xml:space="preserve">33 41 29 58 41 22 65 32</t>
  </si>
  <si>
    <t xml:space="preserve">EVQQVMDVPR</t>
  </si>
  <si>
    <t xml:space="preserve">43 58 29 19 57 58 55 54 29 33</t>
  </si>
  <si>
    <t xml:space="preserve">NNKQVMDVPR</t>
  </si>
  <si>
    <t xml:space="preserve">12 17 19 12 44 46 43 41 20 23</t>
  </si>
  <si>
    <t xml:space="preserve">EARQVMDVPR</t>
  </si>
  <si>
    <t xml:space="preserve">28 26 7 11 41 43 39 38 17 20</t>
  </si>
  <si>
    <t xml:space="preserve">EAQRVMDVPR</t>
  </si>
  <si>
    <t xml:space="preserve">28 25 10 7 39 45 38 37 17 19</t>
  </si>
  <si>
    <t xml:space="preserve">AERQVMDVPR</t>
  </si>
  <si>
    <t xml:space="preserve">10 28 7 10 40 42 38 37 17 20</t>
  </si>
  <si>
    <t xml:space="preserve">44 49 35 90 99 99 99 99 97 98 99 99 98 99 84 51</t>
  </si>
  <si>
    <t xml:space="preserve">41 30 31 89 99 99 99 99 97 98 99 99 98 99 82 48</t>
  </si>
  <si>
    <t xml:space="preserve">C(+57.02)C(+57.02)GGDDYC(+57.02)TGQSAGC(+57.02)PR</t>
  </si>
  <si>
    <t xml:space="preserve">41 44 16 58 91 99 99 99 99 97 98 99 99 98 99 84 51</t>
  </si>
  <si>
    <t xml:space="preserve">28 30 30 91 99 99 99 99 97 97 99 99 98 99 81 45</t>
  </si>
  <si>
    <t xml:space="preserve">21 31 45 58 91 99 99 99 99 97 98 99 99 98 99 84 50</t>
  </si>
  <si>
    <t xml:space="preserve">54 56 92 96 93 97</t>
  </si>
  <si>
    <t xml:space="preserve">63 44 91 95 91 96</t>
  </si>
  <si>
    <t xml:space="preserve">64 46 79 95 95 97</t>
  </si>
  <si>
    <t xml:space="preserve">45 48 91 95 91 96</t>
  </si>
  <si>
    <t xml:space="preserve">29 49 91 95 92 97</t>
  </si>
  <si>
    <t xml:space="preserve">LVADNLQR</t>
  </si>
  <si>
    <t xml:space="preserve">92 90 94 96 90 95 95 98</t>
  </si>
  <si>
    <t xml:space="preserve">VLADNLQR</t>
  </si>
  <si>
    <t xml:space="preserve">57 71 91 95 87 93 93 97</t>
  </si>
  <si>
    <t xml:space="preserve">LVADGGLQR</t>
  </si>
  <si>
    <t xml:space="preserve">91 89 94 95 55 57 93 93 79</t>
  </si>
  <si>
    <t xml:space="preserve">LVADNLGAR</t>
  </si>
  <si>
    <t xml:space="preserve">90 88 93 95 88 93 29 62 77</t>
  </si>
  <si>
    <t xml:space="preserve">LVADNLAGR</t>
  </si>
  <si>
    <t xml:space="preserve">90 88 93 95 88 93 46 40 76</t>
  </si>
  <si>
    <t xml:space="preserve">NM(+15.99)SKC(+57.02)LLNPK</t>
  </si>
  <si>
    <t xml:space="preserve">22 21 30 21 65 96 95 90 63 80</t>
  </si>
  <si>
    <t xml:space="preserve">M(+15.99)NSKC(+57.02)LLNPK</t>
  </si>
  <si>
    <t xml:space="preserve">21 21 31 22 63 95 94 90 61 78</t>
  </si>
  <si>
    <t xml:space="preserve">M(+15.99)NKSC(+57.02)LLNPK</t>
  </si>
  <si>
    <t xml:space="preserve">19 20 20 20 62 95 94 89 59 77</t>
  </si>
  <si>
    <t xml:space="preserve">C(+57.02)TSKC(+57.02)LLNPK</t>
  </si>
  <si>
    <t xml:space="preserve">14 14 21 15 51 92 91 84 49 68</t>
  </si>
  <si>
    <t xml:space="preserve">TC(+57.02)SKC(+57.02)LLNPK</t>
  </si>
  <si>
    <t xml:space="preserve">13 13 20 13 50 92 91 83 48 68</t>
  </si>
  <si>
    <t xml:space="preserve">85 71 96 99 99 97 94 91 94 90 74</t>
  </si>
  <si>
    <t xml:space="preserve">51 78 95 98 99 96 93 90 93 88 71</t>
  </si>
  <si>
    <t xml:space="preserve">53 64 96 98 99 97 94 90 94 88 71</t>
  </si>
  <si>
    <t xml:space="preserve">60 56 95 98 99 96 93 90 93 88 71</t>
  </si>
  <si>
    <t xml:space="preserve">VETVTYAGNSAK</t>
  </si>
  <si>
    <t xml:space="preserve">48 77 95 98 98 93 50 31 91 93 87 69</t>
  </si>
  <si>
    <t xml:space="preserve">DKNLLC(+57.02)KDSK</t>
  </si>
  <si>
    <t xml:space="preserve">81 89 88 98 96 91 65 76 49 43</t>
  </si>
  <si>
    <t xml:space="preserve">DKNLLC(+57.02)TTQK</t>
  </si>
  <si>
    <t xml:space="preserve">76 86 86 98 95 89 53 40 41 37</t>
  </si>
  <si>
    <t xml:space="preserve">DKNLLC(+57.02)TQTK</t>
  </si>
  <si>
    <t xml:space="preserve">76 86 86 98 95 88 53 38 41 37</t>
  </si>
  <si>
    <t xml:space="preserve">DKNLLC(+57.02)DKSK</t>
  </si>
  <si>
    <t xml:space="preserve">78 87 87 98 96 90 32 45 46 39</t>
  </si>
  <si>
    <t xml:space="preserve">DKNLLC(+57.02)DSKK</t>
  </si>
  <si>
    <t xml:space="preserve">77 86 86 98 96 90 28 40 41 37</t>
  </si>
  <si>
    <t xml:space="preserve">DSC(+57.02)YC(+57.02)GGWMSM(+15.99)GRM(+15.99)SK</t>
  </si>
  <si>
    <t xml:space="preserve">4 4 4 4 4 4 4 6 7 5 13 6 10 11 26 21</t>
  </si>
  <si>
    <t xml:space="preserve">SDC(+57.02)YGC(+57.02)GWMSM(+15.99)GRM(+15.99)SK</t>
  </si>
  <si>
    <t xml:space="preserve">3 4 3 4 2 4 4 7 7 5 13 6 10 11 25 20</t>
  </si>
  <si>
    <t xml:space="preserve">DSC(+57.02)YGC(+57.02)GWMSM(+15.99)GRM(+15.99)SK</t>
  </si>
  <si>
    <t xml:space="preserve">3 3 3 3 2 4 4 6 7 5 12 6 9 11 24 20</t>
  </si>
  <si>
    <t xml:space="preserve">SC(+57.02)DYGC(+57.02)GWMSM(+15.99)GRM(+15.99)SK</t>
  </si>
  <si>
    <t xml:space="preserve">3 3 3 3 2 4 4 6 6 5 12 6 9 10 23 19</t>
  </si>
  <si>
    <t xml:space="preserve">DSYC(+57.02)GC(+57.02)GWMSM(+15.99)GRM(+15.99)SK</t>
  </si>
  <si>
    <t xml:space="preserve">3 3 3 3 1 4 3 6 6 4 11 5 8 9 22 18</t>
  </si>
  <si>
    <t xml:space="preserve">M(+15.99)LQSAR</t>
  </si>
  <si>
    <t xml:space="preserve">68 88 65 61 47 53</t>
  </si>
  <si>
    <t xml:space="preserve">M(+15.99)LQWK</t>
  </si>
  <si>
    <t xml:space="preserve">63 84 56 39 62</t>
  </si>
  <si>
    <t xml:space="preserve">EMKSAR</t>
  </si>
  <si>
    <t xml:space="preserve">87 42 57 61 47 52</t>
  </si>
  <si>
    <t xml:space="preserve">M(+15.99)LQGTR</t>
  </si>
  <si>
    <t xml:space="preserve">66 87 56 20 36 44</t>
  </si>
  <si>
    <t xml:space="preserve">LM(+15.99)QSAR</t>
  </si>
  <si>
    <t xml:space="preserve">43 35 52 53 39 44</t>
  </si>
  <si>
    <t xml:space="preserve">NSPLARGEC(+57.02)R</t>
  </si>
  <si>
    <t xml:space="preserve">55 66 74 84 67 67 49 94 89 63</t>
  </si>
  <si>
    <t xml:space="preserve">SNPLARGEC(+57.02)R</t>
  </si>
  <si>
    <t xml:space="preserve">52 50 71 82 64 64 45 93 87 59</t>
  </si>
  <si>
    <t xml:space="preserve">GGSPLARGEC(+57.02)R</t>
  </si>
  <si>
    <t xml:space="preserve">15 19 54 71 81 61 61 43 92 86 57</t>
  </si>
  <si>
    <t xml:space="preserve">SGGPLARGEC(+57.02)R</t>
  </si>
  <si>
    <t xml:space="preserve">28 13 15 58 75 52 52 34 89 81 48</t>
  </si>
  <si>
    <t xml:space="preserve">GSGPLARGEC(+57.02)R</t>
  </si>
  <si>
    <t xml:space="preserve">9 22 13 58 71 47 47 30 87 78 43</t>
  </si>
  <si>
    <t xml:space="preserve">39 45 96 98 99 99 100 99 99 99 94 94 61 74 43</t>
  </si>
  <si>
    <t xml:space="preserve">40 43 96 98 99 99 100 99 99 99 94 94 60 74 43</t>
  </si>
  <si>
    <t xml:space="preserve">39 42 95 98 99 99 100 99 99 99 93 92 85 23 35</t>
  </si>
  <si>
    <t xml:space="preserve">39 42 95 98 99 99 100 99 99 99 93 92 65 43 35</t>
  </si>
  <si>
    <t xml:space="preserve">38 41 95 98 99 99 100 99 99 99 93 92 39 41 35</t>
  </si>
  <si>
    <t xml:space="preserve">WWM(+15.99)C(+57.02)LC(+57.02)HSEATFQNPK</t>
  </si>
  <si>
    <t xml:space="preserve">18 8 7 6 23 12 12 26 21 9 33 54 37 31 11 16</t>
  </si>
  <si>
    <t xml:space="preserve">WWM(+15.99)C(+57.02)C(+57.02)LHSEATFQNPK</t>
  </si>
  <si>
    <t xml:space="preserve">18 8 6 6 6 16 11 25 21 9 32 53 36 30 10 15</t>
  </si>
  <si>
    <t xml:space="preserve">WWM(+15.99)C(+57.02)SWHSEATFQNPK</t>
  </si>
  <si>
    <t xml:space="preserve">17 7 6 6 6 12 10 24 19 8 31 52 35 29 10 14</t>
  </si>
  <si>
    <t xml:space="preserve">WWM(+15.99)C(+57.02)C(+57.02)LHSAETFQNPK</t>
  </si>
  <si>
    <t xml:space="preserve">17 7 6 6 6 15 11 24 6 17 30 52 35 29 10 14</t>
  </si>
  <si>
    <t xml:space="preserve">WWM(+15.99)C(+57.02)WSHSEATFQNPK</t>
  </si>
  <si>
    <t xml:space="preserve">17 7 6 6 6 6 11 24 19 8 31 51 34 29 10 14</t>
  </si>
  <si>
    <t xml:space="preserve">YLC(+57.02)DDNSPQGNNPC(+57.02)K</t>
  </si>
  <si>
    <t xml:space="preserve">39 50 94 98 99 97 98 78 71 56 87 90 81 81 82</t>
  </si>
  <si>
    <t xml:space="preserve">65 69 93 98 98 97 98 81 40 55 62 82 82 83 82 83</t>
  </si>
  <si>
    <t xml:space="preserve">41 52 92 97 98 96 98 73 32 74 77 78 83 82 83</t>
  </si>
  <si>
    <t xml:space="preserve">YLC(+57.02)DDNSPGAGNNPC(+57.02)K</t>
  </si>
  <si>
    <t xml:space="preserve">38 49 91 97 98 96 98 77 37 51 59 80 80 81 80 81</t>
  </si>
  <si>
    <t xml:space="preserve">YLC(+57.02)DDNSPGAGNNC(+57.02)PK</t>
  </si>
  <si>
    <t xml:space="preserve">33 44 89 96 97 95 97 74 33 46 54 76 73 40 34 74</t>
  </si>
  <si>
    <t xml:space="preserve">HMWENQGMVLLNR</t>
  </si>
  <si>
    <t xml:space="preserve">16 12 24 51 41 52 53 50 84 88 23 17 34</t>
  </si>
  <si>
    <t xml:space="preserve">HMWQDQGMVLLNR</t>
  </si>
  <si>
    <t xml:space="preserve">17 13 26 26 44 52 53 49 84 88 25 18 35</t>
  </si>
  <si>
    <t xml:space="preserve">MHWQDQGMVLLNR</t>
  </si>
  <si>
    <t xml:space="preserve">11 12 24 23 40 48 49 45 82 86 22 16 32</t>
  </si>
  <si>
    <t xml:space="preserve">HMDWQQGMVLLNR</t>
  </si>
  <si>
    <t xml:space="preserve">16 12 24 10 10 48 50 46 82 86 23 16 33</t>
  </si>
  <si>
    <t xml:space="preserve">HMDQWQGMVLLNR</t>
  </si>
  <si>
    <t xml:space="preserve">16 12 23 10 9 47 49 45 82 86 22 16 32</t>
  </si>
  <si>
    <t xml:space="preserve">HFSMLTVGPVR</t>
  </si>
  <si>
    <t xml:space="preserve">19 13 16 22 46 38 56 12 18 45 15</t>
  </si>
  <si>
    <t xml:space="preserve">HM(+15.99)AFLTVGVPR</t>
  </si>
  <si>
    <t xml:space="preserve">20 14 12 19 50 40 58 12 39 17 16</t>
  </si>
  <si>
    <t xml:space="preserve">HFSMLTVGVPR</t>
  </si>
  <si>
    <t xml:space="preserve">19 14 16 22 46 39 56 12 37 16 15</t>
  </si>
  <si>
    <t xml:space="preserve">FHSMLTVGVPR</t>
  </si>
  <si>
    <t xml:space="preserve">11 12 15 22 44 36 54 11 35 15 14</t>
  </si>
  <si>
    <t xml:space="preserve">WQGMLTVGVPR</t>
  </si>
  <si>
    <t xml:space="preserve">10 11 4 19 46 37 54 11 35 15 14</t>
  </si>
  <si>
    <t xml:space="preserve">76 92 96 99 100 99 100 98 99 99 85 49</t>
  </si>
  <si>
    <t xml:space="preserve">60 64 96 99 100 98 99 98 99 99 81 42</t>
  </si>
  <si>
    <t xml:space="preserve">72 89 94 99 100 98 100 98 98 53 53 43</t>
  </si>
  <si>
    <t xml:space="preserve">34 43 24 88 99 96 99 96 98 98 73 32</t>
  </si>
  <si>
    <t xml:space="preserve">ADAWESEC(+57.02)ATSK</t>
  </si>
  <si>
    <t xml:space="preserve">38 24 22 90 99 97 99 97 98 98 77 36</t>
  </si>
  <si>
    <t xml:space="preserve">YRPLNK</t>
  </si>
  <si>
    <t xml:space="preserve">34 35 38 31 26 33</t>
  </si>
  <si>
    <t xml:space="preserve">YRPVQK</t>
  </si>
  <si>
    <t xml:space="preserve">34 36 38 23 31 33</t>
  </si>
  <si>
    <t xml:space="preserve">YRPVGAK</t>
  </si>
  <si>
    <t xml:space="preserve">32 35 45 21 19 21 32</t>
  </si>
  <si>
    <t xml:space="preserve">YRPQVK</t>
  </si>
  <si>
    <t xml:space="preserve">33 34 34 19 22 32</t>
  </si>
  <si>
    <t xml:space="preserve">RYPLNK</t>
  </si>
  <si>
    <t xml:space="preserve">18 24 29 25 21 27</t>
  </si>
  <si>
    <t xml:space="preserve">WDVHMRGKSEHR</t>
  </si>
  <si>
    <t xml:space="preserve">14 11 22 9 16 7 6 11 24 67 29 19</t>
  </si>
  <si>
    <t xml:space="preserve">WHDVMRGKSEHR</t>
  </si>
  <si>
    <t xml:space="preserve">13 9 8 8 16 8 6 11 24 67 30 19</t>
  </si>
  <si>
    <t xml:space="preserve">WDHVMRGKSEHR</t>
  </si>
  <si>
    <t xml:space="preserve">13 11 8 9 16 7 6 10 23 66 29 18</t>
  </si>
  <si>
    <t xml:space="preserve">WVDHMRGKSEHR</t>
  </si>
  <si>
    <t xml:space="preserve">12 8 8 8 16 7 6 10 23 66 28 18</t>
  </si>
  <si>
    <t xml:space="preserve">DWHVMRGKSEHR</t>
  </si>
  <si>
    <t xml:space="preserve">6 6 5 5 10 4 4 7 15 54 19 12</t>
  </si>
  <si>
    <t xml:space="preserve">VLGGDEC(+57.02)DLNEHR</t>
  </si>
  <si>
    <t xml:space="preserve">62 92 81 88 99 100 97 98 96 96 99 93 84</t>
  </si>
  <si>
    <t xml:space="preserve">LVGGDEC(+57.02)DLNEHR</t>
  </si>
  <si>
    <t xml:space="preserve">69 70 79 87 99 100 96 97 95 95 98 92 83</t>
  </si>
  <si>
    <t xml:space="preserve">LVNDEC(+57.02)DLNEHR</t>
  </si>
  <si>
    <t xml:space="preserve">58 57 75 97 100 96 97 94 94 98 92 83</t>
  </si>
  <si>
    <t xml:space="preserve">LVGGDEC(+57.02)DLGGEHR</t>
  </si>
  <si>
    <t xml:space="preserve">68 69 74 84 98 100 95 96 89 48 49 95 91 82</t>
  </si>
  <si>
    <t xml:space="preserve">LVGGDEDC(+57.02)LNEHR</t>
  </si>
  <si>
    <t xml:space="preserve">66 68 66 77 97 99 58 56 85 89 97 91 81</t>
  </si>
  <si>
    <t xml:space="preserve">WYHWWHWC(+57.02)FKAGC(+57.02)R</t>
  </si>
  <si>
    <t xml:space="preserve">19 17 16 30 21 14 23 27 53 70 56 39 73 51</t>
  </si>
  <si>
    <t xml:space="preserve">YHWWWHWC(+57.02)FKAGC(+57.02)R</t>
  </si>
  <si>
    <t xml:space="preserve">14 14 23 30 18 11 20 23 47 65 51 34 68 45</t>
  </si>
  <si>
    <t xml:space="preserve">HYWWWHWC(+57.02)FKAGC(+57.02)R</t>
  </si>
  <si>
    <t xml:space="preserve">12 16 23 30 18 11 19 23 47 65 51 34 68 45</t>
  </si>
  <si>
    <t xml:space="preserve">HYWWWWHC(+57.02)FKAGC(+57.02)R</t>
  </si>
  <si>
    <t xml:space="preserve">11 16 23 29 18 10 10 24 48 65 50 34 68 45</t>
  </si>
  <si>
    <t xml:space="preserve">WHYWWHWC(+57.02)FKAGC(+57.02)R</t>
  </si>
  <si>
    <t xml:space="preserve">16 9 9 26 18 11 20 23 48 65 51 34 69 46</t>
  </si>
  <si>
    <t xml:space="preserve">DMWWC(+57.02)SEASGAGSAR</t>
  </si>
  <si>
    <t xml:space="preserve">12 12 16 60 35 54 95 82 85 41 67 48 71 75 32</t>
  </si>
  <si>
    <t xml:space="preserve">30 12 9 56 32 51 94 80 83 39 64 45 68 73 29</t>
  </si>
  <si>
    <t xml:space="preserve">30 11 10 56 32 51 94 80 83 38 64 45 68 72 29</t>
  </si>
  <si>
    <t xml:space="preserve">MWDWC(+57.02)SEASGAGSAR</t>
  </si>
  <si>
    <t xml:space="preserve">10 11 10 57 32 51 94 80 83 38 64 45 68 72 29</t>
  </si>
  <si>
    <t xml:space="preserve">DWMWC(+57.02)SEASGAGSAR</t>
  </si>
  <si>
    <t xml:space="preserve">9 10 8 52 28 47 93 78 80 35 60 41 65 69 26</t>
  </si>
  <si>
    <t xml:space="preserve">SPC(+57.02)VTALR</t>
  </si>
  <si>
    <t xml:space="preserve">91 94 96 97 94 97 99 95</t>
  </si>
  <si>
    <t xml:space="preserve">SPC(+57.02)VTLAR</t>
  </si>
  <si>
    <t xml:space="preserve">90 92 94 95 79 57 54 86</t>
  </si>
  <si>
    <t xml:space="preserve">SPC(+57.02)VATLR</t>
  </si>
  <si>
    <t xml:space="preserve">88 90 92 84 42 39 91 80</t>
  </si>
  <si>
    <t xml:space="preserve">SPMQTALR</t>
  </si>
  <si>
    <t xml:space="preserve">81 59 31 30 66 86 98 94</t>
  </si>
  <si>
    <t xml:space="preserve">SPMAGTALR</t>
  </si>
  <si>
    <t xml:space="preserve">77 62 26 28 14 73 89 97 91</t>
  </si>
  <si>
    <t xml:space="preserve">90 95 91 96 95 96 83 98 96 75</t>
  </si>
  <si>
    <t xml:space="preserve">88 94 90 94 83 23 60 92 93 89</t>
  </si>
  <si>
    <t xml:space="preserve">48 48 82 93 93 95 79 97 95 70</t>
  </si>
  <si>
    <t xml:space="preserve">86 93 88 94 91 83 30 61 84 68</t>
  </si>
  <si>
    <t xml:space="preserve">78 80 26 20 80 92 72 96 92 61</t>
  </si>
  <si>
    <t xml:space="preserve">NQWYC(+57.02)C(+57.02)C(+57.02)M(+15.99)DVVGEK</t>
  </si>
  <si>
    <t xml:space="preserve">16 17 14 12 17 28 12 13 19 31 31 11 61 31</t>
  </si>
  <si>
    <t xml:space="preserve">WQNYC(+57.02)C(+57.02)C(+57.02)M(+15.99)DVVGEK</t>
  </si>
  <si>
    <t xml:space="preserve">9 11 13 10 15 24 10 11 16 27 27 9 57 28</t>
  </si>
  <si>
    <t xml:space="preserve">QWNYC(+57.02)C(+57.02)C(+57.02)M(+15.99)DVVGEK</t>
  </si>
  <si>
    <t xml:space="preserve">7 8 11 9 12 21 8 9 13 23 23 8 52 24</t>
  </si>
  <si>
    <t xml:space="preserve">QNWYC(+57.02)C(+57.02)C(+57.02)M(+15.99)DVVGEK</t>
  </si>
  <si>
    <t xml:space="preserve">7 8 10 9 12 21 9 9 14 23 23 8 52 24</t>
  </si>
  <si>
    <t xml:space="preserve">WNQYC(+57.02)C(+57.02)C(+57.02)M(+15.99)DVVGEK</t>
  </si>
  <si>
    <t xml:space="preserve">7 8 7 8 12 21 8 9 13 23 23 8 51 24</t>
  </si>
  <si>
    <t xml:space="preserve">35 59 31 39 63 72 31 81 84 33</t>
  </si>
  <si>
    <t xml:space="preserve">32 53 19 15 60 70 29 79 82 31</t>
  </si>
  <si>
    <t xml:space="preserve">29 14 50 32 51 68 27 77 81 29</t>
  </si>
  <si>
    <t xml:space="preserve">30 14 40 33 51 68 27 77 81 29</t>
  </si>
  <si>
    <t xml:space="preserve">21 16 23 29 53 63 23 74 78 25</t>
  </si>
  <si>
    <t xml:space="preserve">RC(+57.02)YHFVDSGMNK</t>
  </si>
  <si>
    <t xml:space="preserve">3 5 5 5 9 19 17 9 12 20 12 5</t>
  </si>
  <si>
    <t xml:space="preserve">HYRC(+57.02)FVDSGMNK</t>
  </si>
  <si>
    <t xml:space="preserve">4 4 3 4 9 15 16 9 11 18 11 5</t>
  </si>
  <si>
    <t xml:space="preserve">RWNC(+57.02)FVDSGMNK</t>
  </si>
  <si>
    <t xml:space="preserve">3 5 4 4 9 14 16 9 11 18 11 5</t>
  </si>
  <si>
    <t xml:space="preserve">NWRC(+57.02)FVDSGMNK</t>
  </si>
  <si>
    <t xml:space="preserve">4 4 3 4 9 13 14 8 10 17 10 4</t>
  </si>
  <si>
    <t xml:space="preserve">YHRC(+57.02)FVDSGMNK</t>
  </si>
  <si>
    <t xml:space="preserve">4 4 2 4 9 13 14 8 10 17 10 4</t>
  </si>
  <si>
    <t xml:space="preserve">SC(+57.02)YM(+15.99)C(+57.02)C(+57.02)NGVAPWSEK</t>
  </si>
  <si>
    <t xml:space="preserve">14 13 21 25 19 22 57 15 26 12 12 26 21 45 28</t>
  </si>
  <si>
    <t xml:space="preserve">SYC(+57.02)M(+15.99)C(+57.02)C(+57.02)NGVAPWSEK</t>
  </si>
  <si>
    <t xml:space="preserve">13 14 9 24 21 22 56 15 26 12 12 26 21 45 28</t>
  </si>
  <si>
    <t xml:space="preserve">C(+57.02)SYM(+15.99)C(+57.02)C(+57.02)NGVAPWSEK</t>
  </si>
  <si>
    <t xml:space="preserve">7 7 15 18 14 16 47 11 19 9 9 19 15 35 21</t>
  </si>
  <si>
    <t xml:space="preserve">YSC(+57.02)M(+15.99)C(+57.02)C(+57.02)NGVAPWSEK</t>
  </si>
  <si>
    <t xml:space="preserve">5 6 5 16 13 14 43 9 17 8 7 17 13 32 18</t>
  </si>
  <si>
    <t xml:space="preserve">C(+57.02)SYM(+15.99)C(+57.02)C(+57.02)NGVAPEGSTR</t>
  </si>
  <si>
    <t xml:space="preserve">6 7 14 16 12 14 44 10 17 8 8 38 9 13 10 5</t>
  </si>
  <si>
    <t xml:space="preserve">WRVKPRC(+57.02)AGSVK</t>
  </si>
  <si>
    <t xml:space="preserve">40 21 14 14 10 34 15 18 30 59 69 87</t>
  </si>
  <si>
    <t xml:space="preserve">WRKVPRC(+57.02)AGSVK</t>
  </si>
  <si>
    <t xml:space="preserve">40 20 13 15 10 34 15 18 30 59 69 87</t>
  </si>
  <si>
    <t xml:space="preserve">WKVRPRC(+57.02)AGSVK</t>
  </si>
  <si>
    <t xml:space="preserve">36 14 12 9 10 33 14 17 28 57 67 86</t>
  </si>
  <si>
    <t xml:space="preserve">WRVKRPC(+57.02)AGSVK</t>
  </si>
  <si>
    <t xml:space="preserve">39 20 14 13 11 9 15 19 29 58 68 87</t>
  </si>
  <si>
    <t xml:space="preserve">RWVKPRC(+57.02)AGSVK</t>
  </si>
  <si>
    <t xml:space="preserve">21 20 11 11 8 28 12 15 25 52 63 84</t>
  </si>
  <si>
    <t xml:space="preserve">KEHAVLEASER</t>
  </si>
  <si>
    <t xml:space="preserve">45 61 29 43 84 74 99 95 95 95 68</t>
  </si>
  <si>
    <t xml:space="preserve">KHEAVLEASER</t>
  </si>
  <si>
    <t xml:space="preserve">43 19 67 39 82 74 98 95 94 95 69</t>
  </si>
  <si>
    <t xml:space="preserve">KEAHVLEASER</t>
  </si>
  <si>
    <t xml:space="preserve">44 49 28 39 81 71 98 94 94 94 68</t>
  </si>
  <si>
    <t xml:space="preserve">EKHAVLEASER</t>
  </si>
  <si>
    <t xml:space="preserve">35 16 22 34 78 67 98 93 92 93 60</t>
  </si>
  <si>
    <t xml:space="preserve">KEHVALEASER</t>
  </si>
  <si>
    <t xml:space="preserve">38 44 16 14 15 58 97 91 91 91 61</t>
  </si>
  <si>
    <t xml:space="preserve">46 41 31 34 60 56 63</t>
  </si>
  <si>
    <t xml:space="preserve">18 42 30 34 60 57 63</t>
  </si>
  <si>
    <t xml:space="preserve">REVLEPR</t>
  </si>
  <si>
    <t xml:space="preserve">12 56 17 34 60 56 62</t>
  </si>
  <si>
    <t xml:space="preserve">13 19 22 25 49 45 52</t>
  </si>
  <si>
    <t xml:space="preserve">17 14 22 25 49 45 52</t>
  </si>
  <si>
    <t xml:space="preserve">88 95 84 92 99 96 99</t>
  </si>
  <si>
    <t xml:space="preserve">REVLPER</t>
  </si>
  <si>
    <t xml:space="preserve">88 94 80 93 90 97 99</t>
  </si>
  <si>
    <t xml:space="preserve">77 74 78 89 98 95 99</t>
  </si>
  <si>
    <t xml:space="preserve">REDLLPR</t>
  </si>
  <si>
    <t xml:space="preserve">74 88 91 92 93 96 71</t>
  </si>
  <si>
    <t xml:space="preserve">RELVEPR</t>
  </si>
  <si>
    <t xml:space="preserve">79 86 34 26 96 94 99</t>
  </si>
  <si>
    <t xml:space="preserve">53 55 34 41 62 84 93 90 79 80 40 52 73 68 87 90 71 43 27</t>
  </si>
  <si>
    <t xml:space="preserve">52 53 33 39 61 83 93 89 78 79 38 51 72 67 87 88 53 38 26</t>
  </si>
  <si>
    <t xml:space="preserve">26 52 51 33 53 82 93 89 78 78 38 50 71 66 86 89 69 41 25</t>
  </si>
  <si>
    <t xml:space="preserve">50 26 51 36 53 82 93 89 78 78 37 50 71 66 86 89 69 40 25</t>
  </si>
  <si>
    <t xml:space="preserve">51 53 33 39 60 83 93 89 78 78 38 50 72 66 87 88 36 37 25</t>
  </si>
  <si>
    <t xml:space="preserve">81 90 98 97 97 97 98 87 86 90 67</t>
  </si>
  <si>
    <t xml:space="preserve">82 91 98 97 97 97 98 86 94 75 65</t>
  </si>
  <si>
    <t xml:space="preserve">80 90 98 97 97 97 98 91 70 56 69</t>
  </si>
  <si>
    <t xml:space="preserve">79 89 98 97 97 97 98 89 60 67 65</t>
  </si>
  <si>
    <t xml:space="preserve">80 90 98 97 97 97 98 84 59 47 62</t>
  </si>
  <si>
    <t xml:space="preserve">48 79 52 89 96 91 96 96 94 93 83 88 95 95 95 93 79 55 38</t>
  </si>
  <si>
    <t xml:space="preserve">60 35 46 83 95 89 95 96 92 92 80 85 94 95 94 92 75 51 33</t>
  </si>
  <si>
    <t xml:space="preserve">43 33 60 86 94 89 95 96 92 92 80 85 94 94 94 92 75 50 33</t>
  </si>
  <si>
    <t xml:space="preserve">59 34 45 82 93 89 95 96 92 92 80 85 94 94 94 92 75 50 33</t>
  </si>
  <si>
    <t xml:space="preserve">30 31 57 80 94 88 94 95 91 91 78 84 93 94 93 91 72 47 30</t>
  </si>
  <si>
    <t xml:space="preserve">MLLQETGKNPAK</t>
  </si>
  <si>
    <t xml:space="preserve">42 83 95 94 99 87 80 96 97 65 75 58</t>
  </si>
  <si>
    <t xml:space="preserve">MLLQETGKNAPK</t>
  </si>
  <si>
    <t xml:space="preserve">43 83 95 94 99 88 82 97 97 73 52 59</t>
  </si>
  <si>
    <t xml:space="preserve">LMLQETGKNAPK</t>
  </si>
  <si>
    <t xml:space="preserve">55 56 94 93 99 87 81 96 97 73 52 60</t>
  </si>
  <si>
    <t xml:space="preserve">FPLQETGKNAPK</t>
  </si>
  <si>
    <t xml:space="preserve">33 49 94 92 99 85 78 96 97 68 47 54</t>
  </si>
  <si>
    <t xml:space="preserve">MLLAGETGKNAPK</t>
  </si>
  <si>
    <t xml:space="preserve">38 82 94 88 64 98 85 58 87 93 65 46 54</t>
  </si>
  <si>
    <t xml:space="preserve">WRERWLGNKAK</t>
  </si>
  <si>
    <t xml:space="preserve">47 15 39 13 18 45 27 38 51 36 40</t>
  </si>
  <si>
    <t xml:space="preserve">WERRWLGNKAK</t>
  </si>
  <si>
    <t xml:space="preserve">46 42 11 14 19 44 27 37 50 35 39</t>
  </si>
  <si>
    <t xml:space="preserve">WWRVWLGNKAK</t>
  </si>
  <si>
    <t xml:space="preserve">47 41 11 16 18 43 25 36 49 34 37</t>
  </si>
  <si>
    <t xml:space="preserve">WWVRWLGNKAK</t>
  </si>
  <si>
    <t xml:space="preserve">44 41 16 12 18 41 24 34 47 33 36</t>
  </si>
  <si>
    <t xml:space="preserve">WVWRWLGNKAK</t>
  </si>
  <si>
    <t xml:space="preserve">41 14 13 11 16 39 22 32 45 31 34</t>
  </si>
  <si>
    <t xml:space="preserve">35 44 59 69 54 69 88 78</t>
  </si>
  <si>
    <t xml:space="preserve">32 40 65 58 42 58 82 69</t>
  </si>
  <si>
    <t xml:space="preserve">28 41 32 62 45 62 84 72</t>
  </si>
  <si>
    <t xml:space="preserve">27 54 28 54 37 53 79 64</t>
  </si>
  <si>
    <t xml:space="preserve">19 22 53 53 32 47 75 58</t>
  </si>
  <si>
    <t xml:space="preserve">DPYYWVVYLGHQHR</t>
  </si>
  <si>
    <t xml:space="preserve">23 11 13 29 21 22 24 43 30 31 44 36 36 49</t>
  </si>
  <si>
    <t xml:space="preserve">DPWYYVVYLGHQHR</t>
  </si>
  <si>
    <t xml:space="preserve">22 10 11 15 29 22 24 41 28 29 42 34 34 47</t>
  </si>
  <si>
    <t xml:space="preserve">DPYWYVVYLGHQHR</t>
  </si>
  <si>
    <t xml:space="preserve">22 10 12 14 28 21 24 41 28 29 42 34 34 47</t>
  </si>
  <si>
    <t xml:space="preserve">DPYWYVVLYGHQHR</t>
  </si>
  <si>
    <t xml:space="preserve">22 10 12 13 28 21 23 42 19 28 43 34 34 47</t>
  </si>
  <si>
    <t xml:space="preserve">DPYWVYVYLGHQHR</t>
  </si>
  <si>
    <t xml:space="preserve">20 9 10 11 10 9 20 38 26 27 39 31 31 44</t>
  </si>
  <si>
    <t xml:space="preserve">WNLRM(+15.99)GENNSC(+57.02)LK</t>
  </si>
  <si>
    <t xml:space="preserve">16 53 50 11 60 85 95 89 82 87 64 49 49</t>
  </si>
  <si>
    <t xml:space="preserve">WNLRM(+15.99)GENNC(+57.02)SLK</t>
  </si>
  <si>
    <t xml:space="preserve">15 51 48 10 59 84 94 86 80 64 62 48 48</t>
  </si>
  <si>
    <t xml:space="preserve">WRVQM(+15.99)GENNC(+57.02)SLK</t>
  </si>
  <si>
    <t xml:space="preserve">15 25 33 13 55 83 94 85 78 62 61 46 47</t>
  </si>
  <si>
    <t xml:space="preserve">WRARM(+15.99)GENNC(+57.02)SLK</t>
  </si>
  <si>
    <t xml:space="preserve">13 24 31 10 60 82 94 85 78 61 60 45 46</t>
  </si>
  <si>
    <t xml:space="preserve">NWLRM(+15.99)GENNC(+57.02)SLK</t>
  </si>
  <si>
    <t xml:space="preserve">10 10 36 7 48 77 91 81 72 54 52 37 38</t>
  </si>
  <si>
    <t xml:space="preserve">EVWMVM(+15.99)AHSHSR</t>
  </si>
  <si>
    <t xml:space="preserve">37 18 10 10 21 9 14 22 21 26 17 16</t>
  </si>
  <si>
    <t xml:space="preserve">VEWMVM(+15.99)AHSHSR</t>
  </si>
  <si>
    <t xml:space="preserve">10 27 9 9 20 8 13 21 20 25 16 15</t>
  </si>
  <si>
    <t xml:space="preserve">DLWMVM(+15.99)AHSHSR</t>
  </si>
  <si>
    <t xml:space="preserve">8 11 7 7 16 6 10 16 16 20 12 12</t>
  </si>
  <si>
    <t xml:space="preserve">LDWMVM(+15.99)AHSHSR</t>
  </si>
  <si>
    <t xml:space="preserve">10 7 7 7 15 6 10 15 14 18 11 11</t>
  </si>
  <si>
    <t xml:space="preserve">LDMWVM(+15.99)AHSHSR</t>
  </si>
  <si>
    <t xml:space="preserve">9 7 6 6 13 5 8 13 13 16 10 10</t>
  </si>
  <si>
    <t xml:space="preserve">YWNLTKPANTNMYTK</t>
  </si>
  <si>
    <t xml:space="preserve">15 23 14 33 43 34 25 83 51 52 72 63 75 68 38</t>
  </si>
  <si>
    <t xml:space="preserve">HYYLTKPANTNMYTK</t>
  </si>
  <si>
    <t xml:space="preserve">20 13 11 29 38 27 20 78 43 45 66 56 69 61 32</t>
  </si>
  <si>
    <t xml:space="preserve">WNYLTKPANTNMYTK</t>
  </si>
  <si>
    <t xml:space="preserve">19 12 11 28 38 27 20 79 43 45 66 56 69 61 32</t>
  </si>
  <si>
    <t xml:space="preserve">YHYLTKPANTNMYTK</t>
  </si>
  <si>
    <t xml:space="preserve">12 13 11 28 38 28 20 79 44 45 66 56 70 61 32</t>
  </si>
  <si>
    <t xml:space="preserve">NWYLTKPANTNMYTK</t>
  </si>
  <si>
    <t xml:space="preserve">8 9 8 21 30 21 14 72 34 36 57 47 61 52 24</t>
  </si>
  <si>
    <t xml:space="preserve">NWRHVLEASGR</t>
  </si>
  <si>
    <t xml:space="preserve">21 23 38 45 76 90 98 92 95 83 82</t>
  </si>
  <si>
    <t xml:space="preserve">HYRHVLEASGR</t>
  </si>
  <si>
    <t xml:space="preserve">28 27 35 41 74 89 98 91 94 81 80</t>
  </si>
  <si>
    <t xml:space="preserve">16 16 31 37 70 87 97 89 93 78 77</t>
  </si>
  <si>
    <t xml:space="preserve">16 16 16 12 68 86 97 88 92 77 76</t>
  </si>
  <si>
    <t xml:space="preserve">YHRHVLEASGR</t>
  </si>
  <si>
    <t xml:space="preserve">10 10 21 26 58 80 95 83 88 68 67</t>
  </si>
  <si>
    <t xml:space="preserve">89 97 88 94 99 100 99 98 99 99 100 96 89</t>
  </si>
  <si>
    <t xml:space="preserve">82 95 93 98 100 98 97 99 99 100 95 88</t>
  </si>
  <si>
    <t xml:space="preserve">88 96 81 91 99 100 97 70 68 98 98 99 95 88</t>
  </si>
  <si>
    <t xml:space="preserve">85 96 81 91 99 100 98 96 97 36 37 99 93 85</t>
  </si>
  <si>
    <t xml:space="preserve">87 97 85 93 99 100 98 97 99 98 62 46 39</t>
  </si>
  <si>
    <t xml:space="preserve">DVEDDHETSKK</t>
  </si>
  <si>
    <t xml:space="preserve">9 9 22 27 27 9 54 36 24 21 9</t>
  </si>
  <si>
    <t xml:space="preserve">EVDDDHETSKK</t>
  </si>
  <si>
    <t xml:space="preserve">22 9 9 26 27 9 53 36 23 21 9</t>
  </si>
  <si>
    <t xml:space="preserve">VEDDDHETSKK</t>
  </si>
  <si>
    <t xml:space="preserve">8 23 8 26 26 8 52 35 22 20 9</t>
  </si>
  <si>
    <t xml:space="preserve">VDEDDHETSKK</t>
  </si>
  <si>
    <t xml:space="preserve">8 9 21 26 26 8 52 35 22 20 9</t>
  </si>
  <si>
    <t xml:space="preserve">LDDDDHETSKK</t>
  </si>
  <si>
    <t xml:space="preserve">11 9 9 26 26 8 52 35 22 20 9</t>
  </si>
  <si>
    <t xml:space="preserve">HKYWKC(+57.02)ANPVNGWGK</t>
  </si>
  <si>
    <t xml:space="preserve">23 11 21 14 8 11 12 13 6 14 53 8 33 25 27</t>
  </si>
  <si>
    <t xml:space="preserve">HKYKWC(+57.02)ANPVNGWGK</t>
  </si>
  <si>
    <t xml:space="preserve">23 11 21 8 15 11 12 13 6 14 53 8 33 25 27</t>
  </si>
  <si>
    <t xml:space="preserve">HKWC(+57.02)YKANPVNGWGK</t>
  </si>
  <si>
    <t xml:space="preserve">20 9 7 6 18 8 10 11 5 12 48 7 29 21 23</t>
  </si>
  <si>
    <t xml:space="preserve">HKWKYC(+57.02)ANPVNGWGK</t>
  </si>
  <si>
    <t xml:space="preserve">20 9 7 7 7 9 10 11 5 12 48 7 29 21 23</t>
  </si>
  <si>
    <t xml:space="preserve">KHWKYC(+57.02)ANPVNGWGK</t>
  </si>
  <si>
    <t xml:space="preserve">5 5 4 4 4 6 7 7 3 8 37 4 20 15 16</t>
  </si>
  <si>
    <t xml:space="preserve">LLGTAEAYGGGDC(+57.02)SR</t>
  </si>
  <si>
    <t xml:space="preserve">21 37 18 13 12 63 21 14 7 17 12 23 21 33 10</t>
  </si>
  <si>
    <t xml:space="preserve">LLGATEAYGGGDC(+57.02)SR</t>
  </si>
  <si>
    <t xml:space="preserve">LLGTAEAYGGGC(+57.02)DSR</t>
  </si>
  <si>
    <t xml:space="preserve">21 37 18 13 12 63 21 14 7 17 12 21 22 33 10</t>
  </si>
  <si>
    <t xml:space="preserve">LLGVDSAYGGGDC(+57.02)SR</t>
  </si>
  <si>
    <t xml:space="preserve">18 33 15 10 11 10 17 12 6 15 10 20 18 29 8</t>
  </si>
  <si>
    <t xml:space="preserve">LLGDVSAYGGGDC(+57.02)SR</t>
  </si>
  <si>
    <t xml:space="preserve">18 33 15 11 11 10 17 12 6 15 10 20 18 29 8</t>
  </si>
  <si>
    <t xml:space="preserve">WWMWYQQM(+15.99)KDSPTPLDPK</t>
  </si>
  <si>
    <t xml:space="preserve">3 3 2 5 3 2 2 4 2 2 5 5 7 3 6 7 3 3</t>
  </si>
  <si>
    <t xml:space="preserve">WWMWYQQM(+15.99)SRSPTLPDPK</t>
  </si>
  <si>
    <t xml:space="preserve">2 2 2 5 3 2 2 4 2 3 5 5 6 5 2 7 3 3</t>
  </si>
  <si>
    <t xml:space="preserve">WWMWYQQM(+15.99)SRSPTPLDPK</t>
  </si>
  <si>
    <t xml:space="preserve">2 2 2 5 3 2 2 4 2 3 5 5 6 3 5 7 3 3</t>
  </si>
  <si>
    <t xml:space="preserve">WWWMYQQM(+15.99)SRSPTPLDPK</t>
  </si>
  <si>
    <t xml:space="preserve">2 2 2 2 2 2 2 4 2 3 5 5 6 3 5 7 3 3</t>
  </si>
  <si>
    <t xml:space="preserve">WWMWYQQM(+15.99)RSSPTPLDPK</t>
  </si>
  <si>
    <t xml:space="preserve">2 2 2 5 2 2 2 4 1 2 5 5 6 3 5 7 3 3</t>
  </si>
  <si>
    <t xml:space="preserve">SWGKC(+57.02)NTMHEAVTPK</t>
  </si>
  <si>
    <t xml:space="preserve">10 16 5 17 19 18 17 24 37 42 18 16 48 25 16</t>
  </si>
  <si>
    <t xml:space="preserve">C(+57.02)LGKC(+57.02)NTMHEAVTPK</t>
  </si>
  <si>
    <t xml:space="preserve">14 13 5 16 18 17 16 23 35 41 17 15 47 24 16</t>
  </si>
  <si>
    <t xml:space="preserve">LC(+57.02)GKC(+57.02)NTMHEAVTPK</t>
  </si>
  <si>
    <t xml:space="preserve">14 15 5 16 18 16 16 23 35 41 17 15 46 23 16</t>
  </si>
  <si>
    <t xml:space="preserve">WSGKC(+57.02)NTMHEAVTPK</t>
  </si>
  <si>
    <t xml:space="preserve">8 9 5 16 17 16 15 21 34 39 16 14 45 22 15</t>
  </si>
  <si>
    <t xml:space="preserve">LC(+57.02)GKC(+57.02)TNMHEAVTPK</t>
  </si>
  <si>
    <t xml:space="preserve">12 13 4 14 15 8 8 20 31 38 15 13 44 21 14</t>
  </si>
  <si>
    <t xml:space="preserve">RSREDYWMTMDKK</t>
  </si>
  <si>
    <t xml:space="preserve">18 10 9 57 8 8 13 30 29 31 32 51 41</t>
  </si>
  <si>
    <t xml:space="preserve">RSRDEYWMTMDKK</t>
  </si>
  <si>
    <t xml:space="preserve">17 9 9 8 46 7 12 29 27 29 30 49 39</t>
  </si>
  <si>
    <t xml:space="preserve">RSRDEWYMTMDKK</t>
  </si>
  <si>
    <t xml:space="preserve">16 9 9 8 47 8 7 29 28 29 30 49 39</t>
  </si>
  <si>
    <t xml:space="preserve">RSRDWEYMTMDKK</t>
  </si>
  <si>
    <t xml:space="preserve">16 9 9 7 9 18 6 26 27 29 29 48 38</t>
  </si>
  <si>
    <t xml:space="preserve">RSRDWYEMTMDKK</t>
  </si>
  <si>
    <t xml:space="preserve">15 8 8 7 9 6 15 25 27 28 28 47 37</t>
  </si>
  <si>
    <t xml:space="preserve">DTYPDVPHC(+57.02)AK</t>
  </si>
  <si>
    <t xml:space="preserve">57 61 83 92 96 97 69 73 92 87 72</t>
  </si>
  <si>
    <t xml:space="preserve">ESYPDVPHC(+57.02)AK</t>
  </si>
  <si>
    <t xml:space="preserve">71 55 84 91 96 97 67 71 91 86 69</t>
  </si>
  <si>
    <t xml:space="preserve">SEYPDVPHC(+57.02)AK</t>
  </si>
  <si>
    <t xml:space="preserve">37 69 81 91 95 96 66 70 91 85 68</t>
  </si>
  <si>
    <t xml:space="preserve">TDYPDVPHC(+57.02)AK</t>
  </si>
  <si>
    <t xml:space="preserve">37 43 81 90 95 96 66 70 91 85 68</t>
  </si>
  <si>
    <t xml:space="preserve">EYSPDVPHC(+57.02)AK</t>
  </si>
  <si>
    <t xml:space="preserve">67 41 41 89 95 96 63 67 90 84 66</t>
  </si>
  <si>
    <t xml:space="preserve">KDTLVC(+57.02)GENNSLC(+57.02)K</t>
  </si>
  <si>
    <t xml:space="preserve">64 70 98 99 99 99 96 99 96 98 91 90 81 83</t>
  </si>
  <si>
    <t xml:space="preserve">KDTLVC(+57.02)GENNSC(+57.02)LK</t>
  </si>
  <si>
    <t xml:space="preserve">63 70 98 99 99 99 96 99 96 98 92 78 76 84</t>
  </si>
  <si>
    <t xml:space="preserve">DKTLVC(+57.02)GENNSC(+57.02)LK</t>
  </si>
  <si>
    <t xml:space="preserve">50 76 98 100 99 99 96 99 96 98 91 77 75 84</t>
  </si>
  <si>
    <t xml:space="preserve">RSTLVC(+57.02)GENNSC(+57.02)LK</t>
  </si>
  <si>
    <t xml:space="preserve">46 57 97 99 99 99 95 99 94 97 89 73 71 80</t>
  </si>
  <si>
    <t xml:space="preserve">SRTLVC(+57.02)GENNSC(+57.02)LK</t>
  </si>
  <si>
    <t xml:space="preserve">35 29 96 99 99 99 93 99 93 96 86 67 65 76</t>
  </si>
  <si>
    <t xml:space="preserve">87 79 95 93 97 98 86 89 95 91 76</t>
  </si>
  <si>
    <t xml:space="preserve">55 84 94 92 96 97 84 88 94 90 73</t>
  </si>
  <si>
    <t xml:space="preserve">85 75 93 92 96 97 66 55 92 89 86</t>
  </si>
  <si>
    <t xml:space="preserve">85 76 94 92 96 97 83 85 58 56 72</t>
  </si>
  <si>
    <t xml:space="preserve">YTEPDVPHC(+57.02)AK</t>
  </si>
  <si>
    <t xml:space="preserve">35 33 61 88 95 97 80 85 92 87 68</t>
  </si>
  <si>
    <t xml:space="preserve">89 92 99 99 97 98</t>
  </si>
  <si>
    <t xml:space="preserve">69 73 97 99 97 98</t>
  </si>
  <si>
    <t xml:space="preserve">49 77 97 99 96 98</t>
  </si>
  <si>
    <t xml:space="preserve">72 51 96 99 96 97</t>
  </si>
  <si>
    <t xml:space="preserve">83 86 96 33 47 89</t>
  </si>
  <si>
    <t xml:space="preserve">SC(+57.02)YEMENMSWDSPEK</t>
  </si>
  <si>
    <t xml:space="preserve">5 6 5 15 6 15 5 5 21 30 55 56 41 35 11</t>
  </si>
  <si>
    <t xml:space="preserve">SC(+57.02)YEMENMSWDSPTR</t>
  </si>
  <si>
    <t xml:space="preserve">5 6 5 15 6 15 5 5 21 30 55 56 41 15 8</t>
  </si>
  <si>
    <t xml:space="preserve">SC(+57.02)YEMEMNSWDSPTR</t>
  </si>
  <si>
    <t xml:space="preserve">C(+57.02)SYEMENMSWDSPTR</t>
  </si>
  <si>
    <t xml:space="preserve">SC(+57.02)EYMENMSWDSPTR</t>
  </si>
  <si>
    <t xml:space="preserve">5 6 15 5 6 15 5 5 21 30 55 56 41 15 8</t>
  </si>
  <si>
    <t xml:space="preserve">C(+57.02)SYEWDMC(+57.02)WNNATR</t>
  </si>
  <si>
    <t xml:space="preserve">6 7 12 33 6 6 5 10 14 23 27 17 15 7</t>
  </si>
  <si>
    <t xml:space="preserve">C(+57.02)SYEWC(+57.02)MDWNNATR</t>
  </si>
  <si>
    <t xml:space="preserve">6 7 12 33 6 6 5 6 13 23 27 16 14 7</t>
  </si>
  <si>
    <t xml:space="preserve">C(+57.02)SYEWC(+57.02)DMWNNATR</t>
  </si>
  <si>
    <t xml:space="preserve">6 7 12 33 6 6 6 6 13 23 27 16 14 7</t>
  </si>
  <si>
    <t xml:space="preserve">C(+57.02)SYEWDC(+57.02)MWNNATR</t>
  </si>
  <si>
    <t xml:space="preserve">6 6 11 32 6 6 5 5 13 22 26 16 14 7</t>
  </si>
  <si>
    <t xml:space="preserve">C(+57.02)SYEWMC(+57.02)DWNNATR</t>
  </si>
  <si>
    <t xml:space="preserve">6 6 11 31 5 5 5 6 13 22 26 16 14 7</t>
  </si>
  <si>
    <t xml:space="preserve">EDMDDVPTGLPK</t>
  </si>
  <si>
    <t xml:space="preserve">53 30 23 36 27 70 36 39 22 39 21 20</t>
  </si>
  <si>
    <t xml:space="preserve">DEMDDVPTGLPK</t>
  </si>
  <si>
    <t xml:space="preserve">16 35 17 28 21 62 29 31 17 31 16 15</t>
  </si>
  <si>
    <t xml:space="preserve">DEMDDVPTGPLK</t>
  </si>
  <si>
    <t xml:space="preserve">15 33 16 27 20 61 28 30 17 17 30 15</t>
  </si>
  <si>
    <t xml:space="preserve">EMDDDVPTGLPK</t>
  </si>
  <si>
    <t xml:space="preserve">38 12 12 25 22 55 23 25 13 25 12 12</t>
  </si>
  <si>
    <t xml:space="preserve">MEDDDVPTGLPK</t>
  </si>
  <si>
    <t xml:space="preserve">8 23 9 21 16 45 17 19 9 19 9 8</t>
  </si>
  <si>
    <t xml:space="preserve">FKKSGGK</t>
  </si>
  <si>
    <t xml:space="preserve">22 26 27 45 24 65 35</t>
  </si>
  <si>
    <t xml:space="preserve">KFKSGGK</t>
  </si>
  <si>
    <t xml:space="preserve">28 31 19 31 25 66 36</t>
  </si>
  <si>
    <t xml:space="preserve">FSKKGGK</t>
  </si>
  <si>
    <t xml:space="preserve">19 13 12 22 20 68 79</t>
  </si>
  <si>
    <t xml:space="preserve">KKFSGGK</t>
  </si>
  <si>
    <t xml:space="preserve">26 36 14 28 22 65 35</t>
  </si>
  <si>
    <t xml:space="preserve">FKSKGGK</t>
  </si>
  <si>
    <t xml:space="preserve">18 17 10 17 13 64 76</t>
  </si>
  <si>
    <t xml:space="preserve">EGRC(+57.02)LTRGAPK</t>
  </si>
  <si>
    <t xml:space="preserve">32 16 19 34 69 45 24 8 27 16 14</t>
  </si>
  <si>
    <t xml:space="preserve">DARC(+57.02)LTRGAPK</t>
  </si>
  <si>
    <t xml:space="preserve">22 13 18 32 67 44 23 7 26 15 13</t>
  </si>
  <si>
    <t xml:space="preserve">ADRC(+57.02)LTRGAPK</t>
  </si>
  <si>
    <t xml:space="preserve">12 13 17 30 66 42 22 7 25 14 13</t>
  </si>
  <si>
    <t xml:space="preserve">EGC(+57.02)RLTRGAPK</t>
  </si>
  <si>
    <t xml:space="preserve">31 15 12 9 66 43 23 7 25 15 13</t>
  </si>
  <si>
    <t xml:space="preserve">GERC(+57.02)LTRGAPK</t>
  </si>
  <si>
    <t xml:space="preserve">4 23 11 22 56 32 16 5 17 10 9</t>
  </si>
  <si>
    <t xml:space="preserve">63 84 91 95 71 51 89 80</t>
  </si>
  <si>
    <t xml:space="preserve">59 44 88 93 67 46 87 76</t>
  </si>
  <si>
    <t xml:space="preserve">59 81 90 97 66 51 40 77</t>
  </si>
  <si>
    <t xml:space="preserve">55 80 91 95 47 27 56 74</t>
  </si>
  <si>
    <t xml:space="preserve">36 32 36 85 92 62 41 85 72</t>
  </si>
  <si>
    <t xml:space="preserve">57 52 76 76 92 98 98 98 98 99 97 98 95 92 90</t>
  </si>
  <si>
    <t xml:space="preserve">49 65 74 72 90 98 98 98 97 99 97 98 94 90 88</t>
  </si>
  <si>
    <t xml:space="preserve">33 28 40 65 91 97 98 97 97 99 96 98 94 90 87</t>
  </si>
  <si>
    <t xml:space="preserve">39 22 29 65 93 98 98 98 98 99 97 98 94 91 89</t>
  </si>
  <si>
    <t xml:space="preserve">46 56 43 24 86 98 98 97 97 99 96 98 93 89 86</t>
  </si>
  <si>
    <t xml:space="preserve">GNLPPTTTDAR</t>
  </si>
  <si>
    <t xml:space="preserve">21 38 77 85 50 27 30 33 86 87 78</t>
  </si>
  <si>
    <t xml:space="preserve">NGLPTPTTDAR</t>
  </si>
  <si>
    <t xml:space="preserve">34 22 76 85 55 20 30 32 86 86 77</t>
  </si>
  <si>
    <t xml:space="preserve">GNLPTPTTDAR</t>
  </si>
  <si>
    <t xml:space="preserve">20 36 76 85 55 19 30 31 86 86 77</t>
  </si>
  <si>
    <t xml:space="preserve">GNLPTPWMAR</t>
  </si>
  <si>
    <t xml:space="preserve">22 39 78 86 55 17 20 35 79 71</t>
  </si>
  <si>
    <t xml:space="preserve">GGGLPTPTTDAR</t>
  </si>
  <si>
    <t xml:space="preserve">10 16 18 75 83 49 18 28 43 84 84 75</t>
  </si>
  <si>
    <t xml:space="preserve">58 82 97 99 99 97 97 99 99 95 96 82</t>
  </si>
  <si>
    <t xml:space="preserve">59 61 97 99 99 96 97 99 99 95 96 82</t>
  </si>
  <si>
    <t xml:space="preserve">53 44 79 98 99 99 97 98 99 99 95 97 82</t>
  </si>
  <si>
    <t xml:space="preserve">22 44 76 97 99 99 96 97 99 99 94 96 80</t>
  </si>
  <si>
    <t xml:space="preserve">41 38 39 96 99 98 95 96 99 98 92 94 74</t>
  </si>
  <si>
    <t xml:space="preserve">17 13 16 62 57 35 75 62 66 34</t>
  </si>
  <si>
    <t xml:space="preserve">18 51 18 10 57 36 76 63 67 35</t>
  </si>
  <si>
    <t xml:space="preserve">LQWGAPEDVK</t>
  </si>
  <si>
    <t xml:space="preserve">18 13 14 7 50 30 70 56 60 29</t>
  </si>
  <si>
    <t xml:space="preserve">QWLGAPEDVK</t>
  </si>
  <si>
    <t xml:space="preserve">12 12 16 6 46 27 68 53 58 26</t>
  </si>
  <si>
    <t xml:space="preserve">12 12 11 16 44 26 66 51 56 25</t>
  </si>
  <si>
    <t xml:space="preserve">25 19 25 52 75 94 84 93 76 55 77 66 86 91 93 92 87 40 34 39</t>
  </si>
  <si>
    <t xml:space="preserve">25 19 25 52 75 94 84 93 76 55 77 66 86 91 93 92 87 36 35 39</t>
  </si>
  <si>
    <t xml:space="preserve">25 19 24 52 75 94 84 93 75 55 77 66 86 91 92 92 87 35 34 39</t>
  </si>
  <si>
    <t xml:space="preserve">24 26 24 48 54 93 84 92 75 54 76 65 86 91 92 92 87 34 33 38</t>
  </si>
  <si>
    <t xml:space="preserve">WYHSDYPTQYYTQMWK</t>
  </si>
  <si>
    <t xml:space="preserve">5 6 5 5 6 12 4 5 8 12 9 8 8 8 8 6</t>
  </si>
  <si>
    <t xml:space="preserve">YWHSDYTPQYYTQMWK</t>
  </si>
  <si>
    <t xml:space="preserve">4 4 4 4 4 9 4 2 6 9 6 6 6 6 6 4</t>
  </si>
  <si>
    <t xml:space="preserve">WYHSDYTPQYYTQMWK</t>
  </si>
  <si>
    <t xml:space="preserve">4 4 3 4 4 9 4 2 6 9 6 6 6 6 6 4</t>
  </si>
  <si>
    <t xml:space="preserve">WYHSYDTPQYYTQMWK</t>
  </si>
  <si>
    <t xml:space="preserve">4 4 4 4 4 4 4 2 6 9 7 6 6 6 6 4</t>
  </si>
  <si>
    <t xml:space="preserve">WWNSDYTPQYYTQMWK</t>
  </si>
  <si>
    <t xml:space="preserve">3 4 3 3 4 7 3 2 5 8 5 5 5 5 5 3</t>
  </si>
  <si>
    <t xml:space="preserve">22 21 55 32 90 79 75 79 94 96 87</t>
  </si>
  <si>
    <t xml:space="preserve">WM(+15.99)LFVLSLSER</t>
  </si>
  <si>
    <t xml:space="preserve">22 21 55 27 90 79 75 78 94 96 87</t>
  </si>
  <si>
    <t xml:space="preserve">20 20 19 35 89 77 73 77 94 96 86</t>
  </si>
  <si>
    <t xml:space="preserve">22 16 21 27 90 79 75 79 94 96 87</t>
  </si>
  <si>
    <t xml:space="preserve">20 20 14 25 88 77 73 77 94 96 86</t>
  </si>
  <si>
    <t xml:space="preserve">NNM(+15.99)HVVDDNPK</t>
  </si>
  <si>
    <t xml:space="preserve">32 22 32 20 24 44 74 45 38 25 28</t>
  </si>
  <si>
    <t xml:space="preserve">NNM(+15.99)VHVDDNPK</t>
  </si>
  <si>
    <t xml:space="preserve">30 21 30 19 23 47 78 43 36 23 26</t>
  </si>
  <si>
    <t xml:space="preserve">NNM(+15.99)VHVDDPNK</t>
  </si>
  <si>
    <t xml:space="preserve">29 20 29 18 22 46 77 40 20 28 24</t>
  </si>
  <si>
    <t xml:space="preserve">NM(+15.99)NVHVDDNPK</t>
  </si>
  <si>
    <t xml:space="preserve">25 21 14 16 18 44 76 40 33 21 24</t>
  </si>
  <si>
    <t xml:space="preserve">MPM(+15.99)VHVDDNPK</t>
  </si>
  <si>
    <t xml:space="preserve">12 8 19 12 14 33 67 30 24 15 17</t>
  </si>
  <si>
    <t xml:space="preserve">WM(+15.99)QYHQLGLYGFR</t>
  </si>
  <si>
    <t xml:space="preserve">53 53 38 49 23 41 56 34 80 78 45 63 65</t>
  </si>
  <si>
    <t xml:space="preserve">WM(+15.99)QYQHLGLYGFR</t>
  </si>
  <si>
    <t xml:space="preserve">50 50 35 45 27 24 53 32 78 76 42 61 62</t>
  </si>
  <si>
    <t xml:space="preserve">M(+15.99)WQYHQLGLYGFR</t>
  </si>
  <si>
    <t xml:space="preserve">18 17 36 47 21 39 54 32 79 76 43 61 63</t>
  </si>
  <si>
    <t xml:space="preserve">QWM(+15.99)YHQLGLYGFR</t>
  </si>
  <si>
    <t xml:space="preserve">14 38 27 47 20 38 52 31 77 75 41 60 61</t>
  </si>
  <si>
    <t xml:space="preserve">QM(+15.99)WYHQLGLYGFR</t>
  </si>
  <si>
    <t xml:space="preserve">14 15 22 45 20 37 52 31 77 75 41 60 61</t>
  </si>
  <si>
    <t xml:space="preserve">WWC(+57.02)EC(+57.02)MENGDHC(+57.02)DAATC(+57.02)K</t>
  </si>
  <si>
    <t xml:space="preserve">7 7 6 37 25 12 22 44 22 16 22 60 38 48 41 33 19 7</t>
  </si>
  <si>
    <t xml:space="preserve">WC(+57.02)WEC(+57.02)MENGDHC(+57.02)DAATC(+57.02)K</t>
  </si>
  <si>
    <t xml:space="preserve">7 6 6 37 24 12 22 44 22 16 22 59 37 48 41 33 19 7</t>
  </si>
  <si>
    <t xml:space="preserve">WC(+57.02)EWC(+57.02)MENGDHC(+57.02)DAATC(+57.02)K</t>
  </si>
  <si>
    <t xml:space="preserve">6 6 15 5 23 11 21 43 21 15 21 58 36 47 40 31 18 6</t>
  </si>
  <si>
    <t xml:space="preserve">WEWC(+57.02)C(+57.02)MENGDHC(+57.02)DAATC(+57.02)K</t>
  </si>
  <si>
    <t xml:space="preserve">6 16 5 8 23 11 20 41 20 15 20 56 35 45 38 30 17 6</t>
  </si>
  <si>
    <t xml:space="preserve">WEC(+57.02)WC(+57.02)MENGDHC(+57.02)DAATC(+57.02)K</t>
  </si>
  <si>
    <t xml:space="preserve">5 14 4 5 21 9 18 39 18 13 18 54 32 43 36 28 16 5</t>
  </si>
  <si>
    <t xml:space="preserve">RFMLM(+15.99)YAVPK</t>
  </si>
  <si>
    <t xml:space="preserve">13 19 15 44 31 18 18 29 52 19</t>
  </si>
  <si>
    <t xml:space="preserve">FRMLM(+15.99)YAVPK</t>
  </si>
  <si>
    <t xml:space="preserve">13 9 14 40 29 16 17 27 49 17</t>
  </si>
  <si>
    <t xml:space="preserve">RMFLM(+15.99)YAVPK</t>
  </si>
  <si>
    <t xml:space="preserve">11 13 12 39 27 16 16 26 48 16</t>
  </si>
  <si>
    <t xml:space="preserve">MFRLM(+15.99)YAVPK</t>
  </si>
  <si>
    <t xml:space="preserve">11 11 7 37 25 14 14 23 44 14</t>
  </si>
  <si>
    <t xml:space="preserve">FMRLM(+15.99)YAVPK</t>
  </si>
  <si>
    <t xml:space="preserve">11 11 7 35 25 14 14 23 44 14</t>
  </si>
  <si>
    <t xml:space="preserve">87 73 96 98 99 97 95 97 93 90 73</t>
  </si>
  <si>
    <t xml:space="preserve">48 76 95 98 98 97 94 96 92 88 68</t>
  </si>
  <si>
    <t xml:space="preserve">51 62 95 98 99 97 94 97 92 88 69</t>
  </si>
  <si>
    <t xml:space="preserve">57 53 95 98 98 97 94 96 92 88 68</t>
  </si>
  <si>
    <t xml:space="preserve">84 68 94 98 98 93 37 22 95 91 87 67</t>
  </si>
  <si>
    <t xml:space="preserve">QWWRRC(+57.02)LMLLK</t>
  </si>
  <si>
    <t xml:space="preserve">26 42 46 17 15 48 77 79 89 98 22</t>
  </si>
  <si>
    <t xml:space="preserve">QWWAKC(+57.02)LLMLLK</t>
  </si>
  <si>
    <t xml:space="preserve">23 38 40 18 18 48 23 72 84 86 97 19</t>
  </si>
  <si>
    <t xml:space="preserve">QWWRC(+57.02)RLMLLK</t>
  </si>
  <si>
    <t xml:space="preserve">24 40 44 16 20 13 74 75 87 97 21</t>
  </si>
  <si>
    <t xml:space="preserve">QWWC(+57.02)RRLMLLK</t>
  </si>
  <si>
    <t xml:space="preserve">24 40 42 17 13 13 77 75 87 97 21</t>
  </si>
  <si>
    <t xml:space="preserve">QWWAC(+57.02)KLLMLLK</t>
  </si>
  <si>
    <t xml:space="preserve">21 35 37 17 17 15 22 75 82 85 97 18</t>
  </si>
  <si>
    <t xml:space="preserve">WLHESRGHQKR</t>
  </si>
  <si>
    <t xml:space="preserve">52 75 83 93 80 38 15 16 55 29 18</t>
  </si>
  <si>
    <t xml:space="preserve">WLHESRGHKQR</t>
  </si>
  <si>
    <t xml:space="preserve">49 73 82 92 78 36 15 19 33 35 19</t>
  </si>
  <si>
    <t xml:space="preserve">49 73 81 92 78 36 13 19 32 34 19</t>
  </si>
  <si>
    <t xml:space="preserve">49 73 81 92 78 35 13 15 26 26 16</t>
  </si>
  <si>
    <t xml:space="preserve">WWYC(+57.02)DELSEC(+57.02)TPC(+57.02)GAK</t>
  </si>
  <si>
    <t xml:space="preserve">8 8 19 19 32 92 47 24 83 74 85 54 87 44 26 27</t>
  </si>
  <si>
    <t xml:space="preserve">WYWC(+57.02)DELSEC(+57.02)TPC(+57.02)GAK</t>
  </si>
  <si>
    <t xml:space="preserve">8 7 11 18 31 92 47 24 83 74 85 54 87 44 26 27</t>
  </si>
  <si>
    <t xml:space="preserve">WYC(+57.02)WDELSEC(+57.02)TPC(+57.02)GAK</t>
  </si>
  <si>
    <t xml:space="preserve">7 7 6 17 29 91 44 22 82 72 83 51 86 42 24 25</t>
  </si>
  <si>
    <t xml:space="preserve">WWC(+57.02)YDELSEC(+57.02)TPC(+57.02)GAK</t>
  </si>
  <si>
    <t xml:space="preserve">7 7 6 7 29 91 45 23 82 72 84 52 86 42 24 25</t>
  </si>
  <si>
    <t xml:space="preserve">WC(+57.02)YWDELSEC(+57.02)TPC(+57.02)GAK</t>
  </si>
  <si>
    <t xml:space="preserve">6 6 5 14 25 89 40 19 79 68 81 47 84 37 21 22</t>
  </si>
  <si>
    <t xml:space="preserve">74 87 96 99 95 98 96 94 84 51</t>
  </si>
  <si>
    <t xml:space="preserve">72 86 96 99 96 98 97 93 69 62 74</t>
  </si>
  <si>
    <t xml:space="preserve">67 60 95 98 94 98 96 91 62 55 69</t>
  </si>
  <si>
    <t xml:space="preserve">71 85 96 99 95 98 94 30 76 37 53</t>
  </si>
  <si>
    <t xml:space="preserve">67 83 95 98 94 98 91 25 41 30 46</t>
  </si>
  <si>
    <t xml:space="preserve">45 44 27 29 81 44 58 38 54 44 32</t>
  </si>
  <si>
    <t xml:space="preserve">44 43 26 30 81 44 58 38 53 45 32</t>
  </si>
  <si>
    <t xml:space="preserve">38 24 22 31 78 38 53 33 47 39 27</t>
  </si>
  <si>
    <t xml:space="preserve">KWKHSNSMLFR</t>
  </si>
  <si>
    <t xml:space="preserve">25 18 16 16 69 29 42 24 38 30 20</t>
  </si>
  <si>
    <t xml:space="preserve">KKWHSNSMLFR</t>
  </si>
  <si>
    <t xml:space="preserve">22 14 12 13 63 25 37 21 33 26 17</t>
  </si>
  <si>
    <t xml:space="preserve">NC(+57.02)C(+57.02)C(+57.02)TDELSEC(+57.02)TATGKR</t>
  </si>
  <si>
    <t xml:space="preserve">44 46 79 94 94 99 100 98 96 99 98 98 98 98 71 73 56</t>
  </si>
  <si>
    <t xml:space="preserve">C(+57.02)NC(+57.02)C(+57.02)TDELSEC(+57.02)TATGKR</t>
  </si>
  <si>
    <t xml:space="preserve">35 43 77 91 94 99 100 98 96 99 97 98 98 97 70 72 54</t>
  </si>
  <si>
    <t xml:space="preserve">35 36 67 90 93 98 100 98 96 99 97 98 98 97 69 71 54</t>
  </si>
  <si>
    <t xml:space="preserve">31 33 23 32 90 92 98 99 97 95 99 98 98 98 97 67 69 51</t>
  </si>
  <si>
    <t xml:space="preserve">29 13 35 29 89 91 98 99 97 95 99 98 98 98 96 65 67 49</t>
  </si>
  <si>
    <t xml:space="preserve">YYWNRRMDLNQR</t>
  </si>
  <si>
    <t xml:space="preserve">20 27 16 14 38 20 29 33 89 65 86 42</t>
  </si>
  <si>
    <t xml:space="preserve">YYWRRNMDLNQR</t>
  </si>
  <si>
    <t xml:space="preserve">21 28 16 24 11 27 26 31 87 61 84 44</t>
  </si>
  <si>
    <t xml:space="preserve">YYWRNRMDLNQR</t>
  </si>
  <si>
    <t xml:space="preserve">20 26 15 21 12 18 26 31 87 61 84 41</t>
  </si>
  <si>
    <t xml:space="preserve">YYRWRNMDLNQR</t>
  </si>
  <si>
    <t xml:space="preserve">21 28 12 14 10 25 25 30 87 60 84 43</t>
  </si>
  <si>
    <t xml:space="preserve">YWYRRNMDLNQR</t>
  </si>
  <si>
    <t xml:space="preserve">18 14 13 22 10 26 25 29 87 60 83 43</t>
  </si>
  <si>
    <t xml:space="preserve">82 85 96 93 99 86</t>
  </si>
  <si>
    <t xml:space="preserve">56 70 93 92 98 84</t>
  </si>
  <si>
    <t xml:space="preserve">80 80 69 83 96 84</t>
  </si>
  <si>
    <t xml:space="preserve">58 62 92 91 98 84</t>
  </si>
  <si>
    <t xml:space="preserve">45 38 90 89 98 80</t>
  </si>
  <si>
    <t xml:space="preserve">EGANGSSQVLR</t>
  </si>
  <si>
    <t xml:space="preserve">81 44 92 91 47 43 65 73 97 96 64</t>
  </si>
  <si>
    <t xml:space="preserve">GEANGSSQVLR</t>
  </si>
  <si>
    <t xml:space="preserve">27 78 93 92 49 45 67 75 97 97 67</t>
  </si>
  <si>
    <t xml:space="preserve">ADANGSSQVLR</t>
  </si>
  <si>
    <t xml:space="preserve">46 54 93 92 50 46 68 75 97 97 67</t>
  </si>
  <si>
    <t xml:space="preserve">DAANGSSQVLR</t>
  </si>
  <si>
    <t xml:space="preserve">45 49 92 91 47 43 65 73 97 96 64</t>
  </si>
  <si>
    <t xml:space="preserve">DAANSGSQVLR</t>
  </si>
  <si>
    <t xml:space="preserve">44 48 92 91 64 23 63 72 96 96 63</t>
  </si>
  <si>
    <t xml:space="preserve">ALC(+57.02)FR</t>
  </si>
  <si>
    <t xml:space="preserve">93 95 95 97 96</t>
  </si>
  <si>
    <t xml:space="preserve">LAC(+57.02)FR</t>
  </si>
  <si>
    <t xml:space="preserve">71 65 90 95 94</t>
  </si>
  <si>
    <t xml:space="preserve">ALFC(+57.02)R</t>
  </si>
  <si>
    <t xml:space="preserve">83 80 29 33 74</t>
  </si>
  <si>
    <t xml:space="preserve">AC(+57.02)LFR</t>
  </si>
  <si>
    <t xml:space="preserve">29 12 14 50 49</t>
  </si>
  <si>
    <t xml:space="preserve">AWSFR</t>
  </si>
  <si>
    <t xml:space="preserve">23 8 7 42 41</t>
  </si>
  <si>
    <t xml:space="preserve">QLPTKGNDAR</t>
  </si>
  <si>
    <t xml:space="preserve">72 91 85 44 39 23 42 93 80 69</t>
  </si>
  <si>
    <t xml:space="preserve">QLPTKNGDAR</t>
  </si>
  <si>
    <t xml:space="preserve">72 91 85 40 37 38 24 93 77 32</t>
  </si>
  <si>
    <t xml:space="preserve">QLPKTNGDAR</t>
  </si>
  <si>
    <t xml:space="preserve">72 91 84 40 36 38 23 93 77 32</t>
  </si>
  <si>
    <t xml:space="preserve">QLPTKGGGDAR</t>
  </si>
  <si>
    <t xml:space="preserve">67 89 82 38 37 18 18 23 92 72 27</t>
  </si>
  <si>
    <t xml:space="preserve">AGLPTKNGDAR</t>
  </si>
  <si>
    <t xml:space="preserve">41 28 87 81 36 32 33 20 92 72 27</t>
  </si>
  <si>
    <t xml:space="preserve">78 80 28 49 65 73</t>
  </si>
  <si>
    <t xml:space="preserve">74 79 45 28 64 71</t>
  </si>
  <si>
    <t xml:space="preserve">74 76 36 38 53</t>
  </si>
  <si>
    <t xml:space="preserve">LM(+15.99)WGAR</t>
  </si>
  <si>
    <t xml:space="preserve">63 50 43 27 63 70</t>
  </si>
  <si>
    <t xml:space="preserve">66 70 28 31 46</t>
  </si>
  <si>
    <t xml:space="preserve">46 56 64 71 91 94 96 91 80 87</t>
  </si>
  <si>
    <t xml:space="preserve">38 32 65 74 92 95 96 92 82 89</t>
  </si>
  <si>
    <t xml:space="preserve">19 39 51 68 74 92 95 96 92 83 89</t>
  </si>
  <si>
    <t xml:space="preserve">42 52 59 67 90 93 95 80 34 44 47</t>
  </si>
  <si>
    <t xml:space="preserve">40 51 58 66 90 93 94 77 41 24 46</t>
  </si>
  <si>
    <t xml:space="preserve">64 40 64 70 59 92 85 96 93 74 82 97 96 96 94 90 82 64</t>
  </si>
  <si>
    <t xml:space="preserve">37 70 63 66 59 92 85 96 93 74 82 97 96 96 94 90 82 64</t>
  </si>
  <si>
    <t xml:space="preserve">DEC(+57.02)C(+57.02)GAPENPC(+57.02)C(+57.02)DAATC(+57.02)K</t>
  </si>
  <si>
    <t xml:space="preserve">31 60 35 67 56 91 83 96 92 72 80 96 95 95 93 89 80 61</t>
  </si>
  <si>
    <t xml:space="preserve">57 34 35 65 56 91 83 96 92 72 80 96 95 95 93 89 80 61</t>
  </si>
  <si>
    <t xml:space="preserve">30 35 61 59 54 91 83 96 92 72 80 96 95 95 93 89 80 61</t>
  </si>
  <si>
    <t xml:space="preserve">KKDRHMNC(+57.02)R</t>
  </si>
  <si>
    <t xml:space="preserve">41 49 80 68 43 27 54 84 66</t>
  </si>
  <si>
    <t xml:space="preserve">KKDRHNMC(+57.02)R</t>
  </si>
  <si>
    <t xml:space="preserve">45 52 82 78 43 33 32 82 63</t>
  </si>
  <si>
    <t xml:space="preserve">KKDMHRNC(+57.02)R</t>
  </si>
  <si>
    <t xml:space="preserve">43 51 80 59 24 15 54 81 64</t>
  </si>
  <si>
    <t xml:space="preserve">KKDRMHNC(+57.02)R</t>
  </si>
  <si>
    <t xml:space="preserve">41 48 78 55 21 16 45 86 66</t>
  </si>
  <si>
    <t xml:space="preserve">KKDRHMGGC(+57.02)R</t>
  </si>
  <si>
    <t xml:space="preserve">37 45 77 64 39 20 8 15 76 35</t>
  </si>
  <si>
    <t xml:space="preserve">27 21 26 79 79 92 95 86 94 91 82 84 41 67 87 87 88 85 37 36 49</t>
  </si>
  <si>
    <t xml:space="preserve">DDREC(+57.02)DC(+57.02)GTPGNPC(+57.02)C(+57.02)DAANM(+15.99)K</t>
  </si>
  <si>
    <t xml:space="preserve">26 27 17 77 75 91 95 85 93 90 81 83 39 65 86 86 87 84 35 34 47</t>
  </si>
  <si>
    <t xml:space="preserve">DDREC(+57.02)DC(+57.02)GTPGNPC(+57.02)C(+57.02)DAAC(+57.02)TK</t>
  </si>
  <si>
    <t xml:space="preserve">26 27 17 77 75 91 95 85 93 90 81 82 38 65 86 85 87 84 35 34 47</t>
  </si>
  <si>
    <t xml:space="preserve">25 27 16 76 75 91 95 85 93 90 81 82 38 65 86 85 87 84 35 34 47</t>
  </si>
  <si>
    <t xml:space="preserve">WDRPLNNVDEHR</t>
  </si>
  <si>
    <t xml:space="preserve">9 9 8 5 49 17 16 34 43 66 43 26</t>
  </si>
  <si>
    <t xml:space="preserve">WPRDLNNVDEHR</t>
  </si>
  <si>
    <t xml:space="preserve">9 6 8 14 47 17 15 33 43 65 42 26</t>
  </si>
  <si>
    <t xml:space="preserve">WRPDLNNVDEHR</t>
  </si>
  <si>
    <t xml:space="preserve">8 6 5 13 45 16 14 31 40 63 40 24</t>
  </si>
  <si>
    <t xml:space="preserve">WRDPLNNVDEHR</t>
  </si>
  <si>
    <t xml:space="preserve">8 6 9 5 44 16 14 31 40 63 40 24</t>
  </si>
  <si>
    <t xml:space="preserve">WPDRLNNVDEHR</t>
  </si>
  <si>
    <t xml:space="preserve">8 5 8 5 44 15 14 30 40 62 39 23</t>
  </si>
  <si>
    <t xml:space="preserve">40 56 88 86 60 77 90 93 97 96 85 88</t>
  </si>
  <si>
    <t xml:space="preserve">41 38 87 84 59 77 90 93 97 96 84 87</t>
  </si>
  <si>
    <t xml:space="preserve">NC(+57.02)SNANC(+57.02)VDVNR</t>
  </si>
  <si>
    <t xml:space="preserve">39 55 88 81 63 61 87 93 97 96 84 87</t>
  </si>
  <si>
    <t xml:space="preserve">39 55 88 86 59 79 90 93 94 95 53 47 43</t>
  </si>
  <si>
    <t xml:space="preserve">10 12 48 87 84 56 75 89 92 96 96 83 86</t>
  </si>
  <si>
    <t xml:space="preserve">QTGLVQDHSK</t>
  </si>
  <si>
    <t xml:space="preserve">60 65 85 98 96 83 74 86 89 62</t>
  </si>
  <si>
    <t xml:space="preserve">GATGLVQDHSK</t>
  </si>
  <si>
    <t xml:space="preserve">30 54 57 85 98 96 82 73 85 89 61</t>
  </si>
  <si>
    <t xml:space="preserve">TQGLVQDHSK</t>
  </si>
  <si>
    <t xml:space="preserve">30 33 77 97 95 78 67 81 85 54</t>
  </si>
  <si>
    <t xml:space="preserve">AGTGLVQDHSK</t>
  </si>
  <si>
    <t xml:space="preserve">30 18 52 82 97 95 79 69 83 87 56</t>
  </si>
  <si>
    <t xml:space="preserve">ATGGLVQDHSK</t>
  </si>
  <si>
    <t xml:space="preserve">24 28 48 78 97 94 76 65 80 85 52</t>
  </si>
  <si>
    <t xml:space="preserve">94 93 98 98 74</t>
  </si>
  <si>
    <t xml:space="preserve">48 61 94 96 69</t>
  </si>
  <si>
    <t xml:space="preserve">68 58 52 87 67</t>
  </si>
  <si>
    <t xml:space="preserve">86 72 37 29 63</t>
  </si>
  <si>
    <t xml:space="preserve">13 16 36 86 91</t>
  </si>
  <si>
    <t xml:space="preserve">80 87 99 99 99 99 99 96 90 79 72</t>
  </si>
  <si>
    <t xml:space="preserve">79 86 98 99 99 99 98 95 40 59 70</t>
  </si>
  <si>
    <t xml:space="preserve">77 85 98 99 99 98 97 50 49 69 67</t>
  </si>
  <si>
    <t xml:space="preserve">76 84 98 99 99 98 97 49 49 51 67</t>
  </si>
  <si>
    <t xml:space="preserve">76 84 98 99 99 98 96 27 37 50 67</t>
  </si>
  <si>
    <t xml:space="preserve">85 82 89 94 94 97 97 95 93 92</t>
  </si>
  <si>
    <t xml:space="preserve">46 73 83 94 94 96 97 95 92 92</t>
  </si>
  <si>
    <t xml:space="preserve">43 50 81 93 93 96 96 94 91 91</t>
  </si>
  <si>
    <t xml:space="preserve">41 47 80 92 93 96 96 94 91 90</t>
  </si>
  <si>
    <t xml:space="preserve">81 77 86 92 93 95 93 22 33 80 64</t>
  </si>
  <si>
    <t xml:space="preserve">41 41 69 96 89 97 88 92 88</t>
  </si>
  <si>
    <t xml:space="preserve">40 43 69 96 89 97 87 91 88</t>
  </si>
  <si>
    <t xml:space="preserve">39 41 69 97 88 97 87 91 87</t>
  </si>
  <si>
    <t xml:space="preserve">40 42 68 96 88 97 87 91 87</t>
  </si>
  <si>
    <t xml:space="preserve">28 29 29 93 83 95 81 87 81</t>
  </si>
  <si>
    <t xml:space="preserve">70 84 93 95 92 99 96 91 95 79 62</t>
  </si>
  <si>
    <t xml:space="preserve">58 28 43 89 82 97 93 83 91 72 52</t>
  </si>
  <si>
    <t xml:space="preserve">63 49 23 25 80 97 92 82 90 72 53</t>
  </si>
  <si>
    <t xml:space="preserve">28 26 34 85 76 96 90 77 87 63 43</t>
  </si>
  <si>
    <t xml:space="preserve">C(+57.02)YGWHDC(+57.02)C(+57.02)YGK</t>
  </si>
  <si>
    <t xml:space="preserve">55 21 18 47 78 97 91 80 89 70 51</t>
  </si>
  <si>
    <t xml:space="preserve">RQYDDLPFELKR</t>
  </si>
  <si>
    <t xml:space="preserve">29 33 53 34 22 33 24 50 95 83 61 66</t>
  </si>
  <si>
    <t xml:space="preserve">QRYDDLPFELKR</t>
  </si>
  <si>
    <t xml:space="preserve">11 16 41 23 15 22 16 37 92 74 49 53</t>
  </si>
  <si>
    <t xml:space="preserve">QYRDDLPFELKR</t>
  </si>
  <si>
    <t xml:space="preserve">9 8 6 19 12 18 13 32 90 70 43 47</t>
  </si>
  <si>
    <t xml:space="preserve">MTKSDDLPFELKR</t>
  </si>
  <si>
    <t xml:space="preserve">10 11 9 16 19 12 18 13 31 89 69 42 46</t>
  </si>
  <si>
    <t xml:space="preserve">MTSKDDLPFELKR</t>
  </si>
  <si>
    <t xml:space="preserve">9 10 8 9 17 11 17 12 30 89 68 41 44</t>
  </si>
  <si>
    <t xml:space="preserve">WPRWGVPLMK</t>
  </si>
  <si>
    <t xml:space="preserve">24 22 25 14 11 37 37 81 81 83</t>
  </si>
  <si>
    <t xml:space="preserve">WPRGWVPLMK</t>
  </si>
  <si>
    <t xml:space="preserve">24 22 26 7 13 37 36 81 81 82</t>
  </si>
  <si>
    <t xml:space="preserve">WPVNWVPLMK</t>
  </si>
  <si>
    <t xml:space="preserve">21 20 25 13 12 35 35 80 81 82</t>
  </si>
  <si>
    <t xml:space="preserve">WPVHYVPLMK</t>
  </si>
  <si>
    <t xml:space="preserve">WPVYHVPLMK</t>
  </si>
  <si>
    <t xml:space="preserve">20 20 24 13 11 34 34 79 80 81</t>
  </si>
  <si>
    <t xml:space="preserve">KHWKYC(+57.02)AGTNLQPGK</t>
  </si>
  <si>
    <t xml:space="preserve">18 10 8 11 17 23 22 4 15 15 31 16 12 40 17</t>
  </si>
  <si>
    <t xml:space="preserve">KHKWC(+57.02)YAGTNLQPGK</t>
  </si>
  <si>
    <t xml:space="preserve">17 9 26 21 9 9 17 4 14 14 29 15 11 38 15</t>
  </si>
  <si>
    <t xml:space="preserve">KWHKC(+57.02)YAGTNLQPGK</t>
  </si>
  <si>
    <t xml:space="preserve">15 11 7 8 8 8 17 4 13 13 28 15 10 37 15</t>
  </si>
  <si>
    <t xml:space="preserve">KHWKC(+57.02)YAGTNLQPGK</t>
  </si>
  <si>
    <t xml:space="preserve">15 9 7 8 7 8 16 4 13 13 27 14 10 36 14</t>
  </si>
  <si>
    <t xml:space="preserve">KHWKC(+57.02)YASANLQPGK</t>
  </si>
  <si>
    <t xml:space="preserve">14 8 7 8 7 7 14 18 7 12 26 13 9 34 13</t>
  </si>
  <si>
    <t xml:space="preserve">17 17 15 35 83 81 97 95 92 81 70 34</t>
  </si>
  <si>
    <t xml:space="preserve">16 13 12 31 81 78 97 94 91 78 66 30</t>
  </si>
  <si>
    <t xml:space="preserve">DC(+57.02)SNAKLLTTLK</t>
  </si>
  <si>
    <t xml:space="preserve">15 15 13 21 80 74 97 94 91 79 68 31</t>
  </si>
  <si>
    <t xml:space="preserve">11 12 11 27 77 75 96 92 89 74 62 26</t>
  </si>
  <si>
    <t xml:space="preserve">8 9 8 22 74 70 95 91 87 70 56 22</t>
  </si>
  <si>
    <t xml:space="preserve">67 86 98 99 97 99 97 97 99 98 95 94</t>
  </si>
  <si>
    <t xml:space="preserve">68 64 97 99 97 99 97 97 99 98 94 93</t>
  </si>
  <si>
    <t xml:space="preserve">61 82 96 98 95 98 41 42 90 97 96 94 92</t>
  </si>
  <si>
    <t xml:space="preserve">61 82 97 99 96 99 96 96 95 39 43 68</t>
  </si>
  <si>
    <t xml:space="preserve">59 81 96 99 95 99 91 20 20 96 96 93 92</t>
  </si>
  <si>
    <t xml:space="preserve">EC(+57.02)PYDC(+57.02)C(+57.02)PNGPTGC(+57.02)DHMTC(+57.02)K</t>
  </si>
  <si>
    <t xml:space="preserve">16 7 9 23 26 30 35 26 38 9 11 52 46 43 26 15 21 59 43 33</t>
  </si>
  <si>
    <t xml:space="preserve">C(+57.02)ELM(+15.99)DC(+57.02)C(+57.02)PNGPTGC(+57.02)DHMTC(+57.02)K</t>
  </si>
  <si>
    <t xml:space="preserve">6 17 15 16 25 31 34 26 37 9 10 52 46 42 25 15 21 58 42 33</t>
  </si>
  <si>
    <t xml:space="preserve">C(+57.02)EPYDC(+57.02)C(+57.02)PNGPTGC(+57.02)DHMTC(+57.02)K</t>
  </si>
  <si>
    <t xml:space="preserve">6 18 9 23 26 29 34 26 37 9 10 52 45 42 25 15 21 58 42 33</t>
  </si>
  <si>
    <t xml:space="preserve">C(+57.02)PEYDC(+57.02)C(+57.02)PNGPTGC(+57.02)DHMTC(+57.02)K</t>
  </si>
  <si>
    <t xml:space="preserve">5 4 27 21 25 28 33 25 36 9 10 50 44 41 24 14 20 57 41 32</t>
  </si>
  <si>
    <t xml:space="preserve">EPC(+57.02)YDC(+57.02)C(+57.02)PNGPTGC(+57.02)DHMTC(+57.02)K</t>
  </si>
  <si>
    <t xml:space="preserve">14 4 5 21 25 28 33 25 36 9 10 50 44 41 24 14 20 57 41 32</t>
  </si>
  <si>
    <t xml:space="preserve">54 62 94 96 92 96 92 97 96 55</t>
  </si>
  <si>
    <t xml:space="preserve">41 49 93 96 91 95 91 96 96 51</t>
  </si>
  <si>
    <t xml:space="preserve">40 48 93 96 90 95 91 96 95 50</t>
  </si>
  <si>
    <t xml:space="preserve">38 43 92 95 90 95 90 96 95 48</t>
  </si>
  <si>
    <t xml:space="preserve">SFTQMC(+57.02)DPR</t>
  </si>
  <si>
    <t xml:space="preserve">38 41 81 76 87 84 93 95 49</t>
  </si>
  <si>
    <t xml:space="preserve">YNM(+15.99)YC(+57.02)EDTPLSGPR</t>
  </si>
  <si>
    <t xml:space="preserve">13 36 14 28 48 59 52 62 32 62 34 37 53 11</t>
  </si>
  <si>
    <t xml:space="preserve">C(+57.02)TYYC(+57.02)EDTPLSGPR</t>
  </si>
  <si>
    <t xml:space="preserve">14 9 9 24 40 51 44 55 26 55 27 30 46 8</t>
  </si>
  <si>
    <t xml:space="preserve">NM(+15.99)YYC(+57.02)EDTPLSGPR</t>
  </si>
  <si>
    <t xml:space="preserve">11 8 8 23 39 50 43 54 26 54 27 30 45 8</t>
  </si>
  <si>
    <t xml:space="preserve">TC(+57.02)YYC(+57.02)EDTPLSGPR</t>
  </si>
  <si>
    <t xml:space="preserve">8 8 8 23 38 49 42 53 25 53 26 29 44 8</t>
  </si>
  <si>
    <t xml:space="preserve">M(+15.99)NYYC(+57.02)EDTPLSGPR</t>
  </si>
  <si>
    <t xml:space="preserve">6 6 6 18 32 43 36 46 20 46 21 24 37 6</t>
  </si>
  <si>
    <t xml:space="preserve">36 40 32 87 98 98 99 94 98 97 98 98 91 87 55</t>
  </si>
  <si>
    <t xml:space="preserve">29 36 35 86 98 98 99 94 98 97 98 98 91 86 53</t>
  </si>
  <si>
    <t xml:space="preserve">28 34 34 85 98 98 99 94 98 97 98 98 90 85 52</t>
  </si>
  <si>
    <t xml:space="preserve">33 21 34 86 98 98 99 94 98 97 98 98 90 85 52</t>
  </si>
  <si>
    <t xml:space="preserve">31 19 32 84 97 98 99 93 98 97 97 98 90 84 50</t>
  </si>
  <si>
    <t xml:space="preserve">24 32 81 76 96 95 89 97 95 74</t>
  </si>
  <si>
    <t xml:space="preserve">33 16 78 74 96 95 88 97 94 72</t>
  </si>
  <si>
    <t xml:space="preserve">19 20 61 72 95 94 88 97 94 70</t>
  </si>
  <si>
    <t xml:space="preserve">13 40 24 59 92 90 80 94 90 61</t>
  </si>
  <si>
    <t xml:space="preserve">12 8 46 60 92 90 80 94 90 57</t>
  </si>
  <si>
    <t xml:space="preserve">47 17 51 68 73 94 94 83 98 87 83 93 73 20</t>
  </si>
  <si>
    <t xml:space="preserve">25 29 52 69 74 95 95 84 98 87 84 93 74 21</t>
  </si>
  <si>
    <t xml:space="preserve">46 38 15 65 63 94 94 83 98 86 82 93 72 19</t>
  </si>
  <si>
    <t xml:space="preserve">23 42 15 66 65 94 94 83 98 86 82 93 72 19</t>
  </si>
  <si>
    <t xml:space="preserve">40 16 14 65 64 94 94 82 98 85 81 92 71 18</t>
  </si>
  <si>
    <t xml:space="preserve">QEGEESESSTSK</t>
  </si>
  <si>
    <t xml:space="preserve">59 84 91 99 99 96 97 49 64 94 87 64</t>
  </si>
  <si>
    <t xml:space="preserve">EQGEESESSTSK</t>
  </si>
  <si>
    <t xml:space="preserve">64 41 89 99 99 95 96 44 59 92 84 59</t>
  </si>
  <si>
    <t xml:space="preserve">AGEGEESESSTSK</t>
  </si>
  <si>
    <t xml:space="preserve">41 25 78 90 99 99 95 97 45 61 93 85 61</t>
  </si>
  <si>
    <t xml:space="preserve">GAEGEESESSTSK</t>
  </si>
  <si>
    <t xml:space="preserve">14 30 74 88 99 99 94 96 41 56 92 82 56</t>
  </si>
  <si>
    <t xml:space="preserve">ADAGEESESSTSK</t>
  </si>
  <si>
    <t xml:space="preserve">33 28 52 86 99 99 93 95 36 52 90 80 52</t>
  </si>
  <si>
    <t xml:space="preserve">43 45 89 91 83 76 53 79 96 92 66</t>
  </si>
  <si>
    <t xml:space="preserve">44 36 89 91 80 73 49 77 96 91 62</t>
  </si>
  <si>
    <t xml:space="preserve">39 27 43 93 92 82 77 54 89 96 92 67</t>
  </si>
  <si>
    <t xml:space="preserve">20 44 41 92 92 82 77 54 89 96 92 67</t>
  </si>
  <si>
    <t xml:space="preserve">GGNAPKPGLYTK</t>
  </si>
  <si>
    <t xml:space="preserve">15 19 35 88 90 78 73 49 86 95 90 62</t>
  </si>
  <si>
    <t xml:space="preserve">HFHC(+57.02)AEGLC(+57.02)C(+57.02)DQC(+57.02)R</t>
  </si>
  <si>
    <t xml:space="preserve">21 28 27 94 98 99 94 98 98 97 97 81 73 39</t>
  </si>
  <si>
    <t xml:space="preserve">HHFC(+57.02)AEGLC(+57.02)C(+57.02)DQC(+57.02)R</t>
  </si>
  <si>
    <t xml:space="preserve">21 28 25 94 98 99 94 98 98 97 97 81 73 38</t>
  </si>
  <si>
    <t xml:space="preserve">FHHC(+57.02)AEGLC(+57.02)C(+57.02)DQC(+57.02)R</t>
  </si>
  <si>
    <t xml:space="preserve">19 24 23 92 98 99 93 98 97 97 96 78 69 34</t>
  </si>
  <si>
    <t xml:space="preserve">HFHC(+57.02)AEGLC(+57.02)C(+57.02)DAGC(+57.02)R</t>
  </si>
  <si>
    <t xml:space="preserve">24 31 30 94 99 99 95 98 98 96 97 49 30 69 55</t>
  </si>
  <si>
    <t xml:space="preserve">HFHC(+57.02)AEGLC(+57.02)C(+57.02)DGAC(+57.02)R</t>
  </si>
  <si>
    <t xml:space="preserve">21 28 27 93 98 99 94 98 98 96 96 17 30 63 48</t>
  </si>
  <si>
    <t xml:space="preserve">38 30 79 93 98 98 95 97 97 89 90 77 77</t>
  </si>
  <si>
    <t xml:space="preserve">34 35 34 92 99 98 95 97 96 88 89 76 76</t>
  </si>
  <si>
    <t xml:space="preserve">33 35 33 93 98 98 95 97 96 88 89 75 75</t>
  </si>
  <si>
    <t xml:space="preserve">32 24 29 90 98 97 94 96 96 87 88 73 74</t>
  </si>
  <si>
    <t xml:space="preserve">35 27 77 93 98 98 94 97 96 90 88 42 25 66</t>
  </si>
  <si>
    <t xml:space="preserve">61 51 93 80 80 90 91 58</t>
  </si>
  <si>
    <t xml:space="preserve">46 48 93 80 80 90 91 57</t>
  </si>
  <si>
    <t xml:space="preserve">NYM(+15.99)VMVVK</t>
  </si>
  <si>
    <t xml:space="preserve">18 21 50 75 81 91 91 59</t>
  </si>
  <si>
    <t xml:space="preserve">56 45 91 58 21 29 76 52</t>
  </si>
  <si>
    <t xml:space="preserve">55 42 78 15 17 70 76 51</t>
  </si>
  <si>
    <t xml:space="preserve">61 64 97 95 97 94 93 93 81 61</t>
  </si>
  <si>
    <t xml:space="preserve">33 38 96 95 96 94 92 92 79 58</t>
  </si>
  <si>
    <t xml:space="preserve">41 26 31 96 94 95 93 91 91 76 54</t>
  </si>
  <si>
    <t xml:space="preserve">GGYLNVMKFLK</t>
  </si>
  <si>
    <t xml:space="preserve">12 14 28 96 94 95 93 91 91 76 54</t>
  </si>
  <si>
    <t xml:space="preserve">GYGLNVMKFLK</t>
  </si>
  <si>
    <t xml:space="preserve">10 33 23 95 92 94 91 89 89 72 49</t>
  </si>
  <si>
    <t xml:space="preserve">MLNLDADK</t>
  </si>
  <si>
    <t xml:space="preserve">48 65 80 93 90 73 49 40</t>
  </si>
  <si>
    <t xml:space="preserve">MLNLDGEK</t>
  </si>
  <si>
    <t xml:space="preserve">47 65 80 93 90 28 70 37</t>
  </si>
  <si>
    <t xml:space="preserve">LMNLDADK</t>
  </si>
  <si>
    <t xml:space="preserve">40 33 74 91 88 68 43 34</t>
  </si>
  <si>
    <t xml:space="preserve">FPNLDADK</t>
  </si>
  <si>
    <t xml:space="preserve">30 24 73 91 87 66 41 32</t>
  </si>
  <si>
    <t xml:space="preserve">MLGGLDADK</t>
  </si>
  <si>
    <t xml:space="preserve">34 50 12 12 85 85 60 35 27</t>
  </si>
  <si>
    <t xml:space="preserve">DPDNKC(+57.02)GNSRHR</t>
  </si>
  <si>
    <t xml:space="preserve">12 8 16 17 26 12 13 28 45 20 25 16</t>
  </si>
  <si>
    <t xml:space="preserve">DPNDKC(+57.02)GNSRHR</t>
  </si>
  <si>
    <t xml:space="preserve">12 7 9 28 25 11 12 25 42 18 23 14</t>
  </si>
  <si>
    <t xml:space="preserve">YYDKC(+57.02)GNSRHR</t>
  </si>
  <si>
    <t xml:space="preserve">7 8 21 19 9 9 19 20 14 17 10</t>
  </si>
  <si>
    <t xml:space="preserve">DYYKC(+57.02)GNSRHR</t>
  </si>
  <si>
    <t xml:space="preserve">8 8 7 19 9 9 20 21 14 17 10</t>
  </si>
  <si>
    <t xml:space="preserve">YDYKC(+57.02)GNSRHR</t>
  </si>
  <si>
    <t xml:space="preserve">6 8 6 18 8 8 18 19 13 16 10</t>
  </si>
  <si>
    <t xml:space="preserve">SDAC(+57.02)QTFPR</t>
  </si>
  <si>
    <t xml:space="preserve">46 38 60 31 25 20 32 40 63</t>
  </si>
  <si>
    <t xml:space="preserve">SDAQC(+57.02)TFPR</t>
  </si>
  <si>
    <t xml:space="preserve">41 33 56 42 33 18 29 35 58</t>
  </si>
  <si>
    <t xml:space="preserve">SDPMMTFPR</t>
  </si>
  <si>
    <t xml:space="preserve">34 28 13 19 14 13 22 28 50</t>
  </si>
  <si>
    <t xml:space="preserve">SDPMMFTPR</t>
  </si>
  <si>
    <t xml:space="preserve">33 28 13 18 13 12 14 27 49</t>
  </si>
  <si>
    <t xml:space="preserve">DSPMMTFPR</t>
  </si>
  <si>
    <t xml:space="preserve">22 21 11 17 12 11 20 26 47</t>
  </si>
  <si>
    <t xml:space="preserve">SLALVK</t>
  </si>
  <si>
    <t xml:space="preserve">70 86 93 96 88 77</t>
  </si>
  <si>
    <t xml:space="preserve">VTALVK</t>
  </si>
  <si>
    <t xml:space="preserve">66 68 91 96 86 74</t>
  </si>
  <si>
    <t xml:space="preserve">LSALVK</t>
  </si>
  <si>
    <t xml:space="preserve">69 60 89 95 85 72</t>
  </si>
  <si>
    <t xml:space="preserve">TVALVK</t>
  </si>
  <si>
    <t xml:space="preserve">50 56 91 96 87 75</t>
  </si>
  <si>
    <t xml:space="preserve">SALLVK</t>
  </si>
  <si>
    <t xml:space="preserve">47 46 77 94 85 74</t>
  </si>
  <si>
    <t xml:space="preserve">SC(+57.02)YLGPNPDHNK</t>
  </si>
  <si>
    <t xml:space="preserve">39 54 91 84 54 69 82 64 84 81 67 55</t>
  </si>
  <si>
    <t xml:space="preserve">SC(+57.02)YLGPNDPHNK</t>
  </si>
  <si>
    <t xml:space="preserve">37 52 90 83 51 67 82 69 69 79 64 52</t>
  </si>
  <si>
    <t xml:space="preserve">C(+57.02)SYLGPNDPHNK</t>
  </si>
  <si>
    <t xml:space="preserve">36 42 88 82 50 65 81 68 68 78 63 51</t>
  </si>
  <si>
    <t xml:space="preserve">SC(+57.02)YLGPNDPHGGK</t>
  </si>
  <si>
    <t xml:space="preserve">37 52 90 83 52 70 82 70 56 79 63 38 52</t>
  </si>
  <si>
    <t xml:space="preserve">SC(+57.02)YLPGNDPHNK</t>
  </si>
  <si>
    <t xml:space="preserve">25 38 83 69 13 8 67 56 56 68 51 38</t>
  </si>
  <si>
    <t xml:space="preserve">46 79 51 91 94 87 94 84 96 93 89 93 96 94 93 91 77 73 62</t>
  </si>
  <si>
    <t xml:space="preserve">61 36 46 87 93 85 93 81 95 92 87 92 95 94 92 90 74 70 58</t>
  </si>
  <si>
    <t xml:space="preserve">41 34 62 89 92 85 93 81 95 92 87 91 95 93 91 89 74 70 58</t>
  </si>
  <si>
    <t xml:space="preserve">58 32 32 86 90 84 92 80 95 91 86 91 94 93 91 89 72 68 56</t>
  </si>
  <si>
    <t xml:space="preserve">31 59 31 86 90 84 92 80 95 91 86 91 94 93 91 89 72 68 56</t>
  </si>
  <si>
    <t xml:space="preserve">ASNGDLDQLK</t>
  </si>
  <si>
    <t xml:space="preserve">42 42 28 46 78 82 74 80 85 55</t>
  </si>
  <si>
    <t xml:space="preserve">TGNGDLDQLK</t>
  </si>
  <si>
    <t xml:space="preserve">41 28 30 46 80 83 75 82 86 57</t>
  </si>
  <si>
    <t xml:space="preserve">SANGDLDQLK</t>
  </si>
  <si>
    <t xml:space="preserve">37 42 28 45 78 81 73 80 85 55</t>
  </si>
  <si>
    <t xml:space="preserve">26 15 52 40 75 79 70 77 83 51</t>
  </si>
  <si>
    <t xml:space="preserve">GTNGDLDQLK</t>
  </si>
  <si>
    <t xml:space="preserve">12 25 24 40 74 78 69 76 82 50</t>
  </si>
  <si>
    <t xml:space="preserve">LPC(+57.02)EM(+15.99)PPAR</t>
  </si>
  <si>
    <t xml:space="preserve">85 82 78 94 45 48 66 92 83</t>
  </si>
  <si>
    <t xml:space="preserve">85 82 78 93 40 36 55 86 76</t>
  </si>
  <si>
    <t xml:space="preserve">84 80 77 95 40 22 27 82 69</t>
  </si>
  <si>
    <t xml:space="preserve">LPEC(+57.02)M(+15.99)PPAR</t>
  </si>
  <si>
    <t xml:space="preserve">83 61 56 28 39 46 62 90 80</t>
  </si>
  <si>
    <t xml:space="preserve">LPC(+57.02)EM(+15.99)HGVK</t>
  </si>
  <si>
    <t xml:space="preserve">83 79 75 95 26 21 16 67 51</t>
  </si>
  <si>
    <t xml:space="preserve">NPTC(+57.02)C(+57.02)C(+57.02)DMGDPYTRGK</t>
  </si>
  <si>
    <t xml:space="preserve">16 11 21 31 8 11 11 10 30 57 55 45 72 29 21 19</t>
  </si>
  <si>
    <t xml:space="preserve">NPC(+57.02)C(+57.02)TC(+57.02)DMGDPYTRGK</t>
  </si>
  <si>
    <t xml:space="preserve">15 10 22 19 8 10 9 10 28 55 53 43 71 28 20 18</t>
  </si>
  <si>
    <t xml:space="preserve">NPM(+15.99)NC(+57.02)C(+57.02)DMGDPYTVGGK</t>
  </si>
  <si>
    <t xml:space="preserve">14 10 11 7 8 10 9 10 29 55 38 44 72 39 43 18 13</t>
  </si>
  <si>
    <t xml:space="preserve">NPM(+15.99)NC(+57.02)C(+57.02)DMGDPYTRGK</t>
  </si>
  <si>
    <t xml:space="preserve">15 10 12 8 8 10 10 10 28 55 53 42 71 27 20 18</t>
  </si>
  <si>
    <t xml:space="preserve">NPM(+15.99)C(+57.02)NC(+57.02)DMGDPYTRGK</t>
  </si>
  <si>
    <t xml:space="preserve">15 10 12 8 7 10 9 10 28 55 53 43 71 27 20 18</t>
  </si>
  <si>
    <t xml:space="preserve">59 69 95 99 97 93 91 92</t>
  </si>
  <si>
    <t xml:space="preserve">60 48 94 99 97 93 90 91</t>
  </si>
  <si>
    <t xml:space="preserve">45 49 93 99 97 92 90 90</t>
  </si>
  <si>
    <t xml:space="preserve">31 58 94 99 97 93 91 91</t>
  </si>
  <si>
    <t xml:space="preserve">48 37 91 98 95 89 85 86</t>
  </si>
  <si>
    <t xml:space="preserve">35 54 86 93 89 61 79 87</t>
  </si>
  <si>
    <t xml:space="preserve">46 33 83 92 87 57 75 85</t>
  </si>
  <si>
    <t xml:space="preserve">NGTDLKVR</t>
  </si>
  <si>
    <t xml:space="preserve">44 31 82 90 76 27 43 74</t>
  </si>
  <si>
    <t xml:space="preserve">GGGTDLVKR</t>
  </si>
  <si>
    <t xml:space="preserve">10 17 20 74 88 81 45 66 78</t>
  </si>
  <si>
    <t xml:space="preserve">41 29 81 90 77 35 30 28</t>
  </si>
  <si>
    <t xml:space="preserve">WGWM(+15.99)SNDTAMHTALPR</t>
  </si>
  <si>
    <t xml:space="preserve">10 6 25 35 14 17 50 14 47 21 24 42 35 73 20 8</t>
  </si>
  <si>
    <t xml:space="preserve">KDDAM(+15.99)SNDTAMHTALPR</t>
  </si>
  <si>
    <t xml:space="preserve">10 9 20 37 29 11 13 42 11 40 17 19 35 29 67 17 6</t>
  </si>
  <si>
    <t xml:space="preserve">DKDAM(+15.99)SNDTAMHTALPR</t>
  </si>
  <si>
    <t xml:space="preserve">8 8 20 35 30 12 13 43 11 40 17 19 35 29 67 17 6</t>
  </si>
  <si>
    <t xml:space="preserve">GWWM(+15.99)SNDTAMHTALPR</t>
  </si>
  <si>
    <t xml:space="preserve">3 7 16 24 9 11 37 9 35 14 15 30 24 61 13 5</t>
  </si>
  <si>
    <t xml:space="preserve">GWWSM(+15.99)NDTAMHTALPR</t>
  </si>
  <si>
    <t xml:space="preserve">3 7 16 11 10 10 36 9 34 13 15 29 23 61 12 5</t>
  </si>
  <si>
    <t xml:space="preserve">C(+57.02)M(+15.99)C(+57.02)MC(+57.02)YC(+57.02)NEPAGSNAATC(+57.02)K</t>
  </si>
  <si>
    <t xml:space="preserve">6 7 6 7 7 7 11 51 53 27 47 9 13 13 53 37 26 18 7</t>
  </si>
  <si>
    <t xml:space="preserve">M(+15.99)MC(+57.02)C(+57.02)C(+57.02)YC(+57.02)NEPAGSNAATC(+57.02)K</t>
  </si>
  <si>
    <t xml:space="preserve">5 6 5 9 6 8 10 46 48 23 42 7 11 11 48 32 22 15 6</t>
  </si>
  <si>
    <t xml:space="preserve">M(+15.99)C(+57.02)MC(+57.02)C(+57.02)YC(+57.02)NEPAGSNAATC(+57.02)K</t>
  </si>
  <si>
    <t xml:space="preserve">5 5 5 9 6 8 9 46 48 23 42 7 11 10 48 32 22 15 6</t>
  </si>
  <si>
    <t xml:space="preserve">C(+57.02)C(+57.02)M(+15.99)MC(+57.02)YC(+57.02)NEPAGSNAATC(+57.02)K</t>
  </si>
  <si>
    <t xml:space="preserve">5 6 5 5 6 6 9 45 47 22 41 7 11 10 47 31 21 15 6</t>
  </si>
  <si>
    <t xml:space="preserve">M(+15.99)C(+57.02)C(+57.02)MC(+57.02)YC(+57.02)NEPAGSNAATC(+57.02)K</t>
  </si>
  <si>
    <t xml:space="preserve">5 5 5 5 5 5 8 42 44 20 38 6 10 9 44 29 20 14 5</t>
  </si>
  <si>
    <t xml:space="preserve">QQYWRWLQAAGLLR</t>
  </si>
  <si>
    <t xml:space="preserve">47 41 17 22 23 40 20 15 37 68 28 78 85 23</t>
  </si>
  <si>
    <t xml:space="preserve">QQYRWWLQAAGLLR</t>
  </si>
  <si>
    <t xml:space="preserve">46 40 17 10 29 42 19 14 36 67 27 78 85 22</t>
  </si>
  <si>
    <t xml:space="preserve">QQRWYWLQAAGLLR</t>
  </si>
  <si>
    <t xml:space="preserve">44 38 13 23 26 38 19 14 36 67 27 78 85 22</t>
  </si>
  <si>
    <t xml:space="preserve">QQRYWWLQAAGLLR</t>
  </si>
  <si>
    <t xml:space="preserve">44 38 13 12 28 40 20 15 37 67 28 78 85 23</t>
  </si>
  <si>
    <t xml:space="preserve">QYQRWWLQAAGLLR</t>
  </si>
  <si>
    <t xml:space="preserve">45 23 12 10 30 43 20 15 37 68 28 78 85 23</t>
  </si>
  <si>
    <t xml:space="preserve">RWMWHYWWWENTTDQSMNR</t>
  </si>
  <si>
    <t xml:space="preserve">2 2 7 7 6 2 2 2 2 8 3 4 5 5 10 7 7 4 2</t>
  </si>
  <si>
    <t xml:space="preserve">WRMWHWYWWENTTDQSMNR</t>
  </si>
  <si>
    <t xml:space="preserve">2 1 6 6 6 2 2 2 2 7 2 3 4 4 9 6 6 4 2</t>
  </si>
  <si>
    <t xml:space="preserve">WRMWHYWWWENTTDQSMNR</t>
  </si>
  <si>
    <t xml:space="preserve">WRMWHYWWWQDTTDQSMNR</t>
  </si>
  <si>
    <t xml:space="preserve">2 1 6 6 6 2 2 2 2 3 3 4 4 4 9 6 6 4 2</t>
  </si>
  <si>
    <t xml:space="preserve">WRMWHYRC(+57.02)NQENTTDQSMNR</t>
  </si>
  <si>
    <t xml:space="preserve">2 1 6 6 5 2 1 5 2 2 7 2 6 4 4 8 6 6 3 2</t>
  </si>
  <si>
    <t xml:space="preserve">C(+57.02)LWC(+57.02)NC(+57.02)MESNNALPLK</t>
  </si>
  <si>
    <t xml:space="preserve">12 14 20 16 11 10 11 27 24 16 54 58 60 45 42 13</t>
  </si>
  <si>
    <t xml:space="preserve">SWWC(+57.02)NC(+57.02)MESNNALPLK</t>
  </si>
  <si>
    <t xml:space="preserve">13 8 19 16 11 9 10 26 23 16 53 57 59 44 41 13</t>
  </si>
  <si>
    <t xml:space="preserve">WWSC(+57.02)NC(+57.02)MESNNALPLK</t>
  </si>
  <si>
    <t xml:space="preserve">19 7 28 15 11 9 10 25 22 15 51 56 57 42 40 12</t>
  </si>
  <si>
    <t xml:space="preserve">WSWC(+57.02)C(+57.02)NMESNNALPLK</t>
  </si>
  <si>
    <t xml:space="preserve">19 7 18 13 8 11 9 24 21 14 50 54 56 41 38 11</t>
  </si>
  <si>
    <t xml:space="preserve">WSWC(+57.02)NC(+57.02)MESNNALPLK</t>
  </si>
  <si>
    <t xml:space="preserve">18 7 17 14 9 8 9 23 20 13 48 52 54 39 37 11</t>
  </si>
  <si>
    <t xml:space="preserve">KKTGWWWLM(+15.99)PLR</t>
  </si>
  <si>
    <t xml:space="preserve">44 52 41 22 17 15 15 51 53 42 72 58</t>
  </si>
  <si>
    <t xml:space="preserve">KKSAWWWLM(+15.99)PLR</t>
  </si>
  <si>
    <t xml:space="preserve">43 48 21 27 15 15 15 51 53 42 72 57</t>
  </si>
  <si>
    <t xml:space="preserve">KTKGWWWLM(+15.99)PLR</t>
  </si>
  <si>
    <t xml:space="preserve">39 15 13 19 14 13 13 47 48 38 68 53</t>
  </si>
  <si>
    <t xml:space="preserve">KTKWGWWLM(+15.99)PLR</t>
  </si>
  <si>
    <t xml:space="preserve">38 15 11 11 14 11 11 45 47 36 67 51</t>
  </si>
  <si>
    <t xml:space="preserve">TKKGWWWLM(+15.99)PLR</t>
  </si>
  <si>
    <t xml:space="preserve">11 12 11 17 13 12 12 45 46 36 66 51</t>
  </si>
  <si>
    <t xml:space="preserve">FC(+57.02)WM(+15.99)M(+15.99)RGVAHPHEGC(+57.02)GYDR</t>
  </si>
  <si>
    <t xml:space="preserve">6 5 5 5 5 5 6 14 5 4 3 14 51 8 20 13 30 43 7</t>
  </si>
  <si>
    <t xml:space="preserve">C(+57.02)M(+15.99)FWM(+15.99)RGVAHPHEGC(+57.02)GYDR</t>
  </si>
  <si>
    <t xml:space="preserve">4 4 4 4 4 3 5 11 4 3 2 11 44 6 16 10 25 37 6</t>
  </si>
  <si>
    <t xml:space="preserve">C(+57.02)FWM(+15.99)M(+15.99)RGVAHPHEGC(+57.02)GYDR</t>
  </si>
  <si>
    <t xml:space="preserve">4 4 3 3 4 3 5 11 4 3 2 11 43 6 15 10 24 35 5</t>
  </si>
  <si>
    <t xml:space="preserve">C(+57.02)M(+15.99)WFM(+15.99)RGVAHPHEGC(+57.02)GYDR</t>
  </si>
  <si>
    <t xml:space="preserve">C(+57.02)FM(+15.99)WM(+15.99)RGVAHPHEGC(+57.02)GYDR</t>
  </si>
  <si>
    <t xml:space="preserve">4 4 3 4 4 3 4 11 4 3 2 11 42 6 15 9 24 35 5</t>
  </si>
  <si>
    <t xml:space="preserve">KRRMEDLADNGFK</t>
  </si>
  <si>
    <t xml:space="preserve">29 22 16 28 89 30 36 68 59 78 46 49 25</t>
  </si>
  <si>
    <t xml:space="preserve">RRKMEDLADNGFK</t>
  </si>
  <si>
    <t xml:space="preserve">27 23 22 15 76 16 19 47 37 60 26 29 12</t>
  </si>
  <si>
    <t xml:space="preserve">RKRMEDLADNGFK</t>
  </si>
  <si>
    <t xml:space="preserve">25 15 7 14 75 15 18 45 36 58 25 27 12</t>
  </si>
  <si>
    <t xml:space="preserve">RKMREDLADNGFK</t>
  </si>
  <si>
    <t xml:space="preserve">23 14 10 13 74 14 18 45 35 57 24 27 11</t>
  </si>
  <si>
    <t xml:space="preserve">RMKREDLADNGFK</t>
  </si>
  <si>
    <t xml:space="preserve">21 10 9 12 73 13 17 43 33 55 23 25 11</t>
  </si>
  <si>
    <t xml:space="preserve">81 89 99 99 99 99 99 74 87 88 75</t>
  </si>
  <si>
    <t xml:space="preserve">79 86 98 99 99 99 98 73 87 88 75</t>
  </si>
  <si>
    <t xml:space="preserve">76 84 98 98 99 99 98 52 27 72 71</t>
  </si>
  <si>
    <t xml:space="preserve">75 83 98 98 99 99 98 71 82 40 39 70</t>
  </si>
  <si>
    <t xml:space="preserve">76 84 98 98 99 99 96 50 43 29 71</t>
  </si>
  <si>
    <t xml:space="preserve">WWWSWEC(+57.02)STGQSADC(+57.02)PTDR</t>
  </si>
  <si>
    <t xml:space="preserve">22 14 34 19 41 66 52 29 85 78 86 88 95 95 92 14 27 39 10</t>
  </si>
  <si>
    <t xml:space="preserve">WWWSWESC(+57.02)TGQSADC(+57.02)PTDR</t>
  </si>
  <si>
    <t xml:space="preserve">20 13 31 17 38 63 37 39 86 79 87 89 95 96 93 13 24 36 9</t>
  </si>
  <si>
    <t xml:space="preserve">WWWSWEC(+57.02)STGQSADC(+57.02)PDEK</t>
  </si>
  <si>
    <t xml:space="preserve">20 13 32 17 38 63 50 26 84 76 84 86 94 95 94 14 16 36 11</t>
  </si>
  <si>
    <t xml:space="preserve">WWC(+57.02)LWEC(+57.02)STGQSADC(+57.02)PTDR</t>
  </si>
  <si>
    <t xml:space="preserve">19 12 22 18 36 63 49 26 83 76 84 86 94 94 91 12 24 35 8</t>
  </si>
  <si>
    <t xml:space="preserve">WC(+57.02)WLWEC(+57.02)STGQSADC(+57.02)PTDR</t>
  </si>
  <si>
    <t xml:space="preserve">15 8 11 15 32 57 43 21 80 71 80 83 92 93 89 10 20 30 7</t>
  </si>
  <si>
    <t xml:space="preserve">WC(+57.02)YREMEEC(+57.02)PALTM(+15.99)HK</t>
  </si>
  <si>
    <t xml:space="preserve">20 30 26 9 31 17 29 59 62 81 92 90 79 86 59 28</t>
  </si>
  <si>
    <t xml:space="preserve">WC(+57.02)YREEMEC(+57.02)PALTM(+15.99)HK</t>
  </si>
  <si>
    <t xml:space="preserve">19 29 25 8 30 29 15 59 66 81 92 89 78 85 58 28</t>
  </si>
  <si>
    <t xml:space="preserve">WC(+57.02)YRTQC(+57.02)EC(+57.02)PALTM(+15.99)HK</t>
  </si>
  <si>
    <t xml:space="preserve">20 29 26 9 16 11 11 61 72 81 92 89 78 86 59 29</t>
  </si>
  <si>
    <t xml:space="preserve">WC(+57.02)YRC(+57.02)QTEC(+57.02)PALTM(+15.99)HK</t>
  </si>
  <si>
    <t xml:space="preserve">19 28 25 8 23 9 11 57 56 80 92 89 78 85 57 28</t>
  </si>
  <si>
    <t xml:space="preserve">C(+57.02)WYREEMEC(+57.02)PALTM(+15.99)HK</t>
  </si>
  <si>
    <t xml:space="preserve">11 10 22 7 26 25 13 54 61 77 90 87 74 83 53 24</t>
  </si>
  <si>
    <t xml:space="preserve">C(+57.02)QEGRGKPR</t>
  </si>
  <si>
    <t xml:space="preserve">27 75 76 47 73 85 91 86 69</t>
  </si>
  <si>
    <t xml:space="preserve">C(+57.02)EQGRGKPR</t>
  </si>
  <si>
    <t xml:space="preserve">27 52 36 42 67 81 88 85 67</t>
  </si>
  <si>
    <t xml:space="preserve">QC(+57.02)EGRGKPR</t>
  </si>
  <si>
    <t xml:space="preserve">40 40 66 36 60 76 85 80 59</t>
  </si>
  <si>
    <t xml:space="preserve">QEC(+57.02)GRGKPR</t>
  </si>
  <si>
    <t xml:space="preserve">38 42 26 34 63 74 83 79 58</t>
  </si>
  <si>
    <t xml:space="preserve">EC(+57.02)QGRGKPR</t>
  </si>
  <si>
    <t xml:space="preserve">50 21 29 35 59 75 84 80 59</t>
  </si>
  <si>
    <t xml:space="preserve">RALLKWMNTTFR</t>
  </si>
  <si>
    <t xml:space="preserve">30 13 37 25 17 22 31 21 43 27 27 46</t>
  </si>
  <si>
    <t xml:space="preserve">RLAKLWMNTTFR</t>
  </si>
  <si>
    <t xml:space="preserve">28 24 26 12 18 22 31 20 42 26 27 45</t>
  </si>
  <si>
    <t xml:space="preserve">RALKLWMNTTFR</t>
  </si>
  <si>
    <t xml:space="preserve">28 12 35 13 19 21 30 20 41 26 26 45</t>
  </si>
  <si>
    <t xml:space="preserve">ARLKLWMNTTFR</t>
  </si>
  <si>
    <t xml:space="preserve">11 9 34 13 19 22 30 20 42 26 26 45</t>
  </si>
  <si>
    <t xml:space="preserve">RAKLLWMNTTFR</t>
  </si>
  <si>
    <t xml:space="preserve">26 11 27 18 18 20 28 18 39 24 24 43</t>
  </si>
  <si>
    <t xml:space="preserve">17 31 16 17 44 45 69 22 36 36 48 50</t>
  </si>
  <si>
    <t xml:space="preserve">RPTWNMLRPPLR</t>
  </si>
  <si>
    <t xml:space="preserve">16 18 32 18 42 42 67 21 34 34 46 47</t>
  </si>
  <si>
    <t xml:space="preserve">14 24 12 16 44 43 68 21 34 34 46 48</t>
  </si>
  <si>
    <t xml:space="preserve">16 18 13 18 43 43 68 21 35 35 47 48</t>
  </si>
  <si>
    <t xml:space="preserve">14 15 15 15 41 41 66 20 33 33 45 46</t>
  </si>
  <si>
    <t xml:space="preserve">KEFMDLTLNR</t>
  </si>
  <si>
    <t xml:space="preserve">58 90 73 68 91 90 94 93 81 74</t>
  </si>
  <si>
    <t xml:space="preserve">YLQMDLTLNR</t>
  </si>
  <si>
    <t xml:space="preserve">31 43 41 47 81 79 88 87 68 63</t>
  </si>
  <si>
    <t xml:space="preserve">EFKMDLTLNR</t>
  </si>
  <si>
    <t xml:space="preserve">41 43 47 43 78 76 86 85 64 59</t>
  </si>
  <si>
    <t xml:space="preserve">LYQMDLTLNR</t>
  </si>
  <si>
    <t xml:space="preserve">22 17 36 42 77 75 85 84 62 57</t>
  </si>
  <si>
    <t xml:space="preserve">FEKMDLTLNR</t>
  </si>
  <si>
    <t xml:space="preserve">12 30 35 34 70 68 80 79 54 48</t>
  </si>
  <si>
    <t xml:space="preserve">WWNPHC(+57.02)SSEC(+57.02)DPAVFHK</t>
  </si>
  <si>
    <t xml:space="preserve">21 18 43 24 31 30 70 79 93 83 52 22 48 78 84 64 46</t>
  </si>
  <si>
    <t xml:space="preserve">WNWPHC(+57.02)SSEC(+57.02)DPAVFHK</t>
  </si>
  <si>
    <t xml:space="preserve">19 11 26 22 29 28 68 77 92 82 50 21 46 77 83 62 44</t>
  </si>
  <si>
    <t xml:space="preserve">WYHPHC(+57.02)SSEC(+57.02)DPAVFHK</t>
  </si>
  <si>
    <t xml:space="preserve">19 15 11 21 28 28 67 77 92 81 49 20 45 76 82 61 43</t>
  </si>
  <si>
    <t xml:space="preserve">WHYPHC(+57.02)SSEC(+57.02)DPAVFHK</t>
  </si>
  <si>
    <t xml:space="preserve">16 10 8 18 24 23 62 72 90 78 43 17 39 72 78 56 38</t>
  </si>
  <si>
    <t xml:space="preserve">HWYPHC(+57.02)SSEC(+57.02)DPAVFHK</t>
  </si>
  <si>
    <t xml:space="preserve">15 9 9 17 23 23 61 72 90 77 43 16 39 71 78 55 37</t>
  </si>
  <si>
    <t xml:space="preserve">VVGC(+57.02)KKSLDQSK</t>
  </si>
  <si>
    <t xml:space="preserve">30 40 11 21 55 38 59 77 82 32 33 58</t>
  </si>
  <si>
    <t xml:space="preserve">VVC(+57.02)GKKSLDSQK</t>
  </si>
  <si>
    <t xml:space="preserve">29 39 20 10 55 39 58 76 82 33 34 57</t>
  </si>
  <si>
    <t xml:space="preserve">VVC(+57.02)GKKSLDNTK</t>
  </si>
  <si>
    <t xml:space="preserve">29 39 20 10 55 39 58 76 82 32 33 57</t>
  </si>
  <si>
    <t xml:space="preserve">VVC(+57.02)GKKSLDTNK</t>
  </si>
  <si>
    <t xml:space="preserve">VVC(+57.02)GKKSLDQSK</t>
  </si>
  <si>
    <t xml:space="preserve">29 39 20 10 55 39 58 76 82 32 33 58</t>
  </si>
  <si>
    <t xml:space="preserve">RARVPSNSAHLTPLR</t>
  </si>
  <si>
    <t xml:space="preserve">16 31 28 41 31 57 72 75 86 94 98 95 74 87 69</t>
  </si>
  <si>
    <t xml:space="preserve">QVRPVSNSAHLTPLR</t>
  </si>
  <si>
    <t xml:space="preserve">25 33 28 15 21 57 71 75 86 94 98 95 74 87 68</t>
  </si>
  <si>
    <t xml:space="preserve">ARRPVSNSAHLTPLR</t>
  </si>
  <si>
    <t xml:space="preserve">28 21 28 14 21 56 71 75 86 94 98 94 73 86 68</t>
  </si>
  <si>
    <t xml:space="preserve">15 30 27 14 20 55 70 74 85 94 98 94 73 86 68</t>
  </si>
  <si>
    <t xml:space="preserve">VQRPVSNSAHLTPLR</t>
  </si>
  <si>
    <t xml:space="preserve">12 12 18 9 13 42 57 63 77 89 97 90 61 78 54</t>
  </si>
  <si>
    <t xml:space="preserve">89 95 99 97 99 97 98 99 94</t>
  </si>
  <si>
    <t xml:space="preserve">42 48 98 96 98 96 97 98 92</t>
  </si>
  <si>
    <t xml:space="preserve">87 92 98 96 98 43 37 97 98 93</t>
  </si>
  <si>
    <t xml:space="preserve">87 90 97 45 37 97 96 98 98 93</t>
  </si>
  <si>
    <t xml:space="preserve">53 19 22 97 93 97 94 98 97 88</t>
  </si>
  <si>
    <t xml:space="preserve">63 89 88 91 98 99 46 39 94 89 97 92 84</t>
  </si>
  <si>
    <t xml:space="preserve">63 89 88 91 98 99 25 44 94 89 97 92 83</t>
  </si>
  <si>
    <t xml:space="preserve">55 48 84 89 97 98 41 35 92 87 96 91 81</t>
  </si>
  <si>
    <t xml:space="preserve">VLGGDEVAC(+57.02)NEHR</t>
  </si>
  <si>
    <t xml:space="preserve">57 86 85 89 97 98 42 20 21 83 96 91 80</t>
  </si>
  <si>
    <t xml:space="preserve">VLGGDEC(+57.02)GLGGEHR</t>
  </si>
  <si>
    <t xml:space="preserve">57 86 85 89 97 98 40 33 89 24 24 92 90 78</t>
  </si>
  <si>
    <t xml:space="preserve">14 15 9 13 10 9 13 70 69 41 47 30</t>
  </si>
  <si>
    <t xml:space="preserve">12 15 27 12 9 8 12 66 65 36 43 26</t>
  </si>
  <si>
    <t xml:space="preserve">13 13 8 12 9 16 12 67 67 38 44 27</t>
  </si>
  <si>
    <t xml:space="preserve">12 25 15 12 9 8 11 66 64 36 42 25</t>
  </si>
  <si>
    <t xml:space="preserve">12 12 8 11 8 8 11 65 64 35 42 25</t>
  </si>
  <si>
    <t xml:space="preserve">61 86 87 96 98 98 89 81 91 87 83</t>
  </si>
  <si>
    <t xml:space="preserve">60 86 86 96 98 96 78 79 89 85 68</t>
  </si>
  <si>
    <t xml:space="preserve">45 51 83 96 98 98 87 78 90 86 81</t>
  </si>
  <si>
    <t xml:space="preserve">56 84 85 96 98 98 87 75 48 51 74</t>
  </si>
  <si>
    <t xml:space="preserve">58 84 84 96 98 98 87 65 48 33</t>
  </si>
  <si>
    <t xml:space="preserve">RNLPVSNSAHLPTLR</t>
  </si>
  <si>
    <t xml:space="preserve">31 30 66 70 83 87 85 85 82 77 90 70 72 69 45</t>
  </si>
  <si>
    <t xml:space="preserve">28 28 62 67 81 85 83 83 80 76 89 62 43 65 40</t>
  </si>
  <si>
    <t xml:space="preserve">RVQPVSNSAHLPTLR</t>
  </si>
  <si>
    <t xml:space="preserve">26 18 18 66 79 85 83 83 79 74 88 66 69 65 40</t>
  </si>
  <si>
    <t xml:space="preserve">RARPVSNSAHLPTLR</t>
  </si>
  <si>
    <t xml:space="preserve">27 19 14 64 77 84 81 82 77 72 87 64 67 63 38</t>
  </si>
  <si>
    <t xml:space="preserve">RRAPVSNSAHLPTLR</t>
  </si>
  <si>
    <t xml:space="preserve">27 13 17 63 78 83 81 81 77 71 87 63 66 63 38</t>
  </si>
  <si>
    <t xml:space="preserve">HSNM(+15.99)HAYKKR</t>
  </si>
  <si>
    <t xml:space="preserve">36 68 76 82 84 59 63 73 69 70</t>
  </si>
  <si>
    <t xml:space="preserve">SHNM(+15.99)HAYKKR</t>
  </si>
  <si>
    <t xml:space="preserve">25 24 73 80 82 56 60 71 66 68</t>
  </si>
  <si>
    <t xml:space="preserve">HSM(+15.99)NHAYKKR</t>
  </si>
  <si>
    <t xml:space="preserve">29 60 51 48 77 52 58 68 64 65</t>
  </si>
  <si>
    <t xml:space="preserve">HM(+15.99)NSHAYKKR</t>
  </si>
  <si>
    <t xml:space="preserve">28 56 43 39 75 46 56 67 62 64</t>
  </si>
  <si>
    <t xml:space="preserve">HSC(+57.02)THAYKKR</t>
  </si>
  <si>
    <t xml:space="preserve">29 59 18 24 72 46 56 67 62 64</t>
  </si>
  <si>
    <t xml:space="preserve">34 17 19 13 21 54 88 87 67 40</t>
  </si>
  <si>
    <t xml:space="preserve">30 16 12 26 18 48 88 87 67 40</t>
  </si>
  <si>
    <t xml:space="preserve">32 16 17 17 13 54 88 86 65 38</t>
  </si>
  <si>
    <t xml:space="preserve">32 16 18 18 13 49 88 86 66 39</t>
  </si>
  <si>
    <t xml:space="preserve">27 16 11 17 17 45 87 85 64 37</t>
  </si>
  <si>
    <t xml:space="preserve">43 46 48 53 75 93 94 93 95 90 97 95 94 89 83 54</t>
  </si>
  <si>
    <t xml:space="preserve">40 46 48 52 75 92 94 93 95 89 97 95 94 88 82 53</t>
  </si>
  <si>
    <t xml:space="preserve">39 42 44 49 72 91 93 92 95 88 97 96 91 41 41 50</t>
  </si>
  <si>
    <t xml:space="preserve">35 38 41 45 69 90 92 92 94 87 93 94 91 24 41 72 57</t>
  </si>
  <si>
    <t xml:space="preserve">35 38 40 44 69 90 92 92 94 86 93 94 91 40 22 71 56</t>
  </si>
  <si>
    <t xml:space="preserve">YWYM(+15.99)VPVAKSR</t>
  </si>
  <si>
    <t xml:space="preserve">17 14 9 10 9 8 12 18 64 31 14</t>
  </si>
  <si>
    <t xml:space="preserve">YWYVM(+15.99)PVAKSR</t>
  </si>
  <si>
    <t xml:space="preserve">17 14 9 11 9 8 11 18 63 31 14</t>
  </si>
  <si>
    <t xml:space="preserve">YWVM(+15.99)YPVAKSR</t>
  </si>
  <si>
    <t xml:space="preserve">16 13 16 8 8 7 11 17 63 30 13</t>
  </si>
  <si>
    <t xml:space="preserve">YYWVM(+15.99)PVAKSR</t>
  </si>
  <si>
    <t xml:space="preserve">16 12 9 11 9 8 11 18 63 31 14</t>
  </si>
  <si>
    <t xml:space="preserve">WYYVM(+15.99)PVAKSR</t>
  </si>
  <si>
    <t xml:space="preserve">8 9 8 10 8 7 9 15 60 28 12</t>
  </si>
  <si>
    <t xml:space="preserve">49 85 73 81 86 68 62 76 60 79</t>
  </si>
  <si>
    <t xml:space="preserve">46 84 71 79 84 65 57 54 56 75</t>
  </si>
  <si>
    <t xml:space="preserve">44 83 69 78 85 65 59 55 30 29 69</t>
  </si>
  <si>
    <t xml:space="preserve">WYPDVHVGDGK</t>
  </si>
  <si>
    <t xml:space="preserve">42 81 67 76 84 63 53 17 47 25 65</t>
  </si>
  <si>
    <t xml:space="preserve">26 27 54 68 75 52 45 61 43 65</t>
  </si>
  <si>
    <t xml:space="preserve">95 94 98 99 97 78 96 98 77</t>
  </si>
  <si>
    <t xml:space="preserve">94 92 98 96 59 87 87 97 94</t>
  </si>
  <si>
    <t xml:space="preserve">93 92 98 98 95 67 57 96 72</t>
  </si>
  <si>
    <t xml:space="preserve">93 88 87 54 27 54 93 97 71</t>
  </si>
  <si>
    <t xml:space="preserve">87 61 21 23 83 66 93 97 66</t>
  </si>
  <si>
    <t xml:space="preserve">M(+15.99)HRWRAEGLC(+57.02)DC(+57.02)QC(+57.02)R</t>
  </si>
  <si>
    <t xml:space="preserve">23 29 11 19 20 72 98 90 97 96 89 77 92 82 49</t>
  </si>
  <si>
    <t xml:space="preserve">21 12 30 17 17 69 97 88 96 95 87 74 91 79 45</t>
  </si>
  <si>
    <t xml:space="preserve">21 12 29 11 16 68 97 88 96 95 87 74 91 79 45</t>
  </si>
  <si>
    <t xml:space="preserve">M(+15.99)RWRHAEGLC(+57.02)DC(+57.02)QC(+57.02)R</t>
  </si>
  <si>
    <t xml:space="preserve">20 12 13 10 15 68 98 88 96 95 87 73 90 79 45</t>
  </si>
  <si>
    <t xml:space="preserve">RM(+15.99)HWRAEGLC(+57.02)DC(+57.02)QC(+57.02)R</t>
  </si>
  <si>
    <t xml:space="preserve">10 14 26 15 15 65 97 86 95 94 86 71 89 77 42</t>
  </si>
  <si>
    <t xml:space="preserve">FEC(+57.02)RHRHNLAPVGTNR</t>
  </si>
  <si>
    <t xml:space="preserve">17 46 20 35 12 16 13 21 63 24 26 41 49 34 21 21</t>
  </si>
  <si>
    <t xml:space="preserve">FERC(+57.02)HRNHLAPVGTNR</t>
  </si>
  <si>
    <t xml:space="preserve">15 44 9 12 11 15 22 11 61 23 24 39 47 32 20 20</t>
  </si>
  <si>
    <t xml:space="preserve">EFRC(+57.02)HRHNLAPVGTNR</t>
  </si>
  <si>
    <t xml:space="preserve">35 20 9 12 11 15 12 19 60 22 24 39 47 31 19 20</t>
  </si>
  <si>
    <t xml:space="preserve">FERC(+57.02)HRHNLAPVGTNR</t>
  </si>
  <si>
    <t xml:space="preserve">15 42 8 11 11 14 11 18 59 21 23 38 45 30 19 19</t>
  </si>
  <si>
    <t xml:space="preserve">FERC(+57.02)HNHRLAPVGTNR</t>
  </si>
  <si>
    <t xml:space="preserve">14 41 8 11 10 10 10 7 61 21 22 36 44 29 18 18</t>
  </si>
  <si>
    <t xml:space="preserve">YRPMPMNLGLR</t>
  </si>
  <si>
    <t xml:space="preserve">27 34 16 17 14 20 18 73 71 90 25</t>
  </si>
  <si>
    <t xml:space="preserve">RYNNPMNLGLR</t>
  </si>
  <si>
    <t xml:space="preserve">27 19 22 17 14 20 18 72 70 90 24</t>
  </si>
  <si>
    <t xml:space="preserve">RYMPPMNLGLR</t>
  </si>
  <si>
    <t xml:space="preserve">26 19 30 11 14 19 18 72 70 90 24</t>
  </si>
  <si>
    <t xml:space="preserve">RYPMPMNLGLR</t>
  </si>
  <si>
    <t xml:space="preserve">26 19 15 17 14 19 18 72 69 90 24</t>
  </si>
  <si>
    <t xml:space="preserve">RYPMMPNLGLR</t>
  </si>
  <si>
    <t xml:space="preserve">26 19 15 16 15 17 17 73 69 90 24</t>
  </si>
  <si>
    <t xml:space="preserve">TVPSSPYVHSK</t>
  </si>
  <si>
    <t xml:space="preserve">45 46 34 33 46 51 64 64 90 74 70</t>
  </si>
  <si>
    <t xml:space="preserve">TVPSPSYVHSK</t>
  </si>
  <si>
    <t xml:space="preserve">43 44 33 31 44 50 62 63 89 72 68</t>
  </si>
  <si>
    <t xml:space="preserve">TVPDRYVHSK</t>
  </si>
  <si>
    <t xml:space="preserve">43 44 32 36 22 65 64 90 73 69</t>
  </si>
  <si>
    <t xml:space="preserve">TVPRDYVHSK</t>
  </si>
  <si>
    <t xml:space="preserve">41 42 30 23 29 62 62 89 71 67</t>
  </si>
  <si>
    <t xml:space="preserve">TPVDRYVHSK</t>
  </si>
  <si>
    <t xml:space="preserve">32 20 23 28 17 58 57 86 66 62</t>
  </si>
  <si>
    <t xml:space="preserve">84 94 99 99 100 99 97 99 92</t>
  </si>
  <si>
    <t xml:space="preserve">84 93 99 99 100 97 85 90 89</t>
  </si>
  <si>
    <t xml:space="preserve">40 56 98 99 100 98 96 99 91</t>
  </si>
  <si>
    <t xml:space="preserve">41 49 98 99 100 98 97 99 91</t>
  </si>
  <si>
    <t xml:space="preserve">47 44 98 99 99 98 96 99 90</t>
  </si>
  <si>
    <t xml:space="preserve">75 79 96 96 99 97 72 77 86 89 88</t>
  </si>
  <si>
    <t xml:space="preserve">68 67 96 95 98 96 69 74 84 88 86</t>
  </si>
  <si>
    <t xml:space="preserve">72 77 96 96 98 96 66 67 58 59 80</t>
  </si>
  <si>
    <t xml:space="preserve">70 74 95 95 98 93 39 28 77 85 84</t>
  </si>
  <si>
    <t xml:space="preserve">71 76 96 95 98 96 54 37 50 78 76</t>
  </si>
  <si>
    <t xml:space="preserve">QSWWLLVNQSR</t>
  </si>
  <si>
    <t xml:space="preserve">21 18 17 17 41 41 50 40 82 83 67</t>
  </si>
  <si>
    <t xml:space="preserve">NTWWLLAAAQSR</t>
  </si>
  <si>
    <t xml:space="preserve">13 15 14 15 36 40 39 18 63 84 82 65</t>
  </si>
  <si>
    <t xml:space="preserve">QSWWLLAAAQSR</t>
  </si>
  <si>
    <t xml:space="preserve">17 14 14 14 35 39 38 17 62 83 82 64</t>
  </si>
  <si>
    <t xml:space="preserve">SQWWLLAAAQSR</t>
  </si>
  <si>
    <t xml:space="preserve">13 14 13 14 35 39 37 16 61 83 81 63</t>
  </si>
  <si>
    <t xml:space="preserve">TNWWLLAAAQSR</t>
  </si>
  <si>
    <t xml:space="preserve">9 10 10 10 28 31 30 12 53 78 76 55</t>
  </si>
  <si>
    <t xml:space="preserve">87 84 90 88 91</t>
  </si>
  <si>
    <t xml:space="preserve">49 54 87 83 77</t>
  </si>
  <si>
    <t xml:space="preserve">57 23 21 77 73 77</t>
  </si>
  <si>
    <t xml:space="preserve">18 24 38 82 79 76</t>
  </si>
  <si>
    <t xml:space="preserve">10 25 12 70 67 72</t>
  </si>
  <si>
    <t xml:space="preserve">WRDVC(+57.02)GENNAVSLK</t>
  </si>
  <si>
    <t xml:space="preserve">36 14 37 38 46 55 85 63 49 32 59 64 41 20</t>
  </si>
  <si>
    <t xml:space="preserve">WRDVC(+57.02)GENNASVLK</t>
  </si>
  <si>
    <t xml:space="preserve">35 14 36 37 45 54 84 62 49 31 50 60 40 19</t>
  </si>
  <si>
    <t xml:space="preserve">RWDVC(+57.02)GENNAVSLK</t>
  </si>
  <si>
    <t xml:space="preserve">8 12 34 37 43 52 83 60 47 30 57 62 38 18</t>
  </si>
  <si>
    <t xml:space="preserve">WDRVC(+57.02)GENNAVSLK</t>
  </si>
  <si>
    <t xml:space="preserve">30 12 7 33 41 51 82 58 45 28 55 60 37 17</t>
  </si>
  <si>
    <t xml:space="preserve">WRDVC(+57.02)GENNSAVLK</t>
  </si>
  <si>
    <t xml:space="preserve">32 12 33 34 41 50 82 58 45 18 37 57 39 17</t>
  </si>
  <si>
    <t xml:space="preserve">68 47 74 60 56 79 95 91</t>
  </si>
  <si>
    <t xml:space="preserve">38 72 72 59 55 78 94 90</t>
  </si>
  <si>
    <t xml:space="preserve">EYTNPVPR</t>
  </si>
  <si>
    <t xml:space="preserve">40 19 17 41 53 74 93 88</t>
  </si>
  <si>
    <t xml:space="preserve">15 41 17 49 51 72 92 87</t>
  </si>
  <si>
    <t xml:space="preserve">31 64 63 12 11 40 71 92 87</t>
  </si>
  <si>
    <t xml:space="preserve">35 57 44 50 77 91 93 98 75 91 95 91 90 85 80 51</t>
  </si>
  <si>
    <t xml:space="preserve">35 57 45 32 73 78 91 93 98 75 91 95 91 90 85 80 51</t>
  </si>
  <si>
    <t xml:space="preserve">LRPQQC(+57.02)AEGLC(+57.02)C(+57.02)DQC(+57.02)R</t>
  </si>
  <si>
    <t xml:space="preserve">41 24 40 44 73 89 92 97 70 89 94 89 88 82 77 46</t>
  </si>
  <si>
    <t xml:space="preserve">RLPQAGC(+57.02)AEGLC(+57.02)C(+57.02)DQC(+57.02)R</t>
  </si>
  <si>
    <t xml:space="preserve">33 55 42 42 42 27 90 93 97 73 90 94 90 89 83 79 49</t>
  </si>
  <si>
    <t xml:space="preserve">RLPGAAGC(+57.02)AEGLC(+57.02)C(+57.02)DQC(+57.02)R</t>
  </si>
  <si>
    <t xml:space="preserve">32 54 42 30 68 44 30 90 92 97 72 94 94 89 89 83 78 47</t>
  </si>
  <si>
    <t xml:space="preserve">LPSRAHGMK</t>
  </si>
  <si>
    <t xml:space="preserve">81 72 84 75 80 58 52 68 48</t>
  </si>
  <si>
    <t xml:space="preserve">LPSRHAGMK</t>
  </si>
  <si>
    <t xml:space="preserve">79 68 83 67 50 30 30 47 47</t>
  </si>
  <si>
    <t xml:space="preserve">LPSRAHMGK</t>
  </si>
  <si>
    <t xml:space="preserve">77 66 81 70 76 45 22 20 41</t>
  </si>
  <si>
    <t xml:space="preserve">LPRSAHGMK</t>
  </si>
  <si>
    <t xml:space="preserve">76 52 37 49 70 56 47 64 43</t>
  </si>
  <si>
    <t xml:space="preserve">LPSARHGMK</t>
  </si>
  <si>
    <t xml:space="preserve">78 65 68 24 32 39 47 63 42</t>
  </si>
  <si>
    <t xml:space="preserve">KFVRDVHPSSK</t>
  </si>
  <si>
    <t xml:space="preserve">33 29 16 12 61 76 42 23 34 59 40</t>
  </si>
  <si>
    <t xml:space="preserve">KVRFDVHPSSK</t>
  </si>
  <si>
    <t xml:space="preserve">32 18 18 16 60 75 41 23 34 58 39</t>
  </si>
  <si>
    <t xml:space="preserve">KRVFDVHPSSK</t>
  </si>
  <si>
    <t xml:space="preserve">31 12 15 16 58 73 40 22 33 57 38</t>
  </si>
  <si>
    <t xml:space="preserve">KRFVDVHPSSK</t>
  </si>
  <si>
    <t xml:space="preserve">30 12 15 15 58 74 40 22 32 57 38</t>
  </si>
  <si>
    <t xml:space="preserve">KVFRDVHPSSK</t>
  </si>
  <si>
    <t xml:space="preserve">30 17 15 10 58 74 39 21 32 56 37</t>
  </si>
  <si>
    <t xml:space="preserve">SQDKMTDLLTR</t>
  </si>
  <si>
    <t xml:space="preserve">36 24 27 25 57 71 78 86 94 72 78</t>
  </si>
  <si>
    <t xml:space="preserve">NTDKMTDLLTR</t>
  </si>
  <si>
    <t xml:space="preserve">26 31 22 20 51 65 74 83 92 66 73</t>
  </si>
  <si>
    <t xml:space="preserve">QSDKMTDLLTR</t>
  </si>
  <si>
    <t xml:space="preserve">44 41 19 17 46 61 70 80 90 62 69</t>
  </si>
  <si>
    <t xml:space="preserve">QSDMKTDLLTR</t>
  </si>
  <si>
    <t xml:space="preserve">43 40 18 21 23 56 67 78 89 61 68</t>
  </si>
  <si>
    <t xml:space="preserve">TNDKMTDLLTR</t>
  </si>
  <si>
    <t xml:space="preserve">11 12 13 12 36 50 60 72 86 51 59</t>
  </si>
  <si>
    <t xml:space="preserve">69 81 98 97 99 95 92 66 80 89 70 57</t>
  </si>
  <si>
    <t xml:space="preserve">C(+57.02)YC(+57.02)GWGGNQPK</t>
  </si>
  <si>
    <t xml:space="preserve">54 75 98 97 98 92 84 75 88 68 79</t>
  </si>
  <si>
    <t xml:space="preserve">54 75 98 97 99 95 91 64 79 89 68 56</t>
  </si>
  <si>
    <t xml:space="preserve">51 73 98 97 98 95 90 62 61 63 44 59 53</t>
  </si>
  <si>
    <t xml:space="preserve">47 69 98 96 98 94 89 59 54 25 44 54 49</t>
  </si>
  <si>
    <t xml:space="preserve">LYLGMHTR</t>
  </si>
  <si>
    <t xml:space="preserve">73 91 99 95 97 91 86 91</t>
  </si>
  <si>
    <t xml:space="preserve">YLLGMHTR</t>
  </si>
  <si>
    <t xml:space="preserve">65 85 99 95 98 91 87 92</t>
  </si>
  <si>
    <t xml:space="preserve">LYLGMTHR</t>
  </si>
  <si>
    <t xml:space="preserve">74 90 99 94 93 61 75 78</t>
  </si>
  <si>
    <t xml:space="preserve">LYLGGENPK</t>
  </si>
  <si>
    <t xml:space="preserve">67 88 99 92 73 96 35 58 39</t>
  </si>
  <si>
    <t xml:space="preserve">LYLMGHTR</t>
  </si>
  <si>
    <t xml:space="preserve">64 78 91 20 12 70 81 91</t>
  </si>
  <si>
    <t xml:space="preserve">AEENEVDAQVR</t>
  </si>
  <si>
    <t xml:space="preserve">30 44 65 22 46 19 31 35 42 27 18</t>
  </si>
  <si>
    <t xml:space="preserve">AEEENVDAQVR</t>
  </si>
  <si>
    <t xml:space="preserve">27 41 61 39 13 17 26 32 40 24 17</t>
  </si>
  <si>
    <t xml:space="preserve">AEEDQVDAVQR</t>
  </si>
  <si>
    <t xml:space="preserve">27 43 63 33 14 18 26 32 37 23 16</t>
  </si>
  <si>
    <t xml:space="preserve">AEEQDVDAQVR</t>
  </si>
  <si>
    <t xml:space="preserve">27 39 61 12 30 17 27 32 39 24 16</t>
  </si>
  <si>
    <t xml:space="preserve">AEEDQVDAQVR</t>
  </si>
  <si>
    <t xml:space="preserve">26 42 62 32 13 17 25 31 38 23 16</t>
  </si>
  <si>
    <t xml:space="preserve">AWGEESDC(+57.02)VASK</t>
  </si>
  <si>
    <t xml:space="preserve">71 87 94 99 100 96 95 94 97 98 96 96</t>
  </si>
  <si>
    <t xml:space="preserve">WAGEESDC(+57.02)VASK</t>
  </si>
  <si>
    <t xml:space="preserve">66 71 94 99 100 95 94 93 97 97 95 95</t>
  </si>
  <si>
    <t xml:space="preserve">WAGEESDVC(+57.02)ASK</t>
  </si>
  <si>
    <t xml:space="preserve">62 67 93 99 100 93 80 35 47 94 92 66</t>
  </si>
  <si>
    <t xml:space="preserve">WAGEESDC(+57.02)VGTK</t>
  </si>
  <si>
    <t xml:space="preserve">59 65 92 99 99 94 93 91 90 20 42 82</t>
  </si>
  <si>
    <t xml:space="preserve">WAGEESC(+57.02)DVASK</t>
  </si>
  <si>
    <t xml:space="preserve">61 66 92 99 99 81 26 26 88 97 94 94</t>
  </si>
  <si>
    <t xml:space="preserve">QKMRGNEK</t>
  </si>
  <si>
    <t xml:space="preserve">35 55 24 27 21 52 75 40</t>
  </si>
  <si>
    <t xml:space="preserve">QMKGRNEK</t>
  </si>
  <si>
    <t xml:space="preserve">32 25 31 12 19 46 69 32</t>
  </si>
  <si>
    <t xml:space="preserve">KMQGRNEK</t>
  </si>
  <si>
    <t xml:space="preserve">37 26 22 12 19 46 69 32</t>
  </si>
  <si>
    <t xml:space="preserve">KQMGRNEK</t>
  </si>
  <si>
    <t xml:space="preserve">33 45 19 9 15 42 66 28</t>
  </si>
  <si>
    <t xml:space="preserve">QKMGRNEK</t>
  </si>
  <si>
    <t xml:space="preserve">28 46 19 9 14 41 65 27</t>
  </si>
  <si>
    <t xml:space="preserve">93 99 99 99 99 88</t>
  </si>
  <si>
    <t xml:space="preserve">89 97 89 77 63 83</t>
  </si>
  <si>
    <t xml:space="preserve">57 62 97 99 99 84</t>
  </si>
  <si>
    <t xml:space="preserve">83 93 53 39 93 80</t>
  </si>
  <si>
    <t xml:space="preserve">42 18 19 93 98 76</t>
  </si>
  <si>
    <t xml:space="preserve">KDTLVC(+57.02)GENNC(+57.02)PLK</t>
  </si>
  <si>
    <t xml:space="preserve">62 68 97 99 99 99 95 99 97 97 83 81 88 78</t>
  </si>
  <si>
    <t xml:space="preserve">KDTLVC(+57.02)GENNPC(+57.02)LK</t>
  </si>
  <si>
    <t xml:space="preserve">63 68 97 99 99 99 95 99 97 98 63 72 89 79</t>
  </si>
  <si>
    <t xml:space="preserve">DKTLVC(+57.02)GENNPC(+57.02)LK</t>
  </si>
  <si>
    <t xml:space="preserve">48 76 96 99 99 99 95 99 97 98 61 71 88 78</t>
  </si>
  <si>
    <t xml:space="preserve">RSTLVC(+57.02)GENNPC(+57.02)LK</t>
  </si>
  <si>
    <t xml:space="preserve">27 38 94 99 99 98 92 99 95 96 51 62 83 70</t>
  </si>
  <si>
    <t xml:space="preserve">SRTLVC(+57.02)GENNPC(+57.02)LK</t>
  </si>
  <si>
    <t xml:space="preserve">33 27 93 99 99 98 91 98 94 96 48 59 81 68</t>
  </si>
  <si>
    <t xml:space="preserve">KHWANYDEVVR</t>
  </si>
  <si>
    <t xml:space="preserve">20 21 54 46 85 82 97 94 97 97 86</t>
  </si>
  <si>
    <t xml:space="preserve">HKWANYDEVVR</t>
  </si>
  <si>
    <t xml:space="preserve">14 15 42 33 79 75 95 91 95 96 80</t>
  </si>
  <si>
    <t xml:space="preserve">KWHANYDEVVR</t>
  </si>
  <si>
    <t xml:space="preserve">15 16 14 37 81 77 95 92 96 96 81</t>
  </si>
  <si>
    <t xml:space="preserve">WKHANYDEVVR</t>
  </si>
  <si>
    <t xml:space="preserve">10 11 9 27 72 67 93 88 93 94 73</t>
  </si>
  <si>
    <t xml:space="preserve">WHKANYDEVVR</t>
  </si>
  <si>
    <t xml:space="preserve">10 10 9 26 71 67 93 88 93 94 73</t>
  </si>
  <si>
    <t xml:space="preserve">90 94 94 98 70</t>
  </si>
  <si>
    <t xml:space="preserve">44 90 84 94 60</t>
  </si>
  <si>
    <t xml:space="preserve">32 57 76 93 89</t>
  </si>
  <si>
    <t xml:space="preserve">YLELK</t>
  </si>
  <si>
    <t xml:space="preserve">25 59 72 88 56</t>
  </si>
  <si>
    <t xml:space="preserve">69 35 29 93 56</t>
  </si>
  <si>
    <t xml:space="preserve">38 44 71 94 93 87 89 91 73 51</t>
  </si>
  <si>
    <t xml:space="preserve">36 41 68 94 93 86 88 90 72 49</t>
  </si>
  <si>
    <t xml:space="preserve">35 40 67 93 93 85 84 52 61 48</t>
  </si>
  <si>
    <t xml:space="preserve">37 42 69 94 89 40 22 52 90 76 83</t>
  </si>
  <si>
    <t xml:space="preserve">32 37 65 92 84 9 18 43 88 72 80</t>
  </si>
  <si>
    <t xml:space="preserve">HHTSC(+57.02)YQM(+15.99)HEDNC(+57.02)GGK</t>
  </si>
  <si>
    <t xml:space="preserve">18 18 31 30 33 13 14 34 53 64 22 26 72 55 42 40</t>
  </si>
  <si>
    <t xml:space="preserve">HHTSC(+57.02)QYM(+15.99)HENDC(+57.02)GGK</t>
  </si>
  <si>
    <t xml:space="preserve">17 17 29 29 31 23 23 31 52 63 17 18 71 53 40 38</t>
  </si>
  <si>
    <t xml:space="preserve">HHTSC(+57.02)YQM(+15.99)HENDC(+57.02)GGK</t>
  </si>
  <si>
    <t xml:space="preserve">17 17 29 28 31 12 12 32 50 63 17 18 71 52 40 38</t>
  </si>
  <si>
    <t xml:space="preserve">HHTC(+57.02)SYQM(+15.99)HENDC(+57.02)GGK</t>
  </si>
  <si>
    <t xml:space="preserve">16 16 26 9 14 12 12 30 49 61 16 17 69 51 39 36</t>
  </si>
  <si>
    <t xml:space="preserve">HHTSC(+57.02)YM(+15.99)QHENDC(+57.02)GGK</t>
  </si>
  <si>
    <t xml:space="preserve">15 15 26 26 28 10 13 6 44 60 15 16 68 49 37 35</t>
  </si>
  <si>
    <t xml:space="preserve">ESVWHSANPRR</t>
  </si>
  <si>
    <t xml:space="preserve">59 41 38 29 27 23 21 31 33 41 23</t>
  </si>
  <si>
    <t xml:space="preserve">EWVSHSANPRR</t>
  </si>
  <si>
    <t xml:space="preserve">60 21 41 18 30 28 23 33 34 43 25</t>
  </si>
  <si>
    <t xml:space="preserve">ESVLC(+57.02)HANPRR</t>
  </si>
  <si>
    <t xml:space="preserve">57 39 33 42 26 13 21 29 31 39 22</t>
  </si>
  <si>
    <t xml:space="preserve">ESVLHC(+57.02)ANPRR</t>
  </si>
  <si>
    <t xml:space="preserve">57 40 37 43 14 13 21 30 31 40 22</t>
  </si>
  <si>
    <t xml:space="preserve">ESVWSHANPRR</t>
  </si>
  <si>
    <t xml:space="preserve">57 39 36 28 16 14 20 29 31 40 22</t>
  </si>
  <si>
    <t xml:space="preserve">MPMRQPNK</t>
  </si>
  <si>
    <t xml:space="preserve">34 22 32 42 37 28 47 59</t>
  </si>
  <si>
    <t xml:space="preserve">28 22 31 41 36 27 46 58</t>
  </si>
  <si>
    <t xml:space="preserve">MPMRQNPK</t>
  </si>
  <si>
    <t xml:space="preserve">32 20 30 40 33 22 24 55</t>
  </si>
  <si>
    <t xml:space="preserve">MPRMQPNK</t>
  </si>
  <si>
    <t xml:space="preserve">28 15 9 11 27 22 40 52</t>
  </si>
  <si>
    <t xml:space="preserve">MPMRQPGGK</t>
  </si>
  <si>
    <t xml:space="preserve">29 18 27 40 32 20 8 12 42</t>
  </si>
  <si>
    <t xml:space="preserve">YLLRGPC(+57.02)ELLVK</t>
  </si>
  <si>
    <t xml:space="preserve">16 28 31 8 6 23 35 57 56 51 31 35</t>
  </si>
  <si>
    <t xml:space="preserve">LYRGLPC(+57.02)ELLVK</t>
  </si>
  <si>
    <t xml:space="preserve">17 11 18 5 16 22 35 57 57 52 32 36</t>
  </si>
  <si>
    <t xml:space="preserve">LYLGRPC(+57.02)ELLVK</t>
  </si>
  <si>
    <t xml:space="preserve">15 12 30 5 8 21 34 56 55 50 30 34</t>
  </si>
  <si>
    <t xml:space="preserve">LLYRGPC(+57.02)ELLVK</t>
  </si>
  <si>
    <t xml:space="preserve">15 16 26 8 5 22 34 55 54 49 29 33</t>
  </si>
  <si>
    <t xml:space="preserve">LYLRGPC(+57.02)ELLVK</t>
  </si>
  <si>
    <t xml:space="preserve">15 11 29 8 5 21 34 55 54 49 29 33</t>
  </si>
  <si>
    <t xml:space="preserve">22 30 77 96 80 98 79 73 80 82 62</t>
  </si>
  <si>
    <t xml:space="preserve">28 21 76 94 79 98 78 72 79 81 60</t>
  </si>
  <si>
    <t xml:space="preserve">LHFLGDDEWTR</t>
  </si>
  <si>
    <t xml:space="preserve">25 18 51 93 79 97 77 71 79 80 59</t>
  </si>
  <si>
    <t xml:space="preserve">19 30 30 95 77 97 75 69 77 78 59</t>
  </si>
  <si>
    <t xml:space="preserve">18 20 28 95 75 97 74 67 75 77 57</t>
  </si>
  <si>
    <t xml:space="preserve">71 47 71 36 39 60 91 90</t>
  </si>
  <si>
    <t xml:space="preserve">71 47 71 65 29 60 87 55</t>
  </si>
  <si>
    <t xml:space="preserve">67 44 69 43 24 56 87 91</t>
  </si>
  <si>
    <t xml:space="preserve">38 68 68 42 24 55 86 91</t>
  </si>
  <si>
    <t xml:space="preserve">66 42 67 30 22 53 84 87</t>
  </si>
  <si>
    <t xml:space="preserve">DSPPSMLQR</t>
  </si>
  <si>
    <t xml:space="preserve">59 61 54 76 59 64 93 92 97</t>
  </si>
  <si>
    <t xml:space="preserve">DPSSPMLQR</t>
  </si>
  <si>
    <t xml:space="preserve">46 39 65 87 48 63 92 91 96</t>
  </si>
  <si>
    <t xml:space="preserve">DSPSPMLQR</t>
  </si>
  <si>
    <t xml:space="preserve">49 51 45 85 42 57 90 89 95</t>
  </si>
  <si>
    <t xml:space="preserve">SDPSPMLQR</t>
  </si>
  <si>
    <t xml:space="preserve">31 35 38 81 36 50 88 86 94</t>
  </si>
  <si>
    <t xml:space="preserve">DSPSPMQLR</t>
  </si>
  <si>
    <t xml:space="preserve">45 47 41 83 39 51 47 65 93</t>
  </si>
  <si>
    <t xml:space="preserve">42 70 50 85 93 97 98 97 97 99 97 98 65 67 79</t>
  </si>
  <si>
    <t xml:space="preserve">EADSDWSSHEGHM(+15.99)M(+15.99)K</t>
  </si>
  <si>
    <t xml:space="preserve">57 30 47 84 92 97 98 97 97 99 96 97 61 64 76</t>
  </si>
  <si>
    <t xml:space="preserve">37 35 55 80 88 96 98 96 96 99 95 97 55 58 71</t>
  </si>
  <si>
    <t xml:space="preserve">EDASDWSSHEGHM(+15.99)M(+15.99)K</t>
  </si>
  <si>
    <t xml:space="preserve">54 29 27 82 89 96 98 97 96 99 96 97 57 60 73</t>
  </si>
  <si>
    <t xml:space="preserve">34 49 24 79 87 96 97 96 95 99 95 96 53 56 69</t>
  </si>
  <si>
    <t xml:space="preserve">HRWDVEHAPPK</t>
  </si>
  <si>
    <t xml:space="preserve">25 22 17 21 19 44 32 52 54 46 37</t>
  </si>
  <si>
    <t xml:space="preserve">RHWDVEHAPPK</t>
  </si>
  <si>
    <t xml:space="preserve">8 12 11 15 14 34 24 42 43 36 28</t>
  </si>
  <si>
    <t xml:space="preserve">RWHDVEHAPPK</t>
  </si>
  <si>
    <t xml:space="preserve">6 10 9 12 11 29 20 36 38 31 23</t>
  </si>
  <si>
    <t xml:space="preserve">WRHDVEHAPPK</t>
  </si>
  <si>
    <t xml:space="preserve">16 13 7 9 8 23 15 29 30 24 18</t>
  </si>
  <si>
    <t xml:space="preserve">WHRDVEHAPPK</t>
  </si>
  <si>
    <t xml:space="preserve">15 6 4 8 8 21 15 28 29 23 17</t>
  </si>
  <si>
    <t xml:space="preserve">39 72 94 96 74 48 59 62 73 55</t>
  </si>
  <si>
    <t xml:space="preserve">29 34 75 95 97 78 54 64 67 63 60</t>
  </si>
  <si>
    <t xml:space="preserve">38 68 93 96 71 44 55 58 55 54</t>
  </si>
  <si>
    <t xml:space="preserve">34 65 92 95 63 31 41 52 48 40</t>
  </si>
  <si>
    <t xml:space="preserve">RMNMM(+15.99)GGYLPR</t>
  </si>
  <si>
    <t xml:space="preserve">33 59 89 95 61 8 7 25 51 47 39</t>
  </si>
  <si>
    <t xml:space="preserve">20 52 76 80 93 90 44 28 48 63 87 87 48 44 72</t>
  </si>
  <si>
    <t xml:space="preserve">25 30 77 80 93 89 41 26 45 59 85 86 45 41 69</t>
  </si>
  <si>
    <t xml:space="preserve">YVGC(+57.02)KDNSPGQNNPC(+57.02)K</t>
  </si>
  <si>
    <t xml:space="preserve">19 16 7 69 76 92 87 37 25 44 73 85 85 45 41 68</t>
  </si>
  <si>
    <t xml:space="preserve">20 24 71 74 90 85 34 21 38 52 81 78 23 19 57</t>
  </si>
  <si>
    <t xml:space="preserve">YRC(+57.02)KDNSPGAGNNPC(+57.02)K</t>
  </si>
  <si>
    <t xml:space="preserve">22 26 73 76 91 87 36 22 31 14 20 78 81 41 37 65</t>
  </si>
  <si>
    <t xml:space="preserve">15 21 32 71 47 88 60 9 28 24 15</t>
  </si>
  <si>
    <t xml:space="preserve">15 21 32 71 47 88 61 9 22 19 15</t>
  </si>
  <si>
    <t xml:space="preserve">13 18 28 68 48 87 59 9 27 24 14</t>
  </si>
  <si>
    <t xml:space="preserve">14 20 31 69 46 87 53 12 10 20 14</t>
  </si>
  <si>
    <t xml:space="preserve">23 11 22 60 37 81 47 6 19 16 10</t>
  </si>
  <si>
    <t xml:space="preserve">82 86 84 78 95</t>
  </si>
  <si>
    <t xml:space="preserve">79 79 87 70 90</t>
  </si>
  <si>
    <t xml:space="preserve">MAALDK</t>
  </si>
  <si>
    <t xml:space="preserve">71 51 52 64 54 59</t>
  </si>
  <si>
    <t xml:space="preserve">C(+57.02)LLDK</t>
  </si>
  <si>
    <t xml:space="preserve">33 48 67 67 64</t>
  </si>
  <si>
    <t xml:space="preserve">SWLDK</t>
  </si>
  <si>
    <t xml:space="preserve">31 30 48 40 85</t>
  </si>
  <si>
    <t xml:space="preserve">66 49 33 15 42 79 77 92 81</t>
  </si>
  <si>
    <t xml:space="preserve">65 48 31 15 69 43 79 93 49</t>
  </si>
  <si>
    <t xml:space="preserve">LPC(+57.02)C(+57.02)HTVK</t>
  </si>
  <si>
    <t xml:space="preserve">67 51 43 31 40 57 92 51</t>
  </si>
  <si>
    <t xml:space="preserve">LPC(+57.02)DPADVK</t>
  </si>
  <si>
    <t xml:space="preserve">61 43 26 26 15 45 75 89 44</t>
  </si>
  <si>
    <t xml:space="preserve">LPC(+57.02)DAPDVK</t>
  </si>
  <si>
    <t xml:space="preserve">63 44 22 21 17 34 75 93 47</t>
  </si>
  <si>
    <t xml:space="preserve">22 30 13 48 35 47 78 22</t>
  </si>
  <si>
    <t xml:space="preserve">WSVRHSLK</t>
  </si>
  <si>
    <t xml:space="preserve">13 32 28 31 26 37 70 16</t>
  </si>
  <si>
    <t xml:space="preserve">26 12 7 31 21 30 63 12</t>
  </si>
  <si>
    <t xml:space="preserve">20 7 18 24 13 24 56 9</t>
  </si>
  <si>
    <t xml:space="preserve">RTDRHSLK</t>
  </si>
  <si>
    <t xml:space="preserve">6 8 21 22 15 26 58 10</t>
  </si>
  <si>
    <t xml:space="preserve">SVDFDSESPR</t>
  </si>
  <si>
    <t xml:space="preserve">80 89 95 98 81 80 99 99 98 66</t>
  </si>
  <si>
    <t xml:space="preserve">SVDFSDESPR</t>
  </si>
  <si>
    <t xml:space="preserve">80 92 96 98 77 78 99 99 98 66</t>
  </si>
  <si>
    <t xml:space="preserve">SVDM(+15.99)TTESPR</t>
  </si>
  <si>
    <t xml:space="preserve">78 88 94 96 46 49 98 99 98 64</t>
  </si>
  <si>
    <t xml:space="preserve">VSDFDSESPR</t>
  </si>
  <si>
    <t xml:space="preserve">56 60 91 97 72 70 98 99 97 54</t>
  </si>
  <si>
    <t xml:space="preserve">SVDFGNC(+57.02)SPR</t>
  </si>
  <si>
    <t xml:space="preserve">74 85 93 97 24 23 26 96 98 95</t>
  </si>
  <si>
    <t xml:space="preserve">HDTTVDVNR</t>
  </si>
  <si>
    <t xml:space="preserve">65 72 96 97 91 85 41 56 77</t>
  </si>
  <si>
    <t xml:space="preserve">51 53 95 96 87 82 47 61 73</t>
  </si>
  <si>
    <t xml:space="preserve">48 50 95 96 88 81 35 50 72</t>
  </si>
  <si>
    <t xml:space="preserve">DHTTVDVGGR</t>
  </si>
  <si>
    <t xml:space="preserve">45 47 94 95 87 83 31 22 46 48</t>
  </si>
  <si>
    <t xml:space="preserve">46 47 94 95 87 80 14 20 46 48</t>
  </si>
  <si>
    <t xml:space="preserve">C(+57.02)FALEGK</t>
  </si>
  <si>
    <t xml:space="preserve">85 91 98 99 99 90 98</t>
  </si>
  <si>
    <t xml:space="preserve">C(+57.02)AFLEGK</t>
  </si>
  <si>
    <t xml:space="preserve">68 74 75 97 99 86 97</t>
  </si>
  <si>
    <t xml:space="preserve">FC(+57.02)ALEGK</t>
  </si>
  <si>
    <t xml:space="preserve">41 47 94 98 99 86 97</t>
  </si>
  <si>
    <t xml:space="preserve">C(+57.02)FLAEGK</t>
  </si>
  <si>
    <t xml:space="preserve">77 76 59 49 98 86 96</t>
  </si>
  <si>
    <t xml:space="preserve">AC(+57.02)FLEGK</t>
  </si>
  <si>
    <t xml:space="preserve">34 42 59 97 99 84 96</t>
  </si>
  <si>
    <t xml:space="preserve">WFNHEMPDNK</t>
  </si>
  <si>
    <t xml:space="preserve">10 9 18 21 33 29 19 40 36 64</t>
  </si>
  <si>
    <t xml:space="preserve">WNHFEMPDNK</t>
  </si>
  <si>
    <t xml:space="preserve">10 22 7 9 32 25 19 39 35 64</t>
  </si>
  <si>
    <t xml:space="preserve">WFHNEMPDNK</t>
  </si>
  <si>
    <t xml:space="preserve">10 9 7 9 32 24 19 39 35 63</t>
  </si>
  <si>
    <t xml:space="preserve">WHNFEMPDNK</t>
  </si>
  <si>
    <t xml:space="preserve">9 8 7 9 33 25 18 38 34 63</t>
  </si>
  <si>
    <t xml:space="preserve">WHFNEMPDNK</t>
  </si>
  <si>
    <t xml:space="preserve">9 8 7 9 32 24 18 39 34 63</t>
  </si>
  <si>
    <t xml:space="preserve">84 74 86 31 23 15 54 58 30</t>
  </si>
  <si>
    <t xml:space="preserve">85 75 87 29 19 21 38 25</t>
  </si>
  <si>
    <t xml:space="preserve">LPSPPTAAR</t>
  </si>
  <si>
    <t xml:space="preserve">83 73 85 29 21 20 46 39 25</t>
  </si>
  <si>
    <t xml:space="preserve">84 74 86 31 25 13 29 53 27</t>
  </si>
  <si>
    <t xml:space="preserve">84 73 85 29 22 20 11 49 25</t>
  </si>
  <si>
    <t xml:space="preserve">DQNLKGSGHK</t>
  </si>
  <si>
    <t xml:space="preserve">79 83 95 98 80 58 38 41 45 31</t>
  </si>
  <si>
    <t xml:space="preserve">DQNLKGSHGK</t>
  </si>
  <si>
    <t xml:space="preserve">77 81 94 97 78 54 34 41 24 28</t>
  </si>
  <si>
    <t xml:space="preserve">DQNLKGGSHK</t>
  </si>
  <si>
    <t xml:space="preserve">76 81 94 97 75 46 10 33 34 28</t>
  </si>
  <si>
    <t xml:space="preserve">DQNLKGHGSK</t>
  </si>
  <si>
    <t xml:space="preserve">75 80 94 97 69 46 19 17 31 27</t>
  </si>
  <si>
    <t xml:space="preserve">DQNLKGHSGK</t>
  </si>
  <si>
    <t xml:space="preserve">76 80 94 97 69 43 19 32 17 27</t>
  </si>
  <si>
    <t xml:space="preserve">GMM(+15.99)GDKTELC(+57.02)SR</t>
  </si>
  <si>
    <t xml:space="preserve">18 26 29 73 80 93 94 97 97 75 63 77</t>
  </si>
  <si>
    <t xml:space="preserve">GM(+15.99)MGDKTELC(+57.02)SR</t>
  </si>
  <si>
    <t xml:space="preserve">17 26 28 72 79 93 94 97 97 74 61 76</t>
  </si>
  <si>
    <t xml:space="preserve">M(+15.99)GMGDKTELC(+57.02)SR</t>
  </si>
  <si>
    <t xml:space="preserve">24 14 28 67 78 92 94 97 97 73 60 75</t>
  </si>
  <si>
    <t xml:space="preserve">M(+15.99)MGGDKTELC(+57.02)SR</t>
  </si>
  <si>
    <t xml:space="preserve">23 28 22 64 75 91 92 97 96 69 56 72</t>
  </si>
  <si>
    <t xml:space="preserve">MM(+15.99)GGDKTELC(+57.02)SR</t>
  </si>
  <si>
    <t xml:space="preserve">21 26 21 63 75 91 92 97 96 69 56 72</t>
  </si>
  <si>
    <t xml:space="preserve">EDC(+57.02)EMC(+57.02)C(+57.02)PNEPAGC(+57.02)SGPAATC(+57.02)K</t>
  </si>
  <si>
    <t xml:space="preserve">32 9 19 52 18 23 34 27 55 70 33 54 32 64 33 8 20 37 74 66 22 20</t>
  </si>
  <si>
    <t xml:space="preserve">EC(+57.02)DEMC(+57.02)C(+57.02)PNEPAGC(+57.02)SGPAATC(+57.02)K</t>
  </si>
  <si>
    <t xml:space="preserve">33 8 18 51 17 24 34 27 55 71 33 54 32 64 33 8 20 37 74 66 22 20</t>
  </si>
  <si>
    <t xml:space="preserve">EC(+57.02)EDMC(+57.02)C(+57.02)PNEPAGC(+57.02)SGPAATC(+57.02)K</t>
  </si>
  <si>
    <t xml:space="preserve">31 7 17 6 14 20 29 23 49 66 28 48 28 59 29 7 17 32 70 61 19 17</t>
  </si>
  <si>
    <t xml:space="preserve">DEC(+57.02)EMC(+57.02)C(+57.02)PNEPAGC(+57.02)SGPAATC(+57.02)K</t>
  </si>
  <si>
    <t xml:space="preserve">6 17 14 43 13 18 26 20 46 62 25 44 25 56 26 6 15 29 66 57 16 15</t>
  </si>
  <si>
    <t xml:space="preserve">C(+57.02)EDEMC(+57.02)C(+57.02)PNEPAGC(+57.02)SGPAATC(+57.02)K</t>
  </si>
  <si>
    <t xml:space="preserve">5 17 12 40 12 17 25 19 44 61 24 43 24 54 25 6 14 28 65 56 16 14</t>
  </si>
  <si>
    <t xml:space="preserve">GPWKLVPQK</t>
  </si>
  <si>
    <t xml:space="preserve">18 18 50 62 91 65 51 38 63</t>
  </si>
  <si>
    <t xml:space="preserve">GWPKLVPQK</t>
  </si>
  <si>
    <t xml:space="preserve">19 26 28 64 92 66 52 39 64</t>
  </si>
  <si>
    <t xml:space="preserve">WGPKLVPQK</t>
  </si>
  <si>
    <t xml:space="preserve">18 12 23 59 87 54 40 28 52</t>
  </si>
  <si>
    <t xml:space="preserve">WPGKLVPQK</t>
  </si>
  <si>
    <t xml:space="preserve">14 15 18 51 83 47 34 23 45</t>
  </si>
  <si>
    <t xml:space="preserve">WPGKLVQPK</t>
  </si>
  <si>
    <t xml:space="preserve">14 15 17 50 83 46 17 23 44</t>
  </si>
  <si>
    <t xml:space="preserve">EMHLWTEALMK</t>
  </si>
  <si>
    <t xml:space="preserve">63 18 34 61 15 26 68 38 67 74 63</t>
  </si>
  <si>
    <t xml:space="preserve">EHMLWTEALMK</t>
  </si>
  <si>
    <t xml:space="preserve">55 32 11 52 11 19 59 30 59 66 53</t>
  </si>
  <si>
    <t xml:space="preserve">EHLMWTEALMK</t>
  </si>
  <si>
    <t xml:space="preserve">56 30 14 37 10 19 59 30 58 66 53</t>
  </si>
  <si>
    <t xml:space="preserve">EHFPWTEALMK</t>
  </si>
  <si>
    <t xml:space="preserve">52 27 9 6 9 17 56 28 56 63 50</t>
  </si>
  <si>
    <t xml:space="preserve">EHPFWTEALMK</t>
  </si>
  <si>
    <t xml:space="preserve">50 24 5 8 9 16 54 26 54 61 48</t>
  </si>
  <si>
    <t xml:space="preserve">40 34 42 68 60 76 85 81 90 78 93 88 70 88 87 85 63 60 38 37 28</t>
  </si>
  <si>
    <t xml:space="preserve">EAWEC(+57.02)DC(+57.02)GAPENPC(+57.02)C(+57.02)DAAM(+15.99)NK</t>
  </si>
  <si>
    <t xml:space="preserve">51 26 37 66 55 74 83 79 89 77 93 87 68 87 86 84 60 58 36 35 26</t>
  </si>
  <si>
    <t xml:space="preserve">47 23 21 63 51 71 81 77 87 74 92 85 65 85 84 81 56 54 33 31 24</t>
  </si>
  <si>
    <t xml:space="preserve">47 23 21 62 51 71 81 77 87 74 92 85 65 85 84 81 57 54 33 31 23</t>
  </si>
  <si>
    <t xml:space="preserve">32 24 14 60 49 69 80 75 86 72 91 84 63 84 83 80 55 52 31 30 22</t>
  </si>
  <si>
    <t xml:space="preserve">58 82 68 77 96 97 98 91 94</t>
  </si>
  <si>
    <t xml:space="preserve">71 64 66 75 96 97 98 91 94</t>
  </si>
  <si>
    <t xml:space="preserve">48 51 66 76 95 97 97 90 93</t>
  </si>
  <si>
    <t xml:space="preserve">43 44 63 72 95 97 97 89 93</t>
  </si>
  <si>
    <t xml:space="preserve">GADPQC(+57.02)LLNK</t>
  </si>
  <si>
    <t xml:space="preserve">16 35 37 60 68 94 96 98 87 91</t>
  </si>
  <si>
    <t xml:space="preserve">53 56 73 53 27</t>
  </si>
  <si>
    <t xml:space="preserve">43 49 70 46 33</t>
  </si>
  <si>
    <t xml:space="preserve">38 45 31 42 29</t>
  </si>
  <si>
    <t xml:space="preserve">49 48 19 30 26</t>
  </si>
  <si>
    <t xml:space="preserve">45 23 34 28 24</t>
  </si>
  <si>
    <t xml:space="preserve">C(+57.02)FNM(+15.99)NKK</t>
  </si>
  <si>
    <t xml:space="preserve">87 98 98 98 97 97 96</t>
  </si>
  <si>
    <t xml:space="preserve">C(+57.02)M(+15.99)NFNKK</t>
  </si>
  <si>
    <t xml:space="preserve">87 97 98 98 97 97 96</t>
  </si>
  <si>
    <t xml:space="preserve">C(+57.02)FNFNQK</t>
  </si>
  <si>
    <t xml:space="preserve">87 98 97 98 96 95 96</t>
  </si>
  <si>
    <t xml:space="preserve">C(+57.02)FNFNAGK</t>
  </si>
  <si>
    <t xml:space="preserve">84 97 97 97 93 42 39 90</t>
  </si>
  <si>
    <t xml:space="preserve">C(+57.02)FNFNGAK</t>
  </si>
  <si>
    <t xml:space="preserve">83 97 97 97 92 21 55 89</t>
  </si>
  <si>
    <t xml:space="preserve">VVSLNVQSR</t>
  </si>
  <si>
    <t xml:space="preserve">80 85 95 98 95 95 94 94 89</t>
  </si>
  <si>
    <t xml:space="preserve">VVSLNVAGSR</t>
  </si>
  <si>
    <t xml:space="preserve">78 83 93 97 94 91 71 61 88 76</t>
  </si>
  <si>
    <t xml:space="preserve">VVSLNVNTR</t>
  </si>
  <si>
    <t xml:space="preserve">78 82 93 97 94 90 41 65 80</t>
  </si>
  <si>
    <t xml:space="preserve">VVSLNVGASR</t>
  </si>
  <si>
    <t xml:space="preserve">76 81 92 97 93 90 16 44 86 73</t>
  </si>
  <si>
    <t xml:space="preserve">VVSLGGVQSR</t>
  </si>
  <si>
    <t xml:space="preserve">75 80 90 94 20 20 87 94 93 85</t>
  </si>
  <si>
    <t xml:space="preserve">FMSNLGGAGNK</t>
  </si>
  <si>
    <t xml:space="preserve">47 49 80 75 79 70 73 75 64 78 85</t>
  </si>
  <si>
    <t xml:space="preserve">FMSNLNAGGGK</t>
  </si>
  <si>
    <t xml:space="preserve">46 49 84 74 77 83 81 65 63 34 59</t>
  </si>
  <si>
    <t xml:space="preserve">FMSNLGGAGGGK</t>
  </si>
  <si>
    <t xml:space="preserve">44 46 78 73 77 67 71 80 73 61 32 57</t>
  </si>
  <si>
    <t xml:space="preserve">MFSNLGGAGGGK</t>
  </si>
  <si>
    <t xml:space="preserve">41 43 77 72 76 67 71 79 72 60 31 56</t>
  </si>
  <si>
    <t xml:space="preserve">FMSNGLGAGGGK</t>
  </si>
  <si>
    <t xml:space="preserve">42 44 73 59 18 77 63 79 71 59 30 54</t>
  </si>
  <si>
    <t xml:space="preserve">82 90 94 99 98 97 65 88 96 84 90</t>
  </si>
  <si>
    <t xml:space="preserve">81 89 94 99 98 97 64 88 96 84 67 58</t>
  </si>
  <si>
    <t xml:space="preserve">80 88 93 99 97 95 62 68 95 83 65 56</t>
  </si>
  <si>
    <t xml:space="preserve">78 87 92 99 97 96 70 65 95 81 62 53</t>
  </si>
  <si>
    <t xml:space="preserve">79 88 93 99 97 95 53 22 95 82 64 55</t>
  </si>
  <si>
    <t xml:space="preserve">M(+15.99)WDWLSYTYVVVC(+57.02)GGDDQEQK</t>
  </si>
  <si>
    <t xml:space="preserve">15 16 17 8 37 27 15 20 24 54 78 86 72 55 53 77 74 51 74 14 16</t>
  </si>
  <si>
    <t xml:space="preserve">M(+15.99)WDLWSYTYVVVC(+57.02)GGDDQEQK</t>
  </si>
  <si>
    <t xml:space="preserve">14 15 15 27 20 25 14 19 22 52 76 85 70 53 50 75 72 48 72 13 15</t>
  </si>
  <si>
    <t xml:space="preserve">DWM(+15.99)LWSYTYVVVC(+57.02)GGDDQEQK</t>
  </si>
  <si>
    <t xml:space="preserve">5 5 6 19 13 18 9 13 15 40 66 78 59 41 39 65 62 37 62 8 10</t>
  </si>
  <si>
    <t xml:space="preserve">WM(+15.99)DLWSYTYVVVC(+57.02)GGDDQEQK</t>
  </si>
  <si>
    <t xml:space="preserve">4 4 9 17 12 16 8 11 14 37 63 75 56 38 36 62 59 34 58 7 9</t>
  </si>
  <si>
    <t xml:space="preserve">WDM(+15.99)LWSYTYVVVC(+57.02)GGDDQEQK</t>
  </si>
  <si>
    <t xml:space="preserve">4 4 6 16 12 16 8 11 14 37 63 75 56 38 35 62 58 34 58 7 9</t>
  </si>
  <si>
    <t xml:space="preserve">GVKPTYGVK</t>
  </si>
  <si>
    <t xml:space="preserve">25 50 61 65 80 61 36 81 68</t>
  </si>
  <si>
    <t xml:space="preserve">VGKPTYGVK</t>
  </si>
  <si>
    <t xml:space="preserve">41 28 61 64 79 60 35 80 68</t>
  </si>
  <si>
    <t xml:space="preserve">VGKPTGYVK</t>
  </si>
  <si>
    <t xml:space="preserve">45 31 65 70 80 27 47 81 71</t>
  </si>
  <si>
    <t xml:space="preserve">VGKPTGVYK</t>
  </si>
  <si>
    <t xml:space="preserve">41 28 61 65 76 22 29 69 67</t>
  </si>
  <si>
    <t xml:space="preserve">VGKPTYVGK</t>
  </si>
  <si>
    <t xml:space="preserve">37 25 57 60 76 51 39 35 64</t>
  </si>
  <si>
    <t xml:space="preserve">TDWM(+15.99)YLYWMHQVMYEPTER</t>
  </si>
  <si>
    <t xml:space="preserve">8 19 18 25 21 29 8 13 8 7 7 8 21 33 77 44 55 67 15</t>
  </si>
  <si>
    <t xml:space="preserve">ESWM(+15.99)YLYWMHQVMYEPTER</t>
  </si>
  <si>
    <t xml:space="preserve">20 10 16 23 19 27 7 12 7 6 6 7 19 30 75 41 52 64 13</t>
  </si>
  <si>
    <t xml:space="preserve">ESWM(+15.99)YLWYMHQVMYEPTER</t>
  </si>
  <si>
    <t xml:space="preserve">18 9 15 21 17 24 7 6 6 6 6 6 17 28 73 38 50 62 12</t>
  </si>
  <si>
    <t xml:space="preserve">ESWM(+15.99)YYLWMHQVMYEPTER</t>
  </si>
  <si>
    <t xml:space="preserve">19 10 15 22 18 7 10 11 6 6 6 6 18 28 73 39 50 62 12</t>
  </si>
  <si>
    <t xml:space="preserve">ESWM(+15.99)YYWLMHQVMYEPTER</t>
  </si>
  <si>
    <t xml:space="preserve">17 9 14 20 18 6 6 8 6 5 5 6 16 27 72 37 48 60 12</t>
  </si>
  <si>
    <t xml:space="preserve">RRFEMGMARPK</t>
  </si>
  <si>
    <t xml:space="preserve">39 18 46 70 37 46 55 64 85 38 51</t>
  </si>
  <si>
    <t xml:space="preserve">RFREMGMARPK</t>
  </si>
  <si>
    <t xml:space="preserve">36 22 18 68 38 46 54 64 85 37 51</t>
  </si>
  <si>
    <t xml:space="preserve">RREFMGMARPK</t>
  </si>
  <si>
    <t xml:space="preserve">38 16 63 30 36 45 53 63 85 37 50</t>
  </si>
  <si>
    <t xml:space="preserve">RREMFGMARPK</t>
  </si>
  <si>
    <t xml:space="preserve">35 15 60 42 34 41 49 63 85 35 48</t>
  </si>
  <si>
    <t xml:space="preserve">RERFMGMARPK</t>
  </si>
  <si>
    <t xml:space="preserve">31 42 12 24 31 39 48 57 81 31 44</t>
  </si>
  <si>
    <t xml:space="preserve">HEHLNETQEESK</t>
  </si>
  <si>
    <t xml:space="preserve">42 83 82 70 84 93 69 62 72 67 30 38</t>
  </si>
  <si>
    <t xml:space="preserve">HEHLNETQETDK</t>
  </si>
  <si>
    <t xml:space="preserve">40 82 81 69 83 92 67 60 70 27 46 36</t>
  </si>
  <si>
    <t xml:space="preserve">HEHLNETQAMDR</t>
  </si>
  <si>
    <t xml:space="preserve">41 82 81 69 84 93 68 60 68 36 36 34</t>
  </si>
  <si>
    <t xml:space="preserve">HEHLNETQGC(+57.02)QK</t>
  </si>
  <si>
    <t xml:space="preserve">38 80 79 67 82 92 65 55 14 26 53 36</t>
  </si>
  <si>
    <t xml:space="preserve">HEHLNETQC(+57.02)GQK</t>
  </si>
  <si>
    <t xml:space="preserve">37 80 79 66 81 91 60 54 26 13 52 36</t>
  </si>
  <si>
    <t xml:space="preserve">DC(+57.02)M(+15.99)M(+15.99)QNMAATAHYGAPK</t>
  </si>
  <si>
    <t xml:space="preserve">9 12 8 14 18 16 15 39 47 45 67 49 68 19 36 38 20</t>
  </si>
  <si>
    <t xml:space="preserve">M(+15.99)C(+57.02)DM(+15.99)QNMAATAHYGAPK</t>
  </si>
  <si>
    <t xml:space="preserve">14 10 10 13 17 15 13 37 45 43 65 47 66 18 34 36 18</t>
  </si>
  <si>
    <t xml:space="preserve">C(+57.02)M(+15.99)DM(+15.99)QMNAATAHYGAPK</t>
  </si>
  <si>
    <t xml:space="preserve">10 8 9 12 16 32 12 35 45 40 63 45 64 17 32 34 17</t>
  </si>
  <si>
    <t xml:space="preserve">C(+57.02)DM(+15.99)M(+15.99)QNMAATAHYGAPK</t>
  </si>
  <si>
    <t xml:space="preserve">10 8 7 12 16 14 13 36 44 41 64 46 65 17 33 35 18</t>
  </si>
  <si>
    <t xml:space="preserve">C(+57.02)M(+15.99)DM(+15.99)QNMAATAHYGAPK</t>
  </si>
  <si>
    <t xml:space="preserve">10 8 9 12 16 13 12 34 42 40 62 44 64 16 32 34 17</t>
  </si>
  <si>
    <t xml:space="preserve">42 60 94 98 98 84 85 78 89 87 82</t>
  </si>
  <si>
    <t xml:space="preserve">39 43 93 97 98 83 84 77 89 86 81</t>
  </si>
  <si>
    <t xml:space="preserve">38 41 93 97 98 83 83 77 88 86 81</t>
  </si>
  <si>
    <t xml:space="preserve">37 39 93 97 98 82 83 76 88 85 80</t>
  </si>
  <si>
    <t xml:space="preserve">QMQYC(+57.02)PAGLNR</t>
  </si>
  <si>
    <t xml:space="preserve">36 38 92 97 97 81 82 73 73 49 76</t>
  </si>
  <si>
    <t xml:space="preserve">46 96 89 86 88 91 91 96 51</t>
  </si>
  <si>
    <t xml:space="preserve">58 72 83 79 82 87 86 94 42</t>
  </si>
  <si>
    <t xml:space="preserve">YDEDLDKLK</t>
  </si>
  <si>
    <t xml:space="preserve">34 28 54 78 81 86 85 94 43</t>
  </si>
  <si>
    <t xml:space="preserve">EDYDLDKLK</t>
  </si>
  <si>
    <t xml:space="preserve">41 21 40 66 71 78 77 90 30</t>
  </si>
  <si>
    <t xml:space="preserve">DEYDLDKLK</t>
  </si>
  <si>
    <t xml:space="preserve">17 41 37 64 70 77 76 89 29</t>
  </si>
  <si>
    <t xml:space="preserve">C(+57.02)YQC(+57.02)FMYSYNNAADQK</t>
  </si>
  <si>
    <t xml:space="preserve">13 8 8 29 9 9 8 14 30 44 79 46 49 76 18 19</t>
  </si>
  <si>
    <t xml:space="preserve">YC(+57.02)QC(+57.02)FMYSYNNAADQK</t>
  </si>
  <si>
    <t xml:space="preserve">7 14 7 29 9 8 8 14 29 43 78 45 48 75 17 18</t>
  </si>
  <si>
    <t xml:space="preserve">YQC(+57.02)C(+57.02)FYMSYNNAADQK</t>
  </si>
  <si>
    <t xml:space="preserve">6 6 7 25 7 13 5 10 22 35 71 36 39 68 13 14</t>
  </si>
  <si>
    <t xml:space="preserve">YQC(+57.02)C(+57.02)FMYSYNNAADQK</t>
  </si>
  <si>
    <t xml:space="preserve">6 6 7 24 7 6 6 10 22 35 71 36 39 67 12 14</t>
  </si>
  <si>
    <t xml:space="preserve">QYC(+57.02)C(+57.02)FMYSYNNAADQK</t>
  </si>
  <si>
    <t xml:space="preserve">7 6 7 25 6 5 5 9 20 32 69 34 37 65 11 12</t>
  </si>
  <si>
    <t xml:space="preserve">HRPQC(+57.02)LLQDPLR</t>
  </si>
  <si>
    <t xml:space="preserve">23 30 40 33 36 88 87 29 45 48 47 50</t>
  </si>
  <si>
    <t xml:space="preserve">RHPQC(+57.02)LLQDPLR</t>
  </si>
  <si>
    <t xml:space="preserve">12 17 33 29 31 86 85 25 41 43 42 45</t>
  </si>
  <si>
    <t xml:space="preserve">RHPQC(+57.02)LLENPLR</t>
  </si>
  <si>
    <t xml:space="preserve">12 16 32 28 30 85 84 42 29 40 38 44</t>
  </si>
  <si>
    <t xml:space="preserve">RSFQC(+57.02)LLQDPLR</t>
  </si>
  <si>
    <t xml:space="preserve">11 22 23 27 31 85 84 24 40 42 41 44</t>
  </si>
  <si>
    <t xml:space="preserve">RHQPC(+57.02)LLQDPLR</t>
  </si>
  <si>
    <t xml:space="preserve">11 14 17 9 27 84 83 22 37 39 39 41</t>
  </si>
  <si>
    <t xml:space="preserve">DNPQC(+57.02)LLNK</t>
  </si>
  <si>
    <t xml:space="preserve">64 73 84 88 97 98 98 92 93</t>
  </si>
  <si>
    <t xml:space="preserve">NDPQC(+57.02)LLNK</t>
  </si>
  <si>
    <t xml:space="preserve">55 64 85 89 97 98 98 92 93</t>
  </si>
  <si>
    <t xml:space="preserve">GGDPQC(+57.02)LLNK</t>
  </si>
  <si>
    <t xml:space="preserve">22 37 55 84 87 97 98 99 91 92</t>
  </si>
  <si>
    <t xml:space="preserve">NDPQC(+57.02)LLGGK</t>
  </si>
  <si>
    <t xml:space="preserve">50 59 82 86 96 97 97 43 45 85</t>
  </si>
  <si>
    <t xml:space="preserve">DGGPQC(+57.02)LLNK</t>
  </si>
  <si>
    <t xml:space="preserve">40 22 24 77 83 96 97 99 89 90</t>
  </si>
  <si>
    <t xml:space="preserve">37 39 36 51 83 97 97 90 81 96 96 72 62 63</t>
  </si>
  <si>
    <t xml:space="preserve">36 38 34 50 82 97 97 90 81 96 96 71 60 61</t>
  </si>
  <si>
    <t xml:space="preserve">MVPGMVC(+57.02)GGDDPC(+57.02)K</t>
  </si>
  <si>
    <t xml:space="preserve">34 34 34 35 80 96 97 88 78 95 96 68 57 58</t>
  </si>
  <si>
    <t xml:space="preserve">34 37 31 31 34 95 97 88 80 96 96 69 59 59</t>
  </si>
  <si>
    <t xml:space="preserve">24 25 21 20 17 92 95 81 70 93 93 57 46 47</t>
  </si>
  <si>
    <t xml:space="preserve">C(+57.02)DESDERDMEAPER</t>
  </si>
  <si>
    <t xml:space="preserve">56 66 99 97 93 95 46 59 76 98 87 81 85 48</t>
  </si>
  <si>
    <t xml:space="preserve">DC(+57.02)ESDERDMEAPER</t>
  </si>
  <si>
    <t xml:space="preserve">53 58 99 96 92 94 40 53 72 97 84 78 82 42</t>
  </si>
  <si>
    <t xml:space="preserve">DC(+57.02)ESDEKC(+57.02)NEAPER</t>
  </si>
  <si>
    <t xml:space="preserve">52 57 99 96 91 91 36 33 70 97 85 77 82 42</t>
  </si>
  <si>
    <t xml:space="preserve">DC(+57.02)ESDEC(+57.02)KNEAPER</t>
  </si>
  <si>
    <t xml:space="preserve">50 55 99 96 92 90 22 22 67 97 83 76 80 39</t>
  </si>
  <si>
    <t xml:space="preserve">DC(+57.02)ESDERDMEPAER</t>
  </si>
  <si>
    <t xml:space="preserve">46 51 98 95 90 93 34 47 66 95 33 39 74 32</t>
  </si>
  <si>
    <t xml:space="preserve">DHTAM(+15.99)GM(+15.99)LK</t>
  </si>
  <si>
    <t xml:space="preserve">61 64 91 91 67 21 55 63 66</t>
  </si>
  <si>
    <t xml:space="preserve">HDTAM(+15.99)GM(+15.99)LK</t>
  </si>
  <si>
    <t xml:space="preserve">37 43 89 89 60 16 48 56 59</t>
  </si>
  <si>
    <t xml:space="preserve">HDTAGM(+15.99)M(+15.99)LK</t>
  </si>
  <si>
    <t xml:space="preserve">37 43 89 87 33 28 47 55 59</t>
  </si>
  <si>
    <t xml:space="preserve">HDTAM(+15.99)GLM(+15.99)K</t>
  </si>
  <si>
    <t xml:space="preserve">34 40 88 87 46 11 23 29 45</t>
  </si>
  <si>
    <t xml:space="preserve">HDTAM(+15.99)GYPK</t>
  </si>
  <si>
    <t xml:space="preserve">34 40 87 86 44 10 19 23 50</t>
  </si>
  <si>
    <t xml:space="preserve">EM(+15.99)YYNLLVPASR</t>
  </si>
  <si>
    <t xml:space="preserve">54 41 23 51 61 43 51 49 35 57 63 34</t>
  </si>
  <si>
    <t xml:space="preserve">M(+15.99)EYYNLLVAPSR</t>
  </si>
  <si>
    <t xml:space="preserve">29 57 20 46 56 39 46 44 45 42 58 29</t>
  </si>
  <si>
    <t xml:space="preserve">M(+15.99)EYYNLLVPASR</t>
  </si>
  <si>
    <t xml:space="preserve">28 55 19 45 55 38 45 43 30 51 57 29</t>
  </si>
  <si>
    <t xml:space="preserve">M(+15.99)YEYNLLVPASR</t>
  </si>
  <si>
    <t xml:space="preserve">23 25 48 41 52 35 42 40 28 48 54 27</t>
  </si>
  <si>
    <t xml:space="preserve">YM(+15.99)EYNLLVPASR</t>
  </si>
  <si>
    <t xml:space="preserve">21 23 47 40 51 34 41 39 27 47 53 26</t>
  </si>
  <si>
    <t xml:space="preserve">15 13 11 20 23 17 49 34 51 63 37 23</t>
  </si>
  <si>
    <t xml:space="preserve">C(+57.02)YYNSDGMHSPK</t>
  </si>
  <si>
    <t xml:space="preserve">10 10 25 18 18 13 44 29 46 57 32 20</t>
  </si>
  <si>
    <t xml:space="preserve">12 11 9 16 20 14 44 29 46 57 32 20</t>
  </si>
  <si>
    <t xml:space="preserve">11 10 9 16 19 14 43 29 46 57 32 19</t>
  </si>
  <si>
    <t xml:space="preserve">9 10 9 16 18 13 42 28 45 56 31 19</t>
  </si>
  <si>
    <t xml:space="preserve">KC(+57.02)LNWC(+57.02)VMHAHR</t>
  </si>
  <si>
    <t xml:space="preserve">12 8 28 8 9 21 24 31 25 18 19 22</t>
  </si>
  <si>
    <t xml:space="preserve">KSWNWC(+57.02)VMHAHR</t>
  </si>
  <si>
    <t xml:space="preserve">12 8 20 8 9 21 24 32 25 18 19 22</t>
  </si>
  <si>
    <t xml:space="preserve">C(+57.02)KLNWC(+57.02)VMHAHR</t>
  </si>
  <si>
    <t xml:space="preserve">6 16 22 6 6 16 18 25 19 14 14 16</t>
  </si>
  <si>
    <t xml:space="preserve">C(+57.02)LKNWC(+57.02)VMHAHR</t>
  </si>
  <si>
    <t xml:space="preserve">6 20 15 6 6 16 18 25 19 14 14 16</t>
  </si>
  <si>
    <t xml:space="preserve">SKWNWC(+57.02)VMHAHR</t>
  </si>
  <si>
    <t xml:space="preserve">6 6 15 6 6 16 18 25 19 14 14 17</t>
  </si>
  <si>
    <t xml:space="preserve">RNRQMALDLR</t>
  </si>
  <si>
    <t xml:space="preserve">17 31 31 59 59 85 91 88 66 26</t>
  </si>
  <si>
    <t xml:space="preserve">RRNQMALDLR</t>
  </si>
  <si>
    <t xml:space="preserve">17 28 39 59 56 84 90 87 66 25</t>
  </si>
  <si>
    <t xml:space="preserve">ELALQMALDLR</t>
  </si>
  <si>
    <t xml:space="preserve">57 40 21 41 51 53 80 88 84 60 21</t>
  </si>
  <si>
    <t xml:space="preserve">ELLAQMALDLR</t>
  </si>
  <si>
    <t xml:space="preserve">60 43 21 16 54 54 82 89 86 63 23</t>
  </si>
  <si>
    <t xml:space="preserve">NRRQMALDLR</t>
  </si>
  <si>
    <t xml:space="preserve">11 8 20 45 45 76 84 80 53 16</t>
  </si>
  <si>
    <t xml:space="preserve">54 57 81 99 99 99 100 99 99 100 99 99 99 79 73 61</t>
  </si>
  <si>
    <t xml:space="preserve">54 57 82 99 99 99 100 99 99 100 99 99 99 87 62 62</t>
  </si>
  <si>
    <t xml:space="preserve">C(+57.02)NC(+57.02)C(+57.02)TDESLEC(+57.02)TAASK</t>
  </si>
  <si>
    <t xml:space="preserve">54 57 81 99 99 99 100 99 99 100 99 99 98 73 74 61</t>
  </si>
  <si>
    <t xml:space="preserve">30 33 78 99 99 99 100 99 99 100 99 99 99 84 56 57</t>
  </si>
  <si>
    <t xml:space="preserve">49 30 33 84 99 99 99 100 99 99 100 99 99 99 86 60 60</t>
  </si>
  <si>
    <t xml:space="preserve">23 16 48 91 86 69 47 10 33 67 41</t>
  </si>
  <si>
    <t xml:space="preserve">18 16 48 90 85 69 46 10 32 66 41</t>
  </si>
  <si>
    <t xml:space="preserve">17 21 34 90 86 69 46 10 32 66 41</t>
  </si>
  <si>
    <t xml:space="preserve">16 22 33 89 85 68 45 10 32 66 40</t>
  </si>
  <si>
    <t xml:space="preserve">12 12 10 85 80 61 38 7 25 58 33</t>
  </si>
  <si>
    <t xml:space="preserve">46 76 98 99 99 99 99 99 99 100 99 93 93</t>
  </si>
  <si>
    <t xml:space="preserve">38 41 97 99 99 98 99 99 99 99 99 92 92</t>
  </si>
  <si>
    <t xml:space="preserve">38 40 97 99 99 98 99 99 99 99 99 93 92</t>
  </si>
  <si>
    <t xml:space="preserve">38 39 97 99 99 98 99 99 99 99 99 92 92</t>
  </si>
  <si>
    <t xml:space="preserve">46 76 98 99 99 99 99 99 99 100 99 60 43 59</t>
  </si>
  <si>
    <t xml:space="preserve">RDQDM(+15.99)DDYC(+57.02)GGGLSAAENR</t>
  </si>
  <si>
    <t xml:space="preserve">10 16 27 74 62 76 91 63 52 15 15 16 57 67 66 62 43 21 31</t>
  </si>
  <si>
    <t xml:space="preserve">RDQDM(+15.99)DDYC(+57.02)GGGLSAANER</t>
  </si>
  <si>
    <t xml:space="preserve">10 16 27 74 62 76 91 63 52 15 15 16 57 67 65 62 20 44 31</t>
  </si>
  <si>
    <t xml:space="preserve">10 16 27 74 62 76 91 63 52 15 15 15 57 67 65 63 22 21 31</t>
  </si>
  <si>
    <t xml:space="preserve">10 16 27 74 62 76 91 63 52 15 15 15 57 67 66 62 19 22 31</t>
  </si>
  <si>
    <t xml:space="preserve">DRQDM(+15.99)DDYC(+57.02)GGGLSAADQR</t>
  </si>
  <si>
    <t xml:space="preserve">14 10 25 71 60 75 90 62 50 14 14 15 55 65 64 61 21 20 30</t>
  </si>
  <si>
    <t xml:space="preserve">HM(+15.99)C(+57.02)WFNYC(+57.02)NGLSAGC(+57.02)PR</t>
  </si>
  <si>
    <t xml:space="preserve">20 23 34 33 14 26 58 28 87 74 91 96 95 90 96 74 16</t>
  </si>
  <si>
    <t xml:space="preserve">C(+57.02)HM(+15.99)WFNYC(+57.02)NGLSAGC(+57.02)PR</t>
  </si>
  <si>
    <t xml:space="preserve">14 21 12 29 12 24 56 26 86 72 90 96 95 89 95 72 15</t>
  </si>
  <si>
    <t xml:space="preserve">M(+15.99)HWC(+57.02)FNYC(+57.02)NGLSAGC(+57.02)PR</t>
  </si>
  <si>
    <t xml:space="preserve">10 10 16 9 9 20 48 20 81 65 87 94 93 86 94 66 11</t>
  </si>
  <si>
    <t xml:space="preserve">M(+15.99)HC(+57.02)WFNYC(+57.02)NGLSAGC(+57.02)PR</t>
  </si>
  <si>
    <t xml:space="preserve">9 9 23 22 8 17 45 18 79 62 86 93 92 84 93 63 10</t>
  </si>
  <si>
    <t xml:space="preserve">M(+15.99)HC(+57.02)FWNYC(+57.02)NGLSAGC(+57.02)PR</t>
  </si>
  <si>
    <t xml:space="preserve">9 9 23 9 20 17 46 18 79 62 86 93 92 84 93 63 10</t>
  </si>
  <si>
    <t xml:space="preserve">KGNRNLPC(+57.02)APC(+57.02)DVK</t>
  </si>
  <si>
    <t xml:space="preserve">53 34 49 69 86 92 88 90 87 63 62 84 82 76</t>
  </si>
  <si>
    <t xml:space="preserve">WLRNLPC(+57.02)APC(+57.02)DVK</t>
  </si>
  <si>
    <t xml:space="preserve">26 37 65 86 92 89 90 88 48 62 85 83 76</t>
  </si>
  <si>
    <t xml:space="preserve">KGNRVQPC(+57.02)APC(+57.02)DVK</t>
  </si>
  <si>
    <t xml:space="preserve">53 34 49 63 79 81 88 90 88 64 62 85 83 76</t>
  </si>
  <si>
    <t xml:space="preserve">KNGRNLPC(+57.02)APC(+57.02)DVK</t>
  </si>
  <si>
    <t xml:space="preserve">42 25 12 63 83 90 86 88 85 59 58 82 80 72</t>
  </si>
  <si>
    <t xml:space="preserve">KGGGRNLPC(+57.02)APC(+57.02)DVK</t>
  </si>
  <si>
    <t xml:space="preserve">47 27 13 14 61 84 90 86 88 86 60 58 82 80 72</t>
  </si>
  <si>
    <t xml:space="preserve">VSEMM(+15.99)C(+57.02)R</t>
  </si>
  <si>
    <t xml:space="preserve">50 61 97 98 98 95 66</t>
  </si>
  <si>
    <t xml:space="preserve">SVEMM(+15.99)C(+57.02)R</t>
  </si>
  <si>
    <t xml:space="preserve">49 54 97 98 98 95 66</t>
  </si>
  <si>
    <t xml:space="preserve">DTVMM(+15.99)C(+57.02)R</t>
  </si>
  <si>
    <t xml:space="preserve">24 31 50 93 97 95 69</t>
  </si>
  <si>
    <t xml:space="preserve">ESVMM(+15.99)C(+57.02)R</t>
  </si>
  <si>
    <t xml:space="preserve">37 18 43 91 97 93 63</t>
  </si>
  <si>
    <t xml:space="preserve">EVSMM(+15.99)C(+57.02)R</t>
  </si>
  <si>
    <t xml:space="preserve">27 12 30 86 95 90 52</t>
  </si>
  <si>
    <t xml:space="preserve">82 97 97 98 98 97 96 98 88 88</t>
  </si>
  <si>
    <t xml:space="preserve">81 96 95 97 96 76 63 89 96 87 88</t>
  </si>
  <si>
    <t xml:space="preserve">81 96 96 98 96 40 64 91 97 86 87</t>
  </si>
  <si>
    <t xml:space="preserve">76 87 34 57 95 97 95 93 97 84 84</t>
  </si>
  <si>
    <t xml:space="preserve">74 87 51 38 95 97 95 92 97 82 83</t>
  </si>
  <si>
    <t xml:space="preserve">WWFYYQDEC(+57.02)DM(+15.99)ADLC(+57.02)WK</t>
  </si>
  <si>
    <t xml:space="preserve">18 20 22 19 29 45 57 73 88 90 88 76 93 95 89 53 21</t>
  </si>
  <si>
    <t xml:space="preserve">WWYM(+15.99)YKDEC(+57.02)DM(+15.99)ADLC(+57.02)WK</t>
  </si>
  <si>
    <t xml:space="preserve">18 20 25 17 28 44 57 73 88 90 88 76 93 95 89 53 21</t>
  </si>
  <si>
    <t xml:space="preserve">WWYFYQDEC(+57.02)DM(+15.99)ADLC(+57.02)WK</t>
  </si>
  <si>
    <t xml:space="preserve">17 19 24 18 26 43 55 72 87 89 87 74 93 95 88 51 19</t>
  </si>
  <si>
    <t xml:space="preserve">WYFWYQDEC(+57.02)DM(+15.99)ADLC(+57.02)WK</t>
  </si>
  <si>
    <t xml:space="preserve">14 10 11 20 27 44 56 72 88 90 88 75 93 95 89 52 20</t>
  </si>
  <si>
    <t xml:space="preserve">WYWFYQDEC(+57.02)DM(+15.99)ADLC(+57.02)WK</t>
  </si>
  <si>
    <t xml:space="preserve">15 9 8 16 25 42 53 70 86 88 86 73 92 95 87 49 18</t>
  </si>
  <si>
    <t xml:space="preserve">SC(+57.02)YLGPNDPYR</t>
  </si>
  <si>
    <t xml:space="preserve">40 48 93 95 76 71 84 90 91 90 82</t>
  </si>
  <si>
    <t xml:space="preserve">C(+57.02)SYLGPNDPYR</t>
  </si>
  <si>
    <t xml:space="preserve">39 46 93 95 76 70 83 89 91 89 82</t>
  </si>
  <si>
    <t xml:space="preserve">SC(+57.02)YLGNPDPYR</t>
  </si>
  <si>
    <t xml:space="preserve">38 46 92 94 66 39 28 87 90 89 81</t>
  </si>
  <si>
    <t xml:space="preserve">SC(+57.02)YLGPGGDPYR</t>
  </si>
  <si>
    <t xml:space="preserve">32 40 90 93 69 52 9 10 90 87 86 77</t>
  </si>
  <si>
    <t xml:space="preserve">SC(+57.02)YLGGGPDPYR</t>
  </si>
  <si>
    <t xml:space="preserve">32 39 90 92 60 7 7 19 91 87 86 76</t>
  </si>
  <si>
    <t xml:space="preserve">VKRPVNDSDPFR</t>
  </si>
  <si>
    <t xml:space="preserve">21 17 16 13 20 55 64 70 72 58 56 51</t>
  </si>
  <si>
    <t xml:space="preserve">VKRVPNDSDPFR</t>
  </si>
  <si>
    <t xml:space="preserve">19 16 15 17 12 54 62 68 70 57 55 49</t>
  </si>
  <si>
    <t xml:space="preserve">KVRVPNDSDPFR</t>
  </si>
  <si>
    <t xml:space="preserve">20 15 13 16 11 52 60 66 68 54 52 47</t>
  </si>
  <si>
    <t xml:space="preserve">KRVVPNDSDPFR</t>
  </si>
  <si>
    <t xml:space="preserve">17 10 22 16 11 49 57 64 66 52 50 44</t>
  </si>
  <si>
    <t xml:space="preserve">RKVVPNDSDPFR</t>
  </si>
  <si>
    <t xml:space="preserve">10 23 17 12 8 40 49 56 58 43 41 36</t>
  </si>
  <si>
    <t xml:space="preserve">94 95 98 97 99 97 85</t>
  </si>
  <si>
    <t xml:space="preserve">49 65 96 96 98 97 83</t>
  </si>
  <si>
    <t xml:space="preserve">49 55 96 96 98 97 83</t>
  </si>
  <si>
    <t xml:space="preserve">44 50 95 95 98 96 80</t>
  </si>
  <si>
    <t xml:space="preserve">89 89 90 36 20 86 76</t>
  </si>
  <si>
    <t xml:space="preserve">EEC(+57.02)MWM(+15.99)NAC(+57.02)SSATVGGK</t>
  </si>
  <si>
    <t xml:space="preserve">34 25 20 14 11 24 28 8 31 34 17 68 72 63 57 36 25</t>
  </si>
  <si>
    <t xml:space="preserve">EEC(+57.02)MWM(+15.99)QGC(+57.02)SSATVGGK</t>
  </si>
  <si>
    <t xml:space="preserve">33 25 20 14 10 24 13 6 31 33 16 67 71 63 56 35 25</t>
  </si>
  <si>
    <t xml:space="preserve">EEC(+57.02)MWM(+15.99)GQC(+57.02)SSATVGGK</t>
  </si>
  <si>
    <t xml:space="preserve">33 25 19 14 10 24 4 8 30 32 16 67 71 62 56 35 25</t>
  </si>
  <si>
    <t xml:space="preserve">EEC(+57.02)MWM(+15.99)ANC(+57.02)SSATVGGK</t>
  </si>
  <si>
    <t xml:space="preserve">32 24 19 13 10 23 7 7 29 31 15 66 70 61 54 33 24</t>
  </si>
  <si>
    <t xml:space="preserve">C(+57.02)EEMWM(+15.99)QGC(+57.02)SSATVGGK</t>
  </si>
  <si>
    <t xml:space="preserve">4 13 11 8 6 14 7 3 19 20 9 51 56 46 39 21 14</t>
  </si>
  <si>
    <t xml:space="preserve">WMKMMFEGLC(+57.02)DC(+57.02)KC(+57.02)R</t>
  </si>
  <si>
    <t xml:space="preserve">21 20 56 28 31 35 85 43 81 89 86 75 76 71 39</t>
  </si>
  <si>
    <t xml:space="preserve">WMKMMFEGLC(+57.02)DKC(+57.02)C(+57.02)R</t>
  </si>
  <si>
    <t xml:space="preserve">22 21 57 29 32 36 83 40 78 86 83 62 66 69 39</t>
  </si>
  <si>
    <t xml:space="preserve">MWKMMFEGLC(+57.02)DC(+57.02)KC(+57.02)R</t>
  </si>
  <si>
    <t xml:space="preserve">14 15 51 25 29 33 84 41 79 89 85 74 75 69 37</t>
  </si>
  <si>
    <t xml:space="preserve">WMMKMFEGLC(+57.02)DC(+57.02)KC(+57.02)R</t>
  </si>
  <si>
    <t xml:space="preserve">19 18 17 40 26 28 83 39 78 88 83 72 73 67 35</t>
  </si>
  <si>
    <t xml:space="preserve">WMKMFMEGLC(+57.02)DC(+57.02)KC(+57.02)R</t>
  </si>
  <si>
    <t xml:space="preserve">18 17 51 24 13 14 80 40 77 88 83 71 72 67 34</t>
  </si>
  <si>
    <t xml:space="preserve">C(+57.02)C(+57.02)GWFDAQC(+57.02)KSTDGAK</t>
  </si>
  <si>
    <t xml:space="preserve">16 14 14 34 37 47 44 27 31 49 26 38 51 28 41 60</t>
  </si>
  <si>
    <t xml:space="preserve">C(+57.02)C(+57.02)GWFDAKC(+57.02)QSTDGAK</t>
  </si>
  <si>
    <t xml:space="preserve">16 14 14 33 36 46 43 25 31 45 25 38 50 28 41 60</t>
  </si>
  <si>
    <t xml:space="preserve">C(+57.02)C(+57.02)GWFDQAC(+57.02)KSTDGAK</t>
  </si>
  <si>
    <t xml:space="preserve">16 14 14 33 36 45 33 27 31 51 25 38 51 28 41 60</t>
  </si>
  <si>
    <t xml:space="preserve">GC(+57.02)C(+57.02)WFDAQC(+57.02)KSTDGAK</t>
  </si>
  <si>
    <t xml:space="preserve">5 10 40 32 35 44 41 24 29 46 23 35 48 26 38 57</t>
  </si>
  <si>
    <t xml:space="preserve">C(+57.02)C(+57.02)GFWDAQC(+57.02)KSTDGAK</t>
  </si>
  <si>
    <t xml:space="preserve">15 13 13 16 14 43 42 25 30 48 24 36 49 27 40 58</t>
  </si>
  <si>
    <t xml:space="preserve">QAWWLTVGGAPK</t>
  </si>
  <si>
    <t xml:space="preserve">52 38 21 26 64 79 41 21 25 52 57 34</t>
  </si>
  <si>
    <t xml:space="preserve">AQWWLTVGGAPK</t>
  </si>
  <si>
    <t xml:space="preserve">22 26 22 28 66 80 42 22 26 54 59 35</t>
  </si>
  <si>
    <t xml:space="preserve">QWAWLTVGGAPK</t>
  </si>
  <si>
    <t xml:space="preserve">42 23 16 19 56 74 34 17 20 45 50 27</t>
  </si>
  <si>
    <t xml:space="preserve">RDNWLTVGGAPK</t>
  </si>
  <si>
    <t xml:space="preserve">11 17 22 17 53 73 32 16 18 43 48 26</t>
  </si>
  <si>
    <t xml:space="preserve">WAQWLTVGGAPK</t>
  </si>
  <si>
    <t xml:space="preserve">16 22 12 14 49 68 28 13 15 38 43 22</t>
  </si>
  <si>
    <t xml:space="preserve">DNDDDM(+15.99)YEGGQGPSPEK</t>
  </si>
  <si>
    <t xml:space="preserve">26 24 27 26 49 20 16 58 6 6 18 25 31 67 52 48 39</t>
  </si>
  <si>
    <t xml:space="preserve">NDDDDM(+15.99)YEGGQGPSPEK</t>
  </si>
  <si>
    <t xml:space="preserve">13 16 24 22 45 18 14 54 5 5 16 22 27 63 48 44 35</t>
  </si>
  <si>
    <t xml:space="preserve">NDDDDYM(+15.99)EGGQGPSPEK</t>
  </si>
  <si>
    <t xml:space="preserve">12 15 23 22 42 11 11 53 5 5 15 21 26 62 46 43 34</t>
  </si>
  <si>
    <t xml:space="preserve">NDDDDM(+15.99)YEGANGPSPEK</t>
  </si>
  <si>
    <t xml:space="preserve">11 14 22 20 41 16 12 51 5 8 9 20 25 60 44 41 32</t>
  </si>
  <si>
    <t xml:space="preserve">NDDDDM(+15.99)YEGQGGPSPEK</t>
  </si>
  <si>
    <t xml:space="preserve">11 14 22 20 41 15 12 49 4 7 4 19 25 60 44 41 32</t>
  </si>
  <si>
    <t xml:space="preserve">80 82 88 72 74 61 84</t>
  </si>
  <si>
    <t xml:space="preserve">81 83 89 76 54 55 86</t>
  </si>
  <si>
    <t xml:space="preserve">SLSFAMK</t>
  </si>
  <si>
    <t xml:space="preserve">43 58 86 70 47 49 83</t>
  </si>
  <si>
    <t xml:space="preserve">77 80 87 66 33 33 30</t>
  </si>
  <si>
    <t xml:space="preserve">VTSFAMK</t>
  </si>
  <si>
    <t xml:space="preserve">38 43 83 66 42 44 80</t>
  </si>
  <si>
    <t xml:space="preserve">WWKYTKC(+57.02)DSGLM(+15.99)KK</t>
  </si>
  <si>
    <t xml:space="preserve">21 19 7 10 58 81 37 25 44 38 81 58 16 18</t>
  </si>
  <si>
    <t xml:space="preserve">WKWYTKC(+57.02)DSGLM(+15.99)KK</t>
  </si>
  <si>
    <t xml:space="preserve">21 7 10 9 57 80 36 25 44 38 81 58 16 18</t>
  </si>
  <si>
    <t xml:space="preserve">WWYKTKC(+57.02)DSGLM(+15.99)KK</t>
  </si>
  <si>
    <t xml:space="preserve">19 17 6 6 53 80 37 25 45 38 81 58 17 18</t>
  </si>
  <si>
    <t xml:space="preserve">WKWYTKC(+57.02)DSGLFQK</t>
  </si>
  <si>
    <t xml:space="preserve">21 7 10 9 57 80 36 25 44 38 80 56 16 17</t>
  </si>
  <si>
    <t xml:space="preserve">WKWTYKC(+57.02)DSGLM(+15.99)KK</t>
  </si>
  <si>
    <t xml:space="preserve">20 7 8 17 7 75 32 21 40 33 78 53 15 17</t>
  </si>
  <si>
    <t xml:space="preserve">60 83 89 96 95 95 97 86</t>
  </si>
  <si>
    <t xml:space="preserve">54 39 82 93 92 92 95 78</t>
  </si>
  <si>
    <t xml:space="preserve">GVGVHTVK</t>
  </si>
  <si>
    <t xml:space="preserve">56 80 87 94 86 50 53 84</t>
  </si>
  <si>
    <t xml:space="preserve">GVGVHLSK</t>
  </si>
  <si>
    <t xml:space="preserve">54 79 87 94 86 46 51 83</t>
  </si>
  <si>
    <t xml:space="preserve">28 33 83 93 93 92 81</t>
  </si>
  <si>
    <t xml:space="preserve">21 30 57 39 43 41 94 96 95 95 90 63 65</t>
  </si>
  <si>
    <t xml:space="preserve">21 29 57 27 25 48 92 95 95 95 90 62 65</t>
  </si>
  <si>
    <t xml:space="preserve">21 29 57 26 26 28 91 95 95 95 90 62 65</t>
  </si>
  <si>
    <t xml:space="preserve">21 29 56 25 25 27 91 95 95 95 90 62 65</t>
  </si>
  <si>
    <t xml:space="preserve">18 26 52 21 14 14 85 89 94 94 88 58 61</t>
  </si>
  <si>
    <t xml:space="preserve">HWYVRWWC(+57.02)QALNK</t>
  </si>
  <si>
    <t xml:space="preserve">9 10 22 9 12 9 9 9 13 28 27 42 20</t>
  </si>
  <si>
    <t xml:space="preserve">WHYVRWWC(+57.02)QALNK</t>
  </si>
  <si>
    <t xml:space="preserve">8 11 19 8 10 8 8 8 11 25 24 38 18</t>
  </si>
  <si>
    <t xml:space="preserve">WHYVWRWC(+57.02)QALNK</t>
  </si>
  <si>
    <t xml:space="preserve">8 12 19 8 14 5 7 7 11 25 24 38 18</t>
  </si>
  <si>
    <t xml:space="preserve">WWNVRWWC(+57.02)QALNK</t>
  </si>
  <si>
    <t xml:space="preserve">6 6 6 6 8 6 6 6 9 21 20 33 15</t>
  </si>
  <si>
    <t xml:space="preserve">WYHVRWWC(+57.02)QALNK</t>
  </si>
  <si>
    <t xml:space="preserve">6 6 5 6 8 6 6 6 9 21 20 33 15</t>
  </si>
  <si>
    <t xml:space="preserve">LWRNLPC(+57.02)AQEDAR</t>
  </si>
  <si>
    <t xml:space="preserve">34 33 47 57 74 66 89 75 70 88 78 48 29</t>
  </si>
  <si>
    <t xml:space="preserve">WRLNLPC(+57.02)AQEDAR</t>
  </si>
  <si>
    <t xml:space="preserve">22 35 57 53 71 62 87 72 66 86 75 44 25</t>
  </si>
  <si>
    <t xml:space="preserve">WLRNLPC(+57.02)AQEDAR</t>
  </si>
  <si>
    <t xml:space="preserve">22 48 44 53 71 62 87 72 67 86 75 44 25</t>
  </si>
  <si>
    <t xml:space="preserve">RWLNLPC(+57.02)AQEDAR</t>
  </si>
  <si>
    <t xml:space="preserve">18 15 54 49 68 58 85 68 63 84 72 40 22</t>
  </si>
  <si>
    <t xml:space="preserve">RLWNLPC(+57.02)AQEDAR</t>
  </si>
  <si>
    <t xml:space="preserve">17 21 33 48 66 57 84 68 62 84 72 39 22</t>
  </si>
  <si>
    <t xml:space="preserve">80 51 43 42 28 66 84 80 62</t>
  </si>
  <si>
    <t xml:space="preserve">78 49 41 39 60 26 83 79 61</t>
  </si>
  <si>
    <t xml:space="preserve">LPTDSPDAR</t>
  </si>
  <si>
    <t xml:space="preserve">80 56 30 25 22 19 76 77 58</t>
  </si>
  <si>
    <t xml:space="preserve">37 45 20 66 51 19 75 70 49</t>
  </si>
  <si>
    <t xml:space="preserve">34 18 40 63 50 19 74 69 48</t>
  </si>
  <si>
    <t xml:space="preserve">34 36 83 92 98 99 99 89 96 97 97 90 86 79 73</t>
  </si>
  <si>
    <t xml:space="preserve">30 33 53 31 87 95 98 98 99 89 96 98 97 89 85 78 72</t>
  </si>
  <si>
    <t xml:space="preserve">32 31 52 28 87 95 98 98 99 89 96 98 97 89 85 78 72</t>
  </si>
  <si>
    <t xml:space="preserve">32 35 82 92 98 98 99 89 96 97 98 88 35 54 72 63</t>
  </si>
  <si>
    <t xml:space="preserve">WWSKC(+57.02)AEGLC(+57.02)C(+57.02)DAGC(+57.02)K</t>
  </si>
  <si>
    <t xml:space="preserve">29 31 80 91 98 98 99 87 96 96 97 85 35 19 67 57</t>
  </si>
  <si>
    <t xml:space="preserve">27 38 74 82 82 74 88 79 73 31</t>
  </si>
  <si>
    <t xml:space="preserve">29 32 73 79 82 74 88 79 74 32</t>
  </si>
  <si>
    <t xml:space="preserve">31 19 51 77 81 81 72 87 77 71 30</t>
  </si>
  <si>
    <t xml:space="preserve">15 31 48 74 79 79 70 85 75 68 27</t>
  </si>
  <si>
    <t xml:space="preserve">VGAPHPLPPHK</t>
  </si>
  <si>
    <t xml:space="preserve">26 15 46 72 77 76 42 28 68 66 68</t>
  </si>
  <si>
    <t xml:space="preserve">24 43 80 92 87 93 96 97 88 86 52 47</t>
  </si>
  <si>
    <t xml:space="preserve">40 26 80 92 87 93 95 97 87 86 52 46</t>
  </si>
  <si>
    <t xml:space="preserve">37 23 77 91 85 92 95 97 83 39 67 38</t>
  </si>
  <si>
    <t xml:space="preserve">37 23 77 91 85 92 95 96 83 39 43 38</t>
  </si>
  <si>
    <t xml:space="preserve">37 23 77 91 85 92 95 96 83 39 42 38</t>
  </si>
  <si>
    <t xml:space="preserve">TC(+57.02)YYVYC(+57.02)C(+57.02)GHNEEVLK</t>
  </si>
  <si>
    <t xml:space="preserve">7 7 21 8 16 16 32 11 4 14 21 44 49 37 34 38</t>
  </si>
  <si>
    <t xml:space="preserve">M(+15.99)NYYVYC(+57.02)C(+57.02)GHDQEVLK</t>
  </si>
  <si>
    <t xml:space="preserve">11 7 20 8 16 15 32 11 4 15 32 14 51 37 34 38</t>
  </si>
  <si>
    <t xml:space="preserve">TC(+57.02)YYVYC(+57.02)C(+57.02)GHDQEVLK</t>
  </si>
  <si>
    <t xml:space="preserve">7 7 20 7 15 15 31 10 4 14 30 13 50 35 32 36</t>
  </si>
  <si>
    <t xml:space="preserve">NM(+15.99)YYVYC(+57.02)C(+57.02)GHDQEVLK</t>
  </si>
  <si>
    <t xml:space="preserve">6 6 17 6 13 12 27 9 3 12 26 11 45 31 28 32</t>
  </si>
  <si>
    <t xml:space="preserve">C(+57.02)TYYVYC(+57.02)C(+57.02)GHDQEVLK</t>
  </si>
  <si>
    <t xml:space="preserve">5 5 16 6 12 12 25 8 3 11 25 10 43 29 27 30</t>
  </si>
  <si>
    <t xml:space="preserve">RQVPPNESVC(+57.02)R</t>
  </si>
  <si>
    <t xml:space="preserve">28 22 23 57 42 21 50 58 74 63 44</t>
  </si>
  <si>
    <t xml:space="preserve">RVQPPNESVC(+57.02)R</t>
  </si>
  <si>
    <t xml:space="preserve">26 20 20 47 42 22 50 58 75 63 44</t>
  </si>
  <si>
    <t xml:space="preserve">RARPPNESVC(+57.02)R</t>
  </si>
  <si>
    <t xml:space="preserve">25 22 37 52 39 19 46 54 71 58 40</t>
  </si>
  <si>
    <t xml:space="preserve">RRAPPNESVC(+57.02)R</t>
  </si>
  <si>
    <t xml:space="preserve">25 16 33 51 38 19 45 54 71 58 40</t>
  </si>
  <si>
    <t xml:space="preserve">RQVPPNTDVC(+57.02)R</t>
  </si>
  <si>
    <t xml:space="preserve">25 19 20 53 39 18 15 25 72 60 47</t>
  </si>
  <si>
    <t xml:space="preserve">M(+15.99)C(+57.02)C(+57.02)MHDSPWRTEEVLK</t>
  </si>
  <si>
    <t xml:space="preserve">15 12 12 20 26 13 16 14 10 7 26 54 62 55 44 51</t>
  </si>
  <si>
    <t xml:space="preserve">C(+57.02)M(+15.99)C(+57.02)MHDSPWRTEEVLK</t>
  </si>
  <si>
    <t xml:space="preserve">5 5 5 10 13 6 8 7 5 3 13 34 42 35 26 31</t>
  </si>
  <si>
    <t xml:space="preserve">C(+57.02)C(+57.02)M(+15.99)MHDSPWRTEEVLK</t>
  </si>
  <si>
    <t xml:space="preserve">4 4 4 7 10 5 6 5 4 3 11 29 36 30 21 26</t>
  </si>
  <si>
    <t xml:space="preserve">C(+57.02)C(+57.02)M(+15.99)MHDSWPRTEEVLK</t>
  </si>
  <si>
    <t xml:space="preserve">4 4 3 7 9 4 5 3 2 2 10 26 33 27 19 24</t>
  </si>
  <si>
    <t xml:space="preserve">C(+57.02)C(+57.02)MHM(+15.99)DSPWRTEEVLK</t>
  </si>
  <si>
    <t xml:space="preserve">3 4 3 3 3 4 5 5 3 2 9 25 31 26 18 23</t>
  </si>
  <si>
    <t xml:space="preserve">WRVM(+15.99)RVPPEK</t>
  </si>
  <si>
    <t xml:space="preserve">32 31 23 22 15 62 31 65 82 25</t>
  </si>
  <si>
    <t xml:space="preserve">WKHRHVPPEK</t>
  </si>
  <si>
    <t xml:space="preserve">29 22 22 14 27 63 31 61 79 22</t>
  </si>
  <si>
    <t xml:space="preserve">WKHHRVPPEK</t>
  </si>
  <si>
    <t xml:space="preserve">28 21 21 19 13 57 26 60 78 21</t>
  </si>
  <si>
    <t xml:space="preserve">WHKHRVPPEK</t>
  </si>
  <si>
    <t xml:space="preserve">23 17 15 16 11 53 23 55 75 18</t>
  </si>
  <si>
    <t xml:space="preserve">KWHHRVPPEK</t>
  </si>
  <si>
    <t xml:space="preserve">12 13 13 12 8 44 17 46 67 13</t>
  </si>
  <si>
    <t xml:space="preserve">VDVC(+57.02)GENNAWLK</t>
  </si>
  <si>
    <t xml:space="preserve">71 72 95 99 96 99 97 97 94 95 92 83</t>
  </si>
  <si>
    <t xml:space="preserve">DVVC(+57.02)GENNAWLK</t>
  </si>
  <si>
    <t xml:space="preserve">61 72 95 99 96 99 97 97 94 95 92 82</t>
  </si>
  <si>
    <t xml:space="preserve">VDVC(+57.02)GENNAALSR</t>
  </si>
  <si>
    <t xml:space="preserve">69 69 94 98 95 99 96 96 89 81 70 46 57</t>
  </si>
  <si>
    <t xml:space="preserve">VDVC(+57.02)GEGGNAWLK</t>
  </si>
  <si>
    <t xml:space="preserve">64 65 91 97 91 98 16 17 89 87 89 89 77</t>
  </si>
  <si>
    <t xml:space="preserve">VDVC(+57.02)GENGGAWLK</t>
  </si>
  <si>
    <t xml:space="preserve">64 65 92 98 92 99 89 17 18 84 88 89 77</t>
  </si>
  <si>
    <t xml:space="preserve">DNPQWSLNQK</t>
  </si>
  <si>
    <t xml:space="preserve">66 69 64 85 61 78 93 97 90 93</t>
  </si>
  <si>
    <t xml:space="preserve">NDPQWSLNQK</t>
  </si>
  <si>
    <t xml:space="preserve">49 57 64 85 59 77 92 97 89 92</t>
  </si>
  <si>
    <t xml:space="preserve">DNPQSWLNQK</t>
  </si>
  <si>
    <t xml:space="preserve">63 67 61 82 48 49 91 97 89 92</t>
  </si>
  <si>
    <t xml:space="preserve">DNPQLC(+57.02)LNQK</t>
  </si>
  <si>
    <t xml:space="preserve">60 64 58 79 50 53 89 96 88 91</t>
  </si>
  <si>
    <t xml:space="preserve">DNPQC(+57.02)LLNQK</t>
  </si>
  <si>
    <t xml:space="preserve">63 67 61 81 35 46 90 97 89 92</t>
  </si>
  <si>
    <t xml:space="preserve">LSVRLMGSVHSK</t>
  </si>
  <si>
    <t xml:space="preserve">36 43 58 37 53 29 12 52 83 38 35 66</t>
  </si>
  <si>
    <t xml:space="preserve">TVVRLMGSVHSK</t>
  </si>
  <si>
    <t xml:space="preserve">16 17 46 29 44 23 9 43 77 30 27 58</t>
  </si>
  <si>
    <t xml:space="preserve">SLVRLMGSVHSK</t>
  </si>
  <si>
    <t xml:space="preserve">14 20 42 25 39 20 8 38 74 26 24 53</t>
  </si>
  <si>
    <t xml:space="preserve">VTVRLMGSVSHK</t>
  </si>
  <si>
    <t xml:space="preserve">10 10 33 19 31 14 5 30 65 19 17 44</t>
  </si>
  <si>
    <t xml:space="preserve">VTVRLMGSVHSK</t>
  </si>
  <si>
    <t xml:space="preserve">9 10 32 18 29 13 5 28 64 18 16 42</t>
  </si>
  <si>
    <t xml:space="preserve">C(+57.02)PPMLK</t>
  </si>
  <si>
    <t xml:space="preserve">35 62 85 68 73 94</t>
  </si>
  <si>
    <t xml:space="preserve">C(+57.02)PPLMK</t>
  </si>
  <si>
    <t xml:space="preserve">36 63 85 75 58 94</t>
  </si>
  <si>
    <t xml:space="preserve">C(+57.02)PPPFK</t>
  </si>
  <si>
    <t xml:space="preserve">31 46 61 14 17 82</t>
  </si>
  <si>
    <t xml:space="preserve">C(+57.02)PPFPK</t>
  </si>
  <si>
    <t xml:space="preserve">29 43 60 19 20 82</t>
  </si>
  <si>
    <t xml:space="preserve">C(+57.02)PNNLK</t>
  </si>
  <si>
    <t xml:space="preserve">34 21 11 11 32 77</t>
  </si>
  <si>
    <t xml:space="preserve">RQWYPWDGLLK</t>
  </si>
  <si>
    <t xml:space="preserve">20 57 35 20 38 55 80 75 97 93 23</t>
  </si>
  <si>
    <t xml:space="preserve">QTYQLPWDGLLK</t>
  </si>
  <si>
    <t xml:space="preserve">32 41 27 18 31 32 52 76 82 97 92 20</t>
  </si>
  <si>
    <t xml:space="preserve">RWQYPWDGLLK</t>
  </si>
  <si>
    <t xml:space="preserve">20 18 26 19 37 54 79 74 97 93 23</t>
  </si>
  <si>
    <t xml:space="preserve">QRWYPWDGLLK</t>
  </si>
  <si>
    <t xml:space="preserve">27 22 27 14 29 45 73 66 96 90 17</t>
  </si>
  <si>
    <t xml:space="preserve">QWRYPWDGLLK</t>
  </si>
  <si>
    <t xml:space="preserve">24 12 8 12 27 43 71 64 95 89 15</t>
  </si>
  <si>
    <t xml:space="preserve">EPHLWQGDSGTSR</t>
  </si>
  <si>
    <t xml:space="preserve">31 9 17 16 11 10 13 24 14 15 32 20 38</t>
  </si>
  <si>
    <t xml:space="preserve">EPHLQWGDSGTSR</t>
  </si>
  <si>
    <t xml:space="preserve">27 7 14 15 10 9 11 21 11 13 28 17 33</t>
  </si>
  <si>
    <t xml:space="preserve">EPHLQWGGSDTSR</t>
  </si>
  <si>
    <t xml:space="preserve">25 7 13 13 9 8 10 15 11 16 25 16 32</t>
  </si>
  <si>
    <t xml:space="preserve">EPHLQWGDSGSTR</t>
  </si>
  <si>
    <t xml:space="preserve">25 7 13 13 9 8 10 20 12 11 14 13 29</t>
  </si>
  <si>
    <t xml:space="preserve">EPHRRDGDSGTSR</t>
  </si>
  <si>
    <t xml:space="preserve">22 6 12 5 5 7 10 17 10 11 23 14 28</t>
  </si>
  <si>
    <t xml:space="preserve">62 61 95 97 97 95 73 86 86 65</t>
  </si>
  <si>
    <t xml:space="preserve">54 48 95 97 97 95 72 85 85 64</t>
  </si>
  <si>
    <t xml:space="preserve">NM(+15.99)VMASTLSK</t>
  </si>
  <si>
    <t xml:space="preserve">42 57 79 97 97 95 70 84 84 62</t>
  </si>
  <si>
    <t xml:space="preserve">M(+15.99)NVMASTLSK</t>
  </si>
  <si>
    <t xml:space="preserve">27 30 77 96 96 94 68 83 83 59</t>
  </si>
  <si>
    <t xml:space="preserve">TC(+57.02)VMASTLSK</t>
  </si>
  <si>
    <t xml:space="preserve">24 26 74 96 95 93 66 81 81 57</t>
  </si>
  <si>
    <t xml:space="preserve">57 80 50 53 84 92 99 95 79 98 96 72 85 58</t>
  </si>
  <si>
    <t xml:space="preserve">51 84 58 52 73 88 93 98 94 74 97 95 66 81 51</t>
  </si>
  <si>
    <t xml:space="preserve">51 84 58 51 73 88 93 98 94 74 97 94 82 41 51</t>
  </si>
  <si>
    <t xml:space="preserve">45 80 52 45 67 85 91 97 87 23 41 90 58 77 44</t>
  </si>
  <si>
    <t xml:space="preserve">41 77 48 42 60 25 14 83 97 91 78 96 92 55 74 40</t>
  </si>
  <si>
    <t xml:space="preserve">38 72 84 45 26 39 77 85</t>
  </si>
  <si>
    <t xml:space="preserve">44 29 80 25 42 35 72 62</t>
  </si>
  <si>
    <t xml:space="preserve">38 25 77 37 20 31 70 80</t>
  </si>
  <si>
    <t xml:space="preserve">37 23 73 29 11 17 58 55</t>
  </si>
  <si>
    <t xml:space="preserve">32 20 71 26 13 9 52 49</t>
  </si>
  <si>
    <t xml:space="preserve">C(+57.02)RKALC(+57.02)FAAGVEYDQK</t>
  </si>
  <si>
    <t xml:space="preserve">16 12 10 23 29 20 12 28 46 11 62 52 55 58 45 26</t>
  </si>
  <si>
    <t xml:space="preserve">KRC(+57.02)ALC(+57.02)FAAGVEYDQK</t>
  </si>
  <si>
    <t xml:space="preserve">12 7 9 20 28 18 11 26 43 10 60 49 52 56 42 24</t>
  </si>
  <si>
    <t xml:space="preserve">C(+57.02)KRALC(+57.02)FAAGVEYDQK</t>
  </si>
  <si>
    <t xml:space="preserve">13 9 5 18 25 16 10 23 40 9 56 46 49 52 39 22</t>
  </si>
  <si>
    <t xml:space="preserve">RC(+57.02)KALC(+57.02)FAAGVEYDQK</t>
  </si>
  <si>
    <t xml:space="preserve">4 6 6 14 19 12 7 18 33 7 49 38 41 44 32 17</t>
  </si>
  <si>
    <t xml:space="preserve">RKC(+57.02)ALC(+57.02)FAAGVEYDQK</t>
  </si>
  <si>
    <t xml:space="preserve">4 5 5 12 16 10 6 15 28 6 44 33 36 39 28 14</t>
  </si>
  <si>
    <t xml:space="preserve">RTWYERWGVEYDQK</t>
  </si>
  <si>
    <t xml:space="preserve">5 7 11 6 17 4 6 3 15 48 63 65 18 20</t>
  </si>
  <si>
    <t xml:space="preserve">RTWEYRWGVEYDQK</t>
  </si>
  <si>
    <t xml:space="preserve">5 6 10 16 6 4 6 3 14 46 61 63 17 18</t>
  </si>
  <si>
    <t xml:space="preserve">RTYEWWRGVEYDQK</t>
  </si>
  <si>
    <t xml:space="preserve">4 5 14 15 5 10 5 3 13 43 58 60 15 17</t>
  </si>
  <si>
    <t xml:space="preserve">RTYWERWGVEYDQK</t>
  </si>
  <si>
    <t xml:space="preserve">4 6 14 5 15 3 5 3 13 43 58 60 15 17</t>
  </si>
  <si>
    <t xml:space="preserve">RTYEWRWGVEYDQK</t>
  </si>
  <si>
    <t xml:space="preserve">4 5 13 14 5 3 5 2 12 41 56 58 14 16</t>
  </si>
  <si>
    <t xml:space="preserve">LSVAVVMDHSKK</t>
  </si>
  <si>
    <t xml:space="preserve">65 72 94 98 99 99 99 99 99 95 92 86</t>
  </si>
  <si>
    <t xml:space="preserve">LVSAVVMDHSKK</t>
  </si>
  <si>
    <t xml:space="preserve">53 61 88 97 99 99 99 99 98 95 90 84</t>
  </si>
  <si>
    <t xml:space="preserve">SLVAVVMDHSKK</t>
  </si>
  <si>
    <t xml:space="preserve">37 53 93 98 99 99 99 98 98 95 90 85</t>
  </si>
  <si>
    <t xml:space="preserve">VTVAVVMDHSKK</t>
  </si>
  <si>
    <t xml:space="preserve">38 43 92 98 99 99 99 98 98 95 91 85</t>
  </si>
  <si>
    <t xml:space="preserve">TVVAVVMDHSKK</t>
  </si>
  <si>
    <t xml:space="preserve">37 42 92 98 99 99 98 98 98 95 90 84</t>
  </si>
  <si>
    <t xml:space="preserve">KTDC(+57.02)PKNNMLLK</t>
  </si>
  <si>
    <t xml:space="preserve">29 30 43 36 41 82 75 69 83 95 88 28</t>
  </si>
  <si>
    <t xml:space="preserve">KTC(+57.02)DPKNNMLLK</t>
  </si>
  <si>
    <t xml:space="preserve">30 32 24 23 41 79 70 64 80 94 86 28</t>
  </si>
  <si>
    <t xml:space="preserve">KTC(+57.02)PDKNNMLLK</t>
  </si>
  <si>
    <t xml:space="preserve">30 33 22 26 50 75 68 62 78 94 85 28</t>
  </si>
  <si>
    <t xml:space="preserve">KTPC(+57.02)DKNNMLLK</t>
  </si>
  <si>
    <t xml:space="preserve">33 34 12 17 48 77 70 65 80 95 87 31</t>
  </si>
  <si>
    <t xml:space="preserve">TKC(+57.02)DPKNNMLLK</t>
  </si>
  <si>
    <t xml:space="preserve">23 21 22 21 40 79 70 64 79 94 86 27</t>
  </si>
  <si>
    <t xml:space="preserve">47 50 95 96 73 70 48 74 48</t>
  </si>
  <si>
    <t xml:space="preserve">41 47 94 95 70 66 43 71 43</t>
  </si>
  <si>
    <t xml:space="preserve">40 46 93 94 68 65 28 42 42</t>
  </si>
  <si>
    <t xml:space="preserve">HDTAVM(+15.99)SGMK</t>
  </si>
  <si>
    <t xml:space="preserve">37 43 92 92 49 21 20 47 61 39</t>
  </si>
  <si>
    <t xml:space="preserve">HDTAVSM(+15.99)GMK</t>
  </si>
  <si>
    <t xml:space="preserve">36 43 92 92 49 21 21 40 53 33</t>
  </si>
  <si>
    <t xml:space="preserve">FMSANK</t>
  </si>
  <si>
    <t xml:space="preserve">87 85 79 82 93 81</t>
  </si>
  <si>
    <t xml:space="preserve">80 77 73 78 94 93</t>
  </si>
  <si>
    <t xml:space="preserve">YMAANK</t>
  </si>
  <si>
    <t xml:space="preserve">56 58 71 75 91 90</t>
  </si>
  <si>
    <t xml:space="preserve">FMSAGGK</t>
  </si>
  <si>
    <t xml:space="preserve">82 79 75 69 31 29 74</t>
  </si>
  <si>
    <t xml:space="preserve">C(+57.02)WWEQFMYYFNLM(+15.99)ADLC(+57.02)TGR</t>
  </si>
  <si>
    <t xml:space="preserve">11 8 7 31 22 33 11 16 28 9 13 47 62 83 86 92 82 60 8 9</t>
  </si>
  <si>
    <t xml:space="preserve">C(+57.02)WWEKM(+15.99)MYYFNLM(+15.99)ADLC(+57.02)TGR</t>
  </si>
  <si>
    <t xml:space="preserve">11 8 7 31 21 30 11 16 27 8 13 47 62 83 85 92 82 60 8 9</t>
  </si>
  <si>
    <t xml:space="preserve">C(+57.02)WWYWWYYNFLM(+15.99)ADLC(+57.02)TGR</t>
  </si>
  <si>
    <t xml:space="preserve">11 8 8 8 8 8 15 27 8 18 47 49 83 86 92 82 60 9 9</t>
  </si>
  <si>
    <t xml:space="preserve">C(+57.02)WWYWWYYFNLM(+15.99)ADLC(+57.02)TGR</t>
  </si>
  <si>
    <t xml:space="preserve">11 8 8 8 8 8 16 28 10 13 48 46 83 86 92 82 60 9 9</t>
  </si>
  <si>
    <t xml:space="preserve">C(+57.02)DFWSWWYYFNLM(+15.99)ADLC(+57.02)TGR</t>
  </si>
  <si>
    <t xml:space="preserve">10 13 10 12 7 7 8 16 27 9 13 47 62 83 86 92 82 61 8 9</t>
  </si>
  <si>
    <t xml:space="preserve">84 80 96 99 98 98 94 99 95 75</t>
  </si>
  <si>
    <t xml:space="preserve">67 83 96 99 98 98 93 99 94 74</t>
  </si>
  <si>
    <t xml:space="preserve">ALVAKDC(+57.02)GM(+15.99)K</t>
  </si>
  <si>
    <t xml:space="preserve">65 81 95 99 95 93 59 64 84 72</t>
  </si>
  <si>
    <t xml:space="preserve">ALVAKDGM(+15.99)C(+57.02)K</t>
  </si>
  <si>
    <t xml:space="preserve">61 79 94 99 98 97 81 47 46 68</t>
  </si>
  <si>
    <t xml:space="preserve">ALVAQTAC(+57.02)M(+15.99)K</t>
  </si>
  <si>
    <t xml:space="preserve">64 81 94 98 91 40 43 95 92 71</t>
  </si>
  <si>
    <t xml:space="preserve">QLLC(+57.02)FQDNKDTYDKK</t>
  </si>
  <si>
    <t xml:space="preserve">37 79 80 95 97 95 98 95 96 97 91 87 90 73 60</t>
  </si>
  <si>
    <t xml:space="preserve">GLALC(+57.02)FQDNKDTYDKK</t>
  </si>
  <si>
    <t xml:space="preserve">18 43 65 81 95 96 95 97 95 96 98 90 86 89 72 59</t>
  </si>
  <si>
    <t xml:space="preserve">LQLC(+57.02)FQDNKDTYDKK</t>
  </si>
  <si>
    <t xml:space="preserve">36 29 76 94 96 94 97 94 95 96 89 85 88 70 56</t>
  </si>
  <si>
    <t xml:space="preserve">LQLC(+57.02)M(+15.99)KDNKDTYDKK</t>
  </si>
  <si>
    <t xml:space="preserve">34 27 74 93 95 94 97 93 94 96 89 84 87 69 54</t>
  </si>
  <si>
    <t xml:space="preserve">LLQC(+57.02)FQDNKDTYDKK</t>
  </si>
  <si>
    <t xml:space="preserve">29 30 21 90 94 93 96 92 94 95 88 84 87 68 54</t>
  </si>
  <si>
    <t xml:space="preserve">KKDDVLDMEVK</t>
  </si>
  <si>
    <t xml:space="preserve">86 91 97 98 92 90 93 59 91 65 63</t>
  </si>
  <si>
    <t xml:space="preserve">KKDDVLDKC(+57.02)AK</t>
  </si>
  <si>
    <t xml:space="preserve">85 91 97 98 92 89 93 76 64 68 60</t>
  </si>
  <si>
    <t xml:space="preserve">KKDDVLDKAC(+57.02)K</t>
  </si>
  <si>
    <t xml:space="preserve">84 90 96 97 91 88 93 75 67 68 59</t>
  </si>
  <si>
    <t xml:space="preserve">KKDDVLDMSLR</t>
  </si>
  <si>
    <t xml:space="preserve">84 90 96 97 91 88 93 60 41 45 39</t>
  </si>
  <si>
    <t xml:space="preserve">KKDDVLDM(+15.99)ALR</t>
  </si>
  <si>
    <t xml:space="preserve">85 90 96 97 91 88 93 39 54 46 40</t>
  </si>
  <si>
    <t xml:space="preserve">WWQLWKHYPDDTLMWQPK</t>
  </si>
  <si>
    <t xml:space="preserve">3 3 3 4 14 4 14 27 16 10 16 20 32 11 8 13 4 4</t>
  </si>
  <si>
    <t xml:space="preserve">WWQKLWHYPDDTLMQWPK</t>
  </si>
  <si>
    <t xml:space="preserve">3 3 3 3 4 2 12 25 15 10 15 19 30 10 8 8 3 4</t>
  </si>
  <si>
    <t xml:space="preserve">WWQKLWHYPDDTLMWQPK</t>
  </si>
  <si>
    <t xml:space="preserve">3 3 2 2 3 2 11 24 14 9 14 18 28 10 6 11 3 4</t>
  </si>
  <si>
    <t xml:space="preserve">WWKQLWHYPDDTLMWQPK</t>
  </si>
  <si>
    <t xml:space="preserve">3 3 2 2 3 2 11 23 14 9 14 18 28 10 6 11 3 4</t>
  </si>
  <si>
    <t xml:space="preserve">WWQKWLHYPDDTLMWQPK</t>
  </si>
  <si>
    <t xml:space="preserve">3 3 2 2 2 3 11 24 14 9 14 18 28 9 6 11 3 4</t>
  </si>
  <si>
    <t xml:space="preserve">QTEKDSNNLTALK</t>
  </si>
  <si>
    <t xml:space="preserve">47 51 97 92 96 92 75 70 75 58 82 84 55</t>
  </si>
  <si>
    <t xml:space="preserve">QTEKDSNNTALLK</t>
  </si>
  <si>
    <t xml:space="preserve">44 48 97 90 95 90 67 56 43 57 87 90 52</t>
  </si>
  <si>
    <t xml:space="preserve">TQEKDSNNLTALK</t>
  </si>
  <si>
    <t xml:space="preserve">28 29 96 86 95 91 73 67 73 55 80 82 51</t>
  </si>
  <si>
    <t xml:space="preserve">QTEKDSNNATLLK</t>
  </si>
  <si>
    <t xml:space="preserve">43 47 96 90 95 89 67 54 18 31 86 89 51</t>
  </si>
  <si>
    <t xml:space="preserve">QTEKDSNNLATLK</t>
  </si>
  <si>
    <t xml:space="preserve">41 44 96 90 95 90 70 64 68 35 35 79 48</t>
  </si>
  <si>
    <t xml:space="preserve">86 90 97 97 97 91 93 92 93</t>
  </si>
  <si>
    <t xml:space="preserve">86 89 97 97 96 84 77 86 89</t>
  </si>
  <si>
    <t xml:space="preserve">46 58 93 96 96 89 92 90 92</t>
  </si>
  <si>
    <t xml:space="preserve">86 89 97 97 96 82 42 55 88</t>
  </si>
  <si>
    <t xml:space="preserve">83 87 96 96 94 22 22 95 89 88</t>
  </si>
  <si>
    <t xml:space="preserve">52 42 27 51 85 81 89 94 95</t>
  </si>
  <si>
    <t xml:space="preserve">48 27 51 47 80 78 87 94 94</t>
  </si>
  <si>
    <t xml:space="preserve">23 33 47 43 77 76 86 93 93</t>
  </si>
  <si>
    <t xml:space="preserve">24 32 23 49 81 76 86 93 93</t>
  </si>
  <si>
    <t xml:space="preserve">20 27 18 24 77 72 84 91 92</t>
  </si>
  <si>
    <t xml:space="preserve">WYYC(+57.02)M(+15.99)SM(+15.99)WDVLGWDSDVK</t>
  </si>
  <si>
    <t xml:space="preserve">11 8 13 9 7 12 8 16 7 9 12 8 29 40 35 24 18 28</t>
  </si>
  <si>
    <t xml:space="preserve">WYYC(+57.02)M(+15.99)SWM(+15.99)DVLGWDSDVK</t>
  </si>
  <si>
    <t xml:space="preserve">11 8 13 9 7 12 12 6 8 9 12 8 29 40 35 24 18 28</t>
  </si>
  <si>
    <t xml:space="preserve">WYC(+57.02)YM(+15.99)SWM(+15.99)DVLGWDSDVK</t>
  </si>
  <si>
    <t xml:space="preserve">8 6 13 7 6 11 11 6 7 8 11 7 27 38 33 22 17 27</t>
  </si>
  <si>
    <t xml:space="preserve">WYYM(+15.99)C(+57.02)SWM(+15.99)DVLGWDSDVK</t>
  </si>
  <si>
    <t xml:space="preserve">10 7 11 6 6 11 11 6 7 8 11 7 27 38 33 22 17 27</t>
  </si>
  <si>
    <t xml:space="preserve">WYM(+15.99)YC(+57.02)SWM(+15.99)DVLGWDSDVK</t>
  </si>
  <si>
    <t xml:space="preserve">8 6 5 5 6 11 10 6 7 8 11 7 26 37 32 22 16 26</t>
  </si>
  <si>
    <t xml:space="preserve">RFRYQLC(+57.02)RC(+57.02)HWQYWC(+57.02)KDAC(+57.02)LPR</t>
  </si>
  <si>
    <t xml:space="preserve">8 8 10 29 19 35 26 4 6 12 12 28 5 18 33 20 21 42 29 44 8 6</t>
  </si>
  <si>
    <t xml:space="preserve">RFRYQLC(+57.02)RC(+57.02)WHQYWC(+57.02)KDAC(+57.02)LPR</t>
  </si>
  <si>
    <t xml:space="preserve">7 8 10 28 18 33 25 4 5 13 6 27 5 18 32 19 20 40 28 43 7 6</t>
  </si>
  <si>
    <t xml:space="preserve">RFRYQLC(+57.02)RC(+57.02)HQWYWC(+57.02)KDAC(+57.02)LPR</t>
  </si>
  <si>
    <t xml:space="preserve">7 8 10 28 18 33 25 4 5 9 7 6 5 17 31 18 19 39 28 42 7 6</t>
  </si>
  <si>
    <t xml:space="preserve">RFRYQLC(+57.02)RC(+57.02)C(+57.02)KYYWC(+57.02)KDAC(+57.02)LPR</t>
  </si>
  <si>
    <t xml:space="preserve">7 7 9 26 17 31 23 4 5 7 4 5 5 16 30 17 18 37 26 40 6 5</t>
  </si>
  <si>
    <t xml:space="preserve">RFRYQLC(+57.02)RC(+57.02)KC(+57.02)YYWC(+57.02)KDAC(+57.02)LPR</t>
  </si>
  <si>
    <t xml:space="preserve">6 7 8 25 16 29 22 3 4 4 4 5 4 15 28 16 17 36 25 38 6 5</t>
  </si>
  <si>
    <t xml:space="preserve">FRC(+57.02)C(+57.02)WDEC(+57.02)GAAAYK</t>
  </si>
  <si>
    <t xml:space="preserve">13 9 67 77 68 73 93 81 52 66 57 32 23 23</t>
  </si>
  <si>
    <t xml:space="preserve">C(+57.02)RFC(+57.02)WDEC(+57.02)GAAAYK</t>
  </si>
  <si>
    <t xml:space="preserve">17 15 18 73 64 72 93 81 52 66 59 34 25 25</t>
  </si>
  <si>
    <t xml:space="preserve">FC(+57.02)RC(+57.02)WDEC(+57.02)GAAAYK</t>
  </si>
  <si>
    <t xml:space="preserve">12 17 9 72 65 70 92 80 50 64 57 32 23 23</t>
  </si>
  <si>
    <t xml:space="preserve">C(+57.02)FRC(+57.02)WDEC(+57.02)GAAAYK</t>
  </si>
  <si>
    <t xml:space="preserve">15 10 9 71 64 69 92 79 49 63 56 32 23 23</t>
  </si>
  <si>
    <t xml:space="preserve">RFC(+57.02)C(+57.02)WDEC(+57.02)GAAAYK</t>
  </si>
  <si>
    <t xml:space="preserve">6 9 59 73 60 65 90 75 43 58 48 25 17 17</t>
  </si>
  <si>
    <t xml:space="preserve">81 58 97 99 100 100 99 99 98 98 99 99 99 99 88 56</t>
  </si>
  <si>
    <t xml:space="preserve">43 72 97 98 99 99 99 99 98 98 99 99 99 99 87 53</t>
  </si>
  <si>
    <t xml:space="preserve">80 57 95 98 99 99 99 99 93 58 75 97 98 96 98 88 55</t>
  </si>
  <si>
    <t xml:space="preserve">62 50 25 97 99 99 99 99 97 98 99 99 98 99 86 52</t>
  </si>
  <si>
    <t xml:space="preserve">75 49 93 97 99 99 98 98 90 50 32 96 98 95 97 84 48</t>
  </si>
  <si>
    <t xml:space="preserve">YEYC(+57.02)YHEANPADVFHK</t>
  </si>
  <si>
    <t xml:space="preserve">22 50 26 19 20 23 75 45 30 64 85 68 67 68 53 43</t>
  </si>
  <si>
    <t xml:space="preserve">YYEC(+57.02)YHEANPADVFHK</t>
  </si>
  <si>
    <t xml:space="preserve">21 18 39 18 19 22 74 43 29 63 85 66 66 67 51 42</t>
  </si>
  <si>
    <t xml:space="preserve">EYYC(+57.02)YHEANPADVFHK</t>
  </si>
  <si>
    <t xml:space="preserve">42 18 25 17 19 21 73 42 28 62 84 65 65 66 50 41</t>
  </si>
  <si>
    <t xml:space="preserve">YYEC(+57.02)YHENAPADVFHK</t>
  </si>
  <si>
    <t xml:space="preserve">20 17 37 17 18 20 70 23 25 58 84 64 64 65 49 40</t>
  </si>
  <si>
    <t xml:space="preserve">YYEC(+57.02)YHEGQPADVFHK</t>
  </si>
  <si>
    <t xml:space="preserve">21 18 38 18 19 21 71 6 18 59 84 66 65 66 50 41</t>
  </si>
  <si>
    <t xml:space="preserve">LKLGHTDPVMR</t>
  </si>
  <si>
    <t xml:space="preserve">27 36 51 13 26 67 65 28 43 35 38</t>
  </si>
  <si>
    <t xml:space="preserve">LLKGHTDPVMR</t>
  </si>
  <si>
    <t xml:space="preserve">26 40 25 12 25 67 64 28 43 34 38</t>
  </si>
  <si>
    <t xml:space="preserve">KLLGHTDPMVR</t>
  </si>
  <si>
    <t xml:space="preserve">9 15 27 5 10 40 37 11 14 31 16</t>
  </si>
  <si>
    <t xml:space="preserve">KLLGHTDPVMR</t>
  </si>
  <si>
    <t xml:space="preserve">9 15 26 5 10 40 37 11 20 15 17</t>
  </si>
  <si>
    <t xml:space="preserve">KLLHGTDPVMR</t>
  </si>
  <si>
    <t xml:space="preserve">9 14 25 9 7 39 36 11 19 14 16</t>
  </si>
  <si>
    <t xml:space="preserve">M(+15.99)HYHYC(+57.02)C(+57.02)C(+57.02)QNHSKRGYR</t>
  </si>
  <si>
    <t xml:space="preserve">10 12 28 13 8 8 10 10 15 7 7 27 47 21 65 77 21</t>
  </si>
  <si>
    <t xml:space="preserve">M(+15.99)NWHYC(+57.02)C(+57.02)C(+57.02)QNHSKRGYR</t>
  </si>
  <si>
    <t xml:space="preserve">8 6 15 11 7 6 8 8 13 6 6 24 42 18 61 74 18</t>
  </si>
  <si>
    <t xml:space="preserve">C(+57.02)TWHYC(+57.02)C(+57.02)C(+57.02)QNHSKRGYR</t>
  </si>
  <si>
    <t xml:space="preserve">7 10 14 10 6 6 8 8 12 6 6 23 41 17 60 73 17</t>
  </si>
  <si>
    <t xml:space="preserve">HM(+15.99)YHYC(+57.02)C(+57.02)C(+57.02)QNHSKRGYR</t>
  </si>
  <si>
    <t xml:space="preserve">4 4 18 7 4 4 6 6 9 4 4 17 32 13 51 65 13</t>
  </si>
  <si>
    <t xml:space="preserve">WTC(+57.02)HYC(+57.02)C(+57.02)C(+57.02)QNHSKRGYR</t>
  </si>
  <si>
    <t xml:space="preserve">3 4 7 5 3 3 4 4 6 3 3 12 25 9 41 56 9</t>
  </si>
  <si>
    <t xml:space="preserve">54 82 96 85 84</t>
  </si>
  <si>
    <t xml:space="preserve">64 62 96 84 85</t>
  </si>
  <si>
    <t xml:space="preserve">79 60 96 81 35</t>
  </si>
  <si>
    <t xml:space="preserve">57 69 96 80 34</t>
  </si>
  <si>
    <t xml:space="preserve">31 34 34 57 61</t>
  </si>
  <si>
    <t xml:space="preserve">YSSLWRWAAQDEC(+57.02)DM(+15.99)ADLC(+57.02)GEK</t>
  </si>
  <si>
    <t xml:space="preserve">12 16 12 15 31 14 22 40 23 61 74 96 87 93 89 78 82 90 51 28 56 27</t>
  </si>
  <si>
    <t xml:space="preserve">EHALWRWAAQDEC(+57.02)DM(+15.99)ADLC(+57.02)GEK</t>
  </si>
  <si>
    <t xml:space="preserve">23 12 13 15 30 13 21 39 22 60 73 96 87 92 88 77 81 90 49 27 55 26</t>
  </si>
  <si>
    <t xml:space="preserve">EHALWRWAAQDEC(+57.02)DM(+15.99)ADLC(+57.02)GTR</t>
  </si>
  <si>
    <t xml:space="preserve">23 12 13 15 30 13 21 39 22 60 73 96 87 92 88 77 82 90 49 26 32 17</t>
  </si>
  <si>
    <t xml:space="preserve">EHALRWWAAQDEC(+57.02)DM(+15.99)ADLC(+57.02)GEK</t>
  </si>
  <si>
    <t xml:space="preserve">21 11 11 14 5 7 19 36 20 57 71 95 85 91 87 74 79 88 46 25 51 24</t>
  </si>
  <si>
    <t xml:space="preserve">HEALWRWAAQDEC(+57.02)DM(+15.99)ADLC(+57.02)GEK</t>
  </si>
  <si>
    <t xml:space="preserve">5 15 8 9 20 8 13 27 15 47 62 93 80 88 82 66 72 84 37 18 42 17</t>
  </si>
  <si>
    <t xml:space="preserve">YAKASGMGYGPPK</t>
  </si>
  <si>
    <t xml:space="preserve">39 49 77 89 89 77 86 26 62 72 81 84 55</t>
  </si>
  <si>
    <t xml:space="preserve">FSKASGMGYGPPK</t>
  </si>
  <si>
    <t xml:space="preserve">28 31 74 87 87 74 84 23 58 69 79 82 52</t>
  </si>
  <si>
    <t xml:space="preserve">SFKASGMGYGPPK</t>
  </si>
  <si>
    <t xml:space="preserve">27 31 74 87 87 74 84 22 57 68 78 81 51</t>
  </si>
  <si>
    <t xml:space="preserve">AYKASGMGYGPPK</t>
  </si>
  <si>
    <t xml:space="preserve">27 31 73 87 87 73 84 22 57 68 78 81 50</t>
  </si>
  <si>
    <t xml:space="preserve">FSKASGMYGGPPK</t>
  </si>
  <si>
    <t xml:space="preserve">27 30 73 87 86 72 76 31 19 61 75 81 50</t>
  </si>
  <si>
    <t xml:space="preserve">WWYC(+57.02)MYRHM(+15.99)M(+15.99)WHYDMSWPR</t>
  </si>
  <si>
    <t xml:space="preserve">7 8 26 12 10 6 4 6 6 7 16 23 17 30 67 38 19 10 8</t>
  </si>
  <si>
    <t xml:space="preserve">WWYC(+57.02)YRMHM(+15.99)WM(+15.99)HYDMSWPR</t>
  </si>
  <si>
    <t xml:space="preserve">7 9 28 13 9 5 8 6 6 6 6 23 17 31 68 39 19 10 8</t>
  </si>
  <si>
    <t xml:space="preserve">WWYC(+57.02)MRYHM(+15.99)WM(+15.99)HYDMSWPR</t>
  </si>
  <si>
    <t xml:space="preserve">7 8 26 11 9 6 8 6 6 6 5 22 17 30 67 38 18 10 8</t>
  </si>
  <si>
    <t xml:space="preserve">WWYC(+57.02)MYRHM(+15.99)WM(+15.99)HYDMSWPR</t>
  </si>
  <si>
    <t xml:space="preserve">7 8 26 12 10 6 4 6 6 5 5 22 17 30 67 38 18 10 8</t>
  </si>
  <si>
    <t xml:space="preserve">WWYC(+57.02)YMRHM(+15.99)WM(+15.99)HYDMSWPR</t>
  </si>
  <si>
    <t xml:space="preserve">7 8 26 12 8 5 4 6 6 5 5 22 16 29 66 37 18 10 8</t>
  </si>
  <si>
    <t xml:space="preserve">NKFGLHVK</t>
  </si>
  <si>
    <t xml:space="preserve">26 26 38 62 68 56 74 39</t>
  </si>
  <si>
    <t xml:space="preserve">NFKGLHVK</t>
  </si>
  <si>
    <t xml:space="preserve">23 23 24 60 66 54 73 37</t>
  </si>
  <si>
    <t xml:space="preserve">KFNGLHVK</t>
  </si>
  <si>
    <t xml:space="preserve">31 24 30 56 63 50 70 34</t>
  </si>
  <si>
    <t xml:space="preserve">KNFGLHVK</t>
  </si>
  <si>
    <t xml:space="preserve">25 21 29 50 57 44 65 29</t>
  </si>
  <si>
    <t xml:space="preserve">FKNGLHVK</t>
  </si>
  <si>
    <t xml:space="preserve">18 18 23 44 56 44 64 29</t>
  </si>
  <si>
    <t xml:space="preserve">DC(+57.02)YHMQGYC(+57.02)DGLSAGC(+57.02)PR</t>
  </si>
  <si>
    <t xml:space="preserve">16 16 48 21 25 23 31 52 52 90 79 96 95 95 80 90 67 14</t>
  </si>
  <si>
    <t xml:space="preserve">C(+57.02)DYHMQGYC(+57.02)DGLSAGC(+57.02)PR</t>
  </si>
  <si>
    <t xml:space="preserve">12 13 42 17 20 19 26 46 46 87 74 95 94 94 76 87 61 12</t>
  </si>
  <si>
    <t xml:space="preserve">C(+57.02)YDHMQGYC(+57.02)DGLSAGC(+57.02)PR</t>
  </si>
  <si>
    <t xml:space="preserve">11 10 16 15 19 17 24 44 43 86 73 95 94 93 74 86 59 11</t>
  </si>
  <si>
    <t xml:space="preserve">YC(+57.02)DHMQGYC(+57.02)DGLSAGC(+57.02)PR</t>
  </si>
  <si>
    <t xml:space="preserve">10 10 16 15 18 16 22 42 41 85 71 95 93 92 72 85 57 10</t>
  </si>
  <si>
    <t xml:space="preserve">C(+57.02)YHDMQGYC(+57.02)DGLSAGC(+57.02)PR</t>
  </si>
  <si>
    <t xml:space="preserve">9 9 22 9 16 14 20 39 38 84 68 94 92 92 70 84 54 9</t>
  </si>
  <si>
    <t xml:space="preserve">26 18 15 26 38 46 45 59 62 87 32</t>
  </si>
  <si>
    <t xml:space="preserve">C(+57.02)SC(+57.02)HC(+57.02)DHVM(+15.99)ER</t>
  </si>
  <si>
    <t xml:space="preserve">25 16 14 25 21 45 46 57 61 87 30</t>
  </si>
  <si>
    <t xml:space="preserve">24 16 15 16 22 44 44 55 58 85 28</t>
  </si>
  <si>
    <t xml:space="preserve">23 15 13 16 23 43 43 54 58 85 28</t>
  </si>
  <si>
    <t xml:space="preserve">11 13 11 15 18 38 38 49 52 82 23</t>
  </si>
  <si>
    <t xml:space="preserve">EHC(+57.02)HYPSSMTPADVFHK</t>
  </si>
  <si>
    <t xml:space="preserve">39 13 11 30 41 22 65 79 29 29 77 69 67 87 80 56 40</t>
  </si>
  <si>
    <t xml:space="preserve">C(+57.02)HEHYPSSMTPADVFHK</t>
  </si>
  <si>
    <t xml:space="preserve">8 8 30 22 33 16 56 72 22 22 70 60 59 82 73 47 32</t>
  </si>
  <si>
    <t xml:space="preserve">HC(+57.02)EHYPSSMTPADVFHK</t>
  </si>
  <si>
    <t xml:space="preserve">7 8 28 21 31 15 54 71 21 21 69 59 57 81 72 46 31</t>
  </si>
  <si>
    <t xml:space="preserve">HEC(+57.02)HYPSSMTPADVFHK</t>
  </si>
  <si>
    <t xml:space="preserve">7 20 7 21 31 15 53 70 21 20 68 58 56 81 71 45 30</t>
  </si>
  <si>
    <t xml:space="preserve">C(+57.02)HENWPSSMTPADVFHK</t>
  </si>
  <si>
    <t xml:space="preserve">7 7 25 14 16 13 51 68 19 19 66 56 54 79 69 42 28</t>
  </si>
  <si>
    <t xml:space="preserve">SPTFEGNGAASWR</t>
  </si>
  <si>
    <t xml:space="preserve">45 36 81 97 100 96 96 89 95 99 99 92 87</t>
  </si>
  <si>
    <t xml:space="preserve">SPTFEGNQASWR</t>
  </si>
  <si>
    <t xml:space="preserve">46 37 80 97 100 94 95 93 99 99 94 87</t>
  </si>
  <si>
    <t xml:space="preserve">VDAFEGNGAASWR</t>
  </si>
  <si>
    <t xml:space="preserve">23 26 42 94 99 96 96 87 95 99 98 92 87</t>
  </si>
  <si>
    <t xml:space="preserve">DVAFEGNGAASWR</t>
  </si>
  <si>
    <t xml:space="preserve">24 24 40 94 99 95 96 87 94 99 98 91 86</t>
  </si>
  <si>
    <t xml:space="preserve">LDGFEGNGAASWR</t>
  </si>
  <si>
    <t xml:space="preserve">28 23 34 93 99 95 95 86 94 99 98 91 85</t>
  </si>
  <si>
    <t xml:space="preserve">WWHYWC(+57.02)HWDMYSESLDGPGFR</t>
  </si>
  <si>
    <t xml:space="preserve">15 19 24 15 19 18 40 18 26 28 20 65 93 89 91 47 25 23 14 16 10</t>
  </si>
  <si>
    <t xml:space="preserve">WWHYWC(+57.02)HWDM(+15.99)FSESLDGPGFR</t>
  </si>
  <si>
    <t xml:space="preserve">16 20 25 16 20 19 41 19 27 11 35 62 92 88 89 44 22 24 15 17 10</t>
  </si>
  <si>
    <t xml:space="preserve">WWHYWC(+57.02)HWDFM(+15.99)SESLDGPGFR</t>
  </si>
  <si>
    <t xml:space="preserve">16 20 25 15 20 19 41 19 28 11 34 62 92 88 89 44 22 24 15 17 10</t>
  </si>
  <si>
    <t xml:space="preserve">WWHYWC(+57.02)HWDYMSESLDGPGFR</t>
  </si>
  <si>
    <t xml:space="preserve">15 19 24 15 19 18 40 18 26 10 20 60 91 87 89 42 21 23 14 16 10</t>
  </si>
  <si>
    <t xml:space="preserve">WWHYWC(+57.02)WHDYMSESLDGPGFR</t>
  </si>
  <si>
    <t xml:space="preserve">13 16 21 12 16 15 8 8 22 8 17 55 90 85 86 37 18 19 12 13 8</t>
  </si>
  <si>
    <t xml:space="preserve">DKDLLK</t>
  </si>
  <si>
    <t xml:space="preserve">42 41 48 69 62 65</t>
  </si>
  <si>
    <t xml:space="preserve">SGVDLLK</t>
  </si>
  <si>
    <t xml:space="preserve">34 20 63 57 62 53 56</t>
  </si>
  <si>
    <t xml:space="preserve">GSVDLLK</t>
  </si>
  <si>
    <t xml:space="preserve">18 35 64 57 62 53 55</t>
  </si>
  <si>
    <t xml:space="preserve">SSPSLLK</t>
  </si>
  <si>
    <t xml:space="preserve">28 28 29 69 62 58 55</t>
  </si>
  <si>
    <t xml:space="preserve">VGSDLLK</t>
  </si>
  <si>
    <t xml:space="preserve">29 17 32 39 54 48 51</t>
  </si>
  <si>
    <t xml:space="preserve">73 84 86 91 77 84 89 92 87 75 84</t>
  </si>
  <si>
    <t xml:space="preserve">YYALGSMC(+57.02)HPK</t>
  </si>
  <si>
    <t xml:space="preserve">70 74 70 88 78 84 89 92 88 76 84</t>
  </si>
  <si>
    <t xml:space="preserve">48 39 86 91 79 85 90 93 88 77 85</t>
  </si>
  <si>
    <t xml:space="preserve">29 29 79 87 70 78 85 89 83 68 78</t>
  </si>
  <si>
    <t xml:space="preserve">22 22 72 82 62 71 79 84 77 59 71</t>
  </si>
  <si>
    <t xml:space="preserve">WLRWDPFATGKVAR</t>
  </si>
  <si>
    <t xml:space="preserve">37 37 10 33 39 24 39 32 19 11 21 19 25 18</t>
  </si>
  <si>
    <t xml:space="preserve">LWRWDPFATGKVAR</t>
  </si>
  <si>
    <t xml:space="preserve">20 18 11 36 42 27 43 35 21 13 24 22 28 20</t>
  </si>
  <si>
    <t xml:space="preserve">WLRWDPFATGKLGR</t>
  </si>
  <si>
    <t xml:space="preserve">37 37 10 33 39 24 39 32 19 12 20 25 11 17</t>
  </si>
  <si>
    <t xml:space="preserve">WRLWDPFATGKVAR</t>
  </si>
  <si>
    <t xml:space="preserve">34 12 16 30 37 22 37 30 18 11 20 18 24 17</t>
  </si>
  <si>
    <t xml:space="preserve">WLRWDPFTAGKVAR</t>
  </si>
  <si>
    <t xml:space="preserve">35 34 9 30 36 22 37 11 11 10 20 18 23 17</t>
  </si>
  <si>
    <t xml:space="preserve">VC(+57.02)SNGYC(+57.02)VDVNR</t>
  </si>
  <si>
    <t xml:space="preserve">57 84 98 97 98 98 98 98 99 99 92 93</t>
  </si>
  <si>
    <t xml:space="preserve">QMSNGYC(+57.02)VDVNR</t>
  </si>
  <si>
    <t xml:space="preserve">50 51 97 96 97 98 98 98 99 99 91 93</t>
  </si>
  <si>
    <t xml:space="preserve">VC(+57.02)SNGYC(+57.02)VDVGGR</t>
  </si>
  <si>
    <t xml:space="preserve">57 84 98 97 98 99 98 98 99 99 82 71 60</t>
  </si>
  <si>
    <t xml:space="preserve">C(+57.02)VSNGYC(+57.02)VDVNR</t>
  </si>
  <si>
    <t xml:space="preserve">40 46 97 96 97 98 98 98 99 99 91 93</t>
  </si>
  <si>
    <t xml:space="preserve">MQSNGYC(+57.02)VDVNR</t>
  </si>
  <si>
    <t xml:space="preserve">39 42 96 94 97 98 97 98 99 99 90 92</t>
  </si>
  <si>
    <t xml:space="preserve">RQLRVWC(+57.02)SSLRNK</t>
  </si>
  <si>
    <t xml:space="preserve">13 9 13 10 15 10 9 13 12 34 19 14 35</t>
  </si>
  <si>
    <t xml:space="preserve">RQLVRC(+57.02)WSSLRNK</t>
  </si>
  <si>
    <t xml:space="preserve">11 8 11 8 5 18 15 11 10 31 17 13 32</t>
  </si>
  <si>
    <t xml:space="preserve">RQLVRWC(+57.02)SSLNRK</t>
  </si>
  <si>
    <t xml:space="preserve">11 8 11 8 5 8 7 11 10 30 16 15 31</t>
  </si>
  <si>
    <t xml:space="preserve">RQLVRWC(+57.02)SSLRNK</t>
  </si>
  <si>
    <t xml:space="preserve">11 8 11 8 5 8 7 11 10 30 16 12 31</t>
  </si>
  <si>
    <t xml:space="preserve">QRLVRWC(+57.02)SSLRNK</t>
  </si>
  <si>
    <t xml:space="preserve">12 3 7 5 3 5 4 7 6 20 10 8 21</t>
  </si>
  <si>
    <t xml:space="preserve">27 36 34 47 70 91 67 82 74 48 44 51 42 15</t>
  </si>
  <si>
    <t xml:space="preserve">27 36 34 47 70 91 67 82 74 48 43 51 42 15</t>
  </si>
  <si>
    <t xml:space="preserve">19 24 33 44 70 91 67 82 75 48 43 51 42 15</t>
  </si>
  <si>
    <t xml:space="preserve">WHFVLTPC(+57.02)AKPM(+15.99)AR</t>
  </si>
  <si>
    <t xml:space="preserve">28 36 34 48 70 88 60 77 66 65 16 36 47 19</t>
  </si>
  <si>
    <t xml:space="preserve">19 11 9 37 60 87 58 76 66 38 33 41 33 11</t>
  </si>
  <si>
    <t xml:space="preserve">QVC(+57.02)DVPEAEWAR</t>
  </si>
  <si>
    <t xml:space="preserve">30 13 18 13 17 20 34 17 84 69 72 36</t>
  </si>
  <si>
    <t xml:space="preserve">LNC(+57.02)DVPEAEWAR</t>
  </si>
  <si>
    <t xml:space="preserve">18 17 18 13 18 20 34 17 84 70 73 36</t>
  </si>
  <si>
    <t xml:space="preserve">VQC(+57.02)DVPEAEWAR</t>
  </si>
  <si>
    <t xml:space="preserve">11 11 16 12 15 18 31 15 82 66 70 33</t>
  </si>
  <si>
    <t xml:space="preserve">NLC(+57.02)DVPEAEWAR</t>
  </si>
  <si>
    <t xml:space="preserve">10 14 15 11 14 17 29 14 81 65 68 31</t>
  </si>
  <si>
    <t xml:space="preserve">QVMADGPEAEWAR</t>
  </si>
  <si>
    <t xml:space="preserve">24 10 24 10 18 14 18 28 14 80 63 66 30</t>
  </si>
  <si>
    <t xml:space="preserve">MLC(+57.02)TADTNHAK</t>
  </si>
  <si>
    <t xml:space="preserve">54 60 95 94 93 95 90 56 81 61 61</t>
  </si>
  <si>
    <t xml:space="preserve">LMC(+57.02)TADTNHAK</t>
  </si>
  <si>
    <t xml:space="preserve">51 44 95 94 93 94 89 53 80 58 59</t>
  </si>
  <si>
    <t xml:space="preserve">FPC(+57.02)TADTNHAK</t>
  </si>
  <si>
    <t xml:space="preserve">34 28 93 92 90 92 86 45 74 50 50</t>
  </si>
  <si>
    <t xml:space="preserve">FPC(+57.02)TADTHNAK</t>
  </si>
  <si>
    <t xml:space="preserve">32 26 92 91 89 91 83 24 30 45 46</t>
  </si>
  <si>
    <t xml:space="preserve">FPC(+57.02)TADTFFR</t>
  </si>
  <si>
    <t xml:space="preserve">32 26 92 91 88 91 85 32 32 18</t>
  </si>
  <si>
    <t xml:space="preserve">WWC(+57.02)YYC(+57.02)KASKGTC(+57.02)SESSQDM(+15.99)HK</t>
  </si>
  <si>
    <t xml:space="preserve">18 11 11 28 18 53 88 92 93 91 75 86 74 88 95 83 35 38 58 27 19 36</t>
  </si>
  <si>
    <t xml:space="preserve">WWC(+57.02)YYC(+57.02)KASKGTC(+57.02)SESLGC(+57.02)M(+15.99)HK</t>
  </si>
  <si>
    <t xml:space="preserve">17 10 11 27 17 52 88 92 93 91 76 87 75 89 95 86 67 12 24 24 19 39</t>
  </si>
  <si>
    <t xml:space="preserve">WWYYC(+57.02)C(+57.02)KASKGTC(+57.02)SESLGC(+57.02)M(+15.99)HK</t>
  </si>
  <si>
    <t xml:space="preserve">16 11 8 8 30 60 89 91 92 90 74 85 73 88 95 85 65 11 22 22 17 37</t>
  </si>
  <si>
    <t xml:space="preserve">WWYC(+57.02)YC(+57.02)KASKGTC(+57.02)SESLGC(+57.02)M(+15.99)HK</t>
  </si>
  <si>
    <t xml:space="preserve">16 9 8 7 15 50 87 91 92 91 75 85 73 88 95 85 65 11 22 22 17 37</t>
  </si>
  <si>
    <t xml:space="preserve">WWC(+57.02)YYC(+57.02)KASKGTC(+57.02)SESLC(+57.02)GM(+15.99)HK</t>
  </si>
  <si>
    <t xml:space="preserve">15 9 9 24 15 47 86 91 92 90 73 84 71 87 94 84 62 13 6 19 14 27</t>
  </si>
  <si>
    <t xml:space="preserve">QSAVLDC(+57.02)PGSLDPK</t>
  </si>
  <si>
    <t xml:space="preserve">36 22 20 46 72 85 40 30 12 49 65 89 64 22</t>
  </si>
  <si>
    <t xml:space="preserve">QASVLDC(+57.02)PGSLDPK</t>
  </si>
  <si>
    <t xml:space="preserve">36 21 20 45 71 85 40 30 12 49 65 89 64 21</t>
  </si>
  <si>
    <t xml:space="preserve">QGTVLDC(+57.02)PGSLDPK</t>
  </si>
  <si>
    <t xml:space="preserve">36 11 20 46 72 85 40 30 12 49 65 89 64 22</t>
  </si>
  <si>
    <t xml:space="preserve">QTGVLDC(+57.02)PGSLDPK</t>
  </si>
  <si>
    <t xml:space="preserve">36 21 10 45 71 85 39 30 12 48 64 89 64 21</t>
  </si>
  <si>
    <t xml:space="preserve">QTGVLDC(+57.02)PSGLDPK</t>
  </si>
  <si>
    <t xml:space="preserve">33 19 9 42 69 83 36 25 17 14 58 87 61 19</t>
  </si>
  <si>
    <t xml:space="preserve">YMDTDHDC(+57.02)YC(+57.02)GK</t>
  </si>
  <si>
    <t xml:space="preserve">42 44 44 24 55 81 87 95 93 59 40 51</t>
  </si>
  <si>
    <t xml:space="preserve">YMDSEHDC(+57.02)YC(+57.02)GK</t>
  </si>
  <si>
    <t xml:space="preserve">40 40 41 23 52 80 84 94 93 58 38 49</t>
  </si>
  <si>
    <t xml:space="preserve">YMDESHDC(+57.02)YC(+57.02)GK</t>
  </si>
  <si>
    <t xml:space="preserve">37 38 39 44 23 78 83 93 92 55 35 46</t>
  </si>
  <si>
    <t xml:space="preserve">YMDDTHDC(+57.02)YC(+57.02)GK</t>
  </si>
  <si>
    <t xml:space="preserve">38 40 40 23 24 79 83 94 92 56 36 47</t>
  </si>
  <si>
    <t xml:space="preserve">YMDDTHDC(+57.02)YGC(+57.02)K</t>
  </si>
  <si>
    <t xml:space="preserve">39 40 41 23 25 79 84 92 91 35 36 47</t>
  </si>
  <si>
    <t xml:space="preserve">65 75 96 99 96 88 86 95 97 92 94</t>
  </si>
  <si>
    <t xml:space="preserve">55 69 96 99 96 88 86 94 97 92 94</t>
  </si>
  <si>
    <t xml:space="preserve">47 51 95 99 96 86 84 94 96 91 93</t>
  </si>
  <si>
    <t xml:space="preserve">47 50 95 99 96 86 84 94 96 91 93</t>
  </si>
  <si>
    <t xml:space="preserve">32 28 37 97 95 86 83 93 96 90 93</t>
  </si>
  <si>
    <t xml:space="preserve">VNSFLC(+57.02)NPR</t>
  </si>
  <si>
    <t xml:space="preserve">49 53 75 93 87 80 78 83 54</t>
  </si>
  <si>
    <t xml:space="preserve">RGSFLC(+57.02)NPR</t>
  </si>
  <si>
    <t xml:space="preserve">53 24 77 93 87 80 78 84 54</t>
  </si>
  <si>
    <t xml:space="preserve">GRSFLC(+57.02)NPR</t>
  </si>
  <si>
    <t xml:space="preserve">19 27 75 93 86 79 77 83 53</t>
  </si>
  <si>
    <t xml:space="preserve">NVSFLC(+57.02)NPR</t>
  </si>
  <si>
    <t xml:space="preserve">39 30 69 90 83 75 72 79 46</t>
  </si>
  <si>
    <t xml:space="preserve">SVNFLC(+57.02)NPR</t>
  </si>
  <si>
    <t xml:space="preserve">26 27 43 90 81 72 69 77 43</t>
  </si>
  <si>
    <t xml:space="preserve">49 78 98 99 99 99 99 99 99 100 99 93 92</t>
  </si>
  <si>
    <t xml:space="preserve">36 39 97 99 99 98 99 99 99 99 99 91 91</t>
  </si>
  <si>
    <t xml:space="preserve">36 38 97 99 99 98 99 99 99 99 99 91 91</t>
  </si>
  <si>
    <t xml:space="preserve">37 38 97 99 99 98 99 99 99 99 99 91 91</t>
  </si>
  <si>
    <t xml:space="preserve">48 78 97 99 99 98 99 99 99 100 99 59 40 56</t>
  </si>
  <si>
    <t xml:space="preserve">QENVVLTVDNQM(+15.99)PVK</t>
  </si>
  <si>
    <t xml:space="preserve">64 95 86 93 99 99 99 93 77 76 87 88 78 80 71</t>
  </si>
  <si>
    <t xml:space="preserve">QENVVLTVDNQFPAR</t>
  </si>
  <si>
    <t xml:space="preserve">66 96 87 93 99 99 99 94 78 78 88 88 78 75 60</t>
  </si>
  <si>
    <t xml:space="preserve">QENVVLTVDQNM(+15.99)PVK</t>
  </si>
  <si>
    <t xml:space="preserve">63 95 85 92 99 99 99 90 71 71 79 85 77 79 71</t>
  </si>
  <si>
    <t xml:space="preserve">QENVVLTVNDQM(+15.99)PVK</t>
  </si>
  <si>
    <t xml:space="preserve">62 95 84 92 99 99 98 91 43 38 85 86 76 78 69</t>
  </si>
  <si>
    <t xml:space="preserve">QENVVLTVDNAGM(+15.99)PVK</t>
  </si>
  <si>
    <t xml:space="preserve">60 94 84 91 99 99 99 92 74 69 55 31 83 73 77 68</t>
  </si>
  <si>
    <t xml:space="preserve">AKHYGRLPHK</t>
  </si>
  <si>
    <t xml:space="preserve">51 56 67 72 30 28 81 83 63 30</t>
  </si>
  <si>
    <t xml:space="preserve">KAHYGLRPHK</t>
  </si>
  <si>
    <t xml:space="preserve">26 29 56 63 20 25 22 76 59 54</t>
  </si>
  <si>
    <t xml:space="preserve">KAHYGRLPHK</t>
  </si>
  <si>
    <t xml:space="preserve">25 28 55 60 20 18 71 74 50 20</t>
  </si>
  <si>
    <t xml:space="preserve">KAHYGVAVPHK</t>
  </si>
  <si>
    <t xml:space="preserve">29 32 60 67 23 18 19 33 78 55 23</t>
  </si>
  <si>
    <t xml:space="preserve">KAHYGVVAPHK</t>
  </si>
  <si>
    <t xml:space="preserve">25 28 55 63 23 16 16 17 75 51 20</t>
  </si>
  <si>
    <t xml:space="preserve">70 39 45 38 73 38 45 85 44</t>
  </si>
  <si>
    <t xml:space="preserve">69 36 31 31 71 32 42 83 41</t>
  </si>
  <si>
    <t xml:space="preserve">67 31 30 31 72 35 42 83 41</t>
  </si>
  <si>
    <t xml:space="preserve">61 24 23 29 67 28 35 78 34</t>
  </si>
  <si>
    <t xml:space="preserve">61 24 23 25 67 28 35 78 34</t>
  </si>
  <si>
    <t xml:space="preserve">26 29 44 43 29 64 70 95 90 72</t>
  </si>
  <si>
    <t xml:space="preserve">30 33 49 22 30 65 73 96 92 76</t>
  </si>
  <si>
    <t xml:space="preserve">24 27 43 42 28 62 68 95 90 71</t>
  </si>
  <si>
    <t xml:space="preserve">23 16 15 33 20 60 66 95 89 69</t>
  </si>
  <si>
    <t xml:space="preserve">SAM(+15.99)TPADEAR</t>
  </si>
  <si>
    <t xml:space="preserve">15 15 14 33 21 63 68 95 90 71</t>
  </si>
  <si>
    <t xml:space="preserve">WFWC(+57.02)LGLGDYAPK</t>
  </si>
  <si>
    <t xml:space="preserve">46 18 17 16 22 8 31 11 49 60 45 24 58</t>
  </si>
  <si>
    <t xml:space="preserve">WFWLC(+57.02)GLGDYAPK</t>
  </si>
  <si>
    <t xml:space="preserve">46 17 17 22 16 8 30 11 49 60 45 24 57</t>
  </si>
  <si>
    <t xml:space="preserve">WFWWSGLGDYAPK</t>
  </si>
  <si>
    <t xml:space="preserve">45 19 19 18 17 8 29 11 49 60 44 24 57</t>
  </si>
  <si>
    <t xml:space="preserve">WFWWGSLGDYAPK</t>
  </si>
  <si>
    <t xml:space="preserve">45 19 19 17 9 16 28 11 49 60 44 24 57</t>
  </si>
  <si>
    <t xml:space="preserve">WFWSWGLGDYAPK</t>
  </si>
  <si>
    <t xml:space="preserve">45 17 17 15 16 8 30 11 49 60 45 24 58</t>
  </si>
  <si>
    <t xml:space="preserve">LWWWRWNC(+57.02)C(+57.02)YC(+57.02)C(+57.02)YYTGYC(+57.02)NDTC(+57.02)DWR</t>
  </si>
  <si>
    <t xml:space="preserve">2 1 1 1 1 2 6 1 2 1 1 1 1 1 2 5 4 2 6 2 2 4 2 2 1</t>
  </si>
  <si>
    <t xml:space="preserve">WLWWRWNC(+57.02)C(+57.02)YC(+57.02)C(+57.02)YYTGYC(+57.02)NDTC(+57.02)DWR</t>
  </si>
  <si>
    <t xml:space="preserve">0 0 1 1 1 2 6 1 2 1 1 1 1 1 2 5 4 2 6 2 2 4 2 2 1</t>
  </si>
  <si>
    <t xml:space="preserve">LWWWRWNC(+57.02)C(+57.02)YC(+57.02)C(+57.02)YYTGYC(+57.02)NDTC(+57.02)WDR</t>
  </si>
  <si>
    <t xml:space="preserve">2 1 1 1 1 2 6 1 2 1 1 1 1 1 2 5 4 2 6 2 2 4 0 0 1</t>
  </si>
  <si>
    <t xml:space="preserve">WWLWRWNC(+57.02)C(+57.02)YC(+57.02)C(+57.02)YYTGYC(+57.02)NDTC(+57.02)DWR</t>
  </si>
  <si>
    <t xml:space="preserve">0 0 0 1 1 2 6 1 2 1 1 1 1 1 2 5 4 2 6 2 2 4 2 2 1</t>
  </si>
  <si>
    <t xml:space="preserve">WLWWRWNC(+57.02)C(+57.02)YC(+57.02)C(+57.02)YYTGYC(+57.02)NDTC(+57.02)WDR</t>
  </si>
  <si>
    <t xml:space="preserve">0 0 1 1 1 2 6 1 2 1 1 1 1 1 2 5 4 2 6 2 2 4 0 0 1</t>
  </si>
  <si>
    <t xml:space="preserve">WRC(+57.02)WKGLDNNGR</t>
  </si>
  <si>
    <t xml:space="preserve">54 19 23 32 24 11 58 52 59 40 21 18</t>
  </si>
  <si>
    <t xml:space="preserve">WRC(+57.02)WGKLDNGNR</t>
  </si>
  <si>
    <t xml:space="preserve">54 18 23 32 12 22 59 52 59 23 37 18</t>
  </si>
  <si>
    <t xml:space="preserve">WRC(+57.02)WGKLDNNGR</t>
  </si>
  <si>
    <t xml:space="preserve">54 18 23 32 12 22 59 52 59 40 21 18</t>
  </si>
  <si>
    <t xml:space="preserve">WC(+57.02)RWGKLDNNGR</t>
  </si>
  <si>
    <t xml:space="preserve">54 24 16 32 12 22 58 52 59 40 21 18</t>
  </si>
  <si>
    <t xml:space="preserve">WRWC(+57.02)GKLDNNGR</t>
  </si>
  <si>
    <t xml:space="preserve">55 17 21 21 11 20 57 50 57 38 20 17</t>
  </si>
  <si>
    <t xml:space="preserve">64 51 74 78 86 87 59 94 90 58</t>
  </si>
  <si>
    <t xml:space="preserve">31 40 70 75 83 84 54 93 88 53</t>
  </si>
  <si>
    <t xml:space="preserve">59 46 70 74 74 14 45 85 83 76</t>
  </si>
  <si>
    <t xml:space="preserve">57 49 55 18 17 72 51 92 87 50</t>
  </si>
  <si>
    <t xml:space="preserve">45 25 12 9 66 79 45 90 84 44</t>
  </si>
  <si>
    <t xml:space="preserve">42 37 48 51 86 94 98 96 96 99 94 96 91 81 75</t>
  </si>
  <si>
    <t xml:space="preserve">42 35 43 50 85 94 98 96 96 99 94 96 91 81 75</t>
  </si>
  <si>
    <t xml:space="preserve">30 32 38 43 83 93 98 96 96 99 93 95 90 78 72</t>
  </si>
  <si>
    <t xml:space="preserve">41 28 27 40 82 93 98 95 95 99 92 94 89 76 70</t>
  </si>
  <si>
    <t xml:space="preserve">25 26 24 39 81 92 97 95 95 99 91 94 87 74 67</t>
  </si>
  <si>
    <t xml:space="preserve">VM(+15.99)HMWLLNDELR</t>
  </si>
  <si>
    <t xml:space="preserve">29 25 61 34 32 67 66 51 79 93 80 53</t>
  </si>
  <si>
    <t xml:space="preserve">M(+15.99)VHMWLLNDELR</t>
  </si>
  <si>
    <t xml:space="preserve">18 20 61 35 34 68 67 52 80 93 81 54</t>
  </si>
  <si>
    <t xml:space="preserve">HM(+15.99)VMWLLNDELR</t>
  </si>
  <si>
    <t xml:space="preserve">20 25 32 27 28 63 63 47 76 91 77 49</t>
  </si>
  <si>
    <t xml:space="preserve">M(+15.99)HVMWLLNDELR</t>
  </si>
  <si>
    <t xml:space="preserve">12 14 28 24 25 59 58 42 72 90 74 45</t>
  </si>
  <si>
    <t xml:space="preserve">HVM(+15.99)MWLLNDELR</t>
  </si>
  <si>
    <t xml:space="preserve">15 11 25 21 23 55 54 38 69 88 71 40</t>
  </si>
  <si>
    <t xml:space="preserve">82 78 96 99 99 98 94 84 84 87 72</t>
  </si>
  <si>
    <t xml:space="preserve">80 75 95 99 99 97 93 77 79 62 69</t>
  </si>
  <si>
    <t xml:space="preserve">57 68 95 99 99 97 93 81 80 84 67</t>
  </si>
  <si>
    <t xml:space="preserve">79 74 95 99 99 97 86 16 44 75 67</t>
  </si>
  <si>
    <t xml:space="preserve">77 72 95 98 99 97 88 20 28 73 80 65</t>
  </si>
  <si>
    <t xml:space="preserve">WYPYTLNMK</t>
  </si>
  <si>
    <t xml:space="preserve">78 75 75 48 42 72 52 62 81</t>
  </si>
  <si>
    <t xml:space="preserve">78 75 74 42 38 72 51 62 80</t>
  </si>
  <si>
    <t xml:space="preserve">WYYPTLNMK</t>
  </si>
  <si>
    <t xml:space="preserve">77 72 70 34 35 73 49 60 79</t>
  </si>
  <si>
    <t xml:space="preserve">WYM(+15.99)LTLNMK</t>
  </si>
  <si>
    <t xml:space="preserve">72 67 55 39 32 69 44 55 76</t>
  </si>
  <si>
    <t xml:space="preserve">YWPYTLNMK</t>
  </si>
  <si>
    <t xml:space="preserve">38 31 66 38 33 64 42 53 74</t>
  </si>
  <si>
    <t xml:space="preserve">EPDWQRKSGKGPHK</t>
  </si>
  <si>
    <t xml:space="preserve">31 29 13 16 10 7 11 14 5 50 17 48 21 11</t>
  </si>
  <si>
    <t xml:space="preserve">EPDWKRQSGKGPHK</t>
  </si>
  <si>
    <t xml:space="preserve">31 29 13 16 10 7 10 14 5 49 17 48 21 11</t>
  </si>
  <si>
    <t xml:space="preserve">EPDWQKRSGKGPHK</t>
  </si>
  <si>
    <t xml:space="preserve">30 28 12 15 10 10 6 13 5 49 17 47 20 11</t>
  </si>
  <si>
    <t xml:space="preserve">EPDWKQRSGKGPHK</t>
  </si>
  <si>
    <t xml:space="preserve">30 28 12 15 10 10 6 13 5 48 17 47 20 11</t>
  </si>
  <si>
    <t xml:space="preserve">EPDWKQRSGKHPGK</t>
  </si>
  <si>
    <t xml:space="preserve">29 27 12 15 10 10 6 12 5 47 18 20 9 10</t>
  </si>
  <si>
    <t xml:space="preserve">GDSYPDVPHC(+57.02)AK</t>
  </si>
  <si>
    <t xml:space="preserve">27 55 82 95 84 87 96 77 78 79 79 66</t>
  </si>
  <si>
    <t xml:space="preserve">DGSYPDVPHC(+57.02)AK</t>
  </si>
  <si>
    <t xml:space="preserve">48 31 81 95 84 87 96 77 77 78 78 65</t>
  </si>
  <si>
    <t xml:space="preserve">DGSYPDVPC(+57.02)HAK</t>
  </si>
  <si>
    <t xml:space="preserve">45 29 79 95 82 86 95 73 49 48 75 63</t>
  </si>
  <si>
    <t xml:space="preserve">DGSYPDVPC(+57.02)AHK</t>
  </si>
  <si>
    <t xml:space="preserve">44 28 78 94 81 85 95 79 51 45 44 61</t>
  </si>
  <si>
    <t xml:space="preserve">DGSYPDVPAC(+57.02)HK</t>
  </si>
  <si>
    <t xml:space="preserve">43 27 78 94 81 85 95 80 49 45 44 61</t>
  </si>
  <si>
    <t xml:space="preserve">SVPNDDEELRYPK</t>
  </si>
  <si>
    <t xml:space="preserve">66 60 64 76 85 97 92 92 95 91 94 80 87</t>
  </si>
  <si>
    <t xml:space="preserve">VSPNDDEELRYPK</t>
  </si>
  <si>
    <t xml:space="preserve">45 51 57 71 81 97 90 89 94 88 92 76 84</t>
  </si>
  <si>
    <t xml:space="preserve">VSPGGDDEELRYPK</t>
  </si>
  <si>
    <t xml:space="preserve">38 41 39 15 17 73 95 87 86 95 85 90 70 80</t>
  </si>
  <si>
    <t xml:space="preserve">VSPNDDEELGVYPK</t>
  </si>
  <si>
    <t xml:space="preserve">30 35 40 56 69 94 81 81 85 35 58 85 61 67</t>
  </si>
  <si>
    <t xml:space="preserve">VSPNDDEELVGYPK</t>
  </si>
  <si>
    <t xml:space="preserve">29 34 40 55 69 94 81 81 85 53 35 84 60 68</t>
  </si>
  <si>
    <t xml:space="preserve">96 97 99 98 99 97 97 99 94</t>
  </si>
  <si>
    <t xml:space="preserve">94 93 95 46 45 96 94 97 98 92</t>
  </si>
  <si>
    <t xml:space="preserve">34 40 96 97 98 96 96 98 92</t>
  </si>
  <si>
    <t xml:space="preserve">95 96 98 96 97 19 21 95 97 93</t>
  </si>
  <si>
    <t xml:space="preserve">94 96 98 97 98 83 24 32 78</t>
  </si>
  <si>
    <t xml:space="preserve">34 64 84 91 90 96 78 68 87 89 69</t>
  </si>
  <si>
    <t xml:space="preserve">34 64 85 91 90 95 77 76 75 88 69</t>
  </si>
  <si>
    <t xml:space="preserve">45 30 82 90 88 95 76 66 85 88 66</t>
  </si>
  <si>
    <t xml:space="preserve">29 58 81 89 90 94 24 32 82 85 64</t>
  </si>
  <si>
    <t xml:space="preserve">25 53 78 86 86 93 29 15 45 70 77 70</t>
  </si>
  <si>
    <t xml:space="preserve">DC(+57.02)SC(+57.02)HC(+57.02)HLGTDNC(+57.02)ATK</t>
  </si>
  <si>
    <t xml:space="preserve">5 5 6 5 5 5 5 14 6 4 8 12 8 18 10 5</t>
  </si>
  <si>
    <t xml:space="preserve">C(+57.02)DC(+57.02)SHC(+57.02)HLGTDNC(+57.02)ATK</t>
  </si>
  <si>
    <t xml:space="preserve">4 5 4 4 4 4 4 12 5 3 7 10 7 15 9 4</t>
  </si>
  <si>
    <t xml:space="preserve">DC(+57.02)HC(+57.02)SC(+57.02)HLGTDNC(+57.02)ATK</t>
  </si>
  <si>
    <t xml:space="preserve">4 4 4 3 5 4 4 12 5 3 7 10 7 15 9 4</t>
  </si>
  <si>
    <t xml:space="preserve">DC(+57.02)C(+57.02)SHC(+57.02)HLGTDNC(+57.02)ATK</t>
  </si>
  <si>
    <t xml:space="preserve">4 4 4 4 4 4 4 12 5 3 7 10 7 15 9 4</t>
  </si>
  <si>
    <t xml:space="preserve">DC(+57.02)C(+57.02)HSC(+57.02)HLGTDNC(+57.02)ATK</t>
  </si>
  <si>
    <t xml:space="preserve">WRFWQC(+57.02)C(+57.02)FNHMQVAVDTAR</t>
  </si>
  <si>
    <t xml:space="preserve">24 30 25 23 18 21 17 16 26 13 29 52 52 48 87 81 82 85 59</t>
  </si>
  <si>
    <t xml:space="preserve">WRFQWC(+57.02)C(+57.02)FNHMQVAVDTAR</t>
  </si>
  <si>
    <t xml:space="preserve">22 28 24 15 30 20 15 14 24 12 27 49 50 46 86 79 80 84 57</t>
  </si>
  <si>
    <t xml:space="preserve">WRM(+15.99)KWC(+57.02)C(+57.02)FNHMQVAVDTAR</t>
  </si>
  <si>
    <t xml:space="preserve">22 28 19 14 30 20 15 14 24 12 27 49 49 45 86 79 80 84 56</t>
  </si>
  <si>
    <t xml:space="preserve">WRFQWC(+57.02)C(+57.02)FHNMQVAVDTAR</t>
  </si>
  <si>
    <t xml:space="preserve">21 26 22 14 28 19 14 13 13 11 26 47 47 44 85 78 79 83 54</t>
  </si>
  <si>
    <t xml:space="preserve">RWFQWC(+57.02)C(+57.02)FNHMQVAVDTAR</t>
  </si>
  <si>
    <t xml:space="preserve">11 10 16 10 21 13 10 9 16 8 19 37 38 34 79 70 71 76 44</t>
  </si>
  <si>
    <t xml:space="preserve">MNWDDAER</t>
  </si>
  <si>
    <t xml:space="preserve">89 93 97 97 97 98 99 96</t>
  </si>
  <si>
    <t xml:space="preserve">NMWDDAER</t>
  </si>
  <si>
    <t xml:space="preserve">61 65 96 97 96 98 99 97</t>
  </si>
  <si>
    <t xml:space="preserve">MNPM(+15.99)DGAER</t>
  </si>
  <si>
    <t xml:space="preserve">88 86 62 64 96 92 96 98 95</t>
  </si>
  <si>
    <t xml:space="preserve">MNM(+15.99)PDGAER</t>
  </si>
  <si>
    <t xml:space="preserve">79 77 57 47 92 85 93 97 91</t>
  </si>
  <si>
    <t xml:space="preserve">MGGWDDAER</t>
  </si>
  <si>
    <t xml:space="preserve">64 23 25 94 95 93 95 98 94</t>
  </si>
  <si>
    <t xml:space="preserve">RPNLLVTSC(+57.02)APGPR</t>
  </si>
  <si>
    <t xml:space="preserve">18 23 15 36 35 22 25 12 62 27 17 31 68 60</t>
  </si>
  <si>
    <t xml:space="preserve">NRPLLVTSC(+57.02)APGPR</t>
  </si>
  <si>
    <t xml:space="preserve">12 22 21 39 38 21 25 11 61 26 16 30 67 59</t>
  </si>
  <si>
    <t xml:space="preserve">RNPLLVTSC(+57.02)APGPR</t>
  </si>
  <si>
    <t xml:space="preserve">18 12 20 36 36 20 23 11 60 25 15 29 66 57</t>
  </si>
  <si>
    <t xml:space="preserve">RNPLLVSTC(+57.02)APGPR</t>
  </si>
  <si>
    <t xml:space="preserve">17 11 19 34 35 19 18 10 58 24 14 27 64 56</t>
  </si>
  <si>
    <t xml:space="preserve">RNPLLVTSC(+57.02)PAGPR</t>
  </si>
  <si>
    <t xml:space="preserve">17 11 20 35 36 20 23 10 57 16 22 26 53 13</t>
  </si>
  <si>
    <t xml:space="preserve">61 71 86 93 93 94 92 84 92 92 89</t>
  </si>
  <si>
    <t xml:space="preserve">56 57 82 92 92 93 91 81 90 90 87</t>
  </si>
  <si>
    <t xml:space="preserve">58 68 84 92 92 93 89 71 79 76 80</t>
  </si>
  <si>
    <t xml:space="preserve">53 64 81 91 91 92 88 22 32 86 89 83</t>
  </si>
  <si>
    <t xml:space="preserve">56 66 83 92 92 93 84 28 44 83 79</t>
  </si>
  <si>
    <t xml:space="preserve">WWRC(+57.02)EAGLPMPAR</t>
  </si>
  <si>
    <t xml:space="preserve">23 29 21 29 59 33 18 84 41 70 51 44 46</t>
  </si>
  <si>
    <t xml:space="preserve">WRWC(+57.02)EAGLPMPAR</t>
  </si>
  <si>
    <t xml:space="preserve">23 9 12 28 59 32 18 83 40 69 50 43 45</t>
  </si>
  <si>
    <t xml:space="preserve">WC(+57.02)RWEAGLPMPAR</t>
  </si>
  <si>
    <t xml:space="preserve">23 18 15 13 57 32 18 84 41 70 50 44 45</t>
  </si>
  <si>
    <t xml:space="preserve">WC(+57.02)WREAGLPMPAR</t>
  </si>
  <si>
    <t xml:space="preserve">26 18 18 9 57 31 18 83 41 69 50 43 45</t>
  </si>
  <si>
    <t xml:space="preserve">WWC(+57.02)REAGLPMPAR</t>
  </si>
  <si>
    <t xml:space="preserve">22 26 10 8 55 30 17 83 40 68 49 42 44</t>
  </si>
  <si>
    <t xml:space="preserve">WWYVFQHVRNK</t>
  </si>
  <si>
    <t xml:space="preserve">17 60 64 48 33 46 42 62 61 73 69</t>
  </si>
  <si>
    <t xml:space="preserve">WWYFQVHVRNK</t>
  </si>
  <si>
    <t xml:space="preserve">19 44 48 17 23 23 33 53 50 63 71</t>
  </si>
  <si>
    <t xml:space="preserve">WWYM(+15.99)KVHVRNK</t>
  </si>
  <si>
    <t xml:space="preserve">18 42 46 16 23 23 32 53 50 63 70</t>
  </si>
  <si>
    <t xml:space="preserve">WWYQFVHVRNK</t>
  </si>
  <si>
    <t xml:space="preserve">17 40 45 13 13 22 33 50 47 61 68</t>
  </si>
  <si>
    <t xml:space="preserve">WWYKM(+15.99)VHVRNK</t>
  </si>
  <si>
    <t xml:space="preserve">17 39 44 13 13 21 33 50 47 60 67</t>
  </si>
  <si>
    <t xml:space="preserve">84 95 99 96 99 98 98 85</t>
  </si>
  <si>
    <t xml:space="preserve">76 95 99 97 99 98 98 86</t>
  </si>
  <si>
    <t xml:space="preserve">79 89 98 61 65 93 96 80</t>
  </si>
  <si>
    <t xml:space="preserve">78 92 99 94 96 41 54 79</t>
  </si>
  <si>
    <t xml:space="preserve">76 86 95 28 29 87 96 78</t>
  </si>
  <si>
    <t xml:space="preserve">79 57 52 52 91 95 91 69 77 89 90 94 78 45</t>
  </si>
  <si>
    <t xml:space="preserve">37 63 49 48 90 94 89 66 75 87 89 93 75 42</t>
  </si>
  <si>
    <t xml:space="preserve">37 63 48 48 90 94 89 66 75 87 89 93 55 38</t>
  </si>
  <si>
    <t xml:space="preserve">33 58 44 43 88 93 86 63 53 84 87 91 71 37</t>
  </si>
  <si>
    <t xml:space="preserve">30 57 24 28 73 91 94 87 62 71 85 87 91 71 37</t>
  </si>
  <si>
    <t xml:space="preserve">89 93 98 99 97 93 98 95</t>
  </si>
  <si>
    <t xml:space="preserve">88 92 97 99 96 77 81 93</t>
  </si>
  <si>
    <t xml:space="preserve">82 77 69 64 53 69 83 97 93</t>
  </si>
  <si>
    <t xml:space="preserve">65 22 25 95 98 95 88 97 91</t>
  </si>
  <si>
    <t xml:space="preserve">80 75 55 52 47 65 82 96 93</t>
  </si>
  <si>
    <t xml:space="preserve">57 47 83 95 92 67 87 85 95 89 56</t>
  </si>
  <si>
    <t xml:space="preserve">SDQYENAGNLR</t>
  </si>
  <si>
    <t xml:space="preserve">40 44 80 94 90 63 85 83 94 88 52</t>
  </si>
  <si>
    <t xml:space="preserve">54 44 81 94 69 51 85 84 94 88 53</t>
  </si>
  <si>
    <t xml:space="preserve">DSQYDQAGNLR</t>
  </si>
  <si>
    <t xml:space="preserve">53 43 80 94 56 58 85 82 94 88 52</t>
  </si>
  <si>
    <t xml:space="preserve">53 43 80 94 90 24 23 87 90 94 87 52</t>
  </si>
  <si>
    <t xml:space="preserve">LAVHAR</t>
  </si>
  <si>
    <t xml:space="preserve">61 53 62 73 50 28</t>
  </si>
  <si>
    <t xml:space="preserve">63 35 61 75 53 29</t>
  </si>
  <si>
    <t xml:space="preserve">LAHVAR</t>
  </si>
  <si>
    <t xml:space="preserve">60 43 33 66 39 26</t>
  </si>
  <si>
    <t xml:space="preserve">23 32 44 77 51 27</t>
  </si>
  <si>
    <t xml:space="preserve">LGLAHR</t>
  </si>
  <si>
    <t xml:space="preserve">61 34 55 41 30 27</t>
  </si>
  <si>
    <t xml:space="preserve">MNC(+57.02)VPKDLMLLR</t>
  </si>
  <si>
    <t xml:space="preserve">30 20 24 41 28 78 81 94 96 94 92 77</t>
  </si>
  <si>
    <t xml:space="preserve">NMC(+57.02)VPKDLMLLR</t>
  </si>
  <si>
    <t xml:space="preserve">20 25 25 41 28 79 81 95 96 94 92 77</t>
  </si>
  <si>
    <t xml:space="preserve">NMVC(+57.02)PKDLMLLR</t>
  </si>
  <si>
    <t xml:space="preserve">20 24 38 27 27 76 81 95 96 94 92 77</t>
  </si>
  <si>
    <t xml:space="preserve">NMQMPKDLMLLR</t>
  </si>
  <si>
    <t xml:space="preserve">19 23 17 35 26 74 80 94 96 94 92 76</t>
  </si>
  <si>
    <t xml:space="preserve">NMMQPKDLMLLR</t>
  </si>
  <si>
    <t xml:space="preserve">19 23 16 17 25 74 80 94 96 94 92 76</t>
  </si>
  <si>
    <t xml:space="preserve">WFFWRRRKMFNENKESR</t>
  </si>
  <si>
    <t xml:space="preserve">23 7 5 7 5 8 11 16 5 14 12 28 32 10 26 18 11</t>
  </si>
  <si>
    <t xml:space="preserve">WFWFRRRKMFNENKESR</t>
  </si>
  <si>
    <t xml:space="preserve">22 6 5 5 5 7 10 15 5 13 12 27 31 9 25 18 10</t>
  </si>
  <si>
    <t xml:space="preserve">WFWFRRRMKFNENKESR</t>
  </si>
  <si>
    <t xml:space="preserve">22 6 5 5 5 7 10 5 10 13 11 27 31 9 25 18 10</t>
  </si>
  <si>
    <t xml:space="preserve">WFWFRRKMRFNENKESR</t>
  </si>
  <si>
    <t xml:space="preserve">22 6 5 5 5 7 5 5 9 13 11 26 31 9 24 17 10</t>
  </si>
  <si>
    <t xml:space="preserve">WFWFRRKRMFNENKESR</t>
  </si>
  <si>
    <t xml:space="preserve">22 6 5 5 5 7 5 4 5 13 11 27 31 9 24 17 10</t>
  </si>
  <si>
    <t xml:space="preserve">97 96 96 98 94 91 95 98 96 95</t>
  </si>
  <si>
    <t xml:space="preserve">95 94 94 95 56 44 85 93 96 95 93</t>
  </si>
  <si>
    <t xml:space="preserve">96 95 94 97 92 85 87 51 57 86</t>
  </si>
  <si>
    <t xml:space="preserve">96 95 94 89 29 41 82 95 95 94</t>
  </si>
  <si>
    <t xml:space="preserve">96 95 94 96 81 31 18 94 93 71</t>
  </si>
  <si>
    <t xml:space="preserve">RRKVWRM(+15.99)WWRPMSPGSER</t>
  </si>
  <si>
    <t xml:space="preserve">7 5 6 16 10 4 6 6 6 7 7 37 24 31 6 20 27 5</t>
  </si>
  <si>
    <t xml:space="preserve">RRKVM(+15.99)WRWWRPMSPGSER</t>
  </si>
  <si>
    <t xml:space="preserve">6 5 6 15 14 5 5 7 5 7 7 35 23 29 5 19 25 5</t>
  </si>
  <si>
    <t xml:space="preserve">RRKVRM(+15.99)WWWRPMSPGSER</t>
  </si>
  <si>
    <t xml:space="preserve">6 4 6 15 4 7 6 7 6 7 7 35 22 29 5 19 25 5</t>
  </si>
  <si>
    <t xml:space="preserve">RRKVM(+15.99)RWWWRPMSPGSER</t>
  </si>
  <si>
    <t xml:space="preserve">6 4 5 14 13 4 5 7 5 7 7 34 22 28 5 18 24 4</t>
  </si>
  <si>
    <t xml:space="preserve">RRKVRWM(+15.99)WWRPMSPGSER</t>
  </si>
  <si>
    <t xml:space="preserve">6 4 6 14 4 6 6 7 5 7 7 35 22 29 5 19 25 5</t>
  </si>
  <si>
    <t xml:space="preserve">85 85 86 94 92 94 81 49</t>
  </si>
  <si>
    <t xml:space="preserve">83 83 83 92 89 91 79 45</t>
  </si>
  <si>
    <t xml:space="preserve">82 82 85 98 93 51 80 43</t>
  </si>
  <si>
    <t xml:space="preserve">73 73 52 40 88 93 68 33</t>
  </si>
  <si>
    <t xml:space="preserve">73 72 41 42 93 96 68 33</t>
  </si>
  <si>
    <t xml:space="preserve">39 57 80 97 95 91 94 85 93 94 87 71</t>
  </si>
  <si>
    <t xml:space="preserve">50 31 79 97 94 91 93 84 93 93 86 69</t>
  </si>
  <si>
    <t xml:space="preserve">DSAYPDVPHC(+57.02)AK</t>
  </si>
  <si>
    <t xml:space="preserve">31 30 29 92 93 89 92 80 91 92 84 65</t>
  </si>
  <si>
    <t xml:space="preserve">30 29 29 92 93 88 92 80 91 91 83 64</t>
  </si>
  <si>
    <t xml:space="preserve">45 27 75 96 93 89 92 81 89 51 49 65</t>
  </si>
  <si>
    <t xml:space="preserve">YHLMLK</t>
  </si>
  <si>
    <t xml:space="preserve">57 67 94 63 48 36</t>
  </si>
  <si>
    <t xml:space="preserve">YHLPFK</t>
  </si>
  <si>
    <t xml:space="preserve">53 64 92 52 35 33</t>
  </si>
  <si>
    <t xml:space="preserve">YHLLMK</t>
  </si>
  <si>
    <t xml:space="preserve">54 65 94 46 35 34</t>
  </si>
  <si>
    <t xml:space="preserve">HYLPFK</t>
  </si>
  <si>
    <t xml:space="preserve">38 67 90 50 33 31</t>
  </si>
  <si>
    <t xml:space="preserve">YHLFPK</t>
  </si>
  <si>
    <t xml:space="preserve">52 63 92 32 24 32</t>
  </si>
  <si>
    <t xml:space="preserve">84 91 98 99 97 99 98 100 95 79</t>
  </si>
  <si>
    <t xml:space="preserve">45 57 96 99 97 98 98 99 94 76</t>
  </si>
  <si>
    <t xml:space="preserve">78 82 96 96 48 60 94 96 99 93 72</t>
  </si>
  <si>
    <t xml:space="preserve">79 73 26 30 97 95 97 97 99 93 72</t>
  </si>
  <si>
    <t xml:space="preserve">76 80 96 96 41 20 93 96 99 92 69</t>
  </si>
  <si>
    <t xml:space="preserve">LYKHNAVK</t>
  </si>
  <si>
    <t xml:space="preserve">41 53 31 29 41 48 66 59</t>
  </si>
  <si>
    <t xml:space="preserve">LYHKNAVK</t>
  </si>
  <si>
    <t xml:space="preserve">39 51 28 30 39 47 65 58</t>
  </si>
  <si>
    <t xml:space="preserve">LPAM(+15.99)LNAVK</t>
  </si>
  <si>
    <t xml:space="preserve">40 25 57 30 39 40 47 65 59</t>
  </si>
  <si>
    <t xml:space="preserve">LPALM(+15.99)NAVK</t>
  </si>
  <si>
    <t xml:space="preserve">39 24 56 39 36 38 46 64 58</t>
  </si>
  <si>
    <t xml:space="preserve">YLKHNAVK</t>
  </si>
  <si>
    <t xml:space="preserve">23 31 26 25 31 38 56 49</t>
  </si>
  <si>
    <t xml:space="preserve">QTEMFC(+57.02)GAR</t>
  </si>
  <si>
    <t xml:space="preserve">63 67 94 95 96 70 41 84 72</t>
  </si>
  <si>
    <t xml:space="preserve">QTEMFC(+57.02)QR</t>
  </si>
  <si>
    <t xml:space="preserve">63 67 94 94 94 62 56 62</t>
  </si>
  <si>
    <t xml:space="preserve">AGTEMFC(+57.02)GAR</t>
  </si>
  <si>
    <t xml:space="preserve">33 20 56 93 93 95 65 50 80 66</t>
  </si>
  <si>
    <t xml:space="preserve">QTEMFC(+57.02)AGR</t>
  </si>
  <si>
    <t xml:space="preserve">59 63 93 94 95 59 31 29 60</t>
  </si>
  <si>
    <t xml:space="preserve">GATEMFC(+57.02)GAR</t>
  </si>
  <si>
    <t xml:space="preserve">17 36 56 93 93 94 64 49 79 65</t>
  </si>
  <si>
    <t xml:space="preserve">RMRHPPWEDDLGHNK</t>
  </si>
  <si>
    <t xml:space="preserve">10 11 7 37 16 12 21 73 43 35 57 25 46 24 17</t>
  </si>
  <si>
    <t xml:space="preserve">RRMPHPWEDDLGHNK</t>
  </si>
  <si>
    <t xml:space="preserve">10 9 10 8 10 13 21 74 44 37 59 26 47 25 18</t>
  </si>
  <si>
    <t xml:space="preserve">MRRPHPWEDDLGHNK</t>
  </si>
  <si>
    <t xml:space="preserve">15 7 7 7 9 12 20 73 43 35 57 25 46 23 17</t>
  </si>
  <si>
    <t xml:space="preserve">RMRPHPWEDDLGHNK</t>
  </si>
  <si>
    <t xml:space="preserve">9 11 7 7 9 12 19 72 42 34 56 24 44 23 16</t>
  </si>
  <si>
    <t xml:space="preserve">RMRPHPWEDDLGHGGK</t>
  </si>
  <si>
    <t xml:space="preserve">8 9 6 7 8 10 18 69 39 32 53 22 38 12 8 15</t>
  </si>
  <si>
    <t xml:space="preserve">MGDHGVC(+57.02)NDDFPLR</t>
  </si>
  <si>
    <t xml:space="preserve">29 18 43 27 22 88 94 83 88 95 80 70 51 54</t>
  </si>
  <si>
    <t xml:space="preserve">MGDHGVC(+57.02)NDDFLPR</t>
  </si>
  <si>
    <t xml:space="preserve">27 16 41 25 20 87 93 82 87 95 81 61 34 54</t>
  </si>
  <si>
    <t xml:space="preserve">MGDGHVC(+57.02)NDDFLPR</t>
  </si>
  <si>
    <t xml:space="preserve">27 16 41 12 28 87 93 83 88 95 81 62 35 55</t>
  </si>
  <si>
    <t xml:space="preserve">MDGHGVC(+57.02)NDDFLPR</t>
  </si>
  <si>
    <t xml:space="preserve">23 26 16 23 19 86 93 82 87 95 80 60 33 53</t>
  </si>
  <si>
    <t xml:space="preserve">GMDHGVC(+57.02)NDDFLPR</t>
  </si>
  <si>
    <t xml:space="preserve">9 20 35 23 18 85 93 80 86 94 79 58 31 51</t>
  </si>
  <si>
    <t xml:space="preserve">NEQNDLNPNHR</t>
  </si>
  <si>
    <t xml:space="preserve">29 63 57 88 87 61 53 76 72 70 65</t>
  </si>
  <si>
    <t xml:space="preserve">ENQNDLNPNHR</t>
  </si>
  <si>
    <t xml:space="preserve">55 30 57 88 87 60 52 75 71 69 64</t>
  </si>
  <si>
    <t xml:space="preserve">DQQNDLNPNHR</t>
  </si>
  <si>
    <t xml:space="preserve">30 30 57 88 87 60 52 75 71 69 64</t>
  </si>
  <si>
    <t xml:space="preserve">QDQNDLNPNHR</t>
  </si>
  <si>
    <t xml:space="preserve">28 30 55 86 86 59 50 74 70 67 63</t>
  </si>
  <si>
    <t xml:space="preserve">QQDNDLNPNHR</t>
  </si>
  <si>
    <t xml:space="preserve">27 28 29 86 84 55 46 71 66 64 59</t>
  </si>
  <si>
    <t xml:space="preserve">38 50 69 59 30 71 71 81 89 59</t>
  </si>
  <si>
    <t xml:space="preserve">22 24 59 52 25 65 65 77 86 53</t>
  </si>
  <si>
    <t xml:space="preserve">WNAHGSVMER</t>
  </si>
  <si>
    <t xml:space="preserve">21 23 59 52 25 64 65 77 86 52</t>
  </si>
  <si>
    <t xml:space="preserve">20 21 57 49 23 62 63 75 85 50</t>
  </si>
  <si>
    <t xml:space="preserve">31 43 61 44 20 11 58 76 85 52</t>
  </si>
  <si>
    <t xml:space="preserve">45 34 41 94 96 92 88 68</t>
  </si>
  <si>
    <t xml:space="preserve">24 21 57 90 93 86 80 53</t>
  </si>
  <si>
    <t xml:space="preserve">30 27 22 90 93 85 79 52</t>
  </si>
  <si>
    <t xml:space="preserve">20 26 19 87 92 83 76 48</t>
  </si>
  <si>
    <t xml:space="preserve">27 24 19 89 92 78 13 18 49</t>
  </si>
  <si>
    <t xml:space="preserve">30 38 56 20 27 20 39 56 93 96 97 89</t>
  </si>
  <si>
    <t xml:space="preserve">WWERKDDLMLLR</t>
  </si>
  <si>
    <t xml:space="preserve">36 16 72 14 13 25 28 47 90 94 95 85</t>
  </si>
  <si>
    <t xml:space="preserve">39 18 17 24 17 32 49 83 94 96 86</t>
  </si>
  <si>
    <t xml:space="preserve">WWVKDWDLMLLR</t>
  </si>
  <si>
    <t xml:space="preserve">37 17 42 21 15 14 32 49 91 94 96 86</t>
  </si>
  <si>
    <t xml:space="preserve">WWKVDWDLMLLR</t>
  </si>
  <si>
    <t xml:space="preserve">36 16 11 16 13 12 29 45 89 94 95 85</t>
  </si>
  <si>
    <t xml:space="preserve">34 37 70 89 97 98 97 97 97 95 79 33 57</t>
  </si>
  <si>
    <t xml:space="preserve">32 35 68 88 96 98 97 96 96 94 28 65 53</t>
  </si>
  <si>
    <t xml:space="preserve">MRAKDKDLMEPR</t>
  </si>
  <si>
    <t xml:space="preserve">27 17 77 96 98 97 96 96 94 79 34 59</t>
  </si>
  <si>
    <t xml:space="preserve">RMAKDKDLMEPR</t>
  </si>
  <si>
    <t xml:space="preserve">16 22 78 96 98 97 97 96 94 80 35 60</t>
  </si>
  <si>
    <t xml:space="preserve">35 37 68 88 96 98 97 96 95 59 65 27 45</t>
  </si>
  <si>
    <t xml:space="preserve">AEGYQLPEGGSLLR</t>
  </si>
  <si>
    <t xml:space="preserve">12 33 16 34 22 37 16 32 9 25 51 84 94 83</t>
  </si>
  <si>
    <t xml:space="preserve">53 12 28 18 32 15 27 7 12 45 80 93 80</t>
  </si>
  <si>
    <t xml:space="preserve">10 51 26 17 30 14 26 7 11 44 79 92 79</t>
  </si>
  <si>
    <t xml:space="preserve">48 10 12 26 16 29 12 24 6 18 42 78 92 77</t>
  </si>
  <si>
    <t xml:space="preserve">EQQYLPEGGSLLR</t>
  </si>
  <si>
    <t xml:space="preserve">47 9 8 7 26 12 23 6 10 40 77 91 76</t>
  </si>
  <si>
    <t xml:space="preserve">90 86 96 97 99 98 99 99</t>
  </si>
  <si>
    <t xml:space="preserve">89 85 96 96 99 98 99 99</t>
  </si>
  <si>
    <t xml:space="preserve">82 76 88 53 31 95 95 97 94</t>
  </si>
  <si>
    <t xml:space="preserve">85 79 90 21 40 97 96 98 95</t>
  </si>
  <si>
    <t xml:space="preserve">LEEKAM(+15.99)C(+57.02)R</t>
  </si>
  <si>
    <t xml:space="preserve">24 42 41 91 97 96 98 98</t>
  </si>
  <si>
    <t xml:space="preserve">69 90 94 97 99 100 100 100 99 98 100 100 99 99 72 58 44</t>
  </si>
  <si>
    <t xml:space="preserve">65 76 94 97 99 100 100 100 99 98 100 100 99 99 73 59 45</t>
  </si>
  <si>
    <t xml:space="preserve">67 89 94 97 99 100 100 100 99 98 100 100 100 99 46 47 42</t>
  </si>
  <si>
    <t xml:space="preserve">67 89 94 97 99 100 100 100 99 98 100 100 100 99 57 60 46 48</t>
  </si>
  <si>
    <t xml:space="preserve">64 88 93 97 99 100 100 100 99 98 100 100 99 99 24 40 42 43</t>
  </si>
  <si>
    <t xml:space="preserve">83 95 99 97 99 96 91 97</t>
  </si>
  <si>
    <t xml:space="preserve">70 88 99 97 99 96 92 97</t>
  </si>
  <si>
    <t xml:space="preserve">81 94 99 95 96 57 82 90</t>
  </si>
  <si>
    <t xml:space="preserve">76 88 95 28 30 80 87 96</t>
  </si>
  <si>
    <t xml:space="preserve">75 87 95 27 29 79 82 72</t>
  </si>
  <si>
    <t xml:space="preserve">92 97 99 96 94 95 98</t>
  </si>
  <si>
    <t xml:space="preserve">92 96 97 89 83 79 96</t>
  </si>
  <si>
    <t xml:space="preserve">91 96 99 88 41 47 95</t>
  </si>
  <si>
    <t xml:space="preserve">90 96 99 86 36 42 94</t>
  </si>
  <si>
    <t xml:space="preserve">89 90 96 89 77 20 33 81</t>
  </si>
  <si>
    <t xml:space="preserve">LVAPNLGESK</t>
  </si>
  <si>
    <t xml:space="preserve">91 90 97 86 85 91 77 96 94 89</t>
  </si>
  <si>
    <t xml:space="preserve">LVAPQVGESK</t>
  </si>
  <si>
    <t xml:space="preserve">91 90 97 81 78 78 72 96 94 89</t>
  </si>
  <si>
    <t xml:space="preserve">LVAPVQGESK</t>
  </si>
  <si>
    <t xml:space="preserve">89 88 96 77 59 62 68 95 92 87</t>
  </si>
  <si>
    <t xml:space="preserve">LVAPLNGESK</t>
  </si>
  <si>
    <t xml:space="preserve">89 87 96 76 42 33 67 95 92 86</t>
  </si>
  <si>
    <t xml:space="preserve">LVAPGGLGESK</t>
  </si>
  <si>
    <t xml:space="preserve">88 86 96 83 23 19 85 69 95 91 85</t>
  </si>
  <si>
    <t xml:space="preserve">WM(+15.99)HVLTPSLFAQAR</t>
  </si>
  <si>
    <t xml:space="preserve">17 17 22 64 79 89 65 49 53 49 59 43 50 20</t>
  </si>
  <si>
    <t xml:space="preserve">WHM(+15.99)VLTPSLFAQAR</t>
  </si>
  <si>
    <t xml:space="preserve">14 14 29 56 71 87 61 44 48 44 54 38 45 17</t>
  </si>
  <si>
    <t xml:space="preserve">HWM(+15.99)VLTPSLFAQAR</t>
  </si>
  <si>
    <t xml:space="preserve">12 12 24 47 66 84 55 38 42 38 49 32 40 14</t>
  </si>
  <si>
    <t xml:space="preserve">M(+15.99)WHVLTPSLFAQAR</t>
  </si>
  <si>
    <t xml:space="preserve">11 11 15 47 70 84 55 38 42 38 48 32 39 14</t>
  </si>
  <si>
    <t xml:space="preserve">HM(+15.99)WVLTPSLFAQAR</t>
  </si>
  <si>
    <t xml:space="preserve">11 12 10 47 64 84 55 38 42 38 48 32 39 14</t>
  </si>
  <si>
    <t xml:space="preserve">MDWDDAEK</t>
  </si>
  <si>
    <t xml:space="preserve">93 96 99 98 97 94 99 85</t>
  </si>
  <si>
    <t xml:space="preserve">MDWDGEEK</t>
  </si>
  <si>
    <t xml:space="preserve">92 95 98 95 32 75 97 83</t>
  </si>
  <si>
    <t xml:space="preserve">MDWDDEAK</t>
  </si>
  <si>
    <t xml:space="preserve">90 94 98 97 91 60 49 80</t>
  </si>
  <si>
    <t xml:space="preserve">MDWDADEK</t>
  </si>
  <si>
    <t xml:space="preserve">92 95 97 95 47 47 97 83</t>
  </si>
  <si>
    <t xml:space="preserve">MDWDEGEK</t>
  </si>
  <si>
    <t xml:space="preserve">90 94 97 93 51 13 96 80</t>
  </si>
  <si>
    <t xml:space="preserve">43 45 48 40 64 89 93 94 94 76 92 97 96 96 91 87 51</t>
  </si>
  <si>
    <t xml:space="preserve">40 46 47 40 63 89 93 94 94 76 92 97 96 95 91 86 50</t>
  </si>
  <si>
    <t xml:space="preserve">DVPGSKC(+57.02)ADVAC(+57.02)C(+57.02)DQC(+57.02)R</t>
  </si>
  <si>
    <t xml:space="preserve">41 43 46 38 62 88 93 93 93 53 56 96 96 95 91 86 49</t>
  </si>
  <si>
    <t xml:space="preserve">39 40 39 33 20 85 92 93 93 73 90 96 95 95 90 85 47</t>
  </si>
  <si>
    <t xml:space="preserve">33 35 38 30 54 84 90 91 92 68 88 96 94 91 33 17 69 53</t>
  </si>
  <si>
    <t xml:space="preserve">FFWPC(+57.02)C(+57.02)EGSEC(+57.02)EC(+57.02)KC(+57.02)R</t>
  </si>
  <si>
    <t xml:space="preserve">20 29 33 37 53 66 98 89 94 98 94 98 94 94 72 39</t>
  </si>
  <si>
    <t xml:space="preserve">FWFPC(+57.02)C(+57.02)EGSEC(+57.02)EC(+57.02)KC(+57.02)R</t>
  </si>
  <si>
    <t xml:space="preserve">19 17 22 39 50 65 98 88 94 98 94 98 94 94 71 38</t>
  </si>
  <si>
    <t xml:space="preserve">FWPFC(+57.02)C(+57.02)EGSEC(+57.02)EC(+57.02)KC(+57.02)R</t>
  </si>
  <si>
    <t xml:space="preserve">14 15 9 27 46 71 97 87 93 98 93 97 94 93 68 35</t>
  </si>
  <si>
    <t xml:space="preserve">FPWFC(+57.02)C(+57.02)EGSEC(+57.02)EC(+57.02)KC(+57.02)R</t>
  </si>
  <si>
    <t xml:space="preserve">13 16 13 25 45 68 97 85 92 97 92 97 93 92 65 32</t>
  </si>
  <si>
    <t xml:space="preserve">FPFWC(+57.02)C(+57.02)EGSEC(+57.02)EC(+57.02)KC(+57.02)R</t>
  </si>
  <si>
    <t xml:space="preserve">12 15 12 11 43 56 97 85 92 97 92 97 92 92 65 32</t>
  </si>
  <si>
    <t xml:space="preserve">39 51 87 91 98 99 97 94 97 97 99 89 79</t>
  </si>
  <si>
    <t xml:space="preserve">48 40 87 90 98 99 97 94 97 97 99 89 78</t>
  </si>
  <si>
    <t xml:space="preserve">32 34 77 88 92 98 99 97 94 98 98 99 88 77</t>
  </si>
  <si>
    <t xml:space="preserve">24 27 27 85 89 98 99 96 91 98 97 99 85 73</t>
  </si>
  <si>
    <t xml:space="preserve">12 34 27 84 89 97 99 96 91 98 97 99 85 73</t>
  </si>
  <si>
    <t xml:space="preserve">DPLATLK</t>
  </si>
  <si>
    <t xml:space="preserve">81 41 48 69 43 54 45</t>
  </si>
  <si>
    <t xml:space="preserve">DLPATLK</t>
  </si>
  <si>
    <t xml:space="preserve">77 76 27 57 29 38 30</t>
  </si>
  <si>
    <t xml:space="preserve">DLPALTK</t>
  </si>
  <si>
    <t xml:space="preserve">73 72 23 49 27 20 26</t>
  </si>
  <si>
    <t xml:space="preserve">DLPVVSK</t>
  </si>
  <si>
    <t xml:space="preserve">74 73 22 20 23 30 27</t>
  </si>
  <si>
    <t xml:space="preserve">EPVATLK</t>
  </si>
  <si>
    <t xml:space="preserve">41 14 39 50 25 33 25</t>
  </si>
  <si>
    <t xml:space="preserve">QENVVLTAEAQM(+15.99)PVK</t>
  </si>
  <si>
    <t xml:space="preserve">64 95 93 96 99 99 98 60 83 75 87 69 66 82 74</t>
  </si>
  <si>
    <t xml:space="preserve">QENVVLTPSSQM(+15.99)PVK</t>
  </si>
  <si>
    <t xml:space="preserve">64 95 93 96 99 99 98 75 42 40 87 70 66 82 74</t>
  </si>
  <si>
    <t xml:space="preserve">GAENVVLTPSSQM(+15.99)PVK</t>
  </si>
  <si>
    <t xml:space="preserve">32 57 93 93 96 99 99 98 74 40 54 87 69 64 81 73</t>
  </si>
  <si>
    <t xml:space="preserve">QENVVLTPSSQFPAR</t>
  </si>
  <si>
    <t xml:space="preserve">63 94 92 96 99 99 98 74 41 39 87 66 62 59 45</t>
  </si>
  <si>
    <t xml:space="preserve">QENVVLTPSSAGM(+15.99)PVK</t>
  </si>
  <si>
    <t xml:space="preserve">61 94 92 96 99 99 98 73 40 34 58 40 63 61 80 72</t>
  </si>
  <si>
    <t xml:space="preserve">91 85 70 80 81 76 94</t>
  </si>
  <si>
    <t xml:space="preserve">88 88 79 78 84 69 66</t>
  </si>
  <si>
    <t xml:space="preserve">LLGASLPR</t>
  </si>
  <si>
    <t xml:space="preserve">84 78 33 43 63 81 78 62</t>
  </si>
  <si>
    <t xml:space="preserve">LLQLSPR</t>
  </si>
  <si>
    <t xml:space="preserve">88 87 60 45 38 52 66</t>
  </si>
  <si>
    <t xml:space="preserve">78 69 22 10 51 74 71 53</t>
  </si>
  <si>
    <t xml:space="preserve">LDM(+15.99)PDVPHC(+57.02)AK</t>
  </si>
  <si>
    <t xml:space="preserve">67 60 58 89 97 98 79 85 94 90 72</t>
  </si>
  <si>
    <t xml:space="preserve">VEM(+15.99)PDVPHC(+57.02)AK</t>
  </si>
  <si>
    <t xml:space="preserve">36 66 52 88 96 97 75 82 93 88 67</t>
  </si>
  <si>
    <t xml:space="preserve">45 34 75 86 95 97 74 81 93 88 66</t>
  </si>
  <si>
    <t xml:space="preserve">EVM(+15.99)PDVPHC(+57.02)AK</t>
  </si>
  <si>
    <t xml:space="preserve">63 37 51 86 96 97 74 81 93 88 66</t>
  </si>
  <si>
    <t xml:space="preserve">39 46 50 84 96 97 74 81 93 88 66</t>
  </si>
  <si>
    <t xml:space="preserve">WRTGC(+57.02)AHNAGR</t>
  </si>
  <si>
    <t xml:space="preserve">32 26 27 17 46 56 32 30 54 66 30</t>
  </si>
  <si>
    <t xml:space="preserve">WTRGC(+57.02)AHNAGR</t>
  </si>
  <si>
    <t xml:space="preserve">31 26 17 16 44 54 31 29 53 64 29</t>
  </si>
  <si>
    <t xml:space="preserve">RTWGC(+57.02)AHNAGR</t>
  </si>
  <si>
    <t xml:space="preserve">12 29 24 8 24 31 15 13 30 41 14</t>
  </si>
  <si>
    <t xml:space="preserve">RWTGC(+57.02)AHNAGR</t>
  </si>
  <si>
    <t xml:space="preserve">11 12 12 8 24 31 15 14 30 41 14</t>
  </si>
  <si>
    <t xml:space="preserve">TRWGC(+57.02)AHNAGR</t>
  </si>
  <si>
    <t xml:space="preserve">8 6 17 6 17 23 10 9 22 32 9</t>
  </si>
  <si>
    <t xml:space="preserve">LWYDC(+57.02)C(+57.02)LGDAC(+57.02)QSGHR</t>
  </si>
  <si>
    <t xml:space="preserve">27 21 13 64 75 95 97 90 96 94 96 93 84 12 23 25</t>
  </si>
  <si>
    <t xml:space="preserve">YWLDC(+57.02)C(+57.02)LGDAC(+57.02)QSGHR</t>
  </si>
  <si>
    <t xml:space="preserve">16 10 13 56 66 93 96 87 94 92 94 91 80 10 18 20</t>
  </si>
  <si>
    <t xml:space="preserve">LYWDC(+57.02)C(+57.02)LGDAC(+57.02)QSGHR</t>
  </si>
  <si>
    <t xml:space="preserve">21 10 9 56 67 93 96 87 94 91 94 91 79 9 18 19</t>
  </si>
  <si>
    <t xml:space="preserve">YLWDC(+57.02)C(+57.02)LGDAC(+57.02)QSGHR</t>
  </si>
  <si>
    <t xml:space="preserve">16 14 9 55 67 93 96 87 94 91 94 91 79 9 18 19</t>
  </si>
  <si>
    <t xml:space="preserve">WYLDC(+57.02)C(+57.02)LGDAC(+57.02)QSGHR</t>
  </si>
  <si>
    <t xml:space="preserve">17 7 8 44 54 90 94 81 91 87 91 86 71 6 12 13</t>
  </si>
  <si>
    <t xml:space="preserve">NGQDGVTLPC(+57.02)VK</t>
  </si>
  <si>
    <t xml:space="preserve">39 31 77 97 89 91 94 96 50 56 69 60</t>
  </si>
  <si>
    <t xml:space="preserve">32 25 72 96 86 89 92 94 50 68 27 52</t>
  </si>
  <si>
    <t xml:space="preserve">NGQDGVTLRDGR</t>
  </si>
  <si>
    <t xml:space="preserve">33 26 73 96 86 89 93 95 41 53 24 51</t>
  </si>
  <si>
    <t xml:space="preserve">NGQDGVTLDRGR</t>
  </si>
  <si>
    <t xml:space="preserve">32 24 72 96 85 89 92 94 38 51 21 46</t>
  </si>
  <si>
    <t xml:space="preserve">GNQDGVTLRDGR</t>
  </si>
  <si>
    <t xml:space="preserve">18 33 71 95 85 88 92 95 39 51 23 48</t>
  </si>
  <si>
    <t xml:space="preserve">79 87 99 98 98 81 93 97 73 86</t>
  </si>
  <si>
    <t xml:space="preserve">78 86 99 98 98 80 94 97 92 61 45</t>
  </si>
  <si>
    <t xml:space="preserve">WFEDDGLHGGK</t>
  </si>
  <si>
    <t xml:space="preserve">47 44 99 99 97 76 92 96 90 55 39</t>
  </si>
  <si>
    <t xml:space="preserve">77 85 99 98 96 57 33 94 91 59 43</t>
  </si>
  <si>
    <t xml:space="preserve">72 82 99 97 94 25 29 91 89 54 37</t>
  </si>
  <si>
    <t xml:space="preserve">WTC(+57.02)AQPNEPALYTK</t>
  </si>
  <si>
    <t xml:space="preserve">53 62 55 94 95 92 91 98 84 94 97 97 94 72</t>
  </si>
  <si>
    <t xml:space="preserve">HM(+15.99)YAQPNEPALYTK</t>
  </si>
  <si>
    <t xml:space="preserve">40 43 58 93 94 90 89 98 81 93 96 97 93 68</t>
  </si>
  <si>
    <t xml:space="preserve">TWC(+57.02)AQPNEPALYTK</t>
  </si>
  <si>
    <t xml:space="preserve">39 42 50 93 94 90 89 98 81 93 96 97 93 68</t>
  </si>
  <si>
    <t xml:space="preserve">M(+15.99)HYAQPNEPALYTK</t>
  </si>
  <si>
    <t xml:space="preserve">38 41 56 92 93 89 89 98 80 92 96 96 92 66</t>
  </si>
  <si>
    <t xml:space="preserve">HM(+15.99)YAQPNEAPLYTK</t>
  </si>
  <si>
    <t xml:space="preserve">38 41 56 92 93 89 89 98 61 68 96 97 92 67</t>
  </si>
  <si>
    <t xml:space="preserve">90 95 98 98 98 98 100 97</t>
  </si>
  <si>
    <t xml:space="preserve">89 94 98 96 96 95 95 91</t>
  </si>
  <si>
    <t xml:space="preserve">86 83 39 52 90 92 96 99 95</t>
  </si>
  <si>
    <t xml:space="preserve">80 79 60 50 88 89 93 98 92</t>
  </si>
  <si>
    <t xml:space="preserve">66 24 27 96 96 96 96 99 95</t>
  </si>
  <si>
    <t xml:space="preserve">VPTLYNNSPR</t>
  </si>
  <si>
    <t xml:space="preserve">42 42 47 69 42 63 63 78 67 75</t>
  </si>
  <si>
    <t xml:space="preserve">SPLLYNNSPR</t>
  </si>
  <si>
    <t xml:space="preserve">19 14 59 56 25 42 42 60 46 56</t>
  </si>
  <si>
    <t xml:space="preserve">TPVLYNNSPR</t>
  </si>
  <si>
    <t xml:space="preserve">17 12 53 43 18 34 34 52 38 47</t>
  </si>
  <si>
    <t xml:space="preserve">LPSLYNNSPR</t>
  </si>
  <si>
    <t xml:space="preserve">27 10 13 40 18 37 36 54 40 50</t>
  </si>
  <si>
    <t xml:space="preserve">TPLVYNNSPR</t>
  </si>
  <si>
    <t xml:space="preserve">13 9 25 27 14 28 28 45 31 40</t>
  </si>
  <si>
    <t xml:space="preserve">HEQM(+15.99)RGPAHPALDAR</t>
  </si>
  <si>
    <t xml:space="preserve">13 37 9 23 10 5 25 21 20 12 23 59 48 27 16</t>
  </si>
  <si>
    <t xml:space="preserve">EQHM(+15.99)RGPAHPALDAR</t>
  </si>
  <si>
    <t xml:space="preserve">21 8 13 18 8 4 20 17 16 10 18 52 41 22 13</t>
  </si>
  <si>
    <t xml:space="preserve">QEHM(+15.99)RGPAHPALDAR</t>
  </si>
  <si>
    <t xml:space="preserve">7 20 12 17 7 4 19 16 15 9 17 50 40 21 12</t>
  </si>
  <si>
    <t xml:space="preserve">QM(+15.99)HERGPAHPALDAR</t>
  </si>
  <si>
    <t xml:space="preserve">6 7 15 36 6 3 17 15 14 8 16 47 37 19 11</t>
  </si>
  <si>
    <t xml:space="preserve">QEM(+15.99)HRGPAHPALDAR</t>
  </si>
  <si>
    <t xml:space="preserve">6 17 13 16 7 3 17 14 13 8 15 46 36 19 10</t>
  </si>
  <si>
    <t xml:space="preserve">MM(+15.99)WWQVLDPDLYK</t>
  </si>
  <si>
    <t xml:space="preserve">21 20 12 16 25 56 56 53 36 63 61 41 37</t>
  </si>
  <si>
    <t xml:space="preserve">WM(+15.99)MWQVLDPDLYK</t>
  </si>
  <si>
    <t xml:space="preserve">7 7 7 7 13 37 38 34 21 44 43 25 22</t>
  </si>
  <si>
    <t xml:space="preserve">WWM(+15.99)MQVLDPDLYK</t>
  </si>
  <si>
    <t xml:space="preserve">7 13 5 5 11 34 34 30 18 40 39 22 19</t>
  </si>
  <si>
    <t xml:space="preserve">WWMM(+15.99)QVLDPDLYK</t>
  </si>
  <si>
    <t xml:space="preserve">7 13 5 5 11 34 33 30 18 40 38 22 19</t>
  </si>
  <si>
    <t xml:space="preserve">WMM(+15.99)WQVLDPDLYK</t>
  </si>
  <si>
    <t xml:space="preserve">6 6 5 6 11 33 33 30 18 39 38 21 19</t>
  </si>
  <si>
    <t xml:space="preserve">RLC(+57.02)SGYPAR</t>
  </si>
  <si>
    <t xml:space="preserve">71 94 85 50 29 54 76 89 79</t>
  </si>
  <si>
    <t xml:space="preserve">RLC(+57.02)GSYPAR</t>
  </si>
  <si>
    <t xml:space="preserve">68 93 84 42 34 52 72 87 76</t>
  </si>
  <si>
    <t xml:space="preserve">RLC(+57.02)YSGPAR</t>
  </si>
  <si>
    <t xml:space="preserve">70 94 88 46 37 19 75 85 44</t>
  </si>
  <si>
    <t xml:space="preserve">RLGC(+57.02)SYPAR</t>
  </si>
  <si>
    <t xml:space="preserve">65 91 37 51 24 42 73 87 76</t>
  </si>
  <si>
    <t xml:space="preserve">RLC(+57.02)SYGPAR</t>
  </si>
  <si>
    <t xml:space="preserve">68 94 86 39 22 15 70 84 42</t>
  </si>
  <si>
    <t xml:space="preserve">WNYERQQGTC(+57.02)LLR</t>
  </si>
  <si>
    <t xml:space="preserve">22 48 48 70 21 18 13 12 36 70 89 68 43</t>
  </si>
  <si>
    <t xml:space="preserve">NWYERQQGTC(+57.02)LLR</t>
  </si>
  <si>
    <t xml:space="preserve">17 33 50 71 22 19 14 12 36 70 89 68 43</t>
  </si>
  <si>
    <t xml:space="preserve">HYYERQQGTC(+57.02)LLR</t>
  </si>
  <si>
    <t xml:space="preserve">35 17 44 68 19 17 12 11 33 67 88 65 40</t>
  </si>
  <si>
    <t xml:space="preserve">YHYERQQGTC(+57.02)LLR</t>
  </si>
  <si>
    <t xml:space="preserve">14 15 44 67 19 16 11 10 32 66 87 64 38</t>
  </si>
  <si>
    <t xml:space="preserve">YNWERQQGTC(+57.02)LLR</t>
  </si>
  <si>
    <t xml:space="preserve">12 11 13 62 17 14 10 9 29 63 85 60 35</t>
  </si>
  <si>
    <t xml:space="preserve">M(+15.99)HC(+57.02)NTLLNK</t>
  </si>
  <si>
    <t xml:space="preserve">39 43 61 43 76 95 97 89 90</t>
  </si>
  <si>
    <t xml:space="preserve">M(+15.99)HC(+57.02)GGTLLNK</t>
  </si>
  <si>
    <t xml:space="preserve">39 43 65 38 28 80 96 98 89 90</t>
  </si>
  <si>
    <t xml:space="preserve">HM(+15.99)C(+57.02)GGTLLNK</t>
  </si>
  <si>
    <t xml:space="preserve">37 41 64 36 27 79 96 98 88 89</t>
  </si>
  <si>
    <t xml:space="preserve">M(+15.99)HC(+57.02)GGTLLGGK</t>
  </si>
  <si>
    <t xml:space="preserve">36 41 63 36 29 79 95 96 61 64 82</t>
  </si>
  <si>
    <t xml:space="preserve">M(+15.99)HC(+57.02)GSALLNK</t>
  </si>
  <si>
    <t xml:space="preserve">34 39 59 23 19 26 92 98 86 88</t>
  </si>
  <si>
    <t xml:space="preserve">YSSYWK</t>
  </si>
  <si>
    <t xml:space="preserve">89 90 37 39 70 86</t>
  </si>
  <si>
    <t xml:space="preserve">YSYSWK</t>
  </si>
  <si>
    <t xml:space="preserve">87 88 34 35 68 85</t>
  </si>
  <si>
    <t xml:space="preserve">YSFMASK</t>
  </si>
  <si>
    <t xml:space="preserve">86 86 73 33 33 60 84</t>
  </si>
  <si>
    <t xml:space="preserve">YSWYSK</t>
  </si>
  <si>
    <t xml:space="preserve">87 86 31 34 51 84</t>
  </si>
  <si>
    <t xml:space="preserve">YSYWSK</t>
  </si>
  <si>
    <t xml:space="preserve">86 84 30 31 48 82</t>
  </si>
  <si>
    <t xml:space="preserve">SM(+15.99)LAGMQM(+15.99)PK</t>
  </si>
  <si>
    <t xml:space="preserve">57 59 98 98 92 93 65 89 82 81</t>
  </si>
  <si>
    <t xml:space="preserve">SM(+15.99)LAGMAGM(+15.99)PK</t>
  </si>
  <si>
    <t xml:space="preserve">55 58 98 98 94 94 64 53 89 89 87</t>
  </si>
  <si>
    <t xml:space="preserve">M(+15.99)SLAGMAGM(+15.99)PK</t>
  </si>
  <si>
    <t xml:space="preserve">54 55 98 98 94 94 62 52 88 88 86</t>
  </si>
  <si>
    <t xml:space="preserve">SM(+15.99)LAGAMGM(+15.99)PK</t>
  </si>
  <si>
    <t xml:space="preserve">54 57 97 97 90 53 54 44 88 88 86</t>
  </si>
  <si>
    <t xml:space="preserve">SM(+15.99)LAGMGAM(+15.99)PK</t>
  </si>
  <si>
    <t xml:space="preserve">51 54 97 98 93 88 30 26 79 86 84</t>
  </si>
  <si>
    <t xml:space="preserve">C(+57.02)LGDLVC(+57.02)GGDDPC(+57.02)QK</t>
  </si>
  <si>
    <t xml:space="preserve">44 42 56 76 95 98 92 72 87 96 98 48 62 45 62</t>
  </si>
  <si>
    <t xml:space="preserve">QMADLVC(+57.02)GGDDPC(+57.02)QK</t>
  </si>
  <si>
    <t xml:space="preserve">39 27 53 74 95 97 91 70 86 96 97 46 60 43 60</t>
  </si>
  <si>
    <t xml:space="preserve">LC(+57.02)GDLVC(+57.02)GGDDPC(+57.02)QK</t>
  </si>
  <si>
    <t xml:space="preserve">36 29 53 77 95 97 91 69 86 96 97 45 59 42 59</t>
  </si>
  <si>
    <t xml:space="preserve">C(+57.02)LGDLVC(+57.02)GGDDC(+57.02)PQK</t>
  </si>
  <si>
    <t xml:space="preserve">41 38 52 74 95 97 90 69 86 95 97 48 39 37 55</t>
  </si>
  <si>
    <t xml:space="preserve">QAMDLVC(+57.02)GGDDPC(+57.02)QK</t>
  </si>
  <si>
    <t xml:space="preserve">37 24 24 72 95 97 90 68 86 95 97 44 58 41 58</t>
  </si>
  <si>
    <t xml:space="preserve">64 85 97 94 88 95 99 99 92 88 94</t>
  </si>
  <si>
    <t xml:space="preserve">VDC(+57.02)AGVLKNK</t>
  </si>
  <si>
    <t xml:space="preserve">63 84 97 94 86 94 98 98 86 92</t>
  </si>
  <si>
    <t xml:space="preserve">65 65 97 94 86 94 99 98 92 88 93</t>
  </si>
  <si>
    <t xml:space="preserve">VDC(+57.02)QVLKGGK</t>
  </si>
  <si>
    <t xml:space="preserve">62 80 94 75 85 98 98 92 88 93</t>
  </si>
  <si>
    <t xml:space="preserve">VDC(+57.02)AVGLKGGK</t>
  </si>
  <si>
    <t xml:space="preserve">54 71 93 68 26 14 95 97 88 83 91</t>
  </si>
  <si>
    <t xml:space="preserve">SSLQC(+57.02)PTGK</t>
  </si>
  <si>
    <t xml:space="preserve">60 61 94 94 78 72 94 89 95</t>
  </si>
  <si>
    <t xml:space="preserve">SSLGAC(+57.02)PTGK</t>
  </si>
  <si>
    <t xml:space="preserve">55 57 88 36 45 58 54 94 85 94</t>
  </si>
  <si>
    <t xml:space="preserve">SSLAGC(+57.02)PTGK</t>
  </si>
  <si>
    <t xml:space="preserve">56 58 89 37 17 63 63 94 86 94</t>
  </si>
  <si>
    <t xml:space="preserve">SSAMGAAPTGK</t>
  </si>
  <si>
    <t xml:space="preserve">41 41 63 49 75 72 47 52 95 78 82</t>
  </si>
  <si>
    <t xml:space="preserve">SSMAGAAPTGK</t>
  </si>
  <si>
    <t xml:space="preserve">38 37 38 44 75 73 47 52 95 78 82</t>
  </si>
  <si>
    <t xml:space="preserve">EEYPDVPHC(+57.02)AK</t>
  </si>
  <si>
    <t xml:space="preserve">89 86 96 98 99 99 78 83 95 92 76</t>
  </si>
  <si>
    <t xml:space="preserve">SGGGYPDVPHC(+57.02)AK</t>
  </si>
  <si>
    <t xml:space="preserve">52 22 26 49 96 97 98 98 73 87 94 90 70</t>
  </si>
  <si>
    <t xml:space="preserve">GGSGYPDVPHC(+57.02)AK</t>
  </si>
  <si>
    <t xml:space="preserve">34 24 42 41 97 97 98 98 74 88 94 90 72</t>
  </si>
  <si>
    <t xml:space="preserve">GSGGYPDVPHC(+57.02)AK</t>
  </si>
  <si>
    <t xml:space="preserve">33 38 24 40 96 97 98 98 72 87 94 89 70</t>
  </si>
  <si>
    <t xml:space="preserve">GGGSYPDVPHC(+57.02)AK</t>
  </si>
  <si>
    <t xml:space="preserve">30 22 24 50 96 97 98 98 71 86 93 89 69</t>
  </si>
  <si>
    <t xml:space="preserve">QGDVTLPC(+57.02)AR</t>
  </si>
  <si>
    <t xml:space="preserve">54 33 55 88 96 96 45 67 57 67</t>
  </si>
  <si>
    <t xml:space="preserve">QDGVTLPC(+57.02)AR</t>
  </si>
  <si>
    <t xml:space="preserve">49 39 40 86 95 95 40 61 51 62</t>
  </si>
  <si>
    <t xml:space="preserve">DQGVTLPC(+57.02)AR</t>
  </si>
  <si>
    <t xml:space="preserve">46 36 38 86 95 95 41 63 53 63</t>
  </si>
  <si>
    <t xml:space="preserve">QDGVTLAC(+57.02)PR</t>
  </si>
  <si>
    <t xml:space="preserve">40 31 32 81 92 89 35 65 70 52</t>
  </si>
  <si>
    <t xml:space="preserve">QDGVTLC(+57.02)APR</t>
  </si>
  <si>
    <t xml:space="preserve">41 32 33 82 92 89 34 38 70 52</t>
  </si>
  <si>
    <t xml:space="preserve">WWHYWC(+57.02)QASQGTC(+57.02)SEALGC(+57.02)FHK</t>
  </si>
  <si>
    <t xml:space="preserve">8 7 29 18 19 75 81 80 77 77 68 85 91 95 98 82 67 7 16 34 30 25</t>
  </si>
  <si>
    <t xml:space="preserve">WWHYWC(+57.02)QASQGTC(+57.02)SEAQSDFHK</t>
  </si>
  <si>
    <t xml:space="preserve">8 7 30 19 20 74 80 79 77 76 67 83 90 94 98 69 18 17 35 40 34 26</t>
  </si>
  <si>
    <t xml:space="preserve">WWHWYC(+57.02)QASQGTC(+57.02)SEALGC(+57.02)FHK</t>
  </si>
  <si>
    <t xml:space="preserve">8 7 25 6 5 71 80 79 76 76 66 84 90 94 98 81 66 7 15 33 29 23</t>
  </si>
  <si>
    <t xml:space="preserve">WWYHWC(+57.02)QASQGTC(+57.02)SEALGC(+57.02)FHK</t>
  </si>
  <si>
    <t xml:space="preserve">6 5 5 4 14 69 77 76 73 72 62 81 89 93 98 78 62 6 13 29 26 20</t>
  </si>
  <si>
    <t xml:space="preserve">WHWYWC(+57.02)QASQGTC(+57.02)SEALGC(+57.02)FHK</t>
  </si>
  <si>
    <t xml:space="preserve">5 4 4 12 14 66 74 72 69 69 58 78 87 92 97 75 58 5 11 26 22 18</t>
  </si>
  <si>
    <t xml:space="preserve">WDRWC(+57.02)M(+15.99)RNRYC(+57.02)GYTR</t>
  </si>
  <si>
    <t xml:space="preserve">15 15 6 8 17 9 12 13 10 16 54 12 15 15 30</t>
  </si>
  <si>
    <t xml:space="preserve">WDWRC(+57.02)M(+15.99)RNRYC(+57.02)GYTR</t>
  </si>
  <si>
    <t xml:space="preserve">16 15 8 6 16 8 11 12 9 15 52 11 14 14 28</t>
  </si>
  <si>
    <t xml:space="preserve">WDRC(+57.02)WM(+15.99)RNRYC(+57.02)GYTR</t>
  </si>
  <si>
    <t xml:space="preserve">14 13 5 7 7 8 11 12 9 15 52 11 14 14 28</t>
  </si>
  <si>
    <t xml:space="preserve">WDWC(+57.02)RM(+15.99)RNRYC(+57.02)GYTR</t>
  </si>
  <si>
    <t xml:space="preserve">15 14 7 7 7 7 10 11 9 14 49 10 13 13 26</t>
  </si>
  <si>
    <t xml:space="preserve">WDWRC(+57.02)M(+15.99)RRNYC(+57.02)GYTR</t>
  </si>
  <si>
    <t xml:space="preserve">13 12 6 5 14 7 9 4 6 12 47 9 12 12 24</t>
  </si>
  <si>
    <t xml:space="preserve">DQNLLC(+57.02)KMNK</t>
  </si>
  <si>
    <t xml:space="preserve">77 85 96 98 95 88 72 83 52 48</t>
  </si>
  <si>
    <t xml:space="preserve">DQNLLC(+57.02)KNMK</t>
  </si>
  <si>
    <t xml:space="preserve">76 85 96 98 95 83 72 79 53 49</t>
  </si>
  <si>
    <t xml:space="preserve">DQNLLC(+57.02)MKNK</t>
  </si>
  <si>
    <t xml:space="preserve">73 82 95 98 94 84 28 43 44 40</t>
  </si>
  <si>
    <t xml:space="preserve">DQNLLC(+57.02)NKMK</t>
  </si>
  <si>
    <t xml:space="preserve">72 82 95 98 93 76 26 40 42 39</t>
  </si>
  <si>
    <t xml:space="preserve">DQNLLC(+57.02)KGGMK</t>
  </si>
  <si>
    <t xml:space="preserve">70 80 94 98 94 83 63 14 20 39 31</t>
  </si>
  <si>
    <t xml:space="preserve">93 95 98 98 99</t>
  </si>
  <si>
    <t xml:space="preserve">54 47 91 95 97</t>
  </si>
  <si>
    <t xml:space="preserve">87 84 49 47 92</t>
  </si>
  <si>
    <t xml:space="preserve">62 45 55 90 92</t>
  </si>
  <si>
    <t xml:space="preserve">NPDLLR</t>
  </si>
  <si>
    <t xml:space="preserve">23 18 31 66 85 83</t>
  </si>
  <si>
    <t xml:space="preserve">WWVWRC(+57.02)FWM(+15.99)HC(+57.02)SEADTDSPAR</t>
  </si>
  <si>
    <t xml:space="preserve">6 7 11 23 18 6 6 6 6 21 29 43 79 59 46 30 43 39 17 13 15</t>
  </si>
  <si>
    <t xml:space="preserve">WWVWRC(+57.02)FWHM(+15.99)C(+57.02)SEADTDSPAR</t>
  </si>
  <si>
    <t xml:space="preserve">6 7 11 23 18 6 6 6 14 10 30 44 79 59 46 30 43 39 17 13 15</t>
  </si>
  <si>
    <t xml:space="preserve">WWVWRC(+57.02)WFHM(+15.99)C(+57.02)SEADTDSPAR</t>
  </si>
  <si>
    <t xml:space="preserve">6 7 11 23 18 6 6 6 13 10 30 44 79 58 46 30 43 39 17 13 15</t>
  </si>
  <si>
    <t xml:space="preserve">WWVWRC(+57.02)FYC(+57.02)FC(+57.02)SEADTDSPAR</t>
  </si>
  <si>
    <t xml:space="preserve">6 7 11 23 17 6 6 6 5 11 29 44 79 58 46 30 43 39 17 13 15</t>
  </si>
  <si>
    <t xml:space="preserve">WWVWRC(+57.02)FYFC(+57.02)C(+57.02)SEADTDSPAR</t>
  </si>
  <si>
    <t xml:space="preserve">6 6 11 22 17 6 6 6 5 6 29 44 78 57 45 29 42 38 16 13 14</t>
  </si>
  <si>
    <t xml:space="preserve">39 69 95 90 94 76 59 96 69 49</t>
  </si>
  <si>
    <t xml:space="preserve">51 38 93 84 90 64 44 93 57 37</t>
  </si>
  <si>
    <t xml:space="preserve">29 19 20 91 82 88 59 39 91 52 33</t>
  </si>
  <si>
    <t xml:space="preserve">18 20 20 91 82 88 59 39 91 52 34</t>
  </si>
  <si>
    <t xml:space="preserve">WEFDDLGHNK</t>
  </si>
  <si>
    <t xml:space="preserve">39 38 29 74 84 56 36 90 52 32</t>
  </si>
  <si>
    <t xml:space="preserve">RGTWGKDLMLLR</t>
  </si>
  <si>
    <t xml:space="preserve">36 41 19 30 37 82 85 96 95 97 94 81</t>
  </si>
  <si>
    <t xml:space="preserve">RAC(+57.02)LGKDLMLLR</t>
  </si>
  <si>
    <t xml:space="preserve">32 35 16 37 32 79 81 95 93 96 92 76</t>
  </si>
  <si>
    <t xml:space="preserve">RC(+57.02)ALGKDLMLLR</t>
  </si>
  <si>
    <t xml:space="preserve">32 18 16 36 31 79 80 95 93 96 92 75</t>
  </si>
  <si>
    <t xml:space="preserve">KWWGKDLMLLR</t>
  </si>
  <si>
    <t xml:space="preserve">13 13 18 22 71 73 93 82 94 89 67</t>
  </si>
  <si>
    <t xml:space="preserve">KGWWKDLMLLR</t>
  </si>
  <si>
    <t xml:space="preserve">8 4 10 10 60 64 90 73 91 82 57</t>
  </si>
  <si>
    <t xml:space="preserve">SM(+15.99)PC(+57.02)APELATTYTK</t>
  </si>
  <si>
    <t xml:space="preserve">17 16 7 11 57 23 44 18 15 39 21 19 23 25</t>
  </si>
  <si>
    <t xml:space="preserve">M(+15.99)SPC(+57.02)APELATTYTK</t>
  </si>
  <si>
    <t xml:space="preserve">9 9 6 9 51 20 39 15 12 34 18 16 19 22</t>
  </si>
  <si>
    <t xml:space="preserve">M(+15.99)PSC(+57.02)APELATTYTK</t>
  </si>
  <si>
    <t xml:space="preserve">8 5 7 8 47 18 37 14 11 32 17 15 18 20</t>
  </si>
  <si>
    <t xml:space="preserve">MAEC(+57.02)APELATTYTK</t>
  </si>
  <si>
    <t xml:space="preserve">9 7 18 7 45 17 34 13 10 30 15 14 17 19</t>
  </si>
  <si>
    <t xml:space="preserve">AMEC(+57.02)APELATTYTK</t>
  </si>
  <si>
    <t xml:space="preserve">5 5 14 5 37 13 27 10 8 23 12 10 13 14</t>
  </si>
  <si>
    <t xml:space="preserve">KENGVNLNMDPEDVK</t>
  </si>
  <si>
    <t xml:space="preserve">62 86 80 68 82 92 93 83 57 63 64 95 86 77 68</t>
  </si>
  <si>
    <t xml:space="preserve">KENGVNLMNDPEDVK</t>
  </si>
  <si>
    <t xml:space="preserve">61 85 79 68 81 90 90 46 44 61 63 95 85 76 67</t>
  </si>
  <si>
    <t xml:space="preserve">KENGVNLNMDPM(+15.99)PAR</t>
  </si>
  <si>
    <t xml:space="preserve">60 85 79 67 81 91 92 81 55 62 62 75 58 60 44</t>
  </si>
  <si>
    <t xml:space="preserve">KENRNLNMDPEDVK</t>
  </si>
  <si>
    <t xml:space="preserve">53 79 70 45 87 89 76 47 53 55 93 80 70 59</t>
  </si>
  <si>
    <t xml:space="preserve">KENGVNLNMDPPM(+15.99)AR</t>
  </si>
  <si>
    <t xml:space="preserve">60 84 78 66 80 91 92 81 54 61 62 45 46 59 44</t>
  </si>
  <si>
    <t xml:space="preserve">ELLDPYR</t>
  </si>
  <si>
    <t xml:space="preserve">76 80 90 88 78 86 91</t>
  </si>
  <si>
    <t xml:space="preserve">ELPVEYR</t>
  </si>
  <si>
    <t xml:space="preserve">77 81 60 68 97 95 94</t>
  </si>
  <si>
    <t xml:space="preserve">LEPVEYR</t>
  </si>
  <si>
    <t xml:space="preserve">57 75 58 66 96 94 94</t>
  </si>
  <si>
    <t xml:space="preserve">ELVPEYR</t>
  </si>
  <si>
    <t xml:space="preserve">66 65 17 11 84 80 86</t>
  </si>
  <si>
    <t xml:space="preserve">ELLPDYR</t>
  </si>
  <si>
    <t xml:space="preserve">70 72 63 24 48 54 74</t>
  </si>
  <si>
    <t xml:space="preserve">92 96 97 100 96 99 86 95 96</t>
  </si>
  <si>
    <t xml:space="preserve">92 96 97 100 96 98 77 83 92</t>
  </si>
  <si>
    <t xml:space="preserve">KFWENELNR</t>
  </si>
  <si>
    <t xml:space="preserve">90 95 97 100 96 98 41 53 90</t>
  </si>
  <si>
    <t xml:space="preserve">90 95 97 100 96 98 32 58 90</t>
  </si>
  <si>
    <t xml:space="preserve">91 95 97 100 96 98 35 49 90 76</t>
  </si>
  <si>
    <t xml:space="preserve">67 74 98 99 95 96 98</t>
  </si>
  <si>
    <t xml:space="preserve">53 85 98 99 95 96 98</t>
  </si>
  <si>
    <t xml:space="preserve">60 66 98 98 94 95 97</t>
  </si>
  <si>
    <t xml:space="preserve">59 35 96 97 91 92 95</t>
  </si>
  <si>
    <t xml:space="preserve">55 63 97 97 50 36 56 90</t>
  </si>
  <si>
    <t xml:space="preserve">DRC(+57.02)REC(+57.02)DRNGWLGWC(+57.02)R</t>
  </si>
  <si>
    <t xml:space="preserve">19 12 28 13 59 31 17 7 15 18 28 52 33 22 17 14</t>
  </si>
  <si>
    <t xml:space="preserve">DRC(+57.02)REC(+57.02)DRNGWLENC(+57.02)R</t>
  </si>
  <si>
    <t xml:space="preserve">17 11 26 11 56 29 15 7 14 16 26 50 59 14 14 9</t>
  </si>
  <si>
    <t xml:space="preserve">DRC(+57.02)REC(+57.02)DRNGWLDQC(+57.02)R</t>
  </si>
  <si>
    <t xml:space="preserve">19 12 28 13 59 31 17 7 15 18 29 52 24 24 16 10</t>
  </si>
  <si>
    <t xml:space="preserve">DC(+57.02)RREC(+57.02)DRNGWLDQC(+57.02)R</t>
  </si>
  <si>
    <t xml:space="preserve">17 13 12 12 56 29 15 7 14 16 26 50 22 22 15 9</t>
  </si>
  <si>
    <t xml:space="preserve">DRC(+57.02)REDC(+57.02)RNGWLDQC(+57.02)R</t>
  </si>
  <si>
    <t xml:space="preserve">16 10 24 11 53 18 7 6 13 15 25 48 21 20 14 8</t>
  </si>
  <si>
    <t xml:space="preserve">WKVFLNYGYSVQPLTMGK</t>
  </si>
  <si>
    <t xml:space="preserve">14 17 24 16 35 42 67 70 88 56 40 66 69 88 26 17 12 30</t>
  </si>
  <si>
    <t xml:space="preserve">WKFVLNYGYSVQPLTMGK</t>
  </si>
  <si>
    <t xml:space="preserve">14 17 22 22 33 39 65 68 87 55 39 64 67 87 25 16 11 29</t>
  </si>
  <si>
    <t xml:space="preserve">WKVLFNYGYSVQPLTMGK</t>
  </si>
  <si>
    <t xml:space="preserve">13 16 22 26 23 40 67 68 87 54 38 64 67 87 25 15 11 29</t>
  </si>
  <si>
    <t xml:space="preserve">WKFLVNYGYSVQPLTMGK</t>
  </si>
  <si>
    <t xml:space="preserve">12 15 20 12 8 37 65 66 86 52 36 62 65 85 23 14 10 27</t>
  </si>
  <si>
    <t xml:space="preserve">KWFVLNYGYSVQPLTMGK</t>
  </si>
  <si>
    <t xml:space="preserve">6 7 15 15 24 29 54 58 82 43 29 54 57 81 17 10 7 21</t>
  </si>
  <si>
    <t xml:space="preserve">VSTRSNEWTR</t>
  </si>
  <si>
    <t xml:space="preserve">17 20 20 32 42 43 95 92 84 84</t>
  </si>
  <si>
    <t xml:space="preserve">RMRSNEWTR</t>
  </si>
  <si>
    <t xml:space="preserve">11 19 22 33 33 92 80 77 76</t>
  </si>
  <si>
    <t xml:space="preserve">MRRSNEWTR</t>
  </si>
  <si>
    <t xml:space="preserve">14 21 21 32 31 91 78 75 74</t>
  </si>
  <si>
    <t xml:space="preserve">SVTRSNEWTR</t>
  </si>
  <si>
    <t xml:space="preserve">12 13 14 23 33 33 92 89 78 77</t>
  </si>
  <si>
    <t xml:space="preserve">MRSRNEWTR</t>
  </si>
  <si>
    <t xml:space="preserve">13 19 13 9 29 91 78 75 73</t>
  </si>
  <si>
    <t xml:space="preserve">WHQRYRRLDVGPAPHSR</t>
  </si>
  <si>
    <t xml:space="preserve">8 8 8 5 7 5 8 19 19 26 17 58 32 19 22 39 34</t>
  </si>
  <si>
    <t xml:space="preserve">WHQRRRYLDVGPAPHSR</t>
  </si>
  <si>
    <t xml:space="preserve">8 8 7 5 5 5 7 17 19 24 16 55 29 18 20 37 31</t>
  </si>
  <si>
    <t xml:space="preserve">WHQRRRLYDVGPAPHSR</t>
  </si>
  <si>
    <t xml:space="preserve">7 7 7 5 5 5 10 8 18 23 15 53 28 17 19 35 30</t>
  </si>
  <si>
    <t xml:space="preserve">WHQRRLRYDVGPAPHSR</t>
  </si>
  <si>
    <t xml:space="preserve">7 7 7 5 5 10 4 8 18 23 15 53 28 17 19 35 30</t>
  </si>
  <si>
    <t xml:space="preserve">WHQRRLYRDVGPAPHSR</t>
  </si>
  <si>
    <t xml:space="preserve">7 7 7 4 4 10 7 5 18 22 15 53 28 17 19 34 29</t>
  </si>
  <si>
    <t xml:space="preserve">QENVFAC(+57.02)PTLQLPVK</t>
  </si>
  <si>
    <t xml:space="preserve">53 83 62 69 85 75 72 65 95 96 70 78 83 79 55</t>
  </si>
  <si>
    <t xml:space="preserve">QENVM(+15.99)AWATLQLPVK</t>
  </si>
  <si>
    <t xml:space="preserve">54 84 63 68 71 69 67 71 93 96 71 79 84 80 56</t>
  </si>
  <si>
    <t xml:space="preserve">QENVFPC(+57.02)ATLQLPVK</t>
  </si>
  <si>
    <t xml:space="preserve">49 81 57 64 70 29 38 67 89 95 67 75 80 76 51</t>
  </si>
  <si>
    <t xml:space="preserve">QENVFAPC(+57.02)TLQLPVK</t>
  </si>
  <si>
    <t xml:space="preserve">45 79 54 61 67 61 16 23 91 95 64 72 78 74 48</t>
  </si>
  <si>
    <t xml:space="preserve">QENVFPAC(+57.02)TLQLPVK</t>
  </si>
  <si>
    <t xml:space="preserve">44 78 53 59 69 27 23 23 87 94 62 71 77 73 46</t>
  </si>
  <si>
    <t xml:space="preserve">WWWEC(+57.02)NLSKTLNRAK</t>
  </si>
  <si>
    <t xml:space="preserve">10 8 9 47 10 22 16 39 72 73 91 78 45 26 29</t>
  </si>
  <si>
    <t xml:space="preserve">WWEWC(+57.02)NLSKTLNRAK</t>
  </si>
  <si>
    <t xml:space="preserve">8 7 19 14 8 19 14 34 68 69 89 74 40 23 25</t>
  </si>
  <si>
    <t xml:space="preserve">WWEWC(+57.02)QVSKTLNRAK</t>
  </si>
  <si>
    <t xml:space="preserve">8 7 19 14 8 12 7 33 69 70 90 75 41 24 26</t>
  </si>
  <si>
    <t xml:space="preserve">WQRGC(+57.02)C(+57.02)NLSKTLNRAK</t>
  </si>
  <si>
    <t xml:space="preserve">5 5 4 4 13 6 16 10 29 62 76 86 69 34 19 20</t>
  </si>
  <si>
    <t xml:space="preserve">WRQGC(+57.02)C(+57.02)NLSKTLNRAK</t>
  </si>
  <si>
    <t xml:space="preserve">5 3 9 3 11 5 13 8 25 58 73 84 65 30 16 18</t>
  </si>
  <si>
    <t xml:space="preserve">91 84 86 93 97 96 88 93 78</t>
  </si>
  <si>
    <t xml:space="preserve">88 80 82 91 96 94 51 54 72</t>
  </si>
  <si>
    <t xml:space="preserve">90 82 83 82 45 64 81 91 75</t>
  </si>
  <si>
    <t xml:space="preserve">89 81 83 90 88 20 46 80 73</t>
  </si>
  <si>
    <t xml:space="preserve">78 63 53 42 12 76 70 83 55</t>
  </si>
  <si>
    <t xml:space="preserve">DKNLLC(+57.02)KDDK</t>
  </si>
  <si>
    <t xml:space="preserve">81 89 96 98 97 91 60 77 52 46</t>
  </si>
  <si>
    <t xml:space="preserve">DKNLLC(+57.02)DKDK</t>
  </si>
  <si>
    <t xml:space="preserve">79 88 95 98 96 89 34 46 48 42</t>
  </si>
  <si>
    <t xml:space="preserve">DKNLLC(+57.02)TAADK</t>
  </si>
  <si>
    <t xml:space="preserve">77 87 95 98 96 89 48 33 49 53 49</t>
  </si>
  <si>
    <t xml:space="preserve">DKNLLC(+57.02)VGSDK</t>
  </si>
  <si>
    <t xml:space="preserve">76 86 94 98 96 89 27 20 39 50 42</t>
  </si>
  <si>
    <t xml:space="preserve">DKNLLC(+57.02)VSGDK</t>
  </si>
  <si>
    <t xml:space="preserve">73 84 94 98 95 87 24 21 17 44 36</t>
  </si>
  <si>
    <t xml:space="preserve">WRMKEDSSNKPK</t>
  </si>
  <si>
    <t xml:space="preserve">49 16 20 20 67 33 25 24 37 44 35 39</t>
  </si>
  <si>
    <t xml:space="preserve">WMRKEDSSNKPK</t>
  </si>
  <si>
    <t xml:space="preserve">47 23 15 19 65 32 24 23 36 42 34 37</t>
  </si>
  <si>
    <t xml:space="preserve">WKRMEDSSNKPK</t>
  </si>
  <si>
    <t xml:space="preserve">47 22 14 20 64 32 23 23 35 42 33 37</t>
  </si>
  <si>
    <t xml:space="preserve">WKMREDSSNKPK</t>
  </si>
  <si>
    <t xml:space="preserve">46 22 19 14 64 30 23 23 35 41 33 36</t>
  </si>
  <si>
    <t xml:space="preserve">WMKREDSSNKPK</t>
  </si>
  <si>
    <t xml:space="preserve">43 20 17 13 64 30 23 22 34 41 32 36</t>
  </si>
  <si>
    <t xml:space="preserve">WRQLLTPC(+57.02)AKEDAR</t>
  </si>
  <si>
    <t xml:space="preserve">37 14 49 60 72 89 52 72 61 59 93 85 69 39</t>
  </si>
  <si>
    <t xml:space="preserve">QWRLLTPC(+57.02)AKEDAR</t>
  </si>
  <si>
    <t xml:space="preserve">28 20 13 62 76 89 53 72 61 60 93 85 69 39</t>
  </si>
  <si>
    <t xml:space="preserve">WQRLLTPC(+57.02)AKEDAR</t>
  </si>
  <si>
    <t xml:space="preserve">34 19 13 58 75 88 51 71 60 58 93 84 67 37</t>
  </si>
  <si>
    <t xml:space="preserve">RWQLLTPC(+57.02)AKEDAR</t>
  </si>
  <si>
    <t xml:space="preserve">11 15 42 53 66 86 46 66 55 53 91 81 63 33</t>
  </si>
  <si>
    <t xml:space="preserve">WRLQLTPC(+57.02)AKEDAR</t>
  </si>
  <si>
    <t xml:space="preserve">33 12 22 16 66 84 48 68 56 55 92 83 65 34</t>
  </si>
  <si>
    <t xml:space="preserve">EPAGVVMDHNK</t>
  </si>
  <si>
    <t xml:space="preserve">78 37 46 83 97 99 98 97 98 88 66</t>
  </si>
  <si>
    <t xml:space="preserve">EAPGVVMDHNK</t>
  </si>
  <si>
    <t xml:space="preserve">76 43 35 82 97 99 98 96 97 87 63</t>
  </si>
  <si>
    <t xml:space="preserve">APEGVVMDHNK</t>
  </si>
  <si>
    <t xml:space="preserve">32 31 66 76 96 99 97 96 97 86 62</t>
  </si>
  <si>
    <t xml:space="preserve">AEPGVVMDHNK</t>
  </si>
  <si>
    <t xml:space="preserve">29 63 27 75 96 98 97 95 97 84 58</t>
  </si>
  <si>
    <t xml:space="preserve">EPAGVVMDHGGK</t>
  </si>
  <si>
    <t xml:space="preserve">75 33 42 81 96 99 98 97 97 41 37 62</t>
  </si>
  <si>
    <t xml:space="preserve">13 13 25 60 86 97 88 94 97 88 98 96 90 94 72 34</t>
  </si>
  <si>
    <t xml:space="preserve">12 12 24 59 85 97 88 94 97 88 96 95 90 92 63 23 18</t>
  </si>
  <si>
    <t xml:space="preserve">12 12 16 60 86 97 88 94 97 88 96 95 90 92 63 23 18</t>
  </si>
  <si>
    <t xml:space="preserve">15 15 38 30 84 96 87 94 97 87 96 95 89 92 63 24 18</t>
  </si>
  <si>
    <t xml:space="preserve">10 10 20 53 82 96 85 93 97 85 95 94 87 90 58 20 15</t>
  </si>
  <si>
    <t xml:space="preserve">WWMC(+57.02)DWEHC(+57.02)TGQSSEC(+57.02)APDVFHK</t>
  </si>
  <si>
    <t xml:space="preserve">6 6 16 15 17 18 55 40 18 27 29 37 44 62 94 70 17 12 58 51 34 31 23</t>
  </si>
  <si>
    <t xml:space="preserve">WWMDC(+57.02)WEHC(+57.02)TGQSSEC(+57.02)APDVFHK</t>
  </si>
  <si>
    <t xml:space="preserve">6 6 15 7 5 17 54 39 18 26 29 36 43 61 94 70 17 12 57 50 33 30 22</t>
  </si>
  <si>
    <t xml:space="preserve">WMWC(+57.02)DWEHC(+57.02)TGQSSEC(+57.02)APDVFHK</t>
  </si>
  <si>
    <t xml:space="preserve">6 5 5 14 15 17 53 37 17 25 27 35 41 60 94 68 16 11 56 48 32 29 21</t>
  </si>
  <si>
    <t xml:space="preserve">WWMC(+57.02)DEWHC(+57.02)TGQSSEC(+57.02)APDVFHK</t>
  </si>
  <si>
    <t xml:space="preserve">6 6 15 15 15 32 10 34 17 26 28 36 43 61 94 69 16 12 57 50 33 30 22</t>
  </si>
  <si>
    <t xml:space="preserve">WWMC(+57.02)DWEHC(+57.02)TGQSSEC(+57.02)PADVFHK</t>
  </si>
  <si>
    <t xml:space="preserve">5 5 13 13 14 15 51 35 15 24 26 33 39 58 93 67 6 8 52 46 30 27 20</t>
  </si>
  <si>
    <t xml:space="preserve">WWWYYM(+15.99)WM(+15.99)ENRSEC(+57.02)PADHSMR</t>
  </si>
  <si>
    <t xml:space="preserve">13 8 7 7 13 29 17 15 35 19 8 18 85 87 50 67 44 44 41 14 18</t>
  </si>
  <si>
    <t xml:space="preserve">WWWYYM(+15.99)EM(+15.99)WNRSEC(+57.02)PADHSMR</t>
  </si>
  <si>
    <t xml:space="preserve">12 7 6 7 11 27 26 8 23 17 7 16 83 86 47 65 41 41 38 13 16</t>
  </si>
  <si>
    <t xml:space="preserve">WWWYYM(+15.99)M(+15.99)WENRSEC(+57.02)PADHSMR</t>
  </si>
  <si>
    <t xml:space="preserve">11 7 6 6 11 25 6 5 29 16 6 15 82 85 45 63 39 40 36 12 15</t>
  </si>
  <si>
    <t xml:space="preserve">WWWYYM(+15.99)M(+15.99)WNERSEC(+57.02)PADHSMR</t>
  </si>
  <si>
    <t xml:space="preserve">11 7 6 6 11 25 5 5 7 22 6 14 82 85 44 62 39 39 36 12 15</t>
  </si>
  <si>
    <t xml:space="preserve">WWWYM(+15.99)YM(+15.99)WENRSEC(+57.02)PADHSMR</t>
  </si>
  <si>
    <t xml:space="preserve">10 6 5 5 5 8 5 5 27 15 6 14 81 84 43 61 37 38 34 11 14</t>
  </si>
  <si>
    <t xml:space="preserve">AALTAEQQR</t>
  </si>
  <si>
    <t xml:space="preserve">58 66 94 98 97 99 94 95 91</t>
  </si>
  <si>
    <t xml:space="preserve">AALTAEQGAR</t>
  </si>
  <si>
    <t xml:space="preserve">58 66 93 98 97 99 90 43 54 86</t>
  </si>
  <si>
    <t xml:space="preserve">AALTAEGAQR</t>
  </si>
  <si>
    <t xml:space="preserve">54 62 91 97 96 97 31 65 79 82</t>
  </si>
  <si>
    <t xml:space="preserve">AALTAEAGQR</t>
  </si>
  <si>
    <t xml:space="preserve">58 66 92 98 96 97 38 31 79 82</t>
  </si>
  <si>
    <t xml:space="preserve">AALTAEQAGR</t>
  </si>
  <si>
    <t xml:space="preserve">55 63 92 98 97 99 87 38 23 82</t>
  </si>
  <si>
    <t xml:space="preserve">QRGDKWMSK</t>
  </si>
  <si>
    <t xml:space="preserve">56 24 13 58 50 43 24 36 49</t>
  </si>
  <si>
    <t xml:space="preserve">QGRDKWMSK</t>
  </si>
  <si>
    <t xml:space="preserve">51 9 11 52 46 39 21 33 45</t>
  </si>
  <si>
    <t xml:space="preserve">RQGDKWMSK</t>
  </si>
  <si>
    <t xml:space="preserve">20 25 11 55 48 40 23 34 47</t>
  </si>
  <si>
    <t xml:space="preserve">LMPDKWMSK</t>
  </si>
  <si>
    <t xml:space="preserve">18 14 17 47 41 34 18 29 40</t>
  </si>
  <si>
    <t xml:space="preserve">MLPDKWMSK</t>
  </si>
  <si>
    <t xml:space="preserve">10 16 13 40 35 28 15 24 34</t>
  </si>
  <si>
    <t xml:space="preserve">C(+57.02)GEENPFVC(+57.02)K</t>
  </si>
  <si>
    <t xml:space="preserve">82 85 99 100 98 96 97 99 94 96</t>
  </si>
  <si>
    <t xml:space="preserve">C(+57.02)GEENPFAGMK</t>
  </si>
  <si>
    <t xml:space="preserve">81 84 99 100 98 95 96 87 70 70 83</t>
  </si>
  <si>
    <t xml:space="preserve">C(+57.02)GEEGGPFVC(+57.02)K</t>
  </si>
  <si>
    <t xml:space="preserve">79 75 99 99 61 60 91 95 98 94 95</t>
  </si>
  <si>
    <t xml:space="preserve">C(+57.02)GEENLMVC(+57.02)K</t>
  </si>
  <si>
    <t xml:space="preserve">78 76 99 99 89 66 66 95 93 93</t>
  </si>
  <si>
    <t xml:space="preserve">GC(+57.02)EENPFVC(+57.02)K</t>
  </si>
  <si>
    <t xml:space="preserve">22 44 98 99 97 93 96 98 93 95</t>
  </si>
  <si>
    <t xml:space="preserve">61 53 65 79 97 99 98 99 96 83 98 98 93 78 88 83 74</t>
  </si>
  <si>
    <t xml:space="preserve">47 59 61 77 97 99 98 99 95 81 98 98 91 75 86 81 71</t>
  </si>
  <si>
    <t xml:space="preserve">44 56 58 74 96 99 98 99 94 79 97 97 88 45 32 74 63</t>
  </si>
  <si>
    <t xml:space="preserve">42 53 56 72 96 99 98 99 94 77 97 97 91 70 46 30 72 59</t>
  </si>
  <si>
    <t xml:space="preserve">41 53 55 72 96 99 98 99 94 77 97 97 86 36 37 71 60</t>
  </si>
  <si>
    <t xml:space="preserve">KFELPPLPPKK</t>
  </si>
  <si>
    <t xml:space="preserve">24 28 71 72 50 50 71 77 49 53 48</t>
  </si>
  <si>
    <t xml:space="preserve">23 45 77 48 54 47 68 75 46 51 45</t>
  </si>
  <si>
    <t xml:space="preserve">23 47 31 58 50 52 71 78 50 51 46</t>
  </si>
  <si>
    <t xml:space="preserve">23 28 28 56 48 49 69 76 48 51 46</t>
  </si>
  <si>
    <t xml:space="preserve">KLFEPLPPPKK</t>
  </si>
  <si>
    <t xml:space="preserve">22 45 29 56 46 38 27 78 49 49 43</t>
  </si>
  <si>
    <t xml:space="preserve">DPVDEPVFFK</t>
  </si>
  <si>
    <t xml:space="preserve">25 17 57 59 44 29 55 74 56 22</t>
  </si>
  <si>
    <t xml:space="preserve">DPVDPEVFFK</t>
  </si>
  <si>
    <t xml:space="preserve">24 16 55 59 14 43 54 73 55 20</t>
  </si>
  <si>
    <t xml:space="preserve">DPVGM(+15.99)HVFFK</t>
  </si>
  <si>
    <t xml:space="preserve">20 14 50 20 14 16 52 69 50 17</t>
  </si>
  <si>
    <t xml:space="preserve">DPVGHM(+15.99)VFFK</t>
  </si>
  <si>
    <t xml:space="preserve">20 14 50 20 14 15 52 69 50 17</t>
  </si>
  <si>
    <t xml:space="preserve">DPDVPEVFFK</t>
  </si>
  <si>
    <t xml:space="preserve">15 11 14 14 10 35 45 65 46 15</t>
  </si>
  <si>
    <t xml:space="preserve">53 91 92 97 99 99 98 98 96 97 84 86</t>
  </si>
  <si>
    <t xml:space="preserve">47 56 79 94 98 99 99 98 99 96 98 86 88</t>
  </si>
  <si>
    <t xml:space="preserve">52 78 49 56 96 98 99 98 98 94 97 83 86</t>
  </si>
  <si>
    <t xml:space="preserve">32 32 75 93 97 99 99 98 98 95 97 83 85</t>
  </si>
  <si>
    <t xml:space="preserve">32 32 51 49 55 95 98 99 97 99 94 96 82 85</t>
  </si>
  <si>
    <t xml:space="preserve">MPKNLLC(+57.02)KAMK</t>
  </si>
  <si>
    <t xml:space="preserve">54 64 95 96 98 96 91 60 63 61 52</t>
  </si>
  <si>
    <t xml:space="preserve">MPKNLLC(+57.02)RSSK</t>
  </si>
  <si>
    <t xml:space="preserve">55 65 96 96 98 96 92 55 58 49 61</t>
  </si>
  <si>
    <t xml:space="preserve">NNKNLLC(+57.02)RSSK</t>
  </si>
  <si>
    <t xml:space="preserve">41 46 96 96 99 97 93 60 64 55 66</t>
  </si>
  <si>
    <t xml:space="preserve">MPKNLLC(+57.02)KMAK</t>
  </si>
  <si>
    <t xml:space="preserve">54 65 96 96 98 96 92 64 51 41 56</t>
  </si>
  <si>
    <t xml:space="preserve">MPKNLLC(+57.02)MKAK</t>
  </si>
  <si>
    <t xml:space="preserve">49 60 95 95 98 95 89 21 34 34 48</t>
  </si>
  <si>
    <t xml:space="preserve">88 85 47 59 99 93 97 99 95</t>
  </si>
  <si>
    <t xml:space="preserve">41 45 97 99 98 98 100 97</t>
  </si>
  <si>
    <t xml:space="preserve">81 79 64 54 98 89 95 99 92</t>
  </si>
  <si>
    <t xml:space="preserve">70 29 30 96 99 96 97 99 95</t>
  </si>
  <si>
    <t xml:space="preserve">73 77 99 98 82 88 52 78 87</t>
  </si>
  <si>
    <t xml:space="preserve">70 75 99 97 81 86 44 60 84</t>
  </si>
  <si>
    <t xml:space="preserve">69 75 99 97 61 59 58 85 79</t>
  </si>
  <si>
    <t xml:space="preserve">70 75 99 97 60 49 50 84 79</t>
  </si>
  <si>
    <t xml:space="preserve">YPELPTTGR</t>
  </si>
  <si>
    <t xml:space="preserve">66 71 99 96 59 53 26 24 74</t>
  </si>
  <si>
    <t xml:space="preserve">59 59 90 90 96 95 74 87</t>
  </si>
  <si>
    <t xml:space="preserve">58 57 89 90 96 97 56 79 46</t>
  </si>
  <si>
    <t xml:space="preserve">50 54 88 89 96 97 54 78 44</t>
  </si>
  <si>
    <t xml:space="preserve">ATSELLGAR</t>
  </si>
  <si>
    <t xml:space="preserve">57 54 54 94 93 96 57 80 47</t>
  </si>
  <si>
    <t xml:space="preserve">54 51 66 37 66 94 51 77 43</t>
  </si>
  <si>
    <t xml:space="preserve">92 97 99 99 99 98 98 97 88</t>
  </si>
  <si>
    <t xml:space="preserve">91 97 99 99 99 98 98 97 84</t>
  </si>
  <si>
    <t xml:space="preserve">90 96 99 99 97 92 53 71 66</t>
  </si>
  <si>
    <t xml:space="preserve">39 43 98 99 98 97 96 96 79</t>
  </si>
  <si>
    <t xml:space="preserve">88 95 98 99 97 90 43 35 58</t>
  </si>
  <si>
    <t xml:space="preserve">LKFEPPLPKPK</t>
  </si>
  <si>
    <t xml:space="preserve">33 36 22 52 54 49 89 58 60 20 36</t>
  </si>
  <si>
    <t xml:space="preserve">21 40 24 55 54 48 90 60 51 28 35</t>
  </si>
  <si>
    <t xml:space="preserve">21 40 24 55 54 48 89 57 60 20 35</t>
  </si>
  <si>
    <t xml:space="preserve">KLEFPPLPKPK</t>
  </si>
  <si>
    <t xml:space="preserve">21 33 40 19 49 46 89 56 59 19 34</t>
  </si>
  <si>
    <t xml:space="preserve">KFLEPPLPKPK</t>
  </si>
  <si>
    <t xml:space="preserve">18 19 24 47 52 44 88 54 56 18 32</t>
  </si>
  <si>
    <t xml:space="preserve">GPC(+57.02)PPR</t>
  </si>
  <si>
    <t xml:space="preserve">18 23 34 49 87 81</t>
  </si>
  <si>
    <t xml:space="preserve">C(+57.02)PGPPR</t>
  </si>
  <si>
    <t xml:space="preserve">25 20 16 46 87 83</t>
  </si>
  <si>
    <t xml:space="preserve">GC(+57.02)PPPR</t>
  </si>
  <si>
    <t xml:space="preserve">16 26 23 45 86 82</t>
  </si>
  <si>
    <t xml:space="preserve">C(+57.02)GPPPR</t>
  </si>
  <si>
    <t xml:space="preserve">26 15 24 45 86 82</t>
  </si>
  <si>
    <t xml:space="preserve">C(+57.02)PPGPR</t>
  </si>
  <si>
    <t xml:space="preserve">20 16 14 16 84 79</t>
  </si>
  <si>
    <t xml:space="preserve">78 84 99 99 99 98 97 99 92 96</t>
  </si>
  <si>
    <t xml:space="preserve">79 85 99 99 99 99 97 99 90 75</t>
  </si>
  <si>
    <t xml:space="preserve">41 50 97 99 99 98 97 99 90 95</t>
  </si>
  <si>
    <t xml:space="preserve">54 31 98 99 99 99 97 99 91 96</t>
  </si>
  <si>
    <t xml:space="preserve">VAALC(+57.02)FQDGGK</t>
  </si>
  <si>
    <t xml:space="preserve">77 83 99 99 99 99 97 98 49 51 88</t>
  </si>
  <si>
    <t xml:space="preserve">NKHMVNLMK</t>
  </si>
  <si>
    <t xml:space="preserve">24 24 23 37 83 90 95 88 93</t>
  </si>
  <si>
    <t xml:space="preserve">KNHMVNLMK</t>
  </si>
  <si>
    <t xml:space="preserve">34 22 21 35 81 88 94 85 92</t>
  </si>
  <si>
    <t xml:space="preserve">KHMNVNLMK</t>
  </si>
  <si>
    <t xml:space="preserve">33 23 20 36 76 87 94 86 92</t>
  </si>
  <si>
    <t xml:space="preserve">KHNMVNLMK</t>
  </si>
  <si>
    <t xml:space="preserve">33 23 20 32 76 87 94 85 91</t>
  </si>
  <si>
    <t xml:space="preserve">KNMHVNLMK</t>
  </si>
  <si>
    <t xml:space="preserve">31 19 17 21 78 86 93 84 91</t>
  </si>
  <si>
    <t xml:space="preserve">DHTAVDVEGSM(+15.99)M(+15.99)TK</t>
  </si>
  <si>
    <t xml:space="preserve">52 54 90 94 91 93 57 75 20 56 59 32 32 24</t>
  </si>
  <si>
    <t xml:space="preserve">DHTAVDVEGSTM(+15.99)M(+15.99)K</t>
  </si>
  <si>
    <t xml:space="preserve">51 53 90 94 91 93 56 74 18 52 38 37 38 28</t>
  </si>
  <si>
    <t xml:space="preserve">DHTAVDVEASSM(+15.99)M(+15.99)K</t>
  </si>
  <si>
    <t xml:space="preserve">50 53 89 94 91 93 55 70 27 33 44 37 40 25</t>
  </si>
  <si>
    <t xml:space="preserve">DHTAVDVEGTSM(+15.99)M(+15.99)K</t>
  </si>
  <si>
    <t xml:space="preserve">50 52 89 94 91 93 55 73 16 34 47 38 39 24</t>
  </si>
  <si>
    <t xml:space="preserve">HDTAVDVEGSTM(+15.99)M(+15.99)K</t>
  </si>
  <si>
    <t xml:space="preserve">29 35 87 92 89 91 50 69 14 46 33 32 33 23</t>
  </si>
  <si>
    <t xml:space="preserve">WGKRLYAC(+57.02)K</t>
  </si>
  <si>
    <t xml:space="preserve">17 17 16 27 83 68 72 64 81</t>
  </si>
  <si>
    <t xml:space="preserve">WKGRLYAC(+57.02)K</t>
  </si>
  <si>
    <t xml:space="preserve">16 16 7 24 79 66 70 63 80</t>
  </si>
  <si>
    <t xml:space="preserve">NRTRLYAC(+57.02)K</t>
  </si>
  <si>
    <t xml:space="preserve">11 20 10 16 71 54 59 51 71</t>
  </si>
  <si>
    <t xml:space="preserve">RNRTLYAC(+57.02)K</t>
  </si>
  <si>
    <t xml:space="preserve">8 25 11 19 70 53 57 50 70</t>
  </si>
  <si>
    <t xml:space="preserve">RNTRLYAC(+57.02)K</t>
  </si>
  <si>
    <t xml:space="preserve">8 26 10 14 70 54 58 50 70</t>
  </si>
  <si>
    <t xml:space="preserve">WM(+15.99)HRDWADSLR</t>
  </si>
  <si>
    <t xml:space="preserve">35 16 14 12 71 77 55 45 62 45 30</t>
  </si>
  <si>
    <t xml:space="preserve">WHM(+15.99)RDWADSLR</t>
  </si>
  <si>
    <t xml:space="preserve">36 17 15 12 72 76 54 43 60 43 29</t>
  </si>
  <si>
    <t xml:space="preserve">WHRM(+15.99)DWADSLR</t>
  </si>
  <si>
    <t xml:space="preserve">36 16 9 14 69 76 53 43 60 43 28</t>
  </si>
  <si>
    <t xml:space="preserve">WHM(+15.99)RDWADTVR</t>
  </si>
  <si>
    <t xml:space="preserve">35 17 14 12 72 75 52 40 62 23 26</t>
  </si>
  <si>
    <t xml:space="preserve">HWM(+15.99)RDWADSLR</t>
  </si>
  <si>
    <t xml:space="preserve">14 12 11 10 67 71 48 38 54 37 24</t>
  </si>
  <si>
    <t xml:space="preserve">DC(+57.02)C(+57.02)DDYC(+57.02)NGLSAGC(+57.02)PR</t>
  </si>
  <si>
    <t xml:space="preserve">24 30 40 69 92 90 94 80 72 90 93 91 79 71 44 18</t>
  </si>
  <si>
    <t xml:space="preserve">C(+57.02)DC(+57.02)DDYC(+57.02)NGLSAGC(+57.02)PR</t>
  </si>
  <si>
    <t xml:space="preserve">22 27 42 72 92 90 94 79 72 90 93 91 79 71 43 18</t>
  </si>
  <si>
    <t xml:space="preserve">C(+57.02)C(+57.02)DDDYC(+57.02)NGLSAGC(+57.02)PR</t>
  </si>
  <si>
    <t xml:space="preserve">21 26 27 73 92 89 94 78 70 89 92 90 78 69 41 16</t>
  </si>
  <si>
    <t xml:space="preserve">DC(+57.02)C(+57.02)DDYC(+57.02)NGLSAGPC(+57.02)R</t>
  </si>
  <si>
    <t xml:space="preserve">22 27 37 65 90 89 93 77 69 88 92 89 69 24 30 16</t>
  </si>
  <si>
    <t xml:space="preserve">DC(+57.02)C(+57.02)DDYC(+57.02)GGGLSAGC(+57.02)PR</t>
  </si>
  <si>
    <t xml:space="preserve">20 25 34 63 82 78 82 13 11 50 81 87 83 66 66 37 14</t>
  </si>
  <si>
    <t xml:space="preserve">EFRFLDGFPK</t>
  </si>
  <si>
    <t xml:space="preserve">65 48 26 75 95 95 73 79 70 77</t>
  </si>
  <si>
    <t xml:space="preserve">EFFRLDGFPK</t>
  </si>
  <si>
    <t xml:space="preserve">62 44 32 29 95 94 72 78 68 75</t>
  </si>
  <si>
    <t xml:space="preserve">EFVGFLDGFPK</t>
  </si>
  <si>
    <t xml:space="preserve">58 40 52 21 73 92 93 67 74 64 71</t>
  </si>
  <si>
    <t xml:space="preserve">EFGFVLDGFPK</t>
  </si>
  <si>
    <t xml:space="preserve">57 38 22 29 37 94 93 66 74 63 70</t>
  </si>
  <si>
    <t xml:space="preserve">FERFLDGFPK</t>
  </si>
  <si>
    <t xml:space="preserve">14 33 9 48 86 85 46 54 42 51</t>
  </si>
  <si>
    <t xml:space="preserve">M(+15.99)HVRGASNR</t>
  </si>
  <si>
    <t xml:space="preserve">21 25 61 30 21 44 45 78 61</t>
  </si>
  <si>
    <t xml:space="preserve">HM(+15.99)VRGASNR</t>
  </si>
  <si>
    <t xml:space="preserve">19 23 58 28 20 42 43 77 59</t>
  </si>
  <si>
    <t xml:space="preserve">HVM(+15.99)RGASNR</t>
  </si>
  <si>
    <t xml:space="preserve">14 16 14 22 18 39 39 74 56</t>
  </si>
  <si>
    <t xml:space="preserve">VM(+15.99)HRGASNR</t>
  </si>
  <si>
    <t xml:space="preserve">13 14 13 24 17 38 38 73 55</t>
  </si>
  <si>
    <t xml:space="preserve">M(+15.99)VHRGASNR</t>
  </si>
  <si>
    <t xml:space="preserve">14 15 13 20 16 36 37 71 53</t>
  </si>
  <si>
    <t xml:space="preserve">DPLAYK</t>
  </si>
  <si>
    <t xml:space="preserve">95 94 80 67 40 37</t>
  </si>
  <si>
    <t xml:space="preserve">DPLSFK</t>
  </si>
  <si>
    <t xml:space="preserve">96 94 79 38 36 39</t>
  </si>
  <si>
    <t xml:space="preserve">DPLYAK</t>
  </si>
  <si>
    <t xml:space="preserve">94 92 73 29 29 32</t>
  </si>
  <si>
    <t xml:space="preserve">DPLFSK</t>
  </si>
  <si>
    <t xml:space="preserve">94 92 72 29 28 32</t>
  </si>
  <si>
    <t xml:space="preserve">DPALYK</t>
  </si>
  <si>
    <t xml:space="preserve">93 85 17 25 20 30</t>
  </si>
  <si>
    <t xml:space="preserve">YAEDGLLAK</t>
  </si>
  <si>
    <t xml:space="preserve">54 55 69 77 62 86 88 91 54</t>
  </si>
  <si>
    <t xml:space="preserve">FSEDGLLAK</t>
  </si>
  <si>
    <t xml:space="preserve">35 26 63 79 68 88 90 93 60</t>
  </si>
  <si>
    <t xml:space="preserve">YADEGLLAK</t>
  </si>
  <si>
    <t xml:space="preserve">48 45 30 84 54 82 86 89 48</t>
  </si>
  <si>
    <t xml:space="preserve">YEADGLLAK</t>
  </si>
  <si>
    <t xml:space="preserve">27 40 21 58 61 85 88 91 53</t>
  </si>
  <si>
    <t xml:space="preserve">YAEDAVLAK</t>
  </si>
  <si>
    <t xml:space="preserve">52 53 66 52 27 24 71 85 52</t>
  </si>
  <si>
    <t xml:space="preserve">74 84 99 96 94 81 87 65 87</t>
  </si>
  <si>
    <t xml:space="preserve">LHESHHNLK</t>
  </si>
  <si>
    <t xml:space="preserve">74 82 99 95 93 73 65 73 78</t>
  </si>
  <si>
    <t xml:space="preserve">75 80 98 91 83 51 76 61 79</t>
  </si>
  <si>
    <t xml:space="preserve">LHESHHLGGK</t>
  </si>
  <si>
    <t xml:space="preserve">72 83 99 96 94 80 82 30 35 70</t>
  </si>
  <si>
    <t xml:space="preserve">HLESHHLNK</t>
  </si>
  <si>
    <t xml:space="preserve">40 51 98 94 91 73 81 57 82</t>
  </si>
  <si>
    <t xml:space="preserve">NGLKTEPNDAR</t>
  </si>
  <si>
    <t xml:space="preserve">25 16 58 36 25 44 14 32 74 62 33</t>
  </si>
  <si>
    <t xml:space="preserve">GNLKTEPNDAR</t>
  </si>
  <si>
    <t xml:space="preserve">13 26 56 35 24 43 14 31 73 61 32</t>
  </si>
  <si>
    <t xml:space="preserve">GNLKETPNDAR</t>
  </si>
  <si>
    <t xml:space="preserve">12 24 53 29 41 15 12 28 70 57 29</t>
  </si>
  <si>
    <t xml:space="preserve">GNLKTENPDAR</t>
  </si>
  <si>
    <t xml:space="preserve">8 17 43 24 15 29 11 8 60 49 23</t>
  </si>
  <si>
    <t xml:space="preserve">GNLKTEYYAR</t>
  </si>
  <si>
    <t xml:space="preserve">9 19 46 26 15 31 11 20 44 11</t>
  </si>
  <si>
    <t xml:space="preserve">92 92 97 97 94 90 95 97 94 94</t>
  </si>
  <si>
    <t xml:space="preserve">LVVDQGMTVK</t>
  </si>
  <si>
    <t xml:space="preserve">91 91 97 97 94 87 88 62 51 86</t>
  </si>
  <si>
    <t xml:space="preserve">89 89 95 93 44 58 82 93 95 92 92</t>
  </si>
  <si>
    <t xml:space="preserve">24 70 95 96 92 86 93 95 92 92</t>
  </si>
  <si>
    <t xml:space="preserve">89 88 94 92 56 41 81 93 95 92 92</t>
  </si>
  <si>
    <t xml:space="preserve">VLPLPSSFC(+57.02)R</t>
  </si>
  <si>
    <t xml:space="preserve">41 52 43 70 76 73 49 42 45 41</t>
  </si>
  <si>
    <t xml:space="preserve">VLLPPSSC(+57.02)FR</t>
  </si>
  <si>
    <t xml:space="preserve">32 42 50 38 71 72 41 33 35 32</t>
  </si>
  <si>
    <t xml:space="preserve">VLLPPSSFC(+57.02)R</t>
  </si>
  <si>
    <t xml:space="preserve">31 41 49 37 69 65 38 32 35 32</t>
  </si>
  <si>
    <t xml:space="preserve">LVLPPSSFC(+57.02)R</t>
  </si>
  <si>
    <t xml:space="preserve">30 32 50 36 70 65 39 32 35 32</t>
  </si>
  <si>
    <t xml:space="preserve">VLLPPSSYGDK</t>
  </si>
  <si>
    <t xml:space="preserve">24 33 41 30 65 64 36 37 13 26 17</t>
  </si>
  <si>
    <t xml:space="preserve">C(+57.02)PESVPHNVVSHGR</t>
  </si>
  <si>
    <t xml:space="preserve">33 30 74 84 93 82 65 57 70 80 65 50 55 50</t>
  </si>
  <si>
    <t xml:space="preserve">C(+57.02)PESVPHNVVSGHR</t>
  </si>
  <si>
    <t xml:space="preserve">31 28 73 83 93 81 63 55 69 78 63 31 45 48</t>
  </si>
  <si>
    <t xml:space="preserve">EPC(+57.02)SVPHNVVSGHR</t>
  </si>
  <si>
    <t xml:space="preserve">58 29 39 86 92 81 62 54 68 77 62 30 45 47</t>
  </si>
  <si>
    <t xml:space="preserve">EC(+57.02)PSVPHNVVSGHR</t>
  </si>
  <si>
    <t xml:space="preserve">56 35 29 87 93 80 61 53 67 76 61 29 43 46</t>
  </si>
  <si>
    <t xml:space="preserve">C(+57.02)EPSVPHNVVSGHR</t>
  </si>
  <si>
    <t xml:space="preserve">29 61 24 82 93 79 60 52 66 76 60 28 43 45</t>
  </si>
  <si>
    <t xml:space="preserve">WWPC(+57.02)M(+15.99)HM(+15.99)WC(+57.02)EEVLK</t>
  </si>
  <si>
    <t xml:space="preserve">21 46 31 19 28 30 28 16 28 90 95 64 65 44</t>
  </si>
  <si>
    <t xml:space="preserve">WWPM(+15.99)HC(+57.02)M(+15.99)WC(+57.02)EEVLK</t>
  </si>
  <si>
    <t xml:space="preserve">21 46 22 28 19 11 25 14 25 88 94 60 61 44</t>
  </si>
  <si>
    <t xml:space="preserve">WWPHC(+57.02)M(+15.99)M(+15.99)WC(+57.02)EEVLK</t>
  </si>
  <si>
    <t xml:space="preserve">21 46 21 10 18 28 25 14 24 88 94 59 61 44</t>
  </si>
  <si>
    <t xml:space="preserve">WWPC(+57.02)HM(+15.99)M(+15.99)WC(+57.02)EEVLK</t>
  </si>
  <si>
    <t xml:space="preserve">20 45 21 12 11 26 24 13 23 87 93 58 60 42</t>
  </si>
  <si>
    <t xml:space="preserve">WWPHM(+15.99)C(+57.02)M(+15.99)WC(+57.02)EEVLK</t>
  </si>
  <si>
    <t xml:space="preserve">20 44 20 10 12 11 24 13 23 87 93 58 60 42</t>
  </si>
  <si>
    <t xml:space="preserve">76 94 95 93 96 55</t>
  </si>
  <si>
    <t xml:space="preserve">60 52 93 91 95 50</t>
  </si>
  <si>
    <t xml:space="preserve">44 35 36 85 94 85</t>
  </si>
  <si>
    <t xml:space="preserve">66 91 89 62 25 43</t>
  </si>
  <si>
    <t xml:space="preserve">WYAPER</t>
  </si>
  <si>
    <t xml:space="preserve">13 14 13 74 87 63</t>
  </si>
  <si>
    <t xml:space="preserve">32 56 87 98 99 99 96 90</t>
  </si>
  <si>
    <t xml:space="preserve">53 34 87 98 99 99 96 90</t>
  </si>
  <si>
    <t xml:space="preserve">27 24 57 93 98 98 95 89</t>
  </si>
  <si>
    <t xml:space="preserve">21 25 57 95 98 98 95 88</t>
  </si>
  <si>
    <t xml:space="preserve">GDTVLLRK</t>
  </si>
  <si>
    <t xml:space="preserve">28 51 83 97 98 96 45 57</t>
  </si>
  <si>
    <t xml:space="preserve">WWWWC(+57.02)WC(+57.02)WDDSGNYRSEELARR</t>
  </si>
  <si>
    <t xml:space="preserve">3 3 2 2 6 4 3 3 7 7 2 2 4 7 5 14 24 19 9 6 2 6</t>
  </si>
  <si>
    <t xml:space="preserve">WWWWC(+57.02)C(+57.02)WWDDSGNYRSEELVQR</t>
  </si>
  <si>
    <t xml:space="preserve">3 3 2 2 6 2 2 3 7 7 2 2 4 7 5 14 23 17 9 6 3 5</t>
  </si>
  <si>
    <t xml:space="preserve">WWWWC(+57.02)C(+57.02)WWDDSGNYRSEELARR</t>
  </si>
  <si>
    <t xml:space="preserve">2 2 2 2 6 2 2 3 7 7 2 2 4 7 5 13 22 18 9 5 2 5</t>
  </si>
  <si>
    <t xml:space="preserve">WWWWWC(+57.02)C(+57.02)WDDSGNYRSEELARR</t>
  </si>
  <si>
    <t xml:space="preserve">3 3 2 2 2 2 2 3 7 7 2 2 4 7 5 13 23 18 9 5 2 5</t>
  </si>
  <si>
    <t xml:space="preserve">WWWWC(+57.02)C(+57.02)WWDSDGNYRSEELARR</t>
  </si>
  <si>
    <t xml:space="preserve">2 2 2 2 6 2 2 3 7 2 2 2 4 7 5 13 22 17 8 5 2 5</t>
  </si>
  <si>
    <t xml:space="preserve">95 93 96 99 98 99 99</t>
  </si>
  <si>
    <t xml:space="preserve">95 92 61 59 99 98 99 99</t>
  </si>
  <si>
    <t xml:space="preserve">45 55 88 99 98 98 98</t>
  </si>
  <si>
    <t xml:space="preserve">91 82 43 46 93 98 98</t>
  </si>
  <si>
    <t xml:space="preserve">LVGADLLR</t>
  </si>
  <si>
    <t xml:space="preserve">94 89 33 31 49 95 99 98</t>
  </si>
  <si>
    <t xml:space="preserve">KLMPAPEDAR</t>
  </si>
  <si>
    <t xml:space="preserve">32 45 56 47 78 17 49 70 81 70</t>
  </si>
  <si>
    <t xml:space="preserve">LKMPAEPDAR</t>
  </si>
  <si>
    <t xml:space="preserve">38 30 45 36 76 45 15 69 80 69</t>
  </si>
  <si>
    <t xml:space="preserve">KLMPAEPDAR</t>
  </si>
  <si>
    <t xml:space="preserve">27 39 50 41 74 41 13 66 77 65</t>
  </si>
  <si>
    <t xml:space="preserve">KLMPAHGM(+15.99)AR</t>
  </si>
  <si>
    <t xml:space="preserve">31 43 55 45 75 21 10 71 77 64</t>
  </si>
  <si>
    <t xml:space="preserve">KLMPAHM(+15.99)GAR</t>
  </si>
  <si>
    <t xml:space="preserve">28 40 52 42 72 18 18 15 73 60</t>
  </si>
  <si>
    <t xml:space="preserve">32 35 38 93 99 99 99 97 93 98 99 99 96 95 64 25</t>
  </si>
  <si>
    <t xml:space="preserve">33 35 36 89 99 99 99 97 93 98 99 99 96 95 65 25</t>
  </si>
  <si>
    <t xml:space="preserve">33 35 34 89 98 99 99 97 93 98 99 99 96 95 64 25</t>
  </si>
  <si>
    <t xml:space="preserve">22 28 31 42 90 99 99 98 96 92 98 99 99 96 94 62 23</t>
  </si>
  <si>
    <t xml:space="preserve">26 14 26 38 89 98 99 98 96 92 97 99 98 96 94 60 22</t>
  </si>
  <si>
    <t xml:space="preserve">M(+15.99)GNSC(+57.02)HDC(+57.02)C(+57.02)YGK</t>
  </si>
  <si>
    <t xml:space="preserve">47 24 28 34 43 96 98 97 93 75 56 52</t>
  </si>
  <si>
    <t xml:space="preserve">M(+15.99)GNSC(+57.02)HDC(+57.02)C(+57.02)GYK</t>
  </si>
  <si>
    <t xml:space="preserve">48 25 29 35 44 96 98 95 92 40 48 53</t>
  </si>
  <si>
    <t xml:space="preserve">M(+15.99)GSNC(+57.02)HDC(+57.02)C(+57.02)GYK</t>
  </si>
  <si>
    <t xml:space="preserve">44 22 26 25 40 95 97 94 91 37 44 49</t>
  </si>
  <si>
    <t xml:space="preserve">M(+15.99)GNSC(+57.02)HDC(+57.02)GC(+57.02)YK</t>
  </si>
  <si>
    <t xml:space="preserve">45 23 26 32 41 95 97 93 45 52 43 50</t>
  </si>
  <si>
    <t xml:space="preserve">M(+15.99)GNSC(+57.02)HDC(+57.02)GYC(+57.02)K</t>
  </si>
  <si>
    <t xml:space="preserve">41 20 23 28 37 94 96 89 39 31 31 46</t>
  </si>
  <si>
    <t xml:space="preserve">M(+15.99)WC(+57.02)YYPSSGEDSWVLK</t>
  </si>
  <si>
    <t xml:space="preserve">14 16 9 9 21 17 38 29 20 37 33 24 40 53 41 41</t>
  </si>
  <si>
    <t xml:space="preserve">WM(+15.99)C(+57.02)YYPSSGEDSWVLK</t>
  </si>
  <si>
    <t xml:space="preserve">9 13 8 8 20 16 36 27 18 35 31 23 38 51 39 39</t>
  </si>
  <si>
    <t xml:space="preserve">M(+15.99)C(+57.02)WYYPSSGEDSWVLK</t>
  </si>
  <si>
    <t xml:space="preserve">11 7 6 7 15 13 30 23 15 29 26 19 33 45 34 34</t>
  </si>
  <si>
    <t xml:space="preserve">WC(+57.02)M(+15.99)YYPSSGEDSWVLK</t>
  </si>
  <si>
    <t xml:space="preserve">7 7 6 7 15 13 30 23 15 29 26 19 33 45 34 33</t>
  </si>
  <si>
    <t xml:space="preserve">C(+57.02)M(+15.99)WYYPSSGEDSWVLK</t>
  </si>
  <si>
    <t xml:space="preserve">10 7 6 6 14 12 29 22 15 29 25 18 32 44 33 33</t>
  </si>
  <si>
    <t xml:space="preserve">WLSHRRELYAR</t>
  </si>
  <si>
    <t xml:space="preserve">41 43 26 16 41 33 52 36 62 65 29</t>
  </si>
  <si>
    <t xml:space="preserve">WVHTRRELYAR</t>
  </si>
  <si>
    <t xml:space="preserve">43 30 17 28 40 31 53 37 63 66 30</t>
  </si>
  <si>
    <t xml:space="preserve">WHVTRRELYAR</t>
  </si>
  <si>
    <t xml:space="preserve">41 19 24 27 39 31 53 37 63 66 30</t>
  </si>
  <si>
    <t xml:space="preserve">WTVHRRELYAR</t>
  </si>
  <si>
    <t xml:space="preserve">39 19 33 15 39 31 50 34 60 63 27</t>
  </si>
  <si>
    <t xml:space="preserve">WTHVRRELYAR</t>
  </si>
  <si>
    <t xml:space="preserve">40 19 24 18 36 28 49 33 59 63 27</t>
  </si>
  <si>
    <t xml:space="preserve">FRMYNWYWRYRWWGDVDFGQTR</t>
  </si>
  <si>
    <t xml:space="preserve">9 8 12 22 13 32 8 5 17 17 6 7 7 23 71 39 48 22 16 21 13 8</t>
  </si>
  <si>
    <t xml:space="preserve">FRMYNWYWYRRWWGDVDFGQTR</t>
  </si>
  <si>
    <t xml:space="preserve">9 7 12 21 13 31 8 5 9 7 6 7 7 22 70 38 47 21 16 21 13 7</t>
  </si>
  <si>
    <t xml:space="preserve">FRMYNWYWYRRWWGDVDM(+15.99)GKTR</t>
  </si>
  <si>
    <t xml:space="preserve">9 7 12 21 13 31 8 5 9 7 6 7 7 22 70 38 46 21 16 21 13 7</t>
  </si>
  <si>
    <t xml:space="preserve">FRMYNWYYWRRWWGDVDFGQTR</t>
  </si>
  <si>
    <t xml:space="preserve">9 7 11 20 12 30 8 6 6 6 6 7 6 21 69 37 45 20 15 20 12 7</t>
  </si>
  <si>
    <t xml:space="preserve">RFMYNWYWYRRWWGDVDFGQTR</t>
  </si>
  <si>
    <t xml:space="preserve">3 8 10 18 11 27 7 4 7 6 5 6 6 19 66 34 42 18 13 18 11 6</t>
  </si>
  <si>
    <t xml:space="preserve">36 37 67 80 66 78 70 68 78 76 57 62</t>
  </si>
  <si>
    <t xml:space="preserve">35 36 66 79 66 78 69 68 77 75 57 61</t>
  </si>
  <si>
    <t xml:space="preserve">35 35 58 68 73 61 68 64 75 56 61</t>
  </si>
  <si>
    <t xml:space="preserve">VC(+57.02)AAGAPMAYGR</t>
  </si>
  <si>
    <t xml:space="preserve">19 19 40 73 62 75 66 65 75 73 53 58</t>
  </si>
  <si>
    <t xml:space="preserve">32 33 62 76 59 18 25 58 74 72 53 57</t>
  </si>
  <si>
    <t xml:space="preserve">WRC(+57.02)HM(+15.99)LYWSPK</t>
  </si>
  <si>
    <t xml:space="preserve">23 21 22 14 46 65 54 35 43 16 37</t>
  </si>
  <si>
    <t xml:space="preserve">WRM(+15.99)C(+57.02)HLYSWPK</t>
  </si>
  <si>
    <t xml:space="preserve">20 18 11 26 25 61 54 25 49 13 32</t>
  </si>
  <si>
    <t xml:space="preserve">WRM(+15.99)C(+57.02)HLYWSPK</t>
  </si>
  <si>
    <t xml:space="preserve">20 18 11 27 22 56 49 31 38 13 33</t>
  </si>
  <si>
    <t xml:space="preserve">WM(+15.99)RC(+57.02)HLYWSPK</t>
  </si>
  <si>
    <t xml:space="preserve">17 10 6 23 18 51 45 27 34 11 29</t>
  </si>
  <si>
    <t xml:space="preserve">RWM(+15.99)C(+57.02)HLYWSPK</t>
  </si>
  <si>
    <t xml:space="preserve">19 12 8 21 17 48 42 25 31 10 27</t>
  </si>
  <si>
    <t xml:space="preserve">RDC(+57.02)M(+15.99)EWWWEDPQMM(+15.99)VQPLK</t>
  </si>
  <si>
    <t xml:space="preserve">22 20 18 21 81 52 29 33 61 18 20 66 69 64 51 50 24 41 19</t>
  </si>
  <si>
    <t xml:space="preserve">YMHM(+15.99)EWWWEPDQMM(+15.99)VQPLK</t>
  </si>
  <si>
    <t xml:space="preserve">8 9 24 10 64 30 14 17 40 5 28 44 47 42 30 29 11 22 9</t>
  </si>
  <si>
    <t xml:space="preserve">YMHM(+15.99)EWWWEDPQMM(+15.99)VQLPK</t>
  </si>
  <si>
    <t xml:space="preserve">8 8 23 9 63 30 14 16 37 8 9 43 46 41 29 28 29 10 9</t>
  </si>
  <si>
    <t xml:space="preserve">YMHM(+15.99)EWWWEDPQMM(+15.99)VQPLK</t>
  </si>
  <si>
    <t xml:space="preserve">8 8 22 9 62 29 13 16 37 8 9 42 45 40 28 28 10 21 8</t>
  </si>
  <si>
    <t xml:space="preserve">MYHM(+15.99)EWWWEDPQMM(+15.99)VQPLK</t>
  </si>
  <si>
    <t xml:space="preserve">9 7 19 8 57 25 11 13 32 6 7 38 40 36 25 24 9 18 7</t>
  </si>
  <si>
    <t xml:space="preserve">QNGVTLPC(+57.02)APK</t>
  </si>
  <si>
    <t xml:space="preserve">57 62 78 91 94 95 51 61 89 56 54</t>
  </si>
  <si>
    <t xml:space="preserve">NQGVTLPC(+57.02)APK</t>
  </si>
  <si>
    <t xml:space="preserve">43 41 73 88 94 94 47 57 87 52 51</t>
  </si>
  <si>
    <t xml:space="preserve">GANGVTLPC(+57.02)APK</t>
  </si>
  <si>
    <t xml:space="preserve">25 48 50 76 90 93 94 48 73 88 53 52</t>
  </si>
  <si>
    <t xml:space="preserve">QGGGVTLPC(+57.02)APK</t>
  </si>
  <si>
    <t xml:space="preserve">44 21 26 78 90 93 94 46 71 87 51 50</t>
  </si>
  <si>
    <t xml:space="preserve">QNGVTLC(+57.02)PAPK</t>
  </si>
  <si>
    <t xml:space="preserve">44 49 67 85 90 89 25 18 80 40 28</t>
  </si>
  <si>
    <t xml:space="preserve">YALEGNLAK</t>
  </si>
  <si>
    <t xml:space="preserve">40 64 48 53 11 23 49 75 79</t>
  </si>
  <si>
    <t xml:space="preserve">YALEGVQAK</t>
  </si>
  <si>
    <t xml:space="preserve">39 63 48 56 12 15 37 77 80</t>
  </si>
  <si>
    <t xml:space="preserve">YALEGLNAK</t>
  </si>
  <si>
    <t xml:space="preserve">36 60 45 55 9 29 19 68 75</t>
  </si>
  <si>
    <t xml:space="preserve">YALEGGGLAK</t>
  </si>
  <si>
    <t xml:space="preserve">34 57 42 54 10 14 7 55 69 34</t>
  </si>
  <si>
    <t xml:space="preserve">YALEGLGGAK</t>
  </si>
  <si>
    <t xml:space="preserve">29 52 37 47 8 19 4 7 50 29</t>
  </si>
  <si>
    <t xml:space="preserve">70 81 96 99 98 87 89 89 87 89</t>
  </si>
  <si>
    <t xml:space="preserve">69 80 96 98 98 74 57 86 79 73</t>
  </si>
  <si>
    <t xml:space="preserve">67 79 95 98 98 67 49 73 41 71</t>
  </si>
  <si>
    <t xml:space="preserve">66 78 95 98 98 68 60 57 40 71</t>
  </si>
  <si>
    <t xml:space="preserve">GGPFYTSPPAK</t>
  </si>
  <si>
    <t xml:space="preserve">19 31 74 95 98 97 69 52 83 75 68</t>
  </si>
  <si>
    <t xml:space="preserve">FFWWKC(+57.02)C(+57.02)PM(+15.99)TFQMDQMPLK</t>
  </si>
  <si>
    <t xml:space="preserve">6 6 5 4 10 4 6 10 12 23 45 59 66 29 35 25 9 12 6</t>
  </si>
  <si>
    <t xml:space="preserve">FFWWM(+15.99)DWPM(+15.99)TFQMDQMPLK</t>
  </si>
  <si>
    <t xml:space="preserve">5 5 5 4 4 8 12 8 12 21 43 57 64 28 34 23 9 11 6</t>
  </si>
  <si>
    <t xml:space="preserve">FFWWM(+15.99)WDPFTM(+15.99)QMDQMPLK</t>
  </si>
  <si>
    <t xml:space="preserve">5 5 4 4 4 4 4 8 11 20 43 56 63 27 33 23 8 11 5</t>
  </si>
  <si>
    <t xml:space="preserve">FFWWM(+15.99)WDPM(+15.99)TFQMDQMPLK</t>
  </si>
  <si>
    <t xml:space="preserve">5 5 4 4 4 4 4 8 11 21 42 56 63 27 33 23 8 11 5</t>
  </si>
  <si>
    <t xml:space="preserve">FFWWM(+15.99)WDPM(+15.99)TFQMDQLDLK</t>
  </si>
  <si>
    <t xml:space="preserve">5 5 4 4 4 4 4 8 11 20 39 53 59 22 28 21 16 10 5</t>
  </si>
  <si>
    <t xml:space="preserve">WQC(+57.02)FWWWAVWRAR</t>
  </si>
  <si>
    <t xml:space="preserve">11 16 24 12 11 16 11 46 39 44 24 21 22</t>
  </si>
  <si>
    <t xml:space="preserve">WC(+57.02)QFWWWAVWRAR</t>
  </si>
  <si>
    <t xml:space="preserve">11 17 17 12 11 17 11 47 40 45 24 21 22</t>
  </si>
  <si>
    <t xml:space="preserve">QWC(+57.02)FWWWAVWRAR</t>
  </si>
  <si>
    <t xml:space="preserve">9 9 19 9 8 13 8 39 32 37 19 17 17</t>
  </si>
  <si>
    <t xml:space="preserve">C(+57.02)WQFWWWAVWRAR</t>
  </si>
  <si>
    <t xml:space="preserve">9 9 13 9 8 13 8 39 33 37 19 17 18</t>
  </si>
  <si>
    <t xml:space="preserve">QWC(+57.02)FM(+15.99)WQPAVWRAR</t>
  </si>
  <si>
    <t xml:space="preserve">8 8 17 8 9 11 7 8 34 44 34 17 15 16</t>
  </si>
  <si>
    <t xml:space="preserve">WLWWYTM(+15.99)C(+57.02)NRMC(+57.02)R</t>
  </si>
  <si>
    <t xml:space="preserve">65 34 26 63 31 35 21 63 54 78 81 58 52</t>
  </si>
  <si>
    <t xml:space="preserve">WVEAWYTM(+15.99)NC(+57.02)RMC(+57.02)R</t>
  </si>
  <si>
    <t xml:space="preserve">58 31 54 53 57 27 56 18 27 50 74 77 52 48</t>
  </si>
  <si>
    <t xml:space="preserve">WLWWYTM(+15.99)NC(+57.02)RMC(+57.02)R</t>
  </si>
  <si>
    <t xml:space="preserve">60 29 22 58 27 30 17 26 33 73 76 51 46</t>
  </si>
  <si>
    <t xml:space="preserve">WLWWYM(+15.99)TNC(+57.02)RMC(+57.02)R</t>
  </si>
  <si>
    <t xml:space="preserve">58 27 21 55 25 18 16 24 31 71 74 49 44</t>
  </si>
  <si>
    <t xml:space="preserve">WLWYWTM(+15.99)NC(+57.02)RMC(+57.02)R</t>
  </si>
  <si>
    <t xml:space="preserve">55 23 17 34 19 26 15 22 29 68 72 46 41</t>
  </si>
  <si>
    <t xml:space="preserve">MYM(+15.99)HTYSWFYSGLRAR</t>
  </si>
  <si>
    <t xml:space="preserve">22 35 66 27 28 48 45 22 48 62 44 35 75 33 26 38</t>
  </si>
  <si>
    <t xml:space="preserve">M(+15.99)FM(+15.99)HTYSWFYSGLRAR</t>
  </si>
  <si>
    <t xml:space="preserve">21 34 65 26 27 46 43 21 46 61 43 33 74 32 25 37</t>
  </si>
  <si>
    <t xml:space="preserve">FM(+15.99)M(+15.99)HTYSWFYSGLRAR</t>
  </si>
  <si>
    <t xml:space="preserve">20 33 63 25 26 45 42 20 45 60 42 32 73 31 24 36</t>
  </si>
  <si>
    <t xml:space="preserve">YMM(+15.99)HTYSWFYSGLQVR</t>
  </si>
  <si>
    <t xml:space="preserve">22 14 58 22 23 41 38 18 41 56 38 29 71 32 29 33</t>
  </si>
  <si>
    <t xml:space="preserve">YMM(+15.99)HTYSWFYSGLRAR</t>
  </si>
  <si>
    <t xml:space="preserve">22 13 57 22 22 41 38 17 41 55 37 28 70 27 21 32</t>
  </si>
  <si>
    <t xml:space="preserve">C(+57.02)YC(+57.02)GWNLGKPR</t>
  </si>
  <si>
    <t xml:space="preserve">31 86 85 67 86 85 96 81 90 63 38</t>
  </si>
  <si>
    <t xml:space="preserve">C(+57.02)YC(+57.02)WGNLGKPR</t>
  </si>
  <si>
    <t xml:space="preserve">28 74 70 36 34 75 93 71 83 60 35</t>
  </si>
  <si>
    <t xml:space="preserve">YC(+57.02)C(+57.02)GWNLGKPR</t>
  </si>
  <si>
    <t xml:space="preserve">20 21 77 54 78 77 93 71 84 53 29</t>
  </si>
  <si>
    <t xml:space="preserve">C(+57.02)YGC(+57.02)WNLGKPR</t>
  </si>
  <si>
    <t xml:space="preserve">29 69 12 24 77 79 93 72 84 59 34</t>
  </si>
  <si>
    <t xml:space="preserve">C(+57.02)C(+57.02)YGWNLGKPR</t>
  </si>
  <si>
    <t xml:space="preserve">20 48 38 48 75 76 92 69 83 53 29</t>
  </si>
  <si>
    <t xml:space="preserve">FRWC(+57.02)WRRRQM(+15.99)YEMSEDLEPTPR</t>
  </si>
  <si>
    <t xml:space="preserve">9 4 18 5 6 17 12 4 8 10 19 32 10 28 54 34 52 34 6 23 12 14</t>
  </si>
  <si>
    <t xml:space="preserve">RFWC(+57.02)RWRRQM(+15.99)YEMSEDLEPTPR</t>
  </si>
  <si>
    <t xml:space="preserve">6 5 17 5 11 9 11 4 8 10 19 31 10 27 54 34 52 34 6 23 12 14</t>
  </si>
  <si>
    <t xml:space="preserve">RFWC(+57.02)WRRRQM(+15.99)YEMSEDLEPTPR</t>
  </si>
  <si>
    <t xml:space="preserve">6 5 17 5 5 16 11 4 7 10 18 31 10 27 53 33 50 33 6 22 11 13</t>
  </si>
  <si>
    <t xml:space="preserve">RFWC(+57.02)WRRRQM(+15.99)EYMSEDLEPTPR</t>
  </si>
  <si>
    <t xml:space="preserve">6 5 17 5 6 16 11 4 7 10 26 10 10 27 53 33 51 33 6 22 12 13</t>
  </si>
  <si>
    <t xml:space="preserve">RFWC(+57.02)WRRRM(+15.99)QYEMSEDLEPTPR</t>
  </si>
  <si>
    <t xml:space="preserve">6 5 16 4 5 16 11 4 5 7 18 29 10 26 51 32 49 32 6 21 11 13</t>
  </si>
  <si>
    <t xml:space="preserve">69 34 83 34 39 77 65 50 78 71 66</t>
  </si>
  <si>
    <t xml:space="preserve">EFC(+57.02)SPDLC(+57.02)THR</t>
  </si>
  <si>
    <t xml:space="preserve">66 31 79 42 31 72 48 47 71 59 36</t>
  </si>
  <si>
    <t xml:space="preserve">63 27 78 28 32 72 44 43 67 55 32</t>
  </si>
  <si>
    <t xml:space="preserve">27 74 78 28 29 69 40 39 64 52 29</t>
  </si>
  <si>
    <t xml:space="preserve">12 56 28 13 16 52 25 25 47 35 17</t>
  </si>
  <si>
    <t xml:space="preserve">82 88 74 79 44 39</t>
  </si>
  <si>
    <t xml:space="preserve">YLGEC(+57.02)R</t>
  </si>
  <si>
    <t xml:space="preserve">79 87 64 84 56 32</t>
  </si>
  <si>
    <t xml:space="preserve">YLGC(+57.02)ER</t>
  </si>
  <si>
    <t xml:space="preserve">75 84 48 30 57 28</t>
  </si>
  <si>
    <t xml:space="preserve">74 80 25 28 37 28</t>
  </si>
  <si>
    <t xml:space="preserve">72 77 46 11 32 25</t>
  </si>
  <si>
    <t xml:space="preserve">46 48 31 49 64 94 82 73 46 62 54</t>
  </si>
  <si>
    <t xml:space="preserve">HLWTATYQGLK</t>
  </si>
  <si>
    <t xml:space="preserve">23 32 15 31 40 88 69 57 30 45 36</t>
  </si>
  <si>
    <t xml:space="preserve">15 43 15 29 41 85 64 51 25 38 31</t>
  </si>
  <si>
    <t xml:space="preserve">20 21 17 27 38 85 64 51 25 38 31</t>
  </si>
  <si>
    <t xml:space="preserve">9 21 12 20 28 78 52 39 17 28 22</t>
  </si>
  <si>
    <t xml:space="preserve">YYFNEC(+57.02)DTHRVEDHVM(+15.99)RGPR</t>
  </si>
  <si>
    <t xml:space="preserve">11 9 30 29 52 20 17 17 25 18 12 56 21 21 67 23 15 24 21 10</t>
  </si>
  <si>
    <t xml:space="preserve">YYFNEC(+57.02)DTHRVEHDVM(+15.99)RGPR</t>
  </si>
  <si>
    <t xml:space="preserve">11 8 28 27 50 19 16 16 24 16 11 54 28 13 65 22 14 23 19 10</t>
  </si>
  <si>
    <t xml:space="preserve">YYFNC(+57.02)EDTHRVEHDVM(+15.99)RGPR</t>
  </si>
  <si>
    <t xml:space="preserve">10 8 27 26 8 26 15 16 23 16 10 53 27 13 64 21 13 22 19 9</t>
  </si>
  <si>
    <t xml:space="preserve">YYNFEC(+57.02)DTHRVEHDVM(+15.99)RGPR</t>
  </si>
  <si>
    <t xml:space="preserve">9 7 13 17 46 16 14 14 21 14 9 50 25 12 61 19 12 20 17 8</t>
  </si>
  <si>
    <t xml:space="preserve">YFYNEC(+57.02)DTHRVEHDVM(+15.99)RGPR</t>
  </si>
  <si>
    <t xml:space="preserve">8 6 13 21 42 14 12 12 18 13 8 46 22 10 58 17 10 18 15 7</t>
  </si>
  <si>
    <t xml:space="preserve">QMLC(+57.02)QPVK</t>
  </si>
  <si>
    <t xml:space="preserve">22 25 79 61 43 28 89 43</t>
  </si>
  <si>
    <t xml:space="preserve">C(+57.02)VLC(+57.02)QPVK</t>
  </si>
  <si>
    <t xml:space="preserve">MQLC(+57.02)QPVK</t>
  </si>
  <si>
    <t xml:space="preserve">22 25 78 61 43 28 89 43</t>
  </si>
  <si>
    <t xml:space="preserve">VC(+57.02)LC(+57.02)QPVK</t>
  </si>
  <si>
    <t xml:space="preserve">21 24 78 61 42 27 89 42</t>
  </si>
  <si>
    <t xml:space="preserve">MGALC(+57.02)QPVK</t>
  </si>
  <si>
    <t xml:space="preserve">15 9 17 73 54 36 22 86 36</t>
  </si>
  <si>
    <t xml:space="preserve">NM(+15.99)KVQLGVHSK</t>
  </si>
  <si>
    <t xml:space="preserve">53 79 97 99 98 99 96 98 99 94 88</t>
  </si>
  <si>
    <t xml:space="preserve">NM(+15.99)QVKLGVHSK</t>
  </si>
  <si>
    <t xml:space="preserve">52 78 97 99 98 99 95 98 99 94 88</t>
  </si>
  <si>
    <t xml:space="preserve">C(+57.02)TQVKLGVHSK</t>
  </si>
  <si>
    <t xml:space="preserve">37 41 97 99 97 99 94 97 98 93 86</t>
  </si>
  <si>
    <t xml:space="preserve">TC(+57.02)QVKLGVHSK</t>
  </si>
  <si>
    <t xml:space="preserve">36 37 96 98 97 99 94 97 98 93 85</t>
  </si>
  <si>
    <t xml:space="preserve">M(+15.99)NQVKLGVHSK</t>
  </si>
  <si>
    <t xml:space="preserve">35 37 96 98 97 99 94 97 98 93 85</t>
  </si>
  <si>
    <t xml:space="preserve">70 81 97 98 94 98 97 99 84 71</t>
  </si>
  <si>
    <t xml:space="preserve">67 79 96 98 94 98 97 98 73 71 79</t>
  </si>
  <si>
    <t xml:space="preserve">TLC(+57.02)AGLMTGGR</t>
  </si>
  <si>
    <t xml:space="preserve">70 81 96 98 94 98 94 60 74 75 40</t>
  </si>
  <si>
    <t xml:space="preserve">53 44 94 97 91 97 95 98 65 63 73</t>
  </si>
  <si>
    <t xml:space="preserve">TLC(+57.02)AGLMGTGR</t>
  </si>
  <si>
    <t xml:space="preserve">69 80 96 98 93 97 94 40 80 75 40</t>
  </si>
  <si>
    <t xml:space="preserve">MFYSNDDEHQGFVLARR</t>
  </si>
  <si>
    <t xml:space="preserve">42 46 44 70 80 90 97 99 95 92 65 89 92 97 72 62 59</t>
  </si>
  <si>
    <t xml:space="preserve">YFMSNDDEHQGFVLARR</t>
  </si>
  <si>
    <t xml:space="preserve">39 27 67 68 78 89 97 99 95 91 63 88 92 96 70 60 57</t>
  </si>
  <si>
    <t xml:space="preserve">FYMSNDDEHQGFVLARR</t>
  </si>
  <si>
    <t xml:space="preserve">26 27 65 67 76 89 97 99 94 90 61 87 91 96 68 58 55</t>
  </si>
  <si>
    <t xml:space="preserve">FMYSNDDEHQGFVLARR</t>
  </si>
  <si>
    <t xml:space="preserve">27 27 41 67 77 89 97 99 94 90 61 87 91 96 68 58 55</t>
  </si>
  <si>
    <t xml:space="preserve">YMFSNDDEHQGFVLARR</t>
  </si>
  <si>
    <t xml:space="preserve">34 24 24 63 74 88 96 99 94 89 59 86 90 96 66 56 53</t>
  </si>
  <si>
    <t xml:space="preserve">AEC(+57.02)ERMSTEPDGR</t>
  </si>
  <si>
    <t xml:space="preserve">19 42 11 43 14 25 13 35 79 26 33 9 15</t>
  </si>
  <si>
    <t xml:space="preserve">EAC(+57.02)ERMSTEPDGR</t>
  </si>
  <si>
    <t xml:space="preserve">38 11 11 39 14 24 12 34 78 25 32 9 14</t>
  </si>
  <si>
    <t xml:space="preserve">DMNERMSTEPDGR</t>
  </si>
  <si>
    <t xml:space="preserve">17 14 17 40 14 25 13 34 78 25 33 9 15</t>
  </si>
  <si>
    <t xml:space="preserve">MDNERMSTEPDGR</t>
  </si>
  <si>
    <t xml:space="preserve">10 14 16 38 14 24 12 33 77 24 31 9 14</t>
  </si>
  <si>
    <t xml:space="preserve">DMQDRMSTEPDGR</t>
  </si>
  <si>
    <t xml:space="preserve">14 12 21 9 12 21 11 30 75 22 28 8 12</t>
  </si>
  <si>
    <t xml:space="preserve">C(+57.02)DDAQPAATPALYTK</t>
  </si>
  <si>
    <t xml:space="preserve">35 47 69 90 93 84 65 57 58 52 75 95 96 92 63</t>
  </si>
  <si>
    <t xml:space="preserve">DC(+57.02)DAQPAATPALYTK</t>
  </si>
  <si>
    <t xml:space="preserve">37 45 68 89 93 84 65 57 58 52 75 95 96 92 63</t>
  </si>
  <si>
    <t xml:space="preserve">DDC(+57.02)AQPAATPALYTK</t>
  </si>
  <si>
    <t xml:space="preserve">36 45 43 89 93 84 64 57 58 51 75 95 96 92 63</t>
  </si>
  <si>
    <t xml:space="preserve">DC(+57.02)DAQPAATAPLYTK</t>
  </si>
  <si>
    <t xml:space="preserve">32 40 64 87 91 81 60 52 51 58 66 93 95 90 58</t>
  </si>
  <si>
    <t xml:space="preserve">DC(+57.02)DAQPDKPALYTK</t>
  </si>
  <si>
    <t xml:space="preserve">33 41 64 88 91 68 38 32 42 71 94 95 90 59</t>
  </si>
  <si>
    <t xml:space="preserve">WWLMWRWWC(+57.02)YKMQTC(+57.02)AGLLDVR</t>
  </si>
  <si>
    <t xml:space="preserve">11 14 30 20 7 12 9 6 15 9 6 14 7 22 59 64 65 53 52 33 39 14</t>
  </si>
  <si>
    <t xml:space="preserve">WWLMWRWWC(+57.02)YKMTQC(+57.02)AGLLDVR</t>
  </si>
  <si>
    <t xml:space="preserve">11 14 29 20 7 11 9 6 15 8 6 15 7 23 58 63 63 52 51 32 38 13</t>
  </si>
  <si>
    <t xml:space="preserve">WWLMWRWWC(+57.02)YMKTQC(+57.02)AGLLDVR</t>
  </si>
  <si>
    <t xml:space="preserve">10 13 29 19 6 11 9 6 15 8 5 5 6 21 58 63 63 52 50 31 38 13</t>
  </si>
  <si>
    <t xml:space="preserve">WWPFWRWWC(+57.02)YKMTQC(+57.02)AGLLDVR</t>
  </si>
  <si>
    <t xml:space="preserve">11 14 17 15 6 11 9 6 15 8 6 14 7 22 58 63 63 52 51 32 38 13</t>
  </si>
  <si>
    <t xml:space="preserve">WWLMWRWWYC(+57.02)KMTQC(+57.02)AGLLDVR</t>
  </si>
  <si>
    <t xml:space="preserve">10 13 28 19 6 11 8 6 8 6 5 14 6 21 57 62 62 51 49 30 37 12</t>
  </si>
  <si>
    <t xml:space="preserve">61 66 96 97 94 97 99 72</t>
  </si>
  <si>
    <t xml:space="preserve">48 71 97 97 96 98 99 75</t>
  </si>
  <si>
    <t xml:space="preserve">60 65 95 84 80 96 99 72</t>
  </si>
  <si>
    <t xml:space="preserve">27 15 29 94 96 93 97 99 67</t>
  </si>
  <si>
    <t xml:space="preserve">GVSDLMLLK</t>
  </si>
  <si>
    <t xml:space="preserve">10 22 51 94 94 90 95 99 59</t>
  </si>
  <si>
    <t xml:space="preserve">68 87 99 100 99 99 99 99 98 97</t>
  </si>
  <si>
    <t xml:space="preserve">64 74 99 99 98 99 99 99 97 96</t>
  </si>
  <si>
    <t xml:space="preserve">45 59 98 99 98 99 99 99 97 96</t>
  </si>
  <si>
    <t xml:space="preserve">44 49 98 99 98 99 99 99 97 96</t>
  </si>
  <si>
    <t xml:space="preserve">44 48 98 99 98 99 99 99 97 96</t>
  </si>
  <si>
    <t xml:space="preserve">RC(+57.02)YYM(+15.99)NYETGKPTMVR</t>
  </si>
  <si>
    <t xml:space="preserve">9 9 18 23 14 9 9 19 13 5 24 50 35 54 44 39</t>
  </si>
  <si>
    <t xml:space="preserve">RC(+57.02)YYM(+15.99)NYEASKPTMVR</t>
  </si>
  <si>
    <t xml:space="preserve">9 9 18 23 13 8 8 19 11 11 24 49 34 53 44 38</t>
  </si>
  <si>
    <t xml:space="preserve">RC(+57.02)YYM(+15.99)NYESAKPTMVR</t>
  </si>
  <si>
    <t xml:space="preserve">7 8 15 20 12 7 7 17 6 7 22 46 31 49 40 35</t>
  </si>
  <si>
    <t xml:space="preserve">RC(+57.02)YYM(+15.99)NEYSAKPTMVR</t>
  </si>
  <si>
    <t xml:space="preserve">7 8 15 19 11 7 19 6 6 6 21 44 29 48 38 33</t>
  </si>
  <si>
    <t xml:space="preserve">C(+57.02)RYYM(+15.99)NYESAKPTMVR</t>
  </si>
  <si>
    <t xml:space="preserve">5 3 10 14 7 5 5 11 4 4 15 34 21 38 29 25</t>
  </si>
  <si>
    <t xml:space="preserve">FNRKDGLGFR</t>
  </si>
  <si>
    <t xml:space="preserve">21 26 10 14 19 35 68 43 50 53</t>
  </si>
  <si>
    <t xml:space="preserve">FNKRDGLGFR</t>
  </si>
  <si>
    <t xml:space="preserve">20 25 13 9 18 35 65 41 48 50</t>
  </si>
  <si>
    <t xml:space="preserve">FNDKRGLGFR</t>
  </si>
  <si>
    <t xml:space="preserve">20 25 14 12 9 38 66 42 48 50</t>
  </si>
  <si>
    <t xml:space="preserve">FNKDRGLGFR</t>
  </si>
  <si>
    <t xml:space="preserve">20 25 14 14 10 36 66 41 48 50</t>
  </si>
  <si>
    <t xml:space="preserve">FLPM(+15.99)RGLGFR</t>
  </si>
  <si>
    <t xml:space="preserve">12 14 6 9 7 27 58 33 39 41</t>
  </si>
  <si>
    <t xml:space="preserve">29 56 68 57 87 98 41 41 71 93 98 86 71</t>
  </si>
  <si>
    <t xml:space="preserve">35 28 65 52 86 97 38 38 69 92 98 84 69</t>
  </si>
  <si>
    <t xml:space="preserve">20 23 51 66 55 86 97 36 35 79 91 98 83 66</t>
  </si>
  <si>
    <t xml:space="preserve">ALGGGDEPM(+15.99)ENEHR</t>
  </si>
  <si>
    <t xml:space="preserve">17 34 9 60 53 84 97 35 34 78 91 98 82 65</t>
  </si>
  <si>
    <t xml:space="preserve">15 16 16 58 48 82 96 32 32 76 90 97 80 62</t>
  </si>
  <si>
    <t xml:space="preserve">DC(+57.02)C(+57.02)M(+15.99)MWYLMGFPLLK</t>
  </si>
  <si>
    <t xml:space="preserve">16 10 22 24 10 16 15 19 8 9 57 28 48 72 26</t>
  </si>
  <si>
    <t xml:space="preserve">C(+57.02)DM(+15.99)C(+57.02)MWYLMGFPLLK</t>
  </si>
  <si>
    <t xml:space="preserve">9 10 21 20 10 16 14 18 8 9 56 27 47 71 25</t>
  </si>
  <si>
    <t xml:space="preserve">C(+57.02)C(+57.02)DM(+15.99)MWYLMGFPLLK</t>
  </si>
  <si>
    <t xml:space="preserve">9 9 16 22 10 15 14 18 7 9 56 26 47 71 25</t>
  </si>
  <si>
    <t xml:space="preserve">C(+57.02)DC(+57.02)M(+15.99)MWYLMGFPLLK</t>
  </si>
  <si>
    <t xml:space="preserve">9 10 20 21 9 15 13 17 7 8 54 25 45 69 24</t>
  </si>
  <si>
    <t xml:space="preserve">C(+57.02)DC(+57.02)M(+15.99)MWLYMGFPLLK</t>
  </si>
  <si>
    <t xml:space="preserve">7 9 17 19 8 13 22 6 6 8 50 23 41 66 21</t>
  </si>
  <si>
    <t xml:space="preserve">VEALHENYAFLLK</t>
  </si>
  <si>
    <t xml:space="preserve">42 68 89 95 87 88 47 68 62 39 47 40 22</t>
  </si>
  <si>
    <t xml:space="preserve">VEALHENYALFLK</t>
  </si>
  <si>
    <t xml:space="preserve">41 67 88 95 86 88 46 66 60 49 35 38 21</t>
  </si>
  <si>
    <t xml:space="preserve">VEALHENYALLFK</t>
  </si>
  <si>
    <t xml:space="preserve">41 67 88 95 86 88 46 65 51 46 42 28 21</t>
  </si>
  <si>
    <t xml:space="preserve">EVALHENYAFLLK</t>
  </si>
  <si>
    <t xml:space="preserve">49 26 87 95 86 87 45 65 60 36 45 38 20</t>
  </si>
  <si>
    <t xml:space="preserve">DLALHENYAFLLK</t>
  </si>
  <si>
    <t xml:space="preserve">24 32 85 94 85 86 42 63 58 34 43 36 19</t>
  </si>
  <si>
    <t xml:space="preserve">56 83 97 94 76 85 95 97 99 99 95 92</t>
  </si>
  <si>
    <t xml:space="preserve">58 55 97 93 73 83 94 96 99 99 95 92</t>
  </si>
  <si>
    <t xml:space="preserve">14 19 79 98 93 71 82 94 96 99 99 94 90</t>
  </si>
  <si>
    <t xml:space="preserve">FGGKPGMSGVHSK</t>
  </si>
  <si>
    <t xml:space="preserve">38 18 23 97 91 67 78 92 95 99 98 93 89</t>
  </si>
  <si>
    <t xml:space="preserve">GFGKPGMSGVHSK</t>
  </si>
  <si>
    <t xml:space="preserve">12 29 21 97 90 64 76 91 94 98 98 92 88</t>
  </si>
  <si>
    <t xml:space="preserve">88 92 96 84 62 79 65</t>
  </si>
  <si>
    <t xml:space="preserve">87 92 95 81 72 47 60</t>
  </si>
  <si>
    <t xml:space="preserve">84 89 91 65 36 49 68 51</t>
  </si>
  <si>
    <t xml:space="preserve">81 87 89 63 32 15 47 45</t>
  </si>
  <si>
    <t xml:space="preserve">VSYEYPR</t>
  </si>
  <si>
    <t xml:space="preserve">79 85 87 65 22 16 36</t>
  </si>
  <si>
    <t xml:space="preserve">48 47 73 99 99 100 100 98 99 92 95</t>
  </si>
  <si>
    <t xml:space="preserve">56 64 38 80 99 99 100 100 99 99 93 95</t>
  </si>
  <si>
    <t xml:space="preserve">54 65 38 80 99 99 100 100 99 99 92 95</t>
  </si>
  <si>
    <t xml:space="preserve">24 43 33 76 99 99 100 99 99 99 91 94</t>
  </si>
  <si>
    <t xml:space="preserve">41 25 33 78 99 99 99 99 99 99 91 94</t>
  </si>
  <si>
    <t xml:space="preserve">SSKLEDESPVQSFK</t>
  </si>
  <si>
    <t xml:space="preserve">12 14 17 44 62 68 59 28 20 49 42 39 25 12</t>
  </si>
  <si>
    <t xml:space="preserve">SSKLEDESPVKSM(+15.99)K</t>
  </si>
  <si>
    <t xml:space="preserve">12 14 17 44 62 68 59 28 20 49 41 39 25 12</t>
  </si>
  <si>
    <t xml:space="preserve">SLSKEDESPVQSFK</t>
  </si>
  <si>
    <t xml:space="preserve">10 14 14 24 59 68 60 28 20 49 42 40 25 12</t>
  </si>
  <si>
    <t xml:space="preserve">KSSLEDESPVQSFK</t>
  </si>
  <si>
    <t xml:space="preserve">8 10 9 35 57 62 53 23 16 42 36 33 20 9</t>
  </si>
  <si>
    <t xml:space="preserve">SKSLEDESPVQSFK</t>
  </si>
  <si>
    <t xml:space="preserve">8 9 8 35 55 60 51 22 15 41 34 32 19 9</t>
  </si>
  <si>
    <t xml:space="preserve">70 89 93 97 92 80 96 94 89 84</t>
  </si>
  <si>
    <t xml:space="preserve">69 89 93 97 92 80 96 94 89 84</t>
  </si>
  <si>
    <t xml:space="preserve">30 65 90 96 89 75 95 93 87 81</t>
  </si>
  <si>
    <t xml:space="preserve">68 88 93 97 91 78 91 49 39 71</t>
  </si>
  <si>
    <t xml:space="preserve">67 88 93 97 91 75 91 48 39 71</t>
  </si>
  <si>
    <t xml:space="preserve">WWPWRC(+57.02)YYC(+57.02)PDYGMVDHASK</t>
  </si>
  <si>
    <t xml:space="preserve">6 6 9 20 12 20 6 14 7 14 23 46 62 88 60 58 68 12 9 12</t>
  </si>
  <si>
    <t xml:space="preserve">WWWPRC(+57.02)YYC(+57.02)PDYGMVDHASK</t>
  </si>
  <si>
    <t xml:space="preserve">6 6 8 5 12 19 6 14 7 14 23 46 62 88 60 58 68 12 9 12</t>
  </si>
  <si>
    <t xml:space="preserve">WWWRPC(+57.02)YYC(+57.02)PDYGMVDHASK</t>
  </si>
  <si>
    <t xml:space="preserve">6 5 7 6 6 19 6 13 7 13 22 45 62 87 59 57 67 11 9 11</t>
  </si>
  <si>
    <t xml:space="preserve">WWPRWC(+57.02)YYC(+57.02)PDYGMVDHASK</t>
  </si>
  <si>
    <t xml:space="preserve">5 5 8 6 8 19 6 13 7 13 22 45 61 87 58 56 66 11 9 11</t>
  </si>
  <si>
    <t xml:space="preserve">WWRWPC(+57.02)YYC(+57.02)PDYGMVDHASK</t>
  </si>
  <si>
    <t xml:space="preserve">5 5 3 4 5 16 5 11 6 11 19 40 56 85 54 52 62 9 7 9</t>
  </si>
  <si>
    <t xml:space="preserve">LMM(+15.99)EQLHKSR</t>
  </si>
  <si>
    <t xml:space="preserve">33 21 21 45 46 71 87 90 68 68</t>
  </si>
  <si>
    <t xml:space="preserve">M(+15.99)MLEQLHKSR</t>
  </si>
  <si>
    <t xml:space="preserve">13 13 34 32 34 61 81 85 57 57</t>
  </si>
  <si>
    <t xml:space="preserve">MLM(+15.99)EQLHKSR</t>
  </si>
  <si>
    <t xml:space="preserve">15 18 12 30 31 57 79 83 53 53</t>
  </si>
  <si>
    <t xml:space="preserve">M(+15.99)PFEQLHKSR</t>
  </si>
  <si>
    <t xml:space="preserve">9 18 10 25 25 50 74 79 46 46</t>
  </si>
  <si>
    <t xml:space="preserve">FPM(+15.99)EQLHKSR</t>
  </si>
  <si>
    <t xml:space="preserve">90 90 84 87 95 98 98</t>
  </si>
  <si>
    <t xml:space="preserve">85 87 58 59 95 98 97</t>
  </si>
  <si>
    <t xml:space="preserve">84 83 68 54 91 97 96</t>
  </si>
  <si>
    <t xml:space="preserve">88 90 70 47 65 95 98 97</t>
  </si>
  <si>
    <t xml:space="preserve">87 88 69 47 48 95 98 96</t>
  </si>
  <si>
    <t xml:space="preserve">52 78 98 97 99 100 100 99 94 78 88 74 74</t>
  </si>
  <si>
    <t xml:space="preserve">51 77 98 97 99 100 100 98 94 85 69 70</t>
  </si>
  <si>
    <t xml:space="preserve">40 44 98 97 99 100 100 99 93 76 86 71 71</t>
  </si>
  <si>
    <t xml:space="preserve">40 42 98 97 99 100 100 99 92 76 86 71 71</t>
  </si>
  <si>
    <t xml:space="preserve">39 42 98 97 99 100 100 99 92 76 86 71 71</t>
  </si>
  <si>
    <t xml:space="preserve">LPSNPPWGSTWK</t>
  </si>
  <si>
    <t xml:space="preserve">80 79 92 96 97 91 91 78 80 68 69 67</t>
  </si>
  <si>
    <t xml:space="preserve">LPSNPPWGSVGMK</t>
  </si>
  <si>
    <t xml:space="preserve">80 79 92 96 97 92 91 80 86 91 37 57 76</t>
  </si>
  <si>
    <t xml:space="preserve">LPSNPPWGSVMGK</t>
  </si>
  <si>
    <t xml:space="preserve">80 79 92 96 97 92 91 80 84 91 56 38 76</t>
  </si>
  <si>
    <t xml:space="preserve">LPSNPPWGSATSR</t>
  </si>
  <si>
    <t xml:space="preserve">79 78 92 96 97 91 90 76 79 68 49 53 54</t>
  </si>
  <si>
    <t xml:space="preserve">LPSNPPWGSASTR</t>
  </si>
  <si>
    <t xml:space="preserve">79 77 91 96 97 91 90 76 79 64 41 41 50</t>
  </si>
  <si>
    <t xml:space="preserve">TDKDLMLLR</t>
  </si>
  <si>
    <t xml:space="preserve">62 86 94 99 99 98 99 99 98</t>
  </si>
  <si>
    <t xml:space="preserve">ESKDLMLLR</t>
  </si>
  <si>
    <t xml:space="preserve">85 54 94 99 99 98 99 99 98</t>
  </si>
  <si>
    <t xml:space="preserve">SEKDLMLLR</t>
  </si>
  <si>
    <t xml:space="preserve">45 74 92 99 98 97 99 99 97</t>
  </si>
  <si>
    <t xml:space="preserve">DTKDLMLLR</t>
  </si>
  <si>
    <t xml:space="preserve">52 63 93 99 99 98 99 99 98</t>
  </si>
  <si>
    <t xml:space="preserve">TKDDLMLLR</t>
  </si>
  <si>
    <t xml:space="preserve">17 11 13 92 97 95 97 99 95</t>
  </si>
  <si>
    <t xml:space="preserve">76 57 96 99 99 96 96 98 94 94 91 70</t>
  </si>
  <si>
    <t xml:space="preserve">42 71 96 99 98 96 96 97 93 93 90 67</t>
  </si>
  <si>
    <t xml:space="preserve">33 34 25 97 99 98 95 95 97 93 92 88 65</t>
  </si>
  <si>
    <t xml:space="preserve">31 25 32 97 99 98 95 95 97 92 92 88 64</t>
  </si>
  <si>
    <t xml:space="preserve">32 24 32 97 99 98 95 95 97 92 91 88 63</t>
  </si>
  <si>
    <t xml:space="preserve">20 18 29 42 54 57 95 57 84 40 48 46</t>
  </si>
  <si>
    <t xml:space="preserve">20 17 29 42 54 56 95 57 84 40 48 46</t>
  </si>
  <si>
    <t xml:space="preserve">19 19 16 38 49 54 94 55 83 38 46 44</t>
  </si>
  <si>
    <t xml:space="preserve">16 10 12 32 42 48 93 49 79 32 39 38</t>
  </si>
  <si>
    <t xml:space="preserve">16 10 13 13 43 48 93 49 79 32 40 38</t>
  </si>
  <si>
    <t xml:space="preserve">EDKPFLHKSR</t>
  </si>
  <si>
    <t xml:space="preserve">78 43 61 35 61 78 90 93 70 53</t>
  </si>
  <si>
    <t xml:space="preserve">KDEPFLHKSR</t>
  </si>
  <si>
    <t xml:space="preserve">34 44 68 33 60 74 88 91 65 48</t>
  </si>
  <si>
    <t xml:space="preserve">WWPFLHKSR</t>
  </si>
  <si>
    <t xml:space="preserve">23 22 33 61 73 87 83 63 46</t>
  </si>
  <si>
    <t xml:space="preserve">DEKPFLHKSR</t>
  </si>
  <si>
    <t xml:space="preserve">15 36 47 24 48 67 84 88 57 40</t>
  </si>
  <si>
    <t xml:space="preserve">WPWFLHKSR</t>
  </si>
  <si>
    <t xml:space="preserve">20 12 16 56 71 87 83 63 45</t>
  </si>
  <si>
    <t xml:space="preserve">RM(+15.99)DLATLLR</t>
  </si>
  <si>
    <t xml:space="preserve">23 26 33 46 55 60 93 98 76</t>
  </si>
  <si>
    <t xml:space="preserve">RDM(+15.99)LATLLR</t>
  </si>
  <si>
    <t xml:space="preserve">21 22 19 42 50 57 92 98 73</t>
  </si>
  <si>
    <t xml:space="preserve">DRM(+15.99)LATLLR</t>
  </si>
  <si>
    <t xml:space="preserve">21 20 19 41 50 56 92 97 72</t>
  </si>
  <si>
    <t xml:space="preserve">M(+15.99)DRLATLLR</t>
  </si>
  <si>
    <t xml:space="preserve">28 21 13 40 51 54 92 97 71</t>
  </si>
  <si>
    <t xml:space="preserve">DM(+15.99)RLATLLR</t>
  </si>
  <si>
    <t xml:space="preserve">17 17 11 35 46 49 90 97 66</t>
  </si>
  <si>
    <t xml:space="preserve">LMYWDEELGLSR</t>
  </si>
  <si>
    <t xml:space="preserve">25 20 18 20 66 81 80 61 60 93 74 61</t>
  </si>
  <si>
    <t xml:space="preserve">MLYWDEELGLSR</t>
  </si>
  <si>
    <t xml:space="preserve">15 23 16 17 61 77 76 56 55 92 70 56</t>
  </si>
  <si>
    <t xml:space="preserve">M(+15.99)FLWDEELGLSR</t>
  </si>
  <si>
    <t xml:space="preserve">12 13 18 14 56 73 73 51 50 90 65 51</t>
  </si>
  <si>
    <t xml:space="preserve">MYLWDEELGLSR</t>
  </si>
  <si>
    <t xml:space="preserve">12 13 17 13 56 73 72 51 50 90 65 50</t>
  </si>
  <si>
    <t xml:space="preserve">FPYWDEELGLSR</t>
  </si>
  <si>
    <t xml:space="preserve">13 9 13 14 56 73 72 51 50 90 65 50</t>
  </si>
  <si>
    <t xml:space="preserve">QWMM(+15.99)AAATLYSK</t>
  </si>
  <si>
    <t xml:space="preserve">24 19 28 39 37 52 44 72 75 91 62 23</t>
  </si>
  <si>
    <t xml:space="preserve">WQMM(+15.99)AAATLYSK</t>
  </si>
  <si>
    <t xml:space="preserve">10 17 21 29 28 41 34 62 65 86 52 16</t>
  </si>
  <si>
    <t xml:space="preserve">WVC(+57.02)M(+15.99)AAATLYSK</t>
  </si>
  <si>
    <t xml:space="preserve">9 20 22 27 26 39 32 61 64 86 50 15</t>
  </si>
  <si>
    <t xml:space="preserve">C(+57.02)WVM(+15.99)AAATLYSK</t>
  </si>
  <si>
    <t xml:space="preserve">9 10 15 26 23 37 31 59 62 85 48 15</t>
  </si>
  <si>
    <t xml:space="preserve">WC(+57.02)VM(+15.99)AAATLYSK</t>
  </si>
  <si>
    <t xml:space="preserve">9 9 15 26 23 37 30 58 62 84 48 14</t>
  </si>
  <si>
    <t xml:space="preserve">C(+57.02)C(+57.02)C(+57.02)C(+57.02)REGLLGHGQMK</t>
  </si>
  <si>
    <t xml:space="preserve">11 15 19 11 23 82 74 91 68 10 32 16 63 35 30</t>
  </si>
  <si>
    <t xml:space="preserve">C(+57.02)C(+57.02)RC(+57.02)C(+57.02)EGLLGGHQMK</t>
  </si>
  <si>
    <t xml:space="preserve">12 14 26 37 11 85 74 89 66 10 11 23 63 32 12</t>
  </si>
  <si>
    <t xml:space="preserve">C(+57.02)C(+57.02)C(+57.02)C(+57.02)REGLLNHQMK</t>
  </si>
  <si>
    <t xml:space="preserve">10 14 18 10 22 81 69 88 56 19 18 57 31 11</t>
  </si>
  <si>
    <t xml:space="preserve">C(+57.02)C(+57.02)C(+57.02)C(+57.02)REGLLGGHQMK</t>
  </si>
  <si>
    <t xml:space="preserve">10 13 17 10 21 80 71 90 63 9 10 21 61 30 11</t>
  </si>
  <si>
    <t xml:space="preserve">C(+57.02)C(+57.02)C(+57.02)RC(+57.02)EGLLGGHQMK</t>
  </si>
  <si>
    <t xml:space="preserve">10 14 16 11 10 77 73 89 64 9 11 22 62 31 11</t>
  </si>
  <si>
    <t xml:space="preserve">SANKDMDDYAGSDMDDPQR</t>
  </si>
  <si>
    <t xml:space="preserve">25 15 15 38 68 72 81 81 44 28 14 27 72 47 44 59 31 26 12</t>
  </si>
  <si>
    <t xml:space="preserve">SQGKDMDDYASGDMDDPQR</t>
  </si>
  <si>
    <t xml:space="preserve">23 22 11 37 67 71 80 79 42 26 14 8 69 44 42 56 29 24 11</t>
  </si>
  <si>
    <t xml:space="preserve">SGQKDMDDYASGDMDDPQR</t>
  </si>
  <si>
    <t xml:space="preserve">21 6 13 33 62 67 77 77 38 23 13 7 66 41 38 53 26 21 10</t>
  </si>
  <si>
    <t xml:space="preserve">SANKDMDDYASGDMDDPQR</t>
  </si>
  <si>
    <t xml:space="preserve">20 12 12 32 61 67 77 76 38 23 12 7 65 40 38 52 26 21 9</t>
  </si>
  <si>
    <t xml:space="preserve">TGNKDMDDYASGDMDDPQR</t>
  </si>
  <si>
    <t xml:space="preserve">11 6 11 28 59 65 75 74 36 21 11 6 63 38 36 50 24 19 9</t>
  </si>
  <si>
    <t xml:space="preserve">WPWWPEC(+57.02)TWWDYMFAM(+15.99)ESDR</t>
  </si>
  <si>
    <t xml:space="preserve">13 6 19 16 16 22 11 13 13 7 7 22 35 27 49 67 79 49 49 22</t>
  </si>
  <si>
    <t xml:space="preserve">WPWWPENM(+15.99)WDWYMFAM(+15.99)ESDR</t>
  </si>
  <si>
    <t xml:space="preserve">13 6 18 16 15 22 7 10 13 7 8 21 34 26 49 67 79 49 49 21</t>
  </si>
  <si>
    <t xml:space="preserve">WPWWPETC(+57.02)WWDYMFAM(+15.99)ESDR</t>
  </si>
  <si>
    <t xml:space="preserve">12 6 17 15 14 21 17 6 13 6 7 20 33 25 47 65 78 47 47 20</t>
  </si>
  <si>
    <t xml:space="preserve">WPWWPENM(+15.99)WWDYMFAM(+15.99)ESDR</t>
  </si>
  <si>
    <t xml:space="preserve">12 6 18 15 15 21 7 10 13 7 7 21 33 26 48 66 78 48 45 8</t>
  </si>
  <si>
    <t xml:space="preserve">WPWWPEM(+15.99)NWWDYMFAM(+15.99)ESDR</t>
  </si>
  <si>
    <t xml:space="preserve">12 6 17 14 14 20 6 6 12 6 6 19 32 24 46 64 77 46 43 8</t>
  </si>
  <si>
    <t xml:space="preserve">DFDKDLVNPK</t>
  </si>
  <si>
    <t xml:space="preserve">40 59 81 87 94 95 81 57 39 48</t>
  </si>
  <si>
    <t xml:space="preserve">FDDKDLVNPK</t>
  </si>
  <si>
    <t xml:space="preserve">36 39 76 82 92 94 79 53 36 44</t>
  </si>
  <si>
    <t xml:space="preserve">FDDKDLVPNK</t>
  </si>
  <si>
    <t xml:space="preserve">34 37 74 81 92 94 76 45 41 42</t>
  </si>
  <si>
    <t xml:space="preserve">FDDKDLVGGPK</t>
  </si>
  <si>
    <t xml:space="preserve">36 39 76 83 93 94 79 21 28 27 28</t>
  </si>
  <si>
    <t xml:space="preserve">FDDKDLVPGGK</t>
  </si>
  <si>
    <t xml:space="preserve">31 34 72 79 92 93 78 25 17 15 24</t>
  </si>
  <si>
    <t xml:space="preserve">GNNPLLPR</t>
  </si>
  <si>
    <t xml:space="preserve">29 37 64 92 98 99 98 67</t>
  </si>
  <si>
    <t xml:space="preserve">NGNPLLPR</t>
  </si>
  <si>
    <t xml:space="preserve">33 19 64 92 98 99 98 66</t>
  </si>
  <si>
    <t xml:space="preserve">32 33 44 92 98 99 98 63</t>
  </si>
  <si>
    <t xml:space="preserve">MGPPLLPR</t>
  </si>
  <si>
    <t xml:space="preserve">30 22 35 95 98 99 98 63</t>
  </si>
  <si>
    <t xml:space="preserve">22 18 39 91 97 98 97 53</t>
  </si>
  <si>
    <t xml:space="preserve">KWNEALDLR</t>
  </si>
  <si>
    <t xml:space="preserve">31 22 63 49 33 76 92 95 66</t>
  </si>
  <si>
    <t xml:space="preserve">YHKEALDLR</t>
  </si>
  <si>
    <t xml:space="preserve">20 17 37 40 27 70 89 94 59</t>
  </si>
  <si>
    <t xml:space="preserve">WKNEALDLR</t>
  </si>
  <si>
    <t xml:space="preserve">13 13 49 36 23 65 87 92 54</t>
  </si>
  <si>
    <t xml:space="preserve">NWKEALDLR</t>
  </si>
  <si>
    <t xml:space="preserve">12 14 30 32 20 62 85 91 51</t>
  </si>
  <si>
    <t xml:space="preserve">WNKEALDLR</t>
  </si>
  <si>
    <t xml:space="preserve">10 11 25 28 17 57 83 89 46</t>
  </si>
  <si>
    <t xml:space="preserve">QSATLVC(+57.02)GENNPC(+57.02)LK</t>
  </si>
  <si>
    <t xml:space="preserve">49 33 33 97 99 99 98 78 96 95 97 65 74 82 73</t>
  </si>
  <si>
    <t xml:space="preserve">QASTLVC(+57.02)GENNPC(+57.02)LK</t>
  </si>
  <si>
    <t xml:space="preserve">48 31 32 97 99 99 98 77 96 95 97 64 73 82 73</t>
  </si>
  <si>
    <t xml:space="preserve">QGTTLVC(+57.02)GENNPC(+57.02)LK</t>
  </si>
  <si>
    <t xml:space="preserve">49 18 34 97 99 99 98 78 96 95 97 65 74 82 74</t>
  </si>
  <si>
    <t xml:space="preserve">QTGTLVC(+57.02)GENNPC(+57.02)LK</t>
  </si>
  <si>
    <t xml:space="preserve">48 32 18 96 99 99 98 78 96 95 97 64 73 82 73</t>
  </si>
  <si>
    <t xml:space="preserve">QTGTLVC(+57.02)GENNC(+57.02)PLK</t>
  </si>
  <si>
    <t xml:space="preserve">46 30 17 96 98 99 98 76 95 95 96 72 66 78 69</t>
  </si>
  <si>
    <t xml:space="preserve">48 31 88 66 54 28 30 21 66 63 61 28</t>
  </si>
  <si>
    <t xml:space="preserve">17 32 86 62 50 24 26 18 61 59 57 24</t>
  </si>
  <si>
    <t xml:space="preserve">17 32 86 62 27 24 27 20 61 59 57 24</t>
  </si>
  <si>
    <t xml:space="preserve">18 33 86 62 41 18 23 36 53 57 25</t>
  </si>
  <si>
    <t xml:space="preserve">9 14 23 84 61 48 23 25 17 60 57 55 23</t>
  </si>
  <si>
    <t xml:space="preserve">92 81 88 89 93 93 78</t>
  </si>
  <si>
    <t xml:space="preserve">51 79 86 88 92 92 75</t>
  </si>
  <si>
    <t xml:space="preserve">78 79 13 72 89 89 69</t>
  </si>
  <si>
    <t xml:space="preserve">80 16 56 74 90 90 72</t>
  </si>
  <si>
    <t xml:space="preserve">79 30 26 72 89 89 71</t>
  </si>
  <si>
    <t xml:space="preserve">QKPKC(+57.02)DKPEPLR</t>
  </si>
  <si>
    <t xml:space="preserve">38 41 48 53 56 52 49 27 90 78 82 68</t>
  </si>
  <si>
    <t xml:space="preserve">KQPKC(+57.02)DKPEPLR</t>
  </si>
  <si>
    <t xml:space="preserve">36 39 47 53 56 51 49 26 90 77 81 67</t>
  </si>
  <si>
    <t xml:space="preserve">KKPQC(+57.02)DKPEPLR</t>
  </si>
  <si>
    <t xml:space="preserve">36 39 48 53 56 51 49 26 90 77 81 67</t>
  </si>
  <si>
    <t xml:space="preserve">GAKPKC(+57.02)DKPEPLR</t>
  </si>
  <si>
    <t xml:space="preserve">16 27 32 49 60 54 49 47 25 89 76 80 66</t>
  </si>
  <si>
    <t xml:space="preserve">KQPKC(+57.02)DKPELPR</t>
  </si>
  <si>
    <t xml:space="preserve">33 36 44 50 52 48 46 24 88 48 33 62</t>
  </si>
  <si>
    <t xml:space="preserve">QNADLLPR</t>
  </si>
  <si>
    <t xml:space="preserve">38 56 39 93 97 99 98 70</t>
  </si>
  <si>
    <t xml:space="preserve">NQADLLPR</t>
  </si>
  <si>
    <t xml:space="preserve">35 49 35 91 97 98 98 67</t>
  </si>
  <si>
    <t xml:space="preserve">QANDLLPR</t>
  </si>
  <si>
    <t xml:space="preserve">34 36 38 92 97 98 98 68</t>
  </si>
  <si>
    <t xml:space="preserve">AQNDLLPR</t>
  </si>
  <si>
    <t xml:space="preserve">31 33 35 91 96 98 97 65</t>
  </si>
  <si>
    <t xml:space="preserve">NAQDLLPR</t>
  </si>
  <si>
    <t xml:space="preserve">33 34 31 90 96 98 98 67</t>
  </si>
  <si>
    <t xml:space="preserve">C(+57.02)DM(+15.99)NSRHQWPSQMK</t>
  </si>
  <si>
    <t xml:space="preserve">9 19 17 10 16 14 10 23 46 54 63 67 45 20</t>
  </si>
  <si>
    <t xml:space="preserve">DC(+57.02)M(+15.99)NSRHQWPSQMK</t>
  </si>
  <si>
    <t xml:space="preserve">10 18 17 10 16 14 9 23 45 54 63 67 44 20</t>
  </si>
  <si>
    <t xml:space="preserve">C(+57.02)M(+15.99)DNSRHQWPSQMK</t>
  </si>
  <si>
    <t xml:space="preserve">9 12 25 10 16 13 9 22 45 53 62 66 43 19</t>
  </si>
  <si>
    <t xml:space="preserve">M(+15.99)C(+57.02)DNSRHQWPSQMK</t>
  </si>
  <si>
    <t xml:space="preserve">6 6 18 6 10 9 6 15 34 41 51 55 33 13</t>
  </si>
  <si>
    <t xml:space="preserve">M(+15.99)DC(+57.02)NSRHQWPSQMK</t>
  </si>
  <si>
    <t xml:space="preserve">5 6 4 5 8 7 5 13 29 36 45 49 28 11</t>
  </si>
  <si>
    <t xml:space="preserve">44 43 92 96 96 97 82 79 63 37 45 20 42</t>
  </si>
  <si>
    <t xml:space="preserve">44 44 92 96 96 97 82 78 60 32 45 19 42</t>
  </si>
  <si>
    <t xml:space="preserve">37 39 92 96 95 96 81 78 61 35 44 19 40</t>
  </si>
  <si>
    <t xml:space="preserve">42 42 92 96 95 96 81 78 61 34 19 33 40</t>
  </si>
  <si>
    <t xml:space="preserve">42 41 92 96 95 96 81 78 58 16 31 31 40</t>
  </si>
  <si>
    <t xml:space="preserve">C(+57.02)YNWYWMGSSDWNMTPWVM(+15.99)HK</t>
  </si>
  <si>
    <t xml:space="preserve">9 7 25 25 7 6 13 5 11 33 13 10 31 41 36 26 33 26 26 15 29</t>
  </si>
  <si>
    <t xml:space="preserve">NYC(+57.02)WYWMGSSDWNMTPWVM(+15.99)HK</t>
  </si>
  <si>
    <t xml:space="preserve">10 12 9 26 7 6 13 5 11 34 13 10 32 42 37 27 34 27 27 15 29</t>
  </si>
  <si>
    <t xml:space="preserve">C(+57.02)NYWYWMGSSDWNMTPWVM(+15.99)HK</t>
  </si>
  <si>
    <t xml:space="preserve">9 11 6 24 7 6 12 5 10 32 12 9 30 40 35 25 32 25 25 14 27</t>
  </si>
  <si>
    <t xml:space="preserve">NC(+57.02)YWYWMGSSDWNMTPWVM(+15.99)HK</t>
  </si>
  <si>
    <t xml:space="preserve">9 7 6 24 7 6 12 4 10 31 12 9 29 39 34 24 31 24 24 14 27</t>
  </si>
  <si>
    <t xml:space="preserve">YC(+57.02)NWYWMGSSDWNMTPWVM(+15.99)HK</t>
  </si>
  <si>
    <t xml:space="preserve">4 4 17 17 4 4 9 3 7 24 9 7 22 31 26 18 24 18 18 10 20</t>
  </si>
  <si>
    <t xml:space="preserve">C(+57.02)GWGGLGQPR</t>
  </si>
  <si>
    <t xml:space="preserve">82 82 97 97 96 99 96 99 99 98</t>
  </si>
  <si>
    <t xml:space="preserve">SSDNGGLGQPR</t>
  </si>
  <si>
    <t xml:space="preserve">38 47 84 95 96 94 98 94 98 98 97</t>
  </si>
  <si>
    <t xml:space="preserve">GC(+57.02)WGGLGQPR</t>
  </si>
  <si>
    <t xml:space="preserve">26 47 94 96 94 98 94 98 98 97</t>
  </si>
  <si>
    <t xml:space="preserve">DSSNGGLGQPR</t>
  </si>
  <si>
    <t xml:space="preserve">39 49 72 95 95 93 98 93 98 98 96</t>
  </si>
  <si>
    <t xml:space="preserve">SDSNGGLGQPR</t>
  </si>
  <si>
    <t xml:space="preserve">33 43 65 93 94 92 98 92 97 98 96</t>
  </si>
  <si>
    <t xml:space="preserve">NC(+57.02)WNVSSC(+57.02)GATMC(+57.02)PEK</t>
  </si>
  <si>
    <t xml:space="preserve">30 29 16 38 34 41 68 33 16 22 57 28 28 60 74 48</t>
  </si>
  <si>
    <t xml:space="preserve">NC(+57.02)HYVSSC(+57.02)GATMC(+57.02)PEK</t>
  </si>
  <si>
    <t xml:space="preserve">30 28 16 16 34 41 67 32 16 22 57 27 28 59 74 48</t>
  </si>
  <si>
    <t xml:space="preserve">NC(+57.02)NWVSSC(+57.02)GATC(+57.02)MPEK</t>
  </si>
  <si>
    <t xml:space="preserve">27 27 15 21 32 35 64 30 14 20 54 26 26 56 71 46</t>
  </si>
  <si>
    <t xml:space="preserve">NC(+57.02)NWVSSC(+57.02)GATMC(+57.02)PEK</t>
  </si>
  <si>
    <t xml:space="preserve">27 27 15 21 32 35 64 30 14 20 54 25 25 56 71 45</t>
  </si>
  <si>
    <t xml:space="preserve">C(+57.02)NNWVSSC(+57.02)GATMC(+57.02)PEK</t>
  </si>
  <si>
    <t xml:space="preserve">10 10 9 13 20 23 50 19 8 12 39 15 16 41 57 31</t>
  </si>
  <si>
    <t xml:space="preserve">KPHFTLENSGEGR</t>
  </si>
  <si>
    <t xml:space="preserve">16 18 17 51 44 88 93 70 76 88 91 61 36</t>
  </si>
  <si>
    <t xml:space="preserve">KYAFTLENSGEGR</t>
  </si>
  <si>
    <t xml:space="preserve">12 13 11 45 35 85 90 63 69 84 88 53 28</t>
  </si>
  <si>
    <t xml:space="preserve">KHPFTLENSGEGR</t>
  </si>
  <si>
    <t xml:space="preserve">11 12 7 42 34 84 90 62 68 83 87 52 27</t>
  </si>
  <si>
    <t xml:space="preserve">HKPFTLENSGEGR</t>
  </si>
  <si>
    <t xml:space="preserve">11 11 7 42 34 84 89 61 67 83 87 51 27</t>
  </si>
  <si>
    <t xml:space="preserve">KHFPTLENSGEGR</t>
  </si>
  <si>
    <t xml:space="preserve">11 12 22 8 34 84 89 61 67 82 86 50 26</t>
  </si>
  <si>
    <t xml:space="preserve">66 86 99 98 97 97 97 98 92 93</t>
  </si>
  <si>
    <t xml:space="preserve">42 44 98 96 96 95 95 98 90 91</t>
  </si>
  <si>
    <t xml:space="preserve">21 26 80 98 97 97 96 96 98 91 92</t>
  </si>
  <si>
    <t xml:space="preserve">26 18 19 97 96 95 94 94 97 88 89</t>
  </si>
  <si>
    <t xml:space="preserve">13 29 16 97 95 95 94 94 97 87 88</t>
  </si>
  <si>
    <t xml:space="preserve">WWC(+57.02)YC(+57.02)M(+15.99)WWYEYLQHAPM(+15.99)PR</t>
  </si>
  <si>
    <t xml:space="preserve">7 10 9 7 9 6 8 7 25 14 12 29 15 14 17 52 57 22 19</t>
  </si>
  <si>
    <t xml:space="preserve">WWC(+57.02)YC(+57.02)WM(+15.99)WEYYLQHAPM(+15.99)PR</t>
  </si>
  <si>
    <t xml:space="preserve">6 9 9 7 9 8 6 6 16 5 12 29 15 14 16 51 56 21 18</t>
  </si>
  <si>
    <t xml:space="preserve">WWC(+57.02)C(+57.02)YM(+15.99)WWEYYLQHAPM(+15.99)PR</t>
  </si>
  <si>
    <t xml:space="preserve">6 9 8 8 5 5 7 6 15 5 11 28 14 13 16 50 55 20 17</t>
  </si>
  <si>
    <t xml:space="preserve">WWC(+57.02)YC(+57.02)M(+15.99)WWEYYLQHAPM(+15.99)PR</t>
  </si>
  <si>
    <t xml:space="preserve">6 9 8 7 8 5 7 6 15 5 11 27 14 13 15 49 54 20 17</t>
  </si>
  <si>
    <t xml:space="preserve">WWC(+57.02)YC(+57.02)M(+15.99)WWEYYQLHAPM(+15.99)PR</t>
  </si>
  <si>
    <t xml:space="preserve">6 9 8 7 8 5 7 6 15 4 10 7 29 13 16 49 54 20 17</t>
  </si>
  <si>
    <t xml:space="preserve">29 55 48 54 31 62 38 53 39</t>
  </si>
  <si>
    <t xml:space="preserve">27 52 45 48 25 54 32 49 62 33</t>
  </si>
  <si>
    <t xml:space="preserve">26 50 38 48 21 19 35 62 54</t>
  </si>
  <si>
    <t xml:space="preserve">26 50 32 22 24 17 37 62 54</t>
  </si>
  <si>
    <t xml:space="preserve">24 48 31 19 13 14 30 42 29</t>
  </si>
  <si>
    <t xml:space="preserve">34 48 82 97 96 62</t>
  </si>
  <si>
    <t xml:space="preserve">31 31 81 96 96 61</t>
  </si>
  <si>
    <t xml:space="preserve">NGASDVLK</t>
  </si>
  <si>
    <t xml:space="preserve">62 22 54 32 52 91 97 62</t>
  </si>
  <si>
    <t xml:space="preserve">GNASDVLK</t>
  </si>
  <si>
    <t xml:space="preserve">23 41 56 33 54 92 98 63</t>
  </si>
  <si>
    <t xml:space="preserve">NGADSVLK</t>
  </si>
  <si>
    <t xml:space="preserve">61 21 52 31 42 91 97 60</t>
  </si>
  <si>
    <t xml:space="preserve">MHC(+57.02)RHC(+57.02)AHGNNAQYDK</t>
  </si>
  <si>
    <t xml:space="preserve">16 16 14 11 8 13 9 15 7 15 27 32 39 14 15 10</t>
  </si>
  <si>
    <t xml:space="preserve">HMC(+57.02)C(+57.02)HRAHGNNAQYDK</t>
  </si>
  <si>
    <t xml:space="preserve">6 6 10 4 4 6 5 8 4 9 17 20 25 8 8 6</t>
  </si>
  <si>
    <t xml:space="preserve">HMC(+57.02)RHC(+57.02)AHGNNAQYDK</t>
  </si>
  <si>
    <t xml:space="preserve">5 5 8 6 4 7 5 8 4 8 16 19 24 8 8 6</t>
  </si>
  <si>
    <t xml:space="preserve">HMC(+57.02)RHC(+57.02)HAGNNAQYDK</t>
  </si>
  <si>
    <t xml:space="preserve">5 5 8 6 4 7 5 7 3 8 16 19 24 8 8 5</t>
  </si>
  <si>
    <t xml:space="preserve">HMC(+57.02)RC(+57.02)HAHGNNAQYDK</t>
  </si>
  <si>
    <t xml:space="preserve">5 5 8 5 4 8 5 8 3 8 15 19 23 7 8 5</t>
  </si>
  <si>
    <t xml:space="preserve">QMKDRFLDK</t>
  </si>
  <si>
    <t xml:space="preserve">60 31 35 52 29 42 43 54 75</t>
  </si>
  <si>
    <t xml:space="preserve">KVC(+57.02)DRFLDK</t>
  </si>
  <si>
    <t xml:space="preserve">32 29 39 48 31 43 44 55 76</t>
  </si>
  <si>
    <t xml:space="preserve">KMQDRFLDK</t>
  </si>
  <si>
    <t xml:space="preserve">37 30 34 53 29 41 42 53 74</t>
  </si>
  <si>
    <t xml:space="preserve">KMAGDRFLDK</t>
  </si>
  <si>
    <t xml:space="preserve">38 24 41 8 42 27 37 55 50 72</t>
  </si>
  <si>
    <t xml:space="preserve">KMNERFLDK</t>
  </si>
  <si>
    <t xml:space="preserve">35 21 15 35 20 33 35 46 68</t>
  </si>
  <si>
    <t xml:space="preserve">YYYGYTMEMALRAR</t>
  </si>
  <si>
    <t xml:space="preserve">6 6 16 3 10 15 8 21 20 33 32 7 10 6</t>
  </si>
  <si>
    <t xml:space="preserve">YYYGYTMEMALARR</t>
  </si>
  <si>
    <t xml:space="preserve">5 6 15 2 9 15 7 20 19 32 30 9 6 5</t>
  </si>
  <si>
    <t xml:space="preserve">YYYGYTMEMALLNR</t>
  </si>
  <si>
    <t xml:space="preserve">5 6 14 2 9 14 7 19 18 32 29 11 7 5</t>
  </si>
  <si>
    <t xml:space="preserve">YYYGYTMEMALVQR</t>
  </si>
  <si>
    <t xml:space="preserve">5 6 14 2 9 14 7 19 18 32 29 8 8 5</t>
  </si>
  <si>
    <t xml:space="preserve">YYYGYTMEMALQVR</t>
  </si>
  <si>
    <t xml:space="preserve">5 6 14 2 9 14 7 19 17 22 24 8 8 5</t>
  </si>
  <si>
    <t xml:space="preserve">51 40 37 95 97 96 99 95 99 99 92 97 95 96 42 45 34</t>
  </si>
  <si>
    <t xml:space="preserve">47 32 30 94 97 96 99 95 99 98 91 97 95 95 38 41 30</t>
  </si>
  <si>
    <t xml:space="preserve">45 30 28 94 96 95 98 94 98 98 90 96 94 93 32 35 25</t>
  </si>
  <si>
    <t xml:space="preserve">44 30 28 93 96 95 98 94 98 98 90 96 94 93 31 35 25</t>
  </si>
  <si>
    <t xml:space="preserve">44 30 28 93 96 95 98 94 98 98 90 96 93 93 31 19 25</t>
  </si>
  <si>
    <t xml:space="preserve">48 57 74 92 87 98 98 70</t>
  </si>
  <si>
    <t xml:space="preserve">28 32 35 87 83 98 98 65</t>
  </si>
  <si>
    <t xml:space="preserve">28 32 34 87 83 98 98 65</t>
  </si>
  <si>
    <t xml:space="preserve">25 31 31 84 80 97 97 60</t>
  </si>
  <si>
    <t xml:space="preserve">35 49 52 92 91 89 95 98</t>
  </si>
  <si>
    <t xml:space="preserve">34 40 46 92 91 88 95 98</t>
  </si>
  <si>
    <t xml:space="preserve">27 40 42 87 16 18 82 93 95</t>
  </si>
  <si>
    <t xml:space="preserve">23 14 18 28 79 82 92 96</t>
  </si>
  <si>
    <t xml:space="preserve">AMSLNPFR</t>
  </si>
  <si>
    <t xml:space="preserve">24 14 13 17 80 84 93 97</t>
  </si>
  <si>
    <t xml:space="preserve">RDQDDMDYC(+57.02)NGLSAGPC(+57.02)R</t>
  </si>
  <si>
    <t xml:space="preserve">32 47 47 91 71 73 94 93 87 81 37 78 86 84 64 54 61 40</t>
  </si>
  <si>
    <t xml:space="preserve">RDQDDMDYC(+57.02)NGLSAGC(+57.02)PR</t>
  </si>
  <si>
    <t xml:space="preserve">32 46 46 91 70 72 94 93 86 80 36 78 85 84 64 63 51 39</t>
  </si>
  <si>
    <t xml:space="preserve">RDQDMDDYC(+57.02)NGLSAGC(+57.02)PR</t>
  </si>
  <si>
    <t xml:space="preserve">29 43 43 90 59 65 93 92 85 78 33 75 84 82 61 60 48 36</t>
  </si>
  <si>
    <t xml:space="preserve">DRQDDMDYC(+57.02)NGLSAGC(+57.02)PR</t>
  </si>
  <si>
    <t xml:space="preserve">18 13 34 85 64 66 92 91 83 76 30 72 82 79 58 56 45 33</t>
  </si>
  <si>
    <t xml:space="preserve">RDQDDMDYC(+57.02)NGLSAPC(+57.02)GR</t>
  </si>
  <si>
    <t xml:space="preserve">27 41 41 89 65 67 93 91 83 76 31 73 83 79 45 26 13 34</t>
  </si>
  <si>
    <t xml:space="preserve">M(+15.99)HC(+57.02)WFYDAADGLSAGC(+57.02)PR</t>
  </si>
  <si>
    <t xml:space="preserve">20 26 46 35 21 22 39 29 30 69 79 97 94 94 89 95 70 15</t>
  </si>
  <si>
    <t xml:space="preserve">M(+15.99)HC(+57.02)WFDYAADGLSAGC(+57.02)PR</t>
  </si>
  <si>
    <t xml:space="preserve">20 26 46 35 21 27 21 30 32 70 79 97 94 94 89 95 70 15</t>
  </si>
  <si>
    <t xml:space="preserve">C(+57.02)HM(+15.99)WFDYAADGLSAGC(+57.02)PR</t>
  </si>
  <si>
    <t xml:space="preserve">18 18 31 32 20 26 20 29 31 68 78 97 94 93 88 95 68 15</t>
  </si>
  <si>
    <t xml:space="preserve">HM(+15.99)C(+57.02)WFDYAADGLSAGC(+57.02)PR</t>
  </si>
  <si>
    <t xml:space="preserve">13 14 42 32 19 25 19 28 29 67 77 97 94 93 87 95 67 14</t>
  </si>
  <si>
    <t xml:space="preserve">HC(+57.02)M(+15.99)WFDYAADGLSAGC(+57.02)PR</t>
  </si>
  <si>
    <t xml:space="preserve">12 13 29 30 18 24 19 27 28 66 76 96 93 93 87 94 66 13</t>
  </si>
  <si>
    <t xml:space="preserve">SSDLGM(+15.99)VDLGTK</t>
  </si>
  <si>
    <t xml:space="preserve">55 63 76 98 94 95 90 91 98 70 73 54</t>
  </si>
  <si>
    <t xml:space="preserve">SSDLGM(+15.99)VDLSAK</t>
  </si>
  <si>
    <t xml:space="preserve">54 63 75 98 94 95 90 90 97 70 64 52</t>
  </si>
  <si>
    <t xml:space="preserve">SSDLGM(+15.99)VDLASK</t>
  </si>
  <si>
    <t xml:space="preserve">53 61 74 98 94 95 89 90 97 56 40 51</t>
  </si>
  <si>
    <t xml:space="preserve">DSSLGM(+15.99)VDLGTK</t>
  </si>
  <si>
    <t xml:space="preserve">36 29 59 97 93 95 89 90 98 70 73 53</t>
  </si>
  <si>
    <t xml:space="preserve">SSDLGM(+15.99)VDLTGK</t>
  </si>
  <si>
    <t xml:space="preserve">50 58 71 98 93 94 88 88 96 33 18 48</t>
  </si>
  <si>
    <t xml:space="preserve">DMATLALLR</t>
  </si>
  <si>
    <t xml:space="preserve">19 19 25 38 50 73 94 93 20</t>
  </si>
  <si>
    <t xml:space="preserve">DM(+15.99)GVLALLR</t>
  </si>
  <si>
    <t xml:space="preserve">17 17 13 34 46 70 93 92 18</t>
  </si>
  <si>
    <t xml:space="preserve">DAMTLALLR</t>
  </si>
  <si>
    <t xml:space="preserve">17 17 15 34 44 71 93 92 18</t>
  </si>
  <si>
    <t xml:space="preserve">M(+15.99)DGVLALLR</t>
  </si>
  <si>
    <t xml:space="preserve">15 17 12 34 44 69 93 92 17</t>
  </si>
  <si>
    <t xml:space="preserve">DM(+15.99)VGLALLR</t>
  </si>
  <si>
    <t xml:space="preserve">17 17 15 8 46 70 93 92 18</t>
  </si>
  <si>
    <t xml:space="preserve">SKHPDLDQLK</t>
  </si>
  <si>
    <t xml:space="preserve">56 62 60 51 89 93 91 93 92 89</t>
  </si>
  <si>
    <t xml:space="preserve">KSHPDLDQLK</t>
  </si>
  <si>
    <t xml:space="preserve">61 62 53 44 86 91 88 91 90 86</t>
  </si>
  <si>
    <t xml:space="preserve">KSSFDLDQLK</t>
  </si>
  <si>
    <t xml:space="preserve">59 59 51 54 86 91 87 90 90 85</t>
  </si>
  <si>
    <t xml:space="preserve">KSPHDLDQLK</t>
  </si>
  <si>
    <t xml:space="preserve">61 59 22 31 82 89 88 91 90 86</t>
  </si>
  <si>
    <t xml:space="preserve">KSFSDLDQLK</t>
  </si>
  <si>
    <t xml:space="preserve">54 50 25 26 80 89 84 88 87 82</t>
  </si>
  <si>
    <t xml:space="preserve">C(+57.02)YWM(+15.99)M(+15.99)WC(+57.02)SGYTPDQK</t>
  </si>
  <si>
    <t xml:space="preserve">7 6 5 6 6 9 6 27 34 41 52 42 50 13 31</t>
  </si>
  <si>
    <t xml:space="preserve">WC(+57.02)YM(+15.99)M(+15.99)C(+57.02)WSGYTPDQK</t>
  </si>
  <si>
    <t xml:space="preserve">6 6 5 7 5 5 5 27 33 40 51 41 49 13 31</t>
  </si>
  <si>
    <t xml:space="preserve">C(+57.02)YWM(+15.99)M(+15.99)C(+57.02)WSGYTPDQK</t>
  </si>
  <si>
    <t xml:space="preserve">6 6 5 6 5 5 5 26 32 40 50 40 48 12 30</t>
  </si>
  <si>
    <t xml:space="preserve">C(+57.02)WYM(+15.99)M(+15.99)C(+57.02)WSGYTPDQK</t>
  </si>
  <si>
    <t xml:space="preserve">6 5 5 6 5 5 5 26 32 39 50 40 48 12 30</t>
  </si>
  <si>
    <t xml:space="preserve">YC(+57.02)WM(+15.99)M(+15.99)C(+57.02)WSGYTPDQK</t>
  </si>
  <si>
    <t xml:space="preserve">4 4 3 4 4 4 4 20 25 32 42 32 40 9 24</t>
  </si>
  <si>
    <t xml:space="preserve">EHSAVDMNHSGGC(+57.02)VMPDR</t>
  </si>
  <si>
    <t xml:space="preserve">47 17 16 81 81 82 58 33 41 49 13 12 24 73 63 29 46 31</t>
  </si>
  <si>
    <t xml:space="preserve">DHTAVDMNHSGGC(+57.02)VMPDR</t>
  </si>
  <si>
    <t xml:space="preserve">15 15 40 82 83 83 57 32 41 48 12 12 24 72 62 28 45 31</t>
  </si>
  <si>
    <t xml:space="preserve">HDTAVDMNHSGGC(+57.02)VMPDR</t>
  </si>
  <si>
    <t xml:space="preserve">14 16 39 81 83 83 57 32 41 48 12 12 23 72 62 28 45 30</t>
  </si>
  <si>
    <t xml:space="preserve">HESAVDMNHSGGC(+57.02)VMPDR</t>
  </si>
  <si>
    <t xml:space="preserve">13 35 14 78 79 81 55 30 39 46 12 11 22 71 60 26 43 29</t>
  </si>
  <si>
    <t xml:space="preserve">HTDAVDMNHSGGC(+57.02)VMPDR</t>
  </si>
  <si>
    <t xml:space="preserve">13 14 15 78 79 80 55 30 38 45 11 11 22 70 60 26 43 28</t>
  </si>
  <si>
    <t xml:space="preserve">57 79 70 93 98 91 93 93 72 85 94 91 89</t>
  </si>
  <si>
    <t xml:space="preserve">66 41 67 93 98 90 92 92 69 83 93 89 88</t>
  </si>
  <si>
    <t xml:space="preserve">41 52 68 92 98 90 92 92 69 83 93 89 88</t>
  </si>
  <si>
    <t xml:space="preserve">48 44 67 92 97 90 92 92 69 82 93 89 88</t>
  </si>
  <si>
    <t xml:space="preserve">50 46 62 91 97 89 92 92 68 82 93 89 87</t>
  </si>
  <si>
    <t xml:space="preserve">43 46 38 81 93 98 90 92 90 93 98 94 90 86</t>
  </si>
  <si>
    <t xml:space="preserve">36 38 49 92 97 88 89 87 84 98 93 87 81</t>
  </si>
  <si>
    <t xml:space="preserve">33 36 47 92 97 88 89 87 84 98 93 87 81</t>
  </si>
  <si>
    <t xml:space="preserve">33 36 46 91 97 88 89 87 84 98 93 87 81</t>
  </si>
  <si>
    <t xml:space="preserve">33 35 46 91 97 88 89 87 84 98 93 87 81</t>
  </si>
  <si>
    <t xml:space="preserve">69 87 91 95 95 86 91 94 89</t>
  </si>
  <si>
    <t xml:space="preserve">45 61 86 95 96 88 92 95 90</t>
  </si>
  <si>
    <t xml:space="preserve">65 85 89 93 87 53 41 83 75</t>
  </si>
  <si>
    <t xml:space="preserve">67 86 90 93 88 33 27 84 76</t>
  </si>
  <si>
    <t xml:space="preserve">65 85 89 93 87 15 22 83 73</t>
  </si>
  <si>
    <t xml:space="preserve">RHFNLEAGDVEHR</t>
  </si>
  <si>
    <t xml:space="preserve">15 18 31 36 41 73 35 12 25 44 71 50 31</t>
  </si>
  <si>
    <t xml:space="preserve">RHNFLEAGDVEHR</t>
  </si>
  <si>
    <t xml:space="preserve">17 19 29 17 43 75 36 13 27 46 73 52 33</t>
  </si>
  <si>
    <t xml:space="preserve">RNHFLEAGDVEHR</t>
  </si>
  <si>
    <t xml:space="preserve">15 25 16 15 37 74 35 12 25 44 71 50 31</t>
  </si>
  <si>
    <t xml:space="preserve">RDWPLEAGDVEHR</t>
  </si>
  <si>
    <t xml:space="preserve">12 15 14 11 36 69 29 10 21 38 66 44 26</t>
  </si>
  <si>
    <t xml:space="preserve">RWDPLEAGDVEHR</t>
  </si>
  <si>
    <t xml:space="preserve">12 13 15 10 36 68 29 10 20 38 65 44 25</t>
  </si>
  <si>
    <t xml:space="preserve">72 76 94 99 95 96 95 91 95 96 84</t>
  </si>
  <si>
    <t xml:space="preserve">70 75 94 99 95 96 94 88 91 64 79</t>
  </si>
  <si>
    <t xml:space="preserve">47 51 92 98 94 95 94 89 93 95 81</t>
  </si>
  <si>
    <t xml:space="preserve">33 38 49 91 98 91 94 92 92 91 94 76</t>
  </si>
  <si>
    <t xml:space="preserve">32 36 48 90 98 91 94 92 92 91 94 75</t>
  </si>
  <si>
    <t xml:space="preserve">NGDEYFYC(+57.02)R</t>
  </si>
  <si>
    <t xml:space="preserve">65 57 95 99 97 97 97 95 97</t>
  </si>
  <si>
    <t xml:space="preserve">GNDEYFYC(+57.02)R</t>
  </si>
  <si>
    <t xml:space="preserve">26 48 93 99 96 97 96 95 97</t>
  </si>
  <si>
    <t xml:space="preserve">NGDNNNPYC(+57.02)R</t>
  </si>
  <si>
    <t xml:space="preserve">55 46 93 88 87 81 80 98 95 96</t>
  </si>
  <si>
    <t xml:space="preserve">GGGDEYFYC(+57.02)R</t>
  </si>
  <si>
    <t xml:space="preserve">16 26 45 95 99 96 96 98 94 97</t>
  </si>
  <si>
    <t xml:space="preserve">NDGEYFYC(+57.02)R</t>
  </si>
  <si>
    <t xml:space="preserve">27 20 27 98 93 94 94 91 95</t>
  </si>
  <si>
    <t xml:space="preserve">SSHEVKPFLNM(+15.99)M(+15.99)K</t>
  </si>
  <si>
    <t xml:space="preserve">55 65 80 97 88 85 59 65 76 79 55 45 36</t>
  </si>
  <si>
    <t xml:space="preserve">SSHEVKPFLC(+57.02)TM(+15.99)K</t>
  </si>
  <si>
    <t xml:space="preserve">55 65 80 97 88 85 59 64 76 54 54 45 36</t>
  </si>
  <si>
    <t xml:space="preserve">SSHEVKPFLTC(+57.02)M(+15.99)K</t>
  </si>
  <si>
    <t xml:space="preserve">53 63 79 96 88 84 57 63 74 46 45 43 34</t>
  </si>
  <si>
    <t xml:space="preserve">SSHEVKPFLM(+15.99)NM(+15.99)K</t>
  </si>
  <si>
    <t xml:space="preserve">50 60 77 96 86 83 54 58 70 34 34 40 32</t>
  </si>
  <si>
    <t xml:space="preserve">SSHEVKPLFC(+57.02)TM(+15.99)K</t>
  </si>
  <si>
    <t xml:space="preserve">54 64 79 97 89 95 56 31 23 52 52 44 35</t>
  </si>
  <si>
    <t xml:space="preserve">LLYPLELM(+15.99)AHNK</t>
  </si>
  <si>
    <t xml:space="preserve">34 48 63 26 38 58 51 31 38 40 42 34</t>
  </si>
  <si>
    <t xml:space="preserve">LLYPELLM(+15.99)AHNK</t>
  </si>
  <si>
    <t xml:space="preserve">29 42 57 20 39 45 44 27 32 34 36 28</t>
  </si>
  <si>
    <t xml:space="preserve">LLPYLELM(+15.99)AHNK</t>
  </si>
  <si>
    <t xml:space="preserve">29 45 13 20 35 56 49 30 36 38 40 32</t>
  </si>
  <si>
    <t xml:space="preserve">LLLM(+15.99)LELM(+15.99)AHNK</t>
  </si>
  <si>
    <t xml:space="preserve">25 38 20 18 29 50 43 25 31 33 34 27</t>
  </si>
  <si>
    <t xml:space="preserve">LLM(+15.99)LLELM(+15.99)AHNK</t>
  </si>
  <si>
    <t xml:space="preserve">27 36 14 21 29 49 41 24 29 32 33 26</t>
  </si>
  <si>
    <t xml:space="preserve">24 28 72 73 87 48 46</t>
  </si>
  <si>
    <t xml:space="preserve">23 25 71 72 87 47 45</t>
  </si>
  <si>
    <t xml:space="preserve">12 14 31 67 86 47 45</t>
  </si>
  <si>
    <t xml:space="preserve">11 11 25 53 83 41 39</t>
  </si>
  <si>
    <t xml:space="preserve">14 15 21 22 81 40 38</t>
  </si>
  <si>
    <t xml:space="preserve">55 60 63 96 98 98 99 98 93 86 70 66</t>
  </si>
  <si>
    <t xml:space="preserve">40 43 61 97 98 98 98 98 93 84 68 63</t>
  </si>
  <si>
    <t xml:space="preserve">47 36 63 94 98 98 98 98 92 84 66 62</t>
  </si>
  <si>
    <t xml:space="preserve">44 59 32 94 97 98 98 97 91 82 64 59</t>
  </si>
  <si>
    <t xml:space="preserve">45 35 32 94 97 98 98 97 92 82 64 60</t>
  </si>
  <si>
    <t xml:space="preserve">65 84 98 99 96 98 99 98</t>
  </si>
  <si>
    <t xml:space="preserve">38 24 39 96 98 94 97 98 97</t>
  </si>
  <si>
    <t xml:space="preserve">29 42 33 94 97 91 95 97 95</t>
  </si>
  <si>
    <t xml:space="preserve">28 33 35 96 97 91 95 97 95</t>
  </si>
  <si>
    <t xml:space="preserve">95 96 99 98 94 98 96 98 97 98</t>
  </si>
  <si>
    <t xml:space="preserve">95 95 98 98 85 57 82 97 97 97</t>
  </si>
  <si>
    <t xml:space="preserve">29 78 98 98 91 98 94 98 96 97</t>
  </si>
  <si>
    <t xml:space="preserve">93 93 98 95 46 24 97 94 97 96 96</t>
  </si>
  <si>
    <t xml:space="preserve">93 93 98 95 26 42 97 94 97 96 96</t>
  </si>
  <si>
    <t xml:space="preserve">M(+15.99)C(+57.02)KTQNDGGHLLPYVYK</t>
  </si>
  <si>
    <t xml:space="preserve">18 27 39 31 50 31 61 15 13 23 58 47 24 26 35 40 37</t>
  </si>
  <si>
    <t xml:space="preserve">FC(+57.02)QTQNDGGHLLPYVYK</t>
  </si>
  <si>
    <t xml:space="preserve">16 26 36 30 49 30 60 14 13 22 57 46 23 25 34 39 37</t>
  </si>
  <si>
    <t xml:space="preserve">C(+57.02)FQTQNDGGHLLPYYVK</t>
  </si>
  <si>
    <t xml:space="preserve">11 11 30 25 42 24 54 11 10 18 51 40 19 20 43 34 30</t>
  </si>
  <si>
    <t xml:space="preserve">C(+57.02)M(+15.99)KTQNDGGHLLPYVYK</t>
  </si>
  <si>
    <t xml:space="preserve">10 10 32 24 41 24 53 11 10 18 50 39 19 20 28 32 30</t>
  </si>
  <si>
    <t xml:space="preserve">C(+57.02)FQTQNDGGHLLPYVYK</t>
  </si>
  <si>
    <t xml:space="preserve">10 10 30 24 42 24 53 11 10 18 50 39 19 20 28 32 30</t>
  </si>
  <si>
    <t xml:space="preserve">17 17 10 11 15 48 36 42 44 19 6 32 19 38 96 90 92 79 40 51 32</t>
  </si>
  <si>
    <t xml:space="preserve">16 17 10 11 15 48 36 42 44 19 6 32 18 38 96 90 92 79 40 51 32</t>
  </si>
  <si>
    <t xml:space="preserve">15 16 9 9 9 46 34 40 42 18 6 30 17 36 95 89 91 77 38 49 30</t>
  </si>
  <si>
    <t xml:space="preserve">9 8 20 9 11 41 29 35 37 15 5 26 14 31 94 87 89 73 33 44 26</t>
  </si>
  <si>
    <t xml:space="preserve">5 5 14 6 8 31 21 26 28 10 3 19 10 23 92 82 84 64 25 34 19</t>
  </si>
  <si>
    <t xml:space="preserve">MEGEGVAGKPR</t>
  </si>
  <si>
    <t xml:space="preserve">50 77 44 92 74 61 72 79 96 84 79</t>
  </si>
  <si>
    <t xml:space="preserve">MEGEGAVGKPR</t>
  </si>
  <si>
    <t xml:space="preserve">47 75 42 91 77 47 49 77 95 82 77</t>
  </si>
  <si>
    <t xml:space="preserve">EMGEGAVGKPR</t>
  </si>
  <si>
    <t xml:space="preserve">57 33 38 89 75 43 46 75 95 80 74</t>
  </si>
  <si>
    <t xml:space="preserve">MEEGGAVGKPR</t>
  </si>
  <si>
    <t xml:space="preserve">42 71 57 26 73 41 44 73 94 79 73</t>
  </si>
  <si>
    <t xml:space="preserve">MEDAGAVGKPR</t>
  </si>
  <si>
    <t xml:space="preserve">40 68 24 25 71 39 41 71 94 77 71</t>
  </si>
  <si>
    <t xml:space="preserve">DPC(+57.02)TATTLVPK</t>
  </si>
  <si>
    <t xml:space="preserve">90 85 97 97 98 98 95 57 59 31 30</t>
  </si>
  <si>
    <t xml:space="preserve">DPC(+57.02)TATTVLPK</t>
  </si>
  <si>
    <t xml:space="preserve">91 86 97 97 98 97 94 43 69 31 31</t>
  </si>
  <si>
    <t xml:space="preserve">DPC(+57.02)TATTPLVK</t>
  </si>
  <si>
    <t xml:space="preserve">91 86 97 97 98 96 94 34 68 40 31</t>
  </si>
  <si>
    <t xml:space="preserve">DPC(+57.02)TATTLPVK</t>
  </si>
  <si>
    <t xml:space="preserve">90 84 97 97 98 98 95 56 45 40 29</t>
  </si>
  <si>
    <t xml:space="preserve">DPC(+57.02)TATTVPLK</t>
  </si>
  <si>
    <t xml:space="preserve">88 83 96 96 98 97 93 36 27 42 26</t>
  </si>
  <si>
    <t xml:space="preserve">81 83 98 99 99 98 99 99 97 99 99 91 66</t>
  </si>
  <si>
    <t xml:space="preserve">80 82 97 98 98 96 99 96 55 83 96 97 88 65</t>
  </si>
  <si>
    <t xml:space="preserve">80 82 98 99 99 97 99 99 96 98 69 56 65</t>
  </si>
  <si>
    <t xml:space="preserve">79 81 97 98 98 96 99 97 49 45 96 97 87 64</t>
  </si>
  <si>
    <t xml:space="preserve">78 80 98 99 99 97 99 99 97 99 98 33 30 62</t>
  </si>
  <si>
    <t xml:space="preserve">45 48 89 95 93 92 47 43 41 43 79 37 24</t>
  </si>
  <si>
    <t xml:space="preserve">31 33 89 95 93 91 46 42 40 40 41 57 22</t>
  </si>
  <si>
    <t xml:space="preserve">29 31 87 94 92 91 44 40 37 39 76 34 21</t>
  </si>
  <si>
    <t xml:space="preserve">DHTAVDM(+15.99)MMMDLK</t>
  </si>
  <si>
    <t xml:space="preserve">31 33 88 95 93 91 45 41 34 26 51 38 20</t>
  </si>
  <si>
    <t xml:space="preserve">29 31 87 94 92 90 43 39 31 50 22 34 18</t>
  </si>
  <si>
    <t xml:space="preserve">62 63 90 97 98 99 99 97 85 89</t>
  </si>
  <si>
    <t xml:space="preserve">61 62 89 96 98 99 99 95 69 80 59</t>
  </si>
  <si>
    <t xml:space="preserve">61 62 89 97 99 99 99 93 59 35 60</t>
  </si>
  <si>
    <t xml:space="preserve">28 17 48 87 95 98 98 98 96 80 85</t>
  </si>
  <si>
    <t xml:space="preserve">24 19 15 85 93 97 98 97 95 76 82</t>
  </si>
  <si>
    <t xml:space="preserve">HC(+57.02)NYHWSQC(+57.02)SQPHSK</t>
  </si>
  <si>
    <t xml:space="preserve">5 5 5 5 8 18 20 12 4 8 22 17 35 12 21</t>
  </si>
  <si>
    <t xml:space="preserve">C(+57.02)HNYHWSQNNM(+15.99)PHSK</t>
  </si>
  <si>
    <t xml:space="preserve">4 5 4 4 8 17 18 12 4 4 17 20 33 11 20</t>
  </si>
  <si>
    <t xml:space="preserve">HC(+57.02)NHYWSQNNM(+15.99)PHSK</t>
  </si>
  <si>
    <t xml:space="preserve">4 5 4 4 10 16 18 11 4 4 17 19 32 11 19</t>
  </si>
  <si>
    <t xml:space="preserve">HC(+57.02)NYHWSQNNM(+15.99)PHSK</t>
  </si>
  <si>
    <t xml:space="preserve">4 5 4 4 7 16 18 11 4 4 17 19 32 11 19</t>
  </si>
  <si>
    <t xml:space="preserve">HC(+57.02)NNWWSQNNM(+15.99)PHSK</t>
  </si>
  <si>
    <t xml:space="preserve">4 4 4 4 4 15 17 11 4 3 16 18 31 10 18</t>
  </si>
  <si>
    <t xml:space="preserve">60 64 90 84 75 98 98 94</t>
  </si>
  <si>
    <t xml:space="preserve">59 63 89 83 74 98 98 94</t>
  </si>
  <si>
    <t xml:space="preserve">58 62 88 78 78 58 97 91</t>
  </si>
  <si>
    <t xml:space="preserve">MHNPMELR</t>
  </si>
  <si>
    <t xml:space="preserve">63 65 89 44 52 97 98 95</t>
  </si>
  <si>
    <t xml:space="preserve">45 45 13 15 77 67 97 97 92</t>
  </si>
  <si>
    <t xml:space="preserve">48 60 74 79 96 97 99 96 95 98 99 100 99 99 98 87 86 78</t>
  </si>
  <si>
    <t xml:space="preserve">48 60 74 78 96 97 99 96 95 98 99 100 99 99 98 87 86 78</t>
  </si>
  <si>
    <t xml:space="preserve">48 59 74 75 96 97 99 96 95 98 99 100 99 99 98 87 86 78</t>
  </si>
  <si>
    <t xml:space="preserve">M(+15.99)C(+57.02)TQKQTGGHLVSM(+15.99)KSSK</t>
  </si>
  <si>
    <t xml:space="preserve">47 59 73 78 96 97 99 95 94 98 99 100 99 99 98 87 86 78</t>
  </si>
  <si>
    <t xml:space="preserve">C(+57.02)M(+15.99)TQKQTGGHLVSFQSSK</t>
  </si>
  <si>
    <t xml:space="preserve">37 38 71 76 96 96 99 95 94 98 99 100 99 99 98 85 84 76</t>
  </si>
  <si>
    <t xml:space="preserve">QM(+15.99)RPLWWEWMHHAGHAR</t>
  </si>
  <si>
    <t xml:space="preserve">20 18 27 10 19 21 41 28 11 11 12 26 23 12 22 59 15</t>
  </si>
  <si>
    <t xml:space="preserve">WWRLWWWEMHHAGHAR</t>
  </si>
  <si>
    <t xml:space="preserve">8 13 13 11 14 28 14 23 7 8 17 15 7 14 46 9</t>
  </si>
  <si>
    <t xml:space="preserve">WWRLWWEWMHHAHGAR</t>
  </si>
  <si>
    <t xml:space="preserve">7 12 12 10 13 27 18 6 6 7 16 14 13 6 43 9</t>
  </si>
  <si>
    <t xml:space="preserve">WWRLWWEWMHHAGHAR</t>
  </si>
  <si>
    <t xml:space="preserve">7 12 12 10 12 26 17 6 6 6 15 13 6 13 42 8</t>
  </si>
  <si>
    <t xml:space="preserve">WRWLWWEWMHHAGHAR</t>
  </si>
  <si>
    <t xml:space="preserve">6 4 8 10 12 25 16 6 6 6 14 13 6 12 41 8</t>
  </si>
  <si>
    <t xml:space="preserve">44 49 87 98 97 98 99 99 98 97 98 98 98 89 85</t>
  </si>
  <si>
    <t xml:space="preserve">24 64 96 97 98 99 98 98 96 97 98 97 89 87</t>
  </si>
  <si>
    <t xml:space="preserve">43 32 96 97 98 99 98 98 96 97 98 97 89 87</t>
  </si>
  <si>
    <t xml:space="preserve">37 43 83 97 96 97 99 98 97 95 96 96 34 19 72 45</t>
  </si>
  <si>
    <t xml:space="preserve">37 42 82 97 96 97 99 98 97 95 96 96 18 33 71 44</t>
  </si>
  <si>
    <t xml:space="preserve">49 67 78 98 99 98 99 99 99 98 94 56 61</t>
  </si>
  <si>
    <t xml:space="preserve">18 37 69 96 98 97 98 98 99 98 92 49 54</t>
  </si>
  <si>
    <t xml:space="preserve">32 20 72 96 98 97 98 98 99 97 92 48 53</t>
  </si>
  <si>
    <t xml:space="preserve">17 36 70 96 98 96 97 98 99 97 92 46 52</t>
  </si>
  <si>
    <t xml:space="preserve">35 29 16 95 98 96 97 98 99 96 90 41 46</t>
  </si>
  <si>
    <t xml:space="preserve">DKVNGVPHK</t>
  </si>
  <si>
    <t xml:space="preserve">71 57 66 68 43 85 85 85 33</t>
  </si>
  <si>
    <t xml:space="preserve">DKAQAVPHK</t>
  </si>
  <si>
    <t xml:space="preserve">69 54 60 52 68 83 85 84 33</t>
  </si>
  <si>
    <t xml:space="preserve">DQAKAVPHK</t>
  </si>
  <si>
    <t xml:space="preserve">68 52 58 56 67 83 85 84 32</t>
  </si>
  <si>
    <t xml:space="preserve">DKQAAVPHK</t>
  </si>
  <si>
    <t xml:space="preserve">70 58 48 42 71 86 87 86 36</t>
  </si>
  <si>
    <t xml:space="preserve">DQKAAVPHK</t>
  </si>
  <si>
    <t xml:space="preserve">66 52 45 38 67 84 85 84 32</t>
  </si>
  <si>
    <t xml:space="preserve">TVHKWTHLNK</t>
  </si>
  <si>
    <t xml:space="preserve">38 52 15 30 14 31 27 58 80 37</t>
  </si>
  <si>
    <t xml:space="preserve">TVKWHTHLNK</t>
  </si>
  <si>
    <t xml:space="preserve">35 51 17 15 12 28 24 55 78 35</t>
  </si>
  <si>
    <t xml:space="preserve">TVKHWTHLNK</t>
  </si>
  <si>
    <t xml:space="preserve">34 51 18 16 13 28 24 54 78 34</t>
  </si>
  <si>
    <t xml:space="preserve">KSLHWTHLNK</t>
  </si>
  <si>
    <t xml:space="preserve">21 36 23 17 14 30 26 57 80 37</t>
  </si>
  <si>
    <t xml:space="preserve">LSKHWTHLNK</t>
  </si>
  <si>
    <t xml:space="preserve">29 37 17 16 13 29 25 56 79 36</t>
  </si>
  <si>
    <t xml:space="preserve">NLEERSK</t>
  </si>
  <si>
    <t xml:space="preserve">66 82 96 84 56 83 88</t>
  </si>
  <si>
    <t xml:space="preserve">NLEVWSK</t>
  </si>
  <si>
    <t xml:space="preserve">64 82 98 71 59 89 91</t>
  </si>
  <si>
    <t xml:space="preserve">QVEVWSK</t>
  </si>
  <si>
    <t xml:space="preserve">34 63 98 69 57 88 91</t>
  </si>
  <si>
    <t xml:space="preserve">VQEVWSK</t>
  </si>
  <si>
    <t xml:space="preserve">29 33 97 64 51 86 89</t>
  </si>
  <si>
    <t xml:space="preserve">GGLEVWSK</t>
  </si>
  <si>
    <t xml:space="preserve">22 26 69 96 62 49 91 88</t>
  </si>
  <si>
    <t xml:space="preserve">C(+57.02)C(+57.02)M(+15.99)MEYMWM(+15.99)C(+57.02)HKFGALDVDSHK</t>
  </si>
  <si>
    <t xml:space="preserve">7 4 9 5 13 5 11 6 11 13 4 4 16 11 29 71 53 28 13 27 10 6</t>
  </si>
  <si>
    <t xml:space="preserve">C(+57.02)C(+57.02)M(+15.99)MEYMWC(+57.02)M(+15.99)HKFGALDVDSHK</t>
  </si>
  <si>
    <t xml:space="preserve">6 3 7 4 11 4 9 5 4 3 3 3 14 9 24 66 47 24 11 23 9 5</t>
  </si>
  <si>
    <t xml:space="preserve">C(+57.02)C(+57.02)M(+15.99)MEYWMC(+57.02)M(+15.99)HKFGALDVDSHK</t>
  </si>
  <si>
    <t xml:space="preserve">6 3 7 4 11 4 6 5 3 3 3 3 13 9 24 66 47 24 11 23 9 5</t>
  </si>
  <si>
    <t xml:space="preserve">M(+15.99)C(+57.02)C(+57.02)MEYMWC(+57.02)M(+15.99)HKFGALDVDSHK</t>
  </si>
  <si>
    <t xml:space="preserve">4 3 2 3 8 3 7 4 3 2 2 2 10 6 19 58 39 19 8 18 6 4</t>
  </si>
  <si>
    <t xml:space="preserve">C(+57.02)M(+15.99)C(+57.02)MEYMWC(+57.02)M(+15.99)HKFGALDVDSHK</t>
  </si>
  <si>
    <t xml:space="preserve">4 3 2 3 8 3 7 4 3 2 2 2 10 6 18 58 39 18 8 17 6 4</t>
  </si>
  <si>
    <t xml:space="preserve">76 81 71 61 56 61 62 83 98 67 72 81</t>
  </si>
  <si>
    <t xml:space="preserve">75 81 70 60 55 60 61 83 97 74 54 80</t>
  </si>
  <si>
    <t xml:space="preserve">HTPGAC(+57.02)LLNEPLR</t>
  </si>
  <si>
    <t xml:space="preserve">75 80 65 34 50 56 61 61 83 98 67 72 81</t>
  </si>
  <si>
    <t xml:space="preserve">HTPQMLAANEPLR</t>
  </si>
  <si>
    <t xml:space="preserve">68 75 62 52 52 67 50 63 79 96 58 64 74</t>
  </si>
  <si>
    <t xml:space="preserve">HTPQMALANEPLR</t>
  </si>
  <si>
    <t xml:space="preserve">65 72 59 50 44 24 30 55 75 96 55 61 72</t>
  </si>
  <si>
    <t xml:space="preserve">FC(+57.02)WRETHNLVSGNMFK</t>
  </si>
  <si>
    <t xml:space="preserve">17 19 26 26 58 45 20 17 71 76 44 29 29 19 26 41</t>
  </si>
  <si>
    <t xml:space="preserve">FC(+57.02)RWETHNLVSGNMFK</t>
  </si>
  <si>
    <t xml:space="preserve">16 18 17 26 58 44 19 16 70 75 43 28 28 18 25 40</t>
  </si>
  <si>
    <t xml:space="preserve">FC(+57.02)RWETHNLVSGMNFK</t>
  </si>
  <si>
    <t xml:space="preserve">16 17 17 26 57 43 18 16 69 74 37 25 20 16 23 38</t>
  </si>
  <si>
    <t xml:space="preserve">FC(+57.02)RWETHNLVSC(+57.02)AAFK</t>
  </si>
  <si>
    <t xml:space="preserve">16 17 17 26 58 43 19 16 68 64 33 27 26 21 26 26</t>
  </si>
  <si>
    <t xml:space="preserve">C(+57.02)FRWETHNLVSGNMFK</t>
  </si>
  <si>
    <t xml:space="preserve">11 12 15 23 54 40 16 14 66 71 39 24 25 16 22 36</t>
  </si>
  <si>
    <t xml:space="preserve">ESHAVDVM(+15.99)NSGMAMM(+15.99)WK</t>
  </si>
  <si>
    <t xml:space="preserve">43 20 28 76 85 87 66 22 18 39 10 33 43 19 19 22 16</t>
  </si>
  <si>
    <t xml:space="preserve">ESHAVDVM(+15.99)NSGMAM(+15.99)MWK</t>
  </si>
  <si>
    <t xml:space="preserve">43 20 27 75 85 87 66 21 18 39 10 32 43 19 19 22 16</t>
  </si>
  <si>
    <t xml:space="preserve">DHTAVDVM(+15.99)NSGMAM(+15.99)MWK</t>
  </si>
  <si>
    <t xml:space="preserve">13 36 40 77 85 88 68 21 17 38 10 31 42 19 19 22 16</t>
  </si>
  <si>
    <t xml:space="preserve">EHSAVDVM(+15.99)NSGMAM(+15.99)MWK</t>
  </si>
  <si>
    <t xml:space="preserve">44 24 20 73 82 86 64 22 18 40 10 33 44 19 20 22 17</t>
  </si>
  <si>
    <t xml:space="preserve">DTHAVDVM(+15.99)NSGMAM(+15.99)MWK</t>
  </si>
  <si>
    <t xml:space="preserve">11 23 27 75 84 87 65 19 16 36 9 29 39 17 17 20 14</t>
  </si>
  <si>
    <t xml:space="preserve">MWQEYRWWVDPGHVEAR</t>
  </si>
  <si>
    <t xml:space="preserve">18 27 24 73 54 15 18 21 32 56 26 41 76 50 69 67 36</t>
  </si>
  <si>
    <t xml:space="preserve">WDLC(+57.02)YRWWVDPGHVEAR</t>
  </si>
  <si>
    <t xml:space="preserve">6 6 34 15 23 5 6 7 11 25 8 15 45 21 38 35 13</t>
  </si>
  <si>
    <t xml:space="preserve">WMQEYWRWVDPGHVEAR</t>
  </si>
  <si>
    <t xml:space="preserve">5 5 7 38 23 6 7 6 11 24 8 15 44 20 37 34 13</t>
  </si>
  <si>
    <t xml:space="preserve">WMQEYRWWVDPGHVEAR</t>
  </si>
  <si>
    <t xml:space="preserve">5 5 7 36 22 4 5 6 10 24 8 14 43 19 35 33 12</t>
  </si>
  <si>
    <t xml:space="preserve">WVC(+57.02)EYRWWVDPGHVEAR</t>
  </si>
  <si>
    <t xml:space="preserve">4 5 8 32 19 3 4 5 9 20 6 12 38 16 31 29 10</t>
  </si>
  <si>
    <t xml:space="preserve">61 68 97 99 97 99 99 97 98 98 98 63 38 42 63 67</t>
  </si>
  <si>
    <t xml:space="preserve">58 66 97 99 97 99 99 96 98 98 98 63 37 41 62 66</t>
  </si>
  <si>
    <t xml:space="preserve">60 67 97 99 97 99 99 96 98 98 98 58 34 47 49 65</t>
  </si>
  <si>
    <t xml:space="preserve">60 67 97 99 97 99 99 96 98 98 98 56 34 47 49 66</t>
  </si>
  <si>
    <t xml:space="preserve">60 67 97 99 97 99 99 96 98 98 98 53 33 48 30 66</t>
  </si>
  <si>
    <t xml:space="preserve">C(+57.02)HLWWDSAGPMSYM(+15.99)R</t>
  </si>
  <si>
    <t xml:space="preserve">18 16 19 29 34 29 19 32 6 10 23 19 18 19 10</t>
  </si>
  <si>
    <t xml:space="preserve">C(+57.02)LHWWDSAGPMSYM(+15.99)R</t>
  </si>
  <si>
    <t xml:space="preserve">18 22 12 29 33 28 19 32 6 9 23 19 18 18 9</t>
  </si>
  <si>
    <t xml:space="preserve">C(+57.02)LWHWDSAGPMSYM(+15.99)R</t>
  </si>
  <si>
    <t xml:space="preserve">17 21 19 15 30 26 17 29 5 8 20 17 16 17 8</t>
  </si>
  <si>
    <t xml:space="preserve">C(+57.02)LWHWDSPQMSYM(+15.99)R</t>
  </si>
  <si>
    <t xml:space="preserve">16 20 18 15 28 24 14 8 12 22 16 15 16 8</t>
  </si>
  <si>
    <t xml:space="preserve">C(+57.02)WLHWDSAGPMSYM(+15.99)R</t>
  </si>
  <si>
    <t xml:space="preserve">15 8 11 14 28 24 16 28 5 8 19 16 15 16 8</t>
  </si>
  <si>
    <t xml:space="preserve">WQHYPLSSK</t>
  </si>
  <si>
    <t xml:space="preserve">45 22 32 43 88 95 88 91 42</t>
  </si>
  <si>
    <t xml:space="preserve">WHQYPLSSK</t>
  </si>
  <si>
    <t xml:space="preserve">42 20 18 40 87 95 87 90 41</t>
  </si>
  <si>
    <t xml:space="preserve">QWHYPLSSK</t>
  </si>
  <si>
    <t xml:space="preserve">36 21 29 39 86 94 85 89 38</t>
  </si>
  <si>
    <t xml:space="preserve">HQWYPLSSK</t>
  </si>
  <si>
    <t xml:space="preserve">21 27 19 41 87 95 88 91 42</t>
  </si>
  <si>
    <t xml:space="preserve">QHWYPLSSK</t>
  </si>
  <si>
    <t xml:space="preserve">32 17 15 34 83 93 83 88 34</t>
  </si>
  <si>
    <t xml:space="preserve">43 33 29 43 25 43 94 97 94 93 94 88 83</t>
  </si>
  <si>
    <t xml:space="preserve">13 19 28 44 24 41 94 97 94 93 93 88 82</t>
  </si>
  <si>
    <t xml:space="preserve">38 16 11 38 20 40 94 96 93 93 93 87 81</t>
  </si>
  <si>
    <t xml:space="preserve">WHHRAM(+15.99)AAANAER</t>
  </si>
  <si>
    <t xml:space="preserve">40 16 14 21 20 41 93 96 93 92 92 86 80</t>
  </si>
  <si>
    <t xml:space="preserve">9 7 9 25 14 28 90 94 89 88 88 79 71</t>
  </si>
  <si>
    <t xml:space="preserve">RDYC(+57.02)WM(+15.99)QWQWWDPVAM(+15.99)C(+57.02)ESDR</t>
  </si>
  <si>
    <t xml:space="preserve">13 19 32 16 22 41 11 10 22 41 21 17 12 61 77 54 35 91 63 25 27</t>
  </si>
  <si>
    <t xml:space="preserve">RDYC(+57.02)WM(+15.99)QWQWWPDVAM(+15.99)C(+57.02)ESDR</t>
  </si>
  <si>
    <t xml:space="preserve">13 19 32 16 22 41 11 10 22 41 20 7 21 59 77 54 35 91 63 25 27</t>
  </si>
  <si>
    <t xml:space="preserve">RDWYC(+57.02)M(+15.99)QWQWWPDVAM(+15.99)C(+57.02)ESDR</t>
  </si>
  <si>
    <t xml:space="preserve">13 19 28 10 12 39 11 10 21 39 19 6 20 58 76 52 33 90 62 24 26</t>
  </si>
  <si>
    <t xml:space="preserve">RDYWC(+57.02)M(+15.99)QWQWWPDVAM(+15.99)C(+57.02)ESDR</t>
  </si>
  <si>
    <t xml:space="preserve">12 18 30 10 12 39 11 10 20 39 19 6 19 57 75 52 33 90 61 24 26</t>
  </si>
  <si>
    <t xml:space="preserve">DRYC(+57.02)WM(+15.99)QWQWWPDVAM(+15.99)C(+57.02)ESDR</t>
  </si>
  <si>
    <t xml:space="preserve">12 6 21 9 14 28 7 6 14 28 12 4 13 45 65 39 23 85 49 16 17</t>
  </si>
  <si>
    <t xml:space="preserve">ATNNFADGNLMK</t>
  </si>
  <si>
    <t xml:space="preserve">21 23 41 59 39 33 44 48 59 71 45 73</t>
  </si>
  <si>
    <t xml:space="preserve">TANNFADGNLMK</t>
  </si>
  <si>
    <t xml:space="preserve">19 19 38 56 36 31 41 45 56 68 42 71</t>
  </si>
  <si>
    <t xml:space="preserve">AQSNFADGNLMK</t>
  </si>
  <si>
    <t xml:space="preserve">15 18 22 51 34 28 38 42 53 65 40 68</t>
  </si>
  <si>
    <t xml:space="preserve">QASNFADGNLMK</t>
  </si>
  <si>
    <t xml:space="preserve">16 15 21 51 32 27 36 40 51 64 38 67</t>
  </si>
  <si>
    <t xml:space="preserve">SQANFADGNLMK</t>
  </si>
  <si>
    <t xml:space="preserve">11 11 27 46 28 23 32 35 46 59 33 62</t>
  </si>
  <si>
    <t xml:space="preserve">QC(+57.02)RC(+57.02)AATLSYK</t>
  </si>
  <si>
    <t xml:space="preserve">21 16 10 21 64 51 67 55 47 31 43</t>
  </si>
  <si>
    <t xml:space="preserve">QRC(+57.02)C(+57.02)AATLSYK</t>
  </si>
  <si>
    <t xml:space="preserve">19 25 27 19 62 47 63 51 43 28 39</t>
  </si>
  <si>
    <t xml:space="preserve">RC(+57.02)QC(+57.02)AATLSYK</t>
  </si>
  <si>
    <t xml:space="preserve">14 32 29 18 59 46 63 50 43 27 38</t>
  </si>
  <si>
    <t xml:space="preserve">RQC(+57.02)C(+57.02)AATLSYK</t>
  </si>
  <si>
    <t xml:space="preserve">14 31 26 18 61 45 62 49 42 27 38</t>
  </si>
  <si>
    <t xml:space="preserve">C(+57.02)QRC(+57.02)AATLSYK</t>
  </si>
  <si>
    <t xml:space="preserve">10 10 7 14 52 39 56 43 36 22 32</t>
  </si>
  <si>
    <t xml:space="preserve">20 41 76 93 96 96 97 97 90 71 66</t>
  </si>
  <si>
    <t xml:space="preserve">33 18 72 93 95 95 96 96 88 66 61</t>
  </si>
  <si>
    <t xml:space="preserve">30 17 60 93 95 95 96 96 87 66 60</t>
  </si>
  <si>
    <t xml:space="preserve">27 29 17 90 92 93 95 95 82 59 53</t>
  </si>
  <si>
    <t xml:space="preserve">22 26 14 88 91 91 93 93 79 53 47</t>
  </si>
  <si>
    <t xml:space="preserve">77 88 98 99 99 93 95 94 79 71 56</t>
  </si>
  <si>
    <t xml:space="preserve">74 86 97 99 98 91 94 92 44 46 50</t>
  </si>
  <si>
    <t xml:space="preserve">73 86 97 99 98 90 91 62 56 43 74</t>
  </si>
  <si>
    <t xml:space="preserve">70 84 97 99 98 89 90 54 31 62 67</t>
  </si>
  <si>
    <t xml:space="preserve">66 81 94 98 95 21 35 78 60 49 36 68</t>
  </si>
  <si>
    <t xml:space="preserve">39 24 51 25 47 92 95 88 84 39</t>
  </si>
  <si>
    <t xml:space="preserve">23 24 31 57 35 89 93 84 78 31</t>
  </si>
  <si>
    <t xml:space="preserve">23 29 45 22 40 90 94 84 78 31</t>
  </si>
  <si>
    <t xml:space="preserve">21 43 25 21 45 89 94 83 78 30</t>
  </si>
  <si>
    <t xml:space="preserve">KKNFPPLSSK</t>
  </si>
  <si>
    <t xml:space="preserve">18 37 14 17 38 87 92 79 72 24</t>
  </si>
  <si>
    <t xml:space="preserve">SLTSEMLK</t>
  </si>
  <si>
    <t xml:space="preserve">49 68 89 81 92 82 89 72</t>
  </si>
  <si>
    <t xml:space="preserve">VTTSELMK</t>
  </si>
  <si>
    <t xml:space="preserve">64 69 90 82 93 70 72 74</t>
  </si>
  <si>
    <t xml:space="preserve">SLTSELMK</t>
  </si>
  <si>
    <t xml:space="preserve">50 69 90 82 92 69 71 73</t>
  </si>
  <si>
    <t xml:space="preserve">TVTSELMK</t>
  </si>
  <si>
    <t xml:space="preserve">47 53 90 82 92 69 71 73</t>
  </si>
  <si>
    <t xml:space="preserve">LSTSELMK</t>
  </si>
  <si>
    <t xml:space="preserve">47 40 85 75 89 61 63 65</t>
  </si>
  <si>
    <t xml:space="preserve">FLYYMC(+57.02)C(+57.02)QASDHGHSEALDTEK</t>
  </si>
  <si>
    <t xml:space="preserve">7 13 6 11 8 9 56 17 17 33 18 21 7 24 27 91 85 89 74 34 45 33</t>
  </si>
  <si>
    <t xml:space="preserve">FYYLC(+57.02)MC(+57.02)QASDHGHSEALDTEK</t>
  </si>
  <si>
    <t xml:space="preserve">7 8 7 32 7 6 50 15 15 29 16 18 6 21 24 89 83 87 71 30 40 29</t>
  </si>
  <si>
    <t xml:space="preserve">FYYLMC(+57.02)C(+57.02)QASDHGHSEALDTEK</t>
  </si>
  <si>
    <t xml:space="preserve">7 8 7 33 7 7 51 15 14 29 15 18 6 21 23 89 82 86 70 29 40 28</t>
  </si>
  <si>
    <t xml:space="preserve">FYLYMC(+57.02)C(+57.02)QASDHGHSEALDTEK</t>
  </si>
  <si>
    <t xml:space="preserve">6 6 7 8 6 7 49 14 14 27 14 17 6 20 22 88 81 86 69 28 38 27</t>
  </si>
  <si>
    <t xml:space="preserve">FYYLMC(+57.02)C(+57.02)QASDHGSHEALDTEK</t>
  </si>
  <si>
    <t xml:space="preserve">6 7 6 29 6 6 46 13 13 25 13 16 5 10 11 86 80 84 66 26 36 25</t>
  </si>
  <si>
    <t xml:space="preserve">91 91 98 100 98 98 96 97 80</t>
  </si>
  <si>
    <t xml:space="preserve">24 50 94 99 96 97 93 96 72</t>
  </si>
  <si>
    <t xml:space="preserve">VGLLYGTTK</t>
  </si>
  <si>
    <t xml:space="preserve">87 83 96 96 53 35 84 96 72</t>
  </si>
  <si>
    <t xml:space="preserve">88 86 97 99 89 31 34 89 73</t>
  </si>
  <si>
    <t xml:space="preserve">88 86 97 99 90 18 24 45 83</t>
  </si>
  <si>
    <t xml:space="preserve">HHC(+57.02)GWYDQC(+57.02)C(+57.02)GTVSSM(+15.99)AAPADVM(+15.99)HK</t>
  </si>
  <si>
    <t xml:space="preserve">7 9 5 9 9 9 20 22 14 16 15 16 18 67 58 41 24 21 31 40 49 42 34 14 19</t>
  </si>
  <si>
    <t xml:space="preserve">HC(+57.02)HGWYDQC(+57.02)C(+57.02)GTVSSM(+15.99)AAPADVM(+15.99)HK</t>
  </si>
  <si>
    <t xml:space="preserve">5 4 10 6 6 7 16 17 11 12 12 12 14 60 51 34 19 17 25 33 42 35 27 11 15</t>
  </si>
  <si>
    <t xml:space="preserve">C(+57.02)HHGWYDQC(+57.02)C(+57.02)GTVSSM(+15.99)AAPADVM(+15.99)HK</t>
  </si>
  <si>
    <t xml:space="preserve">4 4 9 6 6 7 15 16 11 12 11 12 13 59 50 32 18 16 24 32 41 34 26 10 14</t>
  </si>
  <si>
    <t xml:space="preserve">HC(+57.02)HC(+57.02)VFDQC(+57.02)C(+57.02)GTVSSM(+15.99)AAPADVM(+15.99)HK</t>
  </si>
  <si>
    <t xml:space="preserve">5 4 9 12 6 3 14 16 10 11 11 11 13 57 48 31 17 15 23 31 39 33 25 10 14</t>
  </si>
  <si>
    <t xml:space="preserve">HC(+57.02)HVC(+57.02)FDQC(+57.02)C(+57.02)GTVSSM(+15.99)AAPADVM(+15.99)HK</t>
  </si>
  <si>
    <t xml:space="preserve">4 4 8 9 8 3 14 15 9 11 10 11 12 56 47 30 16 14 22 29 38 31 24 9 13</t>
  </si>
  <si>
    <t xml:space="preserve">LSVAVVMDHSK</t>
  </si>
  <si>
    <t xml:space="preserve">56 66 66 85 72 89 76 88 91 71 75</t>
  </si>
  <si>
    <t xml:space="preserve">LSVGLVMDHSK</t>
  </si>
  <si>
    <t xml:space="preserve">56 64 64 48 77 90 77 88 91 71 75</t>
  </si>
  <si>
    <t xml:space="preserve">SLVGLVMDHSK</t>
  </si>
  <si>
    <t xml:space="preserve">38 48 62 48 77 90 77 88 91 71 75</t>
  </si>
  <si>
    <t xml:space="preserve">TVVGLVMDHSK</t>
  </si>
  <si>
    <t xml:space="preserve">29 30 53 39 69 86 70 83 88 63 67</t>
  </si>
  <si>
    <t xml:space="preserve">VTVGLVMDHSK</t>
  </si>
  <si>
    <t xml:space="preserve">18 19 36 24 55 76 56 73 79 48 52</t>
  </si>
  <si>
    <t xml:space="preserve">MKWYPEAAHTFR</t>
  </si>
  <si>
    <t xml:space="preserve">74 75 95 98 95 98 95 94 82 81 68 76</t>
  </si>
  <si>
    <t xml:space="preserve">MKWYPEAAAQWR</t>
  </si>
  <si>
    <t xml:space="preserve">73 74 95 98 94 98 94 94 89 60 54 67</t>
  </si>
  <si>
    <t xml:space="preserve">MKWYPEAAAWQR</t>
  </si>
  <si>
    <t xml:space="preserve">71 73 95 98 94 98 94 92 88 48 50 64</t>
  </si>
  <si>
    <t xml:space="preserve">KMWYPEAAHTFR</t>
  </si>
  <si>
    <t xml:space="preserve">49 51 95 98 93 98 94 92 78 77 62 71</t>
  </si>
  <si>
    <t xml:space="preserve">MKWYPEAAANMPK</t>
  </si>
  <si>
    <t xml:space="preserve">68 70 94 98 93 98 93 93 88 71 72 37 39</t>
  </si>
  <si>
    <t xml:space="preserve">RVGGDEC(+57.02)NLNEHR</t>
  </si>
  <si>
    <t xml:space="preserve">36 68 46 52 91 96 64 60 91 82 94 78 71</t>
  </si>
  <si>
    <t xml:space="preserve">GVVGGDEC(+57.02)NLNEHR</t>
  </si>
  <si>
    <t xml:space="preserve">21 39 64 51 56 92 96 66 62 96 84 95 80 73</t>
  </si>
  <si>
    <t xml:space="preserve">VGVGGDEC(+57.02)NLNEHR</t>
  </si>
  <si>
    <t xml:space="preserve">30 17 58 48 53 91 95 64 60 95 82 94 78 72</t>
  </si>
  <si>
    <t xml:space="preserve">VRGGDEC(+57.02)NLNEHR</t>
  </si>
  <si>
    <t xml:space="preserve">32 23 38 46 90 95 61 57 91 81 94 76 69</t>
  </si>
  <si>
    <t xml:space="preserve">VVGGGDEC(+57.02)NLNEHR</t>
  </si>
  <si>
    <t xml:space="preserve">16 18 8 29 39 84 92 49 45 92 72 90 66 58</t>
  </si>
  <si>
    <t xml:space="preserve">67 75 76 91 85 69 47 71 60 57</t>
  </si>
  <si>
    <t xml:space="preserve">65 73 73 90 85 66 45 52 33 36 52</t>
  </si>
  <si>
    <t xml:space="preserve">61 69 68 85 84 59 37 38 62 53 51</t>
  </si>
  <si>
    <t xml:space="preserve">61 69 68 85 82 61 37 38 62 53 51</t>
  </si>
  <si>
    <t xml:space="preserve">62 70 71 89 83 64 40 17 24 46 43</t>
  </si>
  <si>
    <t xml:space="preserve">GM(+15.99)YHDQQYC(+57.02)DGLSAGC(+57.02)PR</t>
  </si>
  <si>
    <t xml:space="preserve">9 17 23 22 28 26 25 43 60 84 58 97 96 95 89 95 56 27</t>
  </si>
  <si>
    <t xml:space="preserve">GM(+15.99)HYDQQYC(+57.02)DGLSAGC(+57.02)PR</t>
  </si>
  <si>
    <t xml:space="preserve">8 15 12 12 25 22 21 39 55 81 53 96 95 94 87 95 52 24</t>
  </si>
  <si>
    <t xml:space="preserve">M(+15.99)GHYDQQYC(+57.02)DGLSAGC(+57.02)PR</t>
  </si>
  <si>
    <t xml:space="preserve">8 4 8 8 18 16 15 29 44 74 42 94 93 91 82 92 41 17</t>
  </si>
  <si>
    <t xml:space="preserve">M(+15.99)HGYDQQYC(+57.02)DGLSAGC(+57.02)PR</t>
  </si>
  <si>
    <t xml:space="preserve">6 6 3 6 14 12 12 24 37 68 35 93 91 89 77 89 34 13</t>
  </si>
  <si>
    <t xml:space="preserve">HM(+15.99)GYDQQYC(+57.02)DGLSAGC(+57.02)PR</t>
  </si>
  <si>
    <t xml:space="preserve">6 6 3 6 14 12 12 23 37 67 35 93 90 89 77 89 34 13</t>
  </si>
  <si>
    <t xml:space="preserve">GWYRFNLNEVYR</t>
  </si>
  <si>
    <t xml:space="preserve">7 16 14 12 20 55 71 77 96 90 78 49</t>
  </si>
  <si>
    <t xml:space="preserve">WYRGFNLNEVYR</t>
  </si>
  <si>
    <t xml:space="preserve">12 11 8 5 15 49 64 71 95 87 72 41</t>
  </si>
  <si>
    <t xml:space="preserve">WGYRFNLNEVYR</t>
  </si>
  <si>
    <t xml:space="preserve">11 11 10 8 15 46 63 70 94 86 71 40</t>
  </si>
  <si>
    <t xml:space="preserve">WGRYFNLNEVYR</t>
  </si>
  <si>
    <t xml:space="preserve">11 10 7 10 14 45 61 68 94 85 70 38</t>
  </si>
  <si>
    <t xml:space="preserve">WRYGFNLNEVYR</t>
  </si>
  <si>
    <t xml:space="preserve">10 7 9 5 14 45 61 68 94 85 69 38</t>
  </si>
  <si>
    <t xml:space="preserve">EWWWYKAAKDEC(+57.02)DMADLC(+57.02)WK</t>
  </si>
  <si>
    <t xml:space="preserve">44 17 27 25 25 42 50 65 72 65 94 82 96 96 94 94 94 68 52 34</t>
  </si>
  <si>
    <t xml:space="preserve">EWWWYKAAKDEC(+57.02)DMADLC(+57.02)GEK</t>
  </si>
  <si>
    <t xml:space="preserve">44 17 27 24 25 42 50 64 72 68 94 82 92 97 94 94 94 70 42 74 29</t>
  </si>
  <si>
    <t xml:space="preserve">EWWYWKAAKDEC(+57.02)DMADLC(+57.02)GTR</t>
  </si>
  <si>
    <t xml:space="preserve">46 17 27 20 30 43 52 66 74 70 94 83 92 97 95 94 95 71 43 39 17</t>
  </si>
  <si>
    <t xml:space="preserve">EWWWYKAAKDEC(+57.02)DMADLC(+57.02)GTR</t>
  </si>
  <si>
    <t xml:space="preserve">44 17 26 24 25 41 50 64 72 68 94 82 92 96 94 94 94 69 40 37 16</t>
  </si>
  <si>
    <t xml:space="preserve">EWWKYWAAKDEC(+57.02)DMADLC(+57.02)GTR</t>
  </si>
  <si>
    <t xml:space="preserve">40 15 22 8 8 18 43 55 68 64 93 79 91 96 93 93 93 65 37 33 14</t>
  </si>
  <si>
    <t xml:space="preserve">QLFEQVLLR</t>
  </si>
  <si>
    <t xml:space="preserve">67 79 97 99 83 67 77 84 73</t>
  </si>
  <si>
    <t xml:space="preserve">QLFEQLVLR</t>
  </si>
  <si>
    <t xml:space="preserve">67 79 97 99 85 76 55 86 75</t>
  </si>
  <si>
    <t xml:space="preserve">LQFEQLVLR</t>
  </si>
  <si>
    <t xml:space="preserve">68 74 97 99 85 76 54 86 75</t>
  </si>
  <si>
    <t xml:space="preserve">AGLFEQLVLR</t>
  </si>
  <si>
    <t xml:space="preserve">34 23 69 97 98 80 69 62 81 68</t>
  </si>
  <si>
    <t xml:space="preserve">GALFEQLVLR</t>
  </si>
  <si>
    <t xml:space="preserve">18 40 69 97 98 80 68 61 81 68</t>
  </si>
  <si>
    <t xml:space="preserve">WYFWYKDEC(+57.02)DMADLC(+57.02)WK</t>
  </si>
  <si>
    <t xml:space="preserve">11 18 26 35 26 49 45 83 88 94 80 83 95 96 90 61 38</t>
  </si>
  <si>
    <t xml:space="preserve">WYWFYKDEC(+57.02)DMADLC(+57.02)WK</t>
  </si>
  <si>
    <t xml:space="preserve">12 17 14 22 24 46 43 81 87 93 79 81 94 95 89 59 35</t>
  </si>
  <si>
    <t xml:space="preserve">WWYFYKDEC(+57.02)DMADLC(+57.02)WK</t>
  </si>
  <si>
    <t xml:space="preserve">9 9 17 17 19 38 35 76 82 91 73 76 92 94 85 51 28</t>
  </si>
  <si>
    <t xml:space="preserve">WWFYYKDEC(+57.02)DMADLC(+57.02)WK</t>
  </si>
  <si>
    <t xml:space="preserve">9 9 7 11 19 39 35 76 83 91 73 76 92 94 85 51 29</t>
  </si>
  <si>
    <t xml:space="preserve">WWYYFKDEC(+57.02)DMADLC(+57.02)WK</t>
  </si>
  <si>
    <t xml:space="preserve">9 9 16 6 7 36 34 75 82 90 72 75 92 93 84 49 27</t>
  </si>
  <si>
    <t xml:space="preserve">QC(+57.02)WC(+57.02)WRDRERDGHGADLC(+57.02)TGR</t>
  </si>
  <si>
    <t xml:space="preserve">7 5 11 12 4 8 4 3 14 4 4 3 4 8 48 56 84 68 16 5 6</t>
  </si>
  <si>
    <t xml:space="preserve">C(+57.02)QWC(+57.02)WRDRERDGHGADLC(+57.02)TGR</t>
  </si>
  <si>
    <t xml:space="preserve">4 4 10 11 4 7 4 2 13 4 4 2 4 8 46 54 83 67 15 4 5</t>
  </si>
  <si>
    <t xml:space="preserve">C(+57.02)QWC(+57.02)WRDVWRDGHGADLC(+57.02)TGR</t>
  </si>
  <si>
    <t xml:space="preserve">4 4 10 11 4 7 4 7 4 4 4 2 4 8 47 54 83 67 15 4 5</t>
  </si>
  <si>
    <t xml:space="preserve">C(+57.02)QWC(+57.02)WRDWVRDGHGADLC(+57.02)TGR</t>
  </si>
  <si>
    <t xml:space="preserve">4 4 10 11 4 7 4 4 4 4 4 2 4 8 47 54 83 67 15 4 5</t>
  </si>
  <si>
    <t xml:space="preserve">C(+57.02)QWC(+57.02)WRDREDRGHGADLC(+57.02)TGR</t>
  </si>
  <si>
    <t xml:space="preserve">3 3 9 10 3 6 4 2 12 4 2 2 3 7 44 51 81 64 13 4 5</t>
  </si>
  <si>
    <t xml:space="preserve">C(+57.02)RYQKTNHLVSM(+15.99)MGNK</t>
  </si>
  <si>
    <t xml:space="preserve">21 10 29 77 78 65 54 55 76 80 54 27 58 20 22 30</t>
  </si>
  <si>
    <t xml:space="preserve">RC(+57.02)YKQTNHLVSM(+15.99)MGNK</t>
  </si>
  <si>
    <t xml:space="preserve">5 7 18 63 65 50 38 39 62 68 39 16 42 12 13 19</t>
  </si>
  <si>
    <t xml:space="preserve">RC(+57.02)YQKTNHLVSM(+15.99)MGNK</t>
  </si>
  <si>
    <t xml:space="preserve">5 7 17 63 65 48 37 38 61 67 37 15 41 11 13 18</t>
  </si>
  <si>
    <t xml:space="preserve">RC(+57.02)KYQTNHLVSM(+15.99)MGNK</t>
  </si>
  <si>
    <t xml:space="preserve">5 6 13 21 60 45 33 34 57 63 33 15 39 10 12 17</t>
  </si>
  <si>
    <t xml:space="preserve">RC(+57.02)QYKTNHLVSM(+15.99)MGNK</t>
  </si>
  <si>
    <t xml:space="preserve">4 6 15 20 59 43 33 33 56 62 33 14 38 10 11 16</t>
  </si>
  <si>
    <t xml:space="preserve">WEWC(+57.02)DAKTVMLLR</t>
  </si>
  <si>
    <t xml:space="preserve">8 42 7 7 12 13 11 50 15 68 47 45 34</t>
  </si>
  <si>
    <t xml:space="preserve">WEC(+57.02)WDKATVMLLR</t>
  </si>
  <si>
    <t xml:space="preserve">7 38 6 6 10 8 7 46 14 66 45 43 32</t>
  </si>
  <si>
    <t xml:space="preserve">7 38 6 6 9 7 7 44 13 65 44 42 31</t>
  </si>
  <si>
    <t xml:space="preserve">WWEC(+57.02)DKATVMLLR</t>
  </si>
  <si>
    <t xml:space="preserve">7 12 32 6 9 7 7 44 13 65 44 42 31</t>
  </si>
  <si>
    <t xml:space="preserve">WEWC(+57.02)DKASLMLLR</t>
  </si>
  <si>
    <t xml:space="preserve">7 38 6 6 9 7 6 13 37 65 44 42 31</t>
  </si>
  <si>
    <t xml:space="preserve">WM(+15.99)MRGLWDQSLLR</t>
  </si>
  <si>
    <t xml:space="preserve">12 25 19 17 8 27 12 13 18 47 90 67 32</t>
  </si>
  <si>
    <t xml:space="preserve">WM(+15.99)RMGLWDQSLLR</t>
  </si>
  <si>
    <t xml:space="preserve">11 25 12 11 8 27 11 12 18 47 90 67 31</t>
  </si>
  <si>
    <t xml:space="preserve">WM(+15.99)RMAVWDQSLLR</t>
  </si>
  <si>
    <t xml:space="preserve">10 22 11 9 10 10 10 11 16 43 88 63 28</t>
  </si>
  <si>
    <t xml:space="preserve">WM(+15.99)RMVAWDQSLLR</t>
  </si>
  <si>
    <t xml:space="preserve">WM(+15.99)RMLGWDQSLLR</t>
  </si>
  <si>
    <t xml:space="preserve">10 22 11 9 13 4 10 11 16 42 88 63 28</t>
  </si>
  <si>
    <t xml:space="preserve">DPLSDVTANHR</t>
  </si>
  <si>
    <t xml:space="preserve">61 51 95 96 97 96 86 56 49 42 19</t>
  </si>
  <si>
    <t xml:space="preserve">DPLSDVTAHNR</t>
  </si>
  <si>
    <t xml:space="preserve">60 51 95 96 96 96 87 49 33 53 19</t>
  </si>
  <si>
    <t xml:space="preserve">DPLSDVTAGHGR</t>
  </si>
  <si>
    <t xml:space="preserve">62 52 95 97 97 97 89 61 41 47 18 20</t>
  </si>
  <si>
    <t xml:space="preserve">DPLSDVTAGGHR</t>
  </si>
  <si>
    <t xml:space="preserve">60 51 95 97 97 97 88 60 41 29 34 19</t>
  </si>
  <si>
    <t xml:space="preserve">DPLSDVTAHGGR</t>
  </si>
  <si>
    <t xml:space="preserve">58 49 94 96 96 96 87 53 31 15 14 18</t>
  </si>
  <si>
    <t xml:space="preserve">EAC(+57.02)RRRMTAAGLR</t>
  </si>
  <si>
    <t xml:space="preserve">50 31 18 20 21 9 20 19 16 24 9 52 14</t>
  </si>
  <si>
    <t xml:space="preserve">EAC(+57.02)RRRMTAAVAR</t>
  </si>
  <si>
    <t xml:space="preserve">50 31 17 20 20 9 20 19 15 24 17 36 14</t>
  </si>
  <si>
    <t xml:space="preserve">EARC(+57.02)RRMTAAGLR</t>
  </si>
  <si>
    <t xml:space="preserve">48 30 8 10 20 9 20 19 16 24 9 51 14</t>
  </si>
  <si>
    <t xml:space="preserve">EAC(+57.02)RRMRTAAGLR</t>
  </si>
  <si>
    <t xml:space="preserve">48 29 16 18 19 11 7 18 15 23 8 50 13</t>
  </si>
  <si>
    <t xml:space="preserve">AEC(+57.02)RRRMTAAGLR</t>
  </si>
  <si>
    <t xml:space="preserve">12 35 17 19 20 9 20 19 16 24 9 51 14</t>
  </si>
  <si>
    <t xml:space="preserve">WC(+57.02)YRDEELGLSR</t>
  </si>
  <si>
    <t xml:space="preserve">27 29 27 13 66 77 56 28 61 93 74 81</t>
  </si>
  <si>
    <t xml:space="preserve">WYC(+57.02)RDEELGLSR</t>
  </si>
  <si>
    <t xml:space="preserve">25 25 16 12 66 77 55 27 60 93 73 81</t>
  </si>
  <si>
    <t xml:space="preserve">YWC(+57.02)RDEELGLSR</t>
  </si>
  <si>
    <t xml:space="preserve">19 16 15 11 63 75 52 25 58 92 71 79</t>
  </si>
  <si>
    <t xml:space="preserve">C(+57.02)WYRDEELGLSR</t>
  </si>
  <si>
    <t xml:space="preserve">11 11 18 8 53 66 42 18 47 89 62 71</t>
  </si>
  <si>
    <t xml:space="preserve">C(+57.02)WRYDEELGLSR</t>
  </si>
  <si>
    <t xml:space="preserve">11 11 7 10 52 65 40 17 46 88 61 71</t>
  </si>
  <si>
    <t xml:space="preserve">YRC(+57.02)QKTNHLVSM(+15.99)QSSK</t>
  </si>
  <si>
    <t xml:space="preserve">44 38 45 94 97 98 96 98 99 99 99 99 98 84 81 63</t>
  </si>
  <si>
    <t xml:space="preserve">RYC(+57.02)QKTNHLVSM(+15.99)QSSK</t>
  </si>
  <si>
    <t xml:space="preserve">24 29 43 93 96 98 95 97 99 99 99 98 97 83 79 60</t>
  </si>
  <si>
    <t xml:space="preserve">YC(+57.02)RQKTNHLVSM(+15.99)QSSK</t>
  </si>
  <si>
    <t xml:space="preserve">38 26 41 92 96 97 95 97 99 99 99 98 97 81 77 57</t>
  </si>
  <si>
    <t xml:space="preserve">RC(+57.02)YQKTNHLVSM(+15.99)QSSK</t>
  </si>
  <si>
    <t xml:space="preserve">23 29 31 92 96 97 95 97 99 99 99 98 97 81 77 58</t>
  </si>
  <si>
    <t xml:space="preserve">C(+57.02)YRQKTNHLVSM(+15.99)QSSK</t>
  </si>
  <si>
    <t xml:space="preserve">24 26 39 91 96 97 94 97 99 98 99 98 97 80 75 55</t>
  </si>
  <si>
    <t xml:space="preserve">APKLTHGGPYGK</t>
  </si>
  <si>
    <t xml:space="preserve">14 17 20 18 13 13 23 16 45 47 24 34</t>
  </si>
  <si>
    <t xml:space="preserve">APKTHLGGPYGK</t>
  </si>
  <si>
    <t xml:space="preserve">14 16 20 14 14 18 21 16 45 46 24 33</t>
  </si>
  <si>
    <t xml:space="preserve">APKTLHGGPYGK</t>
  </si>
  <si>
    <t xml:space="preserve">13 16 19 14 21 13 21 16 44 46 24 33</t>
  </si>
  <si>
    <t xml:space="preserve">APKHTLGGPYGK</t>
  </si>
  <si>
    <t xml:space="preserve">13 17 20 13 13 17 20 15 44 45 24 33</t>
  </si>
  <si>
    <t xml:space="preserve">KPATLHGGPYGK</t>
  </si>
  <si>
    <t xml:space="preserve">11 8 11 12 18 11 18 13 40 41 21 29</t>
  </si>
  <si>
    <t xml:space="preserve">51 53 79 94 96 99 96 97 97 97 99 97 93 90 67</t>
  </si>
  <si>
    <t xml:space="preserve">SSASDEKDKDLLMLR</t>
  </si>
  <si>
    <t xml:space="preserve">51 53 77 93 96 99 95 97 97 97 97 81 74 83 54</t>
  </si>
  <si>
    <t xml:space="preserve">GTSSDEKDKDLMLLR</t>
  </si>
  <si>
    <t xml:space="preserve">7 17 20 91 95 98 94 96 96 96 98 95 91 87 61</t>
  </si>
  <si>
    <t xml:space="preserve">SSASDEKDKDLPFLR</t>
  </si>
  <si>
    <t xml:space="preserve">45 48 73 92 95 98 94 96 96 95 95 18 25 73 46</t>
  </si>
  <si>
    <t xml:space="preserve">SSASDEKDKDLFPLR</t>
  </si>
  <si>
    <t xml:space="preserve">44 46 72 91 95 98 94 96 95 95 95 22 17 72 45</t>
  </si>
  <si>
    <t xml:space="preserve">KGEAC(+57.02)SR</t>
  </si>
  <si>
    <t xml:space="preserve">19 9 40 43 44 25 23</t>
  </si>
  <si>
    <t xml:space="preserve">KEGAC(+57.02)SR</t>
  </si>
  <si>
    <t xml:space="preserve">17 36 7 43 45 24 21</t>
  </si>
  <si>
    <t xml:space="preserve">EKGAC(+57.02)SR</t>
  </si>
  <si>
    <t xml:space="preserve">51 12 6 37 43 22 20</t>
  </si>
  <si>
    <t xml:space="preserve">GKEAC(+57.02)SR</t>
  </si>
  <si>
    <t xml:space="preserve">6 13 33 38 41 23 21</t>
  </si>
  <si>
    <t xml:space="preserve">TVGGAC(+57.02)SR</t>
  </si>
  <si>
    <t xml:space="preserve">8 8 4 6 32 33 27 14</t>
  </si>
  <si>
    <t xml:space="preserve">WTLRYFTLAKHSR</t>
  </si>
  <si>
    <t xml:space="preserve">20 30 52 33 19 23 39 60 74 64 62 84 49</t>
  </si>
  <si>
    <t xml:space="preserve">WTLYRFTLAKHSR</t>
  </si>
  <si>
    <t xml:space="preserve">20 30 52 18 14 23 38 59 74 64 62 84 48</t>
  </si>
  <si>
    <t xml:space="preserve">WLTRYFTLAKHSR</t>
  </si>
  <si>
    <t xml:space="preserve">20 27 19 32 19 22 38 59 73 63 61 84 47</t>
  </si>
  <si>
    <t xml:space="preserve">LTWRYFTLAKHSR</t>
  </si>
  <si>
    <t xml:space="preserve">18 14 22 23 13 16 29 48 64 53 51 77 37</t>
  </si>
  <si>
    <t xml:space="preserve">TLWRYFTLAKHSR</t>
  </si>
  <si>
    <t xml:space="preserve">11 17 19 20 11 13 25 43 59 48 46 73 33</t>
  </si>
  <si>
    <t xml:space="preserve">GPPSPPR</t>
  </si>
  <si>
    <t xml:space="preserve">10 16 15 47 84 56 70</t>
  </si>
  <si>
    <t xml:space="preserve">GPSPPPR</t>
  </si>
  <si>
    <t xml:space="preserve">9 14 22 22 81 52 66</t>
  </si>
  <si>
    <t xml:space="preserve">GSPPPPR</t>
  </si>
  <si>
    <t xml:space="preserve">8 16 15 19 77 49 64</t>
  </si>
  <si>
    <t xml:space="preserve">GPPATHK</t>
  </si>
  <si>
    <t xml:space="preserve">12 17 13 16 9 10 13</t>
  </si>
  <si>
    <t xml:space="preserve">GPPPSPR</t>
  </si>
  <si>
    <t xml:space="preserve">8 11 5 4 7 19 33</t>
  </si>
  <si>
    <t xml:space="preserve">DHTAVDHGAMC(+57.02)PK</t>
  </si>
  <si>
    <t xml:space="preserve">59 62 95 96 93 92 33 21 72 74 76 57 58</t>
  </si>
  <si>
    <t xml:space="preserve">HDTAVDGHAMC(+57.02)PK</t>
  </si>
  <si>
    <t xml:space="preserve">39 46 94 96 92 90 26 59 70 72 74 54 55</t>
  </si>
  <si>
    <t xml:space="preserve">HDTAVDHGAMC(+57.02)PK</t>
  </si>
  <si>
    <t xml:space="preserve">34 41 93 95 90 89 27 16 66 68 70 49 50</t>
  </si>
  <si>
    <t xml:space="preserve">HDTAVDHGAMNDR</t>
  </si>
  <si>
    <t xml:space="preserve">33 39 93 95 90 89 26 15 63 64 68 31 17</t>
  </si>
  <si>
    <t xml:space="preserve">HDTAVDHGAAEC(+57.02)R</t>
  </si>
  <si>
    <t xml:space="preserve">33 40 93 95 90 89 26 15 63 63 69 29 16</t>
  </si>
  <si>
    <t xml:space="preserve">EELKMSC(+57.02)PR</t>
  </si>
  <si>
    <t xml:space="preserve">66 67 88 94 63 75 94 88 85</t>
  </si>
  <si>
    <t xml:space="preserve">EELQAFC(+57.02)PR</t>
  </si>
  <si>
    <t xml:space="preserve">70 72 86 89 39 41 91 90 91</t>
  </si>
  <si>
    <t xml:space="preserve">EELKAM(+15.99)C(+57.02)PR</t>
  </si>
  <si>
    <t xml:space="preserve">69 71 86 88 38 40 90 89 90</t>
  </si>
  <si>
    <t xml:space="preserve">EELQFAC(+57.02)PR</t>
  </si>
  <si>
    <t xml:space="preserve">70 71 86 88 35 36 90 91 90</t>
  </si>
  <si>
    <t xml:space="preserve">EELKM(+15.99)AC(+57.02)PR</t>
  </si>
  <si>
    <t xml:space="preserve">68 69 85 87 34 35 90 90 90</t>
  </si>
  <si>
    <t xml:space="preserve">GM(+15.99)WWWWEHC(+57.02)ASQSESC(+57.02)PWVM(+15.99)HK</t>
  </si>
  <si>
    <t xml:space="preserve">6 13 8 9 18 31 82 74 73 25 27 28 78 86 69 49 16 15 40 24 26 21</t>
  </si>
  <si>
    <t xml:space="preserve">M(+15.99)GWWWWEHC(+57.02)ASQSESC(+57.02)PWVM(+15.99)HK</t>
  </si>
  <si>
    <t xml:space="preserve">6 3 6 7 15 27 79 70 70 22 23 24 75 84 65 44 14 13 36 21 23 18</t>
  </si>
  <si>
    <t xml:space="preserve">M(+15.99)GWWWWEHC(+57.02)ASQSESC(+57.02)PWVHM(+15.99)K</t>
  </si>
  <si>
    <t xml:space="preserve">6 3 6 7 15 27 79 70 69 22 23 24 75 84 65 44 14 13 35 23 21 18</t>
  </si>
  <si>
    <t xml:space="preserve">M(+15.99)GWWWWEHC(+57.02)ASQSESC(+57.02)PADVM(+15.99)HK</t>
  </si>
  <si>
    <t xml:space="preserve">6 3 6 7 15 27 78 69 69 22 25 24 75 73 65 49 14 17 19 35 21 25 17</t>
  </si>
  <si>
    <t xml:space="preserve">M(+15.99)GWWWWEHC(+57.02)ASQSESC(+57.02)WPVM(+15.99)HK</t>
  </si>
  <si>
    <t xml:space="preserve">6 3 6 6 14 26 77 68 68 21 22 23 73 83 63 43 15 19 33 19 21 17</t>
  </si>
  <si>
    <t xml:space="preserve">C(+57.02)GMM(+15.99)VHDC(+57.02)GC(+57.02)YK</t>
  </si>
  <si>
    <t xml:space="preserve">50 35 82 97 99 99 99 97 86 71 56 65</t>
  </si>
  <si>
    <t xml:space="preserve">MGC(+57.02)M(+15.99)VHDC(+57.02)GC(+57.02)YK</t>
  </si>
  <si>
    <t xml:space="preserve">50 32 60 97 99 99 99 97 86 71 56 64</t>
  </si>
  <si>
    <t xml:space="preserve">GC(+57.02)MM(+15.99)VHDC(+57.02)GC(+57.02)YK</t>
  </si>
  <si>
    <t xml:space="preserve">18 38 79 96 99 99 98 97 84 68 53 61</t>
  </si>
  <si>
    <t xml:space="preserve">GMC(+57.02)M(+15.99)VHDC(+57.02)GC(+57.02)YK</t>
  </si>
  <si>
    <t xml:space="preserve">17 38 55 96 98 99 98 97 84 67 52 60</t>
  </si>
  <si>
    <t xml:space="preserve">C(+57.02)MGM(+15.99)VHDC(+57.02)GC(+57.02)YK</t>
  </si>
  <si>
    <t xml:space="preserve">41 30 19 95 98 98 98 96 82 64 48 57</t>
  </si>
  <si>
    <t xml:space="preserve">27 20 18 31 66 92 96 96 94 90 76 93 90 86 96 94 43 60 39</t>
  </si>
  <si>
    <t xml:space="preserve">26 29 25 31 66 92 96 96 94 90 76 93 90 86 96 94 30 32 39</t>
  </si>
  <si>
    <t xml:space="preserve">26 27 23 30 65 92 96 95 94 90 75 93 90 86 95 94 29 32 38</t>
  </si>
  <si>
    <t xml:space="preserve">24 18 16 29 63 91 95 95 93 89 73 92 89 85 95 94 27 30 36</t>
  </si>
  <si>
    <t xml:space="preserve">M(+15.99)WNQQAAKDEC(+57.02)DMADLWC(+57.02)K</t>
  </si>
  <si>
    <t xml:space="preserve">24 17 16 29 63 91 95 95 93 89 73 92 89 85 95 94 27 30 36</t>
  </si>
  <si>
    <t xml:space="preserve">84 95 93 59 67 72 70 48</t>
  </si>
  <si>
    <t xml:space="preserve">85 70 90 53 64 70 68 46</t>
  </si>
  <si>
    <t xml:space="preserve">78 93 88 62 33 59 61 39</t>
  </si>
  <si>
    <t xml:space="preserve">80 93 87 40 25 36 50 42</t>
  </si>
  <si>
    <t xml:space="preserve">80 93 87 41 25 21 61 41</t>
  </si>
  <si>
    <t xml:space="preserve">85 89 97 98 96 44 66 78 66</t>
  </si>
  <si>
    <t xml:space="preserve">83 88 96 98 96 43 61 56 72 62</t>
  </si>
  <si>
    <t xml:space="preserve">84 89 97 98 94 35 39 71 65</t>
  </si>
  <si>
    <t xml:space="preserve">82 87 96 98 95 36 21 71 61</t>
  </si>
  <si>
    <t xml:space="preserve">81 87 96 97 96 44 59 41 24 60</t>
  </si>
  <si>
    <t xml:space="preserve">HM(+15.99)ELSSR</t>
  </si>
  <si>
    <t xml:space="preserve">33 38 91 88 85 78 66</t>
  </si>
  <si>
    <t xml:space="preserve">M(+15.99)HELSSR</t>
  </si>
  <si>
    <t xml:space="preserve">25 30 88 85 81 73 60</t>
  </si>
  <si>
    <t xml:space="preserve">EM(+15.99)HLSSR</t>
  </si>
  <si>
    <t xml:space="preserve">42 23 34 87 85 78 66</t>
  </si>
  <si>
    <t xml:space="preserve">M(+15.99)EHLSSR</t>
  </si>
  <si>
    <t xml:space="preserve">19 47 31 82 84 77 64</t>
  </si>
  <si>
    <t xml:space="preserve">HEM(+15.99)LSSR</t>
  </si>
  <si>
    <t xml:space="preserve">18 44 31 79 82 74 62</t>
  </si>
  <si>
    <t xml:space="preserve">QTYPDVPHC(+57.02)AK</t>
  </si>
  <si>
    <t xml:space="preserve">57 51 91 93 96 96 78 77 89 83 69</t>
  </si>
  <si>
    <t xml:space="preserve">AASYPDVPHC(+57.02)AK</t>
  </si>
  <si>
    <t xml:space="preserve">45 48 72 93 93 95 95 75 85 87 81 65</t>
  </si>
  <si>
    <t xml:space="preserve">TQYPDVPHC(+57.02)AK</t>
  </si>
  <si>
    <t xml:space="preserve">36 40 89 92 96 95 75 75 87 81 65</t>
  </si>
  <si>
    <t xml:space="preserve">AASYPDVPHAC(+57.02)K</t>
  </si>
  <si>
    <t xml:space="preserve">44 47 71 93 92 95 95 76 83 67 51 64</t>
  </si>
  <si>
    <t xml:space="preserve">AGTYPDVPHC(+57.02)AK</t>
  </si>
  <si>
    <t xml:space="preserve">30 17 36 88 92 95 95 74 84 86 79 64</t>
  </si>
  <si>
    <t xml:space="preserve">24 16 24 61 84 96 86 84 88 97 86 97 82 68</t>
  </si>
  <si>
    <t xml:space="preserve">24 23 15 62 85 96 86 84 88 97 86 97 82 68</t>
  </si>
  <si>
    <t xml:space="preserve">GPSGGDTMNLNEHR</t>
  </si>
  <si>
    <t xml:space="preserve">12 23 30 61 84 95 85 83 88 97 86 96 82 67</t>
  </si>
  <si>
    <t xml:space="preserve">GSPGGDTMNLNEHR</t>
  </si>
  <si>
    <t xml:space="preserve">12 29 23 60 83 95 85 83 87 97 85 96 81 66</t>
  </si>
  <si>
    <t xml:space="preserve">11 27 22 61 84 95 87 83 71 70 97 87 96 80 65</t>
  </si>
  <si>
    <t xml:space="preserve">96 96 97 97 89 83</t>
  </si>
  <si>
    <t xml:space="preserve">96 94 86 63 84 80</t>
  </si>
  <si>
    <t xml:space="preserve">50 64 93 96 83 75</t>
  </si>
  <si>
    <t xml:space="preserve">93 86 57 33 58 76</t>
  </si>
  <si>
    <t xml:space="preserve">54 18 15 77 60 64</t>
  </si>
  <si>
    <t xml:space="preserve">RYC(+57.02)LHQAK</t>
  </si>
  <si>
    <t xml:space="preserve">39 77 88 97 96 88 91 87</t>
  </si>
  <si>
    <t xml:space="preserve">YRC(+57.02)LHQAK</t>
  </si>
  <si>
    <t xml:space="preserve">57 50 89 97 95 87 90 86</t>
  </si>
  <si>
    <t xml:space="preserve">YRC(+57.02)LHAQK</t>
  </si>
  <si>
    <t xml:space="preserve">55 47 87 96 90 34 37 74</t>
  </si>
  <si>
    <t xml:space="preserve">YRC(+57.02)LHAGAK</t>
  </si>
  <si>
    <t xml:space="preserve">55 48 88 96 92 42 21 73 56</t>
  </si>
  <si>
    <t xml:space="preserve">YRC(+57.02)LHGAAK</t>
  </si>
  <si>
    <t xml:space="preserve">54 46 87 96 90 17 30 70 55</t>
  </si>
  <si>
    <t xml:space="preserve">70 76 79 89 94 85 93 91 80 75 65 59</t>
  </si>
  <si>
    <t xml:space="preserve">70 76 79 89 94 85 93 91 71 58 74 49</t>
  </si>
  <si>
    <t xml:space="preserve">50 56 73 88 93 84 93 91 78 73 63 57</t>
  </si>
  <si>
    <t xml:space="preserve">68 75 77 88 93 86 93 90 58 42 59 49 38</t>
  </si>
  <si>
    <t xml:space="preserve">M(+15.99)DVPEAAAVGGEK</t>
  </si>
  <si>
    <t xml:space="preserve">68 75 78 88 93 86 93 90 60 40 33 68 35</t>
  </si>
  <si>
    <t xml:space="preserve">QLEC(+57.02)AEGLMDDGFMFNR</t>
  </si>
  <si>
    <t xml:space="preserve">32 36 53 35 39 89 43 71 47 52 70 48 70 67 41 28 15</t>
  </si>
  <si>
    <t xml:space="preserve">QLEC(+57.02)AEGLMDDGFPC(+57.02)YK</t>
  </si>
  <si>
    <t xml:space="preserve">28 32 49 31 34 87 39 67 42 47 65 36 63 52 55 43 40</t>
  </si>
  <si>
    <t xml:space="preserve">QELC(+57.02)AEGLMDDGFPC(+57.02)YK</t>
  </si>
  <si>
    <t xml:space="preserve">23 33 18 27 29 85 35 64 39 44 61 33 59 49 52 39 36</t>
  </si>
  <si>
    <t xml:space="preserve">KNQC(+57.02)AEGLMDDGFPC(+57.02)YK</t>
  </si>
  <si>
    <t xml:space="preserve">23 14 13 27 30 85 34 63 38 43 60 32 58 48 51 38 35</t>
  </si>
  <si>
    <t xml:space="preserve">QNKC(+57.02)AEGLMDDGFPC(+57.02)YK</t>
  </si>
  <si>
    <t xml:space="preserve">22 13 12 26 29 84 33 62 36 41 59 31 57 46 49 37 34</t>
  </si>
  <si>
    <t xml:space="preserve">51 68 79 97 99 98 98 98 99 98 91 94 72</t>
  </si>
  <si>
    <t xml:space="preserve">20 39 71 96 98 97 97 97 99 97 89 92 66</t>
  </si>
  <si>
    <t xml:space="preserve">39 34 19 95 98 97 96 97 98 96 87 91 63</t>
  </si>
  <si>
    <t xml:space="preserve">17 34 40 95 98 97 96 97 98 96 87 91 62</t>
  </si>
  <si>
    <t xml:space="preserve">31 34 19 95 98 97 96 97 98 96 88 91 63</t>
  </si>
  <si>
    <t xml:space="preserve">C(+57.02)QLLNLPK</t>
  </si>
  <si>
    <t xml:space="preserve">29 31 85 92 86 79 59 29</t>
  </si>
  <si>
    <t xml:space="preserve">QC(+57.02)LLNLPK</t>
  </si>
  <si>
    <t xml:space="preserve">28 30 85 91 86 78 58 28</t>
  </si>
  <si>
    <t xml:space="preserve">LAGC(+57.02)LNLPK</t>
  </si>
  <si>
    <t xml:space="preserve">59 51 30 49 90 85 79 59 29</t>
  </si>
  <si>
    <t xml:space="preserve">C(+57.02)GALLNLPK</t>
  </si>
  <si>
    <t xml:space="preserve">27 16 48 91 91 85 78 58 28</t>
  </si>
  <si>
    <t xml:space="preserve">GC(+57.02)ALLNLPK</t>
  </si>
  <si>
    <t xml:space="preserve">13 28 41 84 91 84 76 55 26</t>
  </si>
  <si>
    <t xml:space="preserve">WGHRWNLNAC(+57.02)GFR</t>
  </si>
  <si>
    <t xml:space="preserve">39 11 45 23 14 27 37 14 38 44 18 27 17</t>
  </si>
  <si>
    <t xml:space="preserve">WGRHWNLNAC(+57.02)GFR</t>
  </si>
  <si>
    <t xml:space="preserve">35 10 28 32 14 26 36 14 37 43 18 27 16</t>
  </si>
  <si>
    <t xml:space="preserve">WGRHWNLNAC(+57.02)FGR</t>
  </si>
  <si>
    <t xml:space="preserve">33 9 26 30 12 24 33 12 34 39 45 10 14</t>
  </si>
  <si>
    <t xml:space="preserve">WGRWHNLNAC(+57.02)GFR</t>
  </si>
  <si>
    <t xml:space="preserve">36 10 26 12 15 25 37 14 37 44 18 27 17</t>
  </si>
  <si>
    <t xml:space="preserve">GWRHWNLNAC(+57.02)GFR</t>
  </si>
  <si>
    <t xml:space="preserve">9 21 28 32 14 26 36 13 36 42 18 26 16</t>
  </si>
  <si>
    <t xml:space="preserve">YMLMEYGLMLLK</t>
  </si>
  <si>
    <t xml:space="preserve">24 26 26 33 60 57 41 85 86 84 92 19</t>
  </si>
  <si>
    <t xml:space="preserve">M(+15.99)FLMEYGLMLLK</t>
  </si>
  <si>
    <t xml:space="preserve">18 22 25 31 58 56 39 84 85 83 92 18</t>
  </si>
  <si>
    <t xml:space="preserve">FM(+15.99)LMEYGLMLLK</t>
  </si>
  <si>
    <t xml:space="preserve">19 22 25 31 58 55 39 84 85 82 92 18</t>
  </si>
  <si>
    <t xml:space="preserve">MYLMEYGLMLLK</t>
  </si>
  <si>
    <t xml:space="preserve">17 22 25 31 58 55 39 84 85 82 92 18</t>
  </si>
  <si>
    <t xml:space="preserve">M(+15.99)FLMYADLMLLK</t>
  </si>
  <si>
    <t xml:space="preserve">20 24 27 19 27 23 63 80 82 79 90 20</t>
  </si>
  <si>
    <t xml:space="preserve">WWTFC(+57.02)PC(+57.02)DTGNSNMSEALDTEK</t>
  </si>
  <si>
    <t xml:space="preserve">8 7 17 10 18 19 40 34 10 7 22 10 26 21 22 91 83 87 68 31 42 32</t>
  </si>
  <si>
    <t xml:space="preserve">WWTC(+57.02)FPC(+57.02)DTGNSNMSEALDTEK</t>
  </si>
  <si>
    <t xml:space="preserve">9 7 18 7 10 19 39 35 10 7 22 10 26 21 23 92 84 87 69 32 43 33</t>
  </si>
  <si>
    <t xml:space="preserve">WWFC(+57.02)TPC(+57.02)DTGNSNMSEALDTEK</t>
  </si>
  <si>
    <t xml:space="preserve">9 7 7 7 19 19 37 33 9 6 21 10 25 20 21 91 82 86 67 30 41 31</t>
  </si>
  <si>
    <t xml:space="preserve">WWFC(+57.02)TPC(+57.02)DTGNSNSMEALDTEK</t>
  </si>
  <si>
    <t xml:space="preserve">9 7 7 6 18 19 37 33 9 6 21 10 24 17 21 91 85 86 67 30 40 31</t>
  </si>
  <si>
    <t xml:space="preserve">WFWC(+57.02)TPC(+57.02)DTGNSNMSEALDTEK</t>
  </si>
  <si>
    <t xml:space="preserve">7 6 5 5 16 16 31 28 8 5 17 8 20 16 17 89 79 83 61 25 35 26</t>
  </si>
  <si>
    <t xml:space="preserve">KWQSVLDPDFK</t>
  </si>
  <si>
    <t xml:space="preserve">28 19 30 37 71 79 82 17 26 26 20</t>
  </si>
  <si>
    <t xml:space="preserve">WKQSVLDPDFK</t>
  </si>
  <si>
    <t xml:space="preserve">14 30 29 35 70 78 81 16 25 25 19</t>
  </si>
  <si>
    <t xml:space="preserve">WQKSVLDPDFK</t>
  </si>
  <si>
    <t xml:space="preserve">14 24 24 35 70 78 81 16 25 25 19</t>
  </si>
  <si>
    <t xml:space="preserve">WKNTVLDPDFK</t>
  </si>
  <si>
    <t xml:space="preserve">13 27 28 12 66 75 80 15 24 24 18</t>
  </si>
  <si>
    <t xml:space="preserve">WNKTVLDPDFK</t>
  </si>
  <si>
    <t xml:space="preserve">10 16 23 10 63 70 76 12 20 20 15</t>
  </si>
  <si>
    <t xml:space="preserve">38 44 50 93 96 90 96 95</t>
  </si>
  <si>
    <t xml:space="preserve">31 44 33 91 94 87 95 93</t>
  </si>
  <si>
    <t xml:space="preserve">AM(+15.99)LADPFR</t>
  </si>
  <si>
    <t xml:space="preserve">26 16 21 33 82 85 95 93</t>
  </si>
  <si>
    <t xml:space="preserve">AMVTDPFR</t>
  </si>
  <si>
    <t xml:space="preserve">24 14 14 25 84 84 94 92</t>
  </si>
  <si>
    <t xml:space="preserve">AFSPDPFR</t>
  </si>
  <si>
    <t xml:space="preserve">20 12 11 9 82 81 93 90</t>
  </si>
  <si>
    <t xml:space="preserve">KPLTC(+57.02)SR</t>
  </si>
  <si>
    <t xml:space="preserve">14 12 38 51 24 23 58</t>
  </si>
  <si>
    <t xml:space="preserve">KLPTC(+57.02)SR</t>
  </si>
  <si>
    <t xml:space="preserve">13 24 28 49 23 21 56</t>
  </si>
  <si>
    <t xml:space="preserve">LPKTC(+57.02)SR</t>
  </si>
  <si>
    <t xml:space="preserve">17 10 13 44 23 22 57</t>
  </si>
  <si>
    <t xml:space="preserve">LKPTC(+57.02)SR</t>
  </si>
  <si>
    <t xml:space="preserve">15 13 21 41 22 20 54</t>
  </si>
  <si>
    <t xml:space="preserve">KLPNM(+15.99)SR</t>
  </si>
  <si>
    <t xml:space="preserve">12 20 21 8 8 13 42</t>
  </si>
  <si>
    <t xml:space="preserve">83 90 100 95 99 92 96 98</t>
  </si>
  <si>
    <t xml:space="preserve">82 89 100 95 99 79 76 97</t>
  </si>
  <si>
    <t xml:space="preserve">79 84 99 30 28 97 89 94 97</t>
  </si>
  <si>
    <t xml:space="preserve">78 87 99 94 98 21 20 86 68</t>
  </si>
  <si>
    <t xml:space="preserve">78 87 100 94 98 66 21 31 68</t>
  </si>
  <si>
    <t xml:space="preserve">64 79 72 90 98 99 99 96 97 93 96 98 94 90 90</t>
  </si>
  <si>
    <t xml:space="preserve">64 79 72 90 98 99 98 93 94 95 97 93 90 90</t>
  </si>
  <si>
    <t xml:space="preserve">54 84 78 74 97 99 99 97 97 94 96 98 93 88 88</t>
  </si>
  <si>
    <t xml:space="preserve">52 60 69 88 98 99 98 96 97 92 96 98 93 89 89</t>
  </si>
  <si>
    <t xml:space="preserve">59 75 67 87 98 99 98 95 97 92 95 97 54 57 84</t>
  </si>
  <si>
    <t xml:space="preserve">NNMREDKAMLLR</t>
  </si>
  <si>
    <t xml:space="preserve">26 39 65 39 79 86 83 92 97 96 94 69</t>
  </si>
  <si>
    <t xml:space="preserve">MPMREDKAMLLR</t>
  </si>
  <si>
    <t xml:space="preserve">23 10 59 32 74 83 79 90 97 95 92 66</t>
  </si>
  <si>
    <t xml:space="preserve">ETEREDKAMLLR</t>
  </si>
  <si>
    <t xml:space="preserve">28 11 81 25 67 76 71 86 95 92 89 56</t>
  </si>
  <si>
    <t xml:space="preserve">TEEREDKAMLLR</t>
  </si>
  <si>
    <t xml:space="preserve">11 27 80 25 67 75 71 85 95 92 89 55</t>
  </si>
  <si>
    <t xml:space="preserve">ETEVWDKAMLLR</t>
  </si>
  <si>
    <t xml:space="preserve">30 12 74 16 32 73 68 85 95 92 87 59</t>
  </si>
  <si>
    <t xml:space="preserve">EPNLHAGLGFR</t>
  </si>
  <si>
    <t xml:space="preserve">40 25 25 76 25 20 36 64 23 44 34</t>
  </si>
  <si>
    <t xml:space="preserve">EPNLAHGLGFR</t>
  </si>
  <si>
    <t xml:space="preserve">39 25 25 76 18 20 36 64 23 44 34</t>
  </si>
  <si>
    <t xml:space="preserve">ENPLHAGLGFR</t>
  </si>
  <si>
    <t xml:space="preserve">35 15 10 69 23 18 33 61 20 40 30</t>
  </si>
  <si>
    <t xml:space="preserve">NEPLHAGLGFR</t>
  </si>
  <si>
    <t xml:space="preserve">14 36 9 67 22 18 32 60 20 39 30</t>
  </si>
  <si>
    <t xml:space="preserve">DQPLHAGLGFR</t>
  </si>
  <si>
    <t xml:space="preserve">13 13 8 64 19 15 28 55 17 35 26</t>
  </si>
  <si>
    <t xml:space="preserve">YSGAYGC(+57.02)NC(+57.02)RLGR</t>
  </si>
  <si>
    <t xml:space="preserve">52 55 78 90 99 97 97 96 96 96 98 78 90</t>
  </si>
  <si>
    <t xml:space="preserve">SYGAYGC(+57.02)NC(+57.02)GVLGR</t>
  </si>
  <si>
    <t xml:space="preserve">62 60 79 90 98 96 96 96 96 84 92 98 84 57</t>
  </si>
  <si>
    <t xml:space="preserve">YSGAYGC(+57.02)NC(+57.02)GVLGR</t>
  </si>
  <si>
    <t xml:space="preserve">50 53 77 89 98 96 96 95 96 82 91 98 82 54</t>
  </si>
  <si>
    <t xml:space="preserve">YSQYGC(+57.02)NC(+57.02)GVLGR</t>
  </si>
  <si>
    <t xml:space="preserve">39 38 86 97 95 96 95 96 70 91 98 81 53</t>
  </si>
  <si>
    <t xml:space="preserve">YSGAYGC(+57.02)GGC(+57.02)GVLGR</t>
  </si>
  <si>
    <t xml:space="preserve">43 46 71 86 97 93 90 17 17 87 77 89 97 77 47</t>
  </si>
  <si>
    <t xml:space="preserve">EEC(+57.02)RWSGM(+15.99)SDDSPEK</t>
  </si>
  <si>
    <t xml:space="preserve">22 21 6 4 28 36 5 8 8 9 32 32 33 31 10</t>
  </si>
  <si>
    <t xml:space="preserve">EERC(+57.02)WSGM(+15.99)SDDSPEK</t>
  </si>
  <si>
    <t xml:space="preserve">20 20 4 6 28 37 4 8 8 9 31 31 33 30 10</t>
  </si>
  <si>
    <t xml:space="preserve">EERWC(+57.02)SGM(+15.99)SDDSPEK</t>
  </si>
  <si>
    <t xml:space="preserve">19 20 4 6 6 36 4 7 8 9 30 30 32 29 9</t>
  </si>
  <si>
    <t xml:space="preserve">EERWC(+57.02)SM(+15.99)GSDDSPEK</t>
  </si>
  <si>
    <t xml:space="preserve">19 20 4 6 6 35 8 3 8 8 30 30 32 29 9</t>
  </si>
  <si>
    <t xml:space="preserve">EERWC(+57.02)SGM(+15.99)SDDSPTR</t>
  </si>
  <si>
    <t xml:space="preserve">19 20 4 6 6 36 4 7 8 9 30 30 32 12 6</t>
  </si>
  <si>
    <t xml:space="preserve">AAVSANLQR</t>
  </si>
  <si>
    <t xml:space="preserve">74 76 95 99 98 97 98 97 97</t>
  </si>
  <si>
    <t xml:space="preserve">AAVSANLGAR</t>
  </si>
  <si>
    <t xml:space="preserve">73 75 94 98 98 96 97 53 61 70</t>
  </si>
  <si>
    <t xml:space="preserve">AAVSANLAGR</t>
  </si>
  <si>
    <t xml:space="preserve">68 71 92 98 97 95 97 50 29 66</t>
  </si>
  <si>
    <t xml:space="preserve">AAVSAGGLQR</t>
  </si>
  <si>
    <t xml:space="preserve">69 72 90 97 95 19 19 96 91 66</t>
  </si>
  <si>
    <t xml:space="preserve">AAVSAGGLGAR</t>
  </si>
  <si>
    <t xml:space="preserve">68 71 89 97 95 18 18 91 46 56 65</t>
  </si>
  <si>
    <t xml:space="preserve">TLC(+57.02)AGLLQNK</t>
  </si>
  <si>
    <t xml:space="preserve">75 85 96 99 89 96 99 97 86 94</t>
  </si>
  <si>
    <t xml:space="preserve">TLC(+57.02)AGLLQGGK</t>
  </si>
  <si>
    <t xml:space="preserve">73 84 96 99 89 96 99 97 86 86 94</t>
  </si>
  <si>
    <t xml:space="preserve">LTC(+57.02)AGLLQGGK</t>
  </si>
  <si>
    <t xml:space="preserve">70 82 96 99 89 96 99 97 84 84 93</t>
  </si>
  <si>
    <t xml:space="preserve">TLC(+57.02)AGLLGAGGK</t>
  </si>
  <si>
    <t xml:space="preserve">63 77 93 98 83 94 97 21 51 76 77 67</t>
  </si>
  <si>
    <t xml:space="preserve">62 76 92 98 82 93 97 34 30 73 67 65</t>
  </si>
  <si>
    <t xml:space="preserve">74 90 98 95 95 69 77</t>
  </si>
  <si>
    <t xml:space="preserve">74 89 98 93 95 68 76</t>
  </si>
  <si>
    <t xml:space="preserve">LFC(+57.02)QC(+57.02)FK</t>
  </si>
  <si>
    <t xml:space="preserve">50 43 95 92 93 63 72</t>
  </si>
  <si>
    <t xml:space="preserve">FLC(+57.02)AGC(+57.02)FK</t>
  </si>
  <si>
    <t xml:space="preserve">71 85 94 41 24 91 78 51</t>
  </si>
  <si>
    <t xml:space="preserve">FLC(+57.02)GAC(+57.02)FK</t>
  </si>
  <si>
    <t xml:space="preserve">69 84 93 17 32 90 76 48</t>
  </si>
  <si>
    <t xml:space="preserve">57 43 70 94 90 96 94 98 76 71 84</t>
  </si>
  <si>
    <t xml:space="preserve">52 39 69 96 90 96 94 98 76 71 84</t>
  </si>
  <si>
    <t xml:space="preserve">56 42 68 94 89 96 93 98 80 61</t>
  </si>
  <si>
    <t xml:space="preserve">TC(+57.02)VAGLMEGGK</t>
  </si>
  <si>
    <t xml:space="preserve">50 33 37 93 90 96 93 97 74 69 83</t>
  </si>
  <si>
    <t xml:space="preserve">49 32 27 30 96 86 95 91 98 69 63 79</t>
  </si>
  <si>
    <t xml:space="preserve">75 83 96 85 77 91 44 54 58</t>
  </si>
  <si>
    <t xml:space="preserve">70 79 95 82 73 89 53 60 52</t>
  </si>
  <si>
    <t xml:space="preserve">KMLDETPVK</t>
  </si>
  <si>
    <t xml:space="preserve">72 80 96 75 74 49 37 47 55</t>
  </si>
  <si>
    <t xml:space="preserve">KMLDTPLDK</t>
  </si>
  <si>
    <t xml:space="preserve">71 80 96 82 72 14 27 59 54</t>
  </si>
  <si>
    <t xml:space="preserve">KMLDTLPDK</t>
  </si>
  <si>
    <t xml:space="preserve">70 79 95 71 63 24 13 58 52</t>
  </si>
  <si>
    <t xml:space="preserve">MLAPVLSGGKHGK</t>
  </si>
  <si>
    <t xml:space="preserve">41 53 76 59 55 83 59 19 20 69 61 34 44</t>
  </si>
  <si>
    <t xml:space="preserve">LMAPVLSGGKHGK</t>
  </si>
  <si>
    <t xml:space="preserve">42 49 75 54 52 81 56 17 18 66 57 31 40</t>
  </si>
  <si>
    <t xml:space="preserve">LMAPVLSGGKGHK</t>
  </si>
  <si>
    <t xml:space="preserve">37 43 71 48 46 77 50 14 15 59 19 32 35</t>
  </si>
  <si>
    <t xml:space="preserve">FPAPVLSGGKHGK</t>
  </si>
  <si>
    <t xml:space="preserve">14 10 55 36 33 67 37 9 9 47 38 17 24</t>
  </si>
  <si>
    <t xml:space="preserve">APFPVLSGGKHGK</t>
  </si>
  <si>
    <t xml:space="preserve">14 10 31 35 32 68 38 9 10 48 39 18 25</t>
  </si>
  <si>
    <t xml:space="preserve">67 76 91 96 95 75 71 59 66</t>
  </si>
  <si>
    <t xml:space="preserve">69 78 91 96 95 65 54 64 59</t>
  </si>
  <si>
    <t xml:space="preserve">67 76 90 96 94 63 41 72 56</t>
  </si>
  <si>
    <t xml:space="preserve">67 76 89 95 93 45 45 50 58</t>
  </si>
  <si>
    <t xml:space="preserve">31 54 88 95 94 70 65 52 59</t>
  </si>
  <si>
    <t xml:space="preserve">81 89 98 99 97 99 99 98 94 94 79</t>
  </si>
  <si>
    <t xml:space="preserve">73 67 97 99 96 99 99 97 92 92 74</t>
  </si>
  <si>
    <t xml:space="preserve">79 88 98 99 97 99 99 95 72 46 77</t>
  </si>
  <si>
    <t xml:space="preserve">74 85 97 98 95 98 97 24 56 89 90 72</t>
  </si>
  <si>
    <t xml:space="preserve">75 85 97 98 95 98 97 40 36 88 90 72</t>
  </si>
  <si>
    <t xml:space="preserve">73 88 99 100 99 99 99 99 97 95</t>
  </si>
  <si>
    <t xml:space="preserve">63 75 99 100 99 99 99 99 97 94</t>
  </si>
  <si>
    <t xml:space="preserve">NLLLDHAVC(+57.02)R</t>
  </si>
  <si>
    <t xml:space="preserve">44 58 98 100 99 99 98 99 97 94</t>
  </si>
  <si>
    <t xml:space="preserve">44 47 98 100 99 99 98 99 96 94</t>
  </si>
  <si>
    <t xml:space="preserve">45 41 98 99 99 99 98 99 96 92</t>
  </si>
  <si>
    <t xml:space="preserve">WLWWKFRPRLEDKNVTGHK</t>
  </si>
  <si>
    <t xml:space="preserve">5 14 5 4 13 7 6 3 4 7 21 56 69 27 31 24 17 8 5</t>
  </si>
  <si>
    <t xml:space="preserve">WLWWKRFPRLEDKNVGTHK</t>
  </si>
  <si>
    <t xml:space="preserve">5 13 5 4 12 4 7 3 4 7 19 54 68 26 30 16 32 8 5</t>
  </si>
  <si>
    <t xml:space="preserve">WLWWKRFRPLEDKNVTGHK</t>
  </si>
  <si>
    <t xml:space="preserve">5 13 4 4 12 4 6 9 3 7 19 54 67 26 30 23 16 8 5</t>
  </si>
  <si>
    <t xml:space="preserve">WLWWKRFPRLEDKNVTGHK</t>
  </si>
  <si>
    <t xml:space="preserve">5 13 4 4 12 3 6 3 4 7 19 53 67 25 29 22 16 8 4</t>
  </si>
  <si>
    <t xml:space="preserve">WHYKGKRFPRLEDKNVTGHK</t>
  </si>
  <si>
    <t xml:space="preserve">4 10 4 4 2 10 3 5 2 3 5 16 63 62 21 25 18 13 6 4</t>
  </si>
  <si>
    <t xml:space="preserve">68 40 88 98 99 99 98 96 94 89 64</t>
  </si>
  <si>
    <t xml:space="preserve">34 33 82 96 98 99 97 96 93 87 61</t>
  </si>
  <si>
    <t xml:space="preserve">66 37 87 97 98 99 97 93 66 50 61</t>
  </si>
  <si>
    <t xml:space="preserve">57 30 44 96 98 98 97 95 91 84 55</t>
  </si>
  <si>
    <t xml:space="preserve">27 59 37 95 97 98 96 94 90 83 52</t>
  </si>
  <si>
    <t xml:space="preserve">M(+15.99)SNVSHHWNK</t>
  </si>
  <si>
    <t xml:space="preserve">56 53 59 77 70 47 51 77 71 52</t>
  </si>
  <si>
    <t xml:space="preserve">M(+15.99)SNVSHHGQSR</t>
  </si>
  <si>
    <t xml:space="preserve">54 52 58 76 74 66 59 26 56 41 48</t>
  </si>
  <si>
    <t xml:space="preserve">M(+15.99)SNVSHHHYK</t>
  </si>
  <si>
    <t xml:space="preserve">53 50 56 75 69 57 49 49 42 48</t>
  </si>
  <si>
    <t xml:space="preserve">M(+15.99)SNVSHHGSQR</t>
  </si>
  <si>
    <t xml:space="preserve">52 50 56 74 72 64 60 27 58 40 49</t>
  </si>
  <si>
    <t xml:space="preserve">M(+15.99)SNVSHHGSGAR</t>
  </si>
  <si>
    <t xml:space="preserve">51 48 54 73 71 63 59 28 58 31 38 47</t>
  </si>
  <si>
    <t xml:space="preserve">M(+15.99)PC(+57.02)QC(+57.02)ELLPGK</t>
  </si>
  <si>
    <t xml:space="preserve">44 34 77 25 24 70 71 70 28 42 29</t>
  </si>
  <si>
    <t xml:space="preserve">M(+15.99)PC(+57.02)QC(+57.02)ELLGPK</t>
  </si>
  <si>
    <t xml:space="preserve">44 34 76 25 24 70 71 71 34 29 29</t>
  </si>
  <si>
    <t xml:space="preserve">M(+15.99)PC(+57.02)GAC(+57.02)ELLGPK</t>
  </si>
  <si>
    <t xml:space="preserve">44 34 75 31 18 22 75 71 82 34 28 29</t>
  </si>
  <si>
    <t xml:space="preserve">M(+15.99)PC(+57.02)C(+57.02)QELLGPK</t>
  </si>
  <si>
    <t xml:space="preserve">43 33 74 24 17 68 67 70 33 28 28</t>
  </si>
  <si>
    <t xml:space="preserve">M(+15.99)PC(+57.02)GC(+57.02)AELLGPK</t>
  </si>
  <si>
    <t xml:space="preserve">42 32 77 29 17 14 73 71 81 32 27 27</t>
  </si>
  <si>
    <t xml:space="preserve">MNPVLTSTSGSPGEPK</t>
  </si>
  <si>
    <t xml:space="preserve">40 41 72 96 99 98 93 50 45 47 65 82 51 85 42 70</t>
  </si>
  <si>
    <t xml:space="preserve">NMPVLTSTSGSPGEPK</t>
  </si>
  <si>
    <t xml:space="preserve">32 36 71 96 98 98 93 48 43 45 63 80 49 84 40 68</t>
  </si>
  <si>
    <t xml:space="preserve">NMPVLTSTGSSPGEPK</t>
  </si>
  <si>
    <t xml:space="preserve">31 35 70 96 98 98 88 47 23 67 60 79 48 83 39 67</t>
  </si>
  <si>
    <t xml:space="preserve">NMPVLTSTSGSPGPEK</t>
  </si>
  <si>
    <t xml:space="preserve">31 35 70 96 98 98 93 47 42 45 63 81 45 47 67 63</t>
  </si>
  <si>
    <t xml:space="preserve">NMPVLTSTSSGPGEPK</t>
  </si>
  <si>
    <t xml:space="preserve">28 31 66 95 98 98 91 45 35 23 21 75 44 81 35 64</t>
  </si>
  <si>
    <t xml:space="preserve">KEC(+57.02)WRQKAVTLLR</t>
  </si>
  <si>
    <t xml:space="preserve">28 31 11 18 17 11 12 19 44 72 96 95 77</t>
  </si>
  <si>
    <t xml:space="preserve">KEC(+57.02)WRKQAVTLLR</t>
  </si>
  <si>
    <t xml:space="preserve">28 30 10 18 17 11 11 18 44 72 96 95 77</t>
  </si>
  <si>
    <t xml:space="preserve">KEC(+57.02)WQRKAVTLLR</t>
  </si>
  <si>
    <t xml:space="preserve">27 30 10 17 10 12 12 19 43 72 96 95 76</t>
  </si>
  <si>
    <t xml:space="preserve">RTC(+57.02)WRQKAVTLLR</t>
  </si>
  <si>
    <t xml:space="preserve">8 11 10 18 17 11 12 19 44 72 96 95 78</t>
  </si>
  <si>
    <t xml:space="preserve">KEC(+57.02)RWQKAVTLLR</t>
  </si>
  <si>
    <t xml:space="preserve">24 26 9 6 9 9 10 16 39 68 96 94 73</t>
  </si>
  <si>
    <t xml:space="preserve">LMAPVLSHDALK</t>
  </si>
  <si>
    <t xml:space="preserve">77 83 96 90 89 97 95 92 94 91 90 87</t>
  </si>
  <si>
    <t xml:space="preserve">LMAPVLSHDLAK</t>
  </si>
  <si>
    <t xml:space="preserve">74 81 96 88 87 97 95 90 93 88 85 84</t>
  </si>
  <si>
    <t xml:space="preserve">FPAPVLSHDALK</t>
  </si>
  <si>
    <t xml:space="preserve">63 49 95 88 87 97 95 91 94 90 89 85</t>
  </si>
  <si>
    <t xml:space="preserve">LMAPVLSHADLK</t>
  </si>
  <si>
    <t xml:space="preserve">76 82 96 89 88 97 94 83 80 82 80 75</t>
  </si>
  <si>
    <t xml:space="preserve">MLAPVLSHDALK</t>
  </si>
  <si>
    <t xml:space="preserve">47 63 94 87 86 97 94 90 93 89 88 84</t>
  </si>
  <si>
    <t xml:space="preserve">RC(+57.02)WLDAGAKVNPR</t>
  </si>
  <si>
    <t xml:space="preserve">50 40 53 47 37 54 28 41 42 89 53 65 32</t>
  </si>
  <si>
    <t xml:space="preserve">RWC(+57.02)LDAGAKVNPR</t>
  </si>
  <si>
    <t xml:space="preserve">51 27 24 47 36 52 26 39 39 88 51 63 30</t>
  </si>
  <si>
    <t xml:space="preserve">RWC(+57.02)LDAGAKVPNR</t>
  </si>
  <si>
    <t xml:space="preserve">47 23 21 43 32 48 23 35 36 86 25 31 27</t>
  </si>
  <si>
    <t xml:space="preserve">RWC(+57.02)LDAGAKVPGGR</t>
  </si>
  <si>
    <t xml:space="preserve">43 21 18 39 29 44 21 32 33 85 22 14 12 24</t>
  </si>
  <si>
    <t xml:space="preserve">WRC(+57.02)LDAGAKVNPR</t>
  </si>
  <si>
    <t xml:space="preserve">13 13 14 33 24 37 17 26 26 80 36 48 19</t>
  </si>
  <si>
    <t xml:space="preserve">40 32 22 29 19</t>
  </si>
  <si>
    <t xml:space="preserve">34 26 23 33 20</t>
  </si>
  <si>
    <t xml:space="preserve">39 26 21 28 20</t>
  </si>
  <si>
    <t xml:space="preserve">31 20 18 25 17</t>
  </si>
  <si>
    <t xml:space="preserve">27 18 14 21 16</t>
  </si>
  <si>
    <t xml:space="preserve">WWWWWC(+57.02)YYC(+57.02)HNNC(+57.02)PPPSNM(+15.99)PNEGPC(+57.02)NK</t>
  </si>
  <si>
    <t xml:space="preserve">1 1 1 1 2 2 2 1 1 2 2 3 3 1 1 0 1 3 2 1 1 6 1 1 1 1 1</t>
  </si>
  <si>
    <t xml:space="preserve">WWWWWC(+57.02)YC(+57.02)YHNNC(+57.02)PPPSNM(+15.99)PNEGPC(+57.02)NK</t>
  </si>
  <si>
    <t xml:space="preserve">1 1 1 1 2 2 2 0 0 2 2 3 3 1 1 0 1 3 2 1 1 6 1 1 1 1 1</t>
  </si>
  <si>
    <t xml:space="preserve">WWWWWC(+57.02)YYC(+57.02)HNNC(+57.02)PPPSNM(+15.99)NPEGPC(+57.02)NK</t>
  </si>
  <si>
    <t xml:space="preserve">1 1 1 1 2 2 2 1 1 2 2 3 3 1 1 0 1 3 2 0 0 6 1 1 1 1 1</t>
  </si>
  <si>
    <t xml:space="preserve">WWWWWC(+57.02)YYC(+57.02)HNNC(+57.02)PPPSNM(+15.99)PNEGPDMR</t>
  </si>
  <si>
    <t xml:space="preserve">1 1 1 1 2 2 2 1 1 2 2 3 3 1 1 0 1 3 2 1 1 6 1 1 0 0 0</t>
  </si>
  <si>
    <t xml:space="preserve">WWWWWC(+57.02)YYC(+57.02)HNNC(+57.02)PPPSNM(+15.99)PNEGPMDR</t>
  </si>
  <si>
    <t xml:space="preserve">DKASSNK</t>
  </si>
  <si>
    <t xml:space="preserve">62 84 88 77 82 88 79</t>
  </si>
  <si>
    <t xml:space="preserve">KDASSNK</t>
  </si>
  <si>
    <t xml:space="preserve">60 38 81 68 75 83 71</t>
  </si>
  <si>
    <t xml:space="preserve">ATAASSNK</t>
  </si>
  <si>
    <t xml:space="preserve">27 31 50 82 71 77 91 73</t>
  </si>
  <si>
    <t xml:space="preserve">VSGASSNK</t>
  </si>
  <si>
    <t xml:space="preserve">19 22 10 72 59 67 86 63</t>
  </si>
  <si>
    <t xml:space="preserve">SVGASSNK</t>
  </si>
  <si>
    <t xml:space="preserve">18 20 10 72 59 66 86 62</t>
  </si>
  <si>
    <t xml:space="preserve">86 94 98 95 98 98 97 95 92</t>
  </si>
  <si>
    <t xml:space="preserve">85 90 95 38 56 95 97 98 94 92</t>
  </si>
  <si>
    <t xml:space="preserve">85 90 95 59 34 95 97 98 94 92</t>
  </si>
  <si>
    <t xml:space="preserve">WNTQLVWYK</t>
  </si>
  <si>
    <t xml:space="preserve">26 55 95 91 96 96 95 92 88</t>
  </si>
  <si>
    <t xml:space="preserve">81 91 97 93 97 95 26 54 39 67</t>
  </si>
  <si>
    <t xml:space="preserve">WC(+57.02)WC(+57.02)M(+15.99)HRDM(+15.99)YNHNAPADEEPR</t>
  </si>
  <si>
    <t xml:space="preserve">4 4 9 15 11 16 14 7 8 6 4 7 15 22 32 46 38 25 50 5 5</t>
  </si>
  <si>
    <t xml:space="preserve">WWC(+57.02)C(+57.02)M(+15.99)HRDM(+15.99)YNHNAPADEEPR</t>
  </si>
  <si>
    <t xml:space="preserve">4 4 5 15 12 16 13 7 8 6 4 7 15 21 32 46 38 25 50 5 5</t>
  </si>
  <si>
    <t xml:space="preserve">WC(+57.02)C(+57.02)WM(+15.99)HRDM(+15.99)YNHNAPADEEPR</t>
  </si>
  <si>
    <t xml:space="preserve">4 4 5 6 10 14 13 7 7 6 3 6 14 20 31 44 36 24 48 5 5</t>
  </si>
  <si>
    <t xml:space="preserve">WWC(+57.02)C(+57.02)M(+15.99)HDRM(+15.99)YNHNAPADEEPR</t>
  </si>
  <si>
    <t xml:space="preserve">4 4 5 14 11 14 6 3 7 6 3 6 14 20 30 43 36 24 47 5 4</t>
  </si>
  <si>
    <t xml:space="preserve">WWC(+57.02)M(+15.99)C(+57.02)HRDM(+15.99)YNHNAPADEEPR</t>
  </si>
  <si>
    <t xml:space="preserve">3 3 4 3 3 12 11 6 6 5 3 5 13 18 28 40 33 21 44 4 4</t>
  </si>
  <si>
    <t xml:space="preserve">VLLSEYR</t>
  </si>
  <si>
    <t xml:space="preserve">79 89 96 93 79 53 62</t>
  </si>
  <si>
    <t xml:space="preserve">VLLSYER</t>
  </si>
  <si>
    <t xml:space="preserve">77 89 96 91 42 71 57</t>
  </si>
  <si>
    <t xml:space="preserve">VLLMEFK</t>
  </si>
  <si>
    <t xml:space="preserve">75 86 92 76 88 35 42</t>
  </si>
  <si>
    <t xml:space="preserve">LVLSEYR</t>
  </si>
  <si>
    <t xml:space="preserve">48 66 95 92 76 49 59</t>
  </si>
  <si>
    <t xml:space="preserve">VLLMFEK</t>
  </si>
  <si>
    <t xml:space="preserve">73 86 94 72 29 56 37</t>
  </si>
  <si>
    <t xml:space="preserve">81 66 97 99 98 91 91 99 99 97 70 82</t>
  </si>
  <si>
    <t xml:space="preserve">60 78 96 98 98 91 90 99 99 97 69 81</t>
  </si>
  <si>
    <t xml:space="preserve">58 77 96 98 98 89 89 98 97 57 50</t>
  </si>
  <si>
    <t xml:space="preserve">58 77 95 98 98 89 88 98 96 51 38 66</t>
  </si>
  <si>
    <t xml:space="preserve">58 76 95 98 98 89 88 98 96 33 41 67</t>
  </si>
  <si>
    <t xml:space="preserve">WWMHM(+15.99)QESSQGSC(+57.02)MDDPWVM(+15.99)HK</t>
  </si>
  <si>
    <t xml:space="preserve">8 9 5 13 12 22 36 12 36 19 13 18 17 25 22 54 23 28 58 22 13 20</t>
  </si>
  <si>
    <t xml:space="preserve">WWMM(+15.99)HQESSQGSC(+57.02)MDDPWVM(+15.99)HK</t>
  </si>
  <si>
    <t xml:space="preserve">8 9 5 12 11 22 36 12 35 19 13 18 17 24 22 54 23 27 57 22 13 20</t>
  </si>
  <si>
    <t xml:space="preserve">WWMM(+15.99)HQSESQGSC(+57.02)MDDPWVM(+15.99)HK</t>
  </si>
  <si>
    <t xml:space="preserve">8 8 5 11 11 21 12 30 32 18 12 17 16 23 21 51 21 26 55 21 12 18</t>
  </si>
  <si>
    <t xml:space="preserve">WWMM(+15.99)QHESSQGSC(+57.02)MDDPWVM(+15.99)HK</t>
  </si>
  <si>
    <t xml:space="preserve">8 8 5 11 9 12 34 11 33 18 12 17 16 23 21 52 21 26 55 21 12 18</t>
  </si>
  <si>
    <t xml:space="preserve">WMWM(+15.99)HQESSQGSC(+57.02)MDDPWVM(+15.99)HK</t>
  </si>
  <si>
    <t xml:space="preserve">6 4 4 9 9 17 29 9 29 15 10 14 13 19 18 46 18 22 50 17 10 15</t>
  </si>
  <si>
    <t xml:space="preserve">WLHEGHKREER</t>
  </si>
  <si>
    <t xml:space="preserve">54 80 82 94 51 42 52 28 78 69 26</t>
  </si>
  <si>
    <t xml:space="preserve">WLHEGHKERER</t>
  </si>
  <si>
    <t xml:space="preserve">49 77 79 93 47 37 45 41 24 63 22</t>
  </si>
  <si>
    <t xml:space="preserve">WLHEGHKVWER</t>
  </si>
  <si>
    <t xml:space="preserve">49 77 79 93 47 39 56 19 31 64 21</t>
  </si>
  <si>
    <t xml:space="preserve">WLHEGHKWVER</t>
  </si>
  <si>
    <t xml:space="preserve">50 77 79 93 48 38 56 18 31 63 21</t>
  </si>
  <si>
    <t xml:space="preserve">WLHEGHKRGDNK</t>
  </si>
  <si>
    <t xml:space="preserve">48 76 78 93 46 38 58 23 28 31 31 22</t>
  </si>
  <si>
    <t xml:space="preserve">M(+15.99)DGVPVGK</t>
  </si>
  <si>
    <t xml:space="preserve">33 28 36 52 15 17 19 24</t>
  </si>
  <si>
    <t xml:space="preserve">M(+15.99)DGVPGVK</t>
  </si>
  <si>
    <t xml:space="preserve">31 26 33 48 14 8 27 23</t>
  </si>
  <si>
    <t xml:space="preserve">M(+15.99)DGVGPVK</t>
  </si>
  <si>
    <t xml:space="preserve">31 26 33 47 9 15 27 22</t>
  </si>
  <si>
    <t xml:space="preserve">M(+15.99)DGVVGPK</t>
  </si>
  <si>
    <t xml:space="preserve">31 26 34 41 16 8 17 22</t>
  </si>
  <si>
    <t xml:space="preserve">M(+15.99)DGVVPGK</t>
  </si>
  <si>
    <t xml:space="preserve">26 22 30 43 14 9 15 19</t>
  </si>
  <si>
    <t xml:space="preserve">STWWWMC(+57.02)EPSQGTC(+57.02)SGWPTDDM(+15.99)QR</t>
  </si>
  <si>
    <t xml:space="preserve">10 10 6 15 17 17 35 47 18 73 55 33 47 42 60 44 65 35 42 46 63 27 12 11</t>
  </si>
  <si>
    <t xml:space="preserve">SRWMWC(+57.02)MEPSQGTC(+57.02)SGWPTDDM(+15.99)QR</t>
  </si>
  <si>
    <t xml:space="preserve">10 7 5 16 19 7 16 46 16 73 57 35 49 44 62 46 67 37 44 48 65 28 13 12</t>
  </si>
  <si>
    <t xml:space="preserve">STWWWC(+57.02)MEPSQGTC(+57.02)SGWPTDDM(+15.99)QR</t>
  </si>
  <si>
    <t xml:space="preserve">9 10 5 14 17 6 15 43 15 70 54 33 46 41 59 43 65 35 41 45 62 26 11 11</t>
  </si>
  <si>
    <t xml:space="preserve">SWRMWC(+57.02)MEPSQGTC(+57.02)SGWPTDDM(+15.99)QR</t>
  </si>
  <si>
    <t xml:space="preserve">7 5 3 11 15 5 13 39 13 67 50 29 42 37 55 39 61 31 37 41 58 23 10 10</t>
  </si>
  <si>
    <t xml:space="preserve">TSWWWC(+57.02)MEPSQGTC(+57.02)SGWPTDDM(+15.99)QR</t>
  </si>
  <si>
    <t xml:space="preserve">3 4 4 10 12 4 10 33 10 60 44 24 36 31 48 33 54 26 31 34 51 19 8 7</t>
  </si>
  <si>
    <t xml:space="preserve">WSWSWTPVGGDVSQFDK</t>
  </si>
  <si>
    <t xml:space="preserve">6 6 23 11 12 18 12 15 6 6 36 52 30 22 20 15 22</t>
  </si>
  <si>
    <t xml:space="preserve">MWTQWTPVGGDVSQFDK</t>
  </si>
  <si>
    <t xml:space="preserve">5 5 13 7 9 14 9 11 4 4 29 44 24 17 15 12 17</t>
  </si>
  <si>
    <t xml:space="preserve">WMTQWTPVGGDVSQFDK</t>
  </si>
  <si>
    <t xml:space="preserve">4 4 11 6 8 12 8 10 4 4 26 41 21 15 14 10 15</t>
  </si>
  <si>
    <t xml:space="preserve">WMTQWPTVGGDVSQFDK</t>
  </si>
  <si>
    <t xml:space="preserve">4 5 11 6 9 3 5 10 4 4 27 42 22 16 14 11 16</t>
  </si>
  <si>
    <t xml:space="preserve">WMTWQTPVGGDVSQFDK</t>
  </si>
  <si>
    <t xml:space="preserve">4 4 10 3 4 11 8 9 4 4 25 39 20 14 13 10 14</t>
  </si>
  <si>
    <t xml:space="preserve">59 75 79 92 98 98 99 98 97 99 97 98 93 89 90</t>
  </si>
  <si>
    <t xml:space="preserve">47 56 78 91 98 98 99 97 97 99 97 98 93 89 89</t>
  </si>
  <si>
    <t xml:space="preserve">53 71 75 90 97 98 98 97 97 99 96 97 47 53 83</t>
  </si>
  <si>
    <t xml:space="preserve">49 58 44 53 93 98 99 97 97 99 96 98 92 87 88</t>
  </si>
  <si>
    <t xml:space="preserve">21 16 23 80 98 98 99 97 97 99 96 98 92 88 89</t>
  </si>
  <si>
    <t xml:space="preserve">15 19 55 39 83 94 79 68 89 94 94 70 74 44</t>
  </si>
  <si>
    <t xml:space="preserve">14 16 15 44 85 93 76 65 87 93 93 66 71 40</t>
  </si>
  <si>
    <t xml:space="preserve">15 15 17 37 82 93 77 65 88 93 93 67 71 41</t>
  </si>
  <si>
    <t xml:space="preserve">KRWKHASNSHTPLR</t>
  </si>
  <si>
    <t xml:space="preserve">10 7 38 24 72 89 65 52 80 89 88 54 59 28</t>
  </si>
  <si>
    <t xml:space="preserve">KRKWHASNSHTPLR</t>
  </si>
  <si>
    <t xml:space="preserve">9 6 23 31 71 88 64 50 79 89 88 52 57 27</t>
  </si>
  <si>
    <t xml:space="preserve">M(+15.99)WEHWLC(+57.02)ENLTGSVRDDDHNTLNR</t>
  </si>
  <si>
    <t xml:space="preserve">9 10 24 15 9 14 5 25 18 41 14 28 30 32 38 16 14 82 39 25 27 44 19 8</t>
  </si>
  <si>
    <t xml:space="preserve">M(+15.99)WEHWLEC(+57.02)NLTGSVRDDDHNTLNR</t>
  </si>
  <si>
    <t xml:space="preserve">9 10 24 16 9 14 14 10 18 41 14 28 30 32 39 16 15 82 39 25 28 44 19 9</t>
  </si>
  <si>
    <t xml:space="preserve">WM(+15.99)EHWLC(+57.02)ENLTGSVRDDDHNTLNR</t>
  </si>
  <si>
    <t xml:space="preserve">5 5 21 13 8 13 4 22 16 37 12 25 27 29 35 14 13 80 36 22 25 40 17 7</t>
  </si>
  <si>
    <t xml:space="preserve">M(+15.99)EWHWLC(+57.02)ENLTGSVRDDDHNTLNR</t>
  </si>
  <si>
    <t xml:space="preserve">6 11 3 11 6 10 3 18 13 31 10 20 22 23 29 11 10 75 29 18 20 34 13 6</t>
  </si>
  <si>
    <t xml:space="preserve">EM(+15.99)WHWLC(+57.02)ENLTGSVRDDDHNTLNR</t>
  </si>
  <si>
    <t xml:space="preserve">8 3 2 8 5 7 2 13 9 24 7 15 17 18 23 8 7 68 23 13 15 27 10 4</t>
  </si>
  <si>
    <t xml:space="preserve">90 94 97 98 96 97 98 95 69</t>
  </si>
  <si>
    <t xml:space="preserve">90 93 97 98 95 92 70 85 69</t>
  </si>
  <si>
    <t xml:space="preserve">35 52 92 98 96 97 97 94 67</t>
  </si>
  <si>
    <t xml:space="preserve">34 39 92 98 96 97 97 94 67</t>
  </si>
  <si>
    <t xml:space="preserve">32 37 91 97 95 96 97 94 64</t>
  </si>
  <si>
    <t xml:space="preserve">ASLLLAPR</t>
  </si>
  <si>
    <t xml:space="preserve">63 71 83 97 72 54 84 59</t>
  </si>
  <si>
    <t xml:space="preserve">SALLLAPR</t>
  </si>
  <si>
    <t xml:space="preserve">55 69 82 97 73 56 85 61</t>
  </si>
  <si>
    <t xml:space="preserve">GTLLLAPR</t>
  </si>
  <si>
    <t xml:space="preserve">40 68 83 97 74 56 85 61</t>
  </si>
  <si>
    <t xml:space="preserve">TGLLLAPR</t>
  </si>
  <si>
    <t xml:space="preserve">48 30 80 97 70 52 83 57</t>
  </si>
  <si>
    <t xml:space="preserve">ASLLLPAR</t>
  </si>
  <si>
    <t xml:space="preserve">53 61 78 98 61 32 50 49</t>
  </si>
  <si>
    <t xml:space="preserve">EEC(+57.02)RM(+15.99)SC(+57.02)NGC(+57.02)MSPEK</t>
  </si>
  <si>
    <t xml:space="preserve">14 14 4 3 4 4 5 4 2 4 12 29 20 21 6</t>
  </si>
  <si>
    <t xml:space="preserve">EEC(+57.02)RSM(+15.99)C(+57.02)NGC(+57.02)MSPTR</t>
  </si>
  <si>
    <t xml:space="preserve">15 15 4 3 5 5 5 4 2 5 13 30 21 9 4</t>
  </si>
  <si>
    <t xml:space="preserve">EEC(+57.02)RM(+15.99)SC(+57.02)NGC(+57.02)MSPTR</t>
  </si>
  <si>
    <t xml:space="preserve">14 14 4 3 4 4 5 4 2 5 12 28 20 8 4</t>
  </si>
  <si>
    <t xml:space="preserve">EERC(+57.02)M(+15.99)SC(+57.02)NGC(+57.02)MSPTR</t>
  </si>
  <si>
    <t xml:space="preserve">13 13 3 4 4 4 5 4 2 4 12 29 20 8 4</t>
  </si>
  <si>
    <t xml:space="preserve">EEC(+57.02)RC(+57.02)M(+15.99)SNGC(+57.02)MSPTR</t>
  </si>
  <si>
    <t xml:space="preserve">12 11 3 2 3 3 3 3 2 4 10 25 17 7 3</t>
  </si>
  <si>
    <t xml:space="preserve">WMWWDEQWWWC(+57.02)EHGMPMGMR</t>
  </si>
  <si>
    <t xml:space="preserve">3 3 4 5 3 8 4 3 3 3 3 15 9 5 17 14 25 5 6 9</t>
  </si>
  <si>
    <t xml:space="preserve">WMWWEDWQWWC(+57.02)EHGMPMGMR</t>
  </si>
  <si>
    <t xml:space="preserve">3 3 4 5 8 3 3 3 3 3 3 15 9 5 17 14 25 5 6 8</t>
  </si>
  <si>
    <t xml:space="preserve">WMWWDEWQWWC(+57.02)EHGMPMGMR</t>
  </si>
  <si>
    <t xml:space="preserve">3 3 4 5 3 8 3 3 3 2 2 15 9 5 17 14 24 5 6 8</t>
  </si>
  <si>
    <t xml:space="preserve">WMWDEWWQWWC(+57.02)EHGMPMGMR</t>
  </si>
  <si>
    <t xml:space="preserve">3 3 4 3 8 5 3 3 3 2 2 15 9 5 17 14 24 5 6 8</t>
  </si>
  <si>
    <t xml:space="preserve">WMWWDEWQWC(+57.02)WEHGMPMGMR</t>
  </si>
  <si>
    <t xml:space="preserve">FC(+57.02)TEQQTGGHLVSM(+15.99)KSR</t>
  </si>
  <si>
    <t xml:space="preserve">50 79 94 98 93 98 99 96 96 99 100 100 99 99 80 77 62</t>
  </si>
  <si>
    <t xml:space="preserve">FNM(+15.99)EQQTGGHLVSM(+15.99)KSR</t>
  </si>
  <si>
    <t xml:space="preserve">48 82 85 98 93 98 99 96 96 99 100 100 99 99 80 78 63</t>
  </si>
  <si>
    <t xml:space="preserve">NFM(+15.99)EQQTGGHLVSM(+15.99)KSR</t>
  </si>
  <si>
    <t xml:space="preserve">48 52 84 98 92 98 99 96 96 99 99 100 99 99 80 78 63</t>
  </si>
  <si>
    <t xml:space="preserve">C(+57.02)FTEQQTGGHLVSFQSR</t>
  </si>
  <si>
    <t xml:space="preserve">33 34 92 97 91 97 98 95 95 98 99 100 99 98 77 75 59</t>
  </si>
  <si>
    <t xml:space="preserve">C(+57.02)FTEQQTGGHLVSM(+15.99)KSR</t>
  </si>
  <si>
    <t xml:space="preserve">33 33 92 97 91 97 98 95 95 98 99 100 99 98 77 74 58</t>
  </si>
  <si>
    <t xml:space="preserve">89 91 94 96 94 78 93 97 69</t>
  </si>
  <si>
    <t xml:space="preserve">89 91 87 89 68 86 94 70</t>
  </si>
  <si>
    <t xml:space="preserve">TTLC(+57.02)GALLK</t>
  </si>
  <si>
    <t xml:space="preserve">89 91 93 92 51 74 88 97 69</t>
  </si>
  <si>
    <t xml:space="preserve">89 91 94 94 88 59 62 94 68</t>
  </si>
  <si>
    <t xml:space="preserve">88 90 94 94 86 41 43 92 67</t>
  </si>
  <si>
    <t xml:space="preserve">WWWEQEC(+57.02)PPYYPSSMSAM(+15.99)ESMR</t>
  </si>
  <si>
    <t xml:space="preserve">8 12 10 50 23 43 8 9 10 13 15 9 15 33 21 12 41 13 37 24 15 8</t>
  </si>
  <si>
    <t xml:space="preserve">WWWEQC(+57.02)EPPYYPSSMSAM(+15.99)DTMR</t>
  </si>
  <si>
    <t xml:space="preserve">9 13 11 51 24 12 28 8 9 14 16 10 16 34 22 13 42 14 15 37 16 8</t>
  </si>
  <si>
    <t xml:space="preserve">WWWEQEC(+57.02)PPYYPSSMSAM(+15.99)DTMR</t>
  </si>
  <si>
    <t xml:space="preserve">8 11 10 48 22 42 7 9 10 13 15 9 14 32 20 12 39 13 14 34 15 8</t>
  </si>
  <si>
    <t xml:space="preserve">WWWEQEC(+57.02)PPYYPSSMSM(+15.99)ADTMR</t>
  </si>
  <si>
    <t xml:space="preserve">8 11 10 48 21 41 7 8 9 12 14 9 14 31 20 11 15 11 13 33 14 7</t>
  </si>
  <si>
    <t xml:space="preserve">WWEWQEC(+57.02)PPYYPSSMSAM(+15.99)DTMR</t>
  </si>
  <si>
    <t xml:space="preserve">6 8 14 5 17 34 6 6 7 10 11 7 11 25 16 9 32 10 10 27 11 6</t>
  </si>
  <si>
    <t xml:space="preserve">50 50 90 99 98 97 95 96 97 87 86</t>
  </si>
  <si>
    <t xml:space="preserve">42 48 88 99 98 97 95 96 97 86 85</t>
  </si>
  <si>
    <t xml:space="preserve">KNAEYSLDYHK</t>
  </si>
  <si>
    <t xml:space="preserve">44 45 88 99 97 90 91 94 96 84 83</t>
  </si>
  <si>
    <t xml:space="preserve">12 17 37 88 98 97 97 94 97 96 84 83</t>
  </si>
  <si>
    <t xml:space="preserve">29 17 18 87 98 97 96 93 97 95 82 81</t>
  </si>
  <si>
    <t xml:space="preserve">22 24 26 55 66 95 96 90 91 96 78 69 51</t>
  </si>
  <si>
    <t xml:space="preserve">WEHMELLQVSGLK</t>
  </si>
  <si>
    <t xml:space="preserve">23 52 32 17 64 94 95 90 90 96 77 68 52</t>
  </si>
  <si>
    <t xml:space="preserve">WM(+15.99)YSELLQVSGLK</t>
  </si>
  <si>
    <t xml:space="preserve">22 25 23 27 64 94 95 89 90 96 76 68 50</t>
  </si>
  <si>
    <t xml:space="preserve">WEMHELLQVSGLK</t>
  </si>
  <si>
    <t xml:space="preserve">21 47 15 15 62 94 95 88 89 95 75 66 49</t>
  </si>
  <si>
    <t xml:space="preserve">17 14 12 49 63 93 94 87 88 95 73 63 44</t>
  </si>
  <si>
    <t xml:space="preserve">MWWMWWDPDASC(+57.02)GMVDHGTK</t>
  </si>
  <si>
    <t xml:space="preserve">6 6 6 16 6 14 31 18 84 80 80 73 59 87 86 85 49 17 24 13</t>
  </si>
  <si>
    <t xml:space="preserve">MWWMWWDPDASC(+57.02)GMVDHSAK</t>
  </si>
  <si>
    <t xml:space="preserve">6 6 6 16 6 13 31 17 84 79 79 73 58 87 86 85 46 24 20 12</t>
  </si>
  <si>
    <t xml:space="preserve">MWWMWWDPDASC(+57.02)GMVDHASK</t>
  </si>
  <si>
    <t xml:space="preserve">6 7 6 17 6 14 32 18 84 80 80 73 59 88 87 85 47 15 8 13</t>
  </si>
  <si>
    <t xml:space="preserve">MWWMWWDPDASC(+57.02)GMVDHTGK</t>
  </si>
  <si>
    <t xml:space="preserve">5 6 5 15 5 13 30 16 83 78 78 71 57 86 85 83 43 9 3 12</t>
  </si>
  <si>
    <t xml:space="preserve">MWWMWWPDDASC(+57.02)GMVDHGTK</t>
  </si>
  <si>
    <t xml:space="preserve">5 6 5 15 5 12 10 12 77 73 77 70 55 86 85 84 45 15 21 11</t>
  </si>
  <si>
    <t xml:space="preserve">QLWC(+57.02)QTPLR</t>
  </si>
  <si>
    <t xml:space="preserve">20 17 11 11 29 65 31 56 75</t>
  </si>
  <si>
    <t xml:space="preserve">RRC(+57.02)DQTPLR</t>
  </si>
  <si>
    <t xml:space="preserve">16 22 11 16 24 50 29 54 73</t>
  </si>
  <si>
    <t xml:space="preserve">RRDC(+57.02)QTPLR</t>
  </si>
  <si>
    <t xml:space="preserve">14 19 10 9 22 60 26 50 70</t>
  </si>
  <si>
    <t xml:space="preserve">RC(+57.02)RDQTPLR</t>
  </si>
  <si>
    <t xml:space="preserve">12 8 5 12 20 45 25 48 68</t>
  </si>
  <si>
    <t xml:space="preserve">RC(+57.02)DRQTPLR</t>
  </si>
  <si>
    <t xml:space="preserve">10 7 7 7 19 47 23 46 66</t>
  </si>
  <si>
    <t xml:space="preserve">MENAENC(+57.02)KEASM(+15.99)GR</t>
  </si>
  <si>
    <t xml:space="preserve">32 63 74 95 99 89 91 97 99 99 98 85 54 74</t>
  </si>
  <si>
    <t xml:space="preserve">EMNAENC(+57.02)KEASM(+15.99)GR</t>
  </si>
  <si>
    <t xml:space="preserve">60 35 74 95 99 89 91 97 99 99 98 85 54 74</t>
  </si>
  <si>
    <t xml:space="preserve">29 60 71 94 99 87 90 97 99 98 98 54 61 71</t>
  </si>
  <si>
    <t xml:space="preserve">MDQAENC(+57.02)KEASM(+15.99)GR</t>
  </si>
  <si>
    <t xml:space="preserve">27 30 27 94 99 88 90 97 99 98 98 84 52 72</t>
  </si>
  <si>
    <t xml:space="preserve">DMQAENC(+57.02)KEASM(+15.99)GR</t>
  </si>
  <si>
    <t xml:space="preserve">27 27 26 94 99 87 90 97 99 98 98 83 51 72</t>
  </si>
  <si>
    <t xml:space="preserve">SHAEELHTVC(+57.02)GK</t>
  </si>
  <si>
    <t xml:space="preserve">14 14 43 77 53 17 41 39 44 25 20 28</t>
  </si>
  <si>
    <t xml:space="preserve">HSAEELHTVC(+57.02)GK</t>
  </si>
  <si>
    <t xml:space="preserve">12 13 38 75 49 15 38 36 40 22 17 25</t>
  </si>
  <si>
    <t xml:space="preserve">HSAELEHTVC(+57.02)GK</t>
  </si>
  <si>
    <t xml:space="preserve">12 12 38 73 15 27 36 35 40 22 17 25</t>
  </si>
  <si>
    <t xml:space="preserve">HSAEELHTVGC(+57.02)K</t>
  </si>
  <si>
    <t xml:space="preserve">11 11 35 72 46 14 35 33 36 9 18 22</t>
  </si>
  <si>
    <t xml:space="preserve">HSEAELHTVC(+57.02)GK</t>
  </si>
  <si>
    <t xml:space="preserve">9 9 20 8 40 11 30 28 32 17 13 19</t>
  </si>
  <si>
    <t xml:space="preserve">M(+15.99)MYRQC(+57.02)M(+15.99)WWSYDYMRTR</t>
  </si>
  <si>
    <t xml:space="preserve">6 7 14 15 16 28 15 40 56 54 73 84 50 10 16 10 5</t>
  </si>
  <si>
    <t xml:space="preserve">M(+15.99)MYRC(+57.02)QWM(+15.99)WSYDYMRTR</t>
  </si>
  <si>
    <t xml:space="preserve">7 8 16 17 11 18 11 7 50 50 70 82 46 11 19 11 6</t>
  </si>
  <si>
    <t xml:space="preserve">M(+15.99)MYRQC(+57.02)WM(+15.99)WSYDYMRTR</t>
  </si>
  <si>
    <t xml:space="preserve">6 7 14 15 16 16 10 6 46 46 66 79 42 10 16 10 5</t>
  </si>
  <si>
    <t xml:space="preserve">M(+15.99)MRYQC(+57.02)WM(+15.99)WSYDYMRTR</t>
  </si>
  <si>
    <t xml:space="preserve">6 6 9 15 16 16 10 6 46 46 66 79 42 10 16 10 5</t>
  </si>
  <si>
    <t xml:space="preserve">MM(+15.99)YRQC(+57.02)WM(+15.99)WSYDYMRTR</t>
  </si>
  <si>
    <t xml:space="preserve">4 4 10 11 11 11 7 4 36 36 56 71 33 6 11 7 3</t>
  </si>
  <si>
    <t xml:space="preserve">EPRHESVVAHK</t>
  </si>
  <si>
    <t xml:space="preserve">34 9 21 23 38 14 68 28 67 47 31</t>
  </si>
  <si>
    <t xml:space="preserve">REPDTHVVAHK</t>
  </si>
  <si>
    <t xml:space="preserve">20 29 6 13 12 9 61 22 59 38 24</t>
  </si>
  <si>
    <t xml:space="preserve">REPHESVVAHK</t>
  </si>
  <si>
    <t xml:space="preserve">17 25 5 15 27 9 56 19 54 34 21</t>
  </si>
  <si>
    <t xml:space="preserve">RPEHESVVAHK</t>
  </si>
  <si>
    <t xml:space="preserve">16 5 20 14 25 8 54 18 52 32 20</t>
  </si>
  <si>
    <t xml:space="preserve">REPEHSVVAHK</t>
  </si>
  <si>
    <t xml:space="preserve">16 23 5 19 7 8 54 17 51 31 19</t>
  </si>
  <si>
    <t xml:space="preserve">14 30 19 72 55 83 32 33 51 92 78 45</t>
  </si>
  <si>
    <t xml:space="preserve">WEVLGDYNGHNK</t>
  </si>
  <si>
    <t xml:space="preserve">14 37 13 71 53 82 31 32 49 91 77 44</t>
  </si>
  <si>
    <t xml:space="preserve">WVELGDYNGHNK</t>
  </si>
  <si>
    <t xml:space="preserve">14 15 32 70 52 82 31 32 50 91 77 44</t>
  </si>
  <si>
    <t xml:space="preserve">EWVLGDYNGHNK</t>
  </si>
  <si>
    <t xml:space="preserve">27 12 11 65 49 79 27 28 45 90 73 39</t>
  </si>
  <si>
    <t xml:space="preserve">14 36 13 58 39 71 12 13 35 85 65 43</t>
  </si>
  <si>
    <t xml:space="preserve">FSDC(+57.02)SWDEHLR</t>
  </si>
  <si>
    <t xml:space="preserve">39 60 63 66 86 54 69 92 92 87 81</t>
  </si>
  <si>
    <t xml:space="preserve">FSC(+57.02)DSWDEHLR</t>
  </si>
  <si>
    <t xml:space="preserve">36 51 36 39 82 49 65 91 91 85 78</t>
  </si>
  <si>
    <t xml:space="preserve">YADC(+57.02)SWDEHLR</t>
  </si>
  <si>
    <t xml:space="preserve">38 35 52 54 81 45 61 89 89 82 75</t>
  </si>
  <si>
    <t xml:space="preserve">SFDC(+57.02)SWDEHLR</t>
  </si>
  <si>
    <t xml:space="preserve">24 24 48 47 80 43 59 89 88 81 74</t>
  </si>
  <si>
    <t xml:space="preserve">AYDC(+57.02)SWDEHLR</t>
  </si>
  <si>
    <t xml:space="preserve">20 20 43 44 76 37 53 86 85 77 69</t>
  </si>
  <si>
    <t xml:space="preserve">WKC(+57.02)YLSVMKLPR</t>
  </si>
  <si>
    <t xml:space="preserve">18 45 58 49 54 40 58 57 70 85 58 67</t>
  </si>
  <si>
    <t xml:space="preserve">WKC(+57.02)YSLVMKLPR</t>
  </si>
  <si>
    <t xml:space="preserve">19 48 58 48 29 37 58 60 72 86 61 68</t>
  </si>
  <si>
    <t xml:space="preserve">WKC(+57.02)YTVVMKLPR</t>
  </si>
  <si>
    <t xml:space="preserve">17 45 55 44 36 36 55 58 69 85 58 66</t>
  </si>
  <si>
    <t xml:space="preserve">KWC(+57.02)YLSVMKLPR</t>
  </si>
  <si>
    <t xml:space="preserve">16 20 55 48 52 38 56 56 69 84 57 65</t>
  </si>
  <si>
    <t xml:space="preserve">WKC(+57.02)YVTVMKLPR</t>
  </si>
  <si>
    <t xml:space="preserve">16 43 54 43 25 24 58 60 72 84 56 64</t>
  </si>
  <si>
    <t xml:space="preserve">LTPGSQC(+57.02)VEVAC(+57.02)C(+57.02)DQC(+57.02)R</t>
  </si>
  <si>
    <t xml:space="preserve">57 60 48 48 68 86 92 93 98 87 88 96 95 94 87 80 51</t>
  </si>
  <si>
    <t xml:space="preserve">TLPGSQC(+57.02)VEVAC(+57.02)C(+57.02)DQC(+57.02)R</t>
  </si>
  <si>
    <t xml:space="preserve">36 51 46 46 66 85 91 92 98 87 87 96 94 93 86 79 49</t>
  </si>
  <si>
    <t xml:space="preserve">LTPGSQC(+57.02)VEVAC(+57.02)C(+57.02)DC(+57.02)QR</t>
  </si>
  <si>
    <t xml:space="preserve">54 57 46 45 65 85 91 92 98 86 87 96 96 91 67 67 49</t>
  </si>
  <si>
    <t xml:space="preserve">LTPGSQC(+57.02)VEVAC(+57.02)C(+57.02)DGAC(+57.02)R</t>
  </si>
  <si>
    <t xml:space="preserve">46 50 38 38 58 80 88 90 98 82 83 95 94 89 20 34 66 51</t>
  </si>
  <si>
    <t xml:space="preserve">LTPGSQC(+57.02)VEVAC(+57.02)C(+57.02)DAGC(+57.02)R</t>
  </si>
  <si>
    <t xml:space="preserve">46 49 38 38 58 80 88 90 98 82 83 95 93 89 35 18 65 51</t>
  </si>
  <si>
    <t xml:space="preserve">QM(+15.99)PSDWSC(+57.02)GDGGHC(+57.02)YK</t>
  </si>
  <si>
    <t xml:space="preserve">53 52 74 91 97 98 98 89 68 78 71 86 93 91 86 86</t>
  </si>
  <si>
    <t xml:space="preserve">QM(+15.99)PSDWSC(+57.02)GGDGHC(+57.02)YK</t>
  </si>
  <si>
    <t xml:space="preserve">53 52 75 91 97 98 98 89 65 57 85 86 94 91 86 86</t>
  </si>
  <si>
    <t xml:space="preserve">M(+15.99)QPSDWSC(+57.02)GDGGHC(+57.02)YK</t>
  </si>
  <si>
    <t xml:space="preserve">32 35 71 89 96 98 98 87 64 75 68 84 92 90 84 84</t>
  </si>
  <si>
    <t xml:space="preserve">AGM(+15.99)PSDWSC(+57.02)GDGGHC(+57.02)YK</t>
  </si>
  <si>
    <t xml:space="preserve">38 26 41 72 90 97 98 98 88 66 76 69 85 93 90 85 85</t>
  </si>
  <si>
    <t xml:space="preserve">GAM(+15.99)PSDWSC(+57.02)GDGGHC(+57.02)YK</t>
  </si>
  <si>
    <t xml:space="preserve">23 42 39 71 90 97 98 98 88 66 76 69 85 93 90 85 85</t>
  </si>
  <si>
    <t xml:space="preserve">WWTYC(+57.02)EGLSPHQMK</t>
  </si>
  <si>
    <t xml:space="preserve">81 68 62 59 55 97 91 96 70 58 69 91 66 54</t>
  </si>
  <si>
    <t xml:space="preserve">WWTC(+57.02)YEGLSPHQMK</t>
  </si>
  <si>
    <t xml:space="preserve">82 67 62 51 53 97 92 96 71 59 70 91 67 56</t>
  </si>
  <si>
    <t xml:space="preserve">WTWC(+57.02)YEGLSPHQMK</t>
  </si>
  <si>
    <t xml:space="preserve">82 43 45 51 54 98 92 97 72 60 71 92 68 57</t>
  </si>
  <si>
    <t xml:space="preserve">WC(+57.02)WTYEGLSPHQMK</t>
  </si>
  <si>
    <t xml:space="preserve">80 40 58 32 48 97 90 96 68 56 67 90 63 52</t>
  </si>
  <si>
    <t xml:space="preserve">WC(+57.02)TWYEGLSPHQMK</t>
  </si>
  <si>
    <t xml:space="preserve">76 40 31 32 47 97 90 96 68 55 67 90 63 51</t>
  </si>
  <si>
    <t xml:space="preserve">DC(+57.02)PPDWSPYGGHC(+57.02)YK</t>
  </si>
  <si>
    <t xml:space="preserve">58 76 82 77 86 95 97 60 68 78 88 96 96 93 93</t>
  </si>
  <si>
    <t xml:space="preserve">DC(+57.02)PDPWSPYGGHC(+57.02)YK</t>
  </si>
  <si>
    <t xml:space="preserve">51 71 81 60 52 94 96 54 63 73 85 95 95 91 91</t>
  </si>
  <si>
    <t xml:space="preserve">DC(+57.02)PDPWSPYNHC(+57.02)YK</t>
  </si>
  <si>
    <t xml:space="preserve">52 71 81 61 52 94 95 39 46 80 90 93 91 91</t>
  </si>
  <si>
    <t xml:space="preserve">C(+57.02)DPDPWSPYGGHC(+57.02)YK</t>
  </si>
  <si>
    <t xml:space="preserve">36 41 75 56 47 93 95 49 58 69 82 93 94 90 89</t>
  </si>
  <si>
    <t xml:space="preserve">DC(+57.02)PDPWSM(+15.99)LGGHC(+57.02)YK</t>
  </si>
  <si>
    <t xml:space="preserve">44 64 75 53 44 92 89 17 25 57 80 93 93 89 88</t>
  </si>
  <si>
    <t xml:space="preserve">37 36 44 69 85 94 55 90 37 62 90 94 94 96 85 81</t>
  </si>
  <si>
    <t xml:space="preserve">34 36 44 67 84 94 55 90 37 61 89 94 94 95 85 81</t>
  </si>
  <si>
    <t xml:space="preserve">33 34 44 70 84 94 54 90 37 61 89 94 94 95 85 80</t>
  </si>
  <si>
    <t xml:space="preserve">33 35 44 66 84 94 55 90 37 61 89 94 94 95 85 81</t>
  </si>
  <si>
    <t xml:space="preserve">SSQNLTPEGAQAYLWK</t>
  </si>
  <si>
    <t xml:space="preserve">31 33 32 64 83 93 52 88 34 58 88 94 93 95 83 79</t>
  </si>
  <si>
    <t xml:space="preserve">MHRHVSDLVTK</t>
  </si>
  <si>
    <t xml:space="preserve">14 15 16 38 27 60 62 66 88 55 28</t>
  </si>
  <si>
    <t xml:space="preserve">RMHHVSDLVTK</t>
  </si>
  <si>
    <t xml:space="preserve">15 20 13 36 25 59 62 66 88 55 28</t>
  </si>
  <si>
    <t xml:space="preserve">HMRHVSDLVTK</t>
  </si>
  <si>
    <t xml:space="preserve">14 14 15 36 26 59 61 65 87 54 28</t>
  </si>
  <si>
    <t xml:space="preserve">MHHRVSDLVTK</t>
  </si>
  <si>
    <t xml:space="preserve">14 14 29 21 24 56 61 65 87 55 28</t>
  </si>
  <si>
    <t xml:space="preserve">MRHHVSDLVTK</t>
  </si>
  <si>
    <t xml:space="preserve">12 9 11 33 24 57 60 64 87 53 27</t>
  </si>
  <si>
    <t xml:space="preserve">C(+57.02)SFLYTPR</t>
  </si>
  <si>
    <t xml:space="preserve">91 87 98 99 98 98 95 94</t>
  </si>
  <si>
    <t xml:space="preserve">SC(+57.02)FLYTPR</t>
  </si>
  <si>
    <t xml:space="preserve">48 55 97 98 97 98 94 93</t>
  </si>
  <si>
    <t xml:space="preserve">C(+57.02)SFYLTPR</t>
  </si>
  <si>
    <t xml:space="preserve">89 83 95 59 69 96 94 93</t>
  </si>
  <si>
    <t xml:space="preserve">C(+57.02)SFLYPTR</t>
  </si>
  <si>
    <t xml:space="preserve">90 86 98 98 92 32 65 80</t>
  </si>
  <si>
    <t xml:space="preserve">C(+57.02)FSLYTPR</t>
  </si>
  <si>
    <t xml:space="preserve">55 32 43 94 95 97 91 90</t>
  </si>
  <si>
    <t xml:space="preserve">C(+57.02)FRC(+57.02)NC(+57.02)LGEKHDQC(+57.02)R</t>
  </si>
  <si>
    <t xml:space="preserve">20 18 14 19 12 81 94 84 97 60 66 74 81 63 15</t>
  </si>
  <si>
    <t xml:space="preserve">FC(+57.02)NRC(+57.02)C(+57.02)LGEKHDQC(+57.02)R</t>
  </si>
  <si>
    <t xml:space="preserve">8 7 27 5 58 73 91 78 96 48 55 64 73 49 9</t>
  </si>
  <si>
    <t xml:space="preserve">FC(+57.02)NC(+57.02)RC(+57.02)LGEKHDQC(+57.02)R</t>
  </si>
  <si>
    <t xml:space="preserve">8 8 27 10 5 70 90 76 95 45 53 62 70 49 9</t>
  </si>
  <si>
    <t xml:space="preserve">FC(+57.02)RC(+57.02)NC(+57.02)LGEKHDQC(+57.02)R</t>
  </si>
  <si>
    <t xml:space="preserve">7 7 8 11 7 69 89 73 95 43 50 59 68 46 8</t>
  </si>
  <si>
    <t xml:space="preserve">FC(+57.02)C(+57.02)RNC(+57.02)LGEKHDQC(+57.02)R</t>
  </si>
  <si>
    <t xml:space="preserve">6 7 6 10 6 64 88 73 95 42 49 58 67 46 8</t>
  </si>
  <si>
    <t xml:space="preserve">WEWWWLRLMLVR</t>
  </si>
  <si>
    <t xml:space="preserve">34 39 35 35 16 20 37 69 80 95 85 85</t>
  </si>
  <si>
    <t xml:space="preserve">WEWWLVKDLMLVR</t>
  </si>
  <si>
    <t xml:space="preserve">33 37 33 28 53 13 15 24 74 87 95 84 85</t>
  </si>
  <si>
    <t xml:space="preserve">WEWWWRLLMLVR</t>
  </si>
  <si>
    <t xml:space="preserve">32 36 32 32 13 17 16 73 89 95 83 84</t>
  </si>
  <si>
    <t xml:space="preserve">WEWWVLKDLMLVR</t>
  </si>
  <si>
    <t xml:space="preserve">31 35 27 26 28 16 14 23 73 86 94 83 83</t>
  </si>
  <si>
    <t xml:space="preserve">WEWWWLTVTVLVR</t>
  </si>
  <si>
    <t xml:space="preserve">27 31 28 27 12 18 10 21 53 80 94 69 30</t>
  </si>
  <si>
    <t xml:space="preserve">LAVVADHGMFTK</t>
  </si>
  <si>
    <t xml:space="preserve">76 91 96 99 98 99 99 98 99 99 96 94</t>
  </si>
  <si>
    <t xml:space="preserve">ALVVADHGMFTK</t>
  </si>
  <si>
    <t xml:space="preserve">48 63 94 99 98 98 99 97 99 99 96 93</t>
  </si>
  <si>
    <t xml:space="preserve">LAVVADHGMTFK</t>
  </si>
  <si>
    <t xml:space="preserve">72 88 94 99 97 98 99 96 97 70 75 83</t>
  </si>
  <si>
    <t xml:space="preserve">VLAVADHGMFTK</t>
  </si>
  <si>
    <t xml:space="preserve">39 55 69 99 97 98 99 97 99 99 96 93</t>
  </si>
  <si>
    <t xml:space="preserve">LVAVADHGMFTK</t>
  </si>
  <si>
    <t xml:space="preserve">50 38 69 99 97 98 99 96 99 99 95 92</t>
  </si>
  <si>
    <t xml:space="preserve">DQQWMAQLMLLR</t>
  </si>
  <si>
    <t xml:space="preserve">35 34 37 46 44 63 80 86 88 90 84 91</t>
  </si>
  <si>
    <t xml:space="preserve">ENQWMAQLMLLR</t>
  </si>
  <si>
    <t xml:space="preserve">49 18 31 39 38 58 75 83 86 88 81 88</t>
  </si>
  <si>
    <t xml:space="preserve">NEQWMAQLMLLR</t>
  </si>
  <si>
    <t xml:space="preserve">18 41 32 41 39 58 76 83 86 88 81 88</t>
  </si>
  <si>
    <t xml:space="preserve">QDQWMAQLMLLR</t>
  </si>
  <si>
    <t xml:space="preserve">15 15 26 33 32 51 70 79 82 85 76 85</t>
  </si>
  <si>
    <t xml:space="preserve">EQYHMAQLMLLR</t>
  </si>
  <si>
    <t xml:space="preserve">42 15 17 13 29 53 70 78 82 85 76 85</t>
  </si>
  <si>
    <t xml:space="preserve">59 86 97 99 99 98 99 100 99 98 94</t>
  </si>
  <si>
    <t xml:space="preserve">42 66 96 99 99 98 98 100 99 98 93</t>
  </si>
  <si>
    <t xml:space="preserve">35 38 95 98 99 98 98 100 99 97 92</t>
  </si>
  <si>
    <t xml:space="preserve">34 37 95 98 99 98 98 100 99 97 92</t>
  </si>
  <si>
    <t xml:space="preserve">FDSC(+57.02)SWDEHLR</t>
  </si>
  <si>
    <t xml:space="preserve">19 14 30 95 98 96 96 99 98 96 89</t>
  </si>
  <si>
    <t xml:space="preserve">55 59 70 81 41 62 45 73 69 59</t>
  </si>
  <si>
    <t xml:space="preserve">50 55 67 78 37 34 18 68 64 55</t>
  </si>
  <si>
    <t xml:space="preserve">LVDVHGMFMK</t>
  </si>
  <si>
    <t xml:space="preserve">48 50 29 28 32 55 39 67 63 52</t>
  </si>
  <si>
    <t xml:space="preserve">22 32 55 68 27 45 30 58 53 42</t>
  </si>
  <si>
    <t xml:space="preserve">6 8 9 34 9 18 10 27 24 17</t>
  </si>
  <si>
    <t xml:space="preserve">WWWWYC(+57.02)C(+57.02)WQPLNHVFSK</t>
  </si>
  <si>
    <t xml:space="preserve">8 8 24 22 7 11 15 20 9 4 13 20 20 72 41 40 49</t>
  </si>
  <si>
    <t xml:space="preserve">WWWWC(+57.02)WYC(+57.02)QPLNHVFSK</t>
  </si>
  <si>
    <t xml:space="preserve">8 7 23 23 11 14 6 6 9 4 13 19 19 71 40 38 47</t>
  </si>
  <si>
    <t xml:space="preserve">WWWWC(+57.02)YWC(+57.02)QPLNHVFSK</t>
  </si>
  <si>
    <t xml:space="preserve">7 7 22 20 10 6 6 6 9 4 12 18 19 71 39 38 47</t>
  </si>
  <si>
    <t xml:space="preserve">WWWWYC(+57.02)WC(+57.02)QPLNHVFSK</t>
  </si>
  <si>
    <t xml:space="preserve">7 7 22 20 6 10 6 6 9 3 12 18 19 70 39 38 46</t>
  </si>
  <si>
    <t xml:space="preserve">WWWWWC(+57.02)YC(+57.02)QPLNHVFSK</t>
  </si>
  <si>
    <t xml:space="preserve">7 7 21 22 6 6 5 6 8 3 12 18 18 69 38 36 45</t>
  </si>
  <si>
    <t xml:space="preserve">53 60 84 79 94 83 91 84 80 90</t>
  </si>
  <si>
    <t xml:space="preserve">55 61 85 79 94 84 94 82 87 64 61</t>
  </si>
  <si>
    <t xml:space="preserve">36 40 81 71 94 81 93 80 85 60 57</t>
  </si>
  <si>
    <t xml:space="preserve">29 57 34 64 93 82 93 80 85 61 58</t>
  </si>
  <si>
    <t xml:space="preserve">53 30 34 64 93 81 93 80 85 60 57</t>
  </si>
  <si>
    <t xml:space="preserve">HLRVYEEC(+57.02)GEGKK</t>
  </si>
  <si>
    <t xml:space="preserve">27 35 53 56 45 56 62 36 59 92 25 30 26</t>
  </si>
  <si>
    <t xml:space="preserve">HLRVYEEC(+57.02)GEKGK</t>
  </si>
  <si>
    <t xml:space="preserve">26 33 52 55 44 54 61 35 57 91 47 13 24</t>
  </si>
  <si>
    <t xml:space="preserve">HLVRYEEC(+57.02)GEGKK</t>
  </si>
  <si>
    <t xml:space="preserve">26 33 32 23 43 55 61 35 58 91 24 29 25</t>
  </si>
  <si>
    <t xml:space="preserve">LHRVYEEC(+57.02)GEGKK</t>
  </si>
  <si>
    <t xml:space="preserve">20 14 47 51 41 51 58 32 55 90 21 26 22</t>
  </si>
  <si>
    <t xml:space="preserve">HLRVYGNSC(+57.02)GEGKK</t>
  </si>
  <si>
    <t xml:space="preserve">23 30 48 50 41 7 11 21 31 69 90 21 26 22</t>
  </si>
  <si>
    <t xml:space="preserve">EPC(+57.02)HWMQSYSC(+57.02)PEK</t>
  </si>
  <si>
    <t xml:space="preserve">32 7 20 22 10 13 15 35 10 15 16 49 65 13</t>
  </si>
  <si>
    <t xml:space="preserve">EPC(+57.02)HWMQSYSC(+57.02)PTR</t>
  </si>
  <si>
    <t xml:space="preserve">32 7 20 21 10 13 14 34 9 15 16 49 19 10</t>
  </si>
  <si>
    <t xml:space="preserve">EPC(+57.02)HWMQSSYC(+57.02)PTR</t>
  </si>
  <si>
    <t xml:space="preserve">31 6 19 21 10 12 14 33 9 14 14 45 18 10</t>
  </si>
  <si>
    <t xml:space="preserve">EPC(+57.02)HMWQSYSC(+57.02)PTR</t>
  </si>
  <si>
    <t xml:space="preserve">30 6 18 19 8 7 13 32 8 13 15 47 18 9</t>
  </si>
  <si>
    <t xml:space="preserve">EPHC(+57.02)WMQSYSC(+57.02)PTR</t>
  </si>
  <si>
    <t xml:space="preserve">30 6 8 8 10 12 13 33 9 14 15 47 18 10</t>
  </si>
  <si>
    <t xml:space="preserve">WLFYWEGDTYNTAR</t>
  </si>
  <si>
    <t xml:space="preserve">52 27 18 19 18 71 30 51 47 65 53 33 33 42</t>
  </si>
  <si>
    <t xml:space="preserve">WLWFYEGDTYNTAR</t>
  </si>
  <si>
    <t xml:space="preserve">54 25 17 17 17 70 31 49 45 63 51 31 31 41</t>
  </si>
  <si>
    <t xml:space="preserve">WLWYFEGDTYNTAR</t>
  </si>
  <si>
    <t xml:space="preserve">54 25 17 17 17 70 31 49 45 63 51 31 31 40</t>
  </si>
  <si>
    <t xml:space="preserve">WLYFWEGDTYNTAR</t>
  </si>
  <si>
    <t xml:space="preserve">51 26 17 18 18 69 29 50 46 63 52 31 31 41</t>
  </si>
  <si>
    <t xml:space="preserve">WLYWFEGDTYNTAR</t>
  </si>
  <si>
    <t xml:space="preserve">50 26 17 17 17 70 31 49 46 63 52 31 31 41</t>
  </si>
  <si>
    <t xml:space="preserve">71 84 90 97 96 71 82 94 89 85</t>
  </si>
  <si>
    <t xml:space="preserve">30 58 85 95 94 65 77 92 86 81</t>
  </si>
  <si>
    <t xml:space="preserve">70 83 89 96 96 69 74 54 46 72</t>
  </si>
  <si>
    <t xml:space="preserve">68 81 88 96 92 34 19 91 87 82</t>
  </si>
  <si>
    <t xml:space="preserve">11 20 25 85 89 52 65 87 78 71</t>
  </si>
  <si>
    <t xml:space="preserve">WHHWHNLGGSGSC(+57.02)DKC(+57.02)R</t>
  </si>
  <si>
    <t xml:space="preserve">19 14 11 21 20 13 83 69 55 47 11 60 83 84 79 61 23</t>
  </si>
  <si>
    <t xml:space="preserve">WHHWNHLGGSGSC(+57.02)DKC(+57.02)R</t>
  </si>
  <si>
    <t xml:space="preserve">19 13 11 19 16 20 83 69 54 47 11 60 83 84 79 61 23</t>
  </si>
  <si>
    <t xml:space="preserve">WHHWHNLGGSSGC(+57.02)DKC(+57.02)R</t>
  </si>
  <si>
    <t xml:space="preserve">17 12 10 19 18 12 82 67 53 46 13 38 82 83 77 59 22</t>
  </si>
  <si>
    <t xml:space="preserve">7 22 7 7 14 15 10 78 58 46 39 14 52 78 79 72 53 18</t>
  </si>
  <si>
    <t xml:space="preserve">LDMTWHNLGGSGSC(+57.02)DKC(+57.02)R</t>
  </si>
  <si>
    <t xml:space="preserve">8 6 5 5 10 11 7 72 49 37 31 10 43 71 73 65 44 13</t>
  </si>
  <si>
    <t xml:space="preserve">RHWWC(+57.02)LEQC(+57.02)C(+57.02)DKC(+57.02)R</t>
  </si>
  <si>
    <t xml:space="preserve">24 24 22 50 77 70 75 59 78 81 80 68 66 50</t>
  </si>
  <si>
    <t xml:space="preserve">RWHWC(+57.02)LEQC(+57.02)C(+57.02)DKC(+57.02)R</t>
  </si>
  <si>
    <t xml:space="preserve">23 23 21 49 77 69 75 58 77 80 79 67 65 49</t>
  </si>
  <si>
    <t xml:space="preserve">RWHWC(+57.02)ELQC(+57.02)C(+57.02)DKC(+57.02)R</t>
  </si>
  <si>
    <t xml:space="preserve">19 19 17 43 71 61 30 51 71 75 75 60 59 42</t>
  </si>
  <si>
    <t xml:space="preserve">RWHWC(+57.02)NKQC(+57.02)C(+57.02)DKC(+57.02)R</t>
  </si>
  <si>
    <t xml:space="preserve">18 18 16 41 69 15 14 49 71 74 73 59 57 41</t>
  </si>
  <si>
    <t xml:space="preserve">RWHWC(+57.02)KNQC(+57.02)C(+57.02)DKC(+57.02)R</t>
  </si>
  <si>
    <t xml:space="preserve">16 16 14 38 67 14 12 45 67 72 71 55 54 37</t>
  </si>
  <si>
    <t xml:space="preserve">93 94 98 70 71 93 99 97</t>
  </si>
  <si>
    <t xml:space="preserve">93 94 98 56 58 93 99 96</t>
  </si>
  <si>
    <t xml:space="preserve">85 87 94 67 31 34 17 40 92 59</t>
  </si>
  <si>
    <t xml:space="preserve">LDLSDAGPSK</t>
  </si>
  <si>
    <t xml:space="preserve">87 88 94 38 37 37 19 42 93 62</t>
  </si>
  <si>
    <t xml:space="preserve">86 87 94 36 34 34 25 31 92 60</t>
  </si>
  <si>
    <t xml:space="preserve">QDYVVMDHNTLNR</t>
  </si>
  <si>
    <t xml:space="preserve">57 63 86 96 98 98 97 95 64 78 92 81 77</t>
  </si>
  <si>
    <t xml:space="preserve">NEYVVMDHNTLNR</t>
  </si>
  <si>
    <t xml:space="preserve">43 73 83 96 98 98 97 94 63 77 91 80 75</t>
  </si>
  <si>
    <t xml:space="preserve">DQYVVMDHNTLNR</t>
  </si>
  <si>
    <t xml:space="preserve">42 43 83 94 98 97 97 94 62 76 91 79 75</t>
  </si>
  <si>
    <t xml:space="preserve">ENYVVMDHNTLNR</t>
  </si>
  <si>
    <t xml:space="preserve">58 34 81 94 98 97 97 94 60 75 90 78 73</t>
  </si>
  <si>
    <t xml:space="preserve">QDYVVMDHNTLGGR</t>
  </si>
  <si>
    <t xml:space="preserve">54 61 85 96 98 97 97 94 62 76 88 56 50 52</t>
  </si>
  <si>
    <t xml:space="preserve">GC(+57.02)RNLTPEQQAYLWK</t>
  </si>
  <si>
    <t xml:space="preserve">17 34 46 86 96 93 65 70 43 78 88 90 94 81 75</t>
  </si>
  <si>
    <t xml:space="preserve">C(+57.02)GRNLTPEQQAYLWK</t>
  </si>
  <si>
    <t xml:space="preserve">31 18 46 86 96 93 65 70 43 78 88 90 94 81 75</t>
  </si>
  <si>
    <t xml:space="preserve">GC(+57.02)RNLTPQEQAYLWK</t>
  </si>
  <si>
    <t xml:space="preserve">17 34 46 86 96 91 61 36 65 75 88 90 94 81 75</t>
  </si>
  <si>
    <t xml:space="preserve">GC(+57.02)RNLTPEGAQAYLWK</t>
  </si>
  <si>
    <t xml:space="preserve">13 27 38 81 94 90 60 57 8 17 80 84 87 92 75 68</t>
  </si>
  <si>
    <t xml:space="preserve">GC(+57.02)RNLTPEAGQAYLWK</t>
  </si>
  <si>
    <t xml:space="preserve">13 26 37 81 94 90 62 57 16 8 79 84 86 92 75 68</t>
  </si>
  <si>
    <t xml:space="preserve">82 85 99 99 99 99 98 93 64 86</t>
  </si>
  <si>
    <t xml:space="preserve">81 84 99 99 99 99 98 93 69 70</t>
  </si>
  <si>
    <t xml:space="preserve">SFLASMC(+57.02)ARK</t>
  </si>
  <si>
    <t xml:space="preserve">64 72 99 99 99 99 98 93 64 86</t>
  </si>
  <si>
    <t xml:space="preserve">AYLASMC(+57.02)ARK</t>
  </si>
  <si>
    <t xml:space="preserve">62 71 99 99 99 99 98 93 64 86</t>
  </si>
  <si>
    <t xml:space="preserve">81 85 99 99 99 98 95 66 54 75</t>
  </si>
  <si>
    <t xml:space="preserve">WWMDC(+57.02)DLPDDQDGQMVDHGTK</t>
  </si>
  <si>
    <t xml:space="preserve">6 6 8 14 21 23 38 24 32 55 22 15 10 14 63 76 78 23 9 12 13</t>
  </si>
  <si>
    <t xml:space="preserve">WWDMDC(+57.02)LPDDQDGQMVDHGTK</t>
  </si>
  <si>
    <t xml:space="preserve">6 6 14 16 19 15 39 24 32 55 22 15 9 14 63 76 78 23 9 12 13</t>
  </si>
  <si>
    <t xml:space="preserve">WWMDDC(+57.02)LPDDQDGQMVDHGTK</t>
  </si>
  <si>
    <t xml:space="preserve">5 5 7 13 17 14 36 22 29 52 20 13 9 12 61 73 76 21 8 11 12</t>
  </si>
  <si>
    <t xml:space="preserve">WWMDDC(+57.02)LPDDAGDGQMVDHGTK</t>
  </si>
  <si>
    <t xml:space="preserve">5 5 7 13 17 14 36 22 29 55 21 17 13 15 12 60 73 76 21 8 11 12</t>
  </si>
  <si>
    <t xml:space="preserve">WWMDDC(+57.02)LDPDQDGQMVDHGTK</t>
  </si>
  <si>
    <t xml:space="preserve">5 5 6 12 16 13 37 23 14 51 18 12 8 11 58 71 73 19 7 10 10</t>
  </si>
  <si>
    <t xml:space="preserve">47 76 76 90 95 98 94 94 94 99 98 93 87 81</t>
  </si>
  <si>
    <t xml:space="preserve">73 50 75 89 95 98 94 94 94 99 98 93 87 81</t>
  </si>
  <si>
    <t xml:space="preserve">46 53 76 90 95 98 94 94 94 99 98 93 86 81</t>
  </si>
  <si>
    <t xml:space="preserve">49 51 75 89 95 98 94 94 94 99 98 93 87 81</t>
  </si>
  <si>
    <t xml:space="preserve">36 36 69 92 97 92 92 91 97 97 90 82 75</t>
  </si>
  <si>
    <t xml:space="preserve">WWWWWYYFYRWM(+15.99)VSPGALHAC(+57.02)K</t>
  </si>
  <si>
    <t xml:space="preserve">7 9 21 26 5 8 6 11 14 10 14 9 15 39 15 27 67 79 45 14 13 22</t>
  </si>
  <si>
    <t xml:space="preserve">WWWEGWYYFYRWM(+15.99)VSPGALHAC(+57.02)K</t>
  </si>
  <si>
    <t xml:space="preserve">7 9 19 46 12 5 7 6 11 14 9 14 9 14 38 15 27 67 78 44 12 13 22</t>
  </si>
  <si>
    <t xml:space="preserve">WWWWWYYYFRWM(+15.99)VSPGALHAC(+57.02)K</t>
  </si>
  <si>
    <t xml:space="preserve">7 9 21 26 5 8 6 5 17 10 14 9 15 39 15 27 67 79 45 14 13 22</t>
  </si>
  <si>
    <t xml:space="preserve">WWNC(+57.02)RQYYFYRWM(+15.99)VSPGALHAC(+57.02)K</t>
  </si>
  <si>
    <t xml:space="preserve">7 8 22 17 19 8 7 5 12 14 10 14 9 15 39 15 27 68 79 45 12 13 22</t>
  </si>
  <si>
    <t xml:space="preserve">WWWWWYYFYRWM(+15.99)VPSGALHAC(+57.02)K</t>
  </si>
  <si>
    <t xml:space="preserve">6 8 18 23 4 7 5 9 12 8 12 8 13 15 10 23 63 76 40 12 11 19</t>
  </si>
  <si>
    <t xml:space="preserve">FRC(+57.02)VC(+57.02)EGGHLWLEWK</t>
  </si>
  <si>
    <t xml:space="preserve">24 21 44 36 31 87 19 10 63 79 85 85 81 60 50</t>
  </si>
  <si>
    <t xml:space="preserve">FC(+57.02)RVC(+57.02)EGGHLWLEWK</t>
  </si>
  <si>
    <t xml:space="preserve">19 27 24 31 24 83 14 8 56 73 81 80 75 53 43</t>
  </si>
  <si>
    <t xml:space="preserve">C(+57.02)FRVC(+57.02)ENHLWLEWK</t>
  </si>
  <si>
    <t xml:space="preserve">9 9 16 21 16 74 25 39 60 71 71 65 40 31</t>
  </si>
  <si>
    <t xml:space="preserve">RFC(+57.02)VC(+57.02)EGGHLWLEWK</t>
  </si>
  <si>
    <t xml:space="preserve">5 8 24 19 15 73 9 4 41 60 70 69 63 38 29</t>
  </si>
  <si>
    <t xml:space="preserve">C(+57.02)FRVC(+57.02)EGGHLWLEWK</t>
  </si>
  <si>
    <t xml:space="preserve">8 8 15 20 15 73 8 4 41 60 69 69 62 38 29</t>
  </si>
  <si>
    <t xml:space="preserve">HWWWEC(+57.02)C(+57.02)RC(+57.02)MQSSEC(+57.02)PADVM(+15.99)HK</t>
  </si>
  <si>
    <t xml:space="preserve">14 17 13 24 42 18 22 8 14 15 28 65 72 84 57 20 43 34 49 25 14 27</t>
  </si>
  <si>
    <t xml:space="preserve">HWWEWC(+57.02)C(+57.02)RC(+57.02)MQSSEC(+57.02)PADVM(+15.99)HK</t>
  </si>
  <si>
    <t xml:space="preserve">13 15 12 31 9 17 20 8 13 14 26 62 70 82 54 18 40 31 46 23 13 25</t>
  </si>
  <si>
    <t xml:space="preserve">HWWEWC(+57.02)C(+57.02)RC(+57.02)MQSSEC(+57.02)PADVHM(+15.99)K</t>
  </si>
  <si>
    <t xml:space="preserve">12 14 11 30 8 16 19 7 12 13 25 61 69 81 53 17 39 30 41 27 10 22</t>
  </si>
  <si>
    <t xml:space="preserve">HWWEWC(+57.02)RC(+57.02)C(+57.02)MQSSEC(+57.02)PADVM(+15.99)HK</t>
  </si>
  <si>
    <t xml:space="preserve">11 13 10 28 7 13 8 6 10 12 23 58 66 79 50 16 36 28 42 20 11 22</t>
  </si>
  <si>
    <t xml:space="preserve">HWWEWRC(+57.02)C(+57.02)C(+57.02)MQSSEC(+57.02)PADVM(+15.99)HK</t>
  </si>
  <si>
    <t xml:space="preserve">11 13 10 28 7 8 14 6 12 12 23 58 66 79 50 16 36 28 41 20 11 22</t>
  </si>
  <si>
    <t xml:space="preserve">WLWSDRMNRTM(+15.99)TTGGDSHC(+57.02)R</t>
  </si>
  <si>
    <t xml:space="preserve">23 31 13 11 8 10 34 8 6 28 34 24 38 26 23 75 18 19 43 17</t>
  </si>
  <si>
    <t xml:space="preserve">WWTVDRMNRTM(+15.99)TTGGDSHC(+57.02)R</t>
  </si>
  <si>
    <t xml:space="preserve">20 18 14 17 7 9 32 7 5 26 32 22 36 24 21 74 16 17 41 16</t>
  </si>
  <si>
    <t xml:space="preserve">WWLSDRMNRTM(+15.99)TTGGDSHC(+57.02)R</t>
  </si>
  <si>
    <t xml:space="preserve">22 17 9 10 7 9 30 7 5 26 31 21 35 23 20 73 16 17 40 15</t>
  </si>
  <si>
    <t xml:space="preserve">WMRVDRMNRTM(+15.99)TTGGDSHC(+57.02)R</t>
  </si>
  <si>
    <t xml:space="preserve">18 12 10 16 6 8 30 7 5 25 30 20 34 22 19 72 15 16 39 14</t>
  </si>
  <si>
    <t xml:space="preserve">WRMVDRMNRTM(+15.99)TTGGDSHC(+57.02)R</t>
  </si>
  <si>
    <t xml:space="preserve">18 4 7 16 7 8 30 7 5 25 30 21 34 22 20 72 15 16 39 15</t>
  </si>
  <si>
    <t xml:space="preserve">QM(+15.99)QLSQK</t>
  </si>
  <si>
    <t xml:space="preserve">77 66 63 95 92 84 98</t>
  </si>
  <si>
    <t xml:space="preserve">AGM(+15.99)QLSQK</t>
  </si>
  <si>
    <t xml:space="preserve">50 43 63 59 95 91 91 98</t>
  </si>
  <si>
    <t xml:space="preserve">GAM(+15.99)QLSQK</t>
  </si>
  <si>
    <t xml:space="preserve">20 39 58 53 93 89 88 97</t>
  </si>
  <si>
    <t xml:space="preserve">QM(+15.99)GALSQK</t>
  </si>
  <si>
    <t xml:space="preserve">67 45 14 24 91 86 86 97</t>
  </si>
  <si>
    <t xml:space="preserve">QM(+15.99)AGLSQK</t>
  </si>
  <si>
    <t xml:space="preserve">64 43 24 11 89 84 85 97</t>
  </si>
  <si>
    <t xml:space="preserve">M(+15.99)C(+57.02)SEKAEGGHLVSLEWK</t>
  </si>
  <si>
    <t xml:space="preserve">54 62 80 92 98 99 100 97 97 99 100 100 99 99 99 75 74</t>
  </si>
  <si>
    <t xml:space="preserve">M(+15.99)C(+57.02)SEKAEGGHLVSLEASR</t>
  </si>
  <si>
    <t xml:space="preserve">52 60 79 91 97 99 100 97 96 99 100 100 99 99 99 73 75 61</t>
  </si>
  <si>
    <t xml:space="preserve">C(+57.02)M(+15.99)SEKAEGGHLVSLEWK</t>
  </si>
  <si>
    <t xml:space="preserve">38 40 78 91 97 99 100 96 96 99 100 100 99 99 99 72 71</t>
  </si>
  <si>
    <t xml:space="preserve">M(+15.99)C(+57.02)DTKAEGGHLVSLEWK</t>
  </si>
  <si>
    <t xml:space="preserve">48 53 58 43 96 99 100 96 96 99 99 100 99 99 99 71 70</t>
  </si>
  <si>
    <t xml:space="preserve">M(+15.99)C(+57.02)TDKAEGGHLVSLEWK</t>
  </si>
  <si>
    <t xml:space="preserve">50 55 31 46 97 99 100 96 96 99 100 100 99 99 99 72 71</t>
  </si>
  <si>
    <t xml:space="preserve">EDWVWDERNC(+57.02)WRDYM(+15.99)DC(+57.02)M(+15.99)SPR</t>
  </si>
  <si>
    <t xml:space="preserve">16 7 14 22 15 15 36 13 5 7 11 6 10 9 10 44 47 27 23 10 20</t>
  </si>
  <si>
    <t xml:space="preserve">EDWVWDENRC(+57.02)WRDYM(+15.99)DC(+57.02)M(+15.99)SPR</t>
  </si>
  <si>
    <t xml:space="preserve">15 7 14 21 15 15 35 5 13 7 11 6 10 9 10 43 46 27 23 10 19</t>
  </si>
  <si>
    <t xml:space="preserve">EDWVWDDRQC(+57.02)WRYDM(+15.99)DC(+57.02)M(+15.99)SPR</t>
  </si>
  <si>
    <t xml:space="preserve">14 6 13 20 14 14 5 5 5 6 10 6 8 10 10 42 44 26 21 9 18</t>
  </si>
  <si>
    <t xml:space="preserve">EDWVWDDRQC(+57.02)WRDYM(+15.99)DC(+57.02)M(+15.99)SPR</t>
  </si>
  <si>
    <t xml:space="preserve">14 6 12 20 14 14 5 5 4 6 10 5 9 8 9 41 44 25 21 9 18</t>
  </si>
  <si>
    <t xml:space="preserve">EDWVWDRDQC(+57.02)WRDYM(+15.99)DC(+57.02)M(+15.99)SPR</t>
  </si>
  <si>
    <t xml:space="preserve">13 6 12 18 12 13 3 4 4 6 9 5 8 8 9 39 42 24 20 8 17</t>
  </si>
  <si>
    <t xml:space="preserve">73 68 88 98 100 95 94 93 99 99 94 89</t>
  </si>
  <si>
    <t xml:space="preserve">71 65 88 98 100 96 95 77 91 99 99 94 88</t>
  </si>
  <si>
    <t xml:space="preserve">39 53 84 98 99 95 94 74 90 99 99 92 86</t>
  </si>
  <si>
    <t xml:space="preserve">66 60 78 97 99 91 45 30 63 91 99 98 92 85</t>
  </si>
  <si>
    <t xml:space="preserve">69 63 80 97 99 92 31 24 82 98 98 93 87</t>
  </si>
  <si>
    <t xml:space="preserve">84 93 97 94 89 90 93 80</t>
  </si>
  <si>
    <t xml:space="preserve">81 92 96 93 90 78 37 56 70</t>
  </si>
  <si>
    <t xml:space="preserve">80 91 96 93 88 72 33 28 64</t>
  </si>
  <si>
    <t xml:space="preserve">78 90 95 92 87 35 16 71 64</t>
  </si>
  <si>
    <t xml:space="preserve">78 90 95 92 87 19 32 71 62</t>
  </si>
  <si>
    <t xml:space="preserve">RM(+15.99)C(+57.02)HASSK</t>
  </si>
  <si>
    <t xml:space="preserve">63 81 96 95 90 77 90 64</t>
  </si>
  <si>
    <t xml:space="preserve">M(+15.99)RC(+57.02)HASSK</t>
  </si>
  <si>
    <t xml:space="preserve">24 20 86 92 89 74 88 61</t>
  </si>
  <si>
    <t xml:space="preserve">RM(+15.99)C(+57.02)HTGSK</t>
  </si>
  <si>
    <t xml:space="preserve">64 81 95 87 38 21 76 65</t>
  </si>
  <si>
    <t xml:space="preserve">RM(+15.99)C(+57.02)HGTSK</t>
  </si>
  <si>
    <t xml:space="preserve">58 77 94 83 10 21 70 59</t>
  </si>
  <si>
    <t xml:space="preserve">RM(+15.99)C(+57.02)HSASK</t>
  </si>
  <si>
    <t xml:space="preserve">56 76 93 82 18 19 69 57</t>
  </si>
  <si>
    <t xml:space="preserve">C(+57.02)RWWPDKNETFDHYDTTK</t>
  </si>
  <si>
    <t xml:space="preserve">11 11 8 8 7 10 33 36 44 32 18 29 67 76 60 52 47 27</t>
  </si>
  <si>
    <t xml:space="preserve">WRC(+57.02)WPDKNETFDHYDTTK</t>
  </si>
  <si>
    <t xml:space="preserve">14 6 8 8 7 10 33 35 44 31 18 29 66 76 59 51 46 26</t>
  </si>
  <si>
    <t xml:space="preserve">RWWC(+57.02)PDKNETFDHYDTTK</t>
  </si>
  <si>
    <t xml:space="preserve">6 9 7 8 6 9 28 31 38 27 15 24 61 72 54 46 41 22</t>
  </si>
  <si>
    <t xml:space="preserve">RWC(+57.02)WDPKNETFDHYDTTK</t>
  </si>
  <si>
    <t xml:space="preserve">5 7 6 6 9 5 28 30 38 26 15 24 60 71 53 45 40 22</t>
  </si>
  <si>
    <t xml:space="preserve">RWC(+57.02)WPDKNETFDHYDTTK</t>
  </si>
  <si>
    <t xml:space="preserve">5 7 6 7 5 8 27 29 37 25 14 23 59 70 52 44 39 21</t>
  </si>
  <si>
    <t xml:space="preserve">31 11 9 17 48 43 59</t>
  </si>
  <si>
    <t xml:space="preserve">6 10 19 8 26 22 35</t>
  </si>
  <si>
    <t xml:space="preserve">VAPGLMK</t>
  </si>
  <si>
    <t xml:space="preserve">5 6 4 5 22 19 31</t>
  </si>
  <si>
    <t xml:space="preserve">5 4 6 5 21 18 29</t>
  </si>
  <si>
    <t xml:space="preserve">VPAGLMK</t>
  </si>
  <si>
    <t xml:space="preserve">4 3 5 4 19 16 26</t>
  </si>
  <si>
    <t xml:space="preserve">C(+57.02)DM(+15.99)WWWHTYC(+57.02)YGWPKDNK</t>
  </si>
  <si>
    <t xml:space="preserve">15 17 9 8 10 8 12 8 31 32 65 69 54 39 24 22 16 28</t>
  </si>
  <si>
    <t xml:space="preserve">DC(+57.02)M(+15.99)WWYNFYC(+57.02)YGWPKDNK</t>
  </si>
  <si>
    <t xml:space="preserve">16 15 9 8 9 12 13 11 29 29 65 68 53 38 24 22 16 28</t>
  </si>
  <si>
    <t xml:space="preserve">DC(+57.02)M(+15.99)WWYFNYC(+57.02)YGWPKDNK</t>
  </si>
  <si>
    <t xml:space="preserve">14 13 8 7 8 11 6 7 28 28 61 65 49 35 21 19 14 24</t>
  </si>
  <si>
    <t xml:space="preserve">DC(+57.02)M(+15.99)WWWTHYC(+57.02)YGWPKDNK</t>
  </si>
  <si>
    <t xml:space="preserve">14 13 8 7 8 7 10 7 28 27 61 65 49 35 21 19 14 25</t>
  </si>
  <si>
    <t xml:space="preserve">DC(+57.02)M(+15.99)WWWHTYC(+57.02)YGWPKDNK</t>
  </si>
  <si>
    <t xml:space="preserve">13 13 8 7 8 7 10 6 27 28 60 65 49 34 21 19 14 24</t>
  </si>
  <si>
    <t xml:space="preserve">WDLFRWQC(+57.02)C(+57.02)C(+57.02)GSTAEPPTK</t>
  </si>
  <si>
    <t xml:space="preserve">8 10 19 10 9 12 5 6 6 14 3 7 14 19 42 15 8 12 8</t>
  </si>
  <si>
    <t xml:space="preserve">WDLM(+15.99)RKWC(+57.02)C(+57.02)C(+57.02)GSTAEPPTK</t>
  </si>
  <si>
    <t xml:space="preserve">8 9 19 12 9 9 6 7 6 14 3 7 14 19 42 15 8 12 8</t>
  </si>
  <si>
    <t xml:space="preserve">WDLFRQWC(+57.02)C(+57.02)C(+57.02)GSTAEPPTK</t>
  </si>
  <si>
    <t xml:space="preserve">8 10 19 10 9 9 5 7 6 14 3 7 14 19 42 15 8 12 8</t>
  </si>
  <si>
    <t xml:space="preserve">WDFLRQWC(+57.02)C(+57.02)C(+57.02)GSTAEPPTK</t>
  </si>
  <si>
    <t xml:space="preserve">8 9 6 7 9 9 5 6 6 14 3 6 13 19 41 15 8 11 8</t>
  </si>
  <si>
    <t xml:space="preserve">DWLFRQWC(+57.02)C(+57.02)C(+57.02)GSTAEPPTK</t>
  </si>
  <si>
    <t xml:space="preserve">3 3 11 6 5 5 3 4 4 8 1 4 8 11 28 9 4 7 4</t>
  </si>
  <si>
    <t xml:space="preserve">WWC(+57.02)C(+57.02)YRDMMVEPPRADSAFTAHK</t>
  </si>
  <si>
    <t xml:space="preserve">2 2 1 1 1 1 3 3 3 5 11 2 2 2 19 8 3 3 3 3 3 3 5</t>
  </si>
  <si>
    <t xml:space="preserve">WWC(+57.02)YC(+57.02)RDMMVEPPRADSAFTAHK</t>
  </si>
  <si>
    <t xml:space="preserve">WWYC(+57.02)C(+57.02)RDMMVEPPRADSAFSPPR</t>
  </si>
  <si>
    <t xml:space="preserve">2 2 1 1 1 1 3 3 3 5 10 2 2 2 18 7 3 3 2 5 1 2 1</t>
  </si>
  <si>
    <t xml:space="preserve">WWYC(+57.02)C(+57.02)RDMMVEPPRADSAFTAHK</t>
  </si>
  <si>
    <t xml:space="preserve">1 1 1 1 1 1 3 2 3 5 9 2 2 2 17 7 3 2 2 3 2 3 4</t>
  </si>
  <si>
    <t xml:space="preserve">WYWC(+57.02)C(+57.02)RDMMVEPPRADSAFTAHK</t>
  </si>
  <si>
    <t xml:space="preserve">FC(+57.02)LPVSGSPHPLK</t>
  </si>
  <si>
    <t xml:space="preserve">44 40 68 33 28 27 69 60 37 63 61 47 18</t>
  </si>
  <si>
    <t xml:space="preserve">FLPC(+57.02)VSGSPHPLK</t>
  </si>
  <si>
    <t xml:space="preserve">40 51 30 42 25 25 66 58 34 60 58 44 16</t>
  </si>
  <si>
    <t xml:space="preserve">FLPC(+57.02)SVGSPHPLK</t>
  </si>
  <si>
    <t xml:space="preserve">41 52 31 41 17 18 63 59 35 61 59 45 17</t>
  </si>
  <si>
    <t xml:space="preserve">FLPC(+57.02)VSGSFSPLK</t>
  </si>
  <si>
    <t xml:space="preserve">39 50 29 41 24 24 57 44 25 46 46 46 35</t>
  </si>
  <si>
    <t xml:space="preserve">FLPC(+57.02)VSGSAYPLK</t>
  </si>
  <si>
    <t xml:space="preserve">36 46 26 38 22 22 61 47 22 37 51 40 14</t>
  </si>
  <si>
    <t xml:space="preserve">NAQDEC(+57.02)DMADLMSQK</t>
  </si>
  <si>
    <t xml:space="preserve">38 76 73 97 99 98 98 98 98 98 98 92 73 54 65</t>
  </si>
  <si>
    <t xml:space="preserve">ANQDEC(+57.02)DMADLMSQK</t>
  </si>
  <si>
    <t xml:space="preserve">32 30 68 96 99 98 98 97 97 98 98 90 71 51 62</t>
  </si>
  <si>
    <t xml:space="preserve">QQGDEC(+57.02)DMADLMSQK</t>
  </si>
  <si>
    <t xml:space="preserve">24 25 72 96 99 98 98 97 97 97 98 90 70 50 62</t>
  </si>
  <si>
    <t xml:space="preserve">GQQDEC(+57.02)DMADLMSQK</t>
  </si>
  <si>
    <t xml:space="preserve">14 29 67 96 99 98 98 97 97 97 98 90 70 50 61</t>
  </si>
  <si>
    <t xml:space="preserve">QGQDEC(+57.02)DMADLMSQK</t>
  </si>
  <si>
    <t xml:space="preserve">27 14 67 96 99 98 98 97 97 97 98 90 70 50 62</t>
  </si>
  <si>
    <t xml:space="preserve">WEYLKM(+15.99)DYTNMGTRAR</t>
  </si>
  <si>
    <t xml:space="preserve">9 21 10 17 7 7 32 8 9 9 16 16 39 16 17 12</t>
  </si>
  <si>
    <t xml:space="preserve">WEYLKM(+15.99)MM(+15.99)TNMGTRAR</t>
  </si>
  <si>
    <t xml:space="preserve">9 21 10 17 7 7 11 15 9 9 21 16 39 16 17 12</t>
  </si>
  <si>
    <t xml:space="preserve">WEYLQFM(+15.99)MTNMGTRAR</t>
  </si>
  <si>
    <t xml:space="preserve">9 21 9 16 7 7 9 6 8 8 20 15 38 15 16 12</t>
  </si>
  <si>
    <t xml:space="preserve">WEYLKM(+15.99)M(+15.99)MTNMGTRAR</t>
  </si>
  <si>
    <t xml:space="preserve">9 20 9 16 7 7 9 6 8 8 20 15 38 15 16 12</t>
  </si>
  <si>
    <t xml:space="preserve">WEYLKM(+15.99)YDTNMGTRAR</t>
  </si>
  <si>
    <t xml:space="preserve">9 20 9 16 7 7 7 16 8 8 15 15 37 15 16 12</t>
  </si>
  <si>
    <t xml:space="preserve">HDTTEGPGSR</t>
  </si>
  <si>
    <t xml:space="preserve">49 56 92 96 92 47 22 24 53 33</t>
  </si>
  <si>
    <t xml:space="preserve">HDTTEPNSR</t>
  </si>
  <si>
    <t xml:space="preserve">49 56 90 95 84 18 20 46 32</t>
  </si>
  <si>
    <t xml:space="preserve">HDTTEGGPSR</t>
  </si>
  <si>
    <t xml:space="preserve">46 53 90 95 90 42 13 29 49 30</t>
  </si>
  <si>
    <t xml:space="preserve">DHTTEGPGSR</t>
  </si>
  <si>
    <t xml:space="preserve">42 45 91 96 91 45 21 23 51 31</t>
  </si>
  <si>
    <t xml:space="preserve">HDTTEGSGPR</t>
  </si>
  <si>
    <t xml:space="preserve">47 54 92 96 91 47 36 17 22 30</t>
  </si>
  <si>
    <t xml:space="preserve">66 66 92 84 92 94 94 87 96 98 93 91</t>
  </si>
  <si>
    <t xml:space="preserve">64 65 92 83 92 93 93 86 95 98 93 91</t>
  </si>
  <si>
    <t xml:space="preserve">YC(+57.02)LGQNQPFVC(+57.02)K</t>
  </si>
  <si>
    <t xml:space="preserve">64 61 94 82 92 94 94 86 95 98 93 91</t>
  </si>
  <si>
    <t xml:space="preserve">YLC(+57.02)GQNQFPVC(+57.02)K</t>
  </si>
  <si>
    <t xml:space="preserve">60 61 87 74 87 89 88 63 69 94 92 87</t>
  </si>
  <si>
    <t xml:space="preserve">YLC(+57.02)GQNKM(+15.99)PVC(+57.02)K</t>
  </si>
  <si>
    <t xml:space="preserve">60 60 87 75 87 89 88 63 69 95 92 88</t>
  </si>
  <si>
    <t xml:space="preserve">21 21 5 7 7 8 7 38 36 57 59 56 42 15</t>
  </si>
  <si>
    <t xml:space="preserve">EERWC(+57.02)C(+57.02)C(+57.02)SWDSPTR</t>
  </si>
  <si>
    <t xml:space="preserve">22 22 5 8 19 8 11 40 37 57 60 58 20 11</t>
  </si>
  <si>
    <t xml:space="preserve">23 22 8 5 7 8 8 39 37 57 60 58 20 10</t>
  </si>
  <si>
    <t xml:space="preserve">21 21 5 7 7 8 7 38 37 57 59 57 20 10</t>
  </si>
  <si>
    <t xml:space="preserve">21 21 5 7 7 8 7 38 35 57 59 57 20 10</t>
  </si>
  <si>
    <t xml:space="preserve">74 82 93 95 94 59 66 89 87</t>
  </si>
  <si>
    <t xml:space="preserve">74 82 94 97 94 65 44 73 86</t>
  </si>
  <si>
    <t xml:space="preserve">72 80 93 97 94 35 45 75 87</t>
  </si>
  <si>
    <t xml:space="preserve">70 79 92 93 92 52 34 62 84</t>
  </si>
  <si>
    <t xml:space="preserve">69 75 91 96 92 30 39 71 85</t>
  </si>
  <si>
    <t xml:space="preserve">38 44 93 85 96 81 64</t>
  </si>
  <si>
    <t xml:space="preserve">37 39 92 84 96 81 63</t>
  </si>
  <si>
    <t xml:space="preserve">61 29 58 84 96 81 64</t>
  </si>
  <si>
    <t xml:space="preserve">24 50 49 77 95 80 61</t>
  </si>
  <si>
    <t xml:space="preserve">54 22 25 82 96 80 62</t>
  </si>
  <si>
    <t xml:space="preserve">ENVVLTC(+57.02)TTTNHR</t>
  </si>
  <si>
    <t xml:space="preserve">78 57 82 98 99 98 66 67 58 72 68 81 68</t>
  </si>
  <si>
    <t xml:space="preserve">NEVVLTC(+57.02)TTTNHR</t>
  </si>
  <si>
    <t xml:space="preserve">36 68 79 98 99 97 62 63 53 68 64 78 64</t>
  </si>
  <si>
    <t xml:space="preserve">QDVVLTC(+57.02)TTTNHR</t>
  </si>
  <si>
    <t xml:space="preserve">40 43 80 98 99 97 63 64 55 69 65 79 65</t>
  </si>
  <si>
    <t xml:space="preserve">DQVVLTC(+57.02)TTTNHR</t>
  </si>
  <si>
    <t xml:space="preserve">38 40 79 98 99 97 62 63 53 68 64 78 64</t>
  </si>
  <si>
    <t xml:space="preserve">NEVVLTC(+57.02)TTAGSHR</t>
  </si>
  <si>
    <t xml:space="preserve">31 63 75 98 99 97 57 58 48 63 26 44 70 43</t>
  </si>
  <si>
    <t xml:space="preserve">EYWDDEGGHLVVTEWK</t>
  </si>
  <si>
    <t xml:space="preserve">33 14 14 44 43 72 24 8 35 65 92 80 50 79 29 55</t>
  </si>
  <si>
    <t xml:space="preserve">WEYDDEGGHLVVTEWK</t>
  </si>
  <si>
    <t xml:space="preserve">13 37 26 35 34 63 18 5 27 56 88 73 41 71 21 46</t>
  </si>
  <si>
    <t xml:space="preserve">YEWDDEGGHLVVTEWK</t>
  </si>
  <si>
    <t xml:space="preserve">9 24 9 33 32 61 17 5 25 54 87 71 39 69 20 43</t>
  </si>
  <si>
    <t xml:space="preserve">EWYDDEGGHLVVTEWK</t>
  </si>
  <si>
    <t xml:space="preserve">21 9 21 29 28 56 14 4 21 49 85 67 34 65 17 38</t>
  </si>
  <si>
    <t xml:space="preserve">YWEDDEGGHLVVTEWK</t>
  </si>
  <si>
    <t xml:space="preserve">6 7 21 25 24 51 12 3 18 44 82 62 30 60 14 34</t>
  </si>
  <si>
    <t xml:space="preserve">NPLHEPFKPHK</t>
  </si>
  <si>
    <t xml:space="preserve">24 13 24 18 45 60 26 28 82 52 18</t>
  </si>
  <si>
    <t xml:space="preserve">NPLEHPFKPHK</t>
  </si>
  <si>
    <t xml:space="preserve">23 13 24 41 20 59 26 28 82 52 18</t>
  </si>
  <si>
    <t xml:space="preserve">GGPLHEPFKPHK</t>
  </si>
  <si>
    <t xml:space="preserve">7 14 11 24 17 40 58 24 41 81 50 17</t>
  </si>
  <si>
    <t xml:space="preserve">NLPHEPFKPHK</t>
  </si>
  <si>
    <t xml:space="preserve">20 22 10 15 41 55 22 24 79 47 16</t>
  </si>
  <si>
    <t xml:space="preserve">GGLPHEPFKPHK</t>
  </si>
  <si>
    <t xml:space="preserve">6 11 18 9 14 35 52 20 35 77 44 14</t>
  </si>
  <si>
    <t xml:space="preserve">43 49 95 93 86 96 90 89 97</t>
  </si>
  <si>
    <t xml:space="preserve">39 42 94 93 84 95 90 88 96</t>
  </si>
  <si>
    <t xml:space="preserve">45 24 43 96 92 85 96 95 89 97</t>
  </si>
  <si>
    <t xml:space="preserve">35 23 58 97 91 84 95 94 88 96</t>
  </si>
  <si>
    <t xml:space="preserve">19 39 53 95 92 84 95 94 88 96</t>
  </si>
  <si>
    <t xml:space="preserve">33 33 50 73 79 93 94 93 96 89 86 85 81 75 43</t>
  </si>
  <si>
    <t xml:space="preserve">26 26 63 47 75 91 94 92 95 87 84 84 79 72 39</t>
  </si>
  <si>
    <t xml:space="preserve">25 25 66 45 39 93 93 91 95 86 83 83 78 71 38</t>
  </si>
  <si>
    <t xml:space="preserve">25 25 66 45 39 93 93 91 95 87 87 84 50 73 66 52</t>
  </si>
  <si>
    <t xml:space="preserve">24 24 65 42 38 92 93 91 95 86 82 82 77 70 37</t>
  </si>
  <si>
    <t xml:space="preserve">64 61 91 95 98 100 100 100 100 99 100 100 100 99 96 87 46</t>
  </si>
  <si>
    <t xml:space="preserve">50 53 90 94 98 100 100 100 99 99 100 100 100 99 95 86 43</t>
  </si>
  <si>
    <t xml:space="preserve">LAGSWVEC(+57.02)ESGEC(+57.02)C(+57.02)DQC(+57.02)R</t>
  </si>
  <si>
    <t xml:space="preserve">49 30 15 86 94 98 100 100 100 99 98 100 100 100 99 94 84 40</t>
  </si>
  <si>
    <t xml:space="preserve">LGASWVEC(+57.02)ESGEC(+57.02)C(+57.02)DQC(+57.02)R</t>
  </si>
  <si>
    <t xml:space="preserve">48 15 28 86 93 98 100 100 100 99 98 100 100 99 99 94 84 39</t>
  </si>
  <si>
    <t xml:space="preserve">25 28 26 85 93 98 100 100 100 99 98 100 100 99 99 94 82 37</t>
  </si>
  <si>
    <t xml:space="preserve">YGC(+57.02)YC(+57.02)GWNLGKPR</t>
  </si>
  <si>
    <t xml:space="preserve">33 35 75 51 52 62 78 81 85 55 89 61 63</t>
  </si>
  <si>
    <t xml:space="preserve">GYC(+57.02)YC(+57.02)GWNLGKPR</t>
  </si>
  <si>
    <t xml:space="preserve">26 37 73 53 52 62 78 81 85 55 89 61 63</t>
  </si>
  <si>
    <t xml:space="preserve">YC(+57.02)GYC(+57.02)GWNLGKPR</t>
  </si>
  <si>
    <t xml:space="preserve">29 27 31 46 47 59 77 79 84 53 88 59 61</t>
  </si>
  <si>
    <t xml:space="preserve">GC(+57.02)YYC(+57.02)GWNLGKPR</t>
  </si>
  <si>
    <t xml:space="preserve">14 19 30 33 32 45 65 68 74 38 80 44 46</t>
  </si>
  <si>
    <t xml:space="preserve">C(+57.02)GYYC(+57.02)GWNLGKPR</t>
  </si>
  <si>
    <t xml:space="preserve">12 17 22 25 24 35 54 58 65 29 72 34 36</t>
  </si>
  <si>
    <t xml:space="preserve">RFHWFGEYGLVTAVAAPPR</t>
  </si>
  <si>
    <t xml:space="preserve">8 16 9 19 36 27 65 54 52 79 41 34 44 47 30 19 12 10 7</t>
  </si>
  <si>
    <t xml:space="preserve">FRWHFGEYGLVTAVAAPPR</t>
  </si>
  <si>
    <t xml:space="preserve">6 4 9 5 24 19 53 41 39 69 29 24 32 35 20 12 7 7 5</t>
  </si>
  <si>
    <t xml:space="preserve">FRHWFGEYGLVATVAAPPR</t>
  </si>
  <si>
    <t xml:space="preserve">5 4 5 11 23 17 50 38 36 66 27 16 41 32 18 11 7 6 4</t>
  </si>
  <si>
    <t xml:space="preserve">FRHWFGEYGLVTAVAAPPR</t>
  </si>
  <si>
    <t xml:space="preserve">5 4 5 11 23 17 50 38 36 67 27 22 30 32 18 11 7 6 4</t>
  </si>
  <si>
    <t xml:space="preserve">FRHADFGEYGLVTAVAAPPR</t>
  </si>
  <si>
    <t xml:space="preserve">5 3 4 6 16 22 16 48 35 30 63 24 32 27 29 17 10 6 5 4</t>
  </si>
  <si>
    <t xml:space="preserve">WPWC(+57.02)QSMHPC(+57.02)YTYPGC(+57.02)M(+15.99)ESDR</t>
  </si>
  <si>
    <t xml:space="preserve">8 5 15 5 4 4 4 5 8 4 5 5 4 8 9 16 11 75 26 24 10</t>
  </si>
  <si>
    <t xml:space="preserve">WPWC(+57.02)QSMHDDKYYPGC(+57.02)M(+15.99)ESDR</t>
  </si>
  <si>
    <t xml:space="preserve">7 5 14 5 4 4 4 4 4 4 8 3 5 9 8 15 10 73 25 23 10</t>
  </si>
  <si>
    <t xml:space="preserve">WPWC(+57.02)QSMHPC(+57.02)TYYPGC(+57.02)M(+15.99)ESDR</t>
  </si>
  <si>
    <t xml:space="preserve">7 5 13 5 4 4 4 4 7 4 3 3 4 9 8 15 10 72 24 22 9</t>
  </si>
  <si>
    <t xml:space="preserve">WPWC(+57.02)QSMHC(+57.02)PTYYPGC(+57.02)M(+15.99)ESDR</t>
  </si>
  <si>
    <t xml:space="preserve">7 5 13 5 3 4 4 4 9 2 3 3 4 9 8 15 10 72 24 21 9</t>
  </si>
  <si>
    <t xml:space="preserve">WWPC(+57.02)QSMHPC(+57.02)TYYPGC(+57.02)M(+15.99)ESDR</t>
  </si>
  <si>
    <t xml:space="preserve">6 5 3 4 3 3 3 4 6 3 3 3 4 8 7 13 9 69 21 19 8</t>
  </si>
  <si>
    <t xml:space="preserve">65 67 74 91 97 98 98 73 80 99 93 96 93 90 87</t>
  </si>
  <si>
    <t xml:space="preserve">59 75 74 91 97 98 98 72 80 99 93 96 93 89 87</t>
  </si>
  <si>
    <t xml:space="preserve">56 72 72 90 96 98 97 69 78 99 91 94 76 81 80</t>
  </si>
  <si>
    <t xml:space="preserve">58 74 73 90 97 98 97 71 78 98 73 55 92 89 85</t>
  </si>
  <si>
    <t xml:space="preserve">39 21 29 79 97 97 97 69 78 99 92 95 92 88 85</t>
  </si>
  <si>
    <t xml:space="preserve">M(+15.99)WWRHC(+57.02)MDQGTTMEEC(+57.02)PVM(+15.99)HK</t>
  </si>
  <si>
    <t xml:space="preserve">6 6 16 26 30 22 12 14 26 10 29 12 21 84 41 13 21 58 45 33 21</t>
  </si>
  <si>
    <t xml:space="preserve">M(+15.99)WWRHC(+57.02)DMQGTTMEEC(+57.02)PVM(+15.99)HK</t>
  </si>
  <si>
    <t xml:space="preserve">6 6 16 26 30 21 6 5 25 10 29 12 21 84 40 13 21 57 45 32 21</t>
  </si>
  <si>
    <t xml:space="preserve">M(+15.99)WWRHC(+57.02)MDQGTTMEEPC(+57.02)VM(+15.99)HK</t>
  </si>
  <si>
    <t xml:space="preserve">6 6 15 24 29 21 11 13 24 10 28 11 19 80 36 6 12 55 43 31 20</t>
  </si>
  <si>
    <t xml:space="preserve">M(+15.99)WWRHC(+57.02)MDQGTTMEPEC(+57.02)VM(+15.99)HK</t>
  </si>
  <si>
    <t xml:space="preserve">6 6 15 25 29 21 12 13 25 10 28 11 19 81 10 26 12 55 43 31 20</t>
  </si>
  <si>
    <t xml:space="preserve">M(+15.99)WWRHMC(+57.02)DQGTTMEEC(+57.02)PVM(+15.99)HK</t>
  </si>
  <si>
    <t xml:space="preserve">6 6 14 23 27 4 4 12 23 9 26 10 19 82 37 11 19 54 42 30 19</t>
  </si>
  <si>
    <t xml:space="preserve">WC(+57.02)WYYWWMWC(+57.02)LEGC(+57.02)PNESPR</t>
  </si>
  <si>
    <t xml:space="preserve">7 7 28 29 19 18 11 12 26 23 49 47 27 45 29 40 53 25 9 15</t>
  </si>
  <si>
    <t xml:space="preserve">WWC(+57.02)YYWWMWC(+57.02)LEGC(+57.02)PNESPR</t>
  </si>
  <si>
    <t xml:space="preserve">7 8 11 28 18 17 11 12 26 23 49 46 27 45 29 40 53 25 9 14</t>
  </si>
  <si>
    <t xml:space="preserve">WC(+57.02)WYYWWWC(+57.02)MLEGC(+57.02)PNESPR</t>
  </si>
  <si>
    <t xml:space="preserve">6 6 25 26 16 16 10 7 12 24 47 46 25 42 26 37 49 22 8 13</t>
  </si>
  <si>
    <t xml:space="preserve">WC(+57.02)WYYWWWMC(+57.02)LEGC(+57.02)PNESPR</t>
  </si>
  <si>
    <t xml:space="preserve">6 6 25 26 17 16 10 7 8 20 45 43 25 42 26 37 49 22 8 13</t>
  </si>
  <si>
    <t xml:space="preserve">WC(+57.02)WYYWWMC(+57.02)WLEGC(+57.02)PNESPR</t>
  </si>
  <si>
    <t xml:space="preserve">6 6 24 25 16 15 9 10 6 14 47 42 24 40 25 36 48 21 8 12</t>
  </si>
  <si>
    <t xml:space="preserve">DHC(+57.02)C(+57.02)DWMC(+57.02)WWRTLC(+57.02)NNPESPR</t>
  </si>
  <si>
    <t xml:space="preserve">6 7 4 10 15 7 4 11 5 6 3 51 34 42 26 36 20 61 40 6 12</t>
  </si>
  <si>
    <t xml:space="preserve">DHC(+57.02)C(+57.02)DWMWC(+57.02)WRTLC(+57.02)NNPESPR</t>
  </si>
  <si>
    <t xml:space="preserve">6 7 4 10 15 7 4 4 8 5 3 51 34 42 26 36 20 61 40 6 12</t>
  </si>
  <si>
    <t xml:space="preserve">DHC(+57.02)DC(+57.02)WMC(+57.02)WWRTLC(+57.02)NNPESPR</t>
  </si>
  <si>
    <t xml:space="preserve">6 7 4 9 12 7 4 11 5 6 3 50 33 42 26 36 20 61 40 6 12</t>
  </si>
  <si>
    <t xml:space="preserve">DHC(+57.02)C(+57.02)DWMC(+57.02)WWRTLC(+57.02)MPPESPR</t>
  </si>
  <si>
    <t xml:space="preserve">6 7 4 10 15 7 4 11 5 6 3 38 24 30 7 13 13 48 28 6 12</t>
  </si>
  <si>
    <t xml:space="preserve">HDC(+57.02)C(+57.02)DWMC(+57.02)WWRTLC(+57.02)NNPESPR</t>
  </si>
  <si>
    <t xml:space="preserve">3 3 3 7 10 4 3 7 3 4 2 38 24 31 17 25 13 49 29 4 8</t>
  </si>
  <si>
    <t xml:space="preserve">VAVC(+57.02)GPAGNR</t>
  </si>
  <si>
    <t xml:space="preserve">69 77 80 39 21 42 43 63 46 40</t>
  </si>
  <si>
    <t xml:space="preserve">VAVGC(+57.02)PQNR</t>
  </si>
  <si>
    <t xml:space="preserve">68 76 79 34 49 42 34 36 33</t>
  </si>
  <si>
    <t xml:space="preserve">VAVC(+57.02)GPQNR</t>
  </si>
  <si>
    <t xml:space="preserve">69 77 80 40 22 44 36 37 35</t>
  </si>
  <si>
    <t xml:space="preserve">VAVC(+57.02)GPNQR</t>
  </si>
  <si>
    <t xml:space="preserve">68 76 79 38 21 40 24 33 31</t>
  </si>
  <si>
    <t xml:space="preserve">VAVC(+57.02)GPQGGR</t>
  </si>
  <si>
    <t xml:space="preserve">66 75 78 36 19 41 41 24 22 37</t>
  </si>
  <si>
    <t xml:space="preserve">DC(+57.02)PSDWSSYEGR</t>
  </si>
  <si>
    <t xml:space="preserve">66 73 94 96 98 98 99 98 98 98 85 88</t>
  </si>
  <si>
    <t xml:space="preserve">C(+57.02)DPSDWSSYEGR</t>
  </si>
  <si>
    <t xml:space="preserve">64 73 94 96 98 98 99 98 98 98 85 88</t>
  </si>
  <si>
    <t xml:space="preserve">DC(+57.02)PSDWSSYADR</t>
  </si>
  <si>
    <t xml:space="preserve">61 68 93 95 98 98 98 97 95 49 65 72</t>
  </si>
  <si>
    <t xml:space="preserve">DC(+57.02)PSDWSSYGER</t>
  </si>
  <si>
    <t xml:space="preserve">61 69 93 95 98 98 98 97 95 26 73 72</t>
  </si>
  <si>
    <t xml:space="preserve">DC(+57.02)PSDWSSYDAR</t>
  </si>
  <si>
    <t xml:space="preserve">60 68 92 95 98 98 98 97 95 44 47 72</t>
  </si>
  <si>
    <t xml:space="preserve">NYM(+15.99)C(+57.02)C(+57.02)YQGPGHGPPEK</t>
  </si>
  <si>
    <t xml:space="preserve">10 6 16 15 14 6 6 2 12 3 13 6 24 57 66 20</t>
  </si>
  <si>
    <t xml:space="preserve">YNM(+15.99)C(+57.02)C(+57.02)FNSPGHGPPEK</t>
  </si>
  <si>
    <t xml:space="preserve">4 4 12 11 11 4 4 3 9 2 9 4 18 48 57 15</t>
  </si>
  <si>
    <t xml:space="preserve">YNM(+15.99)C(+57.02)C(+57.02)FSNPGHGPPEK</t>
  </si>
  <si>
    <t xml:space="preserve">YNM(+15.99)C(+57.02)C(+57.02)YQGPGHGPPEK</t>
  </si>
  <si>
    <t xml:space="preserve">4 4 12 11 11 4 4 2 9 2 9 4 18 48 57 15</t>
  </si>
  <si>
    <t xml:space="preserve">YNC(+57.02)M(+15.99)C(+57.02)YQGPGHGPPEK</t>
  </si>
  <si>
    <t xml:space="preserve">4 4 4 4 10 4 4 2 8 2 9 4 17 47 56 14</t>
  </si>
  <si>
    <t xml:space="preserve">FC(+57.02)YWC(+57.02)WWC(+57.02)TLSRYMC(+57.02)DTMR</t>
  </si>
  <si>
    <t xml:space="preserve">8 8 21 22 9 6 5 5 9 6 15 14 49 46 51 23 21 24 16</t>
  </si>
  <si>
    <t xml:space="preserve">C(+57.02)FYWC(+57.02)WWC(+57.02)TLSRYMC(+57.02)DTMR</t>
  </si>
  <si>
    <t xml:space="preserve">4 7 19 20 9 5 5 5 8 6 14 13 47 44 49 22 20 23 15</t>
  </si>
  <si>
    <t xml:space="preserve">YC(+57.02)FWC(+57.02)WWC(+57.02)TLSRYMC(+57.02)DTMR</t>
  </si>
  <si>
    <t xml:space="preserve">8 5 6 21 9 5 5 5 8 6 14 14 47 44 50 22 20 23 15</t>
  </si>
  <si>
    <t xml:space="preserve">HWM(+15.99)WC(+57.02)WWC(+57.02)TLSRYMC(+57.02)DTMR</t>
  </si>
  <si>
    <t xml:space="preserve">6 6 5 21 9 5 5 4 8 6 13 13 46 44 49 22 20 23 14</t>
  </si>
  <si>
    <t xml:space="preserve">C(+57.02)YFWC(+57.02)WWC(+57.02)TLSRYMC(+57.02)DTMR</t>
  </si>
  <si>
    <t xml:space="preserve">4 8 6 20 9 5 5 4 8 6 13 13 46 44 49 21 20 22 14</t>
  </si>
  <si>
    <t xml:space="preserve">VWFWWRWRLEDRLHAR</t>
  </si>
  <si>
    <t xml:space="preserve">10 10 24 18 17 18 25 31 71 56 36 60 63 59 24 13</t>
  </si>
  <si>
    <t xml:space="preserve">WVFWWRWRLEDRLHAR</t>
  </si>
  <si>
    <t xml:space="preserve">15 24 23 16 16 17 24 29 69 53 34 58 61 57 22 12</t>
  </si>
  <si>
    <t xml:space="preserve">REFWWRWRLEDRLHAR</t>
  </si>
  <si>
    <t xml:space="preserve">6 25 22 17 16 17 24 29 69 53 34 58 61 57 22 12</t>
  </si>
  <si>
    <t xml:space="preserve">ERFWWRWRLEDRLHAR</t>
  </si>
  <si>
    <t xml:space="preserve">35 7 21 16 15 16 22 27 67 51 32 56 59 55 21 11</t>
  </si>
  <si>
    <t xml:space="preserve">WVFWWRRWLEDRLHAR</t>
  </si>
  <si>
    <t xml:space="preserve">13 22 21 15 15 16 16 16 64 51 32 55 59 54 21 11</t>
  </si>
  <si>
    <t xml:space="preserve">QMSHVGLKR</t>
  </si>
  <si>
    <t xml:space="preserve">54 60 91 97 98 95 99 98 81</t>
  </si>
  <si>
    <t xml:space="preserve">MQSHVGLKR</t>
  </si>
  <si>
    <t xml:space="preserve">46 51 89 97 98 95 99 98 81</t>
  </si>
  <si>
    <t xml:space="preserve">C(+57.02)VSHVGLKR</t>
  </si>
  <si>
    <t xml:space="preserve">44 50 88 97 97 95 98 98 80</t>
  </si>
  <si>
    <t xml:space="preserve">VC(+57.02)SHVGLKR</t>
  </si>
  <si>
    <t xml:space="preserve">25 27 85 96 97 93 98 97 75</t>
  </si>
  <si>
    <t xml:space="preserve">AGMSHVGLKR</t>
  </si>
  <si>
    <t xml:space="preserve">25 15 45 88 96 97 94 99 97 77</t>
  </si>
  <si>
    <t xml:space="preserve">61 63 87 92 97 93 45 57 64 56 63</t>
  </si>
  <si>
    <t xml:space="preserve">NLKPELPASTR</t>
  </si>
  <si>
    <t xml:space="preserve">60 62 87 92 97 93 40 55 52 52 61</t>
  </si>
  <si>
    <t xml:space="preserve">54 56 83 89 96 89 32 20 55 49 58</t>
  </si>
  <si>
    <t xml:space="preserve">GGLKPELPATSR</t>
  </si>
  <si>
    <t xml:space="preserve">18 21 53 88 90 96 92 39 67 59 51 58</t>
  </si>
  <si>
    <t xml:space="preserve">NLKPELPGTTR</t>
  </si>
  <si>
    <t xml:space="preserve">57 59 86 91 97 90 32 16 43 45 54</t>
  </si>
  <si>
    <t xml:space="preserve">MYYNPAGGGEHGLR</t>
  </si>
  <si>
    <t xml:space="preserve">17 25 19 74 71 70 20 20 17 90 47 22 32 27</t>
  </si>
  <si>
    <t xml:space="preserve">FYM(+15.99)NPAGGGEHGLR</t>
  </si>
  <si>
    <t xml:space="preserve">13 15 23 72 69 67 19 18 16 89 45 20 30 25</t>
  </si>
  <si>
    <t xml:space="preserve">M(+15.99)YFNPAGGGEHGLR</t>
  </si>
  <si>
    <t xml:space="preserve">13 15 22 72 68 67 19 18 16 89 45 20 30 25</t>
  </si>
  <si>
    <t xml:space="preserve">M(+15.99)FYNPAGGGEHGLR</t>
  </si>
  <si>
    <t xml:space="preserve">13 14 17 71 68 66 18 18 15 88 44 20 29 25</t>
  </si>
  <si>
    <t xml:space="preserve">YYMNPAGGGEHGLR</t>
  </si>
  <si>
    <t xml:space="preserve">12 13 25 68 65 64 17 16 14 87 41 18 27 23</t>
  </si>
  <si>
    <t xml:space="preserve">41 33 76 30 36 81 78 95 95 97 96 80</t>
  </si>
  <si>
    <t xml:space="preserve">HLLKDQDLMLLR</t>
  </si>
  <si>
    <t xml:space="preserve">32 40 76 32 36 80 79 95 95 97 96 80</t>
  </si>
  <si>
    <t xml:space="preserve">32 40 75 31 37 81 79 95 95 97 96 80</t>
  </si>
  <si>
    <t xml:space="preserve">LLHQDKDLMLLR</t>
  </si>
  <si>
    <t xml:space="preserve">37 34 39 27 34 79 77 95 95 97 96 79</t>
  </si>
  <si>
    <t xml:space="preserve">HLQLDKDLMLLR</t>
  </si>
  <si>
    <t xml:space="preserve">30 35 38 24 31 78 75 94 94 96 96 77</t>
  </si>
  <si>
    <t xml:space="preserve">64 83 96 99 99 98 97 94 99 98 71</t>
  </si>
  <si>
    <t xml:space="preserve">64 83 96 99 97 95 91 99 97 72</t>
  </si>
  <si>
    <t xml:space="preserve">53 64 95 99 99 98 97 92 99 98 68</t>
  </si>
  <si>
    <t xml:space="preserve">TSTTLC(+57.02)GALLK</t>
  </si>
  <si>
    <t xml:space="preserve">62 81 94 98 98 91 21 39 96 97 70</t>
  </si>
  <si>
    <t xml:space="preserve">21 13 30 97 98 96 95 88 99 97 58</t>
  </si>
  <si>
    <t xml:space="preserve">85 92 98 99 93 98 99 99 90 86 93</t>
  </si>
  <si>
    <t xml:space="preserve">65 77 98 98 91 97 99 99 89 85 92</t>
  </si>
  <si>
    <t xml:space="preserve">56 69 94 95 44 43 97 98 85 80 89</t>
  </si>
  <si>
    <t xml:space="preserve">54 67 94 95 42 42 97 98 84 78 88</t>
  </si>
  <si>
    <t xml:space="preserve">54 68 94 95 52 24 96 98 84 79 88</t>
  </si>
  <si>
    <t xml:space="preserve">WWRVGPEEC(+57.02)M(+15.99)R</t>
  </si>
  <si>
    <t xml:space="preserve">50 48 22 41 30 27 96 96 89 72 24</t>
  </si>
  <si>
    <t xml:space="preserve">WVRWGPEEC(+57.02)M(+15.99)R</t>
  </si>
  <si>
    <t xml:space="preserve">47 22 21 42 30 28 96 96 89 72 24</t>
  </si>
  <si>
    <t xml:space="preserve">WERRGPEEC(+57.02)M(+15.99)R</t>
  </si>
  <si>
    <t xml:space="preserve">45 43 23 26 27 25 95 96 88 71 23</t>
  </si>
  <si>
    <t xml:space="preserve">WVRWPGEEC(+57.02)M(+15.99)R</t>
  </si>
  <si>
    <t xml:space="preserve">46 21 20 41 27 30 95 96 88 71 23</t>
  </si>
  <si>
    <t xml:space="preserve">WRVWGPEEC(+57.02)M(+15.99)R</t>
  </si>
  <si>
    <t xml:space="preserve">44 15 17 39 27 26 95 95 87 70 22</t>
  </si>
  <si>
    <t xml:space="preserve">21 60 48 83 97 90 87 97 94 87</t>
  </si>
  <si>
    <t xml:space="preserve">23 41 62 81 96 89 84 96 93 87</t>
  </si>
  <si>
    <t xml:space="preserve">40 19 46 82 96 89 85 97 93 86</t>
  </si>
  <si>
    <t xml:space="preserve">16 25 33 60 77 95 87 81 96 92 85</t>
  </si>
  <si>
    <t xml:space="preserve">RGHVQMVNLMK</t>
  </si>
  <si>
    <t xml:space="preserve">14 24 19 21 73 94 84 78 95 90 82</t>
  </si>
  <si>
    <t xml:space="preserve">SSLLKETGQNPAK</t>
  </si>
  <si>
    <t xml:space="preserve">37 41 86 99 99 100 98 83 91 98 72 64 65</t>
  </si>
  <si>
    <t xml:space="preserve">RMLKETGQNPAK</t>
  </si>
  <si>
    <t xml:space="preserve">28 38 98 98 99 97 78 88 97 68 59 60</t>
  </si>
  <si>
    <t xml:space="preserve">MRLKETGQNPAK</t>
  </si>
  <si>
    <t xml:space="preserve">33 28 98 98 99 97 76 87 96 65 56 58</t>
  </si>
  <si>
    <t xml:space="preserve">RMLKETANNPAK</t>
  </si>
  <si>
    <t xml:space="preserve">24 34 97 98 99 97 69 68 96 63 54 56</t>
  </si>
  <si>
    <t xml:space="preserve">RMLKETGQNAPK</t>
  </si>
  <si>
    <t xml:space="preserve">19 27 96 98 99 96 69 82 94 66 57 48</t>
  </si>
  <si>
    <t xml:space="preserve">WC(+57.02)WM(+15.99)PQPHGAGMVLVQR</t>
  </si>
  <si>
    <t xml:space="preserve">15 10 9 19 15 9 6 43 15 40 31 60 55 54 47 16 9</t>
  </si>
  <si>
    <t xml:space="preserve">WC(+57.02)WM(+15.99)PPQHGAGMVLVQR</t>
  </si>
  <si>
    <t xml:space="preserve">14 9 9 18 14 6 10 41 15 39 30 59 53 53 46 16 9</t>
  </si>
  <si>
    <t xml:space="preserve">WWC(+57.02)M(+15.99)PQPHGAGMVLVQR</t>
  </si>
  <si>
    <t xml:space="preserve">12 8 7 15 12 7 5 37 12 35 26 54 49 49 41 13 7</t>
  </si>
  <si>
    <t xml:space="preserve">M(+15.99)C(+57.02)PQM(+15.99)PQPHGAGMVLVQR</t>
  </si>
  <si>
    <t xml:space="preserve">7 7 4 14 13 10 6 4 31 10 31 37 50 45 45 37 12 6</t>
  </si>
  <si>
    <t xml:space="preserve">C(+57.02)M(+15.99)PQM(+15.99)PQPHGAGMVLVQR</t>
  </si>
  <si>
    <t xml:space="preserve">5 5 3 10 9 7 5 3 24 7 24 29 41 36 36 30 8 5</t>
  </si>
  <si>
    <t xml:space="preserve">LNLEPTGLGGPR</t>
  </si>
  <si>
    <t xml:space="preserve">37 42 78 55 16 30 45 76 44 24 26 27</t>
  </si>
  <si>
    <t xml:space="preserve">LNLEPTGLGPGR</t>
  </si>
  <si>
    <t xml:space="preserve">37 41 77 54 16 29 45 76 45 32 18 26</t>
  </si>
  <si>
    <t xml:space="preserve">NLLEPTGLGPGR</t>
  </si>
  <si>
    <t xml:space="preserve">20 28 75 53 16 29 44 76 45 31 18 26</t>
  </si>
  <si>
    <t xml:space="preserve">QVLEPTGLGPGR</t>
  </si>
  <si>
    <t xml:space="preserve">18 18 72 50 14 26 41 73 41 28 16 23</t>
  </si>
  <si>
    <t xml:space="preserve">VQLEPTGLGPGR</t>
  </si>
  <si>
    <t xml:space="preserve">15 15 68 45 12 22 36 69 36 24 13 20</t>
  </si>
  <si>
    <t xml:space="preserve">KHQWMHQYDGC(+57.02)VPQVR</t>
  </si>
  <si>
    <t xml:space="preserve">10 8 8 8 8 7 7 7 8 6 15 13 13 28 30 21</t>
  </si>
  <si>
    <t xml:space="preserve">QHKWMHQDYGC(+57.02)VPQVR</t>
  </si>
  <si>
    <t xml:space="preserve">11 6 5 5 5 5 5 5 8 4 10 9 9 20 21 15</t>
  </si>
  <si>
    <t xml:space="preserve">QHKWHVC(+57.02)YDGC(+57.02)VPQVR</t>
  </si>
  <si>
    <t xml:space="preserve">10 5 5 5 5 5 4 5 5 4 9 8 8 19 20 14</t>
  </si>
  <si>
    <t xml:space="preserve">QHKWMHQYDGC(+57.02)VPQVR</t>
  </si>
  <si>
    <t xml:space="preserve">10 5 5 5 5 5 4 4 5 4 9 8 8 19 20 14</t>
  </si>
  <si>
    <t xml:space="preserve">QHKWMQHYDGC(+57.02)VPQVR</t>
  </si>
  <si>
    <t xml:space="preserve">93 91 91 69 51 88</t>
  </si>
  <si>
    <t xml:space="preserve">92 90 95 78 45 74 88</t>
  </si>
  <si>
    <t xml:space="preserve">91 87 88 44 64 54 77</t>
  </si>
  <si>
    <t xml:space="preserve">LVMYHK</t>
  </si>
  <si>
    <t xml:space="preserve">90 86 80 24 28 76</t>
  </si>
  <si>
    <t xml:space="preserve">42 56 90 70 34 64 83</t>
  </si>
  <si>
    <t xml:space="preserve">25 40 17 18 34 88 91 80 61 19</t>
  </si>
  <si>
    <t xml:space="preserve">KNFKPPLPPK</t>
  </si>
  <si>
    <t xml:space="preserve">31 14 14 16 37 88 92 82 66 23</t>
  </si>
  <si>
    <t xml:space="preserve">25 13 30 16 32 85 90 77 58 17</t>
  </si>
  <si>
    <t xml:space="preserve">28 13 18 14 32 86 90 78 61 19</t>
  </si>
  <si>
    <t xml:space="preserve">10 11 27 15 31 85 89 76 57 17</t>
  </si>
  <si>
    <t xml:space="preserve">91 96 100 99 99 95 72 86 79 50</t>
  </si>
  <si>
    <t xml:space="preserve">91 96 100 99 99 94 66 73 65 45</t>
  </si>
  <si>
    <t xml:space="preserve">89 95 100 99 98 89 35 54 42</t>
  </si>
  <si>
    <t xml:space="preserve">88 95 100 99 99 93 41 35 72 42</t>
  </si>
  <si>
    <t xml:space="preserve">WYQNRELPLMLLK</t>
  </si>
  <si>
    <t xml:space="preserve">13 13 13 58 21 70 56 40 64 69 95 91 22</t>
  </si>
  <si>
    <t xml:space="preserve">WYQRENLPLMLLK</t>
  </si>
  <si>
    <t xml:space="preserve">13 13 13 21 74 52 56 38 64 69 95 91 22</t>
  </si>
  <si>
    <t xml:space="preserve">WYQNWVLPLMLLK</t>
  </si>
  <si>
    <t xml:space="preserve">12 13 14 60 40 45 56 38 62 68 94 91 21</t>
  </si>
  <si>
    <t xml:space="preserve">WYQNERLPLMLLK</t>
  </si>
  <si>
    <t xml:space="preserve">13 13 14 37 57 13 48 32 57 62 93 89 22</t>
  </si>
  <si>
    <t xml:space="preserve">WYQERNLPLMLLK</t>
  </si>
  <si>
    <t xml:space="preserve">12 12 12 51 8 45 50 32 57 62 93 89 20</t>
  </si>
  <si>
    <t xml:space="preserve">59 57 56 11 30 41 50 29 73 93 76 42</t>
  </si>
  <si>
    <t xml:space="preserve">53 51 51 49 20 38 44 24 68 91 72 37</t>
  </si>
  <si>
    <t xml:space="preserve">56 54 54 19 21 39 48 26 71 92 74 40</t>
  </si>
  <si>
    <t xml:space="preserve">54 53 53 18 19 38 46 25 69 92 73 38</t>
  </si>
  <si>
    <t xml:space="preserve">YMLTRSGLLMK</t>
  </si>
  <si>
    <t xml:space="preserve">54 52 41 14 10 45 26 54 92 73 38</t>
  </si>
  <si>
    <t xml:space="preserve">EKDFVGDLVTK</t>
  </si>
  <si>
    <t xml:space="preserve">79 63 96 97 94 74 94 96 96 92 73</t>
  </si>
  <si>
    <t xml:space="preserve">KEDFVGDLVTK</t>
  </si>
  <si>
    <t xml:space="preserve">46 76 96 97 93 71 93 96 95 91 69</t>
  </si>
  <si>
    <t xml:space="preserve">TRDFVGDLVTK</t>
  </si>
  <si>
    <t xml:space="preserve">52 48 93 96 90 62 90 94 92 87 61</t>
  </si>
  <si>
    <t xml:space="preserve">RTDFVGDLVTK</t>
  </si>
  <si>
    <t xml:space="preserve">26 36 91 96 88 59 89 93 91 85 58</t>
  </si>
  <si>
    <t xml:space="preserve">TVGDFVGDLVTK</t>
  </si>
  <si>
    <t xml:space="preserve">39 26 15 93 96 88 62 90 96 92 87 60</t>
  </si>
  <si>
    <t xml:space="preserve">LVWM(+15.99)SGLGFK</t>
  </si>
  <si>
    <t xml:space="preserve">28 15 33 18 17 37 64 22 62 38</t>
  </si>
  <si>
    <t xml:space="preserve">RNKM(+15.99)SGLGFK</t>
  </si>
  <si>
    <t xml:space="preserve">24 14 31 16 15 35 62 21 60 35</t>
  </si>
  <si>
    <t xml:space="preserve">WVLM(+15.99)SGLGFK</t>
  </si>
  <si>
    <t xml:space="preserve">14 26 36 14 13 30 57 17 54 31</t>
  </si>
  <si>
    <t xml:space="preserve">WLVM(+15.99)SGLGFK</t>
  </si>
  <si>
    <t xml:space="preserve">13 18 11 14 13 30 57 17 54 30</t>
  </si>
  <si>
    <t xml:space="preserve">NRKM(+15.99)SGLGFK</t>
  </si>
  <si>
    <t xml:space="preserve">10 7 23 12 10 28 53 15 50 27</t>
  </si>
  <si>
    <t xml:space="preserve">44 56 62 86 75 92 98 99 97 97 86 96 97 98 83 57 69 56</t>
  </si>
  <si>
    <t xml:space="preserve">36 36 59 84 72 91 98 99 97 97 85 95 96 98 81 54 66 53</t>
  </si>
  <si>
    <t xml:space="preserve">FMYSNDDEHKGMVLPSAK</t>
  </si>
  <si>
    <t xml:space="preserve">34 35 57 83 70 90 98 99 96 97 84 95 96 98 79 41 42 50</t>
  </si>
  <si>
    <t xml:space="preserve">FMYSNDDEHKGMVLPASK</t>
  </si>
  <si>
    <t xml:space="preserve">34 34 57 83 70 90 98 99 96 97 84 95 96 98 79 40 42 50</t>
  </si>
  <si>
    <t xml:space="preserve">FMYSNDDEHKGMVLPTGK</t>
  </si>
  <si>
    <t xml:space="preserve">34 35 58 83 71 90 98 99 96 97 84 95 96 98 80 41 25 50</t>
  </si>
  <si>
    <t xml:space="preserve">WFWVGDLVTK</t>
  </si>
  <si>
    <t xml:space="preserve">31 27 35 28 61 88 78 95 81 60</t>
  </si>
  <si>
    <t xml:space="preserve">WWFVGDLVTK</t>
  </si>
  <si>
    <t xml:space="preserve">31 32 24 28 63 88 78 95 81 59</t>
  </si>
  <si>
    <t xml:space="preserve">28 42 20 19 25 57 85 73 93 76 52</t>
  </si>
  <si>
    <t xml:space="preserve">41 20 20 18 25 57 85 73 93 77 53</t>
  </si>
  <si>
    <t xml:space="preserve">EKFDVGDLVTK</t>
  </si>
  <si>
    <t xml:space="preserve">41 19 18 18 23 54 84 72 93 75 50</t>
  </si>
  <si>
    <t xml:space="preserve">QNM(+15.99)C(+57.02)HDC(+57.02)C(+57.02)YGK</t>
  </si>
  <si>
    <t xml:space="preserve">46 26 25 58 92 91 91 89 80 63 55</t>
  </si>
  <si>
    <t xml:space="preserve">47 28 25 59 92 91 91 88 79 62 54</t>
  </si>
  <si>
    <t xml:space="preserve">47 28 25 58 91 91 91 88 79 62 54</t>
  </si>
  <si>
    <t xml:space="preserve">QNC(+57.02)M(+15.99)HDC(+57.02)C(+57.02)YGK</t>
  </si>
  <si>
    <t xml:space="preserve">45 25 25 26 91 90 89 87 78 61 53</t>
  </si>
  <si>
    <t xml:space="preserve">QC(+57.02)NM(+15.99)HDC(+57.02)C(+57.02)YGK</t>
  </si>
  <si>
    <t xml:space="preserve">45 24 25 25 91 90 89 86 78 60 52</t>
  </si>
  <si>
    <t xml:space="preserve">HDYYSENHLVSLEWK</t>
  </si>
  <si>
    <t xml:space="preserve">18 26 45 31 15 62 17 17 64 88 87 78 91 29 46</t>
  </si>
  <si>
    <t xml:space="preserve">HMM(+15.99)YSENHLVSLEWK</t>
  </si>
  <si>
    <t xml:space="preserve">18 27 31 29 14 62 17 17 64 88 87 78 91 29 46</t>
  </si>
  <si>
    <t xml:space="preserve">HM(+15.99)MYSENHLVSLEWK</t>
  </si>
  <si>
    <t xml:space="preserve">15 12 27 24 11 57 14 14 60 86 85 75 89 25 41</t>
  </si>
  <si>
    <t xml:space="preserve">HYDYSENHLVSLEWK</t>
  </si>
  <si>
    <t xml:space="preserve">15 12 28 25 11 57 14 14 60 86 85 75 89 25 41</t>
  </si>
  <si>
    <t xml:space="preserve">HYYDSENHLVSLEWK</t>
  </si>
  <si>
    <t xml:space="preserve">15 11 12 11 10 56 14 14 59 85 84 74 89 24 40</t>
  </si>
  <si>
    <t xml:space="preserve">37 41 81 98 99 97 68 56 65 93 59 49 80</t>
  </si>
  <si>
    <t xml:space="preserve">36 42 81 98 99 97 68 55 64 93 58 49 79</t>
  </si>
  <si>
    <t xml:space="preserve">34 38 79 98 99 97 65 53 67 92 36 41 75</t>
  </si>
  <si>
    <t xml:space="preserve">33 37 78 97 99 97 64 52 65 92 59 50 35 55</t>
  </si>
  <si>
    <t xml:space="preserve">31 34 76 97 98 97 61 49 63 92 34 19 31 52</t>
  </si>
  <si>
    <t xml:space="preserve">M(+15.99)PHTLVNDR</t>
  </si>
  <si>
    <t xml:space="preserve">57 51 62 93 88 28 33 77 51</t>
  </si>
  <si>
    <t xml:space="preserve">M(+15.99)PHTLNVDR</t>
  </si>
  <si>
    <t xml:space="preserve">54 49 60 92 87 21 23 77 50</t>
  </si>
  <si>
    <t xml:space="preserve">M(+15.99)PHTLRGDR</t>
  </si>
  <si>
    <t xml:space="preserve">52 46 57 91 88 17 15 76 48</t>
  </si>
  <si>
    <t xml:space="preserve">53 47 58 92 84 43 20 41 48</t>
  </si>
  <si>
    <t xml:space="preserve">51 45 56 90 84 19 44 41 47</t>
  </si>
  <si>
    <t xml:space="preserve">87 95 99 96 96 88 85 95</t>
  </si>
  <si>
    <t xml:space="preserve">LMLLETGK</t>
  </si>
  <si>
    <t xml:space="preserve">71 69 98 96 96 89 86 95</t>
  </si>
  <si>
    <t xml:space="preserve">84 94 99 94 89 37 61 87</t>
  </si>
  <si>
    <t xml:space="preserve">84 94 99 94 89 31 49 87</t>
  </si>
  <si>
    <t xml:space="preserve">85 94 99 94 89 17 49 87</t>
  </si>
  <si>
    <t xml:space="preserve">RVREHC(+57.02)LYGTVVENMSHDFR</t>
  </si>
  <si>
    <t xml:space="preserve">1 2 1 6 2 2 10 2 1 2 2 2 10 3 4 4 10 16 10 23</t>
  </si>
  <si>
    <t xml:space="preserve">RRVEHC(+57.02)LYGTVVENMSHDFR</t>
  </si>
  <si>
    <t xml:space="preserve">1 1 2 5 2 2 8 2 1 1 2 2 8 3 3 3 9 14 9 20</t>
  </si>
  <si>
    <t xml:space="preserve">RRVC(+57.02)EHLYGTVVENMSHDFR</t>
  </si>
  <si>
    <t xml:space="preserve">1 1 2 2 5 2 8 2 1 1 2 2 8 3 3 3 9 14 9 20</t>
  </si>
  <si>
    <t xml:space="preserve">RRVEC(+57.02)HLYGTVVENMSHDFR</t>
  </si>
  <si>
    <t xml:space="preserve">RRVHEC(+57.02)LYGTVVENMSHDFR</t>
  </si>
  <si>
    <t xml:space="preserve">66 87 96 97 94 87 90</t>
  </si>
  <si>
    <t xml:space="preserve">62 67 91 97 98 94 93 90</t>
  </si>
  <si>
    <t xml:space="preserve">GGVATC(+57.02)FR</t>
  </si>
  <si>
    <t xml:space="preserve">23 29 83 96 97 93 92 89</t>
  </si>
  <si>
    <t xml:space="preserve">45 51 84 96 94 36 36 34 26</t>
  </si>
  <si>
    <t xml:space="preserve">41 47 82 95 94 32 18 31 22</t>
  </si>
  <si>
    <t xml:space="preserve">36 31 41 74 96 96 87 78</t>
  </si>
  <si>
    <t xml:space="preserve">39 26 28 91 96 82 82</t>
  </si>
  <si>
    <t xml:space="preserve">34 22 24 89 95 79 79</t>
  </si>
  <si>
    <t xml:space="preserve">33 7 17 22 83 69 71</t>
  </si>
  <si>
    <t xml:space="preserve">35 7 7 8 84 75 75</t>
  </si>
  <si>
    <t xml:space="preserve">50 64 93 98 96 96 88 94 92 83</t>
  </si>
  <si>
    <t xml:space="preserve">36 46 92 98 95 96 87 93 92 83</t>
  </si>
  <si>
    <t xml:space="preserve">34 47 91 98 95 96 86 93 91 82</t>
  </si>
  <si>
    <t xml:space="preserve">34 37 91 98 95 96 86 93 92 82</t>
  </si>
  <si>
    <t xml:space="preserve">36 37 91 98 94 95 84 92 90 81</t>
  </si>
  <si>
    <t xml:space="preserve">GWKDELDKSLMLLR</t>
  </si>
  <si>
    <t xml:space="preserve">10 24 57 76 90 81 81 61 69 87 90 69 48 27</t>
  </si>
  <si>
    <t xml:space="preserve">KWGDELDKSLMLLR</t>
  </si>
  <si>
    <t xml:space="preserve">22 16 17 76 90 82 82 62 70 88 90 72 52 30</t>
  </si>
  <si>
    <t xml:space="preserve">WGKDELDKSLMLLR</t>
  </si>
  <si>
    <t xml:space="preserve">24 21 49 67 86 76 75 53 61 83 86 61 40 20</t>
  </si>
  <si>
    <t xml:space="preserve">WGRSELDKSLMLLR</t>
  </si>
  <si>
    <t xml:space="preserve">23 19 15 28 81 70 70 45 54 78 82 59 38 19</t>
  </si>
  <si>
    <t xml:space="preserve">WKGDELDKSLMLLR</t>
  </si>
  <si>
    <t xml:space="preserve">18 9 9 57 80 66 66 41 50 76 80 53 32 15</t>
  </si>
  <si>
    <t xml:space="preserve">KM(+15.99)M(+15.99)KFGSLMK</t>
  </si>
  <si>
    <t xml:space="preserve">21 15 16 29 22 39 21 59 62 50</t>
  </si>
  <si>
    <t xml:space="preserve">KFM(+15.99)KM(+15.99)GSLMK</t>
  </si>
  <si>
    <t xml:space="preserve">20 14 16 28 22 38 20 58 62 49</t>
  </si>
  <si>
    <t xml:space="preserve">KFM(+15.99)QFGSLMK</t>
  </si>
  <si>
    <t xml:space="preserve">20 14 16 29 21 38 20 57 61 49</t>
  </si>
  <si>
    <t xml:space="preserve">KM(+15.99)FQFGSLMK</t>
  </si>
  <si>
    <t xml:space="preserve">20 14 11 29 21 38 20 57 61 48</t>
  </si>
  <si>
    <t xml:space="preserve">KFFQM(+15.99)GSLMK</t>
  </si>
  <si>
    <t xml:space="preserve">20 14 11 28 21 37 19 56 60 48</t>
  </si>
  <si>
    <t xml:space="preserve">WEWC(+57.02)QRNLTEEGAR</t>
  </si>
  <si>
    <t xml:space="preserve">51 74 48 41 42 38 77 91 51 83 95 74 80 49</t>
  </si>
  <si>
    <t xml:space="preserve">WEWVTDENLTEEGAR</t>
  </si>
  <si>
    <t xml:space="preserve">48 72 51 44 28 37 72 78 91 48 81 95 71 78 46</t>
  </si>
  <si>
    <t xml:space="preserve">WEWQC(+57.02)RNLTEEGAR</t>
  </si>
  <si>
    <t xml:space="preserve">49 73 45 18 14 37 75 90 49 82 95 72 79 47</t>
  </si>
  <si>
    <t xml:space="preserve">WEWQC(+57.02)RNLC(+57.02)AQGAR</t>
  </si>
  <si>
    <t xml:space="preserve">48 72 44 18 13 36 79 92 57 87 70 75 81 46</t>
  </si>
  <si>
    <t xml:space="preserve">WEWVQGC(+57.02)NLTEEGAR</t>
  </si>
  <si>
    <t xml:space="preserve">50 74 47 37 20 11 23 74 90 50 82 95 73 80 48</t>
  </si>
  <si>
    <t xml:space="preserve">FFSWSSR</t>
  </si>
  <si>
    <t xml:space="preserve">90 86 70 65 94 95 96</t>
  </si>
  <si>
    <t xml:space="preserve">FFC(+57.02)LSSR</t>
  </si>
  <si>
    <t xml:space="preserve">92 89 58 64 95 96 97</t>
  </si>
  <si>
    <t xml:space="preserve">FFLC(+57.02)SSR</t>
  </si>
  <si>
    <t xml:space="preserve">89 83 50 40 93 95 95</t>
  </si>
  <si>
    <t xml:space="preserve">FFAMASSR</t>
  </si>
  <si>
    <t xml:space="preserve">88 85 43 42 71 94 97 96</t>
  </si>
  <si>
    <t xml:space="preserve">FFWSSSR</t>
  </si>
  <si>
    <t xml:space="preserve">89 84 40 40 93 96 96</t>
  </si>
  <si>
    <t xml:space="preserve">68 70 97 96 99 100 100 100 99 98 97 98 89 83</t>
  </si>
  <si>
    <t xml:space="preserve">51 79 97 95 99 100 100 100 99 98 97 98 87 80</t>
  </si>
  <si>
    <t xml:space="preserve">43 70 95 92 98 100 99 99 99 96 71 46 82 74</t>
  </si>
  <si>
    <t xml:space="preserve">43 69 95 92 98 100 99 99 99 96 45 72 82 74</t>
  </si>
  <si>
    <t xml:space="preserve">43 70 95 92 98 100 99 99 99 96 54 48 82 74</t>
  </si>
  <si>
    <t xml:space="preserve">83 82 96 89 98 89 94</t>
  </si>
  <si>
    <t xml:space="preserve">81 78 94 87 98 88 93</t>
  </si>
  <si>
    <t xml:space="preserve">80 78 95 88 97 87 92</t>
  </si>
  <si>
    <t xml:space="preserve">57 62 93 89 97 86 91</t>
  </si>
  <si>
    <t xml:space="preserve">49 28 16 92 88 96 90 89</t>
  </si>
  <si>
    <t xml:space="preserve">REYYVM(+15.99)WRRPC(+57.02)AAAAAAATPR</t>
  </si>
  <si>
    <t xml:space="preserve">8 27 12 7 15 32 6 20 5 10 48 59 62 48 43 58 62 49 24 13 14</t>
  </si>
  <si>
    <t xml:space="preserve">VWYYVM(+15.99)WRRPC(+57.02)AAAAAAATPR</t>
  </si>
  <si>
    <t xml:space="preserve">8 11 12 7 14 31 6 20 5 10 47 58 61 47 42 57 62 48 23 13 14</t>
  </si>
  <si>
    <t xml:space="preserve">WVYYVM(+15.99)WRRPC(+57.02)AAAAAAATPR</t>
  </si>
  <si>
    <t xml:space="preserve">7 20 11 6 14 30 6 19 5 10 46 58 60 46 42 56 61 47 22 12 13</t>
  </si>
  <si>
    <t xml:space="preserve">WVYYVM(+15.99)RWRPC(+57.02)AAAAAAATPR</t>
  </si>
  <si>
    <t xml:space="preserve">6 20 11 6 14 29 4 10 5 9 45 57 59 45 41 55 60 46 22 12 13</t>
  </si>
  <si>
    <t xml:space="preserve">ERYYVM(+15.99)WRRPC(+57.02)AAAAAAATPR</t>
  </si>
  <si>
    <t xml:space="preserve">13 3 8 5 10 23 4 14 3 7 36 47 50 36 32 46 51 37 16 9 9</t>
  </si>
  <si>
    <t xml:space="preserve">NPQC(+57.02)LLNPLK</t>
  </si>
  <si>
    <t xml:space="preserve">63 79 93 98 99 98 96 79 90 79</t>
  </si>
  <si>
    <t xml:space="preserve">NPQC(+57.02)LLNLPK</t>
  </si>
  <si>
    <t xml:space="preserve">53 72 90 97 98 98 94 65 48 71</t>
  </si>
  <si>
    <t xml:space="preserve">GGPQC(+57.02)LLNPLK</t>
  </si>
  <si>
    <t xml:space="preserve">29 35 72 92 98 98 98 96 77 89 78</t>
  </si>
  <si>
    <t xml:space="preserve">GPGQC(+57.02)LLNPLK</t>
  </si>
  <si>
    <t xml:space="preserve">24 29 20 89 97 98 97 94 73 87 74</t>
  </si>
  <si>
    <t xml:space="preserve">NPAGC(+57.02)LLNPLK</t>
  </si>
  <si>
    <t xml:space="preserve">48 47 25 16 95 97 97 93 70 85 70</t>
  </si>
  <si>
    <t xml:space="preserve">NNRTNLVR</t>
  </si>
  <si>
    <t xml:space="preserve">33 35 42 71 65 96 96 98</t>
  </si>
  <si>
    <t xml:space="preserve">MPRTNLVR</t>
  </si>
  <si>
    <t xml:space="preserve">29 22 38 67 60 95 95 97</t>
  </si>
  <si>
    <t xml:space="preserve">RMPTNLVR</t>
  </si>
  <si>
    <t xml:space="preserve">20 29 36 66 59 95 95 97</t>
  </si>
  <si>
    <t xml:space="preserve">RNNTNLVR</t>
  </si>
  <si>
    <t xml:space="preserve">20 29 27 67 58 95 95 97</t>
  </si>
  <si>
    <t xml:space="preserve">MRPTNLVR</t>
  </si>
  <si>
    <t xml:space="preserve">25 20 34 64 57 94 95 97</t>
  </si>
  <si>
    <t xml:space="preserve">WTM(+15.99)PVKEVEVLLLK</t>
  </si>
  <si>
    <t xml:space="preserve">22 10 10 6 24 22 47 23 53 87 69 88 39 35</t>
  </si>
  <si>
    <t xml:space="preserve">WTM(+15.99)PVRTVEVLLLK</t>
  </si>
  <si>
    <t xml:space="preserve">22 10 10 6 24 16 18 24 57 87 70 88 39 35</t>
  </si>
  <si>
    <t xml:space="preserve">WTM(+15.99)PVEKVEVLLLK</t>
  </si>
  <si>
    <t xml:space="preserve">24 11 11 7 13 34 18 19 51 84 65 86 34 37</t>
  </si>
  <si>
    <t xml:space="preserve">TWM(+15.99)PVKEVEVLLLK</t>
  </si>
  <si>
    <t xml:space="preserve">7 7 8 5 19 17 40 18 46 83 63 85 32 28</t>
  </si>
  <si>
    <t xml:space="preserve">WTM(+15.99)PVTRVEVLLLK</t>
  </si>
  <si>
    <t xml:space="preserve">22 10 10 6 12 8 10 19 50 83 63 85 32 35</t>
  </si>
  <si>
    <t xml:space="preserve">ERSHVNLMK</t>
  </si>
  <si>
    <t xml:space="preserve">69 32 19 41 74 85 89 84 82</t>
  </si>
  <si>
    <t xml:space="preserve">ERHSVNLMK</t>
  </si>
  <si>
    <t xml:space="preserve">67 30 18 31 74 85 89 84 82</t>
  </si>
  <si>
    <t xml:space="preserve">61 15 24 19 68 80 86 79 76</t>
  </si>
  <si>
    <t xml:space="preserve">WVHSVNLMK</t>
  </si>
  <si>
    <t xml:space="preserve">22 19 17 35 71 83 88 82 80</t>
  </si>
  <si>
    <t xml:space="preserve">REHSVNLMK</t>
  </si>
  <si>
    <t xml:space="preserve">9 59 12 25 65 78 84 77 75</t>
  </si>
  <si>
    <t xml:space="preserve">WWYYEC(+57.02)M(+15.99)YWWESMATQEYPR</t>
  </si>
  <si>
    <t xml:space="preserve">12 8 16 15 16 10 8 11 11 8 46 10 19 32 14 30 44 21 24 23</t>
  </si>
  <si>
    <t xml:space="preserve">WWYYC(+57.02)M(+15.99)EYWWESMATQEYPR</t>
  </si>
  <si>
    <t xml:space="preserve">11 7 16 15 8 6 17 11 11 8 45 10 19 31 13 29 43 20 23 22</t>
  </si>
  <si>
    <t xml:space="preserve">WWYYM(+15.99)EC(+57.02)YWWESMATQEYPR</t>
  </si>
  <si>
    <t xml:space="preserve">11 7 16 15 6 15 9 11 11 8 45 10 19 31 13 29 43 20 23 23</t>
  </si>
  <si>
    <t xml:space="preserve">WWYYEM(+15.99)C(+57.02)YWWESMATQEYPR</t>
  </si>
  <si>
    <t xml:space="preserve">11 7 16 15 15 6 9 11 11 8 45 10 19 31 13 29 43 20 23 23</t>
  </si>
  <si>
    <t xml:space="preserve">WWYYM(+15.99)C(+57.02)EYWWESMATQEYPR</t>
  </si>
  <si>
    <t xml:space="preserve">11 7 15 14 6 14 16 10 10 7 44 9 18 29 13 28 42 19 22 21</t>
  </si>
  <si>
    <t xml:space="preserve">66 94 99 97 98 98 98 98 90 89</t>
  </si>
  <si>
    <t xml:space="preserve">70 55 92 99 97 98 98 98 98 91 90</t>
  </si>
  <si>
    <t xml:space="preserve">29 53 89 99 96 97 97 98 97 88 86</t>
  </si>
  <si>
    <t xml:space="preserve">RSSAPTLNSR</t>
  </si>
  <si>
    <t xml:space="preserve">53 82 90 64 48 89 94 94 83 82</t>
  </si>
  <si>
    <t xml:space="preserve">56 90 98 95 97 96 94 15 24 68 39</t>
  </si>
  <si>
    <t xml:space="preserve">TTLC(+57.02)AAVLGANK</t>
  </si>
  <si>
    <t xml:space="preserve">76 80 98 98 98 70 72 98 93 96 82 88</t>
  </si>
  <si>
    <t xml:space="preserve">TTLC(+57.02)AAVLGAGGK</t>
  </si>
  <si>
    <t xml:space="preserve">76 81 98 98 98 73 72 98 90 97 81 71 66</t>
  </si>
  <si>
    <t xml:space="preserve">TTLC(+57.02)AGLLGAGGK</t>
  </si>
  <si>
    <t xml:space="preserve">79 83 97 97 96 44 71 97 86 96 84 74 69</t>
  </si>
  <si>
    <t xml:space="preserve">TTLC(+57.02)AVALGAGGK</t>
  </si>
  <si>
    <t xml:space="preserve">75 79 96 96 95 45 48 96 83 95 80 69 64</t>
  </si>
  <si>
    <t xml:space="preserve">TTLC(+57.02)ALGLGAGGK</t>
  </si>
  <si>
    <t xml:space="preserve">71 76 95 96 93 42 17 95 80 94 77 65 60</t>
  </si>
  <si>
    <t xml:space="preserve">80 88 95 94 84 29 45 83 76 84 79 85 78 68</t>
  </si>
  <si>
    <t xml:space="preserve">76 85 94 93 83 63 38 82 72 81 75 81 73 63</t>
  </si>
  <si>
    <t xml:space="preserve">75 84 94 92 82 62 37 81 67 73 73 78 70 61</t>
  </si>
  <si>
    <t xml:space="preserve">HWNSYFGTTNTFAR</t>
  </si>
  <si>
    <t xml:space="preserve">75 84 94 92 82 62 37 81 70 80 73 78 36 22</t>
  </si>
  <si>
    <t xml:space="preserve">HWNSYFGTTGGTM(+15.99)VK</t>
  </si>
  <si>
    <t xml:space="preserve">71 82 92 91 78 57 35 78 64 36 51 68 77 68 57</t>
  </si>
  <si>
    <t xml:space="preserve">YNYLKPFC(+57.02)K</t>
  </si>
  <si>
    <t xml:space="preserve">65 80 97 98 93 64 71 77 73</t>
  </si>
  <si>
    <t xml:space="preserve">YNYLKFNDR</t>
  </si>
  <si>
    <t xml:space="preserve">64 80 97 98 93 52 49 76 71</t>
  </si>
  <si>
    <t xml:space="preserve">YNYLKLMC(+57.02)K</t>
  </si>
  <si>
    <t xml:space="preserve">59 75 96 98 91 60 52 70 66</t>
  </si>
  <si>
    <t xml:space="preserve">NYYLKPFC(+57.02)K</t>
  </si>
  <si>
    <t xml:space="preserve">47 48 96 98 92 61 69 75 71</t>
  </si>
  <si>
    <t xml:space="preserve">YNYLKFPC(+57.02)K</t>
  </si>
  <si>
    <t xml:space="preserve">60 77 96 98 91 46 36 72 68</t>
  </si>
  <si>
    <t xml:space="preserve">VSLM(+15.99)LAR</t>
  </si>
  <si>
    <t xml:space="preserve">69 73 88 31 45 40 28</t>
  </si>
  <si>
    <t xml:space="preserve">VSLMTVR</t>
  </si>
  <si>
    <t xml:space="preserve">70 72 85 42 30 31 31</t>
  </si>
  <si>
    <t xml:space="preserve">VSLM(+15.99)ALR</t>
  </si>
  <si>
    <t xml:space="preserve">65 69 86 28 25 44 25</t>
  </si>
  <si>
    <t xml:space="preserve">VSLTMVR</t>
  </si>
  <si>
    <t xml:space="preserve">66 68 79 42 20 23 24</t>
  </si>
  <si>
    <t xml:space="preserve">VSLFSPR</t>
  </si>
  <si>
    <t xml:space="preserve">68 71 88 25 24 17 25</t>
  </si>
  <si>
    <t xml:space="preserve">77 58 75 56 90 93 96 99 97 95 98 99 99 97 96 87 53</t>
  </si>
  <si>
    <t xml:space="preserve">33 76 72 53 90 93 95 98 97 95 98 99 99 97 95 86 51</t>
  </si>
  <si>
    <t xml:space="preserve">32 68 49 41 78 90 98 97 94 98 99 99 97 95 86 51</t>
  </si>
  <si>
    <t xml:space="preserve">16 24 50 38 88 91 94 98 97 94 98 99 99 96 94 83 47</t>
  </si>
  <si>
    <t xml:space="preserve">27 70 67 46 77 83 88 94 38 38 86 98 98 98 93 94 82 44</t>
  </si>
  <si>
    <t xml:space="preserve">42 77 76 79 92 96 44 45 86 94 98 86 74</t>
  </si>
  <si>
    <t xml:space="preserve">40 25 69 77 91 96 43 44 86 94 98 86 74</t>
  </si>
  <si>
    <t xml:space="preserve">34 71 69 73 89 95 42 42 24 88 92 98 82 68</t>
  </si>
  <si>
    <t xml:space="preserve">34 71 69 73 88 94 20 21 80 92 98 82 68</t>
  </si>
  <si>
    <t xml:space="preserve">34 70 69 73 89 94 40 9 19 88 92 98 82 67</t>
  </si>
  <si>
    <t xml:space="preserve">51 41 68 96 85 96 91 91 96 94 98 94 93 79 77</t>
  </si>
  <si>
    <t xml:space="preserve">54 55 54 95 83 95 89 89 95 93 97 93 91 76 74</t>
  </si>
  <si>
    <t xml:space="preserve">QPEATPEQQAYLDAKK</t>
  </si>
  <si>
    <t xml:space="preserve">56 30 65 73 96 83 95 88 89 95 96 97 93 91 76 74</t>
  </si>
  <si>
    <t xml:space="preserve">QEPATPEQQAYLDAKK</t>
  </si>
  <si>
    <t xml:space="preserve">56 64 28 75 96 83 95 88 89 95 96 97 93 91 75 73</t>
  </si>
  <si>
    <t xml:space="preserve">54 39 38 95 84 95 90 89 95 93 97 93 92 76 74</t>
  </si>
  <si>
    <t xml:space="preserve">46 72 96 98 96 98 83 81 89</t>
  </si>
  <si>
    <t xml:space="preserve">46 72 96 98 96 98 81 80 89</t>
  </si>
  <si>
    <t xml:space="preserve">48 49 96 98 96 98 85 82 90</t>
  </si>
  <si>
    <t xml:space="preserve">44 70 95 98 96 98 79 51 69 55</t>
  </si>
  <si>
    <t xml:space="preserve">44 70 95 98 96 98 79 47 36 55</t>
  </si>
  <si>
    <t xml:space="preserve">LPQGHHPPLPHK</t>
  </si>
  <si>
    <t xml:space="preserve">47 18 23 13 28 78 87 84 95 88 66 25</t>
  </si>
  <si>
    <t xml:space="preserve">LPQHGHPPLPHK</t>
  </si>
  <si>
    <t xml:space="preserve">44 17 22 24 14 78 86 82 95 86 63 23</t>
  </si>
  <si>
    <t xml:space="preserve">LQPHGHPPLPHK</t>
  </si>
  <si>
    <t xml:space="preserve">39 19 13 22 13 74 83 79 93 84 59 20</t>
  </si>
  <si>
    <t xml:space="preserve">QPLHGHPPLPHK</t>
  </si>
  <si>
    <t xml:space="preserve">18 14 24 21 13 73 82 78 93 83 57 19</t>
  </si>
  <si>
    <t xml:space="preserve">QLPHGHPPLPHK</t>
  </si>
  <si>
    <t xml:space="preserve">18 24 12 20 12 72 82 78 93 82 56 19</t>
  </si>
  <si>
    <t xml:space="preserve">19 36 16 18 71 97 90 86 84 92 67 52 51</t>
  </si>
  <si>
    <t xml:space="preserve">20 27 37 19 58 97 91 85 83 92 66 51 51</t>
  </si>
  <si>
    <t xml:space="preserve">17 28 22 25 54 96 90 86 84 92 67 52 52</t>
  </si>
  <si>
    <t xml:space="preserve">18 31 15 25 53 96 90 86 84 92 67 52 52</t>
  </si>
  <si>
    <t xml:space="preserve">17 23 14 14 50 95 89 85 83 91 65 50 50</t>
  </si>
  <si>
    <t xml:space="preserve">DC(+57.02)C(+57.02)M(+15.99)EWLQHAERR</t>
  </si>
  <si>
    <t xml:space="preserve">23 23 19 12 30 20 35 34 22 44 77 30 45</t>
  </si>
  <si>
    <t xml:space="preserve">C(+57.02)DM(+15.99)C(+57.02)EWLQHAERR</t>
  </si>
  <si>
    <t xml:space="preserve">9 10 8 13 21 13 25 24 15 33 68 21 33</t>
  </si>
  <si>
    <t xml:space="preserve">C(+57.02)DC(+57.02)M(+15.99)EWLQHAERR</t>
  </si>
  <si>
    <t xml:space="preserve">7 10 12 8 21 13 25 24 15 32 67 21 33</t>
  </si>
  <si>
    <t xml:space="preserve">C(+57.02)DC(+57.02)EM(+15.99)WLQHAERR</t>
  </si>
  <si>
    <t xml:space="preserve">7 10 12 19 7 13 25 24 15 32 67 21 33</t>
  </si>
  <si>
    <t xml:space="preserve">C(+57.02)DC(+57.02)M(+15.99)EWLHQAERR</t>
  </si>
  <si>
    <t xml:space="preserve">6 9 11 7 18 12 23 9 6 28 64 18 30</t>
  </si>
  <si>
    <t xml:space="preserve">50 52 90 94 35 49 49 65 42</t>
  </si>
  <si>
    <t xml:space="preserve">42 42 90 94 34 48 49 65 42</t>
  </si>
  <si>
    <t xml:space="preserve">HDTSPDESR</t>
  </si>
  <si>
    <t xml:space="preserve">41 41 90 93 30 19 41 60 37</t>
  </si>
  <si>
    <t xml:space="preserve">HDTSPSEDR</t>
  </si>
  <si>
    <t xml:space="preserve">41 41 90 94 29 20 44 37 38</t>
  </si>
  <si>
    <t xml:space="preserve">HDTSPESDR</t>
  </si>
  <si>
    <t xml:space="preserve">41 40 90 93 28 43 19 37 38</t>
  </si>
  <si>
    <t xml:space="preserve">WWKKMKDLPSLLR</t>
  </si>
  <si>
    <t xml:space="preserve">16 46 31 33 55 68 80 80 48 69 80 53 56</t>
  </si>
  <si>
    <t xml:space="preserve">WKWKMKDLPSLLR</t>
  </si>
  <si>
    <t xml:space="preserve">14 30 34 31 47 66 78 78 46 67 78 51 53</t>
  </si>
  <si>
    <t xml:space="preserve">WKWMKKDLPSLLR</t>
  </si>
  <si>
    <t xml:space="preserve">14 29 33 27 45 66 77 78 45 66 78 50 52</t>
  </si>
  <si>
    <t xml:space="preserve">WKKWMKDLPSLLR</t>
  </si>
  <si>
    <t xml:space="preserve">13 27 28 25 44 62 78 79 46 67 78 51 53</t>
  </si>
  <si>
    <t xml:space="preserve">WKMWKKDLPSLLR</t>
  </si>
  <si>
    <t xml:space="preserve">11 24 10 10 41 62 76 77 44 65 77 48 51</t>
  </si>
  <si>
    <t xml:space="preserve">80 84 95 88 90 63 65</t>
  </si>
  <si>
    <t xml:space="preserve">SLLLM(+15.99)AR</t>
  </si>
  <si>
    <t xml:space="preserve">37 52 91 85 87 57 59</t>
  </si>
  <si>
    <t xml:space="preserve">35 42 90 84 86 55 57</t>
  </si>
  <si>
    <t xml:space="preserve">LSLLM(+15.99)AR</t>
  </si>
  <si>
    <t xml:space="preserve">41 37 88 82 84 51 53</t>
  </si>
  <si>
    <t xml:space="preserve">VTLM(+15.99)LAR</t>
  </si>
  <si>
    <t xml:space="preserve">76 79 87 36 52 38 42</t>
  </si>
  <si>
    <t xml:space="preserve">85 78 90 92 76 81 93 96 98 98 89 84 52</t>
  </si>
  <si>
    <t xml:space="preserve">85 72 83 72 70 89 97 98 98 89 84 54</t>
  </si>
  <si>
    <t xml:space="preserve">85 77 90 92 74 80 93 96 98 98 55 61 51</t>
  </si>
  <si>
    <t xml:space="preserve">82 73 88 91 68 33 34 87 96 99 97 86 80 46</t>
  </si>
  <si>
    <t xml:space="preserve">82 73 84 80 37 26 83 96 97 97 86 81 47</t>
  </si>
  <si>
    <t xml:space="preserve">LKFEPPLPPK</t>
  </si>
  <si>
    <t xml:space="preserve">65 74 94 98 75 59 75 90 61 35</t>
  </si>
  <si>
    <t xml:space="preserve">57 72 92 98 71 55 71 89 57 31</t>
  </si>
  <si>
    <t xml:space="preserve">KLFEPLPPPK</t>
  </si>
  <si>
    <t xml:space="preserve">53 69 91 97 67 69 54 89 59 28</t>
  </si>
  <si>
    <t xml:space="preserve">KLFELPPPPK</t>
  </si>
  <si>
    <t xml:space="preserve">52 68 91 96 74 29 48 87 58 27</t>
  </si>
  <si>
    <t xml:space="preserve">32 49 41 97 68 51 68 87 53 28</t>
  </si>
  <si>
    <t xml:space="preserve">WHC(+57.02)VKESVGHK</t>
  </si>
  <si>
    <t xml:space="preserve">27 53 22 37 42 69 77 38 24 36 21</t>
  </si>
  <si>
    <t xml:space="preserve">WHC(+57.02)VKESVHGK</t>
  </si>
  <si>
    <t xml:space="preserve">24 49 20 34 39 66 74 33 24 10 17</t>
  </si>
  <si>
    <t xml:space="preserve">WHMKQESVGHK</t>
  </si>
  <si>
    <t xml:space="preserve">22 48 13 13 34 71 76 35 22 34 19</t>
  </si>
  <si>
    <t xml:space="preserve">HWC(+57.02)VKESVGHK</t>
  </si>
  <si>
    <t xml:space="preserve">15 20 20 35 40 67 75 35 23 34 19</t>
  </si>
  <si>
    <t xml:space="preserve">WQMHKESVGHK</t>
  </si>
  <si>
    <t xml:space="preserve">22 20 15 14 41 71 75 35 22 33 19</t>
  </si>
  <si>
    <t xml:space="preserve">EQLC(+57.02)M(+15.99)EHYDSPC(+57.02)PEK</t>
  </si>
  <si>
    <t xml:space="preserve">29 12 31 34 18 40 16 13 21 12 24 36 59 48 38</t>
  </si>
  <si>
    <t xml:space="preserve">EQLC(+57.02)M(+15.99)EYHDSPC(+57.02)PEK</t>
  </si>
  <si>
    <t xml:space="preserve">28 12 30 33 17 40 12 15 20 11 23 36 58 47 37</t>
  </si>
  <si>
    <t xml:space="preserve">EQLC(+57.02)EM(+15.99)YHDSPC(+57.02)PEK</t>
  </si>
  <si>
    <t xml:space="preserve">24 10 26 28 48 8 10 13 18 10 20 32 53 42 33</t>
  </si>
  <si>
    <t xml:space="preserve">EQLC(+57.02)M(+15.99)EYHDSC(+57.02)PPEK</t>
  </si>
  <si>
    <t xml:space="preserve">25 11 27 31 16 37 11 14 19 10 22 14 55 45 35</t>
  </si>
  <si>
    <t xml:space="preserve">ELQC(+57.02)M(+15.99)EYHDSPC(+57.02)PEK</t>
  </si>
  <si>
    <t xml:space="preserve">21 11 7 27 14 34 10 12 16 9 18 30 51 40 31</t>
  </si>
  <si>
    <t xml:space="preserve">83 89 85 75 93 83</t>
  </si>
  <si>
    <t xml:space="preserve">73 80 87 86 97</t>
  </si>
  <si>
    <t xml:space="preserve">82 87 84 73 93 82</t>
  </si>
  <si>
    <t xml:space="preserve">75 90 83 72 92 83</t>
  </si>
  <si>
    <t xml:space="preserve">69 76 85 85 96</t>
  </si>
  <si>
    <t xml:space="preserve">WWEWC(+57.02)RWWSSYDM(+15.99)PC(+57.02)SEK</t>
  </si>
  <si>
    <t xml:space="preserve">8 6 19 4 17 8 7 10 28 50 65 85 48 35 22 14 21 6</t>
  </si>
  <si>
    <t xml:space="preserve">WWERWC(+57.02)WWSSYDM(+15.99)PC(+57.02)SEK</t>
  </si>
  <si>
    <t xml:space="preserve">7 5 17 8 4 6 7 9 26 47 62 84 45 33 20 13 19 5</t>
  </si>
  <si>
    <t xml:space="preserve">WWEWRC(+57.02)WWSSYDM(+15.99)PC(+57.02)SEK</t>
  </si>
  <si>
    <t xml:space="preserve">7 5 17 4 3 6 7 9 26 47 62 84 45 33 20 13 19 5</t>
  </si>
  <si>
    <t xml:space="preserve">WWEWRC(+57.02)WWSSYDM(+15.99)PC(+57.02)STR</t>
  </si>
  <si>
    <t xml:space="preserve">7 5 17 4 3 6 7 9 25 47 62 83 45 33 22 12 7 3</t>
  </si>
  <si>
    <t xml:space="preserve">WWEWRC(+57.02)WWSSYDM(+15.99)PDTC(+57.02)K</t>
  </si>
  <si>
    <t xml:space="preserve">6 5 16 4 3 6 7 9 25 46 61 83 39 31 26 8 7 5</t>
  </si>
  <si>
    <t xml:space="preserve">C(+57.02)MLSPVLSDQGVR</t>
  </si>
  <si>
    <t xml:space="preserve">50 51 88 91 83 95 98 97 97 97 94 76 64</t>
  </si>
  <si>
    <t xml:space="preserve">LC(+57.02)MSPVLSDQGVR</t>
  </si>
  <si>
    <t xml:space="preserve">54 43 86 93 83 95 98 97 97 97 94 76 64</t>
  </si>
  <si>
    <t xml:space="preserve">C(+57.02)LMSPVLSDQGVR</t>
  </si>
  <si>
    <t xml:space="preserve">41 51 86 90 82 95 98 97 97 97 94 76 64</t>
  </si>
  <si>
    <t xml:space="preserve">MC(+57.02)LSPVLSDQGVR</t>
  </si>
  <si>
    <t xml:space="preserve">40 42 86 90 81 95 98 97 96 97 93 74 61</t>
  </si>
  <si>
    <t xml:space="preserve">WSMSPVLSDQGVR</t>
  </si>
  <si>
    <t xml:space="preserve">30 31 84 91 80 94 98 97 96 97 93 73 60</t>
  </si>
  <si>
    <t xml:space="preserve">WTWDHYDLPSPER</t>
  </si>
  <si>
    <t xml:space="preserve">33 17 45 36 32 52 79 73 64 67 29 70 24</t>
  </si>
  <si>
    <t xml:space="preserve">WTWDHYDLPSEPR</t>
  </si>
  <si>
    <t xml:space="preserve">33 17 45 35 32 52 79 72 60 67 67 23 25</t>
  </si>
  <si>
    <t xml:space="preserve">WTDWHYDLPSEPR</t>
  </si>
  <si>
    <t xml:space="preserve">30 15 43 41 31 50 79 72 60 67 67 23 25</t>
  </si>
  <si>
    <t xml:space="preserve">WTPM(+15.99)GHYDLPSEPR</t>
  </si>
  <si>
    <t xml:space="preserve">29 15 29 35 30 33 48 80 74 75 69 66 21 13</t>
  </si>
  <si>
    <t xml:space="preserve">WTPGM(+15.99)HYDLPSEPR</t>
  </si>
  <si>
    <t xml:space="preserve">26 13 25 11 19 28 43 75 68 69 63 62 18 11</t>
  </si>
  <si>
    <t xml:space="preserve">VYC(+57.02)GEENMLVC(+57.02)K</t>
  </si>
  <si>
    <t xml:space="preserve">49 83 94 95 99 99 96 92 97 99 94 92</t>
  </si>
  <si>
    <t xml:space="preserve">YVC(+57.02)GEENMLVC(+57.02)K</t>
  </si>
  <si>
    <t xml:space="preserve">66 63 94 94 99 99 95 92 97 99 94 93</t>
  </si>
  <si>
    <t xml:space="preserve">YVC(+57.02)GEENLMVC(+57.02)K</t>
  </si>
  <si>
    <t xml:space="preserve">67 63 94 94 99 99 95 84 89 99 95 95</t>
  </si>
  <si>
    <t xml:space="preserve">YVC(+57.02)GEENPFVC(+57.02)K</t>
  </si>
  <si>
    <t xml:space="preserve">69 65 93 93 99 99 93 70 89 98 95 95</t>
  </si>
  <si>
    <t xml:space="preserve">YC(+57.02)VGEENMLVC(+57.02)K</t>
  </si>
  <si>
    <t xml:space="preserve">54 52 88 93 99 99 95 91 97 99 94 92</t>
  </si>
  <si>
    <t xml:space="preserve">RRPPC(+57.02)C(+57.02)AQGLC(+57.02)C(+57.02)DEC(+57.02)R</t>
  </si>
  <si>
    <t xml:space="preserve">30 32 38 42 56 80 78 62 21 47 76 71 79 85 66 36</t>
  </si>
  <si>
    <t xml:space="preserve">RRPPC(+57.02)C(+57.02)AQAVC(+57.02)C(+57.02)DEC(+57.02)R</t>
  </si>
  <si>
    <t xml:space="preserve">30 32 37 41 56 79 77 66 27 33 78 71 78 85 65 36</t>
  </si>
  <si>
    <t xml:space="preserve">RRPPC(+57.02)C(+57.02)AQAVC(+57.02)C(+57.02)DC(+57.02)ER</t>
  </si>
  <si>
    <t xml:space="preserve">29 31 36 41 55 79 77 66 26 33 78 71 77 35 63 35</t>
  </si>
  <si>
    <t xml:space="preserve">RRPPC(+57.02)C(+57.02)AQAVC(+57.02)DC(+57.02)EC(+57.02)R</t>
  </si>
  <si>
    <t xml:space="preserve">29 30 36 40 54 79 76 65 26 32 76 50 46 83 54 34</t>
  </si>
  <si>
    <t xml:space="preserve">RRPPC(+57.02)C(+57.02)AQLGC(+57.02)C(+57.02)DEC(+57.02)R</t>
  </si>
  <si>
    <t xml:space="preserve">24 26 31 35 49 74 72 55 17 6 69 66 73 80 58 29</t>
  </si>
  <si>
    <t xml:space="preserve">AAFTEPK</t>
  </si>
  <si>
    <t xml:space="preserve">54 62 82 84 84 38 40</t>
  </si>
  <si>
    <t xml:space="preserve">AAFTPEK</t>
  </si>
  <si>
    <t xml:space="preserve">62 68 79 76 25 60 47</t>
  </si>
  <si>
    <t xml:space="preserve">AAFETPK</t>
  </si>
  <si>
    <t xml:space="preserve">56 62 66 50 25 25 41</t>
  </si>
  <si>
    <t xml:space="preserve">FAATEPK</t>
  </si>
  <si>
    <t xml:space="preserve">22 15 31 64 74 27 28</t>
  </si>
  <si>
    <t xml:space="preserve">AATFEPK</t>
  </si>
  <si>
    <t xml:space="preserve">40 33 19 32 51 14 37</t>
  </si>
  <si>
    <t xml:space="preserve">DSGAALPGVLPR</t>
  </si>
  <si>
    <t xml:space="preserve">40 35 27 64 62 71 35 15 43 80 76 38</t>
  </si>
  <si>
    <t xml:space="preserve">DSQALPGVLPR</t>
  </si>
  <si>
    <t xml:space="preserve">37 32 44 56 72 35 15 28 80 76 38</t>
  </si>
  <si>
    <t xml:space="preserve">SDGAALPGVLPR</t>
  </si>
  <si>
    <t xml:space="preserve">24 26 25 60 58 68 32 13 40 77 74 35</t>
  </si>
  <si>
    <t xml:space="preserve">SDQALPGVLPR</t>
  </si>
  <si>
    <t xml:space="preserve">22 24 42 53 70 32 13 26 78 74 35</t>
  </si>
  <si>
    <t xml:space="preserve">SDAQLPGVLPR</t>
  </si>
  <si>
    <t xml:space="preserve">23 25 55 29 68 32 13 26 78 74 35</t>
  </si>
  <si>
    <t xml:space="preserve">61 62 60 78 93 88 97 96</t>
  </si>
  <si>
    <t xml:space="preserve">EEEVTLAR</t>
  </si>
  <si>
    <t xml:space="preserve">59 60 57 72 90 84 82 93</t>
  </si>
  <si>
    <t xml:space="preserve">ELEDTALR</t>
  </si>
  <si>
    <t xml:space="preserve">57 32 61 46 87 90 97 96</t>
  </si>
  <si>
    <t xml:space="preserve">62 27 60 37 88 88 97 96</t>
  </si>
  <si>
    <t xml:space="preserve">EDLETALR</t>
  </si>
  <si>
    <t xml:space="preserve">57 25 44 59 87 87 97 95</t>
  </si>
  <si>
    <t xml:space="preserve">WWWM(+15.99)MYSADPDYGMVDHGTK</t>
  </si>
  <si>
    <t xml:space="preserve">17 11 20 20 30 22 49 54 87 52 66 87 80 89 74 74 58 16 15 18</t>
  </si>
  <si>
    <t xml:space="preserve">WWWYMM(+15.99)SADPDYGMVDHGTK</t>
  </si>
  <si>
    <t xml:space="preserve">16 10 21 27 15 17 48 53 87 50 65 87 79 89 73 73 57 15 14 17</t>
  </si>
  <si>
    <t xml:space="preserve">WWMWM(+15.99)YSADPDYGMVDHGTK</t>
  </si>
  <si>
    <t xml:space="preserve">16 10 14 11 10 23 48 52 87 50 65 87 79 89 73 72 56 15 14 17</t>
  </si>
  <si>
    <t xml:space="preserve">WWWMM(+15.99)YSADPDYGMVDHGTK</t>
  </si>
  <si>
    <t xml:space="preserve">16 10 18 9 10 21 47 51 86 49 64 86 78 88 72 72 55 14 13 16</t>
  </si>
  <si>
    <t xml:space="preserve">WWMM(+15.99)WYSADPDYGMVDHGTK</t>
  </si>
  <si>
    <t xml:space="preserve">14 8 13 13 15 21 45 49 85 48 62 86 77 88 71 70 54 14 13 16</t>
  </si>
  <si>
    <t xml:space="preserve">RWWSGMSC(+57.02)TNTGAKC(+57.02)YLLWK</t>
  </si>
  <si>
    <t xml:space="preserve">7 11 10 9 5 18 18 21 25 13 13 7 28 32 34 15 19 19 12 10</t>
  </si>
  <si>
    <t xml:space="preserve">RWWSGMSC(+57.02)TNASAKC(+57.02)LYLWK</t>
  </si>
  <si>
    <t xml:space="preserve">7 10 9 9 4 17 18 20 24 12 11 11 26 30 34 21 13 18 12 11</t>
  </si>
  <si>
    <t xml:space="preserve">RWWSGMSC(+57.02)TNTGAKC(+57.02)LYLWK</t>
  </si>
  <si>
    <t xml:space="preserve">6 10 9 9 4 17 17 20 23 12 12 6 26 31 33 20 13 17 12 10</t>
  </si>
  <si>
    <t xml:space="preserve">RWWSGMSC(+57.02)TNTGAKC(+57.02)LYWLK</t>
  </si>
  <si>
    <t xml:space="preserve">6 10 9 9 4 17 17 20 23 13 12 6 26 31 32 16 13 13 16 10</t>
  </si>
  <si>
    <t xml:space="preserve">RWWSGMSC(+57.02)TQSGAKC(+57.02)LYLWK</t>
  </si>
  <si>
    <t xml:space="preserve">5 8 7 7 3 14 14 16 18 5 5 5 21 25 27 16 10 14 9 8</t>
  </si>
  <si>
    <t xml:space="preserve">TLC(+57.02)FSGYLDC(+57.02)SAC(+57.02)PR</t>
  </si>
  <si>
    <t xml:space="preserve">38 46 39 34 41 27 52 57 51 81 76 72 62 63 65</t>
  </si>
  <si>
    <t xml:space="preserve">TWYASGYLDC(+57.02)SAC(+57.02)PR</t>
  </si>
  <si>
    <t xml:space="preserve">38 34 32 37 43 27 53 59 53 82 77 73 63 64 67</t>
  </si>
  <si>
    <t xml:space="preserve">LTC(+57.02)FSGYLDC(+57.02)SAC(+57.02)PR</t>
  </si>
  <si>
    <t xml:space="preserve">30 24 36 31 38 24 49 54 48 79 73 69 59 60 62</t>
  </si>
  <si>
    <t xml:space="preserve">TLC(+57.02)SFGYLDC(+57.02)SAC(+57.02)PR</t>
  </si>
  <si>
    <t xml:space="preserve">35 43 34 27 20 22 46 54 48 79 73 69 59 60 62</t>
  </si>
  <si>
    <t xml:space="preserve">QM(+15.99)VFSGYLDC(+57.02)SAC(+57.02)PR</t>
  </si>
  <si>
    <t xml:space="preserve">17 18 33 28 35 22 46 51 45 77 71 66 56 57 59</t>
  </si>
  <si>
    <t xml:space="preserve">34 40 90 92 90 92 81 44 31 89 49 33 19</t>
  </si>
  <si>
    <t xml:space="preserve">HDTAVDEADAC(+57.02)HR</t>
  </si>
  <si>
    <t xml:space="preserve">31 37 89 90 88 91 79 40 29 33 46 30 20</t>
  </si>
  <si>
    <t xml:space="preserve">DHTAVDEAADC(+57.02)HR</t>
  </si>
  <si>
    <t xml:space="preserve">31 33 88 90 88 90 77 41 19 33 46 30 14</t>
  </si>
  <si>
    <t xml:space="preserve">HDTAVDEAADC(+57.02)HR</t>
  </si>
  <si>
    <t xml:space="preserve">28 34 88 89 87 90 76 40 18 32 44 29 14</t>
  </si>
  <si>
    <t xml:space="preserve">HDTAVDEAADHC(+57.02)R</t>
  </si>
  <si>
    <t xml:space="preserve">29 35 88 90 87 90 77 40 18 32 42 27 14</t>
  </si>
  <si>
    <t xml:space="preserve">SANPQC(+57.02)LQAR</t>
  </si>
  <si>
    <t xml:space="preserve">52 74 81 81 85 95 97 96 72 69</t>
  </si>
  <si>
    <t xml:space="preserve">TGNPQC(+57.02)LQAR</t>
  </si>
  <si>
    <t xml:space="preserve">50 27 77 78 82 94 97 95 70 66</t>
  </si>
  <si>
    <t xml:space="preserve">SANPGAC(+57.02)LQAR</t>
  </si>
  <si>
    <t xml:space="preserve">50 63 72 69 51 63 91 96 93 70 67</t>
  </si>
  <si>
    <t xml:space="preserve">ASNPQC(+57.02)LQAR</t>
  </si>
  <si>
    <t xml:space="preserve">32 33 74 75 80 93 96 94 67 63</t>
  </si>
  <si>
    <t xml:space="preserve">GTNPQC(+57.02)LQAR</t>
  </si>
  <si>
    <t xml:space="preserve">17 33 75 76 80 93 96 94 67 63</t>
  </si>
  <si>
    <t xml:space="preserve">77 81 92 96 72 92 92 95 91</t>
  </si>
  <si>
    <t xml:space="preserve">40 53 87 94 67 90 90 93 89</t>
  </si>
  <si>
    <t xml:space="preserve">41 45 87 94 68 90 91 94 90</t>
  </si>
  <si>
    <t xml:space="preserve">40 42 86 94 66 89 90 93 89</t>
  </si>
  <si>
    <t xml:space="preserve">62 32 62 89 92 64 88 94 92 88</t>
  </si>
  <si>
    <t xml:space="preserve">KKKDYGAC(+57.02)NK</t>
  </si>
  <si>
    <t xml:space="preserve">25 57 38 33 30 25 49 74 41 39</t>
  </si>
  <si>
    <t xml:space="preserve">KKKYDGAC(+57.02)NK</t>
  </si>
  <si>
    <t xml:space="preserve">25 59 41 18 25 24 46 74 42 40</t>
  </si>
  <si>
    <t xml:space="preserve">KKDKYGAC(+57.02)NK</t>
  </si>
  <si>
    <t xml:space="preserve">26 53 20 14 28 27 48 73 41 39</t>
  </si>
  <si>
    <t xml:space="preserve">KKYKDGAC(+57.02)NK</t>
  </si>
  <si>
    <t xml:space="preserve">26 56 15 16 23 24 46 75 42 40</t>
  </si>
  <si>
    <t xml:space="preserve">KYKKDGAC(+57.02)NK</t>
  </si>
  <si>
    <t xml:space="preserve">24 15 37 15 23 23 45 74 41 39</t>
  </si>
  <si>
    <t xml:space="preserve">WEVPC(+57.02)YSAKVPPR</t>
  </si>
  <si>
    <t xml:space="preserve">18 46 19 19 18 32 16 12 20 68 40 42 46</t>
  </si>
  <si>
    <t xml:space="preserve">WPLDC(+57.02)YASKVPPR</t>
  </si>
  <si>
    <t xml:space="preserve">18 20 30 30 17 30 21 10 18 67 37 39 43</t>
  </si>
  <si>
    <t xml:space="preserve">WPLDC(+57.02)YSAKVPPR</t>
  </si>
  <si>
    <t xml:space="preserve">18 20 30 30 17 31 14 10 18 66 38 39 43</t>
  </si>
  <si>
    <t xml:space="preserve">WLPDC(+57.02)YSAKVPPR</t>
  </si>
  <si>
    <t xml:space="preserve">18 23 8 30 19 31 14 11 18 66 38 40 43</t>
  </si>
  <si>
    <t xml:space="preserve">WVEPC(+57.02)YSAKVPPR</t>
  </si>
  <si>
    <t xml:space="preserve">14 13 48 16 16 26 12 9 15 61 33 35 38</t>
  </si>
  <si>
    <t xml:space="preserve">C(+57.02)C(+57.02)DEC(+57.02)TTC(+57.02)APGELTR</t>
  </si>
  <si>
    <t xml:space="preserve">13 8 13 24 6 7 15 34 33 10 13 32 46 42 22</t>
  </si>
  <si>
    <t xml:space="preserve">C(+57.02)C(+57.02)DC(+57.02)ETTC(+57.02)APGELTR</t>
  </si>
  <si>
    <t xml:space="preserve">13 8 13 7 19 7 15 34 33 10 13 32 46 42 22</t>
  </si>
  <si>
    <t xml:space="preserve">C(+57.02)C(+57.02)EC(+57.02)DTTC(+57.02)APGELTR</t>
  </si>
  <si>
    <t xml:space="preserve">13 8 17 7 7 6 14 34 34 10 13 32 46 42 22</t>
  </si>
  <si>
    <t xml:space="preserve">C(+57.02)C(+57.02)C(+57.02)DETTC(+57.02)APGELTR</t>
  </si>
  <si>
    <t xml:space="preserve">11 7 6 11 17 7 14 32 31 9 12 30 44 39 20</t>
  </si>
  <si>
    <t xml:space="preserve">C(+57.02)C(+57.02)C(+57.02)EDTTC(+57.02)APGELTR</t>
  </si>
  <si>
    <t xml:space="preserve">11 7 6 17 7 6 13 32 32 10 12 30 44 40 21</t>
  </si>
  <si>
    <t xml:space="preserve">80 85 97 99 96 96</t>
  </si>
  <si>
    <t xml:space="preserve">79 84 98 99 96 97</t>
  </si>
  <si>
    <t xml:space="preserve">85 73 97 99 96 96</t>
  </si>
  <si>
    <t xml:space="preserve">41 71 96 98 95 96</t>
  </si>
  <si>
    <t xml:space="preserve">76 80 95 42 58 86</t>
  </si>
  <si>
    <t xml:space="preserve">KDEFWKEPLGTLLR</t>
  </si>
  <si>
    <t xml:space="preserve">19 23 77 19 22 18 36 11 77 38 76 89 79 56</t>
  </si>
  <si>
    <t xml:space="preserve">QMLM(+15.99)WKEPLGTLLR</t>
  </si>
  <si>
    <t xml:space="preserve">31 22 38 18 21 17 35 10 75 36 75 88 78 54</t>
  </si>
  <si>
    <t xml:space="preserve">WWFWKPELGTLLR</t>
  </si>
  <si>
    <t xml:space="preserve">12 40 13 15 12 14 45 73 21 72 87 75 46</t>
  </si>
  <si>
    <t xml:space="preserve">WWFWKEPLGTLLR</t>
  </si>
  <si>
    <t xml:space="preserve">12 40 13 15 12 29 7 68 17 67 84 71 45</t>
  </si>
  <si>
    <t xml:space="preserve">WVSM(+15.99)WKEPLGTLLR</t>
  </si>
  <si>
    <t xml:space="preserve">8 20 24 10 13 10 23 6 64 24 63 81 67 40</t>
  </si>
  <si>
    <t xml:space="preserve">YYYYYC(+57.02)WWWWWWWWMMQWSLGVAMQDRR</t>
  </si>
  <si>
    <t xml:space="preserve">5 6 5 3 5 6 3 18 6 6 10 4 4 3 3 3 6 10 13 20 7 48 11 11 47 44 11 13</t>
  </si>
  <si>
    <t xml:space="preserve">YYYYYC(+57.02)WWWWWWWMWMQWSLGVAMQDRR</t>
  </si>
  <si>
    <t xml:space="preserve">5 6 5 3 5 6 3 18 6 6 10 4 4 0 0 3 6 10 13 20 7 48 11 11 47 44 11 13</t>
  </si>
  <si>
    <t xml:space="preserve">YYYYYC(+57.02)WWWWWWMWWMQWSLGVAMQDRR</t>
  </si>
  <si>
    <t xml:space="preserve">5 6 5 3 5 6 3 18 6 6 10 4 0 0 0 3 6 10 13 20 7 48 11 11 47 44 11 13</t>
  </si>
  <si>
    <t xml:space="preserve">YYYYYC(+57.02)WWWWWMWWWMQWSLGVAMQDRR</t>
  </si>
  <si>
    <t xml:space="preserve">5 6 5 3 5 6 3 18 6 6 10 0 0 0 0 3 6 10 13 20 7 48 11 11 47 44 11 13</t>
  </si>
  <si>
    <t xml:space="preserve">YYYYYC(+57.02)WWWWWWWWMMQWTVGVAMQDRR</t>
  </si>
  <si>
    <t xml:space="preserve">5 6 5 3 5 6 3 18 6 6 10 4 4 3 3 3 6 10 0 0 7 48 11 11 47 44 11 13</t>
  </si>
  <si>
    <t xml:space="preserve">DWDSYYEESSWGQQC(+57.02)NGLSEM(+15.99)HK</t>
  </si>
  <si>
    <t xml:space="preserve">4 4 5 5 6 10 33 33 11 35 20 10 38 43 50 40 41 57 42 69 30 22 13</t>
  </si>
  <si>
    <t xml:space="preserve">WDDSYYEESSWGQQC(+57.02)NGLSEM(+15.99)HK</t>
  </si>
  <si>
    <t xml:space="preserve">3 3 4 4 5 9 29 29 9 31 17 9 33 38 45 35 37 52 37 64 26 19 11</t>
  </si>
  <si>
    <t xml:space="preserve">WDSDYYEESSWGQQC(+57.02)NGLSEM(+15.99)HK</t>
  </si>
  <si>
    <t xml:space="preserve">3 3 2 3 5 8 27 28 9 29 16 8 32 36 43 34 35 50 36 63 25 18 10</t>
  </si>
  <si>
    <t xml:space="preserve">WDDSYEYESSWGQQC(+57.02)NGLSEM(+15.99)HK</t>
  </si>
  <si>
    <t xml:space="preserve">3 3 4 4 5 8 3 27 9 30 16 8 32 37 43 34 35 51 36 63 25 18 10</t>
  </si>
  <si>
    <t xml:space="preserve">WDDSYYEESSWGQQC(+57.02)NVASEM(+15.99)HK</t>
  </si>
  <si>
    <t xml:space="preserve">2 3 3 4 4 7 24 24 8 19 9 5 20 24 29 20 4 4 15 37 22 15 9</t>
  </si>
  <si>
    <t xml:space="preserve">66 47 47 50 94 99 99 97 97</t>
  </si>
  <si>
    <t xml:space="preserve">RGQTTAEERR</t>
  </si>
  <si>
    <t xml:space="preserve">40 24 25 46 91 95 98 99 96 96</t>
  </si>
  <si>
    <t xml:space="preserve">36 22 23 43 92 94 98 99 96 96</t>
  </si>
  <si>
    <t xml:space="preserve">58 38 24 26 91 98 99 96 97</t>
  </si>
  <si>
    <t xml:space="preserve">32 21 21 21 90 92 98 99 95 95</t>
  </si>
  <si>
    <t xml:space="preserve">77 95 97 97 98 99 97 88 87 88</t>
  </si>
  <si>
    <t xml:space="preserve">78 94 77 61 96 98 99 96 87 86 87</t>
  </si>
  <si>
    <t xml:space="preserve">79 95 57 76 96 98 99 96 88 87 88</t>
  </si>
  <si>
    <t xml:space="preserve">73 93 96 97 98 98 94 54 40 81</t>
  </si>
  <si>
    <t xml:space="preserve">72 93 96 96 98 99 96 74 37 27 67</t>
  </si>
  <si>
    <t xml:space="preserve">MWMYTYC(+57.02)VDREEMAYANPENC(+57.02)K</t>
  </si>
  <si>
    <t xml:space="preserve">8 7 11 14 15 25 27 22 15 6 48 21 13 46 67 30 54 52 85 34 17 14</t>
  </si>
  <si>
    <t xml:space="preserve">WFDYTYC(+57.02)VDREEMAYANPENC(+57.02)K</t>
  </si>
  <si>
    <t xml:space="preserve">6 5 8 12 13 22 23 19 12 5 43 19 11 41 63 26 49 48 83 30 15 12</t>
  </si>
  <si>
    <t xml:space="preserve">FWDYTYC(+57.02)VDREEMAYANPENC(+57.02)K</t>
  </si>
  <si>
    <t xml:space="preserve">6 4 7 11 12 21 22 18 12 5 41 17 10 39 61 24 47 46 82 28 14 11</t>
  </si>
  <si>
    <t xml:space="preserve">FWDYTYC(+57.02)VDREEMAYANPEDMR</t>
  </si>
  <si>
    <t xml:space="preserve">5 4 7 10 11 19 20 17 11 4 39 16 9 37 59 23 45 44 77 9 6 5</t>
  </si>
  <si>
    <t xml:space="preserve">FWDYTYC(+57.02)DVREEMAYANPENC(+57.02)K</t>
  </si>
  <si>
    <t xml:space="preserve">5 4 6 9 10 17 18 7 5 4 38 15 8 35 57 21 42 41 79 25 12 10</t>
  </si>
  <si>
    <t xml:space="preserve">WC(+57.02)NTYYDNDKKPYHSVMTNR</t>
  </si>
  <si>
    <t xml:space="preserve">11 10 21 36 26 24 19 14 13 27 11 26 41 46 67 77 46 19 12 6</t>
  </si>
  <si>
    <t xml:space="preserve">C(+57.02)WNTYYDNDKKPYHSVMTNR</t>
  </si>
  <si>
    <t xml:space="preserve">10 12 20 34 25 23 18 13 12 25 10 24 38 43 65 75 44 18 11 6</t>
  </si>
  <si>
    <t xml:space="preserve">C(+57.02)HYTYYDQTQKPYHSVMTNR</t>
  </si>
  <si>
    <t xml:space="preserve">9 7 14 31 23 20 13 10 25 21 8 22 36 40 62 73 41 16 10 5</t>
  </si>
  <si>
    <t xml:space="preserve">C(+57.02)HYTYYDNDKKPYHSVMTNR</t>
  </si>
  <si>
    <t xml:space="preserve">9 6 14 31 22 20 16 11 11 23 9 22 35 40 62 72 40 16 9 5</t>
  </si>
  <si>
    <t xml:space="preserve">HC(+57.02)YTYYDNDKKPYHSVMTNR</t>
  </si>
  <si>
    <t xml:space="preserve">4 4 9 23 16 14 11 7 7 16 6 15 26 30 51 63 30 11 6 3</t>
  </si>
  <si>
    <t xml:space="preserve">84 81 95 97 96 74</t>
  </si>
  <si>
    <t xml:space="preserve">65 39 89 97 95 70</t>
  </si>
  <si>
    <t xml:space="preserve">39 59 89 96 94 68</t>
  </si>
  <si>
    <t xml:space="preserve">34 64 88 96 94 68</t>
  </si>
  <si>
    <t xml:space="preserve">MEVLVR</t>
  </si>
  <si>
    <t xml:space="preserve">19 58 54 94 87 63</t>
  </si>
  <si>
    <t xml:space="preserve">DGAANSPTAQAR</t>
  </si>
  <si>
    <t xml:space="preserve">61 41 75 72 76 86 56 52 64 81 78 49</t>
  </si>
  <si>
    <t xml:space="preserve">GDAANSPTAQAR</t>
  </si>
  <si>
    <t xml:space="preserve">38 60 76 72 75 86 56 52 64 81 78 48</t>
  </si>
  <si>
    <t xml:space="preserve">DGAGQSPTAQAR</t>
  </si>
  <si>
    <t xml:space="preserve">58 37 77 32 71 88 53 49 61 79 76 45</t>
  </si>
  <si>
    <t xml:space="preserve">DGAAGGSPTAQAR</t>
  </si>
  <si>
    <t xml:space="preserve">52 33 76 64 32 37 81 47 42 55 74 71 39</t>
  </si>
  <si>
    <t xml:space="preserve">DGAQGSPTAQAR</t>
  </si>
  <si>
    <t xml:space="preserve">52 32 67 33 35 81 47 42 55 74 71 39</t>
  </si>
  <si>
    <t xml:space="preserve">RDGNDMDDHSKDDMDHNR</t>
  </si>
  <si>
    <t xml:space="preserve">15 19 7 18 83 76 84 88 22 12 20 65 46 36 58 46 41 30</t>
  </si>
  <si>
    <t xml:space="preserve">DRNGDMDDHSKDDMDHNR</t>
  </si>
  <si>
    <t xml:space="preserve">14 10 12 7 82 75 83 87 20 11 18 62 44 33 55 44 38 28</t>
  </si>
  <si>
    <t xml:space="preserve">DRGNDMDDHSKDDMDHNR</t>
  </si>
  <si>
    <t xml:space="preserve">14 10 6 14 81 73 83 87 20 11 18 62 43 33 55 43 38 27</t>
  </si>
  <si>
    <t xml:space="preserve">DRGNDMDDSHKDDMDHNR</t>
  </si>
  <si>
    <t xml:space="preserve">13 9 5 12 79 71 81 84 9 9 15 59 40 30 52 40 35 25</t>
  </si>
  <si>
    <t xml:space="preserve">DRGNDMDDKSHDDMDHNR</t>
  </si>
  <si>
    <t xml:space="preserve">12 8 5 12 79 69 76 80 8 9 14 60 39 29 51 39 34 24</t>
  </si>
  <si>
    <t xml:space="preserve">SSDPGGLGQPR</t>
  </si>
  <si>
    <t xml:space="preserve">43 48 56 53 94 94 98 94 92 95 95</t>
  </si>
  <si>
    <t xml:space="preserve">SDSPGGLGQPR</t>
  </si>
  <si>
    <t xml:space="preserve">37 34 33 48 93 92 98 92 90 94 94</t>
  </si>
  <si>
    <t xml:space="preserve">DSSPGGLGQPR</t>
  </si>
  <si>
    <t xml:space="preserve">27 31 33 47 93 92 98 92 90 94 94</t>
  </si>
  <si>
    <t xml:space="preserve">SSDPGGLGGAPR</t>
  </si>
  <si>
    <t xml:space="preserve">38 43 51 48 93 93 98 91 51 71 89 57</t>
  </si>
  <si>
    <t xml:space="preserve">SSDPGGLGAGPR</t>
  </si>
  <si>
    <t xml:space="preserve">42 46 54 51 92 91 98 87 56 34 78 60</t>
  </si>
  <si>
    <t xml:space="preserve">C(+57.02)DPSGWSSYEGNC(+57.02)YK</t>
  </si>
  <si>
    <t xml:space="preserve">70 77 71 86 97 98 99 99 99 100 94 95 94 90 90</t>
  </si>
  <si>
    <t xml:space="preserve">DC(+57.02)PSGWSSYEGNC(+57.02)YK</t>
  </si>
  <si>
    <t xml:space="preserve">64 81 71 86 96 98 99 99 99 99 93 94 93 89 89</t>
  </si>
  <si>
    <t xml:space="preserve">DC(+57.02)PSGWSSYEGNYC(+57.02)K</t>
  </si>
  <si>
    <t xml:space="preserve">60 78 67 84 96 98 99 99 98 99 92 90 69 75 83</t>
  </si>
  <si>
    <t xml:space="preserve">DC(+57.02)PSGWSSYEGC(+57.02)NYK</t>
  </si>
  <si>
    <t xml:space="preserve">61 79 68 85 96 98 99 99 98 99 84 53 53 74 76</t>
  </si>
  <si>
    <t xml:space="preserve">DC(+57.02)PSGWSSYEGGGC(+57.02)YK</t>
  </si>
  <si>
    <t xml:space="preserve">56 75 64 82 95 98 98 98 98 99 88 30 26 88 82 62</t>
  </si>
  <si>
    <t xml:space="preserve">EC(+57.02)SEWYNWYEWMC(+57.02)TMHAESPR</t>
  </si>
  <si>
    <t xml:space="preserve">16 6 31 59 22 12 9 5 8 16 5 6 7 26 18 10 17 53 44 30 20</t>
  </si>
  <si>
    <t xml:space="preserve">C(+57.02)ESEWYNWWYEMC(+57.02)TMHAESPR</t>
  </si>
  <si>
    <t xml:space="preserve">5 13 26 53 18 10 7 4 11 7 15 5 6 22 15 8 14 47 38 25 16</t>
  </si>
  <si>
    <t xml:space="preserve">C(+57.02)ESEWYNWYWEMC(+57.02)TMHAESPR</t>
  </si>
  <si>
    <t xml:space="preserve">4 11 23 50 16 8 6 4 7 6 15 4 5 20 13 7 12 43 35 22 14</t>
  </si>
  <si>
    <t xml:space="preserve">C(+57.02)ESEWYNWYEWMC(+57.02)TMHAESPR</t>
  </si>
  <si>
    <t xml:space="preserve">4 12 24 50 16 9 6 4 6 12 3 4 5 20 14 7 13 44 35 23 15</t>
  </si>
  <si>
    <t xml:space="preserve">C(+57.02)ESEWYYHYEWMC(+57.02)TMHAESPR</t>
  </si>
  <si>
    <t xml:space="preserve">4 11 24 50 18 9 4 4 6 12 3 4 5 20 13 7 13 44 35 22 15</t>
  </si>
  <si>
    <t xml:space="preserve">WWYQKWWYYWWWFFYC(+57.02)R</t>
  </si>
  <si>
    <t xml:space="preserve">19 17 10 38 26 9 11 20 24 24 13 16 50 52 37 55 31</t>
  </si>
  <si>
    <t xml:space="preserve">WWYKQWWYYWWWFFYC(+57.02)R</t>
  </si>
  <si>
    <t xml:space="preserve">19 17 10 38 25 9 11 20 25 24 13 16 50 52 37 55 31</t>
  </si>
  <si>
    <t xml:space="preserve">WWYQWKWYYWWWFFYC(+57.02)R</t>
  </si>
  <si>
    <t xml:space="preserve">19 17 10 37 9 16 10 18 24 24 13 16 50 52 36 55 30</t>
  </si>
  <si>
    <t xml:space="preserve">WWYKWQWYYWWWFFYC(+57.02)R</t>
  </si>
  <si>
    <t xml:space="preserve">19 17 10 37 9 16 11 18 24 24 12 16 50 52 36 55 30</t>
  </si>
  <si>
    <t xml:space="preserve">WWYQWWKYYWWWFFYC(+57.02)R</t>
  </si>
  <si>
    <t xml:space="preserve">18 16 9 36 9 9 10 17 23 23 12 15 48 50 35 53 29</t>
  </si>
  <si>
    <t xml:space="preserve">WC(+57.02)WYFC(+57.02)QASPDPHSEALDTEK</t>
  </si>
  <si>
    <t xml:space="preserve">6 5 12 13 9 19 27 20 23 6 9 7 15 33 92 79 81 61 23 32 20</t>
  </si>
  <si>
    <t xml:space="preserve">WC(+57.02)YFWC(+57.02)QASPDPHSEALDTEK</t>
  </si>
  <si>
    <t xml:space="preserve">5 5 5 4 17 20 27 19 22 5 9 7 15 33 91 79 81 61 22 31 19</t>
  </si>
  <si>
    <t xml:space="preserve">WC(+57.02)WYM(+15.99)C(+57.02)KASPDPHSEALDTEK</t>
  </si>
  <si>
    <t xml:space="preserve">6 5 12 12 8 19 27 19 22 5 9 7 14 32 91 78 80 60 22 30 19</t>
  </si>
  <si>
    <t xml:space="preserve">WC(+57.02)FYWC(+57.02)QASPDPHSEALDTEK</t>
  </si>
  <si>
    <t xml:space="preserve">5 5 4 4 16 20 27 19 22 5 9 7 15 32 91 78 81 60 22 31 19</t>
  </si>
  <si>
    <t xml:space="preserve">WC(+57.02)YWFC(+57.02)QASPDPHSEALDTEK</t>
  </si>
  <si>
    <t xml:space="preserve">4 5 4 4 8 18 25 18 21 5 8 7 14 30 91 77 79 58 20 29 18</t>
  </si>
  <si>
    <t xml:space="preserve">WYREYEHAAM(+15.99)NPPPHK</t>
  </si>
  <si>
    <t xml:space="preserve">13 8 9 46 10 29 15 17 11 14 26 20 20 34 28 24</t>
  </si>
  <si>
    <t xml:space="preserve">YRWEYEHAAM(+15.99)NPPPHK</t>
  </si>
  <si>
    <t xml:space="preserve">10 5 14 42 8 26 13 15 10 12 23 18 17 31 25 21</t>
  </si>
  <si>
    <t xml:space="preserve">RYWEYEHAAM(+15.99)NPPPHK</t>
  </si>
  <si>
    <t xml:space="preserve">6 10 14 42 8 26 13 15 10 12 23 17 17 31 24 21</t>
  </si>
  <si>
    <t xml:space="preserve">WRYEYEHAAM(+15.99)NPPPHK</t>
  </si>
  <si>
    <t xml:space="preserve">11 5 6 40 8 25 12 15 10 12 22 17 17 30 24 20</t>
  </si>
  <si>
    <t xml:space="preserve">YRWEYHEAAM(+15.99)NPPPHK</t>
  </si>
  <si>
    <t xml:space="preserve">9 4 12 38 7 13 17 10 7 11 21 15 15 28 22 19</t>
  </si>
  <si>
    <t xml:space="preserve">YC(+57.02)WFWC(+57.02)GASAPHGNGEALDTEK</t>
  </si>
  <si>
    <t xml:space="preserve">5 5 4 5 12 25 5 11 25 15 5 9 4 21 4 89 78 81 59 22 32 19</t>
  </si>
  <si>
    <t xml:space="preserve">YC(+57.02)WFWC(+57.02)GASPAHGGNEALDTEK</t>
  </si>
  <si>
    <t xml:space="preserve">5 5 4 5 12 25 5 11 26 6 6 9 4 6 16 90 78 81 59 22 31 19</t>
  </si>
  <si>
    <t xml:space="preserve">C(+57.02)YWFWC(+57.02)GASPAHGNGEALDTEK</t>
  </si>
  <si>
    <t xml:space="preserve">4 5 4 4 11 24 4 10 25 6 5 8 4 19 4 88 77 80 57 21 30 18</t>
  </si>
  <si>
    <t xml:space="preserve">YC(+57.02)WFWC(+57.02)GASPAHGNGEALDTEK</t>
  </si>
  <si>
    <t xml:space="preserve">4 4 4 4 11 23 4 10 24 6 5 8 3 19 4 88 76 79 57 21 29 17</t>
  </si>
  <si>
    <t xml:space="preserve">YC(+57.02)FWWC(+57.02)GASPAHGNGEALDTEK</t>
  </si>
  <si>
    <t xml:space="preserve">4 4 4 4 11 23 4 10 24 6 5 8 3 19 4 87 76 79 56 20 29 17</t>
  </si>
  <si>
    <t xml:space="preserve">WWEWWWQWMKDM(+15.99)STLC(+57.02)PDPR</t>
  </si>
  <si>
    <t xml:space="preserve">11 10 49 18 11 6 24 11 6 10 6 6 41 51 45 14 26 18 7 6</t>
  </si>
  <si>
    <t xml:space="preserve">WWEWWWQWMQDFSTLC(+57.02)PDPR</t>
  </si>
  <si>
    <t xml:space="preserve">11 10 49 18 11 6 24 11 6 10 6 6 41 51 44 14 26 18 7 6</t>
  </si>
  <si>
    <t xml:space="preserve">WWEWWWQWMRSM(+15.99)STLC(+57.02)PDPR</t>
  </si>
  <si>
    <t xml:space="preserve">10 9 47 16 11 6 23 10 6 3 7 5 43 48 42 12 25 17 6 5</t>
  </si>
  <si>
    <t xml:space="preserve">WWEWWWQWMMKMSTLC(+57.02)PDPR</t>
  </si>
  <si>
    <t xml:space="preserve">10 10 48 17 11 6 23 9 5 13 4 5 31 49 43 13 25 17 7 5</t>
  </si>
  <si>
    <t xml:space="preserve">WWEWWWQWMKDM(+15.99)STLC(+57.02)DPPR</t>
  </si>
  <si>
    <t xml:space="preserve">9 9 45 15 10 5 21 9 6 9 5 5 37 46 38 10 14 8 6 4</t>
  </si>
  <si>
    <t xml:space="preserve">WDWKKVPYELVGPDKVPQR</t>
  </si>
  <si>
    <t xml:space="preserve">8 7 6 28 36 42 31 75 83 62 31 20 31 70 66 19 14 20 5</t>
  </si>
  <si>
    <t xml:space="preserve">WWDKKVPYELVGPDKVPQR</t>
  </si>
  <si>
    <t xml:space="preserve">8 7 11 27 35 42 30 75 83 62 31 20 31 70 66 19 14 19 5</t>
  </si>
  <si>
    <t xml:space="preserve">WWSRKVPYELVGPDKVPQR</t>
  </si>
  <si>
    <t xml:space="preserve">7 6 25 11 34 38 30 74 83 61 30 19 30 69 65 18 14 19 5</t>
  </si>
  <si>
    <t xml:space="preserve">WWKDKVPYELVGPDKVPQR</t>
  </si>
  <si>
    <t xml:space="preserve">8 6 6 10 33 37 30 75 83 61 31 20 30 69 65 18 14 19 5</t>
  </si>
  <si>
    <t xml:space="preserve">WWRSKVPYELVGPDKVPQR</t>
  </si>
  <si>
    <t xml:space="preserve">7 6 10 13 32 37 28 73 81 59 29 18 28 67 63 17 13 18 4</t>
  </si>
  <si>
    <t xml:space="preserve">HLWMYFLC(+57.02)NYDPRAR</t>
  </si>
  <si>
    <t xml:space="preserve">14 14 9 16 26 9 16 13 34 58 67 56 25 40 27</t>
  </si>
  <si>
    <t xml:space="preserve">HLWMYFC(+57.02)LNYDPRAR</t>
  </si>
  <si>
    <t xml:space="preserve">14 14 9 15 26 9 13 11 34 54 67 55 25 40 27</t>
  </si>
  <si>
    <t xml:space="preserve">HLWMYFSWNYDPRAR</t>
  </si>
  <si>
    <t xml:space="preserve">14 13 8 15 25 8 21 7 33 55 66 54 24 39 26</t>
  </si>
  <si>
    <t xml:space="preserve">HLWMYFWSNYDPRAR</t>
  </si>
  <si>
    <t xml:space="preserve">14 13 8 15 25 8 8 16 33 56 66 54 24 38 26</t>
  </si>
  <si>
    <t xml:space="preserve">LHWMYFWSNYDPRAR</t>
  </si>
  <si>
    <t xml:space="preserve">16 9 8 14 24 8 8 16 33 55 65 53 23 38 25</t>
  </si>
  <si>
    <t xml:space="preserve">WYM(+15.99)RWKHKLVGPDELLPR</t>
  </si>
  <si>
    <t xml:space="preserve">12 4 4 4 4 5 5 11 20 37 12 17 61 74 58 20 15 3</t>
  </si>
  <si>
    <t xml:space="preserve">WYM(+15.99)RKWKHLVGPDELLPR</t>
  </si>
  <si>
    <t xml:space="preserve">12 4 4 4 7 4 4 7 19 35 11 16 62 74 58 20 15 3</t>
  </si>
  <si>
    <t xml:space="preserve">WYM(+15.99)RWKKHLVGPDELLPR</t>
  </si>
  <si>
    <t xml:space="preserve">12 4 4 4 4 5 4 6 19 34 11 16 61 74 58 20 15 3</t>
  </si>
  <si>
    <t xml:space="preserve">WM(+15.99)YRWKKHLVGPDELLPR</t>
  </si>
  <si>
    <t xml:space="preserve">11 4 4 4 4 5 4 6 18 33 11 15 61 73 57 19 14 3</t>
  </si>
  <si>
    <t xml:space="preserve">WYM(+15.99)RWKKHLVGPDELPLR</t>
  </si>
  <si>
    <t xml:space="preserve">11 4 4 4 3 5 4 6 17 32 10 15 59 73 55 8 8 3</t>
  </si>
  <si>
    <t xml:space="preserve">DWLM(+15.99)HGMVDPQGLVR</t>
  </si>
  <si>
    <t xml:space="preserve">32 20 76 55 40 43 46 36 32 21 48 35 67 49 44</t>
  </si>
  <si>
    <t xml:space="preserve">WDLM(+15.99)HGMVDPQGLVR</t>
  </si>
  <si>
    <t xml:space="preserve">45 21 66 44 30 33 35 26 23 15 38 26 57 39 34</t>
  </si>
  <si>
    <t xml:space="preserve">WDLM(+15.99)HGMVPDQGLVR</t>
  </si>
  <si>
    <t xml:space="preserve">45 21 67 44 30 33 35 26 15 16 34 26 57 39 34</t>
  </si>
  <si>
    <t xml:space="preserve">WDLHM(+15.99)GMVDPQGLVR</t>
  </si>
  <si>
    <t xml:space="preserve">45 21 65 28 35 32 35 26 23 14 37 26 57 38 34</t>
  </si>
  <si>
    <t xml:space="preserve">WDSFYGMVDPQGLVR</t>
  </si>
  <si>
    <t xml:space="preserve">41 19 18 28 32 29 32 24 21 13 35 24 54 36 31</t>
  </si>
  <si>
    <t xml:space="preserve">DENLSANGHK</t>
  </si>
  <si>
    <t xml:space="preserve">85 96 94 98 84 76 57 44 51 33</t>
  </si>
  <si>
    <t xml:space="preserve">DENLSANHGK</t>
  </si>
  <si>
    <t xml:space="preserve">84 95 93 98 83 75 55 49 28 31</t>
  </si>
  <si>
    <t xml:space="preserve">DENLSAHGNK</t>
  </si>
  <si>
    <t xml:space="preserve">83 95 93 98 88 75 22 18 33 30</t>
  </si>
  <si>
    <t xml:space="preserve">84 95 92 97 53 24 67 40 48 31</t>
  </si>
  <si>
    <t xml:space="preserve">DENLSAGGGHK</t>
  </si>
  <si>
    <t xml:space="preserve">81 94 92 97 86 72 13 11 29 39 28</t>
  </si>
  <si>
    <t xml:space="preserve">WWHYWHGC(+57.02)SPPHM(+15.99)K</t>
  </si>
  <si>
    <t xml:space="preserve">22 7 16 17 17 10 3 13 11 28 21 21 15 12</t>
  </si>
  <si>
    <t xml:space="preserve">WWWNWHGC(+57.02)SPPHM(+15.99)K</t>
  </si>
  <si>
    <t xml:space="preserve">22 7 10 15 17 10 3 12 11 27 21 21 14 11</t>
  </si>
  <si>
    <t xml:space="preserve">WHYWWHGC(+57.02)SPPHM(+15.99)K</t>
  </si>
  <si>
    <t xml:space="preserve">20 7 6 13 17 10 3 13 11 28 21 21 14 12</t>
  </si>
  <si>
    <t xml:space="preserve">WWWNWHGSC(+57.02)PPHM(+15.99)K</t>
  </si>
  <si>
    <t xml:space="preserve">20 6 9 14 15 9 2 6 7 26 19 19 13 10</t>
  </si>
  <si>
    <t xml:space="preserve">WWYHWHGC(+57.02)SPPHM(+15.99)K</t>
  </si>
  <si>
    <t xml:space="preserve">20 6 6 5 15 9 2 11 10 26 19 19 13 10</t>
  </si>
  <si>
    <t xml:space="preserve">WMM(+15.99)C(+57.02)C(+57.02)C(+57.02)WM(+15.99)YYSSEVPEPLPHK</t>
  </si>
  <si>
    <t xml:space="preserve">5 8 14 13 15 12 9 6 8 19 5 19 31 49 20 60 36 38 12 16 6</t>
  </si>
  <si>
    <t xml:space="preserve">WM(+15.99)MC(+57.02)C(+57.02)C(+57.02)WM(+15.99)YYSSEVPEPLPHK</t>
  </si>
  <si>
    <t xml:space="preserve">5 5 13 12 13 11 8 6 7 18 5 18 29 47 19 58 34 36 11 14 6</t>
  </si>
  <si>
    <t xml:space="preserve">WM(+15.99)MC(+57.02)C(+57.02)C(+57.02)M(+15.99)WYYSSEVPEPLPHK</t>
  </si>
  <si>
    <t xml:space="preserve">4 5 12 11 12 10 5 6 6 17 5 17 28 45 18 57 33 35 10 14 5</t>
  </si>
  <si>
    <t xml:space="preserve">MWM(+15.99)C(+57.02)C(+57.02)C(+57.02)WM(+15.99)YYSSEVPEPLPHK</t>
  </si>
  <si>
    <t xml:space="preserve">4 5 12 11 13 10 8 5 6 16 4 17 28 45 18 56 32 34 10 13 5</t>
  </si>
  <si>
    <t xml:space="preserve">M(+15.99)WMC(+57.02)C(+57.02)C(+57.02)WM(+15.99)YYSSEVPEPLPHK</t>
  </si>
  <si>
    <t xml:space="preserve">3 3 9 8 9 8 6 4 5 12 3 13 22 37 13 48 26 28 7 10 4</t>
  </si>
  <si>
    <t xml:space="preserve">EC(+57.02)VAFGK</t>
  </si>
  <si>
    <t xml:space="preserve">86 45 71 80 95 90 74</t>
  </si>
  <si>
    <t xml:space="preserve">54 50 88 85 95 89 73</t>
  </si>
  <si>
    <t xml:space="preserve">53 48 89 85 95 89 72</t>
  </si>
  <si>
    <t xml:space="preserve">84 27 46 76 92 87 69</t>
  </si>
  <si>
    <t xml:space="preserve">EQMAFGK</t>
  </si>
  <si>
    <t xml:space="preserve">82 24 25 75 93 87 68</t>
  </si>
  <si>
    <t xml:space="preserve">WTDDAESVTGC(+57.02)AQQR</t>
  </si>
  <si>
    <t xml:space="preserve">39 43 95 97 98 98 93 83 84 50 91 89 81 38 47</t>
  </si>
  <si>
    <t xml:space="preserve">WTDDAESGSLC(+57.02)AQQR</t>
  </si>
  <si>
    <t xml:space="preserve">42 46 96 98 98 99 96 41 52 79 93 90 83 41 50</t>
  </si>
  <si>
    <t xml:space="preserve">WTDDAESSGLC(+57.02)AQQR</t>
  </si>
  <si>
    <t xml:space="preserve">44 48 92 96 97 98 93 40 22 70 87 83 71 43 52</t>
  </si>
  <si>
    <t xml:space="preserve">TWDDAESSGLC(+57.02)AQQR</t>
  </si>
  <si>
    <t xml:space="preserve">28 32 91 95 97 97 92 37 19 67 85 80 68 39 48</t>
  </si>
  <si>
    <t xml:space="preserve">WTDDAESSLGC(+57.02)AQQR</t>
  </si>
  <si>
    <t xml:space="preserve">40 44 91 95 97 97 87 33 36 32 83 80 68 39 48</t>
  </si>
  <si>
    <t xml:space="preserve">YYYWESC(+57.02)TGQSAEC(+57.02)PTDNFER</t>
  </si>
  <si>
    <t xml:space="preserve">24 24 22 46 98 96 96 95 76 62 61 90 99 96 74 81 76 49 31 62 34</t>
  </si>
  <si>
    <t xml:space="preserve">YYYWESC(+57.02)TGQSAEC(+57.02)PTDNEFR</t>
  </si>
  <si>
    <t xml:space="preserve">24 23 21 46 97 96 95 95 76 61 61 90 99 96 73 80 76 49 57 30 34</t>
  </si>
  <si>
    <t xml:space="preserve">YYFMAESC(+57.02)TGQSAEC(+57.02)PTDNEFR</t>
  </si>
  <si>
    <t xml:space="preserve">24 22 20 40 59 98 96 96 95 76 59 61 90 99 97 74 81 76 49 57 31 35</t>
  </si>
  <si>
    <t xml:space="preserve">YYWYESC(+57.02)TGQSAEC(+57.02)PTDNEFR</t>
  </si>
  <si>
    <t xml:space="preserve">24 23 21 21 97 96 95 95 75 61 60 90 99 96 73 80 75 48 56 30 33</t>
  </si>
  <si>
    <t xml:space="preserve">YYYWESC(+57.02)TGSQAEC(+57.02)PTDNEFR</t>
  </si>
  <si>
    <t xml:space="preserve">21 21 19 42 97 96 95 94 71 39 38 87 98 96 70 78 73 45 53 27 31</t>
  </si>
  <si>
    <t xml:space="preserve">RVGGDEC(+57.02)GLNEHR</t>
  </si>
  <si>
    <t xml:space="preserve">46 51 42 48 94 97 42 28 83 93 93 56 65</t>
  </si>
  <si>
    <t xml:space="preserve">RVGGDEGC(+57.02)LNEHR</t>
  </si>
  <si>
    <t xml:space="preserve">45 49 41 46 94 96 12 22 81 92 92 55 64</t>
  </si>
  <si>
    <t xml:space="preserve">RVGGDEGSWNEHR</t>
  </si>
  <si>
    <t xml:space="preserve">44 49 40 46 94 94 12 22 51 92 92 55 64</t>
  </si>
  <si>
    <t xml:space="preserve">RVGGDESGWNEHR</t>
  </si>
  <si>
    <t xml:space="preserve">43 47 39 44 93 93 20 10 50 92 92 53 62</t>
  </si>
  <si>
    <t xml:space="preserve">VRGGDESGWNEHR</t>
  </si>
  <si>
    <t xml:space="preserve">44 36 35 39 93 93 20 10 50 92 92 53 62</t>
  </si>
  <si>
    <t xml:space="preserve">WDC(+57.02)PMDSNDVTDLR</t>
  </si>
  <si>
    <t xml:space="preserve">24 18 9 9 8 9 13 9 28 19 19 75 81 38</t>
  </si>
  <si>
    <t xml:space="preserve">WDC(+57.02)PDMSNDVTDLR</t>
  </si>
  <si>
    <t xml:space="preserve">24 18 9 9 9 8 13 9 28 19 19 75 81 38</t>
  </si>
  <si>
    <t xml:space="preserve">WDC(+57.02)PEM(+15.99)GNDVTDLR</t>
  </si>
  <si>
    <t xml:space="preserve">22 16 8 8 26 16 5 7 25 17 17 73 79 35</t>
  </si>
  <si>
    <t xml:space="preserve">WDC(+57.02)PM(+15.99)EGNDVTDLR</t>
  </si>
  <si>
    <t xml:space="preserve">21 15 8 8 6 17 4 7 25 17 17 72 79 35</t>
  </si>
  <si>
    <t xml:space="preserve">WDC(+57.02)PMDSGGDVTDLR</t>
  </si>
  <si>
    <t xml:space="preserve">23 16 8 8 7 8 13 6 4 26 17 18 73 80 36</t>
  </si>
  <si>
    <t xml:space="preserve">WRHRPANYLLKGSVAHK</t>
  </si>
  <si>
    <t xml:space="preserve">8 14 14 9 5 14 16 7 56 12 9 14 54 27 32 14 9</t>
  </si>
  <si>
    <t xml:space="preserve">WRHRPQGYLLKGSVAHK</t>
  </si>
  <si>
    <t xml:space="preserve">8 14 14 9 5 12 4 7 56 12 9 13 54 26 32 14 9</t>
  </si>
  <si>
    <t xml:space="preserve">WRHRPNAYLLKGSVAHK</t>
  </si>
  <si>
    <t xml:space="preserve">7 13 13 9 4 6 6 6 54 12 8 13 52 25 30 13 8</t>
  </si>
  <si>
    <t xml:space="preserve">WRHRPYNALLKGSVAHK</t>
  </si>
  <si>
    <t xml:space="preserve">7 12 12 8 4 6 6 6 53 11 8 12 51 24 30 13 8</t>
  </si>
  <si>
    <t xml:space="preserve">WRHRPYGQLLKGSVAHK</t>
  </si>
  <si>
    <t xml:space="preserve">7 12 12 8 4 6 3 7 54 11 8 12 51 24 30 13 8</t>
  </si>
  <si>
    <t xml:space="preserve">70 45 97 98 96 97 99 99 96 99 99 99 97 95 85 51</t>
  </si>
  <si>
    <t xml:space="preserve">43 72 96 98 96 97 99 99 96 99 99 99 97 95 85 51</t>
  </si>
  <si>
    <t xml:space="preserve">50 49 37 96 96 96 99 99 95 98 99 99 97 95 85 51</t>
  </si>
  <si>
    <t xml:space="preserve">33 19 53 75 95 95 96 99 99 95 98 99 99 97 95 85 51</t>
  </si>
  <si>
    <t xml:space="preserve">38 68 96 97 96 96 99 98 95 98 99 99 93 31 37 47</t>
  </si>
  <si>
    <t xml:space="preserve">FLEPVLDRVC(+57.02)GK</t>
  </si>
  <si>
    <t xml:space="preserve">34 40 76 40 49 72 49 32 54 36 21 63</t>
  </si>
  <si>
    <t xml:space="preserve">LFEPVLDRVGC(+57.02)K</t>
  </si>
  <si>
    <t xml:space="preserve">40 27 68 31 40 65 41 25 45 22 55 55</t>
  </si>
  <si>
    <t xml:space="preserve">LFEPVLDRKC(+57.02)R</t>
  </si>
  <si>
    <t xml:space="preserve">41 29 70 33 42 67 51 22 30 29 28</t>
  </si>
  <si>
    <t xml:space="preserve">LFEPVLDRVC(+57.02)GK</t>
  </si>
  <si>
    <t xml:space="preserve">39 27 68 31 40 64 40 24 45 28 15 54</t>
  </si>
  <si>
    <t xml:space="preserve">LFPEVLDRVC(+57.02)GK</t>
  </si>
  <si>
    <t xml:space="preserve">37 27 13 44 37 63 40 24 44 28 15 54</t>
  </si>
  <si>
    <t xml:space="preserve">RM(+15.99)AGNEK</t>
  </si>
  <si>
    <t xml:space="preserve">31 62 76 18 38 83 80</t>
  </si>
  <si>
    <t xml:space="preserve">M(+15.99)RAGNEK</t>
  </si>
  <si>
    <t xml:space="preserve">44 33 76 17 37 83 79</t>
  </si>
  <si>
    <t xml:space="preserve">RM(+15.99)QNEK</t>
  </si>
  <si>
    <t xml:space="preserve">21 48 29 33 80 82</t>
  </si>
  <si>
    <t xml:space="preserve">RM(+15.99)AGGGEK</t>
  </si>
  <si>
    <t xml:space="preserve">31 62 77 18 13 24 87 75</t>
  </si>
  <si>
    <t xml:space="preserve">18 28 47 67 13 30 87 74</t>
  </si>
  <si>
    <t xml:space="preserve">45 76 87 66 83 83 59</t>
  </si>
  <si>
    <t xml:space="preserve">18 12 34 65 38 58 72 31</t>
  </si>
  <si>
    <t xml:space="preserve">18 18 60 32 53 52 27</t>
  </si>
  <si>
    <t xml:space="preserve">WYFDLKK</t>
  </si>
  <si>
    <t xml:space="preserve">18 18 42 26 42 41 28</t>
  </si>
  <si>
    <t xml:space="preserve">WYFLDKK</t>
  </si>
  <si>
    <t xml:space="preserve">17 17 41 29 36 40 26</t>
  </si>
  <si>
    <t xml:space="preserve">RTM(+15.99)APVLSHDGVR</t>
  </si>
  <si>
    <t xml:space="preserve">11 17 24 35 31 47 68 53 58 71 48 57 40</t>
  </si>
  <si>
    <t xml:space="preserve">RTM(+15.99)APVLSDHGVR</t>
  </si>
  <si>
    <t xml:space="preserve">11 16 23 34 30 46 66 52 36 48 47 55 29</t>
  </si>
  <si>
    <t xml:space="preserve">AWFAPVLSDHGVR</t>
  </si>
  <si>
    <t xml:space="preserve">12 13 20 31 26 41 62 48 32 43 42 50 26</t>
  </si>
  <si>
    <t xml:space="preserve">WAFAPVLSDHGVR</t>
  </si>
  <si>
    <t xml:space="preserve">10 11 17 29 22 36 57 42 28 38 37 45 22</t>
  </si>
  <si>
    <t xml:space="preserve">TRM(+15.99)APVLSDHGVR</t>
  </si>
  <si>
    <t xml:space="preserve">9 7 16 24 22 35 55 41 26 36 36 43 21</t>
  </si>
  <si>
    <t xml:space="preserve">M(+15.99)QPWWGMLGMVDLGTK</t>
  </si>
  <si>
    <t xml:space="preserve">24 24 26 39 31 27 47 89 87 92 93 92 91 47 32 16</t>
  </si>
  <si>
    <t xml:space="preserve">M(+15.99)QPWWMGLGMVDLGTK</t>
  </si>
  <si>
    <t xml:space="preserve">24 25 26 40 34 28 17 91 88 92 93 92 91 47 32 16</t>
  </si>
  <si>
    <t xml:space="preserve">M(+15.99)QWPWMGLGMVDLGTK</t>
  </si>
  <si>
    <t xml:space="preserve">24 25 20 17 31 28 16 91 87 92 93 92 91 47 32 16</t>
  </si>
  <si>
    <t xml:space="preserve">QM(+15.99)PWWMGLGMVDLGTK</t>
  </si>
  <si>
    <t xml:space="preserve">15 16 23 36 31 26 15 90 86 91 92 91 90 44 29 14</t>
  </si>
  <si>
    <t xml:space="preserve">MGSPWWMGLGMVDLGTK</t>
  </si>
  <si>
    <t xml:space="preserve">7 3 9 15 26 21 17 9 85 79 85 88 86 85 32 20 9</t>
  </si>
  <si>
    <t xml:space="preserve">RM(+15.99)PWMC(+57.02)C(+57.02)EASQGTC(+57.02)SEALDSDR</t>
  </si>
  <si>
    <t xml:space="preserve">14 20 12 24 10 11 77 92 59 49 37 24 34 36 61 95 84 74 34 28 19 21</t>
  </si>
  <si>
    <t xml:space="preserve">M(+15.99)RPWC(+57.02)MC(+57.02)EASQGTC(+57.02)SEALDSDR</t>
  </si>
  <si>
    <t xml:space="preserve">8 6 8 17 10 12 67 87 47 38 27 17 25 27 50 92 77 64 24 20 13 15</t>
  </si>
  <si>
    <t xml:space="preserve">M(+15.99)RPWMC(+57.02)C(+57.02)EASNATC(+57.02)SEALDSDR</t>
  </si>
  <si>
    <t xml:space="preserve">7 5 7 15 6 6 64 85 43 34 25 21 21 24 46 91 74 60 22 17 11 13</t>
  </si>
  <si>
    <t xml:space="preserve">M(+15.99)RPWMC(+57.02)C(+57.02)EASQGTC(+57.02)SEALDSDR</t>
  </si>
  <si>
    <t xml:space="preserve">7 5 7 15 6 6 64 86 44 35 24 15 22 24 46 91 74 61 22 17 11 13</t>
  </si>
  <si>
    <t xml:space="preserve">M(+15.99)RWPMC(+57.02)C(+57.02)EASQGTC(+57.02)SEALDSDR</t>
  </si>
  <si>
    <t xml:space="preserve">7 5 9 4 5 6 64 85 43 34 24 14 22 23 46 91 74 60 22 17 11 13</t>
  </si>
  <si>
    <t xml:space="preserve">C(+57.02)NNLRGGEPQK</t>
  </si>
  <si>
    <t xml:space="preserve">24 25 91 96 85 33 48 65 77 56 62</t>
  </si>
  <si>
    <t xml:space="preserve">C(+57.02)NNLRGGEQPK</t>
  </si>
  <si>
    <t xml:space="preserve">21 22 89 95 82 28 40 64 38 24 62</t>
  </si>
  <si>
    <t xml:space="preserve">NC(+57.02)NLRGGEQPK</t>
  </si>
  <si>
    <t xml:space="preserve">20 22 88 95 82 28 40 63 38 24 62</t>
  </si>
  <si>
    <t xml:space="preserve">C(+57.02)NNLRGGEAGPK</t>
  </si>
  <si>
    <t xml:space="preserve">21 22 89 95 82 28 40 59 32 19 17 38</t>
  </si>
  <si>
    <t xml:space="preserve">C(+57.02)GGNLRGGEQPK</t>
  </si>
  <si>
    <t xml:space="preserve">12 7 12 87 95 77 25 36 74 34 21 58</t>
  </si>
  <si>
    <t xml:space="preserve">58 36 74 94 96 94 97 99 93</t>
  </si>
  <si>
    <t xml:space="preserve">32 61 74 94 96 94 97 99 93</t>
  </si>
  <si>
    <t xml:space="preserve">34 50 76 93 96 94 97 99 93</t>
  </si>
  <si>
    <t xml:space="preserve">40 36 76 94 96 94 97 99 93</t>
  </si>
  <si>
    <t xml:space="preserve">31 44 76 93 96 94 97 99 93</t>
  </si>
  <si>
    <t xml:space="preserve">96 97 97 91 84 89 90</t>
  </si>
  <si>
    <t xml:space="preserve">96 96 96 84 44 55 79</t>
  </si>
  <si>
    <t xml:space="preserve">95 96 96 79 45 50 66</t>
  </si>
  <si>
    <t xml:space="preserve">95 96 96 78 37 55 65</t>
  </si>
  <si>
    <t xml:space="preserve">94 95 95 77 21 23 57 54</t>
  </si>
  <si>
    <t xml:space="preserve">39 42 87 83 73 31 65 35</t>
  </si>
  <si>
    <t xml:space="preserve">36 37 86 82 70 29 62 33</t>
  </si>
  <si>
    <t xml:space="preserve">VYNVFGMR</t>
  </si>
  <si>
    <t xml:space="preserve">34 35 85 85 42 22 55 27</t>
  </si>
  <si>
    <t xml:space="preserve">32 32 83 79 64 24 21 26</t>
  </si>
  <si>
    <t xml:space="preserve">VYNMVGFR</t>
  </si>
  <si>
    <t xml:space="preserve">34 34 83 42 40 28 62 36</t>
  </si>
  <si>
    <t xml:space="preserve">LLPLHLSHGRC(+57.02)EPHK</t>
  </si>
  <si>
    <t xml:space="preserve">15 18 10 21 12 18 13 22 15 23 52 70 13 20 21</t>
  </si>
  <si>
    <t xml:space="preserve">LLPLHLSHGRC(+57.02)EHPK</t>
  </si>
  <si>
    <t xml:space="preserve">15 18 10 20 12 18 12 21 14 23 52 70 17 13 20</t>
  </si>
  <si>
    <t xml:space="preserve">LPLLHLSHGRC(+57.02)EHPK</t>
  </si>
  <si>
    <t xml:space="preserve">15 8 19 20 11 17 12 21 14 22 52 69 17 13 20</t>
  </si>
  <si>
    <t xml:space="preserve">LLPLLHSHGRC(+57.02)EHPK</t>
  </si>
  <si>
    <t xml:space="preserve">11 13 8 15 11 8 9 17 10 17 44 62 13 10 15</t>
  </si>
  <si>
    <t xml:space="preserve">LLLPHLSHGRC(+57.02)EHPK</t>
  </si>
  <si>
    <t xml:space="preserve">9 10 10 5 7 11 7 14 9 14 39 57 11 8 13</t>
  </si>
  <si>
    <t xml:space="preserve">WYSC(+57.02)C(+57.02)ASGRAPK</t>
  </si>
  <si>
    <t xml:space="preserve">45 14 13 15 18 33 19 9 39 57 48 70</t>
  </si>
  <si>
    <t xml:space="preserve">WYC(+57.02)SC(+57.02)ASGRAPK</t>
  </si>
  <si>
    <t xml:space="preserve">44 12 12 13 16 32 18 8 38 56 47 69</t>
  </si>
  <si>
    <t xml:space="preserve">WYC(+57.02)C(+57.02)SASGRAPK</t>
  </si>
  <si>
    <t xml:space="preserve">43 13 12 13 19 32 17 8 37 54 46 68</t>
  </si>
  <si>
    <t xml:space="preserve">WSC(+57.02)YC(+57.02)ASGRAPK</t>
  </si>
  <si>
    <t xml:space="preserve">36 10 9 10 13 26 14 6 32 48 40 63</t>
  </si>
  <si>
    <t xml:space="preserve">WSYC(+57.02)C(+57.02)ASGRAPK</t>
  </si>
  <si>
    <t xml:space="preserve">36 10 10 11 13 26 14 6 31 48 39 62</t>
  </si>
  <si>
    <t xml:space="preserve">C(+57.02)YVMGWGK</t>
  </si>
  <si>
    <t xml:space="preserve">82 74 91 96 85 92 65 71</t>
  </si>
  <si>
    <t xml:space="preserve">M(+15.99)QFMGWGK</t>
  </si>
  <si>
    <t xml:space="preserve">52 64 67 94 79 88 56 63</t>
  </si>
  <si>
    <t xml:space="preserve">FQM(+15.99)MGWGK</t>
  </si>
  <si>
    <t xml:space="preserve">52 65 67 94 79 88 56 63</t>
  </si>
  <si>
    <t xml:space="preserve">M(+15.99)KM(+15.99)MGWGK</t>
  </si>
  <si>
    <t xml:space="preserve">50 63 64 94 77 87 54 61</t>
  </si>
  <si>
    <t xml:space="preserve">YC(+57.02)VMGWGK</t>
  </si>
  <si>
    <t xml:space="preserve">33 33 86 95 80 89 57 64</t>
  </si>
  <si>
    <t xml:space="preserve">ELC(+57.02)EC(+57.02)DKAVALC(+57.02)LR</t>
  </si>
  <si>
    <t xml:space="preserve">66 80 69 96 91 97 98 98 98 99 99 82 82 65</t>
  </si>
  <si>
    <t xml:space="preserve">LEC(+57.02)EC(+57.02)DKAVALC(+57.02)LR</t>
  </si>
  <si>
    <t xml:space="preserve">53 69 67 96 90 97 98 98 98 99 99 82 82 66</t>
  </si>
  <si>
    <t xml:space="preserve">KNC(+57.02)EC(+57.02)DKAVALC(+57.02)LR</t>
  </si>
  <si>
    <t xml:space="preserve">41 62 70 96 92 98 98 98 98 99 99 82 82 67</t>
  </si>
  <si>
    <t xml:space="preserve">NKC(+57.02)EC(+57.02)DKAVALC(+57.02)LR</t>
  </si>
  <si>
    <t xml:space="preserve">26 27 62 94 89 97 97 98 97 98 99 79 79 61</t>
  </si>
  <si>
    <t xml:space="preserve">SSMPEC(+57.02)DKAVALC(+57.02)LR</t>
  </si>
  <si>
    <t xml:space="preserve">40 47 38 31 93 85 96 97 97 96 98 98 76 76 56</t>
  </si>
  <si>
    <t xml:space="preserve">EC(+57.02)C(+57.02)M(+15.99)YC(+57.02)WWNQHPAEGFGLHSPR</t>
  </si>
  <si>
    <t xml:space="preserve">20 9 13 5 5 11 6 6 9 8 20 5 9 39 7 20 15 46 16 14 6 5</t>
  </si>
  <si>
    <t xml:space="preserve">C(+57.02)EM(+15.99)YC(+57.02)C(+57.02)WWNQHPAEGFGLHSPR</t>
  </si>
  <si>
    <t xml:space="preserve">5 15 9 8 17 11 6 5 9 8 20 5 9 38 7 20 15 46 16 14 6 5</t>
  </si>
  <si>
    <t xml:space="preserve">C(+57.02)EC(+57.02)YM(+15.99)C(+57.02)WWNQHPAEGFGLHSPR</t>
  </si>
  <si>
    <t xml:space="preserve">5 16 13 5 8 11 6 6 9 8 20 5 9 39 7 20 15 46 16 14 6 5</t>
  </si>
  <si>
    <t xml:space="preserve">C(+57.02)EC(+57.02)M(+15.99)YC(+57.02)WWNQHPAEGFGLHSPR</t>
  </si>
  <si>
    <t xml:space="preserve">5 15 12 5 5 10 6 5 9 8 20 5 9 37 7 19 15 45 15 14 6 5</t>
  </si>
  <si>
    <t xml:space="preserve">C(+57.02)EC(+57.02)M(+15.99)YC(+57.02)WWQNHPAEGFGLHSPR</t>
  </si>
  <si>
    <t xml:space="preserve">4 14 12 5 4 10 6 5 5 4 19 5 9 37 7 19 14 44 15 13 6 5</t>
  </si>
  <si>
    <t xml:space="preserve">WWWWWWMETEQMVQM(+15.99)QPR</t>
  </si>
  <si>
    <t xml:space="preserve">10 10 9 24 19 25 14 61 29 37 70 80 78 73 45 44 14 27</t>
  </si>
  <si>
    <t xml:space="preserve">WWWWWMWETEQMVQM(+15.99)QPR</t>
  </si>
  <si>
    <t xml:space="preserve">9 9 9 22 17 9 20 59 26 34 67 78 77 71 43 42 13 25</t>
  </si>
  <si>
    <t xml:space="preserve">NRC(+57.02)QWWMWETEQMVQM(+15.99)QPR</t>
  </si>
  <si>
    <t xml:space="preserve">11 11 8 21 21 17 9 20 59 26 34 67 78 77 71 43 42 13 25</t>
  </si>
  <si>
    <t xml:space="preserve">WWWWWMWEDDKMVQM(+15.99)QPR</t>
  </si>
  <si>
    <t xml:space="preserve">8 8 8 20 15 8 18 54 14 7 63 78 74 68 40 39 11 22</t>
  </si>
  <si>
    <t xml:space="preserve">WWWWWMWTEEQMVQM(+15.99)QPR</t>
  </si>
  <si>
    <t xml:space="preserve">8 8 8 21 16 8 18 8 22 30 66 77 75 69 41 40 12 23</t>
  </si>
  <si>
    <t xml:space="preserve">EVMQFGK</t>
  </si>
  <si>
    <t xml:space="preserve">93 82 95 94 95 90 74</t>
  </si>
  <si>
    <t xml:space="preserve">EVMKM(+15.99)GK</t>
  </si>
  <si>
    <t xml:space="preserve">92 82 95 93 93 89 73</t>
  </si>
  <si>
    <t xml:space="preserve">DLMQFGK</t>
  </si>
  <si>
    <t xml:space="preserve">72 80 95 95 96 90 75</t>
  </si>
  <si>
    <t xml:space="preserve">VEMQFGK</t>
  </si>
  <si>
    <t xml:space="preserve">48 76 94 93 94 88 70</t>
  </si>
  <si>
    <t xml:space="preserve">LDMQFGK</t>
  </si>
  <si>
    <t xml:space="preserve">60 56 94 94 95 89 72</t>
  </si>
  <si>
    <t xml:space="preserve">30 54 73 70 90 78 74 76 89 97 89 97 98 74</t>
  </si>
  <si>
    <t xml:space="preserve">26 27 56 61 87 76 72 74 88 97 88 97 98 70</t>
  </si>
  <si>
    <t xml:space="preserve">KKDDKNDKDLMLLR</t>
  </si>
  <si>
    <t xml:space="preserve">26 49 69 55 32 22 68 70 85 96 86 96 97 70</t>
  </si>
  <si>
    <t xml:space="preserve">15 14 41 44 78 62 58 60 79 94 80 94 95 55</t>
  </si>
  <si>
    <t xml:space="preserve">8 6 31 34 69 50 46 49 70 91 71 91 93 44</t>
  </si>
  <si>
    <t xml:space="preserve">YFWRDEWYDVLM(+15.99)ANK</t>
  </si>
  <si>
    <t xml:space="preserve">15 15 26 11 36 27 11 16 38 53 64 74 52 22 11</t>
  </si>
  <si>
    <t xml:space="preserve">FYWDREWYDVLM(+15.99)ANK</t>
  </si>
  <si>
    <t xml:space="preserve">15 12 24 14 8 26 10 16 37 52 63 73 51 22 10</t>
  </si>
  <si>
    <t xml:space="preserve">YFWDREWYDVLM(+15.99)ANK</t>
  </si>
  <si>
    <t xml:space="preserve">14 14 24 13 8 26 10 15 36 51 62 72 50 21 10</t>
  </si>
  <si>
    <t xml:space="preserve">YDWFREWYDVLM(+15.99)ANK</t>
  </si>
  <si>
    <t xml:space="preserve">13 10 11 19 7 25 10 15 36 50 61 72 50 21 10</t>
  </si>
  <si>
    <t xml:space="preserve">YFWDREYWDVLM(+15.99)ANK</t>
  </si>
  <si>
    <t xml:space="preserve">13 13 22 12 7 24 10 16 33 42 62 73 51 20 9</t>
  </si>
  <si>
    <t xml:space="preserve">WAEDAEFM(+15.99)C(+57.02)R</t>
  </si>
  <si>
    <t xml:space="preserve">55 84 99 98 98 99 98 99 94 87</t>
  </si>
  <si>
    <t xml:space="preserve">WAEDAEM(+15.99)FC(+57.02)R</t>
  </si>
  <si>
    <t xml:space="preserve">AWEDAEFM(+15.99)C(+57.02)R</t>
  </si>
  <si>
    <t xml:space="preserve">53 55 99 98 98 99 98 99 94 87</t>
  </si>
  <si>
    <t xml:space="preserve">WAEDAEFC(+57.02)M(+15.99)R</t>
  </si>
  <si>
    <t xml:space="preserve">54 82 99 98 97 99 94 77 67 71</t>
  </si>
  <si>
    <t xml:space="preserve">WAEDAEM(+15.99)C(+57.02)FR</t>
  </si>
  <si>
    <t xml:space="preserve">54 82 99 98 97 99 94 76 67 71</t>
  </si>
  <si>
    <t xml:space="preserve">ESHAVDSDDPNGDVQPDK</t>
  </si>
  <si>
    <t xml:space="preserve">45 23 25 80 88 85 66 57 25 16 39 26 58 80 55 34 40 22</t>
  </si>
  <si>
    <t xml:space="preserve">DHTAVDSDDPNGDVQPDK</t>
  </si>
  <si>
    <t xml:space="preserve">13 13 38 80 87 84 65 55 23 15 37 24 56 79 53 32 38 20</t>
  </si>
  <si>
    <t xml:space="preserve">HDTAVDSDDPNGDVQPDK</t>
  </si>
  <si>
    <t xml:space="preserve">12 14 36 78 87 84 64 55 23 15 37 24 56 79 53 32 38 20</t>
  </si>
  <si>
    <t xml:space="preserve">HDTAVDSDDPNGDVQDPK</t>
  </si>
  <si>
    <t xml:space="preserve">12 14 35 78 87 83 64 54 23 15 36 24 56 78 54 40 31 20</t>
  </si>
  <si>
    <t xml:space="preserve">TDHAVDSDDPNGDVQPDK</t>
  </si>
  <si>
    <t xml:space="preserve">11 14 22 78 87 83 63 53 22 14 35 23 54 78 51 30 36 19</t>
  </si>
  <si>
    <t xml:space="preserve">EWMC(+57.02)C(+57.02)THENPM(+15.99)DASFLPADVM(+15.99)HK</t>
  </si>
  <si>
    <t xml:space="preserve">24 8 6 6 5 13 5 25 10 7 11 10 12 10 16 38 13 15 19 24 29 14 12</t>
  </si>
  <si>
    <t xml:space="preserve">EMWC(+57.02)C(+57.02)THENPM(+15.99)DASFLPADVM(+15.99)HK</t>
  </si>
  <si>
    <t xml:space="preserve">22 6 5 5 5 12 5 23 10 7 10 9 11 9 14 36 12 14 18 23 27 13 11</t>
  </si>
  <si>
    <t xml:space="preserve">MWETC(+57.02)C(+57.02)HENPM(+15.99)DASFLPADVM(+15.99)HK</t>
  </si>
  <si>
    <t xml:space="preserve">3 3 9 5 3 9 3 16 6 4 6 6 7 6 9 25 7 9 12 15 19 8 7</t>
  </si>
  <si>
    <t xml:space="preserve">MWEC(+57.02)C(+57.02)THENPM(+15.99)DASFLPADVM(+15.99)HK</t>
  </si>
  <si>
    <t xml:space="preserve">3 3 8 3 3 7 3 14 5 4 6 5 6 5 9 23 7 8 11 14 17 7 6</t>
  </si>
  <si>
    <t xml:space="preserve">WMEC(+57.02)C(+57.02)THENPM(+15.99)DASFLPADVM(+15.99)HK</t>
  </si>
  <si>
    <t xml:space="preserve">2 2 7 3 2 6 2 12 5 3 5 4 5 4 7 21 6 7 9 12 15 6 5</t>
  </si>
  <si>
    <t xml:space="preserve">91 93 82 67 66 82</t>
  </si>
  <si>
    <t xml:space="preserve">89 91 76 41 45 76</t>
  </si>
  <si>
    <t xml:space="preserve">89 92 81 61 24 38 63</t>
  </si>
  <si>
    <t xml:space="preserve">89 92 81 60 41 20 63</t>
  </si>
  <si>
    <t xml:space="preserve">87 90 76 20 35 31 58</t>
  </si>
  <si>
    <t xml:space="preserve">GRWSHMSPVLSNKRR</t>
  </si>
  <si>
    <t xml:space="preserve">9 14 20 45 57 61 59 33 41 59 56 41 30 25 14</t>
  </si>
  <si>
    <t xml:space="preserve">RGWSHMSPVLSNKRR</t>
  </si>
  <si>
    <t xml:space="preserve">13 10 20 45 57 61 59 32 41 58 56 41 30 25 14</t>
  </si>
  <si>
    <t xml:space="preserve">VNWSHMSPVLSNKRR</t>
  </si>
  <si>
    <t xml:space="preserve">17 18 18 43 54 59 57 31 38 56 54 39 28 24 13</t>
  </si>
  <si>
    <t xml:space="preserve">NVWSHMSPVLSNKRR</t>
  </si>
  <si>
    <t xml:space="preserve">17 17 18 43 54 59 57 31 38 56 54 39 28 23 13</t>
  </si>
  <si>
    <t xml:space="preserve">YHVSHMSPVLSNKRR</t>
  </si>
  <si>
    <t xml:space="preserve">15 17 26 44 53 58 55 30 37 55 52 37 27 23 13</t>
  </si>
  <si>
    <t xml:space="preserve">M(+15.99)RDC(+57.02)AVADAVALC(+57.02)LR</t>
  </si>
  <si>
    <t xml:space="preserve">17 16 14 13 57 83 65 62 75 90 97 97 90 81 40</t>
  </si>
  <si>
    <t xml:space="preserve">RC(+57.02)M(+15.99)DAVADAVALC(+57.02)LR</t>
  </si>
  <si>
    <t xml:space="preserve">10 13 20 14 52 82 63 61 74 90 97 96 89 81 39</t>
  </si>
  <si>
    <t xml:space="preserve">RM(+15.99)C(+57.02)DAVADAVALC(+57.02)LR</t>
  </si>
  <si>
    <t xml:space="preserve">10 19 13 15 54 82 63 61 74 90 97 96 89 80 39</t>
  </si>
  <si>
    <t xml:space="preserve">RM(+15.99)DC(+57.02)AVADAVALC(+57.02)LR</t>
  </si>
  <si>
    <t xml:space="preserve">9 18 13 13 53 81 62 59 73 89 96 96 88 80 37</t>
  </si>
  <si>
    <t xml:space="preserve">RC(+57.02)DM(+15.99)AVADAVALC(+57.02)LR</t>
  </si>
  <si>
    <t xml:space="preserve">8 11 11 11 49 80 60 58 71 89 96 96 88 79 36</t>
  </si>
  <si>
    <t xml:space="preserve">82 83 97 96 87 76</t>
  </si>
  <si>
    <t xml:space="preserve">DPHLYQK</t>
  </si>
  <si>
    <t xml:space="preserve">60 55 72 96 93 80 66</t>
  </si>
  <si>
    <t xml:space="preserve">80 82 98 94 41 51 73</t>
  </si>
  <si>
    <t xml:space="preserve">AMFLYQK</t>
  </si>
  <si>
    <t xml:space="preserve">48 52 63 94 92 81 67</t>
  </si>
  <si>
    <t xml:space="preserve">31 60 60 93 91 79 64</t>
  </si>
  <si>
    <t xml:space="preserve">WWFWDC(+57.02)C(+57.02)FYPC(+57.02)GC(+57.02)APADVM(+15.99)HK</t>
  </si>
  <si>
    <t xml:space="preserve">5 5 7 20 13 12 20 20 5 10 10 9 9 28 9 12 39 53 16 11 20</t>
  </si>
  <si>
    <t xml:space="preserve">WWFWDC(+57.02)C(+57.02)FYPC(+57.02)GC(+57.02)APWVM(+15.99)HK</t>
  </si>
  <si>
    <t xml:space="preserve">5 5 7 21 13 12 20 21 5 9 10 9 17 29 10 13 50 16 11 20</t>
  </si>
  <si>
    <t xml:space="preserve">WWFWDC(+57.02)C(+57.02)YFPC(+57.02)GC(+57.02)APWVM(+15.99)HK</t>
  </si>
  <si>
    <t xml:space="preserve">5 5 7 21 13 12 19 19 5 8 10 9 17 28 10 13 50 16 11 20</t>
  </si>
  <si>
    <t xml:space="preserve">WWWFDC(+57.02)C(+57.02)FYPC(+57.02)GC(+57.02)APWVM(+15.99)HK</t>
  </si>
  <si>
    <t xml:space="preserve">5 5 4 5 11 11 19 19 5 8 9 8 15 27 9 12 48 15 10 19</t>
  </si>
  <si>
    <t xml:space="preserve">WWDWFC(+57.02)C(+57.02)FYPC(+57.02)GC(+57.02)APWVM(+15.99)HK</t>
  </si>
  <si>
    <t xml:space="preserve">5 5 9 3 13 10 17 18 4 8 9 8 14 25 8 11 46 14 9 18</t>
  </si>
  <si>
    <t xml:space="preserve">62 83 94 94 67</t>
  </si>
  <si>
    <t xml:space="preserve">45 48 89 93 94</t>
  </si>
  <si>
    <t xml:space="preserve">66 51 60 85 93</t>
  </si>
  <si>
    <t xml:space="preserve">56 36 28 80 89</t>
  </si>
  <si>
    <t xml:space="preserve">25 16 41 74 62</t>
  </si>
  <si>
    <t xml:space="preserve">DRDVFASYYWVLPR</t>
  </si>
  <si>
    <t xml:space="preserve">29 20 31 30 20 21 38 48 34 39 38 48 41 27</t>
  </si>
  <si>
    <t xml:space="preserve">DRDVAFSYYWVPLR</t>
  </si>
  <si>
    <t xml:space="preserve">24 16 25 25 33 16 31 42 28 34 34 16 31 22</t>
  </si>
  <si>
    <t xml:space="preserve">DRDVFASYYWVPLR</t>
  </si>
  <si>
    <t xml:space="preserve">24 15 25 24 16 17 32 41 28 34 33 16 30 22</t>
  </si>
  <si>
    <t xml:space="preserve">RDDVFASYYWVPLR</t>
  </si>
  <si>
    <t xml:space="preserve">10 17 25 24 16 17 32 41 28 34 33 16 30 22</t>
  </si>
  <si>
    <t xml:space="preserve">DRDVFASYYERPLR</t>
  </si>
  <si>
    <t xml:space="preserve">22 14 24 23 15 16 30 39 24 36 11 13 29 31</t>
  </si>
  <si>
    <t xml:space="preserve">DYYKVWEGLC(+57.02)DMGYPR</t>
  </si>
  <si>
    <t xml:space="preserve">36 27 68 46 42 57 57 15 40 86 84 81 60 62 39 59</t>
  </si>
  <si>
    <t xml:space="preserve">YDYKVWEGLC(+57.02)DMGYPR</t>
  </si>
  <si>
    <t xml:space="preserve">10 10 46 26 23 36 35 7 21 72 69 64 38 40 21 37</t>
  </si>
  <si>
    <t xml:space="preserve">YDYVKWEGLC(+57.02)DMGYPR</t>
  </si>
  <si>
    <t xml:space="preserve">9 10 43 14 19 33 32 6 20 70 67 62 36 38 20 35</t>
  </si>
  <si>
    <t xml:space="preserve">YDKVYWEGLC(+57.02)DMGYPR</t>
  </si>
  <si>
    <t xml:space="preserve">9 9 14 12 14 35 34 6 21 71 68 63 37 39 20 36</t>
  </si>
  <si>
    <t xml:space="preserve">YDKYVWEGLC(+57.02)DMGYPR</t>
  </si>
  <si>
    <t xml:space="preserve">9 9 14 13 20 33 32 6 19 70 66 61 35 37 19 34</t>
  </si>
  <si>
    <t xml:space="preserve">52 56 96 96 94 92 57 52 56 84 76 46</t>
  </si>
  <si>
    <t xml:space="preserve">49 52 95 95 93 91 54 24 65 82 74 42</t>
  </si>
  <si>
    <t xml:space="preserve">47 51 94 95 92 90 31 40 68 70 82 73 51</t>
  </si>
  <si>
    <t xml:space="preserve">DHTAVDVC(+57.02)HDDR</t>
  </si>
  <si>
    <t xml:space="preserve">44 46 95 95 93 91 54 24 65 82 73 42</t>
  </si>
  <si>
    <t xml:space="preserve">44 48 94 94 91 89 49 24 65 66 80 71 48</t>
  </si>
  <si>
    <t xml:space="preserve">WWEWYYRGMSDAAAYC(+57.02)C(+57.02)WM(+15.99)R</t>
  </si>
  <si>
    <t xml:space="preserve">3 3 12 8 7 10 3 2 13 11 7 15 40 50 64 40 4 9 9 7</t>
  </si>
  <si>
    <t xml:space="preserve">WWWEYYRGMSDAAAYC(+57.02)EC(+57.02)GM(+15.99)R</t>
  </si>
  <si>
    <t xml:space="preserve">3 3 5 16 7 9 3 2 12 11 6 14 24 47 63 50 31 8 5 9 5</t>
  </si>
  <si>
    <t xml:space="preserve">WWWEYYRGMSDAAAYC(+57.02)C(+57.02)WM(+15.99)R</t>
  </si>
  <si>
    <t xml:space="preserve">3 3 6 16 7 9 3 2 13 11 7 14 38 49 63 38 4 8 9 7</t>
  </si>
  <si>
    <t xml:space="preserve">WWWYEYRGMSDAAAYC(+57.02)C(+57.02)WM(+15.99)R</t>
  </si>
  <si>
    <t xml:space="preserve">3 3 6 2 11 9 3 2 13 11 7 15 39 49 63 39 4 8 9 7</t>
  </si>
  <si>
    <t xml:space="preserve">WWWEYYRGMSDAAAYC(+57.02)WC(+57.02)M(+15.99)R</t>
  </si>
  <si>
    <t xml:space="preserve">3 3 5 16 7 9 3 2 12 10 6 14 37 48 61 38 4 4 9 7</t>
  </si>
  <si>
    <t xml:space="preserve">56 50 67 87 94 97 81 74 65 94 97 61 71</t>
  </si>
  <si>
    <t xml:space="preserve">53 46 38 89 92 97 80 73 63 94 97 59 70</t>
  </si>
  <si>
    <t xml:space="preserve">35 45 60 84 93 97 79 71 62 94 97 58 69</t>
  </si>
  <si>
    <t xml:space="preserve">KATNDDFPPRYPK</t>
  </si>
  <si>
    <t xml:space="preserve">33 17 16 73 92 96 76 67 57 92 96 56 67</t>
  </si>
  <si>
    <t xml:space="preserve">52 45 31 15 18 89 96 75 67 71 92 96 58 69</t>
  </si>
  <si>
    <t xml:space="preserve">YNRRSMLR</t>
  </si>
  <si>
    <t xml:space="preserve">33 30 50 13 31 44 60 80</t>
  </si>
  <si>
    <t xml:space="preserve">YNSRSSLLR</t>
  </si>
  <si>
    <t xml:space="preserve">33 33 51 26 12 20 23 38 43</t>
  </si>
  <si>
    <t xml:space="preserve">YNSRSVTLR</t>
  </si>
  <si>
    <t xml:space="preserve">30 29 48 25 15 19 16 45 48</t>
  </si>
  <si>
    <t xml:space="preserve">YNSRVSTLR</t>
  </si>
  <si>
    <t xml:space="preserve">31 30 48 19 10 13 13 45 49</t>
  </si>
  <si>
    <t xml:space="preserve">YNSRRMLR</t>
  </si>
  <si>
    <t xml:space="preserve">26 24 40 16 9 20 40 52</t>
  </si>
  <si>
    <t xml:space="preserve">YEPYTMKHAHNPTNQK</t>
  </si>
  <si>
    <t xml:space="preserve">18 39 10 33 48 28 27 12 56 16 31 14 44 22 35 34</t>
  </si>
  <si>
    <t xml:space="preserve">EYPYTMKHAHNPNTQK</t>
  </si>
  <si>
    <t xml:space="preserve">33 18 10 33 48 28 27 12 56 16 31 14 23 47 34 33</t>
  </si>
  <si>
    <t xml:space="preserve">EYPYTMKHAHNPTNQK</t>
  </si>
  <si>
    <t xml:space="preserve">33 18 10 33 48 28 27 12 56 16 31 14 43 22 35 34</t>
  </si>
  <si>
    <t xml:space="preserve">EYPYTMKHAHNPSQQK</t>
  </si>
  <si>
    <t xml:space="preserve">32 17 10 32 47 27 26 11 55 15 30 13 30 20 32 31</t>
  </si>
  <si>
    <t xml:space="preserve">EYPYTMKHAHNPTGGQK</t>
  </si>
  <si>
    <t xml:space="preserve">31 17 9 31 46 27 26 12 54 15 18 14 41 10 11 33 31</t>
  </si>
  <si>
    <t xml:space="preserve">81 83 97 85 84 66</t>
  </si>
  <si>
    <t xml:space="preserve">RELAVR</t>
  </si>
  <si>
    <t xml:space="preserve">36 90 93 73 71 49</t>
  </si>
  <si>
    <t xml:space="preserve">77 79 96 26 52 61</t>
  </si>
  <si>
    <t xml:space="preserve">76 77 95 40 39 59</t>
  </si>
  <si>
    <t xml:space="preserve">75 77 95 50 22 58</t>
  </si>
  <si>
    <t xml:space="preserve">QPMDFMWWRLDTASANPK</t>
  </si>
  <si>
    <t xml:space="preserve">7 5 13 30 24 5 9 13 7 15 13 29 28 26 22 22 12 7</t>
  </si>
  <si>
    <t xml:space="preserve">QPMDFWMWRLDTASANPK</t>
  </si>
  <si>
    <t xml:space="preserve">7 5 13 29 24 5 9 12 7 14 13 28 27 25 21 21 12 7</t>
  </si>
  <si>
    <t xml:space="preserve">QPMDWMFWRLDTASANPK</t>
  </si>
  <si>
    <t xml:space="preserve">7 5 13 28 9 5 8 12 6 14 12 28 27 25 21 21 12 7</t>
  </si>
  <si>
    <t xml:space="preserve">QPMDMFWWRLDTASANPK</t>
  </si>
  <si>
    <t xml:space="preserve">7 4 13 28 12 4 8 11 6 14 12 27 26 24 20 20 11 7</t>
  </si>
  <si>
    <t xml:space="preserve">QPMDMWFWRLDTASANPK</t>
  </si>
  <si>
    <t xml:space="preserve">6 4 13 26 12 4 8 11 6 13 12 26 26 24 19 20 11 7</t>
  </si>
  <si>
    <t xml:space="preserve">M(+15.99)C(+57.02)RYFYC(+57.02)WC(+57.02)EC(+57.02)RC(+57.02)AAAWM(+15.99)DVGPEK</t>
  </si>
  <si>
    <t xml:space="preserve">6 6 4 17 12 12 3 3 3 10 3 3 6 5 8 15 19 39 27 23 5 8 18 6</t>
  </si>
  <si>
    <t xml:space="preserve">C(+57.02)M(+15.99)RYFYC(+57.02)WC(+57.02)EC(+57.02)RC(+57.02)AAAWM(+15.99)DVGPEK</t>
  </si>
  <si>
    <t xml:space="preserve">2 2 2 10 7 7 2 2 2 5 2 2 3 3 5 9 11 25 17 14 3 4 10 3</t>
  </si>
  <si>
    <t xml:space="preserve">RC(+57.02)M(+15.99)YFYC(+57.02)WC(+57.02)EC(+57.02)RC(+57.02)AAAWM(+15.99)DVGPEK</t>
  </si>
  <si>
    <t xml:space="preserve">1 2 2 10 7 6 2 2 2 5 2 2 3 3 4 9 11 24 16 13 3 4 10 3</t>
  </si>
  <si>
    <t xml:space="preserve">C(+57.02)M(+15.99)RYFYC(+57.02)WC(+57.02)EC(+57.02)RC(+57.02)AAAWM(+15.99)DVGPTR</t>
  </si>
  <si>
    <t xml:space="preserve">2 2 2 10 7 7 2 2 2 5 2 2 3 3 5 9 11 25 17 14 3 4 4 3</t>
  </si>
  <si>
    <t xml:space="preserve">C(+57.02)RM(+15.99)YFYC(+57.02)WC(+57.02)EC(+57.02)RC(+57.02)AAAWM(+15.99)DVGPEK</t>
  </si>
  <si>
    <t xml:space="preserve">2 1 2 9 7 6 2 2 2 5 2 2 3 3 4 8 10 24 16 13 3 4 10 3</t>
  </si>
  <si>
    <t xml:space="preserve">WWREM(+15.99)SC(+57.02)TESQGPC(+57.02)PTDDQM(+15.99)R</t>
  </si>
  <si>
    <t xml:space="preserve">29 32 22 67 59 92 94 94 93 78 46 34 47 93 64 45 50 61 29 32 51</t>
  </si>
  <si>
    <t xml:space="preserve">WWRM(+15.99)ESC(+57.02)TESQGPC(+57.02)PTDDQM(+15.99)R</t>
  </si>
  <si>
    <t xml:space="preserve">28 31 22 34 80 92 94 94 92 77 45 33 47 93 63 45 49 61 29 31 50</t>
  </si>
  <si>
    <t xml:space="preserve">WWWVM(+15.99)SC(+57.02)TESQGPC(+57.02)PTDDQM(+15.99)R</t>
  </si>
  <si>
    <t xml:space="preserve">29 33 19 42 59 92 95 94 93 78 46 34 48 93 64 46 50 62 30 32 51</t>
  </si>
  <si>
    <t xml:space="preserve">WWWVM(+15.99)SC(+57.02)TESQGPC(+57.02)PTDDM(+15.99)QR</t>
  </si>
  <si>
    <t xml:space="preserve">29 33 19 42 59 92 95 94 93 78 46 34 48 93 64 46 50 61 29 31 50</t>
  </si>
  <si>
    <t xml:space="preserve">WWM(+15.99)RESC(+57.02)TESQGPC(+57.02)PTDDQM(+15.99)R</t>
  </si>
  <si>
    <t xml:space="preserve">28 31 17 20 79 91 94 94 92 77 44 32 46 93 63 44 49 60 28 31 49</t>
  </si>
  <si>
    <t xml:space="preserve">MFHKC(+57.02)WYDSMANPKVR</t>
  </si>
  <si>
    <t xml:space="preserve">29 37 46 17 16 16 17 18 36 33 28 52 29 44 45 24</t>
  </si>
  <si>
    <t xml:space="preserve">FMHKC(+57.02)WYDSMANPKVR</t>
  </si>
  <si>
    <t xml:space="preserve">12 12 33 10 9 10 10 11 24 21 18 38 19 31 31 15</t>
  </si>
  <si>
    <t xml:space="preserve">FMHKC(+57.02)YWDSMANPKVR</t>
  </si>
  <si>
    <t xml:space="preserve">12 11 33 10 9 12 10 11 24 21 17 37 19 30 31 15</t>
  </si>
  <si>
    <t xml:space="preserve">FMHKC(+57.02)WYDSMGQPKVR</t>
  </si>
  <si>
    <t xml:space="preserve">11 11 32 10 9 9 10 11 23 20 7 36 17 29 30 14</t>
  </si>
  <si>
    <t xml:space="preserve">FMHKC(+57.02)WYDSMQGPKVR</t>
  </si>
  <si>
    <t xml:space="preserve">10 10 30 9 8 9 9 10 22 19 14 7 17 28 28 14</t>
  </si>
  <si>
    <t xml:space="preserve">SSKLTAM(+15.99)SDPC(+57.02)AKPQK</t>
  </si>
  <si>
    <t xml:space="preserve">55 64 62 84 92 92 74 32 35 27 60 73 67 34 53 38</t>
  </si>
  <si>
    <t xml:space="preserve">SSKLTAM(+15.99)SDPC(+57.02)AQPKK</t>
  </si>
  <si>
    <t xml:space="preserve">53 62 61 84 91 91 73 30 33 26 59 73 68 33 51 36</t>
  </si>
  <si>
    <t xml:space="preserve">SSKLTAM(+15.99)DPSC(+57.02)AKPQK</t>
  </si>
  <si>
    <t xml:space="preserve">51 60 59 82 90 90 66 25 31 57 56 70 63 31 49 34</t>
  </si>
  <si>
    <t xml:space="preserve">SSKLTAM(+15.99)SDPC(+57.02)AKQPK</t>
  </si>
  <si>
    <t xml:space="preserve">51 60 59 82 90 91 71 28 31 24 56 68 61 47 17 34</t>
  </si>
  <si>
    <t xml:space="preserve">SSKLTAM(+15.99)SDPC(+57.02)AQKPK</t>
  </si>
  <si>
    <t xml:space="preserve">51 60 58 82 90 91 71 28 31 24 56 69 64 46 17 34</t>
  </si>
  <si>
    <t xml:space="preserve">RMM(+15.99)MDC(+57.02)WMWWFSEM(+15.99)SPPESPR</t>
  </si>
  <si>
    <t xml:space="preserve">9 16 23 18 31 23 8 8 30 16 13 14 44 45 27 11 17 60 34 16 23</t>
  </si>
  <si>
    <t xml:space="preserve">TWM(+15.99)MDC(+57.02)WMWWFSEM(+15.99)SPPESPR</t>
  </si>
  <si>
    <t xml:space="preserve">11 11 23 17 29 22 8 8 28 16 12 14 43 43 26 10 16 58 33 15 23</t>
  </si>
  <si>
    <t xml:space="preserve">MRM(+15.99)MDC(+57.02)WMWWFSEM(+15.99)SPPESPR</t>
  </si>
  <si>
    <t xml:space="preserve">9 7 17 13 23 17 6 5 22 11 9 10 34 35 20 7 12 49 25 11 17</t>
  </si>
  <si>
    <t xml:space="preserve">WTM(+15.99)MDC(+57.02)WMWWFSEM(+15.99)SPPESPR</t>
  </si>
  <si>
    <t xml:space="preserve">6 5 15 11 21 15 5 5 20 10 8 9 32 32 18 7 11 46 23 10 15</t>
  </si>
  <si>
    <t xml:space="preserve">WTM(+15.99)MDC(+57.02)WMWWFSEM(+15.99)PSPESPR</t>
  </si>
  <si>
    <t xml:space="preserve">5 4 14 10 19 13 5 4 18 9 7 8 29 31 7 8 10 45 21 9 14</t>
  </si>
  <si>
    <t xml:space="preserve">KRMFWRC(+57.02)FAC(+57.02)FR</t>
  </si>
  <si>
    <t xml:space="preserve">18 9 11 12 11 24 49 63 74 21 45 13</t>
  </si>
  <si>
    <t xml:space="preserve">KRMFWRC(+57.02)FAFC(+57.02)R</t>
  </si>
  <si>
    <t xml:space="preserve">18 9 11 12 11 23 49 62 73 21 21 13</t>
  </si>
  <si>
    <t xml:space="preserve">KMRFWRC(+57.02)FAFC(+57.02)R</t>
  </si>
  <si>
    <t xml:space="preserve">17 11 7 11 10 22 47 60 71 20 20 12</t>
  </si>
  <si>
    <t xml:space="preserve">MKRFWRC(+57.02)FAFC(+57.02)R</t>
  </si>
  <si>
    <t xml:space="preserve">17 10 6 10 9 21 45 58 69 18 18 11</t>
  </si>
  <si>
    <t xml:space="preserve">RKMFWRC(+57.02)FAFC(+57.02)R</t>
  </si>
  <si>
    <t xml:space="preserve">4 6 6 6 6 13 32 44 56 12 12 7</t>
  </si>
  <si>
    <t xml:space="preserve">82 77 87 57 56 69 75 67 76</t>
  </si>
  <si>
    <t xml:space="preserve">84 80 90 43 43 76 78 70 79</t>
  </si>
  <si>
    <t xml:space="preserve">84 80 90 43 43 74 61 88 71</t>
  </si>
  <si>
    <t xml:space="preserve">LTAPTFELR</t>
  </si>
  <si>
    <t xml:space="preserve">85 82 92 35 49 29 67 71 81</t>
  </si>
  <si>
    <t xml:space="preserve">LTAPFTELR</t>
  </si>
  <si>
    <t xml:space="preserve">83 79 91 30 21 21 63 67 78</t>
  </si>
  <si>
    <t xml:space="preserve">C(+57.02)M(+15.99)SWWWDRPSARVAAVEHK</t>
  </si>
  <si>
    <t xml:space="preserve">6 4 7 10 4 3 3 2 3 3 9 4 9 6 6 6 34 11 8</t>
  </si>
  <si>
    <t xml:space="preserve">C(+57.02)M(+15.99)SWWWRDPSARVAAVEHK</t>
  </si>
  <si>
    <t xml:space="preserve">6 4 7 10 3 3 2 4 3 4 9 4 9 6 6 6 34 11 8</t>
  </si>
  <si>
    <t xml:space="preserve">C(+57.02)M(+15.99)SWWWPSSPSARVLQEHK</t>
  </si>
  <si>
    <t xml:space="preserve">6 4 7 9 4 3 2 3 3 2 3 9 8 9 8 5 30 9 6</t>
  </si>
  <si>
    <t xml:space="preserve">C(+57.02)M(+15.99)SWWWPSSPSARVAAVEHK</t>
  </si>
  <si>
    <t xml:space="preserve">5 3 6 9 3 3 2 3 3 2 3 8 7 8 5 5 5 31 8 7</t>
  </si>
  <si>
    <t xml:space="preserve">M(+15.99)C(+57.02)SWWWPSSPSARVAAVEHK</t>
  </si>
  <si>
    <t xml:space="preserve">2 2 5 6 2 2 1 2 2 1 2 6 5 6 4 4 3 23 6 5</t>
  </si>
  <si>
    <t xml:space="preserve">DKGSLTGPRR</t>
  </si>
  <si>
    <t xml:space="preserve">35 36 92 97 98 97 73 50 55 56</t>
  </si>
  <si>
    <t xml:space="preserve">KDGSLTGPRR</t>
  </si>
  <si>
    <t xml:space="preserve">32 37 91 97 98 96 72 48 53 54</t>
  </si>
  <si>
    <t xml:space="preserve">KDGSLTGRPR</t>
  </si>
  <si>
    <t xml:space="preserve">28 32 89 96 97 95 64 32 43 49</t>
  </si>
  <si>
    <t xml:space="preserve">VSGGSLTGPRR</t>
  </si>
  <si>
    <t xml:space="preserve">37 28 27 90 96 97 96 69 45 49 50</t>
  </si>
  <si>
    <t xml:space="preserve">SVGGSLTGPRR</t>
  </si>
  <si>
    <t xml:space="preserve">18 20 19 86 95 96 94 60 36 40 41</t>
  </si>
  <si>
    <t xml:space="preserve">ASAEMM(+15.99)C(+57.02)R</t>
  </si>
  <si>
    <t xml:space="preserve">36 42 87 95 72 79 89 54</t>
  </si>
  <si>
    <t xml:space="preserve">SAAEMM(+15.99)C(+57.02)R</t>
  </si>
  <si>
    <t xml:space="preserve">38 41 87 95 71 78 88 53</t>
  </si>
  <si>
    <t xml:space="preserve">TGAEMM(+15.99)C(+57.02)R</t>
  </si>
  <si>
    <t xml:space="preserve">39 25 89 96 74 80 90 57</t>
  </si>
  <si>
    <t xml:space="preserve">GTAEMM(+15.99)C(+57.02)R</t>
  </si>
  <si>
    <t xml:space="preserve">19 38 86 95 69 76 87 51</t>
  </si>
  <si>
    <t xml:space="preserve">GTAEM(+15.99)MC(+57.02)R</t>
  </si>
  <si>
    <t xml:space="preserve">15 33 82 92 29 28 81 45</t>
  </si>
  <si>
    <t xml:space="preserve">LVC(+57.02)NPER</t>
  </si>
  <si>
    <t xml:space="preserve">75 66 62 54 74 83 87</t>
  </si>
  <si>
    <t xml:space="preserve">LVC(+57.02)GGPER</t>
  </si>
  <si>
    <t xml:space="preserve">72 68 57 17 18 71 89 83</t>
  </si>
  <si>
    <t xml:space="preserve">LVNC(+57.02)PER</t>
  </si>
  <si>
    <t xml:space="preserve">69 57 43 30 67 78 56</t>
  </si>
  <si>
    <t xml:space="preserve">LVGC(+57.02)GPER</t>
  </si>
  <si>
    <t xml:space="preserve">69 60 33 24 14 68 86 79</t>
  </si>
  <si>
    <t xml:space="preserve">LVGGC(+57.02)PER</t>
  </si>
  <si>
    <t xml:space="preserve">68 59 33 22 26 67 85 52</t>
  </si>
  <si>
    <t xml:space="preserve">LYTFLK</t>
  </si>
  <si>
    <t xml:space="preserve">91 95 80 81 78 72</t>
  </si>
  <si>
    <t xml:space="preserve">LYTLFK</t>
  </si>
  <si>
    <t xml:space="preserve">90 95 78 75 66 70</t>
  </si>
  <si>
    <t xml:space="preserve">LYFTLK</t>
  </si>
  <si>
    <t xml:space="preserve">90 94 45 54 72 73</t>
  </si>
  <si>
    <t xml:space="preserve">LYFLTK</t>
  </si>
  <si>
    <t xml:space="preserve">90 92 40 54 37 73</t>
  </si>
  <si>
    <t xml:space="preserve">LYLTFK</t>
  </si>
  <si>
    <t xml:space="preserve">80 90 31 23 47 63</t>
  </si>
  <si>
    <t xml:space="preserve">C(+57.02)RWWQEM(+15.99)M(+15.99)HENRGDHDTAVDMWC(+57.02)R</t>
  </si>
  <si>
    <t xml:space="preserve">3 1 2 2 2 5 2 2 3 13 4 1 1 2 6 5 10 3 3 4 3 5 4 2</t>
  </si>
  <si>
    <t xml:space="preserve">C(+57.02)RWWQEM(+15.99)M(+15.99)HENNVDHDTAVDMWC(+57.02)R</t>
  </si>
  <si>
    <t xml:space="preserve">3 1 2 2 2 5 2 2 3 12 3 1 1 2 5 5 9 3 3 4 3 5 4 2</t>
  </si>
  <si>
    <t xml:space="preserve">C(+57.02)WRWQEM(+15.99)M(+15.99)HENRGDHDTAVDMWC(+57.02)R</t>
  </si>
  <si>
    <t xml:space="preserve">3 2 1 2 2 5 2 2 3 12 3 1 1 2 5 5 9 3 3 4 3 5 4 2</t>
  </si>
  <si>
    <t xml:space="preserve">C(+57.02)RWWQEM(+15.99)M(+15.99)HENVNDHDTAVDMWC(+57.02)R</t>
  </si>
  <si>
    <t xml:space="preserve">RC(+57.02)WWQEM(+15.99)M(+15.99)HENRGDHDTAVDMWC(+57.02)R</t>
  </si>
  <si>
    <t xml:space="preserve">1 1 1 1 1 3 1 1 2 9 2 1 0 1 4 4 6 2 2 2 2 3 3 1</t>
  </si>
  <si>
    <t xml:space="preserve">C(+57.02)EC(+57.02)HMTC(+57.02)RESQGDC(+57.02)TTALDTEK</t>
  </si>
  <si>
    <t xml:space="preserve">13 38 21 20 19 10 24 16 46 71 40 26 59 82 73 60 73 74 49 51 36 12</t>
  </si>
  <si>
    <t xml:space="preserve">EC(+57.02)C(+57.02)HMRC(+57.02)TESQGDC(+57.02)TTALDTEK</t>
  </si>
  <si>
    <t xml:space="preserve">27 14 18 17 17 6 26 23 45 69 36 23 54 80 70 56 70 70 45 47 32 10</t>
  </si>
  <si>
    <t xml:space="preserve">EC(+57.02)C(+57.02)HMTC(+57.02)RESQGDC(+57.02)TTALDTEK</t>
  </si>
  <si>
    <t xml:space="preserve">27 15 19 17 17 8 21 14 43 68 36 24 55 80 70 57 70 71 45 47 32 10</t>
  </si>
  <si>
    <t xml:space="preserve">EC(+57.02)C(+57.02)HM(+15.99)MNRESQGDC(+57.02)TTALDTEK</t>
  </si>
  <si>
    <t xml:space="preserve">26 14 18 16 14 14 18 14 41 66 35 22 54 79 69 55 69 70 44 46 31 10</t>
  </si>
  <si>
    <t xml:space="preserve">EC(+57.02)C(+57.02)HTMC(+57.02)RESQGDC(+57.02)TTALDTEK</t>
  </si>
  <si>
    <t xml:space="preserve">26 13 17 16 21 7 20 14 41 66 34 22 53 79 68 54 68 69 43 45 31 9</t>
  </si>
  <si>
    <t xml:space="preserve">WTHQRYC(+57.02)QM(+15.99)YRYHGC(+57.02)M(+15.99)ESDR</t>
  </si>
  <si>
    <t xml:space="preserve">11 8 23 19 15 18 13 8 12 7 12 8 13 37 37 78 83 52 46 13</t>
  </si>
  <si>
    <t xml:space="preserve">WTHQYRC(+57.02)QM(+15.99)YYRHGC(+57.02)M(+15.99)ESDR</t>
  </si>
  <si>
    <t xml:space="preserve">10 7 22 19 15 13 13 8 12 7 16 5 13 35 36 77 83 51 45 12</t>
  </si>
  <si>
    <t xml:space="preserve">WTHQYRC(+57.02)QM(+15.99)YRYHGC(+57.02)M(+15.99)ESDR</t>
  </si>
  <si>
    <t xml:space="preserve">10 7 22 19 15 13 13 8 12 7 12 8 13 35 36 77 83 51 45 12</t>
  </si>
  <si>
    <t xml:space="preserve">WTHQYRC(+57.02)QM(+15.99)RYYHGC(+57.02)M(+15.99)ESDR</t>
  </si>
  <si>
    <t xml:space="preserve">10 7 21 18 15 12 12 8 11 4 12 8 13 34 34 76 82 50 43 12</t>
  </si>
  <si>
    <t xml:space="preserve">TWHQYRC(+57.02)QM(+15.99)YRYHGC(+57.02)M(+15.99)ESDR</t>
  </si>
  <si>
    <t xml:space="preserve">5 9 18 15 12 10 10 6 9 5 9 6 10 29 30 71 78 44 38 10</t>
  </si>
  <si>
    <t xml:space="preserve">EHYPERAELGAQRGFWNR</t>
  </si>
  <si>
    <t xml:space="preserve">16 6 6 9 34 10 22 36 19 4 10 26 7 7 16 8 9 5</t>
  </si>
  <si>
    <t xml:space="preserve">HEYPERAELGAQRGFWNR</t>
  </si>
  <si>
    <t xml:space="preserve">6 17 6 9 33 9 22 36 19 4 10 26 7 7 16 8 9 5</t>
  </si>
  <si>
    <t xml:space="preserve">EHYPERAELGAQRGFHYR</t>
  </si>
  <si>
    <t xml:space="preserve">16 6 6 9 33 9 22 36 19 4 10 26 7 7 16 8 9 5</t>
  </si>
  <si>
    <t xml:space="preserve">EHYPERAELGAQRGFNWR</t>
  </si>
  <si>
    <t xml:space="preserve">16 6 6 9 33 9 22 36 19 4 10 26 7 7 16 8 8 5</t>
  </si>
  <si>
    <t xml:space="preserve">EHYPERAELGAQRGFYHR</t>
  </si>
  <si>
    <t xml:space="preserve">16 6 6 9 33 9 21 35 18 4 10 26 6 6 16 8 9 5</t>
  </si>
  <si>
    <t xml:space="preserve">EWC(+57.02)MNHGAPVFPWK</t>
  </si>
  <si>
    <t xml:space="preserve">59 30 34 25 28 71 41 61 72 63 55 37 33 26</t>
  </si>
  <si>
    <t xml:space="preserve">EWC(+57.02)NMHGAPVFPWK</t>
  </si>
  <si>
    <t xml:space="preserve">56 27 30 16 39 65 39 58 70 60 52 35 31 24</t>
  </si>
  <si>
    <t xml:space="preserve">EWMC(+57.02)NHGAPVFPWK</t>
  </si>
  <si>
    <t xml:space="preserve">57 27 17 27 24 69 40 59 71 61 53 36 32 25</t>
  </si>
  <si>
    <t xml:space="preserve">EC(+57.02)WMNHGAPVFPWK</t>
  </si>
  <si>
    <t xml:space="preserve">52 20 24 22 26 70 40 59 71 61 53 36 32 25</t>
  </si>
  <si>
    <t xml:space="preserve">WEC(+57.02)MNHGAPVFPWK</t>
  </si>
  <si>
    <t xml:space="preserve">18 42 31 23 25 68 38 57 69 59 51 34 30 23</t>
  </si>
  <si>
    <t xml:space="preserve">WRSKGYQAC(+57.02)QLK</t>
  </si>
  <si>
    <t xml:space="preserve">18 10 37 47 25 25 39 31 32 47 29 18</t>
  </si>
  <si>
    <t xml:space="preserve">WGVSKYGQAC(+57.02)QLK</t>
  </si>
  <si>
    <t xml:space="preserve">16 9 26 36 47 32 11 39 31 32 47 29 18</t>
  </si>
  <si>
    <t xml:space="preserve">WRSGKYQAC(+57.02)QLK</t>
  </si>
  <si>
    <t xml:space="preserve">19 11 37 18 30 21 41 32 33 48 30 19</t>
  </si>
  <si>
    <t xml:space="preserve">RWSKYGQAC(+57.02)QLK</t>
  </si>
  <si>
    <t xml:space="preserve">14 11 34 44 30 10 36 29 29 44 27 16</t>
  </si>
  <si>
    <t xml:space="preserve">WRSKYGQAC(+57.02)QLK</t>
  </si>
  <si>
    <t xml:space="preserve">16 9 32 43 28 10 34 28 28 42 25 15</t>
  </si>
  <si>
    <t xml:space="preserve">DFLEEK</t>
  </si>
  <si>
    <t xml:space="preserve">81 92 65 79 78 71</t>
  </si>
  <si>
    <t xml:space="preserve">DFPHHK</t>
  </si>
  <si>
    <t xml:space="preserve">85 93 45 52 39 80</t>
  </si>
  <si>
    <t xml:space="preserve">DFHHPK</t>
  </si>
  <si>
    <t xml:space="preserve">83 93 33 32 54 75</t>
  </si>
  <si>
    <t xml:space="preserve">DFELEK</t>
  </si>
  <si>
    <t xml:space="preserve">77 88 42 25 67 58</t>
  </si>
  <si>
    <t xml:space="preserve">DFHPHK</t>
  </si>
  <si>
    <t xml:space="preserve">81 91 28 26 29 71</t>
  </si>
  <si>
    <t xml:space="preserve">ASLTHK</t>
  </si>
  <si>
    <t xml:space="preserve">46 55 86 71 71 65</t>
  </si>
  <si>
    <t xml:space="preserve">SALTHK</t>
  </si>
  <si>
    <t xml:space="preserve">39 43 85 68 68 62</t>
  </si>
  <si>
    <t xml:space="preserve">GTLTHK</t>
  </si>
  <si>
    <t xml:space="preserve">24 47 86 71 71 65</t>
  </si>
  <si>
    <t xml:space="preserve">ASLHTK</t>
  </si>
  <si>
    <t xml:space="preserve">49 58 86 42 41 67</t>
  </si>
  <si>
    <t xml:space="preserve">TGLTHK</t>
  </si>
  <si>
    <t xml:space="preserve">37 24 84 67 66 60</t>
  </si>
  <si>
    <t xml:space="preserve">AWATWWVPC(+57.02)AYR</t>
  </si>
  <si>
    <t xml:space="preserve">16 10 10 18 11 11 33 34 45 37 24 13</t>
  </si>
  <si>
    <t xml:space="preserve">EQATWWVPC(+57.02)AYR</t>
  </si>
  <si>
    <t xml:space="preserve">23 9 9 16 10 10 30 31 42 34 22 12</t>
  </si>
  <si>
    <t xml:space="preserve">QEATWWVPC(+57.02)AYR</t>
  </si>
  <si>
    <t xml:space="preserve">9 24 9 17 10 10 30 31 42 34 21 12</t>
  </si>
  <si>
    <t xml:space="preserve">RDGTWWVPC(+57.02)AYR</t>
  </si>
  <si>
    <t xml:space="preserve">7 13 8 18 10 10 31 32 43 35 22 13</t>
  </si>
  <si>
    <t xml:space="preserve">DRGTWWVPC(+57.02)AYR</t>
  </si>
  <si>
    <t xml:space="preserve">11 8 7 16 10 10 31 32 43 35 22 12</t>
  </si>
  <si>
    <t xml:space="preserve">EVSDALGALAAR</t>
  </si>
  <si>
    <t xml:space="preserve">47 21 33 42 39 40 22 47 63 80 53 17</t>
  </si>
  <si>
    <t xml:space="preserve">DLSDALGALAAR</t>
  </si>
  <si>
    <t xml:space="preserve">20 32 33 42 39 41 22 48 64 80 54 18</t>
  </si>
  <si>
    <t xml:space="preserve">SDLDALGALAAR</t>
  </si>
  <si>
    <t xml:space="preserve">27 20 27 42 39 42 23 49 64 81 55 18</t>
  </si>
  <si>
    <t xml:space="preserve">VESDALGALAAR</t>
  </si>
  <si>
    <t xml:space="preserve">18 43 31 39 37 38 21 45 61 79 51 16</t>
  </si>
  <si>
    <t xml:space="preserve">LDSDALGALAAR</t>
  </si>
  <si>
    <t xml:space="preserve">24 20 31 40 37 38 21 45 61 79 51 16</t>
  </si>
  <si>
    <t xml:space="preserve">QWDFETPGPPR</t>
  </si>
  <si>
    <t xml:space="preserve">24 20 33 21 49 36 17 12 61 49 62</t>
  </si>
  <si>
    <t xml:space="preserve">QDWFETPGPPR</t>
  </si>
  <si>
    <t xml:space="preserve">23 21 17 20 46 36 17 12 60 48 62</t>
  </si>
  <si>
    <t xml:space="preserve">QWDEFTPGPPR</t>
  </si>
  <si>
    <t xml:space="preserve">22 18 30 46 20 33 15 11 57 45 59</t>
  </si>
  <si>
    <t xml:space="preserve">QWDFETGPPPR</t>
  </si>
  <si>
    <t xml:space="preserve">23 19 32 20 47 34 11 16 56 41 55</t>
  </si>
  <si>
    <t xml:space="preserve">WENFETPGPPR</t>
  </si>
  <si>
    <t xml:space="preserve">13 34 13 15 39 29 13 9 52 40 54</t>
  </si>
  <si>
    <t xml:space="preserve">WDYM(+15.99)VEHMAPR</t>
  </si>
  <si>
    <t xml:space="preserve">18 45 34 28 24 76 61 32 46 56 72</t>
  </si>
  <si>
    <t xml:space="preserve">WYDM(+15.99)VEHMAPR</t>
  </si>
  <si>
    <t xml:space="preserve">16 16 26 28 24 76 61 31 45 55 72</t>
  </si>
  <si>
    <t xml:space="preserve">WDYVM(+15.99)EHMAPR</t>
  </si>
  <si>
    <t xml:space="preserve">16 41 31 16 16 73 57 29 43 53 70</t>
  </si>
  <si>
    <t xml:space="preserve">DWYM(+15.99)VEHMAPR</t>
  </si>
  <si>
    <t xml:space="preserve">14 14 28 23 20 72 56 27 40 50 68</t>
  </si>
  <si>
    <t xml:space="preserve">YWDM(+15.99)VEHMAPR</t>
  </si>
  <si>
    <t xml:space="preserve">11 12 20 21 19 69 53 25 38 47 65</t>
  </si>
  <si>
    <t xml:space="preserve">51 78 92 97 80 84 95 95 68</t>
  </si>
  <si>
    <t xml:space="preserve">55 63 84 92 71 89 86 95 89</t>
  </si>
  <si>
    <t xml:space="preserve">52 68 87 95 70 75 92 92 56</t>
  </si>
  <si>
    <t xml:space="preserve">54 63 84 92 86 67 85 94 58</t>
  </si>
  <si>
    <t xml:space="preserve">48 57 79 89 50 44 80 92 52</t>
  </si>
  <si>
    <t xml:space="preserve">WWWC(+57.02)C(+57.02)WRWNSEYM(+15.99)TNSHEDTMM(+15.99)QPWK</t>
  </si>
  <si>
    <t xml:space="preserve">1 1 1 1 2 2 0 1 1 1 2 1 1 1 1 2 1 3 2 1 1 2 2 1 1 2</t>
  </si>
  <si>
    <t xml:space="preserve">WWWC(+57.02)C(+57.02)WWRNSEYM(+15.99)TNSHEDTMM(+15.99)QPWK</t>
  </si>
  <si>
    <t xml:space="preserve">1 1 1 1 2 2 0 0 1 1 2 1 1 1 1 2 1 3 2 1 1 2 2 1 1 2</t>
  </si>
  <si>
    <t xml:space="preserve">WC(+57.02)WWC(+57.02)WRWNSEYM(+15.99)TNSHEDTMM(+15.99)QPWK</t>
  </si>
  <si>
    <t xml:space="preserve">1 0 0 0 2 2 0 1 1 1 2 1 1 1 1 2 1 3 2 1 1 2 2 1 1 2</t>
  </si>
  <si>
    <t xml:space="preserve">C(+57.02)WWWC(+57.02)WRWNSEYM(+15.99)TNSHEDTMM(+15.99)QPWK</t>
  </si>
  <si>
    <t xml:space="preserve">0 0 0 0 2 2 0 1 1 1 2 1 1 1 1 2 1 3 2 1 1 2 2 1 1 2</t>
  </si>
  <si>
    <t xml:space="preserve">C(+57.02)WWWC(+57.02)WWRNSEYM(+15.99)TNSHEDTMM(+15.99)QPWK</t>
  </si>
  <si>
    <t xml:space="preserve">0 0 0 0 2 2 0 0 1 1 2 1 1 1 1 2 1 3 2 1 1 2 2 1 1 2</t>
  </si>
  <si>
    <t xml:space="preserve">C(+57.02)KESSVRALR</t>
  </si>
  <si>
    <t xml:space="preserve">17 21 43 21 18 56 32 69 84 18</t>
  </si>
  <si>
    <t xml:space="preserve">C(+57.02)EKSSVRALR</t>
  </si>
  <si>
    <t xml:space="preserve">16 31 11 20 21 54 30 67 82 16</t>
  </si>
  <si>
    <t xml:space="preserve">C(+57.02)SGMRVRALR</t>
  </si>
  <si>
    <t xml:space="preserve">17 17 13 20 28 52 38 67 82 16</t>
  </si>
  <si>
    <t xml:space="preserve">C(+57.02)GSLSSVRALR</t>
  </si>
  <si>
    <t xml:space="preserve">17 10 26 32 19 15 54 30 68 83 17</t>
  </si>
  <si>
    <t xml:space="preserve">C(+57.02)SGLSSVRALR</t>
  </si>
  <si>
    <t xml:space="preserve">15 14 11 28 15 12 48 25 62 79 13</t>
  </si>
  <si>
    <t xml:space="preserve">VDWGGYVEWAYPR</t>
  </si>
  <si>
    <t xml:space="preserve">31 27 36 14 8 19 20 67 26 44 67 51 54</t>
  </si>
  <si>
    <t xml:space="preserve">WRDGYVEAWYPR</t>
  </si>
  <si>
    <t xml:space="preserve">14 10 15 6 14 15 59 26 60 57 41 47</t>
  </si>
  <si>
    <t xml:space="preserve">WRDYGVEWAYPR</t>
  </si>
  <si>
    <t xml:space="preserve">16 11 16 19 6 15 57 21 38 60 44 47</t>
  </si>
  <si>
    <t xml:space="preserve">WRDGYVEWAYPR</t>
  </si>
  <si>
    <t xml:space="preserve">14 10 15 6 13 14 57 19 34 57 41 44</t>
  </si>
  <si>
    <t xml:space="preserve">WDRGYVEWAYPR</t>
  </si>
  <si>
    <t xml:space="preserve">13 13 8 6 13 15 57 19 35 57 41 44</t>
  </si>
  <si>
    <t xml:space="preserve">83 90 89 91 97 79</t>
  </si>
  <si>
    <t xml:space="preserve">77 86 75 66 96 76</t>
  </si>
  <si>
    <t xml:space="preserve">81 87 75 72 42 77</t>
  </si>
  <si>
    <t xml:space="preserve">41 49 83 88 96 75</t>
  </si>
  <si>
    <t xml:space="preserve">C(+57.02)FLEAK</t>
  </si>
  <si>
    <t xml:space="preserve">76 83 55 49 36 74</t>
  </si>
  <si>
    <t xml:space="preserve">C(+57.02)C(+57.02)YC(+57.02)RYNWWWM(+15.99)HC(+57.02)NLEPELC(+57.02)HYR</t>
  </si>
  <si>
    <t xml:space="preserve">1 1 1 1 1 2 2 1 1 1 1 1 1 1 4 11 3 23 9 2 2 2 1</t>
  </si>
  <si>
    <t xml:space="preserve">YC(+57.02)C(+57.02)C(+57.02)RYNWWWM(+15.99)HC(+57.02)NLEPELC(+57.02)HYR</t>
  </si>
  <si>
    <t xml:space="preserve">C(+57.02)C(+57.02)YRC(+57.02)YNWWWM(+15.99)HC(+57.02)NLEPELC(+57.02)HYR</t>
  </si>
  <si>
    <t xml:space="preserve">1 1 1 0 1 2 2 1 1 1 1 1 1 1 4 11 3 23 9 2 2 2 1</t>
  </si>
  <si>
    <t xml:space="preserve">C(+57.02)YC(+57.02)C(+57.02)RYNWWWM(+15.99)HC(+57.02)NLEPELC(+57.02)HYR</t>
  </si>
  <si>
    <t xml:space="preserve">C(+57.02)C(+57.02)YC(+57.02)RYNWWM(+15.99)WHC(+57.02)NLEPELC(+57.02)HYR</t>
  </si>
  <si>
    <t xml:space="preserve">1 1 1 1 0 2 2 1 1 1 1 1 1 1 3 11 3 22 9 2 2 2 1</t>
  </si>
  <si>
    <t xml:space="preserve">WC(+57.02)FEM(+15.99)WYWVGENSSEC(+57.02)PADVM(+15.99)HK</t>
  </si>
  <si>
    <t xml:space="preserve">9 10 27 36 6 6 16 12 11 16 70 48 76 60 83 55 17 23 33 56 35 34 24</t>
  </si>
  <si>
    <t xml:space="preserve">WC(+57.02)M(+15.99)EFWYWVGENSSEC(+57.02)PADVM(+15.99)HK</t>
  </si>
  <si>
    <t xml:space="preserve">9 10 26 36 6 6 16 12 11 16 70 48 76 60 82 55 17 23 33 56 35 34 24</t>
  </si>
  <si>
    <t xml:space="preserve">C(+57.02)WFEM(+15.99)WYWVGENSSEC(+57.02)PADVM(+15.99)HK</t>
  </si>
  <si>
    <t xml:space="preserve">10 8 27 36 6 6 16 11 11 16 70 48 76 59 82 55 17 23 32 56 35 34 24</t>
  </si>
  <si>
    <t xml:space="preserve">WFC(+57.02)EM(+15.99)WYWVGENSSEC(+57.02)PADVM(+15.99)HK</t>
  </si>
  <si>
    <t xml:space="preserve">6 5 4 28 4 4 11 8 8 11 61 38 68 50 76 45 12 17 25 46 27 26 17</t>
  </si>
  <si>
    <t xml:space="preserve">FWC(+57.02)EM(+15.99)WYWVGENSSEC(+57.02)PADVM(+15.99)HK</t>
  </si>
  <si>
    <t xml:space="preserve">6 4 4 27 4 4 11 8 8 11 61 38 68 49 76 45 12 17 24 46 26 26 17</t>
  </si>
  <si>
    <t xml:space="preserve">TLSYGAYGC(+57.02)NC(+57.02)GVLGR</t>
  </si>
  <si>
    <t xml:space="preserve">47 61 82 89 94 98 99 97 98 96 98 94 96 83 59 64</t>
  </si>
  <si>
    <t xml:space="preserve">LTSYGAYGC(+57.02)NC(+57.02)GVLGR</t>
  </si>
  <si>
    <t xml:space="preserve">59 40 82 90 94 98 99 97 98 96 98 93 96 82 58 63</t>
  </si>
  <si>
    <t xml:space="preserve">LTSYGAYGC(+57.02)NC(+57.02)GVVAR</t>
  </si>
  <si>
    <t xml:space="preserve">57 39 81 89 93 98 99 96 98 96 98 93 95 41 45 58</t>
  </si>
  <si>
    <t xml:space="preserve">LTSYGAYGC(+57.02)NC(+57.02)GVGLR</t>
  </si>
  <si>
    <t xml:space="preserve">57 39 81 89 94 98 99 96 98 96 98 93 95 26 55 59</t>
  </si>
  <si>
    <t xml:space="preserve">LTSYGAYGC(+57.02)NC(+57.02)GVAVR</t>
  </si>
  <si>
    <t xml:space="preserve">57 38 81 89 93 97 99 96 98 96 98 93 95 40 43 57</t>
  </si>
  <si>
    <t xml:space="preserve">EWPFDYWWC(+57.02)QAANVGMMGYR</t>
  </si>
  <si>
    <t xml:space="preserve">26 12 7 7 8 19 8 8 14 11 12 7 23 35 21 33 32 17 19 10</t>
  </si>
  <si>
    <t xml:space="preserve">WEPFDYWWC(+57.02)QAANVGMMGYR</t>
  </si>
  <si>
    <t xml:space="preserve">4 12 4 4 4 12 5 4 8 7 7 4 15 23 13 22 21 10 12 6</t>
  </si>
  <si>
    <t xml:space="preserve">WPEMMYWWC(+57.02)QAANVGMMGYR</t>
  </si>
  <si>
    <t xml:space="preserve">3 2 23 12 10 10 4 4 7 5 5 3 12 19 10 18 17 8 10 5</t>
  </si>
  <si>
    <t xml:space="preserve">WPEYFDWWC(+57.02)QAANVGMMGYR</t>
  </si>
  <si>
    <t xml:space="preserve">3 2 24 10 6 10 4 4 7 6 6 3 12 19 11 18 17 9 10 5</t>
  </si>
  <si>
    <t xml:space="preserve">WPEFDYWWC(+57.02)QAANVGMMGYR</t>
  </si>
  <si>
    <t xml:space="preserve">3 2 21 3 3 8 3 3 6 5 5 3 11 17 9 16 15 7 8 4</t>
  </si>
  <si>
    <t xml:space="preserve">WVNLYC(+57.02)EQR</t>
  </si>
  <si>
    <t xml:space="preserve">75 95 97 99 98 91 96 83 79</t>
  </si>
  <si>
    <t xml:space="preserve">WVNLYC(+57.02)EGAR</t>
  </si>
  <si>
    <t xml:space="preserve">75 95 97 99 98 91 95 71 79 73</t>
  </si>
  <si>
    <t xml:space="preserve">WVNLYC(+57.02)EAGR</t>
  </si>
  <si>
    <t xml:space="preserve">74 95 97 98 97 91 95 63 35 71</t>
  </si>
  <si>
    <t xml:space="preserve">RENLYC(+57.02)EQR</t>
  </si>
  <si>
    <t xml:space="preserve">28 67 91 97 96 84 92 74 70</t>
  </si>
  <si>
    <t xml:space="preserve">ERNLYC(+57.02)EQR</t>
  </si>
  <si>
    <t xml:space="preserve">50 20 91 96 95 84 92 73 69</t>
  </si>
  <si>
    <t xml:space="preserve">62 60 64 97 98 93 97 99 96 70</t>
  </si>
  <si>
    <t xml:space="preserve">58 57 59 95 93 84 93 92 94</t>
  </si>
  <si>
    <t xml:space="preserve">50 20 29 96 97 92 96 98 95 67</t>
  </si>
  <si>
    <t xml:space="preserve">16 28 36 95 97 92 96 98 95 66</t>
  </si>
  <si>
    <t xml:space="preserve">11 28 19 92 96 88 94 98 93 56</t>
  </si>
  <si>
    <t xml:space="preserve">WLEHMM(+15.99)M(+15.99)RGDTC(+57.02)APVR</t>
  </si>
  <si>
    <t xml:space="preserve">17 25 58 23 31 13 12 17 21 20 57 63 67 79 39 54</t>
  </si>
  <si>
    <t xml:space="preserve">LWHMEM(+15.99)M(+15.99)RGDTC(+57.02)APVR</t>
  </si>
  <si>
    <t xml:space="preserve">14 10 19 23 64 10 9 13 16 16 49 55 59 73 31 46</t>
  </si>
  <si>
    <t xml:space="preserve">LWHEMM(+15.99)M(+15.99)RGDTC(+57.02)APVR</t>
  </si>
  <si>
    <t xml:space="preserve">13 9 18 41 21 9 8 12 15 14 46 53 57 71 30 44</t>
  </si>
  <si>
    <t xml:space="preserve">LWEHMM(+15.99)M(+15.99)RGDTC(+57.02)APVR</t>
  </si>
  <si>
    <t xml:space="preserve">12 9 47 16 22 9 8 11 14 14 45 52 56 70 29 43</t>
  </si>
  <si>
    <t xml:space="preserve">LWEHMM(+15.99)M(+15.99)RGESC(+57.02)APVR</t>
  </si>
  <si>
    <t xml:space="preserve">11 8 43 15 20 8 7 10 12 18 25 48 54 67 26 40</t>
  </si>
  <si>
    <t xml:space="preserve">79 88 98 99 98 99 99 99 99 91 91 73</t>
  </si>
  <si>
    <t xml:space="preserve">75 85 97 99 98 99 99 98 98 48 51 69</t>
  </si>
  <si>
    <t xml:space="preserve">74 84 97 99 98 99 99 98 98 45 48 67</t>
  </si>
  <si>
    <t xml:space="preserve">74 85 97 99 98 99 99 98 98 46 29 68</t>
  </si>
  <si>
    <t xml:space="preserve">29 38 55 98 98 99 99 98 99 88 88 66</t>
  </si>
  <si>
    <t xml:space="preserve">WFLRHLKKWEMK</t>
  </si>
  <si>
    <t xml:space="preserve">24 9 20 22 17 23 27 54 45 88 56 32</t>
  </si>
  <si>
    <t xml:space="preserve">WFLRLHKKWEMK</t>
  </si>
  <si>
    <t xml:space="preserve">24 9 20 23 11 10 27 54 45 88 56 32</t>
  </si>
  <si>
    <t xml:space="preserve">WFLRKLHKWEMK</t>
  </si>
  <si>
    <t xml:space="preserve">21 8 18 21 8 13 6 44 39 87 53 29</t>
  </si>
  <si>
    <t xml:space="preserve">WFLRKHLKWEMK</t>
  </si>
  <si>
    <t xml:space="preserve">21 8 17 19 8 6 8 44 41 86 51 28</t>
  </si>
  <si>
    <t xml:space="preserve">WFLRLKHKWEMK</t>
  </si>
  <si>
    <t xml:space="preserve">21 8 17 20 10 6 6 44 38 86 51 28</t>
  </si>
  <si>
    <t xml:space="preserve">SM(+15.99)GTTSSSTPLR</t>
  </si>
  <si>
    <t xml:space="preserve">42 47 47 48 59 57 61 49 55 66 75 78</t>
  </si>
  <si>
    <t xml:space="preserve">M(+15.99)SGTTSSSTPLR</t>
  </si>
  <si>
    <t xml:space="preserve">47 48 45 45 56 55 58 46 53 63 73 76</t>
  </si>
  <si>
    <t xml:space="preserve">M(+15.99)SGTTSSSPTLR</t>
  </si>
  <si>
    <t xml:space="preserve">46 47 44 45 55 53 46 41 33 65 69 72</t>
  </si>
  <si>
    <t xml:space="preserve">M(+15.99)SASTSSSTPLR</t>
  </si>
  <si>
    <t xml:space="preserve">44 44 34 37 52 50 55 43 50 61 71 74</t>
  </si>
  <si>
    <t xml:space="preserve">M(+15.99)SSATSSSTPLR</t>
  </si>
  <si>
    <t xml:space="preserve">45 43 27 28 52 51 55 43 49 60 70 73</t>
  </si>
  <si>
    <t xml:space="preserve">WRYRYKLKEWYQQASSPMKR</t>
  </si>
  <si>
    <t xml:space="preserve">34 8 21 25 15 11 30 69 89 37 40 41 49 44 81 71 59 59 57 16</t>
  </si>
  <si>
    <t xml:space="preserve">WRYRYKKLWEYQQASSPMKR</t>
  </si>
  <si>
    <t xml:space="preserve">29 6 18 26 15 12 16 77 51 56 41 35 44 38 77 66 53 54 52 13</t>
  </si>
  <si>
    <t xml:space="preserve">WRYRYKLKWEYQQASSPMKR</t>
  </si>
  <si>
    <t xml:space="preserve">31 6 18 22 13 10 26 64 47 51 37 37 45 40 78 67 55 55 53 14</t>
  </si>
  <si>
    <t xml:space="preserve">WRYRYKLKWEYQQGTSPMKR</t>
  </si>
  <si>
    <t xml:space="preserve">30 6 18 22 12 10 26 64 46 51 36 36 44 21 57 66 54 55 53 14</t>
  </si>
  <si>
    <t xml:space="preserve">WRYRYKLKWYEQQASSPMKR</t>
  </si>
  <si>
    <t xml:space="preserve">31 7 19 23 13 10 27 39 22 7 49 28 36 31 71 58 45 46 44 15</t>
  </si>
  <si>
    <t xml:space="preserve">C(+57.02)SLMAPVLSEGHLK</t>
  </si>
  <si>
    <t xml:space="preserve">56 60 93 95 97 80 80 88 81 90 51 48 60 61</t>
  </si>
  <si>
    <t xml:space="preserve">SC(+57.02)LMAPVLSEVHAK</t>
  </si>
  <si>
    <t xml:space="preserve">41 46 92 95 96 79 78 87 78 82 43 54 66 58</t>
  </si>
  <si>
    <t xml:space="preserve">SC(+57.02)LMAPVLSEGHLK</t>
  </si>
  <si>
    <t xml:space="preserve">39 43 91 95 96 77 76 86 78 88 46 44 56 56</t>
  </si>
  <si>
    <t xml:space="preserve">SC(+57.02)LMAPVLSEGLHK</t>
  </si>
  <si>
    <t xml:space="preserve">39 43 91 95 96 77 76 85 78 90 45 53 45 56</t>
  </si>
  <si>
    <t xml:space="preserve">SC(+57.02)LMAVPLSEGHLK</t>
  </si>
  <si>
    <t xml:space="preserve">18 21 78 85 85 16 9 66 55 72 23 21 30 30</t>
  </si>
  <si>
    <t xml:space="preserve">M(+15.99)YYWWEKSDGSC(+57.02)VC(+57.02)YENMRR</t>
  </si>
  <si>
    <t xml:space="preserve">15 9 31 10 9 36 44 45 50 17 37 85 94 95 94 97 87 87 41 21</t>
  </si>
  <si>
    <t xml:space="preserve">YM(+15.99)YWWEKSDGSC(+57.02)VC(+57.02)YENMRR</t>
  </si>
  <si>
    <t xml:space="preserve">12 8 28 8 9 35 42 44 49 16 36 84 94 95 94 96 86 86 40 20</t>
  </si>
  <si>
    <t xml:space="preserve">YYM(+15.99)WWEKSDGSC(+57.02)VC(+57.02)YENMRR</t>
  </si>
  <si>
    <t xml:space="preserve">11 11 7 8 8 34 41 43 48 16 35 84 94 95 94 96 86 85 39 20</t>
  </si>
  <si>
    <t xml:space="preserve">M(+15.99)YYWWKESDGSC(+57.02)VC(+57.02)YENMRR</t>
  </si>
  <si>
    <t xml:space="preserve">13 8 29 9 8 7 45 42 49 16 35 83 94 95 93 96 85 85 38 19</t>
  </si>
  <si>
    <t xml:space="preserve">M(+15.99)YYWWRTSDGSC(+57.02)VC(+57.02)YENMRR</t>
  </si>
  <si>
    <t xml:space="preserve">13 8 29 9 8 8 18 42 47 16 35 84 94 95 93 96 86 85 39 20</t>
  </si>
  <si>
    <t xml:space="preserve">HFGKNLLALDYR</t>
  </si>
  <si>
    <t xml:space="preserve">41 39 48 95 94 96 93 84 95 77 42 28</t>
  </si>
  <si>
    <t xml:space="preserve">HGFKNLLALDYR</t>
  </si>
  <si>
    <t xml:space="preserve">44 18 35 95 95 97 94 86 95 80 45 31</t>
  </si>
  <si>
    <t xml:space="preserve">HFGKNLALLDYR</t>
  </si>
  <si>
    <t xml:space="preserve">41 40 48 93 92 95 76 79 91 77 42 28</t>
  </si>
  <si>
    <t xml:space="preserve">M(+15.99)PPKNLLALDYR</t>
  </si>
  <si>
    <t xml:space="preserve">22 21 53 95 94 96 93 83 94 76 41 27</t>
  </si>
  <si>
    <t xml:space="preserve">HFGKNLLALYDR</t>
  </si>
  <si>
    <t xml:space="preserve">37 36 44 94 93 96 92 83 93 52 43 24</t>
  </si>
  <si>
    <t xml:space="preserve">YSLAGC(+57.02)AAAYC(+57.02)PSSSYK</t>
  </si>
  <si>
    <t xml:space="preserve">52 50 81 96 94 98 99 100 99 99 98 80 87 88 88 83 82</t>
  </si>
  <si>
    <t xml:space="preserve">YLSAGC(+57.02)AAAYC(+57.02)PSSSYK</t>
  </si>
  <si>
    <t xml:space="preserve">47 42 32 94 92 97 99 99 99 98 97 77 85 85 86 81 78</t>
  </si>
  <si>
    <t xml:space="preserve">YTVAGC(+57.02)AAAYC(+57.02)PSSSYK</t>
  </si>
  <si>
    <t xml:space="preserve">47 33 33 94 92 97 99 99 99 98 97 77 85 85 86 81 78</t>
  </si>
  <si>
    <t xml:space="preserve">YVTAGC(+57.02)AAAYC(+57.02)PSSSYK</t>
  </si>
  <si>
    <t xml:space="preserve">47 32 32 94 92 97 99 99 99 98 97 77 85 85 86 80 78</t>
  </si>
  <si>
    <t xml:space="preserve">YTVAGC(+57.02)AAAYC(+57.02)SPSSYK</t>
  </si>
  <si>
    <t xml:space="preserve">43 30 29 93 91 97 98 99 98 98 97 72 60 82 83 78 76</t>
  </si>
  <si>
    <t xml:space="preserve">70 71 91 95 53 48 82 93 88</t>
  </si>
  <si>
    <t xml:space="preserve">69 70 91 96 50 43 68 92 83</t>
  </si>
  <si>
    <t xml:space="preserve">VVSLM(+15.99)VLAR</t>
  </si>
  <si>
    <t xml:space="preserve">66 67 91 95 46 36 81 94 65</t>
  </si>
  <si>
    <t xml:space="preserve">63 64 89 95 46 27 60 91 81</t>
  </si>
  <si>
    <t xml:space="preserve">64 64 89 95 35 36 59 93 62</t>
  </si>
  <si>
    <t xml:space="preserve">RRVRWYWLDSTPPRSR</t>
  </si>
  <si>
    <t xml:space="preserve">5 10 15 8 15 16 10 8 11 27 16 11 23 18 48 16</t>
  </si>
  <si>
    <t xml:space="preserve">RRVRWYLWDSTPPRSR</t>
  </si>
  <si>
    <t xml:space="preserve">5 10 14 8 14 16 14 5 11 27 15 10 23 17 47 15</t>
  </si>
  <si>
    <t xml:space="preserve">RRVRWLWYDSTPPRSR</t>
  </si>
  <si>
    <t xml:space="preserve">4 9 13 7 13 8 5 4 12 25 14 9 21 16 45 14</t>
  </si>
  <si>
    <t xml:space="preserve">RRVRWWYLDSTPPRSR</t>
  </si>
  <si>
    <t xml:space="preserve">4 9 13 7 13 5 5 6 10 24 14 9 21 16 45 14</t>
  </si>
  <si>
    <t xml:space="preserve">RRVRWWLYDSTPPRSR</t>
  </si>
  <si>
    <t xml:space="preserve">4 9 13 7 13 5 7 4 10 24 14 9 20 15 44 14</t>
  </si>
  <si>
    <t xml:space="preserve">LRC(+57.02)WNNPPSNEHK</t>
  </si>
  <si>
    <t xml:space="preserve">15 9 10 16 11 11 20 16 12 19 66 37 55</t>
  </si>
  <si>
    <t xml:space="preserve">RLC(+57.02)NYHPPSNEHK</t>
  </si>
  <si>
    <t xml:space="preserve">13 16 10 10 10 10 16 15 12 18 66 36 54</t>
  </si>
  <si>
    <t xml:space="preserve">LRC(+57.02)NWNPPSNEHK</t>
  </si>
  <si>
    <t xml:space="preserve">14 8 9 8 9 9 16 14 11 17 64 34 52</t>
  </si>
  <si>
    <t xml:space="preserve">LRC(+57.02)NHYPPSNEHK</t>
  </si>
  <si>
    <t xml:space="preserve">13 8 9 8 8 9 16 13 10 17 62 33 51</t>
  </si>
  <si>
    <t xml:space="preserve">LRC(+57.02)NYHPPSNEHK</t>
  </si>
  <si>
    <t xml:space="preserve">13 8 9 8 9 9 14 13 10 16 62 33 50</t>
  </si>
  <si>
    <t xml:space="preserve">HTYWEC(+57.02)MFDHDRGMPR</t>
  </si>
  <si>
    <t xml:space="preserve">11 8 12 28 66 27 16 10 38 32 64 11 19 55 39 22</t>
  </si>
  <si>
    <t xml:space="preserve">HWYTEC(+57.02)MFDHDRGMPR</t>
  </si>
  <si>
    <t xml:space="preserve">11 14 21 20 65 26 15 10 37 31 63 10 18 53 38 21</t>
  </si>
  <si>
    <t xml:space="preserve">HWYTEC(+57.02)FMDHDRGMPR</t>
  </si>
  <si>
    <t xml:space="preserve">10 13 19 18 63 24 9 8 35 29 61 10 17 51 36 20</t>
  </si>
  <si>
    <t xml:space="preserve">WYHTEC(+57.02)MFDHDRGMPR</t>
  </si>
  <si>
    <t xml:space="preserve">4 4 12 11 51 17 9 6 25 20 49 6 11 39 26 13</t>
  </si>
  <si>
    <t xml:space="preserve">WHYTEC(+57.02)MFDHDRGMPR</t>
  </si>
  <si>
    <t xml:space="preserve">4 4 12 12 51 16 9 6 25 20 49 6 11 39 25 13</t>
  </si>
  <si>
    <t xml:space="preserve">30 53 77 87 45 65 95 89 97 99 98 96 95 79</t>
  </si>
  <si>
    <t xml:space="preserve">27 46 75 85 42 63 95 88 97 99 97 96 94 77</t>
  </si>
  <si>
    <t xml:space="preserve">25 25 65 78 32 52 92 83 95 98 96 93 91 69</t>
  </si>
  <si>
    <t xml:space="preserve">17 14 61 74 28 47 91 80 94 97 95 92 90 65</t>
  </si>
  <si>
    <t xml:space="preserve">9 6 47 62 19 35 86 71 91 95 92 87 84 52</t>
  </si>
  <si>
    <t xml:space="preserve">REMC(+57.02)WVTSVHLK</t>
  </si>
  <si>
    <t xml:space="preserve">9 31 12 13 13 30 58 74 82 43 34 31</t>
  </si>
  <si>
    <t xml:space="preserve">WVMWC(+57.02)VTSVHLK</t>
  </si>
  <si>
    <t xml:space="preserve">22 11 10 16 16 25 52 69 78 37 29 26</t>
  </si>
  <si>
    <t xml:space="preserve">WMVC(+57.02)WVTSVHLK</t>
  </si>
  <si>
    <t xml:space="preserve">21 10 15 10 10 26 52 69 78 38 29 27</t>
  </si>
  <si>
    <t xml:space="preserve">WVMC(+57.02)WVTSVHLK</t>
  </si>
  <si>
    <t xml:space="preserve">21 10 10 10 10 24 50 67 77 36 28 25</t>
  </si>
  <si>
    <t xml:space="preserve">WVMC(+57.02)WVTSVLHK</t>
  </si>
  <si>
    <t xml:space="preserve">19 10 9 10 9 23 49 65 74 26 39 24</t>
  </si>
  <si>
    <t xml:space="preserve">EWQPVRPDEC(+57.02)PPR</t>
  </si>
  <si>
    <t xml:space="preserve">34 15 23 20 34 13 25 38 75 63 51 37 28</t>
  </si>
  <si>
    <t xml:space="preserve">QWEPVRPDEC(+57.02)PPR</t>
  </si>
  <si>
    <t xml:space="preserve">14 15 42 19 34 13 24 37 74 62 51 36 27</t>
  </si>
  <si>
    <t xml:space="preserve">WEQPVRPDEC(+57.02)PPR</t>
  </si>
  <si>
    <t xml:space="preserve">13 35 22 18 32 12 23 36 73 61 50 35 26</t>
  </si>
  <si>
    <t xml:space="preserve">WQEPVRPDEC(+57.02)PPR</t>
  </si>
  <si>
    <t xml:space="preserve">13 14 40 18 32 12 23 35 73 61 49 34 26</t>
  </si>
  <si>
    <t xml:space="preserve">EWQVPRPDEC(+57.02)PPR</t>
  </si>
  <si>
    <t xml:space="preserve">21 8 13 13 12 7 15 23 60 46 35 23 16</t>
  </si>
  <si>
    <t xml:space="preserve">C(+57.02)QPYLDQNSLMLLR</t>
  </si>
  <si>
    <t xml:space="preserve">17 17 41 36 52 63 81 67 68 94 93 88 69 51</t>
  </si>
  <si>
    <t xml:space="preserve">C(+57.02)PYQLDQNSLMLLR</t>
  </si>
  <si>
    <t xml:space="preserve">10 9 23 13 33 45 68 49 51 89 86 79 58 39</t>
  </si>
  <si>
    <t xml:space="preserve">C(+57.02)QYPLDQNSLMLLR</t>
  </si>
  <si>
    <t xml:space="preserve">11 11 9 6 36 46 68 50 51 89 86 79 58 39</t>
  </si>
  <si>
    <t xml:space="preserve">C(+57.02)WTTLDQNSLMLLR</t>
  </si>
  <si>
    <t xml:space="preserve">8 8 13 18 32 40 63 44 45 87 83 74 52 34</t>
  </si>
  <si>
    <t xml:space="preserve">QC(+57.02)YPLDQNSLMLLR</t>
  </si>
  <si>
    <t xml:space="preserve">8 8 7 5 29 38 61 42 43 86 81 73 50 32</t>
  </si>
  <si>
    <t xml:space="preserve">KVYVRRC(+57.02)MVSC(+57.02)LLAYGR</t>
  </si>
  <si>
    <t xml:space="preserve">14 13 11 7 6 7 10 15 14 17 27 62 57 34 32 18 9</t>
  </si>
  <si>
    <t xml:space="preserve">KLFTRRC(+57.02)MVSC(+57.02)LLAYGR</t>
  </si>
  <si>
    <t xml:space="preserve">13 16 9 6 5 7 9 14 13 16 26 61 56 33 32 17 9</t>
  </si>
  <si>
    <t xml:space="preserve">KFLTRRC(+57.02)MVSC(+57.02)LLAYGR</t>
  </si>
  <si>
    <t xml:space="preserve">13 12 9 6 5 7 9 14 13 16 26 62 56 33 32 17 9</t>
  </si>
  <si>
    <t xml:space="preserve">KFTLRRC(+57.02)MVSC(+57.02)LLAYGR</t>
  </si>
  <si>
    <t xml:space="preserve">13 12 6 9 5 7 9 14 13 16 26 61 56 32 31 17 9</t>
  </si>
  <si>
    <t xml:space="preserve">KTFLRRC(+57.02)MVSC(+57.02)LLAYGR</t>
  </si>
  <si>
    <t xml:space="preserve">11 6 5 7 4 5 8 12 11 13 22 56 50 28 27 14 7</t>
  </si>
  <si>
    <t xml:space="preserve">RRYKKKGEC(+57.02)HDGWLRR</t>
  </si>
  <si>
    <t xml:space="preserve">13 14 38 12 13 30 16 40 46 76 57 26 44 27 15 31</t>
  </si>
  <si>
    <t xml:space="preserve">RRYKKKGC(+57.02)EHDGWLRR</t>
  </si>
  <si>
    <t xml:space="preserve">11 12 34 10 11 26 14 12 32 72 53 23 40 24 13 27</t>
  </si>
  <si>
    <t xml:space="preserve">RRKYKKGC(+57.02)EHDGWLRR</t>
  </si>
  <si>
    <t xml:space="preserve">12 12 15 9 10 19 14 12 33 72 53 24 41 24 13 28</t>
  </si>
  <si>
    <t xml:space="preserve">YRRKKKGC(+57.02)EHDGWLRR</t>
  </si>
  <si>
    <t xml:space="preserve">10 5 8 8 11 24 12 10 28 68 48 20 36 21 11 24</t>
  </si>
  <si>
    <t xml:space="preserve">RYKRKKGC(+57.02)EHDGWLRR</t>
  </si>
  <si>
    <t xml:space="preserve">9 10 7 5 10 18 12 10 29 68 48 20 36 21 11 24</t>
  </si>
  <si>
    <t xml:space="preserve">31 31 81 94 68 87 74 85 71</t>
  </si>
  <si>
    <t xml:space="preserve">30 31 80 94 67 87 73 81 70</t>
  </si>
  <si>
    <t xml:space="preserve">25 50 75 92 61 83 67 81 64</t>
  </si>
  <si>
    <t xml:space="preserve">HWVTPGTVQR</t>
  </si>
  <si>
    <t xml:space="preserve">30 31 80 93 63 15 23 81 82 76</t>
  </si>
  <si>
    <t xml:space="preserve">HWVTEPQKR</t>
  </si>
  <si>
    <t xml:space="preserve">21 21 70 87 38 12 61 79 59</t>
  </si>
  <si>
    <t xml:space="preserve">WWAYWKHWWEYGGC(+57.02)SC(+57.02)SYTK</t>
  </si>
  <si>
    <t xml:space="preserve">15 11 9 26 30 12 34 16 9 52 67 58 79 94 94 88 59 54 38 27</t>
  </si>
  <si>
    <t xml:space="preserve">WWAYWKWHWEYGGC(+57.02)SC(+57.02)SYTK</t>
  </si>
  <si>
    <t xml:space="preserve">14 10 9 25 29 11 15 13 8 51 66 56 78 94 94 88 58 53 36 26</t>
  </si>
  <si>
    <t xml:space="preserve">WWAYKWWHWEYGGC(+57.02)SC(+57.02)SYTK</t>
  </si>
  <si>
    <t xml:space="preserve">14 10 9 25 22 12 16 14 8 50 65 56 77 93 94 88 57 52 36 26</t>
  </si>
  <si>
    <t xml:space="preserve">WWHPWKWHWEYGGC(+57.02)SC(+57.02)SYTK</t>
  </si>
  <si>
    <t xml:space="preserve">14 9 9 14 27 10 14 12 8 48 63 54 76 93 93 87 55 50 34 25</t>
  </si>
  <si>
    <t xml:space="preserve">WWAYWKWHWEYGGC(+57.02)SC(+57.02)STYK</t>
  </si>
  <si>
    <t xml:space="preserve">13 9 8 24 27 11 14 12 8 48 63 54 76 93 93 88 55 30 30 24</t>
  </si>
  <si>
    <t xml:space="preserve">26 27 46 87 67 65</t>
  </si>
  <si>
    <t xml:space="preserve">30 26 45 85 67 66</t>
  </si>
  <si>
    <t xml:space="preserve">40 24 43 84 64 62</t>
  </si>
  <si>
    <t xml:space="preserve">18 18 35 80 57 55</t>
  </si>
  <si>
    <t xml:space="preserve">MGARSKR</t>
  </si>
  <si>
    <t xml:space="preserve">18 14 17 48 80 56 54</t>
  </si>
  <si>
    <t xml:space="preserve">WWLWWTC(+57.02)WWWYPWWRHC(+57.02)YMMSVSNEDRR</t>
  </si>
  <si>
    <t xml:space="preserve">7 6 13 11 15 12 15 4 3 3 5 4 5 2 5 4 6 8 19 37 48 41 50 35 59 12 12 6</t>
  </si>
  <si>
    <t xml:space="preserve">WWLWWTC(+57.02)WWWYPWWHRC(+57.02)YMMSVSNEDRR</t>
  </si>
  <si>
    <t xml:space="preserve">7 6 13 11 15 12 15 4 3 3 5 4 5 2 0 0 6 8 19 37 48 41 50 35 59 12 12 6</t>
  </si>
  <si>
    <t xml:space="preserve">WWLWWTC(+57.02)WWWYWPWRHC(+57.02)YMMSVSNEDRR</t>
  </si>
  <si>
    <t xml:space="preserve">7 6 13 11 15 12 15 4 3 3 5 0 0 2 5 4 6 8 19 37 48 41 50 35 59 12 12 6</t>
  </si>
  <si>
    <t xml:space="preserve">WWLWWTC(+57.02)WWYWPWWHRC(+57.02)YMMSVSNEDRR</t>
  </si>
  <si>
    <t xml:space="preserve">7 6 13 11 15 12 15 4 3 0 0 4 5 2 0 0 6 8 19 37 48 41 50 35 59 12 12 6</t>
  </si>
  <si>
    <t xml:space="preserve">WWLWWTC(+57.02)WWWYWPWHRC(+57.02)YMMSVSNEDRR</t>
  </si>
  <si>
    <t xml:space="preserve">7 6 13 11 15 12 15 4 3 3 5 0 0 2 0 0 6 8 19 37 48 41 50 35 59 12 12 6</t>
  </si>
  <si>
    <t xml:space="preserve">RLMC(+57.02)C(+57.02)GDC(+57.02)SQGTSAC(+57.02)PR</t>
  </si>
  <si>
    <t xml:space="preserve">13 22 37 11 29 10 14 55 33 22 12 34 92 92 91 56 39</t>
  </si>
  <si>
    <t xml:space="preserve">RLC(+57.02)MC(+57.02)DGC(+57.02)SQGTSAC(+57.02)PR</t>
  </si>
  <si>
    <t xml:space="preserve">11 18 10 16 24 24 8 56 28 19 10 29 90 90 89 51 34</t>
  </si>
  <si>
    <t xml:space="preserve">RLC(+57.02)MC(+57.02)GDC(+57.02)SQGTSAC(+57.02)PR</t>
  </si>
  <si>
    <t xml:space="preserve">11 19 10 17 25 8 11 50 29 19 10 29 90 90 89 51 34</t>
  </si>
  <si>
    <t xml:space="preserve">RLC(+57.02)C(+57.02)MGDC(+57.02)SQGTSAC(+57.02)PR</t>
  </si>
  <si>
    <t xml:space="preserve">10 18 10 13 11 8 11 49 28 18 9 28 90 89 89 50 33</t>
  </si>
  <si>
    <t xml:space="preserve">LRC(+57.02)MC(+57.02)GDC(+57.02)SQGTSAC(+57.02)PR</t>
  </si>
  <si>
    <t xml:space="preserve">9 4 6 10 16 5 7 37 19 12 6 19 84 84 83 38 23</t>
  </si>
  <si>
    <t xml:space="preserve">LYYKLYANLDKMNAVVAR</t>
  </si>
  <si>
    <t xml:space="preserve">10 5 11 9 6 4 4 5 11 5 5 8 7 9 8 7 8 7</t>
  </si>
  <si>
    <t xml:space="preserve">YLYKYLANLDKMNAVVAR</t>
  </si>
  <si>
    <t xml:space="preserve">3 5 9 7 3 4 3 3 8 4 4 6 6 7 6 6 6 6</t>
  </si>
  <si>
    <t xml:space="preserve">YLYKLYANLDKMNAVVAR</t>
  </si>
  <si>
    <t xml:space="preserve">3 5 8 7 4 3 3 3 8 3 4 5 5 6 5 5 6 5</t>
  </si>
  <si>
    <t xml:space="preserve">YLYKLYANLDKNMAVVAR</t>
  </si>
  <si>
    <t xml:space="preserve">3 5 8 7 4 3 3 3 8 3 3 5 5 6 5 5 6 5</t>
  </si>
  <si>
    <t xml:space="preserve">YLKYLYANLDKMNAVVAR</t>
  </si>
  <si>
    <t xml:space="preserve">3 4 2 2 4 2 2 3 7 3 3 5 4 5 5 4 5 4</t>
  </si>
  <si>
    <t xml:space="preserve">72 68 74 90 94 67</t>
  </si>
  <si>
    <t xml:space="preserve">45 77 71 89 94 64</t>
  </si>
  <si>
    <t xml:space="preserve">49 70 70 88 93 63</t>
  </si>
  <si>
    <t xml:space="preserve">38 67 69 88 93 62</t>
  </si>
  <si>
    <t xml:space="preserve">40 73 46 34 89 59</t>
  </si>
  <si>
    <t xml:space="preserve">WWKWFWYADFLLALC(+57.02)AKRK</t>
  </si>
  <si>
    <t xml:space="preserve">6 6 5 19 12 4 8 9 11 7 8 8 14 18 21 22 10 16 14</t>
  </si>
  <si>
    <t xml:space="preserve">WWKFWWYADFLLALC(+57.02)AKRK</t>
  </si>
  <si>
    <t xml:space="preserve">6 5 5 12 12 4 8 9 10 6 7 7 13 17 20 21 10 15 13</t>
  </si>
  <si>
    <t xml:space="preserve">WWKFWWYADFLLALC(+57.02)AKKR</t>
  </si>
  <si>
    <t xml:space="preserve">6 5 5 12 12 4 8 9 10 6 7 7 13 17 20 21 9 18 10</t>
  </si>
  <si>
    <t xml:space="preserve">WWFKWWYADFLLALC(+57.02)AKRK</t>
  </si>
  <si>
    <t xml:space="preserve">5 5 4 4 11 4 7 8 10 6 7 7 13 16 19 20 9 14 12</t>
  </si>
  <si>
    <t xml:space="preserve">WWKFWWYADFLLTGWAKRK</t>
  </si>
  <si>
    <t xml:space="preserve">6 5 5 12 12 4 8 9 10 6 7 8 13 5 11 18 9 15 13</t>
  </si>
  <si>
    <t xml:space="preserve">45 30 65 97 96 99 99 99 98 95 56 63 38 65</t>
  </si>
  <si>
    <t xml:space="preserve">45 50 31 96 96 99 99 99 97 95 56 63 38 65</t>
  </si>
  <si>
    <t xml:space="preserve">24 35 64 97 96 99 99 99 97 95 54 61 35 63</t>
  </si>
  <si>
    <t xml:space="preserve">C(+57.02)SGLGLEEDSGFRK</t>
  </si>
  <si>
    <t xml:space="preserve">28 33 27 95 95 99 99 99 97 94 51 59 33 61</t>
  </si>
  <si>
    <t xml:space="preserve">25 16 28 95 95 98 99 99 96 93 48 56 31 58</t>
  </si>
  <si>
    <t xml:space="preserve">FRPETQLK</t>
  </si>
  <si>
    <t xml:space="preserve">54 54 67 61 26 43 69 46</t>
  </si>
  <si>
    <t xml:space="preserve">FRPESAALK</t>
  </si>
  <si>
    <t xml:space="preserve">53 53 66 65 19 40 21 62 46</t>
  </si>
  <si>
    <t xml:space="preserve">FRPEQTLK</t>
  </si>
  <si>
    <t xml:space="preserve">55 55 66 49 17 27 59 48</t>
  </si>
  <si>
    <t xml:space="preserve">FRPETGALK</t>
  </si>
  <si>
    <t xml:space="preserve">51 51 64 59 17 24 18 60 44</t>
  </si>
  <si>
    <t xml:space="preserve">FRPETAGLK</t>
  </si>
  <si>
    <t xml:space="preserve">47 47 61 60 14 12 6 53 39</t>
  </si>
  <si>
    <t xml:space="preserve">YYYTC(+57.02)FFSSAMDMNDGAPDVM(+15.99)HK</t>
  </si>
  <si>
    <t xml:space="preserve">12 9 9 15 14 16 20 14 16 9 7 16 21 13 22 48 69 39 51 76 52 39 28</t>
  </si>
  <si>
    <t xml:space="preserve">YYTYC(+57.02)FFSSAMDMNDGAPDVM(+15.99)HK</t>
  </si>
  <si>
    <t xml:space="preserve">11 9 6 22 14 16 20 14 16 8 7 16 20 13 22 47 69 39 50 75 51 39 27</t>
  </si>
  <si>
    <t xml:space="preserve">YYYTFC(+57.02)FSSAMDMNDGAPDVM(+15.99)HK</t>
  </si>
  <si>
    <t xml:space="preserve">12 9 9 15 12 6 20 14 15 8 7 15 20 12 22 47 68 38 50 75 51 38 27</t>
  </si>
  <si>
    <t xml:space="preserve">YTYYC(+57.02)FFSSAMDMNDGAPDVM(+15.99)HK</t>
  </si>
  <si>
    <t xml:space="preserve">10 10 9 21 13 15 19 13 15 8 6 15 19 12 21 45 67 37 48 74 49 37 26</t>
  </si>
  <si>
    <t xml:space="preserve">YYYYMNFSSAMDMNDGAPDVM(+15.99)HK</t>
  </si>
  <si>
    <t xml:space="preserve">11 9 9 15 5 6 19 13 15 8 6 15 19 12 21 46 67 37 49 74 50 37 26</t>
  </si>
  <si>
    <t xml:space="preserve">WWHKTWRRWMM(+15.99)EKKPMVR</t>
  </si>
  <si>
    <t xml:space="preserve">30 19 12 19 34 24 14 17 19 14 16 31 36 50 33 74 35 32</t>
  </si>
  <si>
    <t xml:space="preserve">WWHKRMRRWMM(+15.99)EKKPMVR</t>
  </si>
  <si>
    <t xml:space="preserve">31 20 12 19 17 22 14 17 20 14 16 31 37 51 34 74 35 32</t>
  </si>
  <si>
    <t xml:space="preserve">WWHKRRMRWMM(+15.99)EKKPMVR</t>
  </si>
  <si>
    <t xml:space="preserve">31 20 13 19 16 9 7 17 20 14 16 32 37 52 34 75 36 33</t>
  </si>
  <si>
    <t xml:space="preserve">WWHKRMRWRMM(+15.99)EKKPMVR</t>
  </si>
  <si>
    <t xml:space="preserve">31 20 12 20 17 23 14 7 8 14 16 31 37 51 34 74 36 33</t>
  </si>
  <si>
    <t xml:space="preserve">WWHKRWTRWMM(+15.99)EKKPMVR</t>
  </si>
  <si>
    <t xml:space="preserve">30 19 12 17 14 7 14 16 18 13 15 30 36 50 33 73 34 31</t>
  </si>
  <si>
    <t xml:space="preserve">NMQNFASLNPLK</t>
  </si>
  <si>
    <t xml:space="preserve">24 25 58 54 25 38 61 92 90 28 50 41</t>
  </si>
  <si>
    <t xml:space="preserve">NMKNM(+15.99)ASLNLPK</t>
  </si>
  <si>
    <t xml:space="preserve">21 22 54 49 26 34 57 90 89 42 27 37</t>
  </si>
  <si>
    <t xml:space="preserve">MNQNFASLNLPK</t>
  </si>
  <si>
    <t xml:space="preserve">22 21 52 48 21 32 55 90 88 40 26 35</t>
  </si>
  <si>
    <t xml:space="preserve">NMQNFASLNLPK</t>
  </si>
  <si>
    <t xml:space="preserve">20 21 52 48 21 33 55 90 88 41 26 35</t>
  </si>
  <si>
    <t xml:space="preserve">NMQNAFSLNLPK</t>
  </si>
  <si>
    <t xml:space="preserve">18 19 49 45 15 14 52 88 86 37 23 32</t>
  </si>
  <si>
    <t xml:space="preserve">WWYMC(+57.02)C(+57.02)WGWMPLGLDAM(+15.99)EDSR</t>
  </si>
  <si>
    <t xml:space="preserve">6 7 16 16 17 7 6 4 15 6 6 30 15 27 38 40 54 81 38 15 17</t>
  </si>
  <si>
    <t xml:space="preserve">WWYMC(+57.02)C(+57.02)WC(+57.02)DVPLGLDAM(+15.99)EDSR</t>
  </si>
  <si>
    <t xml:space="preserve">6 7 15 16 17 7 6 11 6 6 7 31 15 26 38 40 54 81 38 15 17</t>
  </si>
  <si>
    <t xml:space="preserve">WWYMC(+57.02)C(+57.02)WC(+57.02)VDPLGLDAM(+15.99)EDSR</t>
  </si>
  <si>
    <t xml:space="preserve">6 7 15 16 17 7 6 12 7 6 7 29 15 26 37 40 54 81 38 15 17</t>
  </si>
  <si>
    <t xml:space="preserve">WWYMC(+57.02)C(+57.02)WDC(+57.02)VPLGLDAM(+15.99)EDSR</t>
  </si>
  <si>
    <t xml:space="preserve">6 7 15 16 17 7 6 5 9 6 7 31 15 27 38 40 54 81 38 15 17</t>
  </si>
  <si>
    <t xml:space="preserve">WWYMC(+57.02)C(+57.02)WGMWPLGLDAM(+15.99)EDSR</t>
  </si>
  <si>
    <t xml:space="preserve">6 7 15 16 17 7 6 4 5 10 7 31 15 26 37 40 53 81 38 15 16</t>
  </si>
  <si>
    <t xml:space="preserve">RRENRVGYTASR</t>
  </si>
  <si>
    <t xml:space="preserve">12 34 63 31 21 80 42 58 63 57 43 43</t>
  </si>
  <si>
    <t xml:space="preserve">RVWNRVGYTASR</t>
  </si>
  <si>
    <t xml:space="preserve">9 12 11 24 15 74 33 48 54 48 34 34</t>
  </si>
  <si>
    <t xml:space="preserve">WVRNRVGYTASR</t>
  </si>
  <si>
    <t xml:space="preserve">10 10 27 17 11 65 25 39 43 38 25 26</t>
  </si>
  <si>
    <t xml:space="preserve">WVRRNVGYTASR</t>
  </si>
  <si>
    <t xml:space="preserve">8 8 23 10 17 65 26 38 39 33 22 22</t>
  </si>
  <si>
    <t xml:space="preserve">WRVNRVGYTASR</t>
  </si>
  <si>
    <t xml:space="preserve">8 5 7 14 9 60 21 33 38 33 21 22</t>
  </si>
  <si>
    <t xml:space="preserve">RMPNKDPVGLEYPVPK</t>
  </si>
  <si>
    <t xml:space="preserve">15 32 14 73 89 93 83 78 61 90 97 92 58 51 24 22</t>
  </si>
  <si>
    <t xml:space="preserve">NRNNKDPVGLEYPVPK</t>
  </si>
  <si>
    <t xml:space="preserve">30 24 20 70 87 92 81 77 59 90 97 92 56 49 23 21</t>
  </si>
  <si>
    <t xml:space="preserve">NNRNKDPVGLEYPVPK</t>
  </si>
  <si>
    <t xml:space="preserve">29 25 24 70 88 92 81 76 58 89 97 92 55 48 22 20</t>
  </si>
  <si>
    <t xml:space="preserve">RNNNKDPVGLEYPVPK</t>
  </si>
  <si>
    <t xml:space="preserve">14 20 19 70 87 92 81 77 59 90 97 92 56 49 22 21</t>
  </si>
  <si>
    <t xml:space="preserve">MRPNKDPVGLEYPVPK</t>
  </si>
  <si>
    <t xml:space="preserve">18 12 11 68 87 91 79 74 56 88 97 91 52 46 20 18</t>
  </si>
  <si>
    <t xml:space="preserve">C(+57.02)HEYWQHC(+57.02)YEC(+57.02)YEC(+57.02)YSQVM(+15.99)GAVDHRLR</t>
  </si>
  <si>
    <t xml:space="preserve">1 1 1 0 0 1 1 1 0 2 1 1 2 0 0 1 1 1 0 1 1 2 1 1 1 2 0</t>
  </si>
  <si>
    <t xml:space="preserve">HC(+57.02)EYWQHC(+57.02)YEC(+57.02)YEC(+57.02)YSQVM(+15.99)GAVDHRLR</t>
  </si>
  <si>
    <t xml:space="preserve">0 0 1 0 0 1 1 1 0 2 1 1 2 0 0 1 1 1 0 1 1 2 1 1 1 2 0</t>
  </si>
  <si>
    <t xml:space="preserve">C(+57.02)HEYWQHC(+57.02)YC(+57.02)EYEC(+57.02)YSQVM(+15.99)GAVDHRLR</t>
  </si>
  <si>
    <t xml:space="preserve">1 1 1 0 0 1 1 1 0 0 0 1 2 0 0 1 1 1 0 1 1 2 1 1 1 2 0</t>
  </si>
  <si>
    <t xml:space="preserve">C(+57.02)EHYWQHC(+57.02)YC(+57.02)EYEC(+57.02)YSQVM(+15.99)GAVDHRLR</t>
  </si>
  <si>
    <t xml:space="preserve">1 0 0 0 0 1 1 1 0 0 0 1 2 0 0 1 1 1 0 1 1 2 1 1 1 2 0</t>
  </si>
  <si>
    <t xml:space="preserve">EC(+57.02)HYWQHC(+57.02)YC(+57.02)EYEC(+57.02)YSQVM(+15.99)GAVDHRLR</t>
  </si>
  <si>
    <t xml:space="preserve">0 0 0 0 0 1 1 1 0 0 0 1 2 0 0 1 1 1 0 1 1 2 1 1 1 2 0</t>
  </si>
  <si>
    <t xml:space="preserve">ETGLGMVDSRR</t>
  </si>
  <si>
    <t xml:space="preserve">82 60 76 94 89 82 73 72 79 72 57</t>
  </si>
  <si>
    <t xml:space="preserve">TEGLGMVDSRR</t>
  </si>
  <si>
    <t xml:space="preserve">38 69 70 92 86 78 68 66 75 66 50</t>
  </si>
  <si>
    <t xml:space="preserve">ETGLGMVDRSR</t>
  </si>
  <si>
    <t xml:space="preserve">80 58 75 94 88 81 67 51 39 52 38</t>
  </si>
  <si>
    <t xml:space="preserve">DTALGMVDSRR</t>
  </si>
  <si>
    <t xml:space="preserve">35 22 38 89 86 78 69 66 75 67 51</t>
  </si>
  <si>
    <t xml:space="preserve">ATDLGMVDSRR</t>
  </si>
  <si>
    <t xml:space="preserve">18 20 35 87 83 75 65 63 72 63 47</t>
  </si>
  <si>
    <t xml:space="preserve">EWFC(+57.02)WC(+57.02)M(+15.99)RRC(+57.02)KWWMC(+57.02)KC(+57.02)C(+57.02)DLGHQHHHC(+57.02)K</t>
  </si>
  <si>
    <t xml:space="preserve">3 1 1 1 1 1 1 1 1 6 6 1 1 1 2 6 28 13 15 23 6 4 5 9 10 5 4 6</t>
  </si>
  <si>
    <t xml:space="preserve">EWM(+15.99)C(+57.02)WC(+57.02)FRRC(+57.02)KWWMC(+57.02)KC(+57.02)C(+57.02)DLGHQHHHC(+57.02)K</t>
  </si>
  <si>
    <t xml:space="preserve">EWFC(+57.02)WM(+15.99)C(+57.02)RRC(+57.02)KWWMC(+57.02)KC(+57.02)C(+57.02)DLGHQHHHC(+57.02)K</t>
  </si>
  <si>
    <t xml:space="preserve">3 1 1 1 1 0 0 1 1 6 6 1 1 1 2 6 28 13 15 23 6 4 5 9 10 5 4 6</t>
  </si>
  <si>
    <t xml:space="preserve">EWM(+15.99)C(+57.02)WFC(+57.02)RRC(+57.02)KWWMC(+57.02)KC(+57.02)C(+57.02)DLGHQHHHC(+57.02)K</t>
  </si>
  <si>
    <t xml:space="preserve">WEFC(+57.02)WC(+57.02)M(+15.99)RRC(+57.02)KWWMC(+57.02)KC(+57.02)C(+57.02)DLGHQHHHC(+57.02)K</t>
  </si>
  <si>
    <t xml:space="preserve">0 0 1 1 1 1 1 1 1 6 6 1 1 1 2 6 28 13 15 23 6 4 5 9 10 5 4 6</t>
  </si>
  <si>
    <t xml:space="preserve">74 89 95 89 84 73</t>
  </si>
  <si>
    <t xml:space="preserve">73 88 95 69 58 91</t>
  </si>
  <si>
    <t xml:space="preserve">69 73 93 75 61 92</t>
  </si>
  <si>
    <t xml:space="preserve">69 85 95 69 22 19 80</t>
  </si>
  <si>
    <t xml:space="preserve">71 86 88 23 25 77</t>
  </si>
  <si>
    <t xml:space="preserve">WLPQC(+57.02)NLLEPLR</t>
  </si>
  <si>
    <t xml:space="preserve">41 51 81 86 93 69 71 75 98 66 71 79</t>
  </si>
  <si>
    <t xml:space="preserve">WLPQC(+57.02)NLLELPR</t>
  </si>
  <si>
    <t xml:space="preserve">42 52 81 87 93 70 71 76 98 79 51 79</t>
  </si>
  <si>
    <t xml:space="preserve">LWPQC(+57.02)NLLEPLR</t>
  </si>
  <si>
    <t xml:space="preserve">46 38 80 85 92 67 69 74 98 65 70 78</t>
  </si>
  <si>
    <t xml:space="preserve">GNKPQC(+57.02)NLLEPLR</t>
  </si>
  <si>
    <t xml:space="preserve">16 31 44 76 84 92 67 68 73 98 64 69 78</t>
  </si>
  <si>
    <t xml:space="preserve">NGKPQC(+57.02)NLLEPLR</t>
  </si>
  <si>
    <t xml:space="preserve">30 17 44 76 83 92 66 67 72 98 63 68 77</t>
  </si>
  <si>
    <t xml:space="preserve">C(+57.02)YYWM(+15.99)C(+57.02)C(+57.02)NMERRYTPVSAYGTHC(+57.02)K</t>
  </si>
  <si>
    <t xml:space="preserve">2 2 2 2 2 2 2 2 5 5 1 1 3 4 7 14 3 3 3 1 3 3 4 3</t>
  </si>
  <si>
    <t xml:space="preserve">YC(+57.02)YWM(+15.99)C(+57.02)C(+57.02)NMERRYTPVSAYGTHC(+57.02)K</t>
  </si>
  <si>
    <t xml:space="preserve">1 1 1 1 1 1 1 1 3 4 1 1 2 3 5 11 2 2 2 1 2 3 3 3</t>
  </si>
  <si>
    <t xml:space="preserve">YYC(+57.02)WM(+15.99)NC(+57.02)C(+57.02)MERRYTPVSAYGTHC(+57.02)K</t>
  </si>
  <si>
    <t xml:space="preserve">1 1 1 1 1 1 1 1 4 4 1 1 2 3 5 10 2 2 2 1 2 3 3 2</t>
  </si>
  <si>
    <t xml:space="preserve">YYC(+57.02)WM(+15.99)C(+57.02)NC(+57.02)MERRYTPVSAYGTHC(+57.02)K</t>
  </si>
  <si>
    <t xml:space="preserve">1 1 1 1 1 1 1 1 3 4 1 1 2 3 5 10 2 2 2 1 2 3 3 2</t>
  </si>
  <si>
    <t xml:space="preserve">YYC(+57.02)WM(+15.99)C(+57.02)C(+57.02)NMERRYTPVSAYGTHC(+57.02)K</t>
  </si>
  <si>
    <t xml:space="preserve">WWWM(+15.99)C(+57.02)GWC(+57.02)C(+57.02)C(+57.02)NPNQWPVDQVNPGR</t>
  </si>
  <si>
    <t xml:space="preserve">2 3 3 8 6 2 8 4 3 8 9 1 3 12 9 14 21 41 25 29 48 6 7 4</t>
  </si>
  <si>
    <t xml:space="preserve">WWWM(+15.99)C(+57.02)GC(+57.02)C(+57.02)WNC(+57.02)PNQWPVDQVNPGR</t>
  </si>
  <si>
    <t xml:space="preserve">2 2 2 7 5 2 8 3 2 3 3 1 3 11 8 13 19 37 22 26 44 5 6 4</t>
  </si>
  <si>
    <t xml:space="preserve">WWWM(+15.99)C(+57.02)GWC(+57.02)C(+57.02)NC(+57.02)PNQWPVDQVNPGR</t>
  </si>
  <si>
    <t xml:space="preserve">2 2 2 7 5 2 7 3 2 3 3 1 3 11 8 13 19 37 22 26 44 5 6 4</t>
  </si>
  <si>
    <t xml:space="preserve">WWWM(+15.99)C(+57.02)GC(+57.02)WC(+57.02)NC(+57.02)PNQWPVDQVNPGR</t>
  </si>
  <si>
    <t xml:space="preserve">2 2 2 7 5 2 8 2 2 3 3 1 3 10 7 12 18 36 22 25 43 5 5 4</t>
  </si>
  <si>
    <t xml:space="preserve">WWWM(+15.99)GC(+57.02)WC(+57.02)C(+57.02)NC(+57.02)PNQWPVDQVNPGR</t>
  </si>
  <si>
    <t xml:space="preserve">2 2 2 7 1 2 6 3 2 3 3 1 3 11 7 12 18 36 22 26 43 5 6 4</t>
  </si>
  <si>
    <t xml:space="preserve">DKPVYELVPGM(+15.99)PLLPR</t>
  </si>
  <si>
    <t xml:space="preserve">23 34 39 43 56 85 90 67 42 50 90 69 92 94 53 20</t>
  </si>
  <si>
    <t xml:space="preserve">WRPYELVPGM(+15.99)PLLPR</t>
  </si>
  <si>
    <t xml:space="preserve">40 21 35 47 81 87 63 35 43 78 62 89 91 46 15</t>
  </si>
  <si>
    <t xml:space="preserve">RWPYELVPGM(+15.99)PLLPR</t>
  </si>
  <si>
    <t xml:space="preserve">12 23 35 47 81 87 64 36 43 78 63 89 92 46 15</t>
  </si>
  <si>
    <t xml:space="preserve">WPRYELVPGM(+15.99)PLLPR</t>
  </si>
  <si>
    <t xml:space="preserve">36 14 19 43 78 86 59 32 39 75 58 87 90 42 13</t>
  </si>
  <si>
    <t xml:space="preserve">RPWYELVPGM(+15.99)PLLPR</t>
  </si>
  <si>
    <t xml:space="preserve">9 8 25 41 76 84 57 29 36 73 56 86 89 39 12</t>
  </si>
  <si>
    <t xml:space="preserve">WHYREHQHHALR</t>
  </si>
  <si>
    <t xml:space="preserve">48 43 56 34 93 80 76 83 86 88 94 32</t>
  </si>
  <si>
    <t xml:space="preserve">WWRNEQHHHALR</t>
  </si>
  <si>
    <t xml:space="preserve">50 62 36 63 93 62 57 85 90 89 94 32</t>
  </si>
  <si>
    <t xml:space="preserve">WHYREQHHHALR</t>
  </si>
  <si>
    <t xml:space="preserve">48 43 56 34 93 59 55 85 89 88 94 32</t>
  </si>
  <si>
    <t xml:space="preserve">WHRYEQHHHALR</t>
  </si>
  <si>
    <t xml:space="preserve">48 41 20 37 93 60 55 84 89 88 94 33</t>
  </si>
  <si>
    <t xml:space="preserve">WWNREQHHHALR</t>
  </si>
  <si>
    <t xml:space="preserve">45 60 22 31 92 56 52 83 88 87 93 30</t>
  </si>
  <si>
    <t xml:space="preserve">M(+15.99)YYEYGSLAAPR</t>
  </si>
  <si>
    <t xml:space="preserve">25 19 38 97 86 74 78 88 92 93 88 13</t>
  </si>
  <si>
    <t xml:space="preserve">YM(+15.99)YEYGSLAAPR</t>
  </si>
  <si>
    <t xml:space="preserve">17 29 38 98 86 74 78 88 92 93 87 13</t>
  </si>
  <si>
    <t xml:space="preserve">YYM(+15.99)EYGSLAAPR</t>
  </si>
  <si>
    <t xml:space="preserve">16 26 37 98 85 73 77 88 91 93 87 13</t>
  </si>
  <si>
    <t xml:space="preserve">QC(+57.02)ANEYGSLAAPR</t>
  </si>
  <si>
    <t xml:space="preserve">15 27 15 15 97 84 72 76 87 91 92 86 12</t>
  </si>
  <si>
    <t xml:space="preserve">C(+57.02)QANEYGSLAAPR</t>
  </si>
  <si>
    <t xml:space="preserve">11 11 12 13 96 80 66 70 84 88 90 82 9</t>
  </si>
  <si>
    <t xml:space="preserve">KWRWWWTVTLLR</t>
  </si>
  <si>
    <t xml:space="preserve">36 25 27 52 50 24 38 84 94 94 94 78</t>
  </si>
  <si>
    <t xml:space="preserve">WRKWWWTVTLLR</t>
  </si>
  <si>
    <t xml:space="preserve">14 17 23 35 36 15 25 75 89 89 90 66</t>
  </si>
  <si>
    <t xml:space="preserve">WKRWWWTVTLLR</t>
  </si>
  <si>
    <t xml:space="preserve">14 14 15 34 32 13 22 72 88 88 88 62</t>
  </si>
  <si>
    <t xml:space="preserve">WKRWWTWVTLLR</t>
  </si>
  <si>
    <t xml:space="preserve">14 14 15 34 29 12 34 66 80 88 89 63</t>
  </si>
  <si>
    <t xml:space="preserve">WKWRWWTVTLLR</t>
  </si>
  <si>
    <t xml:space="preserve">15 14 12 21 31 12 21 71 87 87 88 61</t>
  </si>
  <si>
    <t xml:space="preserve">WRYWRM(+15.99)WC(+57.02)QWYC(+57.02)YQEADSNTC(+57.02)QAPYK</t>
  </si>
  <si>
    <t xml:space="preserve">6 4 7 5 5 11 3 3 3 8 6 4 3 4 70 46 42 53 58 40 45 43 41 8 8 22</t>
  </si>
  <si>
    <t xml:space="preserve">RWYWRM(+15.99)WC(+57.02)QWYC(+57.02)YQEADSNTC(+57.02)QAPYK</t>
  </si>
  <si>
    <t xml:space="preserve">0 0 7 5 5 11 3 3 3 8 6 4 3 4 70 46 42 53 58 40 45 43 41 8 8 22</t>
  </si>
  <si>
    <t xml:space="preserve">WRYWRM(+15.99)WC(+57.02)QYWC(+57.02)YQEADSNTC(+57.02)QAPYK</t>
  </si>
  <si>
    <t xml:space="preserve">6 4 7 5 5 11 3 3 3 0 0 4 3 4 70 46 42 53 58 40 45 43 41 8 8 22</t>
  </si>
  <si>
    <t xml:space="preserve">RWYWRM(+15.99)WC(+57.02)QYWC(+57.02)YQEADSNTC(+57.02)QAPYK</t>
  </si>
  <si>
    <t xml:space="preserve">0 0 7 5 5 11 3 3 3 0 0 4 3 4 70 46 42 53 58 40 45 43 41 8 8 22</t>
  </si>
  <si>
    <t xml:space="preserve">MC(+57.02)WKC(+57.02)EREEWWHC(+57.02)YQEADSNTC(+57.02)KAPYK</t>
  </si>
  <si>
    <t xml:space="preserve">0 0 0 0 0 0 0 0 0 0 0 0 4 3 4 70 46 42 53 58 40 45 43 41 8 8 22</t>
  </si>
  <si>
    <t xml:space="preserve">HVQQM(+15.99)GHAC(+57.02)ALRR</t>
  </si>
  <si>
    <t xml:space="preserve">15 15 24 23 32 21 15 26 14 21 29 18 35</t>
  </si>
  <si>
    <t xml:space="preserve">VHQQM(+15.99)GHAAC(+57.02)LRR</t>
  </si>
  <si>
    <t xml:space="preserve">15 15 24 24 31 21 14 23 12 18 28 19 45</t>
  </si>
  <si>
    <t xml:space="preserve">VHQQM(+15.99)GHAC(+57.02)ALRR</t>
  </si>
  <si>
    <t xml:space="preserve">15 15 24 24 31 21 14 26 14 21 28 18 35</t>
  </si>
  <si>
    <t xml:space="preserve">VHQQM(+15.99)HGAC(+57.02)ALRR</t>
  </si>
  <si>
    <t xml:space="preserve">14 15 23 23 27 13 5 23 13 20 27 17 34</t>
  </si>
  <si>
    <t xml:space="preserve">VHAANM(+15.99)GHAC(+57.02)ALRR</t>
  </si>
  <si>
    <t xml:space="preserve">11 12 10 11 18 25 15 11 20 18 16 22 14 28</t>
  </si>
  <si>
    <t xml:space="preserve">EWKENPLWAC(+57.02)AYR</t>
  </si>
  <si>
    <t xml:space="preserve">28 11 26 25 11 8 17 15 37 41 24 24 15</t>
  </si>
  <si>
    <t xml:space="preserve">EWKGWPLWAC(+57.02)AYR</t>
  </si>
  <si>
    <t xml:space="preserve">28 11 26 5 11 8 17 15 37 41 24 24 15</t>
  </si>
  <si>
    <t xml:space="preserve">EWQSRPLWAC(+57.02)AYR</t>
  </si>
  <si>
    <t xml:space="preserve">28 12 26 10 8 8 17 15 36 40 24 23 15</t>
  </si>
  <si>
    <t xml:space="preserve">WEQSRPLWAC(+57.02)AYR</t>
  </si>
  <si>
    <t xml:space="preserve">10 28 24 9 7 7 15 13 34 37 22 21 14</t>
  </si>
  <si>
    <t xml:space="preserve">EWQRSPLWAC(+57.02)AYR</t>
  </si>
  <si>
    <t xml:space="preserve">24 10 23 5 8 7 14 12 32 36 20 20 13</t>
  </si>
  <si>
    <t xml:space="preserve">KNRPHM(+15.99)HSTGTPYK</t>
  </si>
  <si>
    <t xml:space="preserve">36 33 31 27 42 41 15 22 35 31 69 62 53 75</t>
  </si>
  <si>
    <t xml:space="preserve">EPLRHM(+15.99)HSTGTPYK</t>
  </si>
  <si>
    <t xml:space="preserve">52 33 21 12 39 38 15 22 35 32 69 63 53 76</t>
  </si>
  <si>
    <t xml:space="preserve">EPRLHM(+15.99)HSTGTPYK</t>
  </si>
  <si>
    <t xml:space="preserve">52 33 10 21 39 38 15 22 35 32 69 63 53 76</t>
  </si>
  <si>
    <t xml:space="preserve">ELRPHM(+15.99)HSTGTPYK</t>
  </si>
  <si>
    <t xml:space="preserve">43 33 25 22 36 34 12 18 29 26 63 56 46 70</t>
  </si>
  <si>
    <t xml:space="preserve">ELRPHM(+15.99)HSSATPYK</t>
  </si>
  <si>
    <t xml:space="preserve">42 32 24 21 35 33 12 17 31 29 58 52 45 69</t>
  </si>
  <si>
    <t xml:space="preserve">ETLLDEK</t>
  </si>
  <si>
    <t xml:space="preserve">93 87 88 92 61 76 46</t>
  </si>
  <si>
    <t xml:space="preserve">ETLDLEK</t>
  </si>
  <si>
    <t xml:space="preserve">92 84 83 55 60 70 44</t>
  </si>
  <si>
    <t xml:space="preserve">ETLDELK</t>
  </si>
  <si>
    <t xml:space="preserve">93 85 82 44 56 64 46</t>
  </si>
  <si>
    <t xml:space="preserve">ETLLEDK</t>
  </si>
  <si>
    <t xml:space="preserve">91 84 88 83 44 22 40</t>
  </si>
  <si>
    <t xml:space="preserve">ETDLLEK</t>
  </si>
  <si>
    <t xml:space="preserve">90 73 46 41 48 69 41</t>
  </si>
  <si>
    <t xml:space="preserve">70 65 76 93 98 70 32 58 64 56 50</t>
  </si>
  <si>
    <t xml:space="preserve">70 64 76 93 98 79 33 31 78 55 49</t>
  </si>
  <si>
    <t xml:space="preserve">65 59 71 92 98 73 69 31 64 51 44</t>
  </si>
  <si>
    <t xml:space="preserve">61 55 68 90 97 75 65 25 39 43 37</t>
  </si>
  <si>
    <t xml:space="preserve">61 55 68 90 97 70 65 28 60 24 25 35</t>
  </si>
  <si>
    <t xml:space="preserve">VMGWGTLSASK</t>
  </si>
  <si>
    <t xml:space="preserve">90 95 97 99 93 96 97 95 96 92 73</t>
  </si>
  <si>
    <t xml:space="preserve">MVGWGTLSASK</t>
  </si>
  <si>
    <t xml:space="preserve">70 76 95 99 93 96 97 95 96 92 74</t>
  </si>
  <si>
    <t xml:space="preserve">VMGWGTLSSAK</t>
  </si>
  <si>
    <t xml:space="preserve">87 93 96 99 91 95 96 87 51 50 68</t>
  </si>
  <si>
    <t xml:space="preserve">VMGWGTLSGTK</t>
  </si>
  <si>
    <t xml:space="preserve">87 93 97 99 91 95 96 87 32 50 68</t>
  </si>
  <si>
    <t xml:space="preserve">VMGWGTLSTGK</t>
  </si>
  <si>
    <t xml:space="preserve">87 93 97 99 91 95 96 87 51 31 68</t>
  </si>
  <si>
    <t xml:space="preserve">FWWWQM(+15.99)EWLVNVM(+15.99)GNALWK</t>
  </si>
  <si>
    <t xml:space="preserve">5 3 3 7 9 3 9 3 5 4 4 5 13 4 9 16 56 7 7</t>
  </si>
  <si>
    <t xml:space="preserve">FWWWQM(+15.99)EWVLVNM(+15.99)GNALWK</t>
  </si>
  <si>
    <t xml:space="preserve">5 3 3 7 9 3 9 3 4 6 3 3 14 4 9 16 56 7 7</t>
  </si>
  <si>
    <t xml:space="preserve">FWWWQEM(+15.99)WLVVNM(+15.99)GNALWK</t>
  </si>
  <si>
    <t xml:space="preserve">5 3 3 6 8 16 3 3 5 4 3 2 13 3 9 15 55 7 7</t>
  </si>
  <si>
    <t xml:space="preserve">FWWWQM(+15.99)WELVVNM(+15.99)GNALWK</t>
  </si>
  <si>
    <t xml:space="preserve">5 3 3 6 9 3 3 8 6 4 3 3 13 3 9 15 56 7 7</t>
  </si>
  <si>
    <t xml:space="preserve">FWWWQM(+15.99)EWLVVNM(+15.99)GNALWK</t>
  </si>
  <si>
    <t xml:space="preserve">5 3 3 6 9 3 9 3 5 4 3 3 13 3 9 15 55 7 7</t>
  </si>
  <si>
    <t xml:space="preserve">C(+57.02)RFYEMARDPTVPVHC(+57.02)K</t>
  </si>
  <si>
    <t xml:space="preserve">6 4 6 6 17 6 7 6 13 5 6 12 9 13 28 13 6</t>
  </si>
  <si>
    <t xml:space="preserve">RC(+57.02)FYEMARDPTVPVC(+57.02)HK</t>
  </si>
  <si>
    <t xml:space="preserve">4 6 6 6 17 5 7 5 13 5 6 11 9 12 12 13 6</t>
  </si>
  <si>
    <t xml:space="preserve">C(+57.02)RFYEMARDPTVPVC(+57.02)HK</t>
  </si>
  <si>
    <t xml:space="preserve">5 4 6 6 16 5 6 5 12 5 6 11 8 12 12 13 6</t>
  </si>
  <si>
    <t xml:space="preserve">C(+57.02)FRYEMARDPTVPVC(+57.02)HK</t>
  </si>
  <si>
    <t xml:space="preserve">5 6 4 6 16 5 6 5 12 5 6 11 8 12 12 13 6</t>
  </si>
  <si>
    <t xml:space="preserve">C(+57.02)RFYEMARDPTVVPC(+57.02)HK</t>
  </si>
  <si>
    <t xml:space="preserve">5 4 5 5 15 5 6 5 11 4 5 10 10 7 9 11 9</t>
  </si>
  <si>
    <t xml:space="preserve">85 93 96 98 86 83 89 95 98 93 94</t>
  </si>
  <si>
    <t xml:space="preserve">84 91 95 97 78 61 88 96 97 93 93</t>
  </si>
  <si>
    <t xml:space="preserve">82 91 95 98 84 66 70 93 97 92 92</t>
  </si>
  <si>
    <t xml:space="preserve">84 92 96 98 85 58 60 94 98 93 93</t>
  </si>
  <si>
    <t xml:space="preserve">80 90 95 98 82 46 38 93 97 91 92</t>
  </si>
  <si>
    <t xml:space="preserve">85 82 88 80 38 65 56 36</t>
  </si>
  <si>
    <t xml:space="preserve">85 82 89 87 36 31 42 35</t>
  </si>
  <si>
    <t xml:space="preserve">84 81 87 74 32 28 48 35</t>
  </si>
  <si>
    <t xml:space="preserve">84 80 87 79 19 16 59 51 33</t>
  </si>
  <si>
    <t xml:space="preserve">LVVDGDDGK</t>
  </si>
  <si>
    <t xml:space="preserve">84 80 87 84 21 27 28 31 33</t>
  </si>
  <si>
    <t xml:space="preserve">YMYLM(+15.99)REM(+15.99)QLMPLHPK</t>
  </si>
  <si>
    <t xml:space="preserve">10 7 16 24 19 4 17 6 8 8 11 18 44 26 11 6</t>
  </si>
  <si>
    <t xml:space="preserve">MYYLRM(+15.99)EM(+15.99)QLMPLHPK</t>
  </si>
  <si>
    <t xml:space="preserve">11 7 17 25 7 6 18 6 8 8 11 19 45 27 11 7</t>
  </si>
  <si>
    <t xml:space="preserve">YMYLRM(+15.99)EM(+15.99)QPFPLHPK</t>
  </si>
  <si>
    <t xml:space="preserve">11 7 17 26 7 6 18 6 9 4 11 19 46 28 11 7</t>
  </si>
  <si>
    <t xml:space="preserve">YMYLRM(+15.99)EM(+15.99)QLMPLHPK</t>
  </si>
  <si>
    <t xml:space="preserve">10 7 16 24 6 6 17 6 8 8 11 18 44 26 10 6</t>
  </si>
  <si>
    <t xml:space="preserve">YMYLRM(+15.99)M(+15.99)EQLMPLHPK</t>
  </si>
  <si>
    <t xml:space="preserve">10 7 16 24 6 6 7 15 8 7 10 18 43 26 10 6</t>
  </si>
  <si>
    <t xml:space="preserve">MHM(+15.99)SDWSPYGGHC(+57.02)YK</t>
  </si>
  <si>
    <t xml:space="preserve">33 35 48 85 94 95 97 63 72 80 85 91 89 81 82</t>
  </si>
  <si>
    <t xml:space="preserve">HMM(+15.99)SDWSPYGGHC(+57.02)YK</t>
  </si>
  <si>
    <t xml:space="preserve">32 35 48 86 94 95 97 63 71 80 85 90 88 81 82</t>
  </si>
  <si>
    <t xml:space="preserve">M(+15.99)MHSDWSPYGGHC(+57.02)YK</t>
  </si>
  <si>
    <t xml:space="preserve">43 31 50 85 93 95 97 61 70 79 83 90 87 79 81</t>
  </si>
  <si>
    <t xml:space="preserve">M(+15.99)HMSDWSPYGGHC(+57.02)YK</t>
  </si>
  <si>
    <t xml:space="preserve">45 33 32 85 93 95 97 62 71 80 85 90 88 81 82</t>
  </si>
  <si>
    <t xml:space="preserve">MM(+15.99)HSDWSPYGGHC(+57.02)YK</t>
  </si>
  <si>
    <t xml:space="preserve">29 31 48 83 93 94 97 59 68 77 82 89 87 78 80</t>
  </si>
  <si>
    <t xml:space="preserve">WPMRC(+57.02)WMYLMTLATPR</t>
  </si>
  <si>
    <t xml:space="preserve">23 36 43 28 24 23 13 12 26 23 43 55 59 46 73 68</t>
  </si>
  <si>
    <t xml:space="preserve">WPMRC(+57.02)MWYLMTLATPR</t>
  </si>
  <si>
    <t xml:space="preserve">22 36 43 28 23 13 13 12 25 22 43 55 58 45 72 68</t>
  </si>
  <si>
    <t xml:space="preserve">YNHRC(+57.02)WMYLMTLATPR</t>
  </si>
  <si>
    <t xml:space="preserve">20 16 42 28 23 22 13 12 25 22 42 54 58 45 72 68</t>
  </si>
  <si>
    <t xml:space="preserve">WPMRC(+57.02)WMYLMTSVVPR</t>
  </si>
  <si>
    <t xml:space="preserve">24 38 45 29 25 24 14 13 27 23 45 65 41 40 67 36</t>
  </si>
  <si>
    <t xml:space="preserve">NYHRC(+57.02)WMYLMTLATPR</t>
  </si>
  <si>
    <t xml:space="preserve">12 16 41 27 22 21 12 11 24 21 41 53 57 44 71 67</t>
  </si>
  <si>
    <t xml:space="preserve">90 93 65 54 43 63 81</t>
  </si>
  <si>
    <t xml:space="preserve">88 91 52 44 52 50 72</t>
  </si>
  <si>
    <t xml:space="preserve">HSVC(+57.02)PAR</t>
  </si>
  <si>
    <t xml:space="preserve">90 93 57 46 23 59 75</t>
  </si>
  <si>
    <t xml:space="preserve">HSC(+57.02)LGPR</t>
  </si>
  <si>
    <t xml:space="preserve">87 89 38 46 15 48 66</t>
  </si>
  <si>
    <t xml:space="preserve">HSGC(+57.02)LPR</t>
  </si>
  <si>
    <t xml:space="preserve">88 91 21 31 32 47 72</t>
  </si>
  <si>
    <t xml:space="preserve">DHNGYR</t>
  </si>
  <si>
    <t xml:space="preserve">69 81 81 52 67 62</t>
  </si>
  <si>
    <t xml:space="preserve">DNHGYR</t>
  </si>
  <si>
    <t xml:space="preserve">71 66 69 57 70 41</t>
  </si>
  <si>
    <t xml:space="preserve">HDNGYR</t>
  </si>
  <si>
    <t xml:space="preserve">25 28 65 42 58 53</t>
  </si>
  <si>
    <t xml:space="preserve">DGGHGYR</t>
  </si>
  <si>
    <t xml:space="preserve">47 32 16 51 44 58 30</t>
  </si>
  <si>
    <t xml:space="preserve">DHGGGYR</t>
  </si>
  <si>
    <t xml:space="preserve">59 65 21 17 37 52 27</t>
  </si>
  <si>
    <t xml:space="preserve">EQWQGDGGMTPAPEK</t>
  </si>
  <si>
    <t xml:space="preserve">25 10 24 9 5 26 9 5 8 9 11 37 14 42 14</t>
  </si>
  <si>
    <t xml:space="preserve">QEWQGDGGMTPAPEK</t>
  </si>
  <si>
    <t xml:space="preserve">9 25 23 9 5 26 9 5 8 8 11 37 14 41 13</t>
  </si>
  <si>
    <t xml:space="preserve">EQWQGDGGMTPAEPK</t>
  </si>
  <si>
    <t xml:space="preserve">25 10 23 9 5 26 9 5 8 8 10 37 37 16 13</t>
  </si>
  <si>
    <t xml:space="preserve">EQWQGDGGTMPAPEK</t>
  </si>
  <si>
    <t xml:space="preserve">25 10 23 9 5 25 5 4 7 8 10 35 14 41 13</t>
  </si>
  <si>
    <t xml:space="preserve">EQWQGDGGMTPAPTR</t>
  </si>
  <si>
    <t xml:space="preserve">26 10 24 9 5 27 9 5 8 9 11 38 18 23 7</t>
  </si>
  <si>
    <t xml:space="preserve">SSTPKKPGK</t>
  </si>
  <si>
    <t xml:space="preserve">25 30 27 32 36 53 33 32 50</t>
  </si>
  <si>
    <t xml:space="preserve">SSTPKKGPK</t>
  </si>
  <si>
    <t xml:space="preserve">26 31 28 33 36 49 18 33 51</t>
  </si>
  <si>
    <t xml:space="preserve">STSPKKPGK</t>
  </si>
  <si>
    <t xml:space="preserve">22 26 24 30 35 52 32 30 48</t>
  </si>
  <si>
    <t xml:space="preserve">TSSPKKPGK</t>
  </si>
  <si>
    <t xml:space="preserve">21 27 25 30 35 51 31 30 48</t>
  </si>
  <si>
    <t xml:space="preserve">SSTKPKPGK</t>
  </si>
  <si>
    <t xml:space="preserve">17 21 17 26 18 38 22 22 37</t>
  </si>
  <si>
    <t xml:space="preserve">EWKMTHENKFNK</t>
  </si>
  <si>
    <t xml:space="preserve">39 18 34 19 20 17 62 33 51 32 33 32</t>
  </si>
  <si>
    <t xml:space="preserve">WEKTMHENKFNK</t>
  </si>
  <si>
    <t xml:space="preserve">16 39 31 17 18 16 61 30 48 29 30 30</t>
  </si>
  <si>
    <t xml:space="preserve">WEKTHMENKFNK</t>
  </si>
  <si>
    <t xml:space="preserve">16 39 31 16 16 15 61 30 48 29 30 29</t>
  </si>
  <si>
    <t xml:space="preserve">WEKMTHENKFNK</t>
  </si>
  <si>
    <t xml:space="preserve">15 37 30 16 17 15 58 29 46 28 29 28</t>
  </si>
  <si>
    <t xml:space="preserve">WEKMHTENKFNK</t>
  </si>
  <si>
    <t xml:space="preserve">14 36 29 15 15 13 55 28 45 27 28 27</t>
  </si>
  <si>
    <t xml:space="preserve">WKEWMLDAQALVR</t>
  </si>
  <si>
    <t xml:space="preserve">20 8 45 27 20 12 25 12 16 33 81 50 11</t>
  </si>
  <si>
    <t xml:space="preserve">WRTWPFDAQALVR</t>
  </si>
  <si>
    <t xml:space="preserve">18 5 18 27 5 12 22 11 14 30 78 46 10</t>
  </si>
  <si>
    <t xml:space="preserve">WRTWMLDAQALVR</t>
  </si>
  <si>
    <t xml:space="preserve">17 5 17 24 17 10 21 10 13 29 77 45 9</t>
  </si>
  <si>
    <t xml:space="preserve">WRTWFPDAQALVR</t>
  </si>
  <si>
    <t xml:space="preserve">17 5 17 25 16 5 22 11 13 29 78 45 10</t>
  </si>
  <si>
    <t xml:space="preserve">WRTWLMDAQALVR</t>
  </si>
  <si>
    <t xml:space="preserve">16 5 16 24 9 6 20 10 12 27 77 43 9</t>
  </si>
  <si>
    <t xml:space="preserve">56 80 95 99 98 97 98 95 95</t>
  </si>
  <si>
    <t xml:space="preserve">55 80 95 99 98 97 98 95 95</t>
  </si>
  <si>
    <t xml:space="preserve">61 46 94 99 98 96 98 95 94</t>
  </si>
  <si>
    <t xml:space="preserve">50 49 94 99 98 96 98 94 94</t>
  </si>
  <si>
    <t xml:space="preserve">28 51 94 99 98 96 97 94 94</t>
  </si>
  <si>
    <t xml:space="preserve">RWWPMSVAVPK</t>
  </si>
  <si>
    <t xml:space="preserve">44 56 51 35 37 42 79 84 94 88 49</t>
  </si>
  <si>
    <t xml:space="preserve">RWPWMSVAVPK</t>
  </si>
  <si>
    <t xml:space="preserve">43 53 22 29 36 40 78 83 94 87 48</t>
  </si>
  <si>
    <t xml:space="preserve">RPWWMSVAVPK</t>
  </si>
  <si>
    <t xml:space="preserve">43 24 31 29 38 40 78 83 94 87 48</t>
  </si>
  <si>
    <t xml:space="preserve">RHFANMSVAVPK</t>
  </si>
  <si>
    <t xml:space="preserve">35 26 26 25 42 26 34 73 88 92 84 41</t>
  </si>
  <si>
    <t xml:space="preserve">RFHANMSVAVPK</t>
  </si>
  <si>
    <t xml:space="preserve">33 25 24 23 40 25 32 71 87 92 83 39</t>
  </si>
  <si>
    <t xml:space="preserve">WWRKDGADLMLVR</t>
  </si>
  <si>
    <t xml:space="preserve">27 30 24 35 63 46 78 75 90 91 88 80 78</t>
  </si>
  <si>
    <t xml:space="preserve">WRWKDGADLMLVR</t>
  </si>
  <si>
    <t xml:space="preserve">26 16 30 34 61 43 76 73 90 90 87 79 76</t>
  </si>
  <si>
    <t xml:space="preserve">WKRWDGADLMLVR</t>
  </si>
  <si>
    <t xml:space="preserve">25 15 18 15 66 48 78 75 91 91 89 81 78</t>
  </si>
  <si>
    <t xml:space="preserve">WKWRDGADLMLVR</t>
  </si>
  <si>
    <t xml:space="preserve">24 15 14 13 64 46 77 74 90 91 88 79 77</t>
  </si>
  <si>
    <t xml:space="preserve">WRKWDGADLMLVR</t>
  </si>
  <si>
    <t xml:space="preserve">23 15 14 14 61 45 76 73 90 90 87 79 77</t>
  </si>
  <si>
    <t xml:space="preserve">WYYKGRAR</t>
  </si>
  <si>
    <t xml:space="preserve">51 20 20 70 41 56 66 21</t>
  </si>
  <si>
    <t xml:space="preserve">WNDPKGRAR</t>
  </si>
  <si>
    <t xml:space="preserve">46 15 15 25 73 38 53 63 19</t>
  </si>
  <si>
    <t xml:space="preserve">YWYKGRAR</t>
  </si>
  <si>
    <t xml:space="preserve">16 18 19 73 39 55 65 21</t>
  </si>
  <si>
    <t xml:space="preserve">WDNPKGRAR</t>
  </si>
  <si>
    <t xml:space="preserve">42 15 28 23 71 34 49 60 17</t>
  </si>
  <si>
    <t xml:space="preserve">YYWKGRAR</t>
  </si>
  <si>
    <t xml:space="preserve">12 13 12 67 31 48 59 17</t>
  </si>
  <si>
    <t xml:space="preserve">HFWWDLVHSKYGPK</t>
  </si>
  <si>
    <t xml:space="preserve">7 8 15 7 14 38 21 9 26 22 21 12 10 13</t>
  </si>
  <si>
    <t xml:space="preserve">HFWDWLVHSKYGPK</t>
  </si>
  <si>
    <t xml:space="preserve">6 7 12 11 6 35 18 8 23 19 19 10 8 11</t>
  </si>
  <si>
    <t xml:space="preserve">HFWDWLHVSKYGPK</t>
  </si>
  <si>
    <t xml:space="preserve">6 7 12 11 6 34 16 8 22 19 18 10 8 11</t>
  </si>
  <si>
    <t xml:space="preserve">HFDWWLVHSKYGPK</t>
  </si>
  <si>
    <t xml:space="preserve">6 6 5 5 5 34 17 7 21 17 17 9 7 10</t>
  </si>
  <si>
    <t xml:space="preserve">FHWDWLVHSKYGPK</t>
  </si>
  <si>
    <t xml:space="preserve">4 5 8 7 4 26 13 5 17 14 13 7 6 7</t>
  </si>
  <si>
    <t xml:space="preserve">KDVAVVMDHSKK</t>
  </si>
  <si>
    <t xml:space="preserve">41 46 82 97 98 97 96 96 92 89 83 80</t>
  </si>
  <si>
    <t xml:space="preserve">DKVAVVMDHSKK</t>
  </si>
  <si>
    <t xml:space="preserve">34 35 78 96 97 97 95 95 91 88 81 78</t>
  </si>
  <si>
    <t xml:space="preserve">KDVAVVMDHKSK</t>
  </si>
  <si>
    <t xml:space="preserve">37 41 79 96 97 97 95 94 87 71 72 73</t>
  </si>
  <si>
    <t xml:space="preserve">GVSVAVVMDHSKK</t>
  </si>
  <si>
    <t xml:space="preserve">15 31 44 82 96 97 97 95 95 90 88 80 78</t>
  </si>
  <si>
    <t xml:space="preserve">VGSVAVVMDHSKK</t>
  </si>
  <si>
    <t xml:space="preserve">28 16 43 80 96 97 97 95 95 91 88 81 78</t>
  </si>
  <si>
    <t xml:space="preserve">ESSSDLGMVDLGTK</t>
  </si>
  <si>
    <t xml:space="preserve">76 55 70 82 95 99 97 98 98 98 98 78 80 62</t>
  </si>
  <si>
    <t xml:space="preserve">SESSDLGMVDLGTK</t>
  </si>
  <si>
    <t xml:space="preserve">52 82 69 75 95 99 97 98 98 98 98 77 80 61</t>
  </si>
  <si>
    <t xml:space="preserve">TDSSDLGMVDLGTK</t>
  </si>
  <si>
    <t xml:space="preserve">33 38 66 76 94 99 96 98 97 97 98 75 78 58</t>
  </si>
  <si>
    <t xml:space="preserve">DTSSDLGMVDLGTK</t>
  </si>
  <si>
    <t xml:space="preserve">34 34 65 75 94 99 96 98 97 97 98 74 77 57</t>
  </si>
  <si>
    <t xml:space="preserve">TDSSDLGMVDLASK</t>
  </si>
  <si>
    <t xml:space="preserve">28 33 60 71 93 98 95 98 97 96 96 38 39 52</t>
  </si>
  <si>
    <t xml:space="preserve">KTATVPSR</t>
  </si>
  <si>
    <t xml:space="preserve">89 94 94 81 84 47 83 71</t>
  </si>
  <si>
    <t xml:space="preserve">KTATPVSR</t>
  </si>
  <si>
    <t xml:space="preserve">89 94 95 78 44 52 81 72</t>
  </si>
  <si>
    <t xml:space="preserve">KTASLPSR</t>
  </si>
  <si>
    <t xml:space="preserve">89 93 92 42 58 39 81 70</t>
  </si>
  <si>
    <t xml:space="preserve">KTALSPSR</t>
  </si>
  <si>
    <t xml:space="preserve">88 92 91 48 40 37 82 84</t>
  </si>
  <si>
    <t xml:space="preserve">KTAVTPSR</t>
  </si>
  <si>
    <t xml:space="preserve">88 93 91 31 32 36 79 86</t>
  </si>
  <si>
    <t xml:space="preserve">RQPC(+57.02)GSALK</t>
  </si>
  <si>
    <t xml:space="preserve">23 52 12 34 48 70 70 81 26</t>
  </si>
  <si>
    <t xml:space="preserve">RPQC(+57.02)GSALK</t>
  </si>
  <si>
    <t xml:space="preserve">21 17 15 31 43 67 67 79 24</t>
  </si>
  <si>
    <t xml:space="preserve">RGPAC(+57.02)GSALK</t>
  </si>
  <si>
    <t xml:space="preserve">21 19 16 17 37 43 66 79 79 24</t>
  </si>
  <si>
    <t xml:space="preserve">QRPC(+57.02)GSALK</t>
  </si>
  <si>
    <t xml:space="preserve">20 21 8 29 37 59 59 72 18</t>
  </si>
  <si>
    <t xml:space="preserve">QPRC(+57.02)GSALK</t>
  </si>
  <si>
    <t xml:space="preserve">17 14 10 24 30 53 52 67 14</t>
  </si>
  <si>
    <t xml:space="preserve">C(+57.02)EC(+57.02)HM(+15.99)RC(+57.02)EASM(+15.99)VRMEALDTEK</t>
  </si>
  <si>
    <t xml:space="preserve">4 12 11 12 4 3 33 55 22 16 5 6 5 25 92 81 83 55 20 56 14</t>
  </si>
  <si>
    <t xml:space="preserve">EC(+57.02)C(+57.02)HM(+15.99)RC(+57.02)EASM(+15.99)VRMEALDTTR</t>
  </si>
  <si>
    <t xml:space="preserve">11 4 11 13 4 3 34 56 22 16 5 6 5 25 92 82 83 55 20 22 10</t>
  </si>
  <si>
    <t xml:space="preserve">C(+57.02)EC(+57.02)HM(+15.99)RC(+57.02)EASM(+15.99)VRMEALDTTR</t>
  </si>
  <si>
    <t xml:space="preserve">4 12 11 12 4 3 33 55 22 16 5 6 5 25 92 81 83 55 20 21 10</t>
  </si>
  <si>
    <t xml:space="preserve">C(+57.02)C(+57.02)EHM(+15.99)RC(+57.02)EASM(+15.99)VRMEALDTTR</t>
  </si>
  <si>
    <t xml:space="preserve">4 4 11 12 4 3 33 55 21 16 5 6 5 25 92 81 82 54 20 21 10</t>
  </si>
  <si>
    <t xml:space="preserve">C(+57.02)EC(+57.02)HRM(+15.99)C(+57.02)EASM(+15.99)VRMEALDTTR</t>
  </si>
  <si>
    <t xml:space="preserve">4 12 10 11 3 4 31 53 21 15 4 6 5 24 91 80 82 53 19 20 9</t>
  </si>
  <si>
    <t xml:space="preserve">72 78 97 100 93 92 95 96 97 88 83 96 82</t>
  </si>
  <si>
    <t xml:space="preserve">61 66 97 100 92 92 95 96 96 87 82 95 81</t>
  </si>
  <si>
    <t xml:space="preserve">70 76 97 100 92 92 95 96 96 86 81 70 53</t>
  </si>
  <si>
    <t xml:space="preserve">68 74 97 100 92 91 94 96 96 78 75 52 72</t>
  </si>
  <si>
    <t xml:space="preserve">64 71 96 99 87 37 18 90 95 97 83 78 94 76</t>
  </si>
  <si>
    <t xml:space="preserve">LAEPKLPGVMK</t>
  </si>
  <si>
    <t xml:space="preserve">26 29 57 22 32 52 29 31 84 78 45</t>
  </si>
  <si>
    <t xml:space="preserve">ALPEKLPGVMK</t>
  </si>
  <si>
    <t xml:space="preserve">24 45 15 42 30 46 28 30 83 77 44</t>
  </si>
  <si>
    <t xml:space="preserve">LAPEKLPGVMK</t>
  </si>
  <si>
    <t xml:space="preserve">25 29 13 39 28 44 26 28 82 75 41</t>
  </si>
  <si>
    <t xml:space="preserve">LAPELKPGVMK</t>
  </si>
  <si>
    <t xml:space="preserve">25 29 14 38 34 16 25 29 82 75 42</t>
  </si>
  <si>
    <t xml:space="preserve">LEAPKLPGVMK</t>
  </si>
  <si>
    <t xml:space="preserve">16 29 11 15 29 46 25 27 81 74 40</t>
  </si>
  <si>
    <t xml:space="preserve">APEPWHK</t>
  </si>
  <si>
    <t xml:space="preserve">31 26 91 89 64 41 47</t>
  </si>
  <si>
    <t xml:space="preserve">EPAPWHK</t>
  </si>
  <si>
    <t xml:space="preserve">80 23 38 89 61 38 43</t>
  </si>
  <si>
    <t xml:space="preserve">EAPPWHK</t>
  </si>
  <si>
    <t xml:space="preserve">76 48 42 81 51 29 34</t>
  </si>
  <si>
    <t xml:space="preserve">EAPPGTHR</t>
  </si>
  <si>
    <t xml:space="preserve">76 49 46 80 34 25 67 32</t>
  </si>
  <si>
    <t xml:space="preserve">AEPPWHK</t>
  </si>
  <si>
    <t xml:space="preserve">19 48 36 77 45 25 29</t>
  </si>
  <si>
    <t xml:space="preserve">WGPPETQTPR</t>
  </si>
  <si>
    <t xml:space="preserve">30 20 71 55 83 50 43 55 33 54</t>
  </si>
  <si>
    <t xml:space="preserve">GWPPETQTPR</t>
  </si>
  <si>
    <t xml:space="preserve">14 30 68 53 82 48 42 53 31 52</t>
  </si>
  <si>
    <t xml:space="preserve">WGPPETQPTR</t>
  </si>
  <si>
    <t xml:space="preserve">29 19 70 54 83 49 39 27 37 50</t>
  </si>
  <si>
    <t xml:space="preserve">WGPPETGATPR</t>
  </si>
  <si>
    <t xml:space="preserve">29 19 70 54 83 41 16 28 50 26 27</t>
  </si>
  <si>
    <t xml:space="preserve">WGPEPTQTPR</t>
  </si>
  <si>
    <t xml:space="preserve">17 10 50 60 21 31 26 37 19 36</t>
  </si>
  <si>
    <t xml:space="preserve">WM(+15.99)WM(+15.99)TWDDDPNVDEALMER</t>
  </si>
  <si>
    <t xml:space="preserve">14 15 13 27 12 20 14 23 32 14 20 23 69 93 83 76 15 34 17</t>
  </si>
  <si>
    <t xml:space="preserve">WWM(+15.99)M(+15.99)TWDDDPNVDEALC(+57.02)QK</t>
  </si>
  <si>
    <t xml:space="preserve">11 7 14 22 9 16 11 18 26 11 16 19 63 91 78 71 35 10 7</t>
  </si>
  <si>
    <t xml:space="preserve">WWM(+15.99)M(+15.99)WTDDDPNVDEALMER</t>
  </si>
  <si>
    <t xml:space="preserve">10 7 13 20 15 12 9 16 25 10 15 18 61 90 78 70 11 27 12</t>
  </si>
  <si>
    <t xml:space="preserve">WWM(+15.99)M(+15.99)TWDDDPNVDEALMER</t>
  </si>
  <si>
    <t xml:space="preserve">10 7 13 21 9 14 10 17 24 10 15 17 61 90 77 69 11 26 12</t>
  </si>
  <si>
    <t xml:space="preserve">WWM(+15.99)M(+15.99)TWDDDPNVDEALEMR</t>
  </si>
  <si>
    <t xml:space="preserve">10 7 13 20 9 14 10 17 24 10 15 17 61 90 78 68 24 9 12</t>
  </si>
  <si>
    <t xml:space="preserve">WWM(+15.99)RLC(+57.02)YWWWWKRWWNHC(+57.02)GC(+57.02)GDR</t>
  </si>
  <si>
    <t xml:space="preserve">11 11 8 2 9 11 5 7 12 10 3 14 3 3 12 24 17 17 26 47 18 33 9</t>
  </si>
  <si>
    <t xml:space="preserve">WWM(+15.99)RLC(+57.02)YWWWWRWKWNHC(+57.02)GC(+57.02)GDR</t>
  </si>
  <si>
    <t xml:space="preserve">11 11 8 2 9 11 5 7 12 10 4 3 9 3 11 24 17 17 27 48 18 33 9</t>
  </si>
  <si>
    <t xml:space="preserve">WWM(+15.99)RLC(+57.02)YWWWWWKRWNHC(+57.02)GC(+57.02)GDR</t>
  </si>
  <si>
    <t xml:space="preserve">11 11 8 2 9 11 5 7 12 10 4 4 6 4 10 25 17 17 27 48 18 33 9</t>
  </si>
  <si>
    <t xml:space="preserve">WWM(+15.99)RLC(+57.02)YWWWWWRKWNHC(+57.02)GC(+57.02)GDR</t>
  </si>
  <si>
    <t xml:space="preserve">11 10 8 2 8 10 5 6 12 10 4 4 4 3 10 23 17 16 26 46 18 32 8</t>
  </si>
  <si>
    <t xml:space="preserve">WWM(+15.99)RLC(+57.02)YWWWWRKWWNHC(+57.02)GC(+57.02)GDR</t>
  </si>
  <si>
    <t xml:space="preserve">11 10 8 2 8 10 5 6 11 9 3 3 8 3 11 23 16 16 25 46 17 32 8</t>
  </si>
  <si>
    <t xml:space="preserve">60 50 87 97 97 83 92 99 97</t>
  </si>
  <si>
    <t xml:space="preserve">60 49 87 98 97 83 92 99 97</t>
  </si>
  <si>
    <t xml:space="preserve">23 42 85 97 97 80 91 99 97</t>
  </si>
  <si>
    <t xml:space="preserve">39 22 84 97 96 79 90 99 97</t>
  </si>
  <si>
    <t xml:space="preserve">30 33 46 95 95 72 86 98 96</t>
  </si>
  <si>
    <t xml:space="preserve">C(+57.02)WPFVTENQNKPENSK</t>
  </si>
  <si>
    <t xml:space="preserve">14 14 22 17 18 38 63 27 26 20 31 25 65 23 24 22</t>
  </si>
  <si>
    <t xml:space="preserve">C(+57.02)WPFVTENQGGKPESNK</t>
  </si>
  <si>
    <t xml:space="preserve">11 12 18 13 15 33 57 26 23 5 5 28 22 59 19 20 18</t>
  </si>
  <si>
    <t xml:space="preserve">C(+57.02)WPFVTENQGGKPENSK</t>
  </si>
  <si>
    <t xml:space="preserve">11 11 18 13 15 33 57 26 23 5 5 28 22 59 18 20 18</t>
  </si>
  <si>
    <t xml:space="preserve">C(+57.02)WPVFTENQGGKPENSK</t>
  </si>
  <si>
    <t xml:space="preserve">10 11 17 13 14 32 56 25 22 5 5 27 21 58 18 19 17</t>
  </si>
  <si>
    <t xml:space="preserve">WC(+57.02)PFVTENQGGKPENSK</t>
  </si>
  <si>
    <t xml:space="preserve">10 11 17 13 14 32 56 25 22 5 5 27 21 58 18 19 18</t>
  </si>
  <si>
    <t xml:space="preserve">SLFELGK</t>
  </si>
  <si>
    <t xml:space="preserve">86 92 95 98 95 89 97</t>
  </si>
  <si>
    <t xml:space="preserve">TVFELGK</t>
  </si>
  <si>
    <t xml:space="preserve">50 56 91 98 94 87 97</t>
  </si>
  <si>
    <t xml:space="preserve">VTFELGK</t>
  </si>
  <si>
    <t xml:space="preserve">44 49 89 97 93 84 96</t>
  </si>
  <si>
    <t xml:space="preserve">LSFELGK</t>
  </si>
  <si>
    <t xml:space="preserve">51 46 88 97 92 83 96</t>
  </si>
  <si>
    <t xml:space="preserve">SLFLEGK</t>
  </si>
  <si>
    <t xml:space="preserve">82 88 80 35 55 61 89</t>
  </si>
  <si>
    <t xml:space="preserve">81 67 96 98 99 99</t>
  </si>
  <si>
    <t xml:space="preserve">53 80 96 98 99 98</t>
  </si>
  <si>
    <t xml:space="preserve">57 67 96 98 99 98</t>
  </si>
  <si>
    <t xml:space="preserve">62 58 96 98 99 98</t>
  </si>
  <si>
    <t xml:space="preserve">MLDLLR</t>
  </si>
  <si>
    <t xml:space="preserve">19 17 14 94 97 92</t>
  </si>
  <si>
    <t xml:space="preserve">LFGGADLDATTR</t>
  </si>
  <si>
    <t xml:space="preserve">49 46 27 70 86 83 76 72 75 72 63 53</t>
  </si>
  <si>
    <t xml:space="preserve">GFLGADLDATTR</t>
  </si>
  <si>
    <t xml:space="preserve">23 29 62 69 85 83 75 71 74 72 62 52</t>
  </si>
  <si>
    <t xml:space="preserve">FGLGADLDATTR</t>
  </si>
  <si>
    <t xml:space="preserve">30 16 63 69 85 83 75 71 74 72 63 52</t>
  </si>
  <si>
    <t xml:space="preserve">VAFGADLDATTR</t>
  </si>
  <si>
    <t xml:space="preserve">37 26 26 63 83 82 74 70 73 71 61 51</t>
  </si>
  <si>
    <t xml:space="preserve">FLGGADLDATTR</t>
  </si>
  <si>
    <t xml:space="preserve">27 46 23 65 83 81 72 68 71 69 59 48</t>
  </si>
  <si>
    <t xml:space="preserve">84 74 91 93 94 93</t>
  </si>
  <si>
    <t xml:space="preserve">41 50 84 93 94 93</t>
  </si>
  <si>
    <t xml:space="preserve">23 58 82 92 93 92</t>
  </si>
  <si>
    <t xml:space="preserve">22 26 78 88 91 90</t>
  </si>
  <si>
    <t xml:space="preserve">84 54 41 41 83 85</t>
  </si>
  <si>
    <t xml:space="preserve">YWWDRELWNPC(+57.02)NLYYSPYHC(+57.02)K</t>
  </si>
  <si>
    <t xml:space="preserve">7 8 27 30 20 44 21 16 32 9 11 52 81 83 77 76 31 25 17 9 19</t>
  </si>
  <si>
    <t xml:space="preserve">YWWDRYHKNPC(+57.02)NLYYSPYHC(+57.02)K</t>
  </si>
  <si>
    <t xml:space="preserve">8 8 28 32 22 18 11 29 35 10 12 54 82 84 79 78 33 26 18 10 21</t>
  </si>
  <si>
    <t xml:space="preserve">YWWDRWNKNPC(+57.02)NLYYSPYHC(+57.02)K</t>
  </si>
  <si>
    <t xml:space="preserve">8 8 28 31 20 13 10 28 34 10 12 54 81 83 78 77 32 26 18 10 20</t>
  </si>
  <si>
    <t xml:space="preserve">YWWDRYHKNPC(+57.02)NLYYSPYC(+57.02)HK</t>
  </si>
  <si>
    <t xml:space="preserve">7 7 26 30 20 17 10 27 33 9 11 52 80 82 77 76 31 24 10 9 19</t>
  </si>
  <si>
    <t xml:space="preserve">YWDWRYHKNPC(+57.02)NLYYSPYHC(+57.02)K</t>
  </si>
  <si>
    <t xml:space="preserve">5 5 14 13 17 15 9 24 30 8 10 48 78 80 74 73 28 22 15 8 17</t>
  </si>
  <si>
    <t xml:space="preserve">47 71 55 94 99 96 85 89 93 95 91 89 83 73</t>
  </si>
  <si>
    <t xml:space="preserve">54 43 54 94 99 95 85 89 93 95 91 90 83 73</t>
  </si>
  <si>
    <t xml:space="preserve">37 67 52 93 99 95 84 89 92 95 91 89 82 72</t>
  </si>
  <si>
    <t xml:space="preserve">TPDFEC(+57.02)PSDWSTHR</t>
  </si>
  <si>
    <t xml:space="preserve">49 38 45 91 99 95 85 89 93 95 91 90 83 73</t>
  </si>
  <si>
    <t xml:space="preserve">62 35 48 92 98 95 83 87 92 94 90 88 81 70</t>
  </si>
  <si>
    <t xml:space="preserve">25 25 44 50 61 90 92 95 53 23 69 77 88 82 76 77</t>
  </si>
  <si>
    <t xml:space="preserve">24 24 43 50 60 90 92 94 52 22 68 76 88 81 75 77</t>
  </si>
  <si>
    <t xml:space="preserve">27 13 43 50 61 90 92 95 52 23 68 76 88 82 76 77</t>
  </si>
  <si>
    <t xml:space="preserve">GM(+15.99)NPSDWSC(+57.02)QTGHC(+57.02)YK</t>
  </si>
  <si>
    <t xml:space="preserve">13 26 38 49 60 90 92 95 53 23 69 77 88 82 76 78</t>
  </si>
  <si>
    <t xml:space="preserve">12 25 43 48 60 90 92 95 52 23 68 76 88 81 75 77</t>
  </si>
  <si>
    <t xml:space="preserve">NC(+57.02)LLEC(+57.02)PDGC(+57.02)DPLSHK</t>
  </si>
  <si>
    <t xml:space="preserve">37 37 50 93 98 97 80 55 33 89 67 37 82 46 70 52</t>
  </si>
  <si>
    <t xml:space="preserve">QC(+57.02)VLEC(+57.02)PDGC(+57.02)DPLSHK</t>
  </si>
  <si>
    <t xml:space="preserve">24 24 49 91 98 97 78 51 30 87 63 33 80 43 67 49</t>
  </si>
  <si>
    <t xml:space="preserve">C(+57.02)NLLEC(+57.02)PDGC(+57.02)DPLSHK</t>
  </si>
  <si>
    <t xml:space="preserve">22 24 46 92 98 97 78 51 29 87 63 33 79 42 66 48</t>
  </si>
  <si>
    <t xml:space="preserve">C(+57.02)NLLEC(+57.02)PDGC(+57.02)PDLSHK</t>
  </si>
  <si>
    <t xml:space="preserve">23 25 48 93 98 97 78 52 30 87 35 46 80 44 67 49</t>
  </si>
  <si>
    <t xml:space="preserve">C(+57.02)NLLEC(+57.02)PDGC(+57.02)DPLHSK</t>
  </si>
  <si>
    <t xml:space="preserve">22 24 46 92 98 97 78 51 29 87 63 33 79 42 42 48</t>
  </si>
  <si>
    <t xml:space="preserve">WYRRRRWWWWEWMHDSDTC(+57.02)TC(+57.02)AEK</t>
  </si>
  <si>
    <t xml:space="preserve">6 7 16 12 8 8 11 7 6 6 27 8 11 11 52 79 61 80 56 62 63 17 41 14</t>
  </si>
  <si>
    <t xml:space="preserve">RWYRRRWWWWEWMHDSDTC(+57.02)TC(+57.02)AEK</t>
  </si>
  <si>
    <t xml:space="preserve">6 5 12 10 7 8 11 7 6 6 27 8 11 11 51 79 61 79 55 62 62 17 40 13</t>
  </si>
  <si>
    <t xml:space="preserve">YWRRRRWWWWEWMHDSDTC(+57.02)TC(+57.02)AEK</t>
  </si>
  <si>
    <t xml:space="preserve">6 5 15 12 8 8 11 7 6 6 26 8 10 11 50 78 60 79 55 61 62 17 40 13</t>
  </si>
  <si>
    <t xml:space="preserve">WYRRRRWWWWWEMHDSDTC(+57.02)TC(+57.02)AEK</t>
  </si>
  <si>
    <t xml:space="preserve">5 7 14 11 7 7 10 6 6 6 8 14 10 10 49 77 59 78 53 60 60 16 38 12</t>
  </si>
  <si>
    <t xml:space="preserve">WYRRRRWWWWEWHMDSDTC(+57.02)TC(+57.02)AEK</t>
  </si>
  <si>
    <t xml:space="preserve">5 6 14 10 7 7 10 6 6 5 24 7 5 12 47 75 58 77 52 59 59 15 37 12</t>
  </si>
  <si>
    <t xml:space="preserve">WC(+57.02)LC(+57.02)SLNDWGMHR</t>
  </si>
  <si>
    <t xml:space="preserve">11 12 22 22 14 21 29 39 27 23 38 33 46</t>
  </si>
  <si>
    <t xml:space="preserve">WLC(+57.02)C(+57.02)SLNDWGMHR</t>
  </si>
  <si>
    <t xml:space="preserve">9 14 21 18 12 17 24 32 22 19 31 27 39</t>
  </si>
  <si>
    <t xml:space="preserve">WC(+57.02)C(+57.02)LSLNDWGMHR</t>
  </si>
  <si>
    <t xml:space="preserve">10 11 10 14 12 18 25 34 23 20 33 29 41</t>
  </si>
  <si>
    <t xml:space="preserve">C(+57.02)WC(+57.02)LSLNDWGMHR</t>
  </si>
  <si>
    <t xml:space="preserve">8 8 7 10 9 13 19 27 18 15 26 22 33</t>
  </si>
  <si>
    <t xml:space="preserve">C(+57.02)C(+57.02)WLSLNDWGMHR</t>
  </si>
  <si>
    <t xml:space="preserve">7 7 6 9 8 11 17 24 15 13 23 19 29</t>
  </si>
  <si>
    <t xml:space="preserve">M(+15.99)DDDGHDPNDER</t>
  </si>
  <si>
    <t xml:space="preserve">17 20 22 37 42 89 81 9 30 42 71 30</t>
  </si>
  <si>
    <t xml:space="preserve">M(+15.99)DDDGHDNPDER</t>
  </si>
  <si>
    <t xml:space="preserve">16 19 20 35 40 89 83 26 22 43 70 23</t>
  </si>
  <si>
    <t xml:space="preserve">M(+15.99)DDDGHDDNPER</t>
  </si>
  <si>
    <t xml:space="preserve">16 19 20 34 40 89 85 30 39 13 70 22</t>
  </si>
  <si>
    <t xml:space="preserve">M(+15.99)DDDGHDNDPER</t>
  </si>
  <si>
    <t xml:space="preserve">16 19 20 34 40 89 86 28 34 15 71 23</t>
  </si>
  <si>
    <t xml:space="preserve">M(+15.99)DDDGHDGGDPER</t>
  </si>
  <si>
    <t xml:space="preserve">17 19 21 36 41 91 86 19 16 34 16 72 23</t>
  </si>
  <si>
    <t xml:space="preserve">VLQRM(+15.99)DEAPK</t>
  </si>
  <si>
    <t xml:space="preserve">47 58 55 54 50 47 65 45 29 54</t>
  </si>
  <si>
    <t xml:space="preserve">LVQRM(+15.99)DTPAR</t>
  </si>
  <si>
    <t xml:space="preserve">49 40 62 61 55 44 61 47 57 22</t>
  </si>
  <si>
    <t xml:space="preserve">LVQRM(+15.99)DPTAR</t>
  </si>
  <si>
    <t xml:space="preserve">46 37 59 57 50 36 22 51 51 20</t>
  </si>
  <si>
    <t xml:space="preserve">LVQRM(+15.99)DEAPK</t>
  </si>
  <si>
    <t xml:space="preserve">37 29 50 48 44 42 59 39 24 48</t>
  </si>
  <si>
    <t xml:space="preserve">LVQRM(+15.99)DAEPK</t>
  </si>
  <si>
    <t xml:space="preserve">35 27 48 47 42 36 27 63 21 43</t>
  </si>
  <si>
    <t xml:space="preserve">78 55 91 92 92 91 53 49 86 96 98 98 98 89 90</t>
  </si>
  <si>
    <t xml:space="preserve">33 63 89 90 91 90 49 45 84 96 98 98 97 87 88</t>
  </si>
  <si>
    <t xml:space="preserve">75 51 90 91 92 34 26 80 81 96 98 98 97 87 89</t>
  </si>
  <si>
    <t xml:space="preserve">59 59 31 84 91 91 53 49 86 96 98 98 98 89 90</t>
  </si>
  <si>
    <t xml:space="preserve">74 50 89 90 87 28 54 37 82 95 98 98 97 87 88</t>
  </si>
  <si>
    <t xml:space="preserve">WWC(+57.02)WYYSVDPDYGMVDHGTK</t>
  </si>
  <si>
    <t xml:space="preserve">8 8 7 18 30 47 50 46 88 47 61 85 81 88 80 73 31 18 29 18</t>
  </si>
  <si>
    <t xml:space="preserve">WWWC(+57.02)YYSVDPDYGMVDHGTK</t>
  </si>
  <si>
    <t xml:space="preserve">8 8 7 9 28 47 49 45 88 47 61 84 81 88 79 72 30 18 29 17</t>
  </si>
  <si>
    <t xml:space="preserve">WWC(+57.02)WYYSVDPDYGMVDHASK</t>
  </si>
  <si>
    <t xml:space="preserve">8 8 7 17 29 46 49 45 87 46 60 84 81 88 79 70 29 27 16 17</t>
  </si>
  <si>
    <t xml:space="preserve">WWSC(+57.02)FDYSVDPDYGMVDHGTK</t>
  </si>
  <si>
    <t xml:space="preserve">6 6 6 15 24 26 43 48 44 87 43 57 82 79 86 77 69 27 16 26 15</t>
  </si>
  <si>
    <t xml:space="preserve">WWC(+57.02)SFDYSVDPDYGMVDHGTK</t>
  </si>
  <si>
    <t xml:space="preserve">7 6 6 14 23 23 43 48 44 87 43 57 82 79 86 77 69 27 16 26 15</t>
  </si>
  <si>
    <t xml:space="preserve">C(+57.02)QWSGFHSVLLDNMR</t>
  </si>
  <si>
    <t xml:space="preserve">33 31 33 42 24 35 32 26 42 57 78 68 48 55 37</t>
  </si>
  <si>
    <t xml:space="preserve">C(+57.02)QWSGFHSVLASWER</t>
  </si>
  <si>
    <t xml:space="preserve">30 28 30 39 21 32 29 24 38 48 49 23 36 53 33</t>
  </si>
  <si>
    <t xml:space="preserve">C(+57.02)QWSGFHSVLWWEK</t>
  </si>
  <si>
    <t xml:space="preserve">29 28 29 38 21 31 26 23 36 64 29 27 54 19</t>
  </si>
  <si>
    <t xml:space="preserve">C(+57.02)QWSFGHSVLWWEK</t>
  </si>
  <si>
    <t xml:space="preserve">25 24 25 33 26 14 24 22 32 59 25 23 49 16</t>
  </si>
  <si>
    <t xml:space="preserve">QC(+57.02)WSGFHSVLWWEK</t>
  </si>
  <si>
    <t xml:space="preserve">15 17 25 34 18 27 23 20 32 60 26 23 49 17</t>
  </si>
  <si>
    <t xml:space="preserve">LGAGDTLR</t>
  </si>
  <si>
    <t xml:space="preserve">65 42 77 65 79 72 97 85</t>
  </si>
  <si>
    <t xml:space="preserve">LGASDALR</t>
  </si>
  <si>
    <t xml:space="preserve">58 34 65 41 30 52 96 88</t>
  </si>
  <si>
    <t xml:space="preserve">AVADSALR</t>
  </si>
  <si>
    <t xml:space="preserve">36 54 68 40 28 52 96 88</t>
  </si>
  <si>
    <t xml:space="preserve">LGADSALR</t>
  </si>
  <si>
    <t xml:space="preserve">54 30 62 37 26 49 96 87</t>
  </si>
  <si>
    <t xml:space="preserve">VAADSALR</t>
  </si>
  <si>
    <t xml:space="preserve">28 29 60 34 24 46 95 85</t>
  </si>
  <si>
    <t xml:space="preserve">MM(+15.99)WM(+15.99)YPSLPWNNSTMEK</t>
  </si>
  <si>
    <t xml:space="preserve">11 13 16 18 13 5 14 16 7 14 14 41 52 62 39 40 24</t>
  </si>
  <si>
    <t xml:space="preserve">M(+15.99)MWM(+15.99)YPSLPWNNSTMEK</t>
  </si>
  <si>
    <t xml:space="preserve">10 8 14 16 11 5 12 14 6 13 12 37 48 59 36 37 22</t>
  </si>
  <si>
    <t xml:space="preserve">WM(+15.99)MM(+15.99)YPSLPWNNSTMEK</t>
  </si>
  <si>
    <t xml:space="preserve">9 6 5 15 10 4 11 13 6 12 11 35 46 57 34 34 20</t>
  </si>
  <si>
    <t xml:space="preserve">MWM(+15.99)M(+15.99)YPSLPWNNSTMEK</t>
  </si>
  <si>
    <t xml:space="preserve">7 5 5 13 9 4 9 11 5 10 10 31 42 52 30 31 17</t>
  </si>
  <si>
    <t xml:space="preserve">WMM(+15.99)M(+15.99)YPSLPWNNSTMEK</t>
  </si>
  <si>
    <t xml:space="preserve">8 5 4 13 8 4 9 11 5 10 9 31 41 51 29 30 17</t>
  </si>
  <si>
    <t xml:space="preserve">M(+15.99)KWKDVVM(+15.99)EKVC(+57.02)NK</t>
  </si>
  <si>
    <t xml:space="preserve">7 8 6 17 17 25 7 7 42 65 71 74 20 20</t>
  </si>
  <si>
    <t xml:space="preserve">M(+15.99)KWWRVM(+15.99)EKVC(+57.02)NK</t>
  </si>
  <si>
    <t xml:space="preserve">7 8 7 12 14 7 7 43 49 71 74 20 20</t>
  </si>
  <si>
    <t xml:space="preserve">KM(+15.99)WWRVM(+15.99)EKVC(+57.02)NK</t>
  </si>
  <si>
    <t xml:space="preserve">7 7 6 12 14 8 7 43 49 71 74 20 20</t>
  </si>
  <si>
    <t xml:space="preserve">M(+15.99)KWWRM(+15.99)VEKVC(+57.02)NK</t>
  </si>
  <si>
    <t xml:space="preserve">7 7 6 11 13 7 6 38 41 70 73 19 20</t>
  </si>
  <si>
    <t xml:space="preserve">M(+15.99)KWRWVM(+15.99)EKVC(+57.02)NK</t>
  </si>
  <si>
    <t xml:space="preserve">7 7 6 5 6 7 7 40 46 69 72 19 19</t>
  </si>
  <si>
    <t xml:space="preserve">EEYQNPDAER</t>
  </si>
  <si>
    <t xml:space="preserve">65 63 29 35 40 30 48 58 69 25</t>
  </si>
  <si>
    <t xml:space="preserve">ETSTMNPDAER</t>
  </si>
  <si>
    <t xml:space="preserve">64 36 37 21 21 36 29 45 54 66 23</t>
  </si>
  <si>
    <t xml:space="preserve">ETSMTNPDAER</t>
  </si>
  <si>
    <t xml:space="preserve">61 35 34 19 20 34 26 42 51 63 21</t>
  </si>
  <si>
    <t xml:space="preserve">EEYQPGGDAER</t>
  </si>
  <si>
    <t xml:space="preserve">55 54 22 26 24 16 14 36 48 60 19</t>
  </si>
  <si>
    <t xml:space="preserve">HHM(+15.99)QNPDAER</t>
  </si>
  <si>
    <t xml:space="preserve">16 14 29 23 25 18 32 41 53 15</t>
  </si>
  <si>
    <t xml:space="preserve">27 31 41 75 88 92 55 54 88 98 83 86 78</t>
  </si>
  <si>
    <t xml:space="preserve">24 35 27 70 86 90 50 50 86 97 81 84 75</t>
  </si>
  <si>
    <t xml:space="preserve">22 33 26 68 85 89 48 48 85 97 69 40 70</t>
  </si>
  <si>
    <t xml:space="preserve">AAPPGAC(+57.02)LLNEPLR</t>
  </si>
  <si>
    <t xml:space="preserve">23 34 25 54 18 35 86 49 48 92 97 80 83 73</t>
  </si>
  <si>
    <t xml:space="preserve">18 28 20 48 38 24 82 42 42 89 96 75 79 68</t>
  </si>
  <si>
    <t xml:space="preserve">87 84 97 98 96 95 72</t>
  </si>
  <si>
    <t xml:space="preserve">52 59 93 97 95 94 70</t>
  </si>
  <si>
    <t xml:space="preserve">88 81 95 94 58 57 72</t>
  </si>
  <si>
    <t xml:space="preserve">86 79 95 94 64 39 69</t>
  </si>
  <si>
    <t xml:space="preserve">86 79 95 93 46 32 70</t>
  </si>
  <si>
    <t xml:space="preserve">HWTKPWYKC(+57.02)KNAGAK</t>
  </si>
  <si>
    <t xml:space="preserve">12 30 25 29 14 47 16 11 41 34 38 71 61 48 18</t>
  </si>
  <si>
    <t xml:space="preserve">HWKTPWYKC(+57.02)KNAGAK</t>
  </si>
  <si>
    <t xml:space="preserve">11 29 33 28 13 45 15 10 39 32 36 69 59 46 17</t>
  </si>
  <si>
    <t xml:space="preserve">HRMKPWYKC(+57.02)KNAGAK</t>
  </si>
  <si>
    <t xml:space="preserve">11 13 13 29 13 45 15 10 39 32 36 69 59 46 17</t>
  </si>
  <si>
    <t xml:space="preserve">HWKTWPYKC(+57.02)KNAGAK</t>
  </si>
  <si>
    <t xml:space="preserve">11 27 31 26 26 11 14 10 37 31 34 67 57 44 16</t>
  </si>
  <si>
    <t xml:space="preserve">WHKTPWYKC(+57.02)KNAGAK</t>
  </si>
  <si>
    <t xml:space="preserve">6 6 20 17 7 30 9 6 25 20 23 54 43 31 10</t>
  </si>
  <si>
    <t xml:space="preserve">C(+57.02)WLASNGAMEC(+57.02)ALDWGHMR</t>
  </si>
  <si>
    <t xml:space="preserve">5 5 7 12 5 5 2 5 7 40 17 5 14 19 18 5 8 8 4</t>
  </si>
  <si>
    <t xml:space="preserve">C(+57.02)WLASNGAMEC(+57.02)ALDWGMHR</t>
  </si>
  <si>
    <t xml:space="preserve">5 5 7 12 5 5 2 5 7 40 17 5 14 19 18 4 8 8 4</t>
  </si>
  <si>
    <t xml:space="preserve">WC(+57.02)LASNGAMEC(+57.02)ALDWGMHR</t>
  </si>
  <si>
    <t xml:space="preserve">WSWASNGAMEC(+57.02)ALDWGMHR</t>
  </si>
  <si>
    <t xml:space="preserve">5 5 5 12 5 5 2 5 7 40 17 5 14 19 18 4 8 8 4</t>
  </si>
  <si>
    <t xml:space="preserve">WWSASNGAMEC(+57.02)ALDWGMHR</t>
  </si>
  <si>
    <t xml:space="preserve">4 5 4 12 5 5 2 5 7 39 17 5 14 18 17 4 8 8 4</t>
  </si>
  <si>
    <t xml:space="preserve">EQC(+57.02)WC(+57.02)MRM(+15.99)DEPEEK</t>
  </si>
  <si>
    <t xml:space="preserve">49 14 24 21 18 33 18 20 25 79 56 94 61 32</t>
  </si>
  <si>
    <t xml:space="preserve">EQWC(+57.02)C(+57.02)MRM(+15.99)DEPEEK</t>
  </si>
  <si>
    <t xml:space="preserve">47 13 34 13 18 34 17 19 24 78 55 93 59 31</t>
  </si>
  <si>
    <t xml:space="preserve">EQC(+57.02)WC(+57.02)MRM(+15.99)DEPETR</t>
  </si>
  <si>
    <t xml:space="preserve">48 14 24 21 18 32 18 19 24 79 56 94 40 34</t>
  </si>
  <si>
    <t xml:space="preserve">EQC(+57.02)C(+57.02)WMRM(+15.99)DEPEEK</t>
  </si>
  <si>
    <t xml:space="preserve">45 13 21 27 15 29 16 17 22 76 53 93 57 29</t>
  </si>
  <si>
    <t xml:space="preserve">EC(+57.02)QWC(+57.02)MRM(+15.99)DEPEEK</t>
  </si>
  <si>
    <t xml:space="preserve">42 10 23 17 14 27 15 16 20 74 50 92 55 27</t>
  </si>
  <si>
    <t xml:space="preserve">KLPVVEKYGGNTM(+15.99)SC(+57.02)K</t>
  </si>
  <si>
    <t xml:space="preserve">38 41 24 39 85 93 70 42 60 89 96 97 98 98 89 47</t>
  </si>
  <si>
    <t xml:space="preserve">KPVLVEKYGGNTM(+15.99)SC(+57.02)K</t>
  </si>
  <si>
    <t xml:space="preserve">36 22 26 65 86 93 68 39 57 88 96 97 97 97 88 45</t>
  </si>
  <si>
    <t xml:space="preserve">KVPLVEKYGGNTM(+15.99)SC(+57.02)K</t>
  </si>
  <si>
    <t xml:space="preserve">33 19 14 60 84 92 65 36 54 87 95 96 97 97 87 41</t>
  </si>
  <si>
    <t xml:space="preserve">KLVPVEKYGGNTM(+15.99)SC(+57.02)K</t>
  </si>
  <si>
    <t xml:space="preserve">29 31 13 23 78 89 60 32 49 85 94 95 96 96 84 36</t>
  </si>
  <si>
    <t xml:space="preserve">KPVLVEYKGGNTM(+15.99)SC(+57.02)K</t>
  </si>
  <si>
    <t xml:space="preserve">32 19 22 61 84 89 17 17 48 86 95 96 97 97 86 40</t>
  </si>
  <si>
    <t xml:space="preserve">WM(+15.99)KC(+57.02)C(+57.02)AESLGYQGQC(+57.02)R</t>
  </si>
  <si>
    <t xml:space="preserve">15 17 25 31 27 28 56 33 38 6 32 34 17 34 29 19</t>
  </si>
  <si>
    <t xml:space="preserve">FWQC(+57.02)C(+57.02)AESLGNHPQC(+57.02)R</t>
  </si>
  <si>
    <t xml:space="preserve">19 15 24 29 25 26 53 31 35 7 20 20 22 33 27 17</t>
  </si>
  <si>
    <t xml:space="preserve">M(+15.99)WKC(+57.02)C(+57.02)AESLGNHPQC(+57.02)R</t>
  </si>
  <si>
    <t xml:space="preserve">18 15 23 28 24 25 52 29 34 7 19 20 21 32 26 16</t>
  </si>
  <si>
    <t xml:space="preserve">WFQC(+57.02)C(+57.02)AESLGNHPQC(+57.02)R</t>
  </si>
  <si>
    <t xml:space="preserve">12 14 22 27 23 24 50 28 33 7 18 19 20 31 25 15</t>
  </si>
  <si>
    <t xml:space="preserve">WM(+15.99)KC(+57.02)C(+57.02)AESLGNHPQC(+57.02)R</t>
  </si>
  <si>
    <t xml:space="preserve">12 13 21 26 23 23 49 27 32 6 17 18 20 30 24 15</t>
  </si>
  <si>
    <t xml:space="preserve">78 92 98 95 76 48 55 73 69</t>
  </si>
  <si>
    <t xml:space="preserve">76 91 98 95 76 32 28 56 54</t>
  </si>
  <si>
    <t xml:space="preserve">79 92 98 96 69 21 28 58 54</t>
  </si>
  <si>
    <t xml:space="preserve">75 91 98 95 74 48 48 23 23 47</t>
  </si>
  <si>
    <t xml:space="preserve">74 90 98 94 74 34 23 38 15 45</t>
  </si>
  <si>
    <t xml:space="preserve">WYWWC(+57.02)YWDSSAGRHPGC(+57.02)YK</t>
  </si>
  <si>
    <t xml:space="preserve">7 18 6 6 21 55 53 63 62 77 51 20 44 37 34 17 37 25 15</t>
  </si>
  <si>
    <t xml:space="preserve">WYKEC(+57.02)DWYDSSAGRHPGC(+57.02)YK</t>
  </si>
  <si>
    <t xml:space="preserve">5 14 5 23 22 36 6 7 52 50 68 43 24 35 29 27 15 33 22 14</t>
  </si>
  <si>
    <t xml:space="preserve">WYWWC(+57.02)WYDSSAGRHPGC(+57.02)YK</t>
  </si>
  <si>
    <t xml:space="preserve">7 17 5 6 20 7 7 54 55 69 45 16 37 31 28 17 35 24 14</t>
  </si>
  <si>
    <t xml:space="preserve">WYWWC(+57.02)M(+15.99)WMSSAGRHPGC(+57.02)YK</t>
  </si>
  <si>
    <t xml:space="preserve">5 14 4 5 17 15 11 5 43 60 37 12 30 24 22 14 31 20 12</t>
  </si>
  <si>
    <t xml:space="preserve">WYWWC(+57.02)M(+15.99)MWSSAGRHPGC(+57.02)YK</t>
  </si>
  <si>
    <t xml:space="preserve">5 14 4 5 17 14 8 6 43 59 37 12 30 24 22 14 30 20 12</t>
  </si>
  <si>
    <t xml:space="preserve">MRC(+57.02)EC(+57.02)YDLGLEEDQYQR</t>
  </si>
  <si>
    <t xml:space="preserve">10 8 10 50 36 46 51 86 35 75 78 87 68 83 41 16 10</t>
  </si>
  <si>
    <t xml:space="preserve">M(+15.99)NWEC(+57.02)YDLGLEEDQYQR</t>
  </si>
  <si>
    <t xml:space="preserve">12 14 8 45 31 40 47 84 31 72 74 85 64 80 36 13 8</t>
  </si>
  <si>
    <t xml:space="preserve">RMC(+57.02)EC(+57.02)YDLGLEEDQYQR</t>
  </si>
  <si>
    <t xml:space="preserve">4 5 5 34 22 29 35 75 22 60 63 77 52 71 26 8 5</t>
  </si>
  <si>
    <t xml:space="preserve">RMC(+57.02)EC(+57.02)YDLGLEEDKM(+15.99)GSR</t>
  </si>
  <si>
    <t xml:space="preserve">4 5 6 34 22 29 33 73 20 58 61 74 49 71 27 14 9 5</t>
  </si>
  <si>
    <t xml:space="preserve">RMC(+57.02)EC(+57.02)YDLGLEEDQFGSR</t>
  </si>
  <si>
    <t xml:space="preserve">4 5 6 34 22 29 33 73 20 58 61 74 49 70 24 14 9 4</t>
  </si>
  <si>
    <t xml:space="preserve">M(+15.99)RRTYEEGLC(+57.02)DC(+57.02)QC(+57.02)R</t>
  </si>
  <si>
    <t xml:space="preserve">19 15 13 30 20 71 92 56 76 73 81 71 69 36 27</t>
  </si>
  <si>
    <t xml:space="preserve">RM(+15.99)RTYEEGLC(+57.02)DC(+57.02)QC(+57.02)R</t>
  </si>
  <si>
    <t xml:space="preserve">5 6 7 17 10 53 84 38 60 56 68 55 52 21 15</t>
  </si>
  <si>
    <t xml:space="preserve">RRM(+15.99)YTEEGLC(+57.02)DC(+57.02)QC(+57.02)R</t>
  </si>
  <si>
    <t xml:space="preserve">4 4 13 22 17 49 80 36 59 55 67 53 50 19 13</t>
  </si>
  <si>
    <t xml:space="preserve">RRM(+15.99)TYEEGLC(+57.02)DC(+57.02)QC(+57.02)R</t>
  </si>
  <si>
    <t xml:space="preserve">4 4 14 16 9 50 82 35 57 53 65 52 49 19 14</t>
  </si>
  <si>
    <t xml:space="preserve">RRM(+15.99)TEYEGLC(+57.02)DC(+57.02)QC(+57.02)R</t>
  </si>
  <si>
    <t xml:space="preserve">4 4 12 13 14 5 77 29 51 46 59 45 42 17 12</t>
  </si>
  <si>
    <t xml:space="preserve">MM(+15.99)EYSMFKPPGYVSNAM(+15.99)R</t>
  </si>
  <si>
    <t xml:space="preserve">13 16 61 15 16 21 17 13 20 14 11 44 61 64 49 18 16 10</t>
  </si>
  <si>
    <t xml:space="preserve">MM(+15.99)EYSMFKPGPYVSNAM(+15.99)R</t>
  </si>
  <si>
    <t xml:space="preserve">13 17 61 15 16 21 17 14 20 6 8 45 64 64 50 18 17 10</t>
  </si>
  <si>
    <t xml:space="preserve">MM(+15.99)EYSMFKPGPYVSNM(+15.99)AR</t>
  </si>
  <si>
    <t xml:space="preserve">13 16 60 15 16 21 16 13 20 5 8 44 63 64 48 17 16 9</t>
  </si>
  <si>
    <t xml:space="preserve">M(+15.99)MEYSMFKPGPYVSNAM(+15.99)R</t>
  </si>
  <si>
    <t xml:space="preserve">3 4 34 6 6 8 6 5 8 2 3 21 37 37 24 7 6 3</t>
  </si>
  <si>
    <t xml:space="preserve">EMM(+15.99)YSMFKPGPYVSNAM(+15.99)R</t>
  </si>
  <si>
    <t xml:space="preserve">10 4 16 6 6 9 7 5 8 2 3 22 38 38 26 7 6 4</t>
  </si>
  <si>
    <t xml:space="preserve">90 76 94 89 94 94</t>
  </si>
  <si>
    <t xml:space="preserve">70 79 94 89 94 94</t>
  </si>
  <si>
    <t xml:space="preserve">FSWNPK</t>
  </si>
  <si>
    <t xml:space="preserve">51 52 72 68 81 94</t>
  </si>
  <si>
    <t xml:space="preserve">88 71 91 44 22 81 65</t>
  </si>
  <si>
    <t xml:space="preserve">YAWNPK</t>
  </si>
  <si>
    <t xml:space="preserve">27 30 66 65 76 92</t>
  </si>
  <si>
    <t xml:space="preserve">WRRWPC(+57.02)TKWEENDVLGAC(+57.02)HK</t>
  </si>
  <si>
    <t xml:space="preserve">26 7 13 6 8 9 8 9 13 80 87 68 56 54 70 42 26 11 19 9</t>
  </si>
  <si>
    <t xml:space="preserve">WRRPWC(+57.02)KTWEENDVLGAC(+57.02)HK</t>
  </si>
  <si>
    <t xml:space="preserve">25 7 12 4 5 8 7 11 13 80 86 68 55 53 69 41 26 11 19 9</t>
  </si>
  <si>
    <t xml:space="preserve">WRRPWC(+57.02)TWKEENDVLGAC(+57.02)HK</t>
  </si>
  <si>
    <t xml:space="preserve">24 7 12 4 5 8 8 13 13 79 85 68 55 54 69 40 25 10 18 9</t>
  </si>
  <si>
    <t xml:space="preserve">WRRPWC(+57.02)KWTEENDVLGAC(+57.02)HK</t>
  </si>
  <si>
    <t xml:space="preserve">25 7 12 4 5 8 7 5 9 80 85 67 55 53 69 41 25 10 18 9</t>
  </si>
  <si>
    <t xml:space="preserve">WRRPWC(+57.02)TKWEENDVLGAC(+57.02)HK</t>
  </si>
  <si>
    <t xml:space="preserve">24 7 12 4 5 8 8 8 13 79 86 67 54 52 68 40 25 10 18 9</t>
  </si>
  <si>
    <t xml:space="preserve">M(+15.99)M(+15.99)WC(+57.02)PSSKAQLK</t>
  </si>
  <si>
    <t xml:space="preserve">14 14 31 27 15 32 18 31 28 71 64 60</t>
  </si>
  <si>
    <t xml:space="preserve">M(+15.99)WM(+15.99)C(+57.02)PSSQAKLK</t>
  </si>
  <si>
    <t xml:space="preserve">15 14 22 29 19 35 20 34 31 75 63 32</t>
  </si>
  <si>
    <t xml:space="preserve">M(+15.99)M(+15.99)WC(+57.02)PSSQAKLK</t>
  </si>
  <si>
    <t xml:space="preserve">15 14 32 27 16 33 18 31 29 73 61 30</t>
  </si>
  <si>
    <t xml:space="preserve">M(+15.99)M(+15.99)WC(+57.02)PSTNAKLK</t>
  </si>
  <si>
    <t xml:space="preserve">15 14 31 27 16 32 18 16 28 75 61 30</t>
  </si>
  <si>
    <t xml:space="preserve">M(+15.99)M(+15.99)WC(+57.02)PSQGTKLK</t>
  </si>
  <si>
    <t xml:space="preserve">14 13 30 26 14 28 17 4 21 78 60 28</t>
  </si>
  <si>
    <t xml:space="preserve">WC(+57.02)C(+57.02)YC(+57.02)DWM(+15.99)FTEYAM(+15.99)KHDVMALAVLAQR</t>
  </si>
  <si>
    <t xml:space="preserve">5 4 3 4 6 5 7 3 3 3 16 3 3 2 13 14 45 19 9 22 69 69 62 63 12 7 6</t>
  </si>
  <si>
    <t xml:space="preserve">C(+57.02)WC(+57.02)YC(+57.02)DM(+15.99)WFTEYAM(+15.99)KHDVMALAVLAQR</t>
  </si>
  <si>
    <t xml:space="preserve">2 2 2 2 4 3 3 2 2 2 11 2 2 2 8 9 33 13 6 15 57 58 51 51 7 4 4</t>
  </si>
  <si>
    <t xml:space="preserve">C(+57.02)WC(+57.02)YC(+57.02)DWM(+15.99)FTEYAM(+15.99)KHDVMALAVLAQR</t>
  </si>
  <si>
    <t xml:space="preserve">2 2 2 2 4 3 4 1 2 2 10 2 2 1 8 9 32 12 6 14 56 57 49 50 7 4 4</t>
  </si>
  <si>
    <t xml:space="preserve">C(+57.02)WC(+57.02)YC(+57.02)DWM(+15.99)FTEYAFQHDVMALAVLAQR</t>
  </si>
  <si>
    <t xml:space="preserve">2 2 2 2 4 3 4 1 2 2 10 2 2 1 8 8 32 12 5 14 56 57 49 50 7 4 4</t>
  </si>
  <si>
    <t xml:space="preserve">C(+57.02)WC(+57.02)YC(+57.02)C(+57.02)C(+57.02)KFTEYAM(+15.99)KHDVMALAVLAQR</t>
  </si>
  <si>
    <t xml:space="preserve">2 2 2 2 3 2 2 1 2 1 10 2 2 1 7 8 31 11 5 13 54 55 47 48 7 4 3</t>
  </si>
  <si>
    <t xml:space="preserve">C(+57.02)WM(+15.99)WMLC(+57.02)M(+15.99)GSQGTC(+57.02)SEPAAQRC(+57.02)QR</t>
  </si>
  <si>
    <t xml:space="preserve">9 5 5 5 19 25 35 29 17 60 38 20 59 73 74 81 49 42 28 31 6 8 19 14</t>
  </si>
  <si>
    <t xml:space="preserve">C(+57.02)WWM(+15.99)MLC(+57.02)M(+15.99)GSQGTC(+57.02)SEPAAQRC(+57.02)QR</t>
  </si>
  <si>
    <t xml:space="preserve">10 5 11 12 17 23 32 26 15 58 36 18 56 70 72 79 46 39 26 28 5 7 17 12</t>
  </si>
  <si>
    <t xml:space="preserve">C(+57.02)WWM(+15.99)FPC(+57.02)M(+15.99)GSQGTC(+57.02)SEPAAQRC(+57.02)QR</t>
  </si>
  <si>
    <t xml:space="preserve">9 5 10 11 12 7 32 25 14 55 34 17 54 68 70 78 44 37 24 27 5 7 16 12</t>
  </si>
  <si>
    <t xml:space="preserve">C(+57.02)WWFM(+15.99)PC(+57.02)M(+15.99)GSQGTC(+57.02)SEPAAQRC(+57.02)QR</t>
  </si>
  <si>
    <t xml:space="preserve">9 5 10 10 11 7 32 25 14 55 33 16 54 68 70 77 44 37 24 26 5 7 15 11</t>
  </si>
  <si>
    <t xml:space="preserve">C(+57.02)WWYEVC(+57.02)M(+15.99)GSQGTC(+57.02)SEPAAQRC(+57.02)QR</t>
  </si>
  <si>
    <t xml:space="preserve">8 4 10 9 19 8 29 23 13 53 32 15 52 66 68 76 42 35 23 25 4 6 15 11</t>
  </si>
  <si>
    <t xml:space="preserve">WRRAEWPR</t>
  </si>
  <si>
    <t xml:space="preserve">22 20 46 63 87 48 81 43</t>
  </si>
  <si>
    <t xml:space="preserve">QKLEAEWPR</t>
  </si>
  <si>
    <t xml:space="preserve">39 33 19 52 53 84 40 76 39</t>
  </si>
  <si>
    <t xml:space="preserve">KQLEAEWPR</t>
  </si>
  <si>
    <t xml:space="preserve">24 40 20 54 53 85 41 76 40</t>
  </si>
  <si>
    <t xml:space="preserve">EQLKAEWPR</t>
  </si>
  <si>
    <t xml:space="preserve">33 33 18 15 45 82 37 73 35</t>
  </si>
  <si>
    <t xml:space="preserve">EKLQAEWPR</t>
  </si>
  <si>
    <t xml:space="preserve">33 31 18 15 45 82 37 72 35</t>
  </si>
  <si>
    <t xml:space="preserve">FPPASGLLYC(+57.02)K</t>
  </si>
  <si>
    <t xml:space="preserve">39 32 53 43 47 24 25 71 73 81 62</t>
  </si>
  <si>
    <t xml:space="preserve">FPPASLGLYC(+57.02)K</t>
  </si>
  <si>
    <t xml:space="preserve">36 29 50 40 45 49 9 69 70 79 59</t>
  </si>
  <si>
    <t xml:space="preserve">FPPGTLGLYC(+57.02)K</t>
  </si>
  <si>
    <t xml:space="preserve">36 30 49 23 43 49 10 69 70 80 59</t>
  </si>
  <si>
    <t xml:space="preserve">FPPSALGLYC(+57.02)K</t>
  </si>
  <si>
    <t xml:space="preserve">33 26 45 31 32 45 9 66 67 77 55</t>
  </si>
  <si>
    <t xml:space="preserve">LMPASLGLYC(+57.02)K</t>
  </si>
  <si>
    <t xml:space="preserve">24 22 45 35 40 44 8 64 65 76 53</t>
  </si>
  <si>
    <t xml:space="preserve">KTRLYGAC(+57.02)NK</t>
  </si>
  <si>
    <t xml:space="preserve">21 38 29 29 19 38 68 73 51 46</t>
  </si>
  <si>
    <t xml:space="preserve">RTKYLGAC(+57.02)NK</t>
  </si>
  <si>
    <t xml:space="preserve">8 32 29 32 16 24 52 58 34 30</t>
  </si>
  <si>
    <t xml:space="preserve">RTKLYGAC(+57.02)NK</t>
  </si>
  <si>
    <t xml:space="preserve">8 31 29 18 11 23 51 58 34 29</t>
  </si>
  <si>
    <t xml:space="preserve">TRKLYGAC(+57.02)NK</t>
  </si>
  <si>
    <t xml:space="preserve">12 10 30 19 12 25 54 60 36 31</t>
  </si>
  <si>
    <t xml:space="preserve">TKRLYGAC(+57.02)NK</t>
  </si>
  <si>
    <t xml:space="preserve">11 13 17 18 11 24 52 58 34 30</t>
  </si>
  <si>
    <t xml:space="preserve">C(+57.02)M(+15.99)YGTSKPTQK</t>
  </si>
  <si>
    <t xml:space="preserve">22 15 13 9 32 44 52 47 60 31 57</t>
  </si>
  <si>
    <t xml:space="preserve">C(+57.02)YM(+15.99)TGSKPTQK</t>
  </si>
  <si>
    <t xml:space="preserve">23 16 14 18 19 45 51 47 60 31 57</t>
  </si>
  <si>
    <t xml:space="preserve">C(+57.02)YM(+15.99)GTSKPTQK</t>
  </si>
  <si>
    <t xml:space="preserve">22 16 13 9 32 44 51 46 60 30 57</t>
  </si>
  <si>
    <t xml:space="preserve">C(+57.02)YM(+15.99)ASSKPTQK</t>
  </si>
  <si>
    <t xml:space="preserve">20 14 12 12 21 41 48 43 57 28 53</t>
  </si>
  <si>
    <t xml:space="preserve">C(+57.02)YM(+15.99)SASKPTQK</t>
  </si>
  <si>
    <t xml:space="preserve">20 14 12 12 12 40 48 43 57 28 54</t>
  </si>
  <si>
    <t xml:space="preserve">WWC(+57.02)RWDEHWC(+57.02)WRWYHYYC(+57.02)HVMARVNWR</t>
  </si>
  <si>
    <t xml:space="preserve">3 4 6 4 4 4 7 3 6 6 3 2 8 4 5 2 13 19 5 5 12 11 17 15 16 4 2</t>
  </si>
  <si>
    <t xml:space="preserve">WWC(+57.02)RWDEHWC(+57.02)WWRYHYYC(+57.02)HVMARVNWR</t>
  </si>
  <si>
    <t xml:space="preserve">3 4 6 4 4 4 7 3 6 6 3 0 0 4 5 2 13 19 5 5 12 11 17 15 16 4 2</t>
  </si>
  <si>
    <t xml:space="preserve">WWC(+57.02)NFC(+57.02)WWEFWRWYHYYC(+57.02)HVMARVNWR</t>
  </si>
  <si>
    <t xml:space="preserve">3 4 6 0 0 0 0 0 0 0 3 2 8 4 5 2 13 19 5 5 12 11 17 15 16 4 2</t>
  </si>
  <si>
    <t xml:space="preserve">WWC(+57.02)RWDEHWC(+57.02)WRWYHYYC(+57.02)HVMARGWRR</t>
  </si>
  <si>
    <t xml:space="preserve">3 4 6 4 4 4 7 3 6 6 3 2 8 4 5 2 13 19 5 5 12 11 17 0 0 0 2</t>
  </si>
  <si>
    <t xml:space="preserve">WWC(+57.02)RWDEHWC(+57.02)WWRYHYYC(+57.02)HVMARGWRR</t>
  </si>
  <si>
    <t xml:space="preserve">3 4 6 4 4 4 7 3 6 6 3 0 0 4 5 2 13 19 5 5 12 11 17 0 0 0 2</t>
  </si>
  <si>
    <t xml:space="preserve">84 92 97 93 83 70</t>
  </si>
  <si>
    <t xml:space="preserve">70 60 95 92 81 67</t>
  </si>
  <si>
    <t xml:space="preserve">80 88 88 22 28 63</t>
  </si>
  <si>
    <t xml:space="preserve">77 80 20 61 56 67</t>
  </si>
  <si>
    <t xml:space="preserve">74 74 17 21 47 61</t>
  </si>
  <si>
    <t xml:space="preserve">RTVTYDM(+15.99)GFR</t>
  </si>
  <si>
    <t xml:space="preserve">22 49 44 30 15 54 52 67 60 29</t>
  </si>
  <si>
    <t xml:space="preserve">RTVYTDM(+15.99)GFR</t>
  </si>
  <si>
    <t xml:space="preserve">20 48 46 18 18 55 51 65 59 28</t>
  </si>
  <si>
    <t xml:space="preserve">RTVYTDFGM(+15.99)R</t>
  </si>
  <si>
    <t xml:space="preserve">20 47 45 18 17 55 50 64 51 27</t>
  </si>
  <si>
    <t xml:space="preserve">RTTYVDM(+15.99)GFR</t>
  </si>
  <si>
    <t xml:space="preserve">19 45 43 13 13 43 48 63 56 26</t>
  </si>
  <si>
    <t xml:space="preserve">TRVYTDM(+15.99)GFR</t>
  </si>
  <si>
    <t xml:space="preserve">12 8 38 13 13 48 43 58 51 22</t>
  </si>
  <si>
    <t xml:space="preserve">95 94 79 87 61 82</t>
  </si>
  <si>
    <t xml:space="preserve">95 93 73 57 70 81</t>
  </si>
  <si>
    <t xml:space="preserve">95 94 77 59 31 68 86</t>
  </si>
  <si>
    <t xml:space="preserve">94 92 79 78 18 38 83</t>
  </si>
  <si>
    <t xml:space="preserve">LVEANK</t>
  </si>
  <si>
    <t xml:space="preserve">94 91 61 34 48 80</t>
  </si>
  <si>
    <t xml:space="preserve">87 77 97 96 76</t>
  </si>
  <si>
    <t xml:space="preserve">77 58 95 96 78</t>
  </si>
  <si>
    <t xml:space="preserve">43 58 62 96 97</t>
  </si>
  <si>
    <t xml:space="preserve">62 36 56 92 75</t>
  </si>
  <si>
    <t xml:space="preserve">54 25 49 83 74</t>
  </si>
  <si>
    <t xml:space="preserve">WYKYLHWRKDLATTTVGK</t>
  </si>
  <si>
    <t xml:space="preserve">8 15 8 21 23 9 8 17 28 64 84 37 52 74 82 42 11 28</t>
  </si>
  <si>
    <t xml:space="preserve">WYKYLHKWRDLATTTVGK</t>
  </si>
  <si>
    <t xml:space="preserve">7 13 7 18 20 8 7 10 24 62 83 35 50 72 81 40 10 25</t>
  </si>
  <si>
    <t xml:space="preserve">WYKYLHWKRDLATTTVGK</t>
  </si>
  <si>
    <t xml:space="preserve">7 13 6 18 20 8 7 16 23 63 83 34 49 72 81 40 9 24</t>
  </si>
  <si>
    <t xml:space="preserve">WYKYLHRWKDLATTTVGK</t>
  </si>
  <si>
    <t xml:space="preserve">7 14 7 19 21 8 5 7 26 62 82 34 49 72 81 39 10 26</t>
  </si>
  <si>
    <t xml:space="preserve">WYKYLHKRWDLATTTVGK</t>
  </si>
  <si>
    <t xml:space="preserve">7 13 7 18 20 8 7 14 6 59 81 33 47 70 80 38 10 25</t>
  </si>
  <si>
    <t xml:space="preserve">KKSVGAELR</t>
  </si>
  <si>
    <t xml:space="preserve">42 58 35 53 52 92 95 91 80</t>
  </si>
  <si>
    <t xml:space="preserve">KKVSGAELR</t>
  </si>
  <si>
    <t xml:space="preserve">44 59 36 37 52 92 95 91 81</t>
  </si>
  <si>
    <t xml:space="preserve">KSKVGAELR</t>
  </si>
  <si>
    <t xml:space="preserve">35 29 28 49 55 91 95 91 78</t>
  </si>
  <si>
    <t xml:space="preserve">KVKSGAELR</t>
  </si>
  <si>
    <t xml:space="preserve">36 31 28 33 55 91 95 91 79</t>
  </si>
  <si>
    <t xml:space="preserve">KSVKGAELR</t>
  </si>
  <si>
    <t xml:space="preserve">35 29 26 30 51 89 94 90 78</t>
  </si>
  <si>
    <t xml:space="preserve">AWPLLGGDPVR</t>
  </si>
  <si>
    <t xml:space="preserve">43 37 61 98 97 66 65 83 85 90 81</t>
  </si>
  <si>
    <t xml:space="preserve">APWLLGGDPVR</t>
  </si>
  <si>
    <t xml:space="preserve">46 31 39 98 97 71 70 86 88 92 85</t>
  </si>
  <si>
    <t xml:space="preserve">WAPLLGGDPVR</t>
  </si>
  <si>
    <t xml:space="preserve">27 36 62 98 96 63 62 81 84 89 79</t>
  </si>
  <si>
    <t xml:space="preserve">WAPLLNDPVR</t>
  </si>
  <si>
    <t xml:space="preserve">25 34 61 97 93 83 73 77 87 78</t>
  </si>
  <si>
    <t xml:space="preserve">WPALLGGDPVR</t>
  </si>
  <si>
    <t xml:space="preserve">24 24 45 98 96 64 63 82 84 89 80</t>
  </si>
  <si>
    <t xml:space="preserve">VNYNAWADTSETASASK</t>
  </si>
  <si>
    <t xml:space="preserve">36 36 70 91 96 97 96 77 74 92 97 81 62 70 71 70 53</t>
  </si>
  <si>
    <t xml:space="preserve">NVYNAWADTSETASASK</t>
  </si>
  <si>
    <t xml:space="preserve">30 34 69 90 96 97 96 76 73 92 97 81 61 69 70 70 52</t>
  </si>
  <si>
    <t xml:space="preserve">VNYNAWADTSETASSAK</t>
  </si>
  <si>
    <t xml:space="preserve">35 36 70 91 96 97 96 77 74 92 97 81 62 69 64 64 52</t>
  </si>
  <si>
    <t xml:space="preserve">VNYNAWADTSETASGTK</t>
  </si>
  <si>
    <t xml:space="preserve">35 35 70 91 96 97 96 77 74 92 97 81 60 68 43 66 52</t>
  </si>
  <si>
    <t xml:space="preserve">VNYNAWADTSETASTGK</t>
  </si>
  <si>
    <t xml:space="preserve">34 34 68 91 96 97 96 75 73 92 97 80 60 68 35 21 51</t>
  </si>
  <si>
    <t xml:space="preserve">YRRLWC(+57.02)DNKDEC(+57.02)DMADLC(+57.02)GEK</t>
  </si>
  <si>
    <t xml:space="preserve">7 7 4 21 9 9 13 17 38 56 92 82 62 78 85 81 82 16 9 27 20</t>
  </si>
  <si>
    <t xml:space="preserve">YRRLWC(+57.02)DGGKDEC(+57.02)DMADLC(+57.02)GEK</t>
  </si>
  <si>
    <t xml:space="preserve">7 7 4 21 9 10 14 14 11 41 55 92 82 76 78 85 81 82 16 9 27 20</t>
  </si>
  <si>
    <t xml:space="preserve">RYRLWC(+57.02)DGGKDEC(+57.02)DMADLC(+57.02)GEK</t>
  </si>
  <si>
    <t xml:space="preserve">4 8 4 19 8 9 13 13 10 39 53 91 80 74 76 84 79 80 15 9 25 19</t>
  </si>
  <si>
    <t xml:space="preserve">YRRWLC(+57.02)DGGKDEC(+57.02)DMADLC(+57.02)GEK</t>
  </si>
  <si>
    <t xml:space="preserve">7 7 4 5 7 9 14 14 10 40 53 91 81 75 77 85 80 81 16 9 26 19</t>
  </si>
  <si>
    <t xml:space="preserve">RRYLWC(+57.02)DGGKDEC(+57.02)DMADLC(+57.02)GEK</t>
  </si>
  <si>
    <t xml:space="preserve">3 3 5 17 7 8 12 12 9 36 49 90 78 71 74 82 77 78 13 8 22 17</t>
  </si>
  <si>
    <t xml:space="preserve">RFKTKFWWRHFC(+57.02)PKNK</t>
  </si>
  <si>
    <t xml:space="preserve">4 5 7 6 18 7 17 11 23 12 31 61 32 66 44 17</t>
  </si>
  <si>
    <t xml:space="preserve">RFKTKFWRWHFC(+57.02)PKNK</t>
  </si>
  <si>
    <t xml:space="preserve">4 5 6 5 17 6 14 7 9 11 26 58 30 64 42 15</t>
  </si>
  <si>
    <t xml:space="preserve">RFKTKFWHRWFC(+57.02)PKNK</t>
  </si>
  <si>
    <t xml:space="preserve">4 5 7 6 17 6 13 5 3 6 24 51 25 57 35 16</t>
  </si>
  <si>
    <t xml:space="preserve">RFKTKFWWHRFC(+57.02)PKNK</t>
  </si>
  <si>
    <t xml:space="preserve">4 5 6 6 17 6 16 5 4 3 23 50 24 57 35 16</t>
  </si>
  <si>
    <t xml:space="preserve">RFKTKFWRHWFC(+57.02)PKNK</t>
  </si>
  <si>
    <t xml:space="preserve">4 5 6 5 17 6 13 3 4 5 20 50 24 56 34 16</t>
  </si>
  <si>
    <t xml:space="preserve">DHTAVDVC(+57.02)GDTLDGYM(+15.99)R</t>
  </si>
  <si>
    <t xml:space="preserve">35 35 68 94 96 96 90 87 65 65 62 73 74 52 57 38 21</t>
  </si>
  <si>
    <t xml:space="preserve">DHTAVDVC(+57.02)GDTGEVYM(+15.99)R</t>
  </si>
  <si>
    <t xml:space="preserve">33 33 70 95 96 96 91 88 67 68 64 52 83 41 54 35 21</t>
  </si>
  <si>
    <t xml:space="preserve">DHTAVDVC(+57.02)GDTPTSYM(+15.99)R</t>
  </si>
  <si>
    <t xml:space="preserve">33 33 68 94 96 96 90 87 65 66 61 60 59 66 54 35 22</t>
  </si>
  <si>
    <t xml:space="preserve">DHTAVDVC(+57.02)GDTLDGM(+15.99)YR</t>
  </si>
  <si>
    <t xml:space="preserve">34 35 67 94 96 96 89 87 64 65 61 72 74 51 43 31 21</t>
  </si>
  <si>
    <t xml:space="preserve">HDTAVDVC(+57.02)GDTLDGYM(+15.99)R</t>
  </si>
  <si>
    <t xml:space="preserve">18 21 61 92 95 95 87 84 59 60 56 68 70 46 51 33 18</t>
  </si>
  <si>
    <t xml:space="preserve">6 6 15 10 11 8 5 22 6 7 48 48 62 32 46 39 20 18</t>
  </si>
  <si>
    <t xml:space="preserve">WWWRKWLMRPPSVGSVC(+57.02)R</t>
  </si>
  <si>
    <t xml:space="preserve">6 6 15 10 11 13 8 7 4 7 47 49 62 32 46 40 20 18</t>
  </si>
  <si>
    <t xml:space="preserve">6 6 14 10 11 7 5 6 5 7 41 47 61 31 45 38 19 18</t>
  </si>
  <si>
    <t xml:space="preserve">6 5 13 9 10 7 5 6 4 7 44 46 59 30 43 37 18 17</t>
  </si>
  <si>
    <t xml:space="preserve">6 5 13 9 10 7 5 4 10 6 36 45 58 29 43 36 18 16</t>
  </si>
  <si>
    <t xml:space="preserve">ASC(+57.02)PSDWSMEEGHC(+57.02)YR</t>
  </si>
  <si>
    <t xml:space="preserve">19 19 37 62 82 87 93 88 24 50 91 84 92 87 58 53</t>
  </si>
  <si>
    <t xml:space="preserve">10 20 37 59 82 87 93 88 24 51 91 84 92 87 58 54</t>
  </si>
  <si>
    <t xml:space="preserve">11 24 23 61 81 88 93 88 50 25 91 84 92 87 59 54</t>
  </si>
  <si>
    <t xml:space="preserve">10 23 22 59 80 87 93 88 24 50 90 84 92 87 58 53</t>
  </si>
  <si>
    <t xml:space="preserve">20 11 22 60 80 87 93 88 23 50 90 83 92 87 57 53</t>
  </si>
  <si>
    <t xml:space="preserve">89 92 95 93 80 64 84</t>
  </si>
  <si>
    <t xml:space="preserve">89 92 97 95 69 89 82 61</t>
  </si>
  <si>
    <t xml:space="preserve">89 93 97 64 87 91 84 63</t>
  </si>
  <si>
    <t xml:space="preserve">89 92 96 90 67 47 68 61</t>
  </si>
  <si>
    <t xml:space="preserve">87 92 97 38 26 57 65 57</t>
  </si>
  <si>
    <t xml:space="preserve">66 70 98 97 99 99 99 99 98 99 96 98 92 80 83</t>
  </si>
  <si>
    <t xml:space="preserve">64 68 97 96 98 99 99 99 98 99 68 66 96 92 78 81</t>
  </si>
  <si>
    <t xml:space="preserve">34 63 96 94 98 99 99 98 98 99 64 62 95 90 75 78</t>
  </si>
  <si>
    <t xml:space="preserve">33 46 95 94 98 99 99 98 98 99 64 62 95 90 74 78</t>
  </si>
  <si>
    <t xml:space="preserve">42 36 95 95 98 99 99 98 98 99 64 61 95 90 74 78</t>
  </si>
  <si>
    <t xml:space="preserve">79 89 97 96 99 86 93 99 94 92</t>
  </si>
  <si>
    <t xml:space="preserve">67 65 96 95 99 84 92 99 93 91</t>
  </si>
  <si>
    <t xml:space="preserve">72 85 96 94 98 72 55 99 92 92</t>
  </si>
  <si>
    <t xml:space="preserve">51 46 95 94 98 80 89 99 91 89</t>
  </si>
  <si>
    <t xml:space="preserve">73 84 91 54 38 98 81 90 99 91 90</t>
  </si>
  <si>
    <t xml:space="preserve">66 78 94 95 95 79 80 54 76</t>
  </si>
  <si>
    <t xml:space="preserve">66 78 93 95 95 84 79 44 41 67</t>
  </si>
  <si>
    <t xml:space="preserve">LHQMVMNLK</t>
  </si>
  <si>
    <t xml:space="preserve">65 76 93 95 92 65 31 72 65</t>
  </si>
  <si>
    <t xml:space="preserve">65 76 93 95 93 64 45 37 64</t>
  </si>
  <si>
    <t xml:space="preserve">34 45 89 93 93 71 72 46 69</t>
  </si>
  <si>
    <t xml:space="preserve">MWWQYC(+57.02)QHM(+15.99)C(+57.02)DWQPAPNNESPR</t>
  </si>
  <si>
    <t xml:space="preserve">10 6 6 13 16 10 12 6 9 23 9 7 11 12 66 15 15 15 29 31 17 15</t>
  </si>
  <si>
    <t xml:space="preserve">MWWQYC(+57.02)QHC(+57.02)M(+15.99)DWQPAPNNESPR</t>
  </si>
  <si>
    <t xml:space="preserve">10 6 6 13 16 10 11 5 11 16 9 7 11 12 65 15 15 15 29 31 17 15</t>
  </si>
  <si>
    <t xml:space="preserve">MWWQYC(+57.02)QHM(+15.99)C(+57.02)EWNPAPNNESPR</t>
  </si>
  <si>
    <t xml:space="preserve">10 6 6 13 16 10 11 5 8 23 20 11 4 12 51 14 15 15 28 30 16 15</t>
  </si>
  <si>
    <t xml:space="preserve">MWWQYC(+57.02)QHM(+15.99)C(+57.02)DFYTAPNNESPR</t>
  </si>
  <si>
    <t xml:space="preserve">10 6 6 12 15 9 11 5 8 23 10 4 8 22 57 14 14 14 27 30 16 14</t>
  </si>
  <si>
    <t xml:space="preserve">MWWQYC(+57.02)QHM(+15.99)C(+57.02)C(+57.02)ATPPAPNNESPR</t>
  </si>
  <si>
    <t xml:space="preserve">9 6 6 12 14 9 10 5 8 21 13 11 4 15 18 59 13 14 14 27 28 16 14</t>
  </si>
  <si>
    <t xml:space="preserve">SM(+15.99)QQAC(+57.02)ANPLC(+57.02)AQQR</t>
  </si>
  <si>
    <t xml:space="preserve">47 48 56 64 75 59 69 41 41 74 86 87 70 49 44</t>
  </si>
  <si>
    <t xml:space="preserve">M(+15.99)SQQAC(+57.02)ANPLC(+57.02)AQQR</t>
  </si>
  <si>
    <t xml:space="preserve">29 30 51 58 70 54 64 35 36 69 83 84 65 44 38</t>
  </si>
  <si>
    <t xml:space="preserve">M(+15.99)SQQAC(+57.02)NAPLC(+57.02)AQQR</t>
  </si>
  <si>
    <t xml:space="preserve">29 30 51 58 70 52 51 33 35 71 83 84 65 44 39</t>
  </si>
  <si>
    <t xml:space="preserve">M(+15.99)SQQAC(+57.02)QGPLC(+57.02)AQQR</t>
  </si>
  <si>
    <t xml:space="preserve">25 27 46 54 65 48 31 15 32 67 80 81 61 39 34</t>
  </si>
  <si>
    <t xml:space="preserve">M(+15.99)SQQAC(+57.02)GQPLC(+57.02)AQQR</t>
  </si>
  <si>
    <t xml:space="preserve">24 25 45 52 64 44 9 16 28 65 79 80 59 38 33</t>
  </si>
  <si>
    <t xml:space="preserve">WWMYC(+57.02)YWKMTC(+57.02)VVM(+15.99)QQPR</t>
  </si>
  <si>
    <t xml:space="preserve">15 13 35 20 35 9 33 20 8 21 45 72 83 79 55 46 30 25</t>
  </si>
  <si>
    <t xml:space="preserve">WWMC(+57.02)YYWKMTC(+57.02)VVM(+15.99)QQPR</t>
  </si>
  <si>
    <t xml:space="preserve">14 12 31 18 20 8 31 19 8 19 43 70 82 77 53 43 28 23</t>
  </si>
  <si>
    <t xml:space="preserve">WWMC(+57.02)YYWFNVC(+57.02)VVM(+15.99)QQPR</t>
  </si>
  <si>
    <t xml:space="preserve">13 12 31 18 20 8 29 12 7 14 42 69 82 77 52 43 28 23</t>
  </si>
  <si>
    <t xml:space="preserve">WWMC(+57.02)YYWVNFC(+57.02)VVM(+15.99)QQPR</t>
  </si>
  <si>
    <t xml:space="preserve">13 11 29 17 19 8 25 7 6 20 42 71 81 76 50 41 26 21</t>
  </si>
  <si>
    <t xml:space="preserve">WMWC(+57.02)YYWKMTC(+57.02)VVM(+15.99)QQPR</t>
  </si>
  <si>
    <t xml:space="preserve">11 8 14 16 17 7 27 16 7 17 39 67 80 74 49 39 25 20</t>
  </si>
  <si>
    <t xml:space="preserve">LTRMNAERR</t>
  </si>
  <si>
    <t xml:space="preserve">87 92 96 95 87 73 94 84 67</t>
  </si>
  <si>
    <t xml:space="preserve">LTRMQGERR</t>
  </si>
  <si>
    <t xml:space="preserve">87 92 95 96 91 63 94 84 69</t>
  </si>
  <si>
    <t xml:space="preserve">LTRMGAGERR</t>
  </si>
  <si>
    <t xml:space="preserve">85 86 92 90 17 32 43 94 75 66</t>
  </si>
  <si>
    <t xml:space="preserve">LTRMGGAERR</t>
  </si>
  <si>
    <t xml:space="preserve">85 86 92 92 16 14 56 94 75 63</t>
  </si>
  <si>
    <t xml:space="preserve">LTRMAGGERR</t>
  </si>
  <si>
    <t xml:space="preserve">83 85 91 87 22 12 37 94 72 62</t>
  </si>
  <si>
    <t xml:space="preserve">DREC(+57.02)WTM(+15.99)HEC(+57.02)GQQYDPADVM(+15.99)HK</t>
  </si>
  <si>
    <t xml:space="preserve">10 7 29 5 10 10 10 17 41 31 16 32 31 23 41 18 26 23 30 33 13 22</t>
  </si>
  <si>
    <t xml:space="preserve">DREC(+57.02)WTM(+15.99)HC(+57.02)EGQQYDPADVM(+15.99)HK</t>
  </si>
  <si>
    <t xml:space="preserve">10 7 29 5 10 10 10 15 16 33 17 33 32 24 41 18 26 23 31 34 13 23</t>
  </si>
  <si>
    <t xml:space="preserve">RDEC(+57.02)WTM(+15.99)HC(+57.02)EGQQYDPADVM(+15.99)HK</t>
  </si>
  <si>
    <t xml:space="preserve">2 4 21 4 6 6 6 9 10 23 11 23 22 16 30 12 17 15 21 23 8 15</t>
  </si>
  <si>
    <t xml:space="preserve">REDC(+57.02)WTM(+15.99)HC(+57.02)EGQQYDPADVM(+15.99)HK</t>
  </si>
  <si>
    <t xml:space="preserve">2 10 4 4 6 6 6 9 10 23 11 23 22 16 30 12 17 15 21 23 8 15</t>
  </si>
  <si>
    <t xml:space="preserve">ERDC(+57.02)WTM(+15.99)HC(+57.02)EGQQYDPADVM(+15.99)HK</t>
  </si>
  <si>
    <t xml:space="preserve">10 2 3 3 6 6 6 9 10 22 10 22 21 15 29 11 17 15 21 23 8 15</t>
  </si>
  <si>
    <t xml:space="preserve">C(+57.02)WAWKQNVGLMLLK</t>
  </si>
  <si>
    <t xml:space="preserve">21 32 41 20 27 32 41 57 57 85 78 93 74 28</t>
  </si>
  <si>
    <t xml:space="preserve">WC(+57.02)AWKQNVGLMLLK</t>
  </si>
  <si>
    <t xml:space="preserve">15 29 33 15 21 25 33 48 48 80 71 90 67 22</t>
  </si>
  <si>
    <t xml:space="preserve">WC(+57.02)AWQKNVGLMLLK</t>
  </si>
  <si>
    <t xml:space="preserve">15 29 33 15 20 26 33 48 48 80 71 90 66 22</t>
  </si>
  <si>
    <t xml:space="preserve">WC(+57.02)WAKQNVGLMLLK</t>
  </si>
  <si>
    <t xml:space="preserve">17 29 13 14 20 25 33 48 48 80 71 90 66 22</t>
  </si>
  <si>
    <t xml:space="preserve">WC(+57.02)TRQQNVGLMLLK</t>
  </si>
  <si>
    <t xml:space="preserve">15 27 13 9 19 23 34 48 48 80 71 90 66 22</t>
  </si>
  <si>
    <t xml:space="preserve">LWFM(+15.99)KKLLTALDLDGTTQR</t>
  </si>
  <si>
    <t xml:space="preserve">25 21 36 37 31 36 60 95 95 94 96 89 91 93 42 61 57 45 28</t>
  </si>
  <si>
    <t xml:space="preserve">LWFFKQLLTALDLDGTTQR</t>
  </si>
  <si>
    <t xml:space="preserve">26 21 37 33 31 37 61 95 95 93 96 89 91 93 42 61 57 45 28</t>
  </si>
  <si>
    <t xml:space="preserve">LWFFQKLLTALDLDGTTQR</t>
  </si>
  <si>
    <t xml:space="preserve">26 21 37 33 31 36 61 95 95 94 96 89 91 93 42 61 57 45 28</t>
  </si>
  <si>
    <t xml:space="preserve">LWM(+15.99)FKKLLTALDLDGTTQR</t>
  </si>
  <si>
    <t xml:space="preserve">25 21 32 33 31 35 60 95 95 93 96 89 90 93 41 61 57 45 28</t>
  </si>
  <si>
    <t xml:space="preserve">WLFM(+15.99)KKLLTALDLDGTTQR</t>
  </si>
  <si>
    <t xml:space="preserve">15 17 33 34 28 33 57 95 94 93 95 88 89 92 38 58 54 42 25</t>
  </si>
  <si>
    <t xml:space="preserve">HHKTKRVKAPGC(+57.02)GDR</t>
  </si>
  <si>
    <t xml:space="preserve">21 19 11 24 17 13 14 19 22 17 58 62 61 43 22</t>
  </si>
  <si>
    <t xml:space="preserve">HHKTRKVKAPGC(+57.02)GDR</t>
  </si>
  <si>
    <t xml:space="preserve">20 18 10 22 22 22 13 19 20 15 55 60 58 41 20</t>
  </si>
  <si>
    <t xml:space="preserve">HHTKRKVKAPGC(+57.02)GDR</t>
  </si>
  <si>
    <t xml:space="preserve">18 17 10 9 21 21 13 19 20 15 55 59 57 40 20</t>
  </si>
  <si>
    <t xml:space="preserve">HHKTRVKKAPGC(+57.02)GDR</t>
  </si>
  <si>
    <t xml:space="preserve">18 17 9 21 19 9 9 18 20 14 54 58 56 39 19</t>
  </si>
  <si>
    <t xml:space="preserve">HHKTVRKKAPGC(+57.02)GDR</t>
  </si>
  <si>
    <t xml:space="preserve">18 17 9 21 9 8 9 18 20 15 54 59 57 39 19</t>
  </si>
  <si>
    <t xml:space="preserve">87 92 98 99 99 99 98 99 99 98 97 82</t>
  </si>
  <si>
    <t xml:space="preserve">87 92 98 99 99 99 98 99 99 98 76 69</t>
  </si>
  <si>
    <t xml:space="preserve">84 89 97 99 98 98 97 98 98 72 50 92 71</t>
  </si>
  <si>
    <t xml:space="preserve">85 90 97 99 99 98 97 98 98 41 56 93 73</t>
  </si>
  <si>
    <t xml:space="preserve">85 86 96 98 98 95 30 47 96 99 96 95 79</t>
  </si>
  <si>
    <t xml:space="preserve">VMGWGTLSTPK</t>
  </si>
  <si>
    <t xml:space="preserve">74 78 94 98 92 95 95 92 73 49 67</t>
  </si>
  <si>
    <t xml:space="preserve">MVGWGTLSTPK</t>
  </si>
  <si>
    <t xml:space="preserve">68 72 93 98 92 95 95 92 73 50 68</t>
  </si>
  <si>
    <t xml:space="preserve">VMGWGTLSPTK</t>
  </si>
  <si>
    <t xml:space="preserve">74 78 94 98 92 95 95 91 56 55 67</t>
  </si>
  <si>
    <t xml:space="preserve">VMGWGTVTTPK</t>
  </si>
  <si>
    <t xml:space="preserve">72 76 93 98 93 94 89 85 68 45 75</t>
  </si>
  <si>
    <t xml:space="preserve">VMGWGTLDAVK</t>
  </si>
  <si>
    <t xml:space="preserve">72 77 93 98 91 94 93 61 56 43 65</t>
  </si>
  <si>
    <t xml:space="preserve">WWNTC(+57.02)AEGLC(+57.02)C(+57.02)DKC(+57.02)SFMK</t>
  </si>
  <si>
    <t xml:space="preserve">34 33 41 73 97 98 100 96 99 99 97 99 99 97 85 69 71 67</t>
  </si>
  <si>
    <t xml:space="preserve">WWNTC(+57.02)AEGLC(+57.02)C(+57.02)DKC(+57.02)SMFK</t>
  </si>
  <si>
    <t xml:space="preserve">32 31 39 72 97 98 100 96 99 99 97 99 99 97 84 41 45 65</t>
  </si>
  <si>
    <t xml:space="preserve">WC(+57.02)QLC(+57.02)AEGLC(+57.02)C(+57.02)DKC(+57.02)SMFK</t>
  </si>
  <si>
    <t xml:space="preserve">27 28 43 76 97 98 100 96 99 98 97 99 99 97 83 40 44 64</t>
  </si>
  <si>
    <t xml:space="preserve">WQC(+57.02)LC(+57.02)AEGLC(+57.02)C(+57.02)DKC(+57.02)SMFK</t>
  </si>
  <si>
    <t xml:space="preserve">27 27 37 77 97 98 100 96 99 99 97 99 99 97 83 40 44 65</t>
  </si>
  <si>
    <t xml:space="preserve">WWSQC(+57.02)AEGLC(+57.02)C(+57.02)DKC(+57.02)SMFK</t>
  </si>
  <si>
    <t xml:space="preserve">27 25 22 44 96 98 99 95 98 98 97 98 98 97 80 35 39 60</t>
  </si>
  <si>
    <t xml:space="preserve">YNRQWASESPSGM(+15.99)ASK</t>
  </si>
  <si>
    <t xml:space="preserve">21 15 33 33 73 86 87 95 76 66 87 81 94 93 47 65</t>
  </si>
  <si>
    <t xml:space="preserve">NYRQWASESPSGM(+15.99)ASK</t>
  </si>
  <si>
    <t xml:space="preserve">18 15 33 33 73 85 87 95 76 65 87 80 94 93 47 64</t>
  </si>
  <si>
    <t xml:space="preserve">YRNQWASESPSGM(+15.99)ASK</t>
  </si>
  <si>
    <t xml:space="preserve">20 12 21 33 73 86 87 96 77 66 88 81 94 93 48 65</t>
  </si>
  <si>
    <t xml:space="preserve">RYNQWASESPSGM(+15.99)ASK</t>
  </si>
  <si>
    <t xml:space="preserve">14 14 21 32 73 86 87 95 77 66 87 81 94 93 48 65</t>
  </si>
  <si>
    <t xml:space="preserve">NYQRWASESPSGM(+15.99)ASK</t>
  </si>
  <si>
    <t xml:space="preserve">18 15 20 15 71 85 86 95 75 65 87 80 94 93 47 64</t>
  </si>
  <si>
    <t xml:space="preserve">DPTAGGTGDVTPTR</t>
  </si>
  <si>
    <t xml:space="preserve">74 64 90 90 66 51 40 40 91 95 94 49 50 39</t>
  </si>
  <si>
    <t xml:space="preserve">73 63 89 90 59 45 48 82 88 93 56 40 39</t>
  </si>
  <si>
    <t xml:space="preserve">DPTAGGTGDVTTPR</t>
  </si>
  <si>
    <t xml:space="preserve">73 63 89 90 66 51 39 39 91 95 93 56 40 38</t>
  </si>
  <si>
    <t xml:space="preserve">DPTAGTGGDVTTPR</t>
  </si>
  <si>
    <t xml:space="preserve">72 61 89 89 64 48 20 39 91 94 93 55 38 37</t>
  </si>
  <si>
    <t xml:space="preserve">DPTAGSAGDVTTPR</t>
  </si>
  <si>
    <t xml:space="preserve">68 57 87 87 58 39 19 32 88 93 92 50 34 33</t>
  </si>
  <si>
    <t xml:space="preserve">QMYVMGWGK</t>
  </si>
  <si>
    <t xml:space="preserve">63 71 98 97 96 82 84 75 80</t>
  </si>
  <si>
    <t xml:space="preserve">VC(+57.02)YVMGWGK</t>
  </si>
  <si>
    <t xml:space="preserve">53 74 98 97 96 81 83 74 78</t>
  </si>
  <si>
    <t xml:space="preserve">AGMYVMGWGK</t>
  </si>
  <si>
    <t xml:space="preserve">31 20 58 97 96 95 77 88 69 74</t>
  </si>
  <si>
    <t xml:space="preserve">GAMYVMGWGK</t>
  </si>
  <si>
    <t xml:space="preserve">17 34 56 97 96 95 77 88 69 74</t>
  </si>
  <si>
    <t xml:space="preserve">VC(+57.02)YVMGASGR</t>
  </si>
  <si>
    <t xml:space="preserve">52 74 98 97 95 69 46 56 59 49</t>
  </si>
  <si>
    <t xml:space="preserve">71 78 95 99 85 86 94 96 97 98 96 98 86</t>
  </si>
  <si>
    <t xml:space="preserve">66 78 95 99 85 86 94 96 97 98 96 98 86</t>
  </si>
  <si>
    <t xml:space="preserve">60 74 94 99 82 66 66 94 96 98 98 95 97 83</t>
  </si>
  <si>
    <t xml:space="preserve">58 72 93 99 79 22 51 92 95 98 98 95 97 82</t>
  </si>
  <si>
    <t xml:space="preserve">VFTEQPNWADAER</t>
  </si>
  <si>
    <t xml:space="preserve">40 56 87 97 19 26 81 90 92 96 90 94 68</t>
  </si>
  <si>
    <t xml:space="preserve">NVAFVHLAR</t>
  </si>
  <si>
    <t xml:space="preserve">30 31 30 30 47 56 77 49 34</t>
  </si>
  <si>
    <t xml:space="preserve">VNFAVHLAR</t>
  </si>
  <si>
    <t xml:space="preserve">31 35 35 28 43 54 75 47 32</t>
  </si>
  <si>
    <t xml:space="preserve">VNLGFHLAR</t>
  </si>
  <si>
    <t xml:space="preserve">28 32 47 28 37 53 75 47 32</t>
  </si>
  <si>
    <t xml:space="preserve">VNAFVHLAR</t>
  </si>
  <si>
    <t xml:space="preserve">27 32 27 27 43 52 74 45 30</t>
  </si>
  <si>
    <t xml:space="preserve">VNAFVLHAR</t>
  </si>
  <si>
    <t xml:space="preserve">23 27 23 23 36 27 21 37 26</t>
  </si>
  <si>
    <t xml:space="preserve">46 83 79 100 98 99 99 99 98 100 98 84 81 75</t>
  </si>
  <si>
    <t xml:space="preserve">NDKEGWYANLGNNR</t>
  </si>
  <si>
    <t xml:space="preserve">45 82 78 100 98 99 99 99 98 99 97 69 53 57</t>
  </si>
  <si>
    <t xml:space="preserve">38 36 74 99 98 99 99 99 98 99 97 82 78 72</t>
  </si>
  <si>
    <t xml:space="preserve">35 36 73 99 98 99 99 99 98 99 97 82 78 72</t>
  </si>
  <si>
    <t xml:space="preserve">35 35 73 99 98 99 99 99 98 99 97 82 77 72</t>
  </si>
  <si>
    <t xml:space="preserve">WYEGM(+15.99)AK</t>
  </si>
  <si>
    <t xml:space="preserve">43 71 90 75 88 69 40</t>
  </si>
  <si>
    <t xml:space="preserve">DPHEGM(+15.99)AK</t>
  </si>
  <si>
    <t xml:space="preserve">49 41 77 92 74 87 79 38</t>
  </si>
  <si>
    <t xml:space="preserve">DHPEGM(+15.99)AK</t>
  </si>
  <si>
    <t xml:space="preserve">47 50 66 91 71 85 76 34</t>
  </si>
  <si>
    <t xml:space="preserve">DHEPGM(+15.99)AK</t>
  </si>
  <si>
    <t xml:space="preserve">47 43 70 31 66 85 76 34</t>
  </si>
  <si>
    <t xml:space="preserve">HDPEGM(+15.99)AK</t>
  </si>
  <si>
    <t xml:space="preserve">24 31 59 88 65 81 71 28</t>
  </si>
  <si>
    <t xml:space="preserve">58 80 96 98 96 92 90 90 87 66</t>
  </si>
  <si>
    <t xml:space="preserve">50 73 96 96 96 93 91 90 87 67</t>
  </si>
  <si>
    <t xml:space="preserve">WGGQWSNQTLK</t>
  </si>
  <si>
    <t xml:space="preserve">51 60 62 95 97 95 91 88 88 85 62</t>
  </si>
  <si>
    <t xml:space="preserve">33 35 94 97 95 90 87 86 83 59</t>
  </si>
  <si>
    <t xml:space="preserve">GWGQWSNQTLK</t>
  </si>
  <si>
    <t xml:space="preserve">27 49 57 95 97 95 90 87 87 83 59</t>
  </si>
  <si>
    <t xml:space="preserve">KNQPKWGLVDLHNMPK</t>
  </si>
  <si>
    <t xml:space="preserve">15 16 39 19 55 23 31 94 97 94 97 95 84 59 54 25</t>
  </si>
  <si>
    <t xml:space="preserve">QNKPKWGLVDLHNMPK</t>
  </si>
  <si>
    <t xml:space="preserve">15 17 34 19 55 23 31 94 97 94 97 95 84 59 54 25</t>
  </si>
  <si>
    <t xml:space="preserve">DVRPKWGLVDLHNMPK</t>
  </si>
  <si>
    <t xml:space="preserve">23 22 35 19 51 20 28 93 96 93 97 94 82 55 50 22</t>
  </si>
  <si>
    <t xml:space="preserve">VDRPKWGLVDLHNMPK</t>
  </si>
  <si>
    <t xml:space="preserve">20 21 34 19 51 20 28 92 96 93 97 94 82 54 49 22</t>
  </si>
  <si>
    <t xml:space="preserve">DVPRKWGLVDLHNMPK</t>
  </si>
  <si>
    <t xml:space="preserve">21 22 16 12 47 19 26 92 96 92 96 93 81 52 47 21</t>
  </si>
  <si>
    <t xml:space="preserve">40 51 73 85 93 95 96 78 84 89 84 90 89 85 72</t>
  </si>
  <si>
    <t xml:space="preserve">LVTPSNPPSVGSVC(+57.02)R</t>
  </si>
  <si>
    <t xml:space="preserve">48 51 56 83 93 95 96 79 84 89 85 90 90 85 73</t>
  </si>
  <si>
    <t xml:space="preserve">TVLPSNPPSVGSVC(+57.02)R</t>
  </si>
  <si>
    <t xml:space="preserve">36 40 72 84 93 95 96 78 83 89 84 90 89 84 72</t>
  </si>
  <si>
    <t xml:space="preserve">VTLPSNPPSVGSVC(+57.02)R</t>
  </si>
  <si>
    <t xml:space="preserve">35 38 72 84 93 94 96 78 83 89 84 90 89 84 71</t>
  </si>
  <si>
    <t xml:space="preserve">VLTPSNPPSVGSVC(+57.02)R</t>
  </si>
  <si>
    <t xml:space="preserve">36 51 55 83 92 94 96 78 83 89 84 90 89 84 71</t>
  </si>
  <si>
    <t xml:space="preserve">HTSLYVEQEK</t>
  </si>
  <si>
    <t xml:space="preserve">78 87 96 98 95 84 88 72 69 63</t>
  </si>
  <si>
    <t xml:space="preserve">HTSLYVEEQK</t>
  </si>
  <si>
    <t xml:space="preserve">78 87 96 98 95 84 89 82 44 64</t>
  </si>
  <si>
    <t xml:space="preserve">HTSLYVEEAGK</t>
  </si>
  <si>
    <t xml:space="preserve">77 86 95 98 95 84 88 66 47 20 53</t>
  </si>
  <si>
    <t xml:space="preserve">HTSLYVEEGAK</t>
  </si>
  <si>
    <t xml:space="preserve">75 85 95 98 95 82 88 62 17 31 49</t>
  </si>
  <si>
    <t xml:space="preserve">HTSLYVEAADK</t>
  </si>
  <si>
    <t xml:space="preserve">73 83 94 97 94 79 82 18 28 29 46</t>
  </si>
  <si>
    <t xml:space="preserve">M(+15.99)QPPDGM(+15.99)MTSDASC(+57.02)YR</t>
  </si>
  <si>
    <t xml:space="preserve">45 52 75 90 94 89 73 65 69 88 61 55 83 90 87 80</t>
  </si>
  <si>
    <t xml:space="preserve">M(+15.99)QPPDGM(+15.99)MTSDTGC(+57.02)YR</t>
  </si>
  <si>
    <t xml:space="preserve">38 45 69 87 93 85 67 59 63 87 53 36 20 86 81 43</t>
  </si>
  <si>
    <t xml:space="preserve">M(+15.99)QPPDGM(+15.99)MTSTGDC(+57.02)YR</t>
  </si>
  <si>
    <t xml:space="preserve">35 42 66 85 92 84 65 56 60 88 34 19 39 86 79 40</t>
  </si>
  <si>
    <t xml:space="preserve">M(+15.99)QPPDGM(+15.99)MTSTDGC(+57.02)YR</t>
  </si>
  <si>
    <t xml:space="preserve">34 42 66 85 92 83 64 55 59 85 33 37 19 86 78 40</t>
  </si>
  <si>
    <t xml:space="preserve">QM(+15.99)PPDGM(+15.99)MTSTGDC(+57.02)YR</t>
  </si>
  <si>
    <t xml:space="preserve">23 25 62 83 90 81 61 51 55 86 30 16 35 84 75 36</t>
  </si>
  <si>
    <t xml:space="preserve">NMTYDVLVLGPR</t>
  </si>
  <si>
    <t xml:space="preserve">43 48 93 95 96 90 85 74 93 43 39 45</t>
  </si>
  <si>
    <t xml:space="preserve">41 46 92 94 96 89 57 61 92 41 37 43</t>
  </si>
  <si>
    <t xml:space="preserve">38 52 92 94 96 89 55 59 91 38 34 40</t>
  </si>
  <si>
    <t xml:space="preserve">40 45 92 94 95 89 57 60 91 45 24 42</t>
  </si>
  <si>
    <t xml:space="preserve">GGMTYDVVLLGPR</t>
  </si>
  <si>
    <t xml:space="preserve">11 16 35 92 94 95 88 53 57 91 37 33 39</t>
  </si>
  <si>
    <t xml:space="preserve">RSSGDLMLLR</t>
  </si>
  <si>
    <t xml:space="preserve">30 44 67 70 91 93 91 98 97 93</t>
  </si>
  <si>
    <t xml:space="preserve">SRSGDLMLLR</t>
  </si>
  <si>
    <t xml:space="preserve">26 21 62 61 90 92 89 97 97 92</t>
  </si>
  <si>
    <t xml:space="preserve">GSVSGDLMLLR</t>
  </si>
  <si>
    <t xml:space="preserve">12 26 43 66 56 90 92 90 97 97 92</t>
  </si>
  <si>
    <t xml:space="preserve">SGVSGDLMLLR</t>
  </si>
  <si>
    <t xml:space="preserve">25 14 42 62 56 90 92 90 97 97 92</t>
  </si>
  <si>
    <t xml:space="preserve">SVGSGDLMLLR</t>
  </si>
  <si>
    <t xml:space="preserve">20 19 33 57 61 89 92 89 97 97 91</t>
  </si>
  <si>
    <t xml:space="preserve">VHEMVNTVDGFFR</t>
  </si>
  <si>
    <t xml:space="preserve">57 84 99 99 99 98 99 99 99 97 98 89 76</t>
  </si>
  <si>
    <t xml:space="preserve">HVEMVNTVDGFFR</t>
  </si>
  <si>
    <t xml:space="preserve">53 54 99 99 99 98 98 99 99 96 97 88 75</t>
  </si>
  <si>
    <t xml:space="preserve">VHEMVNTVDGANHK</t>
  </si>
  <si>
    <t xml:space="preserve">53 80 99 99 99 98 98 99 99 94 83 63 34 19</t>
  </si>
  <si>
    <t xml:space="preserve">VHEMVNTVDGAHNK</t>
  </si>
  <si>
    <t xml:space="preserve">54 81 99 99 99 98 98 99 99 94 83 52 36 20</t>
  </si>
  <si>
    <t xml:space="preserve">VHEMVGGTVDGFFR</t>
  </si>
  <si>
    <t xml:space="preserve">49 67 98 98 96 17 15 93 97 98 93 95 86 70</t>
  </si>
  <si>
    <t xml:space="preserve">WRWHRMLENKLAHK</t>
  </si>
  <si>
    <t xml:space="preserve">13 33 22 11 11 12 27 74 75 67 47 39 20 34</t>
  </si>
  <si>
    <t xml:space="preserve">WRHWRMLENKLAHK</t>
  </si>
  <si>
    <t xml:space="preserve">11 31 10 9 11 12 26 73 74 66 46 39 20 33</t>
  </si>
  <si>
    <t xml:space="preserve">WHWRRMLENKLAHK</t>
  </si>
  <si>
    <t xml:space="preserve">12 19 9 12 11 11 25 72 73 65 45 38 19 32</t>
  </si>
  <si>
    <t xml:space="preserve">WWRHRMLENKLAHK</t>
  </si>
  <si>
    <t xml:space="preserve">11 14 8 10 10 11 24 71 72 64 44 36 18 31</t>
  </si>
  <si>
    <t xml:space="preserve">WHRWRMLENKLAHK</t>
  </si>
  <si>
    <t xml:space="preserve">10 18 6 9 10 11 24 71 72 64 43 36 18 30</t>
  </si>
  <si>
    <t xml:space="preserve">WWMHVTSPGFFR</t>
  </si>
  <si>
    <t xml:space="preserve">54 27 53 51 84 80 65 51 58 83 74 61</t>
  </si>
  <si>
    <t xml:space="preserve">WWHMVTSPGFFR</t>
  </si>
  <si>
    <t xml:space="preserve">58 27 32 26 83 81 67 52 60 84 75 63</t>
  </si>
  <si>
    <t xml:space="preserve">WMWHVTSPGFFR</t>
  </si>
  <si>
    <t xml:space="preserve">46 21 20 43 75 75 59 44 51 79 69 55</t>
  </si>
  <si>
    <t xml:space="preserve">DYQPHVTSPGFFR</t>
  </si>
  <si>
    <t xml:space="preserve">11 10 19 16 24 58 55 37 24 30 61 47 33</t>
  </si>
  <si>
    <t xml:space="preserve">YDQPHVTSPGFFR</t>
  </si>
  <si>
    <t xml:space="preserve">10 11 19 16 23 58 55 37 24 30 60 47 33</t>
  </si>
  <si>
    <t xml:space="preserve">WWC(+57.02)M(+15.99)MVAPLGAQGK</t>
  </si>
  <si>
    <t xml:space="preserve">11 17 30 10 27 42 35 53 80 70 46 33 14 19</t>
  </si>
  <si>
    <t xml:space="preserve">WWM(+15.99)C(+57.02)MVAPLGAQGK</t>
  </si>
  <si>
    <t xml:space="preserve">11 16 12 10 26 41 35 53 81 70 46 33 14 19</t>
  </si>
  <si>
    <t xml:space="preserve">WC(+57.02)WM(+15.99)MVAPLGAQGK</t>
  </si>
  <si>
    <t xml:space="preserve">10 9 12 9 25 40 34 51 80 69 45 32 13 18</t>
  </si>
  <si>
    <t xml:space="preserve">WC(+57.02)M(+15.99)WMVAPLGAQGK</t>
  </si>
  <si>
    <t xml:space="preserve">8 7 7 7 21 36 30 47 77 65 41 28 12 16</t>
  </si>
  <si>
    <t xml:space="preserve">WM(+15.99)C(+57.02)WMVAPLGAQGK</t>
  </si>
  <si>
    <t xml:space="preserve">7 6 6 6 17 32 27 43 74 61 37 25 10 14</t>
  </si>
  <si>
    <t xml:space="preserve">78 96 97 93 97 83 94</t>
  </si>
  <si>
    <t xml:space="preserve">77 96 97 96 98 74 85 95</t>
  </si>
  <si>
    <t xml:space="preserve">RAYTAEGK</t>
  </si>
  <si>
    <t xml:space="preserve">74 96 96 91 58 74 70 89</t>
  </si>
  <si>
    <t xml:space="preserve">73 94 95 94 94 10 37 85</t>
  </si>
  <si>
    <t xml:space="preserve">ARYTEAGK</t>
  </si>
  <si>
    <t xml:space="preserve">26 22 90 94 98 68 81 94</t>
  </si>
  <si>
    <t xml:space="preserve">45 77 96 96 95 88 93 76 72</t>
  </si>
  <si>
    <t xml:space="preserve">25 51 78 96 97 96 89 97 78 75</t>
  </si>
  <si>
    <t xml:space="preserve">41 29 77 96 96 95 89 96 77 73</t>
  </si>
  <si>
    <t xml:space="preserve">36 30 91 95 93 86 92 72 68</t>
  </si>
  <si>
    <t xml:space="preserve">36 71 93 94 90 12 12 92 63 60</t>
  </si>
  <si>
    <t xml:space="preserve">80 87 77 85 78 70</t>
  </si>
  <si>
    <t xml:space="preserve">TVAVLK</t>
  </si>
  <si>
    <t xml:space="preserve">79 86 69 40 49 68</t>
  </si>
  <si>
    <t xml:space="preserve">TVGLLK</t>
  </si>
  <si>
    <t xml:space="preserve">76 85 35 49 52 65</t>
  </si>
  <si>
    <t xml:space="preserve">VTGLLK</t>
  </si>
  <si>
    <t xml:space="preserve">55 55 24 39 41 54</t>
  </si>
  <si>
    <t xml:space="preserve">LSGLLK</t>
  </si>
  <si>
    <t xml:space="preserve">49 31 25 40 43 56</t>
  </si>
  <si>
    <t xml:space="preserve">METFAHDVVGK</t>
  </si>
  <si>
    <t xml:space="preserve">17 60 15 14 34 52 34 38 32 30 43</t>
  </si>
  <si>
    <t xml:space="preserve">MTEFAHDVVGK</t>
  </si>
  <si>
    <t xml:space="preserve">16 42 33 13 31 51 33 37 30 29 42</t>
  </si>
  <si>
    <t xml:space="preserve">MYVDAHDVVGK</t>
  </si>
  <si>
    <t xml:space="preserve">13 12 11 12 27 48 28 32 26 24 36</t>
  </si>
  <si>
    <t xml:space="preserve">MVDYAHDVVGK</t>
  </si>
  <si>
    <t xml:space="preserve">11 21 10 21 23 43 26 29 24 22 34</t>
  </si>
  <si>
    <t xml:space="preserve">MVYDAHDVVGK</t>
  </si>
  <si>
    <t xml:space="preserve">11 21 22 11 23 43 24 27 22 21 32</t>
  </si>
  <si>
    <t xml:space="preserve">82 86 94 97 81 71 63 89 91 59 38</t>
  </si>
  <si>
    <t xml:space="preserve">80 84 93 97 76 60 73 87 89 55 35</t>
  </si>
  <si>
    <t xml:space="preserve">81 86 94 97 80 70 62 87 80 45 37</t>
  </si>
  <si>
    <t xml:space="preserve">55 71 91 97 81 71 63 89 91 60 39</t>
  </si>
  <si>
    <t xml:space="preserve">LMGWGLTTSSK</t>
  </si>
  <si>
    <t xml:space="preserve">80 84 93 97 79 69 53 63 65 27 35</t>
  </si>
  <si>
    <t xml:space="preserve">WWWWGAGQPAVHAR</t>
  </si>
  <si>
    <t xml:space="preserve">18 43 31 38 23 39 14 18 17 48 27 29 28 15</t>
  </si>
  <si>
    <t xml:space="preserve">WWWWGAGPQAVHAR</t>
  </si>
  <si>
    <t xml:space="preserve">18 42 30 37 23 39 16 8 13 46 26 29 27 15</t>
  </si>
  <si>
    <t xml:space="preserve">WWWWGAGPQAVAHR</t>
  </si>
  <si>
    <t xml:space="preserve">16 39 28 35 21 37 14 7 12 46 23 24 14 13</t>
  </si>
  <si>
    <t xml:space="preserve">WTLPC(+57.02)SGAGPQAVHAR</t>
  </si>
  <si>
    <t xml:space="preserve">12 8 28 14 37 30 19 30 13 5 16 36 20 21 20 11</t>
  </si>
  <si>
    <t xml:space="preserve">WLTPC(+57.02)SGAGPQAVHAR</t>
  </si>
  <si>
    <t xml:space="preserve">10 11 7 13 36 29 18 29 13 5 16 35 19 20 19 10</t>
  </si>
  <si>
    <t xml:space="preserve">68 71 88 92 96 90 94 78</t>
  </si>
  <si>
    <t xml:space="preserve">53 61 85 90 96 89 93 74</t>
  </si>
  <si>
    <t xml:space="preserve">29 60 85 90 95 88 93 73</t>
  </si>
  <si>
    <t xml:space="preserve">VASEFFSK</t>
  </si>
  <si>
    <t xml:space="preserve">49 56 77 76 44 77 93 90</t>
  </si>
  <si>
    <t xml:space="preserve">45 22 77 84 93 82 89 63</t>
  </si>
  <si>
    <t xml:space="preserve">LLRVGM(+15.99)C(+57.02)FSPVLGC(+57.02)K</t>
  </si>
  <si>
    <t xml:space="preserve">15 14 16 24 8 24 14 12 20 12 54 78 24 28 49</t>
  </si>
  <si>
    <t xml:space="preserve">LLRVM(+15.99)GC(+57.02)FSPVLGC(+57.02)K</t>
  </si>
  <si>
    <t xml:space="preserve">15 14 16 23 12 6 15 13 20 12 54 78 24 28 49</t>
  </si>
  <si>
    <t xml:space="preserve">LLM(+15.99)RRC(+57.02)FSPVLGC(+57.02)K</t>
  </si>
  <si>
    <t xml:space="preserve">13 13 13 6 11 14 12 19 12 54 78 23 28 48</t>
  </si>
  <si>
    <t xml:space="preserve">LLVRGM(+15.99)C(+57.02)FSPVLGC(+57.02)K</t>
  </si>
  <si>
    <t xml:space="preserve">12 13 9 8 8 23 14 11 19 12 53 77 23 27 48</t>
  </si>
  <si>
    <t xml:space="preserve">LLVRM(+15.99)GC(+57.02)FSPVLGC(+57.02)K</t>
  </si>
  <si>
    <t xml:space="preserve">12 13 9 9 12 6 14 12 20 12 54 78 23 28 48</t>
  </si>
  <si>
    <t xml:space="preserve">MRPTQFGR</t>
  </si>
  <si>
    <t xml:space="preserve">65 55 54 64 72 78 66 78</t>
  </si>
  <si>
    <t xml:space="preserve">MRPTKM(+15.99)GR</t>
  </si>
  <si>
    <t xml:space="preserve">64 54 53 63 64 71 65 77</t>
  </si>
  <si>
    <t xml:space="preserve">MRPTAGFGR</t>
  </si>
  <si>
    <t xml:space="preserve">64 54 53 65 42 29 76 67 75</t>
  </si>
  <si>
    <t xml:space="preserve">RMPTQFGR</t>
  </si>
  <si>
    <t xml:space="preserve">53 34 44 55 67 73 60 73</t>
  </si>
  <si>
    <t xml:space="preserve">MRTPQFGR</t>
  </si>
  <si>
    <t xml:space="preserve">46 38 37 33 59 67 53 67</t>
  </si>
  <si>
    <t xml:space="preserve">LTC(+57.02)AGVLQGGLDTC(+57.02)R</t>
  </si>
  <si>
    <t xml:space="preserve">71 65 87 98 95 99 100 99 98 97 100 99 99 91 91</t>
  </si>
  <si>
    <t xml:space="preserve">TLC(+57.02)AGVLQGGLDTC(+57.02)R</t>
  </si>
  <si>
    <t xml:space="preserve">62 75 87 98 95 99 100 99 98 97 100 99 99 91 91</t>
  </si>
  <si>
    <t xml:space="preserve">LC(+57.02)TAGVLQGGLDTC(+57.02)R</t>
  </si>
  <si>
    <t xml:space="preserve">53 30 57 97 93 98 100 98 97 97 100 99 99 89 90</t>
  </si>
  <si>
    <t xml:space="preserve">SWTAGVLQGGLDTC(+57.02)R</t>
  </si>
  <si>
    <t xml:space="preserve">42 29 57 97 93 98 100 98 97 97 99 99 99 89 90</t>
  </si>
  <si>
    <t xml:space="preserve">WSTAGVLQGGLDTC(+57.02)R</t>
  </si>
  <si>
    <t xml:space="preserve">26 29 54 97 92 98 100 98 96 96 99 99 98 88 88</t>
  </si>
  <si>
    <t xml:space="preserve">31 54 81 96 98 99 99 97 97 100 99 99 92 92</t>
  </si>
  <si>
    <t xml:space="preserve">41 25 81 96 98 98 99 97 97 100 99 99 91 92</t>
  </si>
  <si>
    <t xml:space="preserve">40 42 64 96 97 98 99 97 96 99 98 99 91 91</t>
  </si>
  <si>
    <t xml:space="preserve">33 39 59 95 97 98 99 97 96 99 98 99 91 91</t>
  </si>
  <si>
    <t xml:space="preserve">31 22 54 95 97 98 99 97 96 99 98 99 91 91</t>
  </si>
  <si>
    <t xml:space="preserve">27 53 21 75 82 75 81 91 90 91 89 76</t>
  </si>
  <si>
    <t xml:space="preserve">RWNLDKDLMLLR</t>
  </si>
  <si>
    <t xml:space="preserve">26 27 19 74 82 74 80 90 90 90 89 75</t>
  </si>
  <si>
    <t xml:space="preserve">32 20 19 74 81 73 79 90 89 90 88 74</t>
  </si>
  <si>
    <t xml:space="preserve">30 14 9 71 80 72 78 89 89 89 87 73</t>
  </si>
  <si>
    <t xml:space="preserve">13 13 9 72 79 71 78 89 88 89 87 72</t>
  </si>
  <si>
    <t xml:space="preserve">50 54 81 89 96 90 53 77 71 74 69</t>
  </si>
  <si>
    <t xml:space="preserve">NAYPELPASTR</t>
  </si>
  <si>
    <t xml:space="preserve">53 54 76 91 97 92 57 61 61 77 72</t>
  </si>
  <si>
    <t xml:space="preserve">50 54 81 89 96 91 53 57 58 74 69</t>
  </si>
  <si>
    <t xml:space="preserve">FNSPELPASTR</t>
  </si>
  <si>
    <t xml:space="preserve">47 52 79 89 96 90 52 56 56 73 68</t>
  </si>
  <si>
    <t xml:space="preserve">NFSPELSPATR</t>
  </si>
  <si>
    <t xml:space="preserve">46 49 78 87 96 88 36 43 65 68 52</t>
  </si>
  <si>
    <t xml:space="preserve">WWKWSTMWTYGKVVYK</t>
  </si>
  <si>
    <t xml:space="preserve">17 22 24 18 13 14 19 16 22 21 18 56 39 49 23 36</t>
  </si>
  <si>
    <t xml:space="preserve">WWKWTSMWTYGKVVYK</t>
  </si>
  <si>
    <t xml:space="preserve">17 21 22 15 9 30 19 15 21 20 18 55 38 48 22 35</t>
  </si>
  <si>
    <t xml:space="preserve">WWWKSTMWTYGKVVYK</t>
  </si>
  <si>
    <t xml:space="preserve">17 22 8 26 12 16 19 16 21 20 18 55 39 49 22 36</t>
  </si>
  <si>
    <t xml:space="preserve">WWKWSTWMTYGKVVYK</t>
  </si>
  <si>
    <t xml:space="preserve">17 22 23 17 12 14 8 13 21 20 18 55 38 49 22 35</t>
  </si>
  <si>
    <t xml:space="preserve">WWKSWTMWTYGKVVYK</t>
  </si>
  <si>
    <t xml:space="preserve">15 18 19 8 8 11 17 14 19 19 16 52 36 46 20 33</t>
  </si>
  <si>
    <t xml:space="preserve">75 49 43 78 65 89</t>
  </si>
  <si>
    <t xml:space="preserve">29 36 71 84 73 93</t>
  </si>
  <si>
    <t xml:space="preserve">26 30 66 81 69 91</t>
  </si>
  <si>
    <t xml:space="preserve">75 26 25 79 65 89</t>
  </si>
  <si>
    <t xml:space="preserve">17 43 19 73 60 86</t>
  </si>
  <si>
    <t xml:space="preserve">73 89 99 99 99 99 99 99 96 93</t>
  </si>
  <si>
    <t xml:space="preserve">57 59 98 99 99 99 98 98 94 91</t>
  </si>
  <si>
    <t xml:space="preserve">68 86 98 99 99 99 94 50 47 82</t>
  </si>
  <si>
    <t xml:space="preserve">60 81 97 99 99 99 96 65 26 23 53</t>
  </si>
  <si>
    <t xml:space="preserve">54 76 96 98 98 98 95 12 23 18 46</t>
  </si>
  <si>
    <t xml:space="preserve">WWRKWC(+57.02)C(+57.02)RWHM(+15.99)LVSDTGYR</t>
  </si>
  <si>
    <t xml:space="preserve">10 14 5 32 20 9 14 6 20 16 32 78 93 90 89 83 61 41 12</t>
  </si>
  <si>
    <t xml:space="preserve">DREKKWC(+57.02)C(+57.02)RWM(+15.99)HLVSDTGYR</t>
  </si>
  <si>
    <t xml:space="preserve">8 10 43 18 31 17 7 12 5 15 6 6 85 92 88 87 80 56 36 10</t>
  </si>
  <si>
    <t xml:space="preserve">RDEKKWC(+57.02)C(+57.02)RWM(+15.99)HLVSDTGYR</t>
  </si>
  <si>
    <t xml:space="preserve">8 8 40 17 29 16 7 11 5 14 6 6 84 92 88 86 80 55 35 10</t>
  </si>
  <si>
    <t xml:space="preserve">WWRKWC(+57.02)C(+57.02)RWM(+15.99)HLVSDTGYR</t>
  </si>
  <si>
    <t xml:space="preserve">9 12 4 29 18 7 12 5 17 6 6 75 93 89 87 80 57 37 11</t>
  </si>
  <si>
    <t xml:space="preserve">WRWKWC(+57.02)C(+57.02)RWM(+15.99)HLVSDTGYR</t>
  </si>
  <si>
    <t xml:space="preserve">8 7 6 29 17 7 12 5 17 6 6 75 92 89 87 80 56 37 10</t>
  </si>
  <si>
    <t xml:space="preserve">LANLEVWSK</t>
  </si>
  <si>
    <t xml:space="preserve">90 93 94 99 99 98 95 90 78</t>
  </si>
  <si>
    <t xml:space="preserve">LANLEVSSAR</t>
  </si>
  <si>
    <t xml:space="preserve">91 93 93 99 99 97 82 82 77 72</t>
  </si>
  <si>
    <t xml:space="preserve">LANLEVASSR</t>
  </si>
  <si>
    <t xml:space="preserve">90 93 93 99 99 96 72 75 75 68</t>
  </si>
  <si>
    <t xml:space="preserve">LANLEVTGSR</t>
  </si>
  <si>
    <t xml:space="preserve">91 93 93 99 99 96 62 70 76 69</t>
  </si>
  <si>
    <t xml:space="preserve">LANLEVMAAK</t>
  </si>
  <si>
    <t xml:space="preserve">88 91 91 99 99 96 74 44 45 61</t>
  </si>
  <si>
    <t xml:space="preserve">DRANLEVSVSKK</t>
  </si>
  <si>
    <t xml:space="preserve">48 38 90 94 95 97 96 95 94 87 74 55</t>
  </si>
  <si>
    <t xml:space="preserve">RDANLEVSVSKK</t>
  </si>
  <si>
    <t xml:space="preserve">22 32 89 93 95 96 96 95 93 85 72 52</t>
  </si>
  <si>
    <t xml:space="preserve">DRANLEVSVKSK</t>
  </si>
  <si>
    <t xml:space="preserve">44 34 89 93 94 96 96 94 91 54 37 52</t>
  </si>
  <si>
    <t xml:space="preserve">RGENLEVSVSKK</t>
  </si>
  <si>
    <t xml:space="preserve">16 11 80 91 94 96 95 94 92 84 70 50</t>
  </si>
  <si>
    <t xml:space="preserve">GRENLEVSVSKK</t>
  </si>
  <si>
    <t xml:space="preserve">10 16 80 92 94 96 95 94 92 84 69 50</t>
  </si>
  <si>
    <t xml:space="preserve">71 81 96 98 96 99 99 96 98 99 100 99 85 91</t>
  </si>
  <si>
    <t xml:space="preserve">46 36 52 96 95 98 98 94 97 99 99 99 83 90</t>
  </si>
  <si>
    <t xml:space="preserve">70 80 95 98 96 99 99 95 98 98 100 99 41 49 50</t>
  </si>
  <si>
    <t xml:space="preserve">70 79 95 98 96 99 99 95 98 98 100 99 55 30 49</t>
  </si>
  <si>
    <t xml:space="preserve">19 27 55 98 94 98 98 94 97 99 99 98 81 89</t>
  </si>
  <si>
    <t xml:space="preserve">HRWLLRKRRC(+57.02)WKFLPEPGGWC(+57.02)R</t>
  </si>
  <si>
    <t xml:space="preserve">9 5 6 14 9 5 22 6 9 11 5 5 6 62 70 70 18 11 37 43 14 22</t>
  </si>
  <si>
    <t xml:space="preserve">HRWLLKRRRC(+57.02)WKFLPEPGGWC(+57.02)R</t>
  </si>
  <si>
    <t xml:space="preserve">9 5 6 14 9 8 6 7 9 11 5 5 6 62 70 70 18 11 37 42 14 22</t>
  </si>
  <si>
    <t xml:space="preserve">HRWLLRRKRC(+57.02)WKFLPEPGGWC(+57.02)R</t>
  </si>
  <si>
    <t xml:space="preserve">8 4 5 12 8 5 3 12 8 10 4 5 5 58 67 67 16 9 33 39 12 19</t>
  </si>
  <si>
    <t xml:space="preserve">HRWLLRRKRWC(+57.02)KFLPEPGGWC(+57.02)R</t>
  </si>
  <si>
    <t xml:space="preserve">8 4 5 12 8 5 3 12 7 5 4 5 5 58 66 66 16 9 33 38 12 19</t>
  </si>
  <si>
    <t xml:space="preserve">RHWLLRRKRC(+57.02)WKFLPEPGGWC(+57.02)R</t>
  </si>
  <si>
    <t xml:space="preserve">2 3 3 7 4 3 2 7 4 5 2 3 3 43 52 52 9 5 21 26 7 11</t>
  </si>
  <si>
    <t xml:space="preserve">56 64 95 99 99 98 99 99 99 100 99 96 93</t>
  </si>
  <si>
    <t xml:space="preserve">39 44 94 99 99 98 99 98 99 100 99 95 92</t>
  </si>
  <si>
    <t xml:space="preserve">38 42 93 99 99 98 99 98 99 100 99 95 92</t>
  </si>
  <si>
    <t xml:space="preserve">38 41 93 99 99 98 99 98 99 100 99 95 91</t>
  </si>
  <si>
    <t xml:space="preserve">30 33 83 94 91 25 13 97 96 98 99 98 92 88</t>
  </si>
  <si>
    <t xml:space="preserve">KRFFKTHEPR</t>
  </si>
  <si>
    <t xml:space="preserve">36 36 16 16 21 48 22 88 30 50</t>
  </si>
  <si>
    <t xml:space="preserve">KFRFKTHEPR</t>
  </si>
  <si>
    <t xml:space="preserve">33 14 10 14 21 46 20 87 28 48</t>
  </si>
  <si>
    <t xml:space="preserve">RFFKKTHEPR</t>
  </si>
  <si>
    <t xml:space="preserve">9 15 23 12 19 40 17 85 24 43</t>
  </si>
  <si>
    <t xml:space="preserve">FRKFKTHEPR</t>
  </si>
  <si>
    <t xml:space="preserve">12 9 12 14 20 41 18 85 25 44</t>
  </si>
  <si>
    <t xml:space="preserve">RFKFKTHEPR</t>
  </si>
  <si>
    <t xml:space="preserve">8 13 11 12 19 39 16 84 23 41</t>
  </si>
  <si>
    <t xml:space="preserve">YLLHGVSYYPMEPPETPR</t>
  </si>
  <si>
    <t xml:space="preserve">5 9 24 15 6 9 6 5 39 10 18 32 7 20 57 19 8 14</t>
  </si>
  <si>
    <t xml:space="preserve">YLLHRSYYPMEPPETPR</t>
  </si>
  <si>
    <t xml:space="preserve">4 8 22 13 3 5 5 39 10 17 18 6 18 54 17 7 13</t>
  </si>
  <si>
    <t xml:space="preserve">LLYHRSYYPMEPPETPR</t>
  </si>
  <si>
    <t xml:space="preserve">6 7 13 13 3 5 5 39 10 17 18 6 18 55 17 7 13</t>
  </si>
  <si>
    <t xml:space="preserve">YLLHRYSYPMEPPETPR</t>
  </si>
  <si>
    <t xml:space="preserve">4 7 21 13 3 4 4 37 9 16 18 6 18 54 17 7 13</t>
  </si>
  <si>
    <t xml:space="preserve">LYLHRSYYPMEPPETPR</t>
  </si>
  <si>
    <t xml:space="preserve">6 5 19 12 3 4 4 37 9 16 17 6 17 52 16 7 12</t>
  </si>
  <si>
    <t xml:space="preserve">EVKWWWVGTLLR</t>
  </si>
  <si>
    <t xml:space="preserve">42 10 21 10 10 8 9 8 60 91 94 59</t>
  </si>
  <si>
    <t xml:space="preserve">KDLWWWVGTLLR</t>
  </si>
  <si>
    <t xml:space="preserve">17 9 26 9 9 8 8 7 58 91 94 57</t>
  </si>
  <si>
    <t xml:space="preserve">SLRWWWVGTLLR</t>
  </si>
  <si>
    <t xml:space="preserve">10 14 16 10 10 9 9 8 60 91 95 59</t>
  </si>
  <si>
    <t xml:space="preserve">LSRWWWVGTLLR</t>
  </si>
  <si>
    <t xml:space="preserve">9 6 11 7 7 6 6 6 50 88 92 49</t>
  </si>
  <si>
    <t xml:space="preserve">VTRWWWVGTLLR</t>
  </si>
  <si>
    <t xml:space="preserve">6 6 11 7 7 6 6 6 50 88 92 49</t>
  </si>
  <si>
    <t xml:space="preserve">LVC(+57.02)RMLHVEDKR</t>
  </si>
  <si>
    <t xml:space="preserve">29 31 42 34 76 48 35 26 94 87 87 67</t>
  </si>
  <si>
    <t xml:space="preserve">VLC(+57.02)RMLHVEDKR</t>
  </si>
  <si>
    <t xml:space="preserve">19 32 34 26 70 40 27 20 91 82 82 59</t>
  </si>
  <si>
    <t xml:space="preserve">RESRMLHVEDKR</t>
  </si>
  <si>
    <t xml:space="preserve">6 46 18 15 51 24 15 10 83 69 69 40</t>
  </si>
  <si>
    <t xml:space="preserve">WVRSMLHVEDKR</t>
  </si>
  <si>
    <t xml:space="preserve">9 23 15 24 52 25 16 11 84 70 70 42</t>
  </si>
  <si>
    <t xml:space="preserve">WVSRMLHVEDKR</t>
  </si>
  <si>
    <t xml:space="preserve">8 22 18 15 50 24 15 10 83 68 69 40</t>
  </si>
  <si>
    <t xml:space="preserve">94 93 95 89 62 72 74</t>
  </si>
  <si>
    <t xml:space="preserve">93 92 95 89 74 54 72</t>
  </si>
  <si>
    <t xml:space="preserve">93 91 90 40 51 58 72</t>
  </si>
  <si>
    <t xml:space="preserve">90 84 23 21 82 57 80 70</t>
  </si>
  <si>
    <t xml:space="preserve">89 83 22 18 37 48 70 69</t>
  </si>
  <si>
    <t xml:space="preserve">WWKETGKHPLFHYEYK</t>
  </si>
  <si>
    <t xml:space="preserve">30 31 69 97 94 90 96 94 72 85 94 87 68 91 40 32</t>
  </si>
  <si>
    <t xml:space="preserve">WWKETGKHPLFHEYYK</t>
  </si>
  <si>
    <t xml:space="preserve">29 30 68 96 94 89 96 94 71 85 94 85 90 55 37 30</t>
  </si>
  <si>
    <t xml:space="preserve">WWKETGKHPLFHYYEK</t>
  </si>
  <si>
    <t xml:space="preserve">27 29 67 96 93 88 95 93 70 84 93 85 65 35 64 29</t>
  </si>
  <si>
    <t xml:space="preserve">M(+15.99)PKQETGKHPLFHYEYK</t>
  </si>
  <si>
    <t xml:space="preserve">25 18 27 70 96 93 89 95 94 71 84 94 87 67 90 38 30</t>
  </si>
  <si>
    <t xml:space="preserve">M(+15.99)PQKETGKHPLFHYEYK</t>
  </si>
  <si>
    <t xml:space="preserve">24 18 26 67 96 93 89 95 94 70 84 93 86 66 90 37 30</t>
  </si>
  <si>
    <t xml:space="preserve">DNSPGQGGNGDR</t>
  </si>
  <si>
    <t xml:space="preserve">64 54 95 71 58 90 83 84 94 49 58 55</t>
  </si>
  <si>
    <t xml:space="preserve">DNSPGQGGNDGR</t>
  </si>
  <si>
    <t xml:space="preserve">62 51 94 69 56 89 81 83 93 51 31 52</t>
  </si>
  <si>
    <t xml:space="preserve">NDSPGQGGNGDR</t>
  </si>
  <si>
    <t xml:space="preserve">37 55 93 69 56 89 81 83 93 46 56 53</t>
  </si>
  <si>
    <t xml:space="preserve">DNSPGGAGGNGDR</t>
  </si>
  <si>
    <t xml:space="preserve">59 49 91 65 43 36 55 72 75 89 44 53 50</t>
  </si>
  <si>
    <t xml:space="preserve">DNSPGAGGGNGDR</t>
  </si>
  <si>
    <t xml:space="preserve">55 44 89 56 36 24 12 68 71 87 39 48 45</t>
  </si>
  <si>
    <t xml:space="preserve">WWPKHRKWWLPFAMHNVEK</t>
  </si>
  <si>
    <t xml:space="preserve">17 25 24 23 8 6 21 13 15 32 9 28 60 65 80 67 41 62 26</t>
  </si>
  <si>
    <t xml:space="preserve">WWPKHKRWWLPFAMHNVEK</t>
  </si>
  <si>
    <t xml:space="preserve">17 25 24 23 8 7 8 13 15 32 9 28 60 65 80 67 41 62 26</t>
  </si>
  <si>
    <t xml:space="preserve">WWPKHWRWKLPFAMHNVEK</t>
  </si>
  <si>
    <t xml:space="preserve">15 22 22 21 7 11 19 11 11 30 8 25 57 62 77 64 38 58 23</t>
  </si>
  <si>
    <t xml:space="preserve">WWPKHWRKWLPFAMHNVEK</t>
  </si>
  <si>
    <t xml:space="preserve">15 23 22 21 7 9 18 8 13 30 8 25 57 62 78 65 38 59 23</t>
  </si>
  <si>
    <t xml:space="preserve">WWPKHRWKWLPFAMHNVEK</t>
  </si>
  <si>
    <t xml:space="preserve">15 23 22 21 7 6 8 8 13 30 8 26 58 63 78 65 38 59 24</t>
  </si>
  <si>
    <t xml:space="preserve">TLFRPPLLSK</t>
  </si>
  <si>
    <t xml:space="preserve">21 36 34 37 42 72 82 78 59 35</t>
  </si>
  <si>
    <t xml:space="preserve">LFTRPPLLSK</t>
  </si>
  <si>
    <t xml:space="preserve">29 19 41 38 42 72 82 77 58 34</t>
  </si>
  <si>
    <t xml:space="preserve">LTFRPPLLSK</t>
  </si>
  <si>
    <t xml:space="preserve">26 16 32 33 41 71 81 77 58 34</t>
  </si>
  <si>
    <t xml:space="preserve">FLRTPPLLSK</t>
  </si>
  <si>
    <t xml:space="preserve">17 24 29 38 37 69 80 76 57 33</t>
  </si>
  <si>
    <t xml:space="preserve">FLTRPPLLSK</t>
  </si>
  <si>
    <t xml:space="preserve">15 23 38 35 39 69 80 75 55 31</t>
  </si>
  <si>
    <t xml:space="preserve">61 50 38 43 45 63 29</t>
  </si>
  <si>
    <t xml:space="preserve">62 49 30 34 53 56 30</t>
  </si>
  <si>
    <t xml:space="preserve">21 31 25 37 39 58 24</t>
  </si>
  <si>
    <t xml:space="preserve">26 21 23 34 37 56 22</t>
  </si>
  <si>
    <t xml:space="preserve">18 22 22 31 33 52 20</t>
  </si>
  <si>
    <t xml:space="preserve">DNSPGQNNC(+57.02)PK</t>
  </si>
  <si>
    <t xml:space="preserve">42 78 92 92 86 87 89 91 93 55 62</t>
  </si>
  <si>
    <t xml:space="preserve">NDSPGQNNC(+57.02)PK</t>
  </si>
  <si>
    <t xml:space="preserve">37 44 92 90 85 85 88 90 92 54 61</t>
  </si>
  <si>
    <t xml:space="preserve">GGDSPGQNNC(+57.02)PK</t>
  </si>
  <si>
    <t xml:space="preserve">19 14 35 91 89 81 84 87 94 91 51 58</t>
  </si>
  <si>
    <t xml:space="preserve">DGGSPGQNNC(+57.02)PK</t>
  </si>
  <si>
    <t xml:space="preserve">24 21 19 89 88 79 82 86 93 90 48 56</t>
  </si>
  <si>
    <t xml:space="preserve">GDGSPGQNNC(+57.02)PK</t>
  </si>
  <si>
    <t xml:space="preserve">17 27 17 90 88 78 81 85 93 90 47 54</t>
  </si>
  <si>
    <t xml:space="preserve">WYYEC(+57.02)KWWMSYDTAAEYR</t>
  </si>
  <si>
    <t xml:space="preserve">16 18 24 63 16 24 22 22 13 68 77 89 78 86 65 83 27 39</t>
  </si>
  <si>
    <t xml:space="preserve">WYYEWKC(+57.02)MWSYDTAAEYR</t>
  </si>
  <si>
    <t xml:space="preserve">16 18 24 61 37 9 13 10 8 68 77 89 78 86 65 83 27 39</t>
  </si>
  <si>
    <t xml:space="preserve">WYYEKC(+57.02)WMWSYDTAAEYR</t>
  </si>
  <si>
    <t xml:space="preserve">17 18 24 61 17 17 19 10 9 69 77 90 78 86 66 84 28 40</t>
  </si>
  <si>
    <t xml:space="preserve">WYYEC(+57.02)KWMWSYDTAAEYR</t>
  </si>
  <si>
    <t xml:space="preserve">16 17 23 62 16 24 21 10 9 67 76 89 77 85 64 83 27 39</t>
  </si>
  <si>
    <t xml:space="preserve">WYYEC(+57.02)WKMWSYDTAAEYR</t>
  </si>
  <si>
    <t xml:space="preserve">15 16 22 61 15 44 13 9 8 66 75 89 76 85 63 82 26 37</t>
  </si>
  <si>
    <t xml:space="preserve">60 56 99 98 98 99 97 96 98 92 82</t>
  </si>
  <si>
    <t xml:space="preserve">53 60 99 98 98 99 97 96 98 92 81</t>
  </si>
  <si>
    <t xml:space="preserve">LYELALVEGHR</t>
  </si>
  <si>
    <t xml:space="preserve">58 54 99 98 98 98 91 90 73 76 65</t>
  </si>
  <si>
    <t xml:space="preserve">34 46 58 95 97 98 96 94 97 91 80</t>
  </si>
  <si>
    <t xml:space="preserve">41 26 61 98 97 98 96 94 97 91 79</t>
  </si>
  <si>
    <t xml:space="preserve">WWWC(+57.02)KMMC(+57.02)SGGPGGC(+57.02)YENLRR</t>
  </si>
  <si>
    <t xml:space="preserve">12 27 26 24 23 24 38 82 82 65 37 54 48 71 96 89 97 91 95 45 42</t>
  </si>
  <si>
    <t xml:space="preserve">WWWC(+57.02)MKMC(+57.02)SGGPGGC(+57.02)YENLRR</t>
  </si>
  <si>
    <t xml:space="preserve">12 26 26 24 22 29 36 80 82 65 36 53 48 70 96 89 97 91 95 44 41</t>
  </si>
  <si>
    <t xml:space="preserve">WWKWC(+57.02)MMC(+57.02)SGGPGGC(+57.02)YENLRR</t>
  </si>
  <si>
    <t xml:space="preserve">12 25 24 19 23 23 43 82 82 65 37 54 49 71 96 89 97 91 95 45 42</t>
  </si>
  <si>
    <t xml:space="preserve">WWKC(+57.02)WMMC(+57.02)SGGPGGC(+57.02)YENLRR</t>
  </si>
  <si>
    <t xml:space="preserve">11 20 22 10 17 21 36 80 80 63 34 52 46 69 95 88 97 90 94 42 40</t>
  </si>
  <si>
    <t xml:space="preserve">WWC(+57.02)WKMMC(+57.02)SGGPGGC(+57.02)YENLRR</t>
  </si>
  <si>
    <t xml:space="preserve">11 22 9 8 20 21 35 80 80 63 34 51 46 68 95 88 97 90 94 42 39</t>
  </si>
  <si>
    <t xml:space="preserve">NYEKRYEGLC(+57.02)C(+57.02)DQC(+57.02)R</t>
  </si>
  <si>
    <t xml:space="preserve">28 30 62 16 11 43 95 79 93 94 89 92 91 72 18</t>
  </si>
  <si>
    <t xml:space="preserve">NYKERYEGLC(+57.02)C(+57.02)DQC(+57.02)R</t>
  </si>
  <si>
    <t xml:space="preserve">29 29 16 35 12 44 95 80 94 94 89 92 92 73 18</t>
  </si>
  <si>
    <t xml:space="preserve">NYEKYREGLC(+57.02)C(+57.02)DQC(+57.02)R</t>
  </si>
  <si>
    <t xml:space="preserve">26 28 60 15 13 11 95 77 93 94 88 91 90 71 17</t>
  </si>
  <si>
    <t xml:space="preserve">NYTRRYEGLC(+57.02)C(+57.02)DQC(+57.02)R</t>
  </si>
  <si>
    <t xml:space="preserve">27 27 18 8 11 43 95 79 93 94 88 91 91 72 18</t>
  </si>
  <si>
    <t xml:space="preserve">YNEKRYEGLC(+57.02)C(+57.02)DQC(+57.02)R</t>
  </si>
  <si>
    <t xml:space="preserve">7 7 43 8 6 27 91 65 87 88 79 84 83 56 9</t>
  </si>
  <si>
    <t xml:space="preserve">LWLGLR</t>
  </si>
  <si>
    <t xml:space="preserve">93 92 96 74 81 67</t>
  </si>
  <si>
    <t xml:space="preserve">LWLAVR</t>
  </si>
  <si>
    <t xml:space="preserve">92 91 94 68 67 63</t>
  </si>
  <si>
    <t xml:space="preserve">LWAVLR</t>
  </si>
  <si>
    <t xml:space="preserve">92 88 69 78 74 65</t>
  </si>
  <si>
    <t xml:space="preserve">LWLVAR</t>
  </si>
  <si>
    <t xml:space="preserve">92 90 95 61 42 64</t>
  </si>
  <si>
    <t xml:space="preserve">LWLLGR</t>
  </si>
  <si>
    <t xml:space="preserve">92 91 95 69 24 64</t>
  </si>
  <si>
    <t xml:space="preserve">RKKKRAFYWWWFRPPPSVGSVC(+57.02)R</t>
  </si>
  <si>
    <t xml:space="preserve">7 10 7 9 10 16 16 5 6 16 16 12 3 3 30 61 57 54 44 42 33 27 18</t>
  </si>
  <si>
    <t xml:space="preserve">RKKRKAFWYWWFRPPPSVGSVC(+57.02)R</t>
  </si>
  <si>
    <t xml:space="preserve">7 10 7 4 11 15 15 15 6 16 16 12 3 3 30 61 56 53 43 41 33 27 18</t>
  </si>
  <si>
    <t xml:space="preserve">RKKRKAFYWWWFRPPPSVGSVC(+57.02)R</t>
  </si>
  <si>
    <t xml:space="preserve">7 9 7 4 10 15 14 5 6 15 15 11 3 3 28 59 54 51 41 39 31 25 17</t>
  </si>
  <si>
    <t xml:space="preserve">RKKRKAFYWWWRFPPPSVGSVC(+57.02)R</t>
  </si>
  <si>
    <t xml:space="preserve">6 9 6 3 10 14 14 4 5 14 14 7 4 3 22 58 53 50 41 38 30 24 16</t>
  </si>
  <si>
    <t xml:space="preserve">KRKRKAFYWWWFRPPPSVGSVC(+57.02)R</t>
  </si>
  <si>
    <t xml:space="preserve">2 2 3 2 5 7 7 2 3 7 7 5 1 1 15 39 35 31 24 22 17 13 8</t>
  </si>
  <si>
    <t xml:space="preserve">82 97 96 95 82 72</t>
  </si>
  <si>
    <t xml:space="preserve">60 54 91 93 81 70</t>
  </si>
  <si>
    <t xml:space="preserve">79 96 87 24 39 68</t>
  </si>
  <si>
    <t xml:space="preserve">74 91 69 42 52 64</t>
  </si>
  <si>
    <t xml:space="preserve">23 16 23 87 86 63 48</t>
  </si>
  <si>
    <t xml:space="preserve">FQQDNPDLGMVDLGTK</t>
  </si>
  <si>
    <t xml:space="preserve">30 32 68 94 90 90 98 99 95 93 97 99 98 56 74 58</t>
  </si>
  <si>
    <t xml:space="preserve">QFQDNPDLGMVDLGTK</t>
  </si>
  <si>
    <t xml:space="preserve">QM(+15.99)KDNPDLGMVDLGTK</t>
  </si>
  <si>
    <t xml:space="preserve">28 30 66 94 89 89 98 99 95 92 97 99 98 54 73 55</t>
  </si>
  <si>
    <t xml:space="preserve">KM(+15.99)QDNPDLGMVDLGTK</t>
  </si>
  <si>
    <t xml:space="preserve">28 29 65 94 89 89 98 99 95 92 97 99 98 54 73 55</t>
  </si>
  <si>
    <t xml:space="preserve">M(+15.99)QKDNPDLGMVDLGTK</t>
  </si>
  <si>
    <t xml:space="preserve">28 30 66 94 89 89 98 99 95 92 97 99 98 54 72 55</t>
  </si>
  <si>
    <t xml:space="preserve">67 71 93 97 97 98 94 97 93</t>
  </si>
  <si>
    <t xml:space="preserve">52 50 91 97 96 98 93 97 91</t>
  </si>
  <si>
    <t xml:space="preserve">VDNKDEGATR</t>
  </si>
  <si>
    <t xml:space="preserve">64 69 90 96 96 97 31 68 93 89</t>
  </si>
  <si>
    <t xml:space="preserve">VDGGKDEQTR</t>
  </si>
  <si>
    <t xml:space="preserve">63 66 24 52 94 96 98 96 97 92</t>
  </si>
  <si>
    <t xml:space="preserve">VDNKDEAGTR</t>
  </si>
  <si>
    <t xml:space="preserve">62 66 89 96 95 96 36 26 90 85</t>
  </si>
  <si>
    <t xml:space="preserve">M(+15.99)C(+57.02)HSVNGNEHGMQVLRAR</t>
  </si>
  <si>
    <t xml:space="preserve">15 19 27 54 36 33 41 74 81 57 34 43 40 79 92 38 33 26</t>
  </si>
  <si>
    <t xml:space="preserve">HM(+15.99)C(+57.02)SVNGNEHGMQVLRAR</t>
  </si>
  <si>
    <t xml:space="preserve">14 18 21 52 34 31 39 73 80 55 33 41 38 77 92 36 31 24</t>
  </si>
  <si>
    <t xml:space="preserve">M(+15.99)HC(+57.02)SVNGNEHGMQVLRAR</t>
  </si>
  <si>
    <t xml:space="preserve">14 18 20 51 34 31 38 73 80 55 32 41 38 77 92 36 31 24</t>
  </si>
  <si>
    <t xml:space="preserve">HC(+57.02)M(+15.99)SVNGNEHGMQVLRAR</t>
  </si>
  <si>
    <t xml:space="preserve">13 17 16 49 32 30 37 71 79 53 31 39 37 76 91 35 29 23</t>
  </si>
  <si>
    <t xml:space="preserve">C(+57.02)HM(+15.99)SVNGNEHGMQVLRAR</t>
  </si>
  <si>
    <t xml:space="preserve">13 16 15 49 32 29 37 71 79 53 31 39 36 76 91 34 29 23</t>
  </si>
  <si>
    <t xml:space="preserve">KNWTASHDLAESLKVR</t>
  </si>
  <si>
    <t xml:space="preserve">25 25 28 36 41 44 41 74 89 39 63 68 92 46 32 41</t>
  </si>
  <si>
    <t xml:space="preserve">EWLTASHDLAESLKVR</t>
  </si>
  <si>
    <t xml:space="preserve">25 9 29 24 29 30 27 62 81 26 48 54 86 32 21 28</t>
  </si>
  <si>
    <t xml:space="preserve">WTKNASHDLAESLKVR</t>
  </si>
  <si>
    <t xml:space="preserve">12 22 22 23 26 27 26 60 80 24 46 52 85 30 19 26</t>
  </si>
  <si>
    <t xml:space="preserve">WETLASHDLAESLKVR</t>
  </si>
  <si>
    <t xml:space="preserve">9 43 15 25 21 21 20 51 74 19 38 44 80 24 15 21</t>
  </si>
  <si>
    <t xml:space="preserve">WELTASHDLAESLKVR</t>
  </si>
  <si>
    <t xml:space="preserve">9 43 21 18 21 22 20 51 74 19 38 44 80 24 15 21</t>
  </si>
  <si>
    <t xml:space="preserve">WFRWWWWWYYYYYNDFC(+57.02)GPTATR</t>
  </si>
  <si>
    <t xml:space="preserve">13 6 8 9 7 6 7 17 10 10 29 30 14 6 57 21 36 40 29 41 75 38 20</t>
  </si>
  <si>
    <t xml:space="preserve">WFRWWWWWYYYYYQTM(+15.99)C(+57.02)GPTATR</t>
  </si>
  <si>
    <t xml:space="preserve">12 6 7 8 6 6 6 16 9 9 27 27 13 12 29 21 36 38 28 39 73 36 18</t>
  </si>
  <si>
    <t xml:space="preserve">WFRWWWWWYYYYYDNFC(+57.02)GPTATR</t>
  </si>
  <si>
    <t xml:space="preserve">12 5 7 8 6 5 6 15 9 9 27 26 13 4 19 19 33 37 27 38 73 35 18</t>
  </si>
  <si>
    <t xml:space="preserve">WRFWWWWWYYYYYDNFC(+57.02)GPTATR</t>
  </si>
  <si>
    <t xml:space="preserve">12 4 8 8 6 5 6 15 9 9 27 26 13 4 19 19 33 36 27 38 73 35 18</t>
  </si>
  <si>
    <t xml:space="preserve">WFRWWWWWYYYYYDNFC(+57.02)GTPATR</t>
  </si>
  <si>
    <t xml:space="preserve">10 5 6 7 5 5 5 13 8 8 23 23 11 3 11 12 21 24 8 7 55 21 16</t>
  </si>
  <si>
    <t xml:space="preserve">WRYLKLFHLAPLSLPSNPPVSDC(+57.02)RK</t>
  </si>
  <si>
    <t xml:space="preserve">14 9 31 30 29 20 10 30 42 62 37 57 67 83 57 48 42 46 22 19 42 26 20 12 24</t>
  </si>
  <si>
    <t xml:space="preserve">WRYLKLFHLAPLSLPSNPPVSDC(+57.02)KR</t>
  </si>
  <si>
    <t xml:space="preserve">14 9 31 30 28 20 9 29 41 62 37 56 67 82 57 47 41 46 22 19 42 24 19 13 17</t>
  </si>
  <si>
    <t xml:space="preserve">WRYLKLFHLAPLSLPSNPPVSDKC(+57.02)R</t>
  </si>
  <si>
    <t xml:space="preserve">14 8 31 29 28 20 9 29 41 62 37 56 67 82 57 47 41 45 21 18 40 23 18 13 16</t>
  </si>
  <si>
    <t xml:space="preserve">RWYLKLFHLAPLSLPSNPPVSDC(+57.02)KR</t>
  </si>
  <si>
    <t xml:space="preserve">8 10 30 29 27 19 9 29 41 61 36 55 66 82 56 46 40 45 21 18 41 23 18 13 16</t>
  </si>
  <si>
    <t xml:space="preserve">WRYKLLFHLAPLSLPSNPPVSDC(+57.02)KR</t>
  </si>
  <si>
    <t xml:space="preserve">12 7 28 18 26 18 8 26 37 58 33 52 63 80 53 43 37 42 19 16 38 21 17 11 15</t>
  </si>
  <si>
    <t xml:space="preserve">QWFNFPPQHKGMEYM(+15.99)R</t>
  </si>
  <si>
    <t xml:space="preserve">17 20 20 19 22 15 28 28 40 33 32 79 92 88 77 47</t>
  </si>
  <si>
    <t xml:space="preserve">KWM(+15.99)NFPPQHKGMEYM(+15.99)R</t>
  </si>
  <si>
    <t xml:space="preserve">17 19 19 19 23 15 27 28 40 33 32 79 92 87 77 47</t>
  </si>
  <si>
    <t xml:space="preserve">WQFNFPPQHKGMEYM(+15.99)R</t>
  </si>
  <si>
    <t xml:space="preserve">8 8 13 13 15 10 19 19 29 23 22 69 88 81 67 35</t>
  </si>
  <si>
    <t xml:space="preserve">WKFNM(+15.99)PPQHKGMEYM(+15.99)R</t>
  </si>
  <si>
    <t xml:space="preserve">7 7 12 12 14 9 18 18 27 22 20 67 87 80 65 33</t>
  </si>
  <si>
    <t xml:space="preserve">WKM(+15.99)NFPPQHKGMEYM(+15.99)R</t>
  </si>
  <si>
    <t xml:space="preserve">7 7 11 11 14 9 17 18 26 21 20 66 87 79 64 32</t>
  </si>
  <si>
    <t xml:space="preserve">KDLLK</t>
  </si>
  <si>
    <t xml:space="preserve">85 87 82 86 73</t>
  </si>
  <si>
    <t xml:space="preserve">KVELK</t>
  </si>
  <si>
    <t xml:space="preserve">79 61 79 80 70</t>
  </si>
  <si>
    <t xml:space="preserve">KVLEK</t>
  </si>
  <si>
    <t xml:space="preserve">88 60 62 87 70</t>
  </si>
  <si>
    <t xml:space="preserve">KLLDK</t>
  </si>
  <si>
    <t xml:space="preserve">78 59 61 51 67</t>
  </si>
  <si>
    <t xml:space="preserve">TLAALK</t>
  </si>
  <si>
    <t xml:space="preserve">70 78 34 35 70 73</t>
  </si>
  <si>
    <t xml:space="preserve">TLASQWSTNTGPK</t>
  </si>
  <si>
    <t xml:space="preserve">38 50 33 54 78 56 37 41 70 79 37 47 71</t>
  </si>
  <si>
    <t xml:space="preserve">TLTGQWSTNTGPK</t>
  </si>
  <si>
    <t xml:space="preserve">30 50 31 27 78 56 37 41 70 79 37 47 71</t>
  </si>
  <si>
    <t xml:space="preserve">TLGTQWSTNTGPK</t>
  </si>
  <si>
    <t xml:space="preserve">34 45 9 38 75 51 33 37 67 76 33 43 67</t>
  </si>
  <si>
    <t xml:space="preserve">TLSAQWSTNTGPK</t>
  </si>
  <si>
    <t xml:space="preserve">33 43 17 18 73 51 32 36 65 75 32 41 66</t>
  </si>
  <si>
    <t xml:space="preserve">LTTGQWSTNTGPK</t>
  </si>
  <si>
    <t xml:space="preserve">29 21 26 22 72 49 31 34 64 74 31 40 64</t>
  </si>
  <si>
    <t xml:space="preserve">43 27 74 96 76 74 91 95 62</t>
  </si>
  <si>
    <t xml:space="preserve">41 26 73 96 62 29 92 96 61</t>
  </si>
  <si>
    <t xml:space="preserve">22 44 72 95 60 27 91 95 59</t>
  </si>
  <si>
    <t xml:space="preserve">41 26 72 95 19 46 91 96 61</t>
  </si>
  <si>
    <t xml:space="preserve">40 24 71 95 32 33 90 95 59</t>
  </si>
  <si>
    <t xml:space="preserve">WWRQM(+15.99)YC(+57.02)WRWWMHC(+57.02)FSHEELAGSK</t>
  </si>
  <si>
    <t xml:space="preserve">12 10 4 15 25 21 11 11 13 13 12 9 11 15 10 46 42 84 87 85 60 21 29 12</t>
  </si>
  <si>
    <t xml:space="preserve">WWQRM(+15.99)YC(+57.02)WRWMWHC(+57.02)FSHEELAGSK</t>
  </si>
  <si>
    <t xml:space="preserve">12 10 10 12 26 21 11 11 12 10 6 15 11 15 10 46 42 84 86 85 60 21 29 12</t>
  </si>
  <si>
    <t xml:space="preserve">WWRQM(+15.99)YC(+57.02)WRWMWHC(+57.02)FSHEELAGSK</t>
  </si>
  <si>
    <t xml:space="preserve">12 10 4 15 25 21 11 10 12 10 6 15 10 15 9 45 41 83 86 85 59 21 28 12</t>
  </si>
  <si>
    <t xml:space="preserve">WWRQM(+15.99)YC(+57.02)WRWMWHFC(+57.02)SHEELAGSK</t>
  </si>
  <si>
    <t xml:space="preserve">11 10 4 14 24 20 10 10 12 10 6 14 10 5 9 45 40 83 86 84 58 20 28 11</t>
  </si>
  <si>
    <t xml:space="preserve">WWRQM(+15.99)YC(+57.02)WRMWWHC(+57.02)FSHEELAGSK</t>
  </si>
  <si>
    <t xml:space="preserve">11 9 4 14 23 20 10 9 11 6 6 15 9 14 9 43 39 82 85 84 57 20 27 11</t>
  </si>
  <si>
    <t xml:space="preserve">KLHDVSSSAR</t>
  </si>
  <si>
    <t xml:space="preserve">81 85 73 49 46 74 66 84 84 79</t>
  </si>
  <si>
    <t xml:space="preserve">KLVDHSSSAR</t>
  </si>
  <si>
    <t xml:space="preserve">73 82 58 35 43 66 57 78 78 72</t>
  </si>
  <si>
    <t xml:space="preserve">KLDHVSSSAR</t>
  </si>
  <si>
    <t xml:space="preserve">73 79 27 25 38 65 58 79 79 73</t>
  </si>
  <si>
    <t xml:space="preserve">KLDVHSSSAR</t>
  </si>
  <si>
    <t xml:space="preserve">73 79 27 26 38 64 57 79 79 72</t>
  </si>
  <si>
    <t xml:space="preserve">KLVHDSSSAR</t>
  </si>
  <si>
    <t xml:space="preserve">70 79 49 23 24 60 53 75 75 68</t>
  </si>
  <si>
    <t xml:space="preserve">WEEWRVGNALVLPASK</t>
  </si>
  <si>
    <t xml:space="preserve">13 18 38 21 9 16 7 15 5 20 81 89 21 41 11 17</t>
  </si>
  <si>
    <t xml:space="preserve">WEEWRVGLANVLPASK</t>
  </si>
  <si>
    <t xml:space="preserve">13 18 39 22 10 16 7 7 5 12 72 86 22 41 11 17</t>
  </si>
  <si>
    <t xml:space="preserve">WEEWRVGNALVLPGTK</t>
  </si>
  <si>
    <t xml:space="preserve">13 18 39 22 10 16 7 15 6 21 81 88 20 8 15 17</t>
  </si>
  <si>
    <t xml:space="preserve">WEEWRVGNALVLPTGK</t>
  </si>
  <si>
    <t xml:space="preserve">13 18 38 21 9 16 7 15 5 20 81 89 21 13 9 17</t>
  </si>
  <si>
    <t xml:space="preserve">WEEWRVGNALVLPSAK</t>
  </si>
  <si>
    <t xml:space="preserve">12 18 37 21 9 15 7 15 5 20 81 87 20 19 10 16</t>
  </si>
  <si>
    <t xml:space="preserve">62 63 88 98 96 99 99 100 98 99 97 94 94 76 65</t>
  </si>
  <si>
    <t xml:space="preserve">62 62 86 98 95 99 99 100 98 99 97 95 73 62 59</t>
  </si>
  <si>
    <t xml:space="preserve">62 62 89 98 96 99 99 100 98 99 97 95 94 52 62 57</t>
  </si>
  <si>
    <t xml:space="preserve">60 61 88 98 95 99 99 100 98 99 97 94 79 54 61 56</t>
  </si>
  <si>
    <t xml:space="preserve">57 57 86 98 95 98 99 100 97 99 97 93 25 43 55 51</t>
  </si>
  <si>
    <t xml:space="preserve">75 80 99 98 78 68 98 95 95</t>
  </si>
  <si>
    <t xml:space="preserve">81 85 99 98 61 63 96 96 95</t>
  </si>
  <si>
    <t xml:space="preserve">LM(+15.99)ELVPEYR</t>
  </si>
  <si>
    <t xml:space="preserve">62 51 99 97 77 67 97 95 95</t>
  </si>
  <si>
    <t xml:space="preserve">M(+15.99)LELVPEYR</t>
  </si>
  <si>
    <t xml:space="preserve">34 47 98 97 73 62 97 94 94</t>
  </si>
  <si>
    <t xml:space="preserve">YPELEPVYR</t>
  </si>
  <si>
    <t xml:space="preserve">69 75 99 94 49 14 36 91 87</t>
  </si>
  <si>
    <t xml:space="preserve">WWYRRRWFWKWVAGPMGPR</t>
  </si>
  <si>
    <t xml:space="preserve">8 20 30 12 5 7 11 8 12 8 25 16 48 21 28 47 19 41 22</t>
  </si>
  <si>
    <t xml:space="preserve">WWYRRWFRWWKVAGPMGPR</t>
  </si>
  <si>
    <t xml:space="preserve">7 18 28 11 4 7 9 11 10 6 7 15 48 19 25 44 17 38 20</t>
  </si>
  <si>
    <t xml:space="preserve">WWYRRWRFWWKVAGPMGPR</t>
  </si>
  <si>
    <t xml:space="preserve">7 18 27 11 5 7 9 7 10 6 7 15 48 19 25 45 17 38 20</t>
  </si>
  <si>
    <t xml:space="preserve">WWYRRRWFWWKVAGPMGPR</t>
  </si>
  <si>
    <t xml:space="preserve">7 18 27 11 5 6 10 7 12 6 6 15 47 19 25 44 17 37 20</t>
  </si>
  <si>
    <t xml:space="preserve">WWYRRRFWWWKVAGPMGPR</t>
  </si>
  <si>
    <t xml:space="preserve">7 17 26 10 4 6 7 7 11 5 6 14 46 18 24 43 16 36 19</t>
  </si>
  <si>
    <t xml:space="preserve">EPGDQMPLK</t>
  </si>
  <si>
    <t xml:space="preserve">82 42 42 58 47 48 42 90 57</t>
  </si>
  <si>
    <t xml:space="preserve">83 43 43 61 55 34 61 57 90 31</t>
  </si>
  <si>
    <t xml:space="preserve">81 40 40 58 45 26 32 86 29</t>
  </si>
  <si>
    <t xml:space="preserve">EPGDAGMPLK</t>
  </si>
  <si>
    <t xml:space="preserve">79 37 36 48 29 8 35 60 88 52</t>
  </si>
  <si>
    <t xml:space="preserve">EPGDGAMPLK</t>
  </si>
  <si>
    <t xml:space="preserve">78 36 35 47 9 16 32 49 87 50</t>
  </si>
  <si>
    <t xml:space="preserve">LMGWGTLSASK</t>
  </si>
  <si>
    <t xml:space="preserve">87 89 92 96 87 91 92 81 87 85 66</t>
  </si>
  <si>
    <t xml:space="preserve">LMGWGTLSGTK</t>
  </si>
  <si>
    <t xml:space="preserve">86 88 91 96 85 90 91 70 53 71 63</t>
  </si>
  <si>
    <t xml:space="preserve">LMGWGTLGTSK</t>
  </si>
  <si>
    <t xml:space="preserve">85 87 91 96 85 89 88 39 74 78 62</t>
  </si>
  <si>
    <t xml:space="preserve">LMGWGTLTGSK</t>
  </si>
  <si>
    <t xml:space="preserve">85 87 91 96 85 90 88 54 55 77 62</t>
  </si>
  <si>
    <t xml:space="preserve">LMGWGTLASSK</t>
  </si>
  <si>
    <t xml:space="preserve">84 87 90 95 84 88 87 29 45 76 61</t>
  </si>
  <si>
    <t xml:space="preserve">WC(+57.02)YQHNRC(+57.02)AQGAR</t>
  </si>
  <si>
    <t xml:space="preserve">48 31 21 34 54 89 87 89 94 80 78 93 74</t>
  </si>
  <si>
    <t xml:space="preserve">49 55 27 21 39 86 85 87 92 78 76 93 72</t>
  </si>
  <si>
    <t xml:space="preserve">WC(+57.02)WNQNRC(+57.02)AQGAR</t>
  </si>
  <si>
    <t xml:space="preserve">48 28 27 20 37 86 84 87 92 78 75 92 70</t>
  </si>
  <si>
    <t xml:space="preserve">WC(+57.02)WQNNRC(+57.02)AQGAR</t>
  </si>
  <si>
    <t xml:space="preserve">47 27 26 14 33 87 86 87 93 79 77 93 70</t>
  </si>
  <si>
    <t xml:space="preserve">WC(+57.02)YHQNRC(+57.02)AQGAR</t>
  </si>
  <si>
    <t xml:space="preserve">43 27 18 15 36 86 84 87 92 77 75 92 70</t>
  </si>
  <si>
    <t xml:space="preserve">HTAWEFHTGTELPR</t>
  </si>
  <si>
    <t xml:space="preserve">25 30 13 30 43 14 40 18 11 22 55 45 30 31</t>
  </si>
  <si>
    <t xml:space="preserve">HTAWFEHTGTELPR</t>
  </si>
  <si>
    <t xml:space="preserve">24 29 13 28 29 36 39 18 11 21 54 44 29 29</t>
  </si>
  <si>
    <t xml:space="preserve">HTAWFETHGTELPR</t>
  </si>
  <si>
    <t xml:space="preserve">24 28 12 28 28 35 18 16 10 20 54 44 29 29</t>
  </si>
  <si>
    <t xml:space="preserve">TAHWFEHTGTELPR</t>
  </si>
  <si>
    <t xml:space="preserve">9 10 18 28 28 35 37 17 10 20 52 43 28 28</t>
  </si>
  <si>
    <t xml:space="preserve">THAWFEHTGTELPR</t>
  </si>
  <si>
    <t xml:space="preserve">9 11 11 27 27 34 37 17 10 19 52 42 27 28</t>
  </si>
  <si>
    <t xml:space="preserve">WYWHWWWWYRTVVALPGTK</t>
  </si>
  <si>
    <t xml:space="preserve">19 14 14 11 9 10 35 17 31 22 66 77 42 38 92 75 39 28 14</t>
  </si>
  <si>
    <t xml:space="preserve">WWYWHWWWYRTVVALPGTK</t>
  </si>
  <si>
    <t xml:space="preserve">15 18 14 5 6 6 29 13 24 17 59 71 35 31 89 68 32 22 11</t>
  </si>
  <si>
    <t xml:space="preserve">WWYHWWWWYRTVVALPGTK</t>
  </si>
  <si>
    <t xml:space="preserve">15 17 14 8 6 7 28 13 24 17 58 70 34 30 89 67 31 22 10</t>
  </si>
  <si>
    <t xml:space="preserve">WWYHWWWYWRTVVALPGTK</t>
  </si>
  <si>
    <t xml:space="preserve">14 16 13 8 6 7 27 9 14 16 56 69 33 29 88 66 30 21 10</t>
  </si>
  <si>
    <t xml:space="preserve">WWYHWWWWRYTVVALPGTK</t>
  </si>
  <si>
    <t xml:space="preserve">14 16 13 8 6 6 26 11 5 5 48 65 28 24 85 61 25 20 10</t>
  </si>
  <si>
    <t xml:space="preserve">GMMVSSK</t>
  </si>
  <si>
    <t xml:space="preserve">12 27 31 48 68 32 29</t>
  </si>
  <si>
    <t xml:space="preserve">MGMVSSK</t>
  </si>
  <si>
    <t xml:space="preserve">26 15 29 46 67 31 29</t>
  </si>
  <si>
    <t xml:space="preserve">MMGVSSK</t>
  </si>
  <si>
    <t xml:space="preserve">30 35 19 42 62 25 23</t>
  </si>
  <si>
    <t xml:space="preserve">MMGSVSK</t>
  </si>
  <si>
    <t xml:space="preserve">29 33 15 17 50 17 23</t>
  </si>
  <si>
    <t xml:space="preserve">MMGATTK</t>
  </si>
  <si>
    <t xml:space="preserve">20 24 11 14 14 13 15</t>
  </si>
  <si>
    <t xml:space="preserve">KHC(+57.02)YRRWWTLLR</t>
  </si>
  <si>
    <t xml:space="preserve">16 22 15 25 11 20 17 25 46 77 77 59</t>
  </si>
  <si>
    <t xml:space="preserve">KHC(+57.02)RYRWWTLLR</t>
  </si>
  <si>
    <t xml:space="preserve">16 21 14 14 24 18 15 24 45 76 76 58</t>
  </si>
  <si>
    <t xml:space="preserve">KWNC(+57.02)RRWWTLLR</t>
  </si>
  <si>
    <t xml:space="preserve">15 15 16 12 9 18 15 23 43 74 74 56</t>
  </si>
  <si>
    <t xml:space="preserve">KC(+57.02)HYRRWWTLLR</t>
  </si>
  <si>
    <t xml:space="preserve">14 14 12 22 9 17 14 22 42 73 73 54</t>
  </si>
  <si>
    <t xml:space="preserve">C(+57.02)HKYRRWWTLLR</t>
  </si>
  <si>
    <t xml:space="preserve">8 8 18 14 5 10 9 14 29 61 60 40</t>
  </si>
  <si>
    <t xml:space="preserve">83 87 94 92 94 91 77</t>
  </si>
  <si>
    <t xml:space="preserve">63 67 93 91 93 90 76</t>
  </si>
  <si>
    <t xml:space="preserve">51 65 93 91 92 89 73</t>
  </si>
  <si>
    <t xml:space="preserve">49 63 92 87 89 88 72</t>
  </si>
  <si>
    <t xml:space="preserve">52 46 91 89 92 88 71</t>
  </si>
  <si>
    <t xml:space="preserve">WWVWWPWHRWKEPLTLK</t>
  </si>
  <si>
    <t xml:space="preserve">12 18 21 22 30 25 20 23 13 35 16 70 57 65 60 71 13</t>
  </si>
  <si>
    <t xml:space="preserve">WWVWWWPHRWKEPLTLK</t>
  </si>
  <si>
    <t xml:space="preserve">11 17 19 21 34 14 16 26 11 31 14 68 55 63 58 69 12</t>
  </si>
  <si>
    <t xml:space="preserve">WWVWWPWRHWKEPLTLK</t>
  </si>
  <si>
    <t xml:space="preserve">11 17 20 21 28 21 17 20 7 29 15 68 56 63 59 69 13</t>
  </si>
  <si>
    <t xml:space="preserve">WWVWWPWWHRKEPLTLK</t>
  </si>
  <si>
    <t xml:space="preserve">10 16 18 20 27 22 17 11 7 10 14 67 54 61 57 68 12</t>
  </si>
  <si>
    <t xml:space="preserve">WWVWWPWHWRKEPLTLK</t>
  </si>
  <si>
    <t xml:space="preserve">10 16 18 19 27 20 16 19 7 10 13 66 53 61 56 67 11</t>
  </si>
  <si>
    <t xml:space="preserve">70 92 98 98 96 99 84 62 71 72</t>
  </si>
  <si>
    <t xml:space="preserve">67 91 98 98 96 98 80 47 50 68</t>
  </si>
  <si>
    <t xml:space="preserve">65 91 98 98 96 98 85 54 25 59 53</t>
  </si>
  <si>
    <t xml:space="preserve">KDM(+15.99)SWEHAHGR</t>
  </si>
  <si>
    <t xml:space="preserve">64 90 98 98 96 98 90 53 40 24 52</t>
  </si>
  <si>
    <t xml:space="preserve">65 90 98 98 96 98 84 15 41 57 52</t>
  </si>
  <si>
    <t xml:space="preserve">EM(+15.99)YHESVSFPK</t>
  </si>
  <si>
    <t xml:space="preserve">53 36 47 44 85 68 63 65 75 64 60</t>
  </si>
  <si>
    <t xml:space="preserve">EM(+15.99)HYESSVFPK</t>
  </si>
  <si>
    <t xml:space="preserve">53 30 34 51 85 67 56 62 77 65 63</t>
  </si>
  <si>
    <t xml:space="preserve">EM(+15.99)YHESSVFPK</t>
  </si>
  <si>
    <t xml:space="preserve">50 34 44 42 84 65 54 60 73 62 60</t>
  </si>
  <si>
    <t xml:space="preserve">M(+15.99)EYHESSVFPK</t>
  </si>
  <si>
    <t xml:space="preserve">20 50 44 42 84 66 55 61 74 64 61</t>
  </si>
  <si>
    <t xml:space="preserve">EM(+15.99)WNESSVFPK</t>
  </si>
  <si>
    <t xml:space="preserve">51 27 30 27 82 61 51 57 74 63 61</t>
  </si>
  <si>
    <t xml:space="preserve">WYLQWLSDWVLFPEPLTLK</t>
  </si>
  <si>
    <t xml:space="preserve">15 25 36 26 23 16 7 23 26 8 21 45 80 94 82 85 66 39 20</t>
  </si>
  <si>
    <t xml:space="preserve">YWLQWSLDWVLFPEPLTLK</t>
  </si>
  <si>
    <t xml:space="preserve">9 14 35 25 22 12 10 23 25 8 21 44 79 94 81 85 65 38 20</t>
  </si>
  <si>
    <t xml:space="preserve">YWLQWLSDWVLFPEPLTLK</t>
  </si>
  <si>
    <t xml:space="preserve">9 14 34 25 22 15 7 22 25 8 20 43 78 94 80 84 64 37 19</t>
  </si>
  <si>
    <t xml:space="preserve">YWLQWTVDWVLFPEPLTLK</t>
  </si>
  <si>
    <t xml:space="preserve">9 14 34 25 22 7 11 22 25 8 20 43 79 94 80 84 64 37 19</t>
  </si>
  <si>
    <t xml:space="preserve">YWLQWVTDWVLFPEPLTLK</t>
  </si>
  <si>
    <t xml:space="preserve">8 14 34 24 21 9 6 21 24 7 20 43 78 93 80 84 63 36 19</t>
  </si>
  <si>
    <t xml:space="preserve">86 89 95 98 86 91 96 97 98 79 49</t>
  </si>
  <si>
    <t xml:space="preserve">84 87 94 97 85 82 81 94 98 77 46</t>
  </si>
  <si>
    <t xml:space="preserve">MVGWGALTSPK</t>
  </si>
  <si>
    <t xml:space="preserve">50 56 90 97 84 90 95 97 98 76 45</t>
  </si>
  <si>
    <t xml:space="preserve">83 87 93 97 74 63 56 95 98 76 44</t>
  </si>
  <si>
    <t xml:space="preserve">83 86 93 97 77 45 45 91 97 74 43</t>
  </si>
  <si>
    <t xml:space="preserve">VHEMVNTVNGFFR</t>
  </si>
  <si>
    <t xml:space="preserve">67 89 100 100 100 99 99 99 99 98 99 93 83</t>
  </si>
  <si>
    <t xml:space="preserve">HVEMVNTVNGFFR</t>
  </si>
  <si>
    <t xml:space="preserve">62 64 100 99 99 99 99 99 98 98 98 92 81</t>
  </si>
  <si>
    <t xml:space="preserve">VHEMVNTVGGGFFR</t>
  </si>
  <si>
    <t xml:space="preserve">61 82 99 99 99 98 98 97 46 63 93 96 90 78</t>
  </si>
  <si>
    <t xml:space="preserve">VHEMVGGTVNGFFR</t>
  </si>
  <si>
    <t xml:space="preserve">61 77 99 99 97 25 22 96 97 98 96 97 90 78</t>
  </si>
  <si>
    <t xml:space="preserve">VHEMVNTVNGAHNK</t>
  </si>
  <si>
    <t xml:space="preserve">61 85 100 99 99 98 99 98 98 95 65 46 39 23</t>
  </si>
  <si>
    <t xml:space="preserve">WGLC(+57.02)KDKDEALLR</t>
  </si>
  <si>
    <t xml:space="preserve">25 40 55 44 61 84 85 89 92 67 83 88 21</t>
  </si>
  <si>
    <t xml:space="preserve">WQMAKDKDEALLR</t>
  </si>
  <si>
    <t xml:space="preserve">26 45 27 27 62 84 84 88 93 69 84 89 22</t>
  </si>
  <si>
    <t xml:space="preserve">WVC(+57.02)AKDKDEALLR</t>
  </si>
  <si>
    <t xml:space="preserve">22 26 13 22 55 81 81 86 92 65 81 87 19</t>
  </si>
  <si>
    <t xml:space="preserve">WGC(+57.02)KLDKDEALLR</t>
  </si>
  <si>
    <t xml:space="preserve">25 32 23 14 30 80 81 86 92 66 82 87 19</t>
  </si>
  <si>
    <t xml:space="preserve">WC(+57.02)VAKDKDEALLR</t>
  </si>
  <si>
    <t xml:space="preserve">21 13 13 22 55 80 81 86 91 64 81 87 18</t>
  </si>
  <si>
    <t xml:space="preserve">YYPFMKFVMPK</t>
  </si>
  <si>
    <t xml:space="preserve">25 28 33 28 21 31 40 26 27 19 34</t>
  </si>
  <si>
    <t xml:space="preserve">FFEFMKFMVPK</t>
  </si>
  <si>
    <t xml:space="preserve">22 17 58 24 19 28 36 27 36 16 30</t>
  </si>
  <si>
    <t xml:space="preserve">FFEFMKFVMPK</t>
  </si>
  <si>
    <t xml:space="preserve">21 16 57 23 18 27 36 23 23 16 30</t>
  </si>
  <si>
    <t xml:space="preserve">M(+15.99)YLFMKFVMPK</t>
  </si>
  <si>
    <t xml:space="preserve">21 16 41 22 17 28 36 23 24 16 31</t>
  </si>
  <si>
    <t xml:space="preserve">FYLM(+15.99)MKFVMPK</t>
  </si>
  <si>
    <t xml:space="preserve">20 15 39 18 17 27 36 23 23 16 30</t>
  </si>
  <si>
    <t xml:space="preserve">85 98 98 99 99 98 98 98 86</t>
  </si>
  <si>
    <t xml:space="preserve">85 98 91 91 98 98 94 96 94 74</t>
  </si>
  <si>
    <t xml:space="preserve">57 61 96 97 99 98 98 98 85</t>
  </si>
  <si>
    <t xml:space="preserve">82 97 98 98 98 93 67 53 62</t>
  </si>
  <si>
    <t xml:space="preserve">81 96 97 95 94 35 58 60 60</t>
  </si>
  <si>
    <t xml:space="preserve">68 65 77 98 96 99 80 89 98 81 85</t>
  </si>
  <si>
    <t xml:space="preserve">50 68 75 98 96 99 79 88 98 80 84</t>
  </si>
  <si>
    <t xml:space="preserve">51 42 84 98 97 99 81 90 98 82 86</t>
  </si>
  <si>
    <t xml:space="preserve">24 45 82 98 96 99 79 88 98 80 84</t>
  </si>
  <si>
    <t xml:space="preserve">FPGFNEPLEGR</t>
  </si>
  <si>
    <t xml:space="preserve">40 37 73 98 96 98 77 87 97 78 83</t>
  </si>
  <si>
    <t xml:space="preserve">85 96 95 70 86 94 97 96 87</t>
  </si>
  <si>
    <t xml:space="preserve">79 94 92 84 61 89 94 95 81</t>
  </si>
  <si>
    <t xml:space="preserve">WMNAPM(+15.99)DAER</t>
  </si>
  <si>
    <t xml:space="preserve">72 92 90 51 39 51 90 97 93 75</t>
  </si>
  <si>
    <t xml:space="preserve">70 91 89 49 40 36 89 96 92 73</t>
  </si>
  <si>
    <t xml:space="preserve">68 91 89 42 14 33 85 96 91 72</t>
  </si>
  <si>
    <t xml:space="preserve">SVC(+57.02)YVMGWGK</t>
  </si>
  <si>
    <t xml:space="preserve">75 89 98 99 99 99 97 99 88 91</t>
  </si>
  <si>
    <t xml:space="preserve">VSC(+57.02)YVMGWGK</t>
  </si>
  <si>
    <t xml:space="preserve">69 75 97 98 99 98 97 98 86 89</t>
  </si>
  <si>
    <t xml:space="preserve">SVC(+57.02)YVMGGWK</t>
  </si>
  <si>
    <t xml:space="preserve">75 89 97 98 99 98 91 64 70 74</t>
  </si>
  <si>
    <t xml:space="preserve">SVC(+57.02)YVMGSQR</t>
  </si>
  <si>
    <t xml:space="preserve">75 89 97 98 99 98 92 77 44 35</t>
  </si>
  <si>
    <t xml:space="preserve">SVC(+57.02)YVMGASGR</t>
  </si>
  <si>
    <t xml:space="preserve">72 87 97 98 99 98 93 54 53 21 28</t>
  </si>
  <si>
    <t xml:space="preserve">MFYVVVTSPGM(+15.99)FR</t>
  </si>
  <si>
    <t xml:space="preserve">19 26 19 30 61 85 79 62 48 51 82 79 65</t>
  </si>
  <si>
    <t xml:space="preserve">YMFVVVTSPGM(+15.99)FR</t>
  </si>
  <si>
    <t xml:space="preserve">15 15 13 29 67 81 73 55 41 43 78 74 58</t>
  </si>
  <si>
    <t xml:space="preserve">MYFVVVTSPGM(+15.99)FR</t>
  </si>
  <si>
    <t xml:space="preserve">14 15 13 25 66 81 73 55 41 43 77 74 58</t>
  </si>
  <si>
    <t xml:space="preserve">FMYVVVTSPGM(+15.99)FR</t>
  </si>
  <si>
    <t xml:space="preserve">15 16 14 24 53 81 73 55 41 43 77 74 58</t>
  </si>
  <si>
    <t xml:space="preserve">YFMVVVTSPGM(+15.99)FR</t>
  </si>
  <si>
    <t xml:space="preserve">15 15 13 24 48 81 73 55 41 43 77 74 58</t>
  </si>
  <si>
    <t xml:space="preserve">RMSGTPQNR</t>
  </si>
  <si>
    <t xml:space="preserve">69 81 79 43 59 30 41 92 83</t>
  </si>
  <si>
    <t xml:space="preserve">RMLNDQNR</t>
  </si>
  <si>
    <t xml:space="preserve">54 73 76 27 41 36 90 78</t>
  </si>
  <si>
    <t xml:space="preserve">RMPASSQNR</t>
  </si>
  <si>
    <t xml:space="preserve">62 78 69 31 30 38 31 88 74</t>
  </si>
  <si>
    <t xml:space="preserve">RMLDNQNR</t>
  </si>
  <si>
    <t xml:space="preserve">55 73 73 26 37 33 88 53</t>
  </si>
  <si>
    <t xml:space="preserve">RMLGGDQNR</t>
  </si>
  <si>
    <t xml:space="preserve">49 70 79 14 11 35 31 88 75</t>
  </si>
  <si>
    <t xml:space="preserve">58 54 64 78 90 91 96 97 95 94 77 54 37</t>
  </si>
  <si>
    <t xml:space="preserve">44 54 59 75 89 89 96 96 94 93 74 50 34</t>
  </si>
  <si>
    <t xml:space="preserve">44 54 59 75 89 89 96 96 94 92 82 28 34</t>
  </si>
  <si>
    <t xml:space="preserve">41 51 57 73 88 88 95 96 93 91 65 42 32</t>
  </si>
  <si>
    <t xml:space="preserve">27 16 17 55 72 87 85 95 95 96 92 69 45 29</t>
  </si>
  <si>
    <t xml:space="preserve">59 86 95 92 32 52 95 90 92</t>
  </si>
  <si>
    <t xml:space="preserve">58 86 95 95 72 57 57 88 83</t>
  </si>
  <si>
    <t xml:space="preserve">60 87 95 93 47 27 95 89 68</t>
  </si>
  <si>
    <t xml:space="preserve">65 67 94 92 41 22 93 86 62</t>
  </si>
  <si>
    <t xml:space="preserve">TLTSFWEGR</t>
  </si>
  <si>
    <t xml:space="preserve">59 87 95 89 37 34 77 46 66</t>
  </si>
  <si>
    <t xml:space="preserve">WWMLKRYLYM(+15.99)SYDTR</t>
  </si>
  <si>
    <t xml:space="preserve">19 16 15 14 23 30 10 14 42 39 76 71 30 18 22</t>
  </si>
  <si>
    <t xml:space="preserve">WWMLKYRLYM(+15.99)SYDTR</t>
  </si>
  <si>
    <t xml:space="preserve">19 16 16 15 23 25 7 14 44 39 77 72 30 18 22</t>
  </si>
  <si>
    <t xml:space="preserve">WWMLRKYLYM(+15.99)SYM(+15.99)PK</t>
  </si>
  <si>
    <t xml:space="preserve">19 15 15 14 11 22 10 16 41 39 77 71 26 11 19</t>
  </si>
  <si>
    <t xml:space="preserve">WWMLRKYLYM(+15.99)SYDTR</t>
  </si>
  <si>
    <t xml:space="preserve">17 13 13 12 10 20 9 14 38 35 73 68 27 15 19</t>
  </si>
  <si>
    <t xml:space="preserve">WMWLRKYLYM(+15.99)SYDTR</t>
  </si>
  <si>
    <t xml:space="preserve">12 7 6 9 7 15 7 11 31 28 67 61 21 12 15</t>
  </si>
  <si>
    <t xml:space="preserve">C(+57.02)QALSQWSGFR</t>
  </si>
  <si>
    <t xml:space="preserve">51 55 98 99 99 97 98 98 91 91 85</t>
  </si>
  <si>
    <t xml:space="preserve">QC(+57.02)ALSQWSGFR</t>
  </si>
  <si>
    <t xml:space="preserve">48 52 98 99 99 97 98 98 90 91 84</t>
  </si>
  <si>
    <t xml:space="preserve">C(+57.02)GAALSQWSGFR</t>
  </si>
  <si>
    <t xml:space="preserve">35 23 65 98 99 98 96 98 99 89 89 82</t>
  </si>
  <si>
    <t xml:space="preserve">GC(+57.02)AALSQWSGFR</t>
  </si>
  <si>
    <t xml:space="preserve">19 37 62 98 99 98 96 98 99 88 89 81</t>
  </si>
  <si>
    <t xml:space="preserve">AGC(+57.02)ALSQWSGFR</t>
  </si>
  <si>
    <t xml:space="preserve">34 22 43 98 99 98 96 98 99 89 89 82</t>
  </si>
  <si>
    <t xml:space="preserve">C(+57.02)WWRRRWWWM(+15.99)AAC(+57.02)EADAELNC(+57.02)AQQR</t>
  </si>
  <si>
    <t xml:space="preserve">3 3 3 9 6 5 8 3 3 3 13 10 7 15 8 33 17 42 15 10 16 11 4 4 2</t>
  </si>
  <si>
    <t xml:space="preserve">C(+57.02)WWRRRWWWM(+15.99)SSQEADAELNC(+57.02)AQQR</t>
  </si>
  <si>
    <t xml:space="preserve">2 3 2 7 5 4 7 2 2 2 2 3 8 11 6 29 14 36 12 9 13 9 3 4 2</t>
  </si>
  <si>
    <t xml:space="preserve">C(+57.02)WWRRRWWWM(+15.99)SSQEADAELNC(+57.02)VNNR</t>
  </si>
  <si>
    <t xml:space="preserve">2 2 2 7 4 4 6 2 2 2 2 3 8 10 6 27 13 34 11 8 13 3 3 3 1</t>
  </si>
  <si>
    <t xml:space="preserve">C(+57.02)WWRRQM(+15.99)RPWM(+15.99)SSQEADAELNC(+57.02)AQQR</t>
  </si>
  <si>
    <t xml:space="preserve">2 2 2 6 3 5 5 1 1 2 2 2 2 7 10 10 26 13 34 11 8 12 8 3 3 1</t>
  </si>
  <si>
    <t xml:space="preserve">C(+57.02)WWRRRWWWM(+15.99)SSQEADAELNC(+57.02)NVNR</t>
  </si>
  <si>
    <t xml:space="preserve">2 2 2 7 4 4 6 2 2 2 2 3 8 10 6 27 13 34 11 8 11 3 2 3 1</t>
  </si>
  <si>
    <t xml:space="preserve">NM(+15.99)RNEKLLR</t>
  </si>
  <si>
    <t xml:space="preserve">59 37 28 60 90 78 92 99 90</t>
  </si>
  <si>
    <t xml:space="preserve">TC(+57.02)RNEKLLR</t>
  </si>
  <si>
    <t xml:space="preserve">20 22 25 57 89 76 92 99 88</t>
  </si>
  <si>
    <t xml:space="preserve">M(+15.99)NRNEKLLR</t>
  </si>
  <si>
    <t xml:space="preserve">19 20 24 56 88 75 91 99 88</t>
  </si>
  <si>
    <t xml:space="preserve">RNM(+15.99)NEKLLR</t>
  </si>
  <si>
    <t xml:space="preserve">19 12 27 46 84 66 87 99 81</t>
  </si>
  <si>
    <t xml:space="preserve">C(+57.02)TRNEKLLR</t>
  </si>
  <si>
    <t xml:space="preserve">13 13 16 43 82 64 86 99 81</t>
  </si>
  <si>
    <t xml:space="preserve">NNQGM(+15.99)LTSVHK</t>
  </si>
  <si>
    <t xml:space="preserve">36 37 92 94 97 98 96 92 92 62 84</t>
  </si>
  <si>
    <t xml:space="preserve">MPQGM(+15.99)LTSVHK</t>
  </si>
  <si>
    <t xml:space="preserve">31 24 90 93 97 97 95 91 90 58 82</t>
  </si>
  <si>
    <t xml:space="preserve">NGGQGM(+15.99)LTSVHK</t>
  </si>
  <si>
    <t xml:space="preserve">30 19 30 92 94 97 98 96 96 91 62 84</t>
  </si>
  <si>
    <t xml:space="preserve">GNGQGM(+15.99)LTSVHK</t>
  </si>
  <si>
    <t xml:space="preserve">14 33 29 93 94 97 98 96 96 91 61 84</t>
  </si>
  <si>
    <t xml:space="preserve">GGNQGM(+15.99)LTSVHK</t>
  </si>
  <si>
    <t xml:space="preserve">11 14 25 90 93 96 97 95 95 90 58 81</t>
  </si>
  <si>
    <t xml:space="preserve">QPGNLTAAHC(+57.02)DSK</t>
  </si>
  <si>
    <t xml:space="preserve">53 27 19 51 91 93 99 98 89 86 95 91 61</t>
  </si>
  <si>
    <t xml:space="preserve">QGPNLTAAHC(+57.02)DSK</t>
  </si>
  <si>
    <t xml:space="preserve">52 18 25 50 91 92 98 98 89 86 95 91 60</t>
  </si>
  <si>
    <t xml:space="preserve">QNGPLTAAHC(+57.02)DSK</t>
  </si>
  <si>
    <t xml:space="preserve">50 32 17 37 91 93 98 98 89 85 94 90 59</t>
  </si>
  <si>
    <t xml:space="preserve">QPNGLTAAHC(+57.02)DSK</t>
  </si>
  <si>
    <t xml:space="preserve">49 24 30 19 90 92 98 98 88 84 94 90 57</t>
  </si>
  <si>
    <t xml:space="preserve">QNPGLTAAHC(+57.02)DSK</t>
  </si>
  <si>
    <t xml:space="preserve">48 29 22 19 90 92 98 98 88 84 94 89 56</t>
  </si>
  <si>
    <t xml:space="preserve">52 57 59 81 90 56 57 66 88 77 77 64</t>
  </si>
  <si>
    <t xml:space="preserve">39 42 52 76 89 53 54 63 86 75 74 60</t>
  </si>
  <si>
    <t xml:space="preserve">34 46 54 78 88 51 52 61 86 74 73 59</t>
  </si>
  <si>
    <t xml:space="preserve">QVPVVAQYAFGK</t>
  </si>
  <si>
    <t xml:space="preserve">45 50 53 79 85 27 27 54 84 72 72 57</t>
  </si>
  <si>
    <t xml:space="preserve">39 31 46 72 86 46 47 57 83 69 69 54</t>
  </si>
  <si>
    <t xml:space="preserve">60 39 56 60 69 77</t>
  </si>
  <si>
    <t xml:space="preserve">55 31 52 56 65 74</t>
  </si>
  <si>
    <t xml:space="preserve">14 56 48 54 63 73</t>
  </si>
  <si>
    <t xml:space="preserve">27 33 50 56 65 74</t>
  </si>
  <si>
    <t xml:space="preserve">51 26 12 52 63 69</t>
  </si>
  <si>
    <t xml:space="preserve">EALLNFSLLR</t>
  </si>
  <si>
    <t xml:space="preserve">61 37 42 23 16 27 49 86 86 58</t>
  </si>
  <si>
    <t xml:space="preserve">NRRNFSLLR</t>
  </si>
  <si>
    <t xml:space="preserve">13 33 10 15 22 44 73 83 53</t>
  </si>
  <si>
    <t xml:space="preserve">RNRNFSLLR</t>
  </si>
  <si>
    <t xml:space="preserve">11 25 9 14 21 42 71 82 51</t>
  </si>
  <si>
    <t xml:space="preserve">RRNNFSLLR</t>
  </si>
  <si>
    <t xml:space="preserve">11 17 12 15 21 42 71 83 52</t>
  </si>
  <si>
    <t xml:space="preserve">RRNFNSLLR</t>
  </si>
  <si>
    <t xml:space="preserve">11 16 11 11 19 42 73 84 51</t>
  </si>
  <si>
    <t xml:space="preserve">HC(+57.02)M(+15.99)SNAKGGLSEC(+57.02)R</t>
  </si>
  <si>
    <t xml:space="preserve">16 20 39 21 24 49 33 19 18 65 36 59 26 19</t>
  </si>
  <si>
    <t xml:space="preserve">C(+57.02)HM(+15.99)NSAKGGLSEC(+57.02)R</t>
  </si>
  <si>
    <t xml:space="preserve">13 16 34 13 22 47 30 16 16 61 32 54 23 17</t>
  </si>
  <si>
    <t xml:space="preserve">HC(+57.02)M(+15.99)NSAKGGLSC(+57.02)ER</t>
  </si>
  <si>
    <t xml:space="preserve">13 16 33 12 21 46 29 15 15 61 31 31 44 16</t>
  </si>
  <si>
    <t xml:space="preserve">HC(+57.02)M(+15.99)NSAKGGLSEC(+57.02)R</t>
  </si>
  <si>
    <t xml:space="preserve">13 16 33 12 21 46 29 15 15 60 31 53 22 16</t>
  </si>
  <si>
    <t xml:space="preserve">HC(+57.02)M(+15.99)NSAKGGLESC(+57.02)R</t>
  </si>
  <si>
    <t xml:space="preserve">12 15 31 11 19 44 27 14 14 56 55 31 19 14</t>
  </si>
  <si>
    <t xml:space="preserve">NMAKEPGTPTSDHR</t>
  </si>
  <si>
    <t xml:space="preserve">12 13 22 27 61 17 11 28 17 35 27 28 25 16</t>
  </si>
  <si>
    <t xml:space="preserve">NMAKEPASPTSDHR</t>
  </si>
  <si>
    <t xml:space="preserve">12 13 21 26 62 18 15 29 16 33 26 27 24 15</t>
  </si>
  <si>
    <t xml:space="preserve">MNAKEPASPTSDHR</t>
  </si>
  <si>
    <t xml:space="preserve">11 12 20 22 60 18 15 27 16 32 25 26 23 14</t>
  </si>
  <si>
    <t xml:space="preserve">NMAKEPASPSTDHR</t>
  </si>
  <si>
    <t xml:space="preserve">10 11 19 23 58 16 14 25 12 15 15 23 20 12</t>
  </si>
  <si>
    <t xml:space="preserve">NMKAEPASPTSDHR</t>
  </si>
  <si>
    <t xml:space="preserve">10 10 9 15 53 15 12 23 13 27 21 22 19 12</t>
  </si>
  <si>
    <t xml:space="preserve">13 16 15 23 24 34 67 52 48 44 68 41 34 56 45 21 16 16</t>
  </si>
  <si>
    <t xml:space="preserve">M(+15.99)C(+57.02)HSSQEADAEARC(+57.02)ARQK</t>
  </si>
  <si>
    <t xml:space="preserve">13 16 14 23 24 34 67 52 48 44 67 40 33 56 45 15 21 16</t>
  </si>
  <si>
    <t xml:space="preserve">M(+15.99)C(+57.02)HSSQEADAEARC(+57.02)AKQR</t>
  </si>
  <si>
    <t xml:space="preserve">13 16 14 23 24 34 67 52 48 44 67 40 33 56 44 21 21 11</t>
  </si>
  <si>
    <t xml:space="preserve">M(+15.99)C(+57.02)HSSQEADAEARC(+57.02)AQKR</t>
  </si>
  <si>
    <t xml:space="preserve">13 16 14 23 24 34 67 52 47 44 67 40 33 56 45 21 21 11</t>
  </si>
  <si>
    <t xml:space="preserve">11 14 13 20 21 31 64 49 44 41 64 37 30 52 42 19 14 14</t>
  </si>
  <si>
    <t xml:space="preserve">WWWHWEWM(+15.99)WWM(+15.99)DWEYMGTPLSSRRR</t>
  </si>
  <si>
    <t xml:space="preserve">6 4 4 7 11 31 11 9 5 3 9 3 7 27 30 67 47 17 11 41 29 31 18 10 11</t>
  </si>
  <si>
    <t xml:space="preserve">WWWHWEWM(+15.99)WM(+15.99)WDWEYMGTPLSSRRR</t>
  </si>
  <si>
    <t xml:space="preserve">6 4 4 7 11 31 11 9 5 0 0 3 7 27 30 67 47 17 11 41 29 31 18 10 11</t>
  </si>
  <si>
    <t xml:space="preserve">WWWHWEWM(+15.99)WC(+57.02)C(+57.02)QWEYMGTPLSSRRR</t>
  </si>
  <si>
    <t xml:space="preserve">6 4 4 7 11 31 11 9 5 0 0 0 7 27 30 67 47 17 11 41 29 31 18 10 11</t>
  </si>
  <si>
    <t xml:space="preserve">WWWHWEM(+15.99)WWWM(+15.99)DWEYMGTPLSSRRR</t>
  </si>
  <si>
    <t xml:space="preserve">6 4 4 7 11 31 0 0 5 3 9 3 7 27 30 67 47 17 11 41 29 31 18 10 11</t>
  </si>
  <si>
    <t xml:space="preserve">WWWHWEM(+15.99)WWM(+15.99)WDWEYMGTPLSSRRR</t>
  </si>
  <si>
    <t xml:space="preserve">6 4 4 7 11 31 0 0 5 0 0 3 7 27 30 67 47 17 11 41 29 31 18 10 11</t>
  </si>
  <si>
    <t xml:space="preserve">58 65 89 95 82 95 77 89 94 97 97 88 84</t>
  </si>
  <si>
    <t xml:space="preserve">41 50 87 94 80 95 77 87 93 96 96 87 82</t>
  </si>
  <si>
    <t xml:space="preserve">41 50 87 94 80 95 74 87 93 96 96 87 82</t>
  </si>
  <si>
    <t xml:space="preserve">32 38 38 94 78 94 72 86 92 96 96 85 81</t>
  </si>
  <si>
    <t xml:space="preserve">M(+15.99)YDTEPQKAYLWK</t>
  </si>
  <si>
    <t xml:space="preserve">24 31 76 87 77 34 51 76 86 92 92 74 68</t>
  </si>
  <si>
    <t xml:space="preserve">C(+57.02)MWWWYM(+15.99)YYHKGDYPC(+57.02)LMGTPLSNERR</t>
  </si>
  <si>
    <t xml:space="preserve">10 10 10 11 22 9 9 13 5 6 24 18 35 75 52 58 75 85 66 27 15 63 40 36 34 7 6</t>
  </si>
  <si>
    <t xml:space="preserve">C(+57.02)MWWWYM(+15.99)YHYKGDYPC(+57.02)LMGTPLSNERR</t>
  </si>
  <si>
    <t xml:space="preserve">10 10 10 11 22 9 9 13 0 0 24 18 35 75 52 58 75 85 66 27 15 63 40 36 34 7 6</t>
  </si>
  <si>
    <t xml:space="preserve">C(+57.02)MWWWYM(+15.99)YNWKGDYPC(+57.02)LMGTPLSNERR</t>
  </si>
  <si>
    <t xml:space="preserve">C(+57.02)MWWYWM(+15.99)YYHKGDYPC(+57.02)LMGTPLSNERR</t>
  </si>
  <si>
    <t xml:space="preserve">10 10 10 11 0 0 9 13 5 6 24 18 35 75 52 58 75 85 66 27 15 63 40 36 34 7 6</t>
  </si>
  <si>
    <t xml:space="preserve">C(+57.02)MWWYWM(+15.99)YHYKGDYPC(+57.02)LMGTPLSNERR</t>
  </si>
  <si>
    <t xml:space="preserve">10 10 10 11 0 0 9 13 0 0 24 18 35 75 52 58 75 85 66 27 15 63 40 36 34 7 6</t>
  </si>
  <si>
    <t xml:space="preserve">YMFFAPK</t>
  </si>
  <si>
    <t xml:space="preserve">78 92 95 86 83 76 93</t>
  </si>
  <si>
    <t xml:space="preserve">YMFAFPK</t>
  </si>
  <si>
    <t xml:space="preserve">77 92 94 84 80 72 92</t>
  </si>
  <si>
    <t xml:space="preserve">YMFALMK</t>
  </si>
  <si>
    <t xml:space="preserve">80 93 95 86 69 62 92</t>
  </si>
  <si>
    <t xml:space="preserve">YMFAPFK</t>
  </si>
  <si>
    <t xml:space="preserve">73 90 93 81 26 39 90</t>
  </si>
  <si>
    <t xml:space="preserve">M(+15.99)FFFAPK</t>
  </si>
  <si>
    <t xml:space="preserve">36 39 90 83 79 71 91</t>
  </si>
  <si>
    <t xml:space="preserve">WWWQYYM(+15.99)WC(+57.02)WWYM(+15.99)HMMGPTLSSRRR</t>
  </si>
  <si>
    <t xml:space="preserve">3 3 6 7 3 3 7 2 3 4 6 3 2 8 10 53 47 20 23 37 39 25 19 9 7</t>
  </si>
  <si>
    <t xml:space="preserve">WWWQYYM(+15.99)C(+57.02)WWWYM(+15.99)HMMGPTLSSRRR</t>
  </si>
  <si>
    <t xml:space="preserve">3 3 6 7 3 3 7 0 0 4 6 3 2 8 10 53 47 20 23 37 39 25 19 9 7</t>
  </si>
  <si>
    <t xml:space="preserve">WWWQYYM(+15.99)C(+57.02)WWWM(+15.99)YHMMGPTLSSRRR</t>
  </si>
  <si>
    <t xml:space="preserve">3 3 6 7 3 3 7 0 0 4 6 0 0 8 10 53 47 20 23 37 39 25 19 9 7</t>
  </si>
  <si>
    <t xml:space="preserve">WWWQYYM(+15.99)WC(+57.02)WWYM(+15.99)MHMGPTLSSRRR</t>
  </si>
  <si>
    <t xml:space="preserve">3 3 6 7 3 3 7 2 3 4 6 3 2 0 0 53 47 20 23 37 39 25 19 9 7</t>
  </si>
  <si>
    <t xml:space="preserve">WWWQYYM(+15.99)C(+57.02)WWWYM(+15.99)MHMGPTLSSRRR</t>
  </si>
  <si>
    <t xml:space="preserve">3 3 6 7 3 3 7 0 0 4 6 3 2 0 0 53 47 20 23 37 39 25 19 9 7</t>
  </si>
  <si>
    <t xml:space="preserve">WYWWRM(+15.99)PTQQKTGGHLVSFNC(+57.02)R</t>
  </si>
  <si>
    <t xml:space="preserve">6 6 8 12 15 19 58 66 66 68 71 66 42 76 89 96 92 56 45 8 20 11</t>
  </si>
  <si>
    <t xml:space="preserve">WYWRM(+15.99)WPTQQKTGGHLVSFNC(+57.02)R</t>
  </si>
  <si>
    <t xml:space="preserve">5 5 6 7 10 20 52 62 63 65 68 63 39 74 88 95 91 53 42 7 18 9</t>
  </si>
  <si>
    <t xml:space="preserve">WYWRWM(+15.99)PTQQKTGGHLVSFNC(+57.02)R</t>
  </si>
  <si>
    <t xml:space="preserve">5 4 6 7 11 17 52 62 62 65 67 62 38 73 87 95 91 52 41 7 18 9</t>
  </si>
  <si>
    <t xml:space="preserve">WYWRWM(+15.99)PTQQKTGGHLVSFC(+57.02)NR</t>
  </si>
  <si>
    <t xml:space="preserve">5 4 6 7 11 16 51 60 61 63 66 61 37 72 87 95 91 53 40 7 6 9</t>
  </si>
  <si>
    <t xml:space="preserve">WWYRWM(+15.99)PTQQKTGGHLVSFNC(+57.02)R</t>
  </si>
  <si>
    <t xml:space="preserve">4 4 3 6 9 14 47 56 57 59 62 57 33 69 84 94 89 46 36 6 15 7</t>
  </si>
  <si>
    <t xml:space="preserve">SWDC(+57.02)WYEGSEC(+57.02)GMELAM(+15.99)K</t>
  </si>
  <si>
    <t xml:space="preserve">15 9 23 22 22 31 94 55 72 81 57 78 74 87 77 83 54 43</t>
  </si>
  <si>
    <t xml:space="preserve">WSDC(+57.02)WYEGSEC(+57.02)GMELAM(+15.99)K</t>
  </si>
  <si>
    <t xml:space="preserve">12 9 21 21 21 29 93 52 69 79 55 77 72 86 75 82 51 40</t>
  </si>
  <si>
    <t xml:space="preserve">LC(+57.02)DC(+57.02)WYEGSEC(+57.02)GMELAM(+15.99)K</t>
  </si>
  <si>
    <t xml:space="preserve">18 9 20 20 20 28 93 51 68 78 53 76 71 85 73 81 49 39</t>
  </si>
  <si>
    <t xml:space="preserve">C(+57.02)LDC(+57.02)WYEGSEC(+57.02)GMELAM(+15.99)K</t>
  </si>
  <si>
    <t xml:space="preserve">11 10 18 17 17 25 92 47 65 75 50 73 68 83 70 79 46 35</t>
  </si>
  <si>
    <t xml:space="preserve">LC(+57.02)DC(+57.02)WYESGEC(+57.02)GMELAM(+15.99)K</t>
  </si>
  <si>
    <t xml:space="preserve">17 8 19 19 19 25 80 14 6 73 54 68 63 80 65 74 48 37</t>
  </si>
  <si>
    <t xml:space="preserve">90 90 57 60 86</t>
  </si>
  <si>
    <t xml:space="preserve">90 91 53 61 86</t>
  </si>
  <si>
    <t xml:space="preserve">90 89 40 54 84</t>
  </si>
  <si>
    <t xml:space="preserve">79 88 50 53 81</t>
  </si>
  <si>
    <t xml:space="preserve">91 48 36 60 81</t>
  </si>
  <si>
    <t xml:space="preserve">46 52 75 81 64</t>
  </si>
  <si>
    <t xml:space="preserve">28 33 69 79 59</t>
  </si>
  <si>
    <t xml:space="preserve">M(+15.99)DNLR</t>
  </si>
  <si>
    <t xml:space="preserve">40 33 53 75 54</t>
  </si>
  <si>
    <t xml:space="preserve">39 29 27 74 53</t>
  </si>
  <si>
    <t xml:space="preserve">41 20 17 61 38</t>
  </si>
  <si>
    <t xml:space="preserve">64 63 94 98 98 99 99 95 89 90</t>
  </si>
  <si>
    <t xml:space="preserve">52 57 94 98 98 98 99 95 89 89</t>
  </si>
  <si>
    <t xml:space="preserve">TAVYWLETAR</t>
  </si>
  <si>
    <t xml:space="preserve">64 63 94 98 98 98 98 84 79 86</t>
  </si>
  <si>
    <t xml:space="preserve">25 25 17 95 96 97 98 92 84 85</t>
  </si>
  <si>
    <t xml:space="preserve">28 28 17 94 96 97 98 91 83 83</t>
  </si>
  <si>
    <t xml:space="preserve">WPWEKHC(+57.02)RYWRWMFFADAGPK</t>
  </si>
  <si>
    <t xml:space="preserve">6 4 12 16 19 14 7 3 12 11 5 19 7 8 8 32 33 37 11 9 6</t>
  </si>
  <si>
    <t xml:space="preserve">WPWEKHC(+57.02)RRWYWMFFADAGPK</t>
  </si>
  <si>
    <t xml:space="preserve">6 4 11 16 18 14 7 4 6 12 11 18 7 8 8 31 32 37 11 9 6</t>
  </si>
  <si>
    <t xml:space="preserve">WPWEKHC(+57.02)RRYWWMFFADAGPK</t>
  </si>
  <si>
    <t xml:space="preserve">6 4 12 17 19 15 7 3 6 4 9 19 7 8 8 32 33 38 12 9 7</t>
  </si>
  <si>
    <t xml:space="preserve">WPWEKHC(+57.02)RWRYWMFFADAGPK</t>
  </si>
  <si>
    <t xml:space="preserve">6 4 11 16 18 14 7 3 4 3 11 17 7 8 8 31 32 37 11 9 6</t>
  </si>
  <si>
    <t xml:space="preserve">WPWRTHC(+57.02)RRWYWMFFADAGPK</t>
  </si>
  <si>
    <t xml:space="preserve">6 4 11 4 7 15 8 4 6 12 12 18 7 8 8 32 33 37 12 9 7</t>
  </si>
  <si>
    <t xml:space="preserve">LVLGPADQQMPK</t>
  </si>
  <si>
    <t xml:space="preserve">54 63 86 12 16 34 55 46 56 53 40 40</t>
  </si>
  <si>
    <t xml:space="preserve">LVLPQDQQMPK</t>
  </si>
  <si>
    <t xml:space="preserve">52 61 83 17 23 51 43 38 51 38 37</t>
  </si>
  <si>
    <t xml:space="preserve">LVLQPDQQMPK</t>
  </si>
  <si>
    <t xml:space="preserve">49 58 82 20 15 49 41 36 48 36 35</t>
  </si>
  <si>
    <t xml:space="preserve">LVLPGADQQMPK</t>
  </si>
  <si>
    <t xml:space="preserve">49 58 83 16 10 29 48 41 51 48 35 35</t>
  </si>
  <si>
    <t xml:space="preserve">LVLGAPDQQMPK</t>
  </si>
  <si>
    <t xml:space="preserve">47 56 80 9 17 11 46 39 49 46 33 33</t>
  </si>
  <si>
    <t xml:space="preserve">42 84 89 96 97 100 98 98 94 90 99 99 90 90 89 71 39</t>
  </si>
  <si>
    <t xml:space="preserve">HRSWVEC(+57.02)ESGEC(+57.02)C(+57.02)DQC(+57.02)R</t>
  </si>
  <si>
    <t xml:space="preserve">37 24 82 91 96 99 97 97 92 87 99 99 88 88 87 67 35</t>
  </si>
  <si>
    <t xml:space="preserve">35 72 80 92 94 99 98 96 33 54 96 96 87 87 85 65 32</t>
  </si>
  <si>
    <t xml:space="preserve">36 70 79 91 93 99 95 51 48 78 98 97 87 87 86 65 33</t>
  </si>
  <si>
    <t xml:space="preserve">33 68 77 90 93 99 93 29 54 74 98 97 86 86 84 63 31</t>
  </si>
  <si>
    <t xml:space="preserve">59 73 95 94 92 93 97</t>
  </si>
  <si>
    <t xml:space="preserve">57 72 94 92 89 93 97</t>
  </si>
  <si>
    <t xml:space="preserve">60 53 94 93 92 92 97</t>
  </si>
  <si>
    <t xml:space="preserve">49 52 94 93 91 92 97</t>
  </si>
  <si>
    <t xml:space="preserve">49 50 93 92 91 92 96</t>
  </si>
  <si>
    <t xml:space="preserve">90 94 95 97 56 80 86 93 82</t>
  </si>
  <si>
    <t xml:space="preserve">89 94 95 96 76 47 83 91 80</t>
  </si>
  <si>
    <t xml:space="preserve">VSDYSSNQLK</t>
  </si>
  <si>
    <t xml:space="preserve">89 93 95 97 66 78 49 73 90 78</t>
  </si>
  <si>
    <t xml:space="preserve">VSDYSSGGQLK</t>
  </si>
  <si>
    <t xml:space="preserve">88 93 95 97 74 77 24 29 69 90 77</t>
  </si>
  <si>
    <t xml:space="preserve">VSDYMVDALK</t>
  </si>
  <si>
    <t xml:space="preserve">87 92 93 93 37 37 27 46 84 69</t>
  </si>
  <si>
    <t xml:space="preserve">WWDWTC(+57.02)AESSHGR</t>
  </si>
  <si>
    <t xml:space="preserve">14 32 15 32 53 78 51 66 27 37 29 27 13</t>
  </si>
  <si>
    <t xml:space="preserve">WWWDTC(+57.02)AESSHGR</t>
  </si>
  <si>
    <t xml:space="preserve">12 27 24 27 45 74 46 61 25 35 27 26 12</t>
  </si>
  <si>
    <t xml:space="preserve">WGNC(+57.02)RTC(+57.02)AESSHGR</t>
  </si>
  <si>
    <t xml:space="preserve">12 15 26 17 31 48 73 48 62 40 36 28 27 13</t>
  </si>
  <si>
    <t xml:space="preserve">WGM(+15.99)PWTC(+57.02)AESSHGR</t>
  </si>
  <si>
    <t xml:space="preserve">11 12 9 6 25 49 72 47 62 37 34 26 25 11</t>
  </si>
  <si>
    <t xml:space="preserve">WGNRC(+57.02)TC(+57.02)AESSHGR</t>
  </si>
  <si>
    <t xml:space="preserve">11 13 23 7 9 44 70 45 59 37 33 25 24 11</t>
  </si>
  <si>
    <t xml:space="preserve">DHTAVDVSC(+57.02)C(+57.02)GNDVPYK</t>
  </si>
  <si>
    <t xml:space="preserve">17 17 40 87 91 90 35 26 27 43 13 66 39 38 28 25 42</t>
  </si>
  <si>
    <t xml:space="preserve">DHTAVDVSC(+57.02)C(+57.02)GNDVYPK</t>
  </si>
  <si>
    <t xml:space="preserve">16 16 38 85 90 89 32 24 25 41 12 63 36 36 38 32 39</t>
  </si>
  <si>
    <t xml:space="preserve">HDTAVDVSC(+57.02)C(+57.02)GNDVPYK</t>
  </si>
  <si>
    <t xml:space="preserve">15 18 38 86 91 90 33 25 26 42 12 64 38 36 27 24 41</t>
  </si>
  <si>
    <t xml:space="preserve">DHTAVDVC(+57.02)SC(+57.02)GNDVPYK</t>
  </si>
  <si>
    <t xml:space="preserve">14 15 36 84 90 87 29 33 13 39 11 61 35 33 25 21 38</t>
  </si>
  <si>
    <t xml:space="preserve">DHTAVDVSC(+57.02)C(+57.02)NGDVPYK</t>
  </si>
  <si>
    <t xml:space="preserve">14 15 36 84 90 88 30 23 23 36 11 24 33 33 24 21 38</t>
  </si>
  <si>
    <t xml:space="preserve">VFRFC(+57.02)TVESMTR</t>
  </si>
  <si>
    <t xml:space="preserve">24 48 41 75 46 80 84 96 67 65 40 39</t>
  </si>
  <si>
    <t xml:space="preserve">FVRFC(+57.02)TVESMTR</t>
  </si>
  <si>
    <t xml:space="preserve">11 11 25 60 29 66 73 92 50 50 27 26</t>
  </si>
  <si>
    <t xml:space="preserve">FVRFC(+57.02)TVESTMR</t>
  </si>
  <si>
    <t xml:space="preserve">11 11 25 60 29 66 73 92 49 28 15 26</t>
  </si>
  <si>
    <t xml:space="preserve">FVRFC(+57.02)TVEDGFR</t>
  </si>
  <si>
    <t xml:space="preserve">11 11 23 58 27 64 71 90 27 11 21 32</t>
  </si>
  <si>
    <t xml:space="preserve">FVFRC(+57.02)TVESMTR</t>
  </si>
  <si>
    <t xml:space="preserve">11 10 15 6 22 61 67 90 44 50 27 26</t>
  </si>
  <si>
    <t xml:space="preserve">WNRGC(+57.02)FKEPSSFC(+57.02)M(+15.99)LRC(+57.02)SM(+15.99)K</t>
  </si>
  <si>
    <t xml:space="preserve">13 13 15 6 29 31 24 45 23 14 22 38 38 21 33 11 51 58 17 13</t>
  </si>
  <si>
    <t xml:space="preserve">WNGRC(+57.02)FKEPSSFC(+57.02)M(+15.99)LRC(+57.02)SM(+15.99)K</t>
  </si>
  <si>
    <t xml:space="preserve">13 12 5 5 28 31 23 45 23 14 22 38 38 21 33 11 50 58 17 13</t>
  </si>
  <si>
    <t xml:space="preserve">WWDWFKEPSSFC(+57.02)M(+15.99)LRC(+57.02)SM(+15.99)K</t>
  </si>
  <si>
    <t xml:space="preserve">14 12 7 12 29 23 43 22 15 21 36 23 20 31 10 48 56 17 13</t>
  </si>
  <si>
    <t xml:space="preserve">WWDWFKEPSSFC(+57.02)M(+15.99)LVGC(+57.02)SM(+15.99)K</t>
  </si>
  <si>
    <t xml:space="preserve">14 12 7 12 29 23 42 22 14 20 36 22 20 30 20 8 57 56 16 13</t>
  </si>
  <si>
    <t xml:space="preserve">WWWDFKEPSSFC(+57.02)M(+15.99)LRC(+57.02)SM(+15.99)K</t>
  </si>
  <si>
    <t xml:space="preserve">13 11 6 7 27 21 40 20 13 19 34 21 18 29 9 46 54 16 12</t>
  </si>
  <si>
    <t xml:space="preserve">THSNDGQLK</t>
  </si>
  <si>
    <t xml:space="preserve">41 40 85 52 45 54 61 81 82</t>
  </si>
  <si>
    <t xml:space="preserve">HTSNDGQLK</t>
  </si>
  <si>
    <t xml:space="preserve">38 40 85 51 44 53 60 81 82</t>
  </si>
  <si>
    <t xml:space="preserve">THSGGDGQLK</t>
  </si>
  <si>
    <t xml:space="preserve">36 35 82 35 12 37 47 71 78 79</t>
  </si>
  <si>
    <t xml:space="preserve">THSDNGQLK</t>
  </si>
  <si>
    <t xml:space="preserve">34 33 80 24 20 44 54 77 77</t>
  </si>
  <si>
    <t xml:space="preserve">THSNGDQLK</t>
  </si>
  <si>
    <t xml:space="preserve">37 36 83 44 12 47 51 75 53</t>
  </si>
  <si>
    <t xml:space="preserve">YSLAGGC(+57.02)AATAAM(+15.99)M(+15.99)SYK</t>
  </si>
  <si>
    <t xml:space="preserve">34 41 61 89 76 57 76 95 98 86 82 78 43 41 80 70 52</t>
  </si>
  <si>
    <t xml:space="preserve">SYLAGGC(+57.02)AATAAM(+15.99)M(+15.99)SYK</t>
  </si>
  <si>
    <t xml:space="preserve">37 39 61 88 75 56 76 95 98 86 82 78 43 41 80 70 51</t>
  </si>
  <si>
    <t xml:space="preserve">YLSAGGC(+57.02)AATAAM(+15.99)M(+15.99)SYK</t>
  </si>
  <si>
    <t xml:space="preserve">29 32 43 86 71 54 74 95 97 85 81 76 40 38 79 68 49</t>
  </si>
  <si>
    <t xml:space="preserve">YSLAGC(+57.02)GAATAAM(+15.99)M(+15.99)SYK</t>
  </si>
  <si>
    <t xml:space="preserve">32 39 58 88 73 44 30 95 97 85 81 76 40 38 79 68 49</t>
  </si>
  <si>
    <t xml:space="preserve">LYSAGGC(+57.02)AATAAM(+15.99)M(+15.99)SYK</t>
  </si>
  <si>
    <t xml:space="preserve">27 23 42 85 69 52 72 94 97 84 79 74 38 37 77 66 47</t>
  </si>
  <si>
    <t xml:space="preserve">FLYYHWLLARLHYGNNRR</t>
  </si>
  <si>
    <t xml:space="preserve">16 22 34 34 20 21 36 39 32 24 46 49 51 29 55 22 12 15</t>
  </si>
  <si>
    <t xml:space="preserve">FYLYHWLLARLHYGNNRR</t>
  </si>
  <si>
    <t xml:space="preserve">15 16 36 32 19 20 34 37 30 23 44 47 49 28 53 21 11 14</t>
  </si>
  <si>
    <t xml:space="preserve">FYLYWHLLARLHYGNNRR</t>
  </si>
  <si>
    <t xml:space="preserve">15 15 35 30 7 7 32 38 29 22 43 46 48 26 52 20 11 14</t>
  </si>
  <si>
    <t xml:space="preserve">FYLYHWLLARLHGYNNRR</t>
  </si>
  <si>
    <t xml:space="preserve">13 13 32 28 16 17 30 33 27 20 42 44 15 30 48 18 9 12</t>
  </si>
  <si>
    <t xml:space="preserve">FYLYHWLLNLLHYGNNRR</t>
  </si>
  <si>
    <t xml:space="preserve">15 16 36 32 19 20 20 21 13 20 33 36 38 20 42 21 11 14</t>
  </si>
  <si>
    <t xml:space="preserve">WWHLMVNTVRGDHR</t>
  </si>
  <si>
    <t xml:space="preserve">51 53 47 58 43 67 87 90 91 78 53 77 47 27</t>
  </si>
  <si>
    <t xml:space="preserve">WHWLMVNTVRGDHR</t>
  </si>
  <si>
    <t xml:space="preserve">50 27 24 57 41 66 87 90 91 77 51 76 45 25</t>
  </si>
  <si>
    <t xml:space="preserve">WHLWMVNTVRGDHR</t>
  </si>
  <si>
    <t xml:space="preserve">41 21 16 26 34 61 84 88 89 73 46 72 40 22</t>
  </si>
  <si>
    <t xml:space="preserve">WLHWMVNTVRGDHR</t>
  </si>
  <si>
    <t xml:space="preserve">40 26 10 26 37 61 84 87 89 73 46 71 40 21</t>
  </si>
  <si>
    <t xml:space="preserve">WHWMLVNTVRGDHR</t>
  </si>
  <si>
    <t xml:space="preserve">45 22 19 11 22 59 84 88 89 74 46 72 41 22</t>
  </si>
  <si>
    <t xml:space="preserve">59 63 89 97 88 87 87 87 93 97 97 88 84</t>
  </si>
  <si>
    <t xml:space="preserve">52 63 89 97 89 87 87 87 93 97 97 88 84</t>
  </si>
  <si>
    <t xml:space="preserve">41 55 88 97 87 86 86 85 92 96 96 87 82</t>
  </si>
  <si>
    <t xml:space="preserve">47 45 88 97 87 85 86 85 92 96 96 87 82</t>
  </si>
  <si>
    <t xml:space="preserve">LNLTPQQQVYLGTR</t>
  </si>
  <si>
    <t xml:space="preserve">57 61 88 97 87 86 86 86 92 97 96 49 54 65</t>
  </si>
  <si>
    <t xml:space="preserve">44 65 56 93 82 83 79 83 85 93 89 69 53 63</t>
  </si>
  <si>
    <t xml:space="preserve">35 65 52 92 81 82 78 82 84 92 88 68 51 61</t>
  </si>
  <si>
    <t xml:space="preserve">60 34 49 91 80 81 76 80 83 91 87 65 48 59</t>
  </si>
  <si>
    <t xml:space="preserve">34 38 52 92 81 82 77 81 84 92 88 67 50 61</t>
  </si>
  <si>
    <t xml:space="preserve">37 58 48 89 30 31 70 78 81 90 86 62 45 56</t>
  </si>
  <si>
    <t xml:space="preserve">54 63 76 70 95 98 95 67 79 89 88 93 93 87 75</t>
  </si>
  <si>
    <t xml:space="preserve">54 52 76 69 95 98 95 67 79 89 88 93 93 87 75</t>
  </si>
  <si>
    <t xml:space="preserve">49 56 74 66 95 97 94 66 78 89 88 93 93 86 74</t>
  </si>
  <si>
    <t xml:space="preserve">35 38 72 65 94 97 94 63 76 88 87 92 92 85 72</t>
  </si>
  <si>
    <t xml:space="preserve">39 31 32 57 92 97 92 58 72 85 84 90 90 82 67</t>
  </si>
  <si>
    <t xml:space="preserve">GYSHSGEPFLDR</t>
  </si>
  <si>
    <t xml:space="preserve">23 36 28 58 75 26 87 65 85 86 57 41</t>
  </si>
  <si>
    <t xml:space="preserve">GC(+57.02)QVSGEPFLDR</t>
  </si>
  <si>
    <t xml:space="preserve">21 24 24 37 73 26 88 66 85 86 58 42</t>
  </si>
  <si>
    <t xml:space="preserve">GSHYSGEPFLDR</t>
  </si>
  <si>
    <t xml:space="preserve">19 21 20 32 68 22 85 59 81 83 51 36</t>
  </si>
  <si>
    <t xml:space="preserve">GWSNSGEPFLDR</t>
  </si>
  <si>
    <t xml:space="preserve">17 29 27 22 66 20 84 58 81 82 50 35</t>
  </si>
  <si>
    <t xml:space="preserve">GHSYSGEPFLDR</t>
  </si>
  <si>
    <t xml:space="preserve">16 17 16 27 65 18 81 53 77 79 45 30</t>
  </si>
  <si>
    <t xml:space="preserve">TQM(+15.99)LPPNGM(+15.99)YNK</t>
  </si>
  <si>
    <t xml:space="preserve">42 47 81 90 76 73 71 50 82 94 82 91</t>
  </si>
  <si>
    <t xml:space="preserve">NDFLPPNGM(+15.99)YNK</t>
  </si>
  <si>
    <t xml:space="preserve">35 41 85 91 76 72 70 50 81 94 82 90</t>
  </si>
  <si>
    <t xml:space="preserve">DNFLPPNGM(+15.99)YNK</t>
  </si>
  <si>
    <t xml:space="preserve">31 32 84 90 74 70 68 47 80 93 81 89</t>
  </si>
  <si>
    <t xml:space="preserve">QTM(+15.99)LPPNGM(+15.99)YNK</t>
  </si>
  <si>
    <t xml:space="preserve">26 28 78 89 73 69 67 45 78 93 79 89</t>
  </si>
  <si>
    <t xml:space="preserve">TQM(+15.99)LPPNM(+15.99)GYNK</t>
  </si>
  <si>
    <t xml:space="preserve">39 43 79 89 73 66 67 52 45 93 76 51</t>
  </si>
  <si>
    <t xml:space="preserve">DKVSYDEVLAPAR</t>
  </si>
  <si>
    <t xml:space="preserve">35 36 74 92 94 95 99 97 89 89 74 46 26</t>
  </si>
  <si>
    <t xml:space="preserve">KDVSYDEVLAPAR</t>
  </si>
  <si>
    <t xml:space="preserve">28 32 69 89 93 94 99 96 87 87 70 41 22</t>
  </si>
  <si>
    <t xml:space="preserve">WRSYDEVLAPAR</t>
  </si>
  <si>
    <t xml:space="preserve">35 27 84 91 94 99 95 86 86 68 39 21</t>
  </si>
  <si>
    <t xml:space="preserve">RWSYDEVLAPAR</t>
  </si>
  <si>
    <t xml:space="preserve">17 23 82 89 93 98 95 85 84 66 36 19</t>
  </si>
  <si>
    <t xml:space="preserve">DKSVYDEVLAPAR</t>
  </si>
  <si>
    <t xml:space="preserve">31 30 49 50 91 92 98 95 86 86 68 39 21</t>
  </si>
  <si>
    <t xml:space="preserve">WFYWKWTRAPSPGMENVRR</t>
  </si>
  <si>
    <t xml:space="preserve">14 10 22 30 24 22 18 25 45 51 55 71 26 42 67 39 21 10 8</t>
  </si>
  <si>
    <t xml:space="preserve">WWKFYWTRAPSPGMENVRR</t>
  </si>
  <si>
    <t xml:space="preserve">16 9 19 30 21 21 17 24 44 49 54 69 25 40 66 37 20 10 7</t>
  </si>
  <si>
    <t xml:space="preserve">WWYFKWTRAPSPGMENVRR</t>
  </si>
  <si>
    <t xml:space="preserve">15 8 15 27 21 19 16 23 42 48 52 68 24 39 64 36 19 9 7</t>
  </si>
  <si>
    <t xml:space="preserve">WWYFKWTRAPSPGMEGRRR</t>
  </si>
  <si>
    <t xml:space="preserve">15 8 15 27 21 19 16 23 42 48 52 68 24 38 63 20 12 9 7</t>
  </si>
  <si>
    <t xml:space="preserve">WWFYKWTRAPSPGMENVRR</t>
  </si>
  <si>
    <t xml:space="preserve">15 8 10 7 20 19 16 22 41 47 51 67 23 38 63 35 19 9 7</t>
  </si>
  <si>
    <t xml:space="preserve">WRSHHRMVVVFTMLR</t>
  </si>
  <si>
    <t xml:space="preserve">14 16 27 19 18 32 14 67 76 87 53 39 28 48 32</t>
  </si>
  <si>
    <t xml:space="preserve">WRSHRHMVVVFTMLR</t>
  </si>
  <si>
    <t xml:space="preserve">12 15 25 22 24 21 14 70 76 87 50 36 25 45 29</t>
  </si>
  <si>
    <t xml:space="preserve">WRSHMRHVVVFTMLR</t>
  </si>
  <si>
    <t xml:space="preserve">12 15 25 18 17 13 10 64 80 85 50 36 25 45 29</t>
  </si>
  <si>
    <t xml:space="preserve">WRSHRMHVVVFTMLR</t>
  </si>
  <si>
    <t xml:space="preserve">12 14 24 17 19 10 10 69 79 84 49 35 24 44 28</t>
  </si>
  <si>
    <t xml:space="preserve">WRSHHMRVVVFTMLR</t>
  </si>
  <si>
    <t xml:space="preserve">12 15 25 18 16 10 7 63 74 85 51 37 26 45 30</t>
  </si>
  <si>
    <t xml:space="preserve">RWWWWYWYYKLLFNSSPHK</t>
  </si>
  <si>
    <t xml:space="preserve">5 6 12 31 20 7 18 8 9 10 64 62 37 56 52 46 22 20 29</t>
  </si>
  <si>
    <t xml:space="preserve">RWWWWYWYKYLLFNSSPHK</t>
  </si>
  <si>
    <t xml:space="preserve">5 6 13 31 20 7 17 7 9 7 61 60 38 57 52 46 22 20 30</t>
  </si>
  <si>
    <t xml:space="preserve">RWWWWYWYYKLLFNSSAYK</t>
  </si>
  <si>
    <t xml:space="preserve">5 6 12 31 19 7 18 8 9 10 64 62 37 56 52 45 32 9 15</t>
  </si>
  <si>
    <t xml:space="preserve">RWWWWYWYYKLLFNSSHPK</t>
  </si>
  <si>
    <t xml:space="preserve">5 6 12 31 20 7 18 8 9 10 62 60 35 54 49 41 15 10 28</t>
  </si>
  <si>
    <t xml:space="preserve">RWWWWYWYYKLLFSNSPHK</t>
  </si>
  <si>
    <t xml:space="preserve">5 6 12 31 20 7 18 8 9 10 54 54 26 24 16 33 14 20 29</t>
  </si>
  <si>
    <t xml:space="preserve">RFFLRVPNPEGPGSVC(+57.02)R</t>
  </si>
  <si>
    <t xml:space="preserve">19 28 49 46 29 29 36 86 85 96 33 49 55 58 59 52 37</t>
  </si>
  <si>
    <t xml:space="preserve">FRFLRVPNPEGPGSVC(+57.02)R</t>
  </si>
  <si>
    <t xml:space="preserve">20 17 45 42 27 26 33 85 83 96 30 46 51 54 56 49 34</t>
  </si>
  <si>
    <t xml:space="preserve">FRFLRVPNPEPGGSVC(+57.02)R</t>
  </si>
  <si>
    <t xml:space="preserve">22 18 48 45 29 28 36 83 82 95 29 30 40 57 59 51 36</t>
  </si>
  <si>
    <t xml:space="preserve">FRLFRVPNPEGPGSVC(+57.02)R</t>
  </si>
  <si>
    <t xml:space="preserve">18 16 55 25 26 25 33 84 83 95 29 45 50 54 55 48 33</t>
  </si>
  <si>
    <t xml:space="preserve">FLFRRVPNPEGPGSVC(+57.02)R</t>
  </si>
  <si>
    <t xml:space="preserve">14 15 21 23 20 20 26 80 78 94 23 37 42 45 47 40 26</t>
  </si>
  <si>
    <t xml:space="preserve">RNKSNHWDLMLLR</t>
  </si>
  <si>
    <t xml:space="preserve">26 46 30 16 15 14 29 27 31 54 93 89 75</t>
  </si>
  <si>
    <t xml:space="preserve">NRKSNHWDLMLLR</t>
  </si>
  <si>
    <t xml:space="preserve">13 14 28 15 14 13 27 25 29 52 92 88 73</t>
  </si>
  <si>
    <t xml:space="preserve">KNRSHNWDLMLLR</t>
  </si>
  <si>
    <t xml:space="preserve">29 14 9 14 14 13 27 25 29 51 92 87 73</t>
  </si>
  <si>
    <t xml:space="preserve">KNRSNHWDLMLLR</t>
  </si>
  <si>
    <t xml:space="preserve">28 13 9 14 14 13 26 24 28 51 92 87 72</t>
  </si>
  <si>
    <t xml:space="preserve">KRNSNHWDLMLLR</t>
  </si>
  <si>
    <t xml:space="preserve">28 9 12 13 14 13 27 24 28 51 92 87 72</t>
  </si>
  <si>
    <t xml:space="preserve">MDGEADAEARC(+57.02)AQQR</t>
  </si>
  <si>
    <t xml:space="preserve">37 33 44 94 86 89 90 95 75 65 90 90 82 57 56</t>
  </si>
  <si>
    <t xml:space="preserve">DMGEADAEARC(+57.02)AQQR</t>
  </si>
  <si>
    <t xml:space="preserve">25 23 39 93 85 88 89 95 74 64 90 89 82 56 55</t>
  </si>
  <si>
    <t xml:space="preserve">MGDEADAEARC(+57.02)AQQR</t>
  </si>
  <si>
    <t xml:space="preserve">28 11 31 91 85 88 89 95 74 64 89 89 81 58 57</t>
  </si>
  <si>
    <t xml:space="preserve">MDGEADAEARC(+57.02)AQGAR</t>
  </si>
  <si>
    <t xml:space="preserve">35 31 41 93 85 88 89 95 74 63 89 89 80 22 50 45</t>
  </si>
  <si>
    <t xml:space="preserve">MDGEADAEARC(+57.02)AQAGR</t>
  </si>
  <si>
    <t xml:space="preserve">33 29 40 92 84 87 88 95 72 61 88 88 75 23 14 39</t>
  </si>
  <si>
    <t xml:space="preserve">53 56 78 95 99 98 78 85 98 89 78</t>
  </si>
  <si>
    <t xml:space="preserve">30 33 63 94 98 97 73 81 97 86 73</t>
  </si>
  <si>
    <t xml:space="preserve">AAYPELVPEYR</t>
  </si>
  <si>
    <t xml:space="preserve">43 46 71 93 98 96 34 24 96 84 70</t>
  </si>
  <si>
    <t xml:space="preserve">TFGPELPVEYR</t>
  </si>
  <si>
    <t xml:space="preserve">24 26 33 90 98 96 67 76 96 82 67</t>
  </si>
  <si>
    <t xml:space="preserve">FTGPELPVEYR</t>
  </si>
  <si>
    <t xml:space="preserve">23 26 33 90 98 96 66 75 96 81 66</t>
  </si>
  <si>
    <t xml:space="preserve">77 87 98 98 97 94 99 96 70</t>
  </si>
  <si>
    <t xml:space="preserve">84 81 98 98 97 94 99 96 70</t>
  </si>
  <si>
    <t xml:space="preserve">TLDAYGEWR</t>
  </si>
  <si>
    <t xml:space="preserve">75 85 91 58 56 84 98 96 69</t>
  </si>
  <si>
    <t xml:space="preserve">73 85 96 91 25 44 95 94 94</t>
  </si>
  <si>
    <t xml:space="preserve">70 83 96 97 86 49 51 86 63</t>
  </si>
  <si>
    <t xml:space="preserve">WWKQFESM(+15.99)M(+15.99)RVYHHSC(+57.02)HWR</t>
  </si>
  <si>
    <t xml:space="preserve">7 6 6 14 14 49 8 13 25 11 10 40 12 14 69 49 30 24 5</t>
  </si>
  <si>
    <t xml:space="preserve">WWQKFESM(+15.99)M(+15.99)RVYHHSC(+57.02)SYTK</t>
  </si>
  <si>
    <t xml:space="preserve">6 6 5 14 13 47 8 12 24 11 10 39 12 13 69 54 17 12 7 9</t>
  </si>
  <si>
    <t xml:space="preserve">WWKQFESM(+15.99)M(+15.99)RVYHHSC(+57.02)SYTK</t>
  </si>
  <si>
    <t xml:space="preserve">6 5 5 13 13 46 8 12 23 10 10 38 11 13 68 53 16 12 7 9</t>
  </si>
  <si>
    <t xml:space="preserve">WWQFKESM(+15.99)M(+15.99)RVYHHSC(+57.02)SYTK</t>
  </si>
  <si>
    <t xml:space="preserve">6 6 5 4 4 45 8 12 23 10 10 38 11 13 68 53 16 12 7 9</t>
  </si>
  <si>
    <t xml:space="preserve">WWKQFESM(+15.99)M(+15.99)VRYHHSC(+57.02)SYTK</t>
  </si>
  <si>
    <t xml:space="preserve">6 5 5 13 12 46 7 11 22 6 3 32 11 13 67 52 16 12 7 9</t>
  </si>
  <si>
    <t xml:space="preserve">VFNEMQNWANAEK</t>
  </si>
  <si>
    <t xml:space="preserve">54 82 98 100 99 98 98 99 99 99 99 97 82</t>
  </si>
  <si>
    <t xml:space="preserve">FVNEMQNWANAEK</t>
  </si>
  <si>
    <t xml:space="preserve">48 52 97 100 99 98 98 98 99 99 99 97 80</t>
  </si>
  <si>
    <t xml:space="preserve">FVNEMQNWANATR</t>
  </si>
  <si>
    <t xml:space="preserve">47 51 97 100 99 98 97 98 99 99 99 81 70</t>
  </si>
  <si>
    <t xml:space="preserve">FVNEMQGGWANAEK</t>
  </si>
  <si>
    <t xml:space="preserve">47 50 93 99 98 91 27 30 96 99 97 97 96 79</t>
  </si>
  <si>
    <t xml:space="preserve">FVGGEMQNWANAEK</t>
  </si>
  <si>
    <t xml:space="preserve">40 41 27 30 99 99 97 97 98 99 98 98 96 77</t>
  </si>
  <si>
    <t xml:space="preserve">RYRWRC(+57.02)HHLLGGPLVR</t>
  </si>
  <si>
    <t xml:space="preserve">4 5 12 13 3 5 5 10 33 28 18 21 10 17 8 7</t>
  </si>
  <si>
    <t xml:space="preserve">RYRWRHC(+57.02)HLLGGLVPR</t>
  </si>
  <si>
    <t xml:space="preserve">4 5 12 13 3 7 8 9 34 28 16 21 16 8 5 7</t>
  </si>
  <si>
    <t xml:space="preserve">YRRWRC(+57.02)HHLLGGLVPR</t>
  </si>
  <si>
    <t xml:space="preserve">5 3 11 13 3 5 5 9 31 26 15 20 15 8 4 7</t>
  </si>
  <si>
    <t xml:space="preserve">RYRWRC(+57.02)HHLLGGLPVR</t>
  </si>
  <si>
    <t xml:space="preserve">3 4 11 12 3 5 5 9 31 26 15 20 14 6 7 7</t>
  </si>
  <si>
    <t xml:space="preserve">RYRWRC(+57.02)HHLLGGLVPR</t>
  </si>
  <si>
    <t xml:space="preserve">3 4 11 12 3 5 5 9 31 26 15 19 14 8 4 7</t>
  </si>
  <si>
    <t xml:space="preserve">YWLEKMNKKPEAPHALEK</t>
  </si>
  <si>
    <t xml:space="preserve">3 4 15 26 9 3 4 4 3 6 19 17 7 16 20 26 23 6</t>
  </si>
  <si>
    <t xml:space="preserve">FMALEKMNKKPEAPHALTR</t>
  </si>
  <si>
    <t xml:space="preserve">4 4 11 17 28 10 4 5 4 4 7 20 18 8 17 21 28 9 4</t>
  </si>
  <si>
    <t xml:space="preserve">YWLEKNMKKPEAPHALTR</t>
  </si>
  <si>
    <t xml:space="preserve">3 4 15 26 9 3 5 4 5 6 19 17 7 16 20 27 9 4</t>
  </si>
  <si>
    <t xml:space="preserve">YWLEKMNKKPEAPHALTR</t>
  </si>
  <si>
    <t xml:space="preserve">3 4 15 26 9 3 4 4 3 6 19 17 7 16 20 26 9 4</t>
  </si>
  <si>
    <t xml:space="preserve">WYLEKMNKKPEAPHALTR</t>
  </si>
  <si>
    <t xml:space="preserve">3 3 14 25 9 3 4 4 3 6 18 17 7 16 19 25 8 4</t>
  </si>
  <si>
    <t xml:space="preserve">QKWWLDKDLMLLR</t>
  </si>
  <si>
    <t xml:space="preserve">19 18 41 39 69 65 71 86 87 91 91 89 56</t>
  </si>
  <si>
    <t xml:space="preserve">KQWWLDKDLMLLR</t>
  </si>
  <si>
    <t xml:space="preserve">18 18 41 39 69 65 71 86 87 91 90 89 56</t>
  </si>
  <si>
    <t xml:space="preserve">WKQWLDKDLMLLR</t>
  </si>
  <si>
    <t xml:space="preserve">24 16 16 32 64 61 67 84 85 89 89 87 52</t>
  </si>
  <si>
    <t xml:space="preserve">WQKWLDKDLMLLR</t>
  </si>
  <si>
    <t xml:space="preserve">23 15 13 30 62 59 66 83 85 89 88 86 50</t>
  </si>
  <si>
    <t xml:space="preserve">KWQWLDKDLMLLR</t>
  </si>
  <si>
    <t xml:space="preserve">14 14 15 31 62 58 65 83 84 88 88 86 49</t>
  </si>
  <si>
    <t xml:space="preserve">58 83 98 98 99 97 98 98 99 95 72</t>
  </si>
  <si>
    <t xml:space="preserve">64 68 98 99 99 97 98 98 99 95 73</t>
  </si>
  <si>
    <t xml:space="preserve">43 69 97 99 98 96 97 98 98 94 66</t>
  </si>
  <si>
    <t xml:space="preserve">43 45 97 99 98 96 97 98 98 94 67</t>
  </si>
  <si>
    <t xml:space="preserve">30 21 42 96 98 97 95 96 99 98 93 62</t>
  </si>
  <si>
    <t xml:space="preserve">WKQC(+57.02)LSLRNGTLLR</t>
  </si>
  <si>
    <t xml:space="preserve">28 23 42 28 42 13 20 24 46 42 90 97 95 90</t>
  </si>
  <si>
    <t xml:space="preserve">WQKC(+57.02)LSLRNGTLLR</t>
  </si>
  <si>
    <t xml:space="preserve">28 24 40 28 41 13 20 24 46 42 90 97 95 90</t>
  </si>
  <si>
    <t xml:space="preserve">KWQC(+57.02)LSLRNGTLLR</t>
  </si>
  <si>
    <t xml:space="preserve">44 16 41 27 40 13 19 23 45 41 89 97 95 89</t>
  </si>
  <si>
    <t xml:space="preserve">KQWC(+57.02)LSLRNGTLLR</t>
  </si>
  <si>
    <t xml:space="preserve">43 25 12 26 38 12 17 21 43 39 89 97 95 89</t>
  </si>
  <si>
    <t xml:space="preserve">QKWC(+57.02)LSLRNGTLLR</t>
  </si>
  <si>
    <t xml:space="preserve">19 14 12 25 37 11 17 21 42 38 88 97 94 88</t>
  </si>
  <si>
    <t xml:space="preserve">88 88 97 78 80 93 91 89 66</t>
  </si>
  <si>
    <t xml:space="preserve">55 69 94 77 79 93 91 88 65</t>
  </si>
  <si>
    <t xml:space="preserve">84 81 90 37 25 84 88 85 59</t>
  </si>
  <si>
    <t xml:space="preserve">85 85 95 50 23 64 77 81 61</t>
  </si>
  <si>
    <t xml:space="preserve">87 87 96 73 61 40 38 73 63</t>
  </si>
  <si>
    <t xml:space="preserve">HWRSRLSANLAGPR</t>
  </si>
  <si>
    <t xml:space="preserve">14 9 17 23 17 68 48 44 52 65 51 16 12 11</t>
  </si>
  <si>
    <t xml:space="preserve">WHRRSLSANLAGPR</t>
  </si>
  <si>
    <t xml:space="preserve">8 5 10 6 17 55 35 31 38 52 38 9 7 6</t>
  </si>
  <si>
    <t xml:space="preserve">WRHSRLSANLAGPR</t>
  </si>
  <si>
    <t xml:space="preserve">7 3 12 13 9 51 31 28 35 48 34 8 6 6</t>
  </si>
  <si>
    <t xml:space="preserve">WHRSRLSANLAGPR</t>
  </si>
  <si>
    <t xml:space="preserve">8 5 10 13 9 50 31 27 34 47 33 8 6 5</t>
  </si>
  <si>
    <t xml:space="preserve">WHSRRLSANLAGPR</t>
  </si>
  <si>
    <t xml:space="preserve">7 4 9 7 8 56 31 27 34 47 33 8 6 5</t>
  </si>
  <si>
    <t xml:space="preserve">MQC(+57.02)M(+15.99)WYESSQGSTC(+57.02)GETPWVM(+15.99)HK</t>
  </si>
  <si>
    <t xml:space="preserve">11 7 6 25 26 22 60 27 55 62 18 14 6 8 12 69 58 37 57 65 37 27 28</t>
  </si>
  <si>
    <t xml:space="preserve">C(+57.02)VC(+57.02)M(+15.99)WYESSQGSTC(+57.02)GETPWVM(+15.99)HK</t>
  </si>
  <si>
    <t xml:space="preserve">11 7 6 24 25 21 59 26 53 61 17 13 6 7 11 68 56 36 55 63 35 26 27</t>
  </si>
  <si>
    <t xml:space="preserve">MC(+57.02)QM(+15.99)WYESSQGSTC(+57.02)GETPWVM(+15.99)HK</t>
  </si>
  <si>
    <t xml:space="preserve">9 6 5 22 22 19 55 23 50 57 15 12 5 6 10 65 53 33 52 60 32 24 24</t>
  </si>
  <si>
    <t xml:space="preserve">C(+57.02)C(+57.02)VM(+15.99)WYESSQGSTC(+57.02)GETPWVM(+15.99)HK</t>
  </si>
  <si>
    <t xml:space="preserve">9 5 5 20 21 18 54 22 48 56 14 11 5 6 10 64 51 32 50 59 31 22 23</t>
  </si>
  <si>
    <t xml:space="preserve">QMC(+57.02)M(+15.99)WYESSQGSTC(+57.02)GETPWVM(+15.99)HK</t>
  </si>
  <si>
    <t xml:space="preserve">4 4 4 17 18 15 49 19 43 51 12 9 4 5 8 59 46 27 45 53 27 19 19</t>
  </si>
  <si>
    <t xml:space="preserve">66 81 95 99 97 97 98 98 78 88 80 67</t>
  </si>
  <si>
    <t xml:space="preserve">52 68 94 98 97 97 98 97 78 88 79 66</t>
  </si>
  <si>
    <t xml:space="preserve">60 77 94 98 96 96 98 97 84 66 74 61</t>
  </si>
  <si>
    <t xml:space="preserve">61 78 94 98 96 97 98 96 84 79 50 62</t>
  </si>
  <si>
    <t xml:space="preserve">44 36 93 98 96 96 98 97 74 86 76 62</t>
  </si>
  <si>
    <t xml:space="preserve">EFLDKRPWALLNTLPR</t>
  </si>
  <si>
    <t xml:space="preserve">33 32 57 50 59 52 18 13 13 39 54 39 45 46 17 28</t>
  </si>
  <si>
    <t xml:space="preserve">EFLDRKPWALLNTPLR</t>
  </si>
  <si>
    <t xml:space="preserve">28 23 45 38 20 28 15 11 11 34 48 33 38 24 52 23</t>
  </si>
  <si>
    <t xml:space="preserve">EFLDRKPWALLNTLPR</t>
  </si>
  <si>
    <t xml:space="preserve">28 22 44 38 19 28 15 10 10 33 48 33 39 40 14 23</t>
  </si>
  <si>
    <t xml:space="preserve">EFDLRKPWALLNTLPR</t>
  </si>
  <si>
    <t xml:space="preserve">26 21 33 39 18 26 14 9 10 31 46 31 36 37 13 22</t>
  </si>
  <si>
    <t xml:space="preserve">FELDRKPWALLNTLPR</t>
  </si>
  <si>
    <t xml:space="preserve">10 35 39 33 18 26 13 9 9 31 45 31 36 37 13 21</t>
  </si>
  <si>
    <t xml:space="preserve">41 71 96 98 99 95 82 84 95 99 99 99 91 92</t>
  </si>
  <si>
    <t xml:space="preserve">38 68 91 96 97 95 74 51 85 96 98 98 98 90 91</t>
  </si>
  <si>
    <t xml:space="preserve">64 38 91 96 97 95 48 64 84 96 98 98 98 89 91</t>
  </si>
  <si>
    <t xml:space="preserve">36 66 91 95 97 95 48 64 84 96 98 98 98 89 91</t>
  </si>
  <si>
    <t xml:space="preserve">39 36 16 90 96 94 44 60 81 95 98 98 97 87 89</t>
  </si>
  <si>
    <t xml:space="preserve">VVTDDVLDKDLMLLR</t>
  </si>
  <si>
    <t xml:space="preserve">28 32 38 95 97 97 98 90 88 96 97 86 91 86 66</t>
  </si>
  <si>
    <t xml:space="preserve">VSLDDVLDKDLMLLR</t>
  </si>
  <si>
    <t xml:space="preserve">26 31 37 95 97 97 98 90 87 96 97 85 91 85 64</t>
  </si>
  <si>
    <t xml:space="preserve">VTVDDVLDKDLMLLR</t>
  </si>
  <si>
    <t xml:space="preserve">26 30 29 95 96 97 98 90 87 96 97 85 91 85 64</t>
  </si>
  <si>
    <t xml:space="preserve">VLSDDVLDKDLMLLR</t>
  </si>
  <si>
    <t xml:space="preserve">25 37 27 95 97 97 98 89 86 95 97 85 90 84 63</t>
  </si>
  <si>
    <t xml:space="preserve">LVSDDVLDKDLMLLR</t>
  </si>
  <si>
    <t xml:space="preserve">32 28 27 95 97 97 98 89 86 95 97 84 90 84 62</t>
  </si>
  <si>
    <t xml:space="preserve">WDKWKHRRYWFTWKTFGM(+15.99)PNLPR</t>
  </si>
  <si>
    <t xml:space="preserve">19 8 7 4 4 4 3 4 8 8 12 4 4 4 8 17 9 13 5 12 17 5 3</t>
  </si>
  <si>
    <t xml:space="preserve">WDWKKHRRYWTFWKTFGM(+15.99)PNLPR</t>
  </si>
  <si>
    <t xml:space="preserve">20 8 9 7 4 4 3 4 7 7 7 4 4 4 7 16 8 12 5 11 16 5 3</t>
  </si>
  <si>
    <t xml:space="preserve">WDWKKHRRYWFTWKTFGM(+15.99)PNLPR</t>
  </si>
  <si>
    <t xml:space="preserve">19 8 9 7 4 4 3 4 7 7 10 4 3 4 7 15 8 11 4 11 15 5 3</t>
  </si>
  <si>
    <t xml:space="preserve">WDWKKHRRYWFTKWTFGM(+15.99)PNLPR</t>
  </si>
  <si>
    <t xml:space="preserve">19 7 9 7 4 4 3 4 7 7 11 4 3 3 7 14 8 11 4 11 15 5 3</t>
  </si>
  <si>
    <t xml:space="preserve">WDWKKHRYRWFTWKTFGM(+15.99)PNLPR</t>
  </si>
  <si>
    <t xml:space="preserve">17 7 8 6 3 3 2 4 2 6 9 3 3 3 6 13 7 10 4 9 13 4 2</t>
  </si>
  <si>
    <t xml:space="preserve">91 95 97 97 91 92 96 96 77 65 85</t>
  </si>
  <si>
    <t xml:space="preserve">90 93 96 98 88 80 76 88 84 82 80</t>
  </si>
  <si>
    <t xml:space="preserve">89 92 96 98 87 78 74 91 74 62 83</t>
  </si>
  <si>
    <t xml:space="preserve">88 90 94 92 47 57 89 91 72 58 81</t>
  </si>
  <si>
    <t xml:space="preserve">88 90 94 92 33 17 88 91 72 59 81</t>
  </si>
  <si>
    <t xml:space="preserve">TM(+15.99)M(+15.99)YWC(+57.02)GGYSC(+57.02)LMAPVLSHDRR</t>
  </si>
  <si>
    <t xml:space="preserve">34 40 33 53 53 87 52 53 77 67 50 62 90 97 83 86 92 60 53 61 53 38</t>
  </si>
  <si>
    <t xml:space="preserve">TM(+15.99)WM(+15.99)YC(+57.02)GGYSC(+57.02)LMAPVLSHDRR</t>
  </si>
  <si>
    <t xml:space="preserve">30 33 18 19 31 87 49 49 74 63 46 58 89 96 80 84 90 55 48 57 49 34</t>
  </si>
  <si>
    <t xml:space="preserve">TM(+15.99)WYM(+15.99)C(+57.02)GGYSC(+57.02)LMAPVLSHDRR</t>
  </si>
  <si>
    <t xml:space="preserve">28 30 16 17 18 85 46 46 72 60 43 55 87 96 78 83 89 52 45 54 46 32</t>
  </si>
  <si>
    <t xml:space="preserve">TM(+15.99)WM(+15.99)YC(+57.02)GGYSC(+57.02)LMAPVLSHRDR</t>
  </si>
  <si>
    <t xml:space="preserve">28 31 17 18 29 86 46 47 72 61 44 56 88 96 79 83 89 50 45 20 30 32</t>
  </si>
  <si>
    <t xml:space="preserve">M(+15.99)TWM(+15.99)YC(+57.02)GGYSC(+57.02)LMAPVLSHDRR</t>
  </si>
  <si>
    <t xml:space="preserve">17 18 15 16 27 84 44 44 70 58 41 53 86 96 77 82 89 51 44 52 44 30</t>
  </si>
  <si>
    <t xml:space="preserve">DVWDC(+57.02)PVVLAPPVGR</t>
  </si>
  <si>
    <t xml:space="preserve">10 10 13 24 23 21 12 48 50 19 12 25 30 17 25</t>
  </si>
  <si>
    <t xml:space="preserve">DVWC(+57.02)DVPVLAPPVGR</t>
  </si>
  <si>
    <t xml:space="preserve">10 10 13 16 16 21 10 49 51 20 12 26 30 17 26</t>
  </si>
  <si>
    <t xml:space="preserve">DVWDC(+57.02)VPVLAPPVGR</t>
  </si>
  <si>
    <t xml:space="preserve">9 9 12 22 21 19 8 47 48 18 11 23 28 15 23</t>
  </si>
  <si>
    <t xml:space="preserve">DVWDC(+57.02)VPVLAPVPGR</t>
  </si>
  <si>
    <t xml:space="preserve">9 9 12 22 21 18 8 46 47 16 10 13 10 15 23</t>
  </si>
  <si>
    <t xml:space="preserve">VDWDC(+57.02)VPVLAPPVGR</t>
  </si>
  <si>
    <t xml:space="preserve">6 7 9 17 16 14 6 38 39 13 8 17 21 11 17</t>
  </si>
  <si>
    <t xml:space="preserve">RQRWLLMRSGNSVPLR</t>
  </si>
  <si>
    <t xml:space="preserve">9 16 13 24 38 32 17 10 37 45 32 60 77 81 62 13</t>
  </si>
  <si>
    <t xml:space="preserve">QRRWLLRMSGNSVPLR</t>
  </si>
  <si>
    <t xml:space="preserve">9 7 13 23 37 31 19 8 36 44 31 58 76 80 61 12</t>
  </si>
  <si>
    <t xml:space="preserve">RQRWLLRMSGNSVPLR</t>
  </si>
  <si>
    <t xml:space="preserve">8 14 12 21 34 28 17 8 33 42 28 56 74 79 58 11</t>
  </si>
  <si>
    <t xml:space="preserve">RQRWLLRMSGSNVPLR</t>
  </si>
  <si>
    <t xml:space="preserve">8 14 12 22 36 29 18 8 24 31 39 21 66 73 49 11</t>
  </si>
  <si>
    <t xml:space="preserve">RQRLWLRMSGNSVPLR</t>
  </si>
  <si>
    <t xml:space="preserve">7 12 10 9 6 25 15 7 30 38 26 52 71 76 55 10</t>
  </si>
  <si>
    <t xml:space="preserve">VVSLNVMVLC(+57.02)C(+57.02)R</t>
  </si>
  <si>
    <t xml:space="preserve">71 75 89 96 95 98 92 89 96 97 92 85</t>
  </si>
  <si>
    <t xml:space="preserve">VVSLNVMLVC(+57.02)C(+57.02)R</t>
  </si>
  <si>
    <t xml:space="preserve">71 75 88 96 95 98 91 83 87 97 92 86</t>
  </si>
  <si>
    <t xml:space="preserve">LTALNVMVLC(+57.02)C(+57.02)R</t>
  </si>
  <si>
    <t xml:space="preserve">23 19 41 90 91 97 88 83 94 95 88 79</t>
  </si>
  <si>
    <t xml:space="preserve">VVSLNVMSREC(+57.02)R</t>
  </si>
  <si>
    <t xml:space="preserve">65 70 81 93 91 96 58 23 24 90 85 82</t>
  </si>
  <si>
    <t xml:space="preserve">VVSLGGVMVLC(+57.02)C(+57.02)R</t>
  </si>
  <si>
    <t xml:space="preserve">63 68 72 83 13 15 93 85 80 93 94 89 80</t>
  </si>
  <si>
    <t xml:space="preserve">RHKYRM(+15.99)VEGLLR</t>
  </si>
  <si>
    <t xml:space="preserve">9 13 16 13 19 11 19 68 62 92 83 17</t>
  </si>
  <si>
    <t xml:space="preserve">RHYKRM(+15.99)VEGLLR</t>
  </si>
  <si>
    <t xml:space="preserve">9 13 11 12 18 11 18 67 61 92 82 16</t>
  </si>
  <si>
    <t xml:space="preserve">RHYQRFVEGLLR</t>
  </si>
  <si>
    <t xml:space="preserve">9 13 11 12 18 11 17 66 60 91 82 16</t>
  </si>
  <si>
    <t xml:space="preserve">RHYKM(+15.99)RVEGLLR</t>
  </si>
  <si>
    <t xml:space="preserve">9 12 10 11 10 7 16 64 58 91 80 15</t>
  </si>
  <si>
    <t xml:space="preserve">RHYQFRVEGLLR</t>
  </si>
  <si>
    <t xml:space="preserve">8 12 10 11 10 7 16 64 58 90 80 14</t>
  </si>
  <si>
    <t xml:space="preserve">93 97 99 99 99 100 99 99 96</t>
  </si>
  <si>
    <t xml:space="preserve">92 96 99 99 98 98 73 77 86</t>
  </si>
  <si>
    <t xml:space="preserve">92 97 99 97 83 57 94 99 96</t>
  </si>
  <si>
    <t xml:space="preserve">44 50 97 99 98 99 98 99 95</t>
  </si>
  <si>
    <t xml:space="preserve">VSDYTAM(+15.99)PLR</t>
  </si>
  <si>
    <t xml:space="preserve">91 95 98 99 96 37 38 46 97 91</t>
  </si>
  <si>
    <t xml:space="preserve">86 92 95 98 89 93 96 95 97 92 75</t>
  </si>
  <si>
    <t xml:space="preserve">86 92 92 96 81 92 92 97 92 75</t>
  </si>
  <si>
    <t xml:space="preserve">63 58 91 98 88 92 95 94 96 91 71</t>
  </si>
  <si>
    <t xml:space="preserve">84 91 94 98 88 92 95 89 44 56 72</t>
  </si>
  <si>
    <t xml:space="preserve">80 89 93 97 66 35 29 86 95 89 66</t>
  </si>
  <si>
    <t xml:space="preserve">C(+57.02)WC(+57.02)RRC(+57.02)AMLC(+57.02)SDANVLSHDRR</t>
  </si>
  <si>
    <t xml:space="preserve">20 20 38 18 14 34 84 84 83 71 42 19 72 80 63 76 52 61 60 21 25</t>
  </si>
  <si>
    <t xml:space="preserve">WC(+57.02)C(+57.02)RRC(+57.02)AMLC(+57.02)SDANVLSHDRR</t>
  </si>
  <si>
    <t xml:space="preserve">15 13 38 18 14 34 84 83 83 71 41 19 72 79 62 76 52 60 59 21 25</t>
  </si>
  <si>
    <t xml:space="preserve">C(+57.02)C(+57.02)WRRC(+57.02)AMLC(+57.02)SDANVLSHDRR</t>
  </si>
  <si>
    <t xml:space="preserve">19 18 18 18 14 34 84 83 83 71 41 19 72 80 63 76 52 60 60 21 25</t>
  </si>
  <si>
    <t xml:space="preserve">WRC(+57.02)C(+57.02)RC(+57.02)AMLC(+57.02)SDANVLSHDRR</t>
  </si>
  <si>
    <t xml:space="preserve">14 13 25 26 13 34 83 83 82 70 41 19 72 79 62 76 51 60 59 21 25</t>
  </si>
  <si>
    <t xml:space="preserve">WC(+57.02)C(+57.02)RRC(+57.02)AMLC(+57.02)DSANVLSHDRR</t>
  </si>
  <si>
    <t xml:space="preserve">13 11 35 16 12 31 82 82 82 68 13 11 73 77 59 73 48 57 56 19 22</t>
  </si>
  <si>
    <t xml:space="preserve">WRFRRRYWWTSNPPSVGSVSTK</t>
  </si>
  <si>
    <t xml:space="preserve">9 4 9 13 12 9 25 5 5 13 21 37 46 35 18 46 21 28 31 41 22 12</t>
  </si>
  <si>
    <t xml:space="preserve">FRWRRYRWWTSNPPSVGSVSTK</t>
  </si>
  <si>
    <t xml:space="preserve">9 4 12 12 11 10 13 5 5 13 20 36 45 34 17 45 20 27 30 40 21 12</t>
  </si>
  <si>
    <t xml:space="preserve">WRFRRYRWWTSNPPSVGSVSTK</t>
  </si>
  <si>
    <t xml:space="preserve">9 4 9 11 11 10 13 5 5 13 20 36 45 34 17 45 21 27 30 40 21 12</t>
  </si>
  <si>
    <t xml:space="preserve">RFWRRYRWWTSNPPSVGSVSTK</t>
  </si>
  <si>
    <t xml:space="preserve">6 5 11 10 10 9 12 4 5 12 19 34 42 32 16 42 19 25 28 38 19 11</t>
  </si>
  <si>
    <t xml:space="preserve">RWFRRYRWWTSNPPSVGSVSTK</t>
  </si>
  <si>
    <t xml:space="preserve">6 5 8 10 10 9 12 4 5 11 19 34 42 32 16 42 19 25 28 38 19 11</t>
  </si>
  <si>
    <t xml:space="preserve">YVQLYMK</t>
  </si>
  <si>
    <t xml:space="preserve">64 91 87 95 94 91 93</t>
  </si>
  <si>
    <t xml:space="preserve">YVAGLYMK</t>
  </si>
  <si>
    <t xml:space="preserve">70 90 64 36 94 94 93 91</t>
  </si>
  <si>
    <t xml:space="preserve">VYAGLYMK</t>
  </si>
  <si>
    <t xml:space="preserve">38 45 58 36 94 94 93 91</t>
  </si>
  <si>
    <t xml:space="preserve">YVGALYMK</t>
  </si>
  <si>
    <t xml:space="preserve">61 80 11 19 88 91 92 89</t>
  </si>
  <si>
    <t xml:space="preserve">YVALGYMK</t>
  </si>
  <si>
    <t xml:space="preserve">65 86 35 20 15 81 92 86</t>
  </si>
  <si>
    <t xml:space="preserve">M(+15.99)DNYVTSQSVVYK</t>
  </si>
  <si>
    <t xml:space="preserve">64 68 94 97 97 89 84 75 80 98 99 94 68</t>
  </si>
  <si>
    <t xml:space="preserve">M(+15.99)DNYVTSTNVVYK</t>
  </si>
  <si>
    <t xml:space="preserve">63 67 93 97 97 92 81 61 67 97 99 94 66</t>
  </si>
  <si>
    <t xml:space="preserve">DM(+15.99)NYVTSQSVVYK</t>
  </si>
  <si>
    <t xml:space="preserve">46 47 92 96 97 87 82 72 77 98 98 93 64</t>
  </si>
  <si>
    <t xml:space="preserve">M(+15.99)DNYVTSGASVVYK</t>
  </si>
  <si>
    <t xml:space="preserve">62 66 93 97 97 88 77 22 41 81 98 98 94 66</t>
  </si>
  <si>
    <t xml:space="preserve">M(+15.99)DNYVSTQSVVYK</t>
  </si>
  <si>
    <t xml:space="preserve">60 64 92 96 95 44 48 66 77 98 98 93 63</t>
  </si>
  <si>
    <t xml:space="preserve">WDRRFWWYKNMWPGYLLHKKWR</t>
  </si>
  <si>
    <t xml:space="preserve">10 20 17 14 35 10 9 13 9 15 23 14 15 14 19 26 81 56 25 24 13 15</t>
  </si>
  <si>
    <t xml:space="preserve">WDRRWFYWKNMWPGYLLHKKWR</t>
  </si>
  <si>
    <t xml:space="preserve">9 19 16 14 21 10 10 10 9 14 22 13 14 13 19 25 80 55 24 23 12 14</t>
  </si>
  <si>
    <t xml:space="preserve">WDRRWFWYKNMWPGYLLHKKWR</t>
  </si>
  <si>
    <t xml:space="preserve">9 18 16 13 21 10 8 12 8 13 21 13 14 13 18 24 80 54 23 22 12 14</t>
  </si>
  <si>
    <t xml:space="preserve">WDRRWFWYKMNWPGYLLHKKWR</t>
  </si>
  <si>
    <t xml:space="preserve">8 17 15 12 19 9 7 11 8 8 8 11 13 12 17 23 78 51 22 21 11 13</t>
  </si>
  <si>
    <t xml:space="preserve">DWRRWFWYKNMWPGYLLHKKWR</t>
  </si>
  <si>
    <t xml:space="preserve">4 6 8 7 10 5 4 6 4 6 11 6 7 6 9 13 64 34 12 12 6 7</t>
  </si>
  <si>
    <t xml:space="preserve">WEWPYYSPTDEDKGMVLQVR</t>
  </si>
  <si>
    <t xml:space="preserve">30 45 29 40 89 96 93 56 63 66 97 93 96 86 91 93 95 52 30 22</t>
  </si>
  <si>
    <t xml:space="preserve">WEWPYYSPTDEDKGMVLNLR</t>
  </si>
  <si>
    <t xml:space="preserve">30 45 28 39 89 96 93 56 62 65 97 93 96 85 91 93 95 28 38 21</t>
  </si>
  <si>
    <t xml:space="preserve">WEWPYYSPTDEDKGMVLLNR</t>
  </si>
  <si>
    <t xml:space="preserve">30 44 28 39 89 95 93 55 62 65 97 93 96 85 91 93 95 39 29 21</t>
  </si>
  <si>
    <t xml:space="preserve">WEWPYYSPTDEDKGMVLVQR</t>
  </si>
  <si>
    <t xml:space="preserve">30 44 28 39 89 95 93 55 62 65 97 93 96 85 91 93 95 28 29 21</t>
  </si>
  <si>
    <t xml:space="preserve">WWEPYYSPTDEDKGMVLLNR</t>
  </si>
  <si>
    <t xml:space="preserve">26 17 40 35 86 95 91 52 58 61 97 92 96 83 90 92 94 35 26 18</t>
  </si>
  <si>
    <t xml:space="preserve">37 70 85 97 99 99 94 77 75 54 96 98 97 92 59</t>
  </si>
  <si>
    <t xml:space="preserve">37 69 84 97 99 99 94 76 74 53 96 98 97 92 58</t>
  </si>
  <si>
    <t xml:space="preserve">C(+57.02)LNVDC(+57.02)GYQKAM(+15.99)MC(+57.02)K</t>
  </si>
  <si>
    <t xml:space="preserve">38 59 83 96 99 99 94 74 75 54 96 98 97 92 59</t>
  </si>
  <si>
    <t xml:space="preserve">LC(+57.02)NVDC(+57.02)GYQKAM(+15.99)MC(+57.02)K</t>
  </si>
  <si>
    <t xml:space="preserve">44 31 82 96 99 98 93 73 73 52 95 98 97 91 56</t>
  </si>
  <si>
    <t xml:space="preserve">SWNVDC(+57.02)GYQKAM(+15.99)MC(+57.02)K</t>
  </si>
  <si>
    <t xml:space="preserve">29 30 81 95 98 98 93 72 72 50 95 98 97 91 55</t>
  </si>
  <si>
    <t xml:space="preserve">SMASC(+57.02)QLAYVDSK</t>
  </si>
  <si>
    <t xml:space="preserve">50 52 85 49 49 90 95 95 96 98 96 88 83</t>
  </si>
  <si>
    <t xml:space="preserve">AM(+15.99)ASC(+57.02)QLAYVDSK</t>
  </si>
  <si>
    <t xml:space="preserve">32 34 83 44 44 88 94 94 96 97 95 86 81</t>
  </si>
  <si>
    <t xml:space="preserve">MSASC(+57.02)QLAYVDSK</t>
  </si>
  <si>
    <t xml:space="preserve">31 34 82 44 44 87 94 94 96 97 95 86 80</t>
  </si>
  <si>
    <t xml:space="preserve">M(+15.99)AASC(+57.02)QLAYVDSK</t>
  </si>
  <si>
    <t xml:space="preserve">31 33 82 44 44 87 94 94 96 97 95 86 80</t>
  </si>
  <si>
    <t xml:space="preserve">AM(+15.99)AC(+57.02)SQLAYVDSK</t>
  </si>
  <si>
    <t xml:space="preserve">30 32 80 37 39 89 96 94 95 97 95 86 79</t>
  </si>
  <si>
    <t xml:space="preserve">75 89 97 89 94 89 92 43</t>
  </si>
  <si>
    <t xml:space="preserve">50 58 97 88 94 88 91 39</t>
  </si>
  <si>
    <t xml:space="preserve">KVLHADPK</t>
  </si>
  <si>
    <t xml:space="preserve">75 89 96 74 45 75 78 43</t>
  </si>
  <si>
    <t xml:space="preserve">KVLHGEPK</t>
  </si>
  <si>
    <t xml:space="preserve">71 88 95 72 18 65 76 38</t>
  </si>
  <si>
    <t xml:space="preserve">40 22 39 79 89 80 85 28</t>
  </si>
  <si>
    <t xml:space="preserve">NGLVYELK</t>
  </si>
  <si>
    <t xml:space="preserve">55 41 81 37 38 97 97 92</t>
  </si>
  <si>
    <t xml:space="preserve">NGLYVELK</t>
  </si>
  <si>
    <t xml:space="preserve">60 46 84 43 45 98 97 62</t>
  </si>
  <si>
    <t xml:space="preserve">GNLVYELK</t>
  </si>
  <si>
    <t xml:space="preserve">20 37 78 33 34 97 97 90</t>
  </si>
  <si>
    <t xml:space="preserve">GGGLVYELK</t>
  </si>
  <si>
    <t xml:space="preserve">10 16 29 77 31 32 96 96 89</t>
  </si>
  <si>
    <t xml:space="preserve">NGVYLELK</t>
  </si>
  <si>
    <t xml:space="preserve">45 26 17 15 29 97 96 85</t>
  </si>
  <si>
    <t xml:space="preserve">79 80 98 98 97 93 82 74 90</t>
  </si>
  <si>
    <t xml:space="preserve">56 73 97 97 97 91 78 70 88</t>
  </si>
  <si>
    <t xml:space="preserve">78 80 98 97 96 86 47 61 82</t>
  </si>
  <si>
    <t xml:space="preserve">79 80 98 98 97 84 38 50 81</t>
  </si>
  <si>
    <t xml:space="preserve">74 76 97 97 94 43 42 84 69 85</t>
  </si>
  <si>
    <t xml:space="preserve">52 56 93 94 97 97 98 95 56</t>
  </si>
  <si>
    <t xml:space="preserve">32 34 90 97 97 98 95 61</t>
  </si>
  <si>
    <t xml:space="preserve">28 32 88 97 96 98 95 56</t>
  </si>
  <si>
    <t xml:space="preserve">10 11 23 86 96 95 97 93 50</t>
  </si>
  <si>
    <t xml:space="preserve">8 17 9 83 94 94 97 91 44</t>
  </si>
  <si>
    <t xml:space="preserve">WDM(+15.99)RRFWRWWWYRNPKDGLLLR</t>
  </si>
  <si>
    <t xml:space="preserve">24 22 27 14 7 19 20 18 11 13 32 8 5 19 28 29 63 12 23 40 17 10</t>
  </si>
  <si>
    <t xml:space="preserve">WDM(+15.99)RRFRWWWWYRNPKDGLLLR</t>
  </si>
  <si>
    <t xml:space="preserve">23 21 26 13 6 18 15 22 10 13 31 8 5 18 28 28 62 12 22 39 17 10</t>
  </si>
  <si>
    <t xml:space="preserve">WDM(+15.99)RRWFRWWWYRNPKDGLLLR</t>
  </si>
  <si>
    <t xml:space="preserve">23 21 26 14 6 8 7 17 8 13 31 8 5 18 27 28 61 12 22 39 17 10</t>
  </si>
  <si>
    <t xml:space="preserve">WDM(+15.99)RRRWFWWWYRNPKDGLLLR</t>
  </si>
  <si>
    <t xml:space="preserve">21 20 24 12 6 5 8 7 9 12 28 7 4 17 26 26 59 11 21 37 15 9</t>
  </si>
  <si>
    <t xml:space="preserve">WDM(+15.99)RRWRFWWWYRNPKDGLLLR</t>
  </si>
  <si>
    <t xml:space="preserve">21 20 24 13 6 7 6 7 8 12 28 7 4 17 25 26 59 11 20 37 15 9</t>
  </si>
  <si>
    <t xml:space="preserve">RRWWGYFLGYPVKC(+57.02)KNPK</t>
  </si>
  <si>
    <t xml:space="preserve">6 7 25 14 8 20 29 68 35 61 32 77 50 26 27 29 9 9</t>
  </si>
  <si>
    <t xml:space="preserve">RRWWGFYLGYPVKC(+57.02)KNPK</t>
  </si>
  <si>
    <t xml:space="preserve">5 7 23 12 7 15 17 66 31 58 30 75 48 24 25 27 9 8</t>
  </si>
  <si>
    <t xml:space="preserve">RRWKDM(+15.99)YLGYPVKC(+57.02)KNPK</t>
  </si>
  <si>
    <t xml:space="preserve">5 6 20 14 18 13 16 66 30 57 29 74 47 23 24 26 8 8</t>
  </si>
  <si>
    <t xml:space="preserve">RRDWQFYLGYPVKC(+57.02)KNPK</t>
  </si>
  <si>
    <t xml:space="preserve">4 5 16 6 10 14 15 65 30 57 28 74 46 23 23 26 8 8</t>
  </si>
  <si>
    <t xml:space="preserve">RRDQWFYLGYPVKC(+57.02)KNPK</t>
  </si>
  <si>
    <t xml:space="preserve">4 5 16 5 10 14 16 64 30 56 28 74 46 23 23 26 8 8</t>
  </si>
  <si>
    <t xml:space="preserve">C(+57.02)KWFRHAEKNPM(+15.99)VC(+57.02)K</t>
  </si>
  <si>
    <t xml:space="preserve">25 19 24 19 40 58 87 96 88 88 77 82 92 74 48</t>
  </si>
  <si>
    <t xml:space="preserve">WC(+57.02)KFRHAEKNPM(+15.99)VC(+57.02)K</t>
  </si>
  <si>
    <t xml:space="preserve">18 23 22 18 41 58 87 97 88 89 78 82 93 74 48</t>
  </si>
  <si>
    <t xml:space="preserve">KC(+57.02)WFRHAEKNPM(+15.99)VC(+57.02)K</t>
  </si>
  <si>
    <t xml:space="preserve">15 21 24 19 40 58 87 96 88 88 77 82 92 73 47</t>
  </si>
  <si>
    <t xml:space="preserve">WKC(+57.02)FRHAEKNPM(+15.99)VC(+57.02)K</t>
  </si>
  <si>
    <t xml:space="preserve">17 13 15 16 37 54 85 96 86 87 74 80 91 70 43</t>
  </si>
  <si>
    <t xml:space="preserve">KWC(+57.02)FRHAEKNPM(+15.99)VC(+57.02)K</t>
  </si>
  <si>
    <t xml:space="preserve">13 14 15 17 37 54 85 96 86 87 74 80 91 70 44</t>
  </si>
  <si>
    <t xml:space="preserve">FDMLPEVEENK</t>
  </si>
  <si>
    <t xml:space="preserve">32 37 62 71 74 89 85 82 90 40 39</t>
  </si>
  <si>
    <t xml:space="preserve">DFMLPEVEENK</t>
  </si>
  <si>
    <t xml:space="preserve">37 37 62 72 73 89 85 82 89 39 38</t>
  </si>
  <si>
    <t xml:space="preserve">MFDLPEVEENK</t>
  </si>
  <si>
    <t xml:space="preserve">16 20 26 69 70 87 83 79 88 36 35</t>
  </si>
  <si>
    <t xml:space="preserve">DFMLPEVEEGGK</t>
  </si>
  <si>
    <t xml:space="preserve">34 34 58 69 71 87 83 80 85 12 14 23</t>
  </si>
  <si>
    <t xml:space="preserve">DFLMPEVEENK</t>
  </si>
  <si>
    <t xml:space="preserve">30 29 28 28 63 85 80 77 86 32 31</t>
  </si>
  <si>
    <t xml:space="preserve">67 75 94 96 98 97 92 98 87 87 88</t>
  </si>
  <si>
    <t xml:space="preserve">66 74 93 96 98 97 92 99 89 66 91</t>
  </si>
  <si>
    <t xml:space="preserve">65 73 93 96 98 97 92 98 44 80 87</t>
  </si>
  <si>
    <t xml:space="preserve">41 49 90 95 97 96 90 98 86 60 88</t>
  </si>
  <si>
    <t xml:space="preserve">62 70 92 95 97 96 90 97 45 48 84</t>
  </si>
  <si>
    <t xml:space="preserve">62 89 97 100 100 99 99 99 100 99 99 97 83</t>
  </si>
  <si>
    <t xml:space="preserve">62 89 97 100 99 99 99 99 100 99 99 87 75</t>
  </si>
  <si>
    <t xml:space="preserve">48 49 96 100 99 98 98 99 100 99 99 96 79</t>
  </si>
  <si>
    <t xml:space="preserve">VFNEMQGGWEDAEK</t>
  </si>
  <si>
    <t xml:space="preserve">61 83 94 99 99 95 56 58 96 100 98 98 96 82</t>
  </si>
  <si>
    <t xml:space="preserve">52 65 18 29 99 99 98 98 99 100 99 98 96 79</t>
  </si>
  <si>
    <t xml:space="preserve">KWVNLNC(+57.02)AEQNPFVC(+57.02)K</t>
  </si>
  <si>
    <t xml:space="preserve">49 80 97 97 98 98 99 99 100 97 99 88 92 96 84 87</t>
  </si>
  <si>
    <t xml:space="preserve">WKVNLNC(+57.02)AEQNPFVC(+57.02)K</t>
  </si>
  <si>
    <t xml:space="preserve">49 52 96 97 98 98 99 99 100 97 98 89 93 97 85 87</t>
  </si>
  <si>
    <t xml:space="preserve">KWVNLNC(+57.02)AEQNLMVC(+57.02)K</t>
  </si>
  <si>
    <t xml:space="preserve">45 77 96 96 98 98 99 98 99 96 97 75 69 92 82 85</t>
  </si>
  <si>
    <t xml:space="preserve">QSVVNLNC(+57.02)AEQNPFVC(+57.02)K</t>
  </si>
  <si>
    <t xml:space="preserve">45 44 51 97 96 98 98 99 99 100 97 98 88 92 96 84 87</t>
  </si>
  <si>
    <t xml:space="preserve">QVSVNLNC(+57.02)AEQNPFVC(+57.02)K</t>
  </si>
  <si>
    <t xml:space="preserve">39 28 29 96 95 98 98 99 98 99 96 98 86 90 95 81 84</t>
  </si>
  <si>
    <t xml:space="preserve">KTDLTPGK</t>
  </si>
  <si>
    <t xml:space="preserve">83 80 80 73 59 79 92 94</t>
  </si>
  <si>
    <t xml:space="preserve">KTDPTLGK</t>
  </si>
  <si>
    <t xml:space="preserve">85 79 63 18 25 80 92 74</t>
  </si>
  <si>
    <t xml:space="preserve">KTDLTGPK</t>
  </si>
  <si>
    <t xml:space="preserve">82 79 79 73 43 23 37 89</t>
  </si>
  <si>
    <t xml:space="preserve">ESKLTPGK</t>
  </si>
  <si>
    <t xml:space="preserve">63 23 36 51 56 76 91 94</t>
  </si>
  <si>
    <t xml:space="preserve">TDKLTPGK</t>
  </si>
  <si>
    <t xml:space="preserve">22 40 37 58 55 76 90 93</t>
  </si>
  <si>
    <t xml:space="preserve">WLRRKEFAPLSLPSNPPSVNEC(+57.02)R</t>
  </si>
  <si>
    <t xml:space="preserve">5 7 6 6 5 38 25 56 20 35 38 53 50 27 48 69 38 18 21 35 33 24 11</t>
  </si>
  <si>
    <t xml:space="preserve">WRLKREFAPLSLPSNPPSVNEC(+57.02)R</t>
  </si>
  <si>
    <t xml:space="preserve">5 3 6 8 3 36 26 54 18 33 36 51 47 26 46 67 36 17 19 33 31 22 10</t>
  </si>
  <si>
    <t xml:space="preserve">WRRKLEFAPLSLPSNPPSVNEC(+57.02)R</t>
  </si>
  <si>
    <t xml:space="preserve">6 4 6 5 7 36 25 54 18 32 36 51 47 26 45 67 36 17 19 33 31 22 10</t>
  </si>
  <si>
    <t xml:space="preserve">WRRLKEFAPLSLPSNPPSVNEC(+57.02)R</t>
  </si>
  <si>
    <t xml:space="preserve">6 4 6 7 5 35 23 54 18 33 36 51 47 26 45 67 36 17 19 33 31 22 10</t>
  </si>
  <si>
    <t xml:space="preserve">WRLRKEFAPLSLPSNPPSVNEC(+57.02)R</t>
  </si>
  <si>
    <t xml:space="preserve">5 3 6 5 5 35 23 54 18 33 36 51 47 26 45 67 36 17 19 33 31 22 10</t>
  </si>
  <si>
    <t xml:space="preserve">WAEDAEMFC(+57.02)R</t>
  </si>
  <si>
    <t xml:space="preserve">76 88 99 99 98 99 98 99 95 84</t>
  </si>
  <si>
    <t xml:space="preserve">WAEDEAMFC(+57.02)R</t>
  </si>
  <si>
    <t xml:space="preserve">75 84 99 96 96 90 97 98 93 83</t>
  </si>
  <si>
    <t xml:space="preserve">AWEDAEMFC(+57.02)R</t>
  </si>
  <si>
    <t xml:space="preserve">64 70 99 98 98 99 98 99 95 85</t>
  </si>
  <si>
    <t xml:space="preserve">WAEDALM(+15.99)M(+15.99)C(+57.02)R</t>
  </si>
  <si>
    <t xml:space="preserve">75 85 99 97 92 51 41 96 94 57</t>
  </si>
  <si>
    <t xml:space="preserve">WAEDAEDYMGK</t>
  </si>
  <si>
    <t xml:space="preserve">70 82 99 98 97 99 85 83 62 36 53</t>
  </si>
  <si>
    <t xml:space="preserve">WPLM(+15.99)QC(+57.02)YC(+57.02)ELNLLQAM(+15.99)EHR</t>
  </si>
  <si>
    <t xml:space="preserve">5 3 16 8 16 8 12 4 13 17 20 35 55 35 37 19 37 10 5</t>
  </si>
  <si>
    <t xml:space="preserve">WWLWC(+57.02)YC(+57.02)ELNLLQAM(+15.99)EHR</t>
  </si>
  <si>
    <t xml:space="preserve">5 5 6 5 8 12 4 12 16 19 34 54 34 36 18 36 10 5</t>
  </si>
  <si>
    <t xml:space="preserve">WWWLC(+57.02)YEC(+57.02)LNLLQAM(+15.99)EHR</t>
  </si>
  <si>
    <t xml:space="preserve">5 5 4 6 7 11 11 4 15 18 32 52 32 34 17 34 9 4</t>
  </si>
  <si>
    <t xml:space="preserve">WWWLC(+57.02)YC(+57.02)ELNLLQAM(+15.99)EHR</t>
  </si>
  <si>
    <t xml:space="preserve">5 4 4 5 7 10 4 11 15 17 31 51 31 33 16 33 9 4</t>
  </si>
  <si>
    <t xml:space="preserve">WWWLYC(+57.02)C(+57.02)ELNLLQAM(+15.99)EHR</t>
  </si>
  <si>
    <t xml:space="preserve">4 4 4 5 4 4 4 10 14 16 30 49 29 31 15 32 8 4</t>
  </si>
  <si>
    <t xml:space="preserve">NTFNSFGEWR</t>
  </si>
  <si>
    <t xml:space="preserve">57 82 97 98 98 98 89 99 89 81</t>
  </si>
  <si>
    <t xml:space="preserve">TNFNSFGEWR</t>
  </si>
  <si>
    <t xml:space="preserve">42 47 97 97 98 98 86 99 87 78</t>
  </si>
  <si>
    <t xml:space="preserve">SQFNSFGEWR</t>
  </si>
  <si>
    <t xml:space="preserve">42 46 96 97 98 98 86 99 86 78</t>
  </si>
  <si>
    <t xml:space="preserve">SKM(+15.99)NSFGEWR</t>
  </si>
  <si>
    <t xml:space="preserve">39 43 94 96 97 97 85 98 85 76</t>
  </si>
  <si>
    <t xml:space="preserve">KSM(+15.99)NSFGEWR</t>
  </si>
  <si>
    <t xml:space="preserve">30 34 92 96 96 96 79 98 80 68</t>
  </si>
  <si>
    <t xml:space="preserve">HHTPTYNDEHPDLQYK</t>
  </si>
  <si>
    <t xml:space="preserve">55 55 76 92 98 97 96 97 96 34 36 81 95 76 70 77</t>
  </si>
  <si>
    <t xml:space="preserve">HHTPTYNDEPHDLQYK</t>
  </si>
  <si>
    <t xml:space="preserve">55 55 76 92 98 97 96 97 96 22 35 80 94 76 70 77</t>
  </si>
  <si>
    <t xml:space="preserve">HHTPTYNDEHPDLYQK</t>
  </si>
  <si>
    <t xml:space="preserve">53 53 74 91 97 96 96 97 96 32 33 80 94 64 69 73</t>
  </si>
  <si>
    <t xml:space="preserve">HHTPTYNDESFDLQYK</t>
  </si>
  <si>
    <t xml:space="preserve">51 51 73 90 97 96 96 97 97 18 30 79 94 74 67 74</t>
  </si>
  <si>
    <t xml:space="preserve">HHTPTYNDEFSDLQYK</t>
  </si>
  <si>
    <t xml:space="preserve">51 51 73 90 97 96 96 96 97 17 29 78 94 73 67 74</t>
  </si>
  <si>
    <t xml:space="preserve">HC(+57.02)VVSSKTC(+57.02)PK</t>
  </si>
  <si>
    <t xml:space="preserve">42 67 88 96 99 90 79 69 76 44 44</t>
  </si>
  <si>
    <t xml:space="preserve">HQMVSSKTC(+57.02)PK</t>
  </si>
  <si>
    <t xml:space="preserve">40 40 40 95 98 89 76 65 72 44 45</t>
  </si>
  <si>
    <t xml:space="preserve">C(+57.02)HVVSSKTC(+57.02)PK</t>
  </si>
  <si>
    <t xml:space="preserve">28 24 84 97 98 87 72 61 68 37 37</t>
  </si>
  <si>
    <t xml:space="preserve">VC(+57.02)HVSSKTC(+57.02)PK</t>
  </si>
  <si>
    <t xml:space="preserve">35 37 52 94 98 87 72 61 68 40 40</t>
  </si>
  <si>
    <t xml:space="preserve">QHMVSSKTC(+57.02)PK</t>
  </si>
  <si>
    <t xml:space="preserve">20 21 33 95 97 85 68 57 64 36 36</t>
  </si>
  <si>
    <t xml:space="preserve">EGLNATM(+15.99)K</t>
  </si>
  <si>
    <t xml:space="preserve">82 44 52 71 47 46 50 63</t>
  </si>
  <si>
    <t xml:space="preserve">LEGNTM(+15.99)AK</t>
  </si>
  <si>
    <t xml:space="preserve">47 50 25 57 40 31 67 49</t>
  </si>
  <si>
    <t xml:space="preserve">LEGNTSMK</t>
  </si>
  <si>
    <t xml:space="preserve">48 51 26 59 39 32 37 48</t>
  </si>
  <si>
    <t xml:space="preserve">LEGNATM(+15.99)K</t>
  </si>
  <si>
    <t xml:space="preserve">47 51 25 57 34 33 36 49</t>
  </si>
  <si>
    <t xml:space="preserve">LEGNTAM(+15.99)K</t>
  </si>
  <si>
    <t xml:space="preserve">46 50 25 57 39 29 35 48</t>
  </si>
  <si>
    <t xml:space="preserve">KC(+57.02)WMVPHC(+57.02)ANLNLLDHAC(+57.02)ER</t>
  </si>
  <si>
    <t xml:space="preserve">30 20 20 32 87 74 81 97 97 94 97 94 98 99 99 96 46 30 57 31</t>
  </si>
  <si>
    <t xml:space="preserve">C(+57.02)WKMVPHC(+57.02)ANLNLLDHAC(+57.02)ER</t>
  </si>
  <si>
    <t xml:space="preserve">24 19 19 31 87 72 80 97 97 93 96 93 98 99 99 96 44 29 55 29</t>
  </si>
  <si>
    <t xml:space="preserve">C(+57.02)KWMVPHC(+57.02)ANLNLLDHAC(+57.02)ER</t>
  </si>
  <si>
    <t xml:space="preserve">24 19 19 31 86 72 80 97 97 93 96 93 98 99 99 96 44 29 55 29</t>
  </si>
  <si>
    <t xml:space="preserve">C(+57.02)KWMVPHC(+57.02)ANLNLLDHAEC(+57.02)R</t>
  </si>
  <si>
    <t xml:space="preserve">24 19 19 31 86 72 80 97 97 93 96 93 98 99 99 96 44 55 28 29</t>
  </si>
  <si>
    <t xml:space="preserve">WC(+57.02)KMVPHC(+57.02)ANLNLLDHAC(+57.02)ER</t>
  </si>
  <si>
    <t xml:space="preserve">18 19 18 29 87 71 79 97 96 93 96 93 98 99 98 96 42 27 53 28</t>
  </si>
  <si>
    <t xml:space="preserve">KPETRWGLLR</t>
  </si>
  <si>
    <t xml:space="preserve">26 26 37 39 26 61 39 80 86 21</t>
  </si>
  <si>
    <t xml:space="preserve">KEPTRWGLLR</t>
  </si>
  <si>
    <t xml:space="preserve">27 44 11 41 27 61 39 80 86 21</t>
  </si>
  <si>
    <t xml:space="preserve">EQVVRWGLLR</t>
  </si>
  <si>
    <t xml:space="preserve">39 16 20 39 23 59 35 77 84 18</t>
  </si>
  <si>
    <t xml:space="preserve">EKPTRWGLLR</t>
  </si>
  <si>
    <t xml:space="preserve">35 14 8 31 20 52 30 73 81 15</t>
  </si>
  <si>
    <t xml:space="preserve">EPKTRWGLLR</t>
  </si>
  <si>
    <t xml:space="preserve">31 18 10 27 18 48 27 70 78 13</t>
  </si>
  <si>
    <t xml:space="preserve">WSHWRM(+15.99)EDNWLYQK</t>
  </si>
  <si>
    <t xml:space="preserve">19 21 13 41 11 62 97 93 87 95 96 93 67 63</t>
  </si>
  <si>
    <t xml:space="preserve">WSWHRM(+15.99)EDNWLYQK</t>
  </si>
  <si>
    <t xml:space="preserve">19 21 12 33 11 61 97 93 86 95 96 93 66 62</t>
  </si>
  <si>
    <t xml:space="preserve">WHSWRM(+15.99)EDNWLYQK</t>
  </si>
  <si>
    <t xml:space="preserve">16 12 9 36 9 56 96 91 84 94 95 92 62 58</t>
  </si>
  <si>
    <t xml:space="preserve">WWSHRM(+15.99)EDNWLYQK</t>
  </si>
  <si>
    <t xml:space="preserve">16 12 21 29 8 55 96 91 83 93 95 91 60 56</t>
  </si>
  <si>
    <t xml:space="preserve">WWHSRM(+15.99)EDNWLYQK</t>
  </si>
  <si>
    <t xml:space="preserve">19 12 9 15 8 54 96 91 83 93 95 92 61 56</t>
  </si>
  <si>
    <t xml:space="preserve">WYKC(+57.02)FPRLEYPVKQQGRK</t>
  </si>
  <si>
    <t xml:space="preserve">13 18 24 22 24 43 50 67 88 89 80 88 75 26 24 13 12 21</t>
  </si>
  <si>
    <t xml:space="preserve">YWKC(+57.02)FPRLEYPVKQQGRK</t>
  </si>
  <si>
    <t xml:space="preserve">11 9 22 19 22 39 46 64 86 87 78 86 73 23 21 11 10 18</t>
  </si>
  <si>
    <t xml:space="preserve">YWKC(+57.02)FPRLEYPVKQQGKR</t>
  </si>
  <si>
    <t xml:space="preserve">11 9 22 19 21 39 45 63 86 87 78 86 72 23 21 11 12 7</t>
  </si>
  <si>
    <t xml:space="preserve">YWKC(+57.02)FPRLEYPVKQKGQR</t>
  </si>
  <si>
    <t xml:space="preserve">11 9 21 19 21 38 45 63 86 87 77 86 72 23 20 11 12 6</t>
  </si>
  <si>
    <t xml:space="preserve">YWKC(+57.02)FRPLEYPVKQQGRK</t>
  </si>
  <si>
    <t xml:space="preserve">10 8 19 17 19 6 6 55 82 83 71 82 65 20 19 10 9 16</t>
  </si>
  <si>
    <t xml:space="preserve">NNWKLGK</t>
  </si>
  <si>
    <t xml:space="preserve">69 66 95 94 96 89 76</t>
  </si>
  <si>
    <t xml:space="preserve">MPWKLGK</t>
  </si>
  <si>
    <t xml:space="preserve">34 26 87 89 93 79 61</t>
  </si>
  <si>
    <t xml:space="preserve">YHNKLGK</t>
  </si>
  <si>
    <t xml:space="preserve">23 23 36 87 91 78 59</t>
  </si>
  <si>
    <t xml:space="preserve">WNNKLGK</t>
  </si>
  <si>
    <t xml:space="preserve">13 14 33 81 91 78 59</t>
  </si>
  <si>
    <t xml:space="preserve">MPSRALGK</t>
  </si>
  <si>
    <t xml:space="preserve">25 17 10 6 20 85 81 48</t>
  </si>
  <si>
    <t xml:space="preserve">WWC(+57.02)DFWWLPWHHVDPQTK</t>
  </si>
  <si>
    <t xml:space="preserve">9 11 4 5 4 4 5 8 3 7 4 7 29 50 26 8 23 18</t>
  </si>
  <si>
    <t xml:space="preserve">WWC(+57.02)FDWWLPWHHVDPQTK</t>
  </si>
  <si>
    <t xml:space="preserve">9 11 4 4 5 4 5 7 3 7 4 7 28 50 26 8 22 18</t>
  </si>
  <si>
    <t xml:space="preserve">WWC(+57.02)FWDWLPWHHVDPQTK</t>
  </si>
  <si>
    <t xml:space="preserve">9 11 4 4 4 4 5 7 3 7 4 7 28 50 26 8 22 18</t>
  </si>
  <si>
    <t xml:space="preserve">WC(+57.02)WFDWWLPWHHVDPQTK</t>
  </si>
  <si>
    <t xml:space="preserve">9 4 4 4 5 4 5 7 2 6 4 7 27 48 24 7 21 17</t>
  </si>
  <si>
    <t xml:space="preserve">WWC(+57.02)FDWWLPWHHVDPTQK</t>
  </si>
  <si>
    <t xml:space="preserve">9 10 4 4 5 4 5 7 2 6 4 7 27 49 24 7 8 16</t>
  </si>
  <si>
    <t xml:space="preserve">LDAPPLPPPPVTEK</t>
  </si>
  <si>
    <t xml:space="preserve">37 32 34 51 67 50 37 71 52 51 50 44 54 21</t>
  </si>
  <si>
    <t xml:space="preserve">LDAPPLPPPPVTTR</t>
  </si>
  <si>
    <t xml:space="preserve">37 32 34 51 67 50 37 71 52 51 52 44 29 22</t>
  </si>
  <si>
    <t xml:space="preserve">EVAPPLPPPPVTEK</t>
  </si>
  <si>
    <t xml:space="preserve">39 19 31 46 63 45 33 67 48 47 46 40 50 18</t>
  </si>
  <si>
    <t xml:space="preserve">VEAPPLPPPPVTEK</t>
  </si>
  <si>
    <t xml:space="preserve">17 41 31 48 63 45 33 67 48 47 46 39 50 18</t>
  </si>
  <si>
    <t xml:space="preserve">DLAPPLPPPPVTEK</t>
  </si>
  <si>
    <t xml:space="preserve">20 26 31 48 64 46 33 68 48 47 46 40 51 18</t>
  </si>
  <si>
    <t xml:space="preserve">C(+57.02)YC(+57.02)K</t>
  </si>
  <si>
    <t xml:space="preserve">65 68 59 71</t>
  </si>
  <si>
    <t xml:space="preserve">C(+57.02)C(+57.02)YK</t>
  </si>
  <si>
    <t xml:space="preserve">45 62 54 64</t>
  </si>
  <si>
    <t xml:space="preserve">YC(+57.02)C(+57.02)K</t>
  </si>
  <si>
    <t xml:space="preserve">43 43 42 67</t>
  </si>
  <si>
    <t xml:space="preserve">QM(+15.99)C(+57.02)PAK</t>
  </si>
  <si>
    <t xml:space="preserve">85 88 83 55 69 90</t>
  </si>
  <si>
    <t xml:space="preserve">QM(+15.99)C(+57.02)APK</t>
  </si>
  <si>
    <t xml:space="preserve">83 85 80 66 57 89</t>
  </si>
  <si>
    <t xml:space="preserve">AGM(+15.99)C(+57.02)PAK</t>
  </si>
  <si>
    <t xml:space="preserve">47 51 85 83 56 69 89</t>
  </si>
  <si>
    <t xml:space="preserve">GAM(+15.99)C(+57.02)PAK</t>
  </si>
  <si>
    <t xml:space="preserve">21 45 83 81 52 66 89</t>
  </si>
  <si>
    <t xml:space="preserve">QM(+15.99)AC(+57.02)PK</t>
  </si>
  <si>
    <t xml:space="preserve">81 67 47 25 32 81</t>
  </si>
  <si>
    <t xml:space="preserve">SYRKDKDLMLLR</t>
  </si>
  <si>
    <t xml:space="preserve">28 22 43 37 49 74 86 96 95 91 96 88</t>
  </si>
  <si>
    <t xml:space="preserve">YSRKDKDLMLLR</t>
  </si>
  <si>
    <t xml:space="preserve">15 15 39 34 45 71 84 95 94 90 95 86</t>
  </si>
  <si>
    <t xml:space="preserve">RSYKDKDLMLLR</t>
  </si>
  <si>
    <t xml:space="preserve">14 15 28 33 42 69 82 94 94 89 95 85</t>
  </si>
  <si>
    <t xml:space="preserve">SRYKDKDLMLLR</t>
  </si>
  <si>
    <t xml:space="preserve">22 11 27 31 42 68 82 94 93 89 95 85</t>
  </si>
  <si>
    <t xml:space="preserve">RSYKKDDLMLLR</t>
  </si>
  <si>
    <t xml:space="preserve">13 15 27 18 28 32 75 92 91 85 92 84</t>
  </si>
  <si>
    <t xml:space="preserve">65 81 86 87 95 94 95 92 93 84 96 98 94 91 94</t>
  </si>
  <si>
    <t xml:space="preserve">52 61 83 86 95 93 95 91 92 82 95 97 94 90 93</t>
  </si>
  <si>
    <t xml:space="preserve">60 77 82 85 94 92 93 89 89 61 76 94 93 89 92</t>
  </si>
  <si>
    <t xml:space="preserve">59 76 82 85 94 92 93 88 89 34 51 94 93 89 92</t>
  </si>
  <si>
    <t xml:space="preserve">60 77 83 85 94 92 93 87 89 35 33 94 93 89 92</t>
  </si>
  <si>
    <t xml:space="preserve">WRKFLAVDHR</t>
  </si>
  <si>
    <t xml:space="preserve">32 19 31 30 81 38 51 80 88 73</t>
  </si>
  <si>
    <t xml:space="preserve">WKRFLAVDHR</t>
  </si>
  <si>
    <t xml:space="preserve">30 44 12 27 75 35 47 78 86 71</t>
  </si>
  <si>
    <t xml:space="preserve">WKFRLAVDHR</t>
  </si>
  <si>
    <t xml:space="preserve">29 44 17 19 75 33 46 77 86 70</t>
  </si>
  <si>
    <t xml:space="preserve">WKFRLVADHR</t>
  </si>
  <si>
    <t xml:space="preserve">27 42 16 18 73 22 27 74 85 72</t>
  </si>
  <si>
    <t xml:space="preserve">WFKRLAVDHR</t>
  </si>
  <si>
    <t xml:space="preserve">26 17 15 17 74 31 44 76 85 68</t>
  </si>
  <si>
    <t xml:space="preserve">KTDSHMK</t>
  </si>
  <si>
    <t xml:space="preserve">81 89 96 78 84 93 74</t>
  </si>
  <si>
    <t xml:space="preserve">KSESHMK</t>
  </si>
  <si>
    <t xml:space="preserve">53 36 83 52 71 91 72</t>
  </si>
  <si>
    <t xml:space="preserve">KTSDHMK</t>
  </si>
  <si>
    <t xml:space="preserve">76 66 44 29 66 91 71</t>
  </si>
  <si>
    <t xml:space="preserve">KTDHSMK</t>
  </si>
  <si>
    <t xml:space="preserve">78 82 86 23 23 74 70</t>
  </si>
  <si>
    <t xml:space="preserve">KESSHMK</t>
  </si>
  <si>
    <t xml:space="preserve">47 42 41 50 77 89 68</t>
  </si>
  <si>
    <t xml:space="preserve">FC(+57.02)WFC(+57.02)RHWMQYPGAM(+15.99)HVDHK</t>
  </si>
  <si>
    <t xml:space="preserve">8 10 14 25 6 4 20 5 9 14 5 4 49 34 48 70 30 25 22 17</t>
  </si>
  <si>
    <t xml:space="preserve">FC(+57.02)WFC(+57.02)RWMHQYPGAM(+15.99)HVDHK</t>
  </si>
  <si>
    <t xml:space="preserve">8 10 14 25 6 4 5 17 8 14 5 4 49 34 48 70 30 25 22 17</t>
  </si>
  <si>
    <t xml:space="preserve">FC(+57.02)WFC(+57.02)RWHMQYPGAM(+15.99)HVDHK</t>
  </si>
  <si>
    <t xml:space="preserve">8 10 14 25 6 4 5 9 9 14 5 4 49 34 47 70 30 25 22 17</t>
  </si>
  <si>
    <t xml:space="preserve">FC(+57.02)WFC(+57.02)RHMWQYPGAM(+15.99)HVDHK</t>
  </si>
  <si>
    <t xml:space="preserve">8 10 13 24 6 3 19 5 5 13 5 4 48 32 46 68 29 24 21 16</t>
  </si>
  <si>
    <t xml:space="preserve">FC(+57.02)WFC(+57.02)RMHWQYPGAM(+15.99)HVDHK</t>
  </si>
  <si>
    <t xml:space="preserve">7 9 13 23 5 3 6 5 5 12 5 4 47 31 45 67 28 23 20 16</t>
  </si>
  <si>
    <t xml:space="preserve">MMRM(+15.99)R</t>
  </si>
  <si>
    <t xml:space="preserve">27 26 32 43 24</t>
  </si>
  <si>
    <t xml:space="preserve">20 21 36 36 43 18</t>
  </si>
  <si>
    <t xml:space="preserve">MEGTFR</t>
  </si>
  <si>
    <t xml:space="preserve">17 38 14 31 32 22</t>
  </si>
  <si>
    <t xml:space="preserve">19 19 20 29 41 17</t>
  </si>
  <si>
    <t xml:space="preserve">MRMM(+15.99)R</t>
  </si>
  <si>
    <t xml:space="preserve">18 10 31 32 17</t>
  </si>
  <si>
    <t xml:space="preserve">M(+15.99)RC(+57.02)C(+57.02)HGYPSQYC(+57.02)YK</t>
  </si>
  <si>
    <t xml:space="preserve">25 19 33 35 42 60 82 83 89 70 67 50 37 36</t>
  </si>
  <si>
    <t xml:space="preserve">RM(+15.99)C(+57.02)C(+57.02)HGYPSQYC(+57.02)YK</t>
  </si>
  <si>
    <t xml:space="preserve">15 21 31 32 38 56 80 81 88 67 64 47 34 33</t>
  </si>
  <si>
    <t xml:space="preserve">M(+15.99)RC(+57.02)GC(+57.02)HYPSQYC(+57.02)YK</t>
  </si>
  <si>
    <t xml:space="preserve">24 18 29 14 22 23 80 80 87 67 65 50 37 36</t>
  </si>
  <si>
    <t xml:space="preserve">M(+15.99)RC(+57.02)C(+57.02)GHYPSQYC(+57.02)YK</t>
  </si>
  <si>
    <t xml:space="preserve">23 18 30 32 7 24 78 79 86 66 63 48 35 35</t>
  </si>
  <si>
    <t xml:space="preserve">M(+15.99)RC(+57.02)GHC(+57.02)YPSQYC(+57.02)YK</t>
  </si>
  <si>
    <t xml:space="preserve">21 15 25 12 11 12 77 76 85 62 60 45 32 31</t>
  </si>
  <si>
    <t xml:space="preserve">WSDGSSVSYENLVR</t>
  </si>
  <si>
    <t xml:space="preserve">60 63 92 95 98 98 97 64 63 98 75 78 79 72</t>
  </si>
  <si>
    <t xml:space="preserve">WSDGSSVSYENVLR</t>
  </si>
  <si>
    <t xml:space="preserve">57 60 91 94 98 98 97 61 60 98 71 49 83 68</t>
  </si>
  <si>
    <t xml:space="preserve">WSDGSSVYSENLVR</t>
  </si>
  <si>
    <t xml:space="preserve">57 60 91 94 98 98 96 50 48 98 72 76 77 70</t>
  </si>
  <si>
    <t xml:space="preserve">M(+15.99)GSPGSSVSYENLVR</t>
  </si>
  <si>
    <t xml:space="preserve">48 27 51 87 93 97 98 96 57 56 98 76 85 90 84</t>
  </si>
  <si>
    <t xml:space="preserve">M(+15.99)SGPGSSVSYENLVR</t>
  </si>
  <si>
    <t xml:space="preserve">45 34 20 86 93 97 98 96 57 55 98 75 85 89 84</t>
  </si>
  <si>
    <t xml:space="preserve">APADFVGDLVTK</t>
  </si>
  <si>
    <t xml:space="preserve">44 32 41 85 96 97 90 95 95 91 86 58</t>
  </si>
  <si>
    <t xml:space="preserve">AAPDFVGDLVTK</t>
  </si>
  <si>
    <t xml:space="preserve">40 36 27 82 94 96 88 94 94 90 84 53</t>
  </si>
  <si>
    <t xml:space="preserve">AGEPFVGDLVTK</t>
  </si>
  <si>
    <t xml:space="preserve">35 15 57 32 88 96 87 94 94 90 84 54</t>
  </si>
  <si>
    <t xml:space="preserve">AEGPFVGDLVTK</t>
  </si>
  <si>
    <t xml:space="preserve">33 38 18 31 90 96 88 94 94 90 84 54</t>
  </si>
  <si>
    <t xml:space="preserve">APADFVGDLTVK</t>
  </si>
  <si>
    <t xml:space="preserve">42 30 38 84 95 97 89 92 88 47 33 55</t>
  </si>
  <si>
    <t xml:space="preserve">EALPSNPLPLSC(+57.02)SK</t>
  </si>
  <si>
    <t xml:space="preserve">74 39 64 59 88 92 91 83 65 76 86 83 56 38</t>
  </si>
  <si>
    <t xml:space="preserve">EALPSNPLPLSSC(+57.02)K</t>
  </si>
  <si>
    <t xml:space="preserve">72 37 62 57 87 91 90 81 63 77 86 56 42 36</t>
  </si>
  <si>
    <t xml:space="preserve">VDVPSNPLPLSC(+57.02)SK</t>
  </si>
  <si>
    <t xml:space="preserve">36 41 41 57 89 92 91 82 65 76 86 83 56 37</t>
  </si>
  <si>
    <t xml:space="preserve">ELAPSNPLPLSC(+57.02)SK</t>
  </si>
  <si>
    <t xml:space="preserve">68 34 27 54 86 91 89 80 60 73 84 80 52 33</t>
  </si>
  <si>
    <t xml:space="preserve">DVVPSNPLPLSC(+57.02)SK</t>
  </si>
  <si>
    <t xml:space="preserve">28 27 38 58 87 91 89 80 61 73 84 81 53 34</t>
  </si>
  <si>
    <t xml:space="preserve">55 79 94 98 98 96 99 73</t>
  </si>
  <si>
    <t xml:space="preserve">51 33 91 97 96 94 98 63</t>
  </si>
  <si>
    <t xml:space="preserve">49 31 87 97 93 28 48 94 61</t>
  </si>
  <si>
    <t xml:space="preserve">48 31 87 97 92 40 25 94 60</t>
  </si>
  <si>
    <t xml:space="preserve">48 30 86 95 54 37 42 93 60</t>
  </si>
  <si>
    <t xml:space="preserve">RWWC(+57.02)WWWMYMRFWWYYYNMTGTVSDQDRR</t>
  </si>
  <si>
    <t xml:space="preserve">4 7 14 7 20 14 13 6 3 6 3 3 4 6 4 4 5 11 52 11 5 61 59 63 72 28 6 11 5</t>
  </si>
  <si>
    <t xml:space="preserve">WRWC(+57.02)WWWMYMRFWWYYYNMTGTVSDQDRR</t>
  </si>
  <si>
    <t xml:space="preserve">0 0 14 7 20 14 13 6 3 6 3 3 4 6 4 4 5 11 52 11 5 61 59 63 72 28 6 11 5</t>
  </si>
  <si>
    <t xml:space="preserve">RWWC(+57.02)WWWMYMRFWWYYYNMTGTVSDQRDR</t>
  </si>
  <si>
    <t xml:space="preserve">4 7 14 7 20 14 13 6 3 6 3 3 4 6 4 4 5 11 52 11 5 61 59 63 72 28 0 0 5</t>
  </si>
  <si>
    <t xml:space="preserve">WWRC(+57.02)WWWMYMRFWWYYYNMTGTVSDQDRR</t>
  </si>
  <si>
    <t xml:space="preserve">0 0 0 7 20 14 13 6 3 6 3 3 4 6 4 4 5 11 52 11 5 61 59 63 72 28 6 11 5</t>
  </si>
  <si>
    <t xml:space="preserve">WRWC(+57.02)WWWMYMRFWWYYYNMTGTVSDQRDR</t>
  </si>
  <si>
    <t xml:space="preserve">0 0 14 7 20 14 13 6 3 6 3 3 4 6 4 4 5 11 52 11 5 61 59 63 72 28 0 0 5</t>
  </si>
  <si>
    <t xml:space="preserve">M(+15.99)LNANPFR</t>
  </si>
  <si>
    <t xml:space="preserve">65 68 70 62 86 83 90 94</t>
  </si>
  <si>
    <t xml:space="preserve">M(+15.99)LGQNPFR</t>
  </si>
  <si>
    <t xml:space="preserve">67 69 55 64 85 81 89 93</t>
  </si>
  <si>
    <t xml:space="preserve">M(+15.99)LGGANPFR</t>
  </si>
  <si>
    <t xml:space="preserve">65 68 55 50 64 85 80 88 93</t>
  </si>
  <si>
    <t xml:space="preserve">M(+15.99)LGGANMLR</t>
  </si>
  <si>
    <t xml:space="preserve">61 65 51 46 59 79 46 80 90</t>
  </si>
  <si>
    <t xml:space="preserve">M(+15.99)LGAGNPFR</t>
  </si>
  <si>
    <t xml:space="preserve">60 64 45 41 18 80 77 86 92</t>
  </si>
  <si>
    <t xml:space="preserve">49 81 97 100 99 98 98 91 92 99 99 98 95 78</t>
  </si>
  <si>
    <t xml:space="preserve">63 63 97 100 99 98 98 90 91 99 99 98 95 79</t>
  </si>
  <si>
    <t xml:space="preserve">63 63 97 100 99 98 98 90 91 99 99 98 84 70</t>
  </si>
  <si>
    <t xml:space="preserve">FVGGEMQNDAADAEK</t>
  </si>
  <si>
    <t xml:space="preserve">54 51 16 19 99 98 97 96 86 88 99 99 98 94 74</t>
  </si>
  <si>
    <t xml:space="preserve">VFGGEMQNDAADAEK</t>
  </si>
  <si>
    <t xml:space="preserve">40 49 16 19 99 98 97 96 86 87 99 98 97 94 73</t>
  </si>
  <si>
    <t xml:space="preserve">C(+57.02)HEWWM(+15.99)MM(+15.99)YNPGAEALLER</t>
  </si>
  <si>
    <t xml:space="preserve">11 13 58 25 27 18 11 10 31 44 7 4 61 89 54 53 19 60 18</t>
  </si>
  <si>
    <t xml:space="preserve">C(+57.02)HEWM(+15.99)WMM(+15.99)YNPGAEALLER</t>
  </si>
  <si>
    <t xml:space="preserve">10 12 57 25 17 21 11 9 31 44 7 4 61 89 53 53 19 60 18</t>
  </si>
  <si>
    <t xml:space="preserve">HC(+57.02)EWM(+15.99)WMM(+15.99)YNPGAEALLER</t>
  </si>
  <si>
    <t xml:space="preserve">9 7 55 23 16 19 10 8 29 42 6 4 59 88 51 50 17 57 17</t>
  </si>
  <si>
    <t xml:space="preserve">C(+57.02)EHWM(+15.99)WMM(+15.99)YNPGAEALLER</t>
  </si>
  <si>
    <t xml:space="preserve">7 13 11 17 12 15 7 6 22 33 4 3 50 84 42 42 13 49 12</t>
  </si>
  <si>
    <t xml:space="preserve">EC(+57.02)HWM(+15.99)WMM(+15.99)YNPGAEALLER</t>
  </si>
  <si>
    <t xml:space="preserve">17 5 11 17 12 14 7 6 22 33 4 3 50 84 42 42 13 48 12</t>
  </si>
  <si>
    <t xml:space="preserve">SYLAC(+57.02)AAAYAESSSYK</t>
  </si>
  <si>
    <t xml:space="preserve">46 37 86 95 97 98 99 99 97 30 72 84 90 89 81 79</t>
  </si>
  <si>
    <t xml:space="preserve">SYLAC(+57.02)AAAYEASSSYK</t>
  </si>
  <si>
    <t xml:space="preserve">46 36 86 95 97 98 99 99 97 56 44 84 90 89 80 78</t>
  </si>
  <si>
    <t xml:space="preserve">YSLAC(+57.02)AAAYEASSSYK</t>
  </si>
  <si>
    <t xml:space="preserve">29 32 85 94 97 98 98 98 96 54 41 82 89 87 79 77</t>
  </si>
  <si>
    <t xml:space="preserve">LYSAC(+57.02)AAAYEASSSYK</t>
  </si>
  <si>
    <t xml:space="preserve">33 28 52 93 96 98 98 98 96 52 40 81 88 87 78 75</t>
  </si>
  <si>
    <t xml:space="preserve">YLSAC(+57.02)AAAYEASSSYK</t>
  </si>
  <si>
    <t xml:space="preserve">25 35 51 93 96 98 98 98 96 52 40 81 88 87 78 75</t>
  </si>
  <si>
    <t xml:space="preserve">LSLPSSPPSSR</t>
  </si>
  <si>
    <t xml:space="preserve">41 47 55 83 90 95 80 65 83 60 33</t>
  </si>
  <si>
    <t xml:space="preserve">LVTPSSPPSSR</t>
  </si>
  <si>
    <t xml:space="preserve">37 31 62 82 90 95 80 65 83 60 33</t>
  </si>
  <si>
    <t xml:space="preserve">SLLPSSPPSSR</t>
  </si>
  <si>
    <t xml:space="preserve">26 40 53 83 89 95 78 63 81 57 30</t>
  </si>
  <si>
    <t xml:space="preserve">TVLPSSPPSSR</t>
  </si>
  <si>
    <t xml:space="preserve">24 27 50 81 88 94 76 60 80 55 28</t>
  </si>
  <si>
    <t xml:space="preserve">VTLPSSPPSSR</t>
  </si>
  <si>
    <t xml:space="preserve">23 27 49 80 87 94 76 59 79 54 27</t>
  </si>
  <si>
    <t xml:space="preserve">NYRWKKVSPSNPPSVGWC(+57.02)R</t>
  </si>
  <si>
    <t xml:space="preserve">14 15 13 10 18 26 12 31 73 79 83 81 44 44 65 31 42 41 29</t>
  </si>
  <si>
    <t xml:space="preserve">NRYWKKVSPSNPPSVGWC(+57.02)R</t>
  </si>
  <si>
    <t xml:space="preserve">13 6 19 9 16 23 11 28 70 76 81 79 40 40 62 28 39 37 26</t>
  </si>
  <si>
    <t xml:space="preserve">NRYWKVKSPSNPPSVGWC(+57.02)R</t>
  </si>
  <si>
    <t xml:space="preserve">12 6 18 9 15 8 11 25 67 76 81 78 40 39 61 27 38 37 25</t>
  </si>
  <si>
    <t xml:space="preserve">RNYWKKVSPSNPPSVGWC(+57.02)R</t>
  </si>
  <si>
    <t xml:space="preserve">4 5 12 5 10 14 6 18 57 65 71 68 28 28 48 18 27 25 17</t>
  </si>
  <si>
    <t xml:space="preserve">YNRWKKVSPSNPPSVGWC(+57.02)R</t>
  </si>
  <si>
    <t xml:space="preserve">5 4 6 5 9 14 6 17 56 63 70 66 26 26 46 17 25 24 16</t>
  </si>
  <si>
    <t xml:space="preserve">FTWHAQYAAQEDM(+15.99)K</t>
  </si>
  <si>
    <t xml:space="preserve">23 31 42 30 26 40 68 67 57 69 95 79 65 36</t>
  </si>
  <si>
    <t xml:space="preserve">FTWHQAYAAQEDM(+15.99)K</t>
  </si>
  <si>
    <t xml:space="preserve">22 30 39 29 11 19 67 65 56 68 94 78 64 34</t>
  </si>
  <si>
    <t xml:space="preserve">FTWQHAYAAQEDM(+15.99)K</t>
  </si>
  <si>
    <t xml:space="preserve">21 30 39 30 11 20 66 65 55 67 94 78 64 34</t>
  </si>
  <si>
    <t xml:space="preserve">FTWQAHYAAQEDM(+15.99)K</t>
  </si>
  <si>
    <t xml:space="preserve">21 29 38 29 10 11 65 64 54 67 94 78 63 33</t>
  </si>
  <si>
    <t xml:space="preserve">TFWQHAYAAQEDM(+15.99)K</t>
  </si>
  <si>
    <t xml:space="preserve">14 11 32 26 9 17 62 60 50 63 93 75 59 30</t>
  </si>
  <si>
    <t xml:space="preserve">35 67 94 97 96 93 97 95 88 91 66 66 77</t>
  </si>
  <si>
    <t xml:space="preserve">34 67 93 97 96 93 97 94 88 91 54 56 77</t>
  </si>
  <si>
    <t xml:space="preserve">38 49 93 97 95 92 96 94 86 90 50 51 74</t>
  </si>
  <si>
    <t xml:space="preserve">AFAC(+57.02)TGALAYVDSK</t>
  </si>
  <si>
    <t xml:space="preserve">28 61 86 94 86 29 39 92 90 87 84 48 49 72</t>
  </si>
  <si>
    <t xml:space="preserve">AFAC(+57.02)TAGLAYVDSK</t>
  </si>
  <si>
    <t xml:space="preserve">28 60 86 94 86 48 26 92 90 87 83 47 48 72</t>
  </si>
  <si>
    <t xml:space="preserve">RYRRFWWFWVLVNLGHAR</t>
  </si>
  <si>
    <t xml:space="preserve">9 18 13 7 18 6 7 15 8 6 31 64 77 68 27 23 26 12</t>
  </si>
  <si>
    <t xml:space="preserve">RYRRWFWFWVLVNLGHAR</t>
  </si>
  <si>
    <t xml:space="preserve">9 18 12 7 6 6 7 15 8 6 30 63 77 68 26 22 25 11</t>
  </si>
  <si>
    <t xml:space="preserve">RYRFRWWFWVLVNLGHAR</t>
  </si>
  <si>
    <t xml:space="preserve">9 17 11 6 9 6 7 15 8 6 30 62 76 67 26 22 25 11</t>
  </si>
  <si>
    <t xml:space="preserve">RYRRWFWWFVLVNLGHAR</t>
  </si>
  <si>
    <t xml:space="preserve">9 17 12 6 5 6 7 6 5 6 34 62 76 67 26 22 25 11</t>
  </si>
  <si>
    <t xml:space="preserve">YRRRWFWFWVLVNLGHAR</t>
  </si>
  <si>
    <t xml:space="preserve">9 4 11 6 5 6 7 14 8 5 29 61 76 66 25 21 24 11</t>
  </si>
  <si>
    <t xml:space="preserve">C(+57.02)C(+57.02)FLAPLSLALNPPEALFER</t>
  </si>
  <si>
    <t xml:space="preserve">20 27 39 90 95 85 91 93 95 45 57 74 62 51 81 71 66 35 62 49</t>
  </si>
  <si>
    <t xml:space="preserve">FC(+57.02)C(+57.02)LAPLSLLANPPEALFER</t>
  </si>
  <si>
    <t xml:space="preserve">20 28 27 91 95 85 91 93 95 42 34 74 62 50 81 70 66 34 62 49</t>
  </si>
  <si>
    <t xml:space="preserve">FC(+57.02)C(+57.02)LAPLSLALNPPEALFER</t>
  </si>
  <si>
    <t xml:space="preserve">18 25 25 90 94 83 90 92 94 42 53 72 58 47 79 68 63 32 59 46</t>
  </si>
  <si>
    <t xml:space="preserve">C(+57.02)FC(+57.02)LAPLSLALNPPEALFER</t>
  </si>
  <si>
    <t xml:space="preserve">18 24 24 89 94 83 90 92 94 42 53 72 59 47 79 68 63 32 59 46</t>
  </si>
  <si>
    <t xml:space="preserve">FC(+57.02)C(+57.02)LAPLSLALNPPEALEFR</t>
  </si>
  <si>
    <t xml:space="preserve">18 25 25 90 94 83 90 92 94 42 53 71 58 47 78 59 61 57 31 45</t>
  </si>
  <si>
    <t xml:space="preserve">50 61 99 99 99 99 97 96 99 94 85</t>
  </si>
  <si>
    <t xml:space="preserve">56 49 99 99 99 99 97 96 99 95 86</t>
  </si>
  <si>
    <t xml:space="preserve">48 59 99 99 99 99 91 93 98 95 87</t>
  </si>
  <si>
    <t xml:space="preserve">32 49 62 97 99 99 96 96 99 94 85</t>
  </si>
  <si>
    <t xml:space="preserve">YKNLVLVADHR</t>
  </si>
  <si>
    <t xml:space="preserve">29 30 48 95 98 99 95 94 98 92 81</t>
  </si>
  <si>
    <t xml:space="preserve">NYWWWRRVAPLSLALSSGHDK</t>
  </si>
  <si>
    <t xml:space="preserve">16 10 16 20 22 7 10 17 48 35 50 63 74 35 45 76 49 19 28 36 17</t>
  </si>
  <si>
    <t xml:space="preserve">YNWWWRVRAPLSLALSSGHDK</t>
  </si>
  <si>
    <t xml:space="preserve">6 6 11 13 15 5 13 8 38 26 40 53 66 26 35 68 39 13 21 27 12</t>
  </si>
  <si>
    <t xml:space="preserve">YNWWWRRVAPLSLALSSGHDK</t>
  </si>
  <si>
    <t xml:space="preserve">6 6 11 12 15 5 7 11 36 25 38 51 64 25 34 66 37 13 19 26 11</t>
  </si>
  <si>
    <t xml:space="preserve">YNWWWRRVAPLSLALSSGHSR</t>
  </si>
  <si>
    <t xml:space="preserve">6 6 10 11 14 4 6 11 35 24 37 50 63 24 33 65 36 12 18 9 6</t>
  </si>
  <si>
    <t xml:space="preserve">YNWWWRRVALPSLALSSGHDK</t>
  </si>
  <si>
    <t xml:space="preserve">5 5 9 10 13 4 6 10 31 23 10 47 60 22 30 63 33 11 17 23 10</t>
  </si>
  <si>
    <t xml:space="preserve">LMMRLDVNGLLR</t>
  </si>
  <si>
    <t xml:space="preserve">27 14 13 10 45 30 25 22 27 89 71 37</t>
  </si>
  <si>
    <t xml:space="preserve">MLMRLDVNGLLR</t>
  </si>
  <si>
    <t xml:space="preserve">12 18 11 9 42 27 23 19 24 87 68 34</t>
  </si>
  <si>
    <t xml:space="preserve">C(+57.02)SRKLDVNGLLR</t>
  </si>
  <si>
    <t xml:space="preserve">8 9 6 16 33 19 16 14 17 82 58 25</t>
  </si>
  <si>
    <t xml:space="preserve">SC(+57.02)KRLDVNGLLR</t>
  </si>
  <si>
    <t xml:space="preserve">8 9 8 6 34 19 16 14 17 82 58 25</t>
  </si>
  <si>
    <t xml:space="preserve">C(+57.02)SKRLDVNGLLR</t>
  </si>
  <si>
    <t xml:space="preserve">8 8 8 7 32 18 15 13 16 80 56 23</t>
  </si>
  <si>
    <t xml:space="preserve">WRDVYM(+15.99)VTMC(+57.02)YM(+15.99)C(+57.02)MSK</t>
  </si>
  <si>
    <t xml:space="preserve">11 6 21 22 19 14 30 10 10 34 25 44 71 44 28 8</t>
  </si>
  <si>
    <t xml:space="preserve">RWDVYM(+15.99)VMTC(+57.02)YM(+15.99)C(+57.02)MSK</t>
  </si>
  <si>
    <t xml:space="preserve">3 5 14 14 12 9 21 6 7 24 17 31 59 32 19 5</t>
  </si>
  <si>
    <t xml:space="preserve">RWDVYM(+15.99)VTMC(+57.02)YM(+15.99)C(+57.02)MSK</t>
  </si>
  <si>
    <t xml:space="preserve">3 5 14 14 11 8 20 6 6 23 16 31 59 31 18 5</t>
  </si>
  <si>
    <t xml:space="preserve">RWDFDFVTMC(+57.02)YM(+15.99)C(+57.02)MSK</t>
  </si>
  <si>
    <t xml:space="preserve">3 5 13 18 5 7 19 6 5 22 15 30 57 30 18 4</t>
  </si>
  <si>
    <t xml:space="preserve">RWDDFFVTMC(+57.02)YM(+15.99)C(+57.02)MSK</t>
  </si>
  <si>
    <t xml:space="preserve">3 4 12 4 10 6 17 5 5 20 14 27 54 27 16 4</t>
  </si>
  <si>
    <t xml:space="preserve">LQNFVC(+57.02)EFAK</t>
  </si>
  <si>
    <t xml:space="preserve">65 59 78 89 97 97 99 98 92 65</t>
  </si>
  <si>
    <t xml:space="preserve">LKNM(+15.99)VC(+57.02)EFAK</t>
  </si>
  <si>
    <t xml:space="preserve">60 54 75 88 96 96 99 97 90 60</t>
  </si>
  <si>
    <t xml:space="preserve">QLNFVC(+57.02)EFAK</t>
  </si>
  <si>
    <t xml:space="preserve">34 47 73 88 96 96 99 97 90 59</t>
  </si>
  <si>
    <t xml:space="preserve">LAGNFVC(+57.02)EFAK</t>
  </si>
  <si>
    <t xml:space="preserve">52 50 26 73 89 97 96 99 97 91 61</t>
  </si>
  <si>
    <t xml:space="preserve">LGANFVC(+57.02)EFAK</t>
  </si>
  <si>
    <t xml:space="preserve">51 18 31 72 89 97 96 99 97 90 60</t>
  </si>
  <si>
    <t xml:space="preserve">VHEMLNTVDGFFR</t>
  </si>
  <si>
    <t xml:space="preserve">60 85 99 99 99 98 99 99 99 98 99 92 74</t>
  </si>
  <si>
    <t xml:space="preserve">HVEMLNTVDGFFR</t>
  </si>
  <si>
    <t xml:space="preserve">70 71 99 99 99 98 99 99 99 97 99 92 76</t>
  </si>
  <si>
    <t xml:space="preserve">VHEMLGGTVDGFFR</t>
  </si>
  <si>
    <t xml:space="preserve">52 69 98 96 92 18 24 93 96 98 93 96 87 68</t>
  </si>
  <si>
    <t xml:space="preserve">VHEMLNTVDGAHNK</t>
  </si>
  <si>
    <t xml:space="preserve">56 82 99 98 98 97 98 98 98 94 58 47 34 18</t>
  </si>
  <si>
    <t xml:space="preserve">VHEMLNTVDGHANK</t>
  </si>
  <si>
    <t xml:space="preserve">55 81 99 98 98 97 98 98 99 94 75 32 31 17</t>
  </si>
  <si>
    <t xml:space="preserve">MVLAAFADFNR</t>
  </si>
  <si>
    <t xml:space="preserve">21 36 22 22 22 71 84 69 89 68 61</t>
  </si>
  <si>
    <t xml:space="preserve">MLVAAFADFNR</t>
  </si>
  <si>
    <t xml:space="preserve">19 41 15 18 18 68 82 66 88 65 58</t>
  </si>
  <si>
    <t xml:space="preserve">VMLAAFADFNR</t>
  </si>
  <si>
    <t xml:space="preserve">13 14 17 18 17 64 80 62 86 61 53</t>
  </si>
  <si>
    <t xml:space="preserve">LMVAAFADFNR</t>
  </si>
  <si>
    <t xml:space="preserve">19 12 11 13 13 60 77 58 84 57 49</t>
  </si>
  <si>
    <t xml:space="preserve">FPVAAFADFNR</t>
  </si>
  <si>
    <t xml:space="preserve">8 11 7 10 9 50 69 48 78 47 39</t>
  </si>
  <si>
    <t xml:space="preserve">ENSC(+57.02)C(+57.02)HKESSQGGM(+15.99)EDSGPWVM(+15.99)HK</t>
  </si>
  <si>
    <t xml:space="preserve">24 10 11 15 11 14 17 72 19 33 41 36 21 12 44 34 24 14 54 63 71 32 27 34</t>
  </si>
  <si>
    <t xml:space="preserve">WGSC(+57.02)C(+57.02)HKESSQGGM(+15.99)EDSGPWVM(+15.99)HK</t>
  </si>
  <si>
    <t xml:space="preserve">8 4 10 14 10 13 16 71 18 31 39 34 20 12 42 32 23 13 52 61 69 30 25 32</t>
  </si>
  <si>
    <t xml:space="preserve">ESNC(+57.02)C(+57.02)HKESSQGGM(+15.99)EDSGPWVM(+15.99)HK</t>
  </si>
  <si>
    <t xml:space="preserve">18 5 4 11 8 10 12 64 14 25 32 28 16 9 35 26 18 10 45 54 62 25 20 26</t>
  </si>
  <si>
    <t xml:space="preserve">WSGC(+57.02)C(+57.02)HKESSQGGM(+15.99)EDSGPWVM(+15.99)HK</t>
  </si>
  <si>
    <t xml:space="preserve">6 5 2 10 8 10 12 64 14 25 32 28 15 9 35 26 18 10 45 53 62 24 20 25</t>
  </si>
  <si>
    <t xml:space="preserve">SWGC(+57.02)C(+57.02)HKESSQGGM(+15.99)EDSGPWVM(+15.99)HK</t>
  </si>
  <si>
    <t xml:space="preserve">7 4 2 10 8 10 12 63 13 24 31 27 15 8 34 25 17 9 43 52 61 23 19 24</t>
  </si>
  <si>
    <t xml:space="preserve">YLYDSKPQC(+57.02)LLNEPLR</t>
  </si>
  <si>
    <t xml:space="preserve">56 74 71 91 96 89 82 75 80 95 97 94 98 78 90 83</t>
  </si>
  <si>
    <t xml:space="preserve">YLYDSQPKC(+57.02)LLNEPLR</t>
  </si>
  <si>
    <t xml:space="preserve">55 73 70 91 95 89 81 74 79 95 97 94 98 78 90 82</t>
  </si>
  <si>
    <t xml:space="preserve">LYYDSKPQC(+57.02)LLNEPLR</t>
  </si>
  <si>
    <t xml:space="preserve">56 46 68 89 95 88 80 72 78 95 96 94 98 76 89 81</t>
  </si>
  <si>
    <t xml:space="preserve">YLYDSKPQC(+57.02)LLNELPR</t>
  </si>
  <si>
    <t xml:space="preserve">54 72 69 90 95 88 81 73 79 95 97 94 98 69 54 81</t>
  </si>
  <si>
    <t xml:space="preserve">YLYDSKPAGC(+57.02)LLNEPLR</t>
  </si>
  <si>
    <t xml:space="preserve">48 67 64 88 95 93 67 31 15 64 94 96 92 98 73 87 78</t>
  </si>
  <si>
    <t xml:space="preserve">LFHMTATPLR</t>
  </si>
  <si>
    <t xml:space="preserve">23 23 13 14 39 22 16 29 63 21</t>
  </si>
  <si>
    <t xml:space="preserve">FLHMTATPLR</t>
  </si>
  <si>
    <t xml:space="preserve">12 25 12 14 37 20 14 27 60 19</t>
  </si>
  <si>
    <t xml:space="preserve">RWWTATPLR</t>
  </si>
  <si>
    <t xml:space="preserve">9 12 27 40 19 14 15 59 18</t>
  </si>
  <si>
    <t xml:space="preserve">LHFMTATPLR</t>
  </si>
  <si>
    <t xml:space="preserve">21 13 11 13 35 20 14 26 60 19</t>
  </si>
  <si>
    <t xml:space="preserve">HLFMTATPLR</t>
  </si>
  <si>
    <t xml:space="preserve">18 13 8 10 27 14 10 20 50 14</t>
  </si>
  <si>
    <t xml:space="preserve">MTAAEHVTTPGFFR</t>
  </si>
  <si>
    <t xml:space="preserve">21 21 26 22 59 48 72 70 52 48 35 71 84 72</t>
  </si>
  <si>
    <t xml:space="preserve">MTPSSHVTTPGFFR</t>
  </si>
  <si>
    <t xml:space="preserve">20 22 13 41 39 53 73 68 51 46 33 70 83 71</t>
  </si>
  <si>
    <t xml:space="preserve">MTDRHVTTPGFFR</t>
  </si>
  <si>
    <t xml:space="preserve">21 21 22 14 43 76 71 52 33 36 71 84 73</t>
  </si>
  <si>
    <t xml:space="preserve">MTRDHVTTPGFFR</t>
  </si>
  <si>
    <t xml:space="preserve">21 21 13 20 42 75 70 52 33 35 71 84 72</t>
  </si>
  <si>
    <t xml:space="preserve">TMPSSHVTTPGFFR</t>
  </si>
  <si>
    <t xml:space="preserve">16 16 10 35 33 46 66 62 43 39 27 63 78 65</t>
  </si>
  <si>
    <t xml:space="preserve">RWKMRRRMRSGFNEPLEGR</t>
  </si>
  <si>
    <t xml:space="preserve">3 4 4 4 3 8 3 6 10 7 5 59 74 92 61 74 59 16 29</t>
  </si>
  <si>
    <t xml:space="preserve">RWKMRRRMDKGFNEPLEGR</t>
  </si>
  <si>
    <t xml:space="preserve">3 4 4 4 3 8 3 5 14 4 5 59 74 92 60 74 59 16 28</t>
  </si>
  <si>
    <t xml:space="preserve">RWKRMRRMSRGFNEPLEGR</t>
  </si>
  <si>
    <t xml:space="preserve">3 4 4 3 11 8 3 6 7 3 5 58 74 92 60 74 59 16 29</t>
  </si>
  <si>
    <t xml:space="preserve">RWKMRRRMSRGFNEPLEGR</t>
  </si>
  <si>
    <t xml:space="preserve">3 4 4 4 3 8 3 5 7 3 5 58 74 92 59 73 58 16 28</t>
  </si>
  <si>
    <t xml:space="preserve">WRKMRRRMSRGFNEPLEGR</t>
  </si>
  <si>
    <t xml:space="preserve">4 3 4 4 3 8 3 5 7 3 5 58 74 92 59 73 58 16 28</t>
  </si>
  <si>
    <t xml:space="preserve">YLYDWLC(+57.02)KPQKEPLR</t>
  </si>
  <si>
    <t xml:space="preserve">29 48 70 67 52 78 68 54 58 36 85 92 60 78 56</t>
  </si>
  <si>
    <t xml:space="preserve">YLYDWLC(+57.02)KPKQEPLR</t>
  </si>
  <si>
    <t xml:space="preserve">29 48 70 67 52 78 68 54 58 35 85 92 61 78 56</t>
  </si>
  <si>
    <t xml:space="preserve">YLYDWLC(+57.02)KPKQELPR</t>
  </si>
  <si>
    <t xml:space="preserve">28 47 69 65 50 77 67 52 57 34 84 91 47 30 54</t>
  </si>
  <si>
    <t xml:space="preserve">LYYDWLC(+57.02)KPKQEPLR</t>
  </si>
  <si>
    <t xml:space="preserve">21 15 55 50 35 64 52 37 41 22 74 85 44 64 39</t>
  </si>
  <si>
    <t xml:space="preserve">YLDYWLC(+57.02)KPKQEPLR</t>
  </si>
  <si>
    <t xml:space="preserve">18 34 26 25 37 67 56 41 45 24 77 87 48 67 43</t>
  </si>
  <si>
    <t xml:space="preserve">NVLTDKDLMLLR</t>
  </si>
  <si>
    <t xml:space="preserve">52 85 97 99 99 97 98 99 98 98 97 90</t>
  </si>
  <si>
    <t xml:space="preserve">VNLTDKDLMLLR</t>
  </si>
  <si>
    <t xml:space="preserve">42 45 96 99 98 97 98 98 98 97 96 89</t>
  </si>
  <si>
    <t xml:space="preserve">RGLTDKDLMLLR</t>
  </si>
  <si>
    <t xml:space="preserve">42 32 94 98 97 95 97 97 97 96 95 85</t>
  </si>
  <si>
    <t xml:space="preserve">GRLTDKDLMLLR</t>
  </si>
  <si>
    <t xml:space="preserve">16 25 92 97 96 94 96 96 96 95 93 80</t>
  </si>
  <si>
    <t xml:space="preserve">GRLTDKDLPFLR</t>
  </si>
  <si>
    <t xml:space="preserve">17 26 92 97 96 93 95 87 55 58 81 59</t>
  </si>
  <si>
    <t xml:space="preserve">RRQPAC(+57.02)AGGDEM(+15.99)DQMK</t>
  </si>
  <si>
    <t xml:space="preserve">11 11 21 16 18 21 64 45 18 16 69 43 61 58 41 40</t>
  </si>
  <si>
    <t xml:space="preserve">RRQPAC(+57.02)AGGC(+57.02)AC(+57.02)DQMK</t>
  </si>
  <si>
    <t xml:space="preserve">13 13 23 18 20 23 67 48 19 20 20 44 66 62 44 44</t>
  </si>
  <si>
    <t xml:space="preserve">RRPQAC(+57.02)AGGDEM(+15.99)DQMK</t>
  </si>
  <si>
    <t xml:space="preserve">12 11 14 20 16 18 63 45 18 16 69 42 60 58 40 40</t>
  </si>
  <si>
    <t xml:space="preserve">RRQPC(+57.02)AAGGDEM(+15.99)DQMK</t>
  </si>
  <si>
    <t xml:space="preserve">11 10 19 15 12 15 62 44 17 15 68 41 59 56 39 38</t>
  </si>
  <si>
    <t xml:space="preserve">RRQPAC(+57.02)AGGDM(+15.99)EDQMK</t>
  </si>
  <si>
    <t xml:space="preserve">11 10 20 15 17 20 62 43 17 15 18 40 58 57 39 39</t>
  </si>
  <si>
    <t xml:space="preserve">RWYKYWFLAPLSLPSNPSPVGQAFR</t>
  </si>
  <si>
    <t xml:space="preserve">6 6 5 5 5 5 5 38 64 17 46 53 51 23 26 43 47 46 21 37 14 13 30 17 13</t>
  </si>
  <si>
    <t xml:space="preserve">YWRYKWFLAPLSLPSNPSPVGQAFR</t>
  </si>
  <si>
    <t xml:space="preserve">3 4 3 15 5 4 4 29 55 12 37 43 42 17 19 34 38 37 16 29 10 9 23 12 9</t>
  </si>
  <si>
    <t xml:space="preserve">YWRKYWFLAPLSLPSNPSPVGQAFR</t>
  </si>
  <si>
    <t xml:space="preserve">3 3 3 3 3 3 3 27 52 11 34 40 39 16 18 32 36 34 14 26 9 8 21 11 8</t>
  </si>
  <si>
    <t xml:space="preserve">WYRKYWFLAPLSLPSNPSPVGQAFR</t>
  </si>
  <si>
    <t xml:space="preserve">YWRKYWFLAPLSLPSNPSPVGKAM(+15.99)R</t>
  </si>
  <si>
    <t xml:space="preserve">3 3 2 3 3 3 3 27 52 11 33 40 38 15 17 31 35 34 14 26 9 7 20 11 8</t>
  </si>
  <si>
    <t xml:space="preserve">60 75 97 97 76 76 94 97 95</t>
  </si>
  <si>
    <t xml:space="preserve">75 66 96 98 53 53 95 97 96</t>
  </si>
  <si>
    <t xml:space="preserve">61 76 97 97 52 52 95 97 96</t>
  </si>
  <si>
    <t xml:space="preserve">FLALSYVDR</t>
  </si>
  <si>
    <t xml:space="preserve">62 76 97 97 67 55 63 92 89</t>
  </si>
  <si>
    <t xml:space="preserve">58 73 96 97 63 45 47 90 87</t>
  </si>
  <si>
    <t xml:space="preserve">87 84 84 45 45 71 45 44</t>
  </si>
  <si>
    <t xml:space="preserve">MMLEATPK</t>
  </si>
  <si>
    <t xml:space="preserve">87 76 76 75 38 38 41 46</t>
  </si>
  <si>
    <t xml:space="preserve">MMLTAPEK</t>
  </si>
  <si>
    <t xml:space="preserve">85 82 82 45 37 21 65 42</t>
  </si>
  <si>
    <t xml:space="preserve">MMLTEAPK</t>
  </si>
  <si>
    <t xml:space="preserve">84 81 78 34 49 22 36 39</t>
  </si>
  <si>
    <t xml:space="preserve">MMTLAEPK</t>
  </si>
  <si>
    <t xml:space="preserve">86 77 30 32 41 68 42 40</t>
  </si>
  <si>
    <t xml:space="preserve">LHFEWSSLTSAELR</t>
  </si>
  <si>
    <t xml:space="preserve">26 16 31 59 54 71 83 84 76 71 31 61 62 15</t>
  </si>
  <si>
    <t xml:space="preserve">FLHEWSSLTSAELR</t>
  </si>
  <si>
    <t xml:space="preserve">12 19 19 55 52 68 82 83 74 68 29 58 59 13</t>
  </si>
  <si>
    <t xml:space="preserve">HLFEWSSLTSAELR</t>
  </si>
  <si>
    <t xml:space="preserve">10 13 24 48 44 61 77 78 67 61 23 51 52 10</t>
  </si>
  <si>
    <t xml:space="preserve">HLEFWSSLTSAELR</t>
  </si>
  <si>
    <t xml:space="preserve">10 14 31 10 44 61 77 79 68 62 24 51 52 10</t>
  </si>
  <si>
    <t xml:space="preserve">HLFWESSLTSAELR</t>
  </si>
  <si>
    <t xml:space="preserve">9 13 22 8 22 56 75 76 64 58 22 50 51 10</t>
  </si>
  <si>
    <t xml:space="preserve">RC(+57.02)WRWHRLPLDGTTVGK</t>
  </si>
  <si>
    <t xml:space="preserve">8 25 20 16 13 8 19 16 24 77 72 75 67 79 72 14 17</t>
  </si>
  <si>
    <t xml:space="preserve">WC(+57.02)RRWHRLPLDGTTVGK</t>
  </si>
  <si>
    <t xml:space="preserve">13 10 6 8 7 4 10 8 13 62 55 59 49 64 56 7 9</t>
  </si>
  <si>
    <t xml:space="preserve">WC(+57.02)RHWRRLPLDGTTVGK</t>
  </si>
  <si>
    <t xml:space="preserve">12 10 5 6 4 5 11 8 13 61 54 58 49 63 55 7 9</t>
  </si>
  <si>
    <t xml:space="preserve">WC(+57.02)RRHWRLPLDGTTVGK</t>
  </si>
  <si>
    <t xml:space="preserve">12 10 6 8 4 4 10 8 13 61 54 58 48 63 55 7 9</t>
  </si>
  <si>
    <t xml:space="preserve">WRC(+57.02)RWHRLPLDGTTVGK</t>
  </si>
  <si>
    <t xml:space="preserve">12 3 4 8 7 4 10 8 13 60 53 57 48 63 55 7 8</t>
  </si>
  <si>
    <t xml:space="preserve">RNYWWLKRWHVVPSNPALVGSVC(+57.02)R</t>
  </si>
  <si>
    <t xml:space="preserve">2 3 7 3 3 4 4 2 3 3 5 3 9 18 50 36 9 11 19 25 16 12 14 9</t>
  </si>
  <si>
    <t xml:space="preserve">RNWYWLKWRHVVPSNPALVGSVC(+57.02)R</t>
  </si>
  <si>
    <t xml:space="preserve">2 2 2 2 3 4 4 2 5 3 5 3 9 17 49 35 8 10 18 24 16 12 13 8</t>
  </si>
  <si>
    <t xml:space="preserve">RNWYWLKRWHVVPSNPALVGSVC(+57.02)R</t>
  </si>
  <si>
    <t xml:space="preserve">2 2 2 2 3 3 4 2 3 3 5 3 8 16 48 34 8 10 18 23 15 11 13 8</t>
  </si>
  <si>
    <t xml:space="preserve">RNWYWLWKRHVVPSNPALVGSVC(+57.02)R</t>
  </si>
  <si>
    <t xml:space="preserve">2 2 2 2 3 3 2 2 5 3 5 3 8 16 48 34 8 10 18 23 15 11 13 8</t>
  </si>
  <si>
    <t xml:space="preserve">RNWYWLRKWHVVPSNPALVGSVC(+57.02)R</t>
  </si>
  <si>
    <t xml:space="preserve">2 2 2 2 2 3 1 2 2 2 4 2 8 15 46 32 7 9 17 22 14 11 12 7</t>
  </si>
  <si>
    <t xml:space="preserve">55 32 81 90 84 98 92 51 41 61 61 71 56 73</t>
  </si>
  <si>
    <t xml:space="preserve">AM(+15.99)PPDGESM(+15.99)MMNMYK</t>
  </si>
  <si>
    <t xml:space="preserve">37 47 34 84 91 86 98 93 54 44 64 64 74 60 75</t>
  </si>
  <si>
    <t xml:space="preserve">WEPDGESM(+15.99)MMNMYK</t>
  </si>
  <si>
    <t xml:space="preserve">27 58 80 90 84 98 92 50 40 60 60 71 55 72</t>
  </si>
  <si>
    <t xml:space="preserve">M(+15.99)APPDGESM(+15.99)MMNMYK</t>
  </si>
  <si>
    <t xml:space="preserve">40 28 30 83 90 84 98 92 50 40 60 60 71 55 72</t>
  </si>
  <si>
    <t xml:space="preserve">MSPPDGESM(+15.99)MMNMYK</t>
  </si>
  <si>
    <t xml:space="preserve">32 39 29 84 89 83 98 91 49 39 59 59 70 54 71</t>
  </si>
  <si>
    <t xml:space="preserve">QHEQQQTGGHLVSM(+15.99)QSSK</t>
  </si>
  <si>
    <t xml:space="preserve">43 30 55 71 92 95 97 91 91 97 99 99 99 98 96 79 80 67</t>
  </si>
  <si>
    <t xml:space="preserve">QEHQQQTGGHLVSM(+15.99)QSSK</t>
  </si>
  <si>
    <t xml:space="preserve">41 52 25 69 91 95 97 90 90 97 99 99 99 98 96 77 79 65</t>
  </si>
  <si>
    <t xml:space="preserve">HEQQQQTGGHLVSM(+15.99)QSSK</t>
  </si>
  <si>
    <t xml:space="preserve">24 50 37 67 92 95 97 91 91 97 99 99 99 98 96 78 80 67</t>
  </si>
  <si>
    <t xml:space="preserve">HQEQQQTGGHLVSM(+15.99)QSSK</t>
  </si>
  <si>
    <t xml:space="preserve">22 23 48 65 91 95 97 90 90 97 99 99 99 97 96 77 78 65</t>
  </si>
  <si>
    <t xml:space="preserve">EQHQQQTGGHLVSM(+15.99)QSSK</t>
  </si>
  <si>
    <t xml:space="preserve">45 21 20 66 91 94 97 89 90 97 98 99 99 97 95 75 77 63</t>
  </si>
  <si>
    <t xml:space="preserve">FQWRHLNKHAPLSLPSSPDPK</t>
  </si>
  <si>
    <t xml:space="preserve">6 6 23 16 16 12 11 20 8 38 15 28 24 59 17 29 62 19 36 7 8</t>
  </si>
  <si>
    <t xml:space="preserve">QFWRHLNKHAPLSLPSSPDPK</t>
  </si>
  <si>
    <t xml:space="preserve">6 6 22 15 15 12 10 19 8 37 15 28 23 59 17 29 61 19 36 7 7</t>
  </si>
  <si>
    <t xml:space="preserve">M(+15.99)KWRHLNKHAPLSLPSSPDPK</t>
  </si>
  <si>
    <t xml:space="preserve">5 5 21 14 14 11 10 18 8 35 14 26 22 57 16 27 59 17 34 6 7</t>
  </si>
  <si>
    <t xml:space="preserve">KM(+15.99)WRHLNKHAPLSLPSSPDPK</t>
  </si>
  <si>
    <t xml:space="preserve">5 5 19 13 13 10 9 17 7 33 13 24 20 54 15 25 57 16 32 6 6</t>
  </si>
  <si>
    <t xml:space="preserve">KM(+15.99)WHRLNKHAPLSLPSSPDPK</t>
  </si>
  <si>
    <t xml:space="preserve">4 4 18 11 7 9 8 16 6 31 12 23 19 52 13 24 55 15 30 5 6</t>
  </si>
  <si>
    <t xml:space="preserve">WWFC(+57.02)WM(+15.99)RWWEDGPSAASVHR</t>
  </si>
  <si>
    <t xml:space="preserve">7 7 20 10 6 9 11 17 10 20 10 24 52 56 58 38 39 14 12 7</t>
  </si>
  <si>
    <t xml:space="preserve">WWC(+57.02)FWM(+15.99)RWWEDGPSAASVHR</t>
  </si>
  <si>
    <t xml:space="preserve">7 6 16 9 6 9 11 17 10 20 10 23 51 56 57 37 39 13 11 7</t>
  </si>
  <si>
    <t xml:space="preserve">WWFC(+57.02)WRM(+15.99)WWEDGPSAASVHR</t>
  </si>
  <si>
    <t xml:space="preserve">7 6 19 9 6 6 5 17 10 20 10 23 51 56 57 37 39 13 11 7</t>
  </si>
  <si>
    <t xml:space="preserve">WWFC(+57.02)WM(+15.99)WRWEDGPSAASVHR</t>
  </si>
  <si>
    <t xml:space="preserve">7 6 20 10 6 9 9 5 10 19 10 23 52 56 57 37 39 14 11 7</t>
  </si>
  <si>
    <t xml:space="preserve">WWFC(+57.02)WRWM(+15.99)WEDGPSAASVHR</t>
  </si>
  <si>
    <t xml:space="preserve">7 6 19 9 6 7 9 5 9 19 10 23 51 55 56 37 38 13 11 7</t>
  </si>
  <si>
    <t xml:space="preserve">QSRTAPWLGLR</t>
  </si>
  <si>
    <t xml:space="preserve">52 47 11 18 19 16 54 89 78 57 28</t>
  </si>
  <si>
    <t xml:space="preserve">QTRSAPWLGLR</t>
  </si>
  <si>
    <t xml:space="preserve">45 15 9 32 14 11 47 86 73 51 23</t>
  </si>
  <si>
    <t xml:space="preserve">RRC(+57.02)PAWLGLR</t>
  </si>
  <si>
    <t xml:space="preserve">10 10 13 15 25 45 86 72 50 23</t>
  </si>
  <si>
    <t xml:space="preserve">RRC(+57.02)APWLGLR</t>
  </si>
  <si>
    <t xml:space="preserve">9 9 11 12 11 43 84 70 47 21</t>
  </si>
  <si>
    <t xml:space="preserve">RC(+57.02)RAPWLGLR</t>
  </si>
  <si>
    <t xml:space="preserve">7 22 6 10 8 38 81 65 41 17</t>
  </si>
  <si>
    <t xml:space="preserve">NPLTSYGAYGC(+57.02)NC(+57.02)RLGR</t>
  </si>
  <si>
    <t xml:space="preserve">51 82 90 99 99 99 99 99 100 99 99 99 99 98 91 80 83</t>
  </si>
  <si>
    <t xml:space="preserve">NPLTSYGAYGC(+57.02)NC(+57.02)RAVR</t>
  </si>
  <si>
    <t xml:space="preserve">50 81 89 99 99 99 98 99 99 99 99 99 99 97 75 79 80</t>
  </si>
  <si>
    <t xml:space="preserve">NPLTSYGAYGC(+57.02)NC(+57.02)RVAR</t>
  </si>
  <si>
    <t xml:space="preserve">50 82 89 99 99 99 98 99 99 99 99 99 99 97 73 79 80</t>
  </si>
  <si>
    <t xml:space="preserve">NPLTSYGAYGC(+57.02)NC(+57.02)RGLR</t>
  </si>
  <si>
    <t xml:space="preserve">50 82 89 99 99 99 98 99 99 99 99 99 99 97 57 84 80</t>
  </si>
  <si>
    <t xml:space="preserve">NLPTSYGAYGC(+57.02)NC(+57.02)RLGR</t>
  </si>
  <si>
    <t xml:space="preserve">44 57 39 98 99 99 98 99 99 99 99 99 99 97 91 79 82</t>
  </si>
  <si>
    <t xml:space="preserve">79 67 96 99 97 99 99 99 93 82 88 88</t>
  </si>
  <si>
    <t xml:space="preserve">48 86 96 99 97 99 99 99 93 82 88 88</t>
  </si>
  <si>
    <t xml:space="preserve">44 84 96 99 97 98 99 99 88 50 52 80</t>
  </si>
  <si>
    <t xml:space="preserve">43 84 96 99 97 98 99 99 88 49 51 80</t>
  </si>
  <si>
    <t xml:space="preserve">44 84 96 99 97 98 99 99 89 50 32 81</t>
  </si>
  <si>
    <t xml:space="preserve">78 94 73 92 83 69 90</t>
  </si>
  <si>
    <t xml:space="preserve">37 68 60 90 81 66 89</t>
  </si>
  <si>
    <t xml:space="preserve">44 63 60 90 80 65 88</t>
  </si>
  <si>
    <t xml:space="preserve">61 38 57 88 79 62 87</t>
  </si>
  <si>
    <t xml:space="preserve">VEDGMPK</t>
  </si>
  <si>
    <t xml:space="preserve">71 90 35 24 72 68 88</t>
  </si>
  <si>
    <t xml:space="preserve">HWYMLC(+57.02)C(+57.02)C(+57.02)M(+15.99)DQELVLVADHR</t>
  </si>
  <si>
    <t xml:space="preserve">12 14 31 34 34 22 27 14 13 34 31 71 79 80 85 71 64 67 50 25</t>
  </si>
  <si>
    <t xml:space="preserve">WHYMLC(+57.02)C(+57.02)C(+57.02)M(+15.99)DQELVLVADHR</t>
  </si>
  <si>
    <t xml:space="preserve">14 11 30 34 34 22 26 14 13 34 31 71 79 80 85 71 64 67 49 25</t>
  </si>
  <si>
    <t xml:space="preserve">YWHMLC(+57.02)C(+57.02)C(+57.02)M(+15.99)DQELVLVADHR</t>
  </si>
  <si>
    <t xml:space="preserve">12 12 12 34 35 23 27 14 13 35 32 72 80 80 85 72 65 68 51 25</t>
  </si>
  <si>
    <t xml:space="preserve">YHWMLC(+57.02)C(+57.02)C(+57.02)M(+15.99)DQELVLVADHR</t>
  </si>
  <si>
    <t xml:space="preserve">11 8 12 32 32 21 25 13 12 32 29 69 78 78 84 69 63 65 48 23</t>
  </si>
  <si>
    <t xml:space="preserve">HYWMLC(+57.02)C(+57.02)C(+57.02)M(+15.99)DQELVLVADHR</t>
  </si>
  <si>
    <t xml:space="preserve">11 7 11 31 31 20 24 12 11 30 28 68 76 77 83 68 61 63 46 22</t>
  </si>
  <si>
    <t xml:space="preserve">QTM(+15.99)EDDGLHNK</t>
  </si>
  <si>
    <t xml:space="preserve">48 32 60 98 92 90 61 83 92 83 89</t>
  </si>
  <si>
    <t xml:space="preserve">QM(+15.99)TEDDGLHGGK</t>
  </si>
  <si>
    <t xml:space="preserve">48 34 72 98 93 91 61 83 93 83 70 58</t>
  </si>
  <si>
    <t xml:space="preserve">QTM(+15.99)EDDGLHGGK</t>
  </si>
  <si>
    <t xml:space="preserve">48 32 60 98 92 90 61 83 92 83 69 57</t>
  </si>
  <si>
    <t xml:space="preserve">M(+15.99)TQEDDGLHGGK</t>
  </si>
  <si>
    <t xml:space="preserve">26 26 58 98 92 90 59 82 92 82 68 56</t>
  </si>
  <si>
    <t xml:space="preserve">TM(+15.99)QEDDGLHGGK</t>
  </si>
  <si>
    <t xml:space="preserve">25 25 57 98 91 89 58 81 92 82 67 55</t>
  </si>
  <si>
    <t xml:space="preserve">WRYYKPQC(+57.02)LLNEHTK</t>
  </si>
  <si>
    <t xml:space="preserve">21 10 22 50 48 24 33 52 86 82 69 84 24 26 24</t>
  </si>
  <si>
    <t xml:space="preserve">YRWYKPQC(+57.02)LLNEHTK</t>
  </si>
  <si>
    <t xml:space="preserve">15 10 12 47 49 24 34 53 86 82 69 84 25 26 24</t>
  </si>
  <si>
    <t xml:space="preserve">RWYYKPQC(+57.02)LLNEHTK</t>
  </si>
  <si>
    <t xml:space="preserve">15 14 21 49 47 23 32 51 85 81 68 83 24 25 23</t>
  </si>
  <si>
    <t xml:space="preserve">RWYYQPKC(+57.02)LLNEHTK</t>
  </si>
  <si>
    <t xml:space="preserve">14 13 21 49 45 22 30 50 85 81 68 83 23 24 23</t>
  </si>
  <si>
    <t xml:space="preserve">RWYYKPQC(+57.02)LLNETHK</t>
  </si>
  <si>
    <t xml:space="preserve">14 13 21 48 46 22 31 50 85 80 67 83 23 24 22</t>
  </si>
  <si>
    <t xml:space="preserve">HLNC(+57.02)MMGDPRTGC(+57.02)SSDHASK</t>
  </si>
  <si>
    <t xml:space="preserve">18 20 22 17 23 40 23 30 10 16 31 9 32 63 58 47 49 26 36 17</t>
  </si>
  <si>
    <t xml:space="preserve">HLNC(+57.02)MMGDPRTGC(+57.02)SSDHGTK</t>
  </si>
  <si>
    <t xml:space="preserve">18 20 22 17 23 40 23 30 10 16 31 9 32 63 58 49 49 14 15 17</t>
  </si>
  <si>
    <t xml:space="preserve">LHNC(+57.02)MMGDPRTGC(+57.02)SSDHGTK</t>
  </si>
  <si>
    <t xml:space="preserve">23 18 22 16 21 38 22 29 10 15 30 9 31 61 56 47 47 13 14 16</t>
  </si>
  <si>
    <t xml:space="preserve">HLNC(+57.02)MMGDRPTGC(+57.02)SSDHGTK</t>
  </si>
  <si>
    <t xml:space="preserve">17 19 21 16 22 38 22 28 7 6 34 10 31 61 56 47 47 13 14 16</t>
  </si>
  <si>
    <t xml:space="preserve">HLC(+57.02)NMMGDPRTGC(+57.02)SSDHGTK</t>
  </si>
  <si>
    <t xml:space="preserve">16 18 8 9 20 37 21 28 9 15 29 8 29 60 55 45 46 13 13 15</t>
  </si>
  <si>
    <t xml:space="preserve">66 71 95 93 46 81 94 88 91 59</t>
  </si>
  <si>
    <t xml:space="preserve">35 36 87 82 59 33 84 74 81 36</t>
  </si>
  <si>
    <t xml:space="preserve">34 36 87 84 25 62 86 74 80 35</t>
  </si>
  <si>
    <t xml:space="preserve">37 39 88 85 21 29 86 77 82 39</t>
  </si>
  <si>
    <t xml:space="preserve">38 40 89 85 21 22 86 77 83 40</t>
  </si>
  <si>
    <t xml:space="preserve">M(+15.99)HC(+57.02)C(+57.02)WSVDLSDTVR</t>
  </si>
  <si>
    <t xml:space="preserve">11 12 11 14 56 89 79 56 57 63 86 61 44 23</t>
  </si>
  <si>
    <t xml:space="preserve">M(+15.99)HC(+57.02)C(+57.02)WSVDLSTDVR</t>
  </si>
  <si>
    <t xml:space="preserve">11 12 11 14 56 88 78 56 57 61 80 58 43 22</t>
  </si>
  <si>
    <t xml:space="preserve">C(+57.02)HM(+15.99)C(+57.02)WSVDLSDTVR</t>
  </si>
  <si>
    <t xml:space="preserve">9 10 14 11 53 87 77 54 55 61 85 59 41 21</t>
  </si>
  <si>
    <t xml:space="preserve">HC(+57.02)M(+15.99)C(+57.02)WSVDLSDTVR</t>
  </si>
  <si>
    <t xml:space="preserve">9 9 14 12 52 87 76 52 53 59 84 57 40 20</t>
  </si>
  <si>
    <t xml:space="preserve">HM(+15.99)C(+57.02)C(+57.02)WSVDLSDTVR</t>
  </si>
  <si>
    <t xml:space="preserve">7 8 7 9 46 84 71 46 47 53 80 51 34 16</t>
  </si>
  <si>
    <t xml:space="preserve">WC(+57.02)WM(+15.99)ALLELNLLNDAVC(+57.02)R</t>
  </si>
  <si>
    <t xml:space="preserve">17 15 18 37 17 18 56 62 36 75 93 96 90 92 74 73 36 25</t>
  </si>
  <si>
    <t xml:space="preserve">WC(+57.02)WAM(+15.99)LLELNLLNDAVC(+57.02)R</t>
  </si>
  <si>
    <t xml:space="preserve">16 14 18 16 16 17 55 61 35 74 92 95 89 92 73 72 35 24</t>
  </si>
  <si>
    <t xml:space="preserve">WC(+57.02)WSMLLELNLLNDAVC(+57.02)R</t>
  </si>
  <si>
    <t xml:space="preserve">15 13 16 23 10 16 52 59 33 72 91 95 88 91 70 70 33 22</t>
  </si>
  <si>
    <t xml:space="preserve">WC(+57.02)WMSLLELNLLNDAVC(+57.02)R</t>
  </si>
  <si>
    <t xml:space="preserve">15 13 17 13 12 17 53 59 33 72 92 95 88 91 71 70 34 23</t>
  </si>
  <si>
    <t xml:space="preserve">WWC(+57.02)MSLLELNLLNDAVC(+57.02)R</t>
  </si>
  <si>
    <t xml:space="preserve">15 10 13 12 11 17 52 58 32 71 91 95 88 91 70 69 33 22</t>
  </si>
  <si>
    <t xml:space="preserve">MPWC(+57.02)NYMGHRAWAR</t>
  </si>
  <si>
    <t xml:space="preserve">15 9 29 13 19 13 11 26 12 15 74 85 84 37</t>
  </si>
  <si>
    <t xml:space="preserve">NNWC(+57.02)NMYGHRAWAR</t>
  </si>
  <si>
    <t xml:space="preserve">15 9 22 9 14 22 9 19 9 11 66 80 78 28</t>
  </si>
  <si>
    <t xml:space="preserve">NNWC(+57.02)NYMGHRAWAR</t>
  </si>
  <si>
    <t xml:space="preserve">15 9 22 9 14 9 8 19 9 11 66 80 78 29</t>
  </si>
  <si>
    <t xml:space="preserve">NNWC(+57.02)NM(+15.99)FGHRAWAR</t>
  </si>
  <si>
    <t xml:space="preserve">15 9 22 9 14 8 8 19 9 11 66 80 78 28</t>
  </si>
  <si>
    <t xml:space="preserve">NNWC(+57.02)NFM(+15.99)GHRAWAR</t>
  </si>
  <si>
    <t xml:space="preserve">TFLNKLSAGALSMVKK</t>
  </si>
  <si>
    <t xml:space="preserve">18 15 39 43 41 47 45 90 65 88 96 92 85 85 65 20</t>
  </si>
  <si>
    <t xml:space="preserve">FTLNKLSAGALSMVKK</t>
  </si>
  <si>
    <t xml:space="preserve">15 15 39 43 40 46 44 90 64 87 96 91 84 85 64 20</t>
  </si>
  <si>
    <t xml:space="preserve">FTKVQLSAGALSMVKK</t>
  </si>
  <si>
    <t xml:space="preserve">15 15 42 28 41 45 44 90 64 87 96 91 84 85 64 20</t>
  </si>
  <si>
    <t xml:space="preserve">FTQVKLSAGALSMVKK</t>
  </si>
  <si>
    <t xml:space="preserve">15 15 37 29 39 45 44 90 64 87 96 91 84 85 64 20</t>
  </si>
  <si>
    <t xml:space="preserve">FTKARLSAGALSMVKK</t>
  </si>
  <si>
    <t xml:space="preserve">14 14 41 27 19 42 39 89 62 86 96 90 83 83 61 18</t>
  </si>
  <si>
    <t xml:space="preserve">RPLM(+15.99)WDQDLMLVR</t>
  </si>
  <si>
    <t xml:space="preserve">17 17 39 45 75 81 64 63 86 93 94 88 86</t>
  </si>
  <si>
    <t xml:space="preserve">RLPM(+15.99)WDQDLMLVR</t>
  </si>
  <si>
    <t xml:space="preserve">14 19 15 40 69 76 57 56 82 90 92 84 82</t>
  </si>
  <si>
    <t xml:space="preserve">LRPM(+15.99)WDQDLMLVR</t>
  </si>
  <si>
    <t xml:space="preserve">13 6 10 31 59 66 45 44 73 85 88 77 74</t>
  </si>
  <si>
    <t xml:space="preserve">LPRM(+15.99)WDQDLMLVR</t>
  </si>
  <si>
    <t xml:space="preserve">12 5 5 28 59 66 45 44 73 85 88 76 74</t>
  </si>
  <si>
    <t xml:space="preserve">LRPM(+15.99)WDDGALMLVR</t>
  </si>
  <si>
    <t xml:space="preserve">12 6 9 29 59 67 30 19 57 85 85 88 77 72</t>
  </si>
  <si>
    <t xml:space="preserve">WRNRYYTNAYNQMLPK</t>
  </si>
  <si>
    <t xml:space="preserve">40 16 18 9 22 26 30 25 63 67 41 34 52 67 37 45</t>
  </si>
  <si>
    <t xml:space="preserve">RNWRYYTNAYNQMLPK</t>
  </si>
  <si>
    <t xml:space="preserve">11 39 18 9 21 26 29 24 62 66 40 33 51 66 36 44</t>
  </si>
  <si>
    <t xml:space="preserve">WRRNYYTNAYNQMLPK</t>
  </si>
  <si>
    <t xml:space="preserve">42 14 9 14 20 25 28 23 61 66 39 32 50 66 36 43</t>
  </si>
  <si>
    <t xml:space="preserve">WRNRYTYNAYNQMLPK</t>
  </si>
  <si>
    <t xml:space="preserve">40 15 18 9 22 13 22 24 62 67 41 33 51 67 37 44</t>
  </si>
  <si>
    <t xml:space="preserve">WNRRYYTNAYNQMLPK</t>
  </si>
  <si>
    <t xml:space="preserve">34 10 6 8 18 23 26 22 59 63 37 30 47 63 33 40</t>
  </si>
  <si>
    <t xml:space="preserve">YKFRQFYRVLANYR</t>
  </si>
  <si>
    <t xml:space="preserve">20 28 44 21 13 37 27 15 62 90 48 37 33 47</t>
  </si>
  <si>
    <t xml:space="preserve">YKFRKRM(+15.99)YVLANYR</t>
  </si>
  <si>
    <t xml:space="preserve">19 27 42 21 12 26 13 20 60 90 47 36 32 47</t>
  </si>
  <si>
    <t xml:space="preserve">YKFRQRFYVLANYR</t>
  </si>
  <si>
    <t xml:space="preserve">19 27 42 21 13 26 12 20 60 90 47 36 32 47</t>
  </si>
  <si>
    <t xml:space="preserve">KYFRQRFYVLANYR</t>
  </si>
  <si>
    <t xml:space="preserve">22 14 43 21 13 26 12 21 60 90 47 37 32 47</t>
  </si>
  <si>
    <t xml:space="preserve">YKFRQYFRVLANYR</t>
  </si>
  <si>
    <t xml:space="preserve">18 25 40 19 12 12 12 14 60 90 44 34 30 44</t>
  </si>
  <si>
    <t xml:space="preserve">LTVPSSPPDK</t>
  </si>
  <si>
    <t xml:space="preserve">42 48 75 85 89 94 84 85 76 65</t>
  </si>
  <si>
    <t xml:space="preserve">TLVPSSPPDK</t>
  </si>
  <si>
    <t xml:space="preserve">27 41 73 85 89 94 83 84 75 63</t>
  </si>
  <si>
    <t xml:space="preserve">LSLPSSPPDK</t>
  </si>
  <si>
    <t xml:space="preserve">33 26 62 81 87 93 82 83 74 62</t>
  </si>
  <si>
    <t xml:space="preserve">LTVPSSPDPK</t>
  </si>
  <si>
    <t xml:space="preserve">41 47 74 84 88 93 80 66 31 63</t>
  </si>
  <si>
    <t xml:space="preserve">LVTPSSPPDK</t>
  </si>
  <si>
    <t xml:space="preserve">28 20 41 78 85 92 79 80 70 57</t>
  </si>
  <si>
    <t xml:space="preserve">MNWADAEGFC(+57.02)TLQHR</t>
  </si>
  <si>
    <t xml:space="preserve">58 51 81 98 99 100 100 98 98 98 99 99 99 93 91</t>
  </si>
  <si>
    <t xml:space="preserve">NMWADAEGFC(+57.02)TLQHR</t>
  </si>
  <si>
    <t xml:space="preserve">39 41 79 98 99 99 100 97 98 98 99 99 98 93 90</t>
  </si>
  <si>
    <t xml:space="preserve">RC(+57.02)DADAEGFC(+57.02)TLQHR</t>
  </si>
  <si>
    <t xml:space="preserve">38 52 69 98 99 99 100 97 98 98 99 99 98 92 90</t>
  </si>
  <si>
    <t xml:space="preserve">HYMADAEGFC(+57.02)TLQHR</t>
  </si>
  <si>
    <t xml:space="preserve">49 36 62 98 99 99 100 97 98 98 99 99 98 93 90</t>
  </si>
  <si>
    <t xml:space="preserve">RDC(+57.02)ADAEGFC(+57.02)TLQHR</t>
  </si>
  <si>
    <t xml:space="preserve">35 37 62 98 99 99 100 96 98 97 98 99 98 91 89</t>
  </si>
  <si>
    <t xml:space="preserve">ENWMFPKPHKGMGSYC(+57.02)K</t>
  </si>
  <si>
    <t xml:space="preserve">40 18 17 11 12 14 29 8 21 34 43 59 45 88 90 70 20</t>
  </si>
  <si>
    <t xml:space="preserve">EHYMFPKPHKGMGSYC(+57.02)K</t>
  </si>
  <si>
    <t xml:space="preserve">38 11 10 10 11 12 26 7 18 31 39 55 41 86 89 67 18</t>
  </si>
  <si>
    <t xml:space="preserve">HEYFMPKPHKGMGSYC(+57.02)K</t>
  </si>
  <si>
    <t xml:space="preserve">6 17 6 11 10 7 17 4 12 21 28 43 30 79 83 55 12</t>
  </si>
  <si>
    <t xml:space="preserve">HEYMFPKPHKGMGSYC(+57.02)K</t>
  </si>
  <si>
    <t xml:space="preserve">5 14 5 5 6 7 15 4 10 18 25 38 26 76 80 50 10</t>
  </si>
  <si>
    <t xml:space="preserve">HEYMFPPKHKGMGSYC(+57.02)K</t>
  </si>
  <si>
    <t xml:space="preserve">5 15 5 5 6 7 5 7 10 19 25 38 26 76 80 50 10</t>
  </si>
  <si>
    <t xml:space="preserve">WMFLRKWSLPSSPKMFFC(+57.02)R</t>
  </si>
  <si>
    <t xml:space="preserve">15 9 17 30 16 20 22 43 78 72 73 87 56 73 30 16 43 37 13</t>
  </si>
  <si>
    <t xml:space="preserve">MWFLKRWSLPSSPKMFFC(+57.02)R</t>
  </si>
  <si>
    <t xml:space="preserve">9 8 16 28 17 22 21 40 76 70 71 86 53 71 28 15 41 35 12</t>
  </si>
  <si>
    <t xml:space="preserve">MWFLRKWSLPSSPKMFFC(+57.02)R</t>
  </si>
  <si>
    <t xml:space="preserve">8 8 15 26 14 18 20 39 75 68 70 85 51 69 27 14 39 33 11</t>
  </si>
  <si>
    <t xml:space="preserve">MWFLRWKSLPSSPKMFFC(+57.02)R</t>
  </si>
  <si>
    <t xml:space="preserve">8 7 14 25 13 7 6 37 76 67 69 84 50 68 26 13 38 32 11</t>
  </si>
  <si>
    <t xml:space="preserve">MWLFRKWSLPSSPKMFFC(+57.02)R</t>
  </si>
  <si>
    <t xml:space="preserve">7 7 9 6 13 16 18 37 73 66 68 84 49 67 25 13 37 31 11</t>
  </si>
  <si>
    <t xml:space="preserve">WWLQTKPC(+57.02)LLNEPLR</t>
  </si>
  <si>
    <t xml:space="preserve">30 25 38 28 39 22 14 73 88 92 88 96 29 34 17</t>
  </si>
  <si>
    <t xml:space="preserve">30 25 29 20 22 15 70 89 92 88 96 29 34 17</t>
  </si>
  <si>
    <t xml:space="preserve">WWLKTQPC(+57.02)LLNEPLR</t>
  </si>
  <si>
    <t xml:space="preserve">29 24 36 26 37 21 14 72 88 92 88 95 28 33 16</t>
  </si>
  <si>
    <t xml:space="preserve">WHMLFKPC(+57.02)LLNEPLR</t>
  </si>
  <si>
    <t xml:space="preserve">25 16 27 53 32 22 14 71 88 92 88 95 28 33 16</t>
  </si>
  <si>
    <t xml:space="preserve">31 25 10 18 23 16 71 89 93 89 96 30 35 17</t>
  </si>
  <si>
    <t xml:space="preserve">WWRFKWYC(+57.02)WWYRWPPRKGGYHDVDM(+15.99)R</t>
  </si>
  <si>
    <t xml:space="preserve">2 2 1 2 1 1 7 6 4 2 1 2 7 2 4 5 6 2 2 15 18 20 17 5 3 2</t>
  </si>
  <si>
    <t xml:space="preserve">WWRFKWYC(+57.02)WYWRWPPRKGGYHDVDM(+15.99)R</t>
  </si>
  <si>
    <t xml:space="preserve">2 2 1 2 1 1 7 6 4 0 0 2 7 2 4 5 6 2 2 15 18 20 17 5 3 2</t>
  </si>
  <si>
    <t xml:space="preserve">WWRFKWYC(+57.02)WRYWWPPRKGGYHDVDM(+15.99)R</t>
  </si>
  <si>
    <t xml:space="preserve">2 2 1 2 1 1 7 6 4 0 0 0 7 2 4 5 6 2 2 15 18 20 17 5 3 2</t>
  </si>
  <si>
    <t xml:space="preserve">WWRFKWYC(+57.02)WWYRWPPRKGGYHDVM(+15.99)DR</t>
  </si>
  <si>
    <t xml:space="preserve">2 2 1 2 1 1 7 6 4 2 1 2 7 2 4 5 6 2 2 15 18 20 17 0 0 2</t>
  </si>
  <si>
    <t xml:space="preserve">WWRFKWYC(+57.02)WYWRWPPRKGGYHDVM(+15.99)DR</t>
  </si>
  <si>
    <t xml:space="preserve">2 2 1 2 1 1 7 6 4 0 0 2 7 2 4 5 6 2 2 15 18 20 17 0 0 2</t>
  </si>
  <si>
    <t xml:space="preserve">63 88 98 99 88 90 98 99 94 87</t>
  </si>
  <si>
    <t xml:space="preserve">61 82 97 96 54 55 95 97 93 86</t>
  </si>
  <si>
    <t xml:space="preserve">31 26 95 98 82 85 97 98 91 83</t>
  </si>
  <si>
    <t xml:space="preserve">41 21 23 97 98 85 87 98 98 93 85</t>
  </si>
  <si>
    <t xml:space="preserve">57 79 96 95 20 18 74 96 97 92 84</t>
  </si>
  <si>
    <t xml:space="preserve">53 89 98 98 99 99 98 98 99 99 99 94 91</t>
  </si>
  <si>
    <t xml:space="preserve">42 43 97 97 99 99 98 98 98 98 99 93 89</t>
  </si>
  <si>
    <t xml:space="preserve">17 20 84 98 98 99 99 98 98 99 98 99 93 88</t>
  </si>
  <si>
    <t xml:space="preserve">25 15 15 95 97 99 98 97 97 99 98 99 91 85</t>
  </si>
  <si>
    <t xml:space="preserve">11 25 16 96 96 99 98 96 97 99 97 98 90 84</t>
  </si>
  <si>
    <t xml:space="preserve">WDTDLDQSLGLVR</t>
  </si>
  <si>
    <t xml:space="preserve">52 44 35 33 84 66 47 20 60 51 95 87 28</t>
  </si>
  <si>
    <t xml:space="preserve">53 33 27 27 87 68 49 21 62 53 96 88 29</t>
  </si>
  <si>
    <t xml:space="preserve">WDSELDQSLGLVR</t>
  </si>
  <si>
    <t xml:space="preserve">51 43 17 39 83 65 46 19 60 50 95 86 27</t>
  </si>
  <si>
    <t xml:space="preserve">WDESLDQSLGLVR</t>
  </si>
  <si>
    <t xml:space="preserve">50 42 38 17 83 64 45 19 59 49 95 86 26</t>
  </si>
  <si>
    <t xml:space="preserve">WDDTLDQSLGLVR</t>
  </si>
  <si>
    <t xml:space="preserve">52 43 19 17 83 65 46 19 60 50 95 86 27</t>
  </si>
  <si>
    <t xml:space="preserve">77 76 72 75 87 92 75</t>
  </si>
  <si>
    <t xml:space="preserve">76 74 67 57 85 93 95</t>
  </si>
  <si>
    <t xml:space="preserve">75 75 56 46 53 86 95 71</t>
  </si>
  <si>
    <t xml:space="preserve">YVGNKGLR</t>
  </si>
  <si>
    <t xml:space="preserve">71 70 48 37 39 83 96 95</t>
  </si>
  <si>
    <t xml:space="preserve">73 73 42 22 51 85 94 69</t>
  </si>
  <si>
    <t xml:space="preserve">GDVM(+15.99)SVLK</t>
  </si>
  <si>
    <t xml:space="preserve">48 74 83 92 92 94 98 67</t>
  </si>
  <si>
    <t xml:space="preserve">GDVFGELK</t>
  </si>
  <si>
    <t xml:space="preserve">47 73 80 93 55 91 97 93</t>
  </si>
  <si>
    <t xml:space="preserve">DGVFGELK</t>
  </si>
  <si>
    <t xml:space="preserve">64 44 75 90 48 89 97 91</t>
  </si>
  <si>
    <t xml:space="preserve">EAAFGELK</t>
  </si>
  <si>
    <t xml:space="preserve">79 20 47 83 42 87 96 90</t>
  </si>
  <si>
    <t xml:space="preserve">GLTM(+15.99)GELK</t>
  </si>
  <si>
    <t xml:space="preserve">17 43 36 82 60 89 97 92</t>
  </si>
  <si>
    <t xml:space="preserve">LKVKSFK</t>
  </si>
  <si>
    <t xml:space="preserve">39 36 38 45 43 47 53</t>
  </si>
  <si>
    <t xml:space="preserve">LKKVSFK</t>
  </si>
  <si>
    <t xml:space="preserve">39 36 25 47 41 43 51</t>
  </si>
  <si>
    <t xml:space="preserve">KKLVSFK</t>
  </si>
  <si>
    <t xml:space="preserve">25 49 29 40 34 45 53</t>
  </si>
  <si>
    <t xml:space="preserve">KLKVSFK</t>
  </si>
  <si>
    <t xml:space="preserve">26 42 23 43 41 43 51</t>
  </si>
  <si>
    <t xml:space="preserve">LVKKSFK</t>
  </si>
  <si>
    <t xml:space="preserve">34 20 40 42 40 43 49</t>
  </si>
  <si>
    <t xml:space="preserve">RHRFYYVLLPSSPPSVGWC(+57.02)R</t>
  </si>
  <si>
    <t xml:space="preserve">8 15 6 31 19 24 26 47 75 63 79 83 75 49 34 58 15 29 38 22</t>
  </si>
  <si>
    <t xml:space="preserve">RFRHYYVLLPSSPPSVGWC(+57.02)R</t>
  </si>
  <si>
    <t xml:space="preserve">7 8 8 16 17 22 24 45 74 61 77 82 73 47 32 56 14 27 36 20</t>
  </si>
  <si>
    <t xml:space="preserve">RRHFYYVLLPSSPPSVGWC(+57.02)R</t>
  </si>
  <si>
    <t xml:space="preserve">7 6 19 28 16 21 23 43 72 59 76 81 71 45 31 54 13 26 34 19</t>
  </si>
  <si>
    <t xml:space="preserve">RRFHYYVLLPSSPPSVGWC(+57.02)R</t>
  </si>
  <si>
    <t xml:space="preserve">7 6 13 14 15 20 22 41 71 58 75 80 70 43 30 52 12 25 33 18</t>
  </si>
  <si>
    <t xml:space="preserve">FRRHYYVLLPSSPPSVGWC(+57.02)R</t>
  </si>
  <si>
    <t xml:space="preserve">5 3 5 9 10 13 14 29 59 44 64 70 58 31 20 39 7 16 22 12</t>
  </si>
  <si>
    <t xml:space="preserve">WWKC(+57.02)WMHSC(+57.02)TGKSGM(+15.99)C(+57.02)PMDDFQR</t>
  </si>
  <si>
    <t xml:space="preserve">18 14 19 22 23 17 29 60 61 49 14 29 83 66 89 93 62 86 74 84 49 35 18</t>
  </si>
  <si>
    <t xml:space="preserve">WKWC(+57.02)WHMSC(+57.02)TGKSGM(+15.99)C(+57.02)PMDDFQR</t>
  </si>
  <si>
    <t xml:space="preserve">18 14 10 23 23 18 29 59 61 49 14 29 82 66 89 93 61 86 74 84 49 35 17</t>
  </si>
  <si>
    <t xml:space="preserve">WKWC(+57.02)WMHSC(+57.02)TGKSGM(+15.99)C(+57.02)PMDDFQR</t>
  </si>
  <si>
    <t xml:space="preserve">18 14 10 23 23 17 29 60 61 49 14 29 82 66 89 93 61 86 74 84 49 35 17</t>
  </si>
  <si>
    <t xml:space="preserve">WKWC(+57.02)WMHSC(+57.02)TGKSGM(+15.99)C(+57.02)PMDDM(+15.99)KR</t>
  </si>
  <si>
    <t xml:space="preserve">18 14 10 23 23 17 29 60 61 49 14 29 82 66 89 93 61 86 74 84 49 35 18</t>
  </si>
  <si>
    <t xml:space="preserve">WKWC(+57.02)WMHSC(+57.02)TGKSGM(+15.99)C(+57.02)PMDDM(+15.99)RK</t>
  </si>
  <si>
    <t xml:space="preserve">17 13 10 22 22 16 28 58 60 48 14 28 82 65 89 93 60 86 73 83 48 10 10</t>
  </si>
  <si>
    <t xml:space="preserve">WWWWYM(+15.99)KDYWWYYSRTGSRQGMVLLNR</t>
  </si>
  <si>
    <t xml:space="preserve">3 2 2 1 1 5 5 5 4 5 5 45 49 22 12 2 1 8 5 10 1 2 13 37 10 3 5</t>
  </si>
  <si>
    <t xml:space="preserve">WWWWYM(+15.99)RSYWWYYSRTGSRQGMVLLNR</t>
  </si>
  <si>
    <t xml:space="preserve">3 2 2 1 1 5 0 0 4 5 5 45 49 22 12 2 1 8 5 10 1 2 13 37 10 3 5</t>
  </si>
  <si>
    <t xml:space="preserve">WWWWYM(+15.99)KDYWWYYSRTGSRQGMVLNLR</t>
  </si>
  <si>
    <t xml:space="preserve">3 2 2 1 1 5 5 5 4 5 5 45 49 22 12 2 1 8 5 10 1 2 13 37 0 0 5</t>
  </si>
  <si>
    <t xml:space="preserve">WWWWYM(+15.99)KDYWWYYSRTGSRQGMVLQVR</t>
  </si>
  <si>
    <t xml:space="preserve">WWWWYM(+15.99)KDYWWYYSRTGSRQGMVLVQR</t>
  </si>
  <si>
    <t xml:space="preserve">77 88 99 99 98 89 89 80 84</t>
  </si>
  <si>
    <t xml:space="preserve">QMLVMGWGK</t>
  </si>
  <si>
    <t xml:space="preserve">54 60 98 99 98 88 89 79 83</t>
  </si>
  <si>
    <t xml:space="preserve">C(+57.02)VLVMGWGK</t>
  </si>
  <si>
    <t xml:space="preserve">46 48 98 98 97 87 88 77 82</t>
  </si>
  <si>
    <t xml:space="preserve">71 85 99 98 97 75 42 66 58 39</t>
  </si>
  <si>
    <t xml:space="preserve">69 83 99 98 97 73 32 40 55 37</t>
  </si>
  <si>
    <t xml:space="preserve">SMRRC(+57.02)GHALLFAGDR</t>
  </si>
  <si>
    <t xml:space="preserve">19 30 24 24 51 44 48 75 87 58 69 89 38 44 23</t>
  </si>
  <si>
    <t xml:space="preserve">MSRRC(+57.02)GHALLFAGDR</t>
  </si>
  <si>
    <t xml:space="preserve">30 19 24 23 50 42 47 75 87 57 68 89 37 43 22</t>
  </si>
  <si>
    <t xml:space="preserve">AM(+15.99)RRC(+57.02)GHALLFAGDR</t>
  </si>
  <si>
    <t xml:space="preserve">18 26 23 23 49 42 46 74 86 56 67 89 36 42 22</t>
  </si>
  <si>
    <t xml:space="preserve">M(+15.99)ARRC(+57.02)GHALLFAGDR</t>
  </si>
  <si>
    <t xml:space="preserve">18 28 23 23 49 41 46 74 86 56 67 89 36 42 22</t>
  </si>
  <si>
    <t xml:space="preserve">MRRSC(+57.02)GHALLFAGDR</t>
  </si>
  <si>
    <t xml:space="preserve">27 20 10 14 43 39 42 70 84 52 64 87 33 38 19</t>
  </si>
  <si>
    <t xml:space="preserve">50 46 70 97 98 96 95 58 80 85 91 91</t>
  </si>
  <si>
    <t xml:space="preserve">42 43 96 98 96 94 56 66 84 90 90</t>
  </si>
  <si>
    <t xml:space="preserve">38 43 95 98 95 94 54 65 83 90 90</t>
  </si>
  <si>
    <t xml:space="preserve">39 31 32 95 98 95 94 54 77 83 89 89</t>
  </si>
  <si>
    <t xml:space="preserve">27 31 30 95 98 94 93 52 76 81 88 89</t>
  </si>
  <si>
    <t xml:space="preserve">91 98 99 99 98 99</t>
  </si>
  <si>
    <t xml:space="preserve">49 43 94 98 97 98</t>
  </si>
  <si>
    <t xml:space="preserve">9 21 21 93 95 92 95</t>
  </si>
  <si>
    <t xml:space="preserve">15 19 10 92 95 91 94</t>
  </si>
  <si>
    <t xml:space="preserve">15 9 19 92 94 91 94</t>
  </si>
  <si>
    <t xml:space="preserve">NVALC(+57.02)LR</t>
  </si>
  <si>
    <t xml:space="preserve">70 87 96 98 94 96 87</t>
  </si>
  <si>
    <t xml:space="preserve">GGVALC(+57.02)LR</t>
  </si>
  <si>
    <t xml:space="preserve">26 32 84 95 97 94 98 85</t>
  </si>
  <si>
    <t xml:space="preserve">NGLLC(+57.02)LR</t>
  </si>
  <si>
    <t xml:space="preserve">56 35 64 97 94 96 88</t>
  </si>
  <si>
    <t xml:space="preserve">VNALC(+57.02)LR</t>
  </si>
  <si>
    <t xml:space="preserve">27 28 89 97 92 94 83</t>
  </si>
  <si>
    <t xml:space="preserve">AAAALC(+57.02)LR</t>
  </si>
  <si>
    <t xml:space="preserve">31 27 55 94 96 91 97 82</t>
  </si>
  <si>
    <t xml:space="preserve">55 73 74 76 73</t>
  </si>
  <si>
    <t xml:space="preserve">38 40 44 61 60</t>
  </si>
  <si>
    <t xml:space="preserve">23 37 68 70 35</t>
  </si>
  <si>
    <t xml:space="preserve">43 24 38 62 52</t>
  </si>
  <si>
    <t xml:space="preserve">44 20 38 64 53</t>
  </si>
  <si>
    <t xml:space="preserve">AM(+15.99)GAALFLAHGPGM(+15.99)SRK</t>
  </si>
  <si>
    <t xml:space="preserve">52 55 64 94 98 99 99 100 99 99 97 88 79 89 83 67 68</t>
  </si>
  <si>
    <t xml:space="preserve">SMGAALFLAHGPGM(+15.99)SRK</t>
  </si>
  <si>
    <t xml:space="preserve">52 53 64 94 98 99 99 100 99 99 97 88 79 89 83 67 68</t>
  </si>
  <si>
    <t xml:space="preserve">M(+15.99)AGAALFLAHGPGM(+15.99)SRK</t>
  </si>
  <si>
    <t xml:space="preserve">32 36 61 94 98 99 99 99 99 99 96 86 76 87 80 63 63</t>
  </si>
  <si>
    <t xml:space="preserve">MSGAALFLAHGPGM(+15.99)SRK</t>
  </si>
  <si>
    <t xml:space="preserve">32 34 59 92 98 99 99 99 99 99 96 86 76 86 80 62 63</t>
  </si>
  <si>
    <t xml:space="preserve">MSGAALFLAHGPGFENK</t>
  </si>
  <si>
    <t xml:space="preserve">30 32 57 91 98 99 99 99 99 99 95 84 73 84 75 43 64</t>
  </si>
  <si>
    <t xml:space="preserve">49 79 94 95 93 95 95 99 88 82</t>
  </si>
  <si>
    <t xml:space="preserve">45 34 88 93 91 94 94 99 87 80</t>
  </si>
  <si>
    <t xml:space="preserve">44 67 90 85 48 31 88 91 98 86 78</t>
  </si>
  <si>
    <t xml:space="preserve">41 57 22 27 88 89 92 92 98 85 78</t>
  </si>
  <si>
    <t xml:space="preserve">44 68 90 84 15 23 85 91 98 85 78</t>
  </si>
  <si>
    <t xml:space="preserve">DPLTQGMVVVC(+57.02)R</t>
  </si>
  <si>
    <t xml:space="preserve">59 44 62 30 31 32 78 76 63 51 39 44</t>
  </si>
  <si>
    <t xml:space="preserve">DPLQTGMVVVC(+57.02)R</t>
  </si>
  <si>
    <t xml:space="preserve">59 43 60 27 28 30 79 76 63 51 38 44</t>
  </si>
  <si>
    <t xml:space="preserve">DPSAALGMVVVC(+57.02)R</t>
  </si>
  <si>
    <t xml:space="preserve">57 41 37 19 19 58 27 75 72 58 46 33 38</t>
  </si>
  <si>
    <t xml:space="preserve">DPLTAGGMVVVC(+57.02)R</t>
  </si>
  <si>
    <t xml:space="preserve">51 37 61 22 14 10 23 73 69 55 43 31 36</t>
  </si>
  <si>
    <t xml:space="preserve">DPLTGAGMVVVC(+57.02)R</t>
  </si>
  <si>
    <t xml:space="preserve">51 36 56 20 6 14 23 73 69 55 43 31 36</t>
  </si>
  <si>
    <t xml:space="preserve">WC(+57.02)C(+57.02)FLAPLSLPSSPYFFKKR</t>
  </si>
  <si>
    <t xml:space="preserve">37 39 39 46 93 96 79 88 90 56 37 84 95 85 63 61 76 35 34 40</t>
  </si>
  <si>
    <t xml:space="preserve">WC(+57.02)C(+57.02)FLAPLSLPSSPYFKFKR</t>
  </si>
  <si>
    <t xml:space="preserve">36 38 38 45 92 96 79 88 89 55 36 83 95 84 60 59 52 34 33 39</t>
  </si>
  <si>
    <t xml:space="preserve">WC(+57.02)C(+57.02)FLAPLSLPSSPYFKKFR</t>
  </si>
  <si>
    <t xml:space="preserve">36 37 37 44 92 96 78 88 89 55 36 83 95 84 60 59 51 33 33 38</t>
  </si>
  <si>
    <t xml:space="preserve">WC(+57.02)C(+57.02)FLAPLSLPSSPYFKFRK</t>
  </si>
  <si>
    <t xml:space="preserve">35 37 37 44 92 96 78 87 89 54 36 83 95 84 60 57 45 33 25 23</t>
  </si>
  <si>
    <t xml:space="preserve">WC(+57.02)C(+57.02)FLAPLSLPSSPYFKRFK</t>
  </si>
  <si>
    <t xml:space="preserve">35 37 37 44 92 96 78 87 89 54 35 83 95 84 59 54 44 25 33 23</t>
  </si>
  <si>
    <t xml:space="preserve">VLLMSNAGSFLK</t>
  </si>
  <si>
    <t xml:space="preserve">32 44 46 44 43 19 47 39 65 28 37 19</t>
  </si>
  <si>
    <t xml:space="preserve">LVLMSNAGSFLK</t>
  </si>
  <si>
    <t xml:space="preserve">27 33 47 46 45 20 48 40 66 29 38 20</t>
  </si>
  <si>
    <t xml:space="preserve">VLLMSNAGSLFK</t>
  </si>
  <si>
    <t xml:space="preserve">32 44 46 44 43 19 46 37 65 36 28 19</t>
  </si>
  <si>
    <t xml:space="preserve">VLLMSNAGFLSK</t>
  </si>
  <si>
    <t xml:space="preserve">31 43 45 43 42 19 45 37 50 55 26 19</t>
  </si>
  <si>
    <t xml:space="preserve">VLLMSNAGLFSK</t>
  </si>
  <si>
    <t xml:space="preserve">31 43 44 43 42 18 40 37 58 52 26 18</t>
  </si>
  <si>
    <t xml:space="preserve">C(+57.02)MPYSSVSYENMVR</t>
  </si>
  <si>
    <t xml:space="preserve">61 62 59 98 99 99 98 98 98 99 94 95 91 84</t>
  </si>
  <si>
    <t xml:space="preserve">DASDYSSVSYENMVR</t>
  </si>
  <si>
    <t xml:space="preserve">47 52 54 94 98 99 99 98 99 98 99 91 88 79 69</t>
  </si>
  <si>
    <t xml:space="preserve">MC(+57.02)PYSSVSYENMVR</t>
  </si>
  <si>
    <t xml:space="preserve">37 40 52 97 99 99 98 98 97 99 93 94 89 81</t>
  </si>
  <si>
    <t xml:space="preserve">C(+57.02)MPYSSVSYEGGMVR</t>
  </si>
  <si>
    <t xml:space="preserve">62 63 60 98 99 99 98 98 97 98 44 46 93 90 84</t>
  </si>
  <si>
    <t xml:space="preserve">C(+57.02)PMYSSVSYENMVR</t>
  </si>
  <si>
    <t xml:space="preserve">41 20 26 95 99 99 98 98 97 99 93 94 89 82</t>
  </si>
  <si>
    <t xml:space="preserve">DPLEHLRVYR</t>
  </si>
  <si>
    <t xml:space="preserve">65 60 64 75 46 64 42 42 41 49</t>
  </si>
  <si>
    <t xml:space="preserve">DPLEHLAALYR</t>
  </si>
  <si>
    <t xml:space="preserve">54 49 52 65 39 57 20 17 53 35 41</t>
  </si>
  <si>
    <t xml:space="preserve">DPLEHLGVVYR</t>
  </si>
  <si>
    <t xml:space="preserve">54 50 52 65 39 57 11 20 32 33 38</t>
  </si>
  <si>
    <t xml:space="preserve">DPLEHLGKFNK</t>
  </si>
  <si>
    <t xml:space="preserve">55 50 53 66 39 59 13 28 28 27 20</t>
  </si>
  <si>
    <t xml:space="preserve">DPLHELGVVYR</t>
  </si>
  <si>
    <t xml:space="preserve">48 43 43 18 42 51 9 16 27 28 32</t>
  </si>
  <si>
    <t xml:space="preserve">RPRVYSKTGSAGSDSHWR</t>
  </si>
  <si>
    <t xml:space="preserve">11 7 12 21 21 46 50 11 4 33 40 42 66 52 16 14 15 8</t>
  </si>
  <si>
    <t xml:space="preserve">RPRVYSKTGSAGSDSSTYK</t>
  </si>
  <si>
    <t xml:space="preserve">10 7 11 20 21 46 49 11 5 32 39 27 65 51 19 25 23 16 12</t>
  </si>
  <si>
    <t xml:space="preserve">RPRVYSKTSGAGSDSSTYK</t>
  </si>
  <si>
    <t xml:space="preserve">10 7 11 20 21 45 49 11 10 15 38 27 65 51 19 25 23 16 11</t>
  </si>
  <si>
    <t xml:space="preserve">KLPAVYSKTGSAGSDSSTYK</t>
  </si>
  <si>
    <t xml:space="preserve">8 14 6 8 15 19 43 46 10 4 30 36 38 62 48 17 22 20 14 10</t>
  </si>
  <si>
    <t xml:space="preserve">LKPAVYSKTGSAGSDSSTYK</t>
  </si>
  <si>
    <t xml:space="preserve">11 9 5 8 14 18 41 44 9 4 28 35 36 60 46 16 21 19 14 10</t>
  </si>
  <si>
    <t xml:space="preserve">44 68 62 41 32</t>
  </si>
  <si>
    <t xml:space="preserve">VVEPR</t>
  </si>
  <si>
    <t xml:space="preserve">33 47 73 35 42</t>
  </si>
  <si>
    <t xml:space="preserve">36 48 31 34 27</t>
  </si>
  <si>
    <t xml:space="preserve">53 37 26 24 30</t>
  </si>
  <si>
    <t xml:space="preserve">LVDPR</t>
  </si>
  <si>
    <t xml:space="preserve">45 25 21 18 24</t>
  </si>
  <si>
    <t xml:space="preserve">DDFGFVGKSLSSK</t>
  </si>
  <si>
    <t xml:space="preserve">47 52 62 24 40 44 48 91 77 81 56 45 33</t>
  </si>
  <si>
    <t xml:space="preserve">DDFFGVGKSLSSK</t>
  </si>
  <si>
    <t xml:space="preserve">46 49 55 31 17 37 46 91 76 80 55 44 32</t>
  </si>
  <si>
    <t xml:space="preserve">DDFGVFGKSLSSK</t>
  </si>
  <si>
    <t xml:space="preserve">39 44 53 17 37 40 41 89 71 75 48 37 26</t>
  </si>
  <si>
    <t xml:space="preserve">DDFFVGGKSLSSK</t>
  </si>
  <si>
    <t xml:space="preserve">43 46 48 25 25 12 41 90 74 78 52 41 30</t>
  </si>
  <si>
    <t xml:space="preserve">DDFVFGGKSLSSK</t>
  </si>
  <si>
    <t xml:space="preserve">38 39 38 11 12 10 40 88 70 74 47 36 26</t>
  </si>
  <si>
    <t xml:space="preserve">YYC(+57.02)C(+57.02)WMFSC(+57.02)LMALVPSHDRR</t>
  </si>
  <si>
    <t xml:space="preserve">13 13 11 8 20 13 22 28 33 68 81 84 55 27 15 23 30 24 9 20</t>
  </si>
  <si>
    <t xml:space="preserve">YC(+57.02)YC(+57.02)WMFSC(+57.02)LMALVPSHDRR</t>
  </si>
  <si>
    <t xml:space="preserve">10 6 13 6 14 10 17 21 26 60 75 79 46 21 11 17 23 18 7 15</t>
  </si>
  <si>
    <t xml:space="preserve">C(+57.02)YYC(+57.02)WMFSC(+57.02)LMALVPSHDRR</t>
  </si>
  <si>
    <t xml:space="preserve">6 6 13 5 14 9 16 20 25 58 74 78 45 20 11 16 22 17 6 14</t>
  </si>
  <si>
    <t xml:space="preserve">YC(+57.02)WYC(+57.02)MFSC(+57.02)LMALVPSHDRR</t>
  </si>
  <si>
    <t xml:space="preserve">9 6 6 8 8 9 16 20 25 58 74 78 45 19 11 16 22 17 6 14</t>
  </si>
  <si>
    <t xml:space="preserve">YC(+57.02)WC(+57.02)YMFSC(+57.02)LMALVPSHDRR</t>
  </si>
  <si>
    <t xml:space="preserve">8 5 5 4 9 8 15 20 24 57 73 77 44 19 10 16 21 16 6 14</t>
  </si>
  <si>
    <t xml:space="preserve">TM(+15.99)DNR</t>
  </si>
  <si>
    <t xml:space="preserve">73 74 56 54 28</t>
  </si>
  <si>
    <t xml:space="preserve">TM(+15.99)NDR</t>
  </si>
  <si>
    <t xml:space="preserve">66 68 46 38 23</t>
  </si>
  <si>
    <t xml:space="preserve">TM(+15.99)DGGR</t>
  </si>
  <si>
    <t xml:space="preserve">71 73 48 8 7 13</t>
  </si>
  <si>
    <t xml:space="preserve">TM(+15.99)GDGR</t>
  </si>
  <si>
    <t xml:space="preserve">66 68 15 13 5 10</t>
  </si>
  <si>
    <t xml:space="preserve">TM(+15.99)GGDR</t>
  </si>
  <si>
    <t xml:space="preserve">64 65 14 5 11 9</t>
  </si>
  <si>
    <t xml:space="preserve">WGMWHRRPVRFPEPLEGR</t>
  </si>
  <si>
    <t xml:space="preserve">7 10 14 20 8 6 6 4 6 11 31 74 96 62 73 91 23 29</t>
  </si>
  <si>
    <t xml:space="preserve">WGMWHRRVRPFPEPLEGR</t>
  </si>
  <si>
    <t xml:space="preserve">8 11 15 21 8 6 6 8 8 9 27 62 97 63 74 92 24 30</t>
  </si>
  <si>
    <t xml:space="preserve">WGMWHRRVPRFPEPLEGR</t>
  </si>
  <si>
    <t xml:space="preserve">7 10 14 19 7 6 5 7 4 11 28 74 96 61 72 91 22 28</t>
  </si>
  <si>
    <t xml:space="preserve">WGMWHRRRVPFPEPLEGR</t>
  </si>
  <si>
    <t xml:space="preserve">7 10 14 19 8 6 6 5 6 8 26 60 96 61 72 91 22 28</t>
  </si>
  <si>
    <t xml:space="preserve">WGMWHRRRPVFPEPLEGR</t>
  </si>
  <si>
    <t xml:space="preserve">7 9 13 18 7 6 5 5 4 6 25 63 96 60 71 91 21 27</t>
  </si>
  <si>
    <t xml:space="preserve">MKMTVAPVAWR</t>
  </si>
  <si>
    <t xml:space="preserve">26 27 41 44 54 41 37 52 68 76 42</t>
  </si>
  <si>
    <t xml:space="preserve">KMMTVAPVAWR</t>
  </si>
  <si>
    <t xml:space="preserve">22 23 38 44 52 38 34 49 66 74 39</t>
  </si>
  <si>
    <t xml:space="preserve">MMKTVAPVAWR</t>
  </si>
  <si>
    <t xml:space="preserve">20 21 31 36 52 38 34 49 66 73 39</t>
  </si>
  <si>
    <t xml:space="preserve">WFGTVAPVAWR</t>
  </si>
  <si>
    <t xml:space="preserve">49 17 8 34 47 34 30 44 62 70 34</t>
  </si>
  <si>
    <t xml:space="preserve">MKMTLGPVAWR</t>
  </si>
  <si>
    <t xml:space="preserve">22 23 36 37 29 12 31 49 63 71 36</t>
  </si>
  <si>
    <t xml:space="preserve">68 83 97 100 94 92 92 93 95 96 96 96 85</t>
  </si>
  <si>
    <t xml:space="preserve">61 69 97 99 92 91 90 92 94 96 95 95 82</t>
  </si>
  <si>
    <t xml:space="preserve">FVLEPQNWADATR</t>
  </si>
  <si>
    <t xml:space="preserve">59 67 97 99 92 90 89 91 94 95 94 71 52</t>
  </si>
  <si>
    <t xml:space="preserve">FVLEPGANWADAEK</t>
  </si>
  <si>
    <t xml:space="preserve">53 62 96 99 85 19 31 81 89 96 94 93 94 77</t>
  </si>
  <si>
    <t xml:space="preserve">FVLEPAGNWADAEK</t>
  </si>
  <si>
    <t xml:space="preserve">52 61 95 99 85 32 15 81 89 96 94 93 94 76</t>
  </si>
  <si>
    <t xml:space="preserve">RMRWFWWLWKLAQGEGR</t>
  </si>
  <si>
    <t xml:space="preserve">10 16 25 17 17 12 12 17 18 9 32 40 53 44 67 24 31</t>
  </si>
  <si>
    <t xml:space="preserve">MRRWFWWLWKLAQGEGR</t>
  </si>
  <si>
    <t xml:space="preserve">10 18 24 16 16 11 11 16 17 8 31 38 51 42 66 23 29</t>
  </si>
  <si>
    <t xml:space="preserve">WTRWFWWLWKLAQGEGR</t>
  </si>
  <si>
    <t xml:space="preserve">10 14 23 16 16 11 11 16 16 8 30 38 51 42 65 22 29</t>
  </si>
  <si>
    <t xml:space="preserve">WTRWFWWLKWLAQGEGR</t>
  </si>
  <si>
    <t xml:space="preserve">10 14 23 16 16 11 10 14 12 8 31 33 52 42 66 23 29</t>
  </si>
  <si>
    <t xml:space="preserve">WTRFWWWLWKLAQGEGR</t>
  </si>
  <si>
    <t xml:space="preserve">8 12 20 10 8 10 9 14 15 7 27 35 47 38 62 20 26</t>
  </si>
  <si>
    <t xml:space="preserve">ERNWHWGYYDENLFR</t>
  </si>
  <si>
    <t xml:space="preserve">31 9 29 11 14 25 6 10 19 22 82 70 79 59 26</t>
  </si>
  <si>
    <t xml:space="preserve">ERNHWWGYYDENLFR</t>
  </si>
  <si>
    <t xml:space="preserve">30 8 28 11 10 24 6 10 18 21 81 69 78 58 25</t>
  </si>
  <si>
    <t xml:space="preserve">VWNWHWGYYDENLFR</t>
  </si>
  <si>
    <t xml:space="preserve">12 14 22 8 10 18 4 7 14 16 75 61 72 49 19</t>
  </si>
  <si>
    <t xml:space="preserve">WVNWHWGYYDENLFR</t>
  </si>
  <si>
    <t xml:space="preserve">11 8 21 7 10 17 4 7 13 15 74 59 70 47 18</t>
  </si>
  <si>
    <t xml:space="preserve">RENWHWGYYDENLFR</t>
  </si>
  <si>
    <t xml:space="preserve">5 20 19 7 9 16 4 6 12 14 73 58 69 46 17</t>
  </si>
  <si>
    <t xml:space="preserve">RWYWYWWHEKNAPGLGESVVEER</t>
  </si>
  <si>
    <t xml:space="preserve">4 6 18 15 10 10 24 9 35 5 14 8 58 40 73 15 69 60 59 61 83 43 27</t>
  </si>
  <si>
    <t xml:space="preserve">RWYWYWWHKENAPGLGESVVEER</t>
  </si>
  <si>
    <t xml:space="preserve">4 6 18 15 10 10 25 9 5 31 14 9 58 40 73 15 69 60 59 61 83 44 27</t>
  </si>
  <si>
    <t xml:space="preserve">RWYWYWHWEKNAPGLGESVVEER</t>
  </si>
  <si>
    <t xml:space="preserve">3 5 15 13 9 8 4 11 31 4 12 7 54 36 69 13 65 55 54 57 80 39 23</t>
  </si>
  <si>
    <t xml:space="preserve">WRYWYWWHEKNAPGLGESVVEER</t>
  </si>
  <si>
    <t xml:space="preserve">3 2 11 8 6 6 16 5 24 3 8 5 44 28 60 9 56 46 45 47 74 30 17</t>
  </si>
  <si>
    <t xml:space="preserve">WYRWYWWHEKNAPGLGESVVEER</t>
  </si>
  <si>
    <t xml:space="preserve">3 3 2 7 5 6 15 5 22 3 8 5 43 26 58 9 55 44 43 45 72 29 16</t>
  </si>
  <si>
    <t xml:space="preserve">REC(+57.02)EC(+57.02)DKAVALC(+57.02)LR</t>
  </si>
  <si>
    <t xml:space="preserve">35 62 84 98 89 93 90 91 97 98 98 82 78 59</t>
  </si>
  <si>
    <t xml:space="preserve">REC(+57.02)EC(+57.02)DKAVALWSR</t>
  </si>
  <si>
    <t xml:space="preserve">35 62 85 98 89 93 90 91 97 98 98 73 64 57</t>
  </si>
  <si>
    <t xml:space="preserve">ERC(+57.02)EC(+57.02)DKAVALC(+57.02)LR</t>
  </si>
  <si>
    <t xml:space="preserve">50 19 80 98 87 91 88 89 97 98 98 79 74 54</t>
  </si>
  <si>
    <t xml:space="preserve">VWC(+57.02)EC(+57.02)DKAVALC(+57.02)LR</t>
  </si>
  <si>
    <t xml:space="preserve">27 23 78 98 85 89 86 87 96 97 97 76 71 50</t>
  </si>
  <si>
    <t xml:space="preserve">WVC(+57.02)EC(+57.02)DKAVALC(+57.02)LR</t>
  </si>
  <si>
    <t xml:space="preserve">19 19 74 97 82 87 84 85 95 97 97 72 67 45</t>
  </si>
  <si>
    <t xml:space="preserve">WDLKSTGVC(+57.02)M(+15.99)AVGPDR</t>
  </si>
  <si>
    <t xml:space="preserve">12 42 82 73 39 52 65 73 83 75 79 57 58 28 50 11</t>
  </si>
  <si>
    <t xml:space="preserve">DWLSKTGVC(+57.02)M(+15.99)AVGPDR</t>
  </si>
  <si>
    <t xml:space="preserve">20 15 66 38 26 49 63 72 82 74 78 55 57 33 56 14</t>
  </si>
  <si>
    <t xml:space="preserve">WDLSKTGVC(+57.02)M(+15.99)AVGPDR</t>
  </si>
  <si>
    <t xml:space="preserve">12 43 60 32 22 44 57 67 79 69 74 49 51 29 50 12</t>
  </si>
  <si>
    <t xml:space="preserve">WDLSKTGVC(+57.02)M(+15.99)AVGDPR</t>
  </si>
  <si>
    <t xml:space="preserve">12 43 60 32 22 43 57 67 78 69 73 48 48 61 14 11</t>
  </si>
  <si>
    <t xml:space="preserve">WLDSKTGVC(+57.02)M(+15.99)AVGPDR</t>
  </si>
  <si>
    <t xml:space="preserve">9 13 10 27 18 37 51 61 74 63 68 43 44 23 44 9</t>
  </si>
  <si>
    <t xml:space="preserve">QMTGGEK</t>
  </si>
  <si>
    <t xml:space="preserve">31 45 29 19 24 86 78</t>
  </si>
  <si>
    <t xml:space="preserve">VC(+57.02)QSEK</t>
  </si>
  <si>
    <t xml:space="preserve">33 34 19 29 81 59</t>
  </si>
  <si>
    <t xml:space="preserve">VC(+57.02)TGGEK</t>
  </si>
  <si>
    <t xml:space="preserve">29 31 31 16 21 84 75</t>
  </si>
  <si>
    <t xml:space="preserve">VC(+57.02)TGADK</t>
  </si>
  <si>
    <t xml:space="preserve">34 36 35 16 28 48 71</t>
  </si>
  <si>
    <t xml:space="preserve">VC(+57.02)TGGTR</t>
  </si>
  <si>
    <t xml:space="preserve">28 30 29 15 19 61 48</t>
  </si>
  <si>
    <t xml:space="preserve">C(+57.02)WWM(+15.99)MRWHC(+57.02)WWWWWWWQNC(+57.02)LMGPTLSSRRR</t>
  </si>
  <si>
    <t xml:space="preserve">3 3 3 11 12 6 11 4 5 5 6 10 8 6 5 4 10 9 11 24 45 67 61 65 73 32 23 9 5 7</t>
  </si>
  <si>
    <t xml:space="preserve">WC(+57.02)WM(+15.99)MRWHC(+57.02)WWWWWWWQNC(+57.02)LMGPTLSSRRR</t>
  </si>
  <si>
    <t xml:space="preserve">0 0 3 11 12 6 11 4 5 5 6 10 8 6 5 4 10 9 11 24 45 67 61 65 73 32 23 9 5 7</t>
  </si>
  <si>
    <t xml:space="preserve">C(+57.02)WWM(+15.99)RMWHC(+57.02)WWWWWWWQNC(+57.02)LMGPTLSSRRR</t>
  </si>
  <si>
    <t xml:space="preserve">3 3 3 11 0 0 11 4 5 5 6 10 8 6 5 4 10 9 11 24 45 67 61 65 73 32 23 9 5 7</t>
  </si>
  <si>
    <t xml:space="preserve">C(+57.02)WWMM(+15.99)RWHC(+57.02)WWWWWWWQNC(+57.02)LMGPTLSSRRR</t>
  </si>
  <si>
    <t xml:space="preserve">3 3 3 0 0 6 11 4 5 5 6 10 8 6 5 4 10 9 11 24 45 67 61 65 73 32 23 9 5 7</t>
  </si>
  <si>
    <t xml:space="preserve">WC(+57.02)WM(+15.99)RMWHC(+57.02)WWWWWWWQNC(+57.02)LMGPTLSSRRR</t>
  </si>
  <si>
    <t xml:space="preserve">0 0 3 11 0 0 11 4 5 5 6 10 8 6 5 4 10 9 11 24 45 67 61 65 73 32 23 9 5 7</t>
  </si>
  <si>
    <t xml:space="preserve">35 34 44 91 66 69 69 57 88 64 29 59 45 33 32</t>
  </si>
  <si>
    <t xml:space="preserve">33 32 42 91 64 67 68 55 88 62 27 57 43 32 30</t>
  </si>
  <si>
    <t xml:space="preserve">SSQEKAFFEDLQNHK</t>
  </si>
  <si>
    <t xml:space="preserve">32 31 41 91 63 66 66 54 86 32 31 54 41 30 29</t>
  </si>
  <si>
    <t xml:space="preserve">31 31 41 90 62 66 66 53 85 13 47 53 41 30 29</t>
  </si>
  <si>
    <t xml:space="preserve">31 31 40 90 62 66 66 53 85 18 24 53 40 30 29</t>
  </si>
  <si>
    <t xml:space="preserve">FWFWWHHWYTKGGC(+57.02)SC(+57.02)EPPR</t>
  </si>
  <si>
    <t xml:space="preserve">7 8 13 11 19 22 17 8 10 21 8 26 48 80 79 70 53 13 19 16</t>
  </si>
  <si>
    <t xml:space="preserve">FWFWWHWHYTKGGC(+57.02)SC(+57.02)EPPR</t>
  </si>
  <si>
    <t xml:space="preserve">7 8 12 10 18 21 6 5 9 19 8 25 47 79 78 69 52 12 18 16</t>
  </si>
  <si>
    <t xml:space="preserve">FWFWWHWWQSKGGC(+57.02)SC(+57.02)EPPR</t>
  </si>
  <si>
    <t xml:space="preserve">7 8 12 10 18 22 7 12 9 10 8 27 47 79 78 69 52 12 18 16</t>
  </si>
  <si>
    <t xml:space="preserve">FWFWWHWHTYKGGC(+57.02)SC(+57.02)EPPR</t>
  </si>
  <si>
    <t xml:space="preserve">7 7 12 10 18 21 5 5 5 8 7 25 46 79 77 68 50 12 17 15</t>
  </si>
  <si>
    <t xml:space="preserve">FWFWWHWQWSKGGC(+57.02)SC(+57.02)EPPR</t>
  </si>
  <si>
    <t xml:space="preserve">6 7 11 9 17 18 5 5 13 9 7 25 44 78 76 67 49 11 16 14</t>
  </si>
  <si>
    <t xml:space="preserve">WWSWWWC(+57.02)M(+15.99)M(+15.99)RC(+57.02)NSC(+57.02)LMGPTLSSRRR</t>
  </si>
  <si>
    <t xml:space="preserve">5 4 16 12 4 5 12 12 11 12 4 8 6 16 29 72 78 52 56 83 39 17 12 5 5</t>
  </si>
  <si>
    <t xml:space="preserve">WWSWWWM(+15.99)C(+57.02)M(+15.99)RC(+57.02)NSC(+57.02)LMGPTLSSRRR</t>
  </si>
  <si>
    <t xml:space="preserve">5 4 16 12 4 5 11 6 11 12 4 8 6 16 29 72 78 52 57 83 39 17 12 5 5</t>
  </si>
  <si>
    <t xml:space="preserve">WWSWWWC(+57.02)M(+15.99)M(+15.99)C(+57.02)RNSC(+57.02)LMGPTLSSRRR</t>
  </si>
  <si>
    <t xml:space="preserve">5 4 16 11 4 5 12 12 11 8 2 8 6 16 29 72 78 52 56 83 38 17 12 5 5</t>
  </si>
  <si>
    <t xml:space="preserve">WWSWWWC(+57.02)M(+15.99)C(+57.02)M(+15.99)RNSC(+57.02)LMGPTLSSRRR</t>
  </si>
  <si>
    <t xml:space="preserve">4 4 15 11 4 4 12 12 3 6 2 7 6 15 28 70 77 50 55 82 37 16 11 5 5</t>
  </si>
  <si>
    <t xml:space="preserve">WWSWWWC(+57.02)M(+15.99)RM(+15.99)C(+57.02)NSC(+57.02)LMGPTLSSRRR</t>
  </si>
  <si>
    <t xml:space="preserve">4 4 14 11 4 4 10 10 2 5 3 7 6 15 27 70 77 50 54 82 36 15 11 5 5</t>
  </si>
  <si>
    <t xml:space="preserve">QFWFWWSYENLVR</t>
  </si>
  <si>
    <t xml:space="preserve">25 27 37 51 21 20 85 74 94 76 84 87 53</t>
  </si>
  <si>
    <t xml:space="preserve">KM(+15.99)WFWWSYENLVR</t>
  </si>
  <si>
    <t xml:space="preserve">23 25 35 50 19 19 83 72 93 74 83 85 51</t>
  </si>
  <si>
    <t xml:space="preserve">WFQFWWSYENLVR</t>
  </si>
  <si>
    <t xml:space="preserve">23 21 30 48 19 19 83 72 93 74 83 85 50</t>
  </si>
  <si>
    <t xml:space="preserve">FQWFWWSYENLVR</t>
  </si>
  <si>
    <t xml:space="preserve">12 12 30 43 15 15 80 66 91 69 79 82 44</t>
  </si>
  <si>
    <t xml:space="preserve">M(+15.99)KWFWWSYENLVR</t>
  </si>
  <si>
    <t xml:space="preserve">11 11 27 39 14 14 78 63 90 67 77 80 41</t>
  </si>
  <si>
    <t xml:space="preserve">RRM(+15.99)RWEYLMWWWWYWC(+57.02)YWC(+57.02)EMAYEVALC(+57.02)LR</t>
  </si>
  <si>
    <t xml:space="preserve">5 3 10 5 5 22 8 25 15 10 14 7 8 7 5 6 3 6 11 59 67 60 57 68 63 65 69 19 18 8</t>
  </si>
  <si>
    <t xml:space="preserve">RRM(+15.99)RWEYLMWWWWYC(+57.02)WYWC(+57.02)EMAYEVALC(+57.02)LR</t>
  </si>
  <si>
    <t xml:space="preserve">5 3 10 5 5 22 8 25 15 10 14 7 8 7 0 0 3 6 11 59 67 60 57 68 63 65 69 19 18 8</t>
  </si>
  <si>
    <t xml:space="preserve">RRM(+15.99)RWEYLMWWWWYYC(+57.02)WWC(+57.02)EMAYEVALC(+57.02)LR</t>
  </si>
  <si>
    <t xml:space="preserve">5 3 10 5 5 22 8 25 15 10 14 7 8 7 0 0 0 6 11 59 67 60 57 68 63 65 69 19 18 8</t>
  </si>
  <si>
    <t xml:space="preserve">RRM(+15.99)RWEYLMWWWWYYWC(+57.02)WC(+57.02)EMAYEVALC(+57.02)LR</t>
  </si>
  <si>
    <t xml:space="preserve">WWEWWC(+57.02)WWWYWWWWWYRDQLYEAVALC(+57.02)LR</t>
  </si>
  <si>
    <t xml:space="preserve">0 0 0 0 0 0 0 0 0 0 0 0 0 0 0 0 0 0 0 0 0 0 0 63 65 69 19 18 8</t>
  </si>
  <si>
    <t xml:space="preserve">KLC(+57.02)WELLTGMLFNEPLEGR</t>
  </si>
  <si>
    <t xml:space="preserve">16 25 19 30 59 48 34 42 12 56 91 91 91 96 34 51 80 25 38</t>
  </si>
  <si>
    <t xml:space="preserve">KWSWELLTGMLFNEPLEGR</t>
  </si>
  <si>
    <t xml:space="preserve">15 22 14 29 58 47 33 41 12 55 91 91 90 96 33 50 80 24 38</t>
  </si>
  <si>
    <t xml:space="preserve">KSWWELLTGMLFNEPLEGR</t>
  </si>
  <si>
    <t xml:space="preserve">15 19 15 29 59 47 33 41 12 55 91 91 90 96 33 50 80 24 38</t>
  </si>
  <si>
    <t xml:space="preserve">C(+57.02)KLWELLTGMLFNEPLEGR</t>
  </si>
  <si>
    <t xml:space="preserve">19 14 15 28 58 46 33 40 12 54 90 91 90 96 32 49 79 23 37</t>
  </si>
  <si>
    <t xml:space="preserve">KC(+57.02)LWELLTGMLFNEPLEGR</t>
  </si>
  <si>
    <t xml:space="preserve">14 13 14 28 56 45 31 39 11 53 90 90 90 96 31 48 78 22 35</t>
  </si>
  <si>
    <t xml:space="preserve">YWLC(+57.02)YWRWEC(+57.02)C(+57.02)WWWWWMKFWNYFGSSRRR</t>
  </si>
  <si>
    <t xml:space="preserve">2 3 11 6 3 5 4 3 11 2 3 5 4 10 18 9 3 3 3 9 34 23 25 11 29 8 6 7 4</t>
  </si>
  <si>
    <t xml:space="preserve">WYLC(+57.02)YWRWEC(+57.02)C(+57.02)WWWWWMKFWNYFGSSRRR</t>
  </si>
  <si>
    <t xml:space="preserve">0 0 11 6 3 5 4 3 11 2 3 5 4 10 18 9 3 3 3 9 34 23 25 11 29 8 6 7 4</t>
  </si>
  <si>
    <t xml:space="preserve">YWLC(+57.02)YWRWEC(+57.02)WC(+57.02)WWWWMKFWNYFGSSRRR</t>
  </si>
  <si>
    <t xml:space="preserve">2 3 11 6 3 5 4 3 11 2 0 0 4 10 18 9 3 3 3 9 34 23 25 11 29 8 6 7 4</t>
  </si>
  <si>
    <t xml:space="preserve">YWLC(+57.02)YWRWEC(+57.02)WWC(+57.02)WWWMKFWNYFGSSRRR</t>
  </si>
  <si>
    <t xml:space="preserve">2 3 11 6 3 5 4 3 11 2 0 0 0 10 18 9 3 3 3 9 34 23 25 11 29 8 6 7 4</t>
  </si>
  <si>
    <t xml:space="preserve">LWYC(+57.02)WYRWEC(+57.02)C(+57.02)WWWWWMKFWNYFGSSRRR</t>
  </si>
  <si>
    <t xml:space="preserve">0 0 0 6 0 0 4 3 11 2 3 5 4 10 18 9 3 3 3 9 34 23 25 11 29 8 6 7 4</t>
  </si>
  <si>
    <t xml:space="preserve">61 64 97 99 98 97 97 98 96 94 70</t>
  </si>
  <si>
    <t xml:space="preserve">61 63 96 97 98 97 97 98 96 94 70</t>
  </si>
  <si>
    <t xml:space="preserve">39 68 95 98 97 96 96 97 94 92 63</t>
  </si>
  <si>
    <t xml:space="preserve">42 44 96 98 98 97 97 97 95 93 66</t>
  </si>
  <si>
    <t xml:space="preserve">25 39 38 94 97 96 96 95 98 93 90 56</t>
  </si>
  <si>
    <t xml:space="preserve">WWEEWWYWWWDAYRRVEGWGGNKPK</t>
  </si>
  <si>
    <t xml:space="preserve">4 3 21 26 14 10 23 14 14 8 3 3 7 4 6 6 60 36 58 16 11 21 9 4 10</t>
  </si>
  <si>
    <t xml:space="preserve">WWEEWWYWWDWAYRRVEGWGGNKPK</t>
  </si>
  <si>
    <t xml:space="preserve">4 3 21 26 13 9 23 13 13 3 7 3 6 4 6 5 59 36 58 16 11 21 9 4 10</t>
  </si>
  <si>
    <t xml:space="preserve">WWEEWWYWWWDFSRRVEGWGGNKPK</t>
  </si>
  <si>
    <t xml:space="preserve">3 3 20 25 13 9 22 13 14 8 3 2 3 4 5 5 58 35 57 15 11 20 8 4 9</t>
  </si>
  <si>
    <t xml:space="preserve">WHC(+57.02)FWWYWWWDAYRRVEGWGGNKPK</t>
  </si>
  <si>
    <t xml:space="preserve">3 3 7 6 13 9 23 13 14 8 9 8 6 4 6 5 59 35 58 16 11 21 9 4 10</t>
  </si>
  <si>
    <t xml:space="preserve">WWEEWWYWWWDAYRRVEGWGGGGKPK</t>
  </si>
  <si>
    <t xml:space="preserve">3 3 20 24 12 9 22 12 13 7 3 2 6 4 5 5 57 34 56 18 15 4 4 8 3 7</t>
  </si>
  <si>
    <t xml:space="preserve">LYYHKMGSALDFNGR</t>
  </si>
  <si>
    <t xml:space="preserve">26 20 24 26 12 22 39 70 70 73 78 89 81 26 32</t>
  </si>
  <si>
    <t xml:space="preserve">LYNWKMGSALDFNGR</t>
  </si>
  <si>
    <t xml:space="preserve">26 20 16 10 12 24 40 71 72 75 79 89 82 28 33</t>
  </si>
  <si>
    <t xml:space="preserve">LYYKHMGSALDFNGR</t>
  </si>
  <si>
    <t xml:space="preserve">25 19 23 10 10 21 39 69 70 73 77 89 80 26 31</t>
  </si>
  <si>
    <t xml:space="preserve">YLYHKMGSALDFNGR</t>
  </si>
  <si>
    <t xml:space="preserve">10 17 20 21 10 19 34 65 66 69 74 87 77 23 27</t>
  </si>
  <si>
    <t xml:space="preserve">YYLHKMGSALDFNGR</t>
  </si>
  <si>
    <t xml:space="preserve">9 9 23 20 10 18 33 64 65 68 73 86 77 22 27</t>
  </si>
  <si>
    <t xml:space="preserve">LFYYPNHNFMHR</t>
  </si>
  <si>
    <t xml:space="preserve">66 59 90 95 66 72 71 82 95 58 81 54</t>
  </si>
  <si>
    <t xml:space="preserve">FLYYPNHNFMHR</t>
  </si>
  <si>
    <t xml:space="preserve">58 63 90 95 65 71 71 82 95 58 80 54</t>
  </si>
  <si>
    <t xml:space="preserve">FLYYPNHNFHMR</t>
  </si>
  <si>
    <t xml:space="preserve">59 64 90 95 66 72 72 83 95 53 78 55</t>
  </si>
  <si>
    <t xml:space="preserve">FLYYNPHNFMHR</t>
  </si>
  <si>
    <t xml:space="preserve">50 55 86 92 46 39 62 75 92 49 74 45</t>
  </si>
  <si>
    <t xml:space="preserve">FLYYNHPNFMHR</t>
  </si>
  <si>
    <t xml:space="preserve">48 54 85 92 42 29 22 73 92 48 73 44</t>
  </si>
  <si>
    <t xml:space="preserve">FFWWWC(+57.02)WRWWWWWDC(+57.02)SYPNKGYFR</t>
  </si>
  <si>
    <t xml:space="preserve">8 9 6 21 14 18 5 6 8 5 11 7 4 9 17 10 8 8 41 13 4 7 8 4</t>
  </si>
  <si>
    <t xml:space="preserve">FFWWWC(+57.02)WWRWWWWDC(+57.02)SYPNKGYFR</t>
  </si>
  <si>
    <t xml:space="preserve">8 9 6 21 14 18 5 0 0 5 11 7 4 9 17 10 8 8 41 13 4 7 8 4</t>
  </si>
  <si>
    <t xml:space="preserve">FFWWWC(+57.02)WWWRWWWDC(+57.02)SYPNKGYFR</t>
  </si>
  <si>
    <t xml:space="preserve">8 9 6 21 14 18 5 0 0 0 11 7 4 9 17 10 8 8 41 13 4 7 8 4</t>
  </si>
  <si>
    <t xml:space="preserve">FFWWWC(+57.02)WWWWRWWDC(+57.02)SYPNKGYFR</t>
  </si>
  <si>
    <t xml:space="preserve">8 9 6 21 14 18 5 0 0 0 0 7 4 9 17 10 8 8 41 13 4 7 8 4</t>
  </si>
  <si>
    <t xml:space="preserve">FFWWC(+57.02)WWRWWWWWDC(+57.02)SYPNKGYFR</t>
  </si>
  <si>
    <t xml:space="preserve">8 9 6 21 0 0 5 6 8 5 11 7 4 9 17 10 8 8 41 13 4 7 8 4</t>
  </si>
  <si>
    <t xml:space="preserve">67 60 74 88 60 57 93 93 96 98 88</t>
  </si>
  <si>
    <t xml:space="preserve">68 61 75 89 25 74 94 93 96 98 89</t>
  </si>
  <si>
    <t xml:space="preserve">62 54 70 89 79 37 93 92 96 98 85</t>
  </si>
  <si>
    <t xml:space="preserve">66 59 74 91 41 47 94 94 97 98 88</t>
  </si>
  <si>
    <t xml:space="preserve">TPMNEGAADER</t>
  </si>
  <si>
    <t xml:space="preserve">61 53 70 89 78 36 90 83 92 96 79</t>
  </si>
  <si>
    <t xml:space="preserve">HHWRWWWWWYLSYGC(+57.02)YC(+57.02)GWNLLLK</t>
  </si>
  <si>
    <t xml:space="preserve">7 4 4 5 5 5 12 5 6 73 89 84 86 72 70 65 88 45 53 40 49 27 23 13</t>
  </si>
  <si>
    <t xml:space="preserve">HWHRWWWWWYLSYGC(+57.02)YC(+57.02)GWNLLLK</t>
  </si>
  <si>
    <t xml:space="preserve">7 4 4 5 5 5 12 5 6 73 89 84 86 72 70 65 88 45 52 40 49 27 23 13</t>
  </si>
  <si>
    <t xml:space="preserve">HHRWWWWWWYLSYGC(+57.02)YC(+57.02)GWNLLLK</t>
  </si>
  <si>
    <t xml:space="preserve">5 4 3 4 4 4 11 4 6 71 88 83 84 70 68 63 87 42 50 38 47 26 21 12</t>
  </si>
  <si>
    <t xml:space="preserve">HRHWWWWWWYLSYGC(+57.02)YC(+57.02)GWNLLLK</t>
  </si>
  <si>
    <t xml:space="preserve">5 3 3 3 4 4 10 4 5 68 87 81 83 68 66 60 86 40 48 36 45 24 19 11</t>
  </si>
  <si>
    <t xml:space="preserve">RHHWWWWWWYLSYGC(+57.02)YC(+57.02)GWNLLLK</t>
  </si>
  <si>
    <t xml:space="preserve">4 4 3 4 4 4 10 4 5 67 87 80 82 67 65 59 85 38 46 34 43 23 19 10</t>
  </si>
  <si>
    <t xml:space="preserve">MC(+57.02)WWWM(+15.99)ASC(+57.02)LMAPVLSHDRR</t>
  </si>
  <si>
    <t xml:space="preserve">16 17 17 14 10 10 23 38 52 76 85 89 58 62 84 61 49 44 17 19</t>
  </si>
  <si>
    <t xml:space="preserve">MC(+57.02)WWM(+15.99)WASC(+57.02)LMAPVLSHDRR</t>
  </si>
  <si>
    <t xml:space="preserve">16 16 17 13 9 9 22 37 51 76 85 89 58 62 84 60 48 44 17 19</t>
  </si>
  <si>
    <t xml:space="preserve">MWC(+57.02)WWM(+15.99)ASC(+57.02)LMAPVLSHDRR</t>
  </si>
  <si>
    <t xml:space="preserve">11 8 7 10 7 7 17 30 42 69 80 85 49 53 79 51 39 35 13 14</t>
  </si>
  <si>
    <t xml:space="preserve">WMC(+57.02)WWM(+15.99)ASC(+57.02)LMAPVLSHDRR</t>
  </si>
  <si>
    <t xml:space="preserve">11 7 6 9 7 7 17 30 42 69 80 85 49 53 79 51 39 35 13 14</t>
  </si>
  <si>
    <t xml:space="preserve">C(+57.02)MWWWM(+15.99)ASC(+57.02)LMAPVLSHDRR</t>
  </si>
  <si>
    <t xml:space="preserve">7 7 13 10 7 7 17 30 42 69 79 85 49 52 78 51 39 35 12 14</t>
  </si>
  <si>
    <t xml:space="preserve">WWC(+57.02)C(+57.02)C(+57.02)GREKMSYGC(+57.02)PFGVLR</t>
  </si>
  <si>
    <t xml:space="preserve">7 6 6 8 12 13 7 35 8 6 52 66 76 73 19 38 42 21 17 18</t>
  </si>
  <si>
    <t xml:space="preserve">WWC(+57.02)C(+57.02)C(+57.02)GRTRMSYGC(+57.02)PFGVLR</t>
  </si>
  <si>
    <t xml:space="preserve">7 6 6 9 12 13 8 8 16 6 54 67 77 75 20 39 43 22 18 19</t>
  </si>
  <si>
    <t xml:space="preserve">WWC(+57.02)C(+57.02)C(+57.02)GRKEMSYGC(+57.02)PFGVLR</t>
  </si>
  <si>
    <t xml:space="preserve">6 5 5 8 11 12 7 5 28 5 51 64 74 72 17 36 40 20 16 17</t>
  </si>
  <si>
    <t xml:space="preserve">WC(+57.02)WC(+57.02)C(+57.02)GRKEMSYGC(+57.02)PFGVLR</t>
  </si>
  <si>
    <t xml:space="preserve">6 5 5 7 9 12 7 5 27 5 50 63 74 71 17 35 39 19 16 17</t>
  </si>
  <si>
    <t xml:space="preserve">WWC(+57.02)C(+57.02)C(+57.02)GRRTMSYGC(+57.02)PFGVLR</t>
  </si>
  <si>
    <t xml:space="preserve">6 5 5 8 11 12 7 3 12 6 51 64 74 72 17 36 40 20 16 17</t>
  </si>
  <si>
    <t xml:space="preserve">26 28 55 83 96 82 80 64 92 84 93 95 86 51 63</t>
  </si>
  <si>
    <t xml:space="preserve">26 28 55 83 96 81 80 63 92 84 92 95 86 51 63</t>
  </si>
  <si>
    <t xml:space="preserve">26 27 55 83 96 81 80 63 92 84 92 95 86 51 63</t>
  </si>
  <si>
    <t xml:space="preserve">26 26 55 84 96 81 80 63 92 84 92 95 86 51 63</t>
  </si>
  <si>
    <t xml:space="preserve">20 21 28 80 96 80 79 62 91 83 92 95 85 49 62</t>
  </si>
  <si>
    <t xml:space="preserve">68 83 91 99 99 99 96 94 96 99 91 91</t>
  </si>
  <si>
    <t xml:space="preserve">65 81 90 98 99 97 75 80 94 99 90 90</t>
  </si>
  <si>
    <t xml:space="preserve">45 41 16 62 97 99 98 93 91 94 99 89 88</t>
  </si>
  <si>
    <t xml:space="preserve">64 72 84 98 99 94 25 27 87 98 90 89</t>
  </si>
  <si>
    <t xml:space="preserve">33 39 26 17 96 99 98 93 90 93 99 88 87</t>
  </si>
  <si>
    <t xml:space="preserve">YNDC(+57.02)SEGDEHLR</t>
  </si>
  <si>
    <t xml:space="preserve">32 33 93 90 95 95 71 96 99 97 94 85</t>
  </si>
  <si>
    <t xml:space="preserve">NYDC(+57.02)SEGDEHLR</t>
  </si>
  <si>
    <t xml:space="preserve">30 33 93 90 95 95 70 96 99 97 93 84</t>
  </si>
  <si>
    <t xml:space="preserve">YGGDC(+57.02)SEGDEHLR</t>
  </si>
  <si>
    <t xml:space="preserve">20 12 14 94 89 94 94 67 95 99 97 92 82</t>
  </si>
  <si>
    <t xml:space="preserve">GYGDC(+57.02)SEGDEHLR</t>
  </si>
  <si>
    <t xml:space="preserve">10 23 12 93 88 94 94 67 95 99 97 92 82</t>
  </si>
  <si>
    <t xml:space="preserve">GGYDC(+57.02)SEGDEHLR</t>
  </si>
  <si>
    <t xml:space="preserve">9 12 24 92 88 93 93 66 95 99 97 92 82</t>
  </si>
  <si>
    <t xml:space="preserve">ATM(+15.99)LLK</t>
  </si>
  <si>
    <t xml:space="preserve">69 73 91 99 98 79</t>
  </si>
  <si>
    <t xml:space="preserve">TAM(+15.99)LLK</t>
  </si>
  <si>
    <t xml:space="preserve">52 61 90 98 97 76</t>
  </si>
  <si>
    <t xml:space="preserve">GDFLLK</t>
  </si>
  <si>
    <t xml:space="preserve">37 63 90 99 98 79</t>
  </si>
  <si>
    <t xml:space="preserve">DGFLLK</t>
  </si>
  <si>
    <t xml:space="preserve">45 28 86 98 97 72</t>
  </si>
  <si>
    <t xml:space="preserve">FGDLLK</t>
  </si>
  <si>
    <t xml:space="preserve">18 10 30 94 93 74</t>
  </si>
  <si>
    <t xml:space="preserve">WMNWVDAER</t>
  </si>
  <si>
    <t xml:space="preserve">83 97 98 99 98 98 97 95 81</t>
  </si>
  <si>
    <t xml:space="preserve">WMGGWVDAER</t>
  </si>
  <si>
    <t xml:space="preserve">83 97 89 90 98 97 94 95 85 70</t>
  </si>
  <si>
    <t xml:space="preserve">MWNWVDAER</t>
  </si>
  <si>
    <t xml:space="preserve">54 58 95 97 98 98 97 95 80</t>
  </si>
  <si>
    <t xml:space="preserve">WMNWVDEAR</t>
  </si>
  <si>
    <t xml:space="preserve">80 96 97 98 98 93 56 47 56</t>
  </si>
  <si>
    <t xml:space="preserve">ETSNWVDAER</t>
  </si>
  <si>
    <t xml:space="preserve">38 19 41 94 96 95 83 86 70 49</t>
  </si>
  <si>
    <t xml:space="preserve">C(+57.02)WWWQRFC(+57.02)SC(+57.02)GDYPC(+57.02)LMGPTLSNERR</t>
  </si>
  <si>
    <t xml:space="preserve">12 9 7 11 22 14 34 34 32 23 22 38 77 69 76 72 71 72 20 23 47 46 38 69 24 14</t>
  </si>
  <si>
    <t xml:space="preserve">C(+57.02)WWWKRM(+15.99)C(+57.02)SC(+57.02)GDYPC(+57.02)LMGPTLSNERR</t>
  </si>
  <si>
    <t xml:space="preserve">12 9 7 11 22 14 33 34 33 23 22 38 77 69 76 72 71 72 20 23 47 45 38 68 24 14</t>
  </si>
  <si>
    <t xml:space="preserve">C(+57.02)WWKWRM(+15.99)C(+57.02)SC(+57.02)GDYPC(+57.02)LMGPTLSNERR</t>
  </si>
  <si>
    <t xml:space="preserve">11 8 7 6 17 13 33 34 31 22 21 36 76 68 75 71 69 70 19 22 45 44 36 67 22 13</t>
  </si>
  <si>
    <t xml:space="preserve">C(+57.02)WWWRQFC(+57.02)SC(+57.02)GDYPC(+57.02)LMGPTLSNERR</t>
  </si>
  <si>
    <t xml:space="preserve">11 8 7 10 11 13 30 31 30 21 21 36 76 67 75 71 69 70 19 22 45 43 36 67 22 13</t>
  </si>
  <si>
    <t xml:space="preserve">C(+57.02)WWWRKM(+15.99)C(+57.02)SC(+57.02)GDYPC(+57.02)LMGPTLSNERR</t>
  </si>
  <si>
    <t xml:space="preserve">11 8 7 9 11 13 30 31 30 22 21 36 75 67 74 70 69 70 19 22 45 43 36 66 22 13</t>
  </si>
  <si>
    <t xml:space="preserve">TERWNAYDRGNNR</t>
  </si>
  <si>
    <t xml:space="preserve">25 53 14 45 71 86 73 33 23 80 66 50 22</t>
  </si>
  <si>
    <t xml:space="preserve">TERWNAYDRGNGGR</t>
  </si>
  <si>
    <t xml:space="preserve">24 52 13 44 70 85 72 32 22 80 61 40 25 21</t>
  </si>
  <si>
    <t xml:space="preserve">TERWNAYDVGGNNR</t>
  </si>
  <si>
    <t xml:space="preserve">24 53 14 45 66 83 77 27 20 18 72 66 49 21</t>
  </si>
  <si>
    <t xml:space="preserve">TEWRNAYDRGNNR</t>
  </si>
  <si>
    <t xml:space="preserve">23 51 14 10 68 84 71 30 21 78 63 47 20</t>
  </si>
  <si>
    <t xml:space="preserve">ETRWNAYDRGNNR</t>
  </si>
  <si>
    <t xml:space="preserve">25 10 8 32 58 77 60 21 14 69 52 35 13</t>
  </si>
  <si>
    <t xml:space="preserve">WRRRC(+57.02)WRWRYSWLKHRLGNHK</t>
  </si>
  <si>
    <t xml:space="preserve">4 2 6 6 12 11 9 6 3 3 12 10 46 39 67 42 35 14 9 5 3</t>
  </si>
  <si>
    <t xml:space="preserve">WRRRC(+57.02)RWYWRSWLKHRLGNHK</t>
  </si>
  <si>
    <t xml:space="preserve">4 2 6 5 12 3 4 3 9 3 11 10 46 38 66 41 35 14 9 5 3</t>
  </si>
  <si>
    <t xml:space="preserve">WRRRC(+57.02)RWWYRSWLKHRLGNHK</t>
  </si>
  <si>
    <t xml:space="preserve">3 2 6 5 12 3 4 6 3 3 11 10 45 37 65 40 34 13 9 5 3</t>
  </si>
  <si>
    <t xml:space="preserve">WRRRC(+57.02)RWWRYSWLKHRLGNHK</t>
  </si>
  <si>
    <t xml:space="preserve">3 2 5 5 11 3 4 5 2 3 10 9 42 35 63 38 32 12 8 4 3</t>
  </si>
  <si>
    <t xml:space="preserve">WRRRC(+57.02)RWWRYSDALKHRLGNHK</t>
  </si>
  <si>
    <t xml:space="preserve">3 2 4 4 9 2 3 4 2 2 9 5 13 57 39 62 36 30 10 7 4 2</t>
  </si>
  <si>
    <t xml:space="preserve">DM(+15.99)VWMC(+57.02)EVFAAC(+57.02)SR</t>
  </si>
  <si>
    <t xml:space="preserve">15 9 8 9 25 29 58 21 28 44 22 20 12 9</t>
  </si>
  <si>
    <t xml:space="preserve">DM(+15.99)VWC(+57.02)MEVFAAC(+57.02)SR</t>
  </si>
  <si>
    <t xml:space="preserve">13 8 7 8 9 8 55 20 26 41 20 18 11 8</t>
  </si>
  <si>
    <t xml:space="preserve">DM(+15.99)VWC(+57.02)MEVFAM(+15.99)NGR</t>
  </si>
  <si>
    <t xml:space="preserve">13 8 7 7 8 7 54 18 18 32 17 10 5 8</t>
  </si>
  <si>
    <t xml:space="preserve">DM(+15.99)VWC(+57.02)MEVFAM(+15.99)GNR</t>
  </si>
  <si>
    <t xml:space="preserve">12 8 7 7 8 7 53 18 18 32 17 5 11 8</t>
  </si>
  <si>
    <t xml:space="preserve">DM(+15.99)VWC(+57.02)MEVFAGNM(+15.99)R</t>
  </si>
  <si>
    <t xml:space="preserve">12 7 6 7 7 6 51 17 22 34 5 9 11 7</t>
  </si>
  <si>
    <t xml:space="preserve">88 94 99 99 99 98 89 92 94</t>
  </si>
  <si>
    <t xml:space="preserve">87 93 99 99 99 97 61 76 92</t>
  </si>
  <si>
    <t xml:space="preserve">67 65 98 99 99 97 85 90 91</t>
  </si>
  <si>
    <t xml:space="preserve">86 93 99 99 97 62 62 79 83</t>
  </si>
  <si>
    <t xml:space="preserve">FLVALSTYR</t>
  </si>
  <si>
    <t xml:space="preserve">84 92 99 98 98 32 30 45 80</t>
  </si>
  <si>
    <t xml:space="preserve">VHEMLNTVNGFFR</t>
  </si>
  <si>
    <t xml:space="preserve">69 90 100 100 100 99 99 99 98 98 98 92 83</t>
  </si>
  <si>
    <t xml:space="preserve">HVEMLNTVNGFFR</t>
  </si>
  <si>
    <t xml:space="preserve">62 64 100 99 100 99 99 99 98 97 97 91 81</t>
  </si>
  <si>
    <t xml:space="preserve">VHEMLNTVNGAHNK</t>
  </si>
  <si>
    <t xml:space="preserve">67 88 100 99 100 99 99 99 98 96 71 55 70 48</t>
  </si>
  <si>
    <t xml:space="preserve">VHEMLNTVGGGFFR</t>
  </si>
  <si>
    <t xml:space="preserve">62 82 99 99 99 98 98 97 24 37 92 94 89 77</t>
  </si>
  <si>
    <t xml:space="preserve">VHEMLGGTVNGFFR</t>
  </si>
  <si>
    <t xml:space="preserve">61 77 99 98 98 21 21 96 97 98 95 95 89 77</t>
  </si>
  <si>
    <t xml:space="preserve">YLWFNTVNGFFR</t>
  </si>
  <si>
    <t xml:space="preserve">14 20 14 14 52 52 59 46 46 58 57 57</t>
  </si>
  <si>
    <t xml:space="preserve">LYWFNTVNGFFR</t>
  </si>
  <si>
    <t xml:space="preserve">19 14 14 14 51 51 58 45 44 57 56 56</t>
  </si>
  <si>
    <t xml:space="preserve">YWLFNTVNGFFR</t>
  </si>
  <si>
    <t xml:space="preserve">11 12 16 11 46 46 54 40 40 53 51 51</t>
  </si>
  <si>
    <t xml:space="preserve">LWYFNTVNGFFR</t>
  </si>
  <si>
    <t xml:space="preserve">16 12 11 11 46 46 53 40 39 52 50 51</t>
  </si>
  <si>
    <t xml:space="preserve">WYLFNTVNGFFR</t>
  </si>
  <si>
    <t xml:space="preserve">11 12 15 11 45 45 53 39 39 51 50 50</t>
  </si>
  <si>
    <t xml:space="preserve">MWQDAESM(+15.99)C(+57.02)ATQHR</t>
  </si>
  <si>
    <t xml:space="preserve">40 42 77 88 93 99 89 80 42 57 72 77 62 78</t>
  </si>
  <si>
    <t xml:space="preserve">WMQDAESM(+15.99)C(+57.02)ATQHR</t>
  </si>
  <si>
    <t xml:space="preserve">26 27 74 86 92 99 87 77 38 53 68 74 58 75</t>
  </si>
  <si>
    <t xml:space="preserve">STEQDAESM(+15.99)C(+57.02)ATQHR</t>
  </si>
  <si>
    <t xml:space="preserve">23 19 56 67 86 92 99 87 76 37 53 68 74 58 75</t>
  </si>
  <si>
    <t xml:space="preserve">TSEQDAESM(+15.99)C(+57.02)ATQHR</t>
  </si>
  <si>
    <t xml:space="preserve">19 21 56 69 86 92 99 86 75 36 52 67 73 57 74</t>
  </si>
  <si>
    <t xml:space="preserve">WMQDAESM(+15.99)AC(+57.02)TQHR</t>
  </si>
  <si>
    <t xml:space="preserve">22 23 69 83 90 99 83 70 19 31 62 69 53 71</t>
  </si>
  <si>
    <t xml:space="preserve">53 69 96 92 98 95 99 97</t>
  </si>
  <si>
    <t xml:space="preserve">55 49 95 90 97 95 99 96</t>
  </si>
  <si>
    <t xml:space="preserve">48 52 95 92 98 96 99 97</t>
  </si>
  <si>
    <t xml:space="preserve">45 49 95 90 97 95 99 96</t>
  </si>
  <si>
    <t xml:space="preserve">GGLVNELLR</t>
  </si>
  <si>
    <t xml:space="preserve">34 26 59 95 91 97 95 98 96</t>
  </si>
  <si>
    <t xml:space="preserve">RTC(+57.02)AGLLQGGK</t>
  </si>
  <si>
    <t xml:space="preserve">28 62 91 97 94 98 99 95 91 77 85</t>
  </si>
  <si>
    <t xml:space="preserve">TRC(+57.02)AGLLQGGK</t>
  </si>
  <si>
    <t xml:space="preserve">35 28 90 96 94 98 98 94 90 77 85</t>
  </si>
  <si>
    <t xml:space="preserve">C(+57.02)TRAGLLQGGK</t>
  </si>
  <si>
    <t xml:space="preserve">24 48 58 97 94 98 98 94 91 76 84</t>
  </si>
  <si>
    <t xml:space="preserve">NM(+15.99)RAGLLQGGK</t>
  </si>
  <si>
    <t xml:space="preserve">25 27 55 96 93 98 98 94 90 76 84</t>
  </si>
  <si>
    <t xml:space="preserve">TC(+57.02)RAGLLQGGK</t>
  </si>
  <si>
    <t xml:space="preserve">25 25 53 95 93 98 98 94 89 75 83</t>
  </si>
  <si>
    <t xml:space="preserve">45 54 96 99 98 98 98 93 90 62 44 29</t>
  </si>
  <si>
    <t xml:space="preserve">44 54 96 99 98 98 98 93 90 63 44 29</t>
  </si>
  <si>
    <t xml:space="preserve">AC(+57.02)PLTAAHTAC(+57.02)R</t>
  </si>
  <si>
    <t xml:space="preserve">43 53 96 99 97 98 98 96 90 55 43 28</t>
  </si>
  <si>
    <t xml:space="preserve">AC(+57.02)PLTAAHC(+57.02)TAR</t>
  </si>
  <si>
    <t xml:space="preserve">44 54 97 99 98 98 98 92 91 62 39 26</t>
  </si>
  <si>
    <t xml:space="preserve">AC(+57.02)PLTAAHTSDGK</t>
  </si>
  <si>
    <t xml:space="preserve">42 52 96 99 97 98 98 96 87 59 38 26 25</t>
  </si>
  <si>
    <t xml:space="preserve">TYNNAGLR</t>
  </si>
  <si>
    <t xml:space="preserve">65 76 69 52 43 47 82 37</t>
  </si>
  <si>
    <t xml:space="preserve">TYNGQGLR</t>
  </si>
  <si>
    <t xml:space="preserve">68 78 64 28 46 43 83 40</t>
  </si>
  <si>
    <t xml:space="preserve">TYNANGLR</t>
  </si>
  <si>
    <t xml:space="preserve">65 75 60 34 42 40 82 37</t>
  </si>
  <si>
    <t xml:space="preserve">TYNGGAGLR</t>
  </si>
  <si>
    <t xml:space="preserve">63 74 62 28 15 36 45 81 35</t>
  </si>
  <si>
    <t xml:space="preserve">TYNQGGLR</t>
  </si>
  <si>
    <t xml:space="preserve">61 72 56 37 13 36 79 33</t>
  </si>
  <si>
    <t xml:space="preserve">NAQQDLMLLR</t>
  </si>
  <si>
    <t xml:space="preserve">41 33 31 94 97 97 90 98 97 90</t>
  </si>
  <si>
    <t xml:space="preserve">QNAQDLMLLR</t>
  </si>
  <si>
    <t xml:space="preserve">35 32 31 94 97 97 89 97 97 89</t>
  </si>
  <si>
    <t xml:space="preserve">GQQQDLMLLR</t>
  </si>
  <si>
    <t xml:space="preserve">16 44 30 95 97 97 89 97 97 90</t>
  </si>
  <si>
    <t xml:space="preserve">NQAQDLMLLR</t>
  </si>
  <si>
    <t xml:space="preserve">37 29 29 94 97 97 88 97 97 88</t>
  </si>
  <si>
    <t xml:space="preserve">QGQQDLMLLR</t>
  </si>
  <si>
    <t xml:space="preserve">36 18 31 95 97 98 90 98 97 90</t>
  </si>
  <si>
    <t xml:space="preserve">VLYEHWRWWENHAVDDPNK</t>
  </si>
  <si>
    <t xml:space="preserve">13 15 30 45 9 9 24 17 17 34 16 15 43 58 61 45 14 19 16</t>
  </si>
  <si>
    <t xml:space="preserve">LVYEHRWWWENHAVDDPNK</t>
  </si>
  <si>
    <t xml:space="preserve">17 19 30 44 9 6 9 17 17 34 16 15 43 59 61 46 14 19 16</t>
  </si>
  <si>
    <t xml:space="preserve">VLYEHRWWEWNHAVDDPNK</t>
  </si>
  <si>
    <t xml:space="preserve">12 14 28 42 8 6 8 16 35 14 15 13 41 56 58 43 13 17 15</t>
  </si>
  <si>
    <t xml:space="preserve">VLYEHRWWWENHGLDDPNK</t>
  </si>
  <si>
    <t xml:space="preserve">11 14 27 41 8 6 8 15 15 31 14 13 24 71 57 42 13 17 14</t>
  </si>
  <si>
    <t xml:space="preserve">VLYEHRWWWENHAVDDPNK</t>
  </si>
  <si>
    <t xml:space="preserve">11 13 27 41 8 6 8 15 15 31 14 13 40 55 57 42 12 17 14</t>
  </si>
  <si>
    <t xml:space="preserve">WC(+57.02)SYM(+15.99)M(+15.99)PSPNMYLVLPGTK</t>
  </si>
  <si>
    <t xml:space="preserve">9 9 15 8 6 6 4 19 11 15 21 10 46 55 58 13 7 9 6</t>
  </si>
  <si>
    <t xml:space="preserve">WC(+57.02)SYM(+15.99)M(+15.99)PSPNYMLVLPGTK</t>
  </si>
  <si>
    <t xml:space="preserve">8 8 12 6 5 5 4 16 9 20 10 9 48 55 60 10 5 8 5</t>
  </si>
  <si>
    <t xml:space="preserve">C(+57.02)WSYM(+15.99)M(+15.99)PSPNMYLVLPGTK</t>
  </si>
  <si>
    <t xml:space="preserve">8 5 13 6 5 5 4 16 9 13 18 8 42 50 53 11 6 8 5</t>
  </si>
  <si>
    <t xml:space="preserve">LC(+57.02)C(+57.02)YM(+15.99)M(+15.99)PSPNMYLVLPGTK</t>
  </si>
  <si>
    <t xml:space="preserve">10 5 11 6 5 5 3 15 8 12 17 8 39 48 50 10 5 7 5</t>
  </si>
  <si>
    <t xml:space="preserve">SWC(+57.02)YM(+15.99)M(+15.99)PSPNMYLVLPGTK</t>
  </si>
  <si>
    <t xml:space="preserve">3 3 7 4 3 3 2 10 5 8 11 5 29 36 39 6 3 5 3</t>
  </si>
  <si>
    <t xml:space="preserve">32 30 20 64 27 31 60 81 96 88</t>
  </si>
  <si>
    <t xml:space="preserve">31 18 12 63 28 32 61 81 96 88</t>
  </si>
  <si>
    <t xml:space="preserve">VVAMMPADVLR</t>
  </si>
  <si>
    <t xml:space="preserve">21 21 19 42 66 29 33 62 82 96 88</t>
  </si>
  <si>
    <t xml:space="preserve">27 25 17 58 37 12 55 79 95 85</t>
  </si>
  <si>
    <t xml:space="preserve">16 11 19 63 25 30 59 80 95 87</t>
  </si>
  <si>
    <t xml:space="preserve">88 93 99 99 99 96 98 95</t>
  </si>
  <si>
    <t xml:space="preserve">60 74 97 98 99 95 98 95</t>
  </si>
  <si>
    <t xml:space="preserve">40 46 97 98 99 94 97 94</t>
  </si>
  <si>
    <t xml:space="preserve">41 44 97 98 99 94 97 94</t>
  </si>
  <si>
    <t xml:space="preserve">68 21 48 97 97 98 92 97 92</t>
  </si>
  <si>
    <t xml:space="preserve">YFWKALVPMGYR</t>
  </si>
  <si>
    <t xml:space="preserve">19 17 23 12 37 34 56 31 37 27 22 28</t>
  </si>
  <si>
    <t xml:space="preserve">YWFKALVPMGYR</t>
  </si>
  <si>
    <t xml:space="preserve">18 18 11 11 37 33 55 30 36 26 21 26</t>
  </si>
  <si>
    <t xml:space="preserve">VHMEKALVPMGYR</t>
  </si>
  <si>
    <t xml:space="preserve">9 11 9 26 9 29 28 50 26 31 22 18 22</t>
  </si>
  <si>
    <t xml:space="preserve">WYFKALVPMGYR</t>
  </si>
  <si>
    <t xml:space="preserve">7 7 7 7 26 23 42 20 25 17 14 18</t>
  </si>
  <si>
    <t xml:space="preserve">WFYKALVPMGYR</t>
  </si>
  <si>
    <t xml:space="preserve">6 6 6 6 20 19 37 17 21 15 12 15</t>
  </si>
  <si>
    <t xml:space="preserve">QWVNLDC(+57.02)AEKGGPFMC(+57.02)K</t>
  </si>
  <si>
    <t xml:space="preserve">58 89 98 96 98 99 99 99 100 99 87 92 98 99 99 90 88</t>
  </si>
  <si>
    <t xml:space="preserve">GAWVNLDC(+57.02)AEKGGPFMC(+57.02)K</t>
  </si>
  <si>
    <t xml:space="preserve">14 34 85 98 95 98 99 99 99 100 99 91 90 98 98 99 87 85</t>
  </si>
  <si>
    <t xml:space="preserve">WQVNLDC(+57.02)AEKGGPFMC(+57.02)K</t>
  </si>
  <si>
    <t xml:space="preserve">27 29 97 94 98 99 99 99 100 98 83 89 98 98 98 88 85</t>
  </si>
  <si>
    <t xml:space="preserve">AGWVNLDC(+57.02)AEKGGPFMC(+57.02)K</t>
  </si>
  <si>
    <t xml:space="preserve">27 16 84 97 95 98 99 99 99 100 99 91 89 98 98 99 87 85</t>
  </si>
  <si>
    <t xml:space="preserve">QEGVNLDC(+57.02)AEKGGPFMC(+57.02)K</t>
  </si>
  <si>
    <t xml:space="preserve">49 57 16 96 94 97 99 99 99 99 98 90 88 97 98 98 87 84</t>
  </si>
  <si>
    <t xml:space="preserve">MKWWYLSYGC(+57.02)YC(+57.02)GWGGNKPK</t>
  </si>
  <si>
    <t xml:space="preserve">20 14 12 15 55 71 82 87 86 87 89 24 24 77 69 56 55 60 17 32</t>
  </si>
  <si>
    <t xml:space="preserve">MWKWYLSYGC(+57.02)YC(+57.02)GWGGELPK</t>
  </si>
  <si>
    <t xml:space="preserve">19 19 15 13 53 71 82 87 85 87 89 24 24 77 70 55 57 39 17 32</t>
  </si>
  <si>
    <t xml:space="preserve">MKWWYLSYGC(+57.02)YC(+57.02)GWGGELPK</t>
  </si>
  <si>
    <t xml:space="preserve">18 13 11 14 52 69 81 86 85 86 88 23 22 76 68 54 55 37 16 31</t>
  </si>
  <si>
    <t xml:space="preserve">KWMWYLSYGC(+57.02)YC(+57.02)GWGGELPK</t>
  </si>
  <si>
    <t xml:space="preserve">11 20 10 13 50 69 81 86 85 86 89 23 23 76 69 54 55 37 16 31</t>
  </si>
  <si>
    <t xml:space="preserve">WKMWYLSYGC(+57.02)YC(+57.02)GWGGELPK</t>
  </si>
  <si>
    <t xml:space="preserve">6 6 6 7 36 55 70 77 75 78 81 14 14 64 55 39 41 25 10 20</t>
  </si>
  <si>
    <t xml:space="preserve">WWHYWYWSC(+57.02)DKGWGGELPK</t>
  </si>
  <si>
    <t xml:space="preserve">35 20 8 7 7 8 9 14 8 22 33 57 79 71 53 61 44 39 47</t>
  </si>
  <si>
    <t xml:space="preserve">WHYWWYWSC(+57.02)DKGWGGELPK</t>
  </si>
  <si>
    <t xml:space="preserve">31 19 13 13 7 7 8 14 8 21 32 56 79 71 52 60 43 38 46</t>
  </si>
  <si>
    <t xml:space="preserve">WHWYWWYSC(+57.02)DKGWGGELPK</t>
  </si>
  <si>
    <t xml:space="preserve">34 20 10 7 7 13 8 13 7 20 31 54 78 69 51 59 42 37 45</t>
  </si>
  <si>
    <t xml:space="preserve">WHWYWYWSC(+57.02)DKGWGGELPK</t>
  </si>
  <si>
    <t xml:space="preserve">32 18 10 6 7 7 7 12 7 19 29 52 76 67 48 57 39 34 42</t>
  </si>
  <si>
    <t xml:space="preserve">WHWYWYWC(+57.02)SDKGWGGELPK</t>
  </si>
  <si>
    <t xml:space="preserve">31 18 9 6 7 7 7 13 6 19 30 51 76 67 48 56 39 34 42</t>
  </si>
  <si>
    <t xml:space="preserve">89 93 98 97 97 85</t>
  </si>
  <si>
    <t xml:space="preserve">88 89 92 81 72 84</t>
  </si>
  <si>
    <t xml:space="preserve">65 44 94 96 95 77</t>
  </si>
  <si>
    <t xml:space="preserve">MFADFLK</t>
  </si>
  <si>
    <t xml:space="preserve">39 22 24 91 92 91 63</t>
  </si>
  <si>
    <t xml:space="preserve">FMADFLK</t>
  </si>
  <si>
    <t xml:space="preserve">17 20 22 89 91 90 61</t>
  </si>
  <si>
    <t xml:space="preserve">ASLANLEVWSK</t>
  </si>
  <si>
    <t xml:space="preserve">64 70 93 99 98 99 99 97 99 96 92</t>
  </si>
  <si>
    <t xml:space="preserve">ASLANLLDWSK</t>
  </si>
  <si>
    <t xml:space="preserve">63 69 93 99 98 99 85 82 98 95 95</t>
  </si>
  <si>
    <t xml:space="preserve">SALANLEVWSK</t>
  </si>
  <si>
    <t xml:space="preserve">46 52 92 99 98 99 99 97 99 95 91</t>
  </si>
  <si>
    <t xml:space="preserve">GTLANLEVWSK</t>
  </si>
  <si>
    <t xml:space="preserve">27 50 92 99 98 99 99 97 99 95 91</t>
  </si>
  <si>
    <t xml:space="preserve">TGLANLEVWSK</t>
  </si>
  <si>
    <t xml:space="preserve">45 29 92 99 98 99 99 97 99 95 90</t>
  </si>
  <si>
    <t xml:space="preserve">WYVWWLWTRDLSHELVDLHNSLR</t>
  </si>
  <si>
    <t xml:space="preserve">12 12 30 17 19 33 16 11 9 22 25 23 17 73 80 89 83 88 87 61 55 49 27</t>
  </si>
  <si>
    <t xml:space="preserve">VYWWWLWTDRLSHELVDLHNSLR</t>
  </si>
  <si>
    <t xml:space="preserve">11 10 24 10 11 20 9 6 11 4 15 14 10 58 67 80 72 79 77 44 38 33 16</t>
  </si>
  <si>
    <t xml:space="preserve">VYWWWLWTRDLSHELVDLHNSLR</t>
  </si>
  <si>
    <t xml:space="preserve">10 10 23 9 10 19 9 6 4 12 14 13 9 57 66 79 70 78 76 43 37 31 15</t>
  </si>
  <si>
    <t xml:space="preserve">YVWWWLWTRDLSHELVDLHNSLR</t>
  </si>
  <si>
    <t xml:space="preserve">6 9 22 9 9 18 8 5 4 11 13 12 8 55 64 78 69 77 75 41 35 30 14</t>
  </si>
  <si>
    <t xml:space="preserve">YWVWWLWTRDLSHELVDLHNSLR</t>
  </si>
  <si>
    <t xml:space="preserve">5 5 15 8 9 16 7 5 4 10 12 11 8 52 62 76 66 74 73 39 33 28 13</t>
  </si>
  <si>
    <t xml:space="preserve">TRRVWPQEAC(+57.02)GNM(+15.99)MC(+57.02)K</t>
  </si>
  <si>
    <t xml:space="preserve">21 10 40 70 57 54 82 97 90 71 41 43 81 91 80 22</t>
  </si>
  <si>
    <t xml:space="preserve">TRRVWPQEAC(+57.02)NGM(+15.99)MC(+57.02)K</t>
  </si>
  <si>
    <t xml:space="preserve">17 8 35 65 52 49 79 97 85 67 20 10 77 89 75 18</t>
  </si>
  <si>
    <t xml:space="preserve">RTRVWPQEAC(+57.02)NGM(+15.99)MC(+57.02)K</t>
  </si>
  <si>
    <t xml:space="preserve">10 11 35 64 51 48 78 97 85 66 20 9 77 89 74 18</t>
  </si>
  <si>
    <t xml:space="preserve">KVWVWPQEAC(+57.02)NGM(+15.99)MC(+57.02)K</t>
  </si>
  <si>
    <t xml:space="preserve">12 9 13 56 43 40 73 96 81 59 15 7 71 85 68 14</t>
  </si>
  <si>
    <t xml:space="preserve">VKWVWPQEAC(+57.02)NGM(+15.99)MC(+57.02)K</t>
  </si>
  <si>
    <t xml:space="preserve">13 9 12 54 42 39 72 95 80 58 15 7 70 85 67 13</t>
  </si>
  <si>
    <t xml:space="preserve">WDFKWRMKWWFYNAMHKNKPPK</t>
  </si>
  <si>
    <t xml:space="preserve">11 5 10 10 6 3 10 7 4 4 3 3 3 14 6 6 15 15 8 12 7 4</t>
  </si>
  <si>
    <t xml:space="preserve">WDFKWRMKWWFYNAHMKNKPPK</t>
  </si>
  <si>
    <t xml:space="preserve">WDFKWRMKWWFYNAPGNKNKPPK</t>
  </si>
  <si>
    <t xml:space="preserve">10 4 9 9 5 3 9 6 3 4 4 3 3 7 4 2 9 15 13 7 9 7 4</t>
  </si>
  <si>
    <t xml:space="preserve">WDFWKRMKWWFYNAPGNKNKPPK</t>
  </si>
  <si>
    <t xml:space="preserve">10 4 9 3 3 3 9 6 3 4 3 3 3 7 4 2 8 15 13 7 9 7 3</t>
  </si>
  <si>
    <t xml:space="preserve">WDFKWKTWWWFYNAPGNKNKPPK</t>
  </si>
  <si>
    <t xml:space="preserve">7 3 7 6 4 3 2 2 2 3 2 2 2 5 3 2 6 11 10 5 7 5 2</t>
  </si>
  <si>
    <t xml:space="preserve">44 47 33 51 95 95 97 99 98 97 99 97 99 99 99 99 87 87 53 38</t>
  </si>
  <si>
    <t xml:space="preserve">44 30 28 93 94 97 99 98 97 98 96 98 99 99 98 85 85 50 36</t>
  </si>
  <si>
    <t xml:space="preserve">44 30 28 93 94 97 99 98 97 98 96 98 99 99 98 85 85 50 35</t>
  </si>
  <si>
    <t xml:space="preserve">27 28 26 91 93 96 98 98 96 98 96 98 99 99 98 84 84 48 33</t>
  </si>
  <si>
    <t xml:space="preserve">28 28 29 47 94 94 96 98 98 96 98 96 99 99 99 98 84 84 49 34</t>
  </si>
  <si>
    <t xml:space="preserve">WYVDWWRRPELKNELVDLHNAER</t>
  </si>
  <si>
    <t xml:space="preserve">18 19 33 47 11 15 22 35 36 68 85 83 87 96 98 98 97 97 93 55 26 40 21</t>
  </si>
  <si>
    <t xml:space="preserve">WDYVWWRRPELKNELVDLHNAER</t>
  </si>
  <si>
    <t xml:space="preserve">17 25 24 45 10 14 21 34 35 67 85 82 86 96 98 98 97 97 92 54 26 40 20</t>
  </si>
  <si>
    <t xml:space="preserve">WYDVWWRRPELKNELVDLHNAER</t>
  </si>
  <si>
    <t xml:space="preserve">17 19 25 39 10 14 21 34 35 67 85 82 86 96 98 98 97 97 92 54 26 39 20</t>
  </si>
  <si>
    <t xml:space="preserve">WDVYWWRRPELKNELVDLHNAER</t>
  </si>
  <si>
    <t xml:space="preserve">16 20 21 32 10 14 21 33 34 67 84 81 86 96 98 98 97 97 92 53 25 39 20</t>
  </si>
  <si>
    <t xml:space="preserve">YWVDWWRRPELKNELVDLHNAER</t>
  </si>
  <si>
    <t xml:space="preserve">6 6 21 32 6 9 13 22 23 53 75 71 77 92 96 96 95 95 87 39 16 26 12</t>
  </si>
  <si>
    <t xml:space="preserve">56 71 42 92 99 97 51 61 92 94 94 79 66 77</t>
  </si>
  <si>
    <t xml:space="preserve">64 42 39 91 99 97 48 59 91 94 93 77 63 75</t>
  </si>
  <si>
    <t xml:space="preserve">51 66 36 91 99 95 48 39 89 93 92 75 60 73</t>
  </si>
  <si>
    <t xml:space="preserve">46 25 60 89 99 96 46 57 91 93 93 75 62 74</t>
  </si>
  <si>
    <t xml:space="preserve">EPDFEC(+57.02)PSDWSTHR</t>
  </si>
  <si>
    <t xml:space="preserve">53 22 30 87 99 96 42 53 89 92 91 72 57 70</t>
  </si>
  <si>
    <t xml:space="preserve">KRC(+57.02)FYMNQEWVLTAAGAFNQR</t>
  </si>
  <si>
    <t xml:space="preserve">15 16 50 9 9 24 42 20 43 54 66 88 80 88 57 17 44 33 27 32 18</t>
  </si>
  <si>
    <t xml:space="preserve">RKC(+57.02)FYMNQEWVLTAAGAM(+15.99)NRK</t>
  </si>
  <si>
    <t xml:space="preserve">4 6 34 5 6 15 29 12 30 40 52 81 70 80 43 10 30 22 17 16 12</t>
  </si>
  <si>
    <t xml:space="preserve">RKC(+57.02)FYMNQEWVLTAAGAFNQR</t>
  </si>
  <si>
    <t xml:space="preserve">4 6 33 5 5 15 28 12 29 39 51 80 69 80 42 10 30 21 16 20 10</t>
  </si>
  <si>
    <t xml:space="preserve">RKC(+57.02)FYMNQEWVLTAAGAM(+15.99)NKR</t>
  </si>
  <si>
    <t xml:space="preserve">RKC(+57.02)YFMNQEWVLTAAGAFNQR</t>
  </si>
  <si>
    <t xml:space="preserve">4 6 32 5 5 15 28 12 29 39 51 80 69 80 42 10 30 21 16 20 10</t>
  </si>
  <si>
    <t xml:space="preserve">LFC(+57.02)VQGPLGNTLK</t>
  </si>
  <si>
    <t xml:space="preserve">71 74 96 98 97 93 60 72 84 90 74 83 90</t>
  </si>
  <si>
    <t xml:space="preserve">LFC(+57.02)VQGPLGSQLK</t>
  </si>
  <si>
    <t xml:space="preserve">71 74 96 98 97 93 60 72 84 77 76 82 90</t>
  </si>
  <si>
    <t xml:space="preserve">FLC(+57.02)VQGPLGSQLK</t>
  </si>
  <si>
    <t xml:space="preserve">51 63 95 98 96 91 55 68 82 73 73 79 88</t>
  </si>
  <si>
    <t xml:space="preserve">LFC(+57.02)VQGPLGSAGLK</t>
  </si>
  <si>
    <t xml:space="preserve">66 69 95 98 96 91 55 67 80 64 43 25 68 66</t>
  </si>
  <si>
    <t xml:space="preserve">LFC(+57.02)VQGLPGSQLK</t>
  </si>
  <si>
    <t xml:space="preserve">56 60 93 97 94 84 40 25 73 64 63 71 83</t>
  </si>
  <si>
    <t xml:space="preserve">YKWRWRWNM(+15.99)YWRVTWAEYLSDYHK</t>
  </si>
  <si>
    <t xml:space="preserve">8 8 6 9 7 11 20 17 17 11 9 10 10 10 15 77 96 90 91 60 51 38 12 28</t>
  </si>
  <si>
    <t xml:space="preserve">YKWRWRWNM(+15.99)YWVRTWAEYLSDYHK</t>
  </si>
  <si>
    <t xml:space="preserve">6 7 5 8 6 10 18 15 15 10 8 9 9 8 14 74 96 88 90 56 47 35 10 24</t>
  </si>
  <si>
    <t xml:space="preserve">KYWRWRWNM(+15.99)YWVRTWAEYLSDYHK</t>
  </si>
  <si>
    <t xml:space="preserve">8 7 5 7 6 10 18 15 15 10 8 9 9 8 13 74 96 88 90 56 46 35 10 24</t>
  </si>
  <si>
    <t xml:space="preserve">YKWRWRWTC(+57.02)YWVRTWAEYLSDYHK</t>
  </si>
  <si>
    <t xml:space="preserve">6 7 5 7 6 9 17 5 5 9 8 9 9 8 13 73 96 88 90 55 46 34 10 24</t>
  </si>
  <si>
    <t xml:space="preserve">YKWRWRWNM(+15.99)YWVRWTAEYLSDYHK</t>
  </si>
  <si>
    <t xml:space="preserve">6 6 4 6 5 8 15 13 13 8 7 8 8 4 7 70 95 86 88 52 42 31 9 22</t>
  </si>
  <si>
    <t xml:space="preserve">LYWWLYFYRWWRYYRSMSLMGPC(+57.02)R</t>
  </si>
  <si>
    <t xml:space="preserve">7 4 6 7 20 4 3 3 6 5 15 2 6 4 19 17 24 12 36 10 2 3 6 7</t>
  </si>
  <si>
    <t xml:space="preserve">YLWWLYFWYRWRYYRSMSLMGPC(+57.02)R</t>
  </si>
  <si>
    <t xml:space="preserve">5 5 6 7 21 4 3 3 6 2 15 2 6 4 20 17 24 12 37 10 2 3 6 7</t>
  </si>
  <si>
    <t xml:space="preserve">LYWWLYFWYRWRYYRSMSLMGPC(+57.02)R</t>
  </si>
  <si>
    <t xml:space="preserve">7 4 6 7 20 4 3 3 5 2 14 2 6 4 19 17 24 12 36 10 2 3 6 7</t>
  </si>
  <si>
    <t xml:space="preserve">LYWWLYFYWRWRYYRSMSLMGPC(+57.02)R</t>
  </si>
  <si>
    <t xml:space="preserve">7 4 6 7 20 4 3 3 3 2 15 2 6 4 19 16 23 12 36 10 2 3 6 6</t>
  </si>
  <si>
    <t xml:space="preserve">LYWWLYFWYWRRYYRSMSLMGPC(+57.02)R</t>
  </si>
  <si>
    <t xml:space="preserve">6 4 5 6 19 4 3 3 5 3 7 2 6 4 18 15 22 11 34 9 2 3 6 6</t>
  </si>
  <si>
    <t xml:space="preserve">LSC(+57.02)C(+57.02)EFAK</t>
  </si>
  <si>
    <t xml:space="preserve">55 49 71 94 98 95 84 47</t>
  </si>
  <si>
    <t xml:space="preserve">TVC(+57.02)C(+57.02)EFAK</t>
  </si>
  <si>
    <t xml:space="preserve">44 47 68 93 98 95 83 43</t>
  </si>
  <si>
    <t xml:space="preserve">29 30 84 93 98 95 85 47</t>
  </si>
  <si>
    <t xml:space="preserve">SLC(+57.02)C(+57.02)EFAK</t>
  </si>
  <si>
    <t xml:space="preserve">27 38 65 92 98 94 80 40</t>
  </si>
  <si>
    <t xml:space="preserve">VTC(+57.02)C(+57.02)EFAK</t>
  </si>
  <si>
    <t xml:space="preserve">27 28 66 92 98 94 80 40</t>
  </si>
  <si>
    <t xml:space="preserve">WWYMWFWC(+57.02)C(+57.02)TPLLAEGKKK</t>
  </si>
  <si>
    <t xml:space="preserve">7 14 17 8 6 9 9 22 6 11 8 62 76 51 87 23 17 16 9</t>
  </si>
  <si>
    <t xml:space="preserve">WWYWMFWC(+57.02)C(+57.02)TPLLAEGKKK</t>
  </si>
  <si>
    <t xml:space="preserve">7 15 16 6 5 9 9 22 6 10 8 61 75 51 87 23 17 16 9</t>
  </si>
  <si>
    <t xml:space="preserve">WWYMWFC(+57.02)C(+57.02)WTPLLAEGKKK</t>
  </si>
  <si>
    <t xml:space="preserve">7 13 16 7 7 10 7 11 5 10 8 60 74 49 86 22 16 15 9</t>
  </si>
  <si>
    <t xml:space="preserve">WWYMWWC(+57.02)FC(+57.02)TPLLAEGKKK</t>
  </si>
  <si>
    <t xml:space="preserve">7 13 15 7 6 11 13 5 7 10 7 60 74 49 86 21 16 15 8</t>
  </si>
  <si>
    <t xml:space="preserve">WWYMWFC(+57.02)WC(+57.02)TPLLAEGKKK</t>
  </si>
  <si>
    <t xml:space="preserve">7 12 15 7 6 8 6 13 5 9 7 59 73 48 86 21 15 15 8</t>
  </si>
  <si>
    <t xml:space="preserve">WYC(+57.02)RNQPTLNLLDDAVC(+57.02)R</t>
  </si>
  <si>
    <t xml:space="preserve">22 17 21 24 26 18 16 23 52 73 86 97 95 93 91 89 66 40</t>
  </si>
  <si>
    <t xml:space="preserve">WC(+57.02)YRNQPTLNLLDDAVC(+57.02)R</t>
  </si>
  <si>
    <t xml:space="preserve">21 16 20 24 26 17 16 23 51 72 86 96 95 93 91 89 66 40</t>
  </si>
  <si>
    <t xml:space="preserve">WC(+57.02)YRNQTPLNLLDDAVC(+57.02)R</t>
  </si>
  <si>
    <t xml:space="preserve">19 14 18 22 23 15 12 22 48 69 84 96 94 92 90 88 63 36</t>
  </si>
  <si>
    <t xml:space="preserve">C(+57.02)WYRNQPTLNLLDDAVC(+57.02)R</t>
  </si>
  <si>
    <t xml:space="preserve">8 8 13 16 17 11 10 15 39 61 78 94 91 89 86 83 54 28</t>
  </si>
  <si>
    <t xml:space="preserve">C(+57.02)YWRNQPTLNLLDDAVC(+57.02)R</t>
  </si>
  <si>
    <t xml:space="preserve">6 6 5 12 13 8 8 11 31 53 72 92 88 85 81 78 45 22</t>
  </si>
  <si>
    <t xml:space="preserve">YYEAMVTFNLEVTKHK</t>
  </si>
  <si>
    <t xml:space="preserve">15 16 35 23 22 24 14 29 26 31 71 58 81 37 31 47</t>
  </si>
  <si>
    <t xml:space="preserve">YYEAMVFTNLEVTKHK</t>
  </si>
  <si>
    <t xml:space="preserve">15 16 34 23 27 24 14 26 25 31 71 57 80 36 30 47</t>
  </si>
  <si>
    <t xml:space="preserve">YAYEMVFTNLEVTKHK</t>
  </si>
  <si>
    <t xml:space="preserve">12 13 12 30 25 23 13 25 24 29 69 56 80 35 29 45</t>
  </si>
  <si>
    <t xml:space="preserve">YYAEMVFTNLEVTKHK</t>
  </si>
  <si>
    <t xml:space="preserve">12 13 12 29 25 22 13 25 24 29 69 55 79 34 28 45</t>
  </si>
  <si>
    <t xml:space="preserve">YYEAVMFTNLEVTKHK</t>
  </si>
  <si>
    <t xml:space="preserve">13 13 30 19 20 11 12 23 22 27 67 53 77 32 26 42</t>
  </si>
  <si>
    <t xml:space="preserve">VLQSGSALANK</t>
  </si>
  <si>
    <t xml:space="preserve">30 46 51 34 19 70 70 57 59 55 53</t>
  </si>
  <si>
    <t xml:space="preserve">VLQGSSALANK</t>
  </si>
  <si>
    <t xml:space="preserve">31 46 51 11 23 70 71 58 59 56 54</t>
  </si>
  <si>
    <t xml:space="preserve">LVQSGSALANK</t>
  </si>
  <si>
    <t xml:space="preserve">24 19 44 29 16 65 65 52 53 50 48</t>
  </si>
  <si>
    <t xml:space="preserve">NLLSGSALANK</t>
  </si>
  <si>
    <t xml:space="preserve">19 16 35 24 14 63 63 50 51 47 46</t>
  </si>
  <si>
    <t xml:space="preserve">VLQSGSALAGGK</t>
  </si>
  <si>
    <t xml:space="preserve">27 42 47 30 17 67 67 55 50 14 14 24</t>
  </si>
  <si>
    <t xml:space="preserve">57 63 91 99 98 98 95 98 84 81</t>
  </si>
  <si>
    <t xml:space="preserve">47 49 90 99 98 98 94 98 82 79</t>
  </si>
  <si>
    <t xml:space="preserve">TMNLVMGWGK</t>
  </si>
  <si>
    <t xml:space="preserve">39 39 61 98 98 98 94 98 83 80</t>
  </si>
  <si>
    <t xml:space="preserve">MTNLVMGWGK</t>
  </si>
  <si>
    <t xml:space="preserve">22 22 57 97 97 98 93 97 80 77</t>
  </si>
  <si>
    <t xml:space="preserve">SVC(+57.02)LVMGSQR</t>
  </si>
  <si>
    <t xml:space="preserve">48 50 89 98 98 97 87 47 54 35</t>
  </si>
  <si>
    <t xml:space="preserve">72 92 92 95 89 79</t>
  </si>
  <si>
    <t xml:space="preserve">76 64 53 71 89 81 92</t>
  </si>
  <si>
    <t xml:space="preserve">73 18 40 69 90 83 93</t>
  </si>
  <si>
    <t xml:space="preserve">LMGM(+15.99)LMK</t>
  </si>
  <si>
    <t xml:space="preserve">26 22 36 76 85 76 90</t>
  </si>
  <si>
    <t xml:space="preserve">FPGM(+15.99)LMK</t>
  </si>
  <si>
    <t xml:space="preserve">15 12 31 70 82 71 87</t>
  </si>
  <si>
    <t xml:space="preserve">RWYRYSNDLMEVMC(+57.02)K</t>
  </si>
  <si>
    <t xml:space="preserve">10 18 14 10 41 75 51 53 67 34 89 73 38 16 11</t>
  </si>
  <si>
    <t xml:space="preserve">RWRYYSNDLMEVMC(+57.02)K</t>
  </si>
  <si>
    <t xml:space="preserve">11 17 16 11 40 74 49 51 66 34 89 73 37 15 11</t>
  </si>
  <si>
    <t xml:space="preserve">RRWYYSNDLMEVMC(+57.02)K</t>
  </si>
  <si>
    <t xml:space="preserve">11 11 15 12 38 74 48 51 65 33 88 73 37 15 11</t>
  </si>
  <si>
    <t xml:space="preserve">RRYWYSNDLMEVMC(+57.02)K</t>
  </si>
  <si>
    <t xml:space="preserve">10 10 13 8 36 73 48 50 65 33 88 72 36 15 11</t>
  </si>
  <si>
    <t xml:space="preserve">RRWYYSGGDLMEVMC(+57.02)K</t>
  </si>
  <si>
    <t xml:space="preserve">10 9 13 10 20 53 16 5 40 55 37 82 62 26 13 10</t>
  </si>
  <si>
    <t xml:space="preserve">WYFNLTVPGM(+15.99)FR</t>
  </si>
  <si>
    <t xml:space="preserve">23 35 28 23 41 76 93 89 77 86 89 81</t>
  </si>
  <si>
    <t xml:space="preserve">YWFLNTVPGM(+15.99)FR</t>
  </si>
  <si>
    <t xml:space="preserve">15 24 23 50 68 68 89 84 69 81 85 72</t>
  </si>
  <si>
    <t xml:space="preserve">YFWNLTVPGM(+15.99)FR</t>
  </si>
  <si>
    <t xml:space="preserve">17 27 27 16 32 67 90 84 69 81 85 74</t>
  </si>
  <si>
    <t xml:space="preserve">FYWNLTVPGM(+15.99)FR</t>
  </si>
  <si>
    <t xml:space="preserve">24 16 26 16 32 67 90 84 68 80 85 74</t>
  </si>
  <si>
    <t xml:space="preserve">YWFNLTVPGM(+15.99)FR</t>
  </si>
  <si>
    <t xml:space="preserve">15 23 19 15 29 65 89 83 66 79 83 72</t>
  </si>
  <si>
    <t xml:space="preserve">MRFWWLHFFLRYWMTLAEYLSDYHK</t>
  </si>
  <si>
    <t xml:space="preserve">8 6 12 23 22 7 5 21 7 7 7 8 5 13 28 80 85 97 87 76 58 68 15 10 17</t>
  </si>
  <si>
    <t xml:space="preserve">MM(+15.99)RWWLHFFLRYWMTLAEYLSDYHK</t>
  </si>
  <si>
    <t xml:space="preserve">8 7 6 23 22 8 5 21 7 7 7 8 5 13 28 80 85 97 87 76 58 68 15 11 17</t>
  </si>
  <si>
    <t xml:space="preserve">MFRWWLHFFLRYWMTLAEYLSDYHK</t>
  </si>
  <si>
    <t xml:space="preserve">8 7 6 23 22 8 5 21 7 7 7 8 5 13 28 80 85 97 87 76 58 68 15 10 17</t>
  </si>
  <si>
    <t xml:space="preserve">TFWWWLHFFLRYWMTLAEYLSDYHK</t>
  </si>
  <si>
    <t xml:space="preserve">6 4 9 19 16 5 4 16 5 5 5 6 3 9 22 74 80 96 82 69 50 61 11 8 13</t>
  </si>
  <si>
    <t xml:space="preserve">FTWWWLHFFLRYWMTLAEYLSDYHK</t>
  </si>
  <si>
    <t xml:space="preserve">3 4 8 17 15 5 4 15 5 5 4 5 3 9 20 73 79 96 81 67 48 59 11 7 12</t>
  </si>
  <si>
    <t xml:space="preserve">WWYLQEFPTMYQSHEVPADGAHK</t>
  </si>
  <si>
    <t xml:space="preserve">2 2 2 7 5 14 4 2 2 2 2 1 3 10 30 3 2 6 15 2 4 4 2</t>
  </si>
  <si>
    <t xml:space="preserve">WWYLQEFPMTQYSHEVPADGAHK</t>
  </si>
  <si>
    <t xml:space="preserve">2 2 1 7 5 13 4 2 2 1 2 1 3 10 28 3 2 5 14 2 3 3 2</t>
  </si>
  <si>
    <t xml:space="preserve">WYWLQEFPMTYQSHEVPADGAHK</t>
  </si>
  <si>
    <t xml:space="preserve">WWYLQEFPMTYQSHEVPADGAHK</t>
  </si>
  <si>
    <t xml:space="preserve">WWYLKEM(+15.99)PMTYQSHEVPADGAHK</t>
  </si>
  <si>
    <t xml:space="preserve">2 2 1 7 4 13 4 2 2 1 2 1 3 9 28 3 2 5 14 2 3 3 2</t>
  </si>
  <si>
    <t xml:space="preserve">73 91 98 99 99 99 99 99 99 99 94</t>
  </si>
  <si>
    <t xml:space="preserve">77 52 98 99 99 99 99 99 99 99 92</t>
  </si>
  <si>
    <t xml:space="preserve">EVTLDLMAASR</t>
  </si>
  <si>
    <t xml:space="preserve">51 25 59 99 98 98 98 99 99 98 91</t>
  </si>
  <si>
    <t xml:space="preserve">VETLDLMAASR</t>
  </si>
  <si>
    <t xml:space="preserve">23 50 60 99 98 98 98 99 99 98 90</t>
  </si>
  <si>
    <t xml:space="preserve">DLTLDLMAASR</t>
  </si>
  <si>
    <t xml:space="preserve">25 34 62 99 98 98 98 99 99 98 91</t>
  </si>
  <si>
    <t xml:space="preserve">WMM(+15.99)WEMSLYVPYVDEGGQK</t>
  </si>
  <si>
    <t xml:space="preserve">15 15 21 35 36 15 41 35 29 15 33 24 72 69 84 45 12 18 16</t>
  </si>
  <si>
    <t xml:space="preserve">WM(+15.99)MWEMSLYVPYVDEGGQK</t>
  </si>
  <si>
    <t xml:space="preserve">13 8 7 31 32 13 36 31 26 13 29 21 68 65 82 40 10 16 13</t>
  </si>
  <si>
    <t xml:space="preserve">WM(+15.99)WMEMSLYVPYVDEGGQK</t>
  </si>
  <si>
    <t xml:space="preserve">15 8 18 12 31 13 35 29 24 12 27 20 67 63 81 39 10 15 13</t>
  </si>
  <si>
    <t xml:space="preserve">WWM(+15.99)MEMSLYVPYVDEGGQK</t>
  </si>
  <si>
    <t xml:space="preserve">12 7 15 10 27 11 30 25 21 10 23 17 62 58 77 34 8 12 11</t>
  </si>
  <si>
    <t xml:space="preserve">WM(+15.99)WMMESLYVPYVDEGGQK</t>
  </si>
  <si>
    <t xml:space="preserve">12 7 15 10 6 20 30 25 21 10 23 17 62 59 77 34 8 12 11</t>
  </si>
  <si>
    <t xml:space="preserve">RTVHEMLNTVNGFFR</t>
  </si>
  <si>
    <t xml:space="preserve">37 82 96 96 99 98 98 95 94 95 96 59 76 81 55</t>
  </si>
  <si>
    <t xml:space="preserve">GVTVHEMLNTVNGFFR</t>
  </si>
  <si>
    <t xml:space="preserve">11 25 76 96 96 99 98 98 95 94 98 96 60 77 82 56</t>
  </si>
  <si>
    <t xml:space="preserve">VGTVHEMLNTVNGFFR</t>
  </si>
  <si>
    <t xml:space="preserve">22 12 76 96 96 99 98 98 95 94 98 96 59 77 81 56</t>
  </si>
  <si>
    <t xml:space="preserve">RTVHEMLNTVNFGFR</t>
  </si>
  <si>
    <t xml:space="preserve">34 80 95 95 99 97 97 93 92 94 94 54 33 64 45</t>
  </si>
  <si>
    <t xml:space="preserve">RTVHEMLNTVGGGFFR</t>
  </si>
  <si>
    <t xml:space="preserve">34 78 95 94 99 96 97 92 91 91 57 47 44 67 73 52</t>
  </si>
  <si>
    <t xml:space="preserve">WFWKGPLGTLNK</t>
  </si>
  <si>
    <t xml:space="preserve">18 56 75 69 86 87 93 63 59 47 50 33</t>
  </si>
  <si>
    <t xml:space="preserve">WFWKGPLGNTLK</t>
  </si>
  <si>
    <t xml:space="preserve">21 60 76 71 87 87 94 68 41 39 49 37</t>
  </si>
  <si>
    <t xml:space="preserve">WFWKGPLGSQLK</t>
  </si>
  <si>
    <t xml:space="preserve">19 58 76 71 87 87 94 69 44 38 47 35</t>
  </si>
  <si>
    <t xml:space="preserve">WFWKGPLGLTNK</t>
  </si>
  <si>
    <t xml:space="preserve">18 56 73 67 85 85 93 60 30 22 50 32</t>
  </si>
  <si>
    <t xml:space="preserve">WWFKGPLGSQLK</t>
  </si>
  <si>
    <t xml:space="preserve">13 12 11 55 81 78 88 52 32 27 36 26</t>
  </si>
  <si>
    <t xml:space="preserve">HMM(+15.99)PDDASSYEGSC(+57.02)YR</t>
  </si>
  <si>
    <t xml:space="preserve">25 27 37 36 51 79 78 92 96 95 98 82 93 74 62 76</t>
  </si>
  <si>
    <t xml:space="preserve">MHM(+15.99)PDDASSYEGSC(+57.02)YR</t>
  </si>
  <si>
    <t xml:space="preserve">23 24 34 33 48 76 76 91 95 94 98 80 92 72 58 74</t>
  </si>
  <si>
    <t xml:space="preserve">M(+15.99)HMPDDASSYEGSC(+57.02)YR</t>
  </si>
  <si>
    <t xml:space="preserve">23 24 23 32 48 76 75 91 95 94 98 80 92 71 58 73</t>
  </si>
  <si>
    <t xml:space="preserve">MM(+15.99)HPDDASSYEGSC(+57.02)YR</t>
  </si>
  <si>
    <t xml:space="preserve">21 22 45 29 40 72 72 90 94 93 98 77 90 67 53 70</t>
  </si>
  <si>
    <t xml:space="preserve">M(+15.99)MHPDDASSYEGSC(+57.02)YR</t>
  </si>
  <si>
    <t xml:space="preserve">21 22 45 28 40 72 72 90 94 93 98 77 90 67 53 70</t>
  </si>
  <si>
    <t xml:space="preserve">91 96 99 100 98 98 98 100 100 97</t>
  </si>
  <si>
    <t xml:space="preserve">90 95 99 99 95 81 88 99 100 65</t>
  </si>
  <si>
    <t xml:space="preserve">50 67 98 99 96 98 97 99 100 97</t>
  </si>
  <si>
    <t xml:space="preserve">87 90 98 98 49 29 96 96 99 99 96</t>
  </si>
  <si>
    <t xml:space="preserve">88 91 98 99 24 39 97 96 99 100 97</t>
  </si>
  <si>
    <t xml:space="preserve">FTTPARGDGPAGKK</t>
  </si>
  <si>
    <t xml:space="preserve">45 50 87 40 39 39 7 28 21 49 46 30 32 39</t>
  </si>
  <si>
    <t xml:space="preserve">FTTPAGRDGPAGKK</t>
  </si>
  <si>
    <t xml:space="preserve">45 50 87 40 39 21 11 28 20 49 47 30 33 39</t>
  </si>
  <si>
    <t xml:space="preserve">TFTPARGDGPAGKK</t>
  </si>
  <si>
    <t xml:space="preserve">39 46 86 39 38 38 7 27 20 48 45 29 31 38</t>
  </si>
  <si>
    <t xml:space="preserve">FTTPARGDGPAKGK</t>
  </si>
  <si>
    <t xml:space="preserve">44 48 86 38 37 37 7 27 20 47 41 26 32 38</t>
  </si>
  <si>
    <t xml:space="preserve">FTTPARGGDPAGKK</t>
  </si>
  <si>
    <t xml:space="preserve">44 48 86 39 38 38 7 9 32 43 45 29 31 38</t>
  </si>
  <si>
    <t xml:space="preserve">77 82 96 96 98 95 88</t>
  </si>
  <si>
    <t xml:space="preserve">82 76 96 96 98 94 86</t>
  </si>
  <si>
    <t xml:space="preserve">82 74 95 95 96 94 86</t>
  </si>
  <si>
    <t xml:space="preserve">60 84 96 96 98 95 87</t>
  </si>
  <si>
    <t xml:space="preserve">69 63 96 96 98 95 86</t>
  </si>
  <si>
    <t xml:space="preserve">KVYYWAPKSGYLNETHK</t>
  </si>
  <si>
    <t xml:space="preserve">13 14 22 26 13 25 7 21 18 15 31 75 74 83 33 22 38</t>
  </si>
  <si>
    <t xml:space="preserve">VKYYWPAKSGYLNETHK</t>
  </si>
  <si>
    <t xml:space="preserve">7 7 16 19 9 19 6 15 13 10 23 67 65 76 24 16 29</t>
  </si>
  <si>
    <t xml:space="preserve">VKYYWAPSKGYLNETHK</t>
  </si>
  <si>
    <t xml:space="preserve">6 7 14 17 8 16 4 13 8 9 22 65 64 75 23 15 28</t>
  </si>
  <si>
    <t xml:space="preserve">VKYYWAPKSGYLNETHK</t>
  </si>
  <si>
    <t xml:space="preserve">6 7 14 17 8 16 4 13 11 9 21 64 63 74 22 14 27</t>
  </si>
  <si>
    <t xml:space="preserve">VYKYWAPKSGYLNETHK</t>
  </si>
  <si>
    <t xml:space="preserve">4 4 5 12 6 12 3 10 8 7 16 57 55 68 17 11 21</t>
  </si>
  <si>
    <t xml:space="preserve">C(+57.02)WKC(+57.02)HLLNKSGWSFVNLHR</t>
  </si>
  <si>
    <t xml:space="preserve">8 10 15 13 20 48 25 17 13 6 8 24 31 32 54 20 65 22 20</t>
  </si>
  <si>
    <t xml:space="preserve">C(+57.02)WC(+57.02)KHLLNKSGWSFVNLHR</t>
  </si>
  <si>
    <t xml:space="preserve">7 9 6 8 18 44 22 15 11 6 7 21 28 29 51 18 62 20 18</t>
  </si>
  <si>
    <t xml:space="preserve">C(+57.02)WC(+57.02)KHLLNSKGWSFVNLHR</t>
  </si>
  <si>
    <t xml:space="preserve">7 9 5 7 17 42 21 14 15 5 7 20 27 28 49 17 60 19 17</t>
  </si>
  <si>
    <t xml:space="preserve">C(+57.02)KWC(+57.02)HLLNKSGWSFVNLHR</t>
  </si>
  <si>
    <t xml:space="preserve">6 6 5 10 17 41 20 13 10 5 6 19 25 26 47 16 58 17 16</t>
  </si>
  <si>
    <t xml:space="preserve">C(+57.02)KC(+57.02)WHLLNKSGWSFVNLHR</t>
  </si>
  <si>
    <t xml:space="preserve">6 5 4 5 17 41 20 13 10 5 6 19 25 26 47 16 58 18 16</t>
  </si>
  <si>
    <t xml:space="preserve">YWWWRHM(+15.99)YERYYMMQDLKHDKHK</t>
  </si>
  <si>
    <t xml:space="preserve">3 3 3 2 9 3 4 3 7 3 4 3 4 5 13 9 12 25 19 23 4 5 6</t>
  </si>
  <si>
    <t xml:space="preserve">YWWWRHM(+15.99)YERYYMMQPMKHDKHK</t>
  </si>
  <si>
    <t xml:space="preserve">3 3 3 2 9 3 4 3 7 3 5 3 5 5 14 6 9 24 18 24 5 6 6</t>
  </si>
  <si>
    <t xml:space="preserve">YWWWRHM(+15.99)YERYYMMQPMKHDHKK</t>
  </si>
  <si>
    <t xml:space="preserve">YWWWRM(+15.99)HYERYYMMQPMKHDKHK</t>
  </si>
  <si>
    <t xml:space="preserve">3 3 3 2 8 6 2 2 7 3 4 3 4 4 13 6 8 23 17 22 4 5 6</t>
  </si>
  <si>
    <t xml:space="preserve">YWWWRHM(+15.99)YEWPQAMMQPMKHDKHK</t>
  </si>
  <si>
    <t xml:space="preserve">3 3 2 2 8 3 3 2 7 10 3 2 2 4 7 12 5 7 21 16 20 4 5 5</t>
  </si>
  <si>
    <t xml:space="preserve">46 70 48 85 97 98 98 97 95 89 98 92 91</t>
  </si>
  <si>
    <t xml:space="preserve">45 67 41 62 81 96 99 98 97 97 89 98 92 91</t>
  </si>
  <si>
    <t xml:space="preserve">43 42 38 80 96 98 98 97 95 88 98 91 91</t>
  </si>
  <si>
    <t xml:space="preserve">41 63 38 53 36 96 98 98 96 97 87 98 90 90</t>
  </si>
  <si>
    <t xml:space="preserve">29 39 19 16 91 97 96 93 89 78 96 83 81</t>
  </si>
  <si>
    <t xml:space="preserve">KWLYKRKDRKYMDPNPPWGWMK</t>
  </si>
  <si>
    <t xml:space="preserve">4 5 27 17 8 8 13 10 3 7 4 4 20 20 70 67 23 14 8 16 8 8</t>
  </si>
  <si>
    <t xml:space="preserve">WKLYKRKDRWHVDPNPPWGWMK</t>
  </si>
  <si>
    <t xml:space="preserve">3 3 19 12 5 5 8 7 2 2 6 3 12 14 60 56 16 10 5 11 5 5</t>
  </si>
  <si>
    <t xml:space="preserve">WKLYKRKRDKYMDPNPPWGWMK</t>
  </si>
  <si>
    <t xml:space="preserve">3 3 18 11 5 5 8 2 4 5 2 2 14 13 59 56 16 9 5 10 5 5</t>
  </si>
  <si>
    <t xml:space="preserve">WKLYKRKDRKYMDPNPPWGWMK</t>
  </si>
  <si>
    <t xml:space="preserve">3 3 18 11 5 5 8 6 2 4 2 2 13 13 58 55 15 9 5 10 5 5</t>
  </si>
  <si>
    <t xml:space="preserve">WKLYKRKDRYKMDPNPPWGWMK</t>
  </si>
  <si>
    <t xml:space="preserve">3 3 18 11 5 5 8 6 2 2 5 2 10 13 58 55 15 9 5 10 5 5</t>
  </si>
  <si>
    <t xml:space="preserve">YHDYKWTYHHGKTEMAC(+57.02)AVRR</t>
  </si>
  <si>
    <t xml:space="preserve">6 15 25 31 26 26 20 23 32 14 27 49 44 81 50 36 29 40 41 8 14</t>
  </si>
  <si>
    <t xml:space="preserve">NWDYKWTYHHGKTEMAC(+57.02)AVRR</t>
  </si>
  <si>
    <t xml:space="preserve">4 4 17 22 19 19 14 17 24 10 20 39 35 74 40 27 21 31 32 5 10</t>
  </si>
  <si>
    <t xml:space="preserve">HYDYKWTYHHGKTEMAC(+57.02)AVRR</t>
  </si>
  <si>
    <t xml:space="preserve">3 3 14 18 16 16 12 14 20 8 17 34 30 70 35 23 18 27 27 4 8</t>
  </si>
  <si>
    <t xml:space="preserve">WNDYKWTYHHGKTEMAC(+57.02)AVRR</t>
  </si>
  <si>
    <t xml:space="preserve">3 3 14 17 15 15 11 13 19 8 16 33 29 69 34 22 17 25 26 4 8</t>
  </si>
  <si>
    <t xml:space="preserve">WNDYWKTYHHGKTEMAC(+57.02)AVRR</t>
  </si>
  <si>
    <t xml:space="preserve">2 2 11 14 2 2 8 10 16 6 14 29 25 64 30 19 14 22 22 3 6</t>
  </si>
  <si>
    <t xml:space="preserve">WKERWYLPSNPPSVGWMK</t>
  </si>
  <si>
    <t xml:space="preserve">7 7 51 21 19 19 65 44 72 71 76 26 29 29 11 48 17 26</t>
  </si>
  <si>
    <t xml:space="preserve">WKREWYLPSNPPSVGWMK</t>
  </si>
  <si>
    <t xml:space="preserve">7 7 20 46 18 19 64 43 71 71 76 25 28 28 11 47 17 25</t>
  </si>
  <si>
    <t xml:space="preserve">WKVWWYLPSNPPSVGWMK</t>
  </si>
  <si>
    <t xml:space="preserve">6 6 6 13 18 18 62 41 70 69 74 24 26 27 10 45 16 23</t>
  </si>
  <si>
    <t xml:space="preserve">WRTRWYLPSNPPSVGWMK</t>
  </si>
  <si>
    <t xml:space="preserve">6 4 6 19 16 17 61 40 68 68 73 23 25 26 10 43 15 22</t>
  </si>
  <si>
    <t xml:space="preserve">WRRTWYLPSNPPSVGWMK</t>
  </si>
  <si>
    <t xml:space="preserve">6 4 4 15 15 15 58 37 66 65 71 21 23 23 9 40 13 20</t>
  </si>
  <si>
    <t xml:space="preserve">YYHRRWWRERFALDPYK</t>
  </si>
  <si>
    <t xml:space="preserve">5 5 12 3 3 5 4 3 21 4 10 23 22 22 14 14 11</t>
  </si>
  <si>
    <t xml:space="preserve">YYHRRWWREFRALDPYK</t>
  </si>
  <si>
    <t xml:space="preserve">4 4 9 2 2 4 3 2 17 3 2 17 17 18 11 11 9</t>
  </si>
  <si>
    <t xml:space="preserve">YYHRRWRWEFRALDPYK</t>
  </si>
  <si>
    <t xml:space="preserve">4 4 9 2 2 4 2 3 16 3 2 17 17 18 11 11 9</t>
  </si>
  <si>
    <t xml:space="preserve">YYRHRWWREFRALDPYK</t>
  </si>
  <si>
    <t xml:space="preserve">4 3 2 3 2 3 3 2 15 3 2 16 16 17 11 10 8</t>
  </si>
  <si>
    <t xml:space="preserve">YYRRHWWREFRALDPYK</t>
  </si>
  <si>
    <t xml:space="preserve">3 3 2 2 3 3 3 2 15 3 2 15 15 16 10 10 8</t>
  </si>
  <si>
    <t xml:space="preserve">WDM(+15.99)RWYFLWKWWNNLLVLHM(+15.99)AVR</t>
  </si>
  <si>
    <t xml:space="preserve">2 3 6 4 3 5 6 3 2 2 7 3 2 2 19 24 18 7 4 19 17 11 6</t>
  </si>
  <si>
    <t xml:space="preserve">WDM(+15.99)RWYFLWKWWPMLLVLHM(+15.99)AVR</t>
  </si>
  <si>
    <t xml:space="preserve">2 3 6 4 3 5 6 3 2 2 7 3 1 2 19 24 18 7 4 18 16 11 6</t>
  </si>
  <si>
    <t xml:space="preserve">WDM(+15.99)RWYFWLKWWPMLLVLHM(+15.99)AVR</t>
  </si>
  <si>
    <t xml:space="preserve">2 3 6 4 3 5 6 2 3 2 6 3 1 2 19 23 18 7 3 18 16 11 6</t>
  </si>
  <si>
    <t xml:space="preserve">WDM(+15.99)RWYLWFKWWPMLLVLHM(+15.99)AVR</t>
  </si>
  <si>
    <t xml:space="preserve">2 2 6 4 3 5 8 2 2 2 6 3 1 2 19 23 17 7 3 18 16 11 6</t>
  </si>
  <si>
    <t xml:space="preserve">WDM(+15.99)RWYWFLKWWPMLLVLHM(+15.99)AVR</t>
  </si>
  <si>
    <t xml:space="preserve">2 2 6 4 3 5 5 2 3 2 5 3 1 2 18 22 17 7 3 17 15 11 6</t>
  </si>
  <si>
    <t xml:space="preserve">ETWDLWVTLLR</t>
  </si>
  <si>
    <t xml:space="preserve">48 22 21 34 79 66 86 76 98 94 80</t>
  </si>
  <si>
    <t xml:space="preserve">ETDWLWVTLLR</t>
  </si>
  <si>
    <t xml:space="preserve">43 19 20 19 76 49 84 72 97 93 76</t>
  </si>
  <si>
    <t xml:space="preserve">TEDWLWVTLLR</t>
  </si>
  <si>
    <t xml:space="preserve">18 41 20 20 75 48 83 71 97 92 75</t>
  </si>
  <si>
    <t xml:space="preserve">DETWLWVTLLR</t>
  </si>
  <si>
    <t xml:space="preserve">13 29 10 12 67 36 75 60 95 88 65</t>
  </si>
  <si>
    <t xml:space="preserve">EDTWLWVTLLR</t>
  </si>
  <si>
    <t xml:space="preserve">28 13 10 12 67 36 75 60 95 88 65</t>
  </si>
  <si>
    <t xml:space="preserve">WKLM(+15.99)VPGPYMRDR</t>
  </si>
  <si>
    <t xml:space="preserve">38 32 34 13 29 14 14 18 24 50 75 70 70</t>
  </si>
  <si>
    <t xml:space="preserve">WKLVM(+15.99)PGPYMRDR</t>
  </si>
  <si>
    <t xml:space="preserve">37 32 33 30 13 14 13 17 23 48 73 68 69</t>
  </si>
  <si>
    <t xml:space="preserve">WKVM(+15.99)LPGPYMRDR</t>
  </si>
  <si>
    <t xml:space="preserve">38 31 13 18 17 14 13 18 24 50 74 70 70</t>
  </si>
  <si>
    <t xml:space="preserve">WKVLM(+15.99)PGPYMRDR</t>
  </si>
  <si>
    <t xml:space="preserve">37 31 13 18 12 13 13 17 23 49 74 69 69</t>
  </si>
  <si>
    <t xml:space="preserve">WLKVM(+15.99)PGPYMRDR</t>
  </si>
  <si>
    <t xml:space="preserve">31 26 22 25 11 12 11 15 20 44 70 64 65</t>
  </si>
  <si>
    <t xml:space="preserve">HVKEC(+57.02)VM(+15.99)NTR</t>
  </si>
  <si>
    <t xml:space="preserve">34 34 36 97 95 87 85 91 53 40</t>
  </si>
  <si>
    <t xml:space="preserve">HKVEC(+57.02)VM(+15.99)NTR</t>
  </si>
  <si>
    <t xml:space="preserve">28 20 18 96 95 85 83 90 50 37</t>
  </si>
  <si>
    <t xml:space="preserve">VHKEC(+57.02)VM(+15.99)NTR</t>
  </si>
  <si>
    <t xml:space="preserve">17 19 29 96 94 83 81 89 46 33</t>
  </si>
  <si>
    <t xml:space="preserve">KVHEC(+57.02)VM(+15.99)NTR</t>
  </si>
  <si>
    <t xml:space="preserve">14 16 30 96 94 82 80 88 44 32</t>
  </si>
  <si>
    <t xml:space="preserve">VKHEC(+57.02)VM(+15.99)NTR</t>
  </si>
  <si>
    <t xml:space="preserve">14 16 29 95 94 82 80 88 44 32</t>
  </si>
  <si>
    <t xml:space="preserve">EGATSFDK</t>
  </si>
  <si>
    <t xml:space="preserve">74 57 49 67 58 61 70 33</t>
  </si>
  <si>
    <t xml:space="preserve">WVC(+57.02)FDK</t>
  </si>
  <si>
    <t xml:space="preserve">62 65 61 65 59 36</t>
  </si>
  <si>
    <t xml:space="preserve">DAATSFDK</t>
  </si>
  <si>
    <t xml:space="preserve">45 49 52 69 61 63 72 36</t>
  </si>
  <si>
    <t xml:space="preserve">EGTASFDK</t>
  </si>
  <si>
    <t xml:space="preserve">71 52 36 30 53 56 66 30</t>
  </si>
  <si>
    <t xml:space="preserve">WVC(+57.02)DFK</t>
  </si>
  <si>
    <t xml:space="preserve">59 62 54 34 33 33</t>
  </si>
  <si>
    <t xml:space="preserve">RSVAVETDHSK</t>
  </si>
  <si>
    <t xml:space="preserve">40 78 93 97 91 89 74 89 94 88 51</t>
  </si>
  <si>
    <t xml:space="preserve">RSVAVTEDHSK</t>
  </si>
  <si>
    <t xml:space="preserve">40 77 92 97 88 37 58 86 93 87 50</t>
  </si>
  <si>
    <t xml:space="preserve">RSVAESLDHSK</t>
  </si>
  <si>
    <t xml:space="preserve">33 80 93 95 65 31 61 94 96 84 43</t>
  </si>
  <si>
    <t xml:space="preserve">SRVAVETDHSK</t>
  </si>
  <si>
    <t xml:space="preserve">19 16 83 96 87 86 69 86 92 85 45</t>
  </si>
  <si>
    <t xml:space="preserve">RSVASELDHSK</t>
  </si>
  <si>
    <t xml:space="preserve">33 70 88 92 14 32 48 90 93 84 43</t>
  </si>
  <si>
    <t xml:space="preserve">GQSQEGWYANLGPMR</t>
  </si>
  <si>
    <t xml:space="preserve">29 42 29 85 99 95 98 97 97 94 98 95 57 50 69</t>
  </si>
  <si>
    <t xml:space="preserve">SANQEGWYANLGPMR</t>
  </si>
  <si>
    <t xml:space="preserve">39 27 26 82 98 94 98 97 97 94 98 94 55 48 67</t>
  </si>
  <si>
    <t xml:space="preserve">GSQQEGWYANLGPMR</t>
  </si>
  <si>
    <t xml:space="preserve">27 30 28 84 98 94 97 97 97 93 98 94 55 48 67</t>
  </si>
  <si>
    <t xml:space="preserve">GNTQEGWYANLGPMR</t>
  </si>
  <si>
    <t xml:space="preserve">27 29 27 83 98 94 97 97 97 93 98 94 54 47 67</t>
  </si>
  <si>
    <t xml:space="preserve">GTNQEGWYANLGPMR</t>
  </si>
  <si>
    <t xml:space="preserve">26 29 27 83 98 94 97 97 97 93 98 94 54 47 66</t>
  </si>
  <si>
    <t xml:space="preserve">M(+15.99)C(+57.02)PFNQK</t>
  </si>
  <si>
    <t xml:space="preserve">52 59 68 92 89 79 92</t>
  </si>
  <si>
    <t xml:space="preserve">M(+15.99)C(+57.02)PM(+15.99)NKK</t>
  </si>
  <si>
    <t xml:space="preserve">50 58 66 93 89 79 92</t>
  </si>
  <si>
    <t xml:space="preserve">C(+57.02)M(+15.99)PM(+15.99)NKK</t>
  </si>
  <si>
    <t xml:space="preserve">34 40 62 93 86 75 90</t>
  </si>
  <si>
    <t xml:space="preserve">M(+15.99)C(+57.02)PFNGAK</t>
  </si>
  <si>
    <t xml:space="preserve">47 54 62 91 83 14 43 84</t>
  </si>
  <si>
    <t xml:space="preserve">M(+15.99)C(+57.02)PM(+15.99)KNK</t>
  </si>
  <si>
    <t xml:space="preserve">48 56 63 89 33 33 86</t>
  </si>
  <si>
    <t xml:space="preserve">TM(+15.99)TPYQM(+15.99)QRSK</t>
  </si>
  <si>
    <t xml:space="preserve">49 52 91 68 73 83 75 80 80 77 67</t>
  </si>
  <si>
    <t xml:space="preserve">M(+15.99)TTPYQM(+15.99)QRSK</t>
  </si>
  <si>
    <t xml:space="preserve">47 48 90 66 71 82 73 78 78 76 65</t>
  </si>
  <si>
    <t xml:space="preserve">TM(+15.99)TPYQM(+15.99)QSRK</t>
  </si>
  <si>
    <t xml:space="preserve">47 50 90 66 71 82 73 75 69 61 61</t>
  </si>
  <si>
    <t xml:space="preserve">TM(+15.99)TPYQM(+15.99)KNTR</t>
  </si>
  <si>
    <t xml:space="preserve">47 51 90 67 72 82 74 79 81 45 28</t>
  </si>
  <si>
    <t xml:space="preserve">TM(+15.99)TPYQM(+15.99)QKSR</t>
  </si>
  <si>
    <t xml:space="preserve">47 50 90 66 71 82 73 78 68 44 26</t>
  </si>
  <si>
    <t xml:space="preserve">WQHHEFSKWWLTPLPAK</t>
  </si>
  <si>
    <t xml:space="preserve">17 8 10 7 42 11 11 11 8 29 26 51 28 85 17 15 7</t>
  </si>
  <si>
    <t xml:space="preserve">WHQHEFSNTVWLTPLPAK</t>
  </si>
  <si>
    <t xml:space="preserve">11 8 8 4 29 7 6 7 8 12 20 29 39 19 77 10 9 4</t>
  </si>
  <si>
    <t xml:space="preserve">WHQHEFSKWWLTPLPAK</t>
  </si>
  <si>
    <t xml:space="preserve">12 8 9 5 31 7 7 7 5 20 18 39 19 77 11 9 4</t>
  </si>
  <si>
    <t xml:space="preserve">WHQHEFSKWWLTPLAPK</t>
  </si>
  <si>
    <t xml:space="preserve">11 8 8 5 31 7 6 7 5 20 17 38 19 77 10 14 4</t>
  </si>
  <si>
    <t xml:space="preserve">WHQHEFSWKWLTPLPAK</t>
  </si>
  <si>
    <t xml:space="preserve">11 8 9 5 31 7 7 6 6 19 18 39 19 77 11 9 4</t>
  </si>
  <si>
    <t xml:space="preserve">WWWLWFWWSM(+15.99)WRC(+57.02)C(+57.02)YM(+15.99)AC(+57.02)LMTGTVSNEDRR</t>
  </si>
  <si>
    <t xml:space="preserve">2 2 6 6 5 1 1 6 5 3 4 2 4 2 1 1 2 6 6 9 2 1 39 47 29 17 67 4 2 4</t>
  </si>
  <si>
    <t xml:space="preserve">WWWLWM(+15.99)WWSFWRC(+57.02)C(+57.02)YM(+15.99)AC(+57.02)LMTGTVSNEDRR</t>
  </si>
  <si>
    <t xml:space="preserve">WWWLWFWWSM(+15.99)WRC(+57.02)C(+57.02)YM(+15.99)AC(+57.02)LMTGTVSNERDR</t>
  </si>
  <si>
    <t xml:space="preserve">2 2 6 6 5 1 1 6 5 3 4 2 4 2 1 1 2 6 6 9 2 1 39 47 29 17 67 0 0 4</t>
  </si>
  <si>
    <t xml:space="preserve">WWWLWFWWSM(+15.99)RWC(+57.02)C(+57.02)YM(+15.99)AC(+57.02)LMTGTVSNEDRR</t>
  </si>
  <si>
    <t xml:space="preserve">2 2 6 6 5 1 1 6 5 3 0 0 4 2 1 1 2 6 6 9 2 1 39 47 29 17 67 4 2 4</t>
  </si>
  <si>
    <t xml:space="preserve">WWWLWFWWSM(+15.99)RWC(+57.02)C(+57.02)YM(+15.99)AC(+57.02)LMTGTVSNERDR</t>
  </si>
  <si>
    <t xml:space="preserve">2 2 6 6 5 1 1 6 5 3 0 0 4 2 1 1 2 6 6 9 2 1 39 47 29 17 67 0 0 4</t>
  </si>
  <si>
    <t xml:space="preserve">MC(+57.02)KWSC(+57.02)RALM(+15.99)NLGVVM(+15.99)YMK</t>
  </si>
  <si>
    <t xml:space="preserve">20 22 11 34 37 19 9 40 48 21 25 51 29 51 74 59 54 18 15</t>
  </si>
  <si>
    <t xml:space="preserve">MC(+57.02)KC(+57.02)LC(+57.02)RALM(+15.99)NLGVVM(+15.99)YMK</t>
  </si>
  <si>
    <t xml:space="preserve">19 21 11 38 35 19 9 39 46 20 24 50 28 50 73 58 52 18 14</t>
  </si>
  <si>
    <t xml:space="preserve">MC(+57.02)WKSC(+57.02)RALM(+15.99)NLGVVM(+15.99)YMK</t>
  </si>
  <si>
    <t xml:space="preserve">20 21 14 22 34 18 8 39 46 20 24 50 28 50 73 58 52 18 14</t>
  </si>
  <si>
    <t xml:space="preserve">MC(+57.02)WSKC(+57.02)RALM(+15.99)NLGVVM(+15.99)YMK</t>
  </si>
  <si>
    <t xml:space="preserve">19 20 13 17 9 17 8 37 44 19 23 47 26 47 72 56 50 16 13</t>
  </si>
  <si>
    <t xml:space="preserve">C(+57.02)MWSKC(+57.02)RALM(+15.99)NLGVVM(+15.99)YMK</t>
  </si>
  <si>
    <t xml:space="preserve">10 10 10 13 7 13 6 30 37 15 18 40 21 40 65 48 43 13 10</t>
  </si>
  <si>
    <t xml:space="preserve">57 51 88 100 98 96 95 99 93 91</t>
  </si>
  <si>
    <t xml:space="preserve">28 56 86 100 98 96 94 99 92 90</t>
  </si>
  <si>
    <t xml:space="preserve">GVHEMVGGLMK</t>
  </si>
  <si>
    <t xml:space="preserve">27 55 83 99 97 93 48 56 97 90 88</t>
  </si>
  <si>
    <t xml:space="preserve">17 16 8 98 93 89 84 96 82 77</t>
  </si>
  <si>
    <t xml:space="preserve">12 16 8 98 93 90 85 96 83 78</t>
  </si>
  <si>
    <t xml:space="preserve">68 53 97 97 99 99 98 94 79 94 79 79 73</t>
  </si>
  <si>
    <t xml:space="preserve">59 43 96 97 99 97 96 81 83 79 75 82 85</t>
  </si>
  <si>
    <t xml:space="preserve">57 41 95 96 98 97 96 80 82 76 77 48 82</t>
  </si>
  <si>
    <t xml:space="preserve">22 44 94 96 98 97 96 78 80 75 71 79 82</t>
  </si>
  <si>
    <t xml:space="preserve">57 41 95 96 98 98 97 89 39 35 71 78 63</t>
  </si>
  <si>
    <t xml:space="preserve">94 92 98 93 93 93 98 83</t>
  </si>
  <si>
    <t xml:space="preserve">C(+57.02)LQLVPLR</t>
  </si>
  <si>
    <t xml:space="preserve">91 87 65 76 85 87 98 79</t>
  </si>
  <si>
    <t xml:space="preserve">92 89 95 62 26 87 92 98 79</t>
  </si>
  <si>
    <t xml:space="preserve">C(+57.02)LLGAVPLR</t>
  </si>
  <si>
    <t xml:space="preserve">91 89 94 28 42 85 91 97 78</t>
  </si>
  <si>
    <t xml:space="preserve">C(+57.02)LLVGAPLR</t>
  </si>
  <si>
    <t xml:space="preserve">90 88 95 55 19 39 82 94 75</t>
  </si>
  <si>
    <t xml:space="preserve">47 68 57 84 97 96 93 90 92 95 96 92 97 53 72 78</t>
  </si>
  <si>
    <t xml:space="preserve">46 38 54 84 96 95 92 88 91 94 95 91 97 49 69 75</t>
  </si>
  <si>
    <t xml:space="preserve">KFDYYKPQC(+57.02)LLNEPLR</t>
  </si>
  <si>
    <t xml:space="preserve">33 34 38 80 96 94 91 87 90 93 95 90 96 46 66 73</t>
  </si>
  <si>
    <t xml:space="preserve">FKDYYKPQC(+57.02)LLNEPLR</t>
  </si>
  <si>
    <t xml:space="preserve">33 35 38 80 96 94 91 86 90 93 95 90 96 46 66 73</t>
  </si>
  <si>
    <t xml:space="preserve">KFDYYKPQC(+57.02)LLNELPR</t>
  </si>
  <si>
    <t xml:space="preserve">33 33 37 79 96 94 90 86 89 93 95 90 96 62 46 72</t>
  </si>
  <si>
    <t xml:space="preserve">DPNLDQDLMLLR</t>
  </si>
  <si>
    <t xml:space="preserve">41 30 66 80 90 66 67 80 60 71 58 30</t>
  </si>
  <si>
    <t xml:space="preserve">DPNLDGADLMLLR</t>
  </si>
  <si>
    <t xml:space="preserve">41 30 61 76 87 22 37 61 82 60 71 58 30</t>
  </si>
  <si>
    <t xml:space="preserve">DPNLDQDLPFLR</t>
  </si>
  <si>
    <t xml:space="preserve">39 28 64 78 90 64 65 70 30 40 43 20</t>
  </si>
  <si>
    <t xml:space="preserve">DPNLDQDLLMLR</t>
  </si>
  <si>
    <t xml:space="preserve">36 25 61 76 89 61 61 68 31 24 40 18</t>
  </si>
  <si>
    <t xml:space="preserve">DPGGLDQDLMLLR</t>
  </si>
  <si>
    <t xml:space="preserve">30 18 23 10 68 87 58 59 75 54 65 51 25</t>
  </si>
  <si>
    <t xml:space="preserve">ERLWM(+15.99)WM(+15.99)C(+57.02)HVVYVDPQTK</t>
  </si>
  <si>
    <t xml:space="preserve">35 7 35 45 33 10 14 29 27 54 67 75 74 77 83 81 35 46</t>
  </si>
  <si>
    <t xml:space="preserve">RELWM(+15.99)M(+15.99)WC(+57.02)HVVYVDPQTK</t>
  </si>
  <si>
    <t xml:space="preserve">12 35 28 37 25 28 18 22 21 46 60 68 67 70 78 75 28 38</t>
  </si>
  <si>
    <t xml:space="preserve">RELWM(+15.99)WM(+15.99)C(+57.02)HVVYVDPQTK</t>
  </si>
  <si>
    <t xml:space="preserve">12 34 28 36 25 7 11 22 21 46 59 67 66 70 77 75 27 37</t>
  </si>
  <si>
    <t xml:space="preserve">RELWWM(+15.99)M(+15.99)C(+57.02)HVVYVDPQTK</t>
  </si>
  <si>
    <t xml:space="preserve">12 34 28 37 7 11 10 22 21 46 59 68 67 70 78 75 27 37</t>
  </si>
  <si>
    <t xml:space="preserve">RELWM(+15.99)WM(+15.99)HC(+57.02)VVYVDPQTK</t>
  </si>
  <si>
    <t xml:space="preserve">13 37 30 39 28 8 12 15 10 43 55 65 64 68 76 73 30 40</t>
  </si>
  <si>
    <t xml:space="preserve">WC(+57.02)FWC(+57.02)RAMNC(+57.02)LMAAHTSHDRR</t>
  </si>
  <si>
    <t xml:space="preserve">10 9 9 9 18 4 13 14 51 66 81 79 80 45 17 29 30 19 27 8 6</t>
  </si>
  <si>
    <t xml:space="preserve">WFC(+57.02)WC(+57.02)RAMNC(+57.02)LMAAHTSHDRR</t>
  </si>
  <si>
    <t xml:space="preserve">9 5 6 7 15 3 10 11 45 60 77 75 76 39 14 24 25 15 22 6 5</t>
  </si>
  <si>
    <t xml:space="preserve">WFWC(+57.02)C(+57.02)RAMNC(+57.02)LMAAHTSHDRR</t>
  </si>
  <si>
    <t xml:space="preserve">10 5 4 4 14 3 10 11 44 59 76 74 75 38 13 23 24 15 22 6 5</t>
  </si>
  <si>
    <t xml:space="preserve">C(+57.02)WFWC(+57.02)RAMNC(+57.02)LMAAHTSHDRR</t>
  </si>
  <si>
    <t xml:space="preserve">3 4 5 5 11 3 8 8 38 53 71 69 70 32 11 19 20 12 18 5 4</t>
  </si>
  <si>
    <t xml:space="preserve">FWC(+57.02)WC(+57.02)RAMNC(+57.02)LMAAHTSHDRR</t>
  </si>
  <si>
    <t xml:space="preserve">3 3 4 5 10 2 7 7 33 47 67 64 65 28 9 16 16 10 15 4 3</t>
  </si>
  <si>
    <t xml:space="preserve">46 84 94 99 99 99 99 99 99 99 97 84</t>
  </si>
  <si>
    <t xml:space="preserve">53 42 92 99 99 99 99 99 99 99 96 83</t>
  </si>
  <si>
    <t xml:space="preserve">16 18 78 93 99 99 99 99 99 99 99 96 82</t>
  </si>
  <si>
    <t xml:space="preserve">37 16 16 90 99 98 98 98 98 98 99 95 79</t>
  </si>
  <si>
    <t xml:space="preserve">12 28 14 89 99 98 98 98 98 98 99 94 76</t>
  </si>
  <si>
    <t xml:space="preserve">WWWAQC(+57.02)LVGLFGGK</t>
  </si>
  <si>
    <t xml:space="preserve">23 25 26 17 14 47 61 44 19 77 74 66 35 9</t>
  </si>
  <si>
    <t xml:space="preserve">WWWQAC(+57.02)LVGLFGGK</t>
  </si>
  <si>
    <t xml:space="preserve">22 24 26 18 14 47 61 43 19 76 73 65 34 9</t>
  </si>
  <si>
    <t xml:space="preserve">WWFHTC(+57.02)LVGLFGGK</t>
  </si>
  <si>
    <t xml:space="preserve">22 22 19 12 14 49 62 44 19 77 74 66 35 9</t>
  </si>
  <si>
    <t xml:space="preserve">WWFTHC(+57.02)LVGLFGGK</t>
  </si>
  <si>
    <t xml:space="preserve">22 22 19 11 11 48 62 44 19 77 74 66 35 9</t>
  </si>
  <si>
    <t xml:space="preserve">WWAQWC(+57.02)LVGLFGGK</t>
  </si>
  <si>
    <t xml:space="preserve">19 18 6 6 9 48 58 41 17 74 71 62 31 8</t>
  </si>
  <si>
    <t xml:space="preserve">C(+57.02)M(+15.99)EEC(+57.02)RWLLC(+57.02)SC(+57.02)APVLSGSEYK</t>
  </si>
  <si>
    <t xml:space="preserve">11 14 47 42 16 13 17 46 77 38 44 68 79 50 54 78 42 18 47 37 12 20</t>
  </si>
  <si>
    <t xml:space="preserve">C(+57.02)M(+15.99)EERWC(+57.02)LLC(+57.02)SC(+57.02)APVLSGSEYK</t>
  </si>
  <si>
    <t xml:space="preserve">11 14 46 41 9 15 18 46 77 38 44 68 79 51 54 79 42 18 48 37 12 20</t>
  </si>
  <si>
    <t xml:space="preserve">M(+15.99)C(+57.02)EEC(+57.02)RWLLC(+57.02)SC(+57.02)APVLSGSEYK</t>
  </si>
  <si>
    <t xml:space="preserve">7 12 46 40 16 13 16 44 75 36 42 66 78 49 52 77 40 17 46 35 11 19</t>
  </si>
  <si>
    <t xml:space="preserve">C(+57.02)M(+15.99)EEC(+57.02)WRLLC(+57.02)SC(+57.02)APVLSGSEYK</t>
  </si>
  <si>
    <t xml:space="preserve">10 13 46 41 16 6 5 44 76 37 43 67 78 49 52 78 41 17 46 35 12 19</t>
  </si>
  <si>
    <t xml:space="preserve">EM(+15.99)C(+57.02)EC(+57.02)RWLLC(+57.02)SC(+57.02)APVLSGSEYK</t>
  </si>
  <si>
    <t xml:space="preserve">12 5 7 30 11 9 11 34 67 27 32 56 69 38 41 69 30 12 35 26 8 13</t>
  </si>
  <si>
    <t xml:space="preserve">WRRYYYVEGNPFVC(+57.02)K</t>
  </si>
  <si>
    <t xml:space="preserve">7 4 14 12 21 22 74 94 60 62 29 65 51 48 30</t>
  </si>
  <si>
    <t xml:space="preserve">6 4 5 4 20 22 73 94 59 61 28 64 50 47 29</t>
  </si>
  <si>
    <t xml:space="preserve">WAFRTYYVEGNPFVC(+57.02)K</t>
  </si>
  <si>
    <t xml:space="preserve">5 5 5 7 10 19 21 70 94 58 74 28 64 50 46 28</t>
  </si>
  <si>
    <t xml:space="preserve">WFARTYYVEGNPFVC(+57.02)K</t>
  </si>
  <si>
    <t xml:space="preserve">WRRYYYVEGNFPVC(+57.02)K</t>
  </si>
  <si>
    <t xml:space="preserve">7 4 14 12 21 22 66 92 51 49 18 23 33 47 27</t>
  </si>
  <si>
    <t xml:space="preserve">HWRWHWRLQAVNC(+57.02)DAGMPAGGGNPC(+57.02)GQR</t>
  </si>
  <si>
    <t xml:space="preserve">9 7 3 9 17 20 10 29 23 6 6 54 57 37 31 16 58 21 33 46 43 45 61 11 15 9 22 10</t>
  </si>
  <si>
    <t xml:space="preserve">HWRWHWRLQAVNC(+57.02)DAGMPAGGGNPC(+57.02)NAR</t>
  </si>
  <si>
    <t xml:space="preserve">9 7 3 9 16 19 9 28 22 6 6 53 56 35 30 15 57 20 32 45 42 44 60 12 15 7 8 10</t>
  </si>
  <si>
    <t xml:space="preserve">HWRWHWRLQAVNC(+57.02)DAGMPAGGGNPC(+57.02)ANR</t>
  </si>
  <si>
    <t xml:space="preserve">9 7 3 9 16 19 9 27 22 5 5 53 56 35 30 15 57 20 32 45 41 44 59 11 14 7 8 10</t>
  </si>
  <si>
    <t xml:space="preserve">HWRWHWRLQAVNC(+57.02)DAGMPAGGGNPC(+57.02)QGR</t>
  </si>
  <si>
    <t xml:space="preserve">9 7 3 9 16 19 9 28 22 5 5 53 56 35 30 15 57 20 32 45 42 44 60 12 14 7 4 10</t>
  </si>
  <si>
    <t xml:space="preserve">HWRWHWRQLAVNC(+57.02)DAGMPAGGGNPC(+57.02)NAR</t>
  </si>
  <si>
    <t xml:space="preserve">8 6 3 8 14 17 8 11 15 5 5 49 52 32 27 13 53 18 29 41 38 40 56 10 13 6 7 9</t>
  </si>
  <si>
    <t xml:space="preserve">VQYNAWDSESEC(+57.02)VLSK</t>
  </si>
  <si>
    <t xml:space="preserve">44 47 63 89 98 97 96 40 69 93 99 95 95 84 75 57</t>
  </si>
  <si>
    <t xml:space="preserve">VQYNAWDTDSEC(+57.02)VLSK</t>
  </si>
  <si>
    <t xml:space="preserve">45 48 64 90 98 98 96 48 53 94 99 96 95 85 76 58</t>
  </si>
  <si>
    <t xml:space="preserve">VQYNAWDDTSEC(+57.02)VLSK</t>
  </si>
  <si>
    <t xml:space="preserve">44 47 63 89 98 97 96 47 46 93 99 95 95 84 75 57</t>
  </si>
  <si>
    <t xml:space="preserve">VQYNAWDESSEC(+57.02)VLSK</t>
  </si>
  <si>
    <t xml:space="preserve">38 41 58 87 97 97 95 52 28 92 99 94 94 81 70 51</t>
  </si>
  <si>
    <t xml:space="preserve">ARYNAWDSESEC(+57.02)VLSK</t>
  </si>
  <si>
    <t xml:space="preserve">33 26 52 86 97 96 94 30 58 90 98 93 93 77 65 46</t>
  </si>
  <si>
    <t xml:space="preserve">YANNWYLGMVLRAR</t>
  </si>
  <si>
    <t xml:space="preserve">23 31 31 35 42 38 48 63 80 92 92 39 50 47</t>
  </si>
  <si>
    <t xml:space="preserve">AYNNPHDLGMVLRAR</t>
  </si>
  <si>
    <t xml:space="preserve">30 19 31 35 19 41 46 51 62 80 92 92 38 50 46</t>
  </si>
  <si>
    <t xml:space="preserve">YANNPHDLGMVLRAR</t>
  </si>
  <si>
    <t xml:space="preserve">21 29 29 33 18 39 44 49 60 78 91 91 36 47 44</t>
  </si>
  <si>
    <t xml:space="preserve">SFNNPHDLGMVLRAR</t>
  </si>
  <si>
    <t xml:space="preserve">16 16 27 30 16 36 42 46 57 76 90 90 34 45 41</t>
  </si>
  <si>
    <t xml:space="preserve">FSNNPHDLGMVLRAR</t>
  </si>
  <si>
    <t xml:space="preserve">11 11 19 22 11 27 32 36 47 68 86 86 25 35 32</t>
  </si>
  <si>
    <t xml:space="preserve">WAC(+57.02)NLLQGTLLR</t>
  </si>
  <si>
    <t xml:space="preserve">8 9 13 9 46 21 37 11 76 95 92 39</t>
  </si>
  <si>
    <t xml:space="preserve">C(+57.02)WANLQLGTLLR</t>
  </si>
  <si>
    <t xml:space="preserve">9 9 9 10 35 8 11 8 71 94 92 40</t>
  </si>
  <si>
    <t xml:space="preserve">WAC(+57.02)NLQLGTLLR</t>
  </si>
  <si>
    <t xml:space="preserve">8 8 12 9 32 7 10 8 69 93 91 38</t>
  </si>
  <si>
    <t xml:space="preserve">WC(+57.02)ANLQLGTLLR</t>
  </si>
  <si>
    <t xml:space="preserve">7 7 7 8 31 7 10 7 67 92 90 36</t>
  </si>
  <si>
    <t xml:space="preserve">C(+57.02)AWNLQLGTLLR</t>
  </si>
  <si>
    <t xml:space="preserve">7 7 6 8 29 6 9 6 65 92 90 34</t>
  </si>
  <si>
    <t xml:space="preserve">LFC(+57.02)VQGPLGNTLTC(+57.02)K</t>
  </si>
  <si>
    <t xml:space="preserve">67 67 90 97 97 96 72 83 91 91 92 95 96 91 93</t>
  </si>
  <si>
    <t xml:space="preserve">FLC(+57.02)VQGPLGNTLTC(+57.02)K</t>
  </si>
  <si>
    <t xml:space="preserve">55 58 89 97 97 96 69 81 90 90 91 94 96 90 92</t>
  </si>
  <si>
    <t xml:space="preserve">LFC(+57.02)VQGPLGNLTTC(+57.02)K</t>
  </si>
  <si>
    <t xml:space="preserve">60 60 87 96 96 95 65 78 88 87 63 55 95 88 91</t>
  </si>
  <si>
    <t xml:space="preserve">FWSVQGPLGNTLTC(+57.02)K</t>
  </si>
  <si>
    <t xml:space="preserve">43 49 34 95 96 95 68 80 89 89 90 94 95 89 91</t>
  </si>
  <si>
    <t xml:space="preserve">LFC(+57.02)VQGLPGNTLTC(+57.02)K</t>
  </si>
  <si>
    <t xml:space="preserve">50 50 81 95 95 90 70 52 81 83 84 90 93 83 86</t>
  </si>
  <si>
    <t xml:space="preserve">WC(+57.02)YWPWWHMYRRSSM(+15.99)FNQM(+15.99)DHQK</t>
  </si>
  <si>
    <t xml:space="preserve">2 3 4 6 2 3 5 3 3 4 3 3 12 6 9 9 20 19 6 28 5 6 21</t>
  </si>
  <si>
    <t xml:space="preserve">YWC(+57.02)WPWWHMYRRSSM(+15.99)FNQM(+15.99)DHQK</t>
  </si>
  <si>
    <t xml:space="preserve">2 2 6 5 1 2 4 2 2 4 3 3 10 5 7 7 17 16 5 24 4 5 18</t>
  </si>
  <si>
    <t xml:space="preserve">YWC(+57.02)WPWWHMYRRSSM(+15.99)FNQM(+15.99)DQHK</t>
  </si>
  <si>
    <t xml:space="preserve">2 2 6 5 1 2 4 2 2 4 3 3 10 5 7 7 17 16 5 23 4 5 18</t>
  </si>
  <si>
    <t xml:space="preserve">YWC(+57.02)WPWWHMYRRSSM(+15.99)C(+57.02)TKM(+15.99)DHQK</t>
  </si>
  <si>
    <t xml:space="preserve">2 2 5 5 1 2 4 2 2 4 3 3 10 6 9 7 6 16 5 24 4 5 18</t>
  </si>
  <si>
    <t xml:space="preserve">WYC(+57.02)WPWWHMYRRSSM(+15.99)FNQM(+15.99)DHQK</t>
  </si>
  <si>
    <t xml:space="preserve">2 2 5 5 1 2 4 2 2 3 3 2 10 4 7 7 16 15 5 22 4 5 17</t>
  </si>
  <si>
    <t xml:space="preserve">WHWYC(+57.02)NVKGLPEHDKHK</t>
  </si>
  <si>
    <t xml:space="preserve">9 9 9 9 18 18 29 42 13 13 6 51 46 59 17 20 27</t>
  </si>
  <si>
    <t xml:space="preserve">WWYHC(+57.02)NVKGLPEHDKHK</t>
  </si>
  <si>
    <t xml:space="preserve">9 9 8 8 18 18 29 42 13 13 6 51 46 59 17 20 27</t>
  </si>
  <si>
    <t xml:space="preserve">WWHYC(+57.02)NVKGLPEHDHKK</t>
  </si>
  <si>
    <t xml:space="preserve">9 9 9 9 17 18 29 42 13 13 6 50 46 58 16 20 26</t>
  </si>
  <si>
    <t xml:space="preserve">WWHYC(+57.02)NVKGLPEHDKHK</t>
  </si>
  <si>
    <t xml:space="preserve">9 9 8 9 17 18 28 42 13 13 6 50 45 58 16 19 26</t>
  </si>
  <si>
    <t xml:space="preserve">WWHYC(+57.02)NVKGLPHEDKHK</t>
  </si>
  <si>
    <t xml:space="preserve">8 9 8 8 17 17 28 41 13 12 6 19 54 57 16 19 26</t>
  </si>
  <si>
    <t xml:space="preserve">WFNLRREPGGM(+15.99)AASYSK</t>
  </si>
  <si>
    <t xml:space="preserve">24 16 16 18 21 28 56 17 21 20 45 40 49 27 25 23 17</t>
  </si>
  <si>
    <t xml:space="preserve">WNFLRREPGGM(+15.99)AASYSK</t>
  </si>
  <si>
    <t xml:space="preserve">22 26 9 17 19 26 53 16 20 18 43 38 46 25 23 21 15</t>
  </si>
  <si>
    <t xml:space="preserve">WNFLRREPGGM(+15.99)AAYSSK</t>
  </si>
  <si>
    <t xml:space="preserve">22 25 9 17 19 25 53 16 19 18 42 39 44 24 19 20 15</t>
  </si>
  <si>
    <t xml:space="preserve">WNFLRWVPGGM(+15.99)AASYSK</t>
  </si>
  <si>
    <t xml:space="preserve">23 26 9 18 19 15 15 19 20 19 44 38 47 26 24 21 16</t>
  </si>
  <si>
    <t xml:space="preserve">WNFLRREPGGM(+15.99)AGTYSK</t>
  </si>
  <si>
    <t xml:space="preserve">22 25 9 17 19 25 53 16 19 18 42 37 12 23 22 19 13</t>
  </si>
  <si>
    <t xml:space="preserve">45 48 68 79 90 91 97 98 89 49 70 82 92 79 78</t>
  </si>
  <si>
    <t xml:space="preserve">43 47 67 79 89 90 97 98 88 77 41 82 91 79 77</t>
  </si>
  <si>
    <t xml:space="preserve">44 48 68 79 90 91 97 98 88 31 44 82 91 79 78</t>
  </si>
  <si>
    <t xml:space="preserve">41 45 65 77 88 90 97 98 87 24 38 80 90 77 75</t>
  </si>
  <si>
    <t xml:space="preserve">SSAWADAENSEAQAGR</t>
  </si>
  <si>
    <t xml:space="preserve">40 44 64 76 88 89 97 98 87 44 66 79 87 35 22 61</t>
  </si>
  <si>
    <t xml:space="preserve">91 94 92 89 89 86</t>
  </si>
  <si>
    <t xml:space="preserve">89 92 91 72 75 98</t>
  </si>
  <si>
    <t xml:space="preserve">82 66 55 65 63 84</t>
  </si>
  <si>
    <t xml:space="preserve">45 37 68 52 58 95</t>
  </si>
  <si>
    <t xml:space="preserve">VWFFPK</t>
  </si>
  <si>
    <t xml:space="preserve">25 24 70 57 68 97</t>
  </si>
  <si>
    <t xml:space="preserve">LTGLELWSNR</t>
  </si>
  <si>
    <t xml:space="preserve">84 91 95 99 100 99 99 99 93 95</t>
  </si>
  <si>
    <t xml:space="preserve">TLGLELWSNR</t>
  </si>
  <si>
    <t xml:space="preserve">50 63 92 99 99 99 98 99 91 94</t>
  </si>
  <si>
    <t xml:space="preserve">LTGLELWNSR</t>
  </si>
  <si>
    <t xml:space="preserve">82 89 94 99 99 99 95 58 69 87</t>
  </si>
  <si>
    <t xml:space="preserve">LTGLELWSGGR</t>
  </si>
  <si>
    <t xml:space="preserve">83 90 95 99 100 99 99 98 51 44 71</t>
  </si>
  <si>
    <t xml:space="preserve">LGTLELWSNR</t>
  </si>
  <si>
    <t xml:space="preserve">48 10 44 95 99 99 98 98 90 93</t>
  </si>
  <si>
    <t xml:space="preserve">LC(+57.02)VQFRNVEMVGLYDVC(+57.02)NK</t>
  </si>
  <si>
    <t xml:space="preserve">14 15 21 20 24 36 32 18 92 53 59 26 88 40 53 67 88 27 41</t>
  </si>
  <si>
    <t xml:space="preserve">WKWFRNVEMVGLYDVC(+57.02)NK</t>
  </si>
  <si>
    <t xml:space="preserve">6 6 21 18 28 24 13 89 43 48 19 83 31 42 57 83 20 31</t>
  </si>
  <si>
    <t xml:space="preserve">WWKFRGREMVGLYDVC(+57.02)NK</t>
  </si>
  <si>
    <t xml:space="preserve">5 5 12 16 23 12 13 85 40 44 17 81 28 39 53 81 18 28</t>
  </si>
  <si>
    <t xml:space="preserve">WWKFRNVEMVGLYDVC(+57.02)NK</t>
  </si>
  <si>
    <t xml:space="preserve">5 5 11 15 23 19 10 86 37 42 15 79 26 36 51 79 16 26</t>
  </si>
  <si>
    <t xml:space="preserve">WWFKRNVEMVGLYDVC(+57.02)NK</t>
  </si>
  <si>
    <t xml:space="preserve">4 4 7 19 24 20 10 85 36 41 15 78 25 35 50 79 16 25</t>
  </si>
  <si>
    <t xml:space="preserve">26 55 60 95 98 98 98 97 85 96 84 83 70</t>
  </si>
  <si>
    <t xml:space="preserve">41 28 59 94 98 98 98 97 84 95 83 82 68</t>
  </si>
  <si>
    <t xml:space="preserve">25 45 55 94 98 98 98 97 85 95 83 82 68</t>
  </si>
  <si>
    <t xml:space="preserve">C(+57.02)GDNLYMSPLPLK</t>
  </si>
  <si>
    <t xml:space="preserve">38 27 56 94 98 98 98 97 84 95 83 82 67</t>
  </si>
  <si>
    <t xml:space="preserve">38 42 22 93 98 98 98 97 82 95 81 80 65</t>
  </si>
  <si>
    <t xml:space="preserve">SVGSVC(+57.02)YVMGWGK</t>
  </si>
  <si>
    <t xml:space="preserve">45 49 78 98 99 98 98 98 98 97 97 77 82</t>
  </si>
  <si>
    <t xml:space="preserve">VSGSVC(+57.02)YVMGWGK</t>
  </si>
  <si>
    <t xml:space="preserve">44 45 78 98 98 98 98 98 98 97 97 76 82</t>
  </si>
  <si>
    <t xml:space="preserve">DKSVC(+57.02)YVMGWGK</t>
  </si>
  <si>
    <t xml:space="preserve">42 42 94 98 98 97 97 98 97 97 77 82</t>
  </si>
  <si>
    <t xml:space="preserve">KDSVC(+57.02)YVMGWGK</t>
  </si>
  <si>
    <t xml:space="preserve">30 38 93 98 98 97 97 98 97 97 77 82</t>
  </si>
  <si>
    <t xml:space="preserve">VSGSVC(+57.02)YVMGSQR</t>
  </si>
  <si>
    <t xml:space="preserve">43 45 75 98 98 98 97 97 98 95 75 61 45</t>
  </si>
  <si>
    <t xml:space="preserve">HWWWWRWM(+15.99)WLC(+57.02)WFKDWDPLPQMDHQK</t>
  </si>
  <si>
    <t xml:space="preserve">1 1 1 1 1 1 1 3 3 1 1 5 2 2 1 2 5 10 7 1 5 2 12 2 2 3</t>
  </si>
  <si>
    <t xml:space="preserve">HWWWWWRM(+15.99)WLC(+57.02)WFKDWDPLPQMDHQK</t>
  </si>
  <si>
    <t xml:space="preserve">1 1 1 1 1 0 0 3 3 1 1 5 2 2 1 2 5 10 7 1 5 2 12 2 2 3</t>
  </si>
  <si>
    <t xml:space="preserve">HWWWWRWM(+15.99)WLC(+57.02)WFKWDDPLPQMDHQK</t>
  </si>
  <si>
    <t xml:space="preserve">1 1 1 1 1 1 1 3 3 1 1 5 2 2 0 0 5 10 7 1 5 2 12 2 2 3</t>
  </si>
  <si>
    <t xml:space="preserve">HWWWWRWM(+15.99)WLWC(+57.02)FKDWDPLPQMDHQK</t>
  </si>
  <si>
    <t xml:space="preserve">1 1 1 1 1 1 1 3 3 1 0 0 2 2 1 2 5 10 7 1 5 2 12 2 2 3</t>
  </si>
  <si>
    <t xml:space="preserve">HWWWWRWM(+15.99)WLWC(+57.02)FKWDDPLPQMDHQK</t>
  </si>
  <si>
    <t xml:space="preserve">1 1 1 1 1 1 1 3 3 1 0 0 2 2 0 0 5 10 7 1 5 2 12 2 2 3</t>
  </si>
  <si>
    <t xml:space="preserve">36 55 64 84 71 86 98 98 96 95 90 45 54 74 43</t>
  </si>
  <si>
    <t xml:space="preserve">34 40 59 83 70 87 98 98 97 95 90 45 54 74 43</t>
  </si>
  <si>
    <t xml:space="preserve">23 31 47 72 54 78 96 96 94 91 83 30 39 61 28</t>
  </si>
  <si>
    <t xml:space="preserve">21 27 42 69 54 76 96 95 93 90 81 28 36 58 26</t>
  </si>
  <si>
    <t xml:space="preserve">10 11 32 57 38 65 93 92 89 84 72 19 25 45 17</t>
  </si>
  <si>
    <t xml:space="preserve">DKSPNKDPVGLEYKHR</t>
  </si>
  <si>
    <t xml:space="preserve">49 47 25 40 73 67 91 68 42 25 94 97 90 55 42 26</t>
  </si>
  <si>
    <t xml:space="preserve">DQLANKDPRLEYKHR</t>
  </si>
  <si>
    <t xml:space="preserve">41 40 29 38 66 60 88 61 56 86 97 88 48 35 22</t>
  </si>
  <si>
    <t xml:space="preserve">DQALNKDPRLEYKHR</t>
  </si>
  <si>
    <t xml:space="preserve">38 37 18 26 63 57 87 58 53 85 96 87 45 33 20</t>
  </si>
  <si>
    <t xml:space="preserve">DKPSNKDPRLEYKHR</t>
  </si>
  <si>
    <t xml:space="preserve">35 33 12 34 62 54 85 55 50 83 96 85 41 29 18</t>
  </si>
  <si>
    <t xml:space="preserve">DKSPNKDPRLEYKHR</t>
  </si>
  <si>
    <t xml:space="preserve">35 33 16 27 60 53 84 53 48 82 95 84 40 28 17</t>
  </si>
  <si>
    <t xml:space="preserve">QWNHWHRLRYEADSGNFDAEK</t>
  </si>
  <si>
    <t xml:space="preserve">4 4 10 17 13 11 3 6 8 7 52 27 21 8 4 26 27 30 15 19 5</t>
  </si>
  <si>
    <t xml:space="preserve">WQNHWHLRRYEADSGNFDAEK</t>
  </si>
  <si>
    <t xml:space="preserve">3 3 7 12 10 7 4 2 5 5 42 20 15 6 2 19 20 22 11 14 4</t>
  </si>
  <si>
    <t xml:space="preserve">WQNHWHRLRYEADSGNFDAEK</t>
  </si>
  <si>
    <t xml:space="preserve">3 3 7 12 9 7 2 4 5 5 42 20 15 6 2 19 20 22 11 14 4</t>
  </si>
  <si>
    <t xml:space="preserve">WQNHWHRLRYEADGSNFDAEK</t>
  </si>
  <si>
    <t xml:space="preserve">3 3 7 12 9 7 2 4 5 5 42 17 15 4 5 18 19 22 11 14 4</t>
  </si>
  <si>
    <t xml:space="preserve">WQNHWHRRLYEADSGNFDAEK</t>
  </si>
  <si>
    <t xml:space="preserve">3 3 7 12 9 7 2 2 4 5 45 19 15 6 2 18 19 22 11 14 4</t>
  </si>
  <si>
    <t xml:space="preserve">71 87 98 99 99 99 99 100 98 99 99 83 86 88</t>
  </si>
  <si>
    <t xml:space="preserve">69 85 98 98 99 99 99 100 98 99 98 76 81 84</t>
  </si>
  <si>
    <t xml:space="preserve">62 72 98 98 99 99 99 100 98 99 99 83 87 88</t>
  </si>
  <si>
    <t xml:space="preserve">68 85 98 98 99 99 99 100 98 99 98 71 79 84</t>
  </si>
  <si>
    <t xml:space="preserve">68 85 98 98 99 99 99 100 98 99 98 54 47 84</t>
  </si>
  <si>
    <t xml:space="preserve">25 21 25 27 36 24 40 79 93 94 92 92 77</t>
  </si>
  <si>
    <t xml:space="preserve">21 22 22 22 33 22 37 77 92 94 91 91 75</t>
  </si>
  <si>
    <t xml:space="preserve">C(+57.02)FKLLHGDLMLLR</t>
  </si>
  <si>
    <t xml:space="preserve">23 18 14 24 33 21 37 76 92 93 91 91 75</t>
  </si>
  <si>
    <t xml:space="preserve">20 13 12 21 30 19 33 74 91 93 89 90 72</t>
  </si>
  <si>
    <t xml:space="preserve">16 11 9 17 24 15 28 69 88 91 87 87 67</t>
  </si>
  <si>
    <t xml:space="preserve">WC(+57.02)RLFRRPLM(+15.99)SNLSTHAMK</t>
  </si>
  <si>
    <t xml:space="preserve">10 6 11 8 9 8 9 24 69 59 56 29 14 10 36 25 13 11 8</t>
  </si>
  <si>
    <t xml:space="preserve">RWC(+57.02)LFRRPLM(+15.99)SNLSTHAMK</t>
  </si>
  <si>
    <t xml:space="preserve">3 4 4 5 5 5 5 15 56 45 43 19 9 6 24 16 8 7 5</t>
  </si>
  <si>
    <t xml:space="preserve">C(+57.02)WRLFRRPLM(+15.99)SNLSTHAMK</t>
  </si>
  <si>
    <t xml:space="preserve">3 3 6 4 5 4 4 13 51 41 38 16 8 5 21 14 7 6 4</t>
  </si>
  <si>
    <t xml:space="preserve">C(+57.02)RWLFRRPLM(+15.99)SNLSTHAMK</t>
  </si>
  <si>
    <t xml:space="preserve">3 2 3 4 4 4 4 13 50 39 37 16 7 5 20 13 6 6 4</t>
  </si>
  <si>
    <t xml:space="preserve">RC(+57.02)WLFRRPLM(+15.99)SNLSTHAMK</t>
  </si>
  <si>
    <t xml:space="preserve">2 3 3 4 4 4 4 13 50 39 37 16 7 5 20 13 6 6 4</t>
  </si>
  <si>
    <t xml:space="preserve">WWWRNWNKKFDKQTLGR</t>
  </si>
  <si>
    <t xml:space="preserve">25 43 52 41 53 52 47 38 40 87 91 93 95 96 80 40 42</t>
  </si>
  <si>
    <t xml:space="preserve">WWWRNWRLTFDKQTLGR</t>
  </si>
  <si>
    <t xml:space="preserve">25 43 52 42 53 52 43 33 43 85 90 92 94 95 80 40 42</t>
  </si>
  <si>
    <t xml:space="preserve">WWWRNWTRLFDKQTLGR</t>
  </si>
  <si>
    <t xml:space="preserve">23 40 49 39 50 49 14 16 22 84 90 92 94 95 78 37 39</t>
  </si>
  <si>
    <t xml:space="preserve">WWWRNWTLRFDKQTLGR</t>
  </si>
  <si>
    <t xml:space="preserve">22 39 49 38 50 48 14 19 24 80 86 91 94 95 78 37 38</t>
  </si>
  <si>
    <t xml:space="preserve">WWWRNMRLRFDKQTLGR</t>
  </si>
  <si>
    <t xml:space="preserve">22 39 49 38 49 21 14 20 25 81 86 91 94 95 78 37 38</t>
  </si>
  <si>
    <t xml:space="preserve">WWLRFRAEHTVLEASER</t>
  </si>
  <si>
    <t xml:space="preserve">18 17 32 11 9 6 14 39 16 70 79 96 98 84 72 59 36</t>
  </si>
  <si>
    <t xml:space="preserve">WWLRRFAEHTVLEASER</t>
  </si>
  <si>
    <t xml:space="preserve">17 16 32 11 8 9 15 38 15 69 79 96 98 84 72 58 35</t>
  </si>
  <si>
    <t xml:space="preserve">WWLRRFAHETVLEASER</t>
  </si>
  <si>
    <t xml:space="preserve">17 16 31 11 7 9 14 9 36 66 75 96 98 82 70 57 34</t>
  </si>
  <si>
    <t xml:space="preserve">WWRLRFAEHTVLEASER</t>
  </si>
  <si>
    <t xml:space="preserve">16 14 9 10 7 9 14 38 15 68 78 96 98 83 71 57 34</t>
  </si>
  <si>
    <t xml:space="preserve">WLWRRFAEHTVLEASER</t>
  </si>
  <si>
    <t xml:space="preserve">12 10 6 8 6 7 11 32 12 63 74 95 98 80 66 51 29</t>
  </si>
  <si>
    <t xml:space="preserve">YC(+57.02)YASPRM(+15.99)VGKLASQTLK</t>
  </si>
  <si>
    <t xml:space="preserve">26 22 23 41 35 33 23 67 75 87 96 99 98 97 94 94 82 45</t>
  </si>
  <si>
    <t xml:space="preserve">YC(+57.02)YASRPM(+15.99)VGKLASQTLK</t>
  </si>
  <si>
    <t xml:space="preserve">25 21 22 38 33 24 36 68 74 86 96 99 98 97 94 93 82 43</t>
  </si>
  <si>
    <t xml:space="preserve">YC(+57.02)YSARPM(+15.99)VGKLASQTLK</t>
  </si>
  <si>
    <t xml:space="preserve">26 22 23 23 22 25 38 70 75 87 96 99 98 97 95 94 83 45</t>
  </si>
  <si>
    <t xml:space="preserve">YYC(+57.02)ASRPM(+15.99)VGKLASQTLK</t>
  </si>
  <si>
    <t xml:space="preserve">23 21 13 37 32 23 35 67 72 86 95 99 98 97 94 93 81 42</t>
  </si>
  <si>
    <t xml:space="preserve">C(+57.02)YYASRPM(+15.99)VGKLASQTLK</t>
  </si>
  <si>
    <t xml:space="preserve">19 24 20 35 31 22 33 65 71 85 95 98 98 97 94 93 80 41</t>
  </si>
  <si>
    <t xml:space="preserve">DM(+15.99)VMHKPM(+15.99)EFR</t>
  </si>
  <si>
    <t xml:space="preserve">32 20 51 51 51 71 76 70 93 65 60</t>
  </si>
  <si>
    <t xml:space="preserve">M(+15.99)DVMHKPM(+15.99)EFR</t>
  </si>
  <si>
    <t xml:space="preserve">14 36 42 39 42 62 69 61 90 55 50</t>
  </si>
  <si>
    <t xml:space="preserve">M(+15.99)DVMHKPFEM(+15.99)R</t>
  </si>
  <si>
    <t xml:space="preserve">14 36 42 39 41 62 69 58 90 55 50</t>
  </si>
  <si>
    <t xml:space="preserve">ETMMHKPM(+15.99)EFR</t>
  </si>
  <si>
    <t xml:space="preserve">32 15 31 42 42 63 69 62 90 56 51</t>
  </si>
  <si>
    <t xml:space="preserve">METMHKPM(+15.99)EFR</t>
  </si>
  <si>
    <t xml:space="preserve">13 31 20 38 41 62 69 61 90 55 50</t>
  </si>
  <si>
    <t xml:space="preserve">QMENTPKQLK</t>
  </si>
  <si>
    <t xml:space="preserve">8 19 36 8 13 9 17 38 60 14</t>
  </si>
  <si>
    <t xml:space="preserve">EQMNTPKQLK</t>
  </si>
  <si>
    <t xml:space="preserve">24 10 9 9 14 10 18 40 62 15</t>
  </si>
  <si>
    <t xml:space="preserve">QEMNTPQKLK</t>
  </si>
  <si>
    <t xml:space="preserve">9 27 8 9 13 9 15 40 60 14</t>
  </si>
  <si>
    <t xml:space="preserve">QEMNTPKQLK</t>
  </si>
  <si>
    <t xml:space="preserve">9 27 8 9 13 9 17 38 60 14</t>
  </si>
  <si>
    <t xml:space="preserve">QEMNPTKQLK</t>
  </si>
  <si>
    <t xml:space="preserve">9 26 8 9 5 7 17 37 59 14</t>
  </si>
  <si>
    <t xml:space="preserve">WVYRRYFRYM(+15.99)PEPLVSR</t>
  </si>
  <si>
    <t xml:space="preserve">9 10 26 6 7 14 15 23 9 74 68 97 78 82 61 38 13</t>
  </si>
  <si>
    <t xml:space="preserve">WVYRRYRFYM(+15.99)PEPLVSR</t>
  </si>
  <si>
    <t xml:space="preserve">9 9 25 6 7 14 12 14 8 73 67 97 78 82 60 37 12</t>
  </si>
  <si>
    <t xml:space="preserve">WVYRRYYFRM(+15.99)PEPLVSR</t>
  </si>
  <si>
    <t xml:space="preserve">9 9 24 6 6 14 27 8 5 71 57 97 77 81 59 36 12</t>
  </si>
  <si>
    <t xml:space="preserve">WVYRRYYRFM(+15.99)PEPLVSR</t>
  </si>
  <si>
    <t xml:space="preserve">9 9 25 6 7 14 28 8 8 65 51 97 78 82 60 37 12</t>
  </si>
  <si>
    <t xml:space="preserve">WVYRRYFYRM(+15.99)PEPLVSR</t>
  </si>
  <si>
    <t xml:space="preserve">9 9 24 6 6 14 14 9 5 71 57 97 77 81 59 36 12</t>
  </si>
  <si>
    <t xml:space="preserve">M(+15.99)PWRC(+57.02)MLVVVGLPPR</t>
  </si>
  <si>
    <t xml:space="preserve">6 4 16 10 9 6 14 30 39 12 9 20 17 10 11</t>
  </si>
  <si>
    <t xml:space="preserve">M(+15.99)PWRMC(+57.02)LVVVGLPPR</t>
  </si>
  <si>
    <t xml:space="preserve">6 4 15 9 6 15 14 29 38 11 8 19 16 10 11</t>
  </si>
  <si>
    <t xml:space="preserve">M(+15.99)PRWMC(+57.02)LVVVGLPPR</t>
  </si>
  <si>
    <t xml:space="preserve">6 4 3 5 5 14 13 26 35 10 8 17 15 9 10</t>
  </si>
  <si>
    <t xml:space="preserve">M(+15.99)PWRM(+15.99)AWVVVGLPPR</t>
  </si>
  <si>
    <t xml:space="preserve">5 4 13 8 4 4 5 23 22 10 7 17 14 9 9</t>
  </si>
  <si>
    <t xml:space="preserve">M(+15.99)PWRMSWVVVGLPPR</t>
  </si>
  <si>
    <t xml:space="preserve">5 3 13 8 4 4 4 22 21 10 7 16 14 8 9</t>
  </si>
  <si>
    <t xml:space="preserve">KFVFKRGNMTWFVC(+57.02)K</t>
  </si>
  <si>
    <t xml:space="preserve">13 15 27 23 17 6 6 28 7 7 15 36 68 36 57</t>
  </si>
  <si>
    <t xml:space="preserve">KFVFKRGSQMWFVC(+57.02)K</t>
  </si>
  <si>
    <t xml:space="preserve">13 15 27 23 17 6 7 13 8 18 15 36 68 36 57</t>
  </si>
  <si>
    <t xml:space="preserve">KVFFKRGSQMWFVC(+57.02)K</t>
  </si>
  <si>
    <t xml:space="preserve">13 16 14 23 18 7 7 13 8 19 16 38 69 37 58</t>
  </si>
  <si>
    <t xml:space="preserve">FKVFKRGSQMWFVC(+57.02)K</t>
  </si>
  <si>
    <t xml:space="preserve">11 12 25 22 16 6 6 12 8 17 14 35 66 34 55</t>
  </si>
  <si>
    <t xml:space="preserve">VKFFKRGSQMWFVC(+57.02)K</t>
  </si>
  <si>
    <t xml:space="preserve">11 8 13 22 16 6 6 12 7 17 14 34 66 34 54</t>
  </si>
  <si>
    <t xml:space="preserve">68 89 98 97 99 99 99 99 100 97 98 85 90 96 89 85</t>
  </si>
  <si>
    <t xml:space="preserve">64 87 98 97 99 99 98 98 100 96 97 81 75 94 86 80</t>
  </si>
  <si>
    <t xml:space="preserve">62 86 98 97 98 99 98 98 100 96 97 61 51 94 86 81</t>
  </si>
  <si>
    <t xml:space="preserve">59 85 97 96 98 99 98 98 99 95 96 43 58 93 84 77</t>
  </si>
  <si>
    <t xml:space="preserve">65 86 98 97 98 99 98 98 100 95 36 47 83 89 96 87 83</t>
  </si>
  <si>
    <t xml:space="preserve">WVQVKDC(+57.02)VEGEATGVC(+57.02)K</t>
  </si>
  <si>
    <t xml:space="preserve">22 17 45 36 38 50 58 83 95 67 36 23 51 21 86 71 44</t>
  </si>
  <si>
    <t xml:space="preserve">WNLVKDC(+57.02)VEGEATGVC(+57.02)K</t>
  </si>
  <si>
    <t xml:space="preserve">21 32 31 36 37 49 57 83 95 67 35 23 50 20 86 71 44</t>
  </si>
  <si>
    <t xml:space="preserve">WARVKDC(+57.02)VEGEATGVC(+57.02)K</t>
  </si>
  <si>
    <t xml:space="preserve">21 17 36 36 39 50 58 83 95 67 35 22 50 20 86 70 43</t>
  </si>
  <si>
    <t xml:space="preserve">WQVVKDC(+57.02)VEGEATGVC(+57.02)K</t>
  </si>
  <si>
    <t xml:space="preserve">21 18 30 36 37 49 57 83 95 66 35 22 50 20 86 70 43</t>
  </si>
  <si>
    <t xml:space="preserve">WARWRC(+57.02)VEGEATGVC(+57.02)K</t>
  </si>
  <si>
    <t xml:space="preserve">21 16 27 24 17 56 80 93 62 33 21 48 19 85 69 41</t>
  </si>
  <si>
    <t xml:space="preserve">M(+15.99)LEEWWYVDSSVSYASALRR</t>
  </si>
  <si>
    <t xml:space="preserve">7 10 25 19 19 31 28 63 65 57 62 83 83 50 35 66 83 79 9 8</t>
  </si>
  <si>
    <t xml:space="preserve">LM(+15.99)EEWWYVDSSVSGYTALRR</t>
  </si>
  <si>
    <t xml:space="preserve">18 16 30 24 24 38 34 60 62 53 58 81 84 26 18 23 68 65 11 11</t>
  </si>
  <si>
    <t xml:space="preserve">YPEEWWYVDSSVSGYTALRR</t>
  </si>
  <si>
    <t xml:space="preserve">10 5 26 20 21 33 29 55 57 48 53 77 81 22 15 20 64 60 9 9</t>
  </si>
  <si>
    <t xml:space="preserve">M(+15.99)LEEWWYVDSSVSGYTALRR</t>
  </si>
  <si>
    <t xml:space="preserve">8 10 25 20 20 32 28 54 56 47 52 77 80 22 14 19 63 59 9 9</t>
  </si>
  <si>
    <t xml:space="preserve">M(+15.99)LEEWYWVDSSVSGYTALRR</t>
  </si>
  <si>
    <t xml:space="preserve">7 9 22 17 17 17 15 53 46 48 54 77 81 23 12 17 59 55 8 7</t>
  </si>
  <si>
    <t xml:space="preserve">WC(+57.02)FC(+57.02)LATDLNARLNDNDHKK</t>
  </si>
  <si>
    <t xml:space="preserve">3 4 3 3 6 19 11 7 9 5 3 2 8 6 18 14 16 6 6 6</t>
  </si>
  <si>
    <t xml:space="preserve">C(+57.02)WFLC(+57.02)ATDLNARLNDNDHKK</t>
  </si>
  <si>
    <t xml:space="preserve">4 3 3 5 3 19 11 7 9 5 3 2 7 6 17 14 16 6 6 6</t>
  </si>
  <si>
    <t xml:space="preserve">FC(+57.02)WLC(+57.02)ATDLNARLNDNDHKK</t>
  </si>
  <si>
    <t xml:space="preserve">3 3 3 4 3 18 11 6 8 5 3 2 7 5 16 13 15 6 5 5</t>
  </si>
  <si>
    <t xml:space="preserve">WC(+57.02)FLC(+57.02)ATDLNARLNDNDHKK</t>
  </si>
  <si>
    <t xml:space="preserve">WC(+57.02)FLC(+57.02)ATDLNARLNDNDKHK</t>
  </si>
  <si>
    <t xml:space="preserve">3 3 3 4 3 18 10 6 8 5 3 2 7 5 16 13 15 6 5 5</t>
  </si>
  <si>
    <t xml:space="preserve">M(+15.99)SC(+57.02)C(+57.02)GGYSC(+57.02)MLSPVLSDQRR</t>
  </si>
  <si>
    <t xml:space="preserve">42 50 51 82 76 77 93 97 97 95 97 98 86 89 98 95 94 83 40 37</t>
  </si>
  <si>
    <t xml:space="preserve">C(+57.02)M(+15.99)SC(+57.02)GGYSC(+57.02)MLSPVLSDQRR</t>
  </si>
  <si>
    <t xml:space="preserve">40 32 47 78 75 77 93 97 97 95 97 98 85 89 98 95 93 83 40 36</t>
  </si>
  <si>
    <t xml:space="preserve">SM(+15.99)C(+57.02)C(+57.02)GGYSC(+57.02)MLSPVLSDQRR</t>
  </si>
  <si>
    <t xml:space="preserve">28 30 47 79 73 74 92 97 96 95 97 97 83 87 98 95 93 81 37 33</t>
  </si>
  <si>
    <t xml:space="preserve">C(+57.02)SM(+15.99)C(+57.02)GGYSC(+57.02)MLSPVLSDQRR</t>
  </si>
  <si>
    <t xml:space="preserve">37 29 29 75 73 74 92 97 96 95 96 97 83 87 98 95 92 81 36 33</t>
  </si>
  <si>
    <t xml:space="preserve">SC(+57.02)M(+15.99)C(+57.02)GGYSC(+57.02)MLSPVLSDQRR</t>
  </si>
  <si>
    <t xml:space="preserve">24 26 28 77 71 72 91 97 96 94 96 97 82 86 98 94 92 79 34 31</t>
  </si>
  <si>
    <t xml:space="preserve">NARGYSVEPDSK</t>
  </si>
  <si>
    <t xml:space="preserve">33 44 66 67 83 83 76 93 84 65 50 24</t>
  </si>
  <si>
    <t xml:space="preserve">ANRGYSVEPDSK</t>
  </si>
  <si>
    <t xml:space="preserve">34 37 62 69 84 83 77 94 85 66 51 25</t>
  </si>
  <si>
    <t xml:space="preserve">NARGYSVEPSDK</t>
  </si>
  <si>
    <t xml:space="preserve">30 41 63 64 81 81 73 92 81 66 43 22</t>
  </si>
  <si>
    <t xml:space="preserve">GQRGYSVEPDSK</t>
  </si>
  <si>
    <t xml:space="preserve">10 22 58 64 81 81 73 93 83 63 47 22</t>
  </si>
  <si>
    <t xml:space="preserve">QGRGYSVEPDSK</t>
  </si>
  <si>
    <t xml:space="preserve">19 10 57 65 81 80 73 92 82 62 46 21</t>
  </si>
  <si>
    <t xml:space="preserve">YLNGSSLSYERAVER</t>
  </si>
  <si>
    <t xml:space="preserve">23 29 45 25 86 80 87 84 74 88 86 80 77 64 25</t>
  </si>
  <si>
    <t xml:space="preserve">LYNGSSLSYERAVER</t>
  </si>
  <si>
    <t xml:space="preserve">26 20 44 25 85 79 86 83 73 87 85 79 76 63 24</t>
  </si>
  <si>
    <t xml:space="preserve">YLGNSSLSYERAVER</t>
  </si>
  <si>
    <t xml:space="preserve">20 25 8 35 82 76 84 81 71 86 83 77 74 60 22</t>
  </si>
  <si>
    <t xml:space="preserve">YLGGGSSLSYERAVER</t>
  </si>
  <si>
    <t xml:space="preserve">19 23 7 18 21 84 75 81 80 69 91 82 75 72 58 20</t>
  </si>
  <si>
    <t xml:space="preserve">LYGGGSSLSYERAVER</t>
  </si>
  <si>
    <t xml:space="preserve">21 16 7 18 21 83 74 81 79 68 91 82 75 71 57 20</t>
  </si>
  <si>
    <t xml:space="preserve">WWLWVEHADM(+15.99)MRAQC(+57.02)NYVR</t>
  </si>
  <si>
    <t xml:space="preserve">8 4 5 3 12 34 9 7 5 10 4 3 8 13 12 28 48 15 10</t>
  </si>
  <si>
    <t xml:space="preserve">WWWLVAEHDM(+15.99)MRAQC(+57.02)NYVR</t>
  </si>
  <si>
    <t xml:space="preserve">8 4 4 5 11 17 18 4 5 10 4 3 8 13 12 27 47 14 9</t>
  </si>
  <si>
    <t xml:space="preserve">WWLWVAEHDM(+15.99)MRAQC(+57.02)NYVR</t>
  </si>
  <si>
    <t xml:space="preserve">7 4 5 3 11 16 18 4 4 10 4 3 8 13 11 27 47 14 9</t>
  </si>
  <si>
    <t xml:space="preserve">WWLWVEAHDM(+15.99)MRAQC(+57.02)NYVR</t>
  </si>
  <si>
    <t xml:space="preserve">7 4 5 3 10 33 5 3 4 10 4 3 7 12 11 26 46 13 9</t>
  </si>
  <si>
    <t xml:space="preserve">WWLWDLAHDM(+15.99)MRAQC(+57.02)NYVR</t>
  </si>
  <si>
    <t xml:space="preserve">7 4 5 3 16 15 5 4 4 10 4 3 7 12 11 26 46 13 9</t>
  </si>
  <si>
    <t xml:space="preserve">DPLEPLDPAFEK</t>
  </si>
  <si>
    <t xml:space="preserve">45 34 62 56 19 75 28 16 19 19 43 15</t>
  </si>
  <si>
    <t xml:space="preserve">DPLEPLDPSYPK</t>
  </si>
  <si>
    <t xml:space="preserve">46 35 63 57 20 76 35 19 23 24 18 15</t>
  </si>
  <si>
    <t xml:space="preserve">DPLEPLDPAEFK</t>
  </si>
  <si>
    <t xml:space="preserve">45 34 62 56 19 74 28 17 19 42 19 15</t>
  </si>
  <si>
    <t xml:space="preserve">DPLEPLDPYSPK</t>
  </si>
  <si>
    <t xml:space="preserve">46 35 63 56 20 76 34 19 23 24 18 15</t>
  </si>
  <si>
    <t xml:space="preserve">DPLEPLDPM(+15.99)VTK</t>
  </si>
  <si>
    <t xml:space="preserve">45 34 62 56 19 75 33 18 19 19 20 15</t>
  </si>
  <si>
    <t xml:space="preserve">YPLRWC(+57.02)QM(+15.99)PAM(+15.99)VHAVEDDLK</t>
  </si>
  <si>
    <t xml:space="preserve">11 8 15 5 7 18 31 29 10 27 28 44 60 50 65 79 37 27 19 16</t>
  </si>
  <si>
    <t xml:space="preserve">YPRLWC(+57.02)QM(+15.99)PAM(+15.99)VHAVEDDLK</t>
  </si>
  <si>
    <t xml:space="preserve">10 8 5 14 7 17 29 27 10 26 26 42 58 48 63 78 35 25 18 15</t>
  </si>
  <si>
    <t xml:space="preserve">YPRWLC(+57.02)QM(+15.99)PAM(+15.99)VHAVEDDLK</t>
  </si>
  <si>
    <t xml:space="preserve">10 8 5 7 9 16 29 27 9 25 26 41 57 47 62 77 34 25 17 14</t>
  </si>
  <si>
    <t xml:space="preserve">YPRLWC(+57.02)WWAM(+15.99)VHAVEDDLK</t>
  </si>
  <si>
    <t xml:space="preserve">9 7 5 13 7 15 11 11 26 25 41 41 47 62 77 34 25 19 14</t>
  </si>
  <si>
    <t xml:space="preserve">RPYLWC(+57.02)QM(+15.99)PAM(+15.99)VHAVEDDLK</t>
  </si>
  <si>
    <t xml:space="preserve">2 2 8 7 4 9 17 16 5 15 15 27 41 32 46 64 21 15 10 8</t>
  </si>
  <si>
    <t xml:space="preserve">WTLMLDKDLVPPK</t>
  </si>
  <si>
    <t xml:space="preserve">33 51 77 64 69 85 89 92 84 88 90 52 24</t>
  </si>
  <si>
    <t xml:space="preserve">WTPFLDKDLVPPK</t>
  </si>
  <si>
    <t xml:space="preserve">31 48 31 38 62 83 87 91 82 86 90 50 23</t>
  </si>
  <si>
    <t xml:space="preserve">WTMLLDKDLVPPK</t>
  </si>
  <si>
    <t xml:space="preserve">32 47 26 34 64 83 87 91 82 87 90 50 23</t>
  </si>
  <si>
    <t xml:space="preserve">TWLMLDKDLVPPK</t>
  </si>
  <si>
    <t xml:space="preserve">12 12 66 51 56 76 82 87 75 81 84 38 16</t>
  </si>
  <si>
    <t xml:space="preserve">WTFPLDKDLVPPK</t>
  </si>
  <si>
    <t xml:space="preserve">25 39 12 8 55 78 84 88 77 83 87 43 19</t>
  </si>
  <si>
    <t xml:space="preserve">C(+57.02)AVLTEGWNK</t>
  </si>
  <si>
    <t xml:space="preserve">35 46 56 73 64 77 34 88 73 64</t>
  </si>
  <si>
    <t xml:space="preserve">AC(+57.02)VLTEGWNK</t>
  </si>
  <si>
    <t xml:space="preserve">28 31 52 69 60 75 31 87 70 61</t>
  </si>
  <si>
    <t xml:space="preserve">C(+57.02)AVLTEMPTR</t>
  </si>
  <si>
    <t xml:space="preserve">36 48 57 74 65 77 45 42 38 50</t>
  </si>
  <si>
    <t xml:space="preserve">C(+57.02)AVLTEGYHK</t>
  </si>
  <si>
    <t xml:space="preserve">31 42 52 69 60 75 27 54 32 53</t>
  </si>
  <si>
    <t xml:space="preserve">C(+57.02)AVLTEGWGGK</t>
  </si>
  <si>
    <t xml:space="preserve">31 42 52 69 63 74 31 76 18 20 53</t>
  </si>
  <si>
    <t xml:space="preserve">TEC(+57.02)GSNVQLNNLLVR</t>
  </si>
  <si>
    <t xml:space="preserve">15 37 52 33 57 48 77 50 67 49 61 88 72 29 17</t>
  </si>
  <si>
    <t xml:space="preserve">QM(+15.99)DGSNVGALNNLLVR</t>
  </si>
  <si>
    <t xml:space="preserve">17 18 48 33 57 49 79 35 52 68 66 60 88 71 26 15</t>
  </si>
  <si>
    <t xml:space="preserve">ETC(+57.02)GSNVGALNNLLVR</t>
  </si>
  <si>
    <t xml:space="preserve">34 14 47 30 55 47 77 34 50 67 64 58 87 69 25 14</t>
  </si>
  <si>
    <t xml:space="preserve">TEC(+57.02)GSNVGALNNLLVR</t>
  </si>
  <si>
    <t xml:space="preserve">11 30 48 29 53 45 76 32 48 65 62 56 87 68 23 13</t>
  </si>
  <si>
    <t xml:space="preserve">TEC(+57.02)GSNVGALGGNLLVR</t>
  </si>
  <si>
    <t xml:space="preserve">11 30 37 21 42 35 67 26 38 54 23 14 32 71 45 23 13</t>
  </si>
  <si>
    <t xml:space="preserve">WC(+57.02)YWYRRFARDLDVLWGLVDLNDFR</t>
  </si>
  <si>
    <t xml:space="preserve">5 7 4 3 3 2 2 2 3 2 31 50 50 49 41 28 14 52 57 54 70 33 5 5 2</t>
  </si>
  <si>
    <t xml:space="preserve">C(+57.02)WYWYRFRARDLDVLWGLVDLNDFR</t>
  </si>
  <si>
    <t xml:space="preserve">2 2 3 2 2 1 2 2 2 1 21 38 38 37 30 19 9 40 45 41 58 23 3 3 2</t>
  </si>
  <si>
    <t xml:space="preserve">C(+57.02)WYWYRRFARDLDVLGEGLVDLNDFR</t>
  </si>
  <si>
    <t xml:space="preserve">1 1 2 1 1 1 1 1 1 1 20 36 36 36 29 9 39 9 40 43 40 57 22 2 3 1</t>
  </si>
  <si>
    <t xml:space="preserve">C(+57.02)WYWYRRFARDLDVLWGLVDLNDFR</t>
  </si>
  <si>
    <t xml:space="preserve">2 2 2 1 1 1 1 1 1 1 20 36 36 34 28 18 8 38 42 39 56 21 3 3 1</t>
  </si>
  <si>
    <t xml:space="preserve">C(+57.02)WYWYRRFARDLDVLGWLVDLNDFR</t>
  </si>
  <si>
    <t xml:space="preserve">2 2 2 1 1 1 1 1 1 1 19 35 35 35 27 8 17 37 39 39 56 21 3 3 1</t>
  </si>
  <si>
    <t xml:space="preserve">61 88 98 99 98 98 98 98 91 86</t>
  </si>
  <si>
    <t xml:space="preserve">30 26 95 99 97 97 97 98 89 82</t>
  </si>
  <si>
    <t xml:space="preserve">41 22 23 97 99 98 97 97 98 91 85</t>
  </si>
  <si>
    <t xml:space="preserve">11 21 15 96 99 97 97 97 97 88 81</t>
  </si>
  <si>
    <t xml:space="preserve">10 13 19 95 99 97 96 96 97 87 80</t>
  </si>
  <si>
    <t xml:space="preserve">HMKMFFLLTALNMMGVLR</t>
  </si>
  <si>
    <t xml:space="preserve">12 11 43 35 19 20 42 78 84 77 79 61 58 64 47 54 37 26</t>
  </si>
  <si>
    <t xml:space="preserve">HMKMFFLLTALNMMGLVR</t>
  </si>
  <si>
    <t xml:space="preserve">12 11 42 35 19 19 42 78 84 76 78 61 57 63 46 56 30 27</t>
  </si>
  <si>
    <t xml:space="preserve">HMKC(+57.02)HKLLTALNMMGLVR</t>
  </si>
  <si>
    <t xml:space="preserve">10 10 37 14 23 10 40 76 82 74 76 57 53 60 42 53 27 24</t>
  </si>
  <si>
    <t xml:space="preserve">HMKHC(+57.02)KLLTALNMMGLVR</t>
  </si>
  <si>
    <t xml:space="preserve">10 10 36 8 9 9 38 76 82 73 75 56 52 59 41 52 26 23</t>
  </si>
  <si>
    <t xml:space="preserve">MHKMFFLLTALNMMGLVR</t>
  </si>
  <si>
    <t xml:space="preserve">8 8 32 25 13 13 31 69 77 67 70 50 46 52 35 45 22 19</t>
  </si>
  <si>
    <t xml:space="preserve">75 73 76 87 98 99 97 99 84 96 98 80 86</t>
  </si>
  <si>
    <t xml:space="preserve">74 73 76 87 98 99 97 99 85 95 89 84 81</t>
  </si>
  <si>
    <t xml:space="preserve">43 56 71 84 98 99 96 99 81 95 98 77 83</t>
  </si>
  <si>
    <t xml:space="preserve">65 63 66 81 97 98 95 98 43 40 97 73 85</t>
  </si>
  <si>
    <t xml:space="preserve">64 60 31 19 96 98 95 99 78 94 98 73 81</t>
  </si>
  <si>
    <t xml:space="preserve">QGSEVSVLGLWDQK</t>
  </si>
  <si>
    <t xml:space="preserve">64 69 82 97 97 95 96 99 96 99 99 99 87 88</t>
  </si>
  <si>
    <t xml:space="preserve">QGSEVSVLGLWDAGK</t>
  </si>
  <si>
    <t xml:space="preserve">58 64 78 96 97 94 95 99 96 98 99 98 53 37 81</t>
  </si>
  <si>
    <t xml:space="preserve">QGESVSVLGLWDQK</t>
  </si>
  <si>
    <t xml:space="preserve">58 37 60 61 95 92 92 99 94 99 98 98 84 86</t>
  </si>
  <si>
    <t xml:space="preserve">QGTDVSVLGLWDQK</t>
  </si>
  <si>
    <t xml:space="preserve">61 40 41 54 96 93 93 99 95 99 98 98 86 87</t>
  </si>
  <si>
    <t xml:space="preserve">QGDTVSVLGLWDQK</t>
  </si>
  <si>
    <t xml:space="preserve">58 37 34 34 95 92 92 99 94 99 98 98 84 86</t>
  </si>
  <si>
    <t xml:space="preserve">DPLLWC(+57.02)HQK</t>
  </si>
  <si>
    <t xml:space="preserve">85 73 75 60 34 40 28 45 53</t>
  </si>
  <si>
    <t xml:space="preserve">DPLLWC(+57.02)QHK</t>
  </si>
  <si>
    <t xml:space="preserve">85 73 74 59 33 38 26 45 53</t>
  </si>
  <si>
    <t xml:space="preserve">DPLLWC(+57.02)GHAK</t>
  </si>
  <si>
    <t xml:space="preserve">82 69 70 54 29 34 11 34 32 24</t>
  </si>
  <si>
    <t xml:space="preserve">DPLLWC(+57.02)HGAK</t>
  </si>
  <si>
    <t xml:space="preserve">83 69 71 55 29 35 23 19 32 24</t>
  </si>
  <si>
    <t xml:space="preserve">DPLLWC(+57.02)AGHK</t>
  </si>
  <si>
    <t xml:space="preserve">82 69 70 54 29 33 20 17 30 23</t>
  </si>
  <si>
    <t xml:space="preserve">YEYYTLLQSLPR</t>
  </si>
  <si>
    <t xml:space="preserve">16 26 9 21 9 23 14 15 25 38 14 16</t>
  </si>
  <si>
    <t xml:space="preserve">YEYTYLLQSLPR</t>
  </si>
  <si>
    <t xml:space="preserve">16 26 10 9 10 24 15 16 26 40 15 17</t>
  </si>
  <si>
    <t xml:space="preserve">YEYYTLLNTLPR</t>
  </si>
  <si>
    <t xml:space="preserve">16 26 10 21 9 23 14 15 25 36 12 12</t>
  </si>
  <si>
    <t xml:space="preserve">YEYYTLLQSPLR</t>
  </si>
  <si>
    <t xml:space="preserve">14 23 8 19 8 21 13 14 24 12 25 14</t>
  </si>
  <si>
    <t xml:space="preserve">EYYYTLLQSLPR</t>
  </si>
  <si>
    <t xml:space="preserve">22 8 8 18 8 20 12 13 21 33 12 13</t>
  </si>
  <si>
    <t xml:space="preserve">55 84 98 97 99 100 97 92 98 98 98 98 88 80</t>
  </si>
  <si>
    <t xml:space="preserve">63 65 98 99 99 100 97 91 98 98 98 98 89 80</t>
  </si>
  <si>
    <t xml:space="preserve">63 64 98 98 99 100 97 90 98 98 97 80 72 66</t>
  </si>
  <si>
    <t xml:space="preserve">62 64 97 98 98 99 96 87 91 71 75 92 86 82</t>
  </si>
  <si>
    <t xml:space="preserve">KYDWAEESYVC(+57.02)YFK</t>
  </si>
  <si>
    <t xml:space="preserve">55 57 96 97 98 99 94 83 88 45 52 90 84 79</t>
  </si>
  <si>
    <t xml:space="preserve">ARGDGKVNC(+57.02)K</t>
  </si>
  <si>
    <t xml:space="preserve">32 27 38 79 84 94 91 76 51 44</t>
  </si>
  <si>
    <t xml:space="preserve">RQDGKVNC(+57.02)K</t>
  </si>
  <si>
    <t xml:space="preserve">17 23 70 83 93 90 60 48 41</t>
  </si>
  <si>
    <t xml:space="preserve">RAGDGKVNC(+57.02)K</t>
  </si>
  <si>
    <t xml:space="preserve">14 20 35 74 81 93 89 73 47 40</t>
  </si>
  <si>
    <t xml:space="preserve">QRDGKVNC(+57.02)K</t>
  </si>
  <si>
    <t xml:space="preserve">21 16 67 82 93 89 57 45 38</t>
  </si>
  <si>
    <t xml:space="preserve">RGADGKVNC(+57.02)K</t>
  </si>
  <si>
    <t xml:space="preserve">12 9 19 71 78 92 89 72 45 38</t>
  </si>
  <si>
    <t xml:space="preserve">HNSENQNRVLNK</t>
  </si>
  <si>
    <t xml:space="preserve">16 16 34 77 48 20 40 23 82 83 55 38</t>
  </si>
  <si>
    <t xml:space="preserve">HSNEQNNRVLNK</t>
  </si>
  <si>
    <t xml:space="preserve">15 23 22 76 15 29 40 22 82 83 55 38</t>
  </si>
  <si>
    <t xml:space="preserve">HNSEQNNRVLNK</t>
  </si>
  <si>
    <t xml:space="preserve">14 14 30 73 13 25 36 19 79 80 51 34</t>
  </si>
  <si>
    <t xml:space="preserve">HNSQQDNRVLNK</t>
  </si>
  <si>
    <t xml:space="preserve">14 14 31 26 13 43 37 21 80 81 52 36</t>
  </si>
  <si>
    <t xml:space="preserve">NHSEQNNRVLNK</t>
  </si>
  <si>
    <t xml:space="preserve">9 10 23 65 9 19 28 14 73 74 42 26</t>
  </si>
  <si>
    <t xml:space="preserve">AAAALC(+57.02)FR</t>
  </si>
  <si>
    <t xml:space="preserve">70 74 98 98 99 98 98 95</t>
  </si>
  <si>
    <t xml:space="preserve">NVALC(+57.02)FR</t>
  </si>
  <si>
    <t xml:space="preserve">33 43 94 99 96 94 93</t>
  </si>
  <si>
    <t xml:space="preserve">VNALC(+57.02)FR</t>
  </si>
  <si>
    <t xml:space="preserve">31 34 94 99 96 94 93</t>
  </si>
  <si>
    <t xml:space="preserve">GGVALC(+57.02)FR</t>
  </si>
  <si>
    <t xml:space="preserve">13 16 40 94 99 97 97 93</t>
  </si>
  <si>
    <t xml:space="preserve">GVGALC(+57.02)FR</t>
  </si>
  <si>
    <t xml:space="preserve">7 18 10 89 97 94 95 88</t>
  </si>
  <si>
    <t xml:space="preserve">EWRRFDVC(+57.02)NMSGM(+15.99)EVFRTK</t>
  </si>
  <si>
    <t xml:space="preserve">15 6 4 5 8 6 6 13 17 13 9 2 10 37 10 9 6 9 6</t>
  </si>
  <si>
    <t xml:space="preserve">EWRRFDVC(+57.02)NMSGM(+15.99)EVFTRK</t>
  </si>
  <si>
    <t xml:space="preserve">13 5 3 4 7 5 5 11 15 11 8 2 8 33 8 8 7 5 5</t>
  </si>
  <si>
    <t xml:space="preserve">EWRRFVDC(+57.02)NMSGM(+15.99)EVFTKR</t>
  </si>
  <si>
    <t xml:space="preserve">12 5 3 4 7 4 5 10 14 10 7 2 8 31 7 7 7 7 3</t>
  </si>
  <si>
    <t xml:space="preserve">EWRRFDVC(+57.02)NMSGM(+15.99)EVFTKR</t>
  </si>
  <si>
    <t xml:space="preserve">12 5 3 4 7 4 4 10 14 10 7 2 8 31 7 7 7 7 3</t>
  </si>
  <si>
    <t xml:space="preserve">ERWRFDVC(+57.02)NMSGM(+15.99)EVFTKR</t>
  </si>
  <si>
    <t xml:space="preserve">12 3 4 3 7 4 4 10 14 10 7 2 8 31 7 7 7 7 3</t>
  </si>
  <si>
    <t xml:space="preserve">WYWQEESYC(+57.02)VANPR</t>
  </si>
  <si>
    <t xml:space="preserve">15 22 42 41 85 94 89 87 87 91 76 85 26 19</t>
  </si>
  <si>
    <t xml:space="preserve">WWQYEESYC(+57.02)VANPR</t>
  </si>
  <si>
    <t xml:space="preserve">15 13 45 29 86 94 88 86 86 90 74 84 24 17</t>
  </si>
  <si>
    <t xml:space="preserve">WYQWEESYC(+57.02)VANPR</t>
  </si>
  <si>
    <t xml:space="preserve">12 20 38 28 84 94 88 86 86 90 75 84 24 18</t>
  </si>
  <si>
    <t xml:space="preserve">WWYQEESYC(+57.02)VANPR</t>
  </si>
  <si>
    <t xml:space="preserve">15 13 29 41 85 94 88 86 86 90 75 84 24 17</t>
  </si>
  <si>
    <t xml:space="preserve">WQWYEESYC(+57.02)VANPR</t>
  </si>
  <si>
    <t xml:space="preserve">10 9 8 20 78 91 83 80 80 86 66 77 17 12</t>
  </si>
  <si>
    <t xml:space="preserve">FSWEWTDR</t>
  </si>
  <si>
    <t xml:space="preserve">83 92 98 99 98 98 98 93</t>
  </si>
  <si>
    <t xml:space="preserve">YAWEWTDR</t>
  </si>
  <si>
    <t xml:space="preserve">53 57 95 99 97 98 98 92</t>
  </si>
  <si>
    <t xml:space="preserve">SFWEWTDR</t>
  </si>
  <si>
    <t xml:space="preserve">48 53 94 99 97 98 98 92</t>
  </si>
  <si>
    <t xml:space="preserve">AYWEWTDR</t>
  </si>
  <si>
    <t xml:space="preserve">31 32 93 99 97 97 98 90</t>
  </si>
  <si>
    <t xml:space="preserve">HPADEWTDR</t>
  </si>
  <si>
    <t xml:space="preserve">50 41 49 51 98 94 94 95 84</t>
  </si>
  <si>
    <t xml:space="preserve">DPLPQSKQVC(+57.02)K</t>
  </si>
  <si>
    <t xml:space="preserve">55 44 83 17 21 42 32 60 64 50 40</t>
  </si>
  <si>
    <t xml:space="preserve">DPLQPSKQVC(+57.02)K</t>
  </si>
  <si>
    <t xml:space="preserve">53 43 82 21 16 40 31 57 62 48 37</t>
  </si>
  <si>
    <t xml:space="preserve">DPLQPSQKVC(+57.02)K</t>
  </si>
  <si>
    <t xml:space="preserve">53 43 82 21 16 40 28 56 61 48 37</t>
  </si>
  <si>
    <t xml:space="preserve">DPLQPSGAKVC(+57.02)K</t>
  </si>
  <si>
    <t xml:space="preserve">51 41 81 20 15 39 15 25 70 60 46 39</t>
  </si>
  <si>
    <t xml:space="preserve">DPLQPSAGKVC(+57.02)K</t>
  </si>
  <si>
    <t xml:space="preserve">45 36 77 16 12 32 13 6 64 54 40 34</t>
  </si>
  <si>
    <t xml:space="preserve">MMLRSDLPGR</t>
  </si>
  <si>
    <t xml:space="preserve">88 92 97 82 91 92 95 68 50 59</t>
  </si>
  <si>
    <t xml:space="preserve">MMLRSDLGPR</t>
  </si>
  <si>
    <t xml:space="preserve">88 92 96 81 91 91 94 37 63 58</t>
  </si>
  <si>
    <t xml:space="preserve">MMLRSDPLGR</t>
  </si>
  <si>
    <t xml:space="preserve">87 91 96 80 90 88 46 65 34 57</t>
  </si>
  <si>
    <t xml:space="preserve">MMLSRDLPGR</t>
  </si>
  <si>
    <t xml:space="preserve">87 88 89 40 34 80 92 66 47 57</t>
  </si>
  <si>
    <t xml:space="preserve">MMLRSDPGLR</t>
  </si>
  <si>
    <t xml:space="preserve">84 89 95 76 88 88 38 16 39 50</t>
  </si>
  <si>
    <t xml:space="preserve">NVQNLLDGEMVR</t>
  </si>
  <si>
    <t xml:space="preserve">19 22 48 57 83 72 65 58 80 46 30 39</t>
  </si>
  <si>
    <t xml:space="preserve">RGQNLLDGAKC(+57.02)R</t>
  </si>
  <si>
    <t xml:space="preserve">25 17 47 54 82 68 62 52 71 56 51 34</t>
  </si>
  <si>
    <t xml:space="preserve">RGQNLLDGANSSR</t>
  </si>
  <si>
    <t xml:space="preserve">22 15 44 50 79 68 59 51 60 61 52 46 30</t>
  </si>
  <si>
    <t xml:space="preserve">RGQNLLDGEMVR</t>
  </si>
  <si>
    <t xml:space="preserve">22 16 44 51 80 66 60 53 76 40 26 34</t>
  </si>
  <si>
    <t xml:space="preserve">GRQNLLDGEMVR</t>
  </si>
  <si>
    <t xml:space="preserve">7 11 39 46 76 61 55 48 72 35 22 29</t>
  </si>
  <si>
    <t xml:space="preserve">55 59 92 45 69 96 98 97 97 98 88 82 79</t>
  </si>
  <si>
    <t xml:space="preserve">53 59 92 44 69 95 98 97 97 98 88 81 78</t>
  </si>
  <si>
    <t xml:space="preserve">53 58 91 43 68 95 98 97 97 98 87 81 77</t>
  </si>
  <si>
    <t xml:space="preserve">43 51 91 42 67 95 98 97 97 98 87 80 77</t>
  </si>
  <si>
    <t xml:space="preserve">MSAGM(+15.99)QLAYVMAK</t>
  </si>
  <si>
    <t xml:space="preserve">49 55 90 40 65 95 98 97 97 97 72 75 73</t>
  </si>
  <si>
    <t xml:space="preserve">41 40 74 97 99 99 98 98 97 98 74 82 90 84</t>
  </si>
  <si>
    <t xml:space="preserve">37 40 73 97 99 99 98 98 97 98 73 82 90 84</t>
  </si>
  <si>
    <t xml:space="preserve">75 31 57 95 98 99 99 99 98 97 98 72 75 80 72</t>
  </si>
  <si>
    <t xml:space="preserve">35 36 51 94 98 99 99 98 98 97 97 69 72 77 69</t>
  </si>
  <si>
    <t xml:space="preserve">C(+57.02)MPYSSVSYEGGLVR</t>
  </si>
  <si>
    <t xml:space="preserve">38 38 72 97 99 99 98 98 97 93 20 20 71 87 76</t>
  </si>
  <si>
    <t xml:space="preserve">LWM(+15.99)C(+57.02)VRPKC(+57.02)APLLHAAAALYKR</t>
  </si>
  <si>
    <t xml:space="preserve">2 2 3 7 4 4 1 2 4 3 4 8 5 10 5 5 10 16 14 3 3 1</t>
  </si>
  <si>
    <t xml:space="preserve">LWM(+15.99)C(+57.02)VRPKC(+57.02)ALPLHAAAALYRK</t>
  </si>
  <si>
    <t xml:space="preserve">2 2 3 7 4 4 1 2 4 3 2 1 4 7 5 4 9 16 14 3 2 5</t>
  </si>
  <si>
    <t xml:space="preserve">LWM(+15.99)C(+57.02)VRPKC(+57.02)ALPLHAAAALYKR</t>
  </si>
  <si>
    <t xml:space="preserve">2 2 3 7 4 4 1 2 4 3 2 1 4 7 4 4 9 16 14 3 3 1</t>
  </si>
  <si>
    <t xml:space="preserve">WLM(+15.99)C(+57.02)VRPKC(+57.02)ALPLHAAAALYKR</t>
  </si>
  <si>
    <t xml:space="preserve">1 2 3 6 3 3 1 1 4 3 2 1 3 6 4 4 8 15 12 3 2 1</t>
  </si>
  <si>
    <t xml:space="preserve">LWM(+15.99)MQRPKC(+57.02)ALPLHAAAALYKR</t>
  </si>
  <si>
    <t xml:space="preserve">2 2 3 3 2 3 1 2 4 3 2 1 3 6 4 4 9 15 13 3 2 1</t>
  </si>
  <si>
    <t xml:space="preserve">RHMTTM(+15.99)QDLMLLK</t>
  </si>
  <si>
    <t xml:space="preserve">45 32 48 47 42 67 42 68 77 85 89 64 39</t>
  </si>
  <si>
    <t xml:space="preserve">RHMYWQDLMLLK</t>
  </si>
  <si>
    <t xml:space="preserve">43 30 45 19 28 38 63 74 82 87 62 37</t>
  </si>
  <si>
    <t xml:space="preserve">RHYMWQDLMLLK</t>
  </si>
  <si>
    <t xml:space="preserve">41 28 36 17 25 37 63 74 82 87 61 36</t>
  </si>
  <si>
    <t xml:space="preserve">RHMWYQDLMLLK</t>
  </si>
  <si>
    <t xml:space="preserve">42 29 42 14 13 35 64 74 82 87 62 36</t>
  </si>
  <si>
    <t xml:space="preserve">HRMYWQDLMLLK</t>
  </si>
  <si>
    <t xml:space="preserve">16 16 42 17 26 35 60 72 80 86 59 34</t>
  </si>
  <si>
    <t xml:space="preserve">M(+15.99)VWWHWRC(+57.02)WETC(+57.02)KTADVSFQDK</t>
  </si>
  <si>
    <t xml:space="preserve">13 17 36 24 9 22 17 14 8 72 28 30 25 22 42 72 78 72 24 40 28 23</t>
  </si>
  <si>
    <t xml:space="preserve">M(+15.99)VWWHWRC(+57.02)WETC(+57.02)KTADVSFQSR</t>
  </si>
  <si>
    <t xml:space="preserve">13 16 35 23 9 21 16 13 8 70 26 29 24 21 41 71 77 71 23 38 12 10</t>
  </si>
  <si>
    <t xml:space="preserve">M(+15.99)VWWHWRWC(+57.02)ETC(+57.02)KTADVSFQSR</t>
  </si>
  <si>
    <t xml:space="preserve">13 16 35 22 8 20 16 10 15 70 26 29 24 20 40 71 77 70 23 38 12 10</t>
  </si>
  <si>
    <t xml:space="preserve">M(+15.99)VWWHWRC(+57.02)WETC(+57.02)KTADVSM(+15.99)KSR</t>
  </si>
  <si>
    <t xml:space="preserve">13 16 35 22 9 20 16 13 8 70 26 29 24 20 40 71 77 70 24 35 12 10</t>
  </si>
  <si>
    <t xml:space="preserve">VM(+15.99)WWHWRC(+57.02)WETC(+57.02)KTADVSFQSR</t>
  </si>
  <si>
    <t xml:space="preserve">7 8 25 17 6 15 12 9 6 62 20 22 18 15 32 63 70 63 17 30 9 7</t>
  </si>
  <si>
    <t xml:space="preserve">59 72 99 98 98 98 98 99 97 99 99 94 88</t>
  </si>
  <si>
    <t xml:space="preserve">65 61 99 98 98 98 98 99 97 99 99 94 88</t>
  </si>
  <si>
    <t xml:space="preserve">65 61 99 97 98 97 97 97 61 76 97 98 94 88</t>
  </si>
  <si>
    <t xml:space="preserve">39 18 50 96 97 97 97 98 95 98 99 92 83</t>
  </si>
  <si>
    <t xml:space="preserve">63 59 98 96 95 32 30 94 98 97 98 99 93 87</t>
  </si>
  <si>
    <t xml:space="preserve">RVVDPPMM(+15.99)MK</t>
  </si>
  <si>
    <t xml:space="preserve">39 92 95 76 23 36 62 88 68 45</t>
  </si>
  <si>
    <t xml:space="preserve">RVVDTHSM(+15.99)MK</t>
  </si>
  <si>
    <t xml:space="preserve">37 91 93 72 20 32 38 84 69 43</t>
  </si>
  <si>
    <t xml:space="preserve">RVVDHSTM(+15.99)MK</t>
  </si>
  <si>
    <t xml:space="preserve">37 91 94 76 26 16 18 84 72 64</t>
  </si>
  <si>
    <t xml:space="preserve">RVVDHTSM(+15.99)MK</t>
  </si>
  <si>
    <t xml:space="preserve">37 91 94 73 26 16 41 85 70 43</t>
  </si>
  <si>
    <t xml:space="preserve">RVVDMPPM(+15.99)MK</t>
  </si>
  <si>
    <t xml:space="preserve">37 91 93 71 29 20 18 83 69 62</t>
  </si>
  <si>
    <t xml:space="preserve">79 89 98 99 98 99 99 99 89 95 87 76</t>
  </si>
  <si>
    <t xml:space="preserve">69 82 97 99 98 99 99 99 89 95 87 76</t>
  </si>
  <si>
    <t xml:space="preserve">64 59 97 99 98 99 99 99 88 94 86 74</t>
  </si>
  <si>
    <t xml:space="preserve">70 83 96 99 98 99 99 98 51 65 41 67</t>
  </si>
  <si>
    <t xml:space="preserve">68 81 96 99 97 98 99 98 52 33 74 64</t>
  </si>
  <si>
    <t xml:space="preserve">WHPMTQQTWWNNLARGQQKR</t>
  </si>
  <si>
    <t xml:space="preserve">6 7 4 10 10 9 25 11 16 44 20 18 41 49 30 22 40 12 12 16</t>
  </si>
  <si>
    <t xml:space="preserve">HWPMPPYTWWNNLARGQQKR</t>
  </si>
  <si>
    <t xml:space="preserve">6 7 4 11 8 7 21 11 17 44 21 18 42 50 30 22 41 12 13 16</t>
  </si>
  <si>
    <t xml:space="preserve">WHPMPPYWTWNNLARGQQKR</t>
  </si>
  <si>
    <t xml:space="preserve">6 7 4 10 7 7 20 16 15 44 21 17 41 49 29 22 40 12 12 15</t>
  </si>
  <si>
    <t xml:space="preserve">WHPMPPYTWWNNLARGQQKR</t>
  </si>
  <si>
    <t xml:space="preserve">6 7 4 10 7 7 21 11 16 44 20 18 41 49 29 22 40 12 12 16</t>
  </si>
  <si>
    <t xml:space="preserve">WHPMPPYTWWNNLARGQKQR</t>
  </si>
  <si>
    <t xml:space="preserve">6 7 4 10 7 7 20 11 16 44 20 18 41 49 29 22 39 12 12 16</t>
  </si>
  <si>
    <t xml:space="preserve">ATRWKWHWYTC(+57.02)KC(+57.02)DLRATYLAC(+57.02)K</t>
  </si>
  <si>
    <t xml:space="preserve">6 4 3 10 4 8 11 7 4 11 4 7 11 9 34 41 35 47 38 21 11 7 6</t>
  </si>
  <si>
    <t xml:space="preserve">TARKWWHWYTC(+57.02)KC(+57.02)DLRATYLAC(+57.02)K</t>
  </si>
  <si>
    <t xml:space="preserve">3 3 2 5 4 5 7 4 3 7 3 4 7 5 24 30 24 36 28 14 7 5 4</t>
  </si>
  <si>
    <t xml:space="preserve">TARWKWHWYTC(+57.02)KC(+57.02)DLRATYLAC(+57.02)K</t>
  </si>
  <si>
    <t xml:space="preserve">2 2 2 6 2 4 6 4 2 7 2 4 6 5 23 28 23 33 26 13 6 4 3</t>
  </si>
  <si>
    <t xml:space="preserve">TARWKWHWYTC(+57.02)KC(+57.02)DLRATYMVNK</t>
  </si>
  <si>
    <t xml:space="preserve">2 2 2 6 2 4 6 4 2 7 2 4 6 5 22 27 22 31 23 17 6 4 3</t>
  </si>
  <si>
    <t xml:space="preserve">TARWKHWWYTC(+57.02)KC(+57.02)DLRATYLAC(+57.02)K</t>
  </si>
  <si>
    <t xml:space="preserve">2 2 2 6 2 2 4 4 3 7 2 4 6 5 22 27 22 33 25 13 6 4 3</t>
  </si>
  <si>
    <t xml:space="preserve">C(+57.02)KHPLMWLYTDHKK</t>
  </si>
  <si>
    <t xml:space="preserve">19 19 27 21 44 30 27 21 17 60 74 27 33 42</t>
  </si>
  <si>
    <t xml:space="preserve">C(+57.02)KHPLMWYLTDHKK</t>
  </si>
  <si>
    <t xml:space="preserve">19 19 28 21 44 31 25 13 20 57 74 28 33 43</t>
  </si>
  <si>
    <t xml:space="preserve">C(+57.02)KHPLMWLYTDKHK</t>
  </si>
  <si>
    <t xml:space="preserve">19 18 27 20 43 29 27 21 16 59 73 26 31 41</t>
  </si>
  <si>
    <t xml:space="preserve">KC(+57.02)HPLMWLYTDHKK</t>
  </si>
  <si>
    <t xml:space="preserve">16 17 26 19 42 29 26 20 16 59 73 26 31 41</t>
  </si>
  <si>
    <t xml:space="preserve">C(+57.02)KAYLMWLYTDHKK</t>
  </si>
  <si>
    <t xml:space="preserve">17 17 13 14 38 28 25 20 15 58 72 26 31 40</t>
  </si>
  <si>
    <t xml:space="preserve">EC(+57.02)FRHAGSKLGSDPLR</t>
  </si>
  <si>
    <t xml:space="preserve">39 11 10 7 11 11 9 19 9 14 19 41 74 17 31 19</t>
  </si>
  <si>
    <t xml:space="preserve">EC(+57.02)FRHAGSKLGSDLPR</t>
  </si>
  <si>
    <t xml:space="preserve">39 11 10 7 11 11 9 19 9 14 18 41 75 30 18 19</t>
  </si>
  <si>
    <t xml:space="preserve">EFC(+57.02)RHAGSKLGSDLPR</t>
  </si>
  <si>
    <t xml:space="preserve">35 9 8 6 11 11 9 19 9 14 18 41 75 30 18 19</t>
  </si>
  <si>
    <t xml:space="preserve">EC(+57.02)FRHAGSLKGSDLPR</t>
  </si>
  <si>
    <t xml:space="preserve">37 10 9 7 10 10 8 17 11 9 18 47 74 28 17 18</t>
  </si>
  <si>
    <t xml:space="preserve">EC(+57.02)RFHAGSKLGSDLPR</t>
  </si>
  <si>
    <t xml:space="preserve">36 9 6 8 9 10 8 18 9 13 17 39 74 29 17 18</t>
  </si>
  <si>
    <t xml:space="preserve">WKHRC(+57.02)VRLLPSSPPSVGSLC(+57.02)R</t>
  </si>
  <si>
    <t xml:space="preserve">5 5 10 15 5 9 4 8 55 52 68 75 71 34 47 50 25 31 31 18 12</t>
  </si>
  <si>
    <t xml:space="preserve">KWHRC(+57.02)VRLLPSSPPSVGSLC(+57.02)R</t>
  </si>
  <si>
    <t xml:space="preserve">WHKRC(+57.02)VRLLPSSPPSVGSLC(+57.02)R</t>
  </si>
  <si>
    <t xml:space="preserve">5 5 4 14 5 9 4 8 55 52 68 75 71 34 46 49 24 30 30 18 12</t>
  </si>
  <si>
    <t xml:space="preserve">WKRHC(+57.02)VRLLPSSPPSVGSLC(+57.02)R</t>
  </si>
  <si>
    <t xml:space="preserve">5 5 4 7 4 8 3 7 52 49 66 73 69 32 44 47 23 28 28 17 11</t>
  </si>
  <si>
    <t xml:space="preserve">WHRKC(+57.02)VRLLPSSPPSVGSLC(+57.02)R</t>
  </si>
  <si>
    <t xml:space="preserve">4 4 3 4 4 8 3 7 52 49 65 73 69 31 43 46 22 28 28 16 11</t>
  </si>
  <si>
    <t xml:space="preserve">DWC(+57.02)C(+57.02)QC(+57.02)WFREKQTGHGLVSFTNR</t>
  </si>
  <si>
    <t xml:space="preserve">4 3 3 3 3 3 3 3 31 76 56 62 71 43 44 26 91 88 69 57 4 5 7</t>
  </si>
  <si>
    <t xml:space="preserve">WDC(+57.02)C(+57.02)QC(+57.02)WFREKQTGGHLVSFTNR</t>
  </si>
  <si>
    <t xml:space="preserve">2 3 2 3 2 2 3 2 26 71 49 56 68 37 38 60 89 85 63 50 3 4 5</t>
  </si>
  <si>
    <t xml:space="preserve">WDC(+57.02)C(+57.02)QC(+57.02)WFREKQTGHGLVSFTNR</t>
  </si>
  <si>
    <t xml:space="preserve">2 3 2 2 2 2 3 2 25 70 49 55 65 36 37 21 89 85 62 50 3 4 5</t>
  </si>
  <si>
    <t xml:space="preserve">WDC(+57.02)C(+57.02)QC(+57.02)WFREKQTGHGLVSFNTR</t>
  </si>
  <si>
    <t xml:space="preserve">2 3 2 2 2 2 3 2 25 70 49 55 65 36 37 21 89 84 61 49 3 4 5</t>
  </si>
  <si>
    <t xml:space="preserve">WDC(+57.02)C(+57.02)QC(+57.02)WFREKQTGHGLVSFSQR</t>
  </si>
  <si>
    <t xml:space="preserve">2 3 2 2 2 2 3 2 25 70 48 55 65 36 37 20 89 84 62 49 3 4 5</t>
  </si>
  <si>
    <t xml:space="preserve">WYPPWVVFTRVC(+57.02)VKKMAFMVR</t>
  </si>
  <si>
    <t xml:space="preserve">11 10 20 7 15 7 7 10 24 5 16 31 69 85 88 86 73 73 20 12 8</t>
  </si>
  <si>
    <t xml:space="preserve">WYPPWVVTFRVC(+57.02)VKKMAFMVR</t>
  </si>
  <si>
    <t xml:space="preserve">10 9 18 7 13 6 6 7 20 5 15 28 66 83 87 84 70 70 18 11 7</t>
  </si>
  <si>
    <t xml:space="preserve">YWPPWVVTFRVC(+57.02)VKKMAFMVR</t>
  </si>
  <si>
    <t xml:space="preserve">9 7 18 7 13 6 6 7 20 5 15 28 66 83 87 84 70 70 18 11 7</t>
  </si>
  <si>
    <t xml:space="preserve">WYPPWVVTFRVC(+57.02)VKKMAFVMR</t>
  </si>
  <si>
    <t xml:space="preserve">10 9 18 7 13 6 6 7 20 5 15 28 66 83 87 84 65 69 19 10 7</t>
  </si>
  <si>
    <t xml:space="preserve">WLM(+15.99)PWVVTFRVC(+57.02)VKKMAFMVR</t>
  </si>
  <si>
    <t xml:space="preserve">8 6 5 5 11 5 5 6 17 4 12 24 61 80 84 81 66 66 15 9 6</t>
  </si>
  <si>
    <t xml:space="preserve">VLQAPDNM(+15.99)RR</t>
  </si>
  <si>
    <t xml:space="preserve">40 50 57 74 82 81 40 45 36 57</t>
  </si>
  <si>
    <t xml:space="preserve">VLQAPDTC(+57.02)RR</t>
  </si>
  <si>
    <t xml:space="preserve">38 48 55 72 82 78 25 38 32 53</t>
  </si>
  <si>
    <t xml:space="preserve">VLQAPDGGRM(+15.99)R</t>
  </si>
  <si>
    <t xml:space="preserve">36 45 53 70 84 83 23 21 29 37 48</t>
  </si>
  <si>
    <t xml:space="preserve">VLQAPDGGM(+15.99)RR</t>
  </si>
  <si>
    <t xml:space="preserve">35 44 51 69 84 82 22 21 39 32 49</t>
  </si>
  <si>
    <t xml:space="preserve">LVQAPDGGM(+15.99)RR</t>
  </si>
  <si>
    <t xml:space="preserve">43 34 50 69 83 81 21 20 38 31 48</t>
  </si>
  <si>
    <t xml:space="preserve">EVDFVGDLVTK</t>
  </si>
  <si>
    <t xml:space="preserve">77 56 90 96 98 94 95 96 96 92 71</t>
  </si>
  <si>
    <t xml:space="preserve">VEDFVGDLVTK</t>
  </si>
  <si>
    <t xml:space="preserve">50 78 90 96 98 94 95 96 96 92 71</t>
  </si>
  <si>
    <t xml:space="preserve">LDDFVGDLVTK</t>
  </si>
  <si>
    <t xml:space="preserve">61 58 90 96 98 95 95 96 97 92 72</t>
  </si>
  <si>
    <t xml:space="preserve">DLDFVGDLVTK</t>
  </si>
  <si>
    <t xml:space="preserve">53 63 90 96 98 94 95 96 96 92 71</t>
  </si>
  <si>
    <t xml:space="preserve">EVDFVGDLLSK</t>
  </si>
  <si>
    <t xml:space="preserve">73 51 88 95 98 93 93 89 68 45 67</t>
  </si>
  <si>
    <t xml:space="preserve">97 95 96 98 92 85</t>
  </si>
  <si>
    <t xml:space="preserve">96 94 96 96 50 51 96</t>
  </si>
  <si>
    <t xml:space="preserve">61 72 95 97 90 80</t>
  </si>
  <si>
    <t xml:space="preserve">96 93 81 29 31 80</t>
  </si>
  <si>
    <t xml:space="preserve">95 92 92 15 28 17 86</t>
  </si>
  <si>
    <t xml:space="preserve">YVNSVQRPLGNTM(+15.99)SC(+57.02)K</t>
  </si>
  <si>
    <t xml:space="preserve">37 37 37 73 82 92 92 75 86 93 98 98 99 99 92 51</t>
  </si>
  <si>
    <t xml:space="preserve">QFTSVQRPLGNTM(+15.99)SC(+57.02)K</t>
  </si>
  <si>
    <t xml:space="preserve">39 25 25 71 79 91 90 71 84 92 97 98 99 99 90 47</t>
  </si>
  <si>
    <t xml:space="preserve">KM(+15.99)TSVQRPLGNTM(+15.99)SC(+57.02)K</t>
  </si>
  <si>
    <t xml:space="preserve">38 26 25 71 78 90 90 71 84 91 97 98 99 98 90 46</t>
  </si>
  <si>
    <t xml:space="preserve">QTFSVQRPLGNTM(+15.99)SC(+57.02)K</t>
  </si>
  <si>
    <t xml:space="preserve">36 22 21 69 78 90 90 70 84 91 97 98 99 98 90 46</t>
  </si>
  <si>
    <t xml:space="preserve">KTM(+15.99)SVQRPLGNTM(+15.99)SC(+57.02)K</t>
  </si>
  <si>
    <t xml:space="preserve">36 22 21 68 78 90 90 70 83 91 97 98 99 98 90 46</t>
  </si>
  <si>
    <t xml:space="preserve">VVYVR</t>
  </si>
  <si>
    <t xml:space="preserve">43 41 27 53 64</t>
  </si>
  <si>
    <t xml:space="preserve">40 29 24 50 61</t>
  </si>
  <si>
    <t xml:space="preserve">23 26 29 50 60</t>
  </si>
  <si>
    <t xml:space="preserve">LFTVR</t>
  </si>
  <si>
    <t xml:space="preserve">28 22 20 44 42</t>
  </si>
  <si>
    <t xml:space="preserve">FLTVR</t>
  </si>
  <si>
    <t xml:space="preserve">17 27 16 38 49</t>
  </si>
  <si>
    <t xml:space="preserve">WEWALRESFMLTAPQNK</t>
  </si>
  <si>
    <t xml:space="preserve">8 19 9 27 10 10 68 29 21 22 86 84 79 14 35 12 8</t>
  </si>
  <si>
    <t xml:space="preserve">WWEALRESFMLTAPVDR</t>
  </si>
  <si>
    <t xml:space="preserve">6 5 32 21 8 7 60 23 16 17 82 79 74 14 18 19 10</t>
  </si>
  <si>
    <t xml:space="preserve">WWEALRESFMLTAPQNK</t>
  </si>
  <si>
    <t xml:space="preserve">6 6 33 22 8 8 61 24 17 18 82 79 74 11 29 9 6</t>
  </si>
  <si>
    <t xml:space="preserve">WWEALRESFMLTAPDVR</t>
  </si>
  <si>
    <t xml:space="preserve">6 5 32 21 8 7 61 23 16 18 82 79 74 14 16 12 9</t>
  </si>
  <si>
    <t xml:space="preserve">WWELARESFMLTAPQNK</t>
  </si>
  <si>
    <t xml:space="preserve">5 5 31 15 5 7 59 22 16 17 81 78 73 11 27 8 6</t>
  </si>
  <si>
    <t xml:space="preserve">DPLSSSGLGLR</t>
  </si>
  <si>
    <t xml:space="preserve">49 40 70 41 21 21 19 62 46 58 19</t>
  </si>
  <si>
    <t xml:space="preserve">DPLSGSSLGLR</t>
  </si>
  <si>
    <t xml:space="preserve">49 40 68 32 9 20 22 61 46 58 19</t>
  </si>
  <si>
    <t xml:space="preserve">DPLSSGSLGLR</t>
  </si>
  <si>
    <t xml:space="preserve">47 39 68 33 18 9 20 60 45 57 18</t>
  </si>
  <si>
    <t xml:space="preserve">DPRMSGLGLR</t>
  </si>
  <si>
    <t xml:space="preserve">43 29 14 12 11 12 59 43 55 17</t>
  </si>
  <si>
    <t xml:space="preserve">DPMRSGLGLR</t>
  </si>
  <si>
    <t xml:space="preserve">41 28 12 9 11 11 57 41 53 16</t>
  </si>
  <si>
    <t xml:space="preserve">WWEWKWYRRWC(+57.02)NSRQTGGHLVSHM(+15.99)HR</t>
  </si>
  <si>
    <t xml:space="preserve">6 5 9 6 7 20 9 4 4 4 16 7 10 17 29 53 26 28 54 78 75 37 30 16 8 5</t>
  </si>
  <si>
    <t xml:space="preserve">WWEWKWYRRWC(+57.02)NSRQTGGHLVSHHM(+15.99)R</t>
  </si>
  <si>
    <t xml:space="preserve">6 5 9 6 7 20 9 4 4 4 16 7 10 17 29 53 26 28 54 78 75 37 30 0 0 5</t>
  </si>
  <si>
    <t xml:space="preserve">RHYM(+15.99)WWEWWWC(+57.02)NSRQTGGHLVSHKRR</t>
  </si>
  <si>
    <t xml:space="preserve">0 0 0 0 0 0 0 0 0 4 16 7 10 17 29 53 26 28 54 78 75 37 30 0 0 5</t>
  </si>
  <si>
    <t xml:space="preserve">RHYM(+15.99)WWEWWWC(+57.02)NSRQTGGHLVSHRKR</t>
  </si>
  <si>
    <t xml:space="preserve">RNWM(+15.99)WWEWWWC(+57.02)NSRQTGGHLVSHKRR</t>
  </si>
  <si>
    <t xml:space="preserve">WFC(+57.02)RRPLAAQAWSFLSQK</t>
  </si>
  <si>
    <t xml:space="preserve">15 19 10 15 5 10 18 14 14 13 29 56 35 31 54 23 14 15</t>
  </si>
  <si>
    <t xml:space="preserve">WFRC(+57.02)RPLAAQAWSFLSQK</t>
  </si>
  <si>
    <t xml:space="preserve">15 18 9 7 5 9 19 15 14 13 30 57 36 32 55 24 14 16</t>
  </si>
  <si>
    <t xml:space="preserve">WFC(+57.02)RRPLAAQAWSFLNTK</t>
  </si>
  <si>
    <t xml:space="preserve">15 19 10 15 5 10 18 14 13 12 29 55 35 31 54 21 14 15</t>
  </si>
  <si>
    <t xml:space="preserve">WFC(+57.02)RRPLAAQAGESFLSQK</t>
  </si>
  <si>
    <t xml:space="preserve">14 18 9 15 5 9 17 13 14 12 27 6 63 34 34 50 22 13 15</t>
  </si>
  <si>
    <t xml:space="preserve">FWC(+57.02)RRPLAAQAWSFLSQK</t>
  </si>
  <si>
    <t xml:space="preserve">13 12 8 14 5 9 16 13 12 12 27 53 33 29 52 21 13 14</t>
  </si>
  <si>
    <t xml:space="preserve">SM(+15.99)M(+15.99)WPESVPYDAER</t>
  </si>
  <si>
    <t xml:space="preserve">22 25 40 40 27 66 31 20 12 61 83 56 67 47</t>
  </si>
  <si>
    <t xml:space="preserve">M(+15.99)SM(+15.99)WPESVPYDAER</t>
  </si>
  <si>
    <t xml:space="preserve">13 21 36 36 24 62 28 18 11 58 81 52 63 44</t>
  </si>
  <si>
    <t xml:space="preserve">M(+15.99)SM(+15.99)WPESPVYDAER</t>
  </si>
  <si>
    <t xml:space="preserve">13 21 35 35 23 62 26 9 13 53 80 51 62 43</t>
  </si>
  <si>
    <t xml:space="preserve">M(+15.99)SM(+15.99)WPEVSPYDAER</t>
  </si>
  <si>
    <t xml:space="preserve">12 20 35 35 22 51 16 9 9 63 80 51 62 42</t>
  </si>
  <si>
    <t xml:space="preserve">M(+15.99)SM(+15.99)WPEVPSYDAER</t>
  </si>
  <si>
    <t xml:space="preserve">11 19 32 32 21 53 12 5 8 57 78 48 59 40</t>
  </si>
  <si>
    <t xml:space="preserve">RC(+57.02)C(+57.02)C(+57.02)EWRWWWWYLGWRFVVSHRKR</t>
  </si>
  <si>
    <t xml:space="preserve">5 5 15 9 25 9 3 8 8 5 4 14 25 3 23 7 10 12 25 15 14 5 18 5</t>
  </si>
  <si>
    <t xml:space="preserve">C(+57.02)RC(+57.02)C(+57.02)EWRWWWWYLGWRFVVSHRKR</t>
  </si>
  <si>
    <t xml:space="preserve">0 0 15 9 25 9 3 8 8 5 4 14 25 3 23 7 10 12 25 15 14 5 18 5</t>
  </si>
  <si>
    <t xml:space="preserve">RC(+57.02)C(+57.02)C(+57.02)EWRWWWWYLGWRFVVSHRRK</t>
  </si>
  <si>
    <t xml:space="preserve">5 5 15 9 25 9 3 8 8 5 4 14 25 3 23 7 10 12 25 15 14 5 0 0</t>
  </si>
  <si>
    <t xml:space="preserve">C(+57.02)C(+57.02)RC(+57.02)EWRWWWWYLGWRFVVSHRKR</t>
  </si>
  <si>
    <t xml:space="preserve">0 0 0 9 25 9 3 8 8 5 4 14 25 3 23 7 10 12 25 15 14 5 18 5</t>
  </si>
  <si>
    <t xml:space="preserve">C(+57.02)RC(+57.02)C(+57.02)EWRWWWWYLGWRFVVSHRRK</t>
  </si>
  <si>
    <t xml:space="preserve">0 0 15 9 25 9 3 8 8 5 4 14 25 3 23 7 10 12 25 15 14 5 0 0</t>
  </si>
  <si>
    <t xml:space="preserve">85 92 95 99 98 94 97 87 95 94</t>
  </si>
  <si>
    <t xml:space="preserve">83 90 95 98 98 92 66 80 93 92</t>
  </si>
  <si>
    <t xml:space="preserve">62 56 91 98 98 92 95 83 93 91</t>
  </si>
  <si>
    <t xml:space="preserve">82 90 94 98 98 92 92 46 52 86</t>
  </si>
  <si>
    <t xml:space="preserve">82 90 94 98 98 92 92 45 52 86</t>
  </si>
  <si>
    <t xml:space="preserve">WC(+57.02)RRM(+15.99)TRYEHDHAQVAR</t>
  </si>
  <si>
    <t xml:space="preserve">10 18 4 5 11 7 10 23 22 12 7 23 59 40 75 55 29</t>
  </si>
  <si>
    <t xml:space="preserve">RC(+57.02)WRM(+15.99)TRYEHDHAQVAR</t>
  </si>
  <si>
    <t xml:space="preserve">7 7 11 5 11 7 10 23 21 12 7 23 59 40 75 55 29</t>
  </si>
  <si>
    <t xml:space="preserve">C(+57.02)RWRM(+15.99)TRYEHDHAQVAR</t>
  </si>
  <si>
    <t xml:space="preserve">9 5 11 5 10 7 10 23 21 12 7 23 59 40 75 55 29</t>
  </si>
  <si>
    <t xml:space="preserve">RC(+57.02)RWM(+15.99)TRYEHDHAQVAR</t>
  </si>
  <si>
    <t xml:space="preserve">7 7 11 7 10 7 10 22 21 12 7 22 58 39 75 54 29</t>
  </si>
  <si>
    <t xml:space="preserve">RC(+57.02)WRM(+15.99)TYREHDHAQVAR</t>
  </si>
  <si>
    <t xml:space="preserve">6 6 10 4 9 6 6 11 19 10 6 20 55 37 72 51 26</t>
  </si>
  <si>
    <t xml:space="preserve">LRWMHKYEAPVHRC(+57.02)RM(+15.99)RDK</t>
  </si>
  <si>
    <t xml:space="preserve">28 13 31 25 28 31 56 91 75 42 53 57 79 68 24 27 17 26 39</t>
  </si>
  <si>
    <t xml:space="preserve">LRWMHKYEAPVHRC(+57.02)RM(+15.99)DRK</t>
  </si>
  <si>
    <t xml:space="preserve">29 13 31 25 28 31 56 91 75 42 53 58 79 68 23 25 22 16 37</t>
  </si>
  <si>
    <t xml:space="preserve">LRWMHKYEAPVHRC(+57.02)RFGWR</t>
  </si>
  <si>
    <t xml:space="preserve">28 13 30 25 28 31 55 91 75 41 52 57 79 67 22 26 12 41 17</t>
  </si>
  <si>
    <t xml:space="preserve">RLWMHKYEAPVHRC(+57.02)RM(+15.99)RDK</t>
  </si>
  <si>
    <t xml:space="preserve">11 22 29 24 26 30 54 91 74 40 51 55 78 67 22 25 16 24 37</t>
  </si>
  <si>
    <t xml:space="preserve">LRMWHKYEAPVHRC(+57.02)RM(+15.99)RDK</t>
  </si>
  <si>
    <t xml:space="preserve">26 12 23 20 26 30 54 90 73 40 51 55 78 66 22 25 16 24 37</t>
  </si>
  <si>
    <t xml:space="preserve">WRRVDYVAARPGHAWM(+15.99)LNLWR</t>
  </si>
  <si>
    <t xml:space="preserve">10 5 4 5 6 31 19 18 7 15 19 9 9 28 53 40 48 13 11 8 5</t>
  </si>
  <si>
    <t xml:space="preserve">WRRDVYVAARPGHAWM(+15.99)LVQWR</t>
  </si>
  <si>
    <t xml:space="preserve">10 5 4 5 5 31 19 18 7 15 20 9 9 28 54 40 49 14 8 8 6</t>
  </si>
  <si>
    <t xml:space="preserve">WRRVDYVAARPGHAWM(+15.99)LNWLR</t>
  </si>
  <si>
    <t xml:space="preserve">10 5 4 5 6 31 19 18 7 16 20 9 9 28 54 40 42 13 8 11 5</t>
  </si>
  <si>
    <t xml:space="preserve">WRRVDYVAARPGHAWM(+15.99)LVQWR</t>
  </si>
  <si>
    <t xml:space="preserve">10 5 4 5 6 30 19 18 7 15 19 9 9 28 53 40 48 14 8 8 5</t>
  </si>
  <si>
    <t xml:space="preserve">WRRVDYVAARPGHAWM(+15.99)LVWQR</t>
  </si>
  <si>
    <t xml:space="preserve">9 5 3 4 5 28 17 16 6 14 17 8 8 25 50 37 45 12 8 7 5</t>
  </si>
  <si>
    <t xml:space="preserve">FWWMTLM(+15.99)WMSLESAGLMAM(+15.99)VAK</t>
  </si>
  <si>
    <t xml:space="preserve">11 14 12 12 12 27 19 62 64 78 88 96 71 77 66 72 79 80 79 18 15 10</t>
  </si>
  <si>
    <t xml:space="preserve">FWWMTLM(+15.99)WMSLESAGLSDFVAK</t>
  </si>
  <si>
    <t xml:space="preserve">10 15 11 12 12 26 18 61 63 78 87 96 71 77 67 73 58 67 79 13 12 7</t>
  </si>
  <si>
    <t xml:space="preserve">FWRDM(+15.99)LM(+15.99)WMSLESAGLSDFVAK</t>
  </si>
  <si>
    <t xml:space="preserve">8 11 7 6 22 24 17 59 61 76 86 95 69 75 65 71 55 65 78 12 11 9</t>
  </si>
  <si>
    <t xml:space="preserve">FWDRM(+15.99)LM(+15.99)WMSLESAGLSDFVAK</t>
  </si>
  <si>
    <t xml:space="preserve">8 11 6 7 22 24 17 59 61 76 86 95 68 75 65 71 55 65 78 12 11 9</t>
  </si>
  <si>
    <t xml:space="preserve">FWMWTLM(+15.99)WMSLESAGLSDFVAK</t>
  </si>
  <si>
    <t xml:space="preserve">7 10 5 5 9 21 14 53 56 72 83 94 64 70 60 66 50 60 74 10 9 5</t>
  </si>
  <si>
    <t xml:space="preserve">RYKRFYWLNLLGHPEDNYTHRR</t>
  </si>
  <si>
    <t xml:space="preserve">6 5 7 15 10 9 9 11 12 13 7 6 24 32 40 42 29 23 63 52 17 15</t>
  </si>
  <si>
    <t xml:space="preserve">KRRYFYWLNLLGHPEDNYTHRR</t>
  </si>
  <si>
    <t xml:space="preserve">9 4 3 20 9 9 9 11 11 13 7 6 23 31 39 41 28 22 62 51 16 14</t>
  </si>
  <si>
    <t xml:space="preserve">RRKYFYWLNLLGHPEDNYTHRR</t>
  </si>
  <si>
    <t xml:space="preserve">6 4 4 19 9 9 9 10 11 12 7 6 23 30 38 40 28 22 62 50 16 14</t>
  </si>
  <si>
    <t xml:space="preserve">RKRYFYWLNLLGHPEDNYTHRR</t>
  </si>
  <si>
    <t xml:space="preserve">6 5 3 18 8 8 8 10 11 12 6 6 22 29 37 39 27 21 61 49 15 14</t>
  </si>
  <si>
    <t xml:space="preserve">RKYRFYWLNLLGHPEDNYTHRR</t>
  </si>
  <si>
    <t xml:space="preserve">5 5 4 13 8 8 8 9 10 11 6 5 21 28 36 38 26 20 59 48 14 13</t>
  </si>
  <si>
    <t xml:space="preserve">WMNQWLSFPC(+57.02)TR</t>
  </si>
  <si>
    <t xml:space="preserve">36 40 83 84 96 98 98 97 87 88 79 55</t>
  </si>
  <si>
    <t xml:space="preserve">MWNQWLSFPC(+57.02)TR</t>
  </si>
  <si>
    <t xml:space="preserve">36 40 83 84 96 98 98 97 86 88 79 54</t>
  </si>
  <si>
    <t xml:space="preserve">TTDNQWLSFPC(+57.02)TR</t>
  </si>
  <si>
    <t xml:space="preserve">48 43 54 85 85 97 98 98 97 87 88 80 56</t>
  </si>
  <si>
    <t xml:space="preserve">TESNQWLSFPC(+57.02)TR</t>
  </si>
  <si>
    <t xml:space="preserve">38 55 28 80 82 96 98 97 96 85 86 76 51</t>
  </si>
  <si>
    <t xml:space="preserve">DTTNQWLSFPC(+57.02)TR</t>
  </si>
  <si>
    <t xml:space="preserve">29 29 28 79 81 96 98 97 96 84 86 76 50</t>
  </si>
  <si>
    <t xml:space="preserve">HDNAQLLTALDLDGTTRK</t>
  </si>
  <si>
    <t xml:space="preserve">68 73 91 97 98 99 100 100 99 99 97 97 95 80 88 89 70 72</t>
  </si>
  <si>
    <t xml:space="preserve">HDNAQLLTALDLDGTTKR</t>
  </si>
  <si>
    <t xml:space="preserve">67 72 91 97 98 99 100 100 99 99 97 97 95 79 88 88 75 58</t>
  </si>
  <si>
    <t xml:space="preserve">HDNAQLLTALDLDASTRK</t>
  </si>
  <si>
    <t xml:space="preserve">63 69 89 96 97 99 100 99 99 99 96 96 94 71 71 86 66 67</t>
  </si>
  <si>
    <t xml:space="preserve">DHNAQLLTALDLDGTTRK</t>
  </si>
  <si>
    <t xml:space="preserve">41 41 87 96 97 99 100 99 99 99 96 97 94 76 85 86 66 67</t>
  </si>
  <si>
    <t xml:space="preserve">HDNAQLLTALDLDGTTVGK</t>
  </si>
  <si>
    <t xml:space="preserve">60 65 88 96 97 99 100 99 99 99 96 93 94 73 84 82 66 48 57</t>
  </si>
  <si>
    <t xml:space="preserve">C(+57.02)RC(+57.02)C(+57.02)WRC(+57.02)RMRFWRKGLPALSFEPM(+15.99)HR</t>
  </si>
  <si>
    <t xml:space="preserve">3 3 8 4 7 8 6 5 2 1 5 2 2 8 4 16 7 14 30 28 4 12 14 16 5 3</t>
  </si>
  <si>
    <t xml:space="preserve">C(+57.02)RC(+57.02)C(+57.02)WRC(+57.02)RRMFWRKGLPALSFEPM(+15.99)HR</t>
  </si>
  <si>
    <t xml:space="preserve">3 3 8 4 7 8 6 5 0 0 5 2 2 8 4 16 7 14 30 28 4 12 14 16 5 3</t>
  </si>
  <si>
    <t xml:space="preserve">C(+57.02)RC(+57.02)C(+57.02)WRC(+57.02)RMRFRWKGLPALSFEPM(+15.99)HR</t>
  </si>
  <si>
    <t xml:space="preserve">3 3 8 4 7 8 6 5 2 1 5 0 0 8 4 16 7 14 30 28 4 12 14 16 5 3</t>
  </si>
  <si>
    <t xml:space="preserve">RC(+57.02)C(+57.02)C(+57.02)WRC(+57.02)RMRFWRKGLPALSFEPM(+15.99)HR</t>
  </si>
  <si>
    <t xml:space="preserve">0 0 8 4 7 8 6 5 2 1 5 2 2 8 4 16 7 14 30 28 4 12 14 16 5 3</t>
  </si>
  <si>
    <t xml:space="preserve">RC(+57.02)C(+57.02)C(+57.02)WRC(+57.02)RMRFRWKGLPALSFEPM(+15.99)HR</t>
  </si>
  <si>
    <t xml:space="preserve">0 0 8 4 7 8 6 5 2 1 5 0 0 8 4 16 7 14 30 28 4 12 14 16 5 3</t>
  </si>
  <si>
    <t xml:space="preserve">C(+57.02)YWWWKC(+57.02)RFRYESNYC(+57.02)YGGMAPLC(+57.02)PPGK</t>
  </si>
  <si>
    <t xml:space="preserve">8 9 21 20 14 10 14 10 14 3 5 23 19 17 43 69 86 66 22 22 34 19 47 14 22 12 10 12</t>
  </si>
  <si>
    <t xml:space="preserve">C(+57.02)YWWWKC(+57.02)RFYRESNYC(+57.02)YGGMAPLC(+57.02)PPGK</t>
  </si>
  <si>
    <t xml:space="preserve">8 9 21 20 14 10 14 10 14 0 0 23 19 17 43 69 86 66 22 22 34 19 47 14 22 12 10 12</t>
  </si>
  <si>
    <t xml:space="preserve">YC(+57.02)WWWKC(+57.02)RFRYESNYC(+57.02)YGGMAPLC(+57.02)PPGK</t>
  </si>
  <si>
    <t xml:space="preserve">0 0 21 20 14 10 14 10 14 3 5 23 19 17 43 69 86 66 22 22 34 19 47 14 22 12 10 12</t>
  </si>
  <si>
    <t xml:space="preserve">C(+57.02)YWWWKC(+57.02)RRFYESNYC(+57.02)YGGMAPLC(+57.02)PPGK</t>
  </si>
  <si>
    <t xml:space="preserve">8 9 21 20 14 10 14 10 0 0 5 23 19 17 43 69 86 66 22 22 34 19 47 14 22 12 10 12</t>
  </si>
  <si>
    <t xml:space="preserve">YC(+57.02)WWWKC(+57.02)RFYRESNYC(+57.02)YGGMAPLC(+57.02)PPGK</t>
  </si>
  <si>
    <t xml:space="preserve">0 0 21 20 14 10 14 10 14 0 0 23 19 17 43 69 86 66 22 22 34 19 47 14 22 12 10 12</t>
  </si>
  <si>
    <t xml:space="preserve">RKWRYDLATDDGTTVGK</t>
  </si>
  <si>
    <t xml:space="preserve">8 11 29 20 27 88 94 94 92 83 81 71 91 91 84 42 35</t>
  </si>
  <si>
    <t xml:space="preserve">KRYWRDLATDDGTTVGK</t>
  </si>
  <si>
    <t xml:space="preserve">16 11 12 12 22 89 94 95 93 84 82 72 91 92 84 43 37</t>
  </si>
  <si>
    <t xml:space="preserve">RKRWYDLATDDGTTVGK</t>
  </si>
  <si>
    <t xml:space="preserve">9 11 12 10 27 88 94 94 92 83 81 71 91 91 84 42 35</t>
  </si>
  <si>
    <t xml:space="preserve">RKYWRDLATDDGTTVGK</t>
  </si>
  <si>
    <t xml:space="preserve">8 10 11 11 20 88 93 94 92 82 80 70 90 91 83 40 34</t>
  </si>
  <si>
    <t xml:space="preserve">RKYRWDLATDDGTTVGK</t>
  </si>
  <si>
    <t xml:space="preserve">7 10 10 7 19 88 93 94 92 82 80 69 90 90 82 39 33</t>
  </si>
  <si>
    <t xml:space="preserve">KFC(+57.02)WRLLPSSPPLVGSVC(+57.02)R</t>
  </si>
  <si>
    <t xml:space="preserve">11 9 7 8 10 50 59 57 52 65 51 21 58 79 42 45 24 36 15</t>
  </si>
  <si>
    <t xml:space="preserve">C(+57.02)FKWRLLPSSPPLVGSVC(+57.02)R</t>
  </si>
  <si>
    <t xml:space="preserve">11 8 7 8 9 49 58 56 51 64 49 20 56 78 41 44 23 35 15</t>
  </si>
  <si>
    <t xml:space="preserve">FC(+57.02)KWRLLPSSPPLVGSVC(+57.02)R</t>
  </si>
  <si>
    <t xml:space="preserve">5 5 4 5 6 38 47 45 40 53 38 14 45 69 31 33 16 26 10</t>
  </si>
  <si>
    <t xml:space="preserve">FKC(+57.02)WRLLPSSPPLVGSVC(+57.02)R</t>
  </si>
  <si>
    <t xml:space="preserve">5 5 5 5 6 38 46 44 39 53 38 13 45 69 30 33 16 25 10</t>
  </si>
  <si>
    <t xml:space="preserve">FKC(+57.02)RWLLPSSPPLVGSVC(+57.02)R</t>
  </si>
  <si>
    <t xml:space="preserve">5 5 4 3 4 35 45 42 37 50 36 12 43 67 29 31 15 24 9</t>
  </si>
  <si>
    <t xml:space="preserve">GPTLLDHAVC(+57.02)R</t>
  </si>
  <si>
    <t xml:space="preserve">42 55 68 98 99 99 98 98 99 96 93</t>
  </si>
  <si>
    <t xml:space="preserve">TPGLLDHAVC(+57.02)R</t>
  </si>
  <si>
    <t xml:space="preserve">53 37 47 98 99 98 98 98 98 95 92</t>
  </si>
  <si>
    <t xml:space="preserve">TGPLLDHAVC(+57.02)R</t>
  </si>
  <si>
    <t xml:space="preserve">54 42 39 98 99 99 98 98 98 95 92</t>
  </si>
  <si>
    <t xml:space="preserve">SPALLDHAVC(+57.02)R</t>
  </si>
  <si>
    <t xml:space="preserve">36 32 55 98 99 98 97 97 98 94 90</t>
  </si>
  <si>
    <t xml:space="preserve">GTPLLDHAVC(+57.02)R</t>
  </si>
  <si>
    <t xml:space="preserve">33 42 36 98 99 98 98 98 98 94 91</t>
  </si>
  <si>
    <t xml:space="preserve">HWWC(+57.02)VYEASGLLDDAVSSK</t>
  </si>
  <si>
    <t xml:space="preserve">10 10 8 24 18 17 57 41 37 35 71 67 73 67 50 55 21 41 8</t>
  </si>
  <si>
    <t xml:space="preserve">HWWC(+57.02)YVEASGLLDDAVSSK</t>
  </si>
  <si>
    <t xml:space="preserve">9 9 8 23 8 11 56 39 35 34 69 65 71 65 48 53 20 39 8</t>
  </si>
  <si>
    <t xml:space="preserve">HWWC(+57.02)YEVASGLLDDAVSSK</t>
  </si>
  <si>
    <t xml:space="preserve">9 9 8 21 7 53 11 34 31 33 69 65 71 64 48 53 20 39 8</t>
  </si>
  <si>
    <t xml:space="preserve">HWWC(+57.02)FFPASGLLDDAVSSK</t>
  </si>
  <si>
    <t xml:space="preserve">9 9 8 22 13 13 5 38 34 33 68 64 71 64 47 52 20 38 8</t>
  </si>
  <si>
    <t xml:space="preserve">HWWWHMPASGLLDDAVSSK</t>
  </si>
  <si>
    <t xml:space="preserve">8 8 7 16 7 18 5 35 32 30 65 61 68 61 44 49 18 35 7</t>
  </si>
  <si>
    <t xml:space="preserve">91 84 97 99 99 99 97 99 96</t>
  </si>
  <si>
    <t xml:space="preserve">62 78 96 99 99 99 96 98 95</t>
  </si>
  <si>
    <t xml:space="preserve">26 31 67 96 98 99 99 97 98 94</t>
  </si>
  <si>
    <t xml:space="preserve">16 35 43 92 97 97 98 95 96 89</t>
  </si>
  <si>
    <t xml:space="preserve">30 20 43 92 97 97 98 95 96 89</t>
  </si>
  <si>
    <t xml:space="preserve">TM(+15.99)WNVQLAEYLSDYHK</t>
  </si>
  <si>
    <t xml:space="preserve">10 16 21 10 8 9 44 44 77 39 60 42 42 27 17 28</t>
  </si>
  <si>
    <t xml:space="preserve">M(+15.99)WTNVQLAEYLSDYHK</t>
  </si>
  <si>
    <t xml:space="preserve">7 7 17 8 7 7 39 39 74 35 55 38 37 24 14 25</t>
  </si>
  <si>
    <t xml:space="preserve">M(+15.99)TWPPFLAEYLSDYHK</t>
  </si>
  <si>
    <t xml:space="preserve">6 6 15 9 7 13 35 39 69 29 49 32 32 19 11 20</t>
  </si>
  <si>
    <t xml:space="preserve">M(+15.99)TWNVQLAEYLSDYHK</t>
  </si>
  <si>
    <t xml:space="preserve">6 6 14 7 5 6 33 33 68 29 48 31 31 19 11 20</t>
  </si>
  <si>
    <t xml:space="preserve">M(+15.99)TWRGQLAEYLSDYHK</t>
  </si>
  <si>
    <t xml:space="preserve">5 5 11 3 2 5 30 31 66 27 46 29 29 18 10 19</t>
  </si>
  <si>
    <t xml:space="preserve">WWYC(+57.02)WWWWTTLWYWYLVDWGC(+57.02)GDR</t>
  </si>
  <si>
    <t xml:space="preserve">13 7 10 4 4 9 4 5 4 7 9 10 3 9 7 21 68 34 26 12 76 29 45 6</t>
  </si>
  <si>
    <t xml:space="preserve">WWYC(+57.02)WWWWTTLYWWYLVDWGC(+57.02)GDR</t>
  </si>
  <si>
    <t xml:space="preserve">13 7 10 4 4 9 4 5 4 7 9 0 0 9 7 21 68 34 26 12 76 29 45 6</t>
  </si>
  <si>
    <t xml:space="preserve">WWYC(+57.02)WWWWTTWLYWYLVDWGC(+57.02)GDR</t>
  </si>
  <si>
    <t xml:space="preserve">13 7 10 4 4 9 4 5 4 7 0 0 3 9 7 21 68 34 26 12 76 29 45 6</t>
  </si>
  <si>
    <t xml:space="preserve">WWYC(+57.02)WWWWTTWYLWYLVDWGC(+57.02)GDR</t>
  </si>
  <si>
    <t xml:space="preserve">13 7 10 4 4 9 4 5 4 7 0 0 0 9 7 21 68 34 26 12 76 29 45 6</t>
  </si>
  <si>
    <t xml:space="preserve">WWYC(+57.02)WWWWTTYLWWYLVDWGC(+57.02)GDR</t>
  </si>
  <si>
    <t xml:space="preserve">KTTC(+57.02)PRRWNQGEGYHYWFM(+15.99)PAK</t>
  </si>
  <si>
    <t xml:space="preserve">8 6 5 11 8 5 6 28 38 9 7 14 17 41 44 67 70 66 64 13 23 17</t>
  </si>
  <si>
    <t xml:space="preserve">KTTC(+57.02)RRPWNQGEGYHYWFM(+15.99)APK</t>
  </si>
  <si>
    <t xml:space="preserve">7 6 5 12 3 3 11 24 31 9 6 13 16 39 42 65 68 64 61 20 13 16</t>
  </si>
  <si>
    <t xml:space="preserve">KTTC(+57.02)RRPWNQGEGYHYWFM(+15.99)PAK</t>
  </si>
  <si>
    <t xml:space="preserve">7 6 5 12 3 3 11 24 30 8 6 13 15 39 42 65 68 64 61 12 21 16</t>
  </si>
  <si>
    <t xml:space="preserve">TTKC(+57.02)RRPWNQGEGYHYWFM(+15.99)PAK</t>
  </si>
  <si>
    <t xml:space="preserve">7 5 4 11 3 3 11 22 29 8 6 12 14 37 40 63 66 62 59 11 20 15</t>
  </si>
  <si>
    <t xml:space="preserve">TKTC(+57.02)RRPWNQGEGYHYWFM(+15.99)PAK</t>
  </si>
  <si>
    <t xml:space="preserve">6 5 4 11 2 2 10 22 28 8 6 12 14 36 39 62 65 61 59 11 19 14</t>
  </si>
  <si>
    <t xml:space="preserve">WWWWQRWRYWC(+57.02)FNWNNGFLTMLARR</t>
  </si>
  <si>
    <t xml:space="preserve">5 4 5 9 8 9 14 4 5 3 11 3 3 5 36 42 17 52 18 6 8 10 8 3 4</t>
  </si>
  <si>
    <t xml:space="preserve">WWWWQRWRWYC(+57.02)FNWNNGFLTMLARR</t>
  </si>
  <si>
    <t xml:space="preserve">5 4 5 9 8 9 14 4 0 0 11 3 3 5 36 42 17 52 18 6 8 10 8 3 4</t>
  </si>
  <si>
    <t xml:space="preserve">WWWWQRWYRWC(+57.02)FNWNNGFLTMLARR</t>
  </si>
  <si>
    <t xml:space="preserve">5 4 5 9 8 9 14 0 0 3 11 3 3 5 36 42 17 52 18 6 8 10 8 3 4</t>
  </si>
  <si>
    <t xml:space="preserve">WWWWQRWWRYC(+57.02)FNWNNGFLTMLARR</t>
  </si>
  <si>
    <t xml:space="preserve">5 4 5 9 8 9 14 0 0 0 11 3 3 5 36 42 17 52 18 6 8 10 8 3 4</t>
  </si>
  <si>
    <t xml:space="preserve">WWWWQRWC(+57.02)YRWFNWNNGFLTMLARR</t>
  </si>
  <si>
    <t xml:space="preserve">5 4 5 9 8 9 14 0 0 0 0 3 3 5 36 42 17 52 18 6 8 10 8 3 4</t>
  </si>
  <si>
    <t xml:space="preserve">YKHWRYWYKYWSPELAEYLSDYHK</t>
  </si>
  <si>
    <t xml:space="preserve">11 20 21 9 6 20 22 20 9 50 43 36 22 66 75 91 98 95 93 87 84 52 42 23</t>
  </si>
  <si>
    <t xml:space="preserve">YKHWWRYYKYWSPELAEYLSDYHK</t>
  </si>
  <si>
    <t xml:space="preserve">11 20 21 10 9 6 14 22 10 51 43 36 22 66 75 91 98 95 93 87 84 53 42 23</t>
  </si>
  <si>
    <t xml:space="preserve">YKHWRWYYKYWSPELAEYLSDYHK</t>
  </si>
  <si>
    <t xml:space="preserve">11 19 21 9 6 18 13 22 10 50 42 35 22 65 75 91 98 95 93 87 84 52 41 23</t>
  </si>
  <si>
    <t xml:space="preserve">YKHWWYRYKYWSPELAEYLSDYHK</t>
  </si>
  <si>
    <t xml:space="preserve">11 20 20 10 9 9 6 19 9 50 42 35 22 65 74 91 98 95 93 87 84 52 41 23</t>
  </si>
  <si>
    <t xml:space="preserve">KYHWWRYYKYWSPELAEYLSDYHK</t>
  </si>
  <si>
    <t xml:space="preserve">9 15 19 9 8 6 13 20 10 48 41 34 21 64 73 91 98 95 93 86 83 50 40 22</t>
  </si>
  <si>
    <t xml:space="preserve">YLWFWKRFWWWQC(+57.02)LAEYLSDYHK</t>
  </si>
  <si>
    <t xml:space="preserve">8 7 8 13 12 12 3 8 5 6 8 12 11 30 54 92 75 76 18 19 25 11 9</t>
  </si>
  <si>
    <t xml:space="preserve">LYWFWKRFWWQWC(+57.02)LAEYLSDYHK</t>
  </si>
  <si>
    <t xml:space="preserve">7 8 8 13 13 13 3 8 5 6 5 7 12 30 54 92 76 77 18 20 26 11 9</t>
  </si>
  <si>
    <t xml:space="preserve">LYWFWKRWFWWQC(+57.02)LAEYLSDYHK</t>
  </si>
  <si>
    <t xml:space="preserve">7 8 8 13 12 12 3 8 5 6 8 11 11 30 53 91 75 76 18 19 25 11 9</t>
  </si>
  <si>
    <t xml:space="preserve">LYWFWKRFWWWQC(+57.02)LAEYLSDYHK</t>
  </si>
  <si>
    <t xml:space="preserve">7 8 8 13 12 12 3 7 5 6 7 11 11 29 53 91 75 76 18 19 25 11 9</t>
  </si>
  <si>
    <t xml:space="preserve">LYWFWKWRFWWQC(+57.02)LAEYLSDYHK</t>
  </si>
  <si>
    <t xml:space="preserve">6 7 7 12 12 11 4 4 4 5 7 11 11 28 52 91 74 75 17 18 24 10 9</t>
  </si>
  <si>
    <t xml:space="preserve">WVPWTNEKHARFPEPLEGR</t>
  </si>
  <si>
    <t xml:space="preserve">12 10 12 18 16 18 57 23 9 20 12 39 58 80 59 41 63 14 12</t>
  </si>
  <si>
    <t xml:space="preserve">WVWPTNEKHARFPEPLEGR</t>
  </si>
  <si>
    <t xml:space="preserve">12 9 11 6 16 17 56 22 9 20 12 38 57 80 58 40 63 14 12</t>
  </si>
  <si>
    <t xml:space="preserve">WVWPTNEHKARFPEPLEGR</t>
  </si>
  <si>
    <t xml:space="preserve">11 9 10 6 15 16 54 17 8 18 11 36 55 79 56 38 61 13 11</t>
  </si>
  <si>
    <t xml:space="preserve">WVWPTNEAHKRFPEPLEGR</t>
  </si>
  <si>
    <t xml:space="preserve">11 9 10 6 15 16 54 7 10 13 12 37 55 79 57 38 61 13 11</t>
  </si>
  <si>
    <t xml:space="preserve">WVWPTNEAKHRFPEPLEGR</t>
  </si>
  <si>
    <t xml:space="preserve">10 8 9 5 14 15 52 6 16 5 11 35 53 77 55 36 59 12 11</t>
  </si>
  <si>
    <t xml:space="preserve">MWWVC(+57.02)RWRRFNC(+57.02)MNATMFMKC(+57.02)K</t>
  </si>
  <si>
    <t xml:space="preserve">6 7 10 5 7 9 8 9 3 9 15 9 8 13 34 40 31 32 14 15 8 6</t>
  </si>
  <si>
    <t xml:space="preserve">MREWC(+57.02)RWRRFNC(+57.02)MNATMFMKC(+57.02)K</t>
  </si>
  <si>
    <t xml:space="preserve">4 5 11 4 7 8 8 8 3 8 14 8 7 12 31 37 29 30 13 14 7 5</t>
  </si>
  <si>
    <t xml:space="preserve">MEWRC(+57.02)RWRRFNC(+57.02)MNATMFMKC(+57.02)K</t>
  </si>
  <si>
    <t xml:space="preserve">4 12 4 6 7 8 7 8 3 8 13 8 7 11 30 36 28 29 13 13 7 5</t>
  </si>
  <si>
    <t xml:space="preserve">MWERC(+57.02)RWRRFNC(+57.02)MNATMFMKC(+57.02)K</t>
  </si>
  <si>
    <t xml:space="preserve">4 5 11 6 6 8 7 8 3 8 13 8 7 11 30 36 28 29 13 13 7 5</t>
  </si>
  <si>
    <t xml:space="preserve">MWVWC(+57.02)RWRRFNC(+57.02)MNATMFMKC(+57.02)K</t>
  </si>
  <si>
    <t xml:space="preserve">4 4 3 3 6 7 7 7 3 7 12 7 6 10 28 34 26 27 12 12 6 4</t>
  </si>
  <si>
    <t xml:space="preserve">FYLKC(+57.02)RDLGMKTHTK</t>
  </si>
  <si>
    <t xml:space="preserve">11 9 11 8 12 6 13 40 38 26 64 60 50 27 38</t>
  </si>
  <si>
    <t xml:space="preserve">YLFKC(+57.02)RDLGMKTHTK</t>
  </si>
  <si>
    <t xml:space="preserve">7 10 12 7 11 5 12 37 35 24 61 58 47 24 36</t>
  </si>
  <si>
    <t xml:space="preserve">LYFKC(+57.02)RDLGMKTHTK</t>
  </si>
  <si>
    <t xml:space="preserve">9 6 11 7 10 5 11 36 34 23 60 56 46 23 34</t>
  </si>
  <si>
    <t xml:space="preserve">YFLKC(+57.02)RDLGMKTHTK</t>
  </si>
  <si>
    <t xml:space="preserve">5 6 7 5 8 4 9 30 28 18 53 49 39 19 28</t>
  </si>
  <si>
    <t xml:space="preserve">YFLC(+57.02)KRDLGMKTHTK</t>
  </si>
  <si>
    <t xml:space="preserve">5 5 6 5 4 4 8 28 26 17 51 47 37 17 26</t>
  </si>
  <si>
    <t xml:space="preserve">RWMYWWLAVTMAHELGHNLGLR</t>
  </si>
  <si>
    <t xml:space="preserve">4 6 4 4 8 19 49 46 61 48 51 61 60 88 78 52 59 40 52 6 11 9</t>
  </si>
  <si>
    <t xml:space="preserve">MWRYWWLAVTMAHELGHNLGLR</t>
  </si>
  <si>
    <t xml:space="preserve">5 4 3 4 7 17 46 43 58 45 48 58 57 86 75 49 55 37 49 5 10 8</t>
  </si>
  <si>
    <t xml:space="preserve">RMWYWWLAVTMAHELGHNLGLR</t>
  </si>
  <si>
    <t xml:space="preserve">4 4 6 4 8 16 44 42 56 43 46 56 56 85 74 48 54 36 47 5 9 8</t>
  </si>
  <si>
    <t xml:space="preserve">WRMYWWLAVTMAHELGHNLGLR</t>
  </si>
  <si>
    <t xml:space="preserve">2 2 2 2 5 11 34 32 46 33 36 45 45 79 65 37 43 27 37 3 6 5</t>
  </si>
  <si>
    <t xml:space="preserve">WMRYWWLAVTMAHELGHNLGLR</t>
  </si>
  <si>
    <t xml:space="preserve">2 2 1 2 4 11 34 31 45 32 35 45 44 79 64 37 42 26 36 3 6 5</t>
  </si>
  <si>
    <t xml:space="preserve">C(+57.02)YWNQLLPTNVLDDAVC(+57.02)R</t>
  </si>
  <si>
    <t xml:space="preserve">16 19 17 15 18 27 35 53 30 30 32 94 93 77 76 87 66 39</t>
  </si>
  <si>
    <t xml:space="preserve">C(+57.02)YWQNLLPTNVLDDAVC(+57.02)R</t>
  </si>
  <si>
    <t xml:space="preserve">16 18 17 15 16 27 34 52 29 29 31 94 93 77 75 87 66 38</t>
  </si>
  <si>
    <t xml:space="preserve">C(+57.02)WYQNLLPTNVLDDAVC(+57.02)R</t>
  </si>
  <si>
    <t xml:space="preserve">15 19 11 14 15 27 34 52 29 28 30 94 93 76 75 87 65 38</t>
  </si>
  <si>
    <t xml:space="preserve">WC(+57.02)YQNLLPTNVLDDAVC(+57.02)R</t>
  </si>
  <si>
    <t xml:space="preserve">16 10 10 13 14 25 32 50 27 27 29 93 92 75 74 86 63 36</t>
  </si>
  <si>
    <t xml:space="preserve">YC(+57.02)WQNLLPTNVLDDAVC(+57.02)R</t>
  </si>
  <si>
    <t xml:space="preserve">10 11 15 13 14 25 32 49 27 27 29 93 92 75 73 86 63 36</t>
  </si>
  <si>
    <t xml:space="preserve">LGTFYHR</t>
  </si>
  <si>
    <t xml:space="preserve">34 15 40 78 87 87 44</t>
  </si>
  <si>
    <t xml:space="preserve">GLTFYHR</t>
  </si>
  <si>
    <t xml:space="preserve">13 35 39 78 87 86 43</t>
  </si>
  <si>
    <t xml:space="preserve">AVTFYHR</t>
  </si>
  <si>
    <t xml:space="preserve">24 26 37 77 86 85 42</t>
  </si>
  <si>
    <t xml:space="preserve">VATFYHR</t>
  </si>
  <si>
    <t xml:space="preserve">23 25 36 71 86 85 41</t>
  </si>
  <si>
    <t xml:space="preserve">TVAFYHR</t>
  </si>
  <si>
    <t xml:space="preserve">19 20 45 73 84 83 37</t>
  </si>
  <si>
    <t xml:space="preserve">KKWKRVC(+57.02)KEWHVSWYDAER</t>
  </si>
  <si>
    <t xml:space="preserve">12 12 6 6 15 21 7 12 68 15 15 16 42 40 54 47 29 48 17</t>
  </si>
  <si>
    <t xml:space="preserve">KKWKRVKC(+57.02)EWHVSWYDAER</t>
  </si>
  <si>
    <t xml:space="preserve">12 12 6 6 15 21 6 11 67 16 15 15 42 40 54 47 29 48 17</t>
  </si>
  <si>
    <t xml:space="preserve">KWKKRVC(+57.02)KEWHVSWYDAER</t>
  </si>
  <si>
    <t xml:space="preserve">11 12 6 6 14 21 7 12 68 15 14 15 41 39 54 47 29 48 17</t>
  </si>
  <si>
    <t xml:space="preserve">KKKWRVC(+57.02)KEWHVSWYDAER</t>
  </si>
  <si>
    <t xml:space="preserve">10 12 6 6 14 21 6 12 67 15 14 15 41 39 53 46 29 47 16</t>
  </si>
  <si>
    <t xml:space="preserve">WKKKRVC(+57.02)KEWHVSWYDAER</t>
  </si>
  <si>
    <t xml:space="preserve">3 3 3 3 7 11 3 6 48 7 7 7 24 22 34 28 15 29 8</t>
  </si>
  <si>
    <t xml:space="preserve">LYWWWWWWWWWHWFQLC(+57.02)LTKK</t>
  </si>
  <si>
    <t xml:space="preserve">7 10 13 15 9 6 18 9 9 10 5 10 12 12 24 19 34 33 20 9 5</t>
  </si>
  <si>
    <t xml:space="preserve">LYWWWWWWWWWWHFQLC(+57.02)LTKK</t>
  </si>
  <si>
    <t xml:space="preserve">7 10 13 15 9 6 18 9 8 10 4 11 9 14 24 19 33 33 20 9 5</t>
  </si>
  <si>
    <t xml:space="preserve">YLWWWWWWWWWWHFQLC(+57.02)LTKK</t>
  </si>
  <si>
    <t xml:space="preserve">7 8 13 14 9 6 18 9 8 9 4 11 9 14 23 19 33 33 19 9 5</t>
  </si>
  <si>
    <t xml:space="preserve">LYWWWWWWWWWWHFQSWLTKK</t>
  </si>
  <si>
    <t xml:space="preserve">6 9 12 13 8 5 16 8 8 9 4 10 8 12 22 32 9 29 16 8 5</t>
  </si>
  <si>
    <t xml:space="preserve">WLYWWWWWWWWWHFQLC(+57.02)LTKK</t>
  </si>
  <si>
    <t xml:space="preserve">3 5 5 10 6 4 13 6 6 7 3 8 6 10 17 14 25 25 14 6 4</t>
  </si>
  <si>
    <t xml:space="preserve">SC(+57.02)NC(+57.02)LPVLMLLK</t>
  </si>
  <si>
    <t xml:space="preserve">32 27 19 30 68 83 92 88 95 94 93 39</t>
  </si>
  <si>
    <t xml:space="preserve">C(+57.02)SNC(+57.02)LPVLMLLK</t>
  </si>
  <si>
    <t xml:space="preserve">17 17 16 26 63 80 90 85 94 93 91 34</t>
  </si>
  <si>
    <t xml:space="preserve">C(+57.02)SC(+57.02)NLPVLMLLK</t>
  </si>
  <si>
    <t xml:space="preserve">14 16 17 15 62 79 90 84 93 93 90 33</t>
  </si>
  <si>
    <t xml:space="preserve">C(+57.02)SC(+57.02)GGLPVLMLLK</t>
  </si>
  <si>
    <t xml:space="preserve">13 15 14 6 7 59 77 88 83 92 92 89 30</t>
  </si>
  <si>
    <t xml:space="preserve">C(+57.02)SGC(+57.02)GLPVLMLLK</t>
  </si>
  <si>
    <t xml:space="preserve">15 14 6 12 6 60 77 88 82 92 91 89 29</t>
  </si>
  <si>
    <t xml:space="preserve">DDELDKDLMLLK</t>
  </si>
  <si>
    <t xml:space="preserve">46 83 98 98 98 92 93 98 98 99 96 59</t>
  </si>
  <si>
    <t xml:space="preserve">DDELDKDLLMLK</t>
  </si>
  <si>
    <t xml:space="preserve">47 81 97 98 98 91 90 95 87 82 90 59</t>
  </si>
  <si>
    <t xml:space="preserve">DEDLDKDLMLLK</t>
  </si>
  <si>
    <t xml:space="preserve">36 64 84 97 98 89 89 98 98 99 95 54</t>
  </si>
  <si>
    <t xml:space="preserve">EDDLDKDLMLLK</t>
  </si>
  <si>
    <t xml:space="preserve">50 35 84 97 98 88 89 98 98 99 95 54</t>
  </si>
  <si>
    <t xml:space="preserve">DDELDSGVLMLLK</t>
  </si>
  <si>
    <t xml:space="preserve">41 71 94 95 94 42 22 61 96 96 98 94 54</t>
  </si>
  <si>
    <t xml:space="preserve">VC(+57.02)QLEM(+15.99)HPSDC(+57.02)SHK</t>
  </si>
  <si>
    <t xml:space="preserve">26 35 60 93 97 50 30 47 46 51 40 39 54 44</t>
  </si>
  <si>
    <t xml:space="preserve">MQQLEM(+15.99)HPSDC(+57.02)SHK</t>
  </si>
  <si>
    <t xml:space="preserve">33 25 60 93 97 50 29 46 45 51 40 39 54 44</t>
  </si>
  <si>
    <t xml:space="preserve">QMQLEM(+15.99)HPSDC(+57.02)SHK</t>
  </si>
  <si>
    <t xml:space="preserve">32 24 59 93 97 50 29 46 45 50 39 39 53 43</t>
  </si>
  <si>
    <t xml:space="preserve">C(+57.02)VQLEM(+15.99)HPSDC(+57.02)SHK</t>
  </si>
  <si>
    <t xml:space="preserve">19 20 57 92 97 47 27 43 42 48 37 36 51 41</t>
  </si>
  <si>
    <t xml:space="preserve">QMQLEM(+15.99)HPSDC(+57.02)HSK</t>
  </si>
  <si>
    <t xml:space="preserve">31 23 58 93 97 48 28 44 43 49 38 30 32 42</t>
  </si>
  <si>
    <t xml:space="preserve">DFM(+15.99)LAPLSLPSSPPLVGKAM(+15.99)R</t>
  </si>
  <si>
    <t xml:space="preserve">29 30 30 94 97 88 95 95 97 67 72 82 81 82 90 88 55 80 53 42 24</t>
  </si>
  <si>
    <t xml:space="preserve">DYMLAPLSLPSSPPLVGKAM(+15.99)R</t>
  </si>
  <si>
    <t xml:space="preserve">DM(+15.99)FLAPLSLPSSPPLVGKAM(+15.99)R</t>
  </si>
  <si>
    <t xml:space="preserve">DMYLAPLSLPSSPPLVGKAM(+15.99)R</t>
  </si>
  <si>
    <t xml:space="preserve">29 29 29 94 97 88 95 95 97 67 72 82 81 82 90 88 55 80 53 42 24</t>
  </si>
  <si>
    <t xml:space="preserve">DMYLAPLSLPSSPPLVGQAFR</t>
  </si>
  <si>
    <t xml:space="preserve">29 29 29 94 97 88 95 95 97 67 72 81 81 82 90 88 54 81 52 41 24</t>
  </si>
  <si>
    <t xml:space="preserve">M(+15.99)DNASLESAGVFPC(+57.02)TR</t>
  </si>
  <si>
    <t xml:space="preserve">31 35 26 23 36 47 79 71 61 28 65 88 34 45 41 34</t>
  </si>
  <si>
    <t xml:space="preserve">DM(+15.99)NASLESAGVFPC(+57.02)TR</t>
  </si>
  <si>
    <t xml:space="preserve">21 21 23 20 33 43 77 67 58 25 61 86 31 42 38 31</t>
  </si>
  <si>
    <t xml:space="preserve">M(+15.99)DNASLESAGVFPTC(+57.02)R</t>
  </si>
  <si>
    <t xml:space="preserve">28 33 23 21 33 44 77 68 58 25 61 85 28 25 25 31</t>
  </si>
  <si>
    <t xml:space="preserve">M(+15.99)DNASLESAGVFTPC(+57.02)R</t>
  </si>
  <si>
    <t xml:space="preserve">23 27 19 17 28 37 72 62 52 21 55 82 56 15 22 26</t>
  </si>
  <si>
    <t xml:space="preserve">M(+15.99)DNASLESAGVFTC(+57.02)PR</t>
  </si>
  <si>
    <t xml:space="preserve">23 27 19 17 27 37 72 62 52 21 55 82 56 21 15 26</t>
  </si>
  <si>
    <t xml:space="preserve">31 24 76 76 93 73 36 53 58 89 67 86 35</t>
  </si>
  <si>
    <t xml:space="preserve">WTLMLDAGDLVGLR</t>
  </si>
  <si>
    <t xml:space="preserve">31 24 75 76 93 72 62 18 53 73 89 67 86 35</t>
  </si>
  <si>
    <t xml:space="preserve">39 23 20 73 92 72 34 52 56 88 66 85 34</t>
  </si>
  <si>
    <t xml:space="preserve">18 26 17 68 90 67 29 46 51 86 61 82 29</t>
  </si>
  <si>
    <t xml:space="preserve">23 23 16 67 89 65 27 44 48 84 58 81 27</t>
  </si>
  <si>
    <t xml:space="preserve">LVRC(+57.02)RHRKSPTGHAR</t>
  </si>
  <si>
    <t xml:space="preserve">13 15 14 9 5 9 6 8 12 7 18 15 56 33 9</t>
  </si>
  <si>
    <t xml:space="preserve">LVRC(+57.02)RRHKSPTGHAR</t>
  </si>
  <si>
    <t xml:space="preserve">12 14 14 8 5 6 8 7 11 7 17 15 56 33 9</t>
  </si>
  <si>
    <t xml:space="preserve">LVRC(+57.02)RKHRSPTGHAR</t>
  </si>
  <si>
    <t xml:space="preserve">12 14 14 8 5 8 7 5 12 7 17 15 56 33 9</t>
  </si>
  <si>
    <t xml:space="preserve">LVC(+57.02)RRHRKSPTGHAR</t>
  </si>
  <si>
    <t xml:space="preserve">12 14 8 5 5 8 6 8 11 7 17 15 56 33 9</t>
  </si>
  <si>
    <t xml:space="preserve">VLRC(+57.02)RHRKSPTGHAR</t>
  </si>
  <si>
    <t xml:space="preserve">5 7 8 5 3 5 3 4 7 4 10 9 41 22 5</t>
  </si>
  <si>
    <t xml:space="preserve">QVWWC(+57.02)LRWPVYWSPELAEYLQWC(+57.02)R</t>
  </si>
  <si>
    <t xml:space="preserve">11 13 12 19 19 33 19 29 20 28 88 84 90 66 94 91 87 94 85 89 15 22 10 10</t>
  </si>
  <si>
    <t xml:space="preserve">LNWWC(+57.02)LRWPVYWSPELAEYLQWC(+57.02)R</t>
  </si>
  <si>
    <t xml:space="preserve">18 13 12 19 19 32 19 28 20 28 87 83 89 65 94 91 87 94 84 88 15 22 10 10</t>
  </si>
  <si>
    <t xml:space="preserve">NLWWC(+57.02)LRWPVYWSPELAEYLQC(+57.02)WR</t>
  </si>
  <si>
    <t xml:space="preserve">8 13 11 18 17 30 17 26 18 26 86 82 88 63 93 90 86 94 83 87 14 26 11 9</t>
  </si>
  <si>
    <t xml:space="preserve">NLWWC(+57.02)LRWPVYWSPELAEYLQWC(+57.02)R</t>
  </si>
  <si>
    <t xml:space="preserve">7 13 11 18 17 30 17 26 18 25 86 82 88 62 93 90 86 94 83 87 14 20 9 9</t>
  </si>
  <si>
    <t xml:space="preserve">VQWWC(+57.02)LRWPVYWSPELAEYLQWC(+57.02)R</t>
  </si>
  <si>
    <t xml:space="preserve">7 7 10 17 16 29 17 25 17 25 85 81 88 61 93 90 85 93 82 87 13 19 8 9</t>
  </si>
  <si>
    <t xml:space="preserve">RMAPVSLHDLAK</t>
  </si>
  <si>
    <t xml:space="preserve">38 65 93 86 84 62 74 58 73 90 79 82</t>
  </si>
  <si>
    <t xml:space="preserve">RMAPVLSHDLAK</t>
  </si>
  <si>
    <t xml:space="preserve">33 60 91 84 80 30 23 52 69 89 76 79</t>
  </si>
  <si>
    <t xml:space="preserve">RMAPVSLHDALK</t>
  </si>
  <si>
    <t xml:space="preserve">34 60 91 84 81 57 70 52 62 37 47 74</t>
  </si>
  <si>
    <t xml:space="preserve">RMAPVVTHDLAK</t>
  </si>
  <si>
    <t xml:space="preserve">32 59 91 84 77 18 19 47 67 88 75 78</t>
  </si>
  <si>
    <t xml:space="preserve">RMAPVTVHDLAK</t>
  </si>
  <si>
    <t xml:space="preserve">31 57 90 81 75 17 18 45 66 87 73 77</t>
  </si>
  <si>
    <t xml:space="preserve">KWWPGRLTSTEM(+15.99)YVDFR</t>
  </si>
  <si>
    <t xml:space="preserve">10 11 9 12 8 17 31 38 20 52 71 44 21 22 27 25 18</t>
  </si>
  <si>
    <t xml:space="preserve">KWWPGLRTSTEM(+15.99)YVDFR</t>
  </si>
  <si>
    <t xml:space="preserve">9 10 9 11 7 28 15 36 16 51 70 42 20 21 25 23 18</t>
  </si>
  <si>
    <t xml:space="preserve">KWWPGLRTSTEM(+15.99)VYDFR</t>
  </si>
  <si>
    <t xml:space="preserve">9 10 9 11 7 28 15 36 16 50 66 42 18 19 26 24 20</t>
  </si>
  <si>
    <t xml:space="preserve">KWWPGLRTSTEM(+15.99)YVMMR</t>
  </si>
  <si>
    <t xml:space="preserve">9 10 8 11 7 27 14 35 15 49 68 41 19 21 12 13 16</t>
  </si>
  <si>
    <t xml:space="preserve">KWWPGLRTSTEM(+15.99)YVFDR</t>
  </si>
  <si>
    <t xml:space="preserve">9 10 8 11 7 27 14 35 15 49 68 40 20 20 10 12 16</t>
  </si>
  <si>
    <t xml:space="preserve">QENLWNC(+57.02)K</t>
  </si>
  <si>
    <t xml:space="preserve">43 75 78 94 95 86 88 79</t>
  </si>
  <si>
    <t xml:space="preserve">EQNLWNC(+57.02)K</t>
  </si>
  <si>
    <t xml:space="preserve">58 34 75 93 94 84 87 76</t>
  </si>
  <si>
    <t xml:space="preserve">DAANLWNC(+57.02)K</t>
  </si>
  <si>
    <t xml:space="preserve">27 37 39 75 93 93 83 86 75</t>
  </si>
  <si>
    <t xml:space="preserve">EGANLWNC(+57.02)K</t>
  </si>
  <si>
    <t xml:space="preserve">51 14 39 73 92 93 83 85 74</t>
  </si>
  <si>
    <t xml:space="preserve">GEANLWNC(+57.02)K</t>
  </si>
  <si>
    <t xml:space="preserve">11 50 35 71 92 92 81 84 72</t>
  </si>
  <si>
    <t xml:space="preserve">YWRC(+57.02)HQMRNNNLVRPPTPGQGDC(+57.02)QR</t>
  </si>
  <si>
    <t xml:space="preserve">5 4 7 17 10 12 5 4 7 8 8 29 19 3 4 7 40 20 9 9 5 13 25 11 7</t>
  </si>
  <si>
    <t xml:space="preserve">WYRC(+57.02)HQMRNNNLVRPPTPGQGDC(+57.02)QR</t>
  </si>
  <si>
    <t xml:space="preserve">2 2 4 10 6 7 3 2 4 4 5 18 11 2 2 4 27 12 5 5 3 7 15 6 4</t>
  </si>
  <si>
    <t xml:space="preserve">WYRC(+57.02)HQTWNNNLVRPPTPGQGDC(+57.02)QR</t>
  </si>
  <si>
    <t xml:space="preserve">2 2 3 9 6 7 4 3 4 4 4 17 10 1 2 4 25 11 5 5 3 7 14 6 3</t>
  </si>
  <si>
    <t xml:space="preserve">WYRC(+57.02)HQRMNNNLVRPPTPGQGDC(+57.02)QR</t>
  </si>
  <si>
    <t xml:space="preserve">2 2 3 9 5 6 4 4 4 4 4 17 10 1 2 4 25 11 5 5 3 7 14 6 3</t>
  </si>
  <si>
    <t xml:space="preserve">WYRC(+57.02)HQWTNNNLVRPPTPGQGDC(+57.02)QR</t>
  </si>
  <si>
    <t xml:space="preserve">2 2 3 9 6 7 2 2 4 4 4 17 11 1 2 4 26 11 5 5 3 7 15 6 3</t>
  </si>
  <si>
    <t xml:space="preserve">WKWLDQDLMLLR</t>
  </si>
  <si>
    <t xml:space="preserve">21 46 27 84 80 77 92 94 81 89 94 92</t>
  </si>
  <si>
    <t xml:space="preserve">WWKLDQDLMLLR</t>
  </si>
  <si>
    <t xml:space="preserve">20 34 21 83 79 77 92 94 80 89 94 92</t>
  </si>
  <si>
    <t xml:space="preserve">WGRTLDQDLMLLR</t>
  </si>
  <si>
    <t xml:space="preserve">21 36 13 28 85 80 77 92 94 80 89 94 92</t>
  </si>
  <si>
    <t xml:space="preserve">WRGTLDQDLMLLR</t>
  </si>
  <si>
    <t xml:space="preserve">19 34 8 28 84 79 76 92 94 80 89 93 92</t>
  </si>
  <si>
    <t xml:space="preserve">WGRLTDQDLMLLR</t>
  </si>
  <si>
    <t xml:space="preserve">17 30 10 20 13 72 70 89 91 74 84 91 90</t>
  </si>
  <si>
    <t xml:space="preserve">WDC(+57.02)FKTYFMLAR</t>
  </si>
  <si>
    <t xml:space="preserve">25 18 33 40 48 33 62 59 66 53 29 18</t>
  </si>
  <si>
    <t xml:space="preserve">DWFC(+57.02)KTYFMLAR</t>
  </si>
  <si>
    <t xml:space="preserve">20 15 31 50 47 29 62 59 65 53 29 18</t>
  </si>
  <si>
    <t xml:space="preserve">DWC(+57.02)FKTYFMLAR</t>
  </si>
  <si>
    <t xml:space="preserve">20 15 32 38 47 32 61 58 64 51 28 17</t>
  </si>
  <si>
    <t xml:space="preserve">C(+57.02)DWFKTYFMLAR</t>
  </si>
  <si>
    <t xml:space="preserve">14 15 13 36 45 31 60 57 63 50 27 16</t>
  </si>
  <si>
    <t xml:space="preserve">DYTNDKTYFMLAR</t>
  </si>
  <si>
    <t xml:space="preserve">18 14 14 15 16 44 27 60 56 63 50 27 16</t>
  </si>
  <si>
    <t xml:space="preserve">WWRRKELRHM(+15.99)DQYESR</t>
  </si>
  <si>
    <t xml:space="preserve">20 13 18 16 9 64 16 11 37 50 56 81 71 91 50 40</t>
  </si>
  <si>
    <t xml:space="preserve">WWRREKLRHM(+15.99)DQYESR</t>
  </si>
  <si>
    <t xml:space="preserve">19 12 17 17 42 11 15 11 35 49 54 80 69 91 48 38</t>
  </si>
  <si>
    <t xml:space="preserve">WWRREKRLHM(+15.99)DQYESR</t>
  </si>
  <si>
    <t xml:space="preserve">19 12 17 17 42 11 13 15 34 47 54 80 69 90 48 38</t>
  </si>
  <si>
    <t xml:space="preserve">WWRRTRLRHM(+15.99)DQYESR</t>
  </si>
  <si>
    <t xml:space="preserve">19 12 16 14 8 6 14 10 34 48 54 79 69 90 48 38</t>
  </si>
  <si>
    <t xml:space="preserve">KDVWREKLRHM(+15.99)DQYESR</t>
  </si>
  <si>
    <t xml:space="preserve">5 5 6 22 9 27 6 9 6 22 33 39 68 54 84 34 25</t>
  </si>
  <si>
    <t xml:space="preserve">RWKRM(+15.99)TPKGTAFAHK</t>
  </si>
  <si>
    <t xml:space="preserve">5 7 10 15 29 29 9 18 13 21 22 21 43 36 42</t>
  </si>
  <si>
    <t xml:space="preserve">WRKRM(+15.99)TPKGTAFAHK</t>
  </si>
  <si>
    <t xml:space="preserve">6 4 9 13 27 26 8 16 11 18 20 19 39 33 38</t>
  </si>
  <si>
    <t xml:space="preserve">WRQRFTPKGTAFAHK</t>
  </si>
  <si>
    <t xml:space="preserve">6 4 9 13 26 26 8 16 11 18 20 19 39 33 38</t>
  </si>
  <si>
    <t xml:space="preserve">WRRKM(+15.99)TPKGTAFAHK</t>
  </si>
  <si>
    <t xml:space="preserve">6 4 3 5 22 23 7 13 9 15 17 16 34 29 34</t>
  </si>
  <si>
    <t xml:space="preserve">WRRQFTPKGTAFAHK</t>
  </si>
  <si>
    <t xml:space="preserve">6 4 3 5 22 23 6 13 9 15 17 16 34 28 33</t>
  </si>
  <si>
    <t xml:space="preserve">KVPAAPDNMPSFGEWR</t>
  </si>
  <si>
    <t xml:space="preserve">40 42 34 76 91 57 46 46 46 39 88 87 74 94 77 70</t>
  </si>
  <si>
    <t xml:space="preserve">VKPAAPDNMPSFGEWR</t>
  </si>
  <si>
    <t xml:space="preserve">34 32 35 79 91 57 46 46 46 39 88 87 74 94 76 70</t>
  </si>
  <si>
    <t xml:space="preserve">KVPAAPNDMPSFGEWR</t>
  </si>
  <si>
    <t xml:space="preserve">40 42 34 77 91 54 21 21 46 39 88 87 74 94 77 70</t>
  </si>
  <si>
    <t xml:space="preserve">KVPAAYYMPSFGEWR</t>
  </si>
  <si>
    <t xml:space="preserve">38 40 33 75 88 24 21 44 37 78 86 73 94 76 69</t>
  </si>
  <si>
    <t xml:space="preserve">KVPAADPNMPSFGEWR</t>
  </si>
  <si>
    <t xml:space="preserve">32 34 28 70 87 30 13 38 39 32 84 83 67 93 71 63</t>
  </si>
  <si>
    <t xml:space="preserve">WLRWRLKKFEMLWETC(+57.02)ESTATLVVDKFR</t>
  </si>
  <si>
    <t xml:space="preserve">1 1 1 1 1 4 4 4 2 4 1 2 1 6 2 2 23 10 5 6 6 7 6 5 3 1 2 2</t>
  </si>
  <si>
    <t xml:space="preserve">WRLWRLKKFEMLWETC(+57.02)ESTATLVVDKFR</t>
  </si>
  <si>
    <t xml:space="preserve">1 0 0 1 1 4 4 4 2 4 1 2 1 6 2 2 23 10 5 6 6 7 6 5 3 1 2 2</t>
  </si>
  <si>
    <t xml:space="preserve">LWRWRLKKFEMLWETC(+57.02)ESTATLVVDKFR</t>
  </si>
  <si>
    <t xml:space="preserve">0 0 1 1 1 4 4 4 2 4 1 2 1 6 2 2 23 10 5 6 6 7 6 5 3 1 2 2</t>
  </si>
  <si>
    <t xml:space="preserve">LRWWRLKKFEMLWETC(+57.02)ESTATLVVDKFR</t>
  </si>
  <si>
    <t xml:space="preserve">0 0 0 1 1 4 4 4 2 4 1 2 1 6 2 2 23 10 5 6 6 7 6 5 3 1 2 2</t>
  </si>
  <si>
    <t xml:space="preserve">MFWWRRWLRRLWELAAGM(+15.99)KYLVVC(+57.02)VMR</t>
  </si>
  <si>
    <t xml:space="preserve">0 0 0 0 0 0 0 0 0 0 2 1 6 0 0 0 0 0 0 0 7 6 5 0 0 0 2</t>
  </si>
  <si>
    <t xml:space="preserve">M(+15.99)YHRLNLNLNTC(+57.02)FVSC(+57.02)GHK</t>
  </si>
  <si>
    <t xml:space="preserve">9 10 5 4 9 9 15 7 9 14 13 8 21 30 30 34 19 13 14</t>
  </si>
  <si>
    <t xml:space="preserve">MRC(+57.02)RLNLNLNTC(+57.02)FVSC(+57.02)GHK</t>
  </si>
  <si>
    <t xml:space="preserve">8 4 12 4 8 9 15 6 9 14 12 8 20 29 29 33 18 12 14</t>
  </si>
  <si>
    <t xml:space="preserve">RMC(+57.02)RLNLNLNTC(+57.02)FVSC(+57.02)GHK</t>
  </si>
  <si>
    <t xml:space="preserve">6 6 11 4 8 9 14 6 9 13 12 7 20 29 29 33 18 12 13</t>
  </si>
  <si>
    <t xml:space="preserve">MC(+57.02)RRLNLNLNTC(+57.02)FVSC(+57.02)GHK</t>
  </si>
  <si>
    <t xml:space="preserve">8 5 3 4 8 9 14 6 8 13 11 7 19 28 28 32 17 12 13</t>
  </si>
  <si>
    <t xml:space="preserve">YM(+15.99)HRLNLNLNTC(+57.02)FVSC(+57.02)GHK</t>
  </si>
  <si>
    <t xml:space="preserve">5 5 5 3 8 8 14 6 8 13 11 7 19 27 27 31 17 11 13</t>
  </si>
  <si>
    <t xml:space="preserve">DC(+57.02)EMLPAALMLVR</t>
  </si>
  <si>
    <t xml:space="preserve">32 34 60 38 54 63 88 93 96 95 98 94 66</t>
  </si>
  <si>
    <t xml:space="preserve">25 37 31 30 44 54 84 90 94 93 97 91 57</t>
  </si>
  <si>
    <t xml:space="preserve">30 15 27 29 42 52 82 90 93 93 97 91 55</t>
  </si>
  <si>
    <t xml:space="preserve">12 14 45 27 43 52 83 90 94 93 97 91 56</t>
  </si>
  <si>
    <t xml:space="preserve">9 26 9 21 35 44 77 86 91 90 96 88 47</t>
  </si>
  <si>
    <t xml:space="preserve">KHWWWWLRRWHWEHFAEYLSDYHK</t>
  </si>
  <si>
    <t xml:space="preserve">6 6 9 6 5 21 28 13 6 5 14 4 13 7 21 79 95 85 74 45 60 22 9 10</t>
  </si>
  <si>
    <t xml:space="preserve">HKWWWWLRRWWEHHFAEYLSDYHK</t>
  </si>
  <si>
    <t xml:space="preserve">3 3 6 4 3 14 20 9 4 4 9 21 3 5 16 71 92 79 65 35 49 15 6 7</t>
  </si>
  <si>
    <t xml:space="preserve">HKWWWWLRRWHEWHFAEYLSDYHK</t>
  </si>
  <si>
    <t xml:space="preserve">3 3 6 4 3 15 20 9 4 3 9 14 3 5 15 71 92 80 66 35 50 15 6 7</t>
  </si>
  <si>
    <t xml:space="preserve">HKWWWWLRRWWHEHFAEYLSDYHK</t>
  </si>
  <si>
    <t xml:space="preserve">3 3 6 4 3 14 20 9 4 4 9 3 9 4 15 70 92 79 65 35 49 15 6 7</t>
  </si>
  <si>
    <t xml:space="preserve">HKWWWWLRRWHWEHFAEYLSDYHK</t>
  </si>
  <si>
    <t xml:space="preserve">3 3 6 4 3 14 20 9 4 3 9 3 9 4 15 70 92 79 65 35 49 15 6 7</t>
  </si>
  <si>
    <t xml:space="preserve">MLLSDGLLSPTK</t>
  </si>
  <si>
    <t xml:space="preserve">40 53 48 40 53 41 70 78 91 75 72 66</t>
  </si>
  <si>
    <t xml:space="preserve">LMLSDGLLSPTK</t>
  </si>
  <si>
    <t xml:space="preserve">39 31 47 39 51 40 69 77 90 74 71 65</t>
  </si>
  <si>
    <t xml:space="preserve">FPLSDGLLSPTK</t>
  </si>
  <si>
    <t xml:space="preserve">33 25 47 40 52 41 70 78 90 74 71 66</t>
  </si>
  <si>
    <t xml:space="preserve">MLVTDGLLSPTK</t>
  </si>
  <si>
    <t xml:space="preserve">34 46 20 22 44 34 65 73 88 70 66 60</t>
  </si>
  <si>
    <t xml:space="preserve">MLLSDGLLSTPK</t>
  </si>
  <si>
    <t xml:space="preserve">36 48 44 36 48 37 66 75 89 50 30 61</t>
  </si>
  <si>
    <t xml:space="preserve">WWWKNYRRQNGMNSPSNR</t>
  </si>
  <si>
    <t xml:space="preserve">5 5 10 6 7 6 13 3 4 7 3 25 26 30 26 14 12 5</t>
  </si>
  <si>
    <t xml:space="preserve">WWWKYNRRQGNMNSPSNR</t>
  </si>
  <si>
    <t xml:space="preserve">5 5 10 7 6 11 11 3 4 2 5 25 26 30 26 14 12 5</t>
  </si>
  <si>
    <t xml:space="preserve">WWWKNYRQRGNMNSPSNR</t>
  </si>
  <si>
    <t xml:space="preserve">5 5 9 6 6 6 12 4 3 2 4 23 24 27 24 13 11 4</t>
  </si>
  <si>
    <t xml:space="preserve">WWWKNYRRQGNMNSPSNR</t>
  </si>
  <si>
    <t xml:space="preserve">5 5 9 6 6 6 12 3 4 2 4 23 24 27 23 13 11 4</t>
  </si>
  <si>
    <t xml:space="preserve">WWWKNRYRQGNMNSPSNR</t>
  </si>
  <si>
    <t xml:space="preserve">5 5 9 6 5 3 4 3 4 2 4 23 24 27 23 13 11 4</t>
  </si>
  <si>
    <t xml:space="preserve">QTDVLDQDLMLLR</t>
  </si>
  <si>
    <t xml:space="preserve">50 38 94 97 99 99 93 96 98 98 98 94 84</t>
  </si>
  <si>
    <t xml:space="preserve">TQDVLDQDLMLLR</t>
  </si>
  <si>
    <t xml:space="preserve">36 37 94 97 99 98 92 96 98 98 98 94 83</t>
  </si>
  <si>
    <t xml:space="preserve">ASADVLDQDLMLLR</t>
  </si>
  <si>
    <t xml:space="preserve">22 23 22 92 95 99 98 90 95 98 97 98 92 79</t>
  </si>
  <si>
    <t xml:space="preserve">SAADVLDQDLMLLR</t>
  </si>
  <si>
    <t xml:space="preserve">22 23 22 91 95 99 98 90 95 98 97 98 92 79</t>
  </si>
  <si>
    <t xml:space="preserve">TGADVLDQDLMLLR</t>
  </si>
  <si>
    <t xml:space="preserve">26 12 23 91 95 99 98 91 95 98 97 98 92 79</t>
  </si>
  <si>
    <t xml:space="preserve">WWYEKHEQNPFM(+15.99)SK</t>
  </si>
  <si>
    <t xml:space="preserve">47 40 14 32 37 47 92 82 57 43 51 34 22 23</t>
  </si>
  <si>
    <t xml:space="preserve">WWYEKHEQNPM(+15.99)FSK</t>
  </si>
  <si>
    <t xml:space="preserve">47 40 14 32 37 47 92 82 57 43 52 32 22 23</t>
  </si>
  <si>
    <t xml:space="preserve">WWEYKHEQNPM(+15.99)HPK</t>
  </si>
  <si>
    <t xml:space="preserve">47 38 30 12 35 47 92 81 57 43 52 24 17 24</t>
  </si>
  <si>
    <t xml:space="preserve">WWYEKHEQNPM(+15.99)HPK</t>
  </si>
  <si>
    <t xml:space="preserve">46 39 14 31 36 46 92 81 56 42 52 24 17 23</t>
  </si>
  <si>
    <t xml:space="preserve">WWYKEHEQNPM(+15.99)HPK</t>
  </si>
  <si>
    <t xml:space="preserve">43 36 12 11 57 43 93 79 53 40 49 22 15 21</t>
  </si>
  <si>
    <t xml:space="preserve">M(+15.99)RRWKYWRVRYMWDDLAEYLSDYHK</t>
  </si>
  <si>
    <t xml:space="preserve">11 6 13 21 16 15 12 28 32 6 26 11 10 51 37 89 94 98 95 95 90 73 46 32 24</t>
  </si>
  <si>
    <t xml:space="preserve">RM(+15.99)RWKWYRVRYMWDDLAEYLSDYHK</t>
  </si>
  <si>
    <t xml:space="preserve">3 4 7 11 9 13 15 18 19 3 15 6 5 34 23 81 89 97 91 91 81 57 30 19 14</t>
  </si>
  <si>
    <t xml:space="preserve">RM(+15.99)RWLYSNRVRYMWDDLAEYLSDYHK</t>
  </si>
  <si>
    <t xml:space="preserve">2 3 7 14 25 16 12 13 19 22 3 14 5 5 33 34 80 88 97 90 90 80 55 28 18 13</t>
  </si>
  <si>
    <t xml:space="preserve">RM(+15.99)RWKYWRVRYMWDDLAEYLSDYHK</t>
  </si>
  <si>
    <t xml:space="preserve">3 3 7 11 8 8 6 16 18 3 14 6 5 34 22 80 88 97 90 91 80 56 29 18 13</t>
  </si>
  <si>
    <t xml:space="preserve">RM(+15.99)RWKYWRRVYMWDDLAEYLSDYHK</t>
  </si>
  <si>
    <t xml:space="preserve">2 3 6 10 7 7 5 13 2 8 12 5 4 30 20 78 87 96 89 89 78 53 26 16 12</t>
  </si>
  <si>
    <t xml:space="preserve">FRRRWC(+57.02)RHRYWWFHMPFDDLKGPDLAMKK</t>
  </si>
  <si>
    <t xml:space="preserve">1 1 1 1 3 3 2 3 2 5 6 4 2 2 2 3 2 4 10 11 5 2 3 5 11 2 2 2 1</t>
  </si>
  <si>
    <t xml:space="preserve">RFRRWC(+57.02)RHRYWWFHMPFDDLKGPDLAMKK</t>
  </si>
  <si>
    <t xml:space="preserve">0 0 1 1 3 3 2 3 2 5 6 4 2 2 2 3 2 4 10 11 5 2 3 5 11 2 2 2 1</t>
  </si>
  <si>
    <t xml:space="preserve">RRFRWC(+57.02)RHRYWWFHMPFDDLKGPDLAMKK</t>
  </si>
  <si>
    <t xml:space="preserve">0 0 0 1 3 3 2 3 2 5 6 4 2 2 2 3 2 4 10 11 5 2 3 5 11 2 2 2 1</t>
  </si>
  <si>
    <t xml:space="preserve">FRRWRC(+57.02)RHRYWWFHMPFDDLKGPDLAMKK</t>
  </si>
  <si>
    <t xml:space="preserve">1 1 1 0 0 3 2 3 2 5 6 4 2 2 2 3 2 4 10 11 5 2 3 5 11 2 2 2 1</t>
  </si>
  <si>
    <t xml:space="preserve">M(+15.99)RRRWWPRWFWWFHMPFDDLKGPDLAMKK</t>
  </si>
  <si>
    <t xml:space="preserve">1 1 1 1 3 0 0 0 0 0 6 4 2 2 2 3 2 4 10 11 5 2 3 5 11 2 2 2 1</t>
  </si>
  <si>
    <t xml:space="preserve">WVNLRSC(+57.02)VEGQETMTR</t>
  </si>
  <si>
    <t xml:space="preserve">20 47 67 73 34 61 83 91 98 80 83 81 63 47 31 33</t>
  </si>
  <si>
    <t xml:space="preserve">RNELRSC(+57.02)VEGQETMTR</t>
  </si>
  <si>
    <t xml:space="preserve">8 12 76 66 29 55 80 88 97 76 79 77 57 41 26 28</t>
  </si>
  <si>
    <t xml:space="preserve">REQVRSC(+57.02)VEGQETMTR</t>
  </si>
  <si>
    <t xml:space="preserve">7 24 40 35 24 48 76 86 96 73 76 73 52 37 22 24</t>
  </si>
  <si>
    <t xml:space="preserve">RNKNRSC(+57.02)VEGQETMTR</t>
  </si>
  <si>
    <t xml:space="preserve">7 10 15 26 23 48 76 86 96 72 77 74 54 39 24 26</t>
  </si>
  <si>
    <t xml:space="preserve">NRELRSC(+57.02)VEGQETMTR</t>
  </si>
  <si>
    <t xml:space="preserve">7 5 65 53 19 43 70 82 95 66 70 66 44 30 17 19</t>
  </si>
  <si>
    <t xml:space="preserve">C(+57.02)QENLTREMVLLR</t>
  </si>
  <si>
    <t xml:space="preserve">18 21 30 17 51 14 9 57 23 37 84 97 56</t>
  </si>
  <si>
    <t xml:space="preserve">C(+57.02)EQNLTREMVLLR</t>
  </si>
  <si>
    <t xml:space="preserve">18 47 11 17 51 13 8 56 22 36 83 96 55</t>
  </si>
  <si>
    <t xml:space="preserve">QC(+57.02)ENLTREMVLLR</t>
  </si>
  <si>
    <t xml:space="preserve">19 19 29 16 50 13 8 56 22 36 83 96 55</t>
  </si>
  <si>
    <t xml:space="preserve">QEC(+57.02)NLTREMVLLR</t>
  </si>
  <si>
    <t xml:space="preserve">14 25 8 12 42 10 6 48 17 29 78 95 47</t>
  </si>
  <si>
    <t xml:space="preserve">EQC(+57.02)NLTREMVLLR</t>
  </si>
  <si>
    <t xml:space="preserve">23 9 8 12 41 9 6 46 16 27 77 95 45</t>
  </si>
  <si>
    <t xml:space="preserve">WWKC(+57.02)WYYWWYKC(+57.02)YWYKWYVSGC(+57.02)QGVTVAPDR</t>
  </si>
  <si>
    <t xml:space="preserve">3 2 1 2 2 8 3 2 1 3 3 4 2 3 1 2 1 2 5 6 5 6 25 12 15 17 18 15 2 4 2</t>
  </si>
  <si>
    <t xml:space="preserve">WKWC(+57.02)WYYWWYKC(+57.02)YWYKWYVSGC(+57.02)QGVTVAPDR</t>
  </si>
  <si>
    <t xml:space="preserve">3 0 0 2 2 8 3 2 1 3 3 4 2 3 1 2 1 2 5 6 5 6 25 12 15 17 18 15 2 4 2</t>
  </si>
  <si>
    <t xml:space="preserve">WWKWC(+57.02)YYWWYKC(+57.02)YWYKWYVSGC(+57.02)QGVTVAPDR</t>
  </si>
  <si>
    <t xml:space="preserve">3 2 1 0 0 8 3 2 1 3 3 4 2 3 1 2 1 2 5 6 5 6 25 12 15 17 18 15 2 4 2</t>
  </si>
  <si>
    <t xml:space="preserve">KWWC(+57.02)WYYWWYKC(+57.02)YWYKWYVSGC(+57.02)QGVTVAPDR</t>
  </si>
  <si>
    <t xml:space="preserve">0 0 0 2 2 8 3 2 1 3 3 4 2 3 1 2 1 2 5 6 5 6 25 12 15 17 18 15 2 4 2</t>
  </si>
  <si>
    <t xml:space="preserve">KWWWC(+57.02)YYWWYKC(+57.02)YWYKWYVSGC(+57.02)QGVTVAPDR</t>
  </si>
  <si>
    <t xml:space="preserve">0 0 0 0 0 8 3 2 1 3 3 4 2 3 1 2 1 2 5 6 5 6 25 12 15 17 18 15 2 4 2</t>
  </si>
  <si>
    <t xml:space="preserve">WRC(+57.02)RQYWRRWWLWDRLMDLNGNC(+57.02)R</t>
  </si>
  <si>
    <t xml:space="preserve">4 3 4 12 18 9 16 7 10 4 7 4 3 3 12 10 7 12 28 16 3 11 19 9</t>
  </si>
  <si>
    <t xml:space="preserve">WRC(+57.02)RQYRWRWWWMPRLMDLNGNC(+57.02)R</t>
  </si>
  <si>
    <t xml:space="preserve">4 3 4 12 17 9 2 4 10 4 6 3 15 2 12 10 7 11 28 16 3 11 18 9</t>
  </si>
  <si>
    <t xml:space="preserve">WRC(+57.02)RQYRWRWWMWPRLMDLNGNC(+57.02)R</t>
  </si>
  <si>
    <t xml:space="preserve">4 3 4 12 17 9 2 4 10 4 6 9 5 2 12 10 7 11 28 16 3 11 18 9</t>
  </si>
  <si>
    <t xml:space="preserve">WRC(+57.02)RQYRWRWWLWDRLMDLNGNC(+57.02)R</t>
  </si>
  <si>
    <t xml:space="preserve">3 2 3 11 15 8 2 3 9 4 6 4 3 3 11 9 6 10 25 14 3 9 16 8</t>
  </si>
  <si>
    <t xml:space="preserve">WRC(+57.02)RQYRWRWWWLDRLMDLNGNC(+57.02)R</t>
  </si>
  <si>
    <t xml:space="preserve">3 2 3 11 15 8 2 3 9 4 6 3 4 3 10 9 6 10 25 14 3 9 16 7</t>
  </si>
  <si>
    <t xml:space="preserve">EEADM(+15.99)VSSLTSMLLK</t>
  </si>
  <si>
    <t xml:space="preserve">73 75 48 93 92 94 99 98 99 94 94 75 82 83 60</t>
  </si>
  <si>
    <t xml:space="preserve">EAEDM(+15.99)VSSLTSMLLK</t>
  </si>
  <si>
    <t xml:space="preserve">68 28 53 91 90 93 98 98 98 93 92 70 78 80 54</t>
  </si>
  <si>
    <t xml:space="preserve">AEEDM(+15.99)VSSLTSMLLK</t>
  </si>
  <si>
    <t xml:space="preserve">24 51 50 91 89 93 98 97 98 92 91 68 76 78 52</t>
  </si>
  <si>
    <t xml:space="preserve">DDVDM(+15.99)VSSLTSMLLK</t>
  </si>
  <si>
    <t xml:space="preserve">31 33 44 92 90 93 98 98 98 93 92 71 79 80 55</t>
  </si>
  <si>
    <t xml:space="preserve">DVDDM(+15.99)VSSLTSMLLK</t>
  </si>
  <si>
    <t xml:space="preserve">27 27 27 91 90 93 98 97 98 93 92 69 77 78 53</t>
  </si>
  <si>
    <t xml:space="preserve">VM(+15.99)ETNHNPKLC(+57.02)LNEPLR</t>
  </si>
  <si>
    <t xml:space="preserve">29 31 57 74 86 95 94 89 87 80 73 95 93 98 46 67 74</t>
  </si>
  <si>
    <t xml:space="preserve">33 32 42 74 86 95 94 88 86 79 72 95 92 98 45 66 74</t>
  </si>
  <si>
    <t xml:space="preserve">M(+15.99)VETNHNPKLC(+57.02)LNEPLR</t>
  </si>
  <si>
    <t xml:space="preserve">27 29 55 71 85 95 94 88 85 79 71 94 92 98 44 65 73</t>
  </si>
  <si>
    <t xml:space="preserve">29 31 42 73 86 95 94 88 86 79 72 95 92 98 45 66 73</t>
  </si>
  <si>
    <t xml:space="preserve">32 31 41 74 86 95 94 88 86 79 72 95 92 98 62 46 73</t>
  </si>
  <si>
    <t xml:space="preserve">RRMFVYWWTSYKYGC(+57.02)NC(+57.02)RLGR</t>
  </si>
  <si>
    <t xml:space="preserve">10 8 13 8 8 10 16 16 45 55 60 81 91 83 87 83 86 72 48 22 17</t>
  </si>
  <si>
    <t xml:space="preserve">RMRFVYWWTSYKYGC(+57.02)NC(+57.02)RLGR</t>
  </si>
  <si>
    <t xml:space="preserve">10 10 5 8 8 9 15 15 43 52 58 80 91 82 86 82 85 71 46 20 15</t>
  </si>
  <si>
    <t xml:space="preserve">MRRFVYWWTSYKYGC(+57.02)NC(+57.02)RLGR</t>
  </si>
  <si>
    <t xml:space="preserve">7 9 5 7 7 9 14 14 41 50 56 79 90 80 85 81 83 69 44 19 14</t>
  </si>
  <si>
    <t xml:space="preserve">MRRFVYWWTSYKYGC(+57.02)NC(+57.02)RVAR</t>
  </si>
  <si>
    <t xml:space="preserve">7 9 4 7 7 8 13 13 39 49 55 78 89 79 84 80 81 65 22 22 14</t>
  </si>
  <si>
    <t xml:space="preserve">RWTFVYWWTSYKYGC(+57.02)NC(+57.02)RLGR</t>
  </si>
  <si>
    <t xml:space="preserve">8 6 6 6 6 8 12 12 37 46 52 76 88 78 82 78 81 65 40 17 12</t>
  </si>
  <si>
    <t xml:space="preserve">79 87 97 99 100 99 99 99 95 95</t>
  </si>
  <si>
    <t xml:space="preserve">83 83 97 99 100 99 99 99 94 95</t>
  </si>
  <si>
    <t xml:space="preserve">81 81 97 99 100 99 99 97 51 45 65</t>
  </si>
  <si>
    <t xml:space="preserve">79 79 96 99 99 99 94 38 44 81</t>
  </si>
  <si>
    <t xml:space="preserve">75 65 35 52 98 99 98 98 93 93</t>
  </si>
  <si>
    <t xml:space="preserve">EC(+57.02)WLLLTGMLFNEPLEGR</t>
  </si>
  <si>
    <t xml:space="preserve">52 28 30 42 63 63 26 53 74 93 91 83 98 67 81 84 22 26</t>
  </si>
  <si>
    <t xml:space="preserve">EC(+57.02)LWLLTGMLFNEPLEGR</t>
  </si>
  <si>
    <t xml:space="preserve">50 28 42 29 61 52 26 53 73 93 91 82 98 66 80 84 21 25</t>
  </si>
  <si>
    <t xml:space="preserve">ESWWLLTGMLFNEPLEGR</t>
  </si>
  <si>
    <t xml:space="preserve">48 20 31 27 60 50 24 51 72 93 90 81 97 65 79 82 20 24</t>
  </si>
  <si>
    <t xml:space="preserve">EWSWLLTGMLFNEPLEGR</t>
  </si>
  <si>
    <t xml:space="preserve">47 22 13 26 58 50 24 51 72 93 90 81 97 64 79 82 20 24</t>
  </si>
  <si>
    <t xml:space="preserve">ELC(+57.02)WLLTGMLFNEPLEGR</t>
  </si>
  <si>
    <t xml:space="preserve">39 14 16 20 50 42 18 42 64 90 86 75 96 56 73 77 15 18</t>
  </si>
  <si>
    <t xml:space="preserve">WVWRWM(+15.99)LC(+57.02)FPEPLVSR</t>
  </si>
  <si>
    <t xml:space="preserve">24 35 16 18 15 68 61 51 85 81 99 83 90 82 54 33</t>
  </si>
  <si>
    <t xml:space="preserve">WVRWWM(+15.99)LC(+57.02)FPEPLVSR</t>
  </si>
  <si>
    <t xml:space="preserve">22 33 18 14 14 67 60 49 84 80 99 82 89 81 52 31</t>
  </si>
  <si>
    <t xml:space="preserve">VWRWWM(+15.99)LC(+57.02)FPEPLVSR</t>
  </si>
  <si>
    <t xml:space="preserve">9 9 12 9 9 53 46 35 74 69 98 72 82 71 38 21</t>
  </si>
  <si>
    <t xml:space="preserve">ERRWWM(+15.99)LC(+57.02)FPEPLVSR</t>
  </si>
  <si>
    <t xml:space="preserve">22 6 11 9 8 52 44 33 73 68 98 71 81 69 37 20</t>
  </si>
  <si>
    <t xml:space="preserve">RERWWM(+15.99)LC(+57.02)FPEPLVSR</t>
  </si>
  <si>
    <t xml:space="preserve">6 22 10 8 8 51 44 33 73 67 98 71 81 69 36 19</t>
  </si>
  <si>
    <t xml:space="preserve">FDLTHRHC(+57.02)C(+57.02)LLNEPLR</t>
  </si>
  <si>
    <t xml:space="preserve">19 24 70 49 32 12 20 22 90 94 97 92 97 64 41 47</t>
  </si>
  <si>
    <t xml:space="preserve">DFLTHHC(+57.02)RC(+57.02)LLNEPLR</t>
  </si>
  <si>
    <t xml:space="preserve">12 11 73 54 33 36 23 20 88 93 97 92 97 57 35 41</t>
  </si>
  <si>
    <t xml:space="preserve">DFLTHHRC(+57.02)C(+57.02)LLNEPLR</t>
  </si>
  <si>
    <t xml:space="preserve">12 11 65 44 25 28 7 17 84 93 96 89 96 56 34 40</t>
  </si>
  <si>
    <t xml:space="preserve">DFLTHC(+57.02)HRC(+57.02)LLNEPLR</t>
  </si>
  <si>
    <t xml:space="preserve">12 11 64 44 25 9 24 16 85 91 96 90 96 57 35 40</t>
  </si>
  <si>
    <t xml:space="preserve">DFLTHRHC(+57.02)C(+57.02)LLNEPLR</t>
  </si>
  <si>
    <t xml:space="preserve">11 10 63 43 25 9 15 17 87 92 96 88 96 55 33 38</t>
  </si>
  <si>
    <t xml:space="preserve">DTPM(+15.99)EC(+57.02)ALDWSTYR</t>
  </si>
  <si>
    <t xml:space="preserve">43 50 34 81 98 92 50 70 79 94 93 83 78 64</t>
  </si>
  <si>
    <t xml:space="preserve">DTPM(+15.99)EC(+57.02)LADWSTYR</t>
  </si>
  <si>
    <t xml:space="preserve">40 47 32 79 97 92 69 59 78 92 92 81 76 61</t>
  </si>
  <si>
    <t xml:space="preserve">SEPM(+15.99)EC(+57.02)LADWSTYR</t>
  </si>
  <si>
    <t xml:space="preserve">29 57 31 78 97 92 68 58 78 92 91 80 75 60</t>
  </si>
  <si>
    <t xml:space="preserve">TDPM(+15.99)EC(+57.02)LADWSTYR</t>
  </si>
  <si>
    <t xml:space="preserve">28 32 31 78 97 92 68 57 77 92 91 80 75 60</t>
  </si>
  <si>
    <t xml:space="preserve">ESPM(+15.99)EC(+57.02)LADWSTYR</t>
  </si>
  <si>
    <t xml:space="preserve">51 26 27 76 97 91 65 54 75 91 90 77 72 56</t>
  </si>
  <si>
    <t xml:space="preserve">FRRWWFWWLKWWLQAAGMGC(+57.02)GTGKAYK</t>
  </si>
  <si>
    <t xml:space="preserve">5 4 3 8 16 6 3 8 15 3 3 6 5 10 3 8 20 50 21 44 41 32 8 22 21 14 9</t>
  </si>
  <si>
    <t xml:space="preserve">RFWRWFWWLKWWLQAAGMGC(+57.02)GTGKAYK</t>
  </si>
  <si>
    <t xml:space="preserve">3 6 4 7 15 6 3 8 14 3 3 5 5 10 3 8 19 50 21 43 41 31 8 21 20 13 8</t>
  </si>
  <si>
    <t xml:space="preserve">RFRWWFWWLKWWLQAAGMGC(+57.02)GTGKAYK</t>
  </si>
  <si>
    <t xml:space="preserve">3 5 2 7 15 6 3 8 14 3 3 5 5 10 3 8 19 49 20 42 40 31 8 21 20 13 8</t>
  </si>
  <si>
    <t xml:space="preserve">RFRWWFWWLKWWLQAAGMGC(+57.02)GTGAKYK</t>
  </si>
  <si>
    <t xml:space="preserve">3 5 2 7 15 6 3 8 14 3 3 5 5 10 3 8 19 49 21 42 40 31 8 18 20 13 8</t>
  </si>
  <si>
    <t xml:space="preserve">RFRWWFWWLKWWLQAAGMGC(+57.02)GTGKPHK</t>
  </si>
  <si>
    <t xml:space="preserve">3 5 2 7 15 6 3 8 14 3 3 5 5 10 3 8 19 49 20 42 40 31 9 20 9 7 8</t>
  </si>
  <si>
    <t xml:space="preserve">SSQEADAENLC(+57.02)ALQR</t>
  </si>
  <si>
    <t xml:space="preserve">40 39 77 98 98 99 99 100 98 99 99 99 99 90 82</t>
  </si>
  <si>
    <t xml:space="preserve">SSAWADAENLC(+57.02)ALQR</t>
  </si>
  <si>
    <t xml:space="preserve">39 41 77 92 98 99 99 100 98 99 99 99 99 89 81</t>
  </si>
  <si>
    <t xml:space="preserve">SSAWADAENLC(+57.02)ALGAR</t>
  </si>
  <si>
    <t xml:space="preserve">37 39 76 91 98 99 99 100 98 99 99 99 99 60 73 48</t>
  </si>
  <si>
    <t xml:space="preserve">SSWAADAENLC(+57.02)ALQR</t>
  </si>
  <si>
    <t xml:space="preserve">34 32 36 38 98 99 99 100 97 99 99 99 99 89 81</t>
  </si>
  <si>
    <t xml:space="preserve">SSAWADAENLC(+57.02)ALAGR</t>
  </si>
  <si>
    <t xml:space="preserve">36 37 75 91 98 99 99 100 97 99 99 99 99 44 26 47</t>
  </si>
  <si>
    <t xml:space="preserve">KRVLFLC(+57.02)VPHK</t>
  </si>
  <si>
    <t xml:space="preserve">17 12 67 70 52 52 15 19 42 42 16</t>
  </si>
  <si>
    <t xml:space="preserve">RKVLFLC(+57.02)VPHK</t>
  </si>
  <si>
    <t xml:space="preserve">10 15 62 66 48 47 13 16 38 37 13</t>
  </si>
  <si>
    <t xml:space="preserve">RKVLFLC(+57.02)VHPK</t>
  </si>
  <si>
    <t xml:space="preserve">11 15 64 67 49 49 13 16 23 23 14</t>
  </si>
  <si>
    <t xml:space="preserve">RKVLC(+57.02)LFVPHK</t>
  </si>
  <si>
    <t xml:space="preserve">10 14 60 62 27 25 10 15 36 36 13</t>
  </si>
  <si>
    <t xml:space="preserve">RKLVFLC(+57.02)VPHK</t>
  </si>
  <si>
    <t xml:space="preserve">7 9 11 8 36 36 8 10 27 27 9</t>
  </si>
  <si>
    <t xml:space="preserve">58 53 98 99 99 99 95 98 99 94 91 63</t>
  </si>
  <si>
    <t xml:space="preserve">55 39 35 99 100 99 99 96 98 99 95 93 67</t>
  </si>
  <si>
    <t xml:space="preserve">24 34 98 99 99 99 95 97 98 94 90 60</t>
  </si>
  <si>
    <t xml:space="preserve">24 44 40 98 99 99 99 95 98 98 94 91 61</t>
  </si>
  <si>
    <t xml:space="preserve">39 24 40 98 99 99 99 95 97 98 94 90 60</t>
  </si>
  <si>
    <t xml:space="preserve">YFRQYHMYYGHSVDAGFSNK</t>
  </si>
  <si>
    <t xml:space="preserve">14 11 22 24 21 23 21 25 9 6 13 26 42 69 67 50 76 40 20 21</t>
  </si>
  <si>
    <t xml:space="preserve">YFRQNWMYYGHSVDAGFSNK</t>
  </si>
  <si>
    <t xml:space="preserve">14 11 22 24 21 22 21 25 9 6 13 25 42 69 67 49 75 40 20 21</t>
  </si>
  <si>
    <t xml:space="preserve">YFRQWNMYYGHSVDAGFSNK</t>
  </si>
  <si>
    <t xml:space="preserve">14 10 22 24 18 21 22 24 9 6 13 25 42 69 67 49 75 39 20 21</t>
  </si>
  <si>
    <t xml:space="preserve">YM(+15.99)RKWNMYYGHSVDAGFSNK</t>
  </si>
  <si>
    <t xml:space="preserve">14 10 22 23 17 21 22 24 9 6 13 25 42 69 67 49 75 39 20 21</t>
  </si>
  <si>
    <t xml:space="preserve">FYRQWNMYYGHSVDAGFSNK</t>
  </si>
  <si>
    <t xml:space="preserve">5 5 13 14 10 12 13 14 5 3 7 15 28 54 52 34 62 25 12 12</t>
  </si>
  <si>
    <t xml:space="preserve">73 84 95 98 97 98 99 98 82 71 90 69</t>
  </si>
  <si>
    <t xml:space="preserve">73 83 96 99 97 98 98 97 97 77 56 72</t>
  </si>
  <si>
    <t xml:space="preserve">76 86 96 99 97 98 99 98 61 70 92 72</t>
  </si>
  <si>
    <t xml:space="preserve">FPGWGSLTELPK</t>
  </si>
  <si>
    <t xml:space="preserve">61 56 95 98 96 98 98 97 97 75 54 70</t>
  </si>
  <si>
    <t xml:space="preserve">72 83 95 98 97 98 98 97 72 48 43 67</t>
  </si>
  <si>
    <t xml:space="preserve">MWWWM(+15.99)DKHLMDVDAGANK</t>
  </si>
  <si>
    <t xml:space="preserve">5 6 5 5 5 9 6 5 7 12 20 68 66 63 39 18 11 12</t>
  </si>
  <si>
    <t xml:space="preserve">MWWWFDQHLMDVDAGANK</t>
  </si>
  <si>
    <t xml:space="preserve">5 6 5 5 5 8 5 5 7 12 19 67 65 62 38 18 11 12</t>
  </si>
  <si>
    <t xml:space="preserve">MWWWFDQHMLDVDAGANK</t>
  </si>
  <si>
    <t xml:space="preserve">5 6 5 5 5 8 5 5 4 7 19 66 65 62 38 17 11 11</t>
  </si>
  <si>
    <t xml:space="preserve">MWWWFDQHFPDVDAGANK</t>
  </si>
  <si>
    <t xml:space="preserve">5 6 5 5 5 8 5 5 4 3 19 68 65 62 38 17 11 11</t>
  </si>
  <si>
    <t xml:space="preserve">MWWWFDQHPFDVDAGANK</t>
  </si>
  <si>
    <t xml:space="preserve">5 6 5 5 5 8 5 5 3 5 19 66 65 62 38 17 11 11</t>
  </si>
  <si>
    <t xml:space="preserve">90 94 97 99 97 93 94 96 84 86 78 72</t>
  </si>
  <si>
    <t xml:space="preserve">88 93 97 99 96 92 93 96 87 82 52 69</t>
  </si>
  <si>
    <t xml:space="preserve">88 93 97 99 96 92 93 95 82 46 58 69</t>
  </si>
  <si>
    <t xml:space="preserve">LMGWGSLTALPK</t>
  </si>
  <si>
    <t xml:space="preserve">88 91 96 98 95 64 73 92 88 82 53 70</t>
  </si>
  <si>
    <t xml:space="preserve">86 92 96 99 96 91 92 94 63 53 44 66</t>
  </si>
  <si>
    <t xml:space="preserve">NRHEWFQYC(+57.02)C(+57.02)AKNLYMLAAMLKMHR</t>
  </si>
  <si>
    <t xml:space="preserve">2 1 2 16 2 2 8 3 2 6 13 14 17 27 11 18 33 13 12 19 15 29 5 3 3</t>
  </si>
  <si>
    <t xml:space="preserve">NRHEWM(+15.99)KYC(+57.02)C(+57.02)AKNLYMLAALMKMHR</t>
  </si>
  <si>
    <t xml:space="preserve">1 1 2 15 2 2 8 3 2 6 13 13 16 26 11 17 32 15 13 23 9 27 4 3 3</t>
  </si>
  <si>
    <t xml:space="preserve">NRHEWM(+15.99)KYC(+57.02)C(+57.02)AKNLYMLAAMLKMHR</t>
  </si>
  <si>
    <t xml:space="preserve">1 1 2 15 2 2 8 3 2 6 13 14 16 26 11 17 32 12 12 18 14 28 4 3 3</t>
  </si>
  <si>
    <t xml:space="preserve">RNHEWM(+15.99)KYC(+57.02)C(+57.02)AKNLYMLAAMLKMHR</t>
  </si>
  <si>
    <t xml:space="preserve">1 1 2 15 2 2 8 3 2 6 13 13 16 25 11 17 31 12 11 18 14 27 4 3 2</t>
  </si>
  <si>
    <t xml:space="preserve">NRHEWM(+15.99)YKC(+57.02)C(+57.02)AKNLYMLAAMLKMHR</t>
  </si>
  <si>
    <t xml:space="preserve">1 1 2 14 2 2 4 1 2 5 12 13 16 25 10 16 31 12 11 17 14 27 4 3 2</t>
  </si>
  <si>
    <t xml:space="preserve">LMVKWWFHTGYRVYGC(+57.02)NC(+57.02)GVLGR</t>
  </si>
  <si>
    <t xml:space="preserve">16 12 13 13 29 15 7 13 26 14 15 5 13 69 81 90 62 59 68 84 76 16 19</t>
  </si>
  <si>
    <t xml:space="preserve">LVMKWWFHTGYRVYGC(+57.02)NC(+57.02)GVLGR</t>
  </si>
  <si>
    <t xml:space="preserve">15 9 5 11 26 13 6 12 23 12 13 5 11 66 79 88 58 56 64 82 74 14 17</t>
  </si>
  <si>
    <t xml:space="preserve">VLMKWWFHTGYRVYGC(+57.02)NC(+57.02)GVLGR</t>
  </si>
  <si>
    <t xml:space="preserve">7 16 5 11 26 13 6 12 23 12 13 5 11 66 78 88 58 55 64 81 73 14 17</t>
  </si>
  <si>
    <t xml:space="preserve">LVMKWWFHTYGRVYGC(+57.02)NC(+57.02)GVLGR</t>
  </si>
  <si>
    <t xml:space="preserve">13 8 5 10 23 11 5 10 20 5 3 4 9 62 75 86 54 51 60 79 70 12 15</t>
  </si>
  <si>
    <t xml:space="preserve">FPVKWWFHTGYRVYGC(+57.02)NC(+57.02)GVLGR</t>
  </si>
  <si>
    <t xml:space="preserve">3 2 7 7 16 8 3 7 15 7 8 3 7 52 68 81 44 42 51 72 61 8 10</t>
  </si>
  <si>
    <t xml:space="preserve">RWRWC(+57.02)HEC(+57.02)MMAHVTPLAHTAPLSLVHC(+57.02)R</t>
  </si>
  <si>
    <t xml:space="preserve">1 1 1 1 1 1 8 2 1 1 1 2 2 2 2 4 15 18 16 15 3 7 6 19 4 5 2 1</t>
  </si>
  <si>
    <t xml:space="preserve">RRWWC(+57.02)HEC(+57.02)MMAHVTPLAHTAPLSLVHC(+57.02)R</t>
  </si>
  <si>
    <t xml:space="preserve">1 0 0 1 1 1 8 2 1 1 1 2 2 2 2 4 15 18 16 15 3 7 6 19 4 5 2 1</t>
  </si>
  <si>
    <t xml:space="preserve">WRRWC(+57.02)HEC(+57.02)MMAHVTPLAHTAPLSLVHC(+57.02)R</t>
  </si>
  <si>
    <t xml:space="preserve">0 0 1 1 1 1 8 2 1 1 1 2 2 2 2 4 15 18 16 15 3 7 6 19 4 5 2 1</t>
  </si>
  <si>
    <t xml:space="preserve">RWRWC(+57.02)HEMC(+57.02)MAHVTPLAHTAPLSLVHC(+57.02)R</t>
  </si>
  <si>
    <t xml:space="preserve">1 1 1 1 1 1 8 0 0 1 1 2 2 2 2 4 15 18 16 15 3 7 6 19 4 5 2 1</t>
  </si>
  <si>
    <t xml:space="preserve">WRRWC(+57.02)HEMC(+57.02)MAHVTPLAHTAPLSLVHC(+57.02)R</t>
  </si>
  <si>
    <t xml:space="preserve">0 0 1 1 1 1 8 0 0 1 1 2 2 2 2 4 15 18 16 15 3 7 6 19 4 5 2 1</t>
  </si>
  <si>
    <t xml:space="preserve">YRRYYRYELPSLPSPSPSVKDC(+57.02)R</t>
  </si>
  <si>
    <t xml:space="preserve">10 7 8 13 22 13 8 20 28 25 50 53 57 41 21 32 59 55 38 21 20 28 10</t>
  </si>
  <si>
    <t xml:space="preserve">RYRYYRYELPSLPSPSPSVKDC(+57.02)R</t>
  </si>
  <si>
    <t xml:space="preserve">3 4 4 7 12 7 4 11 16 14 33 37 40 26 12 19 42 39 23 12 11 17 5</t>
  </si>
  <si>
    <t xml:space="preserve">RRYYYREYLPSLPSPSPSVKDC(+57.02)R</t>
  </si>
  <si>
    <t xml:space="preserve">3 2 3 7 12 6 26 9 15 13 31 34 38 24 11 18 40 36 22 11 10 15 5</t>
  </si>
  <si>
    <t xml:space="preserve">RYYRYRYELPSLPSPSPSVKDC(+57.02)R</t>
  </si>
  <si>
    <t xml:space="preserve">2 3 3 2 11 6 4 10 15 13 31 34 38 24 11 17 40 36 21 11 10 15 5</t>
  </si>
  <si>
    <t xml:space="preserve">RRYYYRYELPSLPSPSPSVKDC(+57.02)R</t>
  </si>
  <si>
    <t xml:space="preserve">3 2 3 6 11 6 4 10 14 13 30 34 37 23 10 17 39 35 21 11 10 15 5</t>
  </si>
  <si>
    <t xml:space="preserve">WRWRFWFWWWWRWRKGHVGGWNSK</t>
  </si>
  <si>
    <t xml:space="preserve">4 3 4 2 6 4 4 6 4 18 4 2 3 6 9 8 14 9 2 12 10 14 6 5</t>
  </si>
  <si>
    <t xml:space="preserve">WRWRFWFWWWWRRWKGHVGGHSYK</t>
  </si>
  <si>
    <t xml:space="preserve">4 3 4 2 6 4 4 6 4 18 4 2 2 13 9 8 14 9 3 15 10 5 6 5</t>
  </si>
  <si>
    <t xml:space="preserve">WRWRFWFWWWWRWRKGHVGGWSNK</t>
  </si>
  <si>
    <t xml:space="preserve">4 3 3 2 6 4 4 6 4 18 4 2 3 6 9 8 13 9 2 12 10 13 6 5</t>
  </si>
  <si>
    <t xml:space="preserve">WRWRFWFWWWWRWRKGHVGGHYSK</t>
  </si>
  <si>
    <t xml:space="preserve">4 3 3 2 6 4 4 6 4 18 4 2 3 6 9 8 13 9 3 13 9 6 6 5</t>
  </si>
  <si>
    <t xml:space="preserve">WRWRFWFWWWWRWRKGHVGGHSYK</t>
  </si>
  <si>
    <t xml:space="preserve">4 3 3 2 6 4 4 5 4 18 4 2 3 6 9 8 13 9 2 14 9 5 6 5</t>
  </si>
  <si>
    <t xml:space="preserve">FAC(+57.02)VPGMPADR</t>
  </si>
  <si>
    <t xml:space="preserve">42 51 79 82 36 21 35 30 60 60 67</t>
  </si>
  <si>
    <t xml:space="preserve">AFC(+57.02)VPGMPADR</t>
  </si>
  <si>
    <t xml:space="preserve">31 42 76 81 36 21 35 30 60 60 66</t>
  </si>
  <si>
    <t xml:space="preserve">FAC(+57.02)VGPMPADR</t>
  </si>
  <si>
    <t xml:space="preserve">44 54 80 80 9 14 30 26 63 63 69</t>
  </si>
  <si>
    <t xml:space="preserve">FAC(+57.02)VPMPGADR</t>
  </si>
  <si>
    <t xml:space="preserve">41 51 78 75 30 12 9 14 57 50 33</t>
  </si>
  <si>
    <t xml:space="preserve">FAC(+57.02)VPPMGADR</t>
  </si>
  <si>
    <t xml:space="preserve">36 45 75 78 26 7 10 12 52 44 28</t>
  </si>
  <si>
    <t xml:space="preserve">WDFKFWRWWPKDLGHKDLHNMPK</t>
  </si>
  <si>
    <t xml:space="preserve">5 8 11 19 10 11 12 6 14 11 6 17 61 38 23 42 70 73 54 27 24 6 17</t>
  </si>
  <si>
    <t xml:space="preserve">WDFKFRWWWPKDLGHKDLHNMPK</t>
  </si>
  <si>
    <t xml:space="preserve">4 8 10 18 9 6 10 5 13 10 5 16 59 36 22 40 69 72 52 26 22 6 16</t>
  </si>
  <si>
    <t xml:space="preserve">DWFKFWRWWPKDLGHKDLHNMPK</t>
  </si>
  <si>
    <t xml:space="preserve">4 4 11 18 9 10 10 5 12 10 5 16 58 35 21 39 68 71 51 25 22 6 15</t>
  </si>
  <si>
    <t xml:space="preserve">WDKFFWRWWPKDLGHKDLHNMPK</t>
  </si>
  <si>
    <t xml:space="preserve">4 7 5 3 9 10 10 5 12 9 5 15 57 34 21 38 67 70 50 24 21 5 15</t>
  </si>
  <si>
    <t xml:space="preserve">WLNYFWRWWPKDLGHKDLHNMPK</t>
  </si>
  <si>
    <t xml:space="preserve">4 5 11 9 8 9 10 5 11 9 5 14 55 33 20 37 66 69 49 23 20 5 14</t>
  </si>
  <si>
    <t xml:space="preserve">91 95 97 98 92 98 99 98 90 90 87</t>
  </si>
  <si>
    <t xml:space="preserve">89 94 97 98 91 97 99 98 68 61 84</t>
  </si>
  <si>
    <t xml:space="preserve">87 89 93 95 70 50 98 95 86 87 82</t>
  </si>
  <si>
    <t xml:space="preserve">87 89 93 95 46 46 98 95 86 86 82</t>
  </si>
  <si>
    <t xml:space="preserve">86 88 93 95 43 53 97 95 85 85 80</t>
  </si>
  <si>
    <t xml:space="preserve">KWKPSSDGTKSHEK</t>
  </si>
  <si>
    <t xml:space="preserve">22 30 21 24 39 51 64 64 33 42 44 73 63 46</t>
  </si>
  <si>
    <t xml:space="preserve">KWKPSSDGTKSEHK</t>
  </si>
  <si>
    <t xml:space="preserve">21 29 20 24 38 50 63 63 33 41 43 85 36 43</t>
  </si>
  <si>
    <t xml:space="preserve">WKKPSSDGTKSHEK</t>
  </si>
  <si>
    <t xml:space="preserve">16 24 19 24 36 48 61 61 31 39 41 70 60 43</t>
  </si>
  <si>
    <t xml:space="preserve">KWKPSSDGTSKHEK</t>
  </si>
  <si>
    <t xml:space="preserve">21 28 19 23 37 49 62 61 30 25 48 69 55 32</t>
  </si>
  <si>
    <t xml:space="preserve">KKWPSSDGTKSHEK</t>
  </si>
  <si>
    <t xml:space="preserve">16 13 12 20 35 45 59 59 29 37 39 68 58 41</t>
  </si>
  <si>
    <t xml:space="preserve">WWHEWWWWWETSGVVK</t>
  </si>
  <si>
    <t xml:space="preserve">5 15 7 22 5 6 7 7 5 16 12 10 5 43 67 27</t>
  </si>
  <si>
    <t xml:space="preserve">WWWEHWWWWETSGVVK</t>
  </si>
  <si>
    <t xml:space="preserve">5 14 9 13 5 5 7 7 4 15 11 10 5 42 66 26</t>
  </si>
  <si>
    <t xml:space="preserve">WWWHEWWWWETSGVVK</t>
  </si>
  <si>
    <t xml:space="preserve">5 14 9 4 14 5 7 7 4 15 11 10 5 42 66 26</t>
  </si>
  <si>
    <t xml:space="preserve">WWEWHWWWWETSGVVK</t>
  </si>
  <si>
    <t xml:space="preserve">5 13 17 5 4 5 6 6 4 14 10 9 4 40 64 24</t>
  </si>
  <si>
    <t xml:space="preserve">WWEHWWWWWETSGVVK</t>
  </si>
  <si>
    <t xml:space="preserve">5 13 17 4 5 5 6 6 4 14 10 9 4 39 64 24</t>
  </si>
  <si>
    <t xml:space="preserve">RPLFWLTEWLDRC(+57.02)ASPLAVGSVC(+57.02)R</t>
  </si>
  <si>
    <t xml:space="preserve">3 2 7 10 3 12 7 17 5 22 6 11 6 6 39 66 74 69 68 47 38 25 8 10</t>
  </si>
  <si>
    <t xml:space="preserve">RPLFTLWEWLDRC(+57.02)ASPLAVGSVC(+57.02)R</t>
  </si>
  <si>
    <t xml:space="preserve">3 2 7 10 7 4 3 15 5 21 5 11 6 6 39 65 74 68 68 47 37 25 8 10</t>
  </si>
  <si>
    <t xml:space="preserve">RPLFTWLEWLDRC(+57.02)ASPLAVGSVC(+57.02)R</t>
  </si>
  <si>
    <t xml:space="preserve">3 2 7 10 7 3 5 15 5 21 5 11 5 6 38 65 74 68 67 47 37 24 8 10</t>
  </si>
  <si>
    <t xml:space="preserve">RPLFTWLEWPMRC(+57.02)ASPLAVGSVC(+57.02)R</t>
  </si>
  <si>
    <t xml:space="preserve">2 2 6 8 6 2 4 13 4 2 2 9 5 5 35 61 70 65 64 42 33 22 7 9</t>
  </si>
  <si>
    <t xml:space="preserve">RPLFTWLEWDLRC(+57.02)ASPLAVGSVC(+57.02)R</t>
  </si>
  <si>
    <t xml:space="preserve">2 2 6 8 6 2 4 13 4 3 3 9 5 5 34 61 70 64 63 42 33 21 7 8</t>
  </si>
  <si>
    <t xml:space="preserve">DNDHYYLQLGGLLDDAVMK</t>
  </si>
  <si>
    <t xml:space="preserve">12 14 9 8 9 8 23 10 34 11 14 80 80 67 71 66 63 24 28</t>
  </si>
  <si>
    <t xml:space="preserve">DNHDYYLQLGGLLDDAVMK</t>
  </si>
  <si>
    <t xml:space="preserve">11 13 8 15 8 8 21 9 32 10 13 78 79 65 69 63 60 22 26</t>
  </si>
  <si>
    <t xml:space="preserve">DNWDNYLQLGGLLDDAVMK</t>
  </si>
  <si>
    <t xml:space="preserve">10 12 6 6 6 6 19 9 31 10 13 77 78 64 68 62 60 22 26</t>
  </si>
  <si>
    <t xml:space="preserve">DNHDPNDLQLGGLLDDAVMK</t>
  </si>
  <si>
    <t xml:space="preserve">10 12 6 13 6 6 6 17 8 27 9 12 86 76 62 67 60 58 19 24</t>
  </si>
  <si>
    <t xml:space="preserve">NDHDYYLQLGGLLDDAVMK</t>
  </si>
  <si>
    <t xml:space="preserve">5 6 5 11 6 5 15 7 25 7 10 71 72 56 61 54 51 17 20</t>
  </si>
  <si>
    <t xml:space="preserve">C(+57.02)HDYAMEFLLLKSR</t>
  </si>
  <si>
    <t xml:space="preserve">29 32 57 24 27 52 69 60 46 47 52 52 41 28</t>
  </si>
  <si>
    <t xml:space="preserve">C(+57.02)HDFSMEFLLLKSR</t>
  </si>
  <si>
    <t xml:space="preserve">29 32 57 24 22 51 69 60 46 47 52 52 41 28</t>
  </si>
  <si>
    <t xml:space="preserve">HC(+57.02)DYAMEFLLLKSR</t>
  </si>
  <si>
    <t xml:space="preserve">25 32 55 23 25 50 68 58 44 45 50 50 39 26</t>
  </si>
  <si>
    <t xml:space="preserve">C(+57.02)HDFM(+15.99)AEFLLLKSR</t>
  </si>
  <si>
    <t xml:space="preserve">28 31 56 21 22 45 66 48 44 46 51 51 39 27</t>
  </si>
  <si>
    <t xml:space="preserve">C(+57.02)HDYMAEFLLLKSR</t>
  </si>
  <si>
    <t xml:space="preserve">27 30 55 22 20 46 66 47 44 46 50 50 39 26</t>
  </si>
  <si>
    <t xml:space="preserve">23 43 30 42 43 46</t>
  </si>
  <si>
    <t xml:space="preserve">21 40 52 37 25 41</t>
  </si>
  <si>
    <t xml:space="preserve">21 39 52 27 34 41</t>
  </si>
  <si>
    <t xml:space="preserve">21 40 28 29 36 43</t>
  </si>
  <si>
    <t xml:space="preserve">24 12 37 16 22 27</t>
  </si>
  <si>
    <t xml:space="preserve">KWVFWPPWK</t>
  </si>
  <si>
    <t xml:space="preserve">26 17 53 46 50 41 31 39 38</t>
  </si>
  <si>
    <t xml:space="preserve">WKVFWPPWK</t>
  </si>
  <si>
    <t xml:space="preserve">35 16 49 45 46 37 28 35 34</t>
  </si>
  <si>
    <t xml:space="preserve">KREFWPPWK</t>
  </si>
  <si>
    <t xml:space="preserve">18 8 53 35 38 31 23 29 28</t>
  </si>
  <si>
    <t xml:space="preserve">WVKFWPPWK</t>
  </si>
  <si>
    <t xml:space="preserve">28 13 11 37 38 31 23 29 29</t>
  </si>
  <si>
    <t xml:space="preserve">KERFWPPWK</t>
  </si>
  <si>
    <t xml:space="preserve">16 26 6 31 34 28 20 26 25</t>
  </si>
  <si>
    <t xml:space="preserve">42 53 75 80 80 70 85 61 82 94 91 56</t>
  </si>
  <si>
    <t xml:space="preserve">WLNYFHTLTLPK</t>
  </si>
  <si>
    <t xml:space="preserve">40 38 63 65 65 53 73 47 62 88 85 74</t>
  </si>
  <si>
    <t xml:space="preserve">40 38 63 65 65 53 73 43 69 88 82 37</t>
  </si>
  <si>
    <t xml:space="preserve">36 29 14 14 56 49 69 39 65 86 80 34</t>
  </si>
  <si>
    <t xml:space="preserve">18 5 7 40 48 32 53 24 48 75 66 20</t>
  </si>
  <si>
    <t xml:space="preserve">TNPDVPHSSNLNLLDDWSR</t>
  </si>
  <si>
    <t xml:space="preserve">47 43 32 51 89 72 77 59 56 89 94 83 95 96 93 88 53 58 54</t>
  </si>
  <si>
    <t xml:space="preserve">TNPDVPHSSNLNLLDDC(+57.02)LR</t>
  </si>
  <si>
    <t xml:space="preserve">46 42 31 50 89 71 77 58 56 88 94 82 95 96 94 88 37 49 54</t>
  </si>
  <si>
    <t xml:space="preserve">TNPDVPHSSNLNLLDDLC(+57.02)R</t>
  </si>
  <si>
    <t xml:space="preserve">46 42 31 50 89 71 77 58 55 88 94 82 95 96 94 88 47 41 54</t>
  </si>
  <si>
    <t xml:space="preserve">46 42 31 50 89 71 77 58 55 88 94 82 95 96 94 88 38 40 54</t>
  </si>
  <si>
    <t xml:space="preserve">TNPDVPHSSNLNLLDDAAMR</t>
  </si>
  <si>
    <t xml:space="preserve">45 41 30 49 88 70 76 57 54 88 94 82 95 96 93 90 79 36 35 46</t>
  </si>
  <si>
    <t xml:space="preserve">WAWWWWYFC(+57.02)C(+57.02)TPLVAR</t>
  </si>
  <si>
    <t xml:space="preserve">12 10 8 8 9 11 12 9 7 23 33 42 69 83 87 46</t>
  </si>
  <si>
    <t xml:space="preserve">WAWWWWM(+15.99)HWC(+57.02)TPLVAR</t>
  </si>
  <si>
    <t xml:space="preserve">11 9 7 7 8 9 6 5 10 19 30 40 66 81 85 43</t>
  </si>
  <si>
    <t xml:space="preserve">WAWWWWFYC(+57.02)C(+57.02)TPLVAR</t>
  </si>
  <si>
    <t xml:space="preserve">11 9 7 7 8 9 7 6 6 21 31 40 66 81 85 43</t>
  </si>
  <si>
    <t xml:space="preserve">EQWWWWFYC(+57.02)C(+57.02)TPLVAR</t>
  </si>
  <si>
    <t xml:space="preserve">15 6 5 6 6 7 5 5 5 17 26 34 60 77 82 37</t>
  </si>
  <si>
    <t xml:space="preserve">QEWWWWFYC(+57.02)C(+57.02)TPLVAR</t>
  </si>
  <si>
    <t xml:space="preserve">5 16 5 5 6 7 5 4 4 16 24 32 59 76 81 36</t>
  </si>
  <si>
    <t xml:space="preserve">TWLMLDQLDGQR</t>
  </si>
  <si>
    <t xml:space="preserve">45 55 91 92 88 66 77 83 71 74 71 75</t>
  </si>
  <si>
    <t xml:space="preserve">WTLMLDQLDGQR</t>
  </si>
  <si>
    <t xml:space="preserve">64 40 87 89 82 59 71 78 65 68 65 70</t>
  </si>
  <si>
    <t xml:space="preserve">MVGLMLDQLDGQR</t>
  </si>
  <si>
    <t xml:space="preserve">21 33 34 88 90 84 59 71 78 64 68 64 69</t>
  </si>
  <si>
    <t xml:space="preserve">VMGLMLDQLDGQR</t>
  </si>
  <si>
    <t xml:space="preserve">19 19 29 87 88 82 55 68 75 60 64 61 66</t>
  </si>
  <si>
    <t xml:space="preserve">GVMLMLDQLDGQR</t>
  </si>
  <si>
    <t xml:space="preserve">6 14 21 78 81 73 45 59 67 51 55 51 57</t>
  </si>
  <si>
    <t xml:space="preserve">C(+57.02)M(+15.99)C(+57.02)M(+15.99)PC(+57.02)TQGGWLPHVR</t>
  </si>
  <si>
    <t xml:space="preserve">16 16 10 11 7 11 10 13 8 5 19 67 49 43 33 19</t>
  </si>
  <si>
    <t xml:space="preserve">M(+15.99)C(+57.02)C(+57.02)M(+15.99)PC(+57.02)TQGGWLPHVR</t>
  </si>
  <si>
    <t xml:space="preserve">12 7 7 8 5 8 7 9 6 4 14 59 40 35 25 14</t>
  </si>
  <si>
    <t xml:space="preserve">M(+15.99)C(+57.02)C(+57.02)M(+15.99)PTC(+57.02)QGGWLPHVR</t>
  </si>
  <si>
    <t xml:space="preserve">M(+15.99)C(+57.02)M(+15.99)C(+57.02)PC(+57.02)TQGGWLPHVR</t>
  </si>
  <si>
    <t xml:space="preserve">11 7 7 7 5 8 7 9 5 4 14 58 40 34 25 14</t>
  </si>
  <si>
    <t xml:space="preserve">M(+15.99)C(+57.02)C(+57.02)PM(+15.99)C(+57.02)TQGGWLPHVR</t>
  </si>
  <si>
    <t xml:space="preserve">11 7 6 4 6 8 7 8 5 4 13 57 38 33 24 13</t>
  </si>
  <si>
    <t xml:space="preserve">QVVVADHGMFTK</t>
  </si>
  <si>
    <t xml:space="preserve">54 55 91 99 98 96 97 95 98 98 92 90</t>
  </si>
  <si>
    <t xml:space="preserve">NLVVADHGMFTK</t>
  </si>
  <si>
    <t xml:space="preserve">35 60 89 99 98 96 97 95 98 98 91 89</t>
  </si>
  <si>
    <t xml:space="preserve">LNVVADHGMFTK</t>
  </si>
  <si>
    <t xml:space="preserve">55 34 88 99 98 96 97 95 98 98 91 89</t>
  </si>
  <si>
    <t xml:space="preserve">29 32 79 98 98 95 97 94 98 98 90 87</t>
  </si>
  <si>
    <t xml:space="preserve">23 41 78 98 97 94 96 93 98 97 88 84</t>
  </si>
  <si>
    <t xml:space="preserve">50 76 99 99 99 99 99 99 99 99 98 98 94 88 87</t>
  </si>
  <si>
    <t xml:space="preserve">57 49 98 99 99 99 99 99 99 98 98 98 93 87 86</t>
  </si>
  <si>
    <t xml:space="preserve">53 44 98 99 99 99 99 99 98 98 97 97 68 66 78</t>
  </si>
  <si>
    <t xml:space="preserve">39 26 53 98 99 99 99 99 99 98 98 98 93 87 86</t>
  </si>
  <si>
    <t xml:space="preserve">36 24 24 98 99 99 99 99 98 98 97 98 93 86 85</t>
  </si>
  <si>
    <t xml:space="preserve">WDLNTYESYC(+57.02)LYFNSK</t>
  </si>
  <si>
    <t xml:space="preserve">21 17 45 39 34 50 84 89 94 93 98 98 96 89 55 13</t>
  </si>
  <si>
    <t xml:space="preserve">WVENTYESYC(+57.02)LYFNSK</t>
  </si>
  <si>
    <t xml:space="preserve">20 16 35 38 34 50 84 89 94 93 98 98 96 89 55 13</t>
  </si>
  <si>
    <t xml:space="preserve">WLDNTYESYC(+57.02)LYFNSK</t>
  </si>
  <si>
    <t xml:space="preserve">20 17 30 37 33 49 84 88 94 93 98 97 96 89 54 13</t>
  </si>
  <si>
    <t xml:space="preserve">WDLNYTESYC(+57.02)LYFNSK</t>
  </si>
  <si>
    <t xml:space="preserve">21 17 45 38 19 35 83 88 94 93 98 97 96 89 54 13</t>
  </si>
  <si>
    <t xml:space="preserve">WEVNTYESYC(+57.02)LYFNSK</t>
  </si>
  <si>
    <t xml:space="preserve">16 27 22 32 28 43 80 86 93 91 98 97 95 86 48 10</t>
  </si>
  <si>
    <t xml:space="preserve">C(+57.02)FHYRC(+57.02)RLNKEEGVMFSC(+57.02)RAC(+57.02)R</t>
  </si>
  <si>
    <t xml:space="preserve">9 8 27 27 5 12 5 56 37 26 66 86 40 84 58 49 77 81 36 49 34 22</t>
  </si>
  <si>
    <t xml:space="preserve">FC(+57.02)HYRC(+57.02)RLNKEEGVMFSC(+57.02)RAC(+57.02)R</t>
  </si>
  <si>
    <t xml:space="preserve">5 5 18 19 3 8 3 44 27 18 55 79 29 76 46 37 68 72 26 37 24 15</t>
  </si>
  <si>
    <t xml:space="preserve">EWEYRC(+57.02)RLNKEEGVMFSC(+57.02)RAC(+57.02)R</t>
  </si>
  <si>
    <t xml:space="preserve">11 4 26 16 3 6 3 38 22 15 49 75 25 72 40 32 63 68 22 32 20 12</t>
  </si>
  <si>
    <t xml:space="preserve">EWEYRRC(+57.02)LNKEEGVMFSC(+57.02)RAC(+57.02)R</t>
  </si>
  <si>
    <t xml:space="preserve">11 4 25 16 2 6 3 37 22 14 48 75 24 71 39 31 62 67 21 32 19 12</t>
  </si>
  <si>
    <t xml:space="preserve">HC(+57.02)FYRC(+57.02)RLNKEEGVMFSC(+57.02)RAC(+57.02)R</t>
  </si>
  <si>
    <t xml:space="preserve">3 4 9 15 2 6 2 37 21 14 47 74 23 70 38 30 61 66 21 31 19 12</t>
  </si>
  <si>
    <t xml:space="preserve">C(+57.02)LKMRVANMALSSGR</t>
  </si>
  <si>
    <t xml:space="preserve">23 33 11 9 19 54 54 18 16 45 77 25 19 14 14</t>
  </si>
  <si>
    <t xml:space="preserve">C(+57.02)LKTWVANMALSSGR</t>
  </si>
  <si>
    <t xml:space="preserve">21 32 10 9 22 52 51 17 15 43 76 24 18 13 13</t>
  </si>
  <si>
    <t xml:space="preserve">C(+57.02)LTKWVANMALSSGR</t>
  </si>
  <si>
    <t xml:space="preserve">21 32 9 9 22 53 51 17 15 43 76 24 18 13 13</t>
  </si>
  <si>
    <t xml:space="preserve">C(+57.02)LKWTVANMALSSGR</t>
  </si>
  <si>
    <t xml:space="preserve">21 32 9 9 20 52 51 16 15 43 75 24 18 13 13</t>
  </si>
  <si>
    <t xml:space="preserve">C(+57.02)LWKTVANMALSSGR</t>
  </si>
  <si>
    <t xml:space="preserve">20 32 9 9 20 52 51 16 15 42 75 23 17 13 13</t>
  </si>
  <si>
    <t xml:space="preserve">SSWAGLMEGGK</t>
  </si>
  <si>
    <t xml:space="preserve">30 32 81 96 93 98 96 98 85 71 80</t>
  </si>
  <si>
    <t xml:space="preserve">SSWAGLMENK</t>
  </si>
  <si>
    <t xml:space="preserve">30 32 79 95 90 97 95 98 80 53</t>
  </si>
  <si>
    <t xml:space="preserve">VM(+15.99)NAGLMEGGK</t>
  </si>
  <si>
    <t xml:space="preserve">26 26 48 95 92 97 95 97 83 67 77</t>
  </si>
  <si>
    <t xml:space="preserve">M(+15.99)VNAGLMEGGK</t>
  </si>
  <si>
    <t xml:space="preserve">24 25 46 95 91 97 95 97 82 65 76</t>
  </si>
  <si>
    <t xml:space="preserve">VTC(+57.02)AGLMEGGK</t>
  </si>
  <si>
    <t xml:space="preserve">19 21 19 93 90 97 94 97 80 64 75</t>
  </si>
  <si>
    <t xml:space="preserve">WKWVWWWRRHHWWWWRVMGFRALEPLYYR</t>
  </si>
  <si>
    <t xml:space="preserve">1 1 1 2 2 2 4 1 1 1 1 5 1 1 1 1 2 3 4 9 5 8 21 30 5 7 4 2 1</t>
  </si>
  <si>
    <t xml:space="preserve">KWWVWWWRRHHWWWWRVMGFRALEPLYYR</t>
  </si>
  <si>
    <t xml:space="preserve">0 0 1 2 2 2 4 1 1 1 1 5 1 1 1 1 2 3 4 9 5 8 21 30 5 7 4 2 1</t>
  </si>
  <si>
    <t xml:space="preserve">WWKVWWWRRHHWWWWRVMGFRALEPLYYR</t>
  </si>
  <si>
    <t xml:space="preserve">1 0 0 2 2 2 4 1 1 1 1 5 1 1 1 1 2 3 4 9 5 8 21 30 5 7 4 2 1</t>
  </si>
  <si>
    <t xml:space="preserve">WKWREWWRRHHWWWWRVMGFRALEPLYYR</t>
  </si>
  <si>
    <t xml:space="preserve">1 1 1 0 0 2 4 1 1 1 1 5 1 1 1 1 2 3 4 9 5 8 21 30 5 7 4 2 1</t>
  </si>
  <si>
    <t xml:space="preserve">KWWREWWRRHHWWWWRVMGFRALEPLYYR</t>
  </si>
  <si>
    <t xml:space="preserve">0 0 1 0 0 2 4 1 1 1 1 5 1 1 1 1 2 3 4 9 5 8 21 30 5 7 4 2 1</t>
  </si>
  <si>
    <t xml:space="preserve">YYVYPAPLR</t>
  </si>
  <si>
    <t xml:space="preserve">25 29 87 55 53 46 20 51 24</t>
  </si>
  <si>
    <t xml:space="preserve">YYVYPPALR</t>
  </si>
  <si>
    <t xml:space="preserve">27 31 88 56 49 11 20 39 26</t>
  </si>
  <si>
    <t xml:space="preserve">YYVYPALPR</t>
  </si>
  <si>
    <t xml:space="preserve">23 27 86 52 49 38 25 19 22</t>
  </si>
  <si>
    <t xml:space="preserve">YYVYPPLAR</t>
  </si>
  <si>
    <t xml:space="preserve">26 30 88 55 50 10 19 22 25</t>
  </si>
  <si>
    <t xml:space="preserve">YYVYPLPAR</t>
  </si>
  <si>
    <t xml:space="preserve">21 25 84 49 43 14 5 16 20</t>
  </si>
  <si>
    <t xml:space="preserve">WDWWM(+15.99)NWWWWVMYC(+57.02)PVPVLER</t>
  </si>
  <si>
    <t xml:space="preserve">3 3 7 7 5 6 2 2 3 3 3 2 6 30 3 5 20 8 10 13 2</t>
  </si>
  <si>
    <t xml:space="preserve">WDWWM(+15.99)NWWWWVM(+15.99)FC(+57.02)PVPVLER</t>
  </si>
  <si>
    <t xml:space="preserve">2 3 7 7 5 6 2 2 3 2 3 2 2 30 3 5 20 8 9 12 2</t>
  </si>
  <si>
    <t xml:space="preserve">WDWWM(+15.99)NWWWWVYMC(+57.02)PVPVLER</t>
  </si>
  <si>
    <t xml:space="preserve">2 3 7 7 5 6 2 2 3 2 3 2 2 29 3 5 20 8 9 12 2</t>
  </si>
  <si>
    <t xml:space="preserve">WDWWM(+15.99)NWWWWVFM(+15.99)C(+57.02)PVPVLER</t>
  </si>
  <si>
    <t xml:space="preserve">WDWWNM(+15.99)WWWWVYMC(+57.02)PVPVLER</t>
  </si>
  <si>
    <t xml:space="preserve">2 3 6 6 2 2 2 3 2 2 3 2 2 28 3 5 19 7 9 12 2</t>
  </si>
  <si>
    <t xml:space="preserve">HHVRHVVVLDHEMYK</t>
  </si>
  <si>
    <t xml:space="preserve">17 16 18 22 29 66 95 95 93 90 82 92 68 34 53</t>
  </si>
  <si>
    <t xml:space="preserve">HHVHRVVVLDHEMYK</t>
  </si>
  <si>
    <t xml:space="preserve">17 16 18 36 14 64 92 94 93 90 82 92 68 34 53</t>
  </si>
  <si>
    <t xml:space="preserve">HHRHVVVVLDHEMYK</t>
  </si>
  <si>
    <t xml:space="preserve">16 14 7 10 18 76 93 94 92 89 80 91 66 32 50</t>
  </si>
  <si>
    <t xml:space="preserve">HHHVRVVVLDHEMYK</t>
  </si>
  <si>
    <t xml:space="preserve">16 14 10 16 12 64 91 94 92 89 81 92 67 32 51</t>
  </si>
  <si>
    <t xml:space="preserve">HHHRVVVVLDHEMYK</t>
  </si>
  <si>
    <t xml:space="preserve">16 14 10 7 18 66 93 94 92 89 80 91 66 32 50</t>
  </si>
  <si>
    <t xml:space="preserve">LRRM(+15.99)GYSTSGKPGQVYR</t>
  </si>
  <si>
    <t xml:space="preserve">24 12 16 30 8 32 45 43 25 9 29 33 20 25 27 26 11</t>
  </si>
  <si>
    <t xml:space="preserve">LRM(+15.99)RGYSTSGKPGQVYR</t>
  </si>
  <si>
    <t xml:space="preserve">24 12 35 12 8 32 45 43 25 9 29 32 19 25 26 25 10</t>
  </si>
  <si>
    <t xml:space="preserve">LRRM(+15.99)GYSTSGKPGNLYR</t>
  </si>
  <si>
    <t xml:space="preserve">24 12 15 29 8 32 45 42 24 9 29 33 19 23 26 23 10</t>
  </si>
  <si>
    <t xml:space="preserve">LRRM(+15.99)GYSTSGKPGARYR</t>
  </si>
  <si>
    <t xml:space="preserve">23 12 15 29 8 31 44 42 24 9 29 32 19 18 27 23 10</t>
  </si>
  <si>
    <t xml:space="preserve">RLRM(+15.99)GYSTSGKPGQVYR</t>
  </si>
  <si>
    <t xml:space="preserve">4 8 9 18 5 20 30 28 15 5 18 20 11 15 16 15 6</t>
  </si>
  <si>
    <t xml:space="preserve">EWWMRPELEWVLTAANC(+57.02)DR</t>
  </si>
  <si>
    <t xml:space="preserve">45 18 19 19 10 27 71 53 73 60 88 95 96 97 95 89 71 30 21</t>
  </si>
  <si>
    <t xml:space="preserve">EWMWRPELEWVLTAANC(+57.02)DR</t>
  </si>
  <si>
    <t xml:space="preserve">39 15 25 10 9 25 70 52 72 59 87 95 96 97 94 89 69 29 20</t>
  </si>
  <si>
    <t xml:space="preserve">EWWMRPNKEWVLTAANC(+57.02)DR</t>
  </si>
  <si>
    <t xml:space="preserve">46 18 19 20 10 28 49 43 73 59 88 95 96 97 95 89 71 30 21</t>
  </si>
  <si>
    <t xml:space="preserve">EWWMPRELEWVLTAANC(+57.02)DR</t>
  </si>
  <si>
    <t xml:space="preserve">44 17 18 19 8 7 70 52 73 60 88 95 96 97 94 89 70 29 20</t>
  </si>
  <si>
    <t xml:space="preserve">EWWMRPLEEWVLTAANC(+57.02)DR</t>
  </si>
  <si>
    <t xml:space="preserve">42 16 17 18 9 24 34 59 69 59 87 95 96 97 94 88 68 27 19</t>
  </si>
  <si>
    <t xml:space="preserve">FKKKTC(+57.02)ELWSNGSR</t>
  </si>
  <si>
    <t xml:space="preserve">17 12 11 13 14 24 74 72 86 91 86 33 46 22</t>
  </si>
  <si>
    <t xml:space="preserve">KKKFTC(+57.02)ELWSNGSR</t>
  </si>
  <si>
    <t xml:space="preserve">9 11 10 18 12 21 71 68 84 90 84 29 42 19</t>
  </si>
  <si>
    <t xml:space="preserve">KKTKFC(+57.02)ELWSNGSR</t>
  </si>
  <si>
    <t xml:space="preserve">11 11 12 8 9 20 69 67 83 89 84 28 41 19</t>
  </si>
  <si>
    <t xml:space="preserve">KKFKTC(+57.02)ELWSNGSR</t>
  </si>
  <si>
    <t xml:space="preserve">10 10 9 9 10 19 69 66 83 89 83 27 40 18</t>
  </si>
  <si>
    <t xml:space="preserve">KKFKTWESWSNGSR</t>
  </si>
  <si>
    <t xml:space="preserve">8 8 8 8 9 14 73 29 76 87 80 24 35 15</t>
  </si>
  <si>
    <t xml:space="preserve">EWRC(+57.02)KFHFHGLKASQTLK</t>
  </si>
  <si>
    <t xml:space="preserve">45 18 26 43 29 45 41 54 73 63 30 34 94 94 88 87 75 38</t>
  </si>
  <si>
    <t xml:space="preserve">WREC(+57.02)KFHFHGLKASQTLK</t>
  </si>
  <si>
    <t xml:space="preserve">16 8 47 38 26 40 37 49 69 59 27 30 93 93 86 85 71 34</t>
  </si>
  <si>
    <t xml:space="preserve">WREC(+57.02)KQRM(+15.99)HGLKASQTLK</t>
  </si>
  <si>
    <t xml:space="preserve">15 7 46 38 24 32 45 41 52 62 26 29 93 93 86 85 71 34</t>
  </si>
  <si>
    <t xml:space="preserve">WREC(+57.02)KRQM(+15.99)HGLKASQTLK</t>
  </si>
  <si>
    <t xml:space="preserve">15 7 45 37 24 12 24 47 67 59 26 29 92 93 86 84 71 33</t>
  </si>
  <si>
    <t xml:space="preserve">RWEC(+57.02)KFHFHGLKASQTLK</t>
  </si>
  <si>
    <t xml:space="preserve">5 7 36 28 18 29 27 37 58 47 18 21 89 90 79 78 61 25</t>
  </si>
  <si>
    <t xml:space="preserve">32 62 61 95 97 96 88 89 97 97 91 94 73</t>
  </si>
  <si>
    <t xml:space="preserve">60 34 61 95 97 96 88 89 97 97 91 95 73</t>
  </si>
  <si>
    <t xml:space="preserve">35 35 61 95 97 97 88 89 97 97 91 95 74</t>
  </si>
  <si>
    <t xml:space="preserve">32 37 62 96 97 97 88 89 97 97 91 95 73</t>
  </si>
  <si>
    <t xml:space="preserve">27 31 54 94 97 96 86 87 97 97 91 94 72</t>
  </si>
  <si>
    <t xml:space="preserve">62 84 92 95 99 95 96 99 98 98 87 88 77</t>
  </si>
  <si>
    <t xml:space="preserve">81 60 92 95 99 95 96 99 98 98 86 87 77</t>
  </si>
  <si>
    <t xml:space="preserve">FEC(+57.02)EVLVSDTGYR</t>
  </si>
  <si>
    <t xml:space="preserve">60 83 87 95 88 91 96 99 98 98 86 87 76</t>
  </si>
  <si>
    <t xml:space="preserve">FEGMAELVSDTGYR</t>
  </si>
  <si>
    <t xml:space="preserve">57 81 29 51 89 99 96 95 99 99 98 86 87 76</t>
  </si>
  <si>
    <t xml:space="preserve">FEMGAELVSDTGYR</t>
  </si>
  <si>
    <t xml:space="preserve">58 81 44 28 90 99 96 95 99 99 98 86 87 76</t>
  </si>
  <si>
    <t xml:space="preserve">43 74 90 87 83 39 94 96</t>
  </si>
  <si>
    <t xml:space="preserve">37 43 89 86 79 34 93 95</t>
  </si>
  <si>
    <t xml:space="preserve">42 73 89 74 9 45 87 90</t>
  </si>
  <si>
    <t xml:space="preserve">43 73 89 79 20 23 88 62</t>
  </si>
  <si>
    <t xml:space="preserve">40 71 89 79 22 25 86 59</t>
  </si>
  <si>
    <t xml:space="preserve">QLLTALDLDVRC(+57.02)K</t>
  </si>
  <si>
    <t xml:space="preserve">56 70 99 99 99 99 98 98 96 90 83 84 82</t>
  </si>
  <si>
    <t xml:space="preserve">LQLTALDLDVRC(+57.02)K</t>
  </si>
  <si>
    <t xml:space="preserve">44 37 98 98 98 99 97 97 95 88 80 81 78</t>
  </si>
  <si>
    <t xml:space="preserve">AGLLTALDLDVRC(+57.02)K</t>
  </si>
  <si>
    <t xml:space="preserve">41 25 60 98 99 98 99 97 97 97 90 82 82 80</t>
  </si>
  <si>
    <t xml:space="preserve">ALGLTALDLDVRC(+57.02)K</t>
  </si>
  <si>
    <t xml:space="preserve">40 50 26 98 99 98 99 97 97 97 89 81 82 79</t>
  </si>
  <si>
    <t xml:space="preserve">LAGLTALDLDVRC(+57.02)K</t>
  </si>
  <si>
    <t xml:space="preserve">32 28 22 97 98 98 99 96 97 97 87 78 78 75</t>
  </si>
  <si>
    <t xml:space="preserve">HTSFAMNGGLNK</t>
  </si>
  <si>
    <t xml:space="preserve">26 27 79 94 96 87 68 56 91 97 51 56</t>
  </si>
  <si>
    <t xml:space="preserve">THSFAMNGGLNK</t>
  </si>
  <si>
    <t xml:space="preserve">23 24 75 93 95 85 64 51 89 97 46 51</t>
  </si>
  <si>
    <t xml:space="preserve">MPPFAMNGGLNK</t>
  </si>
  <si>
    <t xml:space="preserve">28 17 40 92 95 86 67 55 90 97 52 57</t>
  </si>
  <si>
    <t xml:space="preserve">NNPFAMNGGLNK</t>
  </si>
  <si>
    <t xml:space="preserve">21 21 39 93 95 86 66 54 90 97 52 57</t>
  </si>
  <si>
    <t xml:space="preserve">THSFAMNGGLGGK</t>
  </si>
  <si>
    <t xml:space="preserve">21 23 74 92 94 85 62 49 80 96 17 19 34</t>
  </si>
  <si>
    <t xml:space="preserve">C(+57.02)HSSNESQDVPDVDSTHR</t>
  </si>
  <si>
    <t xml:space="preserve">12 13 28 19 15 44 27 21 23 32 28 64 56 54 44 29 23 12</t>
  </si>
  <si>
    <t xml:space="preserve">HC(+57.02)SSNESQDVPDVDSTHR</t>
  </si>
  <si>
    <t xml:space="preserve">10 12 26 19 15 44 27 21 23 32 28 64 56 54 45 29 23 12</t>
  </si>
  <si>
    <t xml:space="preserve">C(+57.02)HSSDQSQDVPDVDSTHR</t>
  </si>
  <si>
    <t xml:space="preserve">12 13 28 17 15 17 26 21 23 32 29 64 56 55 45 29 23 12</t>
  </si>
  <si>
    <t xml:space="preserve">C(+57.02)HSGSGESQDVPDVDSTHR</t>
  </si>
  <si>
    <t xml:space="preserve">12 12 27 9 17 9 45 27 21 22 31 28 63 55 53 44 28 22 12</t>
  </si>
  <si>
    <t xml:space="preserve">C(+57.02)HSSGGESQDVPDVDSTHR</t>
  </si>
  <si>
    <t xml:space="preserve">11 12 27 18 8 8 42 26 20 22 31 27 63 55 53 43 28 22 12</t>
  </si>
  <si>
    <t xml:space="preserve">TLM(+15.99)VWC(+57.02)C(+57.02)MRFARYSHHETDKRR</t>
  </si>
  <si>
    <t xml:space="preserve">6 5 3 9 13 9 9 5 2 6 3 6 6 32 22 56 51 15 7 6 4 3</t>
  </si>
  <si>
    <t xml:space="preserve">VDFVWC(+57.02)C(+57.02)MRFARYSHHETDKRR</t>
  </si>
  <si>
    <t xml:space="preserve">3 4 3 8 11 8 8 4 2 5 2 5 5 29 19 52 47 13 6 5 4 3</t>
  </si>
  <si>
    <t xml:space="preserve">DVFVWC(+57.02)M(+15.99)WNFARYSHHETDKRR</t>
  </si>
  <si>
    <t xml:space="preserve">3 3 2 7 10 6 6 6 2 4 2 5 4 26 17 42 42 11 6 4 3 2</t>
  </si>
  <si>
    <t xml:space="preserve">DVFVWC(+57.02)C(+57.02)MRFARYSHHETDKRR</t>
  </si>
  <si>
    <t xml:space="preserve">3 3 2 7 9 7 6 3 2 4 2 4 4 25 16 47 42 11 5 4 3 2</t>
  </si>
  <si>
    <t xml:space="preserve">DVFVWC(+57.02)C(+57.02)MRFAYRSHHETDKRR</t>
  </si>
  <si>
    <t xml:space="preserve">3 3 2 7 9 7 6 3 2 4 2 2 2 24 17 47 42 11 5 4 3 2</t>
  </si>
  <si>
    <t xml:space="preserve">WRWVFC(+57.02)YM(+15.99)LWAEESYHWLM(+15.99)K</t>
  </si>
  <si>
    <t xml:space="preserve">10 8 29 20 20 13 9 50 63 79 73 89 92 73 74 58 59 89 20 20</t>
  </si>
  <si>
    <t xml:space="preserve">WWRVFC(+57.02)YM(+15.99)LWAEESYHWLM(+15.99)K</t>
  </si>
  <si>
    <t xml:space="preserve">11 14 21 21 20 13 9 50 62 78 73 89 92 73 74 58 59 89 20 20</t>
  </si>
  <si>
    <t xml:space="preserve">WWRFVC(+57.02)YM(+15.99)LWAEESYHWLM(+15.99)K</t>
  </si>
  <si>
    <t xml:space="preserve">11 14 20 9 6 12 9 50 62 78 73 89 92 73 74 58 58 89 20 20</t>
  </si>
  <si>
    <t xml:space="preserve">WWRVFYC(+57.02)M(+15.99)LWAEESYHWLM(+15.99)K</t>
  </si>
  <si>
    <t xml:space="preserve">10 14 20 21 20 7 11 42 53 78 72 89 92 72 73 57 58 88 20 19</t>
  </si>
  <si>
    <t xml:space="preserve">WDRAVFC(+57.02)YM(+15.99)LWAEESYHWLM(+15.99)K</t>
  </si>
  <si>
    <t xml:space="preserve">9 12 7 25 20 20 12 8 48 61 77 72 88 91 72 72 56 57 88 19 18</t>
  </si>
  <si>
    <t xml:space="preserve">WWVWM(+15.99)WWLAPLVTMWSHHNC(+57.02)ER</t>
  </si>
  <si>
    <t xml:space="preserve">7 6 21 13 12 9 10 15 21 15 14 23 13 29 36 26 10 9 15 28 43 11</t>
  </si>
  <si>
    <t xml:space="preserve">WWVWM(+15.99)WWLALPVTMWSHHNC(+57.02)ER</t>
  </si>
  <si>
    <t xml:space="preserve">7 6 21 13 11 9 9 14 20 24 5 24 13 28 36 26 10 9 15 27 43 10</t>
  </si>
  <si>
    <t xml:space="preserve">RWEWM(+15.99)WWLALPVTMWSHHNC(+57.02)ER</t>
  </si>
  <si>
    <t xml:space="preserve">5 6 16 12 11 9 9 14 19 24 5 23 13 27 35 25 9 9 14 27 42 10</t>
  </si>
  <si>
    <t xml:space="preserve">ERWWM(+15.99)WWLALPVTMWSHHNC(+57.02)ER</t>
  </si>
  <si>
    <t xml:space="preserve">20 3 4 12 11 8 8 12 17 21 4 21 11 25 32 23 8 8 13 24 39 9</t>
  </si>
  <si>
    <t xml:space="preserve">REWWM(+15.99)WWLALPVTMWSHHNC(+57.02)ER</t>
  </si>
  <si>
    <t xml:space="preserve">5 13 4 12 11 8 8 12 17 21 4 20 11 24 31 22 8 8 12 24 38 9</t>
  </si>
  <si>
    <t xml:space="preserve">41 62 96 83 72 96 94</t>
  </si>
  <si>
    <t xml:space="preserve">40 45 96 81 69 95 94</t>
  </si>
  <si>
    <t xml:space="preserve">23 46 96 82 70 95 94</t>
  </si>
  <si>
    <t xml:space="preserve">39 24 96 80 68 95 93</t>
  </si>
  <si>
    <t xml:space="preserve">TGLM(+15.99)LPR</t>
  </si>
  <si>
    <t xml:space="preserve">49 30 91 61 71 81 89</t>
  </si>
  <si>
    <t xml:space="preserve">KYRLPHMC(+57.02)C(+57.02)YAVVGQGVR</t>
  </si>
  <si>
    <t xml:space="preserve">12 12 13 27 5 13 38 20 23 15 13 64 55 32 12 6 12 8</t>
  </si>
  <si>
    <t xml:space="preserve">YRKLPHMC(+57.02)C(+57.02)YAVVGQGVR</t>
  </si>
  <si>
    <t xml:space="preserve">9 5 11 23 4 11 33 17 19 12 11 58 49 27 10 4 10 6</t>
  </si>
  <si>
    <t xml:space="preserve">KRYLPHMC(+57.02)C(+57.02)YAVVGQGVR</t>
  </si>
  <si>
    <t xml:space="preserve">9 4 14 21 4 10 31 16 18 12 10 57 48 26 10 4 10 6</t>
  </si>
  <si>
    <t xml:space="preserve">RYKLPHMC(+57.02)C(+57.02)YAVVGQGVR</t>
  </si>
  <si>
    <t xml:space="preserve">6 6 10 21 4 9 30 15 17 11 9 55 46 25 9 4 9 5</t>
  </si>
  <si>
    <t xml:space="preserve">RKYLPHMC(+57.02)C(+57.02)YAVVGQGVR</t>
  </si>
  <si>
    <t xml:space="preserve">6 5 12 19 3 9 29 14 16 10 9 53 45 24 9 4 8 5</t>
  </si>
  <si>
    <t xml:space="preserve">WYKFKKSMLASVTDR</t>
  </si>
  <si>
    <t xml:space="preserve">29 51 57 40 52 61 92 71 80 78 86 85 79 54 34</t>
  </si>
  <si>
    <t xml:space="preserve">WYKKFKSMLASVTDR</t>
  </si>
  <si>
    <t xml:space="preserve">28 51 57 20 23 55 90 70 78 77 85 84 78 53 33</t>
  </si>
  <si>
    <t xml:space="preserve">WYKKKFSMLASVTDR</t>
  </si>
  <si>
    <t xml:space="preserve">27 50 59 21 26 25 90 68 78 76 84 83 77 52 32</t>
  </si>
  <si>
    <t xml:space="preserve">WKYKKFSMLASVTDR</t>
  </si>
  <si>
    <t xml:space="preserve">18 14 12 13 16 19 87 61 71 69 79 78 71 43 25</t>
  </si>
  <si>
    <t xml:space="preserve">WKKYKFSMLASVTDR</t>
  </si>
  <si>
    <t xml:space="preserve">20 15 12 12 13 14 87 61 71 69 79 78 71 43 25</t>
  </si>
  <si>
    <t xml:space="preserve">TMYWSWWMKDKFYWWTYM(+15.99)WYSGLM(+15.99)GAGVTVAPDR</t>
  </si>
  <si>
    <t xml:space="preserve">3 2 3 2 3 6 6 4 2 3 8 10 2 4 8 2 4 3 2 4 4 18 53 33 37 50 35 59 72 70 27 3 4 1</t>
  </si>
  <si>
    <t xml:space="preserve">TMYWSWWMKDQFYWWTYFWYSGLM(+15.99)GAGVTVAPDR</t>
  </si>
  <si>
    <t xml:space="preserve">MTYWSWWMKDQFYWWTYFWYSGLM(+15.99)GAGVTVAPDR</t>
  </si>
  <si>
    <t xml:space="preserve">0 0 3 2 3 6 6 4 2 3 8 10 2 4 8 2 4 3 2 4 4 18 53 33 37 50 35 59 72 70 27 3 4 1</t>
  </si>
  <si>
    <t xml:space="preserve">MTYWSWWMKDKFYWWTYM(+15.99)WYSGLM(+15.99)GAGVTVAPDR</t>
  </si>
  <si>
    <t xml:space="preserve">TMYWSWWMKDKFYWWTYM(+15.99)WYSGLM(+15.99)GAGVTVADPR</t>
  </si>
  <si>
    <t xml:space="preserve">3 2 3 2 3 6 6 4 2 3 8 10 2 4 8 2 4 3 2 4 4 18 53 33 37 50 35 59 72 70 27 0 0 1</t>
  </si>
  <si>
    <t xml:space="preserve">GMNVVNM(+15.99)GMM(+15.99)SQEC(+57.02)VPWR</t>
  </si>
  <si>
    <t xml:space="preserve">15 26 26 30 44 39 31 16 17 20 41 67 89 73 51 29 28 45</t>
  </si>
  <si>
    <t xml:space="preserve">GMNVVNM(+15.99)GMM(+15.99)SQEC(+57.02)VWPR</t>
  </si>
  <si>
    <t xml:space="preserve">14 24 24 27 42 37 29 14 15 18 39 65 88 70 46 19 16 39</t>
  </si>
  <si>
    <t xml:space="preserve">GNMVVNM(+15.99)GMM(+15.99)SQEC(+57.02)VPWR</t>
  </si>
  <si>
    <t xml:space="preserve">13 14 14 26 39 35 27 13 14 17 37 63 87 69 46 26 24 40</t>
  </si>
  <si>
    <t xml:space="preserve">GMNVVNM(+15.99)GMM(+15.99)SQEC(+57.02)VAPDR</t>
  </si>
  <si>
    <t xml:space="preserve">12 21 21 25 39 34 26 13 15 16 35 46 86 67 43 28 15 22 24</t>
  </si>
  <si>
    <t xml:space="preserve">GMNVVNM(+15.99)GMM(+15.99)SQEC(+57.02)VADPR</t>
  </si>
  <si>
    <t xml:space="preserve">12 21 21 25 38 34 26 13 15 16 35 46 86 67 43 28 20 14 24</t>
  </si>
  <si>
    <t xml:space="preserve">C(+57.02)HPKVRGHDYSDLQHK</t>
  </si>
  <si>
    <t xml:space="preserve">28 40 35 36 45 35 26 23 37 59 64 88 88 72 37 42</t>
  </si>
  <si>
    <t xml:space="preserve">C(+57.02)HPKVRGHDYSDLHQK</t>
  </si>
  <si>
    <t xml:space="preserve">27 40 35 36 45 35 26 23 36 58 64 88 87 43 33 40</t>
  </si>
  <si>
    <t xml:space="preserve">C(+57.02)HPKRVGHDYSDLQHK</t>
  </si>
  <si>
    <t xml:space="preserve">27 39 34 35 19 27 25 23 35 58 63 87 87 71 36 41</t>
  </si>
  <si>
    <t xml:space="preserve">C(+57.02)HKPVRGHDYSDLQHK</t>
  </si>
  <si>
    <t xml:space="preserve">25 36 26 19 41 32 24 21 34 56 62 86 87 70 35 39</t>
  </si>
  <si>
    <t xml:space="preserve">HC(+57.02)PKVRGHDYSDLQHK</t>
  </si>
  <si>
    <t xml:space="preserve">7 7 13 13 19 13 9 8 14 29 34 67 67 43 14 17</t>
  </si>
  <si>
    <t xml:space="preserve">WERWRYWYYRHHLVC(+57.02)DSDTC(+57.02)TC(+57.02)LSK</t>
  </si>
  <si>
    <t xml:space="preserve">8 20 4 14 5 5 14 12 14 3 6 13 12 16 25 40 49 52 76 78 54 41 44 20 23</t>
  </si>
  <si>
    <t xml:space="preserve">WWVWRYWYYRHHLVC(+57.02)DSDTC(+57.02)TC(+57.02)LSK</t>
  </si>
  <si>
    <t xml:space="preserve">8 5 9 13 5 5 14 12 14 3 6 13 12 16 25 40 49 52 76 78 53 40 44 20 23</t>
  </si>
  <si>
    <t xml:space="preserve">WWVWRWYYYRHHLVC(+57.02)DSDTC(+57.02)TC(+57.02)LSK</t>
  </si>
  <si>
    <t xml:space="preserve">8 5 9 13 5 5 5 12 14 3 5 13 11 16 24 39 48 51 75 78 53 40 43 19 22</t>
  </si>
  <si>
    <t xml:space="preserve">WWVWRYWYRYHHLVC(+57.02)DSDTC(+57.02)TC(+57.02)LSK</t>
  </si>
  <si>
    <t xml:space="preserve">8 5 8 13 5 5 13 10 3 7 5 13 11 15 23 38 47 50 75 77 52 39 42 19 22</t>
  </si>
  <si>
    <t xml:space="preserve">EWRWRYWYYRHHLVC(+57.02)DSDTC(+57.02)TC(+57.02)LSK</t>
  </si>
  <si>
    <t xml:space="preserve">8 3 2 9 3 3 8 7 8 2 3 8 7 10 15 27 34 37 63 66 39 27 30 12 14</t>
  </si>
  <si>
    <t xml:space="preserve">C(+57.02)M(+15.99)WWC(+57.02)C(+57.02)C(+57.02)RNNLRMAKYDSPRC(+57.02)AM(+15.99)R</t>
  </si>
  <si>
    <t xml:space="preserve">4 6 3 3 7 3 4 11 4 4 7 12 6 5 21 18 26 28 6 6 10 5 5 3</t>
  </si>
  <si>
    <t xml:space="preserve">WM(+15.99)C(+57.02)WC(+57.02)C(+57.02)C(+57.02)RNNLRMAKYDSPRC(+57.02)AM(+15.99)R</t>
  </si>
  <si>
    <t xml:space="preserve">5 3 7 2 6 3 4 10 4 4 7 10 5 4 19 16 24 26 5 6 9 4 5 2</t>
  </si>
  <si>
    <t xml:space="preserve">M(+15.99)C(+57.02)WWC(+57.02)C(+57.02)C(+57.02)RNNLRMAKYDSPRC(+57.02)AM(+15.99)R</t>
  </si>
  <si>
    <t xml:space="preserve">2 2 2 2 4 2 3 7 3 3 5 8 4 3 14 12 18 20 4 4 7 3 3 2</t>
  </si>
  <si>
    <t xml:space="preserve">M(+15.99)WC(+57.02)WC(+57.02)C(+57.02)C(+57.02)RMPLRMAKYDSPRC(+57.02)AM(+15.99)R</t>
  </si>
  <si>
    <t xml:space="preserve">2 2 5 2 4 2 2 6 5 2 4 7 3 3 13 11 17 18 3 4 6 3 3 1</t>
  </si>
  <si>
    <t xml:space="preserve">M(+15.99)WC(+57.02)WC(+57.02)C(+57.02)C(+57.02)RNNLRMAKYDSPRC(+57.02)AM(+15.99)R</t>
  </si>
  <si>
    <t xml:space="preserve">2 2 4 1 4 2 2 6 2 2 4 6 3 3 12 10 16 17 3 3 6 3 3 1</t>
  </si>
  <si>
    <t xml:space="preserve">NQWWSFPC(+57.02)TR</t>
  </si>
  <si>
    <t xml:space="preserve">53 57 93 95 97 96 70 82 75 49</t>
  </si>
  <si>
    <t xml:space="preserve">QNWWSFPC(+57.02)TR</t>
  </si>
  <si>
    <t xml:space="preserve">33 35 92 94 96 95 65 79 70 43</t>
  </si>
  <si>
    <t xml:space="preserve">QNWWSFPM(+15.99)NR</t>
  </si>
  <si>
    <t xml:space="preserve">32 34 91 94 96 95 61 58 43 42</t>
  </si>
  <si>
    <t xml:space="preserve">ANGWWSFPC(+57.02)TR</t>
  </si>
  <si>
    <t xml:space="preserve">26 30 25 94 94 95 94 61 76 67 40</t>
  </si>
  <si>
    <t xml:space="preserve">GQGWWSFPC(+57.02)TR</t>
  </si>
  <si>
    <t xml:space="preserve">14 28 25 94 94 95 94 61 76 67 40</t>
  </si>
  <si>
    <t xml:space="preserve">SC(+57.02)PWWC(+57.02)RYAMAARLYFWQNMR</t>
  </si>
  <si>
    <t xml:space="preserve">3 3 2 3 4 3 5 6 6 4 3 10 5 19 15 5 5 10 5 5 3</t>
  </si>
  <si>
    <t xml:space="preserve">SC(+57.02)PWWC(+57.02)RYAMAARLYFWQMNR</t>
  </si>
  <si>
    <t xml:space="preserve">SWPC(+57.02)WC(+57.02)RYAMAARLYFWQMNR</t>
  </si>
  <si>
    <t xml:space="preserve">3 3 2 3 3 3 5 6 6 4 3 10 5 19 15 5 5 10 5 5 3</t>
  </si>
  <si>
    <t xml:space="preserve">SC(+57.02)WPWC(+57.02)RYAMAARLYFWQMNR</t>
  </si>
  <si>
    <t xml:space="preserve">3 3 3 2 3 3 5 6 6 4 3 9 5 19 15 5 5 10 5 5 3</t>
  </si>
  <si>
    <t xml:space="preserve">SWC(+57.02)PWC(+57.02)RYAMAARLYFWQMNR</t>
  </si>
  <si>
    <t xml:space="preserve">60 61 91 99 99 100 100 99 99 99 100 99 98 83 70 57</t>
  </si>
  <si>
    <t xml:space="preserve">55 56 90 98 99 100 100 99 99 99 100 99 98 83 70 57</t>
  </si>
  <si>
    <t xml:space="preserve">59 60 91 99 99 100 100 99 99 99 100 99 98 64 72 56</t>
  </si>
  <si>
    <t xml:space="preserve">53 54 88 98 99 100 100 99 99 98 99 99 98 21 20 55 50</t>
  </si>
  <si>
    <t xml:space="preserve">52 53 88 98 99 100 100 99 99 98 99 99 97 51 17 15 49</t>
  </si>
  <si>
    <t xml:space="preserve">WSFWSVESYC(+57.02)LYFK</t>
  </si>
  <si>
    <t xml:space="preserve">24 48 35 36 21 44 96 94 95 89 92 93 77 49</t>
  </si>
  <si>
    <t xml:space="preserve">WSFC(+57.02)LVESYC(+57.02)LYFK</t>
  </si>
  <si>
    <t xml:space="preserve">23 46 33 32 23 42 96 94 94 88 91 93 75 47</t>
  </si>
  <si>
    <t xml:space="preserve">C(+57.02)LFWSVESYC(+57.02)LYFK</t>
  </si>
  <si>
    <t xml:space="preserve">21 32 32 34 19 42 96 94 94 88 91 93 75 47</t>
  </si>
  <si>
    <t xml:space="preserve">LC(+57.02)FWSVESYC(+57.02)LYFK</t>
  </si>
  <si>
    <t xml:space="preserve">24 17 30 32 18 40 96 93 94 87 90 92 73 45</t>
  </si>
  <si>
    <t xml:space="preserve">SWFWSVESYC(+57.02)LYFK</t>
  </si>
  <si>
    <t xml:space="preserve">9 10 25 26 14 33 94 91 92 83 87 89 67 37</t>
  </si>
  <si>
    <t xml:space="preserve">YM(+15.99)RWWC(+57.02)RYYWWWWWWWYETTLYAMEKYM(+15.99)WR</t>
  </si>
  <si>
    <t xml:space="preserve">3 2 1 6 5 2 1 2 2 2 3 2 2 2 2 2 3 16 6 5 6 3 6 5 13 4 3 3 3 2</t>
  </si>
  <si>
    <t xml:space="preserve">YFRWWC(+57.02)RYYWWWWWWWYETTLYAMEQYFWR</t>
  </si>
  <si>
    <t xml:space="preserve">YRM(+15.99)WWC(+57.02)RYYWWWWWWWYETTLYAMEKYM(+15.99)WR</t>
  </si>
  <si>
    <t xml:space="preserve">3 0 0 6 5 2 1 2 2 2 3 2 2 2 2 2 3 16 6 5 6 3 6 5 13 4 3 3 3 2</t>
  </si>
  <si>
    <t xml:space="preserve">RYM(+15.99)WWC(+57.02)RYYWWWWWWWYETTLYAMEKYM(+15.99)WR</t>
  </si>
  <si>
    <t xml:space="preserve">0 0 0 6 5 2 1 2 2 2 3 2 2 2 2 2 3 16 6 5 6 3 6 5 13 4 3 3 3 2</t>
  </si>
  <si>
    <t xml:space="preserve">YM(+15.99)RWWC(+57.02)RYYWWWWWWWYETTLYAMEKYWM(+15.99)R</t>
  </si>
  <si>
    <t xml:space="preserve">3 2 1 6 5 2 1 2 2 2 3 2 2 2 2 2 3 16 6 5 6 3 6 5 13 4 3 0 0 2</t>
  </si>
  <si>
    <t xml:space="preserve">77 75 98 98 98 99 99 99 98 100 100 98 96</t>
  </si>
  <si>
    <t xml:space="preserve">50 64 98 97 98 98 99 99 98 99 100 97 95</t>
  </si>
  <si>
    <t xml:space="preserve">76 74 98 97 98 98 98 97 33 48 98 99 97 96</t>
  </si>
  <si>
    <t xml:space="preserve">76 74 97 95 95 36 34 96 98 98 99 100 98 95</t>
  </si>
  <si>
    <t xml:space="preserve">LSYC(+57.02)VNTLNLLYR</t>
  </si>
  <si>
    <t xml:space="preserve">39 25 34 92 98 98 99 99 97 99 100 97 95</t>
  </si>
  <si>
    <t xml:space="preserve">C(+57.02)WNFYWVRC(+57.02)RDANQYKTYWR</t>
  </si>
  <si>
    <t xml:space="preserve">11 12 18 26 15 6 17 26 11 4 14 49 48 70 31 39 32 41 30 24</t>
  </si>
  <si>
    <t xml:space="preserve">C(+57.02)WNFWYVRC(+57.02)GVDANQYKTYWR</t>
  </si>
  <si>
    <t xml:space="preserve">11 12 18 26 16 6 17 26 12 8 10 14 52 47 69 31 39 32 41 30 24</t>
  </si>
  <si>
    <t xml:space="preserve">C(+57.02)WNFYWVRC(+57.02)GVDANQYKTYWR</t>
  </si>
  <si>
    <t xml:space="preserve">11 12 18 26 15 6 17 26 11 8 10 14 52 47 69 31 39 32 41 30 23</t>
  </si>
  <si>
    <t xml:space="preserve">C(+57.02)WFNYWVRC(+57.02)GVDANQYKTYWR</t>
  </si>
  <si>
    <t xml:space="preserve">8 9 5 8 11 4 13 20 9 6 7 11 43 39 62 25 31 25 33 23 18</t>
  </si>
  <si>
    <t xml:space="preserve">WC(+57.02)NFYWVRC(+57.02)GVDANQYKTYWR</t>
  </si>
  <si>
    <t xml:space="preserve">4 4 10 16 8 3 10 15 6 4 5 8 36 31 54 19 25 20 26 18 14</t>
  </si>
  <si>
    <t xml:space="preserve">74 67 75 92 98 98 94 94 89 78 81 72</t>
  </si>
  <si>
    <t xml:space="preserve">61 62 77 62 98 97 92 92 87 75 78 68</t>
  </si>
  <si>
    <t xml:space="preserve">70 63 71 90 98 97 93 92 86 71 51 66</t>
  </si>
  <si>
    <t xml:space="preserve">42 55 71 91 98 97 93 92 87 75 78 69</t>
  </si>
  <si>
    <t xml:space="preserve">69 62 71 90 98 97 93 93 51 58 72 76 65</t>
  </si>
  <si>
    <t xml:space="preserve">MMC(+57.02)LKLRVPAAPGC(+57.02)YQNSGGHVM(+15.99)MM(+15.99)R</t>
  </si>
  <si>
    <t xml:space="preserve">1 1 1 1 1 1 1 1 1 2 1 1 0 1 1 1 1 1 1 1 1 1 1 1 1 1</t>
  </si>
  <si>
    <t xml:space="preserve">MMC(+57.02)LKLRVPAAPGC(+57.02)YQNSGGVHM(+15.99)MM(+15.99)R</t>
  </si>
  <si>
    <t xml:space="preserve">1 1 1 1 1 1 0 1 0 2 1 1 0 1 1 1 1 1 1 1 1 1 1 1 1 1</t>
  </si>
  <si>
    <t xml:space="preserve">MMC(+57.02)LKLRVPAAPC(+57.02)GYQNSGVHGM(+15.99)MM(+15.99)R</t>
  </si>
  <si>
    <t xml:space="preserve">1 1 1 1 1 1 0 1 0 1 1 0 1 0 1 1 1 1 0 1 1 0 1 1 1 0</t>
  </si>
  <si>
    <t xml:space="preserve">MMC(+57.02)LKLRVAPAPGC(+57.02)YQNSGVHGM(+15.99)MM(+15.99)R</t>
  </si>
  <si>
    <t xml:space="preserve">1 1 1 1 1 1 0 1 1 0 1 0 0 0 1 1 1 1 0 1 1 0 1 1 1 0</t>
  </si>
  <si>
    <t xml:space="preserve">MMC(+57.02)LKLRVAAPPGC(+57.02)YQNSGVHGM(+15.99)MM(+15.99)R</t>
  </si>
  <si>
    <t xml:space="preserve">1 1 1 1 1 1 0 1 1 1 0 0 0 0 0 1 1 1 0 1 1 0 1 1 1 0</t>
  </si>
  <si>
    <t xml:space="preserve">VC(+57.02)WSSVSYENADSEALEK</t>
  </si>
  <si>
    <t xml:space="preserve">41 42 53 86 93 95 99 98 99 95 87 93 92 97 89 50 70 64</t>
  </si>
  <si>
    <t xml:space="preserve">VC(+57.02)WSSVSYENADSEANKK</t>
  </si>
  <si>
    <t xml:space="preserve">43 44 56 87 93 95 99 98 99 95 88 94 93 97 90 44 47 67</t>
  </si>
  <si>
    <t xml:space="preserve">QMWSSVSYENADSEANKK</t>
  </si>
  <si>
    <t xml:space="preserve">29 32 53 86 93 95 98 98 99 94 86 93 92 97 89 41 44 64</t>
  </si>
  <si>
    <t xml:space="preserve">C(+57.02)VWSSVSYENADSEANKK</t>
  </si>
  <si>
    <t xml:space="preserve">29 32 52 85 93 95 98 98 99 94 86 93 92 97 89 40 43 64</t>
  </si>
  <si>
    <t xml:space="preserve">MQWSSVSYENADSEANKK</t>
  </si>
  <si>
    <t xml:space="preserve">YLWWHYQWSNTLMAGWR</t>
  </si>
  <si>
    <t xml:space="preserve">7 14 9 25 6 10 9 13 20 7 41 68 63 23 16 13 12</t>
  </si>
  <si>
    <t xml:space="preserve">LYWWHYQWSNTLMAGWR</t>
  </si>
  <si>
    <t xml:space="preserve">9 7 8 24 6 10 8 13 20 7 40 67 62 23 16 12 12</t>
  </si>
  <si>
    <t xml:space="preserve">WYLWHYQWSNTLMAGWR</t>
  </si>
  <si>
    <t xml:space="preserve">5 4 13 14 4 6 5 8 12 4 28 53 48 14 9 7 7</t>
  </si>
  <si>
    <t xml:space="preserve">WYLWHQYWSNTLMAGWR</t>
  </si>
  <si>
    <t xml:space="preserve">5 4 12 13 3 9 4 7 12 4 27 52 46 14 9 7 7</t>
  </si>
  <si>
    <t xml:space="preserve">WYLWHYQWNSTLMAGWR</t>
  </si>
  <si>
    <t xml:space="preserve">5 4 13 13 3 6 5 7 4 6 27 54 47 14 9 7 7</t>
  </si>
  <si>
    <t xml:space="preserve">M(+15.99)HLYWSPELAEWAYVVC(+57.02)K</t>
  </si>
  <si>
    <t xml:space="preserve">13 26 73 61 45 56 25 66 57 90 94 75 71 68 88 68 59 54</t>
  </si>
  <si>
    <t xml:space="preserve">HM(+15.99)LYWSPELAEWAYVVC(+57.02)K</t>
  </si>
  <si>
    <t xml:space="preserve">8 8 59 46 34 44 17 55 45 84 91 64 60 56 81 56 47 42</t>
  </si>
  <si>
    <t xml:space="preserve">HM(+15.99)LYWSEPLAEWAYVVC(+57.02)K</t>
  </si>
  <si>
    <t xml:space="preserve">8 8 59 46 34 41 40 6 45 86 91 64 60 56 81 56 47 42</t>
  </si>
  <si>
    <t xml:space="preserve">LM(+15.99)HYWSPELAEWAYVVC(+57.02)K</t>
  </si>
  <si>
    <t xml:space="preserve">14 7 16 38 31 41 16 53 43 83 90 63 58 55 80 54 45 40</t>
  </si>
  <si>
    <t xml:space="preserve">HYPYWSPELAEWAYVVC(+57.02)K</t>
  </si>
  <si>
    <t xml:space="preserve">6 6 13 37 30 39 15 51 41 82 89 61 56 53 79 52 43 38</t>
  </si>
  <si>
    <t xml:space="preserve">C(+57.02)WRWLLC(+57.02)C(+57.02)WWVYRWRPHPDSDHNNK</t>
  </si>
  <si>
    <t xml:space="preserve">1 1 1 1 1 3 3 7 1 1 1 4 5 2 0 1 1 1 4 2 4 3 1 2 2</t>
  </si>
  <si>
    <t xml:space="preserve">WC(+57.02)RWLLC(+57.02)C(+57.02)WWVYRWRPHPDSDHNNK</t>
  </si>
  <si>
    <t xml:space="preserve">0 0 1 1 1 3 3 7 1 1 1 4 5 2 0 1 1 1 4 2 4 3 1 2 2</t>
  </si>
  <si>
    <t xml:space="preserve">C(+57.02)WWLRLC(+57.02)C(+57.02)WWVYRWRPHPDSDHNNK</t>
  </si>
  <si>
    <t xml:space="preserve">1 1 0 0 0 3 3 7 1 1 1 4 5 2 0 1 1 1 4 2 4 3 1 2 2</t>
  </si>
  <si>
    <t xml:space="preserve">WC(+57.02)WLRLC(+57.02)C(+57.02)WWVYRWRPHPDSDHNNK</t>
  </si>
  <si>
    <t xml:space="preserve">0 0 0 0 0 3 3 7 1 1 1 4 5 2 0 1 1 1 4 2 4 3 1 2 2</t>
  </si>
  <si>
    <t xml:space="preserve">WWYRM(+15.99)HVC(+57.02)WWVYRWRPHPDSDHNNK</t>
  </si>
  <si>
    <t xml:space="preserve">0 0 0 0 0 0 0 7 1 1 1 4 5 2 0 1 1 1 4 2 4 3 1 2 2</t>
  </si>
  <si>
    <t xml:space="preserve">FWHTLYGASLNK</t>
  </si>
  <si>
    <t xml:space="preserve">7 7 6 11 28 7 5 27 42 77 24 28</t>
  </si>
  <si>
    <t xml:space="preserve">WFHTLYGASLNK</t>
  </si>
  <si>
    <t xml:space="preserve">7 10 6 10 27 7 5 26 41 75 23 27</t>
  </si>
  <si>
    <t xml:space="preserve">FHWTLYGASLNK</t>
  </si>
  <si>
    <t xml:space="preserve">6 7 6 10 27 7 5 26 41 76 23 27</t>
  </si>
  <si>
    <t xml:space="preserve">WHFTLYGASLNK</t>
  </si>
  <si>
    <t xml:space="preserve">6 6 6 10 25 6 5 25 39 74 22 26</t>
  </si>
  <si>
    <t xml:space="preserve">WFHTLYGSALNK</t>
  </si>
  <si>
    <t xml:space="preserve">6 9 6 10 25 6 5 12 19 74 23 26</t>
  </si>
  <si>
    <t xml:space="preserve">YYHLYLFDMLSLHR</t>
  </si>
  <si>
    <t xml:space="preserve">23 24 53 71 63 80 62 57 29 51 43 54 52 35</t>
  </si>
  <si>
    <t xml:space="preserve">YYHLYLFDMLLSHR</t>
  </si>
  <si>
    <t xml:space="preserve">22 24 53 71 62 79 61 57 29 52 55 30 55 38</t>
  </si>
  <si>
    <t xml:space="preserve">YYHLYLFDFPLSHR</t>
  </si>
  <si>
    <t xml:space="preserve">20 22 50 68 59 77 58 53 39 41 52 28 52 35</t>
  </si>
  <si>
    <t xml:space="preserve">YYHLYLFDLMLSHR</t>
  </si>
  <si>
    <t xml:space="preserve">20 21 49 68 59 77 57 48 38 45 51 27 51 34</t>
  </si>
  <si>
    <t xml:space="preserve">YYHLYLFDMLAFFK</t>
  </si>
  <si>
    <t xml:space="preserve">21 23 51 70 61 78 60 55 28 50 61 24 23 27</t>
  </si>
  <si>
    <t xml:space="preserve">SLVQFDTLLM(+15.99)K</t>
  </si>
  <si>
    <t xml:space="preserve">64 79 97 98 99 98 98 99 99 94 65</t>
  </si>
  <si>
    <t xml:space="preserve">SLVKM(+15.99)DTLLM(+15.99)K</t>
  </si>
  <si>
    <t xml:space="preserve">63 78 97 98 99 98 98 99 99 94 65</t>
  </si>
  <si>
    <t xml:space="preserve">LSVQFDTLLM(+15.99)K</t>
  </si>
  <si>
    <t xml:space="preserve">59 60 96 98 99 98 98 99 99 94 64</t>
  </si>
  <si>
    <t xml:space="preserve">TVVQFDTLLM(+15.99)K</t>
  </si>
  <si>
    <t xml:space="preserve">58 58 97 98 99 98 98 99 99 94 64</t>
  </si>
  <si>
    <t xml:space="preserve">VTVQFDTLLM(+15.99)K</t>
  </si>
  <si>
    <t xml:space="preserve">36 41 96 97 99 98 98 99 99 93 60</t>
  </si>
  <si>
    <t xml:space="preserve">DLWQFGR</t>
  </si>
  <si>
    <t xml:space="preserve">75 80 95 97 98 95 98</t>
  </si>
  <si>
    <t xml:space="preserve">EVWQFGR</t>
  </si>
  <si>
    <t xml:space="preserve">78 54 93 95 98 94 97</t>
  </si>
  <si>
    <t xml:space="preserve">VEWQFGR</t>
  </si>
  <si>
    <t xml:space="preserve">51 77 93 95 98 94 97</t>
  </si>
  <si>
    <t xml:space="preserve">EVWKM(+15.99)GR</t>
  </si>
  <si>
    <t xml:space="preserve">77 53 93 94 97 94 97</t>
  </si>
  <si>
    <t xml:space="preserve">LDWQFGR</t>
  </si>
  <si>
    <t xml:space="preserve">63 58 94 96 98 94 97</t>
  </si>
  <si>
    <t xml:space="preserve">DEGWGTVTLAPK</t>
  </si>
  <si>
    <t xml:space="preserve">73 88 70 77 60 43 60 73 82 44 27 47</t>
  </si>
  <si>
    <t xml:space="preserve">DEGWGTVTLPAK</t>
  </si>
  <si>
    <t xml:space="preserve">71 87 68 75 58 40 57 72 77 44 51 44</t>
  </si>
  <si>
    <t xml:space="preserve">DEGWGTVTAPLK</t>
  </si>
  <si>
    <t xml:space="preserve">73 88 71 77 61 43 60 74 72 35 38 47</t>
  </si>
  <si>
    <t xml:space="preserve">DEGWGLSTLAPK</t>
  </si>
  <si>
    <t xml:space="preserve">72 87 69 68 54 61 58 73 82 43 26 46</t>
  </si>
  <si>
    <t xml:space="preserve">DEGWGTVTALPK</t>
  </si>
  <si>
    <t xml:space="preserve">72 87 69 76 59 42 58 71 73 46 25 45</t>
  </si>
  <si>
    <t xml:space="preserve">DPNSPWGRPKK</t>
  </si>
  <si>
    <t xml:space="preserve">39 26 32 22 15 42 24 29 36 31 28</t>
  </si>
  <si>
    <t xml:space="preserve">DPNSPWGRKPK</t>
  </si>
  <si>
    <t xml:space="preserve">37 26 31 21 15 41 23 31 32 25 29</t>
  </si>
  <si>
    <t xml:space="preserve">DPGGSPWGRKPK</t>
  </si>
  <si>
    <t xml:space="preserve">37 24 9 21 20 13 39 22 44 30 24 27</t>
  </si>
  <si>
    <t xml:space="preserve">DPNPSWGRKPK</t>
  </si>
  <si>
    <t xml:space="preserve">31 21 23 10 14 34 19 25 26 20 24</t>
  </si>
  <si>
    <t xml:space="preserve">DPGGPSWGRKPK</t>
  </si>
  <si>
    <t xml:space="preserve">33 21 7 18 11 14 35 19 39 26 20 24</t>
  </si>
  <si>
    <t xml:space="preserve">C(+57.02)WRRFWWWWWYM(+15.99)SLMKWR</t>
  </si>
  <si>
    <t xml:space="preserve">11 7 4 5 7 11 12 12 11 8 6 17 12 55 26 25 16 16</t>
  </si>
  <si>
    <t xml:space="preserve">WC(+57.02)RRFWWWWWYM(+15.99)SLMKWR</t>
  </si>
  <si>
    <t xml:space="preserve">16 6 4 4 6 10 11 11 10 7 6 16 11 53 25 24 15 15</t>
  </si>
  <si>
    <t xml:space="preserve">WC(+57.02)RRFWWWWWYM(+15.99)SLMQSVR</t>
  </si>
  <si>
    <t xml:space="preserve">15 6 4 4 6 10 11 11 11 7 6 9 11 52 24 24 29 12 14</t>
  </si>
  <si>
    <t xml:space="preserve">WRC(+57.02)RFWWWWWYM(+15.99)SLMKWR</t>
  </si>
  <si>
    <t xml:space="preserve">15 4 6 4 6 10 11 11 10 7 6 16 11 53 24 24 15 15</t>
  </si>
  <si>
    <t xml:space="preserve">WC(+57.02)RRFWWWWWYSM(+15.99)LMKWR</t>
  </si>
  <si>
    <t xml:space="preserve">15 6 4 4 6 10 10 11 9 7 5 8 16 51 24 23 14 15</t>
  </si>
  <si>
    <t xml:space="preserve">YWEWWMFWSLLLAEYLSDYHK</t>
  </si>
  <si>
    <t xml:space="preserve">16 14 64 26 17 16 30 49 45 44 30 82 81 97 85 84 71 63 27 36 34</t>
  </si>
  <si>
    <t xml:space="preserve">YWEWWFMWSLLLAEYLSDYHK</t>
  </si>
  <si>
    <t xml:space="preserve">13 11 59 22 14 8 7 45 41 39 26 79 78 97 82 81 66 58 23 31 30</t>
  </si>
  <si>
    <t xml:space="preserve">WYEWWFMWSLLLAEYLSDYHK</t>
  </si>
  <si>
    <t xml:space="preserve">10 14 58 20 14 8 7 44 41 39 26 79 78 97 82 81 66 58 23 31 30</t>
  </si>
  <si>
    <t xml:space="preserve">EYWWWFMWSLLLAEYLSDYHK</t>
  </si>
  <si>
    <t xml:space="preserve">26 7 28 20 14 8 7 43 39 38 24 78 77 96 81 80 65 57 22 30 28</t>
  </si>
  <si>
    <t xml:space="preserve">EWYWWFMWSLLLAEYLSDYHK</t>
  </si>
  <si>
    <t xml:space="preserve">26 13 18 19 12 8 7 42 39 37 24 78 76 96 80 80 64 56 21 29 28</t>
  </si>
  <si>
    <t xml:space="preserve">NNFLC(+57.02)QC(+57.02)FK</t>
  </si>
  <si>
    <t xml:space="preserve">35 40 94 99 97 94 96 75 78</t>
  </si>
  <si>
    <t xml:space="preserve">MPFLC(+57.02)QC(+57.02)FK</t>
  </si>
  <si>
    <t xml:space="preserve">47 35 93 98 96 93 95 72 75</t>
  </si>
  <si>
    <t xml:space="preserve">MPFLC(+57.02)KC(+57.02)M(+15.99)K</t>
  </si>
  <si>
    <t xml:space="preserve">44 32 93 98 95 92 94 69 72</t>
  </si>
  <si>
    <t xml:space="preserve">NGGFLC(+57.02)QC(+57.02)FK</t>
  </si>
  <si>
    <t xml:space="preserve">28 17 32 95 98 96 93 98 73 76</t>
  </si>
  <si>
    <t xml:space="preserve">GGNFLC(+57.02)QC(+57.02)FK</t>
  </si>
  <si>
    <t xml:space="preserve">20 18 36 95 98 96 93 98 73 76</t>
  </si>
  <si>
    <t xml:space="preserve">ALSLHSSGEEAM(+15.99)VGKLASKWR</t>
  </si>
  <si>
    <t xml:space="preserve">33 35 63 84 90 99 99 91 99 100 99 99 98 97 99 100 99 89 81 43 25</t>
  </si>
  <si>
    <t xml:space="preserve">30 32 38 89 99 98 90 98 100 99 99 98 97 99 99 99 89 82 44 26</t>
  </si>
  <si>
    <t xml:space="preserve">30 31 39 89 99 98 90 98 100 99 99 98 97 99 99 99 89 82 44 26</t>
  </si>
  <si>
    <t xml:space="preserve">29 32 37 89 99 98 89 98 100 99 99 98 97 99 99 99 89 81 43 25</t>
  </si>
  <si>
    <t xml:space="preserve">ALVTHSSGEEAM(+15.99)VGKLASKWR</t>
  </si>
  <si>
    <t xml:space="preserve">30 32 20 23 86 98 98 88 98 100 99 98 98 96 99 99 98 87 79 39 22</t>
  </si>
  <si>
    <t xml:space="preserve">FEKRMVC(+57.02)NLLYR</t>
  </si>
  <si>
    <t xml:space="preserve">14 33 44 19 16 32 74 80 94 97 92 67</t>
  </si>
  <si>
    <t xml:space="preserve">YLQRMVC(+57.02)NLLYR</t>
  </si>
  <si>
    <t xml:space="preserve">19 19 37 20 16 32 74 80 94 97 92 67</t>
  </si>
  <si>
    <t xml:space="preserve">FTRRMVC(+57.02)NLLYR</t>
  </si>
  <si>
    <t xml:space="preserve">15 26 13 20 16 30 73 79 93 97 91 66</t>
  </si>
  <si>
    <t xml:space="preserve">TFRRMVC(+57.02)NLLYR</t>
  </si>
  <si>
    <t xml:space="preserve">15 15 12 19 15 28 71 77 93 96 90 64</t>
  </si>
  <si>
    <t xml:space="preserve">EFKRMVC(+57.02)NLLYR</t>
  </si>
  <si>
    <t xml:space="preserve">26 10 35 15 12 24 67 73 91 95 88 58</t>
  </si>
  <si>
    <t xml:space="preserve">40 68 94 99 96 92 93 95</t>
  </si>
  <si>
    <t xml:space="preserve">53 39 92 98 94 90 90 94</t>
  </si>
  <si>
    <t xml:space="preserve">49 35 89 97 84 35 74 86</t>
  </si>
  <si>
    <t xml:space="preserve">VGFLTTC(+57.02)K</t>
  </si>
  <si>
    <t xml:space="preserve">45 31 88 97 79 28 58 82</t>
  </si>
  <si>
    <t xml:space="preserve">45 32 87 97 89 31 10 16 63</t>
  </si>
  <si>
    <t xml:space="preserve">WLWYEWYWWWVM(+15.99)LLAGANDYR</t>
  </si>
  <si>
    <t xml:space="preserve">8 20 11 14 36 15 11 20 11 17 10 19 22 69 54 53 44 65 52 14 6</t>
  </si>
  <si>
    <t xml:space="preserve">WLWWEYYWWWVM(+15.99)LLAGANDYR</t>
  </si>
  <si>
    <t xml:space="preserve">8 23 13 11 37 12 12 22 11 17 10 19 21 69 54 53 44 64 52 14 6</t>
  </si>
  <si>
    <t xml:space="preserve">WLWWEYYWWERM(+15.99)LLAGANDYR</t>
  </si>
  <si>
    <t xml:space="preserve">8 23 13 11 37 13 12 20 10 14 6 19 22 70 55 54 44 65 52 14 6</t>
  </si>
  <si>
    <t xml:space="preserve">WLWWYEYWWWVM(+15.99)LLAGANDYR</t>
  </si>
  <si>
    <t xml:space="preserve">8 24 14 11 9 15 11 19 12 17 10 20 22 70 55 54 45 65 53 14 6</t>
  </si>
  <si>
    <t xml:space="preserve">WLWYWEYWWWVM(+15.99)LLAGANDYR</t>
  </si>
  <si>
    <t xml:space="preserve">7 19 10 12 4 14 10 18 11 16 9 18 21 68 53 52 42 63 50 13 5</t>
  </si>
  <si>
    <t xml:space="preserve">WYWFM(+15.99)C(+57.02)EC(+57.02)C(+57.02)TATVVDLLALMPR</t>
  </si>
  <si>
    <t xml:space="preserve">3 3 4 5 10 3 12 11 6 7 6 7 11 23 38 46 81 60 58 10 4 4</t>
  </si>
  <si>
    <t xml:space="preserve">WWYFM(+15.99)C(+57.02)EC(+57.02)C(+57.02)TTAVVDLLALMPR</t>
  </si>
  <si>
    <t xml:space="preserve">3 3 5 4 8 2 10 9 5 6 5 5 9 18 33 41 77 55 53 8 3 3</t>
  </si>
  <si>
    <t xml:space="preserve">WWYFM(+15.99)C(+57.02)EC(+57.02)C(+57.02)TATVVDLLALMPR</t>
  </si>
  <si>
    <t xml:space="preserve">3 3 5 4 8 2 10 9 5 6 5 5 9 19 32 40 77 54 51 8 3 3</t>
  </si>
  <si>
    <t xml:space="preserve">WWYM(+15.99)FC(+57.02)EC(+57.02)C(+57.02)TATVVDLLALMPR</t>
  </si>
  <si>
    <t xml:space="preserve">3 3 5 3 8 2 10 9 5 6 5 5 8 18 31 39 76 53 51 7 3 3</t>
  </si>
  <si>
    <t xml:space="preserve">WWFYM(+15.99)C(+57.02)EC(+57.02)C(+57.02)TATVVDLLALMPR</t>
  </si>
  <si>
    <t xml:space="preserve">3 2 2 2 8 2 10 9 5 6 5 5 8 18 32 39 76 53 51 8 3 3</t>
  </si>
  <si>
    <t xml:space="preserve">ETVAMLDSPTLLR</t>
  </si>
  <si>
    <t xml:space="preserve">65 26 76 70 77 82 26 23 25 65 96 93 60</t>
  </si>
  <si>
    <t xml:space="preserve">ETVMALDSPTLLR</t>
  </si>
  <si>
    <t xml:space="preserve">65 26 69 64 65 77 26 24 25 65 96 94 60</t>
  </si>
  <si>
    <t xml:space="preserve">ETGMLLDSPTLLR</t>
  </si>
  <si>
    <t xml:space="preserve">59 21 19 29 40 71 22 20 21 59 95 92 54</t>
  </si>
  <si>
    <t xml:space="preserve">ETAVMLDSPTLLR</t>
  </si>
  <si>
    <t xml:space="preserve">52 16 30 29 61 69 17 16 17 53 93 90 48</t>
  </si>
  <si>
    <t xml:space="preserve">ETMGLLDSPTLLR</t>
  </si>
  <si>
    <t xml:space="preserve">53 17 13 6 36 66 18 16 17 54 94 90 48</t>
  </si>
  <si>
    <t xml:space="preserve">C(+57.02)FWWLELWWC(+57.02)M(+15.99)MC(+57.02)AALVGLELWSNGDK</t>
  </si>
  <si>
    <t xml:space="preserve">9 9 9 8 26 39 34 19 5 9 13 5 16 62 61 70 73 50 78 88 76 47 25 17 17 9 6</t>
  </si>
  <si>
    <t xml:space="preserve">FC(+57.02)WWLELWWC(+57.02)M(+15.99)MC(+57.02)AALVGLELWSNGSR</t>
  </si>
  <si>
    <t xml:space="preserve">3 3 6 5 17 28 24 12 3 6 8 3 10 49 49 59 63 38 68 82 66 35 17 11 11 13 7</t>
  </si>
  <si>
    <t xml:space="preserve">FC(+57.02)WWLELWWC(+57.02)M(+15.99)C(+57.02)MAALVGLELWSNGDK</t>
  </si>
  <si>
    <t xml:space="preserve">3 3 6 5 17 28 24 12 3 6 8 9 6 49 46 59 63 37 68 82 66 35 17 11 11 6 4</t>
  </si>
  <si>
    <t xml:space="preserve">FC(+57.02)WWLELWWC(+57.02)M(+15.99)MC(+57.02)AALVGLELWSNGDK</t>
  </si>
  <si>
    <t xml:space="preserve">3 3 5 5 17 27 23 12 3 6 8 3 10 48 48 58 62 36 67 82 65 34 16 11 10 6 4</t>
  </si>
  <si>
    <t xml:space="preserve">FC(+57.02)WWLELWM(+15.99)C(+57.02)WMC(+57.02)AALVGLELWSNGDK</t>
  </si>
  <si>
    <t xml:space="preserve">3 3 5 5 16 27 22 12 6 5 3 3 10 47 47 57 61 36 66 81 64 33 16 10 10 6 4</t>
  </si>
  <si>
    <t xml:space="preserve">RWVKVLVDYTLNSM(+15.99)AEWR</t>
  </si>
  <si>
    <t xml:space="preserve">13 17 42 47 14 37 32 57 82 82 94 95 96 96 96 98 78 41</t>
  </si>
  <si>
    <t xml:space="preserve">RWVKLVVDYTLNSM(+15.99)AEWR</t>
  </si>
  <si>
    <t xml:space="preserve">13 17 42 48 27 11 32 57 82 82 94 95 96 96 96 98 79 41</t>
  </si>
  <si>
    <t xml:space="preserve">WRVKLVVDYTLNSM(+15.99)AEWR</t>
  </si>
  <si>
    <t xml:space="preserve">18 13 41 47 27 11 31 57 82 82 94 95 96 96 96 98 78 41</t>
  </si>
  <si>
    <t xml:space="preserve">RERKLVVDYTLNSM(+15.99)AEWR</t>
  </si>
  <si>
    <t xml:space="preserve">10 26 13 41 23 10 27 52 79 78 92 93 95 95 95 98 75 36</t>
  </si>
  <si>
    <t xml:space="preserve">VWRKLVVDYTLNSM(+15.99)AEWR</t>
  </si>
  <si>
    <t xml:space="preserve">11 9 12 40 21 9 25 49 76 76 91 93 95 95 94 98 73 33</t>
  </si>
  <si>
    <t xml:space="preserve">RQVTWWRRERLKASLYGK</t>
  </si>
  <si>
    <t xml:space="preserve">14 21 41 20 19 14 22 29 40 11 64 71 50 40 75 31 20 38</t>
  </si>
  <si>
    <t xml:space="preserve">QRVTWWRRERLKASLGYK</t>
  </si>
  <si>
    <t xml:space="preserve">16 11 37 17 16 12 19 25 36 10 60 67 46 35 72 9 19 34</t>
  </si>
  <si>
    <t xml:space="preserve">RQVTWWRRERLKASLGYK</t>
  </si>
  <si>
    <t xml:space="preserve">12 18 36 17 16 12 19 25 36 10 59 66 45 35 71 9 19 33</t>
  </si>
  <si>
    <t xml:space="preserve">RQVTWWRRRELKASLGYK</t>
  </si>
  <si>
    <t xml:space="preserve">11 17 35 15 15 11 19 23 16 44 56 64 43 33 70 8 18 32</t>
  </si>
  <si>
    <t xml:space="preserve">RQVTWWRRWVLKASLGYK</t>
  </si>
  <si>
    <t xml:space="preserve">10 16 33 15 14 13 21 26 10 11 61 68 41 31 68 8 17 30</t>
  </si>
  <si>
    <t xml:space="preserve">WC(+57.02)KRLM(+15.99)LKLKNSM(+15.99)AEWR</t>
  </si>
  <si>
    <t xml:space="preserve">15 7 5 7 17 21 8 7 11 34 49 73 84 83 90 49 29</t>
  </si>
  <si>
    <t xml:space="preserve">WC(+57.02)KRLFQLLKNSM(+15.99)AEWR</t>
  </si>
  <si>
    <t xml:space="preserve">15 7 5 7 18 19 6 8 12 36 49 73 84 83 90 49 29</t>
  </si>
  <si>
    <t xml:space="preserve">WC(+57.02)KRLFLQLKNSM(+15.99)AEWR</t>
  </si>
  <si>
    <t xml:space="preserve">15 7 5 7 18 19 8 6 11 34 49 73 84 83 90 49 29</t>
  </si>
  <si>
    <t xml:space="preserve">WC(+57.02)KRLM(+15.99)KLLKNSM(+15.99)AEWR</t>
  </si>
  <si>
    <t xml:space="preserve">14 7 5 6 17 20 5 8 11 35 48 72 83 82 90 47 28</t>
  </si>
  <si>
    <t xml:space="preserve">WC(+57.02)RKLFQLLKNSM(+15.99)AEWR</t>
  </si>
  <si>
    <t xml:space="preserve">14 6 4 8 16 18 5 7 11 34 46 71 83 81 89 46 27</t>
  </si>
  <si>
    <t xml:space="preserve">70 77 99 99 100 99 98 99 100 99 99 97 91 80 82 75</t>
  </si>
  <si>
    <t xml:space="preserve">60 68 99 99 100 99 98 99 100 99 99 97 90 79 81 73</t>
  </si>
  <si>
    <t xml:space="preserve">58 67 99 99 99 99 98 99 100 99 99 95 55 70 76 67</t>
  </si>
  <si>
    <t xml:space="preserve">59 67 99 99 99 99 98 99 100 99 99 96 90 79 56 31</t>
  </si>
  <si>
    <t xml:space="preserve">55 64 99 99 99 99 98 99 100 99 98 96 61 55 74 78 69</t>
  </si>
  <si>
    <t xml:space="preserve">81 86 98 95 97 95 96 95 96</t>
  </si>
  <si>
    <t xml:space="preserve">LQC(+57.02)VSDM(+15.99)LMK</t>
  </si>
  <si>
    <t xml:space="preserve">72 76 93 71 71 91 93 97 91 89</t>
  </si>
  <si>
    <t xml:space="preserve">LQC(+57.02)SVDM(+15.99)LMK</t>
  </si>
  <si>
    <t xml:space="preserve">74 78 94 48 47 92 93 97 92 90</t>
  </si>
  <si>
    <t xml:space="preserve">51 17 36 95 90 94 92 96 90 89</t>
  </si>
  <si>
    <t xml:space="preserve">42 25 34 92 86 92 89 95 86 84</t>
  </si>
  <si>
    <t xml:space="preserve">SFHLYWSPELAEYLSDYHK</t>
  </si>
  <si>
    <t xml:space="preserve">14 21 64 85 80 81 84 47 83 94 90 99 98 91 86 92 86 56 43</t>
  </si>
  <si>
    <t xml:space="preserve">HYALYWSPELAEYLSDYHK</t>
  </si>
  <si>
    <t xml:space="preserve">23 23 55 83 78 79 82 47 83 94 89 99 98 90 85 91 86 54 42</t>
  </si>
  <si>
    <t xml:space="preserve">YHALYWSPELAEYLSDYHK</t>
  </si>
  <si>
    <t xml:space="preserve">17 17 53 81 76 77 81 44 82 94 88 99 97 89 84 90 84 52 39</t>
  </si>
  <si>
    <t xml:space="preserve">WNALYWSPELAEYLSDYHK</t>
  </si>
  <si>
    <t xml:space="preserve">13 14 53 81 76 77 81 44 82 94 88 99 97 89 84 90 84 52 39</t>
  </si>
  <si>
    <t xml:space="preserve">NWALYWSPELAEYLSDYHK</t>
  </si>
  <si>
    <t xml:space="preserve">11 11 47 78 72 73 77 39 78 92 86 99 97 87 80 88 81 46 34</t>
  </si>
  <si>
    <t xml:space="preserve">43 66 96 99 88 92 97 98 92 85</t>
  </si>
  <si>
    <t xml:space="preserve">37 33 94 98 85 90 96 98 90 83</t>
  </si>
  <si>
    <t xml:space="preserve">34 32 23 96 99 87 91 96 98 92 85</t>
  </si>
  <si>
    <t xml:space="preserve">14 28 26 95 98 84 89 96 98 90 82</t>
  </si>
  <si>
    <t xml:space="preserve">13 23 17 95 98 84 89 95 98 90 81</t>
  </si>
  <si>
    <t xml:space="preserve">WQM(+15.99)WRLC(+57.02)WSNSTLMASRR</t>
  </si>
  <si>
    <t xml:space="preserve">26 9 12 9 8 22 15 9 8 27 83 65 79 55 31 16 11 18</t>
  </si>
  <si>
    <t xml:space="preserve">WWQM(+15.99)RLSWC(+57.02)NSTLMASRR</t>
  </si>
  <si>
    <t xml:space="preserve">27 24 8 8 7 21 9 10 8 27 83 64 78 54 30 15 10 17</t>
  </si>
  <si>
    <t xml:space="preserve">WQM(+15.99)WRLSC(+57.02)WNSTLMASRR</t>
  </si>
  <si>
    <t xml:space="preserve">25 9 12 8 8 21 9 17 8 27 82 64 79 55 31 16 10 17</t>
  </si>
  <si>
    <t xml:space="preserve">WQM(+15.99)WRLSWC(+57.02)NSTLMASRR</t>
  </si>
  <si>
    <t xml:space="preserve">25 9 12 8 8 21 9 10 8 27 83 64 79 55 31 16 10 17</t>
  </si>
  <si>
    <t xml:space="preserve">WQM(+15.99)WRLC(+57.02)LC(+57.02)NSTLMASRR</t>
  </si>
  <si>
    <t xml:space="preserve">12 4 5 3 3 9 7 10 3 12 65 41 59 32 15 7 4 8</t>
  </si>
  <si>
    <t xml:space="preserve">FWRRRRC(+57.02)ELTSLPSSPPSVGWC(+57.02)R</t>
  </si>
  <si>
    <t xml:space="preserve">11 13 9 18 18 21 21 46 31 39 47 75 72 39 45 63 56 47 62 30 46 37 19</t>
  </si>
  <si>
    <t xml:space="preserve">WFRRRRC(+57.02)ELTSLPSSPPSVGWC(+57.02)R</t>
  </si>
  <si>
    <t xml:space="preserve">10 12 9 16 18 21 21 46 31 39 47 75 72 39 45 63 55 47 62 30 46 36 19</t>
  </si>
  <si>
    <t xml:space="preserve">WRFRRRC(+57.02)ELTSLPSSPPSVGWC(+57.02)R</t>
  </si>
  <si>
    <t xml:space="preserve">10 10 11 15 16 21 21 46 31 39 46 75 72 39 45 63 55 47 61 30 46 36 19</t>
  </si>
  <si>
    <t xml:space="preserve">FRWRRRC(+57.02)ELTSLPSSPPSVGWC(+57.02)R</t>
  </si>
  <si>
    <t xml:space="preserve">9 5 7 15 15 18 19 42 28 35 43 72 68 35 41 59 51 43 58 27 42 33 17</t>
  </si>
  <si>
    <t xml:space="preserve">RFWRRRC(+57.02)ELTSLPSSPPSVGWC(+57.02)R</t>
  </si>
  <si>
    <t xml:space="preserve">3 4 3 7 8 10 10 26 16 21 27 56 52 21 26 42 35 27 41 15 27 20 9</t>
  </si>
  <si>
    <t xml:space="preserve">WMYLYFMNLNLLDDAVC(+57.02)R</t>
  </si>
  <si>
    <t xml:space="preserve">16 13 33 22 12 27 44 37 57 73 93 98 96 87 83 91 68 40</t>
  </si>
  <si>
    <t xml:space="preserve">FM(+15.99)WLYFMNLNLLDDAVC(+57.02)R</t>
  </si>
  <si>
    <t xml:space="preserve">10 15 11 19 11 24 40 33 53 69 92 97 95 85 80 89 64 35</t>
  </si>
  <si>
    <t xml:space="preserve">M(+15.99)FWLYFMNLNLLDDAVC(+57.02)R</t>
  </si>
  <si>
    <t xml:space="preserve">10 15 11 19 10 24 40 33 52 69 92 97 95 85 80 89 64 35</t>
  </si>
  <si>
    <t xml:space="preserve">MWYLFYMNLNLLDDAVC(+57.02)R</t>
  </si>
  <si>
    <t xml:space="preserve">9 9 25 16 24 25 35 29 48 66 91 97 94 83 77 88 60 32</t>
  </si>
  <si>
    <t xml:space="preserve">MWYLYFMNLNLLDDAVC(+57.02)R</t>
  </si>
  <si>
    <t xml:space="preserve">8 8 24 15 8 19 33 27 45 63 90 97 93 81 75 86 57 29</t>
  </si>
  <si>
    <t xml:space="preserve">KRRRM(+15.99)EKWWWYWWWFYHADDEELLNLLDQMWR</t>
  </si>
  <si>
    <t xml:space="preserve">3 1 1 6 6 13 6 5 5 5 8 2 2 2 4 2 4 3 11 17 27 26 60 28 16 33 30 21 11 9 3 2</t>
  </si>
  <si>
    <t xml:space="preserve">KRRRFEKWWWYWWWM(+15.99)YHADDEELLNLLDQMWR</t>
  </si>
  <si>
    <t xml:space="preserve">RKRRFEKWWWYWWWM(+15.99)YHADDEELLNLLDQMWR</t>
  </si>
  <si>
    <t xml:space="preserve">0 0 1 6 6 13 6 5 5 5 8 2 2 2 4 2 4 3 11 17 27 26 60 28 16 33 30 21 11 9 3 2</t>
  </si>
  <si>
    <t xml:space="preserve">RKRRM(+15.99)EKWWWYWWWFYHADDEELLNLLDQMWR</t>
  </si>
  <si>
    <t xml:space="preserve">RRKRM(+15.99)EKWWWYWWWFYHADDEELLNLLDQMWR</t>
  </si>
  <si>
    <t xml:space="preserve">0 0 0 6 6 13 6 5 5 5 8 2 2 2 4 2 4 3 11 17 27 26 60 28 16 33 30 21 11 9 3 2</t>
  </si>
  <si>
    <t xml:space="preserve">KRFWWAEM(+15.99)YDWAEEHESVNARRR</t>
  </si>
  <si>
    <t xml:space="preserve">8 3 4 22 15 14 41 6 5 47 57 62 86 72 50 74 40 34 59 34 22 7 5</t>
  </si>
  <si>
    <t xml:space="preserve">RFKWWAEM(+15.99)YDWAEEHESVNARRR</t>
  </si>
  <si>
    <t xml:space="preserve">2 3 13 17 12 11 35 5 4 40 51 56 83 67 44 68 34 28 52 28 18 5 4</t>
  </si>
  <si>
    <t xml:space="preserve">FRKWWAEM(+15.99)YDWAEEHESVNARRR</t>
  </si>
  <si>
    <t xml:space="preserve">3 2 12 15 10 9 31 4 3 36 46 52 80 63 40 65 30 25 48 25 15 4 3</t>
  </si>
  <si>
    <t xml:space="preserve">FKRWWAEM(+15.99)YDWAEEHESVNARRR</t>
  </si>
  <si>
    <t xml:space="preserve">3 3 3 15 10 9 31 4 3 36 46 51 80 63 39 65 30 25 48 25 15 4 3</t>
  </si>
  <si>
    <t xml:space="preserve">RKFWWAEM(+15.99)YDWAEEHESVNARRR</t>
  </si>
  <si>
    <t xml:space="preserve">2 3 2 13 9 8 28 4 3 33 43 48 78 60 36 62 28 22 45 23 14 4 3</t>
  </si>
  <si>
    <t xml:space="preserve">40 41 40 83 69 77 96 94 42 37 77 59 85 98 97 96 83 55 44 30</t>
  </si>
  <si>
    <t xml:space="preserve">YC(+57.02)FVPHC(+57.02)AGGLNLLDDAVC(+57.02)R</t>
  </si>
  <si>
    <t xml:space="preserve">24 26 36 79 65 74 95 93 37 33 74 54 82 97 96 95 80 51 40 26</t>
  </si>
  <si>
    <t xml:space="preserve">35 24 23 80 65 74 95 93 37 33 74 54 82 97 96 95 79 50 39 26</t>
  </si>
  <si>
    <t xml:space="preserve">FYC(+57.02)VPHC(+57.02)AGGLNLLDDAVC(+57.02)R</t>
  </si>
  <si>
    <t xml:space="preserve">22 23 21 77 62 72 95 92 34 30 71 51 80 97 96 94 78 48 37 24</t>
  </si>
  <si>
    <t xml:space="preserve">YFC(+57.02)VPHC(+57.02)AGGLNLLDDAVC(+57.02)R</t>
  </si>
  <si>
    <t xml:space="preserve">HQHWLRRFWRWPSSLPSVGSVMK</t>
  </si>
  <si>
    <t xml:space="preserve">5 11 5 20 9 9 4 5 5 4 10 6 12 16 48 35 36 31 21 32 31 37 31</t>
  </si>
  <si>
    <t xml:space="preserve">HQHWLRFRWWRPSSLPSVGSVMK</t>
  </si>
  <si>
    <t xml:space="preserve">5 10 5 19 9 9 14 3 5 5 10 6 11 15 47 34 35 30 21 31 30 35 30</t>
  </si>
  <si>
    <t xml:space="preserve">HQHWLRFWRWRPSSLPSVGSVMK</t>
  </si>
  <si>
    <t xml:space="preserve">5 10 5 19 9 9 13 5 3 5 10 6 11 15 47 34 35 30 21 31 30 35 30</t>
  </si>
  <si>
    <t xml:space="preserve">HQHWLRRFWWRPSSLPSVGSVMK</t>
  </si>
  <si>
    <t xml:space="preserve">5 10 5 19 8 9 3 5 5 5 10 6 11 15 46 34 35 29 20 30 29 35 29</t>
  </si>
  <si>
    <t xml:space="preserve">QHHWLRRFWWRPSSLPSVGSVMK</t>
  </si>
  <si>
    <t xml:space="preserve">5 5 4 18 8 8 3 5 5 5 9 6 10 14 44 32 33 28 19 28 28 33 28</t>
  </si>
  <si>
    <t xml:space="preserve">20 21 31 85 75 95 95 95 92 50 29 25 51</t>
  </si>
  <si>
    <t xml:space="preserve">20 21 30 85 74 95 95 94 92 29 48 25 51</t>
  </si>
  <si>
    <t xml:space="preserve">QMPLPSMYLGDPK</t>
  </si>
  <si>
    <t xml:space="preserve">20 19 30 86 74 95 95 94 92 29 48 25 50</t>
  </si>
  <si>
    <t xml:space="preserve">19 20 30 87 74 95 95 94 91 29 48 24 50</t>
  </si>
  <si>
    <t xml:space="preserve">VC(+57.02)PLPSMYLGDPK</t>
  </si>
  <si>
    <t xml:space="preserve">19 20 29 84 74 95 95 94 91 28 47 24 50</t>
  </si>
  <si>
    <t xml:space="preserve">TFNC(+57.02)AQAWEANDSGK</t>
  </si>
  <si>
    <t xml:space="preserve">10 8 15 12 15 8 14 11 31 11 26 17 13 7 10</t>
  </si>
  <si>
    <t xml:space="preserve">NTFC(+57.02)AQAWEANDSGK</t>
  </si>
  <si>
    <t xml:space="preserve">10 6 5 10 15 8 14 11 30 11 26 17 13 7 9</t>
  </si>
  <si>
    <t xml:space="preserve">TFC(+57.02)NAQAWEANDSGK</t>
  </si>
  <si>
    <t xml:space="preserve">9 7 5 6 13 7 12 10 28 10 24 15 12 6 8</t>
  </si>
  <si>
    <t xml:space="preserve">TFNC(+57.02)AQAWAENDSGK</t>
  </si>
  <si>
    <t xml:space="preserve">9 6 13 11 13 7 12 10 6 17 23 15 12 6 8</t>
  </si>
  <si>
    <t xml:space="preserve">FTNC(+57.02)AQAWEANDSGK</t>
  </si>
  <si>
    <t xml:space="preserve">4 5 9 7 10 5 9 7 22 7 18 11 9 5 6</t>
  </si>
  <si>
    <t xml:space="preserve">93 96 96 97 97 97 85 84 48</t>
  </si>
  <si>
    <t xml:space="preserve">91 95 95 96 96 94 57 47 41</t>
  </si>
  <si>
    <t xml:space="preserve">90 95 94 96 95 93 29 45 40</t>
  </si>
  <si>
    <t xml:space="preserve">91 95 95 96 96 94 39 28 42</t>
  </si>
  <si>
    <t xml:space="preserve">91 95 95 96 91 27 57 67 43</t>
  </si>
  <si>
    <t xml:space="preserve">89 91 99 99 99 94 98 85</t>
  </si>
  <si>
    <t xml:space="preserve">31 28 41 98 98 98 88 96 74</t>
  </si>
  <si>
    <t xml:space="preserve">31 25 34 98 97 98 87 96 72</t>
  </si>
  <si>
    <t xml:space="preserve">29 30 24 97 97 98 86 95 70</t>
  </si>
  <si>
    <t xml:space="preserve">23 28 23 97 97 97 83 94 66</t>
  </si>
  <si>
    <t xml:space="preserve">FQRHESM(+15.99)SFPC(+57.02)TR</t>
  </si>
  <si>
    <t xml:space="preserve">52 55 66 70 94 91 97 98 95 83 86 76 57</t>
  </si>
  <si>
    <t xml:space="preserve">M(+15.99)KRHESM(+15.99)SFPC(+57.02)TR</t>
  </si>
  <si>
    <t xml:space="preserve">52 56 65 70 94 91 97 98 95 83 86 76 56</t>
  </si>
  <si>
    <t xml:space="preserve">KM(+15.99)RHESM(+15.99)SFPC(+57.02)TR</t>
  </si>
  <si>
    <t xml:space="preserve">43 41 63 68 93 90 96 97 95 82 85 74 54</t>
  </si>
  <si>
    <t xml:space="preserve">QFRHESM(+15.99)SFPC(+57.02)TR</t>
  </si>
  <si>
    <t xml:space="preserve">42 41 63 68 93 90 96 97 95 82 85 74 54</t>
  </si>
  <si>
    <t xml:space="preserve">QFRHESM(+15.99)SFPM(+15.99)NR</t>
  </si>
  <si>
    <t xml:space="preserve">36 35 58 63 92 87 96 97 93 78 42 44 48</t>
  </si>
  <si>
    <t xml:space="preserve">FWYFKKFTKGDLSGADLHR</t>
  </si>
  <si>
    <t xml:space="preserve">3 3 3 6 4 4 5 30 25 9 23 23 19 12 17 26 8 6 3</t>
  </si>
  <si>
    <t xml:space="preserve">FYWFKKFTKGDLSGADLHR</t>
  </si>
  <si>
    <t xml:space="preserve">3 3 3 6 4 4 5 30 25 8 23 23 19 12 17 26 8 6 3</t>
  </si>
  <si>
    <t xml:space="preserve">YWFFKKFTKGDLSGADLHR</t>
  </si>
  <si>
    <t xml:space="preserve">3 3 4 7 4 4 4 28 24 8 21 21 18 11 16 24 7 5 3</t>
  </si>
  <si>
    <t xml:space="preserve">WYFFKKFTKGDLSGADLHR</t>
  </si>
  <si>
    <t xml:space="preserve">3 3 4 5 3 3 4 26 22 7 20 20 16 10 14 22 6 5 3</t>
  </si>
  <si>
    <t xml:space="preserve">WFYFKKFTKGDLSGADLHR</t>
  </si>
  <si>
    <t xml:space="preserve">2 2 2 4 2 2 3 21 17 5 16 16 13 8 11 18 5 4 2</t>
  </si>
  <si>
    <t xml:space="preserve">QC(+57.02)GEAWENLC(+57.02)AQQR</t>
  </si>
  <si>
    <t xml:space="preserve">23 23 10 49 88 96 98 91 95 97 96 87 69 65</t>
  </si>
  <si>
    <t xml:space="preserve">QC(+57.02)EGAWENLC(+57.02)AQQR</t>
  </si>
  <si>
    <t xml:space="preserve">22 23 43 11 88 96 98 91 95 97 96 87 69 64</t>
  </si>
  <si>
    <t xml:space="preserve">C(+57.02)QEGAWENLC(+57.02)AQQR</t>
  </si>
  <si>
    <t xml:space="preserve">23 23 42 10 88 96 98 91 95 97 96 87 69 65</t>
  </si>
  <si>
    <t xml:space="preserve">QC(+57.02)DAAWENLC(+57.02)AQQR</t>
  </si>
  <si>
    <t xml:space="preserve">22 23 21 22 88 96 98 91 95 97 96 87 69 65</t>
  </si>
  <si>
    <t xml:space="preserve">QC(+57.02)ADAWENLC(+57.02)AQQR</t>
  </si>
  <si>
    <t xml:space="preserve">22 23 20 24 87 95 98 91 95 97 96 87 69 65</t>
  </si>
  <si>
    <t xml:space="preserve">34 46 93 99 96 92 96 97 98 87 78</t>
  </si>
  <si>
    <t xml:space="preserve">41 34 93 98 95 92 95 97 98 87 77</t>
  </si>
  <si>
    <t xml:space="preserve">33 35 93 99 95 92 95 97 98 87 77</t>
  </si>
  <si>
    <t xml:space="preserve">33 34 93 99 95 92 95 97 98 87 77</t>
  </si>
  <si>
    <t xml:space="preserve">GGLNLLDYAVC(+57.02)R</t>
  </si>
  <si>
    <t xml:space="preserve">21 13 34 93 98 95 92 95 98 98 87 76</t>
  </si>
  <si>
    <t xml:space="preserve">TWKQRWLPSEYDYEYK</t>
  </si>
  <si>
    <t xml:space="preserve">19 22 36 45 16 29 41 32 54 48 61 63 77 52 48 40</t>
  </si>
  <si>
    <t xml:space="preserve">TWQKRWLPSEYDYEYK</t>
  </si>
  <si>
    <t xml:space="preserve">19 21 39 40 15 28 41 31 53 47 60 62 77 51 48 39</t>
  </si>
  <si>
    <t xml:space="preserve">TWQKRWLDTPYDYEYK</t>
  </si>
  <si>
    <t xml:space="preserve">18 20 38 39 15 25 37 38 51 14 55 61 76 50 47 38</t>
  </si>
  <si>
    <t xml:space="preserve">WTQKRWLPSEYDYEYK</t>
  </si>
  <si>
    <t xml:space="preserve">13 16 32 33 13 24 36 27 48 42 55 57 73 46 43 35</t>
  </si>
  <si>
    <t xml:space="preserve">QWTKRWLPSEYDYEYK</t>
  </si>
  <si>
    <t xml:space="preserve">10 12 13 27 11 22 33 24 45 39 52 54 70 43 39 32</t>
  </si>
  <si>
    <t xml:space="preserve">WWHYQEHLAPLSLPSSPPWQRM(+15.99)K</t>
  </si>
  <si>
    <t xml:space="preserve">20 19 17 25 35 87 84 96 97 81 89 88 92 70 88 90 35 34 42 25 19 26 33</t>
  </si>
  <si>
    <t xml:space="preserve">WWHYQEHLAPLSLPSSPPWHFFK</t>
  </si>
  <si>
    <t xml:space="preserve">19 18 17 24 34 87 84 96 97 81 88 87 91 69 87 89 34 33 42 24 23 25 32</t>
  </si>
  <si>
    <t xml:space="preserve">WWHYQEHLAPLSLPSSPPWFHFK</t>
  </si>
  <si>
    <t xml:space="preserve">19 18 17 24 34 86 84 96 96 81 88 87 91 69 87 89 34 33 42 24 23 25 32</t>
  </si>
  <si>
    <t xml:space="preserve">WWHWSM(+15.99)HLAPLSLPSSPPWFHFK</t>
  </si>
  <si>
    <t xml:space="preserve">19 20 16 28 36 37 81 94 96 80 88 87 91 68 87 89 33 32 41 23 22 25 31</t>
  </si>
  <si>
    <t xml:space="preserve">WWHC(+57.02)LM(+15.99)HLAPLSLPSSPPWFHFK</t>
  </si>
  <si>
    <t xml:space="preserve">18 17 16 22 42 36 80 94 96 79 88 86 91 67 86 89 32 31 40 22 21 24 30</t>
  </si>
  <si>
    <t xml:space="preserve">WRSYEHVEGYNVRR</t>
  </si>
  <si>
    <t xml:space="preserve">32 21 23 41 40 18 51 93 80 57 40 35 20 32</t>
  </si>
  <si>
    <t xml:space="preserve">WRYSHEVEGYNVRR</t>
  </si>
  <si>
    <t xml:space="preserve">32 22 13 19 24 35 49 91 78 57 40 35 20 33</t>
  </si>
  <si>
    <t xml:space="preserve">WRYSEHVEGYNVRR</t>
  </si>
  <si>
    <t xml:space="preserve">31 21 12 18 39 17 50 93 79 55 38 34 19 31</t>
  </si>
  <si>
    <t xml:space="preserve">WYRSEHVEGYNVRR</t>
  </si>
  <si>
    <t xml:space="preserve">27 11 6 15 35 16 47 92 77 52 36 31 18 29</t>
  </si>
  <si>
    <t xml:space="preserve">RWYSEHVEGYNVRR</t>
  </si>
  <si>
    <t xml:space="preserve">6 8 8 13 30 12 39 89 70 44 29 25 13 23</t>
  </si>
  <si>
    <t xml:space="preserve">FAFSNLTYDLKYAMK</t>
  </si>
  <si>
    <t xml:space="preserve">44 78 85 98 98 99 99 98 97 93 94 94 73 72 61</t>
  </si>
  <si>
    <t xml:space="preserve">FAFSNLTYDKLYAMK</t>
  </si>
  <si>
    <t xml:space="preserve">44 72 80 98 97 99 99 96 95 65 86 84 73 72 61</t>
  </si>
  <si>
    <t xml:space="preserve">FAFSNLTYDLKYMAK</t>
  </si>
  <si>
    <t xml:space="preserve">40 76 83 98 98 99 99 98 96 92 93 92 50 39 54</t>
  </si>
  <si>
    <t xml:space="preserve">AFFSNLTYDLKYAMK</t>
  </si>
  <si>
    <t xml:space="preserve">29 31 79 98 98 99 99 98 96 92 93 93 71 70 59</t>
  </si>
  <si>
    <t xml:space="preserve">FAFSNLTYDYKLAMK</t>
  </si>
  <si>
    <t xml:space="preserve">42 73 81 98 98 99 99 97 95 79 50 60 71 70 58</t>
  </si>
  <si>
    <t xml:space="preserve">MMC(+57.02)C(+57.02)WYRWWM(+15.99)PDQM(+15.99)NMSVPLKWLSK</t>
  </si>
  <si>
    <t xml:space="preserve">5 6 3 3 3 8 5 4 3 7 10 8 5 3 5 17 25 14 17 28 36 12 7 6 5</t>
  </si>
  <si>
    <t xml:space="preserve">MMC(+57.02)C(+57.02)WRYWWM(+15.99)PDQM(+15.99)NMSVPLKWLSK</t>
  </si>
  <si>
    <t xml:space="preserve">5 6 3 3 3 5 5 4 4 7 10 8 5 3 5 17 25 14 18 28 36 12 7 6 5</t>
  </si>
  <si>
    <t xml:space="preserve">MMC(+57.02)C(+57.02)WYRWWM(+15.99)PDQM(+15.99)NMSVPLKWTVK</t>
  </si>
  <si>
    <t xml:space="preserve">5 6 3 3 3 8 6 4 4 7 10 8 5 3 5 17 25 14 17 28 36 12 5 5 5</t>
  </si>
  <si>
    <t xml:space="preserve">MMC(+57.02)YC(+57.02)WRWWM(+15.99)PDQM(+15.99)NMSVPLKWLSK</t>
  </si>
  <si>
    <t xml:space="preserve">5 6 3 3 3 3 6 5 3 7 10 8 5 3 5 17 25 14 17 28 36 12 7 6 5</t>
  </si>
  <si>
    <t xml:space="preserve">MMC(+57.02)WC(+57.02)YRWWM(+15.99)PDQM(+15.99)NMSVPLKWLSK</t>
  </si>
  <si>
    <t xml:space="preserve">5 6 3 3 3 8 5 4 3 7 10 8 5 3 5 16 24 14 17 27 35 12 7 5 5</t>
  </si>
  <si>
    <t xml:space="preserve">WWWRKC(+57.02)RYM(+15.99)SNC(+57.02)TQGLVSGGGNDTPER</t>
  </si>
  <si>
    <t xml:space="preserve">3 3 2 3 4 4 9 2 4 15 52 74 71 47 44 61 79 64 33 43 26 65 9 7 3 26 4</t>
  </si>
  <si>
    <t xml:space="preserve">WWWRKC(+57.02)RM(+15.99)YSNC(+57.02)TQGLVSGGGNDTPER</t>
  </si>
  <si>
    <t xml:space="preserve">3 3 2 2 4 4 9 6 6 15 52 73 70 46 43 60 78 63 32 42 26 64 9 7 3 25 3</t>
  </si>
  <si>
    <t xml:space="preserve">WWWRKC(+57.02)RM(+15.99)YSNC(+57.02)TQGLVSGGGNDTEPR</t>
  </si>
  <si>
    <t xml:space="preserve">3 3 2 2 4 4 9 6 6 15 52 73 70 46 43 60 78 63 32 42 26 64 8 7 22 3 3</t>
  </si>
  <si>
    <t xml:space="preserve">WWWRKC(+57.02)RM(+15.99)YSNC(+57.02)TQGLVSGGGNDEPTR</t>
  </si>
  <si>
    <t xml:space="preserve">3 3 2 2 4 4 9 6 6 14 51 73 69 45 43 60 78 62 32 41 25 63 9 18 2 10 3</t>
  </si>
  <si>
    <t xml:space="preserve">WWWRKC(+57.02)RM(+15.99)YSNC(+57.02)TQGLVSGGGNDETPR</t>
  </si>
  <si>
    <t xml:space="preserve">3 3 2 2 4 4 8 6 6 14 50 72 69 44 42 59 77 62 31 40 24 62 8 17 3 2 3</t>
  </si>
  <si>
    <t xml:space="preserve">RRRRRM(+15.99)WYYNTHPC(+57.02)PLMYC(+57.02)HK</t>
  </si>
  <si>
    <t xml:space="preserve">1 1 1 1 1 1 1 5 1 1 1 1 5 13 4 9 12 11 13 3 2</t>
  </si>
  <si>
    <t xml:space="preserve">RRRRRM(+15.99)WYNYTHPC(+57.02)PLMYC(+57.02)HK</t>
  </si>
  <si>
    <t xml:space="preserve">RRRRRWM(+15.99)YNYTHPC(+57.02)PLMYC(+57.02)HK</t>
  </si>
  <si>
    <t xml:space="preserve">RRRRRM(+15.99)WYNYHTPC(+57.02)PLMYC(+57.02)HK</t>
  </si>
  <si>
    <t xml:space="preserve">1 1 1 1 1 1 1 5 1 1 1 1 4 13 4 9 12 11 12 3 2</t>
  </si>
  <si>
    <t xml:space="preserve">RRRRRM(+15.99)WYNYTHPC(+57.02)LPMYC(+57.02)HK</t>
  </si>
  <si>
    <t xml:space="preserve">1 1 1 1 1 1 1 5 1 1 1 1 3 8 4 2 9 8 9 3 3</t>
  </si>
  <si>
    <t xml:space="preserve">WWWWWNYYWYRYYSLQC(+57.02)RQGMVLLNR</t>
  </si>
  <si>
    <t xml:space="preserve">4 3 2 2 2 2 5 6 3 6 24 31 34 33 22 20 24 16 37 16 22 24 34 4 3 2</t>
  </si>
  <si>
    <t xml:space="preserve">WWWWWNYYWYRYYSLQC(+57.02)RQGMVLNLR</t>
  </si>
  <si>
    <t xml:space="preserve">4 3 2 2 2 2 5 6 3 6 24 31 34 33 22 20 24 16 37 16 22 24 34 0 0 2</t>
  </si>
  <si>
    <t xml:space="preserve">WWWWWNYYWYRYYSLQC(+57.02)RQGMVLQVR</t>
  </si>
  <si>
    <t xml:space="preserve">WWWWWNYYWYRYYSLQC(+57.02)RQGMVLVQR</t>
  </si>
  <si>
    <t xml:space="preserve">WWWWWQWEC(+57.02)WRYYSLQC(+57.02)RQGMVLRAR</t>
  </si>
  <si>
    <t xml:space="preserve">4 3 2 2 2 0 0 0 0 0 24 31 34 33 22 20 24 16 37 16 22 24 34 0 0 2</t>
  </si>
  <si>
    <t xml:space="preserve">13 12 11 13 12 8 9</t>
  </si>
  <si>
    <t xml:space="preserve">LPPPTAK</t>
  </si>
  <si>
    <t xml:space="preserve">14 11 11 6 9 8 10</t>
  </si>
  <si>
    <t xml:space="preserve">14 13 11 9 5 7 10</t>
  </si>
  <si>
    <t xml:space="preserve">LPTAPPK</t>
  </si>
  <si>
    <t xml:space="preserve">15 8 8 8 6 12 12</t>
  </si>
  <si>
    <t xml:space="preserve">LPPPATK</t>
  </si>
  <si>
    <t xml:space="preserve">13 11 10 6 8 8 10</t>
  </si>
  <si>
    <t xml:space="preserve">KC(+57.02)WWVYLWPRWLASPSPVGSVC(+57.02)R</t>
  </si>
  <si>
    <t xml:space="preserve">8 8 5 14 18 10 18 6 3 12 21 56 18 26 68 59 48 76 34 67 18 23 7</t>
  </si>
  <si>
    <t xml:space="preserve">C(+57.02)KWWVYLWPRWLASPSPVGSVC(+57.02)R</t>
  </si>
  <si>
    <t xml:space="preserve">4 5 4 12 16 8 16 5 3 10 18 52 16 23 65 55 44 73 31 63 15 20 6</t>
  </si>
  <si>
    <t xml:space="preserve">C(+57.02)KWWVYWLPRWLASPSPVGSVC(+57.02)R</t>
  </si>
  <si>
    <t xml:space="preserve">4 5 4 12 16 8 4 8 3 10 18 52 16 23 65 55 44 73 31 63 15 20 6</t>
  </si>
  <si>
    <t xml:space="preserve">C(+57.02)WKWVYLWPRWLASPSPVGSVC(+57.02)R</t>
  </si>
  <si>
    <t xml:space="preserve">4 4 4 11 15 8 15 5 2 10 18 51 15 23 64 54 43 72 30 62 15 20 6</t>
  </si>
  <si>
    <t xml:space="preserve">C(+57.02)KWWVYLWRPWLASPSPVGSVC(+57.02)R</t>
  </si>
  <si>
    <t xml:space="preserve">4 4 4 12 16 8 15 5 3 4 18 52 15 23 64 55 44 73 30 62 15 20 6</t>
  </si>
  <si>
    <t xml:space="preserve">59 62 95 98 98 99 98 98 98 99 99 91 85</t>
  </si>
  <si>
    <t xml:space="preserve">41 43 94 98 97 99 98 97 98 99 98 89 83</t>
  </si>
  <si>
    <t xml:space="preserve">48 49 14 16 96 97 98 98 97 99 98 98 88 82</t>
  </si>
  <si>
    <t xml:space="preserve">51 54 86 93 15 16 95 97 96 98 98 97 88 81</t>
  </si>
  <si>
    <t xml:space="preserve">31 31 12 15 96 96 98 97 96 98 98 98 86 79</t>
  </si>
  <si>
    <t xml:space="preserve">24 23 33 38 83 87 89 90 89 88 95 93 75 36 20</t>
  </si>
  <si>
    <t xml:space="preserve">WYWKEESYDTYFNSK</t>
  </si>
  <si>
    <t xml:space="preserve">23 18 13 45 81 84 88 89 89 87 95 93 74 36 20</t>
  </si>
  <si>
    <t xml:space="preserve">23 14 25 35 80 85 88 89 88 86 95 92 73 34 18</t>
  </si>
  <si>
    <t xml:space="preserve">20 16 13 28 80 84 87 88 88 86 94 92 72 33 18</t>
  </si>
  <si>
    <t xml:space="preserve">19 22 12 28 79 83 86 87 87 85 94 92 71 32 17</t>
  </si>
  <si>
    <t xml:space="preserve">C(+57.02)WMFC(+57.02)C(+57.02)RWWWWWWLRNVLTSGMR</t>
  </si>
  <si>
    <t xml:space="preserve">4 5 15 23 8 5 10 5 8 5 5 5 9 5 9 15 14 53 56 38 15 20 13</t>
  </si>
  <si>
    <t xml:space="preserve">C(+57.02)WMFC(+57.02)C(+57.02)WRWWWWWLRNVLTSGMR</t>
  </si>
  <si>
    <t xml:space="preserve">4 5 15 23 8 5 4 3 7 5 5 5 9 5 9 15 14 53 56 38 15 20 13</t>
  </si>
  <si>
    <t xml:space="preserve">C(+57.02)WMFC(+57.02)C(+57.02)RWWWWWWRLNVLTSGMR</t>
  </si>
  <si>
    <t xml:space="preserve">4 4 14 22 7 5 10 5 8 5 5 4 9 7 10 14 14 52 54 36 14 19 13</t>
  </si>
  <si>
    <t xml:space="preserve">C(+57.02)WMFC(+57.02)C(+57.02)RWWWWWWLRGRLTSGMR</t>
  </si>
  <si>
    <t xml:space="preserve">4 4 13 20 7 4 9 4 7 4 4 4 8 5 7 7 10 51 56 39 16 21 12</t>
  </si>
  <si>
    <t xml:space="preserve">WC(+57.02)MFC(+57.02)C(+57.02)RWWWWWWLRNVLTSGMR</t>
  </si>
  <si>
    <t xml:space="preserve">3 3 10 16 5 3 7 3 5 3 3 3 6 3 5 10 9 41 43 27 10 14 9</t>
  </si>
  <si>
    <t xml:space="preserve">WFWWWC(+57.02)YYWQWWQNAGVDTSTVER</t>
  </si>
  <si>
    <t xml:space="preserve">5 4 9 6 4 3 3 3 4 3 3 3 10 9 10 15 46 40 24 23 20 17 14 5</t>
  </si>
  <si>
    <t xml:space="preserve">WFWWWC(+57.02)YYWQWWQNAGVDTSPLM(+15.99)K</t>
  </si>
  <si>
    <t xml:space="preserve">5 4 10 6 4 3 3 3 4 3 4 3 10 9 10 15 46 41 24 24 7 13 13 6</t>
  </si>
  <si>
    <t xml:space="preserve">WFWWWC(+57.02)YYWQWWQNAGVDTSPPYK</t>
  </si>
  <si>
    <t xml:space="preserve">5 5 10 7 4 3 4 4 4 3 4 3 11 10 11 16 47 41 25 27 8 12 5 6</t>
  </si>
  <si>
    <t xml:space="preserve">WFWWWC(+57.02)YYWQWWQNAGVDTSTQQK</t>
  </si>
  <si>
    <t xml:space="preserve">5 4 9 6 4 3 3 3 4 3 3 3 10 9 10 14 45 39 23 21 18 6 6 6</t>
  </si>
  <si>
    <t xml:space="preserve">WFWWWC(+57.02)YYWQWWQANGVDTSPLM(+15.99)K</t>
  </si>
  <si>
    <t xml:space="preserve">5 4 9 6 4 3 3 3 4 3 3 3 10 5 6 15 45 40 24 23 7 12 12 6</t>
  </si>
  <si>
    <t xml:space="preserve">M(+15.99)RWYLRWRWWHWELVWGLGMMLEEK</t>
  </si>
  <si>
    <t xml:space="preserve">9 4 9 22 35 6 5 7 10 6 6 9 22 24 5 24 34 36 24 29 28 20 31 45 6</t>
  </si>
  <si>
    <t xml:space="preserve">M(+15.99)RWYLRWRWWHEWLVWGLGMMAHYK</t>
  </si>
  <si>
    <t xml:space="preserve">8 4 8 21 33 5 5 7 9 5 5 26 7 22 4 23 32 34 22 28 27 17 22 23 6</t>
  </si>
  <si>
    <t xml:space="preserve">M(+15.99)RWYLRWRWWHWELVWGLGMMAHYK</t>
  </si>
  <si>
    <t xml:space="preserve">8 4 8 20 33 5 5 7 9 6 5 8 20 22 4 22 32 33 22 28 26 17 21 23 6</t>
  </si>
  <si>
    <t xml:space="preserve">WM(+15.99)RYLRWRWWHWELVWGLGMMAHYK</t>
  </si>
  <si>
    <t xml:space="preserve">4 6 9 16 27 4 3 5 7 4 4 6 16 18 3 18 26 27 18 22 21 13 17 18 4</t>
  </si>
  <si>
    <t xml:space="preserve">RM(+15.99)WYLRWRWWHWELVWGLGMMAHYK</t>
  </si>
  <si>
    <t xml:space="preserve">3 7 6 16 25 4 3 5 7 4 4 6 15 17 3 17 25 26 17 21 20 12 16 17 4</t>
  </si>
  <si>
    <t xml:space="preserve">C(+57.02)WHRDKWYWWLYRC(+57.02)RKTQGSDLHKK</t>
  </si>
  <si>
    <t xml:space="preserve">2 1 11 5 16 3 2 1 2 2 3 2 1 4 4 8 9 9 6 23 20 7 3 3 2</t>
  </si>
  <si>
    <t xml:space="preserve">C(+57.02)WHDRKWYWLWYRC(+57.02)RKTQGSDLHKK</t>
  </si>
  <si>
    <t xml:space="preserve">1 1 8 2 1 2 2 1 1 2 2 2 1 4 4 8 9 9 6 22 19 7 2 3 2</t>
  </si>
  <si>
    <t xml:space="preserve">C(+57.02)WHDRKWYWWLYRC(+57.02)RKTQGSDLHKK</t>
  </si>
  <si>
    <t xml:space="preserve">1 1 7 1 1 2 2 1 1 2 3 2 1 4 4 7 8 8 6 21 18 7 2 2 2</t>
  </si>
  <si>
    <t xml:space="preserve">C(+57.02)WHDRKWYWWLYRC(+57.02)RQTKGSDLHKK</t>
  </si>
  <si>
    <t xml:space="preserve">1 1 7 1 1 2 2 1 1 2 3 2 1 4 4 7 9 8 6 21 18 7 2 2 2</t>
  </si>
  <si>
    <t xml:space="preserve">WC(+57.02)HDRKWYWWLYRC(+57.02)RKTQGSDLHKK</t>
  </si>
  <si>
    <t xml:space="preserve">1 1 6 1 1 2 2 1 1 2 2 2 1 4 4 6 7 7 5 19 16 6 2 2 2</t>
  </si>
  <si>
    <t xml:space="preserve">80 79 98 86 72 85 95</t>
  </si>
  <si>
    <t xml:space="preserve">58 42 94 82 66 80 93</t>
  </si>
  <si>
    <t xml:space="preserve">75 74 97 71 37 31 88</t>
  </si>
  <si>
    <t xml:space="preserve">DPHFFPAK</t>
  </si>
  <si>
    <t xml:space="preserve">19 15 26 90 74 54 82 89</t>
  </si>
  <si>
    <t xml:space="preserve">15 12 31 88 67 47 78 86</t>
  </si>
  <si>
    <t xml:space="preserve">WYWNWWRWWWWWHSLHLLSKFHK</t>
  </si>
  <si>
    <t xml:space="preserve">4 6 6 5 5 12 3 7 4 4 4 3 8 8 48 61 37 41 30 12 10 9 4</t>
  </si>
  <si>
    <t xml:space="preserve">WRM(+15.99)C(+57.02)WWRWWWWWHSLHLLSKFHK</t>
  </si>
  <si>
    <t xml:space="preserve">3 4 3 3 5 13 3 7 4 4 4 3 8 8 48 61 37 42 30 12 10 9 4</t>
  </si>
  <si>
    <t xml:space="preserve">WRFC(+57.02)WWRWWWWWHSLHLLSKFHK</t>
  </si>
  <si>
    <t xml:space="preserve">WWYNWWRWWWWWHSLHLLSKFHK</t>
  </si>
  <si>
    <t xml:space="preserve">4 4 4 5 4 12 3 7 4 4 4 3 8 8 47 60 36 41 30 12 10 9 4</t>
  </si>
  <si>
    <t xml:space="preserve">WWNYWWRWWWWWHSLHLLSKFHK</t>
  </si>
  <si>
    <t xml:space="preserve">3 4 3 3 4 12 3 7 4 4 4 3 8 8 47 60 36 40 29 12 10 9 4</t>
  </si>
  <si>
    <t xml:space="preserve">YRRNTLALKSMAR</t>
  </si>
  <si>
    <t xml:space="preserve">27 13 22 35 46 42 74 83 36 68 79 75 33</t>
  </si>
  <si>
    <t xml:space="preserve">YRRNLTALKSMAR</t>
  </si>
  <si>
    <t xml:space="preserve">27 13 22 35 35 50 75 83 36 68 78 75 33</t>
  </si>
  <si>
    <t xml:space="preserve">YRREAKALKSMAR</t>
  </si>
  <si>
    <t xml:space="preserve">25 11 18 57 29 39 86 81 33 66 77 73 31</t>
  </si>
  <si>
    <t xml:space="preserve">YNRRLTALKSMAR</t>
  </si>
  <si>
    <t xml:space="preserve">23 13 23 24 35 50 75 82 35 67 78 74 32</t>
  </si>
  <si>
    <t xml:space="preserve">YRNRLTALKSMAR</t>
  </si>
  <si>
    <t xml:space="preserve">25 12 26 25 34 49 74 82 34 67 78 74 32</t>
  </si>
  <si>
    <t xml:space="preserve">RRYC(+57.02)RKWWRC(+57.02)RGNFKAYVGSMC(+57.02)DPKR</t>
  </si>
  <si>
    <t xml:space="preserve">2 1 2 2 2 6 3 2 1 6 7 24 46 55 65 79 63 63 53 32 24 17 21 6 10 4</t>
  </si>
  <si>
    <t xml:space="preserve">RRYRC(+57.02)KWWRC(+57.02)RGNFKAYVGSMC(+57.02)DPKR</t>
  </si>
  <si>
    <t xml:space="preserve">1 1 2 3 4 5 3 2 1 6 6 23 44 54 63 78 62 62 52 31 23 17 20 6 10 3</t>
  </si>
  <si>
    <t xml:space="preserve">RRYRC(+57.02)KWWRC(+57.02)RGNFKAYVGSMC(+57.02)DPRK</t>
  </si>
  <si>
    <t xml:space="preserve">1 1 2 3 4 5 3 2 1 6 6 23 44 53 63 78 61 61 52 31 23 16 19 6 6 4</t>
  </si>
  <si>
    <t xml:space="preserve">RRYRC(+57.02)KWWRC(+57.02)RGNFKAYVGSMC(+57.02)DRPK</t>
  </si>
  <si>
    <t xml:space="preserve">1 1 2 3 4 5 3 2 1 5 6 22 43 52 62 77 60 60 50 30 21 15 18 2 2 3</t>
  </si>
  <si>
    <t xml:space="preserve">RRYRC(+57.02)KWWRC(+57.02)RGNFKAYVGSMC(+57.02)DKPR</t>
  </si>
  <si>
    <t xml:space="preserve">1 1 2 3 4 5 3 2 1 5 6 22 43 52 62 77 61 60 50 30 22 14 17 3 2 3</t>
  </si>
  <si>
    <t xml:space="preserve">ERNLDC(+57.02)AEKNPM(+15.99)MC(+57.02)K</t>
  </si>
  <si>
    <t xml:space="preserve">73 29 94 99 99 98 98 99 98 98 96 97 98 90 60</t>
  </si>
  <si>
    <t xml:space="preserve">WVNLDC(+57.02)AEKNPM(+15.99)MC(+57.02)K</t>
  </si>
  <si>
    <t xml:space="preserve">43 55 95 99 99 98 98 99 98 98 96 97 98 90 61</t>
  </si>
  <si>
    <t xml:space="preserve">RENLDC(+57.02)AEKNPM(+15.99)MC(+57.02)K</t>
  </si>
  <si>
    <t xml:space="preserve">24 61 94 99 99 98 98 99 98 98 96 97 98 90 59</t>
  </si>
  <si>
    <t xml:space="preserve">VWNLDC(+57.02)AEKNPM(+15.99)MC(+57.02)K</t>
  </si>
  <si>
    <t xml:space="preserve">34 36 94 99 99 98 98 99 98 97 96 97 98 89 58</t>
  </si>
  <si>
    <t xml:space="preserve">VWNLDAC(+57.02)EKNPM(+15.99)MC(+57.02)K</t>
  </si>
  <si>
    <t xml:space="preserve">32 33 93 98 98 86 86 99 97 96 95 97 98 88 55</t>
  </si>
  <si>
    <t xml:space="preserve">RC(+57.02)AALDQDLM(+15.99)PVR</t>
  </si>
  <si>
    <t xml:space="preserve">31 41 33 92 97 96 85 88 94 88 76 78 63</t>
  </si>
  <si>
    <t xml:space="preserve">28 38 30 87 96 95 72 25 39 93 76 62 76 60</t>
  </si>
  <si>
    <t xml:space="preserve">24 25 30 84 96 95 72 25 38 93 76 62 76 60</t>
  </si>
  <si>
    <t xml:space="preserve">21 15 22 84 95 94 67 21 33 91 72 56 71 54</t>
  </si>
  <si>
    <t xml:space="preserve">14 16 22 77 94 93 64 19 31 90 69 54 69 51</t>
  </si>
  <si>
    <t xml:space="preserve">QKPM(+15.99)RWTGMLFNEPLEGR</t>
  </si>
  <si>
    <t xml:space="preserve">12 11 8 16 16 32 51 33 65 91 92 90 96 55 71 89 35 31</t>
  </si>
  <si>
    <t xml:space="preserve">KQPM(+15.99)RWTGMLFNEPLEGR</t>
  </si>
  <si>
    <t xml:space="preserve">12 11 7 15 16 31 51 32 64 90 92 90 96 54 71 88 34 30</t>
  </si>
  <si>
    <t xml:space="preserve">KWWWRTGMLFNEPLEGR</t>
  </si>
  <si>
    <t xml:space="preserve">9 10 8 12 22 44 27 62 88 90 78 95 48 65 86 29 26</t>
  </si>
  <si>
    <t xml:space="preserve">KKDERWTGMLFNEPLEGR</t>
  </si>
  <si>
    <t xml:space="preserve">8 7 7 38 13 26 44 27 58 88 90 87 95 48 65 86 29 26</t>
  </si>
  <si>
    <t xml:space="preserve">KWWRWTGMLFNEPLEGR</t>
  </si>
  <si>
    <t xml:space="preserve">9 9 8 13 26 43 26 61 88 90 77 94 47 64 85 28 25</t>
  </si>
  <si>
    <t xml:space="preserve">C(+57.02)WWRMWC(+57.02)WWFWWWHWWWWWWYHWAMDKNKGNPVR</t>
  </si>
  <si>
    <t xml:space="preserve">3 3 4 2 8 4 4 1 8 7 5 2 3 3 2 3 2 1 1 10 11 10 5 10 8 8 10 6 2 1 6 1 3 3</t>
  </si>
  <si>
    <t xml:space="preserve">C(+57.02)WWRMWC(+57.02)WWFWWWWHWWWWWYHWAMDKNKGNPVR</t>
  </si>
  <si>
    <t xml:space="preserve">3 3 4 2 8 4 4 1 8 7 5 2 3 0 0 3 2 1 1 10 11 10 5 10 8 8 10 6 2 1 6 1 3 3</t>
  </si>
  <si>
    <t xml:space="preserve">WC(+57.02)WRMWC(+57.02)WWFWWWHWWWWWWYHWAMDKNKGNPVR</t>
  </si>
  <si>
    <t xml:space="preserve">0 0 4 2 8 4 4 1 8 7 5 2 3 3 2 3 2 1 1 10 11 10 5 10 8 8 10 6 2 1 6 1 3 3</t>
  </si>
  <si>
    <t xml:space="preserve">C(+57.02)WWRMWC(+57.02)WWFWWHWWWWWWWYHWAMDKNKGNPVR</t>
  </si>
  <si>
    <t xml:space="preserve">3 3 4 2 8 4 4 1 8 7 5 2 0 0 2 3 2 1 1 10 11 10 5 10 8 8 10 6 2 1 6 1 3 3</t>
  </si>
  <si>
    <t xml:space="preserve">WC(+57.02)WRMWC(+57.02)WWFWWWWHWWWWWYHWAMDKNKGNPVR</t>
  </si>
  <si>
    <t xml:space="preserve">0 0 4 2 8 4 4 1 8 7 5 2 3 0 0 3 2 1 1 10 11 10 5 10 8 8 10 6 2 1 6 1 3 3</t>
  </si>
  <si>
    <t xml:space="preserve">WYRKLHRWWWWEELYNEGWFLKSR</t>
  </si>
  <si>
    <t xml:space="preserve">7 4 5 14 19 7 5 16 13 4 5 67 72 58 72 49 83 11 57 23 40 7 7 4</t>
  </si>
  <si>
    <t xml:space="preserve">WRYKLHRWWWWELEYNEGWFLKSR</t>
  </si>
  <si>
    <t xml:space="preserve">6 2 6 12 15 6 4 13 10 4 4 38 5 9 56 32 72 6 43 19 35 6 6 3</t>
  </si>
  <si>
    <t xml:space="preserve">WYRKLHRWWWWELEYNEGWFLKSR</t>
  </si>
  <si>
    <t xml:space="preserve">6 3 4 11 15 6 4 13 10 4 4 38 5 9 56 33 72 6 44 20 35 6 6 3</t>
  </si>
  <si>
    <t xml:space="preserve">RWYKLHRWWWWELEYNEGWFLKSR</t>
  </si>
  <si>
    <t xml:space="preserve">3 3 6 11 15 6 3 12 10 3 4 37 5 9 55 32 71 6 43 19 34 5 5 3</t>
  </si>
  <si>
    <t xml:space="preserve">YRWKLHRWWWWELEYNEGWFLKSR</t>
  </si>
  <si>
    <t xml:space="preserve">2 1 6 7 9 3 2 7 6 2 2 25 3 5 41 21 58 4 29 12 23 3 3 2</t>
  </si>
  <si>
    <t xml:space="preserve">WKWYC(+57.02)RRNPLSLPSSPPSVKDMK</t>
  </si>
  <si>
    <t xml:space="preserve">6 5 12 13 5 4 7 16 19 35 29 66 49 51 83 76 23 26 18 10 8 8 9</t>
  </si>
  <si>
    <t xml:space="preserve">WKWRC(+57.02)YRNPLSLPSSPPSVKDMK</t>
  </si>
  <si>
    <t xml:space="preserve">6 5 12 3 8 7 7 16 20 34 29 66 49 51 83 76 23 26 18 10 8 8 9</t>
  </si>
  <si>
    <t xml:space="preserve">WKWC(+57.02)RYRNPLSLPSSPPSVKDMK</t>
  </si>
  <si>
    <t xml:space="preserve">6 5 11 4 3 7 7 16 19 33 28 64 47 49 82 75 22 25 17 9 8 8 9</t>
  </si>
  <si>
    <t xml:space="preserve">WKWYRC(+57.02)RNPLSLPSSPPSVKDMK</t>
  </si>
  <si>
    <t xml:space="preserve">6 5 11 11 3 4 7 15 18 33 27 64 47 48 82 74 22 24 17 9 7 8 9</t>
  </si>
  <si>
    <t xml:space="preserve">WKYWC(+57.02)RRNPLSLPSSPPSVKDMK</t>
  </si>
  <si>
    <t xml:space="preserve">5 5 4 4 4 4 7 15 18 33 27 64 47 49 82 74 22 24 17 9 8 8 9</t>
  </si>
  <si>
    <t xml:space="preserve">WM(+15.99)C(+57.02)EGLELSVSRLK</t>
  </si>
  <si>
    <t xml:space="preserve">13 13 28 58 31 65 94 92 69 71 66 20 39 21</t>
  </si>
  <si>
    <t xml:space="preserve">WC(+57.02)M(+15.99)EAVELSVSRLK</t>
  </si>
  <si>
    <t xml:space="preserve">13 12 28 58 42 50 94 91 69 71 67 21 40 22</t>
  </si>
  <si>
    <t xml:space="preserve">WM(+15.99)C(+57.02)EAVELSVSRLK</t>
  </si>
  <si>
    <t xml:space="preserve">13 13 28 58 42 49 94 91 69 71 66 20 40 21</t>
  </si>
  <si>
    <t xml:space="preserve">M(+15.99)C(+57.02)WEAVELSVSRLK</t>
  </si>
  <si>
    <t xml:space="preserve">18 11 23 54 39 46 93 90 66 68 63 18 37 19</t>
  </si>
  <si>
    <t xml:space="preserve">WM(+15.99)EC(+57.02)AVELSVSRLK</t>
  </si>
  <si>
    <t xml:space="preserve">13 13 29 24 43 51 94 91 69 71 67 20 40 22</t>
  </si>
  <si>
    <t xml:space="preserve">36 37 84 77 92 94 91 85 44 91 84 73 41 37</t>
  </si>
  <si>
    <t xml:space="preserve">HDFGNVTNGSFATK</t>
  </si>
  <si>
    <t xml:space="preserve">33 39 84 76 92 94 91 85 44 91 83 72 41 36</t>
  </si>
  <si>
    <t xml:space="preserve">36 37 84 77 92 94 91 85 43 91 83 67 40 36</t>
  </si>
  <si>
    <t xml:space="preserve">DHFGNVTGGGSFATK</t>
  </si>
  <si>
    <t xml:space="preserve">34 35 76 66 86 90 86 44 40 28 85 71 71 38 34</t>
  </si>
  <si>
    <t xml:space="preserve">DHFGNVTNSGFATK</t>
  </si>
  <si>
    <t xml:space="preserve">35 36 79 70 88 92 87 74 21 19 62 71 40 36</t>
  </si>
  <si>
    <t xml:space="preserve">HWTEEQQRYVSFKSTDEADPVYK</t>
  </si>
  <si>
    <t xml:space="preserve">12 16 13 77 51 14 7 7 31 78 84 75 84 85 67 51 95 83 85 18 19 12 23</t>
  </si>
  <si>
    <t xml:space="preserve">HMREEQQRYVSFKSTDEADPVYK</t>
  </si>
  <si>
    <t xml:space="preserve">11 7 4 71 44 14 7 7 29 77 83 74 83 84 65 49 94 82 84 16 18 11 22</t>
  </si>
  <si>
    <t xml:space="preserve">WHTEEQQRYVSFKSTDEADPVYK</t>
  </si>
  <si>
    <t xml:space="preserve">9 6 11 72 45 13 6 7 28 76 82 73 82 83 64 48 94 81 83 16 17 11 21</t>
  </si>
  <si>
    <t xml:space="preserve">MRHEEQQRYVSFKSTDEADPVYK</t>
  </si>
  <si>
    <t xml:space="preserve">4 3 7 57 32 9 4 4 20 67 74 63 74 75 52 37 90 73 75 11 12 7 14</t>
  </si>
  <si>
    <t xml:space="preserve">MHREEQQRYVSFKSTDEADPVYK</t>
  </si>
  <si>
    <t xml:space="preserve">3 3 2 54 29 8 4 4 18 64 72 60 72 73 49 34 89 71 73 9 10 6 13</t>
  </si>
  <si>
    <t xml:space="preserve">C(+57.02)WWWWWFC(+57.02)WWWYYWWYQYFFAVFYPAVNQC(+57.02)WLWR</t>
  </si>
  <si>
    <t xml:space="preserve">0 0 0 0 0 0 0 0 0 0 0 0 0 0 1 0 0 0 0 1 1 1 0 0 1 0 0 1 0 0 0 0 0 0</t>
  </si>
  <si>
    <t xml:space="preserve">C(+57.02)WWWWWC(+57.02)FWWWYYWWYQYFFAVFYPAVNQC(+57.02)WLWR</t>
  </si>
  <si>
    <t xml:space="preserve">C(+57.02)WWWWWC(+57.02)FWWWYYWWYQYFFAVFYPAVNQC(+57.02)WWLR</t>
  </si>
  <si>
    <t xml:space="preserve">C(+57.02)WWWWWFC(+57.02)WWWWWYYYQYFFAVFYPAVNQC(+57.02)WLWR</t>
  </si>
  <si>
    <t xml:space="preserve">0 0 0 0 0 0 0 0 0 0 0 0 0 0 0 0 0 0 0 1 1 1 0 0 1 0 0 1 0 0 0 0 0 0</t>
  </si>
  <si>
    <t xml:space="preserve">C(+57.02)WWWWWFC(+57.02)WWWWWYYYQYFFAVFYPAVNQC(+57.02)WWLR</t>
  </si>
  <si>
    <t xml:space="preserve">WPWEKRRC(+57.02)RKWWANLPGGSNMSGGGNPC(+57.02)YFK</t>
  </si>
  <si>
    <t xml:space="preserve">5 2 2 12 3 2 2 2 4 12 4 3 3 3 3 2 8 8 53 27 29 49 25 22 22 27 4 12 3 4 10</t>
  </si>
  <si>
    <t xml:space="preserve">WPWEKRC(+57.02)RRKWWANLPGGSNMSGGGNPC(+57.02)YFK</t>
  </si>
  <si>
    <t xml:space="preserve">5 2 2 12 3 2 0 0 4 12 4 3 3 3 3 2 8 8 53 27 29 49 25 22 22 27 4 12 3 4 10</t>
  </si>
  <si>
    <t xml:space="preserve">WPWEKRRC(+57.02)RKWWANLPGGSNMSGGGNPC(+57.02)FYK</t>
  </si>
  <si>
    <t xml:space="preserve">5 2 2 12 3 2 2 2 4 12 4 3 3 3 3 2 8 8 53 27 29 49 25 22 22 27 4 12 0 0 10</t>
  </si>
  <si>
    <t xml:space="preserve">WPWRTRRC(+57.02)RKWWANLPGGSNMSGGGNEQYM(+15.99)K</t>
  </si>
  <si>
    <t xml:space="preserve">5 2 2 0 0 2 2 2 4 12 4 3 3 3 3 2 8 8 53 27 29 49 25 22 22 27 0 0 3 4 10</t>
  </si>
  <si>
    <t xml:space="preserve">WPWRTRC(+57.02)RRKWWANLPGGSNMSGGGNEQYM(+15.99)K</t>
  </si>
  <si>
    <t xml:space="preserve">5 2 2 0 0 2 0 0 4 12 4 3 3 3 3 2 8 8 53 27 29 49 25 22 22 27 0 0 3 4 10</t>
  </si>
  <si>
    <t xml:space="preserve">RVEPSSPLSLPAKTM(+15.99)K</t>
  </si>
  <si>
    <t xml:space="preserve">10 15 62 35 73 54 50 79 62 64 59 84 35 34 21 16</t>
  </si>
  <si>
    <t xml:space="preserve">RVEPSSPLSLPAQTFK</t>
  </si>
  <si>
    <t xml:space="preserve">10 14 61 34 72 53 49 78 61 63 58 84 34 33 21 15</t>
  </si>
  <si>
    <t xml:space="preserve">RDLPSSPLSLPAKTM(+15.99)K</t>
  </si>
  <si>
    <t xml:space="preserve">11 17 30 36 74 55 51 80 63 66 61 85 36 36 22 17</t>
  </si>
  <si>
    <t xml:space="preserve">RLDPSSPLSLPAKTM(+15.99)K</t>
  </si>
  <si>
    <t xml:space="preserve">11 21 25 36 73 55 51 80 63 66 61 85 36 35 22 17</t>
  </si>
  <si>
    <t xml:space="preserve">REVPSSPLSLPAKTM(+15.99)K</t>
  </si>
  <si>
    <t xml:space="preserve">10 34 14 34 72 53 49 79 61 64 58 84 34 34 21 15</t>
  </si>
  <si>
    <t xml:space="preserve">HRRYKKTYVSGDM(+15.99)NGLVR</t>
  </si>
  <si>
    <t xml:space="preserve">13 11 6 9 20 12 44 44 55 58 55 81 70 74 59 53 23 17</t>
  </si>
  <si>
    <t xml:space="preserve">RHRYKKTYVSGDM(+15.99)NGLVR</t>
  </si>
  <si>
    <t xml:space="preserve">7 7 5 8 18 10 41 41 52 55 52 79 67 72 56 50 21 15</t>
  </si>
  <si>
    <t xml:space="preserve">RRHYKKTYVSGDM(+15.99)NGLVR</t>
  </si>
  <si>
    <t xml:space="preserve">7 5 7 7 17 10 40 40 51 55 52 79 67 71 56 50 20 15</t>
  </si>
  <si>
    <t xml:space="preserve">RHRYKKTYVSGDM(+15.99)NGVLR</t>
  </si>
  <si>
    <t xml:space="preserve">7 7 5 7 17 10 40 40 51 55 51 78 67 71 55 35 28 14</t>
  </si>
  <si>
    <t xml:space="preserve">RHRKYKTYVSGDM(+15.99)NGLVR</t>
  </si>
  <si>
    <t xml:space="preserve">7 7 5 7 7 10 40 40 51 55 51 78 67 71 56 50 20 15</t>
  </si>
  <si>
    <t xml:space="preserve">WRWYYYWC(+57.02)WSTYM(+15.99)HC(+57.02)M(+15.99)QVVTARMLC(+57.02)TDC(+57.02)SHMR</t>
  </si>
  <si>
    <t xml:space="preserve">1 0 0 1 2 1 1 1 1 0 3 2 2 1 1 1 2 3 4 2 2 1 2 2 2 2 2 2 2 1 1 1</t>
  </si>
  <si>
    <t xml:space="preserve">WWRYYYWC(+57.02)WSTYM(+15.99)HC(+57.02)M(+15.99)QVVTARMLC(+57.02)TDC(+57.02)SHMR</t>
  </si>
  <si>
    <t xml:space="preserve">WRWYYYWC(+57.02)WSTYM(+15.99)HM(+15.99)C(+57.02)QVVTARMLC(+57.02)TDC(+57.02)SHMR</t>
  </si>
  <si>
    <t xml:space="preserve">1 0 0 1 2 1 1 1 1 0 3 2 2 1 0 0 2 3 4 2 2 1 2 2 2 2 2 2 2 1 1 1</t>
  </si>
  <si>
    <t xml:space="preserve">WRWYYYWC(+57.02)WSTYHM(+15.99)C(+57.02)M(+15.99)QVVTARMLC(+57.02)TDC(+57.02)SHMR</t>
  </si>
  <si>
    <t xml:space="preserve">1 0 0 1 2 1 1 1 1 0 3 2 0 0 1 1 2 3 4 2 2 1 2 2 2 2 2 2 2 1 1 1</t>
  </si>
  <si>
    <t xml:space="preserve">WRWYYYWC(+57.02)WSTYHM(+15.99)M(+15.99)C(+57.02)QVVTARMLC(+57.02)TDC(+57.02)SHMR</t>
  </si>
  <si>
    <t xml:space="preserve">1 0 0 1 2 1 1 1 1 0 3 2 0 0 0 0 2 3 4 2 2 1 2 2 2 2 2 2 2 1 1 1</t>
  </si>
  <si>
    <t xml:space="preserve">RWYFYYTYMMWASRKYC(+57.02)SM(+15.99)DR</t>
  </si>
  <si>
    <t xml:space="preserve">3 4 8 7 13 14 7 9 15 19 13 6 17 7 13 35 34 41 9 8 3</t>
  </si>
  <si>
    <t xml:space="preserve">YWRFYYTYMMWASRKYC(+57.02)SM(+15.99)DR</t>
  </si>
  <si>
    <t xml:space="preserve">3 3 5 5 8 10 5 6 11 13 9 4 12 5 9 27 25 32 6 6 2</t>
  </si>
  <si>
    <t xml:space="preserve">WYRFYYTYMMWASRKYC(+57.02)SM(+15.99)DR</t>
  </si>
  <si>
    <t xml:space="preserve">3 3 5 4 7 9 4 5 10 12 8 4 11 4 8 25 24 30 6 5 2</t>
  </si>
  <si>
    <t xml:space="preserve">WYRFYYTYMMWASRKYC(+57.02)SDM(+15.99)R</t>
  </si>
  <si>
    <t xml:space="preserve">3 3 5 4 7 9 4 5 10 12 8 4 11 4 8 24 21 28 6 5 2</t>
  </si>
  <si>
    <t xml:space="preserve">WRYFYYTYMMWASRKYC(+57.02)SM(+15.99)DR</t>
  </si>
  <si>
    <t xml:space="preserve">2 2 5 4 7 8 4 5 9 11 7 3 10 4 8 23 22 28 5 5 2</t>
  </si>
  <si>
    <t xml:space="preserve">YFWRKWWVWFDGPLTGLAYVGTMC(+57.02)DPKR</t>
  </si>
  <si>
    <t xml:space="preserve">10 9 5 10 23 17 11 20 14 30 31 13 24 48 40 66 93 91 91 91 66 80 78 28 29 6 10 14</t>
  </si>
  <si>
    <t xml:space="preserve">YWFRKWWVWFDGPLTGLAYVGTMC(+57.02)DPKR</t>
  </si>
  <si>
    <t xml:space="preserve">10 0 0 10 23 17 11 20 14 30 31 13 24 48 40 66 93 91 91 91 66 80 78 28 29 6 10 14</t>
  </si>
  <si>
    <t xml:space="preserve">YFWRKWERWFDGPLTGLAYVGTMC(+57.02)DPKR</t>
  </si>
  <si>
    <t xml:space="preserve">10 9 5 10 23 17 0 0 14 30 31 13 24 48 40 66 93 91 91 91 66 80 78 28 29 6 10 14</t>
  </si>
  <si>
    <t xml:space="preserve">YFWRKWWREFDGPLTGLAYVGTMC(+57.02)DPKR</t>
  </si>
  <si>
    <t xml:space="preserve">10 9 5 10 23 17 11 0 0 30 31 13 24 48 40 66 93 91 91 91 66 80 78 28 29 6 10 14</t>
  </si>
  <si>
    <t xml:space="preserve">YFWRKWEWRFDGPLTGLAYVGTMC(+57.02)DPKR</t>
  </si>
  <si>
    <t xml:space="preserve">10 9 5 10 23 17 0 0 0 30 31 13 24 48 40 66 93 91 91 91 66 80 78 28 29 6 10 14</t>
  </si>
  <si>
    <t xml:space="preserve">MC(+57.02)WRWMPWRWWQPELAEYLSVKC(+57.02)R</t>
  </si>
  <si>
    <t xml:space="preserve">12 9 15 10 11 18 5 6 8 13 13 24 7 27 49 59 97 91 82 85 79 48 32 8</t>
  </si>
  <si>
    <t xml:space="preserve">MC(+57.02)WRWMPRWWWQPELAEYLSVKC(+57.02)R</t>
  </si>
  <si>
    <t xml:space="preserve">11 9 14 10 10 17 5 10 7 13 13 23 7 26 47 57 97 91 81 84 77 47 30 8</t>
  </si>
  <si>
    <t xml:space="preserve">C(+57.02)MWRWMPRWWWQPELAEYLSVKC(+57.02)R</t>
  </si>
  <si>
    <t xml:space="preserve">9 6 13 9 9 16 5 9 6 12 12 22 6 24 45 56 96 90 80 83 76 45 29 7</t>
  </si>
  <si>
    <t xml:space="preserve">MC(+57.02)RWWMPRWWWQPELAEYLSVKC(+57.02)R</t>
  </si>
  <si>
    <t xml:space="preserve">11 8 4 6 10 17 5 9 6 12 12 22 6 25 46 56 96 90 80 84 76 45 29 7</t>
  </si>
  <si>
    <t xml:space="preserve">MC(+57.02)WRWMPRWWWQEPLAEYLSVKC(+57.02)R</t>
  </si>
  <si>
    <t xml:space="preserve">10 7 12 8 8 15 4 8 6 11 11 20 13 3 43 56 96 89 78 82 74 42 26 7</t>
  </si>
  <si>
    <t xml:space="preserve">FFWRWWWWWRRYKYFLGYNADFLGPK</t>
  </si>
  <si>
    <t xml:space="preserve">3 2 2 2 3 3 3 5 4 2 2 3 2 2 2 6 2 16 8 6 10 21 20 9 11 6</t>
  </si>
  <si>
    <t xml:space="preserve">FFWRWWWWWRRYYKFLGYNADFLGPK</t>
  </si>
  <si>
    <t xml:space="preserve">3 2 2 2 3 3 3 5 4 2 2 3 0 0 2 6 2 16 8 6 10 21 20 9 11 6</t>
  </si>
  <si>
    <t xml:space="preserve">FFWRWWWWWRYRKYFLGYNADFLGPK</t>
  </si>
  <si>
    <t xml:space="preserve">3 2 2 2 3 3 3 5 4 2 0 0 2 2 2 6 2 16 8 6 10 21 20 9 11 6</t>
  </si>
  <si>
    <t xml:space="preserve">FFWRWWWWWYRRKYFLGYNADFLGPK</t>
  </si>
  <si>
    <t xml:space="preserve">3 2 2 2 3 3 3 5 4 0 0 0 2 2 2 6 2 16 8 6 10 21 20 9 11 6</t>
  </si>
  <si>
    <t xml:space="preserve">FFWRWWWWWRYRYKFLGYNADFLGPK</t>
  </si>
  <si>
    <t xml:space="preserve">3 2 2 2 3 3 3 5 4 2 0 0 0 0 2 6 2 16 8 6 10 21 20 9 11 6</t>
  </si>
  <si>
    <t xml:space="preserve">WRDWWRYLM(+15.99)PEPLVSR</t>
  </si>
  <si>
    <t xml:space="preserve">5 9 13 13 5 7 7 6 9 7 81 26 36 25 18 6</t>
  </si>
  <si>
    <t xml:space="preserve">WRDWWREFFPEPLVSR</t>
  </si>
  <si>
    <t xml:space="preserve">4 9 12 12 4 6 11 4 11 11 79 24 34 23 17 6</t>
  </si>
  <si>
    <t xml:space="preserve">WRDWWRFEFPEPLVSR</t>
  </si>
  <si>
    <t xml:space="preserve">4 9 12 12 4 6 4 10 9 7 79 24 34 23 17 6</t>
  </si>
  <si>
    <t xml:space="preserve">WDRWWRYLM(+15.99)PEPLVSR</t>
  </si>
  <si>
    <t xml:space="preserve">5 5 3 13 5 7 7 6 9 7 81 26 36 25 18 6</t>
  </si>
  <si>
    <t xml:space="preserve">WRDWRWYLM(+15.99)PEPLVSR</t>
  </si>
  <si>
    <t xml:space="preserve">5 9 13 12 3 4 7 6 8 6 79 24 34 24 17 6</t>
  </si>
  <si>
    <t xml:space="preserve">WWYWEFWYWVRNYFSKTLLKYEWR</t>
  </si>
  <si>
    <t xml:space="preserve">3 3 3 3 10 6 5 4 4 7 2 2 6 6 7 9 41 67 57 17 6 41 4 5</t>
  </si>
  <si>
    <t xml:space="preserve">WYWWEFWYWVRNYFSKTLLKYEWR</t>
  </si>
  <si>
    <t xml:space="preserve">3 0 0 3 10 6 5 4 4 7 2 2 6 6 7 9 41 67 57 17 6 41 4 5</t>
  </si>
  <si>
    <t xml:space="preserve">YWWWEFWYWVRNYFSKTLLKYEWR</t>
  </si>
  <si>
    <t xml:space="preserve">0 0 0 3 10 6 5 4 4 7 2 2 6 6 7 9 41 67 57 17 6 41 4 5</t>
  </si>
  <si>
    <t xml:space="preserve">WWYWEFYWWVRNYFSKTLLKYEWR</t>
  </si>
  <si>
    <t xml:space="preserve">3 3 3 3 10 6 0 0 4 7 2 2 6 6 7 9 41 67 57 17 6 41 4 5</t>
  </si>
  <si>
    <t xml:space="preserve">WWYEWFWYWVRNYFSKTLLKYEWR</t>
  </si>
  <si>
    <t xml:space="preserve">3 3 3 0 0 6 5 4 4 7 2 2 6 6 7 9 41 67 57 17 6 41 4 5</t>
  </si>
  <si>
    <t xml:space="preserve">WWRRFYWWWRRYYYMC(+57.02)VGFLLWR</t>
  </si>
  <si>
    <t xml:space="preserve">6 4 3 9 3 3 3 3 3 2 4 3 3 6 8 12 16 3 7 13 12 5 8</t>
  </si>
  <si>
    <t xml:space="preserve">WWRRFYWWRWRYYYMC(+57.02)VGFLLWR</t>
  </si>
  <si>
    <t xml:space="preserve">6 4 3 9 3 3 3 3 0 0 4 3 3 6 8 12 16 3 7 13 12 5 8</t>
  </si>
  <si>
    <t xml:space="preserve">WRWRFYWWWRRYYYMC(+57.02)VGFLLWR</t>
  </si>
  <si>
    <t xml:space="preserve">6 0 0 9 3 3 3 3 3 2 4 3 3 6 8 12 16 3 7 13 12 5 8</t>
  </si>
  <si>
    <t xml:space="preserve">WWRRFYRWWWRYYYMC(+57.02)VGFLLWR</t>
  </si>
  <si>
    <t xml:space="preserve">6 4 3 9 3 3 0 0 0 0 4 3 3 6 8 12 16 3 7 13 12 5 8</t>
  </si>
  <si>
    <t xml:space="preserve">RWWRFYWWWRRYYYMC(+57.02)VGFLLWR</t>
  </si>
  <si>
    <t xml:space="preserve">0 0 0 9 3 3 3 3 3 2 4 3 3 6 8 12 16 3 7 13 12 5 8</t>
  </si>
  <si>
    <t xml:space="preserve">21 21 68 92 98 98 97 99 97 94 97 100 98 89 64 73 72</t>
  </si>
  <si>
    <t xml:space="preserve">29 13 62 93 98 98 96 99 97 94 97 100 98 89 62 71 71</t>
  </si>
  <si>
    <t xml:space="preserve">GKDVDASLANLEVWSKK</t>
  </si>
  <si>
    <t xml:space="preserve">12 24 61 92 98 98 96 99 97 94 97 99 98 88 60 70 69</t>
  </si>
  <si>
    <t xml:space="preserve">AQTVDASLANLEVWSKK</t>
  </si>
  <si>
    <t xml:space="preserve">19 20 18 90 98 98 96 99 97 93 96 99 98 87 61 71 70</t>
  </si>
  <si>
    <t xml:space="preserve">KGDVDASLANLEVWKSK</t>
  </si>
  <si>
    <t xml:space="preserve">26 12 59 92 98 98 96 99 97 93 97 99 98 85 32 36 65</t>
  </si>
  <si>
    <t xml:space="preserve">40 37 94 96 99 95 96 98 98 97 98 90 87</t>
  </si>
  <si>
    <t xml:space="preserve">34 34 93 96 99 95 96 97 98 97 98 90 86</t>
  </si>
  <si>
    <t xml:space="preserve">31 31 52 95 98 94 95 97 97 97 98 89 85</t>
  </si>
  <si>
    <t xml:space="preserve">29 32 50 95 98 94 95 97 97 97 98 89 85</t>
  </si>
  <si>
    <t xml:space="preserve">WEGALDQDLMLVR</t>
  </si>
  <si>
    <t xml:space="preserve">24 52 19 93 98 93 94 97 97 96 98 88 84</t>
  </si>
  <si>
    <t xml:space="preserve">37 38 95 96 97 96 97 90 83 96 63 43 54</t>
  </si>
  <si>
    <t xml:space="preserve">35 39 95 96 97 96 97 89 82 96 62 42 53</t>
  </si>
  <si>
    <t xml:space="preserve">34 34 94 96 97 96 97 88 80 95 35 64 48</t>
  </si>
  <si>
    <t xml:space="preserve">33 34 94 96 97 96 97 88 80 95 62 38 48</t>
  </si>
  <si>
    <t xml:space="preserve">34 35 95 96 97 96 97 88 81 96 37 40 50</t>
  </si>
  <si>
    <t xml:space="preserve">RRFMRWWRRYMKMRYTGC(+57.02)NNRNPPK</t>
  </si>
  <si>
    <t xml:space="preserve">2 2 6 3 3 10 4 3 3 4 5 4 4 1 2 9 12 27 41 17 9 7 4 7 6</t>
  </si>
  <si>
    <t xml:space="preserve">RRFMRWWRRYKMMRTYGC(+57.02)NNRNPPK</t>
  </si>
  <si>
    <t xml:space="preserve">1 1 6 3 3 9 3 2 3 3 2 3 3 1 2 13 11 27 41 17 8 7 4 7 5</t>
  </si>
  <si>
    <t xml:space="preserve">RRFMRWWRRYKMTWYTGC(+57.02)NNRNPPK</t>
  </si>
  <si>
    <t xml:space="preserve">2 1 6 3 3 10 3 2 3 3 2 3 4 2 2 9 11 25 39 16 9 7 4 7 5</t>
  </si>
  <si>
    <t xml:space="preserve">RRFMRWWRRYKMMRYTGC(+57.02)NNRNPPK</t>
  </si>
  <si>
    <t xml:space="preserve">2 1 6 3 3 10 3 2 3 3 2 3 4 1 2 8 11 25 39 16 9 7 4 7 5</t>
  </si>
  <si>
    <t xml:space="preserve">RRFMRWWRRYKMRMYTGC(+57.02)NNRNPPK</t>
  </si>
  <si>
    <t xml:space="preserve">1 1 6 3 3 9 3 2 3 3 2 3 3 2 2 8 10 24 38 15 8 6 4 7 5</t>
  </si>
  <si>
    <t xml:space="preserve">AAHEMVNTVDGFFR</t>
  </si>
  <si>
    <t xml:space="preserve">53 50 83 99 99 99 98 98 99 99 96 98 88 76</t>
  </si>
  <si>
    <t xml:space="preserve">HAAEMVNTVDGFFR</t>
  </si>
  <si>
    <t xml:space="preserve">45 42 45 99 99 99 97 98 98 99 95 97 86 74</t>
  </si>
  <si>
    <t xml:space="preserve">AHAEMVNTVDGFFR</t>
  </si>
  <si>
    <t xml:space="preserve">46 40 46 99 99 99 97 98 98 99 95 97 85 71</t>
  </si>
  <si>
    <t xml:space="preserve">AAHEMVNTVDGAHNK</t>
  </si>
  <si>
    <t xml:space="preserve">48 44 77 99 99 99 97 98 98 98 91 58 31 54 34</t>
  </si>
  <si>
    <t xml:space="preserve">AAHEMVGGTVDGFFR</t>
  </si>
  <si>
    <t xml:space="preserve">47 43 66 98 97 95 17 15 93 96 98 92 96 85 71</t>
  </si>
  <si>
    <t xml:space="preserve">KWRREM(+15.99)WWRWYYNTAAEYLSDYHK</t>
  </si>
  <si>
    <t xml:space="preserve">7 6 2 7 24 5 4 4 6 11 10 18 10 6 10 71 95 82 68 56 59 14 8 21</t>
  </si>
  <si>
    <t xml:space="preserve">RWKREM(+15.99)WWRWYYNTAAEYLSDYHK</t>
  </si>
  <si>
    <t xml:space="preserve">3 4 10 6 23 4 4 4 6 10 9 17 9 6 9 70 95 80 67 53 57 13 8 20</t>
  </si>
  <si>
    <t xml:space="preserve">RKWREM(+15.99)WWRWYYNTAAEYLSDYHK</t>
  </si>
  <si>
    <t xml:space="preserve">3 3 3 6 22 4 4 4 5 10 9 16 9 5 9 68 94 79 65 52 56 13 7 19</t>
  </si>
  <si>
    <t xml:space="preserve">WRKREM(+15.99)WWRWYYNTAAEYLSDYHK</t>
  </si>
  <si>
    <t xml:space="preserve">2 1 6 3 13 2 2 2 3 6 5 10 5 3 5 55 90 68 51 38 41 7 4 12</t>
  </si>
  <si>
    <t xml:space="preserve">WKRREM(+15.99)WWRWYYNTAAEYLSDYHK</t>
  </si>
  <si>
    <t xml:space="preserve">2 2 1 3 13 2 2 2 3 5 5 9 5 3 5 54 90 67 50 37 41 7 4 11</t>
  </si>
  <si>
    <t xml:space="preserve">C(+57.02)WWC(+57.02)WWWWRWYTPPLLHLTLAYVLGPK</t>
  </si>
  <si>
    <t xml:space="preserve">3 3 3 3 4 12 10 10 5 2 2 2 13 9 5 10 5 17 12 57 14 52 26 36 5 5 5</t>
  </si>
  <si>
    <t xml:space="preserve">WC(+57.02)WC(+57.02)WWWWRWYTPPLLHLTLAYVLGPK</t>
  </si>
  <si>
    <t xml:space="preserve">0 0 3 3 4 12 10 10 5 2 2 2 13 9 5 10 5 17 12 57 14 52 26 36 5 5 5</t>
  </si>
  <si>
    <t xml:space="preserve">C(+57.02)WWC(+57.02)WWWWWRYTPPLLHLTLAYVLGPK</t>
  </si>
  <si>
    <t xml:space="preserve">3 3 3 3 4 12 10 10 0 0 2 2 13 9 5 10 5 17 12 57 14 52 26 36 5 5 5</t>
  </si>
  <si>
    <t xml:space="preserve">WWC(+57.02)C(+57.02)WWWWRWYTPPLLHLTLAYVLGPK</t>
  </si>
  <si>
    <t xml:space="preserve">0 0 0 3 4 12 10 10 5 2 2 2 13 9 5 10 5 17 12 57 14 52 26 36 5 5 5</t>
  </si>
  <si>
    <t xml:space="preserve">WC(+57.02)WC(+57.02)WWWWWRYTPPLLHLTLAYVLGPK</t>
  </si>
  <si>
    <t xml:space="preserve">0 0 3 3 4 12 10 10 0 0 2 2 13 9 5 10 5 17 12 57 14 52 26 36 5 5 5</t>
  </si>
  <si>
    <t xml:space="preserve">67 74 99 98 100 94 92 98 96 92</t>
  </si>
  <si>
    <t xml:space="preserve">68 74 98 98 100 94 91 98 96 91</t>
  </si>
  <si>
    <t xml:space="preserve">M(+15.99)DSWESSLDR</t>
  </si>
  <si>
    <t xml:space="preserve">66 73 98 98 99 85 52 90 89 81</t>
  </si>
  <si>
    <t xml:space="preserve">65 72 98 98 99 91 77 63 83 79</t>
  </si>
  <si>
    <t xml:space="preserve">61 68 98 97 99 89 70 67 41 73</t>
  </si>
  <si>
    <t xml:space="preserve">RYYDSKPQC(+57.02)LLNEPLR</t>
  </si>
  <si>
    <t xml:space="preserve">23 32 76 85 64 71 82 59 68 75 76 67 97 70 85 72</t>
  </si>
  <si>
    <t xml:space="preserve">RYYDSKPQC(+57.02)LNLEPLR</t>
  </si>
  <si>
    <t xml:space="preserve">23 32 76 85 64 70 81 59 68 73 57 87 97 69 84 72</t>
  </si>
  <si>
    <t xml:space="preserve">RYYDSQPKC(+57.02)LLNEPLR</t>
  </si>
  <si>
    <t xml:space="preserve">22 31 75 85 63 70 81 57 67 74 75 66 97 68 84 71</t>
  </si>
  <si>
    <t xml:space="preserve">YRYDSKPQC(+57.02)LLNEPLR</t>
  </si>
  <si>
    <t xml:space="preserve">27 22 72 83 60 67 79 55 64 72 73 64 97 66 82 69</t>
  </si>
  <si>
    <t xml:space="preserve">RYYDSKPQC(+57.02)LLNELPR</t>
  </si>
  <si>
    <t xml:space="preserve">22 31 75 84 63 69 81 57 66 74 75 66 97 58 42 70</t>
  </si>
  <si>
    <t xml:space="preserve">77 52 54 91 92 94 95 98 98 96</t>
  </si>
  <si>
    <t xml:space="preserve">77 43 55 91 92 93 94 97 98 95</t>
  </si>
  <si>
    <t xml:space="preserve">74 47 43 90 92 93 94 97 98 95</t>
  </si>
  <si>
    <t xml:space="preserve">73 32 57 89 91 92 94 97 98 95</t>
  </si>
  <si>
    <t xml:space="preserve">14 22 39 86 90 92 93 97 97 94</t>
  </si>
  <si>
    <t xml:space="preserve">WKC(+57.02)WYLM(+15.99)RLNLGNGYEVC(+57.02)R</t>
  </si>
  <si>
    <t xml:space="preserve">14 10 9 33 30 30 26 22 53 40 75 5 18 34 90 96 81 31 24</t>
  </si>
  <si>
    <t xml:space="preserve">14 9 8 32 29 29 8 34 52 39 74 5 17 32 90 96 80 30 23</t>
  </si>
  <si>
    <t xml:space="preserve">12 8 7 29 26 26 23 19 49 36 72 4 15 30 88 95 78 27 21</t>
  </si>
  <si>
    <t xml:space="preserve">6 6 10 25 21 21 18 15 41 29 65 3 12 24 85 93 72 22 16</t>
  </si>
  <si>
    <t xml:space="preserve">4 5 4 19 17 17 14 12 35 24 59 2 9 19 81 91 66 17 13</t>
  </si>
  <si>
    <t xml:space="preserve">WWRRMWKWLFRMLTYVNANPNTEHPK</t>
  </si>
  <si>
    <t xml:space="preserve">5 4 2 4 7 8 5 7 18 4 2 7 11 6 26 14 21 17 23 32 47 5 17 5 7 5</t>
  </si>
  <si>
    <t xml:space="preserve">WWRRMWKWFLRMLTYVNANPNTEHPK</t>
  </si>
  <si>
    <t xml:space="preserve">4 3 2 4 7 7 4 6 3 5 2 6 10 5 24 13 20 15 22 30 44 5 16 5 7 5</t>
  </si>
  <si>
    <t xml:space="preserve">WWRRMWKWFLRMTLYVNANPNTEHPK</t>
  </si>
  <si>
    <t xml:space="preserve">4 3 2 4 7 7 4 6 3 5 2 6 6 9 24 13 20 15 22 30 44 5 16 5 7 5</t>
  </si>
  <si>
    <t xml:space="preserve">WWRRMWKWFLWTLTYVNANPNTEHPK</t>
  </si>
  <si>
    <t xml:space="preserve">4 3 1 3 6 6 4 3 2 5 2 7 9 5 22 12 18 14 20 28 42 5 15 12 3 4</t>
  </si>
  <si>
    <t xml:space="preserve">WWRRMWKWFLTWLTYVNANPNTEHPK</t>
  </si>
  <si>
    <t xml:space="preserve">4 3 1 3 6 6 4 3 2 5 2 2 9 4 22 11 18 14 20 27 41 4 14 12 2 4</t>
  </si>
  <si>
    <t xml:space="preserve">TVKPLVK</t>
  </si>
  <si>
    <t xml:space="preserve">37 21 20 21 24 17 19</t>
  </si>
  <si>
    <t xml:space="preserve">30 17 15 19 8 16 15</t>
  </si>
  <si>
    <t xml:space="preserve">26 14 13 16 8 11 13</t>
  </si>
  <si>
    <t xml:space="preserve">27 14 13 14 10 6 13</t>
  </si>
  <si>
    <t xml:space="preserve">TKVLPVK</t>
  </si>
  <si>
    <t xml:space="preserve">24 13 12 14 7 10 12</t>
  </si>
  <si>
    <t xml:space="preserve">NNSPLVEAWGVPTHVR</t>
  </si>
  <si>
    <t xml:space="preserve">18 15 19 6 13 22 47 19 20 10 14 24 25 13 15 8</t>
  </si>
  <si>
    <t xml:space="preserve">NNSLPVEAWGPVTHVR</t>
  </si>
  <si>
    <t xml:space="preserve">16 13 17 11 6 19 43 17 21 9 13 13 21 12 13 7</t>
  </si>
  <si>
    <t xml:space="preserve">NNSLPVEAWGVPTHVR</t>
  </si>
  <si>
    <t xml:space="preserve">15 12 17 10 5 19 42 16 17 8 12 21 21 11 12 6</t>
  </si>
  <si>
    <t xml:space="preserve">NNSLPLDAWGVPTHVR</t>
  </si>
  <si>
    <t xml:space="preserve">16 13 17 11 6 37 16 16 17 8 12 22 22 12 13 7</t>
  </si>
  <si>
    <t xml:space="preserve">NNSLPVEAWGVPTVHR</t>
  </si>
  <si>
    <t xml:space="preserve">15 12 16 10 5 18 41 16 16 8 11 20 21 11 12 6</t>
  </si>
  <si>
    <t xml:space="preserve">NM(+15.99)MLYKK</t>
  </si>
  <si>
    <t xml:space="preserve">37 45 50 96 95 94 61</t>
  </si>
  <si>
    <t xml:space="preserve">C(+57.02)TMLYKK</t>
  </si>
  <si>
    <t xml:space="preserve">29 30 46 95 94 93 57</t>
  </si>
  <si>
    <t xml:space="preserve">M(+15.99)NMLYKK</t>
  </si>
  <si>
    <t xml:space="preserve">29 30 44 93 94 93 57</t>
  </si>
  <si>
    <t xml:space="preserve">TC(+57.02)MLYKK</t>
  </si>
  <si>
    <t xml:space="preserve">29 30 43 94 94 93 56</t>
  </si>
  <si>
    <t xml:space="preserve">MC(+57.02)TLYKK</t>
  </si>
  <si>
    <t xml:space="preserve">22 23 21 90 92 90 49</t>
  </si>
  <si>
    <t xml:space="preserve">MKYDRLLTAKFFC(+57.02)GFK</t>
  </si>
  <si>
    <t xml:space="preserve">19 14 14 18 6 17 67 68 66 16 20 41 45 18 18 19</t>
  </si>
  <si>
    <t xml:space="preserve">MKYDRLLTAKFFC(+57.02)FGK</t>
  </si>
  <si>
    <t xml:space="preserve">17 13 13 16 6 16 64 65 64 15 19 39 44 20 9 18</t>
  </si>
  <si>
    <t xml:space="preserve">MKYPSSLLTAKFFC(+57.02)FGK</t>
  </si>
  <si>
    <t xml:space="preserve">16 12 13 5 10 14 16 63 64 63 14 18 37 42 19 8 17</t>
  </si>
  <si>
    <t xml:space="preserve">MKYSPSLLTAKFFC(+57.02)FGK</t>
  </si>
  <si>
    <t xml:space="preserve">15 12 12 7 5 13 16 61 62 61 13 17 36 41 18 8 16</t>
  </si>
  <si>
    <t xml:space="preserve">MYKDRLLTAKFFC(+57.02)FGK</t>
  </si>
  <si>
    <t xml:space="preserve">12 7 5 11 4 11 55 56 55 11 13 30 35 15 6 13</t>
  </si>
  <si>
    <t xml:space="preserve">YYFYKTVHNLNLLDDAVC(+57.02)R</t>
  </si>
  <si>
    <t xml:space="preserve">16 23 32 33 44 28 37 41 41 37 83 94 98 96 92 90 88 66 45</t>
  </si>
  <si>
    <t xml:space="preserve">YYFYKSLHNLNLLDDAVC(+57.02)R</t>
  </si>
  <si>
    <t xml:space="preserve">16 23 32 32 48 19 29 44 41 37 83 94 97 96 92 90 88 66 44</t>
  </si>
  <si>
    <t xml:space="preserve">YYYFKSLHNLNLLDDAVC(+57.02)R</t>
  </si>
  <si>
    <t xml:space="preserve">15 22 28 28 46 18 28 42 40 35 82 93 97 96 91 89 87 64 42</t>
  </si>
  <si>
    <t xml:space="preserve">YYFYSKLHNLNLLDDAVC(+57.02)R</t>
  </si>
  <si>
    <t xml:space="preserve">16 22 31 31 19 11 27 42 40 36 83 93 97 96 92 90 87 65 43</t>
  </si>
  <si>
    <t xml:space="preserve">YYFYKSHLNLNLLDDAVC(+57.02)R</t>
  </si>
  <si>
    <t xml:space="preserve">14 20 28 29 44 16 14 36 37 33 80 93 97 96 90 89 86 62 40</t>
  </si>
  <si>
    <t xml:space="preserve">HRRRFDYTLDSFAEWR</t>
  </si>
  <si>
    <t xml:space="preserve">24 11 10 18 34 40 55 77 85 82 67 80 82 95 57 58</t>
  </si>
  <si>
    <t xml:space="preserve">RHRRFDYTLDSFAEWR</t>
  </si>
  <si>
    <t xml:space="preserve">18 14 9 17 33 39 54 77 84 82 67 80 82 95 56 57</t>
  </si>
  <si>
    <t xml:space="preserve">RRHRFDYTLDSFAEWR</t>
  </si>
  <si>
    <t xml:space="preserve">18 10 13 16 32 39 53 76 84 82 67 79 81 95 56 57</t>
  </si>
  <si>
    <t xml:space="preserve">HRRFRDYTLDSFAEWR</t>
  </si>
  <si>
    <t xml:space="preserve">23 10 9 20 9 37 54 76 84 81 66 79 81 95 55 56</t>
  </si>
  <si>
    <t xml:space="preserve">HRFRRDYTLDSFAEWR</t>
  </si>
  <si>
    <t xml:space="preserve">21 9 11 9 9 35 52 75 83 80 65 78 80 95 54 55</t>
  </si>
  <si>
    <t xml:space="preserve">WQHWQLLTALVFDK</t>
  </si>
  <si>
    <t xml:space="preserve">19 54 26 47 70 96 98 98 97 99 97 89 61 47</t>
  </si>
  <si>
    <t xml:space="preserve">WQWHQLLTALVFDK</t>
  </si>
  <si>
    <t xml:space="preserve">20 54 36 29 67 96 97 97 97 99 97 86 58 45</t>
  </si>
  <si>
    <t xml:space="preserve">WKYC(+57.02)QLLTALVFDK</t>
  </si>
  <si>
    <t xml:space="preserve">17 54 31 28 66 96 97 97 96 98 97 86 58 44</t>
  </si>
  <si>
    <t xml:space="preserve">WQYC(+57.02)KLLTALVFDK</t>
  </si>
  <si>
    <t xml:space="preserve">16 49 29 27 65 95 97 97 96 98 96 85 56 42</t>
  </si>
  <si>
    <t xml:space="preserve">WWQHQLLTALVFDK</t>
  </si>
  <si>
    <t xml:space="preserve">18 35 33 27 65 95 97 97 96 98 96 85 56 42</t>
  </si>
  <si>
    <t xml:space="preserve">RWRYWWWWRFGVVLGYAYLGSYQHPK</t>
  </si>
  <si>
    <t xml:space="preserve">7 10 6 16 12 9 18 9 4 16 61 82 77 85 59 71 71 90 93 64 43 41 38 22 17 11</t>
  </si>
  <si>
    <t xml:space="preserve">RWRYWWWRWFGVVLGYAYLGSYQHPK</t>
  </si>
  <si>
    <t xml:space="preserve">7 10 6 16 12 9 17 4 5 15 59 81 75 84 57 69 69 89 92 63 41 40 37 21 16 11</t>
  </si>
  <si>
    <t xml:space="preserve">RYRWWWWWRFGVVLGYAYLGSYQHPK</t>
  </si>
  <si>
    <t xml:space="preserve">6 9 3 5 12 8 16 8 3 14 58 80 74 83 56 68 68 89 92 61 40 38 35 20 15 10</t>
  </si>
  <si>
    <t xml:space="preserve">RRWYWWWWRFGVVLGYAYLGSYQHPK</t>
  </si>
  <si>
    <t xml:space="preserve">6 3 4 14 11 7 14 7 3 12 55 78 72 81 53 65 65 87 91 58 37 35 32 18 14 9</t>
  </si>
  <si>
    <t xml:space="preserve">RRYWWWWWRFGVVLGYAYLGSYQHPK</t>
  </si>
  <si>
    <t xml:space="preserve">5 3 4 4 10 7 13 6 3 12 53 77 71 80 51 63 63 87 90 56 35 34 31 17 13 8</t>
  </si>
  <si>
    <t xml:space="preserve">WWWLKRYWRWRWERRPQGHSDFSR</t>
  </si>
  <si>
    <t xml:space="preserve">5 9 10 12 4 7 6 3 4 7 5 17 10 3 7 4 17 37 33 17 31 6 7 10</t>
  </si>
  <si>
    <t xml:space="preserve">WWWLKYRRWWRWERRPQGHSDFSR</t>
  </si>
  <si>
    <t xml:space="preserve">5 9 10 12 4 6 3 5 4 6 5 17 10 3 7 4 17 36 32 16 30 6 7 9</t>
  </si>
  <si>
    <t xml:space="preserve">WWWLKRYRWWRWERRPQGHSDFSR</t>
  </si>
  <si>
    <t xml:space="preserve">5 8 10 12 4 7 6 5 3 6 4 16 10 3 7 4 17 35 31 16 30 5 7 9</t>
  </si>
  <si>
    <t xml:space="preserve">WWWLKRYRWWWRERRPQGHSDFSR</t>
  </si>
  <si>
    <t xml:space="preserve">5 8 9 11 4 7 6 5 3 6 12 4 10 3 7 4 17 35 31 16 30 5 7 9</t>
  </si>
  <si>
    <t xml:space="preserve">WWWLKRYRWWRWERRPQGHTTM(+15.99)SR</t>
  </si>
  <si>
    <t xml:space="preserve">4 7 8 10 3 6 5 4 3 5 4 14 8 2 6 3 15 27 23 5 4 5 6 7</t>
  </si>
  <si>
    <t xml:space="preserve">RRSGGGMDWFMEAR</t>
  </si>
  <si>
    <t xml:space="preserve">26 27 94 87 87 83 92 92 76 93 74 92 66 44</t>
  </si>
  <si>
    <t xml:space="preserve">RRSGGGMDWM(+15.99)PYAR</t>
  </si>
  <si>
    <t xml:space="preserve">26 27 94 87 87 83 92 93 84 92 67 76 62 37</t>
  </si>
  <si>
    <t xml:space="preserve">RRSGGGMDWFMAER</t>
  </si>
  <si>
    <t xml:space="preserve">24 25 93 86 86 82 91 92 74 91 73 69 78 39</t>
  </si>
  <si>
    <t xml:space="preserve">GRVSGGGMDWFMEAR</t>
  </si>
  <si>
    <t xml:space="preserve">12 29 24 93 88 87 83 92 92 75 92 74 92 65 43</t>
  </si>
  <si>
    <t xml:space="preserve">RGVSGGGMDWFMEAR</t>
  </si>
  <si>
    <t xml:space="preserve">16 10 22 92 86 85 81 91 91 73 91 71 91 62 39</t>
  </si>
  <si>
    <t xml:space="preserve">WRC(+57.02)RYWWWDRHSKKGPEYLSDHYK</t>
  </si>
  <si>
    <t xml:space="preserve">12 5 18 18 12 7 12 9 26 8 9 9 26 16 6 28 80 87 75 55 43 35 20 27</t>
  </si>
  <si>
    <t xml:space="preserve">WRC(+57.02)RYWWWDRHSKKGPEYLSDYHK</t>
  </si>
  <si>
    <t xml:space="preserve">11 5 17 17 11 7 12 9 24 8 8 9 24 15 5 26 79 86 74 53 42 14 11 27</t>
  </si>
  <si>
    <t xml:space="preserve">WRC(+57.02)RYWWDWRHSKKGPEYLSDYHK</t>
  </si>
  <si>
    <t xml:space="preserve">11 5 17 17 11 7 11 11 10 8 8 9 24 15 5 26 79 86 74 53 42 14 11 27</t>
  </si>
  <si>
    <t xml:space="preserve">WRC(+57.02)RYWWRWDHSKKGPEYLSDYHK</t>
  </si>
  <si>
    <t xml:space="preserve">11 5 16 16 11 6 11 7 9 18 8 8 23 14 5 25 78 85 73 52 41 13 11 26</t>
  </si>
  <si>
    <t xml:space="preserve">RWC(+57.02)RYWWWDRHSKKGPEYLSDYHK</t>
  </si>
  <si>
    <t xml:space="preserve">2 2 7 7 5 3 5 3 11 3 3 3 11 6 2 12 59 69 52 30 22 6 5 12</t>
  </si>
  <si>
    <t xml:space="preserve">RRRRWWYWTWWDLC(+57.02)AVEQPHVVLK</t>
  </si>
  <si>
    <t xml:space="preserve">5 6 3 5 14 5 5 22 6 10 12 6 16 16 37 36 73 59 52 45 85 85 46 5</t>
  </si>
  <si>
    <t xml:space="preserve">RRRRWWWYTWWDLC(+57.02)AVEQPHVVLK</t>
  </si>
  <si>
    <t xml:space="preserve">5 5 3 5 14 5 4 6 6 9 11 5 15 15 36 34 71 57 50 43 84 84 44 4</t>
  </si>
  <si>
    <t xml:space="preserve">RRRRWWWYTWLWDC(+57.02)AVEQPHVVLK</t>
  </si>
  <si>
    <t xml:space="preserve">5 5 3 4 12 4 4 6 5 8 7 4 6 14 31 30 67 52 45 38 81 81 42 4</t>
  </si>
  <si>
    <t xml:space="preserve">RRRRWWWYTWMWPC(+57.02)AVEQPHVVLK</t>
  </si>
  <si>
    <t xml:space="preserve">4 4 2 4 11 4 3 5 6 3 11 10 8 16 35 35 72 58 47 40 57 57 35 4</t>
  </si>
  <si>
    <t xml:space="preserve">RRRRWWWYTWMPWC(+57.02)AVEQPHVVLK</t>
  </si>
  <si>
    <t xml:space="preserve">5 5 2 4 12 4 4 6 6 3 4 2 6 13 30 30 67 52 41 34 51 51 37 4</t>
  </si>
  <si>
    <t xml:space="preserve">WDWWRKEDRRDRHHGGYC(+57.02)C(+57.02)GWGGNPKK</t>
  </si>
  <si>
    <t xml:space="preserve">2 2 2 1 1 5 13 2 2 2 3 6 3 3 1 12 42 42 35 14 16 10 9 3 2 3 2</t>
  </si>
  <si>
    <t xml:space="preserve">WDWRWKEDRRDRHHGGYC(+57.02)C(+57.02)GWGGNPKK</t>
  </si>
  <si>
    <t xml:space="preserve">2 2 1 1 1 5 12 2 2 2 3 6 3 3 1 12 41 41 35 14 16 9 9 3 2 3 2</t>
  </si>
  <si>
    <t xml:space="preserve">WDWKRWEDRRDRHHGGYC(+57.02)C(+57.02)GWGGNPKK</t>
  </si>
  <si>
    <t xml:space="preserve">2 2 1 1 1 3 13 2 2 2 3 6 3 3 1 12 42 41 35 14 16 9 9 3 2 3 2</t>
  </si>
  <si>
    <t xml:space="preserve">WDWRKWEDRRDRHHGGYC(+57.02)C(+57.02)GWGGNPKK</t>
  </si>
  <si>
    <t xml:space="preserve">2 2 1 1 1 3 13 2 2 2 3 5 3 2 1 12 41 41 35 14 16 9 9 3 2 3 2</t>
  </si>
  <si>
    <t xml:space="preserve">WDWWRKEDRRDRHHGGC(+57.02)YC(+57.02)GWGGNPKK</t>
  </si>
  <si>
    <t xml:space="preserve">2 2 2 1 1 5 12 1 2 2 2 5 3 2 1 12 23 50 34 13 16 9 9 3 2 3 2</t>
  </si>
  <si>
    <t xml:space="preserve">NFFVLATLLKANDYR</t>
  </si>
  <si>
    <t xml:space="preserve">29 31 82 96 99 98 98 98 99 98 98 98 88 48 37</t>
  </si>
  <si>
    <t xml:space="preserve">FNFVLATLLKANDYR</t>
  </si>
  <si>
    <t xml:space="preserve">29 30 82 96 99 98 98 98 99 98 98 98 87 47 37</t>
  </si>
  <si>
    <t xml:space="preserve">FNFVLATLLKANYDR</t>
  </si>
  <si>
    <t xml:space="preserve">27 29 79 95 99 98 98 98 99 97 98 97 75 42 31</t>
  </si>
  <si>
    <t xml:space="preserve">SSSFVLATLLKANDYR</t>
  </si>
  <si>
    <t xml:space="preserve">22 34 32 80 95 99 98 97 98 99 99 98 97 85 43 32</t>
  </si>
  <si>
    <t xml:space="preserve">FGGFVLATLLKANDYR</t>
  </si>
  <si>
    <t xml:space="preserve">19 11 11 82 95 99 98 97 98 99 99 98 97 86 44 33</t>
  </si>
  <si>
    <t xml:space="preserve">TEVLDQDLMLLR</t>
  </si>
  <si>
    <t xml:space="preserve">28 56 83 91 91 81 95 94 80 86 83 61</t>
  </si>
  <si>
    <t xml:space="preserve">ETVLDQDLMLLR</t>
  </si>
  <si>
    <t xml:space="preserve">54 28 82 88 90 81 95 93 79 85 83 60</t>
  </si>
  <si>
    <t xml:space="preserve">ETVLDQDLLMLR</t>
  </si>
  <si>
    <t xml:space="preserve">49 24 75 83 86 73 92 88 60 33 75 48</t>
  </si>
  <si>
    <t xml:space="preserve">ETVLDQDLFPLR</t>
  </si>
  <si>
    <t xml:space="preserve">47 23 73 82 85 72 92 86 26 19 73 46</t>
  </si>
  <si>
    <t xml:space="preserve">ETVLDQDLPFLR</t>
  </si>
  <si>
    <t xml:space="preserve">47 23 73 82 85 72 91 86 20 27 73 46</t>
  </si>
  <si>
    <t xml:space="preserve">SM(+15.99)LDVVPHC(+57.02)ANLNLLDYEQMR</t>
  </si>
  <si>
    <t xml:space="preserve">29 19 25 24 49 90 92 95 98 91 83 96 79 94 99 98 86 76 30 31 24</t>
  </si>
  <si>
    <t xml:space="preserve">FEADVVPHC(+57.02)ANLNLLDYEQMR</t>
  </si>
  <si>
    <t xml:space="preserve">18 42 17 21 44 89 91 95 98 90 81 96 77 94 99 98 85 74 28 29 22</t>
  </si>
  <si>
    <t xml:space="preserve">M(+15.99)SLDVVPHC(+57.02)ANLNLLDYEQMR</t>
  </si>
  <si>
    <t xml:space="preserve">18 20 24 22 47 89 91 95 98 90 81 96 77 94 99 98 85 74 28 29 23</t>
  </si>
  <si>
    <t xml:space="preserve">LM(+15.99)SDVVPHC(+57.02)ANLNLLDYEQMR</t>
  </si>
  <si>
    <t xml:space="preserve">25 19 17 23 46 89 92 95 98 90 82 96 78 94 99 98 85 74 28 29 23</t>
  </si>
  <si>
    <t xml:space="preserve">M(+15.99)LSDVVPHC(+57.02)ANLNLLDYEQMR</t>
  </si>
  <si>
    <t xml:space="preserve">18 26 17 22 46 89 91 95 98 90 81 96 78 94 99 98 85 74 28 29 23</t>
  </si>
  <si>
    <t xml:space="preserve">47 45 58 89 88 96 95 98 97 87 87 77 54</t>
  </si>
  <si>
    <t xml:space="preserve">33 36 83 87 96 95 98 97 87 87 77 54</t>
  </si>
  <si>
    <t xml:space="preserve">33 36 82 87 96 95 98 97 87 87 77 53</t>
  </si>
  <si>
    <t xml:space="preserve">TTDDQWWSFPNM(+15.99)R</t>
  </si>
  <si>
    <t xml:space="preserve">43 41 54 87 86 95 94 97 96 82 41 42 50</t>
  </si>
  <si>
    <t xml:space="preserve">TTDDQWWSFPM(+15.99)NR</t>
  </si>
  <si>
    <t xml:space="preserve">43 41 54 87 86 95 94 97 96 81 40 42 50</t>
  </si>
  <si>
    <t xml:space="preserve">YVFYKPAAQPTLDSFWQWR</t>
  </si>
  <si>
    <t xml:space="preserve">38 33 37 67 91 95 97 96 82 81 84 86 93 86 89 82 54 44 32</t>
  </si>
  <si>
    <t xml:space="preserve">VYFYKPAAQPTLDSFWQWR</t>
  </si>
  <si>
    <t xml:space="preserve">23 25 34 66 90 94 96 96 80 79 82 85 92 84 88 80 51 41 29</t>
  </si>
  <si>
    <t xml:space="preserve">YFVYKPAAQPTLDSFWQWR</t>
  </si>
  <si>
    <t xml:space="preserve">34 23 23 64 93 94 96 96 79 78 81 84 92 83 87 80 50 40 28</t>
  </si>
  <si>
    <t xml:space="preserve">FVYYKPAAQPTLDSFWQWR</t>
  </si>
  <si>
    <t xml:space="preserve">22 23 23 62 89 94 96 96 79 77 81 83 91 83 87 79 49 39 28</t>
  </si>
  <si>
    <t xml:space="preserve">FYVYKPAAQPTLDSFWQWR</t>
  </si>
  <si>
    <t xml:space="preserve">21 22 21 62 92 93 96 95 78 76 80 83 91 82 86 78 47 37 26</t>
  </si>
  <si>
    <t xml:space="preserve">WLWMWRWWKRKWHDHELGHNVVLK</t>
  </si>
  <si>
    <t xml:space="preserve">10 10 22 13 24 21 18 11 17 12 6 11 37 43 52 95 88 75 49 37 41 67 22 6</t>
  </si>
  <si>
    <t xml:space="preserve">WWFPWRWWKRKWHDHELGHNVVLK</t>
  </si>
  <si>
    <t xml:space="preserve">11 13 11 9 24 21 18 11 17 12 6 11 38 43 52 95 88 76 50 38 42 68 22 6</t>
  </si>
  <si>
    <t xml:space="preserve">WFWPWRWWKRKWHDHELGHNVVLK</t>
  </si>
  <si>
    <t xml:space="preserve">10 8 9 9 24 21 18 11 17 12 6 11 38 43 52 95 88 75 50 38 41 67 22 6</t>
  </si>
  <si>
    <t xml:space="preserve">WPWFWRWWKKRWHDHELGHNVVLK</t>
  </si>
  <si>
    <t xml:space="preserve">10 4 13 28 24 19 17 10 16 8 9 10 36 41 50 94 87 74 47 36 39 65 21 5</t>
  </si>
  <si>
    <t xml:space="preserve">WPWFWRWWKRKWHDHELGHNVVLK</t>
  </si>
  <si>
    <t xml:space="preserve">10 4 13 27 24 19 16 10 16 11 5 10 35 40 49 94 87 73 47 35 39 65 20 5</t>
  </si>
  <si>
    <t xml:space="preserve">47 38 71 85 91 96 95 90 75 35 52 78 91 83 77 70</t>
  </si>
  <si>
    <t xml:space="preserve">46 37 70 85 91 96 95 89 75 42 48 79 91 83 76 69</t>
  </si>
  <si>
    <t xml:space="preserve">NDPKPAASDHHAKLWWR</t>
  </si>
  <si>
    <t xml:space="preserve">32 28 14 64 85 89 95 94 87 72 38 44 76 90 80 73 66</t>
  </si>
  <si>
    <t xml:space="preserve">YYKPAASDHHAQLVSWR</t>
  </si>
  <si>
    <t xml:space="preserve">41 33 66 82 89 95 93 88 71 35 27 71 88 66 71 59 45</t>
  </si>
  <si>
    <t xml:space="preserve">DPNKPAASDHHAKLWWR</t>
  </si>
  <si>
    <t xml:space="preserve">20 14 18 61 80 87 94 93 85 68 34 40 72 88 77 69 62</t>
  </si>
  <si>
    <t xml:space="preserve">C(+57.02)DKWWKLPHNTVAVQAAPR</t>
  </si>
  <si>
    <t xml:space="preserve">9 38 25 47 51 30 20 9 22 22 66 81 91 81 79 35 26 21 11</t>
  </si>
  <si>
    <t xml:space="preserve">EHHWWKLPHNTVAVQAAPR</t>
  </si>
  <si>
    <t xml:space="preserve">17 7 18 39 39 22 14 7 16 16 56 74 87 75 72 27 19 15 8</t>
  </si>
  <si>
    <t xml:space="preserve">HHEWWKLPHNTVAVQAAPR</t>
  </si>
  <si>
    <t xml:space="preserve">5 5 42 33 34 19 12 5 14 13 51 70 85 71 68 23 16 12 6</t>
  </si>
  <si>
    <t xml:space="preserve">HHEWWLKPHNTVAVQAAPR</t>
  </si>
  <si>
    <t xml:space="preserve">4 4 38 29 30 7 5 5 12 11 47 66 82 67 64 20 14 11 5</t>
  </si>
  <si>
    <t xml:space="preserve">HEHWWKLPHNTVAVQAAPR</t>
  </si>
  <si>
    <t xml:space="preserve">4 13 13 28 30 16 10 5 12 11 47 66 82 67 64 20 14 11 5</t>
  </si>
  <si>
    <t xml:space="preserve">54 51 82 98 98 95 63 65 84 96 98 94 93</t>
  </si>
  <si>
    <t xml:space="preserve">NVLMVDQQWMAVR</t>
  </si>
  <si>
    <t xml:space="preserve">52 44 81 98 98 94 62 64 84 96 98 94 93</t>
  </si>
  <si>
    <t xml:space="preserve">VNLMVDAANWMAVR</t>
  </si>
  <si>
    <t xml:space="preserve">54 50 81 98 99 96 58 49 50 93 96 98 94 93</t>
  </si>
  <si>
    <t xml:space="preserve">RGLMVDQQWMAVR</t>
  </si>
  <si>
    <t xml:space="preserve">21 15 72 97 98 91 51 53 77 93 96 91 89</t>
  </si>
  <si>
    <t xml:space="preserve">GRLMVDQQWMAVR</t>
  </si>
  <si>
    <t xml:space="preserve">14 23 71 96 97 91 49 51 76 93 96 91 89</t>
  </si>
  <si>
    <t xml:space="preserve">WLFYRYRYMGEEGLADSR</t>
  </si>
  <si>
    <t xml:space="preserve">13 15 45 15 10 12 21 12 57 24 40 44 50 60 38 35 22 24</t>
  </si>
  <si>
    <t xml:space="preserve">WLFYYRRYMGEEGLADSR</t>
  </si>
  <si>
    <t xml:space="preserve">12 14 44 13 8 10 20 11 55 22 37 42 48 58 36 33 20 23</t>
  </si>
  <si>
    <t xml:space="preserve">WLFRYYRYMGEEGLADSR</t>
  </si>
  <si>
    <t xml:space="preserve">12 13 42 6 10 11 19 11 54 21 37 41 47 57 35 32 19 22</t>
  </si>
  <si>
    <t xml:space="preserve">WLFPC(+57.02)PKRYMGEEGLADSR</t>
  </si>
  <si>
    <t xml:space="preserve">11 12 44 16 11 5 19 19 10 52 20 35 39 45 55 34 30 18 21</t>
  </si>
  <si>
    <t xml:space="preserve">LWFYYRRYMGEEGLADSR</t>
  </si>
  <si>
    <t xml:space="preserve">9 6 33 9 5 7 13 7 43 15 27 31 36 46 26 23 14 15</t>
  </si>
  <si>
    <t xml:space="preserve">LDKTWVM(+15.99)KWMGLR</t>
  </si>
  <si>
    <t xml:space="preserve">36 30 38 63 79 69 15 15 51 70 80 70 67</t>
  </si>
  <si>
    <t xml:space="preserve">LDKTWVKM(+15.99)WMGLR</t>
  </si>
  <si>
    <t xml:space="preserve">35 30 38 63 77 68 16 15 51 70 80 70 66</t>
  </si>
  <si>
    <t xml:space="preserve">EVKTWVM(+15.99)KWMGLR</t>
  </si>
  <si>
    <t xml:space="preserve">28 12 29 55 72 60 10 11 42 61 73 61 57</t>
  </si>
  <si>
    <t xml:space="preserve">DLKTWVM(+15.99)KWMGLR</t>
  </si>
  <si>
    <t xml:space="preserve">12 17 29 57 72 60 10 11 42 61 73 61 57</t>
  </si>
  <si>
    <t xml:space="preserve">LDTKWVM(+15.99)KWMGLR</t>
  </si>
  <si>
    <t xml:space="preserve">30 24 13 12 69 60 12 12 45 64 75 64 60</t>
  </si>
  <si>
    <t xml:space="preserve">YYQTQVRKWAGGGGMM(+15.99)VNGRK</t>
  </si>
  <si>
    <t xml:space="preserve">3 3 8 7 9 8 2 4 3 12 3 8 2 2 5 15 68 47 12 3 4</t>
  </si>
  <si>
    <t xml:space="preserve">YYQTQVRKWAGGGGMM(+15.99)VNNVK</t>
  </si>
  <si>
    <t xml:space="preserve">3 3 8 6 8 7 2 4 3 11 3 7 2 2 5 14 66 45 12 4 3</t>
  </si>
  <si>
    <t xml:space="preserve">YYQTQVRWKAGGGGMM(+15.99)VNVNK</t>
  </si>
  <si>
    <t xml:space="preserve">3 3 8 6 8 7 2 9 3 10 3 7 2 2 5 13 56 43 4 4 3</t>
  </si>
  <si>
    <t xml:space="preserve">YYQTQVRKWAGGGGMM(+15.99)VNVNK</t>
  </si>
  <si>
    <t xml:space="preserve">3 3 7 6 8 7 2 4 3 10 2 7 2 2 5 13 56 44 4 4 3</t>
  </si>
  <si>
    <t xml:space="preserve">YYQTQVRKWAGGGMGM(+15.99)VNVNK</t>
  </si>
  <si>
    <t xml:space="preserve">3 3 7 6 8 7 2 4 3 10 2 7 2 4 2 13 53 43 4 4 3</t>
  </si>
  <si>
    <t xml:space="preserve">MVVQTDQMPK</t>
  </si>
  <si>
    <t xml:space="preserve">59 68 84 68 71 70 61 43 45 50</t>
  </si>
  <si>
    <t xml:space="preserve">MVVQTDQAER</t>
  </si>
  <si>
    <t xml:space="preserve">59 68 84 68 71 70 58 34 63 34</t>
  </si>
  <si>
    <t xml:space="preserve">MVVQTDQEAR</t>
  </si>
  <si>
    <t xml:space="preserve">59 68 84 68 70 70 58 61 34 33</t>
  </si>
  <si>
    <t xml:space="preserve">MVVQTDQPMK</t>
  </si>
  <si>
    <t xml:space="preserve">57 66 83 67 69 68 54 19 28 43</t>
  </si>
  <si>
    <t xml:space="preserve">MVNLTDQAER</t>
  </si>
  <si>
    <t xml:space="preserve">54 59 51 63 67 68 57 33 62 33</t>
  </si>
  <si>
    <t xml:space="preserve">63 64 90 96 98 98 99 99 94 69</t>
  </si>
  <si>
    <t xml:space="preserve">42 46 87 95 97 97 99 98 93 64</t>
  </si>
  <si>
    <t xml:space="preserve">37 22 54 89 95 97 97 99 98 93 65</t>
  </si>
  <si>
    <t xml:space="preserve">20 38 52 87 95 97 97 99 98 93 64</t>
  </si>
  <si>
    <t xml:space="preserve">50 20 22 89 95 97 97 99 98 92 62</t>
  </si>
  <si>
    <t xml:space="preserve">27 28 52 86 88 94 93 54</t>
  </si>
  <si>
    <t xml:space="preserve">QAAWGAFGK</t>
  </si>
  <si>
    <t xml:space="preserve">28 31 54 87 25 50 93 92 55</t>
  </si>
  <si>
    <t xml:space="preserve">AQAWGAFGK</t>
  </si>
  <si>
    <t xml:space="preserve">26 27 52 85 24 47 92 92 53</t>
  </si>
  <si>
    <t xml:space="preserve">VGNWGAFGK</t>
  </si>
  <si>
    <t xml:space="preserve">28 16 30 87 26 51 93 93 56</t>
  </si>
  <si>
    <t xml:space="preserve">VNGWGAFGK</t>
  </si>
  <si>
    <t xml:space="preserve">22 24 12 82 20 42 91 90 47</t>
  </si>
  <si>
    <t xml:space="preserve">21 19 35 24 15 22</t>
  </si>
  <si>
    <t xml:space="preserve">21 19 35 15 21 22</t>
  </si>
  <si>
    <t xml:space="preserve">7 9 15 31 23 14 20</t>
  </si>
  <si>
    <t xml:space="preserve">6 11 8 28 20 13 18</t>
  </si>
  <si>
    <t xml:space="preserve">7 11 12 7 19 12 18</t>
  </si>
  <si>
    <t xml:space="preserve">37 52 81 93 98 99 78 70 96 97 83 85 78</t>
  </si>
  <si>
    <t xml:space="preserve">46 40 81 92 98 99 77 70 96 97 83 85 77</t>
  </si>
  <si>
    <t xml:space="preserve">35 50 72 88 96 97 56 61 92 94 82 84 76</t>
  </si>
  <si>
    <t xml:space="preserve">ALVGLEGKNSNGDK</t>
  </si>
  <si>
    <t xml:space="preserve">30 44 67 85 95 97 22 42 46 96 93 78 80 71</t>
  </si>
  <si>
    <t xml:space="preserve">26 39 63 83 94 97 14 7 42 95 91 75 77 67</t>
  </si>
  <si>
    <t xml:space="preserve">RFLEHWWYFTVAVNALPK</t>
  </si>
  <si>
    <t xml:space="preserve">5 18 23 47 8 8 6 12 7 23 51 70 55 24 11 16 11 7</t>
  </si>
  <si>
    <t xml:space="preserve">RFLEHWWFYTVAVNALPK</t>
  </si>
  <si>
    <t xml:space="preserve">5 18 22 46 8 8 6 10 7 22 52 68 53 23 10 16 11 7</t>
  </si>
  <si>
    <t xml:space="preserve">RFLEHWYWFTVAVNALPK</t>
  </si>
  <si>
    <t xml:space="preserve">5 17 22 45 7 7 6 6 7 21 50 69 54 22 10 15 11 6</t>
  </si>
  <si>
    <t xml:space="preserve">RFLEHWYFWTVAVNALPK</t>
  </si>
  <si>
    <t xml:space="preserve">5 17 21 45 7 7 6 6 14 20 48 67 52 22 10 15 10 6</t>
  </si>
  <si>
    <t xml:space="preserve">RFLEHWFWYTVAVNALPK</t>
  </si>
  <si>
    <t xml:space="preserve">5 17 21 45 7 7 6 6 7 21 50 67 52 22 10 15 11 6</t>
  </si>
  <si>
    <t xml:space="preserve">33 36 60 84 88 97 92 92 91 83 84 83 72 46</t>
  </si>
  <si>
    <t xml:space="preserve">33 36 60 84 88 97 92 92 92 84 83 69 76 46</t>
  </si>
  <si>
    <t xml:space="preserve">30 34 57 83 87 97 91 91 91 83 83 70 66 43</t>
  </si>
  <si>
    <t xml:space="preserve">VSTPPEYYVWLAVR</t>
  </si>
  <si>
    <t xml:space="preserve">25 23 23 75 89 97 93 92 92 84 85 84 73 48</t>
  </si>
  <si>
    <t xml:space="preserve">29 32 56 82 87 97 91 91 90 81 81 50 22 42</t>
  </si>
  <si>
    <t xml:space="preserve">WRRRRTMAHELHGVQSEK</t>
  </si>
  <si>
    <t xml:space="preserve">6 4 7 19 22 44 38 46 70 93 79 53 45 40 37 31 23 6</t>
  </si>
  <si>
    <t xml:space="preserve">WRAKVAVTMAHELHGVQSEK</t>
  </si>
  <si>
    <t xml:space="preserve">4 3 6 15 35 31 32 44 42 44 72 94 89 51 43 38 35 29 20 5</t>
  </si>
  <si>
    <t xml:space="preserve">WRKAVAVTMAHELHGVQSEK</t>
  </si>
  <si>
    <t xml:space="preserve">5 3 4 20 37 30 31 43 40 43 71 93 89 51 43 38 35 29 20 5</t>
  </si>
  <si>
    <t xml:space="preserve">WRRRRTMAHELHGVQGMR</t>
  </si>
  <si>
    <t xml:space="preserve">6 4 7 19 22 44 38 45 70 93 79 53 45 39 36 17 9 9</t>
  </si>
  <si>
    <t xml:space="preserve">WRRRRTMAHELHGVQMGR</t>
  </si>
  <si>
    <t xml:space="preserve">6 4 7 19 22 44 38 45 70 93 79 52 45 39 36 14 12 8</t>
  </si>
  <si>
    <t xml:space="preserve">APLKLDK</t>
  </si>
  <si>
    <t xml:space="preserve">20 18 38 32 58 33 25</t>
  </si>
  <si>
    <t xml:space="preserve">ALPKLDK</t>
  </si>
  <si>
    <t xml:space="preserve">16 25 22 25 50 26 19</t>
  </si>
  <si>
    <t xml:space="preserve">LPAKLDK</t>
  </si>
  <si>
    <t xml:space="preserve">28 29 22 22 43 21 15</t>
  </si>
  <si>
    <t xml:space="preserve">LAPKLDK</t>
  </si>
  <si>
    <t xml:space="preserve">26 18 20 22 47 24 18</t>
  </si>
  <si>
    <t xml:space="preserve">LPAKDLK</t>
  </si>
  <si>
    <t xml:space="preserve">26 26 18 13 11 15 14</t>
  </si>
  <si>
    <t xml:space="preserve">ALPLSLPSSVAHKLTC(+57.02)R</t>
  </si>
  <si>
    <t xml:space="preserve">19 29 23 55 36 86 55 65 63 44 24 37 66 64 38 37 25</t>
  </si>
  <si>
    <t xml:space="preserve">LAPLSLPSSVAHKLTC(+57.02)R</t>
  </si>
  <si>
    <t xml:space="preserve">27 22 23 54 36 86 55 65 63 44 24 37 66 64 38 37 25</t>
  </si>
  <si>
    <t xml:space="preserve">LAPLSLPSSVHAKLTC(+57.02)R</t>
  </si>
  <si>
    <t xml:space="preserve">26 22 23 54 36 86 55 65 63 44 23 37 65 64 38 37 25</t>
  </si>
  <si>
    <t xml:space="preserve">APLLSLPSSVAHKLTC(+57.02)R</t>
  </si>
  <si>
    <t xml:space="preserve">17 14 26 52 32 84 51 62 60 40 21 34 62 61 34 34 22</t>
  </si>
  <si>
    <t xml:space="preserve">LPALSLPSSVAHKLTC(+57.02)R</t>
  </si>
  <si>
    <t xml:space="preserve">23 14 18 50 31 84 51 61 59 40 21 34 62 60 34 33 22</t>
  </si>
  <si>
    <t xml:space="preserve">WWEYYYWWM(+15.99)GDDTLNYK</t>
  </si>
  <si>
    <t xml:space="preserve">2 2 6 2 2 2 2 2 4 3 16 20 20 15 5 5 6</t>
  </si>
  <si>
    <t xml:space="preserve">WEWYYYWWM(+15.99)GDDTLYNK</t>
  </si>
  <si>
    <t xml:space="preserve">2 7 2 2 3 2 2 2 4 3 16 20 20 15 4 4 6</t>
  </si>
  <si>
    <t xml:space="preserve">WWYYEYWWM(+15.99)GDDTLYNK</t>
  </si>
  <si>
    <t xml:space="preserve">2 3 2 2 6 2 2 2 5 3 16 20 20 16 4 4 6</t>
  </si>
  <si>
    <t xml:space="preserve">WWEYYYWWM(+15.99)GDDTLYNK</t>
  </si>
  <si>
    <t xml:space="preserve">2 2 6 2 2 2 2 2 4 3 16 20 19 15 4 4 6</t>
  </si>
  <si>
    <t xml:space="preserve">WWEYYYC(+57.02)FDPGDDTLYNK</t>
  </si>
  <si>
    <t xml:space="preserve">2 2 5 2 2 2 2 2 2 1 3 21 16 15 12 3 3 5</t>
  </si>
  <si>
    <t xml:space="preserve">WKYWKC(+57.02)WLPLSLPSSPPSVWC(+57.02)R</t>
  </si>
  <si>
    <t xml:space="preserve">6 6 8 9 6 6 13 22 17 51 39 69 56 80 87 75 44 26 24 25 18 9</t>
  </si>
  <si>
    <t xml:space="preserve">WKWYKC(+57.02)WLPLSLPSSPPSVWC(+57.02)R</t>
  </si>
  <si>
    <t xml:space="preserve">6 5 5 4 5 5 11 20 15 47 36 65 53 78 86 72 40 23 22 23 16 8</t>
  </si>
  <si>
    <t xml:space="preserve">WYKWKC(+57.02)WLPLSLPSSPPSVWC(+57.02)R</t>
  </si>
  <si>
    <t xml:space="preserve">4 5 4 7 5 5 10 18 14 44 34 63 50 76 84 70 38 21 20 21 14 7</t>
  </si>
  <si>
    <t xml:space="preserve">WWYKKC(+57.02)WLPLSLPSSPPSVWC(+57.02)R</t>
  </si>
  <si>
    <t xml:space="preserve">5 4 4 5 5 4 10 18 13 43 32 62 48 75 83 69 36 20 19 20 14 7</t>
  </si>
  <si>
    <t xml:space="preserve">WYWKKC(+57.02)WLPLSLPSSPPSVWC(+57.02)R</t>
  </si>
  <si>
    <t xml:space="preserve">5 4 4 5 5 4 10 17 13 43 32 61 48 75 83 68 36 20 19 20 13 7</t>
  </si>
  <si>
    <t xml:space="preserve">RWREKMPSSPLSKVGWC(+57.02)R</t>
  </si>
  <si>
    <t xml:space="preserve">8 10 7 35 16 16 27 67 42 22 89 89 89 83 64 60 32 12</t>
  </si>
  <si>
    <t xml:space="preserve">RWRWWLSSPLSKVGWC(+57.02)R</t>
  </si>
  <si>
    <t xml:space="preserve">9 12 8 12 17 24 65 44 21 89 81 89 84 64 60 32 12</t>
  </si>
  <si>
    <t xml:space="preserve">RWRSRQNSSPLSKVGWC(+57.02)R</t>
  </si>
  <si>
    <t xml:space="preserve">8 10 6 14 20 18 36 66 40 21 89 89 88 83 64 60 32 12</t>
  </si>
  <si>
    <t xml:space="preserve">RWREMKPSSPLSKVGWC(+57.02)R</t>
  </si>
  <si>
    <t xml:space="preserve">8 9 6 33 14 16 27 67 42 23 88 88 88 82 62 58 30 11</t>
  </si>
  <si>
    <t xml:space="preserve">RWRWLWSSPLSKVGWC(+57.02)R</t>
  </si>
  <si>
    <t xml:space="preserve">8 11 7 11 13 16 63 42 20 88 80 88 82 62 58 31 11</t>
  </si>
  <si>
    <t xml:space="preserve">NPTGNVTNAYGSGR</t>
  </si>
  <si>
    <t xml:space="preserve">20 16 20 81 90 91 88 77 28 52 20 42 34 30</t>
  </si>
  <si>
    <t xml:space="preserve">NPTGNVTNGSFSGR</t>
  </si>
  <si>
    <t xml:space="preserve">20 16 21 81 90 91 89 79 14 38 34 41 34 38</t>
  </si>
  <si>
    <t xml:space="preserve">NPTGNVTNAGYSGR</t>
  </si>
  <si>
    <t xml:space="preserve">19 15 19 80 90 90 88 77 28 23 25 42 36 43</t>
  </si>
  <si>
    <t xml:space="preserve">NPTGNVTNAGYGSR</t>
  </si>
  <si>
    <t xml:space="preserve">18 14 18 78 89 90 87 75 26 21 23 14 42 40</t>
  </si>
  <si>
    <t xml:space="preserve">NPTGNVTGGAGYSGR</t>
  </si>
  <si>
    <t xml:space="preserve">17 14 18 79 89 90 88 53 44 26 21 23 39 33 40</t>
  </si>
  <si>
    <t xml:space="preserve">WWWFWYWNKEEGVLSAAHC(+57.02)LC(+57.02)R</t>
  </si>
  <si>
    <t xml:space="preserve">16 15 14 19 12 12 24 38 22 55 63 20 48 92 76 84 75 58 22 53 14 8</t>
  </si>
  <si>
    <t xml:space="preserve">WWWFYWWNKEEGVLSAAHC(+57.02)LC(+57.02)R</t>
  </si>
  <si>
    <t xml:space="preserve">14 14 12 18 19 14 24 35 20 52 60 19 45 91 74 83 73 55 21 50 13 7</t>
  </si>
  <si>
    <t xml:space="preserve">WWWFYWWNKEEGVLSAAHLC(+57.02)C(+57.02)R</t>
  </si>
  <si>
    <t xml:space="preserve">14 13 12 17 18 14 23 35 20 52 60 18 45 91 73 82 72 53 27 17 12 6</t>
  </si>
  <si>
    <t xml:space="preserve">WWWWFYWNKEEGVLSAAHC(+57.02)LC(+57.02)R</t>
  </si>
  <si>
    <t xml:space="preserve">14 15 13 7 6 10 20 34 20 51 59 18 44 91 73 82 72 54 20 49 12 7</t>
  </si>
  <si>
    <t xml:space="preserve">WWWYFWWNKEEGVLSAAHC(+57.02)LC(+57.02)R</t>
  </si>
  <si>
    <t xml:space="preserve">13 13 11 6 6 12 21 33 19 50 58 17 43 91 72 81 71 53 19 48 12 6</t>
  </si>
  <si>
    <t xml:space="preserve">MHELLNTPLR</t>
  </si>
  <si>
    <t xml:space="preserve">35 38 60 85 95 91 94 62 69 81</t>
  </si>
  <si>
    <t xml:space="preserve">SM(+15.99)YLLNTPLR</t>
  </si>
  <si>
    <t xml:space="preserve">25 32 44 84 96 92 94 64 71 82</t>
  </si>
  <si>
    <t xml:space="preserve">M(+15.99)SYLLNTPLR</t>
  </si>
  <si>
    <t xml:space="preserve">23 27 45 87 95 91 94 62 69 80</t>
  </si>
  <si>
    <t xml:space="preserve">EHMLLNTPLR</t>
  </si>
  <si>
    <t xml:space="preserve">43 21 36 82 93 90 93 59 67 79</t>
  </si>
  <si>
    <t xml:space="preserve">MEHLLNTPLR</t>
  </si>
  <si>
    <t xml:space="preserve">28 42 25 81 94 88 92 55 63 76</t>
  </si>
  <si>
    <t xml:space="preserve">DYLAKK</t>
  </si>
  <si>
    <t xml:space="preserve">70 81 84 63 78 68</t>
  </si>
  <si>
    <t xml:space="preserve">YDLAKK</t>
  </si>
  <si>
    <t xml:space="preserve">47 58 80 54 73 62</t>
  </si>
  <si>
    <t xml:space="preserve">DYLKAK</t>
  </si>
  <si>
    <t xml:space="preserve">60 74 76 36 32 58</t>
  </si>
  <si>
    <t xml:space="preserve">DYALKK</t>
  </si>
  <si>
    <t xml:space="preserve">51 62 44 48 54 61</t>
  </si>
  <si>
    <t xml:space="preserve">DYKALK</t>
  </si>
  <si>
    <t xml:space="preserve">53 65 55 21 31 61</t>
  </si>
  <si>
    <t xml:space="preserve">SLVFDNYVLGLTK</t>
  </si>
  <si>
    <t xml:space="preserve">61 78 94 99 97 97 98 99 99 99 100 96 68</t>
  </si>
  <si>
    <t xml:space="preserve">TVVFDNYVLGLTK</t>
  </si>
  <si>
    <t xml:space="preserve">58 66 94 99 97 96 98 99 99 99 100 96 67</t>
  </si>
  <si>
    <t xml:space="preserve">LSVFDNYVLGLTK</t>
  </si>
  <si>
    <t xml:space="preserve">58 55 93 99 97 96 98 98 99 98 99 96 64</t>
  </si>
  <si>
    <t xml:space="preserve">VTVFDNYVLGLTK</t>
  </si>
  <si>
    <t xml:space="preserve">40 46 92 99 97 96 98 98 99 98 99 95 62</t>
  </si>
  <si>
    <t xml:space="preserve">VTVM(+15.99)TQYVLGLTK</t>
  </si>
  <si>
    <t xml:space="preserve">37 43 91 98 90 89 95 96 99 98 99 94 59</t>
  </si>
  <si>
    <t xml:space="preserve">WWWLDEWRQLGNC(+57.02)NVSGGGNPC(+57.02)GQR</t>
  </si>
  <si>
    <t xml:space="preserve">9 14 10 17 23 25 17 17 28 43 17 57 65 62 77 93 54 47 58 81 15 18 9 12 16</t>
  </si>
  <si>
    <t xml:space="preserve">WWLWDEWRQLGNC(+57.02)NVSGGGNPC(+57.02)GQR</t>
  </si>
  <si>
    <t xml:space="preserve">8 12 9 8 21 23 15 15 26 40 16 54 62 59 75 92 52 44 55 79 14 17 8 11 15</t>
  </si>
  <si>
    <t xml:space="preserve">WWLWDERWQLGNC(+57.02)NVSGGGNPC(+57.02)GQR</t>
  </si>
  <si>
    <t xml:space="preserve">7 12 8 7 20 21 3 6 24 38 15 52 60 57 74 91 49 42 53 78 13 16 8 10 13</t>
  </si>
  <si>
    <t xml:space="preserve">WWLWEDWRQLGNC(+57.02)NVSGGGNPC(+57.02)GQR</t>
  </si>
  <si>
    <t xml:space="preserve">7 11 8 7 15 6 14 14 24 37 14 51 59 56 73 91 48 41 52 77 12 15 7 10 13</t>
  </si>
  <si>
    <t xml:space="preserve">WWLWDEWVGQLGNC(+57.02)NVSGGGNPC(+57.02)GQR</t>
  </si>
  <si>
    <t xml:space="preserve">7 11 8 7 19 20 13 5 6 24 38 14 47 59 56 83 91 48 41 52 77 12 15 7 10 13</t>
  </si>
  <si>
    <t xml:space="preserve">RLYQEALMWGGNSFAELLK</t>
  </si>
  <si>
    <t xml:space="preserve">8 18 6 16 32 14 20 22 19 5 8 41 62 61 64 78 33 36 19</t>
  </si>
  <si>
    <t xml:space="preserve">RFEKEALMWGGNSFAELLK</t>
  </si>
  <si>
    <t xml:space="preserve">8 12 17 12 29 13 20 21 19 5 8 40 61 60 63 77 32 35 18</t>
  </si>
  <si>
    <t xml:space="preserve">RFEKEALMGWGNSFAELLK</t>
  </si>
  <si>
    <t xml:space="preserve">7 11 16 11 27 12 22 20 3 6 6 38 59 58 61 76 30 33 17</t>
  </si>
  <si>
    <t xml:space="preserve">RYLQEALMWGGNSFAELLK</t>
  </si>
  <si>
    <t xml:space="preserve">6 6 7 13 26 11 16 18 15 4 6 34 55 55 58 73 27 30 15</t>
  </si>
  <si>
    <t xml:space="preserve">REFKEALMWGGNSFAELLK</t>
  </si>
  <si>
    <t xml:space="preserve">6 16 5 10 24 10 16 17 15 4 6 33 54 53 56 72 27 29 14</t>
  </si>
  <si>
    <t xml:space="preserve">ELFTAAGK</t>
  </si>
  <si>
    <t xml:space="preserve">82 64 44 58 32 49 83 56</t>
  </si>
  <si>
    <t xml:space="preserve">ELFATAGK</t>
  </si>
  <si>
    <t xml:space="preserve">79 59 30 37 16 36 78 53</t>
  </si>
  <si>
    <t xml:space="preserve">ELYGVAGK</t>
  </si>
  <si>
    <t xml:space="preserve">78 48 17 8 28 48 85 61</t>
  </si>
  <si>
    <t xml:space="preserve">ELFKDGK</t>
  </si>
  <si>
    <t xml:space="preserve">82 63 25 14 23 53 57</t>
  </si>
  <si>
    <t xml:space="preserve">ELFDKGK</t>
  </si>
  <si>
    <t xml:space="preserve">81 60 22 13 12 49 55</t>
  </si>
  <si>
    <t xml:space="preserve">GYLLLFVR</t>
  </si>
  <si>
    <t xml:space="preserve">26 53 85 54 35 29 56 33</t>
  </si>
  <si>
    <t xml:space="preserve">YGLLLFVR</t>
  </si>
  <si>
    <t xml:space="preserve">28 15 79 40 26 21 45 24</t>
  </si>
  <si>
    <t xml:space="preserve">YGLLFLVR</t>
  </si>
  <si>
    <t xml:space="preserve">27 14 77 35 17 22 40 21</t>
  </si>
  <si>
    <t xml:space="preserve">YGLLLVFR</t>
  </si>
  <si>
    <t xml:space="preserve">27 14 78 38 23 16 27 22</t>
  </si>
  <si>
    <t xml:space="preserve">YGLFLLVR</t>
  </si>
  <si>
    <t xml:space="preserve">26 14 76 21 21 22 41 20</t>
  </si>
  <si>
    <t xml:space="preserve">C(+57.02)QWADAEGFC(+57.02)TLQHR</t>
  </si>
  <si>
    <t xml:space="preserve">51 43 91 98 99 99 99 90 98 95 96 98 97 75 65</t>
  </si>
  <si>
    <t xml:space="preserve">QC(+57.02)WADAEGFC(+57.02)TLQHR</t>
  </si>
  <si>
    <t xml:space="preserve">41 35 90 98 98 99 99 90 98 95 96 98 97 74 64</t>
  </si>
  <si>
    <t xml:space="preserve">C(+57.02)GAWADAEGFC(+57.02)TLQHR</t>
  </si>
  <si>
    <t xml:space="preserve">46 29 42 92 98 98 99 99 90 98 97 96 98 97 74 64</t>
  </si>
  <si>
    <t xml:space="preserve">C(+57.02)AGWADAEGFC(+57.02)TLQHR</t>
  </si>
  <si>
    <t xml:space="preserve">42 41 23 90 98 98 99 99 90 98 97 96 98 97 74 64</t>
  </si>
  <si>
    <t xml:space="preserve">GC(+57.02)AWADAEGFC(+57.02)TLQHR</t>
  </si>
  <si>
    <t xml:space="preserve">13 28 34 89 98 98 99 99 88 97 97 96 97 96 70 59</t>
  </si>
  <si>
    <t xml:space="preserve">WWMWWRWWWRWWWWWWWWWWWWWWWWWWRRYRWWQTM(+15.99)LLLASM(+15.99)SMC(+57.02)RWR</t>
  </si>
  <si>
    <t xml:space="preserve">0 0 0 0 0 0 0 0 0 0 0 0 0 0 0 0 0 0 0 0 0 0 0 0 0 0 0 0 0 0 0 0 0 0 0 0 0 1 1 1 0 0 0 0 0 0 0 0 0</t>
  </si>
  <si>
    <t xml:space="preserve">WWMWWRWWWWWWWWRWWWWWWWWWWWWWRRYRWWQTM(+15.99)LLLASM(+15.99)SMC(+57.02)RWR</t>
  </si>
  <si>
    <t xml:space="preserve">WWMWWRWWWWWWWWWRWWWWWWWWWWWWRRYRWWQTM(+15.99)LLLASM(+15.99)SMC(+57.02)RWR</t>
  </si>
  <si>
    <t xml:space="preserve">WWMWWRWWWWWWWWWWRWWWWWWWWWWWRRYRWWQTM(+15.99)LLLASM(+15.99)SMC(+57.02)RWR</t>
  </si>
  <si>
    <t xml:space="preserve">WWMWWRWWWWWWWWWWWWRWWWWWWWWWRRYRWWQTM(+15.99)LLLASM(+15.99)SMC(+57.02)RWR</t>
  </si>
  <si>
    <t xml:space="preserve">46 90 94 95 96 97 96 90 68 80</t>
  </si>
  <si>
    <t xml:space="preserve">68 67 95 95 95 96 96 89 68 80</t>
  </si>
  <si>
    <t xml:space="preserve">61 36 93 94 95 96 95 88 65 77</t>
  </si>
  <si>
    <t xml:space="preserve">36 46 93 94 95 96 96 88 65 78</t>
  </si>
  <si>
    <t xml:space="preserve">LDLGM(+15.99)LTSAHR</t>
  </si>
  <si>
    <t xml:space="preserve">65 63 94 94 95 96 95 69 41 33 18</t>
  </si>
  <si>
    <t xml:space="preserve">AYRQKVETASLKMAR</t>
  </si>
  <si>
    <t xml:space="preserve">12 12 30 23 39 26 78 75 89 55 44 44 70 60 15</t>
  </si>
  <si>
    <t xml:space="preserve">AYRKQVETASLKMAR</t>
  </si>
  <si>
    <t xml:space="preserve">12 12 30 20 34 26 78 75 89 54 44 44 69 60 15</t>
  </si>
  <si>
    <t xml:space="preserve">AYWLLVETASLKMAR</t>
  </si>
  <si>
    <t xml:space="preserve">10 11 17 21 28 27 75 69 86 47 38 38 64 55 13</t>
  </si>
  <si>
    <t xml:space="preserve">SFLLWVETASLKMAR</t>
  </si>
  <si>
    <t xml:space="preserve">11 17 17 29 21 20 72 67 85 45 36 36 62 52 12</t>
  </si>
  <si>
    <t xml:space="preserve">AYLLWVETASLKMAR</t>
  </si>
  <si>
    <t xml:space="preserve">9 9 16 27 19 19 71 65 84 43 34 34 60 50 11</t>
  </si>
  <si>
    <t xml:space="preserve">WRM(+15.99)VTKERATAANPSPGHR</t>
  </si>
  <si>
    <t xml:space="preserve">10 15 7 6 6 13 20 6 6 5 24 15 22 37 42 19 6 12 19</t>
  </si>
  <si>
    <t xml:space="preserve">WRM(+15.99)VTKWVATAANPSPGHR</t>
  </si>
  <si>
    <t xml:space="preserve">10 14 7 6 6 12 11 6 6 5 23 14 21 36 41 18 6 11 18</t>
  </si>
  <si>
    <t xml:space="preserve">WM(+15.99)RVTKWVATAANPSPGHR</t>
  </si>
  <si>
    <t xml:space="preserve">9 9 3 5 6 12 11 5 6 5 22 13 20 35 40 18 5 11 18</t>
  </si>
  <si>
    <t xml:space="preserve">RWM(+15.99)VTKWVATAANPSPGHR</t>
  </si>
  <si>
    <t xml:space="preserve">3 13 6 5 5 11 10 5 5 5 21 12 19 33 38 17 5 10 16</t>
  </si>
  <si>
    <t xml:space="preserve">RM(+15.99)WVTKWVATAANPSPGHR</t>
  </si>
  <si>
    <t xml:space="preserve">3 4 4 4 4 8 8 4 4 4 17 10 15 27 32 13 4 8 13</t>
  </si>
  <si>
    <t xml:space="preserve">WEC(+57.02)YRYYKWFARTKLAYVAMK</t>
  </si>
  <si>
    <t xml:space="preserve">8 34 10 9 17 11 9 28 8 6 50 33 67 66 76 62 62 54 24 12 10</t>
  </si>
  <si>
    <t xml:space="preserve">WEC(+57.02)YYRYKWFARTKLAYVAMK</t>
  </si>
  <si>
    <t xml:space="preserve">8 32 10 9 6 4 8 26 8 6 48 31 65 64 75 60 60 52 23 11 10</t>
  </si>
  <si>
    <t xml:space="preserve">C(+57.02)EWYYRYKWFARTKLAYVAMK</t>
  </si>
  <si>
    <t xml:space="preserve">7 12 5 6 4 3 6 19 6 4 39 24 56 55 67 51 51 42 17 8 7</t>
  </si>
  <si>
    <t xml:space="preserve">EWC(+57.02)YYRYKWFARTKLAYVAMK</t>
  </si>
  <si>
    <t xml:space="preserve">11 4 6 5 4 3 5 18 5 4 37 22 54 53 66 49 48 40 16 7 6</t>
  </si>
  <si>
    <t xml:space="preserve">EC(+57.02)WYYRYKWFARTKLAYVAMK</t>
  </si>
  <si>
    <t xml:space="preserve">8 3 3 4 3 2 4 14 4 3 30 17 46 45 58 41 41 33 12 5 5</t>
  </si>
  <si>
    <t xml:space="preserve">WWKRMLRAPTSYGAYC(+57.02)NC(+57.02)VLGR</t>
  </si>
  <si>
    <t xml:space="preserve">10 9 26 17 13 21 16 9 8 49 74 80 47 88 90 56 60 63 59 42 16 15</t>
  </si>
  <si>
    <t xml:space="preserve">WWKRMLRAPTSYGAYC(+57.02)NC(+57.02)VGLR</t>
  </si>
  <si>
    <t xml:space="preserve">9 9 25 17 12 20 16 9 8 49 74 80 46 88 89 55 59 62 58 16 37 15</t>
  </si>
  <si>
    <t xml:space="preserve">WWKRMLRPATSYGAYC(+57.02)NC(+57.02)VVAR</t>
  </si>
  <si>
    <t xml:space="preserve">10 9 26 17 13 21 17 10 12 50 75 80 47 88 90 56 60 63 59 13 12 15</t>
  </si>
  <si>
    <t xml:space="preserve">WWKRMLRAPTSYGAYC(+57.02)NC(+57.02)VAVR</t>
  </si>
  <si>
    <t xml:space="preserve">9 9 24 16 12 19 15 8 7 47 73 79 45 87 89 53 58 61 57 12 11 14</t>
  </si>
  <si>
    <t xml:space="preserve">WWKRMLRAPTSYGAYC(+57.02)NC(+57.02)VVAR</t>
  </si>
  <si>
    <t xml:space="preserve">9 8 24 16 12 19 15 8 7 47 72 79 44 87 89 53 58 61 56 12 11 14</t>
  </si>
  <si>
    <t xml:space="preserve">EMLQPDVDYGPLDVVLPPTK</t>
  </si>
  <si>
    <t xml:space="preserve">24 10 21 15 7 12 31 38 33 15 22 73 79 76 33 27 12 9 12 9</t>
  </si>
  <si>
    <t xml:space="preserve">MELQDPVDYGPLDVVLPPTK</t>
  </si>
  <si>
    <t xml:space="preserve">8 23 18 13 8 6 27 34 29 13 19 69 76 72 29 24 10 7 10 7</t>
  </si>
  <si>
    <t xml:space="preserve">EMLQDPVDYGPLDVVLTPPK</t>
  </si>
  <si>
    <t xml:space="preserve">22 9 19 13 8 6 28 35 29 13 19 69 77 72 27 23 13 8 7 7</t>
  </si>
  <si>
    <t xml:space="preserve">EMLQDPVDYGPLDVVLPPTK</t>
  </si>
  <si>
    <t xml:space="preserve">21 9 18 13 8 6 27 34 29 13 19 69 76 72 29 24 10 7 10 7</t>
  </si>
  <si>
    <t xml:space="preserve">EMLQDPVDYGPLDVVLPTPK</t>
  </si>
  <si>
    <t xml:space="preserve">21 9 18 13 8 6 27 34 29 13 19 69 76 72 29 23 10 11 7 7</t>
  </si>
  <si>
    <t xml:space="preserve">WRRWRNFDWMLVAEMVLNK</t>
  </si>
  <si>
    <t xml:space="preserve">9 6 5 17 16 34 41 40 10 30 66 58 77 83 51 65 82 18 16</t>
  </si>
  <si>
    <t xml:space="preserve">WRRRWNFDWMLVAEMVLNK</t>
  </si>
  <si>
    <t xml:space="preserve">8 6 5 12 19 34 40 39 10 29 65 57 77 82 50 64 81 18 16</t>
  </si>
  <si>
    <t xml:space="preserve">WRWVRGNFDWMLVAEMVLNK</t>
  </si>
  <si>
    <t xml:space="preserve">8 5 7 6 10 24 40 43 42 9 30 65 72 77 83 50 64 81 17 16</t>
  </si>
  <si>
    <t xml:space="preserve">WRRRWNFWDMLVAEMVLNK</t>
  </si>
  <si>
    <t xml:space="preserve">7 5 4 11 17 29 33 14 7 26 61 53 74 80 46 60 79 16 14</t>
  </si>
  <si>
    <t xml:space="preserve">WRRRWNMMWMLVAEMVLNK</t>
  </si>
  <si>
    <t xml:space="preserve">7 5 4 11 16 25 14 11 8 24 61 53 74 80 46 60 79 15 14</t>
  </si>
  <si>
    <t xml:space="preserve">FWFLLWALVVADHGMFTK</t>
  </si>
  <si>
    <t xml:space="preserve">10 8 7 24 25 23 28 46 86 91 69 78 85 41 56 53 29 34</t>
  </si>
  <si>
    <t xml:space="preserve">FWFLLWLAVVADHGMFTK</t>
  </si>
  <si>
    <t xml:space="preserve">10 9 8 25 26 24 27 21 86 92 70 79 86 43 57 55 30 35</t>
  </si>
  <si>
    <t xml:space="preserve">FLFWLWALVVADHGMFTK</t>
  </si>
  <si>
    <t xml:space="preserve">8 9 13 24 21 22 25 42 84 90 66 76 83 38 52 50 26 31</t>
  </si>
  <si>
    <t xml:space="preserve">FFWLLWALVVADHGMFTK</t>
  </si>
  <si>
    <t xml:space="preserve">8 7 14 20 21 20 24 41 83 90 65 75 82 37 51 49 25 30</t>
  </si>
  <si>
    <t xml:space="preserve">FLWFLWALVVADHGMFTK</t>
  </si>
  <si>
    <t xml:space="preserve">6 7 5 6 17 17 21 36 80 88 60 71 79 32 46 44 22 26</t>
  </si>
  <si>
    <t xml:space="preserve">FLAFLYPGR</t>
  </si>
  <si>
    <t xml:space="preserve">86 93 99 99 99 98 89 93 96</t>
  </si>
  <si>
    <t xml:space="preserve">LFAFLYPGR</t>
  </si>
  <si>
    <t xml:space="preserve">67 65 98 99 99 98 87 91 94</t>
  </si>
  <si>
    <t xml:space="preserve">FLAFLYGPR</t>
  </si>
  <si>
    <t xml:space="preserve">83 91 99 99 99 96 28 57 91</t>
  </si>
  <si>
    <t xml:space="preserve">FLAFLM(+15.99)LGR</t>
  </si>
  <si>
    <t xml:space="preserve">81 90 98 98 96 22 31 66 80</t>
  </si>
  <si>
    <t xml:space="preserve">FLAFLPYGR</t>
  </si>
  <si>
    <t xml:space="preserve">82 90 98 98 96 19 25 68 81</t>
  </si>
  <si>
    <t xml:space="preserve">WWFRYC(+57.02)WLGKLGNC(+57.02)LM(+15.99)GGNPC(+57.02)M(+15.99)YK</t>
  </si>
  <si>
    <t xml:space="preserve">9 6 5 6 16 14 16 43 16 42 17 5 29 69 89 60 31 50 66 13 16 16 9 5</t>
  </si>
  <si>
    <t xml:space="preserve">WWFRYC(+57.02)WLGKLGNC(+57.02)LM(+15.99)GGNPC(+57.02)YM(+15.99)K</t>
  </si>
  <si>
    <t xml:space="preserve">9 6 5 6 16 14 16 43 16 41 17 5 29 69 89 59 30 49 65 13 16 8 9 5</t>
  </si>
  <si>
    <t xml:space="preserve">WWFRC(+57.02)YWLGKLGNC(+57.02)LM(+15.99)GGNPC(+57.02)YM(+15.99)K</t>
  </si>
  <si>
    <t xml:space="preserve">9 6 4 6 15 13 15 42 16 41 16 5 29 69 89 59 30 49 65 13 16 8 9 5</t>
  </si>
  <si>
    <t xml:space="preserve">WWRFYC(+57.02)WLGKLGNC(+57.02)LM(+15.99)GGNPC(+57.02)YM(+15.99)K</t>
  </si>
  <si>
    <t xml:space="preserve">9 6 3 4 15 13 15 42 15 40 16 4 28 68 89 58 29 49 65 13 16 8 9 5</t>
  </si>
  <si>
    <t xml:space="preserve">WWFYRC(+57.02)WLGKLGNC(+57.02)LM(+15.99)GGNPC(+57.02)YM(+15.99)K</t>
  </si>
  <si>
    <t xml:space="preserve">8 5 4 4 2 11 13 38 14 37 14 4 25 65 87 55 26 45 61 11 14 7 8 4</t>
  </si>
  <si>
    <t xml:space="preserve">YFWFWSLVYGMGDVNMAAKK</t>
  </si>
  <si>
    <t xml:space="preserve">19 16 34 30 14 14 32 36 36 13 71 25 39 39 76 52 42 48 28 22</t>
  </si>
  <si>
    <t xml:space="preserve">YFWFVWTVYGMGDVNMAAKK</t>
  </si>
  <si>
    <t xml:space="preserve">16 13 29 26 20 15 24 30 30 11 67 22 34 35 73 47 38 43 24 19</t>
  </si>
  <si>
    <t xml:space="preserve">YFWFLC(+57.02)LVYGMGDVNMAAKK</t>
  </si>
  <si>
    <t xml:space="preserve">16 14 29 26 11 7 28 32 33 12 68 22 35 36 73 48 38 44 25 20</t>
  </si>
  <si>
    <t xml:space="preserve">YFWFSWLVYGMGDVNMAAKK</t>
  </si>
  <si>
    <t xml:space="preserve">16 14 29 26 7 7 28 32 32 11 67 22 35 35 73 47 38 43 24 20</t>
  </si>
  <si>
    <t xml:space="preserve">YFWFTWVVYGMGDVNMAAKK</t>
  </si>
  <si>
    <t xml:space="preserve">16 13 28 26 8 14 22 32 31 11 67 22 34 35 73 47 38 43 24 19</t>
  </si>
  <si>
    <t xml:space="preserve">40 43 43 45 64 69 84 89 62 70 75 71 71 63 53 53</t>
  </si>
  <si>
    <t xml:space="preserve">41 47 34 44 64 68 83 89 61 69 74 70 70 62 52 52</t>
  </si>
  <si>
    <t xml:space="preserve">44 34 33 43 63 67 83 88 60 68 73 69 70 61 51 51</t>
  </si>
  <si>
    <t xml:space="preserve">39 46 33 23 58 66 82 88 59 67 72 68 69 60 50 50</t>
  </si>
  <si>
    <t xml:space="preserve">DNC(+57.02)QPDWLPMNLGC(+57.02)YK</t>
  </si>
  <si>
    <t xml:space="preserve">41 47 34 44 64 68 83 89 60 66 71 67 38 61 53 38</t>
  </si>
  <si>
    <t xml:space="preserve">67 69 98 99 99 99 99 100 98 98 93 96 98 95 95</t>
  </si>
  <si>
    <t xml:space="preserve">61 64 97 99 99 99 99 100 98 98 93 96 98 95 95</t>
  </si>
  <si>
    <t xml:space="preserve">29 67 97 99 99 98 98 100 98 98 92 95 97 94 94</t>
  </si>
  <si>
    <t xml:space="preserve">64 29 97 99 99 98 98 100 97 98 91 94 97 93 93</t>
  </si>
  <si>
    <t xml:space="preserve">60 61 43 49 98 99 98 98 100 97 99 92 95 97 94 94</t>
  </si>
  <si>
    <t xml:space="preserve">MLGKMPNSR</t>
  </si>
  <si>
    <t xml:space="preserve">85 94 89 81 53 60 81 83 56</t>
  </si>
  <si>
    <t xml:space="preserve">MLGKMPSNR</t>
  </si>
  <si>
    <t xml:space="preserve">84 94 89 81 52 58 41 77 55</t>
  </si>
  <si>
    <t xml:space="preserve">MLGMKPNSR</t>
  </si>
  <si>
    <t xml:space="preserve">86 91 82 44 44 45 82 84 57</t>
  </si>
  <si>
    <t xml:space="preserve">MLGKPMNSR</t>
  </si>
  <si>
    <t xml:space="preserve">83 91 84 62 15 20 73 81 74</t>
  </si>
  <si>
    <t xml:space="preserve">MLKGMPNSR</t>
  </si>
  <si>
    <t xml:space="preserve">81 86 62 33 36 55 79 81 52</t>
  </si>
  <si>
    <t xml:space="preserve">31 33 98 98 98 98 98 97 97 99 97 96 96 50 69 65</t>
  </si>
  <si>
    <t xml:space="preserve">30 33 98 98 98 98 98 97 97 99 97 96 96 49 69 64</t>
  </si>
  <si>
    <t xml:space="preserve">30 32 98 97 98 97 98 97 97 99 97 96 96 53 41 63</t>
  </si>
  <si>
    <t xml:space="preserve">30 31 98 97 98 97 98 97 97 99 97 96 96 37 41 62</t>
  </si>
  <si>
    <t xml:space="preserve">30 31 98 97 98 97 98 97 97 99 97 96 96 39 23 62</t>
  </si>
  <si>
    <t xml:space="preserve">FHWWFFGYEWVLTAAFGANQR</t>
  </si>
  <si>
    <t xml:space="preserve">10 6 14 5 5 5 6 27 78 51 67 83 68 59 68 66 24 12 34 18 14</t>
  </si>
  <si>
    <t xml:space="preserve">FHWSMYVGYEWVLTAAFGANQR</t>
  </si>
  <si>
    <t xml:space="preserve">10 6 13 12 11 5 7 6 27 78 48 67 83 81 59 68 66 24 12 34 19 14</t>
  </si>
  <si>
    <t xml:space="preserve">HFWWFFGYEWVLTAAFGANQR</t>
  </si>
  <si>
    <t xml:space="preserve">9 6 14 5 5 5 6 27 77 51 66 83 68 58 68 66 24 11 34 18 14</t>
  </si>
  <si>
    <t xml:space="preserve">FHWMSYVGYEWVLTAAFGANQR</t>
  </si>
  <si>
    <t xml:space="preserve">9 6 12 11 8 5 7 5 26 77 47 66 83 80 58 67 65 23 11 33 18 13</t>
  </si>
  <si>
    <t xml:space="preserve">FHWSFM(+15.99)VGYEWVLTAAFGANQR</t>
  </si>
  <si>
    <t xml:space="preserve">9 5 12 11 9 4 7 5 25 76 46 66 82 79 57 66 65 23 11 33 17 13</t>
  </si>
  <si>
    <t xml:space="preserve">MMYLFPPLWHTAVPTGAHK</t>
  </si>
  <si>
    <t xml:space="preserve">9 9 11 18 15 8 24 48 75 79 76 29 23 30 40 25 28 41 20</t>
  </si>
  <si>
    <t xml:space="preserve">MMLYFPPLWHTAVPTGAHK</t>
  </si>
  <si>
    <t xml:space="preserve">8 8 26 10 14 8 23 47 74 78 75 28 22 28 38 24 27 40 19</t>
  </si>
  <si>
    <t xml:space="preserve">MMYLPFPLWHTAVPTGAHK</t>
  </si>
  <si>
    <t xml:space="preserve">8 8 10 17 7 7 22 44 74 77 75 27 22 28 38 23 26 40 19</t>
  </si>
  <si>
    <t xml:space="preserve">MMYLMLPLWHTAVPTGAHK</t>
  </si>
  <si>
    <t xml:space="preserve">8 8 10 16 15 10 21 46 72 76 73 26 21 27 36 22 25 38 18</t>
  </si>
  <si>
    <t xml:space="preserve">MMYLLMPLWHTAVPTGAHK</t>
  </si>
  <si>
    <t xml:space="preserve">8 8 10 16 22 9 21 42 72 76 73 26 21 26 36 22 25 38 18</t>
  </si>
  <si>
    <t xml:space="preserve">YLWHKWRRMSFPYGC(+57.02)NC(+57.02)RVVK</t>
  </si>
  <si>
    <t xml:space="preserve">13 20 12 16 19 24 27 22 70 39 64 61 88 86 83 79 70 70 20 21 34</t>
  </si>
  <si>
    <t xml:space="preserve">LYWHKWRRMSFPYGC(+57.02)NC(+57.02)RVVK</t>
  </si>
  <si>
    <t xml:space="preserve">18 14 12 16 19 23 26 22 70 39 64 61 88 86 83 79 70 70 20 20 34</t>
  </si>
  <si>
    <t xml:space="preserve">WYLHKWRRMSFPYGC(+57.02)NC(+57.02)RVVK</t>
  </si>
  <si>
    <t xml:space="preserve">13 13 12 16 19 24 27 22 70 40 64 62 88 87 83 79 70 70 20 21 34</t>
  </si>
  <si>
    <t xml:space="preserve">YWLHKWRRMSFPYGC(+57.02)NC(+57.02)RVVK</t>
  </si>
  <si>
    <t xml:space="preserve">11 7 11 14 17 21 24 20 67 36 61 58 86 85 80 76 67 66 18 18 31</t>
  </si>
  <si>
    <t xml:space="preserve">YWLHWKRRMSFPYGC(+57.02)NC(+57.02)RVVK</t>
  </si>
  <si>
    <t xml:space="preserve">10 7 10 13 6 6 22 18 65 34 58 56 85 83 79 74 65 65 17 17 29</t>
  </si>
  <si>
    <t xml:space="preserve">YWC(+57.02)WWTLQM(+15.99)GLC(+57.02)YK</t>
  </si>
  <si>
    <t xml:space="preserve">20 15 24 14 23 25 82 20 17 31 63 51 63 57</t>
  </si>
  <si>
    <t xml:space="preserve">WWYC(+57.02)WTLQM(+15.99)GLC(+57.02)YK</t>
  </si>
  <si>
    <t xml:space="preserve">17 17 11 12 21 24 82 20 17 31 63 51 63 57</t>
  </si>
  <si>
    <t xml:space="preserve">WYC(+57.02)WWTLQM(+15.99)GLC(+57.02)YK</t>
  </si>
  <si>
    <t xml:space="preserve">16 12 22 13 22 24 81 20 16 30 62 50 62 55</t>
  </si>
  <si>
    <t xml:space="preserve">WYWC(+57.02)WTLQM(+15.99)GLC(+57.02)YK</t>
  </si>
  <si>
    <t xml:space="preserve">17 13 16 12 21 23 81 20 16 30 62 50 62 56</t>
  </si>
  <si>
    <t xml:space="preserve">WWC(+57.02)YWTLQM(+15.99)GLC(+57.02)YK</t>
  </si>
  <si>
    <t xml:space="preserve">18 16 11 11 20 23 81 19 16 30 62 49 61 55</t>
  </si>
  <si>
    <t xml:space="preserve">WVWRC(+57.02)VEGNPM(+15.99)VC(+57.02)K</t>
  </si>
  <si>
    <t xml:space="preserve">20 51 40 30 61 85 98 85 87 90 94 87 60 56</t>
  </si>
  <si>
    <t xml:space="preserve">WVRWC(+57.02)VEGNPM(+15.99)VC(+57.02)K</t>
  </si>
  <si>
    <t xml:space="preserve">20 51 30 38 61 85 98 85 87 90 94 87 60 56</t>
  </si>
  <si>
    <t xml:space="preserve">REWRC(+57.02)VEGNPM(+15.99)VC(+57.02)K</t>
  </si>
  <si>
    <t xml:space="preserve">13 57 39 30 61 85 98 85 86 90 94 86 59 55</t>
  </si>
  <si>
    <t xml:space="preserve">WRREC(+57.02)VEGNPM(+15.99)VC(+57.02)K</t>
  </si>
  <si>
    <t xml:space="preserve">19 21 19 52 57 83 98 83 85 88 93 85 56 52</t>
  </si>
  <si>
    <t xml:space="preserve">ERWRC(+57.02)VEGNPM(+15.99)VC(+57.02)K</t>
  </si>
  <si>
    <t xml:space="preserve">27 7 26 19 46 76 97 76 78 83 90 78 44 40</t>
  </si>
  <si>
    <t xml:space="preserve">WWVKFC(+57.02)M(+15.99)ENWHFC(+57.02)LM(+15.99)DLPC(+57.02)GKPR</t>
  </si>
  <si>
    <t xml:space="preserve">6 6 10 7 12 13 5 24 16 23 18 19 51 56 47 39 72 61 50 48 64 21 6</t>
  </si>
  <si>
    <t xml:space="preserve">WWVFKC(+57.02)M(+15.99)ENWHFC(+57.02)LM(+15.99)DLPC(+57.02)GKPR</t>
  </si>
  <si>
    <t xml:space="preserve">6 6 10 4 10 13 5 24 16 23 18 19 51 56 47 39 72 61 50 48 64 21 6</t>
  </si>
  <si>
    <t xml:space="preserve">WWVC(+57.02)KFM(+15.99)ENWHFC(+57.02)LM(+15.99)DLPC(+57.02)GKPR</t>
  </si>
  <si>
    <t xml:space="preserve">6 5 9 7 13 4 5 24 16 23 17 19 51 55 46 39 72 61 50 47 64 21 6</t>
  </si>
  <si>
    <t xml:space="preserve">WWVFQC(+57.02)FENWHFC(+57.02)LM(+15.99)DLPC(+57.02)GKPR</t>
  </si>
  <si>
    <t xml:space="preserve">5 5 10 4 11 13 5 23 15 22 17 18 50 54 45 38 71 60 49 46 63 20 6</t>
  </si>
  <si>
    <t xml:space="preserve">WWVKC(+57.02)FM(+15.99)ENWHFC(+57.02)LM(+15.99)DLPC(+57.02)GKPR</t>
  </si>
  <si>
    <t xml:space="preserve">6 5 9 7 12 4 5 23 15 23 17 18 50 54 46 38 71 60 49 47 63 21 6</t>
  </si>
  <si>
    <t xml:space="preserve">29 47 98 96 99 100 99 98 98 98 83 83 66</t>
  </si>
  <si>
    <t xml:space="preserve">31 32 97 95 99 100 99 98 98 97 82 82 64</t>
  </si>
  <si>
    <t xml:space="preserve">28 28 97 95 98 99 99 98 97 96 73 54 53</t>
  </si>
  <si>
    <t xml:space="preserve">25 17 33 97 95 98 99 99 98 99 97 82 82 64</t>
  </si>
  <si>
    <t xml:space="preserve">23 28 15 96 95 98 99 99 98 99 97 80 80 61</t>
  </si>
  <si>
    <t xml:space="preserve">WWLVRVFTFAGSWR</t>
  </si>
  <si>
    <t xml:space="preserve">22 31 76 29 33 34 73 46 44 48 17 60 44 47</t>
  </si>
  <si>
    <t xml:space="preserve">WWLVRVFTFAGLC(+57.02)R</t>
  </si>
  <si>
    <t xml:space="preserve">21 30 75 28 32 33 72 45 43 49 19 47 54 49</t>
  </si>
  <si>
    <t xml:space="preserve">WWLVRVFTFAGC(+57.02)LR</t>
  </si>
  <si>
    <t xml:space="preserve">21 30 75 28 32 33 72 45 43 49 17 33 37 47</t>
  </si>
  <si>
    <t xml:space="preserve">WWLVRVFTFALGC(+57.02)R</t>
  </si>
  <si>
    <t xml:space="preserve">20 27 73 26 30 31 70 42 42 47 33 13 50 45</t>
  </si>
  <si>
    <t xml:space="preserve">WWLVRVFTFAC(+57.02)AVR</t>
  </si>
  <si>
    <t xml:space="preserve">20 28 74 27 31 32 71 44 43 44 32 31 22 46</t>
  </si>
  <si>
    <t xml:space="preserve">KKWWFRWYYAEYLSDYHK</t>
  </si>
  <si>
    <t xml:space="preserve">18 20 34 12 27 23 21 13 24 47 89 85 92 69 76 55 42 27</t>
  </si>
  <si>
    <t xml:space="preserve">KWKWFRWYYAEYLSDYHK</t>
  </si>
  <si>
    <t xml:space="preserve">13 9 8 9 20 17 16 9 18 38 85 79 89 60 68 45 34 20</t>
  </si>
  <si>
    <t xml:space="preserve">WKKFWRWYYAEYLSDYHK</t>
  </si>
  <si>
    <t xml:space="preserve">4 5 4 16 13 9 8 5 9 23 72 64 79 42 50 28 19 10</t>
  </si>
  <si>
    <t xml:space="preserve">WKKWFRYWYAEYLSDYHK</t>
  </si>
  <si>
    <t xml:space="preserve">4 4 3 4 9 8 7 4 7 20 70 61 77 38 46 25 17 9</t>
  </si>
  <si>
    <t xml:space="preserve">WKKWFRWYYAEYLSDYHK</t>
  </si>
  <si>
    <t xml:space="preserve">4 4 3 4 9 8 7 4 8 20 69 61 77 38 46 25 17 9</t>
  </si>
  <si>
    <t xml:space="preserve">54 65 56 94 82 80 92 94 93 97 87</t>
  </si>
  <si>
    <t xml:space="preserve">49 60 49 93 48 73 90 93 91 96 85</t>
  </si>
  <si>
    <t xml:space="preserve">51 63 53 93 49 45 90 94 92 96 86</t>
  </si>
  <si>
    <t xml:space="preserve">47 58 48 92 42 37 88 92 91 95 84</t>
  </si>
  <si>
    <t xml:space="preserve">VVEPTVFAWER</t>
  </si>
  <si>
    <t xml:space="preserve">53 37 48 16 65 63 83 87 84 92 74</t>
  </si>
  <si>
    <t xml:space="preserve">VLC(+57.02)LVDKNGALQESHK</t>
  </si>
  <si>
    <t xml:space="preserve">35 46 76 95 82 82 80 72 63 83 89 72 89 32 35 27</t>
  </si>
  <si>
    <t xml:space="preserve">VLC(+57.02)LVDKNGALSWAHK</t>
  </si>
  <si>
    <t xml:space="preserve">34 45 75 95 81 81 79 71 62 82 85 70 49 30 36 31</t>
  </si>
  <si>
    <t xml:space="preserve">LVC(+57.02)LVDKNGALWSAHK</t>
  </si>
  <si>
    <t xml:space="preserve">43 35 75 95 81 81 79 71 62 82 86 45 42 30 34 21</t>
  </si>
  <si>
    <t xml:space="preserve">VLC(+57.02)LVDKNGALWSAHK</t>
  </si>
  <si>
    <t xml:space="preserve">33 44 74 95 81 80 78 70 61 81 85 44 41 29 33 20</t>
  </si>
  <si>
    <t xml:space="preserve">VLC(+57.02)LVDKNGALMAAAHK</t>
  </si>
  <si>
    <t xml:space="preserve">30 41 71 94 79 78 76 70 58 80 76 59 39 40 28 31 23</t>
  </si>
  <si>
    <t xml:space="preserve">RWWRHSLTYKM(+15.99)KFAEWR</t>
  </si>
  <si>
    <t xml:space="preserve">10 11 36 25 39 66 59 39 70 65 60 86 78 85 97 37 37</t>
  </si>
  <si>
    <t xml:space="preserve">RWWRHSLTYKFQFAEWR</t>
  </si>
  <si>
    <t xml:space="preserve">10 11 36 24 39 66 58 39 70 65 60 86 78 85 97 37 37</t>
  </si>
  <si>
    <t xml:space="preserve">RWWRHSLTYQFKFAEWR</t>
  </si>
  <si>
    <t xml:space="preserve">10 11 36 24 39 66 58 39 70 63 61 86 78 85 97 37 37</t>
  </si>
  <si>
    <t xml:space="preserve">RWRWHSLTYKM(+15.99)KFAEWR</t>
  </si>
  <si>
    <t xml:space="preserve">9 9 6 15 37 64 57 37 69 62 58 85 77 84 97 35 36</t>
  </si>
  <si>
    <t xml:space="preserve">RWWRSHLTYKM(+15.99)KFAEWR</t>
  </si>
  <si>
    <t xml:space="preserve">9 9 33 21 24 22 52 33 64 58 54 82 73 81 96 33 33</t>
  </si>
  <si>
    <t xml:space="preserve">STLLNPLHDSKPWR</t>
  </si>
  <si>
    <t xml:space="preserve">17 20 54 78 59 10 18 17 44 27 64 35 21 11</t>
  </si>
  <si>
    <t xml:space="preserve">STLLNLPHDSKPWR</t>
  </si>
  <si>
    <t xml:space="preserve">14 16 49 74 52 15 7 14 34 23 59 30 18 9</t>
  </si>
  <si>
    <t xml:space="preserve">TSLLNLPHDSKPWR</t>
  </si>
  <si>
    <t xml:space="preserve">14 15 47 73 52 15 6 13 33 23 58 29 17 9</t>
  </si>
  <si>
    <t xml:space="preserve">STLLNLPHDSKWPR</t>
  </si>
  <si>
    <t xml:space="preserve">14 16 48 73 52 15 7 13 33 22 58 15 11 9</t>
  </si>
  <si>
    <t xml:space="preserve">STLLNLPHDSQTPLK</t>
  </si>
  <si>
    <t xml:space="preserve">13 15 46 72 50 14 7 13 32 12 55 25 12 20 23</t>
  </si>
  <si>
    <t xml:space="preserve">RFLRM(+15.99)WSPVVFEWTK</t>
  </si>
  <si>
    <t xml:space="preserve">7 15 43 10 10 11 23 17 76 88 75 89 50 25 13</t>
  </si>
  <si>
    <t xml:space="preserve">RLM(+15.99)RFWSPVVFEWTK</t>
  </si>
  <si>
    <t xml:space="preserve">6 29 7 8 8 8 19 13 71 85 69 86 44 20 10</t>
  </si>
  <si>
    <t xml:space="preserve">RLFRM(+15.99)WSPVVFEWTK</t>
  </si>
  <si>
    <t xml:space="preserve">6 29 9 8 8 8 18 13 70 85 69 86 43 20 10</t>
  </si>
  <si>
    <t xml:space="preserve">RLFRM(+15.99)WPSVVFEWTK</t>
  </si>
  <si>
    <t xml:space="preserve">5 29 9 8 8 8 6 8 68 84 68 85 43 19 10</t>
  </si>
  <si>
    <t xml:space="preserve">LRFRM(+15.99)WSPVVFEWTK</t>
  </si>
  <si>
    <t xml:space="preserve">7 3 6 5 5 5 12 9 59 77 58 78 32 13 6</t>
  </si>
  <si>
    <t xml:space="preserve">WRYM(+15.99)RFMYYSPR</t>
  </si>
  <si>
    <t xml:space="preserve">60 31 52 63 46 85 92 94 96 95 64 51</t>
  </si>
  <si>
    <t xml:space="preserve">WRYFRM(+15.99)MYYSPR</t>
  </si>
  <si>
    <t xml:space="preserve">60 31 52 62 45 83 92 94 96 95 64 51</t>
  </si>
  <si>
    <t xml:space="preserve">WYRM(+15.99)RFMYYSPR</t>
  </si>
  <si>
    <t xml:space="preserve">54 20 14 57 42 82 91 93 95 94 61 47</t>
  </si>
  <si>
    <t xml:space="preserve">YWRM(+15.99)RFMYYSPR</t>
  </si>
  <si>
    <t xml:space="preserve">24 30 15 59 43 83 91 93 96 94 61 48</t>
  </si>
  <si>
    <t xml:space="preserve">RWYM(+15.99)RFMYYSPR</t>
  </si>
  <si>
    <t xml:space="preserve">9 13 36 47 30 74 86 88 93 91 49 35</t>
  </si>
  <si>
    <t xml:space="preserve">WFWWRKDRLSSLPSSPPSLGWC(+57.02)R</t>
  </si>
  <si>
    <t xml:space="preserve">14 16 12 12 5 9 9 10 20 15 46 63 38 42 72 68 59 50 42 12 28 35 16</t>
  </si>
  <si>
    <t xml:space="preserve">WFWRWKRDLSSLPSSPPSLGWC(+57.02)R</t>
  </si>
  <si>
    <t xml:space="preserve">13 13 10 5 13 8 6 8 20 14 44 61 36 40 70 66 57 48 40 12 27 34 15</t>
  </si>
  <si>
    <t xml:space="preserve">WFWWRKRDLSSLPSSPPSLGWC(+57.02)R</t>
  </si>
  <si>
    <t xml:space="preserve">13 15 11 11 5 8 6 8 19 14 44 61 36 40 70 66 57 47 40 12 27 34 15</t>
  </si>
  <si>
    <t xml:space="preserve">WFWKRWRDLSSLPSSPPSLGWC(+57.02)R</t>
  </si>
  <si>
    <t xml:space="preserve">12 12 9 8 4 6 5 8 18 13 41 58 34 37 68 64 55 45 37 11 25 31 14</t>
  </si>
  <si>
    <t xml:space="preserve">WFWWRKRDSLSLPSSPPSLGWC(+57.02)R</t>
  </si>
  <si>
    <t xml:space="preserve">12 13 10 10 4 7 4 7 8 10 40 58 33 36 67 63 54 44 36 10 24 30 13</t>
  </si>
  <si>
    <t xml:space="preserve">EQWGGKVDYR</t>
  </si>
  <si>
    <t xml:space="preserve">65 39 92 92 85 88 64 61 48 57</t>
  </si>
  <si>
    <t xml:space="preserve">QEWGGKDVYR</t>
  </si>
  <si>
    <t xml:space="preserve">36 68 92 92 83 88 51 73 49 58</t>
  </si>
  <si>
    <t xml:space="preserve">EQWGGKDYVR</t>
  </si>
  <si>
    <t xml:space="preserve">62 35 91 91 82 89 47 62 69 54</t>
  </si>
  <si>
    <t xml:space="preserve">EQWGGKDVYR</t>
  </si>
  <si>
    <t xml:space="preserve">63 37 92 91 82 88 50 72 48 57</t>
  </si>
  <si>
    <t xml:space="preserve">DAAWGGKDVYR</t>
  </si>
  <si>
    <t xml:space="preserve">43 32 66 96 90 80 86 45 68 43 52</t>
  </si>
  <si>
    <t xml:space="preserve">SDNDQVSWSFPM(+15.99)GR</t>
  </si>
  <si>
    <t xml:space="preserve">31 35 48 73 80 81 79 94 97 98 79 83 53 47</t>
  </si>
  <si>
    <t xml:space="preserve">DSNDQVSWSM(+15.99)PFGR</t>
  </si>
  <si>
    <t xml:space="preserve">32 32 46 72 79 80 78 94 97 98 78 81 52 51</t>
  </si>
  <si>
    <t xml:space="preserve">DSNDQVSWSFPM(+15.99)GR</t>
  </si>
  <si>
    <t xml:space="preserve">32 32 47 72 80 81 78 94 97 98 79 83 52 46</t>
  </si>
  <si>
    <t xml:space="preserve">DSNDQVSWSFPGM(+15.99)R</t>
  </si>
  <si>
    <t xml:space="preserve">32 32 46 72 79 80 78 94 97 98 76 65 64 46</t>
  </si>
  <si>
    <t xml:space="preserve">29 31 43 42 77 79 78 94 97 98 78 83 52 51</t>
  </si>
  <si>
    <t xml:space="preserve">ELNVWLGLR</t>
  </si>
  <si>
    <t xml:space="preserve">80 67 96 98 99 99 95 99 78</t>
  </si>
  <si>
    <t xml:space="preserve">LENVWLGLR</t>
  </si>
  <si>
    <t xml:space="preserve">59 77 95 98 99 99 95 98 77</t>
  </si>
  <si>
    <t xml:space="preserve">KGGNVWLGLR</t>
  </si>
  <si>
    <t xml:space="preserve">36 22 47 93 96 98 98 95 97 67</t>
  </si>
  <si>
    <t xml:space="preserve">GGKNVWLGLR</t>
  </si>
  <si>
    <t xml:space="preserve">18 23 40 94 97 98 99 96 98 70</t>
  </si>
  <si>
    <t xml:space="preserve">GKGNVWLGLR</t>
  </si>
  <si>
    <t xml:space="preserve">15 34 42 92 96 97 98 95 97 63</t>
  </si>
  <si>
    <t xml:space="preserve">55 42 54 58 68 91 97 98 86 90 94 76 92 90 86 86</t>
  </si>
  <si>
    <t xml:space="preserve">42 51 40 58 68 91 97 98 86 90 94 76 92 90 86 86</t>
  </si>
  <si>
    <t xml:space="preserve">45 30 52 57 67 90 97 98 86 90 93 75 92 90 85 85</t>
  </si>
  <si>
    <t xml:space="preserve">52 40 51 56 66 90 96 98 85 89 92 69 42 89 82 63</t>
  </si>
  <si>
    <t xml:space="preserve">49 37 48 33 27 88 96 98 83 88 92 72 90 88 83 83</t>
  </si>
  <si>
    <t xml:space="preserve">RRHVWDNDSVEYGFSEC(+57.02)DC(+57.02)GSPR</t>
  </si>
  <si>
    <t xml:space="preserve">3 2 7 8 10 14 15 11 6 48 65 7 3 22 39 74 55 76 68 28 59 8 6</t>
  </si>
  <si>
    <t xml:space="preserve">RRHVDWNDSVEYGFSEC(+57.02)DC(+57.02)GSPR</t>
  </si>
  <si>
    <t xml:space="preserve">3 2 6 8 9 13 15 10 5 47 64 7 3 21 38 73 54 75 67 27 58 8 6</t>
  </si>
  <si>
    <t xml:space="preserve">RRVHDWNDSVEYGFSEC(+57.02)DC(+57.02)GSPR</t>
  </si>
  <si>
    <t xml:space="preserve">3 2 3 5 9 13 15 10 5 47 64 7 3 21 38 73 53 75 66 27 58 8 6</t>
  </si>
  <si>
    <t xml:space="preserve">RRHVDWDSGGVEYGFSEC(+57.02)DC(+57.02)GSPR</t>
  </si>
  <si>
    <t xml:space="preserve">3 2 6 8 9 13 6 6 7 12 46 62 7 3 33 39 74 54 75 67 27 58 8 6</t>
  </si>
  <si>
    <t xml:space="preserve">RRHVDWNSDVEYGFSEC(+57.02)DC(+57.02)GSPR</t>
  </si>
  <si>
    <t xml:space="preserve">2 2 6 7 8 11 13 3 3 43 61 6 2 18 34 70 50 72 63 24 54 7 5</t>
  </si>
  <si>
    <t xml:space="preserve">MSTTVQAVPGWTK</t>
  </si>
  <si>
    <t xml:space="preserve">36 38 87 85 80 89 77 58 49 42 38 31 24</t>
  </si>
  <si>
    <t xml:space="preserve">AM(+15.99)TTVQAVPGWTK</t>
  </si>
  <si>
    <t xml:space="preserve">25 50 87 84 79 89 76 58 49 42 35 28 22</t>
  </si>
  <si>
    <t xml:space="preserve">SMTTVQAVPGWTK</t>
  </si>
  <si>
    <t xml:space="preserve">20 22 85 82 77 87 73 54 45 38 33 27 21</t>
  </si>
  <si>
    <t xml:space="preserve">M(+15.99)ATTVQAVPGWTK</t>
  </si>
  <si>
    <t xml:space="preserve">20 23 85 82 76 87 73 54 45 38 33 27 21</t>
  </si>
  <si>
    <t xml:space="preserve">AM(+15.99)TTVQAVPAWSK</t>
  </si>
  <si>
    <t xml:space="preserve">24 45 84 82 76 87 73 53 43 23 24 23 19</t>
  </si>
  <si>
    <t xml:space="preserve">ERNRLYWSPELAEYLSDYHK</t>
  </si>
  <si>
    <t xml:space="preserve">20 12 17 18 78 60 73 64 33 77 90 93 99 93 96 86 69 69 18 28</t>
  </si>
  <si>
    <t xml:space="preserve">RENRLYWSPELAEYLSDYHK</t>
  </si>
  <si>
    <t xml:space="preserve">5 19 14 15 74 57 70 60 31 76 89 92 99 92 95 86 67 67 17 27</t>
  </si>
  <si>
    <t xml:space="preserve">RDQRLYWSPELAEYLSDYHK</t>
  </si>
  <si>
    <t xml:space="preserve">5 8 7 14 73 54 68 58 31 76 89 93 99 92 96 86 68 68 17 27</t>
  </si>
  <si>
    <t xml:space="preserve">DQRRLYWSPELAEYLSDYHK</t>
  </si>
  <si>
    <t xml:space="preserve">5 5 8 11 66 46 60 50 23 67 84 89 98 88 93 80 57 57 12 19</t>
  </si>
  <si>
    <t xml:space="preserve">DRQRLYWSPELAEYLSDYHK</t>
  </si>
  <si>
    <t xml:space="preserve">5 3 5 9 61 41 55 44 21 65 83 88 98 87 92 78 55 55 11 18</t>
  </si>
  <si>
    <t xml:space="preserve">58 30 66 95 94 97 97 98</t>
  </si>
  <si>
    <t xml:space="preserve">VGNWKM(+15.99)GR</t>
  </si>
  <si>
    <t xml:space="preserve">54 27 62 94 92 95 97 97</t>
  </si>
  <si>
    <t xml:space="preserve">GVNWQFGR</t>
  </si>
  <si>
    <t xml:space="preserve">21 46 57 93 93 96 97 97</t>
  </si>
  <si>
    <t xml:space="preserve">VGGGWQFGR</t>
  </si>
  <si>
    <t xml:space="preserve">51 23 61 42 93 93 96 96 97</t>
  </si>
  <si>
    <t xml:space="preserve">GVGGWQFGR</t>
  </si>
  <si>
    <t xml:space="preserve">17 38 54 33 92 92 95 96 96</t>
  </si>
  <si>
    <t xml:space="preserve">YC(+57.02)C(+57.02)RNMPLWDVGDAPR</t>
  </si>
  <si>
    <t xml:space="preserve">10 10 9 7 27 37 31 86 42 28 18 11 37 31 15 13</t>
  </si>
  <si>
    <t xml:space="preserve">YC(+57.02)C(+57.02)RNNNLWDVGDAPR</t>
  </si>
  <si>
    <t xml:space="preserve">9 8 8 6 24 22 23 83 38 25 16 10 34 28 13 11</t>
  </si>
  <si>
    <t xml:space="preserve">YC(+57.02)C(+57.02)RNPMLWDVGDAPR</t>
  </si>
  <si>
    <t xml:space="preserve">9 8 8 6 24 6 15 83 38 25 16 10 33 27 13 11</t>
  </si>
  <si>
    <t xml:space="preserve">C(+57.02)YC(+57.02)RNMPLWDVGDAPR</t>
  </si>
  <si>
    <t xml:space="preserve">6 6 6 5 19 28 23 80 32 20 13 8 28 22 10 9</t>
  </si>
  <si>
    <t xml:space="preserve">C(+57.02)C(+57.02)YRNMPLWDVGDAPR</t>
  </si>
  <si>
    <t xml:space="preserve">6 6 6 4 19 28 23 80 32 20 13 8 28 22 10 9</t>
  </si>
  <si>
    <t xml:space="preserve">FWRYYLYKYYKYKLYVNANPNMWFK</t>
  </si>
  <si>
    <t xml:space="preserve">7 7 5 4 8 36 27 11 10 6 8 4 12 11 19 28 56 21 45 14 26 11 6 14 14</t>
  </si>
  <si>
    <t xml:space="preserve">FWRYYLYKYYKKYLYVNANPNC(+57.02)LYR</t>
  </si>
  <si>
    <t xml:space="preserve">7 7 5 4 8 36 27 11 10 6 7 4 7 11 19 28 56 21 45 13 26 7 13 7 9</t>
  </si>
  <si>
    <t xml:space="preserve">FWRYYLYKYYKYKLYVNANPNC(+57.02)LYR</t>
  </si>
  <si>
    <t xml:space="preserve">7 6 4 4 8 35 26 10 10 6 7 4 12 11 18 27 55 20 43 13 25 6 12 6 8</t>
  </si>
  <si>
    <t xml:space="preserve">FWRYYLYKYYKYKLYVNANPNDWYK</t>
  </si>
  <si>
    <t xml:space="preserve">6 4 2 4 7 32 24 10 9 6 7 4 11 10 17 25 52 19 41 12 23 6 21 14 12</t>
  </si>
  <si>
    <t xml:space="preserve">FWRYYLYKYYKYKLYVNANPNLC(+57.02)YR</t>
  </si>
  <si>
    <t xml:space="preserve">6 6 4 4 7 33 25 10 9 6 7 4 11 10 17 26 53 19 42 12 23 8 5 6 8</t>
  </si>
  <si>
    <t xml:space="preserve">YKYRHWWKKYWWWWLMSHSGGKHPK</t>
  </si>
  <si>
    <t xml:space="preserve">7 7 15 3 4 4 6 3 5 4 3 4 6 4 9 16 14 8 37 18 10 27 19 5 9</t>
  </si>
  <si>
    <t xml:space="preserve">YKYRHWWYKKWWWWLMSHSGGKHPK</t>
  </si>
  <si>
    <t xml:space="preserve">6 6 15 3 4 4 5 3 6 3 3 4 6 3 9 16 14 7 36 18 10 26 18 4 9</t>
  </si>
  <si>
    <t xml:space="preserve">YKYRHWWKYKWWWWLMSHSGGKHPK</t>
  </si>
  <si>
    <t xml:space="preserve">6 6 15 3 4 4 5 3 3 3 3 4 6 3 9 16 14 7 36 18 10 26 18 4 9</t>
  </si>
  <si>
    <t xml:space="preserve">YKYRHWKKWYWWWWLMSHSGGKHPK</t>
  </si>
  <si>
    <t xml:space="preserve">6 6 14 3 4 3 3 5 3 4 4 4 6 3 9 15 13 7 35 17 9 26 17 4 9</t>
  </si>
  <si>
    <t xml:space="preserve">YKYRHWKWKYWWWWLMSHSGGKHPK</t>
  </si>
  <si>
    <t xml:space="preserve">6 6 14 3 4 3 3 3 4 4 3 4 6 3 9 15 13 7 35 17 9 25 17 4 9</t>
  </si>
  <si>
    <t xml:space="preserve">VDWRHC(+57.02)GNYFVEVGEEC(+57.02)DC(+57.02)LQR</t>
  </si>
  <si>
    <t xml:space="preserve">26 25 24 15 16 45 54 71 90 94 95 98 93 71 94 87 56 47 40 33 24 14</t>
  </si>
  <si>
    <t xml:space="preserve">RM(+15.99)PRHC(+57.02)GNYFVEVGEEC(+57.02)DC(+57.02)QLR</t>
  </si>
  <si>
    <t xml:space="preserve">10 14 8 12 13 40 49 66 88 93 93 98 92 66 93 84 51 42 35 21 27 12</t>
  </si>
  <si>
    <t xml:space="preserve">RM(+15.99)PRHC(+57.02)GNYFVEVGEEC(+57.02)DC(+57.02)LQR</t>
  </si>
  <si>
    <t xml:space="preserve">10 14 8 12 13 40 49 66 88 93 93 98 92 66 93 84 51 41 35 28 20 12</t>
  </si>
  <si>
    <t xml:space="preserve">M(+15.99)RPRHC(+57.02)GNYFVEVGEEC(+57.02)DC(+57.02)LQR</t>
  </si>
  <si>
    <t xml:space="preserve">13 10 8 12 13 40 49 66 88 93 93 98 92 66 93 84 50 41 35 28 20 12</t>
  </si>
  <si>
    <t xml:space="preserve">RM(+15.99)PHRC(+57.02)GNYFVEVGEEC(+57.02)DC(+57.02)LQR</t>
  </si>
  <si>
    <t xml:space="preserve">9 13 8 11 9 38 44 64 87 93 93 98 91 64 92 83 49 40 33 27 19 11</t>
  </si>
  <si>
    <t xml:space="preserve">KLFNWWRTLNSFAEWR</t>
  </si>
  <si>
    <t xml:space="preserve">25 30 23 23 52 25 19 61 89 92 86 86 96 98 79 49</t>
  </si>
  <si>
    <t xml:space="preserve">KLFNWRWTLNSFAEWR</t>
  </si>
  <si>
    <t xml:space="preserve">21 26 19 20 46 10 13 57 87 91 84 83 95 97 76 44</t>
  </si>
  <si>
    <t xml:space="preserve">LKFNWRWTLNSFAEWR</t>
  </si>
  <si>
    <t xml:space="preserve">20 14 19 20 46 10 13 57 87 91 83 83 95 97 75 44</t>
  </si>
  <si>
    <t xml:space="preserve">KFLNWRWTLNSFAEWR</t>
  </si>
  <si>
    <t xml:space="preserve">19 13 15 18 43 9 12 54 86 90 82 81 94 97 73 41</t>
  </si>
  <si>
    <t xml:space="preserve">LFKNWRWTLNSFAEWR</t>
  </si>
  <si>
    <t xml:space="preserve">16 10 9 15 40 7 10 49 83 88 79 79 93 97 70 37</t>
  </si>
  <si>
    <t xml:space="preserve">WPRKPK</t>
  </si>
  <si>
    <t xml:space="preserve">9 6 6 16 14 35</t>
  </si>
  <si>
    <t xml:space="preserve">WRPKPK</t>
  </si>
  <si>
    <t xml:space="preserve">10 14 6 17 14 18</t>
  </si>
  <si>
    <t xml:space="preserve">RPWKPK</t>
  </si>
  <si>
    <t xml:space="preserve">6 5 7 14 12 31</t>
  </si>
  <si>
    <t xml:space="preserve">RWPKPK</t>
  </si>
  <si>
    <t xml:space="preserve">7 10 6 15 14 17</t>
  </si>
  <si>
    <t xml:space="preserve">WPKRPK</t>
  </si>
  <si>
    <t xml:space="preserve">9 4 4 3 7 20</t>
  </si>
  <si>
    <t xml:space="preserve">52 54 97 72 80 90 81 89 88 85 86</t>
  </si>
  <si>
    <t xml:space="preserve">48 53 97 70 78 90 79 88 87 84 86</t>
  </si>
  <si>
    <t xml:space="preserve">DWLPMNGSWYK</t>
  </si>
  <si>
    <t xml:space="preserve">50 51 97 70 78 90 77 81 80 82 84</t>
  </si>
  <si>
    <t xml:space="preserve">DWLPMNGSPDHK</t>
  </si>
  <si>
    <t xml:space="preserve">47 49 96 68 76 89 83 87 56 64 52 74</t>
  </si>
  <si>
    <t xml:space="preserve">DWLPMNGSDPHK</t>
  </si>
  <si>
    <t xml:space="preserve">46 47 96 66 75 88 82 86 75 44 52 73</t>
  </si>
  <si>
    <t xml:space="preserve">WKC(+57.02)RRFKYWPWGDVLGYAYLGSYQHPK</t>
  </si>
  <si>
    <t xml:space="preserve">13 11 9 8 15 20 28 20 13 23 37 64 90 85 86 61 86 89 90 89 54 21 22 43 27 18 20</t>
  </si>
  <si>
    <t xml:space="preserve">WC(+57.02)KRRFKYWPWGDVLGYAYLGSYQHPK</t>
  </si>
  <si>
    <t xml:space="preserve">12 7 6 7 13 18 26 19 12 21 34 61 89 83 84 58 85 87 89 87 51 19 20 41 25 16 18</t>
  </si>
  <si>
    <t xml:space="preserve">WC(+57.02)KRRFPHSRPWGDVLGYAYLGSYQHPK</t>
  </si>
  <si>
    <t xml:space="preserve">12 7 6 7 13 19 19 11 9 17 21 34 61 87 83 85 72 85 88 89 87 51 19 20 41 25 16 18</t>
  </si>
  <si>
    <t xml:space="preserve">WC(+57.02)KRRFKWYPWGDVLGYAYLGSYQHPK</t>
  </si>
  <si>
    <t xml:space="preserve">11 7 6 7 13 17 25 6 7 20 33 60 88 82 84 57 84 87 88 87 50 19 20 40 24 16 18</t>
  </si>
  <si>
    <t xml:space="preserve">WC(+57.02)KRRFPSHRPWGDVLGYAYLGSYQHPK</t>
  </si>
  <si>
    <t xml:space="preserve">11 6 5 6 12 17 17 16 15 15 20 32 59 86 82 83 70 84 87 88 86 49 18 19 39 23 15 17</t>
  </si>
  <si>
    <t xml:space="preserve">C(+57.02)LGWTRSSPK</t>
  </si>
  <si>
    <t xml:space="preserve">34 47 55 69 77 83 86 89 61 62</t>
  </si>
  <si>
    <t xml:space="preserve">AAMGWTRSSPK</t>
  </si>
  <si>
    <t xml:space="preserve">36 42 71 56 70 77 83 86 88 58 59</t>
  </si>
  <si>
    <t xml:space="preserve">AAMGWTRGVDK</t>
  </si>
  <si>
    <t xml:space="preserve">35 40 64 49 65 82 77 14 29 55 46</t>
  </si>
  <si>
    <t xml:space="preserve">AAMWGTRSSPK</t>
  </si>
  <si>
    <t xml:space="preserve">27 29 44 23 21 61 74 75 79 48 49</t>
  </si>
  <si>
    <t xml:space="preserve">AAMGWTRVGDK</t>
  </si>
  <si>
    <t xml:space="preserve">31 36 61 44 61 80 73 13 11 48 41</t>
  </si>
  <si>
    <t xml:space="preserve">WWWWWC(+57.02)WFWC(+57.02)WWC(+57.02)WWWWYYREDNPDSDKLKPLWK</t>
  </si>
  <si>
    <t xml:space="preserve">4 4 6 3 3 6 4 1 2 3 2 2 2 6 8 7 8 5 6 7 37 16 23 14 27 11 14 46 51 15 4 7 3 7</t>
  </si>
  <si>
    <t xml:space="preserve">WWWWWC(+57.02)WFWWC(+57.02)WC(+57.02)WWWWYYREDNPDSDKLKPLWK</t>
  </si>
  <si>
    <t xml:space="preserve">4 4 6 3 3 6 4 1 2 0 0 2 2 6 8 7 8 5 6 7 37 16 23 14 27 11 14 46 51 15 4 7 3 7</t>
  </si>
  <si>
    <t xml:space="preserve">WWWWWC(+57.02)WFWWWC(+57.02)C(+57.02)WWWWYYREDNPDSDKLKPLWK</t>
  </si>
  <si>
    <t xml:space="preserve">4 4 6 3 3 6 4 1 2 0 0 0 2 6 8 7 8 5 6 7 37 16 23 14 27 11 14 46 51 15 4 7 3 7</t>
  </si>
  <si>
    <t xml:space="preserve">WWWWWC(+57.02)WFWC(+57.02)WWWWC(+57.02)WWYYREDNPDSDKLKPLWK</t>
  </si>
  <si>
    <t xml:space="preserve">4 4 6 3 3 6 4 1 2 3 2 2 0 0 0 7 8 5 6 7 37 16 23 14 27 11 14 46 51 15 4 7 3 7</t>
  </si>
  <si>
    <t xml:space="preserve">WWWWWC(+57.02)WFWWC(+57.02)WWWC(+57.02)WWYYREDNPDSDKLKPLWK</t>
  </si>
  <si>
    <t xml:space="preserve">4 4 6 3 3 6 4 1 2 0 0 2 0 0 0 7 8 5 6 7 37 16 23 14 27 11 14 46 51 15 4 7 3 7</t>
  </si>
  <si>
    <t xml:space="preserve">WWM(+15.99)KRTYWHWYPRC(+57.02)LVWSKLGMVDKDR</t>
  </si>
  <si>
    <t xml:space="preserve">8 4 14 19 8 6 10 4 9 9 5 3 9 16 37 18 12 31 55 74 54 73 43 37 11 8 5</t>
  </si>
  <si>
    <t xml:space="preserve">WWFQRTYWHWYPRC(+57.02)LVWSKLGMVDKDR</t>
  </si>
  <si>
    <t xml:space="preserve">WWFQRTYWHWYRPC(+57.02)LVWSKLGMVDKDR</t>
  </si>
  <si>
    <t xml:space="preserve">8 4 14 19 8 6 10 4 9 9 5 0 0 16 37 18 12 31 55 74 54 73 43 37 11 8 5</t>
  </si>
  <si>
    <t xml:space="preserve">WWM(+15.99)KRTYWHWYRPC(+57.02)LVWSKLGMVDKDR</t>
  </si>
  <si>
    <t xml:space="preserve">WWFKRTYWWWNPRC(+57.02)LRESQLGMVDKDR</t>
  </si>
  <si>
    <t xml:space="preserve">8 4 14 19 8 6 10 4 0 0 0 3 9 16 37 0 0 31 55 74 54 73 43 37 11 8 5</t>
  </si>
  <si>
    <t xml:space="preserve">WKFRYRWWWREWYVEC(+57.02)GLVLWSNR</t>
  </si>
  <si>
    <t xml:space="preserve">5 7 9 12 8 9 17 9 6 25 38 15 5 4 17 25 18 22 34 39 38 21 12 5</t>
  </si>
  <si>
    <t xml:space="preserve">WKFRYRWWRWEWYMPC(+57.02)GLVLWSNR</t>
  </si>
  <si>
    <t xml:space="preserve">5 7 9 12 8 9 18 10 5 20 40 15 6 11 10 25 18 21 33 38 38 21 12 5</t>
  </si>
  <si>
    <t xml:space="preserve">WKFRYRWWRWEWYVEC(+57.02)GLVLWSNR</t>
  </si>
  <si>
    <t xml:space="preserve">4 6 9 11 8 8 16 9 4 19 37 14 5 4 16 24 17 21 32 37 37 20 12 5</t>
  </si>
  <si>
    <t xml:space="preserve">WFKRYRWWRWEWYVEC(+57.02)GLVLWSNR</t>
  </si>
  <si>
    <t xml:space="preserve">5 4 6 10 7 8 17 9 4 19 38 14 5 4 16 25 17 21 33 38 37 21 12 5</t>
  </si>
  <si>
    <t xml:space="preserve">WKFRYRWWRWWEYVEC(+57.02)GLVLWSNR</t>
  </si>
  <si>
    <t xml:space="preserve">4 6 9 11 8 7 14 8 4 16 7 16 4 4 16 24 17 21 32 37 37 20 11 5</t>
  </si>
  <si>
    <t xml:space="preserve">32 66 65 90 97 98 98 99 98 99 99 97 68 56 75</t>
  </si>
  <si>
    <t xml:space="preserve">FALQDVYEAEDSC(+57.02)FK</t>
  </si>
  <si>
    <t xml:space="preserve">38 37 56 90 97 98 98 99 98 99 99 96 69 58 76</t>
  </si>
  <si>
    <t xml:space="preserve">AFLQDVYEAEDSC(+57.02)FK</t>
  </si>
  <si>
    <t xml:space="preserve">36 36 56 90 98 98 98 99 98 99 99 96 69 58 77</t>
  </si>
  <si>
    <t xml:space="preserve">LAFQDVYEAEDSC(+57.02)FK</t>
  </si>
  <si>
    <t xml:space="preserve">30 24 61 89 97 98 98 99 98 99 99 96 66 54 74</t>
  </si>
  <si>
    <t xml:space="preserve">FLAQDVYEAEDSC(+57.02)FK</t>
  </si>
  <si>
    <t xml:space="preserve">30 31 28 86 97 97 97 99 98 99 98 95 65 53 73</t>
  </si>
  <si>
    <t xml:space="preserve">26 35 33 72 60 76 89 68 40 23 36 40 67 94 88 96 53 37 57</t>
  </si>
  <si>
    <t xml:space="preserve">MRMTNHNPQTATLNELPR</t>
  </si>
  <si>
    <t xml:space="preserve">22 18 30 66 57 73 87 56 54 48 32 69 93 86 96 50 34 53</t>
  </si>
  <si>
    <t xml:space="preserve">20 17 28 64 54 71 87 63 35 19 31 35 62 92 85 95 57 71 51</t>
  </si>
  <si>
    <t xml:space="preserve">MRMTNHNPTGAATLNELPR</t>
  </si>
  <si>
    <t xml:space="preserve">19 16 26 62 52 69 86 60 33 18 30 33 60 92 84 95 45 30 49</t>
  </si>
  <si>
    <t xml:space="preserve">MMRTNHNPTGAATLNELPR</t>
  </si>
  <si>
    <t xml:space="preserve">15 15 10 55 45 63 82 54 27 14 24 27 53 89 80 93 39 25 42</t>
  </si>
  <si>
    <t xml:space="preserve">90 96 99 99 98 99 98 99 95</t>
  </si>
  <si>
    <t xml:space="preserve">47 52 97 98 97 99 98 99 94</t>
  </si>
  <si>
    <t xml:space="preserve">86 93 98 98 97 96 28 38 77</t>
  </si>
  <si>
    <t xml:space="preserve">85 93 98 98 97 98 55 20 37 75</t>
  </si>
  <si>
    <t xml:space="preserve">86 93 98 98 97 98 55 36 21 76</t>
  </si>
  <si>
    <t xml:space="preserve">FFLPFVMSGGATK</t>
  </si>
  <si>
    <t xml:space="preserve">69 81 85 66 78 84 94 94 55 56 54 31 20</t>
  </si>
  <si>
    <t xml:space="preserve">FFLPFVMSGGTAK</t>
  </si>
  <si>
    <t xml:space="preserve">69 81 85 66 78 84 94 94 52 54 52 29 20</t>
  </si>
  <si>
    <t xml:space="preserve">FFLPFVMSGAASK</t>
  </si>
  <si>
    <t xml:space="preserve">70 80 84 65 77 83 93 93 50 42 38 26 20</t>
  </si>
  <si>
    <t xml:space="preserve">FFLPFVMSGQTK</t>
  </si>
  <si>
    <t xml:space="preserve">68 78 82 62 75 80 93 92 54 24 28 19</t>
  </si>
  <si>
    <t xml:space="preserve">FFLPFVMSGTQK</t>
  </si>
  <si>
    <t xml:space="preserve">68 78 83 62 75 80 93 93 53 23 26 19</t>
  </si>
  <si>
    <t xml:space="preserve">YKRYWRM(+15.99)YEHC(+57.02)WYRRPVGMNLPYK</t>
  </si>
  <si>
    <t xml:space="preserve">3 3 4 8 14 2 3 4 18 6 3 4 2 3 6 13 9 3 7 17 10 10 6 5</t>
  </si>
  <si>
    <t xml:space="preserve">YKRYWRM(+15.99)YEHC(+57.02)YWRRPVGMNPLYK</t>
  </si>
  <si>
    <t xml:space="preserve">3 3 4 7 14 2 3 4 18 6 3 4 4 3 6 12 9 3 7 17 5 12 6 4</t>
  </si>
  <si>
    <t xml:space="preserve">YKRYWRM(+15.99)YEHC(+57.02)YWRRPVGMNLPYK</t>
  </si>
  <si>
    <t xml:space="preserve">3 3 4 7 14 2 3 4 17 6 2 4 4 3 6 12 9 3 6 16 9 9 6 4</t>
  </si>
  <si>
    <t xml:space="preserve">YKRYWRM(+15.99)GWWC(+57.02)YWRRPVGMNLPYK</t>
  </si>
  <si>
    <t xml:space="preserve">3 3 4 7 13 2 3 1 4 4 2 3 3 3 5 11 8 3 6 15 8 9 5 4</t>
  </si>
  <si>
    <t xml:space="preserve">KYRYWRM(+15.99)YEHC(+57.02)YWRRPVGMNLPYK</t>
  </si>
  <si>
    <t xml:space="preserve">1 1 2 4 8 1 2 2 10 3 1 2 2 2 3 7 5 1 4 9 5 5 3 2</t>
  </si>
  <si>
    <t xml:space="preserve">WLAALVR</t>
  </si>
  <si>
    <t xml:space="preserve">45 35 32 35 31 24 25</t>
  </si>
  <si>
    <t xml:space="preserve">WLALLGR</t>
  </si>
  <si>
    <t xml:space="preserve">43 34 30 33 33 13 24</t>
  </si>
  <si>
    <t xml:space="preserve">WLALAVR</t>
  </si>
  <si>
    <t xml:space="preserve">40 31 28 35 24 23 22</t>
  </si>
  <si>
    <t xml:space="preserve">WLALGLR</t>
  </si>
  <si>
    <t xml:space="preserve">41 32 29 31 10 26 23</t>
  </si>
  <si>
    <t xml:space="preserve">LWALAVR</t>
  </si>
  <si>
    <t xml:space="preserve">30 24 29 36 24 24 23</t>
  </si>
  <si>
    <t xml:space="preserve">KRWMWWWWWWNRFRRRRYYYNRYWDHNYQDVM(+15.99)YR</t>
  </si>
  <si>
    <t xml:space="preserve">1 1 1 4 1 2 1 1 1 2 1 1 1 1 2 1 1 2 3 4 2 3 7 10 5 5 7 6 5 4 14 2 2 4</t>
  </si>
  <si>
    <t xml:space="preserve">RKWMWWWWWWNRFRRRRYYYNRYWDHNYQDVM(+15.99)YR</t>
  </si>
  <si>
    <t xml:space="preserve">0 0 1 4 1 2 1 1 1 2 1 1 1 1 2 1 1 2 3 4 2 3 7 10 5 5 7 6 5 4 14 2 2 4</t>
  </si>
  <si>
    <t xml:space="preserve">KWRMWWWWWWNRFRRRRYYYNRYWDHNYQDVM(+15.99)YR</t>
  </si>
  <si>
    <t xml:space="preserve">1 0 0 4 1 2 1 1 1 2 1 1 1 1 2 1 1 2 3 4 2 3 7 10 5 5 7 6 5 4 14 2 2 4</t>
  </si>
  <si>
    <t xml:space="preserve">KRWMWWWWWWNRFRRRRYYYNRYWDHNYQDVYM(+15.99)R</t>
  </si>
  <si>
    <t xml:space="preserve">1 1 1 4 1 2 1 1 1 2 1 1 1 1 2 1 1 2 3 4 2 3 7 10 5 5 7 6 5 4 14 0 0 4</t>
  </si>
  <si>
    <t xml:space="preserve">KWRMWWWWWWNRFRRRRYYYNRYWDHNYQDVYM(+15.99)R</t>
  </si>
  <si>
    <t xml:space="preserve">1 0 0 4 1 2 1 1 1 2 1 1 1 1 2 1 1 2 3 4 2 3 7 10 5 5 7 6 5 4 14 0 0 4</t>
  </si>
  <si>
    <t xml:space="preserve">76 88 97 99 98 97 81 78 93 95 87 86 88 84 73</t>
  </si>
  <si>
    <t xml:space="preserve">KYLELVMVADALC(+57.02)VK</t>
  </si>
  <si>
    <t xml:space="preserve">76 88 97 99 98 96 77 76 91 96 85 70 63 77 72</t>
  </si>
  <si>
    <t xml:space="preserve">KYLELVVMADALC(+57.02)VK</t>
  </si>
  <si>
    <t xml:space="preserve">74 87 97 99 98 96 80 77 91 95 83 68 61 75 70</t>
  </si>
  <si>
    <t xml:space="preserve">KYLELVVMADALMQK</t>
  </si>
  <si>
    <t xml:space="preserve">74 87 97 99 98 96 80 77 91 96 91 67 57 67 67</t>
  </si>
  <si>
    <t xml:space="preserve">KYLELVVMADAAAMVK</t>
  </si>
  <si>
    <t xml:space="preserve">69 83 96 98 97 95 75 72 89 94 80 37 35 81 75 66</t>
  </si>
  <si>
    <t xml:space="preserve">WFWFFRWWWDVVLPNKPGVNM(+15.99)NHYK</t>
  </si>
  <si>
    <t xml:space="preserve">3 3 5 5 10 8 14 6 8 10 32 14 25 3 7 43 23 26 31 12 22 17 20 9 4</t>
  </si>
  <si>
    <t xml:space="preserve">WFWFFRWWWDVVLNPKPGVGGM(+15.99)NHYK</t>
  </si>
  <si>
    <t xml:space="preserve">4 4 6 5 11 9 15 7 9 10 32 14 23 8 6 39 23 26 31 14 4 15 19 21 10 5</t>
  </si>
  <si>
    <t xml:space="preserve">WFWFFRWWWDVVLPNKPGVGGM(+15.99)NHYK</t>
  </si>
  <si>
    <t xml:space="preserve">3 3 5 5 10 8 13 6 8 9 31 14 25 3 6 37 19 24 28 12 4 14 17 20 9 4</t>
  </si>
  <si>
    <t xml:space="preserve">WFWFFWRWWDVVLPNKPGVGGM(+15.99)NHYK</t>
  </si>
  <si>
    <t xml:space="preserve">3 3 4 4 8 2 2 5 7 8 28 12 22 2 5 33 16 21 25 11 3 12 15 17 7 4</t>
  </si>
  <si>
    <t xml:space="preserve">WFWFRWFWWDVVLPNKPGVGGM(+15.99)NHYK</t>
  </si>
  <si>
    <t xml:space="preserve">3 3 4 3 7 2 2 5 6 8 27 11 21 2 5 32 16 21 24 10 3 12 14 17 7 3</t>
  </si>
  <si>
    <t xml:space="preserve">RWEYWLLPSSPHLTFLEK</t>
  </si>
  <si>
    <t xml:space="preserve">11 18 42 31 28 41 48 42 62 72 25 67 56 66 47 63 55 30</t>
  </si>
  <si>
    <t xml:space="preserve">RWEYLWLPSSPHLTFLEK</t>
  </si>
  <si>
    <t xml:space="preserve">12 19 43 32 22 17 49 44 64 74 26 69 58 68 49 65 57 31</t>
  </si>
  <si>
    <t xml:space="preserve">WREYWLLPSSPHLTFLEK</t>
  </si>
  <si>
    <t xml:space="preserve">11 13 41 30 27 40 46 41 61 71 24 66 55 65 46 62 54 29</t>
  </si>
  <si>
    <t xml:space="preserve">RWEYWLLPSSPHLTFLTR</t>
  </si>
  <si>
    <t xml:space="preserve">11 18 42 31 28 41 48 43 62 72 25 67 56 66 50 63 31 9</t>
  </si>
  <si>
    <t xml:space="preserve">RWEYWLLPSSHPLTFLEK</t>
  </si>
  <si>
    <t xml:space="preserve">11 17 41 31 28 40 47 42 61 71 30 28 55 65 47 63 54 29</t>
  </si>
  <si>
    <t xml:space="preserve">LWTC(+57.02)DRLSGHGELGLLGLR</t>
  </si>
  <si>
    <t xml:space="preserve">18 19 37 36 27 20 60 19 10 18 31 88 83 78 96 90 67 50 12</t>
  </si>
  <si>
    <t xml:space="preserve">MLRC(+57.02)DRLSGHGELGLLGLR</t>
  </si>
  <si>
    <t xml:space="preserve">17 25 23 36 26 18 58 18 9 17 29 87 82 77 96 89 65 48 12</t>
  </si>
  <si>
    <t xml:space="preserve">WLTC(+57.02)DRLSGHGELGLLGLR</t>
  </si>
  <si>
    <t xml:space="preserve">10 13 32 30 23 16 54 15 8 15 26 85 80 74 95 88 61 44 10</t>
  </si>
  <si>
    <t xml:space="preserve">RPFC(+57.02)DRLSGHGELGLLGLR</t>
  </si>
  <si>
    <t xml:space="preserve">6 6 21 29 21 15 52 14 8 13 25 84 78 72 95 87 59 42 9</t>
  </si>
  <si>
    <t xml:space="preserve">RPFC(+57.02)RDLSGHGELGLLGLR</t>
  </si>
  <si>
    <t xml:space="preserve">6 5 20 28 9 23 51 14 7 13 24 83 77 71 94 86 58 41 9</t>
  </si>
  <si>
    <t xml:space="preserve">WWC(+57.02)WWM(+15.99)WPWYC(+57.02)WWHWWWWYKKGATVAPDAC(+57.02)FNNFR</t>
  </si>
  <si>
    <t xml:space="preserve">2 1 1 2 2 5 2 2 3 3 3 3 4 1 3 1 1 1 5 3 10 5 10 27 43 56 14 11 9 6 8 3 2 2 3</t>
  </si>
  <si>
    <t xml:space="preserve">WC(+57.02)WWWM(+15.99)WPWYC(+57.02)WWHWWWWYKKGATVAPDAC(+57.02)FNNFR</t>
  </si>
  <si>
    <t xml:space="preserve">2 0 0 2 2 5 2 2 3 3 3 3 4 1 3 1 1 1 5 3 10 5 10 27 43 56 14 11 9 6 8 3 2 2 3</t>
  </si>
  <si>
    <t xml:space="preserve">WWC(+57.02)WWM(+15.99)WPWYC(+57.02)WWHWWWWYKKGATVAPDAC(+57.02)FNFNR</t>
  </si>
  <si>
    <t xml:space="preserve">2 1 1 2 2 5 2 2 3 3 3 3 4 1 3 1 1 1 5 3 10 5 10 27 43 56 14 11 9 6 8 3 0 0 3</t>
  </si>
  <si>
    <t xml:space="preserve">WWC(+57.02)WWM(+15.99)WPWYC(+57.02)WHWWWWWYKKGATVAPDAC(+57.02)FNNFR</t>
  </si>
  <si>
    <t xml:space="preserve">2 1 1 2 2 5 2 2 3 3 3 3 0 0 3 1 1 1 5 3 10 5 10 27 43 56 14 11 9 6 8 3 2 2 3</t>
  </si>
  <si>
    <t xml:space="preserve">WWC(+57.02)WWM(+15.99)WPWYC(+57.02)WHWWWWWYKKGATVAPDAC(+57.02)FNFNR</t>
  </si>
  <si>
    <t xml:space="preserve">2 1 1 2 2 5 2 2 3 3 3 3 0 0 3 1 1 1 5 3 10 5 10 27 43 56 14 11 9 6 8 3 0 0 3</t>
  </si>
  <si>
    <t xml:space="preserve">YYLVRQRHTVVFDNYVLGR</t>
  </si>
  <si>
    <t xml:space="preserve">15 16 55 27 16 20 35 28 39 91 97 89 93 92 93 93 86 35 42</t>
  </si>
  <si>
    <t xml:space="preserve">YYLRVQRHTVVFDNYVLGR</t>
  </si>
  <si>
    <t xml:space="preserve">14 15 52 8 15 18 32 25 36 90 96 88 92 91 92 93 84 33 39</t>
  </si>
  <si>
    <t xml:space="preserve">YYLVRRQHTVVFDNYVLGR</t>
  </si>
  <si>
    <t xml:space="preserve">13 14 50 24 14 20 12 23 35 90 96 87 91 90 91 92 83 31 37</t>
  </si>
  <si>
    <t xml:space="preserve">YLYVRQRHTVVFDNYVLGR</t>
  </si>
  <si>
    <t xml:space="preserve">10 15 9 21 12 15 28 21 30 88 96 85 90 88 90 91 81 27 33</t>
  </si>
  <si>
    <t xml:space="preserve">LYYVRQRHTVVFDNYVLGR</t>
  </si>
  <si>
    <t xml:space="preserve">10 7 6 14 8 10 20 15 22 83 93 79 86 83 85 86 73 20 25</t>
  </si>
  <si>
    <t xml:space="preserve">HWELAPLSLPSSPPLGALTC(+57.02)R</t>
  </si>
  <si>
    <t xml:space="preserve">32 30 47 93 93 45 64 89 93 31 39 68 38 45 65 40 74 75 52 37 22</t>
  </si>
  <si>
    <t xml:space="preserve">EWHLAPLSLPSSPPLGALTC(+57.02)R</t>
  </si>
  <si>
    <t xml:space="preserve">46 23 43 94 93 43 62 88 93 29 37 67 37 43 64 38 73 73 50 35 21</t>
  </si>
  <si>
    <t xml:space="preserve">WEHLAPLSLPSSPPLGALTC(+57.02)R</t>
  </si>
  <si>
    <t xml:space="preserve">21 47 42 93 93 43 62 88 92 29 37 66 36 43 63 37 73 73 50 35 21</t>
  </si>
  <si>
    <t xml:space="preserve">WHELAPLSLPSSPPLGALTC(+57.02)R</t>
  </si>
  <si>
    <t xml:space="preserve">18 19 42 91 91 40 60 87 92 27 35 64 34 40 61 35 70 71 47 33 19</t>
  </si>
  <si>
    <t xml:space="preserve">WEHLAPLSLSPSPPLGALTC(+57.02)R</t>
  </si>
  <si>
    <t xml:space="preserve">15 37 32 90 90 33 52 83 88 17 11 55 28 33 53 28 63 64 40 26 15</t>
  </si>
  <si>
    <t xml:space="preserve">LYEPNHWLLC(+57.02)PTR</t>
  </si>
  <si>
    <t xml:space="preserve">22 10 41 17 25 9 16 42 38 43 18 23 7</t>
  </si>
  <si>
    <t xml:space="preserve">LWWMHWLLC(+57.02)TPR</t>
  </si>
  <si>
    <t xml:space="preserve">22 11 17 17 9 15 42 39 41 31 22 7</t>
  </si>
  <si>
    <t xml:space="preserve">LWWMHWLLC(+57.02)PTR</t>
  </si>
  <si>
    <t xml:space="preserve">19 9 15 14 7 13 37 34 38 14 18 6</t>
  </si>
  <si>
    <t xml:space="preserve">LWWHMWLLC(+57.02)PTR</t>
  </si>
  <si>
    <t xml:space="preserve">19 9 14 13 7 12 36 34 38 13 18 5</t>
  </si>
  <si>
    <t xml:space="preserve">LWMWHWLLC(+57.02)PTR</t>
  </si>
  <si>
    <t xml:space="preserve">17 8 7 7 7 14 38 35 39 14 19 6</t>
  </si>
  <si>
    <t xml:space="preserve">42 39 48 94 88 92 90 87 69 91 67 77 44 36 56</t>
  </si>
  <si>
    <t xml:space="preserve">40 31 23 93 86 91 88 85 65 90 63 74 40 32 52</t>
  </si>
  <si>
    <t xml:space="preserve">40 31 23 93 86 91 88 85 65 89 63 74 31 40 52</t>
  </si>
  <si>
    <t xml:space="preserve">RMPLNYPEKLKFKM(+15.99)R</t>
  </si>
  <si>
    <t xml:space="preserve">41 32 24 94 87 91 88 85 66 90 67 53 39 40 51</t>
  </si>
  <si>
    <t xml:space="preserve">41 31 24 94 87 91 88 85 66 90 66 51 39 40 51</t>
  </si>
  <si>
    <t xml:space="preserve">RRFRWLFWWRYWWYVMTVNWYSR</t>
  </si>
  <si>
    <t xml:space="preserve">2 3 7 11 3 16 6 10 3 3 3 3 3 5 10 23 7 7 35 15 9 5 5</t>
  </si>
  <si>
    <t xml:space="preserve">RRFRWLFWWRWYWVYMTVNWYSR</t>
  </si>
  <si>
    <t xml:space="preserve">2 2 7 10 3 15 6 9 3 3 5 5 3 3 6 22 7 6 34 15 9 5 5</t>
  </si>
  <si>
    <t xml:space="preserve">RFRRWLFWWRYWWVYMTVNWYSR</t>
  </si>
  <si>
    <t xml:space="preserve">2 3 3 10 3 14 5 9 3 3 3 3 3 3 5 21 7 6 33 14 8 5 4</t>
  </si>
  <si>
    <t xml:space="preserve">RRFRWLFWWRYWWVYMTVNWYSR</t>
  </si>
  <si>
    <t xml:space="preserve">2 2 6 9 3 14 5 8 3 3 3 2 2 2 5 20 6 6 31 13 8 5 4</t>
  </si>
  <si>
    <t xml:space="preserve">RRFRWLFWRWYWWVYMTVNWYSR</t>
  </si>
  <si>
    <t xml:space="preserve">2 2 6 9 3 14 5 7 2 3 3 2 2 2 5 20 6 6 31 13 8 5 4</t>
  </si>
  <si>
    <t xml:space="preserve">RYYRRTWFWFQTYVLGR</t>
  </si>
  <si>
    <t xml:space="preserve">12 11 9 9 7 15 36 18 9 71 37 57 83 89 92 37 33</t>
  </si>
  <si>
    <t xml:space="preserve">YYRRRTWFWFQTYVLGR</t>
  </si>
  <si>
    <t xml:space="preserve">10 10 11 8 7 15 36 18 9 71 36 56 83 88 92 36 32</t>
  </si>
  <si>
    <t xml:space="preserve">YYRRRTWFWM(+15.99)KTYVLGR</t>
  </si>
  <si>
    <t xml:space="preserve">10 10 11 8 7 15 36 17 9 70 34 56 83 89 92 36 32</t>
  </si>
  <si>
    <t xml:space="preserve">YRYRRTWFWFQTYVLGR</t>
  </si>
  <si>
    <t xml:space="preserve">9 6 8 8 7 14 34 16 8 69 34 54 81 87 91 34 30</t>
  </si>
  <si>
    <t xml:space="preserve">YYRRRTFWWFQTYVLGR</t>
  </si>
  <si>
    <t xml:space="preserve">9 9 9 7 7 13 13 19 7 67 33 52 81 87 90 33 29</t>
  </si>
  <si>
    <t xml:space="preserve">HWWRLC(+57.02)RC(+57.02)RM(+15.99)NGPTLGLAYVGSMWWK</t>
  </si>
  <si>
    <t xml:space="preserve">9 5 4 3 13 4 9 12 6 17 30 28 10 14 83 75 77 68 87 87 34 43 15 8 17 16</t>
  </si>
  <si>
    <t xml:space="preserve">HWWRSWC(+57.02)RRM(+15.99)NGPTLGLAYVGSMWWK</t>
  </si>
  <si>
    <t xml:space="preserve">9 5 4 3 12 4 11 5 6 17 29 27 10 13 82 74 76 67 86 86 33 42 15 7 16 16</t>
  </si>
  <si>
    <t xml:space="preserve">HWWRWSC(+57.02)RRM(+15.99)NGPTLGLAYVGSMWWK</t>
  </si>
  <si>
    <t xml:space="preserve">8 5 4 3 12 4 11 5 6 17 29 27 9 13 82 74 76 67 86 86 33 41 15 7 16 16</t>
  </si>
  <si>
    <t xml:space="preserve">HWWRLC(+57.02)C(+57.02)RRM(+15.99)NGPTLGLAYVGSMWWK</t>
  </si>
  <si>
    <t xml:space="preserve">8 5 4 3 12 4 11 5 6 17 29 27 9 13 82 73 75 67 86 86 33 41 15 7 16 15</t>
  </si>
  <si>
    <t xml:space="preserve">HWRWLC(+57.02)C(+57.02)RRM(+15.99)NGPTLGLAYVGSMWWK</t>
  </si>
  <si>
    <t xml:space="preserve">7 4 3 4 12 4 11 5 6 17 29 27 9 13 82 73 75 67 86 86 33 41 15 7 16 15</t>
  </si>
  <si>
    <t xml:space="preserve">M(+15.99)C(+57.02)LC(+57.02)C(+57.02)RREMHALLAAKPGC(+57.02)EK</t>
  </si>
  <si>
    <t xml:space="preserve">12 10 37 24 7 15 14 35 14 14 50 33 31 45 38 20 32 32 73 38 25</t>
  </si>
  <si>
    <t xml:space="preserve">M(+15.99)C(+57.02)LC(+57.02)C(+57.02)RREMHALLAAKPGC(+57.02)TR</t>
  </si>
  <si>
    <t xml:space="preserve">12 11 37 24 7 15 14 36 14 14 51 33 32 45 39 20 33 33 73 26 24</t>
  </si>
  <si>
    <t xml:space="preserve">M(+15.99)C(+57.02)LC(+57.02)C(+57.02)RREMHALLAAKGPC(+57.02)TR</t>
  </si>
  <si>
    <t xml:space="preserve">11 10 35 23 7 14 13 34 13 13 49 31 30 43 33 18 8 14 70 24 23</t>
  </si>
  <si>
    <t xml:space="preserve">M(+15.99)C(+57.02)SWC(+57.02)RREMHALLAAKPGC(+57.02)TR</t>
  </si>
  <si>
    <t xml:space="preserve">10 9 15 13 6 13 12 32 12 12 46 29 28 41 35 17 29 29 70 23 21</t>
  </si>
  <si>
    <t xml:space="preserve">C(+57.02)M(+15.99)LC(+57.02)C(+57.02)RREMHALLAAKPGC(+57.02)TR</t>
  </si>
  <si>
    <t xml:space="preserve">4 4 25 15 4 9 9 25 9 9 38 23 22 33 27 13 22 22 62 17 16</t>
  </si>
  <si>
    <t xml:space="preserve">WWRWKRKM(+15.99)RKPWC(+57.02)LDSGAVGSMC(+57.02)DPK</t>
  </si>
  <si>
    <t xml:space="preserve">9 5 3 4 6 6 11 8 8 7 2 7 6 21 20 11 19 58 78 62 79 79 75 38 9 17</t>
  </si>
  <si>
    <t xml:space="preserve">WWRWKRKM(+15.99)RPKC(+57.02)WLDSGAVGSMC(+57.02)DPK</t>
  </si>
  <si>
    <t xml:space="preserve">8 4 2 3 6 6 10 8 8 4 4 3 8 20 19 10 18 56 77 60 77 78 73 36 8 16</t>
  </si>
  <si>
    <t xml:space="preserve">WWRWKRKM(+15.99)RKPC(+57.02)WLDSGAVGSMC(+57.02)DPK</t>
  </si>
  <si>
    <t xml:space="preserve">8 4 2 3 6 5 10 7 7 6 2 3 8 19 18 9 17 55 75 59 76 77 72 34 8 15</t>
  </si>
  <si>
    <t xml:space="preserve">WWRWKRQFRKPC(+57.02)WLDSGAVGSMC(+57.02)DPK</t>
  </si>
  <si>
    <t xml:space="preserve">7 4 2 3 5 5 10 7 7 5 2 3 7 18 17 9 16 54 75 58 75 76 71 33 7 15</t>
  </si>
  <si>
    <t xml:space="preserve">WWRWKRKM(+15.99)KRPC(+57.02)WLDSGAVGSMC(+57.02)DPK</t>
  </si>
  <si>
    <t xml:space="preserve">7 4 2 3 5 5 9 7 4 2 2 3 7 18 17 9 16 54 75 58 75 76 71 33 7 15</t>
  </si>
  <si>
    <t xml:space="preserve">KQQLNLLLLGNLNDWGK</t>
  </si>
  <si>
    <t xml:space="preserve">14 10 8 29 22 57 54 17 15 5 22 34 55 75 26 12 32</t>
  </si>
  <si>
    <t xml:space="preserve">EVRLNLLLLGNLNDWGK</t>
  </si>
  <si>
    <t xml:space="preserve">30 9 12 26 19 53 50 14 13 5 19 30 50 72 23 11 29</t>
  </si>
  <si>
    <t xml:space="preserve">VERLNLLLLGNLNDWGK</t>
  </si>
  <si>
    <t xml:space="preserve">6 16 8 18 13 43 39 10 9 3 13 22 40 63 16 7 21</t>
  </si>
  <si>
    <t xml:space="preserve">DLRLNLLLLGNLNDWGK</t>
  </si>
  <si>
    <t xml:space="preserve">6 9 8 18 13 43 39 10 9 3 13 22 40 63 16 7 21</t>
  </si>
  <si>
    <t xml:space="preserve">LDRLNLLLLGNLNDWGK</t>
  </si>
  <si>
    <t xml:space="preserve">8 6 8 18 13 43 39 10 9 3 13 22 40 63 16 7 21</t>
  </si>
  <si>
    <t xml:space="preserve">RRRHWKWRRWWRHLGC(+57.02)EGTGEWC(+57.02)ER</t>
  </si>
  <si>
    <t xml:space="preserve">5 3 7 12 12 16 4 4 13 16 11 8 14 27 13 27 72 43 38 33 71 31 8 19 5</t>
  </si>
  <si>
    <t xml:space="preserve">RRRHWYRC(+57.02)FLQRWLVEAEGTGEWC(+57.02)ER</t>
  </si>
  <si>
    <t xml:space="preserve">5 3 7 12 12 0 0 0 0 0 0 0 0 0 0 0 0 72 43 38 33 71 31 8 19 5</t>
  </si>
  <si>
    <t xml:space="preserve">RRRHWYWNYDRRRLVEAEGTGEWC(+57.02)ER</t>
  </si>
  <si>
    <t xml:space="preserve">RRRHWYWNYRDRRLVEAEGTGEWC(+57.02)ER</t>
  </si>
  <si>
    <t xml:space="preserve">RRRHWYWMFWWHWVEAEGTGEALRYK</t>
  </si>
  <si>
    <t xml:space="preserve">5 3 7 12 12 0 0 0 0 0 0 0 0 0 0 0 72 43 38 33 71 0 0 0 0 0</t>
  </si>
  <si>
    <t xml:space="preserve">WMLFVWWPMWLAAPR</t>
  </si>
  <si>
    <t xml:space="preserve">19 22 53 21 22 18 10 33 50 64 77 30 18 25 12</t>
  </si>
  <si>
    <t xml:space="preserve">WMLFERWPMWLAAPR</t>
  </si>
  <si>
    <t xml:space="preserve">18 20 49 19 47 10 9 30 48 62 74 28 16 23 11</t>
  </si>
  <si>
    <t xml:space="preserve">WMLFWVWPMWLAAPR</t>
  </si>
  <si>
    <t xml:space="preserve">19 22 52 21 16 9 9 31 49 63 76 29 17 24 12</t>
  </si>
  <si>
    <t xml:space="preserve">WMLFWVWPMWLAPAR</t>
  </si>
  <si>
    <t xml:space="preserve">18 21 51 21 15 9 9 30 49 64 81 33 17 12 11</t>
  </si>
  <si>
    <t xml:space="preserve">WMLFWVPWMWLAAPR</t>
  </si>
  <si>
    <t xml:space="preserve">18 20 50 20 15 8 6 8 43 55 72 28 16 23 11</t>
  </si>
  <si>
    <t xml:space="preserve">YLRHRWWRTNLPLR</t>
  </si>
  <si>
    <t xml:space="preserve">25 16 13 9 10 35 12 12 13 38 64 51 54 19</t>
  </si>
  <si>
    <t xml:space="preserve">YLRRHWWRTNLPLR</t>
  </si>
  <si>
    <t xml:space="preserve">25 15 13 6 8 34 12 12 12 37 63 50 53 18</t>
  </si>
  <si>
    <t xml:space="preserve">YLRRWHWRTNLPLR</t>
  </si>
  <si>
    <t xml:space="preserve">23 14 12 6 8 21 11 11 11 35 61 48 51 17</t>
  </si>
  <si>
    <t xml:space="preserve">YLRHWRWRTNLPLR</t>
  </si>
  <si>
    <t xml:space="preserve">21 13 10 7 8 5 10 10 10 32 58 45 48 15</t>
  </si>
  <si>
    <t xml:space="preserve">YLRWHRWRTNLPLR</t>
  </si>
  <si>
    <t xml:space="preserve">21 13 10 7 7 5 10 10 10 32 58 45 48 15</t>
  </si>
  <si>
    <t xml:space="preserve">RMNYKWRHWWRWHKSAYVGTMC(+57.02)DPK</t>
  </si>
  <si>
    <t xml:space="preserve">2 3 5 3 6 15 12 3 3 3 4 13 5 11 14 66 78 81 63 68 72 72 37 7 18</t>
  </si>
  <si>
    <t xml:space="preserve">WTNYKWRHWWRWHKSAYVGTMC(+57.02)DPK</t>
  </si>
  <si>
    <t xml:space="preserve">3 3 5 3 6 15 12 3 3 3 4 13 5 11 14 65 78 81 63 68 72 72 37 7 18</t>
  </si>
  <si>
    <t xml:space="preserve">MRNYKWRHWWRWHKSAYVGTMC(+57.02)DPK</t>
  </si>
  <si>
    <t xml:space="preserve">3 2 5 3 6 14 11 3 3 3 4 12 4 10 13 64 77 80 61 66 71 70 35 7 17</t>
  </si>
  <si>
    <t xml:space="preserve">MRKYNWRHWWRWHKSAYVGTMC(+57.02)DPK</t>
  </si>
  <si>
    <t xml:space="preserve">3 2 2 3 5 12 11 3 3 3 4 11 4 9 12 62 75 79 59 65 69 69 33 6 16</t>
  </si>
  <si>
    <t xml:space="preserve">MRNYKWRHWWWRHKSAYVGTMC(+57.02)DPK</t>
  </si>
  <si>
    <t xml:space="preserve">3 2 4 3 5 13 10 3 3 3 6 4 4 9 12 62 75 78 59 64 69 69 33 6 16</t>
  </si>
  <si>
    <t xml:space="preserve">WEWHRRWLPLSLPSLSSPVGSVC(+57.02)R</t>
  </si>
  <si>
    <t xml:space="preserve">4 11 3 3 7 7 9 16 14 35 36 35 36 32 17 10 30 22 21 7 13 21 6 3</t>
  </si>
  <si>
    <t xml:space="preserve">WEHWRRWLPLSLPSLSPSVGSVC(+57.02)R</t>
  </si>
  <si>
    <t xml:space="preserve">4 10 3 3 7 7 9 16 14 35 36 35 36 32 17 10 11 14 22 7 13 21 6 3</t>
  </si>
  <si>
    <t xml:space="preserve">WEWHRRWLPLSLPSLSPSVGSVC(+57.02)R</t>
  </si>
  <si>
    <t xml:space="preserve">4 10 3 3 6 7 9 15 13 35 36 35 35 32 16 10 11 14 21 7 12 20 6 3</t>
  </si>
  <si>
    <t xml:space="preserve">WEWHRWRLPLSLPSLSPSVGSVC(+57.02)R</t>
  </si>
  <si>
    <t xml:space="preserve">4 10 3 3 6 3 2 14 13 34 35 34 35 31 16 10 10 14 21 7 12 20 6 3</t>
  </si>
  <si>
    <t xml:space="preserve">WHEWRRWLPLSLPSLSPSVGSVC(+57.02)R</t>
  </si>
  <si>
    <t xml:space="preserve">3 3 8 3 6 6 8 14 12 33 34 33 33 30 15 9 10 13 20 7 11 19 5 3</t>
  </si>
  <si>
    <t xml:space="preserve">54 81 93 97 100 100 99 99 100 99 94 91</t>
  </si>
  <si>
    <t xml:space="preserve">71 47 92 97 100 100 99 99 100 99 94 90</t>
  </si>
  <si>
    <t xml:space="preserve">GC(+57.02)QYEEFLELAK</t>
  </si>
  <si>
    <t xml:space="preserve">17 33 83 92 100 100 99 99 100 99 95 92</t>
  </si>
  <si>
    <t xml:space="preserve">67 42 89 96 100 99 98 98 98 61 75 77</t>
  </si>
  <si>
    <t xml:space="preserve">46 42 37 92 100 99 98 99 99 98 93 89</t>
  </si>
  <si>
    <t xml:space="preserve">RFYC(+57.02)M(+15.99)LHKLAPLLNYTVC(+57.02)R</t>
  </si>
  <si>
    <t xml:space="preserve">14 18 19 28 23 29 11 30 66 57 50 92 96 89 93 92 89 68 46</t>
  </si>
  <si>
    <t xml:space="preserve">FRYC(+57.02)M(+15.99)LHKLAPLLNYTVC(+57.02)R</t>
  </si>
  <si>
    <t xml:space="preserve">18 14 18 28 23 29 11 30 65 56 49 92 96 89 93 92 89 67 46</t>
  </si>
  <si>
    <t xml:space="preserve">FYRC(+57.02)M(+15.99)LHKLAPLLNYTVC(+57.02)R</t>
  </si>
  <si>
    <t xml:space="preserve">15 10 6 24 20 26 10 26 61 52 45 90 95 88 92 90 87 63 42</t>
  </si>
  <si>
    <t xml:space="preserve">YFRC(+57.02)M(+15.99)LHKLAPLLNYTVC(+57.02)R</t>
  </si>
  <si>
    <t xml:space="preserve">6 6 4 15 13 17 6 17 48 38 32 84 92 80 87 84 80 50 29</t>
  </si>
  <si>
    <t xml:space="preserve">YRFC(+57.02)M(+15.99)LHKLAPLLNYTVC(+57.02)R</t>
  </si>
  <si>
    <t xml:space="preserve">6 4 6 15 12 16 6 17 47 38 32 84 92 80 87 84 80 50 29</t>
  </si>
  <si>
    <t xml:space="preserve">WWHRWWWWWKRKM(+15.99)C(+57.02)VLNLASDQLR</t>
  </si>
  <si>
    <t xml:space="preserve">9 11 9 6 8 8 17 5 5 8 3 6 4 4 13 28 20 48 35 24 26 8 12 5</t>
  </si>
  <si>
    <t xml:space="preserve">WWHRWWWWWKRQFC(+57.02)VLNLASDQLR</t>
  </si>
  <si>
    <t xml:space="preserve">9 11 9 6 8 8 17 5 5 8 3 6 4 4 13 27 20 48 34 24 25 8 12 5</t>
  </si>
  <si>
    <t xml:space="preserve">WWHRWWWWWKKRC(+57.02)M(+15.99)VLNLASDQLR</t>
  </si>
  <si>
    <t xml:space="preserve">9 11 9 6 8 7 17 5 5 8 4 9 4 5 12 27 20 47 34 23 25 8 12 5</t>
  </si>
  <si>
    <t xml:space="preserve">WWHRWWWWWKRKC(+57.02)M(+15.99)VLNLASDQLR</t>
  </si>
  <si>
    <t xml:space="preserve">9 11 9 6 8 7 17 5 5 8 3 7 4 5 13 27 20 47 34 24 25 8 12 5</t>
  </si>
  <si>
    <t xml:space="preserve">WWHRWWWWWKRQC(+57.02)FVLNLASDQLR</t>
  </si>
  <si>
    <t xml:space="preserve">9 11 9 6 8 7 17 5 5 8 3 7 4 5 13 26 20 47 34 24 25 8 12 5</t>
  </si>
  <si>
    <t xml:space="preserve">WWYLYWFYRRHRFKGNWSSGTGKAYK</t>
  </si>
  <si>
    <t xml:space="preserve">3 2 3 6 4 3 4 4 5 4 6 3 4 24 3 16 20 22 16 2 13 7 15 14 7 3</t>
  </si>
  <si>
    <t xml:space="preserve">WWYLWYFYRHRRFKGNWSSGTGKAYK</t>
  </si>
  <si>
    <t xml:space="preserve">2 2 3 5 6 8 3 3 4 2 4 3 4 22 3 15 19 21 15 2 13 7 14 13 6 3</t>
  </si>
  <si>
    <t xml:space="preserve">WWYLYWFYRHRRFKGNWSSGTGKAYK</t>
  </si>
  <si>
    <t xml:space="preserve">2 2 3 5 3 3 3 3 4 2 4 3 3 22 3 15 18 21 14 2 12 7 14 13 6 3</t>
  </si>
  <si>
    <t xml:space="preserve">WWYLYWFYRRRHFKGNWSSGTGKAYK</t>
  </si>
  <si>
    <t xml:space="preserve">2 2 3 5 3 3 3 3 4 4 1 3 3 19 3 14 18 20 14 2 12 7 13 12 6 3</t>
  </si>
  <si>
    <t xml:space="preserve">WWYLYWFRYHRRFKGNWSSGTGKAYK</t>
  </si>
  <si>
    <t xml:space="preserve">2 2 2 4 3 2 3 1 2 2 3 2 3 19 3 13 16 18 13 2 11 6 12 11 5 2</t>
  </si>
  <si>
    <t xml:space="preserve">WWLLPC(+57.02)TR</t>
  </si>
  <si>
    <t xml:space="preserve">90 85 99 99 86 92 95 70</t>
  </si>
  <si>
    <t xml:space="preserve">WWLLC(+57.02)PTR</t>
  </si>
  <si>
    <t xml:space="preserve">90 82 95 96 90 79 93 70</t>
  </si>
  <si>
    <t xml:space="preserve">WWLLPTC(+57.02)R</t>
  </si>
  <si>
    <t xml:space="preserve">88 82 99 99 75 48 61 66</t>
  </si>
  <si>
    <t xml:space="preserve">WWLLPNM(+15.99)R</t>
  </si>
  <si>
    <t xml:space="preserve">88 82 99 99 75 44 61 66</t>
  </si>
  <si>
    <t xml:space="preserve">WWLLPM(+15.99)NR</t>
  </si>
  <si>
    <t xml:space="preserve">87 81 99 99 74 43 60 65</t>
  </si>
  <si>
    <t xml:space="preserve">YC(+57.02)WRQLGPWPAAPKVDGHK</t>
  </si>
  <si>
    <t xml:space="preserve">12 10 33 18 23 29 4 13 22 34 76 44 46 85 59 61 7 14 17</t>
  </si>
  <si>
    <t xml:space="preserve">YC(+57.02)WRQLGPWPAAPKVDHGK</t>
  </si>
  <si>
    <t xml:space="preserve">12 10 33 18 23 29 4 13 22 34 76 44 46 85 59 61 14 6 17</t>
  </si>
  <si>
    <t xml:space="preserve">YC(+57.02)WRQLGPWPAAPKVSGHR</t>
  </si>
  <si>
    <t xml:space="preserve">12 10 33 18 23 29 4 14 22 34 75 43 46 90 67 29 7 13 14</t>
  </si>
  <si>
    <t xml:space="preserve">YC(+57.02)WRQLGWPPAAPKVDHGK</t>
  </si>
  <si>
    <t xml:space="preserve">11 9 30 17 21 27 4 7 5 31 74 41 43 84 57 58 13 6 16</t>
  </si>
  <si>
    <t xml:space="preserve">C(+57.02)YWRQLGPWPAAPKVDHGK</t>
  </si>
  <si>
    <t xml:space="preserve">6 6 23 12 16 20 3 9 15 24 66 33 35 78 48 49 10 4 11</t>
  </si>
  <si>
    <t xml:space="preserve">KRRWFYWHGTWKRSLKYNSPSHFR</t>
  </si>
  <si>
    <t xml:space="preserve">6 3 3 10 5 9 4 4 4 16 7 9 14 7 63 31 47 22 49 19 23 8 7 9</t>
  </si>
  <si>
    <t xml:space="preserve">KRRWFWHYGTWKRSLKYNSPSHFR</t>
  </si>
  <si>
    <t xml:space="preserve">6 3 3 9 5 6 10 3 3 16 7 8 13 7 62 31 46 21 49 18 22 8 7 8</t>
  </si>
  <si>
    <t xml:space="preserve">KRRWFYHWGTWKRSLKYNSPSHFR</t>
  </si>
  <si>
    <t xml:space="preserve">6 3 3 9 5 8 3 4 3 15 7 8 13 7 62 30 46 21 48 18 22 8 7 8</t>
  </si>
  <si>
    <t xml:space="preserve">RKRWFYHWGTWKRSLKYNSPSHFR</t>
  </si>
  <si>
    <t xml:space="preserve">2 2 2 5 2 5 2 2 2 9 4 5 7 4 46 19 31 12 33 10 13 4 4 4</t>
  </si>
  <si>
    <t xml:space="preserve">RRKWFYHWGTWKRSLKYNSPSHFR</t>
  </si>
  <si>
    <t xml:space="preserve">2 1 3 5 2 4 2 2 2 9 4 4 7 4 45 18 30 12 32 10 13 4 4 4</t>
  </si>
  <si>
    <t xml:space="preserve">WC(+57.02)C(+57.02)WWWKWFWSLGLAYVALLKAC(+57.02)M(+15.99)K</t>
  </si>
  <si>
    <t xml:space="preserve">8 10 6 5 6 26 22 24 5 5 9 36 53 80 73 72 75 92 97 94 82 46 27 19 13</t>
  </si>
  <si>
    <t xml:space="preserve">C(+57.02)WC(+57.02)WWWKWSWFLGLAYVALLKAC(+57.02)M(+15.99)K</t>
  </si>
  <si>
    <t xml:space="preserve">4 4 4 4 4 19 16 18 6 14 6 30 47 73 65 64 68 89 95 92 76 37 20 14 9</t>
  </si>
  <si>
    <t xml:space="preserve">C(+57.02)WC(+57.02)WWWKWFWSLGLAYVALLKAC(+57.02)M(+15.99)K</t>
  </si>
  <si>
    <t xml:space="preserve">3 3 3 3 4 17 14 15 3 3 5 24 40 69 61 59 64 87 95 90 73 33 18 12 8</t>
  </si>
  <si>
    <t xml:space="preserve">C(+57.02)C(+57.02)WWWWKWFWSLGLAYVALLKAC(+57.02)M(+15.99)K</t>
  </si>
  <si>
    <t xml:space="preserve">3 3 3 3 4 16 14 15 3 3 5 24 39 69 60 59 63 87 94 90 72 32 17 11 8</t>
  </si>
  <si>
    <t xml:space="preserve">C(+57.02)WC(+57.02)WWWKWFWSLGLAYVALLKAM(+15.99)C(+57.02)K</t>
  </si>
  <si>
    <t xml:space="preserve">3 3 3 3 4 16 14 15 3 3 5 23 38 68 60 58 63 86 94 89 69 31 9 5 8</t>
  </si>
  <si>
    <t xml:space="preserve">C(+57.02)HC(+57.02)KFWKWLWWWYWWYWYYVKNMNSDLWKGFK</t>
  </si>
  <si>
    <t xml:space="preserve">3 2 6 8 12 14 11 3 4 11 4 10 2 3 4 6 2 2 10 12 6 12 34 6 5 36 58 24 6 4 11 6</t>
  </si>
  <si>
    <t xml:space="preserve">C(+57.02)HC(+57.02)KFWKWLWWWWYWYWYYVKNMNSDLWKGFK</t>
  </si>
  <si>
    <t xml:space="preserve">3 2 6 8 12 14 11 3 4 11 4 10 0 0 4 6 2 2 10 12 6 12 34 6 5 36 58 24 6 4 11 6</t>
  </si>
  <si>
    <t xml:space="preserve">C(+57.02)HC(+57.02)KFWKWLWWWWWYYWYYVKNMNSDLWKGFK</t>
  </si>
  <si>
    <t xml:space="preserve">3 2 6 8 12 14 11 3 4 11 4 10 0 0 0 6 2 2 10 12 6 12 34 6 5 36 58 24 6 4 11 6</t>
  </si>
  <si>
    <t xml:space="preserve">C(+57.02)HC(+57.02)KFWKWLWWYWWWYWYYVKNMNSDLWKGFK</t>
  </si>
  <si>
    <t xml:space="preserve">3 2 6 8 12 14 11 3 4 11 4 0 0 3 4 6 2 2 10 12 6 12 34 6 5 36 58 24 6 4 11 6</t>
  </si>
  <si>
    <t xml:space="preserve">C(+57.02)HC(+57.02)KFWKWLWYWWWWYWYYVKNMNSDLWKGFK</t>
  </si>
  <si>
    <t xml:space="preserve">3 2 6 8 12 14 11 3 4 11 0 0 0 3 4 6 2 2 10 12 6 12 34 6 5 36 58 24 6 4 11 6</t>
  </si>
  <si>
    <t xml:space="preserve">WFYRRC(+57.02)GNELLEMGEEC(+57.02)DC(+57.02)QLR</t>
  </si>
  <si>
    <t xml:space="preserve">21 17 15 23 30 38 41 61 96 96 96 98 96 89 98 93 55 45 37 24 30 13</t>
  </si>
  <si>
    <t xml:space="preserve">FWYRRC(+57.02)GNELLEMGEEC(+57.02)DC(+57.02)QLR</t>
  </si>
  <si>
    <t xml:space="preserve">15 16 14 22 29 36 39 59 96 96 96 98 96 88 98 93 53 43 35 23 29 13</t>
  </si>
  <si>
    <t xml:space="preserve">15 16 14 22 29 36 39 59 96 96 96 98 96 88 98 93 53 43 35 30 21 13</t>
  </si>
  <si>
    <t xml:space="preserve">FWRYRC(+57.02)GNELLEMGEEC(+57.02)DC(+57.02)QLR</t>
  </si>
  <si>
    <t xml:space="preserve">14 15 10 34 27 34 38 58 95 95 96 98 95 87 98 92 52 41 34 21 27 12</t>
  </si>
  <si>
    <t xml:space="preserve">14 16 10 10 14 34 38 58 95 95 96 98 95 87 98 92 52 41 34 21 27 12</t>
  </si>
  <si>
    <t xml:space="preserve">YC(+57.02)RWRM(+15.99)YWPLSLPSSPPSVRHVYLK</t>
  </si>
  <si>
    <t xml:space="preserve">6 8 3 7 3 4 4 4 7 13 47 63 24 31 61 52 60 40 32 16 7 14 10 23 10</t>
  </si>
  <si>
    <t xml:space="preserve">C(+57.02)RYWRM(+15.99)YWPLSLPSSPPSVRHVYLK</t>
  </si>
  <si>
    <t xml:space="preserve">7 4 4 7 3 4 4 4 7 13 46 62 23 31 61 51 59 39 31 16 7 14 10 22 9</t>
  </si>
  <si>
    <t xml:space="preserve">RC(+57.02)YWRM(+15.99)YWPLSLPSSPPSVRHVYLK</t>
  </si>
  <si>
    <t xml:space="preserve">5 6 4 7 3 4 4 4 7 13 46 62 23 31 61 51 59 39 31 15 7 13 10 22 9</t>
  </si>
  <si>
    <t xml:space="preserve">C(+57.02)YRWRM(+15.99)YWPLSLPSSPPSVRHVYLK</t>
  </si>
  <si>
    <t xml:space="preserve">7 4 3 7 3 4 4 4 6 12 44 60 22 29 59 49 57 37 30 15 7 13 9 21 9</t>
  </si>
  <si>
    <t xml:space="preserve">C(+57.02)YRWRM(+15.99)YWPLSLPSSPPSVRHVLYK</t>
  </si>
  <si>
    <t xml:space="preserve">7 4 3 7 3 4 4 4 6 12 44 60 22 29 58 49 57 37 29 14 7 13 9 7 9</t>
  </si>
  <si>
    <t xml:space="preserve">SHLVTPEKETLYK</t>
  </si>
  <si>
    <t xml:space="preserve">51 63 74 94 98 90 90 74 96 95 88 70 71</t>
  </si>
  <si>
    <t xml:space="preserve">HSLVTPEKETLYK</t>
  </si>
  <si>
    <t xml:space="preserve">39 43 72 93 98 89 89 72 96 95 86 67 68</t>
  </si>
  <si>
    <t xml:space="preserve">HTVVTPEKETLYK</t>
  </si>
  <si>
    <t xml:space="preserve">36 40 44 92 98 88 88 69 96 94 85 65 66</t>
  </si>
  <si>
    <t xml:space="preserve">HLSVTPEKETLYK</t>
  </si>
  <si>
    <t xml:space="preserve">34 48 39 91 97 87 87 67 95 94 83 62 63</t>
  </si>
  <si>
    <t xml:space="preserve">HVTVTPEKETLYK</t>
  </si>
  <si>
    <t xml:space="preserve">32 37 38 91 97 86 86 66 95 93 83 61 62</t>
  </si>
  <si>
    <t xml:space="preserve">RLFC(+57.02)TSPAVDGLLK</t>
  </si>
  <si>
    <t xml:space="preserve">6 28 35 9 16 19 10 10 15 52 32 38 25 23</t>
  </si>
  <si>
    <t xml:space="preserve">RAWYTPSAVDGLLK</t>
  </si>
  <si>
    <t xml:space="preserve">5 13 20 7 14 20 29 8 13 47 28 33 21 19</t>
  </si>
  <si>
    <t xml:space="preserve">RFLC(+57.02)TSPAVDGLLK</t>
  </si>
  <si>
    <t xml:space="preserve">5 8 11 7 14 16 8 8 13 47 28 34 21 20</t>
  </si>
  <si>
    <t xml:space="preserve">RAWYTSPAVDGLLK</t>
  </si>
  <si>
    <t xml:space="preserve">5 12 19 7 13 15 8 8 12 45 26 32 20 18</t>
  </si>
  <si>
    <t xml:space="preserve">ARWYTSPAVDGLLK</t>
  </si>
  <si>
    <t xml:space="preserve">6 5 18 7 12 14 7 7 12 44 26 31 19 17</t>
  </si>
  <si>
    <t xml:space="preserve">KWYWEWWKYEDGPTLGLAYVGTMWWK</t>
  </si>
  <si>
    <t xml:space="preserve">11 12 10 16 22 18 18 15 17 55 59 35 21 17 76 75 88 84 88 86 37 28 44 17 28 20</t>
  </si>
  <si>
    <t xml:space="preserve">KYWWEWWKYEDGPTLGLAYVGTMWWK</t>
  </si>
  <si>
    <t xml:space="preserve">8 5 4 13 18 13 13 10 12 46 49 27 15 12 68 67 84 78 83 81 29 21 35 12 21 14</t>
  </si>
  <si>
    <t xml:space="preserve">WKYWEWWKYEDGPTLGLAYVGTMWWK</t>
  </si>
  <si>
    <t xml:space="preserve">4 4 6 9 14 11 11 9 10 41 44 23 13 10 64 62 81 75 81 78 25 18 31 11 18 12</t>
  </si>
  <si>
    <t xml:space="preserve">WKWYEWWKYEDGPTLGLAYVGTMWWK</t>
  </si>
  <si>
    <t xml:space="preserve">4 3 3 8 12 10 10 8 9 39 42 22 12 10 62 61 80 73 79 77 24 17 29 10 17 11</t>
  </si>
  <si>
    <t xml:space="preserve">WWYKEWWKYEDGPTLGLAYVGTMWWK</t>
  </si>
  <si>
    <t xml:space="preserve">3 3 2 8 10 8 8 7 8 34 37 18 10 8 56 55 76 69 75 72 20 14 25 8 14 9</t>
  </si>
  <si>
    <t xml:space="preserve">42 40 74 91 95 97 98 94 94 99 89 92 96 95 97 86 83</t>
  </si>
  <si>
    <t xml:space="preserve">48 37 36 94 95 97 98 94 94 99 88 92 96 95 96 86 83</t>
  </si>
  <si>
    <t xml:space="preserve">YPPVNLDMQEGNLMVC(+57.02)K</t>
  </si>
  <si>
    <t xml:space="preserve">47 36 36 94 95 97 98 95 94 99 88 91 96 95 96 86 83</t>
  </si>
  <si>
    <t xml:space="preserve">51 39 39 93 94 96 97 93 92 99 86 89 75 82 90 87 85</t>
  </si>
  <si>
    <t xml:space="preserve">38 25 24 89 93 96 97 93 92 99 86 90 95 94 96 84 80</t>
  </si>
  <si>
    <t xml:space="preserve">53 59 84 98 93 80 35 97 94 99 98 96 90 84</t>
  </si>
  <si>
    <t xml:space="preserve">34 52 83 98 92 77 31 96 93 99 97 95 89 81</t>
  </si>
  <si>
    <t xml:space="preserve">ANSEVDALGLSVDK</t>
  </si>
  <si>
    <t xml:space="preserve">35 53 84 98 92 51 48 96 94 99 97 96 89 82</t>
  </si>
  <si>
    <t xml:space="preserve">39 27 81 98 91 78 32 96 93 99 97 96 89 82</t>
  </si>
  <si>
    <t xml:space="preserve">19 37 81 98 91 77 31 96 93 99 97 95 88 81</t>
  </si>
  <si>
    <t xml:space="preserve">47 74 91 98 99 99 95 95 93</t>
  </si>
  <si>
    <t xml:space="preserve">73 49 91 98 99 99 95 95 93</t>
  </si>
  <si>
    <t xml:space="preserve">48 57 91 98 99 99 95 95 93</t>
  </si>
  <si>
    <t xml:space="preserve">54 47 90 98 98 99 95 95 92</t>
  </si>
  <si>
    <t xml:space="preserve">44 41 74 97 98 99 94 94 92</t>
  </si>
  <si>
    <t xml:space="preserve">NVQPM(+15.99)M(+15.99)EVYR</t>
  </si>
  <si>
    <t xml:space="preserve">55 58 80 84 91 96 99 98 95 87</t>
  </si>
  <si>
    <t xml:space="preserve">NNLPM(+15.99)M(+15.99)EVYR</t>
  </si>
  <si>
    <t xml:space="preserve">48 36 72 80 91 95 99 98 94 85</t>
  </si>
  <si>
    <t xml:space="preserve">NQVPM(+15.99)M(+15.99)EVYR</t>
  </si>
  <si>
    <t xml:space="preserve">47 34 59 80 90 95 99 98 94 85</t>
  </si>
  <si>
    <t xml:space="preserve">LPMPM(+15.99)M(+15.99)EVYR</t>
  </si>
  <si>
    <t xml:space="preserve">41 23 78 81 88 94 99 98 93 84</t>
  </si>
  <si>
    <t xml:space="preserve">NLNPM(+15.99)M(+15.99)EVYR</t>
  </si>
  <si>
    <t xml:space="preserve">43 40 50 77 89 94 99 97 93 83</t>
  </si>
  <si>
    <t xml:space="preserve">M(+15.99)YC(+57.02)DWYYVWEKNLLTMGVPKK</t>
  </si>
  <si>
    <t xml:space="preserve">15 16 28 10 8 9 15 46 45 74 43 80 92 95 65 68 56 76 22 21 21</t>
  </si>
  <si>
    <t xml:space="preserve">M(+15.99)YC(+57.02)WDYYEREKNLLTMGVPKK</t>
  </si>
  <si>
    <t xml:space="preserve">15 15 26 20 15 9 9 51 29 71 39 77 90 94 64 67 55 75 21 20 20</t>
  </si>
  <si>
    <t xml:space="preserve">M(+15.99)YC(+57.02)DWYYEREKNLLTMGVPKK</t>
  </si>
  <si>
    <t xml:space="preserve">14 15 26 9 7 9 11 50 28 70 38 76 90 94 63 66 54 74 20 19 19</t>
  </si>
  <si>
    <t xml:space="preserve">M(+15.99)YDC(+57.02)WYYEREKNLLTMGVPKK</t>
  </si>
  <si>
    <t xml:space="preserve">14 15 14 8 8 9 11 51 28 70 39 77 90 94 63 67 55 75 21 20 20</t>
  </si>
  <si>
    <t xml:space="preserve">YM(+15.99)C(+57.02)DWYYEREKNLLTMGVPKK</t>
  </si>
  <si>
    <t xml:space="preserve">13 10 24 9 7 8 10 48 26 68 36 75 89 94 61 64 52 73 19 18 18</t>
  </si>
  <si>
    <t xml:space="preserve">WPRWLRYFRWFKHLGLAPVASMC(+57.02)DPK</t>
  </si>
  <si>
    <t xml:space="preserve">4 3 3 7 15 9 10 12 8 8 8 6 7 18 15 57 69 28 43 60 69 32 43 19 9 9</t>
  </si>
  <si>
    <t xml:space="preserve">WPRWLRYFRWKFHLGLAPVASMC(+57.02)DPK</t>
  </si>
  <si>
    <t xml:space="preserve">4 3 2 6 14 8 9 11 7 7 4 5 7 17 14 55 68 27 41 58 67 30 41 17 8 9</t>
  </si>
  <si>
    <t xml:space="preserve">WWRPLRYFRWKFHLGLAPVASMC(+57.02)DPK</t>
  </si>
  <si>
    <t xml:space="preserve">5 4 4 7 13 8 9 11 7 7 4 5 7 17 13 54 67 26 40 57 66 29 40 17 8 9</t>
  </si>
  <si>
    <t xml:space="preserve">WPWRLRYFRWKFHLGLAPVASMC(+57.02)DPK</t>
  </si>
  <si>
    <t xml:space="preserve">5 3 3 2 13 7 9 10 7 7 4 5 6 16 13 53 66 25 40 56 66 29 39 16 8 8</t>
  </si>
  <si>
    <t xml:space="preserve">WPRWLRYFRFWKHLGLAPVASMC(+57.02)DPK</t>
  </si>
  <si>
    <t xml:space="preserve">4 2 2 6 13 7 8 10 7 3 3 5 6 16 12 52 65 25 39 55 65 28 38 16 8 8</t>
  </si>
  <si>
    <t xml:space="preserve">WWWWWYHKLLRKWWDNFEMRDVAKKYNYK</t>
  </si>
  <si>
    <t xml:space="preserve">2 2 2 1 4 6 3 2 2 5 1 3 2 1 1 1 3 11 16 18 15 16 18 26 39 12 9 3 4</t>
  </si>
  <si>
    <t xml:space="preserve">WWWWWYHKLRLKWWDNFEMRDVAKKYNYK</t>
  </si>
  <si>
    <t xml:space="preserve">2 2 2 1 4 6 3 2 2 0 0 3 2 1 1 1 3 11 16 18 15 16 18 26 39 12 9 3 4</t>
  </si>
  <si>
    <t xml:space="preserve">WWWWWYHKRLLKWWDNFEMRDVAKKYNYK</t>
  </si>
  <si>
    <t xml:space="preserve">2 2 2 1 4 6 3 2 0 0 0 3 2 1 1 1 3 11 16 18 15 16 18 26 39 12 9 3 4</t>
  </si>
  <si>
    <t xml:space="preserve">WWWWWHYKLLRKWWDNFEMRDVAKKYNYK</t>
  </si>
  <si>
    <t xml:space="preserve">2 2 2 1 4 0 0 2 2 5 1 3 2 1 1 1 3 11 16 18 15 16 18 26 39 12 9 3 4</t>
  </si>
  <si>
    <t xml:space="preserve">WWRRWRWKWWRWWDNFEMRDVAKKYNYK</t>
  </si>
  <si>
    <t xml:space="preserve">2 2 0 0 0 0 0 0 0 0 0 2 1 1 1 3 11 16 18 15 16 18 26 39 12 9 3 4</t>
  </si>
  <si>
    <t xml:space="preserve">NLNNVQPAAPHTLDSFWWR</t>
  </si>
  <si>
    <t xml:space="preserve">44 55 31 63 81 90 50 65 96 87 84 92 98 97 92 90 86 52 51</t>
  </si>
  <si>
    <t xml:space="preserve">NQVNVQPAAPHTLDSFWWR</t>
  </si>
  <si>
    <t xml:space="preserve">41 28 27 60 80 89 47 62 96 85 82 91 98 97 92 89 84 49 48</t>
  </si>
  <si>
    <t xml:space="preserve">NARNVQPAAPHTLDSFWWR</t>
  </si>
  <si>
    <t xml:space="preserve">35 35 17 55 75 86 41 57 95 82 79 88 98 96 89 86 81 43 43</t>
  </si>
  <si>
    <t xml:space="preserve">NRANVQPAAPHTLDSFWWR</t>
  </si>
  <si>
    <t xml:space="preserve">35 17 21 54 75 86 40 56 95 81 78 88 98 96 89 86 80 43 42</t>
  </si>
  <si>
    <t xml:space="preserve">GQRNVQPAAPHTLDSFWWR</t>
  </si>
  <si>
    <t xml:space="preserve">10 21 14 53 71 84 36 53 94 79 75 86 97 96 88 84 78 39 38</t>
  </si>
  <si>
    <t xml:space="preserve">KHTWRLYYPLDRAVTGSPSVGSVC(+57.02)R</t>
  </si>
  <si>
    <t xml:space="preserve">5 5 21 14 10 10 7 5 7 13 9 7 4 6 14 7 25 60 65 67 55 54 45 34 8</t>
  </si>
  <si>
    <t xml:space="preserve">HKTWRLLM(+15.99)YLDRAVTGSPSVGSVC(+57.02)R</t>
  </si>
  <si>
    <t xml:space="preserve">5 5 19 12 9 9 11 4 4 12 8 6 4 5 12 6 22 56 62 64 51 51 42 31 7</t>
  </si>
  <si>
    <t xml:space="preserve">KHTWRLLM(+15.99)YLDRAVTGSPSVGSVC(+57.02)R</t>
  </si>
  <si>
    <t xml:space="preserve">5 5 19 12 8 9 11 4 4 12 8 6 4 5 12 6 22 56 62 63 51 51 42 31 7</t>
  </si>
  <si>
    <t xml:space="preserve">KHTWRLLYM(+15.99)LDRAVTGSPSVGSVC(+57.02)R</t>
  </si>
  <si>
    <t xml:space="preserve">5 5 19 12 8 9 11 4 4 11 8 6 4 5 12 6 22 56 62 63 51 51 42 31 7</t>
  </si>
  <si>
    <t xml:space="preserve">KHTRWLLM(+15.99)YLDRAVTGSPSVGSVC(+57.02)R</t>
  </si>
  <si>
    <t xml:space="preserve">4 4 17 3 4 8 11 4 4 11 7 5 4 5 11 6 21 54 60 62 50 49 40 29 7</t>
  </si>
  <si>
    <t xml:space="preserve">WC(+57.02)RFNGEVC(+57.02)DLNGKPR</t>
  </si>
  <si>
    <t xml:space="preserve">14 19 8 24 82 69 96 92 85 73 88 89 21 60 14 10</t>
  </si>
  <si>
    <t xml:space="preserve">C(+57.02)WRFNGEVC(+57.02)DLNGKPR</t>
  </si>
  <si>
    <t xml:space="preserve">14 19 9 24 82 69 96 92 84 73 88 88 21 60 14 10</t>
  </si>
  <si>
    <t xml:space="preserve">WRC(+57.02)FNGEVC(+57.02)DLNGKPR</t>
  </si>
  <si>
    <t xml:space="preserve">12 8 10 21 80 66 95 91 82 70 86 87 19 57 13 9</t>
  </si>
  <si>
    <t xml:space="preserve">RC(+57.02)WFNGEVC(+57.02)DLNGKPR</t>
  </si>
  <si>
    <t xml:space="preserve">6 8 12 18 75 60 94 89 79 65 83 84 16 51 10 7</t>
  </si>
  <si>
    <t xml:space="preserve">RWC(+57.02)FNGEVC(+57.02)DLNGKPR</t>
  </si>
  <si>
    <t xml:space="preserve">5 7 6 14 70 53 92 86 74 59 79 80 13 44 8 6</t>
  </si>
  <si>
    <t xml:space="preserve">RFKYC(+57.02)RWWKWWWC(+57.02)HGYLLQSQYK</t>
  </si>
  <si>
    <t xml:space="preserve">4 7 14 10 8 12 13 10 6 5 12 19 10 9 11 33 66 78 51 13 10 7 12</t>
  </si>
  <si>
    <t xml:space="preserve">FRKC(+57.02)YRWWKWWWC(+57.02)HGYLLQSQYK</t>
  </si>
  <si>
    <t xml:space="preserve">5 5 14 4 7 12 13 10 6 5 12 20 10 9 11 33 66 78 51 13 10 7 12</t>
  </si>
  <si>
    <t xml:space="preserve">FRKYC(+57.02)RWWKWWWC(+57.02)HGYLLQSQYK</t>
  </si>
  <si>
    <t xml:space="preserve">5 4 14 10 7 12 13 10 6 4 12 19 10 9 11 32 65 78 50 12 10 7 11</t>
  </si>
  <si>
    <t xml:space="preserve">FRC(+57.02)YKRWWKWWWC(+57.02)HGYLLQSQYK</t>
  </si>
  <si>
    <t xml:space="preserve">5 4 4 10 16 12 13 10 6 4 12 19 9 9 11 31 65 77 49 12 10 7 11</t>
  </si>
  <si>
    <t xml:space="preserve">FRKYC(+57.02)RWWKWWC(+57.02)WHGYLLQSQYK</t>
  </si>
  <si>
    <t xml:space="preserve">5 4 14 10 7 11 13 9 6 4 11 6 6 8 10 31 65 77 49 12 9 7 11</t>
  </si>
  <si>
    <t xml:space="preserve">HNRWRFTMLLNLPLEK</t>
  </si>
  <si>
    <t xml:space="preserve">16 15 6 9 16 16 10 9 55 79 79 88 19 59 46 22</t>
  </si>
  <si>
    <t xml:space="preserve">HNWRRFTMLLNLPLTR</t>
  </si>
  <si>
    <t xml:space="preserve">16 15 9 11 15 16 10 9 54 78 78 88 21 59 16 8</t>
  </si>
  <si>
    <t xml:space="preserve">HNRWRFTMLLNLPLTR</t>
  </si>
  <si>
    <t xml:space="preserve">16 15 6 9 16 16 10 9 55 78 79 88 22 59 16 8</t>
  </si>
  <si>
    <t xml:space="preserve">HNRWFRTMLLNLPLTR</t>
  </si>
  <si>
    <t xml:space="preserve">16 14 6 9 14 10 8 8 54 78 78 87 21 58 15 7</t>
  </si>
  <si>
    <t xml:space="preserve">NHRWRFTMLLNLPLTR</t>
  </si>
  <si>
    <t xml:space="preserve">5 5 3 5 9 9 5 5 38 65 65 78 12 43 9 4</t>
  </si>
  <si>
    <t xml:space="preserve">LWEWWKHLAPLSLPSSLPSVGWC(+57.02)R</t>
  </si>
  <si>
    <t xml:space="preserve">24 13 31 14 13 37 81 95 94 57 35 35 83 61 82 83 71 37 36 33 18 19 44 19</t>
  </si>
  <si>
    <t xml:space="preserve">WELWWKHLAPLSLPSSLPSVGWC(+57.02)R</t>
  </si>
  <si>
    <t xml:space="preserve">11 29 15 12 13 36 80 95 94 56 34 34 83 60 81 83 70 36 35 32 17 19 43 18</t>
  </si>
  <si>
    <t xml:space="preserve">WLEWWKHLAPLSLPSSLPSVGWC(+57.02)R</t>
  </si>
  <si>
    <t xml:space="preserve">11 17 29 12 13 35 80 95 94 56 34 33 82 59 81 83 70 35 35 32 17 18 42 18</t>
  </si>
  <si>
    <t xml:space="preserve">LWEWWKHLAPLSLPSSLPSVGC(+57.02)WR</t>
  </si>
  <si>
    <t xml:space="preserve">23 12 30 14 13 36 81 95 94 56 35 34 83 60 81 83 71 36 35 32 17 19 19 18</t>
  </si>
  <si>
    <t xml:space="preserve">LWEWKWHLAPLSLPSSLPSVGWC(+57.02)R</t>
  </si>
  <si>
    <t xml:space="preserve">22 12 28 11 11 12 79 94 94 55 34 33 82 59 81 82 70 35 34 32 17 18 42 18</t>
  </si>
  <si>
    <t xml:space="preserve">YYRHWYHWKLYHWWRWWPC(+57.02)LPLGGSGDWTTR</t>
  </si>
  <si>
    <t xml:space="preserve">5 4 3 10 6 8 3 5 3 6 6 5 3 5 4 5 5 2 32 23 8 16 27 35 61 15 30 19 4 11 6</t>
  </si>
  <si>
    <t xml:space="preserve">YYRHWYHWKLYHWRWWWPC(+57.02)LPLGGSGDWTTR</t>
  </si>
  <si>
    <t xml:space="preserve">5 4 3 10 6 8 3 5 3 6 6 5 3 0 0 5 5 2 32 23 8 16 27 35 61 15 30 19 4 11 6</t>
  </si>
  <si>
    <t xml:space="preserve">C(+57.02)WRWRRHWWWHWWRWWPC(+57.02)LPLGGSGDWMVK</t>
  </si>
  <si>
    <t xml:space="preserve">0 0 0 0 0 0 0 0 0 0 5 3 5 4 5 5 2 32 23 8 16 27 35 61 15 30 19 0 0 0</t>
  </si>
  <si>
    <t xml:space="preserve">C(+57.02)WRWRRHWWWHWWRWWPC(+57.02)LPLGGSGDWVMK</t>
  </si>
  <si>
    <t xml:space="preserve">WC(+57.02)RWRRHWWWHWWRWWPC(+57.02)LPLGGSGDWVMK</t>
  </si>
  <si>
    <t xml:space="preserve">FWC(+57.02)RPKFDLPLSLPSVTPSVGNDMK</t>
  </si>
  <si>
    <t xml:space="preserve">9 13 7 21 14 26 18 16 28 17 37 56 55 58 27 51 48 51 66 55 32 19 13 20 21</t>
  </si>
  <si>
    <t xml:space="preserve">WFC(+57.02)RPKFDLPLSLPSVTPSVGNDMK</t>
  </si>
  <si>
    <t xml:space="preserve">4 4 3 12 8 15 10 9 17 9 23 40 39 42 16 35 32 35 50 39 20 11 7 11 12</t>
  </si>
  <si>
    <t xml:space="preserve">WFC(+57.02)RPKFDLLPSLPSVTPSVGNDMK</t>
  </si>
  <si>
    <t xml:space="preserve">4 4 3 12 8 15 10 9 16 16 10 39 38 42 16 35 32 35 50 39 20 11 7 11 12</t>
  </si>
  <si>
    <t xml:space="preserve">WFC(+57.02)RPKFDLPLSLPSVTPSVGNAM(+15.99)R</t>
  </si>
  <si>
    <t xml:space="preserve">4 4 3 11 7 15 10 8 15 9 22 39 38 40 16 34 31 34 48 37 17 9 5 6 6</t>
  </si>
  <si>
    <t xml:space="preserve">WFC(+57.02)RKPFDLPLSLPSVTPSVGNDMK</t>
  </si>
  <si>
    <t xml:space="preserve">3 3 3 10 3 2 9 8 15 8 20 36 35 38 14 31 29 32 46 35 17 9 6 10 10</t>
  </si>
  <si>
    <t xml:space="preserve">WWYWWC(+57.02)M(+15.99)RWKYC(+57.02)TTADYASMSWWNNK</t>
  </si>
  <si>
    <t xml:space="preserve">10 6 9 10 5 4 12 14 21 13 19 10 9 10 13 69 76 86 83 33 33 32 29 20 22 20</t>
  </si>
  <si>
    <t xml:space="preserve">WWYWWC(+57.02)M(+15.99)RWKYC(+57.02)TTADYASMSWWMPK</t>
  </si>
  <si>
    <t xml:space="preserve">10 6 9 10 5 4 12 14 21 13 19 10 9 10 13 69 76 86 83 33 33 32 29 0 0 20</t>
  </si>
  <si>
    <t xml:space="preserve">WWYWWC(+57.02)M(+15.99)RWKYC(+57.02)TTADYASMSWWPMK</t>
  </si>
  <si>
    <t xml:space="preserve">WWYWWC(+57.02)M(+15.99)RWKYC(+57.02)TTADYASMSWWAER</t>
  </si>
  <si>
    <t xml:space="preserve">10 6 9 10 5 4 12 14 21 13 19 10 9 10 13 69 76 86 83 33 33 32 29 0 0 0</t>
  </si>
  <si>
    <t xml:space="preserve">WWYWWC(+57.02)M(+15.99)RWKYC(+57.02)TTADYASMSWWEAR</t>
  </si>
  <si>
    <t xml:space="preserve">RWWRWWRWFFWWWWERHMLPLNSDGWDDK</t>
  </si>
  <si>
    <t xml:space="preserve">5 7 12 9 9 10 8 9 7 11 4 4 10 5 21 2 15 8 54 30 38 33 48 64 30 58 23 10 7</t>
  </si>
  <si>
    <t xml:space="preserve">WRWRWWRWFFWWWWERHMLPLNSDGWDDK</t>
  </si>
  <si>
    <t xml:space="preserve">0 0 12 9 9 10 8 9 7 11 4 4 10 5 21 2 15 8 54 30 38 33 48 64 30 58 23 10 7</t>
  </si>
  <si>
    <t xml:space="preserve">RWWRWWRWFFWWWWERHMLPLNSDGWDSR</t>
  </si>
  <si>
    <t xml:space="preserve">5 7 12 9 9 10 8 9 7 11 4 4 10 5 21 2 15 8 54 30 38 33 48 64 30 58 23 0 0</t>
  </si>
  <si>
    <t xml:space="preserve">RWWRWWRWFFWWWWREHMLPLNSDGWDDK</t>
  </si>
  <si>
    <t xml:space="preserve">5 7 12 9 9 10 8 9 7 11 4 4 10 5 0 0 15 8 54 30 38 33 48 64 30 58 23 10 7</t>
  </si>
  <si>
    <t xml:space="preserve">WRWRWWRWFFWWWWERHMLPLNSDGWDSR</t>
  </si>
  <si>
    <t xml:space="preserve">0 0 12 9 9 10 8 9 7 11 4 4 10 5 21 2 15 8 54 30 38 33 48 64 30 58 23 0 0</t>
  </si>
  <si>
    <t xml:space="preserve">RRYWWKWWC(+57.02)WWM(+15.99)RGAAGMLMGLLMKK</t>
  </si>
  <si>
    <t xml:space="preserve">4 3 7 8 5 11 5 16 11 5 3 6 3 4 35 14 8 37 27 55 17 24 12 7 5 3</t>
  </si>
  <si>
    <t xml:space="preserve">RWWYRKWWC(+57.02)WWM(+15.99)RGAAGMLMGLLMKK</t>
  </si>
  <si>
    <t xml:space="preserve">4 0 0 0 0 11 5 16 11 5 3 6 3 4 35 14 8 37 27 55 17 24 12 7 5 3</t>
  </si>
  <si>
    <t xml:space="preserve">WRWYRKWWC(+57.02)WWM(+15.99)RGAAGMLMGLLMKK</t>
  </si>
  <si>
    <t xml:space="preserve">0 0 0 0 0 11 5 16 11 5 3 6 3 4 35 14 8 37 27 55 17 24 12 7 5 3</t>
  </si>
  <si>
    <t xml:space="preserve">RRYWWKWWWWWTLGYVGSSSGGLLMQK</t>
  </si>
  <si>
    <t xml:space="preserve">4 3 7 8 5 11 5 16 0 0 0 0 0 0 0 0 0 0 0 0 0 17 24 12 7 5 3</t>
  </si>
  <si>
    <t xml:space="preserve">RRYWWQWWWWWTLGYVGSSSGGLLMKK</t>
  </si>
  <si>
    <t xml:space="preserve">RRKFFLWWYWWYHKLC(+57.02)LGMGGHNHPK</t>
  </si>
  <si>
    <t xml:space="preserve">2 2 9 4 3 6 8 4 7 3 5 6 7 2 4 14 18 8 4 7 2 5 18 14 4 7</t>
  </si>
  <si>
    <t xml:space="preserve">RKRFFLWWYWWYHKLC(+57.02)LGMGGHNHPK</t>
  </si>
  <si>
    <t xml:space="preserve">2 0 0 4 3 6 8 4 7 3 5 6 7 2 4 14 18 8 4 7 2 5 18 14 4 7</t>
  </si>
  <si>
    <t xml:space="preserve">KRRFFLWWYWWYHKLC(+57.02)LGMGGHNHPK</t>
  </si>
  <si>
    <t xml:space="preserve">0 0 0 4 3 6 8 4 7 3 5 6 7 2 4 14 18 8 4 7 2 5 18 14 4 7</t>
  </si>
  <si>
    <t xml:space="preserve">RKRFFLWWWYWYHKLC(+57.02)LGMGGHNHPK</t>
  </si>
  <si>
    <t xml:space="preserve">2 0 0 4 3 6 8 4 0 0 5 6 7 2 4 14 18 8 4 7 2 5 18 14 4 7</t>
  </si>
  <si>
    <t xml:space="preserve">KRRFFLWWWYWYHKLC(+57.02)LGMGGHNHPK</t>
  </si>
  <si>
    <t xml:space="preserve">0 0 0 4 3 6 8 4 0 0 5 6 7 2 4 14 18 8 4 7 2 5 18 14 4 7</t>
  </si>
  <si>
    <t xml:space="preserve">WVNLEC(+57.02)EQNDEAYK</t>
  </si>
  <si>
    <t xml:space="preserve">44 47 93 97 94 84 98 93 91 76 83 64 51 64</t>
  </si>
  <si>
    <t xml:space="preserve">WVNLEC(+57.02)EQNDESFK</t>
  </si>
  <si>
    <t xml:space="preserve">43 46 93 97 94 84 98 93 91 75 83 50 38 63</t>
  </si>
  <si>
    <t xml:space="preserve">VWNLEC(+57.02)EQNDESFK</t>
  </si>
  <si>
    <t xml:space="preserve">36 38 92 97 94 83 98 93 90 74 83 49 37 62</t>
  </si>
  <si>
    <t xml:space="preserve">RENLEC(+57.02)EQNDESFK</t>
  </si>
  <si>
    <t xml:space="preserve">14 44 89 95 92 79 98 90 87 68 77 41 30 54</t>
  </si>
  <si>
    <t xml:space="preserve">ERNLEC(+57.02)EQNDESFK</t>
  </si>
  <si>
    <t xml:space="preserve">39 13 88 95 91 77 97 89 86 65 76 39 28 52</t>
  </si>
  <si>
    <t xml:space="preserve">27 29 37 76 88 96 90 92 94 41 53 81 95 96 92 89 83 47 44</t>
  </si>
  <si>
    <t xml:space="preserve">SQC(+57.02)NVKPAAAPGTLDSM(+15.99)WWR</t>
  </si>
  <si>
    <t xml:space="preserve">31 36 35 75 87 96 89 92 95 36 24 44 90 96 95 92 88 82 47 42</t>
  </si>
  <si>
    <t xml:space="preserve">NTC(+57.02)NVKPAAAPGTLDSM(+15.99)WWR</t>
  </si>
  <si>
    <t xml:space="preserve">23 25 33 72 86 96 88 91 95 34 21 42 89 95 95 91 87 80 44 39</t>
  </si>
  <si>
    <t xml:space="preserve">TNC(+57.02)NVKPAAAPGTLDSM(+15.99)WWR</t>
  </si>
  <si>
    <t xml:space="preserve">23 24 33 73 86 96 88 91 95 34 21 42 89 95 95 91 87 80 44 39</t>
  </si>
  <si>
    <t xml:space="preserve">QSC(+57.02)NVKPAAAPGTLDSM(+15.99)WWR</t>
  </si>
  <si>
    <t xml:space="preserve">23 25 33 73 86 96 88 91 95 33 21 41 89 95 95 91 87 80 44 39</t>
  </si>
  <si>
    <t xml:space="preserve">WRYM(+15.99)LLYEWQSRPDGLAYVGTMC(+57.02)DKPR</t>
  </si>
  <si>
    <t xml:space="preserve">7 5 4 4 28 45 9 21 6 4 23 20 26 53 41 62 87 84 78 68 76 70 14 14 17 15 11</t>
  </si>
  <si>
    <t xml:space="preserve">YWRM(+15.99)LLYEWQSRPDGLAYVGTMC(+57.02)DKPR</t>
  </si>
  <si>
    <t xml:space="preserve">7 4 3 4 26 43 8 20 5 4 22 19 24 51 39 60 86 83 77 67 74 68 13 13 16 14 10</t>
  </si>
  <si>
    <t xml:space="preserve">RWM(+15.99)YLLYEWQSRPDGLAYVGTMC(+57.02)DKPR</t>
  </si>
  <si>
    <t xml:space="preserve">2 3 6 7 19 32 5 14 3 3 15 13 17 40 29 48 79 75 68 56 65 57 9 9 11 9 6</t>
  </si>
  <si>
    <t xml:space="preserve">RWYM(+15.99)LLYEWQSRPDGLAYVGTMC(+57.02)DKPR</t>
  </si>
  <si>
    <t xml:space="preserve">2 3 3 2 18 32 5 14 3 3 15 13 17 40 29 48 79 75 68 56 65 57 9 9 11 9 6</t>
  </si>
  <si>
    <t xml:space="preserve">RWYM(+15.99)LLYEWQSRPDGLAYVGTMC(+57.02)DRPK</t>
  </si>
  <si>
    <t xml:space="preserve">2 3 3 2 18 32 5 13 3 3 15 13 16 39 29 48 79 75 67 55 64 57 10 10 9 7 10</t>
  </si>
  <si>
    <t xml:space="preserve">M(+15.99)KRYHRRLGATKMNMEAGER</t>
  </si>
  <si>
    <t xml:space="preserve">3 3 5 7 3 6 4 15 8 3 3 6 16 11 11 48 17 6 21 7</t>
  </si>
  <si>
    <t xml:space="preserve">M(+15.99)KYRHRRLGTAKMNMEAGER</t>
  </si>
  <si>
    <t xml:space="preserve">3 3 2 2 3 5 3 14 7 4 3 6 15 10 10 46 16 6 19 6</t>
  </si>
  <si>
    <t xml:space="preserve">M(+15.99)KYRHRRLGATKMNMEAGER</t>
  </si>
  <si>
    <t xml:space="preserve">3 3 2 2 3 5 3 14 7 3 3 6 14 10 10 45 15 5 19 6</t>
  </si>
  <si>
    <t xml:space="preserve">FQYRHRRLGATKMNMEAGER</t>
  </si>
  <si>
    <t xml:space="preserve">KM(+15.99)YRHRRLGATKMNMEAGER</t>
  </si>
  <si>
    <t xml:space="preserve">WWWYKLEVMWWRRVYVGDHMGVNTYK</t>
  </si>
  <si>
    <t xml:space="preserve">6 4 6 5 8 14 40 14 3 6 4 6 5 6 31 28 16 25 22 32 37 29 16 9 6 8</t>
  </si>
  <si>
    <t xml:space="preserve">WWWYKRC(+57.02)RWWRRVYVGDHMGVNTYK</t>
  </si>
  <si>
    <t xml:space="preserve">7 4 6 5 8 4 3 2 7 5 5 5 6 31 17 16 25 22 32 37 29 15 9 6 7</t>
  </si>
  <si>
    <t xml:space="preserve">WWWYKRRC(+57.02)WWRRVYVGDHMGVNTYK</t>
  </si>
  <si>
    <t xml:space="preserve">7 4 6 5 8 4 2 3 7 5 5 5 6 31 17 16 24 22 32 37 29 15 9 6 7</t>
  </si>
  <si>
    <t xml:space="preserve">WWWYKRC(+57.02)WRWRRVYVGDHMGVNTYK</t>
  </si>
  <si>
    <t xml:space="preserve">7 4 6 5 8 4 3 6 3 5 5 5 6 30 17 15 24 22 32 37 29 15 9 6 7</t>
  </si>
  <si>
    <t xml:space="preserve">WWWYKRRC(+57.02)WWRRVYVGDHMGSRAYK</t>
  </si>
  <si>
    <t xml:space="preserve">6 3 5 5 7 3 2 3 6 4 5 4 5 28 15 14 22 19 29 33 11 3 8 5 8</t>
  </si>
  <si>
    <t xml:space="preserve">KDWM(+15.99)TSYRLKHK</t>
  </si>
  <si>
    <t xml:space="preserve">13 12 24 11 11 10 13 10 35 39 24 25</t>
  </si>
  <si>
    <t xml:space="preserve">WDKM(+15.99)TSYRLKHK</t>
  </si>
  <si>
    <t xml:space="preserve">12 10 21 10 10 10 12 9 32 37 22 23</t>
  </si>
  <si>
    <t xml:space="preserve">KDWM(+15.99)TYSRLKHK</t>
  </si>
  <si>
    <t xml:space="preserve">12 11 22 10 10 9 9 9 32 37 22 23</t>
  </si>
  <si>
    <t xml:space="preserve">DKWM(+15.99)TSYRLKHK</t>
  </si>
  <si>
    <t xml:space="preserve">8 8 19 9 8 8 10 8 29 33 19 20</t>
  </si>
  <si>
    <t xml:space="preserve">DWKM(+15.99)TSYRLKHK</t>
  </si>
  <si>
    <t xml:space="preserve">7 7 16 7 7 7 9 7 25 29 17 17</t>
  </si>
  <si>
    <t xml:space="preserve">KRRRWWC(+57.02)WWRYWRYVMGHKDDHPK</t>
  </si>
  <si>
    <t xml:space="preserve">6 3 7 11 4 4 12 12 10 3 17 3 11 9 11 46 16 28 32 27 21 13 6 12</t>
  </si>
  <si>
    <t xml:space="preserve">KRRRWWC(+57.02)WWYRWRYVMGHKDDHPK</t>
  </si>
  <si>
    <t xml:space="preserve">6 3 7 10 4 4 12 12 9 7 4 3 11 8 11 45 16 27 32 26 21 13 6 12</t>
  </si>
  <si>
    <t xml:space="preserve">KRRRWWC(+57.02)WWWYRRYVMGHKDDHPK</t>
  </si>
  <si>
    <t xml:space="preserve">6 2 7 10 3 4 11 11 10 3 8 6 11 8 11 44 15 26 30 25 20 12 5 12</t>
  </si>
  <si>
    <t xml:space="preserve">KRRRWWC(+57.02)WWWRYRYVMGHKDDHPK</t>
  </si>
  <si>
    <t xml:space="preserve">6 3 7 10 4 4 11 12 11 3 3 3 11 8 11 45 15 27 31 26 20 13 6 12</t>
  </si>
  <si>
    <t xml:space="preserve">RKRRWWC(+57.02)WWWYRRYVMGHKDDHPK</t>
  </si>
  <si>
    <t xml:space="preserve">1 2 3 5 2 2 6 6 5 2 4 3 5 4 6 28 8 15 17 14 11 6 3 6</t>
  </si>
  <si>
    <t xml:space="preserve">59 60 63 87 93 96 99 99 98 98 98 98 96 96 96 98 92 87</t>
  </si>
  <si>
    <t xml:space="preserve">37 50 60 86 92 96 99 99 98 98 98 98 96 95 95 98 91 85</t>
  </si>
  <si>
    <t xml:space="preserve">49 33 43 82 92 95 99 99 98 98 98 98 96 95 95 98 90 84</t>
  </si>
  <si>
    <t xml:space="preserve">23 13 23 76 88 93 98 98 97 97 97 96 94 92 92 97 86 78</t>
  </si>
  <si>
    <t xml:space="preserve">KKGKPDVDYTLNSFAEWR</t>
  </si>
  <si>
    <t xml:space="preserve">21 24 11 75 87 93 98 98 97 96 97 96 93 92 91 97 85 76</t>
  </si>
  <si>
    <t xml:space="preserve">SELWWMFWMELLC(+57.02)TGM(+15.99)LDC(+57.02)GSPR</t>
  </si>
  <si>
    <t xml:space="preserve">10 30 11 17 15 26 21 29 63 87 52 56 51 13 11 45 61 55 58 48 22 23 15</t>
  </si>
  <si>
    <t xml:space="preserve">EVTWWMFWMELLC(+57.02)TGM(+15.99)LDC(+57.02)GSPR</t>
  </si>
  <si>
    <t xml:space="preserve">12 5 8 12 11 20 16 22 55 82 43 47 42 10 8 36 52 46 49 39 16 17 11</t>
  </si>
  <si>
    <t xml:space="preserve">ETVWWMFWMELLC(+57.02)TGM(+15.99)LDC(+57.02)GSPR</t>
  </si>
  <si>
    <t xml:space="preserve">12 4 7 12 11 20 16 22 55 82 43 47 42 10 8 36 52 46 49 39 16 17 11</t>
  </si>
  <si>
    <t xml:space="preserve">ESLWWMFWMELLC(+57.02)TGM(+15.99)LDC(+57.02)GSPR</t>
  </si>
  <si>
    <t xml:space="preserve">12 4 7 12 10 19 15 21 54 81 42 46 41 9 8 35 51 45 48 38 16 17 10</t>
  </si>
  <si>
    <t xml:space="preserve">ESLWMWFWMELLC(+57.02)TGM(+15.99)LDC(+57.02)GSPR</t>
  </si>
  <si>
    <t xml:space="preserve">11 4 7 11 4 15 14 20 52 80 40 44 39 9 7 34 49 44 46 36 15 16 10</t>
  </si>
  <si>
    <t xml:space="preserve">WWKDC(+57.02)MTVEVAPAQVEWR</t>
  </si>
  <si>
    <t xml:space="preserve">13 10 12 16 8 22 22 27 28 22 71 66 65 84 82 79 32 32</t>
  </si>
  <si>
    <t xml:space="preserve">WWSRC(+57.02)MTVVEAPAQVEWR</t>
  </si>
  <si>
    <t xml:space="preserve">13 11 20 13 9 21 21 25 20 32 68 64 62 82 80 77 31 32</t>
  </si>
  <si>
    <t xml:space="preserve">WWRSC(+57.02)MTVEVAPAQVEWR</t>
  </si>
  <si>
    <t xml:space="preserve">14 11 5 15 9 22 21 26 27 22 71 65 64 83 82 79 31 32</t>
  </si>
  <si>
    <t xml:space="preserve">WWSRC(+57.02)MTVEVAPAQVEWR</t>
  </si>
  <si>
    <t xml:space="preserve">13 10 19 13 8 21 21 26 27 21 70 64 63 83 81 78 30 31</t>
  </si>
  <si>
    <t xml:space="preserve">WWDKC(+57.02)MTVEVAPAQVEWR</t>
  </si>
  <si>
    <t xml:space="preserve">13 10 9 9 8 20 21 26 27 22 70 65 64 83 81 78 31 31</t>
  </si>
  <si>
    <t xml:space="preserve">40 32 96 95 98 98 97 96 99 93 97 71 80 95 89 89</t>
  </si>
  <si>
    <t xml:space="preserve">QTLVNLDC(+57.02)VEGNPFVC(+57.02)K</t>
  </si>
  <si>
    <t xml:space="preserve">38 34 60 97 97 98 98 97 97 99 94 97 74 82 96 91 91</t>
  </si>
  <si>
    <t xml:space="preserve">KDVVNLDC(+57.02)VEGNPFVC(+57.02)K</t>
  </si>
  <si>
    <t xml:space="preserve">39 41 47 96 97 98 98 97 97 99 94 97 74 82 96 90 91</t>
  </si>
  <si>
    <t xml:space="preserve">23 32 95 96 98 97 96 96 99 92 97 69 79 95 88 88</t>
  </si>
  <si>
    <t xml:space="preserve">QLTVNLDC(+57.02)VEGNPFVC(+57.02)K</t>
  </si>
  <si>
    <t xml:space="preserve">35 38 30 96 96 98 98 97 97 99 93 97 72 80 95 89 89</t>
  </si>
  <si>
    <t xml:space="preserve">YKWKYKKLNDTSDAYLMHK</t>
  </si>
  <si>
    <t xml:space="preserve">4 4 22 5 6 10 12 52 17 12 16 37 64 75 65 50 25 18 17</t>
  </si>
  <si>
    <t xml:space="preserve">YKKWYKKLNDTSDAYLMHK</t>
  </si>
  <si>
    <t xml:space="preserve">5 4 7 8 6 10 12 53 17 12 16 38 64 76 66 51 26 18 17</t>
  </si>
  <si>
    <t xml:space="preserve">KYWKYKKLNDTSDAYLMHK</t>
  </si>
  <si>
    <t xml:space="preserve">4 4 21 5 6 10 11 51 16 11 15 36 62 74 64 49 24 17 16</t>
  </si>
  <si>
    <t xml:space="preserve">YKWKYKKLGGDTSDAYLMHK</t>
  </si>
  <si>
    <t xml:space="preserve">4 4 20 5 5 9 11 51 15 5 11 16 52 63 75 65 50 25 15 15</t>
  </si>
  <si>
    <t xml:space="preserve">YKWKKYKLNDTSDAYLMHK</t>
  </si>
  <si>
    <t xml:space="preserve">4 4 21 5 5 3 10 49 15 10 14 33 60 73 62 47 22 16 15</t>
  </si>
  <si>
    <t xml:space="preserve">YNKKWWFWWNVNGPTLGAYYLGSYKHPK</t>
  </si>
  <si>
    <t xml:space="preserve">3 2 5 3 3 9 5 6 10 5 6 14 12 10 17 39 17 17 11 43 65 26 11 7 7 3 3 2</t>
  </si>
  <si>
    <t xml:space="preserve">NYKKWWFWWNVNGPTLGAYYLGSYKHPK</t>
  </si>
  <si>
    <t xml:space="preserve">0 0 5 3 3 9 5 6 10 5 6 14 12 10 17 39 17 17 11 43 65 26 11 7 7 3 3 2</t>
  </si>
  <si>
    <t xml:space="preserve">YNKWKWFWWNVNGPTLGAYYLGSYKHPK</t>
  </si>
  <si>
    <t xml:space="preserve">3 2 5 0 0 9 5 6 10 5 6 14 12 10 17 39 17 17 11 43 65 26 11 7 7 3 3 2</t>
  </si>
  <si>
    <t xml:space="preserve">YNKKWWFWWNVNGPTLGAYYLGSYKPHK</t>
  </si>
  <si>
    <t xml:space="preserve">3 2 5 3 3 9 5 6 10 5 6 14 12 10 17 39 17 17 11 43 65 26 11 7 7 0 0 2</t>
  </si>
  <si>
    <t xml:space="preserve">YNKKWWFWWNVNGTPLGAYYLGSYKHPK</t>
  </si>
  <si>
    <t xml:space="preserve">3 2 5 3 3 9 5 6 10 5 6 14 12 0 0 39 17 17 11 43 65 26 11 7 7 3 3 2</t>
  </si>
  <si>
    <t xml:space="preserve">RWYYYHM(+15.99)WMDWPHGFEFYPR</t>
  </si>
  <si>
    <t xml:space="preserve">7 8 15 7 16 22 6 25 8 17 20 12 26 14 42 28 23 31 12 17</t>
  </si>
  <si>
    <t xml:space="preserve">RWYYYHM(+15.99)WDMWPHGFEFYPR</t>
  </si>
  <si>
    <t xml:space="preserve">7 8 14 7 15 21 5 25 6 19 19 11 25 13 41 27 22 30 11 16</t>
  </si>
  <si>
    <t xml:space="preserve">RWYYYHM(+15.99)DWMWPHGFEFYPR</t>
  </si>
  <si>
    <t xml:space="preserve">6 7 13 6 14 20 5 6 5 18 18 11 24 12 39 25 21 28 11 15</t>
  </si>
  <si>
    <t xml:space="preserve">YRWYYHM(+15.99)WDMWPHGFEFYPR</t>
  </si>
  <si>
    <t xml:space="preserve">6 4 4 5 13 17 4 21 5 16 16 9 21 11 36 23 18 25 9 13</t>
  </si>
  <si>
    <t xml:space="preserve">WRYYYHM(+15.99)WDMWPHGFEFYPR</t>
  </si>
  <si>
    <t xml:space="preserve">3 2 6 3 8 11 3 13 3 10 10 6 13 6 24 14 11 16 5 8</t>
  </si>
  <si>
    <t xml:space="preserve">38 41 66 78 95 98 81 95 97 99 93 87 84</t>
  </si>
  <si>
    <t xml:space="preserve">37 41 65 77 95 98 81 95 97 99 93 87 84</t>
  </si>
  <si>
    <t xml:space="preserve">37 37 39 44 93 98 81 95 97 99 93 88 84</t>
  </si>
  <si>
    <t xml:space="preserve">34 34 27 43 93 98 80 95 97 99 93 86 83</t>
  </si>
  <si>
    <t xml:space="preserve">31 31 23 25 92 98 77 94 96 98 92 84 81</t>
  </si>
  <si>
    <t xml:space="preserve">RFFWYWRWWLHWLDRRRAPLSHLEER</t>
  </si>
  <si>
    <t xml:space="preserve">1 1 4 3 3 1 1 4 1 3 4 1 1 2 2 1 3 14 9 18 8 7 6 18 13 4</t>
  </si>
  <si>
    <t xml:space="preserve">FRFWYWRWWLHWLDRRRAPLSHLEER</t>
  </si>
  <si>
    <t xml:space="preserve">0 0 4 3 3 1 1 4 1 3 4 1 1 2 2 1 3 14 9 18 8 7 6 18 13 4</t>
  </si>
  <si>
    <t xml:space="preserve">RFFWYWRWWLHLWDRRRAPLSHLEER</t>
  </si>
  <si>
    <t xml:space="preserve">1 1 4 3 3 1 1 4 1 3 4 0 0 2 2 1 3 14 9 18 8 7 6 18 13 4</t>
  </si>
  <si>
    <t xml:space="preserve">FRFWYWRWWLHLWDRRRAPLSHLEER</t>
  </si>
  <si>
    <t xml:space="preserve">0 0 4 3 3 1 1 4 1 3 4 0 0 2 2 1 3 14 9 18 8 7 6 18 13 4</t>
  </si>
  <si>
    <t xml:space="preserve">FRFWYWRRYKKWC(+57.02)DRRRAPLSHLEER</t>
  </si>
  <si>
    <t xml:space="preserve">0 0 4 3 3 1 1 0 0 0 0 0 0 2 2 1 3 14 9 18 8 7 6 18 13 4</t>
  </si>
  <si>
    <t xml:space="preserve">RRYMWNYRWWWMYWYTEPKHTKPR</t>
  </si>
  <si>
    <t xml:space="preserve">5 3 13 16 10 14 36 27 10 26 14 9 11 15 33 77 92 33 45 35 61 21 6 4</t>
  </si>
  <si>
    <t xml:space="preserve">RRYMYHYRWWWMYWYTEPKHTKPR</t>
  </si>
  <si>
    <t xml:space="preserve">5 3 13 16 0 0 36 27 10 26 14 9 11 15 33 77 92 33 45 35 61 21 6 4</t>
  </si>
  <si>
    <t xml:space="preserve">RRYMWNYWWRWMYWYTEPKHTKPR</t>
  </si>
  <si>
    <t xml:space="preserve">5 3 13 16 10 14 36 0 0 0 14 9 11 15 33 77 92 33 45 35 61 21 6 4</t>
  </si>
  <si>
    <t xml:space="preserve">RRYMNWYWWRWMYWYTEPKHTKPR</t>
  </si>
  <si>
    <t xml:space="preserve">5 3 13 16 0 0 36 0 0 0 14 9 11 15 33 77 92 33 45 35 61 21 6 4</t>
  </si>
  <si>
    <t xml:space="preserve">RRYMYHYWWRWMYWYTEPKHTKPR</t>
  </si>
  <si>
    <t xml:space="preserve">TFRRYYWWRGVGVDHR</t>
  </si>
  <si>
    <t xml:space="preserve">7 8 5 5 22 22 11 17 5 8 47 10 37 25 19 7</t>
  </si>
  <si>
    <t xml:space="preserve">FTRRYYWWRGVGVDHR</t>
  </si>
  <si>
    <t xml:space="preserve">4 4 3 3 14 14 6 10 3 4 33 6 25 16 12 4</t>
  </si>
  <si>
    <t xml:space="preserve">FTYRRYWWRGVGVDHR</t>
  </si>
  <si>
    <t xml:space="preserve">4 4 8 2 3 11 5 10 3 4 32 6 24 15 12 4</t>
  </si>
  <si>
    <t xml:space="preserve">FTRRYYWWRGRVDHR</t>
  </si>
  <si>
    <t xml:space="preserve">4 4 3 3 15 15 7 11 3 4 11 24 17 13 5</t>
  </si>
  <si>
    <t xml:space="preserve">FTRRYYWWRRGVDHR</t>
  </si>
  <si>
    <t xml:space="preserve">4 4 3 3 15 15 7 10 3 6 5 24 17 13 5</t>
  </si>
  <si>
    <t xml:space="preserve">VLPWHWRHRWWWWAKNSEGMGYVHK</t>
  </si>
  <si>
    <t xml:space="preserve">1 2 1 4 4 4 2 4 3 1 2 3 2 2 1 8 8 27 7 15 1 2 5 7 2</t>
  </si>
  <si>
    <t xml:space="preserve">VLPWHWRHRWWWWKANSEGMGYHVK</t>
  </si>
  <si>
    <t xml:space="preserve">1 2 1 4 4 4 2 4 3 1 2 3 2 2 3 8 9 27 7 15 1 2 4 2 2</t>
  </si>
  <si>
    <t xml:space="preserve">VLPWHWRHRWWWWAKNSEGMGYHVK</t>
  </si>
  <si>
    <t xml:space="preserve">1 2 1 4 4 4 2 4 3 1 2 3 2 2 1 8 8 27 7 15 1 2 4 2 2</t>
  </si>
  <si>
    <t xml:space="preserve">VLPWHWRHRWWWWAKGGSEGMGYHVK</t>
  </si>
  <si>
    <t xml:space="preserve">1 2 1 3 4 3 2 4 3 1 1 2 1 2 1 2 7 9 27 7 14 1 2 4 2 2</t>
  </si>
  <si>
    <t xml:space="preserve">VLPWWHRHRWWWWAKNSEGMGYHVK</t>
  </si>
  <si>
    <t xml:space="preserve">1 2 1 4 1 1 2 4 3 1 2 2 2 2 1 8 8 26 7 14 1 2 4 2 2</t>
  </si>
  <si>
    <t xml:space="preserve">WWLWSWPWVAVPPKHK</t>
  </si>
  <si>
    <t xml:space="preserve">6 16 13 5 7 5 6 5 22 26 26 18 45 40 14 7</t>
  </si>
  <si>
    <t xml:space="preserve">WWWLSWPWVAVPPKHK</t>
  </si>
  <si>
    <t xml:space="preserve">6 16 13 16 6 5 5 5 20 24 25 17 43 38 13 6</t>
  </si>
  <si>
    <t xml:space="preserve">WWWLSWWPVAVPPKHK</t>
  </si>
  <si>
    <t xml:space="preserve">6 15 12 15 6 5 13 3 19 23 23 16 41 36 12 6</t>
  </si>
  <si>
    <t xml:space="preserve">WWWLSPWWVAVPPKHK</t>
  </si>
  <si>
    <t xml:space="preserve">5 15 12 14 6 3 5 4 18 22 23 15 40 35 12 6</t>
  </si>
  <si>
    <t xml:space="preserve">WWTERWPWVAVPPKHK</t>
  </si>
  <si>
    <t xml:space="preserve">4 12 3 11 2 4 4 4 18 21 22 14 39 34 11 6</t>
  </si>
  <si>
    <t xml:space="preserve">WWRYRYHWWWKWKHLGGAPNM(+15.99)ESR</t>
  </si>
  <si>
    <t xml:space="preserve">6 3 8 12 3 3 3 7 10 10 5 6 9 4 25 7 4 26 32 22 14 35 10 6</t>
  </si>
  <si>
    <t xml:space="preserve">WWYRRYWHWWKWKHLGGAPNM(+15.99)ESR</t>
  </si>
  <si>
    <t xml:space="preserve">6 3 3 3 3 3 9 3 9 10 5 6 8 4 25 7 4 26 32 21 14 35 10 6</t>
  </si>
  <si>
    <t xml:space="preserve">WWYRRYHWWWKWKHLGGAPNM(+15.99)ESR</t>
  </si>
  <si>
    <t xml:space="preserve">6 3 2 3 3 3 3 6 9 9 5 6 8 4 23 7 4 24 30 20 13 33 9 6</t>
  </si>
  <si>
    <t xml:space="preserve">WWYRRYHWWWKWKHLGGAPNM(+15.99)EDK</t>
  </si>
  <si>
    <t xml:space="preserve">5 3 2 3 3 3 3 6 8 9 5 6 8 4 23 6 4 24 30 20 13 32 9 3</t>
  </si>
  <si>
    <t xml:space="preserve">WWYRRNWWWWKWKHLGGAPNM(+15.99)ESR</t>
  </si>
  <si>
    <t xml:space="preserve">5 3 2 3 3 2 2 6 9 9 5 5 8 4 23 6 4 23 29 20 12 32 9 6</t>
  </si>
  <si>
    <t xml:space="preserve">MM(+15.99)RWWYWYWWWVKPVMPLLEYWR</t>
  </si>
  <si>
    <t xml:space="preserve">6 6 6 6 13 7 6 5 4 4 4 3 6 2 6 26 17 81 34 29 15 5 3</t>
  </si>
  <si>
    <t xml:space="preserve">MM(+15.99)WRWYWYWWWVKPVMPLLEWYR</t>
  </si>
  <si>
    <t xml:space="preserve">6 7 9 5 12 7 6 5 4 4 4 4 6 2 7 27 17 81 30 31 10 6 3</t>
  </si>
  <si>
    <t xml:space="preserve">M(+15.99)MRWWYWYWWWVKPVMPLLEWYR</t>
  </si>
  <si>
    <t xml:space="preserve">6 6 6 7 13 7 6 5 4 4 4 4 6 2 7 27 17 81 30 31 10 6 3</t>
  </si>
  <si>
    <t xml:space="preserve">MM(+15.99)RWWYWYWWWVKPVMPLLEWYR</t>
  </si>
  <si>
    <t xml:space="preserve">6 6 6 7 13 7 6 5 4 4 4 4 6 2 7 27 17 81 30 30 10 6 3</t>
  </si>
  <si>
    <t xml:space="preserve">MRM(+15.99)WWYWYWWWVKPVMPLLEWYR</t>
  </si>
  <si>
    <t xml:space="preserve">6 4 7 6 13 7 6 5 4 4 4 3 6 2 6 26 17 80 29 30 10 6 3</t>
  </si>
  <si>
    <t xml:space="preserve">DPLLGPPC(+57.02)LVHFK</t>
  </si>
  <si>
    <t xml:space="preserve">47 39 87 98 91 81 42 47 69 58 73 67 62</t>
  </si>
  <si>
    <t xml:space="preserve">DPLLGPPC(+57.02)LFVHK</t>
  </si>
  <si>
    <t xml:space="preserve">46 38 87 98 90 81 41 46 69 64 57 44 64</t>
  </si>
  <si>
    <t xml:space="preserve">DPLLGPPC(+57.02)LVFHK</t>
  </si>
  <si>
    <t xml:space="preserve">45 37 87 98 90 80 40 45 68 58 55 41 62</t>
  </si>
  <si>
    <t xml:space="preserve">DPLLGPPC(+57.02)LFHVK</t>
  </si>
  <si>
    <t xml:space="preserve">43 35 86 98 89 79 38 44 72 57 31 34 56</t>
  </si>
  <si>
    <t xml:space="preserve">DPLLGPC(+57.02)PLFVHK</t>
  </si>
  <si>
    <t xml:space="preserve">41 33 84 98 87 75 27 30 63 59 52 39 59</t>
  </si>
  <si>
    <t xml:space="preserve">38 35 28 64 83 72 83 94 97 97 84 91 94 80 81 89 91 63 67 62</t>
  </si>
  <si>
    <t xml:space="preserve">QYWTPPTAVLGHYTQLVWYK</t>
  </si>
  <si>
    <t xml:space="preserve">30 23 27 64 82 70 81 94 96 97 83 90 93 78 79 88 91 60 65 60</t>
  </si>
  <si>
    <t xml:space="preserve">34 22 22 60 81 69 81 93 96 97 82 90 93 77 79 87 90 59 64 58</t>
  </si>
  <si>
    <t xml:space="preserve">WYQTPPTAVLGHYTQLVWYK</t>
  </si>
  <si>
    <t xml:space="preserve">21 22 21 60 80 66 79 93 96 97 80 89 92 75 77 86 89 57 62 56</t>
  </si>
  <si>
    <t xml:space="preserve">QYWTPPTAVLGHYTQLVYWK</t>
  </si>
  <si>
    <t xml:space="preserve">29 22 26 62 81 68 80 93 96 97 82 90 93 77 78 87 89 31 32 58</t>
  </si>
  <si>
    <t xml:space="preserve">C(+57.02)WRWKRFFRWEYVMFAMYC(+57.02)KMNKK</t>
  </si>
  <si>
    <t xml:space="preserve">7 8 3 12 12 14 14 5 4 5 46 7 9 9 13 59 27 24 43 57 28 23 11 19</t>
  </si>
  <si>
    <t xml:space="preserve">C(+57.02)RWWKRFFRWEYVMFAMYC(+57.02)KMNKK</t>
  </si>
  <si>
    <t xml:space="preserve">7 6 4 12 12 14 14 5 4 5 46 7 9 9 13 59 27 24 43 57 28 23 11 19</t>
  </si>
  <si>
    <t xml:space="preserve">RC(+57.02)WWKRFFRWEYVMFAMYC(+57.02)KMNKK</t>
  </si>
  <si>
    <t xml:space="preserve">5 5 4 12 12 13 13 4 3 5 44 7 8 9 13 58 26 22 41 55 27 21 10 18</t>
  </si>
  <si>
    <t xml:space="preserve">WC(+57.02)RWKRFFRWEYVMFAMYC(+57.02)KMNKK</t>
  </si>
  <si>
    <t xml:space="preserve">4 5 3 11 11 13 13 4 3 5 44 6 8 8 12 57 25 22 41 55 26 21 10 18</t>
  </si>
  <si>
    <t xml:space="preserve">WC(+57.02)RWRKFFRWEYVMFAMYC(+57.02)KMNKK</t>
  </si>
  <si>
    <t xml:space="preserve">4 4 2 10 6 5 12 4 3 4 41 6 8 8 11 55 24 20 38 52 25 19 9 16</t>
  </si>
  <si>
    <t xml:space="preserve">DVDQDLMLLR</t>
  </si>
  <si>
    <t xml:space="preserve">60 63 90 90 97 98 96 99 99 94</t>
  </si>
  <si>
    <t xml:space="preserve">VDDQDLMLLR</t>
  </si>
  <si>
    <t xml:space="preserve">34 39 87 89 96 98 95 99 99 93</t>
  </si>
  <si>
    <t xml:space="preserve">DVDAGDLMLLR</t>
  </si>
  <si>
    <t xml:space="preserve">57 59 74 52 40 92 96 94 98 99 93</t>
  </si>
  <si>
    <t xml:space="preserve">DDVQDLMLLR</t>
  </si>
  <si>
    <t xml:space="preserve">39 25 45 80 97 98 96 99 99 94</t>
  </si>
  <si>
    <t xml:space="preserve">DVDGADLMLLR</t>
  </si>
  <si>
    <t xml:space="preserve">60 62 77 21 42 94 97 95 98 99 94</t>
  </si>
  <si>
    <t xml:space="preserve">KWVGPLR</t>
  </si>
  <si>
    <t xml:space="preserve">28 22 12 8 15 27 22</t>
  </si>
  <si>
    <t xml:space="preserve">KERGPLR</t>
  </si>
  <si>
    <t xml:space="preserve">25 30 15 6 13 23 19</t>
  </si>
  <si>
    <t xml:space="preserve">REKGPLR</t>
  </si>
  <si>
    <t xml:space="preserve">9 31 10 6 12 23 19</t>
  </si>
  <si>
    <t xml:space="preserve">RKEGPLR</t>
  </si>
  <si>
    <t xml:space="preserve">9 11 27 6 13 23 19</t>
  </si>
  <si>
    <t xml:space="preserve">EKRGPLR</t>
  </si>
  <si>
    <t xml:space="preserve">25 11 14 7 11 21 17</t>
  </si>
  <si>
    <t xml:space="preserve">EEADFVSSLTSPMLK</t>
  </si>
  <si>
    <t xml:space="preserve">72 75 88 93 98 99 99 99 99 99 99 61 71 86 75</t>
  </si>
  <si>
    <t xml:space="preserve">EEADFVSSLTSMPLK</t>
  </si>
  <si>
    <t xml:space="preserve">65 68 84 90 97 99 99 98 99 98 98 64 55 77 64</t>
  </si>
  <si>
    <t xml:space="preserve">EEADFVSSLTSNNLK</t>
  </si>
  <si>
    <t xml:space="preserve">66 69 85 91 97 99 99 98 99 98 98 39 40 78 66</t>
  </si>
  <si>
    <t xml:space="preserve">SGNADFVSSLTSPMLK</t>
  </si>
  <si>
    <t xml:space="preserve">46 20 34 85 92 98 99 99 98 99 99 99 59 68 85 74</t>
  </si>
  <si>
    <t xml:space="preserve">SNGADFVSSLTSPMLK</t>
  </si>
  <si>
    <t xml:space="preserve">45 34 18 85 92 97 99 99 98 99 99 99 58 68 84 73</t>
  </si>
  <si>
    <t xml:space="preserve">KRWC(+57.02)WWMWFNGPTLGYAATLLVFLC(+57.02)R</t>
  </si>
  <si>
    <t xml:space="preserve">11 9 7 17 26 28 19 21 40 36 45 34 33 61 44 74 89 88 69 77 34 21 18 24 12 16</t>
  </si>
  <si>
    <t xml:space="preserve">KWRC(+57.02)WWMWFNGPTLGYAATLLVFLC(+57.02)R</t>
  </si>
  <si>
    <t xml:space="preserve">10 14 5 16 24 28 19 20 40 36 44 33 33 61 44 74 89 88 68 76 34 21 18 24 12 16</t>
  </si>
  <si>
    <t xml:space="preserve">WRKC(+57.02)WWMWFNGPTLGYAATLLVFLC(+57.02)R</t>
  </si>
  <si>
    <t xml:space="preserve">10 4 5 14 21 24 17 18 35 32 40 29 29 57 39 70 87 86 64 73 30 18 16 21 10 14</t>
  </si>
  <si>
    <t xml:space="preserve">WRKC(+57.02)WWMWFNGPTLGYAATLLFVLC(+57.02)R</t>
  </si>
  <si>
    <t xml:space="preserve">11 4 6 14 21 25 17 18 36 32 40 30 29 57 40 71 87 86 64 70 30 17 15 21 10 14</t>
  </si>
  <si>
    <t xml:space="preserve">RWKC(+57.02)WWMWFNGPTLGYAATLLVFLC(+57.02)R</t>
  </si>
  <si>
    <t xml:space="preserve">6 5 5 12 19 22 14 15 32 28 36 26 25 52 35 67 85 84 60 70 27 16 14 18 9 12</t>
  </si>
  <si>
    <t xml:space="preserve">LDWLGLWSR</t>
  </si>
  <si>
    <t xml:space="preserve">67 63 92 97 64 83 80 80 79</t>
  </si>
  <si>
    <t xml:space="preserve">EVWLGLWSR</t>
  </si>
  <si>
    <t xml:space="preserve">62 39 90 96 59 80 76 77 76</t>
  </si>
  <si>
    <t xml:space="preserve">VEWLGLWSR</t>
  </si>
  <si>
    <t xml:space="preserve">33 63 90 96 58 80 76 76 75</t>
  </si>
  <si>
    <t xml:space="preserve">DLWLGLWSR</t>
  </si>
  <si>
    <t xml:space="preserve">37 48 91 97 59 81 77 77 76</t>
  </si>
  <si>
    <t xml:space="preserve">NNVSLGLWSR</t>
  </si>
  <si>
    <t xml:space="preserve">43 38 28 47 91 47 72 79 69 68</t>
  </si>
  <si>
    <t xml:space="preserve">41 74 97 99 98 93 98 97 96</t>
  </si>
  <si>
    <t xml:space="preserve">53 30 96 98 97 92 98 97 95</t>
  </si>
  <si>
    <t xml:space="preserve">43 27 87 98 98 98 93 99 97 95</t>
  </si>
  <si>
    <t xml:space="preserve">25 45 87 98 98 98 93 99 97 95</t>
  </si>
  <si>
    <t xml:space="preserve">20 20 20 95 97 96 89 99 95 93</t>
  </si>
  <si>
    <t xml:space="preserve">KHWWWYSKGNC(+57.02)TAYGC(+57.02)C(+57.02)NRAVR</t>
  </si>
  <si>
    <t xml:space="preserve">9 9 10 7 6 16 26 25 14 31 62 49 86 82 86 73 72 70 64 12 12 13</t>
  </si>
  <si>
    <t xml:space="preserve">HKWWWYSKGNC(+57.02)TAYGC(+57.02)C(+57.02)NRAVR</t>
  </si>
  <si>
    <t xml:space="preserve">9 10 10 7 6 15 26 24 13 30 61 48 86 81 86 72 71 69 63 12 11 12</t>
  </si>
  <si>
    <t xml:space="preserve">HKWWWSYKGNC(+57.02)TAYGC(+57.02)C(+57.02)NRAVR</t>
  </si>
  <si>
    <t xml:space="preserve">9 10 10 6 6 10 26 24 13 30 61 48 86 81 86 72 71 69 63 12 11 12</t>
  </si>
  <si>
    <t xml:space="preserve">HKWWC(+57.02)LYKGNC(+57.02)TAYGC(+57.02)C(+57.02)NRAVR</t>
  </si>
  <si>
    <t xml:space="preserve">9 10 9 5 5 7 26 23 13 29 61 48 86 81 85 71 70 68 63 11 11 12</t>
  </si>
  <si>
    <t xml:space="preserve">HKWWWYSKGNC(+57.02)TAYGC(+57.02)NC(+57.02)RAVR</t>
  </si>
  <si>
    <t xml:space="preserve">9 10 10 7 6 15 25 23 13 29 60 47 85 81 84 70 69 60 62 11 11 12</t>
  </si>
  <si>
    <t xml:space="preserve">51 83 93 89 97 99 99 94 92 98 86 90 97 65 69</t>
  </si>
  <si>
    <t xml:space="preserve">40 82 92 87 97 99 99 94 92 98 85 90 97 65 68</t>
  </si>
  <si>
    <t xml:space="preserve">49 80 92 87 96 99 98 93 90 99 81 85 62 62</t>
  </si>
  <si>
    <t xml:space="preserve">50 77 91 85 96 98 98 92 89 97 68 33 73 91 65 68</t>
  </si>
  <si>
    <t xml:space="preserve">23 25 90 84 96 98 98 92 89 97 81 87 95 60 64</t>
  </si>
  <si>
    <t xml:space="preserve">YWM(+15.99)YRC(+57.02)RRWKLAC(+57.02)HLKLTSTSNAMFR</t>
  </si>
  <si>
    <t xml:space="preserve">4 5 4 4 5 3 4 2 3 3 10 12 5 4 28 27 16 8 19 5 5 11 12 4 5 3</t>
  </si>
  <si>
    <t xml:space="preserve">YWRM(+15.99)YC(+57.02)RRWKLAC(+57.02)HLKLTSTSNAMFR</t>
  </si>
  <si>
    <t xml:space="preserve">4 4 5 2 2 3 4 2 3 3 9 12 5 4 27 26 15 8 19 4 5 11 11 4 5 3</t>
  </si>
  <si>
    <t xml:space="preserve">YWRM(+15.99)YC(+57.02)RRWKLAC(+57.02)HLKLTSTSNAFMR</t>
  </si>
  <si>
    <t xml:space="preserve">4 4 5 2 2 3 4 2 3 3 9 12 5 4 27 26 15 8 19 4 5 11 11 4 4 3</t>
  </si>
  <si>
    <t xml:space="preserve">WYRM(+15.99)YC(+57.02)RRWKLAC(+57.02)HLKLTSTSNAMFR</t>
  </si>
  <si>
    <t xml:space="preserve">3 3 4 2 2 3 4 2 2 3 9 11 4 4 26 24 14 7 18 4 5 10 10 4 4 3</t>
  </si>
  <si>
    <t xml:space="preserve">YWRM(+15.99)YC(+57.02)RRWKLAHC(+57.02)LKLTSTSNAMFR</t>
  </si>
  <si>
    <t xml:space="preserve">4 4 4 2 2 3 4 2 2 3 8 11 2 7 25 22 14 7 17 4 4 10 10 3 4 3</t>
  </si>
  <si>
    <t xml:space="preserve">M(+15.99)NYPRSQALDHLNHNR</t>
  </si>
  <si>
    <t xml:space="preserve">30 32 33 75 73 65 80 86 90 89 84 86 39 31 31 44</t>
  </si>
  <si>
    <t xml:space="preserve">M(+15.99)NYPRNTALDHLNHNR</t>
  </si>
  <si>
    <t xml:space="preserve">29 30 31 73 72 73 81 86 90 88 83 85 38 30 29 42</t>
  </si>
  <si>
    <t xml:space="preserve">M(+15.99)NYPRNTALDHLGGHNR</t>
  </si>
  <si>
    <t xml:space="preserve">27 28 30 74 72 74 82 88 91 89 73 85 48 29 29 28 30</t>
  </si>
  <si>
    <t xml:space="preserve">M(+15.99)NYPGVNTALDHLNHNR</t>
  </si>
  <si>
    <t xml:space="preserve">28 29 31 53 21 35 68 79 83 88 85 79 82 37 29 28 41</t>
  </si>
  <si>
    <t xml:space="preserve">M(+15.99)NYPRSGAALDHLNHNR</t>
  </si>
  <si>
    <t xml:space="preserve">26 27 28 56 55 47 20 46 79 85 81 73 77 35 27 26 39</t>
  </si>
  <si>
    <t xml:space="preserve">C(+57.02)RRFWWRYC(+57.02)QSRPDGLAYVGTMKM(+15.99)KPR</t>
  </si>
  <si>
    <t xml:space="preserve">7 3 2 10 9 18 8 10 9 7 11 41 19 24 11 30 67 66 82 66 60 61 18 22 15 10 8</t>
  </si>
  <si>
    <t xml:space="preserve">RC(+57.02)RFWWRYC(+57.02)QSRPDGLAYVGTMKM(+15.99)KPR</t>
  </si>
  <si>
    <t xml:space="preserve">0 0 2 10 9 18 8 10 9 7 11 41 19 24 11 30 67 66 82 66 60 61 18 22 15 10 8</t>
  </si>
  <si>
    <t xml:space="preserve">RRC(+57.02)FWWRYC(+57.02)QSRPDGLAYVGTMKM(+15.99)KPR</t>
  </si>
  <si>
    <t xml:space="preserve">0 0 0 10 9 18 8 10 9 7 11 41 19 24 11 30 67 66 82 66 60 61 18 22 15 10 8</t>
  </si>
  <si>
    <t xml:space="preserve">C(+57.02)RRFWWRYQC(+57.02)SRPDGLAYVGTMKM(+15.99)KPR</t>
  </si>
  <si>
    <t xml:space="preserve">7 3 2 10 9 18 8 10 0 0 11 41 19 24 11 30 67 66 82 66 60 61 18 22 15 10 8</t>
  </si>
  <si>
    <t xml:space="preserve">RC(+57.02)RFWWRYQC(+57.02)SRPDGLAYVGTMKM(+15.99)KPR</t>
  </si>
  <si>
    <t xml:space="preserve">0 0 2 10 9 18 8 10 0 0 11 41 19 24 11 30 67 66 82 66 60 61 18 22 15 10 8</t>
  </si>
  <si>
    <t xml:space="preserve">10 8 20 16 10 22 26</t>
  </si>
  <si>
    <t xml:space="preserve">11 14 9 16 11 23 27</t>
  </si>
  <si>
    <t xml:space="preserve">10 14 9 16 11 23 27</t>
  </si>
  <si>
    <t xml:space="preserve">9 7 11 14 9 20 23</t>
  </si>
  <si>
    <t xml:space="preserve">KPVYLPR</t>
  </si>
  <si>
    <t xml:space="preserve">9 7 11 9 9 4 16</t>
  </si>
  <si>
    <t xml:space="preserve">35 26 51 81 85 80 94 42</t>
  </si>
  <si>
    <t xml:space="preserve">32 47 22 80 86 81 94 43</t>
  </si>
  <si>
    <t xml:space="preserve">18 47 29 80 87 82 95 44</t>
  </si>
  <si>
    <t xml:space="preserve">19 23 47 80 86 81 94 43</t>
  </si>
  <si>
    <t xml:space="preserve">37 20 28 80 85 79 94 40</t>
  </si>
  <si>
    <t xml:space="preserve">YLKNKVLVASGPSMAR</t>
  </si>
  <si>
    <t xml:space="preserve">21 46 37 24 29 25 55 86 84 62 38 50 74 73 41 34</t>
  </si>
  <si>
    <t xml:space="preserve">YLNKKVLVASGPSMAR</t>
  </si>
  <si>
    <t xml:space="preserve">19 38 13 13 28 25 54 85 84 61 37 48 72 72 40 33</t>
  </si>
  <si>
    <t xml:space="preserve">YNKLKVLVASGPSMAR</t>
  </si>
  <si>
    <t xml:space="preserve">15 13 11 42 27 23 52 84 82 59 35 46 71 70 38 31</t>
  </si>
  <si>
    <t xml:space="preserve">YKNLKVLVASGPSMAR</t>
  </si>
  <si>
    <t xml:space="preserve">12 10 8 37 21 19 45 80 78 52 29 40 65 64 32 26</t>
  </si>
  <si>
    <t xml:space="preserve">LYKNKVLVASGPSMAR</t>
  </si>
  <si>
    <t xml:space="preserve">10 7 20 11 16 13 36 73 71 43 22 31 56 55 25 19</t>
  </si>
  <si>
    <t xml:space="preserve">FHSLPGEFLELAK</t>
  </si>
  <si>
    <t xml:space="preserve">33 43 43 90 58 23 84 79 82 92 81 47 39</t>
  </si>
  <si>
    <t xml:space="preserve">YHALPGEFLELAK</t>
  </si>
  <si>
    <t xml:space="preserve">31 33 40 89 58 23 85 79 82 93 81 47 40</t>
  </si>
  <si>
    <t xml:space="preserve">NWALPGEFLELAK</t>
  </si>
  <si>
    <t xml:space="preserve">31 31 40 88 58 23 84 79 82 93 81 47 40</t>
  </si>
  <si>
    <t xml:space="preserve">FSHLPGEFLELAK</t>
  </si>
  <si>
    <t xml:space="preserve">31 22 35 87 55 21 83 77 80 92 79 44 37</t>
  </si>
  <si>
    <t xml:space="preserve">HYALPGEFLELAK</t>
  </si>
  <si>
    <t xml:space="preserve">17 19 36 86 54 20 82 76 80 91 78 43 36</t>
  </si>
  <si>
    <t xml:space="preserve">32 77 92 98 94 97 96 27 45 93 97 92 76 57</t>
  </si>
  <si>
    <t xml:space="preserve">53 36 90 98 94 97 95 26 44 93 97 91 75 56</t>
  </si>
  <si>
    <t xml:space="preserve">32 77 92 98 94 97 96 27 45 93 97 91 32 35</t>
  </si>
  <si>
    <t xml:space="preserve">27 73 90 98 93 96 93 19 9 90 96 90 71 51</t>
  </si>
  <si>
    <t xml:space="preserve">VVAALGHSGM(+15.99)LEDKR</t>
  </si>
  <si>
    <t xml:space="preserve">18 21 25 88 97 92 96 94 23 39 91 96 90 71 52</t>
  </si>
  <si>
    <t xml:space="preserve">20 15 26 29 12 13 12 18</t>
  </si>
  <si>
    <t xml:space="preserve">16 12 21 24 10 4 17 15</t>
  </si>
  <si>
    <t xml:space="preserve">LAPLGGVK</t>
  </si>
  <si>
    <t xml:space="preserve">19 9 7 17 9 4 16 14</t>
  </si>
  <si>
    <t xml:space="preserve">ALPLGGVK</t>
  </si>
  <si>
    <t xml:space="preserve">9 11 7 18 8 4 15 13</t>
  </si>
  <si>
    <t xml:space="preserve">ALLPGGVK</t>
  </si>
  <si>
    <t xml:space="preserve">9 10 11 5 8 4 14 13</t>
  </si>
  <si>
    <t xml:space="preserve">WWWWLRWWWC(+57.02)WETYVDLGYSLPGERR</t>
  </si>
  <si>
    <t xml:space="preserve">8 4 3 13 25 9 4 4 9 5 11 32 5 12 17 24 32 6 23 31 65 9 5 48 9 12</t>
  </si>
  <si>
    <t xml:space="preserve">WWWWLRWWC(+57.02)WWETYVDLGYSLPGERR</t>
  </si>
  <si>
    <t xml:space="preserve">8 4 3 13 25 9 4 4 0 0 11 32 5 12 17 24 32 6 23 31 65 9 5 48 9 12</t>
  </si>
  <si>
    <t xml:space="preserve">WWWWLRWWWWC(+57.02)ETYVDLGYSLPGERR</t>
  </si>
  <si>
    <t xml:space="preserve">8 4 3 13 25 9 4 4 9 0 0 32 5 12 17 24 32 6 23 31 65 9 5 48 9 12</t>
  </si>
  <si>
    <t xml:space="preserve">WWWWLRWWWC(+57.02)WTEYVDLGYSLPGERR</t>
  </si>
  <si>
    <t xml:space="preserve">8 4 3 13 25 9 4 4 9 5 11 0 0 12 17 24 32 6 23 31 65 9 5 48 9 12</t>
  </si>
  <si>
    <t xml:space="preserve">WWWWLRWWC(+57.02)WWTEYVDLGYSLPGERR</t>
  </si>
  <si>
    <t xml:space="preserve">8 4 3 13 25 9 4 4 0 0 11 0 0 12 17 24 32 6 23 31 65 9 5 48 9 12</t>
  </si>
  <si>
    <t xml:space="preserve">LPEVEKK</t>
  </si>
  <si>
    <t xml:space="preserve">29 17 55 28 58 29 40</t>
  </si>
  <si>
    <t xml:space="preserve">LPEVKEK</t>
  </si>
  <si>
    <t xml:space="preserve">28 15 53 27 26 51 38</t>
  </si>
  <si>
    <t xml:space="preserve">ELPVKEK</t>
  </si>
  <si>
    <t xml:space="preserve">38 24 20 30 27 53 39</t>
  </si>
  <si>
    <t xml:space="preserve">LEPVKEK</t>
  </si>
  <si>
    <t xml:space="preserve">27 40 19 27 27 53 39</t>
  </si>
  <si>
    <t xml:space="preserve">LPEVVTGK</t>
  </si>
  <si>
    <t xml:space="preserve">32 18 56 29 27 21 15 46</t>
  </si>
  <si>
    <t xml:space="preserve">FEDKPMASESMGC(+57.02)VAR</t>
  </si>
  <si>
    <t xml:space="preserve">11 21 20 25 8 27 75 86 95 61 78 25 50 76 83 26</t>
  </si>
  <si>
    <t xml:space="preserve">FWWPMASESMGC(+57.02)VAR</t>
  </si>
  <si>
    <t xml:space="preserve">12 10 20 8 26 72 86 94 58 62 24 49 78 82 25</t>
  </si>
  <si>
    <t xml:space="preserve">FWPWMASESMGC(+57.02)VAR</t>
  </si>
  <si>
    <t xml:space="preserve">9 7 10 9 21 73 85 93 55 60 22 46 76 80 23</t>
  </si>
  <si>
    <t xml:space="preserve">FWWMPASESMGC(+57.02)VAR</t>
  </si>
  <si>
    <t xml:space="preserve">11 9 16 7 4 66 84 93 54 58 23 47 77 81 23</t>
  </si>
  <si>
    <t xml:space="preserve">FWWPMASESMC(+57.02)GVAR</t>
  </si>
  <si>
    <t xml:space="preserve">11 9 19 7 24 61 79 90 46 47 29 7 59 61 15</t>
  </si>
  <si>
    <t xml:space="preserve">WYM(+15.99)WC(+57.02)WWC(+57.02)WNYLMLLR</t>
  </si>
  <si>
    <t xml:space="preserve">12 15 21 12 9 12 10 9 18 21 74 43 39 61 62 42</t>
  </si>
  <si>
    <t xml:space="preserve">WYWM(+15.99)C(+57.02)WWC(+57.02)WNYLMLLR</t>
  </si>
  <si>
    <t xml:space="preserve">14 16 17 10 9 11 10 9 18 21 74 43 39 62 62 42</t>
  </si>
  <si>
    <t xml:space="preserve">WYWC(+57.02)M(+15.99)WWC(+57.02)WNYLMLLR</t>
  </si>
  <si>
    <t xml:space="preserve">14 17 16 8 9 11 10 9 18 21 74 43 39 61 62 42</t>
  </si>
  <si>
    <t xml:space="preserve">WYC(+57.02)WM(+15.99)WWC(+57.02)WNYLMLLR</t>
  </si>
  <si>
    <t xml:space="preserve">12 15 8 13 9 12 10 9 18 20 74 42 38 61 61 42</t>
  </si>
  <si>
    <t xml:space="preserve">WYM(+15.99)C(+57.02)WWWC(+57.02)WNYLMLLR</t>
  </si>
  <si>
    <t xml:space="preserve">11 13 19 7 7 11 9 8 16 19 72 40 36 59 59 40</t>
  </si>
  <si>
    <t xml:space="preserve">11 8 12 25 20 13 23</t>
  </si>
  <si>
    <t xml:space="preserve">8 6 25 9 11 7 41</t>
  </si>
  <si>
    <t xml:space="preserve">8 9 6 19 16 10 19</t>
  </si>
  <si>
    <t xml:space="preserve">8 6 9 15 14 9 16</t>
  </si>
  <si>
    <t xml:space="preserve">7 7 5 13 13 8 16</t>
  </si>
  <si>
    <t xml:space="preserve">QVVESMGK</t>
  </si>
  <si>
    <t xml:space="preserve">54 25 39 42 44 23 20 21</t>
  </si>
  <si>
    <t xml:space="preserve">KPTESMGK</t>
  </si>
  <si>
    <t xml:space="preserve">46 30 46 49 37 18 16 17</t>
  </si>
  <si>
    <t xml:space="preserve">KPTEQM(+15.99)K</t>
  </si>
  <si>
    <t xml:space="preserve">47 33 48 44 15 24 17</t>
  </si>
  <si>
    <t xml:space="preserve">KPTESGMK</t>
  </si>
  <si>
    <t xml:space="preserve">45 30 46 49 33 7 24 16</t>
  </si>
  <si>
    <t xml:space="preserve">KPETSMGK</t>
  </si>
  <si>
    <t xml:space="preserve">42 23 32 13 35 18 15 15</t>
  </si>
  <si>
    <t xml:space="preserve">ALLPLLYR</t>
  </si>
  <si>
    <t xml:space="preserve">33 34 34 35 49 82 64 64</t>
  </si>
  <si>
    <t xml:space="preserve">LALPLLYR</t>
  </si>
  <si>
    <t xml:space="preserve">24 22 31 34 49 82 64 64</t>
  </si>
  <si>
    <t xml:space="preserve">VVVPLLYR</t>
  </si>
  <si>
    <t xml:space="preserve">20 23 21 35 47 83 66 66</t>
  </si>
  <si>
    <t xml:space="preserve">ALPLLLYR</t>
  </si>
  <si>
    <t xml:space="preserve">32 30 12 19 44 82 62 62</t>
  </si>
  <si>
    <t xml:space="preserve">ALLLPLYR</t>
  </si>
  <si>
    <t xml:space="preserve">26 26 26 41 11 72 50 52</t>
  </si>
  <si>
    <t xml:space="preserve">FSATVKAYAFGK</t>
  </si>
  <si>
    <t xml:space="preserve">50 47 47 74 95 97 97 97 98 97 63 34</t>
  </si>
  <si>
    <t xml:space="preserve">FGTTVKAYAFGK</t>
  </si>
  <si>
    <t xml:space="preserve">48 27 46 76 95 97 97 97 98 97 65 35</t>
  </si>
  <si>
    <t xml:space="preserve">FTGTVKAYAFGK</t>
  </si>
  <si>
    <t xml:space="preserve">48 45 27 73 94 97 97 97 98 97 62 33</t>
  </si>
  <si>
    <t xml:space="preserve">FASTVKAYAFGK</t>
  </si>
  <si>
    <t xml:space="preserve">37 21 21 66 93 96 96 95 97 96 55 27</t>
  </si>
  <si>
    <t xml:space="preserve">FTTGVKAYAFGK</t>
  </si>
  <si>
    <t xml:space="preserve">38 34 20 21 90 96 96 95 97 96 55 26</t>
  </si>
  <si>
    <t xml:space="preserve">WWRYEWM(+15.99)VM(+15.99)WVPGTKALKEK</t>
  </si>
  <si>
    <t xml:space="preserve">13 8 7 17 61 17 19 17 28 29 22 28 65 85 93 92 81 60 63 23</t>
  </si>
  <si>
    <t xml:space="preserve">WWRYEWM(+15.99)M(+15.99)ERVPGTKALKEK</t>
  </si>
  <si>
    <t xml:space="preserve">12 10 4 15 56 15 16 18 45 11 22 30 66 86 93 92 81 61 59 20</t>
  </si>
  <si>
    <t xml:space="preserve">WWRYEWM(+15.99)EM(+15.99)RVPGTKALKEK</t>
  </si>
  <si>
    <t xml:space="preserve">13 11 4 16 59 16 18 35 10 10 20 28 63 85 92 91 79 58 61 22</t>
  </si>
  <si>
    <t xml:space="preserve">WWRYEWM(+15.99)VM(+15.99)WVPGTKALKTR</t>
  </si>
  <si>
    <t xml:space="preserve">13 8 7 17 61 17 19 17 28 29 22 28 65 85 93 92 82 59 33 12</t>
  </si>
  <si>
    <t xml:space="preserve">WWRYEWM(+15.99)VWM(+15.99)VPGTKALKEK</t>
  </si>
  <si>
    <t xml:space="preserve">13 8 7 16 59 16 18 16 11 15 20 26 63 84 92 91 79 58 61 22</t>
  </si>
  <si>
    <t xml:space="preserve">FMMKK</t>
  </si>
  <si>
    <t xml:space="preserve">49 58 44 45 40</t>
  </si>
  <si>
    <t xml:space="preserve">MFMKK</t>
  </si>
  <si>
    <t xml:space="preserve">37 48 42 44 39</t>
  </si>
  <si>
    <t xml:space="preserve">FMKMK</t>
  </si>
  <si>
    <t xml:space="preserve">47 56 33 35 38</t>
  </si>
  <si>
    <t xml:space="preserve">FQHPR</t>
  </si>
  <si>
    <t xml:space="preserve">36 36 19 15 15</t>
  </si>
  <si>
    <t xml:space="preserve">FHQPR</t>
  </si>
  <si>
    <t xml:space="preserve">30 25 16 12 12</t>
  </si>
  <si>
    <t xml:space="preserve">FWKYWWWRWRC(+57.02)YRWWRGLLEMGEEC(+57.02)DC(+57.02)GVLK</t>
  </si>
  <si>
    <t xml:space="preserve">3 2 4 5 2 5 10 6 7 4 4 3 6 2 2 2 2 7 31 83 59 12 36 84 60 57 29 7 3 7 7</t>
  </si>
  <si>
    <t xml:space="preserve">WFKYWWWRWRC(+57.02)YRWWRGLLEMGEEC(+57.02)DC(+57.02)GVLK</t>
  </si>
  <si>
    <t xml:space="preserve">0 0 4 5 2 5 10 6 7 4 4 3 6 2 2 2 2 7 31 83 59 12 36 84 60 57 29 7 3 7 7</t>
  </si>
  <si>
    <t xml:space="preserve">FWKYWWWRWC(+57.02)RYRWWRGLLEMGEEC(+57.02)DC(+57.02)GVLK</t>
  </si>
  <si>
    <t xml:space="preserve">3 2 4 5 2 5 10 6 7 0 0 3 6 2 2 2 2 7 31 83 59 12 36 84 60 57 29 7 3 7 7</t>
  </si>
  <si>
    <t xml:space="preserve">FWKYWWWRWRC(+57.02)YRWWRGLLEMGEEC(+57.02)DC(+57.02)GLVK</t>
  </si>
  <si>
    <t xml:space="preserve">3 2 4 5 2 5 10 6 7 4 4 3 6 2 2 2 2 7 31 83 59 12 36 84 60 57 29 7 0 0 7</t>
  </si>
  <si>
    <t xml:space="preserve">WFKYWWWRWC(+57.02)RYRWWRGLLEMGEEC(+57.02)DC(+57.02)GVLK</t>
  </si>
  <si>
    <t xml:space="preserve">0 0 4 5 2 5 10 6 7 0 0 3 6 2 2 2 2 7 31 83 59 12 36 84 60 57 29 7 3 7 7</t>
  </si>
  <si>
    <t xml:space="preserve">KSKWKYELWSNGSR</t>
  </si>
  <si>
    <t xml:space="preserve">18 28 21 26 25 23 96 95 89 95 87 39 63 27</t>
  </si>
  <si>
    <t xml:space="preserve">KKSWKYELWSNGSR</t>
  </si>
  <si>
    <t xml:space="preserve">17 18 25 25 25 23 96 95 89 95 87 39 63 27</t>
  </si>
  <si>
    <t xml:space="preserve">KSKTRGYELWSNGSR</t>
  </si>
  <si>
    <t xml:space="preserve">15 24 18 14 22 7 20 95 94 87 93 84 34 57 23</t>
  </si>
  <si>
    <t xml:space="preserve">SKKWKYELWSNGSR</t>
  </si>
  <si>
    <t xml:space="preserve">10 12 15 19 17 16 94 93 84 92 81 29 52 19</t>
  </si>
  <si>
    <t xml:space="preserve">KSKTGRYELWSNGSR</t>
  </si>
  <si>
    <t xml:space="preserve">15 24 18 13 7 13 19 95 94 87 93 84 34 57 23</t>
  </si>
  <si>
    <t xml:space="preserve">RRKM(+15.99)C(+57.02)RVAVVSHVLEASER</t>
  </si>
  <si>
    <t xml:space="preserve">3 3 4 15 5 10 33 16 21 19 18 9 49 73 85 77 54 56 17</t>
  </si>
  <si>
    <t xml:space="preserve">RRQFC(+57.02)RVAVVSHVLEASER</t>
  </si>
  <si>
    <t xml:space="preserve">3 3 4 14 5 10 33 16 21 19 18 9 49 73 85 77 54 56 17</t>
  </si>
  <si>
    <t xml:space="preserve">RRKC(+57.02)M(+15.99)RVAVVSHVLEASER</t>
  </si>
  <si>
    <t xml:space="preserve">3 3 4 4 13 9 33 16 21 19 18 9 49 73 85 77 54 56 17</t>
  </si>
  <si>
    <t xml:space="preserve">RRQC(+57.02)FRVAVVSHVLEASER</t>
  </si>
  <si>
    <t xml:space="preserve">3 3 4 5 11 9 33 16 21 19 18 9 49 73 85 77 54 56 17</t>
  </si>
  <si>
    <t xml:space="preserve">RRQFC(+57.02)RVAVVHSVLEASER</t>
  </si>
  <si>
    <t xml:space="preserve">3 2 3 12 4 8 29 14 18 16 4 4 44 69 83 73 50 51 15</t>
  </si>
  <si>
    <t xml:space="preserve">YYWWWWKNKRC(+57.02)FRSNLHLAYPVLHSC(+57.02)K</t>
  </si>
  <si>
    <t xml:space="preserve">7 7 6 4 11 10 8 8 7 5 3 3 2 3 11 15 34 23 61 73 54 29 34 10 10 8 7</t>
  </si>
  <si>
    <t xml:space="preserve">YYWWWWKNKRC(+57.02)FSRNLHLAYPVLHSC(+57.02)K</t>
  </si>
  <si>
    <t xml:space="preserve">7 7 6 4 11 10 8 8 7 5 3 3 0 0 11 15 34 23 61 73 54 29 34 10 10 8 7</t>
  </si>
  <si>
    <t xml:space="preserve">YYWWWWKNKRYC(+57.02)RANLHLAYPVLHSC(+57.02)K</t>
  </si>
  <si>
    <t xml:space="preserve">7 7 6 4 11 10 8 8 7 5 0 0 0 0 11 15 34 23 61 73 54 29 34 10 10 8 7</t>
  </si>
  <si>
    <t xml:space="preserve">YWYWWWKNKRYC(+57.02)RANLHLAYPVLHSC(+57.02)K</t>
  </si>
  <si>
    <t xml:space="preserve">7 0 0 4 11 10 8 8 7 5 0 0 0 0 11 15 34 23 61 73 54 29 34 10 10 8 7</t>
  </si>
  <si>
    <t xml:space="preserve">WYYWWWKNKRYC(+57.02)RANLHLAYPVLHSC(+57.02)K</t>
  </si>
  <si>
    <t xml:space="preserve">0 0 0 4 11 10 8 8 7 5 0 0 0 0 11 15 34 23 61 73 54 29 34 10 10 8 7</t>
  </si>
  <si>
    <t xml:space="preserve">M(+15.99)RRYHC(+57.02)QLLLM(+15.99)DYEMQR</t>
  </si>
  <si>
    <t xml:space="preserve">12 6 5 7 13 9 8 38 19 62 50 66 63 81 43 16 16</t>
  </si>
  <si>
    <t xml:space="preserve">RRM(+15.99)YHC(+57.02)QLLLM(+15.99)DYEMQR</t>
  </si>
  <si>
    <t xml:space="preserve">6 5 17 7 11 8 7 34 16 57 46 62 59 78 39 13 13</t>
  </si>
  <si>
    <t xml:space="preserve">RRM(+15.99)YHQC(+57.02)LLLM(+15.99)DYEMQR</t>
  </si>
  <si>
    <t xml:space="preserve">6 5 16 6 11 6 6 33 16 57 45 61 58 78 38 13 13</t>
  </si>
  <si>
    <t xml:space="preserve">RRM(+15.99)YHC(+57.02)LQLLM(+15.99)DYEMQR</t>
  </si>
  <si>
    <t xml:space="preserve">6 5 17 6 11 8 10 22 15 46 45 61 58 78 39 13 13</t>
  </si>
  <si>
    <t xml:space="preserve">RRM(+15.99)YC(+57.02)HQLLLM(+15.99)DYEMQR</t>
  </si>
  <si>
    <t xml:space="preserve">6 4 15 6 7 6 6 32 15 55 43 59 56 76 36 12 12</t>
  </si>
  <si>
    <t xml:space="preserve">WYKRWRWMHC(+57.02)LPSSPPSVGQVM(+15.99)K</t>
  </si>
  <si>
    <t xml:space="preserve">13 10 12 5 16 10 16 32 28 41 73 57 65 77 63 35 40 42 24 17 20 13 9</t>
  </si>
  <si>
    <t xml:space="preserve">KYWRWRWMHC(+57.02)LPSSPPSVGQVM(+15.99)K</t>
  </si>
  <si>
    <t xml:space="preserve">9 6 5 4 15 8 12 26 23 34 67 50 58 71 56 28 33 35 19 14 15 10 7</t>
  </si>
  <si>
    <t xml:space="preserve">YKWRWRWMHC(+57.02)LPSSPPSVGKSMR</t>
  </si>
  <si>
    <t xml:space="preserve">3 4 3 2 9 5 7 16 14 23 53 36 44 58 42 18 22 24 14 7 9 6 8</t>
  </si>
  <si>
    <t xml:space="preserve">YKRWWRWMHC(+57.02)LPSSPPSVGQVM(+15.99)K</t>
  </si>
  <si>
    <t xml:space="preserve">3 3 2 3 9 5 7 16 14 22 53 36 44 57 41 18 21 23 12 8 9 6 4</t>
  </si>
  <si>
    <t xml:space="preserve">YKWRWRWMHC(+57.02)LPSSPPSVGQVM(+15.99)K</t>
  </si>
  <si>
    <t xml:space="preserve">3 3 3 2 9 4 7 16 14 22 52 35 43 57 41 18 21 23 12 8 9 6 4</t>
  </si>
  <si>
    <t xml:space="preserve">WSC(+57.02)QAYNM(+15.99)GLQLVAR</t>
  </si>
  <si>
    <t xml:space="preserve">17 12 32 38 34 42 11 12 37 46 55 87 85 92 9</t>
  </si>
  <si>
    <t xml:space="preserve">WSAQC(+57.02)YNM(+15.99)GLQLVAR</t>
  </si>
  <si>
    <t xml:space="preserve">15 11 31 23 16 39 10 11 34 42 52 85 84 90 8</t>
  </si>
  <si>
    <t xml:space="preserve">SWQAC(+57.02)YNM(+15.99)GLQLVAR</t>
  </si>
  <si>
    <t xml:space="preserve">10 12 12 10 15 38 10 10 33 41 51 85 83 90 8</t>
  </si>
  <si>
    <t xml:space="preserve">WSQAC(+57.02)YNM(+15.99)GLQLVAR</t>
  </si>
  <si>
    <t xml:space="preserve">14 10 11 10 15 37 9 10 32 41 50 85 83 90 8</t>
  </si>
  <si>
    <t xml:space="preserve">WSQAC(+57.02)NYM(+15.99)GLQLVAR</t>
  </si>
  <si>
    <t xml:space="preserve">12 9 10 9 13 18 9 9 31 38 47 83 81 89 7</t>
  </si>
  <si>
    <t xml:space="preserve">RRKFKMWMMLQDMGGVLEDER</t>
  </si>
  <si>
    <t xml:space="preserve">7 5 22 25 22 23 29 16 13 82 45 77 78 53 66 69 50 65 40 41 16</t>
  </si>
  <si>
    <t xml:space="preserve">RRFKKMWMMLQDMGGVLEDER</t>
  </si>
  <si>
    <t xml:space="preserve">6 5 20 19 21 21 26 14 11 80 43 75 76 50 63 67 47 62 37 38 14</t>
  </si>
  <si>
    <t xml:space="preserve">RFRKKMWMMLQDMGGVLEDER</t>
  </si>
  <si>
    <t xml:space="preserve">6 7 13 17 21 21 26 14 11 80 42 75 76 50 63 67 47 62 37 38 14</t>
  </si>
  <si>
    <t xml:space="preserve">RRFKKWMMMLQDMGGVLEDER</t>
  </si>
  <si>
    <t xml:space="preserve">5 4 17 16 16 5 5 11 10 76 37 70 72 44 57 61 41 56 31 33 11</t>
  </si>
  <si>
    <t xml:space="preserve">FRRKKMWMMLQDMGGVLEDER</t>
  </si>
  <si>
    <t xml:space="preserve">4 2 7 10 12 12 15 8 6 67 27 60 62 34 46 50 31 45 23 24 8</t>
  </si>
  <si>
    <t xml:space="preserve">KMWRWWKRRLFWWRWWWWC(+57.02)HMWEEC(+57.02)MAVKEDVYFR</t>
  </si>
  <si>
    <t xml:space="preserve">2 1 1 2 1 1 1 2 1 4 1 1 1 1 3 2 1 1 4 3 8 6 47 10 2 2 3 3 3 8 3 6 2 2 2</t>
  </si>
  <si>
    <t xml:space="preserve">KWMRWWKRRLFWWRWWWWC(+57.02)HMWEEC(+57.02)MAVKEDVYFR</t>
  </si>
  <si>
    <t xml:space="preserve">2 0 0 2 1 1 1 2 1 4 1 1 1 1 3 2 1 1 4 3 8 6 47 10 2 2 3 3 3 8 3 6 2 2 2</t>
  </si>
  <si>
    <t xml:space="preserve">KMWRWWKRRLFWWWRWWWC(+57.02)HMWEEC(+57.02)MAVKEDVYFR</t>
  </si>
  <si>
    <t xml:space="preserve">2 1 1 2 1 1 1 2 1 4 1 1 1 0 0 2 1 1 4 3 8 6 47 10 2 2 3 3 3 8 3 6 2 2 2</t>
  </si>
  <si>
    <t xml:space="preserve">KMWRWWKRRLFWWWWRWWC(+57.02)HMWEEC(+57.02)MAVKEDVYFR</t>
  </si>
  <si>
    <t xml:space="preserve">2 1 1 2 1 1 1 2 1 4 1 1 1 0 0 0 1 1 4 3 8 6 47 10 2 2 3 3 3 8 3 6 2 2 2</t>
  </si>
  <si>
    <t xml:space="preserve">KWMRWWKRRLFWWWRWWWC(+57.02)HMWEEC(+57.02)MAVKEDVYFR</t>
  </si>
  <si>
    <t xml:space="preserve">2 0 0 2 1 1 1 2 1 4 1 1 1 0 0 2 1 1 4 3 8 6 47 10 2 2 3 3 3 8 3 6 2 2 2</t>
  </si>
  <si>
    <t xml:space="preserve">RFPMVWFDNYVLGR</t>
  </si>
  <si>
    <t xml:space="preserve">17 24 15 40 31 26 32 38 26 44 62 69 36 66</t>
  </si>
  <si>
    <t xml:space="preserve">RFPVMWFDNYVLGR</t>
  </si>
  <si>
    <t xml:space="preserve">15 22 15 15 13 26 32 35 24 41 59 66 33 63</t>
  </si>
  <si>
    <t xml:space="preserve">RFPVWMFDNYVLGR</t>
  </si>
  <si>
    <t xml:space="preserve">15 22 15 14 23 12 30 35 24 41 59 67 33 63</t>
  </si>
  <si>
    <t xml:space="preserve">FRPVMWFDNYVLGR</t>
  </si>
  <si>
    <t xml:space="preserve">14 9 14 13 12 25 30 33 22 38 56 64 31 60</t>
  </si>
  <si>
    <t xml:space="preserve">RFVPMWFDNYVLGR</t>
  </si>
  <si>
    <t xml:space="preserve">12 17 8 5 9 21 26 28 19 34 51 60 27 56</t>
  </si>
  <si>
    <t xml:space="preserve">DFQLTAHR</t>
  </si>
  <si>
    <t xml:space="preserve">70 70 94 98 74 73 72 50</t>
  </si>
  <si>
    <t xml:space="preserve">DFQLTHAR</t>
  </si>
  <si>
    <t xml:space="preserve">70 71 95 98 68 61 68 51</t>
  </si>
  <si>
    <t xml:space="preserve">FDQLTAHR</t>
  </si>
  <si>
    <t xml:space="preserve">66 46 92 97 69 68 67 44</t>
  </si>
  <si>
    <t xml:space="preserve">DFGALTAHR</t>
  </si>
  <si>
    <t xml:space="preserve">65 61 28 60 96 68 67 66 42</t>
  </si>
  <si>
    <t xml:space="preserve">DFAGLTAHR</t>
  </si>
  <si>
    <t xml:space="preserve">59 55 24 15 94 62 61 60 37</t>
  </si>
  <si>
    <t xml:space="preserve">EMC(+57.02)LC(+57.02)AKVSVLGMR</t>
  </si>
  <si>
    <t xml:space="preserve">46 25 15 18 31 76 68 71 91 94 75 45 57 21</t>
  </si>
  <si>
    <t xml:space="preserve">MEWSC(+57.02)AKVSVLGMR</t>
  </si>
  <si>
    <t xml:space="preserve">15 51 19 12 30 76 67 71 91 94 75 45 57 21</t>
  </si>
  <si>
    <t xml:space="preserve">MESWC(+57.02)AKVSVLGMR</t>
  </si>
  <si>
    <t xml:space="preserve">14 50 20 13 29 77 67 70 91 94 75 44 56 21</t>
  </si>
  <si>
    <t xml:space="preserve">MELC(+57.02)C(+57.02)AKVSVLGMR</t>
  </si>
  <si>
    <t xml:space="preserve">14 52 24 11 29 75 66 70 91 94 74 44 56 20</t>
  </si>
  <si>
    <t xml:space="preserve">MEC(+57.02)LC(+57.02)AKVSVLGMR</t>
  </si>
  <si>
    <t xml:space="preserve">14 50 14 17 29 74 66 69 90 94 74 43 55 20</t>
  </si>
  <si>
    <t xml:space="preserve">DPGLELSVSKVVC(+57.02)K</t>
  </si>
  <si>
    <t xml:space="preserve">60 50 55 95 99 97 61 63 96 98 97 95 88 83</t>
  </si>
  <si>
    <t xml:space="preserve">DPGLELVSSKVVC(+57.02)K</t>
  </si>
  <si>
    <t xml:space="preserve">55 45 50 93 98 97 72 76 96 97 96 94 86 80</t>
  </si>
  <si>
    <t xml:space="preserve">DPAVELVSSKVVC(+57.02)K</t>
  </si>
  <si>
    <t xml:space="preserve">52 34 36 56 96 96 71 75 96 97 95 94 85 79</t>
  </si>
  <si>
    <t xml:space="preserve">DPVAELVSSKVVC(+57.02)K</t>
  </si>
  <si>
    <t xml:space="preserve">48 31 27 54 96 96 68 72 95 97 95 93 83 76</t>
  </si>
  <si>
    <t xml:space="preserve">DPLGELVSSKVVC(+57.02)K</t>
  </si>
  <si>
    <t xml:space="preserve">48 30 40 19 96 96 68 72 95 97 95 93 83 76</t>
  </si>
  <si>
    <t xml:space="preserve">RRRRNC(+57.02)ERFYRWRRKWVGMSC(+57.02)NPK</t>
  </si>
  <si>
    <t xml:space="preserve">5 4 14 12 16 20 53 6 10 9 5 6 7 6 8 14 28 30 46 60 49 32 9 22</t>
  </si>
  <si>
    <t xml:space="preserve">RRRRNC(+57.02)ERYRFWRRKWVGMSC(+57.02)NPK</t>
  </si>
  <si>
    <t xml:space="preserve">5 4 14 12 16 20 53 6 5 9 7 6 6 6 8 14 28 30 46 60 49 32 9 22</t>
  </si>
  <si>
    <t xml:space="preserve">RRRRNC(+57.02)ERRYFWRRKWVGMSC(+57.02)NPK</t>
  </si>
  <si>
    <t xml:space="preserve">5 4 14 12 15 20 53 5 7 5 7 6 6 6 8 14 27 29 45 59 48 32 9 22</t>
  </si>
  <si>
    <t xml:space="preserve">RRRRNC(+57.02)ERYFRWRRKWVGMSC(+57.02)NPK</t>
  </si>
  <si>
    <t xml:space="preserve">5 4 14 12 15 20 52 6 5 4 5 6 7 6 8 14 28 29 45 59 49 32 9 22</t>
  </si>
  <si>
    <t xml:space="preserve">RRRRNC(+57.02)ERFRYWRRKWVGMSC(+57.02)NPK</t>
  </si>
  <si>
    <t xml:space="preserve">5 4 13 12 15 19 52 5 9 3 7 6 6 6 8 13 26 28 44 58 47 31 8 21</t>
  </si>
  <si>
    <t xml:space="preserve">NGPTYR</t>
  </si>
  <si>
    <t xml:space="preserve">33 17 43 30 49 64</t>
  </si>
  <si>
    <t xml:space="preserve">GGGPTYR</t>
  </si>
  <si>
    <t xml:space="preserve">16 12 12 37 26 44 59</t>
  </si>
  <si>
    <t xml:space="preserve">NTGPYR</t>
  </si>
  <si>
    <t xml:space="preserve">19 15 6 9 27 41</t>
  </si>
  <si>
    <t xml:space="preserve">NPGTYR</t>
  </si>
  <si>
    <t xml:space="preserve">16 11 6 14 27 37</t>
  </si>
  <si>
    <t xml:space="preserve">NTPGYR</t>
  </si>
  <si>
    <t xml:space="preserve">17 14 8 6 25 39</t>
  </si>
  <si>
    <t xml:space="preserve">KWMRYWFFWWWC(+57.02)WWWWRWWYYFLPFDLNFPVPVNR</t>
  </si>
  <si>
    <t xml:space="preserve">3 2 12 4 3 7 2 8 11 4 5 5 5 4 3 9 4 11 4 4 7 15 10 12 27 43 50 22 39 22 31 10 17 9 6</t>
  </si>
  <si>
    <t xml:space="preserve">WKMRYWFFWWWC(+57.02)WWWWRWWYYFLPFDLNFPVPVNR</t>
  </si>
  <si>
    <t xml:space="preserve">0 0 12 4 3 7 2 8 11 4 5 5 5 4 3 9 4 11 4 4 7 15 10 12 27 43 50 22 39 22 31 10 17 9 6</t>
  </si>
  <si>
    <t xml:space="preserve">KWMRYWFFWWWWWC(+57.02)WWRWWYYFLPFDLNFPVPVNR</t>
  </si>
  <si>
    <t xml:space="preserve">3 2 12 4 3 7 2 8 11 4 5 0 0 0 3 9 4 11 4 4 7 15 10 12 27 43 50 22 39 22 31 10 17 9 6</t>
  </si>
  <si>
    <t xml:space="preserve">KWMRYWFFWWWWWWC(+57.02)WRWWYYFLPFDLNFPVPVNR</t>
  </si>
  <si>
    <t xml:space="preserve">3 2 12 4 3 7 2 8 11 4 5 0 0 0 0 9 4 11 4 4 7 15 10 12 27 43 50 22 39 22 31 10 17 9 6</t>
  </si>
  <si>
    <t xml:space="preserve">WKMRYWFFWWWWWWC(+57.02)WRWWYYFLPFDLNFPVPVNR</t>
  </si>
  <si>
    <t xml:space="preserve">0 0 12 4 3 7 2 8 11 4 5 0 0 0 0 9 4 11 4 4 7 15 10 12 27 43 50 22 39 22 31 10 17 9 6</t>
  </si>
  <si>
    <t xml:space="preserve">WRLWWRWFKWWWWWMWFWEYMFLNNGSRGNMLVFYR</t>
  </si>
  <si>
    <t xml:space="preserve">1 1 3 3 5 3 3 3 1 2 3 5 2 2 4 3 1 5 3 1 6 6 9 3 4 4 9 8 5 8 8 4 10 3 6 3</t>
  </si>
  <si>
    <t xml:space="preserve">RWLWWRWFKWWWWWMWFWEYMFLNNGSRGNMLVFYR</t>
  </si>
  <si>
    <t xml:space="preserve">0 0 3 3 5 3 3 3 1 2 3 5 2 2 4 3 1 5 3 1 6 6 9 3 4 4 9 8 5 8 8 4 10 3 6 3</t>
  </si>
  <si>
    <t xml:space="preserve">WRLWWRWFKWWWWWMWFWYEMFLNNGSRGNMLVFYR</t>
  </si>
  <si>
    <t xml:space="preserve">1 1 3 3 5 3 3 3 1 2 3 5 2 2 4 3 1 5 0 0 6 6 9 3 4 4 9 8 5 8 8 4 10 3 6 3</t>
  </si>
  <si>
    <t xml:space="preserve">WRLWWRWFKWWWWWMWFYEWMFLNNGSRGNMLVFYR</t>
  </si>
  <si>
    <t xml:space="preserve">1 1 3 3 5 3 3 3 1 2 3 5 2 2 4 3 1 0 0 0 6 6 9 3 4 4 9 8 5 8 8 4 10 3 6 3</t>
  </si>
  <si>
    <t xml:space="preserve">RWLWWRWFKWWWWWMWFYEWMFLNNGSRGNMLVFYR</t>
  </si>
  <si>
    <t xml:space="preserve">0 0 3 3 5 3 3 3 1 2 3 5 2 2 4 3 1 0 0 0 6 6 9 3 4 4 9 8 5 8 8 4 10 3 6 3</t>
  </si>
  <si>
    <t xml:space="preserve">WWFWRYWVWYAPEGR</t>
  </si>
  <si>
    <t xml:space="preserve">19 21 13 8 26 9 9 18 12 13 65 30 67 24 60</t>
  </si>
  <si>
    <t xml:space="preserve">WWFYWWRVWYAPEGR</t>
  </si>
  <si>
    <t xml:space="preserve">18 18 12 9 12 9 11 18 12 12 64 30 66 23 59</t>
  </si>
  <si>
    <t xml:space="preserve">WWFWYRWVWYAPEGR</t>
  </si>
  <si>
    <t xml:space="preserve">18 20 12 8 11 6 9 17 11 12 64 29 65 22 59</t>
  </si>
  <si>
    <t xml:space="preserve">WWFYWRWVWYAPEGR</t>
  </si>
  <si>
    <t xml:space="preserve">17 18 11 8 11 6 9 17 11 12 63 29 65 22 58</t>
  </si>
  <si>
    <t xml:space="preserve">WWFYRWWVWYAPEGR</t>
  </si>
  <si>
    <t xml:space="preserve">17 17 11 8 6 9 9 16 11 11 62 28 64 21 57</t>
  </si>
  <si>
    <t xml:space="preserve">WC(+57.02)WRLWTMHENFSSC(+57.02)NTK</t>
  </si>
  <si>
    <t xml:space="preserve">16 9 35 22 28 20 30 15 12 78 64 90 92 70 54 58 14 15</t>
  </si>
  <si>
    <t xml:space="preserve">WC(+57.02)WRLWTMHENFSSC(+57.02)TNK</t>
  </si>
  <si>
    <t xml:space="preserve">16 10 37 23 29 21 31 15 13 77 62 90 92 71 51 45 14 15</t>
  </si>
  <si>
    <t xml:space="preserve">WC(+57.02)WRLWTMHENFSSC(+57.02)SQK</t>
  </si>
  <si>
    <t xml:space="preserve">16 10 36 22 28 20 30 15 13 77 62 89 92 79 51 22 13 15</t>
  </si>
  <si>
    <t xml:space="preserve">WC(+57.02)WRLTWMHENFSSC(+57.02)NTK</t>
  </si>
  <si>
    <t xml:space="preserve">15 9 34 20 25 19 15 13 11 77 62 89 91 68 52 56 13 14</t>
  </si>
  <si>
    <t xml:space="preserve">WWC(+57.02)RLWTMHENFSSC(+57.02)NTK</t>
  </si>
  <si>
    <t xml:space="preserve">13 8 17 21 26 19 28 14 12 77 62 89 91 68 52 56 13 14</t>
  </si>
  <si>
    <t xml:space="preserve">WRC(+57.02)KMM(+15.99)HRC(+57.02)QNLQLNSEAEWR</t>
  </si>
  <si>
    <t xml:space="preserve">6 6 14 14 17 21 18 7 19 26 13 38 33 61 55 20 39 40 68 16 34</t>
  </si>
  <si>
    <t xml:space="preserve">RWC(+57.02)KMM(+15.99)HRC(+57.02)QNLQLNSEAEWR</t>
  </si>
  <si>
    <t xml:space="preserve">5 7 13 13 16 19 17 7 18 25 12 36 31 59 53 19 38 38 67 15 32</t>
  </si>
  <si>
    <t xml:space="preserve">RWC(+57.02)QMFHRC(+57.02)QNLQLNSEAEWR</t>
  </si>
  <si>
    <t xml:space="preserve">4 7 13 14 16 19 16 7 18 24 12 36 31 59 53 18 37 38 66 15 32</t>
  </si>
  <si>
    <t xml:space="preserve">RWC(+57.02)KMM(+15.99)HRC(+57.02)QNLQLNTDAEWR</t>
  </si>
  <si>
    <t xml:space="preserve">4 7 13 13 15 18 16 6 17 23 11 34 30 58 51 17 11 36 65 14 31</t>
  </si>
  <si>
    <t xml:space="preserve">RWC(+57.02)KMM(+15.99)HRQC(+57.02)NLQLNSEAEWR</t>
  </si>
  <si>
    <t xml:space="preserve">4 6 12 11 14 17 14 6 12 12 10 32 28 55 49 16 34 34 63 13 28</t>
  </si>
  <si>
    <t xml:space="preserve">RYWRWWWFYWWWWWKWRWWKRKWWWWKYWWLVWWYWHASLTNGAYLMR</t>
  </si>
  <si>
    <t xml:space="preserve">0 0 0 1 1 1 1 1 1 0 0 0 0 1 0 0 0 1 1 0 0 0 1 1 0 0 0 0 1 2 1 1 1 1 2 6 2 2 1 4 5 2 1 3 2 4 1 0</t>
  </si>
  <si>
    <t xml:space="preserve">YRWRWWWFYWWWKWWWRWWWKKRWYWWWWLKWVWYWHASLTNGAYLMR</t>
  </si>
  <si>
    <t xml:space="preserve">0 0 0 1 1 1 1 1 1 0 0 0 0 0 0 0 0 1 1 0 0 0 0 1 0 0 0 0 0 0 0 0 0 1 2 6 2 2 1 4 5 2 1 3 2 4 1 0</t>
  </si>
  <si>
    <t xml:space="preserve">RYWRWWWFYWWWWKWWWWRKWWRKKYWWWLWWVWYWHASLTNGAYLMR</t>
  </si>
  <si>
    <t xml:space="preserve">0 0 0 1 1 1 1 1 1 0 0 0 0 0 0 0 0 0 0 0 0 0 0 0 0 0 0 0 1 0 0 0 0 1 2 6 2 2 1 4 5 2 1 3 2 4 1 0</t>
  </si>
  <si>
    <t xml:space="preserve">RYWRWWWFYWWWKWWWWWRKWWRKKYWWWLWWVWYWHASLTNGAYLMR</t>
  </si>
  <si>
    <t xml:space="preserve">RYWRWWWFYWWKWWWWWWRKWWRKKYWWWLWWVWYWHASLTNGAYLMR</t>
  </si>
  <si>
    <t xml:space="preserve">FRRWYLLRRKKYWM(+15.99)NYMHTYM(+15.99)NSK</t>
  </si>
  <si>
    <t xml:space="preserve">6 3 11 6 18 16 16 12 11 11 9 3 9 34 42 20 26 30 49 47 23 20 6 4</t>
  </si>
  <si>
    <t xml:space="preserve">FRRWYLLRRKKWYM(+15.99)NYMHTYM(+15.99)NSK</t>
  </si>
  <si>
    <t xml:space="preserve">6 3 11 6 18 16 16 12 11 10 9 4 3 32 40 18 24 28 46 44 21 20 6 4</t>
  </si>
  <si>
    <t xml:space="preserve">RFRWYLLRRKKWYM(+15.99)NYMHTYM(+15.99)NSK</t>
  </si>
  <si>
    <t xml:space="preserve">5 4 11 6 18 16 16 12 11 10 9 4 3 31 39 18 24 28 46 44 21 20 6 4</t>
  </si>
  <si>
    <t xml:space="preserve">FRRWYLLRRKKWYM(+15.99)NYMHTYM(+15.99)SNK</t>
  </si>
  <si>
    <t xml:space="preserve">6 3 11 6 18 16 16 12 11 10 9 4 3 32 40 18 24 28 46 42 21 10 6 4</t>
  </si>
  <si>
    <t xml:space="preserve">FRRYWLLRRKKWYM(+15.99)NYMHTYM(+15.99)NSK</t>
  </si>
  <si>
    <t xml:space="preserve">5 3 10 10 12 15 14 11 10 10 8 3 3 30 38 17 23 26 44 42 19 19 6 4</t>
  </si>
  <si>
    <t xml:space="preserve">28 62 68 93 96 96 91 99 98 95</t>
  </si>
  <si>
    <t xml:space="preserve">54 33 68 93 96 96 91 99 98 95</t>
  </si>
  <si>
    <t xml:space="preserve">37 33 70 94 96 96 91 99 98 95</t>
  </si>
  <si>
    <t xml:space="preserve">30 43 67 92 96 96 91 99 98 95</t>
  </si>
  <si>
    <t xml:space="preserve">LDDPSFGEWR</t>
  </si>
  <si>
    <t xml:space="preserve">36 31 64 76 94 96 91 99 97 94</t>
  </si>
  <si>
    <t xml:space="preserve">HPWVTR</t>
  </si>
  <si>
    <t xml:space="preserve">30 24 38 26 24 18</t>
  </si>
  <si>
    <t xml:space="preserve">HPWSLR</t>
  </si>
  <si>
    <t xml:space="preserve">27 20 30 11 16 13</t>
  </si>
  <si>
    <t xml:space="preserve">HPWTVR</t>
  </si>
  <si>
    <t xml:space="preserve">27 20 30 11 11 13</t>
  </si>
  <si>
    <t xml:space="preserve">HPWLSR</t>
  </si>
  <si>
    <t xml:space="preserve">26 20 28 14 10 12</t>
  </si>
  <si>
    <t xml:space="preserve">HPVSMPK</t>
  </si>
  <si>
    <t xml:space="preserve">11 7 8 7 7 5 14</t>
  </si>
  <si>
    <t xml:space="preserve">43 43 75 93 90 95 97 96 92 81 94 99 98 89 87 78 78</t>
  </si>
  <si>
    <t xml:space="preserve">SLFFGADVEYAEDSC(+57.02)FK</t>
  </si>
  <si>
    <t xml:space="preserve">41 50 38 92 88 94 96 96 92 80 94 99 98 89 86 77 76</t>
  </si>
  <si>
    <t xml:space="preserve">LSFFGADVEYAEDSC(+57.02)FK</t>
  </si>
  <si>
    <t xml:space="preserve">43 32 37 93 87 93 96 95 91 78 93 99 97 88 85 75 75</t>
  </si>
  <si>
    <t xml:space="preserve">VTFFGADVEYAEDSC(+57.02)FK</t>
  </si>
  <si>
    <t xml:space="preserve">26 33 37 93 87 93 96 95 91 78 93 99 97 87 85 74 74</t>
  </si>
  <si>
    <t xml:space="preserve">TVFFGADVEYAEDSC(+57.02)FK</t>
  </si>
  <si>
    <t xml:space="preserve">25 28 35 92 86 93 96 95 91 77 93 99 97 87 85 74 74</t>
  </si>
  <si>
    <t xml:space="preserve">YWM(+15.99)C(+57.02)RWYYKLTPGDFAYVALLEYWR</t>
  </si>
  <si>
    <t xml:space="preserve">7 9 7 13 9 13 15 5 8 30 15 6 15 44 43 87 73 87 86 92 67 55 15 9 9</t>
  </si>
  <si>
    <t xml:space="preserve">WYM(+15.99)C(+57.02)RWYKYLTPGDFAYVALLEYWR</t>
  </si>
  <si>
    <t xml:space="preserve">8 6 7 13 9 12 14 5 7 28 14 6 14 44 42 86 72 87 86 92 66 54 15 9 8</t>
  </si>
  <si>
    <t xml:space="preserve">WYM(+15.99)C(+57.02)RWYYKLTPGDFAYVALLEYWR</t>
  </si>
  <si>
    <t xml:space="preserve">8 6 7 12 9 12 15 5 8 29 14 6 14 43 42 86 72 87 86 91 66 54 14 9 8</t>
  </si>
  <si>
    <t xml:space="preserve">WYM(+15.99)C(+57.02)WRYYKLTPGDFAYVALLEYWR</t>
  </si>
  <si>
    <t xml:space="preserve">7 6 7 13 9 8 14 5 8 28 14 6 14 43 42 86 72 86 85 91 66 54 14 9 8</t>
  </si>
  <si>
    <t xml:space="preserve">M(+15.99)WYC(+57.02)RWYYKLTPGDFAYVALLEYWR</t>
  </si>
  <si>
    <t xml:space="preserve">3 3 3 8 6 8 10 3 5 20 9 4 9 33 32 80 62 80 79 87 55 43 10 6 6</t>
  </si>
  <si>
    <t xml:space="preserve">WLHC(+57.02)VMRKFRLVVDHGMDYK</t>
  </si>
  <si>
    <t xml:space="preserve">26 11 45 33 38 23 16 13 10 57 77 75 80 79 67 50 69 57 19 25</t>
  </si>
  <si>
    <t xml:space="preserve">WLHC(+57.02)VMRFKRLVVDHGMDYK</t>
  </si>
  <si>
    <t xml:space="preserve">25 11 45 32 37 23 15 19 7 53 73 72 79 79 66 49 68 56 18 24</t>
  </si>
  <si>
    <t xml:space="preserve">WLHC(+57.02)VMKFRRLVVDHGMDYK</t>
  </si>
  <si>
    <t xml:space="preserve">24 10 41 29 34 19 12 7 4 53 73 71 78 78 65 48 67 55 17 23</t>
  </si>
  <si>
    <t xml:space="preserve">WLHC(+57.02)VMFKRRLVVDHGMDYK</t>
  </si>
  <si>
    <t xml:space="preserve">23 10 39 28 33 18 6 6 4 52 72 70 77 77 63 47 65 54 17 22</t>
  </si>
  <si>
    <t xml:space="preserve">LWHC(+57.02)VMRKFRLVVDHGMDYK</t>
  </si>
  <si>
    <t xml:space="preserve">7 5 33 23 27 16 10 8 7 45 67 65 71 70 55 38 57 45 12 17</t>
  </si>
  <si>
    <t xml:space="preserve">LAFGADVYEAEDSSYK</t>
  </si>
  <si>
    <t xml:space="preserve">69 52 87 94 97 99 99 99 100 99 100 99 96 92 81 79</t>
  </si>
  <si>
    <t xml:space="preserve">ALFGADVYEAEDSSYK</t>
  </si>
  <si>
    <t xml:space="preserve">44 61 87 93 97 99 99 99 100 99 100 99 96 91 80 78</t>
  </si>
  <si>
    <t xml:space="preserve">LFAGADVYEAEDSSYK</t>
  </si>
  <si>
    <t xml:space="preserve">55 49 73 93 98 99 100 99 100 99 100 99 97 93 83 82</t>
  </si>
  <si>
    <t xml:space="preserve">LAFQDVYEAEDSSYK</t>
  </si>
  <si>
    <t xml:space="preserve">69 46 77 88 98 99 99 100 99 100 99 96 92 81 79</t>
  </si>
  <si>
    <t xml:space="preserve">LAFGADVYEAEDSYSK</t>
  </si>
  <si>
    <t xml:space="preserve">65 47 85 93 97 99 99 99 100 99 100 99 95 51 53 75</t>
  </si>
  <si>
    <t xml:space="preserve">70 63 94 97 96 84 96 94 91</t>
  </si>
  <si>
    <t xml:space="preserve">36 58 91 96 94 80 94 92 88</t>
  </si>
  <si>
    <t xml:space="preserve">GKGTSFGEWR</t>
  </si>
  <si>
    <t xml:space="preserve">16 26 19 92 95 94 79 97 91 87</t>
  </si>
  <si>
    <t xml:space="preserve">GGKTSFGEWR</t>
  </si>
  <si>
    <t xml:space="preserve">16 11 24 92 94 94 79 97 91 87</t>
  </si>
  <si>
    <t xml:space="preserve">KGGTSFGEWR</t>
  </si>
  <si>
    <t xml:space="preserve">18 11 17 91 94 93 78 96 90 86</t>
  </si>
  <si>
    <t xml:space="preserve">YWVWRWRC(+57.02)TYDNSYLNFM(+15.99)APK</t>
  </si>
  <si>
    <t xml:space="preserve">9 5 11 20 10 12 5 9 38 61 64 27 14 21 45 36 45 36 10 7 21</t>
  </si>
  <si>
    <t xml:space="preserve">YWVWRWRC(+57.02)TYDNSYLNFM(+15.99)PAK</t>
  </si>
  <si>
    <t xml:space="preserve">9 5 11 19 10 12 5 9 38 61 63 27 13 21 44 35 45 36 7 10 21</t>
  </si>
  <si>
    <t xml:space="preserve">YWRERWRC(+57.02)TYDNSYLNFM(+15.99)PAK</t>
  </si>
  <si>
    <t xml:space="preserve">9 5 3 15 10 12 5 9 38 61 64 27 14 21 45 36 45 36 7 10 21</t>
  </si>
  <si>
    <t xml:space="preserve">YWERRWRC(+57.02)TYDNSYLNFM(+15.99)PAK</t>
  </si>
  <si>
    <t xml:space="preserve">9 5 12 4 10 12 5 9 38 61 63 27 13 20 44 35 45 36 7 10 21</t>
  </si>
  <si>
    <t xml:space="preserve">WYVWRWRC(+57.02)TYDNSYLNFM(+15.99)PAK</t>
  </si>
  <si>
    <t xml:space="preserve">4 4 9 16 8 10 4 7 33 56 58 23 11 17 39 31 40 31 6 8 18</t>
  </si>
  <si>
    <t xml:space="preserve">C(+57.02)ETAAWNPKM(+15.99)PEK</t>
  </si>
  <si>
    <t xml:space="preserve">51 82 90 94 94 93 88 49 61 90 81 90 69</t>
  </si>
  <si>
    <t xml:space="preserve">EC(+57.02)TAAWNPKM(+15.99)PEK</t>
  </si>
  <si>
    <t xml:space="preserve">65 40 88 93 93 92 87 46 58 89 78 89 66</t>
  </si>
  <si>
    <t xml:space="preserve">EC(+57.02)TAAWNPKM(+15.99)PTR</t>
  </si>
  <si>
    <t xml:space="preserve">63 38 87 92 93 91 85 44 55 87 74 37 23</t>
  </si>
  <si>
    <t xml:space="preserve">EC(+57.02)TAAWNPKC(+57.02)NVK</t>
  </si>
  <si>
    <t xml:space="preserve">62 38 87 92 93 91 85 47 59 56 44 31 54</t>
  </si>
  <si>
    <t xml:space="preserve">EC(+57.02)TAAWNPKM(+15.99)EPK</t>
  </si>
  <si>
    <t xml:space="preserve">58 34 85 91 91 89 83 39 50 81 53 21 51</t>
  </si>
  <si>
    <t xml:space="preserve">WLKM(+15.99)WWWLNLFDYEEC(+57.02)R</t>
  </si>
  <si>
    <t xml:space="preserve">19 33 13 13 13 16 54 38 47 85 81 83 81 98 94 68 64</t>
  </si>
  <si>
    <t xml:space="preserve">WLQFWWWLNLFDYEEC(+57.02)R</t>
  </si>
  <si>
    <t xml:space="preserve">19 32 12 13 13 16 53 37 47 84 80 83 80 98 93 68 64</t>
  </si>
  <si>
    <t xml:space="preserve">LWKM(+15.99)WWWLNLFDYEEC(+57.02)R</t>
  </si>
  <si>
    <t xml:space="preserve">26 20 13 13 13 16 53 37 46 84 80 82 80 98 93 67 63</t>
  </si>
  <si>
    <t xml:space="preserve">WLFQWWWLNLFDYEEC(+57.02)R</t>
  </si>
  <si>
    <t xml:space="preserve">18 31 11 11 12 15 52 36 46 84 80 82 80 97 93 67 63</t>
  </si>
  <si>
    <t xml:space="preserve">WLM(+15.99)KWWWLNLFDYEEC(+57.02)R</t>
  </si>
  <si>
    <t xml:space="preserve">17 30 10 10 12 15 52 36 45 83 79 82 79 97 93 66 62</t>
  </si>
  <si>
    <t xml:space="preserve">WWWWYWC(+57.02)WC(+57.02)WNKDLATLLKKYK</t>
  </si>
  <si>
    <t xml:space="preserve">8 7 7 7 6 26 28 25 6 7 18 16 66 88 92 92 91 89 64 79 28 15</t>
  </si>
  <si>
    <t xml:space="preserve">WWWWWYC(+57.02)C(+57.02)WWNKDLATLLKKYK</t>
  </si>
  <si>
    <t xml:space="preserve">8 7 7 7 23 7 28 6 14 7 17 15 65 88 92 92 91 89 63 78 27 14</t>
  </si>
  <si>
    <t xml:space="preserve">WWWWYWC(+57.02)C(+57.02)WWNKDLATLLKKYK</t>
  </si>
  <si>
    <t xml:space="preserve">7 7 7 7 6 25 28 6 14 7 17 15 65 88 92 92 91 89 63 78 27 14</t>
  </si>
  <si>
    <t xml:space="preserve">WWWWYWC(+57.02)C(+57.02)HYWKDLATLLKKYK</t>
  </si>
  <si>
    <t xml:space="preserve">7 6 6 6 5 23 25 5 5 5 14 14 62 86 91 91 90 88 60 76 25 13</t>
  </si>
  <si>
    <t xml:space="preserve">WWWWYWWC(+57.02)C(+57.02)WNKDLATLLKKYK</t>
  </si>
  <si>
    <t xml:space="preserve">7 6 7 6 6 25 10 6 6 6 16 14 63 87 91 91 90 88 61 77 25 13</t>
  </si>
  <si>
    <t xml:space="preserve">KWRMWWWYWMFWWRWWWWWC(+57.02)REKTFDLNMLVYFR</t>
  </si>
  <si>
    <t xml:space="preserve">0 0 0 1 3 3 1 0 0 0 1 1 0 0 1 1 2 0 0 2 1 10 1 2 2 4 2 1 4 2 4 1 1 2</t>
  </si>
  <si>
    <t xml:space="preserve">KRWMWWWYWMFWWRWWWWWC(+57.02)REKTFDLNMLVYFR</t>
  </si>
  <si>
    <t xml:space="preserve">KWRMWWWYWMFWRWWWWWWC(+57.02)REKTFDLNMLVYFR</t>
  </si>
  <si>
    <t xml:space="preserve">WKRMWWWYWMFWWRWWWWWC(+57.02)REKTFDLNMLVYFR</t>
  </si>
  <si>
    <t xml:space="preserve">KRWMWWWYWMFWRWWWWWWC(+57.02)REKTFDLNMLVYFR</t>
  </si>
  <si>
    <t xml:space="preserve">C(+57.02)C(+57.02)WWKYKWSPELAEYLSPASC(+57.02)K</t>
  </si>
  <si>
    <t xml:space="preserve">14 15 8 20 26 28 36 41 78 76 92 92 94 99 97 96 93 76 73 48 14 8</t>
  </si>
  <si>
    <t xml:space="preserve">C(+57.02)C(+57.02)WWKKYWSPELAEYLSPASC(+57.02)K</t>
  </si>
  <si>
    <t xml:space="preserve">14 15 8 20 26 16 24 41 78 76 92 92 94 99 97 96 93 76 73 47 14 8</t>
  </si>
  <si>
    <t xml:space="preserve">WC(+57.02)C(+57.02)WKKYWSPELAEYLSPASC(+57.02)K</t>
  </si>
  <si>
    <t xml:space="preserve">13 12 8 20 25 16 24 41 78 76 92 92 94 99 97 96 93 76 73 47 14 8</t>
  </si>
  <si>
    <t xml:space="preserve">C(+57.02)WC(+57.02)WKKYWSPELAEYLSPASC(+57.02)K</t>
  </si>
  <si>
    <t xml:space="preserve">13 12 8 19 25 15 24 41 77 76 92 92 94 99 97 96 93 76 73 47 14 8</t>
  </si>
  <si>
    <t xml:space="preserve">C(+57.02)C(+57.02)WKWKYWSPELAEYLSPASC(+57.02)K</t>
  </si>
  <si>
    <t xml:space="preserve">13 14 7 6 8 14 22 39 76 74 91 92 93 99 96 96 92 74 71 45 13 8</t>
  </si>
  <si>
    <t xml:space="preserve">KHC(+57.02)YRYRRYSHSGDFDLYLGWVLWR</t>
  </si>
  <si>
    <t xml:space="preserve">6 5 4 13 9 12 15 15 17 22 17 28 44 74 67 70 84 80 84 44 11 32 12 9 12</t>
  </si>
  <si>
    <t xml:space="preserve">KHC(+57.02)YRYRRYSHSGDFDLYLGWLVWR</t>
  </si>
  <si>
    <t xml:space="preserve">6 5 4 13 8 11 15 15 16 22 16 27 43 74 67 69 84 79 84 44 11 17 8 8 12</t>
  </si>
  <si>
    <t xml:space="preserve">KHC(+57.02)YYRRRYSHSGDFDLYLGWVLWR</t>
  </si>
  <si>
    <t xml:space="preserve">5 5 4 12 4 3 13 14 15 20 15 26 41 72 65 67 83 78 83 41 10 30 11 8 11</t>
  </si>
  <si>
    <t xml:space="preserve">HKC(+57.02)YRYRRYSHSGDFDLYLGWVLWR</t>
  </si>
  <si>
    <t xml:space="preserve">6 5 4 11 8 10 13 13 15 20 15 25 40 71 64 66 82 77 82 40 10 29 10 7 11</t>
  </si>
  <si>
    <t xml:space="preserve">KHC(+57.02)YRYRYRSHSGDFDLYLGWVLWR</t>
  </si>
  <si>
    <t xml:space="preserve">5 5 4 12 8 10 13 4 4 19 15 25 41 71 64 66 82 78 82 40 10 29 10 7 11</t>
  </si>
  <si>
    <t xml:space="preserve">TLVFDNYVLGLTK</t>
  </si>
  <si>
    <t xml:space="preserve">50 66 99 99 99 97 98 98 99 98 99 95 62</t>
  </si>
  <si>
    <t xml:space="preserve">LTVFDNYVLGLTK</t>
  </si>
  <si>
    <t xml:space="preserve">58 52 98 99 98 97 98 98 99 98 99 95 60</t>
  </si>
  <si>
    <t xml:space="preserve">LTVFDNYVLGTLK</t>
  </si>
  <si>
    <t xml:space="preserve">55 50 98 99 98 96 97 97 98 92 60 64 57</t>
  </si>
  <si>
    <t xml:space="preserve">LTVFDNYLVGLTK</t>
  </si>
  <si>
    <t xml:space="preserve">57 52 97 98 97 93 91 66 62 87 98 93 60</t>
  </si>
  <si>
    <t xml:space="preserve">LTVFDGGYVLGLTK</t>
  </si>
  <si>
    <t xml:space="preserve">52 47 95 97 93 43 39 94 95 99 96 99 93 55</t>
  </si>
  <si>
    <t xml:space="preserve">WYRRNKWRTNSLPSLSPSVGWC(+57.02)R</t>
  </si>
  <si>
    <t xml:space="preserve">3 3 5 2 2 2 8 3 4 5 9 23 21 15 8 6 18 12 32 6 8 5 4</t>
  </si>
  <si>
    <t xml:space="preserve">RWYRNRKWTNSLPSLSPSVGWC(+57.02)R</t>
  </si>
  <si>
    <t xml:space="preserve">2 2 2 2 2 4 7 2 4 5 8 22 20 14 8 6 17 11 31 6 8 5 4</t>
  </si>
  <si>
    <t xml:space="preserve">YWRRNRKWTNSLPSLSPSVGWC(+57.02)R</t>
  </si>
  <si>
    <t xml:space="preserve">2 2 4 2 2 4 7 2 3 5 8 21 19 13 7 6 16 10 29 6 7 5 4</t>
  </si>
  <si>
    <t xml:space="preserve">WYRRNRKWTNSLPSLSPSVGWC(+57.02)R</t>
  </si>
  <si>
    <t xml:space="preserve">WRYRNRKWTNSLPSLSPSVGWC(+57.02)R</t>
  </si>
  <si>
    <t xml:space="preserve">2 2 2 1 2 3 6 2 3 5 8 20 18 13 7 5 15 10 28 5 7 5 4</t>
  </si>
  <si>
    <t xml:space="preserve">WC(+57.02)WKSFSSNLNLLDYEVMK</t>
  </si>
  <si>
    <t xml:space="preserve">21 24 22 15 25 39 23 27 53 60 63 93 96 91 70 74 65 37 45</t>
  </si>
  <si>
    <t xml:space="preserve">WC(+57.02)KWSFSSNLNLLDYEVMK</t>
  </si>
  <si>
    <t xml:space="preserve">17 22 12 18 24 37 22 25 51 57 61 92 96 91 68 72 62 35 43</t>
  </si>
  <si>
    <t xml:space="preserve">WC(+57.02)KWPHSSNLNLLDYEVMK</t>
  </si>
  <si>
    <t xml:space="preserve">17 21 11 18 14 34 21 26 50 56 60 92 96 90 67 72 62 34 42</t>
  </si>
  <si>
    <t xml:space="preserve">C(+57.02)WKWSFSSNLNLLDYEVMK</t>
  </si>
  <si>
    <t xml:space="preserve">14 11 10 15 20 32 18 21 46 52 55 91 95 89 63 68 57 30 38</t>
  </si>
  <si>
    <t xml:space="preserve">KC(+57.02)WWSFSSNLNLLDYEVMK</t>
  </si>
  <si>
    <t xml:space="preserve">14 9 7 13 17 27 15 18 41 47 50 89 94 86 58 63 52 26 33</t>
  </si>
  <si>
    <t xml:space="preserve">WLFRHKKM(+15.99)YVGMGTNFDSHR</t>
  </si>
  <si>
    <t xml:space="preserve">13 18 19 14 21 19 27 34 15 12 22 76 43 56 83 83 81 28 24 29</t>
  </si>
  <si>
    <t xml:space="preserve">LWFRHKKM(+15.99)GYVMGTNFDSHR</t>
  </si>
  <si>
    <t xml:space="preserve">18 8 19 14 21 19 27 35 7 13 30 74 41 54 81 81 79 27 23 29</t>
  </si>
  <si>
    <t xml:space="preserve">LWFRHKKM(+15.99)YVGMGTNFDSHR</t>
  </si>
  <si>
    <t xml:space="preserve">18 8 18 13 20 19 26 33 14 12 21 75 42 55 82 82 81 27 23 29</t>
  </si>
  <si>
    <t xml:space="preserve">LWFRHQKFYVGMGTNFDSHR</t>
  </si>
  <si>
    <t xml:space="preserve">18 8 18 13 20 18 26 31 15 11 21 75 42 55 82 82 80 27 23 29</t>
  </si>
  <si>
    <t xml:space="preserve">LWFHRKKM(+15.99)YVGMGTNFDSHR</t>
  </si>
  <si>
    <t xml:space="preserve">17 8 17 6 4 18 25 32 14 11 20 74 41 54 81 81 80 26 22 28</t>
  </si>
  <si>
    <t xml:space="preserve">YRLFRWWWWWC(+57.02)NWWSNKPGHLLR</t>
  </si>
  <si>
    <t xml:space="preserve">7 3 12 12 12 16 5 5 6 4 12 9 18 15 34 19 62 36 41 27 39 20 8</t>
  </si>
  <si>
    <t xml:space="preserve">YRLFWRWWWWC(+57.02)YHWSNKPGHLLR</t>
  </si>
  <si>
    <t xml:space="preserve">6 3 11 11 15 12 4 5 6 4 11 3 3 13 30 16 58 32 36 24 37 19 8</t>
  </si>
  <si>
    <t xml:space="preserve">YRLFRWWWWWC(+57.02)YHWSNKPGHLLR</t>
  </si>
  <si>
    <t xml:space="preserve">6 3 11 11 11 15 4 5 6 4 11 3 3 13 30 16 58 32 36 24 37 19 8</t>
  </si>
  <si>
    <t xml:space="preserve">YRLFRWWWWWYC(+57.02)HWSNKPGHLLR</t>
  </si>
  <si>
    <t xml:space="preserve">6 3 10 10 10 14 4 4 6 3 3 3 3 12 28 15 56 30 34 22 35 18 7</t>
  </si>
  <si>
    <t xml:space="preserve">RYLFRWWWWWC(+57.02)YHWSNKPGHLLR</t>
  </si>
  <si>
    <t xml:space="preserve">1 2 6 6 6 9 2 3 3 2 6 2 2 7 19 9 43 21 24 15 25 12 4</t>
  </si>
  <si>
    <t xml:space="preserve">WWC(+57.02)WRRKWRWRRPPSVGSVMGYAMGRSK</t>
  </si>
  <si>
    <t xml:space="preserve">2 2 4 1 1 1 1 4 1 2 1 6 7 6 4 9 11 16 25 20 6 11 4 13 14 5 7 5</t>
  </si>
  <si>
    <t xml:space="preserve">WWC(+57.02)WRRKWRRWRPPSVGSVMGYAMGRSK</t>
  </si>
  <si>
    <t xml:space="preserve">2 2 4 1 1 1 1 4 1 0 0 6 7 6 4 9 11 16 25 20 6 11 4 13 14 5 7 5</t>
  </si>
  <si>
    <t xml:space="preserve">WWC(+57.02)WRRKWRWRRPPSVGSVMGYAMGSRK</t>
  </si>
  <si>
    <t xml:space="preserve">2 2 4 1 1 1 1 4 1 2 1 6 7 6 4 9 11 16 25 20 6 11 4 13 14 0 0 5</t>
  </si>
  <si>
    <t xml:space="preserve">WWC(+57.02)WRRKWRWRRPPSVGSVMGYAMGKSR</t>
  </si>
  <si>
    <t xml:space="preserve">2 2 4 1 1 1 1 4 1 2 1 6 7 6 4 9 11 16 25 20 6 11 4 13 14 0 0 0</t>
  </si>
  <si>
    <t xml:space="preserve">WWC(+57.02)WRRKWRWRRPPSVGSVMGYAMGSKR</t>
  </si>
  <si>
    <t xml:space="preserve">VVGLPYLR</t>
  </si>
  <si>
    <t xml:space="preserve">12 13 16 38 14 16 39 31</t>
  </si>
  <si>
    <t xml:space="preserve">LVVGPYLR</t>
  </si>
  <si>
    <t xml:space="preserve">18 15 15 8 16 18 43 35</t>
  </si>
  <si>
    <t xml:space="preserve">VVLGPYLR</t>
  </si>
  <si>
    <t xml:space="preserve">12 14 18 6 14 16 39 31</t>
  </si>
  <si>
    <t xml:space="preserve">VLVGPYLR</t>
  </si>
  <si>
    <t xml:space="preserve">11 18 12 6 14 16 39 31</t>
  </si>
  <si>
    <t xml:space="preserve">VVVAPYLR</t>
  </si>
  <si>
    <t xml:space="preserve">11 12 11 12 13 15 37 29</t>
  </si>
  <si>
    <t xml:space="preserve">WLM(+15.99)LMSM(+15.99)EALEPSDLSFMHK</t>
  </si>
  <si>
    <t xml:space="preserve">16 23 20 37 26 59 51 94 89 87 82 39 90 92 88 84 79 53 23 40</t>
  </si>
  <si>
    <t xml:space="preserve">LWM(+15.99)LMSM(+15.99)EALEPSDLSFMHK</t>
  </si>
  <si>
    <t xml:space="preserve">20 14 20 36 25 59 50 94 88 87 81 38 90 92 87 84 79 52 23 39</t>
  </si>
  <si>
    <t xml:space="preserve">YWPLMSM(+15.99)EALEPSDLSFMHK</t>
  </si>
  <si>
    <t xml:space="preserve">11 16 6 35 22 57 48 94 88 86 80 36 89 92 87 83 78 50 22 37</t>
  </si>
  <si>
    <t xml:space="preserve">YPWLMSM(+15.99)EALEPSDLSFMHK</t>
  </si>
  <si>
    <t xml:space="preserve">11 6 14 34 22 56 48 94 87 86 80 36 89 91 86 83 77 50 21 36</t>
  </si>
  <si>
    <t xml:space="preserve">WYPLMSM(+15.99)EALEPSDLSFMHK</t>
  </si>
  <si>
    <t xml:space="preserve">14 9 5 34 22 56 47 94 87 85 79 35 89 91 86 82 77 49 21 36</t>
  </si>
  <si>
    <t xml:space="preserve">WWWYYWYWWYC(+57.02)WWWSLVESHQDLC(+57.02)C(+57.02)WQC(+57.02)R</t>
  </si>
  <si>
    <t xml:space="preserve">1 1 1 1 1 1 1 1 4 4 1 1 1 1 1 4 22 56 4 3 6 7 4 3 2 2 1 1 1</t>
  </si>
  <si>
    <t xml:space="preserve">WWWYYWYWWYWC(+57.02)WWSLVESHQDLC(+57.02)C(+57.02)WQC(+57.02)R</t>
  </si>
  <si>
    <t xml:space="preserve">1 1 1 1 1 1 1 1 4 4 0 0 1 1 1 4 22 56 4 3 6 7 4 3 2 2 1 1 1</t>
  </si>
  <si>
    <t xml:space="preserve">WWWYYYWWWYC(+57.02)WWWSLVESHQDLC(+57.02)C(+57.02)WQC(+57.02)R</t>
  </si>
  <si>
    <t xml:space="preserve">1 1 1 1 1 0 0 1 4 4 1 1 1 1 1 4 22 56 4 3 6 7 4 3 2 2 1 1 1</t>
  </si>
  <si>
    <t xml:space="preserve">WWYWYWYWWYC(+57.02)WWWSLVESHQDLC(+57.02)C(+57.02)WQC(+57.02)R</t>
  </si>
  <si>
    <t xml:space="preserve">1 1 0 0 1 1 1 1 4 4 1 1 1 1 1 4 22 56 4 3 6 7 4 3 2 2 1 1 1</t>
  </si>
  <si>
    <t xml:space="preserve">WWWYYYWWWYWC(+57.02)WWSLVESHQDLC(+57.02)C(+57.02)WQC(+57.02)R</t>
  </si>
  <si>
    <t xml:space="preserve">1 1 1 1 1 0 0 1 4 4 0 0 1 1 1 4 22 56 4 3 6 7 4 3 2 2 1 1 1</t>
  </si>
  <si>
    <t xml:space="preserve">RVPLTSAR</t>
  </si>
  <si>
    <t xml:space="preserve">30 22 16 53 22 25 27 17</t>
  </si>
  <si>
    <t xml:space="preserve">RPVLTASR</t>
  </si>
  <si>
    <t xml:space="preserve">30 15 21 56 23 17 29 18</t>
  </si>
  <si>
    <t xml:space="preserve">RVPLTASR</t>
  </si>
  <si>
    <t xml:space="preserve">29 22 15 53 22 16 27 17</t>
  </si>
  <si>
    <t xml:space="preserve">VRPLTASR</t>
  </si>
  <si>
    <t xml:space="preserve">14 14 13 49 19 14 24 15</t>
  </si>
  <si>
    <t xml:space="preserve">VPRLTASR</t>
  </si>
  <si>
    <t xml:space="preserve">13 12 11 48 18 13 22 13</t>
  </si>
  <si>
    <t xml:space="preserve">WDMTVQPAAM(+15.99)YPAAPQLSEPK</t>
  </si>
  <si>
    <t xml:space="preserve">24 24 21 20 22 38 23 58 42 12 12 18 63 65 54 77 63 27 40 12 14</t>
  </si>
  <si>
    <t xml:space="preserve">WDMTVQPAAM(+15.99)YPAAPQVTPEK</t>
  </si>
  <si>
    <t xml:space="preserve">24 24 21 20 22 38 23 58 42 12 12 19 64 65 54 78 31 31 14 43 16</t>
  </si>
  <si>
    <t xml:space="preserve">WDMTVQPAAM(+15.99)YPAAPQVTEPK</t>
  </si>
  <si>
    <t xml:space="preserve">23 23 20 19 21 37 22 57 41 12 11 18 62 64 53 77 29 29 40 13 15</t>
  </si>
  <si>
    <t xml:space="preserve">WDMTVQPAAM(+15.99)YPAPAQVTEPK</t>
  </si>
  <si>
    <t xml:space="preserve">23 24 20 20 21 38 23 57 42 12 12 18 62 33 40 77 30 30 41 13 15</t>
  </si>
  <si>
    <t xml:space="preserve">WMDTVQPAAM(+15.99)YPAAPQVTEPK</t>
  </si>
  <si>
    <t xml:space="preserve">20 11 11 17 18 33 19 52 36 10 10 15 58 60 48 73 25 25 36 11 13</t>
  </si>
  <si>
    <t xml:space="preserve">DKWEC(+57.02)HYDRVGLSKAEEPK</t>
  </si>
  <si>
    <t xml:space="preserve">12 12 6 29 17 28 28 13 9 25 7 10 19 48 53 55 28 21 23</t>
  </si>
  <si>
    <t xml:space="preserve">KDWEC(+57.02)HYDRVGLSKAEEPK</t>
  </si>
  <si>
    <t xml:space="preserve">10 12 6 29 16 27 27 12 8 24 7 10 19 47 52 54 28 20 22</t>
  </si>
  <si>
    <t xml:space="preserve">KWDEC(+57.02)HYDRVGLSKAEEPK</t>
  </si>
  <si>
    <t xml:space="preserve">9 6 6 27 15 26 25 12 8 23 6 9 17 45 50 52 26 19 21</t>
  </si>
  <si>
    <t xml:space="preserve">WKDEC(+57.02)HYDRVGLSKAEEPK</t>
  </si>
  <si>
    <t xml:space="preserve">5 6 6 23 14 24 24 11 7 21 6 9 16 43 48 50 24 18 20</t>
  </si>
  <si>
    <t xml:space="preserve">WWWC(+57.02)HYDRVGLSKAEEPK</t>
  </si>
  <si>
    <t xml:space="preserve">5 6 13 12 22 22 10 7 20 5 8 15 40 45 46 22 16 17</t>
  </si>
  <si>
    <t xml:space="preserve">WWC(+57.02)M(+15.99)WWWM(+15.99)WWKC(+57.02)WFWWRTVWPQQTVAPDAC(+57.02)FNFNR</t>
  </si>
  <si>
    <t xml:space="preserve">1 1 1 1 1 1 2 1 1 1 1 2 1 1 1 1 1 2 2 1 2 6 8 14 25 28 13 6 5 3 6 1 1 1 1</t>
  </si>
  <si>
    <t xml:space="preserve">WWC(+57.02)M(+15.99)WWWM(+15.99)WWKC(+57.02)WWFWRTVWPQQTVAPDAC(+57.02)FNFNR</t>
  </si>
  <si>
    <t xml:space="preserve">1 1 1 1 1 1 2 1 1 1 1 2 1 0 0 1 1 2 2 1 2 6 8 14 25 28 13 6 5 3 6 1 1 1 1</t>
  </si>
  <si>
    <t xml:space="preserve">WWC(+57.02)M(+15.99)WWWM(+15.99)WWKC(+57.02)WFWWRTVWPQQTVAPDAC(+57.02)FNNFR</t>
  </si>
  <si>
    <t xml:space="preserve">1 1 1 1 1 1 2 1 1 1 1 2 1 1 1 1 1 2 2 1 2 6 8 14 25 28 13 6 5 3 6 1 0 0 1</t>
  </si>
  <si>
    <t xml:space="preserve">WWC(+57.02)M(+15.99)WWWM(+15.99)WWKWC(+57.02)FWWRTVWPQQTVAPDAC(+57.02)FNFNR</t>
  </si>
  <si>
    <t xml:space="preserve">1 1 1 1 1 1 2 1 1 1 1 0 0 1 1 1 1 2 2 1 2 6 8 14 25 28 13 6 5 3 6 1 1 1 1</t>
  </si>
  <si>
    <t xml:space="preserve">WWC(+57.02)M(+15.99)WWWM(+15.99)WWKC(+57.02)WWFWRTVWPQQTVAPDAC(+57.02)FNNFR</t>
  </si>
  <si>
    <t xml:space="preserve">1 1 1 1 1 1 2 1 1 1 1 2 1 0 0 1 1 2 2 1 2 6 8 14 25 28 13 6 5 3 6 1 0 0 1</t>
  </si>
  <si>
    <t xml:space="preserve">WWWRWVWRLWSPSSPHAALRLGMVMHYK</t>
  </si>
  <si>
    <t xml:space="preserve">2 2 4 1 2 3 5 4 11 7 20 29 25 31 20 3 5 49 47 5 7 2 11 17 20 8 3 3</t>
  </si>
  <si>
    <t xml:space="preserve">WWWWRVWRLWSPSSPHAALRLGMVMHYK</t>
  </si>
  <si>
    <t xml:space="preserve">2 2 4 0 0 3 5 4 11 7 20 29 25 31 20 3 5 49 47 5 7 2 11 17 20 8 3 3</t>
  </si>
  <si>
    <t xml:space="preserve">WWWRWVWRLWSPSSPHAALRLGMVMNWK</t>
  </si>
  <si>
    <t xml:space="preserve">2 2 4 1 2 3 5 4 11 7 20 29 25 31 20 3 5 49 47 5 7 2 11 17 20 0 0 3</t>
  </si>
  <si>
    <t xml:space="preserve">WWWRWVWRWLSPSSPHAALRLGMVMHYK</t>
  </si>
  <si>
    <t xml:space="preserve">2 2 4 1 2 3 5 4 0 0 20 29 25 31 20 3 5 49 47 5 7 2 11 17 20 8 3 3</t>
  </si>
  <si>
    <t xml:space="preserve">WWWWRVWRWLSPSSPHAALRLGMVMHYK</t>
  </si>
  <si>
    <t xml:space="preserve">2 2 4 0 0 3 5 4 0 0 20 29 25 31 20 3 5 49 47 5 7 2 11 17 20 8 3 3</t>
  </si>
  <si>
    <t xml:space="preserve">WRM(+15.99)VWRRWWLPRMMPSGSR</t>
  </si>
  <si>
    <t xml:space="preserve">3 5 11 3 3 3 6 7 3 4 2 4 5 8 19 13 3 13 8</t>
  </si>
  <si>
    <t xml:space="preserve">WRM(+15.99)VWRRWWLRPMMPSGSR</t>
  </si>
  <si>
    <t xml:space="preserve">3 5 11 2 3 3 6 7 3 4 2 2 5 8 19 12 3 13 8</t>
  </si>
  <si>
    <t xml:space="preserve">WRM(+15.99)VRWRWWLRPMMPSGSR</t>
  </si>
  <si>
    <t xml:space="preserve">3 5 11 2 2 5 6 7 3 4 2 2 5 8 19 12 3 13 8</t>
  </si>
  <si>
    <t xml:space="preserve">WM(+15.99)VRWRRWWLRPMMPSGSR</t>
  </si>
  <si>
    <t xml:space="preserve">2 2 2 1 3 3 6 6 3 4 2 2 5 8 18 11 3 12 8</t>
  </si>
  <si>
    <t xml:space="preserve">WRVM(+15.99)WRRWWLRPMMPSGSR</t>
  </si>
  <si>
    <t xml:space="preserve">2 4 4 2 2 3 5 6 2 3 2 1 4 7 17 11 2 11 7</t>
  </si>
  <si>
    <t xml:space="preserve">FC(+57.02)KGRDWEGAALVGLRGEAAEC(+57.02)R</t>
  </si>
  <si>
    <t xml:space="preserve">11 12 12 9 5 18 29 49 4 57 68 73 78 35 78 70 70 94 87 83 72 33 28</t>
  </si>
  <si>
    <t xml:space="preserve">FC(+57.02)KGDRWEGAALVGLRGEAAEC(+57.02)R</t>
  </si>
  <si>
    <t xml:space="preserve">11 12 13 9 7 6 29 48 4 57 69 74 79 35 78 70 71 94 87 83 72 33 28</t>
  </si>
  <si>
    <t xml:space="preserve">FC(+57.02)KGRDWEGAALVGLRGEAAC(+57.02)ER</t>
  </si>
  <si>
    <t xml:space="preserve">11 12 12 9 5 18 29 49 4 57 68 73 78 35 78 70 70 94 87 82 35 62 27</t>
  </si>
  <si>
    <t xml:space="preserve">KFC(+57.02)GRDWEGAALVGLRGEAAEC(+57.02)R</t>
  </si>
  <si>
    <t xml:space="preserve">9 6 18 9 5 18 28 47 4 55 67 72 77 34 77 69 69 94 87 82 71 32 27</t>
  </si>
  <si>
    <t xml:space="preserve">C(+57.02)FKGRDWEGAALVGLRGEAAEC(+57.02)R</t>
  </si>
  <si>
    <t xml:space="preserve">4 4 7 5 3 11 19 34 2 42 54 60 67 23 66 56 57 90 79 73 59 22 18</t>
  </si>
  <si>
    <t xml:space="preserve">WKYC(+57.02)RYLLLYFDYEVMK</t>
  </si>
  <si>
    <t xml:space="preserve">8 18 26 14 10 8 21 14 32 19 50 73 77 79 54 29 24</t>
  </si>
  <si>
    <t xml:space="preserve">WYKC(+57.02)RYLLLYFDYEVMK</t>
  </si>
  <si>
    <t xml:space="preserve">7 7 10 13 9 8 20 13 30 18 49 72 76 78 53 28 23</t>
  </si>
  <si>
    <t xml:space="preserve">WWHQRYLLLYFDYEVMK</t>
  </si>
  <si>
    <t xml:space="preserve">7 14 5 14 7 6 16 11 25 15 43 66 71 74 46 23 19</t>
  </si>
  <si>
    <t xml:space="preserve">WWQHRYLLLYFDYEVMK</t>
  </si>
  <si>
    <t xml:space="preserve">7 12 5 5 7 6 16 10 24 14 41 65 70 72 45 22 18</t>
  </si>
  <si>
    <t xml:space="preserve">KWYC(+57.02)RYLLLYFDYEVMK</t>
  </si>
  <si>
    <t xml:space="preserve">5 5 18 10 6 5 14 9 22 13 39 63 67 70 42 20 17</t>
  </si>
  <si>
    <t xml:space="preserve">35 29 54 96 99 99 98 98 100 96 98 76 83 96 90 87</t>
  </si>
  <si>
    <t xml:space="preserve">41 23 39 96 99 99 98 98 99 96 98 76 83 96 90 87</t>
  </si>
  <si>
    <t xml:space="preserve">41 23 29 95 99 99 98 98 99 96 98 75 83 96 90 87</t>
  </si>
  <si>
    <t xml:space="preserve">40 29 21 95 98 99 98 98 99 95 98 75 82 96 89 86</t>
  </si>
  <si>
    <t xml:space="preserve">TVPNLDC(+57.02)VEGNPM(+15.99)VC(+57.02)K</t>
  </si>
  <si>
    <t xml:space="preserve">25 26 19 94 98 98 98 97 99 95 98 72 80 95 88 84</t>
  </si>
  <si>
    <t xml:space="preserve">WKWWFPWRRLKNPPVYWM(+15.99)K</t>
  </si>
  <si>
    <t xml:space="preserve">13 13 38 18 21 30 15 15 30 35 17 46 44 22 39 53 43 28 49</t>
  </si>
  <si>
    <t xml:space="preserve">WKWWFRWPRLKNPPVYWM(+15.99)K</t>
  </si>
  <si>
    <t xml:space="preserve">11 11 33 14 17 10 8 12 24 30 15 41 39 19 35 48 38 24 44</t>
  </si>
  <si>
    <t xml:space="preserve">WKWWFWRPRLKNPPVYWM(+15.99)K</t>
  </si>
  <si>
    <t xml:space="preserve">11 11 33 15 17 8 6 12 24 30 14 40 38 18 34 47 37 23 43</t>
  </si>
  <si>
    <t xml:space="preserve">WKWWFWRRPLKNPPVYWM(+15.99)K</t>
  </si>
  <si>
    <t xml:space="preserve">10 10 31 14 16 8 5 6 6 28 14 38 36 17 32 45 36 22 41</t>
  </si>
  <si>
    <t xml:space="preserve">WKWWFWRPRLKNPVPYWM(+15.99)K</t>
  </si>
  <si>
    <t xml:space="preserve">10 10 30 14 16 7 5 11 22 27 13 38 34 16 11 45 35 21 40</t>
  </si>
  <si>
    <t xml:space="preserve">KWMRWEWKWRRWWYWHDWWKDMM(+15.99)LPLYRGNEDVM(+15.99)YR</t>
  </si>
  <si>
    <t xml:space="preserve">1 1 4 1 1 4 2 4 3 1 2 1 1 1 4 1 1 2 1 1 9 3 6 36 21 24 22 17 8 9 19 2 13 7 2 2</t>
  </si>
  <si>
    <t xml:space="preserve">KWMRWEWKWRRWWYWHDWWQDMFLPLYRGNEDVM(+15.99)YR</t>
  </si>
  <si>
    <t xml:space="preserve">WKMRWEWKWRRWWYWHDWWQDMFLPLYRGNEDVM(+15.99)YR</t>
  </si>
  <si>
    <t xml:space="preserve">0 0 4 1 1 4 2 4 3 1 2 1 1 1 4 1 1 2 1 1 9 3 6 36 21 24 22 17 8 9 19 2 13 7 2 2</t>
  </si>
  <si>
    <t xml:space="preserve">WKMRWEWKWRRWWYWHDWWKDMM(+15.99)LPLYRGNEDVM(+15.99)YR</t>
  </si>
  <si>
    <t xml:space="preserve">KWMRWEWKWRRWWWYHDWWKDMM(+15.99)LPLYRGNEDVM(+15.99)YR</t>
  </si>
  <si>
    <t xml:space="preserve">1 1 4 1 1 4 2 4 3 1 2 1 1 0 0 1 1 2 1 1 9 3 6 36 21 24 22 17 8 9 19 2 13 7 2 2</t>
  </si>
  <si>
    <t xml:space="preserve">WKWRMVWRYRRWRRWHPC(+57.02)YVMGWGK</t>
  </si>
  <si>
    <t xml:space="preserve">4 7 4 4 10 10 15 6 11 4 4 19 13 37 19 37 50 49 57 72 82 18 27 4 6</t>
  </si>
  <si>
    <t xml:space="preserve">KWWRMVWRYRRWRRWHPC(+57.02)YVMGWGK</t>
  </si>
  <si>
    <t xml:space="preserve">0 0 4 4 10 10 15 6 11 4 4 19 13 37 19 37 50 49 57 72 82 18 27 4 6</t>
  </si>
  <si>
    <t xml:space="preserve">WKWRMERRYRRWRRWHPC(+57.02)YVMGWGK</t>
  </si>
  <si>
    <t xml:space="preserve">4 7 4 4 10 0 0 6 11 4 4 19 13 37 19 37 50 49 57 72 82 18 27 4 6</t>
  </si>
  <si>
    <t xml:space="preserve">RYWYKLYRYRRWRRWHPC(+57.02)YVMGWGK</t>
  </si>
  <si>
    <t xml:space="preserve">0 0 0 0 0 0 0 6 11 4 4 19 13 37 19 37 50 49 57 72 82 18 27 4 6</t>
  </si>
  <si>
    <t xml:space="preserve">YRWYKLYRYRRWRRWHPC(+57.02)YVMGWGK</t>
  </si>
  <si>
    <t xml:space="preserve">WWC(+57.02)WYKWWYHRYWNTKALDKGFVNVPK</t>
  </si>
  <si>
    <t xml:space="preserve">5 8 13 15 16 16 13 8 3 5 6 3 11 3 8 4 20 34 30 23 7 13 41 10 12 10 10</t>
  </si>
  <si>
    <t xml:space="preserve">WWC(+57.02)WYKWWYHYRWNTKALDKGFVNVPK</t>
  </si>
  <si>
    <t xml:space="preserve">5 8 13 15 16 16 13 8 3 5 0 0 11 3 8 4 20 34 30 23 7 13 41 10 12 10 10</t>
  </si>
  <si>
    <t xml:space="preserve">WWC(+57.02)WYKWYWHRYWNTKALDKGFVNVPK</t>
  </si>
  <si>
    <t xml:space="preserve">5 8 13 15 16 16 13 0 0 5 6 3 11 3 8 4 20 34 30 23 7 13 41 10 12 10 10</t>
  </si>
  <si>
    <t xml:space="preserve">WWC(+57.02)WYKWWYHRYYHTKALDKGFVNVPK</t>
  </si>
  <si>
    <t xml:space="preserve">5 8 13 15 16 16 13 8 3 5 6 3 0 0 8 4 20 34 30 23 7 13 41 10 12 10 10</t>
  </si>
  <si>
    <t xml:space="preserve">WWC(+57.02)WYKWYWHYRWNTKALDKGFVNVPK</t>
  </si>
  <si>
    <t xml:space="preserve">5 8 13 15 16 16 13 0 0 5 0 0 11 3 8 4 20 34 30 23 7 13 41 10 12 10 10</t>
  </si>
  <si>
    <t xml:space="preserve">WWWFRRKWMMRRWYC(+57.02)HWSC(+57.02)FKPKGR</t>
  </si>
  <si>
    <t xml:space="preserve">16 17 4 6 11 6 7 15 4 4 4 3 3 3 4 6 16 33 40 44 55 15 6 3 10</t>
  </si>
  <si>
    <t xml:space="preserve">WWWFRRKWMMRWRYC(+57.02)HWSC(+57.02)FKPKGR</t>
  </si>
  <si>
    <t xml:space="preserve">16 17 4 6 11 6 7 15 4 4 4 0 0 3 4 6 16 33 40 44 55 15 6 3 10</t>
  </si>
  <si>
    <t xml:space="preserve">WWWFRRKWMMWRRYC(+57.02)HWSC(+57.02)FKPKGR</t>
  </si>
  <si>
    <t xml:space="preserve">16 17 4 6 11 6 7 15 4 4 0 0 0 3 4 6 16 33 40 44 55 15 6 3 10</t>
  </si>
  <si>
    <t xml:space="preserve">WWWFRRKWMMRRWYHC(+57.02)WSC(+57.02)FKPKGR</t>
  </si>
  <si>
    <t xml:space="preserve">16 17 4 6 11 6 7 15 4 4 4 3 3 3 0 0 16 33 40 44 55 15 6 3 10</t>
  </si>
  <si>
    <t xml:space="preserve">WWWFRRKWMMWRRYHC(+57.02)WSC(+57.02)FKPKGR</t>
  </si>
  <si>
    <t xml:space="preserve">16 17 4 6 11 6 7 15 4 4 0 0 0 3 0 0 16 33 40 44 55 15 6 3 10</t>
  </si>
  <si>
    <t xml:space="preserve">VNVSYSSVSYEYYR</t>
  </si>
  <si>
    <t xml:space="preserve">34 37 63 66 73 87 91 94 94 93 93 51 35 51</t>
  </si>
  <si>
    <t xml:space="preserve">NVVSYSSVSYEYYR</t>
  </si>
  <si>
    <t xml:space="preserve">29 33 61 64 72 86 90 93 93 92 92 49 34 49</t>
  </si>
  <si>
    <t xml:space="preserve">RKDYSSVSYEYYR</t>
  </si>
  <si>
    <t xml:space="preserve">21 22 65 68 83 91 93 92 85 91 50 34 49</t>
  </si>
  <si>
    <t xml:space="preserve">KRDYSSVSYEYYR</t>
  </si>
  <si>
    <t xml:space="preserve">18 13 60 63 79 88 91 91 82 89 44 29 44</t>
  </si>
  <si>
    <t xml:space="preserve">KRDYSSVSYENPDR</t>
  </si>
  <si>
    <t xml:space="preserve">17 12 58 61 78 87 90 89 77 88 37 22 36 31</t>
  </si>
  <si>
    <t xml:space="preserve">RENLMSVEGNPM(+15.99)VC(+57.02)K</t>
  </si>
  <si>
    <t xml:space="preserve">30 69 94 95 88 88 94 99 63 76 78 83 95 75 68</t>
  </si>
  <si>
    <t xml:space="preserve">WVNLMSVEGNPM(+15.99)VC(+57.02)K</t>
  </si>
  <si>
    <t xml:space="preserve">46 48 95 95 89 88 94 99 63 76 78 84 95 75 68</t>
  </si>
  <si>
    <t xml:space="preserve">VWNLMSVEGNPM(+15.99)VC(+57.02)K</t>
  </si>
  <si>
    <t xml:space="preserve">25 26 93 94 86 86 93 98 58 73 75 81 94 72 64</t>
  </si>
  <si>
    <t xml:space="preserve">ERNLMSVEGNPM(+15.99)VC(+57.02)K</t>
  </si>
  <si>
    <t xml:space="preserve">45 16 93 93 85 85 92 98 56 71 73 79 94 70 62</t>
  </si>
  <si>
    <t xml:space="preserve">WVNLM(+15.99)AVEGNPM(+15.99)VC(+57.02)K</t>
  </si>
  <si>
    <t xml:space="preserve">44 46 87 86 37 39 90 98 52 67 69 76 92 75 67</t>
  </si>
  <si>
    <t xml:space="preserve">DPGDPARGYK</t>
  </si>
  <si>
    <t xml:space="preserve">79 54 18 38 78 27 20 22 41 35</t>
  </si>
  <si>
    <t xml:space="preserve">DPDGPAKGYR</t>
  </si>
  <si>
    <t xml:space="preserve">37 49 33 30 76 22 19 12 25 29</t>
  </si>
  <si>
    <t xml:space="preserve">DPDGPARYGK</t>
  </si>
  <si>
    <t xml:space="preserve">33 45 30 26 72 19 15 30 18 27</t>
  </si>
  <si>
    <t xml:space="preserve">DPDGPARGYK</t>
  </si>
  <si>
    <t xml:space="preserve">32 44 29 25 72 20 15 16 32 27</t>
  </si>
  <si>
    <t xml:space="preserve">DPDGPRAGYK</t>
  </si>
  <si>
    <t xml:space="preserve">29 40 26 23 68 12 14 14 28 17</t>
  </si>
  <si>
    <t xml:space="preserve">WEYRWRATALDTLEPEKSSLVTR</t>
  </si>
  <si>
    <t xml:space="preserve">8 19 14 10 5 7 43 48 37 40 20 29 17 28 14 79 19 16 13 15 17 16 13</t>
  </si>
  <si>
    <t xml:space="preserve">WEYRWRATALDTLEPEKSSLVEK</t>
  </si>
  <si>
    <t xml:space="preserve">7 18 14 10 5 7 42 47 36 39 19 29 17 27 14 79 19 15 12 15 16 22 6</t>
  </si>
  <si>
    <t xml:space="preserve">EWYRWRATALDTLEPEKSSLVTR</t>
  </si>
  <si>
    <t xml:space="preserve">9 3 9 6 3 4 29 33 24 26 12 18 10 18 8 68 12 9 7 9 10 10 8</t>
  </si>
  <si>
    <t xml:space="preserve">YEWRWRATALDTLEPEKSSLVTR</t>
  </si>
  <si>
    <t xml:space="preserve">3 8 3 6 3 4 27 32 23 25 11 17 10 16 8 66 11 9 7 8 9 9 7</t>
  </si>
  <si>
    <t xml:space="preserve">YWERWRATALDTLEPEKSSLVTR</t>
  </si>
  <si>
    <t xml:space="preserve">3 3 8 5 3 3 27 31 22 24 11 17 9 16 8 65 10 8 7 8 9 9 7</t>
  </si>
  <si>
    <t xml:space="preserve">39 27 91 99 83 89 84 94 60 54</t>
  </si>
  <si>
    <t xml:space="preserve">20 42 90 98 81 88 82 94 57 51</t>
  </si>
  <si>
    <t xml:space="preserve">37 25 90 98 80 84 74 72 35 38</t>
  </si>
  <si>
    <t xml:space="preserve">36 24 89 98 79 83 72 62 34 37</t>
  </si>
  <si>
    <t xml:space="preserve">35 24 89 98 79 85 63 44 30 32</t>
  </si>
  <si>
    <t xml:space="preserve">RPWLPHC(+57.02)VSRALM(+15.99)DYEEC(+57.02)R</t>
  </si>
  <si>
    <t xml:space="preserve">17 17 20 51 26 38 81 64 70 55 38 58 89 88 39 63 47 24 15</t>
  </si>
  <si>
    <t xml:space="preserve">RWPLPHC(+57.02)VSRALM(+15.99)DYEEC(+57.02)R</t>
  </si>
  <si>
    <t xml:space="preserve">14 15 8 47 23 34 78 60 66 50 34 53 87 86 35 58 43 21 13</t>
  </si>
  <si>
    <t xml:space="preserve">WRPLPHC(+57.02)VSRALM(+15.99)DYEEC(+57.02)R</t>
  </si>
  <si>
    <t xml:space="preserve">16 8 7 43 20 30 76 57 63 47 31 49 85 84 32 55 39 19 11</t>
  </si>
  <si>
    <t xml:space="preserve">WPRLPHC(+57.02)VSRALM(+15.99)DYEEC(+57.02)R</t>
  </si>
  <si>
    <t xml:space="preserve">15 7 7 40 19 28 74 54 60 44 29 47 84 83 30 52 37 17 10</t>
  </si>
  <si>
    <t xml:space="preserve">WPRLPHC(+57.02)VSRALM(+15.99)DYEC(+57.02)ER</t>
  </si>
  <si>
    <t xml:space="preserve">14 7 6 39 18 27 73 53 59 43 28 46 83 82 30 51 16 38 10</t>
  </si>
  <si>
    <t xml:space="preserve">14 15 6 22 10 39 13 31 32 50 36 80 58 34 79 86 66 66 44 17 23 15 11</t>
  </si>
  <si>
    <t xml:space="preserve">YC(+57.02)RWRLEWPLSLPSSLPSVKDMK</t>
  </si>
  <si>
    <t xml:space="preserve">13 13 5 20 8 37 21 8 29 44 33 78 55 31 77 85 63 63 41 15 21 13 9</t>
  </si>
  <si>
    <t xml:space="preserve">RYC(+57.02)WRLEWPLSLPSSLPSVKDMK</t>
  </si>
  <si>
    <t xml:space="preserve">6 12 7 18 8 36 20 7 27 42 32 76 53 29 76 84 61 61 39 14 20 13 9</t>
  </si>
  <si>
    <t xml:space="preserve">RC(+57.02)YWRLEWPLSLPSSLPSVKDMK</t>
  </si>
  <si>
    <t xml:space="preserve">4 6 6 15 6 31 16 6 23 36 27 72 47 25 71 80 56 56 34 12 16 10 7</t>
  </si>
  <si>
    <t xml:space="preserve">C(+57.02)YRWRLEWPLSLPSSLPSVKDMK</t>
  </si>
  <si>
    <t xml:space="preserve">4 4 3 11 5 23 12 4 17 28 21 64 38 19 63 74 47 47 26 8 12 7 5</t>
  </si>
  <si>
    <t xml:space="preserve">21 37 49 91 97 98 98 97 93 98 71 63 59</t>
  </si>
  <si>
    <t xml:space="preserve">33 19 49 91 97 98 98 97 92 98 71 62 59</t>
  </si>
  <si>
    <t xml:space="preserve">30 31 16 90 96 98 97 96 92 98 69 60 57</t>
  </si>
  <si>
    <t xml:space="preserve">18 30 31 90 96 98 97 96 91 98 68 59 56</t>
  </si>
  <si>
    <t xml:space="preserve">DGC(+57.02)NLYMSPLLPK</t>
  </si>
  <si>
    <t xml:space="preserve">26 15 41 88 95 97 97 95 90 97 71 38 51</t>
  </si>
  <si>
    <t xml:space="preserve">EVSEVWLGLWDQK</t>
  </si>
  <si>
    <t xml:space="preserve">75 77 94 99 99 98 98 91 97 96 97 77 80</t>
  </si>
  <si>
    <t xml:space="preserve">VESEVWLGLWDQK</t>
  </si>
  <si>
    <t xml:space="preserve">30 61 93 99 98 98 97 89 96 95 96 74 78</t>
  </si>
  <si>
    <t xml:space="preserve">DLSEVWLGLWDQK</t>
  </si>
  <si>
    <t xml:space="preserve">33 44 93 99 98 98 97 89 96 95 96 75 78</t>
  </si>
  <si>
    <t xml:space="preserve">LDSEVWLGLWDQK</t>
  </si>
  <si>
    <t xml:space="preserve">39 35 92 99 98 98 97 89 96 95 96 74 77</t>
  </si>
  <si>
    <t xml:space="preserve">VESEVWLGLWDAGK</t>
  </si>
  <si>
    <t xml:space="preserve">28 58 91 99 98 97 97 87 95 95 94 60 40 69</t>
  </si>
  <si>
    <t xml:space="preserve">GFNDYYKPKC(+57.02)LLNELPR</t>
  </si>
  <si>
    <t xml:space="preserve">19 38 50 61 88 95 96 83 87 64 72 91 82 92 49 33 54</t>
  </si>
  <si>
    <t xml:space="preserve">FGNDYYKPKC(+57.02)LLNEPLR</t>
  </si>
  <si>
    <t xml:space="preserve">34 20 51 61 88 95 96 83 87 64 72 91 82 92 31 51 53</t>
  </si>
  <si>
    <t xml:space="preserve">FGNDYYKPKC(+57.02)LLNELPR</t>
  </si>
  <si>
    <t xml:space="preserve">34 20 50 61 88 95 96 83 87 63 71 90 82 92 48 32 53</t>
  </si>
  <si>
    <t xml:space="preserve">FGNDYYKPKC(+57.02)LLNPNKR</t>
  </si>
  <si>
    <t xml:space="preserve">35 21 51 62 88 95 96 84 88 64 72 91 83 47 52 38 50</t>
  </si>
  <si>
    <t xml:space="preserve">FGNDYYKPKC(+57.02)LLNPNRK</t>
  </si>
  <si>
    <t xml:space="preserve">34 20 51 61 88 95 96 83 87 64 72 91 83 60 51 29 29</t>
  </si>
  <si>
    <t xml:space="preserve">LEC(+57.02)NVQPAAQPTLDSFWKWR</t>
  </si>
  <si>
    <t xml:space="preserve">34 37 15 55 80 85 88 84 81 62 26 36 71 75 60 81 54 38 33 20</t>
  </si>
  <si>
    <t xml:space="preserve">ELC(+57.02)NVQPAAQPTLDSFWKWR</t>
  </si>
  <si>
    <t xml:space="preserve">41 22 14 52 79 84 88 83 81 60 25 35 70 74 59 80 52 37 31 20</t>
  </si>
  <si>
    <t xml:space="preserve">SEWNVQPAAQPTLDSFWKWR</t>
  </si>
  <si>
    <t xml:space="preserve">18 36 15 54 79 84 88 83 81 61 25 35 70 74 59 81 53 37 32 20</t>
  </si>
  <si>
    <t xml:space="preserve">WESNVQPAAQPTLDSFWKWR</t>
  </si>
  <si>
    <t xml:space="preserve">15 37 14 52 79 84 87 82 80 59 24 34 69 73 58 80 51 36 31 19</t>
  </si>
  <si>
    <t xml:space="preserve">WTDNVQPAAQPTLDSFWKWR</t>
  </si>
  <si>
    <t xml:space="preserve">14 16 15 52 78 84 87 82 80 59 24 34 69 73 58 80 51 35 30 19</t>
  </si>
  <si>
    <t xml:space="preserve">HKDLPFYWKWGWC(+57.02)KQVDQNSLVYK</t>
  </si>
  <si>
    <t xml:space="preserve">6 5 6 13 6 3 3 9 3 3 2 3 3 5 14 9 10 11 16 40 58 36 17 12</t>
  </si>
  <si>
    <t xml:space="preserve">KHDLPFYWKWGWC(+57.02)KQVDQNSLVYK</t>
  </si>
  <si>
    <t xml:space="preserve">3 3 5 11 6 3 3 8 3 3 2 2 3 5 13 8 9 10 15 37 56 33 15 11</t>
  </si>
  <si>
    <t xml:space="preserve">KHDLPFYWKWGKC(+57.02)WQVDQNSLVYK</t>
  </si>
  <si>
    <t xml:space="preserve">3 3 5 11 5 3 3 8 3 3 1 7 2 2 12 8 8 10 14 36 54 32 14 10</t>
  </si>
  <si>
    <t xml:space="preserve">KHDLPFYWKWGC(+57.02)KWQVDQNSLVYK</t>
  </si>
  <si>
    <t xml:space="preserve">3 3 5 11 5 3 3 8 3 3 2 3 3 2 13 8 9 10 14 37 55 33 15 10</t>
  </si>
  <si>
    <t xml:space="preserve">KHDLPFYKWWGWC(+57.02)KQVDQNSLVYK</t>
  </si>
  <si>
    <t xml:space="preserve">3 3 5 11 5 3 3 3 3 3 1 2 3 5 13 8 9 10 15 37 55 33 15 10</t>
  </si>
  <si>
    <t xml:space="preserve">TVC(+57.02)FVFEHWYNAAGC(+57.02)DPGKLER</t>
  </si>
  <si>
    <t xml:space="preserve">11 11 6 8 17 8 26 11 10 6 5 24 25 25 26 34 28 11 42 60 67 20</t>
  </si>
  <si>
    <t xml:space="preserve">VTC(+57.02)FVFEHWYNAAGC(+57.02)DPGKLER</t>
  </si>
  <si>
    <t xml:space="preserve">9 8 5 7 16 8 25 10 10 6 5 23 24 24 25 33 27 10 41 59 65 19</t>
  </si>
  <si>
    <t xml:space="preserve">SLC(+57.02)FVFEHWYNAAGC(+57.02)DPGKLER</t>
  </si>
  <si>
    <t xml:space="preserve">7 10 5 7 16 7 24 10 10 6 5 23 23 23 24 32 26 10 40 58 65 19</t>
  </si>
  <si>
    <t xml:space="preserve">LSFC(+57.02)VFEHWYNAAGC(+57.02)DPGKLER</t>
  </si>
  <si>
    <t xml:space="preserve">6 4 6 10 12 6 20 8 8 4 4 18 19 19 20 27 21 8 34 52 58 15</t>
  </si>
  <si>
    <t xml:space="preserve">LSC(+57.02)FVFEHWYNAAGC(+57.02)DPGKLER</t>
  </si>
  <si>
    <t xml:space="preserve">5 4 3 5 11 5 17 6 6 4 3 16 16 16 17 23 18 7 30 47 54 13</t>
  </si>
  <si>
    <t xml:space="preserve">MMELRDRC(+57.02)LPTSMYKALQEK</t>
  </si>
  <si>
    <t xml:space="preserve">23 35 84 71 51 14 9 40 63 62 90 94 97 93 92 95 96 90 80 34</t>
  </si>
  <si>
    <t xml:space="preserve">FDELQLWC(+57.02)LPTSMYKALQEK</t>
  </si>
  <si>
    <t xml:space="preserve">10 11 75 59 20 13 23 32 54 54 87 91 96 91 90 94 95 87 75 27</t>
  </si>
  <si>
    <t xml:space="preserve">FDELRRDC(+57.02)LPTSMYKALQEK</t>
  </si>
  <si>
    <t xml:space="preserve">8 8 71 55 34 9 8 27 49 47 84 89 94 88 87 92 93 83 69 22</t>
  </si>
  <si>
    <t xml:space="preserve">DFELRDRC(+57.02)LPTSMYKALQEK</t>
  </si>
  <si>
    <t xml:space="preserve">8 8 72 55 34 8 5 27 48 47 84 89 94 88 87 92 93 83 69 22</t>
  </si>
  <si>
    <t xml:space="preserve">FDELRDRC(+57.02)LPTSMYKALQEK</t>
  </si>
  <si>
    <t xml:space="preserve">7 8 70 53 33 8 5 25 47 45 83 88 94 87 86 91 93 82 67 21</t>
  </si>
  <si>
    <t xml:space="preserve">YC(+57.02)C(+57.02)EDVSYNYPVR</t>
  </si>
  <si>
    <t xml:space="preserve">39 48 49 99 96 86 79 66 41 58 72 47 37</t>
  </si>
  <si>
    <t xml:space="preserve">YC(+57.02)C(+57.02)EDVSYNYVPR</t>
  </si>
  <si>
    <t xml:space="preserve">36 44 46 98 95 84 76 62 37 53 57 28 29</t>
  </si>
  <si>
    <t xml:space="preserve">C(+57.02)C(+57.02)YEDVSYNYPVR</t>
  </si>
  <si>
    <t xml:space="preserve">19 30 36 98 95 85 77 63 38 56 70 45 35</t>
  </si>
  <si>
    <t xml:space="preserve">C(+57.02)YC(+57.02)EDVSYNYPVR</t>
  </si>
  <si>
    <t xml:space="preserve">18 29 33 97 95 83 75 62 36 54 69 43 33</t>
  </si>
  <si>
    <t xml:space="preserve">YC(+57.02)C(+57.02)EDVSYGGYPVR</t>
  </si>
  <si>
    <t xml:space="preserve">34 42 44 98 94 83 77 67 14 17 51 69 42 32</t>
  </si>
  <si>
    <t xml:space="preserve">38 70 94 94 98 98 99 94 89 96 99 98 70 69 67 51</t>
  </si>
  <si>
    <t xml:space="preserve">38 70 94 94 98 98 99 94 89 96 99 98 62 38 33 51</t>
  </si>
  <si>
    <t xml:space="preserve">36 68 93 94 98 98 99 94 88 96 99 98 39 39 65 48</t>
  </si>
  <si>
    <t xml:space="preserve">37 69 94 94 98 98 99 94 89 96 99 98 67 37 32 50</t>
  </si>
  <si>
    <t xml:space="preserve">36 68 94 94 98 98 99 94 89 96 99 98 63 37 32 49</t>
  </si>
  <si>
    <t xml:space="preserve">HWFWC(+57.02)YC(+57.02)FWRC(+57.02)WM(+15.99)C(+57.02)WWMRRPHWETVAPDAC(+57.02)FNNFR</t>
  </si>
  <si>
    <t xml:space="preserve">2 1 1 1 2 1 3 3 2 1 1 3 1 2 4 2 2 3 1 1 2 3 12 14 32 50 13 7 6 5 5 4 2 2 1</t>
  </si>
  <si>
    <t xml:space="preserve">HWM(+15.99)WC(+57.02)YC(+57.02)FWRC(+57.02)WFC(+57.02)WWMRRPHWETVAPDAC(+57.02)FNNFR</t>
  </si>
  <si>
    <t xml:space="preserve">HFWWC(+57.02)YC(+57.02)FWRC(+57.02)WM(+15.99)C(+57.02)WWMRRPHWETVAPDAC(+57.02)FNNFR</t>
  </si>
  <si>
    <t xml:space="preserve">2 0 0 1 2 1 3 3 2 1 1 3 1 2 4 2 2 3 1 1 2 3 12 14 32 50 13 7 6 5 5 4 2 2 1</t>
  </si>
  <si>
    <t xml:space="preserve">HM(+15.99)WWC(+57.02)YC(+57.02)FWRC(+57.02)WFC(+57.02)WWMRRPHWETVAPDAC(+57.02)FNNFR</t>
  </si>
  <si>
    <t xml:space="preserve">HWFWC(+57.02)YC(+57.02)FWRC(+57.02)WM(+15.99)C(+57.02)WWMRRPHWETVAPDAC(+57.02)FNFNR</t>
  </si>
  <si>
    <t xml:space="preserve">2 1 1 1 2 1 3 3 2 1 1 3 1 2 4 2 2 3 1 1 2 3 12 14 32 50 13 7 6 5 5 4 0 0 1</t>
  </si>
  <si>
    <t xml:space="preserve">WWWWRYYMRFVFM(+15.99)C(+57.02)C(+57.02)KVAC(+57.02)K</t>
  </si>
  <si>
    <t xml:space="preserve">11 9 7 25 27 25 13 11 21 39 70 79 86 69 62 75 82 28 14 13</t>
  </si>
  <si>
    <t xml:space="preserve">WWWWRYYTWFVFM(+15.99)C(+57.02)C(+57.02)KVAC(+57.02)K</t>
  </si>
  <si>
    <t xml:space="preserve">10 9 7 24 26 24 12 10 19 31 65 75 84 65 58 72 80 27 14 13</t>
  </si>
  <si>
    <t xml:space="preserve">WWWWRYYRMFVFM(+15.99)C(+57.02)C(+57.02)KVAC(+57.02)K</t>
  </si>
  <si>
    <t xml:space="preserve">9 7 6 22 23 21 11 4 5 32 63 73 82 62 54 69 77 24 12 11</t>
  </si>
  <si>
    <t xml:space="preserve">WWWWRYYRMFVM(+15.99)FC(+57.02)C(+57.02)KVAC(+57.02)K</t>
  </si>
  <si>
    <t xml:space="preserve">9 7 6 22 23 21 11 4 5 32 62 73 81 62 54 69 77 24 12 11</t>
  </si>
  <si>
    <t xml:space="preserve">WWWWRYYWTFVFM(+15.99)C(+57.02)C(+57.02)KVAC(+57.02)K</t>
  </si>
  <si>
    <t xml:space="preserve">9 8 6 22 24 20 10 5 5 28 62 73 82 62 55 70 77 24 12 11</t>
  </si>
  <si>
    <t xml:space="preserve">QWWVKNNVVYTLNSFAEWR</t>
  </si>
  <si>
    <t xml:space="preserve">10 8 19 34 37 18 14 11 14 73 84 69 68 61 77 87 94 51 35</t>
  </si>
  <si>
    <t xml:space="preserve">QWERLRWVYTLNSFAEWR</t>
  </si>
  <si>
    <t xml:space="preserve">8 8 38 19 15 5 13 15 71 84 69 67 60 76 87 94 50 35</t>
  </si>
  <si>
    <t xml:space="preserve">QWWVRLWVYTLNSFAEWR</t>
  </si>
  <si>
    <t xml:space="preserve">10 8 18 29 5 12 13 15 70 84 69 67 60 77 87 94 50 35</t>
  </si>
  <si>
    <t xml:space="preserve">QWWVWLRVYTLNSFAEWR</t>
  </si>
  <si>
    <t xml:space="preserve">9 8 18 29 18 17 5 14 69 83 68 66 59 76 87 94 49 34</t>
  </si>
  <si>
    <t xml:space="preserve">QWWVLRWVYTLNSFAEWR</t>
  </si>
  <si>
    <t xml:space="preserve">9 8 18 28 14 4 12 14 70 83 68 66 59 76 87 94 49 34</t>
  </si>
  <si>
    <t xml:space="preserve">HKHWRFRHRRNMTNSLAVGWMK</t>
  </si>
  <si>
    <t xml:space="preserve">15 15 14 14 16 34 16 9 11 12 14 15 16 38 73 61 47 56 27 48 34 40</t>
  </si>
  <si>
    <t xml:space="preserve">HKHRWFRHRRNMTNSLAVGWMK</t>
  </si>
  <si>
    <t xml:space="preserve">14 14 12 8 8 32 15 8 10 11 13 14 15 36 72 59 45 55 26 46 32 39</t>
  </si>
  <si>
    <t xml:space="preserve">VM(+15.99)RWRFRHRRNMTNSLAVGWMK</t>
  </si>
  <si>
    <t xml:space="preserve">9 13 5 12 15 32 15 8 10 11 12 14 15 35 71 58 44 54 25 46 31 38</t>
  </si>
  <si>
    <t xml:space="preserve">KHHWRFRHRRNMTNSLAVGWMK</t>
  </si>
  <si>
    <t xml:space="preserve">7 8 12 12 14 31 14 8 10 10 12 13 14 34 70 57 43 52 24 44 30 37</t>
  </si>
  <si>
    <t xml:space="preserve">HHKWRFRHRRNMTNSLAVGWMK</t>
  </si>
  <si>
    <t xml:space="preserve">11 6 6 11 12 29 13 7 9 9 11 12 13 32 67 54 40 50 22 42 28 34</t>
  </si>
  <si>
    <t xml:space="preserve">WHKYWKHLAPLSLPSSLPWWC(+57.02)R</t>
  </si>
  <si>
    <t xml:space="preserve">15 15 13 13 14 15 83 95 93 63 76 84 90 81 87 89 72 31 34 24 25 18</t>
  </si>
  <si>
    <t xml:space="preserve">WWHYKKHLAPLSLPSSLPWWC(+57.02)R</t>
  </si>
  <si>
    <t xml:space="preserve">16 16 14 14 15 18 84 95 93 62 76 83 90 80 86 88 71 30 33 23 24 17</t>
  </si>
  <si>
    <t xml:space="preserve">WHWKKYHLAPLSLPSSLPWWC(+57.02)R</t>
  </si>
  <si>
    <t xml:space="preserve">16 16 15 15 15 16 80 94 93 63 76 84 90 81 86 88 72 30 33 24 25 17</t>
  </si>
  <si>
    <t xml:space="preserve">WHWKYKHLAPLSLPSSLPWWC(+57.02)R</t>
  </si>
  <si>
    <t xml:space="preserve">16 16 14 15 15 17 79 95 93 62 76 83 90 80 86 88 71 30 33 23 24 17</t>
  </si>
  <si>
    <t xml:space="preserve">WHWYKKHLAPLSLPSSLPWWC(+57.02)R</t>
  </si>
  <si>
    <t xml:space="preserve">15 16 14 14 15 18 83 95 93 62 75 83 90 80 86 88 71 29 32 23 24 17</t>
  </si>
  <si>
    <t xml:space="preserve">WLWWWWWC(+57.02)KWWYWWYWWWYYEDHM(+15.99)C(+57.02)M(+15.99)DSGPNANPQNK</t>
  </si>
  <si>
    <t xml:space="preserve">1 2 1 1 1 1 1 1 2 1 2 1 2 2 2 3 6 2 1 1 9 7 1 1 17 8 8 3 1 2 3 3 3 1 3 3 3</t>
  </si>
  <si>
    <t xml:space="preserve">LWWWWWWC(+57.02)KWWYWWYWWWYYEDHM(+15.99)C(+57.02)M(+15.99)DSGPNANPQNK</t>
  </si>
  <si>
    <t xml:space="preserve">0 0 1 1 1 1 1 1 2 1 2 1 2 2 2 3 6 2 1 1 9 7 1 1 17 8 8 3 1 2 3 3 3 1 3 3 3</t>
  </si>
  <si>
    <t xml:space="preserve">WLWWWWWC(+57.02)KWWYWWYWWWYYEDHM(+15.99)C(+57.02)M(+15.99)DSGPNANPNQK</t>
  </si>
  <si>
    <t xml:space="preserve">1 2 1 1 1 1 1 1 2 1 2 1 2 2 2 3 6 2 1 1 9 7 1 1 17 8 8 3 1 2 3 3 3 1 0 0 3</t>
  </si>
  <si>
    <t xml:space="preserve">LWWWWWWC(+57.02)KWWYWWYWWWYYEDHM(+15.99)C(+57.02)M(+15.99)DSGPNANPNQK</t>
  </si>
  <si>
    <t xml:space="preserve">0 0 1 1 1 1 1 1 2 1 2 1 2 2 2 3 6 2 1 1 9 7 1 1 17 8 8 3 1 2 3 3 3 1 0 0 3</t>
  </si>
  <si>
    <t xml:space="preserve">WLWWWWWC(+57.02)KWWYWWWWYWYYEDHM(+15.99)C(+57.02)M(+15.99)DSGPNANPQNK</t>
  </si>
  <si>
    <t xml:space="preserve">1 2 1 1 1 1 1 1 2 1 2 1 2 2 0 0 0 2 1 1 9 7 1 1 17 8 8 3 1 2 3 3 3 1 3 3 3</t>
  </si>
  <si>
    <t xml:space="preserve">40 24 51 32 25 43 36</t>
  </si>
  <si>
    <t xml:space="preserve">38 22 58 43 15 26 45 38</t>
  </si>
  <si>
    <t xml:space="preserve">37 21 54 36 29 29 35</t>
  </si>
  <si>
    <t xml:space="preserve">33 19 43 24 10 17 27</t>
  </si>
  <si>
    <t xml:space="preserve">35 20 43 24 10 12 28</t>
  </si>
  <si>
    <t xml:space="preserve">QPMLPSMYLNGNK</t>
  </si>
  <si>
    <t xml:space="preserve">17 13 40 70 58 92 93 93 91 87 50 59 56</t>
  </si>
  <si>
    <t xml:space="preserve">17 21 31 70 62 92 93 92 90 86 49 58 55</t>
  </si>
  <si>
    <t xml:space="preserve">16 16 31 72 61 92 93 92 90 86 48 57 54</t>
  </si>
  <si>
    <t xml:space="preserve">16 17 30 69 60 92 92 92 90 86 48 57 53</t>
  </si>
  <si>
    <t xml:space="preserve">16 17 30 68 60 92 92 92 90 86 48 56 53</t>
  </si>
  <si>
    <t xml:space="preserve">63 67 99 98 98 98 96 96 98 91 88</t>
  </si>
  <si>
    <t xml:space="preserve">60 64 99 98 97 87 93 93 98 90 87</t>
  </si>
  <si>
    <t xml:space="preserve">62 65 99 98 98 96 71 91 97 90 84</t>
  </si>
  <si>
    <t xml:space="preserve">40 44 99 98 98 97 95 95 98 89 86</t>
  </si>
  <si>
    <t xml:space="preserve">LYDLALVADYR</t>
  </si>
  <si>
    <t xml:space="preserve">43 38 70 97 98 97 95 95 98 90 87</t>
  </si>
  <si>
    <t xml:space="preserve">RVFLLARETGKPR</t>
  </si>
  <si>
    <t xml:space="preserve">30 35 34 31 76 53 47 73 31 36 42 40 40</t>
  </si>
  <si>
    <t xml:space="preserve">RFLVLARETGKPR</t>
  </si>
  <si>
    <t xml:space="preserve">29 23 29 33 72 49 45 72 30 34 40 38 39</t>
  </si>
  <si>
    <t xml:space="preserve">RVLFLARETGKPR</t>
  </si>
  <si>
    <t xml:space="preserve">26 31 27 40 71 47 43 69 27 32 38 36 36</t>
  </si>
  <si>
    <t xml:space="preserve">RFVLLARETGKPR</t>
  </si>
  <si>
    <t xml:space="preserve">27 21 21 27 73 50 43 70 28 32 38 36 37</t>
  </si>
  <si>
    <t xml:space="preserve">RFVLLARTEGKPR</t>
  </si>
  <si>
    <t xml:space="preserve">27 22 21 28 73 52 45 49 43 31 37 37 37</t>
  </si>
  <si>
    <t xml:space="preserve">YLRKQVADNGMM(+15.99)TK</t>
  </si>
  <si>
    <t xml:space="preserve">24 27 24 14 24 86 93 93 68 67 93 68 61 42</t>
  </si>
  <si>
    <t xml:space="preserve">LYRKQVADNGMM(+15.99)TK</t>
  </si>
  <si>
    <t xml:space="preserve">12 8 13 7 14 75 86 87 51 50 86 51 43 26</t>
  </si>
  <si>
    <t xml:space="preserve">LYRQKVADNGMM(+15.99)TK</t>
  </si>
  <si>
    <t xml:space="preserve">11 8 13 7 15 74 86 87 51 50 86 51 43 26</t>
  </si>
  <si>
    <t xml:space="preserve">LRKYQVADNGMM(+15.99)TK</t>
  </si>
  <si>
    <t xml:space="preserve">10 5 15 11 12 71 84 85 47 46 84 47 39 23</t>
  </si>
  <si>
    <t xml:space="preserve">LKRYQVADNGMM(+15.99)TK</t>
  </si>
  <si>
    <t xml:space="preserve">9 6 4 10 11 69 83 84 45 45 83 46 38 22</t>
  </si>
  <si>
    <t xml:space="preserve">WRSWC(+57.02)WFEYPLDTPGLM(+15.99)GVR</t>
  </si>
  <si>
    <t xml:space="preserve">13 9 21 22 21 14 15 35 16 33 54 38 58 42 61 87 46 20 15 10</t>
  </si>
  <si>
    <t xml:space="preserve">KDWWC(+57.02)WFEYPLDTPGLM(+15.99)GVR</t>
  </si>
  <si>
    <t xml:space="preserve">12 10 16 20 18 11 12 30 13 28 48 32 51 36 55 84 40 16 13 8</t>
  </si>
  <si>
    <t xml:space="preserve">SRWWC(+57.02)WFEYPLDTPGLM(+15.99)GVR</t>
  </si>
  <si>
    <t xml:space="preserve">4 3 11 13 12 7 8 21 9 19 36 23 40 26 44 76 29 11 8 5</t>
  </si>
  <si>
    <t xml:space="preserve">RSWWC(+57.02)WFEYPLDTPGLM(+15.99)GVR</t>
  </si>
  <si>
    <t xml:space="preserve">3 4 11 13 12 7 8 20 8 19 35 22 39 25 43 76 29 11 8 5</t>
  </si>
  <si>
    <t xml:space="preserve">RWSWC(+57.02)WFEYPLDTPGLM(+15.99)GVR</t>
  </si>
  <si>
    <t xml:space="preserve">3 4 11 12 11 7 8 20 8 19 35 22 39 25 43 76 29 11 8 5</t>
  </si>
  <si>
    <t xml:space="preserve">HC(+57.02)TRKHRRDLSGSLPSSPPSVGWC(+57.02)R</t>
  </si>
  <si>
    <t xml:space="preserve">4 4 9 4 6 4 4 3 13 21 4 3 32 58 27 54 79 69 24 49 20 7 14 17 8</t>
  </si>
  <si>
    <t xml:space="preserve">HC(+57.02)RTKHRDRLSGSLPSSPPSVGWC(+57.02)R</t>
  </si>
  <si>
    <t xml:space="preserve">3 3 6 7 6 4 4 4 6 19 4 3 31 55 25 51 78 67 22 46 18 6 13 16 7</t>
  </si>
  <si>
    <t xml:space="preserve">HC(+57.02)TRKHRDRLSGSLPSSPPSVGWC(+57.02)R</t>
  </si>
  <si>
    <t xml:space="preserve">3 3 8 4 5 3 4 4 6 19 4 3 30 55 25 51 77 66 21 46 18 6 13 15 7</t>
  </si>
  <si>
    <t xml:space="preserve">HC(+57.02)TRKHRDRLGSSLPSSPPSVGWC(+57.02)R</t>
  </si>
  <si>
    <t xml:space="preserve">3 3 7 4 5 3 4 3 6 18 5 8 31 55 24 50 76 65 21 45 17 6 12 15 7</t>
  </si>
  <si>
    <t xml:space="preserve">HC(+57.02)TRHKRDRLSGSLPSSPPSVGWC(+57.02)R</t>
  </si>
  <si>
    <t xml:space="preserve">3 3 7 3 3 3 3 3 5 17 4 3 28 52 23 48 75 64 20 43 16 6 12 14 6</t>
  </si>
  <si>
    <t xml:space="preserve">40 48 45 84 95 93 90 94 91 99 89 87</t>
  </si>
  <si>
    <t xml:space="preserve">29 23 33 80 94 93 90 94 91 98 88 87</t>
  </si>
  <si>
    <t xml:space="preserve">36 21 29 77 92 92 88 92 89 98 86 84</t>
  </si>
  <si>
    <t xml:space="preserve">NAPGTLDSFGEWR</t>
  </si>
  <si>
    <t xml:space="preserve">36 36 28 21 77 93 91 87 91 88 98 84 83</t>
  </si>
  <si>
    <t xml:space="preserve">30 23 16 71 92 89 85 90 86 97 82 80</t>
  </si>
  <si>
    <t xml:space="preserve">YWRLLGWAVTLSDC(+57.02)GDVGGDNKRRR</t>
  </si>
  <si>
    <t xml:space="preserve">8 8 5 10 8 4 8 7 17 15 21 20 14 14 15 19 17 16 12 16 13 16 11 12 7</t>
  </si>
  <si>
    <t xml:space="preserve">YRWLLGWAVTLSDC(+57.02)GDVGGDNKRRR</t>
  </si>
  <si>
    <t xml:space="preserve">7 4 6 9 7 4 7 6 15 14 20 19 13 13 14 17 15 15 11 15 12 14 10 11 6</t>
  </si>
  <si>
    <t xml:space="preserve">WYRLLGWAVTLSDC(+57.02)GDVGGDNKRRR</t>
  </si>
  <si>
    <t xml:space="preserve">5 5 5 9 7 3 7 6 15 13 19 18 13 12 14 17 15 14 10 14 11 14 10 10 6</t>
  </si>
  <si>
    <t xml:space="preserve">RYWLLGWAVTLSDC(+57.02)GDVGGDNKRRR</t>
  </si>
  <si>
    <t xml:space="preserve">3 4 6 8 7 3 7 6 14 13 18 17 12 12 13 16 14 13 10 13 11 13 9 10 6</t>
  </si>
  <si>
    <t xml:space="preserve">RWYLLGWAVTLSDC(+57.02)GDVGGDNKRRR</t>
  </si>
  <si>
    <t xml:space="preserve">2 3 3 7 6 3 5 5 12 10 15 14 10 10 11 13 12 11 8 11 9 11 7 8 5</t>
  </si>
  <si>
    <t xml:space="preserve">FRRRWQWMAPLSLALSSTTFERYNK</t>
  </si>
  <si>
    <t xml:space="preserve">9 6 8 20 10 7 8 23 46 34 38 65 80 38 44 68 53 45 47 24 66 15 11 13 9</t>
  </si>
  <si>
    <t xml:space="preserve">RRFRWQWMAPLSLALSSTTFERYNK</t>
  </si>
  <si>
    <t xml:space="preserve">6 6 8 14 6 4 5 15 34 24 27 53 71 27 32 57 41 33 35 16 54 10 7 8 6</t>
  </si>
  <si>
    <t xml:space="preserve">RFRRWQWMAPLSLALSSTTFERNYK</t>
  </si>
  <si>
    <t xml:space="preserve">6 8 5 13 6 4 5 15 34 24 27 53 70 27 32 56 40 33 34 16 53 10 7 8 5</t>
  </si>
  <si>
    <t xml:space="preserve">RFRRWQWMAPLSLALSSTTFERYNK</t>
  </si>
  <si>
    <t xml:space="preserve">6 7 5 13 6 4 5 15 34 24 27 53 70 26 32 56 40 33 34 16 54 10 7 8 5</t>
  </si>
  <si>
    <t xml:space="preserve">RFRRQWWMAPLSLALSSTTFERYNK</t>
  </si>
  <si>
    <t xml:space="preserve">6 7 5 12 5 4 5 15 33 23 26 52 70 26 31 56 39 32 34 16 53 10 7 8 5</t>
  </si>
  <si>
    <t xml:space="preserve">WPYYRRYRFRWDWNDGPAARGPHHR</t>
  </si>
  <si>
    <t xml:space="preserve">3 2 3 7 5 9 10 4 8 2 9 7 7 3 4 8 18 18 14 12 3 3 7 5 3</t>
  </si>
  <si>
    <t xml:space="preserve">WPYYRRYRRFWDWNDGPAARGPHHR</t>
  </si>
  <si>
    <t xml:space="preserve">3 2 3 7 5 10 10 4 3 3 9 7 7 2 4 8 18 18 14 12 3 3 7 5 3</t>
  </si>
  <si>
    <t xml:space="preserve">WPYRYRYRRFWDWNDGPAARGPHHR</t>
  </si>
  <si>
    <t xml:space="preserve">3 2 3 2 6 9 10 4 3 3 8 6 7 2 4 8 18 17 14 12 2 3 7 5 3</t>
  </si>
  <si>
    <t xml:space="preserve">WPYYRRYRRFWWDNDGPAARGPHHR</t>
  </si>
  <si>
    <t xml:space="preserve">3 2 3 6 5 9 10 4 3 3 8 3 2 2 4 8 18 17 14 12 2 3 7 5 3</t>
  </si>
  <si>
    <t xml:space="preserve">WPYYRRYFRRWDWNDGPAARGPHHR</t>
  </si>
  <si>
    <t xml:space="preserve">2 2 3 6 5 9 9 2 2 2 8 6 7 2 3 7 17 16 13 11 2 3 7 4 2</t>
  </si>
  <si>
    <t xml:space="preserve">60 54 99 99 99 98 98 99 97 99 100 96 90</t>
  </si>
  <si>
    <t xml:space="preserve">35 46 99 98 99 98 98 98 97 99 99 95 88</t>
  </si>
  <si>
    <t xml:space="preserve">63 24 77 99 99 98 97 98 97 99 99 96 88</t>
  </si>
  <si>
    <t xml:space="preserve">23 48 72 97 98 97 97 98 96 98 99 95 87</t>
  </si>
  <si>
    <t xml:space="preserve">LEYLVNNVNVLFR</t>
  </si>
  <si>
    <t xml:space="preserve">39 45 45 97 98 97 97 98 96 98 99 95 87</t>
  </si>
  <si>
    <t xml:space="preserve">YWSYRYTGNPKC(+57.02)LLNEHTK</t>
  </si>
  <si>
    <t xml:space="preserve">16 18 16 13 7 24 36 14 61 38 59 79 94 85 71 81 32 40 40</t>
  </si>
  <si>
    <t xml:space="preserve">YWSYRYNGTPKC(+57.02)LLNEHTK</t>
  </si>
  <si>
    <t xml:space="preserve">14 16 14 11 6 22 32 9 22 30 51 74 92 82 66 77 29 37 37</t>
  </si>
  <si>
    <t xml:space="preserve">YWSYRYNTGPKC(+57.02)LLNEHTK</t>
  </si>
  <si>
    <t xml:space="preserve">14 16 14 11 6 22 31 18 11 32 55 74 92 81 65 77 29 36 36</t>
  </si>
  <si>
    <t xml:space="preserve">YWYSRYNGTPKC(+57.02)LLNEHTK</t>
  </si>
  <si>
    <t xml:space="preserve">16 19 23 14 6 21 30 8 21 29 49 73 92 80 64 76 27 35 35</t>
  </si>
  <si>
    <t xml:space="preserve">WYSYRYNGTPKC(+57.02)LLNEHTK</t>
  </si>
  <si>
    <t xml:space="preserve">10 7 12 10 5 19 28 8 19 27 47 71 91 79 61 74 25 33 32</t>
  </si>
  <si>
    <t xml:space="preserve">RFYWWHSC(+57.02)APLSLPSSPPWQFKR</t>
  </si>
  <si>
    <t xml:space="preserve">14 20 16 11 14 13 26 57 84 55 71 73 82 48 73 81 28 27 28 19 18 19 19</t>
  </si>
  <si>
    <t xml:space="preserve">RFYWWHSC(+57.02)APLSLPSSPPWKQFR</t>
  </si>
  <si>
    <t xml:space="preserve">14 20 16 11 13 13 26 57 84 55 71 73 82 48 72 81 28 26 30 19 18 19 19</t>
  </si>
  <si>
    <t xml:space="preserve">RFYWWHSC(+57.02)APLSLPSSPPWQKFR</t>
  </si>
  <si>
    <t xml:space="preserve">14 20 16 11 13 13 26 57 84 55 71 73 82 48 73 81 27 27 29 19 18 19 19</t>
  </si>
  <si>
    <t xml:space="preserve">RFYWWHSC(+57.02)APLSLPSSPPWQRFK</t>
  </si>
  <si>
    <t xml:space="preserve">14 20 16 11 13 13 25 56 84 55 70 73 82 47 72 81 27 26 27 18 13 19 13</t>
  </si>
  <si>
    <t xml:space="preserve">RFYWWHSC(+57.02)APLSLPSSPPWKRM(+15.99)K</t>
  </si>
  <si>
    <t xml:space="preserve">14 20 16 11 13 12 25 56 84 55 70 73 82 47 72 80 27 26 27 18 13 19 13</t>
  </si>
  <si>
    <t xml:space="preserve">C(+57.02)HC(+57.02)WRWYGGSSVSYENWLEATLR</t>
  </si>
  <si>
    <t xml:space="preserve">18 17 32 37 26 30 10 8 11 27 90 91 92 91 98 92 91 95 98 88 22 23 15</t>
  </si>
  <si>
    <t xml:space="preserve">C(+57.02)C(+57.02)HWRWYGGSSVSYENWLEATLR</t>
  </si>
  <si>
    <t xml:space="preserve">15 12 7 32 23 27 9 7 9 24 88 89 91 90 97 91 89 94 97 86 20 21 13</t>
  </si>
  <si>
    <t xml:space="preserve">C(+57.02)HWC(+57.02)RWYGGSSVSYENWLEATLR</t>
  </si>
  <si>
    <t xml:space="preserve">15 14 7 7 22 26 9 6 9 23 88 89 91 89 97 90 89 94 97 85 19 20 12</t>
  </si>
  <si>
    <t xml:space="preserve">C(+57.02)WC(+57.02)HRWYGGSSVSYENWLEATLR</t>
  </si>
  <si>
    <t xml:space="preserve">13 7 15 16 17 20 7 5 7 18 84 86 88 86 96 88 85 92 96 81 15 15 9</t>
  </si>
  <si>
    <t xml:space="preserve">C(+57.02)WHC(+57.02)RWYGGSSVSYENWLEATLR</t>
  </si>
  <si>
    <t xml:space="preserve">11 6 5 5 16 19 6 4 6 17 83 85 87 85 96 87 84 91 96 80 14 14 9</t>
  </si>
  <si>
    <t xml:space="preserve">YLELAVVADNGMFTK</t>
  </si>
  <si>
    <t xml:space="preserve">61 63 98 99 99 100 100 99 99 98 99 99 99 96 93</t>
  </si>
  <si>
    <t xml:space="preserve">LYELAVVADNGMFTK</t>
  </si>
  <si>
    <t xml:space="preserve">51 43 97 99 99 99 100 99 99 98 98 99 99 95 92</t>
  </si>
  <si>
    <t xml:space="preserve">YELLAVVADNGMFTK</t>
  </si>
  <si>
    <t xml:space="preserve">39 53 84 98 99 99 100 99 99 98 98 99 99 95 92</t>
  </si>
  <si>
    <t xml:space="preserve">LEYLAVVADNGMFTK</t>
  </si>
  <si>
    <t xml:space="preserve">32 49 47 98 99 99 99 99 99 98 98 99 99 95 91</t>
  </si>
  <si>
    <t xml:space="preserve">YLELAVVADGGGMFTK</t>
  </si>
  <si>
    <t xml:space="preserve">53 56 95 98 98 99 99 98 97 21 29 92 97 97 92 91</t>
  </si>
  <si>
    <t xml:space="preserve">DLNLYRMGTKHPPR</t>
  </si>
  <si>
    <t xml:space="preserve">24 46 40 83 74 55 50 27 28 41 33 18 16 16</t>
  </si>
  <si>
    <t xml:space="preserve">DLNLYRMGKTHPPR</t>
  </si>
  <si>
    <t xml:space="preserve">25 47 41 84 74 56 51 31 14 32 33 19 17 16</t>
  </si>
  <si>
    <t xml:space="preserve">LDNLYRMGKTHPPR</t>
  </si>
  <si>
    <t xml:space="preserve">31 28 35 84 76 58 53 32 14 33 35 20 18 17</t>
  </si>
  <si>
    <t xml:space="preserve">DLNLYRMGKTPHPR</t>
  </si>
  <si>
    <t xml:space="preserve">22 43 37 82 71 52 47 27 11 27 16 17 13 13</t>
  </si>
  <si>
    <t xml:space="preserve">EVNLYRMGKTHPPR</t>
  </si>
  <si>
    <t xml:space="preserve">34 14 30 82 72 52 47 28 12 28 30 16 15 14</t>
  </si>
  <si>
    <t xml:space="preserve">WMNQWWSM(+15.99)PASSMLR</t>
  </si>
  <si>
    <t xml:space="preserve">32 34 67 77 92 95 97 95 79 81 80 56 74 82 62</t>
  </si>
  <si>
    <t xml:space="preserve">MWNQWWSM(+15.99)PAM(+15.99)GTLR</t>
  </si>
  <si>
    <t xml:space="preserve">31 33 66 77 92 95 97 95 76 79 61 40 71 83 61</t>
  </si>
  <si>
    <t xml:space="preserve">WMNQWWSM(+15.99)PAM(+15.99)TGLR</t>
  </si>
  <si>
    <t xml:space="preserve">31 33 66 76 92 95 97 94 76 80 59 58 54 82 60</t>
  </si>
  <si>
    <t xml:space="preserve">WMNQWWSM(+15.99)PAM(+15.99)GTLR</t>
  </si>
  <si>
    <t xml:space="preserve">31 33 66 76 92 95 97 94 75 78 60 39 71 82 61</t>
  </si>
  <si>
    <t xml:space="preserve">WMNQWWSM(+15.99)PAGM(+15.99)TLR</t>
  </si>
  <si>
    <t xml:space="preserve">28 30 62 73 90 94 96 94 75 75 44 46 65 79 58</t>
  </si>
  <si>
    <t xml:space="preserve">YVEC(+57.02)RLMLWSNTAK</t>
  </si>
  <si>
    <t xml:space="preserve">22 38 84 57 22 66 71 74 64 67 47 56 34 19</t>
  </si>
  <si>
    <t xml:space="preserve">VYEC(+57.02)RLMLWSNTAK</t>
  </si>
  <si>
    <t xml:space="preserve">15 21 79 52 19 60 66 69 58 62 42 50 29 16</t>
  </si>
  <si>
    <t xml:space="preserve">YVWQMLMLWSNTAK</t>
  </si>
  <si>
    <t xml:space="preserve">23 36 28 36 16 64 71 74 64 67 48 56 34 19</t>
  </si>
  <si>
    <t xml:space="preserve">YVERC(+57.02)LMLWSNTAK</t>
  </si>
  <si>
    <t xml:space="preserve">18 32 80 27 14 59 65 69 58 61 41 50 29 16</t>
  </si>
  <si>
    <t xml:space="preserve">YVRC(+57.02)ELMLWSNTAK</t>
  </si>
  <si>
    <t xml:space="preserve">19 30 10 21 37 59 63 69 57 61 41 49 28 15</t>
  </si>
  <si>
    <t xml:space="preserve">LWEYWWFWWVVKLVPEGVLHK</t>
  </si>
  <si>
    <t xml:space="preserve">13 9 62 20 24 10 10 17 15 27 52 59 91 87 72 87 33 27 62 17 21</t>
  </si>
  <si>
    <t xml:space="preserve">LEWYWWFWWVVKLVPEGVLHK</t>
  </si>
  <si>
    <t xml:space="preserve">13 27 23 21 25 10 10 16 15 26 51 58 91 87 71 86 32 26 60 16 20</t>
  </si>
  <si>
    <t xml:space="preserve">LEYWWWFWWVVKLVPEGVLHK</t>
  </si>
  <si>
    <t xml:space="preserve">12 25 20 18 22 9 9 15 13 24 49 56 90 85 69 85 30 24 58 15 18</t>
  </si>
  <si>
    <t xml:space="preserve">WLEYWWFWWVVKLVPEGVLHK</t>
  </si>
  <si>
    <t xml:space="preserve">11 10 55 16 19 8 8 13 12 22 45 52 89 84 66 83 27 22 55 13 16</t>
  </si>
  <si>
    <t xml:space="preserve">ELWYWWFWWVVKLVPEGVLHK</t>
  </si>
  <si>
    <t xml:space="preserve">28 15 19 17 21 8 8 13 12 22 46 52 89 84 66 83 27 22 55 13 17</t>
  </si>
  <si>
    <t xml:space="preserve">RWWPWWNWDWWFKYATLM(+15.99)GTTLLR</t>
  </si>
  <si>
    <t xml:space="preserve">4 4 9 2 4 6 11 4 12 3 3 3 5 6 58 62 58 6 3 11 22 12 22 6</t>
  </si>
  <si>
    <t xml:space="preserve">RWWPWWNDWWFWKYATLM(+15.99)GTTLLR</t>
  </si>
  <si>
    <t xml:space="preserve">4 4 8 2 3 6 10 7 5 3 4 2 4 6 57 62 57 6 3 11 22 12 21 6</t>
  </si>
  <si>
    <t xml:space="preserve">RWWPWWNDWWWFKYATLM(+15.99)GTTLLR</t>
  </si>
  <si>
    <t xml:space="preserve">4 3 8 2 3 6 10 7 5 3 3 3 4 6 55 60 55 6 2 10 21 11 20 6</t>
  </si>
  <si>
    <t xml:space="preserve">RWWPWWHDYWWFKYATLM(+15.99)GTTLLR</t>
  </si>
  <si>
    <t xml:space="preserve">4 4 8 2 3 5 7 3 3 3 3 3 4 6 56 61 56 6 2 10 21 12 21 6</t>
  </si>
  <si>
    <t xml:space="preserve">RWWPWYHDWWWFKYATLM(+15.99)GTTLLR</t>
  </si>
  <si>
    <t xml:space="preserve">3 3 7 2 3 2 6 6 4 3 2 2 4 5 54 59 54 6 2 9 20 11 19 5</t>
  </si>
  <si>
    <t xml:space="preserve">C(+57.02)WWYKRKWC(+57.02)FNGPTLGALYVGSMWWK</t>
  </si>
  <si>
    <t xml:space="preserve">4 4 4 7 10 7 16 16 16 26 25 25 19 24 36 13 14 18 35 68 25 52 16 13 17 11</t>
  </si>
  <si>
    <t xml:space="preserve">C(+57.02)WWKYRKWC(+57.02)FNGPTLGALYVGSMWWK</t>
  </si>
  <si>
    <t xml:space="preserve">4 4 4 5 9 7 16 15 15 25 24 25 18 23 35 12 13 18 34 67 25 51 15 12 17 10</t>
  </si>
  <si>
    <t xml:space="preserve">C(+57.02)WWYKRKC(+57.02)WFNGPTLGALYVGSMWWK</t>
  </si>
  <si>
    <t xml:space="preserve">4 4 4 7 9 6 14 12 8 23 22 24 17 22 34 12 13 17 33 66 23 49 14 12 16 10</t>
  </si>
  <si>
    <t xml:space="preserve">C(+57.02)WWYKRWKC(+57.02)FNGPTLGALYVGSMWWK</t>
  </si>
  <si>
    <t xml:space="preserve">4 4 3 6 9 6 3 11 13 24 23 24 17 22 34 11 13 17 32 66 23 49 14 12 16 10</t>
  </si>
  <si>
    <t xml:space="preserve">C(+57.02)WWYKKRWC(+57.02)FNGPTLGALYVGSMWWK</t>
  </si>
  <si>
    <t xml:space="preserve">4 4 3 6 8 3 2 13 14 22 22 23 16 21 32 11 12 16 31 64 22 48 14 11 15 9</t>
  </si>
  <si>
    <t xml:space="preserve">C(+57.02)WWQWRWLWWWWC(+57.02)DRRYPPASNHASGYLARR</t>
  </si>
  <si>
    <t xml:space="preserve">4 3 5 4 8 5 7 14 3 2 11 3 3 4 2 2 3 3 15 34 27 7 8 7 12 6 32 39 15 5 5</t>
  </si>
  <si>
    <t xml:space="preserve">WC(+57.02)WQWRWLWWWWC(+57.02)DRRYPPASNHASGYLARR</t>
  </si>
  <si>
    <t xml:space="preserve">0 0 5 4 8 5 7 14 3 2 11 3 3 4 2 2 3 3 15 34 27 7 8 7 12 6 32 39 15 5 5</t>
  </si>
  <si>
    <t xml:space="preserve">FYWYDWPRWWWWFTDRRYHGASNHASGYLARR</t>
  </si>
  <si>
    <t xml:space="preserve">0 0 0 0 0 0 0 0 0 0 0 0 0 0 4 2 2 3 0 0 34 27 7 8 7 12 6 32 39 15 5 5</t>
  </si>
  <si>
    <t xml:space="preserve">YFWYDWPRWWWWFTDRRYHGASNHASGYLARR</t>
  </si>
  <si>
    <t xml:space="preserve">YKKWEHWMRYYWYWDC(+57.02)EWHGASNRVPYLARR</t>
  </si>
  <si>
    <t xml:space="preserve">0 0 0 0 0 0 0 0 0 0 0 0 0 0 4 0 0 0 0 0 34 27 7 0 0 0 32 39 15 5 5</t>
  </si>
  <si>
    <t xml:space="preserve">SEFYAWLGLR</t>
  </si>
  <si>
    <t xml:space="preserve">54 83 98 99 99 99 99 98 98 77</t>
  </si>
  <si>
    <t xml:space="preserve">ESFYAWLGLR</t>
  </si>
  <si>
    <t xml:space="preserve">77 56 97 99 99 99 99 98 98 76</t>
  </si>
  <si>
    <t xml:space="preserve">TDFYAWLGLR</t>
  </si>
  <si>
    <t xml:space="preserve">52 59 98 99 99 99 99 98 98 77</t>
  </si>
  <si>
    <t xml:space="preserve">DTFYAWLGLR</t>
  </si>
  <si>
    <t xml:space="preserve">54 56 98 99 99 99 99 98 98 76</t>
  </si>
  <si>
    <t xml:space="preserve">FDTYAWLGLR</t>
  </si>
  <si>
    <t xml:space="preserve">37 44 65 98 99 98 99 98 98 74</t>
  </si>
  <si>
    <t xml:space="preserve">AAHEMLNTVDGFFR</t>
  </si>
  <si>
    <t xml:space="preserve">32 42 75 99 98 99 97 98 97 99 94 90 82 67</t>
  </si>
  <si>
    <t xml:space="preserve">HAAEMLNTVDGFFR</t>
  </si>
  <si>
    <t xml:space="preserve">29 40 41 99 98 99 97 98 97 98 93 89 81 66</t>
  </si>
  <si>
    <t xml:space="preserve">AHAEMLNTVDGFFR</t>
  </si>
  <si>
    <t xml:space="preserve">27 36 41 99 98 98 96 98 96 98 92 88 78 62</t>
  </si>
  <si>
    <t xml:space="preserve">AAHEMLNTVDGAHNK</t>
  </si>
  <si>
    <t xml:space="preserve">29 39 73 99 98 99 97 98 97 97 91 75 54 32 18</t>
  </si>
  <si>
    <t xml:space="preserve">AAHEMLGGTVDGFFR</t>
  </si>
  <si>
    <t xml:space="preserve">30 40 62 99 96 96 28 33 94 95 97 90 89 80 65</t>
  </si>
  <si>
    <t xml:space="preserve">C(+57.02)WLYYWLLC(+57.02)DAVLYNNVR</t>
  </si>
  <si>
    <t xml:space="preserve">15 13 32 39 37 30 54 70 85 81 61 93 89 88 91 78 67 38</t>
  </si>
  <si>
    <t xml:space="preserve">C(+57.02)WYLYWLLC(+57.02)DAVLYNNVR</t>
  </si>
  <si>
    <t xml:space="preserve">14 12 11 16 33 27 51 68 83 79 58 93 88 86 90 76 65 35</t>
  </si>
  <si>
    <t xml:space="preserve">WC(+57.02)LYYWLLC(+57.02)DAVLYNNVR</t>
  </si>
  <si>
    <t xml:space="preserve">9 8 23 30 28 22 44 61 79 74 51 90 85 82 87 70 57 29</t>
  </si>
  <si>
    <t xml:space="preserve">WSWYYWLLC(+57.02)DAVLYNNVR</t>
  </si>
  <si>
    <t xml:space="preserve">8 8 17 29 28 22 44 61 79 73 51 90 85 82 87 69 57 29</t>
  </si>
  <si>
    <t xml:space="preserve">WWSYYWLLC(+57.02)DAVLYNNVR</t>
  </si>
  <si>
    <t xml:space="preserve">6 7 6 24 22 17 37 54 74 68 44 88 81 78 84 64 51 24</t>
  </si>
  <si>
    <t xml:space="preserve">FMTM(+15.99)TTRFDR</t>
  </si>
  <si>
    <t xml:space="preserve">43 45 94 95 93 93 82 82 78 64</t>
  </si>
  <si>
    <t xml:space="preserve">MM(+15.99)TFTTRFDR</t>
  </si>
  <si>
    <t xml:space="preserve">40 42 93 93 92 92 80 80 76 61</t>
  </si>
  <si>
    <t xml:space="preserve">MFTM(+15.99)TTRFDR</t>
  </si>
  <si>
    <t xml:space="preserve">39 41 93 94 92 92 79 80 75 60</t>
  </si>
  <si>
    <t xml:space="preserve">MFTM(+15.99)TTRDFR</t>
  </si>
  <si>
    <t xml:space="preserve">36 38 92 93 91 90 70 32 34 49</t>
  </si>
  <si>
    <t xml:space="preserve">MFTM(+15.99)TTSPHPR</t>
  </si>
  <si>
    <t xml:space="preserve">36 38 91 92 91 85 59 51 49 26 40</t>
  </si>
  <si>
    <t xml:space="preserve">M(+15.99)AC(+57.02)VFPLEM(+15.99)AVVYHDLEK</t>
  </si>
  <si>
    <t xml:space="preserve">14 17 25 71 32 24 83 69 40 41 42 78 77 45 48 31 70 35</t>
  </si>
  <si>
    <t xml:space="preserve">MSC(+57.02)VFPLEM(+15.99)AVVYHDLEK</t>
  </si>
  <si>
    <t xml:space="preserve">14 17 25 71 32 24 83 69 40 41 42 78 76 44 48 31 70 34</t>
  </si>
  <si>
    <t xml:space="preserve">AC(+57.02)M(+15.99)VFPLEM(+15.99)AVVYHDLEK</t>
  </si>
  <si>
    <t xml:space="preserve">14 16 15 70 31 23 82 67 38 39 40 77 75 43 46 30 69 33</t>
  </si>
  <si>
    <t xml:space="preserve">C(+57.02)SMVFPLEM(+15.99)AVVYHDLEK</t>
  </si>
  <si>
    <t xml:space="preserve">13 16 15 69 30 23 81 67 38 39 40 76 75 42 45 29 68 32</t>
  </si>
  <si>
    <t xml:space="preserve">M(+15.99)AC(+57.02)VFPLEM(+15.99)AVVYHDLTR</t>
  </si>
  <si>
    <t xml:space="preserve">14 17 24 70 32 24 82 68 39 40 41 77 76 44 47 33 25 13</t>
  </si>
  <si>
    <t xml:space="preserve">AATSWGALGEAR</t>
  </si>
  <si>
    <t xml:space="preserve">45 50 72 93 92 70 74 96 83 93 76 58</t>
  </si>
  <si>
    <t xml:space="preserve">AATSWGALGNNK</t>
  </si>
  <si>
    <t xml:space="preserve">42 47 70 92 90 67 71 95 84 62 47 62</t>
  </si>
  <si>
    <t xml:space="preserve">AATSWQLGNNK</t>
  </si>
  <si>
    <t xml:space="preserve">41 46 73 93 90 81 95 71 61 46 61</t>
  </si>
  <si>
    <t xml:space="preserve">AATSWGALGNGGK</t>
  </si>
  <si>
    <t xml:space="preserve">37 42 65 91 89 66 67 94 70 60 20 20 47</t>
  </si>
  <si>
    <t xml:space="preserve">AATSWGALGGGNK</t>
  </si>
  <si>
    <t xml:space="preserve">39 44 67 91 89 67 69 95 69 26 25 32 45</t>
  </si>
  <si>
    <t xml:space="preserve">DWFTWRWLLADHGMEALSFQR</t>
  </si>
  <si>
    <t xml:space="preserve">18 20 18 17 10 19 11 90 92 87 89 91 73 89 93 92 79 24 27 34 18</t>
  </si>
  <si>
    <t xml:space="preserve">DWFTWWRLLADHGMEALSM(+15.99)KR</t>
  </si>
  <si>
    <t xml:space="preserve">17 19 18 17 10 27 7 90 92 87 89 91 73 89 92 92 78 23 27 33 18</t>
  </si>
  <si>
    <t xml:space="preserve">DWFTWWRLLADHGMEALSFQR</t>
  </si>
  <si>
    <t xml:space="preserve">17 19 18 17 10 27 7 90 92 87 88 91 73 89 92 92 78 23 26 34 18</t>
  </si>
  <si>
    <t xml:space="preserve">DWFTWWRLLADHGMEALSM(+15.99)RK</t>
  </si>
  <si>
    <t xml:space="preserve">17 19 17 16 10 26 7 90 92 87 88 90 72 88 92 91 77 22 26 10 11</t>
  </si>
  <si>
    <t xml:space="preserve">WDFTWWRLLADHGMEALSFQR</t>
  </si>
  <si>
    <t xml:space="preserve">10 11 14 13 7 21 6 87 90 83 85 88 66 85 90 89 73 18 21 27 14</t>
  </si>
  <si>
    <t xml:space="preserve">HWWWWWWKVFDGPTLGPSYVGTMWWK</t>
  </si>
  <si>
    <t xml:space="preserve">6 6 10 25 22 18 16 19 12 27 28 27 20 18 38 40 15 21 59 72 48 47 37 14 9 6</t>
  </si>
  <si>
    <t xml:space="preserve">HWWWWWEKRFDGPTLGPSYVGTMWWK</t>
  </si>
  <si>
    <t xml:space="preserve">5 5 9 23 19 15 27 3 4 25 26 25 18 17 36 37 13 19 56 69 45 44 34 13 8 5</t>
  </si>
  <si>
    <t xml:space="preserve">HWWWWWERKFDGPTLGPSYVGTMWWK</t>
  </si>
  <si>
    <t xml:space="preserve">5 5 9 22 19 14 26 3 5 24 24 24 18 16 35 36 13 18 55 69 44 43 33 12 8 5</t>
  </si>
  <si>
    <t xml:space="preserve">HWWWWWKWVFDGPTLGPSYVGTMWWK</t>
  </si>
  <si>
    <t xml:space="preserve">5 5 9 22 19 15 8 10 11 23 24 24 17 16 34 36 13 18 55 68 44 43 33 12 8 5</t>
  </si>
  <si>
    <t xml:space="preserve">HWWWWWVKWFDGPTLGPSYVGTMWWK</t>
  </si>
  <si>
    <t xml:space="preserve">5 5 8 21 18 14 10 4 3 23 23 24 17 16 34 36 13 18 54 68 43 42 32 12 7 5</t>
  </si>
  <si>
    <t xml:space="preserve">WWRWKRRVC(+57.02)WGTGEALSC(+57.02)DR</t>
  </si>
  <si>
    <t xml:space="preserve">8 8 12 6 10 6 8 14 17 6 5 13 11 89 86 89 77 47 29 6</t>
  </si>
  <si>
    <t xml:space="preserve">WWRWKRVRWC(+57.02)GTGEALSC(+57.02)DR</t>
  </si>
  <si>
    <t xml:space="preserve">7 7 11 6 10 6 7 4 11 13 4 12 10 89 85 88 76 46 28 6</t>
  </si>
  <si>
    <t xml:space="preserve">WWRWKRQWTWGTGEALSC(+57.02)DR</t>
  </si>
  <si>
    <t xml:space="preserve">6 6 10 5 9 5 5 12 6 5 4 11 9 87 83 87 73 42 25 5</t>
  </si>
  <si>
    <t xml:space="preserve">WWRWKRVRC(+57.02)WGTGEALSC(+57.02)DR</t>
  </si>
  <si>
    <t xml:space="preserve">6 6 10 5 8 5 5 3 14 5 4 10 9 87 83 86 73 41 25 5</t>
  </si>
  <si>
    <t xml:space="preserve">WWRWKRWQTWGTGEALSC(+57.02)DR</t>
  </si>
  <si>
    <t xml:space="preserve">6 6 10 5 8 5 5 5 6 4 4 10 9 87 83 86 73 41 25 5</t>
  </si>
  <si>
    <t xml:space="preserve">YYYRRKFKRWWWWWWWHHWWTMVTALDWGMRR</t>
  </si>
  <si>
    <t xml:space="preserve">5 5 12 4 2 18 10 8 6 4 7 6 17 6 6 10 6 10 24 8 4 8 41 37 33 21 10 8 4 19 4 4</t>
  </si>
  <si>
    <t xml:space="preserve">YYYRRKFKRWWWWWWWHHWWTMVTALDNEMRR</t>
  </si>
  <si>
    <t xml:space="preserve">5 5 12 4 2 18 10 8 6 4 7 6 17 6 6 10 6 10 24 8 4 8 41 37 33 21 10 0 0 19 4 4</t>
  </si>
  <si>
    <t xml:space="preserve">YYRRYKFKRWWWWWWWHHWWTMVTALDWGMRR</t>
  </si>
  <si>
    <t xml:space="preserve">5 5 0 0 0 18 10 8 6 4 7 6 17 6 6 10 6 10 24 8 4 8 41 37 33 21 10 8 4 19 4 4</t>
  </si>
  <si>
    <t xml:space="preserve">YYYRRKFKRWWWWWWWHHWWTMVTALDWWWK</t>
  </si>
  <si>
    <t xml:space="preserve">5 5 12 4 2 18 10 8 6 4 7 6 17 6 6 10 6 10 24 8 4 8 41 37 33 21 10 8 0 0 0</t>
  </si>
  <si>
    <t xml:space="preserve">YYYRRKM(+15.99)KRWWWWWWWHHWWTMVTALDC(+57.02)RTLR</t>
  </si>
  <si>
    <t xml:space="preserve">5 5 12 4 2 18 10 8 6 4 7 6 17 6 6 10 6 10 24 8 4 8 41 37 33 21 10 0 0 0 0 4</t>
  </si>
  <si>
    <t xml:space="preserve">HYFWC(+57.02)RWRRKKRHVPWGSVC(+57.02)LVMGRSK</t>
  </si>
  <si>
    <t xml:space="preserve">10 8 9 8 19 18 26 19 5 6 6 4 24 13 10 27 62 76 77 73 82 83 83 55 16 21 11</t>
  </si>
  <si>
    <t xml:space="preserve">HYFWC(+57.02)RWRRKRKHVPWGSVC(+57.02)LVMGRSK</t>
  </si>
  <si>
    <t xml:space="preserve">10 8 9 8 19 18 26 19 5 6 0 0 24 13 10 27 62 76 77 73 82 83 83 55 16 21 11</t>
  </si>
  <si>
    <t xml:space="preserve">WWFNC(+57.02)RWRRKKRHVPWGSVC(+57.02)LVMGRSK</t>
  </si>
  <si>
    <t xml:space="preserve">0 0 0 0 19 18 26 19 5 6 6 4 24 13 10 27 62 76 77 73 82 83 83 55 16 21 11</t>
  </si>
  <si>
    <t xml:space="preserve">WWNFC(+57.02)RWRRKKRHVPWGSVC(+57.02)LVMGRSK</t>
  </si>
  <si>
    <t xml:space="preserve">WWFNC(+57.02)RWRRKRKHVPWGSVC(+57.02)LVMGRSK</t>
  </si>
  <si>
    <t xml:space="preserve">0 0 0 0 19 18 26 19 5 6 0 0 24 13 10 27 62 76 77 73 82 83 83 55 16 21 11</t>
  </si>
  <si>
    <t xml:space="preserve">WHRWFC(+57.02)WRDNGPTLGLAYVGSMWWK</t>
  </si>
  <si>
    <t xml:space="preserve">11 11 7 11 25 9 7 9 24 32 21 29 23 77 69 94 85 83 88 77 57 72 29 24 25</t>
  </si>
  <si>
    <t xml:space="preserve">11 6 3 12 21 20 13 8 19 27 17 25 20 73 64 92 82 80 85 73 52 67 25 21 22</t>
  </si>
  <si>
    <t xml:space="preserve">WRHWFC(+57.02)WRDNGPTLGLAYVGSMWWK</t>
  </si>
  <si>
    <t xml:space="preserve">8 4 5 9 21 7 5 7 20 27 17 24 19 72 63 92 81 79 85 73 51 66 24 20 21</t>
  </si>
  <si>
    <t xml:space="preserve">WRWHFC(+57.02)WRDNGPTLGLAYVGSMWWK</t>
  </si>
  <si>
    <t xml:space="preserve">10 4 5 11 19 6 5 7 19 25 16 23 18 70 61 91 80 78 84 71 49 65 22 19 20</t>
  </si>
  <si>
    <t xml:space="preserve">WWRHFC(+57.02)WRDNGPTLGLAYVGSMWWK</t>
  </si>
  <si>
    <t xml:space="preserve">9 5 3 10 19 6 5 7 18 24 15 22 17 69 61 91 79 77 83 70 48 64 22 18 19</t>
  </si>
  <si>
    <t xml:space="preserve">KLFAREEAWEDTVMFC(+57.02)R</t>
  </si>
  <si>
    <t xml:space="preserve">16 33 43 28 26 54 64 30 29 80 61 67 71 85 37 25 13</t>
  </si>
  <si>
    <t xml:space="preserve">RFRREEAWEDTVMFC(+57.02)R</t>
  </si>
  <si>
    <t xml:space="preserve">8 14 25 23 47 55 24 23 74 54 59 65 81 30 19 10</t>
  </si>
  <si>
    <t xml:space="preserve">RRRFEEAWEDTVMFC(+57.02)R</t>
  </si>
  <si>
    <t xml:space="preserve">8 6 9 22 43 54 22 21 71 51 57 62 79 27 17 9</t>
  </si>
  <si>
    <t xml:space="preserve">RRFREEAWEDTVMFC(+57.02)R</t>
  </si>
  <si>
    <t xml:space="preserve">7 6 8 20 43 51 21 20 71 50 55 61 78 26 17 9</t>
  </si>
  <si>
    <t xml:space="preserve">FRRREEAWEDTVMFC(+57.02)R</t>
  </si>
  <si>
    <t xml:space="preserve">5 3 14 13 30 37 13 13 58 36 41 47 67 17 10 5</t>
  </si>
  <si>
    <t xml:space="preserve">64 68 90 98 98 97 99 98 95 88</t>
  </si>
  <si>
    <t xml:space="preserve">40 47 94 98 96 99 96 95 88</t>
  </si>
  <si>
    <t xml:space="preserve">AASDYETWLK</t>
  </si>
  <si>
    <t xml:space="preserve">61 65 88 97 95 86 70 97 92 84</t>
  </si>
  <si>
    <t xml:space="preserve">62 66 88 97 97 95 97 81 68 74</t>
  </si>
  <si>
    <t xml:space="preserve">24 29 93 97 95 98 95 94 86</t>
  </si>
  <si>
    <t xml:space="preserve">VFC(+57.02)VPM(+15.99)SSNGC(+57.02)NLQPR</t>
  </si>
  <si>
    <t xml:space="preserve">31 33 63 88 56 73 94 93 80 73 96 92 91 54 36 36</t>
  </si>
  <si>
    <t xml:space="preserve">VFC(+57.02)VM(+15.99)PSSNGC(+57.02)NLQPR</t>
  </si>
  <si>
    <t xml:space="preserve">27 29 59 89 73 61 94 91 77 69 95 90 89 49 32 32</t>
  </si>
  <si>
    <t xml:space="preserve">FVC(+57.02)VM(+15.99)PSSNGC(+57.02)NLQPR</t>
  </si>
  <si>
    <t xml:space="preserve">27 29 58 89 72 60 94 91 76 68 95 90 89 48 31 31</t>
  </si>
  <si>
    <t xml:space="preserve">VFC(+57.02)VM(+15.99)PSSNGC(+57.02)NLPQR</t>
  </si>
  <si>
    <t xml:space="preserve">27 29 59 89 73 61 94 91 77 69 95 91 87 37 33 29</t>
  </si>
  <si>
    <t xml:space="preserve">VFC(+57.02)VM(+15.99)PSSNGC(+57.02)NLAGPR</t>
  </si>
  <si>
    <t xml:space="preserve">23 24 53 86 68 55 93 90 72 63 89 89 84 48 12 18 13</t>
  </si>
  <si>
    <t xml:space="preserve">WRRKMYWFEELLSYSR</t>
  </si>
  <si>
    <t xml:space="preserve">9 6 6 8 8 13 8 14 22 45 64 77 66 21 15 8</t>
  </si>
  <si>
    <t xml:space="preserve">WRRKYMFWEELLSYSR</t>
  </si>
  <si>
    <t xml:space="preserve">9 6 6 8 8 8 8 7 22 46 64 77 66 21 15 8</t>
  </si>
  <si>
    <t xml:space="preserve">WRRKYMWFEELLSSYR</t>
  </si>
  <si>
    <t xml:space="preserve">8 6 6 7 7 7 7 13 21 43 63 74 63 21 14 7</t>
  </si>
  <si>
    <t xml:space="preserve">WRRKYMWFEELLSYSR</t>
  </si>
  <si>
    <t xml:space="preserve">8 6 6 7 7 7 7 13 20 42 62 75 64 19 14 8</t>
  </si>
  <si>
    <t xml:space="preserve">WRRKYWMFEELLSYSR</t>
  </si>
  <si>
    <t xml:space="preserve">8 5 5 7 7 6 16 12 19 41 61 74 63 19 13 7</t>
  </si>
  <si>
    <t xml:space="preserve">WVNLDDSEGNPFTTK</t>
  </si>
  <si>
    <t xml:space="preserve">55 58 92 97 97 86 83 98 91 90 81 84 69 71 59</t>
  </si>
  <si>
    <t xml:space="preserve">VWNLDDSEGNPFTTK</t>
  </si>
  <si>
    <t xml:space="preserve">29 30 89 97 96 83 81 98 90 88 77 81 64 66 54</t>
  </si>
  <si>
    <t xml:space="preserve">WVNLDSDEGNPFTTK</t>
  </si>
  <si>
    <t xml:space="preserve">51 55 91 97 96 40 44 98 90 89 78 82 66 68 56</t>
  </si>
  <si>
    <t xml:space="preserve">RENLDDSEGNPFTTK</t>
  </si>
  <si>
    <t xml:space="preserve">15 48 87 96 95 79 77 97 88 85 73 77 59 61 48</t>
  </si>
  <si>
    <t xml:space="preserve">ERNLDDSEGNPFTTK</t>
  </si>
  <si>
    <t xml:space="preserve">44 16 86 96 95 78 75 97 87 84 71 75 57 59 47</t>
  </si>
  <si>
    <t xml:space="preserve">VC(+57.02)WDDVSWYDAER</t>
  </si>
  <si>
    <t xml:space="preserve">44 50 63 97 98 98 98 98 98 97 95 97 84</t>
  </si>
  <si>
    <t xml:space="preserve">WC(+57.02)VDDVSWYDAER</t>
  </si>
  <si>
    <t xml:space="preserve">40 43 65 97 98 98 98 98 98 96 95 97 83</t>
  </si>
  <si>
    <t xml:space="preserve">C(+57.02)WVDDVSWYDAER</t>
  </si>
  <si>
    <t xml:space="preserve">39 42 64 97 98 98 98 97 97 96 95 97 82</t>
  </si>
  <si>
    <t xml:space="preserve">MQWDDVSWYDAER</t>
  </si>
  <si>
    <t xml:space="preserve">29 31 58 96 98 98 98 97 97 96 94 96 82</t>
  </si>
  <si>
    <t xml:space="preserve">C(+57.02)VWDDVSWYDAER</t>
  </si>
  <si>
    <t xml:space="preserve">29 31 58 96 98 98 98 97 97 96 94 96 81</t>
  </si>
  <si>
    <t xml:space="preserve">ERRPM(+15.99)HAWHWYK</t>
  </si>
  <si>
    <t xml:space="preserve">27 8 19 11 39 45 61 59 84 71 44 58</t>
  </si>
  <si>
    <t xml:space="preserve">WRVPM(+15.99)HAWHWYK</t>
  </si>
  <si>
    <t xml:space="preserve">26 7 16 9 33 39 56 54 81 66 38 53</t>
  </si>
  <si>
    <t xml:space="preserve">WVRPM(+15.99)HAWHWYK</t>
  </si>
  <si>
    <t xml:space="preserve">23 17 14 7 28 34 50 48 77 60 33 47</t>
  </si>
  <si>
    <t xml:space="preserve">WVRM(+15.99)PHAWHWYK</t>
  </si>
  <si>
    <t xml:space="preserve">22 16 12 11 11 30 49 47 76 59 32 46</t>
  </si>
  <si>
    <t xml:space="preserve">WVPRM(+15.99)HAWHWYK</t>
  </si>
  <si>
    <t xml:space="preserve">21 15 4 4 24 32 47 45 75 58 31 44</t>
  </si>
  <si>
    <t xml:space="preserve">KKKRSWWKWNYHPSSPSAAVVVC(+57.02)LVMYHK</t>
  </si>
  <si>
    <t xml:space="preserve">4 4 3 3 11 3 7 3 7 3 3 11 30 57 55 34 3 5 51 23 42 19 22 25 19 36 4 5 10</t>
  </si>
  <si>
    <t xml:space="preserve">KKKRSWWKWNYHPSSPSAAVVVC(+57.02)LVMHYK</t>
  </si>
  <si>
    <t xml:space="preserve">4 4 3 3 11 3 7 3 7 3 3 11 30 57 55 34 3 5 51 23 42 19 22 25 19 36 0 0 10</t>
  </si>
  <si>
    <t xml:space="preserve">KKKRSWWKWNYHPSSPSAAVVVC(+57.02)LVMNWK</t>
  </si>
  <si>
    <t xml:space="preserve">KKKRSWWKWNYHPSSPSAAVVVC(+57.02)LVMWNK</t>
  </si>
  <si>
    <t xml:space="preserve">KKKC(+57.02)LWRKWYNHPSSPSAAVVVC(+57.02)LVMYHK</t>
  </si>
  <si>
    <t xml:space="preserve">4 4 3 0 0 0 0 3 7 0 0 11 30 57 55 34 3 5 51 23 42 19 22 25 19 36 4 5 10</t>
  </si>
  <si>
    <t xml:space="preserve">WRLRYWWLNLM(+15.99)DYEVC(+57.02)R</t>
  </si>
  <si>
    <t xml:space="preserve">14 10 32 9 17 24 30 45 67 92 73 79 74 88 71 58 42</t>
  </si>
  <si>
    <t xml:space="preserve">WRLYRWWLNLM(+15.99)DYEVC(+57.02)R</t>
  </si>
  <si>
    <t xml:space="preserve">14 10 31 21 17 24 31 44 65 91 72 78 73 87 70 57 40</t>
  </si>
  <si>
    <t xml:space="preserve">WRLRYWADLNLM(+15.99)DYEVC(+57.02)R</t>
  </si>
  <si>
    <t xml:space="preserve">14 10 31 9 17 24 35 28 41 66 91 83 78 73 87 70 57 40</t>
  </si>
  <si>
    <t xml:space="preserve">RWLRYWWLNLM(+15.99)DYEVC(+57.02)R</t>
  </si>
  <si>
    <t xml:space="preserve">4 6 21 5 10 15 20 32 53 86 61 67 62 80 58 44 29</t>
  </si>
  <si>
    <t xml:space="preserve">LWRRYWWLNLM(+15.99)DYEVC(+57.02)R</t>
  </si>
  <si>
    <t xml:space="preserve">8 5 4 5 9 13 18 29 49 84 57 64 58 78 55 40 26</t>
  </si>
  <si>
    <t xml:space="preserve">KKRRKRFWKC(+57.02)WLRSWWFNDMVMGWGK</t>
  </si>
  <si>
    <t xml:space="preserve">3 3 4 2 3 4 5 3 3 2 5 5 3 2 4 16 7 16 16 48 46 45 22 37 4 8</t>
  </si>
  <si>
    <t xml:space="preserve">KKRRKRFWKC(+57.02)WLRC(+57.02)LWFNDMVMGWGK</t>
  </si>
  <si>
    <t xml:space="preserve">3 3 4 2 3 4 5 3 3 2 5 5 3 0 0 16 7 16 16 48 46 45 22 37 4 8</t>
  </si>
  <si>
    <t xml:space="preserve">KKRRKRFWKC(+57.02)WLRLC(+57.02)WFNDMVMGWGK</t>
  </si>
  <si>
    <t xml:space="preserve">KKRRKRFWKC(+57.02)WRLSWWFNDMVMGWGK</t>
  </si>
  <si>
    <t xml:space="preserve">3 3 4 2 3 4 5 3 3 2 5 0 0 2 4 16 7 16 16 48 46 45 22 37 4 8</t>
  </si>
  <si>
    <t xml:space="preserve">KKRRKRFWKC(+57.02)WRLC(+57.02)LWFNDMVMGWGK</t>
  </si>
  <si>
    <t xml:space="preserve">3 3 4 2 3 4 5 3 3 2 5 0 0 0 0 16 7 16 16 48 46 45 22 37 4 8</t>
  </si>
  <si>
    <t xml:space="preserve">WRYSRAHWGLPGYVKGLK</t>
  </si>
  <si>
    <t xml:space="preserve">12 8 11 6 18 13 14 22 5 14 4 5 26 48 13 5 16 7</t>
  </si>
  <si>
    <t xml:space="preserve">WMFKRAHWGLGPYVKGLK</t>
  </si>
  <si>
    <t xml:space="preserve">8 5 7 10 14 10 10 16 4 11 2 5 19 39 9 4 11 5</t>
  </si>
  <si>
    <t xml:space="preserve">WMFKRAHWGLPGYVKGLK</t>
  </si>
  <si>
    <t xml:space="preserve">8 5 7 10 14 10 10 16 3 10 3 4 19 38 9 4 11 5</t>
  </si>
  <si>
    <t xml:space="preserve">WMFRKAHWGLPGYVKGLK</t>
  </si>
  <si>
    <t xml:space="preserve">8 5 7 5 11 10 10 16 3 10 3 4 19 38 9 4 11 5</t>
  </si>
  <si>
    <t xml:space="preserve">MWFKRAHWGLPGYVKGLK</t>
  </si>
  <si>
    <t xml:space="preserve">7 5 6 9 12 9 9 15 3 9 3 3 17 35 8 3 10 4</t>
  </si>
  <si>
    <t xml:space="preserve">EWRSSPLSLPATKNWC(+57.02)MLVK</t>
  </si>
  <si>
    <t xml:space="preserve">43 22 20 51 50 46 94 91 89 80 84 31 32 46 32 35 57 28 21 18</t>
  </si>
  <si>
    <t xml:space="preserve">WERSSPLSLPATKNWC(+57.02)MLVK</t>
  </si>
  <si>
    <t xml:space="preserve">19 43 19 50 50 45 94 91 89 79 83 30 31 45 32 34 56 27 21 18</t>
  </si>
  <si>
    <t xml:space="preserve">ERWSSPLSLPATKNWC(+57.02)MVLK</t>
  </si>
  <si>
    <t xml:space="preserve">39 8 10 47 46 42 93 89 87 77 81 27 28 42 28 31 52 40 25 16</t>
  </si>
  <si>
    <t xml:space="preserve">ERWSSPLSLPATKNWC(+57.02)MLVK</t>
  </si>
  <si>
    <t xml:space="preserve">38 7 10 46 45 41 93 89 87 76 81 26 28 41 28 31 51 24 18 15</t>
  </si>
  <si>
    <t xml:space="preserve">REWSSPLSLPATKNWC(+57.02)MLVK</t>
  </si>
  <si>
    <t xml:space="preserve">9 26 10 44 44 39 92 89 86 75 80 25 26 40 27 29 50 23 17 14</t>
  </si>
  <si>
    <t xml:space="preserve">RRYHWHKDPWKESWWK</t>
  </si>
  <si>
    <t xml:space="preserve">15 14 42 18 22 38 69 78 46 49 62 83 31 24 44 39</t>
  </si>
  <si>
    <t xml:space="preserve">RRYHWHKDPWVASSWWK</t>
  </si>
  <si>
    <t xml:space="preserve">15 13 42 17 21 40 71 81 43 51 71 59 52 31 24 44 38</t>
  </si>
  <si>
    <t xml:space="preserve">RRNWWHKDPWKESWWK</t>
  </si>
  <si>
    <t xml:space="preserve">14 13 18 17 21 36 67 77 44 47 60 82 30 23 42 37</t>
  </si>
  <si>
    <t xml:space="preserve">RRWNWHKDPWKESWWK</t>
  </si>
  <si>
    <t xml:space="preserve">14 12 17 9 19 34 65 75 41 44 57 81 27 21 39 34</t>
  </si>
  <si>
    <t xml:space="preserve">RRHYWHKDPWKESWWK</t>
  </si>
  <si>
    <t xml:space="preserve">14 12 9 10 19 33 65 75 42 45 58 81 28 21 40 35</t>
  </si>
  <si>
    <t xml:space="preserve">RC(+57.02)RRWC(+57.02)RRRWEC(+57.02)LTNPVVNVLM(+15.99)R</t>
  </si>
  <si>
    <t xml:space="preserve">5 5 3 3 5 11 8 4 6 21 22 20 35 56 44 21 39 56 38 56 52 14 10</t>
  </si>
  <si>
    <t xml:space="preserve">RC(+57.02)RWRC(+57.02)RRWREC(+57.02)LTNPVVNVLM(+15.99)R</t>
  </si>
  <si>
    <t xml:space="preserve">5 4 3 3 4 11 8 4 5 4 19 17 33 54 42 20 37 54 36 53 50 13 9</t>
  </si>
  <si>
    <t xml:space="preserve">RC(+57.02)RRWC(+57.02)RRWREC(+57.02)LTNPVVNVLM(+15.99)R</t>
  </si>
  <si>
    <t xml:space="preserve">4 4 3 2 4 10 7 3 5 4 18 16 31 52 40 19 35 52 34 51 48 12 9</t>
  </si>
  <si>
    <t xml:space="preserve">RC(+57.02)RRWRC(+57.02)RWREC(+57.02)LTNPVVNVLM(+15.99)R</t>
  </si>
  <si>
    <t xml:space="preserve">4 4 3 3 4 7 5 3 4 3 18 16 30 51 40 18 34 51 33 51 47 12 9</t>
  </si>
  <si>
    <t xml:space="preserve">RC(+57.02)RRWC(+57.02)RRWRC(+57.02)ELTNPVVNVLM(+15.99)R</t>
  </si>
  <si>
    <t xml:space="preserve">3 3 2 2 3 8 5 3 4 3 3 8 26 46 35 15 30 46 29 45 42 10 7</t>
  </si>
  <si>
    <t xml:space="preserve">M(+15.99)WLWFWKKYRRWC(+57.02)TTAVGSMC(+57.02)DPK</t>
  </si>
  <si>
    <t xml:space="preserve">9 10 30 27 12 17 8 7 11 7 11 11 10 27 67 76 88 55 85 74 87 61 17 40</t>
  </si>
  <si>
    <t xml:space="preserve">WM(+15.99)LWFWKKYRRWC(+57.02)TTAVGSMC(+57.02)DPK</t>
  </si>
  <si>
    <t xml:space="preserve">8 9 25 22 10 14 7 6 9 6 9 9 8 23 62 72 86 50 83 70 84 56 14 36</t>
  </si>
  <si>
    <t xml:space="preserve">WPYWFWKKRYRWC(+57.02)TTAVGSMC(+57.02)DPK</t>
  </si>
  <si>
    <t xml:space="preserve">8 5 24 22 10 14 7 5 12 11 9 9 8 23 61 72 86 50 82 70 84 56 14 35</t>
  </si>
  <si>
    <t xml:space="preserve">WPYWFWKKYRRWC(+57.02)TTAVGSMC(+57.02)DPK</t>
  </si>
  <si>
    <t xml:space="preserve">8 5 23 22 10 14 7 6 9 5 9 9 8 23 61 72 86 49 82 70 84 55 14 35</t>
  </si>
  <si>
    <t xml:space="preserve">WPYWWFKKYRRWC(+57.02)TTAVGSMC(+57.02)DPK</t>
  </si>
  <si>
    <t xml:space="preserve">7 4 22 21 13 5 6 5 8 5 8 8 8 21 59 70 85 47 81 68 83 53 13 33</t>
  </si>
  <si>
    <t xml:space="preserve">YKKFPHC(+57.02)ADLNLFDYLM(+15.99)QR</t>
  </si>
  <si>
    <t xml:space="preserve">42 43 45 52 83 90 96 95 95 96 85 92 96 96 75 63 37 63 47</t>
  </si>
  <si>
    <t xml:space="preserve">KYFKPHC(+57.02)ADLNLFDYLM(+15.99)QR</t>
  </si>
  <si>
    <t xml:space="preserve">26 27 37 40 82 90 96 94 95 96 84 92 96 95 74 62 35 61 45</t>
  </si>
  <si>
    <t xml:space="preserve">23 26 33 36 80 88 96 93 94 95 82 91 96 95 72 59 33 59 42</t>
  </si>
  <si>
    <t xml:space="preserve">22 25 32 36 80 88 95 93 94 95 82 91 95 95 71 58 32 34 41</t>
  </si>
  <si>
    <t xml:space="preserve">KKYFPHC(+57.02)ADLNLFDYLM(+15.99)QR</t>
  </si>
  <si>
    <t xml:space="preserve">21 23 21 34 78 87 95 93 94 95 81 90 95 94 69 56 30 56 39</t>
  </si>
  <si>
    <t xml:space="preserve">61 66 97 99 99 98 99 99 98 100 99 98 91</t>
  </si>
  <si>
    <t xml:space="preserve">51 57 96 99 99 98 99 99 98 99 99 98 90</t>
  </si>
  <si>
    <t xml:space="preserve">50 56 96 99 99 98 99 99 98 99 99 98 90</t>
  </si>
  <si>
    <t xml:space="preserve">38 41 95 99 98 97 99 99 97 99 99 97 89</t>
  </si>
  <si>
    <t xml:space="preserve">55 59 96 97 95 44 44 97 98 98 99 99 97 89</t>
  </si>
  <si>
    <t xml:space="preserve">FC(+57.02)WLYVHRRRWYWRAC(+57.02)LLSLHR</t>
  </si>
  <si>
    <t xml:space="preserve">9 9 16 22 4 7 7 3 4 14 19 4 4 5 58 45 56 51 34 18 8 5</t>
  </si>
  <si>
    <t xml:space="preserve">FC(+57.02)WLYVHRRWRYWRAC(+57.02)LLSLHR</t>
  </si>
  <si>
    <t xml:space="preserve">8 9 16 21 4 7 7 3 4 16 9 4 4 5 57 44 55 50 32 18 8 4</t>
  </si>
  <si>
    <t xml:space="preserve">FC(+57.02)WLYVHRRWRWYRAC(+57.02)LLSLHR</t>
  </si>
  <si>
    <t xml:space="preserve">8 9 16 21 4 7 7 3 4 16 10 4 4 5 55 44 55 50 32 18 8 4</t>
  </si>
  <si>
    <t xml:space="preserve">FC(+57.02)WLVYHRRWRYWRAC(+57.02)LLSLHR</t>
  </si>
  <si>
    <t xml:space="preserve">8 8 15 19 4 4 6 3 3 15 9 4 3 5 55 42 53 48 31 17 7 4</t>
  </si>
  <si>
    <t xml:space="preserve">C(+57.02)FWLYVHRRWRYWRAC(+57.02)LLSLHR</t>
  </si>
  <si>
    <t xml:space="preserve">3 3 11 14 3 5 4 2 2 10 6 2 2 3 45 33 44 38 23 12 5 3</t>
  </si>
  <si>
    <t xml:space="preserve">LVLWWWWWMM(+15.99)WLHKLQGMLPHLK</t>
  </si>
  <si>
    <t xml:space="preserve">4 4 12 9 4 3 4 3 3 7 3 11 3 3 9 9 2 16 32 10 7 11 9</t>
  </si>
  <si>
    <t xml:space="preserve">LVLWWWWWMM(+15.99)WLHQLKGMLPLHK</t>
  </si>
  <si>
    <t xml:space="preserve">4 4 12 9 4 3 4 3 3 7 3 11 3 3 9 9 2 16 31 10 10 7 9</t>
  </si>
  <si>
    <t xml:space="preserve">LVLWWWWWMM(+15.99)WLHKLQGMLPLHK</t>
  </si>
  <si>
    <t xml:space="preserve">LVLWWWWWMM(+15.99)WLHKQLGMLPLHK</t>
  </si>
  <si>
    <t xml:space="preserve">4 3 10 8 3 3 3 3 3 6 3 10 2 2 4 6 2 15 29 9 9 6 8</t>
  </si>
  <si>
    <t xml:space="preserve">LVLWWWWWMM(+15.99)WLHQKLGMLPLHK</t>
  </si>
  <si>
    <t xml:space="preserve">FTM(+15.99)EC(+57.02)VFMVR</t>
  </si>
  <si>
    <t xml:space="preserve">53 57 93 99 96 96 95 75 77 68</t>
  </si>
  <si>
    <t xml:space="preserve">M(+15.99)TFEC(+57.02)VFMVR</t>
  </si>
  <si>
    <t xml:space="preserve">53 56 93 99 96 96 95 74 77 68</t>
  </si>
  <si>
    <t xml:space="preserve">TFM(+15.99)EC(+57.02)VFMVR</t>
  </si>
  <si>
    <t xml:space="preserve">31 35 91 99 96 96 94 72 74 65</t>
  </si>
  <si>
    <t xml:space="preserve">FTM(+15.99)EC(+57.02)VFVMR</t>
  </si>
  <si>
    <t xml:space="preserve">52 56 93 99 96 96 95 47 51 67</t>
  </si>
  <si>
    <t xml:space="preserve">TM(+15.99)FEC(+57.02)VFMVR</t>
  </si>
  <si>
    <t xml:space="preserve">30 34 91 99 95 95 94 71 74 64</t>
  </si>
  <si>
    <t xml:space="preserve">WWWWWWLMYLTDYYTGMLYSLPGERR</t>
  </si>
  <si>
    <t xml:space="preserve">5 3 8 7 9 11 17 9 10 4 3 9 19 24 20 12 6 10 10 50 32 8 4 44 4 3</t>
  </si>
  <si>
    <t xml:space="preserve">WWWWWWMLYLTDYYTGMLYSLPGERR</t>
  </si>
  <si>
    <t xml:space="preserve">5 3 8 7 9 11 0 0 10 4 3 9 19 24 20 12 6 10 10 50 32 8 4 44 4 3</t>
  </si>
  <si>
    <t xml:space="preserve">WWWWDWWEYLTDYYTHTLLSLPGERR</t>
  </si>
  <si>
    <t xml:space="preserve">5 3 8 7 0 0 0 0 10 4 3 9 19 24 20 0 0 0 0 50 32 8 4 44 4 3</t>
  </si>
  <si>
    <t xml:space="preserve">WDWYFRMM(+15.99)EYLTDYYTHTLLSLPGERR</t>
  </si>
  <si>
    <t xml:space="preserve">5 0 0 0 0 0 0 0 0 10 4 3 9 19 24 20 0 0 0 0 50 32 8 4 44 4 3</t>
  </si>
  <si>
    <t xml:space="preserve">DWWYFRMM(+15.99)EYLTDYYTHTLLSLPGERR</t>
  </si>
  <si>
    <t xml:space="preserve">0 0 0 0 0 0 0 0 0 10 4 3 9 19 24 20 0 0 0 0 50 32 8 4 44 4 3</t>
  </si>
  <si>
    <t xml:space="preserve">KVVNQVTR</t>
  </si>
  <si>
    <t xml:space="preserve">19 25 36 67 24 17 67 42</t>
  </si>
  <si>
    <t xml:space="preserve">KVVNQTVR</t>
  </si>
  <si>
    <t xml:space="preserve">20 26 37 68 25 28 31 43</t>
  </si>
  <si>
    <t xml:space="preserve">VKVNQTVR</t>
  </si>
  <si>
    <t xml:space="preserve">20 26 36 68 25 29 31 43</t>
  </si>
  <si>
    <t xml:space="preserve">KVVNKEAR</t>
  </si>
  <si>
    <t xml:space="preserve">15 20 30 61 17 44 44 35</t>
  </si>
  <si>
    <t xml:space="preserve">VVKNQTVR</t>
  </si>
  <si>
    <t xml:space="preserve">18 24 28 66 23 27 29 41</t>
  </si>
  <si>
    <t xml:space="preserve">RRRRFNKYWYHPALGHEEMVLGYR</t>
  </si>
  <si>
    <t xml:space="preserve">2 2 2 2 5 17 7 5 10 11 14 3 4 26 33 35 83 84 26 45 56 3 6 7</t>
  </si>
  <si>
    <t xml:space="preserve">RRRRFNKWYYHPALGHEEMVLGYR</t>
  </si>
  <si>
    <t xml:space="preserve">2 2 2 2 5 15 6 3 9 10 14 3 4 24 32 34 82 83 25 43 55 3 5 7</t>
  </si>
  <si>
    <t xml:space="preserve">RRRRFNYKWYHPALGHEEMVLGYR</t>
  </si>
  <si>
    <t xml:space="preserve">2 2 2 2 4 14 2 2 8 9 12 3 4 22 29 31 80 81 22 40 51 3 5 6</t>
  </si>
  <si>
    <t xml:space="preserve">RRRRFNYWKYHPALGHEEMVLGYR</t>
  </si>
  <si>
    <t xml:space="preserve">2 2 1 2 4 13 2 2 5 8 11 2 3 21 27 29 79 80 21 38 49 2 4 6</t>
  </si>
  <si>
    <t xml:space="preserve">RRRRFNWYKYHPALGHEEMVLGYR</t>
  </si>
  <si>
    <t xml:space="preserve">2 2 1 1 4 13 2 2 5 8 11 2 3 21 27 29 79 79 21 37 49 2 4 6</t>
  </si>
  <si>
    <t xml:space="preserve">RM(+15.99)QLDVLYYPLKDMGDVLEPM(+15.99)R</t>
  </si>
  <si>
    <t xml:space="preserve">8 8 11 26 20 30 24 20 21 16 72 67 76 81 62 86 58 45 81 17 15 9</t>
  </si>
  <si>
    <t xml:space="preserve">RWWMVLYYPLKDMGDVLEPM(+15.99)R</t>
  </si>
  <si>
    <t xml:space="preserve">9 8 13 20 30 24 19 19 14 75 66 71 65 62 86 58 45 81 17 15 9</t>
  </si>
  <si>
    <t xml:space="preserve">RWWMVLYLM(+15.99)LKDMGDVLEPM(+15.99)R</t>
  </si>
  <si>
    <t xml:space="preserve">8 8 13 19 29 24 18 24 18 71 50 70 64 61 85 57 44 80 16 14 9</t>
  </si>
  <si>
    <t xml:space="preserve">RWWMVLYM(+15.99)LLKDMGDVLEPM(+15.99)R</t>
  </si>
  <si>
    <t xml:space="preserve">9 8 13 20 30 23 18 6 14 74 66 71 64 62 86 57 44 80 17 14 9</t>
  </si>
  <si>
    <t xml:space="preserve">RWWMVYLYPLKDMGDVLEPM(+15.99)R</t>
  </si>
  <si>
    <t xml:space="preserve">9 8 13 20 29 7 10 19 14 75 66 71 65 62 86 58 44 81 17 14 9</t>
  </si>
  <si>
    <t xml:space="preserve">WYYWFRWQWLYGYKALQEK</t>
  </si>
  <si>
    <t xml:space="preserve">7 6 4 14 11 3 5 7 9 10 8 4 83 74 70 87 42 29 9</t>
  </si>
  <si>
    <t xml:space="preserve">WYYWRFWWQLYGYKALQEK</t>
  </si>
  <si>
    <t xml:space="preserve">7 6 4 14 4 7 5 5 5 8 8 4 82 72 69 86 40 28 9</t>
  </si>
  <si>
    <t xml:space="preserve">WYFYWRWWQLYGYKALQEK</t>
  </si>
  <si>
    <t xml:space="preserve">5 5 4 11 12 3 5 5 4 8 8 4 81 72 68 86 40 28 8</t>
  </si>
  <si>
    <t xml:space="preserve">WYYWFRWWQLYGYKALQEK</t>
  </si>
  <si>
    <t xml:space="preserve">6 5 4 13 10 3 5 4 4 8 7 4 81 71 68 85 39 27 8</t>
  </si>
  <si>
    <t xml:space="preserve">WYWYFRWWQLYGYKALQEK</t>
  </si>
  <si>
    <t xml:space="preserve">5 5 4 4 10 3 5 4 4 7 7 4 80 70 67 85 38 26 8</t>
  </si>
  <si>
    <t xml:space="preserve">WM(+15.99)WWC(+57.02)LLKRELWSTWK</t>
  </si>
  <si>
    <t xml:space="preserve">17 17 12 29 13 28 16 32 6 63 87 64 80 28 21 33</t>
  </si>
  <si>
    <t xml:space="preserve">WM(+15.99)WWC(+57.02)LRLKELWSTWK</t>
  </si>
  <si>
    <t xml:space="preserve">17 17 12 28 13 28 11 28 9 64 88 64 80 29 21 33</t>
  </si>
  <si>
    <t xml:space="preserve">WM(+15.99)WWC(+57.02)LRKLELWSTWK</t>
  </si>
  <si>
    <t xml:space="preserve">17 18 13 29 13 27 11 9 18 65 88 65 81 30 22 34</t>
  </si>
  <si>
    <t xml:space="preserve">WM(+15.99)WWC(+57.02)LKRLELWSTWK</t>
  </si>
  <si>
    <t xml:space="preserve">17 17 12 28 12 26 12 8 17 63 88 64 80 29 21 33</t>
  </si>
  <si>
    <t xml:space="preserve">WM(+15.99)WWC(+57.02)LLRKELWSTWK</t>
  </si>
  <si>
    <t xml:space="preserve">16 16 12 27 12 26 15 6 8 61 87 62 79 27 20 31</t>
  </si>
  <si>
    <t xml:space="preserve">WC(+57.02)WC(+57.02)WFFRKDGPTLGLAYVGTMWWK</t>
  </si>
  <si>
    <t xml:space="preserve">13 9 10 6 24 26 15 4 10 35 14 17 25 82 72 95 81 78 88 77 64 69 10 11 19</t>
  </si>
  <si>
    <t xml:space="preserve">WC(+57.02)C(+57.02)WWFFRKDGPTLGLAYVGTMWWK</t>
  </si>
  <si>
    <t xml:space="preserve">10 7 6 8 25 26 14 4 9 34 13 16 23 81 71 94 80 76 87 75 62 67 9 10 18</t>
  </si>
  <si>
    <t xml:space="preserve">WC(+57.02)C(+57.02)WWFFRKDGPTLGLAYVGTMC(+57.02)ALR</t>
  </si>
  <si>
    <t xml:space="preserve">10 7 5 8 24 25 13 4 9 32 12 15 22 80 70 94 79 75 87 75 62 66 23 8 15 11</t>
  </si>
  <si>
    <t xml:space="preserve">C(+57.02)WC(+57.02)WWFFRKDGPTLGLAYVGTMWWK</t>
  </si>
  <si>
    <t xml:space="preserve">4 4 4 5 16 17 9 2 6 23 8 10 15 71 59 90 70 65 80 64 49 54 5 6 11</t>
  </si>
  <si>
    <t xml:space="preserve">C(+57.02)C(+57.02)WWWFFRKDGPTLGLAYVGTMWWK</t>
  </si>
  <si>
    <t xml:space="preserve">4 4 3 5 16 17 8 2 6 23 8 10 15 71 58 90 70 65 80 64 49 54 5 6 11</t>
  </si>
  <si>
    <t xml:space="preserve">C(+57.02)WWYWWPC(+57.02)KRPDNM(+15.99)NYVALLRPQPR</t>
  </si>
  <si>
    <t xml:space="preserve">9 5 5 20 4 4 4 7 22 19 5 28 43 58 35 70 72 68 65 70 52 55 7 6 13</t>
  </si>
  <si>
    <t xml:space="preserve">C(+57.02)WWYWWPKC(+57.02)RPDNM(+15.99)NYVALLRPPQR</t>
  </si>
  <si>
    <t xml:space="preserve">9 5 4 19 4 4 4 4 12 18 5 27 42 56 34 69 71 67 64 69 51 54 13 20 13</t>
  </si>
  <si>
    <t xml:space="preserve">C(+57.02)WWYWWPKC(+57.02)RPDNM(+15.99)NYVALLRPQPR</t>
  </si>
  <si>
    <t xml:space="preserve">8 5 4 18 4 4 4 4 11 18 5 26 41 55 33 68 70 66 63 68 50 52 7 5 12</t>
  </si>
  <si>
    <t xml:space="preserve">C(+57.02)WWYWPWKC(+57.02)RPDNM(+15.99)NYVALLRPQPR</t>
  </si>
  <si>
    <t xml:space="preserve">8 5 4 17 3 2 3 4 10 16 4 25 39 53 31 67 68 65 61 66 48 50 6 5 12</t>
  </si>
  <si>
    <t xml:space="preserve">C(+57.02)WWYWWPKC(+57.02)RDPNM(+15.99)NYVALLRPQPR</t>
  </si>
  <si>
    <t xml:space="preserve">7 4 4 16 3 3 3 4 9 13 3 2 32 46 27 62 64 60 56 62 43 45 6 5 11</t>
  </si>
  <si>
    <t xml:space="preserve">24 19 15 33 72 77 62 76 84 22 31 76 87 90 95 61 75 41 23 18</t>
  </si>
  <si>
    <t xml:space="preserve">15 15 14 32 71 76 61 75 83 22 31 75 86 89 95 60 74 40 22 17</t>
  </si>
  <si>
    <t xml:space="preserve">21 14 9 31 68 74 59 73 82 20 29 74 85 88 94 57 73 38 20 16</t>
  </si>
  <si>
    <t xml:space="preserve">KRC(+57.02)C(+57.02)VPHC(+57.02)ANLNLLDYEQMR</t>
  </si>
  <si>
    <t xml:space="preserve">13 10 13 31 68 73 58 73 81 19 28 73 85 88 94 56 72 37 20 16</t>
  </si>
  <si>
    <t xml:space="preserve">12 13 9 30 66 72 57 72 81 19 27 72 84 87 94 55 71 36 19 15</t>
  </si>
  <si>
    <t xml:space="preserve">C(+57.02)WYWC(+57.02)YMC(+57.02)RRRRWFWWWERYKATPLVAVVYVVDR</t>
  </si>
  <si>
    <t xml:space="preserve">3 2 9 5 9 8 5 5 2 2 5 3 4 2 4 2 1 14 4 5 4 8 21 32 59 30 41 40 10 7 8 6 10 4</t>
  </si>
  <si>
    <t xml:space="preserve">WC(+57.02)YWC(+57.02)YMC(+57.02)RRRRWFWWWERYKATPLVAVVYVVDR</t>
  </si>
  <si>
    <t xml:space="preserve">0 0 9 5 9 8 5 5 2 2 5 3 4 2 4 2 1 14 4 5 4 8 21 32 59 30 41 40 10 7 8 6 10 4</t>
  </si>
  <si>
    <t xml:space="preserve">C(+57.02)WYWC(+57.02)YMC(+57.02)RRRRWWFWWERYKATPLVAVVYVVDR</t>
  </si>
  <si>
    <t xml:space="preserve">3 2 9 5 9 8 5 5 2 2 5 3 4 0 0 2 1 14 4 5 4 8 21 32 59 30 41 40 10 7 8 6 10 4</t>
  </si>
  <si>
    <t xml:space="preserve">C(+57.02)WYWC(+57.02)YMC(+57.02)RRRRFWWWWERYKATPLVAVVYVVDR</t>
  </si>
  <si>
    <t xml:space="preserve">3 2 9 5 9 8 5 5 2 2 5 3 0 0 4 2 1 14 4 5 4 8 21 32 59 30 41 40 10 7 8 6 10 4</t>
  </si>
  <si>
    <t xml:space="preserve">WC(+57.02)YWC(+57.02)YMC(+57.02)RRRRWWFWWERYKATPLVAVVYVVDR</t>
  </si>
  <si>
    <t xml:space="preserve">0 0 9 5 9 8 5 5 2 2 5 3 4 0 0 2 1 14 4 5 4 8 21 32 59 30 41 40 10 7 8 6 10 4</t>
  </si>
  <si>
    <t xml:space="preserve">YWWYYKTMMWM(+15.99)WSKALTKTMC(+57.02)DPK</t>
  </si>
  <si>
    <t xml:space="preserve">5 5 7 11 5 19 6 12 7 7 8 4 4 51 46 61 74 79 80 71 55 49 11 11</t>
  </si>
  <si>
    <t xml:space="preserve">YWWYKYTMMWM(+15.99)WSKALTKTMC(+57.02)DPK</t>
  </si>
  <si>
    <t xml:space="preserve">5 5 7 11 10 7 6 12 7 7 7 4 4 51 46 60 74 79 80 71 55 49 11 11</t>
  </si>
  <si>
    <t xml:space="preserve">YWWYKYTDFWM(+15.99)WSKALTKTMC(+57.02)DPK</t>
  </si>
  <si>
    <t xml:space="preserve">5 5 7 11 10 7 5 6 7 7 7 4 4 51 46 60 74 79 80 71 55 49 11 11</t>
  </si>
  <si>
    <t xml:space="preserve">YWWYKYTFDWM(+15.99)WSKALTKTMC(+57.02)DPK</t>
  </si>
  <si>
    <t xml:space="preserve">5 5 7 10 10 6 5 4 5 6 7 4 4 50 44 59 73 78 79 69 53 47 10 11</t>
  </si>
  <si>
    <t xml:space="preserve">YWWYKYTMMM(+15.99)WWSKALTKTMC(+57.02)DPK</t>
  </si>
  <si>
    <t xml:space="preserve">4 4 6 10 9 6 5 11 6 11 4 4 4 48 43 57 72 77 78 68 52 46 10 10</t>
  </si>
  <si>
    <t xml:space="preserve">58 80 99 98 99 99 99 98 99 95 93</t>
  </si>
  <si>
    <t xml:space="preserve">48 66 99 97 99 98 98 98 99 94 91</t>
  </si>
  <si>
    <t xml:space="preserve">47 65 98 97 98 98 98 95 79 78 82</t>
  </si>
  <si>
    <t xml:space="preserve">42 57 93 38 54 96 97 97 98 98 91 89</t>
  </si>
  <si>
    <t xml:space="preserve">38 54 93 55 31 96 97 97 98 98 90 88</t>
  </si>
  <si>
    <t xml:space="preserve">34 41 43 81 53 27 43 49</t>
  </si>
  <si>
    <t xml:space="preserve">34 41 43 81 50 22 37 46</t>
  </si>
  <si>
    <t xml:space="preserve">27 36 26 79 51 25 40 46</t>
  </si>
  <si>
    <t xml:space="preserve">25 25 34 76 47 22 37 42</t>
  </si>
  <si>
    <t xml:space="preserve">VLLAGGKFR</t>
  </si>
  <si>
    <t xml:space="preserve">31 37 38 74 16 9 23 40 45</t>
  </si>
  <si>
    <t xml:space="preserve">WWWWKKRKRYYNMDLAMGPPNGSNYK</t>
  </si>
  <si>
    <t xml:space="preserve">2 2 4 2 5 5 1 2 4 2 5 14 7 26 32 38 42 15 10 8 10 2 3 6 4 3</t>
  </si>
  <si>
    <t xml:space="preserve">WWWWRKKKRYYNMDLAMGPPNGSNYK</t>
  </si>
  <si>
    <t xml:space="preserve">2 2 4 2 1 9 2 2 4 2 5 14 7 26 32 38 42 15 10 8 10 2 3 6 4 3</t>
  </si>
  <si>
    <t xml:space="preserve">WWWWRKKKYRYNMDLAMGPPNGSNYK</t>
  </si>
  <si>
    <t xml:space="preserve">2 2 4 2 1 9 2 2 3 3 5 13 7 27 32 38 42 15 10 8 10 2 3 6 4 3</t>
  </si>
  <si>
    <t xml:space="preserve">WWWWKRKKRYYNMDLAMGPPNGSNYK</t>
  </si>
  <si>
    <t xml:space="preserve">2 2 4 2 4 2 2 2 4 2 5 13 7 26 31 38 41 15 10 8 10 2 3 6 3 3</t>
  </si>
  <si>
    <t xml:space="preserve">WWWKRWKKRYYNMDLAMGPPNGSNYK</t>
  </si>
  <si>
    <t xml:space="preserve">2 2 3 2 1 2 2 2 4 2 5 13 6 25 30 36 40 14 9 8 9 2 3 5 3 2</t>
  </si>
  <si>
    <t xml:space="preserve">C(+57.02)EWKTLHAFDFVTMVPLK</t>
  </si>
  <si>
    <t xml:space="preserve">16 51 24 14 48 27 19 31 54 79 67 94 95 92 67 29 32 16</t>
  </si>
  <si>
    <t xml:space="preserve">C(+57.02)EKWTLHAFDFVTMVPLK</t>
  </si>
  <si>
    <t xml:space="preserve">13 48 32 13 46 24 17 28 50 77 64 93 94 91 64 26 29 14</t>
  </si>
  <si>
    <t xml:space="preserve">C(+57.02)EKWTLHAFDFVTMLVPK</t>
  </si>
  <si>
    <t xml:space="preserve">14 49 32 13 47 25 17 29 51 77 64 93 95 91 45 36 14 14</t>
  </si>
  <si>
    <t xml:space="preserve">KEC(+57.02)WTLHAFDFVTMVPLK</t>
  </si>
  <si>
    <t xml:space="preserve">14 41 10 10 39 20 13 22 43 71 57 91 93 89 57 21 23 11</t>
  </si>
  <si>
    <t xml:space="preserve">EC(+57.02)KWTLHAFDFVTMVPLK</t>
  </si>
  <si>
    <t xml:space="preserve">36 12 24 9 37 18 12 21 40 69 54 90 92 88 54 19 22 10</t>
  </si>
  <si>
    <t xml:space="preserve">RRLRRWYTWWC(+57.02)MWKPYGMLGMVTAWR</t>
  </si>
  <si>
    <t xml:space="preserve">4 5 14 5 3 14 5 21 13 4 15 15 10 16 6 6 10 57 47 25 40 42 48 10 6 6</t>
  </si>
  <si>
    <t xml:space="preserve">RRLRRWYTWWC(+57.02)C(+57.02)M(+15.99)KRNGMLGMVTAWR</t>
  </si>
  <si>
    <t xml:space="preserve">4 5 14 5 3 14 5 21 13 4 15 0 0 0 0 0 10 57 47 25 40 42 48 10 6 6</t>
  </si>
  <si>
    <t xml:space="preserve">WLRRRRYTWC(+57.02)WMWKYPGMLGMVTAWR</t>
  </si>
  <si>
    <t xml:space="preserve">0 0 0 0 0 0 5 21 13 0 0 15 10 16 0 0 10 57 47 25 40 42 48 10 6 6</t>
  </si>
  <si>
    <t xml:space="preserve">WLRRRRYTWWC(+57.02)C(+57.02)FQRNGMLMSRDRR</t>
  </si>
  <si>
    <t xml:space="preserve">0 0 0 0 0 0 5 21 13 4 15 0 0 0 0 0 10 57 47 0 0 0 0 0 6</t>
  </si>
  <si>
    <t xml:space="preserve">WLRRRRYTWC(+57.02)WC(+57.02)FQRNGMLMSRDRR</t>
  </si>
  <si>
    <t xml:space="preserve">0 0 0 0 0 0 5 21 13 0 0 0 0 0 0 0 10 57 47 0 0 0 0 0 6</t>
  </si>
  <si>
    <t xml:space="preserve">YFQYWWYYYKEGLLVADYR</t>
  </si>
  <si>
    <t xml:space="preserve">17 17 31 27 34 38 11 15 9 30 81 40 67 92 78 70 69 58 37</t>
  </si>
  <si>
    <t xml:space="preserve">M(+15.99)YKYWWYYKYEGLLVADYR</t>
  </si>
  <si>
    <t xml:space="preserve">16 20 35 27 34 37 11 15 10 8 80 37 64 91 76 67 66 57 36</t>
  </si>
  <si>
    <t xml:space="preserve">FYQYWWYYKYEGLLVADYR</t>
  </si>
  <si>
    <t xml:space="preserve">16 20 30 27 34 37 11 15 9 8 80 37 64 91 75 67 66 57 36</t>
  </si>
  <si>
    <t xml:space="preserve">YM(+15.99)KYWWYYKYEGLLVADYR</t>
  </si>
  <si>
    <t xml:space="preserve">16 16 34 26 32 36 10 15 9 8 79 36 63 90 75 66 65 56 35</t>
  </si>
  <si>
    <t xml:space="preserve">YFQYWWYYKYEGLLVADYR</t>
  </si>
  <si>
    <t xml:space="preserve">15 15 29 26 32 36 10 14 9 8 79 36 63 90 74 66 65 56 35</t>
  </si>
  <si>
    <t xml:space="preserve">YTFVVVHVRSQVFDNYVLGLTK</t>
  </si>
  <si>
    <t xml:space="preserve">18 17 18 18 42 28 13 15 9 18 16 15 77 81 74 93 94 93 63 82 66 37</t>
  </si>
  <si>
    <t xml:space="preserve">YTFVVVHVRSKVM(+15.99)DNYVLGLTK</t>
  </si>
  <si>
    <t xml:space="preserve">18 17 18 18 42 28 13 15 9 18 15 15 76 81 74 93 94 93 63 81 66 37</t>
  </si>
  <si>
    <t xml:space="preserve">TYFVVVHVRSKVM(+15.99)DNYVLGLTK</t>
  </si>
  <si>
    <t xml:space="preserve">11 10 17 16 39 26 12 13 8 16 14 14 74 79 72 93 94 92 60 80 63 35</t>
  </si>
  <si>
    <t xml:space="preserve">YTFVVVHRVSKVM(+15.99)DNYVLGLTK</t>
  </si>
  <si>
    <t xml:space="preserve">16 15 16 16 38 23 11 13 7 16 14 13 73 79 71 93 94 92 60 79 63 34</t>
  </si>
  <si>
    <t xml:space="preserve">YTFVVVVHRSKVM(+15.99)DNYVLGLTK</t>
  </si>
  <si>
    <t xml:space="preserve">15 15 16 15 38 26 10 8 8 15 13 13 73 78 71 92 94 92 59 79 62 34</t>
  </si>
  <si>
    <t xml:space="preserve">LLLPM(+15.99)VTGC(+57.02)LYGAVHTK</t>
  </si>
  <si>
    <t xml:space="preserve">20 38 67 34 15 16 21 17 12 58 39 17 49 60 34 24 34</t>
  </si>
  <si>
    <t xml:space="preserve">LLLPFAEGC(+57.02)LYGAVHTK</t>
  </si>
  <si>
    <t xml:space="preserve">19 36 65 32 15 12 44 16 11 55 36 15 46 58 32 22 32</t>
  </si>
  <si>
    <t xml:space="preserve">LLLPAFEGC(+57.02)LYGAVHTK</t>
  </si>
  <si>
    <t xml:space="preserve">19 36 65 32 14 12 44 15 11 55 36 15 46 58 31 22 32</t>
  </si>
  <si>
    <t xml:space="preserve">LLLPVM(+15.99)TGC(+57.02)LYGAVHTK</t>
  </si>
  <si>
    <t xml:space="preserve">20 37 66 33 13 12 20 16 12 56 37 16 47 59 33 23 33</t>
  </si>
  <si>
    <t xml:space="preserve">LLLPAFEC(+57.02)GLYGAVHTK</t>
  </si>
  <si>
    <t xml:space="preserve">18 35 64 31 13 12 43 12 5 53 34 15 44 56 30 21 31</t>
  </si>
  <si>
    <t xml:space="preserve">DGPDDDVSWYDAER</t>
  </si>
  <si>
    <t xml:space="preserve">31 17 21 44 82 89 89 96 95 97 91 90 94 70</t>
  </si>
  <si>
    <t xml:space="preserve">GDDPDDVSWYDAER</t>
  </si>
  <si>
    <t xml:space="preserve">21 26 24 19 77 83 86 95 93 96 89 88 92 65</t>
  </si>
  <si>
    <t xml:space="preserve">DDGPDDVSWYDAER</t>
  </si>
  <si>
    <t xml:space="preserve">25 27 13 18 75 84 87 95 94 96 90 88 93 66</t>
  </si>
  <si>
    <t xml:space="preserve">DDPGDDVSWYDAER</t>
  </si>
  <si>
    <t xml:space="preserve">26 26 17 13 74 84 87 95 94 96 90 88 93 66</t>
  </si>
  <si>
    <t xml:space="preserve">DGDPDDVSWYDAER</t>
  </si>
  <si>
    <t xml:space="preserve">22 11 21 15 73 80 84 94 92 95 87 85 91 60</t>
  </si>
  <si>
    <t xml:space="preserve">WWWFWEWRFNGPTLGYAYLGVLWWR</t>
  </si>
  <si>
    <t xml:space="preserve">5 5 4 6 6 15 12 14 22 26 20 7 14 64 53 79 44 41 65 22 17 16 11 8 10</t>
  </si>
  <si>
    <t xml:space="preserve">WWWWEFWRFNGPTLGYAYLGVLWWR</t>
  </si>
  <si>
    <t xml:space="preserve">4 4 4 4 17 12 10 13 20 25 19 7 13 63 51 78 42 39 63 20 16 15 10 8 9</t>
  </si>
  <si>
    <t xml:space="preserve">WWWWFEWRFNGPTLGYAYLGVLWWR</t>
  </si>
  <si>
    <t xml:space="preserve">4 4 4 4 3 14 9 12 19 24 18 7 12 61 49 77 41 37 61 19 15 14 10 7 9</t>
  </si>
  <si>
    <t xml:space="preserve">WWWWWEFRFNGPTLGYAYLGVLWWR</t>
  </si>
  <si>
    <t xml:space="preserve">4 4 4 4 7 16 3 11 19 24 18 7 12 61 49 77 40 37 61 19 15 14 10 7 9</t>
  </si>
  <si>
    <t xml:space="preserve">WWWWWFERFNGPTLGYAYLGVLWWR</t>
  </si>
  <si>
    <t xml:space="preserve">4 4 4 4 7 5 9 11 18 24 18 7 12 61 49 77 41 38 61 20 15 14 10 7 9</t>
  </si>
  <si>
    <t xml:space="preserve">AASDYETWLR</t>
  </si>
  <si>
    <t xml:space="preserve">78 77 92 97 97 94 80 98 99 97</t>
  </si>
  <si>
    <t xml:space="preserve">AASDYTEWLR</t>
  </si>
  <si>
    <t xml:space="preserve">79 78 89 96 96 58 80 96 99 97</t>
  </si>
  <si>
    <t xml:space="preserve">AASDYMVEGLR</t>
  </si>
  <si>
    <t xml:space="preserve">72 70 80 83 88 33 43 93 81 97 92</t>
  </si>
  <si>
    <t xml:space="preserve">AASDYMVADLR</t>
  </si>
  <si>
    <t xml:space="preserve">72 71 80 83 88 34 43 45 65 96 92</t>
  </si>
  <si>
    <t xml:space="preserve">AASDYMVGELR</t>
  </si>
  <si>
    <t xml:space="preserve">69 67 77 81 86 33 41 16 73 95 90</t>
  </si>
  <si>
    <t xml:space="preserve">HYYWRWFKRFDGHSSGLAYVGTMWWK</t>
  </si>
  <si>
    <t xml:space="preserve">3 3 3 16 8 12 9 9 9 18 27 14 17 8 11 53 58 57 83 81 61 63 34 6 7 5</t>
  </si>
  <si>
    <t xml:space="preserve">NWYRWWFKRFDGHSSGLAYVGTMWWK</t>
  </si>
  <si>
    <t xml:space="preserve">3 3 3 6 6 11 8 8 8 16 25 13 15 7 10 50 56 55 81 79 59 61 32 5 6 4</t>
  </si>
  <si>
    <t xml:space="preserve">HYYRWWFKRFDGHSSGLAYVGTMWWK</t>
  </si>
  <si>
    <t xml:space="preserve">3 3 3 6 5 10 7 8 7 15 23 12 14 6 9 48 53 52 79 77 56 58 29 5 5 4</t>
  </si>
  <si>
    <t xml:space="preserve">YHYRWWFKRFDGHSSGLAYVGTMWWK</t>
  </si>
  <si>
    <t xml:space="preserve">3 3 3 6 5 10 7 7 7 15 23 11 14 6 9 47 53 52 79 77 56 58 29 5 5 4</t>
  </si>
  <si>
    <t xml:space="preserve">WNYRWWFKRFDGHSSGLAYVGTMWWK</t>
  </si>
  <si>
    <t xml:space="preserve">3 3 3 5 5 10 7 7 7 14 23 11 13 6 9 47 52 51 79 77 55 57 29 5 5 4</t>
  </si>
  <si>
    <t xml:space="preserve">WRWRFC(+57.02)YMWDLHTWLR</t>
  </si>
  <si>
    <t xml:space="preserve">9 6 14 19 20 13 20 10 39 63 87 36 29 27 47 39</t>
  </si>
  <si>
    <t xml:space="preserve">WRWM(+15.99)RWHMWDLHTWLR</t>
  </si>
  <si>
    <t xml:space="preserve">9 5 13 24 16 13 12 10 40 63 87 36 29 27 47 39</t>
  </si>
  <si>
    <t xml:space="preserve">WRWRM(+15.99)WHMWDLHTWLR</t>
  </si>
  <si>
    <t xml:space="preserve">9 6 13 18 21 12 12 10 39 63 87 36 28 27 46 38</t>
  </si>
  <si>
    <t xml:space="preserve">WRWRFYC(+57.02)MWDLHTWLR</t>
  </si>
  <si>
    <t xml:space="preserve">9 6 13 18 20 8 12 10 39 63 87 36 28 27 46 38</t>
  </si>
  <si>
    <t xml:space="preserve">WRWRM(+15.99)HWMWDLHTWLR</t>
  </si>
  <si>
    <t xml:space="preserve">9 6 13 18 21 7 12 10 39 62 87 35 28 27 46 38</t>
  </si>
  <si>
    <t xml:space="preserve">RC(+57.02)C(+57.02)LAKLLTTVVFDNYVLRDK</t>
  </si>
  <si>
    <t xml:space="preserve">18 25 37 74 98 99 100 100 100 99 99 99 98 99 98 98 97 97 52 58 49</t>
  </si>
  <si>
    <t xml:space="preserve">RC(+57.02)C(+57.02)LAKLLTTVVFDNYVLDKR</t>
  </si>
  <si>
    <t xml:space="preserve">17 23 35 72 98 99 100 100 100 99 99 99 98 99 98 98 97 96 60 31 19</t>
  </si>
  <si>
    <t xml:space="preserve">RC(+57.02)C(+57.02)LAKLLTTVVFDNYVLRSR</t>
  </si>
  <si>
    <t xml:space="preserve">18 24 36 73 98 99 100 100 100 99 99 99 98 99 98 98 97 96 50 34 20</t>
  </si>
  <si>
    <t xml:space="preserve">RC(+57.02)C(+57.02)LAKLLTTVVFDNYVLKDR</t>
  </si>
  <si>
    <t xml:space="preserve">17 23 35 72 98 99 100 100 100 99 99 99 98 99 98 98 97 96 48 33 20</t>
  </si>
  <si>
    <t xml:space="preserve">RC(+57.02)C(+57.02)LAKLLTTVVFDNYVLSRR</t>
  </si>
  <si>
    <t xml:space="preserve">17 23 35 72 98 99 100 100 100 99 99 99 98 99 98 98 97 96 32 25 19</t>
  </si>
  <si>
    <t xml:space="preserve">MGVWPATSTTLC(+57.02)QLLK</t>
  </si>
  <si>
    <t xml:space="preserve">34 23 38 90 95 97 97 97 96 95 97 95 92 96 95 89</t>
  </si>
  <si>
    <t xml:space="preserve">VMGWPATSTTLC(+57.02)QLLK</t>
  </si>
  <si>
    <t xml:space="preserve">32 37 19 89 95 96 96 97 96 94 97 94 92 96 94 88</t>
  </si>
  <si>
    <t xml:space="preserve">MVGWPATSTTLC(+57.02)QLLK</t>
  </si>
  <si>
    <t xml:space="preserve">33 36 19 89 95 96 96 97 96 94 97 94 92 96 94 88</t>
  </si>
  <si>
    <t xml:space="preserve">RMWPATSTTLC(+57.02)QLLK</t>
  </si>
  <si>
    <t xml:space="preserve">23 31 84 91 94 94 95 93 91 91 91 87 94 91 82</t>
  </si>
  <si>
    <t xml:space="preserve">MRWPATSTTLC(+57.02)QLLK</t>
  </si>
  <si>
    <t xml:space="preserve">29 23 83 90 94 94 95 93 90 90 91 87 93 90 81</t>
  </si>
  <si>
    <t xml:space="preserve">YYYGM(+15.99)SDLTQPAAPQVLWR</t>
  </si>
  <si>
    <t xml:space="preserve">7 8 16 16 23 28 38 36 14 13 13 32 27 39 74 72 43 14 8</t>
  </si>
  <si>
    <t xml:space="preserve">YGYYM(+15.99)SDLTQPAAPQVLWR</t>
  </si>
  <si>
    <t xml:space="preserve">7 3 6 12 22 27 37 36 14 13 13 32 27 39 74 73 44 14 8</t>
  </si>
  <si>
    <t xml:space="preserve">YYYGM(+15.99)SDLTQPAPAQVLWR</t>
  </si>
  <si>
    <t xml:space="preserve">7 8 15 16 23 28 37 35 13 12 12 29 17 23 71 72 43 13 8</t>
  </si>
  <si>
    <t xml:space="preserve">YYYGSM(+15.99)DLTQPAAPQVLWR</t>
  </si>
  <si>
    <t xml:space="preserve">7 7 15 13 12 16 31 34 13 12 12 30 25 37 72 71 42 13 7</t>
  </si>
  <si>
    <t xml:space="preserve">YYGYM(+15.99)SDLTQPAAPQVLWR</t>
  </si>
  <si>
    <t xml:space="preserve">6 6 6 11 19 24 32 32 12 11 11 28 23 35 70 69 39 12 7</t>
  </si>
  <si>
    <t xml:space="preserve">WWWWFYHFNGPTLGYAQATLLQQYK</t>
  </si>
  <si>
    <t xml:space="preserve">5 5 4 4 10 12 13 24 27 22 10 24 74 55 53 75 69 88 89 92 80 16 8 7 5</t>
  </si>
  <si>
    <t xml:space="preserve">WWWWYFHFNGPTLGYAQATLLQQYK</t>
  </si>
  <si>
    <t xml:space="preserve">4 5 4 4 10 8 12 24 26 21 10 23 73 54 51 74 68 88 88 91 79 15 8 6 5</t>
  </si>
  <si>
    <t xml:space="preserve">WWWWFNWFNGPTLGYAQATLLQQYK</t>
  </si>
  <si>
    <t xml:space="preserve">4 4 4 4 9 6 3 22 25 20 9 22 72 53 50 73 67 87 88 91 78 15 7 6 4</t>
  </si>
  <si>
    <t xml:space="preserve">WWWWYQRM(+15.99)NGPTLGYAQATLLQQYK</t>
  </si>
  <si>
    <t xml:space="preserve">4 4 3 3 9 8 6 22 24 20 9 21 70 51 49 72 65 87 87 90 77 14 7 6 4</t>
  </si>
  <si>
    <t xml:space="preserve">WWWWNFWFNGPTLGYAQATLLQQYK</t>
  </si>
  <si>
    <t xml:space="preserve">4 4 3 3 3 3 3 22 22 18 8 20 69 49 47 70 64 86 86 90 76 13 6 5 4</t>
  </si>
  <si>
    <t xml:space="preserve">YYM(+15.99)VKPAAPQTLDSFWWR</t>
  </si>
  <si>
    <t xml:space="preserve">38 39 61 84 94 93 96 96 73 81 90 97 97 86 85 87 58 58</t>
  </si>
  <si>
    <t xml:space="preserve">38 39 57 84 93 93 96 96 73 81 89 97 97 86 85 87 58 58</t>
  </si>
  <si>
    <t xml:space="preserve">YM(+15.99)YVKPAAPQTLDSFWWR</t>
  </si>
  <si>
    <t xml:space="preserve">36 37 35 84 96 93 95 96 72 80 89 97 96 85 85 86 57 57</t>
  </si>
  <si>
    <t xml:space="preserve">M(+15.99)YYVKPAAPQTLDSFWWR</t>
  </si>
  <si>
    <t xml:space="preserve">35 37 36 84 96 93 95 96 72 80 89 97 96 85 85 86 57 57</t>
  </si>
  <si>
    <t xml:space="preserve">YYM(+15.99)VKPAAPQTLDPHGEWR</t>
  </si>
  <si>
    <t xml:space="preserve">30 32 53 79 91 91 94 95 69 76 86 93 97 72 70 66 93 44 39</t>
  </si>
  <si>
    <t xml:space="preserve">WWFRLLLTTVVM(+15.99)DNYVLGLTK</t>
  </si>
  <si>
    <t xml:space="preserve">23 18 12 22 54 59 51 51 46 71 94 93 93 92 93 95 97 88 95 68 53</t>
  </si>
  <si>
    <t xml:space="preserve">WFWRLLLTTVVM(+15.99)DNYVLGLTK</t>
  </si>
  <si>
    <t xml:space="preserve">22 13 12 21 53 58 50 50 44 71 93 93 93 92 93 95 97 88 95 67 52</t>
  </si>
  <si>
    <t xml:space="preserve">WRWFLLLTTVVM(+15.99)DNYVLGLTK</t>
  </si>
  <si>
    <t xml:space="preserve">21 8 10 11 49 57 47 47 41 68 93 92 92 91 92 94 97 87 95 64 49</t>
  </si>
  <si>
    <t xml:space="preserve">WRFWLLLTTVVM(+15.99)DNYVLGLTK</t>
  </si>
  <si>
    <t xml:space="preserve">19 8 10 10 49 52 47 47 42 68 93 92 92 91 92 94 97 87 95 64 50</t>
  </si>
  <si>
    <t xml:space="preserve">WWFLRLLTTVVM(+15.99)DNYVLGLTK</t>
  </si>
  <si>
    <t xml:space="preserve">20 16 11 15 7 54 44 47 42 68 93 92 92 91 92 94 97 87 95 64 49</t>
  </si>
  <si>
    <t xml:space="preserve">3 3 3 2 6 4 4 10 10 3 3 5 14 25 40 72 82 53 31 27 9 9</t>
  </si>
  <si>
    <t xml:space="preserve">3 3 3 2 6 3 4 10 10 3 3 5 13 24 39 71 82 52 30 26 9 9</t>
  </si>
  <si>
    <t xml:space="preserve">WYRRWYWWWWWAANNTLLQQYK</t>
  </si>
  <si>
    <t xml:space="preserve">2 2 1 1 4 2 2 6 6 2 2 3 9 17 28 60 74 41 21 18 6 6</t>
  </si>
  <si>
    <t xml:space="preserve">YRWRWYWWWWWAANNTLLQQYK</t>
  </si>
  <si>
    <t xml:space="preserve">2 1 2 1 4 2 2 6 6 2 2 3 9 16 28 60 73 40 21 18 6 6</t>
  </si>
  <si>
    <t xml:space="preserve">WRYRWYWWWWWAANNTLLQQYK</t>
  </si>
  <si>
    <t xml:space="preserve">2 1 2 1 3 2 2 6 6 2 2 3 9 16 28 59 73 40 20 18 6 6</t>
  </si>
  <si>
    <t xml:space="preserve">VM(+15.99)FLFRGEDETLSNR</t>
  </si>
  <si>
    <t xml:space="preserve">19 16 47 68 47 20 17 61 58 77 44 39 39 37 22</t>
  </si>
  <si>
    <t xml:space="preserve">VFM(+15.99)LFRGEDETLSNR</t>
  </si>
  <si>
    <t xml:space="preserve">19 16 46 68 47 20 17 61 58 77 44 39 39 37 22</t>
  </si>
  <si>
    <t xml:space="preserve">M(+15.99)VFLFRGEDELTSNR</t>
  </si>
  <si>
    <t xml:space="preserve">10 10 36 59 35 13 11 49 46 67 37 25 29 28 16</t>
  </si>
  <si>
    <t xml:space="preserve">M(+15.99)VFLFRGEDETLSNR</t>
  </si>
  <si>
    <t xml:space="preserve">9 10 36 59 35 13 11 49 46 68 32 28 28 27 14</t>
  </si>
  <si>
    <t xml:space="preserve">FVM(+15.99)LFRGEDETLSNR</t>
  </si>
  <si>
    <t xml:space="preserve">9 9 34 57 34 13 11 47 44 66 31 27 27 25 14</t>
  </si>
  <si>
    <t xml:space="preserve">EVVKMTVFDM(+15.99)NYSLLNFR</t>
  </si>
  <si>
    <t xml:space="preserve">51 25 27 96 97 97 96 96 95 93 83 90 90 42 41 60 26 15</t>
  </si>
  <si>
    <t xml:space="preserve">LDVKMTVFDM(+15.99)NYSLLNFR</t>
  </si>
  <si>
    <t xml:space="preserve">33 25 25 92 97 97 96 96 95 93 83 90 90 42 41 59 26 15</t>
  </si>
  <si>
    <t xml:space="preserve">EVVKMTVFDM(+15.99)NYSLLFNR</t>
  </si>
  <si>
    <t xml:space="preserve">48 23 25 95 96 96 96 95 95 92 82 89 89 41 38 45 23 13</t>
  </si>
  <si>
    <t xml:space="preserve">VEVKMTVFDM(+15.99)NYSLLNFR</t>
  </si>
  <si>
    <t xml:space="preserve">13 34 22 92 96 96 95 95 94 92 80 88 88 37 36 55 22 12</t>
  </si>
  <si>
    <t xml:space="preserve">DLVKMTVFDM(+15.99)NYSLLNFR</t>
  </si>
  <si>
    <t xml:space="preserve">14 20 24 94 96 96 96 95 95 92 81 89 88 38 37 55 23 13</t>
  </si>
  <si>
    <t xml:space="preserve">49 63 84 89 95 73 85 94 97 97 76 56</t>
  </si>
  <si>
    <t xml:space="preserve">48 62 82 86 92 78 91 93 97 75 55</t>
  </si>
  <si>
    <t xml:space="preserve">23 27 44 74 92 66 81 92 97 96 71 49</t>
  </si>
  <si>
    <t xml:space="preserve">GVVGWGALTSPK</t>
  </si>
  <si>
    <t xml:space="preserve">10 24 39 81 92 69 83 93 97 97 73 52</t>
  </si>
  <si>
    <t xml:space="preserve">VGVGWGALTSPK</t>
  </si>
  <si>
    <t xml:space="preserve">20 12 37 79 92 69 83 93 97 97 73 52</t>
  </si>
  <si>
    <t xml:space="preserve">VVPAGNFVK</t>
  </si>
  <si>
    <t xml:space="preserve">15 22 16 78 20 30 12 41 29</t>
  </si>
  <si>
    <t xml:space="preserve">VVPAFNRK</t>
  </si>
  <si>
    <t xml:space="preserve">13 21 15 73 29 19 25 35</t>
  </si>
  <si>
    <t xml:space="preserve">VPVAGFGRK</t>
  </si>
  <si>
    <t xml:space="preserve">15 14 29 77 21 16 7 24 41</t>
  </si>
  <si>
    <t xml:space="preserve">VVPAGFGRK</t>
  </si>
  <si>
    <t xml:space="preserve">13 20 14 73 16 14 6 21 37</t>
  </si>
  <si>
    <t xml:space="preserve">VVPAFGGRK</t>
  </si>
  <si>
    <t xml:space="preserve">13 20 14 70 27 6 6 21 34</t>
  </si>
  <si>
    <t xml:space="preserve">WKYWC(+57.02)LWWWEYRWRRVFRYDAGVVPK</t>
  </si>
  <si>
    <t xml:space="preserve">4 9 14 16 14 13 4 7 11 10 8 7 8 4 2 7 11 21 43 47 36 19 49 55 12 5</t>
  </si>
  <si>
    <t xml:space="preserve">WKYWC(+57.02)LWWEWYRWRRVFRYDAGVVPK</t>
  </si>
  <si>
    <t xml:space="preserve">4 9 14 16 14 13 4 7 0 0 8 7 8 4 2 7 11 21 43 47 36 19 49 55 12 5</t>
  </si>
  <si>
    <t xml:space="preserve">WKYWC(+57.02)LWWWVYWWRRVFRYDAGVVPK</t>
  </si>
  <si>
    <t xml:space="preserve">4 9 14 16 14 13 4 7 11 0 0 0 8 4 2 7 11 21 43 47 36 19 49 55 12 5</t>
  </si>
  <si>
    <t xml:space="preserve">WKYWC(+57.02)LWWWWVYWRRVFRYDAGVVPK</t>
  </si>
  <si>
    <t xml:space="preserve">WKYWC(+57.02)LWWWWYVWRRVFRYDAGVVPK</t>
  </si>
  <si>
    <t xml:space="preserve">FSPVAAPPK</t>
  </si>
  <si>
    <t xml:space="preserve">31 40 18 26 53 62 24 33 44</t>
  </si>
  <si>
    <t xml:space="preserve">FSVPAAPPK</t>
  </si>
  <si>
    <t xml:space="preserve">18 24 14 10 36 43 13 20 28</t>
  </si>
  <si>
    <t xml:space="preserve">AYVPAAPPK</t>
  </si>
  <si>
    <t xml:space="preserve">13 15 13 9 34 41 12 18 26</t>
  </si>
  <si>
    <t xml:space="preserve">YAVPAAPPK</t>
  </si>
  <si>
    <t xml:space="preserve">13 13 12 9 34 40 12 18 26</t>
  </si>
  <si>
    <t xml:space="preserve">SFVPAAPPK</t>
  </si>
  <si>
    <t xml:space="preserve">13 13 12 9 33 40 12 18 26</t>
  </si>
  <si>
    <t xml:space="preserve">27 28 33 75 41 26</t>
  </si>
  <si>
    <t xml:space="preserve">19 14 31 68 37 22</t>
  </si>
  <si>
    <t xml:space="preserve">19 23 26 69 34 20</t>
  </si>
  <si>
    <t xml:space="preserve">19 23 24 66 34 20</t>
  </si>
  <si>
    <t xml:space="preserve">10 23 26 69 35 21</t>
  </si>
  <si>
    <t xml:space="preserve">WWWRWRWWRC(+57.02)MVRWRRRWWC(+57.02)NC(+57.02)FPETDLNFLVFYR</t>
  </si>
  <si>
    <t xml:space="preserve">2 2 3 4 10 1 1 3 3 3 5 3 1 1 1 1 1 1 1 3 7 1 1 5 44 41 52 44 30 32 25 36 2 2 3</t>
  </si>
  <si>
    <t xml:space="preserve">WWWRWRWWRC(+57.02)MVRRWRRWWC(+57.02)NC(+57.02)FPETDLNFLVFYR</t>
  </si>
  <si>
    <t xml:space="preserve">2 2 3 4 10 1 1 3 3 3 5 3 1 0 0 1 1 1 1 3 7 1 1 5 44 41 52 44 30 32 25 36 2 2 3</t>
  </si>
  <si>
    <t xml:space="preserve">WWWRWRWWRC(+57.02)MVRWRRRWWC(+57.02)NC(+57.02)FPETDLNFLVYFR</t>
  </si>
  <si>
    <t xml:space="preserve">2 2 3 4 10 1 1 3 3 3 5 3 1 1 1 1 1 1 1 3 7 1 1 5 44 41 52 44 30 32 25 36 0 0 3</t>
  </si>
  <si>
    <t xml:space="preserve">WWWRWRWWRC(+57.02)MVRWRRRC(+57.02)WWNC(+57.02)FPETDLNFLVFYR</t>
  </si>
  <si>
    <t xml:space="preserve">2 2 3 4 10 1 1 3 3 3 5 3 1 1 1 1 1 0 0 0 7 1 1 5 44 41 52 44 30 32 25 36 2 2 3</t>
  </si>
  <si>
    <t xml:space="preserve">WWWRWRWWRC(+57.02)MVRRWRRWWC(+57.02)NC(+57.02)FPETDLNFLVYFR</t>
  </si>
  <si>
    <t xml:space="preserve">2 2 3 4 10 1 1 3 3 3 5 3 1 0 0 1 1 1 1 3 7 1 1 5 44 41 52 44 30 32 25 36 0 0 3</t>
  </si>
  <si>
    <t xml:space="preserve">C(+57.02)WWRLRKWNGM(+15.99)STSKWTDPDLGMVDENR</t>
  </si>
  <si>
    <t xml:space="preserve">9 9 16 12 15 12 9 4 6 2 4 50 41 46 62 49 63 82 43 51 79 71 52 49 43 16 7 10</t>
  </si>
  <si>
    <t xml:space="preserve">C(+57.02)WWRLRKYHGM(+15.99)STSKWTDPDLGMVDENR</t>
  </si>
  <si>
    <t xml:space="preserve">9 9 16 12 15 12 9 0 0 2 4 50 41 46 62 49 63 82 43 51 79 71 52 49 43 16 7 10</t>
  </si>
  <si>
    <t xml:space="preserve">WC(+57.02)WRLRKWNGM(+15.99)STSKWTDPDLGMVDENR</t>
  </si>
  <si>
    <t xml:space="preserve">0 0 16 12 15 12 9 4 6 2 4 50 41 46 62 49 63 82 43 51 79 71 52 49 43 16 7 10</t>
  </si>
  <si>
    <t xml:space="preserve">WC(+57.02)WRLRKYHGM(+15.99)STSKWTDPDLGMVDENR</t>
  </si>
  <si>
    <t xml:space="preserve">0 0 16 12 15 12 9 0 0 2 4 50 41 46 62 49 63 82 43 51 79 71 52 49 43 16 7 10</t>
  </si>
  <si>
    <t xml:space="preserve">WWC(+57.02)RLRKWNGM(+15.99)STSKWTDPDLGMVDENR</t>
  </si>
  <si>
    <t xml:space="preserve">0 0 0 12 15 12 9 4 6 2 4 50 41 46 62 49 63 82 43 51 79 71 52 49 43 16 7 10</t>
  </si>
  <si>
    <t xml:space="preserve">NWRKWYYEGHLTLYGC(+57.02)NC(+57.02)RGLR</t>
  </si>
  <si>
    <t xml:space="preserve">9 11 6 13 6 25 16 49 19 35 43 77 77 91 75 63 53 55 45 5 13 7</t>
  </si>
  <si>
    <t xml:space="preserve">HRYKWYYEGHLTLYGC(+57.02)NC(+57.02)RGLR</t>
  </si>
  <si>
    <t xml:space="preserve">5 3 11 10 4 21 13 43 15 29 37 72 73 89 71 58 47 49 40 4 11 6</t>
  </si>
  <si>
    <t xml:space="preserve">RHYKWYYEGHLTLYGC(+57.02)NC(+57.02)RGLR</t>
  </si>
  <si>
    <t xml:space="preserve">2 3 7 7 3 14 8 32 10 21 27 62 62 83 60 46 36 38 29 2 7 4</t>
  </si>
  <si>
    <t xml:space="preserve">RHKYWYYEGHLTLYGC(+57.02)NC(+57.02)RGLR</t>
  </si>
  <si>
    <t xml:space="preserve">2 3 3 3 3 14 8 30 9 20 26 60 61 82 59 44 34 36 28 2 7 3</t>
  </si>
  <si>
    <t xml:space="preserve">WNRKWYYEGHLTLYGC(+57.02)NC(+57.02)RGLR</t>
  </si>
  <si>
    <t xml:space="preserve">2 2 2 6 2 12 7 29 9 18 24 58 59 81 57 42 33 35 26 2 6 3</t>
  </si>
  <si>
    <t xml:space="preserve">48 50 62 97 93 95 93 93 94 94 81 70 81</t>
  </si>
  <si>
    <t xml:space="preserve">NVPFPVYFLNATR</t>
  </si>
  <si>
    <t xml:space="preserve">40 42 46 95 92 94 92 92 94 93 79 68 79</t>
  </si>
  <si>
    <t xml:space="preserve">VNPFPVYFLNATR</t>
  </si>
  <si>
    <t xml:space="preserve">37 38 46 96 92 95 92 92 94 93 79 68 79</t>
  </si>
  <si>
    <t xml:space="preserve">RGPFPVYFLNATR</t>
  </si>
  <si>
    <t xml:space="preserve">21 19 40 94 89 92 89 89 91 90 72 59 72</t>
  </si>
  <si>
    <t xml:space="preserve">GRPFPVYFLNATR</t>
  </si>
  <si>
    <t xml:space="preserve">15 24 37 94 89 92 89 88 91 90 72 58 72</t>
  </si>
  <si>
    <t xml:space="preserve">YRPWFWFRWC(+57.02)PLDVQLYFPAYPWR</t>
  </si>
  <si>
    <t xml:space="preserve">2 1 2 4 5 3 2 3 3 7 2 4 4 6 6 16 7 3 6 11 10 2 3 2</t>
  </si>
  <si>
    <t xml:space="preserve">YWPRFWFRWC(+57.02)PLDVQLYFPAYPWR</t>
  </si>
  <si>
    <t xml:space="preserve">1 1 1 2 4 3 1 2 2 5 2 3 3 4 5 12 6 2 5 8 8 1 2 2</t>
  </si>
  <si>
    <t xml:space="preserve">YWRPFWFRWC(+57.02)PLDVQLYFPAYPWR</t>
  </si>
  <si>
    <t xml:space="preserve">YWRPFWFWRC(+57.02)PLDVQLYFPAYPWR</t>
  </si>
  <si>
    <t xml:space="preserve">1 1 1 2 4 3 1 1 1 5 2 3 3 4 5 12 6 2 5 8 8 1 2 2</t>
  </si>
  <si>
    <t xml:space="preserve">YWRPFWFRWC(+57.02)PLDVQLFYPAYPWR</t>
  </si>
  <si>
    <t xml:space="preserve">1 1 1 2 4 3 1 2 2 5 2 3 3 4 5 12 2 2 4 8 8 1 2 2</t>
  </si>
  <si>
    <t xml:space="preserve">C(+57.02)ELYLWWC(+57.02)TKLAYVVC(+57.02)K</t>
  </si>
  <si>
    <t xml:space="preserve">16 43 25 10 25 11 22 59 71 68 76 67 80 69 65 52 51</t>
  </si>
  <si>
    <t xml:space="preserve">EC(+57.02)LYLWWC(+57.02)TKLAYVVC(+57.02)K</t>
  </si>
  <si>
    <t xml:space="preserve">26 11 24 9 24 10 21 58 69 67 75 66 79 67 64 51 50</t>
  </si>
  <si>
    <t xml:space="preserve">RDMYLWWC(+57.02)TKLAYVVC(+57.02)K</t>
  </si>
  <si>
    <t xml:space="preserve">8 11 14 7 20 8 18 52 65 62 71 61 75 62 59 45 44</t>
  </si>
  <si>
    <t xml:space="preserve">MDRYLWWC(+57.02)TKLAYVVC(+57.02)K</t>
  </si>
  <si>
    <t xml:space="preserve">4 4 11 4 13 5 11 40 52 49 59 48 64 49 46 33 32</t>
  </si>
  <si>
    <t xml:space="preserve">DRMYLWWC(+57.02)TKLAYVVC(+57.02)K</t>
  </si>
  <si>
    <t xml:space="preserve">4 3 9 4 13 5 11 40 52 49 59 48 64 50 46 33 32</t>
  </si>
  <si>
    <t xml:space="preserve">66 92 92 97 82 76 87 95 95 83 61</t>
  </si>
  <si>
    <t xml:space="preserve">64 91 90 96 82 68 70 93 95 82 59</t>
  </si>
  <si>
    <t xml:space="preserve">RMGWGTLSTSK</t>
  </si>
  <si>
    <t xml:space="preserve">64 91 91 97 81 74 86 93 85 47 59</t>
  </si>
  <si>
    <t xml:space="preserve">57 89 88 95 71 31 35 90 94 78 52</t>
  </si>
  <si>
    <t xml:space="preserve">57 89 87 95 75 25 32 90 94 78 52</t>
  </si>
  <si>
    <t xml:space="preserve">VLDNKHPADAGHGR</t>
  </si>
  <si>
    <t xml:space="preserve">52 61 59 54 50 62 56 62 66 79 71 73 47 31</t>
  </si>
  <si>
    <t xml:space="preserve">LVDKNHPADAGHGR</t>
  </si>
  <si>
    <t xml:space="preserve">45 36 55 57 58 58 50 60 65 78 69 72 45 30</t>
  </si>
  <si>
    <t xml:space="preserve">LVDNKHPADAGHGR</t>
  </si>
  <si>
    <t xml:space="preserve">43 34 56 50 46 58 52 58 62 76 67 70 43 28</t>
  </si>
  <si>
    <t xml:space="preserve">LVDKHNPADAGHGR</t>
  </si>
  <si>
    <t xml:space="preserve">42 33 53 53 36 38 47 52 62 75 66 69 42 27</t>
  </si>
  <si>
    <t xml:space="preserve">LVDNHKPADAGHGR</t>
  </si>
  <si>
    <t xml:space="preserve">38 30 53 43 16 16 46 54 58 72 63 66 38 24</t>
  </si>
  <si>
    <t xml:space="preserve">FFFVRWWWRWEWPLMVFMRGYDKVAPR</t>
  </si>
  <si>
    <t xml:space="preserve">5 6 10 9 9 12 11 11 7 8 11 13 7 33 13 11 22 11 17 31 32 52 49 57 16 7 8</t>
  </si>
  <si>
    <t xml:space="preserve">FFFVWRWWRWEWPLMVFMRGYDKVAPR</t>
  </si>
  <si>
    <t xml:space="preserve">5 6 10 9 0 0 11 11 7 8 11 13 7 33 13 11 22 11 17 31 32 52 49 57 16 7 8</t>
  </si>
  <si>
    <t xml:space="preserve">FFFVRWWWRWWEPLMVFMRGYDKVAPR</t>
  </si>
  <si>
    <t xml:space="preserve">5 6 10 9 9 12 11 11 7 8 0 0 7 33 13 11 22 11 17 31 32 52 49 57 16 7 8</t>
  </si>
  <si>
    <t xml:space="preserve">FFFVWRWWRWWEPLMVFMRGYDKVAPR</t>
  </si>
  <si>
    <t xml:space="preserve">5 6 10 9 0 0 11 11 7 8 0 0 7 33 13 11 22 11 17 31 32 52 49 57 16 7 8</t>
  </si>
  <si>
    <t xml:space="preserve">WRWWHLWKC(+57.02)FYYPKHYHLVGYDKVAPR</t>
  </si>
  <si>
    <t xml:space="preserve">0 0 0 0 0 0 0 0 0 0 0 0 7 0 0 0 0 0 0 31 32 52 49 57 16 7 8</t>
  </si>
  <si>
    <t xml:space="preserve">47 52 93 98 99 98 95 94 99 99 94 91</t>
  </si>
  <si>
    <t xml:space="preserve">39 62 93 99 98 97 94 93 98 98 92 87</t>
  </si>
  <si>
    <t xml:space="preserve">24 62 94 98 98 97 94 92 98 98 92 87</t>
  </si>
  <si>
    <t xml:space="preserve">31 34 93 99 98 97 94 93 98 99 93 89</t>
  </si>
  <si>
    <t xml:space="preserve">24 51 88 97 96 94 42 41 82 96 96 90 86</t>
  </si>
  <si>
    <t xml:space="preserve">89 92 99 99 99 95 99 100 99 99 97 95</t>
  </si>
  <si>
    <t xml:space="preserve">88 92 98 99 99 95 99 99 98 87 82 86</t>
  </si>
  <si>
    <t xml:space="preserve">86 90 97 98 95 64 27 97 98 98 96 93</t>
  </si>
  <si>
    <t xml:space="preserve">86 90 97 98 95 36 48 97 98 98 96 93</t>
  </si>
  <si>
    <t xml:space="preserve">85 90 97 98 95 22 22 97 98 98 96 93</t>
  </si>
  <si>
    <t xml:space="preserve">C(+57.02)WWWWRELNYGSQMNDTNTLLKAPQPR</t>
  </si>
  <si>
    <t xml:space="preserve">8 5 4 4 4 11 17 9 15 18 9 10 11 60 39 43 30 57 72 80 73 50 42 19 6 5 8</t>
  </si>
  <si>
    <t xml:space="preserve">C(+57.02)WWWWWVLNYGSQMNDTNTLLKAPPQR</t>
  </si>
  <si>
    <t xml:space="preserve">7 4 4 4 3 6 3 8 12 15 7 9 9 55 34 38 26 52 68 76 69 45 37 16 8 16 7</t>
  </si>
  <si>
    <t xml:space="preserve">C(+57.02)WWWWWVLNYGSQMNDTNTLLKAPQPR</t>
  </si>
  <si>
    <t xml:space="preserve">6 4 4 3 3 5 3 7 11 14 7 8 9 54 33 37 25 50 67 75 68 44 36 16 5 4 6</t>
  </si>
  <si>
    <t xml:space="preserve">C(+57.02)WWWWWVLYNGSQMNDTNTLLKAPQPR</t>
  </si>
  <si>
    <t xml:space="preserve">6 4 3 3 2 5 2 6 3 2 6 7 8 50 30 34 22 47 64 72 65 40 33 14 4 3 6</t>
  </si>
  <si>
    <t xml:space="preserve">C(+57.02)WWWWWVKFDGSQMNDTNTLLKAPQPR</t>
  </si>
  <si>
    <t xml:space="preserve">5 3 3 3 2 5 2 6 2 7 6 7 7 49 28 32 21 45 62 71 63 39 31 13 4 3 5</t>
  </si>
  <si>
    <t xml:space="preserve">HQKTYMVYYTDFVVNLVTEK</t>
  </si>
  <si>
    <t xml:space="preserve">10 9 10 9 10 33 22 35 47 68 75 81 92 90 86 92 87 52 66 27</t>
  </si>
  <si>
    <t xml:space="preserve">HQKTYMC(+57.02)KHTDFVVNLVTEK</t>
  </si>
  <si>
    <t xml:space="preserve">11 10 11 10 11 38 31 14 13 67 75 81 92 90 86 92 87 54 68 29</t>
  </si>
  <si>
    <t xml:space="preserve">HQKTYMC(+57.02)HKTDFVVNLVTEK</t>
  </si>
  <si>
    <t xml:space="preserve">10 9 10 9 10 36 29 8 8 64 72 79 91 89 84 91 85 51 65 26</t>
  </si>
  <si>
    <t xml:space="preserve">HKQTYMC(+57.02)HKTDFVVNLVTEK</t>
  </si>
  <si>
    <t xml:space="preserve">10 9 9 9 10 36 29 8 8 64 72 79 91 89 84 91 85 51 65 26</t>
  </si>
  <si>
    <t xml:space="preserve">HQKTYMC(+57.02)HKTDFVVNLVTTR</t>
  </si>
  <si>
    <t xml:space="preserve">10 9 10 8 10 36 29 8 8 64 72 79 91 89 84 91 86 49 29 17</t>
  </si>
  <si>
    <t xml:space="preserve">WWLRFKFWWWWWYRLNDTSYDKVVPK</t>
  </si>
  <si>
    <t xml:space="preserve">3 3 15 5 8 23 13 9 9 15 3 6 4 15 46 36 29 46 52 38 71 75 58 71 20 3</t>
  </si>
  <si>
    <t xml:space="preserve">WWLRFKFWYWWWWRLNDTSYDKVVPK</t>
  </si>
  <si>
    <t xml:space="preserve">3 3 15 5 8 23 13 9 0 0 0 0 0 15 46 36 29 46 52 38 71 75 58 71 20 3</t>
  </si>
  <si>
    <t xml:space="preserve">WWLFWWKRWFWWYRLNDTSYDKVVPK</t>
  </si>
  <si>
    <t xml:space="preserve">3 3 15 0 0 0 0 0 0 0 3 6 4 15 46 36 29 46 52 38 71 75 58 71 20 3</t>
  </si>
  <si>
    <t xml:space="preserve">WWLFWWKRWWFWYRLNDTSYDKVVPK</t>
  </si>
  <si>
    <t xml:space="preserve">3 3 15 0 0 0 0 0 0 0 0 6 4 15 46 36 29 46 52 38 71 75 58 71 20 3</t>
  </si>
  <si>
    <t xml:space="preserve">WWWFLWKRWWFWYRLNDTSYDKVVPK</t>
  </si>
  <si>
    <t xml:space="preserve">3 3 0 0 0 0 0 0 0 0 0 6 4 15 46 36 29 46 52 38 71 75 58 71 20 3</t>
  </si>
  <si>
    <t xml:space="preserve">WWWWWRYWWWRWYWYHRFRLLEMGEEC(+57.02)DC(+57.02)RLK</t>
  </si>
  <si>
    <t xml:space="preserve">6 6 3 3 2 6 5 2 12 11 3 2 6 4 3 8 6 10 14 70 77 90 64 41 84 79 49 70 29 3 7 6</t>
  </si>
  <si>
    <t xml:space="preserve">WWWWWRYWWRWWYWYHRFRLLEMGEEC(+57.02)DC(+57.02)RLK</t>
  </si>
  <si>
    <t xml:space="preserve">6 6 3 3 2 6 5 2 12 0 0 2 6 4 3 8 6 10 14 70 77 90 64 41 84 79 49 70 29 3 7 6</t>
  </si>
  <si>
    <t xml:space="preserve">WWWWWRYWWWWRWYYRHFRLLEMGEEC(+57.02)DC(+57.02)RLK</t>
  </si>
  <si>
    <t xml:space="preserve">6 6 3 3 2 6 5 2 12 11 0 0 0 0 3 0 0 10 14 70 77 90 64 41 84 79 49 70 29 3 7 6</t>
  </si>
  <si>
    <t xml:space="preserve">WWWWWRWYWWWRWYYRHFRLLEMGEEC(+57.02)DC(+57.02)RLK</t>
  </si>
  <si>
    <t xml:space="preserve">6 6 3 3 2 6 0 0 12 11 0 0 0 0 3 0 0 10 14 70 77 90 64 41 84 79 49 70 29 3 7 6</t>
  </si>
  <si>
    <t xml:space="preserve">WWWWWRYWWRWWWYYRHFRLLEMGEEC(+57.02)DC(+57.02)RLK</t>
  </si>
  <si>
    <t xml:space="preserve">6 6 3 3 2 6 5 2 12 0 0 2 0 0 3 0 0 10 14 70 77 90 64 41 84 79 49 70 29 3 7 6</t>
  </si>
  <si>
    <t xml:space="preserve">VMNVWADDR</t>
  </si>
  <si>
    <t xml:space="preserve">57 61 69 58 64 65 72 80 39</t>
  </si>
  <si>
    <t xml:space="preserve">MVNVWADDR</t>
  </si>
  <si>
    <t xml:space="preserve">28 31 60 54 59 59 67 76 34</t>
  </si>
  <si>
    <t xml:space="preserve">VGWTWADDR</t>
  </si>
  <si>
    <t xml:space="preserve">44 21 35 36 55 59 66 75 34</t>
  </si>
  <si>
    <t xml:space="preserve">VMGGVWADDR</t>
  </si>
  <si>
    <t xml:space="preserve">48 50 14 14 41 52 56 77 73 31</t>
  </si>
  <si>
    <t xml:space="preserve">VMVNWADDR</t>
  </si>
  <si>
    <t xml:space="preserve">47 44 21 21 45 53 61 71 29</t>
  </si>
  <si>
    <t xml:space="preserve">23 25 33 56 83 85 76</t>
  </si>
  <si>
    <t xml:space="preserve">KTGATMFK</t>
  </si>
  <si>
    <t xml:space="preserve">23 25 39 35 57 83 92 74</t>
  </si>
  <si>
    <t xml:space="preserve">TKGATMFK</t>
  </si>
  <si>
    <t xml:space="preserve">28 22 37 33 57 83 91 74</t>
  </si>
  <si>
    <t xml:space="preserve">KTAGTMFK</t>
  </si>
  <si>
    <t xml:space="preserve">20 21 18 14 51 82 91 71</t>
  </si>
  <si>
    <t xml:space="preserve">KSAATMFK</t>
  </si>
  <si>
    <t xml:space="preserve">16 16 14 26 52 81 90 70</t>
  </si>
  <si>
    <t xml:space="preserve">LLVASAKFR</t>
  </si>
  <si>
    <t xml:space="preserve">37 33 24 53 46 24 38 66 32</t>
  </si>
  <si>
    <t xml:space="preserve">LVLASAKFR</t>
  </si>
  <si>
    <t xml:space="preserve">34 23 32 50 44 22 36 64 30</t>
  </si>
  <si>
    <t xml:space="preserve">LLVAGTKFR</t>
  </si>
  <si>
    <t xml:space="preserve">36 33 24 51 17 28 36 64 29</t>
  </si>
  <si>
    <t xml:space="preserve">VLLASAKFR</t>
  </si>
  <si>
    <t xml:space="preserve">17 31 32 50 42 21 34 63 28</t>
  </si>
  <si>
    <t xml:space="preserve">LLVAASKFR</t>
  </si>
  <si>
    <t xml:space="preserve">33 30 21 49 37 17 34 62 29</t>
  </si>
  <si>
    <t xml:space="preserve">LLSSADDTLDAFGEWR</t>
  </si>
  <si>
    <t xml:space="preserve">52 54 78 97 98 99 99 99 99 99 99 100 98 100 93 84</t>
  </si>
  <si>
    <t xml:space="preserve">56 43 86 97 98 99 99 99 99 98 99 100 98 100 93 84</t>
  </si>
  <si>
    <t xml:space="preserve">45 38 86 97 98 99 99 99 99 98 99 100 98 100 93 83</t>
  </si>
  <si>
    <t xml:space="preserve">29 42 83 97 98 99 99 99 99 98 99 99 98 100 92 82</t>
  </si>
  <si>
    <t xml:space="preserve">29 31 84 97 98 99 99 99 99 98 99 99 98 100 92 82</t>
  </si>
  <si>
    <t xml:space="preserve">21 26 63 67 51 33 26 45 39</t>
  </si>
  <si>
    <t xml:space="preserve">VVKNALTSR</t>
  </si>
  <si>
    <t xml:space="preserve">21 27 63 67 49 36 22 43 37</t>
  </si>
  <si>
    <t xml:space="preserve">21 27 64 67 53 33 29 30 38</t>
  </si>
  <si>
    <t xml:space="preserve">19 24 60 64 49 30 16 35 35</t>
  </si>
  <si>
    <t xml:space="preserve">18 23 59 63 46 28 15 26 34</t>
  </si>
  <si>
    <t xml:space="preserve">DLM(+15.99)QFLTELMK</t>
  </si>
  <si>
    <t xml:space="preserve">56 80 92 96 97 98 98 98 98 90 87</t>
  </si>
  <si>
    <t xml:space="preserve">EVM(+15.99)QFLTELMK</t>
  </si>
  <si>
    <t xml:space="preserve">78 53 91 96 97 98 97 98 98 90 87</t>
  </si>
  <si>
    <t xml:space="preserve">VEM(+15.99)QFLTELMK</t>
  </si>
  <si>
    <t xml:space="preserve">33 62 89 95 96 98 97 98 97 88 84</t>
  </si>
  <si>
    <t xml:space="preserve">LDM(+15.99)QFLTELMK</t>
  </si>
  <si>
    <t xml:space="preserve">42 36 89 95 96 98 97 98 97 88 84</t>
  </si>
  <si>
    <t xml:space="preserve">NNFQFLTELMK</t>
  </si>
  <si>
    <t xml:space="preserve">32 33 92 95 96 98 97 98 98 88 84</t>
  </si>
  <si>
    <t xml:space="preserve">WQWM(+15.99)WRC(+57.02)LPTSMYKALQEK</t>
  </si>
  <si>
    <t xml:space="preserve">19 16 17 32 16 12 11 60 66 68 79 83 86 84 89 90 65 73 30</t>
  </si>
  <si>
    <t xml:space="preserve">WWQM(+15.99)WRC(+57.02)LPTSMYKALQEK</t>
  </si>
  <si>
    <t xml:space="preserve">19 17 11 31 16 12 10 59 65 67 79 83 86 83 89 90 64 72 29</t>
  </si>
  <si>
    <t xml:space="preserve">WWQM(+15.99)WC(+57.02)RLPTSMYKALQEK</t>
  </si>
  <si>
    <t xml:space="preserve">17 16 10 29 14 9 6 57 63 65 77 81 85 82 88 89 61 70 27</t>
  </si>
  <si>
    <t xml:space="preserve">WWQM(+15.99)RC(+57.02)WLPTSMYKALQEK</t>
  </si>
  <si>
    <t xml:space="preserve">16 15 9 27 6 8 9 58 61 63 76 80 84 81 87 88 60 68 26</t>
  </si>
  <si>
    <t xml:space="preserve">WWQM(+15.99)WRC(+57.02)LPTSMYKALQTR</t>
  </si>
  <si>
    <t xml:space="preserve">18 16 10 30 15 11 10 58 64 66 78 82 85 83 88 88 60 17 9</t>
  </si>
  <si>
    <t xml:space="preserve">LPAKQPLVR</t>
  </si>
  <si>
    <t xml:space="preserve">24 15 18 16 14 15 42 26 29</t>
  </si>
  <si>
    <t xml:space="preserve">LPAKQLPVR</t>
  </si>
  <si>
    <t xml:space="preserve">21 13 16 14 13 24 9 24 25</t>
  </si>
  <si>
    <t xml:space="preserve">LPAQKLPVR</t>
  </si>
  <si>
    <t xml:space="preserve">19 12 14 13 12 22 9 23 23</t>
  </si>
  <si>
    <t xml:space="preserve">LPAGKALPVR</t>
  </si>
  <si>
    <t xml:space="preserve">19 12 14 5 10 9 23 15 22 23</t>
  </si>
  <si>
    <t xml:space="preserve">LAPKQLPVR</t>
  </si>
  <si>
    <t xml:space="preserve">14 10 15 11 9 19 7 19 19</t>
  </si>
  <si>
    <t xml:space="preserve">FSYTVRK</t>
  </si>
  <si>
    <t xml:space="preserve">48 67 67 60 55 47 55</t>
  </si>
  <si>
    <t xml:space="preserve">YAYTVRK</t>
  </si>
  <si>
    <t xml:space="preserve">39 57 69 62 58 49 55</t>
  </si>
  <si>
    <t xml:space="preserve">YAYSLRK</t>
  </si>
  <si>
    <t xml:space="preserve">39 48 59 38 53 36 52</t>
  </si>
  <si>
    <t xml:space="preserve">YAYLSRK</t>
  </si>
  <si>
    <t xml:space="preserve">35 51 62 48 37 41 47</t>
  </si>
  <si>
    <t xml:space="preserve">YAYVTRK</t>
  </si>
  <si>
    <t xml:space="preserve">37 46 56 39 27 33 48</t>
  </si>
  <si>
    <t xml:space="preserve">SANGWGTLSTSK</t>
  </si>
  <si>
    <t xml:space="preserve">48 46 49 87 95 80 78 85 97 96 82 60</t>
  </si>
  <si>
    <t xml:space="preserve">GTNGWGTLSTSK</t>
  </si>
  <si>
    <t xml:space="preserve">29 48 50 88 95 81 78 85 97 96 82 60</t>
  </si>
  <si>
    <t xml:space="preserve">SNAGWGTLSTSK</t>
  </si>
  <si>
    <t xml:space="preserve">47 44 38 87 95 79 77 84 96 96 81 58</t>
  </si>
  <si>
    <t xml:space="preserve">TGNGWGTLSTSK</t>
  </si>
  <si>
    <t xml:space="preserve">35 26 49 88 95 80 77 85 97 96 82 59</t>
  </si>
  <si>
    <t xml:space="preserve">NSAGWGTLSTSK</t>
  </si>
  <si>
    <t xml:space="preserve">28 29 34 84 94 77 74 82 96 95 78 54</t>
  </si>
  <si>
    <t xml:space="preserve">65 70 99 99 99 99 99 99 99 96 95</t>
  </si>
  <si>
    <t xml:space="preserve">52 57 99 99 99 99 99 98 99 95 94</t>
  </si>
  <si>
    <t xml:space="preserve">YEVLVLVADYR</t>
  </si>
  <si>
    <t xml:space="preserve">24 48 71 96 98 99 98 98 99 95 93</t>
  </si>
  <si>
    <t xml:space="preserve">21 21 51 95 98 99 98 98 99 94 92</t>
  </si>
  <si>
    <t xml:space="preserve">YLDLVLVADYR</t>
  </si>
  <si>
    <t xml:space="preserve">20 26 44 95 98 99 98 97 99 93 91</t>
  </si>
  <si>
    <t xml:space="preserve">NSLANLEVWSK</t>
  </si>
  <si>
    <t xml:space="preserve">64 66 83 98 98 99 99 98 99 95 90</t>
  </si>
  <si>
    <t xml:space="preserve">SNLANLEVWSK</t>
  </si>
  <si>
    <t xml:space="preserve">46 52 76 98 97 98 99 98 99 95 90</t>
  </si>
  <si>
    <t xml:space="preserve">NTVANLEVWSK</t>
  </si>
  <si>
    <t xml:space="preserve">49 31 65 97 97 98 99 97 98 93 87</t>
  </si>
  <si>
    <t xml:space="preserve">GGSLANLEVWSK</t>
  </si>
  <si>
    <t xml:space="preserve">34 38 60 81 98 97 98 99 99 99 94 90</t>
  </si>
  <si>
    <t xml:space="preserve">NVTANLEVWSK</t>
  </si>
  <si>
    <t xml:space="preserve">44 27 28 97 96 98 99 97 98 92 86</t>
  </si>
  <si>
    <t xml:space="preserve">TQMNEGEDAER</t>
  </si>
  <si>
    <t xml:space="preserve">31 32 85 86 83 46 97 94 96 96 74</t>
  </si>
  <si>
    <t xml:space="preserve">QTMNEGEDAER</t>
  </si>
  <si>
    <t xml:space="preserve">29 31 85 86 82 44 96 94 96 96 73</t>
  </si>
  <si>
    <t xml:space="preserve">TQMNGEEDAER</t>
  </si>
  <si>
    <t xml:space="preserve">32 34 86 84 28 65 96 93 96 96 75</t>
  </si>
  <si>
    <t xml:space="preserve">TQMNADEDAER</t>
  </si>
  <si>
    <t xml:space="preserve">31 32 85 84 35 28 96 94 96 96 74</t>
  </si>
  <si>
    <t xml:space="preserve">AASMNEGEDAER</t>
  </si>
  <si>
    <t xml:space="preserve">18 19 20 88 82 75 37 95 96 94 94 67</t>
  </si>
  <si>
    <t xml:space="preserve">DDC(+57.02)PQDWLLNDGLC(+57.02)YK</t>
  </si>
  <si>
    <t xml:space="preserve">34 29 30 17 24 53 73 77 36 54 65 30 57 46 39 61</t>
  </si>
  <si>
    <t xml:space="preserve">DC(+57.02)DQPDWLLNDGLC(+57.02)YK</t>
  </si>
  <si>
    <t xml:space="preserve">28 25 19 17 13 48 73 72 30 48 60 25 50 40 33 56</t>
  </si>
  <si>
    <t xml:space="preserve">DDC(+57.02)QPDWLLNDGLC(+57.02)YK</t>
  </si>
  <si>
    <t xml:space="preserve">28 23 22 16 12 47 72 71 29 47 58 24 49 39 32 54</t>
  </si>
  <si>
    <t xml:space="preserve">DDC(+57.02)QPDWLLNDLGC(+57.02)YK</t>
  </si>
  <si>
    <t xml:space="preserve">28 23 22 16 12 47 72 71 29 47 58 47 19 37 30 36</t>
  </si>
  <si>
    <t xml:space="preserve">C(+57.02)DDQPDWLLNDGLC(+57.02)YK</t>
  </si>
  <si>
    <t xml:space="preserve">14 20 18 15 11 45 70 69 27 44 56 22 47 36 30 52</t>
  </si>
  <si>
    <t xml:space="preserve">TYEMVNTKAAFM(+15.99)R</t>
  </si>
  <si>
    <t xml:space="preserve">42 71 99 98 98 96 97 93 40 47 89 78 65</t>
  </si>
  <si>
    <t xml:space="preserve">YTEMVNTKAAM(+15.99)FR</t>
  </si>
  <si>
    <t xml:space="preserve">43 50 99 98 98 96 96 92 41 47 89 78 66</t>
  </si>
  <si>
    <t xml:space="preserve">YTEMVNTKAAFM(+15.99)R</t>
  </si>
  <si>
    <t xml:space="preserve">43 50 99 98 98 96 96 92 41 47 89 78 65</t>
  </si>
  <si>
    <t xml:space="preserve">YTEMVNTKAMSFR</t>
  </si>
  <si>
    <t xml:space="preserve">39 47 99 98 97 95 95 84 21 30 54 67 54</t>
  </si>
  <si>
    <t xml:space="preserve">YTEMVNTKAAMYR</t>
  </si>
  <si>
    <t xml:space="preserve">41 48 99 98 97 95 96 91 27 36 44 33 57</t>
  </si>
  <si>
    <t xml:space="preserve">FRYKWYNPLTHLGAYGHHC(+57.02)YYR</t>
  </si>
  <si>
    <t xml:space="preserve">10 7 9 19 23 10 45 57 73 78 22 30 46 74 76 43 58 35 28 17 17 12</t>
  </si>
  <si>
    <t xml:space="preserve">FKYRWYNPLTHLGAYGHHC(+57.02)YYR</t>
  </si>
  <si>
    <t xml:space="preserve">10 10 15 6 23 10 45 57 73 78 22 30 46 74 76 43 59 35 28 17 17 12</t>
  </si>
  <si>
    <t xml:space="preserve">FRKYWYNPLTHLGAYGHHC(+57.02)YYR</t>
  </si>
  <si>
    <t xml:space="preserve">10 7 9 9 23 11 45 56 73 78 22 30 46 74 76 42 58 35 28 17 17 12</t>
  </si>
  <si>
    <t xml:space="preserve">FYRKWYNPLTHLGAYGHHC(+57.02)YYR</t>
  </si>
  <si>
    <t xml:space="preserve">9 10 6 18 22 9 44 55 72 77 21 29 45 73 75 41 57 34 27 16 16 12</t>
  </si>
  <si>
    <t xml:space="preserve">FKRYWYNPLTHLGAYGHHC(+57.02)YYR</t>
  </si>
  <si>
    <t xml:space="preserve">10 10 6 9 22 10 44 55 72 78 21 29 45 73 75 42 58 34 27 17 16 12</t>
  </si>
  <si>
    <t xml:space="preserve">DPLKPPTGAGTMC(+57.02)ALR</t>
  </si>
  <si>
    <t xml:space="preserve">46 36 51 54 50 61 66 54 64 51 80 79 70 36 33 15</t>
  </si>
  <si>
    <t xml:space="preserve">DPLKPTPGAGTMC(+57.02)ALR</t>
  </si>
  <si>
    <t xml:space="preserve">40 31 44 42 41 18 11 44 52 40 72 70 64 31 28 12</t>
  </si>
  <si>
    <t xml:space="preserve">DPLKPTPGAGTMC(+57.02)LAR</t>
  </si>
  <si>
    <t xml:space="preserve">38 29 42 40 38 17 10 41 50 38 70 66 59 22 18 10</t>
  </si>
  <si>
    <t xml:space="preserve">DPLKPTPGAGTMTGWR</t>
  </si>
  <si>
    <t xml:space="preserve">41 31 44 43 41 18 11 44 52 40 70 62 24 12 14 9</t>
  </si>
  <si>
    <t xml:space="preserve">DPLPKTPGAGTMC(+57.02)ALR</t>
  </si>
  <si>
    <t xml:space="preserve">36 26 32 17 21 13 8 40 48 36 69 67 61 27 25 10</t>
  </si>
  <si>
    <t xml:space="preserve">45 53 77 98 94 99 95 98 94 83</t>
  </si>
  <si>
    <t xml:space="preserve">41 52 74 97 93 99 95 98 93 82</t>
  </si>
  <si>
    <t xml:space="preserve">25 53 74 97 93 99 95 98 93 83</t>
  </si>
  <si>
    <t xml:space="preserve">30 18 72 97 92 99 95 98 92 80</t>
  </si>
  <si>
    <t xml:space="preserve">M(+15.99)ASSWEWTDR</t>
  </si>
  <si>
    <t xml:space="preserve">35 25 26 95 90 98 93 97 91 77</t>
  </si>
  <si>
    <t xml:space="preserve">WWWWWRC(+57.02)WWWWRRLRRMWWWHWHGHLWLTR</t>
  </si>
  <si>
    <t xml:space="preserve">3 2 1 4 2 1 3 7 7 2 1 3 2 4 1 1 3 4 8 7 6 5 8 8 11 6 5 3 3 4</t>
  </si>
  <si>
    <t xml:space="preserve">WWWWWRC(+57.02)WWWRRWLRRMWWWHWHGHLWLTR</t>
  </si>
  <si>
    <t xml:space="preserve">3 2 1 4 2 1 3 7 7 2 0 0 0 4 1 1 3 4 8 7 6 5 8 8 11 6 5 3 3 4</t>
  </si>
  <si>
    <t xml:space="preserve">WWWWWRC(+57.02)WWWWRRLRRMWWWHWHGHLWTLR</t>
  </si>
  <si>
    <t xml:space="preserve">3 2 1 4 2 1 3 7 7 2 1 3 2 4 1 1 3 4 8 7 6 5 8 8 11 6 5 0 0 4</t>
  </si>
  <si>
    <t xml:space="preserve">WWWWWRC(+57.02)WWWWRRLRRWMWWHWHGHLWLTR</t>
  </si>
  <si>
    <t xml:space="preserve">3 2 1 4 2 1 3 7 7 2 1 3 2 4 1 1 0 0 8 7 6 5 8 8 11 6 5 3 3 4</t>
  </si>
  <si>
    <t xml:space="preserve">WWWWWRWC(+57.02)WWWRRLRRMWWWHWHGHLWTLR</t>
  </si>
  <si>
    <t xml:space="preserve">3 2 1 4 2 1 0 0 7 2 1 3 2 4 1 1 3 4 8 7 6 5 8 8 11 6 5 0 0 4</t>
  </si>
  <si>
    <t xml:space="preserve">DM(+15.99)WHC(+57.02)PWM(+15.99)VLVADYR</t>
  </si>
  <si>
    <t xml:space="preserve">19 13 39 22 40 19 30 65 70 79 79 87 89 58 20</t>
  </si>
  <si>
    <t xml:space="preserve">M(+15.99)DWHC(+57.02)PWM(+15.99)VLVADYR</t>
  </si>
  <si>
    <t xml:space="preserve">15 13 38 20 38 18 28 64 68 78 78 87 88 56 18</t>
  </si>
  <si>
    <t xml:space="preserve">M(+15.99)DWHPC(+57.02)WM(+15.99)VLVADYR</t>
  </si>
  <si>
    <t xml:space="preserve">15 12 37 18 13 16 24 64 65 75 75 85 87 55 18</t>
  </si>
  <si>
    <t xml:space="preserve">M(+15.99)DWC(+57.02)HPWM(+15.99)VLVADYR</t>
  </si>
  <si>
    <t xml:space="preserve">15 12 36 10 15 16 25 62 67 77 77 86 88 55 17</t>
  </si>
  <si>
    <t xml:space="preserve">WDM(+15.99)HC(+57.02)PWM(+15.99)VLVADYR</t>
  </si>
  <si>
    <t xml:space="preserve">11 10 19 18 35 16 25 60 65 75 75 85 87 53 16</t>
  </si>
  <si>
    <t xml:space="preserve">WWWYWWRWWEMFRRYRHRMNVAVAALSNAAFWWR</t>
  </si>
  <si>
    <t xml:space="preserve">1 1 1 3 1 1 2 6 4 6 1 1 1 1 2 1 2 3 2 2 5 9 8 5 21 51 45 39 29 20 7 3 2 3</t>
  </si>
  <si>
    <t xml:space="preserve">WWWYWWRWWEMFRRYRHRMNVAGLALSNAAFWWR</t>
  </si>
  <si>
    <t xml:space="preserve">1 1 1 3 1 1 2 6 4 6 1 1 1 1 2 1 2 3 2 2 5 9 0 0 21 51 45 39 29 20 7 3 2 3</t>
  </si>
  <si>
    <t xml:space="preserve">WWWYWWRWWEMRFRYRHRMGGVAVAALSNAAFWWR</t>
  </si>
  <si>
    <t xml:space="preserve">1 1 1 3 1 1 2 6 4 6 1 0 0 1 2 1 2 3 2 0 0 5 9 8 5 21 51 45 39 29 20 7 3 2 3</t>
  </si>
  <si>
    <t xml:space="preserve">WWWYWWRWWERMFRYRHRMGGVAVAALSNAAFWWR</t>
  </si>
  <si>
    <t xml:space="preserve">1 1 1 3 1 1 2 6 4 6 0 0 0 1 2 1 2 3 2 0 0 5 9 8 5 21 51 45 39 29 20 7 3 2 3</t>
  </si>
  <si>
    <t xml:space="preserve">WWWYWWRWWERMFRYRHRMGGVAGLALSNAAFWWR</t>
  </si>
  <si>
    <t xml:space="preserve">1 1 1 3 1 1 2 6 4 6 0 0 0 1 2 1 2 3 2 0 0 5 9 0 0 21 51 45 39 29 20 7 3 2 3</t>
  </si>
  <si>
    <t xml:space="preserve">KPWRFRWWYWFWRPLVLNATMC(+57.02)DPK</t>
  </si>
  <si>
    <t xml:space="preserve">4 3 9 6 10 7 12 13 6 9 8 6 5 6 24 40 47 42 73 84 65 77 58 12 13</t>
  </si>
  <si>
    <t xml:space="preserve">KPWRWRFWWYFWRPLVLNATMC(+57.02)DPK</t>
  </si>
  <si>
    <t xml:space="preserve">4 3 9 7 5 8 11 11 6 7 8 6 5 6 24 40 47 42 73 84 65 77 58 12 13</t>
  </si>
  <si>
    <t xml:space="preserve">KPWRFRWWWYFWRPLVLNATMC(+57.02)DPK</t>
  </si>
  <si>
    <t xml:space="preserve">4 3 8 6 10 7 12 13 6 6 7 6 5 5 24 39 46 41 73 83 65 76 57 11 12</t>
  </si>
  <si>
    <t xml:space="preserve">KPWRRFWWWYFWRPLVLNATMC(+57.02)DPK</t>
  </si>
  <si>
    <t xml:space="preserve">4 3 8 6 3 10 12 13 6 6 7 6 5 5 24 39 46 41 73 83 64 76 57 11 12</t>
  </si>
  <si>
    <t xml:space="preserve">KPWRFRWWWYFWRPLLVNATMC(+57.02)DPK</t>
  </si>
  <si>
    <t xml:space="preserve">4 3 9 6 10 7 13 13 6 7 8 6 5 6 12 31 26 33 66 79 58 71 50 12 13</t>
  </si>
  <si>
    <t xml:space="preserve">VWLYVRKWHC(+57.02)M(+15.99)MAPRPMAYK</t>
  </si>
  <si>
    <t xml:space="preserve">12 20 45 41 41 19 34 26 24 45 43 59 61 45 72 49 84 69 34 63</t>
  </si>
  <si>
    <t xml:space="preserve">RELYVRKWHC(+57.02)M(+15.99)MAPRPMAYK</t>
  </si>
  <si>
    <t xml:space="preserve">8 41 43 38 38 17 32 24 22 42 41 56 58 42 70 47 82 67 31 61</t>
  </si>
  <si>
    <t xml:space="preserve">ERLYVKRWHC(+57.02)M(+15.99)MAPRPMAYK</t>
  </si>
  <si>
    <t xml:space="preserve">41 9 44 38 39 18 11 24 23 44 42 57 59 44 71 48 83 68 33 62</t>
  </si>
  <si>
    <t xml:space="preserve">ERLYVRKWHC(+57.02)M(+15.99)MAPRPMAYK</t>
  </si>
  <si>
    <t xml:space="preserve">39 8 43 38 38 17 32 24 22 42 40 56 58 42 70 47 82 67 31 60</t>
  </si>
  <si>
    <t xml:space="preserve">WVLYVRKWHC(+57.02)M(+15.99)MAPRPMAYK</t>
  </si>
  <si>
    <t xml:space="preserve">6 6 31 27 27 11 22 16 14 30 29 43 45 30 58 34 73 55 22 48</t>
  </si>
  <si>
    <t xml:space="preserve">TRMWWKRWRWWWRWWWWWHHMKLWAGGSGLFC(+57.02)K</t>
  </si>
  <si>
    <t xml:space="preserve">2 2 4 3 2 4 3 3 5 4 2 1 6 5 6 3 3 2 1 2 2 12 24 7 7 4 3 3 2 4 6 7 6</t>
  </si>
  <si>
    <t xml:space="preserve">TRMWWKRWWRWWRWWWWWHHMKLWAGGSGLFC(+57.02)K</t>
  </si>
  <si>
    <t xml:space="preserve">2 2 4 3 2 4 3 3 0 0 2 1 6 5 6 3 3 2 1 2 2 12 24 7 7 4 3 3 2 4 6 7 6</t>
  </si>
  <si>
    <t xml:space="preserve">TRMWWKRWWWRWRWWWWWHHMKLWAGGSGLFC(+57.02)K</t>
  </si>
  <si>
    <t xml:space="preserve">2 2 4 3 2 4 3 3 0 0 0 1 6 5 6 3 3 2 1 2 2 12 24 7 7 4 3 3 2 4 6 7 6</t>
  </si>
  <si>
    <t xml:space="preserve">TRMWWKRWRWWWWRWWWWHHMKLWAGGSGLFC(+57.02)K</t>
  </si>
  <si>
    <t xml:space="preserve">2 2 4 3 2 4 3 3 5 4 2 1 0 0 6 3 3 2 1 2 2 12 24 7 7 4 3 3 2 4 6 7 6</t>
  </si>
  <si>
    <t xml:space="preserve">TRMWWKRWWWWRRWWWWWHHMKLWAGGSGLFC(+57.02)K</t>
  </si>
  <si>
    <t xml:space="preserve">2 2 4 3 2 4 3 3 0 0 0 0 6 5 6 3 3 2 1 2 2 12 24 7 7 4 3 3 2 4 6 7 6</t>
  </si>
  <si>
    <t xml:space="preserve">YFM(+15.99)EVC(+57.02)HVFDAAPKVNLPR</t>
  </si>
  <si>
    <t xml:space="preserve">17 11 27 42 9 16 16 19 45 54 75 33 32 89 91 86 92 54 12</t>
  </si>
  <si>
    <t xml:space="preserve">YFFNNC(+57.02)HVFDAAPKVNLPR</t>
  </si>
  <si>
    <t xml:space="preserve">18 12 26 21 12 17 16 19 46 55 76 33 32 89 92 86 92 55 12</t>
  </si>
  <si>
    <t xml:space="preserve">YFM(+15.99)VEC(+57.02)HVFDAAPKVNLPR</t>
  </si>
  <si>
    <t xml:space="preserve">17 10 27 19 22 16 16 18 44 53 75 32 31 89 91 86 91 53 12</t>
  </si>
  <si>
    <t xml:space="preserve">YFFPMHC(+57.02)VFDAAPKVNLPR</t>
  </si>
  <si>
    <t xml:space="preserve">16 10 25 14 9 13 29 17 40 51 73 30 29 88 90 85 91 51 11</t>
  </si>
  <si>
    <t xml:space="preserve">YFFPMC(+57.02)HVFDAAPKVNLPR</t>
  </si>
  <si>
    <t xml:space="preserve">16 11 25 14 9 15 15 17 42 51 73 30 29 88 90 85 91 51 11</t>
  </si>
  <si>
    <t xml:space="preserve">DMHDVQPAAPHTLDSLVPTHK</t>
  </si>
  <si>
    <t xml:space="preserve">35 24 22 44 78 88 91 95 96 51 60 92 95 96 93 95 84 66 69 43 45</t>
  </si>
  <si>
    <t xml:space="preserve">MDHDVQPAAPHTLDSLVPTHK</t>
  </si>
  <si>
    <t xml:space="preserve">23 25 21 44 76 88 91 95 95 50 59 92 94 96 92 94 83 64 67 41 43</t>
  </si>
  <si>
    <t xml:space="preserve">HMDDVQPAAPHTLDSLVPTHK</t>
  </si>
  <si>
    <t xml:space="preserve">23 24 23 41 75 88 91 95 95 50 59 92 94 96 92 94 83 65 67 41 43</t>
  </si>
  <si>
    <t xml:space="preserve">MHDDVQPAAPHTLDSLVPTHK</t>
  </si>
  <si>
    <t xml:space="preserve">22 24 23 43 74 87 91 95 95 49 58 92 94 96 92 94 83 64 67 41 42</t>
  </si>
  <si>
    <t xml:space="preserve">MHDDVQPAAPHTLDSLVPHTK</t>
  </si>
  <si>
    <t xml:space="preserve">22 23 22 43 74 87 91 94 95 49 58 92 94 96 92 94 81 63 39 41 42</t>
  </si>
  <si>
    <t xml:space="preserve">YERWLFKWWWWRWFWWWWWWYYRC(+57.02)HMNWLNEMSLKWWR</t>
  </si>
  <si>
    <t xml:space="preserve">1 6 2 5 10 8 8 4 4 4 4 2 9 2 8 3 2 2 1 1 1 3 1 3 6 11 10 5 8 9 18 4 9 9 6 4 5 4</t>
  </si>
  <si>
    <t xml:space="preserve">EYRWLFKWWWWRWFWWWWWWYYRC(+57.02)HMNWLNEMSLKWWR</t>
  </si>
  <si>
    <t xml:space="preserve">0 0 2 5 10 8 8 4 4 4 4 2 9 2 8 3 2 2 1 1 1 3 1 3 6 11 10 5 8 9 18 4 9 9 6 4 5 4</t>
  </si>
  <si>
    <t xml:space="preserve">YERWLFKWWWWWRFWWWWWWYYRC(+57.02)HMNWLNEMSLKWWR</t>
  </si>
  <si>
    <t xml:space="preserve">1 6 2 5 10 8 8 4 4 4 4 0 0 2 8 3 2 2 1 1 1 3 1 3 6 11 10 5 8 9 18 4 9 9 6 4 5 4</t>
  </si>
  <si>
    <t xml:space="preserve">YERWLFKWWWWRWWWFWWWWYYRC(+57.02)HMNWLNEMSLKWWR</t>
  </si>
  <si>
    <t xml:space="preserve">1 6 2 5 10 8 8 4 4 4 4 2 9 0 0 0 2 2 1 1 1 3 1 3 6 11 10 5 8 9 18 4 9 9 6 4 5 4</t>
  </si>
  <si>
    <t xml:space="preserve">EYRWLFKWWWWRWWWFWWWWYYRC(+57.02)HMNWLNEMSLKWWR</t>
  </si>
  <si>
    <t xml:space="preserve">0 0 2 5 10 8 8 4 4 4 4 2 9 0 0 0 2 2 1 1 1 3 1 3 6 11 10 5 8 9 18 4 9 9 6 4 5 4</t>
  </si>
  <si>
    <t xml:space="preserve">YYLWLWYWWRLWC(+57.02)FWHWWYYPC(+57.02)RWPPFDRQHMAWVLMYRR</t>
  </si>
  <si>
    <t xml:space="preserve">2 2 7 2 3 2 6 5 6 4 5 6 3 1 5 9 3 6 1 3 2 2 5 7 4 4 2 2 8 5 24 31 22 12 4 10 4 5 2 4</t>
  </si>
  <si>
    <t xml:space="preserve">YYLWLWYWWRLWC(+57.02)M(+15.99)WHWWYYPC(+57.02)RWPPFDRKHMAWVLMYRR</t>
  </si>
  <si>
    <t xml:space="preserve">YYLWLWYWWRLWC(+57.02)FWHWYWYPC(+57.02)RWPPFDRQHMAWVLMYRR</t>
  </si>
  <si>
    <t xml:space="preserve">2 2 7 2 3 2 6 5 6 4 5 6 3 1 5 9 3 0 0 3 2 2 5 7 4 4 2 2 8 5 24 31 22 12 4 10 4 5 2 4</t>
  </si>
  <si>
    <t xml:space="preserve">YYLWLWYWRWLWC(+57.02)FWHWWYYPC(+57.02)RWPPFDRQHMAWVLMYRR</t>
  </si>
  <si>
    <t xml:space="preserve">2 2 7 2 3 2 6 5 0 0 5 6 3 1 5 9 3 6 1 3 2 2 5 7 4 4 2 2 8 5 24 31 22 12 4 10 4 5 2 4</t>
  </si>
  <si>
    <t xml:space="preserve">YYLWLWYWWRLWC(+57.02)FWHYWWYPC(+57.02)RWPPFDRQHMAWVLMYRR</t>
  </si>
  <si>
    <t xml:space="preserve">2 2 7 2 3 2 6 5 6 4 5 6 3 1 5 9 0 0 0 3 2 2 5 7 4 4 2 2 8 5 24 31 22 12 4 10 4 5 2 4</t>
  </si>
  <si>
    <t xml:space="preserve">60 75 92 99 97 99 100 99 99 99 91 91</t>
  </si>
  <si>
    <t xml:space="preserve">72 63 91 99 97 99 100 99 99 99 91 91</t>
  </si>
  <si>
    <t xml:space="preserve">55 43 63 97 96 99 99 99 99 99 88 89</t>
  </si>
  <si>
    <t xml:space="preserve">70 61 91 98 97 99 100 99 99 99 52 56 56</t>
  </si>
  <si>
    <t xml:space="preserve">39 33 36 98 96 99 99 99 99 99 89 89</t>
  </si>
  <si>
    <t xml:space="preserve">RPLEPAFK</t>
  </si>
  <si>
    <t xml:space="preserve">21 20 45 88 44 37 53 44</t>
  </si>
  <si>
    <t xml:space="preserve">LPREPAFK</t>
  </si>
  <si>
    <t xml:space="preserve">30 16 38 84 36 30 45 34</t>
  </si>
  <si>
    <t xml:space="preserve">LPREPFAK</t>
  </si>
  <si>
    <t xml:space="preserve">28 16 31 78 26 13 23 29</t>
  </si>
  <si>
    <t xml:space="preserve">LPRESTVR</t>
  </si>
  <si>
    <t xml:space="preserve">25 13 28 74 34 19 21 27</t>
  </si>
  <si>
    <t xml:space="preserve">LPRESLSR</t>
  </si>
  <si>
    <t xml:space="preserve">24 13 27 75 32 14 22 25</t>
  </si>
  <si>
    <t xml:space="preserve">WRRWMNWLRRRRWYTC(+57.02)LLVMLTGKVQK</t>
  </si>
  <si>
    <t xml:space="preserve">4 4 9 17 11 14 9 15 3 2 3 4 3 9 2 2 28 58 51 14 30 36 18 51 31 16 7</t>
  </si>
  <si>
    <t xml:space="preserve">WRRWMNWLRRRWRYTC(+57.02)LLVMLTGKVQK</t>
  </si>
  <si>
    <t xml:space="preserve">4 4 9 17 11 14 9 15 3 2 3 0 0 9 2 2 28 58 51 14 30 36 18 51 31 16 7</t>
  </si>
  <si>
    <t xml:space="preserve">WRRWMNWLRRRRWTYC(+57.02)LLVMLTGKVQK</t>
  </si>
  <si>
    <t xml:space="preserve">4 4 9 17 11 14 9 15 3 2 3 4 3 0 0 2 28 58 51 14 30 36 18 51 31 16 7</t>
  </si>
  <si>
    <t xml:space="preserve">WRRWMNWLRRRWRTYC(+57.02)LLVMLTGKVQK</t>
  </si>
  <si>
    <t xml:space="preserve">4 4 9 17 11 14 9 15 3 2 3 0 0 0 0 2 28 58 51 14 30 36 18 51 31 16 7</t>
  </si>
  <si>
    <t xml:space="preserve">WRRWMNRLRRWRWYTC(+57.02)LLVMLTGKVQK</t>
  </si>
  <si>
    <t xml:space="preserve">4 4 9 17 11 14 0 0 0 0 0 4 3 9 2 2 28 58 51 14 30 36 18 51 31 16 7</t>
  </si>
  <si>
    <t xml:space="preserve">YMQGLTTFETMKFQSQR</t>
  </si>
  <si>
    <t xml:space="preserve">35 39 36 39 78 96 98 97 98 81 76 92 80 76 73 35 21</t>
  </si>
  <si>
    <t xml:space="preserve">MYQGLTTFETMQFKSQR</t>
  </si>
  <si>
    <t xml:space="preserve">22 23 33 36 76 95 98 96 97 79 73 91 77 71 70 32 18</t>
  </si>
  <si>
    <t xml:space="preserve">M(+15.99)FQGLTTFETMKFQSQR</t>
  </si>
  <si>
    <t xml:space="preserve">21 22 32 35 75 95 98 96 97 78 72 90 77 72 70 31 18</t>
  </si>
  <si>
    <t xml:space="preserve">MYQGLTTFETMKFQSQR</t>
  </si>
  <si>
    <t xml:space="preserve">21 22 32 35 75 95 98 96 97 78 72 90 77 72 69 31 18</t>
  </si>
  <si>
    <t xml:space="preserve">MYANLTTFETMKFQSQR</t>
  </si>
  <si>
    <t xml:space="preserve">21 22 31 35 74 94 98 96 97 78 72 90 77 72 69 30 17</t>
  </si>
  <si>
    <t xml:space="preserve">KVNALTGNNLWSNK</t>
  </si>
  <si>
    <t xml:space="preserve">31 31 89 98 99 99 89 95 89 99 99 98 86 92</t>
  </si>
  <si>
    <t xml:space="preserve">VKNALTGNNLWSNK</t>
  </si>
  <si>
    <t xml:space="preserve">31 31 88 98 99 99 89 95 89 99 99 98 86 92</t>
  </si>
  <si>
    <t xml:space="preserve">KNVALTGNNLWSNK</t>
  </si>
  <si>
    <t xml:space="preserve">29 31 61 97 99 99 88 94 88 99 99 98 86 92</t>
  </si>
  <si>
    <t xml:space="preserve">NKVALTGNNLWSNK</t>
  </si>
  <si>
    <t xml:space="preserve">28 29 61 98 99 99 88 94 88 99 99 98 86 92</t>
  </si>
  <si>
    <t xml:space="preserve">KRGALTGNNLWSNK</t>
  </si>
  <si>
    <t xml:space="preserve">22 18 12 95 99 98 83 91 82 99 98 97 80 88</t>
  </si>
  <si>
    <t xml:space="preserve">FRHQRWERC(+57.02)M(+15.99)ETDYEEFLERR</t>
  </si>
  <si>
    <t xml:space="preserve">15 6 14 33 17 28 53 13 30 16 60 41 72 89 95 96 86 89 94 34 27</t>
  </si>
  <si>
    <t xml:space="preserve">FHRQRWERC(+57.02)M(+15.99)ETDYEEFLERR</t>
  </si>
  <si>
    <t xml:space="preserve">15 15 6 32 17 28 53 12 29 16 60 41 72 89 95 96 86 89 94 34 27</t>
  </si>
  <si>
    <t xml:space="preserve">RFHQRWERC(+57.02)M(+15.99)ETDYEEFLERR</t>
  </si>
  <si>
    <t xml:space="preserve">7 8 13 30 16 26 51 12 28 15 58 39 71 88 95 96 85 88 94 32 26</t>
  </si>
  <si>
    <t xml:space="preserve">FRHQRWERM(+15.99)C(+57.02)ETDYEEFLERR</t>
  </si>
  <si>
    <t xml:space="preserve">14 6 12 30 15 25 49 11 14 10 56 38 69 87 94 95 84 88 93 31 24</t>
  </si>
  <si>
    <t xml:space="preserve">FRQHRWERC(+57.02)M(+15.99)ETDYEEFLERR</t>
  </si>
  <si>
    <t xml:space="preserve">13 6 7 10 15 24 50 11 27 14 57 38 69 87 94 96 84 88 93 31 24</t>
  </si>
  <si>
    <t xml:space="preserve">WKWLWC(+57.02)RWWC(+57.02)EAYEEFLERR</t>
  </si>
  <si>
    <t xml:space="preserve">12 14 7 27 6 8 5 8 17 33 45 8 63 95 97 92 92 90 12 30</t>
  </si>
  <si>
    <t xml:space="preserve">WKWLWC(+57.02)WRWC(+57.02)EAYEEFLERR</t>
  </si>
  <si>
    <t xml:space="preserve">12 14 7 26 6 8 7 5 17 33 45 8 63 95 97 92 92 90 12 30</t>
  </si>
  <si>
    <t xml:space="preserve">WKWLC(+57.02)WRWWC(+57.02)EAYEEFLERR</t>
  </si>
  <si>
    <t xml:space="preserve">11 13 7 25 6 6 5 8 16 31 43 8 60 95 97 92 91 90 11 28</t>
  </si>
  <si>
    <t xml:space="preserve">WWKLWC(+57.02)RWWC(+57.02)EAYEEFLERR</t>
  </si>
  <si>
    <t xml:space="preserve">11 7 6 25 6 8 5 7 16 31 43 8 61 95 97 92 91 90 11 28</t>
  </si>
  <si>
    <t xml:space="preserve">WKWLWC(+57.02)RWC(+57.02)WEAYEEFLERR</t>
  </si>
  <si>
    <t xml:space="preserve">10 12 6 24 6 7 5 7 10 7 42 7 60 94 97 91 91 89 11 27</t>
  </si>
  <si>
    <t xml:space="preserve">WWYWEYC(+57.02)WC(+57.02)WWWWWWWWWWWWWWVWRYEYLAVQGSGLPVKVR</t>
  </si>
  <si>
    <t xml:space="preserve">1 1 1 3 4 0 1 1 1 1 1 2 2 3 2 1 2 1 1 1 1 1 1 1 1 1 3 5 1 3 4 4 4 1 2 1 8 1 3 2 3 1</t>
  </si>
  <si>
    <t xml:space="preserve">WWYWEYC(+57.02)WC(+57.02)WWWWWWWWWWWWWWERRYEYLAVQGSGLPVKVR</t>
  </si>
  <si>
    <t xml:space="preserve">1 1 1 3 4 0 1 1 1 1 1 2 2 3 2 1 2 1 1 1 1 1 1 0 0 1 3 5 1 3 4 4 4 1 2 1 8 1 3 2 3 1</t>
  </si>
  <si>
    <t xml:space="preserve">WWYWEYC(+57.02)WC(+57.02)WWWWWWWWWWWWWWRERYEYLAVQGSGLPVKVR</t>
  </si>
  <si>
    <t xml:space="preserve">WWYWEYC(+57.02)WC(+57.02)WWWWWWWWWWWWWWVWREYYLAVQGSGLPVKVR</t>
  </si>
  <si>
    <t xml:space="preserve">1 1 1 3 4 0 1 1 1 1 1 2 2 3 2 1 2 1 1 1 1 1 1 1 1 1 0 0 1 3 4 4 4 1 2 1 8 1 3 2 3 1</t>
  </si>
  <si>
    <t xml:space="preserve">WWYWEYC(+57.02)WC(+57.02)WWWWWWWWWWWWWWERREYYLAVQGSGLPVKVR</t>
  </si>
  <si>
    <t xml:space="preserve">1 1 1 3 4 0 1 1 1 1 1 2 2 3 2 1 2 1 1 1 1 1 1 0 0 1 0 0 1 3 4 4 4 1 2 1 8 1 3 2 3 1</t>
  </si>
  <si>
    <t xml:space="preserve">MWVRHVVVLDHGMYK</t>
  </si>
  <si>
    <t xml:space="preserve">14 19 31 19 22 33 88 91 87 84 78 54 78 40 30</t>
  </si>
  <si>
    <t xml:space="preserve">MWVHRVVVLDHGMYK</t>
  </si>
  <si>
    <t xml:space="preserve">15 18 30 18 10 32 84 92 88 86 80 57 80 43 32</t>
  </si>
  <si>
    <t xml:space="preserve">ERMRHVVVLDHGMYK</t>
  </si>
  <si>
    <t xml:space="preserve">23 9 31 18 21 32 88 90 86 83 77 53 77 39 29</t>
  </si>
  <si>
    <t xml:space="preserve">VWMRHVVVLDHGMYK</t>
  </si>
  <si>
    <t xml:space="preserve">9 9 31 17 20 31 87 90 86 83 76 52 77 38 28</t>
  </si>
  <si>
    <t xml:space="preserve">WMVRHVVVLDHGMYK</t>
  </si>
  <si>
    <t xml:space="preserve">9 9 27 17 19 29 86 89 85 82 75 50 75 36 26</t>
  </si>
  <si>
    <t xml:space="preserve">FC(+57.02)WLWRLWPTRTFFRWLLSMFK</t>
  </si>
  <si>
    <t xml:space="preserve">9 5 15 21 12 14 12 8 7 17 3 12 31 72 23 32 56 63 37 29 14 20</t>
  </si>
  <si>
    <t xml:space="preserve">C(+57.02)FWLRWLWPTRTFFRWLLSMFK</t>
  </si>
  <si>
    <t xml:space="preserve">6 10 14 20 5 14 12 8 6 17 3 12 31 72 22 32 56 63 37 29 14 19</t>
  </si>
  <si>
    <t xml:space="preserve">FC(+57.02)WLRWLPWTRTFFRWLLSMFK</t>
  </si>
  <si>
    <t xml:space="preserve">9 5 14 20 5 13 12 3 8 16 3 11 30 72 22 32 55 62 36 29 14 19</t>
  </si>
  <si>
    <t xml:space="preserve">FC(+57.02)WLRWLWPKETFFRWLLSMFK</t>
  </si>
  <si>
    <t xml:space="preserve">9 5 14 19 4 13 12 8 6 12 12 10 29 71 22 31 55 62 36 28 13 19</t>
  </si>
  <si>
    <t xml:space="preserve">FC(+57.02)WLRWLWPTRTFFRWLLSMFK</t>
  </si>
  <si>
    <t xml:space="preserve">9 5 14 19 4 13 12 8 6 16 3 11 30 71 22 31 55 62 36 28 13 19</t>
  </si>
  <si>
    <t xml:space="preserve">TPPGYAKLK</t>
  </si>
  <si>
    <t xml:space="preserve">20 24 27 40 60 58 36 83 32</t>
  </si>
  <si>
    <t xml:space="preserve">TPPGYKALK</t>
  </si>
  <si>
    <t xml:space="preserve">19 23 24 44 63 28 27 78 31</t>
  </si>
  <si>
    <t xml:space="preserve">TPPGYALKK</t>
  </si>
  <si>
    <t xml:space="preserve">19 23 24 32 51 47 20 22 31</t>
  </si>
  <si>
    <t xml:space="preserve">TPPGYKLAK</t>
  </si>
  <si>
    <t xml:space="preserve">18 21 22 37 56 19 16 17 28</t>
  </si>
  <si>
    <t xml:space="preserve">TPPGYLAKK</t>
  </si>
  <si>
    <t xml:space="preserve">17 21 21 26 42 13 10 17 28</t>
  </si>
  <si>
    <t xml:space="preserve">49 48 39 81 98 98 98 99 98 97 98 96 78 80 67 49</t>
  </si>
  <si>
    <t xml:space="preserve">47 46 37 80 98 98 98 99 98 97 96 95 63 80 66 79 61</t>
  </si>
  <si>
    <t xml:space="preserve">48 47 38 80 98 98 98 99 98 97 98 96 48 66 67 48</t>
  </si>
  <si>
    <t xml:space="preserve">YLGYLTVLFDDKQVRK</t>
  </si>
  <si>
    <t xml:space="preserve">48 47 38 80 98 98 98 99 98 97 98 94 49 48 58 56</t>
  </si>
  <si>
    <t xml:space="preserve">YLGYLTVLFDDKGRGLK</t>
  </si>
  <si>
    <t xml:space="preserve">46 45 36 79 98 98 98 99 98 97 96 96 62 44 21 76 59</t>
  </si>
  <si>
    <t xml:space="preserve">QVDTRLLYMNNLPK</t>
  </si>
  <si>
    <t xml:space="preserve">18 23 32 37 23 93 95 79 74 79 84 86 67 51</t>
  </si>
  <si>
    <t xml:space="preserve">DVQTRLLYMNNLPK</t>
  </si>
  <si>
    <t xml:space="preserve">14 22 19 32 17 92 95 78 73 78 83 86 66 49</t>
  </si>
  <si>
    <t xml:space="preserve">VDQTRLLYMNNLPK</t>
  </si>
  <si>
    <t xml:space="preserve">12 14 17 31 16 92 95 77 71 77 82 85 64 47</t>
  </si>
  <si>
    <t xml:space="preserve">ADRTRLLYMNNLPK</t>
  </si>
  <si>
    <t xml:space="preserve">11 13 19 31 20 91 94 75 69 74 80 83 61 45</t>
  </si>
  <si>
    <t xml:space="preserve">GERTRLLYMNNLPK</t>
  </si>
  <si>
    <t xml:space="preserve">5 27 18 30 18 90 94 74 67 73 78 82 60 43</t>
  </si>
  <si>
    <t xml:space="preserve">71 80 91 92 98 99 96 99 69</t>
  </si>
  <si>
    <t xml:space="preserve">51 77 89 90 98 99 95 98 64</t>
  </si>
  <si>
    <t xml:space="preserve">76 51 88 90 98 99 94 98 63</t>
  </si>
  <si>
    <t xml:space="preserve">60 54 89 90 98 99 94 98 63</t>
  </si>
  <si>
    <t xml:space="preserve">LDVDWLGLR</t>
  </si>
  <si>
    <t xml:space="preserve">52 45 44 66 97 98 92 97 55</t>
  </si>
  <si>
    <t xml:space="preserve">44 56 89 96 80 91 99 99 99 99 100 99 99 87 87</t>
  </si>
  <si>
    <t xml:space="preserve">42 71 55 95 78 91 99 99 99 98 100 98 99 88 88</t>
  </si>
  <si>
    <t xml:space="preserve">37 29 87 95 77 90 99 99 99 98 100 98 99 85 85</t>
  </si>
  <si>
    <t xml:space="preserve">29 31 87 96 78 90 99 99 99 98 100 98 99 85 86</t>
  </si>
  <si>
    <t xml:space="preserve">29 30 87 96 78 90 99 99 99 98 100 98 99 85 85</t>
  </si>
  <si>
    <t xml:space="preserve">M(+15.99)GPMVM(+15.99)NGLNAR</t>
  </si>
  <si>
    <t xml:space="preserve">20 26 45 57 82 61 56 33 60 34 50 29</t>
  </si>
  <si>
    <t xml:space="preserve">M(+15.99)GPMVM(+15.99)NGLGQR</t>
  </si>
  <si>
    <t xml:space="preserve">20 27 46 59 83 63 58 35 63 40 25 28</t>
  </si>
  <si>
    <t xml:space="preserve">M(+15.99)GPMVM(+15.99)NGLANR</t>
  </si>
  <si>
    <t xml:space="preserve">20 26 45 57 82 61 56 33 59 35 23 29</t>
  </si>
  <si>
    <t xml:space="preserve">M(+15.99)GPMVM(+15.99)GNLGQR</t>
  </si>
  <si>
    <t xml:space="preserve">20 20 37 49 76 49 8 14 44 24 25 29</t>
  </si>
  <si>
    <t xml:space="preserve">M(+15.99)GPMVM(+15.99)GGGLGQR</t>
  </si>
  <si>
    <t xml:space="preserve">19 19 35 47 75 56 11 17 21 46 26 24 28</t>
  </si>
  <si>
    <t xml:space="preserve">YGM(+15.99)SVGGDDNR</t>
  </si>
  <si>
    <t xml:space="preserve">25 11 41 85 85 63 23 33 38 31 19</t>
  </si>
  <si>
    <t xml:space="preserve">GYM(+15.99)SVGGDDNR</t>
  </si>
  <si>
    <t xml:space="preserve">15 19 40 83 84 62 23 32 37 30 18</t>
  </si>
  <si>
    <t xml:space="preserve">GM(+15.99)YSVGGDDNR</t>
  </si>
  <si>
    <t xml:space="preserve">14 18 37 82 84 60 21 30 35 28 17</t>
  </si>
  <si>
    <t xml:space="preserve">M(+15.99)GYSVGGDDNR</t>
  </si>
  <si>
    <t xml:space="preserve">17 10 38 81 84 59 21 29 34 27 16</t>
  </si>
  <si>
    <t xml:space="preserve">M(+15.99)YGSVGGDDNR</t>
  </si>
  <si>
    <t xml:space="preserve">14 16 16 78 80 54 18 25 30 23 14</t>
  </si>
  <si>
    <t xml:space="preserve">29 34 50 80 90 97 97 86 85 84 97 83 90 85 73</t>
  </si>
  <si>
    <t xml:space="preserve">31 32 49 76 90 97 97 86 85 84 97 83 90 85 73</t>
  </si>
  <si>
    <t xml:space="preserve">23 12 20 46 76 89 97 96 85 84 90 96 82 89 84 71</t>
  </si>
  <si>
    <t xml:space="preserve">11 24 19 47 76 88 97 96 85 84 90 96 82 88 83 71</t>
  </si>
  <si>
    <t xml:space="preserve">DNDSYSSVSYENLVR</t>
  </si>
  <si>
    <t xml:space="preserve">27 26 22 43 86 97 96 84 82 81 96 80 87 82 69</t>
  </si>
  <si>
    <t xml:space="preserve">59 66 94 97 98 98 95 97 94 81</t>
  </si>
  <si>
    <t xml:space="preserve">55 71 93 97 98 98 94 97 94 80</t>
  </si>
  <si>
    <t xml:space="preserve">44 38 91 96 97 98 93 97 92 77</t>
  </si>
  <si>
    <t xml:space="preserve">33 38 91 96 97 98 93 97 92 76</t>
  </si>
  <si>
    <t xml:space="preserve">59 66 93 97 98 98 93 32 44 89 76</t>
  </si>
  <si>
    <t xml:space="preserve">WGDDVEPAAPQLGAAPGPGEWR</t>
  </si>
  <si>
    <t xml:space="preserve">25 9 25 53 70 96 39 46 62 27 35 33 13 72 49 62 27 31 49 88 31 24</t>
  </si>
  <si>
    <t xml:space="preserve">YYM(+15.99)VEPAAPQLGAAPGPGEWR</t>
  </si>
  <si>
    <t xml:space="preserve">16 17 35 69 96 38 45 61 26 37 32 12 57 48 61 26 30 48 88 30 22</t>
  </si>
  <si>
    <t xml:space="preserve">M(+15.99)YYVEPAAPQLGAAPGPGEWR</t>
  </si>
  <si>
    <t xml:space="preserve">15 16 16 67 96 37 44 60 25 36 31 12 56 47 60 25 29 47 87 29 21</t>
  </si>
  <si>
    <t xml:space="preserve">YM(+15.99)YVEPAAPQLGAAPGPGEWR</t>
  </si>
  <si>
    <t xml:space="preserve">YYM(+15.99)VEPAAQPLGAAPGPGEWR</t>
  </si>
  <si>
    <t xml:space="preserve">13 14 29 62 95 31 39 54 30 21 27 11 50 41 54 21 24 41 84 24 17</t>
  </si>
  <si>
    <t xml:space="preserve">LNHDLTTM(+15.99)TPMTM(+15.99)TLEQMR</t>
  </si>
  <si>
    <t xml:space="preserve">43 36 33 35 79 94 96 96 91 27 37 60 75 57 58 75 46 34 24</t>
  </si>
  <si>
    <t xml:space="preserve">QVHDLTTM(+15.99)TPMTM(+15.99)TLEQMR</t>
  </si>
  <si>
    <t xml:space="preserve">31 34 31 33 78 94 96 96 91 27 37 59 75 56 57 74 46 33 23</t>
  </si>
  <si>
    <t xml:space="preserve">NLHDLTTM(+15.99)TPMTM(+15.99)TLEQMR</t>
  </si>
  <si>
    <t xml:space="preserve">25 37 31 34 78 93 95 96 91 26 36 58 74 55 56 73 44 32 22</t>
  </si>
  <si>
    <t xml:space="preserve">ARHDLTTM(+15.99)TPMTM(+15.99)TLEQMR</t>
  </si>
  <si>
    <t xml:space="preserve">28 24 29 31 76 93 95 96 90 24 34 56 72 53 54 72 42 30 21</t>
  </si>
  <si>
    <t xml:space="preserve">RAHDLTTM(+15.99)TPMTM(+15.99)TLEQMR</t>
  </si>
  <si>
    <t xml:space="preserve">13 19 27 28 75 92 95 95 89 22 32 54 70 51 52 70 40 28 19</t>
  </si>
  <si>
    <t xml:space="preserve">RRWRWRRRFWRYFWWEYYWQYFEMGEEC(+57.02)DC(+57.02)LKR</t>
  </si>
  <si>
    <t xml:space="preserve">1 1 1 2 3 2 3 2 3 3 3 2 2 3 3 5 4 3 2 5 3 9 78 53 28 51 54 23 12 3 2 4 2</t>
  </si>
  <si>
    <t xml:space="preserve">RRWRWRRRFWRYFWWEYYWQYFEMGEEC(+57.02)DC(+57.02)KLR</t>
  </si>
  <si>
    <t xml:space="preserve">1 1 1 2 3 2 3 2 3 3 3 2 2 3 3 5 4 3 2 5 3 9 78 53 28 51 54 23 12 3 0 0 2</t>
  </si>
  <si>
    <t xml:space="preserve">RRWRWRRRFWRYFWWEYYWQYFEMGEEC(+57.02)DC(+57.02)LRK</t>
  </si>
  <si>
    <t xml:space="preserve">1 1 1 2 3 2 3 2 3 3 3 2 2 3 3 5 4 3 2 5 3 9 78 53 28 51 54 23 12 3 2 0 0</t>
  </si>
  <si>
    <t xml:space="preserve">RRWRWRRRFWRYFWEWYYWQYFEMGEEC(+57.02)DC(+57.02)LKR</t>
  </si>
  <si>
    <t xml:space="preserve">1 1 1 2 3 2 3 2 3 3 3 2 2 3 0 0 4 3 2 5 3 9 78 53 28 51 54 23 12 3 2 4 2</t>
  </si>
  <si>
    <t xml:space="preserve">RRWRWRRRFWRYFWWEYYWQYFEMGEEC(+57.02)DC(+57.02)RLK</t>
  </si>
  <si>
    <t xml:space="preserve">1 1 1 2 3 2 3 2 3 3 3 2 2 3 3 5 4 3 2 5 3 9 78 53 28 51 54 23 12 3 0 0 0</t>
  </si>
  <si>
    <t xml:space="preserve">LPWHPLLR</t>
  </si>
  <si>
    <t xml:space="preserve">29 17 34 64 55 50 59 22</t>
  </si>
  <si>
    <t xml:space="preserve">WPLHPLLR</t>
  </si>
  <si>
    <t xml:space="preserve">17 12 27 62 45 39 48 15</t>
  </si>
  <si>
    <t xml:space="preserve">LWPHPLLR</t>
  </si>
  <si>
    <t xml:space="preserve">17 12 9 46 38 33 42 12</t>
  </si>
  <si>
    <t xml:space="preserve">WLPHPLLR</t>
  </si>
  <si>
    <t xml:space="preserve">11 16 8 46 35 31 39 11</t>
  </si>
  <si>
    <t xml:space="preserve">WPLHLPLR</t>
  </si>
  <si>
    <t xml:space="preserve">14 10 22 40 28 8 30 12</t>
  </si>
  <si>
    <t xml:space="preserve">LM(+15.99)QWWRYYYWYYVAMLNLTNM(+15.99)GYC(+57.02)YWR</t>
  </si>
  <si>
    <t xml:space="preserve">5 2 2 4 2 1 3 3 3 8 7 32 13 12 15 16 16 44 20 18 4 2 12 9 10 11 6</t>
  </si>
  <si>
    <t xml:space="preserve">LM(+15.99)QWRWYYYWYYVAMLNLTNM(+15.99)GYC(+57.02)YWR</t>
  </si>
  <si>
    <t xml:space="preserve">5 2 2 4 0 0 3 3 3 8 7 32 13 12 15 16 16 44 20 18 4 2 12 9 10 11 6</t>
  </si>
  <si>
    <t xml:space="preserve">LQM(+15.99)WWRYYYWYYVAMLNLTNM(+15.99)GYC(+57.02)YWR</t>
  </si>
  <si>
    <t xml:space="preserve">5 0 0 4 2 1 3 3 3 8 7 32 13 12 15 16 16 44 20 18 4 2 12 9 10 11 6</t>
  </si>
  <si>
    <t xml:space="preserve">EKMWWRYYYWYYVAMLNLTNM(+15.99)GYC(+57.02)YWR</t>
  </si>
  <si>
    <t xml:space="preserve">0 0 0 4 2 1 3 3 3 8 7 32 13 12 15 16 16 44 20 18 4 2 12 9 10 11 6</t>
  </si>
  <si>
    <t xml:space="preserve">KEMWWRYYYWYYVAMLNLTNM(+15.99)GYC(+57.02)YWR</t>
  </si>
  <si>
    <t xml:space="preserve">AAHEMVNTVNGFFR</t>
  </si>
  <si>
    <t xml:space="preserve">49 67 84 100 99 99 98 99 99 99 96 98 91 79</t>
  </si>
  <si>
    <t xml:space="preserve">AHAEMVNTVNGFFR</t>
  </si>
  <si>
    <t xml:space="preserve">43 59 65 99 99 99 97 98 98 99 95 98 90 77</t>
  </si>
  <si>
    <t xml:space="preserve">HAAEMVNTVNGFFR</t>
  </si>
  <si>
    <t xml:space="preserve">33 53 62 99 99 99 97 98 98 99 95 98 90 78</t>
  </si>
  <si>
    <t xml:space="preserve">AAHEMVGGTVNGFFR</t>
  </si>
  <si>
    <t xml:space="preserve">47 65 72 99 98 97 34 30 94 96 98 93 97 90 78</t>
  </si>
  <si>
    <t xml:space="preserve">AAHEMVNTVGGGFFR</t>
  </si>
  <si>
    <t xml:space="preserve">43 61 76 99 99 99 97 97 96 18 28 86 95 88 75</t>
  </si>
  <si>
    <t xml:space="preserve">WWRNMHWC(+57.02)HMNVWKLM(+15.99)GVR</t>
  </si>
  <si>
    <t xml:space="preserve">25 19 27 46 45 50 51 53 24 44 77 86 92 93 94 83 64 54 33</t>
  </si>
  <si>
    <t xml:space="preserve">WRWNMHWC(+57.02)HMNVWKLM(+15.99)GVR</t>
  </si>
  <si>
    <t xml:space="preserve">22 10 28 42 40 45 46 48 20 39 74 84 91 92 93 80 59 50 29</t>
  </si>
  <si>
    <t xml:space="preserve">WRWNMHWC(+57.02)HNMVWKLM(+15.99)GVR</t>
  </si>
  <si>
    <t xml:space="preserve">22 10 28 42 40 45 45 48 20 59 39 82 91 92 93 79 58 48 29</t>
  </si>
  <si>
    <t xml:space="preserve">WRWMNHWC(+57.02)HMNVWKLM(+15.99)GVR</t>
  </si>
  <si>
    <t xml:space="preserve">19 9 25 16 27 41 42 44 18 35 71 82 90 91 92 77 55 46 26</t>
  </si>
  <si>
    <t xml:space="preserve">WRWNHMWC(+57.02)HMNVWKLM(+15.99)GVR</t>
  </si>
  <si>
    <t xml:space="preserve">18 8 24 36 10 9 40 43 17 34 70 81 89 90 91 76 54 44 25</t>
  </si>
  <si>
    <t xml:space="preserve">RRRKKWWWYWRFC(+57.02)EHELGHNLVVK</t>
  </si>
  <si>
    <t xml:space="preserve">2 2 2 6 3 2 2 6 4 7 7 3 3 8 17 57 36 14 48 45 57 8 14 7</t>
  </si>
  <si>
    <t xml:space="preserve">RRRKC(+57.02)QVLWYWRC(+57.02)FEHELGHNLVVK</t>
  </si>
  <si>
    <t xml:space="preserve">2 2 2 5 6 6 4 6 5 4 7 7 2 5 8 15 56 36 14 47 44 56 8 14 7</t>
  </si>
  <si>
    <t xml:space="preserve">RRRKKWWWYWRC(+57.02)FEHELGHNLVVK</t>
  </si>
  <si>
    <t xml:space="preserve">2 2 2 6 3 2 2 6 4 7 6 2 5 8 15 55 35 14 47 43 55 8 14 6</t>
  </si>
  <si>
    <t xml:space="preserve">RRRKC(+57.02)RALWYWRC(+57.02)FEHELGHNLVVK</t>
  </si>
  <si>
    <t xml:space="preserve">2 2 2 5 6 2 4 6 5 4 7 6 2 5 8 15 55 35 14 47 43 55 8 14 6</t>
  </si>
  <si>
    <t xml:space="preserve">RRRKKWWWYRWC(+57.02)FEHELGHNLVVK</t>
  </si>
  <si>
    <t xml:space="preserve">1 1 2 5 3 2 2 5 3 4 4 2 5 7 14 53 33 12 45 41 53 7 13 6</t>
  </si>
  <si>
    <t xml:space="preserve">M(+15.99)VNNQWVSSM(+15.99)PC(+57.02)TR</t>
  </si>
  <si>
    <t xml:space="preserve">38 30 30 40 71 84 59 62 96 95 71 80 66 43</t>
  </si>
  <si>
    <t xml:space="preserve">25 27 38 42 69 83 57 60 95 95 69 79 65 41</t>
  </si>
  <si>
    <t xml:space="preserve">36 24 23 38 68 83 57 60 95 95 69 79 64 41</t>
  </si>
  <si>
    <t xml:space="preserve">SSWNAGWVSSM(+15.99)PC(+57.02)TR</t>
  </si>
  <si>
    <t xml:space="preserve">24 26 37 40 61 42 85 57 59 95 94 68 78 63 40</t>
  </si>
  <si>
    <t xml:space="preserve">SSWNQWVSSM(+15.99)PNM(+15.99)R</t>
  </si>
  <si>
    <t xml:space="preserve">24 26 37 40 68 82 56 59 95 90 65 48 32 40</t>
  </si>
  <si>
    <t xml:space="preserve">KC(+57.02)KWWSMFWNGPTLGYAQATLLAC(+57.02)C(+57.02)R</t>
  </si>
  <si>
    <t xml:space="preserve">8 5 5 14 21 14 10 20 7 9 30 11 15 78 59 67 65 65 88 89 94 83 30 29 10 5</t>
  </si>
  <si>
    <t xml:space="preserve">C(+57.02)KKWWSMFWNGPTLGYAQATLLAC(+57.02)C(+57.02)R</t>
  </si>
  <si>
    <t xml:space="preserve">7 5 4 12 20 12 9 18 6 8 28 10 13 75 56 64 62 62 87 87 93 82 28 27 9 5</t>
  </si>
  <si>
    <t xml:space="preserve">RYPWWSMFWNGPTLGYAQATLLAC(+57.02)C(+57.02)R</t>
  </si>
  <si>
    <t xml:space="preserve">3 4 7 12 18 11 8 17 6 8 26 10 12 74 54 62 60 60 86 86 93 80 26 25 8 5</t>
  </si>
  <si>
    <t xml:space="preserve">RLM(+15.99)WWSMFWNGPTLGYAQATLLAC(+57.02)C(+57.02)R</t>
  </si>
  <si>
    <t xml:space="preserve">3 5 4 11 17 11 7 15 5 7 25 9 12 72 52 60 58 58 85 85 92 79 25 24 8 4</t>
  </si>
  <si>
    <t xml:space="preserve">LRM(+15.99)WWSMFWNGPTLGYAQATLLAC(+57.02)C(+57.02)R</t>
  </si>
  <si>
    <t xml:space="preserve">4 2 3 9 15 9 6 13 4 6 22 8 10 69 48 56 54 54 83 83 91 76 22 21 7 4</t>
  </si>
  <si>
    <t xml:space="preserve">HWYERYWRWWRWWC(+57.02)WGGSDNLTAVAYFLLFYR</t>
  </si>
  <si>
    <t xml:space="preserve">3 4 4 16 7 7 7 5 7 4 2 3 3 4 5 10 12 21 27 17 25 26 62 25 14 16 30 47 38 14 6 6</t>
  </si>
  <si>
    <t xml:space="preserve">HWYERYWRWWRWC(+57.02)WWGGSDNLTAVAYFLLFYR</t>
  </si>
  <si>
    <t xml:space="preserve">3 4 4 16 7 7 7 5 7 4 2 3 0 0 5 10 12 21 27 17 25 26 62 25 14 16 30 47 38 14 6 6</t>
  </si>
  <si>
    <t xml:space="preserve">WHYERYWRWWRWWC(+57.02)WGGSDNLTAVAYFLLFYR</t>
  </si>
  <si>
    <t xml:space="preserve">0 0 4 16 7 7 7 5 7 4 2 3 3 4 5 10 12 21 27 17 25 26 62 25 14 16 30 47 38 14 6 6</t>
  </si>
  <si>
    <t xml:space="preserve">HYWERYWRWWRWWC(+57.02)WGGSDNLTAVAYFLLFYR</t>
  </si>
  <si>
    <t xml:space="preserve">3 0 0 16 7 7 7 5 7 4 2 3 3 4 5 10 12 21 27 17 25 26 62 25 14 16 30 47 38 14 6 6</t>
  </si>
  <si>
    <t xml:space="preserve">WHYERYWRWWRWC(+57.02)WWGGSDNLTAVAYFLLFYR</t>
  </si>
  <si>
    <t xml:space="preserve">0 0 4 16 7 7 7 5 7 4 2 3 0 0 5 10 12 21 27 17 25 26 62 25 14 16 30 47 38 14 6 6</t>
  </si>
  <si>
    <t xml:space="preserve">42 44 72 95 99 99 99 99 98 98 95 85 99 98 83 52 55</t>
  </si>
  <si>
    <t xml:space="preserve">26 27 68 95 98 99 98 99 97 98 94 82 99 97 80 47 50</t>
  </si>
  <si>
    <t xml:space="preserve">38 30 32 94 98 99 99 99 97 98 94 83 99 98 81 49 51</t>
  </si>
  <si>
    <t xml:space="preserve">24 26 30 95 98 99 98 99 97 98 93 81 99 97 79 45 48</t>
  </si>
  <si>
    <t xml:space="preserve">SFYDC(+57.02)SYLQC(+57.02)EGDM(+15.99)LFK</t>
  </si>
  <si>
    <t xml:space="preserve">24 25 30 94 98 99 98 99 97 98 93 81 99 97 79 46 48</t>
  </si>
  <si>
    <t xml:space="preserve">DPRGAQNWPWAQQR</t>
  </si>
  <si>
    <t xml:space="preserve">49 28 20 34 58 66 78 85 77 63 62 36 28 23</t>
  </si>
  <si>
    <t xml:space="preserve">DPNVAQNWPWAQQR</t>
  </si>
  <si>
    <t xml:space="preserve">41 27 25 28 54 66 78 85 77 63 62 36 28 22</t>
  </si>
  <si>
    <t xml:space="preserve">DPLGNQNWPWAQQR</t>
  </si>
  <si>
    <t xml:space="preserve">42 30 32 19 26 60 74 83 74 59 58 32 25 20</t>
  </si>
  <si>
    <t xml:space="preserve">DPGRAQNWPWAQQR</t>
  </si>
  <si>
    <t xml:space="preserve">43 24 8 11 53 62 75 82 74 59 58 32 25 20</t>
  </si>
  <si>
    <t xml:space="preserve">DPLNGQNWPWAQQR</t>
  </si>
  <si>
    <t xml:space="preserve">40 27 30 13 7 58 74 82 73 58 56 31 24 19</t>
  </si>
  <si>
    <t xml:space="preserve">YNGDWAEESYC(+57.02)LYGKYK</t>
  </si>
  <si>
    <t xml:space="preserve">43 39 25 96 97 97 99 99 97 94 95 98 97 46 63 56 50</t>
  </si>
  <si>
    <t xml:space="preserve">YNGDWAEESYC(+57.02)LYKGYK</t>
  </si>
  <si>
    <t xml:space="preserve">42 38 24 96 97 97 99 99 97 93 95 98 97 63 31 56 50</t>
  </si>
  <si>
    <t xml:space="preserve">YNGDWAEESYC(+57.02)LYGYKK</t>
  </si>
  <si>
    <t xml:space="preserve">42 38 24 96 97 97 99 99 97 93 95 98 97 44 38 36 49</t>
  </si>
  <si>
    <t xml:space="preserve">YNGDWAEESYC(+57.02)LYKYGK</t>
  </si>
  <si>
    <t xml:space="preserve">42 38 24 96 96 97 99 99 97 93 95 98 96 61 37 19 49</t>
  </si>
  <si>
    <t xml:space="preserve">YNGDWAEESYC(+57.02)LYYKGK</t>
  </si>
  <si>
    <t xml:space="preserve">41 37 24 96 96 97 99 99 97 93 95 98 96 34 37 19 49</t>
  </si>
  <si>
    <t xml:space="preserve">YYC(+57.02)RGRYWWWRLLNYELGHNVVLK</t>
  </si>
  <si>
    <t xml:space="preserve">5 5 7 5 2 5 17 8 8 5 3 55 44 20 13 62 84 55 62 25 37 11 13 5</t>
  </si>
  <si>
    <t xml:space="preserve">YYC(+57.02)RGRYWWWRLLYNELGHNVVLK</t>
  </si>
  <si>
    <t xml:space="preserve">4 4 6 5 2 4 15 7 7 4 3 51 39 10 7 57 76 51 57 22 33 9 11 4</t>
  </si>
  <si>
    <t xml:space="preserve">YYC(+57.02)RGRYWWWRLLYGGELGHNVVLK</t>
  </si>
  <si>
    <t xml:space="preserve">4 4 5 4 2 4 15 7 7 4 3 53 43 9 1 12 61 78 49 56 21 32 9 11 4</t>
  </si>
  <si>
    <t xml:space="preserve">YYC(+57.02)RGRYWWWRLLGYGELGHNVVLK</t>
  </si>
  <si>
    <t xml:space="preserve">4 4 5 4 2 4 15 7 7 4 3 53 42 1 8 11 59 78 49 56 21 32 9 11 4</t>
  </si>
  <si>
    <t xml:space="preserve">YYC(+57.02)RGRYWWWRLLGGYELGHNVVLK</t>
  </si>
  <si>
    <t xml:space="preserve">4 4 5 4 2 4 14 6 7 4 3 53 42 1 1 8 55 80 49 56 21 31 9 11 4</t>
  </si>
  <si>
    <t xml:space="preserve">RYRHYMC(+57.02)RWNWWGLFSVGSMWWK</t>
  </si>
  <si>
    <t xml:space="preserve">5 8 4 14 16 9 10 4 21 26 19 10 50 69 81 82 86 71 60 43 21 22 15</t>
  </si>
  <si>
    <t xml:space="preserve">YRRHYMC(+57.02)RWNWWGLFSVGSMWWK</t>
  </si>
  <si>
    <t xml:space="preserve">8 4 4 14 16 9 9 4 20 25 18 10 50 69 81 82 85 70 59 42 21 22 15</t>
  </si>
  <si>
    <t xml:space="preserve">RNRWYMC(+57.02)RWNWWGLFSVGSMWWK</t>
  </si>
  <si>
    <t xml:space="preserve">5 5 4 13 16 9 9 4 20 25 18 9 49 68 81 81 85 70 59 42 20 21 14</t>
  </si>
  <si>
    <t xml:space="preserve">RRNWYMC(+57.02)RWNWWGLFSVGSMWWK</t>
  </si>
  <si>
    <t xml:space="preserve">5 4 5 13 15 9 9 4 19 24 17 9 48 67 80 81 85 69 58 41 20 21 14</t>
  </si>
  <si>
    <t xml:space="preserve">RRYHYMC(+57.02)RWNWWGLFSVGSMWWK</t>
  </si>
  <si>
    <t xml:space="preserve">4 3 5 13 14 8 8 4 19 23 17 9 47 66 79 80 84 68 57 40 19 20 13</t>
  </si>
  <si>
    <t xml:space="preserve">RMGWGTLTPSK</t>
  </si>
  <si>
    <t xml:space="preserve">62 82 91 96 84 78 90 73 47 46 65</t>
  </si>
  <si>
    <t xml:space="preserve">61 82 90 95 84 78 90 75 47 39 66</t>
  </si>
  <si>
    <t xml:space="preserve">RMGWGTLGDLK</t>
  </si>
  <si>
    <t xml:space="preserve">65 84 92 96 86 80 90 28 60 57 67</t>
  </si>
  <si>
    <t xml:space="preserve">RMGWGTLGVEK</t>
  </si>
  <si>
    <t xml:space="preserve">61 81 90 95 84 77 89 19 33 64 56</t>
  </si>
  <si>
    <t xml:space="preserve">RMGWGTLGLDK</t>
  </si>
  <si>
    <t xml:space="preserve">60 81 90 95 83 77 89 19 42 38 55</t>
  </si>
  <si>
    <t xml:space="preserve">43 41 45 80 48 26 41 33</t>
  </si>
  <si>
    <t xml:space="preserve">LKKANYRR</t>
  </si>
  <si>
    <t xml:space="preserve">42 40 43 78 41 17 23 28</t>
  </si>
  <si>
    <t xml:space="preserve">13 25 32 71 38 19 32 25</t>
  </si>
  <si>
    <t xml:space="preserve">LKKAGGRYR</t>
  </si>
  <si>
    <t xml:space="preserve">39 37 38 72 7 6 18 33 26</t>
  </si>
  <si>
    <t xml:space="preserve">11 15 22 69 35 17 29 23</t>
  </si>
  <si>
    <t xml:space="preserve">C(+57.02)M(+15.99)PMHSYLQC(+57.02)WDM(+15.99)LFK</t>
  </si>
  <si>
    <t xml:space="preserve">19 17 17 46 44 80 83 90 88 92 97 97 96 89 48 68</t>
  </si>
  <si>
    <t xml:space="preserve">M(+15.99)C(+57.02)PMHSYLQC(+57.02)WDM(+15.99)LFK</t>
  </si>
  <si>
    <t xml:space="preserve">13 13 13 38 35 74 77 86 84 89 96 96 94 85 39 59</t>
  </si>
  <si>
    <t xml:space="preserve">M(+15.99)C(+57.02)PMHSYLQC(+57.02)WDFLM(+15.99)K</t>
  </si>
  <si>
    <t xml:space="preserve">M(+15.99)C(+57.02)PHMSYLQC(+57.02)WDM(+15.99)LFK</t>
  </si>
  <si>
    <t xml:space="preserve">12 11 11 20 9 71 76 85 82 88 96 95 94 84 36 56</t>
  </si>
  <si>
    <t xml:space="preserve">M(+15.99)C(+57.02)PSHMYLQC(+57.02)WDM(+15.99)LFK</t>
  </si>
  <si>
    <t xml:space="preserve">10 10 10 24 9 13 69 80 78 84 94 93 92 79 32 52</t>
  </si>
  <si>
    <t xml:space="preserve">WLFYHWFYQRHSFDANNTLLQQYK</t>
  </si>
  <si>
    <t xml:space="preserve">13 18 24 13 8 23 12 12 30 13 8 11 13 33 42 45 71 84 91 82 55 38 18 28</t>
  </si>
  <si>
    <t xml:space="preserve">WLFYHWFYQHRSFDANNTLLQQYK</t>
  </si>
  <si>
    <t xml:space="preserve">13 18 24 13 8 22 12 12 30 7 11 11 12 33 42 45 71 83 91 82 55 38 18 28</t>
  </si>
  <si>
    <t xml:space="preserve">WLFYHWM(+15.99)YKHRSFDANNTLLQQYK</t>
  </si>
  <si>
    <t xml:space="preserve">13 18 24 13 8 22 12 12 29 7 11 11 12 33 42 45 71 83 91 82 55 38 18 28</t>
  </si>
  <si>
    <t xml:space="preserve">WLFYHWYFQHRSFDANNTLLQQYK</t>
  </si>
  <si>
    <t xml:space="preserve">12 17 23 12 7 21 19 17 28 7 10 10 12 32 40 43 69 82 90 81 53 36 17 27</t>
  </si>
  <si>
    <t xml:space="preserve">WLFYHWYM(+15.99)KHRSFDANNTLLQQYK</t>
  </si>
  <si>
    <t xml:space="preserve">12 17 23 12 7 20 18 18 27 6 10 10 12 32 40 43 69 82 90 81 53 36 17 27</t>
  </si>
  <si>
    <t xml:space="preserve">C(+57.02)C(+57.02)RYVTLHTGVAR</t>
  </si>
  <si>
    <t xml:space="preserve">27 18 15 40 55 80 84 50 34 27 37 38 39</t>
  </si>
  <si>
    <t xml:space="preserve">C(+57.02)C(+57.02)RYVTLHTGGLR</t>
  </si>
  <si>
    <t xml:space="preserve">27 18 15 40 55 80 84 50 35 29 22 53 39</t>
  </si>
  <si>
    <t xml:space="preserve">C(+57.02)RC(+57.02)YVTLHTGGLR</t>
  </si>
  <si>
    <t xml:space="preserve">24 12 32 36 50 77 81 46 31 25 20 49 35</t>
  </si>
  <si>
    <t xml:space="preserve">C(+57.02)C(+57.02)RVYTLHTGGLR</t>
  </si>
  <si>
    <t xml:space="preserve">28 19 15 17 27 81 91 50 35 29 23 53 40</t>
  </si>
  <si>
    <t xml:space="preserve">RC(+57.02)C(+57.02)YVTLHTGGLR</t>
  </si>
  <si>
    <t xml:space="preserve">8 11 25 27 41 69 74 36 23 19 14 39 27</t>
  </si>
  <si>
    <t xml:space="preserve">TFSKVLDSVNPLAK</t>
  </si>
  <si>
    <t xml:space="preserve">47 51 91 85 86 98 92 79 87 96 76 87 69 54</t>
  </si>
  <si>
    <t xml:space="preserve">FTSKVLDSVNPLAK</t>
  </si>
  <si>
    <t xml:space="preserve">31 35 90 83 84 98 90 76 85 95 73 85 66 51</t>
  </si>
  <si>
    <t xml:space="preserve">TFSKVLDSVNPALK</t>
  </si>
  <si>
    <t xml:space="preserve">45 49 91 84 85 98 91 77 86 96 72 48 43 52</t>
  </si>
  <si>
    <t xml:space="preserve">TFSKVLDSVNLPAK</t>
  </si>
  <si>
    <t xml:space="preserve">41 46 89 81 83 98 90 75 83 95 66 52 63 49</t>
  </si>
  <si>
    <t xml:space="preserve">TFSKVLDSVNAPLK</t>
  </si>
  <si>
    <t xml:space="preserve">42 46 90 82 83 98 90 75 84 94 71 31 37 49</t>
  </si>
  <si>
    <t xml:space="preserve">VQTNLGVLDEVHSK</t>
  </si>
  <si>
    <t xml:space="preserve">22 35 45 91 96 88 96 98 95 97 73 40 41 34</t>
  </si>
  <si>
    <t xml:space="preserve">EKANLGVLDEVHSK</t>
  </si>
  <si>
    <t xml:space="preserve">58 19 37 90 95 85 95 97 94 97 69 36 36 30</t>
  </si>
  <si>
    <t xml:space="preserve">LNTNLGVLDEVHSK</t>
  </si>
  <si>
    <t xml:space="preserve">27 21 42 90 96 86 95 97 95 97 71 38 38 32</t>
  </si>
  <si>
    <t xml:space="preserve">QVTNLGVLDEVHSK</t>
  </si>
  <si>
    <t xml:space="preserve">20 22 42 90 96 86 95 97 95 97 70 37 38 32</t>
  </si>
  <si>
    <t xml:space="preserve">RATNLGVLDEVHSK</t>
  </si>
  <si>
    <t xml:space="preserve">24 22 42 91 95 86 95 97 94 97 69 36 37 30</t>
  </si>
  <si>
    <t xml:space="preserve">KRRWC(+57.02)ERLRKMTEDSELSVMSK</t>
  </si>
  <si>
    <t xml:space="preserve">8 4 4 8 18 43 6 18 8 8 11 22 81 77 80 93 74 72 41 19 12 25</t>
  </si>
  <si>
    <t xml:space="preserve">KRRWC(+57.02)WVLRKMTEDSELSVMSK</t>
  </si>
  <si>
    <t xml:space="preserve">8 4 4 8 19 10 22 17 8 9 11 23 82 78 81 93 76 74 43 20 13 26</t>
  </si>
  <si>
    <t xml:space="preserve">KRRWC(+57.02)ERRLKMTEDSELSVMSK</t>
  </si>
  <si>
    <t xml:space="preserve">7 4 4 7 17 42 6 4 8 8 10 21 80 76 79 92 74 72 40 19 12 24</t>
  </si>
  <si>
    <t xml:space="preserve">RRKWC(+57.02)ERLRKMTEDSELSVMSK</t>
  </si>
  <si>
    <t xml:space="preserve">2 2 3 4 10 28 3 10 4 4 6 13 68 63 67 87 60 57 26 11 7 15</t>
  </si>
  <si>
    <t xml:space="preserve">RKRWC(+57.02)ERLRKMTEDSELSVMSK</t>
  </si>
  <si>
    <t xml:space="preserve">2 3 2 4 10 28 3 10 4 4 6 13 68 62 67 87 60 57 26 11 7 15</t>
  </si>
  <si>
    <t xml:space="preserve">WYM(+15.99)WWYC(+57.02)C(+57.02)WC(+57.02)MWYVRPTAQHC(+57.02)M(+15.99)WKRR</t>
  </si>
  <si>
    <t xml:space="preserve">4 4 4 3 3 5 3 8 8 10 10 4 8 4 3 6 9 15 20 7 11 17 7 4 3 5</t>
  </si>
  <si>
    <t xml:space="preserve">WYM(+15.99)WYWC(+57.02)C(+57.02)WC(+57.02)MWYVRPTAQHC(+57.02)M(+15.99)WKRR</t>
  </si>
  <si>
    <t xml:space="preserve">4 4 4 3 0 0 3 8 8 10 10 4 8 4 3 6 9 15 20 7 11 17 7 4 3 5</t>
  </si>
  <si>
    <t xml:space="preserve">WYM(+15.99)WWYC(+57.02)C(+57.02)WC(+57.02)MWYVRPTAQHC(+57.02)M(+15.99)WRKR</t>
  </si>
  <si>
    <t xml:space="preserve">4 4 4 3 3 5 3 8 8 10 10 4 8 4 3 6 9 15 20 7 11 17 7 0 0 5</t>
  </si>
  <si>
    <t xml:space="preserve">WM(+15.99)YWWYC(+57.02)C(+57.02)WC(+57.02)MWYVRPTAQHC(+57.02)M(+15.99)WKRR</t>
  </si>
  <si>
    <t xml:space="preserve">4 0 0 3 3 5 3 8 8 10 10 4 8 4 3 6 9 15 20 7 11 17 7 4 3 5</t>
  </si>
  <si>
    <t xml:space="preserve">WYM(+15.99)WYWC(+57.02)C(+57.02)WC(+57.02)MWYVRPTAQHC(+57.02)M(+15.99)WRKR</t>
  </si>
  <si>
    <t xml:space="preserve">4 4 4 3 0 0 3 8 8 10 10 4 8 4 3 6 9 15 20 7 11 17 7 0 0 5</t>
  </si>
  <si>
    <t xml:space="preserve">AC(+57.02)AYVMGWGK</t>
  </si>
  <si>
    <t xml:space="preserve">48 53 89 96 91 91 95 98 86 86</t>
  </si>
  <si>
    <t xml:space="preserve">AAC(+57.02)YVMGWGK</t>
  </si>
  <si>
    <t xml:space="preserve">51 57 77 96 92 92 95 98 87 88</t>
  </si>
  <si>
    <t xml:space="preserve">C(+57.02)AAYVMGWGK</t>
  </si>
  <si>
    <t xml:space="preserve">40 45 89 95 90 90 95 98 85 86</t>
  </si>
  <si>
    <t xml:space="preserve">C(+57.02)AYAVMGWGK</t>
  </si>
  <si>
    <t xml:space="preserve">37 38 66 57 77 85 92 97 82 83</t>
  </si>
  <si>
    <t xml:space="preserve">MNGYVMGWGK</t>
  </si>
  <si>
    <t xml:space="preserve">23 19 12 94 87 88 93 97 83 83</t>
  </si>
  <si>
    <t xml:space="preserve">C(+57.02)WWWWKRFWLEWDC(+57.02)KLYSC(+57.02)DNHK</t>
  </si>
  <si>
    <t xml:space="preserve">9 7 7 6 12 14 5 10 10 37 39 47 52 65 86 90 79 68 68 77 29 14 20</t>
  </si>
  <si>
    <t xml:space="preserve">C(+57.02)WWWWKRFWLEWDC(+57.02)KLYSC(+57.02)DHNK</t>
  </si>
  <si>
    <t xml:space="preserve">9 7 7 6 12 14 5 10 11 37 40 47 53 64 86 89 78 67 67 76 17 25 19</t>
  </si>
  <si>
    <t xml:space="preserve">C(+57.02)WWWWFRKWLEWDC(+57.02)KLYSC(+57.02)DNHK</t>
  </si>
  <si>
    <t xml:space="preserve">9 7 7 6 11 13 6 6 11 37 40 47 52 65 86 90 79 68 68 76 29 14 19</t>
  </si>
  <si>
    <t xml:space="preserve">C(+57.02)WWWWKFRWLEWDC(+57.02)KLYSC(+57.02)DNHK</t>
  </si>
  <si>
    <t xml:space="preserve">9 7 6 6 12 14 5 5 10 36 39 46 52 65 86 89 78 67 67 76 28 13 19</t>
  </si>
  <si>
    <t xml:space="preserve">C(+57.02)WWWWKRFWLEWDC(+57.02)KLSYC(+57.02)DNHK</t>
  </si>
  <si>
    <t xml:space="preserve">9 7 6 5 11 13 4 9 10 35 38 35 40 47 74 79 18 19 41 53 23 13 18</t>
  </si>
  <si>
    <t xml:space="preserve">82 97 99 99 99 98 97 96 80 74 81</t>
  </si>
  <si>
    <t xml:space="preserve">82 97 99 98 99 98 96 96 74 63 82</t>
  </si>
  <si>
    <t xml:space="preserve">81 97 99 98 99 98 94 30 42 70 62 73</t>
  </si>
  <si>
    <t xml:space="preserve">81 97 99 98 99 98 94 32 43 69 57 74</t>
  </si>
  <si>
    <t xml:space="preserve">80 96 99 98 99 98 91 16 38 34 62</t>
  </si>
  <si>
    <t xml:space="preserve">KVWAWNKC(+57.02)NWQWSNAAWR</t>
  </si>
  <si>
    <t xml:space="preserve">19 20 31 59 93 96 97 93 66 66 93 96 97 81 81 82 41 37</t>
  </si>
  <si>
    <t xml:space="preserve">VKWAWNKC(+57.02)NWQWSNAAWR</t>
  </si>
  <si>
    <t xml:space="preserve">18 20 30 58 93 96 97 93 66 66 93 96 97 81 81 82 40 36</t>
  </si>
  <si>
    <t xml:space="preserve">KWVAWNKC(+57.02)NWQWSNAAWR</t>
  </si>
  <si>
    <t xml:space="preserve">17 19 17 55 92 95 96 92 63 63 93 96 97 79 79 80 38 34</t>
  </si>
  <si>
    <t xml:space="preserve">KERAWNKC(+57.02)NWQWSNAAWR</t>
  </si>
  <si>
    <t xml:space="preserve">16 39 11 53 92 95 96 91 61 61 92 95 96 77 77 78 35 31</t>
  </si>
  <si>
    <t xml:space="preserve">EKRAWNKC(+57.02)NWQWSNAAWR</t>
  </si>
  <si>
    <t xml:space="preserve">36 17 11 53 91 95 96 91 60 61 92 95 96 77 77 78 35 31</t>
  </si>
  <si>
    <t xml:space="preserve">MLGWLGLSPGSK</t>
  </si>
  <si>
    <t xml:space="preserve">23 34 23 43 65 34 96 92 77 63 65 56</t>
  </si>
  <si>
    <t xml:space="preserve">LMGWLGLSPGSK</t>
  </si>
  <si>
    <t xml:space="preserve">31 25 23 43 65 34 96 92 77 63 65 56</t>
  </si>
  <si>
    <t xml:space="preserve">FPGWLGLSPGSK</t>
  </si>
  <si>
    <t xml:space="preserve">22 16 25 48 63 32 96 92 76 62 63 54</t>
  </si>
  <si>
    <t xml:space="preserve">MMPKLGLSPGSK</t>
  </si>
  <si>
    <t xml:space="preserve">21 18 28 33 61 31 95 90 72 57 58 49</t>
  </si>
  <si>
    <t xml:space="preserve">MLGWLGLSGPSK</t>
  </si>
  <si>
    <t xml:space="preserve">21 31 21 40 62 32 96 90 56 54 56 47</t>
  </si>
  <si>
    <t xml:space="preserve">YQTQFVM(+15.99)TDYEC(+57.02)VASK</t>
  </si>
  <si>
    <t xml:space="preserve">46 49 74 91 95 98 98 93 94 97 99 89 89 76 79 68</t>
  </si>
  <si>
    <t xml:space="preserve">YQTKM(+15.99)VM(+15.99)TDYEC(+57.02)VASK</t>
  </si>
  <si>
    <t xml:space="preserve">44 46 72 88 94 98 98 92 93 96 99 88 88 74 77 65</t>
  </si>
  <si>
    <t xml:space="preserve">YQTQFVM(+15.99)TDYEC(+57.02)VSAK</t>
  </si>
  <si>
    <t xml:space="preserve">46 48 74 91 95 98 98 93 94 96 99 88 87 57 59 65</t>
  </si>
  <si>
    <t xml:space="preserve">YQTQFVM(+15.99)TDYEC(+57.02)VTGK</t>
  </si>
  <si>
    <t xml:space="preserve">46 48 74 91 95 98 98 93 94 96 99 88 87 66 49 65</t>
  </si>
  <si>
    <t xml:space="preserve">YQTQFVM(+15.99)TDYEC(+57.02)VGTK</t>
  </si>
  <si>
    <t xml:space="preserve">45 47 73 90 95 98 98 93 93 96 99 87 86 22 41 64</t>
  </si>
  <si>
    <t xml:space="preserve">KWLC(+57.02)KYLPTFNWMATNVVMFVELK</t>
  </si>
  <si>
    <t xml:space="preserve">11 8 28 29 27 29 28 9 9 36 13 20 10 58 80 75 90 79 77 66 79 94 35 39</t>
  </si>
  <si>
    <t xml:space="preserve">WLKC(+57.02)KYLPTFNWMATNVVMFVELK</t>
  </si>
  <si>
    <t xml:space="preserve">6 8 18 19 19 20 19 6 5 25 8 13 6 46 71 64 85 70 67 54 70 90 25 28</t>
  </si>
  <si>
    <t xml:space="preserve">LWKC(+57.02)KYLPTFNWMATNVVMFVELK</t>
  </si>
  <si>
    <t xml:space="preserve">7 5 17 19 18 19 18 5 5 25 8 13 6 45 70 64 84 70 66 53 69 90 24 28</t>
  </si>
  <si>
    <t xml:space="preserve">WKLC(+57.02)KYLPTFNWMATNVVMFVELK</t>
  </si>
  <si>
    <t xml:space="preserve">5 5 18 19 18 19 18 5 5 24 8 12 6 44 70 63 84 69 66 52 69 89 24 27</t>
  </si>
  <si>
    <t xml:space="preserve">WKLC(+57.02)KYLPTFEMNGATNVVMFVELK</t>
  </si>
  <si>
    <t xml:space="preserve">5 5 17 18 17 17 16 5 5 23 13 6 8 4 45 68 61 82 67 64 50 67 88 22 26</t>
  </si>
  <si>
    <t xml:space="preserve">DPNDEM(+15.99)ALNEHGVKYK</t>
  </si>
  <si>
    <t xml:space="preserve">33 22 40 74 90 61 68 95 89 97 97 72 82 38 37 49</t>
  </si>
  <si>
    <t xml:space="preserve">DPNDMTDLNEHGVKYK</t>
  </si>
  <si>
    <t xml:space="preserve">30 20 36 70 33 34 87 96 89 97 97 71 81 35 34 46</t>
  </si>
  <si>
    <t xml:space="preserve">DPNDMTDLNEHGKVYK</t>
  </si>
  <si>
    <t xml:space="preserve">30 20 36 70 34 34 87 96 88 97 96 66 69 45 32 46</t>
  </si>
  <si>
    <t xml:space="preserve">DPGGDMTDLNEHGVKYK</t>
  </si>
  <si>
    <t xml:space="preserve">32 22 22 19 68 33 33 87 96 88 97 96 70 80 34 33 44</t>
  </si>
  <si>
    <t xml:space="preserve">DPNDMTDLNEHRKYK</t>
  </si>
  <si>
    <t xml:space="preserve">25 16 31 65 29 29 84 95 86 96 94 64 28 28 46</t>
  </si>
  <si>
    <t xml:space="preserve">TFYWYRRYTTREMVAPK</t>
  </si>
  <si>
    <t xml:space="preserve">8 14 9 7 8 5 14 8 12 12 9 70 36 14 35 24 15</t>
  </si>
  <si>
    <t xml:space="preserve">TFYWRYRYTTREMVAPK</t>
  </si>
  <si>
    <t xml:space="preserve">8 14 8 6 5 7 13 8 11 12 8 68 34 14 33 23 15</t>
  </si>
  <si>
    <t xml:space="preserve">TFYWRRYYTTREMVAPK</t>
  </si>
  <si>
    <t xml:space="preserve">8 13 8 7 4 9 7 8 12 12 8 68 34 13 33 23 14</t>
  </si>
  <si>
    <t xml:space="preserve">TFYWLPQHYTTREMVAPK</t>
  </si>
  <si>
    <t xml:space="preserve">7 12 7 6 9 5 8 6 6 25 11 13 65 31 12 30 21 13</t>
  </si>
  <si>
    <t xml:space="preserve">FTYWRYRYTTREMVAPK</t>
  </si>
  <si>
    <t xml:space="preserve">7 11 8 6 4 6 12 7 10 11 8 66 32 13 31 22 14</t>
  </si>
  <si>
    <t xml:space="preserve">LSLPSSPPSVGWC(+57.02)YVMGSRK</t>
  </si>
  <si>
    <t xml:space="preserve">58 38 55 51 87 96 95 86 91 94 87 94 94 94 94 94 69 67 62 52</t>
  </si>
  <si>
    <t xml:space="preserve">LSLPSSPPSVGWC(+57.02)YVMGKDK</t>
  </si>
  <si>
    <t xml:space="preserve">56 37 53 49 86 95 95 85 90 94 86 93 94 94 94 94 67 39 42 50</t>
  </si>
  <si>
    <t xml:space="preserve">LSLPSSPPSVGWC(+57.02)YVMGDKK</t>
  </si>
  <si>
    <t xml:space="preserve">56 36 53 49 86 95 95 85 90 94 86 93 94 94 94 94 66 41 39 49</t>
  </si>
  <si>
    <t xml:space="preserve">LLSPSSPPSVGWC(+57.02)YVMGKDK</t>
  </si>
  <si>
    <t xml:space="preserve">53 36 27 45 84 95 94 83 89 93 85 92 93 93 93 93 64 37 39 47</t>
  </si>
  <si>
    <t xml:space="preserve">LVTPSSPPSVGWC(+57.02)YVMGKDK</t>
  </si>
  <si>
    <t xml:space="preserve">53 28 27 45 83 95 94 83 89 93 84 92 93 93 93 93 64 37 39 47</t>
  </si>
  <si>
    <t xml:space="preserve">VQELWYLFM(+15.99)FAHLTNHR</t>
  </si>
  <si>
    <t xml:space="preserve">6 10 23 20 6 8 9 6 17 25 12 39 45 64 16 15 12</t>
  </si>
  <si>
    <t xml:space="preserve">VQELWYLFFM(+15.99)AHLTNHR</t>
  </si>
  <si>
    <t xml:space="preserve">6 10 23 20 6 8 9 6 15 26 12 40 45 64 16 15 12</t>
  </si>
  <si>
    <t xml:space="preserve">VQELWYLMYFAHLTNHR</t>
  </si>
  <si>
    <t xml:space="preserve">7 10 23 20 6 8 9 8 7 26 13 40 46 64 16 15 12</t>
  </si>
  <si>
    <t xml:space="preserve">VQELWYLM(+15.99)FFAHLTNHR</t>
  </si>
  <si>
    <t xml:space="preserve">6 10 23 20 6 8 9 6 15 25 12 39 45 64 16 15 12</t>
  </si>
  <si>
    <t xml:space="preserve">VQELWYLMFYAHLTNHR</t>
  </si>
  <si>
    <t xml:space="preserve">6 9 21 18 6 7 8 7 5 5 11 34 42 61 14 13 11</t>
  </si>
  <si>
    <t xml:space="preserve">MYYLNLLYR</t>
  </si>
  <si>
    <t xml:space="preserve">24 24 40 92 85 92 96 93 87</t>
  </si>
  <si>
    <t xml:space="preserve">M(+15.99)FYLNLLYR</t>
  </si>
  <si>
    <t xml:space="preserve">21 22 38 92 85 92 96 93 87</t>
  </si>
  <si>
    <t xml:space="preserve">FM(+15.99)YLNLLYR</t>
  </si>
  <si>
    <t xml:space="preserve">21 21 37 92 85 92 96 93 87</t>
  </si>
  <si>
    <t xml:space="preserve">MDNPLNLLYR</t>
  </si>
  <si>
    <t xml:space="preserve">22 36 20 21 91 83 91 98 92 85</t>
  </si>
  <si>
    <t xml:space="preserve">MDPNLNLLYR</t>
  </si>
  <si>
    <t xml:space="preserve">20 32 16 28 90 81 90 97 92 83</t>
  </si>
  <si>
    <t xml:space="preserve">FSVALVTHK</t>
  </si>
  <si>
    <t xml:space="preserve">28 37 60 26 68 68 40 45 50</t>
  </si>
  <si>
    <t xml:space="preserve">FSGLLVTHK</t>
  </si>
  <si>
    <t xml:space="preserve">31 40 21 39 72 71 43 49 53</t>
  </si>
  <si>
    <t xml:space="preserve">AYGLLVTHK</t>
  </si>
  <si>
    <t xml:space="preserve">28 29 19 39 72 71 43 48 53</t>
  </si>
  <si>
    <t xml:space="preserve">YAGLLVTHK</t>
  </si>
  <si>
    <t xml:space="preserve">28 28 19 39 71 71 42 48 52</t>
  </si>
  <si>
    <t xml:space="preserve">FSGLLSLHK</t>
  </si>
  <si>
    <t xml:space="preserve">28 37 19 36 68 45 46 43 50</t>
  </si>
  <si>
    <t xml:space="preserve">RRWWMMYAYGLPTGNFPLATHAK</t>
  </si>
  <si>
    <t xml:space="preserve">3 3 5 6 17 12 6 7 16 4 23 15 12 4 27 28 21 80 58 51 8 10 20</t>
  </si>
  <si>
    <t xml:space="preserve">RRWMWMYAYGLPTGNFPLATAHK</t>
  </si>
  <si>
    <t xml:space="preserve">3 3 4 3 3 11 5 6 15 3 21 14 11 4 25 27 20 78 54 48 17 20 18</t>
  </si>
  <si>
    <t xml:space="preserve">RWRMWMYAYGLPTGNFPLATHAK</t>
  </si>
  <si>
    <t xml:space="preserve">3 3 4 3 3 11 5 6 15 3 21 14 11 4 25 26 20 78 55 48 8 9 18</t>
  </si>
  <si>
    <t xml:space="preserve">RRWMWMYAYGLPTGNFPLATHAK</t>
  </si>
  <si>
    <t xml:space="preserve">3 2 4 3 3 11 5 6 15 3 21 14 11 4 25 26 20 78 55 48 8 9 18</t>
  </si>
  <si>
    <t xml:space="preserve">RRMWWMYAYGLPTGNFPLATHAK</t>
  </si>
  <si>
    <t xml:space="preserve">2 2 3 3 3 11 5 6 14 3 20 13 11 4 24 26 19 77 54 47 7 8 18</t>
  </si>
  <si>
    <t xml:space="preserve">C(+57.02)FYWRRRM(+15.99)VGQLASQTLK</t>
  </si>
  <si>
    <t xml:space="preserve">24 26 29 32 14 10 15 59 82 83 83 96 97 96 92 91 76 43</t>
  </si>
  <si>
    <t xml:space="preserve">C(+57.02)FYRWRRM(+15.99)VGQLASQTLK</t>
  </si>
  <si>
    <t xml:space="preserve">24 25 29 15 19 10 14 59 82 83 83 96 97 96 92 91 76 43</t>
  </si>
  <si>
    <t xml:space="preserve">C(+57.02)FWRYRRM(+15.99)VGQLASQTLK</t>
  </si>
  <si>
    <t xml:space="preserve">25 24 19 21 15 10 15 60 82 83 84 96 97 97 92 92 77 44</t>
  </si>
  <si>
    <t xml:space="preserve">C(+57.02)FWYRRRM(+15.99)VGQLASQTLK</t>
  </si>
  <si>
    <t xml:space="preserve">24 23 18 11 12 9 14 58 81 82 83 96 97 96 91 91 75 42</t>
  </si>
  <si>
    <t xml:space="preserve">C(+57.02)FRWYRRM(+15.99)VGQLASQTLK</t>
  </si>
  <si>
    <t xml:space="preserve">21 20 7 9 13 8 12 55 79 80 81 95 97 96 90 90 73 39</t>
  </si>
  <si>
    <t xml:space="preserve">RWM(+15.99)WTQWLGLTPGDLDPGVSRSYRR</t>
  </si>
  <si>
    <t xml:space="preserve">3 5 16 14 12 8 16 51 14 35 16 12 23 63 69 67 30 15 34 68 11 14 7 12 9</t>
  </si>
  <si>
    <t xml:space="preserve">WRM(+15.99)WTQWLGLTPGDLDPGVSRSYRR</t>
  </si>
  <si>
    <t xml:space="preserve">7 3 15 13 11 7 16 49 13 33 15 12 22 62 68 66 28 14 32 67 10 13 7 11 9</t>
  </si>
  <si>
    <t xml:space="preserve">RM(+15.99)WWTQWLGLTPGDLDPGVSRSYRR</t>
  </si>
  <si>
    <t xml:space="preserve">3 4 3 12 10 6 13 45 11 30 13 10 19 58 64 62 25 12 28 63 9 11 6 9 7</t>
  </si>
  <si>
    <t xml:space="preserve">M(+15.99)WRWTQWLGLTPGDLDPGVSRSYRR</t>
  </si>
  <si>
    <t xml:space="preserve">3 2 2 8 7 4 9 35 8 22 9 7 13 47 54 52 18 8 21 53 6 8 4 6 5</t>
  </si>
  <si>
    <t xml:space="preserve">M(+15.99)RWWTQWLGLTPGDLDPGVSRSYRR</t>
  </si>
  <si>
    <t xml:space="preserve">2 2 2 7 6 4 8 33 7 20 8 6 12 45 51 49 16 7 19 50 5 7 3 6 4</t>
  </si>
  <si>
    <t xml:space="preserve">WWWKYVKSKENENAWYM(+15.99)LK</t>
  </si>
  <si>
    <t xml:space="preserve">9 16 21 28 30 28 29 75 83 91 84 95 64 72 86 90 81 49 15</t>
  </si>
  <si>
    <t xml:space="preserve">WWWKYKVSKENENAWYM(+15.99)LK</t>
  </si>
  <si>
    <t xml:space="preserve">9 16 21 22 22 18 48 72 81 91 83 95 67 74 87 91 83 49 15</t>
  </si>
  <si>
    <t xml:space="preserve">WWWKVYKSKENENAWYM(+15.99)LK</t>
  </si>
  <si>
    <t xml:space="preserve">9 17 22 21 12 7 25 71 82 91 83 95 65 73 87 90 82 50 16</t>
  </si>
  <si>
    <t xml:space="preserve">WWWYKVKSKENENAWYM(+15.99)LK</t>
  </si>
  <si>
    <t xml:space="preserve">8 15 18 6 12 24 28 72 81 90 82 94 63 71 86 89 81 48 15</t>
  </si>
  <si>
    <t xml:space="preserve">WWWKHRPSKENENAWYM(+15.99)LK</t>
  </si>
  <si>
    <t xml:space="preserve">8 15 20 21 16 4 4 65 75 89 80 94 63 71 85 89 81 48 14</t>
  </si>
  <si>
    <t xml:space="preserve">LYREWGDREDKSPWLQETRK</t>
  </si>
  <si>
    <t xml:space="preserve">15 12 9 56 18 13 20 7 51 33 13 20 48 36 34 39 64 22 18 9</t>
  </si>
  <si>
    <t xml:space="preserve">LYRWWDREDKSPWLQEKTR</t>
  </si>
  <si>
    <t xml:space="preserve">15 12 9 10 6 18 7 50 35 13 19 31 35 33 38 62 27 27 13</t>
  </si>
  <si>
    <t xml:space="preserve">LYRWWDREDKSPWLQEKEK</t>
  </si>
  <si>
    <t xml:space="preserve">14 11 9 10 6 17 6 48 34 12 18 30 34 32 37 61 26 25 8</t>
  </si>
  <si>
    <t xml:space="preserve">LYRWWDREDKSPWLQETRK</t>
  </si>
  <si>
    <t xml:space="preserve">15 12 9 10 6 18 7 49 34 12 19 31 35 33 38 63 21 19 9</t>
  </si>
  <si>
    <t xml:space="preserve">LYRWWDREDKSPWLQETKR</t>
  </si>
  <si>
    <t xml:space="preserve">15 12 9 10 6 18 7 49 34 12 19 31 34 33 37 61 22 10 12</t>
  </si>
  <si>
    <t xml:space="preserve">QM(+15.99)M(+15.99)QVEDRPAVNHHHLVLGWR</t>
  </si>
  <si>
    <t xml:space="preserve">11 16 14 34 16 47 18 11 10 14 14 42 22 43 51 60 81 87 37 25 15</t>
  </si>
  <si>
    <t xml:space="preserve">QM(+15.99)M(+15.99)QVEDRAPVNHHHLVLGWR</t>
  </si>
  <si>
    <t xml:space="preserve">11 16 14 34 16 47 18 11 13 9 15 42 22 42 51 60 81 87 37 25 15</t>
  </si>
  <si>
    <t xml:space="preserve">M(+15.99)QM(+15.99)QVEDRAPVNHHHLVLGWR</t>
  </si>
  <si>
    <t xml:space="preserve">14 13 14 32 16 47 18 11 13 9 15 42 23 43 51 60 81 87 37 25 15</t>
  </si>
  <si>
    <t xml:space="preserve">C(+57.02)DFQVEDRAPVNHHHLVLGWR</t>
  </si>
  <si>
    <t xml:space="preserve">9 8 16 31 14 44 16 10 12 8 13 38 20 39 48 56 79 85 34 23 13</t>
  </si>
  <si>
    <t xml:space="preserve">DC(+57.02)FQVEDRAPVNHHHLVLGWR</t>
  </si>
  <si>
    <t xml:space="preserve">6 5 12 25 11 37 13 7 9 6 10 32 16 32 41 49 73 81 28 18 10</t>
  </si>
  <si>
    <t xml:space="preserve">WRPRRFWFFKC(+57.02)VAVTMAHELGHGGLGLR</t>
  </si>
  <si>
    <t xml:space="preserve">7 5 6 7 7 8 17 17 7 11 23 71 71 65 72 69 87 89 94 87 86 91 42 32 61 17 24 12</t>
  </si>
  <si>
    <t xml:space="preserve">WPRRRFWFFKC(+57.02)VAVTMAHELGHGGLGLR</t>
  </si>
  <si>
    <t xml:space="preserve">7 4 10 7 7 8 16 16 7 10 22 70 69 63 71 68 87 88 94 87 86 91 40 30 60 16 23 12</t>
  </si>
  <si>
    <t xml:space="preserve">RWPRRFWFFKC(+57.02)VAVTMAHELGHGGLGLR</t>
  </si>
  <si>
    <t xml:space="preserve">3 3 4 4 5 5 11 11 5 7 15 60 59 53 61 57 80 82 90 81 79 86 30 22 49 11 16 8</t>
  </si>
  <si>
    <t xml:space="preserve">RPWRRFWFFKC(+57.02)VAVTMAHELGHGGLGLR</t>
  </si>
  <si>
    <t xml:space="preserve">2 2 9 4 4 4 9 9 4 6 13 55 54 47 56 52 77 79 88 77 76 84 26 19 44 9 13 6</t>
  </si>
  <si>
    <t xml:space="preserve">RPWRRFWKFFC(+57.02)VAVTMAHELGHGGLGLR</t>
  </si>
  <si>
    <t xml:space="preserve">2 2 8 3 3 4 7 2 3 3 11 52 51 44 52 49 75 77 87 75 73 82 23 17 40 8 12 6</t>
  </si>
  <si>
    <t xml:space="preserve">YKYC(+57.02)C(+57.02)FNRM(+15.99)PVRLGYAQATLLQMC(+57.02)K</t>
  </si>
  <si>
    <t xml:space="preserve">5 4 6 13 16 11 4 4 23 4 13 3 69 61 66 67 77 78 73 90 78 13 7 7 5</t>
  </si>
  <si>
    <t xml:space="preserve">YYKC(+57.02)C(+57.02)FNRM(+15.99)PRVLGYAQATLLQMC(+57.02)K</t>
  </si>
  <si>
    <t xml:space="preserve">4 3 3 11 13 10 3 4 20 3 7 7 65 57 61 63 74 74 69 89 75 11 6 6 4</t>
  </si>
  <si>
    <t xml:space="preserve">YYKC(+57.02)C(+57.02)FRNM(+15.99)PVRLGYAQATLLQMC(+57.02)K</t>
  </si>
  <si>
    <t xml:space="preserve">4 3 2 9 11 8 5 9 18 3 9 2 62 53 58 60 71 72 66 87 73 10 6 5 4</t>
  </si>
  <si>
    <t xml:space="preserve">YYKC(+57.02)C(+57.02)FNRM(+15.99)PVRLGYAQATLLQMC(+57.02)K</t>
  </si>
  <si>
    <t xml:space="preserve">3 3 2 9 11 8 3 3 18 3 9 2 62 52 58 60 71 71 66 87 72 10 5 5 4</t>
  </si>
  <si>
    <t xml:space="preserve">YYKC(+57.02)C(+57.02)NFRM(+15.99)PVRLGYAQATLLQMC(+57.02)K</t>
  </si>
  <si>
    <t xml:space="preserve">3 3 2 9 11 2 5 3 17 3 9 2 61 52 57 59 70 71 65 87 72 10 5 5 3</t>
  </si>
  <si>
    <t xml:space="preserve">WVVHC(+57.02)WRFDHAAAVGPLK</t>
  </si>
  <si>
    <t xml:space="preserve">5 15 15 5 5 8 5 9 9 5 5 11 42 66 12 8 14 12</t>
  </si>
  <si>
    <t xml:space="preserve">WVVHC(+57.02)WFRDHAAAVGLPK</t>
  </si>
  <si>
    <t xml:space="preserve">5 14 14 5 4 7 13 8 9 5 5 10 41 64 11 13 6 11</t>
  </si>
  <si>
    <t xml:space="preserve">WVVHWC(+57.02)FRDHAAAVGPLK</t>
  </si>
  <si>
    <t xml:space="preserve">5 14 13 4 4 6 14 8 9 5 5 10 41 65 11 7 13 11</t>
  </si>
  <si>
    <t xml:space="preserve">WVVHC(+57.02)WFRDHAAAVGPLK</t>
  </si>
  <si>
    <t xml:space="preserve">5 14 14 5 4 7 13 8 9 5 5 10 41 64 11 7 13 11</t>
  </si>
  <si>
    <t xml:space="preserve">WVVC(+57.02)HWFRDHAAAVGPLK</t>
  </si>
  <si>
    <t xml:space="preserve">5 14 13 4 4 7 13 8 9 5 5 10 40 64 11 7 13 11</t>
  </si>
  <si>
    <t xml:space="preserve">C(+57.02)MLESLLSMGMPNLNK</t>
  </si>
  <si>
    <t xml:space="preserve">31 33 71 97 95 96 73 61 81 74 98 89 89 93 80 80</t>
  </si>
  <si>
    <t xml:space="preserve">MC(+57.02)LESLLSMGMPNLNK</t>
  </si>
  <si>
    <t xml:space="preserve">30 32 71 97 95 96 73 60 81 74 98 89 89 93 79 80</t>
  </si>
  <si>
    <t xml:space="preserve">LC(+57.02)MESLLSMGMPNLNK</t>
  </si>
  <si>
    <t xml:space="preserve">36 25 26 97 95 96 72 60 80 73 98 89 88 93 79 80</t>
  </si>
  <si>
    <t xml:space="preserve">M(+15.99)WAESLLSMGMPNLNK</t>
  </si>
  <si>
    <t xml:space="preserve">25 26 34 97 95 96 71 59 80 73 98 88 88 93 78 79</t>
  </si>
  <si>
    <t xml:space="preserve">WM(+15.99)AESLLSMGMPNLNK</t>
  </si>
  <si>
    <t xml:space="preserve">24 26 34 97 95 96 71 59 80 73 98 88 88 93 78 79</t>
  </si>
  <si>
    <t xml:space="preserve">YYM(+15.99)WRYWYWEC(+57.02)WHPATLLKKYK</t>
  </si>
  <si>
    <t xml:space="preserve">4 4 6 4 7 6 4 4 4 24 5 3 6 17 56 35 15 46 26 35 13 4</t>
  </si>
  <si>
    <t xml:space="preserve">YYM(+15.99)WRYWYWWEC(+57.02)HPATLLKKYK</t>
  </si>
  <si>
    <t xml:space="preserve">4 4 6 4 7 6 4 5 4 4 18 4 6 18 57 36 15 46 27 36 14 4</t>
  </si>
  <si>
    <t xml:space="preserve">YYM(+15.99)WRYWYWWC(+57.02)EHPATLLKKYK</t>
  </si>
  <si>
    <t xml:space="preserve">4 4 6 4 7 6 4 4 4 4 3 8 6 16 54 34 14 44 25 34 13 4</t>
  </si>
  <si>
    <t xml:space="preserve">YM(+15.99)YWRYWYWWC(+57.02)EHPATLLKKYK</t>
  </si>
  <si>
    <t xml:space="preserve">4 4 5 3 7 5 4 4 4 4 3 8 6 16 53 33 14 43 24 33 12 4</t>
  </si>
  <si>
    <t xml:space="preserve">M(+15.99)YYWRYWYWWC(+57.02)EHPATLLKKYK</t>
  </si>
  <si>
    <t xml:space="preserve">2 2 3 2 5 4 2 3 3 3 2 6 4 11 44 25 10 34 18 25 9 3</t>
  </si>
  <si>
    <t xml:space="preserve">C(+57.02)C(+57.02)EDRRGRRALFLFEC(+57.02)MK</t>
  </si>
  <si>
    <t xml:space="preserve">3 3 22 10 6 2 1 3 5 23 44 48 14 9 55 7 8 6</t>
  </si>
  <si>
    <t xml:space="preserve">C(+57.02)C(+57.02)DERRGRRALFLFEC(+57.02)MK</t>
  </si>
  <si>
    <t xml:space="preserve">3 3 6 23 6 2 1 3 5 24 44 49 14 9 56 7 8 6</t>
  </si>
  <si>
    <t xml:space="preserve">C(+57.02)C(+57.02)EDRGRRRALFLFEC(+57.02)MK</t>
  </si>
  <si>
    <t xml:space="preserve">3 3 22 10 6 1 2 3 5 23 44 48 14 9 55 7 8 6</t>
  </si>
  <si>
    <t xml:space="preserve">C(+57.02)C(+57.02)EDGRRRRALFLFEC(+57.02)MK</t>
  </si>
  <si>
    <t xml:space="preserve">3 3 22 9 1 2 2 3 5 23 44 48 14 9 55 7 8 6</t>
  </si>
  <si>
    <t xml:space="preserve">C(+57.02)EC(+57.02)DRRGRRALFLFEC(+57.02)MK</t>
  </si>
  <si>
    <t xml:space="preserve">3 9 3 9 6 2 1 3 5 23 43 48 14 9 55 7 8 6</t>
  </si>
  <si>
    <t xml:space="preserve">MKVRVWWMC(+57.02)RRC(+57.02)KDKKKETGFGWRR</t>
  </si>
  <si>
    <t xml:space="preserve">4 5 6 7 3 5 3 4 5 3 5 3 3 3 3 8 13 30 25 4 9 7 10 9 6</t>
  </si>
  <si>
    <t xml:space="preserve">MVKRVWWMC(+57.02)RRC(+57.02)KDKKKETGFGWRR</t>
  </si>
  <si>
    <t xml:space="preserve">4 3 4 7 3 5 2 4 5 3 5 3 3 3 3 8 13 30 24 4 9 7 10 9 6</t>
  </si>
  <si>
    <t xml:space="preserve">TRTRVWWMC(+57.02)RRC(+57.02)KDKKKETGFGWRR</t>
  </si>
  <si>
    <t xml:space="preserve">3 3 3 7 3 5 2 4 5 3 5 3 3 3 3 8 13 30 24 4 8 7 10 9 6</t>
  </si>
  <si>
    <t xml:space="preserve">RTTRVWWMC(+57.02)RRC(+57.02)KDKKKETGFGWRR</t>
  </si>
  <si>
    <t xml:space="preserve">2 3 3 6 2 5 2 4 5 3 4 3 3 3 3 7 12 29 23 4 8 6 10 8 6</t>
  </si>
  <si>
    <t xml:space="preserve">KMVRVWWMC(+57.02)RRC(+57.02)KDKKKETGFGWRR</t>
  </si>
  <si>
    <t xml:space="preserve">2 2 5 6 2 4 2 4 4 2 4 3 3 2 2 7 11 27 22 4 7 6 9 8 5</t>
  </si>
  <si>
    <t xml:space="preserve">MHQVWWVRENQAAVAAPR</t>
  </si>
  <si>
    <t xml:space="preserve">7 5 12 13 12 12 5 3 40 10 6 16 59 60 12 10 5 9</t>
  </si>
  <si>
    <t xml:space="preserve">HVC(+57.02)VWWVRENQAAVAAPR</t>
  </si>
  <si>
    <t xml:space="preserve">4 4 4 11 10 11 4 3 36 9 5 14 55 55 10 8 4 8</t>
  </si>
  <si>
    <t xml:space="preserve">HMQVWWRVENQAAVAAPR</t>
  </si>
  <si>
    <t xml:space="preserve">3 3 8 9 8 8 2 3 30 7 4 11 48 49 8 7 3 6</t>
  </si>
  <si>
    <t xml:space="preserve">HMQVWWVRENQAAVAAPR</t>
  </si>
  <si>
    <t xml:space="preserve">3 3 8 9 8 8 3 2 30 7 4 11 48 49 8 7 3 6</t>
  </si>
  <si>
    <t xml:space="preserve">QHMVWWVRENQAAVAAPR</t>
  </si>
  <si>
    <t xml:space="preserve">3 3 3 8 7 8 3 2 28 6 4 10 47 47 8 6 3 6</t>
  </si>
  <si>
    <t xml:space="preserve">LTNNQWWSFPC(+57.02)TYLK</t>
  </si>
  <si>
    <t xml:space="preserve">47 51 51 80 87 96 95 98 98 84 91 90 82 87 64</t>
  </si>
  <si>
    <t xml:space="preserve">TLNNQWWSFPC(+57.02)TYLK</t>
  </si>
  <si>
    <t xml:space="preserve">43 45 51 79 86 96 95 98 98 83 90 90 81 86 63</t>
  </si>
  <si>
    <t xml:space="preserve">RTANQWWSFPC(+57.02)TYLK</t>
  </si>
  <si>
    <t xml:space="preserve">39 35 33 79 85 96 95 98 97 82 90 89 80 86 62</t>
  </si>
  <si>
    <t xml:space="preserve">RATNQWWSFPC(+57.02)TYLK</t>
  </si>
  <si>
    <t xml:space="preserve">TLNNQWWSFPC(+57.02)TLYK</t>
  </si>
  <si>
    <t xml:space="preserve">41 43 48 77 84 95 94 97 97 81 89 88 60 51 60</t>
  </si>
  <si>
    <t xml:space="preserve">FAAVLLNYLASDKWPR</t>
  </si>
  <si>
    <t xml:space="preserve">22 55 61 84 95 81 67 50 35 41 71 77 70 57 26 21</t>
  </si>
  <si>
    <t xml:space="preserve">FAAVLLNLYASDKWPR</t>
  </si>
  <si>
    <t xml:space="preserve">19 50 55 80 94 77 64 24 18 37 67 73 65 51 22 17</t>
  </si>
  <si>
    <t xml:space="preserve">AFAVLLNLYASDKWPR</t>
  </si>
  <si>
    <t xml:space="preserve">15 21 51 78 92 75 62 22 16 35 65 71 62 49 20 16</t>
  </si>
  <si>
    <t xml:space="preserve">FAAVLLNLYASDKPWR</t>
  </si>
  <si>
    <t xml:space="preserve">17 47 52 78 93 75 61 22 16 35 64 71 57 14 20 13</t>
  </si>
  <si>
    <t xml:space="preserve">AAFVLLNLYASDKWPR</t>
  </si>
  <si>
    <t xml:space="preserve">12 16 16 72 92 76 62 23 17 35 65 71 63 49 21 16</t>
  </si>
  <si>
    <t xml:space="preserve">YNYYLDLRSHHYGAFC(+57.02)SPR</t>
  </si>
  <si>
    <t xml:space="preserve">4 4 4 8 9 23 21 5 7 26 7 7 9 12 14 33 8 5 4</t>
  </si>
  <si>
    <t xml:space="preserve">YYLYNDLRSHHYGAFC(+57.02)SPR</t>
  </si>
  <si>
    <t xml:space="preserve">4 4 9 6 5 26 21 5 7 26 6 7 8 12 14 32 7 5 4</t>
  </si>
  <si>
    <t xml:space="preserve">NYYYLDLRSHHYGAFC(+57.02)SPR</t>
  </si>
  <si>
    <t xml:space="preserve">4 4 4 8 9 23 21 5 7 26 7 7 9 12 14 33 7 5 4</t>
  </si>
  <si>
    <t xml:space="preserve">YYNYLDLRSHHYGAFC(+57.02)SPR</t>
  </si>
  <si>
    <t xml:space="preserve">4 4 3 7 8 22 19 5 7 24 6 6 8 11 13 31 7 4 3</t>
  </si>
  <si>
    <t xml:space="preserve">YYNYLDLRSHHYGAFC(+57.02)PSR</t>
  </si>
  <si>
    <t xml:space="preserve">4 4 3 6 8 21 18 5 6 23 6 6 8 11 12 29 4 6 3</t>
  </si>
  <si>
    <t xml:space="preserve">YKKVFWYTTLVFDNYVLGLTK</t>
  </si>
  <si>
    <t xml:space="preserve">14 9 8 23 14 34 17 42 39 93 94 94 90 91 93 94 97 88 95 69 40</t>
  </si>
  <si>
    <t xml:space="preserve">YKVKFWYTTLVFDNYVLGLTK</t>
  </si>
  <si>
    <t xml:space="preserve">13 9 7 8 13 34 17 42 39 93 94 94 90 91 93 93 97 88 95 68 40</t>
  </si>
  <si>
    <t xml:space="preserve">KKYVFWYTTLVFDNYVLGLTK</t>
  </si>
  <si>
    <t xml:space="preserve">7 9 11 21 14 32 16 40 37 92 94 94 89 90 92 93 96 87 94 67 38</t>
  </si>
  <si>
    <t xml:space="preserve">KYKVFWYTTLVFDNYVLGLTK</t>
  </si>
  <si>
    <t xml:space="preserve">7 9 8 21 13 32 16 40 37 92 94 94 89 91 92 93 96 87 94 67 38</t>
  </si>
  <si>
    <t xml:space="preserve">YKKVFYWTTLVFDNYVLGLTK</t>
  </si>
  <si>
    <t xml:space="preserve">13 9 8 22 14 15 17 40 37 92 94 94 90 91 93 93 97 88 95 68 39</t>
  </si>
  <si>
    <t xml:space="preserve">WRHC(+57.02)HRRRLSLPMTSLPSVGQDMK</t>
  </si>
  <si>
    <t xml:space="preserve">12 9 24 31 25 5 5 27 80 66 19 7 6 17 26 77 72 47 39 49 37 17 27 19</t>
  </si>
  <si>
    <t xml:space="preserve">WHRC(+57.02)HRRRLSLPMTSLPSVGQDMK</t>
  </si>
  <si>
    <t xml:space="preserve">11 6 11 27 22 4 5 24 77 62 17 6 5 15 23 74 68 43 36 45 33 14 24 16</t>
  </si>
  <si>
    <t xml:space="preserve">HWRC(+57.02)HRRRLSLPMTSLPSVGQDMK</t>
  </si>
  <si>
    <t xml:space="preserve">3 3 6 15 12 2 2 13 62 44 9 3 3 8 13 58 51 27 21 28 19 8 13 9</t>
  </si>
  <si>
    <t xml:space="preserve">HWRC(+57.02)HRRRLSLPTMSLPSVGQDMK</t>
  </si>
  <si>
    <t xml:space="preserve">3 3 6 15 12 2 2 13 61 44 11 3 3 3 12 56 50 27 21 28 19 7 13 8</t>
  </si>
  <si>
    <t xml:space="preserve">HWRC(+57.02)HRRRLSLPMTSLPSVGQMDK</t>
  </si>
  <si>
    <t xml:space="preserve">3 3 6 15 11 2 2 13 61 43 9 3 3 8 12 57 50 26 20 27 18 4 6 8</t>
  </si>
  <si>
    <t xml:space="preserve">WWKLKHWNWWWWWWWWWWRRFRRNWHHDSC(+57.02)LMAKNPSHERR</t>
  </si>
  <si>
    <t xml:space="preserve">2 2 2 7 6 3 3 2 1 2 2 1 3 4 2 3 4 4 2 2 1 1 1 2 3 5 3 3 19 58 40 36 44 31 16 11 22 9 20 1 2</t>
  </si>
  <si>
    <t xml:space="preserve">WKWLKHWNWWWWWWWWWWRRFRRNWHHDSC(+57.02)LMAKNPSHERR</t>
  </si>
  <si>
    <t xml:space="preserve">2 0 0 7 6 3 3 2 1 2 2 1 3 4 2 3 4 4 2 2 1 1 1 2 3 5 3 3 19 58 40 36 44 31 16 11 22 9 20 1 2</t>
  </si>
  <si>
    <t xml:space="preserve">KWWLKHWNWWWWWWWWWWRRFRRNWHHDSC(+57.02)LMAKNPSHERR</t>
  </si>
  <si>
    <t xml:space="preserve">0 0 0 7 6 3 3 2 1 2 2 1 3 4 2 3 4 4 2 2 1 1 1 2 3 5 3 3 19 58 40 36 44 31 16 11 22 9 20 1 2</t>
  </si>
  <si>
    <t xml:space="preserve">WWKLKWHNWWWWWWWWWWRRFRRNWHHDSC(+57.02)LMAKNPSHERR</t>
  </si>
  <si>
    <t xml:space="preserve">2 2 2 7 6 0 0 2 1 2 2 1 3 4 2 3 4 4 2 2 1 1 1 2 3 5 3 3 19 58 40 36 44 31 16 11 22 9 20 1 2</t>
  </si>
  <si>
    <t xml:space="preserve">WWKLKHWNWWWWWWWWWWRRFRRNHWHDSC(+57.02)LMAKNPSHERR</t>
  </si>
  <si>
    <t xml:space="preserve">2 2 2 7 6 3 3 2 1 2 2 1 3 4 2 3 4 4 2 2 1 1 1 2 0 0 3 3 19 58 40 36 44 31 16 11 22 9 20 1 2</t>
  </si>
  <si>
    <t xml:space="preserve">RWTRFRKLWVM(+15.99)DNYVLGLTK</t>
  </si>
  <si>
    <t xml:space="preserve">10 16 37 27 13 8 23 60 46 79 77 93 95 96 97 96 87 94 51 40</t>
  </si>
  <si>
    <t xml:space="preserve">RWTRFRLKWVM(+15.99)DNYVLGLTK</t>
  </si>
  <si>
    <t xml:space="preserve">10 17 37 28 14 9 18 37 43 77 76 92 94 96 96 95 86 93 51 40</t>
  </si>
  <si>
    <t xml:space="preserve">EWKRFRLKWVM(+15.99)DNYVLGLTK</t>
  </si>
  <si>
    <t xml:space="preserve">37 13 15 26 13 9 17 36 42 76 75 92 94 96 96 95 85 93 50 38</t>
  </si>
  <si>
    <t xml:space="preserve">WEKRFRLKWVM(+15.99)DNYVLGLTK</t>
  </si>
  <si>
    <t xml:space="preserve">5 14 8 15 7 5 9 22 27 62 61 86 89 92 93 91 74 87 34 24</t>
  </si>
  <si>
    <t xml:space="preserve">WRTRFRLKWVM(+15.99)DNYVLGLTK</t>
  </si>
  <si>
    <t xml:space="preserve">5 8 21 15 7 4 9 21 26 61 59 85 88 92 93 91 73 87 33 24</t>
  </si>
  <si>
    <t xml:space="preserve">HHFYMLFAASVESGNK</t>
  </si>
  <si>
    <t xml:space="preserve">22 19 35 46 80 81 19 22 15 49 63 71 47 27 28 47</t>
  </si>
  <si>
    <t xml:space="preserve">HHFYMLNYVVESGNK</t>
  </si>
  <si>
    <t xml:space="preserve">23 20 36 48 81 79 22 20 20 43 72 49 28 29 49</t>
  </si>
  <si>
    <t xml:space="preserve">HHFYMLRYGVESGNK</t>
  </si>
  <si>
    <t xml:space="preserve">21 18 33 45 78 77 19 11 5 38 67 46 26 27 46</t>
  </si>
  <si>
    <t xml:space="preserve">HHFYMLYGRVESGNK</t>
  </si>
  <si>
    <t xml:space="preserve">21 18 34 45 79 76 11 4 8 40 67 47 26 27 46</t>
  </si>
  <si>
    <t xml:space="preserve">HHYFMLRYGVESGNK</t>
  </si>
  <si>
    <t xml:space="preserve">18 14 11 11 73 72 16 9 4 33 62 41 22 23 40</t>
  </si>
  <si>
    <t xml:space="preserve">DGVDFRDLVTK</t>
  </si>
  <si>
    <t xml:space="preserve">67 75 90 99 98 97 98 99 99 95 65</t>
  </si>
  <si>
    <t xml:space="preserve">GDVDFRDLVTK</t>
  </si>
  <si>
    <t xml:space="preserve">27 58 87 98 98 96 97 99 99 94 61</t>
  </si>
  <si>
    <t xml:space="preserve">AAEDFRDLVTK</t>
  </si>
  <si>
    <t xml:space="preserve">19 17 39 96 96 93 96 98 98 91 53</t>
  </si>
  <si>
    <t xml:space="preserve">AEADFRDLVTK</t>
  </si>
  <si>
    <t xml:space="preserve">17 36 15 95 96 92 95 97 98 90 50</t>
  </si>
  <si>
    <t xml:space="preserve">DVGDFRDLVTK</t>
  </si>
  <si>
    <t xml:space="preserve">24 12 13 93 95 91 95 97 97 88 45</t>
  </si>
  <si>
    <t xml:space="preserve">WYYWYRWWLM(+15.99)DADC(+57.02)QLYSC(+57.02)LPRK</t>
  </si>
  <si>
    <t xml:space="preserve">3 4 3 4 12 3 5 9 31 24 20 10 33 49 69 84 75 62 53 25 4 10 9</t>
  </si>
  <si>
    <t xml:space="preserve">WYYWYRWWLM(+15.99)DADC(+57.02)QLYSC(+57.02)LRPK</t>
  </si>
  <si>
    <t xml:space="preserve">3 4 3 4 12 3 5 9 31 24 19 10 33 49 69 84 75 61 53 24 3 4 9</t>
  </si>
  <si>
    <t xml:space="preserve">WYYWYRWWLM(+15.99)DADC(+57.02)QLYSC(+57.02)LKPR</t>
  </si>
  <si>
    <t xml:space="preserve">3 4 3 4 12 3 5 8 30 23 19 10 32 48 68 83 74 61 53 25 4 3 2</t>
  </si>
  <si>
    <t xml:space="preserve">WYYWYRWWLM(+15.99)DADC(+57.02)QLYSC(+57.02)LPKR</t>
  </si>
  <si>
    <t xml:space="preserve">3 4 3 4 11 3 5 8 30 23 19 10 32 48 68 83 74 61 52 24 3 5 2</t>
  </si>
  <si>
    <t xml:space="preserve">WYYWRYWWLM(+15.99)DADC(+57.02)QLYSC(+57.02)LRPK</t>
  </si>
  <si>
    <t xml:space="preserve">3 3 3 3 3 3 4 7 29 22 18 10 31 47 67 83 73 60 51 23 3 3 9</t>
  </si>
  <si>
    <t xml:space="preserve">WC(+57.02)KWKLLTTLVFDNYVLDRK</t>
  </si>
  <si>
    <t xml:space="preserve">27 22 21 62 97 99 100 99 99 99 99 98 99 95 95 95 96 60 48 40</t>
  </si>
  <si>
    <t xml:space="preserve">WC(+57.02)KWKLLTTLVFDNYVLDKR</t>
  </si>
  <si>
    <t xml:space="preserve">26 21 20 60 97 99 100 99 99 99 99 98 99 94 95 94 96 56 28 17</t>
  </si>
  <si>
    <t xml:space="preserve">WC(+57.02)KWKLLTTLVFDNYVLRDK</t>
  </si>
  <si>
    <t xml:space="preserve">26 21 20 60 97 99 100 99 99 99 99 98 99 94 95 94 96 22 32 38</t>
  </si>
  <si>
    <t xml:space="preserve">WC(+57.02)KWKLLTTLVFDNYVLKDR</t>
  </si>
  <si>
    <t xml:space="preserve">26 21 20 60 97 99 99 99 99 99 99 98 99 94 95 94 96 45 30 17</t>
  </si>
  <si>
    <t xml:space="preserve">C(+57.02)WKWKLLTTLVFDNYVLRDK</t>
  </si>
  <si>
    <t xml:space="preserve">20 21 19 59 97 99 99 99 99 99 99 98 98 94 94 94 96 21 31 37</t>
  </si>
  <si>
    <t xml:space="preserve">AM(+15.99)C(+57.02)VFPLKQEC(+57.02)C(+57.02)DVDR</t>
  </si>
  <si>
    <t xml:space="preserve">24 30 52 85 68 65 96 81 79 95 94 66 63 55 68 46</t>
  </si>
  <si>
    <t xml:space="preserve">24 29 52 85 68 65 96 81 79 95 94 66 63 55 68 46</t>
  </si>
  <si>
    <t xml:space="preserve">24 29 53 84 68 65 96 81 78 95 94 65 62 54 68 46</t>
  </si>
  <si>
    <t xml:space="preserve">M(+15.99)AC(+57.02)VFPLKQEC(+57.02)C(+57.02)DVDR</t>
  </si>
  <si>
    <t xml:space="preserve">24 29 52 84 67 65 96 81 79 95 94 65 62 54 68 46</t>
  </si>
  <si>
    <t xml:space="preserve">MSC(+57.02)VFPLKQEC(+57.02)C(+57.02)DVDR</t>
  </si>
  <si>
    <t xml:space="preserve">24 29 52 84 67 65 96 81 78 95 93 65 62 54 68 46</t>
  </si>
  <si>
    <t xml:space="preserve">KNANLNVELLR</t>
  </si>
  <si>
    <t xml:space="preserve">40 41 92 92 93 69 69 96 98 98 92</t>
  </si>
  <si>
    <t xml:space="preserve">40 41 91 93 94 50 49 97 98 98 92</t>
  </si>
  <si>
    <t xml:space="preserve">38 42 91 93 94 50 48 97 98 98 92</t>
  </si>
  <si>
    <t xml:space="preserve">25 16 29 90 92 92 45 44 98 98 97 90</t>
  </si>
  <si>
    <t xml:space="preserve">12 30 29 90 92 92 44 43 98 98 97 90</t>
  </si>
  <si>
    <t xml:space="preserve">DPRLMEADEWALAGEDNK</t>
  </si>
  <si>
    <t xml:space="preserve">16 7 7 14 84 97 92 90 98 84 85 80 69 50 94 86 27 24</t>
  </si>
  <si>
    <t xml:space="preserve">DRPLMEADEWALAGEDNK</t>
  </si>
  <si>
    <t xml:space="preserve">14 7 16 12 80 96 90 88 97 82 82 76 64 46 92 84 23 21</t>
  </si>
  <si>
    <t xml:space="preserve">RDPLMEADEWALAGEDNK</t>
  </si>
  <si>
    <t xml:space="preserve">5 8 12 9 75 95 87 84 96 76 77 70 57 38 90 79 18 16</t>
  </si>
  <si>
    <t xml:space="preserve">RPVEMEADEWALAGEDNK</t>
  </si>
  <si>
    <t xml:space="preserve">5 4 15 25 73 95 86 83 96 75 76 68 55 36 89 77 17 15</t>
  </si>
  <si>
    <t xml:space="preserve">RPDLMEADEWALAGEDNK</t>
  </si>
  <si>
    <t xml:space="preserve">4 4 16 8 71 94 84 81 95 73 74 66 53 34 88 76 16 14</t>
  </si>
  <si>
    <t xml:space="preserve">YRWWWWRKWWWWWWWWWWWWWREYWYQLSFNGC(+57.02)ADALGLR</t>
  </si>
  <si>
    <t xml:space="preserve">4 2 3 4 12 14 2 10 8 3 4 3 3 13 4 5 7 11 12 4 3 3 14 7 20 13 7 19 43 29 35 26 62 40 57 55 67 14 7 3</t>
  </si>
  <si>
    <t xml:space="preserve">YRWWWWRQWWWWWWWWWWWWWREYWYKLSFNGC(+57.02)ADALGLR</t>
  </si>
  <si>
    <t xml:space="preserve">YRWWWWRKWWWWWWWWWWWWRWEYWYQLSFNGC(+57.02)ADALGLR</t>
  </si>
  <si>
    <t xml:space="preserve">4 2 3 4 12 14 2 10 8 3 4 3 3 13 4 5 7 11 12 4 0 0 14 7 20 13 7 19 43 29 35 26 62 40 57 55 67 14 7 3</t>
  </si>
  <si>
    <t xml:space="preserve">YRWWWWRQWWWWWWWWWWWWRWEYWYKLSFNGC(+57.02)ADALGLR</t>
  </si>
  <si>
    <t xml:space="preserve">YFFWFRWWWWWWWWWWWWWWWWKYWYKLSEWYADALGLR</t>
  </si>
  <si>
    <t xml:space="preserve">4 0 0 0 0 0 0 0 0 0 0 0 0 0 0 0 0 0 0 0 0 0 0 7 20 13 7 19 43 0 0 0 40 57 55 67 14 7 3</t>
  </si>
  <si>
    <t xml:space="preserve">WWWWRRRRKWYWWWWWWWC(+57.02)WWWWSLYHHGLMAMVFWERR</t>
  </si>
  <si>
    <t xml:space="preserve">2 1 2 3 3 1 1 1 1 1 4 6 6 1 3 1 2 2 1 1 2 1 8 9 12 5 3 2 1 10 10 9 8 5 9 2 9 4 3</t>
  </si>
  <si>
    <t xml:space="preserve">WWWWRRRRKWYWWWWWWWWC(+57.02)WWWSLYHHGLMAMVFWERR</t>
  </si>
  <si>
    <t xml:space="preserve">2 1 2 3 3 1 1 1 1 1 4 6 6 1 3 1 2 2 0 0 2 1 8 9 12 5 3 2 1 10 10 9 8 5 9 2 9 4 3</t>
  </si>
  <si>
    <t xml:space="preserve">WWWWRRRRKWYWWWC(+57.02)WWWWWWWWSLYHHGLMAMVFWERR</t>
  </si>
  <si>
    <t xml:space="preserve">2 1 2 3 3 1 1 1 1 1 4 6 6 1 0 0 0 0 0 1 2 1 8 9 12 5 3 2 1 10 10 9 8 5 9 2 9 4 3</t>
  </si>
  <si>
    <t xml:space="preserve">WWWWRRRRKWWYWWWWWWC(+57.02)WWWWSLYHHGLMAMVFWERR</t>
  </si>
  <si>
    <t xml:space="preserve">2 1 2 3 3 1 1 1 1 1 0 0 6 1 3 1 2 2 1 1 2 1 8 9 12 5 3 2 1 10 10 9 8 5 9 2 9 4 3</t>
  </si>
  <si>
    <t xml:space="preserve">WWWWRRRRKWWYWWWWWWWC(+57.02)WWWSLYHHGLMAMVFWERR</t>
  </si>
  <si>
    <t xml:space="preserve">2 1 2 3 3 1 1 1 1 1 0 0 6 1 3 1 2 2 0 0 2 1 8 9 12 5 3 2 1 10 10 9 8 5 9 2 9 4 3</t>
  </si>
  <si>
    <t xml:space="preserve">HDYPYPQNHYC(+57.02)LRGTGLVSENR</t>
  </si>
  <si>
    <t xml:space="preserve">11 13 12 23 34 25 22 17 27 21 53 62 39 46 52 38 79 90 72 46 21 27</t>
  </si>
  <si>
    <t xml:space="preserve">HYDPYPQNHYC(+57.02)LRGTGLVSENR</t>
  </si>
  <si>
    <t xml:space="preserve">10 10 7 21 31 23 20 15 25 19 51 60 37 43 49 36 78 89 70 44 19 25</t>
  </si>
  <si>
    <t xml:space="preserve">DWNPYPQNHYC(+57.02)LRGTGLVSENR</t>
  </si>
  <si>
    <t xml:space="preserve">6 5 22 19 28 21 18 13 22 17 47 56 34 39 45 32 75 87 66 40 17 22</t>
  </si>
  <si>
    <t xml:space="preserve">YDHPYPQNHYC(+57.02)LRGTGLVSENR</t>
  </si>
  <si>
    <t xml:space="preserve">9 6 12 15 27 20 17 13 21 16 45 54 32 38 44 31 74 87 65 38 16 21</t>
  </si>
  <si>
    <t xml:space="preserve">DYHPYPQNHYC(+57.02)LRGTGLVSENR</t>
  </si>
  <si>
    <t xml:space="preserve">4 4 10 13 21 15 13 9 16 12 37 46 25 31 36 24 67 82 57 31 12 16</t>
  </si>
  <si>
    <t xml:space="preserve">M(+15.99)KWAHSGLMELDR</t>
  </si>
  <si>
    <t xml:space="preserve">38 41 71 73 53 47 40 62 57 97 96 82 66</t>
  </si>
  <si>
    <t xml:space="preserve">M(+15.99)KWAHSGFPELDR</t>
  </si>
  <si>
    <t xml:space="preserve">36 40 70 72 52 44 41 55 49 97 95 82 65</t>
  </si>
  <si>
    <t xml:space="preserve">FQWAHSGFPELDR</t>
  </si>
  <si>
    <t xml:space="preserve">35 38 70 71 51 44 40 55 48 97 95 81 64</t>
  </si>
  <si>
    <t xml:space="preserve">M(+15.99)KWAHSFGPELDR</t>
  </si>
  <si>
    <t xml:space="preserve">36 39 70 70 43 40 28 15 48 98 95 81 64</t>
  </si>
  <si>
    <t xml:space="preserve">M(+15.99)KWAHSGPFELDR</t>
  </si>
  <si>
    <t xml:space="preserve">34 37 68 70 50 46 37 20 22 97 95 80 62</t>
  </si>
  <si>
    <t xml:space="preserve">M(+15.99)EDQGM(+15.99)LVLNEVSLLHQLPK</t>
  </si>
  <si>
    <t xml:space="preserve">24 62 65 23 10 41 74 41 35 55 51 40 69 81 82 60 78 85 31 35</t>
  </si>
  <si>
    <t xml:space="preserve">M(+15.99)EDKWMVLNEVSLLHQLPK</t>
  </si>
  <si>
    <t xml:space="preserve">22 58 61 22 15 44 34 31 55 48 36 50 79 80 57 75 83 31 32</t>
  </si>
  <si>
    <t xml:space="preserve">EM(+15.99)DKWMVLNEVSLLHQLPK</t>
  </si>
  <si>
    <t xml:space="preserve">39 15 59 22 15 44 34 32 55 48 37 51 79 81 58 76 84 31 33</t>
  </si>
  <si>
    <t xml:space="preserve">M(+15.99)EDKMWVLNEVSLLHQLPK</t>
  </si>
  <si>
    <t xml:space="preserve">20 56 59 20 16 17 32 30 53 46 35 48 78 79 55 74 82 29 30</t>
  </si>
  <si>
    <t xml:space="preserve">M(+15.99)EDKWMVLNDLSLLHQLPK</t>
  </si>
  <si>
    <t xml:space="preserve">19 53 57 19 13 40 30 28 50 12 36 46 77 78 53 72 81 27 28</t>
  </si>
  <si>
    <t xml:space="preserve">WWHVHRDKC(+57.02)HYAHAFPLATAHK</t>
  </si>
  <si>
    <t xml:space="preserve">18 18 19 13 13 16 47 28 23 34 42 54 27 29 58 52 93 88 81 19 18 40</t>
  </si>
  <si>
    <t xml:space="preserve">WWHHVRDKC(+57.02)HYAHAFPLATHAK</t>
  </si>
  <si>
    <t xml:space="preserve">16 17 18 17 19 14 42 25 20 31 38 51 25 27 54 49 92 87 80 17 16 37</t>
  </si>
  <si>
    <t xml:space="preserve">WWHHVRDKC(+57.02)HYAHAFPLATAHK</t>
  </si>
  <si>
    <t xml:space="preserve">16 17 18 17 19 14 42 25 21 31 38 51 25 27 54 49 92 86 79 17 16 37</t>
  </si>
  <si>
    <t xml:space="preserve">WWHHVRDC(+57.02)KHYAHAFPLATAHK</t>
  </si>
  <si>
    <t xml:space="preserve">16 17 18 17 19 14 42 20 19 30 35 51 25 27 54 49 92 86 79 17 16 37</t>
  </si>
  <si>
    <t xml:space="preserve">WWHHVRDKC(+57.02)HYAAHFPLATAHK</t>
  </si>
  <si>
    <t xml:space="preserve">14 15 15 14 16 12 38 22 18 27 34 46 9 14 50 49 91 84 76 14 14 33</t>
  </si>
  <si>
    <t xml:space="preserve">HAM(+15.99)GVLAESLVMGHVR</t>
  </si>
  <si>
    <t xml:space="preserve">45 79 78 85 96 98 97 99 96 97 97 92 75 91 43 26</t>
  </si>
  <si>
    <t xml:space="preserve">HAM(+15.99)GVLAESLVGMHVR</t>
  </si>
  <si>
    <t xml:space="preserve">46 73 72 81 96 97 96 99 96 97 97 69 72 82 57 21</t>
  </si>
  <si>
    <t xml:space="preserve">HMSGVLAESLVGHMVR</t>
  </si>
  <si>
    <t xml:space="preserve">41 66 85 79 95 97 96 99 95 96 97 68 56 55 46 21</t>
  </si>
  <si>
    <t xml:space="preserve">HAM(+15.99)GVLAESLVGHMVR</t>
  </si>
  <si>
    <t xml:space="preserve">45 73 72 80 95 97 96 99 95 96 97 67 55 54 45 21</t>
  </si>
  <si>
    <t xml:space="preserve">HM(+15.99)AGVLAESLVGHMVR</t>
  </si>
  <si>
    <t xml:space="preserve">36 20 42 69 92 95 94 98 92 94 95 62 50 49 40 18</t>
  </si>
  <si>
    <t xml:space="preserve">C(+57.02)HRDNYLWGHPFLAFMYYSPR</t>
  </si>
  <si>
    <t xml:space="preserve">6 6 10 6 10 10 39 23 7 29 9 14 59 81 73 75 26 25 26 9 7</t>
  </si>
  <si>
    <t xml:space="preserve">C(+57.02)HRDYNLWGHPFLAFMYYSPR</t>
  </si>
  <si>
    <t xml:space="preserve">5 5 9 5 7 5 35 20 6 26 8 12 55 79 70 73 23 23 23 8 6</t>
  </si>
  <si>
    <t xml:space="preserve">HC(+57.02)RDYNLWGHPFLAFMYYSPR</t>
  </si>
  <si>
    <t xml:space="preserve">5 4 8 5 6 5 33 19 5 24 7 11 53 78 68 71 22 21 21 7 6</t>
  </si>
  <si>
    <t xml:space="preserve">RHC(+57.02)DYNLWGHPFLAFMYYSPR</t>
  </si>
  <si>
    <t xml:space="preserve">3 4 4 5 6 4 31 18 5 23 7 10 51 76 66 69 20 20 20 7 5</t>
  </si>
  <si>
    <t xml:space="preserve">HRC(+57.02)DYNLWGHPFLAFMYYSPR</t>
  </si>
  <si>
    <t xml:space="preserve">4 3 4 4 5 4 31 17 5 23 7 10 51 76 66 69 20 20 20 7 5</t>
  </si>
  <si>
    <t xml:space="preserve">APLAVRAAAPR</t>
  </si>
  <si>
    <t xml:space="preserve">29 20 41 79 34 23 52 19 31 21 14</t>
  </si>
  <si>
    <t xml:space="preserve">APLARVAAAPR</t>
  </si>
  <si>
    <t xml:space="preserve">25 17 35 75 12 33 46 16 26 17 11</t>
  </si>
  <si>
    <t xml:space="preserve">LPAAVRAAAPR</t>
  </si>
  <si>
    <t xml:space="preserve">16 10 43 74 24 16 40 13 22 14 9</t>
  </si>
  <si>
    <t xml:space="preserve">ALPAVRAAAPR</t>
  </si>
  <si>
    <t xml:space="preserve">22 23 13 73 26 17 42 14 24 15 10</t>
  </si>
  <si>
    <t xml:space="preserve">LAPAVRAAAPR</t>
  </si>
  <si>
    <t xml:space="preserve">15 13 12 71 23 15 38 12 21 13 8</t>
  </si>
  <si>
    <t xml:space="preserve">VLALYVLER</t>
  </si>
  <si>
    <t xml:space="preserve">33 51 31 43 71 76 82 92 64</t>
  </si>
  <si>
    <t xml:space="preserve">VLLAYVLER</t>
  </si>
  <si>
    <t xml:space="preserve">33 50 40 32 70 75 81 92 63</t>
  </si>
  <si>
    <t xml:space="preserve">VVVVYVLER</t>
  </si>
  <si>
    <t xml:space="preserve">25 20 49 60 71 75 81 92 63</t>
  </si>
  <si>
    <t xml:space="preserve">LVLAYVLER</t>
  </si>
  <si>
    <t xml:space="preserve">34 35 40 32 70 75 81 92 64</t>
  </si>
  <si>
    <t xml:space="preserve">LLVAYVLER</t>
  </si>
  <si>
    <t xml:space="preserve">14 17 13 15 55 67 75 89 54</t>
  </si>
  <si>
    <t xml:space="preserve">LYRYFYADEDLLVSDTGYR</t>
  </si>
  <si>
    <t xml:space="preserve">11 6 4 6 15 17 9 16 33 12 33 62 73 73 57 42 11 23 18</t>
  </si>
  <si>
    <t xml:space="preserve">YYRLFYADEDLLVSDTGYR</t>
  </si>
  <si>
    <t xml:space="preserve">4 4 7 12 10 12 6 11 24 8 24 52 64 63 45 31 8 16 12</t>
  </si>
  <si>
    <t xml:space="preserve">YLYRFYADEDLLVSDTGYR</t>
  </si>
  <si>
    <t xml:space="preserve">4 6 3 4 10 11 6 10 23 8 23 50 62 62 44 30 7 15 11</t>
  </si>
  <si>
    <t xml:space="preserve">YLRYFYADEVELVSDTGYR</t>
  </si>
  <si>
    <t xml:space="preserve">3 5 2 3 9 11 5 9 21 6 38 47 60 60 42 29 7 14 11</t>
  </si>
  <si>
    <t xml:space="preserve">YLRYFYADEDLLVSDTGYR</t>
  </si>
  <si>
    <t xml:space="preserve">3 5 2 3 9 10 5 9 21 7 21 48 60 60 42 28 7 14 11</t>
  </si>
  <si>
    <t xml:space="preserve">ELNYRKNVWLGMR</t>
  </si>
  <si>
    <t xml:space="preserve">40 33 13 12 9 12 69 46 54 75 47 41 33</t>
  </si>
  <si>
    <t xml:space="preserve">WWFKRNVWLGMR</t>
  </si>
  <si>
    <t xml:space="preserve">7 12 16 11 8 52 29 37 60 31 26 20</t>
  </si>
  <si>
    <t xml:space="preserve">WWFRKNVWLGMR</t>
  </si>
  <si>
    <t xml:space="preserve">6 10 13 4 5 48 26 32 56 27 22 17</t>
  </si>
  <si>
    <t xml:space="preserve">LENYRKNVWLGMR</t>
  </si>
  <si>
    <t xml:space="preserve">8 16 6 6 4 6 50 27 34 58 29 23 18</t>
  </si>
  <si>
    <t xml:space="preserve">WFWRKNVWLGMR</t>
  </si>
  <si>
    <t xml:space="preserve">5 5 5 4 5 47 25 31 54 26 21 16</t>
  </si>
  <si>
    <t xml:space="preserve">WFWC(+57.02)HYERWHC(+57.02)QNKYNNHAAC(+57.02)TC(+57.02)VTK</t>
  </si>
  <si>
    <t xml:space="preserve">4 3 3 5 5 2 22 4 10 20 18 6 4 7 6 7 20 36 52 68 62 66 32 51 10 28</t>
  </si>
  <si>
    <t xml:space="preserve">WM(+15.99)WC(+57.02)HYERWHC(+57.02)KNKYNNHAAC(+57.02)TC(+57.02)VTK</t>
  </si>
  <si>
    <t xml:space="preserve">FWWC(+57.02)HYERWHC(+57.02)QNKYNNHAAC(+57.02)TC(+57.02)VTK</t>
  </si>
  <si>
    <t xml:space="preserve">0 0 3 5 5 2 22 4 10 20 18 6 4 7 6 7 20 36 52 68 62 66 32 51 10 28</t>
  </si>
  <si>
    <t xml:space="preserve">M(+15.99)WWC(+57.02)HYERWHC(+57.02)KNKYNNHAAC(+57.02)TC(+57.02)VTK</t>
  </si>
  <si>
    <t xml:space="preserve">WFWC(+57.02)HYERWHC(+57.02)NQKYNNHAAC(+57.02)TC(+57.02)VTK</t>
  </si>
  <si>
    <t xml:space="preserve">4 3 3 5 5 2 22 4 10 20 18 0 0 7 6 7 20 36 52 68 62 66 32 51 10 28</t>
  </si>
  <si>
    <t xml:space="preserve">WYTWPATSTTLC(+57.02)AGLLK</t>
  </si>
  <si>
    <t xml:space="preserve">38 32 51 94 93 93 93 87 86 92 94 83 72 72 88 90 60</t>
  </si>
  <si>
    <t xml:space="preserve">33 36 41 92 93 94 93 88 87 93 94 83 73 73 88 90 61</t>
  </si>
  <si>
    <t xml:space="preserve">34 35 40 91 93 94 93 88 87 93 94 83 73 73 88 90 61</t>
  </si>
  <si>
    <t xml:space="preserve">29 31 48 90 92 93 93 86 85 92 93 82 71 70 87 89 59</t>
  </si>
  <si>
    <t xml:space="preserve">16 17 12 81 84 85 85 74 72 83 86 66 52 51 75 78 38</t>
  </si>
  <si>
    <t xml:space="preserve">WWFRHRHKWWRVLWYVGSVC(+57.02)YVMGDKK</t>
  </si>
  <si>
    <t xml:space="preserve">8 8 13 3 4 5 17 21 21 18 11 6 33 10 21 27 44 73 53 81 80 72 59 41 8 8 18</t>
  </si>
  <si>
    <t xml:space="preserve">WWFRHRHKWWRVLWYVGSVC(+57.02)YVMGKDK</t>
  </si>
  <si>
    <t xml:space="preserve">8 8 13 3 4 5 17 21 21 18 11 6 33 10 21 27 44 73 53 81 80 72 59 41 0 0 18</t>
  </si>
  <si>
    <t xml:space="preserve">WWM(+15.99)RHRHKWWRVLWYVGSVC(+57.02)YVMGRSK</t>
  </si>
  <si>
    <t xml:space="preserve">WWM(+15.99)RHRHKWWRVLWYVGSVC(+57.02)YVMGSRK</t>
  </si>
  <si>
    <t xml:space="preserve">WWM(+15.99)RHRHKWWRVLWYVGSVC(+57.02)YVMGSKR</t>
  </si>
  <si>
    <t xml:space="preserve">8 8 13 3 4 5 17 21 21 18 11 6 33 10 21 27 44 73 53 81 80 72 59 41 0 0 0</t>
  </si>
  <si>
    <t xml:space="preserve">RRHFMNMNVRLVQSNEDLATNHR</t>
  </si>
  <si>
    <t xml:space="preserve">12 12 23 26 29 13 15 47 24 18 33 13 10 51 59 85 91 95 88 81 44 39 26</t>
  </si>
  <si>
    <t xml:space="preserve">RRHFMNMNRVLARSNEDLATNHR</t>
  </si>
  <si>
    <t xml:space="preserve">12 11 22 25 29 12 15 43 10 11 30 11 20 50 59 84 90 95 87 80 43 38 25</t>
  </si>
  <si>
    <t xml:space="preserve">RRHFMNMNRVLQVSNEDLATNHR</t>
  </si>
  <si>
    <t xml:space="preserve">11 11 21 25 28 12 14 43 10 11 30 10 12 49 58 83 90 95 87 80 42 37 24</t>
  </si>
  <si>
    <t xml:space="preserve">RRHFMNMNRVLVQSNEDLATNHR</t>
  </si>
  <si>
    <t xml:space="preserve">11 11 21 24 27 11 14 42 10 11 30 12 9 48 57 83 90 95 87 79 42 36 24</t>
  </si>
  <si>
    <t xml:space="preserve">RRHFMNMNRVLLNSNEDLATNHR</t>
  </si>
  <si>
    <t xml:space="preserve">11 10 20 24 27 11 14 41 10 11 29 11 14 48 56 83 90 95 86 79 41 36 23</t>
  </si>
  <si>
    <t xml:space="preserve">M(+15.99)SEAVTHC(+57.02)RRC(+57.02)ALPAAAVVAPNLC(+57.02)LK</t>
  </si>
  <si>
    <t xml:space="preserve">5 9 12 3 5 3 3 9 2 2 5 7 8 5 32 39 10 12 33 66 16 36 22 13 16 13</t>
  </si>
  <si>
    <t xml:space="preserve">M(+15.99)SEGLTHC(+57.02)RRC(+57.02)ALPAAAVVAPNLC(+57.02)LK</t>
  </si>
  <si>
    <t xml:space="preserve">4 8 11 1 4 3 3 9 2 2 5 6 7 4 30 37 9 11 31 64 15 34 20 12 15 12</t>
  </si>
  <si>
    <t xml:space="preserve">M(+15.99)SELGTHC(+57.02)RRC(+57.02)ALPAAAVVAPNLC(+57.02)LK</t>
  </si>
  <si>
    <t xml:space="preserve">4 8 11 4 1 3 3 9 2 2 5 6 7 4 30 37 9 11 31 64 15 34 20 12 15 12</t>
  </si>
  <si>
    <t xml:space="preserve">M(+15.99)SEVATHC(+57.02)RRC(+57.02)ALPAAAVVAPNLC(+57.02)LK</t>
  </si>
  <si>
    <t xml:space="preserve">4 8 11 3 3 3 3 9 2 2 5 6 7 4 30 36 9 10 31 63 15 33 20 12 15 11</t>
  </si>
  <si>
    <t xml:space="preserve">M(+15.99)SEGLTHC(+57.02)RC(+57.02)RALPAAAVVAPNLC(+57.02)LK</t>
  </si>
  <si>
    <t xml:space="preserve">4 7 10 1 4 3 3 8 2 2 2 6 7 4 29 35 8 10 30 62 14 32 19 11 14 11</t>
  </si>
  <si>
    <t xml:space="preserve">WHHRRWRWKRWPSSDFALHYLSVMHYK</t>
  </si>
  <si>
    <t xml:space="preserve">9 5 4 3 3 16 7 11 11 7 22 29 48 42 16 14 69 54 31 42 34 18 27 35 15 17 12</t>
  </si>
  <si>
    <t xml:space="preserve">WHHRRWRWKRWPSSDFALHYLSVMNWK</t>
  </si>
  <si>
    <t xml:space="preserve">9 5 4 3 3 16 7 11 11 7 22 29 48 42 16 14 69 54 31 42 34 18 27 35 0 0 12</t>
  </si>
  <si>
    <t xml:space="preserve">WHHRRWRWKRWPSSDFALHYLSVMWNK</t>
  </si>
  <si>
    <t xml:space="preserve">WHHRRWRWKRWPSSDFALHYLSVMYHK</t>
  </si>
  <si>
    <t xml:space="preserve">HWHRRWRKWRWPSSDFALHYLSVMHYK</t>
  </si>
  <si>
    <t xml:space="preserve">0 0 4 3 3 16 7 0 0 7 22 29 48 42 16 14 69 54 31 42 34 18 27 35 15 17 12</t>
  </si>
  <si>
    <t xml:space="preserve">WPRERHRWYYDTGWVDVRR</t>
  </si>
  <si>
    <t xml:space="preserve">12 6 12 15 5 9 8 9 7 7 14 9 24 31 20 27 19 19 10</t>
  </si>
  <si>
    <t xml:space="preserve">WPRERHRWYYTDGWVDVRR</t>
  </si>
  <si>
    <t xml:space="preserve">12 6 12 15 5 9 8 9 8 7 9 10 23 31 20 27 19 20 10</t>
  </si>
  <si>
    <t xml:space="preserve">WPERRHRWYYDTGWVDVRR</t>
  </si>
  <si>
    <t xml:space="preserve">11 5 16 5 5 9 8 8 7 7 14 8 23 30 19 26 18 19 10</t>
  </si>
  <si>
    <t xml:space="preserve">WPVWRHRWYYDTGWVDVRR</t>
  </si>
  <si>
    <t xml:space="preserve">11 5 14 6 5 9 7 8 7 7 14 9 23 30 19 26 18 19 10</t>
  </si>
  <si>
    <t xml:space="preserve">WPWVRHRWYYDTGWVDVRR</t>
  </si>
  <si>
    <t xml:space="preserve">12 5 6 8 5 9 7 8 7 7 14 9 23 30 19 26 18 19 10</t>
  </si>
  <si>
    <t xml:space="preserve">NFSSTQLAYDWK</t>
  </si>
  <si>
    <t xml:space="preserve">31 33 94 92 97 91 98 97 98 95 83 73</t>
  </si>
  <si>
    <t xml:space="preserve">FNSSTQLAYDWK</t>
  </si>
  <si>
    <t xml:space="preserve">28 30 94 92 97 91 98 97 97 94 83 73</t>
  </si>
  <si>
    <t xml:space="preserve">SSSSSTQLAYDWK</t>
  </si>
  <si>
    <t xml:space="preserve">23 24 39 98 92 97 91 98 97 97 94 83 73</t>
  </si>
  <si>
    <t xml:space="preserve">FGGSSTQLAYDWK</t>
  </si>
  <si>
    <t xml:space="preserve">19 12 12 94 91 96 90 98 96 97 94 80 70</t>
  </si>
  <si>
    <t xml:space="preserve">GFGSSTQLAYDWK</t>
  </si>
  <si>
    <t xml:space="preserve">8 19 10 92 90 96 89 97 96 97 93 79 68</t>
  </si>
  <si>
    <t xml:space="preserve">GVANLEVWSK</t>
  </si>
  <si>
    <t xml:space="preserve">26 49 94 90 97 99 96 98 91 79</t>
  </si>
  <si>
    <t xml:space="preserve">VGANLEVWSK</t>
  </si>
  <si>
    <t xml:space="preserve">44 29 94 90 97 99 96 98 91 79</t>
  </si>
  <si>
    <t xml:space="preserve">VGANLLDWSK</t>
  </si>
  <si>
    <t xml:space="preserve">43 28 94 87 92 76 77 95 90 86</t>
  </si>
  <si>
    <t xml:space="preserve">VQNLEVWSK</t>
  </si>
  <si>
    <t xml:space="preserve">18 17 63 92 98 95 95 91 79</t>
  </si>
  <si>
    <t xml:space="preserve">VGAGGLEVWSK</t>
  </si>
  <si>
    <t xml:space="preserve">37 22 84 13 14 90 98 93 96 87 73</t>
  </si>
  <si>
    <t xml:space="preserve">AHEHYLLVAVTMAQAAFR</t>
  </si>
  <si>
    <t xml:space="preserve">9 9 60 17 12 30 67 53 56 83 77 86 65 36 37 66 52 28</t>
  </si>
  <si>
    <t xml:space="preserve">EAHHYLLVAVTMAQAAFR</t>
  </si>
  <si>
    <t xml:space="preserve">29 8 17 14 10 25 62 47 50 79 72 82 59 30 31 60 46 23</t>
  </si>
  <si>
    <t xml:space="preserve">EHAHYLLVAVTMAQAAFR</t>
  </si>
  <si>
    <t xml:space="preserve">29 8 6 14 9 24 61 46 49 78 71 82 58 30 31 60 45 23</t>
  </si>
  <si>
    <t xml:space="preserve">HAEHYLLVAVTMAQAAFR</t>
  </si>
  <si>
    <t xml:space="preserve">6 6 51 12 8 22 58 43 46 76 68 80 55 27 28 57 42 20</t>
  </si>
  <si>
    <t xml:space="preserve">HEAHYLLVAVTMAQAAFR</t>
  </si>
  <si>
    <t xml:space="preserve">4 14 4 10 6 17 50 36 39 70 61 74 47 21 22 49 35 16</t>
  </si>
  <si>
    <t xml:space="preserve">40 42 96 97 94 92 98 97 99 99 87</t>
  </si>
  <si>
    <t xml:space="preserve">39 42 96 98 94 92 98 97 99 99 87</t>
  </si>
  <si>
    <t xml:space="preserve">ASAMNDAADAER</t>
  </si>
  <si>
    <t xml:space="preserve">36 36 71 97 98 93 92 98 98 99 99 87</t>
  </si>
  <si>
    <t xml:space="preserve">GTAMNDAADAER</t>
  </si>
  <si>
    <t xml:space="preserve">16 36 70 97 97 93 91 98 98 99 99 86</t>
  </si>
  <si>
    <t xml:space="preserve">AGTMNDAADAER</t>
  </si>
  <si>
    <t xml:space="preserve">33 17 34 97 97 92 91 97 98 98 99 85</t>
  </si>
  <si>
    <t xml:space="preserve">WWWWC(+57.02)MYWLM(+15.99)LADVSADGGNGDRKPR</t>
  </si>
  <si>
    <t xml:space="preserve">3 3 6 4 4 14 3 3 10 20 9 3 3 37 17 43 51 46 22 54 9 8 4 4 3 2</t>
  </si>
  <si>
    <t xml:space="preserve">WWWC(+57.02)WMYWLM(+15.99)ALDVSADGGNGDRKPR</t>
  </si>
  <si>
    <t xml:space="preserve">3 3 6 2 2 13 3 3 9 19 3 5 3 38 16 41 49 44 21 52 8 7 4 4 3 2</t>
  </si>
  <si>
    <t xml:space="preserve">WWWC(+57.02)WMWYLM(+15.99)LADVSADGGNGDRKPR</t>
  </si>
  <si>
    <t xml:space="preserve">2 2 5 2 2 11 5 2 8 18 8 3 3 33 15 39 47 42 19 50 8 7 4 3 3 2</t>
  </si>
  <si>
    <t xml:space="preserve">WWWC(+57.02)WMYWLM(+15.99)LADVSADGGNGDRKPR</t>
  </si>
  <si>
    <t xml:space="preserve">2 2 5 2 2 12 3 3 9 18 8 2 3 33 15 39 47 42 19 49 8 7 4 3 3 2</t>
  </si>
  <si>
    <t xml:space="preserve">WWWC(+57.02)WMYWLM(+15.99)LADVSADGGNGDRPKR</t>
  </si>
  <si>
    <t xml:space="preserve">2 2 5 2 2 12 3 3 9 17 8 2 3 33 14 39 46 41 19 49 8 7 4 2 4 2</t>
  </si>
  <si>
    <t xml:space="preserve">RFC(+57.02)VQGPLGNTLTC(+57.02)K</t>
  </si>
  <si>
    <t xml:space="preserve">35 70 81 93 95 91 75 88 92 95 98 99 97 73 79</t>
  </si>
  <si>
    <t xml:space="preserve">FRC(+57.02)VQGPLGNTLTC(+57.02)K</t>
  </si>
  <si>
    <t xml:space="preserve">49 57 81 95 95 90 74 87 92 94 98 98 97 72 78</t>
  </si>
  <si>
    <t xml:space="preserve">VGFC(+57.02)VQGPLGNTLTC(+57.02)K</t>
  </si>
  <si>
    <t xml:space="preserve">45 28 67 84 94 96 92 76 89 93 98 98 99 97 76 82</t>
  </si>
  <si>
    <t xml:space="preserve">GVFC(+57.02)VQGPLGNTLTC(+57.02)K</t>
  </si>
  <si>
    <t xml:space="preserve">15 31 62 81 93 95 91 73 87 92 97 98 99 97 73 80</t>
  </si>
  <si>
    <t xml:space="preserve">RFC(+57.02)VQGLPGNTLTC(+57.02)K</t>
  </si>
  <si>
    <t xml:space="preserve">21 53 68 87 90 79 52 35 82 89 95 97 93 57 65</t>
  </si>
  <si>
    <t xml:space="preserve">WEWWYC(+57.02)WMWKC(+57.02)RYWRRYKYEKLLEMGEEC(+57.02)DC(+57.02)RLK</t>
  </si>
  <si>
    <t xml:space="preserve">1 3 1 1 1 2 1 1 1 2 2 0 1 1 0 1 1 2 2 12 5 4 33 68 49 10 45 46 39 21 12 1 5 2</t>
  </si>
  <si>
    <t xml:space="preserve">EWWWYC(+57.02)WMWKC(+57.02)RYWRRYKYEKLLEMGEEC(+57.02)DC(+57.02)RLK</t>
  </si>
  <si>
    <t xml:space="preserve">0 0 1 1 1 2 1 1 1 2 2 0 1 1 0 1 1 2 2 12 5 4 33 68 49 10 45 46 39 21 12 1 5 2</t>
  </si>
  <si>
    <t xml:space="preserve">WEWWYC(+57.02)WMWKC(+57.02)RYWRRYKYEKLLEMGEEC(+57.02)DC(+57.02)KLR</t>
  </si>
  <si>
    <t xml:space="preserve">1 3 1 1 1 2 1 1 1 2 2 0 1 1 0 1 1 2 2 12 5 4 33 68 49 10 45 46 39 21 12 0 0 0</t>
  </si>
  <si>
    <t xml:space="preserve">WEWWYC(+57.02)WMWKC(+57.02)RYWRRKYYEKLLEMGEEC(+57.02)DC(+57.02)LKR</t>
  </si>
  <si>
    <t xml:space="preserve">1 3 1 1 1 2 1 1 1 2 2 0 1 1 0 1 0 0 2 12 5 4 33 68 49 10 45 46 39 21 12 0 0 0</t>
  </si>
  <si>
    <t xml:space="preserve">EWWWYC(+57.02)WMWKC(+57.02)RYWRRYKYEKLLEMGEEC(+57.02)DC(+57.02)KLR</t>
  </si>
  <si>
    <t xml:space="preserve">0 0 1 1 1 2 1 1 1 2 2 0 1 1 0 1 1 2 2 12 5 4 33 68 49 10 45 46 39 21 12 0 0 0</t>
  </si>
  <si>
    <t xml:space="preserve">63 76 98 99 98 97 96 96 96 99 98 96 63</t>
  </si>
  <si>
    <t xml:space="preserve">57 53 98 99 97 97 95 95 96 99 98 96 61</t>
  </si>
  <si>
    <t xml:space="preserve">56 52 97 99 94 96 93 93 94 99 98 95 59</t>
  </si>
  <si>
    <t xml:space="preserve">49 45 94 96 92 59 71 92 97 98 94 93 52</t>
  </si>
  <si>
    <t xml:space="preserve">54 50 96 98 96 98 90 45 50 98 94 94 57</t>
  </si>
  <si>
    <t xml:space="preserve">RFC(+57.02)VQAPVGNTLK</t>
  </si>
  <si>
    <t xml:space="preserve">27 53 89 94 93 87 61 71 75 90 83 82 74</t>
  </si>
  <si>
    <t xml:space="preserve">VGFC(+57.02)VQAPVGNTLK</t>
  </si>
  <si>
    <t xml:space="preserve">25 20 52 91 94 93 86 62 71 85 90 84 83 74</t>
  </si>
  <si>
    <t xml:space="preserve">GVFC(+57.02)VQAPVGNTLK</t>
  </si>
  <si>
    <t xml:space="preserve">12 27 48 87 94 93 86 61 70 84 89 83 82 74</t>
  </si>
  <si>
    <t xml:space="preserve">FRC(+57.02)VQAPVGNTLK</t>
  </si>
  <si>
    <t xml:space="preserve">24 18 85 92 91 84 57 67 71 88 81 80 71</t>
  </si>
  <si>
    <t xml:space="preserve">RFC(+57.02)VQAVPGNTLK</t>
  </si>
  <si>
    <t xml:space="preserve">18 41 83 90 88 80 22 14 63 84 75 74 64</t>
  </si>
  <si>
    <t xml:space="preserve">QWWWC(+57.02)PWYQWLPTGRAAALQLC(+57.02)YK</t>
  </si>
  <si>
    <t xml:space="preserve">7 6 10 6 13 5 11 7 14 8 24 4 5 13 20 17 15 33 19 15 61 25 21 36</t>
  </si>
  <si>
    <t xml:space="preserve">QWWWPWC(+57.02)YQWLPTGRAAALQLC(+57.02)YK</t>
  </si>
  <si>
    <t xml:space="preserve">7 5 9 5 8 5 12 7 13 7 22 4 5 12 18 16 14 31 18 13 58 23 19 33</t>
  </si>
  <si>
    <t xml:space="preserve">QWWWC(+57.02)WPYQWLPTGRAAALQLC(+57.02)YK</t>
  </si>
  <si>
    <t xml:space="preserve">6 5 9 5 12 10 2 7 13 7 22 4 5 12 18 16 14 31 17 13 58 23 19 33</t>
  </si>
  <si>
    <t xml:space="preserve">QWWWPC(+57.02)WYQWLPTGRAAALQLC(+57.02)YK</t>
  </si>
  <si>
    <t xml:space="preserve">6 5 8 5 8 3 9 6 12 7 22 4 5 12 17 15 13 30 17 13 57 22 19 32</t>
  </si>
  <si>
    <t xml:space="preserve">QWWWWC(+57.02)PYQWLPTGRAAALQLC(+57.02)YK</t>
  </si>
  <si>
    <t xml:space="preserve">6 5 8 5 10 9 2 6 12 7 21 3 5 11 17 15 13 29 16 12 56 22 18 31</t>
  </si>
  <si>
    <t xml:space="preserve">RWRC(+57.02)WWWWYRWTFFLTVGFGGKLRPK</t>
  </si>
  <si>
    <t xml:space="preserve">3 6 9 4 3 3 6 7 6 4 3 6 3 3 4 44 49 14 22 6 22 47 52 21 21 10</t>
  </si>
  <si>
    <t xml:space="preserve">RWRC(+57.02)WWWWYWRTFFLTVGFGGKLRPK</t>
  </si>
  <si>
    <t xml:space="preserve">3 6 9 4 3 3 6 7 6 0 0 6 3 3 4 44 49 14 22 6 22 47 52 21 21 10</t>
  </si>
  <si>
    <t xml:space="preserve">WRRC(+57.02)WWWWYRWTFFLTVGFGGKLRPK</t>
  </si>
  <si>
    <t xml:space="preserve">0 0 9 4 3 3 6 7 6 4 3 6 3 3 4 44 49 14 22 6 22 47 52 21 21 10</t>
  </si>
  <si>
    <t xml:space="preserve">RRWC(+57.02)WWWWYRWTFFLTVGFGGKLRPK</t>
  </si>
  <si>
    <t xml:space="preserve">3 0 0 4 3 3 6 7 6 4 3 6 3 3 4 44 49 14 22 6 22 47 52 21 21 10</t>
  </si>
  <si>
    <t xml:space="preserve">WRRC(+57.02)WWWWYWRTFFLTVGFGGKLRPK</t>
  </si>
  <si>
    <t xml:space="preserve">0 0 9 4 3 3 6 7 6 0 0 6 3 3 4 44 49 14 22 6 22 47 52 21 21 10</t>
  </si>
  <si>
    <t xml:space="preserve">FFALRVGNPFLYWYYNK</t>
  </si>
  <si>
    <t xml:space="preserve">14 12 31 74 70 70 54 22 15 66 33 37 31 45 41 18 14</t>
  </si>
  <si>
    <t xml:space="preserve">DHLLRVGNPFLYWYYNK</t>
  </si>
  <si>
    <t xml:space="preserve">10 9 39 78 69 69 53 21 14 64 32 36 30 44 39 17 13</t>
  </si>
  <si>
    <t xml:space="preserve">HDLLRVGNPFLYWYYNK</t>
  </si>
  <si>
    <t xml:space="preserve">9 10 37 70 69 69 52 21 14 64 32 36 29 43 39 17 13</t>
  </si>
  <si>
    <t xml:space="preserve">FAFLRVGNPFLYWYYNK</t>
  </si>
  <si>
    <t xml:space="preserve">13 10 16 70 68 67 51 22 15 66 33 37 31 45 41 18 14</t>
  </si>
  <si>
    <t xml:space="preserve">FFALRVGNPFLYWYNYK</t>
  </si>
  <si>
    <t xml:space="preserve">13 11 30 72 69 69 52 21 14 64 32 36 29 42 16 17 13</t>
  </si>
  <si>
    <t xml:space="preserve">KFWWRLRPWWWRHRWLLSTMC(+57.02)DPK</t>
  </si>
  <si>
    <t xml:space="preserve">7 8 16 10 12 21 18 5 5 6 6 7 8 13 9 14 74 73 78 57 53 73 19 13</t>
  </si>
  <si>
    <t xml:space="preserve">FKWWRLRPWWWRHRWLLSTMC(+57.02)DPK</t>
  </si>
  <si>
    <t xml:space="preserve">7 8 15 10 12 20 17 5 5 5 6 6 8 12 9 13 73 72 78 56 52 72 18 13</t>
  </si>
  <si>
    <t xml:space="preserve">KFWWRLRWPWWRHRWLLSTMC(+57.02)DPK</t>
  </si>
  <si>
    <t xml:space="preserve">6 7 15 9 11 19 16 6 5 5 6 6 7 12 9 13 72 71 77 55 51 71 17 12</t>
  </si>
  <si>
    <t xml:space="preserve">KFWWRLRPWWRWHRWLLSTMC(+57.02)DPK</t>
  </si>
  <si>
    <t xml:space="preserve">6 7 15 9 11 19 16 5 4 5 7 4 7 12 8 13 71 70 77 55 50 71 17 12</t>
  </si>
  <si>
    <t xml:space="preserve">KFWWRLRPWWWRRHWLLSTMC(+57.02)DPK</t>
  </si>
  <si>
    <t xml:space="preserve">6 7 14 9 11 19 16 5 4 5 6 6 3 4 8 12 71 70 76 54 50 70 17 12</t>
  </si>
  <si>
    <t xml:space="preserve">WKDLYMKWC(+57.02)RMTWLRNAC(+57.02)VLNWK</t>
  </si>
  <si>
    <t xml:space="preserve">7 7 7 17 18 17 9 10 4 3 4 5 4 8 13 21 30 62 30 55 49 12 18</t>
  </si>
  <si>
    <t xml:space="preserve">KWDLYMKWC(+57.02)RMTWLRNAC(+57.02)VLNWK</t>
  </si>
  <si>
    <t xml:space="preserve">7 7 7 17 18 17 9 10 4 3 4 5 4 7 13 21 29 62 30 55 49 12 18</t>
  </si>
  <si>
    <t xml:space="preserve">WKDLYMWKC(+57.02)RMTWLRNAC(+57.02)VLNWK</t>
  </si>
  <si>
    <t xml:space="preserve">6 7 6 17 19 17 3 4 4 2 4 5 4 7 12 20 28 61 29 54 48 11 17</t>
  </si>
  <si>
    <t xml:space="preserve">WKDLVWHWC(+57.02)RMTWLRNAC(+57.02)VLNWK</t>
  </si>
  <si>
    <t xml:space="preserve">5 6 6 13 3 11 3 9 3 2 3 4 3 6 11 18 25 57 26 50 44 10 15</t>
  </si>
  <si>
    <t xml:space="preserve">WKDLWVHWC(+57.02)RMTWLRNAC(+57.02)VLNWK</t>
  </si>
  <si>
    <t xml:space="preserve">5 5 5 13 3 3 3 8 3 2 3 4 3 6 10 17 24 56 25 48 42 9 14</t>
  </si>
  <si>
    <t xml:space="preserve">FRVWRVKWWRSWWLGLAYLSTMC(+57.02)DPK</t>
  </si>
  <si>
    <t xml:space="preserve">4 3 8 11 4 5 7 4 4 7 16 5 11 19 13 53 70 84 86 86 73 59 75 45 10 14</t>
  </si>
  <si>
    <t xml:space="preserve">FRVWRVKWRWSWWLGLAYLSTMC(+57.02)DPK</t>
  </si>
  <si>
    <t xml:space="preserve">4 3 8 11 4 5 7 4 3 9 15 5 11 18 13 53 70 83 86 86 73 59 75 45 10 14</t>
  </si>
  <si>
    <t xml:space="preserve">FRWVRVKWRWSWWLGLAYLSTMC(+57.02)DPK</t>
  </si>
  <si>
    <t xml:space="preserve">4 3 6 15 4 5 6 4 3 9 15 5 10 18 13 52 70 83 85 85 72 58 74 44 9 14</t>
  </si>
  <si>
    <t xml:space="preserve">FRVWRVWKRWSWWLGLAYLSTMC(+57.02)DPK</t>
  </si>
  <si>
    <t xml:space="preserve">4 3 7 10 3 5 9 6 2 8 14 5 10 17 12 50 68 82 84 84 71 57 73 42 9 13</t>
  </si>
  <si>
    <t xml:space="preserve">RFVWRVKWRWSWWLGLAYLSTMC(+57.02)DPK</t>
  </si>
  <si>
    <t xml:space="preserve">1 2 4 6 2 3 3 2 1 5 9 3 6 10 7 36 54 72 75 75 58 42 60 29 5 8</t>
  </si>
  <si>
    <t xml:space="preserve">LC(+57.02)WWWWWWRRRYVPSMYLHYK</t>
  </si>
  <si>
    <t xml:space="preserve">7 5 14 15 6 9 6 10 4 8 11 15 5 7 47 57 63 50 28 20 28</t>
  </si>
  <si>
    <t xml:space="preserve">C(+57.02)WLWWWWWRRRYVPSMYLHYK</t>
  </si>
  <si>
    <t xml:space="preserve">4 5 20 13 5 7 5 8 3 7 9 13 4 6 42 53 59 46 24 17 25</t>
  </si>
  <si>
    <t xml:space="preserve">WLC(+57.02)WWWWWRRRYVPSMYLHYK</t>
  </si>
  <si>
    <t xml:space="preserve">4 7 18 11 5 7 5 8 3 6 8 12 4 6 41 51 57 44 23 16 23</t>
  </si>
  <si>
    <t xml:space="preserve">WC(+57.02)LWWWWWRRRYVPSMYLHYK</t>
  </si>
  <si>
    <t xml:space="preserve">3 3 14 9 3 5 3 6 2 5 6 9 3 4 33 43 49 36 18 12 18</t>
  </si>
  <si>
    <t xml:space="preserve">WC(+57.02)LWWWWWRRRVYPSMYLHYK</t>
  </si>
  <si>
    <t xml:space="preserve">3 3 14 9 3 5 3 6 2 5 6 8 5 4 25 43 49 37 18 12 18</t>
  </si>
  <si>
    <t xml:space="preserve">M(+15.99)C(+57.02)WKWRRWNGPTLGLRSAPM(+15.99)RWR</t>
  </si>
  <si>
    <t xml:space="preserve">5 4 4 4 4 8 10 6 9 14 12 7 19 41 61 7 25 15 9 25 13 20 11</t>
  </si>
  <si>
    <t xml:space="preserve">M(+15.99)C(+57.02)WKWRRWNGPTLGLKDAPM(+15.99)RWR</t>
  </si>
  <si>
    <t xml:space="preserve">5 4 4 4 4 8 10 6 9 14 12 7 19 42 63 11 12 14 9 25 13 20 11</t>
  </si>
  <si>
    <t xml:space="preserve">WM(+15.99)C(+57.02)KWRRWNGPTLGLKDAPM(+15.99)RWR</t>
  </si>
  <si>
    <t xml:space="preserve">6 4 3 3 3 7 9 6 8 13 11 6 17 40 60 10 11 13 9 23 12 19 10</t>
  </si>
  <si>
    <t xml:space="preserve">M(+15.99)C(+57.02)WRKWRWNGPTLGLKDAPM(+15.99)RWR</t>
  </si>
  <si>
    <t xml:space="preserve">4 4 4 3 4 4 9 6 9 13 11 6 18 40 61 10 11 13 9 23 12 19 10</t>
  </si>
  <si>
    <t xml:space="preserve">M(+15.99)WC(+57.02)KWRRWNGPTLGLKDAPM(+15.99)RWR</t>
  </si>
  <si>
    <t xml:space="preserve">4 3 3 3 3 6 8 5 7 11 10 5 15 36 57 9 10 11 8 21 11 16 9</t>
  </si>
  <si>
    <t xml:space="preserve">KYVMVNWVMVLEGVKK</t>
  </si>
  <si>
    <t xml:space="preserve">10 10 17 14 41 55 62 70 80 61 84 88 55 87 33 26</t>
  </si>
  <si>
    <t xml:space="preserve">VKYMVNWVMVLEGVKK</t>
  </si>
  <si>
    <t xml:space="preserve">10 8 7 12 40 53 61 69 79 60 83 87 54 86 31 25</t>
  </si>
  <si>
    <t xml:space="preserve">KVYMVNWVMVLEGVKK</t>
  </si>
  <si>
    <t xml:space="preserve">8 8 7 11 39 52 60 68 78 59 82 87 53 85 31 24</t>
  </si>
  <si>
    <t xml:space="preserve">YKVMVNWVMVLEGVKK</t>
  </si>
  <si>
    <t xml:space="preserve">7 7 13 11 33 46 54 62 74 52 78 83 47 82 25 20</t>
  </si>
  <si>
    <t xml:space="preserve">YKMVVNWVMVLEGVKK</t>
  </si>
  <si>
    <t xml:space="preserve">6 6 14 5 27 42 50 58 70 48 76 81 43 79 22 17</t>
  </si>
  <si>
    <t xml:space="preserve">WWKYWRWRKLDGPTLGLAYLSTMWWK</t>
  </si>
  <si>
    <t xml:space="preserve">3 2 6 5 6 3 6 5 9 30 24 21 12 6 30 40 72 48 46 77 43 32 6 3 4 8</t>
  </si>
  <si>
    <t xml:space="preserve">WWWYKWRRKLDGPTLGLAYLSTMWWK</t>
  </si>
  <si>
    <t xml:space="preserve">3 3 2 2 6 3 1 4 9 27 22 19 11 6 28 37 71 46 44 75 41 30 5 3 4 7</t>
  </si>
  <si>
    <t xml:space="preserve">WWWYKRWRKLDGPTLGLAYLSTMWWK</t>
  </si>
  <si>
    <t xml:space="preserve">3 2 2 2 6 3 5 4 8 27 22 19 11 6 28 37 70 45 43 75 41 30 5 3 4 7</t>
  </si>
  <si>
    <t xml:space="preserve">WWYWKRWRKLDGPTLGLAYLSTMWWK</t>
  </si>
  <si>
    <t xml:space="preserve">3 2 2 2 6 3 5 4 8 27 21 19 10 6 28 37 70 45 43 75 40 30 5 3 3 7</t>
  </si>
  <si>
    <t xml:space="preserve">WWWYKRWRKLDGPTLGLAYLSTMM(+15.99)QPK</t>
  </si>
  <si>
    <t xml:space="preserve">2 2 2 2 6 3 5 4 8 26 21 19 12 6 27 23 69 44 42 74 40 32 6 4 3 6 7</t>
  </si>
  <si>
    <t xml:space="preserve">LTTLLYHGK</t>
  </si>
  <si>
    <t xml:space="preserve">31 26 46 61 63 56 39 50 71</t>
  </si>
  <si>
    <t xml:space="preserve">TLTLLYHGK</t>
  </si>
  <si>
    <t xml:space="preserve">21 34 42 56 62 54 38 49 69</t>
  </si>
  <si>
    <t xml:space="preserve">TLTLLHYGK</t>
  </si>
  <si>
    <t xml:space="preserve">21 34 42 56 60 46 52 44 66</t>
  </si>
  <si>
    <t xml:space="preserve">TTLLLYHGK</t>
  </si>
  <si>
    <t xml:space="preserve">17 17 25 55 72 53 36 47 68</t>
  </si>
  <si>
    <t xml:space="preserve">TLLTLYHGK</t>
  </si>
  <si>
    <t xml:space="preserve">19 30 24 20 56 50 33 44 65</t>
  </si>
  <si>
    <t xml:space="preserve">C(+57.02)RWLDVRRKRARPWWLELVLVADNVTTR</t>
  </si>
  <si>
    <t xml:space="preserve">3 2 13 10 16 3 6 8 11 7 13 11 4 11 7 24 78 53 47 89 80 38 35 47 42 8 12 3</t>
  </si>
  <si>
    <t xml:space="preserve">RC(+57.02)WLDVRRKRARPWWLELVLVADNVTTR</t>
  </si>
  <si>
    <t xml:space="preserve">0 0 13 10 16 3 6 8 11 7 13 11 4 11 7 24 78 53 47 89 80 38 35 47 42 8 12 3</t>
  </si>
  <si>
    <t xml:space="preserve">C(+57.02)RWLDVRRKRARWPWLELVLVADNVTTR</t>
  </si>
  <si>
    <t xml:space="preserve">3 2 13 10 16 3 6 8 11 7 13 11 0 0 7 24 78 53 47 89 80 38 35 47 42 8 12 3</t>
  </si>
  <si>
    <t xml:space="preserve">RC(+57.02)WLDVRRKRARWPWLELVLVADNVTTR</t>
  </si>
  <si>
    <t xml:space="preserve">0 0 13 10 16 3 6 8 11 7 13 11 0 0 7 24 78 53 47 89 80 38 35 47 42 8 12 3</t>
  </si>
  <si>
    <t xml:space="preserve">C(+57.02)RWWRFRRYWKRLKWLVLVADNVTTR</t>
  </si>
  <si>
    <t xml:space="preserve">3 2 13 0 0 0 0 0 0 0 0 0 0 0 0 53 47 89 80 38 35 47 42 8 12 3</t>
  </si>
  <si>
    <t xml:space="preserve">RC(+57.02)FAFFVRESADKAAGALVAPM(+15.99)HK</t>
  </si>
  <si>
    <t xml:space="preserve">5 6 13 16 16 13 7 6 47 10 30 33 37 45 60 55 85 93 91 86 10 14 9 16</t>
  </si>
  <si>
    <t xml:space="preserve">RC(+57.02)FAFFVRESADAKAGALVAPM(+15.99)HK</t>
  </si>
  <si>
    <t xml:space="preserve">4 5 12 14 14 12 6 6 44 9 14 16 12 11 41 36 76 88 85 77 9 12 8 14</t>
  </si>
  <si>
    <t xml:space="preserve">RC(+57.02)FAFFVRESADAKAGALVAYSMK</t>
  </si>
  <si>
    <t xml:space="preserve">4 5 11 13 14 11 6 5 42 8 13 15 12 10 39 35 75 87 85 76 12 7 7 13</t>
  </si>
  <si>
    <t xml:space="preserve">RC(+57.02)FAFFVRESADAKAGALVAYM(+15.99)AK</t>
  </si>
  <si>
    <t xml:space="preserve">4 5 11 13 14 11 6 5 42 8 13 15 12 10 39 34 75 87 85 75 11 6 7 12</t>
  </si>
  <si>
    <t xml:space="preserve">C(+57.02)RFAFFVRESADAKAGALVAPM(+15.99)HK</t>
  </si>
  <si>
    <t xml:space="preserve">3 2 8 9 10 8 4 4 34 6 9 11 8 7 31 27 68 82 79 69 6 8 5 9</t>
  </si>
  <si>
    <t xml:space="preserve">47 60 94 99 98 95 96 99 99 99 100 98 95 60</t>
  </si>
  <si>
    <t xml:space="preserve">45 60 94 99 98 94 95 99 99 99 100 98 95 58</t>
  </si>
  <si>
    <t xml:space="preserve">45 36 94 99 98 94 95 99 99 99 100 98 95 56</t>
  </si>
  <si>
    <t xml:space="preserve">36 38 93 99 98 93 95 99 99 99 100 98 94 55</t>
  </si>
  <si>
    <t xml:space="preserve">36 37 93 99 98 93 95 99 99 99 100 98 94 55</t>
  </si>
  <si>
    <t xml:space="preserve">FWWWKLRWWRRRRWYKLVAASDVSVK</t>
  </si>
  <si>
    <t xml:space="preserve">3 4 16 7 2 7 4 13 10 6 6 9 4 3 15 20 69 54 50 55 42 9 10 27 8 6</t>
  </si>
  <si>
    <t xml:space="preserve">FWWWKLRWWRRRWRYKLVAASDVSVK</t>
  </si>
  <si>
    <t xml:space="preserve">3 4 16 7 2 7 4 13 10 6 6 9 0 0 15 20 69 54 50 55 42 9 10 27 8 6</t>
  </si>
  <si>
    <t xml:space="preserve">WFWWKLRWWRRRRWYKLVAASDVSVK</t>
  </si>
  <si>
    <t xml:space="preserve">0 0 16 7 2 7 4 13 10 6 6 9 4 3 15 20 69 54 50 55 42 9 10 27 8 6</t>
  </si>
  <si>
    <t xml:space="preserve">WFWWKLRWWRRRWRYKLVAASDVSVK</t>
  </si>
  <si>
    <t xml:space="preserve">0 0 16 7 2 7 4 13 10 6 6 9 0 0 15 20 69 54 50 55 42 9 10 27 8 6</t>
  </si>
  <si>
    <t xml:space="preserve">FWWWKLRWWRRWRRYKLVAASDVSVK</t>
  </si>
  <si>
    <t xml:space="preserve">3 4 16 7 2 7 4 13 10 6 6 0 0 0 15 20 69 54 50 55 42 9 10 27 8 6</t>
  </si>
  <si>
    <t xml:space="preserve">WYRYYEELNLLPAGSEVMK</t>
  </si>
  <si>
    <t xml:space="preserve">3 3 3 17 7 23 23 27 18 59 7 3 14 7 10 58 38 13 22</t>
  </si>
  <si>
    <t xml:space="preserve">WYRYC(+57.02)FNLNLLPAGSEVMK</t>
  </si>
  <si>
    <t xml:space="preserve">4 4 4 18 6 4 9 32 20 61 8 3 15 8 11 61 41 14 24</t>
  </si>
  <si>
    <t xml:space="preserve">WYRYFC(+57.02)NLNLLPAGSEVMK</t>
  </si>
  <si>
    <t xml:space="preserve">3 3 3 16 3 3 8 29 18 59 7 3 14 7 10 58 39 13 22</t>
  </si>
  <si>
    <t xml:space="preserve">YWRYFC(+57.02)NLNLLPAGSEVMK</t>
  </si>
  <si>
    <t xml:space="preserve">WYYRFC(+57.02)NLNLLPAGSEVMK</t>
  </si>
  <si>
    <t xml:space="preserve">3 3 3 2 3 3 7 27 16 56 6 2 13 6 9 55 36 12 20</t>
  </si>
  <si>
    <t xml:space="preserve">VKRMEAYNDALGLR</t>
  </si>
  <si>
    <t xml:space="preserve">33 29 24 44 83 83 76 75 87 93 98 93 89 32</t>
  </si>
  <si>
    <t xml:space="preserve">VKWTEAYNDALGLR</t>
  </si>
  <si>
    <t xml:space="preserve">27 25 39 27 80 81 72 71 85 92 98 92 87 28</t>
  </si>
  <si>
    <t xml:space="preserve">VKMREAYNDALGLR</t>
  </si>
  <si>
    <t xml:space="preserve">29 27 19 30 81 80 74 73 86 92 98 92 88 29</t>
  </si>
  <si>
    <t xml:space="preserve">VKTWEAYNDALGLR</t>
  </si>
  <si>
    <t xml:space="preserve">29 26 17 21 81 81 73 72 86 92 98 92 88 29</t>
  </si>
  <si>
    <t xml:space="preserve">VKWTAEYNDALGLR</t>
  </si>
  <si>
    <t xml:space="preserve">24 22 34 23 14 36 68 70 81 89 97 90 85 24</t>
  </si>
  <si>
    <t xml:space="preserve">NMLDTDSAVVYVASALTPDR</t>
  </si>
  <si>
    <t xml:space="preserve">32 33 45 60 78 83 87 89 94 71 67 55 63 67 66 89 67 23 32 42</t>
  </si>
  <si>
    <t xml:space="preserve">WATDTDSAVVYVASALTPDR</t>
  </si>
  <si>
    <t xml:space="preserve">29 30 28 58 78 82 87 89 94 70 66 54 63 66 65 89 67 22 32 42</t>
  </si>
  <si>
    <t xml:space="preserve">18 21 41 56 76 80 85 88 93 67 63 51 59 63 62 86 65 45 41 39</t>
  </si>
  <si>
    <t xml:space="preserve">18 20 41 55 75 80 85 87 93 67 63 50 59 63 62 87 63 20 29 38</t>
  </si>
  <si>
    <t xml:space="preserve">AWTDTDSAVVYVASALTPDR</t>
  </si>
  <si>
    <t xml:space="preserve">21 17 25 53 76 80 85 88 93 68 63 51 60 64 62 87 64 20 29 39</t>
  </si>
  <si>
    <t xml:space="preserve">KWWHYWWKRWC(+57.02)FWRC(+57.02)C(+57.02)WC(+57.02)WLRWWWWWGFRFAPELSHVWR</t>
  </si>
  <si>
    <t xml:space="preserve">2 2 2 2 2 4 4 2 3 3 3 2 1 1 1 1 4 1 1 2 3 3 5 3 3 4 2 3 1 7 20 1 11 6 4 8 3 4 2</t>
  </si>
  <si>
    <t xml:space="preserve">KWWHYWWKRWC(+57.02)FWRC(+57.02)C(+57.02)WWC(+57.02)LRWWWWWGFRFAPELSHVWR</t>
  </si>
  <si>
    <t xml:space="preserve">2 2 2 2 2 4 4 2 3 3 3 2 1 1 1 1 4 0 0 2 3 3 5 3 3 4 2 3 1 7 20 1 11 6 4 8 3 4 2</t>
  </si>
  <si>
    <t xml:space="preserve">KWWHYWWKRWC(+57.02)FWRC(+57.02)C(+57.02)WC(+57.02)WLWRWWWWGFRFAPELSHVWR</t>
  </si>
  <si>
    <t xml:space="preserve">2 2 2 2 2 4 4 2 3 3 3 2 1 1 1 1 4 1 1 2 0 0 5 3 3 4 2 3 1 7 20 1 11 6 4 8 3 4 2</t>
  </si>
  <si>
    <t xml:space="preserve">KWWHYWWKRWC(+57.02)FWRWC(+57.02)C(+57.02)C(+57.02)WWRLWWWWGFRFAPELSHVWR</t>
  </si>
  <si>
    <t xml:space="preserve">2 2 2 2 2 4 4 2 3 3 3 2 1 1 0 0 0 1 1 0 0 0 5 3 3 4 2 3 1 7 20 1 11 6 4 8 3 4 2</t>
  </si>
  <si>
    <t xml:space="preserve">KWWHYWWKRWC(+57.02)FWRWC(+57.02)C(+57.02)WC(+57.02)RWLWWWWGFRFAPELSHVWR</t>
  </si>
  <si>
    <t xml:space="preserve">2 2 2 2 2 4 4 2 3 3 3 2 1 1 0 0 0 0 0 0 0 0 5 3 3 4 2 3 1 7 20 1 11 6 4 8 3 4 2</t>
  </si>
  <si>
    <t xml:space="preserve">RPKFFRVQKYYVLANAGSTGSMGKVMNGK</t>
  </si>
  <si>
    <t xml:space="preserve">10 9 9 10 12 18 24 30 15 17 39 41 75 39 60 34 33 47 35 42 88 87 56 75 78 49 12 6 6</t>
  </si>
  <si>
    <t xml:space="preserve">RPKFFRVKQYYVLANAGSTGSMGKVMGNK</t>
  </si>
  <si>
    <t xml:space="preserve">10 9 9 9 12 18 23 31 17 16 39 41 75 38 60 34 32 47 34 41 88 86 56 74 78 49 6 13 6</t>
  </si>
  <si>
    <t xml:space="preserve">RPKFFRVQKYYVLANAGSTGSMGKVMGNK</t>
  </si>
  <si>
    <t xml:space="preserve">9 9 9 9 11 18 23 29 15 16 38 41 75 38 60 34 32 46 34 41 88 86 56 74 78 49 6 13 6</t>
  </si>
  <si>
    <t xml:space="preserve">RPKFFRVQKYYVLANAGSTGSMKGVMGNK</t>
  </si>
  <si>
    <t xml:space="preserve">10 9 9 9 12 18 23 29 15 16 38 41 75 38 60 34 32 47 34 41 85 81 72 54 79 50 6 13 6</t>
  </si>
  <si>
    <t xml:space="preserve">RPKRFFVQKYYVLANAGSTGSMGKVMGNK</t>
  </si>
  <si>
    <t xml:space="preserve">8 8 7 6 5 5 20 26 12 14 35 37 72 35 56 30 29 43 31 38 86 85 52 71 75 45 5 11 5</t>
  </si>
  <si>
    <t xml:space="preserve">WYGWWPATSTTLC(+57.02)AGLLELK</t>
  </si>
  <si>
    <t xml:space="preserve">28 30 14 72 87 89 93 97 97 97 96 97 95 92 74 90 89 67 48 33</t>
  </si>
  <si>
    <t xml:space="preserve">WYGWWPATSTTLC(+57.02)AGLLLEK</t>
  </si>
  <si>
    <t xml:space="preserve">28 30 14 72 86 89 93 97 97 97 96 97 95 92 74 90 88 49 66 33</t>
  </si>
  <si>
    <t xml:space="preserve">WYGWWPATSTTLC(+57.02)AGLLLTR</t>
  </si>
  <si>
    <t xml:space="preserve">29 31 15 73 87 90 94 97 97 97 96 97 95 92 75 91 91 50 39 38</t>
  </si>
  <si>
    <t xml:space="preserve">WYGWWPATSTTLC(+57.02)AGLLKNK</t>
  </si>
  <si>
    <t xml:space="preserve">29 31 15 73 87 90 94 97 97 97 96 97 95 92 75 91 89 41 40 34</t>
  </si>
  <si>
    <t xml:space="preserve">WYGWWPATSTTLC(+57.02)AGLLNKK</t>
  </si>
  <si>
    <t xml:space="preserve">28 31 14 73 87 89 94 97 97 97 96 97 95 92 75 90 89 40 40 34</t>
  </si>
  <si>
    <t xml:space="preserve">MM(+15.99)MVKVVAAWNGMK</t>
  </si>
  <si>
    <t xml:space="preserve">22 30 49 70 69 65 61 62 81 83 72 32 36 48</t>
  </si>
  <si>
    <t xml:space="preserve">MMM(+15.99)VKVVAAWNGMK</t>
  </si>
  <si>
    <t xml:space="preserve">25 50 35 69 58 65 61 62 81 84 72 32 36 48</t>
  </si>
  <si>
    <t xml:space="preserve">M(+15.99)MMVKVVAAWNGMK</t>
  </si>
  <si>
    <t xml:space="preserve">20 30 49 71 68 65 61 61 80 83 71 31 35 48</t>
  </si>
  <si>
    <t xml:space="preserve">MMFVQVVAAWNGMK</t>
  </si>
  <si>
    <t xml:space="preserve">23 48 33 67 56 63 60 60 79 82 70 30 34 46</t>
  </si>
  <si>
    <t xml:space="preserve">MMM(+15.99)VKVVAAWGNMK</t>
  </si>
  <si>
    <t xml:space="preserve">23 47 32 66 55 62 58 60 83 80 16 35 31 45</t>
  </si>
  <si>
    <t xml:space="preserve">WWMFMNAGGMDVMR</t>
  </si>
  <si>
    <t xml:space="preserve">13 14 37 75 80 81 87 74 74 83 87 94 82 59</t>
  </si>
  <si>
    <t xml:space="preserve">DEMKMFNAGGMDVMR</t>
  </si>
  <si>
    <t xml:space="preserve">24 51 21 35 14 14 81 92 72 72 82 87 94 82 62</t>
  </si>
  <si>
    <t xml:space="preserve">EDMKMFNAGGMDVMR</t>
  </si>
  <si>
    <t xml:space="preserve">38 15 19 32 13 13 79 91 70 70 81 85 93 80 60</t>
  </si>
  <si>
    <t xml:space="preserve">WWMMFNAGGMDVMR</t>
  </si>
  <si>
    <t xml:space="preserve">10 11 31 10 12 74 88 63 63 75 81 91 74 52</t>
  </si>
  <si>
    <t xml:space="preserve">WMWMFNAGGMDVMR</t>
  </si>
  <si>
    <t xml:space="preserve">10 10 14 9 10 73 88 63 63 75 81 91 74 52</t>
  </si>
  <si>
    <t xml:space="preserve">RWDRREWRC(+57.02)HKRVTMAHELGHARGLR</t>
  </si>
  <si>
    <t xml:space="preserve">5 4 7 9 7 27 6 2 9 13 10 6 45 25 58 67 87 94 76 56 57 40 22 5 10 4</t>
  </si>
  <si>
    <t xml:space="preserve">RDWRREWRC(+57.02)HKRVTMAHELGHARGLR</t>
  </si>
  <si>
    <t xml:space="preserve">4 4 9 9 7 27 6 2 9 13 10 6 45 25 57 67 87 94 75 55 57 39 22 5 10 4</t>
  </si>
  <si>
    <t xml:space="preserve">RDWRRERWC(+57.02)HKRVTMAHELGHARGLR</t>
  </si>
  <si>
    <t xml:space="preserve">4 4 9 9 7 26 7 9 9 12 9 6 44 24 57 66 87 94 75 54 56 39 22 5 10 4</t>
  </si>
  <si>
    <t xml:space="preserve">DRWRREWRC(+57.02)HKRVTMAHELGHARGLR</t>
  </si>
  <si>
    <t xml:space="preserve">6 3 9 11 7 27 6 2 9 12 9 6 44 24 57 66 87 94 75 54 56 39 21 5 10 4</t>
  </si>
  <si>
    <t xml:space="preserve">WRDRREWRC(+57.02)HKRVTMAHELGHARGLR</t>
  </si>
  <si>
    <t xml:space="preserve">2 1 4 5 4 16 3 1 5 7 5 3 29 14 40 50 77 89 61 38 39 25 12 3 5 2</t>
  </si>
  <si>
    <t xml:space="preserve">RRYEKKFMWWWFFTKALVVLEASGR</t>
  </si>
  <si>
    <t xml:space="preserve">8 6 24 51 28 20 22 11 11 19 30 10 14 45 36 80 86 76 95 95 97 79 80 11 12</t>
  </si>
  <si>
    <t xml:space="preserve">RRYEKKFWMWWFFTKALVVLEASGR</t>
  </si>
  <si>
    <t xml:space="preserve">7 5 23 50 27 19 22 9 9 18 29 9 13 44 35 79 86 75 95 94 97 78 79 10 11</t>
  </si>
  <si>
    <t xml:space="preserve">RRYEKFKWMWWFFTKALVVLEASGR</t>
  </si>
  <si>
    <t xml:space="preserve">7 5 22 49 24 15 14 9 8 17 28 9 13 43 34 78 85 74 95 94 97 78 78 10 10</t>
  </si>
  <si>
    <t xml:space="preserve">RYREKKFWMWWFFTKALVVLEASGR</t>
  </si>
  <si>
    <t xml:space="preserve">7 6 4 48 25 18 21 8 8 17 28 9 12 42 33 77 85 73 95 94 97 77 78 10 10</t>
  </si>
  <si>
    <t xml:space="preserve">YRREKKFWMWWFFTKALVVLEASGR</t>
  </si>
  <si>
    <t xml:space="preserve">5 5 4 47 25 18 20 8 8 17 27 8 12 41 33 77 84 73 94 94 97 77 77 9 10</t>
  </si>
  <si>
    <t xml:space="preserve">MQFWWPATSTTLC(+57.02)AGLLK</t>
  </si>
  <si>
    <t xml:space="preserve">34 38 60 85 93 92 92 68 66 79 64 94 90 92 80 87 87 61</t>
  </si>
  <si>
    <t xml:space="preserve">C(+57.02)VFWWPATSTTLC(+57.02)AGLLK</t>
  </si>
  <si>
    <t xml:space="preserve">33 37 59 84 93 92 92 68 66 79 64 94 90 92 80 87 87 61</t>
  </si>
  <si>
    <t xml:space="preserve">VC(+57.02)FWWPATSTTLC(+57.02)AGLLK</t>
  </si>
  <si>
    <t xml:space="preserve">33 36 59 84 93 92 92 68 66 79 64 94 90 92 80 87 87 61</t>
  </si>
  <si>
    <t xml:space="preserve">KMM(+15.99)WWPATSTTLC(+57.02)AGLLK</t>
  </si>
  <si>
    <t xml:space="preserve">32 34 58 88 92 92 91 65 64 77 62 93 89 91 78 86 86 58</t>
  </si>
  <si>
    <t xml:space="preserve">MKM(+15.99)WWPATSTTLC(+57.02)AGLLK</t>
  </si>
  <si>
    <t xml:space="preserve">32 35 57 83 92 92 91 65 64 77 62 93 89 91 78 86 86 58</t>
  </si>
  <si>
    <t xml:space="preserve">RPNKYSKLNVLMK</t>
  </si>
  <si>
    <t xml:space="preserve">9 7 25 12 26 24 20 26 30 59 72 33 11</t>
  </si>
  <si>
    <t xml:space="preserve">RPNYKSKLNVLMK</t>
  </si>
  <si>
    <t xml:space="preserve">10 7 24 10 9 22 21 26 30 59 72 33 11</t>
  </si>
  <si>
    <t xml:space="preserve">RNPKYSKLNVLMK</t>
  </si>
  <si>
    <t xml:space="preserve">7 9 14 10 22 19 17 21 25 53 67 28 8</t>
  </si>
  <si>
    <t xml:space="preserve">NRPKYSKLNVLMK</t>
  </si>
  <si>
    <t xml:space="preserve">6 4 9 7 15 14 11 15 18 42 57 20 6</t>
  </si>
  <si>
    <t xml:space="preserve">NPRKYSKLNVLMK</t>
  </si>
  <si>
    <t xml:space="preserve">5 4 5 7 15 14 12 15 18 43 57 20 6</t>
  </si>
  <si>
    <t xml:space="preserve">HWWRWRFC(+57.02)WKSMYKALQEK</t>
  </si>
  <si>
    <t xml:space="preserve">8 9 10 16 19 8 25 7 16 12 52 56 86 75 77 92 58 38 13</t>
  </si>
  <si>
    <t xml:space="preserve">HWWRWRFWC(+57.02)KSMYKALQEK</t>
  </si>
  <si>
    <t xml:space="preserve">8 9 10 16 18 8 24 6 13 12 51 55 85 74 77 92 57 37 12</t>
  </si>
  <si>
    <t xml:space="preserve">HWWRWRWC(+57.02)FKSMYKALQEK</t>
  </si>
  <si>
    <t xml:space="preserve">8 9 10 16 20 9 7 7 12 12 50 55 85 74 76 92 57 37 12</t>
  </si>
  <si>
    <t xml:space="preserve">HWWRWRC(+57.02)WFKSMYKALQEK</t>
  </si>
  <si>
    <t xml:space="preserve">8 9 10 15 18 8 7 7 12 12 50 55 85 73 76 91 57 36 12</t>
  </si>
  <si>
    <t xml:space="preserve">HWWRWRWC(+57.02)FKSMYKALQTR</t>
  </si>
  <si>
    <t xml:space="preserve">8 9 10 16 20 9 7 7 13 12 51 56 86 74 77 92 56 25 8</t>
  </si>
  <si>
    <t xml:space="preserve">WWLWHNMTWMNTREALTPERR</t>
  </si>
  <si>
    <t xml:space="preserve">12 14 27 22 20 15 15 19 10 7 17 71 51 94 80 90 79 66 75 10 21</t>
  </si>
  <si>
    <t xml:space="preserve">WWLWHNMRMMNTREALTPERR</t>
  </si>
  <si>
    <t xml:space="preserve">11 13 25 20 18 14 15 9 18 7 17 70 50 94 79 89 77 64 74 9 19</t>
  </si>
  <si>
    <t xml:space="preserve">WWLWHLC(+57.02)QMMNTREALTPERR</t>
  </si>
  <si>
    <t xml:space="preserve">10 11 23 19 17 21 5 8 16 6 15 67 47 93 77 88 75 62 72 8 18</t>
  </si>
  <si>
    <t xml:space="preserve">WWLWHLQC(+57.02)MMNTREALTPERR</t>
  </si>
  <si>
    <t xml:space="preserve">9 11 22 19 17 20 6 5 15 6 14 66 46 93 76 87 75 61 71 8 17</t>
  </si>
  <si>
    <t xml:space="preserve">WWLWHNRMMMNTREALTPERR</t>
  </si>
  <si>
    <t xml:space="preserve">9 11 22 18 16 12 4 5 15 6 14 65 45 93 76 87 74 60 70 8 17</t>
  </si>
  <si>
    <t xml:space="preserve">AYVWTGLSDVWK</t>
  </si>
  <si>
    <t xml:space="preserve">66 72 99 99 99 96 98 98 99 94 73 83</t>
  </si>
  <si>
    <t xml:space="preserve">SFVWTGLSDVWK</t>
  </si>
  <si>
    <t xml:space="preserve">66 72 98 98 99 96 98 98 99 94 73 83</t>
  </si>
  <si>
    <t xml:space="preserve">YAVWTGLSDVWK</t>
  </si>
  <si>
    <t xml:space="preserve">45 50 98 99 99 96 98 97 98 93 68 80</t>
  </si>
  <si>
    <t xml:space="preserve">FSVWTGLSDVWK</t>
  </si>
  <si>
    <t xml:space="preserve">45 48 98 99 99 95 98 97 98 93 68 80</t>
  </si>
  <si>
    <t xml:space="preserve">SFVWTGLSDVASR</t>
  </si>
  <si>
    <t xml:space="preserve">65 71 98 98 99 97 98 97 97 92 69 55 63</t>
  </si>
  <si>
    <t xml:space="preserve">KLKAPNNPVR</t>
  </si>
  <si>
    <t xml:space="preserve">16 29 49 85 56 67 78 65 50 12</t>
  </si>
  <si>
    <t xml:space="preserve">15 21 28 85 55 66 77 64 49 12</t>
  </si>
  <si>
    <t xml:space="preserve">LKKAPNNPVR</t>
  </si>
  <si>
    <t xml:space="preserve">18 18 44 82 50 61 73 59 44 10</t>
  </si>
  <si>
    <t xml:space="preserve">KLKAPGGNPVR</t>
  </si>
  <si>
    <t xml:space="preserve">15 27 47 77 42 12 12 65 56 41 12</t>
  </si>
  <si>
    <t xml:space="preserve">KLKANPNPVR</t>
  </si>
  <si>
    <t xml:space="preserve">13 25 43 73 12 9 64 53 37 10</t>
  </si>
  <si>
    <t xml:space="preserve">YSHLLM(+15.99)DYQLGLC(+57.02)AGLLQNK</t>
  </si>
  <si>
    <t xml:space="preserve">15 16 15 28 25 17 28 19 58 65 31 87 78 88 85 96 88 70 48 53</t>
  </si>
  <si>
    <t xml:space="preserve">C(+57.02)QVLLM(+15.99)DYQLGLC(+57.02)AGLLQNK</t>
  </si>
  <si>
    <t xml:space="preserve">15 13 11 27 23 16 27 18 56 64 30 86 77 88 85 96 87 69 46 51</t>
  </si>
  <si>
    <t xml:space="preserve">QC(+57.02)VLLM(+15.99)DYQLGLC(+57.02)AGLLQNK</t>
  </si>
  <si>
    <t xml:space="preserve">11 8 10 25 22 15 25 17 54 61 28 85 75 87 83 96 86 67 44 49</t>
  </si>
  <si>
    <t xml:space="preserve">C(+57.02)LNLLM(+15.99)DYQLGLC(+57.02)AGLLQNK</t>
  </si>
  <si>
    <t xml:space="preserve">11 10 6 21 18 12 20 14 47 55 23 82 70 83 79 95 83 61 37 42</t>
  </si>
  <si>
    <t xml:space="preserve">SWNLLM(+15.99)DYQLGLC(+57.02)AGLLQNK</t>
  </si>
  <si>
    <t xml:space="preserve">5 5 4 16 14 9 16 10 40 47 18 77 64 78 74 93 78 53 31 35</t>
  </si>
  <si>
    <t xml:space="preserve">VPRPPPLSTR</t>
  </si>
  <si>
    <t xml:space="preserve">15 11 27 14 15 59 56 40 31 53</t>
  </si>
  <si>
    <t xml:space="preserve">RPVPPPLTSR</t>
  </si>
  <si>
    <t xml:space="preserve">12 11 19 16 17 62 60 31 33 57</t>
  </si>
  <si>
    <t xml:space="preserve">RVPPPPLTSR</t>
  </si>
  <si>
    <t xml:space="preserve">10 18 20 14 14 59 56 28 30 53</t>
  </si>
  <si>
    <t xml:space="preserve">VPRPPPLTSR</t>
  </si>
  <si>
    <t xml:space="preserve">14 10 25 13 14 56 54 26 28 51</t>
  </si>
  <si>
    <t xml:space="preserve">VRPPPPLTSR</t>
  </si>
  <si>
    <t xml:space="preserve">13 12 18 12 13 55 53 26 28 50</t>
  </si>
  <si>
    <t xml:space="preserve">MKM(+15.99)WFGQLPTTLC(+57.02)AGLLK</t>
  </si>
  <si>
    <t xml:space="preserve">23 28 67 69 38 19 48 48 53 72 82 96 94 79 85 96 87 23</t>
  </si>
  <si>
    <t xml:space="preserve">C(+57.02)VFWFGQLPTTLC(+57.02)AGLLK</t>
  </si>
  <si>
    <t xml:space="preserve">13 31 64 68 36 18 47 47 52 71 82 96 94 79 84 96 87 22</t>
  </si>
  <si>
    <t xml:space="preserve">FVC(+57.02)WFGQLPTTLC(+57.02)AGLLK</t>
  </si>
  <si>
    <t xml:space="preserve">8 9 18 48 21 9 33 33 38 57 71 93 89 68 75 93 79 14</t>
  </si>
  <si>
    <t xml:space="preserve">VFC(+57.02)WFGQLPTTLC(+57.02)AGLLK</t>
  </si>
  <si>
    <t xml:space="preserve">8 8 17 47 20 8 32 32 37 56 70 92 89 66 74 93 78 13</t>
  </si>
  <si>
    <t xml:space="preserve">VFC(+57.02)WM(+15.99)GKLPTTLC(+57.02)AGLLK</t>
  </si>
  <si>
    <t xml:space="preserve">7 7 16 45 18 8 28 30 35 54 69 92 88 65 72 92 76 12</t>
  </si>
  <si>
    <t xml:space="preserve">NNFQM(+15.99)GKMMNDVMR</t>
  </si>
  <si>
    <t xml:space="preserve">42 43 65 95 98 97 98 99 99 99 99 99 94 86</t>
  </si>
  <si>
    <t xml:space="preserve">EVM(+15.99)QM(+15.99)GKMMNDVMR</t>
  </si>
  <si>
    <t xml:space="preserve">63 29 61 95 98 97 97 99 98 99 99 99 94 84</t>
  </si>
  <si>
    <t xml:space="preserve">DLM(+15.99)QM(+15.99)GKMMNDVMR</t>
  </si>
  <si>
    <t xml:space="preserve">45 40 63 95 98 97 97 99 99 99 99 99 94 85</t>
  </si>
  <si>
    <t xml:space="preserve">VEM(+15.99)QM(+15.99)GKMMNDVMR</t>
  </si>
  <si>
    <t xml:space="preserve">27 55 60 95 98 97 97 99 98 99 99 99 93 84</t>
  </si>
  <si>
    <t xml:space="preserve">LDM(+15.99)QM(+15.99)GKMMNDVMR</t>
  </si>
  <si>
    <t xml:space="preserve">39 31 61 95 98 97 97 99 98 99 99 99 94 84</t>
  </si>
  <si>
    <t xml:space="preserve">KDKFFLVVDHGMFM(+15.99)K</t>
  </si>
  <si>
    <t xml:space="preserve">48 46 40 88 99 99 99 99 99 97 88 93 91 85 70</t>
  </si>
  <si>
    <t xml:space="preserve">KDKFFLVVDHGMM(+15.99)FK</t>
  </si>
  <si>
    <t xml:space="preserve">48 46 39 88 99 99 99 99 99 97 88 92 91 85 70</t>
  </si>
  <si>
    <t xml:space="preserve">KKDFFLVVDHGMFM(+15.99)K</t>
  </si>
  <si>
    <t xml:space="preserve">47 43 42 87 98 99 99 99 99 97 88 92 91 85 70</t>
  </si>
  <si>
    <t xml:space="preserve">DKKFFLVVDHGMFM(+15.99)K</t>
  </si>
  <si>
    <t xml:space="preserve">25 26 34 92 98 99 99 99 98 97 86 91 90 82 66</t>
  </si>
  <si>
    <t xml:space="preserve">AATKFFLVVDHGMFM(+15.99)K</t>
  </si>
  <si>
    <t xml:space="preserve">26 27 38 45 91 98 99 99 99 98 98 86 91 90 83 66</t>
  </si>
  <si>
    <t xml:space="preserve">SSMNYVMGQWVYK</t>
  </si>
  <si>
    <t xml:space="preserve">67 72 86 93 98 99 99 96 97 98 98 90 92</t>
  </si>
  <si>
    <t xml:space="preserve">SSMNYVMGQVWYK</t>
  </si>
  <si>
    <t xml:space="preserve">64 69 85 92 97 99 99 95 93 79 79 77 86</t>
  </si>
  <si>
    <t xml:space="preserve">SSMNYVMGAGWVYK</t>
  </si>
  <si>
    <t xml:space="preserve">62 67 78 88 95 98 98 89 49 47 93 93 85 90</t>
  </si>
  <si>
    <t xml:space="preserve">SSMGGYVMGQWVYK</t>
  </si>
  <si>
    <t xml:space="preserve">64 68 66 42 29 96 98 99 95 98 97 97 89 91</t>
  </si>
  <si>
    <t xml:space="preserve">SSMNYVMGGAWVYK</t>
  </si>
  <si>
    <t xml:space="preserve">60 65 77 87 95 98 98 89 15 43 93 92 84 89</t>
  </si>
  <si>
    <t xml:space="preserve">FTNTEWPATSSATMR</t>
  </si>
  <si>
    <t xml:space="preserve">37 38 36 71 92 90 73 77 90 87 72 77 86 50 34</t>
  </si>
  <si>
    <t xml:space="preserve">FTNTEWPATSTGTMR</t>
  </si>
  <si>
    <t xml:space="preserve">37 38 36 70 92 90 73 77 90 85 80 59 85 50 33</t>
  </si>
  <si>
    <t xml:space="preserve">TFNTEWPATSSATMR</t>
  </si>
  <si>
    <t xml:space="preserve">30 31 32 70 92 90 73 77 90 87 72 78 86 50 34</t>
  </si>
  <si>
    <t xml:space="preserve">FTNTEWPATSASTMR</t>
  </si>
  <si>
    <t xml:space="preserve">33 33 31 66 91 88 69 73 88 82 39 37 82 45 29</t>
  </si>
  <si>
    <t xml:space="preserve">FTNTEWPATSGTTMR</t>
  </si>
  <si>
    <t xml:space="preserve">33 33 31 66 91 88 69 73 88 82 23 39 82 47 31</t>
  </si>
  <si>
    <t xml:space="preserve">WYRVRFKWKYVLANAGFAVSMGKVMNGK</t>
  </si>
  <si>
    <t xml:space="preserve">8 5 8 12 14 16 4 8 18 28 33 76 59 49 52 25 57 44 45 89 91 75 87 87 60 9 5 6</t>
  </si>
  <si>
    <t xml:space="preserve">YWRVRFKWKYVLANAGFAVSMGKVMGNK</t>
  </si>
  <si>
    <t xml:space="preserve">8 4 8 11 14 15 4 7 18 27 31 75 57 48 51 24 55 43 44 89 91 74 86 87 59 6 9 6</t>
  </si>
  <si>
    <t xml:space="preserve">YWRVRFKWKYVLANAGFAVSMGKVMNGK</t>
  </si>
  <si>
    <t xml:space="preserve">8 4 8 11 13 15 4 7 17 27 31 75 57 48 51 23 55 43 44 89 91 74 86 86 59 8 5 6</t>
  </si>
  <si>
    <t xml:space="preserve">YWRVKFRWKYVLANAGFAVSMGKVMNGK</t>
  </si>
  <si>
    <t xml:space="preserve">8 4 8 11 23 13 4 7 16 27 31 75 57 47 50 23 55 42 43 89 90 74 86 86 58 8 5 6</t>
  </si>
  <si>
    <t xml:space="preserve">YWRVFRKWKYVLANAGFAVSMGKVMNGK</t>
  </si>
  <si>
    <t xml:space="preserve">6 4 6 9 4 2 3 6 14 23 26 70 51 42 45 20 49 37 38 86 88 69 83 83 53 7 4 5</t>
  </si>
  <si>
    <t xml:space="preserve">YRRFRRWMYRKWKDKTSASLEASER</t>
  </si>
  <si>
    <t xml:space="preserve">6 4 12 11 7 4 9 12 11 3 4 12 4 20 18 29 17 35 27 64 92 50 34 31 7</t>
  </si>
  <si>
    <t xml:space="preserve">RYRRFRWMYRKWKDKTSASLEASER</t>
  </si>
  <si>
    <t xml:space="preserve">5 7 12 3 4 4 8 12 10 3 4 11 3 20 18 29 17 34 26 63 92 49 33 31 7</t>
  </si>
  <si>
    <t xml:space="preserve">YRRRFRWMRYKWKDKTSASLEASER</t>
  </si>
  <si>
    <t xml:space="preserve">5 4 11 3 3 3 7 11 5 4 4 10 3 18 16 27 15 32 24 61 91 47 31 29 6</t>
  </si>
  <si>
    <t xml:space="preserve">YRRRFWRMYRKWKDKTSASLEASER</t>
  </si>
  <si>
    <t xml:space="preserve">5 3 11 3 3 6 4 10 9 3 4 10 3 18 16 26 15 31 24 60 91 46 30 28 6</t>
  </si>
  <si>
    <t xml:space="preserve">YRRRFRWMYRKWKDKTSASLEASER</t>
  </si>
  <si>
    <t xml:space="preserve">5 3 10 2 3 3 7 10 9 3 4 10 3 17 16 25 15 31 23 59 91 45 30 27 6</t>
  </si>
  <si>
    <t xml:space="preserve">EM(+15.99)LYRGDVVLFLSDGK</t>
  </si>
  <si>
    <t xml:space="preserve">34 19 41 31 10 14 50 43 59 83 84 84 27 24 13 17</t>
  </si>
  <si>
    <t xml:space="preserve">M(+15.99)ELYRGDVVLFLSDGK</t>
  </si>
  <si>
    <t xml:space="preserve">9 23 28 21 6 9 36 30 45 74 75 75 17 16 8 11</t>
  </si>
  <si>
    <t xml:space="preserve">M(+15.99)ELYRGDVVLFLDSGK</t>
  </si>
  <si>
    <t xml:space="preserve">9 23 28 21 6 9 36 30 45 74 76 75 18 14 8 11</t>
  </si>
  <si>
    <t xml:space="preserve">M(+15.99)EYLRGDVVLFLSDGK</t>
  </si>
  <si>
    <t xml:space="preserve">9 24 8 12 6 10 36 30 45 74 75 75 17 16 8 11</t>
  </si>
  <si>
    <t xml:space="preserve">M(+15.99)ELRYGDVVLFLSDGK</t>
  </si>
  <si>
    <t xml:space="preserve">8 21 26 5 7 8 34 28 42 72 73 74 16 14 8 10</t>
  </si>
  <si>
    <t xml:space="preserve">DMKVKFVADNVMVK</t>
  </si>
  <si>
    <t xml:space="preserve">12 10 12 16 17 23 78 83 51 81 61 84 56 29</t>
  </si>
  <si>
    <t xml:space="preserve">DMVKKFVADNVMVK</t>
  </si>
  <si>
    <t xml:space="preserve">12 10 21 9 17 24 77 82 49 80 59 83 55 28</t>
  </si>
  <si>
    <t xml:space="preserve">DMKKFVVADNVMVK</t>
  </si>
  <si>
    <t xml:space="preserve">11 10 12 9 8 27 80 82 49 80 59 83 55 28</t>
  </si>
  <si>
    <t xml:space="preserve">DMKFKVVADNVMVK</t>
  </si>
  <si>
    <t xml:space="preserve">11 9 11 7 8 27 79 81 49 79 58 83 54 27</t>
  </si>
  <si>
    <t xml:space="preserve">DMKVFKVADNVMVK</t>
  </si>
  <si>
    <t xml:space="preserve">12 10 11 14 9 11 76 82 50 80 60 84 55 28</t>
  </si>
  <si>
    <t xml:space="preserve">M(+15.99)WWRRQRRHC(+57.02)ALLLTVGVTGLYR</t>
  </si>
  <si>
    <t xml:space="preserve">3 3 3 5 2 3 4 3 3 4 4 7 10 14 26 31 17 33 27 10 16 5 5</t>
  </si>
  <si>
    <t xml:space="preserve">M(+15.99)WWRRQRHRAC(+57.02)LLLTVGVTGLYR</t>
  </si>
  <si>
    <t xml:space="preserve">3 3 3 4 2 2 4 4 2 3 2 6 8 13 24 29 15 31 25 9 14 4 4</t>
  </si>
  <si>
    <t xml:space="preserve">M(+15.99)WWRQRRRHAC(+57.02)LLLTVGVTGLYR</t>
  </si>
  <si>
    <t xml:space="preserve">3 3 3 4 2 1 4 3 2 3 2 6 7 13 24 28 15 30 25 9 14 4 4</t>
  </si>
  <si>
    <t xml:space="preserve">M(+15.99)WWRRQRRHAC(+57.02)LLLTVGVTGLYR</t>
  </si>
  <si>
    <t xml:space="preserve">3 3 3 4 2 2 4 3 2 3 2 6 7 12 23 28 15 30 24 9 14 4 4</t>
  </si>
  <si>
    <t xml:space="preserve">M(+15.99)WWRRQRRHAC(+57.02)LLLTVGVTGYLR</t>
  </si>
  <si>
    <t xml:space="preserve">2 3 2 4 2 2 3 3 2 2 2 6 7 12 23 28 14 29 23 9 6 5 4</t>
  </si>
  <si>
    <t xml:space="preserve">WYWELWDFRHEVVYVELVSDTFTK</t>
  </si>
  <si>
    <t xml:space="preserve">11 12 10 41 37 26 34 11 17 7 25 11 27 28 57 85 76 71 67 85 49 42 15 20</t>
  </si>
  <si>
    <t xml:space="preserve">WYWELWDFRHMPVYVELVSDTFTK</t>
  </si>
  <si>
    <t xml:space="preserve">11 12 11 42 37 26 35 12 17 7 15 12 26 27 58 85 76 72 68 85 50 42 16 20</t>
  </si>
  <si>
    <t xml:space="preserve">WYWELWDFRMHPVYVELVSDTFTK</t>
  </si>
  <si>
    <t xml:space="preserve">11 12 10 42 37 26 35 12 17 6 16 12 27 27 58 85 76 72 67 85 50 42 15 20</t>
  </si>
  <si>
    <t xml:space="preserve">WWYELWDFRHEVVYVELVSDTFTK</t>
  </si>
  <si>
    <t xml:space="preserve">10 6 9 40 37 25 34 11 16 7 24 11 27 28 57 84 75 71 67 85 49 41 15 20</t>
  </si>
  <si>
    <t xml:space="preserve">WYWELWDFREHVVYVELVSDTFTK</t>
  </si>
  <si>
    <t xml:space="preserve">11 11 10 41 36 25 34 11 16 16 5 11 28 28 56 84 75 70 66 85 48 41 15 20</t>
  </si>
  <si>
    <t xml:space="preserve">WRFRKWWWWRKFFYYKLMALC(+57.02)AR</t>
  </si>
  <si>
    <t xml:space="preserve">2 1 4 4 5 4 4 6 3 2 5 2 4 2 7 6 19 4 4 11 6 3 3</t>
  </si>
  <si>
    <t xml:space="preserve">WRFRKWWWKWRFFYYKLMALC(+57.02)AR</t>
  </si>
  <si>
    <t xml:space="preserve">2 1 4 3 5 4 4 6 2 3 1 2 4 2 7 6 19 4 4 11 6 3 3</t>
  </si>
  <si>
    <t xml:space="preserve">WRFRKWWWRKWFFYYKLMALC(+57.02)AR</t>
  </si>
  <si>
    <t xml:space="preserve">2 1 3 3 5 4 3 5 1 2 4 1 4 2 6 5 18 4 3 10 5 3 3</t>
  </si>
  <si>
    <t xml:space="preserve">WRFRKWWWRWKFFYYKLMALC(+57.02)AR</t>
  </si>
  <si>
    <t xml:space="preserve">2 1 3 3 5 4 3 5 1 2 4 1 3 2 6 5 17 3 3 10 5 3 3</t>
  </si>
  <si>
    <t xml:space="preserve">WRFRKWWWRWKFFYYKLMALAC(+57.02)R</t>
  </si>
  <si>
    <t xml:space="preserve">2 1 3 3 5 4 3 5 1 1 4 1 3 2 6 5 17 3 3 10 3 3 2</t>
  </si>
  <si>
    <t xml:space="preserve">WC(+57.02)WKRFM(+15.99)WKKPTLGYAYHSLQEC(+57.02)R</t>
  </si>
  <si>
    <t xml:space="preserve">5 4 6 6 3 4 4 12 11 6 3 20 72 58 59 55 58 42 54 55 42 62 10 7</t>
  </si>
  <si>
    <t xml:space="preserve">WC(+57.02)KWRFM(+15.99)KWKPTLGYAYHSLQEC(+57.02)R</t>
  </si>
  <si>
    <t xml:space="preserve">4 4 5 3 2 4 4 6 6 6 3 19 70 56 57 53 56 40 52 53 40 60 10 7</t>
  </si>
  <si>
    <t xml:space="preserve">WC(+57.02)KWRFM(+15.99)WKKPTLGYAYHSLQEC(+57.02)R</t>
  </si>
  <si>
    <t xml:space="preserve">4 3 5 3 2 4 4 11 10 5 3 18 70 55 56 53 55 39 51 52 39 59 9 6</t>
  </si>
  <si>
    <t xml:space="preserve">WC(+57.02)KWRM(+15.99)FWKKPTLGYAYHSLQEC(+57.02)R</t>
  </si>
  <si>
    <t xml:space="preserve">4 3 5 3 2 4 4 10 9 5 3 18 70 55 56 53 55 39 51 52 39 59 9 6</t>
  </si>
  <si>
    <t xml:space="preserve">C(+57.02)WKWRFM(+15.99)WKKPTLGYAYHSLQEC(+57.02)R</t>
  </si>
  <si>
    <t xml:space="preserve">2 2 3 2 2 3 3 7 7 4 2 13 61 46 46 43 45 30 42 43 30 49 6 4</t>
  </si>
  <si>
    <t xml:space="preserve">WRTRWFWKPWKLPSSPDALHYSLVMYHK</t>
  </si>
  <si>
    <t xml:space="preserve">3 2 3 3 3 6 9 8 11 8 3 21 5 3 3 33 69 75 51 33 42 21 32 11 32 8 5 4</t>
  </si>
  <si>
    <t xml:space="preserve">WTRRWFWKPWKLPSSPDALHYSLVMYHK</t>
  </si>
  <si>
    <t xml:space="preserve">3 0 0 3 3 6 9 8 11 8 3 21 5 3 3 33 69 75 51 33 42 21 32 11 32 8 5 4</t>
  </si>
  <si>
    <t xml:space="preserve">WRTWRFWKPWKLPSSPDALHYSLVMYHK</t>
  </si>
  <si>
    <t xml:space="preserve">3 2 3 0 0 6 9 8 11 8 3 21 5 3 3 33 69 75 51 33 42 21 32 11 32 8 5 4</t>
  </si>
  <si>
    <t xml:space="preserve">RTWRWFWKPWKLPSSPDALHYSLVMYHK</t>
  </si>
  <si>
    <t xml:space="preserve">0 0 0 3 3 6 9 8 11 8 3 21 5 3 3 33 69 75 51 33 42 21 32 11 32 8 5 4</t>
  </si>
  <si>
    <t xml:space="preserve">WTRWRFWKPWKLPSSPDALHYSLVMYHK</t>
  </si>
  <si>
    <t xml:space="preserve">3 0 0 0 0 6 9 8 11 8 3 21 5 3 3 33 69 75 51 33 42 21 32 11 32 8 5 4</t>
  </si>
  <si>
    <t xml:space="preserve">52 60 90 93 99 98 95 99 99 96 94</t>
  </si>
  <si>
    <t xml:space="preserve">45 46 90 93 99 98 95 99 99 96 93</t>
  </si>
  <si>
    <t xml:space="preserve">16 20 48 87 92 98 98 94 99 99 95 92</t>
  </si>
  <si>
    <t xml:space="preserve">28 18 41 86 91 98 97 94 99 99 94 91</t>
  </si>
  <si>
    <t xml:space="preserve">13 30 38 85 90 97 97 93 99 98 93 90</t>
  </si>
  <si>
    <t xml:space="preserve">REC(+57.02)WWRM(+15.99)PM(+15.99)WQWFDLATLLQRYK</t>
  </si>
  <si>
    <t xml:space="preserve">9 33 11 13 20 12 26 9 18 11 7 8 30 73 91 91 91 95 82 74 53 30 25</t>
  </si>
  <si>
    <t xml:space="preserve">REC(+57.02)WWRM(+15.99)PM(+15.99)QWWFDLATLLQRYK</t>
  </si>
  <si>
    <t xml:space="preserve">9 32 10 12 19 11 25 8 17 7 7 8 30 72 90 91 90 95 82 72 52 29 24</t>
  </si>
  <si>
    <t xml:space="preserve">REWC(+57.02)WRM(+15.99)PM(+15.99)QWWFDLATLLQRYK</t>
  </si>
  <si>
    <t xml:space="preserve">8 31 6 13 18 11 24 8 17 7 7 8 28 71 90 90 89 94 81 71 50 28 23</t>
  </si>
  <si>
    <t xml:space="preserve">VWC(+57.02)WWRM(+15.99)PM(+15.99)QWWFDLATLLQRYK</t>
  </si>
  <si>
    <t xml:space="preserve">10 10 9 12 18 10 23 8 16 6 7 8 28 70 90 90 89 94 80 71 50 27 22</t>
  </si>
  <si>
    <t xml:space="preserve">REC(+57.02)WWRM(+15.99)M(+15.99)PQWWFDLATLLQRYK</t>
  </si>
  <si>
    <t xml:space="preserve">8 30 9 11 17 10 18 9 4 6 7 8 28 70 89 90 89 94 80 70 49 27 22</t>
  </si>
  <si>
    <t xml:space="preserve">MWWRLM(+15.99)LYDLASPDFDPAYVGTMC(+57.02)ALR</t>
  </si>
  <si>
    <t xml:space="preserve">3 3 2 5 9 6 8 6 10 21 12 4 14 66 43 49 58 76 69 76 62 52 40 21 10 14 7</t>
  </si>
  <si>
    <t xml:space="preserve">MWWRLFFEDLASPDFDPAYVGTMC(+57.02)LAR</t>
  </si>
  <si>
    <t xml:space="preserve">3 3 2 5 10 7 4 8 10 21 12 4 14 66 43 49 58 76 69 77 63 53 40 21 5 4 7</t>
  </si>
  <si>
    <t xml:space="preserve">MWWRLM(+15.99)LYDLTPGDFDPAYVGTMC(+57.02)LAR</t>
  </si>
  <si>
    <t xml:space="preserve">3 3 2 5 10 6 8 6 10 21 4 3 20 66 43 49 58 76 69 77 62 52 40 21 5 4 7</t>
  </si>
  <si>
    <t xml:space="preserve">MWWRLM(+15.99)LYDLASPDFDPAYVGTMC(+57.02)LAR</t>
  </si>
  <si>
    <t xml:space="preserve">3 3 2 5 9 6 8 6 9 20 12 4 14 65 42 47 56 75 68 76 61 51 39 20 5 4 7</t>
  </si>
  <si>
    <t xml:space="preserve">MWWRLM(+15.99)YLDLASPDFDPAYVGTMC(+57.02)LAR</t>
  </si>
  <si>
    <t xml:space="preserve">2 3 2 4 9 6 2 3 9 20 11 4 13 64 41 47 56 74 67 75 60 50 38 20 5 4 6</t>
  </si>
  <si>
    <t xml:space="preserve">SVTC(+57.02)PLLTPR</t>
  </si>
  <si>
    <t xml:space="preserve">28 31 42 58 66 97 98 80 64 93</t>
  </si>
  <si>
    <t xml:space="preserve">VSTC(+57.02)PLLTPR</t>
  </si>
  <si>
    <t xml:space="preserve">28 29 41 58 65 97 97 79 64 92</t>
  </si>
  <si>
    <t xml:space="preserve">SVM(+15.99)NPLLTPR</t>
  </si>
  <si>
    <t xml:space="preserve">22 24 21 22 58 96 97 75 59 91</t>
  </si>
  <si>
    <t xml:space="preserve">SVNM(+15.99)PLLTPR</t>
  </si>
  <si>
    <t xml:space="preserve">23 25 21 23 57 96 97 75 58 90</t>
  </si>
  <si>
    <t xml:space="preserve">SVC(+57.02)TPLLTPR</t>
  </si>
  <si>
    <t xml:space="preserve">23 25 20 22 57 97 97 74 57 90</t>
  </si>
  <si>
    <t xml:space="preserve">FC(+57.02)WYFWKLC(+57.02)PNVAEVVTKNLQK</t>
  </si>
  <si>
    <t xml:space="preserve">4 4 4 17 11 7 5 6 12 6 28 67 48 93 64 90 89 86 57 49 24 19</t>
  </si>
  <si>
    <t xml:space="preserve">FWC(+57.02)YFWKWSPNVAEVVTKNLQK</t>
  </si>
  <si>
    <t xml:space="preserve">4 4 9 16 11 7 4 8 7 5 28 66 47 93 62 90 88 85 55 48 23 18</t>
  </si>
  <si>
    <t xml:space="preserve">FWC(+57.02)YFWKWPSNVAEVVTKNLQK</t>
  </si>
  <si>
    <t xml:space="preserve">4 4 8 15 10 7 4 8 4 6 28 65 46 92 62 90 88 85 55 47 23 17</t>
  </si>
  <si>
    <t xml:space="preserve">FWC(+57.02)YFWKLC(+57.02)PNVAEVVTKNLQK</t>
  </si>
  <si>
    <t xml:space="preserve">3 4 8 14 9 6 4 5 10 5 24 62 43 92 59 89 87 83 52 44 21 16</t>
  </si>
  <si>
    <t xml:space="preserve">WFC(+57.02)YFWKLC(+57.02)PNVAEVVTKNLQK</t>
  </si>
  <si>
    <t xml:space="preserve">3 3 7 13 9 6 4 5 9 5 23 61 42 91 58 88 86 82 51 43 20 15</t>
  </si>
  <si>
    <t xml:space="preserve">WRVTFVLNEHC(+57.02)GPNM(+15.99)MYYSPR</t>
  </si>
  <si>
    <t xml:space="preserve">15 10 30 22 20 34 46 35 67 50 36 18 8 18 70 76 68 68 41 19 14</t>
  </si>
  <si>
    <t xml:space="preserve">RWVTFVLNEHC(+57.02)GPNM(+15.99)MYYSPR</t>
  </si>
  <si>
    <t xml:space="preserve">4 6 20 14 13 24 35 24 56 38 26 12 5 12 59 67 57 56 30 12 9</t>
  </si>
  <si>
    <t xml:space="preserve">RLSWFVLNEHC(+57.02)GPNM(+15.99)MYYSPR</t>
  </si>
  <si>
    <t xml:space="preserve">4 7 9 5 13 22 33 23 54 37 24 11 5 11 57 65 55 55 28 12 9</t>
  </si>
  <si>
    <t xml:space="preserve">RVTWFVLNEHC(+57.02)GPNM(+15.99)MYYSPR</t>
  </si>
  <si>
    <t xml:space="preserve">3 5 8 5 12 22 33 23 54 36 24 11 5 11 57 65 55 54 28 11 9</t>
  </si>
  <si>
    <t xml:space="preserve">RSLWFVLNEHC(+57.02)GPNM(+15.99)MYYSPR</t>
  </si>
  <si>
    <t xml:space="preserve">2 4 5 4 9 18 27 18 46 30 19 8 3 9 49 58 48 47 23 9 7</t>
  </si>
  <si>
    <t xml:space="preserve">WWVHFYWWWC(+57.02)VLLHKSGEEGTERR</t>
  </si>
  <si>
    <t xml:space="preserve">8 10 22 22 8 20 17 7 8 18 29 55 68 11 42 40 25 65 58 36 46 44 7 13</t>
  </si>
  <si>
    <t xml:space="preserve">WWVHFYWWWC(+57.02)VLLHKSGGNSGTERR</t>
  </si>
  <si>
    <t xml:space="preserve">8 9 20 21 7 18 16 6 8 17 27 55 66 10 26 40 26 13 31 45 37 46 43 6 12</t>
  </si>
  <si>
    <t xml:space="preserve">WVWHFYWWWC(+57.02)VLLHKSGEEGTERR</t>
  </si>
  <si>
    <t xml:space="preserve">6 4 10 16 6 14 12 5 6 13 21 44 59 8 33 31 18 56 48 27 36 34 5 9</t>
  </si>
  <si>
    <t xml:space="preserve">ERWHFYWWWC(+57.02)VLLHKSGEEGTERR</t>
  </si>
  <si>
    <t xml:space="preserve">13 3 10 15 5 13 11 4 5 11 19 42 56 7 30 29 16 53 45 25 34 31 4 8</t>
  </si>
  <si>
    <t xml:space="preserve">REWHFYWWWC(+57.02)VLLHKSGEEGTERR</t>
  </si>
  <si>
    <t xml:space="preserve">4 10 9 14 4 12 10 4 5 11 18 39 54 6 28 27 15 51 43 23 32 29 4 8</t>
  </si>
  <si>
    <t xml:space="preserve">WWWRWWRWKWC(+57.02)LLRRFC(+57.02)C(+57.02)KC(+57.02)WHYRREC(+57.02)FC(+57.02)LMAVWMFERR</t>
  </si>
  <si>
    <t xml:space="preserve">1 1 1 0 1 1 0 1 1 2 1 3 2 3 1 2 1 1 0 0 0 2 2 2 1 4 1 2 2 8 4 4 3 3 2 3 5 1 1</t>
  </si>
  <si>
    <t xml:space="preserve">WWWRWWRWKWC(+57.02)LLRRFC(+57.02)C(+57.02)KWC(+57.02)HYRREC(+57.02)FC(+57.02)LMAVWMFERR</t>
  </si>
  <si>
    <t xml:space="preserve">WWWRWWRWKWLC(+57.02)LRRFC(+57.02)C(+57.02)KC(+57.02)WHYRREC(+57.02)FC(+57.02)LMAVWMFERR</t>
  </si>
  <si>
    <t xml:space="preserve">1 1 1 0 1 1 0 1 1 2 0 0 2 3 1 2 1 1 0 0 0 2 2 2 1 4 1 2 2 8 4 4 3 3 2 3 5 1 1</t>
  </si>
  <si>
    <t xml:space="preserve">WWWRWWRWKWWSLRRFC(+57.02)C(+57.02)KC(+57.02)WHYRREC(+57.02)FC(+57.02)LMAVWMFERR</t>
  </si>
  <si>
    <t xml:space="preserve">WWWRWWRWKWC(+57.02)LLRRFC(+57.02)C(+57.02)KC(+57.02)WYHRREC(+57.02)FC(+57.02)LMAVWMFERR</t>
  </si>
  <si>
    <t xml:space="preserve">1 1 1 0 1 1 0 1 1 2 1 3 2 3 1 2 1 1 0 0 0 0 0 2 1 4 1 2 2 8 4 4 3 3 2 3 5 1 1</t>
  </si>
  <si>
    <t xml:space="preserve">RFKFMC(+57.02)VFKNAKWEEAGAFK</t>
  </si>
  <si>
    <t xml:space="preserve">3 3 9 8 8 8 4 3 4 2 6 10 13 16 84 59 33 10 7 3</t>
  </si>
  <si>
    <t xml:space="preserve">FRKFMC(+57.02)VFNKAKWEEAGAFK</t>
  </si>
  <si>
    <t xml:space="preserve">2 1 6 6 5 6 2 2 2 5 4 8 9 12 79 50 26 7 5 2</t>
  </si>
  <si>
    <t xml:space="preserve">FRKFMC(+57.02)VFLEAKWEEAGAFK</t>
  </si>
  <si>
    <t xml:space="preserve">2 1 6 5 5 5 2 2 5 5 4 7 9 11 78 49 25 7 5 2</t>
  </si>
  <si>
    <t xml:space="preserve">FRKFMC(+57.02)VFKNAKWEEAGAFK</t>
  </si>
  <si>
    <t xml:space="preserve">2 1 6 6 5 6 2 2 3 2 4 7 9 11 78 49 25 7 5 2</t>
  </si>
  <si>
    <t xml:space="preserve">FRKFMC(+57.02)VFELAKWEEAGAFK</t>
  </si>
  <si>
    <t xml:space="preserve">2 1 6 5 5 5 2 2 6 2 4 7 9 11 78 48 24 7 5 2</t>
  </si>
  <si>
    <t xml:space="preserve">YWYVRYGVLHGYTKLVM(+15.99)SDK</t>
  </si>
  <si>
    <t xml:space="preserve">26 28 19 44 33 61 71 73 86 63 42 82 79 85 90 81 43 28 25 35</t>
  </si>
  <si>
    <t xml:space="preserve">YWYVRYGVLHGYTKLVM(+15.99)DSK</t>
  </si>
  <si>
    <t xml:space="preserve">25 28 19 43 32 60 70 73 86 62 41 81 79 85 90 82 44 28 22 34</t>
  </si>
  <si>
    <t xml:space="preserve">YWYVRYGVLHGYTKLVDSM(+15.99)K</t>
  </si>
  <si>
    <t xml:space="preserve">24 27 18 42 31 59 69 72 85 61 40 80 78 84 89 78 38 45 19 33</t>
  </si>
  <si>
    <t xml:space="preserve">YYWVRYGVLHGYTKLVM(+15.99)SDK</t>
  </si>
  <si>
    <t xml:space="preserve">25 17 25 43 31 60 70 73 86 62 41 81 78 84 89 81 42 27 24 34</t>
  </si>
  <si>
    <t xml:space="preserve">YWYVRYGVLHGYTKLVSDM(+15.99)K</t>
  </si>
  <si>
    <t xml:space="preserve">23 26 18 41 30 58 68 71 85 60 39 80 77 84 89 78 22 23 18 32</t>
  </si>
  <si>
    <t xml:space="preserve">NC(+57.02)C(+57.02)YSLMLEEVSVLTAADGLPK</t>
  </si>
  <si>
    <t xml:space="preserve">12 13 11 19 31 32 22 39 65 72 43 72 79 93 73 84 58 81 16 23 8 7</t>
  </si>
  <si>
    <t xml:space="preserve">C(+57.02)C(+57.02)NYSLMLEEVSVLTAADLGPK</t>
  </si>
  <si>
    <t xml:space="preserve">8 6 5 14 24 24 17 31 56 65 34 64 73 91 65 79 48 74 20 7 5 5</t>
  </si>
  <si>
    <t xml:space="preserve">C(+57.02)C(+57.02)NYSLMLEEVSVLTAADGLPK</t>
  </si>
  <si>
    <t xml:space="preserve">7 6 5 14 24 24 16 30 55 64 34 63 72 91 64 78 48 74 11 17 5 5</t>
  </si>
  <si>
    <t xml:space="preserve">C(+57.02)C(+57.02)YNSLMLEEVSVLTAADGLPK</t>
  </si>
  <si>
    <t xml:space="preserve">6 5 9 11 22 22 15 29 54 62 32 62 71 90 63 77 46 73 11 16 5 5</t>
  </si>
  <si>
    <t xml:space="preserve">C(+57.02)C(+57.02)NYSLMLEEVSVLTAADAVPK</t>
  </si>
  <si>
    <t xml:space="preserve">7 5 5 13 23 23 16 29 54 62 32 62 71 90 63 77 47 72 14 8 5 5</t>
  </si>
  <si>
    <t xml:space="preserve">50 62 89 99 99 99 99 96 98 99 96 94 70</t>
  </si>
  <si>
    <t xml:space="preserve">42 47 87 99 99 99 99 96 98 99 95 93 68</t>
  </si>
  <si>
    <t xml:space="preserve">41 46 67 99 99 99 99 96 98 99 95 93 68</t>
  </si>
  <si>
    <t xml:space="preserve">36 45 66 98 99 99 99 96 98 99 95 92 67</t>
  </si>
  <si>
    <t xml:space="preserve">43 36 65 98 99 98 99 95 98 98 94 92 65</t>
  </si>
  <si>
    <t xml:space="preserve">RRYWWAWEYWWVMLKMVASVC(+57.02)LAR</t>
  </si>
  <si>
    <t xml:space="preserve">2 2 7 11 19 20 10 10 6 8 8 29 10 14 8 35 45 37 18 15 34 9 5 4</t>
  </si>
  <si>
    <t xml:space="preserve">RRYWWAWEYWWVMLKMVASLQMAR</t>
  </si>
  <si>
    <t xml:space="preserve">2 2 7 10 19 19 9 10 5 8 8 27 9 13 8 33 44 37 18 22 12 8 5 3</t>
  </si>
  <si>
    <t xml:space="preserve">RRYWWAWEWYWVMLKMVASLQMAR</t>
  </si>
  <si>
    <t xml:space="preserve">2 2 7 10 18 19 9 9 7 5 7 27 9 13 8 33 44 37 18 22 12 7 5 3</t>
  </si>
  <si>
    <t xml:space="preserve">RYRWWAWEYWWVMLKMVASLQMAR</t>
  </si>
  <si>
    <t xml:space="preserve">2 2 2 9 17 18 9 9 5 7 7 25 8 12 7 31 41 35 17 20 11 7 4 3</t>
  </si>
  <si>
    <t xml:space="preserve">YRRWWAWEYWWVMLKMVASLQMAR</t>
  </si>
  <si>
    <t xml:space="preserve">2 2 2 9 16 17 8 8 5 7 7 24 8 11 6 29 39 33 15 19 10 6 4 3</t>
  </si>
  <si>
    <t xml:space="preserve">WWWWWYWRWWWWWWWWWWYWTRWRKHKLMDGNGPFERR</t>
  </si>
  <si>
    <t xml:space="preserve">2 1 1 1 2 1 1 2 1 1 2 3 1 2 1 1 3 5 1 2 3 3 4 1 5 3 1 8 1 6 6 7 2 5 3 7 1 1</t>
  </si>
  <si>
    <t xml:space="preserve">WWWWWYWWRWWWWWWWWWYWTRWRKHKLMDGNGPFERR</t>
  </si>
  <si>
    <t xml:space="preserve">2 1 1 1 2 1 1 0 0 1 2 3 1 2 1 1 3 5 1 2 3 3 4 1 5 3 1 8 1 6 6 7 2 5 3 7 1 1</t>
  </si>
  <si>
    <t xml:space="preserve">WWWWWYWRWWWWWWWWWWWYTRWRKHKLMDGNGPFERR</t>
  </si>
  <si>
    <t xml:space="preserve">2 1 1 1 2 1 1 2 1 1 2 3 1 2 1 1 3 5 0 0 3 3 4 1 5 3 1 8 1 6 6 7 2 5 3 7 1 1</t>
  </si>
  <si>
    <t xml:space="preserve">WWWWWYWWWRWWWWWWWWYWTRWRKHKLMDGNGPFERR</t>
  </si>
  <si>
    <t xml:space="preserve">2 1 1 1 2 1 1 0 0 0 2 3 1 2 1 1 3 5 1 2 3 3 4 1 5 3 1 8 1 6 6 7 2 5 3 7 1 1</t>
  </si>
  <si>
    <t xml:space="preserve">WWWWWYWWRWWWWWWWWWWYTRWRKHKLMDGNGPFERR</t>
  </si>
  <si>
    <t xml:space="preserve">2 1 1 1 2 1 1 0 0 1 2 3 1 2 1 1 3 5 0 0 3 3 4 1 5 3 1 8 1 6 6 7 2 5 3 7 1 1</t>
  </si>
  <si>
    <t xml:space="preserve">WWWWWWWRWWWWWRM(+15.99)WWYWWRRKHDQNGLMAPELSHERR</t>
  </si>
  <si>
    <t xml:space="preserve">2 3 3 2 2 2 4 1 2 2 3 1 1 3 2 2 6 6 5 4 4 2 9 4 4 17 10 5 33 26 18 1 11 12 13 12 26 3 3</t>
  </si>
  <si>
    <t xml:space="preserve">WWWWWWWRWWWWWRM(+15.99)WWYWWRRQHDKNGLMAPELSHERR</t>
  </si>
  <si>
    <t xml:space="preserve">WWWWWWWRWWWWRWM(+15.99)WWYWWRRKHDQNGLMAPELSHERR</t>
  </si>
  <si>
    <t xml:space="preserve">2 3 3 2 2 2 4 1 2 2 3 1 0 0 2 2 6 6 5 4 4 2 9 4 4 17 10 5 33 26 18 1 11 12 13 12 26 3 3</t>
  </si>
  <si>
    <t xml:space="preserve">WWWWWWWRWWWWWRWM(+15.99)WYWWRRKHDQNGLMAPELSHERR</t>
  </si>
  <si>
    <t xml:space="preserve">2 3 3 2 2 2 4 1 2 2 3 1 1 3 0 0 6 6 5 4 4 2 9 4 4 17 10 5 33 26 18 1 11 12 13 12 26 3 3</t>
  </si>
  <si>
    <t xml:space="preserve">WWWWWWWRWWWWWRM(+15.99)WWYWRWRKHDQNGLMAPELSHERR</t>
  </si>
  <si>
    <t xml:space="preserve">2 3 3 2 2 2 4 1 2 2 3 1 1 3 2 2 6 6 5 0 0 2 9 4 4 17 10 5 33 26 18 1 11 12 13 12 26 3 3</t>
  </si>
  <si>
    <t xml:space="preserve">LFSTEYLQPLVC(+57.02)TTSR</t>
  </si>
  <si>
    <t xml:space="preserve">19 13 30 16 41 16 37 8 6 79 83 67 78 81 38 26</t>
  </si>
  <si>
    <t xml:space="preserve">FLSTYELQPLVC(+57.02)TTSR</t>
  </si>
  <si>
    <t xml:space="preserve">6 9 28 13 14 41 35 6 4 71 77 57 70 73 29 19</t>
  </si>
  <si>
    <t xml:space="preserve">FLSTEYLPQLVC(+57.02)TTSR</t>
  </si>
  <si>
    <t xml:space="preserve">7 9 23 11 32 11 28 4 8 71 78 59 72 74 29 19</t>
  </si>
  <si>
    <t xml:space="preserve">FLSTEYLQPLVC(+57.02)TTSR</t>
  </si>
  <si>
    <t xml:space="preserve">6 9 22 11 32 11 28 6 4 71 77 57 71 73 29 19</t>
  </si>
  <si>
    <t xml:space="preserve">FLSM(+15.99)VM(+15.99)LQPLVC(+57.02)TTSR</t>
  </si>
  <si>
    <t xml:space="preserve">6 9 19 25 13 8 26 5 4 70 76 55 69 72 28 18</t>
  </si>
  <si>
    <t xml:space="preserve">LMMMRKHLWVTYEGAYNK</t>
  </si>
  <si>
    <t xml:space="preserve">22 15 14 8 13 16 8 11 19 20 31 52 85 45 68 14 14 8</t>
  </si>
  <si>
    <t xml:space="preserve">LMMMRKHLWVTYEGANYK</t>
  </si>
  <si>
    <t xml:space="preserve">22 15 14 8 13 16 8 11 19 20 31 52 85 44 67 14 15 8</t>
  </si>
  <si>
    <t xml:space="preserve">LMMMRKLHWVTYEGAYNK</t>
  </si>
  <si>
    <t xml:space="preserve">22 15 14 8 13 16 10 7 18 20 31 52 85 44 67 14 14 8</t>
  </si>
  <si>
    <t xml:space="preserve">LMMRMKHLWVTYEGAYNK</t>
  </si>
  <si>
    <t xml:space="preserve">22 15 14 5 7 15 8 11 19 20 31 52 85 44 68 14 14 8</t>
  </si>
  <si>
    <t xml:space="preserve">LMMMRKNPQPVTYEGAYNK</t>
  </si>
  <si>
    <t xml:space="preserve">20 14 13 7 12 14 13 4 7 7 18 29 50 83 42 65 13 13 7</t>
  </si>
  <si>
    <t xml:space="preserve">RYWWPLNEHPM(+15.99)LAM(+15.99)MLDYFK</t>
  </si>
  <si>
    <t xml:space="preserve">17 26 16 20 22 80 80 95 89 13 18 80 94 92 72 49 41 26 25 21</t>
  </si>
  <si>
    <t xml:space="preserve">RYWWPLNEHPM(+15.99)LAM(+15.99)MLDFYK</t>
  </si>
  <si>
    <t xml:space="preserve">RWYWPLNEHPM(+15.99)LAM(+15.99)MLDFYK</t>
  </si>
  <si>
    <t xml:space="preserve">16 17 15 17 21 79 79 95 88 12 17 79 94 91 70 48 39 25 24 20</t>
  </si>
  <si>
    <t xml:space="preserve">YRWWPLNEHPM(+15.99)LAM(+15.99)MLDFYK</t>
  </si>
  <si>
    <t xml:space="preserve">14 11 14 17 19 77 77 94 87 11 15 76 93 90 68 44 36 23 21 18</t>
  </si>
  <si>
    <t xml:space="preserve">WRYWPLNEHPM(+15.99)LAM(+15.99)MLDFYK</t>
  </si>
  <si>
    <t xml:space="preserve">14 11 14 15 19 77 77 94 87 11 16 77 93 90 68 45 37 23 22 18</t>
  </si>
  <si>
    <t xml:space="preserve">FMLAWLVVK</t>
  </si>
  <si>
    <t xml:space="preserve">48 55 94 94 90 91 53 59 42</t>
  </si>
  <si>
    <t xml:space="preserve">MFLAWLVVK</t>
  </si>
  <si>
    <t xml:space="preserve">29 33 93 94 87 89 47 54 36</t>
  </si>
  <si>
    <t xml:space="preserve">FLMAWLVVK</t>
  </si>
  <si>
    <t xml:space="preserve">24 22 49 88 85 88 45 52 35</t>
  </si>
  <si>
    <t xml:space="preserve">LFMAWLVVK</t>
  </si>
  <si>
    <t xml:space="preserve">16 13 44 81 84 87 42 49 32</t>
  </si>
  <si>
    <t xml:space="preserve">MLFAWLVVK</t>
  </si>
  <si>
    <t xml:space="preserve">9 13 10 79 68 83 37 44 28</t>
  </si>
  <si>
    <t xml:space="preserve">RWYRNHWQM(+15.99)KNLLM(+15.99)K</t>
  </si>
  <si>
    <t xml:space="preserve">4 5 20 10 21 17 25 30 51 32 38 65 63 21 27</t>
  </si>
  <si>
    <t xml:space="preserve">RRYWNHWQFQNLLM(+15.99)K</t>
  </si>
  <si>
    <t xml:space="preserve">4 3 12 13 19 16 23 28 51 30 35 63 60 19 25</t>
  </si>
  <si>
    <t xml:space="preserve">RRYWNHWQM(+15.99)KNLLM(+15.99)K</t>
  </si>
  <si>
    <t xml:space="preserve">4 3 12 13 19 15 22 27 48 30 35 63 60 19 25</t>
  </si>
  <si>
    <t xml:space="preserve">RRYWNHWKM(+15.99)QNLLM(+15.99)K</t>
  </si>
  <si>
    <t xml:space="preserve">4 3 11 12 18 14 21 26 46 29 34 61 59 18 23</t>
  </si>
  <si>
    <t xml:space="preserve">RRWYNHWQM(+15.99)KNLLM(+15.99)K</t>
  </si>
  <si>
    <t xml:space="preserve">4 3 4 4 17 14 20 25 45 28 33 60 57 17 23</t>
  </si>
  <si>
    <t xml:space="preserve">LALVGLELWSNGDLSK</t>
  </si>
  <si>
    <t xml:space="preserve">58 52 86 96 96 99 100 99 99 99 99 96 98 89 86 75</t>
  </si>
  <si>
    <t xml:space="preserve">ALLVGLELWSNGDLSK</t>
  </si>
  <si>
    <t xml:space="preserve">43 52 86 97 96 99 100 99 99 99 99 96 98 88 86 74</t>
  </si>
  <si>
    <t xml:space="preserve">LALVGLELWSNGDVTK</t>
  </si>
  <si>
    <t xml:space="preserve">60 54 87 96 96 99 100 99 99 99 99 96 98 79 74 74</t>
  </si>
  <si>
    <t xml:space="preserve">LLAVGLELWSNGDLSK</t>
  </si>
  <si>
    <t xml:space="preserve">49 35 27 95 95 99 100 99 99 99 98 95 97 86 84 71</t>
  </si>
  <si>
    <t xml:space="preserve">VVVVGLELWSNGDLSK</t>
  </si>
  <si>
    <t xml:space="preserve">35 28 31 96 95 99 100 99 99 99 98 95 97 87 84 71</t>
  </si>
  <si>
    <t xml:space="preserve">QPRRYYWRLPSSLPSSLPWGADMK</t>
  </si>
  <si>
    <t xml:space="preserve">10 4 4 7 7 14 7 7 21 10 12 29 53 28 50 50 80 28 21 29 25 21 13 20</t>
  </si>
  <si>
    <t xml:space="preserve">RPQRYYWRLPSSLPSSLPWGADMK</t>
  </si>
  <si>
    <t xml:space="preserve">6 4 6 6 7 14 7 6 20 9 12 28 52 27 49 50 80 27 20 28 24 21 13 19</t>
  </si>
  <si>
    <t xml:space="preserve">QRPRYYWRLPSSLPSSLPWGADMK</t>
  </si>
  <si>
    <t xml:space="preserve">9 4 3 6 6 12 6 5 18 8 10 25 48 24 45 45 77 24 18 25 21 18 11 17</t>
  </si>
  <si>
    <t xml:space="preserve">RQRPYYWRLPSSLPSSLPWGADMK</t>
  </si>
  <si>
    <t xml:space="preserve">5 5 3 3 6 11 5 5 17 7 10 24 46 23 44 44 76 23 17 24 20 17 10 16</t>
  </si>
  <si>
    <t xml:space="preserve">RQPRYYWRLPSSLPSSLPWGADMK</t>
  </si>
  <si>
    <t xml:space="preserve">5 5 3 5 6 11 5 5 16 7 9 23 45 22 42 43 75 22 16 23 20 17 10 15</t>
  </si>
  <si>
    <t xml:space="preserve">RDVWLGLSDVWNK</t>
  </si>
  <si>
    <t xml:space="preserve">25 37 87 98 99 97 99 99 98 99 98 89 86</t>
  </si>
  <si>
    <t xml:space="preserve">DRVWLGLSDVWNK</t>
  </si>
  <si>
    <t xml:space="preserve">32 25 86 98 99 97 99 98 98 99 98 88 84</t>
  </si>
  <si>
    <t xml:space="preserve">DGVVWLGLSDVWNK</t>
  </si>
  <si>
    <t xml:space="preserve">34 18 49 91 98 99 97 99 99 99 99 98 91 88</t>
  </si>
  <si>
    <t xml:space="preserve">GDVVWLGLSDVWNK</t>
  </si>
  <si>
    <t xml:space="preserve">17 35 47 90 98 99 97 99 99 99 99 98 91 88</t>
  </si>
  <si>
    <t xml:space="preserve">DRVWLGLSDVWGGK</t>
  </si>
  <si>
    <t xml:space="preserve">27 20 81 97 99 96 98 98 97 98 96 21 24 73</t>
  </si>
  <si>
    <t xml:space="preserve">FLKLSWPATSTTLC(+57.02)AMAHWK</t>
  </si>
  <si>
    <t xml:space="preserve">37 45 35 91 89 85 86 90 92 92 92 92 96 93 87 54 58 36 37 35</t>
  </si>
  <si>
    <t xml:space="preserve">FLKLSWPATSTTLC(+57.02)AMAWHK</t>
  </si>
  <si>
    <t xml:space="preserve">36 44 34 91 89 84 85 89 92 91 92 92 96 93 86 52 57 36 36 35</t>
  </si>
  <si>
    <t xml:space="preserve">KLFLSWPATSTTLC(+57.02)AMAWHK</t>
  </si>
  <si>
    <t xml:space="preserve">21 32 29 90 88 82 84 88 91 90 91 91 96 92 85 48 54 33 33 32</t>
  </si>
  <si>
    <t xml:space="preserve">LFKLSWPATSTTLC(+57.02)AMAWHK</t>
  </si>
  <si>
    <t xml:space="preserve">28 25 29 87 87 82 83 88 90 90 91 91 95 92 84 48 53 32 33 31</t>
  </si>
  <si>
    <t xml:space="preserve">LKFLSWPATSTTLC(+57.02)AMAWHK</t>
  </si>
  <si>
    <t xml:space="preserve">28 25 26 87 87 82 83 88 90 90 90 91 95 91 84 47 53 32 32 31</t>
  </si>
  <si>
    <t xml:space="preserve">RPEYYGLWYYTVAVLPR</t>
  </si>
  <si>
    <t xml:space="preserve">14 17 43 16 35 34 58 24 20 45 88 94 95 96 98 63 11</t>
  </si>
  <si>
    <t xml:space="preserve">RPEYYGLYWYTVAVLPR</t>
  </si>
  <si>
    <t xml:space="preserve">13 15 40 14 32 31 54 13 19 42 87 93 95 96 97 60 10</t>
  </si>
  <si>
    <t xml:space="preserve">VWPYYGLWYYTVAVLPR</t>
  </si>
  <si>
    <t xml:space="preserve">12 13 9 14 31 31 54 21 17 41 87 93 95 96 97 60 9</t>
  </si>
  <si>
    <t xml:space="preserve">WPVYYGLWYYTVAVLPR</t>
  </si>
  <si>
    <t xml:space="preserve">12 9 11 14 31 30 53 21 17 40 86 93 94 96 97 59 9</t>
  </si>
  <si>
    <t xml:space="preserve">VPWYYGLWYYTVAVLPR</t>
  </si>
  <si>
    <t xml:space="preserve">10 8 10 12 27 27 50 18 15 37 85 92 94 95 97 55 8</t>
  </si>
  <si>
    <t xml:space="preserve">LPAAVRDLAVR</t>
  </si>
  <si>
    <t xml:space="preserve">29 10 22 52 13 8 55 48 41 18 11</t>
  </si>
  <si>
    <t xml:space="preserve">LAPARVDLAVR</t>
  </si>
  <si>
    <t xml:space="preserve">25 10 10 45 8 10 49 43 36 15 9</t>
  </si>
  <si>
    <t xml:space="preserve">LAPAVRDLAVR</t>
  </si>
  <si>
    <t xml:space="preserve">24 10 9 44 10 7 48 41 35 15 9</t>
  </si>
  <si>
    <t xml:space="preserve">LAPAVRDLVAR</t>
  </si>
  <si>
    <t xml:space="preserve">23 10 9 43 10 6 48 41 34 14 9</t>
  </si>
  <si>
    <t xml:space="preserve">LAPAVRDLLGR</t>
  </si>
  <si>
    <t xml:space="preserve">22 9 9 42 10 6 47 39 19 6 8</t>
  </si>
  <si>
    <t xml:space="preserve">RRFKQYDWDLQDMGGVLEWTR</t>
  </si>
  <si>
    <t xml:space="preserve">9 6 16 19 22 21 20 14 16 64 63 62 29 22 33 72 79 82 38 12 9</t>
  </si>
  <si>
    <t xml:space="preserve">RRM(+15.99)KKYDWDLQDMGGVLETWR</t>
  </si>
  <si>
    <t xml:space="preserve">10 6 18 20 23 21 21 14 16 65 64 63 30 22 34 72 80 83 23 13 9</t>
  </si>
  <si>
    <t xml:space="preserve">RRFQKYDWDLQDMGGVLETWR</t>
  </si>
  <si>
    <t xml:space="preserve">9 6 15 19 23 21 21 14 16 65 64 62 30 22 34 72 79 83 22 13 9</t>
  </si>
  <si>
    <t xml:space="preserve">RRFKQYDWDLQDMGGVLETWR</t>
  </si>
  <si>
    <t xml:space="preserve">9 6 16 19 22 21 20 14 16 64 63 62 29 22 34 72 79 82 22 13 9</t>
  </si>
  <si>
    <t xml:space="preserve">FRRKQYDWDLQDMGGVLETWR</t>
  </si>
  <si>
    <t xml:space="preserve">10 6 8 19 22 22 21 14 16 65 64 62 30 22 34 72 79 83 23 13 9</t>
  </si>
  <si>
    <t xml:space="preserve">WWYWWWRWWRMWWRFFC(+57.02)KFRRHWWENLC(+57.02)SLMAQMARPHQR</t>
  </si>
  <si>
    <t xml:space="preserve">1 1 1 1 1 0 0 3 1 0 1 1 1 0 1 1 0 1 1 0 0 0 2 2 6 2 12 1 1 17 19 11 4 4 5 1 1 1 3 1</t>
  </si>
  <si>
    <t xml:space="preserve">WWYWWWRWWRMWWRFC(+57.02)FKFRRHWWENLC(+57.02)SLMAQMARPHQR</t>
  </si>
  <si>
    <t xml:space="preserve">1 1 1 1 1 0 0 3 1 0 1 1 1 0 1 0 0 1 1 0 0 0 2 2 6 2 12 1 1 17 19 11 4 4 5 1 1 1 3 1</t>
  </si>
  <si>
    <t xml:space="preserve">WWYWWWRWWRMWWRFFC(+57.02)KRFRHWWENLC(+57.02)SLMAQMARPHQR</t>
  </si>
  <si>
    <t xml:space="preserve">1 1 1 1 1 0 0 3 1 0 1 1 1 0 1 1 0 1 0 0 0 0 2 2 6 2 12 1 1 17 19 11 4 4 5 1 1 1 3 1</t>
  </si>
  <si>
    <t xml:space="preserve">WWYWWWRWWRMWWRFFC(+57.02)KFRRHWWENLC(+57.02)SLMAQMARPQHR</t>
  </si>
  <si>
    <t xml:space="preserve">1 1 1 1 1 0 0 3 1 0 1 1 1 0 1 1 0 1 1 0 0 0 2 2 6 2 12 1 1 17 19 11 4 4 5 1 1 0 0 1</t>
  </si>
  <si>
    <t xml:space="preserve">WWYWWWRWWRMWWRFC(+57.02)FKFRRHWWENLC(+57.02)SLMAQMARPQHR</t>
  </si>
  <si>
    <t xml:space="preserve">1 1 1 1 1 0 0 3 1 0 1 1 1 0 1 0 0 1 1 0 0 0 2 2 6 2 12 1 1 17 19 11 4 4 5 1 1 0 0 1</t>
  </si>
  <si>
    <t xml:space="preserve">YRLRKTDELVLVADYR</t>
  </si>
  <si>
    <t xml:space="preserve">15 14 58 19 28 30 24 57 44 59 82 71 67 66 50 38</t>
  </si>
  <si>
    <t xml:space="preserve">RYLKRTDELVLVADYR</t>
  </si>
  <si>
    <t xml:space="preserve">9 11 60 44 19 28 23 56 43 58 82 71 66 66 49 37</t>
  </si>
  <si>
    <t xml:space="preserve">RYLRKTDELVLVADYR</t>
  </si>
  <si>
    <t xml:space="preserve">8 10 55 17 25 27 21 54 40 55 80 68 63 63 47 35</t>
  </si>
  <si>
    <t xml:space="preserve">LYRRKTDELVLVADYR</t>
  </si>
  <si>
    <t xml:space="preserve">16 15 16 17 25 26 21 53 40 55 80 68 63 63 46 34</t>
  </si>
  <si>
    <t xml:space="preserve">RYRKLTDELVLVADYR</t>
  </si>
  <si>
    <t xml:space="preserve">8 9 8 8 41 27 20 53 38 54 79 67 62 62 45 33</t>
  </si>
  <si>
    <t xml:space="preserve">15 13 12 37 13 24 23 18 45 63 78 71 86 25 25 23</t>
  </si>
  <si>
    <t xml:space="preserve">15 13 11 36 13 24 23 18 45 63 78 71 86 25 25 23</t>
  </si>
  <si>
    <t xml:space="preserve">15 13 12 37 8 13 24 18 45 63 78 71 86 25 25 23</t>
  </si>
  <si>
    <t xml:space="preserve">13 12 10 34 12 22 21 16 42 60 75 68 85 37 17 21</t>
  </si>
  <si>
    <t xml:space="preserve">RNMLM(+15.99)RPAGELLNLPLR</t>
  </si>
  <si>
    <t xml:space="preserve">12 11 9 31 11 20 19 9 4 38 59 73 65 83 20 21 19</t>
  </si>
  <si>
    <t xml:space="preserve">NFTRFGLELEGSNSGR</t>
  </si>
  <si>
    <t xml:space="preserve">20 20 21 11 15 20 50 92 92 89 52 92 55 52 11 9</t>
  </si>
  <si>
    <t xml:space="preserve">NRFTFGLELEGSNGSR</t>
  </si>
  <si>
    <t xml:space="preserve">21 15 40 11 17 21 50 92 92 89 53 92 55 23 24 9</t>
  </si>
  <si>
    <t xml:space="preserve">NFTRFGLELEGSNGSR</t>
  </si>
  <si>
    <t xml:space="preserve">21 21 22 11 16 21 52 92 93 90 54 92 56 24 25 10</t>
  </si>
  <si>
    <t xml:space="preserve">NFRTFGLELEGSNGSR</t>
  </si>
  <si>
    <t xml:space="preserve">21 20 30 11 15 21 50 92 92 89 53 92 55 23 24 9</t>
  </si>
  <si>
    <t xml:space="preserve">NTFRFGLELEGSNGSR</t>
  </si>
  <si>
    <t xml:space="preserve">14 9 7 7 11 15 41 89 89 85 43 88 45 16 17 6</t>
  </si>
  <si>
    <t xml:space="preserve">KFKKFNPVR</t>
  </si>
  <si>
    <t xml:space="preserve">14 15 15 38 16 56 33 52 11</t>
  </si>
  <si>
    <t xml:space="preserve">FKFKKNPVR</t>
  </si>
  <si>
    <t xml:space="preserve">12 11 13 46 33 50 26 44 8</t>
  </si>
  <si>
    <t xml:space="preserve">FKKFKNPVR</t>
  </si>
  <si>
    <t xml:space="preserve">11 11 11 23 31 48 26 44 8</t>
  </si>
  <si>
    <t xml:space="preserve">KKFKFNPVR</t>
  </si>
  <si>
    <t xml:space="preserve">11 12 11 28 11 50 28 47 9</t>
  </si>
  <si>
    <t xml:space="preserve">FKKKFNPVR</t>
  </si>
  <si>
    <t xml:space="preserve">10 10 10 30 11 45 25 42 8</t>
  </si>
  <si>
    <t xml:space="preserve">WWPMRMM(+15.99)QLGLC(+57.02)AGLLKNK</t>
  </si>
  <si>
    <t xml:space="preserve">17 15 12 18 14 14 32 72 60 36 91 88 91 85 90 88 77 27 27</t>
  </si>
  <si>
    <t xml:space="preserve">WWPYTDWQLGLC(+57.02)AGLLKNK</t>
  </si>
  <si>
    <t xml:space="preserve">16 15 12 24 14 15 14 72 59 35 91 87 91 84 89 88 76 27 26</t>
  </si>
  <si>
    <t xml:space="preserve">WWPMRM(+15.99)MQLGLC(+57.02)AGLLKNK</t>
  </si>
  <si>
    <t xml:space="preserve">16 15 12 17 14 9 14 71 60 35 91 88 91 84 89 88 76 27 26</t>
  </si>
  <si>
    <t xml:space="preserve">WWPMTM(+15.99)WQLGLC(+57.02)AGLLKNK</t>
  </si>
  <si>
    <t xml:space="preserve">15 14 11 16 16 8 15 71 57 33 91 87 90 83 89 87 75 25 25</t>
  </si>
  <si>
    <t xml:space="preserve">WWPMM(+15.99)TWQLGLC(+57.02)AGLLKNK</t>
  </si>
  <si>
    <t xml:space="preserve">15 15 11 16 9 8 15 72 58 34 91 87 90 84 89 87 75 26 25</t>
  </si>
  <si>
    <t xml:space="preserve">42 46 99 99 99 98 99 99 98 100 99 96 88</t>
  </si>
  <si>
    <t xml:space="preserve">41 44 99 99 99 98 99 99 98 100 99 95 87</t>
  </si>
  <si>
    <t xml:space="preserve">38 41 99 99 99 98 99 99 97 100 99 95 87</t>
  </si>
  <si>
    <t xml:space="preserve">41 45 99 99 98 97 98 97 34 48 99 98 94 87</t>
  </si>
  <si>
    <t xml:space="preserve">39 43 98 98 96 96 98 97 97 77 65 60</t>
  </si>
  <si>
    <t xml:space="preserve">39 42 98 97 95 95 98 96 97 76 64 58</t>
  </si>
  <si>
    <t xml:space="preserve">19 39 47 98 97 95 95 98 96 97 74 61 56</t>
  </si>
  <si>
    <t xml:space="preserve">25 16 45 97 97 95 94 98 96 96 72 59 53</t>
  </si>
  <si>
    <t xml:space="preserve">18 16 33 98 97 95 95 98 96 97 74 61 55</t>
  </si>
  <si>
    <t xml:space="preserve">25 36 75 99 98 98 96 89 89 94 85 97 86 71</t>
  </si>
  <si>
    <t xml:space="preserve">40 34 35 98 98 98 96 87 87 93 83 97 85 70</t>
  </si>
  <si>
    <t xml:space="preserve">20 28 35 99 97 97 95 84 85 91 80 96 82 66</t>
  </si>
  <si>
    <t xml:space="preserve">HEAAMVNTVDGFFR</t>
  </si>
  <si>
    <t xml:space="preserve">45 63 21 31 95 97 95 86 86 92 81 96 85 70</t>
  </si>
  <si>
    <t xml:space="preserve">HAAEMVGGTVDGFFR</t>
  </si>
  <si>
    <t xml:space="preserve">33 27 28 96 94 90 10 9 65 76 85 70 93 81 63</t>
  </si>
  <si>
    <t xml:space="preserve">YYMMWYLRHMVAVTLVKHAVK</t>
  </si>
  <si>
    <t xml:space="preserve">5 5 11 16 17 4 6 14 15 12 20 13 13 25 19 15 37 34 24 12 4</t>
  </si>
  <si>
    <t xml:space="preserve">YYMMWYRLHMVAVTLVKHAVK</t>
  </si>
  <si>
    <t xml:space="preserve">4 5 10 15 16 4 4 5 13 11 20 12 12 24 18 14 36 32 22 11 4</t>
  </si>
  <si>
    <t xml:space="preserve">YYMMWYHRLMVAVTLVKHAVK</t>
  </si>
  <si>
    <t xml:space="preserve">4 4 10 14 15 4 5 2 5 11 18 11 11 23 17 14 34 31 21 11 4</t>
  </si>
  <si>
    <t xml:space="preserve">YYMWMYLRHMVAVTLVKHAVK</t>
  </si>
  <si>
    <t xml:space="preserve">4 4 9 3 3 3 5 12 12 10 18 11 11 22 16 13 33 30 20 10 4</t>
  </si>
  <si>
    <t xml:space="preserve">YYC(+57.02)C(+57.02)KYLRHMVAVTLVKHAVK</t>
  </si>
  <si>
    <t xml:space="preserve">4 4 3 9 6 3 4 12 12 10 16 10 10 21 15 12 31 28 19 10 3</t>
  </si>
  <si>
    <t xml:space="preserve">WRQWMVM(+15.99)TNLLVAVTPNK</t>
  </si>
  <si>
    <t xml:space="preserve">15 13 10 27 16 18 18 19 34 80 51 59 88 91 83 23 22 22</t>
  </si>
  <si>
    <t xml:space="preserve">WWQRMVM(+15.99)TNLLVAVTPNK</t>
  </si>
  <si>
    <t xml:space="preserve">18 15 10 12 16 19 18 19 34 80 52 60 89 91 84 23 23 23</t>
  </si>
  <si>
    <t xml:space="preserve">WRWQMVM(+15.99)TNLLVAVTPNK</t>
  </si>
  <si>
    <t xml:space="preserve">17 13 10 9 16 18 17 18 33 79 50 59 88 91 83 22 21 22</t>
  </si>
  <si>
    <t xml:space="preserve">WWRQMVM(+15.99)TNLLVAVTPNK</t>
  </si>
  <si>
    <t xml:space="preserve">17 14 13 9 15 18 17 18 32 79 50 58 88 90 83 21 21 21</t>
  </si>
  <si>
    <t xml:space="preserve">WQRWMVM(+15.99)TNLLVAVTPNK</t>
  </si>
  <si>
    <t xml:space="preserve">12 8 5 22 13 15 14 15 28 75 45 53 85 89 80 18 18 18</t>
  </si>
  <si>
    <t xml:space="preserve">WWWWWWM(+15.99)WRWRYWFYWWWRWC(+57.02)WHARQPESSTTLC(+57.02)AGLAKRK</t>
  </si>
  <si>
    <t xml:space="preserve">1 2 2 1 4 3 3 1 0 2 0 1 1 1 1 2 1 1 2 3 2 2 2 5 5 23 15 47 26 25 43 27 60 13 8 1 4 5 1 1 1</t>
  </si>
  <si>
    <t xml:space="preserve">WWWWWWM(+15.99)WRWRYWM(+15.99)YWWWRWC(+57.02)WHARQPESSTTLC(+57.02)AGLAKRK</t>
  </si>
  <si>
    <t xml:space="preserve">WWWWWWM(+15.99)WRWRYWYFWWWRWC(+57.02)WHARQPESSTTLC(+57.02)AGLAKRK</t>
  </si>
  <si>
    <t xml:space="preserve">1 2 2 1 4 3 3 1 0 2 0 1 1 0 0 2 1 1 2 3 2 2 2 5 5 23 15 47 26 25 43 27 60 13 8 1 4 5 1 1 1</t>
  </si>
  <si>
    <t xml:space="preserve">WWWWWWM(+15.99)WRWRYWYM(+15.99)WWWRWC(+57.02)WHARQPESSTTLC(+57.02)AGLAKRK</t>
  </si>
  <si>
    <t xml:space="preserve">WWWWWWM(+15.99)WRWRYWFYWWWRWC(+57.02)HWARQPESSTTLC(+57.02)AGLAKRK</t>
  </si>
  <si>
    <t xml:space="preserve">1 2 2 1 4 3 3 1 0 2 0 1 1 1 1 2 1 1 2 3 2 0 0 5 5 23 15 47 26 25 43 27 60 13 8 1 4 5 1 1 1</t>
  </si>
  <si>
    <t xml:space="preserve">EYYVFLVHM(+15.99)WWPLVHGQHVLWR</t>
  </si>
  <si>
    <t xml:space="preserve">12 4 6 23 9 9 22 13 7 11 10 5 22 39 8 3 31 32 32 64 8 7</t>
  </si>
  <si>
    <t xml:space="preserve">YEYVFLVHM(+15.99)WWPLVHGQHVLWR</t>
  </si>
  <si>
    <t xml:space="preserve">4 10 5 20 8 8 20 12 6 10 9 4 20 36 7 2 28 30 29 61 7 7</t>
  </si>
  <si>
    <t xml:space="preserve">YEYVFLVHWM(+15.99)WPLVHGQHVLWR</t>
  </si>
  <si>
    <t xml:space="preserve">4 9 5 19 8 8 19 11 6 3 8 4 19 35 7 2 27 28 28 59 6 6</t>
  </si>
  <si>
    <t xml:space="preserve">YEVYFLVHM(+15.99)WWPLVHGQHVLWR</t>
  </si>
  <si>
    <t xml:space="preserve">3 9 3 12 7 7 18 11 6 9 8 4 19 35 7 2 27 28 28 59 6 6</t>
  </si>
  <si>
    <t xml:space="preserve">YEYVFLVHM(+15.99)WWPLVHNAHVLWR</t>
  </si>
  <si>
    <t xml:space="preserve">4 10 5 20 9 8 21 12 7 10 9 4 20 25 7 6 10 27 28 59 7 7</t>
  </si>
  <si>
    <t xml:space="preserve">WKC(+57.02)WWWWWWKWKWKFRLSYDAGVVPK</t>
  </si>
  <si>
    <t xml:space="preserve">7 8 4 8 6 21 4 4 22 25 18 19 23 20 30 37 75 82 80 66 43 24 61 66 8 3</t>
  </si>
  <si>
    <t xml:space="preserve">WKC(+57.02)WWWWWWKWWKKFRLSYDAGVVPK</t>
  </si>
  <si>
    <t xml:space="preserve">7 8 4 8 6 21 4 4 22 25 18 0 0 20 30 37 75 82 80 66 43 24 61 66 8 3</t>
  </si>
  <si>
    <t xml:space="preserve">WKC(+57.02)WWWWWWKWKKWFRLSYDAGVVPK</t>
  </si>
  <si>
    <t xml:space="preserve">7 8 4 8 6 21 4 4 22 25 18 19 0 0 30 37 75 82 80 66 43 24 61 66 8 3</t>
  </si>
  <si>
    <t xml:space="preserve">WKWC(+57.02)WKWWWWWKWKFRLSYDAGVVPK</t>
  </si>
  <si>
    <t xml:space="preserve">7 8 0 0 6 0 0 0 0 0 18 19 23 20 30 37 75 82 80 66 43 24 61 66 8 3</t>
  </si>
  <si>
    <t xml:space="preserve">WKC(+57.02)WWWWWKWWKKWFRLSYDAGVVPK</t>
  </si>
  <si>
    <t xml:space="preserve">7 8 4 8 6 21 4 4 0 0 18 19 0 0 30 37 75 82 80 66 43 24 61 66 8 3</t>
  </si>
  <si>
    <t xml:space="preserve">WWWMFLELRKTLASK</t>
  </si>
  <si>
    <t xml:space="preserve">16 21 22 19 19 38 62 48 53 54 59 85 38 24 22</t>
  </si>
  <si>
    <t xml:space="preserve">WWWFMLELRKTLSAK</t>
  </si>
  <si>
    <t xml:space="preserve">15 19 20 11 10 34 59 44 50 51 56 85 33 46 19</t>
  </si>
  <si>
    <t xml:space="preserve">WWWFMLELRKTLASK</t>
  </si>
  <si>
    <t xml:space="preserve">14 18 20 11 10 33 58 44 49 50 55 83 34 21 19</t>
  </si>
  <si>
    <t xml:space="preserve">WWWFMLLERKTLASK</t>
  </si>
  <si>
    <t xml:space="preserve">12 16 17 9 8 30 13 40 44 44 51 81 31 19 17</t>
  </si>
  <si>
    <t xml:space="preserve">WWWFMLKNRKTLASK</t>
  </si>
  <si>
    <t xml:space="preserve">13 17 19 10 9 32 16 12 48 45 54 82 33 20 18</t>
  </si>
  <si>
    <t xml:space="preserve">HRSWWVASC(+57.02)LGLR</t>
  </si>
  <si>
    <t xml:space="preserve">21 10 16 48 17 37 51 47 45 77 51 62 27</t>
  </si>
  <si>
    <t xml:space="preserve">RHSWWVASC(+57.02)LGLR</t>
  </si>
  <si>
    <t xml:space="preserve">12 12 15 46 16 35 49 45 43 75 49 61 25</t>
  </si>
  <si>
    <t xml:space="preserve">RSHWWVASC(+57.02)LGLR</t>
  </si>
  <si>
    <t xml:space="preserve">10 10 10 44 16 35 49 45 43 75 49 60 25</t>
  </si>
  <si>
    <t xml:space="preserve">RHSWWVASC(+57.02)LVAR</t>
  </si>
  <si>
    <t xml:space="preserve">11 11 14 45 16 34 48 44 42 75 58 42 24</t>
  </si>
  <si>
    <t xml:space="preserve">WPPWWVASC(+57.02)LGLR</t>
  </si>
  <si>
    <t xml:space="preserve">13 4 3 30 9 21 32 29 28 61 32 43 14</t>
  </si>
  <si>
    <t xml:space="preserve">75 70 95 98 93 93 98 97 99 64</t>
  </si>
  <si>
    <t xml:space="preserve">52 56 95 97 93 93 98 97 99 63</t>
  </si>
  <si>
    <t xml:space="preserve">MPYASVLGLR</t>
  </si>
  <si>
    <t xml:space="preserve">75 70 95 94 54 56 97 97 99 63</t>
  </si>
  <si>
    <t xml:space="preserve">MM(+15.99)LAVSLGLR</t>
  </si>
  <si>
    <t xml:space="preserve">54 29 59 91 92 92 98 97 99 59</t>
  </si>
  <si>
    <t xml:space="preserve">MYPAVSLGLR</t>
  </si>
  <si>
    <t xml:space="preserve">30 17 22 88 89 89 97 96 98 50</t>
  </si>
  <si>
    <t xml:space="preserve">FYWKYHPLNLLVAVTMAHNGHK</t>
  </si>
  <si>
    <t xml:space="preserve">11 9 6 6 19 17 4 17 28 40 86 87 85 91 90 81 79 81 21 10 11 9</t>
  </si>
  <si>
    <t xml:space="preserve">FYWKYHLPNLLVAVTMAHNGHK</t>
  </si>
  <si>
    <t xml:space="preserve">11 9 6 6 19 16 14 4 28 39 86 87 85 90 90 81 78 81 21 10 11 9</t>
  </si>
  <si>
    <t xml:space="preserve">YFWKYHLPNLLVAVTMAHNGHK</t>
  </si>
  <si>
    <t xml:space="preserve">4 4 4 4 13 11 9 3 20 28 79 80 78 85 84 73 69 73 14 7 7 5</t>
  </si>
  <si>
    <t xml:space="preserve">YWFKYHLPNLLVAVTMAHNGHK</t>
  </si>
  <si>
    <t xml:space="preserve">4 4 4 3 12 10 9 3 19 27 78 79 77 84 83 71 68 71 13 6 7 5</t>
  </si>
  <si>
    <t xml:space="preserve">WYFKYHLPNLLVAVTMAHNGHK</t>
  </si>
  <si>
    <t xml:space="preserve">4 4 4 3 12 10 9 3 18 27 77 79 77 84 83 71 67 71 13 6 7 5</t>
  </si>
  <si>
    <t xml:space="preserve">WRWELFLWM(+15.99)WWNWVDSLGLAVLVR</t>
  </si>
  <si>
    <t xml:space="preserve">10 10 18 15 33 9 38 22 7 11 8 35 66 52 61 83 73 45 84 91 94 95 21 5</t>
  </si>
  <si>
    <t xml:space="preserve">WRWLFELWM(+15.99)WWNWVDSLGLAVLVR</t>
  </si>
  <si>
    <t xml:space="preserve">10 10 20 25 8 19 36 21 7 11 8 34 66 51 61 83 73 45 84 91 94 95 21 5</t>
  </si>
  <si>
    <t xml:space="preserve">WRWLEFLWM(+15.99)WWNWVDSLGLAVLVR</t>
  </si>
  <si>
    <t xml:space="preserve">10 9 19 24 17 9 35 20 7 11 7 33 65 50 59 82 71 43 83 91 93 95 20 4</t>
  </si>
  <si>
    <t xml:space="preserve">WRLWEFLWM(+15.99)WWNWVDSLGLAVLVR</t>
  </si>
  <si>
    <t xml:space="preserve">8 8 20 16 16 8 35 20 7 11 7 33 64 50 59 82 71 43 83 91 93 95 20 4</t>
  </si>
  <si>
    <t xml:space="preserve">WWRLEFLWM(+15.99)WWNWVDSLGLAVLVR</t>
  </si>
  <si>
    <t xml:space="preserve">8 6 3 20 15 8 33 18 6 9 6 30 62 47 56 80 69 40 81 90 92 94 18 4</t>
  </si>
  <si>
    <t xml:space="preserve">WWRRRRMWWC(+57.02)RWWWWWWWWWWWWPWVC(+57.02)AMLVMYVWPTK</t>
  </si>
  <si>
    <t xml:space="preserve">2 1 2 2 3 1 1 2 1 1 1 2 2 8 1 1 2 2 2 2 3 6 3 4 8 2 1 13 14 32 12 9 10 5 9 17 8 3</t>
  </si>
  <si>
    <t xml:space="preserve">WWRRRRMWC(+57.02)RWWWWWWWWWWWWWPWVC(+57.02)AMLVMYVWPTK</t>
  </si>
  <si>
    <t xml:space="preserve">2 1 2 2 3 1 1 2 0 0 0 2 2 8 1 1 2 2 2 2 3 6 3 4 8 2 1 13 14 32 12 9 10 5 9 17 8 3</t>
  </si>
  <si>
    <t xml:space="preserve">WWRRRRMWRC(+57.02)WWWWWWWWWWWWWPWVC(+57.02)AMLVMYVWPTK</t>
  </si>
  <si>
    <t xml:space="preserve">WWRRRRMWWC(+57.02)RWWWWWWWWWWWWWPVC(+57.02)AMLVMYVWPTK</t>
  </si>
  <si>
    <t xml:space="preserve">2 1 2 2 3 1 1 2 1 1 1 2 2 8 1 1 2 2 2 2 3 6 3 0 0 2 1 13 14 32 12 9 10 5 9 17 8 3</t>
  </si>
  <si>
    <t xml:space="preserve">WWRRRRMWC(+57.02)RWWWWWWWWWWWWWWPVC(+57.02)AMLVMYVWPTK</t>
  </si>
  <si>
    <t xml:space="preserve">2 1 2 2 3 1 1 2 0 0 0 2 2 8 1 1 2 2 2 2 3 6 3 0 0 2 1 13 14 32 12 9 10 5 9 17 8 3</t>
  </si>
  <si>
    <t xml:space="preserve">RHSDNAKPETALVFSR</t>
  </si>
  <si>
    <t xml:space="preserve">18 66 53 97 97 97 97 88 97 97 98 99 98 96 67 28</t>
  </si>
  <si>
    <t xml:space="preserve">RSHDNAKPETALVFSR</t>
  </si>
  <si>
    <t xml:space="preserve">18 53 65 97 97 97 97 87 97 97 98 99 98 96 66 28</t>
  </si>
  <si>
    <t xml:space="preserve">SRHDNAKPETALVFSR</t>
  </si>
  <si>
    <t xml:space="preserve">18 41 63 97 97 97 97 88 97 97 98 99 98 96 68 30</t>
  </si>
  <si>
    <t xml:space="preserve">RSHDNAKPETALVSFR</t>
  </si>
  <si>
    <t xml:space="preserve">18 50 62 97 96 97 96 86 97 97 98 99 97 78 43 25</t>
  </si>
  <si>
    <t xml:space="preserve">HRSDNAKPETALVFSR</t>
  </si>
  <si>
    <t xml:space="preserve">17 13 46 96 97 97 97 86 97 97 98 99 98 95 67 28</t>
  </si>
  <si>
    <t xml:space="preserve">GYKLWSKLR</t>
  </si>
  <si>
    <t xml:space="preserve">34 78 84 91 78 71 65 85 40</t>
  </si>
  <si>
    <t xml:space="preserve">GYKLWSLKR</t>
  </si>
  <si>
    <t xml:space="preserve">30 74 81 89 75 66 55 62 34</t>
  </si>
  <si>
    <t xml:space="preserve">GYKLWSLRK</t>
  </si>
  <si>
    <t xml:space="preserve">30 72 79 88 73 65 50 29 41</t>
  </si>
  <si>
    <t xml:space="preserve">YGKLWSKLR</t>
  </si>
  <si>
    <t xml:space="preserve">30 18 74 83 69 61 54 78 32</t>
  </si>
  <si>
    <t xml:space="preserve">GYKLWSRLK</t>
  </si>
  <si>
    <t xml:space="preserve">29 69 76 86 68 57 13 41 36</t>
  </si>
  <si>
    <t xml:space="preserve">64 48 89 96 98 95 99 74</t>
  </si>
  <si>
    <t xml:space="preserve">39 43 83 90 97 94 98 68</t>
  </si>
  <si>
    <t xml:space="preserve">36 42 84 94 97 93 98 66</t>
  </si>
  <si>
    <t xml:space="preserve">22 43 85 95 97 94 98 68</t>
  </si>
  <si>
    <t xml:space="preserve">31 25 26 91 97 92 98 62</t>
  </si>
  <si>
    <t xml:space="preserve">M(+15.99)EKFTTEM(+15.99)AK</t>
  </si>
  <si>
    <t xml:space="preserve">41 70 70 88 92 91 97 84 77 81</t>
  </si>
  <si>
    <t xml:space="preserve">EM(+15.99)KFTTEM(+15.99)AK</t>
  </si>
  <si>
    <t xml:space="preserve">43 22 63 84 90 89 96 81 73 78</t>
  </si>
  <si>
    <t xml:space="preserve">M(+15.99)KEFTTEM(+15.99)AK</t>
  </si>
  <si>
    <t xml:space="preserve">28 17 63 79 90 88 96 81 73 77</t>
  </si>
  <si>
    <t xml:space="preserve">M(+15.99)TGVFTTEM(+15.99)AK</t>
  </si>
  <si>
    <t xml:space="preserve">37 31 28 47 88 90 89 96 82 74 78</t>
  </si>
  <si>
    <t xml:space="preserve">M(+15.99)TVGFTTEM(+15.99)AK</t>
  </si>
  <si>
    <t xml:space="preserve">30 25 30 19 83 87 87 96 79 70 75</t>
  </si>
  <si>
    <t xml:space="preserve">WQQNLM(+15.99)DYEEC(+57.02)R</t>
  </si>
  <si>
    <t xml:space="preserve">45 36 67 94 98 98 98 98 100 99 90 86</t>
  </si>
  <si>
    <t xml:space="preserve">QWQNLM(+15.99)DYEEC(+57.02)R</t>
  </si>
  <si>
    <t xml:space="preserve">28 31 64 93 98 98 98 97 99 99 88 84</t>
  </si>
  <si>
    <t xml:space="preserve">QQWNLM(+15.99)DYEEC(+57.02)R</t>
  </si>
  <si>
    <t xml:space="preserve">23 24 44 92 98 98 98 97 99 99 87 82</t>
  </si>
  <si>
    <t xml:space="preserve">GNRDNLM(+15.99)DYEEC(+57.02)R</t>
  </si>
  <si>
    <t xml:space="preserve">10 22 16 33 90 97 97 97 96 99 98 82 77</t>
  </si>
  <si>
    <t xml:space="preserve">NGRDNLM(+15.99)DYEEC(+57.02)R</t>
  </si>
  <si>
    <t xml:space="preserve">20 10 16 33 90 97 96 97 96 99 98 82 76</t>
  </si>
  <si>
    <t xml:space="preserve">LYEM(+15.99)FVVVDKGTVTK</t>
  </si>
  <si>
    <t xml:space="preserve">60 55 89 97 99 99 100 99 99 99 98 97 96 80 35</t>
  </si>
  <si>
    <t xml:space="preserve">LYEFM(+15.99)VVVDKGTVTK</t>
  </si>
  <si>
    <t xml:space="preserve">YLEM(+15.99)FVVVDKGTVTK</t>
  </si>
  <si>
    <t xml:space="preserve">32 43 86 96 99 99 100 99 99 98 98 97 95 76 30</t>
  </si>
  <si>
    <t xml:space="preserve">KYNM(+15.99)FVVVDKGTVTK</t>
  </si>
  <si>
    <t xml:space="preserve">24 26 60 96 99 99 100 99 99 98 98 97 95 76 30</t>
  </si>
  <si>
    <t xml:space="preserve">YKNM(+15.99)FVVVDKGTVTK</t>
  </si>
  <si>
    <t xml:space="preserve">25 26 59 95 99 99 100 99 99 98 98 97 95 76 30</t>
  </si>
  <si>
    <t xml:space="preserve">GDSEYEEFLELAK</t>
  </si>
  <si>
    <t xml:space="preserve">14 32 73 97 97 99 99 97 98 99 96 83 73</t>
  </si>
  <si>
    <t xml:space="preserve">DGSEYEEFLELAK</t>
  </si>
  <si>
    <t xml:space="preserve">28 15 74 97 97 99 99 97 98 99 96 83 73</t>
  </si>
  <si>
    <t xml:space="preserve">DGSEYEEFLEALK</t>
  </si>
  <si>
    <t xml:space="preserve">28 15 74 97 97 99 99 97 98 98 91 77 64</t>
  </si>
  <si>
    <t xml:space="preserve">SGDEYEEFLELAK</t>
  </si>
  <si>
    <t xml:space="preserve">17 10 61 96 96 99 99 97 98 99 96 83 74</t>
  </si>
  <si>
    <t xml:space="preserve">GSDEYEEFLELAK</t>
  </si>
  <si>
    <t xml:space="preserve">9 19 58 95 96 99 99 97 98 99 96 83 73</t>
  </si>
  <si>
    <t xml:space="preserve">WYWSKC(+57.02)EWDM(+15.99)TNVFHPEFLERR</t>
  </si>
  <si>
    <t xml:space="preserve">4 3 3 8 8 9 17 5 6 14 6 13 15 36 34 25 82 28 15 34 13 11</t>
  </si>
  <si>
    <t xml:space="preserve">WWYMLMEWDM(+15.99)TNVFHPEFLERR</t>
  </si>
  <si>
    <t xml:space="preserve">3 3 3 3 6 4 15 4 5 13 5 12 14 34 32 23 80 26 14 31 12 10</t>
  </si>
  <si>
    <t xml:space="preserve">WWYMMLEWDM(+15.99)TNVFHPEFLERR</t>
  </si>
  <si>
    <t xml:space="preserve">3 3 2 3 6 9 14 4 5 11 5 11 13 32 30 21 79 24 13 29 10 9</t>
  </si>
  <si>
    <t xml:space="preserve">WWYSKC(+57.02)EWDM(+15.99)TNVFHPEFLERR</t>
  </si>
  <si>
    <t xml:space="preserve">3 3 2 6 6 7 14 4 5 11 5 11 13 31 29 21 78 24 13 29 10 9</t>
  </si>
  <si>
    <t xml:space="preserve">WWYSKC(+57.02)DDEAM(+15.99)TNVFHPEFLERR</t>
  </si>
  <si>
    <t xml:space="preserve">3 2 2 6 6 6 3 2 18 5 10 4 10 11 28 26 18 76 21 11 26 9 7</t>
  </si>
  <si>
    <t xml:space="preserve">34 43 77 98 99 99 99 97 99 100 99 66 92 96 91 77 76 67</t>
  </si>
  <si>
    <t xml:space="preserve">33 43 76 98 99 99 99 97 99 100 99 65 92 96 91 79 66 35</t>
  </si>
  <si>
    <t xml:space="preserve">31 42 44 97 99 99 99 97 99 99 99 64 91 96 90 75 75 65</t>
  </si>
  <si>
    <t xml:space="preserve">31 40 44 97 99 99 99 97 99 99 99 64 91 96 90 75 75 65</t>
  </si>
  <si>
    <t xml:space="preserve">31 40 74 98 99 99 99 97 99 99 99 63 91 96 88 64 37 59</t>
  </si>
  <si>
    <t xml:space="preserve">RWPRPHC(+57.02)ADLGGLM(+15.99)DYEWMK</t>
  </si>
  <si>
    <t xml:space="preserve">9 12 8 23 52 72 86 82 83 79 38 38 90 90 90 51 66 19 19 16</t>
  </si>
  <si>
    <t xml:space="preserve">RPWRPHC(+57.02)ADLGGLM(+15.99)DYEWMK</t>
  </si>
  <si>
    <t xml:space="preserve">9 9 12 23 51 72 86 82 83 79 38 38 90 90 90 51 66 19 19 16</t>
  </si>
  <si>
    <t xml:space="preserve">WRPRPHC(+57.02)ADLGGLM(+15.99)DYEWMK</t>
  </si>
  <si>
    <t xml:space="preserve">12 9 8 24 51 71 86 82 83 78 38 38 90 90 90 51 66 19 18 16</t>
  </si>
  <si>
    <t xml:space="preserve">WRPRPHC(+57.02)ADLGGLM(+15.99)DYEMWK</t>
  </si>
  <si>
    <t xml:space="preserve">12 9 8 25 51 71 86 82 83 78 38 38 90 90 90 50 66 18 18 16</t>
  </si>
  <si>
    <t xml:space="preserve">WPRRPHC(+57.02)ADLGGLM(+15.99)DYEWMK</t>
  </si>
  <si>
    <t xml:space="preserve">12 8 8 23 50 71 85 82 83 78 37 37 89 89 89 50 65 18 18 16</t>
  </si>
  <si>
    <t xml:space="preserve">GPSQNLPLR</t>
  </si>
  <si>
    <t xml:space="preserve">29 31 35 56 90 96 97 98 67</t>
  </si>
  <si>
    <t xml:space="preserve">SGPQNLPLR</t>
  </si>
  <si>
    <t xml:space="preserve">38 23 27 56 90 96 97 98 68</t>
  </si>
  <si>
    <t xml:space="preserve">GSPQNLPLR</t>
  </si>
  <si>
    <t xml:space="preserve">27 37 25 54 89 95 96 97 66</t>
  </si>
  <si>
    <t xml:space="preserve">SPGQNLPLR</t>
  </si>
  <si>
    <t xml:space="preserve">35 29 18 53 89 95 96 97 65</t>
  </si>
  <si>
    <t xml:space="preserve">SAPNNLPLR</t>
  </si>
  <si>
    <t xml:space="preserve">30 30 20 51 87 94 95 96 60</t>
  </si>
  <si>
    <t xml:space="preserve">FSAHSLLEEYMTFLK</t>
  </si>
  <si>
    <t xml:space="preserve">43 46 72 74 76 84 96 99 99 97 77 48 50 50 48</t>
  </si>
  <si>
    <t xml:space="preserve">FSAHSLLEEYMTLFK</t>
  </si>
  <si>
    <t xml:space="preserve">40 43 70 72 74 82 96 99 99 97 74 45 62 54 45</t>
  </si>
  <si>
    <t xml:space="preserve">FSAHSLLEEYMLTFK</t>
  </si>
  <si>
    <t xml:space="preserve">41 44 71 72 75 83 96 99 99 96 77 58 31 59 49</t>
  </si>
  <si>
    <t xml:space="preserve">FSAHSLLEEYMLFTK</t>
  </si>
  <si>
    <t xml:space="preserve">41 44 70 72 75 82 96 99 99 96 78 59 30 31 49</t>
  </si>
  <si>
    <t xml:space="preserve">FSAHVTLEEYMLFTK</t>
  </si>
  <si>
    <t xml:space="preserve">40 43 52 53 60 62 94 98 98 94 70 58 30 31 48</t>
  </si>
  <si>
    <t xml:space="preserve">VTWQFELLLM(+15.99)K</t>
  </si>
  <si>
    <t xml:space="preserve">41 68 89 97 99 99 99 100 99 95 65</t>
  </si>
  <si>
    <t xml:space="preserve">VTWKM(+15.99)ELLLM(+15.99)K</t>
  </si>
  <si>
    <t xml:space="preserve">40 68 89 97 98 99 99 100 99 94 64</t>
  </si>
  <si>
    <t xml:space="preserve">SLWQFELLLM(+15.99)K</t>
  </si>
  <si>
    <t xml:space="preserve">40 53 88 97 98 99 99 100 99 95 65</t>
  </si>
  <si>
    <t xml:space="preserve">LSWQFELLLM(+15.99)K</t>
  </si>
  <si>
    <t xml:space="preserve">48 40 87 97 98 99 99 99 99 94 63</t>
  </si>
  <si>
    <t xml:space="preserve">TVWQFELLLM(+15.99)K</t>
  </si>
  <si>
    <t xml:space="preserve">40 42 88 97 98 99 99 100 99 94 64</t>
  </si>
  <si>
    <t xml:space="preserve">VDYM(+15.99)WGSQQMC(+57.02)WMNPHC(+57.02)HKRTWYWMC(+57.02)HLPAEDTHVC(+57.02)HC(+57.02)R</t>
  </si>
  <si>
    <t xml:space="preserve">1 2 1 1 1 0 1 1 1 2 1 1 1 1 1 2 1 1 2 1 2 2 4 5 1 1 14 15 10 23 39 10 6 3 2 2 1 2 3</t>
  </si>
  <si>
    <t xml:space="preserve">DVYM(+15.99)WGSQQMC(+57.02)WMNPHC(+57.02)HKRTWYWMC(+57.02)HLPAEDTHVC(+57.02)HC(+57.02)R</t>
  </si>
  <si>
    <t xml:space="preserve">0 0 1 1 1 0 1 1 1 2 1 1 1 1 1 2 1 1 2 1 2 2 4 5 1 1 14 15 10 23 39 10 6 3 2 2 1 2 3</t>
  </si>
  <si>
    <t xml:space="preserve">VDYM(+15.99)WGSQQMC(+57.02)WMNPHC(+57.02)HKRTWYWMC(+57.02)HLPAEDTHVC(+57.02)C(+57.02)HR</t>
  </si>
  <si>
    <t xml:space="preserve">1 2 1 1 1 0 1 1 1 2 1 1 1 1 1 2 1 1 2 1 2 2 4 5 1 1 14 15 10 23 39 10 6 3 2 2 0 0 3</t>
  </si>
  <si>
    <t xml:space="preserve">VDYM(+15.99)WGSQQMC(+57.02)WMNPHC(+57.02)HKRWTYWMC(+57.02)HLPAEDTHVC(+57.02)HC(+57.02)R</t>
  </si>
  <si>
    <t xml:space="preserve">1 2 1 1 1 0 1 1 1 2 1 1 1 1 1 2 1 1 2 1 0 0 4 5 1 1 14 15 10 23 39 10 6 3 2 2 1 2 3</t>
  </si>
  <si>
    <t xml:space="preserve">DVYM(+15.99)WGSQQMC(+57.02)WMNPHC(+57.02)HKRTWYWMC(+57.02)HLPAEDTHVC(+57.02)C(+57.02)HR</t>
  </si>
  <si>
    <t xml:space="preserve">0 0 1 1 1 0 1 1 1 2 1 1 1 1 1 2 1 1 2 1 2 2 4 5 1 1 14 15 10 23 39 10 6 3 2 2 0 0 3</t>
  </si>
  <si>
    <t xml:space="preserve">VPKAVALSVANR</t>
  </si>
  <si>
    <t xml:space="preserve">25 11 48 17 49 49 59 63 67 70 35 16</t>
  </si>
  <si>
    <t xml:space="preserve">VKPAVALSVANR</t>
  </si>
  <si>
    <t xml:space="preserve">29 32 13 19 47 47 57 61 66 69 33 15</t>
  </si>
  <si>
    <t xml:space="preserve">VKAPVALSVANR</t>
  </si>
  <si>
    <t xml:space="preserve">25 27 13 9 41 43 53 57 62 65 30 13</t>
  </si>
  <si>
    <t xml:space="preserve">KVPAVALSVANR</t>
  </si>
  <si>
    <t xml:space="preserve">14 16 11 16 43 43 54 58 63 65 30 14</t>
  </si>
  <si>
    <t xml:space="preserve">VKPAAVLSVANR</t>
  </si>
  <si>
    <t xml:space="preserve">27 29 12 15 13 12 44 53 58 61 31 14</t>
  </si>
  <si>
    <t xml:space="preserve">HANTKKLHGK</t>
  </si>
  <si>
    <t xml:space="preserve">14 15 43 21 16 17 27 38 12 22</t>
  </si>
  <si>
    <t xml:space="preserve">HAASGKKLHGK</t>
  </si>
  <si>
    <t xml:space="preserve">13 14 19 25 16 18 17 24 35 11 21</t>
  </si>
  <si>
    <t xml:space="preserve">HASAGKKLHGK</t>
  </si>
  <si>
    <t xml:space="preserve">12 13 11 15 12 16 17 24 34 11 20</t>
  </si>
  <si>
    <t xml:space="preserve">AHASGKKLHGK</t>
  </si>
  <si>
    <t xml:space="preserve">9 12 16 22 14 15 15 21 31 9 18</t>
  </si>
  <si>
    <t xml:space="preserve">HAASGKKLGHK</t>
  </si>
  <si>
    <t xml:space="preserve">12 13 17 23 15 17 15 20 8 16 19</t>
  </si>
  <si>
    <t xml:space="preserve">ETNPLSYDKVLPK</t>
  </si>
  <si>
    <t xml:space="preserve">73 47 65 39 68 95 94 94 94 96 85 60 53</t>
  </si>
  <si>
    <t xml:space="preserve">ETNLPSYDKVLPK</t>
  </si>
  <si>
    <t xml:space="preserve">67 40 60 48 32 94 91 91 91 94 81 52 45</t>
  </si>
  <si>
    <t xml:space="preserve">ETNLPSYDKVPLK</t>
  </si>
  <si>
    <t xml:space="preserve">66 39 60 47 32 94 91 91 91 93 44 43 44</t>
  </si>
  <si>
    <t xml:space="preserve">TENLPSYDKVLPK</t>
  </si>
  <si>
    <t xml:space="preserve">23 50 57 45 29 93 90 90 90 93 79 49 42</t>
  </si>
  <si>
    <t xml:space="preserve">ETGGLPSYDKVLPK</t>
  </si>
  <si>
    <t xml:space="preserve">65 35 15 14 44 33 93 91 91 95 94 80 51 44</t>
  </si>
  <si>
    <t xml:space="preserve">22 24 56 37 42 42 56 77 44 49 49</t>
  </si>
  <si>
    <t xml:space="preserve">VSKLTPPNPVR</t>
  </si>
  <si>
    <t xml:space="preserve">21 21 39 44 41 56 55 77 44 49 49</t>
  </si>
  <si>
    <t xml:space="preserve">20 23 20 35 39 43 56 77 44 50 50</t>
  </si>
  <si>
    <t xml:space="preserve">20 22 19 34 38 42 55 77 43 49 49</t>
  </si>
  <si>
    <t xml:space="preserve">19 21 52 33 38 38 49 72 31 22 45</t>
  </si>
  <si>
    <t xml:space="preserve">RC(+57.02)WRWTKTLNSFAEWR</t>
  </si>
  <si>
    <t xml:space="preserve">18 28 25 20 28 28 49 80 97 94 97 97 97 95 62 51</t>
  </si>
  <si>
    <t xml:space="preserve">C(+57.02)WRRWTKTLNSFAEWR</t>
  </si>
  <si>
    <t xml:space="preserve">25 26 18 20 28 28 49 80 97 94 97 97 97 95 62 51</t>
  </si>
  <si>
    <t xml:space="preserve">WC(+57.02)RRWTKTLNSFAEWR</t>
  </si>
  <si>
    <t xml:space="preserve">19 24 18 20 28 28 49 80 97 94 97 97 97 95 62 51</t>
  </si>
  <si>
    <t xml:space="preserve">WRC(+57.02)RWTKTLNSFAEWR</t>
  </si>
  <si>
    <t xml:space="preserve">17 11 13 18 26 25 45 78 97 93 97 96 96 95 59 48</t>
  </si>
  <si>
    <t xml:space="preserve">RWC(+57.02)RWTKTLNSFAEWR</t>
  </si>
  <si>
    <t xml:space="preserve">14 14 12 16 23 23 42 75 96 92 96 96 96 94 56 44</t>
  </si>
  <si>
    <t xml:space="preserve">59 70 87 94 90 94 96 97 67 83 84 73</t>
  </si>
  <si>
    <t xml:space="preserve">54 64 84 93 87 93 95 97 53 80 33 52 68</t>
  </si>
  <si>
    <t xml:space="preserve">53 64 84 93 87 93 95 97 56 80 51 32 68</t>
  </si>
  <si>
    <t xml:space="preserve">33 43 68 85 74 84 89 91 40 23 60 47</t>
  </si>
  <si>
    <t xml:space="preserve">RMGWGSLTLPGAK</t>
  </si>
  <si>
    <t xml:space="preserve">28 38 64 82 70 83 87 90 27 21 14 27 42</t>
  </si>
  <si>
    <t xml:space="preserve">WWYWPRMRFRAVLLNMTFR</t>
  </si>
  <si>
    <t xml:space="preserve">31 25 22 27 12 7 13 9 14 20 69 78 92 82 51 50 25 16 20</t>
  </si>
  <si>
    <t xml:space="preserve">WWYWPRRMRFAVLLNMTFR</t>
  </si>
  <si>
    <t xml:space="preserve">29 24 21 26 12 6 10 10 7 9 68 79 91 80 49 48 24 15 19</t>
  </si>
  <si>
    <t xml:space="preserve">WWYWPRMRRFAVLLNMTFR</t>
  </si>
  <si>
    <t xml:space="preserve">28 23 20 25 11 6 11 8 6 8 66 78 90 79 47 46 22 14 18</t>
  </si>
  <si>
    <t xml:space="preserve">WWYPWRMRRFAVLLNMTFR</t>
  </si>
  <si>
    <t xml:space="preserve">28 22 21 5 13 6 11 8 6 8 66 78 91 79 47 46 23 14 18</t>
  </si>
  <si>
    <t xml:space="preserve">WWYWPRWTRFAVLLNMTFR</t>
  </si>
  <si>
    <t xml:space="preserve">27 21 19 23 10 5 7 7 6 7 64 76 90 78 45 44 21 13 17</t>
  </si>
  <si>
    <t xml:space="preserve">GNMSGMGLGLR</t>
  </si>
  <si>
    <t xml:space="preserve">23 68 84 94 94 97 74 86 80 69 37</t>
  </si>
  <si>
    <t xml:space="preserve">33 34 71 93 93 96 67 81 73 64 32</t>
  </si>
  <si>
    <t xml:space="preserve">32 33 70 93 93 96 85 68 72 62 31</t>
  </si>
  <si>
    <t xml:space="preserve">AC(+57.02)ASGMGLGLR</t>
  </si>
  <si>
    <t xml:space="preserve">27 26 63 91 91 95 64 80 71 61 29</t>
  </si>
  <si>
    <t xml:space="preserve">C(+57.02)AASGMGLGLR</t>
  </si>
  <si>
    <t xml:space="preserve">25 27 63 92 91 95 64 79 71 61 29</t>
  </si>
  <si>
    <t xml:space="preserve">LLYRYGLAKK</t>
  </si>
  <si>
    <t xml:space="preserve">10 10 7 5 22 10 11 13 13 17</t>
  </si>
  <si>
    <t xml:space="preserve">LYLRYGALKK</t>
  </si>
  <si>
    <t xml:space="preserve">9 7 20 5 19 9 6 16 11 15</t>
  </si>
  <si>
    <t xml:space="preserve">YLLRYGLAKK</t>
  </si>
  <si>
    <t xml:space="preserve">6 10 19 5 18 8 8 11 11 14</t>
  </si>
  <si>
    <t xml:space="preserve">LYLRYGLAKK</t>
  </si>
  <si>
    <t xml:space="preserve">8 6 18 4 18 8 9 11 11 14</t>
  </si>
  <si>
    <t xml:space="preserve">LYRLYGLAKK</t>
  </si>
  <si>
    <t xml:space="preserve">8 6 7 12 19 9 9 11 11 14</t>
  </si>
  <si>
    <t xml:space="preserve">C(+57.02)FAVM(+15.99)PNEQKMAEDVDR</t>
  </si>
  <si>
    <t xml:space="preserve">30 26 24 76 63 53 42 79 70 76 53 65 87 61 37 51 34</t>
  </si>
  <si>
    <t xml:space="preserve">C(+57.02)FAVM(+15.99)PNEQKMAEVDDR</t>
  </si>
  <si>
    <t xml:space="preserve">30 26 24 76 63 53 42 79 70 76 53 63 88 42 43 53 35</t>
  </si>
  <si>
    <t xml:space="preserve">FC(+57.02)AVM(+15.99)PNEQKMAEVDDR</t>
  </si>
  <si>
    <t xml:space="preserve">23 32 24 76 63 53 42 79 70 76 53 63 87 42 43 52 35</t>
  </si>
  <si>
    <t xml:space="preserve">AFC(+57.02)VM(+15.99)PNEQKMAEVDDR</t>
  </si>
  <si>
    <t xml:space="preserve">25 19 28 76 63 53 42 79 70 76 53 63 88 42 43 53 35</t>
  </si>
  <si>
    <t xml:space="preserve">FAC(+57.02)VM(+15.99)PNEQKMAEVDDR</t>
  </si>
  <si>
    <t xml:space="preserve">22 20 27 75 61 52 41 78 69 75 51 62 87 41 41 51 34</t>
  </si>
  <si>
    <t xml:space="preserve">RWYKHWWWWWHYRRLSWGSYDKVAAPK</t>
  </si>
  <si>
    <t xml:space="preserve">1 2 5 3 2 2 3 2 2 8 2 6 3 2 4 6 14 10 24 18 31 39 52 11 8 2 2</t>
  </si>
  <si>
    <t xml:space="preserve">WRYKHWWWWWHYRRLSWGSYDKVAAPK</t>
  </si>
  <si>
    <t xml:space="preserve">0 0 5 3 2 2 3 2 2 8 2 6 3 2 4 6 14 10 24 18 31 39 52 11 8 2 2</t>
  </si>
  <si>
    <t xml:space="preserve">RWYKHWWWWWHRRYLSWGSYDKVAAPK</t>
  </si>
  <si>
    <t xml:space="preserve">1 2 5 3 2 2 3 2 2 8 2 0 0 0 4 6 14 10 24 18 31 39 52 11 8 2 2</t>
  </si>
  <si>
    <t xml:space="preserve">WRYKHWWWWWHRRYLSWGSYDKVAAPK</t>
  </si>
  <si>
    <t xml:space="preserve">0 0 5 3 2 2 3 2 2 8 2 0 0 0 4 6 14 10 24 18 31 39 52 11 8 2 2</t>
  </si>
  <si>
    <t xml:space="preserve">RWYKHWWWHWWRRYLSWGSYDKVAAPK</t>
  </si>
  <si>
    <t xml:space="preserve">1 2 5 3 2 2 3 2 0 0 0 0 0 0 4 6 14 10 24 18 31 39 52 11 8 2 2</t>
  </si>
  <si>
    <t xml:space="preserve">RKTVYGKLSR</t>
  </si>
  <si>
    <t xml:space="preserve">14 15 27 31 12 6 30 31 22 22</t>
  </si>
  <si>
    <t xml:space="preserve">KRTVYGKLSR</t>
  </si>
  <si>
    <t xml:space="preserve">6 4 15 18 6 3 17 18 12 12</t>
  </si>
  <si>
    <t xml:space="preserve">KKEVYGKLSR</t>
  </si>
  <si>
    <t xml:space="preserve">6 6 14 16 6 3 16 17 11 11</t>
  </si>
  <si>
    <t xml:space="preserve">KKEVGYKLSR</t>
  </si>
  <si>
    <t xml:space="preserve">6 6 14 16 3 6 16 16 11 11</t>
  </si>
  <si>
    <t xml:space="preserve">KKDLYGKLSR</t>
  </si>
  <si>
    <t xml:space="preserve">6 6 6 21 6 3 16 17 12 12</t>
  </si>
  <si>
    <t xml:space="preserve">MDAQM(+15.99)FNTRPR</t>
  </si>
  <si>
    <t xml:space="preserve">69 86 97 97 99 98 95 83 46 49 68</t>
  </si>
  <si>
    <t xml:space="preserve">DMAQM(+15.99)FNTRPR</t>
  </si>
  <si>
    <t xml:space="preserve">66 67 96 96 98 97 94 81 45 47 67</t>
  </si>
  <si>
    <t xml:space="preserve">DMAKM(+15.99)M(+15.99)NTRPR</t>
  </si>
  <si>
    <t xml:space="preserve">65 65 96 96 98 97 94 81 43 45 65</t>
  </si>
  <si>
    <t xml:space="preserve">DMAQFM(+15.99)NTRPR</t>
  </si>
  <si>
    <t xml:space="preserve">65 65 96 96 98 97 93 80 43 45 65</t>
  </si>
  <si>
    <t xml:space="preserve">DMAQM(+15.99)FNTPRR</t>
  </si>
  <si>
    <t xml:space="preserve">65 65 96 96 98 97 94 80 43 44 64</t>
  </si>
  <si>
    <t xml:space="preserve">YLYLRGLEHRFAAHK</t>
  </si>
  <si>
    <t xml:space="preserve">10 14 12 14 22 25 30 45 38 12 62 50 39 26 40</t>
  </si>
  <si>
    <t xml:space="preserve">YLLRYGLEHRFAAHK</t>
  </si>
  <si>
    <t xml:space="preserve">8 12 17 5 10 23 27 40 34 10 59 46 36 23 36</t>
  </si>
  <si>
    <t xml:space="preserve">YLYRLGLEHRFAAHK</t>
  </si>
  <si>
    <t xml:space="preserve">8 12 10 5 11 22 27 40 34 10 58 45 35 22 35</t>
  </si>
  <si>
    <t xml:space="preserve">YLRLYGLEHRFAAHK</t>
  </si>
  <si>
    <t xml:space="preserve">8 11 8 10 10 22 26 39 33 10 57 44 34 22 35</t>
  </si>
  <si>
    <t xml:space="preserve">LYYRLGLEHRFAAHK</t>
  </si>
  <si>
    <t xml:space="preserve">11 7 9 5 10 20 25 37 32 9 55 43 33 20 33</t>
  </si>
  <si>
    <t xml:space="preserve">EKVQPDVDYTKVSFAEWR</t>
  </si>
  <si>
    <t xml:space="preserve">43 22 32 83 80 89 84 84 81 23 25 69 72 70 65 94 52 36</t>
  </si>
  <si>
    <t xml:space="preserve">KEVQPDVDYTKVSFAEWR</t>
  </si>
  <si>
    <t xml:space="preserve">19 45 31 82 80 89 84 83 81 23 24 69 72 70 65 94 51 36</t>
  </si>
  <si>
    <t xml:space="preserve">RTVQPDVDYTKVSFAEWR</t>
  </si>
  <si>
    <t xml:space="preserve">15 28 27 79 75 86 80 80 77 19 20 63 67 64 59 92 45 30</t>
  </si>
  <si>
    <t xml:space="preserve">RTVQPDVDYKTVSFAEWR</t>
  </si>
  <si>
    <t xml:space="preserve">15 28 27 79 75 86 80 79 76 18 19 63 66 64 59 92 45 30</t>
  </si>
  <si>
    <t xml:space="preserve">TRVQPDVDYTKVSFAEWR</t>
  </si>
  <si>
    <t xml:space="preserve">13 10 21 74 70 82 75 75 71 15 16 57 60 58 52 90 39 25</t>
  </si>
  <si>
    <t xml:space="preserve">M(+15.99)WRWWRREWWRRM(+15.99)TLYNLNAWYLPK</t>
  </si>
  <si>
    <t xml:space="preserve">2 2 8 10 10 11 2 11 2 8 3 3 3 3 39 29 22 34 21 44 31 35 57 5 3</t>
  </si>
  <si>
    <t xml:space="preserve">WM(+15.99)RWWRREWWRRM(+15.99)TLYNLNAWYLPK</t>
  </si>
  <si>
    <t xml:space="preserve">0 0 8 10 10 11 2 11 2 8 3 3 3 3 39 29 22 34 21 44 31 35 57 5 3</t>
  </si>
  <si>
    <t xml:space="preserve">M(+15.99)WRWWRRWEWRRM(+15.99)TLYNLNAWYLPK</t>
  </si>
  <si>
    <t xml:space="preserve">2 2 8 10 10 11 2 0 0 8 3 3 3 3 39 29 22 34 21 44 31 35 57 5 3</t>
  </si>
  <si>
    <t xml:space="preserve">WM(+15.99)RWWRRWEWRRM(+15.99)TLYNLNAWYLPK</t>
  </si>
  <si>
    <t xml:space="preserve">0 0 8 10 10 11 2 0 0 8 3 3 3 3 39 29 22 34 21 44 31 35 57 5 3</t>
  </si>
  <si>
    <t xml:space="preserve">M(+15.99)WRWWRRWWERRM(+15.99)TLYNLNAWYLPK</t>
  </si>
  <si>
    <t xml:space="preserve">2 2 8 10 10 11 2 0 0 0 3 3 3 3 39 29 22 34 21 44 31 35 57 5 3</t>
  </si>
  <si>
    <t xml:space="preserve">FRRWWWRRWC(+57.02)WWWYRKWFC(+57.02)LRWWEHPMFSC(+57.02)LMAPELSHVWR</t>
  </si>
  <si>
    <t xml:space="preserve">3 2 2 4 1 3 4 2 2 7 8 3 3 5 4 4 2 5 4 2 1 1 1 23 3 5 8 4 15 18 28 26 60 22 28 28 13 10 4 3 4</t>
  </si>
  <si>
    <t xml:space="preserve">FRRWWWRRWC(+57.02)WWWYRKWFC(+57.02)RLWWEHPMFSC(+57.02)LMAPELSHVWR</t>
  </si>
  <si>
    <t xml:space="preserve">3 2 2 4 1 3 4 2 2 7 8 3 3 5 4 4 2 5 4 0 0 1 1 23 3 5 8 4 15 18 28 26 60 22 28 28 13 10 4 3 4</t>
  </si>
  <si>
    <t xml:space="preserve">FRRWWWRRWC(+57.02)WWYWRKWFC(+57.02)LRWWEHPMFSC(+57.02)LMAPELSHVWR</t>
  </si>
  <si>
    <t xml:space="preserve">3 2 2 4 1 3 4 2 2 7 8 3 0 0 4 4 2 5 4 2 1 1 1 23 3 5 8 4 15 18 28 26 60 22 28 28 13 10 4 3 4</t>
  </si>
  <si>
    <t xml:space="preserve">FRRWWWRRWC(+57.02)WWWYRKWC(+57.02)FLRWWEHPMFSC(+57.02)LMAPELSHVWR</t>
  </si>
  <si>
    <t xml:space="preserve">3 2 2 4 1 3 4 2 2 7 8 3 3 5 4 4 2 0 0 2 1 1 1 23 3 5 8 4 15 18 28 26 60 22 28 28 13 10 4 3 4</t>
  </si>
  <si>
    <t xml:space="preserve">FRRWWWRRWC(+57.02)WWWYRKWC(+57.02)FRLWWEHPMFSC(+57.02)LMAPELSHVWR</t>
  </si>
  <si>
    <t xml:space="preserve">3 2 2 4 1 3 4 2 2 7 8 3 3 5 4 4 2 0 0 0 0 1 1 23 3 5 8 4 15 18 28 26 60 22 28 28 13 10 4 3 4</t>
  </si>
  <si>
    <t xml:space="preserve">MNDRVQPAAPQTLDSM(+15.99)GSLDR</t>
  </si>
  <si>
    <t xml:space="preserve">16 14 11 21 44 56 28 40 38 10 17 18 86 93 86 72 75 83 91 59 39</t>
  </si>
  <si>
    <t xml:space="preserve">NMDRVQPAAPQTLDSM(+15.99)GSLDR</t>
  </si>
  <si>
    <t xml:space="preserve">15 12 11 20 43 55 27 39 37 10 17 18 86 93 85 71 75 82 90 58 39</t>
  </si>
  <si>
    <t xml:space="preserve">MDNRVQPAAPQTLDSM(+15.99)GSLDR</t>
  </si>
  <si>
    <t xml:space="preserve">13 9 14 18 37 49 23 33 32 8 14 15 83 91 82 66 70 78 88 52 33</t>
  </si>
  <si>
    <t xml:space="preserve">MDNRVQPAAQPTLDSM(+15.99)GSLDR</t>
  </si>
  <si>
    <t xml:space="preserve">13 9 14 17 37 49 23 33 29 14 6 15 87 91 81 65 69 78 88 52 33</t>
  </si>
  <si>
    <t xml:space="preserve">DMNRVQPAAPQTLDSM(+15.99)GSLDR</t>
  </si>
  <si>
    <t xml:space="preserve">11 8 13 16 35 47 21 32 30 7 13 14 81 90 80 64 68 77 87 50 31</t>
  </si>
  <si>
    <t xml:space="preserve">LHHHWLGLGHAANHR</t>
  </si>
  <si>
    <t xml:space="preserve">26 24 25 19 36 33 13 30 12 26 57 49 37 27 10</t>
  </si>
  <si>
    <t xml:space="preserve">LHHHLWGLGHAANHR</t>
  </si>
  <si>
    <t xml:space="preserve">26 24 25 19 29 21 13 31 12 27 57 50 37 27 10</t>
  </si>
  <si>
    <t xml:space="preserve">KQMHWLGLGHAANHR</t>
  </si>
  <si>
    <t xml:space="preserve">20 16 24 16 34 32 13 29 12 25 55 48 36 26 10</t>
  </si>
  <si>
    <t xml:space="preserve">HLHHWLGLGHAANHR</t>
  </si>
  <si>
    <t xml:space="preserve">9 14 17 12 26 24 9 22 8 18 46 38 27 19 7</t>
  </si>
  <si>
    <t xml:space="preserve">HHLHWLGLGHAANHR</t>
  </si>
  <si>
    <t xml:space="preserve">7 7 20 10 22 20 7 18 7 15 40 33 23 16 5</t>
  </si>
  <si>
    <t xml:space="preserve">DNMRVQPAAPQTLDSFGSNNR</t>
  </si>
  <si>
    <t xml:space="preserve">20 21 25 43 84 86 69 81 91 48 56 75 86 90 85 80 60 60 34 42 28</t>
  </si>
  <si>
    <t xml:space="preserve">NDMRVQPAAPQTLDSFGSNNR</t>
  </si>
  <si>
    <t xml:space="preserve">19 22 25 42 84 86 69 81 91 48 56 75 86 90 85 80 60 60 34 42 28</t>
  </si>
  <si>
    <t xml:space="preserve">C(+57.02)AERVQPAAPQTLDSFGSNNR</t>
  </si>
  <si>
    <t xml:space="preserve">18 19 40 41 83 85 68 80 91 46 55 74 86 90 84 79 59 58 33 41 27</t>
  </si>
  <si>
    <t xml:space="preserve">NDMRVQPAAPQTLDSFGSMPR</t>
  </si>
  <si>
    <t xml:space="preserve">18 21 24 41 84 85 69 81 91 47 56 74 86 90 84 79 59 59 26 42 28</t>
  </si>
  <si>
    <t xml:space="preserve">NMDRVQPAAPQTLDSFGSNNR</t>
  </si>
  <si>
    <t xml:space="preserve">18 19 19 41 83 85 68 80 91 46 55 74 86 90 84 79 59 58 33 41 27</t>
  </si>
  <si>
    <t xml:space="preserve">RC(+57.02)WRWYRWRMWWWWWWWWWFWWRVHC(+57.02)LHMAKVNGMYRR</t>
  </si>
  <si>
    <t xml:space="preserve">0 1 2 1 3 1 2 2 2 3 3 1 3 2 2 1 1 1 3 2 4 2 1 3 1 5 11 6 17 41 22 6 3 3 5 5 1 1</t>
  </si>
  <si>
    <t xml:space="preserve">C(+57.02)RWRWYRWRMWWWWWWWWWFWWRVHC(+57.02)LHMAKVNGMYRR</t>
  </si>
  <si>
    <t xml:space="preserve">0 0 2 1 3 1 2 2 2 3 3 1 3 2 2 1 1 1 3 2 4 2 1 3 1 5 11 6 17 41 22 6 3 3 5 5 1 1</t>
  </si>
  <si>
    <t xml:space="preserve">RC(+57.02)WRWYRWRMWWWWWWWWWWFWRVHC(+57.02)LHMAKVNGMYRR</t>
  </si>
  <si>
    <t xml:space="preserve">0 1 2 1 3 1 2 2 2 3 3 1 3 2 2 1 1 1 3 0 0 2 1 3 1 5 11 6 17 41 22 6 3 3 5 5 1 1</t>
  </si>
  <si>
    <t xml:space="preserve">C(+57.02)RWRWYRWRMWWWWWWWWWWFWRVHC(+57.02)LHMAKVNGMYRR</t>
  </si>
  <si>
    <t xml:space="preserve">0 0 2 1 3 1 2 2 2 3 3 1 3 2 2 1 1 1 3 0 0 2 1 3 1 5 11 6 17 41 22 6 3 3 5 5 1 1</t>
  </si>
  <si>
    <t xml:space="preserve">RC(+57.02)WRWYRWRMWWWWWWWWWWWFRVHC(+57.02)LHMAKVNGMYRR</t>
  </si>
  <si>
    <t xml:space="preserve">0 1 2 1 3 1 2 2 2 3 3 1 3 2 2 1 1 1 3 0 0 0 1 3 1 5 11 6 17 41 22 6 3 3 5 5 1 1</t>
  </si>
  <si>
    <t xml:space="preserve">WWWWWRC(+57.02)KRWWWWWWWWWWYYHWRRHFWETGVM(+15.99)NLKRR</t>
  </si>
  <si>
    <t xml:space="preserve">3 3 2 2 6 6 7 2 2 5 8 4 6 3 9 3 8 2 3 4 2 4 6 3 5 2 2 2 21 7 11 21 3 2 3 5 3 5</t>
  </si>
  <si>
    <t xml:space="preserve">WWWWWRC(+57.02)KRWWWWWWWWWWYYHWRRHM(+15.99)WETGVFNLKRR</t>
  </si>
  <si>
    <t xml:space="preserve">WWWWWRC(+57.02)KRWWWWWWWWWWYYHWRRHWFETGVM(+15.99)NLKRR</t>
  </si>
  <si>
    <t xml:space="preserve">3 3 2 2 6 6 7 2 2 5 8 4 6 3 9 3 8 2 3 4 2 4 6 3 5 2 0 0 21 7 11 21 3 2 3 5 3 5</t>
  </si>
  <si>
    <t xml:space="preserve">WWWWWRC(+57.02)KRWWWWWWWWWWYYHWRRHWM(+15.99)ETGVFNLKRR</t>
  </si>
  <si>
    <t xml:space="preserve">WWWWWRC(+57.02)KRWWWWWWWWWWYYWHRRHFWETGVM(+15.99)NLKRR</t>
  </si>
  <si>
    <t xml:space="preserve">3 3 2 2 6 6 7 2 2 5 8 4 6 3 9 3 8 2 3 4 2 0 0 3 5 2 2 2 21 7 11 21 3 2 3 5 3 5</t>
  </si>
  <si>
    <t xml:space="preserve">MWWC(+57.02)MFTLFKFQGGTREALTAPVDR</t>
  </si>
  <si>
    <t xml:space="preserve">3 4 3 5 11 24 24 4 3 17 5 4 12 6 18 41 84 64 63 53 33 7 7 5 6</t>
  </si>
  <si>
    <t xml:space="preserve">MWWC(+57.02)MFTLFKM(+15.99)KGGTREALTAVPDR</t>
  </si>
  <si>
    <t xml:space="preserve">3 4 3 5 11 24 24 4 3 16 5 3 12 6 18 41 84 64 63 51 32 10 5 5 6</t>
  </si>
  <si>
    <t xml:space="preserve">MWWC(+57.02)MFTLFKFQGGTREALTAVPDR</t>
  </si>
  <si>
    <t xml:space="preserve">3 4 3 5 11 24 24 4 3 17 5 4 12 6 18 41 84 64 63 51 32 10 5 5 6</t>
  </si>
  <si>
    <t xml:space="preserve">MWWC(+57.02)MFTLFQFKGGTREALTAVPDR</t>
  </si>
  <si>
    <t xml:space="preserve">3 4 3 5 11 24 24 4 3 17 5 3 12 6 18 41 84 64 63 51 32 10 5 5 6</t>
  </si>
  <si>
    <t xml:space="preserve">MWWC(+57.02)FMTLFKFQGGTREALTAVPDR</t>
  </si>
  <si>
    <t xml:space="preserve">3 4 3 5 8 13 19 4 3 17 5 4 12 6 18 41 84 64 63 51 32 10 5 5 6</t>
  </si>
  <si>
    <t xml:space="preserve">40 52 99 98 98 99 99 99 98 92 94 98 91 87</t>
  </si>
  <si>
    <t xml:space="preserve">49 42 99 98 98 99 99 99 98 92 94 98 91 87</t>
  </si>
  <si>
    <t xml:space="preserve">NYKLVMVADNVMVK</t>
  </si>
  <si>
    <t xml:space="preserve">35 37 39 97 98 99 99 98 98 91 93 98 91 87</t>
  </si>
  <si>
    <t xml:space="preserve">YNKLVMVADNVMVK</t>
  </si>
  <si>
    <t xml:space="preserve">22 22 34 95 98 98 99 98 97 90 92 98 89 85</t>
  </si>
  <si>
    <t xml:space="preserve">40 52 98 97 98 98 99 98 96 28 40 80 96 91 87</t>
  </si>
  <si>
    <t xml:space="preserve">DREDGSLTPLKK</t>
  </si>
  <si>
    <t xml:space="preserve">38 29 90 76 86 91 95 96 46 64 75 63</t>
  </si>
  <si>
    <t xml:space="preserve">RDEDGSLTLPKK</t>
  </si>
  <si>
    <t xml:space="preserve">21 33 87 80 81 87 93 94 73 49 68 55</t>
  </si>
  <si>
    <t xml:space="preserve">DREDGSLTLPKK</t>
  </si>
  <si>
    <t xml:space="preserve">29 21 85 67 80 86 93 94 72 48 67 53</t>
  </si>
  <si>
    <t xml:space="preserve">QNSADGSLTLPKK</t>
  </si>
  <si>
    <t xml:space="preserve">21 23 22 45 65 76 84 91 92 68 43 62 48</t>
  </si>
  <si>
    <t xml:space="preserve">DRDEGSLTLPKK</t>
  </si>
  <si>
    <t xml:space="preserve">23 16 21 45 75 83 91 92 67 42 61 47</t>
  </si>
  <si>
    <t xml:space="preserve">RVAVTMAHELGHNLGLR</t>
  </si>
  <si>
    <t xml:space="preserve">29 49 52 88 98 98 99 99 100 99 97 99 98 99 64 79 48</t>
  </si>
  <si>
    <t xml:space="preserve">LVNVTMAHELGHNLGLR</t>
  </si>
  <si>
    <t xml:space="preserve">38 32 43 88 98 98 99 99 100 99 97 99 98 99 65 79 48</t>
  </si>
  <si>
    <t xml:space="preserve">VRAVTMAHELGHNLGLR</t>
  </si>
  <si>
    <t xml:space="preserve">38 22 50 87 98 98 99 99 100 99 97 99 98 99 62 77 45</t>
  </si>
  <si>
    <t xml:space="preserve">RLGVTMAHELGHNLGLR</t>
  </si>
  <si>
    <t xml:space="preserve">28 37 22 87 98 98 99 99 100 99 97 99 98 99 64 79 47</t>
  </si>
  <si>
    <t xml:space="preserve">LRGVTMAHELGHNLGLR</t>
  </si>
  <si>
    <t xml:space="preserve">35 22 19 85 97 98 99 99 100 99 97 99 98 99 61 77 44</t>
  </si>
  <si>
    <t xml:space="preserve">DKDC(+57.02)WRRQRRM(+15.99)LLLQMELLLMSM(+15.99)R</t>
  </si>
  <si>
    <t xml:space="preserve">10 5 17 29 26 10 6 25 8 10 5 8 59 18 21 27 73 63 75 64 54 40 9 5</t>
  </si>
  <si>
    <t xml:space="preserve">RDSC(+57.02)WRRQRRM(+15.99)LLLQMELLLMSM(+15.99)R</t>
  </si>
  <si>
    <t xml:space="preserve">5 9 10 23 21 8 5 21 7 8 4 7 54 15 18 24 70 58 71 59 49 35 8 4</t>
  </si>
  <si>
    <t xml:space="preserve">RSDC(+57.02)WRRQRRM(+15.99)LLLQMELLLMSM(+15.99)R</t>
  </si>
  <si>
    <t xml:space="preserve">4 4 12 21 19 7 4 18 6 7 4 5 49 13 15 20 65 53 66 54 44 31 6 3</t>
  </si>
  <si>
    <t xml:space="preserve">KDDC(+57.02)WRRQRRM(+15.99)LLLQMELLLMSM(+15.99)R</t>
  </si>
  <si>
    <t xml:space="preserve">4 4 11 20 17 6 3 17 5 6 3 5 47 12 14 19 63 51 64 52 42 29 6 3</t>
  </si>
  <si>
    <t xml:space="preserve">SRDC(+57.02)WRRQRRM(+15.99)LLLQMELLLMSM(+15.99)R</t>
  </si>
  <si>
    <t xml:space="preserve">2 1 7 13 11 4 2 11 3 4 2 3 35 7 9 12 50 38 52 39 30 20 4 2</t>
  </si>
  <si>
    <t xml:space="preserve">YWWWRM(+15.99)DYKFKHM(+15.99)SEALTAKNPK</t>
  </si>
  <si>
    <t xml:space="preserve">8 8 7 7 14 20 8 57 91 93 88 93 92 63 91 82 87 79 67 10 10 8 19</t>
  </si>
  <si>
    <t xml:space="preserve">YWWWRM(+15.99)DYKFKHM(+15.99)SEALTANKPK</t>
  </si>
  <si>
    <t xml:space="preserve">8 8 7 7 14 19 8 56 91 93 88 92 92 62 91 81 86 77 67 10 10 8 19</t>
  </si>
  <si>
    <t xml:space="preserve">YWWWRM(+15.99)DYKFKHM(+15.99)SEALTALEPK</t>
  </si>
  <si>
    <t xml:space="preserve">7 7 6 6 12 17 7 53 90 92 86 91 91 59 90 79 85 76 64 12 22 7 17</t>
  </si>
  <si>
    <t xml:space="preserve">YWWWRM(+15.99)DYKFKHM(+15.99)SEALTAELPK</t>
  </si>
  <si>
    <t xml:space="preserve">7 7 6 6 12 17 7 53 90 92 86 91 91 59 90 79 84 75 64 23 12 7 17</t>
  </si>
  <si>
    <t xml:space="preserve">YWWWRM(+15.99)DYKFKHM(+15.99)SEALTAEPLK</t>
  </si>
  <si>
    <t xml:space="preserve">5 6 5 5 10 14 6 46 87 90 83 89 89 53 87 75 81 70 62 18 4 11 14</t>
  </si>
  <si>
    <t xml:space="preserve">35 29 36 82 93 98 98 96 97 93</t>
  </si>
  <si>
    <t xml:space="preserve">18 26 40 79 91 97 98 94 96 91</t>
  </si>
  <si>
    <t xml:space="preserve">30 17 28 81 92 97 98 95 96 91</t>
  </si>
  <si>
    <t xml:space="preserve">15 28 25 79 91 97 98 94 95 90</t>
  </si>
  <si>
    <t xml:space="preserve">GPPSVWLGMR</t>
  </si>
  <si>
    <t xml:space="preserve">16 22 26 38 88 96 98 94 96 91</t>
  </si>
  <si>
    <t xml:space="preserve">RWRMRWRYERRWWYFARLWYSHTLDNDLFLLK</t>
  </si>
  <si>
    <t xml:space="preserve">3 2 1 5 4 6 5 6 18 3 5 7 4 5 5 5 6 7 7 6 5 7 11 70 63 59 63 58 15 11 20 9</t>
  </si>
  <si>
    <t xml:space="preserve">RWRMRWRYERWRWYFARLWYSHTLDNDLFLLK</t>
  </si>
  <si>
    <t xml:space="preserve">3 2 1 5 4 6 5 6 18 3 0 0 4 5 5 5 6 7 7 6 5 7 11 70 63 59 63 58 15 11 20 9</t>
  </si>
  <si>
    <t xml:space="preserve">RWRMRWRYERRWWYFALRWYSHTLDNDLFLLK</t>
  </si>
  <si>
    <t xml:space="preserve">3 2 1 5 4 6 5 6 18 3 5 7 4 5 5 5 0 0 7 6 5 7 11 70 63 59 63 58 15 11 20 9</t>
  </si>
  <si>
    <t xml:space="preserve">RWRMRWRYERWRWYFALRWYSHTLDNDLFLLK</t>
  </si>
  <si>
    <t xml:space="preserve">3 2 1 5 4 6 5 6 18 3 0 0 4 5 5 5 0 0 7 6 5 7 11 70 63 59 63 58 15 11 20 9</t>
  </si>
  <si>
    <t xml:space="preserve">RWRMRWRYERWWRYFALRWYSHTLDNDLFLLK</t>
  </si>
  <si>
    <t xml:space="preserve">3 2 1 5 4 6 5 6 18 3 0 0 0 5 5 5 0 0 7 6 5 7 11 70 63 59 63 58 15 11 20 9</t>
  </si>
  <si>
    <t xml:space="preserve">WFRWWWWC(+57.02)WFWWWWWWWWWRRFYHHVLHMAKGRGYMRR</t>
  </si>
  <si>
    <t xml:space="preserve">2 2 1 1 5 4 4 5 2 1 2 1 2 1 3 4 2 1 1 1 1 3 3 5 5 8 15 24 39 44 15 13 5 2 3 8 4 4</t>
  </si>
  <si>
    <t xml:space="preserve">WFRWWWWC(+57.02)WWFWWWWWWWWRRFYHHVLHMAKGRGYMRR</t>
  </si>
  <si>
    <t xml:space="preserve">2 2 1 1 5 4 4 5 2 0 0 1 2 1 3 4 2 1 1 1 1 3 3 5 5 8 15 24 39 44 15 13 5 2 3 8 4 4</t>
  </si>
  <si>
    <t xml:space="preserve">FWRWWWWC(+57.02)WFWWWWWWWWWRRFYHHVLHMAKGRGYMRR</t>
  </si>
  <si>
    <t xml:space="preserve">0 0 1 1 5 4 4 5 2 1 2 1 2 1 3 4 2 1 1 1 1 3 3 5 5 8 15 24 39 44 15 13 5 2 3 8 4 4</t>
  </si>
  <si>
    <t xml:space="preserve">FWRWWWWC(+57.02)WWFWWWWWWWWRRFYHHVLHMAKGRGYMRR</t>
  </si>
  <si>
    <t xml:space="preserve">0 0 1 1 5 4 4 5 2 0 0 1 2 1 3 4 2 1 1 1 1 3 3 5 5 8 15 24 39 44 15 13 5 2 3 8 4 4</t>
  </si>
  <si>
    <t xml:space="preserve">WFRWWWC(+57.02)WWFWWWWWWWWWRRFYHHVLHMAKGRGYMRR</t>
  </si>
  <si>
    <t xml:space="preserve">2 2 1 1 5 4 0 0 2 1 2 1 2 1 3 4 2 1 1 1 1 3 3 5 5 8 15 24 39 44 15 13 5 2 3 8 4 4</t>
  </si>
  <si>
    <t xml:space="preserve">RWDKWC(+57.02)WRRWWEWWWWWWRC(+57.02)RWKDERFWHLMAERMFERR</t>
  </si>
  <si>
    <t xml:space="preserve">1 2 5 4 4 3 2 2 2 1 5 14 4 5 5 8 2 4 5 3 1 5 4 4 5 3 5 3 7 15 41 34 35 7 4 5 24 5 2</t>
  </si>
  <si>
    <t xml:space="preserve">RWDKWC(+57.02)WRRWWEWWWWWWRC(+57.02)RWKDREFWHLMAERMFERR</t>
  </si>
  <si>
    <t xml:space="preserve">1 2 5 4 4 3 2 2 2 1 5 14 4 5 5 8 2 4 5 3 1 5 4 4 0 0 5 3 7 15 41 34 35 7 4 5 24 5 2</t>
  </si>
  <si>
    <t xml:space="preserve">RWDKWC(+57.02)WRRWEWWWWWWWRC(+57.02)RWDKERFWHLMAERMFERR</t>
  </si>
  <si>
    <t xml:space="preserve">1 2 5 4 4 3 2 2 2 1 0 0 4 5 5 8 2 4 5 3 1 5 0 0 5 3 5 3 7 15 41 34 35 7 4 5 24 5 2</t>
  </si>
  <si>
    <t xml:space="preserve">RWDKWC(+57.02)WRRWEWWWWWWWRC(+57.02)RWKDREFWHLMAERMFERR</t>
  </si>
  <si>
    <t xml:space="preserve">1 2 5 4 4 3 2 2 2 1 0 0 4 5 5 8 2 4 5 3 1 5 4 4 0 0 5 3 7 15 41 34 35 7 4 5 24 5 2</t>
  </si>
  <si>
    <t xml:space="preserve">RWDKWC(+57.02)WRRWWWWWEWWWRC(+57.02)RWKDERFWHLMAERMFERR</t>
  </si>
  <si>
    <t xml:space="preserve">1 2 5 4 4 3 2 2 2 1 5 0 0 0 0 8 2 4 5 3 1 5 4 4 5 3 5 3 7 15 41 34 35 7 4 5 24 5 2</t>
  </si>
  <si>
    <t xml:space="preserve">RQHPM(+15.99)PTVWLGLR</t>
  </si>
  <si>
    <t xml:space="preserve">8 13 21 7 11 10 14 49 56 70 39 63 13</t>
  </si>
  <si>
    <t xml:space="preserve">RHQPM(+15.99)PTVWLGLR</t>
  </si>
  <si>
    <t xml:space="preserve">7 9 8 6 10 9 12 45 52 66 36 59 11</t>
  </si>
  <si>
    <t xml:space="preserve">QRHPM(+15.99)PTVWLGLR</t>
  </si>
  <si>
    <t xml:space="preserve">6 4 15 4 7 7 9 37 44 59 29 51 8</t>
  </si>
  <si>
    <t xml:space="preserve">QHRPM(+15.99)PTVWLGLR</t>
  </si>
  <si>
    <t xml:space="preserve">5 5 3 4 7 6 8 33 40 54 25 47 7</t>
  </si>
  <si>
    <t xml:space="preserve">HQRPM(+15.99)PTVWLGLR</t>
  </si>
  <si>
    <t xml:space="preserve">5 5 3 4 6 6 8 33 39 54 25 46 7</t>
  </si>
  <si>
    <t xml:space="preserve">HPRPKAPVHR</t>
  </si>
  <si>
    <t xml:space="preserve">27 44 51 32 61 71 83 83 68 14</t>
  </si>
  <si>
    <t xml:space="preserve">HPRKPAPVHR</t>
  </si>
  <si>
    <t xml:space="preserve">27 44 46 72 22 67 82 83 67 14</t>
  </si>
  <si>
    <t xml:space="preserve">HPRPKAPHVR</t>
  </si>
  <si>
    <t xml:space="preserve">25 41 47 29 59 69 80 78 53 13</t>
  </si>
  <si>
    <t xml:space="preserve">HPPRKAPVHR</t>
  </si>
  <si>
    <t xml:space="preserve">19 34 23 25 55 69 83 83 68 14</t>
  </si>
  <si>
    <t xml:space="preserve">HPKPRAPVHR</t>
  </si>
  <si>
    <t xml:space="preserve">25 26 16 9 10 45 73 74 55 13</t>
  </si>
  <si>
    <t xml:space="preserve">LWWWWWQWMMWWTMRAFLRLK</t>
  </si>
  <si>
    <t xml:space="preserve">20 13 19 35 16 15 13 10 24 14 12 13 22 67 61 78 61 68 16 21 12</t>
  </si>
  <si>
    <t xml:space="preserve">LWWWWWWQMMWWTMRAFLRLK</t>
  </si>
  <si>
    <t xml:space="preserve">20 13 18 34 16 15 12 11 24 13 11 13 21 66 60 77 60 67 15 20 12</t>
  </si>
  <si>
    <t xml:space="preserve">LWWWWWWVC(+57.02)MWWTMRAFLRLK</t>
  </si>
  <si>
    <t xml:space="preserve">20 13 18 34 16 15 12 12 20 13 11 13 21 66 60 77 60 67 15 20 12</t>
  </si>
  <si>
    <t xml:space="preserve">LWWWWWERC(+57.02)MWWTMRAFLRLK</t>
  </si>
  <si>
    <t xml:space="preserve">18 12 17 31 14 13 40 11 19 12 11 12 20 64 58 75 57 64 14 19 11</t>
  </si>
  <si>
    <t xml:space="preserve">LWWWWWREC(+57.02)MWWTMRAFLRLK</t>
  </si>
  <si>
    <t xml:space="preserve">17 11 16 30 13 12 4 18 18 12 10 11 19 62 56 74 56 63 13 18 10</t>
  </si>
  <si>
    <t xml:space="preserve">M(+15.99)DLQKEC(+57.02)YLPQR</t>
  </si>
  <si>
    <t xml:space="preserve">75 77 95 90 90 97 90 86 90 63 57 45</t>
  </si>
  <si>
    <t xml:space="preserve">M(+15.99)DLKQEC(+57.02)YLPQR</t>
  </si>
  <si>
    <t xml:space="preserve">74 76 95 90 89 97 89 86 90 62 56 44</t>
  </si>
  <si>
    <t xml:space="preserve">M(+15.99)DLQKEC(+57.02)YLQPR</t>
  </si>
  <si>
    <t xml:space="preserve">73 75 95 89 89 97 88 82 87 64 38 39</t>
  </si>
  <si>
    <t xml:space="preserve">DM(+15.99)LQKEC(+57.02)YLPQR</t>
  </si>
  <si>
    <t xml:space="preserve">51 51 94 88 87 96 87 83 88 57 51 39</t>
  </si>
  <si>
    <t xml:space="preserve">M(+15.99)DLQKEC(+57.02)YLPAGR</t>
  </si>
  <si>
    <t xml:space="preserve">70 73 94 88 87 97 87 83 80 53 42 24 25</t>
  </si>
  <si>
    <t xml:space="preserve">WWWWWWWC(+57.02)WYRRFRRC(+57.02)WWHWYRMNVKSC(+57.02)LMAPELSHERR</t>
  </si>
  <si>
    <t xml:space="preserve">3 2 3 5 2 7 4 8 2 1 1 1 3 3 5 7 3 2 5 6 2 2 2 5 10 11 15 19 23 31 46 3 13 8 14 5 13 2 4</t>
  </si>
  <si>
    <t xml:space="preserve">WWWWWWWC(+57.02)WYRRRFRC(+57.02)WWHWYRMNVKSC(+57.02)LMAPELSHERR</t>
  </si>
  <si>
    <t xml:space="preserve">3 2 3 5 2 7 4 8 2 1 1 1 0 0 5 7 3 2 5 6 2 2 2 5 10 11 15 19 23 31 46 3 13 8 14 5 13 2 4</t>
  </si>
  <si>
    <t xml:space="preserve">WWWWWWWC(+57.02)WYRRFRRC(+57.02)WHWWYRMNVKSC(+57.02)LMAPELSHERR</t>
  </si>
  <si>
    <t xml:space="preserve">3 2 3 5 2 7 4 8 2 1 1 1 3 3 5 7 3 0 0 6 2 2 2 5 10 11 15 19 23 31 46 3 13 8 14 5 13 2 4</t>
  </si>
  <si>
    <t xml:space="preserve">WWWWWWWC(+57.02)WYRRFRRC(+57.02)HWWWYRMNVKSC(+57.02)LMAPELSHERR</t>
  </si>
  <si>
    <t xml:space="preserve">3 2 3 5 2 7 4 8 2 1 1 1 3 3 5 7 0 0 0 6 2 2 2 5 10 11 15 19 23 31 46 3 13 8 14 5 13 2 4</t>
  </si>
  <si>
    <t xml:space="preserve">WWWWWWWC(+57.02)WYRRRFRC(+57.02)HWWWYRMNVKSC(+57.02)LMAPELSHERR</t>
  </si>
  <si>
    <t xml:space="preserve">3 2 3 5 2 7 4 8 2 1 1 1 0 0 5 7 0 0 0 6 2 2 2 5 10 11 15 19 23 31 46 3 13 8 14 5 13 2 4</t>
  </si>
  <si>
    <t xml:space="preserve">YWYC(+57.02)SYLKC(+57.02)NYFHGAMDNPKC(+57.02)LLNQK</t>
  </si>
  <si>
    <t xml:space="preserve">13 11 12 49 54 55 71 58 59 52 25 33 46 18 16 21 42 41 18 24 42 32 53 28 32 25</t>
  </si>
  <si>
    <t xml:space="preserve">YYWC(+57.02)SYLKC(+57.02)NYFHGAMDNPKC(+57.02)LLNQK</t>
  </si>
  <si>
    <t xml:space="preserve">12 7 6 46 51 53 69 56 57 50 24 31 44 17 15 20 40 38 17 23 39 30 51 26 30 23</t>
  </si>
  <si>
    <t xml:space="preserve">YWYC(+57.02)SYLKC(+57.02)NYFHGAMDNPKC(+57.02)LLQNK</t>
  </si>
  <si>
    <t xml:space="preserve">13 11 12 48 53 54 70 57 58 51 24 32 45 17 16 21 41 40 18 23 41 31 51 11 12 24</t>
  </si>
  <si>
    <t xml:space="preserve">YWYC(+57.02)SYLKC(+57.02)NYFHGAMDNPKC(+57.02)LLVDR</t>
  </si>
  <si>
    <t xml:space="preserve">12 10 11 47 52 53 69 56 57 50 24 31 44 17 15 20 40 39 17 23 40 31 50 10 12 5</t>
  </si>
  <si>
    <t xml:space="preserve">YWYC(+57.02)YSLKC(+57.02)NYFHGAMDNPKC(+57.02)LLNQK</t>
  </si>
  <si>
    <t xml:space="preserve">12 10 11 30 20 21 61 48 49 42 23 31 43 17 15 20 40 38 17 22 39 30 50 26 30 23</t>
  </si>
  <si>
    <t xml:space="preserve">RRFRC(+57.02)M(+15.99)YWWWWWWWWRWWKWFSWWMWHLMAAHAAGRERR</t>
  </si>
  <si>
    <t xml:space="preserve">0 0 1 0 1 1 1 0 0 1 1 1 0 1 1 0 1 1 0 1 1 1 1 1 1 1 4 12 12 5 2 2 11 3 0 0 2 0 1</t>
  </si>
  <si>
    <t xml:space="preserve">RRM(+15.99)RC(+57.02)FYWWWWWWWWRWWKWFSWWMWHLMAAHAAGRERR</t>
  </si>
  <si>
    <t xml:space="preserve">RRFFC(+57.02)RYWWRWWWWWWWWQWFSWWMWHLMAAHAAGRERR</t>
  </si>
  <si>
    <t xml:space="preserve">0 0 1 0 0 0 1 0 0 0 0 0 0 0 0 0 1 1 0 1 1 1 1 1 1 1 4 12 12 5 2 2 11 3 0 0 2 0 1</t>
  </si>
  <si>
    <t xml:space="preserve">RRFM(+15.99)C(+57.02)RYWWRWWWWWWWWKWFSWWMWHLMAAHAAGRERR</t>
  </si>
  <si>
    <t xml:space="preserve">RRM(+15.99)FC(+57.02)RYWWRWWWWWWWWKWFSWWMWHLMAAHAAGRERR</t>
  </si>
  <si>
    <t xml:space="preserve">48 30 56 77 85 97 99 99 96 91</t>
  </si>
  <si>
    <t xml:space="preserve">49 23 40 79 86 97 99 99 96 92</t>
  </si>
  <si>
    <t xml:space="preserve">16 35 35 75 84 96 99 98 95 91</t>
  </si>
  <si>
    <t xml:space="preserve">16 34 34 74 84 96 99 98 95 90</t>
  </si>
  <si>
    <t xml:space="preserve">40 31 17 72 82 96 99 98 94 89</t>
  </si>
  <si>
    <t xml:space="preserve">YLELFLVVDSSGEWGK</t>
  </si>
  <si>
    <t xml:space="preserve">22 51 87 68 58 74 75 66 73 26 31 16 72 42 24 50</t>
  </si>
  <si>
    <t xml:space="preserve">YLEFLLVVDSSGEWGK</t>
  </si>
  <si>
    <t xml:space="preserve">18 43 85 35 26 71 71 61 68 22 26 13 67 37 20 44</t>
  </si>
  <si>
    <t xml:space="preserve">YLEFLLVVDSGSEWGK</t>
  </si>
  <si>
    <t xml:space="preserve">18 43 85 35 26 71 71 61 67 21 13 25 67 37 20 44</t>
  </si>
  <si>
    <t xml:space="preserve">YLFLELVVDSSGEWGK</t>
  </si>
  <si>
    <t xml:space="preserve">20 43 26 34 56 65 72 63 70 23 28 14 68 39 22 46</t>
  </si>
  <si>
    <t xml:space="preserve">LYEFLLVVDSSGEWGK</t>
  </si>
  <si>
    <t xml:space="preserve">12 9 71 20 15 54 54 43 51 12 15 7 49 22 11 28</t>
  </si>
  <si>
    <t xml:space="preserve">MTRSWHSM(+15.99)VDLHSVSYTEGLTK</t>
  </si>
  <si>
    <t xml:space="preserve">15 15 10 32 12 14 27 35 18 28 40 17 53 90 92 76 57 79 41 71 25 31</t>
  </si>
  <si>
    <t xml:space="preserve">MTRSWHSM(+15.99)VDLHSVSYETGLTK</t>
  </si>
  <si>
    <t xml:space="preserve">15 15 10 32 12 14 27 35 18 28 40 17 53 90 92 74 79 53 42 72 25 31</t>
  </si>
  <si>
    <t xml:space="preserve">MTRLC(+57.02)HSM(+15.99)VDLHSVSYTEGLTK</t>
  </si>
  <si>
    <t xml:space="preserve">15 15 9 32 12 13 27 34 17 27 40 17 52 90 92 76 57 78 41 71 25 31</t>
  </si>
  <si>
    <t xml:space="preserve">MTRSHWSM(+15.99)VDLHSVSYTEGLTK</t>
  </si>
  <si>
    <t xml:space="preserve">13 13 8 27 6 6 23 31 16 25 36 15 49 89 91 73 53 76 38 68 22 28</t>
  </si>
  <si>
    <t xml:space="preserve">TMRSWHSM(+15.99)VDLHSVSYTEGLTK</t>
  </si>
  <si>
    <t xml:space="preserve">5 5 5 20 7 8 17 22 10 17 27 10 38 84 87 63 42 66 28 57 15 20</t>
  </si>
  <si>
    <t xml:space="preserve">TQHNTAPR</t>
  </si>
  <si>
    <t xml:space="preserve">31 33 30 29 57 92 81 23</t>
  </si>
  <si>
    <t xml:space="preserve">29 29 29 28 54 91 79 21</t>
  </si>
  <si>
    <t xml:space="preserve">ASAHNTAPR</t>
  </si>
  <si>
    <t xml:space="preserve">25 27 52 28 27 53 91 78 20</t>
  </si>
  <si>
    <t xml:space="preserve">GTAHNTAPR</t>
  </si>
  <si>
    <t xml:space="preserve">14 25 51 27 26 52 91 77 20</t>
  </si>
  <si>
    <t xml:space="preserve">24 24 23 23 50 91 75 18</t>
  </si>
  <si>
    <t xml:space="preserve">HWM(+15.99)RQWC(+57.02)GSC(+57.02)VPLSWGGLNLTKPR</t>
  </si>
  <si>
    <t xml:space="preserve">10 12 6 12 12 12 10 6 24 19 12 7 56 45 64 43 47 72 27 71 41 18 16 16</t>
  </si>
  <si>
    <t xml:space="preserve">HM(+15.99)WRQC(+57.02)WGSC(+57.02)VPLSWGGLNLTKPR</t>
  </si>
  <si>
    <t xml:space="preserve">9 6 5 10 10 9 9 4 19 16 10 6 51 40 59 38 41 68 23 66 36 15 13 13</t>
  </si>
  <si>
    <t xml:space="preserve">HM(+15.99)WRQWC(+57.02)GSC(+57.02)VPLSWGGLNLTPRK</t>
  </si>
  <si>
    <t xml:space="preserve">8 6 5 10 9 10 7 4 20 15 10 6 49 39 57 37 41 67 22 65 40 15 17 17</t>
  </si>
  <si>
    <t xml:space="preserve">HM(+15.99)WRQWC(+57.02)GSC(+57.02)VPLSWGGLNLTPKR</t>
  </si>
  <si>
    <t xml:space="preserve">8 6 5 10 9 10 7 4 20 15 10 6 49 39 57 37 41 66 22 65 35 15 23 12</t>
  </si>
  <si>
    <t xml:space="preserve">HM(+15.99)WRQWC(+57.02)GSC(+57.02)VPLSWGGLNLTKPR</t>
  </si>
  <si>
    <t xml:space="preserve">8 6 5 10 9 10 7 4 20 15 9 6 49 39 57 37 40 66 22 65 35 14 13 12</t>
  </si>
  <si>
    <t xml:space="preserve">AAHEMLNTVNGFFR</t>
  </si>
  <si>
    <t xml:space="preserve">36 47 81 100 99 100 98 99 98 99 98 99 94 79</t>
  </si>
  <si>
    <t xml:space="preserve">HAAEMLNTVNGFFR</t>
  </si>
  <si>
    <t xml:space="preserve">35 55 61 99 99 99 98 99 98 99 98 99 94 80</t>
  </si>
  <si>
    <t xml:space="preserve">AHAEMLNTVNGFFR</t>
  </si>
  <si>
    <t xml:space="preserve">31 43 59 99 99 99 98 98 98 98 98 99 93 76</t>
  </si>
  <si>
    <t xml:space="preserve">AAHEMLGGTVNGFFR</t>
  </si>
  <si>
    <t xml:space="preserve">34 45 68 99 98 97 29 29 95 96 97 96 98 92 78</t>
  </si>
  <si>
    <t xml:space="preserve">AAHEMLNTVGGGFFR</t>
  </si>
  <si>
    <t xml:space="preserve">30 40 70 99 99 99 97 97 93 14 25 90 95 89 74</t>
  </si>
  <si>
    <t xml:space="preserve">YYYHWYRYYWLEHNSFTELAK</t>
  </si>
  <si>
    <t xml:space="preserve">12 12 14 20 14 11 6 15 13 11 20 58 21 63 71 69 82 91 74 14 11</t>
  </si>
  <si>
    <t xml:space="preserve">YYYWYHRYYWLEHNSFTELAK</t>
  </si>
  <si>
    <t xml:space="preserve">11 11 12 14 7 6 5 12 12 10 18 55 19 60 68 66 80 90 71 13 10</t>
  </si>
  <si>
    <t xml:space="preserve">MQTEWYHRYYWLEHNSFTELAK</t>
  </si>
  <si>
    <t xml:space="preserve">9 6 9 57 12 6 5 4 11 10 8 16 51 28 57 65 62 78 90 71 13 9</t>
  </si>
  <si>
    <t xml:space="preserve">YYYYWHRYYWLEHNSFTELAK</t>
  </si>
  <si>
    <t xml:space="preserve">10 10 12 7 7 6 5 12 12 10 17 54 19 60 68 65 80 90 71 13 10</t>
  </si>
  <si>
    <t xml:space="preserve">QMTEWYHRYYWLEHNSFTELAK</t>
  </si>
  <si>
    <t xml:space="preserve">5 7 9 56 11 6 5 4 10 10 8 15 50 27 56 64 61 77 90 70 12 9</t>
  </si>
  <si>
    <t xml:space="preserve">YNDNYVLGWR</t>
  </si>
  <si>
    <t xml:space="preserve">45 47 75 76 92 86 79 56 43 27</t>
  </si>
  <si>
    <t xml:space="preserve">YNDNYVLGVDK</t>
  </si>
  <si>
    <t xml:space="preserve">45 47 75 76 93 86 82 31 34 66 29</t>
  </si>
  <si>
    <t xml:space="preserve">NYDNYVLGWR</t>
  </si>
  <si>
    <t xml:space="preserve">31 45 72 75 92 85 78 54 39 24</t>
  </si>
  <si>
    <t xml:space="preserve">YNDNYVLGDVK</t>
  </si>
  <si>
    <t xml:space="preserve">45 46 75 76 93 86 77 30 36 38 29</t>
  </si>
  <si>
    <t xml:space="preserve">YGGDNYVLGWR</t>
  </si>
  <si>
    <t xml:space="preserve">33 16 19 71 75 91 85 78 53 40 25</t>
  </si>
  <si>
    <t xml:space="preserve">49 60 98 98 98 99 98 97 94 76 84</t>
  </si>
  <si>
    <t xml:space="preserve">31 25 97 98 98 99 97 96 92 70 79</t>
  </si>
  <si>
    <t xml:space="preserve">M(+15.99)TLSLVLVADHR</t>
  </si>
  <si>
    <t xml:space="preserve">45 30 59 74 97 98 99 97 98 93 71 80</t>
  </si>
  <si>
    <t xml:space="preserve">FDVSLVLVADHR</t>
  </si>
  <si>
    <t xml:space="preserve">51 41 37 66 98 98 99 98 98 93 75 83</t>
  </si>
  <si>
    <t xml:space="preserve">FVDSLVLVADHR</t>
  </si>
  <si>
    <t xml:space="preserve">39 17 17 54 96 97 98 97 97 91 68 78</t>
  </si>
  <si>
    <t xml:space="preserve">SSYVTSDAEM(+15.99)AK</t>
  </si>
  <si>
    <t xml:space="preserve">62 70 74 87 65 64 45 66 98 89 47 53</t>
  </si>
  <si>
    <t xml:space="preserve">SSYVTSDAESMK</t>
  </si>
  <si>
    <t xml:space="preserve">58 67 71 85 62 60 41 59 96 33 33 42</t>
  </si>
  <si>
    <t xml:space="preserve">SSYVDSTAEM(+15.99)AK</t>
  </si>
  <si>
    <t xml:space="preserve">57 66 69 85 39 23 20 65 97 86 42 47</t>
  </si>
  <si>
    <t xml:space="preserve">SSYVTDSAEM(+15.99)AK</t>
  </si>
  <si>
    <t xml:space="preserve">55 64 68 82 52 17 17 53 97 85 40 45</t>
  </si>
  <si>
    <t xml:space="preserve">SSYVDTSAEM(+15.99)AK</t>
  </si>
  <si>
    <t xml:space="preserve">55 64 68 82 35 16 18 62 97 85 40 46</t>
  </si>
  <si>
    <t xml:space="preserve">KRLRPAAAMVR</t>
  </si>
  <si>
    <t xml:space="preserve">28 9 16 9 7 37 69 41 41 67 23</t>
  </si>
  <si>
    <t xml:space="preserve">KLRRPAAAMVR</t>
  </si>
  <si>
    <t xml:space="preserve">28 17 7 9 7 36 67 40 40 66 22</t>
  </si>
  <si>
    <t xml:space="preserve">KLRPRAAAMVR</t>
  </si>
  <si>
    <t xml:space="preserve">27 17 7 7 7 35 66 40 40 65 21</t>
  </si>
  <si>
    <t xml:space="preserve">KLRRAPAAMVR</t>
  </si>
  <si>
    <t xml:space="preserve">27 17 7 8 10 7 63 37 37 63 22</t>
  </si>
  <si>
    <t xml:space="preserve">KLRARPAAMVR</t>
  </si>
  <si>
    <t xml:space="preserve">26 17 7 9 8 7 62 36 36 62 21</t>
  </si>
  <si>
    <t xml:space="preserve">RVPVRANQRR</t>
  </si>
  <si>
    <t xml:space="preserve">12 18 34 29 16 41 59 37 19 48</t>
  </si>
  <si>
    <t xml:space="preserve">RVPVRANRQR</t>
  </si>
  <si>
    <t xml:space="preserve">11 17 32 27 15 38 53 27 32 41</t>
  </si>
  <si>
    <t xml:space="preserve">RVPRVANQRR</t>
  </si>
  <si>
    <t xml:space="preserve">11 17 30 21 19 34 57 35 18 45</t>
  </si>
  <si>
    <t xml:space="preserve">VRPVRANQRR</t>
  </si>
  <si>
    <t xml:space="preserve">13 11 29 25 14 36 54 32 16 42</t>
  </si>
  <si>
    <t xml:space="preserve">VPRVRANQRR</t>
  </si>
  <si>
    <t xml:space="preserve">10 7 12 23 12 32 50 29 14 38</t>
  </si>
  <si>
    <t xml:space="preserve">68 66 94 99 98 99 100 99 99 99 100 99 100 90 88 82</t>
  </si>
  <si>
    <t xml:space="preserve">70 68 95 99 97 99 100 99 99 99 100 99 100 80 77 81</t>
  </si>
  <si>
    <t xml:space="preserve">69 67 94 99 97 99 100 99 99 99 100 99 100 65 63 81</t>
  </si>
  <si>
    <t xml:space="preserve">37 55 93 99 97 99 100 99 99 99 100 98 100 89 86 79</t>
  </si>
  <si>
    <t xml:space="preserve">67 65 94 99 97 99 100 99 99 99 100 98 99 46 49 79</t>
  </si>
  <si>
    <t xml:space="preserve">KKALTYFKPR</t>
  </si>
  <si>
    <t xml:space="preserve">33 31 27 20 15 16 38 51 41 33</t>
  </si>
  <si>
    <t xml:space="preserve">KRRTYFKPR</t>
  </si>
  <si>
    <t xml:space="preserve">33 11 10 16 16 38 37 42 34</t>
  </si>
  <si>
    <t xml:space="preserve">RRKTYFKPR</t>
  </si>
  <si>
    <t xml:space="preserve">16 16 9 10 10 25 23 28 21</t>
  </si>
  <si>
    <t xml:space="preserve">LLTLTYFKPR</t>
  </si>
  <si>
    <t xml:space="preserve">11 12 7 13 10 10 26 36 27 21</t>
  </si>
  <si>
    <t xml:space="preserve">RKRTYFKPR</t>
  </si>
  <si>
    <t xml:space="preserve">15 8 5 9 8 24 22 26 20</t>
  </si>
  <si>
    <t xml:space="preserve">LLVAKQSASPVR</t>
  </si>
  <si>
    <t xml:space="preserve">38 30 49 78 53 37 74 60 77 33 30 13</t>
  </si>
  <si>
    <t xml:space="preserve">LLVAQKSASVPR</t>
  </si>
  <si>
    <t xml:space="preserve">34 27 50 78 35 31 72 59 72 47 19 11</t>
  </si>
  <si>
    <t xml:space="preserve">LLVAQKSASPVR</t>
  </si>
  <si>
    <t xml:space="preserve">34 27 49 78 35 30 74 61 74 29 26 11</t>
  </si>
  <si>
    <t xml:space="preserve">LVLAQKSASPVR</t>
  </si>
  <si>
    <t xml:space="preserve">32 18 26 76 33 29 73 59 73 28 26 11</t>
  </si>
  <si>
    <t xml:space="preserve">VLLAQKSASPVR</t>
  </si>
  <si>
    <t xml:space="preserve">12 24 25 77 31 27 71 57 71 27 24 10</t>
  </si>
  <si>
    <t xml:space="preserve">WWKYWWKWYFRRWAVGGNLQNSWYK</t>
  </si>
  <si>
    <t xml:space="preserve">5 4 11 8 9 6 11 2 3 9 2 2 5 3 2 5 3 11 6 12 27 4 5 5 6</t>
  </si>
  <si>
    <t xml:space="preserve">WWKYWWKWYFRWRAVGGNLQNSWYK</t>
  </si>
  <si>
    <t xml:space="preserve">5 4 11 8 9 6 11 2 3 9 2 2 3 3 2 5 3 11 6 12 27 4 5 5 6</t>
  </si>
  <si>
    <t xml:space="preserve">WWKYWWKWFYRWRAVGGNLQNSWYK</t>
  </si>
  <si>
    <t xml:space="preserve">5 4 11 8 9 6 11 2 2 10 2 2 3 3 2 5 3 11 6 11 27 4 5 5 5</t>
  </si>
  <si>
    <t xml:space="preserve">WKWYWWKWYFRWRAVGGNLQNSWYK</t>
  </si>
  <si>
    <t xml:space="preserve">5 5 3 9 10 6 11 2 3 9 2 2 3 3 2 5 3 11 6 11 27 4 5 4 5</t>
  </si>
  <si>
    <t xml:space="preserve">WWKWYWKWYFRWRAVGGNLQNSWYK</t>
  </si>
  <si>
    <t xml:space="preserve">5 4 11 2 4 5 10 2 3 9 2 2 3 3 2 5 3 10 6 11 26 4 5 4 5</t>
  </si>
  <si>
    <t xml:space="preserve">WYRYWYRWLM(+15.99)DWC(+57.02)KLYSC(+57.02)DHNK</t>
  </si>
  <si>
    <t xml:space="preserve">3 3 5 3 7 9 4 10 43 30 28 15 21 65 87 79 73 63 38 10 9 8</t>
  </si>
  <si>
    <t xml:space="preserve">WYYRWYRWLM(+15.99)DWC(+57.02)KLYSC(+57.02)DNHK</t>
  </si>
  <si>
    <t xml:space="preserve">4 4 7 4 7 10 4 10 43 30 28 16 21 65 87 80 73 62 38 5 5 8</t>
  </si>
  <si>
    <t xml:space="preserve">WYYWRYRWLM(+15.99)DWC(+57.02)KLYSC(+57.02)DNHK</t>
  </si>
  <si>
    <t xml:space="preserve">4 4 6 7 5 9 4 9 42 29 27 15 20 64 86 79 72 60 37 5 5 8</t>
  </si>
  <si>
    <t xml:space="preserve">WYWYRYRWLM(+15.99)DWC(+57.02)KLYSC(+57.02)DNHK</t>
  </si>
  <si>
    <t xml:space="preserve">4 4 6 5 5 9 4 9 42 29 27 15 20 64 86 79 72 60 37 5 5 8</t>
  </si>
  <si>
    <t xml:space="preserve">WYRYWYRWLM(+15.99)DWC(+57.02)KLYSC(+57.02)DNHK</t>
  </si>
  <si>
    <t xml:space="preserve">3 3 5 3 6 9 4 9 42 29 27 15 20 64 86 79 72 60 37 5 5 8</t>
  </si>
  <si>
    <t xml:space="preserve">DRNVDALGMR</t>
  </si>
  <si>
    <t xml:space="preserve">50 45 82 94 83 84 98 96 98 82</t>
  </si>
  <si>
    <t xml:space="preserve">RDNVDALGMR</t>
  </si>
  <si>
    <t xml:space="preserve">27 45 79 94 84 84 98 97 98 82</t>
  </si>
  <si>
    <t xml:space="preserve">AWQVDALGMR</t>
  </si>
  <si>
    <t xml:space="preserve">33 32 33 88 84 84 98 96 98 84</t>
  </si>
  <si>
    <t xml:space="preserve">HFTVDALGMR</t>
  </si>
  <si>
    <t xml:space="preserve">27 28 31 85 82 82 98 96 98 82</t>
  </si>
  <si>
    <t xml:space="preserve">DRGGVDALGMR</t>
  </si>
  <si>
    <t xml:space="preserve">45 37 23 23 88 79 80 98 96 98 80</t>
  </si>
  <si>
    <t xml:space="preserve">67 84 92 97 97 98 93 97 88</t>
  </si>
  <si>
    <t xml:space="preserve">69 53 91 96 97 98 92 97 86</t>
  </si>
  <si>
    <t xml:space="preserve">55 75 36 30 92 95 97 95 96 84</t>
  </si>
  <si>
    <t xml:space="preserve">NLEVWLGMR</t>
  </si>
  <si>
    <t xml:space="preserve">28 28 68 91 95 97 89 95 82</t>
  </si>
  <si>
    <t xml:space="preserve">58 40 35 29 91 95 97 94 95 82</t>
  </si>
  <si>
    <t xml:space="preserve">WSDGSSVSEYNVRR</t>
  </si>
  <si>
    <t xml:space="preserve">53 58 96 88 97 99 98 89 92 95 96 97 64 65</t>
  </si>
  <si>
    <t xml:space="preserve">WSDGSSVSEYNVVGR</t>
  </si>
  <si>
    <t xml:space="preserve">54 58 96 88 97 99 98 90 92 92 97 97 87 61 64</t>
  </si>
  <si>
    <t xml:space="preserve">LC(+57.02)DGSSVSEYNVVGR</t>
  </si>
  <si>
    <t xml:space="preserve">56 47 96 88 97 99 98 89 92 92 97 97 87 60 63</t>
  </si>
  <si>
    <t xml:space="preserve">52 57 96 88 97 99 98 89 79 91 96 97 87 59 62</t>
  </si>
  <si>
    <t xml:space="preserve">C(+57.02)LDGSSVSEYNVVGR</t>
  </si>
  <si>
    <t xml:space="preserve">29 44 95 85 96 98 98 88 91 91 96 97 85 56 59</t>
  </si>
  <si>
    <t xml:space="preserve">YLELFLVVDHGMFMK</t>
  </si>
  <si>
    <t xml:space="preserve">68 78 99 98 99 100 99 99 99 98 94 97 95 90 86</t>
  </si>
  <si>
    <t xml:space="preserve">LYELFLVVDHGMFMK</t>
  </si>
  <si>
    <t xml:space="preserve">69 61 99 98 99 100 99 99 99 98 94 97 95 90 86</t>
  </si>
  <si>
    <t xml:space="preserve">YLELFLVVDHGMMFK</t>
  </si>
  <si>
    <t xml:space="preserve">64 76 99 98 99 100 99 99 98 98 93 95 63 68 73</t>
  </si>
  <si>
    <t xml:space="preserve">YLELFLVVDHGMSYR</t>
  </si>
  <si>
    <t xml:space="preserve">65 76 99 98 99 100 99 99 99 98 92 93 71 60 48</t>
  </si>
  <si>
    <t xml:space="preserve">YLELFLVVDHGMYSR</t>
  </si>
  <si>
    <t xml:space="preserve">63 75 99 98 99 100 99 99 98 98 92 92 65 59 45</t>
  </si>
  <si>
    <t xml:space="preserve">M(+15.99)FERYYPHALAVFLPLNLR</t>
  </si>
  <si>
    <t xml:space="preserve">11 11 51 16 31 36 25 11 17 40 56 75 92 93 43 36 48 26 11</t>
  </si>
  <si>
    <t xml:space="preserve">FM(+15.99)ERYYPHALAVFLPLNLR</t>
  </si>
  <si>
    <t xml:space="preserve">10 11 50 16 31 36 25 11 16 40 56 75 92 93 43 36 48 26 11</t>
  </si>
  <si>
    <t xml:space="preserve">MYERYYPHALAVFLPLNLR</t>
  </si>
  <si>
    <t xml:space="preserve">6 6 38 10 21 25 17 7 11 29 43 65 88 89 31 26 36 18 7</t>
  </si>
  <si>
    <t xml:space="preserve">YMERYYPHALAVFLPLNLR</t>
  </si>
  <si>
    <t xml:space="preserve">6 5 38 10 21 25 17 7 11 28 43 64 87 89 31 25 35 17 7</t>
  </si>
  <si>
    <t xml:space="preserve">MYWYVYPHALAVFLPLNLR</t>
  </si>
  <si>
    <t xml:space="preserve">6 7 11 6 17 27 18 8 12 31 46 67 89 90 34 28 39 19 8</t>
  </si>
  <si>
    <t xml:space="preserve">WHRWSDVNGFFR</t>
  </si>
  <si>
    <t xml:space="preserve">35 15 10 15 55 49 76 52 44 75 65 31</t>
  </si>
  <si>
    <t xml:space="preserve">WRHWSDVNGFFR</t>
  </si>
  <si>
    <t xml:space="preserve">34 10 28 14 53 47 75 51 43 74 64 30</t>
  </si>
  <si>
    <t xml:space="preserve">WWHRSDVNGFFR</t>
  </si>
  <si>
    <t xml:space="preserve">36 34 12 9 54 45 74 50 42 73 63 29</t>
  </si>
  <si>
    <t xml:space="preserve">WRWHSDVNGFFR</t>
  </si>
  <si>
    <t xml:space="preserve">36 10 13 15 53 49 74 50 42 73 63 29</t>
  </si>
  <si>
    <t xml:space="preserve">WHWRSDVNGFFR</t>
  </si>
  <si>
    <t xml:space="preserve">37 14 12 9 52 45 74 50 42 73 63 29</t>
  </si>
  <si>
    <t xml:space="preserve">C(+57.02)HRRRYHYYLRRGNGLAHMAC(+57.02)KGKDYR</t>
  </si>
  <si>
    <t xml:space="preserve">7 6 7 7 16 20 20 12 14 30 17 15 35 61 54 80 75 73 86 68 63 71 8 13 38 9 5</t>
  </si>
  <si>
    <t xml:space="preserve">HC(+57.02)RRYRHYYLRRGNGLAHMAC(+57.02)KGKDYR</t>
  </si>
  <si>
    <t xml:space="preserve">3 3 3 3 12 10 11 7 8 19 10 8 22 44 38 67 61 58 76 53 47 56 4 7 24 5 3</t>
  </si>
  <si>
    <t xml:space="preserve">HC(+57.02)RRRYHYYLRRGNGLAHMAC(+57.02)KGKDYR</t>
  </si>
  <si>
    <t xml:space="preserve">3 3 4 4 9 11 11 7 8 18 10 8 22 44 38 67 60 58 76 52 47 55 4 7 24 5 3</t>
  </si>
  <si>
    <t xml:space="preserve">HC(+57.02)RRNRWYYLRRGNGLAHMAC(+57.02)KGKDYR</t>
  </si>
  <si>
    <t xml:space="preserve">3 3 3 3 3 3 2 6 7 16 8 7 19 40 34 64 57 54 73 48 43 51 3 6 21 4 2</t>
  </si>
  <si>
    <t xml:space="preserve">HC(+57.02)RRNWRYYLRRGNGLAHMAC(+57.02)KGKDYR</t>
  </si>
  <si>
    <t xml:space="preserve">3 2 3 3 3 2 2 6 7 16 8 7 19 39 33 63 56 53 72 47 42 50 3 6 20 4 2</t>
  </si>
  <si>
    <t xml:space="preserve">FKRWKYC(+57.02)VVYDRLGDC(+57.02)K</t>
  </si>
  <si>
    <t xml:space="preserve">9 9 10 15 24 23 17 31 52 33 57 53 71 43 82 51 37</t>
  </si>
  <si>
    <t xml:space="preserve">KFRWKYC(+57.02)VVYDRLGDC(+57.02)K</t>
  </si>
  <si>
    <t xml:space="preserve">5 5 5 9 15 14 10 20 37 21 42 38 57 29 70 36 24</t>
  </si>
  <si>
    <t xml:space="preserve">RKFWKYC(+57.02)VVYDRLGDC(+57.02)K</t>
  </si>
  <si>
    <t xml:space="preserve">4 5 12 9 14 13 9 18 35 20 40 36 55 28 69 34 23</t>
  </si>
  <si>
    <t xml:space="preserve">KRFWKYC(+57.02)VVYDRLGDC(+57.02)K</t>
  </si>
  <si>
    <t xml:space="preserve">5 4 12 9 14 13 9 18 35 20 40 36 55 27 69 34 23</t>
  </si>
  <si>
    <t xml:space="preserve">KRFKWYC(+57.02)VVYDRLGDC(+57.02)K</t>
  </si>
  <si>
    <t xml:space="preserve">4 3 10 4 4 10 8 16 31 17 36 32 50 24 65 30 20</t>
  </si>
  <si>
    <t xml:space="preserve">MFYVAGMPYAVC(+57.02)R</t>
  </si>
  <si>
    <t xml:space="preserve">35 36 47 69 86 77 82 74 93 97 97 84 75</t>
  </si>
  <si>
    <t xml:space="preserve">MYFVAGMPYAVC(+57.02)R</t>
  </si>
  <si>
    <t xml:space="preserve">34 32 54 68 86 77 81 73 93 97 97 83 75</t>
  </si>
  <si>
    <t xml:space="preserve">FFM(+15.99)VAGMPYAVC(+57.02)R</t>
  </si>
  <si>
    <t xml:space="preserve">21 22 55 65 84 75 79 71 93 97 96 82 73</t>
  </si>
  <si>
    <t xml:space="preserve">M(+15.99)FFVAGMPYAVC(+57.02)R</t>
  </si>
  <si>
    <t xml:space="preserve">22 22 51 65 84 75 79 71 93 97 96 82 73</t>
  </si>
  <si>
    <t xml:space="preserve">FM(+15.99)FVAGMPYAVC(+57.02)R</t>
  </si>
  <si>
    <t xml:space="preserve">21 21 50 65 84 74 79 71 92 97 96 82 73</t>
  </si>
  <si>
    <t xml:space="preserve">WWWWWWWHWWC(+57.02)WWYEPMWYASDVPRDYGYPNEYM(+15.99)R</t>
  </si>
  <si>
    <t xml:space="preserve">2 1 1 2 5 2 1 3 1 2 4 2 4 1 4 1 1 1 1 4 4 8 11 1 1 6 18 10 3 2 7 12 4 4 4</t>
  </si>
  <si>
    <t xml:space="preserve">WWWWWWWHWWC(+57.02)WYWEPMWYASDVPRDYGYPNEYM(+15.99)R</t>
  </si>
  <si>
    <t xml:space="preserve">2 1 1 2 5 2 1 3 1 2 4 2 0 0 4 1 1 1 1 4 4 8 11 1 1 6 18 10 3 2 7 12 4 4 4</t>
  </si>
  <si>
    <t xml:space="preserve">WWWWWWWHWC(+57.02)WWWYEPMWYASDVPRDYGYPNEYM(+15.99)R</t>
  </si>
  <si>
    <t xml:space="preserve">2 1 1 2 5 2 1 3 1 0 0 2 4 1 4 1 1 1 1 4 4 8 11 1 1 6 18 10 3 2 7 12 4 4 4</t>
  </si>
  <si>
    <t xml:space="preserve">WWWWWWWHWWC(+57.02)WWYEPMWYASDVPRDYGYPNEM(+15.99)YR</t>
  </si>
  <si>
    <t xml:space="preserve">2 1 1 2 5 2 1 3 1 2 4 2 4 1 4 1 1 1 1 4 4 8 11 1 1 6 18 10 3 2 7 12 0 0 4</t>
  </si>
  <si>
    <t xml:space="preserve">WWWWWWWHWWC(+57.02)WYWEPMWYASDVPRDYGYPNEM(+15.99)YR</t>
  </si>
  <si>
    <t xml:space="preserve">2 1 1 2 5 2 1 3 1 2 4 2 0 0 4 1 1 1 1 4 4 8 11 1 1 6 18 10 3 2 7 12 0 0 4</t>
  </si>
  <si>
    <t xml:space="preserve">YYKWPRRYVYVLAVC(+57.02)TPPVGHK</t>
  </si>
  <si>
    <t xml:space="preserve">3 3 6 6 4 6 3 4 2 2 6 4 2 5 20 8 5 6 9 4 8 6</t>
  </si>
  <si>
    <t xml:space="preserve">YYKWPRRYVYVLLGC(+57.02)TPPVGHK</t>
  </si>
  <si>
    <t xml:space="preserve">3 3 6 6 4 6 3 4 2 2 6 4 3 4 21 8 5 6 9 4 8 6</t>
  </si>
  <si>
    <t xml:space="preserve">YYKWPRRYVYVLAVTC(+57.02)PPVGHK</t>
  </si>
  <si>
    <t xml:space="preserve">3 3 6 6 4 5 3 4 2 2 6 4 2 5 8 7 5 6 9 4 7 5</t>
  </si>
  <si>
    <t xml:space="preserve">YYKWRPRYVYVLAVC(+57.02)TPPVGHK</t>
  </si>
  <si>
    <t xml:space="preserve">2 2 5 5 1 1 2 3 2 2 5 4 2 5 19 7 5 6 8 4 7 5</t>
  </si>
  <si>
    <t xml:space="preserve">YYKWRRPYVYVLAVC(+57.02)TPPVGHK</t>
  </si>
  <si>
    <t xml:space="preserve">2 2 5 5 1 1 1 3 2 2 5 3 2 5 17 6 5 5 8 3 7 5</t>
  </si>
  <si>
    <t xml:space="preserve">20 23 38 83 82 77 95 75 66 15 16 54 76 45 41 31 16</t>
  </si>
  <si>
    <t xml:space="preserve">AFC(+57.02)VFPLQQNM(+15.99)AEDVDR</t>
  </si>
  <si>
    <t xml:space="preserve">19 22 37 83 82 76 94 73 65 15 16 53 76 45 40 30 15</t>
  </si>
  <si>
    <t xml:space="preserve">AFC(+57.02)VFPLQQTC(+57.02)AEDVDR</t>
  </si>
  <si>
    <t xml:space="preserve">19 22 37 83 82 76 94 74 65 15 16 53 76 44 40 30 15</t>
  </si>
  <si>
    <t xml:space="preserve">AFC(+57.02)VFPLQQC(+57.02)TAEDVDR</t>
  </si>
  <si>
    <t xml:space="preserve">19 22 37 83 82 76 94 75 65 15 15 47 72 44 40 30 15</t>
  </si>
  <si>
    <t xml:space="preserve">19 23 37 83 82 76 94 74 65 15 15 47 72 44 40 30 15</t>
  </si>
  <si>
    <t xml:space="preserve">YYWRERRC(+57.02)LLVAVTMAHELGHNLTPK</t>
  </si>
  <si>
    <t xml:space="preserve">10 7 20 7 36 10 4 6 51 52 85 89 91 87 89 93 95 98 97 75 86 90 91 26 7 7</t>
  </si>
  <si>
    <t xml:space="preserve">YYWERRRC(+57.02)LLVAVTMAHELGHNLTPK</t>
  </si>
  <si>
    <t xml:space="preserve">9 6 17 12 3 9 4 5 48 48 83 87 89 85 87 93 94 98 96 72 85 89 90 24 6 6</t>
  </si>
  <si>
    <t xml:space="preserve">YYERWRRC(+57.02)LLVAVTMAHELGHNLTPK</t>
  </si>
  <si>
    <t xml:space="preserve">8 5 29 4 13 10 4 5 46 47 82 87 89 85 87 92 93 98 96 71 84 88 90 23 6 6</t>
  </si>
  <si>
    <t xml:space="preserve">YYERWRRC(+57.02)LLVAVTMAHELGHNLPTK</t>
  </si>
  <si>
    <t xml:space="preserve">8 5 29 4 13 10 4 5 46 47 82 87 89 85 87 92 93 98 96 70 83 88 89 14 8 6</t>
  </si>
  <si>
    <t xml:space="preserve">YYEWRRRC(+57.02)LLVAVTMAHELGHNLTPK</t>
  </si>
  <si>
    <t xml:space="preserve">8 5 28 4 3 10 4 5 45 46 81 86 88 84 86 92 93 98 96 70 83 88 89 22 6 5</t>
  </si>
  <si>
    <t xml:space="preserve">RHM(+15.99)C(+57.02)WWWWWWLLRLVGQGTTLVLK</t>
  </si>
  <si>
    <t xml:space="preserve">3 5 5 3 3 3 3 10 11 9 39 19 2 8 13 3 5 3 23 26 60 14 9 3</t>
  </si>
  <si>
    <t xml:space="preserve">RM(+15.99)HC(+57.02)WWWWWWLLRLVGQGTTLVLK</t>
  </si>
  <si>
    <t xml:space="preserve">2 2 6 2 2 2 2 7 8 6 31 14 2 5 10 2 4 2 17 20 51 10 6 2</t>
  </si>
  <si>
    <t xml:space="preserve">M(+15.99)RHWC(+57.02)WWWWWLLRLVGQGTTLVLK</t>
  </si>
  <si>
    <t xml:space="preserve">2 1 4 6 4 2 2 5 6 4 24 10 1 4 7 2 3 1 13 15 43 7 4 2</t>
  </si>
  <si>
    <t xml:space="preserve">M(+15.99)HRC(+57.02)WWWWWWLLRLVGQGTTLVLK</t>
  </si>
  <si>
    <t xml:space="preserve">1 1 1 2 1 2 2 5 6 5 24 10 1 4 7 2 3 1 13 15 43 8 5 2</t>
  </si>
  <si>
    <t xml:space="preserve">M(+15.99)RHC(+57.02)WWWWWWLLRLVGQGTTLVLK</t>
  </si>
  <si>
    <t xml:space="preserve">1 1 4 1 1 1 1 5 5 4 21 9 1 3 6 1 2 1 11 13 39 6 4 1</t>
  </si>
  <si>
    <t xml:space="preserve">LKVWWKWHWWEVFFFDNYVLGLTK</t>
  </si>
  <si>
    <t xml:space="preserve">6 5 17 17 4 5 18 6 8 5 35 5 9 37 32 75 45 79 75 69 45 45 10 25</t>
  </si>
  <si>
    <t xml:space="preserve">KLVWWKWHWWEFVFFDNYVLGLTK</t>
  </si>
  <si>
    <t xml:space="preserve">3 5 13 14 3 3 14 5 6 4 28 17 17 33 28 73 43 77 73 67 42 43 8 20</t>
  </si>
  <si>
    <t xml:space="preserve">KLVWWKWHWWEVFFFDNYVLGLTK</t>
  </si>
  <si>
    <t xml:space="preserve">3 5 13 13 3 3 13 5 5 3 27 3 7 29 24 67 36 72 68 60 36 36 7 19</t>
  </si>
  <si>
    <t xml:space="preserve">KLVWWWKHWWEVFFFDNYVLGLTK</t>
  </si>
  <si>
    <t xml:space="preserve">3 5 13 13 3 4 3 4 4 3 27 3 7 28 24 67 36 72 68 60 36 36 7 19</t>
  </si>
  <si>
    <t xml:space="preserve">KLVWWKHWWWEVFFFDNYVLGLTK</t>
  </si>
  <si>
    <t xml:space="preserve">3 5 13 13 3 3 3 3 4 3 27 3 7 28 24 67 36 72 68 60 36 36 7 19</t>
  </si>
  <si>
    <t xml:space="preserve">YQNRRNLLTTVVM(+15.99)DNYVLGLTK</t>
  </si>
  <si>
    <t xml:space="preserve">21 24 20 16 36 43 61 64 60 44 76 96 96 94 91 96 95 97 91 97 76 56</t>
  </si>
  <si>
    <t xml:space="preserve">HHMRRNLLTTVVM(+15.99)DNYVLGLTK</t>
  </si>
  <si>
    <t xml:space="preserve">17 15 19 14 34 40 58 62 57 41 74 96 95 93 90 95 94 97 90 96 74 53</t>
  </si>
  <si>
    <t xml:space="preserve">HMHRRNLLTTVVM(+15.99)DNYVLGLTK</t>
  </si>
  <si>
    <t xml:space="preserve">16 11 11 13 31 38 56 59 54 38 72 95 95 93 89 95 94 96 89 96 72 51</t>
  </si>
  <si>
    <t xml:space="preserve">MHHRRNLLTTVVM(+15.99)DNYVLGLTK</t>
  </si>
  <si>
    <t xml:space="preserve">11 11 11 13 31 38 55 59 54 38 72 95 95 93 89 95 94 96 89 96 72 51</t>
  </si>
  <si>
    <t xml:space="preserve">QYNRRNLLTTVVM(+15.99)DNYVLGLTK</t>
  </si>
  <si>
    <t xml:space="preserve">7 7 11 9 22 28 44 48 43 28 62 93 92 89 83 92 90 94 84 94 62 40</t>
  </si>
  <si>
    <t xml:space="preserve">WWKWWFRRWWKKWWRKYWWWDHC(+57.02)WPKAGLSGFDRER</t>
  </si>
  <si>
    <t xml:space="preserve">4 3 2 2 3 3 2 3 5 2 2 6 5 5 2 4 3 6 4 8 11 8 17 20 14 14 32 17 21 11 30 23 6 4 9 5</t>
  </si>
  <si>
    <t xml:space="preserve">WWKWWFRRWWKKWWRYKWWWDHC(+57.02)WPKAGLSGFDRER</t>
  </si>
  <si>
    <t xml:space="preserve">4 3 2 2 3 3 2 3 5 2 2 6 5 5 2 0 0 6 4 8 11 8 17 20 14 14 32 17 21 11 30 23 6 4 9 5</t>
  </si>
  <si>
    <t xml:space="preserve">WWKWWFRRWWKKWRWKYWWWDHC(+57.02)WPKAGLSGFDRER</t>
  </si>
  <si>
    <t xml:space="preserve">4 3 2 2 3 3 2 3 5 2 2 6 5 0 0 4 3 6 4 8 11 8 17 20 14 14 32 17 21 11 30 23 6 4 9 5</t>
  </si>
  <si>
    <t xml:space="preserve">WWKWWFRRWWKKRWWKYWWWDHC(+57.02)WPKAGLSGFDRER</t>
  </si>
  <si>
    <t xml:space="preserve">4 3 2 2 3 3 2 3 5 2 2 6 0 0 0 4 3 6 4 8 11 8 17 20 14 14 32 17 21 11 30 23 6 4 9 5</t>
  </si>
  <si>
    <t xml:space="preserve">WWKWWFRRWWKKRWWYKWWWDHC(+57.02)WPKAGLSGFDRER</t>
  </si>
  <si>
    <t xml:space="preserve">4 3 2 2 3 3 2 3 5 2 2 6 0 0 0 0 0 6 4 8 11 8 17 20 14 14 32 17 21 11 30 23 6 4 9 5</t>
  </si>
  <si>
    <t xml:space="preserve">53 66 54 75 93 96 85 92 92 73 66 97 98 97 86 92 87 79</t>
  </si>
  <si>
    <t xml:space="preserve">52 65 53 69 60 93 96 84 92 92 72 65 97 98 97 85 92 87 78</t>
  </si>
  <si>
    <t xml:space="preserve">41 27 33 67 91 95 81 90 90 67 60 96 98 97 82 90 84 74</t>
  </si>
  <si>
    <t xml:space="preserve">25 38 37 70 91 95 80 90 90 67 59 96 98 96 82 90 83 73</t>
  </si>
  <si>
    <t xml:space="preserve">LVLAGSTPSVLTDLFGNWR</t>
  </si>
  <si>
    <t xml:space="preserve">40 28 36 63 54 91 95 80 90 90 66 59 96 98 96 81 89 83 73</t>
  </si>
  <si>
    <t xml:space="preserve">42 54 83 98 97 97 96 96 95 99 98 90 86</t>
  </si>
  <si>
    <t xml:space="preserve">M(+15.99)TTVWTGLSDVWK</t>
  </si>
  <si>
    <t xml:space="preserve">42 43 58 98 97 97 95 96 94 99 98 90 85</t>
  </si>
  <si>
    <t xml:space="preserve">44 47 54 98 94 97 95 96 94 98 98 89 85</t>
  </si>
  <si>
    <t xml:space="preserve">43 43 54 98 93 96 95 96 94 98 98 89 84</t>
  </si>
  <si>
    <t xml:space="preserve">41 43 51 98 93 96 95 96 94 98 98 89 84</t>
  </si>
  <si>
    <t xml:space="preserve">59 56 94 98 99 99 99 99 98 99 98 98 94 70 60 72</t>
  </si>
  <si>
    <t xml:space="preserve">41 43 93 98 99 99 99 99 98 99 97 98 93 67 56 69</t>
  </si>
  <si>
    <t xml:space="preserve">40 42 93 97 99 99 99 99 98 99 97 98 92 42 57 65</t>
  </si>
  <si>
    <t xml:space="preserve">40 42 93 98 99 99 99 99 98 99 97 98 91 45 48 65</t>
  </si>
  <si>
    <t xml:space="preserve">37 39 92 97 98 99 99 99 98 98 97 97 90 39 33 62</t>
  </si>
  <si>
    <t xml:space="preserve">WYYYEWWFDFVAKLVAKNLR</t>
  </si>
  <si>
    <t xml:space="preserve">9 9 24 8 29 30 34 28 37 26 52 87 92 94 95 95 90 85 64 27</t>
  </si>
  <si>
    <t xml:space="preserve">WYYWYEWFDFVAKLVAKNLR</t>
  </si>
  <si>
    <t xml:space="preserve">8 8 22 8 25 43 33 27 36 25 51 86 92 94 95 95 89 85 63 26</t>
  </si>
  <si>
    <t xml:space="preserve">WYYYWEWFDFVAKLVAKNLR</t>
  </si>
  <si>
    <t xml:space="preserve">8 8 22 7 11 43 32 27 36 24 50 86 92 94 95 95 89 84 62 26</t>
  </si>
  <si>
    <t xml:space="preserve">WYYEYWWFDFVAKLVAKNLR</t>
  </si>
  <si>
    <t xml:space="preserve">8 8 21 17 6 28 32 26 35 24 50 86 92 94 95 95 89 84 62 25</t>
  </si>
  <si>
    <t xml:space="preserve">WYYWEYWFDFVAKLVAKNLR</t>
  </si>
  <si>
    <t xml:space="preserve">8 8 20 7 16 6 30 25 34 23 48 85 91 93 95 94 88 83 60 24</t>
  </si>
  <si>
    <t xml:space="preserve">C(+57.02)RRKRWFWWRRMDNYGKGTDLVAR</t>
  </si>
  <si>
    <t xml:space="preserve">7 4 9 15 9 4 7 5 5 3 6 6 5 14 21 8 16 8 35 19 45 35 10 5</t>
  </si>
  <si>
    <t xml:space="preserve">C(+57.02)RRRKFWWWRRMDNYGKGTDLVAR</t>
  </si>
  <si>
    <t xml:space="preserve">6 4 9 7 11 4 6 5 4 3 6 6 5 13 19 7 15 7 33 17 42 33 9 5</t>
  </si>
  <si>
    <t xml:space="preserve">C(+57.02)RRRKWFWWRRMDNYGKGTDLVAR</t>
  </si>
  <si>
    <t xml:space="preserve">6 4 8 7 11 4 6 4 4 3 5 5 5 12 18 7 14 7 31 16 40 31 8 4</t>
  </si>
  <si>
    <t xml:space="preserve">C(+57.02)RKRRWFWWRRMDNYGKGTDLVAR</t>
  </si>
  <si>
    <t xml:space="preserve">5 3 3 2 8 3 6 4 4 3 5 5 5 12 18 7 14 7 31 16 41 31 8 4</t>
  </si>
  <si>
    <t xml:space="preserve">C(+57.02)RRRKWFWWRRMNDYGKGTDLVAR</t>
  </si>
  <si>
    <t xml:space="preserve">5 3 7 6 10 3 6 4 4 3 5 4 3 3 16 6 13 6 29 15 38 29 8 4</t>
  </si>
  <si>
    <t xml:space="preserve">C(+57.02)RLRWWC(+57.02)RWEKLLDTKHDTDLVVK</t>
  </si>
  <si>
    <t xml:space="preserve">6 4 28 17 10 11 15 5 8 47 22 47 50 23 17 39 14 33 43 38 77 58 18 6</t>
  </si>
  <si>
    <t xml:space="preserve">RC(+57.02)LRWWC(+57.02)RWKELLDTKHDTDLVVK</t>
  </si>
  <si>
    <t xml:space="preserve">6 8 28 17 9 11 15 5 8 8 20 47 50 23 17 39 14 33 43 38 77 57 17 6</t>
  </si>
  <si>
    <t xml:space="preserve">C(+57.02)RLRWWC(+57.02)WRKELLDTKHDTDLVVK</t>
  </si>
  <si>
    <t xml:space="preserve">5 4 27 16 9 10 15 5 6 8 19 46 49 22 16 38 14 32 42 37 76 56 17 6</t>
  </si>
  <si>
    <t xml:space="preserve">C(+57.02)RLRWWC(+57.02)RWKELLDTKHDTDLVVK</t>
  </si>
  <si>
    <t xml:space="preserve">5 4 26 15 9 10 14 4 8 8 18 44 47 21 15 36 13 30 41 35 75 55 16 5</t>
  </si>
  <si>
    <t xml:space="preserve">C(+57.02)RLRWWC(+57.02)RWTRLLDTKHDTDLVVK</t>
  </si>
  <si>
    <t xml:space="preserve">5 3 26 15 9 9 13 4 7 13 8 44 47 20 15 36 13 30 40 35 75 54 16 5</t>
  </si>
  <si>
    <t xml:space="preserve">LYKLVGYPSKK</t>
  </si>
  <si>
    <t xml:space="preserve">28 21 44 29 21 20 36 31 50 52 59</t>
  </si>
  <si>
    <t xml:space="preserve">YLVLKGYPSKK</t>
  </si>
  <si>
    <t xml:space="preserve">8 13 8 12 14 8 18 14 26 28 34</t>
  </si>
  <si>
    <t xml:space="preserve">YLKVLGYPSKK</t>
  </si>
  <si>
    <t xml:space="preserve">8 12 20 7 14 7 15 12 24 25 31</t>
  </si>
  <si>
    <t xml:space="preserve">YLKLVGYPSKK</t>
  </si>
  <si>
    <t xml:space="preserve">8 12 20 11 8 7 15 12 24 25 31</t>
  </si>
  <si>
    <t xml:space="preserve">KLYLVGYPSKK</t>
  </si>
  <si>
    <t xml:space="preserve">8 12 7 12 8 8 16 13 24 26 32</t>
  </si>
  <si>
    <t xml:space="preserve">YTHPKPLPLR</t>
  </si>
  <si>
    <t xml:space="preserve">25 28 29 20 73 30 45 63 54 17</t>
  </si>
  <si>
    <t xml:space="preserve">YTSFKPLLPR</t>
  </si>
  <si>
    <t xml:space="preserve">25 23 43 25 71 28 44 44 26 15</t>
  </si>
  <si>
    <t xml:space="preserve">TYHPKPLLPR</t>
  </si>
  <si>
    <t xml:space="preserve">31 27 26 18 70 26 42 42 24 15</t>
  </si>
  <si>
    <t xml:space="preserve">YTHPKPLLPR</t>
  </si>
  <si>
    <t xml:space="preserve">21 24 24 17 69 25 40 40 23 14</t>
  </si>
  <si>
    <t xml:space="preserve">YTHPKLPLPR</t>
  </si>
  <si>
    <t xml:space="preserve">16 18 19 13 60 20 9 35 21 18</t>
  </si>
  <si>
    <t xml:space="preserve">HWHRRRWM(+15.99)YKKRWLDPLSTMC(+57.02)DPK</t>
  </si>
  <si>
    <t xml:space="preserve">10 7 6 9 11 18 22 8 8 8 13 3 7 13 49 59 83 56 52 44 49 47 11 28</t>
  </si>
  <si>
    <t xml:space="preserve">HHWRRRWFYQKRWLDPLSTMC(+57.02)DPK</t>
  </si>
  <si>
    <t xml:space="preserve">9 5 9 8 10 16 19 7 7 8 12 3 7 12 47 57 81 53 49 41 46 44 10 25</t>
  </si>
  <si>
    <t xml:space="preserve">HHWRRRWM(+15.99)YKKRWLDPLSTMC(+57.02)DPK</t>
  </si>
  <si>
    <t xml:space="preserve">9 5 9 8 10 16 20 7 7 7 12 3 6 12 46 57 81 53 49 41 46 44 10 25</t>
  </si>
  <si>
    <t xml:space="preserve">HHWRRRWM(+15.99)YKKWRLDPLSTMC(+57.02)DPK</t>
  </si>
  <si>
    <t xml:space="preserve">8 5 9 8 9 15 19 6 7 7 10 3 2 11 45 55 80 51 47 39 44 42 9 24</t>
  </si>
  <si>
    <t xml:space="preserve">HHWRRWRM(+15.99)YKKRWLDPLSTMC(+57.02)DPK</t>
  </si>
  <si>
    <t xml:space="preserve">8 4 8 7 8 6 3 6 7 7 11 2 6 11 43 54 79 50 46 38 43 41 9 23</t>
  </si>
  <si>
    <t xml:space="preserve">MM(+15.99)VYLPSVEGK</t>
  </si>
  <si>
    <t xml:space="preserve">34 37 74 66 92 77 82 88 82 34 49</t>
  </si>
  <si>
    <t xml:space="preserve">MM(+15.99)VYLPSVDAK</t>
  </si>
  <si>
    <t xml:space="preserve">31 35 72 63 91 74 80 86 66 55 44</t>
  </si>
  <si>
    <t xml:space="preserve">M(+15.99)MVYLPSVADK</t>
  </si>
  <si>
    <t xml:space="preserve">32 36 72 65 92 75 80 88 46 50 49</t>
  </si>
  <si>
    <t xml:space="preserve">MM(+15.99)VYLPSVADK</t>
  </si>
  <si>
    <t xml:space="preserve">31 35 72 63 91 74 79 88 45 49 48</t>
  </si>
  <si>
    <t xml:space="preserve">MM(+15.99)YVLPSVADK</t>
  </si>
  <si>
    <t xml:space="preserve">25 27 32 26 88 70 75 85 39 44 42</t>
  </si>
  <si>
    <t xml:space="preserve">44 39 99 99 99 99 99 98 95 94 98 98 93 88 85</t>
  </si>
  <si>
    <t xml:space="preserve">49 37 62 99 99 99 99 99 99 96 97 98 99 94 90 87</t>
  </si>
  <si>
    <t xml:space="preserve">29 39 99 99 99 99 99 98 95 94 98 98 93 88 85</t>
  </si>
  <si>
    <t xml:space="preserve">32 34 59 99 99 99 99 99 98 95 97 98 98 93 89 86</t>
  </si>
  <si>
    <t xml:space="preserve">GVYELAVVADHGMFTK</t>
  </si>
  <si>
    <t xml:space="preserve">29 34 35 99 99 99 99 99 98 95 97 98 99 94 89 87</t>
  </si>
  <si>
    <t xml:space="preserve">VEMQFETLLMK</t>
  </si>
  <si>
    <t xml:space="preserve">64 93 98 98 99 100 99 99 99 95 72</t>
  </si>
  <si>
    <t xml:space="preserve">LDMQFETLLMK</t>
  </si>
  <si>
    <t xml:space="preserve">77 70 98 98 99 100 99 99 99 95 72</t>
  </si>
  <si>
    <t xml:space="preserve">LDMKM(+15.99)ETLLMK</t>
  </si>
  <si>
    <t xml:space="preserve">76 69 98 98 99 100 99 99 99 95 71</t>
  </si>
  <si>
    <t xml:space="preserve">DLMQFETLLMK</t>
  </si>
  <si>
    <t xml:space="preserve">50 72 97 98 99 100 99 99 99 94 71</t>
  </si>
  <si>
    <t xml:space="preserve">EVMQFETLLMK</t>
  </si>
  <si>
    <t xml:space="preserve">71 48 97 98 99 100 99 99 99 94 68</t>
  </si>
  <si>
    <t xml:space="preserve">ALPKRRATFPR</t>
  </si>
  <si>
    <t xml:space="preserve">21 19 9 14 21 19 70 42 24 19 23</t>
  </si>
  <si>
    <t xml:space="preserve">APLKRRATFPR</t>
  </si>
  <si>
    <t xml:space="preserve">17 8 15 12 18 16 65 37 21 16 20</t>
  </si>
  <si>
    <t xml:space="preserve">LAPKRRATFPR</t>
  </si>
  <si>
    <t xml:space="preserve">10 7 5 8 13 11 55 28 15 11 14</t>
  </si>
  <si>
    <t xml:space="preserve">LAKPRRATFPR</t>
  </si>
  <si>
    <t xml:space="preserve">9 7 7 9 13 12 52 26 13 10 13</t>
  </si>
  <si>
    <t xml:space="preserve">LPAKRRATFPR</t>
  </si>
  <si>
    <t xml:space="preserve">8 4 7 6 10 8 48 23 11 8 11</t>
  </si>
  <si>
    <t xml:space="preserve">KFDQYDRVFKLTMSWR</t>
  </si>
  <si>
    <t xml:space="preserve">12 24 23 13 14 17 5 7 22 27 46 46 33 35 39 20</t>
  </si>
  <si>
    <t xml:space="preserve">FKDQYDVRFKLTMSWR</t>
  </si>
  <si>
    <t xml:space="preserve">13 9 20 12 13 15 7 7 21 25 45 46 32 34 38 20</t>
  </si>
  <si>
    <t xml:space="preserve">FQDKYDRVFKLTMSWR</t>
  </si>
  <si>
    <t xml:space="preserve">13 9 20 12 12 15 5 7 22 26 45 45 32 34 38 20</t>
  </si>
  <si>
    <t xml:space="preserve">FKDQYDRVFKLTMSWR</t>
  </si>
  <si>
    <t xml:space="preserve">12 9 19 12 12 15 5 7 21 26 45 45 32 34 38 19</t>
  </si>
  <si>
    <t xml:space="preserve">FKDYQDRVFKLTMSWR</t>
  </si>
  <si>
    <t xml:space="preserve">12 9 15 8 7 11 5 7 21 25 45 45 32 34 37 19</t>
  </si>
  <si>
    <t xml:space="preserve">LYELVNLVNELYR</t>
  </si>
  <si>
    <t xml:space="preserve">76 72 99 99 99 98 99 99 98 100 100 97 93</t>
  </si>
  <si>
    <t xml:space="preserve">YLELVNLVNELYR</t>
  </si>
  <si>
    <t xml:space="preserve">49 61 99 99 99 98 99 99 98 100 99 97 92</t>
  </si>
  <si>
    <t xml:space="preserve">LYELVGGLVNELYR</t>
  </si>
  <si>
    <t xml:space="preserve">75 71 99 98 97 65 70 97 99 99 100 99 97 93</t>
  </si>
  <si>
    <t xml:space="preserve">LYELVNLVGGELYR</t>
  </si>
  <si>
    <t xml:space="preserve">72 68 99 98 98 96 98 97 43 59 99 98 95 91</t>
  </si>
  <si>
    <t xml:space="preserve">LYELVVQVNELYR</t>
  </si>
  <si>
    <t xml:space="preserve">73 69 98 97 96 51 50 97 95 99 99 96 92</t>
  </si>
  <si>
    <t xml:space="preserve">WRPAVPHC(+57.02)ADLNLFDYETWK</t>
  </si>
  <si>
    <t xml:space="preserve">23 10 9 28 44 15 21 79 80 56 67 66 88 90 91 82 69 20 20 16</t>
  </si>
  <si>
    <t xml:space="preserve">RWPAVPHC(+57.02)ADLNLFDYETWK</t>
  </si>
  <si>
    <t xml:space="preserve">10 14 9 28 43 15 21 78 80 56 67 66 88 90 91 82 68 20 19 16</t>
  </si>
  <si>
    <t xml:space="preserve">RWPAVPHC(+57.02)ADLNLFDYEWTK</t>
  </si>
  <si>
    <t xml:space="preserve">10 14 9 28 43 15 21 78 79 55 66 66 88 90 90 80 68 19 19 15</t>
  </si>
  <si>
    <t xml:space="preserve">RPWAVPHC(+57.02)ADLNLFDYETWK</t>
  </si>
  <si>
    <t xml:space="preserve">10 9 12 27 41 15 20 78 79 55 66 65 87 90 90 81 68 19 19 15</t>
  </si>
  <si>
    <t xml:space="preserve">WPRAVPHC(+57.02)ADLNLFDYETWK</t>
  </si>
  <si>
    <t xml:space="preserve">21 9 9 25 40 14 20 77 78 54 65 64 87 89 90 80 67 19 18 15</t>
  </si>
  <si>
    <t xml:space="preserve">APLATAVLMGKLK</t>
  </si>
  <si>
    <t xml:space="preserve">20 18 33 80 69 68 69 69 56 76 72 64 45</t>
  </si>
  <si>
    <t xml:space="preserve">LPAATAVLMGKLK</t>
  </si>
  <si>
    <t xml:space="preserve">26 16 25 79 65 67 68 68 55 75 71 63 44</t>
  </si>
  <si>
    <t xml:space="preserve">LAPATAVLMGKLK</t>
  </si>
  <si>
    <t xml:space="preserve">25 21 20 81 67 66 68 67 54 75 70 62 43</t>
  </si>
  <si>
    <t xml:space="preserve">ALPATAVLMGKLK</t>
  </si>
  <si>
    <t xml:space="preserve">18 30 17 78 66 65 66 66 53 74 69 61 42</t>
  </si>
  <si>
    <t xml:space="preserve">LPAATAVLMGLKK</t>
  </si>
  <si>
    <t xml:space="preserve">23 14 22 76 61 63 65 63 45 68 31 26 40</t>
  </si>
  <si>
    <t xml:space="preserve">RWYFDC(+57.02)FSMWWYARVSKGGKGLAM(+15.99)YAWR</t>
  </si>
  <si>
    <t xml:space="preserve">1 1 1 1 1 2 10 3 1 7 7 4 5 9 15 9 15 9 11 23 9 49 14 13 3 2 2 1</t>
  </si>
  <si>
    <t xml:space="preserve">RWYFDC(+57.02)M(+15.99)SMWWYARVSKGGKGLAFYAWR</t>
  </si>
  <si>
    <t xml:space="preserve">WRYFDC(+57.02)FSMWWYARVSKGGKGLAM(+15.99)YAWR</t>
  </si>
  <si>
    <t xml:space="preserve">0 0 1 1 1 2 10 3 1 7 7 4 5 9 15 9 15 9 11 23 9 49 14 13 3 2 2 1</t>
  </si>
  <si>
    <t xml:space="preserve">WRYFDC(+57.02)M(+15.99)SMWWYARVSKGGKGLAFYAWR</t>
  </si>
  <si>
    <t xml:space="preserve">WYRFDC(+57.02)FSMWWYARVSKGGKGLAM(+15.99)YAWR</t>
  </si>
  <si>
    <t xml:space="preserve">0 0 0 1 1 2 10 3 1 7 7 4 5 9 15 9 15 9 11 23 9 49 14 13 3 2 2 1</t>
  </si>
  <si>
    <t xml:space="preserve">WWWYKMKRRWKKRWWRHPNFNHVTMVDLNVYR</t>
  </si>
  <si>
    <t xml:space="preserve">6 5 5 9 13 7 8 5 2 3 8 2 3 2 2 6 14 2 5 13 39 29 7 7 18 35 55 19 10 4 4 6</t>
  </si>
  <si>
    <t xml:space="preserve">WWWYKMKRRWKKWRWRHPNFNHVTMVDLNVYR</t>
  </si>
  <si>
    <t xml:space="preserve">6 5 5 9 13 7 8 5 2 3 8 2 0 0 2 6 14 2 5 13 39 29 7 7 18 35 55 19 10 4 4 6</t>
  </si>
  <si>
    <t xml:space="preserve">WWWYKMKRRWKRKWWRHPNFNHVTMVDLNVYR</t>
  </si>
  <si>
    <t xml:space="preserve">6 5 5 9 13 7 8 5 2 3 8 0 0 2 2 6 14 2 5 13 39 29 7 7 18 35 55 19 10 4 4 6</t>
  </si>
  <si>
    <t xml:space="preserve">WWWYKMKRRWKRWRWKHPNFNHVTMVDLNVYR</t>
  </si>
  <si>
    <t xml:space="preserve">6 5 5 9 13 7 8 5 2 3 8 0 0 0 0 0 14 2 5 13 39 29 7 7 18 35 55 19 10 4 4 6</t>
  </si>
  <si>
    <t xml:space="preserve">WWWYKMKRRWKRWWRKHPNFNHVTMVDLNVYR</t>
  </si>
  <si>
    <t xml:space="preserve">FFRENVLNVSSGLR</t>
  </si>
  <si>
    <t xml:space="preserve">15 16 16 65 67 85 80 62 88 85 78 83 68 53</t>
  </si>
  <si>
    <t xml:space="preserve">FRM(+15.99)KDVLNVSSGLR</t>
  </si>
  <si>
    <t xml:space="preserve">14 11 13 41 62 81 79 62 87 84 77 82 67 52</t>
  </si>
  <si>
    <t xml:space="preserve">FRFQDVLNVSSGLR</t>
  </si>
  <si>
    <t xml:space="preserve">14 11 12 42 61 80 78 60 87 83 76 81 65 50</t>
  </si>
  <si>
    <t xml:space="preserve">FRFENVLNVSSGLR</t>
  </si>
  <si>
    <t xml:space="preserve">12 10 11 60 61 82 75 57 85 82 74 79 62 47</t>
  </si>
  <si>
    <t xml:space="preserve">RFFENVLNVSSGLR</t>
  </si>
  <si>
    <t xml:space="preserve">6 9 8 52 53 77 68 48 81 76 67 73 54 39</t>
  </si>
  <si>
    <t xml:space="preserve">FTEC(+57.02)TTYLKC(+57.02)KWHGRR</t>
  </si>
  <si>
    <t xml:space="preserve">31 34 58 71 59 36 55 74 63 58 67 71 72 20 44 27</t>
  </si>
  <si>
    <t xml:space="preserve">EFTC(+57.02)TTYLKC(+57.02)KWHGRR</t>
  </si>
  <si>
    <t xml:space="preserve">51 17 16 67 55 33 51 71 59 54 63 68 69 18 40 24</t>
  </si>
  <si>
    <t xml:space="preserve">FETC(+57.02)TTYLKC(+57.02)KWHGRR</t>
  </si>
  <si>
    <t xml:space="preserve">26 42 16 67 55 33 51 71 59 54 63 68 69 18 40 24</t>
  </si>
  <si>
    <t xml:space="preserve">TFEC(+57.02)TTYLKC(+57.02)KWHGRR</t>
  </si>
  <si>
    <t xml:space="preserve">16 18 53 66 53 32 49 70 58 52 62 67 68 17 39 23</t>
  </si>
  <si>
    <t xml:space="preserve">TFEC(+57.02)TTYLKC(+57.02)KWSYKK</t>
  </si>
  <si>
    <t xml:space="preserve">15 17 51 64 51 30 47 68 56 50 60 65 55 44 23 16</t>
  </si>
  <si>
    <t xml:space="preserve">56 84 95 98 95 96 97 97 86 89 82 66</t>
  </si>
  <si>
    <t xml:space="preserve">56 84 95 98 95 96 97 97 82 82 78 67</t>
  </si>
  <si>
    <t xml:space="preserve">RMGWGVTTPLAK</t>
  </si>
  <si>
    <t xml:space="preserve">54 78 92 96 88 69 67 94 85 88 81 65</t>
  </si>
  <si>
    <t xml:space="preserve">39 73 90 96 91 92 94 94 67 40 68 50</t>
  </si>
  <si>
    <t xml:space="preserve">RMGWGSLTLAPK</t>
  </si>
  <si>
    <t xml:space="preserve">40 74 91 96 91 92 95 94 59 47 20 51</t>
  </si>
  <si>
    <t xml:space="preserve">FWNRWWPKWGDQGLTDAVLHSHWR</t>
  </si>
  <si>
    <t xml:space="preserve">5 4 8 6 4 14 5 6 4 3 8 14 6 47 60 33 54 41 45 8 10 13 6 3</t>
  </si>
  <si>
    <t xml:space="preserve">FWNRWWPKWGDNALTDAVLHSHWR</t>
  </si>
  <si>
    <t xml:space="preserve">5 4 8 6 4 14 5 6 4 4 8 5 5 47 59 32 53 40 44 8 9 12 6 3</t>
  </si>
  <si>
    <t xml:space="preserve">FWWRNWPKWGDNALTDAVLHSHWR</t>
  </si>
  <si>
    <t xml:space="preserve">6 4 8 5 5 11 4 6 4 3 8 5 5 46 58 31 52 39 43 8 9 12 5 3</t>
  </si>
  <si>
    <t xml:space="preserve">FWNRWWPKWGDGQLTDAVLHSHWR</t>
  </si>
  <si>
    <t xml:space="preserve">5 4 8 6 4 13 4 6 4 3 8 2 4 46 57 32 53 39 44 8 9 12 6 3</t>
  </si>
  <si>
    <t xml:space="preserve">WFNRWWPKWGDNALTDAVLHSHWR</t>
  </si>
  <si>
    <t xml:space="preserve">2 2 5 4 3 9 3 4 3 2 5 3 3 34 46 22 40 28 32 5 6 8 3 2</t>
  </si>
  <si>
    <t xml:space="preserve">MQMM(+15.99)HMELVADYLEM(+15.99)MK</t>
  </si>
  <si>
    <t xml:space="preserve">18 18 31 32 29 27 34 76 73 54 54 71 66 78 62 40 18</t>
  </si>
  <si>
    <t xml:space="preserve">VC(+57.02)MM(+15.99)HMELVADYLEM(+15.99)MK</t>
  </si>
  <si>
    <t xml:space="preserve">12 14 22 23 21 20 26 68 64 44 44 62 56 70 52 31 13</t>
  </si>
  <si>
    <t xml:space="preserve">VC(+57.02)MM(+15.99)HEMLVADYLEM(+15.99)MK</t>
  </si>
  <si>
    <t xml:space="preserve">12 13 21 22 21 21 9 67 63 43 43 62 56 69 51 30 12</t>
  </si>
  <si>
    <t xml:space="preserve">C(+57.02)VMM(+15.99)HMELVADYLEM(+15.99)MK</t>
  </si>
  <si>
    <t xml:space="preserve">5 5 16 18 15 14 18 58 54 34 34 52 46 60 41 22 9</t>
  </si>
  <si>
    <t xml:space="preserve">QMMM(+15.99)HMELVADYLEM(+15.99)MK</t>
  </si>
  <si>
    <t xml:space="preserve">5 5 15 15 14 13 18 57 52 33 33 51 44 59 40 21 8</t>
  </si>
  <si>
    <t xml:space="preserve">WWVMLHWMDLLVAVTMAHELGHQLRR</t>
  </si>
  <si>
    <t xml:space="preserve">13 15 19 20 26 41 22 31 28 58 72 91 91 91 89 84 83 95 98 97 87 90 22 28 12 20</t>
  </si>
  <si>
    <t xml:space="preserve">WWVMLHMWDLLVAVTMAHELGHQLRR</t>
  </si>
  <si>
    <t xml:space="preserve">12 14 18 18 25 38 14 17 27 56 71 90 90 90 88 83 82 95 98 96 86 89 20 26 11 18</t>
  </si>
  <si>
    <t xml:space="preserve">WWVLMHMWDLLVAVTMAHELGHQLRR</t>
  </si>
  <si>
    <t xml:space="preserve">12 14 18 24 17 38 13 17 27 56 70 90 90 90 88 83 82 95 98 96 86 89 20 26 11 18</t>
  </si>
  <si>
    <t xml:space="preserve">RWEMLHMWDLLVAVTMAHELGHQLRR</t>
  </si>
  <si>
    <t xml:space="preserve">8 12 26 18 24 38 13 16 26 55 70 90 90 90 88 83 81 95 98 96 86 89 20 26 11 18</t>
  </si>
  <si>
    <t xml:space="preserve">REWMLHMWDLLVAVTMAHELGHQLRR</t>
  </si>
  <si>
    <t xml:space="preserve">8 32 8 17 24 38 13 16 26 55 70 90 90 90 88 83 81 95 98 96 86 89 20 25 11 18</t>
  </si>
  <si>
    <t xml:space="preserve">KMFWWWWWWWWC(+57.02)WWWRHNRWLHRMLHKVSGGGNAWM(+15.99)YK</t>
  </si>
  <si>
    <t xml:space="preserve">1 1 1 3 4 1 1 1 3 3 1 1 1 1 3 1 1 1 0 1 1 2 1 2 15 15 9 12 23 12 8 21 26 2 1 1 1 4</t>
  </si>
  <si>
    <t xml:space="preserve">KMFWWWWWWWWC(+57.02)WWWRHNRLWHRMLHKVSGGGNAWM(+15.99)YK</t>
  </si>
  <si>
    <t xml:space="preserve">1 1 1 3 4 1 1 1 3 3 1 1 1 1 3 1 1 1 0 0 0 2 1 2 15 15 9 12 23 12 8 21 26 2 1 1 1 4</t>
  </si>
  <si>
    <t xml:space="preserve">KFMWWWWWWWWC(+57.02)WWWRHNRWLHRMLHKVSGGGNAWM(+15.99)YK</t>
  </si>
  <si>
    <t xml:space="preserve">1 0 0 3 4 1 1 1 3 3 1 1 1 1 3 1 1 1 0 1 1 2 1 2 15 15 9 12 23 12 8 21 26 2 1 1 1 4</t>
  </si>
  <si>
    <t xml:space="preserve">FKMWWWWWWWWC(+57.02)WWWRHNRWLHRMLHKVSGGGNAWM(+15.99)YK</t>
  </si>
  <si>
    <t xml:space="preserve">0 0 0 3 4 1 1 1 3 3 1 1 1 1 3 1 1 1 0 1 1 2 1 2 15 15 9 12 23 12 8 21 26 2 1 1 1 4</t>
  </si>
  <si>
    <t xml:space="preserve">FMKWWWWWWWWC(+57.02)WWWRHNRWLHRMLHKVSGGGNAWM(+15.99)YK</t>
  </si>
  <si>
    <t xml:space="preserve">LQHRWRYWYLC(+57.02)WYHYRSTTLVLK</t>
  </si>
  <si>
    <t xml:space="preserve">5 4 3 2 10 7 7 9 4 5 3 3 6 6 6 4 18 19 20 38 46 28 9</t>
  </si>
  <si>
    <t xml:space="preserve">LQHWRRYWYLC(+57.02)WYHYRSTTLVLK</t>
  </si>
  <si>
    <t xml:space="preserve">5 4 3 3 7 7 7 9 4 5 3 3 6 6 6 4 18 19 20 38 46 28 9</t>
  </si>
  <si>
    <t xml:space="preserve">LQWHRRYWYLWC(+57.02)YHYRSTTLVLK</t>
  </si>
  <si>
    <t xml:space="preserve">5 4 3 3 7 7 7 9 4 5 4 3 6 6 6 4 18 19 20 38 46 28 9</t>
  </si>
  <si>
    <t xml:space="preserve">LQWHRRYWYLC(+57.02)WYHYRSTTLVLK</t>
  </si>
  <si>
    <t xml:space="preserve">5 4 3 3 7 7 7 9 4 5 3 3 6 6 6 4 18 19 19 37 46 27 9</t>
  </si>
  <si>
    <t xml:space="preserve">LQWHRRYYWLC(+57.02)WYHYRSTTLVLK</t>
  </si>
  <si>
    <t xml:space="preserve">5 4 3 3 6 7 8 4 4 5 3 3 6 5 6 4 17 19 19 37 45 27 9</t>
  </si>
  <si>
    <t xml:space="preserve">RWWYWLFKHRWRWKMRC(+57.02)RKM(+15.99)FSTLDNDLMLLK</t>
  </si>
  <si>
    <t xml:space="preserve">3 3 11 8 6 11 7 2 2 4 5 4 2 3 4 2 5 2 3 10 15 10 33 63 59 39 57 60 12 16 11 2</t>
  </si>
  <si>
    <t xml:space="preserve">RWWYWLFHKRWRWKMRC(+57.02)RKM(+15.99)FSTLDNDLMLLK</t>
  </si>
  <si>
    <t xml:space="preserve">3 3 11 8 6 11 7 0 0 4 5 4 2 3 4 2 5 2 3 10 15 10 33 63 59 39 57 60 12 16 11 2</t>
  </si>
  <si>
    <t xml:space="preserve">RWWYWLFKHWRRWKMRC(+57.02)RKM(+15.99)FSTLDNDLMLLK</t>
  </si>
  <si>
    <t xml:space="preserve">3 3 11 8 6 11 7 2 2 0 0 4 2 3 4 2 5 2 3 10 15 10 33 63 59 39 57 60 12 16 11 2</t>
  </si>
  <si>
    <t xml:space="preserve">WRWYWLFHKRWRWKMRC(+57.02)RKM(+15.99)FSTLDNDLMLLK</t>
  </si>
  <si>
    <t xml:space="preserve">0 0 11 8 6 11 7 0 0 4 5 4 2 3 4 2 5 2 3 10 15 10 33 63 59 39 57 60 12 16 11 2</t>
  </si>
  <si>
    <t xml:space="preserve">RWWYWLFHKWRRWKMRC(+57.02)RKM(+15.99)FSTLDNDLMLLK</t>
  </si>
  <si>
    <t xml:space="preserve">3 3 11 8 6 11 7 0 0 0 0 4 2 3 4 2 5 2 3 10 15 10 33 63 59 39 57 60 12 16 11 2</t>
  </si>
  <si>
    <t xml:space="preserve">VWWTC(+57.02)KWEWNKLLLDRGPC(+57.02)GANVVLK</t>
  </si>
  <si>
    <t xml:space="preserve">2 2 6 5 2 4 3 24 9 2 8 4 46 28 10 5 2 3 4 3 14 9 16 7 7 5</t>
  </si>
  <si>
    <t xml:space="preserve">REWTC(+57.02)KWYHEKLLLDRGPC(+57.02)GANVVLK</t>
  </si>
  <si>
    <t xml:space="preserve">3 7 6 5 2 4 3 7 2 12 8 5 46 29 11 5 2 3 4 3 15 10 16 8 7 5</t>
  </si>
  <si>
    <t xml:space="preserve">ERWTC(+57.02)KWYHEKLLLDRGPC(+57.02)GANVVLK</t>
  </si>
  <si>
    <t xml:space="preserve">9 2 6 5 2 4 3 6 2 11 8 5 46 28 10 5 2 3 4 3 14 9 16 7 7 5</t>
  </si>
  <si>
    <t xml:space="preserve">VWWTC(+57.02)KWYHEKLLLDRGPC(+57.02)GANVVLK</t>
  </si>
  <si>
    <t xml:space="preserve">2 2 5 4 2 4 3 6 2 11 8 4 44 27 10 5 2 3 3 3 14 9 15 7 6 4</t>
  </si>
  <si>
    <t xml:space="preserve">VWWTC(+57.02)KWYHELKLLDRGPC(+57.02)GANVVLK</t>
  </si>
  <si>
    <t xml:space="preserve">2 2 5 4 2 4 2 5 2 10 3 6 41 25 9 4 2 2 3 2 12 8 14 6 6 4</t>
  </si>
  <si>
    <t xml:space="preserve">YLLLEWKTANELWSNGDK</t>
  </si>
  <si>
    <t xml:space="preserve">20 29 19 17 70 15 16 27 24 49 95 95 92 78 65 41 44 31</t>
  </si>
  <si>
    <t xml:space="preserve">YLLLWEKTANELWSNGDK</t>
  </si>
  <si>
    <t xml:space="preserve">20 28 16 14 29 32 13 26 23 49 95 95 92 78 64 41 43 30</t>
  </si>
  <si>
    <t xml:space="preserve">LYLLEWKTANELWSNGDK</t>
  </si>
  <si>
    <t xml:space="preserve">10 9 15 14 68 14 15 26 22 47 94 95 91 77 63 39 42 29</t>
  </si>
  <si>
    <t xml:space="preserve">YLLLESVQTANELWSNGDK</t>
  </si>
  <si>
    <t xml:space="preserve">17 25 17 16 62 18 7 11 21 18 45 94 94 90 75 61 37 40 27</t>
  </si>
  <si>
    <t xml:space="preserve">YLLLNNSKTANELWSNGDK</t>
  </si>
  <si>
    <t xml:space="preserve">17 25 16 14 29 8 6 12 25 18 45 94 94 91 75 61 37 40 27</t>
  </si>
  <si>
    <t xml:space="preserve">KRRFKFWWWYRDYAVEDRVASYR</t>
  </si>
  <si>
    <t xml:space="preserve">7 3 3 13 5 4 13 13 17 13 10 14 28 36 50 64 43 33 56 36 7 14 4</t>
  </si>
  <si>
    <t xml:space="preserve">KRRFKFWWWYRDYAVEDRVAFMK</t>
  </si>
  <si>
    <t xml:space="preserve">7 3 2 12 4 4 13 12 17 12 10 14 27 35 49 63 43 32 54 38 11 7 5</t>
  </si>
  <si>
    <t xml:space="preserve">KRRFKFWWYWRDYAVEDRVAFMK</t>
  </si>
  <si>
    <t xml:space="preserve">7 3 2 12 4 4 12 11 6 3 8 12 25 32 46 60 39 29 50 35 11 7 5</t>
  </si>
  <si>
    <t xml:space="preserve">RRKFKFWWWYRDYAVEDRVAFMK</t>
  </si>
  <si>
    <t xml:space="preserve">1 1 4 7 2 2 7 7 9 7 5 8 16 22 34 47 28 20 38 24 6 4 3</t>
  </si>
  <si>
    <t xml:space="preserve">RKRFKFWWWYRDYAVEDRVAFMK</t>
  </si>
  <si>
    <t xml:space="preserve">1 2 1 6 2 2 6 6 9 6 5 7 15 20 31 45 26 18 35 23 5 3 3</t>
  </si>
  <si>
    <t xml:space="preserve">48 44 74 94 98 98 98 96 55</t>
  </si>
  <si>
    <t xml:space="preserve">52 32 43 88 94 97 98 99 96 55</t>
  </si>
  <si>
    <t xml:space="preserve">RGEHM(+15.99)LYSSK</t>
  </si>
  <si>
    <t xml:space="preserve">47 33 76 52 94 97 98 99 96 55</t>
  </si>
  <si>
    <t xml:space="preserve">46 39 36 93 97 98 98 96 53</t>
  </si>
  <si>
    <t xml:space="preserve">47 45 30 56 90 96 97 99 95 50</t>
  </si>
  <si>
    <t xml:space="preserve">WLC(+57.02)WVPRFWLVASDLWK</t>
  </si>
  <si>
    <t xml:space="preserve">8 11 7 17 17 18 6 15 49 82 41 58 76 55 56 34 31</t>
  </si>
  <si>
    <t xml:space="preserve">WC(+57.02)WLVPRFWLVASDLWK</t>
  </si>
  <si>
    <t xml:space="preserve">8 7 7 11 17 18 6 14 48 82 40 57 75 53 55 33 29</t>
  </si>
  <si>
    <t xml:space="preserve">WLWC(+57.02)VPRFWLVASDLWK</t>
  </si>
  <si>
    <t xml:space="preserve">8 10 6 6 16 17 6 14 48 82 40 57 75 53 55 33 29</t>
  </si>
  <si>
    <t xml:space="preserve">WC(+57.02)WLPVRFWLVASDLWK</t>
  </si>
  <si>
    <t xml:space="preserve">8 7 7 11 8 7 6 14 46 81 39 56 74 52 54 32 29</t>
  </si>
  <si>
    <t xml:space="preserve">WWC(+57.02)LVPRFWLVASDLWK</t>
  </si>
  <si>
    <t xml:space="preserve">6 6 6 9 14 15 5 12 42 78 35 51 71 48 49 28 25</t>
  </si>
  <si>
    <t xml:space="preserve">68 71 71 86 96 94 92 85 74</t>
  </si>
  <si>
    <t xml:space="preserve">FTEYLPWAR</t>
  </si>
  <si>
    <t xml:space="preserve">32 36 91 83 95 92 90 82 70</t>
  </si>
  <si>
    <t xml:space="preserve">38 42 70 85 95 93 91 83 71</t>
  </si>
  <si>
    <t xml:space="preserve">39 45 61 83 95 92 89 81 68</t>
  </si>
  <si>
    <t xml:space="preserve">33 36 64 79 94 91 88 79 67</t>
  </si>
  <si>
    <t xml:space="preserve">RYRRHC(+57.02)RFYRLHVYHFVTAMFVLVC(+57.02)TGMR</t>
  </si>
  <si>
    <t xml:space="preserve">1 1 1 1 1 2 2 2 1 1 4 5 2 2 1 2 11 12 20 6 3 15 62 24 31 7 1 2 1</t>
  </si>
  <si>
    <t xml:space="preserve">RRRYHC(+57.02)RFYRLHVYHFVTAMFVLVC(+57.02)TGMR</t>
  </si>
  <si>
    <t xml:space="preserve">1 0 0 0 1 2 2 2 1 1 4 5 2 2 1 2 11 12 20 6 3 15 62 24 31 7 1 2 1</t>
  </si>
  <si>
    <t xml:space="preserve">RYRRHC(+57.02)FRYRLHVYHFVTAMFVLVC(+57.02)TGMR</t>
  </si>
  <si>
    <t xml:space="preserve">1 1 1 1 1 2 0 0 1 1 4 5 2 2 1 2 11 12 20 6 3 15 62 24 31 7 1 2 1</t>
  </si>
  <si>
    <t xml:space="preserve">RYFYWLFRYRLHVYHFVTAMFVLVC(+57.02)TGMR</t>
  </si>
  <si>
    <t xml:space="preserve">1 1 0 0 0 0 0 0 1 1 4 5 2 2 1 2 11 12 20 6 3 15 62 24 31 7 1 2 1</t>
  </si>
  <si>
    <t xml:space="preserve">YRFYWLFRYRLHVYHFVTAMFVLVC(+57.02)TGMR</t>
  </si>
  <si>
    <t xml:space="preserve">0 0 0 0 0 0 0 0 1 1 4 5 2 2 1 2 11 12 20 6 3 15 62 24 31 7 1 2 1</t>
  </si>
  <si>
    <t xml:space="preserve">RRFYTPSPWRKYFWWWLKVWPNSFAEWR</t>
  </si>
  <si>
    <t xml:space="preserve">4 4 3 10 7 6 6 4 6 2 10 4 15 3 3 9 16 9 6 13 17 63 52 77 51 66 29 22</t>
  </si>
  <si>
    <t xml:space="preserve">RFRYTPSPWRKYFWWWLKVWPNSFAEWR</t>
  </si>
  <si>
    <t xml:space="preserve">4 0 0 10 7 6 6 4 6 2 10 4 15 3 3 9 16 9 6 13 17 63 52 77 51 66 29 22</t>
  </si>
  <si>
    <t xml:space="preserve">FRRYTPSPWRKYFWWWLKVWPNSFAEWR</t>
  </si>
  <si>
    <t xml:space="preserve">0 0 0 10 7 6 6 4 6 2 10 4 15 3 3 9 16 9 6 13 17 63 52 77 51 66 29 22</t>
  </si>
  <si>
    <t xml:space="preserve">RWPRKPSPWRKYFWWWLQVWPNSFAEWR</t>
  </si>
  <si>
    <t xml:space="preserve">4 0 0 0 0 6 6 4 6 2 10 4 15 3 3 9 16 9 6 13 17 63 52 77 51 66 29 22</t>
  </si>
  <si>
    <t xml:space="preserve">WRPRKPSPWRKYFWWWLQVWPNSFAEWR</t>
  </si>
  <si>
    <t xml:space="preserve">0 0 0 0 0 6 6 4 6 2 10 4 15 3 3 9 16 9 6 13 17 63 52 77 51 66 29 22</t>
  </si>
  <si>
    <t xml:space="preserve">RWRFRRWFWWWLYKKMWWWRTTLDNDLMLVR</t>
  </si>
  <si>
    <t xml:space="preserve">4 4 4 3 9 6 10 10 6 4 5 20 5 8 9 3 3 5 12 5 19 26 63 70 63 69 74 46 49 14 13</t>
  </si>
  <si>
    <t xml:space="preserve">RWFRRRWFWWWYKLWKMWWRTTLDNDLMLVR</t>
  </si>
  <si>
    <t xml:space="preserve">4 4 0 0 9 6 10 10 6 4 5 0 0 0 0 0 0 5 12 5 19 26 63 70 63 69 74 46 49 14 13</t>
  </si>
  <si>
    <t xml:space="preserve">RWFRRRWFWWWYKLWKWMWRTTLDNDLMLVR</t>
  </si>
  <si>
    <t xml:space="preserve">4 4 0 0 9 6 10 10 6 4 5 0 0 0 0 0 0 0 12 5 19 26 63 70 63 69 74 46 49 14 13</t>
  </si>
  <si>
    <t xml:space="preserve">WRFRRRWFWWWYKLWKMWWRTTLDNDLMLVR</t>
  </si>
  <si>
    <t xml:space="preserve">0 0 0 0 9 6 10 10 6 4 5 0 0 0 0 0 0 5 12 5 19 26 63 70 63 69 74 46 49 14 13</t>
  </si>
  <si>
    <t xml:space="preserve">WRFRRRWFWWWYKLWKWMWRTTLDNDLMLVR</t>
  </si>
  <si>
    <t xml:space="preserve">0 0 0 0 9 6 10 10 6 4 5 0 0 0 0 0 0 0 12 5 19 26 63 70 63 69 74 46 49 14 13</t>
  </si>
  <si>
    <t xml:space="preserve">40 67 98 97 97 96 94 95 96 80 80</t>
  </si>
  <si>
    <t xml:space="preserve">39 66 98 97 96 88 94 94 96 80 79</t>
  </si>
  <si>
    <t xml:space="preserve">32 34 98 97 97 95 93 94 96 80 79</t>
  </si>
  <si>
    <t xml:space="preserve">YLDLALVADYR</t>
  </si>
  <si>
    <t xml:space="preserve">20 46 76 94 96 96 93 95 96 79 78</t>
  </si>
  <si>
    <t xml:space="preserve">38 63 98 97 96 95 93 90 34 38 66</t>
  </si>
  <si>
    <t xml:space="preserve">LWRRLM(+15.99)M(+15.99)PNHGSPVVLC(+57.02)K</t>
  </si>
  <si>
    <t xml:space="preserve">13 14 16 20 67 58 35 13 16 23 15 34 67 53 22 20 16 22</t>
  </si>
  <si>
    <t xml:space="preserve">LWRRLM(+15.99)M(+15.99)PNHGSPVLVC(+57.02)K</t>
  </si>
  <si>
    <t xml:space="preserve">13 14 15 20 67 58 35 13 15 23 14 34 66 52 28 14 15 21</t>
  </si>
  <si>
    <t xml:space="preserve">RWLRLM(+15.99)M(+15.99)PNHGSPVVLC(+57.02)K</t>
  </si>
  <si>
    <t xml:space="preserve">7 7 22 15 65 54 32 12 14 21 13 31 64 50 19 18 14 19</t>
  </si>
  <si>
    <t xml:space="preserve">WRLRLM(+15.99)M(+15.99)PNHGSPVVLC(+57.02)K</t>
  </si>
  <si>
    <t xml:space="preserve">7 6 22 15 64 54 32 11 13 20 13 30 63 49 19 18 14 19</t>
  </si>
  <si>
    <t xml:space="preserve">WLRRLM(+15.99)M(+15.99)PNHGSPVVLC(+57.02)K</t>
  </si>
  <si>
    <t xml:space="preserve">8 11 13 16 63 54 31 11 14 20 13 30 63 49 19 18 14 19</t>
  </si>
  <si>
    <t xml:space="preserve">EFELFVVVDKGTVTK</t>
  </si>
  <si>
    <t xml:space="preserve">76 51 88 98 98 99 100 99 99 98 97 99 99 91 56</t>
  </si>
  <si>
    <t xml:space="preserve">EEFLFVVVDKGTVTK</t>
  </si>
  <si>
    <t xml:space="preserve">68 63 26 97 98 99 99 99 99 97 96 99 99 90 54</t>
  </si>
  <si>
    <t xml:space="preserve">FEELFVVVDKGTVTK</t>
  </si>
  <si>
    <t xml:space="preserve">25 53 83 97 98 99 99 99 98 97 96 99 98 90 52</t>
  </si>
  <si>
    <t xml:space="preserve">HHMLFVVVDKGTVTK</t>
  </si>
  <si>
    <t xml:space="preserve">28 18 32 97 98 99 99 99 98 97 96 99 98 89 50</t>
  </si>
  <si>
    <t xml:space="preserve">MHHLFVVVDKGTVTK</t>
  </si>
  <si>
    <t xml:space="preserve">20 28 17 97 98 99 99 99 98 97 95 98 98 88 47</t>
  </si>
  <si>
    <t xml:space="preserve">YYYYMTAC(+57.02)GFHRAPGWC(+57.02)PFYR</t>
  </si>
  <si>
    <t xml:space="preserve">7 4 3 7 8 8 5 5 3 4 5 4 4 7 5 6 10 6 5 5 3</t>
  </si>
  <si>
    <t xml:space="preserve">YYYYMTAC(+57.02)GFHRAPGWC(+57.02)PYFR</t>
  </si>
  <si>
    <t xml:space="preserve">7 4 3 7 8 8 5 4 3 4 5 4 4 7 5 6 10 6 5 5 3</t>
  </si>
  <si>
    <t xml:space="preserve">YYFM(+15.99)YTAC(+57.02)GFHRAPGWC(+57.02)PYFR</t>
  </si>
  <si>
    <t xml:space="preserve">6 3 3 3 3 8 5 4 3 4 5 4 3 7 5 6 10 6 5 5 3</t>
  </si>
  <si>
    <t xml:space="preserve">YYM(+15.99)FYTAC(+57.02)GFHRAPGWC(+57.02)PYFR</t>
  </si>
  <si>
    <t xml:space="preserve">6 3 3 3 3 8 4 4 3 4 5 4 3 7 5 6 10 6 5 5 3</t>
  </si>
  <si>
    <t xml:space="preserve">YYFYM(+15.99)TAC(+57.02)GFHRAPGWC(+57.02)PYFR</t>
  </si>
  <si>
    <t xml:space="preserve">6 4 3 3 3 8 4 4 3 4 5 4 3 7 5 6 10 6 5 5 3</t>
  </si>
  <si>
    <t xml:space="preserve">46 54 73 95 98 98 91 90 99 96 97 59 70 96 91 91</t>
  </si>
  <si>
    <t xml:space="preserve">32 31 69 94 98 97 89 88 99 95 97 55 67 95 90 90</t>
  </si>
  <si>
    <t xml:space="preserve">NDVNLDC(+57.02)VEGNFPVC(+57.02)K</t>
  </si>
  <si>
    <t xml:space="preserve">40 47 67 93 97 97 88 87 99 94 96 51 42 94 89 86</t>
  </si>
  <si>
    <t xml:space="preserve">31 23 34 92 98 97 89 88 99 95 97 57 69 96 91 91</t>
  </si>
  <si>
    <t xml:space="preserve">20 31 33 93 97 97 88 87 99 94 97 56 67 95 90 90</t>
  </si>
  <si>
    <t xml:space="preserve">RWFRFELWWKKRDTKPDVDYTLNDGVYWR</t>
  </si>
  <si>
    <t xml:space="preserve">4 3 7 10 9 33 25 16 17 6 3 2 3 4 15 14 21 67 74 68 76 87 53 68 40 69 64 9 15</t>
  </si>
  <si>
    <t xml:space="preserve">RWFRFELWWKRKDTKPDVDYTLNDGVYWR</t>
  </si>
  <si>
    <t xml:space="preserve">4 3 7 10 9 33 25 16 17 6 0 0 3 4 15 14 21 67 74 68 76 87 53 68 40 69 64 9 15</t>
  </si>
  <si>
    <t xml:space="preserve">WRFRFELWWKKRDTKPDVDYTLNDGVYWR</t>
  </si>
  <si>
    <t xml:space="preserve">0 0 7 10 9 33 25 16 17 6 3 2 3 4 15 14 21 67 74 68 76 87 53 68 40 69 64 9 15</t>
  </si>
  <si>
    <t xml:space="preserve">RWFRFELWWRKKDTKPDVDYTLNDGVYWR</t>
  </si>
  <si>
    <t xml:space="preserve">4 3 7 10 9 33 25 16 17 0 0 0 3 4 15 14 21 67 74 68 76 87 53 68 40 69 64 9 15</t>
  </si>
  <si>
    <t xml:space="preserve">WRFRFELWWKRKDTKPDVDYTLNDGVYWR</t>
  </si>
  <si>
    <t xml:space="preserve">0 0 7 10 9 33 25 16 17 6 0 0 3 4 15 14 21 67 74 68 76 87 53 68 40 69 64 9 15</t>
  </si>
  <si>
    <t xml:space="preserve">WVLLRLNTSSGTTVR</t>
  </si>
  <si>
    <t xml:space="preserve">16 18 14 20 21 52 53 77 80 64 46 76 52 37 21</t>
  </si>
  <si>
    <t xml:space="preserve">LLWVRLNTSSGTTVR</t>
  </si>
  <si>
    <t xml:space="preserve">21 18 9 10 20 52 52 76 80 64 46 75 52 36 21</t>
  </si>
  <si>
    <t xml:space="preserve">LWLVRLNTSSGTTVR</t>
  </si>
  <si>
    <t xml:space="preserve">17 7 13 8 17 46 46 72 76 58 40 71 46 31 17</t>
  </si>
  <si>
    <t xml:space="preserve">WLVLRLNTSSGTTVR</t>
  </si>
  <si>
    <t xml:space="preserve">12 14 8 17 16 45 45 71 75 57 39 70 44 30 17</t>
  </si>
  <si>
    <t xml:space="preserve">WLLVRLNTSSGTTVR</t>
  </si>
  <si>
    <t xml:space="preserve">12 14 13 9 15 43 43 69 74 55 37 68 43 29 16</t>
  </si>
  <si>
    <t xml:space="preserve">RRQLVLRPYR</t>
  </si>
  <si>
    <t xml:space="preserve">5 11 7 10 13 21 16 37 61 9</t>
  </si>
  <si>
    <t xml:space="preserve">RRQVLLRPYR</t>
  </si>
  <si>
    <t xml:space="preserve">5 11 7 8 9 20 14 37 60 9</t>
  </si>
  <si>
    <t xml:space="preserve">RRQLLVRPYR</t>
  </si>
  <si>
    <t xml:space="preserve">5 11 7 9 8 7 14 38 59 8</t>
  </si>
  <si>
    <t xml:space="preserve">RQRLLVRPYR</t>
  </si>
  <si>
    <t xml:space="preserve">5 7 4 9 9 7 14 38 59 8</t>
  </si>
  <si>
    <t xml:space="preserve">QRRLLVRPYR</t>
  </si>
  <si>
    <t xml:space="preserve">6 4 4 10 9 7 14 37 58 8</t>
  </si>
  <si>
    <t xml:space="preserve">C(+57.02)WWWGKHSLNSVEEYLDVR</t>
  </si>
  <si>
    <t xml:space="preserve">15 12 25 22 5 24 6 26 51 71 52 69 75 72 82 73 53 33 14</t>
  </si>
  <si>
    <t xml:space="preserve">C(+57.02)WWWGHKSLNSVEEYLDVR</t>
  </si>
  <si>
    <t xml:space="preserve">15 11 25 21 5 7 16 25 49 70 51 68 74 71 81 72 52 32 14</t>
  </si>
  <si>
    <t xml:space="preserve">C(+57.02)WWWGSHKLNSVEEYLDVR</t>
  </si>
  <si>
    <t xml:space="preserve">15 11 24 21 5 12 7 10 53 70 50 68 74 71 81 72 51 32 13</t>
  </si>
  <si>
    <t xml:space="preserve">C(+57.02)WWDQSHKLNSVEEYLDVR</t>
  </si>
  <si>
    <t xml:space="preserve">14 11 22 19 9 11 7 10 52 70 50 67 73 71 81 72 51 31 13</t>
  </si>
  <si>
    <t xml:space="preserve">C(+57.02)WWWGHSKLNSVEEYLDVR</t>
  </si>
  <si>
    <t xml:space="preserve">14 11 23 20 5 7 6 9 49 68 49 66 72 69 80 70 49 30 13</t>
  </si>
  <si>
    <t xml:space="preserve">WWWYRLHRRRRRLKWWYPNFNGNTPLVDLNMMR</t>
  </si>
  <si>
    <t xml:space="preserve">4 2 2 7 4 8 2 2 5 3 2 4 7 5 6 6 9 15 43 41 34 24 36 36 23 39 33 45 78 35 8 6 5</t>
  </si>
  <si>
    <t xml:space="preserve">WWWYRLHRRRRRLKWWYPNFNGNTPLVDLNDFR</t>
  </si>
  <si>
    <t xml:space="preserve">4 2 2 7 4 8 2 2 5 3 2 4 7 5 6 6 9 15 43 41 34 24 36 36 23 39 33 45 78 35 0 0 5</t>
  </si>
  <si>
    <t xml:space="preserve">WWWYRLHRRRRRLKWWYPNFNGNTPLVDLNFDR</t>
  </si>
  <si>
    <t xml:space="preserve">WWWYRLHRRRRRLQWWYPNFNGNTPLVDLNVYR</t>
  </si>
  <si>
    <t xml:space="preserve">WWWYRLHRRRRRLWWKYPNFNGNTPLVDLNFDR</t>
  </si>
  <si>
    <t xml:space="preserve">4 2 2 7 4 8 2 2 5 3 2 4 7 0 0 0 9 15 43 41 34 24 36 36 23 39 33 45 78 35 0 0 5</t>
  </si>
  <si>
    <t xml:space="preserve">WWFWRWRFKWHMKRNM(+15.99)RLYSDQVVPK</t>
  </si>
  <si>
    <t xml:space="preserve">9 8 15 5 7 15 15 6 10 6 7 6 4 4 6 18 51 60 51 67 54 43 59 75 15 10</t>
  </si>
  <si>
    <t xml:space="preserve">WWFWRWRFKWHMQRNFRLYSDQVVPK</t>
  </si>
  <si>
    <t xml:space="preserve">WWFWRWRFHKWMKRNM(+15.99)RLYSDQVVPK</t>
  </si>
  <si>
    <t xml:space="preserve">9 8 15 5 7 15 15 6 0 0 0 6 4 4 6 18 51 60 51 67 54 43 59 75 15 10</t>
  </si>
  <si>
    <t xml:space="preserve">WWFWRWRFHWKMKRNM(+15.99)RLYSDQVVPK</t>
  </si>
  <si>
    <t xml:space="preserve">WWFWRWRFHWKMWLVM(+15.99)RLYSDQVVPK</t>
  </si>
  <si>
    <t xml:space="preserve">9 8 15 5 7 15 15 6 0 0 0 6 0 0 0 18 51 60 51 67 54 43 59 75 15 10</t>
  </si>
  <si>
    <t xml:space="preserve">KGHEVVPLTGTK</t>
  </si>
  <si>
    <t xml:space="preserve">43 27 86 91 63 43 72 92 85 57 38 40</t>
  </si>
  <si>
    <t xml:space="preserve">KGHLVDPLTGTK</t>
  </si>
  <si>
    <t xml:space="preserve">41 25 85 55 46 61 72 91 83 55 36 38</t>
  </si>
  <si>
    <t xml:space="preserve">KGHVLDPLTGTK</t>
  </si>
  <si>
    <t xml:space="preserve">44 28 76 41 50 58 67 89 81 50 39 40</t>
  </si>
  <si>
    <t xml:space="preserve">KGHVLDPLASTK</t>
  </si>
  <si>
    <t xml:space="preserve">43 27 75 40 50 52 61 87 72 37 38 40</t>
  </si>
  <si>
    <t xml:space="preserve">GKHVLDPLTGTK</t>
  </si>
  <si>
    <t xml:space="preserve">9 25 67 33 41 49 58 85 74 41 31 32</t>
  </si>
  <si>
    <t xml:space="preserve">EYVRSKVLGSK</t>
  </si>
  <si>
    <t xml:space="preserve">47 25 12 27 47 81 64 62 43 61 35</t>
  </si>
  <si>
    <t xml:space="preserve">EVRYSKVLGSK</t>
  </si>
  <si>
    <t xml:space="preserve">45 14 8 32 44 79 62 60 41 59 33</t>
  </si>
  <si>
    <t xml:space="preserve">EVYRSKVLGSK</t>
  </si>
  <si>
    <t xml:space="preserve">45 14 11 25 44 79 62 60 41 59 33</t>
  </si>
  <si>
    <t xml:space="preserve">EYRVSKVLGSK</t>
  </si>
  <si>
    <t xml:space="preserve">46 24 8 12 43 78 60 58 39 57 33</t>
  </si>
  <si>
    <t xml:space="preserve">EVRYSKVLSGK</t>
  </si>
  <si>
    <t xml:space="preserve">43 13 7 30 42 78 61 58 54 25 31</t>
  </si>
  <si>
    <t xml:space="preserve">C(+57.02)FTKQKNTHLVSFQSDTEADM(+15.99)ALR</t>
  </si>
  <si>
    <t xml:space="preserve">20 27 34 42 48 46 34 13 19 58 85 89 88 68 90 65 83 91 74 88 66 34 22 9</t>
  </si>
  <si>
    <t xml:space="preserve">C(+57.02)FTKQKQSHLVSFQSDTEADM(+15.99)ALR</t>
  </si>
  <si>
    <t xml:space="preserve">18 24 31 39 45 44 10 14 16 51 83 87 86 65 89 62 81 90 71 87 63 31 20 8</t>
  </si>
  <si>
    <t xml:space="preserve">C(+57.02)FTKQKTNHLVSFQSDTEADM(+15.99)ALR</t>
  </si>
  <si>
    <t xml:space="preserve">18 24 31 39 44 42 8 8 16 49 83 87 86 65 88 61 80 89 70 87 62 30 20 8</t>
  </si>
  <si>
    <t xml:space="preserve">C(+57.02)FTKKQTNHLVSFQSDTEADM(+15.99)ALR</t>
  </si>
  <si>
    <t xml:space="preserve">18 24 31 39 44 42 8 8 16 48 83 87 86 65 88 61 80 89 70 87 62 30 20 8</t>
  </si>
  <si>
    <t xml:space="preserve">C(+57.02)FTKQKTNHLVSFQSDTEADM(+15.99)LAR</t>
  </si>
  <si>
    <t xml:space="preserve">17 23 30 38 43 41 8 8 16 48 82 87 86 64 88 60 80 89 70 86 61 17 14 7</t>
  </si>
  <si>
    <t xml:space="preserve">KKLAVRNLC(+57.02)VR</t>
  </si>
  <si>
    <t xml:space="preserve">16 17 22 49 24 32 30 63 29 20 12</t>
  </si>
  <si>
    <t xml:space="preserve">KKLARVNLC(+57.02)VR</t>
  </si>
  <si>
    <t xml:space="preserve">13 15 19 44 21 28 26 59 25 17 10</t>
  </si>
  <si>
    <t xml:space="preserve">KLKARVNLC(+57.02)VR</t>
  </si>
  <si>
    <t xml:space="preserve">12 17 27 42 20 26 24 57 23 16 10</t>
  </si>
  <si>
    <t xml:space="preserve">LKKARVNLC(+57.02)VR</t>
  </si>
  <si>
    <t xml:space="preserve">21 12 28 41 19 25 24 56 23 16 9</t>
  </si>
  <si>
    <t xml:space="preserve">KKLARVNWSVR</t>
  </si>
  <si>
    <t xml:space="preserve">13 14 18 42 20 26 19 12 15 15 9</t>
  </si>
  <si>
    <t xml:space="preserve">KFRKGPPVSAPR</t>
  </si>
  <si>
    <t xml:space="preserve">11 9 5 9 5 8 8 19 44 18 12 12</t>
  </si>
  <si>
    <t xml:space="preserve">KKFRGPPVSAPR</t>
  </si>
  <si>
    <t xml:space="preserve">10 19 7 11 4 6 7 17 40 16 11 11</t>
  </si>
  <si>
    <t xml:space="preserve">KFKRGPPVSPAR</t>
  </si>
  <si>
    <t xml:space="preserve">10 8 7 11 4 7 8 18 42 12 17 11</t>
  </si>
  <si>
    <t xml:space="preserve">FKKRGPPVSAPR</t>
  </si>
  <si>
    <t xml:space="preserve">21 7 7 10 4 6 7 16 39 15 10 10</t>
  </si>
  <si>
    <t xml:space="preserve">KFKRGPPVSAPR</t>
  </si>
  <si>
    <t xml:space="preserve">10 8 7 11 4 6 7 17 40 16 11 11</t>
  </si>
  <si>
    <t xml:space="preserve">MPSEVPAMGLVSDK</t>
  </si>
  <si>
    <t xml:space="preserve">38 33 51 95 92 29 33 56 87 98 84 77 79 71</t>
  </si>
  <si>
    <t xml:space="preserve">NNSEVPAMGLVSDK</t>
  </si>
  <si>
    <t xml:space="preserve">25 27 47 94 90 25 30 52 85 98 82 74 77 68</t>
  </si>
  <si>
    <t xml:space="preserve">NNSEVPMAGLVSDK</t>
  </si>
  <si>
    <t xml:space="preserve">25 27 47 94 89 23 27 46 83 98 82 74 77 68</t>
  </si>
  <si>
    <t xml:space="preserve">NNSEVAPMGLVSDK</t>
  </si>
  <si>
    <t xml:space="preserve">20 22 40 93 88 36 23 45 84 97 77 68 71 62</t>
  </si>
  <si>
    <t xml:space="preserve">NNSEVAMPGLVSDK</t>
  </si>
  <si>
    <t xml:space="preserve">18 20 37 92 86 31 12 9 80 97 75 65 69 59</t>
  </si>
  <si>
    <t xml:space="preserve">FTASC(+57.02)VNTLNLLYR</t>
  </si>
  <si>
    <t xml:space="preserve">58 62 95 98 98 98 96 98 99 99 99 100 98 96</t>
  </si>
  <si>
    <t xml:space="preserve">RYSC(+57.02)VNTLNLLYR</t>
  </si>
  <si>
    <t xml:space="preserve">18 55 96 98 98 97 98 99 98 99 100 98 95</t>
  </si>
  <si>
    <t xml:space="preserve">TFASC(+57.02)VNTLNLLYR</t>
  </si>
  <si>
    <t xml:space="preserve">29 32 92 97 97 98 95 97 98 98 99 100 97 94</t>
  </si>
  <si>
    <t xml:space="preserve">YRSC(+57.02)VNTLNLLYR</t>
  </si>
  <si>
    <t xml:space="preserve">22 17 95 97 98 96 97 99 97 99 100 97 95</t>
  </si>
  <si>
    <t xml:space="preserve">FTASC(+57.02)VGGTLNLLYR</t>
  </si>
  <si>
    <t xml:space="preserve">56 61 90 93 94 94 45 53 94 97 97 99 99 97 95</t>
  </si>
  <si>
    <t xml:space="preserve">FDGWEVSSLTSPMLK</t>
  </si>
  <si>
    <t xml:space="preserve">39 41 21 32 92 96 98 94 96 98 99 70 76 89 81</t>
  </si>
  <si>
    <t xml:space="preserve">DGWFEVSSLTSPMLK</t>
  </si>
  <si>
    <t xml:space="preserve">31 16 27 37 90 96 97 93 96 98 99 67 73 87 79</t>
  </si>
  <si>
    <t xml:space="preserve">FGDWEVSSLTSPMLK</t>
  </si>
  <si>
    <t xml:space="preserve">36 15 28 28 90 96 97 94 96 98 99 67 74 87 79</t>
  </si>
  <si>
    <t xml:space="preserve">GDFWEVSSLTSPMLK</t>
  </si>
  <si>
    <t xml:space="preserve">15 32 28 32 90 96 97 93 96 98 99 67 73 87 79</t>
  </si>
  <si>
    <t xml:space="preserve">DGFWEVSSLTSPMLK</t>
  </si>
  <si>
    <t xml:space="preserve">30 16 27 31 90 96 97 93 96 98 99 66 73 87 79</t>
  </si>
  <si>
    <t xml:space="preserve">71 78 99 99 99 99 99 99 99 99 97 95</t>
  </si>
  <si>
    <t xml:space="preserve">53 74 99 99 99 99 99 99 99 99 97 93</t>
  </si>
  <si>
    <t xml:space="preserve">66 74 99 99 99 98 98 98 97 70 67 84</t>
  </si>
  <si>
    <t xml:space="preserve">29 27 31 98 99 98 98 98 99 99 96 92</t>
  </si>
  <si>
    <t xml:space="preserve">63 71 98 98 97 91 28 22 93 97 95 92</t>
  </si>
  <si>
    <t xml:space="preserve">C(+57.02)WWWWWWKKWYWWWWWRRWWMKKWWMRHGGMDGDGRSERR</t>
  </si>
  <si>
    <t xml:space="preserve">1 1 1 2 1 1 1 2 2 1 1 1 1 1 1 1 1 1 1 1 1 0 1 1 1 1 1 1 4 1 4 3 1 2 2 1 2 9 2 1</t>
  </si>
  <si>
    <t xml:space="preserve">C(+57.02)WWWWWWKKWYWWWWWWRRWMKKWWMRHGGMDGDGRSERR</t>
  </si>
  <si>
    <t xml:space="preserve">1 1 1 2 1 1 1 2 2 1 1 1 1 1 1 1 0 0 0 1 1 0 1 1 1 1 1 1 4 1 4 3 1 2 2 1 2 9 2 1</t>
  </si>
  <si>
    <t xml:space="preserve">C(+57.02)WWWWWWKWKYWWWWWRRWWMKKWWMRHGGMDGDGRSERR</t>
  </si>
  <si>
    <t xml:space="preserve">1 1 1 2 1 1 1 2 0 0 1 1 1 1 1 1 1 1 1 1 1 0 1 1 1 1 1 1 4 1 4 3 1 2 2 1 2 9 2 1</t>
  </si>
  <si>
    <t xml:space="preserve">C(+57.02)WWWWWWKKYWWWWWWRWRWMKKWWMRHGGMDGDGRSERR</t>
  </si>
  <si>
    <t xml:space="preserve">1 1 1 2 1 1 1 2 2 0 0 1 1 1 1 1 1 0 0 1 1 0 1 1 1 1 1 1 4 1 4 3 1 2 2 1 2 9 2 1</t>
  </si>
  <si>
    <t xml:space="preserve">C(+57.02)WWWWWWKWKYWWWWWRWRWMKKWWMRHGGMDGDGRSERR</t>
  </si>
  <si>
    <t xml:space="preserve">1 1 1 2 1 1 1 2 0 0 1 1 1 1 1 1 1 0 0 1 1 0 1 1 1 1 1 1 4 1 4 3 1 2 2 1 2 9 2 1</t>
  </si>
  <si>
    <t xml:space="preserve">YWKEQDVVLFGTVTK</t>
  </si>
  <si>
    <t xml:space="preserve">19 19 26 52 25 66 89 90 86 43 12 47 82 49 29</t>
  </si>
  <si>
    <t xml:space="preserve">KWYEQDVVLFGTVTK</t>
  </si>
  <si>
    <t xml:space="preserve">17 12 26 49 23 60 86 87 83 37 10 41 78 43 24</t>
  </si>
  <si>
    <t xml:space="preserve">WKYEQDVVLFGTVTK</t>
  </si>
  <si>
    <t xml:space="preserve">10 28 25 47 21 58 85 86 82 35 9 39 77 41 23</t>
  </si>
  <si>
    <t xml:space="preserve">YKWEQDVVLFTGVTK</t>
  </si>
  <si>
    <t xml:space="preserve">15 11 9 46 21 58 85 86 82 35 18 9 77 44 57</t>
  </si>
  <si>
    <t xml:space="preserve">YKWEQDVVLFGTVTK</t>
  </si>
  <si>
    <t xml:space="preserve">15 11 9 46 21 58 85 86 82 34 9 39 77 40 22</t>
  </si>
  <si>
    <t xml:space="preserve">69 71 99 99 100 99 99 100 99 99 99 94 91</t>
  </si>
  <si>
    <t xml:space="preserve">41 46 98 99 100 99 99 99 99 99 99 92 90</t>
  </si>
  <si>
    <t xml:space="preserve">55 32 33 99 99 100 99 99 99 100 99 99 93 90</t>
  </si>
  <si>
    <t xml:space="preserve">15 36 24 98 99 100 99 99 99 99 99 99 92 89</t>
  </si>
  <si>
    <t xml:space="preserve">14 19 36 98 99 99 99 99 99 99 99 99 91 88</t>
  </si>
  <si>
    <t xml:space="preserve">C(+57.02)WRWC(+57.02)WWWMRM(+15.99)QC(+57.02)WWWWWWQDVYVTEDSGDWYWR</t>
  </si>
  <si>
    <t xml:space="preserve">2 1 1 2 3 5 6 2 1 1 1 5 1 2 1 1 3 3 3 14 22 23 17 17 21 71 35 3 1 4 5 2 2 1</t>
  </si>
  <si>
    <t xml:space="preserve">WC(+57.02)RWC(+57.02)WWWMRM(+15.99)QC(+57.02)WWWWWWQDVYVTEDSGDWYWR</t>
  </si>
  <si>
    <t xml:space="preserve">0 0 1 2 3 5 6 2 1 1 1 5 1 2 1 1 3 3 3 14 22 23 17 17 21 71 35 3 1 4 5 2 2 1</t>
  </si>
  <si>
    <t xml:space="preserve">RC(+57.02)WWC(+57.02)WWWMRM(+15.99)QC(+57.02)WWWWWWQDVYVTEDSGDWYWR</t>
  </si>
  <si>
    <t xml:space="preserve">0 0 0 2 3 5 6 2 1 1 1 5 1 2 1 1 3 3 3 14 22 23 17 17 21 71 35 3 1 4 5 2 2 1</t>
  </si>
  <si>
    <t xml:space="preserve">RWC(+57.02)WC(+57.02)WWWMRM(+15.99)QC(+57.02)WWWWWWQDVYVTEDSGDWYWR</t>
  </si>
  <si>
    <t xml:space="preserve">WRC(+57.02)WC(+57.02)WWWMRM(+15.99)QC(+57.02)WWWWWWQDVYVTEDSGDWYWR</t>
  </si>
  <si>
    <t xml:space="preserve">YWYRKWWMRRWWWWWWRVWWWYHHYC(+57.02)SMGGLMAPELSHVWR</t>
  </si>
  <si>
    <t xml:space="preserve">1 1 0 0 2 1 1 1 0 1 1 1 2 1 1 1 1 1 1 1 0 1 1 1 1 1 4 1 0 1 30 34 35 3 11 5 2 4 1 1 1</t>
  </si>
  <si>
    <t xml:space="preserve">YYWRKWWMRRWWWWWWRVWWWYHHYC(+57.02)SMGGLMAPELSHVWR</t>
  </si>
  <si>
    <t xml:space="preserve">1 0 0 0 2 1 1 1 0 1 1 1 2 1 1 1 1 1 1 1 0 1 1 1 1 1 4 1 0 1 30 34 35 3 11 5 2 4 1 1 1</t>
  </si>
  <si>
    <t xml:space="preserve">WYYRKWWMRRWWWWWWRVWWWYHHYC(+57.02)SMGGLMAPELSHVWR</t>
  </si>
  <si>
    <t xml:space="preserve">0 0 0 0 2 1 1 1 0 1 1 1 2 1 1 1 1 1 1 1 0 1 1 1 1 1 4 1 0 1 30 34 35 3 11 5 2 4 1 1 1</t>
  </si>
  <si>
    <t xml:space="preserve">YWYRKWWMRRWWWWWWVRWWWYHHYC(+57.02)SMGGLMAPELSHVWR</t>
  </si>
  <si>
    <t xml:space="preserve">1 1 0 0 2 1 1 1 0 1 1 1 2 1 1 1 0 0 1 1 0 1 1 1 1 1 4 1 0 1 30 34 35 3 11 5 2 4 1 1 1</t>
  </si>
  <si>
    <t xml:space="preserve">WYYRKWWMRRWWWWWWVRWWWYHHYC(+57.02)SMGGLMAPELSHVWR</t>
  </si>
  <si>
    <t xml:space="preserve">0 0 0 0 2 1 1 1 0 1 1 1 2 1 1 1 0 0 1 1 0 1 1 1 1 1 4 1 0 1 30 34 35 3 11 5 2 4 1 1 1</t>
  </si>
  <si>
    <t xml:space="preserve">RKRDPLALLYR</t>
  </si>
  <si>
    <t xml:space="preserve">16 15 24 33 34 62 67 68 65 71 26</t>
  </si>
  <si>
    <t xml:space="preserve">RKRPDLALLYR</t>
  </si>
  <si>
    <t xml:space="preserve">16 15 24 9 25 57 61 64 61 67 26</t>
  </si>
  <si>
    <t xml:space="preserve">RRKPDLALLYR</t>
  </si>
  <si>
    <t xml:space="preserve">15 10 12 9 25 57 61 64 61 67 26</t>
  </si>
  <si>
    <t xml:space="preserve">RKPRDLALLYR</t>
  </si>
  <si>
    <t xml:space="preserve">12 11 6 9 19 51 56 60 56 62 22</t>
  </si>
  <si>
    <t xml:space="preserve">KRRPDLALLYR</t>
  </si>
  <si>
    <t xml:space="preserve">7 5 13 5 14 40 44 47 43 49 15</t>
  </si>
  <si>
    <t xml:space="preserve">C(+57.02)FRRKVNLLNEFYR</t>
  </si>
  <si>
    <t xml:space="preserve">21 13 19 9 14 60 84 93 95 83 95 86 44 35</t>
  </si>
  <si>
    <t xml:space="preserve">FC(+57.02)RRKVNLLNEFYR</t>
  </si>
  <si>
    <t xml:space="preserve">12 18 18 9 13 59 84 93 95 82 95 85 43 34</t>
  </si>
  <si>
    <t xml:space="preserve">FC(+57.02)RKRVNLLNEFYR</t>
  </si>
  <si>
    <t xml:space="preserve">12 18 18 11 9 57 83 93 95 82 95 85 43 33</t>
  </si>
  <si>
    <t xml:space="preserve">C(+57.02)RFRKVNLLNEFYR</t>
  </si>
  <si>
    <t xml:space="preserve">20 9 11 8 13 58 83 92 95 82 95 85 43 33</t>
  </si>
  <si>
    <t xml:space="preserve">RC(+57.02)FRKVNLLNEFYR</t>
  </si>
  <si>
    <t xml:space="preserve">9 11 10 7 12 55 82 92 94 80 94 84 40 31</t>
  </si>
  <si>
    <t xml:space="preserve">WWWWWWFRRWYWWWWWWWWWWWRWWWQLWSTLNFEPVYKM(+15.99)SDSC(+57.02)R</t>
  </si>
  <si>
    <t xml:space="preserve">2 1 1 1 1 1 2 2 3 2 1 3 2 1 1 3 2 1 2 2 1 1 0 2 2 2 1 2 1 2 3 9 34 23 57 20 23 50 15 22 17 11 4 4 2</t>
  </si>
  <si>
    <t xml:space="preserve">WWWWWWFRRWYWWWWWWWWWWWWRWWQLWSTLNFEPVYKM(+15.99)SDSC(+57.02)R</t>
  </si>
  <si>
    <t xml:space="preserve">2 1 1 1 1 1 2 2 3 2 1 3 2 1 1 3 2 1 2 2 1 1 0 0 2 2 1 2 1 2 3 9 34 23 57 20 23 50 15 22 17 11 4 4 2</t>
  </si>
  <si>
    <t xml:space="preserve">WWWWWWFRRWYWWWWWWWWWWWRWWWQWLSTLNFEPVYKM(+15.99)SDSC(+57.02)R</t>
  </si>
  <si>
    <t xml:space="preserve">2 1 1 1 1 1 2 2 3 2 1 3 2 1 1 3 2 1 2 2 1 1 0 2 2 2 1 0 0 2 3 9 34 23 57 20 23 50 15 22 17 11 4 4 2</t>
  </si>
  <si>
    <t xml:space="preserve">WWWWWWFRRYWWWWWWWWWWWWRWWWQLWSTLNFEPVYKM(+15.99)SDSC(+57.02)R</t>
  </si>
  <si>
    <t xml:space="preserve">2 1 1 1 1 1 2 2 3 0 0 3 2 1 1 3 2 1 2 2 1 1 0 2 2 2 1 2 1 2 3 9 34 23 57 20 23 50 15 22 17 11 4 4 2</t>
  </si>
  <si>
    <t xml:space="preserve">WWWWWWFRRYWWWWWWWWWWWWWRWWQLWSTLNFEPVYKM(+15.99)SDSC(+57.02)R</t>
  </si>
  <si>
    <t xml:space="preserve">2 1 1 1 1 1 2 2 3 0 0 3 2 1 1 3 2 1 2 2 1 1 0 0 2 2 1 2 1 2 3 9 34 23 57 20 23 50 15 22 17 11 4 4 2</t>
  </si>
  <si>
    <t xml:space="preserve">KFFPWLEKGDSMKR</t>
  </si>
  <si>
    <t xml:space="preserve">14 11 23 17 55 82 91 22 5 19 42 42 32 11</t>
  </si>
  <si>
    <t xml:space="preserve">KFFPWLEKGDSMRK</t>
  </si>
  <si>
    <t xml:space="preserve">14 10 23 16 54 81 90 22 4 19 40 42 11 12</t>
  </si>
  <si>
    <t xml:space="preserve">KFFPWLEKGDSKMR</t>
  </si>
  <si>
    <t xml:space="preserve">13 10 22 16 52 80 90 21 4 18 39 13 14 10</t>
  </si>
  <si>
    <t xml:space="preserve">FFKPWLEKGDSMRK</t>
  </si>
  <si>
    <t xml:space="preserve">8 8 14 14 50 79 89 20 4 16 37 38 9 10</t>
  </si>
  <si>
    <t xml:space="preserve">FKFPWLEKGDSMRK</t>
  </si>
  <si>
    <t xml:space="preserve">6 7 15 11 43 74 86 15 3 13 30 32 7 8</t>
  </si>
  <si>
    <t xml:space="preserve">AC(+57.02)M(+15.99)VVVC(+57.02)EEQLFADVDR</t>
  </si>
  <si>
    <t xml:space="preserve">23 24 24 61 44 33 29 76 89 47 50 36 25 36 36 24 12</t>
  </si>
  <si>
    <t xml:space="preserve">C(+57.02)AM(+15.99)VVVC(+57.02)EEQLFADVDR</t>
  </si>
  <si>
    <t xml:space="preserve">22 25 24 61 44 33 29 76 89 47 50 36 25 36 36 24 12</t>
  </si>
  <si>
    <t xml:space="preserve">AM(+15.99)C(+57.02)VVVC(+57.02)EEQLFADVDR</t>
  </si>
  <si>
    <t xml:space="preserve">22 22 18 61 43 32 28 75 88 46 49 35 24 35 35 23 11</t>
  </si>
  <si>
    <t xml:space="preserve">SC(+57.02)MVVVC(+57.02)EEQLFADVDR</t>
  </si>
  <si>
    <t xml:space="preserve">19 20 23 61 43 32 28 75 88 46 48 35 24 35 34 23 11</t>
  </si>
  <si>
    <t xml:space="preserve">SMC(+57.02)VVVC(+57.02)EEQLFADVDR</t>
  </si>
  <si>
    <t xml:space="preserve">18 13 17 59 41 30 26 73 87 44 46 32 22 32 32 21 10</t>
  </si>
  <si>
    <t xml:space="preserve">VYRKKPEHPR</t>
  </si>
  <si>
    <t xml:space="preserve">23 28 40 56 55 48 83 57 56 30</t>
  </si>
  <si>
    <t xml:space="preserve">VRYKKPEHPR</t>
  </si>
  <si>
    <t xml:space="preserve">20 15 44 51 49 45 81 54 52 27</t>
  </si>
  <si>
    <t xml:space="preserve">RYVKKPEHPR</t>
  </si>
  <si>
    <t xml:space="preserve">22 15 14 37 36 29 68 37 35 16</t>
  </si>
  <si>
    <t xml:space="preserve">RVYKKPEHPR</t>
  </si>
  <si>
    <t xml:space="preserve">20 18 25 31 28 25 64 33 31 13</t>
  </si>
  <si>
    <t xml:space="preserve">YVRKKPEHPR</t>
  </si>
  <si>
    <t xml:space="preserve">8 8 16 28 26 22 60 28 27 11</t>
  </si>
  <si>
    <t xml:space="preserve">KRRHTNFRLR</t>
  </si>
  <si>
    <t xml:space="preserve">12 9 8 13 11 37 35 26 44 36</t>
  </si>
  <si>
    <t xml:space="preserve">RRKHTNFRLR</t>
  </si>
  <si>
    <t xml:space="preserve">11 13 17 8 6 25 24 17 31 24</t>
  </si>
  <si>
    <t xml:space="preserve">RRKTHNFRLR</t>
  </si>
  <si>
    <t xml:space="preserve">10 13 16 7 6 24 23 16 30 23</t>
  </si>
  <si>
    <t xml:space="preserve">RKRHTNFRLR</t>
  </si>
  <si>
    <t xml:space="preserve">10 7 4 7 6 24 22 16 29 23</t>
  </si>
  <si>
    <t xml:space="preserve">RRKHTNFLRR</t>
  </si>
  <si>
    <t xml:space="preserve">9 12 15 7 5 22 23 15 8 20</t>
  </si>
  <si>
    <t xml:space="preserve">SSNAQFGQMMNDVMR</t>
  </si>
  <si>
    <t xml:space="preserve">45 43 45 74 94 96 89 97 99 94 94 99 99 93 87</t>
  </si>
  <si>
    <t xml:space="preserve">SSNAKM(+15.99)GQMMNDVMR</t>
  </si>
  <si>
    <t xml:space="preserve">44 42 44 74 94 95 89 96 98 94 94 99 99 93 86</t>
  </si>
  <si>
    <t xml:space="preserve">SSQGKM(+15.99)GQMMNDVMR</t>
  </si>
  <si>
    <t xml:space="preserve">41 42 47 39 94 96 89 96 98 94 94 99 99 93 86</t>
  </si>
  <si>
    <t xml:space="preserve">SSKGQM(+15.99)GQMMNDVMR</t>
  </si>
  <si>
    <t xml:space="preserve">40 41 45 37 94 95 88 96 98 93 93 99 99 93 86</t>
  </si>
  <si>
    <t xml:space="preserve">SSGKQM(+15.99)GQMMNDVMR</t>
  </si>
  <si>
    <t xml:space="preserve">35 35 14 28 92 94 86 96 98 92 92 98 98 91 83</t>
  </si>
  <si>
    <t xml:space="preserve">YRKWFFRLLLFFEEAAEFAK</t>
  </si>
  <si>
    <t xml:space="preserve">6 5 5 7 18 14 7 15 11 9 27 25 73 69 50 45 71 39 35 16</t>
  </si>
  <si>
    <t xml:space="preserve">RYKWFFLRLLFFEEAAEFAK</t>
  </si>
  <si>
    <t xml:space="preserve">2 3 3 6 16 14 20 16 8 7 23 21 62 58 38 33 60 28 25 10</t>
  </si>
  <si>
    <t xml:space="preserve">RYKWFFLLRLFFEEAAEFAK</t>
  </si>
  <si>
    <t xml:space="preserve">2 3 3 5 15 14 18 15 3 6 22 21 62 57 37 32 59 27 24 10</t>
  </si>
  <si>
    <t xml:space="preserve">RYKWFFRLLLFFEEAAEFAK</t>
  </si>
  <si>
    <t xml:space="preserve">2 3 3 4 12 9 5 9 7 6 18 17 62 57 37 33 60 28 25 10</t>
  </si>
  <si>
    <t xml:space="preserve">RYWKFFRLLLFFEEAAEFAK</t>
  </si>
  <si>
    <t xml:space="preserve">2 3 3 4 11 9 5 9 7 6 18 17 62 57 37 33 60 27 24 10</t>
  </si>
  <si>
    <t xml:space="preserve">LYKLVLVMGYK</t>
  </si>
  <si>
    <t xml:space="preserve">52 37 89 90 82 85 73 78 79 38 30</t>
  </si>
  <si>
    <t xml:space="preserve">LYKLVLVADHR</t>
  </si>
  <si>
    <t xml:space="preserve">53 38 89 90 82 85 64 64 69 30 41</t>
  </si>
  <si>
    <t xml:space="preserve">LYKLVLVGEHR</t>
  </si>
  <si>
    <t xml:space="preserve">52 37 89 90 82 85 65 45 88 31 42</t>
  </si>
  <si>
    <t xml:space="preserve">YLKLVLVMGYK</t>
  </si>
  <si>
    <t xml:space="preserve">23 32 87 89 79 82 69 75 76 34 27</t>
  </si>
  <si>
    <t xml:space="preserve">LYKLVLVMYGK</t>
  </si>
  <si>
    <t xml:space="preserve">49 34 86 87 78 81 68 66 25 14 22</t>
  </si>
  <si>
    <t xml:space="preserve">FEM(+15.99)YGLPTGNFDLATLNVKYR</t>
  </si>
  <si>
    <t xml:space="preserve">8 22 8 9 9 23 10 17 25 50 59 64 88 80 74 66 22 38 12 12 6</t>
  </si>
  <si>
    <t xml:space="preserve">FM(+15.99)EYGLPTGNFDLATLNVKYR</t>
  </si>
  <si>
    <t xml:space="preserve">8 8 21 9 9 23 10 17 25 50 59 64 88 80 74 66 22 38 12 12 6</t>
  </si>
  <si>
    <t xml:space="preserve">EMYYGLPTGNFDLATLNVKYR</t>
  </si>
  <si>
    <t xml:space="preserve">21 8 8 9 9 23 10 17 25 50 59 64 88 80 74 66 22 38 12 12 6</t>
  </si>
  <si>
    <t xml:space="preserve">M(+15.99)EFYGLPTGNFDLATLNVKYR</t>
  </si>
  <si>
    <t xml:space="preserve">M(+15.99)FEYGLPTGNFDLATLNVKYR</t>
  </si>
  <si>
    <t xml:space="preserve">ETLYELVQVLGGEKPLK</t>
  </si>
  <si>
    <t xml:space="preserve">49 25 83 87 95 90 80 70 61 88 74 71 93 63 21 34 18</t>
  </si>
  <si>
    <t xml:space="preserve">TELYELVQVLGGEKLPK</t>
  </si>
  <si>
    <t xml:space="preserve">23 51 83 86 95 90 80 69 60 88 74 70 92 63 34 18 18</t>
  </si>
  <si>
    <t xml:space="preserve">ETLYELVQVLGGEKLPK</t>
  </si>
  <si>
    <t xml:space="preserve">48 25 83 86 95 90 80 69 60 88 74 70 92 63 34 18 18</t>
  </si>
  <si>
    <t xml:space="preserve">ETLYELVQVLGGEPKLK</t>
  </si>
  <si>
    <t xml:space="preserve">47 23 82 85 95 89 79 68 59 87 73 70 92 19 24 32 17</t>
  </si>
  <si>
    <t xml:space="preserve">ETLYELVQVLGGEPLKK</t>
  </si>
  <si>
    <t xml:space="preserve">46 23 82 85 94 89 78 67 58 87 72 70 92 19 32 23 16</t>
  </si>
  <si>
    <t xml:space="preserve">WWC(+57.02)TRLWFKWRHRTPLC(+57.02)LGTMC(+57.02)DPK</t>
  </si>
  <si>
    <t xml:space="preserve">4 3 7 9 7 25 8 3 10 8 4 3 5 8 6 17 25 73 29 29 51 12 10 4 4</t>
  </si>
  <si>
    <t xml:space="preserve">WWC(+57.02)RTLWFKWRHRPTLC(+57.02)LGTMC(+57.02)DPK</t>
  </si>
  <si>
    <t xml:space="preserve">4 4 7 10 11 24 8 3 10 8 4 3 5 2 3 16 23 73 29 29 51 12 10 4 4</t>
  </si>
  <si>
    <t xml:space="preserve">WWC(+57.02)KELWFKWRHRPTLC(+57.02)LGTMC(+57.02)DPK</t>
  </si>
  <si>
    <t xml:space="preserve">3 3 6 14 23 22 7 3 9 8 3 3 5 2 3 15 21 71 27 27 48 11 9 3 4</t>
  </si>
  <si>
    <t xml:space="preserve">WWC(+57.02)TRLWFKWHRRPTLC(+57.02)LGTMC(+57.02)DPK</t>
  </si>
  <si>
    <t xml:space="preserve">3 3 6 8 6 23 7 3 9 7 3 3 5 2 3 15 21 71 27 27 48 11 9 3 4</t>
  </si>
  <si>
    <t xml:space="preserve">WWC(+57.02)TRLWFKWRHRPTLC(+57.02)LGTMC(+57.02)DPK</t>
  </si>
  <si>
    <t xml:space="preserve">3 3 6 8 6 22 7 3 9 7 3 3 5 2 3 14 21 69 26 26 47 10 9 3 4</t>
  </si>
  <si>
    <t xml:space="preserve">63 58 99 98 98 99 99 98 99 93 91</t>
  </si>
  <si>
    <t xml:space="preserve">44 58 99 98 98 99 99 98 99 92 90</t>
  </si>
  <si>
    <t xml:space="preserve">44 38 48 96 97 99 99 97 98 91 88</t>
  </si>
  <si>
    <t xml:space="preserve">27 29 46 95 97 99 99 97 98 90 88</t>
  </si>
  <si>
    <t xml:space="preserve">30 38 29 93 97 99 99 97 98 91 88</t>
  </si>
  <si>
    <t xml:space="preserve">22 23 35 74 96 99 98 99 99 99 97 99 99 99 97 93 38 53 42</t>
  </si>
  <si>
    <t xml:space="preserve">22 23 35 73 96 99 98 99 99 99 97 99 99 99 97 93 37 52 41</t>
  </si>
  <si>
    <t xml:space="preserve">22 23 31 73 96 99 98 99 99 99 97 99 99 99 97 93 38 52 42</t>
  </si>
  <si>
    <t xml:space="preserve">21 22 34 72 96 99 98 99 99 99 97 99 98 99 99 93 45 40 40</t>
  </si>
  <si>
    <t xml:space="preserve">20 22 19 71 96 99 98 99 99 99 97 99 98 99 97 93 36 50 40</t>
  </si>
  <si>
    <t xml:space="preserve">WLNYNWWVPRRHHC(+57.02)VLSMYLNGNK</t>
  </si>
  <si>
    <t xml:space="preserve">6 14 14 21 25 14 6 9 15 11 6 5 5 9 23 68 51 61 67 74 47 7 12 12</t>
  </si>
  <si>
    <t xml:space="preserve">WLNYNWWPVRRHHC(+57.02)VLSMYLNGNK</t>
  </si>
  <si>
    <t xml:space="preserve">6 13 13 19 23 13 6 3 7 10 6 4 4 8 22 66 49 59 65 72 45 6 11 11</t>
  </si>
  <si>
    <t xml:space="preserve">WLNNYWWVPRRHHC(+57.02)VLSMYLNGNK</t>
  </si>
  <si>
    <t xml:space="preserve">5 12 12 4 4 11 5 7 13 9 5 4 4 7 20 63 46 56 62 69 42 5 10 10</t>
  </si>
  <si>
    <t xml:space="preserve">LWNYNWWVPRRHHC(+57.02)VLSMYLNGNK</t>
  </si>
  <si>
    <t xml:space="preserve">5 3 9 14 16 9 4 5 10 7 4 3 3 5 15 56 39 49 55 63 35 4 8 7</t>
  </si>
  <si>
    <t xml:space="preserve">HLYYNWWVPRRHHC(+57.02)VLSMYLNGNK</t>
  </si>
  <si>
    <t xml:space="preserve">2 4 6 11 14 7 3 4 8 6 3 2 2 4 13 50 34 43 49 57 30 3 6 6</t>
  </si>
  <si>
    <t xml:space="preserve">AKYNKGYLTEWLSTSDGWR</t>
  </si>
  <si>
    <t xml:space="preserve">33 22 22 93 95 82 96 99 99 99 98 99 99 98 96 76 44 35 22</t>
  </si>
  <si>
    <t xml:space="preserve">AYKNKGYLTEWLSTSDGWR</t>
  </si>
  <si>
    <t xml:space="preserve">33 22 22 93 95 82 96 99 99 99 98 99 99 97 96 76 44 35 21</t>
  </si>
  <si>
    <t xml:space="preserve">FSKNKGYLTEWLSTSDGWR</t>
  </si>
  <si>
    <t xml:space="preserve">27 22 21 92 95 81 96 99 99 99 98 99 99 97 96 75 43 34 21</t>
  </si>
  <si>
    <t xml:space="preserve">FKSNKGYLTEWLSTSDGWR</t>
  </si>
  <si>
    <t xml:space="preserve">27 22 20 92 95 81 96 99 99 99 98 99 99 97 96 75 43 33 20</t>
  </si>
  <si>
    <t xml:space="preserve">YAKNKGYLTEWLSTSDGWR</t>
  </si>
  <si>
    <t xml:space="preserve">20 22 20 92 95 80 96 99 98 99 98 99 99 97 96 74 41 32 20</t>
  </si>
  <si>
    <t xml:space="preserve">C(+57.02)C(+57.02)NRWFHRDVLWGGTSGTSLLMMRR</t>
  </si>
  <si>
    <t xml:space="preserve">3 3 5 4 5 7 7 2 12 4 4 9 6 10 29 8 3 18 48 53 45 8 7 8 4</t>
  </si>
  <si>
    <t xml:space="preserve">C(+57.02)C(+57.02)NWRFHRDVLWGGTGSTSLLMMRR</t>
  </si>
  <si>
    <t xml:space="preserve">2 2 5 2 2 6 6 2 11 4 3 9 5 9 27 2 4 16 42 50 42 7 6 7 4</t>
  </si>
  <si>
    <t xml:space="preserve">C(+57.02)C(+57.02)NRWFHRDVLWGGTGSTSLLMMRR</t>
  </si>
  <si>
    <t xml:space="preserve">2 2 5 3 5 6 6 2 11 4 3 8 5 9 27 2 4 15 41 50 41 7 6 7 3</t>
  </si>
  <si>
    <t xml:space="preserve">C(+57.02)C(+57.02)YRHFHRDVLWGGTGSTSLLMMRR</t>
  </si>
  <si>
    <t xml:space="preserve">2 2 4 3 2 6 7 2 11 4 3 8 5 9 27 2 4 15 41 50 41 7 6 7 3</t>
  </si>
  <si>
    <t xml:space="preserve">C(+57.02)C(+57.02)NRWHFRDVLWGGTGSTSLLMMRR</t>
  </si>
  <si>
    <t xml:space="preserve">2 2 5 3 4 5 5 1 11 4 3 8 5 8 26 2 4 15 40 49 40 7 6 7 3</t>
  </si>
  <si>
    <t xml:space="preserve">WWWKKWRRWRRWWYWWKWYYALDNDLMLLK</t>
  </si>
  <si>
    <t xml:space="preserve">1 1 3 3 3 3 2 2 6 1 1 1 2 1 4 1 1 3 2 6 16 38 60 28 32 23 12 16 15 3</t>
  </si>
  <si>
    <t xml:space="preserve">WWWKKWRRWRWRWYWWKWYYALDNDLMLLK</t>
  </si>
  <si>
    <t xml:space="preserve">1 1 3 3 3 3 2 2 6 1 0 0 2 1 4 1 1 3 2 6 16 38 60 28 32 23 12 16 15 3</t>
  </si>
  <si>
    <t xml:space="preserve">WWWKKWRRWWRRWYWWKWYYALDNDLMLLK</t>
  </si>
  <si>
    <t xml:space="preserve">1 1 3 3 3 3 2 2 6 0 0 0 2 1 4 1 1 3 2 6 16 38 60 28 32 23 12 16 15 3</t>
  </si>
  <si>
    <t xml:space="preserve">WWWKKWRRWRRWYWWWKWYYALDNDLMLLK</t>
  </si>
  <si>
    <t xml:space="preserve">1 1 3 3 3 3 2 2 6 1 1 1 0 0 4 1 1 3 2 6 16 38 60 28 32 23 12 16 15 3</t>
  </si>
  <si>
    <t xml:space="preserve">WWWKKWRRWWRRYWWWKWYYALDNDLMLLK</t>
  </si>
  <si>
    <t xml:space="preserve">1 1 3 3 3 3 2 2 6 0 0 0 0 0 4 1 1 3 2 6 16 38 60 28 32 23 12 16 15 3</t>
  </si>
  <si>
    <t xml:space="preserve">RWHRWYC(+57.02)WTFWWWWC(+57.02)HWMWWDWTRMKTYDSC(+57.02)LMSNFKVWM(+15.99)K</t>
  </si>
  <si>
    <t xml:space="preserve">1 1 1 0 1 3 2 2 3 2 2 3 3 2 1 2 1 2 4 1 1 1 3 3 3 6 4 3 3 19 25 15 16 11 3 8 16 8 3 5 5</t>
  </si>
  <si>
    <t xml:space="preserve">RWHRWYC(+57.02)WTFWWWWC(+57.02)HWMWDWWTRMKTYDSC(+57.02)LMSNFKVWM(+15.99)K</t>
  </si>
  <si>
    <t xml:space="preserve">1 1 1 0 1 3 2 2 3 2 2 3 3 2 1 2 1 2 4 0 0 1 3 3 3 6 4 3 3 19 25 15 16 11 3 8 16 8 3 5 5</t>
  </si>
  <si>
    <t xml:space="preserve">WRHRWYC(+57.02)WTFWWWWC(+57.02)HWMWWDWTRMKTYDSC(+57.02)LMSNFKVWM(+15.99)K</t>
  </si>
  <si>
    <t xml:space="preserve">0 0 1 0 1 3 2 2 3 2 2 3 3 2 1 2 1 2 4 1 1 1 3 3 3 6 4 3 3 19 25 15 16 11 3 8 16 8 3 5 5</t>
  </si>
  <si>
    <t xml:space="preserve">WRHRWYC(+57.02)WTFWWWWC(+57.02)HWMWDWWTRMKTYDSC(+57.02)LMSNFKVWM(+15.99)K</t>
  </si>
  <si>
    <t xml:space="preserve">0 0 1 0 1 3 2 2 3 2 2 3 3 2 1 2 1 2 4 0 0 1 3 3 3 6 4 3 3 19 25 15 16 11 3 8 16 8 3 5 5</t>
  </si>
  <si>
    <t xml:space="preserve">RWHRWYC(+57.02)WTFWWWWC(+57.02)HWMWWDWTRMKTYDSC(+57.02)LMSNFKVM(+15.99)WK</t>
  </si>
  <si>
    <t xml:space="preserve">1 1 1 0 1 3 2 2 3 2 2 3 3 2 1 2 1 2 4 1 1 1 3 3 3 6 4 3 3 19 25 15 16 11 3 8 16 8 0 0 5</t>
  </si>
  <si>
    <t xml:space="preserve">WWEKYYYWRRKYPTTQHM(+15.99)SEALTAPELK</t>
  </si>
  <si>
    <t xml:space="preserve">6 3 8 9 20 4 2 7 5 6 18 13 7 40 60 32 64 86 78 89 66 80 84 81 20 12 7 9</t>
  </si>
  <si>
    <t xml:space="preserve">WWEKYYYWRRKYPTTQHM(+15.99)SEALTAPLEK</t>
  </si>
  <si>
    <t xml:space="preserve">6 3 8 9 20 4 2 7 5 6 18 13 7 40 60 32 64 86 78 89 66 80 84 81 20 0 0 9</t>
  </si>
  <si>
    <t xml:space="preserve">WWLWHWYRRFKYPTTQHM(+15.99)SEALTAPNQK</t>
  </si>
  <si>
    <t xml:space="preserve">6 3 0 0 0 0 0 0 0 0 18 13 7 40 60 32 64 86 78 89 66 80 84 81 20 0 0 9</t>
  </si>
  <si>
    <t xml:space="preserve">WWLWHWYRRFKYPTTQHM(+15.99)SEALTAPDVR</t>
  </si>
  <si>
    <t xml:space="preserve">6 3 0 0 0 0 0 0 0 0 18 13 7 40 60 32 64 86 78 89 66 80 84 81 20 0 0 0</t>
  </si>
  <si>
    <t xml:space="preserve">WWLWHWYRRFKYPTTQHM(+15.99)SEALTAPVDR</t>
  </si>
  <si>
    <t xml:space="preserve">EVMQYNMWNDVMR</t>
  </si>
  <si>
    <t xml:space="preserve">53 22 68 73 35 34 86 77 75 96 92 92 71</t>
  </si>
  <si>
    <t xml:space="preserve">DLMQYNMWNDVMR</t>
  </si>
  <si>
    <t xml:space="preserve">19 24 63 68 29 29 83 73 70 94 90 90 65</t>
  </si>
  <si>
    <t xml:space="preserve">VEMQYNMWNDVMR</t>
  </si>
  <si>
    <t xml:space="preserve">14 34 57 63 25 25 79 68 66 93 88 88 61</t>
  </si>
  <si>
    <t xml:space="preserve">LDMQYNMWNDVMR</t>
  </si>
  <si>
    <t xml:space="preserve">19 15 57 63 24 24 79 68 65 93 88 88 60</t>
  </si>
  <si>
    <t xml:space="preserve">DLVC(+57.02)YNMWNDVMR</t>
  </si>
  <si>
    <t xml:space="preserve">15 19 12 23 23 25 79 67 65 93 88 88 60</t>
  </si>
  <si>
    <t xml:space="preserve">C(+57.02)RWYLQRLWWFRMMQLTYC(+57.02)GALTAPVDR</t>
  </si>
  <si>
    <t xml:space="preserve">5 5 8 11 17 6 3 19 7 20 6 4 3 12 31 38 34 46 31 5 51 56 51 60 25 10 7 3</t>
  </si>
  <si>
    <t xml:space="preserve">C(+57.02)RWYLKRLWWM(+15.99)RMMQLTYC(+57.02)GALTAPVDR</t>
  </si>
  <si>
    <t xml:space="preserve">C(+57.02)RWYLQRLWWFMRMQLTYC(+57.02)GALTAPVDR</t>
  </si>
  <si>
    <t xml:space="preserve">5 5 8 11 17 6 3 19 7 20 6 0 0 12 31 38 34 46 31 5 51 56 51 60 25 10 7 3</t>
  </si>
  <si>
    <t xml:space="preserve">RC(+57.02)WYLQRLWWFRMMQLTYC(+57.02)GALTAPVDR</t>
  </si>
  <si>
    <t xml:space="preserve">0 0 8 11 17 6 3 19 7 20 6 4 3 12 31 38 34 46 31 5 51 56 51 60 25 10 7 3</t>
  </si>
  <si>
    <t xml:space="preserve">RC(+57.02)WYLQRLWWFMRMQLTYC(+57.02)GALTAPVDR</t>
  </si>
  <si>
    <t xml:space="preserve">0 0 8 11 17 6 3 19 7 20 6 0 0 12 31 38 34 46 31 5 51 56 51 60 25 10 7 3</t>
  </si>
  <si>
    <t xml:space="preserve">WRHRWYKWWWWWWMWWWWWFWYFMHC(+57.02)WYVGMSYPNMMRR</t>
  </si>
  <si>
    <t xml:space="preserve">2 1 4 1 2 5 2 2 1 1 1 1 1 3 3 3 3 3 2 3 1 1 1 2 3 7 2 1 8 5 16 3 8 2 4 3 2 1 1</t>
  </si>
  <si>
    <t xml:space="preserve">RWHRWYKWWWWWWMWWWWWFWYFMHC(+57.02)WYVGMSYPNMMRR</t>
  </si>
  <si>
    <t xml:space="preserve">0 0 4 1 2 5 2 2 1 1 1 1 1 3 3 3 3 3 2 3 1 1 1 2 3 7 2 1 8 5 16 3 8 2 4 3 2 1 1</t>
  </si>
  <si>
    <t xml:space="preserve">WRHRWYKWWWWWWMWWWWWFWYMFHC(+57.02)WYVGMSYPNMMRR</t>
  </si>
  <si>
    <t xml:space="preserve">2 1 4 1 2 5 2 2 1 1 1 1 1 3 3 3 3 3 2 3 1 1 0 0 3 7 2 1 8 5 16 3 8 2 4 3 2 1 1</t>
  </si>
  <si>
    <t xml:space="preserve">RWHRWYKWWWWWWMWWWWWFWYMFHC(+57.02)WYVGMSYPNMMRR</t>
  </si>
  <si>
    <t xml:space="preserve">0 0 4 1 2 5 2 2 1 1 1 1 1 3 3 3 3 3 2 3 1 1 0 0 3 7 2 1 8 5 16 3 8 2 4 3 2 1 1</t>
  </si>
  <si>
    <t xml:space="preserve">WRHRWYKWWWMWWWWWFWWWWYFMHC(+57.02)WYVGMSYPNMMRR</t>
  </si>
  <si>
    <t xml:space="preserve">2 1 4 1 2 5 2 2 1 1 0 0 0 0 3 3 0 0 0 0 1 1 1 2 3 7 2 1 8 5 16 3 8 2 4 3 2 1 1</t>
  </si>
  <si>
    <t xml:space="preserve">QQWWSLANLEVNMR</t>
  </si>
  <si>
    <t xml:space="preserve">30 63 51 92 86 91 96 93 96 99 98 93 64 47</t>
  </si>
  <si>
    <t xml:space="preserve">WQQWSLANLEVNMR</t>
  </si>
  <si>
    <t xml:space="preserve">28 22 22 91 81 87 95 90 95 99 97 91 61 44</t>
  </si>
  <si>
    <t xml:space="preserve">QWQWSLANLEVNMR</t>
  </si>
  <si>
    <t xml:space="preserve">28 20 20 90 82 88 95 91 95 99 97 91 62 45</t>
  </si>
  <si>
    <t xml:space="preserve">WQQWSLANLEVGGMR</t>
  </si>
  <si>
    <t xml:space="preserve">30 24 24 91 81 87 95 90 95 98 97 59 52 58 41</t>
  </si>
  <si>
    <t xml:space="preserve">WQQWSLANLEVMNR</t>
  </si>
  <si>
    <t xml:space="preserve">27 22 21 90 79 86 94 89 94 99 96 43 30 41</t>
  </si>
  <si>
    <t xml:space="preserve">ERLWLGLSDVWNK</t>
  </si>
  <si>
    <t xml:space="preserve">57 24 92 87 90 82 94 91 93 97 93 68 66</t>
  </si>
  <si>
    <t xml:space="preserve">RELWLGLSDVWNK</t>
  </si>
  <si>
    <t xml:space="preserve">17 59 92 86 89 80 93 90 93 97 93 67 65</t>
  </si>
  <si>
    <t xml:space="preserve">EGVLWLGLSDVWNK</t>
  </si>
  <si>
    <t xml:space="preserve">54 15 54 92 86 90 79 94 90 96 97 93 67 65</t>
  </si>
  <si>
    <t xml:space="preserve">ADVLWLGLSDVWNK</t>
  </si>
  <si>
    <t xml:space="preserve">13 14 44 89 81 85 72 91 86 95 95 90 58 56</t>
  </si>
  <si>
    <t xml:space="preserve">RELLWGLSDVWNK</t>
  </si>
  <si>
    <t xml:space="preserve">12 50 75 44 33 66 86 82 87 93 86 58 55</t>
  </si>
  <si>
    <t xml:space="preserve">KLLTTVVM(+15.99)DNYVLGLTK</t>
  </si>
  <si>
    <t xml:space="preserve">42 61 71 96 97 97 99 98 97 94 95 98 99 72 79 73 52</t>
  </si>
  <si>
    <t xml:space="preserve">KLLTTVVM(+15.99)DNYVLGTLK</t>
  </si>
  <si>
    <t xml:space="preserve">41 60 70 96 97 97 98 98 97 94 95 97 98 68 56 68 51</t>
  </si>
  <si>
    <t xml:space="preserve">LKLTTVVM(+15.99)DNYVLGLTK</t>
  </si>
  <si>
    <t xml:space="preserve">35 35 67 95 97 97 98 97 97 93 94 97 98 68 76 69 48</t>
  </si>
  <si>
    <t xml:space="preserve">LLKTTVVM(+15.99)DNYVLGLTK</t>
  </si>
  <si>
    <t xml:space="preserve">28 35 42 94 97 97 98 97 96 93 94 97 98 68 76 69 48</t>
  </si>
  <si>
    <t xml:space="preserve">KLLTTVVM(+15.99)DNYVLLGTK</t>
  </si>
  <si>
    <t xml:space="preserve">40 59 69 96 97 97 98 98 97 94 95 97 97 44 14 57 50</t>
  </si>
  <si>
    <t xml:space="preserve">YFRFRRLYNKSKKGM(+15.99)HGLGSMGVKHR</t>
  </si>
  <si>
    <t xml:space="preserve">8 7 6 7 3 4 14 4 7 10 8 10 23 10 26 46 59 70 42 89 62 33 53 47 11 6</t>
  </si>
  <si>
    <t xml:space="preserve">YFRFRLRYNSKKKGM(+15.99)HGLGSMGVKHR</t>
  </si>
  <si>
    <t xml:space="preserve">8 7 6 7 3 9 9 4 7 10 5 10 23 10 26 46 59 70 42 89 62 33 53 47 11 6</t>
  </si>
  <si>
    <t xml:space="preserve">YFFRRRLYNSKKKGM(+15.99)HGLGSMGVKHR</t>
  </si>
  <si>
    <t xml:space="preserve">8 7 13 7 2 3 12 3 6 9 4 9 21 9 24 43 56 68 39 87 59 31 50 44 10 5</t>
  </si>
  <si>
    <t xml:space="preserve">YFRFRRLYNSKKKGM(+15.99)HGLGSMGVKHR</t>
  </si>
  <si>
    <t xml:space="preserve">7 6 5 6 2 3 12 3 6 8 4 8 20 8 23 42 55 67 38 87 58 30 49 43 10 5</t>
  </si>
  <si>
    <t xml:space="preserve">FYRFRRLYNSKKKGM(+15.99)HGLGSMGVKHR</t>
  </si>
  <si>
    <t xml:space="preserve">2 2 2 3 1 1 6 1 3 4 2 4 11 4 12 25 37 49 22 76 39 17 31 26 5 2</t>
  </si>
  <si>
    <t xml:space="preserve">C(+57.02)WWRPRWWRWWWWWWWWWWWWNWTEWDWDYTMDQVHVPK</t>
  </si>
  <si>
    <t xml:space="preserve">2 2 4 4 2 3 4 4 1 5 2 5 2 4 3 5 2 8 3 2 6 6 2 2 27 9 3 2 18 11 11 20 50 18 29 17 7 2 4</t>
  </si>
  <si>
    <t xml:space="preserve">WC(+57.02)WRPRWWRWWWWWWWWWWWWNWTEWDWDYTMDQVHVPK</t>
  </si>
  <si>
    <t xml:space="preserve">0 0 4 4 2 3 4 4 1 5 2 5 2 4 3 5 2 8 3 2 6 6 2 2 27 9 3 2 18 11 11 20 50 18 29 17 7 2 4</t>
  </si>
  <si>
    <t xml:space="preserve">HWRVEWYRWWWWWM(+15.99)YRYWWWWWNWTEWDWDYTMDQVHVPK</t>
  </si>
  <si>
    <t xml:space="preserve">0 0 0 0 0 0 0 0 0 0 0 0 0 0 0 0 0 2 8 3 2 6 6 2 2 27 9 3 2 18 11 11 20 50 18 29 17 7 2 4</t>
  </si>
  <si>
    <t xml:space="preserve">HWRVEWYRWWWWWM(+15.99)YRWYWWWWNWTEWDWDYTMDQVHVPK</t>
  </si>
  <si>
    <t xml:space="preserve">0 0 0 0 0 0 0 0 0 0 0 0 0 0 0 0 0 0 8 3 2 6 6 2 2 27 9 3 2 18 11 11 20 50 18 29 17 7 2 4</t>
  </si>
  <si>
    <t xml:space="preserve">HWRVEWYRWWWWWYM(+15.99)RWYWWWWNWTEWDWDYTMDQVHVPK</t>
  </si>
  <si>
    <t xml:space="preserve">VRPRRLLMYLK</t>
  </si>
  <si>
    <t xml:space="preserve">25 24 42 12 16 56 75 37 40 46 22</t>
  </si>
  <si>
    <t xml:space="preserve">RVPRRLLMYLK</t>
  </si>
  <si>
    <t xml:space="preserve">10 13 35 10 13 52 71 33 36 42 19</t>
  </si>
  <si>
    <t xml:space="preserve">VPRRRLLMYLK</t>
  </si>
  <si>
    <t xml:space="preserve">21 11 11 10 13 52 71 33 35 42 19</t>
  </si>
  <si>
    <t xml:space="preserve">RVPRLRLMYLK</t>
  </si>
  <si>
    <t xml:space="preserve">10 13 34 9 16 8 70 32 34 41 18</t>
  </si>
  <si>
    <t xml:space="preserve">RPVRRLLMYLK</t>
  </si>
  <si>
    <t xml:space="preserve">8 8 10 8 12 48 68 30 32 38 17</t>
  </si>
  <si>
    <t xml:space="preserve">WQRFALTLHR</t>
  </si>
  <si>
    <t xml:space="preserve">12 13 8 20 13 23 46 54 76 53</t>
  </si>
  <si>
    <t xml:space="preserve">QFWRALTLHR</t>
  </si>
  <si>
    <t xml:space="preserve">13 21 11 13 12 20 45 52 75 51</t>
  </si>
  <si>
    <t xml:space="preserve">QFRWALTLHR</t>
  </si>
  <si>
    <t xml:space="preserve">11 18 6 8 10 15 39 47 70 45</t>
  </si>
  <si>
    <t xml:space="preserve">QWFRALTLHR</t>
  </si>
  <si>
    <t xml:space="preserve">10 9 7 10 9 14 36 43 67 42</t>
  </si>
  <si>
    <t xml:space="preserve">QWRFALTLHR</t>
  </si>
  <si>
    <t xml:space="preserve">10 8 5 13 8 15 35 42 66 41</t>
  </si>
  <si>
    <t xml:space="preserve">RKYKEPPALVAR</t>
  </si>
  <si>
    <t xml:space="preserve">6 9 17 9 34 7 8 23 25 24 42 8</t>
  </si>
  <si>
    <t xml:space="preserve">KRYKEPPALVAR</t>
  </si>
  <si>
    <t xml:space="preserve">6 4 11 6 25 5 5 15 17 17 32 5</t>
  </si>
  <si>
    <t xml:space="preserve">YRKKEPPALVAR</t>
  </si>
  <si>
    <t xml:space="preserve">11 4 5 6 24 5 5 15 17 16 31 5</t>
  </si>
  <si>
    <t xml:space="preserve">YKRKEPPALVAR</t>
  </si>
  <si>
    <t xml:space="preserve">11 5 4 6 24 4 5 15 17 16 31 5</t>
  </si>
  <si>
    <t xml:space="preserve">KYRKEPPALVAR</t>
  </si>
  <si>
    <t xml:space="preserve">5 5 4 5 24 4 5 15 17 16 31 5</t>
  </si>
  <si>
    <t xml:space="preserve">LMRKLLM(+15.99)DNYVLGLTK</t>
  </si>
  <si>
    <t xml:space="preserve">17 16 17 10 18 22 82 86 79 90 93 89 80 90 73 10</t>
  </si>
  <si>
    <t xml:space="preserve">LWTKLLM(+15.99)DNYVLGLTK</t>
  </si>
  <si>
    <t xml:space="preserve">16 9 22 9 18 20 80 85 78 89 93 88 79 89 69 17</t>
  </si>
  <si>
    <t xml:space="preserve">FPRKLLM(+15.99)DNYVLGLTK</t>
  </si>
  <si>
    <t xml:space="preserve">10 11 17 11 18 21 81 86 79 89 93 89 80 90 72 10</t>
  </si>
  <si>
    <t xml:space="preserve">WLTKLLM(+15.99)DNYVLGLTK</t>
  </si>
  <si>
    <t xml:space="preserve">9 20 16 7 13 15 73 79 71 84 90 83 72 85 61 12</t>
  </si>
  <si>
    <t xml:space="preserve">WTLKLLM(+15.99)DNYVLGLTK</t>
  </si>
  <si>
    <t xml:space="preserve">8 5 10 6 13 13 71 77 68 83 89 81 69 83 58 11</t>
  </si>
  <si>
    <t xml:space="preserve">WYC(+57.02)SLDKYLGNNGNWR</t>
  </si>
  <si>
    <t xml:space="preserve">39 40 69 75 86 97 97 98 98 92 96 90 42 83 71 59</t>
  </si>
  <si>
    <t xml:space="preserve">YWC(+57.02)SLDKYLGNNGNWR</t>
  </si>
  <si>
    <t xml:space="preserve">37 34 68 72 85 96 97 97 98 92 96 89 41 82 70 57</t>
  </si>
  <si>
    <t xml:space="preserve">YLC(+57.02)C(+57.02)LDKYLGNNGNWR</t>
  </si>
  <si>
    <t xml:space="preserve">38 48 41 71 85 96 97 97 98 92 96 89 41 82 70 57</t>
  </si>
  <si>
    <t xml:space="preserve">YWSC(+57.02)LDKYLGNNGNWR</t>
  </si>
  <si>
    <t xml:space="preserve">35 30 63 68 82 96 97 97 98 91 96 89 40 81 69 56</t>
  </si>
  <si>
    <t xml:space="preserve">YC(+57.02)WSLDKYLGNNGNWR</t>
  </si>
  <si>
    <t xml:space="preserve">33 40 26 69 84 96 97 97 98 91 96 89 40 81 69 56</t>
  </si>
  <si>
    <t xml:space="preserve">50 55 97 96 96 97 99 98 96 97 79 67 62 38</t>
  </si>
  <si>
    <t xml:space="preserve">51 55 97 96 96 97 99 98 96 97 79 42 66 38</t>
  </si>
  <si>
    <t xml:space="preserve">51 56 97 96 96 97 99 98 96 97 81 57 44 41</t>
  </si>
  <si>
    <t xml:space="preserve">C(+57.02)NLTQQLWNVYANR</t>
  </si>
  <si>
    <t xml:space="preserve">51 54 97 96 96 97 99 98 96 97 80 56 43 40</t>
  </si>
  <si>
    <t xml:space="preserve">50 54 97 96 96 96 99 98 96 97 78 59 22 37</t>
  </si>
  <si>
    <t xml:space="preserve">LYEWC(+57.02)KLLSLRGEVLDGC(+57.02)DLMNK</t>
  </si>
  <si>
    <t xml:space="preserve">16 15 28 14 9 17 36 43 22 49 28 34 75 85 79 73 82 93 90 57 13 15 29</t>
  </si>
  <si>
    <t xml:space="preserve">LYWEC(+57.02)KLLSLRGEVLDGC(+57.02)DLMNK</t>
  </si>
  <si>
    <t xml:space="preserve">14 13 7 19 8 15 33 40 20 45 25 31 72 83 77 70 80 92 88 53 11 13 27</t>
  </si>
  <si>
    <t xml:space="preserve">LYWEC(+57.02)KLLSLRGEVLDGC(+57.02)DLNMK</t>
  </si>
  <si>
    <t xml:space="preserve">14 13 7 18 8 15 33 40 20 45 25 31 72 83 77 70 80 92 88 53 11 15 26</t>
  </si>
  <si>
    <t xml:space="preserve">LYWEKC(+57.02)LLSLRGEVLDGC(+57.02)DLMNK</t>
  </si>
  <si>
    <t xml:space="preserve">14 13 7 18 7 13 33 40 20 45 25 30 72 83 77 70 80 92 88 53 11 13 26</t>
  </si>
  <si>
    <t xml:space="preserve">YLWEC(+57.02)KLLSLRGEVLDGC(+57.02)DLMNK</t>
  </si>
  <si>
    <t xml:space="preserve">12 16 6 16 7 13 31 37 18 42 23 28 70 82 75 68 78 91 87 50 10 12 24</t>
  </si>
  <si>
    <t xml:space="preserve">LTLVADRRPYLK</t>
  </si>
  <si>
    <t xml:space="preserve">54 50 79 92 90 85 38 30 44 52 47 24</t>
  </si>
  <si>
    <t xml:space="preserve">TLLVADRPRYLK</t>
  </si>
  <si>
    <t xml:space="preserve">27 42 78 91 88 85 32 19 30 45 47 37</t>
  </si>
  <si>
    <t xml:space="preserve">TLLVADRRPYLK</t>
  </si>
  <si>
    <t xml:space="preserve">24 39 76 90 87 81 31 24 37 44 40 19</t>
  </si>
  <si>
    <t xml:space="preserve">TLLVADRRPLYK</t>
  </si>
  <si>
    <t xml:space="preserve">23 38 75 90 86 80 30 25 35 62 27 18</t>
  </si>
  <si>
    <t xml:space="preserve">TLLVADRRLM(+15.99)LK</t>
  </si>
  <si>
    <t xml:space="preserve">24 39 76 90 86 81 26 19 44 36 32 19</t>
  </si>
  <si>
    <t xml:space="preserve">44 47 96 97 97 96 98 97 74 77 94 53 41 51</t>
  </si>
  <si>
    <t xml:space="preserve">40 45 96 97 97 96 98 97 74 77 94 52 40 50</t>
  </si>
  <si>
    <t xml:space="preserve">39 45 95 97 97 96 98 97 74 77 94 52 40 50</t>
  </si>
  <si>
    <t xml:space="preserve">42 45 95 97 97 96 98 97 72 74 94 58 38 48</t>
  </si>
  <si>
    <t xml:space="preserve">24 25 95 97 97 95 98 97 70 73 93 47 36 46</t>
  </si>
  <si>
    <t xml:space="preserve">LLVLHEYKTVR</t>
  </si>
  <si>
    <t xml:space="preserve">8 9 6 11 30 43 33 13 22 20 9</t>
  </si>
  <si>
    <t xml:space="preserve">VLLLEHYKTVR</t>
  </si>
  <si>
    <t xml:space="preserve">7 10 13 15 32 13 34 15 25 23 11</t>
  </si>
  <si>
    <t xml:space="preserve">LLLVEHYKTVR</t>
  </si>
  <si>
    <t xml:space="preserve">10 11 11 15 31 13 34 15 24 23 11</t>
  </si>
  <si>
    <t xml:space="preserve">LVLLEHYKTVR</t>
  </si>
  <si>
    <t xml:space="preserve">10 7 11 12 32 13 34 15 25 23 11</t>
  </si>
  <si>
    <t xml:space="preserve">LLVLEHYKTVR</t>
  </si>
  <si>
    <t xml:space="preserve">8 9 6 10 27 11 29 12 20 19 9</t>
  </si>
  <si>
    <t xml:space="preserve">RWHWKWVLWWWWWWWRRRRWWWWMKLSKHAASPATRWK</t>
  </si>
  <si>
    <t xml:space="preserve">2 2 6 7 10 5 14 16 4 4 10 10 4 4 4 1 8 2 2 2 2 12 6 5 5 12 13 19 42 16 10 18 49 47 22 3 4 6</t>
  </si>
  <si>
    <t xml:space="preserve">WRHWKWVLWWWWWWWRRRRWWWWMKLSKHAASPATRWK</t>
  </si>
  <si>
    <t xml:space="preserve">0 0 6 7 10 5 14 16 4 4 10 10 4 4 4 1 8 2 2 2 2 12 6 5 5 12 13 19 42 16 10 18 49 47 22 3 4 6</t>
  </si>
  <si>
    <t xml:space="preserve">RWHWKWVLWWWRWWWRRWRWWWWMKLSKHAASPATRWK</t>
  </si>
  <si>
    <t xml:space="preserve">2 2 6 7 10 5 14 16 4 4 10 0 0 0 0 0 0 0 2 2 2 12 6 5 5 12 13 19 42 16 10 18 49 47 22 3 4 6</t>
  </si>
  <si>
    <t xml:space="preserve">RWHWKWVLWWWRWWWRRRWWWWWMKLSKHAASPATRWK</t>
  </si>
  <si>
    <t xml:space="preserve">2 2 6 7 10 5 14 16 4 4 10 0 0 0 0 0 0 0 0 2 2 12 6 5 5 12 13 19 42 16 10 18 49 47 22 3 4 6</t>
  </si>
  <si>
    <t xml:space="preserve">WRHWKWVLWWWRWWWRRRWWWWWMKLSKHAASPATRWK</t>
  </si>
  <si>
    <t xml:space="preserve">0 0 6 7 10 5 14 16 4 4 10 0 0 0 0 0 0 0 0 2 2 12 6 5 5 12 13 19 42 16 10 18 49 47 22 3 4 6</t>
  </si>
  <si>
    <t xml:space="preserve">HVVLLGKPGLVAMK</t>
  </si>
  <si>
    <t xml:space="preserve">9 10 10 18 51 24 16 10 23 64 14 19 11 8</t>
  </si>
  <si>
    <t xml:space="preserve">VHVLLGKPGLVAMK</t>
  </si>
  <si>
    <t xml:space="preserve">8 9 9 15 50 23 15 9 23 63 14 18 10 7</t>
  </si>
  <si>
    <t xml:space="preserve">VHLVLGKPGLVAMK</t>
  </si>
  <si>
    <t xml:space="preserve">9 9 12 11 49 23 15 9 23 63 14 18 10 7</t>
  </si>
  <si>
    <t xml:space="preserve">VHVLLGKPGLVMAK</t>
  </si>
  <si>
    <t xml:space="preserve">8 9 9 15 49 22 15 9 21 58 13 22 11 7</t>
  </si>
  <si>
    <t xml:space="preserve">VHVLLGKPGLMGLK</t>
  </si>
  <si>
    <t xml:space="preserve">7 8 8 14 47 21 14 8 20 51 10 4 11 6</t>
  </si>
  <si>
    <t xml:space="preserve">RMGDAGLLSPTK</t>
  </si>
  <si>
    <t xml:space="preserve">70 85 87 80 78 82 94 97 93 82 79 71</t>
  </si>
  <si>
    <t xml:space="preserve">RMGDAGLLGSLR</t>
  </si>
  <si>
    <t xml:space="preserve">67 82 85 77 75 79 93 96 57 61 83 66</t>
  </si>
  <si>
    <t xml:space="preserve">RMGDAGLLGVTR</t>
  </si>
  <si>
    <t xml:space="preserve">66 82 84 77 75 79 93 96 56 56 55 66</t>
  </si>
  <si>
    <t xml:space="preserve">RMGDAGLLGVEK</t>
  </si>
  <si>
    <t xml:space="preserve">64 81 83 75 73 77 92 96 47 52 76 65</t>
  </si>
  <si>
    <t xml:space="preserve">RMGDAGLLGLDK</t>
  </si>
  <si>
    <t xml:space="preserve">60 78 81 72 70 74 91 95 42 52 47 61</t>
  </si>
  <si>
    <t xml:space="preserve">5 9 10 16 18 31 25 57 10 14 13 12</t>
  </si>
  <si>
    <t xml:space="preserve">RRRLLAPEVPVR</t>
  </si>
  <si>
    <t xml:space="preserve">5 9 9 15 17 30 24 56 15 7 14 11</t>
  </si>
  <si>
    <t xml:space="preserve">RRLRLAPEVPVR</t>
  </si>
  <si>
    <t xml:space="preserve">4 7 7 3 13 24 21 53 15 7 13 11</t>
  </si>
  <si>
    <t xml:space="preserve">RLRRLAPEVPVR</t>
  </si>
  <si>
    <t xml:space="preserve">4 7 3 3 12 24 21 53 15 7 13 11</t>
  </si>
  <si>
    <t xml:space="preserve">RRLLRAPEVPVR</t>
  </si>
  <si>
    <t xml:space="preserve">4 7 7 7 3 22 20 51 15 7 13 11</t>
  </si>
  <si>
    <t xml:space="preserve">53 56 85 62 78 93 97 95 91 54 28</t>
  </si>
  <si>
    <t xml:space="preserve">TFLPLFVNPGR</t>
  </si>
  <si>
    <t xml:space="preserve">33 37 82 57 75 92 96 94 89 49 24</t>
  </si>
  <si>
    <t xml:space="preserve">43 33 42 56 74 92 96 94 90 50 25</t>
  </si>
  <si>
    <t xml:space="preserve">LTFPLFVNPGR</t>
  </si>
  <si>
    <t xml:space="preserve">39 27 50 51 70 91 96 93 88 46 22</t>
  </si>
  <si>
    <t xml:space="preserve">FTLLPFVNPGR</t>
  </si>
  <si>
    <t xml:space="preserve">38 41 74 45 25 88 94 91 85 39 18</t>
  </si>
  <si>
    <t xml:space="preserve">29 39 77 99 99 99 97 98 98 99 95 97 88 66</t>
  </si>
  <si>
    <t xml:space="preserve">27 36 39 99 99 99 97 98 97 98 94 96 87 64</t>
  </si>
  <si>
    <t xml:space="preserve">24 33 38 99 98 99 96 97 97 98 93 96 85 60</t>
  </si>
  <si>
    <t xml:space="preserve">AAHEMLNTVDFGFR</t>
  </si>
  <si>
    <t xml:space="preserve">26 34 69 99 98 99 96 97 96 97 76 57 82 55</t>
  </si>
  <si>
    <t xml:space="preserve">25 33 59 98 96 94 26 28 92 95 97 87 92 83 61</t>
  </si>
  <si>
    <t xml:space="preserve">WYYWRSYHRWWWWWWWWWWWYRHWWWMKKNMGPTLSSRRR</t>
  </si>
  <si>
    <t xml:space="preserve">3 3 3 4 5 9 7 5 2 4 9 6 2 2 5 5 2 2 3 3 5 5 12 5 7 2 4 4 4 14 40 26 32 64 70 33 11 9 7 3</t>
  </si>
  <si>
    <t xml:space="preserve">WYYWRSYHRWWWWWWWWWWYWRHWWWMKKNMGPTLSSRRR</t>
  </si>
  <si>
    <t xml:space="preserve">3 3 3 4 5 9 7 5 2 4 9 6 2 2 5 5 2 2 3 0 0 5 12 5 7 2 4 4 4 14 40 26 32 64 70 33 11 9 7 3</t>
  </si>
  <si>
    <t xml:space="preserve">WYYWRSYHRWWWWWWWWWYWWRHWWWMKKNMGPTLSSRRR</t>
  </si>
  <si>
    <t xml:space="preserve">3 3 3 4 5 9 7 5 2 4 9 6 2 2 5 5 2 2 0 0 0 5 12 5 7 2 4 4 4 14 40 26 32 64 70 33 11 9 7 3</t>
  </si>
  <si>
    <t xml:space="preserve">WYYWRSYHRWWWWWWWWYWWWRHWWWMKKNMGPTLSSRRR</t>
  </si>
  <si>
    <t xml:space="preserve">3 3 3 4 5 9 7 5 2 4 9 6 2 2 5 5 2 0 0 0 0 5 12 5 7 2 4 4 4 14 40 26 32 64 70 33 11 9 7 3</t>
  </si>
  <si>
    <t xml:space="preserve">WYYWRSYHRWWWWYWWWWWWWRHWWWMKKNMGPTLSSRRR</t>
  </si>
  <si>
    <t xml:space="preserve">3 3 3 4 5 9 7 5 2 4 9 6 2 0 0 0 0 0 0 0 0 5 12 5 7 2 4 4 4 14 40 26 32 64 70 33 11 9 7 3</t>
  </si>
  <si>
    <t xml:space="preserve">45 83 96 99 100 98 99 99 99 99 99 92 90</t>
  </si>
  <si>
    <t xml:space="preserve">WVLWLGLSDVWNK</t>
  </si>
  <si>
    <t xml:space="preserve">56 62 97 99 100 98 99 99 99 99 99 94 92</t>
  </si>
  <si>
    <t xml:space="preserve">VWLWLGLSDVWNK</t>
  </si>
  <si>
    <t xml:space="preserve">46 49 96 98 100 98 99 99 99 99 99 93 91</t>
  </si>
  <si>
    <t xml:space="preserve">60 27 95 99 99 97 99 98 98 99 98 90 87</t>
  </si>
  <si>
    <t xml:space="preserve">WVLWLGLSDVWGGK</t>
  </si>
  <si>
    <t xml:space="preserve">53 59 96 99 100 98 99 99 99 99 99 68 71 88</t>
  </si>
  <si>
    <t xml:space="preserve">LRRYVTMVADNVMAR</t>
  </si>
  <si>
    <t xml:space="preserve">36 21 19 25 35 57 92 95 94 68 71 88 93 72 50</t>
  </si>
  <si>
    <t xml:space="preserve">LRYRVTMVADNVMAR</t>
  </si>
  <si>
    <t xml:space="preserve">33 19 31 14 32 53 91 94 93 66 69 87 92 70 48</t>
  </si>
  <si>
    <t xml:space="preserve">LYRRVTMVADNVMAR</t>
  </si>
  <si>
    <t xml:space="preserve">31 16 23 13 31 51 90 94 92 64 67 86 92 68 45</t>
  </si>
  <si>
    <t xml:space="preserve">RLRYVTMVADNVMAR</t>
  </si>
  <si>
    <t xml:space="preserve">6 12 10 14 20 39 84 90 88 50 54 79 87 55 32</t>
  </si>
  <si>
    <t xml:space="preserve">RRLYVTMVADNVMAR</t>
  </si>
  <si>
    <t xml:space="preserve">6 6 12 14 21 38 84 89 87 50 54 78 86 54 32</t>
  </si>
  <si>
    <t xml:space="preserve">WRWVWMLTTLVFDNYVLGLTK</t>
  </si>
  <si>
    <t xml:space="preserve">7 4 5 12 6 13 32 32 26 74 92 88 67 68 86 88 93 79 90 52 28</t>
  </si>
  <si>
    <t xml:space="preserve">WRWVMWLTTLVFDNYVLGLTK</t>
  </si>
  <si>
    <t xml:space="preserve">6 4 5 12 5 13 31 30 25 73 91 88 66 67 85 87 93 78 90 50 27</t>
  </si>
  <si>
    <t xml:space="preserve">WRREWMLTTLVFDNYVLGLTK</t>
  </si>
  <si>
    <t xml:space="preserve">6 4 7 14 5 12 31 31 25 73 91 87 66 66 85 87 93 78 90 50 27</t>
  </si>
  <si>
    <t xml:space="preserve">WRVWWMLTTLVFDNYVLGLTK</t>
  </si>
  <si>
    <t xml:space="preserve">5 4 13 5 5 12 30 31 25 73 91 87 65 66 85 87 93 78 90 50 27</t>
  </si>
  <si>
    <t xml:space="preserve">WRERWMLTTLVFDNYVLGLTK</t>
  </si>
  <si>
    <t xml:space="preserve">5 4 13 3 5 12 31 31 25 72 91 87 65 66 85 87 93 77 89 49 26</t>
  </si>
  <si>
    <t xml:space="preserve">RWYWWLWFLKWRKWWWWYWRWWTKLNSRVPLVDLNVYR</t>
  </si>
  <si>
    <t xml:space="preserve">0 1 3 2 2 3 2 2 1 1 2 2 1 2 1 1 1 1 1 1 1 1 2 2 13 7 9 7 2 2 16 17 32 27 17 1 1 2</t>
  </si>
  <si>
    <t xml:space="preserve">RWYWWLWFLKWRKWWWWYWWRWTKLNSRVPLVDLNVYR</t>
  </si>
  <si>
    <t xml:space="preserve">0 1 3 2 2 3 2 2 1 1 2 2 1 2 1 1 1 1 1 0 0 1 2 2 13 7 9 7 2 2 16 17 32 27 17 1 1 2</t>
  </si>
  <si>
    <t xml:space="preserve">RWYWWLWFLKWRWKWWWYWRWWTKLNSRVPLVDLNVYR</t>
  </si>
  <si>
    <t xml:space="preserve">0 1 3 2 2 3 2 2 1 1 2 2 0 0 1 1 1 1 1 1 1 1 2 2 13 7 9 7 2 2 16 17 32 27 17 1 1 2</t>
  </si>
  <si>
    <t xml:space="preserve">RWYWWLWFLKWRKWWWWYWWWRTKLNSRVPLVDLNVYR</t>
  </si>
  <si>
    <t xml:space="preserve">0 1 3 2 2 3 2 2 1 1 2 2 1 2 1 1 1 1 1 0 0 0 2 2 13 7 9 7 2 2 16 17 32 27 17 1 1 2</t>
  </si>
  <si>
    <t xml:space="preserve">RWYWWLWFLKWRWKWWWYWWWRTKLNSRVPLVDLNVYR</t>
  </si>
  <si>
    <t xml:space="preserve">0 1 3 2 2 3 2 2 1 1 2 2 0 0 1 1 1 1 1 0 0 0 2 2 13 7 9 7 2 2 16 17 32 27 17 1 1 2</t>
  </si>
  <si>
    <t xml:space="preserve">YYWWRRRYWRKWWWWFWWWWWWWYYRNC(+57.02)PLMSSDKPSPRR</t>
  </si>
  <si>
    <t xml:space="preserve">2 2 1 5 4 3 4 5 3 1 1 1 2 2 2 4 2 4 3 4 5 2 4 2 4 2 2 11 3 16 24 9 3 14 22 15 27 8 5 5</t>
  </si>
  <si>
    <t xml:space="preserve">YYWWRRRYWRKWWWWFWWWWWWWYYNRC(+57.02)PLMSSDKPSPRR</t>
  </si>
  <si>
    <t xml:space="preserve">2 2 1 5 4 3 4 5 3 1 1 1 2 2 2 4 2 4 3 4 5 2 4 2 4 0 0 11 3 16 24 9 3 14 22 15 27 8 5 5</t>
  </si>
  <si>
    <t xml:space="preserve">YYWWRRRYRWKWWWWFWWWWWWWYYRNC(+57.02)PLMSSDKPSPRR</t>
  </si>
  <si>
    <t xml:space="preserve">2 2 1 5 4 3 4 5 0 0 1 1 2 2 2 4 2 4 3 4 5 2 4 2 4 2 2 11 3 16 24 9 3 14 22 15 27 8 5 5</t>
  </si>
  <si>
    <t xml:space="preserve">YYWWRRRYWRKWWWFWWWWWWWWYYRNC(+57.02)PLMSSDKPSPRR</t>
  </si>
  <si>
    <t xml:space="preserve">2 2 1 5 4 3 4 5 3 1 1 1 2 2 0 0 2 4 3 4 5 2 4 2 4 2 2 11 3 16 24 9 3 14 22 15 27 8 5 5</t>
  </si>
  <si>
    <t xml:space="preserve">YYWWRRRYWKRWWWWWWFWWWWWYYRNC(+57.02)PLMSSDKPSPRR</t>
  </si>
  <si>
    <t xml:space="preserve">2 2 1 5 4 3 4 5 3 0 0 1 2 2 2 0 0 0 3 4 5 2 4 2 4 2 2 11 3 16 24 9 3 14 22 15 27 8 5 5</t>
  </si>
  <si>
    <t xml:space="preserve">WRWFC(+57.02)YNWFYWWWWWWWWWWWENWWPFELLEAC(+57.02)DKVYRR</t>
  </si>
  <si>
    <t xml:space="preserve">3 1 2 2 3 6 7 4 4 2 3 3 3 5 4 6 4 5 7 3 3 5 3 8 3 1 5 12 12 5 16 2 2 17 32 24 16 4 2</t>
  </si>
  <si>
    <t xml:space="preserve">RWWFC(+57.02)YNWFYWWWWWWWWWWWENWWPFELLEAC(+57.02)DKVYRR</t>
  </si>
  <si>
    <t xml:space="preserve">0 0 2 2 3 6 7 4 4 2 3 3 3 5 4 6 4 5 7 3 3 5 3 8 3 1 5 12 12 5 16 2 2 17 32 24 16 4 2</t>
  </si>
  <si>
    <t xml:space="preserve">WRWFC(+57.02)YNWFYWWWWWWWWWWWENWPWFELLEAC(+57.02)DKVYRR</t>
  </si>
  <si>
    <t xml:space="preserve">3 1 2 2 3 6 7 4 4 2 3 3 3 5 4 6 4 5 7 3 3 5 3 8 0 0 5 12 12 5 16 2 2 17 32 24 16 4 2</t>
  </si>
  <si>
    <t xml:space="preserve">WRWFC(+57.02)YNWFWYWWWWWWWWWWENWWPFELLEAC(+57.02)DKVYRR</t>
  </si>
  <si>
    <t xml:space="preserve">3 1 2 2 3 6 7 4 4 0 0 3 3 5 4 6 4 5 7 3 3 5 3 8 3 1 5 12 12 5 16 2 2 17 32 24 16 4 2</t>
  </si>
  <si>
    <t xml:space="preserve">RWWFC(+57.02)YNWFWYWWWWWWWWWWENWWPFELLEAC(+57.02)DKVYRR</t>
  </si>
  <si>
    <t xml:space="preserve">0 0 2 2 3 6 7 4 4 0 0 3 3 5 4 6 4 5 7 3 3 5 3 8 3 1 5 12 12 5 16 2 2 17 32 24 16 4 2</t>
  </si>
  <si>
    <t xml:space="preserve">WWWRWDLRRWWRWWRWWWRYLWRKFRDAHKSRLWRK</t>
  </si>
  <si>
    <t xml:space="preserve">2 1 2 1 1 2 7 1 3 6 6 2 2 1 4 4 2 2 3 1 5 5 3 3 2 1 11 12 4 10 30 2 4 5 4 5</t>
  </si>
  <si>
    <t xml:space="preserve">WWWRWDLRRRWWWWWRWWYRLWRKRFDAHKSRLWRK</t>
  </si>
  <si>
    <t xml:space="preserve">2 1 2 1 1 2 7 1 3 0 0 0 2 1 0 0 2 2 0 0 5 5 3 3 0 0 11 12 4 10 30 2 4 5 4 5</t>
  </si>
  <si>
    <t xml:space="preserve">WWWRWDLRRWWRWWWWRYWRLKWRRFDAHKSRLWRK</t>
  </si>
  <si>
    <t xml:space="preserve">2 1 2 1 1 2 7 1 3 6 6 2 2 1 0 0 0 0 0 0 5 0 0 0 0 0 11 12 4 10 30 2 4 5 4 5</t>
  </si>
  <si>
    <t xml:space="preserve">WWWRWDLRRWRWWWWWRYWRLKWRRFDAHKSRLWRK</t>
  </si>
  <si>
    <t xml:space="preserve">2 1 2 1 1 2 7 1 3 6 0 0 2 1 0 0 0 0 0 0 5 0 0 0 0 0 11 12 4 10 30 2 4 5 4 5</t>
  </si>
  <si>
    <t xml:space="preserve">WWWRWDLRRRWWWWWWRYWRLKWRRFDAHKSRLWRK</t>
  </si>
  <si>
    <t xml:space="preserve">2 1 2 1 1 2 7 1 3 0 0 0 2 1 0 0 0 0 0 0 5 0 0 0 0 0 11 12 4 10 30 2 4 5 4 5</t>
  </si>
  <si>
    <t xml:space="preserve">C(+57.02)WVATANGAMTSVLAGNWWLR</t>
  </si>
  <si>
    <t xml:space="preserve">16 23 47 65 76 77 88 66 84 79 68 79 73 94 90 75 81 31 21 41 28</t>
  </si>
  <si>
    <t xml:space="preserve">WC(+57.02)VATANGAMTSVLAGNWWLR</t>
  </si>
  <si>
    <t xml:space="preserve">20 13 46 64 75 76 88 65 83 78 68 78 72 94 90 74 80 30 20 40 28</t>
  </si>
  <si>
    <t xml:space="preserve">C(+57.02)VWATANGAMTSVLAGNWWLR</t>
  </si>
  <si>
    <t xml:space="preserve">16 21 20 63 75 76 88 65 83 78 67 77 72 94 90 73 80 32 22 42 29</t>
  </si>
  <si>
    <t xml:space="preserve">C(+57.02)ERATANGAMTSVLAGNWWLR</t>
  </si>
  <si>
    <t xml:space="preserve">15 47 12 61 73 74 87 64 82 76 65 76 70 94 89 72 79 31 21 41 28</t>
  </si>
  <si>
    <t xml:space="preserve">VC(+57.02)WATANGAMTSVLAGNWWLR</t>
  </si>
  <si>
    <t xml:space="preserve">12 12 18 61 72 73 86 62 81 76 64 75 69 93 89 71 78 30 20 40 27</t>
  </si>
  <si>
    <t xml:space="preserve">THSVNEAER</t>
  </si>
  <si>
    <t xml:space="preserve">58 66 89 60 51 76 36 76 45</t>
  </si>
  <si>
    <t xml:space="preserve">HTSVNEAER</t>
  </si>
  <si>
    <t xml:space="preserve">43 46 87 53 44 71 30 71 39</t>
  </si>
  <si>
    <t xml:space="preserve">HTSVNEEAR</t>
  </si>
  <si>
    <t xml:space="preserve">42 45 86 52 42 68 46 36 33</t>
  </si>
  <si>
    <t xml:space="preserve">HTSVDQAER</t>
  </si>
  <si>
    <t xml:space="preserve">43 45 86 49 42 38 27 68 37</t>
  </si>
  <si>
    <t xml:space="preserve">HTSVNEMPK</t>
  </si>
  <si>
    <t xml:space="preserve">39 41 85 48 38 65 22 28 29</t>
  </si>
  <si>
    <t xml:space="preserve">48 59 97 98 98 97 96 97 99 96 91</t>
  </si>
  <si>
    <t xml:space="preserve">35 51 71 98 98 97 95 96 99 96 91</t>
  </si>
  <si>
    <t xml:space="preserve">25 22 95 97 97 96 94 95 98 94 87</t>
  </si>
  <si>
    <t xml:space="preserve">44 55 94 97 97 93 34 34 93 97 94 90</t>
  </si>
  <si>
    <t xml:space="preserve">22 13 57 97 97 95 92 94 98 93 86</t>
  </si>
  <si>
    <t xml:space="preserve">FAC(+57.02)VFPLQQESGAEVDDR</t>
  </si>
  <si>
    <t xml:space="preserve">48 44 63 86 77 77 92 84 83 93 74 43 70 90 59 59 47 27</t>
  </si>
  <si>
    <t xml:space="preserve">FAC(+57.02)VFPLQQESGAEDVDR</t>
  </si>
  <si>
    <t xml:space="preserve">47 44 63 86 77 77 92 84 83 93 74 43 70 90 61 58 47 27</t>
  </si>
  <si>
    <t xml:space="preserve">FAC(+57.02)VFPLQQEGSAEDVDR</t>
  </si>
  <si>
    <t xml:space="preserve">47 44 63 86 77 77 92 84 83 93 53 61 69 90 61 59 47 27</t>
  </si>
  <si>
    <t xml:space="preserve">AFC(+57.02)VFPLQQESGAEDVDR</t>
  </si>
  <si>
    <t xml:space="preserve">34 39 60 86 76 77 92 84 82 93 73 42 69 90 60 58 46 26</t>
  </si>
  <si>
    <t xml:space="preserve">FAC(+57.02)VFPLQQESGAEDQNK</t>
  </si>
  <si>
    <t xml:space="preserve">45 42 60 85 75 75 92 83 81 93 72 40 68 90 56 38 39 39</t>
  </si>
  <si>
    <t xml:space="preserve">STVLNLPHMPEVPVR</t>
  </si>
  <si>
    <t xml:space="preserve">25 44 47 66 71 30 16 52 51 41 97 91 36 19 10</t>
  </si>
  <si>
    <t xml:space="preserve">TSVLNLPHMPEVVPR</t>
  </si>
  <si>
    <t xml:space="preserve">27 29 44 64 68 30 16 52 51 41 97 90 54 19 10</t>
  </si>
  <si>
    <t xml:space="preserve">TSVLNLPHMPEVPVR</t>
  </si>
  <si>
    <t xml:space="preserve">27 29 44 64 68 30 16 52 51 41 97 91 36 19 10</t>
  </si>
  <si>
    <t xml:space="preserve">TSVLNPLHMPEVPVR</t>
  </si>
  <si>
    <t xml:space="preserve">28 30 46 65 67 10 21 52 53 42 97 91 38 20 10</t>
  </si>
  <si>
    <t xml:space="preserve">RMLNLPHMPEVPVR</t>
  </si>
  <si>
    <t xml:space="preserve">16 19 56 68 32 17 54 52 43 97 92 39 20 11</t>
  </si>
  <si>
    <t xml:space="preserve">40 24 81 83 97 97 98 98 96 99 99 78 61</t>
  </si>
  <si>
    <t xml:space="preserve">YTSPTVNALNVLC(+57.02)R</t>
  </si>
  <si>
    <t xml:space="preserve">34 40 38 60 82 97 96 97 97 97 98 99 73 54</t>
  </si>
  <si>
    <t xml:space="preserve">YSTPTVNALNVLC(+57.02)R</t>
  </si>
  <si>
    <t xml:space="preserve">33 39 38 59 82 97 96 97 97 97 98 99 72 54</t>
  </si>
  <si>
    <t xml:space="preserve">TYSPTVNALNVLC(+57.02)R</t>
  </si>
  <si>
    <t xml:space="preserve">21 23 34 59 79 96 95 96 96 97 98 98 69 49</t>
  </si>
  <si>
    <t xml:space="preserve">16 18 17 53 76 95 94 95 95 96 97 98 63 43</t>
  </si>
  <si>
    <t xml:space="preserve">KVAWTHKVGPFK</t>
  </si>
  <si>
    <t xml:space="preserve">20 18 37 56 21 68 52 56 37 32 45 24</t>
  </si>
  <si>
    <t xml:space="preserve">VKAWTHKVGPFK</t>
  </si>
  <si>
    <t xml:space="preserve">14 16 32 51 18 64 47 52 33 28 40 21</t>
  </si>
  <si>
    <t xml:space="preserve">VKAWTHKVGFPK</t>
  </si>
  <si>
    <t xml:space="preserve">14 16 32 51 18 64 47 51 31 38 28 20</t>
  </si>
  <si>
    <t xml:space="preserve">KAVWTHKVGPFK</t>
  </si>
  <si>
    <t xml:space="preserve">16 14 12 49 19 64 48 52 33 29 41 21</t>
  </si>
  <si>
    <t xml:space="preserve">VKAWTHKVFGPK</t>
  </si>
  <si>
    <t xml:space="preserve">14 16 33 52 18 57 40 47 35 11 19 20</t>
  </si>
  <si>
    <t xml:space="preserve">KVLLNHVRNGHK</t>
  </si>
  <si>
    <t xml:space="preserve">11 11 21 40 20 23 33 24 34 19 28 18</t>
  </si>
  <si>
    <t xml:space="preserve">KLVLNHVRNGHK</t>
  </si>
  <si>
    <t xml:space="preserve">9 15 24 36 18 21 30 21 31 17 25 16</t>
  </si>
  <si>
    <t xml:space="preserve">VKLLNHVRNGHK</t>
  </si>
  <si>
    <t xml:space="preserve">8 8 16 32 15 18 26 18 27 14 22 13</t>
  </si>
  <si>
    <t xml:space="preserve">LKVLNHVRNGHK</t>
  </si>
  <si>
    <t xml:space="preserve">9 7 17 25 13 15 22 15 23 12 19 11</t>
  </si>
  <si>
    <t xml:space="preserve">LVKLNHVRNGHK</t>
  </si>
  <si>
    <t xml:space="preserve">8 6 6 23 12 14 21 14 22 11 17 10</t>
  </si>
  <si>
    <t xml:space="preserve">WMLVTADYVLVC(+57.02)TTSR</t>
  </si>
  <si>
    <t xml:space="preserve">38 37 48 86 91 91 97 96 98 99 98 97 96 65 41 24</t>
  </si>
  <si>
    <t xml:space="preserve">WPFVTADYVLVC(+57.02)TTSR</t>
  </si>
  <si>
    <t xml:space="preserve">38 27 37 86 90 91 97 96 97 99 98 97 96 65 40 23</t>
  </si>
  <si>
    <t xml:space="preserve">WLMVTADYVLVC(+57.02)TTSR</t>
  </si>
  <si>
    <t xml:space="preserve">33 29 20 83 89 89 96 96 97 98 97 97 96 60 36 20</t>
  </si>
  <si>
    <t xml:space="preserve">WFPVTADYVLVC(+57.02)TTSR</t>
  </si>
  <si>
    <t xml:space="preserve">33 21 14 84 89 89 96 96 97 98 97 97 96 60 36 20</t>
  </si>
  <si>
    <t xml:space="preserve">FWPVTADYVLVC(+57.02)TTSR</t>
  </si>
  <si>
    <t xml:space="preserve">30 20 14 87 89 89 96 95 97 98 97 97 96 60 35 20</t>
  </si>
  <si>
    <t xml:space="preserve">LEVHKAAKSKHLK</t>
  </si>
  <si>
    <t xml:space="preserve">18 40 38 28 23 21 26 14 11 20 39 30 10</t>
  </si>
  <si>
    <t xml:space="preserve">LEVKHAAKSKHLK</t>
  </si>
  <si>
    <t xml:space="preserve">17 38 36 12 11 20 25 14 10 19 38 29 9</t>
  </si>
  <si>
    <t xml:space="preserve">LDLHKAAKSKHLK</t>
  </si>
  <si>
    <t xml:space="preserve">15 9 10 23 21 19 23 12 9 18 35 26 8</t>
  </si>
  <si>
    <t xml:space="preserve">ELVHKAAKSKHLK</t>
  </si>
  <si>
    <t xml:space="preserve">17 9 28 20 16 15 18 9 7 14 29 21 6</t>
  </si>
  <si>
    <t xml:space="preserve">EVLHKAAKSKHLK</t>
  </si>
  <si>
    <t xml:space="preserve">15 6 7 17 16 14 17 9 7 13 27 20 6</t>
  </si>
  <si>
    <t xml:space="preserve">VVKYKSPPVLWR</t>
  </si>
  <si>
    <t xml:space="preserve">8 9 18 13 12 14 20 13 26 30 23 12</t>
  </si>
  <si>
    <t xml:space="preserve">KVVKYSPPVLWR</t>
  </si>
  <si>
    <t xml:space="preserve">6 6 22 14 7 13 19 12 24 28 21 11</t>
  </si>
  <si>
    <t xml:space="preserve">VKVKYSPPVLWR</t>
  </si>
  <si>
    <t xml:space="preserve">6 6 21 13 7 13 18 12 23 27 20 11</t>
  </si>
  <si>
    <t xml:space="preserve">VVKKYSPPVLWR</t>
  </si>
  <si>
    <t xml:space="preserve">7 8 17 14 7 13 18 12 23 27 20 11</t>
  </si>
  <si>
    <t xml:space="preserve">VVYKKSPPVLWR</t>
  </si>
  <si>
    <t xml:space="preserve">7 8 6 7 11 14 19 12 24 28 21 11</t>
  </si>
  <si>
    <t xml:space="preserve">NGPGVALC(+57.02)LGGLNSK</t>
  </si>
  <si>
    <t xml:space="preserve">36 24 31 37 76 78 79 72 80 61 82 92 53 41 68</t>
  </si>
  <si>
    <t xml:space="preserve">GNPGVALC(+57.02)LGGLNSK</t>
  </si>
  <si>
    <t xml:space="preserve">14 36 28 36 74 77 78 71 79 60 81 92 51 40 66</t>
  </si>
  <si>
    <t xml:space="preserve">NGPGVALC(+57.02)LGGLSNK</t>
  </si>
  <si>
    <t xml:space="preserve">33 21 28 34 73 76 77 69 78 58 80 90 31 34 62</t>
  </si>
  <si>
    <t xml:space="preserve">NPGGVALC(+57.02)LGGLNSK</t>
  </si>
  <si>
    <t xml:space="preserve">32 17 12 33 72 75 76 68 77 57 79 91 48 37 64</t>
  </si>
  <si>
    <t xml:space="preserve">GPNGVALC(+57.02)LGGLNSK</t>
  </si>
  <si>
    <t xml:space="preserve">13 16 23 33 71 75 76 68 77 57 79 90 48 37 63</t>
  </si>
  <si>
    <t xml:space="preserve">58 82 96 77 80 96 96 90 92</t>
  </si>
  <si>
    <t xml:space="preserve">50 67 85 26 25 59 93 96 85 84</t>
  </si>
  <si>
    <t xml:space="preserve">23 9 20 92 70 77 95 97 87 86</t>
  </si>
  <si>
    <t xml:space="preserve">47 64 83 23 20 56 92 96 84 82</t>
  </si>
  <si>
    <t xml:space="preserve">21 17 9 91 68 74 94 97 86 85</t>
  </si>
  <si>
    <t xml:space="preserve">NC(+57.02)LTKQLWNVM(+15.99)WK</t>
  </si>
  <si>
    <t xml:space="preserve">32 36 97 97 96 96 97 96 95 96 59 59 60</t>
  </si>
  <si>
    <t xml:space="preserve">C(+57.02)NLTKQLWNVWM(+15.99)K</t>
  </si>
  <si>
    <t xml:space="preserve">38 39 97 97 96 96 97 96 95 96 36 40 60</t>
  </si>
  <si>
    <t xml:space="preserve">NC(+57.02)LTQKLWNVWM(+15.99)K</t>
  </si>
  <si>
    <t xml:space="preserve">31 35 97 97 96 96 97 96 95 96 36 40 60</t>
  </si>
  <si>
    <t xml:space="preserve">NC(+57.02)LTKQLWNVWM(+15.99)K</t>
  </si>
  <si>
    <t xml:space="preserve">NC(+57.02)LTKQLWNVGM(+15.99)TR</t>
  </si>
  <si>
    <t xml:space="preserve">29 33 97 96 95 95 97 96 95 95 37 28 28 15</t>
  </si>
  <si>
    <t xml:space="preserve">RWKWRYFWQKYVGTKLGSMGAGVLGFR</t>
  </si>
  <si>
    <t xml:space="preserve">2 2 4 10 5 12 7 4 4 12 5 6 5 4 10 18 4 30 38 35 69 50 72 35 2 5 2</t>
  </si>
  <si>
    <t xml:space="preserve">RWKRWYFWQKYVGTKLGSMGAGVLFGR</t>
  </si>
  <si>
    <t xml:space="preserve">2 2 3 4 8 11 7 4 4 11 4 5 4 4 9 16 4 28 36 32 66 48 71 33 5 2 2</t>
  </si>
  <si>
    <t xml:space="preserve">RWKRWYFWKQYVGTKLGSMGAGVLGFR</t>
  </si>
  <si>
    <t xml:space="preserve">2 2 3 4 8 10 6 4 3 11 4 5 4 4 9 16 4 28 35 32 66 47 69 32 2 4 2</t>
  </si>
  <si>
    <t xml:space="preserve">RWKRWYFWQKYVGTKLGSMGAGVLGFR</t>
  </si>
  <si>
    <t xml:space="preserve">WRKRWYFWQKYVGTKLGSMGAGVLGFR</t>
  </si>
  <si>
    <t xml:space="preserve">2 1 3 4 7 9 6 3 3 9 4 4 4 3 8 14 3 25 32 29 62 43 66 29 2 4 2</t>
  </si>
  <si>
    <t xml:space="preserve">TQWLLPC(+57.02)EK</t>
  </si>
  <si>
    <t xml:space="preserve">45 48 94 98 98 79 77 81 70</t>
  </si>
  <si>
    <t xml:space="preserve">QTWLLPC(+57.02)EK</t>
  </si>
  <si>
    <t xml:space="preserve">44 47 94 98 98 79 76 81 70</t>
  </si>
  <si>
    <t xml:space="preserve">TQWLLPEC(+57.02)K</t>
  </si>
  <si>
    <t xml:space="preserve">44 48 94 98 98 79 76 53 69</t>
  </si>
  <si>
    <t xml:space="preserve">ATGWLLPC(+57.02)EK</t>
  </si>
  <si>
    <t xml:space="preserve">35 40 21 93 97 97 76 84 78 66</t>
  </si>
  <si>
    <t xml:space="preserve">TAGWLLPC(+57.02)EK</t>
  </si>
  <si>
    <t xml:space="preserve">35 39 22 94 97 97 75 83 78 66</t>
  </si>
  <si>
    <t xml:space="preserve">VHRKRLLEVVTR</t>
  </si>
  <si>
    <t xml:space="preserve">13 12 7 10 11 34 14 30 27 28 35 14</t>
  </si>
  <si>
    <t xml:space="preserve">HVRKRLLEVVTR</t>
  </si>
  <si>
    <t xml:space="preserve">12 12 7 10 10 33 13 29 26 27 34 14</t>
  </si>
  <si>
    <t xml:space="preserve">HVRRKLLEVVTR</t>
  </si>
  <si>
    <t xml:space="preserve">11 11 6 6 8 33 13 28 25 26 33 13</t>
  </si>
  <si>
    <t xml:space="preserve">HVKRRLLEVVTR</t>
  </si>
  <si>
    <t xml:space="preserve">11 11 9 6 10 31 12 28 24 25 33 13</t>
  </si>
  <si>
    <t xml:space="preserve">HVRKRLLDVLTR</t>
  </si>
  <si>
    <t xml:space="preserve">11 11 6 9 10 29 11 11 13 38 37 15</t>
  </si>
  <si>
    <t xml:space="preserve">50 52 76 89 93 93 91 98 96 95 92</t>
  </si>
  <si>
    <t xml:space="preserve">SVAGLMMEGLK</t>
  </si>
  <si>
    <t xml:space="preserve">45 47 72 79 77 65 90 98 93 94 91</t>
  </si>
  <si>
    <t xml:space="preserve">SGLGLMMEGLK</t>
  </si>
  <si>
    <t xml:space="preserve">46 28 61 81 78 67 91 99 93 94 92</t>
  </si>
  <si>
    <t xml:space="preserve">SLGGLMMEGLK</t>
  </si>
  <si>
    <t xml:space="preserve">41 50 21 76 75 62 89 98 92 93 90</t>
  </si>
  <si>
    <t xml:space="preserve">SAVGLMMEGLK</t>
  </si>
  <si>
    <t xml:space="preserve">39 26 27 74 73 61 89 98 91 93 89</t>
  </si>
  <si>
    <t xml:space="preserve">WWWFHYRYYWC(+57.02)C(+57.02)EYWWWWWSEWGHWYGYPDEYFR</t>
  </si>
  <si>
    <t xml:space="preserve">3 2 2 6 8 5 2 3 3 3 7 1 5 1 5 1 2 2 2 9 49 21 16 31 16 42 16 34 14 18 63 6 3 2</t>
  </si>
  <si>
    <t xml:space="preserve">WWWFHYRYYWC(+57.02)C(+57.02)EWYWWWWSEWGHWYGYPDEYFR</t>
  </si>
  <si>
    <t xml:space="preserve">3 2 2 6 8 5 2 3 3 3 7 1 5 0 0 1 2 2 2 9 49 21 16 31 16 42 16 34 14 18 63 6 3 2</t>
  </si>
  <si>
    <t xml:space="preserve">WWWFHYRYYWC(+57.02)C(+57.02)EYWWWWWSEWGHWYGYPDEFYR</t>
  </si>
  <si>
    <t xml:space="preserve">3 2 2 6 8 5 2 3 3 3 7 1 5 1 5 1 2 2 2 9 49 21 16 31 16 42 16 34 14 18 63 0 0 2</t>
  </si>
  <si>
    <t xml:space="preserve">WWWFHYRYYWC(+57.02)C(+57.02)EWYWWWWSEWGHWYGYPDEFYR</t>
  </si>
  <si>
    <t xml:space="preserve">3 2 2 6 8 5 2 3 3 3 7 1 5 0 0 1 2 2 2 9 49 21 16 31 16 42 16 34 14 18 63 0 0 2</t>
  </si>
  <si>
    <t xml:space="preserve">WWWFHYRYYWC(+57.02)C(+57.02)EWWYWWWSEWGHWYGYPDEFYR</t>
  </si>
  <si>
    <t xml:space="preserve">3 2 2 6 8 5 2 3 3 3 7 1 5 0 0 0 2 2 2 9 49 21 16 31 16 42 16 34 14 18 63 0 0 2</t>
  </si>
  <si>
    <t xml:space="preserve">GFRWFWDDFDSNLAKLPAKNLR</t>
  </si>
  <si>
    <t xml:space="preserve">8 20 12 27 23 25 27 8 14 37 30 13 19 61 69 85 68 74 55 34 43 18</t>
  </si>
  <si>
    <t xml:space="preserve">FGRWFWTEM(+15.99)DSNLAKLPAKNLR</t>
  </si>
  <si>
    <t xml:space="preserve">14 7 10 23 18 19 21 20 12 33 26 11 16 56 65 83 64 69 50 29 38 15</t>
  </si>
  <si>
    <t xml:space="preserve">FGRWFWDDFDSNLAKLPAKNLR</t>
  </si>
  <si>
    <t xml:space="preserve">13 6 9 22 18 20 22 6 11 30 24 10 15 54 62 81 62 68 47 27 36 14</t>
  </si>
  <si>
    <t xml:space="preserve">FGRWFQQC(+57.02)FDSNLAKLPAKNLR</t>
  </si>
  <si>
    <t xml:space="preserve">14 6 9 22 16 6 8 11 11 30 25 11 16 55 64 82 63 69 49 28 37 15</t>
  </si>
  <si>
    <t xml:space="preserve">FGRWFWDDFDSQVAKLPAKNLR</t>
  </si>
  <si>
    <t xml:space="preserve">13 6 9 21 18 20 21 6 11 30 22 10 11 52 62 81 61 67 47 27 36 14</t>
  </si>
  <si>
    <t xml:space="preserve">C(+57.02)DPLLEK</t>
  </si>
  <si>
    <t xml:space="preserve">44 54 55 75 90 82 70</t>
  </si>
  <si>
    <t xml:space="preserve">DC(+57.02)PLLEK</t>
  </si>
  <si>
    <t xml:space="preserve">44 47 53 77 88 80 67</t>
  </si>
  <si>
    <t xml:space="preserve">C(+57.02)DPLELK</t>
  </si>
  <si>
    <t xml:space="preserve">42 52 61 73 64 49 63</t>
  </si>
  <si>
    <t xml:space="preserve">DPC(+57.02)LLEK</t>
  </si>
  <si>
    <t xml:space="preserve">32 27 34 72 94 71 55</t>
  </si>
  <si>
    <t xml:space="preserve">C(+57.02)PDLLEK</t>
  </si>
  <si>
    <t xml:space="preserve">28 26 35 66 94 71 55</t>
  </si>
  <si>
    <t xml:space="preserve">LKKAHGKESLLHK</t>
  </si>
  <si>
    <t xml:space="preserve">28 17 41 57 37 23 22 68 22 71 42 24 12</t>
  </si>
  <si>
    <t xml:space="preserve">LKKAGHKESLLHK</t>
  </si>
  <si>
    <t xml:space="preserve">25 15 36 54 15 24 21 64 19 67 38 21 10</t>
  </si>
  <si>
    <t xml:space="preserve">LKKAGKHESLLHK</t>
  </si>
  <si>
    <t xml:space="preserve">24 14 35 53 14 26 14 63 18 66 36 20 10</t>
  </si>
  <si>
    <t xml:space="preserve">LKKAGKHELSLHK</t>
  </si>
  <si>
    <t xml:space="preserve">24 14 35 53 14 26 14 67 29 54 34 18 10</t>
  </si>
  <si>
    <t xml:space="preserve">KLKAGKHESLLHK</t>
  </si>
  <si>
    <t xml:space="preserve">7 17 30 50 13 25 13 62 17 64 35 19 9</t>
  </si>
  <si>
    <t xml:space="preserve">RWYWQSYC(+57.02)WPEMDKVSGEGGDLC(+57.02)APRK</t>
  </si>
  <si>
    <t xml:space="preserve">2 2 6 6 2 3 8 13 4 5 39 5 10 22 35 40 25 68 25 23 45 47 26 41 7 3 5</t>
  </si>
  <si>
    <t xml:space="preserve">RWWYQSYC(+57.02)WPEMDKVSGEGGDLC(+57.02)ARPK</t>
  </si>
  <si>
    <t xml:space="preserve">2 3 3 2 2 3 7 12 4 5 38 5 10 22 34 40 24 67 24 23 44 46 26 38 6 6 5</t>
  </si>
  <si>
    <t xml:space="preserve">RWWYQSYC(+57.02)WPEMDKVSGEGGDLC(+57.02)APRK</t>
  </si>
  <si>
    <t xml:space="preserve">2 3 2 2 2 3 7 12 4 5 38 5 9 21 34 39 24 67 24 22 44 46 25 39 7 3 5</t>
  </si>
  <si>
    <t xml:space="preserve">RWWYQSYC(+57.02)WPEMDKVSGEGGDLC(+57.02)APKR</t>
  </si>
  <si>
    <t xml:space="preserve">2 3 2 2 2 3 7 12 4 5 37 5 9 21 34 39 23 67 24 22 43 45 25 40 6 4 2</t>
  </si>
  <si>
    <t xml:space="preserve">RWWYQSYC(+57.02)WPEMDKVSGEGGDLC(+57.02)AKPR</t>
  </si>
  <si>
    <t xml:space="preserve">2 3 2 2 2 3 7 12 4 4 37 4 9 21 33 38 23 66 23 21 43 45 25 38 3 2 2</t>
  </si>
  <si>
    <t xml:space="preserve">VVM(+15.99)YENYGPR</t>
  </si>
  <si>
    <t xml:space="preserve">29 34 70 73 97 89 85 35 33 30</t>
  </si>
  <si>
    <t xml:space="preserve">TPFYENYGPR</t>
  </si>
  <si>
    <t xml:space="preserve">27 20 67 69 96 89 84 33 31 29</t>
  </si>
  <si>
    <t xml:space="preserve">VVM(+15.99)YENM(+15.99)TPK</t>
  </si>
  <si>
    <t xml:space="preserve">28 32 68 72 96 87 70 35 29 18</t>
  </si>
  <si>
    <t xml:space="preserve">VVM(+15.99)YENYPGR</t>
  </si>
  <si>
    <t xml:space="preserve">28 32 68 72 96 87 80 23 18 25</t>
  </si>
  <si>
    <t xml:space="preserve">VVM(+15.99)YEGGYGPR</t>
  </si>
  <si>
    <t xml:space="preserve">30 34 66 69 95 26 38 77 35 33 30</t>
  </si>
  <si>
    <t xml:space="preserve">RWVREKRWWWWWWWWC(+57.02)WWWWYWWWWYRTYTNMGPTLSGWRR</t>
  </si>
  <si>
    <t xml:space="preserve">1 1 2 1 11 2 2 1 2 2 1 3 1 3 1 1 1 2 3 1 2 4 3 3 3 5 4 2 2 2 8 17 16 4 7 13 10 2 3 2 5</t>
  </si>
  <si>
    <t xml:space="preserve">RWVREKRWWWWWWWWWC(+57.02)WWWYWWWWYRTYTNMGPTLSGWRR</t>
  </si>
  <si>
    <t xml:space="preserve">1 1 2 1 11 2 2 1 2 2 1 3 1 3 1 0 0 2 3 1 2 4 3 3 3 5 4 2 2 2 8 17 16 4 7 13 10 2 3 2 5</t>
  </si>
  <si>
    <t xml:space="preserve">WRVREKRWWWWWWWWC(+57.02)WWWWYWWWWYRTYTNMGPTLSGWRR</t>
  </si>
  <si>
    <t xml:space="preserve">0 0 2 1 11 2 2 1 2 2 1 3 1 3 1 1 1 2 3 1 2 4 3 3 3 5 4 2 2 2 8 17 16 4 7 13 10 2 3 2 5</t>
  </si>
  <si>
    <t xml:space="preserve">RWVREKRWWWWWWWWC(+57.02)WWWYWWWWWYRTYTNMGPTLSGWRR</t>
  </si>
  <si>
    <t xml:space="preserve">1 1 2 1 11 2 2 1 2 2 1 3 1 3 1 1 1 2 3 0 0 4 3 3 3 5 4 2 2 2 8 17 16 4 7 13 10 2 3 2 5</t>
  </si>
  <si>
    <t xml:space="preserve">RWVREKRWWWWWWWWWC(+57.02)WWYWWWWWYRTYTNMGPTLSGWRR</t>
  </si>
  <si>
    <t xml:space="preserve">1 1 2 1 11 2 2 1 2 2 1 3 1 3 1 0 0 2 3 0 0 4 3 3 3 5 4 2 2 2 8 17 16 4 7 13 10 2 3 2 5</t>
  </si>
  <si>
    <t xml:space="preserve">WEWWRMWWWWWWWRYWRPGNVLPAR</t>
  </si>
  <si>
    <t xml:space="preserve">2 5 5 1 1 2 1 4 2 2 8 2 1 2 1 11 4 11 4 10 18 28 31 14 2</t>
  </si>
  <si>
    <t xml:space="preserve">WEWWRMWWWWWRWWYWRPGNVLPAR</t>
  </si>
  <si>
    <t xml:space="preserve">2 5 5 1 1 2 1 4 2 2 8 0 0 0 1 11 4 11 4 10 18 28 31 14 2</t>
  </si>
  <si>
    <t xml:space="preserve">WEWWRMWWRWWWWWYWRPGNVLPAR</t>
  </si>
  <si>
    <t xml:space="preserve">2 5 5 1 1 2 1 4 0 0 0 0 0 0 1 11 4 11 4 10 18 28 31 14 2</t>
  </si>
  <si>
    <t xml:space="preserve">WEWWRMWRWWWWWWYWRPGNVLPAR</t>
  </si>
  <si>
    <t xml:space="preserve">2 5 5 1 1 2 1 0 0 0 0 0 0 0 1 11 4 11 4 10 18 28 31 14 2</t>
  </si>
  <si>
    <t xml:space="preserve">WEWWRMRWWWWWWWYWRPGNVLPAR</t>
  </si>
  <si>
    <t xml:space="preserve">2 5 5 1 1 2 0 0 0 0 0 0 0 0 1 11 4 11 4 10 18 28 31 14 2</t>
  </si>
  <si>
    <t xml:space="preserve">RWLRWWYHWWFWWWFRTETPNGHDVK</t>
  </si>
  <si>
    <t xml:space="preserve">2 4 16 5 11 8 5 3 3 5 3 4 11 6 2 6 6 37 18 4 16 6 10 23 14 10</t>
  </si>
  <si>
    <t xml:space="preserve">RWLRWWYWHWFWWWFRTETPNGHDVK</t>
  </si>
  <si>
    <t xml:space="preserve">2 4 16 5 11 8 5 0 0 5 3 4 11 6 2 6 6 37 18 4 16 6 10 23 14 10</t>
  </si>
  <si>
    <t xml:space="preserve">RWLRWWYHWWWFWWFRTETPNGHDVK</t>
  </si>
  <si>
    <t xml:space="preserve">2 4 16 5 11 8 5 3 3 5 0 0 11 6 2 6 6 37 18 4 16 6 10 23 14 10</t>
  </si>
  <si>
    <t xml:space="preserve">RWLRWWYWHWWFWWFRTETPNGHDVK</t>
  </si>
  <si>
    <t xml:space="preserve">2 4 16 5 11 8 5 0 0 5 0 0 11 6 2 6 6 37 18 4 16 6 10 23 14 10</t>
  </si>
  <si>
    <t xml:space="preserve">KWWWWWWWWWWRFWWTETPNVLPAR</t>
  </si>
  <si>
    <t xml:space="preserve">0 0 0 0 0 0 0 0 0 0 4 0 0 0 0 6 37 18 4 16 0 0 0 0 0</t>
  </si>
  <si>
    <t xml:space="preserve">83 83 98 98 97 99 98 91 98 98 94 80</t>
  </si>
  <si>
    <t xml:space="preserve">41 70 97 98 97 98 97 88 98 98 93 77</t>
  </si>
  <si>
    <t xml:space="preserve">YELANLVDQLLR</t>
  </si>
  <si>
    <t xml:space="preserve">43 72 98 98 97 98 94 59 68 96 94 80</t>
  </si>
  <si>
    <t xml:space="preserve">36 66 96 96 94 97 92 11 10 91 95 91 74</t>
  </si>
  <si>
    <t xml:space="preserve">33 63 92 89 18 20 93 94 79 96 96 90 71</t>
  </si>
  <si>
    <t xml:space="preserve">WYRWWYWWRWWWWWWWWWWVWWMWWFWWEMSDC(+57.02)SKNQYKTYWR</t>
  </si>
  <si>
    <t xml:space="preserve">1 1 0 1 1 2 3 3 1 1 2 1 1 1 1 1 2 1 1 1 1 1 1 2 1 1 2 4 12 11 29 35 39 43 34 32 12 22 35 25 3 2 3</t>
  </si>
  <si>
    <t xml:space="preserve">YWRWWYWWRWWWWWWWWWWVWWMWWFWWEMSDC(+57.02)SKNQYKTYWR</t>
  </si>
  <si>
    <t xml:space="preserve">0 0 0 1 1 2 3 3 1 1 2 1 1 1 1 1 2 1 1 1 1 1 1 2 1 1 2 4 12 11 29 35 39 43 34 32 12 22 35 25 3 2 3</t>
  </si>
  <si>
    <t xml:space="preserve">YRWWWYWWRWWWWWWWWWWVWWMWWFWWEMSDC(+57.02)SKNQYKTYWR</t>
  </si>
  <si>
    <t xml:space="preserve">WYRWWYWWRWWWWWWWWWWVWMWWWFWWEMSDC(+57.02)SKNQYKTYWR</t>
  </si>
  <si>
    <t xml:space="preserve">1 1 0 1 1 2 3 3 1 1 2 1 1 1 1 1 2 1 1 1 1 0 0 2 1 1 2 4 12 11 29 35 39 43 34 32 12 22 35 25 3 2 3</t>
  </si>
  <si>
    <t xml:space="preserve">YRWWWYWWRWWWWWWWWWWVWMWWWFWWEMSDC(+57.02)SKNQYKTYWR</t>
  </si>
  <si>
    <t xml:space="preserve">0 0 0 1 1 2 3 3 1 1 2 1 1 1 1 1 2 1 1 1 1 0 0 2 1 1 2 4 12 11 29 35 39 43 34 32 12 22 35 25 3 2 3</t>
  </si>
  <si>
    <t xml:space="preserve">FWKKQWLKTFYWARESAVSMGAGVLGFR</t>
  </si>
  <si>
    <t xml:space="preserve">2 2 6 3 5 5 3 4 7 6 12 11 9 20 42 44 29 31 81 84 66 81 66 84 85 5 13 7</t>
  </si>
  <si>
    <t xml:space="preserve">FWKKQWLKTFYWARESAVSMGAGVLFGR</t>
  </si>
  <si>
    <t xml:space="preserve">2 2 6 2 5 5 3 4 6 5 11 11 9 19 41 43 28 30 80 84 65 80 65 84 84 4 2 6</t>
  </si>
  <si>
    <t xml:space="preserve">FWKKQWLKTFYWARESAVSMGAGVLMTK</t>
  </si>
  <si>
    <t xml:space="preserve">2 2 6 2 5 5 3 4 6 5 11 11 8 19 40 42 27 29 80 83 65 80 64 83 83 4 4 3</t>
  </si>
  <si>
    <t xml:space="preserve">FWQKKWLKTFYWARESAVSMGAGVLMTK</t>
  </si>
  <si>
    <t xml:space="preserve">2 2 6 2 5 5 3 4 6 5 11 11 8 19 40 42 27 29 80 83 64 80 64 83 83 4 4 3</t>
  </si>
  <si>
    <t xml:space="preserve">FWKQKWLKTFYWARESAVSMGAGVLMTK</t>
  </si>
  <si>
    <t xml:space="preserve">2 2 5 2 5 5 3 4 6 5 11 10 8 19 40 42 27 29 80 83 64 80 64 82 82 4 4 3</t>
  </si>
  <si>
    <t xml:space="preserve">WRYYWRFKYWWWWWWWWWWWRTMEYTYWLRSKMGPTLSGGERR</t>
  </si>
  <si>
    <t xml:space="preserve">1 1 2 2 2 1 1 1 1 2 2 1 2 1 1 1 3 2 1 1 1 2 2 9 4 2 2 5 9 2 7 17 17 17 14 11 35 38 4 3 44 1 2</t>
  </si>
  <si>
    <t xml:space="preserve">WRYYWRM(+15.99)KYWWWWWWWWWWWRTMEYTYWLRSKMGPTLSGGERR</t>
  </si>
  <si>
    <t xml:space="preserve">RWYYWRFKYWWWWWWWWWWWRTMEYTYWLRSKMGPTLSGGERR</t>
  </si>
  <si>
    <t xml:space="preserve">0 0 2 2 2 1 1 1 1 2 2 1 2 1 1 1 3 2 1 1 1 2 2 9 4 2 2 5 9 2 7 17 17 17 14 11 35 38 4 3 44 1 2</t>
  </si>
  <si>
    <t xml:space="preserve">WRYWYRFKYWWWWWWWWWWWRTMEYTYWLRSKMGPTLSGGERR</t>
  </si>
  <si>
    <t xml:space="preserve">1 1 2 0 0 1 1 1 1 2 2 1 2 1 1 1 3 2 1 1 1 2 2 9 4 2 2 5 9 2 7 17 17 17 14 11 35 38 4 3 44 1 2</t>
  </si>
  <si>
    <t xml:space="preserve">RWYWYRFKYWWWWWWWWWWWRTMEYTYWLRSKMGPTLSGGERR</t>
  </si>
  <si>
    <t xml:space="preserve">0 0 2 0 0 1 1 1 1 2 2 1 2 1 1 1 3 2 1 1 1 2 2 9 4 2 2 5 9 2 7 17 17 17 14 11 35 38 4 3 44 1 2</t>
  </si>
  <si>
    <t xml:space="preserve">RWWWYHWKRRWWWWRRRRRM(+15.99)RWRWHKDAHKSPATLNSR</t>
  </si>
  <si>
    <t xml:space="preserve">1 1 4 3 3 3 5 2 1 1 1 1 2 1 1 1 1 1 3 4 3 4 1 5 3 1 1 2 10 8 28 16 20 13 10 7 1 1</t>
  </si>
  <si>
    <t xml:space="preserve">RWWWYHWKRWRWWWRRRRRM(+15.99)RWRWHKDAHKSPATLNSR</t>
  </si>
  <si>
    <t xml:space="preserve">1 1 4 3 3 3 5 2 1 0 0 1 2 1 1 1 1 1 3 4 3 4 1 5 3 1 1 2 10 8 28 16 20 13 10 7 1 1</t>
  </si>
  <si>
    <t xml:space="preserve">RWWWYHWKRRWRRRWWRWRM(+15.99)RWRWHKDAHKSPATLNSR</t>
  </si>
  <si>
    <t xml:space="preserve">1 1 4 3 3 3 5 2 1 1 1 0 0 0 0 0 0 0 3 4 3 4 1 5 3 1 1 2 10 8 28 16 20 13 10 7 1 1</t>
  </si>
  <si>
    <t xml:space="preserve">RWWWYHWKRRRWRRWWWRRM(+15.99)RWRWHKDAHKSPATLNSR</t>
  </si>
  <si>
    <t xml:space="preserve">1 1 4 3 3 3 5 2 1 1 0 0 0 0 0 0 0 1 3 4 3 4 1 5 3 1 1 2 10 8 28 16 20 13 10 7 1 1</t>
  </si>
  <si>
    <t xml:space="preserve">RWWWYHWKRRRWRRWWRRWM(+15.99)RWRWHKDAHKSPATLNSR</t>
  </si>
  <si>
    <t xml:space="preserve">1 1 4 3 3 3 5 2 1 1 0 0 0 0 0 0 0 0 0 4 3 4 1 5 3 1 1 2 10 8 28 16 20 13 10 7 1 1</t>
  </si>
  <si>
    <t xml:space="preserve">WC(+57.02)RYTKYKRWWWWWWWWWWWWWWWWWWWWC(+57.02)MWWNLYGMLEYGATYLGWK</t>
  </si>
  <si>
    <t xml:space="preserve">1 1 0 2 5 4 3 3 1 2 1 3 1 1 1 1 1 1 1 1 4 5 2 2 1 1 1 2 4 2 1 2 4 4 9 8 3 24 41 61 35 8 20 49 23 20 2 3 2</t>
  </si>
  <si>
    <t xml:space="preserve">WRC(+57.02)YTKYKRWWWWWWWWWWWWWWWWWWWWC(+57.02)MWWNLYGMLEYGATYLGWK</t>
  </si>
  <si>
    <t xml:space="preserve">1 0 0 2 5 4 3 3 1 2 1 3 1 1 1 1 1 1 1 1 4 5 2 2 1 1 1 2 4 2 1 2 4 4 9 8 3 24 41 61 35 8 20 49 23 20 2 3 2</t>
  </si>
  <si>
    <t xml:space="preserve">C(+57.02)WRYTKYKRWWWWWWWWWWWWWWWWWWWWC(+57.02)MWWNLYGMLEYGATYLGWK</t>
  </si>
  <si>
    <t xml:space="preserve">0 0 0 2 5 4 3 3 1 2 1 3 1 1 1 1 1 1 1 1 4 5 2 2 1 1 1 2 4 2 1 2 4 4 9 8 3 24 41 61 35 8 20 49 23 20 2 3 2</t>
  </si>
  <si>
    <t xml:space="preserve">WC(+57.02)RYTKYKRWWWWWWWWWWWWWWWWWWWWC(+57.02)WWMNLYGMLEYGATYLGWK</t>
  </si>
  <si>
    <t xml:space="preserve">1 1 0 2 5 4 3 3 1 2 1 3 1 1 1 1 1 1 1 1 4 5 2 2 1 1 1 2 4 2 0 0 0 4 9 8 3 24 41 61 35 8 20 49 23 20 2 3 2</t>
  </si>
  <si>
    <t xml:space="preserve">WRC(+57.02)YTKYKRWWWWWWWWWWWWWWWWWWWWC(+57.02)WWMNLYGMLEYGATYLGWK</t>
  </si>
  <si>
    <t xml:space="preserve">1 0 0 2 5 4 3 3 1 2 1 3 1 1 1 1 1 1 1 1 4 5 2 2 1 1 1 2 4 2 0 0 0 4 9 8 3 24 41 61 35 8 20 49 23 20 2 3 2</t>
  </si>
  <si>
    <t xml:space="preserve">LRTLKGPATTPLHK</t>
  </si>
  <si>
    <t xml:space="preserve">23 15 35 31 10 5 8 35 52 40 36 33 22 10</t>
  </si>
  <si>
    <t xml:space="preserve">RLTLKGPATTPLHK</t>
  </si>
  <si>
    <t xml:space="preserve">8 17 32 28 8 4 7 31 48 36 32 29 19 9</t>
  </si>
  <si>
    <t xml:space="preserve">RLTLKPGATTPLHK</t>
  </si>
  <si>
    <t xml:space="preserve">8 16 31 27 8 6 4 26 43 35 31 29 19 8</t>
  </si>
  <si>
    <t xml:space="preserve">RLTKLGPATTPLHK</t>
  </si>
  <si>
    <t xml:space="preserve">8 17 30 8 11 4 6 31 47 36 32 29 19 9</t>
  </si>
  <si>
    <t xml:space="preserve">RLLTKGPATTPLHK</t>
  </si>
  <si>
    <t xml:space="preserve">8 17 22 7 7 4 6 29 46 34 30 28 18 8</t>
  </si>
  <si>
    <t xml:space="preserve">YYKRWRWVWKSWPKWAVFGC(+57.02)R</t>
  </si>
  <si>
    <t xml:space="preserve">11 8 15 16 21 12 14 14 6 6 6 7 3 36 25 40 42 41 7 9 13</t>
  </si>
  <si>
    <t xml:space="preserve">YYKRWRWVWSKWPKWAVFGC(+57.02)R</t>
  </si>
  <si>
    <t xml:space="preserve">10 8 14 15 19 11 13 13 5 5 4 6 3 34 23 38 40 39 7 9 12</t>
  </si>
  <si>
    <t xml:space="preserve">YRKYWRWVWKSWPKWAVFGC(+57.02)R</t>
  </si>
  <si>
    <t xml:space="preserve">8 3 4 18 17 9 13 12 5 5 5 6 3 33 23 37 39 38 7 8 11</t>
  </si>
  <si>
    <t xml:space="preserve">YKRYWRWVWKSWPKWAVFGC(+57.02)R</t>
  </si>
  <si>
    <t xml:space="preserve">7 4 7 17 16 9 12 12 5 5 5 5 3 32 21 35 37 36 6 8 11</t>
  </si>
  <si>
    <t xml:space="preserve">YKYRWRWVWKSWPKWAVFGC(+57.02)R</t>
  </si>
  <si>
    <t xml:space="preserve">9 4 10 13 17 9 11 11 5 4 4 5 3 30 21 34 36 35 6 7 10</t>
  </si>
  <si>
    <t xml:space="preserve">YYWRKWWWWWWWWWWWWWWRWVKFWWNYMPTGGDKMVARR</t>
  </si>
  <si>
    <t xml:space="preserve">1 1 0 1 1 3 1 1 1 1 2 1 1 1 1 1 1 1 1 1 2 2 2 1 2 1 1 1 4 10 8 2 1 1 2 3 6 8 2 1</t>
  </si>
  <si>
    <t xml:space="preserve">YYWRKWWWWWWWWWWWWWRWWVKFWWNYMPTGGDKMVARR</t>
  </si>
  <si>
    <t xml:space="preserve">1 1 0 1 1 3 1 1 1 1 2 1 1 1 1 1 1 1 0 0 2 2 2 1 2 1 1 1 4 10 8 2 1 1 2 3 6 8 2 1</t>
  </si>
  <si>
    <t xml:space="preserve">YYWRKWWWWWWWWWWWWWWRWVFKWWNYMPTGGDKMVARR</t>
  </si>
  <si>
    <t xml:space="preserve">1 1 0 1 1 3 1 1 1 1 2 1 1 1 1 1 1 1 1 1 2 2 0 0 2 1 1 1 4 10 8 2 1 1 2 3 6 8 2 1</t>
  </si>
  <si>
    <t xml:space="preserve">YYWRKWWWWWWWWWWWWWWWRVKFWWNYMPTGGDKMVARR</t>
  </si>
  <si>
    <t xml:space="preserve">1 1 0 1 1 3 1 1 1 1 2 1 1 1 1 1 1 1 1 0 0 2 2 1 2 1 1 1 4 10 8 2 1 1 2 3 6 8 2 1</t>
  </si>
  <si>
    <t xml:space="preserve">YYWRKWWWWWWWWWWWWWRWWVFKWWNYMPTGGDKMVARR</t>
  </si>
  <si>
    <t xml:space="preserve">1 1 0 1 1 3 1 1 1 1 2 1 1 1 1 1 1 1 0 0 2 2 0 0 2 1 1 1 4 10 8 2 1 1 2 3 6 8 2 1</t>
  </si>
  <si>
    <t xml:space="preserve">RWYM(+15.99)WWWYLFWWWWFWWWWWWWWWWWRC(+57.02)FLFSDC(+57.02)SKNQYKTYWR</t>
  </si>
  <si>
    <t xml:space="preserve">0 0 1 1 1 1 1 0 1 1 0 1 1 0 0 2 1 2 0 1 1 1 1 1 2 1 2 2 1 2 6 27 16 29 10 16 23 17 33 25 16 10 1 2</t>
  </si>
  <si>
    <t xml:space="preserve">RWYM(+15.99)WWWYLFWWWWWFWWWWWWWWWWRC(+57.02)FLFSDC(+57.02)SKNQYKTYWR</t>
  </si>
  <si>
    <t xml:space="preserve">0 0 1 1 1 1 1 0 1 1 0 1 1 0 0 0 1 2 0 1 1 1 1 1 2 1 2 2 1 2 6 27 16 29 10 16 23 17 33 25 16 10 1 2</t>
  </si>
  <si>
    <t xml:space="preserve">RWYM(+15.99)WWWYLFWWWWFWWWWWWWWWWWRFC(+57.02)LFSDC(+57.02)SKNQYKTYWR</t>
  </si>
  <si>
    <t xml:space="preserve">0 0 1 1 1 1 1 0 1 1 0 1 1 0 0 2 1 2 0 1 1 1 1 1 2 1 2 0 0 2 6 27 16 29 10 16 23 17 33 25 16 10 1 2</t>
  </si>
  <si>
    <t xml:space="preserve">RWYM(+15.99)WWWYLFWWWWWFWWWWWWWWWWRFC(+57.02)LFSDC(+57.02)SKNQYKTYWR</t>
  </si>
  <si>
    <t xml:space="preserve">0 0 1 1 1 1 1 0 1 1 0 1 1 0 0 0 1 2 0 1 1 1 1 1 2 1 2 0 0 2 6 27 16 29 10 16 23 17 33 25 16 10 1 2</t>
  </si>
  <si>
    <t xml:space="preserve">WRYM(+15.99)WWWYLFWWWWFWWWWWWWWWRWWC(+57.02)FLFSDC(+57.02)SKNQYKTYWR</t>
  </si>
  <si>
    <t xml:space="preserve">0 0 1 1 1 1 1 0 1 1 0 1 1 0 0 2 1 2 0 1 1 1 1 1 0 0 0 2 1 2 6 27 16 29 10 16 23 17 33 25 16 10 1 2</t>
  </si>
  <si>
    <t xml:space="preserve">MTHVDALGLR</t>
  </si>
  <si>
    <t xml:space="preserve">26 32 42 90 48 51 95 95 94 21</t>
  </si>
  <si>
    <t xml:space="preserve">23 29 38 89 44 48 94 94 94 19</t>
  </si>
  <si>
    <t xml:space="preserve">THMVDALGLR</t>
  </si>
  <si>
    <t xml:space="preserve">22 27 28 88 43 47 93 94 93 18</t>
  </si>
  <si>
    <t xml:space="preserve">HMTVDALGLR</t>
  </si>
  <si>
    <t xml:space="preserve">21 26 25 85 42 46 93 94 93 17</t>
  </si>
  <si>
    <t xml:space="preserve">MHTVDALGLR</t>
  </si>
  <si>
    <t xml:space="preserve">21 25 26 87 40 44 93 93 93 17</t>
  </si>
  <si>
    <t xml:space="preserve">WRYHWWWWWYWWWWYRWWWWWDWWWWWTMFMYPANGSKYKTYWR</t>
  </si>
  <si>
    <t xml:space="preserve">1 1 1 1 1 1 1 1 2 3 1 1 1 3 2 1 1 2 3 1 1 1 2 1 2 4 3 2 1 5 4 10 7 19 8 2 17 27 44 40 46 39 5 8</t>
  </si>
  <si>
    <t xml:space="preserve">RWYHWWWWWYWWWWYRWWWWWDWWWWWTMFMYPANGSKYKTYWR</t>
  </si>
  <si>
    <t xml:space="preserve">0 0 1 1 1 1 1 1 2 3 1 1 1 3 2 1 1 2 3 1 1 1 2 1 2 4 3 2 1 5 4 10 7 19 8 2 17 27 44 40 46 39 5 8</t>
  </si>
  <si>
    <t xml:space="preserve">WRYHWWWWWYWWWYWRWWWWWDWWWWWTMFMYPANGSKYKTYWR</t>
  </si>
  <si>
    <t xml:space="preserve">1 1 1 1 1 1 1 1 2 3 1 1 1 0 0 1 1 2 3 1 1 1 2 1 2 4 3 2 1 5 4 10 7 19 8 2 17 27 44 40 46 39 5 8</t>
  </si>
  <si>
    <t xml:space="preserve">RWYHWWWWWYWWWYWRWWWWWDWWWWWTMFMYPANGSKYKTYWR</t>
  </si>
  <si>
    <t xml:space="preserve">0 0 1 1 1 1 1 1 2 3 1 1 1 0 0 1 1 2 3 1 1 1 2 1 2 4 3 2 1 5 4 10 7 19 8 2 17 27 44 40 46 39 5 8</t>
  </si>
  <si>
    <t xml:space="preserve">WRYHWWWWWYWWYRWWWWWWWWDWWWWTMFMYPANGSKYKTYWR</t>
  </si>
  <si>
    <t xml:space="preserve">1 1 1 1 1 1 1 1 2 3 1 1 0 0 0 0 1 2 3 1 1 0 0 1 2 4 3 2 1 5 4 10 7 19 8 2 17 27 44 40 46 39 5 8</t>
  </si>
  <si>
    <t xml:space="preserve">YYWRWYC(+57.02)WC(+57.02)RWRWWWWMYSLKKWWRRWLSC(+57.02)LMAPELSHVWR</t>
  </si>
  <si>
    <t xml:space="preserve">1 2 2 3 1 1 5 5 5 1 1 1 3 1 2 1 1 1 3 4 1 4 2 9 4 1 3 5 31 13 38 25 21 7 23 20 7 6 4 5 2</t>
  </si>
  <si>
    <t xml:space="preserve">WYYRWYC(+57.02)WC(+57.02)RWRWWWWMYSLKKWWRRWLSC(+57.02)LMAPELSHVWR</t>
  </si>
  <si>
    <t xml:space="preserve">0 0 0 3 1 1 5 5 5 1 1 1 3 1 2 1 1 1 3 4 1 4 2 9 4 1 3 5 31 13 38 25 21 7 23 20 7 6 4 5 2</t>
  </si>
  <si>
    <t xml:space="preserve">WYYRWYC(+57.02)WC(+57.02)RWRWWWWMYSKLKWWRRWLSC(+57.02)LMAPELSHVWR</t>
  </si>
  <si>
    <t xml:space="preserve">0 0 0 3 1 1 5 5 5 1 1 1 3 1 2 1 1 1 3 0 0 4 2 9 4 1 3 5 31 13 38 25 21 7 23 20 7 6 4 5 2</t>
  </si>
  <si>
    <t xml:space="preserve">WYYRWYC(+57.02)WC(+57.02)RWWWWRWFM(+15.99)SKLKWWRRWLSC(+57.02)LMAPELSHVWR</t>
  </si>
  <si>
    <t xml:space="preserve">0 0 0 3 1 1 5 5 5 1 1 0 0 0 0 1 0 0 3 0 0 4 2 9 4 1 3 5 31 13 38 25 21 7 23 20 7 6 4 5 2</t>
  </si>
  <si>
    <t xml:space="preserve">WYYRWYC(+57.02)WC(+57.02)RWWWWWRFM(+15.99)SKLKWWRRWLSC(+57.02)LMAPELSHVWR</t>
  </si>
  <si>
    <t xml:space="preserve">0 0 0 3 1 1 5 5 5 1 1 0 0 0 0 0 0 0 3 0 0 4 2 9 4 1 3 5 31 13 38 25 21 7 23 20 7 6 4 5 2</t>
  </si>
  <si>
    <t xml:space="preserve">LLKKVPNPHNLSR</t>
  </si>
  <si>
    <t xml:space="preserve">13 14 17 17 10 11 19 26 63 68 54 42 26</t>
  </si>
  <si>
    <t xml:space="preserve">LKLKVPNPHNLSR</t>
  </si>
  <si>
    <t xml:space="preserve">12 9 20 17 10 10 18 25 63 68 53 41 25</t>
  </si>
  <si>
    <t xml:space="preserve">LLKVPKNPHNLSR</t>
  </si>
  <si>
    <t xml:space="preserve">13 14 16 8 6 16 17 24 62 68 53 41 25</t>
  </si>
  <si>
    <t xml:space="preserve">KLLKVPNPHNLSR</t>
  </si>
  <si>
    <t xml:space="preserve">8 13 20 16 9 10 17 24 61 67 52 40 24</t>
  </si>
  <si>
    <t xml:space="preserve">LLKKPVNPHNLSR</t>
  </si>
  <si>
    <t xml:space="preserve">12 13 15 16 5 9 17 23 60 66 51 39 24</t>
  </si>
  <si>
    <t xml:space="preserve">AYKWM(+15.99)WRRRRRWRMWQHSPALVGNK</t>
  </si>
  <si>
    <t xml:space="preserve">6 4 11 9 4 10 6 13 6 4 7 5 7 10 20 15 16 54 47 23 15 17 10 8 7</t>
  </si>
  <si>
    <t xml:space="preserve">AYKM(+15.99)WWRRRRRWMRWQHSPALVGNK</t>
  </si>
  <si>
    <t xml:space="preserve">6 4 11 4 10 10 6 13 6 4 6 4 5 5 20 15 15 54 46 23 14 17 9 8 7</t>
  </si>
  <si>
    <t xml:space="preserve">AYKWM(+15.99)WRRRRRWMRWQHSPALVGNK</t>
  </si>
  <si>
    <t xml:space="preserve">6 4 11 9 4 10 5 12 6 4 6 4 5 5 20 15 15 53 46 22 14 17 9 8 7</t>
  </si>
  <si>
    <t xml:space="preserve">AYQWFWRRRRRWMRWQHSPALVGNK</t>
  </si>
  <si>
    <t xml:space="preserve">6 4 8 8 4 9 5 12 5 3 5 4 4 5 19 14 14 51 44 21 13 16 9 8 6</t>
  </si>
  <si>
    <t xml:space="preserve">AYQFWWRRRRRWMRWQHSPALVGNK</t>
  </si>
  <si>
    <t xml:space="preserve">5 4 8 3 9 10 5 12 5 3 5 4 4 5 18 14 14 51 44 21 13 16 9 8 6</t>
  </si>
  <si>
    <t xml:space="preserve">WWFWRRFWDWWWWWWWWWWWWWWWWWHAALVGQPLGVLAAHR</t>
  </si>
  <si>
    <t xml:space="preserve">1 1 1 3 2 2 2 2 2 1 3 3 1 2 1 2 1 1 1 1 1 1 2 6 2 1 5 12 28 52 28 13 9 4 33 19 35 65 28 31 5 3</t>
  </si>
  <si>
    <t xml:space="preserve">WWFWLWC(+57.02)WDWWWWWWWWWWWWFEWWYKKAALVGQPLGVLAAHR</t>
  </si>
  <si>
    <t xml:space="preserve">1 1 1 3 0 0 0 2 2 1 3 3 1 2 1 2 1 1 1 1 1 0 0 0 0 0 0 0 12 28 52 28 13 9 4 33 19 35 65 28 31 5 3</t>
  </si>
  <si>
    <t xml:space="preserve">WWFWLWC(+57.02)WDWWWWWWWWWWWWFEWYWKKAALVGQPLGVLAAHR</t>
  </si>
  <si>
    <t xml:space="preserve">WWFWLWC(+57.02)WDWWWWWWWWWWWWFEYWWKKAALVGQPLGVLAAHR</t>
  </si>
  <si>
    <t xml:space="preserve">WWFWLWWC(+57.02)DWWWWWWWWWWWWFEWYWKKAALVGQPLGVLAAHR</t>
  </si>
  <si>
    <t xml:space="preserve">1 1 1 3 0 0 0 0 2 1 3 3 1 2 1 2 1 1 1 1 1 0 0 0 0 0 0 0 12 28 52 28 13 9 4 33 19 35 65 28 31 5 3</t>
  </si>
  <si>
    <t xml:space="preserve">LSWQFELLLMK</t>
  </si>
  <si>
    <t xml:space="preserve">72 69 88 97 99 100 99 100 99 95 74</t>
  </si>
  <si>
    <t xml:space="preserve">SLWQFELLLMK</t>
  </si>
  <si>
    <t xml:space="preserve">55 78 88 97 99 100 99 100 99 95 74</t>
  </si>
  <si>
    <t xml:space="preserve">SLWKM(+15.99)ELLLMK</t>
  </si>
  <si>
    <t xml:space="preserve">55 77 87 97 99 100 99 99 99 95 73</t>
  </si>
  <si>
    <t xml:space="preserve">TVWQFELLLMK</t>
  </si>
  <si>
    <t xml:space="preserve">49 51 86 97 99 99 99 99 99 94 71</t>
  </si>
  <si>
    <t xml:space="preserve">VTWQFELLLMK</t>
  </si>
  <si>
    <t xml:space="preserve">48 50 86 97 99 99 99 99 99 94 70</t>
  </si>
  <si>
    <t xml:space="preserve">46 77 98 98 98 97 98 99 85 79 97 98 79 59 60</t>
  </si>
  <si>
    <t xml:space="preserve">EFELVNLLNVLSSK</t>
  </si>
  <si>
    <t xml:space="preserve">59 34 98 98 98 96 98 98 92 97 98 77 55 56</t>
  </si>
  <si>
    <t xml:space="preserve">59 34 98 98 98 96 98 98 83 77 97 98 77 55 56</t>
  </si>
  <si>
    <t xml:space="preserve">EFELVNLLGGVRMK</t>
  </si>
  <si>
    <t xml:space="preserve">59 33 98 98 98 96 98 98 82 84 95 65 31 50</t>
  </si>
  <si>
    <t xml:space="preserve">EFELVGGLLGGVLSSK</t>
  </si>
  <si>
    <t xml:space="preserve">58 33 96 95 92 42 46 94 97 75 80 95 97 76 54 55</t>
  </si>
  <si>
    <t xml:space="preserve">RQYVNLLNVLAC(+57.02)R</t>
  </si>
  <si>
    <t xml:space="preserve">23 25 31 91 93 95 93 87 91 95 91 83 52</t>
  </si>
  <si>
    <t xml:space="preserve">QRYVNLLNVLAC(+57.02)R</t>
  </si>
  <si>
    <t xml:space="preserve">18 21 29 91 92 95 92 86 90 95 91 82 50</t>
  </si>
  <si>
    <t xml:space="preserve">YQRVNLLNVLAC(+57.02)R</t>
  </si>
  <si>
    <t xml:space="preserve">17 22 20 89 92 94 92 85 90 94 90 81 49</t>
  </si>
  <si>
    <t xml:space="preserve">RYQVNLLNVLAC(+57.02)R</t>
  </si>
  <si>
    <t xml:space="preserve">18 16 15 88 89 93 91 83 88 93 89 79 45</t>
  </si>
  <si>
    <t xml:space="preserve">YRQVNLLNVLAC(+57.02)R</t>
  </si>
  <si>
    <t xml:space="preserve">14 11 14 87 89 93 90 82 87 93 88 78 44</t>
  </si>
  <si>
    <t xml:space="preserve">VHVVM(+15.99)SPLSYDQVHPVK</t>
  </si>
  <si>
    <t xml:space="preserve">19 28 82 94 96 96 74 92 83 83 95 96 97 83 25 33 20</t>
  </si>
  <si>
    <t xml:space="preserve">HVVVM(+15.99)SPLSYDQVHVPK</t>
  </si>
  <si>
    <t xml:space="preserve">30 27 81 93 96 96 73 92 83 83 95 96 97 83 30 22 19</t>
  </si>
  <si>
    <t xml:space="preserve">VHVVM(+15.99)SPLSYDQVHVPK</t>
  </si>
  <si>
    <t xml:space="preserve">17 26 81 93 96 95 72 91 81 82 95 95 97 82 29 21 18</t>
  </si>
  <si>
    <t xml:space="preserve">VVHVM(+15.99)SPLSYDQVHVPK</t>
  </si>
  <si>
    <t xml:space="preserve">13 15 25 94 96 95 69 90 79 79 94 95 96 79 28 20 17</t>
  </si>
  <si>
    <t xml:space="preserve">VHVVM(+15.99)SLPSYDQVHVPK</t>
  </si>
  <si>
    <t xml:space="preserve">12 18 54 79 87 82 53 42 58 61 86 88 91 61 21 15 12</t>
  </si>
  <si>
    <t xml:space="preserve">WWWWWWRVWWRWC(+57.02)C(+57.02)FC(+57.02)FWYWMWRWMTFPC(+57.02)LFGKYPKVLPK</t>
  </si>
  <si>
    <t xml:space="preserve">2 3 2 3 6 3 4 3 3 3 1 1 3 2 5 4 4 4 2 4 5 5 2 7 3 4 13 16 23 48 55 23 37 20 5 7 5 3 3 5</t>
  </si>
  <si>
    <t xml:space="preserve">WWWWWWRVWWWRC(+57.02)C(+57.02)FC(+57.02)FWYWMWRWMTFPC(+57.02)LFGKYPKVLPK</t>
  </si>
  <si>
    <t xml:space="preserve">2 3 2 3 6 3 4 3 3 3 0 0 3 2 5 4 4 4 2 4 5 5 2 7 3 4 13 16 23 48 55 23 37 20 5 7 5 3 3 5</t>
  </si>
  <si>
    <t xml:space="preserve">WWWWWWRVWWC(+57.02)RC(+57.02)WFC(+57.02)FWYWMWRWMTFPC(+57.02)LFGKYPKVLPK</t>
  </si>
  <si>
    <t xml:space="preserve">2 3 2 3 6 3 4 3 3 3 0 0 0 0 5 4 4 4 2 4 5 5 2 7 3 4 13 16 23 48 55 23 37 20 5 7 5 3 3 5</t>
  </si>
  <si>
    <t xml:space="preserve">WWWWWWRVWWC(+57.02)C(+57.02)WRFC(+57.02)FYWWMRWWMTFPC(+57.02)LFGKYPKVLPK</t>
  </si>
  <si>
    <t xml:space="preserve">2 3 2 3 6 3 4 3 3 3 0 0 0 0 5 4 4 0 0 4 5 0 0 7 3 4 13 16 23 48 55 23 37 20 5 7 5 3 3 5</t>
  </si>
  <si>
    <t xml:space="preserve">WWWWWWRVWWC(+57.02)C(+57.02)WRFC(+57.02)YFWWMRWWMTFPC(+57.02)LFGKYPKVLPK</t>
  </si>
  <si>
    <t xml:space="preserve">2 3 2 3 6 3 4 3 3 3 0 0 0 0 5 4 0 0 0 4 5 0 0 7 3 4 13 16 23 48 55 23 37 20 5 7 5 3 3 5</t>
  </si>
  <si>
    <t xml:space="preserve">WYWRKWWLDGVVLGLAYLSTMC(+57.02)DPK</t>
  </si>
  <si>
    <t xml:space="preserve">12 12 10 8 7 7 20 26 17 12 25 27 52 51 89 92 93 96 95 94 90 82 40 13 21</t>
  </si>
  <si>
    <t xml:space="preserve">WWYWRKWLDGVVLGLAYLSTMC(+57.02)DPK</t>
  </si>
  <si>
    <t xml:space="preserve">10 7 14 23 9 12 14 21 14 10 21 22 45 45 87 91 91 95 94 92 88 78 34 11 17</t>
  </si>
  <si>
    <t xml:space="preserve">WWYRKWWLDGVVLGLAYLSTMC(+57.02)DPK</t>
  </si>
  <si>
    <t xml:space="preserve">9 6 13 6 5 6 16 21 13 10 20 22 45 44 86 90 91 95 93 92 87 78 33 10 17</t>
  </si>
  <si>
    <t xml:space="preserve">WWYRKWWLDGVVLGLAYLSTMC(+57.02)PDK</t>
  </si>
  <si>
    <t xml:space="preserve">9 6 13 6 5 6 16 21 13 10 20 21 44 44 86 90 90 94 93 91 86 77 16 20 16</t>
  </si>
  <si>
    <t xml:space="preserve">WWYKRWWLDGVVLGLAYLSTMC(+57.02)DPK</t>
  </si>
  <si>
    <t xml:space="preserve">9 5 12 8 3 5 14 20 13 9 19 21 43 42 86 90 90 94 93 91 87 76 32 10 16</t>
  </si>
  <si>
    <t xml:space="preserve">14 25 49 28 52 86 61 42 79 56 77 94 95 92 57</t>
  </si>
  <si>
    <t xml:space="preserve">13 22 45 24 47 85 60 41 78 55 76 93 95 91 56</t>
  </si>
  <si>
    <t xml:space="preserve">C(+57.02)RWRLLDPYQAELLR</t>
  </si>
  <si>
    <t xml:space="preserve">21 18 29 26 49 85 59 40 77 54 75 93 94 91 55</t>
  </si>
  <si>
    <t xml:space="preserve">13 21 27 24 47 84 59 40 77 54 75 93 95 91 55</t>
  </si>
  <si>
    <t xml:space="preserve">WQTSRLLDPYQAELLR</t>
  </si>
  <si>
    <t xml:space="preserve">12 15 11 18 20 40 81 53 37 75 66 73 92 94 90 52</t>
  </si>
  <si>
    <t xml:space="preserve">RWC(+57.02)WWM(+15.99)C(+57.02)YWRWWWWWC(+57.02)WWWWKC(+57.02)KWRWRTLTRMGTPLSSRRR</t>
  </si>
  <si>
    <t xml:space="preserve">0 0 1 0 0 0 0 1 1 1 1 1 1 0 1 1 1 0 0 1 2 1 1 2 1 1 0 1 5 1 1 5 3 2 1 13 12 1 2 1 1</t>
  </si>
  <si>
    <t xml:space="preserve">RWC(+57.02)WWM(+15.99)C(+57.02)YWRWWWWWC(+57.02)WWWWKC(+57.02)KWRRWTLTRMGTPLSSRRR</t>
  </si>
  <si>
    <t xml:space="preserve">0 0 1 0 0 0 0 1 1 1 1 1 1 0 1 1 1 0 0 1 2 1 1 2 1 0 0 1 5 1 1 5 3 2 1 13 12 1 2 1 1</t>
  </si>
  <si>
    <t xml:space="preserve">RWC(+57.02)WWM(+15.99)C(+57.02)YWRWWWWWC(+57.02)WWWWKC(+57.02)WKRWRTLTRMGTPLSSRRR</t>
  </si>
  <si>
    <t xml:space="preserve">0 0 1 0 0 0 0 1 1 1 1 1 1 0 1 1 1 0 0 1 2 1 0 0 1 1 0 1 5 1 1 5 3 2 1 13 12 1 2 1 1</t>
  </si>
  <si>
    <t xml:space="preserve">WRC(+57.02)WWM(+15.99)C(+57.02)WYRWWWWWC(+57.02)WWWWKC(+57.02)KWRWRTLTRMGTPLSSRRR</t>
  </si>
  <si>
    <t xml:space="preserve">0 0 1 0 0 0 0 0 0 1 1 1 1 0 1 1 1 0 0 1 2 1 1 2 1 1 0 1 5 1 1 5 3 2 1 13 12 1 2 1 1</t>
  </si>
  <si>
    <t xml:space="preserve">RWC(+57.02)WWM(+15.99)C(+57.02)YWRWWWWWC(+57.02)WWWWKC(+57.02)WKRRWTLTRMGTPLSSRRR</t>
  </si>
  <si>
    <t xml:space="preserve">0 0 1 0 0 0 0 1 1 1 1 1 1 0 1 1 1 0 0 1 2 1 0 0 1 0 0 1 5 1 1 5 3 2 1 13 12 1 2 1 1</t>
  </si>
  <si>
    <t xml:space="preserve">58 69 89 99 98 97 95 99 98 90 92 97 62 46 47</t>
  </si>
  <si>
    <t xml:space="preserve">55 67 87 99 97 97 95 98 98 89 92 97 41 41 44</t>
  </si>
  <si>
    <t xml:space="preserve">SSC(+57.02)LVAGVLAAALMKK</t>
  </si>
  <si>
    <t xml:space="preserve">60 72 82 98 95 92 30 46 93 92 92 89 96 65 49 50</t>
  </si>
  <si>
    <t xml:space="preserve">SSC(+57.02)LVARLAAAMLKK</t>
  </si>
  <si>
    <t xml:space="preserve">53 65 85 98 97 96 94 98 97 86 81 51 39 25 42</t>
  </si>
  <si>
    <t xml:space="preserve">SSC(+57.02)LVAVGLAAALMKK</t>
  </si>
  <si>
    <t xml:space="preserve">53 65 77 97 94 89 20 10 94 93 89 85 95 57 41 42</t>
  </si>
  <si>
    <t xml:space="preserve">RDMQFETLLM(+15.99)K</t>
  </si>
  <si>
    <t xml:space="preserve">41 57 93 96 98 99 98 98 99 90 59</t>
  </si>
  <si>
    <t xml:space="preserve">DRMQFETLLM(+15.99)K</t>
  </si>
  <si>
    <t xml:space="preserve">31 22 91 94 98 99 97 98 98 87 51</t>
  </si>
  <si>
    <t xml:space="preserve">SPSMQFETLLM(+15.99)K</t>
  </si>
  <si>
    <t xml:space="preserve">23 19 24 91 95 98 99 98 99 98 88 55</t>
  </si>
  <si>
    <t xml:space="preserve">SSPMQFETLLM(+15.99)K</t>
  </si>
  <si>
    <t xml:space="preserve">22 23 16 91 94 98 99 97 99 98 88 53</t>
  </si>
  <si>
    <t xml:space="preserve">RDMQFETLYPK</t>
  </si>
  <si>
    <t xml:space="preserve">30 46 89 93 97 99 96 95 66 24 48</t>
  </si>
  <si>
    <t xml:space="preserve">RWRYWSRRRQLRHWYSMSSYDQVAPR</t>
  </si>
  <si>
    <t xml:space="preserve">5 3 12 10 6 7 5 11 9 10 5 8 5 5 4 36 20 29 38 50 75 58 32 7 5 15</t>
  </si>
  <si>
    <t xml:space="preserve">WRRYWSRRRQLRHWYSMSSYDQVAPR</t>
  </si>
  <si>
    <t xml:space="preserve">0 0 12 10 6 7 5 11 9 10 5 8 5 5 4 36 20 29 38 50 75 58 32 7 5 15</t>
  </si>
  <si>
    <t xml:space="preserve">RWRYWSRRRQLRHWYSMSSYDQVPAR</t>
  </si>
  <si>
    <t xml:space="preserve">5 3 12 10 6 7 5 11 9 10 5 8 5 5 4 36 20 29 38 50 75 58 32 0 0 15</t>
  </si>
  <si>
    <t xml:space="preserve">WRRYWSRRRQLRHWYSMSSYDQVPAR</t>
  </si>
  <si>
    <t xml:space="preserve">0 0 12 10 6 7 5 11 9 10 5 8 5 5 4 36 20 29 38 50 75 58 32 0 0 15</t>
  </si>
  <si>
    <t xml:space="preserve">RWYRWSRRRQLRHWYSMSSYDQVAPR</t>
  </si>
  <si>
    <t xml:space="preserve">5 3 0 0 6 7 5 11 9 10 5 8 5 5 4 36 20 29 38 50 75 58 32 7 5 15</t>
  </si>
  <si>
    <t xml:space="preserve">GWTLYNFVGC(+57.02)R</t>
  </si>
  <si>
    <t xml:space="preserve">20 36 37 97 96 94 95 88 24 42 47</t>
  </si>
  <si>
    <t xml:space="preserve">WGTLYNFVGC(+57.02)R</t>
  </si>
  <si>
    <t xml:space="preserve">23 13 35 96 96 94 95 86 22 39 44</t>
  </si>
  <si>
    <t xml:space="preserve">WGTLYNFVC(+57.02)GR</t>
  </si>
  <si>
    <t xml:space="preserve">22 13 35 96 96 94 95 86 36 22 44</t>
  </si>
  <si>
    <t xml:space="preserve">ALC(+57.02)LYNFVGC(+57.02)R</t>
  </si>
  <si>
    <t xml:space="preserve">19 27 30 94 95 93 94 85 20 37 42</t>
  </si>
  <si>
    <t xml:space="preserve">WTGLYNFVGC(+57.02)R</t>
  </si>
  <si>
    <t xml:space="preserve">20 34 10 95 95 93 94 85 21 37 42</t>
  </si>
  <si>
    <t xml:space="preserve">YLEWWVVKAAM(+15.99)LMGK</t>
  </si>
  <si>
    <t xml:space="preserve">4 6 28 4 4 9 10 4 4 10 25 44 20 8 14</t>
  </si>
  <si>
    <t xml:space="preserve">LYEWWVVKAAM(+15.99)LMGK</t>
  </si>
  <si>
    <t xml:space="preserve">6 4 28 4 4 9 10 4 4 10 25 44 20 8 14</t>
  </si>
  <si>
    <t xml:space="preserve">ELYWWVVKAAM(+15.99)LMGK</t>
  </si>
  <si>
    <t xml:space="preserve">11 6 8 4 4 10 11 4 4 11 26 46 21 9 14</t>
  </si>
  <si>
    <t xml:space="preserve">NKYWWVVKAAM(+15.99)LMGK</t>
  </si>
  <si>
    <t xml:space="preserve">4 4 8 4 4 10 11 4 4 10 26 45 20 8 14</t>
  </si>
  <si>
    <t xml:space="preserve">YLEWWVVAKAM(+15.99)LMGK</t>
  </si>
  <si>
    <t xml:space="preserve">3 6 25 4 3 8 9 4 3 7 19 40 17 7 12</t>
  </si>
  <si>
    <t xml:space="preserve">WWWYRRFWYYC(+57.02)WWWWWYWWHMKEERRKFYPC(+57.02)LMGPTLSSRRR</t>
  </si>
  <si>
    <t xml:space="preserve">0 0 0 0 1 0 0 0 1 1 0 0 0 1 0 0 0 1 1 1 0 0 1 3 1 0 1 2 8 8 11 6 7 9 2 4 4 3 1 0 1 1</t>
  </si>
  <si>
    <t xml:space="preserve">WWWYRRFWYYC(+57.02)WWWWWWYWHMKEERRKFYPC(+57.02)LMGPTLSSRRR</t>
  </si>
  <si>
    <t xml:space="preserve">0 0 0 0 1 0 0 0 1 1 0 0 0 1 0 0 0 0 1 1 0 0 1 3 1 0 1 2 8 8 11 6 7 9 2 4 4 3 1 0 1 1</t>
  </si>
  <si>
    <t xml:space="preserve">WWWYRRFWYYC(+57.02)WWWWWYWHWMKEERRKFYPC(+57.02)LMGPTLSSRRR</t>
  </si>
  <si>
    <t xml:space="preserve">0 0 0 0 1 0 0 0 1 1 0 0 0 1 0 0 0 1 0 0 0 0 1 3 1 0 1 2 8 8 11 6 7 9 2 4 4 3 1 0 1 1</t>
  </si>
  <si>
    <t xml:space="preserve">WWWYRRFWYYC(+57.02)WWWWWWYHWMKEERRKFYPC(+57.02)LMGPTLSSRRR</t>
  </si>
  <si>
    <t xml:space="preserve">0 0 0 0 1 0 0 0 1 1 0 0 0 1 0 0 0 0 0 0 0 0 1 3 1 0 1 2 8 8 11 6 7 9 2 4 4 3 1 0 1 1</t>
  </si>
  <si>
    <t xml:space="preserve">WWWYRRFWYYC(+57.02)WWWWWYWWHMKEERRFKYPC(+57.02)LMGPTLSSRRR</t>
  </si>
  <si>
    <t xml:space="preserve">0 0 0 0 1 0 0 0 1 1 0 0 0 1 0 0 0 1 1 1 0 0 1 3 1 0 0 0 8 8 11 6 7 9 2 4 4 3 1 0 1 1</t>
  </si>
  <si>
    <t xml:space="preserve">WWWWWNWWWKWYWRWWWWWYYYLYKRYRDWAMGTPLSDKRR</t>
  </si>
  <si>
    <t xml:space="preserve">1 1 6 2 4 3 5 3 2 2 3 1 2 1 3 1 6 1 2 2 1 2 2 3 2 1 4 2 3 4 6 13 8 4 2 15 10 5 4 3 2</t>
  </si>
  <si>
    <t xml:space="preserve">WWWWWNWWWKWYRWWWWWWYYYLYKRYRDWAMGTPLSDKRR</t>
  </si>
  <si>
    <t xml:space="preserve">1 1 6 2 4 3 5 3 2 2 3 1 0 0 3 1 6 1 2 2 1 2 2 3 2 1 4 2 3 4 6 13 8 4 2 15 10 5 4 3 2</t>
  </si>
  <si>
    <t xml:space="preserve">WWWWWNWWWWKYWRWWWWWYYYLYKRYRDWAMGTPLSDKRR</t>
  </si>
  <si>
    <t xml:space="preserve">1 1 6 2 4 3 5 3 2 0 0 1 2 1 3 1 6 1 2 2 1 2 2 3 2 1 4 2 3 4 6 13 8 4 2 15 10 5 4 3 2</t>
  </si>
  <si>
    <t xml:space="preserve">WWWWWNWWWKYWRWWWWWWYYYLYKRYRDWAMGTPLSDKRR</t>
  </si>
  <si>
    <t xml:space="preserve">1 1 6 2 4 3 5 3 2 2 0 0 0 0 3 1 6 1 2 2 1 2 2 3 2 1 4 2 3 4 6 13 8 4 2 15 10 5 4 3 2</t>
  </si>
  <si>
    <t xml:space="preserve">WWWWWNWWWWKYRWWWWWWYYYLYKRYRDWAMGTPLSDKRR</t>
  </si>
  <si>
    <t xml:space="preserve">1 1 6 2 4 3 5 3 2 0 0 1 0 0 3 1 6 1 2 2 1 2 2 3 2 1 4 2 3 4 6 13 8 4 2 15 10 5 4 3 2</t>
  </si>
  <si>
    <t xml:space="preserve">SQHTLWGLR</t>
  </si>
  <si>
    <t xml:space="preserve">18 22 20 44 65 58 76 95 88</t>
  </si>
  <si>
    <t xml:space="preserve">TNHTLWGLR</t>
  </si>
  <si>
    <t xml:space="preserve">19 20 20 44 65 58 76 95 88</t>
  </si>
  <si>
    <t xml:space="preserve">TNHTWLGLR</t>
  </si>
  <si>
    <t xml:space="preserve">20 20 21 44 83 89 78 94 31</t>
  </si>
  <si>
    <t xml:space="preserve">NTHTLWGLR</t>
  </si>
  <si>
    <t xml:space="preserve">18 19 19 43 64 57 75 95 88</t>
  </si>
  <si>
    <t xml:space="preserve">QSHTLWGLR</t>
  </si>
  <si>
    <t xml:space="preserve">18 18 19 43 64 57 75 95 88</t>
  </si>
  <si>
    <t xml:space="preserve">GDLNVWLGLR</t>
  </si>
  <si>
    <t xml:space="preserve">38 81 93 97 98 98 99 97 98 48</t>
  </si>
  <si>
    <t xml:space="preserve">DGLNVWLGLR</t>
  </si>
  <si>
    <t xml:space="preserve">40 22 90 96 97 98 98 96 98 43</t>
  </si>
  <si>
    <t xml:space="preserve">GDLGGVWLGLR</t>
  </si>
  <si>
    <t xml:space="preserve">33 79 88 61 64 95 97 98 97 98 42</t>
  </si>
  <si>
    <t xml:space="preserve">TPSNVWLGLR</t>
  </si>
  <si>
    <t xml:space="preserve">29 13 41 94 96 97 97 95 97 40</t>
  </si>
  <si>
    <t xml:space="preserve">TSPNVWLGLR</t>
  </si>
  <si>
    <t xml:space="preserve">24 15 24 92 95 96 97 94 97 35</t>
  </si>
  <si>
    <t xml:space="preserve">KNGMFPEGLK</t>
  </si>
  <si>
    <t xml:space="preserve">36 39 85 95 87 85 97 64 85 74</t>
  </si>
  <si>
    <t xml:space="preserve">NKGMFPEGLK</t>
  </si>
  <si>
    <t xml:space="preserve">30 34 82 94 84 81 97 59 82 69</t>
  </si>
  <si>
    <t xml:space="preserve">KNGMFPEVAK</t>
  </si>
  <si>
    <t xml:space="preserve">37 40 86 95 88 85 97 57 44 71</t>
  </si>
  <si>
    <t xml:space="preserve">KNGMFPELGK</t>
  </si>
  <si>
    <t xml:space="preserve">36 40 85 95 87 85 96 61 43 69</t>
  </si>
  <si>
    <t xml:space="preserve">KGGGMFPEGLK</t>
  </si>
  <si>
    <t xml:space="preserve">21 11 15 86 94 83 81 97 57 81 68</t>
  </si>
  <si>
    <t xml:space="preserve">YLEPTKDNLVKVLMK</t>
  </si>
  <si>
    <t xml:space="preserve">18 29 36 16 52 61 63 81 87 80 84 76 82 44 42</t>
  </si>
  <si>
    <t xml:space="preserve">YELPTKDNLVKVLMK</t>
  </si>
  <si>
    <t xml:space="preserve">14 27 14 13 44 54 56 76 83 74 79 70 77 36 35</t>
  </si>
  <si>
    <t xml:space="preserve">EYLPTKDNLVKVLMK</t>
  </si>
  <si>
    <t xml:space="preserve">28 10 13 13 43 52 54 74 82 73 78 69 76 35 34</t>
  </si>
  <si>
    <t xml:space="preserve">LYEPTKDNLVKVLMK</t>
  </si>
  <si>
    <t xml:space="preserve">11 8 24 10 38 48 50 71 79 69 75 65 73 31 30</t>
  </si>
  <si>
    <t xml:space="preserve">LEYPTKDNLVKVLMK</t>
  </si>
  <si>
    <t xml:space="preserve">11 21 8 10 38 48 50 71 79 70 75 65 73 31 30</t>
  </si>
  <si>
    <t xml:space="preserve">AAALTGLELWSK</t>
  </si>
  <si>
    <t xml:space="preserve">35 38 77 98 98 95 98 98 95 95 92 85</t>
  </si>
  <si>
    <t xml:space="preserve">VNLTGLELWSK</t>
  </si>
  <si>
    <t xml:space="preserve">28 30 97 98 96 98 98 92 95 93 86</t>
  </si>
  <si>
    <t xml:space="preserve">NVLTGLELWSK</t>
  </si>
  <si>
    <t xml:space="preserve">27 30 96 98 95 98 98 91 95 92 85</t>
  </si>
  <si>
    <t xml:space="preserve">GRLTGLELWSK</t>
  </si>
  <si>
    <t xml:space="preserve">19 29 96 98 95 97 98 90 94 91 83</t>
  </si>
  <si>
    <t xml:space="preserve">RGLTGLELWSK</t>
  </si>
  <si>
    <t xml:space="preserve">24 19 96 98 95 97 98 90 94 91 83</t>
  </si>
  <si>
    <t xml:space="preserve">FWWRWRFWHWWWEFRLHLDQVVPK</t>
  </si>
  <si>
    <t xml:space="preserve">12 11 19 16 16 22 14 18 17 14 9 23 50 51 67 92 87 80 68 80 67 55 14 7</t>
  </si>
  <si>
    <t xml:space="preserve">WFWRWRFWHWWWEFRLHLDQVVPK</t>
  </si>
  <si>
    <t xml:space="preserve">0 0 19 16 16 22 14 18 17 14 9 23 50 51 67 92 87 80 68 80 67 55 14 7</t>
  </si>
  <si>
    <t xml:space="preserve">FWWRWRFWWHWWEFRLHLDQVVPK</t>
  </si>
  <si>
    <t xml:space="preserve">12 11 19 16 16 22 14 18 0 0 9 23 50 51 67 92 87 80 68 80 67 55 14 7</t>
  </si>
  <si>
    <t xml:space="preserve">FWWRRWFWHWWWEFRLHLDQVVPK</t>
  </si>
  <si>
    <t xml:space="preserve">12 11 19 16 0 0 14 18 17 14 9 23 50 51 67 92 87 80 68 80 67 55 14 7</t>
  </si>
  <si>
    <t xml:space="preserve">WFWRWRFWWHWWEFRLHLDQVVPK</t>
  </si>
  <si>
    <t xml:space="preserve">0 0 19 16 16 22 14 18 0 0 9 23 50 51 67 92 87 80 68 80 67 55 14 7</t>
  </si>
  <si>
    <t xml:space="preserve">RLRFYGLLSLHK</t>
  </si>
  <si>
    <t xml:space="preserve">6 17 15 19 18 37 33 61 52 63 46 8</t>
  </si>
  <si>
    <t xml:space="preserve">RLRYFGLLSLHK</t>
  </si>
  <si>
    <t xml:space="preserve">6 17 15 20 8 34 31 58 49 60 43 8</t>
  </si>
  <si>
    <t xml:space="preserve">RLYFRGLLSLHK</t>
  </si>
  <si>
    <t xml:space="preserve">6 16 16 16 5 40 29 58 48 59 42 8</t>
  </si>
  <si>
    <t xml:space="preserve">RRLFYGLLSLHK</t>
  </si>
  <si>
    <t xml:space="preserve">5 5 9 16 15 34 30 57 48 59 42 7</t>
  </si>
  <si>
    <t xml:space="preserve">LRRFYGLLSLHK</t>
  </si>
  <si>
    <t xml:space="preserve">6 3 8 10 10 23 19 43 34 45 29 4</t>
  </si>
  <si>
    <t xml:space="preserve">FC(+57.02)WWKMADMDVTPQMLVAKKPR</t>
  </si>
  <si>
    <t xml:space="preserve">7 7 24 19 11 11 34 32 20 22 17 11 6 33 19 74 85 81 52 20 11 12</t>
  </si>
  <si>
    <t xml:space="preserve">FC(+57.02)WWKMADMDVTPMQLVAKKPR</t>
  </si>
  <si>
    <t xml:space="preserve">8 7 24 19 11 11 34 32 21 22 17 11 6 15 35 72 84 80 52 20 12 13</t>
  </si>
  <si>
    <t xml:space="preserve">FC(+57.02)WWKMADMDVTPC(+57.02)VLVAKKPR</t>
  </si>
  <si>
    <t xml:space="preserve">8 7 24 19 11 11 34 32 21 22 17 11 6 15 33 72 86 80 52 20 12 13</t>
  </si>
  <si>
    <t xml:space="preserve">FC(+57.02)WWMKADMDVTPVC(+57.02)LVAKKPR</t>
  </si>
  <si>
    <t xml:space="preserve">7 6 21 16 21 24 30 29 18 20 15 10 5 13 19 71 83 78 49 18 10 11</t>
  </si>
  <si>
    <t xml:space="preserve">FC(+57.02)WWKMADMDVTPVC(+57.02)LVAKKPR</t>
  </si>
  <si>
    <t xml:space="preserve">6 6 21 16 9 9 30 29 18 19 15 10 5 13 18 70 82 77 48 18 10 11</t>
  </si>
  <si>
    <t xml:space="preserve">KRRAHVFNAKMK</t>
  </si>
  <si>
    <t xml:space="preserve">28 16 33 18 31 49 80 63 62 48 63 59</t>
  </si>
  <si>
    <t xml:space="preserve">KRRHAVFNAKMK</t>
  </si>
  <si>
    <t xml:space="preserve">25 15 30 17 16 45 75 60 59 45 60 55</t>
  </si>
  <si>
    <t xml:space="preserve">KRRLHGFNAKMK</t>
  </si>
  <si>
    <t xml:space="preserve">24 14 29 20 14 31 77 61 60 43 58 54</t>
  </si>
  <si>
    <t xml:space="preserve">RKRHAVFNAKMK</t>
  </si>
  <si>
    <t xml:space="preserve">5 7 12 6 6 21 50 33 32 21 33 29</t>
  </si>
  <si>
    <t xml:space="preserve">RRKHAVFNAKMK</t>
  </si>
  <si>
    <t xml:space="preserve">5 4 6 7 6 21 51 33 33 21 33 29</t>
  </si>
  <si>
    <t xml:space="preserve">WM(+15.99)LQYM(+15.99)NRVLMMGMGRPLATYR</t>
  </si>
  <si>
    <t xml:space="preserve">5 5 29 15 22 36 34 11 13 13 20 8 6 39 20 16 22 88 78 31 14 8</t>
  </si>
  <si>
    <t xml:space="preserve">LWM(+15.99)QYM(+15.99)NRVLMMGMGRPLATYR</t>
  </si>
  <si>
    <t xml:space="preserve">6 4 8 12 18 30 27 9 10 10 16 6 4 32 15 12 18 85 72 25 11 6</t>
  </si>
  <si>
    <t xml:space="preserve">WLM(+15.99)QYM(+15.99)NRVLMMGMGRPLATYR</t>
  </si>
  <si>
    <t xml:space="preserve">4 6 8 11 18 29 27 8 9 10 16 6 4 31 15 12 17 85 72 25 11 6</t>
  </si>
  <si>
    <t xml:space="preserve">LM(+15.99)WQYM(+15.99)NRVLMMGMGRPLATYR</t>
  </si>
  <si>
    <t xml:space="preserve">6 4 4 12 17 29 27 8 9 10 16 6 4 31 15 12 17 85 72 25 11 6</t>
  </si>
  <si>
    <t xml:space="preserve">WPYQYM(+15.99)NRVLMMGMGRPLATYR</t>
  </si>
  <si>
    <t xml:space="preserve">4 3 8 11 17 29 27 8 9 10 15 6 4 31 15 12 17 85 71 24 11 6</t>
  </si>
  <si>
    <t xml:space="preserve">KRRHTSAQLPKVR</t>
  </si>
  <si>
    <t xml:space="preserve">8 6 6 15 15 12 54 7 11 9 12 17 11</t>
  </si>
  <si>
    <t xml:space="preserve">RRKHTSAQLPKVR</t>
  </si>
  <si>
    <t xml:space="preserve">3 7 12 9 9 7 39 4 6 5 7 10 6</t>
  </si>
  <si>
    <t xml:space="preserve">RKRHTSAQLKPVR</t>
  </si>
  <si>
    <t xml:space="preserve">3 5 3 9 9 7 39 4 6 12 8 10 6</t>
  </si>
  <si>
    <t xml:space="preserve">RKRHTSAQLPKVR</t>
  </si>
  <si>
    <t xml:space="preserve">3 4 3 8 8 6 37 4 6 5 7 9 6</t>
  </si>
  <si>
    <t xml:space="preserve">RKRTHSAQLPKVR</t>
  </si>
  <si>
    <t xml:space="preserve">3 4 3 4 4 6 36 4 5 4 6 9 5</t>
  </si>
  <si>
    <t xml:space="preserve">NKKLHKYTMLKR</t>
  </si>
  <si>
    <t xml:space="preserve">31 33 52 30 21 26 33 23 57 49 33 45</t>
  </si>
  <si>
    <t xml:space="preserve">NKKLKHYTMLKR</t>
  </si>
  <si>
    <t xml:space="preserve">31 32 52 30 21 17 32 22 56 49 33 45</t>
  </si>
  <si>
    <t xml:space="preserve">NKKLKHYTMKLR</t>
  </si>
  <si>
    <t xml:space="preserve">30 32 51 29 21 17 32 21 54 30 38 43</t>
  </si>
  <si>
    <t xml:space="preserve">NKLKKHYTMLKR</t>
  </si>
  <si>
    <t xml:space="preserve">27 28 23 15 18 15 28 19 51 44 28 40</t>
  </si>
  <si>
    <t xml:space="preserve">KNKLKHYTMLKR</t>
  </si>
  <si>
    <t xml:space="preserve">5 5 20 9 6 5 10 6 23 19 10 16</t>
  </si>
  <si>
    <t xml:space="preserve">QKWYWWRWRFTKNLAEELLDLHK</t>
  </si>
  <si>
    <t xml:space="preserve">5 4 4 8 4 6 5 15 11 10 8 15 10 13 27 85 70 46 36 25 17 8 6</t>
  </si>
  <si>
    <t xml:space="preserve">KWQYWWRWRFTKNLAEELLDLHK</t>
  </si>
  <si>
    <t xml:space="preserve">4 4 3 7 3 5 4 13 10 9 7 13 9 11 24 83 67 43 33 23 15 7 5</t>
  </si>
  <si>
    <t xml:space="preserve">QWKYWWRWRFTKNLAEELLDLHK</t>
  </si>
  <si>
    <t xml:space="preserve">4 3 3 6 3 5 4 12 9 8 7 12 8 10 23 81 64 40 31 21 14 6 4</t>
  </si>
  <si>
    <t xml:space="preserve">WQKYWWRWRFTKNLAEELLDLHK</t>
  </si>
  <si>
    <t xml:space="preserve">2 2 2 4 2 3 3 8 6 5 4 8 5 7 16 74 53 30 22 15 9 4 3</t>
  </si>
  <si>
    <t xml:space="preserve">WKQYWWRWRFTKNLAEELLDLHK</t>
  </si>
  <si>
    <t xml:space="preserve">WWMWRVRWC(+57.02)KRRWRWRRPNFNHSMLVDLAFWK</t>
  </si>
  <si>
    <t xml:space="preserve">3 2 5 6 5 6 4 7 2 1 2 2 2 4 2 1 1 5 7 14 36 37 17 18 30 35 35 39 42 8 5 7</t>
  </si>
  <si>
    <t xml:space="preserve">WWMWRVRWC(+57.02)KRRWWRRRPNFNHSMLVDLAFWK</t>
  </si>
  <si>
    <t xml:space="preserve">3 2 5 6 5 6 4 7 2 1 2 2 2 0 0 1 1 5 7 14 36 37 17 18 30 35 35 39 42 8 5 7</t>
  </si>
  <si>
    <t xml:space="preserve">WWMWRVRWC(+57.02)KRRRWWRRPNFNHSMLVDLAFWK</t>
  </si>
  <si>
    <t xml:space="preserve">3 2 5 6 5 6 4 7 2 1 2 2 0 0 2 1 1 5 7 14 36 37 17 18 30 35 35 39 42 8 5 7</t>
  </si>
  <si>
    <t xml:space="preserve">WWMWRVRWC(+57.02)KRRWRWRRPNFNHSMLVDLAWFK</t>
  </si>
  <si>
    <t xml:space="preserve">3 2 5 6 5 6 4 7 2 1 2 2 2 4 2 1 1 5 7 14 36 37 17 18 30 35 35 39 42 0 0 7</t>
  </si>
  <si>
    <t xml:space="preserve">WWMWRVRWC(+57.02)KRRWWRRRPNFNHSMLVDLAWFK</t>
  </si>
  <si>
    <t xml:space="preserve">3 2 5 6 5 6 4 7 2 1 2 2 2 0 0 1 1 5 7 14 36 37 17 18 30 35 35 39 42 0 0 7</t>
  </si>
  <si>
    <t xml:space="preserve">MRM(+15.99)YSKDLLLDLWTSYTEYK</t>
  </si>
  <si>
    <t xml:space="preserve">10 8 10 21 49 57 81 89 90 41 28 78 86 78 66 53 32 50 14 11</t>
  </si>
  <si>
    <t xml:space="preserve">MM(+15.99)RYSKDLLLDLWTSYTEYK</t>
  </si>
  <si>
    <t xml:space="preserve">9 10 7 20 47 55 80 89 90 40 28 77 85 77 65 52 31 49 14 11</t>
  </si>
  <si>
    <t xml:space="preserve">YDRYSKDLLLDLWTSYTEYK</t>
  </si>
  <si>
    <t xml:space="preserve">9 10 6 19 47 55 79 88 89 39 27 77 85 77 64 51 31 48 14 10</t>
  </si>
  <si>
    <t xml:space="preserve">MYRM(+15.99)SKDLLLDLWTSYTEYK</t>
  </si>
  <si>
    <t xml:space="preserve">9 10 7 23 44 48 80 89 90 40 27 77 85 77 65 52 31 49 14 11</t>
  </si>
  <si>
    <t xml:space="preserve">MM(+15.99)RYSKDLLLDLWTSYTYEK</t>
  </si>
  <si>
    <t xml:space="preserve">9 10 7 20 47 55 80 88 90 40 27 77 85 77 64 47 29 19 33 10</t>
  </si>
  <si>
    <t xml:space="preserve">69 96 99 99 98 99 99 96 99 99 92 86</t>
  </si>
  <si>
    <t xml:space="preserve">88 73 99 99 98 99 99 95 99 99 91 86</t>
  </si>
  <si>
    <t xml:space="preserve">EYLANLVNFLER</t>
  </si>
  <si>
    <t xml:space="preserve">86 71 99 99 98 99 98 95 85 87 91 75</t>
  </si>
  <si>
    <t xml:space="preserve">EYLANLVGGELFR</t>
  </si>
  <si>
    <t xml:space="preserve">84 66 98 98 97 98 95 16 16 97 97 88 82</t>
  </si>
  <si>
    <t xml:space="preserve">EYLAGGLVNELFR</t>
  </si>
  <si>
    <t xml:space="preserve">83 65 96 93 18 19 96 97 91 98 97 88 81</t>
  </si>
  <si>
    <t xml:space="preserve">M(+15.99)WWWYWLWWHC(+57.02)NMDHDMHLAVLLM(+15.99)K</t>
  </si>
  <si>
    <t xml:space="preserve">6 4 10 14 13 4 16 4 4 4 14 6 16 14 27 41 12 12 69 68 76 69 33 7 4</t>
  </si>
  <si>
    <t xml:space="preserve">WM(+15.99)WWYWLWWHC(+57.02)NMDHDMHLAVLLM(+15.99)K</t>
  </si>
  <si>
    <t xml:space="preserve">0 0 10 14 13 4 16 4 4 4 14 6 16 14 27 41 12 12 69 68 76 69 33 7 4</t>
  </si>
  <si>
    <t xml:space="preserve">M(+15.99)WWWYLWWWHC(+57.02)NMDHDMHLAVLLM(+15.99)K</t>
  </si>
  <si>
    <t xml:space="preserve">6 4 10 14 13 0 0 4 4 4 14 6 16 14 27 41 12 12 69 68 76 69 33 7 4</t>
  </si>
  <si>
    <t xml:space="preserve">WM(+15.99)WWYLWWWHC(+57.02)NMDHDMHLAVLLM(+15.99)K</t>
  </si>
  <si>
    <t xml:space="preserve">0 0 10 14 13 0 0 4 4 4 14 6 16 14 27 41 12 12 69 68 76 69 33 7 4</t>
  </si>
  <si>
    <t xml:space="preserve">M(+15.99)WWYWLWWWHC(+57.02)NMDHDMHLAVLLM(+15.99)K</t>
  </si>
  <si>
    <t xml:space="preserve">6 4 10 0 0 0 0 4 4 4 14 6 16 14 27 41 12 12 69 68 76 69 33 7 4</t>
  </si>
  <si>
    <t xml:space="preserve">KWKERWYWMWTRLEARSQVTLHR</t>
  </si>
  <si>
    <t xml:space="preserve">3 2 3 20 2 7 7 3 5 11 4 3 19 55 55 32 30 29 39 40 11 6 3</t>
  </si>
  <si>
    <t xml:space="preserve">WKKERWYWMWTRLEARSQVTLHR</t>
  </si>
  <si>
    <t xml:space="preserve">2 2 3 19 2 7 7 3 5 11 4 3 18 54 54 31 29 28 38 39 11 5 3</t>
  </si>
  <si>
    <t xml:space="preserve">KKWERWYWMWTRLEARSQVTLHR</t>
  </si>
  <si>
    <t xml:space="preserve">2 2 2 17 2 6 6 3 4 9 3 2 16 49 50 28 26 25 34 35 9 5 2</t>
  </si>
  <si>
    <t xml:space="preserve">KKWERWYWMWEKLEARSQVTLHR</t>
  </si>
  <si>
    <t xml:space="preserve">2 2 2 15 2 5 5 2 3 8 7 4 13 46 47 26 24 23 31 33 9 4 2</t>
  </si>
  <si>
    <t xml:space="preserve">KKWERWYWMWKELEARSQVTLHR</t>
  </si>
  <si>
    <t xml:space="preserve">2 2 2 15 2 5 5 2 3 8 2 10 13 46 46 25 24 22 31 32 8 4 2</t>
  </si>
  <si>
    <t xml:space="preserve">M(+15.99)FYYKRWWHM(+15.99)RLLPAHELGHALVNR</t>
  </si>
  <si>
    <t xml:space="preserve">5 7 8 11 5 3 9 13 7 5 11 76 61 17 33 50 79 89 68 87 69 90 58 14 11</t>
  </si>
  <si>
    <t xml:space="preserve">FM(+15.99)YYKRWWHM(+15.99)RLLPAHELGHALVNR</t>
  </si>
  <si>
    <t xml:space="preserve">5 7 8 11 5 3 9 13 7 5 11 76 61 17 33 50 79 89 68 87 69 90 58 13 11</t>
  </si>
  <si>
    <t xml:space="preserve">YYMYKWRWHM(+15.99)RLLPAHELGHALVNR</t>
  </si>
  <si>
    <t xml:space="preserve">2 2 6 5 2 4 3 6 3 2 5 59 42 9 19 32 63 79 49 76 51 80 39 7 5</t>
  </si>
  <si>
    <t xml:space="preserve">YYMYKRWWHM(+15.99)RLLPAHELGHALVNR</t>
  </si>
  <si>
    <t xml:space="preserve">2 2 6 5 2 1 4 6 3 2 5 59 42 9 18 31 63 78 49 76 51 80 39 7 5</t>
  </si>
  <si>
    <t xml:space="preserve">YYMYKRWWHRM(+15.99)LLPAHELGHALVNR</t>
  </si>
  <si>
    <t xml:space="preserve">2 2 5 5 2 1 4 7 3 5 2 57 39 8 18 30 62 78 48 75 50 79 38 6 5</t>
  </si>
  <si>
    <t xml:space="preserve">C(+57.02)WWEWYWWWWWWWWM(+15.99)ALAVLEMK</t>
  </si>
  <si>
    <t xml:space="preserve">11 13 11 37 6 10 22 9 8 7 26 15 10 43 67 81 91 86 78 67 83 30 23</t>
  </si>
  <si>
    <t xml:space="preserve">C(+57.02)WWEYWWWWWWWWWM(+15.99)ALAVLEMK</t>
  </si>
  <si>
    <t xml:space="preserve">11 13 11 37 0 0 22 9 8 7 26 15 10 43 67 81 91 86 78 67 83 30 23</t>
  </si>
  <si>
    <t xml:space="preserve">WC(+57.02)WEWYWWWWWWWWM(+15.99)ALAVLEMK</t>
  </si>
  <si>
    <t xml:space="preserve">0 0 11 37 6 10 22 9 8 7 26 15 10 43 67 81 91 86 78 67 83 30 23</t>
  </si>
  <si>
    <t xml:space="preserve">WC(+57.02)WEYWWWWWWWWWM(+15.99)ALAVLEMK</t>
  </si>
  <si>
    <t xml:space="preserve">0 0 11 37 0 0 22 9 8 7 26 15 10 43 67 81 91 86 78 67 83 30 23</t>
  </si>
  <si>
    <t xml:space="preserve">C(+57.02)WEWWYWWWWWWWWM(+15.99)ALAVLEMK</t>
  </si>
  <si>
    <t xml:space="preserve">11 13 0 0 6 10 22 9 8 7 26 15 10 43 67 81 91 86 78 67 83 30 23</t>
  </si>
  <si>
    <t xml:space="preserve">KKWHLRYFC(+57.02)HWHRKGEELVTLHR</t>
  </si>
  <si>
    <t xml:space="preserve">8 5 4 20 18 8 20 21 11 10 17 6 4 4 4 80 90 48 28 26 20 9 5</t>
  </si>
  <si>
    <t xml:space="preserve">KKWHLRYFC(+57.02)HHWRGKEELVTLHR</t>
  </si>
  <si>
    <t xml:space="preserve">7 4 4 18 16 7 18 18 10 9 4 4 4 2 17 76 88 44 25 24 18 8 4</t>
  </si>
  <si>
    <t xml:space="preserve">KKWHLRYFC(+57.02)HHWRKGEELVTLHR</t>
  </si>
  <si>
    <t xml:space="preserve">7 4 3 17 15 7 17 18 9 8 3 4 4 3 3 76 88 43 24 23 17 8 4</t>
  </si>
  <si>
    <t xml:space="preserve">KWKHLRYFC(+57.02)HHWRKGEELVTLHR</t>
  </si>
  <si>
    <t xml:space="preserve">6 4 3 18 15 7 17 18 9 8 3 4 4 3 3 76 88 43 24 23 17 8 4</t>
  </si>
  <si>
    <t xml:space="preserve">KKWHLRYFC(+57.02)HHWREGKELVTLHR</t>
  </si>
  <si>
    <t xml:space="preserve">7 4 4 19 17 8 19 19 10 9 4 5 5 30 4 25 81 43 24 23 19 8 4</t>
  </si>
  <si>
    <t xml:space="preserve">FC(+57.02)WLHWWRHMWPLKVKSLLDLHK</t>
  </si>
  <si>
    <t xml:space="preserve">2 3 8 12 2 3 2 2 2 2 3 3 4 5 6 6 24 28 20 13 9 4 3</t>
  </si>
  <si>
    <t xml:space="preserve">FC(+57.02)WLHWWRHYNHLKVKSLLDLHK</t>
  </si>
  <si>
    <t xml:space="preserve">2 2 7 11 2 3 2 1 2 2 9 2 3 5 6 6 22 27 19 12 8 4 3</t>
  </si>
  <si>
    <t xml:space="preserve">FC(+57.02)WLHWWRHYNHLKKVSLLDLHK</t>
  </si>
  <si>
    <t xml:space="preserve">2 2 7 10 2 3 2 1 2 2 8 2 3 5 4 5 21 26 18 11 8 4 3</t>
  </si>
  <si>
    <t xml:space="preserve">FC(+57.02)WLHWWRHMPWLKVKSLLDLHK</t>
  </si>
  <si>
    <t xml:space="preserve">2 2 7 10 2 3 2 1 2 2 1 2 3 4 5 5 20 24 17 11 8 3 3</t>
  </si>
  <si>
    <t xml:space="preserve">C(+57.02)FWLHWWRHYNHLKVKSLLDLHK</t>
  </si>
  <si>
    <t xml:space="preserve">2 2 5 8 1 2 2 1 1 1 6 1 2 3 4 4 17 21 14 9 6 3 2</t>
  </si>
  <si>
    <t xml:space="preserve">C(+57.02)WC(+57.02)RWRWYYWWRPTMYNTC(+57.02)TRFK</t>
  </si>
  <si>
    <t xml:space="preserve">8 8 25 17 6 4 13 5 5 7 18 5 10 11 27 36 47 62 58 33 17 9 7</t>
  </si>
  <si>
    <t xml:space="preserve">WC(+57.02)C(+57.02)RWWRYYWWRPTMYNTC(+57.02)TRFK</t>
  </si>
  <si>
    <t xml:space="preserve">3 3 15 9 3 3 4 2 3 4 11 3 6 6 17 24 33 48 44 21 10 5 4</t>
  </si>
  <si>
    <t xml:space="preserve">WC(+57.02)C(+57.02)RWRYWYWWRPTMYNTC(+57.02)TRFK</t>
  </si>
  <si>
    <t xml:space="preserve">2 2 15 10 3 2 6 3 3 4 10 2 5 6 16 23 32 46 42 20 10 5 4</t>
  </si>
  <si>
    <t xml:space="preserve">WC(+57.02)C(+57.02)RWRWYYWWRPTMYNTC(+57.02)TRFK</t>
  </si>
  <si>
    <t xml:space="preserve">2 2 13 9 3 2 6 2 3 3 9 2 5 5 15 21 29 43 39 18 9 4 4</t>
  </si>
  <si>
    <t xml:space="preserve">WC(+57.02)C(+57.02)RWRWYYWWPRTMYNTC(+57.02)TRFK</t>
  </si>
  <si>
    <t xml:space="preserve">2 2 13 8 3 2 6 2 2 3 7 1 1 4 14 21 29 43 39 18 8 4 3</t>
  </si>
  <si>
    <t xml:space="preserve">QAPLLHLLPSPFPR</t>
  </si>
  <si>
    <t xml:space="preserve">41 44 42 93 98 98 99 99 90 88 79 85 51 49</t>
  </si>
  <si>
    <t xml:space="preserve">AQPLLHLLPSPFPR</t>
  </si>
  <si>
    <t xml:space="preserve">42 44 40 91 98 98 99 99 90 88 79 85 51 49</t>
  </si>
  <si>
    <t xml:space="preserve">AQPLLHLLPSFPPR</t>
  </si>
  <si>
    <t xml:space="preserve">37 40 36 89 97 97 99 99 82 85 70 59 44 44</t>
  </si>
  <si>
    <t xml:space="preserve">AQPLLHLLPSMLPR</t>
  </si>
  <si>
    <t xml:space="preserve">37 39 35 89 97 97 99 99 81 84 63 67 43 43</t>
  </si>
  <si>
    <t xml:space="preserve">AQPLLHLLPSLMPR</t>
  </si>
  <si>
    <t xml:space="preserve">36 39 35 89 97 97 99 99 85 84 65 48 43 43</t>
  </si>
  <si>
    <t xml:space="preserve">LWPWHWGKVPHAWTSYTTYR</t>
  </si>
  <si>
    <t xml:space="preserve">17 16 18 32 32 25 4 14 16 31 45 55 83 78 79 79 70 62 23 26</t>
  </si>
  <si>
    <t xml:space="preserve">LWWFSWGKVPHAWTSYTTYR</t>
  </si>
  <si>
    <t xml:space="preserve">18 16 22 29 30 24 3 13 16 30 44 54 82 77 78 78 69 61 22 25</t>
  </si>
  <si>
    <t xml:space="preserve">LPWWHWGKVPHAWTSYTTYR</t>
  </si>
  <si>
    <t xml:space="preserve">16 7 14 34 35 24 3 13 16 30 44 54 82 77 78 78 69 61 22 25</t>
  </si>
  <si>
    <t xml:space="preserve">WPLWHWGKVPHAWTSYTTYR</t>
  </si>
  <si>
    <t xml:space="preserve">8 5 35 30 30 23 3 12 15 28 42 52 81 75 77 76 67 59 20 24</t>
  </si>
  <si>
    <t xml:space="preserve">WLPWHWGKVPHAWTSYTTYR</t>
  </si>
  <si>
    <t xml:space="preserve">9 11 15 29 29 23 3 12 15 28 42 52 81 75 77 76 67 59 20 24</t>
  </si>
  <si>
    <t xml:space="preserve">C(+57.02)WWPLYKSK</t>
  </si>
  <si>
    <t xml:space="preserve">25 26 78 52 78 79 77 49 54</t>
  </si>
  <si>
    <t xml:space="preserve">SMQGEPLYKSK</t>
  </si>
  <si>
    <t xml:space="preserve">20 21 56 39 82 47 79 81 88 55 60</t>
  </si>
  <si>
    <t xml:space="preserve">C(+57.02)WWPLKYSK</t>
  </si>
  <si>
    <t xml:space="preserve">25 25 78 52 77 76 75 48 53</t>
  </si>
  <si>
    <t xml:space="preserve">QSMGEPLYKSK</t>
  </si>
  <si>
    <t xml:space="preserve">26 20 24 36 80 42 75 77 85 49 54</t>
  </si>
  <si>
    <t xml:space="preserve">QSMDAPLYKSK</t>
  </si>
  <si>
    <t xml:space="preserve">23 19 22 27 29 40 74 75 84 46 52</t>
  </si>
  <si>
    <t xml:space="preserve">RRFTWRKYPGELSHLHGKEMVWFR</t>
  </si>
  <si>
    <t xml:space="preserve">7 9 8 23 14 12 17 7 23 18 63 51 44 50 71 43 6 17 39 16 16 11 11 13</t>
  </si>
  <si>
    <t xml:space="preserve">RRFTWRKYPGELSHLHGKEMVFWR</t>
  </si>
  <si>
    <t xml:space="preserve">7 9 8 23 14 12 16 6 23 18 62 50 44 50 71 43 6 17 39 15 15 10 11 12</t>
  </si>
  <si>
    <t xml:space="preserve">RRFTWRYKPGELSHLHGKEMVWFR</t>
  </si>
  <si>
    <t xml:space="preserve">7 9 8 23 14 12 6 6 22 17 63 51 44 50 71 43 6 17 39 15 16 10 11 12</t>
  </si>
  <si>
    <t xml:space="preserve">RFRTWRKYPGELSHLHGKEMVWFR</t>
  </si>
  <si>
    <t xml:space="preserve">6 6 4 21 13 11 15 6 21 17 59 47 41 47 68 40 5 15 36 14 14 9 10 11</t>
  </si>
  <si>
    <t xml:space="preserve">FRRTWRKYPGELSHLHGKEMVWFR</t>
  </si>
  <si>
    <t xml:space="preserve">5 4 3 20 12 10 14 5 19 16 58 46 39 45 66 38 5 14 34 13 13 9 9 10</t>
  </si>
  <si>
    <t xml:space="preserve">RWRDKWHWKC(+57.02)VAVTMAHELGHNLGLR</t>
  </si>
  <si>
    <t xml:space="preserve">7 6 10 26 9 6 9 10 23 20 23 71 72 71 77 88 80 94 94 78 86 81 79 8 30 11</t>
  </si>
  <si>
    <t xml:space="preserve">RWRDKWHWKC(+57.02)VAVTMAHELGHNLVAR</t>
  </si>
  <si>
    <t xml:space="preserve">7 6 9 25 9 6 9 10 22 19 22 70 71 70 76 88 80 93 93 77 86 80 79 11 9 10</t>
  </si>
  <si>
    <t xml:space="preserve">RWRDKWHWKC(+57.02)VAVTMAHELGHNLAVR</t>
  </si>
  <si>
    <t xml:space="preserve">7 6 9 25 9 6 9 10 22 19 22 70 71 70 76 88 80 93 93 77 85 78 78 11 9 10</t>
  </si>
  <si>
    <t xml:space="preserve">RWRDKWHWKC(+57.02)VAVTMAHELGHNLPTK</t>
  </si>
  <si>
    <t xml:space="preserve">7 6 9 25 9 6 9 10 22 19 22 70 71 70 76 88 80 93 93 77 85 80 79 5 9 16</t>
  </si>
  <si>
    <t xml:space="preserve">RWRDKWHWKC(+57.02)VAVTMAHELGHNLLGR</t>
  </si>
  <si>
    <t xml:space="preserve">7 6 9 25 9 6 9 10 22 19 22 70 71 69 76 88 79 93 93 77 85 78 78 11 4 10</t>
  </si>
  <si>
    <t xml:space="preserve">FWHWRKRLWRWRTFKSSKSC(+57.02)EWLK</t>
  </si>
  <si>
    <t xml:space="preserve">3 3 21 33 27 35 9 19 8 7 3 2 18 22 51 48 42 60 44 28 51 8 8 4</t>
  </si>
  <si>
    <t xml:space="preserve">FWHWRRKLWRRWTFKSSKSC(+57.02)EWLK</t>
  </si>
  <si>
    <t xml:space="preserve">3 3 13 22 17 4 5 12 7 6 9 9 21 28 55 53 46 60 44 28 51 8 8 4</t>
  </si>
  <si>
    <t xml:space="preserve">FWHWRRKLWRWRTFKSSKSC(+57.02)EWLK</t>
  </si>
  <si>
    <t xml:space="preserve">3 3 12 21 16 3 5 11 5 4 3 2 17 21 49 46 40 59 42 26 49 8 7 4</t>
  </si>
  <si>
    <t xml:space="preserve">FWHWRRKLRWWRTFKSSKSC(+57.02)EWLK</t>
  </si>
  <si>
    <t xml:space="preserve">3 3 12 21 16 3 4 9 5 4 3 2 16 21 49 46 39 58 42 26 49 8 7 4</t>
  </si>
  <si>
    <t xml:space="preserve">WFHWRRKLWRWRTFKSSKSC(+57.02)EWLK</t>
  </si>
  <si>
    <t xml:space="preserve">3 3 11 19 15 3 4 11 4 4 3 2 16 20 47 44 38 57 40 25 47 7 7 4</t>
  </si>
  <si>
    <t xml:space="preserve">LELWC(+57.02)RRWRWKRLYEELAFSYR</t>
  </si>
  <si>
    <t xml:space="preserve">7 14 15 11 4 4 4 7 14 7 4 7 16 55 94 91 68 61 58 71 16 11</t>
  </si>
  <si>
    <t xml:space="preserve">LELWC(+57.02)RRWWRRKLYEELAFSYR</t>
  </si>
  <si>
    <t xml:space="preserve">6 13 14 10 4 4 4 6 9 3 5 11 15 55 93 91 67 59 56 70 15 10</t>
  </si>
  <si>
    <t xml:space="preserve">LEWLC(+57.02)RRWWRKRLYEELAFSYR</t>
  </si>
  <si>
    <t xml:space="preserve">6 13 13 15 4 4 4 6 8 3 4 6 15 53 93 91 66 58 56 69 15 10</t>
  </si>
  <si>
    <t xml:space="preserve">LELWC(+57.02)RRWWRLKRYEELAFSYR</t>
  </si>
  <si>
    <t xml:space="preserve">7 13 15 11 4 4 4 6 8 3 18 4 4 53 93 90 66 57 55 68 16 11</t>
  </si>
  <si>
    <t xml:space="preserve">LELWC(+57.02)RRWWRKRLYEELAFSYR</t>
  </si>
  <si>
    <t xml:space="preserve">6 13 14 10 4 4 4 6 8 3 4 6 15 53 93 91 66 58 56 69 15 10</t>
  </si>
  <si>
    <t xml:space="preserve">53 77 96 96 98 93 76</t>
  </si>
  <si>
    <t xml:space="preserve">62 49 94 94 97 89 68</t>
  </si>
  <si>
    <t xml:space="preserve">50 75 95 95 97 50 56 94</t>
  </si>
  <si>
    <t xml:space="preserve">48 74 93 78 46 40 73</t>
  </si>
  <si>
    <t xml:space="preserve">41 69 92 90 11 21 21 78</t>
  </si>
  <si>
    <t xml:space="preserve">72 79 100 99 99 99 99 99 98 100 100 98 91</t>
  </si>
  <si>
    <t xml:space="preserve">69 75 100 99 99 99 99 99 98 100 100 98 91</t>
  </si>
  <si>
    <t xml:space="preserve">72 78 99 99 99 98 99 97 59 75 99 99 98 90</t>
  </si>
  <si>
    <t xml:space="preserve">71 78 99 98 97 63 62 97 98 98 99 99 98 90</t>
  </si>
  <si>
    <t xml:space="preserve">M(+15.99)EYLANLVNELLR</t>
  </si>
  <si>
    <t xml:space="preserve">41 68 60 98 99 98 99 99 98 100 99 98 90</t>
  </si>
  <si>
    <t xml:space="preserve">RRKRRGLADALGLR</t>
  </si>
  <si>
    <t xml:space="preserve">9 18 17 19 22 16 62 47 52 72 84 72 72 7</t>
  </si>
  <si>
    <t xml:space="preserve">RRRKRGLADALGLR</t>
  </si>
  <si>
    <t xml:space="preserve">9 18 6 27 21 16 62 46 52 72 84 72 72 6</t>
  </si>
  <si>
    <t xml:space="preserve">RRRKVNLADALGLR</t>
  </si>
  <si>
    <t xml:space="preserve">10 18 5 24 23 22 57 44 52 72 84 72 71 6</t>
  </si>
  <si>
    <t xml:space="preserve">RKRRRGLADALGLR</t>
  </si>
  <si>
    <t xml:space="preserve">9 9 6 19 23 15 60 45 51 72 83 72 71 6</t>
  </si>
  <si>
    <t xml:space="preserve">RRRRKGLADALGLR</t>
  </si>
  <si>
    <t xml:space="preserve">9 19 6 6 9 13 57 41 46 67 81 68 67 6</t>
  </si>
  <si>
    <t xml:space="preserve">VRLKFHVYVMVR</t>
  </si>
  <si>
    <t xml:space="preserve">10 7 20 26 11 10 11 11 25 23 28 30</t>
  </si>
  <si>
    <t xml:space="preserve">RVLKFHVYVMVR</t>
  </si>
  <si>
    <t xml:space="preserve">5 7 15 20 8 7 8 8 19 17 21 22</t>
  </si>
  <si>
    <t xml:space="preserve">RLKVFHVYVMVR</t>
  </si>
  <si>
    <t xml:space="preserve">4 7 6 6 7 6 7 6 16 14 18 19</t>
  </si>
  <si>
    <t xml:space="preserve">RVKLFHVYVMVR</t>
  </si>
  <si>
    <t xml:space="preserve">4 5 5 7 7 6 6 6 15 14 18 19</t>
  </si>
  <si>
    <t xml:space="preserve">RKLVFHVYVMVR</t>
  </si>
  <si>
    <t xml:space="preserve">3 5 7 5 6 5 6 6 14 12 16 17</t>
  </si>
  <si>
    <t xml:space="preserve">QNVNLRAELFR</t>
  </si>
  <si>
    <t xml:space="preserve">27 30 83 91 93 61 72 98 98 91 89</t>
  </si>
  <si>
    <t xml:space="preserve">NQVNLRAELFR</t>
  </si>
  <si>
    <t xml:space="preserve">27 30 82 90 93 60 71 98 98 91 88</t>
  </si>
  <si>
    <t xml:space="preserve">AGNVNLRAELFR</t>
  </si>
  <si>
    <t xml:space="preserve">18 10 20 81 89 91 57 69 99 98 90 87</t>
  </si>
  <si>
    <t xml:space="preserve">GNAVNLRAELFR</t>
  </si>
  <si>
    <t xml:space="preserve">9 20 20 80 89 91 56 68 99 98 89 87</t>
  </si>
  <si>
    <t xml:space="preserve">ANGVNLRAELFR</t>
  </si>
  <si>
    <t xml:space="preserve">16 17 9 79 88 90 54 66 98 98 88 85</t>
  </si>
  <si>
    <t xml:space="preserve">AAVPSELFAWER</t>
  </si>
  <si>
    <t xml:space="preserve">43 48 64 33 44 84 93 94 97 93 94 73</t>
  </si>
  <si>
    <t xml:space="preserve">43 47 64 35 72 45 94 94 97 93 94 73</t>
  </si>
  <si>
    <t xml:space="preserve">AAVSPELFAWER</t>
  </si>
  <si>
    <t xml:space="preserve">33 37 52 20 19 77 92 91 95 90 91 64</t>
  </si>
  <si>
    <t xml:space="preserve">25 28 41 43 9 24 87 87 93 86 87 54</t>
  </si>
  <si>
    <t xml:space="preserve">AAVDTPLFAWER</t>
  </si>
  <si>
    <t xml:space="preserve">27 30 43 21 13 20 88 89 94 87 89 57</t>
  </si>
  <si>
    <t xml:space="preserve">39 42 61 95 98 99 99 99 96 98 100 99 99 71 22</t>
  </si>
  <si>
    <t xml:space="preserve">33 35 60 94 97 99 99 99 96 98 99 99 99 70 21</t>
  </si>
  <si>
    <t xml:space="preserve">ESTDSWLELGVLAAHR</t>
  </si>
  <si>
    <t xml:space="preserve">42 22 32 59 94 97 99 99 99 95 99 99 99 99 66 18</t>
  </si>
  <si>
    <t xml:space="preserve">SETDSWLELGVLAAHR</t>
  </si>
  <si>
    <t xml:space="preserve">22 46 31 53 94 97 99 99 99 95 99 99 99 99 67 19</t>
  </si>
  <si>
    <t xml:space="preserve">STEDSWLELGVLAAHR</t>
  </si>
  <si>
    <t xml:space="preserve">21 21 46 52 94 97 99 99 98 95 99 99 99 99 65 18</t>
  </si>
  <si>
    <t xml:space="preserve">KYVKWRVWLGLR</t>
  </si>
  <si>
    <t xml:space="preserve">22 18 20 13 14 40 66 54 84 44 46 10</t>
  </si>
  <si>
    <t xml:space="preserve">YKVKWRVWLGLR</t>
  </si>
  <si>
    <t xml:space="preserve">14 12 18 12 12 37 63 51 82 41 43 9</t>
  </si>
  <si>
    <t xml:space="preserve">VYWKKRVWLGLR</t>
  </si>
  <si>
    <t xml:space="preserve">7 8 18 16 32 28 50 37 73 28 30 5</t>
  </si>
  <si>
    <t xml:space="preserve">YVKKWRVWLGLR</t>
  </si>
  <si>
    <t xml:space="preserve">11 10 8 10 9 29 54 42 76 33 34 7</t>
  </si>
  <si>
    <t xml:space="preserve">VYKKWRVWLGLR</t>
  </si>
  <si>
    <t xml:space="preserve">6 7 6 7 6 22 44 33 68 24 26 5</t>
  </si>
  <si>
    <t xml:space="preserve">KRRYTAPLKGFKR</t>
  </si>
  <si>
    <t xml:space="preserve">18 8 11 25 26 53 37 52 20 9 41 29 22</t>
  </si>
  <si>
    <t xml:space="preserve">RRKYTAPLKGFKR</t>
  </si>
  <si>
    <t xml:space="preserve">8 4 23 15 16 37 23 36 11 5 26 18 13</t>
  </si>
  <si>
    <t xml:space="preserve">RKYTRAPLKGFKR</t>
  </si>
  <si>
    <t xml:space="preserve">8 6 5 9 10 35 22 36 11 5 26 17 13</t>
  </si>
  <si>
    <t xml:space="preserve">RKRYTAPLKGFKR</t>
  </si>
  <si>
    <t xml:space="preserve">8 5 6 13 14 34 21 33 10 5 24 16 12</t>
  </si>
  <si>
    <t xml:space="preserve">RKRTYAPLKGFKR</t>
  </si>
  <si>
    <t xml:space="preserve">7 5 5 4 5 32 20 32 10 4 23 15 11</t>
  </si>
  <si>
    <t xml:space="preserve">FRRRFPTKFFK</t>
  </si>
  <si>
    <t xml:space="preserve">6 4 4 4 18 4 9 18 42 36 29</t>
  </si>
  <si>
    <t xml:space="preserve">RRFRFPKTFFK</t>
  </si>
  <si>
    <t xml:space="preserve">4 4 5 4 18 4 10 5 41 35 26</t>
  </si>
  <si>
    <t xml:space="preserve">RFRRFPKTFFK</t>
  </si>
  <si>
    <t xml:space="preserve">4 6 4 4 18 4 10 5 41 35 26</t>
  </si>
  <si>
    <t xml:space="preserve">FRRRFPKTFFK</t>
  </si>
  <si>
    <t xml:space="preserve">6 4 4 4 18 4 10 5 40 34 26</t>
  </si>
  <si>
    <t xml:space="preserve">FALRKFPKTFFK</t>
  </si>
  <si>
    <t xml:space="preserve">5 6 8 4 6 15 4 9 10 40 34 26</t>
  </si>
  <si>
    <t xml:space="preserve">RRTWWWEWEPNLWKYC(+57.02)ANQNPFQMK</t>
  </si>
  <si>
    <t xml:space="preserve">2 2 3 4 5 7 21 10 13 4 23 62 35 62 74 57 50 43 33 52 16 16 11 10 11</t>
  </si>
  <si>
    <t xml:space="preserve">RRTWWWEWEPNLWKYC(+57.02)ANQNPFMQK</t>
  </si>
  <si>
    <t xml:space="preserve">2 2 2 4 5 7 21 10 13 4 23 62 35 62 74 57 49 43 33 52 17 17 11 11 11</t>
  </si>
  <si>
    <t xml:space="preserve">RRTWWWEWEPNLWKYC(+57.02)ANQNPM(+15.99)MKK</t>
  </si>
  <si>
    <t xml:space="preserve">2 2 2 4 5 7 21 10 13 4 23 62 35 62 74 57 49 43 33 52 16 17 11 11 11</t>
  </si>
  <si>
    <t xml:space="preserve">RRTWWWEWEPNLWKYC(+57.02)ANQNPM(+15.99)KMK</t>
  </si>
  <si>
    <t xml:space="preserve">2 2 3 4 5 7 21 10 13 4 23 62 35 62 74 57 50 43 33 52 16 17 11 10 11</t>
  </si>
  <si>
    <t xml:space="preserve">RRTWWWEWEPNLWKYC(+57.02)ANQNPFVC(+57.02)K</t>
  </si>
  <si>
    <t xml:space="preserve">2 2 2 4 5 7 20 10 13 4 22 62 34 61 73 56 49 43 32 52 17 17 4 11 11</t>
  </si>
  <si>
    <t xml:space="preserve">WYYWYRRWWRDWWWYYWWWWWRWHC(+57.02)YRTLMGPTLSSRRR</t>
  </si>
  <si>
    <t xml:space="preserve">3 2 2 4 7 2 1 2 2 4 7 1 1 1 3 3 2 4 3 2 4 1 2 2 2 29 13 14 34 45 22 9 11 18 13 4 4 4 3</t>
  </si>
  <si>
    <t xml:space="preserve">YWYWYRRWWRDWWWYYWWWWWRWHC(+57.02)YRTLMGPTLSSRRR</t>
  </si>
  <si>
    <t xml:space="preserve">0 0 2 4 7 2 1 2 2 4 7 1 1 1 3 3 2 4 3 2 4 1 2 2 2 29 13 14 34 45 22 9 11 18 13 4 4 4 3</t>
  </si>
  <si>
    <t xml:space="preserve">WYYWYRRWWRWDWWYYWWWWWRWHC(+57.02)YRTLMGPTLSSRRR</t>
  </si>
  <si>
    <t xml:space="preserve">3 2 2 4 7 2 1 2 2 4 0 0 1 1 3 3 2 4 3 2 4 1 2 2 2 29 13 14 34 45 22 9 11 18 13 4 4 4 3</t>
  </si>
  <si>
    <t xml:space="preserve">WYYWYRRWWRWWDWYYWWWWWRWHC(+57.02)YRTLMGPTLSSRRR</t>
  </si>
  <si>
    <t xml:space="preserve">3 2 2 4 7 2 1 2 2 4 0 0 0 1 3 3 2 4 3 2 4 1 2 2 2 29 13 14 34 45 22 9 11 18 13 4 4 4 3</t>
  </si>
  <si>
    <t xml:space="preserve">WYYWYRRWWRWWWDYYWWWWWRWHC(+57.02)YRTLMGPTLSSRRR</t>
  </si>
  <si>
    <t xml:space="preserve">3 2 2 4 7 2 1 2 2 4 0 0 0 0 3 3 2 4 3 2 4 1 2 2 2 29 13 14 34 45 22 9 11 18 13 4 4 4 3</t>
  </si>
  <si>
    <t xml:space="preserve">LFYRTLGHHRR</t>
  </si>
  <si>
    <t xml:space="preserve">27 27 14 10 17 23 14 53 68 46 42</t>
  </si>
  <si>
    <t xml:space="preserve">LYFRTLGHHRR</t>
  </si>
  <si>
    <t xml:space="preserve">24 20 12 9 16 22 14 52 67 45 41</t>
  </si>
  <si>
    <t xml:space="preserve">FLYRTLGHHRR</t>
  </si>
  <si>
    <t xml:space="preserve">7 10 7 5 10 13 8 36 52 30 27</t>
  </si>
  <si>
    <t xml:space="preserve">YFLRTLGHHRR</t>
  </si>
  <si>
    <t xml:space="preserve">5 5 7 4 7 10 6 29 44 24 21</t>
  </si>
  <si>
    <t xml:space="preserve">FYLRTLGHHRR</t>
  </si>
  <si>
    <t xml:space="preserve">28 70 97 98 98 90 88 64 97 98 87 79</t>
  </si>
  <si>
    <t xml:space="preserve">15 34 74 98 99 98 91 89 67 97 98 89 81</t>
  </si>
  <si>
    <t xml:space="preserve">28 17 71 98 99 98 91 89 67 97 98 89 81</t>
  </si>
  <si>
    <t xml:space="preserve">24 28 45 97 98 98 90 87 63 96 97 88 80</t>
  </si>
  <si>
    <t xml:space="preserve">22 18 95 97 97 86 83 54 95 96 83 73</t>
  </si>
  <si>
    <t xml:space="preserve">WGRSHNLVMQPLR</t>
  </si>
  <si>
    <t xml:space="preserve">13 7 9 24 32 40 58 79 64 64 79 95 79</t>
  </si>
  <si>
    <t xml:space="preserve">GRWSHNLVMQPLR</t>
  </si>
  <si>
    <t xml:space="preserve">6 9 11 23 31 39 56 78 63 63 78 94 78</t>
  </si>
  <si>
    <t xml:space="preserve">GWRSHNLVMQPLR</t>
  </si>
  <si>
    <t xml:space="preserve">6 12 8 21 29 37 54 77 61 61 77 94 77</t>
  </si>
  <si>
    <t xml:space="preserve">VNWSHNLVMQPLR</t>
  </si>
  <si>
    <t xml:space="preserve">10 11 9 19 27 34 52 75 58 59 75 93 75</t>
  </si>
  <si>
    <t xml:space="preserve">RGWSHNLVMQPLR</t>
  </si>
  <si>
    <t xml:space="preserve">6 4 8 15 22 28 45 69 51 52 69 92 69</t>
  </si>
  <si>
    <t xml:space="preserve">17 11 36 23 83 88 75 71 24 25 11 9 57 47 71 47 49 44</t>
  </si>
  <si>
    <t xml:space="preserve">17 11 36 23 83 88 75 71 24 25 5 17 57 47 71 46 49 43</t>
  </si>
  <si>
    <t xml:space="preserve">8 17 34 21 83 88 74 70 23 24 5 17 56 46 70 45 48 42</t>
  </si>
  <si>
    <t xml:space="preserve">15 14 14 21 81 87 74 68 22 23 5 16 54 45 69 44 46 41</t>
  </si>
  <si>
    <t xml:space="preserve">7 5 8 13 67 77 58 51 12 13 2 9 37 28 52 28 30 25</t>
  </si>
  <si>
    <t xml:space="preserve">WKYRWYRYEVNVLLAVMLEK</t>
  </si>
  <si>
    <t xml:space="preserve">6 6 17 10 6 5 6 9 51 13 14 63 88 86 17 15 26 51 24 7</t>
  </si>
  <si>
    <t xml:space="preserve">WKYRWYYREVNVLLAVMLEK</t>
  </si>
  <si>
    <t xml:space="preserve">6 6 17 10 6 6 6 6 48 13 14 63 88 86 17 15 26 51 24 7</t>
  </si>
  <si>
    <t xml:space="preserve">WKYRWRYYEVNVLLAVMLEK</t>
  </si>
  <si>
    <t xml:space="preserve">6 6 17 10 5 5 6 8 50 13 13 63 87 86 17 14 26 51 24 7</t>
  </si>
  <si>
    <t xml:space="preserve">WKRYWYYREVNVLLAVMLEK</t>
  </si>
  <si>
    <t xml:space="preserve">6 6 5 5 6 5 5 6 47 12 13 61 87 86 16 14 25 50 23 6</t>
  </si>
  <si>
    <t xml:space="preserve">KWYRWYYREVNVLLAVMLEK</t>
  </si>
  <si>
    <t xml:space="preserve">4 4 11 7 4 4 4 4 37 8 9 52 81 80 12 10 18 40 16 4</t>
  </si>
  <si>
    <t xml:space="preserve">56 48 99 99 99 98 99 99 98 100 99 97 92</t>
  </si>
  <si>
    <t xml:space="preserve">46 57 99 99 99 98 99 99 98 100 99 97 92</t>
  </si>
  <si>
    <t xml:space="preserve">53 45 98 98 97 67 65 98 99 98 100 99 97 92</t>
  </si>
  <si>
    <t xml:space="preserve">25 25 62 98 99 98 99 99 97 100 99 96 91</t>
  </si>
  <si>
    <t xml:space="preserve">50 42 98 98 98 97 98 97 28 43 98 98 95 91</t>
  </si>
  <si>
    <t xml:space="preserve">YWYWYRWWRRC(+57.02)RSMPWWWWWWWWFSNTYRLTMGKYDKYKK</t>
  </si>
  <si>
    <t xml:space="preserve">1 1 1 3 2 2 1 1 1 2 2 1 0 0 1 1 1 1 2 1 1 0 1 1 1 3 5 6 2 4 1 6 11 6 5 4 4 1 1 1</t>
  </si>
  <si>
    <t xml:space="preserve">YWYWYRWWRRC(+57.02)RSMPWWWWWWWWFSNTYRLTMGKYDKKYK</t>
  </si>
  <si>
    <t xml:space="preserve">1 1 1 3 2 2 1 1 1 2 2 1 0 0 1 1 1 1 2 1 1 0 1 1 1 3 5 6 2 4 1 6 11 6 5 4 4 0 0 1</t>
  </si>
  <si>
    <t xml:space="preserve">YWYWYRWWRRRC(+57.02)SMPWWWWWWWWFSNTYRLTMGKYDKYKK</t>
  </si>
  <si>
    <t xml:space="preserve">1 1 1 3 2 2 1 1 1 2 0 0 0 0 1 1 1 1 2 1 1 0 1 1 1 3 5 6 2 4 1 6 11 6 5 4 4 1 1 1</t>
  </si>
  <si>
    <t xml:space="preserve">WYYWYRWWRRC(+57.02)RSMPWWWWWWWWFSNTYRLTMGKYDKYKK</t>
  </si>
  <si>
    <t xml:space="preserve">0 0 1 3 2 2 1 1 1 2 2 1 0 0 1 1 1 1 2 1 1 0 1 1 1 3 5 6 2 4 1 6 11 6 5 4 4 1 1 1</t>
  </si>
  <si>
    <t xml:space="preserve">WYYWYRWWRRC(+57.02)RSMPWWWWWWWWFSNTYRLTMGKYDKKYK</t>
  </si>
  <si>
    <t xml:space="preserve">0 0 1 3 2 2 1 1 1 2 2 1 0 0 1 1 1 1 2 1 1 0 1 1 1 3 5 6 2 4 1 6 11 6 5 4 4 0 0 1</t>
  </si>
  <si>
    <t xml:space="preserve">MFSKREHRYWLKVLHVNSSNK</t>
  </si>
  <si>
    <t xml:space="preserve">6 5 30 5 7 14 4 13 6 8 7 5 27 50 19 11 10 9 19 11 9</t>
  </si>
  <si>
    <t xml:space="preserve">FMSKREHRWYLKVLHVNSSNK</t>
  </si>
  <si>
    <t xml:space="preserve">5 5 28 5 7 13 4 12 9 5 7 5 26 48 18 10 9 9 18 11 8</t>
  </si>
  <si>
    <t xml:space="preserve">FMSKREHRYWLKVLHVNSSNK</t>
  </si>
  <si>
    <t xml:space="preserve">5 5 28 5 7 13 4 12 6 7 7 5 26 48 18 10 9 9 18 11 8</t>
  </si>
  <si>
    <t xml:space="preserve">FMSKREHRYWKLVLHVNSSNK</t>
  </si>
  <si>
    <t xml:space="preserve">5 5 28 5 7 13 4 12 6 7 4 7 26 48 18 10 9 9 18 11 8</t>
  </si>
  <si>
    <t xml:space="preserve">FMSKRHERYWLKVLHVNSSNK</t>
  </si>
  <si>
    <t xml:space="preserve">5 5 28 5 7 4 12 12 6 7 7 5 26 48 18 10 9 9 18 11 8</t>
  </si>
  <si>
    <t xml:space="preserve">KPAHWSSELWSNGSR</t>
  </si>
  <si>
    <t xml:space="preserve">19 11 12 15 16 14 40 71 74 82 77 68 55 63 31</t>
  </si>
  <si>
    <t xml:space="preserve">KPAHC(+57.02)LSELWSNGSR</t>
  </si>
  <si>
    <t xml:space="preserve">18 10 11 14 23 17 38 69 72 81 76 66 53 62 30</t>
  </si>
  <si>
    <t xml:space="preserve">KAPHC(+57.02)LSELWSNGSR</t>
  </si>
  <si>
    <t xml:space="preserve">17 12 7 13 22 17 37 69 71 80 75 65 52 61 29</t>
  </si>
  <si>
    <t xml:space="preserve">AKPHC(+57.02)LSELWSNGSR</t>
  </si>
  <si>
    <t xml:space="preserve">7 9 5 9 16 12 29 61 64 74 68 57 43 52 22</t>
  </si>
  <si>
    <t xml:space="preserve">APKHC(+57.02)LSELWSNGSR</t>
  </si>
  <si>
    <t xml:space="preserve">5 4 5 7 12 9 23 52 55 67 60 48 35 43 17</t>
  </si>
  <si>
    <t xml:space="preserve">28 27 80 22 33 12 58 82 81 50 51</t>
  </si>
  <si>
    <t xml:space="preserve">30 32 81 23 13 16 58 82 82 51 53</t>
  </si>
  <si>
    <t xml:space="preserve">29 28 81 23 12 15 58 82 82 51 52</t>
  </si>
  <si>
    <t xml:space="preserve">27 26 80 29 23 11 57 81 80 48 50</t>
  </si>
  <si>
    <t xml:space="preserve">SM(+15.99)LGGPPSELHK</t>
  </si>
  <si>
    <t xml:space="preserve">26 26 79 16 17 19 14 56 89 80 48 49</t>
  </si>
  <si>
    <t xml:space="preserve">FDRC(+57.02)WMQLNDVMR</t>
  </si>
  <si>
    <t xml:space="preserve">25 27 25 19 28 86 79 73 54 79 93 79 62</t>
  </si>
  <si>
    <t xml:space="preserve">DFC(+57.02)RWMQLNDVMR</t>
  </si>
  <si>
    <t xml:space="preserve">20 16 25 18 24 84 77 71 51 77 92 77 59</t>
  </si>
  <si>
    <t xml:space="preserve">DFRC(+57.02)WMQLNDVMR</t>
  </si>
  <si>
    <t xml:space="preserve">19 16 23 18 26 84 77 71 51 77 92 77 59</t>
  </si>
  <si>
    <t xml:space="preserve">DFWC(+57.02)RMQLNDVMR</t>
  </si>
  <si>
    <t xml:space="preserve">19 17 13 14 24 85 78 73 54 78 93 78 61</t>
  </si>
  <si>
    <t xml:space="preserve">DFRWC(+57.02)MQLNDVMR</t>
  </si>
  <si>
    <t xml:space="preserve">18 15 22 12 12 83 76 70 50 76 92 76 58</t>
  </si>
  <si>
    <t xml:space="preserve">WRWC(+57.02)WWWWWKWWWWWWWWWWWYC(+57.02)KYFWVLMGPTLSSRRR</t>
  </si>
  <si>
    <t xml:space="preserve">3 2 1 1 4 6 6 6 4 5 5 8 3 4 7 2 2 3 6 4 5 2 4 9 2 4 32 21 45 54 53 48 54 39 43 14 16 4 5</t>
  </si>
  <si>
    <t xml:space="preserve">RWWC(+57.02)WWWWWKWWWWWWWWWWWYC(+57.02)KYFWVLMGPTLSSRRR</t>
  </si>
  <si>
    <t xml:space="preserve">0 0 1 1 4 6 6 6 4 5 5 8 3 4 7 2 2 3 6 4 5 2 4 9 2 4 32 21 45 54 53 48 54 39 43 14 16 4 5</t>
  </si>
  <si>
    <t xml:space="preserve">WRWC(+57.02)WWWWWKWWWWWWWWWWWYC(+57.02)YKFWVLMGPTLSSRRR</t>
  </si>
  <si>
    <t xml:space="preserve">3 2 1 1 4 6 6 6 4 5 5 8 3 4 7 2 2 3 6 4 5 2 4 0 0 4 32 21 45 54 53 48 54 39 43 14 16 4 5</t>
  </si>
  <si>
    <t xml:space="preserve">RWWC(+57.02)WWWWWKWWWWWWWWWWWYC(+57.02)YKFWVLMGPTLSSRRR</t>
  </si>
  <si>
    <t xml:space="preserve">0 0 1 1 4 6 6 6 4 5 5 8 3 4 7 2 2 3 6 4 5 2 4 0 0 4 32 21 45 54 53 48 54 39 43 14 16 4 5</t>
  </si>
  <si>
    <t xml:space="preserve">WRWC(+57.02)WWWWWKWWWWWWWWWWYWC(+57.02)YKFWVLMGPTLSSRRR</t>
  </si>
  <si>
    <t xml:space="preserve">3 2 1 1 4 6 6 6 4 5 5 8 3 4 7 2 2 3 6 4 0 0 4 0 0 4 32 21 45 54 53 48 54 39 43 14 16 4 5</t>
  </si>
  <si>
    <t xml:space="preserve">VEWKM(+15.99)GQMMNDVMR</t>
  </si>
  <si>
    <t xml:space="preserve">53 80 75 97 99 98 97 99 99 99 99 99 96 91</t>
  </si>
  <si>
    <t xml:space="preserve">EVWKM(+15.99)GQMMNDVMR</t>
  </si>
  <si>
    <t xml:space="preserve">74 57 74 97 99 98 97 99 99 99 99 99 95 91</t>
  </si>
  <si>
    <t xml:space="preserve">DLWQFGQMMNDVMR</t>
  </si>
  <si>
    <t xml:space="preserve">51 69 75 98 99 98 97 99 99 99 99 99 96 91</t>
  </si>
  <si>
    <t xml:space="preserve">DLWKM(+15.99)GQMMNDVMR</t>
  </si>
  <si>
    <t xml:space="preserve">50 68 74 97 99 98 97 99 99 99 99 99 95 91</t>
  </si>
  <si>
    <t xml:space="preserve">LDWKM(+15.99)GQMMNDVMR</t>
  </si>
  <si>
    <t xml:space="preserve">45 39 71 97 99 97 97 98 99 99 99 99 95 90</t>
  </si>
  <si>
    <t xml:space="preserve">LYELVNTMGGEMFLPLNLR</t>
  </si>
  <si>
    <t xml:space="preserve">43 36 76 85 89 89 92 89 49 46 96 94 99 99 82 90 73 58 36</t>
  </si>
  <si>
    <t xml:space="preserve">YLELVNTMGGEMFLPLNLR</t>
  </si>
  <si>
    <t xml:space="preserve">34 45 75 83 89 89 92 89 49 46 96 94 99 99 82 90 73 58 36</t>
  </si>
  <si>
    <t xml:space="preserve">LEYLVNTMGGEMFLPLNLR</t>
  </si>
  <si>
    <t xml:space="preserve">39 59 31 83 88 88 91 88 46 43 95 94 98 99 80 89 71 55 33</t>
  </si>
  <si>
    <t xml:space="preserve">YELLVNTMGGEMFLPLNLR</t>
  </si>
  <si>
    <t xml:space="preserve">31 59 40 81 89 88 91 88 46 43 95 94 98 99 80 89 71 56 33</t>
  </si>
  <si>
    <t xml:space="preserve">NYKLVNTMGGEMFLPLNLR</t>
  </si>
  <si>
    <t xml:space="preserve">31 32 32 85 88 88 91 88 46 44 95 94 98 99 80 89 71 56 34</t>
  </si>
  <si>
    <t xml:space="preserve">RWLKDYRRWWWWWWWWWWWWYRC(+57.02)C(+57.02)WWWSLMGPTLSSRRR</t>
  </si>
  <si>
    <t xml:space="preserve">2 2 9 4 4 4 1 2 6 2 2 3 2 2 4 8 7 6 2 2 1 1 9 5 7 6 17 29 51 46 37 13 16 36 31 26 20 2 2</t>
  </si>
  <si>
    <t xml:space="preserve">WRLKDYRRWWWWWWWWWWWWYRC(+57.02)C(+57.02)WWWSLMGPTLSSRRR</t>
  </si>
  <si>
    <t xml:space="preserve">0 0 9 4 4 4 1 2 6 2 2 3 2 2 4 8 7 6 2 2 1 1 9 5 7 6 17 29 51 46 37 13 16 36 31 26 20 2 2</t>
  </si>
  <si>
    <t xml:space="preserve">RWLKDYRRWWWWWWWWWWWWYC(+57.02)C(+57.02)RWWWSLMGPTLSSRRR</t>
  </si>
  <si>
    <t xml:space="preserve">2 2 9 4 4 4 1 2 6 2 2 3 2 2 4 8 7 6 2 2 1 0 0 0 7 6 17 29 51 46 37 13 16 36 31 26 20 2 2</t>
  </si>
  <si>
    <t xml:space="preserve">WRLKDYRRWWWWWWWWWWWWYC(+57.02)C(+57.02)RWWWSLMGPTLSSRRR</t>
  </si>
  <si>
    <t xml:space="preserve">0 0 9 4 4 4 1 2 6 2 2 3 2 2 4 8 7 6 2 2 1 0 0 0 7 6 17 29 51 46 37 13 16 36 31 26 20 2 2</t>
  </si>
  <si>
    <t xml:space="preserve">RWLKDYRRWWWWWWWWWWWWYWWC(+57.02)RC(+57.02)WSLMGPTLSSRRR</t>
  </si>
  <si>
    <t xml:space="preserve">2 2 9 4 4 4 1 2 6 2 2 3 2 2 4 8 7 6 2 2 1 0 0 0 0 0 17 29 51 46 37 13 16 36 31 26 20 2 2</t>
  </si>
  <si>
    <t xml:space="preserve">QEFALEK</t>
  </si>
  <si>
    <t xml:space="preserve">30 66 76 83 74 88 30</t>
  </si>
  <si>
    <t xml:space="preserve">EQFALEK</t>
  </si>
  <si>
    <t xml:space="preserve">58 34 76 83 74 89 31</t>
  </si>
  <si>
    <t xml:space="preserve">EKM(+15.99)ALEK</t>
  </si>
  <si>
    <t xml:space="preserve">55 31 74 81 72 88 29</t>
  </si>
  <si>
    <t xml:space="preserve">LGSM(+15.99)ALEK</t>
  </si>
  <si>
    <t xml:space="preserve">54 17 47 80 85 76 95 32</t>
  </si>
  <si>
    <t xml:space="preserve">KEM(+15.99)ALEK</t>
  </si>
  <si>
    <t xml:space="preserve">29 58 71 78 68 86 25</t>
  </si>
  <si>
    <t xml:space="preserve">FVVKKRLFFRSVR</t>
  </si>
  <si>
    <t xml:space="preserve">5 6 6 6 14 4 15 28 27 27 24 33 31</t>
  </si>
  <si>
    <t xml:space="preserve">VFVKKRLFFRSVR</t>
  </si>
  <si>
    <t xml:space="preserve">5 6 5 6 13 4 14 27 26 25 23 31 30</t>
  </si>
  <si>
    <t xml:space="preserve">VVFKKRLFFRSVR</t>
  </si>
  <si>
    <t xml:space="preserve">4 5 4 5 11 3 12 22 22 21 19 26 25</t>
  </si>
  <si>
    <t xml:space="preserve">VVFRKKLFFRSVR</t>
  </si>
  <si>
    <t xml:space="preserve">4 5 4 3 4 5 13 21 21 21 19 26 25</t>
  </si>
  <si>
    <t xml:space="preserve">VVFKRKLFFRSVR</t>
  </si>
  <si>
    <t xml:space="preserve">4 5 4 5 3 4 11 21 21 21 18 26 25</t>
  </si>
  <si>
    <t xml:space="preserve">RQRVRNAVRALGLR</t>
  </si>
  <si>
    <t xml:space="preserve">7 11 11 11 13 36 42 28 15 73 66 18 27 29</t>
  </si>
  <si>
    <t xml:space="preserve">RRQVRNARVALGLR</t>
  </si>
  <si>
    <t xml:space="preserve">8 13 21 11 13 28 33 21 30 65 58 19 29 30</t>
  </si>
  <si>
    <t xml:space="preserve">RQRRVNARVALGLR</t>
  </si>
  <si>
    <t xml:space="preserve">8 12 12 14 12 28 33 21 30 65 58 19 29 31</t>
  </si>
  <si>
    <t xml:space="preserve">RQRVRNARVALGLR</t>
  </si>
  <si>
    <t xml:space="preserve">8 12 12 11 13 28 33 21 29 65 58 18 28 30</t>
  </si>
  <si>
    <t xml:space="preserve">QRRVRNARVALGLR</t>
  </si>
  <si>
    <t xml:space="preserve">6 4 6 6 7 16 19 11 17 47 40 10 16 17</t>
  </si>
  <si>
    <t xml:space="preserve">GRHRKNRVLWGLR</t>
  </si>
  <si>
    <t xml:space="preserve">7 19 23 21 46 46 18 27 53 57 23 36 53</t>
  </si>
  <si>
    <t xml:space="preserve">GHRRKNRVLWGLR</t>
  </si>
  <si>
    <t xml:space="preserve">6 15 9 20 44 43 17 25 51 55 21 34 51</t>
  </si>
  <si>
    <t xml:space="preserve">HGRRKNRVLWGLR</t>
  </si>
  <si>
    <t xml:space="preserve">20 9 9 19 43 43 16 25 50 54 20 33 50</t>
  </si>
  <si>
    <t xml:space="preserve">RGHRKNRVLWGLR</t>
  </si>
  <si>
    <t xml:space="preserve">12 8 11 10 26 26 9 14 33 36 11 20 32</t>
  </si>
  <si>
    <t xml:space="preserve">RRHGKNRVLWGLR</t>
  </si>
  <si>
    <t xml:space="preserve">13 12 6 3 25 25 9 13 33 36 11 20 32</t>
  </si>
  <si>
    <t xml:space="preserve">RWLKC(+57.02)REMLWWWWRWYWWWYQWC(+57.02)WC(+57.02)DVVPLC(+57.02)MGPTLSSRRR</t>
  </si>
  <si>
    <t xml:space="preserve">1 1 6 2 2 1 7 2 3 1 1 1 2 1 3 1 1 1 2 1 1 1 1 4 1 1 3 6 1 1 2 7 14 16 40 49 27 10 5 1 1</t>
  </si>
  <si>
    <t xml:space="preserve">RWLKC(+57.02)REMLWWWWWRYWWWYQWC(+57.02)WC(+57.02)DVVPLC(+57.02)MGPTLSSRRR</t>
  </si>
  <si>
    <t xml:space="preserve">1 1 6 2 2 1 7 2 3 1 1 1 2 0 0 1 1 1 2 1 1 1 1 4 1 1 3 6 1 1 2 7 14 16 40 49 27 10 5 1 1</t>
  </si>
  <si>
    <t xml:space="preserve">RWLKC(+57.02)REMLWWWWRWYWWWYQWWC(+57.02)C(+57.02)DVVPLC(+57.02)MGPTLSSRRR</t>
  </si>
  <si>
    <t xml:space="preserve">1 1 6 2 2 1 7 2 3 1 1 1 2 1 3 1 1 1 2 1 1 1 0 0 1 1 3 6 1 1 2 7 14 16 40 49 27 10 5 1 1</t>
  </si>
  <si>
    <t xml:space="preserve">RWLKC(+57.02)REMLWWWWWRWYWWYQWC(+57.02)WC(+57.02)DVVPLC(+57.02)MGPTLSSRRR</t>
  </si>
  <si>
    <t xml:space="preserve">1 1 6 2 2 1 7 2 3 1 1 1 2 0 0 0 0 1 2 1 1 1 1 4 1 1 3 6 1 1 2 7 14 16 40 49 27 10 5 1 1</t>
  </si>
  <si>
    <t xml:space="preserve">RWLKC(+57.02)REMLWWWWWRYWWWYQWWC(+57.02)C(+57.02)DVVPLC(+57.02)MGPTLSSRRR</t>
  </si>
  <si>
    <t xml:space="preserve">1 1 6 2 2 1 7 2 3 1 1 1 2 0 0 1 1 1 2 1 1 1 0 0 1 1 3 6 1 1 2 7 14 16 40 49 27 10 5 1 1</t>
  </si>
  <si>
    <t xml:space="preserve">QYSMWLGLQDPWK</t>
  </si>
  <si>
    <t xml:space="preserve">53 51 82 89 98 99 93 97 81 94 97 85 82</t>
  </si>
  <si>
    <t xml:space="preserve">YQSMWLGLQDPWK</t>
  </si>
  <si>
    <t xml:space="preserve">51 50 81 89 98 99 93 97 80 94 97 85 82</t>
  </si>
  <si>
    <t xml:space="preserve">GAYSMWLGLQDPWK</t>
  </si>
  <si>
    <t xml:space="preserve">13 28 38 81 87 97 98 92 96 87 93 96 83 80</t>
  </si>
  <si>
    <t xml:space="preserve">YGASMWLGLQDPWK</t>
  </si>
  <si>
    <t xml:space="preserve">39 14 25 77 88 98 98 92 96 87 93 96 83 80</t>
  </si>
  <si>
    <t xml:space="preserve">AGYSMWLGLQDPWK</t>
  </si>
  <si>
    <t xml:space="preserve">25 14 37 81 86 97 98 92 96 86 93 96 82 79</t>
  </si>
  <si>
    <t xml:space="preserve">HRRLPFPGPELVR</t>
  </si>
  <si>
    <t xml:space="preserve">16 9 17 19 11 17 22 17 27 55 39 32 14</t>
  </si>
  <si>
    <t xml:space="preserve">HLRRPFPGPELVR</t>
  </si>
  <si>
    <t xml:space="preserve">15 15 7 12 11 17 23 17 27 55 39 33 15</t>
  </si>
  <si>
    <t xml:space="preserve">HRLRPFPGPELVR</t>
  </si>
  <si>
    <t xml:space="preserve">15 8 14 12 10 16 23 17 27 55 40 33 15</t>
  </si>
  <si>
    <t xml:space="preserve">RRHLPFPGPELVR</t>
  </si>
  <si>
    <t xml:space="preserve">14 10 9 16 8 16 21 16 26 54 38 32 14</t>
  </si>
  <si>
    <t xml:space="preserve">RHRLPFPGPELVR</t>
  </si>
  <si>
    <t xml:space="preserve">13 11 15 17 10 16 21 15 25 52 37 30 13</t>
  </si>
  <si>
    <t xml:space="preserve">FC(+57.02)WLKKKWHLWRMYEELLDLHK</t>
  </si>
  <si>
    <t xml:space="preserve">6 8 18 23 16 14 15 11 8 19 4 13 8 38 71 90 61 50 55 31 15 27</t>
  </si>
  <si>
    <t xml:space="preserve">FC(+57.02)WLKKKWHWLRMYEELLDLHK</t>
  </si>
  <si>
    <t xml:space="preserve">6 8 17 23 16 13 14 10 8 14 6 13 8 38 70 90 61 50 54 31 14 27</t>
  </si>
  <si>
    <t xml:space="preserve">FC(+57.02)WLKKKWHWLTWYEELLDLHK</t>
  </si>
  <si>
    <t xml:space="preserve">5 8 17 22 15 13 14 10 7 13 6 12 7 36 70 90 60 49 53 30 14 26</t>
  </si>
  <si>
    <t xml:space="preserve">FC(+57.02)WLKKKWHWTWLYEELLDLHK</t>
  </si>
  <si>
    <t xml:space="preserve">5 8 16 21 14 12 13 10 7 12 4 6 13 40 75 90 61 50 54 29 13 25</t>
  </si>
  <si>
    <t xml:space="preserve">FC(+57.02)WLKKKWHWLWTYEELLDLHK</t>
  </si>
  <si>
    <t xml:space="preserve">5 7 15 20 14 12 13 9 7 13 6 10 4 33 67 88 57 46 50 27 12 23</t>
  </si>
  <si>
    <t xml:space="preserve">RRRRLYWC(+57.02)WRRTC(+57.02)VELVSVDLHK</t>
  </si>
  <si>
    <t xml:space="preserve">9 5 10 9 29 11 22 19 15 7 4 10 10 49 90 70 84 72 54 45 24 28 14</t>
  </si>
  <si>
    <t xml:space="preserve">RRRRLYC(+57.02)WWRRTC(+57.02)VELVSVDLHK</t>
  </si>
  <si>
    <t xml:space="preserve">8 5 9 8 26 9 10 12 15 7 4 9 9 45 88 67 81 69 51 41 22 25 13</t>
  </si>
  <si>
    <t xml:space="preserve">RRRRLYC(+57.02)WWRKC(+57.02)EVELVSVDLHK</t>
  </si>
  <si>
    <t xml:space="preserve">7 4 8 7 25 9 10 12 13 6 5 4 21 42 87 66 81 68 50 40 21 24 12</t>
  </si>
  <si>
    <t xml:space="preserve">RRRRLYC(+57.02)WWRKEC(+57.02)VELVSVDLHK</t>
  </si>
  <si>
    <t xml:space="preserve">7 4 8 7 25 9 10 12 13 6 5 12 8 42 88 66 81 68 49 40 21 24 12</t>
  </si>
  <si>
    <t xml:space="preserve">RRRRLYC(+57.02)WWRRTC(+57.02)VELVSVDHLK</t>
  </si>
  <si>
    <t xml:space="preserve">7 4 8 7 25 9 10 12 15 6 4 8 8 44 88 66 81 68 49 39 12 12 11</t>
  </si>
  <si>
    <t xml:space="preserve">YWWWKHDFNDGLAGLLDPLLK</t>
  </si>
  <si>
    <t xml:space="preserve">16 14 9 8 21 18 22 30 16 18 25 85 71 65 93 95 90 27 43 49 19</t>
  </si>
  <si>
    <t xml:space="preserve">YWWWDKHFDNGLAGLLDPLLK</t>
  </si>
  <si>
    <t xml:space="preserve">15 13 9 8 17 13 20 27 29 29 23 83 69 64 93 95 89 25 41 47 17</t>
  </si>
  <si>
    <t xml:space="preserve">YWWWKDHFNDGLAGLLDPLLK</t>
  </si>
  <si>
    <t xml:space="preserve">16 14 9 8 21 20 20 29 15 17 24 84 70 65 93 95 89 26 42 48 18</t>
  </si>
  <si>
    <t xml:space="preserve">YWWWDHKFNDGLAGLLDPLLK</t>
  </si>
  <si>
    <t xml:space="preserve">17 14 10 8 18 7 14 29 16 18 25 85 71 66 93 95 90 27 44 49 19</t>
  </si>
  <si>
    <t xml:space="preserve">YWWWDKHFNDGLAGLLDPLLK</t>
  </si>
  <si>
    <t xml:space="preserve">16 13 9 8 17 13 21 28 15 17 24 84 70 64 93 95 89 26 42 47 18</t>
  </si>
  <si>
    <t xml:space="preserve">KRKKYTPVYQVGPR</t>
  </si>
  <si>
    <t xml:space="preserve">17 15 14 21 24 25 20 44 23 45 51 20 28 17</t>
  </si>
  <si>
    <t xml:space="preserve">KKRKYTPVYQVGPR</t>
  </si>
  <si>
    <t xml:space="preserve">15 11 9 19 22 23 18 42 21 42 48 19 26 16</t>
  </si>
  <si>
    <t xml:space="preserve">RKKKYTPVYQVGPR</t>
  </si>
  <si>
    <t xml:space="preserve">4 6 7 12 12 13 10 27 12 27 32 10 15 9</t>
  </si>
  <si>
    <t xml:space="preserve">RKKKYTPVYQVPGR</t>
  </si>
  <si>
    <t xml:space="preserve">3 5 6 10 11 11 9 24 10 23 25 6 4 6</t>
  </si>
  <si>
    <t xml:space="preserve">RKKKYTPVGFSVGPR</t>
  </si>
  <si>
    <t xml:space="preserve">4 5 7 11 11 12 10 20 3 5 16 26 10 14 8</t>
  </si>
  <si>
    <t xml:space="preserve">HRRRLMPAATYK</t>
  </si>
  <si>
    <t xml:space="preserve">10 7 7 18 46 45 53 47 43 37 40 10</t>
  </si>
  <si>
    <t xml:space="preserve">RRRHLMPAATYK</t>
  </si>
  <si>
    <t xml:space="preserve">7 11 7 22 32 32 39 34 30 25 28 6</t>
  </si>
  <si>
    <t xml:space="preserve">RRHRLMPAATYK</t>
  </si>
  <si>
    <t xml:space="preserve">7 11 17 10 33 33 38 33 30 25 27 6</t>
  </si>
  <si>
    <t xml:space="preserve">RRHRMLPAATYK</t>
  </si>
  <si>
    <t xml:space="preserve">7 11 16 10 21 27 35 33 29 24 27 5</t>
  </si>
  <si>
    <t xml:space="preserve">RHRRLMPAATYK</t>
  </si>
  <si>
    <t xml:space="preserve">6 5 4 9 30 29 35 30 27 22 25 5</t>
  </si>
  <si>
    <t xml:space="preserve">59 62 77 96 93 56 76 51</t>
  </si>
  <si>
    <t xml:space="preserve">46 56 73 96 93 54 75 49</t>
  </si>
  <si>
    <t xml:space="preserve">HSLTYGAWR</t>
  </si>
  <si>
    <t xml:space="preserve">61 63 78 97 94 24 42 64 33</t>
  </si>
  <si>
    <t xml:space="preserve">HSLTYWQR</t>
  </si>
  <si>
    <t xml:space="preserve">55 57 74 95 88 22 52 35</t>
  </si>
  <si>
    <t xml:space="preserve">HSLTYAGWR</t>
  </si>
  <si>
    <t xml:space="preserve">56 59 75 96 92 23 10 55 26</t>
  </si>
  <si>
    <t xml:space="preserve">YNWAKFGFTVDKSTGNGEAGMVTK</t>
  </si>
  <si>
    <t xml:space="preserve">13 13 28 32 25 11 3 7 39 64 44 31 14 15 36 69 55 92 81 34 43 64 28 21</t>
  </si>
  <si>
    <t xml:space="preserve">YNWKQFFTVDKSTGNGEAGMVTK</t>
  </si>
  <si>
    <t xml:space="preserve">11 12 25 6 5 5 5 40 61 40 31 12 13 20 64 48 90 78 30 39 60 25 18</t>
  </si>
  <si>
    <t xml:space="preserve">YNWKAFFGTVDKSTGNGEAGMVTK</t>
  </si>
  <si>
    <t xml:space="preserve">11 12 25 6 7 10 6 3 35 60 40 28 12 14 33 66 51 91 78 31 39 60 25 18</t>
  </si>
  <si>
    <t xml:space="preserve">YNWKKM(+15.99)FTVDKSTGNGEAGMVTK</t>
  </si>
  <si>
    <t xml:space="preserve">11 11 24 6 5 5 5 25 61 40 30 12 13 20 63 47 89 77 30 39 59 25 18</t>
  </si>
  <si>
    <t xml:space="preserve">YNWKAFGFTVDKSTGNGEAGMVTK</t>
  </si>
  <si>
    <t xml:space="preserve">11 11 24 6 6 9 3 6 35 60 39 27 12 13 32 65 50 90 78 30 38 59 24 18</t>
  </si>
  <si>
    <t xml:space="preserve">RLLPSM(+15.99)LAGGGSFTHMLK</t>
  </si>
  <si>
    <t xml:space="preserve">30 67 87 86 89 93 96 93 65 80 40 73 72 71 68 65 77 74</t>
  </si>
  <si>
    <t xml:space="preserve">RLLPSM(+15.99)LAGGGSFTHPFK</t>
  </si>
  <si>
    <t xml:space="preserve">29 66 86 85 88 93 96 93 64 80 39 72 72 71 64 42 41 74</t>
  </si>
  <si>
    <t xml:space="preserve">RLLPSM(+15.99)LAGGGSFTHLMK</t>
  </si>
  <si>
    <t xml:space="preserve">28 65 85 84 88 92 96 92 63 79 38 71 70 65 62 45 40 69</t>
  </si>
  <si>
    <t xml:space="preserve">RLLPSM(+15.99)LAGGGSFTHFPK</t>
  </si>
  <si>
    <t xml:space="preserve">26 63 84 83 87 92 95 92 60 77 36 69 69 67 58 29 24 69</t>
  </si>
  <si>
    <t xml:space="preserve">LRLPSM(+15.99)LAGGGSFTHPFK</t>
  </si>
  <si>
    <t xml:space="preserve">34 16 79 82 86 91 95 91 59 76 35 68 67 66 59 37 36 70</t>
  </si>
  <si>
    <t xml:space="preserve">EDWQYNWLLPTSMYKALQEK</t>
  </si>
  <si>
    <t xml:space="preserve">34 18 21 18 14 13 8 20 47 29 40 68 89 84 82 83 92 60 68 30</t>
  </si>
  <si>
    <t xml:space="preserve">EDWQNYWLLPTSMYKALQEK</t>
  </si>
  <si>
    <t xml:space="preserve">31 16 19 16 20 15 7 19 44 27 37 65 88 82 80 82 91 58 66 27</t>
  </si>
  <si>
    <t xml:space="preserve">EDQWNYWLLPTSMYKALQEK</t>
  </si>
  <si>
    <t xml:space="preserve">29 15 7 7 18 14 7 18 42 26 35 63 87 81 79 80 91 55 64 26</t>
  </si>
  <si>
    <t xml:space="preserve">EDWQNYWLLPTSMYKALQTR</t>
  </si>
  <si>
    <t xml:space="preserve">31 16 19 16 19 15 7 19 43 27 37 65 88 82 80 81 91 55 16 16</t>
  </si>
  <si>
    <t xml:space="preserve">DEWQNYWLLPTSMYKALQEK</t>
  </si>
  <si>
    <t xml:space="preserve">7 17 14 12 14 11 5 14 35 20 29 56 84 76 73 75 88 48 57 21</t>
  </si>
  <si>
    <t xml:space="preserve">RWLKDWC(+57.02)WWWWWWWYRWWRWM(+15.99)WHWFLYC(+57.02)LMGPTLSSRRR</t>
  </si>
  <si>
    <t xml:space="preserve">1 1 3 3 4 5 3 1 5 3 4 1 1 4 2 2 3 2 2 2 1 2 2 2 1 2 5 6 25 15 10 8 21 21 19 7 5 4 3</t>
  </si>
  <si>
    <t xml:space="preserve">RWLKDWC(+57.02)WWWWWWWYRWWRWWM(+15.99)HWFLYC(+57.02)LMGPTLSSRRR</t>
  </si>
  <si>
    <t xml:space="preserve">1 1 3 3 4 5 3 1 5 3 4 1 1 4 2 2 3 2 2 2 0 0 2 2 1 2 5 6 25 15 10 8 21 21 19 7 5 4 3</t>
  </si>
  <si>
    <t xml:space="preserve">RWLKDWC(+57.02)WWWWWWWYRWWWRM(+15.99)WHWFLYC(+57.02)LMGPTLSSRRR</t>
  </si>
  <si>
    <t xml:space="preserve">1 1 3 3 4 5 3 1 5 3 4 1 1 4 2 2 3 2 0 0 1 2 2 2 1 2 5 6 25 15 10 8 21 21 19 7 5 4 3</t>
  </si>
  <si>
    <t xml:space="preserve">RWLKDWC(+57.02)WWWWWWWRYWWRWM(+15.99)WHWFLYC(+57.02)LMGPTLSSRRR</t>
  </si>
  <si>
    <t xml:space="preserve">1 1 3 3 4 5 3 1 5 3 4 1 1 4 0 0 3 2 2 2 1 2 2 2 1 2 5 6 25 15 10 8 21 21 19 7 5 4 3</t>
  </si>
  <si>
    <t xml:space="preserve">RWLKDWC(+57.02)WWWWWWWRYWWWRM(+15.99)WHWFLYC(+57.02)LMGPTLSSRRR</t>
  </si>
  <si>
    <t xml:space="preserve">1 1 3 3 4 5 3 1 5 3 4 1 1 4 0 0 3 2 0 0 1 2 2 2 1 2 5 6 25 15 10 8 21 21 19 7 5 4 3</t>
  </si>
  <si>
    <t xml:space="preserve">WWRYYEWGM(+15.99)TRSPLLLM(+15.99)QNC(+57.02)YK</t>
  </si>
  <si>
    <t xml:space="preserve">7 6 6 5 6 35 27 40 56 24 17 35 6 22 72 59 46 27 34 9 8 7</t>
  </si>
  <si>
    <t xml:space="preserve">WWRYYEWGM(+15.99)RTSPLLLM(+15.99)QNC(+57.02)YK</t>
  </si>
  <si>
    <t xml:space="preserve">7 6 6 5 6 36 28 41 56 7 12 36 6 23 73 60 47 28 35 9 9 7</t>
  </si>
  <si>
    <t xml:space="preserve">WWRYYEWGM(+15.99)TRSLPLLM(+15.99)QNC(+57.02)YK</t>
  </si>
  <si>
    <t xml:space="preserve">6 6 5 5 5 34 26 38 54 22 17 34 11 27 71 57 44 26 32 8 8 6</t>
  </si>
  <si>
    <t xml:space="preserve">WWRYYEWGM(+15.99)TRSPLLLM(+15.99)QNYC(+57.02)K</t>
  </si>
  <si>
    <t xml:space="preserve">6 6 5 5 5 34 26 39 54 23 17 34 5 21 71 58 44 26 32 8 8 6</t>
  </si>
  <si>
    <t xml:space="preserve">WWREYYWGM(+15.99)TRSPLLLM(+15.99)QNC(+57.02)YK</t>
  </si>
  <si>
    <t xml:space="preserve">7 6 5 13 5 6 27 40 55 23 17 35 6 22 72 59 45 27 33 9 8 7</t>
  </si>
  <si>
    <t xml:space="preserve">YYRWRYPPLSQEFGTPLFSMDGM(+15.99)R</t>
  </si>
  <si>
    <t xml:space="preserve">3 3 4 7 5 13 6 5 14 34 41 69 19 5 7 6 47 48 33 40 30 14 6 3</t>
  </si>
  <si>
    <t xml:space="preserve">YYRWRYPLPSQEFGTPLFSMDGM(+15.99)R</t>
  </si>
  <si>
    <t xml:space="preserve">3 3 4 7 5 13 5 12 8 35 41 69 19 5 7 6 46 48 33 39 29 13 6 3</t>
  </si>
  <si>
    <t xml:space="preserve">YYRWRYPLPSKEM(+15.99)GTPLFSMDGM(+15.99)R</t>
  </si>
  <si>
    <t xml:space="preserve">3 3 4 7 5 13 5 12 8 35 40 68 19 5 7 6 46 48 33 39 29 13 6 3</t>
  </si>
  <si>
    <t xml:space="preserve">YRYWRYPLPSQEFGTPLFSMDGM(+15.99)R</t>
  </si>
  <si>
    <t xml:space="preserve">3 2 2 6 4 13 5 12 8 35 40 68 18 5 7 6 45 47 32 38 29 13 6 3</t>
  </si>
  <si>
    <t xml:space="preserve">YYRWRPYLPSQEFGTPLFSMDGM(+15.99)R</t>
  </si>
  <si>
    <t xml:space="preserve">3 2 4 6 4 3 4 10 5 33 38 67 18 5 6 6 44 46 31 37 27 12 5 3</t>
  </si>
  <si>
    <t xml:space="preserve">RWLKDYWYYRYWYRWWRWC(+57.02)WMC(+57.02)EWLWRPC(+57.02)LMGPTLSNERR</t>
  </si>
  <si>
    <t xml:space="preserve">0 1 2 2 2 2 0 1 0 0 0 1 1 1 2 2 2 3 1 1 1 1 2 2 3 2 2 3 3 8 7 5 5 7 6 8 5 5 1 2</t>
  </si>
  <si>
    <t xml:space="preserve">RWLKDYWYYRYWRYWWRWC(+57.02)WMC(+57.02)EWLWRPC(+57.02)LMGPTLSNERR</t>
  </si>
  <si>
    <t xml:space="preserve">0 1 2 2 2 2 0 1 0 0 0 1 0 0 2 2 2 3 1 1 1 1 2 2 3 2 2 3 3 8 7 5 5 7 6 8 5 5 1 2</t>
  </si>
  <si>
    <t xml:space="preserve">RWLKDYWYYRYWYRWWWRC(+57.02)WMC(+57.02)WELWRPC(+57.02)LMGPTLSNERR</t>
  </si>
  <si>
    <t xml:space="preserve">0 1 2 2 2 2 0 1 0 0 0 1 1 1 2 2 0 0 1 1 1 1 0 0 3 2 2 3 3 8 7 5 5 7 6 8 5 5 1 2</t>
  </si>
  <si>
    <t xml:space="preserve">RWLKDYWYYRYWRYWWWRC(+57.02)WMC(+57.02)WELWRPC(+57.02)LMGPTLSNERR</t>
  </si>
  <si>
    <t xml:space="preserve">0 1 2 2 2 2 0 1 0 0 0 1 0 0 2 2 0 0 1 1 1 1 0 0 3 2 2 3 3 8 7 5 5 7 6 8 5 5 1 2</t>
  </si>
  <si>
    <t xml:space="preserve">RWLKDYWYYRYWRYWWWRC(+57.02)MWC(+57.02)WELWRPC(+57.02)LMGPTLSNERR</t>
  </si>
  <si>
    <t xml:space="preserve">0 1 2 2 2 2 0 1 0 0 0 1 0 0 2 2 0 0 1 0 0 1 0 0 3 2 2 3 3 8 7 5 5 7 6 8 5 5 1 2</t>
  </si>
  <si>
    <t xml:space="preserve">RNKRQTNMHENRAVM(+15.99)YK</t>
  </si>
  <si>
    <t xml:space="preserve">14 18 50 18 23 31 43 28 20 57 50 36 88 89 27 31 33</t>
  </si>
  <si>
    <t xml:space="preserve">RNKRQTMNHENRAVM(+15.99)YK</t>
  </si>
  <si>
    <t xml:space="preserve">13 18 50 18 23 30 17 13 20 56 50 35 88 89 26 30 32</t>
  </si>
  <si>
    <t xml:space="preserve">RNQRKTMNHENRAVM(+15.99)YK</t>
  </si>
  <si>
    <t xml:space="preserve">13 18 48 17 21 29 17 13 20 56 49 35 88 88 26 30 32</t>
  </si>
  <si>
    <t xml:space="preserve">NRKRQTMNHENRAVM(+15.99)YK</t>
  </si>
  <si>
    <t xml:space="preserve">17 12 44 15 21 28 16 12 18 53 47 33 87 88 24 28 31</t>
  </si>
  <si>
    <t xml:space="preserve">RNRKQTMNHENRAVM(+15.99)YK</t>
  </si>
  <si>
    <t xml:space="preserve">13 14 27 9 21 29 16 13 19 54 48 33 87 88 25 29 31</t>
  </si>
  <si>
    <t xml:space="preserve">WRLWC(+57.02)FRYRMWWWWWWWWWWWWWWC(+57.02)PC(+57.02)LMVRLSSRRR</t>
  </si>
  <si>
    <t xml:space="preserve">1 1 10 4 1 2 3 4 1 4 2 3 4 2 2 3 4 2 1 4 3 12 3 5 2 4 12 32 22 4 3 45 36 4 3 2 2</t>
  </si>
  <si>
    <t xml:space="preserve">RWLWC(+57.02)FRYRMWWWWWWWWWWWWWWC(+57.02)PC(+57.02)LMVRLSSRRR</t>
  </si>
  <si>
    <t xml:space="preserve">0 0 10 4 1 2 3 4 1 4 2 3 4 2 2 3 4 2 1 4 3 12 3 5 2 4 12 32 22 4 3 45 36 4 3 2 2</t>
  </si>
  <si>
    <t xml:space="preserve">WRLWC(+57.02)FYRRMWWWWWWWWWWWWWWC(+57.02)PC(+57.02)LMVRLSSRRR</t>
  </si>
  <si>
    <t xml:space="preserve">1 1 10 4 1 2 0 0 1 4 2 3 4 2 2 3 4 2 1 4 3 12 3 5 2 4 12 32 22 4 3 45 36 4 3 2 2</t>
  </si>
  <si>
    <t xml:space="preserve">WRLWRRQWYWYWWWWM(+15.99)WWWWWWWWC(+57.02)PC(+57.02)LMVRLSSRRR</t>
  </si>
  <si>
    <t xml:space="preserve">1 1 10 4 0 0 0 0 0 0 0 0 0 0 0 0 4 2 1 4 3 12 3 5 2 4 12 32 22 4 3 45 36 4 3 2 2</t>
  </si>
  <si>
    <t xml:space="preserve">WRLWRRQWYWYWWWWWM(+15.99)WWWWWWWC(+57.02)PC(+57.02)LMVRLSSRRR</t>
  </si>
  <si>
    <t xml:space="preserve">1 1 10 4 0 0 0 0 0 0 0 0 0 0 0 0 0 2 1 4 3 12 3 5 2 4 12 32 22 4 3 45 36 4 3 2 2</t>
  </si>
  <si>
    <t xml:space="preserve">WWHWYWWRRWRWWWWWWWYWWWWHYATLQEFGLYPEVVPR</t>
  </si>
  <si>
    <t xml:space="preserve">1 0 0 2 1 1 1 1 2 1 0 2 1 1 1 1 1 1 0 1 0 0 1 1 1 3 6 3 2 2 4 5 12 5 7 31 8 2 1 1</t>
  </si>
  <si>
    <t xml:space="preserve">HWWWYWWRRWRWWWWWWWYWWWWHYATLQEFGLYPEVVPR</t>
  </si>
  <si>
    <t xml:space="preserve">0 0 0 2 1 1 1 1 2 1 0 2 1 1 1 1 1 1 0 1 0 0 1 1 1 3 6 3 2 2 4 5 12 5 7 31 8 2 1 1</t>
  </si>
  <si>
    <t xml:space="preserve">WWHWYWWRRWRWWWWWWWYWWWWHYATLQEFGLYPEVPVR</t>
  </si>
  <si>
    <t xml:space="preserve">1 0 0 2 1 1 1 1 2 1 0 2 1 1 1 1 1 1 0 1 0 0 1 1 1 3 6 3 2 2 4 5 12 5 7 31 8 0 0 1</t>
  </si>
  <si>
    <t xml:space="preserve">WWHWYWWRRWRWWWWWWWYWHWWWYATLQEFGLYPEVPVR</t>
  </si>
  <si>
    <t xml:space="preserve">1 0 0 2 1 1 1 1 2 1 0 2 1 1 1 1 1 1 0 1 0 0 0 0 1 3 6 3 2 2 4 5 12 5 7 31 8 0 0 1</t>
  </si>
  <si>
    <t xml:space="preserve">HWWWYWWRRWRWWWWWWWYWHWWWYATLQEFGLYPEVPVR</t>
  </si>
  <si>
    <t xml:space="preserve">0 0 0 2 1 1 1 1 2 1 0 2 1 1 1 1 1 1 0 1 0 0 0 0 1 3 6 3 2 2 4 5 12 5 7 31 8 0 0 1</t>
  </si>
  <si>
    <t xml:space="preserve">HKRKWNRNC(+57.02)TMLFSMDGFR</t>
  </si>
  <si>
    <t xml:space="preserve">10 7 14 10 8 19 12 21 13 13 65 83 81 83 61 47 26 31 18</t>
  </si>
  <si>
    <t xml:space="preserve">HRKKWNRNC(+57.02)TMLFSMDGFR</t>
  </si>
  <si>
    <t xml:space="preserve">9 5 16 9 7 17 11 19 12 12 63 82 80 81 58 45 24 29 16</t>
  </si>
  <si>
    <t xml:space="preserve">RHKKWPWTC(+57.02)TMLFSMDGFR</t>
  </si>
  <si>
    <t xml:space="preserve">7 7 16 10 6 11 11 11 12 12 63 82 80 81 59 45 24 29 17</t>
  </si>
  <si>
    <t xml:space="preserve">RHKKWNRNC(+57.02)TMLFSMDGFR</t>
  </si>
  <si>
    <t xml:space="preserve">6 6 15 9 6 16 10 18 11 11 61 80 78 79 56 42 22 27 15</t>
  </si>
  <si>
    <t xml:space="preserve">RHKKWNNRC(+57.02)TMLFSMDGFR</t>
  </si>
  <si>
    <t xml:space="preserve">6 6 14 9 6 15 9 13 11 10 60 80 78 79 55 42 22 26 15</t>
  </si>
  <si>
    <t xml:space="preserve">22 28 42 37 15 20 30 57 30 40 80 95 87 87 88 49 16 22</t>
  </si>
  <si>
    <t xml:space="preserve">22 28 41 37 15 20 31 57 30 40 80 95 87 87 88 49 16 22</t>
  </si>
  <si>
    <t xml:space="preserve">YLWKEWYLLNMLNVLC(+57.02)GR</t>
  </si>
  <si>
    <t xml:space="preserve">21 27 38 11 28 18 29 56 29 39 79 95 86 86 88 47 15 21</t>
  </si>
  <si>
    <t xml:space="preserve">21 20 38 33 13 17 28 53 26 36 77 94 85 85 87 45 14 19</t>
  </si>
  <si>
    <t xml:space="preserve">19 25 26 17 13 18 28 53 27 36 77 94 85 85 87 45 14 19</t>
  </si>
  <si>
    <t xml:space="preserve">41 24 75 71 70 72 87 96 87 98 95 94 80</t>
  </si>
  <si>
    <t xml:space="preserve">19 26 69 64 63 65 82 95 83 97 93 92 74</t>
  </si>
  <si>
    <t xml:space="preserve">YLEVLNLLNEFYR</t>
  </si>
  <si>
    <t xml:space="preserve">18 24 65 38 59 59 81 94 82 97 93 92 73</t>
  </si>
  <si>
    <t xml:space="preserve">YLEKPTLLNEFYR</t>
  </si>
  <si>
    <t xml:space="preserve">14 20 61 13 10 38 82 93 78 96 91 90 68</t>
  </si>
  <si>
    <t xml:space="preserve">YLEPKTLLNEFYR</t>
  </si>
  <si>
    <t xml:space="preserve">14 20 61 9 12 36 81 93 78 96 91 90 68</t>
  </si>
  <si>
    <t xml:space="preserve">M(+15.99)YELASLGLSDVWK</t>
  </si>
  <si>
    <t xml:space="preserve">59 83 98 97 97 98 99 95 98 99 81 83 50 41</t>
  </si>
  <si>
    <t xml:space="preserve">M(+15.99)YDVVSLGLSDVWK</t>
  </si>
  <si>
    <t xml:space="preserve">53 79 94 95 96 98 99 95 98 99 81 83 49 40</t>
  </si>
  <si>
    <t xml:space="preserve">M(+15.99)YELASLGLSDVASR</t>
  </si>
  <si>
    <t xml:space="preserve">58 82 98 97 97 98 99 95 98 97 80 79 41 44 49</t>
  </si>
  <si>
    <t xml:space="preserve">YM(+15.99)ELASLGLSDVWK</t>
  </si>
  <si>
    <t xml:space="preserve">27 31 97 96 96 98 99 93 98 98 78 80 45 36</t>
  </si>
  <si>
    <t xml:space="preserve">M(+15.99)YELASLGLSVDWK</t>
  </si>
  <si>
    <t xml:space="preserve">53 79 98 96 96 98 99 93 98 98 35 35 37 30</t>
  </si>
  <si>
    <t xml:space="preserve">70 65 99 98 98 94 81 82 94 99 98 95 91</t>
  </si>
  <si>
    <t xml:space="preserve">LYELVQLVNEFYR</t>
  </si>
  <si>
    <t xml:space="preserve">71 65 98 98 96 72 75 69 93 99 98 96 91</t>
  </si>
  <si>
    <t xml:space="preserve">44 56 98 98 98 93 78 79 93 99 98 95 89</t>
  </si>
  <si>
    <t xml:space="preserve">66 60 98 98 98 93 78 75 28 44 98 98 94 89</t>
  </si>
  <si>
    <t xml:space="preserve">LYELVNLLKDM(+15.99)YR</t>
  </si>
  <si>
    <t xml:space="preserve">67 62 98 98 98 93 79 77 41 62 97 93 53</t>
  </si>
  <si>
    <t xml:space="preserve">FWWWKRKMWWWWWRRFYYLALRGGGAEVLAAHR</t>
  </si>
  <si>
    <t xml:space="preserve">2 2 1 3 3 1 2 4 2 1 1 3 2 2 1 1 1 3 2 2 4 5 1 4 1 3 13 4 7 5 10 2 2</t>
  </si>
  <si>
    <t xml:space="preserve">FWWWKRKMWWWWWRFRYYLALRGGGAEVLAAHR</t>
  </si>
  <si>
    <t xml:space="preserve">2 2 1 3 3 1 2 4 2 1 1 3 2 2 0 0 1 3 2 2 4 5 1 4 1 3 13 4 7 5 10 2 2</t>
  </si>
  <si>
    <t xml:space="preserve">FWWWKRKMWWWWRWRFYYLALRGGGAEVLAAHR</t>
  </si>
  <si>
    <t xml:space="preserve">2 2 1 3 3 1 2 4 2 1 1 3 0 0 1 1 1 3 2 2 4 5 1 4 1 3 13 4 7 5 10 2 2</t>
  </si>
  <si>
    <t xml:space="preserve">FWWWKRKMWWWRWWRFYYLALRGGGAEVLAAHR</t>
  </si>
  <si>
    <t xml:space="preserve">2 2 1 3 3 1 2 4 2 1 1 0 0 0 1 1 1 3 2 2 4 5 1 4 1 3 13 4 7 5 10 2 2</t>
  </si>
  <si>
    <t xml:space="preserve">FWWWKRKMWWRWWWRFYYLALRGGGAEVLAAHR</t>
  </si>
  <si>
    <t xml:space="preserve">2 2 1 3 3 1 2 4 2 1 0 0 0 0 1 1 1 3 2 2 4 5 1 4 1 3 13 4 7 5 10 2 2</t>
  </si>
  <si>
    <t xml:space="preserve">KWWWYFRYRWWYWWWWWWWWWWYC(+57.02)WYVKGNKTVVSC(+57.02)NPDR</t>
  </si>
  <si>
    <t xml:space="preserve">1 2 2 1 1 5 4 1 1 3 2 1 3 1 2 2 4 1 3 3 1 4 5 2 3 13 20 9 2 4 3 2 15 35 21 18 13 1 2 2</t>
  </si>
  <si>
    <t xml:space="preserve">KWWWYFRYRWYWWWWWWWWWWWYC(+57.02)WYVKGNKTVVSC(+57.02)NPDR</t>
  </si>
  <si>
    <t xml:space="preserve">1 2 2 1 1 5 4 1 1 3 0 0 3 1 2 2 4 1 3 3 1 4 5 2 3 13 20 9 2 4 3 2 15 35 21 18 13 1 2 2</t>
  </si>
  <si>
    <t xml:space="preserve">KWWWYFRYRWWYWWWWWWWWWYWC(+57.02)WYVKGNKTVVSC(+57.02)NPDR</t>
  </si>
  <si>
    <t xml:space="preserve">1 2 2 1 1 5 4 1 1 3 2 1 3 1 2 2 4 1 3 3 1 0 0 2 3 13 20 9 2 4 3 2 15 35 21 18 13 1 2 2</t>
  </si>
  <si>
    <t xml:space="preserve">KWWWYFRYRWWYYWWWWWWWWWWC(+57.02)WYVKGNKTVVSC(+57.02)NPDR</t>
  </si>
  <si>
    <t xml:space="preserve">1 2 2 1 1 5 4 1 1 3 2 1 0 0 0 0 0 0 0 0 0 0 0 2 3 13 20 9 2 4 3 2 15 35 21 18 13 1 2 2</t>
  </si>
  <si>
    <t xml:space="preserve">KWWWYFRYRWYWYWWWWWWWWWWC(+57.02)WYVKGNKTVVSC(+57.02)NPDR</t>
  </si>
  <si>
    <t xml:space="preserve">1 2 2 1 1 5 4 1 1 3 0 0 0 0 0 0 0 0 0 0 0 0 0 2 3 13 20 9 2 4 3 2 15 35 21 18 13 1 2 2</t>
  </si>
  <si>
    <t xml:space="preserve">C(+57.02)C(+57.02)WWWYWYWC(+57.02)WWKWWWWWWWFVKKAAGKLLDPVVR</t>
  </si>
  <si>
    <t xml:space="preserve">1 1 2 1 1 3 2 2 3 3 4 2 3 1 4 3 4 2 2 2 3 3 2 7 8 8 6 13 53 46 33 8 4 2 2</t>
  </si>
  <si>
    <t xml:space="preserve">C(+57.02)C(+57.02)WWWYWYC(+57.02)WWWKWWWWWWWFVKKAAGKLLDPVVR</t>
  </si>
  <si>
    <t xml:space="preserve">1 1 2 1 1 3 2 2 0 0 4 2 3 1 4 3 4 2 2 2 3 3 2 7 8 8 6 13 53 46 33 8 4 2 2</t>
  </si>
  <si>
    <t xml:space="preserve">C(+57.02)C(+57.02)WWWYWYWWC(+57.02)WKWWWWWWWFVKKAAGKLLDPVVR</t>
  </si>
  <si>
    <t xml:space="preserve">1 1 2 1 1 3 2 2 3 0 0 2 3 1 4 3 4 2 2 2 3 3 2 7 8 8 6 13 53 46 33 8 4 2 2</t>
  </si>
  <si>
    <t xml:space="preserve">C(+57.02)WC(+57.02)WWYWYC(+57.02)WWWKWWWWWWWFVKKAAGKLLDPVVR</t>
  </si>
  <si>
    <t xml:space="preserve">1 0 0 1 1 3 2 2 0 0 4 2 3 1 4 3 4 2 2 2 3 3 2 7 8 8 6 13 53 46 33 8 4 2 2</t>
  </si>
  <si>
    <t xml:space="preserve">WC(+57.02)C(+57.02)WWYWYC(+57.02)WWWKWWWWWWWFVKKAAGKLLDPVVR</t>
  </si>
  <si>
    <t xml:space="preserve">0 0 0 1 1 3 2 2 0 0 4 2 3 1 4 3 4 2 2 2 3 3 2 7 8 8 6 13 53 46 33 8 4 2 2</t>
  </si>
  <si>
    <t xml:space="preserve">YWYWYWRYYRWWWWWWWYLWRAHNTYRM(+15.99)TPDLMGPTLSSRRR</t>
  </si>
  <si>
    <t xml:space="preserve">1 0 0 1 1 0 0 1 1 0 1 1 2 1 0 0 0 1 1 0 0 1 1 2 1 1 0 1 1 0 1 7 17 13 4 7 27 6 2 2 1 0</t>
  </si>
  <si>
    <t xml:space="preserve">WYYWYWRYYRWWWWWWWYLWRAHNTYRM(+15.99)TPDLMGPTLSSRRR</t>
  </si>
  <si>
    <t xml:space="preserve">0 0 0 1 1 0 0 1 1 0 1 1 2 1 0 0 0 1 1 0 0 1 1 2 1 1 0 1 1 0 1 7 17 13 4 7 27 6 2 2 1 0</t>
  </si>
  <si>
    <t xml:space="preserve">YWYWYWRYYRWWWWWLWWYWRAHNTYM(+15.99)RTPDLMGPTLSSRRR</t>
  </si>
  <si>
    <t xml:space="preserve">1 0 0 1 1 0 0 1 1 0 1 1 2 1 0 0 0 0 0 0 0 1 1 2 1 1 0 0 1 0 1 7 17 13 4 7 27 6 2 2 1 0</t>
  </si>
  <si>
    <t xml:space="preserve">YWYWYWRYYRWWWYWWWWLWRAHNTYM(+15.99)RTPDLMGPTLSSRRR</t>
  </si>
  <si>
    <t xml:space="preserve">1 0 0 1 1 0 0 1 1 0 1 1 2 0 0 0 0 0 1 0 0 1 1 2 1 1 0 0 1 0 1 7 17 13 4 7 27 6 2 2 1 0</t>
  </si>
  <si>
    <t xml:space="preserve">YWYWYWRYYRWWWYWWWWLWRAHNYTM(+15.99)RTPDLMGPTLSSRRR</t>
  </si>
  <si>
    <t xml:space="preserve">1 0 0 1 1 0 0 1 1 0 1 1 2 0 0 0 0 0 1 0 0 1 1 2 0 0 0 0 1 0 1 7 17 13 4 7 27 6 2 2 1 0</t>
  </si>
  <si>
    <t xml:space="preserve">RKRKLYPDAPLPVR</t>
  </si>
  <si>
    <t xml:space="preserve">9 19 13 15 16 29 40 36 12 13 41 28 45 8</t>
  </si>
  <si>
    <t xml:space="preserve">KRRKLYPDAPLPVR</t>
  </si>
  <si>
    <t xml:space="preserve">13 7 12 14 15 27 38 34 11 13 40 27 43 7</t>
  </si>
  <si>
    <t xml:space="preserve">RRKKLYPDAPLPVR</t>
  </si>
  <si>
    <t xml:space="preserve">8 6 9 12 14 25 35 32 10 11 37 25 40 6</t>
  </si>
  <si>
    <t xml:space="preserve">RRKKLYPDPALPVR</t>
  </si>
  <si>
    <t xml:space="preserve">8 6 9 12 14 25 34 29 6 15 35 24 40 6</t>
  </si>
  <si>
    <t xml:space="preserve">RRKLKYPDAPLPVR</t>
  </si>
  <si>
    <t xml:space="preserve">8 6 9 14 9 24 34 31 10 11 36 24 39 6</t>
  </si>
  <si>
    <t xml:space="preserve">HWRRTWYYWWKGGTC(+57.02)FRMAMRR</t>
  </si>
  <si>
    <t xml:space="preserve">9 9 15 7 16 15 23 23 19 15 13 14 16 47 41 59 32 33 13 16 8 6</t>
  </si>
  <si>
    <t xml:space="preserve">WHRRTWYYWWKGGTC(+57.02)FRMAMRR</t>
  </si>
  <si>
    <t xml:space="preserve">8 9 15 7 15 14 22 22 18 14 12 13 15 46 39 57 31 32 13 15 8 6</t>
  </si>
  <si>
    <t xml:space="preserve">WHRRTWYYWKWGGTC(+57.02)FRMAMRR</t>
  </si>
  <si>
    <t xml:space="preserve">8 9 15 7 15 14 22 19 16 12 12 13 14 46 39 57 31 32 13 15 8 6</t>
  </si>
  <si>
    <t xml:space="preserve">WRHRTWYYWWKGGTC(+57.02)FRMAMRR</t>
  </si>
  <si>
    <t xml:space="preserve">7 3 12 6 14 13 20 20 16 13 11 12 13 42 36 54 28 29 11 13 7 5</t>
  </si>
  <si>
    <t xml:space="preserve">WHRRTYWYWWKGGTC(+57.02)FRMAMRR</t>
  </si>
  <si>
    <t xml:space="preserve">7 7 13 6 13 5 4 19 16 12 10 12 13 42 35 53 27 28 11 13 6 5</t>
  </si>
  <si>
    <t xml:space="preserve">RWRWFRM(+15.99)WWWRRVWAYYYFDKVAAPK</t>
  </si>
  <si>
    <t xml:space="preserve">1 2 5 2 4 3 3 2 4 4 4 4 17 5 3 3 2 19 13 8 8 20 25 17 5 2</t>
  </si>
  <si>
    <t xml:space="preserve">RWRWM(+15.99)RFWWWRRVWAYYYFDKVAAPK</t>
  </si>
  <si>
    <t xml:space="preserve">WRRWFRM(+15.99)WWWRRVWAYYYFDKVAAPK</t>
  </si>
  <si>
    <t xml:space="preserve">0 0 5 2 4 3 3 2 4 4 4 4 17 5 3 3 2 19 13 8 8 20 25 17 5 2</t>
  </si>
  <si>
    <t xml:space="preserve">WRRWM(+15.99)RFWWWRRVWAYYYFDKVAAPK</t>
  </si>
  <si>
    <t xml:space="preserve">RWRWFRRWWM(+15.99)WRVWANDPYFDKVAAPK</t>
  </si>
  <si>
    <t xml:space="preserve">1 2 5 2 4 3 0 0 0 0 0 4 17 5 3 0 0 0 19 13 8 8 20 25 17 5 2</t>
  </si>
  <si>
    <t xml:space="preserve">C(+57.02)FWLRRWYRYRYWLSSLLSLHR</t>
  </si>
  <si>
    <t xml:space="preserve">7 5 8 22 11 3 4 12 6 5 6 25 28 64 35 35 50 51 34 12 21 6</t>
  </si>
  <si>
    <t xml:space="preserve">FC(+57.02)WLRRYWRYRYWLSSLLSLHR</t>
  </si>
  <si>
    <t xml:space="preserve">7 4 7 20 10 3 4 10 5 4 6 24 27 62 33 34 48 50 32 12 20 5</t>
  </si>
  <si>
    <t xml:space="preserve">C(+57.02)FWLRRYWRYRYWLSSLLSLHR</t>
  </si>
  <si>
    <t xml:space="preserve">7 4 7 20 10 3 4 10 5 4 6 24 26 62 33 33 48 49 32 12 20 5</t>
  </si>
  <si>
    <t xml:space="preserve">C(+57.02)FWLRRYWYRRYWLSSLLSLHR</t>
  </si>
  <si>
    <t xml:space="preserve">6 4 7 19 9 3 4 9 11 2 5 22 25 60 31 32 46 47 30 11 19 5</t>
  </si>
  <si>
    <t xml:space="preserve">C(+57.02)FWLRRYWRYYRWLSSLLSLHR</t>
  </si>
  <si>
    <t xml:space="preserve">6 4 7 20 10 3 4 10 5 4 4 4 24 58 30 30 44 46 29 11 19 5</t>
  </si>
  <si>
    <t xml:space="preserve">KWFKWWFFWWWRRYYVGWKLNVGSLKMVK</t>
  </si>
  <si>
    <t xml:space="preserve">5 6 13 11 16 11 9 6 6 11 4 11 6 6 9 5 1 5 10 73 61 52 15 50 12 6 9 6 6</t>
  </si>
  <si>
    <t xml:space="preserve">WKFKWWFFWWWRRYYVGWKLNVGSLKMVK</t>
  </si>
  <si>
    <t xml:space="preserve">0 0 13 11 16 11 9 6 6 11 4 11 6 6 9 5 1 5 10 73 61 52 15 50 12 6 9 6 6</t>
  </si>
  <si>
    <t xml:space="preserve">RWEWC(+57.02)RRWRRWRRYYVGNVTLNVGSLKMVK</t>
  </si>
  <si>
    <t xml:space="preserve">0 0 0 0 0 0 0 0 0 0 4 11 6 6 9 5 1 0 0 0 73 61 52 15 50 12 6 9 6 6</t>
  </si>
  <si>
    <t xml:space="preserve">RWEWC(+57.02)WRRRRWRRYYVGNVTLNVGSLKMVK</t>
  </si>
  <si>
    <t xml:space="preserve">WREWC(+57.02)RRWRRWRRYYVGNVTLNVGSLKMVK</t>
  </si>
  <si>
    <t xml:space="preserve">WYYWYWFWWRWRRMWM(+15.99)TWWC(+57.02)KYYYWGLPYPC(+57.02)LMGKYDKKYK</t>
  </si>
  <si>
    <t xml:space="preserve">1 1 1 2 2 2 1 1 1 0 2 0 1 4 1 1 1 3 2 1 1 2 3 2 2 1 7 4 10 4 3 4 14 2 6 9 4 4 3 4 2</t>
  </si>
  <si>
    <t xml:space="preserve">WYYWYWFWWRWRRMWTM(+15.99)WWC(+57.02)KYYYWGLPYPC(+57.02)LMGKYDKKYK</t>
  </si>
  <si>
    <t xml:space="preserve">1 1 1 2 2 2 1 1 1 0 2 0 1 4 1 0 0 3 2 1 1 2 3 2 2 1 7 4 10 4 3 4 14 2 6 9 4 4 3 4 2</t>
  </si>
  <si>
    <t xml:space="preserve">WYYWYWFWWRWRRMM(+15.99)WTWWC(+57.02)KYYYWGLPYPC(+57.02)LMGKYDKKYK</t>
  </si>
  <si>
    <t xml:space="preserve">1 1 1 2 2 2 1 1 1 0 2 0 1 4 0 0 1 3 2 1 1 2 3 2 2 1 7 4 10 4 3 4 14 2 6 9 4 4 3 4 2</t>
  </si>
  <si>
    <t xml:space="preserve">WYYWYWFWWRWRRMWM(+15.99)TWWC(+57.02)KYYYWGLPYPC(+57.02)LMGKYDKYKK</t>
  </si>
  <si>
    <t xml:space="preserve">1 1 1 2 2 2 1 1 1 0 2 0 1 4 1 1 1 3 2 1 1 2 3 2 2 1 7 4 10 4 3 4 14 2 6 9 4 4 0 0 2</t>
  </si>
  <si>
    <t xml:space="preserve">WYYWYWFWWRWRRMWTM(+15.99)WWC(+57.02)KYYYWGLPYPC(+57.02)LMGKYDKYKK</t>
  </si>
  <si>
    <t xml:space="preserve">1 1 1 2 2 2 1 1 1 0 2 0 1 4 1 0 0 3 2 1 1 2 3 2 2 1 7 4 10 4 3 4 14 2 6 9 4 4 0 0 2</t>
  </si>
  <si>
    <t xml:space="preserve">VYELM(+15.99)LVVDKEMVTK</t>
  </si>
  <si>
    <t xml:space="preserve">37 41 94 98 99 100 99 99 98 97 100 99 87 89 86</t>
  </si>
  <si>
    <t xml:space="preserve">YVELM(+15.99)LVVDKEMVTK</t>
  </si>
  <si>
    <t xml:space="preserve">37 42 93 98 99 100 99 99 98 97 100 99 87 89 86</t>
  </si>
  <si>
    <t xml:space="preserve">VYELM(+15.99)LVVDKEMLSK</t>
  </si>
  <si>
    <t xml:space="preserve">37 41 93 98 99 100 99 99 98 97 99 98 80 77 84</t>
  </si>
  <si>
    <t xml:space="preserve">VYELM(+15.99)LVVDKEMTVK</t>
  </si>
  <si>
    <t xml:space="preserve">37 41 93 98 99 100 99 99 98 97 99 98 71 76 84</t>
  </si>
  <si>
    <t xml:space="preserve">VYELM(+15.99)LVVDKEMSLK</t>
  </si>
  <si>
    <t xml:space="preserve">36 40 93 98 98 100 99 99 98 97 99 98 46 61 83</t>
  </si>
  <si>
    <t xml:space="preserve">RWVRC(+57.02)EKKRC(+57.02)EWWYQRSRPSYDKVAAPK</t>
  </si>
  <si>
    <t xml:space="preserve">1 1 5 5 1 9 3 2 1 2 7 3 2 2 3 1 4 3 5 18 31 16 5 15 10 4 2 3</t>
  </si>
  <si>
    <t xml:space="preserve">RWVRC(+57.02)EKQRC(+57.02)EWWYKRSRPSYDKVAAPK</t>
  </si>
  <si>
    <t xml:space="preserve">WRVRC(+57.02)EKKRC(+57.02)EWWYQRSRPSYDKVAAPK</t>
  </si>
  <si>
    <t xml:space="preserve">0 0 5 5 1 9 3 2 1 2 7 3 2 2 3 1 4 3 5 18 31 16 5 15 10 4 2 3</t>
  </si>
  <si>
    <t xml:space="preserve">RWVRC(+57.02)EKKRC(+57.02)EWWYQRSRPSYDKVAPAK</t>
  </si>
  <si>
    <t xml:space="preserve">1 1 5 5 1 9 3 2 1 2 7 3 2 2 3 1 4 3 5 18 31 16 5 15 10 0 0 3</t>
  </si>
  <si>
    <t xml:space="preserve">WRVRC(+57.02)EKKRC(+57.02)EWWYQRSRPSYDKVAPAK</t>
  </si>
  <si>
    <t xml:space="preserve">0 0 5 5 1 9 3 2 1 2 7 3 2 2 3 1 4 3 5 18 31 16 5 15 10 0 0 3</t>
  </si>
  <si>
    <t xml:space="preserve">WWWWKRMFWWRFWWHWRRRC(+57.02)WWC(+57.02)WHRYQELMGPTFDEHVK</t>
  </si>
  <si>
    <t xml:space="preserve">2 2 3 3 2 1 2 3 1 1 1 4 4 3 1 3 3 2 1 2 2 3 2 1 4 1 4 3 8 29 16 6 4 3 4 17 19 2 2 4</t>
  </si>
  <si>
    <t xml:space="preserve">WWWWKRMFWWRFWWHRRRWC(+57.02)WWC(+57.02)WHRYQELMGPTFDEHVK</t>
  </si>
  <si>
    <t xml:space="preserve">2 2 3 3 2 1 2 3 1 1 1 4 4 3 1 0 0 0 0 2 2 3 2 1 4 1 4 3 8 29 16 6 4 3 4 17 19 2 2 4</t>
  </si>
  <si>
    <t xml:space="preserve">WWWWKRMFWWRWFWHRRRWC(+57.02)WWC(+57.02)WHRYQELMGPTFDEVHK</t>
  </si>
  <si>
    <t xml:space="preserve">2 2 3 3 2 1 2 3 1 1 1 0 0 3 1 0 0 0 0 2 2 3 2 1 4 1 4 3 8 29 16 6 4 3 4 17 19 0 0 4</t>
  </si>
  <si>
    <t xml:space="preserve">WWWWKRMFWWRWWFHRRWRC(+57.02)WWC(+57.02)WHRYQELMGPTFDEVHK</t>
  </si>
  <si>
    <t xml:space="preserve">2 2 3 3 2 1 2 3 1 1 1 0 0 0 1 0 0 0 1 2 2 3 2 1 4 1 4 3 8 29 16 6 4 3 4 17 19 0 0 4</t>
  </si>
  <si>
    <t xml:space="preserve">WWWWKRMFWWRWWFHRRRWC(+57.02)WWC(+57.02)WHRYQELMGPTFDEVHK</t>
  </si>
  <si>
    <t xml:space="preserve">2 2 3 3 2 1 2 3 1 1 1 0 0 0 1 0 0 0 0 2 2 3 2 1 4 1 4 3 8 29 16 6 4 3 4 17 19 0 0 4</t>
  </si>
  <si>
    <t xml:space="preserve">C(+57.02)C(+57.02)FFPFYM(+15.99)DNMRVFFYHWWWLYYYWRRRAFRPC(+57.02)LMGLYPEVSHK</t>
  </si>
  <si>
    <t xml:space="preserve">1 1 1 4 0 1 1 1 3 1 3 3 1 1 1 1 1 1 5 3 2 1 1 1 5 2 1 1 1 1 1 10 36 15 21 15 9 6 4 20 7 1 2 3</t>
  </si>
  <si>
    <t xml:space="preserve">C(+57.02)C(+57.02)FFPFYM(+15.99)DNMRVFFYWHWWLYYYWRRRAFRPC(+57.02)LMGLYPEVSHK</t>
  </si>
  <si>
    <t xml:space="preserve">1 1 1 4 0 1 1 1 3 1 3 3 1 1 1 1 0 0 5 3 2 1 1 1 5 2 1 1 1 1 1 10 36 15 21 15 9 6 4 20 7 1 2 3</t>
  </si>
  <si>
    <t xml:space="preserve">C(+57.02)C(+57.02)FFPFYM(+15.99)DNMRFVFYHWWWLYYYWRRRAFRPC(+57.02)LMGLYPEVSHK</t>
  </si>
  <si>
    <t xml:space="preserve">1 1 1 4 0 1 1 1 3 1 3 3 0 0 1 1 1 1 5 3 2 1 1 1 5 2 1 1 1 1 1 10 36 15 21 15 9 6 4 20 7 1 2 3</t>
  </si>
  <si>
    <t xml:space="preserve">C(+57.02)C(+57.02)FFPFYM(+15.99)DNMRVFFYHWWLWYYYWRRRAFRPC(+57.02)LMGLYPEVSHK</t>
  </si>
  <si>
    <t xml:space="preserve">1 1 1 4 0 1 1 1 3 1 3 3 1 1 1 1 1 1 5 0 0 1 1 1 5 2 1 1 1 1 1 10 36 15 21 15 9 6 4 20 7 1 2 3</t>
  </si>
  <si>
    <t xml:space="preserve">C(+57.02)C(+57.02)FFPFYM(+15.99)DNMRVFFYHWLWWYYYWRRRAFRPC(+57.02)LMGLYPEVSHK</t>
  </si>
  <si>
    <t xml:space="preserve">1 1 1 4 0 1 1 1 3 1 3 3 1 1 1 1 1 1 0 0 0 1 1 1 5 2 1 1 1 1 1 10 36 15 21 15 9 6 4 20 7 1 2 3</t>
  </si>
  <si>
    <t xml:space="preserve">RDWWWEWYPNVVLLDTKMSGHGLVKR</t>
  </si>
  <si>
    <t xml:space="preserve">8 7 16 30 27 39 23 15 9 12 20 49 67 31 39 20 36 43 47 39 74 63 72 57 13 11</t>
  </si>
  <si>
    <t xml:space="preserve">RDWWWWEYNPVVLLDTKMSGHGLVKR</t>
  </si>
  <si>
    <t xml:space="preserve">7 7 14 29 26 6 24 13 11 14 19 51 65 29 37 19 34 41 45 37 72 61 70 55 12 10</t>
  </si>
  <si>
    <t xml:space="preserve">RDWWWWEYPNVVLLDTKMSGHGLVRK</t>
  </si>
  <si>
    <t xml:space="preserve">7 7 14 29 26 6 24 14 8 11 18 47 66 30 37 19 34 41 45 37 72 61 69 55 9 19</t>
  </si>
  <si>
    <t xml:space="preserve">RDWWWWEYPNVVLLDTKMSGHGLVKR</t>
  </si>
  <si>
    <t xml:space="preserve">7 7 14 29 26 6 24 14 8 11 18 47 66 30 37 19 34 41 45 37 72 61 70 55 12 10</t>
  </si>
  <si>
    <t xml:space="preserve">DRWWWWEYPNVVLLDTKMSGHGLVKR</t>
  </si>
  <si>
    <t xml:space="preserve">4 2 8 18 16 4 15 8 5 6 11 32 51 18 24 11 22 28 30 24 58 46 56 39 7 5</t>
  </si>
  <si>
    <t xml:space="preserve">AC(+57.02)HSSVGLAK</t>
  </si>
  <si>
    <t xml:space="preserve">22 26 48 61 17 14 6 85 43 18</t>
  </si>
  <si>
    <t xml:space="preserve">AHC(+57.02)SSRRR</t>
  </si>
  <si>
    <t xml:space="preserve">13 15 61 48 23 33 30 15</t>
  </si>
  <si>
    <t xml:space="preserve">C(+57.02)AHSSRRR</t>
  </si>
  <si>
    <t xml:space="preserve">19 18 38 51 25 36 34 17</t>
  </si>
  <si>
    <t xml:space="preserve">AC(+57.02)HSSRRR</t>
  </si>
  <si>
    <t xml:space="preserve">18 21 41 50 24 35 33 16</t>
  </si>
  <si>
    <t xml:space="preserve">AC(+57.02)HSRSRR</t>
  </si>
  <si>
    <t xml:space="preserve">16 19 45 45 17 18 32 11</t>
  </si>
  <si>
    <t xml:space="preserve">TPLNSEPSK</t>
  </si>
  <si>
    <t xml:space="preserve">56 48 83 32 31 58 34 50 41</t>
  </si>
  <si>
    <t xml:space="preserve">TPLNESPSK</t>
  </si>
  <si>
    <t xml:space="preserve">55 47 83 30 49 31 35 51 23</t>
  </si>
  <si>
    <t xml:space="preserve">TPLDSQPSK</t>
  </si>
  <si>
    <t xml:space="preserve">51 43 82 19 16 31 37 47 47</t>
  </si>
  <si>
    <t xml:space="preserve">TPLNPDTSK</t>
  </si>
  <si>
    <t xml:space="preserve">52 44 82 31 17 38 32 43 30</t>
  </si>
  <si>
    <t xml:space="preserve">TPLSDQPSK</t>
  </si>
  <si>
    <t xml:space="preserve">50 42 82 16 16 30 36 46 46</t>
  </si>
  <si>
    <t xml:space="preserve">WWWWLRYFWWWWWWWWWWYYWYWFWTLGSLMGPTLSSRRR</t>
  </si>
  <si>
    <t xml:space="preserve">2 2 2 2 4 4 5 1 2 2 1 2 2 2 1 1 1 3 2 3 4 2 2 8 2 2 6 3 6 21 42 15 11 20 45 16 8 2 2 3</t>
  </si>
  <si>
    <t xml:space="preserve">WWWWLRYFWWWWWWWWWWYYYWWFWTLGSLMGPTLSSRRR</t>
  </si>
  <si>
    <t xml:space="preserve">2 2 2 2 4 4 5 1 2 2 1 2 2 2 1 1 1 3 2 3 0 0 2 8 2 2 6 3 6 21 42 15 11 20 45 16 8 2 2 3</t>
  </si>
  <si>
    <t xml:space="preserve">WWWWLRYFWWWWWWWWWWYYWYFWWTLGSLMGPTLSSRRR</t>
  </si>
  <si>
    <t xml:space="preserve">2 2 2 2 4 4 5 1 2 2 1 2 2 2 1 1 1 3 2 3 4 2 0 0 2 2 6 3 6 21 42 15 11 20 45 16 8 2 2 3</t>
  </si>
  <si>
    <t xml:space="preserve">WWWWLRYFWWWWWWWWWWYYWWFYWTLGSLMGPTLSSRRR</t>
  </si>
  <si>
    <t xml:space="preserve">2 2 2 2 4 4 5 1 2 2 1 2 2 2 1 1 1 3 2 3 4 0 0 0 2 2 6 3 6 21 42 15 11 20 45 16 8 2 2 3</t>
  </si>
  <si>
    <t xml:space="preserve">WWWWLRYFWWWWWWWWWWYYYWFWWTLGSLMGPTLSSRRR</t>
  </si>
  <si>
    <t xml:space="preserve">2 2 2 2 4 4 5 1 2 2 1 2 2 2 1 1 1 3 2 3 0 0 0 0 2 2 6 3 6 21 42 15 11 20 45 16 8 2 2 3</t>
  </si>
  <si>
    <t xml:space="preserve">LVLVTLEVM(+15.99)YC(+57.02)GVNLDLHK</t>
  </si>
  <si>
    <t xml:space="preserve">5 4 11 14 11 15 15 4 12 28 21 3 8 10 35 24 18 8 9</t>
  </si>
  <si>
    <t xml:space="preserve">VLLVTLEVM(+15.99)YC(+57.02)AAQLDLHK</t>
  </si>
  <si>
    <t xml:space="preserve">3 5 9 11 9 12 12 4 10 22 17 2 4 5 30 20 15 7 7</t>
  </si>
  <si>
    <t xml:space="preserve">LVLVTLEVM(+15.99)YC(+57.02)AAQLDLHK</t>
  </si>
  <si>
    <t xml:space="preserve">4 3 9 11 9 12 12 4 10 22 17 2 4 5 30 20 15 7 7</t>
  </si>
  <si>
    <t xml:space="preserve">LVLVTLEVM(+15.99)YC(+57.02)QAALDLHK</t>
  </si>
  <si>
    <t xml:space="preserve">4 3 9 11 8 12 12 4 10 22 16 2 4 4 30 20 15 6 7</t>
  </si>
  <si>
    <t xml:space="preserve">LVLVTLEVM(+15.99)YC(+57.02)AQALDLHK</t>
  </si>
  <si>
    <t xml:space="preserve">4 3 9 11 8 12 12 3 10 21 16 2 4 4 29 20 14 6 7</t>
  </si>
  <si>
    <t xml:space="preserve">YVMHFSVVDKEFVTK</t>
  </si>
  <si>
    <t xml:space="preserve">17 12 9 7 7 6 25 53 21 16 56 35 40 49 12</t>
  </si>
  <si>
    <t xml:space="preserve">YVMNWAVVDKEFVTK</t>
  </si>
  <si>
    <t xml:space="preserve">17 11 8 7 7 7 25 52 21 16 55 35 40 49 12</t>
  </si>
  <si>
    <t xml:space="preserve">YVMHYAVVDKEFVTK</t>
  </si>
  <si>
    <t xml:space="preserve">17 11 8 8 7 7 27 52 20 15 55 35 39 49 12</t>
  </si>
  <si>
    <t xml:space="preserve">YVMHSFVVDKEFVTK</t>
  </si>
  <si>
    <t xml:space="preserve">17 11 8 7 6 6 26 53 20 15 55 35 39 49 12</t>
  </si>
  <si>
    <t xml:space="preserve">YVMHAYVVDKEFVTK</t>
  </si>
  <si>
    <t xml:space="preserve">16 11 9 7 6 6 25 51 20 15 54 34 38 48 11</t>
  </si>
  <si>
    <t xml:space="preserve">SFTLVKPPLLSYPR</t>
  </si>
  <si>
    <t xml:space="preserve">6 6 7 11 16 7 5 15 25 40 22 14 13 13</t>
  </si>
  <si>
    <t xml:space="preserve">YATLVKPPLLSYPR</t>
  </si>
  <si>
    <t xml:space="preserve">5 12 5 8 11 5 3 11 18 31 16 9 9 9</t>
  </si>
  <si>
    <t xml:space="preserve">YATLVPKPLLSYPR</t>
  </si>
  <si>
    <t xml:space="preserve">5 12 5 8 11 4 5 10 17 30 15 9 9 9</t>
  </si>
  <si>
    <t xml:space="preserve">AYTLVKPPLLSYPR</t>
  </si>
  <si>
    <t xml:space="preserve">4 4 4 8 11 5 3 10 17 30 15 9 9 9</t>
  </si>
  <si>
    <t xml:space="preserve">FSTLVKPPLLSYPR</t>
  </si>
  <si>
    <t xml:space="preserve">LEERDLWLYM(+15.99)ELLSHLR</t>
  </si>
  <si>
    <t xml:space="preserve">18 22 24 20 27 70 20 28 40 67 68 60 74 62 30 28 38</t>
  </si>
  <si>
    <t xml:space="preserve">KNERDLWLYM(+15.99)ELLSHLR</t>
  </si>
  <si>
    <t xml:space="preserve">8 8 23 19 26 69 19 27 38 66 67 59 73 61 29 27 37</t>
  </si>
  <si>
    <t xml:space="preserve">NKERDLWLYM(+15.99)ELLSHLR</t>
  </si>
  <si>
    <t xml:space="preserve">10 7 22 18 25 68 18 26 37 65 66 58 72 60 28 27 36</t>
  </si>
  <si>
    <t xml:space="preserve">ELERDLWLYM(+15.99)ELLSHLR</t>
  </si>
  <si>
    <t xml:space="preserve">28 9 20 17 23 65 17 24 35 62 63 55 69 57 26 24 33</t>
  </si>
  <si>
    <t xml:space="preserve">NKERDLLWYM(+15.99)ELLSHLR</t>
  </si>
  <si>
    <t xml:space="preserve">10 7 23 19 25 48 10 8 32 63 59 51 66 53 29 27 37</t>
  </si>
  <si>
    <t xml:space="preserve">YKFC(+57.02)WNLLLNMNLVGC(+57.02)R</t>
  </si>
  <si>
    <t xml:space="preserve">10 11 31 18 13 9 58 50 30 38 28 48 59 45 14 21 31</t>
  </si>
  <si>
    <t xml:space="preserve">YKC(+57.02)FWNLLLNMNLVGC(+57.02)R</t>
  </si>
  <si>
    <t xml:space="preserve">9 10 15 13 12 8 55 47 28 35 26 45 56 42 13 19 28</t>
  </si>
  <si>
    <t xml:space="preserve">YKC(+57.02)FHYLLLNMNLVGC(+57.02)R</t>
  </si>
  <si>
    <t xml:space="preserve">9 9 14 12 7 14 53 46 27 34 25 43 55 41 12 18 27</t>
  </si>
  <si>
    <t xml:space="preserve">YKC(+57.02)FYHLLLNMNLVGC(+57.02)R</t>
  </si>
  <si>
    <t xml:space="preserve">8 9 13 11 7 6 51 43 26 33 24 42 53 40 12 17 26</t>
  </si>
  <si>
    <t xml:space="preserve">KYC(+57.02)FWNLLLNMNLVGC(+57.02)R</t>
  </si>
  <si>
    <t xml:space="preserve">5 5 10 9 8 5 43 36 20 26 18 34 45 32 9 13 20</t>
  </si>
  <si>
    <t xml:space="preserve">KKWSLLEEYPGELSFSYR</t>
  </si>
  <si>
    <t xml:space="preserve">37 28 26 84 91 94 97 99 97 84 51 93 85 88 80 57 43 27</t>
  </si>
  <si>
    <t xml:space="preserve">KWKSLLEEYPGELSFSYR</t>
  </si>
  <si>
    <t xml:space="preserve">37 27 26 84 92 94 97 99 97 83 51 93 85 88 80 57 43 27</t>
  </si>
  <si>
    <t xml:space="preserve">WKKSLLEEYPGELSFSYR</t>
  </si>
  <si>
    <t xml:space="preserve">24 26 25 85 91 93 97 99 97 81 47 92 83 87 78 54 40 25</t>
  </si>
  <si>
    <t xml:space="preserve">GKRTSLLEEYPGELSFSYR</t>
  </si>
  <si>
    <t xml:space="preserve">11 23 16 51 82 91 92 96 99 96 80 45 91 82 86 76 51 38 23</t>
  </si>
  <si>
    <t xml:space="preserve">WKKSLLEEYPGELSFYSR</t>
  </si>
  <si>
    <t xml:space="preserve">22 24 22 84 90 92 96 99 96 79 44 91 81 85 72 31 33 20</t>
  </si>
  <si>
    <t xml:space="preserve">WDWYRRM(+15.99)M(+15.99)ALLVAVTMAHELGHGLARR</t>
  </si>
  <si>
    <t xml:space="preserve">3 3 5 4 3 4 4 3 11 37 34 73 78 80 68 48 73 70 95 76 43 74 33 81 16 4 3</t>
  </si>
  <si>
    <t xml:space="preserve">WYWDRRM(+15.99)M(+15.99)ALLVAVTMAHELGHGLARR</t>
  </si>
  <si>
    <t xml:space="preserve">3 3 4 5 4 4 4 3 11 37 34 73 78 80 67 48 72 70 95 76 43 74 33 81 16 4 3</t>
  </si>
  <si>
    <t xml:space="preserve">WYDWRRM(+15.99)M(+15.99)ALLVAVTMAHELGHGLARR</t>
  </si>
  <si>
    <t xml:space="preserve">3 3 5 3 3 3 3 2 11 36 32 72 77 79 66 46 71 69 95 74 42 73 32 80 15 3 3</t>
  </si>
  <si>
    <t xml:space="preserve">WWYDRRM(+15.99)M(+15.99)ALLVAVTMAHELGHGLARR</t>
  </si>
  <si>
    <t xml:space="preserve">3 2 2 4 3 3 3 2 9 31 28 68 73 75 61 41 67 64 94 70 37 68 28 77 12 3 2</t>
  </si>
  <si>
    <t xml:space="preserve">WWDYRRM(+15.99)M(+15.99)ALLVAVTMAHELGHGLARR</t>
  </si>
  <si>
    <t xml:space="preserve">3 2 2 3 3 3 3 2 9 31 28 67 73 75 61 41 67 64 94 70 37 68 27 77 12 3 2</t>
  </si>
  <si>
    <t xml:space="preserve">LYKKKSKTASLKMAR</t>
  </si>
  <si>
    <t xml:space="preserve">22 14 31 17 10 31 44 46 75 29 19 19 31 25 14</t>
  </si>
  <si>
    <t xml:space="preserve">LYKKKKSTASKLMAR</t>
  </si>
  <si>
    <t xml:space="preserve">19 12 27 16 9 17 15 42 71 22 15 19 31 29 13</t>
  </si>
  <si>
    <t xml:space="preserve">YLKKKKSTASLKMAR</t>
  </si>
  <si>
    <t xml:space="preserve">16 19 29 15 10 16 14 40 69 23 18 18 29 23 13</t>
  </si>
  <si>
    <t xml:space="preserve">LYKKKKSTASLKMAR</t>
  </si>
  <si>
    <t xml:space="preserve">20 13 29 17 10 15 14 39 69 23 18 17 29 22 12</t>
  </si>
  <si>
    <t xml:space="preserve">LYKKKKSTASLMKAR</t>
  </si>
  <si>
    <t xml:space="preserve">19 12 27 16 9 14 13 37 66 18 16 16 15 19 11</t>
  </si>
  <si>
    <t xml:space="preserve">FLRRRRKYGSQLR</t>
  </si>
  <si>
    <t xml:space="preserve">17 16 17 21 8 32 20 24 16 66 53 59 49</t>
  </si>
  <si>
    <t xml:space="preserve">LFRRRRKYGSQLR</t>
  </si>
  <si>
    <t xml:space="preserve">14 10 16 20 7 30 18 23 15 64 51 56 47</t>
  </si>
  <si>
    <t xml:space="preserve">LFRRRKRYGSQLR</t>
  </si>
  <si>
    <t xml:space="preserve">14 10 16 19 7 9 6 18 10 60 46 51 47</t>
  </si>
  <si>
    <t xml:space="preserve">LFRRRRKYGSAGLR</t>
  </si>
  <si>
    <t xml:space="preserve">12 9 14 18 6 29 18 22 14 64 39 22 51 16</t>
  </si>
  <si>
    <t xml:space="preserve">LFRRKRRYGSQLR</t>
  </si>
  <si>
    <t xml:space="preserve">14 10 15 18 9 7 6 17 10 59 45 51 46</t>
  </si>
  <si>
    <t xml:space="preserve">VRVRHTKVVNAVMAR</t>
  </si>
  <si>
    <t xml:space="preserve">15 11 20 7 12 29 63 14 14 58 52 42 29 50 23</t>
  </si>
  <si>
    <t xml:space="preserve">RVVRHTKVVNAVMAR</t>
  </si>
  <si>
    <t xml:space="preserve">11 13 20 6 12 29 63 14 14 58 52 42 29 50 23</t>
  </si>
  <si>
    <t xml:space="preserve">VRRVHTKVVNAVMAR</t>
  </si>
  <si>
    <t xml:space="preserve">15 10 6 8 11 30 62 14 13 57 51 41 28 49 22</t>
  </si>
  <si>
    <t xml:space="preserve">VVRRHTKVVNAVMAR</t>
  </si>
  <si>
    <t xml:space="preserve">15 10 11 6 10 27 59 12 12 54 48 39 26 47 20</t>
  </si>
  <si>
    <t xml:space="preserve">VVRRHTKVVNAVAMR</t>
  </si>
  <si>
    <t xml:space="preserve">13 9 9 5 9 23 54 11 10 50 44 31 12 11 15</t>
  </si>
  <si>
    <t xml:space="preserve">WPWEWYHWWWWWWWWWWWWWWWWRYWFKLLGPTLSNERR</t>
  </si>
  <si>
    <t xml:space="preserve">1 1 2 9 2 1 1 1 3 5 4 1 2 5 1 1 1 2 1 4 4 2 5 4 6 3 6 8 16 49 16 8 10 33 35 26 22 2 8</t>
  </si>
  <si>
    <t xml:space="preserve">WPWEWYHWWWWWWWWWWWWWWWWRWYFKLLGPTLSNERR</t>
  </si>
  <si>
    <t xml:space="preserve">1 1 2 9 2 1 1 1 3 5 4 1 2 5 1 1 1 2 1 4 4 2 5 4 0 0 6 8 16 49 16 8 10 33 35 26 22 2 8</t>
  </si>
  <si>
    <t xml:space="preserve">WPWEWYHWWWWWWWWWWWWWWWWYRWFKLLGPTLSNERR</t>
  </si>
  <si>
    <t xml:space="preserve">1 1 2 9 2 1 1 1 3 5 4 1 2 5 1 1 1 2 1 4 4 2 5 0 0 3 6 8 16 49 16 8 10 33 35 26 22 2 8</t>
  </si>
  <si>
    <t xml:space="preserve">WPWEWYHWWWWWWWWWWWWWWWWWRYFKLLGPTLSNERR</t>
  </si>
  <si>
    <t xml:space="preserve">1 1 2 9 2 1 1 1 3 5 4 1 2 5 1 1 1 2 1 4 4 2 5 0 0 0 6 8 16 49 16 8 10 33 35 26 22 2 8</t>
  </si>
  <si>
    <t xml:space="preserve">WPWEWYHWWWWWWWWWWWWWWWRYWWFKLLGPTLSNERR</t>
  </si>
  <si>
    <t xml:space="preserve">1 1 2 9 2 1 1 1 3 5 4 1 2 5 1 1 1 2 1 4 4 2 0 0 0 3 6 8 16 49 16 8 10 33 35 26 22 2 8</t>
  </si>
  <si>
    <t xml:space="preserve">WPWWWYHKWWWHWWWWYWWWWWYRFRYYWMGPTLSSRRR</t>
  </si>
  <si>
    <t xml:space="preserve">1 0 3 2 2 1 1 1 1 1 2 3 1 1 1 1 1 1 1 2 1 1 1 1 2 2 2 3 3 22 10 5 7 27 6 2 3 4 1</t>
  </si>
  <si>
    <t xml:space="preserve">WPWWWYHKWWWHWWWWWYWWWWYRFRYYWMGPTLSSRRR</t>
  </si>
  <si>
    <t xml:space="preserve">1 0 3 2 2 1 1 1 1 1 2 3 1 1 1 1 0 0 1 2 1 1 1 1 2 2 2 3 3 22 10 5 7 27 6 2 3 4 1</t>
  </si>
  <si>
    <t xml:space="preserve">WPWWWYHKWWWHWWWYWWWWWWYRFRYYWMGPTLSSRRR</t>
  </si>
  <si>
    <t xml:space="preserve">1 0 3 2 2 1 1 1 1 1 2 3 1 1 1 0 0 1 1 2 1 1 1 1 2 2 2 3 3 22 10 5 7 27 6 2 3 4 1</t>
  </si>
  <si>
    <t xml:space="preserve">WPWWWYHKWWWHWWYWWWWWWWYRFRYYWMGPTLSSRRR</t>
  </si>
  <si>
    <t xml:space="preserve">1 0 3 2 2 1 1 1 1 1 2 3 1 1 0 0 0 1 1 2 1 1 1 1 2 2 2 3 3 22 10 5 7 27 6 2 3 4 1</t>
  </si>
  <si>
    <t xml:space="preserve">WPWWWYHKWWWHWYWWWWWWWWYRFRYYWMGPTLSSRRR</t>
  </si>
  <si>
    <t xml:space="preserve">1 0 3 2 2 1 1 1 1 1 2 3 1 0 0 0 0 1 1 2 1 1 1 1 2 2 2 3 3 22 10 5 7 27 6 2 3 4 1</t>
  </si>
  <si>
    <t xml:space="preserve">TMPRAKK</t>
  </si>
  <si>
    <t xml:space="preserve">18 19 21 22 33 34 43</t>
  </si>
  <si>
    <t xml:space="preserve">MTPRAKK</t>
  </si>
  <si>
    <t xml:space="preserve">17 18 22 24 31 33 41</t>
  </si>
  <si>
    <t xml:space="preserve">MTRPAKK</t>
  </si>
  <si>
    <t xml:space="preserve">21 20 21 19 35 38 29</t>
  </si>
  <si>
    <t xml:space="preserve">MTPRKAK</t>
  </si>
  <si>
    <t xml:space="preserve">15 16 16 16 12 12 31</t>
  </si>
  <si>
    <t xml:space="preserve">MPTRAKK</t>
  </si>
  <si>
    <t xml:space="preserve">8 6 8 11 20 21 30</t>
  </si>
  <si>
    <t xml:space="preserve">YLEFM(+15.99)LVVDKGMVTK</t>
  </si>
  <si>
    <t xml:space="preserve">61 90 99 99 99 99 100 99 99 99 99 99 88 90 87</t>
  </si>
  <si>
    <t xml:space="preserve">YLEM(+15.99)FLVVDKGMVTK</t>
  </si>
  <si>
    <t xml:space="preserve">61 90 99 99 99 100 100 99 99 99 99 99 88 90 87</t>
  </si>
  <si>
    <t xml:space="preserve">YLEFM(+15.99)LVVDKGMLSK</t>
  </si>
  <si>
    <t xml:space="preserve">61 90 99 99 99 99 100 99 99 99 99 99 89 88 86</t>
  </si>
  <si>
    <t xml:space="preserve">YLEFM(+15.99)LVVDKGMSLK</t>
  </si>
  <si>
    <t xml:space="preserve">61 90 99 99 99 99 100 99 99 99 99 99 75 84 86</t>
  </si>
  <si>
    <t xml:space="preserve">LYEFM(+15.99)LVVDKGMVTK</t>
  </si>
  <si>
    <t xml:space="preserve">66 60 99 99 99 99 100 99 99 99 99 99 88 90 87</t>
  </si>
  <si>
    <t xml:space="preserve">HPAFKWLFVLYLK</t>
  </si>
  <si>
    <t xml:space="preserve">9 8 9 40 25 24 72 51 52 72 55 49 10</t>
  </si>
  <si>
    <t xml:space="preserve">HAPFWKLFVLYLK</t>
  </si>
  <si>
    <t xml:space="preserve">10 12 10 27 12 31 71 49 48 69 51 45 12</t>
  </si>
  <si>
    <t xml:space="preserve">AHPFWKLFVLYLK</t>
  </si>
  <si>
    <t xml:space="preserve">9 11 9 25 11 29 69 47 46 67 49 43 11</t>
  </si>
  <si>
    <t xml:space="preserve">HPAFWKLFVLYLK</t>
  </si>
  <si>
    <t xml:space="preserve">10 8 10 25 11 29 69 47 46 67 49 43 10</t>
  </si>
  <si>
    <t xml:space="preserve">APHFWKLFVLYLK</t>
  </si>
  <si>
    <t xml:space="preserve">7 5 7 20 9 24 64 41 40 61 43 37 8</t>
  </si>
  <si>
    <t xml:space="preserve">SSMLQFGQMMNDEEK</t>
  </si>
  <si>
    <t xml:space="preserve">47 51 84 98 96 98 94 82 89 96 97 96 78 64 31</t>
  </si>
  <si>
    <t xml:space="preserve">SSMLQM(+15.99)GKMMNDEEK</t>
  </si>
  <si>
    <t xml:space="preserve">46 50 83 98 96 98 94 81 88 95 97 96 77 63 30</t>
  </si>
  <si>
    <t xml:space="preserve">SSMLQFGAGMMNDEEK</t>
  </si>
  <si>
    <t xml:space="preserve">45 49 74 96 93 96 84 62 20 73 96 94 92 76 62 29</t>
  </si>
  <si>
    <t xml:space="preserve">SSMLQFGGAMMNDEEK</t>
  </si>
  <si>
    <t xml:space="preserve">46 51 75 96 93 97 84 17 32 71 96 94 92 77 63 30</t>
  </si>
  <si>
    <t xml:space="preserve">SSMLGAM(+15.99)GKMMNDEEK</t>
  </si>
  <si>
    <t xml:space="preserve">43 47 64 89 25 40 94 88 73 83 96 95 94 74 60 27</t>
  </si>
  <si>
    <t xml:space="preserve">RGVHWWPATSTAVSWAWR</t>
  </si>
  <si>
    <t xml:space="preserve">14 9 17 49 70 89 71 70 78 68 57 62 60 56 64 46 64 47</t>
  </si>
  <si>
    <t xml:space="preserve">GRVHWWPATSTAVSWAWR</t>
  </si>
  <si>
    <t xml:space="preserve">7 12 16 46 66 87 68 66 75 64 52 57 55 52 59 42 60 42</t>
  </si>
  <si>
    <t xml:space="preserve">11 12 39 62 84 63 60 73 58 47 36 50 46 54 37 54 37</t>
  </si>
  <si>
    <t xml:space="preserve">18 10 9 72 84 62 59 72 58 46 35 49 45 53 36 54 37</t>
  </si>
  <si>
    <t xml:space="preserve">9 13 8 57 83 61 58 71 56 44 34 47 44 52 35 52 35</t>
  </si>
  <si>
    <t xml:space="preserve">EFELFLVAC(+57.02)VAER</t>
  </si>
  <si>
    <t xml:space="preserve">81 60 98 96 97 99 97 91 74 94 61 70 28</t>
  </si>
  <si>
    <t xml:space="preserve">EFELFLVAC(+57.02)VEAR</t>
  </si>
  <si>
    <t xml:space="preserve">81 60 98 96 97 98 97 90 73 93 73 40 25</t>
  </si>
  <si>
    <t xml:space="preserve">EFELFLVAC(+57.02)VNNK</t>
  </si>
  <si>
    <t xml:space="preserve">81 60 98 96 97 98 97 90 74 94 41 44 52</t>
  </si>
  <si>
    <t xml:space="preserve">FEELFLVAC(+57.02)VAER</t>
  </si>
  <si>
    <t xml:space="preserve">45 72 98 96 97 98 97 90 73 93 60 69 26</t>
  </si>
  <si>
    <t xml:space="preserve">EFELFLVAC(+57.02)VMPK</t>
  </si>
  <si>
    <t xml:space="preserve">79 58 98 96 97 98 96 90 72 93 38 31 50</t>
  </si>
  <si>
    <t xml:space="preserve">FC(+57.02)WLKFWTFWPYFELLSLHR</t>
  </si>
  <si>
    <t xml:space="preserve">5 5 24 18 7 4 5 15 12 5 8 39 42 72 70 50 31 21 9 5</t>
  </si>
  <si>
    <t xml:space="preserve">FC(+57.02)WLFKWTFWPYFELLSLHR</t>
  </si>
  <si>
    <t xml:space="preserve">5 5 24 17 4 4 5 15 12 5 8 39 42 72 69 50 31 21 9 5</t>
  </si>
  <si>
    <t xml:space="preserve">FC(+57.02)WLKWFTFWPYFELLSLHR</t>
  </si>
  <si>
    <t xml:space="preserve">5 5 23 17 7 4 5 14 12 5 8 39 41 72 69 49 30 20 8 5</t>
  </si>
  <si>
    <t xml:space="preserve">FC(+57.02)WLKFWTFWPYFELVTLHR</t>
  </si>
  <si>
    <t xml:space="preserve">5 5 24 17 7 4 5 15 12 5 8 39 41 72 68 36 31 21 9 6</t>
  </si>
  <si>
    <t xml:space="preserve">C(+57.02)FWLKFWTFWPYFELLSLHR</t>
  </si>
  <si>
    <t xml:space="preserve">3 4 18 13 5 3 4 11 9 4 6 31 34 65 62 41 24 16 6 4</t>
  </si>
  <si>
    <t xml:space="preserve">VLLRKC(+57.02)WWDYEELVTLHR</t>
  </si>
  <si>
    <t xml:space="preserve">13 21 27 13 19 12 14 8 40 42 84 89 86 70 59 34 17 9</t>
  </si>
  <si>
    <t xml:space="preserve">LVLRKWC(+57.02)WDYEELVTLHR</t>
  </si>
  <si>
    <t xml:space="preserve">6 5 17 7 12 8 8 5 27 29 74 82 77 57 44 22 10 5</t>
  </si>
  <si>
    <t xml:space="preserve">LVLRKC(+57.02)WWDYEELVTLHR</t>
  </si>
  <si>
    <t xml:space="preserve">6 5 16 7 12 7 8 5 27 28 74 81 76 56 44 22 10 5</t>
  </si>
  <si>
    <t xml:space="preserve">LVLRKC(+57.02)WWDYEELLSLHR</t>
  </si>
  <si>
    <t xml:space="preserve">6 5 16 7 11 7 8 5 27 28 74 81 76 47 43 21 9 5</t>
  </si>
  <si>
    <t xml:space="preserve">LLVRKC(+57.02)WWDYEELVTLHR</t>
  </si>
  <si>
    <t xml:space="preserve">6 6 4 7 11 6 7 4 25 26 72 80 74 54 41 20 9 5</t>
  </si>
  <si>
    <t xml:space="preserve">FFVAAFGARR</t>
  </si>
  <si>
    <t xml:space="preserve">39 40 47 42 23 29 18 66 50 26</t>
  </si>
  <si>
    <t xml:space="preserve">FFVAFAGARR</t>
  </si>
  <si>
    <t xml:space="preserve">35 36 46 40 20 18 16 64 46 23</t>
  </si>
  <si>
    <t xml:space="preserve">FFVFAAGARR</t>
  </si>
  <si>
    <t xml:space="preserve">33 34 40 24 16 14 14 62 44 22</t>
  </si>
  <si>
    <t xml:space="preserve">FFPKYGARR</t>
  </si>
  <si>
    <t xml:space="preserve">27 29 22 18 16 17 41 40 19</t>
  </si>
  <si>
    <t xml:space="preserve">FFPYKGARR</t>
  </si>
  <si>
    <t xml:space="preserve">28 24 18 14 13 15 41 41 20</t>
  </si>
  <si>
    <t xml:space="preserve">KRRHKTWVASYR</t>
  </si>
  <si>
    <t xml:space="preserve">10 8 7 10 30 54 54 55 54 48 58 13</t>
  </si>
  <si>
    <t xml:space="preserve">RRKKHTWVASYR</t>
  </si>
  <si>
    <t xml:space="preserve">4 8 17 8 20 40 38 39 38 33 42 7</t>
  </si>
  <si>
    <t xml:space="preserve">RRKHKTWVASYR</t>
  </si>
  <si>
    <t xml:space="preserve">4 8 16 6 23 37 37 39 38 32 41 7</t>
  </si>
  <si>
    <t xml:space="preserve">RHKRKTWVASYR</t>
  </si>
  <si>
    <t xml:space="preserve">4 5 6 4 19 34 36 38 37 31 40 7</t>
  </si>
  <si>
    <t xml:space="preserve">RKRHKTWVASYR</t>
  </si>
  <si>
    <t xml:space="preserve">4 5 3 5 17 36 36 37 36 31 39 7</t>
  </si>
  <si>
    <t xml:space="preserve">WHNWNLVNELFR</t>
  </si>
  <si>
    <t xml:space="preserve">10 10 16 27 31 64 86 54 90 92 81 49</t>
  </si>
  <si>
    <t xml:space="preserve">WHWNNLVNELFR</t>
  </si>
  <si>
    <t xml:space="preserve">11 10 10 26 31 64 86 53 90 92 81 49</t>
  </si>
  <si>
    <t xml:space="preserve">WHHYNLVNELFR</t>
  </si>
  <si>
    <t xml:space="preserve">12 10 18 14 31 65 86 54 91 92 81 49</t>
  </si>
  <si>
    <t xml:space="preserve">WNHWNLVNELFR</t>
  </si>
  <si>
    <t xml:space="preserve">10 10 10 27 31 64 86 53 90 92 81 49</t>
  </si>
  <si>
    <t xml:space="preserve">WWHNNLVNELFR</t>
  </si>
  <si>
    <t xml:space="preserve">10 10 8 23 27 60 84 49 89 91 78 44</t>
  </si>
  <si>
    <t xml:space="preserve">RPKHWKKLAAHVAVR</t>
  </si>
  <si>
    <t xml:space="preserve">6 8 16 10 19 37 21 47 27 24 51 71 41 30 12</t>
  </si>
  <si>
    <t xml:space="preserve">RKPHWKKLAAHVAVR</t>
  </si>
  <si>
    <t xml:space="preserve">5 7 4 7 14 29 16 39 21 19 43 64 34 24 9</t>
  </si>
  <si>
    <t xml:space="preserve">RKPWHKKLAAHVAVR</t>
  </si>
  <si>
    <t xml:space="preserve">5 7 4 6 6 29 16 39 21 19 42 64 33 24 9</t>
  </si>
  <si>
    <t xml:space="preserve">KPRHWKKLAAHVAVR</t>
  </si>
  <si>
    <t xml:space="preserve">4 2 2 4 8 18 9 26 12 11 29 49 21 14 5</t>
  </si>
  <si>
    <t xml:space="preserve">KRPHWKKLAAHVAVR</t>
  </si>
  <si>
    <t xml:space="preserve">4 3 2 4 8 18 9 25 12 11 29 49 21 14 5</t>
  </si>
  <si>
    <t xml:space="preserve">66 57 97 99 99 99 99 96 93</t>
  </si>
  <si>
    <t xml:space="preserve">39 53 97 99 99 99 98 96 92</t>
  </si>
  <si>
    <t xml:space="preserve">27 16 26 97 98 98 97 94 89</t>
  </si>
  <si>
    <t xml:space="preserve">24 14 23 97 97 97 97 93 87</t>
  </si>
  <si>
    <t xml:space="preserve">KM(+15.99)VLVYSDR</t>
  </si>
  <si>
    <t xml:space="preserve">12 14 21 96 97 97 97 92 86</t>
  </si>
  <si>
    <t xml:space="preserve">M(+15.99)LYHHDVVAKTMVTK</t>
  </si>
  <si>
    <t xml:space="preserve">18 24 37 25 11 16 60 86 75 68 78 87 89 35 33</t>
  </si>
  <si>
    <t xml:space="preserve">FEFHDHVVAKTMVTK</t>
  </si>
  <si>
    <t xml:space="preserve">16 24 12 20 8 12 51 85 66 59 71 81 85 27 25</t>
  </si>
  <si>
    <t xml:space="preserve">FEFHHDVVAKTMVTK</t>
  </si>
  <si>
    <t xml:space="preserve">15 24 12 21 8 11 50 79 66 58 70 81 84 26 25</t>
  </si>
  <si>
    <t xml:space="preserve">FEHFHDVVAKTMVTK</t>
  </si>
  <si>
    <t xml:space="preserve">15 19 6 6 7 11 48 78 64 57 69 80 83 25 23</t>
  </si>
  <si>
    <t xml:space="preserve">FEFHFGFVAKTMVTK</t>
  </si>
  <si>
    <t xml:space="preserve">16 24 12 20 6 4 14 78 64 56 69 80 83 27 25</t>
  </si>
  <si>
    <t xml:space="preserve">WTLDKVLNATNFR</t>
  </si>
  <si>
    <t xml:space="preserve">18 22 75 35 37 84 92 70 32 23 36 24 39</t>
  </si>
  <si>
    <t xml:space="preserve">WTLDKVLNANTFR</t>
  </si>
  <si>
    <t xml:space="preserve">18 22 75 35 36 84 92 68 32 23 25 24 38</t>
  </si>
  <si>
    <t xml:space="preserve">WTLDKVLNASQFR</t>
  </si>
  <si>
    <t xml:space="preserve">18 22 75 35 36 84 92 69 32 23 24 23 38</t>
  </si>
  <si>
    <t xml:space="preserve">WTLDKVLNAQSFR</t>
  </si>
  <si>
    <t xml:space="preserve">18 21 75 35 36 84 92 67 32 23 22 24 39</t>
  </si>
  <si>
    <t xml:space="preserve">WTLDKVLNAKSM(+15.99)R</t>
  </si>
  <si>
    <t xml:space="preserve">LLHLVEKKLADTMLR</t>
  </si>
  <si>
    <t xml:space="preserve">6 6 5 7 5 28 5 5 31 27 24 8 12 12 8</t>
  </si>
  <si>
    <t xml:space="preserve">HLLLVEKKLADMTLR</t>
  </si>
  <si>
    <t xml:space="preserve">3 6 6 6 4 23 4 4 26 23 19 10 5 9 6</t>
  </si>
  <si>
    <t xml:space="preserve">HLLLVEKKLADTMLR</t>
  </si>
  <si>
    <t xml:space="preserve">3 5 6 6 4 22 4 4 24 22 19 6 9 9 6</t>
  </si>
  <si>
    <t xml:space="preserve">LHLLVEKKLADTMLR</t>
  </si>
  <si>
    <t xml:space="preserve">5 3 5 5 4 22 4 4 24 22 19 6 9 9 6</t>
  </si>
  <si>
    <t xml:space="preserve">HLLLEVKKLADTMLR</t>
  </si>
  <si>
    <t xml:space="preserve">3 5 6 5 11 4 5 6 25 22 19 6 9 9 6</t>
  </si>
  <si>
    <t xml:space="preserve">WWKRMKWWWWWWWWWWWWWWWWYWWDRPYPSWNHAVVSKYK</t>
  </si>
  <si>
    <t xml:space="preserve">1 0 1 0 0 0 2 2 5 3 2 2 0 0 2 2 1 1 13 11 9 8 10 38 11 27 7 9 13 9 23 16 9 21 15 16 15 13 1 1 3</t>
  </si>
  <si>
    <t xml:space="preserve">WWKKMRWWWWWWWWWWWWWWWWYWWDRPYPSWNHAVVSKYK</t>
  </si>
  <si>
    <t xml:space="preserve">WWKRMKWWWWWWWWWWWWWWWWWYWDRPYPSWNHAVVSKYK</t>
  </si>
  <si>
    <t xml:space="preserve">1 0 1 0 0 0 2 2 5 3 2 2 0 0 2 2 1 1 13 11 9 8 0 0 11 27 7 9 13 9 23 16 9 21 15 16 15 13 1 1 3</t>
  </si>
  <si>
    <t xml:space="preserve">WWKRMKWWWWWWWWWWWWWWWWWWYDRPYPSWNHAVVSKYK</t>
  </si>
  <si>
    <t xml:space="preserve">1 0 1 0 0 0 2 2 5 3 2 2 0 0 2 2 1 1 13 11 9 8 0 0 0 27 7 9 13 9 23 16 9 21 15 16 15 13 1 1 3</t>
  </si>
  <si>
    <t xml:space="preserve">WWKKMRWWWWWWWWWWWWWWWWWWYDRPYPSWNHAVVSKYK</t>
  </si>
  <si>
    <t xml:space="preserve">69 74 100 99 99 99 100 99 99 100 100 99 94</t>
  </si>
  <si>
    <t xml:space="preserve">67 71 100 99 99 99 100 99 99 100 100 99 94</t>
  </si>
  <si>
    <t xml:space="preserve">66 71 100 99 99 99 100 99 99 100 100 99 94</t>
  </si>
  <si>
    <t xml:space="preserve">46 49 99 99 99 99 99 99 98 100 100 99 93</t>
  </si>
  <si>
    <t xml:space="preserve">63 67 99 99 99 98 99 97 22 35 99 99 98 92</t>
  </si>
  <si>
    <t xml:space="preserve">14 21 43 29 63 58 55 36 81 78 76 82</t>
  </si>
  <si>
    <t xml:space="preserve">VLLVLEYGMYLK</t>
  </si>
  <si>
    <t xml:space="preserve">14 20 41 29 27 58 64 57 81 78 75 82</t>
  </si>
  <si>
    <t xml:space="preserve">VLLVKNYGMYLK</t>
  </si>
  <si>
    <t xml:space="preserve">13 19 40 27 36 50 67 57 79 76 74 81</t>
  </si>
  <si>
    <t xml:space="preserve">VLVLKNYGMYLK</t>
  </si>
  <si>
    <t xml:space="preserve">11 17 12 27 37 50 66 55 77 75 72 79</t>
  </si>
  <si>
    <t xml:space="preserve">LVLVKNYGMYLK</t>
  </si>
  <si>
    <t xml:space="preserve">12 10 34 22 29 42 60 48 73 70 67 75</t>
  </si>
  <si>
    <t xml:space="preserve">KFKRYC(+57.02)MGDATDM(+15.99)VVNLVETK</t>
  </si>
  <si>
    <t xml:space="preserve">12 19 20 9 12 26 15 6 27 66 84 86 87 93 88 49 64 64 62 13 10</t>
  </si>
  <si>
    <t xml:space="preserve">FKKYRC(+57.02)MGDATDM(+15.99)VVNLVETK</t>
  </si>
  <si>
    <t xml:space="preserve">5 6 11 17 9 16 9 3 17 52 74 77 78 88 80 34 49 49 47 8 6</t>
  </si>
  <si>
    <t xml:space="preserve">FKKRYC(+57.02)MGDATDM(+15.99)VVNLVETK</t>
  </si>
  <si>
    <t xml:space="preserve">5 6 10 5 7 16 9 3 16 51 73 76 78 87 79 33 48 48 46 7 5</t>
  </si>
  <si>
    <t xml:space="preserve">FKKYC(+57.02)RMGDATDM(+15.99)VVNLVETK</t>
  </si>
  <si>
    <t xml:space="preserve">5 5 10 15 8 4 7 3 16 50 73 76 77 87 78 32 47 47 45 7 5</t>
  </si>
  <si>
    <t xml:space="preserve">FKKC(+57.02)YRMGDATDM(+15.99)VVNLVETK</t>
  </si>
  <si>
    <t xml:space="preserve">5 5 10 6 4 4 8 3 16 49 72 75 76 87 78 32 46 47 45 7 5</t>
  </si>
  <si>
    <t xml:space="preserve">66 55 98 99 99 99 99 99 98</t>
  </si>
  <si>
    <t xml:space="preserve">40 55 98 99 99 99 99 99 98</t>
  </si>
  <si>
    <t xml:space="preserve">51 25 45 98 98 99 98 99 99 98</t>
  </si>
  <si>
    <t xml:space="preserve">45 40 22 97 98 99 98 99 99 97</t>
  </si>
  <si>
    <t xml:space="preserve">30 37 22 97 98 99 98 99 99 97</t>
  </si>
  <si>
    <t xml:space="preserve">WWWHRVEALRR</t>
  </si>
  <si>
    <t xml:space="preserve">10 11 11 11 13 34 66 33 48 38 35</t>
  </si>
  <si>
    <t xml:space="preserve">WWHWRVEALRR</t>
  </si>
  <si>
    <t xml:space="preserve">10 11 10 9 13 32 64 31 46 36 34</t>
  </si>
  <si>
    <t xml:space="preserve">DKEHWRVEALRR</t>
  </si>
  <si>
    <t xml:space="preserve">6 6 15 7 7 9 28 59 41 41 31 29</t>
  </si>
  <si>
    <t xml:space="preserve">DEKHWRVEALRR</t>
  </si>
  <si>
    <t xml:space="preserve">6 17 5 7 7 9 28 59 41 41 31 28</t>
  </si>
  <si>
    <t xml:space="preserve">WWHWRVELARR</t>
  </si>
  <si>
    <t xml:space="preserve">10 10 9 9 12 30 59 22 21 28 27</t>
  </si>
  <si>
    <t xml:space="preserve">EPSLYVWRTLNSFAEWR</t>
  </si>
  <si>
    <t xml:space="preserve">20 5 11 10 18 6 11 8 37 84 76 73 73 89 91 54 38</t>
  </si>
  <si>
    <t xml:space="preserve">EPSYLVWRTLNSFAEWR</t>
  </si>
  <si>
    <t xml:space="preserve">21 6 12 10 11 7 11 8 38 84 77 73 73 89 91 55 38</t>
  </si>
  <si>
    <t xml:space="preserve">EPSYVLWRTLNSFAEWR</t>
  </si>
  <si>
    <t xml:space="preserve">20 6 11 9 6 8 11 8 37 84 76 73 73 89 91 54 38</t>
  </si>
  <si>
    <t xml:space="preserve">EPSYLVRWTLNSFAEWR</t>
  </si>
  <si>
    <t xml:space="preserve">19 5 11 9 10 6 7 9 35 83 75 71 71 88 90 53 36</t>
  </si>
  <si>
    <t xml:space="preserve">EPSYLVKDVTLNSFAEWR</t>
  </si>
  <si>
    <t xml:space="preserve">17 4 9 8 9 5 8 14 12 36 82 83 68 68 86 89 49 33</t>
  </si>
  <si>
    <t xml:space="preserve">RRRRWWKRWWWFWWWWWWWWWWWWWWWWWWWWFYRVDMPWREKAGRR</t>
  </si>
  <si>
    <t xml:space="preserve">0 0 0 0 0 1 0 0 0 0 0 0 0 1 0 0 1 1 0 0 0 0 0 0 0 0 1 0 1 0 0 1 1 1 1 2 3 1 0 0 0 1 0 1 0 0 0</t>
  </si>
  <si>
    <t xml:space="preserve">RRRRWWKRWWWWFWWWWWWWWWWWWWWWWWWWFYRVDMPWREKAGRR</t>
  </si>
  <si>
    <t xml:space="preserve">RRRRWWRWWWKFWWWWWWWWWWWWWWWWWWWWFYRVDMPWREKAGRR</t>
  </si>
  <si>
    <t xml:space="preserve">RRRRWWWRWWKFWWWWWWWWWWWWWWWWWWWWFYRVDMPWREKAGRR</t>
  </si>
  <si>
    <t xml:space="preserve">RRRRWWRWWWKWWFWWWWWWWWWWWWWWWWWWFYRVDMPWREKAGRR</t>
  </si>
  <si>
    <t xml:space="preserve">0 0 0 0 0 1 0 0 0 0 0 0 0 0 0 0 1 1 0 0 0 0 0 0 0 0 1 0 1 0 0 1 1 1 1 2 3 1 0 0 0 1 0 1 0 0 0</t>
  </si>
  <si>
    <t xml:space="preserve">RRRWYEFFAHKSSLLWGVLNALYNK</t>
  </si>
  <si>
    <t xml:space="preserve">1 1 1 1 1 4 1 1 1 1 4 3 2 7 6 2 1 9 14 8 8 7 2 2 7</t>
  </si>
  <si>
    <t xml:space="preserve">RRRWYEFAFHKSSLLWGVLNALYNK</t>
  </si>
  <si>
    <t xml:space="preserve">RRRWYFEAFHKSSLLWGVLNALYNK</t>
  </si>
  <si>
    <t xml:space="preserve">1 1 1 1 1 1 3 1 1 1 4 3 2 7 6 2 1 9 14 8 8 7 2 2 7</t>
  </si>
  <si>
    <t xml:space="preserve">RRRWYEFAFKHSSLLWGVLNALYNK</t>
  </si>
  <si>
    <t xml:space="preserve">1 1 1 1 1 4 1 1 1 1 1 3 2 7 6 2 1 9 14 8 8 7 2 2 6</t>
  </si>
  <si>
    <t xml:space="preserve">RRRWYEFAFHKSSLLWGVLNALNYK</t>
  </si>
  <si>
    <t xml:space="preserve">1 1 1 1 1 3 1 1 1 1 3 3 2 7 6 2 1 8 13 7 8 7 2 2 6</t>
  </si>
  <si>
    <t xml:space="preserve">NKKWKRKKHLASSGR</t>
  </si>
  <si>
    <t xml:space="preserve">16 20 35 11 13 7 21 27 46 59 50 38 20 10 28</t>
  </si>
  <si>
    <t xml:space="preserve">NKKKRWKKHLASSGR</t>
  </si>
  <si>
    <t xml:space="preserve">16 19 34 9 6 12 18 26 45 59 49 38 20 9 28</t>
  </si>
  <si>
    <t xml:space="preserve">NKKKWRKKHLASSGR</t>
  </si>
  <si>
    <t xml:space="preserve">15 18 34 9 10 7 18 26 44 57 48 36 19 9 27</t>
  </si>
  <si>
    <t xml:space="preserve">KNKKWRKKHLASSGR</t>
  </si>
  <si>
    <t xml:space="preserve">8 8 28 8 8 5 15 22 39 52 42 32 16 7 23</t>
  </si>
  <si>
    <t xml:space="preserve">NKKKWRKHKLASSGR</t>
  </si>
  <si>
    <t xml:space="preserve">13 16 29 8 8 6 15 7 18 47 38 32 16 8 23</t>
  </si>
  <si>
    <t xml:space="preserve">YYKRKSLHTRVVR</t>
  </si>
  <si>
    <t xml:space="preserve">18 20 23 31 28 56 89 65 42 37 54 63 40</t>
  </si>
  <si>
    <t xml:space="preserve">YYKSRKLHTRVVR</t>
  </si>
  <si>
    <t xml:space="preserve">18 19 22 29 7 29 86 58 36 31 48 56 38</t>
  </si>
  <si>
    <t xml:space="preserve">YYKKRSLHTRVVR</t>
  </si>
  <si>
    <t xml:space="preserve">17 19 21 11 7 50 86 57 34 30 46 55 37</t>
  </si>
  <si>
    <t xml:space="preserve">YYKSKRLHTRVVR</t>
  </si>
  <si>
    <t xml:space="preserve">18 20 24 31 20 8 84 57 34 30 46 54 39</t>
  </si>
  <si>
    <t xml:space="preserve">YYKKRSLHTVRVR</t>
  </si>
  <si>
    <t xml:space="preserve">15 17 19 10 6 47 84 58 31 30 22 51 34</t>
  </si>
  <si>
    <t xml:space="preserve">M(+15.99)M(+15.99)MLANLVPELLR</t>
  </si>
  <si>
    <t xml:space="preserve">28 63 80 93 81 73 94 84 88 95 92 70 41</t>
  </si>
  <si>
    <t xml:space="preserve">MM(+15.99)M(+15.99)LANLVPELLR</t>
  </si>
  <si>
    <t xml:space="preserve">35 42 41 92 78 70 93 81 86 94 91 71 42</t>
  </si>
  <si>
    <t xml:space="preserve">M(+15.99)MM(+15.99)LANLVPELLR</t>
  </si>
  <si>
    <t xml:space="preserve">28 36 37 91 78 70 93 81 86 94 91 71 42</t>
  </si>
  <si>
    <t xml:space="preserve">MFEMANLVPELLR</t>
  </si>
  <si>
    <t xml:space="preserve">32 34 55 61 75 69 93 80 85 94 90 70 41</t>
  </si>
  <si>
    <t xml:space="preserve">MEFMANLVPELLR</t>
  </si>
  <si>
    <t xml:space="preserve">28 38 16 57 74 64 91 77 83 93 89 66 37</t>
  </si>
  <si>
    <t xml:space="preserve">M(+15.99)FFRC(+57.02)VVKNGLGR</t>
  </si>
  <si>
    <t xml:space="preserve">7 7 7 13 7 14 38 40 26 21 22 8 5</t>
  </si>
  <si>
    <t xml:space="preserve">FM(+15.99)FRC(+57.02)VVKNGLGR</t>
  </si>
  <si>
    <t xml:space="preserve">FFM(+15.99)RC(+57.02)VVKNGLGR</t>
  </si>
  <si>
    <t xml:space="preserve">7 6 6 12 7 13 37 39 25 20 21 8 5</t>
  </si>
  <si>
    <t xml:space="preserve">FFRM(+15.99)C(+57.02)VVKNGLGR</t>
  </si>
  <si>
    <t xml:space="preserve">7 6 4 5 6 12 35 36 23 18 19 7 4</t>
  </si>
  <si>
    <t xml:space="preserve">FM(+15.99)RFC(+57.02)VVKNGLGR</t>
  </si>
  <si>
    <t xml:space="preserve">KRKRKYYLPYALPK</t>
  </si>
  <si>
    <t xml:space="preserve">4 3 10 6 10 4 11 11 8 27 28 42 14 7</t>
  </si>
  <si>
    <t xml:space="preserve">RKKRKYYLPYALPK</t>
  </si>
  <si>
    <t xml:space="preserve">2 4 9 6 10 4 10 11 8 26 28 41 14 7</t>
  </si>
  <si>
    <t xml:space="preserve">KRKRYKYLPYALPK</t>
  </si>
  <si>
    <t xml:space="preserve">4 3 9 6 3 4 10 11 9 27 29 42 14 7</t>
  </si>
  <si>
    <t xml:space="preserve">KRKKRYYLPYALPK</t>
  </si>
  <si>
    <t xml:space="preserve">3 2 9 4 2 4 10 10 8 25 27 41 13 7</t>
  </si>
  <si>
    <t xml:space="preserve">KRKRKYLYPYALPK</t>
  </si>
  <si>
    <t xml:space="preserve">4 3 10 6 10 4 13 4 7 21 24 37 14 7</t>
  </si>
  <si>
    <t xml:space="preserve">FYSWKVEAVM(+15.99)DVTPEQLVAQNLR</t>
  </si>
  <si>
    <t xml:space="preserve">15 11 12 14 25 35 36 47 33 40 68 54 48 44 94 74 92 84 84 69 25 22 22</t>
  </si>
  <si>
    <t xml:space="preserve">FSYWKVEAVM(+15.99)DVTPEQLVAQNLR</t>
  </si>
  <si>
    <t xml:space="preserve">15 10 12 14 25 34 36 46 32 39 67 53 47 43 93 73 92 84 83 69 24 21 22</t>
  </si>
  <si>
    <t xml:space="preserve">FYC(+57.02)KLVEAVM(+15.99)DVTPEQLVAQNLR</t>
  </si>
  <si>
    <t xml:space="preserve">15 9 6 6 33 31 33 43 30 37 65 50 44 40 93 71 91 82 82 66 22 19 20</t>
  </si>
  <si>
    <t xml:space="preserve">FYSWKVEAM(+15.99)VDVTPEQLVAQNLR</t>
  </si>
  <si>
    <t xml:space="preserve">14 10 11 12 23 32 33 43 28 31 64 50 44 40 93 71 91 82 82 67 23 19 20</t>
  </si>
  <si>
    <t xml:space="preserve">FYKC(+57.02)LVEAVM(+15.99)DVTPEQLVAQNLR</t>
  </si>
  <si>
    <t xml:space="preserve">14 9 6 6 31 30 32 41 29 35 63 49 43 39 92 69 90 81 81 65 21 18 19</t>
  </si>
  <si>
    <t xml:space="preserve">YKARNLMVALGEC(+57.02)VK</t>
  </si>
  <si>
    <t xml:space="preserve">16 16 15 33 20 29 28 58 73 21 30 65 61 21 39</t>
  </si>
  <si>
    <t xml:space="preserve">YAKRNLMVALGEC(+57.02)VK</t>
  </si>
  <si>
    <t xml:space="preserve">14 9 8 29 17 26 25 54 70 18 27 61 57 18 35</t>
  </si>
  <si>
    <t xml:space="preserve">YAKRNLMVAAVEC(+57.02)VK</t>
  </si>
  <si>
    <t xml:space="preserve">14 9 8 29 17 26 25 54 68 12 38 58 56 18 35</t>
  </si>
  <si>
    <t xml:space="preserve">YAKNRLMVALGEC(+57.02)VK</t>
  </si>
  <si>
    <t xml:space="preserve">14 9 7 19 5 19 21 49 65 18 27 61 57 18 35</t>
  </si>
  <si>
    <t xml:space="preserve">YAKRNLMVAGLEC(+57.02)VK</t>
  </si>
  <si>
    <t xml:space="preserve">12 8 6 25 15 22 22 49 61 2 13 51 52 15 31</t>
  </si>
  <si>
    <t xml:space="preserve">NLLLWNPHKGNGLR</t>
  </si>
  <si>
    <t xml:space="preserve">6 9 27 13 9 14 5 30 18 11 21 15 34 31</t>
  </si>
  <si>
    <t xml:space="preserve">NLLLWNPHKNGGLR</t>
  </si>
  <si>
    <t xml:space="preserve">5 8 23 11 8 12 4 26 15 11 5 13 28 10</t>
  </si>
  <si>
    <t xml:space="preserve">QVLLWNPHKNGGLR</t>
  </si>
  <si>
    <t xml:space="preserve">5 5 23 10 8 12 4 26 15 11 5 13 28 10</t>
  </si>
  <si>
    <t xml:space="preserve">LNLLWNPHKNGGLR</t>
  </si>
  <si>
    <t xml:space="preserve">7 5 20 8 7 11 4 24 14 10 5 12 25 9</t>
  </si>
  <si>
    <t xml:space="preserve">ARLLWNPHKNGGLR</t>
  </si>
  <si>
    <t xml:space="preserve">5 3 21 9 7 10 4 24 13 10 4 11 25 9</t>
  </si>
  <si>
    <t xml:space="preserve">WMRRYLPPWVPGLANLETGLTK</t>
  </si>
  <si>
    <t xml:space="preserve">7 8 3 7 35 10 4 7 24 37 11 6 50 64 77 67 81 47 34 63 20 36</t>
  </si>
  <si>
    <t xml:space="preserve">RWMRYLPPWVPGLANLETGLTK</t>
  </si>
  <si>
    <t xml:space="preserve">6 5 4 6 31 8 3 5 21 33 9 5 45 60 74 63 78 42 30 58 17 32</t>
  </si>
  <si>
    <t xml:space="preserve">RMWRYLPPWVPGLANLETGLTK</t>
  </si>
  <si>
    <t xml:space="preserve">6 5 4 6 31 8 3 5 20 32 9 5 45 60 74 62 78 42 30 58 17 32</t>
  </si>
  <si>
    <t xml:space="preserve">MWRRYLPPWVPGLANLETGLTK</t>
  </si>
  <si>
    <t xml:space="preserve">3 3 2 4 22 5 2 3 14 23 6 3 34 48 64 51 69 31 21 46 11 23</t>
  </si>
  <si>
    <t xml:space="preserve">MRWRYLPPWVPGLANLETGLTK</t>
  </si>
  <si>
    <t xml:space="preserve">3 2 2 4 20 5 2 3 13 22 6 3 32 46 61 49 66 29 20 44 10 21</t>
  </si>
  <si>
    <t xml:space="preserve">HPRKKGLMLWFVVR</t>
  </si>
  <si>
    <t xml:space="preserve">9 7 17 23 9 10 48 45 60 54 33 26 48 17</t>
  </si>
  <si>
    <t xml:space="preserve">HPRKGKLMLWFVVR</t>
  </si>
  <si>
    <t xml:space="preserve">9 7 15 22 4 9 43 42 55 50 31 25 46 16</t>
  </si>
  <si>
    <t xml:space="preserve">HPKRKGLMLWFVVR</t>
  </si>
  <si>
    <t xml:space="preserve">9 6 8 5 8 9 46 43 58 52 31 24 46 15</t>
  </si>
  <si>
    <t xml:space="preserve">HPKKRGLMLWFVVR</t>
  </si>
  <si>
    <t xml:space="preserve">8 6 8 7 5 8 40 42 57 51 31 24 45 15</t>
  </si>
  <si>
    <t xml:space="preserve">RHPKKGLMLWFVVR</t>
  </si>
  <si>
    <t xml:space="preserve">3 5 3 14 5 6 36 33 47 41 23 17 35 11</t>
  </si>
  <si>
    <t xml:space="preserve">RYVRWHGAEAVM(+15.99)DAEPRVAPNLMNR</t>
  </si>
  <si>
    <t xml:space="preserve">7 6 8 4 5 12 6 10 19 25 47 21 15 13 33 14 49 85 82 32 39 31 17 9 5</t>
  </si>
  <si>
    <t xml:space="preserve">RYVWRHGAEAVM(+15.99)DAEPRVAPNLNMR</t>
  </si>
  <si>
    <t xml:space="preserve">7 6 7 5 3 12 6 10 18 24 47 21 14 13 33 14 49 85 81 31 38 31 8 9 5</t>
  </si>
  <si>
    <t xml:space="preserve">RYVRWHGAEAVM(+15.99)DAEPRVAPNLNMR</t>
  </si>
  <si>
    <t xml:space="preserve">7 6 7 4 5 12 6 10 18 24 47 21 14 13 33 14 49 85 81 31 38 31 8 9 5</t>
  </si>
  <si>
    <t xml:space="preserve">RYVRWGHAEAVM(+15.99)DAEPRVAPNLNMR</t>
  </si>
  <si>
    <t xml:space="preserve">7 6 7 4 5 2 5 9 19 24 47 21 14 13 33 14 49 85 81 31 39 31 8 9 5</t>
  </si>
  <si>
    <t xml:space="preserve">RVYRWHGAEAVM(+15.99)DAEPRVAPNLNMR</t>
  </si>
  <si>
    <t xml:space="preserve">7 7 5 4 5 11 6 9 18 24 46 20 14 12 32 13 48 84 81 30 37 30 7 9 4</t>
  </si>
  <si>
    <t xml:space="preserve">VRYGRRK</t>
  </si>
  <si>
    <t xml:space="preserve">85 77 72 48 36 35 49</t>
  </si>
  <si>
    <t xml:space="preserve">VRYGKRR</t>
  </si>
  <si>
    <t xml:space="preserve">84 75 71 44 34 26 31</t>
  </si>
  <si>
    <t xml:space="preserve">VRYGRKR</t>
  </si>
  <si>
    <t xml:space="preserve">84 75 70 42 28 32 30</t>
  </si>
  <si>
    <t xml:space="preserve">VRYRRGK</t>
  </si>
  <si>
    <t xml:space="preserve">84 76 71 23 18 12 32</t>
  </si>
  <si>
    <t xml:space="preserve">VRYRGRK</t>
  </si>
  <si>
    <t xml:space="preserve">84 74 54 20 12 20 32</t>
  </si>
  <si>
    <t xml:space="preserve">LKQFSQGADKSFLQMK</t>
  </si>
  <si>
    <t xml:space="preserve">40 69 69 70 75 88 82 72 67 63 89 95 88 70 31 26</t>
  </si>
  <si>
    <t xml:space="preserve">KLQFSQGADKSFLQMK</t>
  </si>
  <si>
    <t xml:space="preserve">28 73 68 69 75 88 82 72 67 63 89 95 88 70 31 26</t>
  </si>
  <si>
    <t xml:space="preserve">LQKFSQGADKSFLQMK</t>
  </si>
  <si>
    <t xml:space="preserve">37 65 66 67 73 87 81 70 65 60 88 95 87 68 29 24</t>
  </si>
  <si>
    <t xml:space="preserve">LKKM(+15.99)SQGADKSFLQMK</t>
  </si>
  <si>
    <t xml:space="preserve">36 65 64 66 72 87 80 69 64 59 88 94 86 67 27 23</t>
  </si>
  <si>
    <t xml:space="preserve">QLKFSQGADKSFLQMK</t>
  </si>
  <si>
    <t xml:space="preserve">26 68 64 65 72 87 80 69 64 59 88 94 86 67 27 23</t>
  </si>
  <si>
    <t xml:space="preserve">KRRHSKPVRKAWYR</t>
  </si>
  <si>
    <t xml:space="preserve">9 5 5 15 8 7 10 18 22 50 38 40 23 14</t>
  </si>
  <si>
    <t xml:space="preserve">KRRHKSPVRKAWYR</t>
  </si>
  <si>
    <t xml:space="preserve">9 5 5 16 9 8 10 17 22 49 37 39 23 14</t>
  </si>
  <si>
    <t xml:space="preserve">KRHRKSPVRKAWYR</t>
  </si>
  <si>
    <t xml:space="preserve">8 5 6 12 8 8 10 17 22 49 37 39 23 14</t>
  </si>
  <si>
    <t xml:space="preserve">RKRHKSPVRKAWYR</t>
  </si>
  <si>
    <t xml:space="preserve">3 4 3 8 5 4 5 9 12 32 22 24 12 7</t>
  </si>
  <si>
    <t xml:space="preserve">RRKHKSPVRKAWYR</t>
  </si>
  <si>
    <t xml:space="preserve">3 2 3 8 4 4 5 9 12 31 22 24 12 7</t>
  </si>
  <si>
    <t xml:space="preserve">FSTM(+15.99)LGYDLSFFK</t>
  </si>
  <si>
    <t xml:space="preserve">37 43 40 96 97 92 96 97 96 93 68 70 51</t>
  </si>
  <si>
    <t xml:space="preserve">SFTM(+15.99)LGYDLSFFK</t>
  </si>
  <si>
    <t xml:space="preserve">33 26 34 93 97 92 96 96 96 93 66 68 48</t>
  </si>
  <si>
    <t xml:space="preserve">AYTM(+15.99)LGYDLSFFK</t>
  </si>
  <si>
    <t xml:space="preserve">23 26 35 96 97 91 95 96 96 92 64 66 47</t>
  </si>
  <si>
    <t xml:space="preserve">YATM(+15.99)LGYDLSFFK</t>
  </si>
  <si>
    <t xml:space="preserve">22 25 33 95 97 91 95 96 96 92 63 65 46</t>
  </si>
  <si>
    <t xml:space="preserve">YDGFLGYDLSFFK</t>
  </si>
  <si>
    <t xml:space="preserve">20 26 40 93 97 90 95 96 95 91 62 64 45</t>
  </si>
  <si>
    <t xml:space="preserve">RWQC(+57.02)FWFWFWWWWWWWWWWWWWC(+57.02)RWHTYLELEVSSSRRR</t>
  </si>
  <si>
    <t xml:space="preserve">1 1 1 1 1 3 4 3 2 1 2 4 2 2 2 3 3 2 1 2 3 2 3 2 7 3 3 2 6 26 25 64 14 14 30 7 7 5 1</t>
  </si>
  <si>
    <t xml:space="preserve">WRQC(+57.02)FWFWFWWWWWWWWWWWWWC(+57.02)RWHTYLELEVSSSRRR</t>
  </si>
  <si>
    <t xml:space="preserve">0 0 1 1 1 3 4 3 2 1 2 4 2 2 2 3 3 2 1 2 3 2 3 2 7 3 3 2 6 26 25 64 14 14 30 7 7 5 1</t>
  </si>
  <si>
    <t xml:space="preserve">RWQC(+57.02)FWFWFWWWWWWWWWWWWWC(+57.02)WRHTYLELEVSSSRRR</t>
  </si>
  <si>
    <t xml:space="preserve">1 1 1 1 1 3 4 3 2 1 2 4 2 2 2 3 3 2 1 2 3 2 3 0 0 3 3 2 6 26 25 64 14 14 30 7 7 5 1</t>
  </si>
  <si>
    <t xml:space="preserve">WRQC(+57.02)FWFWFWWWWWWWWWWWWWC(+57.02)WRHTYLELEVSSSRRR</t>
  </si>
  <si>
    <t xml:space="preserve">0 0 1 1 1 3 4 3 2 1 2 4 2 2 2 3 3 2 1 2 3 2 3 0 0 3 3 2 6 26 25 64 14 14 30 7 7 5 1</t>
  </si>
  <si>
    <t xml:space="preserve">RWQC(+57.02)FWFWFWWWWWWWWWWWWWWHRC(+57.02)TYLELEVSSSRRR</t>
  </si>
  <si>
    <t xml:space="preserve">1 1 1 1 1 3 4 3 2 1 2 4 2 2 2 3 3 2 1 2 3 2 0 0 0 0 3 2 6 26 25 64 14 14 30 7 7 5 1</t>
  </si>
  <si>
    <t xml:space="preserve">WWWHYLWWWRWWWWWWWWWWKHYWWYPC(+57.02)LMGPTLSSRRR</t>
  </si>
  <si>
    <t xml:space="preserve">1 1 0 1 1 4 1 1 1 1 1 1 2 2 2 2 3 1 1 2 1 0 1 1 2 4 4 5 8 18 5 4 13 24 15 4 3 1 2</t>
  </si>
  <si>
    <t xml:space="preserve">WRC(+57.02)WWC(+57.02)WC(+57.02)WWWRWWWWWWWNYRLRWHLAC(+57.02)LMGPTLSSRRR</t>
  </si>
  <si>
    <t xml:space="preserve">1 0 0 0 0 0 0 0 0 0 0 0 0 0 0 0 0 0 0 0 0 0 0 0 0 0 0 0 5 8 18 5 4 13 24 15 4 3 1 2</t>
  </si>
  <si>
    <t xml:space="preserve">WRC(+57.02)WWC(+57.02)WC(+57.02)WWWWRWWWWWWNYRLRWHLAC(+57.02)LMGPTLSSRRR</t>
  </si>
  <si>
    <t xml:space="preserve">WRC(+57.02)WWC(+57.02)WC(+57.02)WWWWWRWWWWWNYRLRWHLAC(+57.02)LMGPTLSSRRR</t>
  </si>
  <si>
    <t xml:space="preserve">WRC(+57.02)WWC(+57.02)WC(+57.02)WWWWWWRWWWWNYRLRWHLAC(+57.02)LMGPTLSSRRR</t>
  </si>
  <si>
    <t xml:space="preserve">RWYWKWWYRFWC(+57.02)WWWC(+57.02)FYMWRKKWQC(+57.02)DWWWEESDSC(+57.02)KNKYKTYWR</t>
  </si>
  <si>
    <t xml:space="preserve">1 1 1 2 2 3 3 3 1 2 2 1 1 3 1 1 2 1 2 2 2 3 3 2 1 4 1 1 4 3 8 8 23 15 1 1 10 14 29 38 28 8 1 1 4</t>
  </si>
  <si>
    <t xml:space="preserve">RWYWKWWYRFWC(+57.02)WWC(+57.02)WFYMWRKKWQC(+57.02)DWWWEESDSC(+57.02)KNKYKTYWR</t>
  </si>
  <si>
    <t xml:space="preserve">1 1 1 2 2 3 3 3 1 2 2 1 1 3 0 0 2 1 2 2 2 3 3 2 1 4 1 1 4 3 8 8 23 15 1 1 10 14 29 38 28 8 1 1 4</t>
  </si>
  <si>
    <t xml:space="preserve">RWYWKWWYRFWC(+57.02)WWWC(+57.02)FYMWRKKWQC(+57.02)DWWWEESDSC(+57.02)KNKYKTWYR</t>
  </si>
  <si>
    <t xml:space="preserve">1 1 1 2 2 3 3 3 1 2 2 1 1 3 1 1 2 1 2 2 2 3 3 2 1 4 1 1 4 3 8 8 23 15 1 1 10 14 29 38 28 8 0 0 4</t>
  </si>
  <si>
    <t xml:space="preserve">RYWWKWWYRFWC(+57.02)WWC(+57.02)WFYMWRKKWQC(+57.02)DWWWEESDSC(+57.02)KNKYKTYWR</t>
  </si>
  <si>
    <t xml:space="preserve">1 0 0 2 2 3 3 3 1 2 2 1 1 3 0 0 2 1 2 2 2 3 3 2 1 4 1 1 4 3 8 8 23 15 1 1 10 14 29 38 28 8 1 1 4</t>
  </si>
  <si>
    <t xml:space="preserve">RWYWKWWYRFWWWC(+57.02)WC(+57.02)FYMRWKKWQC(+57.02)DWWWEESDSC(+57.02)KNKYKTYWR</t>
  </si>
  <si>
    <t xml:space="preserve">1 1 1 2 2 3 3 3 1 2 2 0 0 0 1 1 2 1 2 0 0 3 3 2 1 4 1 1 4 3 8 8 23 15 1 1 10 14 29 38 28 8 1 1 4</t>
  </si>
  <si>
    <t xml:space="preserve">RWYKWWWC(+57.02)WWWWRWWWWWWWFWWYRWYYDFSDC(+57.02)ANGSKYKTYWR</t>
  </si>
  <si>
    <t xml:space="preserve">0 1 2 0 0 2 1 1 0 0 0 0 0 2 1 1 1 1 1 2 1 0 1 1 3 2 1 1 1 6 5 7 6 14 5 6 17 14 38 25 40 26 1 2</t>
  </si>
  <si>
    <t xml:space="preserve">RWYKWWWC(+57.02)WWWRWWWWWWWWFWWYRWYYDFSDC(+57.02)ANGSKYKTYWR</t>
  </si>
  <si>
    <t xml:space="preserve">RWYKWWWC(+57.02)WWWWWRWWWWWWFWWYRWYYDFSDC(+57.02)ANGSKYKTYWR</t>
  </si>
  <si>
    <t xml:space="preserve">0 1 2 0 0 2 1 1 0 0 0 0 0 0 1 1 1 1 1 2 1 0 1 1 3 2 1 1 1 6 5 7 6 14 5 6 17 14 38 25 40 26 1 2</t>
  </si>
  <si>
    <t xml:space="preserve">RWYWKWWC(+57.02)WWWWWWWRWWWWRWYFWWYYDFSDC(+57.02)ANGSKYKTYWR</t>
  </si>
  <si>
    <t xml:space="preserve">0 1 2 0 0 2 1 1 0 0 0 0 0 0 0 0 1 1 1 2 0 0 0 0 0 2 1 1 1 6 5 7 6 14 5 6 17 14 38 25 40 26 1 2</t>
  </si>
  <si>
    <t xml:space="preserve">WRYWKWWC(+57.02)WWWWWWWRWWWWRWYFWWYYDFSDC(+57.02)ANGSKYKTYWR</t>
  </si>
  <si>
    <t xml:space="preserve">0 0 2 0 0 2 1 1 0 0 0 0 0 0 0 0 1 1 1 2 0 0 0 0 0 2 1 1 1 6 5 7 6 14 5 6 17 14 38 25 40 26 1 2</t>
  </si>
  <si>
    <t xml:space="preserve">KKYRKRHRPSFLLR</t>
  </si>
  <si>
    <t xml:space="preserve">5 5 10 3 10 7 4 3 3 36 32 21 16 6</t>
  </si>
  <si>
    <t xml:space="preserve">KKYKRRRHPSFLLR</t>
  </si>
  <si>
    <t xml:space="preserve">5 5 11 13 3 7 2 4 2 28 31 21 15 6</t>
  </si>
  <si>
    <t xml:space="preserve">KKYRKRRHPSFLLR</t>
  </si>
  <si>
    <t xml:space="preserve">5 5 10 3 10 7 2 4 2 28 32 21 16 6</t>
  </si>
  <si>
    <t xml:space="preserve">KKRYKRRHPSFLLR</t>
  </si>
  <si>
    <t xml:space="preserve">4 4 4 4 9 7 2 4 2 27 31 20 15 6</t>
  </si>
  <si>
    <t xml:space="preserve">KKRKYRRHPSFLLR</t>
  </si>
  <si>
    <t xml:space="preserve">4 4 4 3 3 6 2 3 2 25 28 18 14 5</t>
  </si>
  <si>
    <t xml:space="preserve">WYYWC(+57.02)LWWWHWWWWRWWRRRYYWYYTYPC(+57.02)LMGLYPEVVPR</t>
  </si>
  <si>
    <t xml:space="preserve">1 1 3 4 2 3 1 2 2 4 1 4 1 1 3 3 2 1 1 1 1 1 3 4 2 8 48 18 24 33 51 27 32 37 27 73 28 3 1 1</t>
  </si>
  <si>
    <t xml:space="preserve">WYYWC(+57.02)LWWWHWWWWWRWRRRYYWYYTYPC(+57.02)LMGLYPEVVPR</t>
  </si>
  <si>
    <t xml:space="preserve">1 1 3 4 2 3 1 2 2 4 1 4 1 1 0 0 2 1 1 1 1 1 3 4 2 8 48 18 24 33 51 27 32 37 27 73 28 3 1 1</t>
  </si>
  <si>
    <t xml:space="preserve">WYYWC(+57.02)LWWWHWWWWWWRRRRYYWYYTYPC(+57.02)LMGLYPEVVPR</t>
  </si>
  <si>
    <t xml:space="preserve">1 1 3 4 2 3 1 2 2 4 1 4 1 1 0 0 0 1 1 1 1 1 3 4 2 8 48 18 24 33 51 27 32 37 27 73 28 3 1 1</t>
  </si>
  <si>
    <t xml:space="preserve">WYYWC(+57.02)LWWWHWWWRWWWRRRYWYYYTYPC(+57.02)LMGLYPEVVPR</t>
  </si>
  <si>
    <t xml:space="preserve">1 1 3 4 2 3 1 2 2 4 1 4 1 0 0 3 2 1 1 1 1 0 0 4 2 8 48 18 24 33 51 27 32 37 27 73 28 3 1 1</t>
  </si>
  <si>
    <t xml:space="preserve">WYYWC(+57.02)LWWWHWWWWWRWRRRYWYYYTYPC(+57.02)LMGLYPEVVPR</t>
  </si>
  <si>
    <t xml:space="preserve">1 1 3 4 2 3 1 2 2 4 1 4 1 1 0 0 2 1 1 1 1 0 0 4 2 8 48 18 24 33 51 27 32 37 27 73 28 3 1 1</t>
  </si>
  <si>
    <t xml:space="preserve">GRNEWYAWLGLR</t>
  </si>
  <si>
    <t xml:space="preserve">18 49 59 89 91 72 74 77 90 38 47 17</t>
  </si>
  <si>
    <t xml:space="preserve">VNNEWYAWLGLR</t>
  </si>
  <si>
    <t xml:space="preserve">20 21 55 88 89 68 70 74 88 36 46 16</t>
  </si>
  <si>
    <t xml:space="preserve">QQAEWYAWLGLR</t>
  </si>
  <si>
    <t xml:space="preserve">19 40 39 84 89 68 70 75 88 34 43 15</t>
  </si>
  <si>
    <t xml:space="preserve">RGNEWYAWLGLR</t>
  </si>
  <si>
    <t xml:space="preserve">15 10 57 88 89 68 70 74 88 36 45 16</t>
  </si>
  <si>
    <t xml:space="preserve">QAQEWYAWLGLR</t>
  </si>
  <si>
    <t xml:space="preserve">19 19 17 80 86 62 65 69 85 33 42 14</t>
  </si>
  <si>
    <t xml:space="preserve">M(+15.99)NSLVALLGATSPK</t>
  </si>
  <si>
    <t xml:space="preserve">45 49 82 66 67 68 95 96 84 97 98 97 58 59</t>
  </si>
  <si>
    <t xml:space="preserve">M(+15.99)NSLGLLLGATSPK</t>
  </si>
  <si>
    <t xml:space="preserve">46 50 80 62 37 64 95 96 85 97 98 97 59 60</t>
  </si>
  <si>
    <t xml:space="preserve">M(+15.99)NSLAVLLGATSPK</t>
  </si>
  <si>
    <t xml:space="preserve">43 47 80 60 48 46 94 96 83 97 97 97 56 57</t>
  </si>
  <si>
    <t xml:space="preserve">M(+15.99)NSVLALLGATSPK</t>
  </si>
  <si>
    <t xml:space="preserve">41 44 78 36 53 63 95 95 81 96 97 97 53 54</t>
  </si>
  <si>
    <t xml:space="preserve">M(+15.99)NSLLGLLGATSPK</t>
  </si>
  <si>
    <t xml:space="preserve">44 47 80 60 42 17 94 96 83 97 98 97 56 57</t>
  </si>
  <si>
    <t xml:space="preserve">WWC(+57.02)KYKYHYNTNYYGC(+57.02)LLNEPLR</t>
  </si>
  <si>
    <t xml:space="preserve">14 11 11 7 21 23 37 14 13 15 50 77 86 83 58 87 85 89 81 91 27 26 32</t>
  </si>
  <si>
    <t xml:space="preserve">WWKC(+57.02)YKYHYNTNYYGC(+57.02)LLNEPLR</t>
  </si>
  <si>
    <t xml:space="preserve">13 11 10 7 21 22 37 13 13 15 50 77 86 83 58 87 85 89 81 90 27 25 32</t>
  </si>
  <si>
    <t xml:space="preserve">WC(+57.02)KWYKYHYNTNYYGC(+57.02)LLNEPLR</t>
  </si>
  <si>
    <t xml:space="preserve">11 11 6 6 20 21 36 13 13 14 48 76 85 82 56 86 84 88 80 90 26 24 31</t>
  </si>
  <si>
    <t xml:space="preserve">WKC(+57.02)WYKYHYNTNYYGC(+57.02)LLNEPLR</t>
  </si>
  <si>
    <t xml:space="preserve">8 5 4 5 17 17 29 10 10 11 41 71 81 77 49 82 80 85 75 87 21 20 25</t>
  </si>
  <si>
    <t xml:space="preserve">WKWC(+57.02)YKYHYNTNYYGC(+57.02)LLNEPLR</t>
  </si>
  <si>
    <t xml:space="preserve">10 5 4 5 16 17 29 9 9 11 40 70 80 77 49 82 79 84 74 87 20 19 24</t>
  </si>
  <si>
    <t xml:space="preserve">WYKFKYRFWYWWWWYWWWWWWWWC(+57.02)C(+57.02)NRHLTYWDC(+57.02)ANGSKYKTYWR</t>
  </si>
  <si>
    <t xml:space="preserve">1 1 3 3 2 3 2 2 2 1 1 2 3 2 1 2 1 4 1 1 1 3 3 4 2 2 1 2 4 1 1 4 11 11 11 7 3 11 15 38 19 36 13 2 5</t>
  </si>
  <si>
    <t xml:space="preserve">WYKFKYRFWYWWWWWYWWWWWWWC(+57.02)C(+57.02)NRHLTYWDC(+57.02)ANGSKYKTYWR</t>
  </si>
  <si>
    <t xml:space="preserve">1 1 3 3 2 3 2 2 2 1 1 2 3 2 0 0 1 4 1 1 1 3 3 4 2 2 1 2 4 1 1 4 11 11 11 7 3 11 15 38 19 36 13 2 5</t>
  </si>
  <si>
    <t xml:space="preserve">WYKFKYRFWYWWWWYWWWWWWWWC(+57.02)C(+57.02)NRLHTYWDC(+57.02)ANGSKYKTYWR</t>
  </si>
  <si>
    <t xml:space="preserve">1 1 3 3 2 3 2 2 2 1 1 2 3 2 1 2 1 4 1 1 1 3 3 4 2 2 1 0 0 1 1 4 11 11 11 7 3 11 15 38 19 36 13 2 5</t>
  </si>
  <si>
    <t xml:space="preserve">WYKFKYRFWYWWWWYWWWWWWWWC(+57.02)C(+57.02)NLRHTYWDC(+57.02)ANGSKYKTYWR</t>
  </si>
  <si>
    <t xml:space="preserve">1 1 3 3 2 3 2 2 2 1 1 2 3 2 1 2 1 4 1 1 1 3 3 4 2 2 0 0 0 1 1 4 11 11 11 7 3 11 15 38 19 36 13 2 5</t>
  </si>
  <si>
    <t xml:space="preserve">WYKFKYRFWYWWWWWYWWWWWWWC(+57.02)C(+57.02)NLRHTYWDC(+57.02)ANGSKYKTYWR</t>
  </si>
  <si>
    <t xml:space="preserve">1 1 3 3 2 3 2 2 2 1 1 2 3 2 0 0 1 4 1 1 1 3 3 4 2 2 0 0 0 1 1 4 11 11 11 7 3 11 15 38 19 36 13 2 5</t>
  </si>
  <si>
    <t xml:space="preserve">FEYNLTVGHPSGVLYTR</t>
  </si>
  <si>
    <t xml:space="preserve">26 82 60 60 75 77 73 55 68 60 77 72 85 90 31 25 33</t>
  </si>
  <si>
    <t xml:space="preserve">FEYNLTVGHPSGVLYEK</t>
  </si>
  <si>
    <t xml:space="preserve">26 82 60 60 75 76 73 54 67 59 77 71 85 88 28 47 17</t>
  </si>
  <si>
    <t xml:space="preserve">FEYNLTVGHPSGVLTYR</t>
  </si>
  <si>
    <t xml:space="preserve">26 82 60 60 75 76 73 54 67 59 77 71 83 87 19 22 29</t>
  </si>
  <si>
    <t xml:space="preserve">FEDFKTVGHPSGVLYTR</t>
  </si>
  <si>
    <t xml:space="preserve">30 61 24 17 38 71 63 44 58 49 69 63 79 85 31 25 33</t>
  </si>
  <si>
    <t xml:space="preserve">FEYVQTVGHPSGVLYTR</t>
  </si>
  <si>
    <t xml:space="preserve">26 59 29 20 33 64 62 44 58 49 69 62 79 85 30 25 33</t>
  </si>
  <si>
    <t xml:space="preserve">AHLHDC(+57.02)PGALVMDDLSWTVVR</t>
  </si>
  <si>
    <t xml:space="preserve">10 8 26 24 25 33 11 26 82 89 72 67 50 57 65 76 54 77 24 18 26</t>
  </si>
  <si>
    <t xml:space="preserve">ALHHDC(+57.02)PGALVMDDLSWTVVR</t>
  </si>
  <si>
    <t xml:space="preserve">10 13 12 22 23 31 11 26 82 89 72 67 50 57 65 76 55 77 24 18 26</t>
  </si>
  <si>
    <t xml:space="preserve">HALHDC(+57.02)PGALVMDDLSWTVVR</t>
  </si>
  <si>
    <t xml:space="preserve">5 5 20 18 18 24 7 18 75 84 63 57 39 46 55 67 44 69 17 12 18</t>
  </si>
  <si>
    <t xml:space="preserve">LAHHDC(+57.02)PGALVMDDLSWTVVR</t>
  </si>
  <si>
    <t xml:space="preserve">6 5 8 16 16 22 7 18 75 83 62 56 38 45 54 66 43 68 17 12 18</t>
  </si>
  <si>
    <t xml:space="preserve">HALHDC(+57.02)GPALVMDDLSWTVVR</t>
  </si>
  <si>
    <t xml:space="preserve">4 4 17 16 16 17 2 2 68 80 58 51 34 42 50 63 40 65 15 11 16</t>
  </si>
  <si>
    <t xml:space="preserve">WWYYWWKYFWWWWWWWWYRRHRRMRNDPC(+57.02)LMGPTLSNERR</t>
  </si>
  <si>
    <t xml:space="preserve">1 1 2 3 3 2 1 1 1 1 1 2 1 3 1 1 3 3 3 1 1 0 1 1 4 2 3 4 7 13 15 5 2 3 6 4 2 4 1 2</t>
  </si>
  <si>
    <t xml:space="preserve">WWYYWWKYWFWWWWWWWYRRHRRMRNDPC(+57.02)LMGPTLSNERR</t>
  </si>
  <si>
    <t xml:space="preserve">1 1 2 3 3 2 1 1 0 0 1 2 1 3 1 1 3 3 3 1 1 0 1 1 4 2 3 4 7 13 15 5 2 3 6 4 2 4 1 2</t>
  </si>
  <si>
    <t xml:space="preserve">WWYYWWKYFWWWWWWWWYRRHRRMRNDPC(+57.02)LMGTPLSNERR</t>
  </si>
  <si>
    <t xml:space="preserve">1 1 2 3 3 2 1 1 1 1 1 2 1 3 1 1 3 3 3 1 1 0 1 1 4 2 3 4 7 13 15 5 0 0 6 4 2 4 1 2</t>
  </si>
  <si>
    <t xml:space="preserve">WWYYWKWYWFWWWWWWWYRRHRRMRNDPC(+57.02)LMGPTLSNERR</t>
  </si>
  <si>
    <t xml:space="preserve">1 1 2 3 3 0 0 1 0 0 1 2 1 3 1 1 3 3 3 1 1 0 1 1 4 2 3 4 7 13 15 5 2 3 6 4 2 4 1 2</t>
  </si>
  <si>
    <t xml:space="preserve">WYYWWWKYWFWWWWWWWYRRHRRMRNDPC(+57.02)LMGPTLSNERR</t>
  </si>
  <si>
    <t xml:space="preserve">1 0 0 0 3 2 1 1 0 0 1 2 1 3 1 1 3 3 3 1 1 0 1 1 4 2 3 4 7 13 15 5 2 3 6 4 2 4 1 2</t>
  </si>
  <si>
    <t xml:space="preserve">WRYFRWWWWWWWWWWWWWWMYWWRRFPC(+57.02)LMGPTLSNERR</t>
  </si>
  <si>
    <t xml:space="preserve">1 0 1 2 1 2 3 3 1 1 1 4 1 1 1 1 1 1 1 2 1 1 2 2 3 4 1 2 9 12 19 10 11 14 10 5 18 1 1</t>
  </si>
  <si>
    <t xml:space="preserve">RWYFRWWWWWWWWWWWWWWMYWWRRFPC(+57.02)LMGPTLSNERR</t>
  </si>
  <si>
    <t xml:space="preserve">0 0 1 2 1 2 3 3 1 1 1 4 1 1 1 1 1 1 1 2 1 1 2 2 3 4 1 2 9 12 19 10 11 14 10 5 18 1 1</t>
  </si>
  <si>
    <t xml:space="preserve">WRYFRWWWWWWWWWWWWWWFM(+15.99)WWRRFPC(+57.02)LMGPTLSNERR</t>
  </si>
  <si>
    <t xml:space="preserve">1 0 1 2 1 2 3 3 1 1 1 4 1 1 1 1 1 1 1 0 0 1 2 2 3 4 1 2 9 12 19 10 11 14 10 5 18 1 1</t>
  </si>
  <si>
    <t xml:space="preserve">WRYFRWWWWWWWWWWWWWWM(+15.99)FWWRRFPC(+57.02)LMGPTLSNERR</t>
  </si>
  <si>
    <t xml:space="preserve">RWYFRWWWWWWWWWWWWWWFM(+15.99)WWRRFPC(+57.02)LMGPTLSNERR</t>
  </si>
  <si>
    <t xml:space="preserve">0 0 1 2 1 2 3 3 1 1 1 4 1 1 1 1 1 1 1 0 0 1 2 2 3 4 1 2 9 12 19 10 11 14 10 5 18 1 1</t>
  </si>
  <si>
    <t xml:space="preserve">RRRRKRYYWRKRHWWWYDAGTLSC(+57.02)EGSFMFFNC(+57.02)R</t>
  </si>
  <si>
    <t xml:space="preserve">0 0 0 0 0 1 1 2 1 0 1 1 1 0 1 1 0 2 2 1 2 13 10 27 27 5 15 14 20 9 1 1 1 1</t>
  </si>
  <si>
    <t xml:space="preserve">RRRRKRYYRWKRHWWWYDAGTLSC(+57.02)EGSFMFFNC(+57.02)R</t>
  </si>
  <si>
    <t xml:space="preserve">0 0 0 0 0 1 1 2 0 0 1 1 1 0 1 1 0 2 2 1 2 13 10 27 27 5 15 14 20 9 1 1 1 1</t>
  </si>
  <si>
    <t xml:space="preserve">RRRRKRYYWRKHRWWWYDAGTLSC(+57.02)EGSFMFFNC(+57.02)R</t>
  </si>
  <si>
    <t xml:space="preserve">0 0 0 0 0 1 1 2 1 0 1 0 0 0 1 1 0 2 2 1 2 13 10 27 27 5 15 14 20 9 1 1 1 1</t>
  </si>
  <si>
    <t xml:space="preserve">RRRRKRYYWRKRHWWWYDAGTLSC(+57.02)EGSFMFSSSC(+57.02)R</t>
  </si>
  <si>
    <t xml:space="preserve">0 0 0 0 0 1 1 2 1 0 1 1 1 0 1 1 0 2 2 1 2 13 10 27 27 5 15 14 20 9 0 0 0 1 1</t>
  </si>
  <si>
    <t xml:space="preserve">RRRRKRYYWRKHRWWWYDAGTLSC(+57.02)EGSFMFSSSC(+57.02)R</t>
  </si>
  <si>
    <t xml:space="preserve">0 0 0 0 0 1 1 2 1 0 1 0 0 0 1 1 0 2 2 1 2 13 10 27 27 5 15 14 20 9 0 0 0 1 1</t>
  </si>
  <si>
    <t xml:space="preserve">LFRRVRHRVTELTTK</t>
  </si>
  <si>
    <t xml:space="preserve">22 11 8 8 10 17 46 17 26 25 78 62 52 24 11</t>
  </si>
  <si>
    <t xml:space="preserve">LFRRVRRHVTELTTK</t>
  </si>
  <si>
    <t xml:space="preserve">21 11 8 8 9 17 17 22 26 25 77 61 51 23 10</t>
  </si>
  <si>
    <t xml:space="preserve">LFRRRVRHVTELTTK</t>
  </si>
  <si>
    <t xml:space="preserve">21 11 8 8 7 12 15 20 24 23 75 59 48 23 10</t>
  </si>
  <si>
    <t xml:space="preserve">FLRRVRRHVTELTTK</t>
  </si>
  <si>
    <t xml:space="preserve">12 11 5 5 6 12 12 16 19 18 69 51 41 17 7</t>
  </si>
  <si>
    <t xml:space="preserve">LFRRVRRHVTSKAGTK</t>
  </si>
  <si>
    <t xml:space="preserve">18 9 6 6 8 11 12 15 17 17 42 16 14 16 24 8</t>
  </si>
  <si>
    <t xml:space="preserve">DNMLAATNGALVSELYAGLDEPK</t>
  </si>
  <si>
    <t xml:space="preserve">11 10 12 29 73 72 81 88 88 97 98 94 93 98 97 76 61 18 49 25 36 11 11</t>
  </si>
  <si>
    <t xml:space="preserve">DNFPAATNGALVSELYAGLDEPK</t>
  </si>
  <si>
    <t xml:space="preserve">11 10 14 7 73 73 81 88 89 97 98 94 93 98 97 76 62 19 49 25 36 11 11</t>
  </si>
  <si>
    <t xml:space="preserve">DNLMAATNGALVSELYAGLDEPK</t>
  </si>
  <si>
    <t xml:space="preserve">10 10 14 19 73 71 80 87 88 96 98 94 93 98 97 76 61 18 48 24 35 10 10</t>
  </si>
  <si>
    <t xml:space="preserve">DNLMAATNGALVSELYAGLDPEK</t>
  </si>
  <si>
    <t xml:space="preserve">10 9 13 18 71 69 79 86 87 96 98 94 93 97 97 74 59 17 46 24 10 34 10</t>
  </si>
  <si>
    <t xml:space="preserve">DNPFAATNGALVSELYAGLDEPK</t>
  </si>
  <si>
    <t xml:space="preserve">10 10 5 8 71 72 80 87 88 96 98 94 93 98 97 75 60 17 47 23 34 10 10</t>
  </si>
  <si>
    <t xml:space="preserve">MHAALQLVVDQGMVTK</t>
  </si>
  <si>
    <t xml:space="preserve">40 44 81 75 89 90 94 47 47 90 92 89 97 95 88 86</t>
  </si>
  <si>
    <t xml:space="preserve">MHAALQLALEGAGMVTK</t>
  </si>
  <si>
    <t xml:space="preserve">40 44 81 74 89 90 95 69 44 80 49 81 92 97 95 86 86</t>
  </si>
  <si>
    <t xml:space="preserve">MHAALQLVVDGAGMVTK</t>
  </si>
  <si>
    <t xml:space="preserve">38 43 80 73 88 89 94 48 46 89 53 81 91 97 94 86 85</t>
  </si>
  <si>
    <t xml:space="preserve">HMAALQLVVDGAGMVTK</t>
  </si>
  <si>
    <t xml:space="preserve">21 23 74 63 86 87 93 44 42 87 49 78 90 96 94 83 83</t>
  </si>
  <si>
    <t xml:space="preserve">MAHALQLVVDGAGMVTK</t>
  </si>
  <si>
    <t xml:space="preserve">25 16 18 63 84 85 92 42 40 86 47 76 89 96 93 82 82</t>
  </si>
  <si>
    <t xml:space="preserve">WRWYMEYSSDLLNYYGC(+57.02)LLNGFYK</t>
  </si>
  <si>
    <t xml:space="preserve">16 11 13 13 25 61 34 42 91 92 96 98 94 96 93 80 94 93 94 45 16 18 42 33</t>
  </si>
  <si>
    <t xml:space="preserve">WRWYMEYSSDLLNYYGC(+57.02)LLNGYFK</t>
  </si>
  <si>
    <t xml:space="preserve">15 10 13 12 25 60 34 41 91 92 96 98 94 96 92 79 94 93 94 45 16 17 19 32</t>
  </si>
  <si>
    <t xml:space="preserve">WWRYMEYSSDLLNYYGC(+57.02)LLNVMHK</t>
  </si>
  <si>
    <t xml:space="preserve">13 12 8 11 21 55 30 37 89 90 96 97 93 96 91 77 93 91 93 38 15 15 17 29</t>
  </si>
  <si>
    <t xml:space="preserve">WRWYMEYSSDLLNYYGC(+57.02)LLNVMHK</t>
  </si>
  <si>
    <t xml:space="preserve">13 9 11 10 22 55 30 37 89 90 96 97 93 96 91 77 93 91 93 38 15 15 17 29</t>
  </si>
  <si>
    <t xml:space="preserve">WRWYMEYSSDLLNYYGC(+57.02)LLNVHMK</t>
  </si>
  <si>
    <t xml:space="preserve">12 8 10 10 21 54 29 36 88 90 95 97 93 95 91 75 93 91 92 38 14 14 16 28</t>
  </si>
  <si>
    <t xml:space="preserve">WLWHMLVVTAVM(+15.99)VTK</t>
  </si>
  <si>
    <t xml:space="preserve">10 13 31 12 16 24 36 34 19 12 40 38 31 24 41</t>
  </si>
  <si>
    <t xml:space="preserve">WLHWMLVVTAVM(+15.99)VTK</t>
  </si>
  <si>
    <t xml:space="preserve">7 10 7 18 13 19 29 27 15 9 33 32 25 19 34</t>
  </si>
  <si>
    <t xml:space="preserve">WHWLMLVVTAVM(+15.99)VTK</t>
  </si>
  <si>
    <t xml:space="preserve">7 6 6 20 11 17 26 24 13 8 29 28 22 16 30</t>
  </si>
  <si>
    <t xml:space="preserve">WWLHMLVVTAVM(+15.99)VTK</t>
  </si>
  <si>
    <t xml:space="preserve">7 6 8 8 11 16 25 24 13 8 29 27 22 16 30</t>
  </si>
  <si>
    <t xml:space="preserve">WWHLMLVVTAVM(+15.99)VTK</t>
  </si>
  <si>
    <t xml:space="preserve">6 6 15 18 10 15 23 22 11 7 26 25 20 14 28</t>
  </si>
  <si>
    <t xml:space="preserve">VM(+15.99)QLFKGSAGLTDTLLR</t>
  </si>
  <si>
    <t xml:space="preserve">20 22 38 89 93 43 13 47 65 51 73 50 59 50 59 74 47</t>
  </si>
  <si>
    <t xml:space="preserve">M(+15.99)VQLFKGSAGLTDTLLR</t>
  </si>
  <si>
    <t xml:space="preserve">20 22 38 89 93 43 13 47 65 51 73 50 59 50 58 73 47</t>
  </si>
  <si>
    <t xml:space="preserve">DMKLFKGSAGLTDTLLR</t>
  </si>
  <si>
    <t xml:space="preserve">20 20 36 90 92 42 12 46 64 50 71 48 57 48 57 72 46</t>
  </si>
  <si>
    <t xml:space="preserve">MDKLFKGSAGLTDTLLR</t>
  </si>
  <si>
    <t xml:space="preserve">18 22 35 88 92 42 12 46 63 50 71 48 57 48 57 72 45</t>
  </si>
  <si>
    <t xml:space="preserve">VM(+15.99)QLFKSGAGLTDTLLR</t>
  </si>
  <si>
    <t xml:space="preserve">19 21 37 88 92 39 22 10 63 50 72 48 58 49 57 73 46</t>
  </si>
  <si>
    <t xml:space="preserve">RKRPRVVKWYTVGKR</t>
  </si>
  <si>
    <t xml:space="preserve">16 18 14 24 43 29 20 15 17 28 43 55 24 36 35</t>
  </si>
  <si>
    <t xml:space="preserve">RKRPRVKVWYTVGKR</t>
  </si>
  <si>
    <t xml:space="preserve">16 18 14 23 42 28 16 15 16 28 43 54 24 36 34</t>
  </si>
  <si>
    <t xml:space="preserve">RKRPRVVKWYTVKGR</t>
  </si>
  <si>
    <t xml:space="preserve">16 18 14 23 42 28 20 14 16 27 43 55 41 14 34</t>
  </si>
  <si>
    <t xml:space="preserve">RKRPVRVKWYTVGKR</t>
  </si>
  <si>
    <t xml:space="preserve">15 17 13 22 14 10 19 14 16 26 41 53 23 34 33</t>
  </si>
  <si>
    <t xml:space="preserve">KRRPRVVKWYTVGKR</t>
  </si>
  <si>
    <t xml:space="preserve">5 3 4 7 15 9 6 4 5 9 16 23 7 12 11</t>
  </si>
  <si>
    <t xml:space="preserve">MRWVFKQLLTRLLPK</t>
  </si>
  <si>
    <t xml:space="preserve">5 3 9 6 4 7 8 11 8 4 13 40 46 12 4</t>
  </si>
  <si>
    <t xml:space="preserve">MRVWM(+15.99)KKLLTRLLPK</t>
  </si>
  <si>
    <t xml:space="preserve">6 3 3 6 5 8 8 11 8 4 14 42 47 13 4</t>
  </si>
  <si>
    <t xml:space="preserve">MRWVFQKLLTRLLPK</t>
  </si>
  <si>
    <t xml:space="preserve">5 3 9 6 4 8 8 10 8 4 13 40 45 12 4</t>
  </si>
  <si>
    <t xml:space="preserve">MRWVM(+15.99)KKLLTRLLPK</t>
  </si>
  <si>
    <t xml:space="preserve">5 3 9 6 4 7 8 10 8 4 13 40 45 12 4</t>
  </si>
  <si>
    <t xml:space="preserve">MWRVM(+15.99)KKLLTRLLPK</t>
  </si>
  <si>
    <t xml:space="preserve">5 3 2 6 4 7 8 10 8 4 13 40 45 12 4</t>
  </si>
  <si>
    <t xml:space="preserve">NKHKLVRTVLNPSHLR</t>
  </si>
  <si>
    <t xml:space="preserve">18 10 9 16 65 41 29 65 42 60 67 59 61 67 29 9</t>
  </si>
  <si>
    <t xml:space="preserve">NKKHLVRTVLNPSHLR</t>
  </si>
  <si>
    <t xml:space="preserve">15 9 9 8 62 38 26 61 38 56 64 56 58 63 26 8</t>
  </si>
  <si>
    <t xml:space="preserve">KNKHLVRTVLNPSHLR</t>
  </si>
  <si>
    <t xml:space="preserve">9 8 7 7 56 32 22 56 33 51 59 50 52 58 22 6</t>
  </si>
  <si>
    <t xml:space="preserve">NKKHLVRTVLNPLHSR</t>
  </si>
  <si>
    <t xml:space="preserve">14 8 8 7 53 30 20 52 30 47 54 38 27 10 11 7</t>
  </si>
  <si>
    <t xml:space="preserve">NKKHLVRTVLNPHLSR</t>
  </si>
  <si>
    <t xml:space="preserve">13 8 7 7 53 29 20 52 30 47 54 38 12 14 10 6</t>
  </si>
  <si>
    <t xml:space="preserve">M(+15.99)HRWYC(+57.02)VMAAVLVASVWWK</t>
  </si>
  <si>
    <t xml:space="preserve">4 4 9 11 10 4 28 19 10 7 17 73 60 62 58 29 25 8 8</t>
  </si>
  <si>
    <t xml:space="preserve">HM(+15.99)RWYC(+57.02)VMAAVLVASVWWK</t>
  </si>
  <si>
    <t xml:space="preserve">4 4 9 10 10 4 28 19 10 7 17 72 60 61 57 28 25 8 7</t>
  </si>
  <si>
    <t xml:space="preserve">HM(+15.99)YWRC(+57.02)VMAAVLVASVWWK</t>
  </si>
  <si>
    <t xml:space="preserve">5 4 5 6 3 4 26 21 11 8 18 74 62 63 59 30 26 8 8</t>
  </si>
  <si>
    <t xml:space="preserve">HM(+15.99)RWC(+57.02)YVMAAVLVASVWWK</t>
  </si>
  <si>
    <t xml:space="preserve">4 4 9 10 6 7 27 19 10 7 17 72 60 61 57 28 25 8 7</t>
  </si>
  <si>
    <t xml:space="preserve">HM(+15.99)WRYC(+57.02)VMAAVLVASVWWK</t>
  </si>
  <si>
    <t xml:space="preserve">4 4 4 4 10 4 28 20 10 7 18 73 61 62 58 29 25 8 8</t>
  </si>
  <si>
    <t xml:space="preserve">TVKPYRR</t>
  </si>
  <si>
    <t xml:space="preserve">21 24 33 48 55 54 17</t>
  </si>
  <si>
    <t xml:space="preserve">VKTPYRR</t>
  </si>
  <si>
    <t xml:space="preserve">20 20 32 48 57 54 15</t>
  </si>
  <si>
    <t xml:space="preserve">VTKPYRR</t>
  </si>
  <si>
    <t xml:space="preserve">20 22 32 46 55 54 16</t>
  </si>
  <si>
    <t xml:space="preserve">LSKPYRR</t>
  </si>
  <si>
    <t xml:space="preserve">26 20 31 48 53 52 15</t>
  </si>
  <si>
    <t xml:space="preserve">KVTPYRR</t>
  </si>
  <si>
    <t xml:space="preserve">19 20 32 51 55 52 14</t>
  </si>
  <si>
    <t xml:space="preserve">RWWWC(+57.02)WWWWRWC(+57.02)WWWWWRDKYC(+57.02)FPMRKDC(+57.02)LMGPTLSSRRR</t>
  </si>
  <si>
    <t xml:space="preserve">1 1 2 2 1 3 5 3 1 2 2 5 2 4 2 4 2 1 6 1 1 1 5 3 4 2 6 2 3 19 29 11 10 6 23 10 3 2 2 4</t>
  </si>
  <si>
    <t xml:space="preserve">RWWWC(+57.02)WWWWC(+57.02)WWWWRWWRDKYC(+57.02)FPMRKDC(+57.02)LMGPTLSSRRR</t>
  </si>
  <si>
    <t xml:space="preserve">1 1 2 2 1 3 5 3 1 0 0 0 0 0 0 4 2 1 6 1 1 1 5 3 4 2 6 2 3 19 29 11 10 6 23 10 3 2 2 4</t>
  </si>
  <si>
    <t xml:space="preserve">WRWWC(+57.02)WWWWC(+57.02)WWWWRWWRDKYC(+57.02)FPMRKDC(+57.02)LMGPTLSSRRR</t>
  </si>
  <si>
    <t xml:space="preserve">0 0 2 2 1 3 5 3 1 0 0 0 0 0 0 4 2 1 6 1 1 1 5 3 4 2 6 2 3 19 29 11 10 6 23 10 3 2 2 4</t>
  </si>
  <si>
    <t xml:space="preserve">RWWWC(+57.02)WWWWC(+57.02)WWWWWRWRDKYC(+57.02)FPMRKDC(+57.02)LMGPTLSSRRR</t>
  </si>
  <si>
    <t xml:space="preserve">1 1 2 2 1 3 5 3 1 0 0 0 0 0 0 0 2 1 6 1 1 1 5 3 4 2 6 2 3 19 29 11 10 6 23 10 3 2 2 4</t>
  </si>
  <si>
    <t xml:space="preserve">RWWWC(+57.02)WWWWC(+57.02)WWWWWWRRDKYC(+57.02)FPMRKDC(+57.02)LMGPTLSSRRR</t>
  </si>
  <si>
    <t xml:space="preserve">1 1 2 2 1 3 5 3 1 0 0 0 0 0 0 0 0 1 6 1 1 1 5 3 4 2 6 2 3 19 29 11 10 6 23 10 3 2 2 4</t>
  </si>
  <si>
    <t xml:space="preserve">KRFLRRKRREALDTK</t>
  </si>
  <si>
    <t xml:space="preserve">14 7 8 12 6 6 8 16 15 80 48 61 30 16 27</t>
  </si>
  <si>
    <t xml:space="preserve">RKFLRKRRREALDTK</t>
  </si>
  <si>
    <t xml:space="preserve">3 5 4 5 2 10 7 9 8 67 32 45 18 8 13</t>
  </si>
  <si>
    <t xml:space="preserve">RKFRLRKRREALDTK</t>
  </si>
  <si>
    <t xml:space="preserve">3 5 4 6 7 3 4 8 7 64 29 41 16 8 14</t>
  </si>
  <si>
    <t xml:space="preserve">RKFRRLKRREALDTK</t>
  </si>
  <si>
    <t xml:space="preserve">3 5 4 5 3 5 4 7 7 63 28 41 16 8 14</t>
  </si>
  <si>
    <t xml:space="preserve">RKFLRRKRREALDTK</t>
  </si>
  <si>
    <t xml:space="preserve">3 5 4 6 2 3 4 7 7 62 28 39 15 8 13</t>
  </si>
  <si>
    <t xml:space="preserve">YDNVWTGLSDVWK</t>
  </si>
  <si>
    <t xml:space="preserve">40 48 74 97 98 96 87 96 96 97 98 87 74</t>
  </si>
  <si>
    <t xml:space="preserve">YDNVWTVASDVWK</t>
  </si>
  <si>
    <t xml:space="preserve">38 47 73 96 98 96 90 91 96 97 98 86 73</t>
  </si>
  <si>
    <t xml:space="preserve">DYNVWTGLSDVWK</t>
  </si>
  <si>
    <t xml:space="preserve">31 31 72 96 98 96 86 95 96 97 97 85 72</t>
  </si>
  <si>
    <t xml:space="preserve">YNDVWTGLSDVWK</t>
  </si>
  <si>
    <t xml:space="preserve">32 26 34 95 98 96 85 95 95 97 97 85 72</t>
  </si>
  <si>
    <t xml:space="preserve">DNYVWTGLSDVWK</t>
  </si>
  <si>
    <t xml:space="preserve">25 24 37 95 97 95 85 95 95 97 97 84 70</t>
  </si>
  <si>
    <t xml:space="preserve">VVKKRRRHEYGRLMK</t>
  </si>
  <si>
    <t xml:space="preserve">3 4 3 3 2 2 8 6 18 23 23 24 22 7 8</t>
  </si>
  <si>
    <t xml:space="preserve">VVRKKRREHYGRLMK</t>
  </si>
  <si>
    <t xml:space="preserve">4 4 2 6 3 2 4 9 3 20 21 21 20 8 9</t>
  </si>
  <si>
    <t xml:space="preserve">VVKRRKREHYGRLMK</t>
  </si>
  <si>
    <t xml:space="preserve">4 4 3 2 2 3 4 8 3 20 20 20 19 8 8</t>
  </si>
  <si>
    <t xml:space="preserve">VVKKRRREHYGRLMK</t>
  </si>
  <si>
    <t xml:space="preserve">3 4 3 3 2 2 4 8 3 19 20 20 18 8 8</t>
  </si>
  <si>
    <t xml:space="preserve">VVKRKRREHYGRLMK</t>
  </si>
  <si>
    <t xml:space="preserve">3 4 3 2 3 2 4 8 3 19 19 20 18 8 8</t>
  </si>
  <si>
    <t xml:space="preserve">HWWWYLWWWYWWFYRWWWWWLPWWLTTHPC(+57.02)LMGLYPEVSHK</t>
  </si>
  <si>
    <t xml:space="preserve">0 0 0 1 2 1 0 0 1 2 0 0 1 0 0 1 1 1 0 1 1 0 0 1 1 2 2 2 2 6 8 10 8 11 17 4 9 2 1 2 2</t>
  </si>
  <si>
    <t xml:space="preserve">WHWWYLWWWYWWFYRWWWWWLPWWLTTHPC(+57.02)LMGLYPEVSHK</t>
  </si>
  <si>
    <t xml:space="preserve">WWHWYLWWWYWWFYRWWWWWLPWWLTTHPC(+57.02)LMGLYPEVSHK</t>
  </si>
  <si>
    <t xml:space="preserve">HWWWYLWWWYFWWRYWWWWWLPWWLTTHPC(+57.02)LMGLYPEVSHK</t>
  </si>
  <si>
    <t xml:space="preserve">0 0 0 1 2 1 0 0 1 2 0 0 0 0 0 1 1 1 0 1 1 0 0 1 1 2 2 2 2 6 8 10 8 11 17 4 9 2 1 2 2</t>
  </si>
  <si>
    <t xml:space="preserve">WHWWYLWWWYFWWRYWWWWWLPWWLTTHPC(+57.02)LMGLYPEVSHK</t>
  </si>
  <si>
    <t xml:space="preserve">WRQQWWWWWWWWWWWWWWWHWKPWWWPC(+57.02)LMGPTLSSRRR</t>
  </si>
  <si>
    <t xml:space="preserve">1 0 1 1 2 1 1 3 4 1 1 1 2 4 1 1 4 1 1 1 2 1 1 4 4 3 1 6 9 11 10 9 11 31 10 4 2 1 1</t>
  </si>
  <si>
    <t xml:space="preserve">RWQQWWWWWWWWWWWWWWWHWKPWWWPC(+57.02)LMGPTLSSRRR</t>
  </si>
  <si>
    <t xml:space="preserve">0 0 1 1 2 1 1 3 4 1 1 1 2 4 1 1 4 1 1 1 2 1 1 4 4 3 1 6 9 11 10 9 11 31 10 4 2 1 1</t>
  </si>
  <si>
    <t xml:space="preserve">WRQQWWWWWWWWWWWWWWWHWPKWWWPC(+57.02)LMGPTLSSRRR</t>
  </si>
  <si>
    <t xml:space="preserve">1 0 1 1 2 1 1 3 4 1 1 1 2 4 1 1 4 1 1 1 2 0 0 4 4 3 1 6 9 11 10 9 11 31 10 4 2 1 1</t>
  </si>
  <si>
    <t xml:space="preserve">WRQKWWWWWWWWWWWWYC(+57.02)WWWKPWWWPC(+57.02)LMGPTLSSRRR</t>
  </si>
  <si>
    <t xml:space="preserve">1 0 1 1 2 1 1 3 4 1 1 1 2 4 1 1 0 0 0 0 2 1 1 4 4 3 1 6 9 11 10 9 11 31 10 4 2 1 1</t>
  </si>
  <si>
    <t xml:space="preserve">WRQKWWWWWWWWWWWWYWWC(+57.02)WKPWWWPC(+57.02)LMGPTLSSRRR</t>
  </si>
  <si>
    <t xml:space="preserve">LYKKWMNVMAVKPR</t>
  </si>
  <si>
    <t xml:space="preserve">27 16 14 31 35 39 21 14 23 52 43 36 30 18</t>
  </si>
  <si>
    <t xml:space="preserve">LKYKWMNVMAVKPR</t>
  </si>
  <si>
    <t xml:space="preserve">23 12 14 26 29 34 18 12 19 46 37 31 26 15</t>
  </si>
  <si>
    <t xml:space="preserve">LKKYWMNVMAVKPR</t>
  </si>
  <si>
    <t xml:space="preserve">22 12 11 11 29 33 17 11 19 45 36 30 25 14</t>
  </si>
  <si>
    <t xml:space="preserve">KKLYWMNVMAVKPR</t>
  </si>
  <si>
    <t xml:space="preserve">5 5 7 4 14 16 7 5 8 24 19 15 12 6</t>
  </si>
  <si>
    <t xml:space="preserve">KLKYWMNVMAVKPR</t>
  </si>
  <si>
    <t xml:space="preserve">4 6 4 4 12 14 6 4 7 21 16 12 10 5</t>
  </si>
  <si>
    <t xml:space="preserve">SSLYEANLVDELLR</t>
  </si>
  <si>
    <t xml:space="preserve">23 23 66 73 91 96 95 97 98 94 97 99 95 80</t>
  </si>
  <si>
    <t xml:space="preserve">SSYLEANLVDELLR</t>
  </si>
  <si>
    <t xml:space="preserve">27 32 43 74 92 95 93 97 98 93 97 99 95 81</t>
  </si>
  <si>
    <t xml:space="preserve">SYSLEANLVDELLR</t>
  </si>
  <si>
    <t xml:space="preserve">21 22 34 71 92 95 93 97 98 93 97 99 95 81</t>
  </si>
  <si>
    <t xml:space="preserve">YSSLEANLVDELLR</t>
  </si>
  <si>
    <t xml:space="preserve">19 22 33 69 92 95 93 97 98 93 97 99 95 80</t>
  </si>
  <si>
    <t xml:space="preserve">SSYELANLVDELLR</t>
  </si>
  <si>
    <t xml:space="preserve">23 27 31 44 52 91 91 96 97 90 96 98 93 76</t>
  </si>
  <si>
    <t xml:space="preserve">RQSSDLYAWLGLR</t>
  </si>
  <si>
    <t xml:space="preserve">29 45 69 65 86 98 98 98 97 99 97 94 50</t>
  </si>
  <si>
    <t xml:space="preserve">QRSSDLYAWLGLR</t>
  </si>
  <si>
    <t xml:space="preserve">30 26 66 64 85 98 98 98 97 99 96 94 48</t>
  </si>
  <si>
    <t xml:space="preserve">RAGSSDLYAWLGLR</t>
  </si>
  <si>
    <t xml:space="preserve">23 28 45 64 68 85 98 98 98 99 99 97 94 49</t>
  </si>
  <si>
    <t xml:space="preserve">RGASSDLYAWLGLR</t>
  </si>
  <si>
    <t xml:space="preserve">24 21 42 66 67 86 98 98 98 99 99 97 94 50</t>
  </si>
  <si>
    <t xml:space="preserve">VGQSSDLYAWLGLR</t>
  </si>
  <si>
    <t xml:space="preserve">24 12 31 62 56 81 97 97 97 98 99 95 92 41</t>
  </si>
  <si>
    <t xml:space="preserve">51 56 100 99 99 99 99 99 98 100 100 97 94</t>
  </si>
  <si>
    <t xml:space="preserve">48 51 99 99 99 99 99 99 98 100 100 97 93</t>
  </si>
  <si>
    <t xml:space="preserve">46 49 99 99 99 99 99 99 98 100 100 97 93</t>
  </si>
  <si>
    <t xml:space="preserve">48 53 99 98 97 43 52 98 98 98 100 99 96 93</t>
  </si>
  <si>
    <t xml:space="preserve">M(+15.99)FWWRWWWRWEVKLLNPSVNGHVHSK</t>
  </si>
  <si>
    <t xml:space="preserve">4 2 7 11 7 4 3 3 5 4 46 11 2 4 11 13 12 75 32 20 12 26 34 28 8 16</t>
  </si>
  <si>
    <t xml:space="preserve">M(+15.99)FWWRWWWRWEKVLLNPSVNGHVHSK</t>
  </si>
  <si>
    <t xml:space="preserve">4 2 7 11 7 3 3 3 4 4 44 3 2 4 11 13 12 75 31 20 11 25 33 27 7 16</t>
  </si>
  <si>
    <t xml:space="preserve">FM(+15.99)WWRWWWRWEKVLLNPSVNGHVHSK</t>
  </si>
  <si>
    <t xml:space="preserve">4 2 7 11 7 3 3 3 4 4 44 3 2 4 11 13 12 74 31 20 11 25 33 27 7 16</t>
  </si>
  <si>
    <t xml:space="preserve">YMWWRWWWRWEKVLLNPSVNGHVHSK</t>
  </si>
  <si>
    <t xml:space="preserve">3 2 6 10 6 3 3 2 4 4 42 3 2 3 10 12 11 73 29 18 10 23 31 25 7 14</t>
  </si>
  <si>
    <t xml:space="preserve">M(+15.99)FWWRWWWWREKVLLNPSVNGHVHSK</t>
  </si>
  <si>
    <t xml:space="preserve">4 2 6 10 6 3 3 2 2 2 37 3 2 3 10 12 11 73 29 19 10 23 31 26 7 15</t>
  </si>
  <si>
    <t xml:space="preserve">HEWQPVLTGELFR</t>
  </si>
  <si>
    <t xml:space="preserve">23 37 14 23 17 83 83 35 18 95 95 91 79</t>
  </si>
  <si>
    <t xml:space="preserve">HEWQPVLASELFR</t>
  </si>
  <si>
    <t xml:space="preserve">22 36 13 22 16 82 82 14 15 95 95 90 78</t>
  </si>
  <si>
    <t xml:space="preserve">HEWQPVLSAELFR</t>
  </si>
  <si>
    <t xml:space="preserve">22 35 13 21 16 82 81 14 15 95 95 90 77</t>
  </si>
  <si>
    <t xml:space="preserve">HEWQPVLGTELFR</t>
  </si>
  <si>
    <t xml:space="preserve">22 36 13 21 16 82 81 7 15 95 95 90 77</t>
  </si>
  <si>
    <t xml:space="preserve">EHWQPVLASELFR</t>
  </si>
  <si>
    <t xml:space="preserve">26 11 10 16 12 77 76 11 11 93 93 87 72</t>
  </si>
  <si>
    <t xml:space="preserve">42 58 94 96 97 83 77 95 98 93 88</t>
  </si>
  <si>
    <t xml:space="preserve">22 31 94 96 96 81 75 95 98 93 88</t>
  </si>
  <si>
    <t xml:space="preserve">13 24 32 92 96 79 72 94 97 93 88</t>
  </si>
  <si>
    <t xml:space="preserve">LRFVADNVMVR</t>
  </si>
  <si>
    <t xml:space="preserve">19 10 25 92 95 76 69 93 97 91 86</t>
  </si>
  <si>
    <t xml:space="preserve">19 26 91 93 94 62 9 9 91 95 91 86</t>
  </si>
  <si>
    <t xml:space="preserve">YWWMRYGTYRVM(+15.99)LMK</t>
  </si>
  <si>
    <t xml:space="preserve">24 31 44 48 40 78 13 46 19 26 87 90 86 37 32</t>
  </si>
  <si>
    <t xml:space="preserve">YWWMRYSAYRVM(+15.99)LMK</t>
  </si>
  <si>
    <t xml:space="preserve">23 30 43 47 39 76 42 18 19 25 87 89 85 36 31</t>
  </si>
  <si>
    <t xml:space="preserve">YWWMRYTGYRVM(+15.99)LMK</t>
  </si>
  <si>
    <t xml:space="preserve">21 28 40 44 36 73 28 5 18 27 86 88 84 33 29</t>
  </si>
  <si>
    <t xml:space="preserve">YWWMRYSGPHVVM(+15.99)LMK</t>
  </si>
  <si>
    <t xml:space="preserve">20 27 39 43 35 74 44 6 8 17 56 82 86 81 33 28</t>
  </si>
  <si>
    <t xml:space="preserve">YWWMRYSYARVM(+15.99)LMK</t>
  </si>
  <si>
    <t xml:space="preserve">20 27 39 43 35 73 37 10 9 21 85 88 83 33 28</t>
  </si>
  <si>
    <t xml:space="preserve">KWKRMWWWLGKPSLM(+15.99)DELNTHFC(+57.02)K</t>
  </si>
  <si>
    <t xml:space="preserve">4 3 2 3 9 10 20 18 14 1 20 11 13 20 39 52 72 55 39 28 20 4 5 4</t>
  </si>
  <si>
    <t xml:space="preserve">KWKRMWWWLGKPAEFDELNTHFC(+57.02)K</t>
  </si>
  <si>
    <t xml:space="preserve">3 2 2 2 8 9 18 16 12 1 8 4 2 6 25 36 58 40 26 17 12 3 4 3</t>
  </si>
  <si>
    <t xml:space="preserve">KWKRMWWWLGKPVTM(+15.99)DELNTHFC(+57.02)K</t>
  </si>
  <si>
    <t xml:space="preserve">3 2 2 2 8 9 18 15 12 1 8 4 2 2 26 37 58 40 26 17 12 3 4 3</t>
  </si>
  <si>
    <t xml:space="preserve">KWKRMWWWLGKPTVM(+15.99)DELNTHFC(+57.02)K</t>
  </si>
  <si>
    <t xml:space="preserve">WKKRMWWWLGKPVTM(+15.99)DELNTHFC(+57.02)K</t>
  </si>
  <si>
    <t xml:space="preserve">1 1 1 1 4 5 11 9 7 1 4 2 1 1 16 24 43 27 16 10 7 2 2 2</t>
  </si>
  <si>
    <t xml:space="preserve">RRRRTRSWKSPVWK</t>
  </si>
  <si>
    <t xml:space="preserve">3 2 2 2 3 23 13 11 9 36 23 12 5 4</t>
  </si>
  <si>
    <t xml:space="preserve">RLLGKGRTSWKSPVWK</t>
  </si>
  <si>
    <t xml:space="preserve">2 4 4 1 7 1 2 7 14 11 16 36 24 13 5 4</t>
  </si>
  <si>
    <t xml:space="preserve">RRRRRTSWKSPVWK</t>
  </si>
  <si>
    <t xml:space="preserve">2 2 2 2 2 8 13 10 8 34 23 12 5 3</t>
  </si>
  <si>
    <t xml:space="preserve">RLLGGKRTSWKSPVWK</t>
  </si>
  <si>
    <t xml:space="preserve">2 4 4 1 3 3 2 7 13 10 15 34 22 12 5 3</t>
  </si>
  <si>
    <t xml:space="preserve">RRRRRTSWKSPWVK</t>
  </si>
  <si>
    <t xml:space="preserve">3 3 3 2 2 8 13 10 8 30 19 8 5 3</t>
  </si>
  <si>
    <t xml:space="preserve">WWFWWNKWKMRFMAAATNGAMMVLAGNTAATLLK</t>
  </si>
  <si>
    <t xml:space="preserve">1 1 0 0 0 0 0 1 0 0 1 0 0 0 1 1 1 2 2 8 7 5 5 13 7 2 2 2 2 2 2 2 2 1</t>
  </si>
  <si>
    <t xml:space="preserve">WWFWWNKWMKRFMAAATNGAMMVLAGNTAATLLK</t>
  </si>
  <si>
    <t xml:space="preserve">WWWFWNKWKMRFMAAATNGAMMVLAGNTAATLLK</t>
  </si>
  <si>
    <t xml:space="preserve">WWFWWNKWMRKFMAAATNGAMMVLAGNTAATLLK</t>
  </si>
  <si>
    <t xml:space="preserve">1 1 0 0 0 0 0 1 0 0 0 0 0 0 1 1 1 2 2 8 7 5 5 13 7 2 2 2 2 2 2 2 2 1</t>
  </si>
  <si>
    <t xml:space="preserve">WWFWWNKWRMKFMAAATNGAMMVLAGNTAATLLK</t>
  </si>
  <si>
    <t xml:space="preserve">RWKLYRLVRVPHMK</t>
  </si>
  <si>
    <t xml:space="preserve">8 25 14 42 15 42 16 18 19 46 31 32 22 16</t>
  </si>
  <si>
    <t xml:space="preserve">WKRLYRLVRVPHMK</t>
  </si>
  <si>
    <t xml:space="preserve">12 15 11 38 12 39 13 15 16 42 28 28 20 14</t>
  </si>
  <si>
    <t xml:space="preserve">WRKLYRLVRVPHMK</t>
  </si>
  <si>
    <t xml:space="preserve">11 6 10 35 11 35 12 14 15 39 26 26 18 12</t>
  </si>
  <si>
    <t xml:space="preserve">WRKLYRVLRVPHMK</t>
  </si>
  <si>
    <t xml:space="preserve">11 6 10 35 11 35 8 11 16 39 26 26 18 12</t>
  </si>
  <si>
    <t xml:space="preserve">RKWLYRLVRVPHMK</t>
  </si>
  <si>
    <t xml:space="preserve">6 8 7 34 11 35 12 13 14 39 25 25 17 12</t>
  </si>
  <si>
    <t xml:space="preserve">RC(+57.02)RWTQALNHELVSDTGYR</t>
  </si>
  <si>
    <t xml:space="preserve">7 8 20 34 24 28 70 78 40 40 89 73 84 85 80 69 44 43 20</t>
  </si>
  <si>
    <t xml:space="preserve">RRC(+57.02)WTQALNHELVSDTGYR</t>
  </si>
  <si>
    <t xml:space="preserve">6 6 11 32 24 27 69 77 39 39 89 72 83 84 80 68 43 42 19</t>
  </si>
  <si>
    <t xml:space="preserve">RRC(+57.02)TWQALNHELVSDTGYR</t>
  </si>
  <si>
    <t xml:space="preserve">6 5 10 19 23 22 68 76 38 39 89 72 83 84 79 68 42 41 19</t>
  </si>
  <si>
    <t xml:space="preserve">RRC(+57.02)WTQALHNELVSDTGYR</t>
  </si>
  <si>
    <t xml:space="preserve">7 6 12 33 24 28 47 54 31 15 83 64 77 78 73 60 34 43 20</t>
  </si>
  <si>
    <t xml:space="preserve">RRC(+57.02)MRQALNHELVSDTGYR</t>
  </si>
  <si>
    <t xml:space="preserve">3 3 5 9 5 13 51 61 23 23 79 55 70 71 64 50 26 25 10</t>
  </si>
  <si>
    <t xml:space="preserve">WRRWC(+57.02)RRM(+15.99)VHAVNSKRHTYEGHRK</t>
  </si>
  <si>
    <t xml:space="preserve">2 1 1 3 4 2 3 1 1 1 3 7 4 4 12 3 4 7 16 39 6 2 2 2</t>
  </si>
  <si>
    <t xml:space="preserve">WRRWC(+57.02)RRM(+15.99)VHAVNSKHRTYEGHKR</t>
  </si>
  <si>
    <t xml:space="preserve">1 1 1 2 3 1 2 1 1 1 2 6 3 3 9 2 1 6 14 35 5 2 2 1</t>
  </si>
  <si>
    <t xml:space="preserve">WRRWC(+57.02)RRM(+15.99)VHAVNSKHRTYEGHRK</t>
  </si>
  <si>
    <t xml:space="preserve">1 1 1 2 3 1 2 1 1 1 2 6 3 3 9 2 1 6 14 35 5 2 1 1</t>
  </si>
  <si>
    <t xml:space="preserve">WRRWC(+57.02)RRM(+15.99)VHAVNSKHRTYEGKHR</t>
  </si>
  <si>
    <t xml:space="preserve">2 1 1 2 3 1 2 1 1 1 2 6 3 3 10 2 1 6 15 32 5 2 2 1</t>
  </si>
  <si>
    <t xml:space="preserve">WRRWC(+57.02)RRM(+15.99)VHAVNSKHRTYEGRHK</t>
  </si>
  <si>
    <t xml:space="preserve">2 1 1 2 3 1 2 1 1 1 2 6 3 3 10 2 1 6 14 32 5 1 2 1</t>
  </si>
  <si>
    <t xml:space="preserve">NPPSKKPKKLDRVASPVR</t>
  </si>
  <si>
    <t xml:space="preserve">6 4 4 15 14 9 5 6 10 28 47 20 24 19 17 10 8 4</t>
  </si>
  <si>
    <t xml:space="preserve">NPPSKKPKLKDRVPTGVR</t>
  </si>
  <si>
    <t xml:space="preserve">6 5 4 16 15 9 6 6 8 10 46 20 26 19 26 11 6 3</t>
  </si>
  <si>
    <t xml:space="preserve">NPPSKKPLKKDRVASPVR</t>
  </si>
  <si>
    <t xml:space="preserve">5 4 4 16 14 10 6 11 5 9 42 18 22 19 15 10 7 4</t>
  </si>
  <si>
    <t xml:space="preserve">NPPSKKPKLKDRVASPVR</t>
  </si>
  <si>
    <t xml:space="preserve">5 4 4 15 13 8 5 6 7 9 42 18 23 19 16 10 7 4</t>
  </si>
  <si>
    <t xml:space="preserve">NPPSKKPKLKDRLGSPVR</t>
  </si>
  <si>
    <t xml:space="preserve">5 4 4 15 13 8 5 6 7 9 43 17 24 9 15 10 7 4</t>
  </si>
  <si>
    <t xml:space="preserve">VVKRWKKSHKPPSAVPR</t>
  </si>
  <si>
    <t xml:space="preserve">3 4 8 6 3 6 7 8 3 6 12 11 11 11 6 4 11</t>
  </si>
  <si>
    <t xml:space="preserve">KVVRKKWSHKPPSAVPR</t>
  </si>
  <si>
    <t xml:space="preserve">3 3 7 6 3 3 3 8 3 6 13 11 11 12 6 4 11</t>
  </si>
  <si>
    <t xml:space="preserve">VVKRKWKSHKPPSAVPR</t>
  </si>
  <si>
    <t xml:space="preserve">3 3 8 6 3 3 7 8 3 6 12 10 10 11 5 4 10</t>
  </si>
  <si>
    <t xml:space="preserve">VVKRKKWSHKPPSAVPR</t>
  </si>
  <si>
    <t xml:space="preserve">3 3 7 6 3 3 3 8 3 6 11 10 10 10 5 4 10</t>
  </si>
  <si>
    <t xml:space="preserve">VVKRKKWSKHPPSAVPR</t>
  </si>
  <si>
    <t xml:space="preserve">3 3 7 6 3 3 3 7 3 3 10 9 9 9 5 4 10</t>
  </si>
  <si>
    <t xml:space="preserve">WWTAATNGAMEAPTMFRRHK</t>
  </si>
  <si>
    <t xml:space="preserve">33 34 32 20 56 54 86 78 93 81 87 88 94 96 87 81 31 16 34 37</t>
  </si>
  <si>
    <t xml:space="preserve">WWTAATNGAMEAPTMFKHRR</t>
  </si>
  <si>
    <t xml:space="preserve">32 34 31 19 55 53 85 78 93 81 87 87 94 96 87 81 37 25 19 33</t>
  </si>
  <si>
    <t xml:space="preserve">WWTAATNGAMEAPTMFRKHR</t>
  </si>
  <si>
    <t xml:space="preserve">33 34 31 20 55 53 86 78 93 81 87 87 94 96 87 82 27 22 23 31</t>
  </si>
  <si>
    <t xml:space="preserve">WWTAATNGAMEAPTMFKRHR</t>
  </si>
  <si>
    <t xml:space="preserve">32 33 31 19 55 53 85 78 93 80 87 87 94 96 87 82 34 16 23 30</t>
  </si>
  <si>
    <t xml:space="preserve">WWATATNGAMEAPTMFKHRR</t>
  </si>
  <si>
    <t xml:space="preserve">30 31 20 20 53 52 84 77 93 79 86 86 93 96 86 80 35 24 18 31</t>
  </si>
  <si>
    <t xml:space="preserve">REGEPYR</t>
  </si>
  <si>
    <t xml:space="preserve">34 53 13 52 46 38 62</t>
  </si>
  <si>
    <t xml:space="preserve">35 30 28 54 47 39 63</t>
  </si>
  <si>
    <t xml:space="preserve">34 32 28 52 46 39 63</t>
  </si>
  <si>
    <t xml:space="preserve">VGWEPYR</t>
  </si>
  <si>
    <t xml:space="preserve">28 15 45 52 46 39 63</t>
  </si>
  <si>
    <t xml:space="preserve">RGEEPYR</t>
  </si>
  <si>
    <t xml:space="preserve">31 13 50 48 43 35 59</t>
  </si>
  <si>
    <t xml:space="preserve">WDYLLEMLWSKSAK</t>
  </si>
  <si>
    <t xml:space="preserve">10 26 10 11 15 49 40 66 56 52 29 15 15 8</t>
  </si>
  <si>
    <t xml:space="preserve">WDLYLEMLWSKSAK</t>
  </si>
  <si>
    <t xml:space="preserve">8 24 12 14 14 45 36 63 52 49 27 13 14 7</t>
  </si>
  <si>
    <t xml:space="preserve">WDLLYEMLWSKSAK</t>
  </si>
  <si>
    <t xml:space="preserve">8 23 11 11 9 44 35 62 51 47 26 13 13 7</t>
  </si>
  <si>
    <t xml:space="preserve">WDLYLEMLWSSKAK</t>
  </si>
  <si>
    <t xml:space="preserve">8 23 11 13 13 44 34 61 54 43 10 9 11 7</t>
  </si>
  <si>
    <t xml:space="preserve">DWLYLEMLWSKSAK</t>
  </si>
  <si>
    <t xml:space="preserve">7 7 10 12 12 42 33 60 49 45 24 12 12 6</t>
  </si>
  <si>
    <t xml:space="preserve">NVHGPGGHVLGR</t>
  </si>
  <si>
    <t xml:space="preserve">29 33 84 52 60 26 33 71 84 79 34 30</t>
  </si>
  <si>
    <t xml:space="preserve">VNHGPNHVLGR</t>
  </si>
  <si>
    <t xml:space="preserve">18 19 83 46 55 47 63 70 77 34 29</t>
  </si>
  <si>
    <t xml:space="preserve">AAAHGPGGHVLGR</t>
  </si>
  <si>
    <t xml:space="preserve">24 25 24 85 51 60 25 33 70 84 79 34 29</t>
  </si>
  <si>
    <t xml:space="preserve">VNHGPGGHVLGR</t>
  </si>
  <si>
    <t xml:space="preserve">16 17 82 48 56 23 30 67 82 76 31 27</t>
  </si>
  <si>
    <t xml:space="preserve">VNHPGGGHVLGR</t>
  </si>
  <si>
    <t xml:space="preserve">14 14 75 18 13 18 28 63 78 72 26 23</t>
  </si>
  <si>
    <t xml:space="preserve">YWRHWRYRYDYYWWWWEEM(+15.99)THEFKVSPPAMHSSWR</t>
  </si>
  <si>
    <t xml:space="preserve">1 1 1 3 2 2 3 2 3 1 1 1 1 1 1 1 5 2 1 1 1 9 2 7 22 25 12 5 2 1 1 1 1 1 1</t>
  </si>
  <si>
    <t xml:space="preserve">YWRHWRYRYDYYWWWWEEFTHEM(+15.99)KVSPPAMHSSWR</t>
  </si>
  <si>
    <t xml:space="preserve">WYRHWRYRYDYYWWWWEEM(+15.99)THEFKVSPPAMHSSWR</t>
  </si>
  <si>
    <t xml:space="preserve">0 0 1 3 2 2 3 2 3 1 1 1 1 1 1 1 5 2 1 1 1 9 2 7 22 25 12 5 2 1 1 1 1 1 1</t>
  </si>
  <si>
    <t xml:space="preserve">YWRHWRYRYDYYWWWWEM(+15.99)ETHEFKVSPPAMHSSWR</t>
  </si>
  <si>
    <t xml:space="preserve">1 1 1 3 2 2 3 2 3 1 1 1 1 1 1 1 5 0 0 1 1 9 2 7 22 25 12 5 2 1 1 1 1 1 1</t>
  </si>
  <si>
    <t xml:space="preserve">WYRHWRYRYDYYWWWWEM(+15.99)ETHEFKVSPPAMHSSWR</t>
  </si>
  <si>
    <t xml:space="preserve">0 0 1 3 2 2 3 2 3 1 1 1 1 1 1 1 5 0 0 1 1 9 2 7 22 25 12 5 2 1 1 1 1 1 1</t>
  </si>
  <si>
    <t xml:space="preserve">RDDHVSDLAYC(+57.02)LYM(+15.99)NSK</t>
  </si>
  <si>
    <t xml:space="preserve">12 19 33 18 25 37 27 69 76 63 85 91 88 90 63 23 9</t>
  </si>
  <si>
    <t xml:space="preserve">RDDHVDSLAYC(+57.02)LYM(+15.99)NSK</t>
  </si>
  <si>
    <t xml:space="preserve">12 19 33 18 25 13 12 63 71 58 82 89 86 88 58 23 9</t>
  </si>
  <si>
    <t xml:space="preserve">RDDHVDVTAYC(+57.02)LYM(+15.99)NSK</t>
  </si>
  <si>
    <t xml:space="preserve">12 20 34 18 25 12 13 31 68 58 81 89 85 88 57 24 9</t>
  </si>
  <si>
    <t xml:space="preserve">RDDHVSLDAYC(+57.02)LYM(+15.99)NSK</t>
  </si>
  <si>
    <t xml:space="preserve">11 18 32 17 24 16 11 26 67 56 81 88 84 87 55 22 8</t>
  </si>
  <si>
    <t xml:space="preserve">DRDHVSDLAYC(+57.02)LYM(+15.99)NSK</t>
  </si>
  <si>
    <t xml:space="preserve">5 3 20 11 17 26 18 56 66 50 77 86 81 85 50 15 5</t>
  </si>
  <si>
    <t xml:space="preserve">FLSDC(+57.02)SYLKYDAVM(+15.99)LMK</t>
  </si>
  <si>
    <t xml:space="preserve">32 43 43 76 95 97 97 96 87 88 73 87 98 96 75 66 58</t>
  </si>
  <si>
    <t xml:space="preserve">LFSDC(+57.02)SYLPPPDAVM(+15.99)LMK</t>
  </si>
  <si>
    <t xml:space="preserve">44 38 39 71 89 94 95 97 65 19 18 74 76 95 92 72 63 55</t>
  </si>
  <si>
    <t xml:space="preserve">FLSDC(+57.02)SYLPPPDAVM(+15.99)LMK</t>
  </si>
  <si>
    <t xml:space="preserve">28 37 38 72 88 94 95 96 62 18 16 73 74 95 92 71 61 53</t>
  </si>
  <si>
    <t xml:space="preserve">FLSDC(+57.02)SYLPPPDAVM(+15.99)PFK</t>
  </si>
  <si>
    <t xml:space="preserve">28 38 39 73 89 94 95 96 63 18 17 73 75 95 90 44 57 51</t>
  </si>
  <si>
    <t xml:space="preserve">FLSDC(+57.02)SYLPPPDAVM(+15.99)MLK</t>
  </si>
  <si>
    <t xml:space="preserve">27 37 37 72 88 93 95 96 62 18 16 72 74 95 90 40 54 49</t>
  </si>
  <si>
    <t xml:space="preserve">FVSSNNSEAEGER</t>
  </si>
  <si>
    <t xml:space="preserve">22 23 50 53 47 65 52 78 66 98 60 59 28</t>
  </si>
  <si>
    <t xml:space="preserve">FVSSNNTDAEGER</t>
  </si>
  <si>
    <t xml:space="preserve">22 22 50 52 47 65 51 55 67 98 60 59 28</t>
  </si>
  <si>
    <t xml:space="preserve">FVSSNNTDAEDAR</t>
  </si>
  <si>
    <t xml:space="preserve">21 21 46 48 43 62 47 51 62 96 46 25 23</t>
  </si>
  <si>
    <t xml:space="preserve">FVSSNNTDAEEGR</t>
  </si>
  <si>
    <t xml:space="preserve">21 21 45 48 43 61 47 51 62 96 50 14 23</t>
  </si>
  <si>
    <t xml:space="preserve">FVSSNNTDAEADR</t>
  </si>
  <si>
    <t xml:space="preserve">21 21 45 48 42 61 46 50 62 96 21 26 22</t>
  </si>
  <si>
    <t xml:space="preserve">RRKHRWRRFVATTR</t>
  </si>
  <si>
    <t xml:space="preserve">4 3 5 4 6 12 8 3 6 38 20 11 17 5</t>
  </si>
  <si>
    <t xml:space="preserve">RRKRHWRRFVATTR</t>
  </si>
  <si>
    <t xml:space="preserve">3 3 5 3 4 11 7 3 6 36 19 11 16 4</t>
  </si>
  <si>
    <t xml:space="preserve">RRKWRHRRFVATTR</t>
  </si>
  <si>
    <t xml:space="preserve">3 3 5 3 3 4 7 3 6 36 20 11 16 4</t>
  </si>
  <si>
    <t xml:space="preserve">RRKRWHRRFVATTR</t>
  </si>
  <si>
    <t xml:space="preserve">3 3 5 3 4 4 7 3 6 36 19 11 16 4</t>
  </si>
  <si>
    <t xml:space="preserve">RRKWHRRRFVATTR</t>
  </si>
  <si>
    <t xml:space="preserve">3 3 5 3 4 2 7 3 6 36 19 11 16 4</t>
  </si>
  <si>
    <t xml:space="preserve">FRPPYFYKSEMPTASKK</t>
  </si>
  <si>
    <t xml:space="preserve">20 8 8 52 58 74 74 26 18 41 62 35 31 34 42 20 11</t>
  </si>
  <si>
    <t xml:space="preserve">FPRPYFYKTDMPTASKK</t>
  </si>
  <si>
    <t xml:space="preserve">17 7 7 48 53 70 70 24 9 14 57 31 27 30 37 17 9</t>
  </si>
  <si>
    <t xml:space="preserve">FRPPYFYKTDMPTASKK</t>
  </si>
  <si>
    <t xml:space="preserve">16 6 6 46 52 69 69 23 9 13 56 30 27 29 36 17 9</t>
  </si>
  <si>
    <t xml:space="preserve">FRPPYFYKDTMPTASKK</t>
  </si>
  <si>
    <t xml:space="preserve">16 6 6 46 52 69 69 21 8 20 55 30 26 29 36 16 9</t>
  </si>
  <si>
    <t xml:space="preserve">FRPPYFYKTDMPTAKSK</t>
  </si>
  <si>
    <t xml:space="preserve">16 6 6 46 52 69 69 23 9 13 56 30 27 29 35 15 9</t>
  </si>
  <si>
    <t xml:space="preserve">HC(+57.02)FYWFWWLATKVSGLM(+15.99)SVGSMC(+57.02)LVK</t>
  </si>
  <si>
    <t xml:space="preserve">5 5 7 7 16 18 20 15 18 8 15 11 11 19 5 22 66 68 73 58 74 37 24 24 15 15</t>
  </si>
  <si>
    <t xml:space="preserve">C(+57.02)HFYWFWWLATKVSGLM(+15.99)SVGSMC(+57.02)LVK</t>
  </si>
  <si>
    <t xml:space="preserve">3 3 5 5 11 13 14 11 13 6 11 8 8 14 3 16 57 60 65 49 66 28 18 18 11 11</t>
  </si>
  <si>
    <t xml:space="preserve">C(+57.02)HFYWFWWLATKVSGLM(+15.99)SVGSMC(+57.02)VLK</t>
  </si>
  <si>
    <t xml:space="preserve">3 3 5 5 11 12 14 10 12 5 10 8 7 13 3 16 56 58 64 48 65 27 17 4 7 10</t>
  </si>
  <si>
    <t xml:space="preserve">C(+57.02)HWYFFWWLATKVSGLM(+15.99)SVGSMC(+57.02)LVK</t>
  </si>
  <si>
    <t xml:space="preserve">3 3 2 4 6 10 12 9 10 4 9 6 6 11 2 13 51 54 59 43 61 24 15 15 9 9</t>
  </si>
  <si>
    <t xml:space="preserve">C(+57.02)HWFYFWWLATKVSGLM(+15.99)SVGSMC(+57.02)LVK</t>
  </si>
  <si>
    <t xml:space="preserve">2 2 2 2 2 9 10 8 9 4 8 6 5 10 2 12 48 51 56 40 58 22 13 13 8 8</t>
  </si>
  <si>
    <t xml:space="preserve">NGFDC(+57.02)LLVKKLNSM(+15.99)AEWR</t>
  </si>
  <si>
    <t xml:space="preserve">18 9 16 15 14 19 25 17 12 15 81 88 78 70 78 90 47 44</t>
  </si>
  <si>
    <t xml:space="preserve">NGFDWSLVKKLNSM(+15.99)AEWR</t>
  </si>
  <si>
    <t xml:space="preserve">18 9 16 15 14 13 26 17 12 15 81 88 79 70 78 90 48 44</t>
  </si>
  <si>
    <t xml:space="preserve">NGFDSWLVKKLNSM(+15.99)AEWR</t>
  </si>
  <si>
    <t xml:space="preserve">16 8 14 13 10 19 27 15 10 13 78 86 76 67 76 89 44 41</t>
  </si>
  <si>
    <t xml:space="preserve">NGFDTERVKKLNSM(+15.99)AEWR</t>
  </si>
  <si>
    <t xml:space="preserve">16 8 14 12 9 19 5 14 10 13 79 86 76 67 75 89 44 40</t>
  </si>
  <si>
    <t xml:space="preserve">NGFDLC(+57.02)LVKKLNSM(+15.99)AEWR</t>
  </si>
  <si>
    <t xml:space="preserve">16 8 13 13 10 7 22 14 10 12 78 86 75 66 75 88 43 39</t>
  </si>
  <si>
    <t xml:space="preserve">VVRKRKNYTC(+57.02)LVRVPR</t>
  </si>
  <si>
    <t xml:space="preserve">11 7 4 5 4 6 7 14 15 53 54 27 18 28 22 22</t>
  </si>
  <si>
    <t xml:space="preserve">VVKRRKNYTC(+57.02)LVRVPR</t>
  </si>
  <si>
    <t xml:space="preserve">10 7 6 8 4 5 7 14 14 52 53 26 18 27 22 21</t>
  </si>
  <si>
    <t xml:space="preserve">VVKKRRNYTC(+57.02)LVRVPR</t>
  </si>
  <si>
    <t xml:space="preserve">10 7 6 9 5 4 7 13 14 51 52 26 18 27 21 21</t>
  </si>
  <si>
    <t xml:space="preserve">VVKRKRNYTC(+57.02)LVRVPR</t>
  </si>
  <si>
    <t xml:space="preserve">10 7 6 8 5 4 7 13 14 51 52 25 17 27 21 20</t>
  </si>
  <si>
    <t xml:space="preserve">VVKRRKNTYC(+57.02)LVRVPR</t>
  </si>
  <si>
    <t xml:space="preserve">10 7 6 8 4 5 7 6 6 50 51 22 15 23 18 20</t>
  </si>
  <si>
    <t xml:space="preserve">WWRWHHC(+57.02)M(+15.99)WEWC(+57.02)WWWWWLGALETDLVSPPVPMWWR</t>
  </si>
  <si>
    <t xml:space="preserve">1 1 0 1 1 1 1 2 3 6 3 2 1 1 1 1 2 1 0 2 9 9 9 30 46 44 43 7 2 3 1 2 1 4 2</t>
  </si>
  <si>
    <t xml:space="preserve">WRWWHHC(+57.02)M(+15.99)WEWC(+57.02)WWWWWLGALETDLVSPPVPMWWR</t>
  </si>
  <si>
    <t xml:space="preserve">1 0 0 1 1 1 1 2 3 6 3 2 1 1 1 1 2 1 0 2 9 9 9 30 46 44 43 7 2 3 1 2 1 4 2</t>
  </si>
  <si>
    <t xml:space="preserve">RWWWHHC(+57.02)M(+15.99)WEWC(+57.02)WWWWWLGALETDLVSPPVPMWWR</t>
  </si>
  <si>
    <t xml:space="preserve">0 0 0 1 1 1 1 2 3 6 3 2 1 1 1 1 2 1 0 2 9 9 9 30 46 44 43 7 2 3 1 2 1 4 2</t>
  </si>
  <si>
    <t xml:space="preserve">WYC(+57.02)WWWWLDEWC(+57.02)WWWWWLGALETDLVSPPVPMWWR</t>
  </si>
  <si>
    <t xml:space="preserve">1 0 0 0 0 0 0 0 0 6 3 2 1 1 1 1 2 1 0 2 9 9 9 30 46 44 43 7 2 3 1 2 1 4 2</t>
  </si>
  <si>
    <t xml:space="preserve">YWC(+57.02)WWWWLDEWC(+57.02)WWWWWLGALETDLVSPPVPMWWR</t>
  </si>
  <si>
    <t xml:space="preserve">0 0 0 0 0 0 0 0 0 6 3 2 1 1 1 1 2 1 0 2 9 9 9 30 46 44 43 7 2 3 1 2 1 4 2</t>
  </si>
  <si>
    <t xml:space="preserve">RWDWWWYWWRWWKMWKHVWMFNYWVHDGAATEPRR</t>
  </si>
  <si>
    <t xml:space="preserve">1 2 3 5 6 5 4 2 1 1 4 3 2 2 3 3 1 1 1 1 2 3 4 3 7 2 5 1 3 16 8 21 5 2 1</t>
  </si>
  <si>
    <t xml:space="preserve">WRDWWWYWWRWWKMWKHVWMFNYWVHDGAATEPRR</t>
  </si>
  <si>
    <t xml:space="preserve">0 0 3 5 6 5 4 2 1 1 4 3 2 2 3 3 1 1 1 1 2 3 4 3 7 2 5 1 3 16 8 21 5 2 1</t>
  </si>
  <si>
    <t xml:space="preserve">RWDWWWYWWRWWKMKWHVWMFNYWVHDGAATEPRR</t>
  </si>
  <si>
    <t xml:space="preserve">1 2 3 5 6 5 4 2 1 1 4 3 2 2 0 0 1 1 1 1 2 3 4 3 7 2 5 1 3 16 8 21 5 2 1</t>
  </si>
  <si>
    <t xml:space="preserve">RWDWWWYWWRWWKMKHWVWMFNYWVHDGAATEPRR</t>
  </si>
  <si>
    <t xml:space="preserve">1 2 3 5 6 5 4 2 1 1 4 3 2 2 0 0 0 1 1 1 2 3 4 3 7 2 5 1 3 16 8 21 5 2 1</t>
  </si>
  <si>
    <t xml:space="preserve">WRDWWWYWWRWWKMKWHVWMFNYWVHDGAATEPRR</t>
  </si>
  <si>
    <t xml:space="preserve">0 0 3 5 6 5 4 2 1 1 4 3 2 2 0 0 1 1 1 1 2 3 4 3 7 2 5 1 3 16 8 21 5 2 1</t>
  </si>
  <si>
    <t xml:space="preserve">WLRRRRRLTMHKPVR</t>
  </si>
  <si>
    <t xml:space="preserve">13 25 13 8 8 6 6 12 25 41 41 37 12 19 41</t>
  </si>
  <si>
    <t xml:space="preserve">WLRRRLRRTMHKPVR</t>
  </si>
  <si>
    <t xml:space="preserve">13 26 13 9 8 14 6 5 23 26 42 37 12 19 41</t>
  </si>
  <si>
    <t xml:space="preserve">WLRRRRLRTMHKPVR</t>
  </si>
  <si>
    <t xml:space="preserve">13 25 13 8 7 6 11 5 23 26 42 37 12 19 41</t>
  </si>
  <si>
    <t xml:space="preserve">LWRRRRRLTMHKPVR</t>
  </si>
  <si>
    <t xml:space="preserve">11 8 11 8 7 5 5 11 24 40 40 35 11 18 39</t>
  </si>
  <si>
    <t xml:space="preserve">WRLRRRRLTMHKPVR</t>
  </si>
  <si>
    <t xml:space="preserve">11 5 9 6 6 5 5 10 22 37 37 33 10 16 36</t>
  </si>
  <si>
    <t xml:space="preserve">LYFMDKYWRRPMLKAKYHHLTSGLNVLNMK</t>
  </si>
  <si>
    <t xml:space="preserve">3 2 2 2 2 3 3 2 5 3 3 6 2 3 5 9 5 7 4 29 10 4 4 28 14 12 15 3 4 5</t>
  </si>
  <si>
    <t xml:space="preserve">YLFMDKYWRRPMLKAKYHHLTSGLNVLNMK</t>
  </si>
  <si>
    <t xml:space="preserve">0 0 2 2 2 3 3 2 5 3 3 6 2 3 5 9 5 7 4 29 10 4 4 28 14 12 15 3 4 5</t>
  </si>
  <si>
    <t xml:space="preserve">LYFMDKYWRPRMLKAKYHHLTSGLNVLNMK</t>
  </si>
  <si>
    <t xml:space="preserve">3 2 2 2 2 3 3 2 5 0 0 6 2 3 5 9 5 7 4 29 10 4 4 28 14 12 15 3 4 5</t>
  </si>
  <si>
    <t xml:space="preserve">LYFMDKYPRRWMLKAKYHHLTSGLNVLNMK</t>
  </si>
  <si>
    <t xml:space="preserve">3 2 2 2 2 3 3 0 0 0 0 6 2 3 5 9 5 7 4 29 10 4 4 28 14 12 15 3 4 5</t>
  </si>
  <si>
    <t xml:space="preserve">LYFMDKYWRRPMLKKAYHHLTSGLNVLNMK</t>
  </si>
  <si>
    <t xml:space="preserve">3 2 2 2 2 3 3 2 5 3 3 6 2 3 0 0 5 7 4 29 10 4 4 28 14 12 15 3 4 5</t>
  </si>
  <si>
    <t xml:space="preserve">WWELYWKWRWWWC(+57.02)WWKDWYWRWWRM(+15.99)RYPC(+57.02)LMGLYPEVSHK</t>
  </si>
  <si>
    <t xml:space="preserve">2 1 7 3 3 4 2 1 1 1 1 2 2 1 1 2 1 1 2 2 2 1 2 5 4 1 5 29 19 26 28 34 28 25 5 20 7 2 3 4</t>
  </si>
  <si>
    <t xml:space="preserve">WWELYWKWRWWWC(+57.02)WWKDWWYRWWRM(+15.99)RYPC(+57.02)LMGLYPEVSHK</t>
  </si>
  <si>
    <t xml:space="preserve">2 1 7 3 3 4 2 1 1 1 1 2 2 1 1 2 1 1 0 0 2 1 2 5 4 1 5 29 19 26 28 34 28 25 5 20 7 2 3 4</t>
  </si>
  <si>
    <t xml:space="preserve">WWELYWKWRWWWC(+57.02)WWDKWYWRWWRM(+15.99)RYPC(+57.02)LMGLYPEVSHK</t>
  </si>
  <si>
    <t xml:space="preserve">2 1 7 3 3 4 2 1 1 1 1 2 2 1 1 0 0 1 2 2 2 1 2 5 4 1 5 29 19 26 28 34 28 25 5 20 7 2 3 4</t>
  </si>
  <si>
    <t xml:space="preserve">WWELYWKWRWC(+57.02)WWWWDQWYWRWWRFRYPC(+57.02)LMGLYPEVSHK</t>
  </si>
  <si>
    <t xml:space="preserve">2 1 7 3 3 4 2 1 1 1 0 0 0 1 1 0 0 1 2 2 2 1 2 5 4 1 5 29 19 26 28 34 28 25 5 20 7 2 3 4</t>
  </si>
  <si>
    <t xml:space="preserve">WWELYWKWRWC(+57.02)WWWWDKWYWRWWRM(+15.99)RYPC(+57.02)LMGLYPEVSHK</t>
  </si>
  <si>
    <t xml:space="preserve">ELYLFRAGLWSGNSR</t>
  </si>
  <si>
    <t xml:space="preserve">36 14 20 33 11 14 20 21 81 76 63 37 36 45 19</t>
  </si>
  <si>
    <t xml:space="preserve">YLLEFRAGLWSGNSR</t>
  </si>
  <si>
    <t xml:space="preserve">9 13 26 65 10 12 18 19 79 74 60 34 33 42 18</t>
  </si>
  <si>
    <t xml:space="preserve">YLELFRAGLWSGNSR</t>
  </si>
  <si>
    <t xml:space="preserve">8 11 50 26 9 10 16 17 76 70 56 30 29 37 15</t>
  </si>
  <si>
    <t xml:space="preserve">LYELFRAGLWSGNSR</t>
  </si>
  <si>
    <t xml:space="preserve">10 7 48 24 8 10 15 16 75 69 54 29 28 36 14</t>
  </si>
  <si>
    <t xml:space="preserve">NKYLFRAGLWSGNSR</t>
  </si>
  <si>
    <t xml:space="preserve">6 6 12 21 7 8 12 13 71 64 49 25 24 31 12</t>
  </si>
  <si>
    <t xml:space="preserve">RWDWWRRWWWFWWWWFWFRYWWWWYHDC(+57.02)LMGPTLSSRRR</t>
  </si>
  <si>
    <t xml:space="preserve">1 2 2 2 2 1 1 1 5 4 1 1 2 3 1 5 2 5 1 3 3 1 4 5 6 2 2 12 30 27 18 10 11 30 30 4 3 5 5</t>
  </si>
  <si>
    <t xml:space="preserve">WRDWWRRWWWFWWWWFWFRYWWWWYHDC(+57.02)LMGPTLSSRRR</t>
  </si>
  <si>
    <t xml:space="preserve">0 0 2 2 2 1 1 1 5 4 1 1 2 3 1 5 2 5 1 3 3 1 4 5 6 2 2 12 30 27 18 10 11 30 30 4 3 5 5</t>
  </si>
  <si>
    <t xml:space="preserve">RWDWWRRWWFWWWWWFWFRYWWWWYHDC(+57.02)LMGPTLSSRRR</t>
  </si>
  <si>
    <t xml:space="preserve">1 2 2 2 2 1 1 1 5 0 0 1 2 3 1 5 2 5 1 3 3 1 4 5 6 2 2 12 30 27 18 10 11 30 30 4 3 5 5</t>
  </si>
  <si>
    <t xml:space="preserve">RWDWWRRWWWFWWWWWFFRYWWWWYHDC(+57.02)LMGPTLSSRRR</t>
  </si>
  <si>
    <t xml:space="preserve">1 2 2 2 2 1 1 1 5 4 1 1 2 3 1 0 0 5 1 3 3 1 4 5 6 2 2 12 30 27 18 10 11 30 30 4 3 5 5</t>
  </si>
  <si>
    <t xml:space="preserve">WRDWWRRWWWFWWWWWFFRYWWWWYHDC(+57.02)LMGPTLSSRRR</t>
  </si>
  <si>
    <t xml:space="preserve">0 0 2 2 2 1 1 1 5 4 1 1 2 3 1 0 0 5 1 3 3 1 4 5 6 2 2 12 30 27 18 10 11 30 30 4 3 5 5</t>
  </si>
  <si>
    <t xml:space="preserve">DPLAKQTLK</t>
  </si>
  <si>
    <t xml:space="preserve">25 12 24 40 49 34 29 44 24</t>
  </si>
  <si>
    <t xml:space="preserve">EPVAKQTLK</t>
  </si>
  <si>
    <t xml:space="preserve">30 10 13 29 41 28 23 37 19</t>
  </si>
  <si>
    <t xml:space="preserve">DLPAKQTLK</t>
  </si>
  <si>
    <t xml:space="preserve">19 17 9 33 41 27 23 36 19</t>
  </si>
  <si>
    <t xml:space="preserve">VPEAKQTLK</t>
  </si>
  <si>
    <t xml:space="preserve">10 8 27 26 36 24 20 32 17</t>
  </si>
  <si>
    <t xml:space="preserve">EVPAKQTLK</t>
  </si>
  <si>
    <t xml:space="preserve">26 11 7 26 37 24 20 32 16</t>
  </si>
  <si>
    <t xml:space="preserve">65 68 99 99 99 99 99 99 98 100 100 99 93</t>
  </si>
  <si>
    <t xml:space="preserve">60 63 99 99 99 99 99 99 98 100 100 99 93</t>
  </si>
  <si>
    <t xml:space="preserve">49 51 99 99 99 99 99 99 98 100 100 99 93</t>
  </si>
  <si>
    <t xml:space="preserve">48 50 99 99 99 99 99 99 98 100 100 99 93</t>
  </si>
  <si>
    <t xml:space="preserve">64 67 99 99 99 99 99 98 63 78 99 99 98 93</t>
  </si>
  <si>
    <t xml:space="preserve">RRYKYKKRRC(+57.02)TKAR</t>
  </si>
  <si>
    <t xml:space="preserve">5 11 23 18 13 19 5 13 9 40 32 28 25 5</t>
  </si>
  <si>
    <t xml:space="preserve">RYRKYKKRRC(+57.02)TKAR</t>
  </si>
  <si>
    <t xml:space="preserve">5 7 11 19 13 19 5 13 10 40 33 28 25 5</t>
  </si>
  <si>
    <t xml:space="preserve">YRRKYKKRRC(+57.02)TKAR</t>
  </si>
  <si>
    <t xml:space="preserve">5 4 11 18 13 19 5 13 10 40 33 28 25 5</t>
  </si>
  <si>
    <t xml:space="preserve">RYRKKKYRRC(+57.02)TKAR</t>
  </si>
  <si>
    <t xml:space="preserve">5 7 11 18 6 6 9 13 9 41 34 29 26 4</t>
  </si>
  <si>
    <t xml:space="preserve">RYRKYKKRRC(+57.02)TQVK</t>
  </si>
  <si>
    <t xml:space="preserve">4 6 10 17 12 17 4 12 9 37 26 18 15 5</t>
  </si>
  <si>
    <t xml:space="preserve">GMRNRKLAETFATYLAKQK</t>
  </si>
  <si>
    <t xml:space="preserve">6 12 9 14 10 22 29 30 49 14 21 12 19 23 47 27 12 14 12</t>
  </si>
  <si>
    <t xml:space="preserve">GRMNRKLAETFATYLAKQK</t>
  </si>
  <si>
    <t xml:space="preserve">6 8 7 13 9 21 28 29 47 13 20 12 18 22 46 26 11 13 11</t>
  </si>
  <si>
    <t xml:space="preserve">GRMNRKLAETFATYLAQKK</t>
  </si>
  <si>
    <t xml:space="preserve">6 8 7 13 9 20 27 28 46 13 20 12 17 21 45 25 11 13 11</t>
  </si>
  <si>
    <t xml:space="preserve">GRMNRKLAETFATYLAGAKK</t>
  </si>
  <si>
    <t xml:space="preserve">6 8 7 13 9 20 27 28 46 13 20 12 17 21 45 29 9 23 10 7</t>
  </si>
  <si>
    <t xml:space="preserve">GRMNRKLAETFATYLAGKAK</t>
  </si>
  <si>
    <t xml:space="preserve">6 8 7 12 9 19 26 27 45 13 19 11 17 21 44 26 9 9 8 6</t>
  </si>
  <si>
    <t xml:space="preserve">NKKKKKKKHVVDWHER</t>
  </si>
  <si>
    <t xml:space="preserve">8 5 8 5 5 9 10 14 5 5 16 23 33 42 45 10</t>
  </si>
  <si>
    <t xml:space="preserve">KNKKKKKKVHVDWHER</t>
  </si>
  <si>
    <t xml:space="preserve">3 3 5 4 3 6 6 9 11 4 13 18 25 32 34 7</t>
  </si>
  <si>
    <t xml:space="preserve">KRTLKKKKHVVDWHER</t>
  </si>
  <si>
    <t xml:space="preserve">3 2 9 4 3 5 6 8 3 3 10 15 22 29 31 6</t>
  </si>
  <si>
    <t xml:space="preserve">KRLTKKKKHVVDWHER</t>
  </si>
  <si>
    <t xml:space="preserve">3 2 5 3 3 6 6 8 3 3 10 15 22 29 31 6</t>
  </si>
  <si>
    <t xml:space="preserve">KNKKKKKKHVVDWHER</t>
  </si>
  <si>
    <t xml:space="preserve">3 3 4 3 3 5 6 8 3 3 10 14 22 29 31 6</t>
  </si>
  <si>
    <t xml:space="preserve">45 45 97 98 99 99 99 98 96 98 94 76 60</t>
  </si>
  <si>
    <t xml:space="preserve">45 45 97 98 99 99 99 98 96 98 83 67 63</t>
  </si>
  <si>
    <t xml:space="preserve">42 44 97 98 99 99 99 98 96 98 82 66 62</t>
  </si>
  <si>
    <t xml:space="preserve">43 43 96 98 99 99 99 98 96 97 56 49 57</t>
  </si>
  <si>
    <t xml:space="preserve">42 42 96 98 99 99 99 98 96 97 54 40 67</t>
  </si>
  <si>
    <t xml:space="preserve">RRKYWWRWWRSWHLMHLLNMLNVLNMK</t>
  </si>
  <si>
    <t xml:space="preserve">2 2 5 8 2 3 7 7 2 2 10 9 8 5 4 11 45 59 44 45 67 48 21 25 4 5 9</t>
  </si>
  <si>
    <t xml:space="preserve">RRKYWWRWWC(+57.02)LRHLMHLLNMLNVLNMK</t>
  </si>
  <si>
    <t xml:space="preserve">2 2 5 8 2 3 7 7 2 0 0 0 8 5 4 11 45 59 44 45 67 48 21 25 4 5 9</t>
  </si>
  <si>
    <t xml:space="preserve">RRKYWWRWWC(+57.02)RLHLMHLLNMLNVLNMK</t>
  </si>
  <si>
    <t xml:space="preserve">WWWRVWC(+57.02)KFYHLRRKYLLNMLNLVNMK</t>
  </si>
  <si>
    <t xml:space="preserve">0 0 0 0 0 0 0 0 0 0 0 0 0 0 0 0 45 59 44 45 67 48 0 0 4 5 9</t>
  </si>
  <si>
    <t xml:space="preserve">WWWRVWC(+57.02)KYFHLRRKYLLNMLNLVNMK</t>
  </si>
  <si>
    <t xml:space="preserve">VRRYRKVAGSPSMVK</t>
  </si>
  <si>
    <t xml:space="preserve">5 4 4 8 6 9 26 15 5 9 15 12 11 9 8</t>
  </si>
  <si>
    <t xml:space="preserve">VRRRYKVAGSPSMVK</t>
  </si>
  <si>
    <t xml:space="preserve">5 3 4 9 5 8 23 13 4 8 13 10 10 8 7</t>
  </si>
  <si>
    <t xml:space="preserve">VRRRYKVAGSPYPGK</t>
  </si>
  <si>
    <t xml:space="preserve">5 3 4 9 5 9 24 14 4 8 13 15 6 4 7</t>
  </si>
  <si>
    <t xml:space="preserve">RVRRYKVAGSPSMVK</t>
  </si>
  <si>
    <t xml:space="preserve">3 4 4 8 4 8 23 13 4 7 13 10 9 8 7</t>
  </si>
  <si>
    <t xml:space="preserve">RRVRYKVAGSPSMVK</t>
  </si>
  <si>
    <t xml:space="preserve">3 3 4 8 4 8 23 13 4 8 13 10 10 8 7</t>
  </si>
  <si>
    <t xml:space="preserve">NDSNLYC(+57.02)EQQLPM(+15.99)VGM(+15.99)R</t>
  </si>
  <si>
    <t xml:space="preserve">46 50 51 49 67 76 92 96 84 86 96 84 87 91 36 58 51</t>
  </si>
  <si>
    <t xml:space="preserve">DNSNLYC(+57.02)EQQLPM(+15.99)VM(+15.99)GR</t>
  </si>
  <si>
    <t xml:space="preserve">48 49 51 49 67 76 92 96 84 86 96 84 87 91 54 39 52</t>
  </si>
  <si>
    <t xml:space="preserve">NDSNLYC(+57.02)EQQLPM(+15.99)VM(+15.99)GR</t>
  </si>
  <si>
    <t xml:space="preserve">46 50 51 49 66 75 91 96 83 86 96 84 87 91 54 39 51</t>
  </si>
  <si>
    <t xml:space="preserve">NDNSLYC(+57.02)EQQLPM(+15.99)VM(+15.99)GR</t>
  </si>
  <si>
    <t xml:space="preserve">45 48 38 65 63 79 91 96 83 86 96 84 87 91 54 38 51</t>
  </si>
  <si>
    <t xml:space="preserve">NDSLNYC(+57.02)EQQLPM(+15.99)VM(+15.99)GR</t>
  </si>
  <si>
    <t xml:space="preserve">47 51 50 54 47 75 92 96 84 86 96 84 87 91 55 40 52</t>
  </si>
  <si>
    <t xml:space="preserve">C(+57.02)WLSSLGTWVAC(+57.02)K</t>
  </si>
  <si>
    <t xml:space="preserve">28 32 94 96 98 98 92 97 97 94 52 41 65</t>
  </si>
  <si>
    <t xml:space="preserve">WC(+57.02)LSSLGTWVAC(+57.02)K</t>
  </si>
  <si>
    <t xml:space="preserve">27 28 94 96 98 97 92 97 97 94 51 40 64</t>
  </si>
  <si>
    <t xml:space="preserve">WC(+57.02)LSSLGTWVC(+57.02)AK</t>
  </si>
  <si>
    <t xml:space="preserve">24 25 93 95 97 97 91 97 94 93 31 35 59</t>
  </si>
  <si>
    <t xml:space="preserve">WC(+57.02)LSSLGTWSGWK</t>
  </si>
  <si>
    <t xml:space="preserve">26 27 93 95 97 97 90 96 93 39 24 61 58</t>
  </si>
  <si>
    <t xml:space="preserve">SSDGLSSLGTWVAC(+57.02)K</t>
  </si>
  <si>
    <t xml:space="preserve">21 21 23 46 93 95 97 97 91 97 98 93 45 35 61</t>
  </si>
  <si>
    <t xml:space="preserve">LVC(+57.02)LVNENGALRC(+57.02)HAK</t>
  </si>
  <si>
    <t xml:space="preserve">54 44 74 95 75 63 81 69 58 79 80 70 70 58 64 47</t>
  </si>
  <si>
    <t xml:space="preserve">VLC(+57.02)LVNENGALRC(+57.02)HAK</t>
  </si>
  <si>
    <t xml:space="preserve">31 41 71 94 71 59 78 65 53 76 77 66 66 54 60 43</t>
  </si>
  <si>
    <t xml:space="preserve">VLC(+57.02)LVNENGALRC(+57.02)AHK</t>
  </si>
  <si>
    <t xml:space="preserve">30 41 70 94 71 58 78 64 53 75 77 65 65 29 31 42</t>
  </si>
  <si>
    <t xml:space="preserve">VLC(+57.02)LVDQNGALRC(+57.02)HAK</t>
  </si>
  <si>
    <t xml:space="preserve">31 42 71 94 69 35 34 63 53 76 77 66 66 54 61 43</t>
  </si>
  <si>
    <t xml:space="preserve">VLC(+57.02)LVNENGALNTTHAK</t>
  </si>
  <si>
    <t xml:space="preserve">23 33 62 91 64 50 71 59 44 67 51 43 19 27 43 51 46</t>
  </si>
  <si>
    <t xml:space="preserve">YWYM(+15.99)NGALWTTM(+15.99)LALARNK</t>
  </si>
  <si>
    <t xml:space="preserve">6 6 7 15 11 5 77 86 79 77 79 49 70 52 53 40 18 12 7</t>
  </si>
  <si>
    <t xml:space="preserve">YYWM(+15.99)NGALWTTM(+15.99)LALANKR</t>
  </si>
  <si>
    <t xml:space="preserve">5 5 7 12 9 4 74 83 75 73 76 44 65 46 41 32 25 7 7</t>
  </si>
  <si>
    <t xml:space="preserve">YYWM(+15.99)NGALWTTM(+15.99)LALAKNR</t>
  </si>
  <si>
    <t xml:space="preserve">5 5 7 12 8 4 72 82 74 72 75 43 64 46 50 34 17 7 7</t>
  </si>
  <si>
    <t xml:space="preserve">YYWM(+15.99)NGALWTTM(+15.99)LALARNK</t>
  </si>
  <si>
    <t xml:space="preserve">5 5 7 12 8 4 72 82 74 72 74 43 64 45 46 34 14 9 6</t>
  </si>
  <si>
    <t xml:space="preserve">YYWM(+15.99)GNALWTTM(+15.99)LALARNK</t>
  </si>
  <si>
    <t xml:space="preserve">5 5 6 10 7 9 70 82 73 72 72 40 61 42 43 32 13 8 5</t>
  </si>
  <si>
    <t xml:space="preserve">WWWELKWWETLVLLNLPSFR</t>
  </si>
  <si>
    <t xml:space="preserve">7 7 8 41 23 12 19 6 26 6 52 82 96 92 84 91 82 83 29 12</t>
  </si>
  <si>
    <t xml:space="preserve">WWWLEKWWETLVLLNLPSFR</t>
  </si>
  <si>
    <t xml:space="preserve">7 6 8 19 34 11 18 6 25 6 50 81 95 91 83 91 81 83 28 11</t>
  </si>
  <si>
    <t xml:space="preserve">WWEWLKWWETLVLLNLPSFR</t>
  </si>
  <si>
    <t xml:space="preserve">6 6 22 5 21 12 17 6 24 5 49 80 95 91 82 90 80 82 27 11</t>
  </si>
  <si>
    <t xml:space="preserve">WWWELKWWELTVLLNLPSFR</t>
  </si>
  <si>
    <t xml:space="preserve">7 6 8 39 23 12 18 6 25 10 5 79 95 91 82 90 80 81 28 11</t>
  </si>
  <si>
    <t xml:space="preserve">WWLWEKWWETLVLLNLPSFR</t>
  </si>
  <si>
    <t xml:space="preserve">6 5 6 4 31 10 16 5 22 5 47 79 95 90 81 89 79 81 26 10</t>
  </si>
  <si>
    <t xml:space="preserve">C(+57.02)WWFWWWYRRWWVRKLYGNFNLGTLLRYWR</t>
  </si>
  <si>
    <t xml:space="preserve">6 7 13 17 14 15 3 3 2 2 4 8 3 2 6 14 17 47 73 71 45 65 60 84 89 69 18 8 13 8</t>
  </si>
  <si>
    <t xml:space="preserve">C(+57.02)WWFWWWYRRWRERKLYGNFNLGTLLRYWR</t>
  </si>
  <si>
    <t xml:space="preserve">6 7 13 17 14 15 3 3 2 2 4 0 0 2 6 14 17 47 73 71 45 65 60 84 89 69 18 8 13 8</t>
  </si>
  <si>
    <t xml:space="preserve">WC(+57.02)WFWWWYRRWWVRKLYGNFNLGTLLRYWR</t>
  </si>
  <si>
    <t xml:space="preserve">0 0 13 17 14 15 3 3 2 2 4 8 3 2 6 14 17 47 73 71 45 65 60 84 89 69 18 8 13 8</t>
  </si>
  <si>
    <t xml:space="preserve">C(+57.02)WWFWWWYRRWKWRVLYGNFNLGTLLRYWR</t>
  </si>
  <si>
    <t xml:space="preserve">6 7 13 17 14 15 3 3 2 2 4 0 0 0 0 14 17 47 73 71 45 65 60 84 89 69 18 8 13 8</t>
  </si>
  <si>
    <t xml:space="preserve">WC(+57.02)WFWWWYRRWRERKLYGNFNLGTLLRYWR</t>
  </si>
  <si>
    <t xml:space="preserve">0 0 13 17 14 15 3 3 2 2 4 0 0 2 6 14 17 47 73 71 45 65 60 84 89 69 18 8 13 8</t>
  </si>
  <si>
    <t xml:space="preserve">VMWAATNGALVSHLVLAM(+15.99)C(+57.02)M(+15.99)K</t>
  </si>
  <si>
    <t xml:space="preserve">15 16 26 91 89 89 95 91 98 99 97 97 94 97 85 88 83 36 46 19 14</t>
  </si>
  <si>
    <t xml:space="preserve">VMWAATNGALVSHLVLAC(+57.02)M(+15.99)M(+15.99)K</t>
  </si>
  <si>
    <t xml:space="preserve">14 16 26 91 89 89 94 91 98 99 97 97 94 97 85 88 83 37 24 19 14</t>
  </si>
  <si>
    <t xml:space="preserve">MVWAATNGALVSHLVLAC(+57.02)M(+15.99)M(+15.99)K</t>
  </si>
  <si>
    <t xml:space="preserve">VMWAATNGALVSHLVLAM(+15.99)M(+15.99)C(+57.02)K</t>
  </si>
  <si>
    <t xml:space="preserve">14 15 26 91 88 89 94 91 98 99 97 97 94 97 85 87 82 35 23 18 14</t>
  </si>
  <si>
    <t xml:space="preserve">VMEGAATNGALVSHLVLAC(+57.02)M(+15.99)M(+15.99)K</t>
  </si>
  <si>
    <t xml:space="preserve">14 15 50 14 90 88 89 94 90 98 99 97 97 96 97 84 87 82 36 23 18 14</t>
  </si>
  <si>
    <t xml:space="preserve">WYYWRRWKWWWWWWFRGRELFTLLDFLMK</t>
  </si>
  <si>
    <t xml:space="preserve">2 2 7 6 3 2 4 1 1 4 2 6 2 4 3 2 7 11 33 26 44 28 63 44 8 5 3 2 4</t>
  </si>
  <si>
    <t xml:space="preserve">YWYWRRWKWWWWWWFRGRELFTLLDFLMK</t>
  </si>
  <si>
    <t xml:space="preserve">0 0 7 6 3 2 4 1 1 4 2 6 2 4 3 2 7 11 33 26 44 28 63 44 8 5 3 2 4</t>
  </si>
  <si>
    <t xml:space="preserve">WYYWRRWKWWWWWWFRGRELFTLLDFMLK</t>
  </si>
  <si>
    <t xml:space="preserve">2 2 7 6 3 2 4 1 1 4 2 6 2 4 3 2 7 11 33 26 44 28 63 44 8 5 0 0 4</t>
  </si>
  <si>
    <t xml:space="preserve">WYYRWRWKWWWWWWFRGRELFTLLDFLMK</t>
  </si>
  <si>
    <t xml:space="preserve">2 2 7 0 0 2 4 1 1 4 2 6 2 4 3 2 7 11 33 26 44 28 63 44 8 5 3 2 4</t>
  </si>
  <si>
    <t xml:space="preserve">YWYWRRWKWWWWWWFRGRELFTLLDFMLK</t>
  </si>
  <si>
    <t xml:space="preserve">0 0 7 6 3 2 4 1 1 4 2 6 2 4 3 2 7 11 33 26 44 28 63 44 8 5 0 0 4</t>
  </si>
  <si>
    <t xml:space="preserve">FGLEAPHWAVR</t>
  </si>
  <si>
    <t xml:space="preserve">52 36 84 97 45 28 52 50 47 36 30</t>
  </si>
  <si>
    <t xml:space="preserve">FGLEAPHWGLR</t>
  </si>
  <si>
    <t xml:space="preserve">52 36 84 97 45 28 53 51 29 46 31</t>
  </si>
  <si>
    <t xml:space="preserve">FGLEPAHWGLR</t>
  </si>
  <si>
    <t xml:space="preserve">50 35 83 96 17 21 48 49 28 44 29</t>
  </si>
  <si>
    <t xml:space="preserve">FGLEAPHWVAR</t>
  </si>
  <si>
    <t xml:space="preserve">49 33 82 96 42 26 49 43 26 28 25</t>
  </si>
  <si>
    <t xml:space="preserve">FGLEAPHWLGR</t>
  </si>
  <si>
    <t xml:space="preserve">49 33 82 96 42 26 50 43 34 14 25</t>
  </si>
  <si>
    <t xml:space="preserve">WQLWMWWGSGMMVVNLVTK</t>
  </si>
  <si>
    <t xml:space="preserve">9 12 16 7 7 40 48 16 26 26 41 45 84 88 73 70 81 38 16</t>
  </si>
  <si>
    <t xml:space="preserve">DRRWMWWGSGMMVVNLVTK</t>
  </si>
  <si>
    <t xml:space="preserve">10 9 7 7 7 41 49 16 26 26 41 45 84 88 73 70 81 39 16</t>
  </si>
  <si>
    <t xml:space="preserve">RRDWMWWGSGMMVVNLVTK</t>
  </si>
  <si>
    <t xml:space="preserve">7 5 6 6 6 37 44 14 23 23 37 41 81 86 69 66 79 35 14</t>
  </si>
  <si>
    <t xml:space="preserve">QWLWMWWGSGMMVVNLVTK</t>
  </si>
  <si>
    <t xml:space="preserve">5 5 12 5 5 31 39 11 19 19 32 36 78 83 65 61 75 30 12</t>
  </si>
  <si>
    <t xml:space="preserve">QWLMWWWGSGMMVVNLVTK</t>
  </si>
  <si>
    <t xml:space="preserve">5 5 11 5 5 31 38 11 19 19 31 35 77 82 64 60 74 29 11</t>
  </si>
  <si>
    <t xml:space="preserve">C(+57.02)KARSTLSVLFTMHSFREADM(+15.99)VVSLTSWHR</t>
  </si>
  <si>
    <t xml:space="preserve">1 1 1 1 3 2 3 2 4 6 2 1 1 1 3 2 1 72 44 32 40 80 77 73 74 68 42 3 6 6</t>
  </si>
  <si>
    <t xml:space="preserve">C(+57.02)KRASTLSVLFTMHSFREADM(+15.99)VVSLTSWHR</t>
  </si>
  <si>
    <t xml:space="preserve">1 1 0 0 3 2 3 2 4 6 2 1 1 1 3 2 1 72 44 32 40 80 77 73 74 68 42 3 6 6</t>
  </si>
  <si>
    <t xml:space="preserve">KC(+57.02)ARSTLSVLFTMHSFREADM(+15.99)VVSLTSWHR</t>
  </si>
  <si>
    <t xml:space="preserve">0 0 1 1 3 2 3 2 4 6 2 1 1 1 3 2 1 72 44 32 40 80 77 73 74 68 42 3 6 6</t>
  </si>
  <si>
    <t xml:space="preserve">C(+57.02)KARSTLSVLFTMHSFREADM(+15.99)VVSLTSHWR</t>
  </si>
  <si>
    <t xml:space="preserve">1 1 1 1 3 2 3 2 4 6 2 1 1 1 3 2 1 72 44 32 40 80 77 73 74 68 42 0 0 6</t>
  </si>
  <si>
    <t xml:space="preserve">C(+57.02)KRASTLSVLFTMHSFREADM(+15.99)VVSLTSHWR</t>
  </si>
  <si>
    <t xml:space="preserve">1 1 0 0 3 2 3 2 4 6 2 1 1 1 3 2 1 72 44 32 40 80 77 73 74 68 42 0 0 6</t>
  </si>
  <si>
    <t xml:space="preserve">LAFFFPLKRLRVEGLAVR</t>
  </si>
  <si>
    <t xml:space="preserve">8 6 16 14 14 9 14 9 6 13 14 55 79 50 52 20 11 4</t>
  </si>
  <si>
    <t xml:space="preserve">FLAFFPLKRLRVEGLAVR</t>
  </si>
  <si>
    <t xml:space="preserve">4 8 12 12 12 8 12 8 5 11 12 51 76 46 47 17 9 3</t>
  </si>
  <si>
    <t xml:space="preserve">LFAFMLLKRLRVEGLAVR</t>
  </si>
  <si>
    <t xml:space="preserve">6 5 12 12 9 12 11 8 5 11 12 50 75 45 46 16 9 3</t>
  </si>
  <si>
    <t xml:space="preserve">LFAFFPLKRLRVEGLAVR</t>
  </si>
  <si>
    <t xml:space="preserve">6 5 12 12 11 8 11 8 5 11 12 50 75 45 47 16 9 3</t>
  </si>
  <si>
    <t xml:space="preserve">LFAFFPLRKLRVEGLAVR</t>
  </si>
  <si>
    <t xml:space="preserve">6 5 11 11 11 7 10 3 5 10 11 48 74 43 45 15 8 3</t>
  </si>
  <si>
    <t xml:space="preserve">C(+57.02)WC(+57.02)WRLLRFRYWLWWGYRGNFNLGTLLKAC(+57.02)FK</t>
  </si>
  <si>
    <t xml:space="preserve">5 6 4 7 4 16 17 5 7 5 10 6 4 5 11 7 4 2 13 38 41 28 61 33 48 64 45 22 13 4 4 5</t>
  </si>
  <si>
    <t xml:space="preserve">C(+57.02)WC(+57.02)WRLLRFRYWLWWGYRGNFNLGTLLKAFC(+57.02)K</t>
  </si>
  <si>
    <t xml:space="preserve">5 6 4 7 4 16 17 5 7 5 10 6 4 5 11 7 4 2 13 38 41 28 61 33 48 64 45 22 13 0 0 5</t>
  </si>
  <si>
    <t xml:space="preserve">C(+57.02)C(+57.02)WWRLLRFRYWLWWGYRGNFNLGTLLKAC(+57.02)FK</t>
  </si>
  <si>
    <t xml:space="preserve">5 0 0 7 4 16 17 5 7 5 10 6 4 5 11 7 4 2 13 38 41 28 61 33 48 64 45 22 13 4 4 5</t>
  </si>
  <si>
    <t xml:space="preserve">WC(+57.02)C(+57.02)WRLLRFRYWLWWGYRGNFNLGTLLKAC(+57.02)FK</t>
  </si>
  <si>
    <t xml:space="preserve">0 0 4 7 4 16 17 5 7 5 10 6 4 5 11 7 4 2 13 38 41 28 61 33 48 64 45 22 13 4 4 5</t>
  </si>
  <si>
    <t xml:space="preserve">WC(+57.02)C(+57.02)WRLLRFRYWLWWGYRGNFNLGTLLKAFC(+57.02)K</t>
  </si>
  <si>
    <t xml:space="preserve">0 0 4 7 4 16 17 5 7 5 10 6 4 5 11 7 4 2 13 38 41 28 61 33 48 64 45 22 13 0 0 5</t>
  </si>
  <si>
    <t xml:space="preserve">RDMQFETLLMK</t>
  </si>
  <si>
    <t xml:space="preserve">45 58 97 93 97 99 98 99 99 90 60</t>
  </si>
  <si>
    <t xml:space="preserve">RDMKM(+15.99)ETLLMK</t>
  </si>
  <si>
    <t xml:space="preserve">43 57 96 91 96 99 98 98 99 90 58</t>
  </si>
  <si>
    <t xml:space="preserve">DRMQFETLLMK</t>
  </si>
  <si>
    <t xml:space="preserve">33 26 95 91 96 99 98 98 98 88 54</t>
  </si>
  <si>
    <t xml:space="preserve">SPSMQFETLLMK</t>
  </si>
  <si>
    <t xml:space="preserve">24 20 26 95 92 97 99 98 99 99 90 58</t>
  </si>
  <si>
    <t xml:space="preserve">SSPMQFETLLMK</t>
  </si>
  <si>
    <t xml:space="preserve">23 25 17 95 92 96 99 98 99 99 89 56</t>
  </si>
  <si>
    <t xml:space="preserve">68 60 66 90 96 97 98 99 89 59 70 94 96 94 83 75 68</t>
  </si>
  <si>
    <t xml:space="preserve">47 57 62 91 96 97 97 99 88 57 69 94 96 94 83 74 67</t>
  </si>
  <si>
    <t xml:space="preserve">LFSDC(+57.02)SYLPPPWVM(+15.99)MLK</t>
  </si>
  <si>
    <t xml:space="preserve">67 59 65 90 96 97 97 99 89 58 69 94 96 93 61 69 65</t>
  </si>
  <si>
    <t xml:space="preserve">LFSDC(+57.02)SYLPPPWVM(+15.99)PFK</t>
  </si>
  <si>
    <t xml:space="preserve">67 60 66 90 96 97 98 99 89 58 70 94 96 92 38 61 65</t>
  </si>
  <si>
    <t xml:space="preserve">LFSDC(+57.02)SYLPPPWVM(+15.99)FPK</t>
  </si>
  <si>
    <t xml:space="preserve">66 58 65 90 95 97 97 99 88 57 68 94 96 92 39 32 64</t>
  </si>
  <si>
    <t xml:space="preserve">WRFFRKKLSAKTLTRVR</t>
  </si>
  <si>
    <t xml:space="preserve">4 2 3 3 5 13 5 4 3 2 3 23 42 19 7 11 7</t>
  </si>
  <si>
    <t xml:space="preserve">WRFFRKLKSAKTLTRVR</t>
  </si>
  <si>
    <t xml:space="preserve">4 2 3 2 5 11 4 3 3 2 3 22 40 17 6 10 6</t>
  </si>
  <si>
    <t xml:space="preserve">WRFFRKLKSKATLTRVR</t>
  </si>
  <si>
    <t xml:space="preserve">4 2 3 2 5 11 4 2 3 2 2 22 40 17 6 10 6</t>
  </si>
  <si>
    <t xml:space="preserve">WRRFFKLKSAKTLTRVR</t>
  </si>
  <si>
    <t xml:space="preserve">4 2 2 2 2 12 4 2 2 2 2 21 39 17 6 9 6</t>
  </si>
  <si>
    <t xml:space="preserve">WRFRFKLKSAKTLTRVR</t>
  </si>
  <si>
    <t xml:space="preserve">4 2 2 2 2 12 4 2 2 2 2 21 39 16 6 9 6</t>
  </si>
  <si>
    <t xml:space="preserve">SM(+15.99)SDVELVSDTGYR</t>
  </si>
  <si>
    <t xml:space="preserve">50 50 52 79 95 99 94 93 99 99 98 89 83 71</t>
  </si>
  <si>
    <t xml:space="preserve">SSM(+15.99)DVELVSDTGYR</t>
  </si>
  <si>
    <t xml:space="preserve">48 47 48 77 94 99 94 93 99 99 98 89 83 71</t>
  </si>
  <si>
    <t xml:space="preserve">M(+15.99)SSDVELVSDTGYR</t>
  </si>
  <si>
    <t xml:space="preserve">38 46 50 80 95 99 94 93 98 99 97 88 83 70</t>
  </si>
  <si>
    <t xml:space="preserve">SSDM(+15.99)VELVSDTGYR</t>
  </si>
  <si>
    <t xml:space="preserve">48 41 26 50 91 99 93 92 98 98 97 86 80 66</t>
  </si>
  <si>
    <t xml:space="preserve">SM(+15.99)DSVELVSDTGYR</t>
  </si>
  <si>
    <t xml:space="preserve">46 43 28 32 93 99 93 92 98 98 97 86 80 65</t>
  </si>
  <si>
    <t xml:space="preserve">FSRRRWRRYGHKPKK</t>
  </si>
  <si>
    <t xml:space="preserve">13 11 16 17 21 42 23 36 35 23 52 17 10 18 10</t>
  </si>
  <si>
    <t xml:space="preserve">SFRRRWRRYGHKPKK</t>
  </si>
  <si>
    <t xml:space="preserve">3 3 6 8 9 22 10 18 18 10 30 8 4 8 4</t>
  </si>
  <si>
    <t xml:space="preserve">HPRRRWRRYGHKPKK</t>
  </si>
  <si>
    <t xml:space="preserve">3 2 6 8 9 22 10 18 17 10 30 7 4 8 4</t>
  </si>
  <si>
    <t xml:space="preserve">YARRRWRRYGHKPKK</t>
  </si>
  <si>
    <t xml:space="preserve">3 3 6 7 9 22 10 17 17 10 29 7 4 8 4</t>
  </si>
  <si>
    <t xml:space="preserve">YARRRWRRYGHPKKK</t>
  </si>
  <si>
    <t xml:space="preserve">3 3 6 6 9 21 10 17 17 9 28 4 5 7 4</t>
  </si>
  <si>
    <t xml:space="preserve">FRWVARYVLELYFNSK</t>
  </si>
  <si>
    <t xml:space="preserve">12 7 15 9 9 18 37 16 49 70 84 57 43 40 15 8</t>
  </si>
  <si>
    <t xml:space="preserve">FRERAVGYVLELYFNSK</t>
  </si>
  <si>
    <t xml:space="preserve">10 5 16 12 8 8 3 33 14 42 65 81 71 37 34 12 7</t>
  </si>
  <si>
    <t xml:space="preserve">RFWVAVGYVLELYFNSK</t>
  </si>
  <si>
    <t xml:space="preserve">8 9 14 8 9 8 4 35 15 44 66 82 53 39 36 13 7</t>
  </si>
  <si>
    <t xml:space="preserve">FRWVAVGYVLELYFNSK</t>
  </si>
  <si>
    <t xml:space="preserve">10 5 13 8 9 8 4 34 15 43 65 81 52 38 35 13 7</t>
  </si>
  <si>
    <t xml:space="preserve">FRWGLVGYVLELYFNSK</t>
  </si>
  <si>
    <t xml:space="preserve">11 6 12 3 9 8 4 35 15 44 66 82 53 39 36 13 7</t>
  </si>
  <si>
    <t xml:space="preserve">RTLKRRDWKNVPVPAALR</t>
  </si>
  <si>
    <t xml:space="preserve">5 7 9 3 6 5 4 10 2 4 3 7 14 12 7 6 13 9</t>
  </si>
  <si>
    <t xml:space="preserve">RTLKRRDKWNVPVPAALR</t>
  </si>
  <si>
    <t xml:space="preserve">5 7 9 3 6 5 4 5 2 4 3 7 14 12 7 6 13 9</t>
  </si>
  <si>
    <t xml:space="preserve">RTLKRRDWKGRPVPAALR</t>
  </si>
  <si>
    <t xml:space="preserve">5 7 8 3 6 4 4 10 2 1 4 7 12 13 7 6 12 9</t>
  </si>
  <si>
    <t xml:space="preserve">RTLKRRDWKVNPVPAALR</t>
  </si>
  <si>
    <t xml:space="preserve">5 7 8 3 6 4 4 10 2 2 2 7 11 12 7 6 12 9</t>
  </si>
  <si>
    <t xml:space="preserve">RTLKRRDWKRGPVPAALR</t>
  </si>
  <si>
    <t xml:space="preserve">5 7 8 3 6 4 4 10 2 2 1 7 12 12 7 6 12 9</t>
  </si>
  <si>
    <t xml:space="preserve">KKWEYWWRRWRVGEKGEMLPSYK</t>
  </si>
  <si>
    <t xml:space="preserve">3 3 2 23 5 3 3 3 5 5 2 3 2 21 8 4 76 18 27 12 7 18 15</t>
  </si>
  <si>
    <t xml:space="preserve">KWKEYWWRRWRVGEKGEMLPSYK</t>
  </si>
  <si>
    <t xml:space="preserve">2 2 2 20 4 2 2 3 4 4 2 2 2 17 7 3 71 15 23 10 6 15 12</t>
  </si>
  <si>
    <t xml:space="preserve">WKKEYWWRRWRVGEKGEMLPSYK</t>
  </si>
  <si>
    <t xml:space="preserve">KWKEYWWRRWRVGEKGEMLPYSK</t>
  </si>
  <si>
    <t xml:space="preserve">2 2 2 20 4 2 2 3 4 4 2 2 2 17 6 3 71 15 22 9 4 14 11</t>
  </si>
  <si>
    <t xml:space="preserve">KWKEYWWRRWRVGEGKEMLPSYK</t>
  </si>
  <si>
    <t xml:space="preserve">2 2 2 18 4 2 2 2 3 4 2 2 2 15 2 5 63 11 21 9 5 14 11</t>
  </si>
  <si>
    <t xml:space="preserve">RWVMRRWRWKDC(+57.02)C(+57.02)WWWYFYWREKWRC(+57.02)C(+57.02)C(+57.02)C(+57.02)LMAPELSDKRR</t>
  </si>
  <si>
    <t xml:space="preserve">0 1 2 3 1 2 3 1 1 4 2 2 1 1 1 1 1 1 1 1 1 5 4 4 1 1 3 9 9 23 27 29 7 18 9 6 4 4 4 4</t>
  </si>
  <si>
    <t xml:space="preserve">RWVWWWYERWWWWRWYFYWVWKWRC(+57.02)C(+57.02)C(+57.02)C(+57.02)LMAPELSDKRR</t>
  </si>
  <si>
    <t xml:space="preserve">0 1 2 0 0 0 0 0 0 0 0 0 0 0 1 1 1 1 1 0 0 4 4 1 1 3 9 9 23 27 29 7 18 9 6 4 4 4 4</t>
  </si>
  <si>
    <t xml:space="preserve">WRVWWWYERWWWWRWYFYWVWKWRC(+57.02)C(+57.02)C(+57.02)C(+57.02)LMAPELSDKRR</t>
  </si>
  <si>
    <t xml:space="preserve">0 0 2 0 0 0 0 0 0 0 0 0 0 0 1 1 1 1 1 0 0 4 4 1 1 3 9 9 23 27 29 7 18 9 6 4 4 4 4</t>
  </si>
  <si>
    <t xml:space="preserve">RWVWWWYERWWWWRYWFYWVWKWRC(+57.02)C(+57.02)C(+57.02)C(+57.02)LMAPELSDKRR</t>
  </si>
  <si>
    <t xml:space="preserve">0 1 2 0 0 0 0 0 0 0 0 0 0 0 0 0 1 1 1 0 0 4 4 1 1 3 9 9 23 27 29 7 18 9 6 4 4 4 4</t>
  </si>
  <si>
    <t xml:space="preserve">WRVWWWYERWWWWRYWFYWVWKWRC(+57.02)C(+57.02)C(+57.02)C(+57.02)LMAPELSDKRR</t>
  </si>
  <si>
    <t xml:space="preserve">0 0 2 0 0 0 0 0 0 0 0 0 0 0 0 0 1 1 1 0 0 4 4 1 1 3 9 9 23 27 29 7 18 9 6 4 4 4 4</t>
  </si>
  <si>
    <t xml:space="preserve">YDNQFVASSHSGEC(+57.02)VASK</t>
  </si>
  <si>
    <t xml:space="preserve">37 39 35 73 88 94 63 49 47 68 70 64 97 78 75 61 59 49</t>
  </si>
  <si>
    <t xml:space="preserve">YDNKM(+15.99)VASSHSGEC(+57.02)VASK</t>
  </si>
  <si>
    <t xml:space="preserve">34 37 33 67 85 94 60 46 45 66 68 62 97 76 74 59 57 47</t>
  </si>
  <si>
    <t xml:space="preserve">YDNQFVASSHSGEC(+57.02)VSAK</t>
  </si>
  <si>
    <t xml:space="preserve">35 37 34 72 87 94 61 47 46 67 69 63 97 77 73 40 34 46</t>
  </si>
  <si>
    <t xml:space="preserve">YDNQFVASSHSGEC(+57.02)VGTK</t>
  </si>
  <si>
    <t xml:space="preserve">35 37 34 71 87 94 61 47 46 67 69 63 97 76 72 14 29 46</t>
  </si>
  <si>
    <t xml:space="preserve">YDNQFVASSHSGEC(+57.02)VTGK</t>
  </si>
  <si>
    <t xml:space="preserve">35 37 34 71 87 94 61 47 46 67 69 62 97 76 72 25 15 46</t>
  </si>
  <si>
    <t xml:space="preserve">WWWC(+57.02)WWWWWWRLWWWYWRWWWEWTATYPSWMGKTMLVPKR</t>
  </si>
  <si>
    <t xml:space="preserve">1 1 1 1 1 2 2 1 1 1 0 1 2 3 1 1 1 2 1 1 2 3 2 5 3 8 23 8 4 9 20 9 13 17 5 22 10 2 1 1</t>
  </si>
  <si>
    <t xml:space="preserve">WWWC(+57.02)WWWWWWRLWWWWYRWWWEWTATYPSWMGKTMLVPKR</t>
  </si>
  <si>
    <t xml:space="preserve">1 1 1 1 1 2 2 1 1 1 0 1 2 3 1 0 0 2 1 1 2 3 2 5 3 8 23 8 4 9 20 9 13 17 5 22 10 2 1 1</t>
  </si>
  <si>
    <t xml:space="preserve">WWWC(+57.02)WWWWWWRLWWWYRWWWWEWTATYPSWMGKTMLVPKR</t>
  </si>
  <si>
    <t xml:space="preserve">1 1 1 1 1 2 2 1 1 1 0 1 2 3 1 1 0 0 1 1 2 3 2 5 3 8 23 8 4 9 20 9 13 17 5 22 10 2 1 1</t>
  </si>
  <si>
    <t xml:space="preserve">WWWC(+57.02)WWWWWWRLWWWYWRWWWEWTATYPSWMGKTMLVKPR</t>
  </si>
  <si>
    <t xml:space="preserve">1 1 1 1 1 2 2 1 1 1 0 1 2 3 1 1 1 2 1 1 2 3 2 5 3 8 23 8 4 9 20 9 13 17 5 22 10 0 0 1</t>
  </si>
  <si>
    <t xml:space="preserve">WWWC(+57.02)WWWWWWRLWWWWYWRWWEWTATYPSWMGKTMLVPKR</t>
  </si>
  <si>
    <t xml:space="preserve">1 1 1 1 1 2 2 1 1 1 0 1 2 3 1 0 0 0 0 1 2 3 2 5 3 8 23 8 4 9 20 9 13 17 5 22 10 2 1 1</t>
  </si>
  <si>
    <t xml:space="preserve">WRKMKVKKFPNAASHR</t>
  </si>
  <si>
    <t xml:space="preserve">26 13 10 23 25 23 24 27 30 42 51 81 71 40 51 9</t>
  </si>
  <si>
    <t xml:space="preserve">WRKMKKKVFPNAAHSR</t>
  </si>
  <si>
    <t xml:space="preserve">30 15 12 11 12 20 22 8 22 33 42 74 63 47 31 10</t>
  </si>
  <si>
    <t xml:space="preserve">WRKKMKKVFPNAASHR</t>
  </si>
  <si>
    <t xml:space="preserve">29 14 12 20 9 20 22 8 21 33 41 73 62 31 41 10</t>
  </si>
  <si>
    <t xml:space="preserve">WRKMKKKVFPNAASHR</t>
  </si>
  <si>
    <t xml:space="preserve">29 14 12 11 12 20 22 8 22 33 41 73 62 31 41 10</t>
  </si>
  <si>
    <t xml:space="preserve">WRKMKKVKFPNAASHR</t>
  </si>
  <si>
    <t xml:space="preserve">27 13 11 10 11 19 8 19 21 33 41 74 62 31 41 9</t>
  </si>
  <si>
    <t xml:space="preserve">YNYQM(+15.99)SYLQC(+57.02)WDM(+15.99)LMK</t>
  </si>
  <si>
    <t xml:space="preserve">34 29 38 37 38 90 96 98 94 95 97 96 94 71 61 51</t>
  </si>
  <si>
    <t xml:space="preserve">YNYQM(+15.99)SYLQC(+57.02)WDM(+15.99)MLK</t>
  </si>
  <si>
    <t xml:space="preserve">34 29 38 37 38 90 96 98 94 95 97 96 94 59 71 51</t>
  </si>
  <si>
    <t xml:space="preserve">NYYQM(+15.99)SYLQC(+57.02)WDM(+15.99)PFK</t>
  </si>
  <si>
    <t xml:space="preserve">38 41 39 39 40 91 97 98 94 95 97 96 94 49 53 53</t>
  </si>
  <si>
    <t xml:space="preserve">YNYQM(+15.99)SYLQC(+57.02)WDM(+15.99)PFK</t>
  </si>
  <si>
    <t xml:space="preserve">34 29 38 37 38 90 96 98 94 95 97 96 94 48 51 51</t>
  </si>
  <si>
    <t xml:space="preserve">YNYQM(+15.99)SYLQC(+57.02)WDM(+15.99)FPK</t>
  </si>
  <si>
    <t xml:space="preserve">32 28 36 35 36 90 96 98 93 94 96 96 94 54 38 49</t>
  </si>
  <si>
    <t xml:space="preserve">YWYRWC(+57.02)RRRWWWRRDLYGDFNLGTLLYRWR</t>
  </si>
  <si>
    <t xml:space="preserve">2 2 4 4 9 6 1 2 4 5 2 2 2 1 1 12 21 29 54 59 61 48 17 60 71 31 3 1 2 4</t>
  </si>
  <si>
    <t xml:space="preserve">YWYRWC(+57.02)RRRWWWRRDLYGDFNLGTLLYWRR</t>
  </si>
  <si>
    <t xml:space="preserve">2 2 4 4 9 6 1 2 4 5 2 2 2 1 1 12 21 29 54 59 61 48 17 60 71 31 3 0 0 4</t>
  </si>
  <si>
    <t xml:space="preserve">YWYRWC(+57.02)RRRWWRRWDLYGDFNLGTLLYRWR</t>
  </si>
  <si>
    <t xml:space="preserve">2 2 4 4 9 6 1 2 4 5 2 0 0 0 1 12 21 29 54 59 61 48 17 60 71 31 3 1 2 4</t>
  </si>
  <si>
    <t xml:space="preserve">YWYRWC(+57.02)RRWRWWRRDLYGDFNLGTLLYRWR</t>
  </si>
  <si>
    <t xml:space="preserve">2 2 4 4 9 6 1 2 0 0 2 2 2 1 1 12 21 29 54 59 61 48 17 60 71 31 3 1 2 4</t>
  </si>
  <si>
    <t xml:space="preserve">WYYRWC(+57.02)RRWRWWRRDLYGDFNLGTLLYRWR</t>
  </si>
  <si>
    <t xml:space="preserve">0 0 4 4 9 6 1 2 0 0 2 2 2 1 1 12 21 29 54 59 61 48 17 60 71 31 3 1 2 4</t>
  </si>
  <si>
    <t xml:space="preserve">RRWRKDVLRMPKHAPR</t>
  </si>
  <si>
    <t xml:space="preserve">8 11 40 18 11 22 12 12 26 57 56 52 41 52 28 16</t>
  </si>
  <si>
    <t xml:space="preserve">RRWKRDVLRMPKHAPR</t>
  </si>
  <si>
    <t xml:space="preserve">8 9 39 11 8 23 12 12 26 57 56 52 41 52 28 16</t>
  </si>
  <si>
    <t xml:space="preserve">RRWKRDLVRMPKHAPR</t>
  </si>
  <si>
    <t xml:space="preserve">8 9 39 11 8 23 17 8 25 56 56 51 40 52 28 16</t>
  </si>
  <si>
    <t xml:space="preserve">RRWSRRVLRMPKHAPR</t>
  </si>
  <si>
    <t xml:space="preserve">8 10 36 18 12 8 11 12 26 56 56 52 41 52 28 16</t>
  </si>
  <si>
    <t xml:space="preserve">RWRKRDVLRMPKHAPR</t>
  </si>
  <si>
    <t xml:space="preserve">7 15 15 12 8 24 12 12 26 57 56 52 41 52 28 16</t>
  </si>
  <si>
    <t xml:space="preserve">ELKKRKWRRKTHLPTSR</t>
  </si>
  <si>
    <t xml:space="preserve">12 7 13 6 5 6 6 10 11 43 30 33 43 24 44 28 13</t>
  </si>
  <si>
    <t xml:space="preserve">ELKRKKWRRKTHLPTSR</t>
  </si>
  <si>
    <t xml:space="preserve">12 7 13 5 8 6 6 10 11 43 30 33 42 23 43 27 13</t>
  </si>
  <si>
    <t xml:space="preserve">LEKKRKWRRKTHLPTSR</t>
  </si>
  <si>
    <t xml:space="preserve">6 12 13 6 5 6 5 10 11 43 30 33 42 24 43 27 13</t>
  </si>
  <si>
    <t xml:space="preserve">KNKKRKWRRKTHLPTSR</t>
  </si>
  <si>
    <t xml:space="preserve">4 4 13 6 5 6 6 10 11 43 30 33 43 24 44 28 13</t>
  </si>
  <si>
    <t xml:space="preserve">NKKKRKWRRKTHLPTSR</t>
  </si>
  <si>
    <t xml:space="preserve">4 4 13 6 5 6 5 10 11 43 30 33 42 24 43 27 13</t>
  </si>
  <si>
    <t xml:space="preserve">YWRRQRMFEHEEMYVVSTPLQQYK</t>
  </si>
  <si>
    <t xml:space="preserve">9 9 6 4 9 3 15 10 52 11 35 15 12 28 74 60 68 67 49 64 42 37 24 23</t>
  </si>
  <si>
    <t xml:space="preserve">YWRRQRMFHEEEMYVVSTPLQQYK</t>
  </si>
  <si>
    <t xml:space="preserve">9 9 6 4 8 3 15 9 12 14 35 15 11 28 73 59 67 66 48 63 41 36 24 22</t>
  </si>
  <si>
    <t xml:space="preserve">RWYRQRMFEHEEMYVVSTPLQQYK</t>
  </si>
  <si>
    <t xml:space="preserve">4 4 3 3 6 2 11 7 43 8 27 11 8 21 66 51 59 58 39 55 33 29 18 17</t>
  </si>
  <si>
    <t xml:space="preserve">WYRRQRMFEHEEMYVVSTPLQQYK</t>
  </si>
  <si>
    <t xml:space="preserve">2 2 3 2 4 1 7 4 31 5 19 7 5 14 54 39 47 46 29 43 23 20 12 11</t>
  </si>
  <si>
    <t xml:space="preserve">WRYRQRMFEHEEMYVVSTPLQQYK</t>
  </si>
  <si>
    <t xml:space="preserve">2 1 2 2 3 1 6 4 29 4 17 6 5 13 52 36 45 43 27 40 21 18 11 10</t>
  </si>
  <si>
    <t xml:space="preserve">TPPSAAEEAPEVDEHSLSLTDVFPLLK</t>
  </si>
  <si>
    <t xml:space="preserve">6 4 3 22 8 5 10 11 6 6 42 17 20 36 6 6 36 22 40 56 11 21 52 13 25 19 10</t>
  </si>
  <si>
    <t xml:space="preserve">TPPSAAMPTPEVDEHSLSLTDVFPLLK</t>
  </si>
  <si>
    <t xml:space="preserve">6 4 3 21 5 4 4 4 7 6 41 17 19 35 6 5 36 22 39 56 11 21 51 13 24 18 10</t>
  </si>
  <si>
    <t xml:space="preserve">TPPSAAMPTPEVDEHSLTVTDVFPLLK</t>
  </si>
  <si>
    <t xml:space="preserve">6 3 3 21 5 4 4 4 6 6 41 17 19 35 6 5 35 20 21 55 11 21 51 13 24 18 10</t>
  </si>
  <si>
    <t xml:space="preserve">TPPSAAMPTPEVDEHSLSLTDVFLPLK</t>
  </si>
  <si>
    <t xml:space="preserve">6 3 3 20 5 4 3 4 6 5 39 16 18 33 5 5 34 21 37 53 10 19 46 10 5 16 9</t>
  </si>
  <si>
    <t xml:space="preserve">TPPSAAMTPPEVDEHSLSLTDVFPLLK</t>
  </si>
  <si>
    <t xml:space="preserve">5 3 3 19 4 3 3 4 2 5 36 15 17 32 5 5 32 19 35 52 10 19 47 11 21 16 9</t>
  </si>
  <si>
    <t xml:space="preserve">LWKLKKKRRKLPDADWR</t>
  </si>
  <si>
    <t xml:space="preserve">7 5 11 14 7 13 9 5 8 8 13 13 42 44 47 39 24</t>
  </si>
  <si>
    <t xml:space="preserve">LKWLKKKRRKLPDADWR</t>
  </si>
  <si>
    <t xml:space="preserve">7 5 12 14 7 13 8 5 8 8 13 12 42 44 46 38 24</t>
  </si>
  <si>
    <t xml:space="preserve">WKLLKKKRRKLPDADWR</t>
  </si>
  <si>
    <t xml:space="preserve">3 3 5 10 5 9 6 3 6 5 9 9 33 35 37 30 18</t>
  </si>
  <si>
    <t xml:space="preserve">WLKLKKKRRKLPDADWR</t>
  </si>
  <si>
    <t xml:space="preserve">3 5 7 9 4 8 5 3 5 5 8 8 31 32 35 28 16</t>
  </si>
  <si>
    <t xml:space="preserve">KLWLKKKRRKLPDADWR</t>
  </si>
  <si>
    <t xml:space="preserve">3 4 8 9 4 8 5 3 5 5 8 8 31 32 35 27 16</t>
  </si>
  <si>
    <t xml:space="preserve">YLELFVVVDAGGTVTK</t>
  </si>
  <si>
    <t xml:space="preserve">43 56 96 97 97 99 99 97 97 96 96 97 98 98 57 28</t>
  </si>
  <si>
    <t xml:space="preserve">LYELFVVVDAGGTVTK</t>
  </si>
  <si>
    <t xml:space="preserve">34 27 95 96 96 98 98 97 96 95 95 97 97 98 52 25</t>
  </si>
  <si>
    <t xml:space="preserve">YELLFVVVDAGGTVTK</t>
  </si>
  <si>
    <t xml:space="preserve">36 57 46 96 97 98 98 97 96 95 95 97 97 98 54 26</t>
  </si>
  <si>
    <t xml:space="preserve">LYELFVVVDQGTVTK</t>
  </si>
  <si>
    <t xml:space="preserve">34 27 94 95 95 98 98 95 94 93 95 97 97 51 24</t>
  </si>
  <si>
    <t xml:space="preserve">EYLLFVVVDAGGTVTK</t>
  </si>
  <si>
    <t xml:space="preserve">45 23 45 97 97 98 98 96 96 95 94 96 97 97 51 24</t>
  </si>
  <si>
    <t xml:space="preserve">HC(+57.02)WSFDSR</t>
  </si>
  <si>
    <t xml:space="preserve">45 49 74 90 88 38 54 43</t>
  </si>
  <si>
    <t xml:space="preserve">HC(+57.02)WSM(+15.99)TTR</t>
  </si>
  <si>
    <t xml:space="preserve">43 47 73 92 86 44 36 33</t>
  </si>
  <si>
    <t xml:space="preserve">HC(+57.02)WSFSDR</t>
  </si>
  <si>
    <t xml:space="preserve">43 47 72 89 86 20 39 36</t>
  </si>
  <si>
    <t xml:space="preserve">HC(+57.02)VSSM(+15.99)DSR</t>
  </si>
  <si>
    <t xml:space="preserve">37 41 53 43 92 92 48 56 20</t>
  </si>
  <si>
    <t xml:space="preserve">C(+57.02)HWSFDSR</t>
  </si>
  <si>
    <t xml:space="preserve">22 23 66 86 84 31 46 36</t>
  </si>
  <si>
    <t xml:space="preserve">EAHKPKRGVALNELFR</t>
  </si>
  <si>
    <t xml:space="preserve">41 21 13 13 7 11 21 28 69 83 93 69 96 79 54 62</t>
  </si>
  <si>
    <t xml:space="preserve">EAHKPRKGVALNELFR</t>
  </si>
  <si>
    <t xml:space="preserve">39 20 12 12 7 7 18 28 71 81 93 67 95 78 53 60</t>
  </si>
  <si>
    <t xml:space="preserve">SSYKPRKGVALNELFR</t>
  </si>
  <si>
    <t xml:space="preserve">9 8 23 10 6 7 17 26 69 80 92 65 95 76 50 57</t>
  </si>
  <si>
    <t xml:space="preserve">SYSKPRKGVALNELFR</t>
  </si>
  <si>
    <t xml:space="preserve">8 9 7 10 6 6 16 25 67 79 92 63 95 75 48 56</t>
  </si>
  <si>
    <t xml:space="preserve">EHAKPRKGVALNELFR</t>
  </si>
  <si>
    <t xml:space="preserve">31 8 7 9 5 5 14 22 64 76 90 59 94 72 44 52</t>
  </si>
  <si>
    <t xml:space="preserve">YRGYLTVLM(+15.99)DDKLRNK</t>
  </si>
  <si>
    <t xml:space="preserve">41 35 48 84 97 95 96 99 96 89 96 94 70 51 51 55</t>
  </si>
  <si>
    <t xml:space="preserve">YRGYLTVLM(+15.99)DDKLNRK</t>
  </si>
  <si>
    <t xml:space="preserve">40 35 47 84 97 95 95 99 96 88 96 94 70 38 58 56</t>
  </si>
  <si>
    <t xml:space="preserve">41 35 48 84 97 95 96 99 96 89 96 94 73 55 39 23</t>
  </si>
  <si>
    <t xml:space="preserve">RYGYLTVLM(+15.99)DDKLKNR</t>
  </si>
  <si>
    <t xml:space="preserve">34 34 48 86 97 95 96 99 96 88 96 94 73 55 39 23</t>
  </si>
  <si>
    <t xml:space="preserve">YRGYLTVLM(+15.99)DDKLNKR</t>
  </si>
  <si>
    <t xml:space="preserve">37 32 44 82 97 95 95 99 95 87 95 93 69 34 34 20</t>
  </si>
  <si>
    <t xml:space="preserve">WWWWEC(+57.02)WWFWWYYVTKYTVAPRAMYEC(+57.02)M(+15.99)K</t>
  </si>
  <si>
    <t xml:space="preserve">1 1 1 1 2 1 1 1 1 1 1 2 2 3 2 7 4 6 6 3 2 2 2 1 1 16 2 2 2</t>
  </si>
  <si>
    <t xml:space="preserve">WWWWEC(+57.02)WFWWWYYVTKYTVAPRAMYEC(+57.02)M(+15.99)K</t>
  </si>
  <si>
    <t xml:space="preserve">1 1 1 1 2 1 1 0 0 1 1 2 2 3 2 7 4 6 6 3 2 2 2 1 1 16 2 2 2</t>
  </si>
  <si>
    <t xml:space="preserve">WWWWC(+57.02)EWWFWWYYVTKYTVAPRAMYEC(+57.02)M(+15.99)K</t>
  </si>
  <si>
    <t xml:space="preserve">1 1 1 1 0 0 1 1 1 1 1 2 2 3 2 7 4 6 6 3 2 2 2 1 1 16 2 2 2</t>
  </si>
  <si>
    <t xml:space="preserve">WWWWEC(+57.02)WWFWWYYVTKYTVAPRAMYEM(+15.99)C(+57.02)K</t>
  </si>
  <si>
    <t xml:space="preserve">1 1 1 1 2 1 1 1 1 1 1 2 2 3 2 7 4 6 6 3 2 2 2 1 1 16 0 0 2</t>
  </si>
  <si>
    <t xml:space="preserve">WWWWC(+57.02)EWWFWWYYVTKYTVAPRAMYEM(+15.99)C(+57.02)K</t>
  </si>
  <si>
    <t xml:space="preserve">1 1 1 1 0 0 1 1 1 1 1 2 2 3 2 7 4 6 6 3 2 2 2 1 1 16 0 0 2</t>
  </si>
  <si>
    <t xml:space="preserve">SSMPKM(+15.99)GQMMNDVMR</t>
  </si>
  <si>
    <t xml:space="preserve">32 70 74 86 92 98 92 80 87 98 96 92 93 63 52</t>
  </si>
  <si>
    <t xml:space="preserve">SSMPQFGQMMNDMVR</t>
  </si>
  <si>
    <t xml:space="preserve">31 67 71 84 90 98 91 77 85 97 95 93 54 38 55</t>
  </si>
  <si>
    <t xml:space="preserve">SSMPKM(+15.99)GQMMNDMVR</t>
  </si>
  <si>
    <t xml:space="preserve">30 66 71 83 90 97 91 76 85 97 95 92 53 37 54</t>
  </si>
  <si>
    <t xml:space="preserve">M(+15.99)TGPKM(+15.99)GQMMNDMVR</t>
  </si>
  <si>
    <t xml:space="preserve">33 38 45 83 90 98 91 77 86 97 96 93 57 41 58</t>
  </si>
  <si>
    <t xml:space="preserve">M(+15.99)SAPKM(+15.99)GQMMNDMVR</t>
  </si>
  <si>
    <t xml:space="preserve">28 31 32 78 89 97 89 74 83 97 95 91 55 39 56</t>
  </si>
  <si>
    <t xml:space="preserve">WWSPWRDTLTLVVDKEMVTK</t>
  </si>
  <si>
    <t xml:space="preserve">14 16 15 6 15 7 39 30 23 26 60 82 84 89 83 96 92 89 64 54</t>
  </si>
  <si>
    <t xml:space="preserve">C(+57.02)WLPWRDTLTLVVDKEMVTK</t>
  </si>
  <si>
    <t xml:space="preserve">14 15 14 6 14 6 38 29 22 25 60 82 84 88 82 96 91 89 63 53</t>
  </si>
  <si>
    <t xml:space="preserve">WC(+57.02)LPWRDTLTLVVDKEMVTK</t>
  </si>
  <si>
    <t xml:space="preserve">12 9 13 5 13 6 35 27 20 23 58 81 82 87 81 96 90 88 61 50</t>
  </si>
  <si>
    <t xml:space="preserve">WLC(+57.02)PWRDTLTLVVDKEMVTK</t>
  </si>
  <si>
    <t xml:space="preserve">12 11 7 5 13 6 35 27 20 22 57 80 82 87 80 96 90 88 60 50</t>
  </si>
  <si>
    <t xml:space="preserve">LWC(+57.02)PWRDTLTLVVDKEMVTK</t>
  </si>
  <si>
    <t xml:space="preserve">7 5 5 3 9 4 26 19 14 16 46 73 74 81 73 93 85 82 49 39</t>
  </si>
  <si>
    <t xml:space="preserve">RWRVWYC(+57.02)QYFWRWWAPPSEWYALMGPAR</t>
  </si>
  <si>
    <t xml:space="preserve">2 3 6 11 8 10 13 2 2 2 2 2 4 3 10 12 18 29 56 38 66 38 55 43 50 37 18 4</t>
  </si>
  <si>
    <t xml:space="preserve">RWRVWYC(+57.02)KYM(+15.99)WRWWAPPSEWYALMGPAR</t>
  </si>
  <si>
    <t xml:space="preserve">WRRVWYC(+57.02)QYFWRWWAPPSEWYALMGPAR</t>
  </si>
  <si>
    <t xml:space="preserve">0 0 6 11 8 10 13 2 2 2 2 2 4 3 10 12 18 29 56 38 66 38 55 43 50 37 18 4</t>
  </si>
  <si>
    <t xml:space="preserve">RWRVWYC(+57.02)QYFWWRWAPPSEWYALMGPAR</t>
  </si>
  <si>
    <t xml:space="preserve">2 3 6 11 8 10 13 2 2 2 2 0 0 3 10 12 18 29 56 38 66 38 55 43 50 37 18 4</t>
  </si>
  <si>
    <t xml:space="preserve">WRRVWYC(+57.02)QYFWWRWAPPSEWYALMGPAR</t>
  </si>
  <si>
    <t xml:space="preserve">0 0 6 11 8 10 13 2 2 2 2 0 0 3 10 12 18 29 56 38 66 38 55 43 50 37 18 4</t>
  </si>
  <si>
    <t xml:space="preserve">C(+57.02)VYNLDFKSSTDFVVNLVTK</t>
  </si>
  <si>
    <t xml:space="preserve">18 20 15 27 47 42 34 17 24 53 76 70 67 75 73 83 91 91 57 16</t>
  </si>
  <si>
    <t xml:space="preserve">C(+57.02)VYNLDFSKSTDFVVNLVTK</t>
  </si>
  <si>
    <t xml:space="preserve">17 19 15 25 45 40 30 24 25 53 77 69 66 74 72 82 90 90 55 15</t>
  </si>
  <si>
    <t xml:space="preserve">C(+57.02)VNYLDFKSSTDFVVNLVTK</t>
  </si>
  <si>
    <t xml:space="preserve">19 18 13 13 44 42 34 17 24 54 77 71 68 75 74 83 91 91 58 16</t>
  </si>
  <si>
    <t xml:space="preserve">C(+57.02)VYQVDFKSSTDFVVNLVTK</t>
  </si>
  <si>
    <t xml:space="preserve">18 19 14 33 27 38 31 17 24 53 76 71 67 75 73 83 91 91 57 16</t>
  </si>
  <si>
    <t xml:space="preserve">C(+57.02)VYARDFKSSTDFVVNLVTK</t>
  </si>
  <si>
    <t xml:space="preserve">19 20 13 30 20 38 31 17 25 54 77 71 68 76 74 83 91 91 58 16</t>
  </si>
  <si>
    <t xml:space="preserve">VFMMKLDLGAWWK</t>
  </si>
  <si>
    <t xml:space="preserve">35 73 86 93 94 88 75 93 84 96 95 52 69</t>
  </si>
  <si>
    <t xml:space="preserve">VFMMKLVEGAWWK</t>
  </si>
  <si>
    <t xml:space="preserve">34 72 85 93 95 89 76 90 82 96 95 51 69</t>
  </si>
  <si>
    <t xml:space="preserve">FVMMKLVEGAWWK</t>
  </si>
  <si>
    <t xml:space="preserve">45 54 84 92 95 89 76 89 81 95 95 53 70</t>
  </si>
  <si>
    <t xml:space="preserve">VFMMKLVADAWWK</t>
  </si>
  <si>
    <t xml:space="preserve">33 71 85 93 95 89 73 66 67 95 95 50 68</t>
  </si>
  <si>
    <t xml:space="preserve">VFMMKLVEGAEGSVK</t>
  </si>
  <si>
    <t xml:space="preserve">31 67 82 92 93 87 74 87 77 89 91 60 63 42 50</t>
  </si>
  <si>
    <t xml:space="preserve">62 66 95 99 100 99 99 98 99 99 99 100 99 95 88</t>
  </si>
  <si>
    <t xml:space="preserve">43 51 94 99 100 99 99 97 98 99 99 100 99 94 85</t>
  </si>
  <si>
    <t xml:space="preserve">42 50 95 99 100 99 99 91 87 98 100 99 100 99 94 85</t>
  </si>
  <si>
    <t xml:space="preserve">39 46 89 97 99 98 97 80 49 62 98 96 99 98 91 83</t>
  </si>
  <si>
    <t xml:space="preserve">42 49 92 98 99 99 98 95 97 97 38 37 97 97 92 85</t>
  </si>
  <si>
    <t xml:space="preserve">M(+15.99)TATVEPDHQMVNMR</t>
  </si>
  <si>
    <t xml:space="preserve">35 68 73 64 66 87 60 72 73 72 89 95 91 32 20</t>
  </si>
  <si>
    <t xml:space="preserve">M(+15.99)TATVEDPHQMVNMR</t>
  </si>
  <si>
    <t xml:space="preserve">35 68 73 63 66 87 65 52 73 72 89 95 91 32 20</t>
  </si>
  <si>
    <t xml:space="preserve">M(+15.99)TASLEPDHQMVNMR</t>
  </si>
  <si>
    <t xml:space="preserve">33 67 68 48 64 85 57 70 72 70 88 95 91 31 19</t>
  </si>
  <si>
    <t xml:space="preserve">M(+15.99)TALSEPDHQMVNMR</t>
  </si>
  <si>
    <t xml:space="preserve">29 36 37 15 11 75 42 56 57 56 79 90 84 26 16</t>
  </si>
  <si>
    <t xml:space="preserve">M(+15.99)TAVTEPDHQMVNMR</t>
  </si>
  <si>
    <t xml:space="preserve">29 34 37 11 11 74 42 56 57 56 79 90 84 26 16</t>
  </si>
  <si>
    <t xml:space="preserve">WRRYRWWWLKLSYDEVRSHK</t>
  </si>
  <si>
    <t xml:space="preserve">11 5 11 23 14 16 6 6 14 5 18 65 84 80 77 49 27 18 11 10</t>
  </si>
  <si>
    <t xml:space="preserve">WRRYRWWWLLKSYDEVRSHK</t>
  </si>
  <si>
    <t xml:space="preserve">11 4 11 22 14 16 6 6 13 14 16 61 78 79 76 48 26 18 11 9</t>
  </si>
  <si>
    <t xml:space="preserve">WRRYRWWWKLLSYDEVRSHK</t>
  </si>
  <si>
    <t xml:space="preserve">11 4 11 23 14 16 6 6 8 8 17 64 83 79 76 48 26 18 11 9</t>
  </si>
  <si>
    <t xml:space="preserve">WRRYWRWWLKLSYDEVRSHK</t>
  </si>
  <si>
    <t xml:space="preserve">10 4 10 22 6 4 6 6 14 5 17 64 83 79 76 47 26 17 11 9</t>
  </si>
  <si>
    <t xml:space="preserve">WRYRRWWWLKLSYDEVRSHK</t>
  </si>
  <si>
    <t xml:space="preserve">8 3 4 3 14 15 6 5 13 5 16 62 82 77 74 45 24 16 10 9</t>
  </si>
  <si>
    <t xml:space="preserve">WRNRLYVRMVKVAKLFK</t>
  </si>
  <si>
    <t xml:space="preserve">9 23 18 37 57 48 50 28 30 31 43 58 44 63 57 18 9</t>
  </si>
  <si>
    <t xml:space="preserve">WRRNLYVRMVKVAKLFK</t>
  </si>
  <si>
    <t xml:space="preserve">9 17 5 7 46 38 39 23 24 25 36 50 37 56 50 15 7</t>
  </si>
  <si>
    <t xml:space="preserve">WRNRYLVRMVKVAKLFK</t>
  </si>
  <si>
    <t xml:space="preserve">8 20 15 13 15 13 38 19 21 22 32 45 32 51 45 15 7</t>
  </si>
  <si>
    <t xml:space="preserve">WRNRYVLRMVKVAKLFK</t>
  </si>
  <si>
    <t xml:space="preserve">7 19 15 13 14 9 20 17 19 19 29 42 29 47 41 15 7</t>
  </si>
  <si>
    <t xml:space="preserve">WRNRVYLRMVKVAKLFK</t>
  </si>
  <si>
    <t xml:space="preserve">8 17 13 11 6 7 17 17 19 20 29 42 30 48 42 15 7</t>
  </si>
  <si>
    <t xml:space="preserve">KKVFRLLKTYRVADGRMVK</t>
  </si>
  <si>
    <t xml:space="preserve">9 6 9 10 10 23 10 28 18 16 25 66 45 43 18 25 44 8 8</t>
  </si>
  <si>
    <t xml:space="preserve">KKVFRLKLTYRVADTWGVK</t>
  </si>
  <si>
    <t xml:space="preserve">8 5 8 9 9 21 6 55 17 15 24 65 49 46 39 21 14 7 6</t>
  </si>
  <si>
    <t xml:space="preserve">KKVFRLLKTYRVADTWGVK</t>
  </si>
  <si>
    <t xml:space="preserve">8 5 8 9 9 20 9 25 16 14 23 64 47 44 37 20 13 7 5</t>
  </si>
  <si>
    <t xml:space="preserve">KKVRFLLKTYRVADTWGVK</t>
  </si>
  <si>
    <t xml:space="preserve">7 5 7 8 5 19 9 24 15 13 22 63 46 43 36 19 13 7 5</t>
  </si>
  <si>
    <t xml:space="preserve">KKVFRLLKYTRVADTWGVK</t>
  </si>
  <si>
    <t xml:space="preserve">8 5 8 9 10 21 9 12 9 5 18 56 40 37 30 16 10 7 5</t>
  </si>
  <si>
    <t xml:space="preserve">YRLPELLMNAVAHADYR</t>
  </si>
  <si>
    <t xml:space="preserve">17 14 16 30 69 61 69 45 21 56 66 79 78 79 75 42 34</t>
  </si>
  <si>
    <t xml:space="preserve">YLRPELLMNAVAHADYR</t>
  </si>
  <si>
    <t xml:space="preserve">14 13 11 25 64 55 63 39 17 49 60 74 73 75 69 35 28</t>
  </si>
  <si>
    <t xml:space="preserve">YPLRELLMNAVAHADYR</t>
  </si>
  <si>
    <t xml:space="preserve">15 6 11 7 62 56 65 41 18 52 61 76 75 76 71 37 29</t>
  </si>
  <si>
    <t xml:space="preserve">YPRLELLMNAVAHADYR</t>
  </si>
  <si>
    <t xml:space="preserve">14 7 5 11 62 55 65 40 18 51 61 76 74 76 70 37 29</t>
  </si>
  <si>
    <t xml:space="preserve">YLPRELLMNAVAHADYR</t>
  </si>
  <si>
    <t xml:space="preserve">11 10 4 5 55 48 58 34 14 44 54 70 68 70 64 30 23</t>
  </si>
  <si>
    <t xml:space="preserve">FMLLRRRLC(+57.02)WFFFKLFKMLAVAVDLGESNK</t>
  </si>
  <si>
    <t xml:space="preserve">4 5 7 13 6 8 4 7 16 3 3 11 4 3 7 6 7 7 12 8 29 55 38 41 50 18 61 22 6 13</t>
  </si>
  <si>
    <t xml:space="preserve">MFLLRRRLC(+57.02)WFFFKLFKMLAVAVDLGESNK</t>
  </si>
  <si>
    <t xml:space="preserve">0 0 7 13 6 8 4 7 16 3 3 11 4 3 7 6 7 7 12 8 29 55 38 41 50 18 61 22 6 13</t>
  </si>
  <si>
    <t xml:space="preserve">LMFLRRRLC(+57.02)WFFFKLFKMLAVAVDLGESNK</t>
  </si>
  <si>
    <t xml:space="preserve">0 0 0 13 6 8 4 7 16 3 3 11 4 3 7 6 7 7 12 8 29 55 38 41 50 18 61 22 6 13</t>
  </si>
  <si>
    <t xml:space="preserve">FMLLRRRLC(+57.02)WFFFKLFKMLGLAVDLGESNK</t>
  </si>
  <si>
    <t xml:space="preserve">4 5 7 13 6 8 4 7 16 3 3 11 4 3 7 6 7 7 12 0 0 55 38 41 50 18 61 22 6 13</t>
  </si>
  <si>
    <t xml:space="preserve">MFLLRRRLC(+57.02)WFFFKLFKMLGLAVDLGESNK</t>
  </si>
  <si>
    <t xml:space="preserve">0 0 7 13 6 8 4 7 16 3 3 11 4 3 7 6 7 7 12 0 0 55 38 41 50 18 61 22 6 13</t>
  </si>
  <si>
    <t xml:space="preserve">WWMMWRWRRYKYYWWWWWMMC(+57.02)GVFFELTATEPRR</t>
  </si>
  <si>
    <t xml:space="preserve">4 8 11 8 14 12 21 13 2 5 7 4 10 10 6 2 7 5 3 14 32 10 42 27 59 45 28 23 44 27 46 12 3 2</t>
  </si>
  <si>
    <t xml:space="preserve">WWMMWRWRRYKYYWWWWWMMC(+57.02)GFVFELTATEPRR</t>
  </si>
  <si>
    <t xml:space="preserve">4 8 11 8 14 12 21 13 2 5 7 4 10 10 6 2 7 5 3 14 32 10 0 0 59 45 28 23 44 27 46 12 3 2</t>
  </si>
  <si>
    <t xml:space="preserve">WMWMWRWRRYKYYWWWWWMMC(+57.02)GFVFELTATEPRR</t>
  </si>
  <si>
    <t xml:space="preserve">4 0 0 8 14 12 21 13 2 5 7 4 10 10 6 2 7 5 3 14 32 10 0 0 59 45 28 23 44 27 46 12 3 2</t>
  </si>
  <si>
    <t xml:space="preserve">MWWMWRWRRYKYYWWWWWMMC(+57.02)GFVFELTATEPRR</t>
  </si>
  <si>
    <t xml:space="preserve">0 0 0 8 14 12 21 13 2 5 7 4 10 10 6 2 7 5 3 14 32 10 0 0 59 45 28 23 44 27 46 12 3 2</t>
  </si>
  <si>
    <t xml:space="preserve">WWMMWRWRRYKYYWWWWWMMC(+57.02)GFVFASGKATEPRR</t>
  </si>
  <si>
    <t xml:space="preserve">4 8 11 8 14 12 21 13 2 5 7 4 10 10 6 2 7 5 3 14 32 10 0 0 59 0 0 0 0 44 27 46 12 3 2</t>
  </si>
  <si>
    <t xml:space="preserve">MFYVLPWLNEALAGNTDATDDR</t>
  </si>
  <si>
    <t xml:space="preserve">16 17 21 29 84 60 70 89 78 63 35 93 90 80 83 57 58 40 41 28 28 16</t>
  </si>
  <si>
    <t xml:space="preserve">FFM(+15.99)VLPWLNEALAGNTDATDDR</t>
  </si>
  <si>
    <t xml:space="preserve">20 16 14 27 84 59 69 89 78 62 34 93 90 79 83 56 57 39 40 27 27 15</t>
  </si>
  <si>
    <t xml:space="preserve">YMFVLPWLNEALAGNTDATDDR</t>
  </si>
  <si>
    <t xml:space="preserve">15 15 14 32 83 58 68 88 77 61 33 92 89 78 82 55 56 38 39 26 26 14</t>
  </si>
  <si>
    <t xml:space="preserve">YFMVLPWLNEALAGNTDATDDR</t>
  </si>
  <si>
    <t xml:space="preserve">15 16 13 29 81 58 68 88 77 61 33 92 90 78 82 55 56 38 39 26 26 14</t>
  </si>
  <si>
    <t xml:space="preserve">MYFVLPWLNEALAGNTDATDDR</t>
  </si>
  <si>
    <t xml:space="preserve">14 16 13 27 83 58 68 88 77 61 33 92 89 78 82 55 56 38 39 26 26 14</t>
  </si>
  <si>
    <t xml:space="preserve">DRPWLWRWLWWRMVHGELLSVPDR</t>
  </si>
  <si>
    <t xml:space="preserve">4 2 4 12 16 8 7 13 20 14 3 3 8 3 12 15 88 85 84 76 78 6 11 15</t>
  </si>
  <si>
    <t xml:space="preserve">RDPWLWRWLWWRMVHGELLSVPDR</t>
  </si>
  <si>
    <t xml:space="preserve">2 4 4 11 16 8 7 13 20 14 3 3 8 3 12 15 88 85 83 75 78 5 10 15</t>
  </si>
  <si>
    <t xml:space="preserve">RPDWLWRWLWWRVMHGELLSVPDR</t>
  </si>
  <si>
    <t xml:space="preserve">2 2 3 9 13 7 6 11 17 11 3 3 4 4 9 11 86 82 80 71 74 4 9 12</t>
  </si>
  <si>
    <t xml:space="preserve">DPRWLWRWLWWRMVHGELLSVPDR</t>
  </si>
  <si>
    <t xml:space="preserve">3 2 3 9 13 7 6 11 16 11 3 3 6 2 9 12 85 81 80 71 73 4 8 12</t>
  </si>
  <si>
    <t xml:space="preserve">RPDWLWRWLWWRMVHGELLSVPDR</t>
  </si>
  <si>
    <t xml:space="preserve">1 1 2 8 11 6 5 9 14 9 2 2 5 2 8 10 83 78 77 67 70 4 7 10</t>
  </si>
  <si>
    <t xml:space="preserve">WWWWRWTWRKRVKLFRYGPGKGYVWPWR</t>
  </si>
  <si>
    <t xml:space="preserve">3 3 6 6 4 5 6 7 5 3 2 2 12 16 9 7 29 34 17 18 25 15 47 37 21 15 5 4</t>
  </si>
  <si>
    <t xml:space="preserve">WWWWRWTWKRRVKLFRYGPGKGYVWPWR</t>
  </si>
  <si>
    <t xml:space="preserve">3 3 6 6 4 5 6 7 0 0 2 2 12 16 9 7 29 34 17 18 25 15 47 37 21 15 5 4</t>
  </si>
  <si>
    <t xml:space="preserve">WWWWRWTKRWRVKLFRYGPGKGYVWPWR</t>
  </si>
  <si>
    <t xml:space="preserve">3 3 6 6 4 5 6 0 0 0 2 2 12 16 9 7 29 34 17 18 25 15 47 37 21 15 5 4</t>
  </si>
  <si>
    <t xml:space="preserve">WWWWRWTKWRRVKLFRYGPGKGYVWPWR</t>
  </si>
  <si>
    <t xml:space="preserve">WWTWRRKWWWRVKLFRYGPGKGYVWPWR</t>
  </si>
  <si>
    <t xml:space="preserve">3 3 0 0 0 0 0 0 0 0 2 2 12 16 9 7 29 34 17 18 25 15 47 37 21 15 5 4</t>
  </si>
  <si>
    <t xml:space="preserve">LVRWLGC(+57.02)C(+57.02)WRFMRTGHDELLSVVLR</t>
  </si>
  <si>
    <t xml:space="preserve">9 7 3 21 17 2 4 10 16 7 9 4 2 31 7 9 30 90 88 86 79 81 29 15 3</t>
  </si>
  <si>
    <t xml:space="preserve">LVRWLC(+57.02)GC(+57.02)WRFMRTGHDELLSVVLR</t>
  </si>
  <si>
    <t xml:space="preserve">9 7 3 20 17 4 2 10 15 7 9 4 2 31 7 9 29 90 88 86 78 80 29 15 3</t>
  </si>
  <si>
    <t xml:space="preserve">LRVWLC(+57.02)GC(+57.02)WRFMRTGHDELLSVVLR</t>
  </si>
  <si>
    <t xml:space="preserve">9 3 6 20 16 4 1 9 14 7 8 4 2 30 7 8 28 90 88 85 77 79 28 14 3</t>
  </si>
  <si>
    <t xml:space="preserve">LVRWLC(+57.02)GWC(+57.02)RFMRTGHDELLSVVLR</t>
  </si>
  <si>
    <t xml:space="preserve">8 6 3 19 15 3 1 3 3 6 8 4 2 28 6 8 27 89 87 85 76 78 27 13 3</t>
  </si>
  <si>
    <t xml:space="preserve">VLRWLC(+57.02)GC(+57.02)WRFMRTGHDELLSVVLR</t>
  </si>
  <si>
    <t xml:space="preserve">2 3 2 12 10 2 1 6 9 4 5 2 1 20 4 5 19 84 80 77 66 69 18 9 2</t>
  </si>
  <si>
    <t xml:space="preserve">54 45 77 61 80 95 90 89 91 98 94 91 47</t>
  </si>
  <si>
    <t xml:space="preserve">29 39 72 56 78 94 88 88 89 98 93 89 43</t>
  </si>
  <si>
    <t xml:space="preserve">GALSSDLYAWLGLR</t>
  </si>
  <si>
    <t xml:space="preserve">20 24 32 70 53 76 93 87 87 93 97 93 88 40</t>
  </si>
  <si>
    <t xml:space="preserve">QLSSDLAWYLGLR</t>
  </si>
  <si>
    <t xml:space="preserve">26 36 68 53 70 95 80 64 62 94 88 88 39</t>
  </si>
  <si>
    <t xml:space="preserve">23 32 65 49 65 94 78 39 39 94 86 86 36</t>
  </si>
  <si>
    <t xml:space="preserve">RLWLYFGVNLVWAGHR</t>
  </si>
  <si>
    <t xml:space="preserve">16 62 44 56 53 66 29 31 32 57 50 61 90 73 27 7</t>
  </si>
  <si>
    <t xml:space="preserve">RLWLYFRNLVWAGHR</t>
  </si>
  <si>
    <t xml:space="preserve">17 60 42 54 49 63 25 32 55 33 60 90 72 28 8</t>
  </si>
  <si>
    <t xml:space="preserve">RLLWYFRNLVWAGHR</t>
  </si>
  <si>
    <t xml:space="preserve">16 57 40 29 46 59 22 29 52 31 57 89 69 25 7</t>
  </si>
  <si>
    <t xml:space="preserve">RLWLYFRNLVWAHGR</t>
  </si>
  <si>
    <t xml:space="preserve">16 57 39 50 45 59 22 29 51 30 57 87 27 11 7</t>
  </si>
  <si>
    <t xml:space="preserve">RLWLFYRNLVWAGHR</t>
  </si>
  <si>
    <t xml:space="preserve">17 36 21 30 17 16 15 21 41 22 47 84 59 27 7</t>
  </si>
  <si>
    <t xml:space="preserve">FRWWHKWWYRRPHRC(+57.02)LGLNNSYVSR</t>
  </si>
  <si>
    <t xml:space="preserve">2 1 2 2 2 3 8 2 3 2 1 2 3 2 11 44 11 20 25 11 16 11 18 3 2</t>
  </si>
  <si>
    <t xml:space="preserve">FRWWHKWRWYRPHRC(+57.02)LGLNNSYVSR</t>
  </si>
  <si>
    <t xml:space="preserve">2 1 1 1 3 3 8 2 3 1 1 2 2 2 10 42 11 19 24 10 15 10 17 3 2</t>
  </si>
  <si>
    <t xml:space="preserve">FRWWHKWYWRRPHRC(+57.02)LGLNNSYVSR</t>
  </si>
  <si>
    <t xml:space="preserve">1 1 1 1 3 3 8 2 3 2 1 2 2 2 10 42 10 18 23 10 14 10 16 3 2</t>
  </si>
  <si>
    <t xml:space="preserve">FRWWHKWWYRRPHRC(+57.02)LGLNGGSYVSR</t>
  </si>
  <si>
    <t xml:space="preserve">1 1 1 1 2 2 7 2 3 2 1 2 2 2 11 42 11 20 26 4 4 20 10 17 2 2</t>
  </si>
  <si>
    <t xml:space="preserve">FRWWHKWWRYRPHRC(+57.02)LGLNNSYVSR</t>
  </si>
  <si>
    <t xml:space="preserve">1 1 1 1 2 2 7 2 1 1 1 2 2 2 10 42 10 18 23 10 14 10 16 3 2</t>
  </si>
  <si>
    <t xml:space="preserve">RVLWRC(+57.02)WWELC(+57.02)PMKTEELLSVLVR</t>
  </si>
  <si>
    <t xml:space="preserve">4 4 15 10 2 11 20 3 9 4 9 4 21 19 44 64 87 72 81 75 80 82 18 3</t>
  </si>
  <si>
    <t xml:space="preserve">RVLWRC(+57.02)WWESWPMKTEELLSVLVR</t>
  </si>
  <si>
    <t xml:space="preserve">4 4 14 10 2 10 20 3 9 3 4 4 21 19 43 64 87 71 81 75 80 82 18 2</t>
  </si>
  <si>
    <t xml:space="preserve">RVLWRC(+57.02)WWDTWPMKTEELLSVLVR</t>
  </si>
  <si>
    <t xml:space="preserve">4 4 15 10 2 11 20 3 3 3 4 4 21 19 44 64 87 72 81 75 80 82 18 3</t>
  </si>
  <si>
    <t xml:space="preserve">RVLWRC(+57.02)WWTDWPMKTEELLSVLVR</t>
  </si>
  <si>
    <t xml:space="preserve">RVLWRC(+57.02)WWELC(+57.02)PMTKEELLSVLVR</t>
  </si>
  <si>
    <t xml:space="preserve">4 4 14 9 2 10 20 3 9 4 9 4 9 5 6 53 82 64 75 68 74 76 18 2</t>
  </si>
  <si>
    <t xml:space="preserve">C(+57.02)RQFWWRPLNLVVAVLMAHYYK</t>
  </si>
  <si>
    <t xml:space="preserve">8 7 16 15 14 11 13 4 9 46 41 75 91 86 86 81 69 82 71 36 15 20</t>
  </si>
  <si>
    <t xml:space="preserve">C(+57.02)RKM(+15.99)WWRPLNLVVAVLMAHYYK</t>
  </si>
  <si>
    <t xml:space="preserve">8 7 15 14 14 12 13 4 9 46 41 75 91 86 86 81 69 82 71 36 15 20</t>
  </si>
  <si>
    <t xml:space="preserve">RC(+57.02)KM(+15.99)WWRPLNLVVAVLMAHYYK</t>
  </si>
  <si>
    <t xml:space="preserve">2 3 9 8 8 6 7 2 5 31 27 61 83 76 77 70 54 71 56 23 9 12</t>
  </si>
  <si>
    <t xml:space="preserve">RKC(+57.02)M(+15.99)WWRPLNLVVAVLMAHYYK</t>
  </si>
  <si>
    <t xml:space="preserve">2 3 7 8 8 6 7 2 5 31 27 61 84 76 77 70 54 71 56 23 9 12</t>
  </si>
  <si>
    <t xml:space="preserve">KRC(+57.02)M(+15.99)WWRPLNLVVAVLMAHYYK</t>
  </si>
  <si>
    <t xml:space="preserve">2 2 6 7 7 6 6 2 4 28 24 57 81 73 74 66 50 67 52 20 7 10</t>
  </si>
  <si>
    <t xml:space="preserve">EDC(+57.02)TADTNGALLSNLLLGYC(+57.02)RR</t>
  </si>
  <si>
    <t xml:space="preserve">26 17 45 35 32 38 46 43 25 88 91 77 42 66 93 87 82 51 61 28 12 24</t>
  </si>
  <si>
    <t xml:space="preserve">DEMSNDTNGALLSNLLLGYC(+57.02)RR</t>
  </si>
  <si>
    <t xml:space="preserve">14 22 14 21 20 36 40 36 20 85 89 72 36 60 91 83 77 44 54 23 9 19</t>
  </si>
  <si>
    <t xml:space="preserve">EDMSNDTNGALLSNLLLGYC(+57.02)RR</t>
  </si>
  <si>
    <t xml:space="preserve">20 13 14 21 19 35 39 35 20 84 88 71 35 59 91 83 77 43 54 23 9 19</t>
  </si>
  <si>
    <t xml:space="preserve">EDMNSDTNGALLSNLLLGYC(+57.02)RR</t>
  </si>
  <si>
    <t xml:space="preserve">20 12 13 7 7 34 38 34 19 84 88 70 34 58 91 82 76 42 53 22 9 18</t>
  </si>
  <si>
    <t xml:space="preserve">EDMSNDTNGALVTNLLLGYC(+57.02)RR</t>
  </si>
  <si>
    <t xml:space="preserve">20 12 14 20 19 34 38 34 19 68 73 26 11 45 86 75 68 32 42 22 9 18</t>
  </si>
  <si>
    <t xml:space="preserve">FKVFLRYYLYKM(+15.99)DR</t>
  </si>
  <si>
    <t xml:space="preserve">6 6 16 17 18 16 15 60 69 60 41 39 20 13</t>
  </si>
  <si>
    <t xml:space="preserve">FKVFRLYYLYKM(+15.99)DR</t>
  </si>
  <si>
    <t xml:space="preserve">6 6 15 16 12 27 14 55 68 58 39 38 19 12</t>
  </si>
  <si>
    <t xml:space="preserve">FKFVLRYYLYKM(+15.99)DR</t>
  </si>
  <si>
    <t xml:space="preserve">7 6 10 7 17 15 15 60 69 60 41 39 20 13</t>
  </si>
  <si>
    <t xml:space="preserve">VKFFLRYYLYKM(+15.99)DR</t>
  </si>
  <si>
    <t xml:space="preserve">5 5 14 17 17 15 14 58 68 58 39 37 18 12</t>
  </si>
  <si>
    <t xml:space="preserve">KFVFLRYYLYKM(+15.99)DR</t>
  </si>
  <si>
    <t xml:space="preserve">6 6 14 16 16 14 14 58 67 57 38 37 18 12</t>
  </si>
  <si>
    <t xml:space="preserve">QMHYEWHC(+57.02)EMVVAVNKRRR</t>
  </si>
  <si>
    <t xml:space="preserve">4 4 6 6 20 4 10 18 36 5 28 26 70 61 17 23 11 5 3</t>
  </si>
  <si>
    <t xml:space="preserve">MHQYEWHC(+57.02)EMVVAVNKRRR</t>
  </si>
  <si>
    <t xml:space="preserve">3 3 2 4 14 3 7 13 28 4 21 19 61 52 12 17 8 4 2</t>
  </si>
  <si>
    <t xml:space="preserve">HMQYEWHC(+57.02)EMVVAVELRRR</t>
  </si>
  <si>
    <t xml:space="preserve">2 3 2 4 13 3 7 12 26 3 19 18 59 49 23 19 6 3 2</t>
  </si>
  <si>
    <t xml:space="preserve">HMQYEWHC(+57.02)EMVVAVNKRRR</t>
  </si>
  <si>
    <t xml:space="preserve">3 3 2 4 14 3 7 12 27 3 20 19 60 51 12 16 7 4 2</t>
  </si>
  <si>
    <t xml:space="preserve">HMQEYWHC(+57.02)EMVVAVNKRRR</t>
  </si>
  <si>
    <t xml:space="preserve">2 2 2 6 2 2 5 10 23 3 17 16 55 46 10 14 6 3 2</t>
  </si>
  <si>
    <t xml:space="preserve">RRKKFFLVVQVRSHRPGNK</t>
  </si>
  <si>
    <t xml:space="preserve">2 2 5 2 2 9 11 17 19 17 8 5 14 24 22 24 9 5 2</t>
  </si>
  <si>
    <t xml:space="preserve">RRKFKFLVARVRSHRPGNK</t>
  </si>
  <si>
    <t xml:space="preserve">2 2 5 2 4 4 5 8 2 7 5 3 10 17 15 17 6 5 2</t>
  </si>
  <si>
    <t xml:space="preserve">RRKKFLFVARVRSHRPGNK</t>
  </si>
  <si>
    <t xml:space="preserve">2 2 5 2 2 3 6 6 2 6 5 3 9 16 14 16 6 5 2</t>
  </si>
  <si>
    <t xml:space="preserve">RRKKFFLVARVRSHRPGNK</t>
  </si>
  <si>
    <t xml:space="preserve">2 1 4 2 2 4 5 7 2 6 5 3 9 15 14 15 6 4 2</t>
  </si>
  <si>
    <t xml:space="preserve">RRKKFFLVRAVRSHRPGNK</t>
  </si>
  <si>
    <t xml:space="preserve">2 1 4 2 2 4 4 7 1 3 5 3 9 15 14 15 6 4 2</t>
  </si>
  <si>
    <t xml:space="preserve">RLFM(+15.99)DWEAFVR</t>
  </si>
  <si>
    <t xml:space="preserve">32 79 95 97 96 92 98 97 98 93 88</t>
  </si>
  <si>
    <t xml:space="preserve">RLM(+15.99)FDWEAFVR</t>
  </si>
  <si>
    <t xml:space="preserve">32 79 94 97 96 92 98 97 98 94 88</t>
  </si>
  <si>
    <t xml:space="preserve">LRM(+15.99)FDWEAFVR</t>
  </si>
  <si>
    <t xml:space="preserve">26 15 89 96 94 87 97 96 97 91 83</t>
  </si>
  <si>
    <t xml:space="preserve">RPYFDWEAFVR</t>
  </si>
  <si>
    <t xml:space="preserve">11 16 42 92 96 90 98 97 98 92 87</t>
  </si>
  <si>
    <t xml:space="preserve">RLM(+15.99)FDM(+15.99)PAAFVR</t>
  </si>
  <si>
    <t xml:space="preserve">25 66 86 93 82 29 7 30 96 95 86 33</t>
  </si>
  <si>
    <t xml:space="preserve">WYRRHRVKRRWWWWWWWWWRWYRVC(+57.02)DEVGPNGNMLPPWR</t>
  </si>
  <si>
    <t xml:space="preserve">0 0 0 0 0 0 0 0 0 0 0 0 0 0 0 0 0 0 0 0 0 0 0 0 0 0 2 1 0 0 0 0 0 1 1 0 0 0 0</t>
  </si>
  <si>
    <t xml:space="preserve">WYRRHRVKRRWWWWWWWWWWRYRVC(+57.02)DEVGPNGNMLPPWR</t>
  </si>
  <si>
    <t xml:space="preserve">RYWRHRVKRRWWWWWWWWWRWYRVC(+57.02)DEVGPNGNMLPPWR</t>
  </si>
  <si>
    <t xml:space="preserve">RYWRHRVKRRWWWWWWWRWWWYRVC(+57.02)DEVGPNGNMLPPWR</t>
  </si>
  <si>
    <t xml:space="preserve">RWWNRRVKRRWWWWWWWWWRWYRVC(+57.02)DEVGPNGNMLPPWR</t>
  </si>
  <si>
    <t xml:space="preserve">WLLKNHQMTRGNATSHFDGC(+57.02)R</t>
  </si>
  <si>
    <t xml:space="preserve">6 9 7 18 19 22 14 17 22 9 6 18 22 27 18 31 26 20 5 9 4</t>
  </si>
  <si>
    <t xml:space="preserve">WRRRHQMTRGNATSHFDC(+57.02)GR</t>
  </si>
  <si>
    <t xml:space="preserve">7 4 4 4 19 12 15 19 8 6 18 22 27 19 31 28 21 10 4 4</t>
  </si>
  <si>
    <t xml:space="preserve">WRRRHQMTRGNATSHFDGC(+57.02)R</t>
  </si>
  <si>
    <t xml:space="preserve">8 4 4 4 19 12 15 19 8 6 18 22 27 19 31 27 21 5 9 4</t>
  </si>
  <si>
    <t xml:space="preserve">WKLLNHQMTRGNATSHFDGC(+57.02)R</t>
  </si>
  <si>
    <t xml:space="preserve">5 6 8 8 16 19 12 14 19 8 5 17 20 25 17 29 25 19 4 8 4</t>
  </si>
  <si>
    <t xml:space="preserve">WLKLNHQMTRGNATSHFDGC(+57.02)R</t>
  </si>
  <si>
    <t xml:space="preserve">5 8 5 8 16 19 11 14 19 8 5 16 20 25 17 28 24 18 4 8 4</t>
  </si>
  <si>
    <t xml:space="preserve">EYMLAGYVVKKMK</t>
  </si>
  <si>
    <t xml:space="preserve">72 62 89 96 71 26 65 75 62 74 88 47 60</t>
  </si>
  <si>
    <t xml:space="preserve">EYMLAYGVVKKMK</t>
  </si>
  <si>
    <t xml:space="preserve">69 58 88 95 69 40 19 73 60 71 86 43 56</t>
  </si>
  <si>
    <t xml:space="preserve">YEMLAYGVVKKMK</t>
  </si>
  <si>
    <t xml:space="preserve">36 76 87 94 68 38 18 72 58 70 85 42 55</t>
  </si>
  <si>
    <t xml:space="preserve">EYMLAYVGVKKMK</t>
  </si>
  <si>
    <t xml:space="preserve">68 57 86 94 65 30 16 13 50 67 83 41 54</t>
  </si>
  <si>
    <t xml:space="preserve">EYMLAYGVVKMKK</t>
  </si>
  <si>
    <t xml:space="preserve">66 55 86 94 65 36 16 68 54 63 28 30 44</t>
  </si>
  <si>
    <t xml:space="preserve">WRFKKTNFLNELFR</t>
  </si>
  <si>
    <t xml:space="preserve">22 24 46 54 33 22 84 92 93 89 97 89 66 77</t>
  </si>
  <si>
    <t xml:space="preserve">RWFKKTNFLNELFR</t>
  </si>
  <si>
    <t xml:space="preserve">11 24 46 53 33 21 84 91 92 89 97 89 65 77</t>
  </si>
  <si>
    <t xml:space="preserve">WFRKKTNFLNELFR</t>
  </si>
  <si>
    <t xml:space="preserve">21 14 29 51 32 21 84 91 92 89 97 88 65 77</t>
  </si>
  <si>
    <t xml:space="preserve">WFKRKTNFLNELFR</t>
  </si>
  <si>
    <t xml:space="preserve">18 12 27 14 24 15 80 89 91 87 96 86 60 72</t>
  </si>
  <si>
    <t xml:space="preserve">FWRKKTNFLNELFR</t>
  </si>
  <si>
    <t xml:space="preserve">8 8 18 36 21 13 74 85 87 81 94 80 50 64</t>
  </si>
  <si>
    <t xml:space="preserve">YQAYLVLGLM(+15.99)FMK</t>
  </si>
  <si>
    <t xml:space="preserve">32 33 56 87 77 47 79 79 93 70 54 40 33</t>
  </si>
  <si>
    <t xml:space="preserve">YAQYLVLGLM(+15.99)FMK</t>
  </si>
  <si>
    <t xml:space="preserve">30 24 43 86 73 45 77 77 93 68 51 38 31</t>
  </si>
  <si>
    <t xml:space="preserve">FNTYLVLGLM(+15.99)FMK</t>
  </si>
  <si>
    <t xml:space="preserve">18 19 52 85 73 42 76 75 92 66 49 36 29</t>
  </si>
  <si>
    <t xml:space="preserve">FSQYLVLGLM(+15.99)FMK</t>
  </si>
  <si>
    <t xml:space="preserve">17 18 40 84 71 41 75 74 92 65 48 35 29</t>
  </si>
  <si>
    <t xml:space="preserve">FTNYLVLGLM(+15.99)FMK</t>
  </si>
  <si>
    <t xml:space="preserve">16 16 33 83 70 39 73 73 91 63 46 33 27</t>
  </si>
  <si>
    <t xml:space="preserve">WWRRRKHPGLKKYSLKR</t>
  </si>
  <si>
    <t xml:space="preserve">9 16 7 7 11 38 7 5 4 19 23 13 13 29 32 17 10</t>
  </si>
  <si>
    <t xml:space="preserve">WWRRKRHPGLKKYSLKR</t>
  </si>
  <si>
    <t xml:space="preserve">7 13 6 6 6 4 6 4 3 16 20 11 11 25 28 15 8</t>
  </si>
  <si>
    <t xml:space="preserve">WWRRKRHPGLKYKSLKR</t>
  </si>
  <si>
    <t xml:space="preserve">7 13 5 6 6 4 6 4 3 16 19 10 10 24 28 14 8</t>
  </si>
  <si>
    <t xml:space="preserve">WWRRHKRPGLKKYSLKR</t>
  </si>
  <si>
    <t xml:space="preserve">7 13 5 5 5 5 4 4 3 16 19 10 10 24 27 14 8</t>
  </si>
  <si>
    <t xml:space="preserve">WWRKRRHPGLKKYSLKR</t>
  </si>
  <si>
    <t xml:space="preserve">7 12 5 5 4 4 5 4 3 15 18 10 10 23 26 13 7</t>
  </si>
  <si>
    <t xml:space="preserve">YRELAVVADNGMM(+15.99)TK</t>
  </si>
  <si>
    <t xml:space="preserve">36 16 88 91 94 98 98 97 96 82 84 98 96 80 68</t>
  </si>
  <si>
    <t xml:space="preserve">YLWVAVVADNGMM(+15.99)TK</t>
  </si>
  <si>
    <t xml:space="preserve">46 49 42 65 94 98 98 98 96 84 86 98 97 85 76</t>
  </si>
  <si>
    <t xml:space="preserve">YERLAVVADNGMM(+15.99)TK</t>
  </si>
  <si>
    <t xml:space="preserve">36 62 23 90 94 97 98 97 95 80 82 98 96 80 69</t>
  </si>
  <si>
    <t xml:space="preserve">YRKNAVVADNGMM(+15.99)TK</t>
  </si>
  <si>
    <t xml:space="preserve">37 15 59 45 93 97 98 97 95 84 89 98 96 78 65</t>
  </si>
  <si>
    <t xml:space="preserve">YLREAVVADNGMM(+15.99)TK</t>
  </si>
  <si>
    <t xml:space="preserve">36 38 13 67 91 96 97 96 95 77 80 97 95 79 67</t>
  </si>
  <si>
    <t xml:space="preserve">WRLRWWKWKTWWWC(+57.02)C(+57.02)KWWRDWWC(+57.02)FPWHRYPC(+57.02)LMGMVDEVDHK</t>
  </si>
  <si>
    <t xml:space="preserve">0 0 1 0 0 0 0 0 1 1 0 0 0 0 1 1 1 1 0 0 0 0 0 1 0 1 0 0 3 2 3 5 6 1 1 1 1 8 3 1 2 2</t>
  </si>
  <si>
    <t xml:space="preserve">RWLRWWKWKTWWWC(+57.02)C(+57.02)KWWRDWWC(+57.02)FPWHRYPC(+57.02)LMGMVDEVDHK</t>
  </si>
  <si>
    <t xml:space="preserve">WRLRWWKWKTWWWC(+57.02)C(+57.02)KWWRDWWC(+57.02)FWPHRYPC(+57.02)LMGMVDEVDHK</t>
  </si>
  <si>
    <t xml:space="preserve">0 0 1 0 0 0 0 0 1 1 0 0 0 0 1 1 1 1 0 0 0 0 0 1 0 0 0 0 3 2 3 5 6 1 1 1 1 8 3 1 2 2</t>
  </si>
  <si>
    <t xml:space="preserve">RWLRWWKWKTWWWC(+57.02)C(+57.02)KWWRDWWC(+57.02)FWPHRYPC(+57.02)LMGMVDEVDHK</t>
  </si>
  <si>
    <t xml:space="preserve">WRLRWWKWKTWWWC(+57.02)C(+57.02)KWWRDWWFC(+57.02)PWHRYPC(+57.02)LMGMVDEVDHK</t>
  </si>
  <si>
    <t xml:space="preserve">0 0 1 0 0 0 0 0 1 1 0 0 0 0 1 1 1 1 0 0 0 0 0 0 0 1 0 0 3 2 3 5 6 1 1 1 1 8 3 1 2 2</t>
  </si>
  <si>
    <t xml:space="preserve">HRKKKRRHRRHKTERMR</t>
  </si>
  <si>
    <t xml:space="preserve">11 10 14 15 8 5 16 7 5 5 15 26 55 90 23 34 34</t>
  </si>
  <si>
    <t xml:space="preserve">HRKKKRHRRRHKTERMR</t>
  </si>
  <si>
    <t xml:space="preserve">11 10 14 15 7 5 8 5 5 5 15 26 54 90 22 34 34</t>
  </si>
  <si>
    <t xml:space="preserve">HRKKKHRRRRHKTERMR</t>
  </si>
  <si>
    <t xml:space="preserve">11 10 14 15 7 7 5 5 6 5 14 26 54 89 22 34 33</t>
  </si>
  <si>
    <t xml:space="preserve">HRKHKKRRRRHKTERMR</t>
  </si>
  <si>
    <t xml:space="preserve">11 9 13 7 7 10 5 5 6 5 14 26 54 89 22 34 34</t>
  </si>
  <si>
    <t xml:space="preserve">HRKKKHRRRRKHTERMR</t>
  </si>
  <si>
    <t xml:space="preserve">11 10 14 16 7 7 5 5 6 5 7 13 50 88 19 30 34</t>
  </si>
  <si>
    <t xml:space="preserve">MDRHNPWLNEALAGNTMREDK</t>
  </si>
  <si>
    <t xml:space="preserve">25 26 12 17 60 22 34 89 80 64 35 94 92 79 83 79 40 28 53 29 23</t>
  </si>
  <si>
    <t xml:space="preserve">MRHDNPWLNEALAGNTMREDK</t>
  </si>
  <si>
    <t xml:space="preserve">25 13 17 18 58 22 33 89 80 63 34 94 92 79 83 78 39 27 52 29 22</t>
  </si>
  <si>
    <t xml:space="preserve">MRDHNPWLNEALAGNTMREDK</t>
  </si>
  <si>
    <t xml:space="preserve">25 13 18 16 58 22 33 89 80 63 34 94 91 79 83 78 39 27 52 29 22</t>
  </si>
  <si>
    <t xml:space="preserve">MHRDNPWLNEALAGNTMREDK</t>
  </si>
  <si>
    <t xml:space="preserve">25 19 12 18 57 22 33 89 80 63 34 93 91 79 83 78 39 27 52 29 22</t>
  </si>
  <si>
    <t xml:space="preserve">HHQHNPWLNEALAGNTMREDK</t>
  </si>
  <si>
    <t xml:space="preserve">14 16 15 14 54 19 29 87 77 59 30 92 90 76 80 75 35 24 47 25 19</t>
  </si>
  <si>
    <t xml:space="preserve">WWWRHRYWRRC(+57.02)FRLKFALRVGLLTNMK</t>
  </si>
  <si>
    <t xml:space="preserve">5 3 4 3 4 7 10 44 47 38 62 59 48 61 40 27 34 41 63 50 28 56 49 36 3 9 5</t>
  </si>
  <si>
    <t xml:space="preserve">WWWRHRYWRRFC(+57.02)RLKFALRVGLLTNMK</t>
  </si>
  <si>
    <t xml:space="preserve">5 3 4 3 4 7 10 44 47 38 0 0 48 61 40 27 34 41 63 50 28 56 49 36 3 9 5</t>
  </si>
  <si>
    <t xml:space="preserve">WWWRHRYRWRFC(+57.02)RLKFALRVGLLTNMK</t>
  </si>
  <si>
    <t xml:space="preserve">5 3 4 3 4 7 10 0 0 38 0 0 48 61 40 27 34 41 63 50 28 56 49 36 3 9 5</t>
  </si>
  <si>
    <t xml:space="preserve">WWWRHRYRRWFC(+57.02)RLKFALRVGLLTNMK</t>
  </si>
  <si>
    <t xml:space="preserve">5 3 4 3 4 7 10 0 0 0 0 0 48 61 40 27 34 41 63 50 28 56 49 36 3 9 5</t>
  </si>
  <si>
    <t xml:space="preserve">RWRYRHRWWWFC(+57.02)RLKFALRVGLLTNMK</t>
  </si>
  <si>
    <t xml:space="preserve">0 0 0 0 0 0 0 0 0 0 0 0 48 61 40 27 34 41 63 50 28 56 49 36 3 9 5</t>
  </si>
  <si>
    <t xml:space="preserve">WWWRRFWRHWWWRWVTMVAFNLGTLLEYWR</t>
  </si>
  <si>
    <t xml:space="preserve">6 6 5 2 3 3 3 3 12 13 5 3 2 5 3 4 9 9 9 20 31 12 5 46 62 26 48 7 5 8</t>
  </si>
  <si>
    <t xml:space="preserve">WWWRRFWRHWWRWWVTMVAFNLGTLLEYWR</t>
  </si>
  <si>
    <t xml:space="preserve">6 6 5 2 3 3 3 3 12 13 5 0 0 5 3 4 9 9 9 20 31 12 5 46 62 26 48 7 5 8</t>
  </si>
  <si>
    <t xml:space="preserve">WWWRFRWRHWWWRWVTMVAFNLGTLLEYWR</t>
  </si>
  <si>
    <t xml:space="preserve">6 6 5 2 0 0 3 3 12 13 5 3 2 5 3 4 9 9 9 20 31 12 5 46 62 26 48 7 5 8</t>
  </si>
  <si>
    <t xml:space="preserve">WWRWRFWRHWWWRWVTMVAFNLGTLLEYWR</t>
  </si>
  <si>
    <t xml:space="preserve">6 6 0 0 3 3 3 3 12 13 5 3 2 5 3 4 9 9 9 20 31 12 5 46 62 26 48 7 5 8</t>
  </si>
  <si>
    <t xml:space="preserve">WWWRFRWRHWWRWWVTMVAFNLGTLLEYWR</t>
  </si>
  <si>
    <t xml:space="preserve">6 6 5 2 0 0 3 3 12 13 5 0 0 5 3 4 9 9 9 20 31 12 5 46 62 26 48 7 5 8</t>
  </si>
  <si>
    <t xml:space="preserve">REYVVC(+57.02)EM(+15.99)SK</t>
  </si>
  <si>
    <t xml:space="preserve">37 75 78 94 90 90 95 92 56 53</t>
  </si>
  <si>
    <t xml:space="preserve">ERYVVC(+57.02)EM(+15.99)SK</t>
  </si>
  <si>
    <t xml:space="preserve">45 16 69 92 88 87 93 90 49 47</t>
  </si>
  <si>
    <t xml:space="preserve">REYVVC(+57.02)M(+15.99)ESK</t>
  </si>
  <si>
    <t xml:space="preserve">37 75 76 93 90 87 49 79 39 38</t>
  </si>
  <si>
    <t xml:space="preserve">REYVQMEM(+15.99)SK</t>
  </si>
  <si>
    <t xml:space="preserve">30 69 67 87 57 58 92 88 48 45</t>
  </si>
  <si>
    <t xml:space="preserve">RYEVVC(+57.02)EM(+15.99)SK</t>
  </si>
  <si>
    <t xml:space="preserve">22 17 38 87 86 85 92 89 50 47</t>
  </si>
  <si>
    <t xml:space="preserve">WWMQFNGALQADLEPGYLAC(+57.02)K</t>
  </si>
  <si>
    <t xml:space="preserve">11 13 25 8 9 37 28 61 67 14 17 42 28 28 21 18 32 34 11 26 24</t>
  </si>
  <si>
    <t xml:space="preserve">WWMKM(+15.99)NGALQADLEPGYLAC(+57.02)K</t>
  </si>
  <si>
    <t xml:space="preserve">11 13 25 8 9 36 28 60 67 13 17 42 28 28 21 17 31 34 11 26 24</t>
  </si>
  <si>
    <t xml:space="preserve">WWMQFNGALQADLPEGYLAC(+57.02)K</t>
  </si>
  <si>
    <t xml:space="preserve">11 13 24 8 9 36 27 60 66 13 17 41 29 8 29 17 31 34 11 26 24</t>
  </si>
  <si>
    <t xml:space="preserve">WWMQFNGALQADLEPGYLC(+57.02)AK</t>
  </si>
  <si>
    <t xml:space="preserve">11 13 24 8 9 36 27 60 66 13 17 41 28 28 21 18 34 34 11 11 24</t>
  </si>
  <si>
    <t xml:space="preserve">WMWQFNGALQADLEPGYLAC(+57.02)K</t>
  </si>
  <si>
    <t xml:space="preserve">7 4 4 6 6 27 20 50 57 9 12 32 20 20 15 12 23 25 8 19 17</t>
  </si>
  <si>
    <t xml:space="preserve">55 79 98 98 99 100 99 99 98 98 97 98 98 83 76</t>
  </si>
  <si>
    <t xml:space="preserve">55 79 98 98 99 100 99 99 98 98 97 98 97 83 76</t>
  </si>
  <si>
    <t xml:space="preserve">37 48 98 98 99 100 99 99 98 98 97 98 97 84 77</t>
  </si>
  <si>
    <t xml:space="preserve">47 16 28 97 98 99 100 99 99 98 99 97 98 97 84 76</t>
  </si>
  <si>
    <t xml:space="preserve">46 28 14 97 98 99 100 99 99 98 99 97 98 97 83 75</t>
  </si>
  <si>
    <t xml:space="preserve">YYM(+15.99)C(+57.02)C(+57.02)DKLKMAAYFHATVVK</t>
  </si>
  <si>
    <t xml:space="preserve">9 34 38 31 33 45 78 63 62 43 54 71 79 77 89 82 42 58 15 15</t>
  </si>
  <si>
    <t xml:space="preserve">YM(+15.99)YC(+57.02)C(+57.02)DKLKMAAYFHATVVK</t>
  </si>
  <si>
    <t xml:space="preserve">9 6 6 26 28 38 73 56 55 36 47 65 74 71 86 77 35 51 14 14</t>
  </si>
  <si>
    <t xml:space="preserve">M(+15.99)YYC(+57.02)C(+57.02)DKLKMAAYFHTAVVK</t>
  </si>
  <si>
    <t xml:space="preserve">6 6 6 26 27 37 73 56 54 36 46 64 74 71 85 73 46 47 10 18</t>
  </si>
  <si>
    <t xml:space="preserve">M(+15.99)YYC(+57.02)C(+57.02)DKLKMAAYFHATVVK</t>
  </si>
  <si>
    <t xml:space="preserve">5 6 6 24 26 35 71 53 52 34 44 62 72 69 85 75 33 48 13 13</t>
  </si>
  <si>
    <t xml:space="preserve">M(+15.99)YYC(+57.02)C(+57.02)DKLKMAAYFHLTGVK</t>
  </si>
  <si>
    <t xml:space="preserve">5 6 6 25 26 35 71 53 52 34 44 62 72 66 83 50 70 27 9 17</t>
  </si>
  <si>
    <t xml:space="preserve">WKKEYWREWC(+57.02)RAALNPGELLSVQPK</t>
  </si>
  <si>
    <t xml:space="preserve">8 7 10 38 18 8 3 30 14 15 3 4 4 16 11 5 16 91 87 80 70 73 8 7 12</t>
  </si>
  <si>
    <t xml:space="preserve">WKKEYEWRWC(+57.02)RAALNPGELLSVPQK</t>
  </si>
  <si>
    <t xml:space="preserve">7 6 8 34 16 24 3 3 12 13 3 4 3 14 10 5 14 90 85 78 71 76 13 8 11</t>
  </si>
  <si>
    <t xml:space="preserve">WKKEYEWRWC(+57.02)RAALNPGELLSVQPK</t>
  </si>
  <si>
    <t xml:space="preserve">6 6 8 34 15 24 3 3 12 12 3 4 3 14 10 4 14 89 85 77 66 69 7 6 11</t>
  </si>
  <si>
    <t xml:space="preserve">WKKEYERWWC(+57.02)RAALNPGELLSVQPK</t>
  </si>
  <si>
    <t xml:space="preserve">6 6 8 33 15 24 2 4 12 12 3 4 3 13 10 4 14 89 85 77 66 69 7 6 11</t>
  </si>
  <si>
    <t xml:space="preserve">KWKEYEWRWC(+57.02)RAALNPGELLSVQPK</t>
  </si>
  <si>
    <t xml:space="preserve">6 4 8 33 15 23 3 2 11 12 3 3 3 13 9 4 14 89 84 77 65 69 6 6 10</t>
  </si>
  <si>
    <t xml:space="preserve">LMM(+15.99)LVNLMNLLYHEWK</t>
  </si>
  <si>
    <t xml:space="preserve">51 40 39 86 95 95 97 97 96 98 100 99 99 85 67 61</t>
  </si>
  <si>
    <t xml:space="preserve">LMM(+15.99)LVNLMNLLYHWEK</t>
  </si>
  <si>
    <t xml:space="preserve">50 39 39 86 95 95 97 97 96 98 100 99 98 62 85 58</t>
  </si>
  <si>
    <t xml:space="preserve">YMPLVNLMNLLYHEWK</t>
  </si>
  <si>
    <t xml:space="preserve">29 26 26 83 94 94 97 96 95 98 100 99 98 83 64 58</t>
  </si>
  <si>
    <t xml:space="preserve">LM(+15.99)MLVNLMNLLYHEWK</t>
  </si>
  <si>
    <t xml:space="preserve">44 21 21 82 93 94 97 96 95 98 99 99 98 82 63 57</t>
  </si>
  <si>
    <t xml:space="preserve">YPMLVNLMNLLYHEWK</t>
  </si>
  <si>
    <t xml:space="preserve">28 16 22 82 93 94 97 96 95 98 99 99 98 82 62 56</t>
  </si>
  <si>
    <t xml:space="preserve">TPPNLVNELLR</t>
  </si>
  <si>
    <t xml:space="preserve">30 35 41 68 92 93 84 97 97 96 86</t>
  </si>
  <si>
    <t xml:space="preserve">TPPNLVGGELLR</t>
  </si>
  <si>
    <t xml:space="preserve">31 36 42 69 93 95 64 61 99 98 97 86</t>
  </si>
  <si>
    <t xml:space="preserve">TPPGGLVGGELLR</t>
  </si>
  <si>
    <t xml:space="preserve">30 31 37 32 54 93 96 63 61 99 98 96 86</t>
  </si>
  <si>
    <t xml:space="preserve">TPNPLVGGELLR</t>
  </si>
  <si>
    <t xml:space="preserve">26 20 28 34 89 94 57 54 99 98 95 82</t>
  </si>
  <si>
    <t xml:space="preserve">TPGPGLVGGELLR</t>
  </si>
  <si>
    <t xml:space="preserve">26 20 8 14 43 92 94 58 55 99 98 96 82</t>
  </si>
  <si>
    <t xml:space="preserve">MWKMGNSVQATK</t>
  </si>
  <si>
    <t xml:space="preserve">31 32 29 22 12 48 66 40 73 51 36 39</t>
  </si>
  <si>
    <t xml:space="preserve">MWKMGNSVKDGK</t>
  </si>
  <si>
    <t xml:space="preserve">28 30 26 20 10 45 66 56 73 42 24 37</t>
  </si>
  <si>
    <t xml:space="preserve">MWKMGNSVNVSK</t>
  </si>
  <si>
    <t xml:space="preserve">29 30 27 20 11 43 57 36 56 37 41 37</t>
  </si>
  <si>
    <t xml:space="preserve">MWKMGNSVKGDK</t>
  </si>
  <si>
    <t xml:space="preserve">27 28 25 18 10 43 64 56 68 7 17 32</t>
  </si>
  <si>
    <t xml:space="preserve">MWKMGNSVKGSR</t>
  </si>
  <si>
    <t xml:space="preserve">26 28 24 18 9 43 64 58 83 8 17 9</t>
  </si>
  <si>
    <t xml:space="preserve">WC(+57.02)C(+57.02)SYYSWWMHQYWTRRWLYFWWPDRRWSFYLEKMGKSDEVAPVK</t>
  </si>
  <si>
    <t xml:space="preserve">1 1 1 2 1 3 2 1 1 1 2 0 0 1 1 1 1 1 1 2 1 2 1 1 1 1 1 1 1 1 4 4 4 4 6 2 1 1 5 14 4 1 1 2 1</t>
  </si>
  <si>
    <t xml:space="preserve">WC(+57.02)C(+57.02)SYYSWWMHQWYTRRWLYFWWPDRRWSFYLEKMGKSDEVAPVK</t>
  </si>
  <si>
    <t xml:space="preserve">1 1 1 2 1 3 2 1 1 1 2 0 0 0 1 1 1 1 1 2 1 2 1 1 1 1 1 1 1 1 4 4 4 4 6 2 1 1 5 14 4 1 1 2 1</t>
  </si>
  <si>
    <t xml:space="preserve">C(+57.02)WC(+57.02)SYYSWWMHQYWTRRWLYFWWPDRRWSFYLEKMGKSDEVAPVK</t>
  </si>
  <si>
    <t xml:space="preserve">0 0 1 2 1 3 2 1 1 1 2 0 0 1 1 1 1 1 1 2 1 2 1 1 1 1 1 1 1 1 4 4 4 4 6 2 1 1 5 14 4 1 1 2 1</t>
  </si>
  <si>
    <t xml:space="preserve">C(+57.02)C(+57.02)WSYYSWWMHQYWTRRWLYFWWPDRRWSFYLEKMGKSDEVAPVK</t>
  </si>
  <si>
    <t xml:space="preserve">0 0 0 2 1 3 2 1 1 1 2 0 0 1 1 1 1 1 1 2 1 2 1 1 1 1 1 1 1 1 4 4 4 4 6 2 1 1 5 14 4 1 1 2 1</t>
  </si>
  <si>
    <t xml:space="preserve">C(+57.02)WC(+57.02)SYYSWWMHQWYTRRWLYFWWPDRRWSFYLEKMGKSDEVAPVK</t>
  </si>
  <si>
    <t xml:space="preserve">0 0 1 2 1 3 2 1 1 1 2 0 0 0 1 1 1 1 1 2 1 2 1 1 1 1 1 1 1 1 4 4 4 4 6 2 1 1 5 14 4 1 1 2 1</t>
  </si>
  <si>
    <t xml:space="preserve">HM(+15.99)FC(+57.02)C(+57.02)HVEVADTVASSAGGKK</t>
  </si>
  <si>
    <t xml:space="preserve">5 4 4 4 4 4 4 20 26 31 42 34 7 13 26 36 30 32 4 8 6</t>
  </si>
  <si>
    <t xml:space="preserve">HMYC(+57.02)C(+57.02)HVEVADTVASSAGGKK</t>
  </si>
  <si>
    <t xml:space="preserve">5 4 4 4 4 4 4 20 26 30 42 33 7 13 26 36 30 32 4 8 6</t>
  </si>
  <si>
    <t xml:space="preserve">HMYC(+57.02)C(+57.02)HVEVADTAVSSAGGKK</t>
  </si>
  <si>
    <t xml:space="preserve">5 4 4 4 4 4 4 20 25 30 42 33 7 12 26 36 30 32 4 7 6</t>
  </si>
  <si>
    <t xml:space="preserve">HMYC(+57.02)C(+57.02)HVEVADTVASSAGKGK</t>
  </si>
  <si>
    <t xml:space="preserve">5 4 4 4 4 4 4 20 25 30 42 33 7 12 26 36 27 31 8 3 6</t>
  </si>
  <si>
    <t xml:space="preserve">MHYC(+57.02)C(+57.02)HVEVADTVASSAGGKK</t>
  </si>
  <si>
    <t xml:space="preserve">2 2 3 2 3 2 3 14 18 22 32 24 5 8 18 27 22 23 2 5 4</t>
  </si>
  <si>
    <t xml:space="preserve">FRHAVKEHTRPVFDNFDLGLTK</t>
  </si>
  <si>
    <t xml:space="preserve">10 6 8 12 5 5 14 4 15 4 6 43 47 78 71 46 46 73 56 70 13 22</t>
  </si>
  <si>
    <t xml:space="preserve">FRHAVKHETRPVFDNFDLGLTK</t>
  </si>
  <si>
    <t xml:space="preserve">10 6 8 12 6 5 5 12 15 4 6 43 47 78 71 46 46 72 56 70 13 22</t>
  </si>
  <si>
    <t xml:space="preserve">FRHAVKTEHRPVFDNFDLGLTK</t>
  </si>
  <si>
    <t xml:space="preserve">10 6 8 12 5 5 10 11 4 4 5 43 47 78 70 46 46 72 56 70 12 21</t>
  </si>
  <si>
    <t xml:space="preserve">FRHAVKETHRPVFDNFDLGLTK</t>
  </si>
  <si>
    <t xml:space="preserve">10 6 8 12 5 5 13 5 4 4 5 43 47 78 71 46 46 72 56 70 13 22</t>
  </si>
  <si>
    <t xml:space="preserve">FHRAVKEHTRPVFDNFDLGLTK</t>
  </si>
  <si>
    <t xml:space="preserve">8 4 2 9 4 4 11 3 12 3 4 37 41 74 66 40 40 67 50 65 10 18</t>
  </si>
  <si>
    <t xml:space="preserve">VFRWRWMC(+57.02)AKFLVVDKEMAEK</t>
  </si>
  <si>
    <t xml:space="preserve">12 15 9 24 22 29 22 14 11 10 62 81 79 81 85 80 93 55 18 32 17</t>
  </si>
  <si>
    <t xml:space="preserve">FVRWRWMC(+57.02)AKFLVVDKEMAEK</t>
  </si>
  <si>
    <t xml:space="preserve">12 11 8 24 21 28 21 13 11 9 61 81 78 80 85 79 93 54 17 31 16</t>
  </si>
  <si>
    <t xml:space="preserve">VRFWRWMC(+57.02)AKFLVVDKEMAEK</t>
  </si>
  <si>
    <t xml:space="preserve">11 5 6 22 18 26 19 12 10 8 59 79 76 78 83 77 92 51 16 28 15</t>
  </si>
  <si>
    <t xml:space="preserve">RVFWRWMC(+57.02)AKFLVVDKEMAEK</t>
  </si>
  <si>
    <t xml:space="preserve">7 6 6 20 17 24 18 11 9 8 57 77 75 77 82 75 91 49 15 27 14</t>
  </si>
  <si>
    <t xml:space="preserve">FRVWRWMC(+57.02)AKFLVVDKEMAEK</t>
  </si>
  <si>
    <t xml:space="preserve">10 4 5 19 16 23 16 10 8 7 55 76 73 75 81 74 91 47 14 25 13</t>
  </si>
  <si>
    <t xml:space="preserve">RFALLYSDR</t>
  </si>
  <si>
    <t xml:space="preserve">40 51 96 99 99 99 99 99 96</t>
  </si>
  <si>
    <t xml:space="preserve">FRALLYSDR</t>
  </si>
  <si>
    <t xml:space="preserve">47 40 95 99 99 99 99 99 96</t>
  </si>
  <si>
    <t xml:space="preserve">QFVLLYSDR</t>
  </si>
  <si>
    <t xml:space="preserve">17 18 39 97 99 98 98 99 94</t>
  </si>
  <si>
    <t xml:space="preserve">FQVLLYSDR</t>
  </si>
  <si>
    <t xml:space="preserve">17 16 34 95 99 98 98 99 94</t>
  </si>
  <si>
    <t xml:space="preserve">M(+15.99)KVLLYSDR</t>
  </si>
  <si>
    <t xml:space="preserve">14 14 30 94 99 97 97 98 93</t>
  </si>
  <si>
    <t xml:space="preserve">DEHEC(+57.02)M(+15.99)C(+57.02)WSLLAGVPVPLGLR</t>
  </si>
  <si>
    <t xml:space="preserve">9 30 26 44 12 12 12 36 36 51 78 63 19 28 19 57 38 47 30 26 18</t>
  </si>
  <si>
    <t xml:space="preserve">DEHEC(+57.02)M(+15.99)WC(+57.02)SLLAGVPVPLGLR</t>
  </si>
  <si>
    <t xml:space="preserve">9 30 26 44 12 12 19 23 36 51 78 63 19 28 19 57 38 47 30 26 18</t>
  </si>
  <si>
    <t xml:space="preserve">DEHEC(+57.02)C(+57.02)M(+15.99)WSLLAGVPVPLGLR</t>
  </si>
  <si>
    <t xml:space="preserve">8 28 24 41 11 14 12 34 33 48 76 61 18 26 17 54 35 44 27 24 16</t>
  </si>
  <si>
    <t xml:space="preserve">DEHEC(+57.02)C(+57.02)M(+15.99)WLSLAGVPVPLGLR</t>
  </si>
  <si>
    <t xml:space="preserve">7 26 22 40 11 13 11 45 32 24 79 64 22 24 16 53 34 43 26 23 15</t>
  </si>
  <si>
    <t xml:space="preserve">EDHEC(+57.02)C(+57.02)M(+15.99)WSLLAGVPVPLGLR</t>
  </si>
  <si>
    <t xml:space="preserve">14 6 18 33 8 10 9 26 26 40 69 52 13 20 13 46 28 36 21 18 12</t>
  </si>
  <si>
    <t xml:space="preserve">YKRNWHC(+57.02)LPPGKEPC(+57.02)DMKR</t>
  </si>
  <si>
    <t xml:space="preserve">7 8 6 13 5 5 12 7 3 28 9 15 73 33 32 36 41 10 13</t>
  </si>
  <si>
    <t xml:space="preserve">YKRNWHC(+57.02)PLPGKEPC(+57.02)DMRK</t>
  </si>
  <si>
    <t xml:space="preserve">7 8 6 13 5 5 12 3 7 27 9 15 73 32 31 36 40 6 7</t>
  </si>
  <si>
    <t xml:space="preserve">YKRNWHC(+57.02)LPPGKEPC(+57.02)DMRK</t>
  </si>
  <si>
    <t xml:space="preserve">7 8 6 13 5 5 12 7 3 27 9 15 73 32 31 36 40 6 7</t>
  </si>
  <si>
    <t xml:space="preserve">YKNRWHC(+57.02)LPPGKEPC(+57.02)DMRK</t>
  </si>
  <si>
    <t xml:space="preserve">7 8 4 3 5 5 12 7 3 27 8 15 72 32 31 35 40 6 7</t>
  </si>
  <si>
    <t xml:space="preserve">KYRNWHC(+57.02)LPPGKEPC(+57.02)DMRK</t>
  </si>
  <si>
    <t xml:space="preserve">2 2 3 7 2 2 6 4 2 15 4 8 56 19 18 21 25 3 3</t>
  </si>
  <si>
    <t xml:space="preserve">WWFDTNSLNSLLARPYDNDK</t>
  </si>
  <si>
    <t xml:space="preserve">21 22 23 64 73 88 89 97 95 95 97 99 97 63 64 67 50 46 51 43</t>
  </si>
  <si>
    <t xml:space="preserve">WFWDTNSLNSLLARPYDNDK</t>
  </si>
  <si>
    <t xml:space="preserve">21 22 20 64 73 88 89 97 95 95 97 99 97 63 64 67 50 46 51 43</t>
  </si>
  <si>
    <t xml:space="preserve">WWFDTNSLNSLLARPYDDNK</t>
  </si>
  <si>
    <t xml:space="preserve">21 21 22 64 72 87 89 97 95 95 97 99 97 62 63 66 50 30 47 42</t>
  </si>
  <si>
    <t xml:space="preserve">WWFDTNSLNSLLAPRYDNDK</t>
  </si>
  <si>
    <t xml:space="preserve">21 21 22 63 72 87 89 97 95 95 97 99 97 28 26 66 49 45 51 41</t>
  </si>
  <si>
    <t xml:space="preserve">WWFDTNSLNSLLARPYNDDK</t>
  </si>
  <si>
    <t xml:space="preserve">19 20 20 61 70 86 88 97 94 95 97 98 97 59 60 60 24 26 44 36</t>
  </si>
  <si>
    <t xml:space="preserve">YMM(+15.99)VLPWLVAEQAGNTWTAC(+57.02)R</t>
  </si>
  <si>
    <t xml:space="preserve">16 18 24 46 77 37 44 89 84 65 84 76 85 56 71 69 48 41 25 25 32</t>
  </si>
  <si>
    <t xml:space="preserve">MYM(+15.99)VLPWLVAEQAGNTWTAC(+57.02)R</t>
  </si>
  <si>
    <t xml:space="preserve">16 18 25 46 77 37 44 89 84 65 84 76 85 56 71 69 48 41 25 25 32</t>
  </si>
  <si>
    <t xml:space="preserve">M(+15.99)MYVLPWLVAEQAGNTWTAC(+57.02)R</t>
  </si>
  <si>
    <t xml:space="preserve">26 16 15 45 78 37 43 89 83 65 83 76 85 55 71 68 47 41 24 24 32</t>
  </si>
  <si>
    <t xml:space="preserve">MM(+15.99)YVLPWLVAEQAGNTWTC(+57.02)AR</t>
  </si>
  <si>
    <t xml:space="preserve">15 16 14 44 78 35 42 89 83 63 83 75 84 54 70 67 46 39 48 28 31</t>
  </si>
  <si>
    <t xml:space="preserve">MM(+15.99)YVLPWLVAEQAGNTWTAC(+57.02)R</t>
  </si>
  <si>
    <t xml:space="preserve">15 16 14 43 77 35 41 88 82 63 82 74 84 53 69 66 45 38 23 23 30</t>
  </si>
  <si>
    <t xml:space="preserve">SWLWRRYWRYKRLHSEMLSVGHR</t>
  </si>
  <si>
    <t xml:space="preserve">10 7 15 33 7 11 17 16 7 10 10 15 40 35 47 92 57 69 63 54 10 15 11</t>
  </si>
  <si>
    <t xml:space="preserve">SWLWRRYWRKYRLHSEMLSVGHR</t>
  </si>
  <si>
    <t xml:space="preserve">10 7 15 33 7 11 17 16 7 10 10 15 39 35 46 92 57 69 63 54 10 15 11</t>
  </si>
  <si>
    <t xml:space="preserve">SWLWRRYWYKRRLHSEMLSVGHR</t>
  </si>
  <si>
    <t xml:space="preserve">9 6 13 30 6 10 16 14 11 6 9 15 38 31 43 90 53 65 59 50 8 13 9</t>
  </si>
  <si>
    <t xml:space="preserve">SWLWRRYWKYRRLHSEMLSVGHR</t>
  </si>
  <si>
    <t xml:space="preserve">8 6 12 28 5 9 14 13 5 4 8 13 35 29 40 89 51 63 57 48 8 12 9</t>
  </si>
  <si>
    <t xml:space="preserve">WSLWRRYWKYRRLHSEMLSVGHR</t>
  </si>
  <si>
    <t xml:space="preserve">6 4 11 26 5 9 14 12 5 4 8 13 34 28 39 89 49 62 55 46 7 12 8</t>
  </si>
  <si>
    <t xml:space="preserve">WWC(+57.02)KWC(+57.02)YWWWWKWWYWWWWWARWWWWFRTLSTPTLSNERR</t>
  </si>
  <si>
    <t xml:space="preserve">1 1 0 2 1 1 1 1 1 1 1 1 2 1 1 2 1 3 2 1 0 0 3 2 1 1 2 1 2 5 5 2 6 11 16 11 6 22 1 2</t>
  </si>
  <si>
    <t xml:space="preserve">WWC(+57.02)KWC(+57.02)YWWWWKWYWWWWWWARWWWWFRTLSTPTLSNERR</t>
  </si>
  <si>
    <t xml:space="preserve">1 1 0 2 1 1 1 1 1 1 1 1 2 0 0 2 1 3 2 1 0 0 3 2 1 1 2 1 2 5 5 2 6 11 16 11 6 22 1 2</t>
  </si>
  <si>
    <t xml:space="preserve">WWC(+57.02)KWC(+57.02)YWWWWWKWYWWWWWARWWWWFRTLSTPTLSNERR</t>
  </si>
  <si>
    <t xml:space="preserve">1 1 0 2 1 1 1 1 1 1 1 0 0 1 1 2 1 3 2 1 0 0 3 2 1 1 2 1 2 5 5 2 6 11 16 11 6 22 1 2</t>
  </si>
  <si>
    <t xml:space="preserve">WWC(+57.02)KWC(+57.02)YWWWWWKYWWWWWWARWWWWFRTLSTPTLSNERR</t>
  </si>
  <si>
    <t xml:space="preserve">1 1 0 2 1 1 1 1 1 1 1 0 0 0 0 2 1 3 2 1 0 0 3 2 1 1 2 1 2 5 5 2 6 11 16 11 6 22 1 2</t>
  </si>
  <si>
    <t xml:space="preserve">WWC(+57.02)KWC(+57.02)YWWWWWWKWWYWWWARWWWWFRTLSTPTLSNERR</t>
  </si>
  <si>
    <t xml:space="preserve">1 1 0 2 1 1 1 1 1 1 1 0 0 0 0 0 0 3 2 1 0 0 3 2 1 1 2 1 2 5 5 2 6 11 16 11 6 22 1 2</t>
  </si>
  <si>
    <t xml:space="preserve">WWLWMC(+57.02)NRMLAGSQWTMQK</t>
  </si>
  <si>
    <t xml:space="preserve">3 3 4 6 3 3 5 2 8 52 30 10 20 25 17 16 8 14 7</t>
  </si>
  <si>
    <t xml:space="preserve">WWWLC(+57.02)MNRMLAGSQWTMQK</t>
  </si>
  <si>
    <t xml:space="preserve">3 3 3 4 4 4 5 2 8 51 28 9 19 24 16 15 8 13 7</t>
  </si>
  <si>
    <t xml:space="preserve">WWWLMC(+57.02)NRMLAGSQWTMQK</t>
  </si>
  <si>
    <t xml:space="preserve">3 3 2 3 2 2 4 2 7 47 25 8 16 21 14 13 7 11 6</t>
  </si>
  <si>
    <t xml:space="preserve">WWWLMC(+57.02)NRMLAGSQWTQMK</t>
  </si>
  <si>
    <t xml:space="preserve">3 3 2 3 2 2 4 2 7 46 25 8 16 21 14 13 8 11 6</t>
  </si>
  <si>
    <t xml:space="preserve">WWWLMC(+57.02)NRMLAGSETGQMQK</t>
  </si>
  <si>
    <t xml:space="preserve">2 3 2 3 2 2 4 2 6 38 19 5 12 15 6 3 7 6 10 5</t>
  </si>
  <si>
    <t xml:space="preserve">WC(+57.02)FFKPRSNDTDHAGLLDPLLK</t>
  </si>
  <si>
    <t xml:space="preserve">8 6 12 14 10 5 10 11 10 32 13 13 13 50 42 91 92 80 39 40 39 14</t>
  </si>
  <si>
    <t xml:space="preserve">WC(+57.02)FKFPRSNDTDHAGLLDPLLK</t>
  </si>
  <si>
    <t xml:space="preserve">8 6 12 13 12 5 10 11 10 31 12 13 13 49 41 91 91 79 38 39 39 14</t>
  </si>
  <si>
    <t xml:space="preserve">C(+57.02)WFKFPRSNDTDHAGLLDPLLK</t>
  </si>
  <si>
    <t xml:space="preserve">7 5 11 12 11 4 9 10 9 30 12 12 12 47 40 90 91 78 37 38 37 13</t>
  </si>
  <si>
    <t xml:space="preserve">WC(+57.02)KFFPRSNDTDHAGLLDPLLK</t>
  </si>
  <si>
    <t xml:space="preserve">8 5 4 4 11 5 9 10 9 30 12 12 12 48 40 90 91 78 37 38 37 13</t>
  </si>
  <si>
    <t xml:space="preserve">WC(+57.02)ALTHPRSNDTDHAGLLDPLLK</t>
  </si>
  <si>
    <t xml:space="preserve">7 5 9 20 5 21 4 9 9 9 29 11 12 11 46 39 90 90 77 36 35 36 13</t>
  </si>
  <si>
    <t xml:space="preserve">YYWKEQQNNHLMMVFRER</t>
  </si>
  <si>
    <t xml:space="preserve">11 10 9 9 70 45 31 34 47 62 86 91 71 61 50 10 34 8</t>
  </si>
  <si>
    <t xml:space="preserve">YYWQEKQNNHLMMVFRER</t>
  </si>
  <si>
    <t xml:space="preserve">10 9 9 8 69 44 30 33 46 61 86 90 71 60 49 9 33 8</t>
  </si>
  <si>
    <t xml:space="preserve">YWYQEKQNNHLMMVFRER</t>
  </si>
  <si>
    <t xml:space="preserve">10 9 9 8 70 44 29 32 45 60 85 90 70 60 49 9 33 7</t>
  </si>
  <si>
    <t xml:space="preserve">YYWQEQKNNHLMMVFRER</t>
  </si>
  <si>
    <t xml:space="preserve">10 9 9 8 68 44 29 32 45 60 85 90 70 60 48 9 33 7</t>
  </si>
  <si>
    <t xml:space="preserve">YYWQEKQNNHLMMVFVWR</t>
  </si>
  <si>
    <t xml:space="preserve">10 9 9 8 69 44 29 32 45 60 85 90 71 63 49 12 14 7</t>
  </si>
  <si>
    <t xml:space="preserve">STKHHPKGVR</t>
  </si>
  <si>
    <t xml:space="preserve">23 26 66 66 62 51 41 42 48 31</t>
  </si>
  <si>
    <t xml:space="preserve">STKHHPRKR</t>
  </si>
  <si>
    <t xml:space="preserve">21 23 60 60 56 49 39 52 36</t>
  </si>
  <si>
    <t xml:space="preserve">STKHHPKRR</t>
  </si>
  <si>
    <t xml:space="preserve">21 24 60 61 57 49 42 44 36</t>
  </si>
  <si>
    <t xml:space="preserve">STKHHPVGKR</t>
  </si>
  <si>
    <t xml:space="preserve">24 27 60 61 57 50 56 18 37 33</t>
  </si>
  <si>
    <t xml:space="preserve">TSKHHPVGKR</t>
  </si>
  <si>
    <t xml:space="preserve">24 26 59 60 57 50 56 18 37 33</t>
  </si>
  <si>
    <t xml:space="preserve">GHRTAWGLTMEVSNGKTLGLAYVASMC(+57.02)K</t>
  </si>
  <si>
    <t xml:space="preserve">4 4 3 5 8 9 9 36 14 11 34 18 17 19 10 22 72 76 63 67 67 76 58 51 23 29 30 11</t>
  </si>
  <si>
    <t xml:space="preserve">GRHTAWGLTMEVSNGKTLGLAYVASMC(+57.02)K</t>
  </si>
  <si>
    <t xml:space="preserve">4 3 4 5 8 9 9 36 14 11 34 18 17 19 10 22 72 76 63 67 67 76 58 51 23 29 30 11</t>
  </si>
  <si>
    <t xml:space="preserve">GHRTAWGLTTEESNGKTLGLAYVASMC(+57.02)K</t>
  </si>
  <si>
    <t xml:space="preserve">4 4 2 5 8 9 9 35 14 4 18 17 18 18 10 21 71 75 63 66 66 75 58 50 22 28 29 10</t>
  </si>
  <si>
    <t xml:space="preserve">GHRTAWGLTMPAM(+15.99)NGKTLGLAYVASMC(+57.02)K</t>
  </si>
  <si>
    <t xml:space="preserve">4 4 3 5 8 9 9 35 12 9 6 12 18 18 10 22 71 76 63 67 66 76 58 50 23 29 29 11</t>
  </si>
  <si>
    <t xml:space="preserve">GHRTAWGLTEMVSNGKTLGLAYVASMC(+57.02)K</t>
  </si>
  <si>
    <t xml:space="preserve">4 4 2 4 8 8 9 33 12 13 7 16 16 17 9 20 70 74 61 65 64 74 56 48 21 27 28 10</t>
  </si>
  <si>
    <t xml:space="preserve">M(+15.99)VHYLLNMLNVLMNK</t>
  </si>
  <si>
    <t xml:space="preserve">45 48 89 98 99 97 94 95 98 95 97 96 54 44 42</t>
  </si>
  <si>
    <t xml:space="preserve">M(+15.99)VHYLLNMLNVLNMK</t>
  </si>
  <si>
    <t xml:space="preserve">43 46 88 98 99 96 93 95 98 95 96 95 62 39 37</t>
  </si>
  <si>
    <t xml:space="preserve">VM(+15.99)HYLLNMLNVLMNK</t>
  </si>
  <si>
    <t xml:space="preserve">36 42 88 98 99 96 93 95 98 95 96 95 52 42 39</t>
  </si>
  <si>
    <t xml:space="preserve">M(+15.99)VHYLLNMLNLVMNK</t>
  </si>
  <si>
    <t xml:space="preserve">43 46 89 98 99 96 93 95 97 94 85 79 52 43 40</t>
  </si>
  <si>
    <t xml:space="preserve">M(+15.99)VHYLLNMLNVPFNK</t>
  </si>
  <si>
    <t xml:space="preserve">38 41 85 98 99 95 91 93 97 93 94 34 28 31 30</t>
  </si>
  <si>
    <t xml:space="preserve">RWWYWWWWWWWYVC(+57.02)FLDVMTLLLLWK</t>
  </si>
  <si>
    <t xml:space="preserve">4 4 3 3 6 3 5 3 3 17 5 14 5 11 42 65 45 41 38 66 52 50 41 6 5 3</t>
  </si>
  <si>
    <t xml:space="preserve">RWYWWWWWWWWYVC(+57.02)FLDVMTLLLLWK</t>
  </si>
  <si>
    <t xml:space="preserve">4 4 0 0 6 3 5 3 3 17 5 14 5 11 42 65 45 41 38 66 52 50 41 6 5 3</t>
  </si>
  <si>
    <t xml:space="preserve">WRWYWWWWWWWYVC(+57.02)FLDVMTLLLLWK</t>
  </si>
  <si>
    <t xml:space="preserve">0 0 3 3 6 3 5 3 3 17 5 14 5 11 42 65 45 41 38 66 52 50 41 6 5 3</t>
  </si>
  <si>
    <t xml:space="preserve">WRYWWWWWWWWYVC(+57.02)FLDVMTLLLLWK</t>
  </si>
  <si>
    <t xml:space="preserve">0 0 0 0 6 3 5 3 3 17 5 14 5 11 42 65 45 41 38 66 52 50 41 6 5 3</t>
  </si>
  <si>
    <t xml:space="preserve">RWWYWWWWWWWYKMFLDETTLLVVWR</t>
  </si>
  <si>
    <t xml:space="preserve">4 4 3 3 6 3 5 3 3 17 5 14 0 0 42 65 45 0 0 66 52 50 0 0 0 0</t>
  </si>
  <si>
    <t xml:space="preserve">MQSVNVLGAVQEVWSK</t>
  </si>
  <si>
    <t xml:space="preserve">29 31 34 54 33 65 88 65 85 69 80 98 94 62 64 55</t>
  </si>
  <si>
    <t xml:space="preserve">QMSVNVLGAVQEVWSK</t>
  </si>
  <si>
    <t xml:space="preserve">19 23 34 54 30 61 87 62 84 66 77 98 93 58 61 52</t>
  </si>
  <si>
    <t xml:space="preserve">C(+57.02)SVVNVLGAVQEVC(+57.02)LK</t>
  </si>
  <si>
    <t xml:space="preserve">18 19 32 54 30 61 87 61 83 66 77 98 93 56 68 47</t>
  </si>
  <si>
    <t xml:space="preserve">C(+57.02)SVVNVLGAVQEVWSK</t>
  </si>
  <si>
    <t xml:space="preserve">17 19 32 54 29 61 87 61 83 66 77 98 93 58 60 51</t>
  </si>
  <si>
    <t xml:space="preserve">SC(+57.02)VVNVLGAVQEVWSK</t>
  </si>
  <si>
    <t xml:space="preserve">16 18 31 54 29 60 86 61 83 65 77 98 93 57 60 51</t>
  </si>
  <si>
    <t xml:space="preserve">RKYRWVPWWYWKWC(+57.02)RKVDLALGESNK</t>
  </si>
  <si>
    <t xml:space="preserve">3 3 7 18 11 13 7 7 7 9 5 3 2 2 4 30 62 56 56 47 79 20 59 24 6 13</t>
  </si>
  <si>
    <t xml:space="preserve">RKYRWVPWWYWWKC(+57.02)RKVDLALGESNK</t>
  </si>
  <si>
    <t xml:space="preserve">3 3 7 18 11 13 7 7 7 9 5 0 0 2 4 30 62 56 56 47 79 20 59 24 6 13</t>
  </si>
  <si>
    <t xml:space="preserve">KRYRWVPWWYWKWC(+57.02)RKVDLALGESNK</t>
  </si>
  <si>
    <t xml:space="preserve">0 0 7 18 11 13 7 7 7 9 5 3 2 2 4 30 62 56 56 47 79 20 59 24 6 13</t>
  </si>
  <si>
    <t xml:space="preserve">KRYRWVPWWYWWKC(+57.02)RKVDLALGESNK</t>
  </si>
  <si>
    <t xml:space="preserve">0 0 7 18 11 13 7 7 7 9 5 0 0 2 4 30 62 56 56 47 79 20 59 24 6 13</t>
  </si>
  <si>
    <t xml:space="preserve">KWWLWWHRWKLGLWKC(+57.02)DVDLNVLMNK</t>
  </si>
  <si>
    <t xml:space="preserve">0 0 0 0 0 0 0 0 0 0 0 0 0 0 0 0 0 62 56 56 0 0 0 0 6 13</t>
  </si>
  <si>
    <t xml:space="preserve">YLMDHLNMLNGMLRK</t>
  </si>
  <si>
    <t xml:space="preserve">7 11 16 7 22 87 76 77 77 32 21 36 18 8 15</t>
  </si>
  <si>
    <t xml:space="preserve">LYDMHLNMLNGMLRK</t>
  </si>
  <si>
    <t xml:space="preserve">9 7 19 7 22 86 75 76 76 31 20 34 17 8 14</t>
  </si>
  <si>
    <t xml:space="preserve">YLDMHLNMLNGMLRK</t>
  </si>
  <si>
    <t xml:space="preserve">7 10 19 7 22 86 75 76 76 31 20 34 17 8 14</t>
  </si>
  <si>
    <t xml:space="preserve">YLDMHLNMLNGMLKR</t>
  </si>
  <si>
    <t xml:space="preserve">6 10 18 6 21 86 74 75 75 31 20 35 18 11 5</t>
  </si>
  <si>
    <t xml:space="preserve">YLDMHLNMLNGTSLVK</t>
  </si>
  <si>
    <t xml:space="preserve">6 9 17 6 20 85 73 74 74 32 30 12 17 24 16 11</t>
  </si>
  <si>
    <t xml:space="preserve">RRWLFRFWWRWRRYELWGVELWSNK</t>
  </si>
  <si>
    <t xml:space="preserve">3 3 5 10 24 17 7 5 4 4 19 7 6 4 17 42 61 34 70 94 71 74 50 20 25</t>
  </si>
  <si>
    <t xml:space="preserve">RRWLFRFWWRWRYRELWGVELWSNK</t>
  </si>
  <si>
    <t xml:space="preserve">3 3 5 10 24 17 7 5 4 4 19 7 0 0 17 42 61 34 70 94 71 74 50 20 25</t>
  </si>
  <si>
    <t xml:space="preserve">RRWLFRFWWWRRRYELWGVELWSNK</t>
  </si>
  <si>
    <t xml:space="preserve">3 3 5 10 24 17 7 5 4 0 0 7 6 4 17 42 61 34 70 94 71 74 50 20 25</t>
  </si>
  <si>
    <t xml:space="preserve">RRWLFRFWWRRWRYELWGVELWSNK</t>
  </si>
  <si>
    <t xml:space="preserve">3 3 5 10 24 17 7 5 4 4 0 0 6 4 17 42 61 34 70 94 71 74 50 20 25</t>
  </si>
  <si>
    <t xml:space="preserve">RRWLFRFWWWRRYRELWGVELWSNK</t>
  </si>
  <si>
    <t xml:space="preserve">3 3 5 10 24 17 7 5 4 0 0 7 0 0 17 42 61 34 70 94 71 74 50 20 25</t>
  </si>
  <si>
    <t xml:space="preserve">YWRC(+57.02)RRWC(+57.02)FTWLRKPYMVVGNC(+57.02)TLGTLLKEEYK</t>
  </si>
  <si>
    <t xml:space="preserve">3 2 2 8 4 1 3 6 5 4 3 3 6 3 3 8 2 2 2 8 15 15 5 9 9 39 66 30 12 9 8 3 2</t>
  </si>
  <si>
    <t xml:space="preserve">YRWC(+57.02)RRWC(+57.02)FTWLRKPYMVVGNC(+57.02)TLGTLLKEEYK</t>
  </si>
  <si>
    <t xml:space="preserve">3 0 0 8 4 1 3 6 5 4 3 3 6 3 3 8 2 2 2 8 15 15 5 9 9 39 66 30 12 9 8 3 2</t>
  </si>
  <si>
    <t xml:space="preserve">WYRC(+57.02)RRWC(+57.02)FTWLRKPYMVVGNC(+57.02)TLGTLLKEEYK</t>
  </si>
  <si>
    <t xml:space="preserve">0 0 2 8 4 1 3 6 5 4 3 3 6 3 3 8 2 2 2 8 15 15 5 9 9 39 66 30 12 9 8 3 2</t>
  </si>
  <si>
    <t xml:space="preserve">YWRC(+57.02)RRWC(+57.02)FTWLRPKYMVVGNC(+57.02)TLGTLLKEEYK</t>
  </si>
  <si>
    <t xml:space="preserve">3 2 2 8 4 1 3 6 5 4 3 3 6 0 0 8 2 2 2 8 15 15 5 9 9 39 66 30 12 9 8 3 2</t>
  </si>
  <si>
    <t xml:space="preserve">WYRC(+57.02)RRWC(+57.02)FTWLRPKYMVVGNC(+57.02)TLGTLLKEEYK</t>
  </si>
  <si>
    <t xml:space="preserve">0 0 2 8 4 1 3 6 5 4 3 3 6 0 0 8 2 2 2 8 15 15 5 9 9 39 66 30 12 9 8 3 2</t>
  </si>
  <si>
    <t xml:space="preserve">KKVC(+57.02)MLEVQMMGGNLMC(+57.02)DLLK</t>
  </si>
  <si>
    <t xml:space="preserve">10 8 6 5 12 15 23 10 14 11 20 12 49 81 82 66 80 58 88 64 33</t>
  </si>
  <si>
    <t xml:space="preserve">KKVC(+57.02)MLMPKMMGGNLMC(+57.02)DLLK</t>
  </si>
  <si>
    <t xml:space="preserve">9 6 5 5 10 13 9 18 12 10 18 11 46 79 80 64 78 55 86 61 31</t>
  </si>
  <si>
    <t xml:space="preserve">KKVC(+57.02)MMLPKMMGGNLMC(+57.02)DLLK</t>
  </si>
  <si>
    <t xml:space="preserve">8 5 5 5 9 7 17 18 12 9 17 11 45 78 79 62 77 53 86 60 30</t>
  </si>
  <si>
    <t xml:space="preserve">KKVC(+57.02)MLLDQMMGGNLMC(+57.02)DLLK</t>
  </si>
  <si>
    <t xml:space="preserve">9 7 5 5 10 13 7 5 12 10 18 11 45 79 79 63 78 54 86 60 30</t>
  </si>
  <si>
    <t xml:space="preserve">KKVC(+57.02)MLNNKMMGGNLMC(+57.02)DLLK</t>
  </si>
  <si>
    <t xml:space="preserve">8 5 5 4 10 12 7 18 12 9 17 10 44 78 78 62 77 53 85 59 29</t>
  </si>
  <si>
    <t xml:space="preserve">72 92 98 90 98 98 95 96 98 69 48 49</t>
  </si>
  <si>
    <t xml:space="preserve">73 92 98 90 98 98 95 96 98 55 52 54</t>
  </si>
  <si>
    <t xml:space="preserve">69 90 97 88 97 97 94 96 95 31 25 34 28</t>
  </si>
  <si>
    <t xml:space="preserve">69 90 97 88 97 97 94 96 96 45 22 19 28</t>
  </si>
  <si>
    <t xml:space="preserve">69 90 97 88 97 97 94 96 95 30 35 17 28</t>
  </si>
  <si>
    <t xml:space="preserve">WWWQKFKRWRWC(+57.02)DEYVLAQFPLHFYR</t>
  </si>
  <si>
    <t xml:space="preserve">12 12 8 15 15 17 23 6 8 6 56 64 67 91 55 62 92 90 87 81 34 66 70 18 9 5</t>
  </si>
  <si>
    <t xml:space="preserve">WWWKQFKRWRWC(+57.02)DEYVLAQFPLHFYR</t>
  </si>
  <si>
    <t xml:space="preserve">WWWQKFKWRRWC(+57.02)DEYVLAQFPLHFYR</t>
  </si>
  <si>
    <t xml:space="preserve">12 12 8 15 15 17 23 0 0 6 56 64 67 91 55 62 92 90 87 81 34 66 70 18 9 5</t>
  </si>
  <si>
    <t xml:space="preserve">WWWQKFKRWRWC(+57.02)DEYVLAQFPLHYFR</t>
  </si>
  <si>
    <t xml:space="preserve">12 12 8 15 15 17 23 6 8 6 56 64 67 91 55 62 92 90 87 81 34 66 70 0 0 5</t>
  </si>
  <si>
    <t xml:space="preserve">WWWQKFKWRRWC(+57.02)DEYVLAQFPLHYFR</t>
  </si>
  <si>
    <t xml:space="preserve">12 12 8 15 15 17 23 0 0 6 56 64 67 91 55 62 92 90 87 81 34 66 70 0 0 5</t>
  </si>
  <si>
    <t xml:space="preserve">RRWMKKFLWPKKRWM(+15.99)M(+15.99)GSLTGVELWSNK</t>
  </si>
  <si>
    <t xml:space="preserve">7 6 12 13 19 18 17 28 4 3 13 6 6 5 8 5 56 49 85 86 66 83 96 89 72 49 32 32</t>
  </si>
  <si>
    <t xml:space="preserve">RRWMKKFLWPKQRWFM(+15.99)GSLTGVELWSNK</t>
  </si>
  <si>
    <t xml:space="preserve">RRWMQKFLWPKKRWFM(+15.99)GSLTGVELWSNK</t>
  </si>
  <si>
    <t xml:space="preserve">RRWMKKFLPWKQRWFM(+15.99)GSLTGVELWSNK</t>
  </si>
  <si>
    <t xml:space="preserve">7 6 12 13 19 18 17 28 0 0 13 6 6 5 8 5 56 49 85 86 66 83 96 89 72 49 32 32</t>
  </si>
  <si>
    <t xml:space="preserve">RRWMKKFLPWKKRWM(+15.99)M(+15.99)GSLTGVELWSNK</t>
  </si>
  <si>
    <t xml:space="preserve">52 39 93 95 83 87 87 31 50 38 23</t>
  </si>
  <si>
    <t xml:space="preserve">48 36 92 95 81 86 87 13 37 37 22</t>
  </si>
  <si>
    <t xml:space="preserve">47 34 92 94 80 85 85 19 30 33 19</t>
  </si>
  <si>
    <t xml:space="preserve">47 34 92 94 80 85 85 20 16 33 20</t>
  </si>
  <si>
    <t xml:space="preserve">C(+57.02)GFEGAMVGTTR</t>
  </si>
  <si>
    <t xml:space="preserve">42 31 91 92 41 60 76 82 18 32 32 18</t>
  </si>
  <si>
    <t xml:space="preserve">YYWDHRWLRWWMYETRELWSNK</t>
  </si>
  <si>
    <t xml:space="preserve">2 2 2 4 5 3 4 2 2 10 7 12 13 79 28 20 51 27 15 13 4 9</t>
  </si>
  <si>
    <t xml:space="preserve">YYWDRWHLRWWMYETRELWSNK</t>
  </si>
  <si>
    <t xml:space="preserve">2 2 2 4 4 5 5 3 2 9 7 11 12 79 28 20 50 26 15 13 4 9</t>
  </si>
  <si>
    <t xml:space="preserve">YYWDRHWLRWWMYETRELWSNK</t>
  </si>
  <si>
    <t xml:space="preserve">2 2 2 4 4 4 4 3 2 9 7 11 12 79 27 19 50 26 15 13 4 9</t>
  </si>
  <si>
    <t xml:space="preserve">YYWRDWHLRWWMYETRELWSNK</t>
  </si>
  <si>
    <t xml:space="preserve">2 2 2 2 2 5 5 3 2 9 7 11 12 78 27 19 49 25 14 12 3 9</t>
  </si>
  <si>
    <t xml:space="preserve">YYWDRWHLWRWMYETRELWSNK</t>
  </si>
  <si>
    <t xml:space="preserve">2 2 2 4 4 5 5 2 2 2 6 11 12 78 26 19 48 25 14 12 3 9</t>
  </si>
  <si>
    <t xml:space="preserve">ENALWLGLSDVWNK</t>
  </si>
  <si>
    <t xml:space="preserve">43 20 42 69 93 97 90 97 97 98 97 96 43 43</t>
  </si>
  <si>
    <t xml:space="preserve">NEALWLGLSDVWNK</t>
  </si>
  <si>
    <t xml:space="preserve">19 44 41 69 93 97 90 97 97 98 97 96 43 43</t>
  </si>
  <si>
    <t xml:space="preserve">AQDLWLGLSDVWNK</t>
  </si>
  <si>
    <t xml:space="preserve">22 33 24 70 93 97 91 98 97 98 98 97 47 47</t>
  </si>
  <si>
    <t xml:space="preserve">DQALWLGLSDVWNK</t>
  </si>
  <si>
    <t xml:space="preserve">21 20 41 67 93 97 90 97 97 98 97 96 43 43</t>
  </si>
  <si>
    <t xml:space="preserve">QADLWLGLSDVWNK</t>
  </si>
  <si>
    <t xml:space="preserve">20 21 22 68 92 97 90 97 97 98 97 96 44 44</t>
  </si>
  <si>
    <t xml:space="preserve">LETLDALGMR</t>
  </si>
  <si>
    <t xml:space="preserve">40 60 58 53 56 63 78 48 62 37</t>
  </si>
  <si>
    <t xml:space="preserve">ELTLDALGMR</t>
  </si>
  <si>
    <t xml:space="preserve">57 39 57 53 55 62 77 47 61 36</t>
  </si>
  <si>
    <t xml:space="preserve">LELTDALGMR</t>
  </si>
  <si>
    <t xml:space="preserve">37 56 56 34 50 60 75 44 58 33</t>
  </si>
  <si>
    <t xml:space="preserve">GGKTLDALGMR</t>
  </si>
  <si>
    <t xml:space="preserve">15 10 20 52 48 50 58 74 42 56 32</t>
  </si>
  <si>
    <t xml:space="preserve">GKGTLDALGMR</t>
  </si>
  <si>
    <t xml:space="preserve">11 15 7 42 38 41 49 66 34 47 24</t>
  </si>
  <si>
    <t xml:space="preserve">NYYDC(+57.02)SYLKC(+57.02)WDFLMK</t>
  </si>
  <si>
    <t xml:space="preserve">35 37 42 75 94 97 97 99 97 96 94 93 94 70 39 40</t>
  </si>
  <si>
    <t xml:space="preserve">YNYDC(+57.02)SYLKC(+57.02)WDFLMK</t>
  </si>
  <si>
    <t xml:space="preserve">22 23 38 72 93 96 97 99 97 95 93 92 93 67 35 36</t>
  </si>
  <si>
    <t xml:space="preserve">YNYDC(+57.02)SYLKC(+57.02)WDFMLK</t>
  </si>
  <si>
    <t xml:space="preserve">22 23 37 71 93 96 97 98 97 95 93 92 93 30 44 35</t>
  </si>
  <si>
    <t xml:space="preserve">YNYDC(+57.02)SYLKC(+57.02)WDFPFK</t>
  </si>
  <si>
    <t xml:space="preserve">22 23 38 72 93 96 97 98 97 95 93 92 93 24 35 36</t>
  </si>
  <si>
    <t xml:space="preserve">YNYDC(+57.02)SYLKC(+57.02)WDFFPK</t>
  </si>
  <si>
    <t xml:space="preserve">22 22 37 71 93 96 97 98 97 95 92 91 92 30 24 35</t>
  </si>
  <si>
    <t xml:space="preserve">33 60 40 57 45 93 96 98 99 87 86 94 99 98 95 62 40 43 26</t>
  </si>
  <si>
    <t xml:space="preserve">36 40 40 57 45 93 96 98 99 87 86 94 99 98 95 61 40 43 26</t>
  </si>
  <si>
    <t xml:space="preserve">42 20 37 53 41 92 95 98 99 85 84 93 98 97 94 58 37 39 24</t>
  </si>
  <si>
    <t xml:space="preserve">29 19 40 53 40 92 95 98 99 84 84 93 98 97 94 57 36 39 23</t>
  </si>
  <si>
    <t xml:space="preserve">25 21 36 52 40 92 95 98 99 84 84 93 98 97 94 57 36 39 23</t>
  </si>
  <si>
    <t xml:space="preserve">NWLVWWWWFYWC(+57.02)C(+57.02)WWWWWWWWWRRRRHTPC(+57.02)LMGPTLSNERR</t>
  </si>
  <si>
    <t xml:space="preserve">1 1 5 4 2 3 2 2 4 5 1 1 2 3 3 1 3 3 3 2 2 1 1 1 1 4 4 4 4 7 42 29 18 39 45 44 34 14 32 2 2</t>
  </si>
  <si>
    <t xml:space="preserve">NWLVWWWWFYWC(+57.02)WC(+57.02)WWWWWWWWRRRRHTPC(+57.02)LMGPTLSNERR</t>
  </si>
  <si>
    <t xml:space="preserve">1 1 5 4 2 3 2 2 4 5 1 1 0 0 3 1 3 3 3 2 2 1 1 1 1 4 4 4 4 7 42 29 18 39 45 44 34 14 32 2 2</t>
  </si>
  <si>
    <t xml:space="preserve">WYYWWWC(+57.02)RKWWWWWWWWWWWWRHHKNKTSMLMGPTLSNERR</t>
  </si>
  <si>
    <t xml:space="preserve">0 0 0 2 3 2 0 0 0 0 0 0 3 3 1 3 3 3 2 2 1 1 0 0 0 0 0 0 0 0 42 29 18 39 45 44 34 14 32 2 2</t>
  </si>
  <si>
    <t xml:space="preserve">YWYWWWC(+57.02)RKWWWWWWWWWWWWRHHKNKTSMLMGPTLSNERR</t>
  </si>
  <si>
    <t xml:space="preserve">YYWWWWC(+57.02)RKWWWWWWWWWWWWRHHKNKTSMLMGPTLSNERR</t>
  </si>
  <si>
    <t xml:space="preserve">RRRHWRLWFKC(+57.02)RFVDSLFTNLVLMNK</t>
  </si>
  <si>
    <t xml:space="preserve">8 10 10 14 25 13 15 12 24 6 14 9 13 63 34 41 68 78 86 72 72 50 73 63 11 12</t>
  </si>
  <si>
    <t xml:space="preserve">RRRHWRLFWKC(+57.02)RFVDSLFTNLVLMNK</t>
  </si>
  <si>
    <t xml:space="preserve">7 9 9 13 22 11 13 4 5 6 13 8 12 61 32 39 66 77 85 71 70 48 72 61 10 11</t>
  </si>
  <si>
    <t xml:space="preserve">RRRHWRLWKFC(+57.02)RFVDSLFTNLVLMNK</t>
  </si>
  <si>
    <t xml:space="preserve">7 9 9 13 22 11 13 10 4 4 13 8 12 60 32 39 66 76 85 70 70 48 71 60 10 11</t>
  </si>
  <si>
    <t xml:space="preserve">RRRHWRLWKFRC(+57.02)FVDSLFTNLVLMNK</t>
  </si>
  <si>
    <t xml:space="preserve">7 9 9 13 23 11 14 10 4 4 7 6 12 59 32 39 66 77 85 71 70 48 72 61 10 11</t>
  </si>
  <si>
    <t xml:space="preserve">RRRHWRLFKWC(+57.02)RFVDSLFTNLVLMNK</t>
  </si>
  <si>
    <t xml:space="preserve">7 9 9 13 21 11 13 4 4 4 13 8 12 61 32 39 66 76 85 70 70 48 71 60 10 11</t>
  </si>
  <si>
    <t xml:space="preserve">RC(+57.02)WPPLKLMNNFGARTK</t>
  </si>
  <si>
    <t xml:space="preserve">9 12 9 9 5 19 28 38 28 47 37 70 32 25 8 27 24</t>
  </si>
  <si>
    <t xml:space="preserve">WC(+57.02)RPPLLKMNNFGARTK</t>
  </si>
  <si>
    <t xml:space="preserve">6 9 22 8 5 18 10 7 21 37 29 62 25 19 7 24 22</t>
  </si>
  <si>
    <t xml:space="preserve">RC(+57.02)WPPLLKMNNFGARTK</t>
  </si>
  <si>
    <t xml:space="preserve">7 10 7 7 4 16 9 6 20 35 28 61 23 18 7 23 21</t>
  </si>
  <si>
    <t xml:space="preserve">RC(+57.02)WPPLLKMMPFGARTK</t>
  </si>
  <si>
    <t xml:space="preserve">8 10 8 7 4 17 9 7 21 24 18 61 23 18 7 23 21</t>
  </si>
  <si>
    <t xml:space="preserve">C(+57.02)RWPPLLKMNNFGARTK</t>
  </si>
  <si>
    <t xml:space="preserve">4 3 5 5 3 11 6 4 14 26 20 49 16 12 4 16 14</t>
  </si>
  <si>
    <t xml:space="preserve">WC(+57.02)C(+57.02)SYYRRWWWRWWWWWWRWWWWLWHVYATFMGSKDEVAPVK</t>
  </si>
  <si>
    <t xml:space="preserve">1 1 1 3 3 2 0 0 1 1 1 1 2 1 1 1 1 1 1 1 0 2 0 1 1 5 9 4 4 11 12 7 3 2 2 17 18 6 2 1 2 1</t>
  </si>
  <si>
    <t xml:space="preserve">C(+57.02)WC(+57.02)SYYRRWWWRWWWWWWRWWWWLWHVYATFMGSKDEVAPVK</t>
  </si>
  <si>
    <t xml:space="preserve">0 0 1 3 3 2 0 0 1 1 1 1 2 1 1 1 1 1 1 1 0 2 0 1 1 5 9 4 4 11 12 7 3 2 2 17 18 6 2 1 2 1</t>
  </si>
  <si>
    <t xml:space="preserve">WC(+57.02)C(+57.02)SYYRRWWWWRWWWWWRWWWWLWHVYATFMGSKDEVAPVK</t>
  </si>
  <si>
    <t xml:space="preserve">1 1 1 3 3 2 0 0 1 1 1 0 0 1 1 1 1 1 1 1 0 2 0 1 1 5 9 4 4 11 12 7 3 2 2 17 18 6 2 1 2 1</t>
  </si>
  <si>
    <t xml:space="preserve">WC(+57.02)C(+57.02)SYYRRWWWRWWWWWWRWWWWLWHVYATFMGSKDEVAVPK</t>
  </si>
  <si>
    <t xml:space="preserve">1 1 1 3 3 2 0 0 1 1 1 1 2 1 1 1 1 1 1 1 0 2 0 1 1 5 9 4 4 11 12 7 3 2 2 17 18 6 2 0 0 1</t>
  </si>
  <si>
    <t xml:space="preserve">WC(+57.02)C(+57.02)SYYRRWWWWRWWWWWRWWWWLWHVYATFMGSKDEVAVPK</t>
  </si>
  <si>
    <t xml:space="preserve">1 1 1 3 3 2 0 0 1 1 1 0 0 1 1 1 1 1 1 1 0 2 0 1 1 5 9 4 4 11 12 7 3 2 2 17 18 6 2 0 0 1</t>
  </si>
  <si>
    <t xml:space="preserve">RYYWRWFWYRYKWWWMHSNLC(+57.02)NLLYHAYYR</t>
  </si>
  <si>
    <t xml:space="preserve">3 3 2 5 7 16 5 4 3 7 2 2 6 4 6 2 4 18 29 29 28 12 26 68 41 8 7 3 4 3</t>
  </si>
  <si>
    <t xml:space="preserve">RYYWRWWFYRYKWWWMHSNLC(+57.02)NLLYHAYYR</t>
  </si>
  <si>
    <t xml:space="preserve">3 3 2 5 7 16 0 0 3 7 2 2 6 4 6 2 4 18 29 29 28 12 26 68 41 8 7 3 4 3</t>
  </si>
  <si>
    <t xml:space="preserve">YRYWRWWFYRYKWWWMHSNLC(+57.02)NLLYHAYYR</t>
  </si>
  <si>
    <t xml:space="preserve">0 0 2 5 7 16 0 0 3 7 2 2 6 4 6 2 4 18 29 29 28 12 26 68 41 8 7 3 4 3</t>
  </si>
  <si>
    <t xml:space="preserve">YYRWRWWFYRYKWWWMHSNLC(+57.02)NLLYHAYYR</t>
  </si>
  <si>
    <t xml:space="preserve">0 0 0 5 7 16 0 0 3 7 2 2 6 4 6 2 4 18 29 29 28 12 26 68 41 8 7 3 4 3</t>
  </si>
  <si>
    <t xml:space="preserve">YRYWRFWWYRYKWWWMHSNLC(+57.02)NLLYHAYYR</t>
  </si>
  <si>
    <t xml:space="preserve">0 0 2 5 7 0 0 4 3 7 2 2 6 4 6 2 4 18 29 29 28 12 26 68 41 8 7 3 4 3</t>
  </si>
  <si>
    <t xml:space="preserve">RRYWWWWWYFWFWWWWWWWWWWWWWLDLSRALLLKNAC(+57.02)SWR</t>
  </si>
  <si>
    <t xml:space="preserve">0 0 0 0 0 1 0 0 1 1 0 0 1 1 0 0 1 1 0 1 1 0 0 1 1 1 1 1 1 0 1 2 3 14 2 1 1 1 1 1 1</t>
  </si>
  <si>
    <t xml:space="preserve">RRYWWWWWYFFWWWWWWWWWWWWWWLDLSRALLLKNAC(+57.02)SWR</t>
  </si>
  <si>
    <t xml:space="preserve">RRYWWWWWYFWWFWWWWWWWWWWWWLDLSRALLLKNAC(+57.02)SWR</t>
  </si>
  <si>
    <t xml:space="preserve">0 0 0 0 0 1 0 0 1 1 0 0 0 1 0 0 1 1 0 1 1 0 0 1 1 1 1 1 1 0 1 2 3 14 2 1 1 1 1 1 1</t>
  </si>
  <si>
    <t xml:space="preserve">RRYWWWWWYFWWWFWWWWWWWWWWWLDLSRALLLKNAC(+57.02)SWR</t>
  </si>
  <si>
    <t xml:space="preserve">0 0 0 0 0 1 0 0 1 1 0 0 0 0 0 0 1 1 0 1 1 0 0 1 1 1 1 1 1 0 1 2 3 14 2 1 1 1 1 1 1</t>
  </si>
  <si>
    <t xml:space="preserve">RRYWWWWWYFWWWWWWWWFWWWWWWLDLSRALLLKNAC(+57.02)SWR</t>
  </si>
  <si>
    <t xml:space="preserve">0 0 0 0 0 1 0 0 1 1 0 0 0 0 0 0 0 0 0 1 1 0 0 1 1 1 1 1 1 0 1 2 3 14 2 1 1 1 1 1 1</t>
  </si>
  <si>
    <t xml:space="preserve">FLVM(+15.99)LM(+15.99)GLR</t>
  </si>
  <si>
    <t xml:space="preserve">23 35 38 83 91 58 32 69 83</t>
  </si>
  <si>
    <t xml:space="preserve">LFVM(+15.99)LM(+15.99)GLR</t>
  </si>
  <si>
    <t xml:space="preserve">31 27 38 83 91 58 32 69 83</t>
  </si>
  <si>
    <t xml:space="preserve">FLVM(+15.99)LYPGR</t>
  </si>
  <si>
    <t xml:space="preserve">26 38 41 82 89 71 16 32 74</t>
  </si>
  <si>
    <t xml:space="preserve">VLFM(+15.99)LM(+15.99)GLR</t>
  </si>
  <si>
    <t xml:space="preserve">15 23 15 74 88 52 28 64 80</t>
  </si>
  <si>
    <t xml:space="preserve">LVFM(+15.99)LM(+15.99)GLR</t>
  </si>
  <si>
    <t xml:space="preserve">20 16 14 73 87 50 26 62 78</t>
  </si>
  <si>
    <t xml:space="preserve">NQGQWGVNTDAK</t>
  </si>
  <si>
    <t xml:space="preserve">25 27 16 60 66 43 47 54 74 55 30 24</t>
  </si>
  <si>
    <t xml:space="preserve">QNGQWGVNTDAK</t>
  </si>
  <si>
    <t xml:space="preserve">17 18 15 57 63 39 44 51 71 51 27 22</t>
  </si>
  <si>
    <t xml:space="preserve">DSPQWGVNTDAK</t>
  </si>
  <si>
    <t xml:space="preserve">15 15 9 49 59 35 39 46 67 47 24 19</t>
  </si>
  <si>
    <t xml:space="preserve">SDPQWGVNTDAK</t>
  </si>
  <si>
    <t xml:space="preserve">13 14 9 49 56 32 37 43 65 44 22 17</t>
  </si>
  <si>
    <t xml:space="preserve">AMPQWGVNTDAK</t>
  </si>
  <si>
    <t xml:space="preserve">10 11 7 46 55 32 36 42 64 43 21 17</t>
  </si>
  <si>
    <t xml:space="preserve">36 58 87 96 93 61 36 81 99 96 89 84</t>
  </si>
  <si>
    <t xml:space="preserve">GVEYVGMAEM(+15.99)AK</t>
  </si>
  <si>
    <t xml:space="preserve">33 56 85 96 92 31 40 77 99 96 88 83</t>
  </si>
  <si>
    <t xml:space="preserve">38 23 85 96 92 56 32 78 99 96 87 82</t>
  </si>
  <si>
    <t xml:space="preserve">SPTYVMGAEM(+15.99)AK</t>
  </si>
  <si>
    <t xml:space="preserve">42 33 43 95 93 61 37 82 99 96 89 85</t>
  </si>
  <si>
    <t xml:space="preserve">STPYVMGAEM(+15.99)AK</t>
  </si>
  <si>
    <t xml:space="preserve">32 20 15 92 90 52 28 75 99 95 85 79</t>
  </si>
  <si>
    <t xml:space="preserve">WYFSRYYSAALM(+15.99)LWGLLFSMDGM(+15.99)R</t>
  </si>
  <si>
    <t xml:space="preserve">9 6 20 8 16 12 16 21 20 27 36 26 41 24 36 77 80 50 61 67 45 7 11 4</t>
  </si>
  <si>
    <t xml:space="preserve">WYAYRYYSAALM(+15.99)LWGLLFSMDGM(+15.99)R</t>
  </si>
  <si>
    <t xml:space="preserve">8 5 6 9 15 12 15 20 19 27 35 25 40 23 35 76 79 49 60 66 44 7 11 4</t>
  </si>
  <si>
    <t xml:space="preserve">WYYARYYSAALM(+15.99)LWGLLFSMDGM(+15.99)R</t>
  </si>
  <si>
    <t xml:space="preserve">10 5 7 11 16 11 14 19 17 24 32 23 37 21 33 74 77 46 57 64 41 6 10 3</t>
  </si>
  <si>
    <t xml:space="preserve">WYYRAYYSAALM(+15.99)LWGLLFSMDGM(+15.99)R</t>
  </si>
  <si>
    <t xml:space="preserve">10 6 6 7 19 11 13 18 17 24 32 23 37 21 33 74 77 46 57 63 41 6 9 3</t>
  </si>
  <si>
    <t xml:space="preserve">WYSFRYYSAALM(+15.99)LWGLLFSMDGM(+15.99)R</t>
  </si>
  <si>
    <t xml:space="preserve">8 5 8 6 14 11 14 19 17 24 32 23 37 21 33 74 77 47 57 64 41 6 10 3</t>
  </si>
  <si>
    <t xml:space="preserve">AFKDC(+57.02)SYLQYTPM(+15.99)VM(+15.99)GR</t>
  </si>
  <si>
    <t xml:space="preserve">22 24 37 40 40 57 56 73 79 65 57 72 72 85 69 28 38</t>
  </si>
  <si>
    <t xml:space="preserve">KFADC(+57.02)SYLQYTPM(+15.99)VM(+15.99)GR</t>
  </si>
  <si>
    <t xml:space="preserve">23 31 19 35 44 57 57 74 79 66 57 72 73 85 69 28 38</t>
  </si>
  <si>
    <t xml:space="preserve">FAKDC(+57.02)SYLQYTPM(+15.99)VM(+15.99)GR</t>
  </si>
  <si>
    <t xml:space="preserve">22 24 34 37 40 57 56 73 79 65 57 72 72 85 69 28 38</t>
  </si>
  <si>
    <t xml:space="preserve">AFKDC(+57.02)SYLQYTPM(+15.99)VGM(+15.99)R</t>
  </si>
  <si>
    <t xml:space="preserve">21 23 36 39 40 56 55 73 78 65 56 71 72 85 24 44 37</t>
  </si>
  <si>
    <t xml:space="preserve">AFKDC(+57.02)SYLQYTM(+15.99)PVM(+15.99)GR</t>
  </si>
  <si>
    <t xml:space="preserve">13 15 24 27 27 42 42 60 68 51 38 36 26 74 55 18 26</t>
  </si>
  <si>
    <t xml:space="preserve">WRYWWWWYWWWEWWWWFC(+57.02)WYYWWRALASWRKESYYYRKK</t>
  </si>
  <si>
    <t xml:space="preserve">0 0 0 0 0 0 0 0 0 0 0 0 0 0 0 0 0 0 0 0 0 0 0 0 1 1 1 0 0 0 0 1 1 1 1 1 0 0 0</t>
  </si>
  <si>
    <t xml:space="preserve">RWYWWWWYWWWEWWWWFC(+57.02)WYYWWRALASWRKESYYYRKK</t>
  </si>
  <si>
    <t xml:space="preserve">WYRWWWWYWWWEWWWWFWC(+57.02)YWYWRALASWRKESYYYRKK</t>
  </si>
  <si>
    <t xml:space="preserve">WRYWWWWYWWWWWWEFWWC(+57.02)YYWWRALASWRKESYYYRKK</t>
  </si>
  <si>
    <t xml:space="preserve">RWYWWWWYWWWWWWEFWWC(+57.02)YYWWRALASWRKESYYYRKK</t>
  </si>
  <si>
    <t xml:space="preserve">FYKWKYKVWWWHWWWWWWWWWWWWWC(+57.02)WWC(+57.02)LFSDC(+57.02)MYYYKTWYR</t>
  </si>
  <si>
    <t xml:space="preserve">0 0 0 0 1 2 2 1 1 1 0 0 0 1 1 1 1 1 1 1 1 0 1 0 3 1 3 1 1 10 4 6 6 4 0 0 1 8 4 4 1 1 2</t>
  </si>
  <si>
    <t xml:space="preserve">FKYWKYKVWWWHWWWWWWWWWWWWWC(+57.02)WWC(+57.02)LFSDC(+57.02)MYYYKTWYR</t>
  </si>
  <si>
    <t xml:space="preserve">FYKWKYKVWWWHWWWWWWWWWWWWWWWC(+57.02)C(+57.02)LFSDC(+57.02)MYYYKTWYR</t>
  </si>
  <si>
    <t xml:space="preserve">0 0 0 0 1 2 2 1 1 1 0 0 0 1 1 1 1 1 1 1 1 0 1 0 3 0 0 0 1 10 4 6 6 4 0 0 1 8 4 4 1 1 2</t>
  </si>
  <si>
    <t xml:space="preserve">M(+15.99)YWKKYKDWWWWWWWWWYWWWWFWWWWWMLFSDC(+57.02)MYYYKTWYR</t>
  </si>
  <si>
    <t xml:space="preserve">0 0 0 0 1 2 2 0 0 0 0 0 0 0 0 0 0 0 0 0 0 0 0 0 0 0 0 0 0 10 4 6 6 4 0 0 1 8 4 4 1 1 2</t>
  </si>
  <si>
    <t xml:space="preserve">M(+15.99)WYKKYKDWWWWWWWYWWWWWWFWWWWWMLFSDC(+57.02)MYYYKTWYR</t>
  </si>
  <si>
    <t xml:space="preserve">C(+57.02)VM(+15.99)FVGYLQYTDVYWR</t>
  </si>
  <si>
    <t xml:space="preserve">17 18 71 95 92 56 69 88 86 90 82 73 70 24 28 15</t>
  </si>
  <si>
    <t xml:space="preserve">QMM(+15.99)FVGYLQYTDVYWR</t>
  </si>
  <si>
    <t xml:space="preserve">17 18 71 95 92 56 69 88 86 89 82 73 70 24 28 15</t>
  </si>
  <si>
    <t xml:space="preserve">MQM(+15.99)FVGYLQYTDVYWR</t>
  </si>
  <si>
    <t xml:space="preserve">17 18 71 95 92 56 69 88 86 89 82 73 69 24 28 15</t>
  </si>
  <si>
    <t xml:space="preserve">VC(+57.02)M(+15.99)FVGYLQYTDVYWR</t>
  </si>
  <si>
    <t xml:space="preserve">17 17 71 96 92 56 68 88 86 89 82 73 69 24 27 15</t>
  </si>
  <si>
    <t xml:space="preserve">VC(+57.02)M(+15.99)FVGYLQYTDYVWR</t>
  </si>
  <si>
    <t xml:space="preserve">16 17 70 95 92 55 68 88 86 89 80 71 63 22 26 14</t>
  </si>
  <si>
    <t xml:space="preserve">FHTRWC(+57.02)AM(+15.99)GLADNYAWLGLR</t>
  </si>
  <si>
    <t xml:space="preserve">10 6 5 17 9 6 32 53 12 52 43 74 80 84 81 74 73 29 16 11</t>
  </si>
  <si>
    <t xml:space="preserve">FHTRC(+57.02)WAM(+15.99)GLADNYAWLGLR</t>
  </si>
  <si>
    <t xml:space="preserve">9 6 5 16 6 13 31 52 12 50 41 73 80 84 80 73 72 28 15 10</t>
  </si>
  <si>
    <t xml:space="preserve">FTHRWC(+57.02)AM(+15.99)GLADNYAWLGLR</t>
  </si>
  <si>
    <t xml:space="preserve">9 6 5 16 9 5 31 52 12 50 41 73 79 84 80 73 72 28 15 10</t>
  </si>
  <si>
    <t xml:space="preserve">FHTWRC(+57.02)AM(+15.99)GLADNYAWLGLR</t>
  </si>
  <si>
    <t xml:space="preserve">8 5 4 12 3 4 25 48 10 47 38 71 77 82 78 70 70 25 14 9</t>
  </si>
  <si>
    <t xml:space="preserve">FHTWC(+57.02)RAM(+15.99)GLADNYAWLGLR</t>
  </si>
  <si>
    <t xml:space="preserve">8 5 4 12 5 3 26 49 10 46 37 70 77 81 77 69 69 25 13 9</t>
  </si>
  <si>
    <t xml:space="preserve">WRWRRWWYWWWWWWWRWWWWWWEWYWWFMMSDC(+57.02)ANGSQYKTYWR</t>
  </si>
  <si>
    <t xml:space="preserve">2 1 2 1 1 2 2 4 5 2 4 2 1 2 3 2 4 2 4 3 2 2 2 4 3 2 1 3 2 10 11 22 24 15 38 7 27 33 65 50 59 44 3 10</t>
  </si>
  <si>
    <t xml:space="preserve">WRWRRWWYWWWWWWWWRWWWWWEWYWWFMMSDC(+57.02)ANGSQYKTYWR</t>
  </si>
  <si>
    <t xml:space="preserve">2 1 2 1 1 2 2 4 5 2 4 2 1 2 3 0 0 2 4 3 2 2 2 4 3 2 1 3 2 10 11 22 24 15 38 7 27 33 65 50 59 44 3 10</t>
  </si>
  <si>
    <t xml:space="preserve">WRWRRWWYWWWWWWWWWRWWWWEWYWWFMMSDC(+57.02)ANGSQYKTYWR</t>
  </si>
  <si>
    <t xml:space="preserve">2 1 2 1 1 2 2 4 5 2 4 2 1 2 3 0 0 0 4 3 2 2 2 4 3 2 1 3 2 10 11 22 24 15 38 7 27 33 65 50 59 44 3 10</t>
  </si>
  <si>
    <t xml:space="preserve">WRWRRWWYWWWWWWWWRWWWWWWEYWWFMMSDC(+57.02)ANGSQYKTYWR</t>
  </si>
  <si>
    <t xml:space="preserve">2 1 2 1 1 2 2 4 5 2 4 2 1 2 3 0 0 2 4 3 2 2 0 0 3 2 1 3 2 10 11 22 24 15 38 7 27 33 65 50 59 44 3 10</t>
  </si>
  <si>
    <t xml:space="preserve">WRWRRWWYWWWWWWWWWRWWWWWEYWWFMMSDC(+57.02)ANGSQYKTYWR</t>
  </si>
  <si>
    <t xml:space="preserve">2 1 2 1 1 2 2 4 5 2 4 2 1 2 3 0 0 0 4 3 2 2 0 0 3 2 1 3 2 10 11 22 24 15 38 7 27 33 65 50 59 44 3 10</t>
  </si>
  <si>
    <t xml:space="preserve">EQYNRRVLDNLVVFSYDEVSHK</t>
  </si>
  <si>
    <t xml:space="preserve">34 14 11 8 16 15 26 33 38 24 30 17 46 77 86 92 92 96 89 35 23 46</t>
  </si>
  <si>
    <t xml:space="preserve">WAYNRRVLDNLVVFSYDEVSHK</t>
  </si>
  <si>
    <t xml:space="preserve">14 15 11 8 17 16 26 33 38 24 30 17 46 77 86 92 92 96 89 36 23 46</t>
  </si>
  <si>
    <t xml:space="preserve">QEYNRRVLDNLVVFSYDEVSHK</t>
  </si>
  <si>
    <t xml:space="preserve">5 14 7 5 10 10 17 22 26 15 20 10 33 65 78 87 87 94 83 24 15 33</t>
  </si>
  <si>
    <t xml:space="preserve">AWYNRRVLDNLVVFSYDEVSHK</t>
  </si>
  <si>
    <t xml:space="preserve">5 5 7 5 10 10 17 22 26 15 20 10 33 66 78 87 87 94 83 24 15 33</t>
  </si>
  <si>
    <t xml:space="preserve">QENYRRVLDNLVVFSYDEVSHK</t>
  </si>
  <si>
    <t xml:space="preserve">5 13 6 4 10 9 16 21 25 15 19 10 32 65 78 87 86 94 82 23 14 32</t>
  </si>
  <si>
    <t xml:space="preserve">SGHQLGPC(+57.02)DR</t>
  </si>
  <si>
    <t xml:space="preserve">31 13 23 31 90 40 23 67 43 16</t>
  </si>
  <si>
    <t xml:space="preserve">GSHQLGPC(+57.02)DR</t>
  </si>
  <si>
    <t xml:space="preserve">16 22 21 29 89 37 22 65 40 14</t>
  </si>
  <si>
    <t xml:space="preserve">SGHGALGPC(+57.02)DR</t>
  </si>
  <si>
    <t xml:space="preserve">24 9 17 33 19 86 33 18 59 35 12</t>
  </si>
  <si>
    <t xml:space="preserve">HSGQLGPC(+57.02)DR</t>
  </si>
  <si>
    <t xml:space="preserve">10 12 5 17 82 26 14 51 28 9</t>
  </si>
  <si>
    <t xml:space="preserve">HGSQLGPC(+57.02)DR</t>
  </si>
  <si>
    <t xml:space="preserve">10 5 10 17 82 26 14 52 28 9</t>
  </si>
  <si>
    <t xml:space="preserve">RWMGWNGALLSQLGEDTYNTK</t>
  </si>
  <si>
    <t xml:space="preserve">10 19 32 6 14 46 23 83 96 73 81 52 63 41 82 59 44 51 79 31 19</t>
  </si>
  <si>
    <t xml:space="preserve">RWMENNGALLSQLGEDTYNTK</t>
  </si>
  <si>
    <t xml:space="preserve">9 11 20 53 24 43 23 81 95 71 79 49 60 38 80 56 41 48 76 28 17</t>
  </si>
  <si>
    <t xml:space="preserve">RWMNENGALLSQLGEDTYNTK</t>
  </si>
  <si>
    <t xml:space="preserve">8 9 17 7 22 39 19 79 94 68 76 45 57 35 78 52 38 45 74 26 15</t>
  </si>
  <si>
    <t xml:space="preserve">RWMQDNGALLSQLGEDTYNTK</t>
  </si>
  <si>
    <t xml:space="preserve">7 9 17 7 6 38 20 78 94 67 75 44 56 34 77 51 37 44 73 25 15</t>
  </si>
  <si>
    <t xml:space="preserve">WRMENNGALLSQLGEDTYNTK</t>
  </si>
  <si>
    <t xml:space="preserve">4 3 9 35 13 27 12 67 90 54 63 31 42 23 66 37 25 30 61 16 9</t>
  </si>
  <si>
    <t xml:space="preserve">WNVDASLANLETGLTK</t>
  </si>
  <si>
    <t xml:space="preserve">44 44 94 96 98 97 98 90 85 97 99 85 65 78 46 50</t>
  </si>
  <si>
    <t xml:space="preserve">41 42 92 95 97 96 97 87 81 96 99 95 57 44 45 47</t>
  </si>
  <si>
    <t xml:space="preserve">42 42 92 95 97 96 97 87 81 96 99 95 37 64 40 48</t>
  </si>
  <si>
    <t xml:space="preserve">19 22 88 95 96 95 96 85 78 95 99 95 52 40 41 43</t>
  </si>
  <si>
    <t xml:space="preserve">19 20 88 95 96 95 96 84 78 95 99 95 52 40 40 43</t>
  </si>
  <si>
    <t xml:space="preserve">WC(+57.02)RRWRWWLWWWWWWWWWWWWFWWPYYWWC(+57.02)ASEM(+15.99)VM(+15.99)RYQTYWR</t>
  </si>
  <si>
    <t xml:space="preserve">1 1 1 2 3 2 1 1 5 1 1 2 1 2 5 1 1 1 1 2 2 1 2 2 1 4 2 3 4 2 8 8 26 12 24 24 10 33 35 23 14 5 6</t>
  </si>
  <si>
    <t xml:space="preserve">WC(+57.02)RRWRWWLWWWWWWWWWWWFWWWPYYWWC(+57.02)ASEM(+15.99)VM(+15.99)RYQTYWR</t>
  </si>
  <si>
    <t xml:space="preserve">1 1 1 2 3 2 1 1 5 1 1 2 1 2 5 1 1 1 1 2 0 0 2 2 1 4 2 3 4 2 8 8 26 12 24 24 10 33 35 23 14 5 6</t>
  </si>
  <si>
    <t xml:space="preserve">C(+57.02)WRRWRWWLWWWWWWWWWWWWFWWPYYWWC(+57.02)ASEM(+15.99)VM(+15.99)RYQTYWR</t>
  </si>
  <si>
    <t xml:space="preserve">0 0 1 2 3 2 1 1 5 1 1 2 1 2 5 1 1 1 1 2 2 1 2 2 1 4 2 3 4 2 8 8 26 12 24 24 10 33 35 23 14 5 6</t>
  </si>
  <si>
    <t xml:space="preserve">WC(+57.02)RRWRWWLWWWWWWWWWWWWWWFPYYWWC(+57.02)ASEM(+15.99)VM(+15.99)RYQTYWR</t>
  </si>
  <si>
    <t xml:space="preserve">1 1 1 2 3 2 1 1 5 1 1 2 1 2 5 1 1 1 1 2 2 0 0 0 1 4 2 3 4 2 8 8 26 12 24 24 10 33 35 23 14 5 6</t>
  </si>
  <si>
    <t xml:space="preserve">WC(+57.02)RRWRWWLWWWWWWWWWWWWWWFPYWYWC(+57.02)ASEM(+15.99)VM(+15.99)RYQTYWR</t>
  </si>
  <si>
    <t xml:space="preserve">1 1 1 2 3 2 1 1 5 1 1 2 1 2 5 1 1 1 1 2 2 0 0 0 1 4 0 0 4 2 8 8 26 12 24 24 10 33 35 23 14 5 6</t>
  </si>
  <si>
    <t xml:space="preserve">M(+15.99)TFGQSSGAVVALNSTK</t>
  </si>
  <si>
    <t xml:space="preserve">33 38 37 20 38 35 64 50 92 95 95 94 92 42 40 62 48</t>
  </si>
  <si>
    <t xml:space="preserve">M(+15.99)TM(+15.99)GKSSGAVVALNSTK</t>
  </si>
  <si>
    <t xml:space="preserve">32 37 36 19 44 33 63 49 91 94 95 93 91 41 38 61 46</t>
  </si>
  <si>
    <t xml:space="preserve">M(+15.99)TM(+15.99)GKSSGAVVALHHR</t>
  </si>
  <si>
    <t xml:space="preserve">32 37 36 19 43 33 62 45 91 94 97 96 92 37 25 14</t>
  </si>
  <si>
    <t xml:space="preserve">M(+15.99)TM(+15.99)GKSSGAVVALGGSTK</t>
  </si>
  <si>
    <t xml:space="preserve">31 36 35 18 43 32 62 48 91 94 95 94 91 24 23 38 62 41</t>
  </si>
  <si>
    <t xml:space="preserve">M(+15.99)TM(+15.99)GKSSGAVVALSNTK</t>
  </si>
  <si>
    <t xml:space="preserve">28 33 32 16 39 29 58 44 89 93 94 94 89 22 23 54 40</t>
  </si>
  <si>
    <t xml:space="preserve">WWRHWHWWWWWC(+57.02)WWWWWWRWWWWFFYKKVPASYDEVPGLK</t>
  </si>
  <si>
    <t xml:space="preserve">0 0 0 0 1 1 1 1 1 0 1 0 0 0 0 1 1 0 0 0 0 0 0 1 2 2 3 2 2 1 2 4 6 5 11 12 0 0 1 0</t>
  </si>
  <si>
    <t xml:space="preserve">WWRHWHWWWWWWC(+57.02)WWWWWRWWWWFFYKKVPASYDEVPGLK</t>
  </si>
  <si>
    <t xml:space="preserve">WWRHWHWWWWC(+57.02)WWWWWWWRWWWWFFYKKVPASYDEVPGLK</t>
  </si>
  <si>
    <t xml:space="preserve">0 0 0 0 1 1 1 1 1 0 0 0 0 0 0 1 1 0 0 0 0 0 0 1 2 2 3 2 2 1 2 4 6 5 11 12 0 0 1 0</t>
  </si>
  <si>
    <t xml:space="preserve">WWRHWHWWWWWC(+57.02)RWWWWWWWWWWFFYKKVPASYDEVPGLK</t>
  </si>
  <si>
    <t xml:space="preserve">0 0 0 0 1 1 1 1 1 0 1 0 0 0 0 0 0 0 0 0 0 0 0 1 2 2 3 2 2 1 2 4 6 5 11 12 0 0 1 0</t>
  </si>
  <si>
    <t xml:space="preserve">WWRHWHWWWWWRC(+57.02)WWWWWWWWWWFFYKKVPASYDEVPGLK</t>
  </si>
  <si>
    <t xml:space="preserve">SPPLLVK</t>
  </si>
  <si>
    <t xml:space="preserve">16 15 15 28 42 33 17</t>
  </si>
  <si>
    <t xml:space="preserve">SPLPLVK</t>
  </si>
  <si>
    <t xml:space="preserve">15 11 19 12 33 26 13</t>
  </si>
  <si>
    <t xml:space="preserve">SLPPLVK</t>
  </si>
  <si>
    <t xml:space="preserve">10 12 7 9 29 23 11</t>
  </si>
  <si>
    <t xml:space="preserve">SPPLVLK</t>
  </si>
  <si>
    <t xml:space="preserve">13 12 11 18 9 8 14</t>
  </si>
  <si>
    <t xml:space="preserve">SPLLPVK</t>
  </si>
  <si>
    <t xml:space="preserve">13 9 11 8 4 11 11</t>
  </si>
  <si>
    <t xml:space="preserve">47 40 95 97 98 97 86 83 91</t>
  </si>
  <si>
    <t xml:space="preserve">38 50 95 96 98 97 86 83 91</t>
  </si>
  <si>
    <t xml:space="preserve">FRAFLYGPR</t>
  </si>
  <si>
    <t xml:space="preserve">43 36 94 96 98 93 16 38 82</t>
  </si>
  <si>
    <t xml:space="preserve">QFVFLYPGR</t>
  </si>
  <si>
    <t xml:space="preserve">15 16 25 90 97 95 81 77 87</t>
  </si>
  <si>
    <t xml:space="preserve">KM(+15.99)VFLYPGR</t>
  </si>
  <si>
    <t xml:space="preserve">14 16 23 89 97 94 79 75 86</t>
  </si>
  <si>
    <t xml:space="preserve">LYWC(+57.02)SYLPPPWVM(+15.99)LMK</t>
  </si>
  <si>
    <t xml:space="preserve">49 41 58 90 95 96 96 72 29 46 92 94 94 75 65 57</t>
  </si>
  <si>
    <t xml:space="preserve">LYWC(+57.02)SYLPPPWVM(+15.99)MLK</t>
  </si>
  <si>
    <t xml:space="preserve">48 41 58 90 95 95 96 72 29 45 92 94 93 59 69 55</t>
  </si>
  <si>
    <t xml:space="preserve">YLWC(+57.02)SYLPPPWVM(+15.99)LMK</t>
  </si>
  <si>
    <t xml:space="preserve">26 52 57 91 95 96 96 70 27 43 91 93 93 73 62 54</t>
  </si>
  <si>
    <t xml:space="preserve">LYWC(+57.02)SYLPPPWVM(+15.99)PFK</t>
  </si>
  <si>
    <t xml:space="preserve">49 41 59 91 95 96 96 72 29 46 91 94 93 48 58 55</t>
  </si>
  <si>
    <t xml:space="preserve">LYWC(+57.02)SYLPPPWVM(+15.99)FPK</t>
  </si>
  <si>
    <t xml:space="preserve">47 39 56 90 94 95 96 70 28 44 91 93 92 29 25 53</t>
  </si>
  <si>
    <t xml:space="preserve">HLPLRR</t>
  </si>
  <si>
    <t xml:space="preserve">16 23 8 35 11 6</t>
  </si>
  <si>
    <t xml:space="preserve">HLRLPR</t>
  </si>
  <si>
    <t xml:space="preserve">21 29 7 13 9 9</t>
  </si>
  <si>
    <t xml:space="preserve">HLPRLR</t>
  </si>
  <si>
    <t xml:space="preserve">17 24 6 6 9 7</t>
  </si>
  <si>
    <t xml:space="preserve">HLLRPR</t>
  </si>
  <si>
    <t xml:space="preserve">15 21 10 4 6 6</t>
  </si>
  <si>
    <t xml:space="preserve">HLLPRR</t>
  </si>
  <si>
    <t xml:space="preserve">14 17 9 3 7 6</t>
  </si>
  <si>
    <t xml:space="preserve">HRDGSR</t>
  </si>
  <si>
    <t xml:space="preserve">11 26 28 8 10 8</t>
  </si>
  <si>
    <t xml:space="preserve">RHDGSR</t>
  </si>
  <si>
    <t xml:space="preserve">7 11 25 7 10 8</t>
  </si>
  <si>
    <t xml:space="preserve">HRSGDR</t>
  </si>
  <si>
    <t xml:space="preserve">10 23 8 8 9 7</t>
  </si>
  <si>
    <t xml:space="preserve">DRHGSR</t>
  </si>
  <si>
    <t xml:space="preserve">11 8 10 10 14 8</t>
  </si>
  <si>
    <t xml:space="preserve">HDRGSR</t>
  </si>
  <si>
    <t xml:space="preserve">11 12 6 8 13 8</t>
  </si>
  <si>
    <t xml:space="preserve">MDVTGKDVVFFGTVTK</t>
  </si>
  <si>
    <t xml:space="preserve">38 42 82 86 72 85 87 89 80 84 95 74 86 78 46 44</t>
  </si>
  <si>
    <t xml:space="preserve">MDVTGKDVFVFGTVTK</t>
  </si>
  <si>
    <t xml:space="preserve">37 41 81 85 71 84 86 86 63 84 94 79 85 77 44 42</t>
  </si>
  <si>
    <t xml:space="preserve">DMVTGKDVVFFGTVTK</t>
  </si>
  <si>
    <t xml:space="preserve">34 34 81 85 71 84 86 88 78 83 94 72 85 77 44 42</t>
  </si>
  <si>
    <t xml:space="preserve">MDVTGKDVVFFGTSLK</t>
  </si>
  <si>
    <t xml:space="preserve">37 41 79 84 69 83 85 87 77 82 94 71 77 25 33 42</t>
  </si>
  <si>
    <t xml:space="preserve">MDVTGKDVVFFGTLSK</t>
  </si>
  <si>
    <t xml:space="preserve">36 40 79 83 68 82 84 86 76 81 94 69 75 31 24 41</t>
  </si>
  <si>
    <t xml:space="preserve">WFWYWFVRALVGGSAVLMAVWK</t>
  </si>
  <si>
    <t xml:space="preserve">10 12 6 14 11 10 60 49 64 85 79 55 34 73 81 94 94 86 70 16 10 8</t>
  </si>
  <si>
    <t xml:space="preserve">WWFYWFVRALVGGSAVLMAVWK</t>
  </si>
  <si>
    <t xml:space="preserve">10 11 6 14 11 10 59 48 64 85 79 55 33 72 81 94 94 85 69 16 10 8</t>
  </si>
  <si>
    <t xml:space="preserve">WFWYFWVRALVGGSAVLMAVWK</t>
  </si>
  <si>
    <t xml:space="preserve">9 10 5 14 6 6 59 44 60 83 76 51 30 69 78 93 93 83 66 14 8 7</t>
  </si>
  <si>
    <t xml:space="preserve">WYFWWFVRALVGGSAVLMAVWK</t>
  </si>
  <si>
    <t xml:space="preserve">7 4 4 4 8 8 52 41 57 81 73 48 27 66 76 92 93 81 63 13 7 6</t>
  </si>
  <si>
    <t xml:space="preserve">WYWFWFVRALVGGSAVLMAVWK</t>
  </si>
  <si>
    <t xml:space="preserve">8 4 4 4 8 7 52 41 57 81 73 47 27 66 76 92 92 81 63 12 7 6</t>
  </si>
  <si>
    <t xml:space="preserve">LEYLVNLMQDMFLPLNLR</t>
  </si>
  <si>
    <t xml:space="preserve">37 58 44 75 71 75 81 85 53 61 90 97 98 74 85 64 49 28</t>
  </si>
  <si>
    <t xml:space="preserve">LEYLVNLMQDMFLPLQVR</t>
  </si>
  <si>
    <t xml:space="preserve">35 56 43 74 70 74 80 85 51 60 89 97 98 73 84 36 38 26</t>
  </si>
  <si>
    <t xml:space="preserve">LEYLVNLMQDMFLPLARR</t>
  </si>
  <si>
    <t xml:space="preserve">35 55 42 73 69 73 80 84 50 59 89 97 98 81 84 39 31 27</t>
  </si>
  <si>
    <t xml:space="preserve">ELYLVNLMQDMFLPLARR</t>
  </si>
  <si>
    <t xml:space="preserve">52 36 42 74 69 73 80 84 50 59 89 97 98 81 84 39 31 27</t>
  </si>
  <si>
    <t xml:space="preserve">LEYLVNLMQDMFLLPARR</t>
  </si>
  <si>
    <t xml:space="preserve">25 44 31 63 58 63 71 77 39 47 83 95 97 63 31 28 22 19</t>
  </si>
  <si>
    <t xml:space="preserve">NDC(+57.02)GQVEGQTR</t>
  </si>
  <si>
    <t xml:space="preserve">38 57 60 36 70 93 91 41 53 36 22</t>
  </si>
  <si>
    <t xml:space="preserve">NDC(+57.02)GQVEGWAK</t>
  </si>
  <si>
    <t xml:space="preserve">36 55 58 34 68 92 89 37 44 32 25</t>
  </si>
  <si>
    <t xml:space="preserve">DNC(+57.02)GQVEGQTR</t>
  </si>
  <si>
    <t xml:space="preserve">27 27 58 33 68 92 89 38 53 36 22</t>
  </si>
  <si>
    <t xml:space="preserve">NC(+57.02)DGQVEGQTR</t>
  </si>
  <si>
    <t xml:space="preserve">33 21 22 28 62 90 87 32 49 32 19</t>
  </si>
  <si>
    <t xml:space="preserve">C(+57.02)NDGQVEGQTR</t>
  </si>
  <si>
    <t xml:space="preserve">20 21 21 27 60 89 86 31 47 31 18</t>
  </si>
  <si>
    <t xml:space="preserve">KMVFALVGEYR</t>
  </si>
  <si>
    <t xml:space="preserve">57 54 78 81 82 85 71 64 96 45 34</t>
  </si>
  <si>
    <t xml:space="preserve">KMVFALVADYR</t>
  </si>
  <si>
    <t xml:space="preserve">55 52 76 79 81 84 74 63 73 44 33</t>
  </si>
  <si>
    <t xml:space="preserve">KVMFALVADYR</t>
  </si>
  <si>
    <t xml:space="preserve">46 63 62 78 83 86 77 67 76 43 32</t>
  </si>
  <si>
    <t xml:space="preserve">KMVFALVAYDR</t>
  </si>
  <si>
    <t xml:space="preserve">56 52 76 80 81 85 75 59 67 37 29</t>
  </si>
  <si>
    <t xml:space="preserve">KMVFALVGYER</t>
  </si>
  <si>
    <t xml:space="preserve">54 51 75 76 78 81 65 47 54 55 23</t>
  </si>
  <si>
    <t xml:space="preserve">KAPVHGPQPGR</t>
  </si>
  <si>
    <t xml:space="preserve">26 32 23 51 58 31 22 22 33 37 61</t>
  </si>
  <si>
    <t xml:space="preserve">KPAVHGPQPGR</t>
  </si>
  <si>
    <t xml:space="preserve">25 22 30 50 57 29 21 21 32 36 59</t>
  </si>
  <si>
    <t xml:space="preserve">KPAVHGPGAPGR</t>
  </si>
  <si>
    <t xml:space="preserve">24 22 30 50 57 31 20 13 27 30 32 31</t>
  </si>
  <si>
    <t xml:space="preserve">AKPVHGPQPGR</t>
  </si>
  <si>
    <t xml:space="preserve">13 16 19 46 50 24 18 18 28 32 55</t>
  </si>
  <si>
    <t xml:space="preserve">APKVHGPQPGR</t>
  </si>
  <si>
    <t xml:space="preserve">11 10 14 42 43 19 16 16 25 29 51</t>
  </si>
  <si>
    <t xml:space="preserve">RLWRLFMNEMRAVLVC(+57.02)K</t>
  </si>
  <si>
    <t xml:space="preserve">9 16 40 22 84 89 84 31 57 33 20 24 46 50 23 23 18</t>
  </si>
  <si>
    <t xml:space="preserve">RWLRLFMNEMRAVLVC(+57.02)K</t>
  </si>
  <si>
    <t xml:space="preserve">7 9 29 18 82 87 80 25 50 27 16 20 40 44 19 19 14</t>
  </si>
  <si>
    <t xml:space="preserve">LWRRLFMNEMRAVLVC(+57.02)K</t>
  </si>
  <si>
    <t xml:space="preserve">8 5 9 13 70 79 70 16 36 17 10 12 27 30 11 11 8</t>
  </si>
  <si>
    <t xml:space="preserve">WRLRLFMNEMRAVLVC(+57.02)K</t>
  </si>
  <si>
    <t xml:space="preserve">5 3 17 11 71 78 68 15 35 16 9 11 26 29 11 11 8</t>
  </si>
  <si>
    <t xml:space="preserve">WLRRLFMNEMRAVLVC(+57.02)K</t>
  </si>
  <si>
    <t xml:space="preserve">5 7 9 11 69 78 69 15 35 17 9 12 26 29 11 11 8</t>
  </si>
  <si>
    <t xml:space="preserve">REYEWMDVFDVTPMKLPAKNLR</t>
  </si>
  <si>
    <t xml:space="preserve">9 31 8 53 34 33 38 77 78 62 48 44 32 67 90 92 77 91 82 22 17 7</t>
  </si>
  <si>
    <t xml:space="preserve">VWYEWMDVFDVTPMKLPAKNLR</t>
  </si>
  <si>
    <t xml:space="preserve">5 5 5 41 24 24 28 68 69 50 37 33 23 57 85 87 67 87 74 15 11 5</t>
  </si>
  <si>
    <t xml:space="preserve">ERYEWMDVFDVTPMKLPAKNLR</t>
  </si>
  <si>
    <t xml:space="preserve">14 3 5 40 24 23 27 67 68 49 36 32 22 56 84 87 67 86 74 14 11 5</t>
  </si>
  <si>
    <t xml:space="preserve">WVYEWMDVFDVTPMKLPAKNLR</t>
  </si>
  <si>
    <t xml:space="preserve">5 5 5 40 23 23 27 67 69 50 36 32 23 56 84 87 67 87 74 14 11 5</t>
  </si>
  <si>
    <t xml:space="preserve">WVEYWMDVFDVTPMKLPAKNLR</t>
  </si>
  <si>
    <t xml:space="preserve">4 4 12 11 21 20 24 64 66 46 33 29 20 52 82 85 64 85 71 13 10 4</t>
  </si>
  <si>
    <t xml:space="preserve">WWKC(+57.02)WYRM(+15.99)RYWWWWWWYMLKFLVVDHFYKR</t>
  </si>
  <si>
    <t xml:space="preserve">3 5 4 12 14 16 7 7 4 11 8 11 4 3 15 3 11 37 50 35 65 79 86 64 63 39 39 26 15 4</t>
  </si>
  <si>
    <t xml:space="preserve">WWKC(+57.02)WYRM(+15.99)RYWWWWWWYMLKFLVVDHFYRK</t>
  </si>
  <si>
    <t xml:space="preserve">3 5 4 12 14 16 7 7 4 11 8 11 4 3 15 3 11 37 50 35 65 79 86 64 63 39 39 26 0 0</t>
  </si>
  <si>
    <t xml:space="preserve">WWKC(+57.02)WRYM(+15.99)RYWWWWWWYMLKFLVVDHFYKR</t>
  </si>
  <si>
    <t xml:space="preserve">3 5 4 12 14 0 0 7 4 11 8 11 4 3 15 3 11 37 50 35 65 79 86 64 63 39 39 26 15 4</t>
  </si>
  <si>
    <t xml:space="preserve">WWKC(+57.02)WRYM(+15.99)RYWWWWWWYMLKFLVVDHFYRK</t>
  </si>
  <si>
    <t xml:space="preserve">3 5 4 12 14 0 0 7 4 11 8 11 4 3 15 3 11 37 50 35 65 79 86 64 63 39 39 26 0 0</t>
  </si>
  <si>
    <t xml:space="preserve">WWKM(+15.99)C(+57.02)RWYRYWWWWWWYMLKFLVVDHFYKR</t>
  </si>
  <si>
    <t xml:space="preserve">3 5 4 0 0 0 0 0 4 11 8 11 4 3 15 3 11 37 50 35 65 79 86 64 63 39 39 26 15 4</t>
  </si>
  <si>
    <t xml:space="preserve">RLNHPKLVADGRTTR</t>
  </si>
  <si>
    <t xml:space="preserve">4 8 15 12 9 20 52 57 48 19 15 23 14 13 6</t>
  </si>
  <si>
    <t xml:space="preserve">RLNHKPLVADGRTTR</t>
  </si>
  <si>
    <t xml:space="preserve">4 8 15 12 12 10 50 56 48 18 14 23 14 13 6</t>
  </si>
  <si>
    <t xml:space="preserve">RLNHPKLVAGDRTTR</t>
  </si>
  <si>
    <t xml:space="preserve">4 9 16 12 9 21 45 53 40 4 16 14 13 13 6</t>
  </si>
  <si>
    <t xml:space="preserve">LRNHPKLVADGRTTR</t>
  </si>
  <si>
    <t xml:space="preserve">6 3 12 9 7 16 45 51 41 15 11 19 11 10 5</t>
  </si>
  <si>
    <t xml:space="preserve">RLNHPKLVAGSPSTTR</t>
  </si>
  <si>
    <t xml:space="preserve">4 8 15 12 8 20 44 52 40 4 14 18 11 9 8 4</t>
  </si>
  <si>
    <t xml:space="preserve">HKAPVRK</t>
  </si>
  <si>
    <t xml:space="preserve">11 12 16 12 15 13 24</t>
  </si>
  <si>
    <t xml:space="preserve">KHAPVRK</t>
  </si>
  <si>
    <t xml:space="preserve">9 10 13 10 13 11 20</t>
  </si>
  <si>
    <t xml:space="preserve">AHKPVRK</t>
  </si>
  <si>
    <t xml:space="preserve">6 8 9 7 10 8 15</t>
  </si>
  <si>
    <t xml:space="preserve">KAHPVRK</t>
  </si>
  <si>
    <t xml:space="preserve">7 8 8 7 10 8 15</t>
  </si>
  <si>
    <t xml:space="preserve">AKHPVRK</t>
  </si>
  <si>
    <t xml:space="preserve">FEFFLLEEYEELLSVLVR</t>
  </si>
  <si>
    <t xml:space="preserve">11 27 22 8 28 20 36 34 64 91 93 94 93 88 65 67 14 6</t>
  </si>
  <si>
    <t xml:space="preserve">YPYFLLEEYEELLSVLVR</t>
  </si>
  <si>
    <t xml:space="preserve">12 7 6 7 29 22 37 36 66 92 94 94 93 89 66 68 15 6</t>
  </si>
  <si>
    <t xml:space="preserve">FFEFLLEEYEELLSVLVR</t>
  </si>
  <si>
    <t xml:space="preserve">9 7 17 7 27 20 35 33 63 91 93 93 93 87 63 66 14 5</t>
  </si>
  <si>
    <t xml:space="preserve">EFFLLFEEYEELLSVLVR</t>
  </si>
  <si>
    <t xml:space="preserve">16 6 17 17 18 14 29 27 56 88 91 91 90 84 56 59 10 4</t>
  </si>
  <si>
    <t xml:space="preserve">EFFFLLEEYEELLSVLVR</t>
  </si>
  <si>
    <t xml:space="preserve">15 5 16 6 21 15 27 26 55 88 90 91 90 83 55 57 10 4</t>
  </si>
  <si>
    <t xml:space="preserve">MVRVSLLEEYPGEKASVDPR</t>
  </si>
  <si>
    <t xml:space="preserve">22 23 22 67 67 82 97 99 96 84 69 24 80 40 41 88 88 66 28 27</t>
  </si>
  <si>
    <t xml:space="preserve">MRVVLSLEEYPGEKASVDPR</t>
  </si>
  <si>
    <t xml:space="preserve">19 16 30 60 45 45 95 99 96 82 66 22 77 36 37 86 86 62 26 24</t>
  </si>
  <si>
    <t xml:space="preserve">MVRVLSLEEYPGEKASVDPR</t>
  </si>
  <si>
    <t xml:space="preserve">18 20 19 58 41 43 95 99 95 81 64 21 76 35 36 86 85 61 24 23</t>
  </si>
  <si>
    <t xml:space="preserve">MVRVLSLEEYPGEKASVPDR</t>
  </si>
  <si>
    <t xml:space="preserve">19 20 19 58 41 44 95 99 95 81 64 21 76 35 37 88 85 25 37 23</t>
  </si>
  <si>
    <t xml:space="preserve">MLQLLSLEEYPGEKASVDPR</t>
  </si>
  <si>
    <t xml:space="preserve">15 22 15 43 35 35 94 98 94 78 59 18 72 30 31 83 82 56 21 19</t>
  </si>
  <si>
    <t xml:space="preserve">WWC(+57.02)RYWKWFFMWYYELRGNFNLGTLLKHLKK</t>
  </si>
  <si>
    <t xml:space="preserve">3 2 3 1 1 1 2 7 2 1 5 2 2 2 14 3 2 14 50 51 38 48 22 55 74 66 26 3 3 8 3</t>
  </si>
  <si>
    <t xml:space="preserve">WYRC(+57.02)WWKWFFMWYYELRGNFNLGTLLKHLKK</t>
  </si>
  <si>
    <t xml:space="preserve">3 0 0 0 0 1 2 7 2 1 5 2 2 2 14 3 2 14 50 51 38 48 22 55 74 66 26 3 3 8 3</t>
  </si>
  <si>
    <t xml:space="preserve">RWWC(+57.02)YWKWFFMWYYELRGNFNLGTLLKHLKK</t>
  </si>
  <si>
    <t xml:space="preserve">0 0 0 0 1 1 2 7 2 1 5 2 2 2 14 3 2 14 50 51 38 48 22 55 74 66 26 3 3 8 3</t>
  </si>
  <si>
    <t xml:space="preserve">YWRC(+57.02)WWKWFFMWYYELRGNFNLGTLLKHLKK</t>
  </si>
  <si>
    <t xml:space="preserve">0 0 0 0 0 1 2 7 2 1 5 2 2 2 14 3 2 14 50 51 38 48 22 55 74 66 26 3 3 8 3</t>
  </si>
  <si>
    <t xml:space="preserve">WWC(+57.02)RYWKWFFMWYYRKNGNFNLGTLLKHLKK</t>
  </si>
  <si>
    <t xml:space="preserve">3 2 3 1 1 1 2 7 2 1 5 2 2 2 0 0 0 14 50 51 38 48 22 55 74 66 26 3 3 8 3</t>
  </si>
  <si>
    <t xml:space="preserve">GKKKVHR</t>
  </si>
  <si>
    <t xml:space="preserve">5 10 14 17 25 28 60</t>
  </si>
  <si>
    <t xml:space="preserve">KGKKVHR</t>
  </si>
  <si>
    <t xml:space="preserve">13 4 11 11 21 24 55</t>
  </si>
  <si>
    <t xml:space="preserve">KKGKVHR</t>
  </si>
  <si>
    <t xml:space="preserve">13 10 5 11 20 24 55</t>
  </si>
  <si>
    <t xml:space="preserve">KKKGVHR</t>
  </si>
  <si>
    <t xml:space="preserve">12 9 10 4 18 18 23</t>
  </si>
  <si>
    <t xml:space="preserve">KKGKHVR</t>
  </si>
  <si>
    <t xml:space="preserve">13 10 5 8 7 8 42</t>
  </si>
  <si>
    <t xml:space="preserve">HLQRGDAVAC(+57.02)VAER</t>
  </si>
  <si>
    <t xml:space="preserve">24 33 84 73 54 84 73 55 55 84 78 78 69 27</t>
  </si>
  <si>
    <t xml:space="preserve">HLQVDNAVAC(+57.02)VAER</t>
  </si>
  <si>
    <t xml:space="preserve">23 32 83 56 60 79 71 53 53 83 76 77 68 26</t>
  </si>
  <si>
    <t xml:space="preserve">HLQVGGDAVAC(+57.02)VAER</t>
  </si>
  <si>
    <t xml:space="preserve">21 29 83 55 30 54 85 71 53 53 83 80 77 65 24</t>
  </si>
  <si>
    <t xml:space="preserve">HLQDVNAVAC(+57.02)VAER</t>
  </si>
  <si>
    <t xml:space="preserve">22 29 63 26 27 72 64 45 45 78 70 71 68 26</t>
  </si>
  <si>
    <t xml:space="preserve">HLQVDNAVC(+57.02)AVAER</t>
  </si>
  <si>
    <t xml:space="preserve">20 29 74 42 46 68 58 37 13 29 52 56 65 23</t>
  </si>
  <si>
    <t xml:space="preserve">WKRLRWKRYWWDRFFMMDGNFNLGTLLRYWR</t>
  </si>
  <si>
    <t xml:space="preserve">3 3 2 6 4 4 3 5 3 2 5 10 1 2 2 2 2 2 20 33 36 28 43 16 38 53 51 25 6 4 4</t>
  </si>
  <si>
    <t xml:space="preserve">WKRLRWKRYWWDFRFMMDGNFNLGTLLRYWR</t>
  </si>
  <si>
    <t xml:space="preserve">3 3 2 6 4 4 3 5 3 2 5 10 0 0 2 2 2 2 20 33 36 28 43 16 38 53 51 25 6 4 4</t>
  </si>
  <si>
    <t xml:space="preserve">WKRLRWKRYWWDFFRMMDGNFNLGTLLRYWR</t>
  </si>
  <si>
    <t xml:space="preserve">3 3 2 6 4 4 3 5 3 2 5 10 0 0 0 2 2 2 20 33 36 28 43 16 38 53 51 25 6 4 4</t>
  </si>
  <si>
    <t xml:space="preserve">WKRLRWKRYWDWRFFMMDGNFNLGTLLRYWR</t>
  </si>
  <si>
    <t xml:space="preserve">3 3 2 6 4 4 3 5 3 2 0 0 1 2 2 2 2 2 20 33 36 28 43 16 38 53 51 25 6 4 4</t>
  </si>
  <si>
    <t xml:space="preserve">WKRLRWKRYWDWFFRMMDGNFNLGTLLRYWR</t>
  </si>
  <si>
    <t xml:space="preserve">3 3 2 6 4 4 3 5 3 2 0 0 0 0 0 2 2 2 20 33 36 28 43 16 38 53 51 25 6 4 4</t>
  </si>
  <si>
    <t xml:space="preserve">WRPWWWWWAWRFWRYKMPTSNGGHYRSVHHPNPR</t>
  </si>
  <si>
    <t xml:space="preserve">1 0 1 1 1 1 3 3 0 0 0 1 0 1 1 3 2 1 2 2 1 2 1 3 3 8 15 2 2 4 1 1 1 0</t>
  </si>
  <si>
    <t xml:space="preserve">RWPWWWWWAWRFWRYKMPTSNGGHYRSVHHPNPR</t>
  </si>
  <si>
    <t xml:space="preserve">0 0 1 1 1 1 3 3 0 0 0 1 0 1 1 3 2 1 2 2 1 2 1 3 3 8 15 2 2 4 1 1 1 0</t>
  </si>
  <si>
    <t xml:space="preserve">WRPWWWWWAWRFRWYKMPTSNGGHYRSVHHPNPR</t>
  </si>
  <si>
    <t xml:space="preserve">1 0 1 1 1 1 3 3 0 0 0 1 0 0 1 3 2 1 2 2 1 2 1 3 3 8 15 2 2 4 1 1 1 0</t>
  </si>
  <si>
    <t xml:space="preserve">WRPWWWWWAWRFRWYMKPTSNGGHYRSVHHPNPR</t>
  </si>
  <si>
    <t xml:space="preserve">1 0 1 1 1 1 3 3 0 0 0 1 0 0 1 0 0 1 2 2 1 2 1 3 3 8 15 2 2 4 1 1 1 0</t>
  </si>
  <si>
    <t xml:space="preserve">RWPWWWWWAWRFRWYMKPTSNGGHYRSVHHPNPR</t>
  </si>
  <si>
    <t xml:space="preserve">0 0 1 1 1 1 3 3 0 0 0 1 0 0 1 0 0 1 2 2 1 2 1 3 3 8 15 2 2 4 1 1 1 0</t>
  </si>
  <si>
    <t xml:space="preserve">WRC(+57.02)WWPC(+57.02)WYC(+57.02)WYWYWWWLWKC(+57.02)WWWLLARPRNRSYDEVGLPK</t>
  </si>
  <si>
    <t xml:space="preserve">0 0 0 0 1 0 0 0 0 0 0 0 0 0 0 1 0 0 0 0 0 0 0 1 1 1 1 0 2 1 2 2 6 7 6 9 3 1 1 0 0</t>
  </si>
  <si>
    <t xml:space="preserve">WRC(+57.02)WWPC(+57.02)WYC(+57.02)WYWYWWWLKWC(+57.02)WWWLLARPRNRSYDEVGLPK</t>
  </si>
  <si>
    <t xml:space="preserve">RWC(+57.02)WWPC(+57.02)WYC(+57.02)WYWYWWWLWKC(+57.02)WWWLLARPRNRSYDEVGLPK</t>
  </si>
  <si>
    <t xml:space="preserve">RWC(+57.02)WWPC(+57.02)WYC(+57.02)WYWYWWWLKWC(+57.02)WWWLLARPRNRSYDEVGLPK</t>
  </si>
  <si>
    <t xml:space="preserve">RWC(+57.02)WWPWC(+57.02)YC(+57.02)WYWYWWWLWKC(+57.02)WWWLLARPRNRSYDEVGLPK</t>
  </si>
  <si>
    <t xml:space="preserve">VVLHGKAR</t>
  </si>
  <si>
    <t xml:space="preserve">22 24 31 35 8 15 51 27</t>
  </si>
  <si>
    <t xml:space="preserve">VVLHKGAR</t>
  </si>
  <si>
    <t xml:space="preserve">21 24 30 35 16 7 50 27</t>
  </si>
  <si>
    <t xml:space="preserve">VVLHKQR</t>
  </si>
  <si>
    <t xml:space="preserve">20 23 29 32 15 15 27</t>
  </si>
  <si>
    <t xml:space="preserve">VVLHQKR</t>
  </si>
  <si>
    <t xml:space="preserve">19 22 28 31 14 15 26</t>
  </si>
  <si>
    <t xml:space="preserve">VVLFFVR</t>
  </si>
  <si>
    <t xml:space="preserve">21 24 29 17 12 13 23</t>
  </si>
  <si>
    <t xml:space="preserve">39 23 80 98 99 98 97 99 95 76 57</t>
  </si>
  <si>
    <t xml:space="preserve">22 41 79 98 99 97 97 99 95 75 55</t>
  </si>
  <si>
    <t xml:space="preserve">31 16 22 70 97 98 97 97 100 94 75 55</t>
  </si>
  <si>
    <t xml:space="preserve">25 13 21 33 96 98 96 96 99 93 70 49</t>
  </si>
  <si>
    <t xml:space="preserve">11 23 17 26 95 97 96 96 99 92 67 45</t>
  </si>
  <si>
    <t xml:space="preserve">ERKKRFYYRWRWWC(+57.02)FWVFHVTVTDVRR</t>
  </si>
  <si>
    <t xml:space="preserve">16 4 12 6 8 10 9 4 9 5 8 17 11 6 12 33 59 37 30 36 26 26 17 38 40 14 8</t>
  </si>
  <si>
    <t xml:space="preserve">ERKKRFYYRWRWWFC(+57.02)WVFHVTVTDVRR</t>
  </si>
  <si>
    <t xml:space="preserve">16 4 12 6 8 10 9 4 9 5 8 17 11 0 0 33 59 37 30 36 26 26 17 38 40 14 8</t>
  </si>
  <si>
    <t xml:space="preserve">VWKKRFYYRWRWWC(+57.02)FWVFHVTVTDVRR</t>
  </si>
  <si>
    <t xml:space="preserve">0 0 12 6 8 10 9 4 9 5 8 17 11 6 12 33 59 37 30 36 26 26 17 38 40 14 8</t>
  </si>
  <si>
    <t xml:space="preserve">WVKKRFYYRWRWWC(+57.02)FWVFHVTVTDVRR</t>
  </si>
  <si>
    <t xml:space="preserve">VWKKRFYYRWRWWFC(+57.02)WVFHVTVTDVRR</t>
  </si>
  <si>
    <t xml:space="preserve">0 0 12 6 8 10 9 4 9 5 8 17 11 0 0 33 59 37 30 36 26 26 17 38 40 14 8</t>
  </si>
  <si>
    <t xml:space="preserve">WRWFWSYC(+57.02)NVVAVLMPQVPLK</t>
  </si>
  <si>
    <t xml:space="preserve">19 12 27 31 40 49 36 14 16 45 57 73 83 81 64 56 87 87 31 48 25</t>
  </si>
  <si>
    <t xml:space="preserve">WRFWWSYC(+57.02)NVVAVLMPQVPLK</t>
  </si>
  <si>
    <t xml:space="preserve">17 12 16 17 42 50 37 14 16 46 58 73 84 82 65 56 88 88 32 49 25</t>
  </si>
  <si>
    <t xml:space="preserve">WRWFWSYC(+57.02)NVVAVLMPQVLPK</t>
  </si>
  <si>
    <t xml:space="preserve">19 12 27 31 40 49 36 14 16 45 57 72 83 81 64 56 88 87 33 21 24</t>
  </si>
  <si>
    <t xml:space="preserve">WRWFSWYC(+57.02)NVVAVLMPQVPLK</t>
  </si>
  <si>
    <t xml:space="preserve">16 10 22 25 23 23 32 11 13 40 52 68 80 78 59 51 85 85 27 43 21</t>
  </si>
  <si>
    <t xml:space="preserve">WRWHPWYC(+57.02)NVVAVLMPQVPLK</t>
  </si>
  <si>
    <t xml:space="preserve">16 9 21 19 21 22 31 11 13 40 52 68 80 77 59 50 85 85 27 42 21</t>
  </si>
  <si>
    <t xml:space="preserve">KWWC(+57.02)WWWC(+57.02)WYFKWWWDWWYSPFVKWLVSLKMVK</t>
  </si>
  <si>
    <t xml:space="preserve">3 3 10 13 12 12 23 8 7 8 3 2 2 17 4 4 4 4 1 16 9 21 38 43 24 41 32 50 27 13 14 13 4</t>
  </si>
  <si>
    <t xml:space="preserve">KWWC(+57.02)WWWC(+57.02)WYFWKWWDWWYSPFVKWLVSLKMVK</t>
  </si>
  <si>
    <t xml:space="preserve">3 3 10 13 12 12 23 8 7 8 3 0 0 17 4 4 4 4 1 16 9 21 38 43 24 41 32 50 27 13 14 13 4</t>
  </si>
  <si>
    <t xml:space="preserve">WKWC(+57.02)WWWC(+57.02)WYFKWWWDWWYSPFVKWLVSLKMVK</t>
  </si>
  <si>
    <t xml:space="preserve">0 0 10 13 12 12 23 8 7 8 3 2 2 17 4 4 4 4 1 16 9 21 38 43 24 41 32 50 27 13 14 13 4</t>
  </si>
  <si>
    <t xml:space="preserve">WKWC(+57.02)WWWC(+57.02)WYFWKWWDWWYSPFVKWLVSLKMVK</t>
  </si>
  <si>
    <t xml:space="preserve">0 0 10 13 12 12 23 8 7 8 3 0 0 17 4 4 4 4 1 16 9 21 38 43 24 41 32 50 27 13 14 13 4</t>
  </si>
  <si>
    <t xml:space="preserve">KWWC(+57.02)WWWC(+57.02)WYFWWKWDWWYSPFVKWLVSLKMVK</t>
  </si>
  <si>
    <t xml:space="preserve">3 3 10 13 12 12 23 8 7 8 3 0 0 0 4 4 4 4 1 16 9 21 38 43 24 41 32 50 27 13 14 13 4</t>
  </si>
  <si>
    <t xml:space="preserve">LLDQDWYVSPLNLVVAVLPNK</t>
  </si>
  <si>
    <t xml:space="preserve">7 7 8 10 8 9 13 18 70 48 64 40 83 93 91 87 86 84 13 23 18</t>
  </si>
  <si>
    <t xml:space="preserve">LLQDDWYVSPLNLVVAVLPNK</t>
  </si>
  <si>
    <t xml:space="preserve">8 7 7 13 8 8 13 18 69 48 63 40 82 93 91 86 85 83 13 23 18</t>
  </si>
  <si>
    <t xml:space="preserve">ELQVDWYVSPLNLVVAVLPNK</t>
  </si>
  <si>
    <t xml:space="preserve">12 6 5 12 7 8 12 17 68 46 62 38 81 92 91 85 85 82 12 22 17</t>
  </si>
  <si>
    <t xml:space="preserve">LEQVDWYVSPLNLVVAVLPNK</t>
  </si>
  <si>
    <t xml:space="preserve">6 11 4 11 7 7 11 16 66 44 60 36 80 92 90 84 84 81 11 20 16</t>
  </si>
  <si>
    <t xml:space="preserve">LEQVDWVYSPLNLVVAVLPNK</t>
  </si>
  <si>
    <t xml:space="preserve">5 11 4 10 6 7 13 14 68 43 59 35 79 91 89 84 83 80 11 20 15</t>
  </si>
  <si>
    <t xml:space="preserve">73 80 99 99 99 99 99 99 98 100 100 97 94</t>
  </si>
  <si>
    <t xml:space="preserve">65 61 99 99 99 99 99 99 98 100 100 97 94</t>
  </si>
  <si>
    <t xml:space="preserve">51 75 89 99 99 99 99 99 98 100 100 97 94</t>
  </si>
  <si>
    <t xml:space="preserve">66 75 98 98 96 50 48 97 99 98 100 99 96 92</t>
  </si>
  <si>
    <t xml:space="preserve">70 78 99 99 99 98 99 98 33 43 99 99 96 94</t>
  </si>
  <si>
    <t xml:space="preserve">DDWAATNGALLSQRVLSC(+57.02)SYR</t>
  </si>
  <si>
    <t xml:space="preserve">15 15 13 49 25 26 75 71 92 95 70 59 77 46 56 73 38 23 20 19 10</t>
  </si>
  <si>
    <t xml:space="preserve">DWDAATNGALLSQRVLSC(+57.02)SYR</t>
  </si>
  <si>
    <t xml:space="preserve">15 14 14 48 25 26 75 71 92 95 70 58 77 46 56 73 37 23 20 19 10</t>
  </si>
  <si>
    <t xml:space="preserve">WDDAATNGALLSQRVLSC(+57.02)SYR</t>
  </si>
  <si>
    <t xml:space="preserve">13 15 14 49 24 26 74 71 91 95 69 58 77 45 55 72 37 22 19 18 10</t>
  </si>
  <si>
    <t xml:space="preserve">DDWAATNGALLSQRVLSC(+57.02)YSR</t>
  </si>
  <si>
    <t xml:space="preserve">14 14 12 48 24 25 74 71 91 95 69 58 77 45 55 72 36 21 17 16 9</t>
  </si>
  <si>
    <t xml:space="preserve">DDWAATNGALLSQRVLSC(+57.02)YDK</t>
  </si>
  <si>
    <t xml:space="preserve">14 14 12 47 24 25 73 70 91 95 68 57 76 44 54 71 35 19 17 17 12</t>
  </si>
  <si>
    <t xml:space="preserve">DFMSKPLELGVLQNMSNATK</t>
  </si>
  <si>
    <t xml:space="preserve">19 15 8 8 10 17 82 86 72 48 50 42 22 20 20 50 41 28 15 10</t>
  </si>
  <si>
    <t xml:space="preserve">DFMSKPLELGVLQNMSNTAK</t>
  </si>
  <si>
    <t xml:space="preserve">19 15 8 8 10 17 81 86 72 48 49 42 22 20 20 50 39 24 13 10</t>
  </si>
  <si>
    <t xml:space="preserve">DFMSKPLELGVLEM(+15.99)PSNATK</t>
  </si>
  <si>
    <t xml:space="preserve">17 13 7 7 9 16 80 85 70 45 46 30 37 16 7 46 38 25 14 9</t>
  </si>
  <si>
    <t xml:space="preserve">DFMSKPLELGVLAGNMSNATK</t>
  </si>
  <si>
    <t xml:space="preserve">18 14 7 7 9 16 80 85 70 49 50 43 11 8 20 21 48 39 26 14 9</t>
  </si>
  <si>
    <t xml:space="preserve">DMFSKPLELGVLQNMSNATK</t>
  </si>
  <si>
    <t xml:space="preserve">13 5 5 6 7 13 76 82 65 39 41 34 17 15 15 41 33 21 11 7</t>
  </si>
  <si>
    <t xml:space="preserve">KRQC(+57.02)RWYHWFLVKWNGC(+57.02)SFEWSLC(+57.02)K</t>
  </si>
  <si>
    <t xml:space="preserve">4 2 2 2 3 2 2 2 7 4 7 6 5 9 7 2 5 21 29 60 23 12 5 11 6</t>
  </si>
  <si>
    <t xml:space="preserve">QRKC(+57.02)RWHYWFLVKWNGC(+57.02)SFEWSLC(+57.02)K</t>
  </si>
  <si>
    <t xml:space="preserve">4 2 2 2 2 2 2 2 7 3 7 6 5 8 7 2 4 20 27 58 21 11 5 10 5</t>
  </si>
  <si>
    <t xml:space="preserve">QRKC(+57.02)RWYHWFLVKWNGC(+57.02)SFEWSLC(+57.02)K</t>
  </si>
  <si>
    <t xml:space="preserve">4 2 2 2 2 2 2 2 6 3 7 6 5 8 6 2 4 20 27 58 21 11 5 10 5</t>
  </si>
  <si>
    <t xml:space="preserve">QRKC(+57.02)RWYHWFLVKWNC(+57.02)GSFEWSLC(+57.02)K</t>
  </si>
  <si>
    <t xml:space="preserve">4 2 2 2 2 2 2 2 6 3 7 6 5 8 6 4 2 20 27 58 21 11 5 10 5</t>
  </si>
  <si>
    <t xml:space="preserve">QRKC(+57.02)RWYHWFLVKWNGC(+57.02)SFEWSC(+57.02)LK</t>
  </si>
  <si>
    <t xml:space="preserve">4 2 2 2 2 2 2 2 6 3 6 6 4 8 6 2 4 19 26 58 21 11 3 5 5</t>
  </si>
  <si>
    <t xml:space="preserve">34 48 52 89 87 96 99 99 99 95 97 99 99 98 75 52 58</t>
  </si>
  <si>
    <t xml:space="preserve">39 32 49 86 86 95 99 99 98 94 97 99 99 98 73 50 55</t>
  </si>
  <si>
    <t xml:space="preserve">DNPLLDLALTGVELWSNK</t>
  </si>
  <si>
    <t xml:space="preserve">45 45 34 53 88 87 96 99 99 99 95 99 99 99 98 74 52 57</t>
  </si>
  <si>
    <t xml:space="preserve">DNLPLDLALTGVELWSNK</t>
  </si>
  <si>
    <t xml:space="preserve">42 44 33 46 87 85 95 99 99 98 94 98 99 99 98 72 48 54</t>
  </si>
  <si>
    <t xml:space="preserve">LYYLDLALTGVELWNSK</t>
  </si>
  <si>
    <t xml:space="preserve">38 31 48 86 86 95 99 99 98 94 97 99 99 98 41 47 53</t>
  </si>
  <si>
    <t xml:space="preserve">WRRRYKHTKGYGNVEYDEVSHK</t>
  </si>
  <si>
    <t xml:space="preserve">8 4 3 3 4 13 13 9 6 7 9 3 28 46 73 84 83 93 80 23 13 13</t>
  </si>
  <si>
    <t xml:space="preserve">WRRKYRHTKGYGNVEYDEVSHK</t>
  </si>
  <si>
    <t xml:space="preserve">8 4 3 4 4 3 12 9 6 7 9 3 28 46 72 84 83 93 80 23 13 13</t>
  </si>
  <si>
    <t xml:space="preserve">WRKRYRHTKGYGNVEYDEVSHK</t>
  </si>
  <si>
    <t xml:space="preserve">7 3 4 3 4 3 12 10 6 7 9 3 28 46 72 84 83 93 80 23 13 13</t>
  </si>
  <si>
    <t xml:space="preserve">WRYKRRHTKGYGNVEYDEVSHK</t>
  </si>
  <si>
    <t xml:space="preserve">7 3 4 4 3 3 13 10 6 7 9 3 28 45 72 84 83 93 79 23 13 13</t>
  </si>
  <si>
    <t xml:space="preserve">WRRKRYHTKGYGNVEYDEVSHK</t>
  </si>
  <si>
    <t xml:space="preserve">8 4 3 4 3 4 12 9 6 7 8 3 27 45 72 84 83 93 79 22 13 13</t>
  </si>
  <si>
    <t xml:space="preserve">37 43 89 75 68 81 86 97 89 99 98 93 85</t>
  </si>
  <si>
    <t xml:space="preserve">33 27 89 75 68 80 86 97 89 99 98 93 85</t>
  </si>
  <si>
    <t xml:space="preserve">LYEVLNFLNELFR</t>
  </si>
  <si>
    <t xml:space="preserve">33 26 85 62 67 76 81 96 89 99 98 93 84</t>
  </si>
  <si>
    <t xml:space="preserve">49 29 40 73 65 76 83 96 87 99 98 91 82</t>
  </si>
  <si>
    <t xml:space="preserve">30 47 39 70 65 76 83 96 87 99 98 91 82</t>
  </si>
  <si>
    <t xml:space="preserve">48 51 83 96 99 95 99 99 99 99 98 96 40 44 70</t>
  </si>
  <si>
    <t xml:space="preserve">48 51 83 96 99 95 99 99 99 99 98 96 40 43 70</t>
  </si>
  <si>
    <t xml:space="preserve">47 49 82 96 99 95 98 99 98 99 98 96 38 42 68</t>
  </si>
  <si>
    <t xml:space="preserve">42 44 82 95 99 95 98 99 99 99 98 96 38 42 69</t>
  </si>
  <si>
    <t xml:space="preserve">SC(+57.02)VFEQLVTLFLGMGK</t>
  </si>
  <si>
    <t xml:space="preserve">45 48 81 95 99 95 98 98 98 99 98 96 27 32 34 51</t>
  </si>
  <si>
    <t xml:space="preserve">KSNPFENLEVYNLMMVWR</t>
  </si>
  <si>
    <t xml:space="preserve">32 22 20 26 40 97 80 90 99 97 81 86 97 94 50 49 59 44</t>
  </si>
  <si>
    <t xml:space="preserve">SNKPFENLEVYNLMMVWR</t>
  </si>
  <si>
    <t xml:space="preserve">30 19 18 25 39 97 79 89 99 97 80 86 97 94 48 48 58 42</t>
  </si>
  <si>
    <t xml:space="preserve">MVVPFENLEVYNLMMVWR</t>
  </si>
  <si>
    <t xml:space="preserve">26 20 19 25 38 97 79 89 99 97 80 86 97 94 48 47 57 42</t>
  </si>
  <si>
    <t xml:space="preserve">VMVPFENLEVYNLMMVWR</t>
  </si>
  <si>
    <t xml:space="preserve">19 20 18 23 37 97 78 89 99 96 79 85 97 94 47 46 56 41</t>
  </si>
  <si>
    <t xml:space="preserve">NSKPFENLEVYNLMMVWR</t>
  </si>
  <si>
    <t xml:space="preserve">18 19 17 23 37 97 78 89 99 96 79 85 97 93 46 45 56 40</t>
  </si>
  <si>
    <t xml:space="preserve">WMTRC(+57.02)PYRVC(+57.02)TLYYYC(+57.02)GLLNETHK</t>
  </si>
  <si>
    <t xml:space="preserve">8 6 21 14 16 10 16 13 9 11 27 57 46 54 45 15 7 36 61 47 74 12 14 16</t>
  </si>
  <si>
    <t xml:space="preserve">MWTRC(+57.02)PYRVC(+57.02)TLYYYGC(+57.02)LLNETHK</t>
  </si>
  <si>
    <t xml:space="preserve">8 8 20 13 15 9 14 12 8 10 25 54 43 52 42 4 7 33 58 45 71 11 13 15</t>
  </si>
  <si>
    <t xml:space="preserve">WMTRC(+57.02)PYRVC(+57.02)TLYYYGC(+57.02)LLNEHTK</t>
  </si>
  <si>
    <t xml:space="preserve">7 5 18 12 14 9 14 11 8 10 24 53 42 50 41 3 7 32 56 43 70 10 13 14</t>
  </si>
  <si>
    <t xml:space="preserve">WMTRC(+57.02)PYRVC(+57.02)TLYYYGC(+57.02)LLNETHK</t>
  </si>
  <si>
    <t xml:space="preserve">7 5 18 12 14 9 14 11 8 10 24 53 42 50 41 3 7 31 56 43 70 10 12 14</t>
  </si>
  <si>
    <t xml:space="preserve">WMTRC(+57.02)YPRVC(+57.02)TLYYYGC(+57.02)LLNETHK</t>
  </si>
  <si>
    <t xml:space="preserve">7 5 18 12 14 12 8 11 8 10 24 53 42 50 41 3 7 32 56 43 70 10 12 14</t>
  </si>
  <si>
    <t xml:space="preserve">RALVGLELEGSNR</t>
  </si>
  <si>
    <t xml:space="preserve">34 30 71 96 94 98 99 98 97 92 98 81 44</t>
  </si>
  <si>
    <t xml:space="preserve">RLAVGLELEGSNR</t>
  </si>
  <si>
    <t xml:space="preserve">32 37 55 96 93 98 99 98 97 92 98 81 44</t>
  </si>
  <si>
    <t xml:space="preserve">QVLVGLELEGSNR</t>
  </si>
  <si>
    <t xml:space="preserve">34 22 64 97 93 98 99 98 97 91 98 79 41</t>
  </si>
  <si>
    <t xml:space="preserve">ARLVGLELEGSNR</t>
  </si>
  <si>
    <t xml:space="preserve">22 16 64 96 93 97 99 98 97 91 98 79 41</t>
  </si>
  <si>
    <t xml:space="preserve">VQLVGLELEGSNR</t>
  </si>
  <si>
    <t xml:space="preserve">21 22 61 95 93 97 98 97 97 91 97 78 39</t>
  </si>
  <si>
    <t xml:space="preserve">VM(+15.99)HYLLNLLVNLNMK</t>
  </si>
  <si>
    <t xml:space="preserve">29 33 56 46 85 94 89 93 66 49 40 55 49 36 57</t>
  </si>
  <si>
    <t xml:space="preserve">M(+15.99)VHYLLNLLVNLNMK</t>
  </si>
  <si>
    <t xml:space="preserve">16 14 45 35 78 91 84 89 55 38 30 44 38 27 46</t>
  </si>
  <si>
    <t xml:space="preserve">M(+15.99)VHYLLNLLVQVNMK</t>
  </si>
  <si>
    <t xml:space="preserve">15 14 44 34 78 91 84 89 56 37 27 32 37 26 45</t>
  </si>
  <si>
    <t xml:space="preserve">M(+15.99)HVYLLNLLVNLNMK</t>
  </si>
  <si>
    <t xml:space="preserve">14 19 12 31 81 90 82 88 53 36 28 41 36 25 43</t>
  </si>
  <si>
    <t xml:space="preserve">HM(+15.99)VYLLNLLVNLNMK</t>
  </si>
  <si>
    <t xml:space="preserve">10 11 11 31 79 88 80 86 49 33 25 38 33 22 40</t>
  </si>
  <si>
    <t xml:space="preserve">46 73 79 95 88 89 94 97 93 96 54 56 72 20 28 23</t>
  </si>
  <si>
    <t xml:space="preserve">FVHYGNLLNLM(+15.99)VLGPK</t>
  </si>
  <si>
    <t xml:space="preserve">46 49 78 95 87 88 93 97 92 96 55 57 73 21 29 23</t>
  </si>
  <si>
    <t xml:space="preserve">VFHYGNLLNLM(+15.99)VLPGK</t>
  </si>
  <si>
    <t xml:space="preserve">42 70 77 94 87 88 93 97 92 95 51 53 68 28 19 20</t>
  </si>
  <si>
    <t xml:space="preserve">41 70 76 94 86 87 93 96 92 95 31 32 68 18 25 20</t>
  </si>
  <si>
    <t xml:space="preserve">VFHYGLNLNLM(+15.99)VLGPK</t>
  </si>
  <si>
    <t xml:space="preserve">44 60 67 89 71 66 60 92 83 90 52 54 70 19 27 21</t>
  </si>
  <si>
    <t xml:space="preserve">76 71 99 99 99 99 99 100 98 100 100 97 94</t>
  </si>
  <si>
    <t xml:space="preserve">47 59 99 99 99 98 99 99 98 100 99 97 93</t>
  </si>
  <si>
    <t xml:space="preserve">75 69 99 99 99 97 99 98 40 60 99 99 96 94</t>
  </si>
  <si>
    <t xml:space="preserve">52 25 76 99 99 98 99 99 98 100 99 96 93</t>
  </si>
  <si>
    <t xml:space="preserve">69 63 98 97 95 34 26 97 99 98 100 99 96 92</t>
  </si>
  <si>
    <t xml:space="preserve">WWWWHHYRWWRWRRLDEAPAVHVPLLDLPWR</t>
  </si>
  <si>
    <t xml:space="preserve">3 2 4 6 5 2 2 1 3 3 4 1 1 2 25 8 47 13 20 34 25 40 30 20 44 41 31 42 25 5 6</t>
  </si>
  <si>
    <t xml:space="preserve">WWWWHHYRWWRRWRLDEAPAVHVPLLDLPWR</t>
  </si>
  <si>
    <t xml:space="preserve">3 2 4 6 5 2 2 1 3 3 4 0 0 2 25 8 47 13 20 34 25 40 30 20 44 41 31 42 25 5 6</t>
  </si>
  <si>
    <t xml:space="preserve">WWWWHHYRWWWRRRLDEAPAVHVPLLDLPWR</t>
  </si>
  <si>
    <t xml:space="preserve">3 2 4 6 5 2 2 1 3 3 0 0 1 2 25 8 47 13 20 34 25 40 30 20 44 41 31 42 25 5 6</t>
  </si>
  <si>
    <t xml:space="preserve">WWWC(+57.02)FRC(+57.02)RWWWWLLRKEAPAVHVPLLDLPWR</t>
  </si>
  <si>
    <t xml:space="preserve">3 2 4 0 0 0 0 1 3 3 0 0 0 0 0 0 47 13 20 34 25 40 30 20 44 41 31 42 25 5 6</t>
  </si>
  <si>
    <t xml:space="preserve">WWWC(+57.02)FRC(+57.02)RWWWWLRLKEAPAVHVPLLDLPWR</t>
  </si>
  <si>
    <t xml:space="preserve">KKKNAPVR</t>
  </si>
  <si>
    <t xml:space="preserve">10 15 12 17 11 8 19 7</t>
  </si>
  <si>
    <t xml:space="preserve">KKKNAVPR</t>
  </si>
  <si>
    <t xml:space="preserve">10 15 12 17 10 10 13 7</t>
  </si>
  <si>
    <t xml:space="preserve">KKQKGPVR</t>
  </si>
  <si>
    <t xml:space="preserve">10 11 9 12 7 7 17 7</t>
  </si>
  <si>
    <t xml:space="preserve">KKKQGPVR</t>
  </si>
  <si>
    <t xml:space="preserve">9 10 8 10 6 7 16 7</t>
  </si>
  <si>
    <t xml:space="preserve">KKNKAPVR</t>
  </si>
  <si>
    <t xml:space="preserve">9 10 8 7 8 7 17 6</t>
  </si>
  <si>
    <t xml:space="preserve">WRWFWC(+57.02)VHANVVVAVLMAKLR</t>
  </si>
  <si>
    <t xml:space="preserve">4 3 4 6 6 17 7 6 12 7 21 22 36 75 69 85 78 40 7 9 3</t>
  </si>
  <si>
    <t xml:space="preserve">WRWFWC(+57.02)GHLNVVVAVLMAKLR</t>
  </si>
  <si>
    <t xml:space="preserve">4 3 4 6 6 17 3 7 10 6 21 22 36 75 69 85 78 40 7 9 3</t>
  </si>
  <si>
    <t xml:space="preserve">WWRFWC(+57.02)GHLNVVVAVLMAKLR</t>
  </si>
  <si>
    <t xml:space="preserve">3 3 2 6 5 16 3 6 9 6 20 20 33 73 66 84 76 37 6 8 3</t>
  </si>
  <si>
    <t xml:space="preserve">WRWWFC(+57.02)GHLNVVVAVLMAKLR</t>
  </si>
  <si>
    <t xml:space="preserve">3 2 4 4 3 15 2 5 8 5 19 19 32 72 65 83 74 35 6 7 3</t>
  </si>
  <si>
    <t xml:space="preserve">WRWFC(+57.02)WGHLNVVVAVLMAKLR</t>
  </si>
  <si>
    <t xml:space="preserve">3 2 4 5 3 3 2 5 8 5 18 19 31 71 64 82 74 35 5 7 3</t>
  </si>
  <si>
    <t xml:space="preserve">RRRRFTLTRVKATKAK</t>
  </si>
  <si>
    <t xml:space="preserve">13 8 18 18 8 33 53 35 24 35 69 68 55 40 17 8</t>
  </si>
  <si>
    <t xml:space="preserve">RRRRFTLTVRKATKAK</t>
  </si>
  <si>
    <t xml:space="preserve">11 7 15 16 7 18 34 20 7 5 52 51 38 25 15 7</t>
  </si>
  <si>
    <t xml:space="preserve">RRRLQYLTVRKATKAK</t>
  </si>
  <si>
    <t xml:space="preserve">11 6 16 12 16 21 29 17 7 5 51 50 37 25 14 7</t>
  </si>
  <si>
    <t xml:space="preserve">RRRFRTLTVRKATKAK</t>
  </si>
  <si>
    <t xml:space="preserve">11 6 15 8 5 18 34 20 7 5 52 51 38 25 15 7</t>
  </si>
  <si>
    <t xml:space="preserve">RRFRRTLTVRKATKAK</t>
  </si>
  <si>
    <t xml:space="preserve">10 6 6 5 5 20 33 20 7 5 51 50 37 25 14 7</t>
  </si>
  <si>
    <t xml:space="preserve">MMVPRGALPALR</t>
  </si>
  <si>
    <t xml:space="preserve">17 19 26 14 28 24 42 78 28 25 64 25</t>
  </si>
  <si>
    <t xml:space="preserve">MMVRPGALPALR</t>
  </si>
  <si>
    <t xml:space="preserve">17 19 24 9 9 24 44 77 27 25 63 25</t>
  </si>
  <si>
    <t xml:space="preserve">MMRVPGALPALR</t>
  </si>
  <si>
    <t xml:space="preserve">13 14 13 11 8 25 44 77 27 25 63 24</t>
  </si>
  <si>
    <t xml:space="preserve">MMPVRGALPALR</t>
  </si>
  <si>
    <t xml:space="preserve">15 14 7 10 21 21 38 75 25 23 60 22</t>
  </si>
  <si>
    <t xml:space="preserve">MMVPRGALAPLR</t>
  </si>
  <si>
    <t xml:space="preserve">14 16 22 11 23 20 36 72 18 12 55 21</t>
  </si>
  <si>
    <t xml:space="preserve">MVSVC(+57.02)KVGPNWPRR</t>
  </si>
  <si>
    <t xml:space="preserve">19 20 56 42 39 63 78 66 21 33 58 34 36 33</t>
  </si>
  <si>
    <t xml:space="preserve">VMSVC(+57.02)KVGPNWPRR</t>
  </si>
  <si>
    <t xml:space="preserve">18 18 54 40 38 61 77 65 20 31 56 32 34 32</t>
  </si>
  <si>
    <t xml:space="preserve">MVSVC(+57.02)KVGPNWRPR</t>
  </si>
  <si>
    <t xml:space="preserve">19 20 56 42 40 63 79 66 22 32 57 26 16 32</t>
  </si>
  <si>
    <t xml:space="preserve">MVSGAKMVGPNWPRR</t>
  </si>
  <si>
    <t xml:space="preserve">16 17 54 17 27 44 55 79 63 18 28 53 30 32 30</t>
  </si>
  <si>
    <t xml:space="preserve">MVSGAMKVGPNWPRR</t>
  </si>
  <si>
    <t xml:space="preserve">15 15 50 14 23 45 61 78 62 17 26 51 27 29 27</t>
  </si>
  <si>
    <t xml:space="preserve">YRNFPLLAPELFR</t>
  </si>
  <si>
    <t xml:space="preserve">25 24 30 24 60 95 93 78 72 96 96 88 74</t>
  </si>
  <si>
    <t xml:space="preserve">RYNFPLLAPELFR</t>
  </si>
  <si>
    <t xml:space="preserve">10 14 23 18 50 92 91 70 64 95 94 84 66</t>
  </si>
  <si>
    <t xml:space="preserve">RNYFPLLAPELFR</t>
  </si>
  <si>
    <t xml:space="preserve">9 13 13 17 51 92 91 70 64 95 94 84 66</t>
  </si>
  <si>
    <t xml:space="preserve">RYMLNLLAPELFR</t>
  </si>
  <si>
    <t xml:space="preserve">8 12 10 32 42 89 87 63 56 93 92 79 61</t>
  </si>
  <si>
    <t xml:space="preserve">RYMVQLLAPELFR</t>
  </si>
  <si>
    <t xml:space="preserve">7 10 9 9 9 86 85 59 51 92 91 75 57</t>
  </si>
  <si>
    <t xml:space="preserve">65 84 99 99 99 100 99 99 99 98 98 99 98 88 80</t>
  </si>
  <si>
    <t xml:space="preserve">62 81 99 99 99 100 99 99 98 97 97 98 63 69 66</t>
  </si>
  <si>
    <t xml:space="preserve">19 27 98 99 99 100 99 99 98 97 98 99 97 87 78</t>
  </si>
  <si>
    <t xml:space="preserve">52 16 30 99 99 99 100 99 99 98 99 98 99 98 88 81</t>
  </si>
  <si>
    <t xml:space="preserve">51 29 15 99 99 99 100 99 99 98 99 98 99 98 88 80</t>
  </si>
  <si>
    <t xml:space="preserve">RTKPGHLSK</t>
  </si>
  <si>
    <t xml:space="preserve">16 16 24 18 44 50 40 41 20</t>
  </si>
  <si>
    <t xml:space="preserve">TKRPGHLSK</t>
  </si>
  <si>
    <t xml:space="preserve">18 19 14 21 38 44 34 35 16</t>
  </si>
  <si>
    <t xml:space="preserve">RKTPGHLSK</t>
  </si>
  <si>
    <t xml:space="preserve">14 13 12 16 38 46 37 37 18</t>
  </si>
  <si>
    <t xml:space="preserve">KTRPGHLSK</t>
  </si>
  <si>
    <t xml:space="preserve">17 17 13 17 36 41 32 32 15</t>
  </si>
  <si>
    <t xml:space="preserve">KTPRGHLSK</t>
  </si>
  <si>
    <t xml:space="preserve">15 15 11 11 28 38 29 30 13</t>
  </si>
  <si>
    <t xml:space="preserve">GSC(+57.02)ELFLVVDHGMHLR</t>
  </si>
  <si>
    <t xml:space="preserve">18 63 77 98 98 97 99 98 91 90 96 26 38 33 45 46</t>
  </si>
  <si>
    <t xml:space="preserve">SGC(+57.02)ELFLVVDHGMHLR</t>
  </si>
  <si>
    <t xml:space="preserve">32 19 76 97 97 97 98 98 91 89 96 27 39 33 45 46</t>
  </si>
  <si>
    <t xml:space="preserve">SGC(+57.02)ELFLVVDHGMLHR</t>
  </si>
  <si>
    <t xml:space="preserve">32 19 76 97 97 97 98 98 90 89 96 24 38 42 36 46</t>
  </si>
  <si>
    <t xml:space="preserve">SGC(+57.02)ELFLVVDHMGHLR</t>
  </si>
  <si>
    <t xml:space="preserve">31 18 75 97 97 96 98 97 90 88 95 32 17 31 43 43</t>
  </si>
  <si>
    <t xml:space="preserve">SGC(+57.02)ELFLVVDHGVYFK</t>
  </si>
  <si>
    <t xml:space="preserve">32 20 77 98 98 97 98 98 91 89 96 19 30 31 26 20</t>
  </si>
  <si>
    <t xml:space="preserve">C(+57.02)PALWLGLSDVWNK</t>
  </si>
  <si>
    <t xml:space="preserve">27 25 49 95 97 99 96 99 98 99 99 98 79 80</t>
  </si>
  <si>
    <t xml:space="preserve">C(+57.02)APLWLGLSDVWNK</t>
  </si>
  <si>
    <t xml:space="preserve">24 29 23 95 97 99 95 99 98 99 99 98 77 78</t>
  </si>
  <si>
    <t xml:space="preserve">APC(+57.02)LWLGLSDVWNK</t>
  </si>
  <si>
    <t xml:space="preserve">24 23 27 94 97 99 96 99 98 99 99 98 77 79</t>
  </si>
  <si>
    <t xml:space="preserve">AC(+57.02)PLWLGLSDVWNK</t>
  </si>
  <si>
    <t xml:space="preserve">24 28 20 93 97 99 95 99 98 99 99 98 77 78</t>
  </si>
  <si>
    <t xml:space="preserve">C(+57.02)PALWLGLSDVWGGK</t>
  </si>
  <si>
    <t xml:space="preserve">25 23 46 95 97 99 96 99 98 98 99 97 23 26 70</t>
  </si>
  <si>
    <t xml:space="preserve">SLVNPKKAK</t>
  </si>
  <si>
    <t xml:space="preserve">26 37 16 16 21 29 22 29 16</t>
  </si>
  <si>
    <t xml:space="preserve">TVNVPKKAK</t>
  </si>
  <si>
    <t xml:space="preserve">15 16 15 15 18 27 21 27 15</t>
  </si>
  <si>
    <t xml:space="preserve">TVVNPKKAK</t>
  </si>
  <si>
    <t xml:space="preserve">14 15 14 14 17 25 19 25 13</t>
  </si>
  <si>
    <t xml:space="preserve">LSVNPKKAK</t>
  </si>
  <si>
    <t xml:space="preserve">17 13 13 13 16 23 18 23 13</t>
  </si>
  <si>
    <t xml:space="preserve">VTVNPKKAK</t>
  </si>
  <si>
    <t xml:space="preserve">13 13 13 13 16 24 18 24 13</t>
  </si>
  <si>
    <t xml:space="preserve">GQRHTKLELWSNSGR</t>
  </si>
  <si>
    <t xml:space="preserve">9 20 7 9 8 11 16 61 80 48 53 55 29 7 11</t>
  </si>
  <si>
    <t xml:space="preserve">GQRTHKLELWSNSGR</t>
  </si>
  <si>
    <t xml:space="preserve">8 19 7 8 9 10 15 60 79 48 53 55 28 7 10</t>
  </si>
  <si>
    <t xml:space="preserve">GQRTHLKELWSNSGR</t>
  </si>
  <si>
    <t xml:space="preserve">9 20 7 8 9 12 9 55 80 49 54 55 29 7 11</t>
  </si>
  <si>
    <t xml:space="preserve">GQRTHKLELWSNGSR</t>
  </si>
  <si>
    <t xml:space="preserve">8 19 6 8 9 10 15 59 79 47 50 50 17 19 10</t>
  </si>
  <si>
    <t xml:space="preserve">GQGVTHKLELWSNSGR</t>
  </si>
  <si>
    <t xml:space="preserve">7 13 8 6 7 8 9 12 56 76 60 49 50 25 6 9</t>
  </si>
  <si>
    <t xml:space="preserve">FTFMGNDAVVALC(+57.02)VK</t>
  </si>
  <si>
    <t xml:space="preserve">38 73 80 75 37 57 80 73 74 75 84 94 43 55 53</t>
  </si>
  <si>
    <t xml:space="preserve">FTFMGNDAVVALQMK</t>
  </si>
  <si>
    <t xml:space="preserve">39 73 81 75 37 57 80 73 74 75 84 95 35 36 59</t>
  </si>
  <si>
    <t xml:space="preserve">FTFMGNDAVVALMQK</t>
  </si>
  <si>
    <t xml:space="preserve">39 73 80 75 37 57 80 73 74 76 85 95 28 29 57</t>
  </si>
  <si>
    <t xml:space="preserve">FTFMNGDAVVALQMK</t>
  </si>
  <si>
    <t xml:space="preserve">42 57 66 54 33 19 68 65 66 68 79 93 38 39 63</t>
  </si>
  <si>
    <t xml:space="preserve">TFFMGNDAVVALQMK</t>
  </si>
  <si>
    <t xml:space="preserve">19 20 72 70 31 51 75 68 69 70 81 94 31 32 55</t>
  </si>
  <si>
    <t xml:space="preserve">SMHC(+57.02)VLLADYR</t>
  </si>
  <si>
    <t xml:space="preserve">31 57 57 57 64 83 86 79 86 54 43</t>
  </si>
  <si>
    <t xml:space="preserve">SMC(+57.02)HVLLADYR</t>
  </si>
  <si>
    <t xml:space="preserve">29 37 19 35 55 80 80 71 81 52 41</t>
  </si>
  <si>
    <t xml:space="preserve">AM(+15.99)C(+57.02)HVLLADYR</t>
  </si>
  <si>
    <t xml:space="preserve">28 33 19 35 55 80 80 71 81 51 41</t>
  </si>
  <si>
    <t xml:space="preserve">MSC(+57.02)HVLLADYR</t>
  </si>
  <si>
    <t xml:space="preserve">20 19 17 31 52 78 78 68 79 48 38</t>
  </si>
  <si>
    <t xml:space="preserve">M(+15.99)AC(+57.02)HVLLADYR</t>
  </si>
  <si>
    <t xml:space="preserve">16 17 15 29 49 76 76 66 77 46 35</t>
  </si>
  <si>
    <t xml:space="preserve">RKKDYSWPLNLVVAM(+15.99)YDEVSHK</t>
  </si>
  <si>
    <t xml:space="preserve">3 4 4 11 11 21 13 14 5 4 10 26 35 38 42 85 86 93 79 20 12 12</t>
  </si>
  <si>
    <t xml:space="preserve">KKRDYSWPLNLVVAM(+15.99)YDEVSHK</t>
  </si>
  <si>
    <t xml:space="preserve">4 3 2 10 10 18 12 12 5 4 9 23 32 35 38 83 84 92 76 17 11 11</t>
  </si>
  <si>
    <t xml:space="preserve">KRKDYSWPLNLVVAM(+15.99)YDEVSHK</t>
  </si>
  <si>
    <t xml:space="preserve">3 2 3 10 10 18 11 12 5 3 9 23 31 34 38 82 84 92 76 17 10 10</t>
  </si>
  <si>
    <t xml:space="preserve">KKRDYSWLPNLVVAM(+15.99)YDEVSHK</t>
  </si>
  <si>
    <t xml:space="preserve">3 3 2 9 9 17 10 11 2 3 8 22 30 33 36 81 83 92 75 16 10 10</t>
  </si>
  <si>
    <t xml:space="preserve">KKRDSYWPLNLVVAM(+15.99)YDEVSHK</t>
  </si>
  <si>
    <t xml:space="preserve">3 3 2 9 8 8 9 11 4 3 8 22 30 33 37 82 83 92 75 16 10 10</t>
  </si>
  <si>
    <t xml:space="preserve">DQLNLVNELLR</t>
  </si>
  <si>
    <t xml:space="preserve">45 38 47 83 97 90 88 97 99 97 89</t>
  </si>
  <si>
    <t xml:space="preserve">ENLNLVNELLR</t>
  </si>
  <si>
    <t xml:space="preserve">52 27 43 80 97 89 86 97 98 97 87</t>
  </si>
  <si>
    <t xml:space="preserve">NELNLVNELLR</t>
  </si>
  <si>
    <t xml:space="preserve">26 52 43 80 97 89 86 97 98 97 87</t>
  </si>
  <si>
    <t xml:space="preserve">QDLNLVNELLR</t>
  </si>
  <si>
    <t xml:space="preserve">24 28 42 80 97 88 85 97 98 96 87</t>
  </si>
  <si>
    <t xml:space="preserve">AVEGNLVNELLR</t>
  </si>
  <si>
    <t xml:space="preserve">18 20 43 17 75 95 85 82 98 98 95 83</t>
  </si>
  <si>
    <t xml:space="preserve">FPC(+57.02)THM(+15.99)DEMPNVAGLRLQLHK</t>
  </si>
  <si>
    <t xml:space="preserve">7 4 11 14 5 5 12 28 15 6 8 26 40 34 66 37 54 40 23 11 27</t>
  </si>
  <si>
    <t xml:space="preserve">MLC(+57.02)THM(+15.99)DEMPNVAGLRLQLHK</t>
  </si>
  <si>
    <t xml:space="preserve">5 8 10 13 4 5 12 26 14 5 7 25 38 33 65 36 52 39 22 10 26</t>
  </si>
  <si>
    <t xml:space="preserve">MLC(+57.02)HTM(+15.99)DEMPNVAGLRLQLHK</t>
  </si>
  <si>
    <t xml:space="preserve">5 8 10 9 5 5 12 27 14 5 7 26 39 33 65 36 53 39 23 10 26</t>
  </si>
  <si>
    <t xml:space="preserve">MLC(+57.02)THM(+15.99)DEMNPVAGLRLQLHK</t>
  </si>
  <si>
    <t xml:space="preserve">5 8 10 13 4 5 12 26 13 7 3 24 38 32 64 35 52 38 22 10 25</t>
  </si>
  <si>
    <t xml:space="preserve">LMC(+57.02)THM(+15.99)DEMPNVAGLRLQLHK</t>
  </si>
  <si>
    <t xml:space="preserve">5 3 7 9 3 3 8 19 10 4 5 18 29 24 55 26 42 29 16 7 19</t>
  </si>
  <si>
    <t xml:space="preserve">DMDYLPGDGALSLQLKTDATEEK</t>
  </si>
  <si>
    <t xml:space="preserve">23 14 15 40 76 27 19 73 85 95 95 54 74 64 88 62 68 68 38 39 54 55 22</t>
  </si>
  <si>
    <t xml:space="preserve">NSC(+57.02)YLPGDGALSLQLKTDATEEK</t>
  </si>
  <si>
    <t xml:space="preserve">13 14 14 42 76 26 18 71 84 94 95 52 73 62 87 60 66 66 36 37 52 53 20</t>
  </si>
  <si>
    <t xml:space="preserve">SC(+57.02)NYLPGDGALSLQLKTDATEEK</t>
  </si>
  <si>
    <t xml:space="preserve">14 14 13 40 74 26 18 71 84 94 95 52 73 62 87 60 66 66 36 38 52 53 20</t>
  </si>
  <si>
    <t xml:space="preserve">SNC(+57.02)YLPGDGALSLQLKTDATEEK</t>
  </si>
  <si>
    <t xml:space="preserve">14 14 13 40 76 26 18 71 84 94 95 52 73 62 87 60 66 66 36 37 52 53 20</t>
  </si>
  <si>
    <t xml:space="preserve">MDDYLPGDGALSLQLKTDATEEK</t>
  </si>
  <si>
    <t xml:space="preserve">13 16 14 39 74 25 18 71 84 94 95 51 72 62 86 60 66 66 36 37 52 52 20</t>
  </si>
  <si>
    <t xml:space="preserve">YDKLVALAMAGDPK</t>
  </si>
  <si>
    <t xml:space="preserve">47 50 87 97 98 98 98 86 84 87 43 59 32 48</t>
  </si>
  <si>
    <t xml:space="preserve">YDKLVALAMAGPDK</t>
  </si>
  <si>
    <t xml:space="preserve">48 51 88 97 98 98 98 87 85 87 41 31 41 47</t>
  </si>
  <si>
    <t xml:space="preserve">DYKLVALAMAGDPK</t>
  </si>
  <si>
    <t xml:space="preserve">25 48 86 97 98 97 98 85 83 85 38 53 28 43</t>
  </si>
  <si>
    <t xml:space="preserve">YDKLVALAMADGPK</t>
  </si>
  <si>
    <t xml:space="preserve">44 47 86 96 98 97 98 85 82 82 36 18 25 40</t>
  </si>
  <si>
    <t xml:space="preserve">YKDLVALAMAGDPK</t>
  </si>
  <si>
    <t xml:space="preserve">33 21 21 93 97 96 97 80 77 81 35 51 26 40</t>
  </si>
  <si>
    <t xml:space="preserve">LLVVVKAMR</t>
  </si>
  <si>
    <t xml:space="preserve">26 28 41 40 21 28 46 51 44</t>
  </si>
  <si>
    <t xml:space="preserve">VLLVVKAMR</t>
  </si>
  <si>
    <t xml:space="preserve">13 19 17 33 19 21 38 42 35</t>
  </si>
  <si>
    <t xml:space="preserve">LLLLAKAMR</t>
  </si>
  <si>
    <t xml:space="preserve">15 16 35 37 11 17 32 35 29</t>
  </si>
  <si>
    <t xml:space="preserve">LVLVVKAMR</t>
  </si>
  <si>
    <t xml:space="preserve">17 12 16 32 17 20 36 40 33</t>
  </si>
  <si>
    <t xml:space="preserve">LLLALKAMR</t>
  </si>
  <si>
    <t xml:space="preserve">14 17 34 11 17 16 31 35 29</t>
  </si>
  <si>
    <t xml:space="preserve">C(+57.02)WRRKVRRWKRRRWRFYWWWWWRWC(+57.02)VEPAAPQTLDSFWWR</t>
  </si>
  <si>
    <t xml:space="preserve">1 0 0 0 0 0 0 0 2 2 1 1 0 0 0 1 0 1 1 1 0 1 1 1 1 1 8 5 11 7 0 1 3 21 16 2 1 6 1 2</t>
  </si>
  <si>
    <t xml:space="preserve">C(+57.02)WRRKVRRWKRRWRRFYWWWWWRWC(+57.02)VEPAAPQTLDSFWWR</t>
  </si>
  <si>
    <t xml:space="preserve">WC(+57.02)RRKVRRWKRRRRWFYWWWWRWWC(+57.02)VEPAAPQTLDSFWWR</t>
  </si>
  <si>
    <t xml:space="preserve">0 0 0 0 0 0 0 0 2 2 1 1 0 0 0 1 0 1 1 1 0 0 0 1 1 1 8 5 11 7 0 1 3 21 16 2 1 6 1 2</t>
  </si>
  <si>
    <t xml:space="preserve">WC(+57.02)RRKVRRWKRRRRWFRWWWWWYWC(+57.02)VEPAAPQTLDSFWWR</t>
  </si>
  <si>
    <t xml:space="preserve">0 0 0 0 0 0 0 0 2 2 1 1 0 0 0 1 0 0 0 0 0 0 0 1 1 1 8 5 11 7 0 1 3 21 16 2 1 6 1 2</t>
  </si>
  <si>
    <t xml:space="preserve">WC(+57.02)RRKVRRWKRRRRWFWRWWWWYWC(+57.02)VEPAAPQTLDSFWWR</t>
  </si>
  <si>
    <t xml:space="preserve">WFWFC(+57.02)FQKPDLTVAVLMALRK</t>
  </si>
  <si>
    <t xml:space="preserve">4 4 9 7 8 6 4 9 4 7 14 20 22 37 53 67 51 31 15 4 9</t>
  </si>
  <si>
    <t xml:space="preserve">WFWFC(+57.02)M(+15.99)KKPDLTVAVLMALRK</t>
  </si>
  <si>
    <t xml:space="preserve">4 4 9 7 8 6 4 9 4 7 14 20 21 37 52 67 51 31 15 4 9</t>
  </si>
  <si>
    <t xml:space="preserve">WFWFC(+57.02)FKQPDLTVAVLMALRK</t>
  </si>
  <si>
    <t xml:space="preserve">4 4 9 7 8 6 4 8 4 7 14 20 21 37 52 67 50 31 15 4 9</t>
  </si>
  <si>
    <t xml:space="preserve">WFWFC(+57.02)FKQPDLTVAVLMALKR</t>
  </si>
  <si>
    <t xml:space="preserve">4 4 9 7 8 6 3 8 4 6 13 19 21 36 51 66 51 35 14 5 3</t>
  </si>
  <si>
    <t xml:space="preserve">WFWFC(+57.02)FKQPDLTVAVLMARLK</t>
  </si>
  <si>
    <t xml:space="preserve">4 4 8 7 8 5 3 8 4 6 13 19 20 36 51 65 47 29 3 7 8</t>
  </si>
  <si>
    <t xml:space="preserve">QHPANFLVVDHGMFMK</t>
  </si>
  <si>
    <t xml:space="preserve">32 32 23 25 55 84 92 87 95 87 89 76 86 54 37 55</t>
  </si>
  <si>
    <t xml:space="preserve">YRNNFLVVDHGMFMK</t>
  </si>
  <si>
    <t xml:space="preserve">33 23 19 50 80 91 86 94 84 78 73 84 49 33 50</t>
  </si>
  <si>
    <t xml:space="preserve">YNRNFLVVDHGMFMK</t>
  </si>
  <si>
    <t xml:space="preserve">30 18 12 46 78 89 85 94 82 76 70 82 46 30 47</t>
  </si>
  <si>
    <t xml:space="preserve">YRNNFLVVDHGMSYR</t>
  </si>
  <si>
    <t xml:space="preserve">31 22 18 48 78 90 85 94 83 77 68 76 32 33 46</t>
  </si>
  <si>
    <t xml:space="preserve">YRNNFLVVDHGMMFK</t>
  </si>
  <si>
    <t xml:space="preserve">29 20 17 45 76 89 84 93 82 75 69 80 22 25 41</t>
  </si>
  <si>
    <t xml:space="preserve">WRLPQYRRRRFC(+57.02)NWWC(+57.02)M(+15.99)WNLLC(+57.02)NLLM(+15.99)EPPNPR</t>
  </si>
  <si>
    <t xml:space="preserve">1 1 4 2 2 6 1 1 2 2 3 2 2 4 2 1 1 1 13 47 44 31 27 30 27 21 9 2 3 3 4 2</t>
  </si>
  <si>
    <t xml:space="preserve">WRLPQYRRRRM(+15.99)C(+57.02)NWWC(+57.02)M(+15.99)WNLLC(+57.02)NLLFEPPNPR</t>
  </si>
  <si>
    <t xml:space="preserve">RWLPQYRRRRFC(+57.02)NWWC(+57.02)M(+15.99)WNLLC(+57.02)NLLM(+15.99)EPPNPR</t>
  </si>
  <si>
    <t xml:space="preserve">0 0 4 2 2 6 1 1 2 2 3 2 2 4 2 1 1 1 13 47 44 31 27 30 27 21 9 2 3 3 4 2</t>
  </si>
  <si>
    <t xml:space="preserve">WRLPQYRRRRFC(+57.02)NWWM(+15.99)C(+57.02)WNLLC(+57.02)NLLM(+15.99)EPPNPR</t>
  </si>
  <si>
    <t xml:space="preserve">1 1 4 2 2 6 1 1 2 2 3 2 2 4 2 0 0 1 13 47 44 31 27 30 27 21 9 2 3 3 4 2</t>
  </si>
  <si>
    <t xml:space="preserve">WRLPQYRRRRFC(+57.02)NWWC(+57.02)M(+15.99)WNLLC(+57.02)NLLM(+15.99)EPPPNR</t>
  </si>
  <si>
    <t xml:space="preserve">1 1 4 2 2 6 1 1 2 2 3 2 2 4 2 1 1 1 13 47 44 31 27 30 27 21 9 2 3 0 0 2</t>
  </si>
  <si>
    <t xml:space="preserve">C(+57.02)WLRQM(+15.99)DLLKVM(+15.99)YKTVLGLTK</t>
  </si>
  <si>
    <t xml:space="preserve">2 2 3 5 17 12 29 23 40 20 45 57 36 52 64 51 68 57 63 9 6</t>
  </si>
  <si>
    <t xml:space="preserve">WC(+57.02)LRQM(+15.99)DLLKVM(+15.99)YKTVLGLTK</t>
  </si>
  <si>
    <t xml:space="preserve">2 2 3 5 17 12 28 23 40 19 45 56 36 51 64 51 68 57 63 9 6</t>
  </si>
  <si>
    <t xml:space="preserve">LWC(+57.02)RQM(+15.99)DLLQVFYKTVLGLTK</t>
  </si>
  <si>
    <t xml:space="preserve">3 2 2 5 17 12 28 23 40 20 45 58 36 50 63 51 68 57 62 8 6</t>
  </si>
  <si>
    <t xml:space="preserve">WLC(+57.02)RQM(+15.99)DLLKVM(+15.99)YKTVLGLTK</t>
  </si>
  <si>
    <t xml:space="preserve">2 3 2 5 17 12 28 23 40 19 44 56 36 51 63 51 68 57 62 8 6</t>
  </si>
  <si>
    <t xml:space="preserve">LWC(+57.02)RQM(+15.99)DLLKVM(+15.99)YKTVLGLTK</t>
  </si>
  <si>
    <t xml:space="preserve">3 2 2 5 17 12 28 23 40 19 44 56 36 51 63 51 68 57 62 8 6</t>
  </si>
  <si>
    <t xml:space="preserve">RWHRKKWYWYWWWWWWWGRGGVM(+15.99)LLVKKYYR</t>
  </si>
  <si>
    <t xml:space="preserve">3 2 6 7 13 9 7 20 5 4 4 5 8 2 2 2 3 2 6 4 12 59 53 39 28 16 18 19 41 4 3</t>
  </si>
  <si>
    <t xml:space="preserve">WRHRKKWYWYWWWWWWWGRGGVM(+15.99)LLVKKYYR</t>
  </si>
  <si>
    <t xml:space="preserve">0 0 6 7 13 9 7 20 5 4 4 5 8 2 2 2 3 2 6 4 12 59 53 39 28 16 18 19 41 4 3</t>
  </si>
  <si>
    <t xml:space="preserve">RWHRKKWYYWWWWWWWWGRGGVM(+15.99)LLVKKYYR</t>
  </si>
  <si>
    <t xml:space="preserve">3 2 6 7 13 9 7 20 0 0 4 5 8 2 2 2 3 2 6 4 12 59 53 39 28 16 18 19 41 4 3</t>
  </si>
  <si>
    <t xml:space="preserve">WRHRKKWYYWWWWWWWWGRGGVM(+15.99)LLVKKYYR</t>
  </si>
  <si>
    <t xml:space="preserve">0 0 6 7 13 9 7 20 0 0 4 5 8 2 2 2 3 2 6 4 12 59 53 39 28 16 18 19 41 4 3</t>
  </si>
  <si>
    <t xml:space="preserve">WYWYRRHRRWWWRC(+57.02)WWWGRGGVFLLVKKYYR</t>
  </si>
  <si>
    <t xml:space="preserve">0 0 0 0 0 0 0 0 0 0 0 0 0 0 2 2 3 2 6 4 12 59 53 39 28 16 18 19 41 4 3</t>
  </si>
  <si>
    <t xml:space="preserve">KAVNVGAAWDPK</t>
  </si>
  <si>
    <t xml:space="preserve">58 56 59 27 27 47 55 73 93 77 54 60</t>
  </si>
  <si>
    <t xml:space="preserve">KAVVNGAAWDPK</t>
  </si>
  <si>
    <t xml:space="preserve">57 53 60 20 30 46 54 72 92 76 53 58</t>
  </si>
  <si>
    <t xml:space="preserve">KAGRVQAWDPK</t>
  </si>
  <si>
    <t xml:space="preserve">54 57 22 12 25 45 64 83 73 52 58</t>
  </si>
  <si>
    <t xml:space="preserve">KAGVRGAAWDPK</t>
  </si>
  <si>
    <t xml:space="preserve">54 55 21 16 12 41 51 68 91 76 52 58</t>
  </si>
  <si>
    <t xml:space="preserve">KAGRVGAAWDPK</t>
  </si>
  <si>
    <t xml:space="preserve">50 54 20 11 24 39 48 66 90 73 49 55</t>
  </si>
  <si>
    <t xml:space="preserve">KVVRPVMAR</t>
  </si>
  <si>
    <t xml:space="preserve">14 16 26 39 19 28 42 61 43</t>
  </si>
  <si>
    <t xml:space="preserve">VKVRPVMAR</t>
  </si>
  <si>
    <t xml:space="preserve">15 15 25 37 19 28 43 61 44</t>
  </si>
  <si>
    <t xml:space="preserve">VVRKPVMAR</t>
  </si>
  <si>
    <t xml:space="preserve">18 16 20 23 16 22 36 55 37</t>
  </si>
  <si>
    <t xml:space="preserve">VVKRPVMAR</t>
  </si>
  <si>
    <t xml:space="preserve">12 14 14 32 15 21 34 52 35</t>
  </si>
  <si>
    <t xml:space="preserve">VVKRVPMAR</t>
  </si>
  <si>
    <t xml:space="preserve">11 13 12 28 11 9 30 50 36</t>
  </si>
  <si>
    <t xml:space="preserve">NAYRNHVLGR</t>
  </si>
  <si>
    <t xml:space="preserve">17 18 58 77 58 76 72 81 43 23</t>
  </si>
  <si>
    <t xml:space="preserve">FSNRNHVLGR</t>
  </si>
  <si>
    <t xml:space="preserve">19 21 33 81 57 75 71 81 42 24</t>
  </si>
  <si>
    <t xml:space="preserve">AYNRNHVLGR</t>
  </si>
  <si>
    <t xml:space="preserve">19 20 33 79 57 75 71 81 42 24</t>
  </si>
  <si>
    <t xml:space="preserve">YANRNHVLGR</t>
  </si>
  <si>
    <t xml:space="preserve">19 21 33 82 56 75 71 80 41 24</t>
  </si>
  <si>
    <t xml:space="preserve">SFNRNHVLGR</t>
  </si>
  <si>
    <t xml:space="preserve">19 20 32 79 56 75 71 80 41 24</t>
  </si>
  <si>
    <t xml:space="preserve">AFKVKGRKR</t>
  </si>
  <si>
    <t xml:space="preserve">13 13 12 15 24 8 9 21 40</t>
  </si>
  <si>
    <t xml:space="preserve">LFGKKGRKR</t>
  </si>
  <si>
    <t xml:space="preserve">15 12 5 14 25 8 9 21 40</t>
  </si>
  <si>
    <t xml:space="preserve">AFVKKGRKR</t>
  </si>
  <si>
    <t xml:space="preserve">10 10 10 11 21 7 7 18 35</t>
  </si>
  <si>
    <t xml:space="preserve">AFVKKGKRR</t>
  </si>
  <si>
    <t xml:space="preserve">10 10 10 11 22 7 10 13 35</t>
  </si>
  <si>
    <t xml:space="preserve">FAVKKGRKR</t>
  </si>
  <si>
    <t xml:space="preserve">8 9 8 8 18 5 6 15 30</t>
  </si>
  <si>
    <t xml:space="preserve">WWWWRVWWWWKFNSAVMWM(+15.99)AKWSNARTR</t>
  </si>
  <si>
    <t xml:space="preserve">6 3 3 3 5 9 6 7 11 10 12 18 50 49 21 20 64 39 49 67 49 68 60 23 19 8 8 5</t>
  </si>
  <si>
    <t xml:space="preserve">WWWWRVWWWWQFNSAVMWFAKWSNARTR</t>
  </si>
  <si>
    <t xml:space="preserve">WWWWRVWWWWKM(+15.99)NSAVMWFAKWSNARTR</t>
  </si>
  <si>
    <t xml:space="preserve">WWWWRVWWWWKFNSAVMWM(+15.99)AKWSNAEKR</t>
  </si>
  <si>
    <t xml:space="preserve">6 3 3 3 5 9 6 7 11 10 12 18 50 49 21 20 64 39 49 67 49 68 60 23 19 0 0 5</t>
  </si>
  <si>
    <t xml:space="preserve">WWWWRVWWWWKFNSAVMWM(+15.99)AKWSNATRR</t>
  </si>
  <si>
    <t xml:space="preserve">C(+57.02)RFYYC(+57.02)WAALQLLAGEAGMVTK</t>
  </si>
  <si>
    <t xml:space="preserve">13 8 19 13 14 17 34 38 17 30 22 39 43 36 27 86 52 28 47 26 15 31</t>
  </si>
  <si>
    <t xml:space="preserve">C(+57.02)RFYYC(+57.02)WAALQLALGEAGMVTK</t>
  </si>
  <si>
    <t xml:space="preserve">12 8 18 13 13 16 33 37 16 29 21 37 14 35 26 85 51 27 46 25 14 30</t>
  </si>
  <si>
    <t xml:space="preserve">C(+57.02)RFNPDC(+57.02)WAALQLALGEAGMVTK</t>
  </si>
  <si>
    <t xml:space="preserve">11 7 16 26 10 9 16 32 34 15 27 19 35 13 33 24 84 48 25 43 21 14 28</t>
  </si>
  <si>
    <t xml:space="preserve">FC(+57.02)RYYC(+57.02)WAALQLALGEAGMVTK</t>
  </si>
  <si>
    <t xml:space="preserve">10 6 12 12 12 14 31 34 15 27 19 34 13 32 23 83 48 25 43 23 13 27</t>
  </si>
  <si>
    <t xml:space="preserve">RC(+57.02)FYYC(+57.02)WAALQLALGEAGMVTK</t>
  </si>
  <si>
    <t xml:space="preserve">3 4 12 8 8 10 24 26 11 20 14 27 9 25 18 78 39 19 34 17 9 21</t>
  </si>
  <si>
    <t xml:space="preserve">15 17 19 38 23 26 56 34 38 30</t>
  </si>
  <si>
    <t xml:space="preserve">KKVVVSLSTR</t>
  </si>
  <si>
    <t xml:space="preserve">14 17 19 37 25 26 55 33 37 29</t>
  </si>
  <si>
    <t xml:space="preserve">KVKVVSLSTR</t>
  </si>
  <si>
    <t xml:space="preserve">11 12 15 32 22 23 51 29 33 26</t>
  </si>
  <si>
    <t xml:space="preserve">KKVVVSLTSR</t>
  </si>
  <si>
    <t xml:space="preserve">13 16 18 36 24 24 49 23 26 24</t>
  </si>
  <si>
    <t xml:space="preserve">VKKVVSLSTR</t>
  </si>
  <si>
    <t xml:space="preserve">10 13 14 30 21 22 49 28 32 25</t>
  </si>
  <si>
    <t xml:space="preserve">18 53 85 81 87 27 28 54 97 97 90 82</t>
  </si>
  <si>
    <t xml:space="preserve">48 18 83 80 86 25 26 52 97 97 89 80</t>
  </si>
  <si>
    <t xml:space="preserve">44 16 81 77 81 12 13 90 96 88 78</t>
  </si>
  <si>
    <t xml:space="preserve">ERALNAAAELFR</t>
  </si>
  <si>
    <t xml:space="preserve">45 17 80 54 43 23 25 49 97 97 89 79</t>
  </si>
  <si>
    <t xml:space="preserve">ERAGGLAAAELFR</t>
  </si>
  <si>
    <t xml:space="preserve">43 15 73 7 8 74 22 22 47 97 96 87 77</t>
  </si>
  <si>
    <t xml:space="preserve">C(+57.02)C(+57.02)WSLKGLEWLAGTANATPEK</t>
  </si>
  <si>
    <t xml:space="preserve">17 12 12 46 51 43 27 92 97 91 95 90 41 40 53 48 32 31 12 38 14</t>
  </si>
  <si>
    <t xml:space="preserve">C(+57.02)WC(+57.02)SLKGLEWLAGTANATPEK</t>
  </si>
  <si>
    <t xml:space="preserve">17 11 10 45 50 42 26 92 97 90 94 90 40 39 52 47 31 30 12 38 13</t>
  </si>
  <si>
    <t xml:space="preserve">WC(+57.02)C(+57.02)SLKGLEWLAGTANATPEK</t>
  </si>
  <si>
    <t xml:space="preserve">10 11 10 43 48 40 24 91 97 89 94 89 38 37 50 45 30 28 11 35 12</t>
  </si>
  <si>
    <t xml:space="preserve">WC(+57.02)C(+57.02)SLKGLEWLAGTANATEPK</t>
  </si>
  <si>
    <t xml:space="preserve">9 10 9 40 45 37 23 91 96 88 93 88 36 35 47 43 27 25 33 10 11</t>
  </si>
  <si>
    <t xml:space="preserve">WC(+57.02)C(+57.02)SKLGLEWLAGTANATPEK</t>
  </si>
  <si>
    <t xml:space="preserve">10 11 10 24 16 22 19 88 95 86 92 85 38 37 50 45 30 28 11 36 12</t>
  </si>
  <si>
    <t xml:space="preserve">RLLALPFNR</t>
  </si>
  <si>
    <t xml:space="preserve">18 43 35 29 53 47 53 57 37</t>
  </si>
  <si>
    <t xml:space="preserve">RLALLPFNR</t>
  </si>
  <si>
    <t xml:space="preserve">18 39 18 28 47 47 53 57 37</t>
  </si>
  <si>
    <t xml:space="preserve">LRLALPFNR</t>
  </si>
  <si>
    <t xml:space="preserve">27 18 32 26 50 44 50 54 35</t>
  </si>
  <si>
    <t xml:space="preserve">RLLLAPFNR</t>
  </si>
  <si>
    <t xml:space="preserve">17 39 29 29 22 44 50 53 37</t>
  </si>
  <si>
    <t xml:space="preserve">LLRALPFNR</t>
  </si>
  <si>
    <t xml:space="preserve">20 24 12 21 45 40 47 50 31</t>
  </si>
  <si>
    <t xml:space="preserve">FRWGFLVVDHGMFMK</t>
  </si>
  <si>
    <t xml:space="preserve">33 23 16 11 91 96 95 83 78 71 51 67 74 61 53</t>
  </si>
  <si>
    <t xml:space="preserve">FRGWFLVVDHGMFMK</t>
  </si>
  <si>
    <t xml:space="preserve">32 20 7 15 90 96 95 82 78 71 50 66 74 60 53</t>
  </si>
  <si>
    <t xml:space="preserve">FRRSM(+15.99)LVVDHGMFMK</t>
  </si>
  <si>
    <t xml:space="preserve">31 23 17 26 89 95 94 80 75 67 47 63 71 57 49</t>
  </si>
  <si>
    <t xml:space="preserve">FRRSM(+15.99)LVVDHMGFMK</t>
  </si>
  <si>
    <t xml:space="preserve">29 22 16 25 89 94 94 79 73 63 36 15 68 56 48</t>
  </si>
  <si>
    <t xml:space="preserve">FRSRM(+15.99)LVVDHGMFMK</t>
  </si>
  <si>
    <t xml:space="preserve">22 16 10 7 85 93 93 75 69 61 40 56 65 50 42</t>
  </si>
  <si>
    <t xml:space="preserve">FC(+57.02)RHC(+57.02)C(+57.02)LGLSALAGDPLYKSK</t>
  </si>
  <si>
    <t xml:space="preserve">8 8 9 13 15 22 81 38 63 59 60 73 67 8 16 27 68 26 12 12 10</t>
  </si>
  <si>
    <t xml:space="preserve">FRC(+57.02)C(+57.02)HC(+57.02)LGLSALAGDPLYKSK</t>
  </si>
  <si>
    <t xml:space="preserve">7 5 11 7 9 20 80 34 60 55 56 69 63 7 14 24 65 23 10 10 8</t>
  </si>
  <si>
    <t xml:space="preserve">C(+57.02)FRC(+57.02)HC(+57.02)LGLSALAGDPLYKSK</t>
  </si>
  <si>
    <t xml:space="preserve">6 7 8 6 7 20 79 34 59 55 55 69 63 6 14 24 64 23 10 10 8</t>
  </si>
  <si>
    <t xml:space="preserve">FC(+57.02)RC(+57.02)HC(+57.02)LGLSALAGDPLYKSK</t>
  </si>
  <si>
    <t xml:space="preserve">6 6 8 6 7 20 79 34 59 55 55 69 63 6 14 24 64 23 10 10 8</t>
  </si>
  <si>
    <t xml:space="preserve">FC(+57.02)RC(+57.02)HC(+57.02)LGLSALAGDPLYSKK</t>
  </si>
  <si>
    <t xml:space="preserve">6 6 7 6 7 20 79 33 58 54 55 68 62 6 13 23 61 22 10 10 8</t>
  </si>
  <si>
    <t xml:space="preserve">EM(+15.99)DVEWTALAWLNYAWLGLR</t>
  </si>
  <si>
    <t xml:space="preserve">36 16 34 32 25 15 25 70 91 80 62 64 78 72 75 73 71 14 22 22</t>
  </si>
  <si>
    <t xml:space="preserve">DEM(+15.99)VEWTALAWLNYAWLGLR</t>
  </si>
  <si>
    <t xml:space="preserve">15 30 16 30 22 13 22 68 90 78 60 62 76 70 73 71 69 12 20 20</t>
  </si>
  <si>
    <t xml:space="preserve">M(+15.99)EDVEWTALAWLNYAWLGLR</t>
  </si>
  <si>
    <t xml:space="preserve">12 28 31 29 21 13 21 66 90 77 58 60 74 68 71 69 67 12 19 19</t>
  </si>
  <si>
    <t xml:space="preserve">M(+15.99)EDVETWALAWLNYAWLGLR</t>
  </si>
  <si>
    <t xml:space="preserve">11 26 30 27 20 13 12 64 88 76 56 58 73 67 70 68 66 11 18 18</t>
  </si>
  <si>
    <t xml:space="preserve">M(+15.99)EVDEWTALAWLNYAWLGLR</t>
  </si>
  <si>
    <t xml:space="preserve">9 23 16 14 17 10 17 60 87 72 51 53 69 62 65 63 61 9 15 15</t>
  </si>
  <si>
    <t xml:space="preserve">VEYRRWWWRENWMRSWMWFAVYWYLFK</t>
  </si>
  <si>
    <t xml:space="preserve">2 5 2 1 1 11 2 2 3 12 27 23 24 15 28 18 48 62 80 52 36 39 9 4 4 3 8</t>
  </si>
  <si>
    <t xml:space="preserve">VEYRRWWWRENWMRSWMWFAVYWYFLK</t>
  </si>
  <si>
    <t xml:space="preserve">2 5 2 1 1 11 2 2 3 12 27 23 24 15 28 18 48 62 80 52 36 39 9 4 0 0 8</t>
  </si>
  <si>
    <t xml:space="preserve">DLYRRWWWRENWMRSWMWFAVYWYFLK</t>
  </si>
  <si>
    <t xml:space="preserve">0 0 2 1 1 11 2 2 3 12 27 23 24 15 28 18 48 62 80 52 36 39 9 4 0 0 8</t>
  </si>
  <si>
    <t xml:space="preserve">EVYRRWWWRENWMRSWMWFAVYWYFLK</t>
  </si>
  <si>
    <t xml:space="preserve">LDYRRWWWRENWMRSWMWFAVYWYFLK</t>
  </si>
  <si>
    <t xml:space="preserve">WWEKLWRWWWWLLMFLGVFFVLVC(+57.02)VAFK</t>
  </si>
  <si>
    <t xml:space="preserve">2 2 19 7 4 2 4 2 2 4 6 11 9 3 10 24 33 45 52 42 40 70 37 19 12 5 10 4</t>
  </si>
  <si>
    <t xml:space="preserve">WWEKLWWWRWWLLMFLGVFFVLVC(+57.02)VAFK</t>
  </si>
  <si>
    <t xml:space="preserve">2 2 19 7 4 2 0 0 0 4 6 11 9 3 10 24 33 45 52 42 40 70 37 19 12 5 10 4</t>
  </si>
  <si>
    <t xml:space="preserve">WWEKLWWWWRWLLMFLGVFFVLVC(+57.02)VAFK</t>
  </si>
  <si>
    <t xml:space="preserve">2 2 19 7 4 2 0 0 0 0 6 11 9 3 10 24 33 45 52 42 40 70 37 19 12 5 10 4</t>
  </si>
  <si>
    <t xml:space="preserve">WWEKLWRWWWLWLMFLGVFFVLVC(+57.02)VAFK</t>
  </si>
  <si>
    <t xml:space="preserve">2 2 19 7 4 2 4 2 2 4 0 0 9 3 10 24 33 45 52 42 40 70 37 19 12 5 10 4</t>
  </si>
  <si>
    <t xml:space="preserve">FRYYLWRWWWWLLMFLGVFFVLVC(+57.02)VAFK</t>
  </si>
  <si>
    <t xml:space="preserve">0 0 0 0 4 2 4 2 2 4 6 11 9 3 10 24 33 45 52 42 40 70 37 19 12 5 10 4</t>
  </si>
  <si>
    <t xml:space="preserve">RRKFRWHEWWWHQVTNGMWFAQWSNAAWR</t>
  </si>
  <si>
    <t xml:space="preserve">2 1 9 9 8 6 7 14 11 14 4 2 8 5 2 7 17 54 51 72 68 55 36 42 26 51 49 4 3</t>
  </si>
  <si>
    <t xml:space="preserve">RRKFRWHEWWWHQVTNGMWM(+15.99)AKWSNAAWR</t>
  </si>
  <si>
    <t xml:space="preserve">RRKFRWHEWWC(+57.02)YKVTNGMWFAQWSNAAWR</t>
  </si>
  <si>
    <t xml:space="preserve">2 1 9 9 8 6 7 14 11 14 0 0 8 5 2 7 17 54 51 72 68 55 36 42 26 51 49 4 3</t>
  </si>
  <si>
    <t xml:space="preserve">RRKFRWHEWWC(+57.02)YKVTNGMWM(+15.99)AKWSNAAWR</t>
  </si>
  <si>
    <t xml:space="preserve">RRKFRWHEWWC(+57.02)KYVTNGMWFAQWSNAAWR</t>
  </si>
  <si>
    <t xml:space="preserve">2 1 9 9 8 6 7 14 11 14 0 0 0 5 2 7 17 54 51 72 68 55 36 42 26 51 49 4 3</t>
  </si>
  <si>
    <t xml:space="preserve">VVPVLHGPGLR</t>
  </si>
  <si>
    <t xml:space="preserve">8 12 8 11 14 17 9 35 28 37 11</t>
  </si>
  <si>
    <t xml:space="preserve">VVPVGHLPGLR</t>
  </si>
  <si>
    <t xml:space="preserve">7 10 7 9 3 6 15 25 23 32 10</t>
  </si>
  <si>
    <t xml:space="preserve">VVPVLHGPLGR</t>
  </si>
  <si>
    <t xml:space="preserve">8 12 8 11 14 14 7 27 20 11 11</t>
  </si>
  <si>
    <t xml:space="preserve">VVPVHGLPGLR</t>
  </si>
  <si>
    <t xml:space="preserve">7 10 6 8 7 2 13 24 22 30 9</t>
  </si>
  <si>
    <t xml:space="preserve">VVPVLHGPAVR</t>
  </si>
  <si>
    <t xml:space="preserve">8 11 7 10 14 14 7 24 10 10 11</t>
  </si>
  <si>
    <t xml:space="preserve">EDKHMENPQLSNSDNAC(+57.02)R</t>
  </si>
  <si>
    <t xml:space="preserve">36 39 38 60 61 81 59 58 92 93 88 92 93 73 51 55 61 33</t>
  </si>
  <si>
    <t xml:space="preserve">WWHMENPQLSNSDNAC(+57.02)R</t>
  </si>
  <si>
    <t xml:space="preserve">16 16 58 59 80 57 55 93 92 87 84 92 76 54 58 63 36</t>
  </si>
  <si>
    <t xml:space="preserve">DEKHMENPQLSNSDNAC(+57.02)R</t>
  </si>
  <si>
    <t xml:space="preserve">14 32 35 57 58 79 56 55 92 92 87 91 92 73 50 55 60 33</t>
  </si>
  <si>
    <t xml:space="preserve">M(+15.99)PQHMENPQLSNSDNAC(+57.02)R</t>
  </si>
  <si>
    <t xml:space="preserve">13 9 36 56 58 79 56 54 91 92 87 91 92 73 50 54 60 32</t>
  </si>
  <si>
    <t xml:space="preserve">WWHMNEPQLSNSDNAC(+57.02)R</t>
  </si>
  <si>
    <t xml:space="preserve">14 15 35 34 21 45 38 89 87 80 75 87 73 51 55 60 33</t>
  </si>
  <si>
    <t xml:space="preserve">EWPRPRLTRAAYVLAK</t>
  </si>
  <si>
    <t xml:space="preserve">37 22 6 7 33 34 85 50 39 62 75 84 82 89 22 13</t>
  </si>
  <si>
    <t xml:space="preserve">WERPPRLTRAAYVLAK</t>
  </si>
  <si>
    <t xml:space="preserve">16 34 7 6 32 33 84 49 37 61 74 84 81 88 21 12</t>
  </si>
  <si>
    <t xml:space="preserve">WEPRPRLTRAAYVLAK</t>
  </si>
  <si>
    <t xml:space="preserve">16 35 6 7 31 32 84 49 37 61 74 83 81 88 20 12</t>
  </si>
  <si>
    <t xml:space="preserve">WEPRPVGLTRAAYVLAK</t>
  </si>
  <si>
    <t xml:space="preserve">16 34 6 7 13 14 7 79 41 30 55 68 79 77 85 20 12</t>
  </si>
  <si>
    <t xml:space="preserve">WEPRPRLTRAAYLVAK</t>
  </si>
  <si>
    <t xml:space="preserve">15 32 5 6 25 26 79 41 30 53 67 74 39 14 17 11</t>
  </si>
  <si>
    <t xml:space="preserve">TFFEC(+57.02)VFEDGK</t>
  </si>
  <si>
    <t xml:space="preserve">24 26 70 90 68 65 91 61 50 21 30</t>
  </si>
  <si>
    <t xml:space="preserve">FTFEC(+57.02)VFEDGK</t>
  </si>
  <si>
    <t xml:space="preserve">25 25 70 90 68 64 91 61 49 21 29</t>
  </si>
  <si>
    <t xml:space="preserve">FTFEC(+57.02)VFDEGK</t>
  </si>
  <si>
    <t xml:space="preserve">21 22 65 88 63 59 88 17 51 15 22</t>
  </si>
  <si>
    <t xml:space="preserve">FTFEC(+57.02)VFADDK</t>
  </si>
  <si>
    <t xml:space="preserve">22 23 67 88 65 60 88 19 22 23 19</t>
  </si>
  <si>
    <t xml:space="preserve">FFTEC(+57.02)VFEDGK</t>
  </si>
  <si>
    <t xml:space="preserve">15 14 13 81 61 57 89 56 45 18 26</t>
  </si>
  <si>
    <t xml:space="preserve">YMC(+57.02)VM(+15.99)TLSK</t>
  </si>
  <si>
    <t xml:space="preserve">55 77 95 84 80 91 64 43 30</t>
  </si>
  <si>
    <t xml:space="preserve">YMC(+57.02)VM(+15.99)TSLK</t>
  </si>
  <si>
    <t xml:space="preserve">54 74 94 83 78 88 56 47 28</t>
  </si>
  <si>
    <t xml:space="preserve">YMC(+57.02)VM(+15.99)TTVK</t>
  </si>
  <si>
    <t xml:space="preserve">53 76 94 83 79 90 48 41 28</t>
  </si>
  <si>
    <t xml:space="preserve">YMC(+57.02)VM(+15.99)TVTK</t>
  </si>
  <si>
    <t xml:space="preserve">52 73 94 82 77 87 54 36 27</t>
  </si>
  <si>
    <t xml:space="preserve">MYC(+57.02)VM(+15.99)TTVK</t>
  </si>
  <si>
    <t xml:space="preserve">24 27 90 78 73 87 39 35 24</t>
  </si>
  <si>
    <t xml:space="preserve">RLPRMFFWMWFNLYMLLFGLGMYKYR</t>
  </si>
  <si>
    <t xml:space="preserve">6 11 5 5 4 12 15 16 16 8 9 34 34 5 5 55 65 58 35 64 58 53 41 30 28 8</t>
  </si>
  <si>
    <t xml:space="preserve">RLPRMFFMWWFNLYMLLFGLGMYKYR</t>
  </si>
  <si>
    <t xml:space="preserve">6 11 5 5 4 12 12 7 8 7 8 30 30 5 5 54 65 57 34 63 57 53 40 29 27 8</t>
  </si>
  <si>
    <t xml:space="preserve">RPLRMFFMWWFNLYMLLFGLGMYKYR</t>
  </si>
  <si>
    <t xml:space="preserve">5 3 5 4 3 10 10 6 7 6 7 27 27 4 4 50 61 53 31 59 53 49 36 26 24 7</t>
  </si>
  <si>
    <t xml:space="preserve">LRPRMFFMWWFNLYMLLFGLGMYKYR</t>
  </si>
  <si>
    <t xml:space="preserve">7 3 3 4 3 9 9 5 6 5 6 24 24 3 4 46 57 49 27 55 49 44 32 23 21 6</t>
  </si>
  <si>
    <t xml:space="preserve">LPRRMFFMWWFNLYMLLFGLGMYKYR</t>
  </si>
  <si>
    <t xml:space="preserve">6 2 2 3 2 8 8 4 5 4 5 21 21 3 3 42 53 46 25 52 45 41 30 21 19 5</t>
  </si>
  <si>
    <t xml:space="preserve">WWRMFPKDPAPVAYSLK</t>
  </si>
  <si>
    <t xml:space="preserve">4 3 6 3 2 2 3 3 7 12 8 24 22 24 15 9 3</t>
  </si>
  <si>
    <t xml:space="preserve">WWRMMLKDPAPVAYSLK</t>
  </si>
  <si>
    <t xml:space="preserve">3 3 6 3 3 4 2 3 7 11 7 23 21 23 15 9 3</t>
  </si>
  <si>
    <t xml:space="preserve">WWRMLMKDPAPVAYSLK</t>
  </si>
  <si>
    <t xml:space="preserve">3 3 6 3 4 2 2 3 7 11 7 23 21 23 15 9 3</t>
  </si>
  <si>
    <t xml:space="preserve">WWRMPFKDPAPVAYSLK</t>
  </si>
  <si>
    <t xml:space="preserve">3 3 6 3 2 2 2 3 7 11 7 23 21 24 15 9 3</t>
  </si>
  <si>
    <t xml:space="preserve">WWRMMLKDPPAVAYSLK</t>
  </si>
  <si>
    <t xml:space="preserve">3 3 5 3 3 3 2 2 3 2 2 15 14 16 10 8 2</t>
  </si>
  <si>
    <t xml:space="preserve">22 53 79 97 98 97 97 98 94 67 55</t>
  </si>
  <si>
    <t xml:space="preserve">GDLYFVC(+57.02)EM(+15.99)AK</t>
  </si>
  <si>
    <t xml:space="preserve">22 42 53 96 98 97 96 98 94 68 57</t>
  </si>
  <si>
    <t xml:space="preserve">DGLYFVC(+57.02)EM(+15.99)AK</t>
  </si>
  <si>
    <t xml:space="preserve">34 21 53 96 98 97 96 98 93 68 56</t>
  </si>
  <si>
    <t xml:space="preserve">24 12 73 95 97 96 96 98 92 62 49</t>
  </si>
  <si>
    <t xml:space="preserve">TPSYFVC(+57.02)EM(+15.99)AK</t>
  </si>
  <si>
    <t xml:space="preserve">31 17 22 93 97 96 96 98 93 65 53</t>
  </si>
  <si>
    <t xml:space="preserve">C(+57.02)C(+57.02)RRLTLDDVDAADASLKMVK</t>
  </si>
  <si>
    <t xml:space="preserve">13 14 4 5 16 6 9 39 44 33 30 32 61 54 55 75 26 15 20 25 19</t>
  </si>
  <si>
    <t xml:space="preserve">C(+57.02)C(+57.02)LRRTLDDVDAADASLKMVK</t>
  </si>
  <si>
    <t xml:space="preserve">11 13 16 5 4 5 8 37 42 31 28 30 60 52 53 74 24 14 19 24 18</t>
  </si>
  <si>
    <t xml:space="preserve">C(+57.02)C(+57.02)LRRLTDDVDAADASLKMVK</t>
  </si>
  <si>
    <t xml:space="preserve">11 13 16 5 4 7 5 35 42 31 28 30 59 52 53 73 24 14 19 24 18</t>
  </si>
  <si>
    <t xml:space="preserve">C(+57.02)C(+57.02)LRRTLDDVDAADASLKVMK</t>
  </si>
  <si>
    <t xml:space="preserve">11 13 16 5 4 5 8 36 42 31 28 30 60 52 53 74 27 15 15 14 16</t>
  </si>
  <si>
    <t xml:space="preserve">C(+57.02)C(+57.02)RLRTLDDVDAADASLKMVK</t>
  </si>
  <si>
    <t xml:space="preserve">12 12 4 7 4 5 7 36 41 31 28 30 59 51 52 73 24 14 18 23 18</t>
  </si>
  <si>
    <t xml:space="preserve">HQSC(+57.02)SDWGYKK</t>
  </si>
  <si>
    <t xml:space="preserve">14 28 14 36 58 51 52 40 72 39 16</t>
  </si>
  <si>
    <t xml:space="preserve">HMPM(+15.99)SDWGYKK</t>
  </si>
  <si>
    <t xml:space="preserve">15 27 10 25 55 51 53 41 73 40 16</t>
  </si>
  <si>
    <t xml:space="preserve">HSQC(+57.02)SDWGYKK</t>
  </si>
  <si>
    <t xml:space="preserve">14 15 26 36 54 49 50 38 70 38 15</t>
  </si>
  <si>
    <t xml:space="preserve">SHQC(+57.02)SDWGYKK</t>
  </si>
  <si>
    <t xml:space="preserve">12 12 22 32 49 44 45 34 66 33 12</t>
  </si>
  <si>
    <t xml:space="preserve">QSHC(+57.02)SDWGYKK</t>
  </si>
  <si>
    <t xml:space="preserve">10 10 9 32 46 40 42 31 62 30 11</t>
  </si>
  <si>
    <t xml:space="preserve">YVWLVDVSDNVMVK</t>
  </si>
  <si>
    <t xml:space="preserve">42 37 36 48 90 97 96 97 77 83 95 97 88 83</t>
  </si>
  <si>
    <t xml:space="preserve">YRELVDVSDNVMVK</t>
  </si>
  <si>
    <t xml:space="preserve">38 27 60 44 89 96 95 96 72 79 93 96 85 79</t>
  </si>
  <si>
    <t xml:space="preserve">YRKNVDVSDNVMVK</t>
  </si>
  <si>
    <t xml:space="preserve">38 27 33 50 88 95 95 95 69 77 93 96 83 77</t>
  </si>
  <si>
    <t xml:space="preserve">YRLEVDVSDNVMVK</t>
  </si>
  <si>
    <t xml:space="preserve">34 20 19 35 85 95 94 95 67 76 92 95 82 76</t>
  </si>
  <si>
    <t xml:space="preserve">YRNKVDVSDNVMVK</t>
  </si>
  <si>
    <t xml:space="preserve">29 20 13 14 83 94 94 94 65 74 91 95 81 74</t>
  </si>
  <si>
    <t xml:space="preserve">WWTATTSGALEAQLLGLFRC(+57.02)R</t>
  </si>
  <si>
    <t xml:space="preserve">14 15 34 65 57 61 93 84 95 97 84 62 87 96 91 57 83 57 28 19 11</t>
  </si>
  <si>
    <t xml:space="preserve">WWTATTSGALEAQLLGLFC(+57.02)RR</t>
  </si>
  <si>
    <t xml:space="preserve">13 14 32 63 56 59 92 83 94 97 83 60 86 96 91 55 82 55 18 13 10</t>
  </si>
  <si>
    <t xml:space="preserve">WWTATTSGALEAQLLLGFRC(+57.02)R</t>
  </si>
  <si>
    <t xml:space="preserve">15 16 36 67 59 63 92 83 94 97 82 59 86 97 90 41 17 58 29 20 12</t>
  </si>
  <si>
    <t xml:space="preserve">WWTATTSGALEAQLLGLWNYR</t>
  </si>
  <si>
    <t xml:space="preserve">12 13 30 61 53 57 92 82 94 97 82 58 85 95 90 52 79 17 14 13 8</t>
  </si>
  <si>
    <t xml:space="preserve">WWTATTSGALEAQLLGLWYNR</t>
  </si>
  <si>
    <t xml:space="preserve">WYRWRLSDLWNYAWLGLR</t>
  </si>
  <si>
    <t xml:space="preserve">13 8 8 11 11 23 16 42 59 71 60 62 63 68 74 31 29 25</t>
  </si>
  <si>
    <t xml:space="preserve">WYWRRLSDLWNYAWLGLR</t>
  </si>
  <si>
    <t xml:space="preserve">14 8 7 8 11 22 16 40 57 70 58 61 61 66 73 30 28 24</t>
  </si>
  <si>
    <t xml:space="preserve">WWRYRLSDLWNYAWLGLR</t>
  </si>
  <si>
    <t xml:space="preserve">14 8 5 12 10 21 15 39 56 69 57 60 60 65 72 29 27 23</t>
  </si>
  <si>
    <t xml:space="preserve">WRYWRLSDLWNYAWLGLR</t>
  </si>
  <si>
    <t xml:space="preserve">12 5 6 10 10 22 15 39 57 70 58 60 61 66 72 29 27 23</t>
  </si>
  <si>
    <t xml:space="preserve">WWYRRLSDLWNYAWLGLR</t>
  </si>
  <si>
    <t xml:space="preserve">13 8 6 7 10 20 14 38 54 68 56 58 59 64 70 28 26 22</t>
  </si>
  <si>
    <t xml:space="preserve">RWC(+57.02)RRWWWYWC(+57.02)RWNALWFTPWSWTRR</t>
  </si>
  <si>
    <t xml:space="preserve">1 2 2 3 4 10 12 9 2 2 5 1 10 26 28 60 54 55 13 16 26 6 7 3 2 1</t>
  </si>
  <si>
    <t xml:space="preserve">WRC(+57.02)RRWWWYWC(+57.02)RWNALWFTPWSWTRR</t>
  </si>
  <si>
    <t xml:space="preserve">0 0 2 3 4 10 12 9 2 2 5 1 10 26 28 60 54 55 13 16 26 6 7 3 2 1</t>
  </si>
  <si>
    <t xml:space="preserve">RC(+57.02)WRRWWWYWC(+57.02)RWNALWFTPWSWTRR</t>
  </si>
  <si>
    <t xml:space="preserve">1 0 0 3 4 10 12 9 2 2 5 1 10 26 28 60 54 55 13 16 26 6 7 3 2 1</t>
  </si>
  <si>
    <t xml:space="preserve">C(+57.02)RWRRWWWYWC(+57.02)RWNALWFTPWSWTRR</t>
  </si>
  <si>
    <t xml:space="preserve">0 0 0 3 4 10 12 9 2 2 5 1 10 26 28 60 54 55 13 16 26 6 7 3 2 1</t>
  </si>
  <si>
    <t xml:space="preserve">C(+57.02)WRRRWWWYWC(+57.02)RWNALWFTPWSWTRR</t>
  </si>
  <si>
    <t xml:space="preserve">RWWYRWKWFYPEC(+57.02)VVLNNEFFKHWR</t>
  </si>
  <si>
    <t xml:space="preserve">1 2 2 9 2 6 5 6 6 4 3 19 18 9 15 63 38 16 50 35 50 14 14 8 5</t>
  </si>
  <si>
    <t xml:space="preserve">WRWYRWKWFYPEC(+57.02)VVLNNEFFKHWR</t>
  </si>
  <si>
    <t xml:space="preserve">0 0 2 9 2 6 5 6 6 4 3 19 18 9 15 63 38 16 50 35 50 14 14 8 5</t>
  </si>
  <si>
    <t xml:space="preserve">WWRYRWKWFYPEC(+57.02)VVLNNEFFKHWR</t>
  </si>
  <si>
    <t xml:space="preserve">0 0 0 9 2 6 5 6 6 4 3 19 18 9 15 63 38 16 50 35 50 14 14 8 5</t>
  </si>
  <si>
    <t xml:space="preserve">RWWYRWKWYFPEC(+57.02)VVLNNEFFKHWR</t>
  </si>
  <si>
    <t xml:space="preserve">1 2 2 9 2 6 5 6 0 0 3 19 18 9 15 63 38 16 50 35 50 14 14 8 5</t>
  </si>
  <si>
    <t xml:space="preserve">RWWYRWWKFYPEC(+57.02)VVLNNEFFKHWR</t>
  </si>
  <si>
    <t xml:space="preserve">1 2 2 9 2 6 0 0 6 4 3 19 18 9 15 63 38 16 50 35 50 14 14 8 5</t>
  </si>
  <si>
    <t xml:space="preserve">YVVLLKLLC(+57.02)K</t>
  </si>
  <si>
    <t xml:space="preserve">23 25 50 29 28 41 55 43 32 30</t>
  </si>
  <si>
    <t xml:space="preserve">VYVLLKLLC(+57.02)K</t>
  </si>
  <si>
    <t xml:space="preserve">22 23 48 28 27 40 54 42 31 29</t>
  </si>
  <si>
    <t xml:space="preserve">YVVLLKLMAAK</t>
  </si>
  <si>
    <t xml:space="preserve">21 23 47 27 28 41 55 39 25 29 27</t>
  </si>
  <si>
    <t xml:space="preserve">YVVKLLLLC(+57.02)K</t>
  </si>
  <si>
    <t xml:space="preserve">22 24 47 19 22 30 50 39 31 29</t>
  </si>
  <si>
    <t xml:space="preserve">YVVLKLLLC(+57.02)K</t>
  </si>
  <si>
    <t xml:space="preserve">22 24 46 26 15 32 48 39 30 29</t>
  </si>
  <si>
    <t xml:space="preserve">YHLSRVYDGMWFPASNLWNC(+57.02)K</t>
  </si>
  <si>
    <t xml:space="preserve">15 17 34 20 8 70 77 47 30 83 75 50 37 85 90 90 96 88 91 58 49</t>
  </si>
  <si>
    <t xml:space="preserve">YHVTRVYDGMWFPASNLWNC(+57.02)K</t>
  </si>
  <si>
    <t xml:space="preserve">14 16 20 16 8 69 76 46 29 82 74 48 36 84 90 90 96 87 91 56 48</t>
  </si>
  <si>
    <t xml:space="preserve">WNVTRVYDGMWFPASNLWNC(+57.02)K</t>
  </si>
  <si>
    <t xml:space="preserve">7 8 17 14 7 64 72 42 25 79 70 44 32 82 88 88 95 85 89 52 43</t>
  </si>
  <si>
    <t xml:space="preserve">NWVTRVYDGMWFPASNLWNC(+57.02)K</t>
  </si>
  <si>
    <t xml:space="preserve">5 5 12 10 5 55 64 32 19 72 61 34 24 75 83 83 93 79 85 42 34</t>
  </si>
  <si>
    <t xml:space="preserve">HYVTRVYDGMWFPASNLWNC(+57.02)K</t>
  </si>
  <si>
    <t xml:space="preserve">4 4 11 9 4 53 62 30 17 70 59 33 23 73 82 82 92 78 84 40 32</t>
  </si>
  <si>
    <t xml:space="preserve">KHLRNKKLTK</t>
  </si>
  <si>
    <t xml:space="preserve">23 14 18 26 36 14 13 43 21 11</t>
  </si>
  <si>
    <t xml:space="preserve">KLHRNKKLTK</t>
  </si>
  <si>
    <t xml:space="preserve">20 16 11 23 34 13 12 42 20 11</t>
  </si>
  <si>
    <t xml:space="preserve">KHLRNLKKTK</t>
  </si>
  <si>
    <t xml:space="preserve">21 13 16 25 33 14 9 17 21 11</t>
  </si>
  <si>
    <t xml:space="preserve">KHLRNKLKTK</t>
  </si>
  <si>
    <t xml:space="preserve">21 13 16 24 34 12 12 15 17 11</t>
  </si>
  <si>
    <t xml:space="preserve">HKLRNKKLTK</t>
  </si>
  <si>
    <t xml:space="preserve">6 7 9 13 25 9 8 31 14 7</t>
  </si>
  <si>
    <t xml:space="preserve">M(+15.99)HYMGNAYLAK</t>
  </si>
  <si>
    <t xml:space="preserve">33 59 51 56 33 55 73 75 85 47 18</t>
  </si>
  <si>
    <t xml:space="preserve">M(+15.99)HYNGMAYLAK</t>
  </si>
  <si>
    <t xml:space="preserve">31 57 49 56 50 48 64 74 84 45 17</t>
  </si>
  <si>
    <t xml:space="preserve">M(+15.99)NWNGMAYLAK</t>
  </si>
  <si>
    <t xml:space="preserve">28 16 15 51 47 45 61 72 83 48 19</t>
  </si>
  <si>
    <t xml:space="preserve">M(+15.99)WNNGMAYLAK</t>
  </si>
  <si>
    <t xml:space="preserve">27 16 15 48 44 42 58 69 81 45 17</t>
  </si>
  <si>
    <t xml:space="preserve">M(+15.99)HYNMGAYLAK</t>
  </si>
  <si>
    <t xml:space="preserve">26 38 31 35 14 7 43 57 70 39 14</t>
  </si>
  <si>
    <t xml:space="preserve">AYAELVLVADYR</t>
  </si>
  <si>
    <t xml:space="preserve">31 36 25 89 83 96 98 96 97 98 94 90</t>
  </si>
  <si>
    <t xml:space="preserve">SFAELVLVADYR</t>
  </si>
  <si>
    <t xml:space="preserve">36 26 25 87 83 96 98 96 97 98 94 90</t>
  </si>
  <si>
    <t xml:space="preserve">YAAELVLVADYR</t>
  </si>
  <si>
    <t xml:space="preserve">37 26 24 87 82 95 98 95 97 98 94 89</t>
  </si>
  <si>
    <t xml:space="preserve">FTGELVLVADYR</t>
  </si>
  <si>
    <t xml:space="preserve">37 25 18 89 83 96 98 96 97 98 94 90</t>
  </si>
  <si>
    <t xml:space="preserve">TFGELVLVADYR</t>
  </si>
  <si>
    <t xml:space="preserve">37 26 17 88 83 96 98 96 97 98 94 90</t>
  </si>
  <si>
    <t xml:space="preserve">GC(+57.02)PEEVGLADYR</t>
  </si>
  <si>
    <t xml:space="preserve">14 22 25 64 64 26 32 60 73 76 50 47</t>
  </si>
  <si>
    <t xml:space="preserve">GC(+57.02)PEERLADYR</t>
  </si>
  <si>
    <t xml:space="preserve">10 17 20 55 74 34 63 58 74 42 40</t>
  </si>
  <si>
    <t xml:space="preserve">C(+57.02)GPEERLADYR</t>
  </si>
  <si>
    <t xml:space="preserve">14 8 19 53 72 33 62 56 73 41 39</t>
  </si>
  <si>
    <t xml:space="preserve">C(+57.02)PGEERLADYR</t>
  </si>
  <si>
    <t xml:space="preserve">10 7 6 45 68 28 56 50 68 35 34</t>
  </si>
  <si>
    <t xml:space="preserve">GC(+57.02)EPERLADYR</t>
  </si>
  <si>
    <t xml:space="preserve">7 11 21 6 63 26 52 47 65 32 31</t>
  </si>
  <si>
    <t xml:space="preserve">RPSPYYDSEEVADMTK</t>
  </si>
  <si>
    <t xml:space="preserve">10 8 15 7 12 44 43 70 77 57 54 56 37 31 16 12</t>
  </si>
  <si>
    <t xml:space="preserve">DPKPYYDSEEVADMTK</t>
  </si>
  <si>
    <t xml:space="preserve">8 5 12 7 11 42 41 69 76 56 52 54 35 29 15 12</t>
  </si>
  <si>
    <t xml:space="preserve">SPRPYYDSEEVADMTK</t>
  </si>
  <si>
    <t xml:space="preserve">8 4 7 6 11 41 41 68 75 55 52 54 34 29 15 11</t>
  </si>
  <si>
    <t xml:space="preserve">RPSPYDYSEEVADMTK</t>
  </si>
  <si>
    <t xml:space="preserve">9 7 13 6 10 20 16 63 73 53 49 51 33 27 14 11</t>
  </si>
  <si>
    <t xml:space="preserve">KDPPYYDSEEVADMTK</t>
  </si>
  <si>
    <t xml:space="preserve">4 4 3 4 8 32 32 59 67 45 42 44 26 22 10 8</t>
  </si>
  <si>
    <t xml:space="preserve">RLKC(+57.02)SMRTLLWDWHR</t>
  </si>
  <si>
    <t xml:space="preserve">12 17 26 12 27 40 39 77 82 66 80 85 54 28 19</t>
  </si>
  <si>
    <t xml:space="preserve">GLVKC(+57.02)SMRTLLWDWHR</t>
  </si>
  <si>
    <t xml:space="preserve">3 10 6 19 8 19 30 27 68 74 71 73 79 43 20 13</t>
  </si>
  <si>
    <t xml:space="preserve">AVVKC(+57.02)SMRTLLWDWHR</t>
  </si>
  <si>
    <t xml:space="preserve">5 6 6 17 7 17 28 25 66 72 69 71 77 41 19 12</t>
  </si>
  <si>
    <t xml:space="preserve">VAVKC(+57.02)SMRTLLWDWHR</t>
  </si>
  <si>
    <t xml:space="preserve">5 5 5 15 6 15 25 22 62 69 65 67 74 37 16 10</t>
  </si>
  <si>
    <t xml:space="preserve">LRKC(+57.02)SMRTLLWDWHR</t>
  </si>
  <si>
    <t xml:space="preserve">8 4 14 6 14 24 23 60 67 47 65 72 35 15 10</t>
  </si>
  <si>
    <t xml:space="preserve">C(+57.02)STVGKSWLELGVPPK</t>
  </si>
  <si>
    <t xml:space="preserve">37 72 68 65 79 94 97 94 98 99 99 93 81 30 51 42</t>
  </si>
  <si>
    <t xml:space="preserve">C(+57.02)SEKKSWLELGVPPK</t>
  </si>
  <si>
    <t xml:space="preserve">33 37 73 35 85 94 92 96 98 96 89 72 29 49 41</t>
  </si>
  <si>
    <t xml:space="preserve">SC(+57.02)TVGKSWLELGVPPK</t>
  </si>
  <si>
    <t xml:space="preserve">17 16 58 58 74 92 96 93 97 98 98 91 76 27 47 38</t>
  </si>
  <si>
    <t xml:space="preserve">C(+57.02)STRKSWLELGVPPK</t>
  </si>
  <si>
    <t xml:space="preserve">27 59 53 42 87 94 91 96 98 95 88 70 21 39 31</t>
  </si>
  <si>
    <t xml:space="preserve">C(+57.02)SSLGKSWLELGVPPK</t>
  </si>
  <si>
    <t xml:space="preserve">35 36 15 22 65 88 95 91 96 98 98 90 73 27 47 39</t>
  </si>
  <si>
    <t xml:space="preserve">M(+15.99)TWLM(+15.99)LVVDKEMVTK</t>
  </si>
  <si>
    <t xml:space="preserve">40 42 45 87 96 99 99 98 96 95 99 97 74 78 77</t>
  </si>
  <si>
    <t xml:space="preserve">M(+15.99)TWLM(+15.99)LVVDKEMSLK</t>
  </si>
  <si>
    <t xml:space="preserve">38 40 43 86 96 99 99 98 96 95 99 96 41 56 75</t>
  </si>
  <si>
    <t xml:space="preserve">M(+15.99)TWLM(+15.99)LVVDKEMLSK</t>
  </si>
  <si>
    <t xml:space="preserve">38 40 43 86 96 99 99 98 96 95 99 96 51 46 75</t>
  </si>
  <si>
    <t xml:space="preserve">M(+15.99)TWLM(+15.99)LVVDKEMTVK</t>
  </si>
  <si>
    <t xml:space="preserve">38 40 43 86 96 99 99 98 96 95 99 96 41 46 75</t>
  </si>
  <si>
    <t xml:space="preserve">M(+15.99)TLWM(+15.99)LVVDKEMVTK</t>
  </si>
  <si>
    <t xml:space="preserve">33 29 29 22 93 98 99 98 95 94 99 96 70 73 72</t>
  </si>
  <si>
    <t xml:space="preserve">DYM(+15.99)VLMAKLR</t>
  </si>
  <si>
    <t xml:space="preserve">35 35 78 71 86 86 91 62 72 41</t>
  </si>
  <si>
    <t xml:space="preserve">YDM(+15.99)VLMARLK</t>
  </si>
  <si>
    <t xml:space="preserve">33 38 79 72 86 86 92 30 52 34</t>
  </si>
  <si>
    <t xml:space="preserve">DYM(+15.99)VLMARLK</t>
  </si>
  <si>
    <t xml:space="preserve">34 34 77 70 85 85 91 29 50 32</t>
  </si>
  <si>
    <t xml:space="preserve">DYM(+15.99)VLMALKR</t>
  </si>
  <si>
    <t xml:space="preserve">33 33 76 69 85 84 90 42 33 38</t>
  </si>
  <si>
    <t xml:space="preserve">DYM(+15.99)VLMALRK</t>
  </si>
  <si>
    <t xml:space="preserve">33 33 76 69 84 84 89 36 23 26</t>
  </si>
  <si>
    <t xml:space="preserve">YC(+57.02)YRWRVMEEM(+15.99)VVLNVTEK</t>
  </si>
  <si>
    <t xml:space="preserve">9 5 5 4 5 5 20 14 20 24 58 57 79 27 19 74 63 55 15</t>
  </si>
  <si>
    <t xml:space="preserve">C(+57.02)YYRWRVMEEM(+15.99)VVLNVTEK</t>
  </si>
  <si>
    <t xml:space="preserve">7 5 4 3 4 4 17 12 18 21 54 53 76 24 17 71 59 51 13</t>
  </si>
  <si>
    <t xml:space="preserve">C(+57.02)YYRRWVMEEM(+15.99)VVLNVTEK</t>
  </si>
  <si>
    <t xml:space="preserve">7 5 4 3 3 4 17 12 18 21 54 53 76 24 17 71 59 51 13</t>
  </si>
  <si>
    <t xml:space="preserve">C(+57.02)YYRWRVMEEM(+15.99)VVLNVTTR</t>
  </si>
  <si>
    <t xml:space="preserve">7 4 4 3 4 4 16 12 17 20 52 51 75 23 16 69 57 8 4</t>
  </si>
  <si>
    <t xml:space="preserve">C(+57.02)YYRWRVMEEM(+15.99)VVLNVETK</t>
  </si>
  <si>
    <t xml:space="preserve">7 5 4 3 4 4 17 12 17 20 50 49 73 21 15 66 34 11 12</t>
  </si>
  <si>
    <t xml:space="preserve">TLLHRTANTANVC(+57.02)AMDK</t>
  </si>
  <si>
    <t xml:space="preserve">5 7 6 27 22 31 36 32 28 51 75 70 68 77 89 14 9</t>
  </si>
  <si>
    <t xml:space="preserve">LLTHRTANTANVC(+57.02)AMDK</t>
  </si>
  <si>
    <t xml:space="preserve">7 7 11 26 21 30 34 31 27 49 74 69 67 76 88 14 9</t>
  </si>
  <si>
    <t xml:space="preserve">LTLHRTANTANVC(+57.02)AMDK</t>
  </si>
  <si>
    <t xml:space="preserve">6 4 6 25 20 29 34 30 26 49 73 68 66 76 88 13 9</t>
  </si>
  <si>
    <t xml:space="preserve">LHTLRTANTANVC(+57.02)AMDK</t>
  </si>
  <si>
    <t xml:space="preserve">6 4 4 11 19 27 32 29 25 47 71 66 64 74 87 14 9</t>
  </si>
  <si>
    <t xml:space="preserve">LHLTRTANTANVC(+57.02)AMDK</t>
  </si>
  <si>
    <t xml:space="preserve">6 4 6 4 18 25 29 27 23 44 69 64 62 72 85 12 8</t>
  </si>
  <si>
    <t xml:space="preserve">LFC(+57.02)RRC(+57.02)WYC(+57.02)KYGLLDGVYVSYPEVTK</t>
  </si>
  <si>
    <t xml:space="preserve">6 3 2 5 5 7 4 7 7 7 12 8 26 25 29 14 39 55 56 62 7 5 22 11 5 4</t>
  </si>
  <si>
    <t xml:space="preserve">WYARRC(+57.02)WYC(+57.02)KYGLLDGVYVSYPEVTK</t>
  </si>
  <si>
    <t xml:space="preserve">1 1 2 3 3 4 3 4 4 4 7 5 17 16 19 9 27 41 42 48 4 3 14 7 3 2</t>
  </si>
  <si>
    <t xml:space="preserve">WFSRRC(+57.02)WYC(+57.02)KYGLLDGVYVSYPEVTK</t>
  </si>
  <si>
    <t xml:space="preserve">1 1 1 3 2 4 2 3 3 4 7 4 15 14 17 8 24 38 39 45 3 3 12 6 2 2</t>
  </si>
  <si>
    <t xml:space="preserve">WFSRRC(+57.02)WYC(+57.02)KYGLLDGVYVSYPETVK</t>
  </si>
  <si>
    <t xml:space="preserve">1 1 1 3 2 4 2 3 3 4 6 4 15 14 16 8 24 37 38 44 3 3 12 4 2 2</t>
  </si>
  <si>
    <t xml:space="preserve">WFSRRC(+57.02)WYC(+57.02)KYGLLDGVYVSYPELSK</t>
  </si>
  <si>
    <t xml:space="preserve">RYRYWRMVC(+57.02)NVAVLMAWVK</t>
  </si>
  <si>
    <t xml:space="preserve">6 5 7 5 10 3 9 10 15 15 72 64 85 93 72 60 23 9 15</t>
  </si>
  <si>
    <t xml:space="preserve">YRRYWRMVC(+57.02)NVAVLMAWVK</t>
  </si>
  <si>
    <t xml:space="preserve">3 2 4 3 6 2 5 6 9 8 56 48 75 88 57 44 13 5 8</t>
  </si>
  <si>
    <t xml:space="preserve">YRRWRYMVC(+57.02)NVAVLMAWVK</t>
  </si>
  <si>
    <t xml:space="preserve">3 2 4 2 1 3 4 5 8 8 55 47 74 87 56 43 13 5 8</t>
  </si>
  <si>
    <t xml:space="preserve">YRRWYRMVC(+57.02)NVAVLMAWVK</t>
  </si>
  <si>
    <t xml:space="preserve">3 2 4 2 2 2 4 5 8 8 55 47 74 87 56 43 13 5 8</t>
  </si>
  <si>
    <t xml:space="preserve">YRRYRWMVC(+57.02)NVAVLMAWVK</t>
  </si>
  <si>
    <t xml:space="preserve">3 2 4 2 2 2 4 5 8 8 55 46 74 87 56 43 13 5 8</t>
  </si>
  <si>
    <t xml:space="preserve">VVHLANPDNELLR</t>
  </si>
  <si>
    <t xml:space="preserve">19 25 36 88 88 75 42 47 48 96 97 95 82</t>
  </si>
  <si>
    <t xml:space="preserve">HVVLANPDNELLR</t>
  </si>
  <si>
    <t xml:space="preserve">14 19 23 88 88 74 40 45 46 95 97 95 81</t>
  </si>
  <si>
    <t xml:space="preserve">VHVLANPDNELLR</t>
  </si>
  <si>
    <t xml:space="preserve">15 18 20 85 87 73 39 44 45 95 97 94 80</t>
  </si>
  <si>
    <t xml:space="preserve">VVHLANDPNELLR</t>
  </si>
  <si>
    <t xml:space="preserve">14 19 29 83 82 60 10 7 35 94 96 93 76</t>
  </si>
  <si>
    <t xml:space="preserve">VVHLAGGPDNELLR</t>
  </si>
  <si>
    <t xml:space="preserve">16 21 31 82 80 7 6 31 40 59 95 97 94 78</t>
  </si>
  <si>
    <t xml:space="preserve">WALVEVRHWDSYGAVLRAK</t>
  </si>
  <si>
    <t xml:space="preserve">7 7 31 26 56 7 6 24 16 14 53 46 38 75 83 40 10 9 19</t>
  </si>
  <si>
    <t xml:space="preserve">WALVERVHWDSYGAVLNLK</t>
  </si>
  <si>
    <t xml:space="preserve">7 6 30 25 57 6 6 25 15 13 51 44 37 75 82 40 11 12 18</t>
  </si>
  <si>
    <t xml:space="preserve">WALVERVHWDSYGAVLRAK</t>
  </si>
  <si>
    <t xml:space="preserve">7 7 30 25 57 6 6 25 15 13 51 44 37 75 82 39 9 9 19</t>
  </si>
  <si>
    <t xml:space="preserve">WALVERVHWDSYGAVLQVK</t>
  </si>
  <si>
    <t xml:space="preserve">6 6 29 24 56 6 6 24 14 13 50 43 36 74 81 35 6 15 15</t>
  </si>
  <si>
    <t xml:space="preserve">WAVLERVHWDSYGAVLRAK</t>
  </si>
  <si>
    <t xml:space="preserve">6 5 15 7 52 5 5 23 14 12 49 42 35 72 80 36 8 8 17</t>
  </si>
  <si>
    <t xml:space="preserve">TTLSELWPLYNTK</t>
  </si>
  <si>
    <t xml:space="preserve">31 33 47 65 86 88 78 76 82 84 60 42 40</t>
  </si>
  <si>
    <t xml:space="preserve">TTVTELWPLYNTK</t>
  </si>
  <si>
    <t xml:space="preserve">31 29 31 34 83 88 77 75 82 83 59 41 39</t>
  </si>
  <si>
    <t xml:space="preserve">TTLSELWPLYQSK</t>
  </si>
  <si>
    <t xml:space="preserve">31 32 46 65 85 88 77 74 71 71 33 25 39</t>
  </si>
  <si>
    <t xml:space="preserve">TTSLELWPLYNTK</t>
  </si>
  <si>
    <t xml:space="preserve">26 22 23 31 81 88 74 71 79 81 55 37 35</t>
  </si>
  <si>
    <t xml:space="preserve">TTTVELWPLYNTK</t>
  </si>
  <si>
    <t xml:space="preserve">21 21 13 14 76 85 73 70 78 80 53 35 34</t>
  </si>
  <si>
    <t xml:space="preserve">WC(+57.02)KFC(+57.02)FWWWVTTDAAAVYVALGAVQWK</t>
  </si>
  <si>
    <t xml:space="preserve">4 4 3 2 5 8 4 3 7 16 12 19 20 14 19 31 58 55 44 33 36 17 39 45 4 5 10</t>
  </si>
  <si>
    <t xml:space="preserve">WC(+57.02)FKC(+57.02)FWWWVTTDAAAVYVALGAVQWK</t>
  </si>
  <si>
    <t xml:space="preserve">WC(+57.02)KFC(+57.02)FWWWVTTDAAAVYVALGAVWQK</t>
  </si>
  <si>
    <t xml:space="preserve">4 4 3 2 5 8 4 3 7 16 12 19 20 14 19 31 58 55 44 33 36 16 39 45 4 5 10</t>
  </si>
  <si>
    <t xml:space="preserve">WC(+57.02)KFC(+57.02)FWWWVTTDAAAVYVALGAVAQSR</t>
  </si>
  <si>
    <t xml:space="preserve">4 3 2 2 4 7 4 3 6 15 11 20 20 13 18 31 57 55 44 33 36 16 39 47 30 3 4 2</t>
  </si>
  <si>
    <t xml:space="preserve">C(+57.02)WKFC(+57.02)FWWWVTTDAAAVYVALGAVQWK</t>
  </si>
  <si>
    <t xml:space="preserve">2 2 2 1 3 5 2 2 4 10 7 12 13 9 12 21 45 42 32 23 25 11 28 32 2 3 6</t>
  </si>
  <si>
    <t xml:space="preserve">WWHHC(+57.02)RHKKLLNEDSGYYVSFLWDR</t>
  </si>
  <si>
    <t xml:space="preserve">5 6 5 4 5 8 12 11 18 93 93 74 89 86 57 48 67 69 63 58 51 21 8 9 5</t>
  </si>
  <si>
    <t xml:space="preserve">WWHHC(+57.02)HRKKLLNEDSGYYVSFLDWR</t>
  </si>
  <si>
    <t xml:space="preserve">5 5 5 4 5 12 9 11 18 92 93 73 89 86 55 47 66 68 62 57 50 20 8 8 5</t>
  </si>
  <si>
    <t xml:space="preserve">WWHHC(+57.02)HRKKLLNEDSGYYVSFLWDR</t>
  </si>
  <si>
    <t xml:space="preserve">5 5 5 4 5 12 9 11 18 92 93 73 89 86 55 47 66 68 62 57 50 20 7 9 5</t>
  </si>
  <si>
    <t xml:space="preserve">WWHHC(+57.02)HKRKLLNEDSGYYVSFLWDR</t>
  </si>
  <si>
    <t xml:space="preserve">5 5 4 4 4 11 8 4 15 87 92 72 88 85 54 45 65 67 61 56 48 19 7 8 5</t>
  </si>
  <si>
    <t xml:space="preserve">WWHHC(+57.02)KHRKLLNEDSGYYVSFLWDR</t>
  </si>
  <si>
    <t xml:space="preserve">5 5 4 4 4 4 3 3 12 87 92 71 88 84 53 44 64 66 60 55 47 19 7 8 5</t>
  </si>
  <si>
    <t xml:space="preserve">C(+57.02)NFTC(+57.02)ANVLVAQNLR</t>
  </si>
  <si>
    <t xml:space="preserve">32 33 36 36 37 54 78 70 79 74 84 73 44 37 33</t>
  </si>
  <si>
    <t xml:space="preserve">C(+57.02)NFTC(+57.02)ANVLVAQQVR</t>
  </si>
  <si>
    <t xml:space="preserve">30 32 34 34 35 52 76 68 78 73 83 71 28 27 31</t>
  </si>
  <si>
    <t xml:space="preserve">C(+57.02)NFTC(+57.02)ANVLVAQLNR</t>
  </si>
  <si>
    <t xml:space="preserve">29 31 33 33 34 51 76 67 77 72 82 65 28 24 26</t>
  </si>
  <si>
    <t xml:space="preserve">NC(+57.02)FTC(+57.02)ANVLVAQNLR</t>
  </si>
  <si>
    <t xml:space="preserve">17 17 32 32 33 49 75 66 76 71 82 69 40 33 29</t>
  </si>
  <si>
    <t xml:space="preserve">C(+57.02)NFTAC(+57.02)NVLVAQNLR</t>
  </si>
  <si>
    <t xml:space="preserve">27 28 29 27 22 34 71 65 75 70 81 68 38 32 28</t>
  </si>
  <si>
    <t xml:space="preserve">KWYKTLESWSNGSR</t>
  </si>
  <si>
    <t xml:space="preserve">19 16 14 12 12 54 76 47 77 63 71 24 45 9</t>
  </si>
  <si>
    <t xml:space="preserve">KYWKTLESWSNGSR</t>
  </si>
  <si>
    <t xml:space="preserve">14 9 8 9 9 46 70 39 71 56 64 19 37 6</t>
  </si>
  <si>
    <t xml:space="preserve">YWKKTLESWSNGSR</t>
  </si>
  <si>
    <t xml:space="preserve">5 6 5 7 8 36 60 29 61 45 53 13 28 4</t>
  </si>
  <si>
    <t xml:space="preserve">YKWKTLESWSNGSR</t>
  </si>
  <si>
    <t xml:space="preserve">5 6 5 6 5 35 59 28 60 43 52 12 27 4</t>
  </si>
  <si>
    <t xml:space="preserve">YKWTKLESWSNGSR</t>
  </si>
  <si>
    <t xml:space="preserve">5 6 5 6 5 33 56 29 60 44 53 13 27 4</t>
  </si>
  <si>
    <t xml:space="preserve">YPMEFVM(+15.99)HGQGEGNVM(+15.99)K</t>
  </si>
  <si>
    <t xml:space="preserve">31 20 20 64 83 89 88 51 11 50 74 97 36 48 57 26 45</t>
  </si>
  <si>
    <t xml:space="preserve">YPMEM(+15.99)VFHGQGEGNVM(+15.99)K</t>
  </si>
  <si>
    <t xml:space="preserve">30 19 19 64 82 89 88 50 11 50 74 97 36 48 57 26 45</t>
  </si>
  <si>
    <t xml:space="preserve">YMPEM(+15.99)VFHGQGEGNVM(+15.99)K</t>
  </si>
  <si>
    <t xml:space="preserve">29 23 12 61 79 88 88 49 11 49 73 96 35 47 56 25 44</t>
  </si>
  <si>
    <t xml:space="preserve">YPMEM(+15.99)VFHGQGENGVM(+15.99)K</t>
  </si>
  <si>
    <t xml:space="preserve">30 19 19 64 82 89 89 51 11 41 59 94 31 13 42 26 44</t>
  </si>
  <si>
    <t xml:space="preserve">YPMEM(+15.99)VFHGQGEGGGVM(+15.99)K</t>
  </si>
  <si>
    <t xml:space="preserve">29 18 18 62 81 88 88 49 11 43 68 96 30 19 13 40 24 42</t>
  </si>
  <si>
    <t xml:space="preserve">RHHEWMHTTAVGGVAVLMAKER</t>
  </si>
  <si>
    <t xml:space="preserve">4 4 4 11 7 7 4 4 22 30 20 13 17 79 57 42 71 82 43 15 17 3</t>
  </si>
  <si>
    <t xml:space="preserve">RHHWEMHTTVAGGVAVLMAKER</t>
  </si>
  <si>
    <t xml:space="preserve">4 4 4 6 16 7 4 4 22 22 21 13 17 79 57 42 71 82 43 15 17 3</t>
  </si>
  <si>
    <t xml:space="preserve">RHHEWMHTTVAGGVAVLMAKER</t>
  </si>
  <si>
    <t xml:space="preserve">4 4 4 11 7 7 4 4 22 22 20 13 17 78 56 42 71 82 43 14 16 3</t>
  </si>
  <si>
    <t xml:space="preserve">RHHEWMHTTVAGGVAVLMASTPK</t>
  </si>
  <si>
    <t xml:space="preserve">4 4 3 10 7 6 4 4 20 21 21 12 16 64 55 41 69 77 43 14 14 9 11</t>
  </si>
  <si>
    <t xml:space="preserve">HRHEWMHTTVAGGVAVLMAKER</t>
  </si>
  <si>
    <t xml:space="preserve">2 2 2 7 4 4 2 3 14 14 13 8 11 68 43 30 58 72 30 9 10 2</t>
  </si>
  <si>
    <t xml:space="preserve">WPMGNC(+57.02)RDVLSKGVLGLMAEKR</t>
  </si>
  <si>
    <t xml:space="preserve">10 7 10 5 10 10 6 11 23 34 10 12 12 63 51 29 88 82 50 42 10 8</t>
  </si>
  <si>
    <t xml:space="preserve">EERGNC(+57.02)RDVLSKGVLGLMAERK</t>
  </si>
  <si>
    <t xml:space="preserve">10 10 4 3 6 6 3 7 14 22 6 7 7 48 36 18 79 71 37 29 4 7</t>
  </si>
  <si>
    <t xml:space="preserve">EERGNC(+57.02)RDVLSKGVLGLMAEKR</t>
  </si>
  <si>
    <t xml:space="preserve">10 10 4 3 6 6 3 7 14 22 6 7 7 48 36 18 79 71 35 28 5 4</t>
  </si>
  <si>
    <t xml:space="preserve">EWVGNC(+57.02)RDVLSKGVLGLMAEKR</t>
  </si>
  <si>
    <t xml:space="preserve">9 3 3 2 5 5 3 6 12 20 5 6 6 44 33 16 77 68 32 25 5 4</t>
  </si>
  <si>
    <t xml:space="preserve">EPSTGNC(+57.02)RDVLSKGVLGLMAEKR</t>
  </si>
  <si>
    <t xml:space="preserve">8 2 2 4 2 4 4 2 5 10 16 4 5 5 39 28 13 73 63 27 20 4 3</t>
  </si>
  <si>
    <t xml:space="preserve">WWNHTYALEEVMVASLQMVK</t>
  </si>
  <si>
    <t xml:space="preserve">4 4 10 3 12 12 55 32 50 31 29 43 57 45 35 51 42 35 5 4</t>
  </si>
  <si>
    <t xml:space="preserve">WWNHYTALEEVMVASLKMAR</t>
  </si>
  <si>
    <t xml:space="preserve">4 4 10 3 3 9 53 29 47 27 25 38 53 40 30 47 39 29 12 5</t>
  </si>
  <si>
    <t xml:space="preserve">WWNHYTALEEVMVASLQMVK</t>
  </si>
  <si>
    <t xml:space="preserve">4 4 10 3 3 8 52 29 46 26 25 38 52 40 30 46 37 31 5 4</t>
  </si>
  <si>
    <t xml:space="preserve">WWNHYTALEEVMVASLKAMR</t>
  </si>
  <si>
    <t xml:space="preserve">4 4 10 3 3 9 50 27 44 25 23 36 50 38 28 46 35 21 4 4</t>
  </si>
  <si>
    <t xml:space="preserve">WWNHYTAPHHVMVASLQMVK</t>
  </si>
  <si>
    <t xml:space="preserve">3 3 9 3 3 7 48 13 11 9 23 43 51 38 29 44 35 29 5 3</t>
  </si>
  <si>
    <t xml:space="preserve">EFQWRRVHQMWDR</t>
  </si>
  <si>
    <t xml:space="preserve">19 7 11 6 5 9 11 9 11 29 30 16 12</t>
  </si>
  <si>
    <t xml:space="preserve">EM(+15.99)KWRRVHQMWDR</t>
  </si>
  <si>
    <t xml:space="preserve">19 7 11 6 5 9 11 9 11 29 29 16 12</t>
  </si>
  <si>
    <t xml:space="preserve">M(+15.99)EKWRRVHQMWDR</t>
  </si>
  <si>
    <t xml:space="preserve">6 17 10 5 4 8 10 8 10 26 27 14 11</t>
  </si>
  <si>
    <t xml:space="preserve">FEWQRRVHQMWDR</t>
  </si>
  <si>
    <t xml:space="preserve">7 19 5 5 4 7 10 8 10 26 27 14 11</t>
  </si>
  <si>
    <t xml:space="preserve">FEQWRRVHQMWDR</t>
  </si>
  <si>
    <t xml:space="preserve">6 17 10 5 4 7 10 8 10 26 26 14 10</t>
  </si>
  <si>
    <t xml:space="preserve">WRWWC(+57.02)WWWWREWWWWYWWWTYAHDEWTSYGYWWR</t>
  </si>
  <si>
    <t xml:space="preserve">0 0 1 0 1 0 0 1 1 0 1 0 0 0 0 0 0 0 1 1 1 7 2 2 7 2 8 2 1 0 2 1 2 2</t>
  </si>
  <si>
    <t xml:space="preserve">WRWWC(+57.02)WWWWREWWWYWWWWTYAHDEWTSYGYWWR</t>
  </si>
  <si>
    <t xml:space="preserve">WWRWC(+57.02)WWWWREWWWWYWWWTYAHDEWTSYGYWWR</t>
  </si>
  <si>
    <t xml:space="preserve">0 0 0 0 1 0 0 1 1 0 1 0 0 0 0 0 0 0 1 1 1 7 2 2 7 2 8 2 1 0 2 1 2 2</t>
  </si>
  <si>
    <t xml:space="preserve">WWRWC(+57.02)WWWWREWWWYWWWWTYAHDEWTSYGYWWR</t>
  </si>
  <si>
    <t xml:space="preserve">WRWWC(+57.02)WWWWWVWWWWWYWWTYAHDEWTSYGYWWR</t>
  </si>
  <si>
    <t xml:space="preserve">0 0 1 0 1 0 0 1 1 0 0 0 0 0 0 0 0 0 1 1 1 7 2 2 7 2 8 2 1 0 2 1 2 2</t>
  </si>
  <si>
    <t xml:space="preserve">FWWWKGVQDRTTALNGDK</t>
  </si>
  <si>
    <t xml:space="preserve">10 6 10 17 16 12 10 11 20 12 24 49 42 70 16 4 10 8</t>
  </si>
  <si>
    <t xml:space="preserve">FWWWKGRADRTTALNGSR</t>
  </si>
  <si>
    <t xml:space="preserve">10 6 10 17 16 11 8 14 23 13 25 48 42 69 14 4 9 5</t>
  </si>
  <si>
    <t xml:space="preserve">FWWWKGVQDRTTALNGSR</t>
  </si>
  <si>
    <t xml:space="preserve">10 6 10 17 16 12 10 11 20 12 24 48 42 70 15 4 9 5</t>
  </si>
  <si>
    <t xml:space="preserve">FWWWKGVGADRTTALNGSR</t>
  </si>
  <si>
    <t xml:space="preserve">10 6 10 16 16 12 9 15 15 21 13 24 48 42 69 14 4 9 5</t>
  </si>
  <si>
    <t xml:space="preserve">FWWWKGVQDRTTALNSGR</t>
  </si>
  <si>
    <t xml:space="preserve">10 6 10 17 16 12 10 11 20 12 24 48 42 70 14 8 4 4</t>
  </si>
  <si>
    <t xml:space="preserve">FFRKKPALTRC(+57.02)R</t>
  </si>
  <si>
    <t xml:space="preserve">9 8 7 6 8 16 54 48 33 14 14 15</t>
  </si>
  <si>
    <t xml:space="preserve">FFKRKPALTRC(+57.02)R</t>
  </si>
  <si>
    <t xml:space="preserve">9 8 13 4 8 14 53 47 32 14 13 15</t>
  </si>
  <si>
    <t xml:space="preserve">FFKKRPALTRC(+57.02)R</t>
  </si>
  <si>
    <t xml:space="preserve">9 9 14 6 5 12 38 49 34 14 14 16</t>
  </si>
  <si>
    <t xml:space="preserve">FFKGVKPALTRC(+57.02)R</t>
  </si>
  <si>
    <t xml:space="preserve">9 8 10 2 5 6 13 52 46 32 13 13 14</t>
  </si>
  <si>
    <t xml:space="preserve">FFKRKPALTC(+57.02)RR</t>
  </si>
  <si>
    <t xml:space="preserve">9 8 13 4 8 14 49 35 24 8 6 12</t>
  </si>
  <si>
    <t xml:space="preserve">TRHGM(+15.99)DYSLPNLVVAVLMAEQR</t>
  </si>
  <si>
    <t xml:space="preserve">27 23 31 36 57 62 65 89 69 51 83 92 96 98 97 97 97 46 39 49 23 33</t>
  </si>
  <si>
    <t xml:space="preserve">TRHGM(+15.99)DYSLPNLVVAVLMAWAR</t>
  </si>
  <si>
    <t xml:space="preserve">27 23 31 36 57 62 65 89 69 51 83 92 96 98 97 97 97 44 39 24 23 33</t>
  </si>
  <si>
    <t xml:space="preserve">TRHGM(+15.99)DYSLPNLVVAVLMAAWR</t>
  </si>
  <si>
    <t xml:space="preserve">27 23 31 36 56 62 65 89 69 51 82 92 96 98 97 97 97 43 38 24 23 33</t>
  </si>
  <si>
    <t xml:space="preserve">EKHGM(+15.99)DYSLPNLVVAVLMAAWR</t>
  </si>
  <si>
    <t xml:space="preserve">34 16 27 32 52 58 61 87 65 47 80 91 95 98 96 96 96 39 34 21 20 29</t>
  </si>
  <si>
    <t xml:space="preserve">RTHGM(+15.99)DYSLPNLVVAVLMAAWR</t>
  </si>
  <si>
    <t xml:space="preserve">10 15 26 31 51 57 60 86 65 46 79 91 95 98 96 96 96 38 34 20 20 29</t>
  </si>
  <si>
    <t xml:space="preserve">YYEKRVLPAVGSYEVLNPK</t>
  </si>
  <si>
    <t xml:space="preserve">10 10 46 38 21 30 55 34 19 41 26 51 68 92 82 69 27 14 22</t>
  </si>
  <si>
    <t xml:space="preserve">YYEKRVLPAVGSYEVLPNK</t>
  </si>
  <si>
    <t xml:space="preserve">9 9 45 37 20 29 54 33 18 40 25 49 67 92 81 69 15 18 21</t>
  </si>
  <si>
    <t xml:space="preserve">EYYKRVLPAVGSYEVLNPK</t>
  </si>
  <si>
    <t xml:space="preserve">31 7 7 35 18 26 50 30 16 36 22 45 64 90 78 64 23 12 19</t>
  </si>
  <si>
    <t xml:space="preserve">YYEKRVLAPVGSYEVLNPK</t>
  </si>
  <si>
    <t xml:space="preserve">8 8 41 34 18 26 51 9 6 36 23 45 64 90 78 64 23 12 19</t>
  </si>
  <si>
    <t xml:space="preserve">YEYKRVLPAVGSYEVLNPK</t>
  </si>
  <si>
    <t xml:space="preserve">7 20 6 33 18 25 49 29 15 35 21 44 63 90 78 63 23 11 18</t>
  </si>
  <si>
    <t xml:space="preserve">M(+15.99)TVYAANVVDQEMGDR</t>
  </si>
  <si>
    <t xml:space="preserve">60 69 55 29 20 35 75 84 85 79 81 95 81 30 37 24</t>
  </si>
  <si>
    <t xml:space="preserve">M(+15.99)TVYAANVVDQEMDGR</t>
  </si>
  <si>
    <t xml:space="preserve">58 68 53 27 18 33 73 83 84 78 80 95 80 34 19 23</t>
  </si>
  <si>
    <t xml:space="preserve">M(+15.99)TVSFANVVDQEMDGR</t>
  </si>
  <si>
    <t xml:space="preserve">59 66 50 19 21 33 73 83 84 78 80 95 80 34 20 24</t>
  </si>
  <si>
    <t xml:space="preserve">M(+15.99)TVAYANVVDQEMDGR</t>
  </si>
  <si>
    <t xml:space="preserve">58 65 49 18 20 31 72 83 84 78 80 95 80 34 19 23</t>
  </si>
  <si>
    <t xml:space="preserve">M(+15.99)TVFSANVVDQEMDGR</t>
  </si>
  <si>
    <t xml:space="preserve">56 63 47 15 16 30 69 82 83 76 79 94 78 32 18 22</t>
  </si>
  <si>
    <t xml:space="preserve">EQVVQDYSPLNLVVAVLNPK</t>
  </si>
  <si>
    <t xml:space="preserve">59 30 32 90 92 95 95 95 56 72 61 74 92 94 91 74 68 32 25 46</t>
  </si>
  <si>
    <t xml:space="preserve">QEVVQDYSPLNLVVAVLNPK</t>
  </si>
  <si>
    <t xml:space="preserve">24 54 31 90 92 95 95 95 54 70 60 73 91 94 91 72 67 31 24 44</t>
  </si>
  <si>
    <t xml:space="preserve">QEVVQDYSPLNLVVAVLPNK</t>
  </si>
  <si>
    <t xml:space="preserve">22 52 29 89 91 94 95 95 52 69 58 71 91 94 90 72 64 23 30 42</t>
  </si>
  <si>
    <t xml:space="preserve">QVEVQDYSPLNLVVAVLNPK</t>
  </si>
  <si>
    <t xml:space="preserve">20 16 38 88 90 94 94 94 50 67 56 69 90 93 89 69 63 27 21 40</t>
  </si>
  <si>
    <t xml:space="preserve">QDLVQDYSPLNLVVAVLNPK</t>
  </si>
  <si>
    <t xml:space="preserve">20 17 23 88 90 94 94 94 50 67 56 69 90 93 89 69 63 27 21 40</t>
  </si>
  <si>
    <t xml:space="preserve">KC(+57.02)WWWYRPLWLSLYSFGPVNPFVC(+57.02)K</t>
  </si>
  <si>
    <t xml:space="preserve">8 11 10 6 5 19 14 58 78 77 89 68 77 68 64 76 76 75 81 85 57 41 14 11 9</t>
  </si>
  <si>
    <t xml:space="preserve">KWC(+57.02)WWYRPLWLSLYSFGPVNPFVC(+57.02)K</t>
  </si>
  <si>
    <t xml:space="preserve">7 5 5 5 5 16 12 54 75 74 87 64 74 65 60 73 72 72 79 83 52 37 12 9 8</t>
  </si>
  <si>
    <t xml:space="preserve">WKC(+57.02)WWYRPLWLSLYSFGPVNPFVC(+57.02)K</t>
  </si>
  <si>
    <t xml:space="preserve">5 4 4 5 4 15 11 52 73 72 86 62 72 63 58 71 71 70 77 81 50 35 11 8 7</t>
  </si>
  <si>
    <t xml:space="preserve">WC(+57.02)KWWYRPLWLSLYSFGPVNPFVC(+57.02)K</t>
  </si>
  <si>
    <t xml:space="preserve">4 4 3 4 4 13 10 48 69 68 84 58 68 58 54 67 67 66 74 78 46 31 9 7 6</t>
  </si>
  <si>
    <t xml:space="preserve">KWC(+57.02)WWC(+57.02)KKLWLSLYSFGPVNPFVC(+57.02)K</t>
  </si>
  <si>
    <t xml:space="preserve">6 4 4 4 4 19 11 10 71 67 83 59 69 59 54 67 67 66 74 78 46 31 10 8 7</t>
  </si>
  <si>
    <t xml:space="preserve">RWDLDLLVDGVELWSNK</t>
  </si>
  <si>
    <t xml:space="preserve">22 32 34 82 86 91 85 40 57 79 90 97 95 90 57 34 33</t>
  </si>
  <si>
    <t xml:space="preserve">WRDLDLLVDGVELWSNK</t>
  </si>
  <si>
    <t xml:space="preserve">27 20 33 81 86 91 84 39 56 79 90 97 95 90 57 33 32</t>
  </si>
  <si>
    <t xml:space="preserve">RWDLDLLVDGVELWNSK</t>
  </si>
  <si>
    <t xml:space="preserve">21 31 33 81 86 91 84 39 56 79 90 97 95 89 27 30 30</t>
  </si>
  <si>
    <t xml:space="preserve">C(+57.02)PSLLDLLVDGVELWSNK</t>
  </si>
  <si>
    <t xml:space="preserve">28 22 30 39 81 85 90 83 35 54 77 94 97 94 89 55 31 30</t>
  </si>
  <si>
    <t xml:space="preserve">QESLLDLLVDGVELWSNK</t>
  </si>
  <si>
    <t xml:space="preserve">15 37 25 35 79 83 88 81 31 50 75 93 96 93 88 51 28 27</t>
  </si>
  <si>
    <t xml:space="preserve">FMLFTALYQYWVM(+15.99)ESR</t>
  </si>
  <si>
    <t xml:space="preserve">41 42 62 55 35 33 90 82 72 72 80 83 74 53 28 16</t>
  </si>
  <si>
    <t xml:space="preserve">FMLFTALYQYWVM(+15.99)SER</t>
  </si>
  <si>
    <t xml:space="preserve">41 42 61 55 34 33 90 82 72 71 80 83 74 27 54 16</t>
  </si>
  <si>
    <t xml:space="preserve">FMLFTALYQYWVM(+15.99)DTR</t>
  </si>
  <si>
    <t xml:space="preserve">41 42 61 55 34 33 90 82 72 72 80 83 74 29 28 16</t>
  </si>
  <si>
    <t xml:space="preserve">FMLFTALYQYWVM(+15.99)PM(+15.99)K</t>
  </si>
  <si>
    <t xml:space="preserve">39 40 60 53 33 31 89 81 71 70 79 83 76 20 27 21</t>
  </si>
  <si>
    <t xml:space="preserve">FMLFTALYQYWVM(+15.99)M(+15.99)PK</t>
  </si>
  <si>
    <t xml:space="preserve">38 39 59 52 32 30 89 81 70 69 78 82 75 23 18 19</t>
  </si>
  <si>
    <t xml:space="preserve">RRRC(+57.02)KFNVLNELFR</t>
  </si>
  <si>
    <t xml:space="preserve">9 9 7 17 10 14 47 80 73 65 90 81 48 63</t>
  </si>
  <si>
    <t xml:space="preserve">RRC(+57.02)RFKNVLNELFR</t>
  </si>
  <si>
    <t xml:space="preserve">9 9 11 7 10 10 46 83 73 65 90 81 47 63</t>
  </si>
  <si>
    <t xml:space="preserve">RRC(+57.02)RKFNVLNELFR</t>
  </si>
  <si>
    <t xml:space="preserve">8 9 10 7 10 14 46 79 72 64 90 80 47 62</t>
  </si>
  <si>
    <t xml:space="preserve">DFPLRKFNVLNELFR</t>
  </si>
  <si>
    <t xml:space="preserve">5 5 8 10 3 5 7 27 63 53 44 80 65 28 43</t>
  </si>
  <si>
    <t xml:space="preserve">FDPLRKFNVLNELFR</t>
  </si>
  <si>
    <t xml:space="preserve">5 5 7 9 3 5 7 27 63 53 44 80 64 28 43</t>
  </si>
  <si>
    <t xml:space="preserve">EM(+15.99)EWWM(+15.99)HMQHFYAWLGLR</t>
  </si>
  <si>
    <t xml:space="preserve">17 6 20 8 5 14 14 15 5 7 21 35 40 44 56 29 45 12</t>
  </si>
  <si>
    <t xml:space="preserve">EM(+15.99)EWWM(+15.99)HVC(+57.02)HFYAWLGLR</t>
  </si>
  <si>
    <t xml:space="preserve">17 6 20 8 5 14 14 9 4 7 21 34 40 44 56 29 44 12</t>
  </si>
  <si>
    <t xml:space="preserve">EM(+15.99)EWWM(+15.99)MQHHFYAWLGLR</t>
  </si>
  <si>
    <t xml:space="preserve">16 6 19 7 5 14 5 5 4 6 22 33 39 43 55 28 43 12</t>
  </si>
  <si>
    <t xml:space="preserve">EM(+15.99)EWWM(+15.99)MHQHFYAWLGLR</t>
  </si>
  <si>
    <t xml:space="preserve">16 6 19 7 5 14 5 5 4 6 20 33 39 43 55 28 43 12</t>
  </si>
  <si>
    <t xml:space="preserve">M(+15.99)EEWWM(+15.99)MQHHFYAWLGLR</t>
  </si>
  <si>
    <t xml:space="preserve">5 16 19 7 5 13 5 5 4 6 21 32 38 42 54 27 42 11</t>
  </si>
  <si>
    <t xml:space="preserve">WWLFNQTNC(+57.02)LLAGDVM(+15.99)PPTR</t>
  </si>
  <si>
    <t xml:space="preserve">9 9 11 48 37 31 50 64 70 76 73 78 33 61 56 58 48 9 12 7</t>
  </si>
  <si>
    <t xml:space="preserve">WLWFNQTNC(+57.02)LLAGDVM(+15.99)PPTR</t>
  </si>
  <si>
    <t xml:space="preserve">9 12 7 48 37 31 50 63 70 75 73 78 33 61 56 58 47 9 12 6</t>
  </si>
  <si>
    <t xml:space="preserve">WLWFNQTNC(+57.02)LLAGDVM(+15.99)PTPR</t>
  </si>
  <si>
    <t xml:space="preserve">9 12 7 46 35 30 48 62 68 74 71 77 32 59 54 56 45 11 8 6</t>
  </si>
  <si>
    <t xml:space="preserve">WLWFNQTNC(+57.02)LLAGDVM(+15.99)PEPK</t>
  </si>
  <si>
    <t xml:space="preserve">8 11 6 44 33 28 45 60 66 72 69 75 30 57 52 53 42 25 7 8</t>
  </si>
  <si>
    <t xml:space="preserve">WLWFNQTNC(+57.02)LLAGMTEPPTR</t>
  </si>
  <si>
    <t xml:space="preserve">8 11 6 44 33 28 46 60 66 73 70 76 31 47 38 68 42 7 11 6</t>
  </si>
  <si>
    <t xml:space="preserve">RC(+57.02)PPHYKAVM(+15.99)DVTPEQLVAQNLR</t>
  </si>
  <si>
    <t xml:space="preserve">6 5 4 6 4 10 7 17 44 44 13 10 21 12 59 58 58 64 62 57 13 12 9</t>
  </si>
  <si>
    <t xml:space="preserve">C(+57.02)RPYAYKAVM(+15.99)DVTPEQLVAQNLR</t>
  </si>
  <si>
    <t xml:space="preserve">3 2 2 8 3 7 5 12 34 34 9 7 15 9 48 48 48 54 52 47 9 8 6</t>
  </si>
  <si>
    <t xml:space="preserve">C(+57.02)RMVTYKAVM(+15.99)DVTPEQLVAQNLR</t>
  </si>
  <si>
    <t xml:space="preserve">3 2 3 5 5 8 5 12 34 34 9 7 15 9 48 48 47 54 52 47 9 8 6</t>
  </si>
  <si>
    <t xml:space="preserve">C(+57.02)RPPHYKAVM(+15.99)DVTPEQLVAQNLR</t>
  </si>
  <si>
    <t xml:space="preserve">3 2 3 4 3 7 5 12 34 34 9 7 14 8 48 48 47 53 52 47 9 8 6</t>
  </si>
  <si>
    <t xml:space="preserve">C(+57.02)RVMTYKAVM(+15.99)DVTPEQLVAQNLR</t>
  </si>
  <si>
    <t xml:space="preserve">3 2 3 2 5 7 4 11 33 33 9 6 14 8 47 46 46 52 51 45 8 8 6</t>
  </si>
  <si>
    <t xml:space="preserve">28 17 29 18 40 76 62 57 35 68 46 64 90 93 88 38 24 24</t>
  </si>
  <si>
    <t xml:space="preserve">28 16 29 18 40 75 62 57 35 68 46 63 90 92 87 39 16 23</t>
  </si>
  <si>
    <t xml:space="preserve">WRYWFLNLPSHVAVLPNK</t>
  </si>
  <si>
    <t xml:space="preserve">24 16 12 13 40 76 62 57 35 68 46 64 90 93 88 38 24 24</t>
  </si>
  <si>
    <t xml:space="preserve">WRWFYLNLPSHVAVLPNK</t>
  </si>
  <si>
    <t xml:space="preserve">27 15 27 11 18 75 61 56 34 67 45 63 90 93 87 37 23 23</t>
  </si>
  <si>
    <t xml:space="preserve">WRWYFLNPLSHVAVLPNK</t>
  </si>
  <si>
    <t xml:space="preserve">27 16 28 17 39 75 60 15 27 66 45 63 90 93 87 37 23 23</t>
  </si>
  <si>
    <t xml:space="preserve">FMRLM(+15.99)LVVDGAEFATR</t>
  </si>
  <si>
    <t xml:space="preserve">42 37 27 78 93 98 98 96 91 33 69 98 87 52 52 33</t>
  </si>
  <si>
    <t xml:space="preserve">FMRLM(+15.99)LVVDGAEFTAR</t>
  </si>
  <si>
    <t xml:space="preserve">42 36 27 78 93 98 98 96 91 33 69 99 87 50 45 33</t>
  </si>
  <si>
    <t xml:space="preserve">FMRLM(+15.99)LVVDGAEM(+15.99)VTK</t>
  </si>
  <si>
    <t xml:space="preserve">37 32 23 75 91 97 97 95 89 29 65 98 90 55 53 42</t>
  </si>
  <si>
    <t xml:space="preserve">FMRLM(+15.99)LVVDGAEM(+15.99)TVK</t>
  </si>
  <si>
    <t xml:space="preserve">37 32 23 75 91 97 97 95 89 29 65 98 88 45 41 40</t>
  </si>
  <si>
    <t xml:space="preserve">FMRLM(+15.99)LVVDGAEM(+15.99)SLK</t>
  </si>
  <si>
    <t xml:space="preserve">38 33 24 75 92 97 97 96 89 30 66 98 88 23 33 40</t>
  </si>
  <si>
    <t xml:space="preserve">KTPVVVPVR</t>
  </si>
  <si>
    <t xml:space="preserve">12 13 10 10 14 11 13 21 6</t>
  </si>
  <si>
    <t xml:space="preserve">TKPVVVPVR</t>
  </si>
  <si>
    <t xml:space="preserve">11 11 9 9 12 10 11 19 6</t>
  </si>
  <si>
    <t xml:space="preserve">TKPLLAPVR</t>
  </si>
  <si>
    <t xml:space="preserve">8 9 8 14 9 6 6 18 4</t>
  </si>
  <si>
    <t xml:space="preserve">TKPLALPVR</t>
  </si>
  <si>
    <t xml:space="preserve">7 8 6 11 6 8 5 15 4</t>
  </si>
  <si>
    <t xml:space="preserve">TKVVPVPVR</t>
  </si>
  <si>
    <t xml:space="preserve">7 7 5 5 3 11 8 15 4</t>
  </si>
  <si>
    <t xml:space="preserve">MWRSWSAAANLGQDYAVSLGLR</t>
  </si>
  <si>
    <t xml:space="preserve">12 13 7 25 34 11 12 46 13 12 70 34 52 72 70 71 73 49 72 37 25 10</t>
  </si>
  <si>
    <t xml:space="preserve">MRWSWSAAQGLGQDYAVSLGLR</t>
  </si>
  <si>
    <t xml:space="preserve">11 7 13 25 33 10 11 42 24 12 67 32 49 70 68 69 71 47 70 35 23 9</t>
  </si>
  <si>
    <t xml:space="preserve">TQPFSWSAAANLGQDYAVSLGLR</t>
  </si>
  <si>
    <t xml:space="preserve">10 12 10 11 28 35 12 13 47 14 13 47 23 53 73 72 73 74 51 74 41 29 12</t>
  </si>
  <si>
    <t xml:space="preserve">MRWSWSAAANLGQDYAVSLGLR</t>
  </si>
  <si>
    <t xml:space="preserve">11 7 13 25 33 10 11 43 12 11 68 32 49 70 68 69 71 47 70 35 23 9</t>
  </si>
  <si>
    <t xml:space="preserve">TKPM(+15.99)SWSAAANLGQDYAVSLGLR</t>
  </si>
  <si>
    <t xml:space="preserve">9 11 9 11 28 35 11 13 46 13 12 46 22 52 72 71 72 73 50 73 40 28 11</t>
  </si>
  <si>
    <t xml:space="preserve">YRRHWNVDKGMVTK</t>
  </si>
  <si>
    <t xml:space="preserve">26 27 18 22 20 59 64 93 75 58 87 82 51 76</t>
  </si>
  <si>
    <t xml:space="preserve">RYWRHNVDKGMVTK</t>
  </si>
  <si>
    <t xml:space="preserve">5 6 11 4 5 27 31 78 46 29 65 55 22 47</t>
  </si>
  <si>
    <t xml:space="preserve">RYRWHNVDKGMVTK</t>
  </si>
  <si>
    <t xml:space="preserve">4 6 5 6 6 24 27 75 42 25 61 51 20 43</t>
  </si>
  <si>
    <t xml:space="preserve">RYRHWNVDKGMVTK</t>
  </si>
  <si>
    <t xml:space="preserve">4 6 5 6 6 25 29 74 41 25 61 51 19 42</t>
  </si>
  <si>
    <t xml:space="preserve">RRYHWNVDKGMVTK</t>
  </si>
  <si>
    <t xml:space="preserve">4 4 5 6 5 23 27 73 39 23 59 49 18 40</t>
  </si>
  <si>
    <t xml:space="preserve">LLLLVKRKFK</t>
  </si>
  <si>
    <t xml:space="preserve">19 14 21 50 13 32 16 19 18 30</t>
  </si>
  <si>
    <t xml:space="preserve">LLLLVKKRFK</t>
  </si>
  <si>
    <t xml:space="preserve">19 14 21 50 14 31 8 10 16 27</t>
  </si>
  <si>
    <t xml:space="preserve">LLLLRVKKFK</t>
  </si>
  <si>
    <t xml:space="preserve">18 13 18 43 14 20 7 17 17 22</t>
  </si>
  <si>
    <t xml:space="preserve">LLLLVRKKFK</t>
  </si>
  <si>
    <t xml:space="preserve">17 13 19 47 12 6 9 18 17 21</t>
  </si>
  <si>
    <t xml:space="preserve">LLLLRKVKFK</t>
  </si>
  <si>
    <t xml:space="preserve">18 13 18 45 14 7 7 16 17 21</t>
  </si>
  <si>
    <t xml:space="preserve">NYTKRYHTPKM(+15.99)WC(+57.02)DDDLATLLQKYK</t>
  </si>
  <si>
    <t xml:space="preserve">3 3 7 3 11 4 10 10 7 9 3 14 4 10 20 77 83 63 64 72 47 23 33 9 8</t>
  </si>
  <si>
    <t xml:space="preserve">NYTKRYHTPKM(+15.99)C(+57.02)WDDDLATLLQKYK</t>
  </si>
  <si>
    <t xml:space="preserve">3 3 6 3 10 3 9 9 6 8 3 2 6 8 11 73 80 59 60 68 43 20 30 8 7</t>
  </si>
  <si>
    <t xml:space="preserve">NYTKRYHTPQFDC(+57.02)WDDLATLLQKYK</t>
  </si>
  <si>
    <t xml:space="preserve">3 3 7 3 10 4 10 9 7 8 3 5 3 2 9 67 80 59 60 68 43 20 30 8 8</t>
  </si>
  <si>
    <t xml:space="preserve">NYTKRYHTPKM(+15.99)DC(+57.02)WDDLATLLQKYK</t>
  </si>
  <si>
    <t xml:space="preserve">3 3 7 3 10 3 10 9 6 8 3 5 3 2 9 67 80 58 60 68 43 20 29 8 8</t>
  </si>
  <si>
    <t xml:space="preserve">NYTKRYHTSERDC(+57.02)WDDLATLLQKYK</t>
  </si>
  <si>
    <t xml:space="preserve">3 3 6 3 10 3 10 8 7 9 4 5 3 2 8 65 79 57 58 66 41 19 28 8 7</t>
  </si>
  <si>
    <t xml:space="preserve">FKYWWYLLGEVPGDLMAKLR</t>
  </si>
  <si>
    <t xml:space="preserve">6 6 10 7 14 5 13 13 4 41 35 41 60 65 89 60 46 21 10 4</t>
  </si>
  <si>
    <t xml:space="preserve">FKYWWYLLGEVPGDLMALKR</t>
  </si>
  <si>
    <t xml:space="preserve">5 5 10 6 14 4 13 13 4 40 34 40 60 65 88 59 47 12 7 4</t>
  </si>
  <si>
    <t xml:space="preserve">FKYWYWLLGEVPGDLMALKR</t>
  </si>
  <si>
    <t xml:space="preserve">6 6 10 6 11 4 12 13 4 40 35 40 60 65 88 60 47 13 7 4</t>
  </si>
  <si>
    <t xml:space="preserve">KFYWWYLLGEVPGDLMALKR</t>
  </si>
  <si>
    <t xml:space="preserve">5 5 10 6 14 4 13 13 4 40 34 39 59 64 88 59 46 12 7 4</t>
  </si>
  <si>
    <t xml:space="preserve">FKYWWYLLGEVPGDLMALRK</t>
  </si>
  <si>
    <t xml:space="preserve">5 5 10 6 14 4 13 13 4 40 34 40 59 65 88 58 42 12 5 6</t>
  </si>
  <si>
    <t xml:space="preserve">WWTAMATGALLSEFPPYRQAR</t>
  </si>
  <si>
    <t xml:space="preserve">9 10 23 42 36 19 31 20 81 84 23 18 83 38 20 18 26 18 14 16 9</t>
  </si>
  <si>
    <t xml:space="preserve">WWTAMATGALLSEFPPYRAQR</t>
  </si>
  <si>
    <t xml:space="preserve">9 10 23 41 36 19 31 20 81 84 23 18 82 38 20 18 26 18 14 16 9</t>
  </si>
  <si>
    <t xml:space="preserve">WWTAMATGALLSEFNKDRAQR</t>
  </si>
  <si>
    <t xml:space="preserve">8 9 22 39 34 17 29 19 80 83 22 16 82 47 22 29 13 15 13 15 8</t>
  </si>
  <si>
    <t xml:space="preserve">WTWAMATGALLSEFPPYRAQR</t>
  </si>
  <si>
    <t xml:space="preserve">9 9 8 41 35 18 31 20 81 84 23 17 82 38 19 18 25 17 14 15 8</t>
  </si>
  <si>
    <t xml:space="preserve">WWTAMATGALTVEFPPYRAQR</t>
  </si>
  <si>
    <t xml:space="preserve">8 8 20 37 32 16 27 17 78 78 6 7 77 34 17 16 23 15 12 14 7</t>
  </si>
  <si>
    <t xml:space="preserve">RM(+15.99)QKM(+15.99)RENESLLDSGTATNKK</t>
  </si>
  <si>
    <t xml:space="preserve">5 5 11 4 13 13 29 12 44 21 12 39 45 34 17 36 48 32 25 24 9</t>
  </si>
  <si>
    <t xml:space="preserve">RM(+15.99)KQM(+15.99)RENESLLDSGTATNKK</t>
  </si>
  <si>
    <t xml:space="preserve">5 5 12 4 13 13 28 11 44 21 11 39 45 33 17 35 47 31 24 24 9</t>
  </si>
  <si>
    <t xml:space="preserve">RFQQM(+15.99)RENESLLDSGTATNKK</t>
  </si>
  <si>
    <t xml:space="preserve">5 5 11 4 13 13 28 11 44 21 11 38 44 33 16 35 47 31 24 24 9</t>
  </si>
  <si>
    <t xml:space="preserve">RFQQM(+15.99)RENDTLLDSGTATNKK</t>
  </si>
  <si>
    <t xml:space="preserve">5 5 11 4 13 13 29 11 19 21 11 40 45 34 17 35 47 31 25 24 9</t>
  </si>
  <si>
    <t xml:space="preserve">RFQQM(+15.99)RENLESLDSGTATNKK</t>
  </si>
  <si>
    <t xml:space="preserve">4 4 9 3 11 11 24 9 10 10 8 31 42 31 15 32 44 28 20 20 7</t>
  </si>
  <si>
    <t xml:space="preserve">NKFTFEPGLAGKWAGDFLEWR</t>
  </si>
  <si>
    <t xml:space="preserve">6 7 7 8 25 31 5 11 68 48 10 13 37 75 54 70 64 36 24 9 10</t>
  </si>
  <si>
    <t xml:space="preserve">KNFTFEPGLAGKWAGDFLWER</t>
  </si>
  <si>
    <t xml:space="preserve">6 7 6 6 25 31 5 11 67 48 10 13 37 75 53 70 64 35 9 25 10</t>
  </si>
  <si>
    <t xml:space="preserve">KNFTFEPGLAGKWAGDFLEWR</t>
  </si>
  <si>
    <t xml:space="preserve">6 7 6 6 25 31 5 11 67 47 10 12 37 75 53 70 63 36 24 9 10</t>
  </si>
  <si>
    <t xml:space="preserve">LEFTFEPGLAGKWAGDFLEWR</t>
  </si>
  <si>
    <t xml:space="preserve">8 17 6 6 23 29 5 11 66 46 9 12 35 74 51 68 62 34 23 9 9</t>
  </si>
  <si>
    <t xml:space="preserve">LFETFEPGLAGKWAGDFLEWR</t>
  </si>
  <si>
    <t xml:space="preserve">8 6 16 6 20 29 5 10 65 45 9 12 35 73 51 68 61 34 22 9 9</t>
  </si>
  <si>
    <t xml:space="preserve">WHYPDYSPLNLVVAVLAMQLR</t>
  </si>
  <si>
    <t xml:space="preserve">30 29 32 51 88 89 93 36 55 88 95 97 97 97 97 97 48 45 30 39 20</t>
  </si>
  <si>
    <t xml:space="preserve">WWNPDYSPLNLVVAVLAMLQR</t>
  </si>
  <si>
    <t xml:space="preserve">29 31 21 51 87 89 93 35 54 88 94 97 97 97 97 97 47 44 38 29 20</t>
  </si>
  <si>
    <t xml:space="preserve">WWNPDYSPLNLVVAVLAMQLR</t>
  </si>
  <si>
    <t xml:space="preserve">29 31 21 51 88 89 93 35 54 88 94 97 97 97 97 97 47 44 29 38 20</t>
  </si>
  <si>
    <t xml:space="preserve">WNWPDYSPLNLVVAVLAMQLR</t>
  </si>
  <si>
    <t xml:space="preserve">27 18 19 48 86 87 92 33 51 87 94 96 97 97 97 96 45 42 27 35 18</t>
  </si>
  <si>
    <t xml:space="preserve">WYHPDYSPLNLVVAVLAMQLR</t>
  </si>
  <si>
    <t xml:space="preserve">26 17 17 46 85 87 92 32 50 86 94 96 96 97 97 96 43 40 26 34 17</t>
  </si>
  <si>
    <t xml:space="preserve">RAYM(+15.99)VC(+57.02)SM(+15.99)SGK</t>
  </si>
  <si>
    <t xml:space="preserve">43 73 86 94 93 82 71 41 35 20 44</t>
  </si>
  <si>
    <t xml:space="preserve">RAYM(+15.99)VC(+57.02)M(+15.99)SSGK</t>
  </si>
  <si>
    <t xml:space="preserve">45 74 86 94 89 83 48 29 41 22 46</t>
  </si>
  <si>
    <t xml:space="preserve">RAYM(+15.99)VM(+15.99)C(+57.02)SSGK</t>
  </si>
  <si>
    <t xml:space="preserve">48 77 86 83 81 80 52 27 46 25 49</t>
  </si>
  <si>
    <t xml:space="preserve">RAYM(+15.99)M(+15.99)VC(+57.02)SSGK</t>
  </si>
  <si>
    <t xml:space="preserve">46 75 85 81 78 72 46 27 44 23 47</t>
  </si>
  <si>
    <t xml:space="preserve">RAYM(+15.99)VC(+57.02)M(+15.99)SGSK</t>
  </si>
  <si>
    <t xml:space="preserve">41 71 84 93 87 81 44 22 15 21 42</t>
  </si>
  <si>
    <t xml:space="preserve">M(+15.99)MYVELVLVAFMK</t>
  </si>
  <si>
    <t xml:space="preserve">61 83 85 90 94 90 90 94 91 94 93 65 57</t>
  </si>
  <si>
    <t xml:space="preserve">M(+15.99)YMVELVLVAFMK</t>
  </si>
  <si>
    <t xml:space="preserve">44 66 66 85 94 90 90 94 91 94 93 65 57</t>
  </si>
  <si>
    <t xml:space="preserve">YM(+15.99)MVELVLVAFMK</t>
  </si>
  <si>
    <t xml:space="preserve">31 34 59 86 93 89 89 93 90 93 92 65 57</t>
  </si>
  <si>
    <t xml:space="preserve">MM(+15.99)YVELVLVAFMK</t>
  </si>
  <si>
    <t xml:space="preserve">24 27 72 80 92 87 88 92 88 92 90 61 53</t>
  </si>
  <si>
    <t xml:space="preserve">M(+15.99)MYVKGGVLVAFMK</t>
  </si>
  <si>
    <t xml:space="preserve">52 80 81 83 67 48 46 82 91 94 92 91 57 49</t>
  </si>
  <si>
    <t xml:space="preserve">KFLPKLLKVSPRGKGQAKYQC(+57.02)C(+57.02)DFDPSASVKKLGPM(+15.99)C(+57.02)C(+57.02)DGC(+57.02)R</t>
  </si>
  <si>
    <t xml:space="preserve">0 0 0 0 0 0 0 0 0 0 0 0 0 0 0 0 0 0 0 0 0 0 0 0 0 0 0 0 0 0 0 0 0 0 0 0 0 0 0 0 0 0</t>
  </si>
  <si>
    <t xml:space="preserve">FKKPLLKLPSVRGKGGSNGFGMMSSVGMADAAKSKVLPGC(+57.02)M(+15.99)DC(+57.02)GC(+57.02)R</t>
  </si>
  <si>
    <t xml:space="preserve">KFKLLKPLSPVRGKENADSM(+15.99)PDDVGTKHDKKSVLGPC(+57.02)C(+57.02)C(+57.02)DGM(+15.99)R</t>
  </si>
  <si>
    <t xml:space="preserve">0 0 0 0 0 0 0 0 0 0 0 0 0 0 0 0 0 0 0 0 0 0 0 0 0 0 0 0 0 0 0 0 0 0 0 0 0 0 0 0 0 0 0</t>
  </si>
  <si>
    <t xml:space="preserve">KAKKLKATVSPVKGRTDSDRVM(+15.99)DNAYQDTKSVKLPGDC(+57.02)GC(+57.02)C(+57.02)M(+15.99)R</t>
  </si>
  <si>
    <t xml:space="preserve">AKKKLKATVSPVKGRTDSDRVM(+15.99)DNAYQDTKSVKLPGDC(+57.02)GC(+57.02)C(+57.02)M(+15.99)R</t>
  </si>
  <si>
    <t xml:space="preserve">WWM(+15.99)WDTTVLKEKHLK</t>
  </si>
  <si>
    <t xml:space="preserve">4 4 3 10 9 22 10 9 14 25 46 19 24 9 3</t>
  </si>
  <si>
    <t xml:space="preserve">WWWM(+15.99)DTTVLKEKHLK</t>
  </si>
  <si>
    <t xml:space="preserve">4 4 3 9 9 22 9 8 13 24 44 18 23 8 3</t>
  </si>
  <si>
    <t xml:space="preserve">WWWM(+15.99)DTLSLKEKHLK</t>
  </si>
  <si>
    <t xml:space="preserve">4 4 3 8 9 22 12 7 13 23 43 18 22 8 3</t>
  </si>
  <si>
    <t xml:space="preserve">WWWM(+15.99)DTVTLKEKHLK</t>
  </si>
  <si>
    <t xml:space="preserve">4 4 3 9 9 12 3 3 10 18 36 14 17 8 3</t>
  </si>
  <si>
    <t xml:space="preserve">WWWM(+15.99)DTSLLKEKHLK</t>
  </si>
  <si>
    <t xml:space="preserve">4 4 3 9 9 12 3 4 9 18 35 13 17 8 3</t>
  </si>
  <si>
    <t xml:space="preserve">WC(+57.02)WFEWYVLLVKMSQNTRRK</t>
  </si>
  <si>
    <t xml:space="preserve">8 4 3 26 65 24 20 26 44 33 33 20 44 41 48 37 26 19 4 4</t>
  </si>
  <si>
    <t xml:space="preserve">WC(+57.02)FWEWYVLLVKMSQNTRRK</t>
  </si>
  <si>
    <t xml:space="preserve">6 3 3 3 60 20 16 22 38 28 28 17 38 35 42 32 22 16 3 4</t>
  </si>
  <si>
    <t xml:space="preserve">WC(+57.02)FWEWYVLLVKMSQNTRKR</t>
  </si>
  <si>
    <t xml:space="preserve">6 3 3 3 60 20 16 22 38 28 28 16 38 35 42 32 22 16 5 2</t>
  </si>
  <si>
    <t xml:space="preserve">WC(+57.02)FWEWYVLLVKSMQNTRRK</t>
  </si>
  <si>
    <t xml:space="preserve">6 3 3 3 59 20 16 21 38 28 27 16 26 36 40 31 22 16 3 4</t>
  </si>
  <si>
    <t xml:space="preserve">C(+57.02)WFWEWYVLLVKMSQNTRRK</t>
  </si>
  <si>
    <t xml:space="preserve">2 2 2 2 46 12 10 14 26 18 18 10 26 24 29 21 14 10 2 2</t>
  </si>
  <si>
    <t xml:space="preserve">RRLWYLWHKELEKHAVPLAK</t>
  </si>
  <si>
    <t xml:space="preserve">2 2 5 8 15 10 3 28 9 32 26 35 16 16 17 4 2 11 4 3</t>
  </si>
  <si>
    <t xml:space="preserve">RRLWYLHWKELEKHAVPLAK</t>
  </si>
  <si>
    <t xml:space="preserve">2 2 4 6 12 9 2 5 8 29 24 32 15 15 16 3 2 10 4 3</t>
  </si>
  <si>
    <t xml:space="preserve">RRLWYLHKWELEKHAVPLAK</t>
  </si>
  <si>
    <t xml:space="preserve">1 1 4 6 11 8 2 2 2 23 18 26 11 11 12 3 2 9 4 2</t>
  </si>
  <si>
    <t xml:space="preserve">RRLWYLKHWELEKHAVPLAK</t>
  </si>
  <si>
    <t xml:space="preserve">1 1 4 6 11 8 2 2 2 24 18 25 11 11 12 3 2 9 4 2</t>
  </si>
  <si>
    <t xml:space="preserve">RRLWYLHKWELEKHAPVLAK</t>
  </si>
  <si>
    <t xml:space="preserve">1 1 4 6 11 8 2 2 2 23 18 25 11 11 12 2 3 9 4 3</t>
  </si>
  <si>
    <t xml:space="preserve">RWKFYRLLPLLSK</t>
  </si>
  <si>
    <t xml:space="preserve">7 18 9 9 20 28 46 57 41 72 52 22 10</t>
  </si>
  <si>
    <t xml:space="preserve">KWRFYRLLPLLSK</t>
  </si>
  <si>
    <t xml:space="preserve">5 5 4 4 11 16 29 38 24 55 34 11 5</t>
  </si>
  <si>
    <t xml:space="preserve">WKRFYRLLPLLSK</t>
  </si>
  <si>
    <t xml:space="preserve">5 5 4 4 11 15 28 38 24 55 34 11 5</t>
  </si>
  <si>
    <t xml:space="preserve">WRKFYRLLPLLSK</t>
  </si>
  <si>
    <t xml:space="preserve">5 3 4 4 10 15 27 37 23 53 32 11 5</t>
  </si>
  <si>
    <t xml:space="preserve">KWRYFRLLPLLSK</t>
  </si>
  <si>
    <t xml:space="preserve">5 5 4 6 6 14 26 35 22 52 31 11 5</t>
  </si>
  <si>
    <t xml:space="preserve">KLPLPSSVSYLFKLK</t>
  </si>
  <si>
    <t xml:space="preserve">12 17 8 45 57 73 77 78 66 51 66 33 31 29 13</t>
  </si>
  <si>
    <t xml:space="preserve">KPLLPSSVSYLFKLK</t>
  </si>
  <si>
    <t xml:space="preserve">11 8 18 41 50 73 76 77 65 50 65 33 30 29 12</t>
  </si>
  <si>
    <t xml:space="preserve">LKPLPSSVSYLFKLK</t>
  </si>
  <si>
    <t xml:space="preserve">15 11 7 34 55 72 75 76 64 49 64 32 29 28 12</t>
  </si>
  <si>
    <t xml:space="preserve">LPKLPSSVSYLFKLK</t>
  </si>
  <si>
    <t xml:space="preserve">15 8 11 32 48 71 74 75 63 48 63 31 28 27 11</t>
  </si>
  <si>
    <t xml:space="preserve">KLLPPSSVSYLFKLK</t>
  </si>
  <si>
    <t xml:space="preserve">9 15 16 10 52 69 71 73 60 44 60 28 25 24 10</t>
  </si>
  <si>
    <t xml:space="preserve">HKRRKSRRFRVC(+57.02)SVSNTAVTK</t>
  </si>
  <si>
    <t xml:space="preserve">9 7 4 4 17 18 13 22 39 29 35 32 38 81 81 51 46 43 16 13 19</t>
  </si>
  <si>
    <t xml:space="preserve">HKRKRSRRFRVC(+57.02)SVSNTAVTK</t>
  </si>
  <si>
    <t xml:space="preserve">8 7 4 6 4 17 12 22 38 28 35 31 38 80 81 51 45 43 16 12 18</t>
  </si>
  <si>
    <t xml:space="preserve">HKKRRSRRFRVC(+57.02)SVSNTAVTK</t>
  </si>
  <si>
    <t xml:space="preserve">9 7 5 4 4 17 12 22 38 28 35 31 38 80 81 51 45 43 16 12 18</t>
  </si>
  <si>
    <t xml:space="preserve">KHRRKSRRFRVC(+57.02)SVSNTAVTK</t>
  </si>
  <si>
    <t xml:space="preserve">6 5 3 3 13 14 9 17 31 22 28 25 31 75 76 43 38 36 12 9 14</t>
  </si>
  <si>
    <t xml:space="preserve">RHKRKSRRFRVC(+57.02)SVSNTAVTK</t>
  </si>
  <si>
    <t xml:space="preserve">2 2 2 1 7 7 5 9 18 12 16 14 18 60 60 27 23 21 6 5 8</t>
  </si>
  <si>
    <t xml:space="preserve">WLM(+15.99)RKLVEEASVLFR</t>
  </si>
  <si>
    <t xml:space="preserve">14 7 8 8 16 36 31 62 66 38 53 40 50 12 18</t>
  </si>
  <si>
    <t xml:space="preserve">WYPRKLVEEASVLFR</t>
  </si>
  <si>
    <t xml:space="preserve">13 5 5 7 14 32 27 57 61 34 48 36 45 10 15</t>
  </si>
  <si>
    <t xml:space="preserve">WPYRKLVEEASVLFR</t>
  </si>
  <si>
    <t xml:space="preserve">12 3 4 7 13 31 27 56 60 33 47 35 44 10 15</t>
  </si>
  <si>
    <t xml:space="preserve">WM(+15.99)LRKLVEEASVLFR</t>
  </si>
  <si>
    <t xml:space="preserve">12 4 5 6 13 31 26 56 60 33 47 35 44 10 14</t>
  </si>
  <si>
    <t xml:space="preserve">WYRPKLVEEASVLFR</t>
  </si>
  <si>
    <t xml:space="preserve">12 4 2 2 13 31 26 56 60 33 47 35 44 10 14</t>
  </si>
  <si>
    <t xml:space="preserve">WWWRKRRWELKSRKRLC(+57.02)VHLNTYR</t>
  </si>
  <si>
    <t xml:space="preserve">2 2 1 1 4 3 1 1 4 17 12 10 7 8 10 17 9 14 17 14 15 2 2 2</t>
  </si>
  <si>
    <t xml:space="preserve">WWRWKRRWELKSRVKGLC(+57.02)VHLNTYR</t>
  </si>
  <si>
    <t xml:space="preserve">1 1 1 1 3 3 1 1 3 16 11 11 7 8 8 6 18 9 13 16 13 15 2 2 2</t>
  </si>
  <si>
    <t xml:space="preserve">WWRWKRRWELKSRKRLC(+57.02)VHLNEYK</t>
  </si>
  <si>
    <t xml:space="preserve">2 1 1 1 3 3 1 1 3 15 10 9 6 7 9 16 8 13 15 13 14 5 2 1</t>
  </si>
  <si>
    <t xml:space="preserve">WWRWKRRWELKSRKRLC(+57.02)VHLNTYR</t>
  </si>
  <si>
    <t xml:space="preserve">2 1 1 1 3 3 1 1 3 15 11 9 6 7 9 16 8 13 16 13 14 2 2 2</t>
  </si>
  <si>
    <t xml:space="preserve">WWRWKRRWELKSRKRLC(+57.02)VHLNYEK</t>
  </si>
  <si>
    <t xml:space="preserve">1 1 1 1 3 3 1 1 3 15 10 9 6 7 9 16 8 13 15 12 14 2 6 1</t>
  </si>
  <si>
    <t xml:space="preserve">39 43 45 72 87 91 98 98 99 93 94 72 90 77 73 67 37</t>
  </si>
  <si>
    <t xml:space="preserve">MQWSSVSYENWSEALTR</t>
  </si>
  <si>
    <t xml:space="preserve">40 44 46 74 88 91 98 98 99 94 95 74 91 79 74 56 32</t>
  </si>
  <si>
    <t xml:space="preserve">22 24 40 69 85 89 98 97 98 92 93 69 89 74 69 63 33</t>
  </si>
  <si>
    <t xml:space="preserve">22 25 40 68 85 89 97 97 98 92 93 68 89 73 69 63 33</t>
  </si>
  <si>
    <t xml:space="preserve">22 23 40 68 85 89 97 97 98 92 93 68 89 73 69 63 32</t>
  </si>
  <si>
    <t xml:space="preserve">YRFYNQWTTVVYFLLNTGLTK</t>
  </si>
  <si>
    <t xml:space="preserve">3 2 6 7 19 4 3 21 22 31 77 36 32 67 57 45 46 58 74 33 20</t>
  </si>
  <si>
    <t xml:space="preserve">RYYFNQWTTVVYFLLNTGLTK</t>
  </si>
  <si>
    <t xml:space="preserve">2 3 3 3 16 4 3 21 22 31 76 35 32 67 57 45 46 58 73 33 20</t>
  </si>
  <si>
    <t xml:space="preserve">YRYFNWQTTVVYFLLNTGLTK</t>
  </si>
  <si>
    <t xml:space="preserve">3 2 3 3 15 3 3 19 20 30 75 33 30 65 55 43 44 56 72 31 18</t>
  </si>
  <si>
    <t xml:space="preserve">YRYFNQWTTVVYFLLNTGLTK</t>
  </si>
  <si>
    <t xml:space="preserve">3 2 3 3 15 3 3 20 21 29 75 33 30 65 55 43 44 56 72 31 18</t>
  </si>
  <si>
    <t xml:space="preserve">YRYM(+15.99)NKWTTVVYFLLNTGLTK</t>
  </si>
  <si>
    <t xml:space="preserve">3 2 3 3 15 3 3 19 20 29 74 33 29 64 54 42 43 55 71 30 18</t>
  </si>
  <si>
    <t xml:space="preserve">RNYNFLVVDGAEFVTK</t>
  </si>
  <si>
    <t xml:space="preserve">10 15 13 44 90 97 96 97 92 29 61 96 77 48 53 34</t>
  </si>
  <si>
    <t xml:space="preserve">RYNNFLVVDGAEFVTK</t>
  </si>
  <si>
    <t xml:space="preserve">10 15 13 44 89 97 96 97 92 29 61 96 77 47 53 34</t>
  </si>
  <si>
    <t xml:space="preserve">NRYNFLVVDGAEFVTK</t>
  </si>
  <si>
    <t xml:space="preserve">12 9 12 43 88 97 96 97 91 27 58 96 75 44 50 31</t>
  </si>
  <si>
    <t xml:space="preserve">YNRNFLVVDGAEFVTK</t>
  </si>
  <si>
    <t xml:space="preserve">11 12 9 40 87 96 95 96 90 24 54 95 72 41 46 28</t>
  </si>
  <si>
    <t xml:space="preserve">NYRNFLVVDGAEFVTK</t>
  </si>
  <si>
    <t xml:space="preserve">QELDLDYSPLNLVVAVLNPK</t>
  </si>
  <si>
    <t xml:space="preserve">33 61 41 46 72 91 95 95 54 77 75 87 94 96 93 92 89 50 28 38</t>
  </si>
  <si>
    <t xml:space="preserve">EQLDLDYSPLNLVVAVLNPK</t>
  </si>
  <si>
    <t xml:space="preserve">42 21 38 41 68 89 94 94 50 74 72 86 93 95 92 91 87 46 24 34</t>
  </si>
  <si>
    <t xml:space="preserve">LEQDLDYSPLNLVVAVLNPK</t>
  </si>
  <si>
    <t xml:space="preserve">26 45 29 40 66 89 94 94 50 74 72 86 93 95 92 91 87 46 24 34</t>
  </si>
  <si>
    <t xml:space="preserve">ELQDLDYSPLNLVVAVLNPK</t>
  </si>
  <si>
    <t xml:space="preserve">42 27 29 40 66 89 94 94 50 74 72 86 93 95 92 91 87 46 24 34</t>
  </si>
  <si>
    <t xml:space="preserve">EQLDLDYSPLNLVVAVLPNK</t>
  </si>
  <si>
    <t xml:space="preserve">40 20 36 39 67 88 93 94 48 72 70 84 93 94 91 91 86 46 31 33</t>
  </si>
  <si>
    <t xml:space="preserve">EM(+15.99)HHKDVVYRYRR</t>
  </si>
  <si>
    <t xml:space="preserve">37 17 37 52 63 89 83 82 46 64 61 20 36</t>
  </si>
  <si>
    <t xml:space="preserve">M(+15.99)EHHKDVVYRYRR</t>
  </si>
  <si>
    <t xml:space="preserve">15 37 38 53 62 88 82 82 46 64 60 20 36</t>
  </si>
  <si>
    <t xml:space="preserve">EM(+15.99)HHKDVVYRRYR</t>
  </si>
  <si>
    <t xml:space="preserve">36 16 34 48 59 87 80 80 41 53 11 17 28</t>
  </si>
  <si>
    <t xml:space="preserve">EFC(+57.02)NKDVVYRYRR</t>
  </si>
  <si>
    <t xml:space="preserve">37 15 10 10 50 86 79 79 41 59 55 20 36</t>
  </si>
  <si>
    <t xml:space="preserve">EFNC(+57.02)KDVVYRYRR</t>
  </si>
  <si>
    <t xml:space="preserve">34 14 10 10 49 86 79 78 40 58 54 19 35</t>
  </si>
  <si>
    <t xml:space="preserve">DDDHLANLVWGLLR</t>
  </si>
  <si>
    <t xml:space="preserve">23 40 37 75 95 95 90 95 97 97 88 97 90 37</t>
  </si>
  <si>
    <t xml:space="preserve">DHDDLANLVWGLLR</t>
  </si>
  <si>
    <t xml:space="preserve">25 19 48 58 93 96 91 95 97 97 89 97 91 41</t>
  </si>
  <si>
    <t xml:space="preserve">DDDHLANLVWLGLR</t>
  </si>
  <si>
    <t xml:space="preserve">21 38 35 74 95 95 89 94 96 95 83 51 83 35</t>
  </si>
  <si>
    <t xml:space="preserve">DDDLHANLVWGLLR</t>
  </si>
  <si>
    <t xml:space="preserve">19 25 21 58 52 92 89 94 96 97 86 97 88 33</t>
  </si>
  <si>
    <t xml:space="preserve">DDDHLAGGLVWGLLR</t>
  </si>
  <si>
    <t xml:space="preserve">21 38 35 60 90 85 14 13 86 94 95 81 95 89 35</t>
  </si>
  <si>
    <t xml:space="preserve">C(+57.02)KC(+57.02)WLHDVTAWPSKLMALKR</t>
  </si>
  <si>
    <t xml:space="preserve">13 15 14 33 33 15 42 53 19 13 11 27 52 61 94 90 83 41 13 6</t>
  </si>
  <si>
    <t xml:space="preserve">C(+57.02)KC(+57.02)WLHDVTAWPSKLMAKLR</t>
  </si>
  <si>
    <t xml:space="preserve">13 15 14 33 33 15 43 53 19 13 12 28 52 61 94 90 83 28 22 6</t>
  </si>
  <si>
    <t xml:space="preserve">C(+57.02)KC(+57.02)WLHDVTAWPSKLMALRK</t>
  </si>
  <si>
    <t xml:space="preserve">13 15 14 33 33 15 43 53 19 13 11 27 52 61 94 89 77 41 8 11</t>
  </si>
  <si>
    <t xml:space="preserve">KC(+57.02)C(+57.02)WLHDVTAWPSKLMAKLR</t>
  </si>
  <si>
    <t xml:space="preserve">13 13 14 33 33 15 42 53 19 13 11 27 52 61 94 90 83 28 22 6</t>
  </si>
  <si>
    <t xml:space="preserve">C(+57.02)KC(+57.02)WLHDVTAWPSKLMARLK</t>
  </si>
  <si>
    <t xml:space="preserve">13 14 13 32 32 15 42 53 19 13 11 27 52 61 94 88 76 8 17 10</t>
  </si>
  <si>
    <t xml:space="preserve">KHLRVC(+57.02)MYHKKSWLMPENK</t>
  </si>
  <si>
    <t xml:space="preserve">9 6 7 11 7 8 5 24 30 61 59 36 53 89 76 22 64 10 9</t>
  </si>
  <si>
    <t xml:space="preserve">HKLRVC(+57.02)MYHKKSWLMPENK</t>
  </si>
  <si>
    <t xml:space="preserve">9 6 7 11 7 8 5 24 29 60 59 35 52 89 76 21 63 9 9</t>
  </si>
  <si>
    <t xml:space="preserve">HKLRVMC(+57.02)YHKKSWLMPENK</t>
  </si>
  <si>
    <t xml:space="preserve">9 5 7 10 7 5 10 23 28 59 57 34 51 88 75 21 62 9 8</t>
  </si>
  <si>
    <t xml:space="preserve">LKHRVC(+57.02)MYHKKSWLMPENK</t>
  </si>
  <si>
    <t xml:space="preserve">4 3 2 6 4 4 3 14 17 44 42 22 36 81 62 12 47 5 5</t>
  </si>
  <si>
    <t xml:space="preserve">LHKRVC(+57.02)MYHKKSWLMPENK</t>
  </si>
  <si>
    <t xml:space="preserve">4 3 2 6 4 4 3 14 17 44 42 22 36 80 61 12 46 5 5</t>
  </si>
  <si>
    <t xml:space="preserve">KC(+57.02)YM(+15.99)DYSPLLNVVAVLMRRR</t>
  </si>
  <si>
    <t xml:space="preserve">17 18 17 47 88 90 91 67 79 51 38 92 97 96 96 96 42 18 18 32</t>
  </si>
  <si>
    <t xml:space="preserve">C(+57.02)KYM(+15.99)DYSPLLNVVAVLMRRR</t>
  </si>
  <si>
    <t xml:space="preserve">16 18 16 40 88 90 91 66 78 51 38 92 97 96 96 96 42 18 18 31</t>
  </si>
  <si>
    <t xml:space="preserve">YC(+57.02)KM(+15.99)DYSPLLNVVAVLMRRR</t>
  </si>
  <si>
    <t xml:space="preserve">16 18 16 39 85 89 91 66 78 50 38 92 97 96 96 96 42 18 18 31</t>
  </si>
  <si>
    <t xml:space="preserve">C(+57.02)YKM(+15.99)DYSPLLNVVAVLMRRR</t>
  </si>
  <si>
    <t xml:space="preserve">YKC(+57.02)M(+15.99)DYSPLLNVVAVLMRRR</t>
  </si>
  <si>
    <t xml:space="preserve">16 17 16 40 88 89 91 66 78 50 37 92 97 96 96 96 41 18 18 31</t>
  </si>
  <si>
    <t xml:space="preserve">WWYM(+15.99)C(+57.02)WVDGTVVVAPPEVSHK</t>
  </si>
  <si>
    <t xml:space="preserve">7 4 5 5 13 35 33 34 11 17 22 34 20 31 33 36 75 76 17 9 8</t>
  </si>
  <si>
    <t xml:space="preserve">WWM(+15.99)YC(+57.02)WEKDVVVAPPEVSHK</t>
  </si>
  <si>
    <t xml:space="preserve">7 4 3 3 12 29 37 13 26 25 29 19 29 31 33 74 74 17 9 8</t>
  </si>
  <si>
    <t xml:space="preserve">WYWM(+15.99)C(+57.02)WEKDVVVAPPEVSHK</t>
  </si>
  <si>
    <t xml:space="preserve">6 4 3 4 12 29 37 12 26 24 28 19 29 30 33 73 73 16 8 8</t>
  </si>
  <si>
    <t xml:space="preserve">WWYM(+15.99)C(+57.02)WEKDVVVAPPEVSHK</t>
  </si>
  <si>
    <t xml:space="preserve">7 4 4 4 13 30 38 12 25 24 27 18 28 30 32 72 73 16 8 8</t>
  </si>
  <si>
    <t xml:space="preserve">WWYM(+15.99)C(+57.02)WVTGDVVVAPPEVSHK</t>
  </si>
  <si>
    <t xml:space="preserve">7 4 5 5 14 15 12 12 2 21 19 22 14 23 25 27 67 67 17 9 8</t>
  </si>
  <si>
    <t xml:space="preserve">HWYYTQWRYC(+57.02)RVLGLAYVGANC(+57.02)GC(+57.02)R</t>
  </si>
  <si>
    <t xml:space="preserve">2 2 2 5 3 5 1 2 4 9 3 4 9 1 3 18 36 39 6 5 8 8 2 3 1</t>
  </si>
  <si>
    <t xml:space="preserve">HWYYTQRWYC(+57.02)RVLVAAYVGANC(+57.02)GC(+57.02)R</t>
  </si>
  <si>
    <t xml:space="preserve">2 2 2 4 3 5 1 1 4 9 2 4 8 2 2 17 36 38 6 5 8 8 2 3 1</t>
  </si>
  <si>
    <t xml:space="preserve">HWYYTQRWYC(+57.02)RVLAVAYVGANC(+57.02)GC(+57.02)R</t>
  </si>
  <si>
    <t xml:space="preserve">1 2 1 4 3 5 1 1 3 9 2 4 8 1 2 16 34 37 6 5 8 7 2 3 1</t>
  </si>
  <si>
    <t xml:space="preserve">HWYYTQRWYC(+57.02)RVLGLAYVGANC(+57.02)GC(+57.02)R</t>
  </si>
  <si>
    <t xml:space="preserve">WHYYTQRWYC(+57.02)RVLGLAYVGANC(+57.02)GC(+57.02)R</t>
  </si>
  <si>
    <t xml:space="preserve">1 1 1 4 3 5 1 1 3 8 2 4 8 1 2 16 34 36 6 5 8 7 2 3 1</t>
  </si>
  <si>
    <t xml:space="preserve">C(+57.02)DC(+57.02)NC(+57.02)C(+57.02)C(+57.02)YR</t>
  </si>
  <si>
    <t xml:space="preserve">19 14 10 15 9 15 16 23 12</t>
  </si>
  <si>
    <t xml:space="preserve">C(+57.02)DC(+57.02)C(+57.02)NC(+57.02)C(+57.02)YR</t>
  </si>
  <si>
    <t xml:space="preserve">18 13 11 11 13 14 14 22 11</t>
  </si>
  <si>
    <t xml:space="preserve">C(+57.02)DDDGM(+15.99)C(+57.02)C(+57.02)YR</t>
  </si>
  <si>
    <t xml:space="preserve">16 11 10 9 8 9 14 24 18 9</t>
  </si>
  <si>
    <t xml:space="preserve">C(+57.02)DNC(+57.02)C(+57.02)C(+57.02)C(+57.02)YR</t>
  </si>
  <si>
    <t xml:space="preserve">19 12 8 10 7 13 13 20 9</t>
  </si>
  <si>
    <t xml:space="preserve">DC(+57.02)C(+57.02)C(+57.02)NC(+57.02)C(+57.02)YR</t>
  </si>
  <si>
    <t xml:space="preserve">10 10 10 10 12 12 13 20 10</t>
  </si>
  <si>
    <t xml:space="preserve">HHMQNEWKMM(+15.99)KRNVVRFLHHR</t>
  </si>
  <si>
    <t xml:space="preserve">8 5 18 15 15 52 25 46 39 45 30 18 34 70 61 73 67 58 33 11 6</t>
  </si>
  <si>
    <t xml:space="preserve">YNQQNEWQMFKRNVVRFLHHR</t>
  </si>
  <si>
    <t xml:space="preserve">10 8 15 17 17 54 26 46 22 25 31 20 36 71 63 74 69 61 35 12 6</t>
  </si>
  <si>
    <t xml:space="preserve">NYQQNEWQMFKRNVVRFLHHR</t>
  </si>
  <si>
    <t xml:space="preserve">9 8 14 17 16 53 26 45 22 24 30 19 35 71 62 74 68 60 34 11 6</t>
  </si>
  <si>
    <t xml:space="preserve">HHMQNEWQMFKRNVVRFLHHR</t>
  </si>
  <si>
    <t xml:space="preserve">8 5 18 15 14 51 24 43 20 22 28 18 33 68 60 72 66 57 32 10 5</t>
  </si>
  <si>
    <t xml:space="preserve">HHMNQEWQMFKRNVVRFLHHR</t>
  </si>
  <si>
    <t xml:space="preserve">8 5 18 6 9 51 24 43 21 23 29 18 33 69 60 72 67 58 33 11 6</t>
  </si>
  <si>
    <t xml:space="preserve">WC(+57.02)WRFHRHYNVAVLADEVLPGK</t>
  </si>
  <si>
    <t xml:space="preserve">9 4 4 3 5 6 10 8 9 6 30 22 36 65 51 53 78 81 75 7 8 11</t>
  </si>
  <si>
    <t xml:space="preserve">WC(+57.02)RWFHRHYNVAVLADEVLPGK</t>
  </si>
  <si>
    <t xml:space="preserve">7 4 3 4 5 6 10 8 9 6 30 23 36 65 51 53 78 81 75 7 8 11</t>
  </si>
  <si>
    <t xml:space="preserve">WC(+57.02)RWFRHHYNVAVLADEVLPGK</t>
  </si>
  <si>
    <t xml:space="preserve">6 4 3 3 4 2 3 6 7 5 27 20 32 62 47 49 76 79 72 6 7 10</t>
  </si>
  <si>
    <t xml:space="preserve">C(+57.02)WRWFHRHYNVAVLADEVLPGK</t>
  </si>
  <si>
    <t xml:space="preserve">3 2 2 2 3 4 6 5 5 4 20 15 25 53 39 40 68 72 65 4 5 7</t>
  </si>
  <si>
    <t xml:space="preserve">RC(+57.02)WWFHRHYNVAVLADEVLPGK</t>
  </si>
  <si>
    <t xml:space="preserve">1 2 2 2 3 3 5 4 4 3 17 12 21 47 34 35 64 68 59 3 4 6</t>
  </si>
  <si>
    <t xml:space="preserve">26 29 47 97 98 97 94 93 98 98 90 89 54</t>
  </si>
  <si>
    <t xml:space="preserve">18 30 95 97 96 92 90 97 97 86 85 44</t>
  </si>
  <si>
    <t xml:space="preserve">23 17 94 96 95 90 89 96 97 84 83 40</t>
  </si>
  <si>
    <t xml:space="preserve">12 28 30 98 97 97 94 93 97 98 89 88 51</t>
  </si>
  <si>
    <t xml:space="preserve">24 13 27 96 97 97 94 93 97 98 89 88 51</t>
  </si>
  <si>
    <t xml:space="preserve">FRYNKRSVMFYMGNMLAKR</t>
  </si>
  <si>
    <t xml:space="preserve">7 7 29 26 16 12 64 55 42 35 40 39 43 63 41 41 72 29 15</t>
  </si>
  <si>
    <t xml:space="preserve">FRYNKRSVMFYMGNMLARK</t>
  </si>
  <si>
    <t xml:space="preserve">6 7 27 25 15 11 63 54 40 34 39 38 42 61 39 39 70 7 7</t>
  </si>
  <si>
    <t xml:space="preserve">FRYNKRSVMFYMGNMALKR</t>
  </si>
  <si>
    <t xml:space="preserve">7 7 29 26 16 12 60 50 37 31 35 35 38 58 36 19 21 29 14</t>
  </si>
  <si>
    <t xml:space="preserve">FRYNKRSVMFYMGNMALRK</t>
  </si>
  <si>
    <t xml:space="preserve">7 7 28 25 15 11 58 49 36 30 34 33 37 56 34 17 19 7 7</t>
  </si>
  <si>
    <t xml:space="preserve">RFYNKRSVMFYMGNMLAKR</t>
  </si>
  <si>
    <t xml:space="preserve">3 4 17 15 10 7 50 41 29 24 27 27 30 49 28 28 60 18 9</t>
  </si>
  <si>
    <t xml:space="preserve">WRC(+57.02)WC(+57.02)PAFVLSHAPNNPVSHK</t>
  </si>
  <si>
    <t xml:space="preserve">7 4 19 17 7 7 12 11 23 31 9 11 28 33 36 33 15 71 47 15 29</t>
  </si>
  <si>
    <t xml:space="preserve">WC(+57.02)RWC(+57.02)PAFVLSHAPNNPVSHK</t>
  </si>
  <si>
    <t xml:space="preserve">6 6 9 16 7 7 12 11 24 31 9 10 28 33 36 33 15 71 47 15 29</t>
  </si>
  <si>
    <t xml:space="preserve">WRC(+57.02)WC(+57.02)PAFVLHSAPNNPVSHK</t>
  </si>
  <si>
    <t xml:space="preserve">7 4 18 17 7 6 12 11 23 29 7 7 27 33 35 33 15 70 46 15 29</t>
  </si>
  <si>
    <t xml:space="preserve">C(+57.02)WRWC(+57.02)PAFVLSHAPNNPVSHK</t>
  </si>
  <si>
    <t xml:space="preserve">7 4 6 12 5 4 8 8 17 23 6 7 21 25 27 25 11 62 37 11 22</t>
  </si>
  <si>
    <t xml:space="preserve">RWC(+57.02)WC(+57.02)PAFVLSHAPNNPVSHK</t>
  </si>
  <si>
    <t xml:space="preserve">3 4 13 12 4 4 8 7 16 22 6 7 20 24 26 24 10 60 36 10 21</t>
  </si>
  <si>
    <t xml:space="preserve">WDWTTRWNKSDAPLLNHVR</t>
  </si>
  <si>
    <t xml:space="preserve">4 4 9 13 18 14 31 13 21 7 35 20 12 18 29 10 17 7 4</t>
  </si>
  <si>
    <t xml:space="preserve">WWDTTRWNKSDALPLNHVR</t>
  </si>
  <si>
    <t xml:space="preserve">4 3 6 11 15 12 28 12 18 6 29 14 39 23 26 9 15 6 3</t>
  </si>
  <si>
    <t xml:space="preserve">WWDTTRWNKSDAPLLNHVR</t>
  </si>
  <si>
    <t xml:space="preserve">3 3 6 10 14 11 25 11 17 6 30 16 9 14 24 8 14 5 3</t>
  </si>
  <si>
    <t xml:space="preserve">WEC(+57.02)LTRWNKSDAPLLNHVR</t>
  </si>
  <si>
    <t xml:space="preserve">3 7 3 3 13 10 24 10 16 5 28 15 9 14 22 8 13 5 3</t>
  </si>
  <si>
    <t xml:space="preserve">WWDTTRWVETDAPLLNHVR</t>
  </si>
  <si>
    <t xml:space="preserve">3 3 6 10 14 11 14 4 7 4 19 9 9 14 23 8 14 5 3</t>
  </si>
  <si>
    <t xml:space="preserve">LPM(+15.99)VWLGMR</t>
  </si>
  <si>
    <t xml:space="preserve">37 21 55 76 80 84 59 78 46</t>
  </si>
  <si>
    <t xml:space="preserve">NSRVWLGMR</t>
  </si>
  <si>
    <t xml:space="preserve">21 22 28 77 83 86 62 80 52</t>
  </si>
  <si>
    <t xml:space="preserve">RNSVWLGMR</t>
  </si>
  <si>
    <t xml:space="preserve">16 22 23 75 80 85 61 79 51</t>
  </si>
  <si>
    <t xml:space="preserve">QQTVWLGMR</t>
  </si>
  <si>
    <t xml:space="preserve">18 20 19 69 82 84 60 79 49</t>
  </si>
  <si>
    <t xml:space="preserve">NRSVWLGMR</t>
  </si>
  <si>
    <t xml:space="preserve">19 15 20 74 77 84 58 77 47</t>
  </si>
  <si>
    <t xml:space="preserve">RWKKSC(+57.02)WFEHVVAPGEDEVLPGK</t>
  </si>
  <si>
    <t xml:space="preserve">1 2 2 5 3 2 2 2 30 13 19 30 22 11 11 59 71 89 79 81 4 2 2</t>
  </si>
  <si>
    <t xml:space="preserve">KRWKSWC(+57.02)FEHVVAPGEDEVLPGK</t>
  </si>
  <si>
    <t xml:space="preserve">2 1 4 5 2 3 2 2 30 12 17 28 20 10 10 56 69 88 78 79 3 2 2</t>
  </si>
  <si>
    <t xml:space="preserve">KRWKSC(+57.02)WFEHVVAPGEDEVLPGK</t>
  </si>
  <si>
    <t xml:space="preserve">2 1 4 4 2 2 2 2 27 12 17 27 19 10 10 55 68 88 77 78 3 2 2</t>
  </si>
  <si>
    <t xml:space="preserve">RKWKSC(+57.02)WFEHVVAPGEDEVLPGK</t>
  </si>
  <si>
    <t xml:space="preserve">1 2 3 4 2 2 2 2 27 12 17 27 19 10 10 55 68 88 77 78 3 2 2</t>
  </si>
  <si>
    <t xml:space="preserve">WRKKSC(+57.02)WFEHVVAPGEDEVLPGK</t>
  </si>
  <si>
    <t xml:space="preserve">2 1 2 5 2 2 2 2 27 11 16 27 19 10 10 55 68 87 76 78 3 2 2</t>
  </si>
  <si>
    <t xml:space="preserve">SM(+15.99)GVNALVADYR</t>
  </si>
  <si>
    <t xml:space="preserve">28 28 21 36 56 90 97 94 93 92 51 41</t>
  </si>
  <si>
    <t xml:space="preserve">M(+15.99)SGVNALVADYR</t>
  </si>
  <si>
    <t xml:space="preserve">27 24 20 35 55 90 97 94 93 92 50 40</t>
  </si>
  <si>
    <t xml:space="preserve">SM(+15.99)GNVALVADYR</t>
  </si>
  <si>
    <t xml:space="preserve">27 28 17 19 61 88 97 94 93 92 51 41</t>
  </si>
  <si>
    <t xml:space="preserve">SM(+15.99)VGNALVADYR</t>
  </si>
  <si>
    <t xml:space="preserve">21 21 15 8 47 89 96 93 92 90 47 37</t>
  </si>
  <si>
    <t xml:space="preserve">SM(+15.99)GVGGALVADYR</t>
  </si>
  <si>
    <t xml:space="preserve">24 24 17 29 17 19 89 96 93 91 89 46 37</t>
  </si>
  <si>
    <t xml:space="preserve">WWWWFWC(+57.02)AWRYRWWWWWWWWEM(+15.99)AAQAANAQC(+57.02)MESYMK</t>
  </si>
  <si>
    <t xml:space="preserve">0 0 0 1 0 0 1 0 0 0 0 0 1 0 0 0 0 0 0 0 0 0 1 1 0 0 1 2 2 3 2 2 5 5 0 0 0</t>
  </si>
  <si>
    <t xml:space="preserve">WWWWM(+15.99)WC(+57.02)AWRYRWWWWWWWWEFAAQAANAQC(+57.02)MESYMK</t>
  </si>
  <si>
    <t xml:space="preserve">WWWWWFC(+57.02)AWRYRWWWWWWWWEM(+15.99)AAQAANAQC(+57.02)MESYMK</t>
  </si>
  <si>
    <t xml:space="preserve">WWWWFWC(+57.02)ARYWRWWWWWWWWEM(+15.99)AAQAANAQC(+57.02)MESYMK</t>
  </si>
  <si>
    <t xml:space="preserve">WWWWFWC(+57.02)AYRWRWWWWWWWWEM(+15.99)AAQAANAQC(+57.02)MESYMK</t>
  </si>
  <si>
    <t xml:space="preserve">SSYLQDVLNVGKTTR</t>
  </si>
  <si>
    <t xml:space="preserve">44 53 84 96 75 78 95 95 88 88 36 55 55 61 47</t>
  </si>
  <si>
    <t xml:space="preserve">SSYLQDVLNVGKTEK</t>
  </si>
  <si>
    <t xml:space="preserve">42 52 83 96 74 77 95 95 87 87 34 53 52 61 26</t>
  </si>
  <si>
    <t xml:space="preserve">SSYLQDVLNVGKETK</t>
  </si>
  <si>
    <t xml:space="preserve">39 48 81 95 71 74 94 94 85 85 23 41 50 27 21</t>
  </si>
  <si>
    <t xml:space="preserve">SSYLQDVLNVKGTEK</t>
  </si>
  <si>
    <t xml:space="preserve">36 45 79 94 68 72 94 93 83 82 28 14 44 54 21</t>
  </si>
  <si>
    <t xml:space="preserve">SSYLQDVLVNGKTEK</t>
  </si>
  <si>
    <t xml:space="preserve">37 46 80 95 69 72 93 91 35 34 26 46 46 55 22</t>
  </si>
  <si>
    <t xml:space="preserve">46 64 98 98 97 96 96 97 98 98 96 92</t>
  </si>
  <si>
    <t xml:space="preserve">26 19 96 97 96 94 94 96 97 98 94 90</t>
  </si>
  <si>
    <t xml:space="preserve">21 37 56 98 98 97 96 95 97 98 98 95 92</t>
  </si>
  <si>
    <t xml:space="preserve">30 18 52 98 98 97 96 95 96 98 98 95 92</t>
  </si>
  <si>
    <t xml:space="preserve">20 23 12 96 97 96 95 94 96 97 98 94 90</t>
  </si>
  <si>
    <t xml:space="preserve">HLRVWPSSTTWVTK</t>
  </si>
  <si>
    <t xml:space="preserve">10 15 6 36 58 24 46 54 65 62 61 43 19 15</t>
  </si>
  <si>
    <t xml:space="preserve">HLVRWPSSTTWVTK</t>
  </si>
  <si>
    <t xml:space="preserve">10 16 10 60 57 21 42 50 62 59 57 39 17 13</t>
  </si>
  <si>
    <t xml:space="preserve">LHVRWPSSTTWVTK</t>
  </si>
  <si>
    <t xml:space="preserve">13 11 10 59 56 21 41 49 61 58 56 38 17 12</t>
  </si>
  <si>
    <t xml:space="preserve">VLHRWPSSTTWVTK</t>
  </si>
  <si>
    <t xml:space="preserve">7 11 7 59 57 21 41 49 61 58 57 39 17 13</t>
  </si>
  <si>
    <t xml:space="preserve">HLVRPWSSTTWVTK</t>
  </si>
  <si>
    <t xml:space="preserve">9 15 9 31 14 7 28 38 52 48 47 30 16 12</t>
  </si>
  <si>
    <t xml:space="preserve">YMHVTADYVLVC(+57.02)LFGK</t>
  </si>
  <si>
    <t xml:space="preserve">34 32 34 77 84 83 81 79 84 90 96 94 67 55 15 19</t>
  </si>
  <si>
    <t xml:space="preserve">YHMVTADYVLVC(+57.02)LFGK</t>
  </si>
  <si>
    <t xml:space="preserve">30 28 28 74 83 83 81 79 84 90 96 94 67 55 15 19</t>
  </si>
  <si>
    <t xml:space="preserve">YMHVTADYVLVC(+57.02)LGFK</t>
  </si>
  <si>
    <t xml:space="preserve">33 32 33 77 83 83 81 79 83 89 95 94 66 15 27 19</t>
  </si>
  <si>
    <t xml:space="preserve">YMHVTADYVLVC(+57.02)VFAK</t>
  </si>
  <si>
    <t xml:space="preserve">31 30 31 75 82 81 79 77 82 89 95 92 22 24 23 17</t>
  </si>
  <si>
    <t xml:space="preserve">YMHVTADYVLVC(+57.02)FVAK</t>
  </si>
  <si>
    <t xml:space="preserve">31 30 31 75 82 81 79 77 82 88 95 92 22 24 23 17</t>
  </si>
  <si>
    <t xml:space="preserve">YWKWWSMFTDFVVNLVTK</t>
  </si>
  <si>
    <t xml:space="preserve">13 13 8 38 34 9 15 13 60 75 63 81 89 64 75 80 45 16</t>
  </si>
  <si>
    <t xml:space="preserve">KYWWWSMFTDFVVNLVTK</t>
  </si>
  <si>
    <t xml:space="preserve">9 7 6 34 30 7 12 10 54 70 57 76 86 58 70 76 38 13</t>
  </si>
  <si>
    <t xml:space="preserve">YKWWWSMFTDFVVNLVTK</t>
  </si>
  <si>
    <t xml:space="preserve">10 7 6 32 29 7 11 10 53 69 56 76 85 57 69 75 38 12</t>
  </si>
  <si>
    <t xml:space="preserve">WKYWWSMFTDFVVNLVTK</t>
  </si>
  <si>
    <t xml:space="preserve">5 5 5 24 24 5 9 8 47 64 50 71 82 51 63 70 32 10</t>
  </si>
  <si>
    <t xml:space="preserve">WYKWWSMFTDFVVNLVTK</t>
  </si>
  <si>
    <t xml:space="preserve">5 5 5 24 23 5 9 8 47 64 50 71 82 51 63 70 32 10</t>
  </si>
  <si>
    <t xml:space="preserve">EEEGSSVSYENWSERER</t>
  </si>
  <si>
    <t xml:space="preserve">61 63 81 40 95 95 93 93 91 98 76 87 83 71 21 56 32</t>
  </si>
  <si>
    <t xml:space="preserve">EEEGSSVSYENWSEAVDR</t>
  </si>
  <si>
    <t xml:space="preserve">57 58 79 36 94 94 92 92 89 97 73 85 82 73 46 28 46 30</t>
  </si>
  <si>
    <t xml:space="preserve">EEEGSSVSYENWSEADVR</t>
  </si>
  <si>
    <t xml:space="preserve">57 58 78 36 94 94 92 92 89 97 73 84 82 74 44 28 28 28</t>
  </si>
  <si>
    <t xml:space="preserve">EEEGSSVSYENWSEANQK</t>
  </si>
  <si>
    <t xml:space="preserve">56 57 78 35 94 94 92 92 89 97 72 84 82 73 46 25 27 19</t>
  </si>
  <si>
    <t xml:space="preserve">EEEGSSVSYENWSEAQNK</t>
  </si>
  <si>
    <t xml:space="preserve">56 57 78 35 94 94 91 92 89 97 72 84 82 73 46 25 27 20</t>
  </si>
  <si>
    <t xml:space="preserve">RSYKLDHRAGMNMAPRR</t>
  </si>
  <si>
    <t xml:space="preserve">4 5 11 12 15 6 5 5 7 9 23 36 33 10 6 7 5</t>
  </si>
  <si>
    <t xml:space="preserve">DKYKLDHRAGMNMAPRR</t>
  </si>
  <si>
    <t xml:space="preserve">3 3 7 8 10 4 3 3 5 6 15 26 23 6 4 4 3</t>
  </si>
  <si>
    <t xml:space="preserve">SRYKLDHRAGMNMAPRR</t>
  </si>
  <si>
    <t xml:space="preserve">3 2 7 7 9 3 3 3 4 6 14 25 22 6 3 4 3</t>
  </si>
  <si>
    <t xml:space="preserve">KDYKLDHRAGMNMAPRR</t>
  </si>
  <si>
    <t xml:space="preserve">3 3 7 7 9 3 3 3 4 5 14 24 21 6 3 4 3</t>
  </si>
  <si>
    <t xml:space="preserve">YRSKLDHRAGMNMAPRR</t>
  </si>
  <si>
    <t xml:space="preserve">3 2 2 7 8 3 3 3 4 5 13 23 21 6 3 4 2</t>
  </si>
  <si>
    <t xml:space="preserve">TAFKNVNLGVAVLC(+57.02)R</t>
  </si>
  <si>
    <t xml:space="preserve">23 26 39 33 72 84 47 55 36 64 83 95 97 61 43</t>
  </si>
  <si>
    <t xml:space="preserve">TAFELVNLGVAVLC(+57.02)R</t>
  </si>
  <si>
    <t xml:space="preserve">22 24 37 58 42 81 46 53 34 62 82 95 97 60 42</t>
  </si>
  <si>
    <t xml:space="preserve">TAFNKVNLGVAVLC(+57.02)R</t>
  </si>
  <si>
    <t xml:space="preserve">22 24 38 35 36 82 46 53 34 62 82 95 97 60 41</t>
  </si>
  <si>
    <t xml:space="preserve">ATFNKVNLGVAVLC(+57.02)R</t>
  </si>
  <si>
    <t xml:space="preserve">21 24 38 35 36 82 46 53 34 62 82 95 97 59 41</t>
  </si>
  <si>
    <t xml:space="preserve">TAFLEVNLGVAVLC(+57.02)R</t>
  </si>
  <si>
    <t xml:space="preserve">17 19 30 18 34 73 38 45 28 54 77 93 96 52 34</t>
  </si>
  <si>
    <t xml:space="preserve">50 53 92 94 97 97 95 96 91 99 95 97 66 70</t>
  </si>
  <si>
    <t xml:space="preserve">51 54 92 94 97 97 96 96 91 98 96 97 83 60 65</t>
  </si>
  <si>
    <t xml:space="preserve">45 55 91 93 97 97 96 96 91 98 96 97 82 59 64</t>
  </si>
  <si>
    <t xml:space="preserve">47 35 89 93 97 97 95 96 90 98 95 97 81 58 63</t>
  </si>
  <si>
    <t xml:space="preserve">35 33 89 92 97 97 95 96 90 98 95 97 81 57 62</t>
  </si>
  <si>
    <t xml:space="preserve">YRWFWKRWWHRFC(+57.02)RYNPVLVADYR</t>
  </si>
  <si>
    <t xml:space="preserve">3 2 7 6 8 7 5 3 2 3 2 8 8 12 29 19 22 58 65 52 35 58 11 16</t>
  </si>
  <si>
    <t xml:space="preserve">YRWFWKRWWRHC(+57.02)FRYNPVLVADYR</t>
  </si>
  <si>
    <t xml:space="preserve">3 2 8 7 8 8 6 3 3 3 7 3 3 12 26 18 21 55 63 50 33 56 12 18</t>
  </si>
  <si>
    <t xml:space="preserve">YRWFWKRWHWRC(+57.02)FRYNPVLVADYR</t>
  </si>
  <si>
    <t xml:space="preserve">3 2 7 6 8 8 5 3 2 3 2 3 2 11 24 16 19 53 61 47 31 53 11 16</t>
  </si>
  <si>
    <t xml:space="preserve">YRWFWKRWWHRC(+57.02)FRYNPVLVADYR</t>
  </si>
  <si>
    <t xml:space="preserve">3 2 7 6 8 8 5 3 2 3 2 3 2 11 24 16 19 53 61 47 30 53 11 16</t>
  </si>
  <si>
    <t xml:space="preserve">RYWFWKRWWHRC(+57.02)FRYNPVLVADYR</t>
  </si>
  <si>
    <t xml:space="preserve">1 2 4 4 5 5 3 2 2 2 1 2 2 7 16 10 12 40 48 35 21 41 7 10</t>
  </si>
  <si>
    <t xml:space="preserve">RKQTTHPMVNVC(+57.02)TTSR</t>
  </si>
  <si>
    <t xml:space="preserve">5 6 5 6 6 28 20 28 26 46 59 61 62 60 20 18</t>
  </si>
  <si>
    <t xml:space="preserve">LWTLTHPMVNVC(+57.02)TTSR</t>
  </si>
  <si>
    <t xml:space="preserve">7 5 14 16 6 25 17 25 23 42 56 57 58 56 18 16</t>
  </si>
  <si>
    <t xml:space="preserve">LWLTTHPMVNVC(+57.02)TTSR</t>
  </si>
  <si>
    <t xml:space="preserve">7 4 7 5 5 24 16 24 22 41 54 55 57 54 17 15</t>
  </si>
  <si>
    <t xml:space="preserve">WLLTTHPMVNVC(+57.02)TTSR</t>
  </si>
  <si>
    <t xml:space="preserve">4 6 7 6 5 24 16 24 22 40 53 55 56 54 17 15</t>
  </si>
  <si>
    <t xml:space="preserve">LLWTTHPMVNVC(+57.02)TTSR</t>
  </si>
  <si>
    <t xml:space="preserve">6 6 10 4 4 20 14 20 19 36 49 50 52 49 14 12</t>
  </si>
  <si>
    <t xml:space="preserve">DDSGDC(+57.02)PGLVTK</t>
  </si>
  <si>
    <t xml:space="preserve">27 54 61 36 63 74 56 75 89 76 43 18</t>
  </si>
  <si>
    <t xml:space="preserve">DDDSGC(+57.02)PGLVTK</t>
  </si>
  <si>
    <t xml:space="preserve">19 34 37 29 18 62 45 67 84 68 43 18</t>
  </si>
  <si>
    <t xml:space="preserve">DDSDGC(+57.02)PGLVTK</t>
  </si>
  <si>
    <t xml:space="preserve">26 34 38 30 16 60 43 65 83 67 42 18</t>
  </si>
  <si>
    <t xml:space="preserve">DDGSDC(+57.02)PGLVTK</t>
  </si>
  <si>
    <t xml:space="preserve">21 25 7 16 45 63 43 64 83 66 38 15</t>
  </si>
  <si>
    <t xml:space="preserve">DDSGDC(+57.02)GPLVTK</t>
  </si>
  <si>
    <t xml:space="preserve">23 38 45 23 46 52 7 10 70 54 36 15</t>
  </si>
  <si>
    <t xml:space="preserve">EVQQVLVDYTLNSFAEWR</t>
  </si>
  <si>
    <t xml:space="preserve">35 17 18 39 17 48 89 90 71 70 54 68 59 37 52 83 38 24</t>
  </si>
  <si>
    <t xml:space="preserve">NNKQVLVDYTLNSFAEWR</t>
  </si>
  <si>
    <t xml:space="preserve">10 10 17 35 14 45 87 89 67 67 49 64 55 33 48 80 35 21</t>
  </si>
  <si>
    <t xml:space="preserve">LWGQVLVDYTLNSFAEWR</t>
  </si>
  <si>
    <t xml:space="preserve">15 12 8 36 14 44 87 88 67 67 49 64 55 33 48 80 35 21</t>
  </si>
  <si>
    <t xml:space="preserve">WLGQVLVDYTLNSFAEWR</t>
  </si>
  <si>
    <t xml:space="preserve">11 16 8 36 14 44 87 88 67 67 49 64 55 33 48 80 34 21</t>
  </si>
  <si>
    <t xml:space="preserve">LWGQLVVDYTLNSFAEWR</t>
  </si>
  <si>
    <t xml:space="preserve">15 11 8 35 19 15 86 88 67 66 49 64 55 32 47 80 34 21</t>
  </si>
  <si>
    <t xml:space="preserve">YLMEQRHRKC(+57.02)MVGNNK</t>
  </si>
  <si>
    <t xml:space="preserve">9 9 14 44 23 5 7 20 32 34 65 53 28 36 12 11</t>
  </si>
  <si>
    <t xml:space="preserve">YFPEQRHRKC(+57.02)MVGNNK</t>
  </si>
  <si>
    <t xml:space="preserve">9 6 10 43 21 5 7 19 31 33 64 52 27 35 11 10</t>
  </si>
  <si>
    <t xml:space="preserve">FYPEQRHRKC(+57.02)MVGNNK</t>
  </si>
  <si>
    <t xml:space="preserve">6 6 10 42 21 5 7 19 30 33 64 51 27 35 11 10</t>
  </si>
  <si>
    <t xml:space="preserve">FYPEQRHRKC(+57.02)MVGMPK</t>
  </si>
  <si>
    <t xml:space="preserve">6 6 9 41 21 5 6 18 30 32 63 51 26 26 7 9</t>
  </si>
  <si>
    <t xml:space="preserve">LYMEQRHRKC(+57.02)MVGNNK</t>
  </si>
  <si>
    <t xml:space="preserve">6 4 8 33 14 3 4 13 21 23 52 40 19 25 7 7</t>
  </si>
  <si>
    <t xml:space="preserve">C(+57.02)WFKSKELHMKHAK</t>
  </si>
  <si>
    <t xml:space="preserve">6 6 17 6 9 9 21 22 6 10 22 23 17 15</t>
  </si>
  <si>
    <t xml:space="preserve">C(+57.02)WFKSRTLHMKHAK</t>
  </si>
  <si>
    <t xml:space="preserve">5 5 15 5 9 6 7 20 5 9 20 20 15 13</t>
  </si>
  <si>
    <t xml:space="preserve">C(+57.02)WFKSRTLMHKHAK</t>
  </si>
  <si>
    <t xml:space="preserve">5 5 14 5 9 6 7 19 5 9 19 19 15 13</t>
  </si>
  <si>
    <t xml:space="preserve">WC(+57.02)FKSRTLHMKHAK</t>
  </si>
  <si>
    <t xml:space="preserve">5 5 13 5 9 6 7 18 5 8 19 19 14 12</t>
  </si>
  <si>
    <t xml:space="preserve">C(+57.02)WKFSRTLHMKHAK</t>
  </si>
  <si>
    <t xml:space="preserve">5 5 4 4 8 6 7 19 5 9 19 20 15 13</t>
  </si>
  <si>
    <t xml:space="preserve">HPKRMPQTASLKMAR</t>
  </si>
  <si>
    <t xml:space="preserve">7 5 11 32 31 15 46 55 73 39 64 68 72 68 12</t>
  </si>
  <si>
    <t xml:space="preserve">HPKRMPGATASLKMAR</t>
  </si>
  <si>
    <t xml:space="preserve">7 5 10 33 34 16 13 39 60 74 56 65 69 73 69 11</t>
  </si>
  <si>
    <t xml:space="preserve">SFKRMPGATASLKMAR</t>
  </si>
  <si>
    <t xml:space="preserve">5 5 8 27 28 13 11 34 54 69 50 59 63 68 63 9</t>
  </si>
  <si>
    <t xml:space="preserve">HPKRGPMATASLKMAR</t>
  </si>
  <si>
    <t xml:space="preserve">7 5 10 12 3 5 29 33 47 67 48 58 61 66 62 11</t>
  </si>
  <si>
    <t xml:space="preserve">FSKRMPGATASLKMAR</t>
  </si>
  <si>
    <t xml:space="preserve">3 4 5 20 20 9 7 25 43 59 39 49 53 58 53 6</t>
  </si>
  <si>
    <t xml:space="preserve">C(+57.02)C(+57.02)KWTFFADWTGLSSAGNAK</t>
  </si>
  <si>
    <t xml:space="preserve">12 10 6 18 19 18 9 10 41 45 30 11 35 38 55 67 37 8 8 6</t>
  </si>
  <si>
    <t xml:space="preserve">C(+57.02)C(+57.02)KWTFFADWTGLSSAGANK</t>
  </si>
  <si>
    <t xml:space="preserve">12 10 6 17 18 18 9 10 41 45 30 11 35 37 55 68 37 8 8 6</t>
  </si>
  <si>
    <t xml:space="preserve">C(+57.02)C(+57.02)KWTFFADWTGLSSAGGQK</t>
  </si>
  <si>
    <t xml:space="preserve">12 10 6 18 19 18 9 10 41 45 30 11 35 37 56 68 37 4 8 6</t>
  </si>
  <si>
    <t xml:space="preserve">C(+57.02)C(+57.02)KWTFFADWTGLSSAGQGK</t>
  </si>
  <si>
    <t xml:space="preserve">12 10 6 17 18 18 9 10 41 45 30 11 35 37 55 66 36 8 4 6</t>
  </si>
  <si>
    <t xml:space="preserve">C(+57.02)KC(+57.02)WTFFADWTGLSSAGNAK</t>
  </si>
  <si>
    <t xml:space="preserve">9 4 4 14 15 14 6 8 33 37 23 8 28 30 47 59 29 6 6 5</t>
  </si>
  <si>
    <t xml:space="preserve">NFYVWLVASWWR</t>
  </si>
  <si>
    <t xml:space="preserve">21 20 53 60 74 84 62 59 66 64 54 21</t>
  </si>
  <si>
    <t xml:space="preserve">NYFVWLVASWWR</t>
  </si>
  <si>
    <t xml:space="preserve">24 25 34 60 70 82 59 56 63 61 54 21</t>
  </si>
  <si>
    <t xml:space="preserve">NYFVWLVASDSVAR</t>
  </si>
  <si>
    <t xml:space="preserve">23 24 32 55 66 81 54 52 47 39 40 36 25 15</t>
  </si>
  <si>
    <t xml:space="preserve">NYFVWLVASDSGLR</t>
  </si>
  <si>
    <t xml:space="preserve">22 23 31 54 65 80 52 50 45 39 40 14 32 15</t>
  </si>
  <si>
    <t xml:space="preserve">NYFVWLVASDSLGR</t>
  </si>
  <si>
    <t xml:space="preserve">22 23 31 54 65 80 53 50 45 37 39 33 13 14</t>
  </si>
  <si>
    <t xml:space="preserve">WSLYKLLNVLATGELC(+57.02)R</t>
  </si>
  <si>
    <t xml:space="preserve">11 18 36 25 43 52 91 82 83 72 29 44 59 96 85 42 28</t>
  </si>
  <si>
    <t xml:space="preserve">SLWYKLLNVLATGELC(+57.02)R</t>
  </si>
  <si>
    <t xml:space="preserve">9 18 22 22 38 48 90 80 81 69 26 41 55 96 83 39 25</t>
  </si>
  <si>
    <t xml:space="preserve">MVRYKLLNVLATGELC(+57.02)R</t>
  </si>
  <si>
    <t xml:space="preserve">6 6 11 15 28 37 84 71 73 58 18 30 43 93 75 28 18</t>
  </si>
  <si>
    <t xml:space="preserve">MVRYKLLNVLTAGELC(+57.02)R</t>
  </si>
  <si>
    <t xml:space="preserve">6 6 11 15 28 37 84 71 71 57 19 25 44 93 75 28 18</t>
  </si>
  <si>
    <t xml:space="preserve">VMRYKLLNVLATGELC(+57.02)R</t>
  </si>
  <si>
    <t xml:space="preserve">6 6 10 14 26 36 83 70 71 56 17 28 41 93 73 27 16</t>
  </si>
  <si>
    <t xml:space="preserve">68 64 96 96 95 96 96 79 86 99 94 89 44</t>
  </si>
  <si>
    <t xml:space="preserve">53 66 96 95 94 96 96 78 84 98 93 88 42</t>
  </si>
  <si>
    <t xml:space="preserve">65 61 95 94 93 96 95 75 81 96 55 52 41</t>
  </si>
  <si>
    <t xml:space="preserve">67 62 96 95 94 96 95 76 82 96 48 32 42</t>
  </si>
  <si>
    <t xml:space="preserve">LKSSDLYPC(+57.02)LLGR</t>
  </si>
  <si>
    <t xml:space="preserve">65 60 95 94 93 95 95 74 81 96 42 18 40</t>
  </si>
  <si>
    <t xml:space="preserve">21 34 39 90 91 78 68 90 96 95 93 89</t>
  </si>
  <si>
    <t xml:space="preserve">19 23 49 89 90 75 64 88 95 95 92 87</t>
  </si>
  <si>
    <t xml:space="preserve">18 21 47 89 89 66 39 40 93 94 91 87</t>
  </si>
  <si>
    <t xml:space="preserve">KPKVALDYMYLK</t>
  </si>
  <si>
    <t xml:space="preserve">16 20 44 92 87 34 29 39 96 96 90 85</t>
  </si>
  <si>
    <t xml:space="preserve">KPKVAYDLMYLK</t>
  </si>
  <si>
    <t xml:space="preserve">15 18 41 85 73 8 9 72 94 93 89 84</t>
  </si>
  <si>
    <t xml:space="preserve">RLRWLM(+15.99)MGLVC(+57.02)C(+57.02)VLGMNK</t>
  </si>
  <si>
    <t xml:space="preserve">4 8 4 6 53 45 33 5 14 13 15 35 58 61 7 17 10 6</t>
  </si>
  <si>
    <t xml:space="preserve">RRLWLM(+15.99)MGLVC(+57.02)C(+57.02)VLGMNK</t>
  </si>
  <si>
    <t xml:space="preserve">4 3 7 6 52 43 32 5 14 12 15 34 56 60 7 16 10 5</t>
  </si>
  <si>
    <t xml:space="preserve">LRRWLM(+15.99)MLGVC(+57.02)C(+57.02)VLGMNK</t>
  </si>
  <si>
    <t xml:space="preserve">7 3 3 6 50 41 29 12 9 11 14 32 54 58 6 15 9 5</t>
  </si>
  <si>
    <t xml:space="preserve">LRRWLM(+15.99)MGLVC(+57.02)C(+57.02)VLGMNK</t>
  </si>
  <si>
    <t xml:space="preserve">7 3 3 6 49 41 30 5 12 11 13 31 54 57 6 15 9 5</t>
  </si>
  <si>
    <t xml:space="preserve">LRWRLM(+15.99)MGLVC(+57.02)C(+57.02)VLGMNK</t>
  </si>
  <si>
    <t xml:space="preserve">6 3 4 3 48 41 30 5 12 11 13 31 53 57 6 15 9 5</t>
  </si>
  <si>
    <t xml:space="preserve">54 51 53 61 99 99 98 99 99 98 100 99 98 94</t>
  </si>
  <si>
    <t xml:space="preserve">50 37 38 55 98 99 97 99 99 98 99 99 98 93</t>
  </si>
  <si>
    <t xml:space="preserve">44 35 39 61 98 99 97 99 99 97 99 99 98 93</t>
  </si>
  <si>
    <t xml:space="preserve">38 35 34 52 98 99 97 99 99 97 99 99 98 93</t>
  </si>
  <si>
    <t xml:space="preserve">38 35 34 52 98 98 97 99 99 97 99 99 98 93</t>
  </si>
  <si>
    <t xml:space="preserve">58 41 62 84 99 99 98 99 99 99 100 100 99 95</t>
  </si>
  <si>
    <t xml:space="preserve">35 56 59 83 99 99 98 99 99 99 100 100 99 95</t>
  </si>
  <si>
    <t xml:space="preserve">53 41 24 83 99 99 98 99 99 99 100 100 99 94</t>
  </si>
  <si>
    <t xml:space="preserve">35 39 21 76 99 99 98 99 99 99 100 100 99 93</t>
  </si>
  <si>
    <t xml:space="preserve">35 23 37 76 99 99 98 99 99 99 100 100 99 93</t>
  </si>
  <si>
    <t xml:space="preserve">45 45 54 95 98 99 97 99 99 98 100 99 93 93</t>
  </si>
  <si>
    <t xml:space="preserve">SSEYLANLVNELM(+15.99)R</t>
  </si>
  <si>
    <t xml:space="preserve">40 40 69 48 97 98 97 99 99 98 99 99 92 91</t>
  </si>
  <si>
    <t xml:space="preserve">27 29 29 93 98 98 97 99 99 98 99 99 92 91</t>
  </si>
  <si>
    <t xml:space="preserve">SDTYLANLVNELM(+15.99)R</t>
  </si>
  <si>
    <t xml:space="preserve">31 30 31 44 98 98 97 99 99 98 99 99 92 91</t>
  </si>
  <si>
    <t xml:space="preserve">SDYTLANLVNELM(+15.99)R</t>
  </si>
  <si>
    <t xml:space="preserve">31 29 28 39 98 98 97 99 99 98 99 99 92 91</t>
  </si>
  <si>
    <t xml:space="preserve">RYLM(+15.99)APLVNELFR</t>
  </si>
  <si>
    <t xml:space="preserve">38 76 87 81 94 77 92 89 80 96 89 54 70</t>
  </si>
  <si>
    <t xml:space="preserve">TAFLM(+15.99)APLVNELFR</t>
  </si>
  <si>
    <t xml:space="preserve">33 37 71 85 76 92 68 89 85 85 94 86 46 63</t>
  </si>
  <si>
    <t xml:space="preserve">ATFLM(+15.99)APLVNELFR</t>
  </si>
  <si>
    <t xml:space="preserve">30 34 71 84 76 92 67 89 85 84 94 85 45 62</t>
  </si>
  <si>
    <t xml:space="preserve">ATM(+15.99)LFAPLVNELFR</t>
  </si>
  <si>
    <t xml:space="preserve">29 32 70 84 75 92 66 88 84 84 94 85 44 61</t>
  </si>
  <si>
    <t xml:space="preserve">ATFLM(+15.99)APLVNEFLR</t>
  </si>
  <si>
    <t xml:space="preserve">30 34 71 85 76 92 67 89 85 86 94 75 41 56</t>
  </si>
  <si>
    <t xml:space="preserve">52 39 90 98 94 93 80 82 70 47</t>
  </si>
  <si>
    <t xml:space="preserve">16 36 87 98 92 90 74 77 63 39</t>
  </si>
  <si>
    <t xml:space="preserve">C(+57.02)GFEC(+57.02)VMVKK</t>
  </si>
  <si>
    <t xml:space="preserve">50 37 88 98 93 90 31 50 61 45</t>
  </si>
  <si>
    <t xml:space="preserve">46 34 88 98 93 91 74 36 33 41</t>
  </si>
  <si>
    <t xml:space="preserve">49 36 88 98 92 89 30 46 30 43</t>
  </si>
  <si>
    <t xml:space="preserve">C(+57.02)M(+15.99)WLAHAMVLMVAPAVLMSPRK</t>
  </si>
  <si>
    <t xml:space="preserve">7 4 4 11 11 6 8 7 24 32 31 23 30 58 75 75 85 75 65 6 16 8</t>
  </si>
  <si>
    <t xml:space="preserve">M(+15.99)C(+57.02)WALHAMVLMVAPAVLMSPRK</t>
  </si>
  <si>
    <t xml:space="preserve">7 4 4 7 6 6 9 8 24 33 31 23 31 58 76 75 85 76 65 6 16 8</t>
  </si>
  <si>
    <t xml:space="preserve">C(+57.02)M(+15.99)WALHAMVLMVAPAVLMSPRK</t>
  </si>
  <si>
    <t xml:space="preserve">7 4 3 7 6 5 8 7 23 31 30 22 29 57 74 74 84 75 64 6 15 8</t>
  </si>
  <si>
    <t xml:space="preserve">C(+57.02)M(+15.99)WALHAMVLMVAPAVLMSKPR</t>
  </si>
  <si>
    <t xml:space="preserve">7 4 4 7 6 5 8 7 24 32 31 23 30 58 75 75 83 72 56 9 11 4</t>
  </si>
  <si>
    <t xml:space="preserve">C(+57.02)M(+15.99)WALHAMVLMVAPAVLMSPKR</t>
  </si>
  <si>
    <t xml:space="preserve">7 4 3 7 5 5 8 7 23 31 30 22 29 56 74 74 83 73 57 6 15 4</t>
  </si>
  <si>
    <t xml:space="preserve">SKKSMVNLLNEFYR</t>
  </si>
  <si>
    <t xml:space="preserve">19 19 21 51 89 94 92 96 98 95 99 97 88 77</t>
  </si>
  <si>
    <t xml:space="preserve">SSKKMVNLLNEFYR</t>
  </si>
  <si>
    <t xml:space="preserve">23 23 23 31 90 94 91 96 98 94 99 97 86 75</t>
  </si>
  <si>
    <t xml:space="preserve">KSSKMVNLLNEFYR</t>
  </si>
  <si>
    <t xml:space="preserve">18 18 19 24 88 95 92 96 98 95 99 97 88 77</t>
  </si>
  <si>
    <t xml:space="preserve">SKSKMVNLLNEFYR</t>
  </si>
  <si>
    <t xml:space="preserve">17 17 18 24 87 94 91 96 98 94 99 97 86 75</t>
  </si>
  <si>
    <t xml:space="preserve">SSKKMVGGLLNEFYR</t>
  </si>
  <si>
    <t xml:space="preserve">24 24 24 32 83 84 18 17 91 97 93 98 96 87 76</t>
  </si>
  <si>
    <t xml:space="preserve">DPLEPLWAHHR</t>
  </si>
  <si>
    <t xml:space="preserve">51 39 70 76 34 76 65 73 62 45 53</t>
  </si>
  <si>
    <t xml:space="preserve">LPDEPLWAHHR</t>
  </si>
  <si>
    <t xml:space="preserve">26 15 34 78 37 78 67 75 65 48 56</t>
  </si>
  <si>
    <t xml:space="preserve">DPLELPWAHHR</t>
  </si>
  <si>
    <t xml:space="preserve">49 38 64 70 40 20 61 74 61 44 51</t>
  </si>
  <si>
    <t xml:space="preserve">DPLEPLWATSNK</t>
  </si>
  <si>
    <t xml:space="preserve">46 35 66 72 30 72 59 63 34 22 20 24</t>
  </si>
  <si>
    <t xml:space="preserve">DPLPELWAHHR</t>
  </si>
  <si>
    <t xml:space="preserve">46 32 52 9 30 57 52 69 58 41 49</t>
  </si>
  <si>
    <t xml:space="preserve">61 63 99 99 99 99 99 99 98 100 100 99 92</t>
  </si>
  <si>
    <t xml:space="preserve">44 49 99 99 99 98 99 99 98 100 99 98 90</t>
  </si>
  <si>
    <t xml:space="preserve">43 45 99 99 99 98 99 99 97 100 99 98 90</t>
  </si>
  <si>
    <t xml:space="preserve">42 45 99 99 99 98 99 99 97 100 99 98 90</t>
  </si>
  <si>
    <t xml:space="preserve">43 48 99 99 99 97 98 97 55 64 98 98 97 90</t>
  </si>
  <si>
    <t xml:space="preserve">WHHRTWNVLKSFKSDMLTELC(+57.02)R</t>
  </si>
  <si>
    <t xml:space="preserve">13 7 6 6 10 16 25 31 31 8 45 47 54 59 50 46 60 92 96 90 48 19</t>
  </si>
  <si>
    <t xml:space="preserve">WHHRWTNVLKSFKSDMLTELC(+57.02)R</t>
  </si>
  <si>
    <t xml:space="preserve">12 6 5 6 5 15 23 29 29 8 43 45 52 57 48 44 58 91 96 90 46 18</t>
  </si>
  <si>
    <t xml:space="preserve">WHHWRTNVLKSFKSDMLTELC(+57.02)R</t>
  </si>
  <si>
    <t xml:space="preserve">11 7 5 8 9 15 22 28 28 7 41 43 50 55 46 42 56 91 96 89 43 17</t>
  </si>
  <si>
    <t xml:space="preserve">WHHWRTNVKLSFKSDMLTELC(+57.02)R</t>
  </si>
  <si>
    <t xml:space="preserve">11 7 5 7 9 15 22 27 18 14 41 43 50 54 46 42 56 91 96 89 43 16</t>
  </si>
  <si>
    <t xml:space="preserve">WHHWRTNKVLSFKSDMLTELC(+57.02)R</t>
  </si>
  <si>
    <t xml:space="preserve">10 6 4 6 8 12 18 6 5 12 38 39 46 50 42 38 52 89 95 87 40 14</t>
  </si>
  <si>
    <t xml:space="preserve">TMC(+57.02)KFVAHNM(+15.99)GEC(+57.02)VASK</t>
  </si>
  <si>
    <t xml:space="preserve">30 30 59 79 85 93 83 70 31 53 67 92 42 60 50 29 23</t>
  </si>
  <si>
    <t xml:space="preserve">MTC(+57.02)KFVAHNM(+15.99)GEC(+57.02)VASK</t>
  </si>
  <si>
    <t xml:space="preserve">20 20 56 77 84 92 81 67 28 50 64 91 39 57 47 26 21</t>
  </si>
  <si>
    <t xml:space="preserve">MTC(+57.02)KFVAHNM(+15.99)GEC(+57.02)VSAK</t>
  </si>
  <si>
    <t xml:space="preserve">20 20 56 77 83 92 81 67 28 50 64 91 38 57 23 25 20</t>
  </si>
  <si>
    <t xml:space="preserve">MTC(+57.02)KFVAHNM(+15.99)GEC(+57.02)VGTK</t>
  </si>
  <si>
    <t xml:space="preserve">19 20 56 77 83 92 81 67 28 50 64 91 38 57 12 25 20</t>
  </si>
  <si>
    <t xml:space="preserve">MTC(+57.02)KFVAHNM(+15.99)GEC(+57.02)VTGK</t>
  </si>
  <si>
    <t xml:space="preserve">19 20 55 76 83 92 81 67 28 50 64 91 38 57 22 12 20</t>
  </si>
  <si>
    <t xml:space="preserve">YHWMLVAVVKGHDSYDEVLGPK</t>
  </si>
  <si>
    <t xml:space="preserve">6 9 38 27 32 34 27 33 6 8 3 17 48 91 79 75 96 79 77 11 17 7</t>
  </si>
  <si>
    <t xml:space="preserve">NWWMLVAVVKGHDSYDEVLGPK</t>
  </si>
  <si>
    <t xml:space="preserve">4 4 34 23 27 30 23 29 5 6 2 14 42 89 75 71 95 75 73 9 15 6</t>
  </si>
  <si>
    <t xml:space="preserve">HYWMLVAVVKGHDSYDEVLGPK</t>
  </si>
  <si>
    <t xml:space="preserve">4 4 28 19 23 25 19 24 4 5 2 12 36 87 71 66 94 70 68 8 12 4</t>
  </si>
  <si>
    <t xml:space="preserve">WHYMLVAVVKGHDSYDEVLGPK</t>
  </si>
  <si>
    <t xml:space="preserve">3 3 3 14 18 20 15 20 3 4 1 10 32 84 66 61 92 66 63 6 10 4</t>
  </si>
  <si>
    <t xml:space="preserve">WYHMLVAVVKGHDSYDEVLGPK</t>
  </si>
  <si>
    <t xml:space="preserve">2 3 2 12 16 17 13 17 3 3 1 8 28 81 61 56 91 61 58 5 8 3</t>
  </si>
  <si>
    <t xml:space="preserve">MWWYWHC(+57.02)C(+57.02)HPKKLGLAYVGSMWWK</t>
  </si>
  <si>
    <t xml:space="preserve">4 4 7 13 3 3 9 3 7 5 11 12 49 32 66 50 50 76 43 44 35 14 7 6</t>
  </si>
  <si>
    <t xml:space="preserve">MWWYHWC(+57.02)C(+57.02)HPKKLGLAYVGSMWWK</t>
  </si>
  <si>
    <t xml:space="preserve">4 4 6 12 3 3 9 3 7 5 11 12 49 32 65 50 50 76 42 44 35 14 7 6</t>
  </si>
  <si>
    <t xml:space="preserve">MWWWWNC(+57.02)C(+57.02)HPKKLGLAYVGSMWWK</t>
  </si>
  <si>
    <t xml:space="preserve">4 4 6 3 3 13 9 3 6 4 10 12 48 31 65 49 49 75 41 43 34 14 7 6</t>
  </si>
  <si>
    <t xml:space="preserve">MWWWWC(+57.02)NC(+57.02)HPKKLGLAYVGSMWWK</t>
  </si>
  <si>
    <t xml:space="preserve">4 4 6 3 3 8 8 3 6 4 10 11 47 30 63 48 48 74 40 42 33 13 6 5</t>
  </si>
  <si>
    <t xml:space="preserve">MWWHWYC(+57.02)C(+57.02)HPKKLGLAYVGSMWWK</t>
  </si>
  <si>
    <t xml:space="preserve">3 4 6 3 2 7 8 3 6 4 10 11 46 30 63 47 47 74 40 41 32 13 6 5</t>
  </si>
  <si>
    <t xml:space="preserve">KVKKTK</t>
  </si>
  <si>
    <t xml:space="preserve">26 33 20 20 37 44</t>
  </si>
  <si>
    <t xml:space="preserve">17 27 23 24 26 30</t>
  </si>
  <si>
    <t xml:space="preserve">16 23 18 13 34 28</t>
  </si>
  <si>
    <t xml:space="preserve">16 22 18 22 14 28</t>
  </si>
  <si>
    <t xml:space="preserve">16 25 20 15 16 27</t>
  </si>
  <si>
    <t xml:space="preserve">YFC(+57.02)RLVPAVWLYAMVLGPK</t>
  </si>
  <si>
    <t xml:space="preserve">12 8 13 13 30 41 10 16 63 33 42 45 48 62 86 75 15 13 7</t>
  </si>
  <si>
    <t xml:space="preserve">YC(+57.02)FRLVPAVWLYAMVLGPK</t>
  </si>
  <si>
    <t xml:space="preserve">10 6 5 11 27 37 9 13 59 29 38 40 44 58 84 71 13 11 6</t>
  </si>
  <si>
    <t xml:space="preserve">C(+57.02)FYRLVPAVWLYAMVLGPK</t>
  </si>
  <si>
    <t xml:space="preserve">4 4 4 8 21 29 6 10 51 22 30 32 36 49 79 63 10 8 5</t>
  </si>
  <si>
    <t xml:space="preserve">FYC(+57.02)RLVPAVWLYAMVLGPK</t>
  </si>
  <si>
    <t xml:space="preserve">4 4 8 8 20 28 6 10 50 22 30 32 35 48 78 63 9 8 4</t>
  </si>
  <si>
    <t xml:space="preserve">C(+57.02)YFRLVPAVWLYAMVLGPK</t>
  </si>
  <si>
    <t xml:space="preserve">3 4 3 7 17 24 5 8 45 19 26 27 31 43 74 58 8 6 4</t>
  </si>
  <si>
    <t xml:space="preserve">VLHESAQVGR</t>
  </si>
  <si>
    <t xml:space="preserve">64 66 30 56 43 68 49 55 55 47</t>
  </si>
  <si>
    <t xml:space="preserve">VLEHSAQVGR</t>
  </si>
  <si>
    <t xml:space="preserve">59 63 56 30 42 64 45 51 51 43</t>
  </si>
  <si>
    <t xml:space="preserve">VLESHAQVGR</t>
  </si>
  <si>
    <t xml:space="preserve">61 65 49 45 22 60 47 53 53 45</t>
  </si>
  <si>
    <t xml:space="preserve">VLEHSANLGR</t>
  </si>
  <si>
    <t xml:space="preserve">60 65 57 31 42 58 30 60 43 45</t>
  </si>
  <si>
    <t xml:space="preserve">VLHTDAQVGR</t>
  </si>
  <si>
    <t xml:space="preserve">64 69 26 23 36 63 48 54 54 47</t>
  </si>
  <si>
    <t xml:space="preserve">MWRLQYDRWWC(+57.02)KLGLLC(+57.02)NFWLGLR</t>
  </si>
  <si>
    <t xml:space="preserve">6 6 3 14 10 13 19 6 4 5 5 28 38 33 67 65 58 36 42 68 58 20 24 9</t>
  </si>
  <si>
    <t xml:space="preserve">MWRQLYDRWWC(+57.02)KLGLLC(+57.02)NFWLGLR</t>
  </si>
  <si>
    <t xml:space="preserve">6 6 3 9 15 13 19 6 4 5 5 28 38 33 66 64 57 35 42 67 57 20 24 9</t>
  </si>
  <si>
    <t xml:space="preserve">MWQLRYDRWWC(+57.02)KLGLLC(+57.02)NFWLGLR</t>
  </si>
  <si>
    <t xml:space="preserve">6 6 9 5 3 14 19 6 4 5 5 27 37 33 66 64 57 35 41 67 57 20 24 9</t>
  </si>
  <si>
    <t xml:space="preserve">MWRLQYDWRWC(+57.02)KLGLLC(+57.02)NFWLGLR</t>
  </si>
  <si>
    <t xml:space="preserve">6 6 3 13 9 11 17 7 2 5 5 27 36 31 65 63 56 34 40 66 56 19 23 8</t>
  </si>
  <si>
    <t xml:space="preserve">WMRLQYDRWWC(+57.02)KLGLLC(+57.02)NFWLGLR</t>
  </si>
  <si>
    <t xml:space="preserve">2 2 2 7 5 7 11 3 2 3 3 16 23 20 50 48 40 22 26 51 40 11 14 5</t>
  </si>
  <si>
    <t xml:space="preserve">DPLGPHGQYGR</t>
  </si>
  <si>
    <t xml:space="preserve">64 52 59 14 19 37 21 23 46 20 31</t>
  </si>
  <si>
    <t xml:space="preserve">DPLGPHGGYQR</t>
  </si>
  <si>
    <t xml:space="preserve">61 49 55 13 17 35 20 8 26 36 27</t>
  </si>
  <si>
    <t xml:space="preserve">DPLPGHGQYGR</t>
  </si>
  <si>
    <t xml:space="preserve">58 45 50 13 9 30 17 19 40 16 26</t>
  </si>
  <si>
    <t xml:space="preserve">DPLGPHGGYAGR</t>
  </si>
  <si>
    <t xml:space="preserve">60 48 54 12 16 34 20 8 25 40 15 18</t>
  </si>
  <si>
    <t xml:space="preserve">DPLGPHGGFSGR</t>
  </si>
  <si>
    <t xml:space="preserve">57 45 52 11 15 32 20 8 45 25 14 16</t>
  </si>
  <si>
    <t xml:space="preserve">DVVKPDVDYTLNSHLPWR</t>
  </si>
  <si>
    <t xml:space="preserve">23 24 37 69 63 78 94 96 83 78 83 88 61 58 80 57 65 47</t>
  </si>
  <si>
    <t xml:space="preserve">VDVKPDVDYTLNSHLPWR</t>
  </si>
  <si>
    <t xml:space="preserve">21 23 33 58 63 78 94 96 83 77 83 88 61 58 80 56 65 47</t>
  </si>
  <si>
    <t xml:space="preserve">DVVKPDVDYTLNSFLSWR</t>
  </si>
  <si>
    <t xml:space="preserve">23 24 38 69 64 78 95 96 83 78 83 88 58 42 51 40 60 43</t>
  </si>
  <si>
    <t xml:space="preserve">DVVKPDVDYTLNSFTVWR</t>
  </si>
  <si>
    <t xml:space="preserve">21 22 35 67 61 76 94 95 82 76 81 87 56 40 31 50 58 41</t>
  </si>
  <si>
    <t xml:space="preserve">DVVKPDVDYTLNSHPLWR</t>
  </si>
  <si>
    <t xml:space="preserve">19 19 31 63 57 73 93 95 79 73 79 85 52 45 15 30 54 37</t>
  </si>
  <si>
    <t xml:space="preserve">LVQKFC(+57.02)VLLKQMAR</t>
  </si>
  <si>
    <t xml:space="preserve">23 17 27 19 16 23 50 72 48 62 55 53 63 17</t>
  </si>
  <si>
    <t xml:space="preserve">RRFRC(+57.02)VLLKQMAR</t>
  </si>
  <si>
    <t xml:space="preserve">4 4 5 6 11 35 55 30 29 35 34 44 9</t>
  </si>
  <si>
    <t xml:space="preserve">RFRRC(+57.02)VLLKQMAR</t>
  </si>
  <si>
    <t xml:space="preserve">4 5 3 6 11 35 55 29 28 35 33 44 8</t>
  </si>
  <si>
    <t xml:space="preserve">RRRFC(+57.02)VLLKQMAR</t>
  </si>
  <si>
    <t xml:space="preserve">4 4 5 9 10 34 53 29 27 34 32 43 8</t>
  </si>
  <si>
    <t xml:space="preserve">RRRFC(+57.02)VLLQKMAR</t>
  </si>
  <si>
    <t xml:space="preserve">4 4 5 9 10 34 53 28 28 31 32 42 8</t>
  </si>
  <si>
    <t xml:space="preserve">YNQLAVVADSRDNTK</t>
  </si>
  <si>
    <t xml:space="preserve">31 34 23 88 95 98 97 86 84 89 76 77 45 68 64</t>
  </si>
  <si>
    <t xml:space="preserve">QYNLAVVADSRDNTK</t>
  </si>
  <si>
    <t xml:space="preserve">38 25 25 85 95 97 97 85 83 88 75 76 43 66 63</t>
  </si>
  <si>
    <t xml:space="preserve">QNYLAVVADSRDNTK</t>
  </si>
  <si>
    <t xml:space="preserve">37 22 27 84 95 97 97 85 83 88 74 75 42 65 61</t>
  </si>
  <si>
    <t xml:space="preserve">NYQLAVVADSRDNTK</t>
  </si>
  <si>
    <t xml:space="preserve">22 20 21 87 94 97 96 85 82 88 74 75 42 65 61</t>
  </si>
  <si>
    <t xml:space="preserve">QYNLAVVADSRDSQK</t>
  </si>
  <si>
    <t xml:space="preserve">37 24 25 85 95 97 97 85 83 88 74 71 31 56 57</t>
  </si>
  <si>
    <t xml:space="preserve">SPFEM(+15.99)EC(+57.02)MVYEVKELTNK</t>
  </si>
  <si>
    <t xml:space="preserve">4 3 8 11 4 18 4 21 19 16 41 27 30 63 51 14 9 9</t>
  </si>
  <si>
    <t xml:space="preserve">SPYEMEC(+57.02)MVYEVKELTNK</t>
  </si>
  <si>
    <t xml:space="preserve">6 3 3 10 8 17 4 20 18 15 40 26 29 61 49 13 8 8</t>
  </si>
  <si>
    <t xml:space="preserve">SPEYEC(+57.02)MMVYEVKELTNK</t>
  </si>
  <si>
    <t xml:space="preserve">6 3 9 3 9 3 7 19 17 15 38 25 28 60 48 13 8 8</t>
  </si>
  <si>
    <t xml:space="preserve">SPEYMEC(+57.02)MVYEVKELTNK</t>
  </si>
  <si>
    <t xml:space="preserve">5 3 8 3 7 15 3 18 16 14 37 23 26 58 46 12 7 7</t>
  </si>
  <si>
    <t xml:space="preserve">SPEYMC(+57.02)EMVYEVKELTNK</t>
  </si>
  <si>
    <t xml:space="preserve">5 3 8 3 7 3 10 17 16 14 37 23 26 58 46 12 7 7</t>
  </si>
  <si>
    <t xml:space="preserve">53 26 75 90 96 95 99 97 92 84</t>
  </si>
  <si>
    <t xml:space="preserve">RNAPM(+15.99)MEVYR</t>
  </si>
  <si>
    <t xml:space="preserve">14 21 33 90 95 94 98 96 91 83</t>
  </si>
  <si>
    <t xml:space="preserve">QRGPM(+15.99)MEVYR</t>
  </si>
  <si>
    <t xml:space="preserve">28 14 24 89 94 94 98 96 91 81</t>
  </si>
  <si>
    <t xml:space="preserve">NRAPM(+15.99)MEVYR</t>
  </si>
  <si>
    <t xml:space="preserve">19 15 31 89 94 94 98 96 91 82</t>
  </si>
  <si>
    <t xml:space="preserve">RQGPM(+15.99)MEVYR</t>
  </si>
  <si>
    <t xml:space="preserve">12 18 23 88 94 93 98 96 90 81</t>
  </si>
  <si>
    <t xml:space="preserve">DPKARGLMDGR</t>
  </si>
  <si>
    <t xml:space="preserve">46 34 49 61 56 36 58 52 62 29 32</t>
  </si>
  <si>
    <t xml:space="preserve">DPKARGLMGDR</t>
  </si>
  <si>
    <t xml:space="preserve">43 31 46 57 52 33 57 44 19 37 24</t>
  </si>
  <si>
    <t xml:space="preserve">DPKARGLDDTK</t>
  </si>
  <si>
    <t xml:space="preserve">39 28 42 54 47 20 31 17 29 29 43</t>
  </si>
  <si>
    <t xml:space="preserve">DPAKRGLMDGR</t>
  </si>
  <si>
    <t xml:space="preserve">36 20 16 18 38 27 48 42 53 21 24</t>
  </si>
  <si>
    <t xml:space="preserve">DPKARGLDMGR</t>
  </si>
  <si>
    <t xml:space="preserve">41 30 44 56 49 22 34 13 22 14 17</t>
  </si>
  <si>
    <t xml:space="preserve">WMNVLHALLEGSNGSR</t>
  </si>
  <si>
    <t xml:space="preserve">41 13 13 23 17 11 25 39 90 93 67 70 39 34 59 19</t>
  </si>
  <si>
    <t xml:space="preserve">WMNVHLALLEGSNGSR</t>
  </si>
  <si>
    <t xml:space="preserve">40 13 13 23 12 16 25 43 90 93 67 70 38 33 58 19</t>
  </si>
  <si>
    <t xml:space="preserve">MWNVLHALLEGSNGSR</t>
  </si>
  <si>
    <t xml:space="preserve">18 14 13 23 17 11 24 39 90 93 67 70 39 34 59 19</t>
  </si>
  <si>
    <t xml:space="preserve">FM(+15.99)HVLHALLEGSNGSR</t>
  </si>
  <si>
    <t xml:space="preserve">6 6 19 17 12 8 18 31 86 90 58 61 30 26 49 14</t>
  </si>
  <si>
    <t xml:space="preserve">RC(+57.02)DVLHALLEGSNGSR</t>
  </si>
  <si>
    <t xml:space="preserve">3 5 9 13 9 6 14 24 82 87 51 54 24 21 42 11</t>
  </si>
  <si>
    <t xml:space="preserve">YC(+57.02)WWYLNRRPPFYWRM(+15.99)KC(+57.02)MDKFC(+57.02)WHC(+57.02)FTHKLPPC(+57.02)LMGPTLSSRRR</t>
  </si>
  <si>
    <t xml:space="preserve">1 1 1 4 4 5 1 1 1 1 1 1 3 1 1 1 2 1 2 1 1 1 1 2 1 3 3 4 3 2 5 3 3 4 22 15 11 12 12 16 23 3 2 4 2</t>
  </si>
  <si>
    <t xml:space="preserve">YC(+57.02)WWYLNRRPPFYWRM(+15.99)KC(+57.02)MDKFC(+57.02)WHC(+57.02)M(+15.99)THKLPPC(+57.02)LMGPTLSSRRR</t>
  </si>
  <si>
    <t xml:space="preserve">YC(+57.02)WWYLNRRPPM(+15.99)YWRM(+15.99)KC(+57.02)MDKFC(+57.02)WHC(+57.02)FTHKLPPC(+57.02)LMGPTLSSRRR</t>
  </si>
  <si>
    <t xml:space="preserve">YC(+57.02)WWYLNRRPPFYWRM(+15.99)KC(+57.02)MDKFWC(+57.02)HC(+57.02)FTHKLPPC(+57.02)LMGPTLSSRRR</t>
  </si>
  <si>
    <t xml:space="preserve">1 1 1 4 4 5 1 1 1 1 1 1 3 1 1 1 2 1 2 1 1 1 0 0 1 3 3 4 3 2 5 3 3 4 22 15 11 12 12 16 23 3 2 4 2</t>
  </si>
  <si>
    <t xml:space="preserve">YC(+57.02)WWYLNRRPPFYWRM(+15.99)KC(+57.02)MDKFWC(+57.02)HC(+57.02)M(+15.99)THKLPPC(+57.02)LMGPTLSSRRR</t>
  </si>
  <si>
    <t xml:space="preserve">TLEPFPSQWKFELLLMK</t>
  </si>
  <si>
    <t xml:space="preserve">24 25 42 21 23 18 29 10 31 49 52 90 94 93 90 47 27</t>
  </si>
  <si>
    <t xml:space="preserve">TELPFPVAAC(+57.02)KFELLLMK</t>
  </si>
  <si>
    <t xml:space="preserve">19 22 23 16 17 13 7 7 19 61 49 68 87 93 91 87 38 20</t>
  </si>
  <si>
    <t xml:space="preserve">TELPFPAVAC(+57.02)KFELLLMK</t>
  </si>
  <si>
    <t xml:space="preserve">18 22 23 16 17 13 8 7 19 60 48 68 87 93 91 87 38 20</t>
  </si>
  <si>
    <t xml:space="preserve">TELPFPSQWKFELLLMK</t>
  </si>
  <si>
    <t xml:space="preserve">20 24 25 18 19 15 24 8 26 43 46 87 92 92 87 41 22</t>
  </si>
  <si>
    <t xml:space="preserve">TELPFPSKWQFELLLMK</t>
  </si>
  <si>
    <t xml:space="preserve">20 24 25 17 19 14 23 8 25 42 45 87 92 91 86 40 22</t>
  </si>
  <si>
    <t xml:space="preserve">RRWLEYLNNSENSLLTK</t>
  </si>
  <si>
    <t xml:space="preserve">4 3 11 42 24 6 23 27 23 29 75 24 33 56 53 11 4</t>
  </si>
  <si>
    <t xml:space="preserve">RWRLEYLNNSENSLLTK</t>
  </si>
  <si>
    <t xml:space="preserve">3 4 3 35 19 5 19 23 18 24 69 19 27 49 46 9 3</t>
  </si>
  <si>
    <t xml:space="preserve">RWRLELYNNSENSLLTK</t>
  </si>
  <si>
    <t xml:space="preserve">3 4 3 34 18 6 12 22 18 23 69 19 27 48 46 9 3</t>
  </si>
  <si>
    <t xml:space="preserve">RWRLEYLNNSEGGSLLTK</t>
  </si>
  <si>
    <t xml:space="preserve">3 3 3 34 18 5 18 23 19 25 71 11 14 28 53 48 8 3</t>
  </si>
  <si>
    <t xml:space="preserve">RWLREYLNNSENSLLTK</t>
  </si>
  <si>
    <t xml:space="preserve">2 3 4 2 15 4 16 19 16 21 67 17 24 45 43 8 3</t>
  </si>
  <si>
    <t xml:space="preserve">DPRSMGLGLR</t>
  </si>
  <si>
    <t xml:space="preserve">52 26 42 44 30 24 62 64 78 26</t>
  </si>
  <si>
    <t xml:space="preserve">DPRAM(+15.99)GLGLR</t>
  </si>
  <si>
    <t xml:space="preserve">51 24 39 28 30 27 68 63 78 26</t>
  </si>
  <si>
    <t xml:space="preserve">DPSRMGLGLR</t>
  </si>
  <si>
    <t xml:space="preserve">50 27 30 23 32 24 63 65 79 27</t>
  </si>
  <si>
    <t xml:space="preserve">DPSRLGMGLR</t>
  </si>
  <si>
    <t xml:space="preserve">48 26 33 24 29 10 33 61 78 52</t>
  </si>
  <si>
    <t xml:space="preserve">DPARM(+15.99)GLGLR</t>
  </si>
  <si>
    <t xml:space="preserve">46 22 15 12 29 23 65 60 76 24</t>
  </si>
  <si>
    <t xml:space="preserve">M(+15.99)YDVVSLVASADLTK</t>
  </si>
  <si>
    <t xml:space="preserve">19 20 68 68 91 88 96 90 89 79 40 45 74 48 39</t>
  </si>
  <si>
    <t xml:space="preserve">YM(+15.99)DVVSLVASAMGLR</t>
  </si>
  <si>
    <t xml:space="preserve">25 36 70 71 92 88 96 91 90 81 47 43 27 36 16</t>
  </si>
  <si>
    <t xml:space="preserve">M(+15.99)YDVVSLVASAEVTK</t>
  </si>
  <si>
    <t xml:space="preserve">18 19 66 66 91 87 96 89 88 76 38 59 30 46 36</t>
  </si>
  <si>
    <t xml:space="preserve">M(+15.99)YDVVSLVASAMGLR</t>
  </si>
  <si>
    <t xml:space="preserve">18 18 66 66 91 87 96 89 88 79 43 39 24 32 14</t>
  </si>
  <si>
    <t xml:space="preserve">M(+15.99)YDVVSLVASAPGFR</t>
  </si>
  <si>
    <t xml:space="preserve">16 17 64 64 90 85 95 88 87 76 36 17 12 19 11</t>
  </si>
  <si>
    <t xml:space="preserve">25 71 93 98 74 79 92 94 57 48</t>
  </si>
  <si>
    <t xml:space="preserve">36 21 92 98 71 76 91 93 56 47</t>
  </si>
  <si>
    <t xml:space="preserve">34 20 91 98 66 67 81 51 29 30</t>
  </si>
  <si>
    <t xml:space="preserve">C(+57.02)GFEVFKFDR</t>
  </si>
  <si>
    <t xml:space="preserve">31 17 86 94 40 19 79 87 50 41</t>
  </si>
  <si>
    <t xml:space="preserve">32 18 90 97 63 63 76 21 25 25</t>
  </si>
  <si>
    <t xml:space="preserve">41 61 71 81 94 95 94 94 94 90 82 90 59</t>
  </si>
  <si>
    <t xml:space="preserve">42 35 69 82 94 95 94 95 95 90 83 90 60</t>
  </si>
  <si>
    <t xml:space="preserve">39 34 70 81 94 95 94 94 94 90 82 90 59</t>
  </si>
  <si>
    <t xml:space="preserve">52 27 67 80 94 94 94 94 94 89 81 89 57</t>
  </si>
  <si>
    <t xml:space="preserve">SEWDDVSWYDEAR</t>
  </si>
  <si>
    <t xml:space="preserve">40 59 70 80 94 94 94 94 94 88 82 44 54</t>
  </si>
  <si>
    <t xml:space="preserve">NRWWLRYKKGMWHKLTGLDLWSNK</t>
  </si>
  <si>
    <t xml:space="preserve">8 6 4 18 36 14 19 14 17 2 4 25 14 14 60 68 46 88 49 58 53 49 29 26</t>
  </si>
  <si>
    <t xml:space="preserve">NRWWLRKKYMGWHKLTGLDLWSNK</t>
  </si>
  <si>
    <t xml:space="preserve">7 5 4 16 33 13 5 7 4 9 2 22 12 12 55 64 41 86 44 53 48 44 25 22</t>
  </si>
  <si>
    <t xml:space="preserve">NRWWLRKKYGMWHKLTGLDLWSNK</t>
  </si>
  <si>
    <t xml:space="preserve">7 5 3 15 32 12 5 7 4 2 3 21 11 11 53 62 40 85 43 52 46 42 24 21</t>
  </si>
  <si>
    <t xml:space="preserve">NRWWLRKKYGMWKHLTGLDLWSNK</t>
  </si>
  <si>
    <t xml:space="preserve">8 6 4 17 35 14 5 8 4 2 4 9 11 6 49 58 36 82 38 47 42 38 27 24</t>
  </si>
  <si>
    <t xml:space="preserve">RNWWLRKKYGMWHKLTGLDLWSNK</t>
  </si>
  <si>
    <t xml:space="preserve">2 3 3 13 27 10 4 6 3 1 3 17 9 9 48 57 34 82 37 46 41 37 20 18</t>
  </si>
  <si>
    <t xml:space="preserve">C(+57.02)QC(+57.02)TQLAYVVC(+57.02)K</t>
  </si>
  <si>
    <t xml:space="preserve">34 63 65 72 66 81 72 69 82 88 55 58</t>
  </si>
  <si>
    <t xml:space="preserve">C(+57.02)GAC(+57.02)TQLAYVVC(+57.02)K</t>
  </si>
  <si>
    <t xml:space="preserve">31 44 62 68 73 67 81 73 70 82 88 54 57</t>
  </si>
  <si>
    <t xml:space="preserve">GC(+57.02)AC(+57.02)TQLAYVVC(+57.02)K</t>
  </si>
  <si>
    <t xml:space="preserve">9 20 56 63 67 60 77 67 64 78 85 50 52</t>
  </si>
  <si>
    <t xml:space="preserve">QC(+57.02)C(+57.02)TQLAYVVC(+57.02)K</t>
  </si>
  <si>
    <t xml:space="preserve">19 20 58 66 58 75 65 63 77 84 50 53</t>
  </si>
  <si>
    <t xml:space="preserve">QC(+57.02)C(+57.02)TQLSFVVC(+57.02)K</t>
  </si>
  <si>
    <t xml:space="preserve">18 19 57 65 57 74 57 50 73 84 49 52</t>
  </si>
  <si>
    <t xml:space="preserve">YLMKLSTDRAVLAVVC(+57.02)K</t>
  </si>
  <si>
    <t xml:space="preserve">9 10 7 19 40 19 15 22 16 33 61 72 62 56 56 21 35</t>
  </si>
  <si>
    <t xml:space="preserve">YLMQKKC(+57.02)RAVLAVVC(+57.02)K</t>
  </si>
  <si>
    <t xml:space="preserve">10 11 7 19 24 7 16 19 35 62 73 63 57 57 22 36</t>
  </si>
  <si>
    <t xml:space="preserve">YLMKKQC(+57.02)RAVLAVVC(+57.02)K</t>
  </si>
  <si>
    <t xml:space="preserve">9 11 7 19 24 7 17 19 35 62 73 63 57 57 22 36</t>
  </si>
  <si>
    <t xml:space="preserve">YLMKQKC(+57.02)RAVLAVVC(+57.02)K</t>
  </si>
  <si>
    <t xml:space="preserve">9 11 7 18 22 7 16 19 35 61 73 63 57 57 22 36</t>
  </si>
  <si>
    <t xml:space="preserve">LYMKKQC(+57.02)RAVLAVVC(+57.02)K</t>
  </si>
  <si>
    <t xml:space="preserve">6 5 4 12 16 4 11 12 24 49 61 50 44 44 15 25</t>
  </si>
  <si>
    <t xml:space="preserve">YGKC(+57.02)VNLVDQLLR</t>
  </si>
  <si>
    <t xml:space="preserve">17 8 35 37 38 53 70 71 22 59 83 88 76</t>
  </si>
  <si>
    <t xml:space="preserve">GYKC(+57.02)VNLVNELLR</t>
  </si>
  <si>
    <t xml:space="preserve">7 15 31 33 34 49 67 69 14 47 82 82 69</t>
  </si>
  <si>
    <t xml:space="preserve">YVMDVNLVNELLR</t>
  </si>
  <si>
    <t xml:space="preserve">13 13 27 32 33 48 66 69 14 46 82 82 69</t>
  </si>
  <si>
    <t xml:space="preserve">YGKC(+57.02)VNLVNELLR</t>
  </si>
  <si>
    <t xml:space="preserve">15 6 30 32 33 48 66 69 14 46 82 82 69</t>
  </si>
  <si>
    <t xml:space="preserve">YGC(+57.02)KVNLVNELLR</t>
  </si>
  <si>
    <t xml:space="preserve">14 6 13 12 32 47 65 68 14 45 82 82 68</t>
  </si>
  <si>
    <t xml:space="preserve">DLHHGGTK</t>
  </si>
  <si>
    <t xml:space="preserve">30 23 17 16 18 21 40 19</t>
  </si>
  <si>
    <t xml:space="preserve">VEHHGGTK</t>
  </si>
  <si>
    <t xml:space="preserve">19 36 15 13 19 21 40 20</t>
  </si>
  <si>
    <t xml:space="preserve">FFAHGGTK</t>
  </si>
  <si>
    <t xml:space="preserve">16 17 16 18 19 20 38 19</t>
  </si>
  <si>
    <t xml:space="preserve">DHLHGGTK</t>
  </si>
  <si>
    <t xml:space="preserve">25 14 20 14 17 18 36 17</t>
  </si>
  <si>
    <t xml:space="preserve">DKTGTGGTK</t>
  </si>
  <si>
    <t xml:space="preserve">32 25 14 7 13 14 18 36 17</t>
  </si>
  <si>
    <t xml:space="preserve">WLVKAHPFAFPK</t>
  </si>
  <si>
    <t xml:space="preserve">6 8 12 6 9 8 6 11 32 23 10 10</t>
  </si>
  <si>
    <t xml:space="preserve">WLVKHAPFAFPK</t>
  </si>
  <si>
    <t xml:space="preserve">5 7 11 5 5 10 7 11 32 23 9 9</t>
  </si>
  <si>
    <t xml:space="preserve">RNKKHAPFAFPK</t>
  </si>
  <si>
    <t xml:space="preserve">3 4 12 5 5 9 6 11 31 22 9 8</t>
  </si>
  <si>
    <t xml:space="preserve">VLWKHAPFAFPK</t>
  </si>
  <si>
    <t xml:space="preserve">4 6 10 4 4 8 5 10 28 20 8 8</t>
  </si>
  <si>
    <t xml:space="preserve">LVWKHAPFAFPK</t>
  </si>
  <si>
    <t xml:space="preserve">6 4 10 4 4 8 5 9 28 19 8 7</t>
  </si>
  <si>
    <t xml:space="preserve">YLWRRVYC(+57.02)VLLYWR</t>
  </si>
  <si>
    <t xml:space="preserve">9 12 9 7 9 52 48 26 19 62 72 45 16 26</t>
  </si>
  <si>
    <t xml:space="preserve">WLYRVRYC(+57.02)VLLYWR</t>
  </si>
  <si>
    <t xml:space="preserve">12 10 6 7 8 34 51 27 20 64 73 46 17 28</t>
  </si>
  <si>
    <t xml:space="preserve">YLWRVRYC(+57.02)VLLYWR</t>
  </si>
  <si>
    <t xml:space="preserve">7 9 7 6 6 28 44 22 16 57 67 40 13 22</t>
  </si>
  <si>
    <t xml:space="preserve">LWYRVRYC(+57.02)VLLYWR</t>
  </si>
  <si>
    <t xml:space="preserve">6 4 4 4 4 22 37 17 12 50 60 33 10 18</t>
  </si>
  <si>
    <t xml:space="preserve">LYWRVRYC(+57.02)VLLYWR</t>
  </si>
  <si>
    <t xml:space="preserve">6 4 5 3 4 19 33 15 10 45 56 29 9 15</t>
  </si>
  <si>
    <t xml:space="preserve">71 77 97 92 96 77 96 57</t>
  </si>
  <si>
    <t xml:space="preserve">39 23 34 95 88 94 70 95 48</t>
  </si>
  <si>
    <t xml:space="preserve">25 19 58 94 86 93 66 93 43</t>
  </si>
  <si>
    <t xml:space="preserve">27 20 16 91 81 90 57 91 34</t>
  </si>
  <si>
    <t xml:space="preserve">20 20 16 92 82 91 59 91 36</t>
  </si>
  <si>
    <t xml:space="preserve">WWYYRKDKATLSAVLNPK</t>
  </si>
  <si>
    <t xml:space="preserve">9 6 13 5 19 30 31 27 22 34 82 65 67 66 68 44 8 21</t>
  </si>
  <si>
    <t xml:space="preserve">WRWYYKDKATLSAVLNPK</t>
  </si>
  <si>
    <t xml:space="preserve">10 4 5 14 11 30 30 26 22 34 82 65 67 66 67 44 9 23</t>
  </si>
  <si>
    <t xml:space="preserve">WYWRYKDKATLSAVLNPK</t>
  </si>
  <si>
    <t xml:space="preserve">10 8 5 4 11 30 31 27 22 34 82 66 68 66 68 44 9 23</t>
  </si>
  <si>
    <t xml:space="preserve">WWYRYKDKATLSAVLPNK</t>
  </si>
  <si>
    <t xml:space="preserve">9 5 12 4 9 28 29 25 20 31 80 63 65 64 65 30 24 20</t>
  </si>
  <si>
    <t xml:space="preserve">WWYRYKDKATLSAVLNPK</t>
  </si>
  <si>
    <t xml:space="preserve">9 5 12 4 9 27 28 24 20 31 79 62 64 63 64 40 8 20</t>
  </si>
  <si>
    <t xml:space="preserve">HVLNKSYLAAMGVKMRR</t>
  </si>
  <si>
    <t xml:space="preserve">11 12 46 33 41 61 63 73 49 53 56 51 68 66 55 14 15</t>
  </si>
  <si>
    <t xml:space="preserve">HVLLESYLAAMGVKMRR</t>
  </si>
  <si>
    <t xml:space="preserve">10 11 20 13 52 54 55 64 40 44 47 42 59 57 46 13 14</t>
  </si>
  <si>
    <t xml:space="preserve">HVLKNSYLAAMGVKMRR</t>
  </si>
  <si>
    <t xml:space="preserve">10 11 20 24 21 54 53 64 39 43 46 41 59 57 45 13 14</t>
  </si>
  <si>
    <t xml:space="preserve">HVLELSYLAAMGVKMRR</t>
  </si>
  <si>
    <t xml:space="preserve">10 11 19 22 12 51 55 64 39 43 46 41 59 57 45 13 14</t>
  </si>
  <si>
    <t xml:space="preserve">VHLKNSYLAAMGVKMRR</t>
  </si>
  <si>
    <t xml:space="preserve">10 11 19 23 20 53 52 63 38 42 45 40 58 56 44 12 13</t>
  </si>
  <si>
    <t xml:space="preserve">C(+57.02)C(+57.02)RWQEWQEGHNYK</t>
  </si>
  <si>
    <t xml:space="preserve">6 14 12 6 17 18 7 10 41 8 27 54 22 23</t>
  </si>
  <si>
    <t xml:space="preserve">C(+57.02)C(+57.02)RQEWWQEGHNYK</t>
  </si>
  <si>
    <t xml:space="preserve">6 12 10 4 18 19 8 10 40 8 26 53 22 22</t>
  </si>
  <si>
    <t xml:space="preserve">C(+57.02)C(+57.02)RWEQWQEGHNYK</t>
  </si>
  <si>
    <t xml:space="preserve">6 13 11 6 13 5 7 10 40 8 26 53 22 22</t>
  </si>
  <si>
    <t xml:space="preserve">C(+57.02)C(+57.02)RQWEWQEGHNYK</t>
  </si>
  <si>
    <t xml:space="preserve">6 12 10 4 4 14 7 10 39 7 26 52 21 22</t>
  </si>
  <si>
    <t xml:space="preserve">C(+57.02)C(+57.02)REWQWQEGHNYK</t>
  </si>
  <si>
    <t xml:space="preserve">6 11 9 12 4 5 7 10 40 8 26 52 22 22</t>
  </si>
  <si>
    <t xml:space="preserve">C(+57.02)AYYYWPLQLDM(+15.99)VVNLVTTR</t>
  </si>
  <si>
    <t xml:space="preserve">10 19 12 13 8 34 33 48 37 46 53 67 84 95 69 79 83 49 14 7</t>
  </si>
  <si>
    <t xml:space="preserve">AC(+57.02)QM(+15.99)DVWPLQLDM(+15.99)VVNLVTTR</t>
  </si>
  <si>
    <t xml:space="preserve">14 11 14 12 32 19 36 33 48 37 46 53 67 84 95 69 79 83 49 14 7</t>
  </si>
  <si>
    <t xml:space="preserve">AC(+57.02)YYYWPLQLDM(+15.99)VVNLVTTR</t>
  </si>
  <si>
    <t xml:space="preserve">13 11 11 13 8 33 32 47 36 45 52 66 84 95 68 79 82 48 13 7</t>
  </si>
  <si>
    <t xml:space="preserve">AC(+57.02)YYYWPLQLDM(+15.99)VVNLVTEK</t>
  </si>
  <si>
    <t xml:space="preserve">10 7 6 10 6 28 26 40 31 38 45 60 80 93 62 74 77 40 26 12</t>
  </si>
  <si>
    <t xml:space="preserve">AC(+57.02)YYYWPVRVDM(+15.99)VVNLVTTR</t>
  </si>
  <si>
    <t xml:space="preserve">11 9 9 11 7 29 28 27 14 37 46 64 81 94 64 75 79 44 11 6</t>
  </si>
  <si>
    <t xml:space="preserve">SNFWYWAC(+57.02)WRDGTPLGLAYVGTMC(+57.02)LVK</t>
  </si>
  <si>
    <t xml:space="preserve">2 3 3 7 5 3 12 3 5 6 17 8 6 5 10 11 48 38 65 63 51 45 26 7 14 9 4</t>
  </si>
  <si>
    <t xml:space="preserve">NSFWYWAWC(+57.02)RDGTPLGLAYVGTMC(+57.02)LVK</t>
  </si>
  <si>
    <t xml:space="preserve">2 3 2 7 5 3 12 7 6 6 17 8 6 5 10 10 48 38 65 62 50 45 26 7 14 9 4</t>
  </si>
  <si>
    <t xml:space="preserve">NSFWYWAC(+57.02)WRDGTPLGLAYVGTMC(+57.02)LVK</t>
  </si>
  <si>
    <t xml:space="preserve">2 3 2 7 5 3 12 3 5 6 17 8 6 5 10 10 48 38 65 62 50 45 26 7 14 9 4</t>
  </si>
  <si>
    <t xml:space="preserve">NSFWYWAC(+57.02)WRDGTPLGLAYVGTMC(+57.02)VLK</t>
  </si>
  <si>
    <t xml:space="preserve">2 2 2 6 5 3 12 3 5 5 16 7 6 5 9 10 47 37 64 61 49 43 24 7 3 6 4</t>
  </si>
  <si>
    <t xml:space="preserve">NSFWYWAC(+57.02)WRDGTPLGLAYVGTMKPM(+15.99)K</t>
  </si>
  <si>
    <t xml:space="preserve">2 2 2 6 5 3 11 3 5 5 16 7 6 4 9 10 46 36 63 60 47 39 25 5 6 4 4</t>
  </si>
  <si>
    <t xml:space="preserve">M(+15.99)C(+57.02)M(+15.99)LVGLAPNVLAAHR</t>
  </si>
  <si>
    <t xml:space="preserve">29 20 21 79 82 52 78 63 51 69 93 95 91 89 61 17</t>
  </si>
  <si>
    <t xml:space="preserve">M(+15.99)C(+57.02)M(+15.99)LVGLAPGGVLAAHR</t>
  </si>
  <si>
    <t xml:space="preserve">26 18 19 79 81 52 79 77 66 53 57 96 97 91 89 57 15</t>
  </si>
  <si>
    <t xml:space="preserve">M(+15.99)C(+57.02)M(+15.99)LVVAAPGGVLAAHR</t>
  </si>
  <si>
    <t xml:space="preserve">25 18 18 78 81 68 69 76 64 52 56 96 96 90 89 57 15</t>
  </si>
  <si>
    <t xml:space="preserve">M(+15.99)M(+15.99)C(+57.02)LVGLAPGGVLAAHR</t>
  </si>
  <si>
    <t xml:space="preserve">23 15 14 77 80 51 78 76 65 52 56 96 96 90 89 56 15</t>
  </si>
  <si>
    <t xml:space="preserve">C(+57.02)M(+15.99)M(+15.99)LVGLAPGGVLAAHR</t>
  </si>
  <si>
    <t xml:space="preserve">11 16 17 78 80 49 77 75 64 50 54 95 96 90 88 55 14</t>
  </si>
  <si>
    <t xml:space="preserve">DNSDQWADSFC(+57.02)LLK</t>
  </si>
  <si>
    <t xml:space="preserve">28 21 30 35 51 76 43 46 81 90 56 46 46 44</t>
  </si>
  <si>
    <t xml:space="preserve">M(+15.99)HM(+15.99)QWADSFC(+57.02)LLK</t>
  </si>
  <si>
    <t xml:space="preserve">26 19 21 50 74 44 44 80 80 54 44 43 41</t>
  </si>
  <si>
    <t xml:space="preserve">NDSDQWADSFC(+57.02)LLK</t>
  </si>
  <si>
    <t xml:space="preserve">18 21 29 33 49 74 41 44 80 89 54 44 44 42</t>
  </si>
  <si>
    <t xml:space="preserve">M(+15.99)M(+15.99)HQWADSFC(+57.02)LLK</t>
  </si>
  <si>
    <t xml:space="preserve">23 15 14 46 70 40 40 77 77 49 39 39 37</t>
  </si>
  <si>
    <t xml:space="preserve">M(+15.99)HM(+15.99)GAWADSFC(+57.02)LLK</t>
  </si>
  <si>
    <t xml:space="preserve">23 16 18 13 37 73 38 40 77 87 50 40 40 38</t>
  </si>
  <si>
    <t xml:space="preserve">DRWWWDFLYRGYGVVPAKNLR</t>
  </si>
  <si>
    <t xml:space="preserve">9 4 7 6 24 13 23 8 11 7 3 11 13 30 27 25 35 27 26 30 15</t>
  </si>
  <si>
    <t xml:space="preserve">RDWWWDFLYRGYGVVPAKNLR</t>
  </si>
  <si>
    <t xml:space="preserve">4 6 7 6 22 12 22 8 10 7 2 11 12 29 26 23 33 26 24 29 14</t>
  </si>
  <si>
    <t xml:space="preserve">RWDWWDFLYRGYGVVPAKNLR</t>
  </si>
  <si>
    <t xml:space="preserve">3 5 7 6 22 12 22 8 10 7 2 11 12 28 25 23 33 25 24 28 14</t>
  </si>
  <si>
    <t xml:space="preserve">RDWWWDFYLRGYGVVPAKNLR</t>
  </si>
  <si>
    <t xml:space="preserve">4 6 6 6 22 11 20 5 6 7 2 10 12 28 25 23 32 25 24 28 13</t>
  </si>
  <si>
    <t xml:space="preserve">WRDWWDFLYRGYGVVPAKNLR</t>
  </si>
  <si>
    <t xml:space="preserve">3 2 4 3 15 7 14 5 6 4 1 7 8 19 17 15 23 17 16 19 9</t>
  </si>
  <si>
    <t xml:space="preserve">FDNNYLVVDQEMGDR</t>
  </si>
  <si>
    <t xml:space="preserve">23 19 42 71 74 92 91 89 85 76 96 86 33 41 33</t>
  </si>
  <si>
    <t xml:space="preserve">M(+15.99)TQNYLVVDQEMDGR</t>
  </si>
  <si>
    <t xml:space="preserve">30 30 24 71 74 90 89 87 83 73 95 83 34 43 29</t>
  </si>
  <si>
    <t xml:space="preserve">M(+15.99)TQNYLVVDQEMGDR</t>
  </si>
  <si>
    <t xml:space="preserve">31 31 25 72 75 91 90 88 83 73 96 84 30 37 30</t>
  </si>
  <si>
    <t xml:space="preserve">M(+15.99)TAGNYLVVDQEMGDR</t>
  </si>
  <si>
    <t xml:space="preserve">29 27 16 39 70 84 91 89 88 84 85 96 85 29 37 29</t>
  </si>
  <si>
    <t xml:space="preserve">M(+15.99)TGANYLVVDQEMGDR</t>
  </si>
  <si>
    <t xml:space="preserve">29 26 8 25 65 74 90 88 87 82 83 95 83 28 36 29</t>
  </si>
  <si>
    <t xml:space="preserve">47 72 99 98 98 99 99 93 92 91 94 96 83 72 62</t>
  </si>
  <si>
    <t xml:space="preserve">47 72 99 98 98 99 99 93 92 91 95 96 80 69 60</t>
  </si>
  <si>
    <t xml:space="preserve">29 39 98 98 98 99 99 92 91 90 94 96 84 72 63</t>
  </si>
  <si>
    <t xml:space="preserve">42 39 22 98 98 99 99 99 93 92 95 95 97 85 75 66</t>
  </si>
  <si>
    <t xml:space="preserve">39 16 26 98 98 98 99 99 92 91 95 94 96 84 73 63</t>
  </si>
  <si>
    <t xml:space="preserve">AFSYWLLGR</t>
  </si>
  <si>
    <t xml:space="preserve">36 23 23 52 84 94 92 57 15</t>
  </si>
  <si>
    <t xml:space="preserve">ASFYWLLGR</t>
  </si>
  <si>
    <t xml:space="preserve">32 19 35 48 81 94 92 58 15</t>
  </si>
  <si>
    <t xml:space="preserve">AAYYWLLGR</t>
  </si>
  <si>
    <t xml:space="preserve">33 24 18 50 85 95 93 59 16</t>
  </si>
  <si>
    <t xml:space="preserve">AYAYWLLGR</t>
  </si>
  <si>
    <t xml:space="preserve">29 16 17 44 79 93 91 54 13</t>
  </si>
  <si>
    <t xml:space="preserve">FASYWLLGR</t>
  </si>
  <si>
    <t xml:space="preserve">14 15 16 51 82 93 91 53 13</t>
  </si>
  <si>
    <t xml:space="preserve">WRRYPANAC(+57.02)AAFAR</t>
  </si>
  <si>
    <t xml:space="preserve">11 15 17 25 22 37 37 40 36 57 34 16 24 20</t>
  </si>
  <si>
    <t xml:space="preserve">WRRYPANAC(+57.02)AAAFR</t>
  </si>
  <si>
    <t xml:space="preserve">12 16 18 26 23 38 37 41 37 53 30 15 24 19</t>
  </si>
  <si>
    <t xml:space="preserve">WYRRPANAC(+57.02)AAFAR</t>
  </si>
  <si>
    <t xml:space="preserve">9 10 14 6 22 37 37 40 36 57 34 16 24 20</t>
  </si>
  <si>
    <t xml:space="preserve">WRYRPANAC(+57.02)AAFAR</t>
  </si>
  <si>
    <t xml:space="preserve">10 14 8 6 20 36 36 40 36 57 34 16 24 20</t>
  </si>
  <si>
    <t xml:space="preserve">WKLAYPANAC(+57.02)AAFAR</t>
  </si>
  <si>
    <t xml:space="preserve">7 7 9 15 18 16 29 28 31 28 47 26 12 18 14</t>
  </si>
  <si>
    <t xml:space="preserve">FLYC(+57.02)VKNTWLMPFDHAK</t>
  </si>
  <si>
    <t xml:space="preserve">3 5 3 3 3 2 18 14 14 10 5 6 26 18 8 6 7</t>
  </si>
  <si>
    <t xml:space="preserve">FLYC(+57.02)RGKTWLMPFDHAK</t>
  </si>
  <si>
    <t xml:space="preserve">3 5 3 3 4 2 8 14 14 11 5 6 28 19 9 7 7</t>
  </si>
  <si>
    <t xml:space="preserve">FLYC(+57.02)RKGTWLMPFDHAK</t>
  </si>
  <si>
    <t xml:space="preserve">3 5 3 3 5 5 3 17 16 9 4 6 25 17 8 6 7</t>
  </si>
  <si>
    <t xml:space="preserve">LFYC(+57.02)VNKTWLMPFDHAK</t>
  </si>
  <si>
    <t xml:space="preserve">5 3 3 3 3 4 6 13 13 10 5 6 26 18 9 6 7</t>
  </si>
  <si>
    <t xml:space="preserve">FLYC(+57.02)VNKTWLMPFDHAK</t>
  </si>
  <si>
    <t xml:space="preserve">3 5 3 3 3 4 6 13 13 10 5 6 26 18 8 6 7</t>
  </si>
  <si>
    <t xml:space="preserve">WYVWTGLSSQGQK</t>
  </si>
  <si>
    <t xml:space="preserve">29 32 94 94 94 87 88 81 54 54 31 64 68</t>
  </si>
  <si>
    <t xml:space="preserve">YWVWTGLSSQANK</t>
  </si>
  <si>
    <t xml:space="preserve">29 34 94 94 94 87 88 81 53 54 45 41 68</t>
  </si>
  <si>
    <t xml:space="preserve">WYVWTGLSSQANK</t>
  </si>
  <si>
    <t xml:space="preserve">28 31 94 94 93 86 87 80 52 53 44 40 67</t>
  </si>
  <si>
    <t xml:space="preserve">WYVWTGLSSQNAK</t>
  </si>
  <si>
    <t xml:space="preserve">27 29 94 93 93 85 86 79 44 50 33 38 64</t>
  </si>
  <si>
    <t xml:space="preserve">HDPVWTGLSSQANK</t>
  </si>
  <si>
    <t xml:space="preserve">22 26 25 95 93 92 82 85 78 64 49 40 36 63</t>
  </si>
  <si>
    <t xml:space="preserve">32 38 34 24 24 52</t>
  </si>
  <si>
    <t xml:space="preserve">22 17 37 16 14 38</t>
  </si>
  <si>
    <t xml:space="preserve">15 22 22 15 15 37</t>
  </si>
  <si>
    <t xml:space="preserve">9 13 23 9 8 23</t>
  </si>
  <si>
    <t xml:space="preserve">8 9 22 8 8 24</t>
  </si>
  <si>
    <t xml:space="preserve">C(+57.02)C(+57.02)WWYFKKKAM(+15.99)YKTVLGLTK</t>
  </si>
  <si>
    <t xml:space="preserve">12 46 70 49 31 32 63 72 58 62 78 60 68 70 80 92 43 76 15 16</t>
  </si>
  <si>
    <t xml:space="preserve">C(+57.02)C(+57.02)WWFYKKKAM(+15.99)YKTVLGLTK</t>
  </si>
  <si>
    <t xml:space="preserve">13 18 37 20 9 15 52 62 48 52 70 50 59 61 72 88 34 68 17 18</t>
  </si>
  <si>
    <t xml:space="preserve">C(+57.02)C(+57.02)WWFYKKQAFYKTVLGLTK</t>
  </si>
  <si>
    <t xml:space="preserve">13 18 37 20 10 16 52 61 49 53 68 50 58 61 72 88 34 68 17 18</t>
  </si>
  <si>
    <t xml:space="preserve">C(+57.02)C(+57.02)WWFYKKKAM(+15.99)YKTVLSRR</t>
  </si>
  <si>
    <t xml:space="preserve">13 18 37 20 9 15 49 59 45 50 67 47 56 58 70 85 31 8 13</t>
  </si>
  <si>
    <t xml:space="preserve">WC(+57.02)C(+57.02)WFYKKKAM(+15.99)YKTVLGLTK</t>
  </si>
  <si>
    <t xml:space="preserve">9 9 17 16 8 13 48 58 44 48 66 46 55 57 69 87 30 64 15 16</t>
  </si>
  <si>
    <t xml:space="preserve">QTYWWLMYYVNLFWLGLR</t>
  </si>
  <si>
    <t xml:space="preserve">19 31 29 48 48 56 47 56 60 63 58 95 87 85 79 41 34 28</t>
  </si>
  <si>
    <t xml:space="preserve">QTYWLWMYYVNLFWLGLR</t>
  </si>
  <si>
    <t xml:space="preserve">17 27 26 43 17 9 38 52 56 59 53 94 85 82 76 36 30 25</t>
  </si>
  <si>
    <t xml:space="preserve">QTYWALDMYYVNLFWLGLR</t>
  </si>
  <si>
    <t xml:space="preserve">16 30 29 47 25 22 31 39 51 54 57 51 94 84 81 74 35 29 23</t>
  </si>
  <si>
    <t xml:space="preserve">TQYWALDMYYVNLFWLGLR</t>
  </si>
  <si>
    <t xml:space="preserve">15 17 25 43 22 20 30 38 50 53 56 50 93 83 80 73 33 28 22</t>
  </si>
  <si>
    <t xml:space="preserve">QTWYALDMYYVNLFWLGLR</t>
  </si>
  <si>
    <t xml:space="preserve">14 28 15 25 23 21 29 38 49 52 55 49 93 83 80 73 33 27 22</t>
  </si>
  <si>
    <t xml:space="preserve">ESFNC(+57.02)AKKR</t>
  </si>
  <si>
    <t xml:space="preserve">50 46 61 60 80 76 66 71 32</t>
  </si>
  <si>
    <t xml:space="preserve">SEFNC(+57.02)AKKR</t>
  </si>
  <si>
    <t xml:space="preserve">19 66 57 59 79 75 63 68 29</t>
  </si>
  <si>
    <t xml:space="preserve">DTFNC(+57.02)AKKR</t>
  </si>
  <si>
    <t xml:space="preserve">22 41 59 61 80 76 65 70 31</t>
  </si>
  <si>
    <t xml:space="preserve">EYANC(+57.02)AKKR</t>
  </si>
  <si>
    <t xml:space="preserve">42 36 49 52 76 73 62 67 28</t>
  </si>
  <si>
    <t xml:space="preserve">TDFNC(+57.02)AKKR</t>
  </si>
  <si>
    <t xml:space="preserve">18 20 51 54 75 70 58 64 27</t>
  </si>
  <si>
    <t xml:space="preserve">51 78 98 96 94 75 85 88 83 97 77 81 54</t>
  </si>
  <si>
    <t xml:space="preserve">23 27 98 95 92 69 81 84 77 95 73 77 49</t>
  </si>
  <si>
    <t xml:space="preserve">YM(+15.99)ELARAVNELLR</t>
  </si>
  <si>
    <t xml:space="preserve">36 65 97 93 88 55 62 75 72 94 65 69 39</t>
  </si>
  <si>
    <t xml:space="preserve">YM(+15.99)ELAGGLVNELLR</t>
  </si>
  <si>
    <t xml:space="preserve">49 65 97 92 88 20 17 71 77 80 94 76 80 53</t>
  </si>
  <si>
    <t xml:space="preserve">YM(+15.99)ELAVQVNELLR</t>
  </si>
  <si>
    <t xml:space="preserve">49 65 97 92 84 29 33 68 63 93 76 80 52</t>
  </si>
  <si>
    <t xml:space="preserve">36 26 76 93 94 96 98 83 76 94 99 95 58 57 28 21</t>
  </si>
  <si>
    <t xml:space="preserve">37 26 77 93 94 96 98 83 77 94 99 94 59 32 29 21</t>
  </si>
  <si>
    <t xml:space="preserve">37 26 77 93 94 96 98 83 77 94 99 93 56 30 28 21</t>
  </si>
  <si>
    <t xml:space="preserve">36 26 76 93 94 96 98 83 76 94 99 96 42 33 31 21</t>
  </si>
  <si>
    <t xml:space="preserve">HYVDASLANLEVTATK</t>
  </si>
  <si>
    <t xml:space="preserve">17 18 71 92 94 95 97 81 74 94 99 93 56 29 27 19</t>
  </si>
  <si>
    <t xml:space="preserve">DGTQVEGLGLSVDK</t>
  </si>
  <si>
    <t xml:space="preserve">20 9 60 72 92 90 48 92 90 95 83 80 78 68</t>
  </si>
  <si>
    <t xml:space="preserve">DSAQVEGLGLSVDK</t>
  </si>
  <si>
    <t xml:space="preserve">19 18 42 71 92 90 46 91 89 95 81 79 77 66</t>
  </si>
  <si>
    <t xml:space="preserve">TGDQVEGLGLSVDK</t>
  </si>
  <si>
    <t xml:space="preserve">19 11 34 73 92 90 46 91 89 95 81 79 79 69</t>
  </si>
  <si>
    <t xml:space="preserve">TDGQVEGLGLSVDK</t>
  </si>
  <si>
    <t xml:space="preserve">16 18 8 68 90 88 41 90 87 93 78 75 75 64</t>
  </si>
  <si>
    <t xml:space="preserve">DTGQVEGLGLSVDK</t>
  </si>
  <si>
    <t xml:space="preserve">17 17 8 66 90 88 42 90 87 93 78 75 75 64</t>
  </si>
  <si>
    <t xml:space="preserve">LVVATALLVPVR</t>
  </si>
  <si>
    <t xml:space="preserve">46 56 74 54 57 64 79 81 71 31 33 16</t>
  </si>
  <si>
    <t xml:space="preserve">LVALSALLVPVR</t>
  </si>
  <si>
    <t xml:space="preserve">39 32 16 22 46 49 66 69 57 25 27 13</t>
  </si>
  <si>
    <t xml:space="preserve">LVLASALLVPVR</t>
  </si>
  <si>
    <t xml:space="preserve">35 32 22 16 46 49 66 69 57 25 27 13</t>
  </si>
  <si>
    <t xml:space="preserve">LVALSALLVVPR</t>
  </si>
  <si>
    <t xml:space="preserve">36 29 15 20 42 45 63 67 52 26 16 11</t>
  </si>
  <si>
    <t xml:space="preserve">VLALSALLVPVR</t>
  </si>
  <si>
    <t xml:space="preserve">16 22 14 19 40 43 61 64 52 21 23 11</t>
  </si>
  <si>
    <t xml:space="preserve">LLRLYEKEHKTGKC(+57.02)MGK</t>
  </si>
  <si>
    <t xml:space="preserve">5 5 7 9 4 7 2 11 3 3 9 12 29 28 23 4 3</t>
  </si>
  <si>
    <t xml:space="preserve">LLRLYKEEHKTGKC(+57.02)MGK</t>
  </si>
  <si>
    <t xml:space="preserve">5 5 7 9 4 2 7 11 3 3 9 11 29 28 23 4 3</t>
  </si>
  <si>
    <t xml:space="preserve">LLRLYTREHKTGKC(+57.02)MGK</t>
  </si>
  <si>
    <t xml:space="preserve">5 5 7 9 4 3 2 11 3 3 10 12 30 29 23 4 3</t>
  </si>
  <si>
    <t xml:space="preserve">LLRLYRTEHKTGKC(+57.02)MGK</t>
  </si>
  <si>
    <t xml:space="preserve">5 5 7 9 4 2 3 11 3 3 9 12 29 28 23 4 3</t>
  </si>
  <si>
    <t xml:space="preserve">LLLRYTREHKTGKC(+57.02)MGK</t>
  </si>
  <si>
    <t xml:space="preserve">4 5 4 2 3 3 2 10 3 3 9 11 29 28 23 4 3</t>
  </si>
  <si>
    <t xml:space="preserve">TATDYSSVSYETGWR</t>
  </si>
  <si>
    <t xml:space="preserve">31 34 40 80 76 90 94 94 95 93 98 52 38 41 56</t>
  </si>
  <si>
    <t xml:space="preserve">SSVDYSSVSYETGWR</t>
  </si>
  <si>
    <t xml:space="preserve">29 33 52 81 75 88 93 93 94 92 98 48 35 37 53</t>
  </si>
  <si>
    <t xml:space="preserve">SSVDYSSVSYEASWR</t>
  </si>
  <si>
    <t xml:space="preserve">30 33 52 81 75 88 93 93 94 91 97 38 40 29 45</t>
  </si>
  <si>
    <t xml:space="preserve">ATTDYSSVSYETGWR</t>
  </si>
  <si>
    <t xml:space="preserve">20 24 37 78 74 88 93 93 94 92 98 49 35 38 53</t>
  </si>
  <si>
    <t xml:space="preserve">SSVDYSSVSYETWGR</t>
  </si>
  <si>
    <t xml:space="preserve">27 31 49 79 73 87 92 93 93 91 97 38 26 15 43</t>
  </si>
  <si>
    <t xml:space="preserve">RGRVRSC(+57.02)TMHK</t>
  </si>
  <si>
    <t xml:space="preserve">8 5 6 24 11 17 30 25 25 18 17</t>
  </si>
  <si>
    <t xml:space="preserve">GRRVRSC(+57.02)TMHK</t>
  </si>
  <si>
    <t xml:space="preserve">4 8 7 24 11 17 29 25 25 18 17</t>
  </si>
  <si>
    <t xml:space="preserve">RGRVGVSC(+57.02)TMHK</t>
  </si>
  <si>
    <t xml:space="preserve">8 5 6 22 9 7 13 30 40 26 19 17</t>
  </si>
  <si>
    <t xml:space="preserve">RGVRRSC(+57.02)TMHK</t>
  </si>
  <si>
    <t xml:space="preserve">6 4 7 5 12 17 28 24 24 17 16</t>
  </si>
  <si>
    <t xml:space="preserve">RGRVSRC(+57.02)TMHK</t>
  </si>
  <si>
    <t xml:space="preserve">7 4 5 19 5 4 26 22 22 16 14</t>
  </si>
  <si>
    <t xml:space="preserve">7 11 12 23 41 39 23 35 15 9</t>
  </si>
  <si>
    <t xml:space="preserve">7 8 6 18 40 40 24 35 16 10</t>
  </si>
  <si>
    <t xml:space="preserve">8 7 11 19 40 38 22 33 14 9</t>
  </si>
  <si>
    <t xml:space="preserve">RKKKVLFVVK</t>
  </si>
  <si>
    <t xml:space="preserve">6 9 11 20 36 25 17 12 10 8</t>
  </si>
  <si>
    <t xml:space="preserve">RKKKVLVFVK</t>
  </si>
  <si>
    <t xml:space="preserve">6 9 10 19 36 24 13 10 9 8</t>
  </si>
  <si>
    <t xml:space="preserve">VVKVVKWR</t>
  </si>
  <si>
    <t xml:space="preserve">17 17 28 30 26 20 47 35</t>
  </si>
  <si>
    <t xml:space="preserve">VVKVVTGRR</t>
  </si>
  <si>
    <t xml:space="preserve">15 16 26 32 26 27 6 37 36</t>
  </si>
  <si>
    <t xml:space="preserve">VVKVVTRGR</t>
  </si>
  <si>
    <t xml:space="preserve">14 14 25 30 26 25 7 10 34</t>
  </si>
  <si>
    <t xml:space="preserve">KVVVVTGRR</t>
  </si>
  <si>
    <t xml:space="preserve">8 10 10 21 19 19 4 30 29</t>
  </si>
  <si>
    <t xml:space="preserve">VKVVVTGRR</t>
  </si>
  <si>
    <t xml:space="preserve">9 9 10 21 19 19 4 30 29</t>
  </si>
  <si>
    <t xml:space="preserve">LKKLLPLR</t>
  </si>
  <si>
    <t xml:space="preserve">41 25 20 46 33 12 29 28</t>
  </si>
  <si>
    <t xml:space="preserve">LKKLLLPR</t>
  </si>
  <si>
    <t xml:space="preserve">38 23 18 41 28 19 16 26</t>
  </si>
  <si>
    <t xml:space="preserve">LKLKLLPR</t>
  </si>
  <si>
    <t xml:space="preserve">38 21 18 13 27 18 16 25</t>
  </si>
  <si>
    <t xml:space="preserve">KLKLLLPR</t>
  </si>
  <si>
    <t xml:space="preserve">8 14 13 36 23 15 13 21</t>
  </si>
  <si>
    <t xml:space="preserve">LLKKLLPR</t>
  </si>
  <si>
    <t xml:space="preserve">27 14 10 8 19 13 11 18</t>
  </si>
  <si>
    <t xml:space="preserve">KVHKLAKK</t>
  </si>
  <si>
    <t xml:space="preserve">11 13 12 18 16 10 16 18</t>
  </si>
  <si>
    <t xml:space="preserve">VKHKLAKK</t>
  </si>
  <si>
    <t xml:space="preserve">11 12 12 19 15 10 16 17</t>
  </si>
  <si>
    <t xml:space="preserve">KVHKLKAK</t>
  </si>
  <si>
    <t xml:space="preserve">11 13 12 18 14 9 15 18</t>
  </si>
  <si>
    <t xml:space="preserve">KVHKALKK</t>
  </si>
  <si>
    <t xml:space="preserve">12 13 12 18 8 12 14 19</t>
  </si>
  <si>
    <t xml:space="preserve">KVKHLAKK</t>
  </si>
  <si>
    <t xml:space="preserve">8 10 9 7 13 8 14 15</t>
  </si>
  <si>
    <t xml:space="preserve">KLLKRKR</t>
  </si>
  <si>
    <t xml:space="preserve">18 32 33 28 14 21 22</t>
  </si>
  <si>
    <t xml:space="preserve">KLKLRKR</t>
  </si>
  <si>
    <t xml:space="preserve">16 29 17 20 12 17 19</t>
  </si>
  <si>
    <t xml:space="preserve">23 19 18 21 13 18 20</t>
  </si>
  <si>
    <t xml:space="preserve">KKLLKRR</t>
  </si>
  <si>
    <t xml:space="preserve">13 14 19 17 14 10 16</t>
  </si>
  <si>
    <t xml:space="preserve">KKLLRKR</t>
  </si>
  <si>
    <t xml:space="preserve">13 14 18 17 10 14 16</t>
  </si>
  <si>
    <t xml:space="preserve">38 16 21 23 28 22 46 18</t>
  </si>
  <si>
    <t xml:space="preserve">LLLKLVAK</t>
  </si>
  <si>
    <t xml:space="preserve">32 25 25 17 26 21 44 17</t>
  </si>
  <si>
    <t xml:space="preserve">36 22 15 20 24 20 43 16</t>
  </si>
  <si>
    <t xml:space="preserve">LLLKVLAK</t>
  </si>
  <si>
    <t xml:space="preserve">28 21 24 13 11 15 34 14</t>
  </si>
  <si>
    <t xml:space="preserve">LLLKLAVK</t>
  </si>
  <si>
    <t xml:space="preserve">27 21 21 14 19 11 19 14</t>
  </si>
  <si>
    <t xml:space="preserve">18 20 18 16 16 16 17</t>
  </si>
  <si>
    <t xml:space="preserve">LLLLLLKK</t>
  </si>
  <si>
    <t xml:space="preserve">12 13 13 12 13 12 14 16</t>
  </si>
  <si>
    <t xml:space="preserve">LLLLLKLK</t>
  </si>
  <si>
    <t xml:space="preserve">12 13 12 13 12 8 17 15</t>
  </si>
  <si>
    <t xml:space="preserve">10 11 10 6 8 7 15 13</t>
  </si>
  <si>
    <t xml:space="preserve">10 10 10 9 5 7 12 13</t>
  </si>
  <si>
    <t xml:space="preserve">VLLEM(+15.99)FNVYR</t>
  </si>
  <si>
    <t xml:space="preserve">38 51 59 66 24 47 40 69 55 67</t>
  </si>
  <si>
    <t xml:space="preserve">LVLEM(+15.99)FNVYR</t>
  </si>
  <si>
    <t xml:space="preserve">32 42 62 67 24 48 41 69 56 68</t>
  </si>
  <si>
    <t xml:space="preserve">LVLM(+15.99)EFNVYR</t>
  </si>
  <si>
    <t xml:space="preserve">31 41 56 42 68 42 35 69 55 67</t>
  </si>
  <si>
    <t xml:space="preserve">LVLEFM(+15.99)NVYR</t>
  </si>
  <si>
    <t xml:space="preserve">32 42 62 66 23 47 40 69 56 67</t>
  </si>
  <si>
    <t xml:space="preserve">LVLMYENVYR</t>
  </si>
  <si>
    <t xml:space="preserve">32 37 60 28 28 78 35 70 57 68</t>
  </si>
  <si>
    <t xml:space="preserve">LLLPLLK</t>
  </si>
  <si>
    <t xml:space="preserve">10 11 10 4 9 8 8</t>
  </si>
  <si>
    <t xml:space="preserve">LLLLPLK</t>
  </si>
  <si>
    <t xml:space="preserve">9 10 10 8 4 8 7</t>
  </si>
  <si>
    <t xml:space="preserve">LLLLLPK</t>
  </si>
  <si>
    <t xml:space="preserve">9 9 9 8 8 3 7</t>
  </si>
  <si>
    <t xml:space="preserve">KKKVKFLLK</t>
  </si>
  <si>
    <t xml:space="preserve">12 10 16 16 18 15 26 61 31</t>
  </si>
  <si>
    <t xml:space="preserve">KKVKKFLLK</t>
  </si>
  <si>
    <t xml:space="preserve">10 10 12 14 16 12 22 55 26</t>
  </si>
  <si>
    <t xml:space="preserve">KKVKKLFLK</t>
  </si>
  <si>
    <t xml:space="preserve">10 11 12 13 15 17 18 52 27</t>
  </si>
  <si>
    <t xml:space="preserve">KVKKKFLLK</t>
  </si>
  <si>
    <t xml:space="preserve">7 8 7 11 12 9 16 46 20</t>
  </si>
  <si>
    <t xml:space="preserve">VKKKKFLLK</t>
  </si>
  <si>
    <t xml:space="preserve">7 8 6 12 11 9 16 46 19</t>
  </si>
  <si>
    <t xml:space="preserve">AKKKLSAKLK</t>
  </si>
  <si>
    <t xml:space="preserve">25 36 18 15 41 29 40 38 35 15</t>
  </si>
  <si>
    <t xml:space="preserve">AKLKKSAKLK</t>
  </si>
  <si>
    <t xml:space="preserve">25 31 18 12 23 28 40 37 35 15</t>
  </si>
  <si>
    <t xml:space="preserve">AKKKLSALKK</t>
  </si>
  <si>
    <t xml:space="preserve">24 35 17 15 40 28 34 31 24 14</t>
  </si>
  <si>
    <t xml:space="preserve">AKKLKSAKLK</t>
  </si>
  <si>
    <t xml:space="preserve">24 30 15 17 20 24 39 37 34 14</t>
  </si>
  <si>
    <t xml:space="preserve">AKKLSKAKLK</t>
  </si>
  <si>
    <t xml:space="preserve">22 28 13 17 18 19 38 34 32 13</t>
  </si>
  <si>
    <t xml:space="preserve">VFVLLKLKK</t>
  </si>
  <si>
    <t xml:space="preserve">11 13 12 20 18 12 18 20 12</t>
  </si>
  <si>
    <t xml:space="preserve">FVVLLKLKK</t>
  </si>
  <si>
    <t xml:space="preserve">9 11 11 19 16 11 16 18 11</t>
  </si>
  <si>
    <t xml:space="preserve">VVFLLKLKK</t>
  </si>
  <si>
    <t xml:space="preserve">10 12 10 19 16 10 15 17 10</t>
  </si>
  <si>
    <t xml:space="preserve">VVFLLKKLK</t>
  </si>
  <si>
    <t xml:space="preserve">10 11 10 18 14 9 7 19 9</t>
  </si>
  <si>
    <t xml:space="preserve">VVFLKLLKK</t>
  </si>
  <si>
    <t xml:space="preserve">9 11 10 17 8 11 14 17 9</t>
  </si>
  <si>
    <t xml:space="preserve">LPKLLLKLLLR</t>
  </si>
  <si>
    <t xml:space="preserve">12 6 15 25 18 23 17 22 45 37 18</t>
  </si>
  <si>
    <t xml:space="preserve">KLPLLLKLLLR</t>
  </si>
  <si>
    <t xml:space="preserve">7 11 5 22 15 20 14 19 40 32 15</t>
  </si>
  <si>
    <t xml:space="preserve">KPLLLLLKLLR</t>
  </si>
  <si>
    <t xml:space="preserve">7 6 11 21 10 18 20 12 33 36 17</t>
  </si>
  <si>
    <t xml:space="preserve">KPLLLLKLLLR</t>
  </si>
  <si>
    <t xml:space="preserve">7 5 10 20 14 19 14 18 38 31 14</t>
  </si>
  <si>
    <t xml:space="preserve">LKPLLLKLLLR</t>
  </si>
  <si>
    <t xml:space="preserve">9 7 4 19 13 18 13 17 37 30 14</t>
  </si>
  <si>
    <t xml:space="preserve">RLLGVKPVK</t>
  </si>
  <si>
    <t xml:space="preserve">7 18 18 6 12 10 6 16 10</t>
  </si>
  <si>
    <t xml:space="preserve">LRLGVKVPK</t>
  </si>
  <si>
    <t xml:space="preserve">18 6 14 5 10 8 7 9 8</t>
  </si>
  <si>
    <t xml:space="preserve">LLRGVKVPK</t>
  </si>
  <si>
    <t xml:space="preserve">17 11 5 3 7 8 7 8 8</t>
  </si>
  <si>
    <t xml:space="preserve">RLLGVKVPK</t>
  </si>
  <si>
    <t xml:space="preserve">4 12 12 4 8 7 6 7 7</t>
  </si>
  <si>
    <t xml:space="preserve">RLLGVVKPK</t>
  </si>
  <si>
    <t xml:space="preserve">4 11 11 3 6 5 4 5 6</t>
  </si>
  <si>
    <t xml:space="preserve">C(+57.02)DM(+15.99)DHYPLVAYEVEFMK</t>
  </si>
  <si>
    <t xml:space="preserve">8 7 17 18 6 17 20 66 53 33 35 72 49 75 51 15 11</t>
  </si>
  <si>
    <t xml:space="preserve">C(+57.02)DM(+15.99)DNWPLVAYEVEFMK</t>
  </si>
  <si>
    <t xml:space="preserve">8 7 18 18 7 5 18 66 50 31 33 70 46 73 49 15 11</t>
  </si>
  <si>
    <t xml:space="preserve">DC(+57.02)M(+15.99)DHYPLVAYEVEFMK</t>
  </si>
  <si>
    <t xml:space="preserve">4 4 12 13 4 12 14 57 43 25 27 64 39 67 41 11 8</t>
  </si>
  <si>
    <t xml:space="preserve">DM(+15.99)C(+57.02)DHYPLVAYEVEFMK</t>
  </si>
  <si>
    <t xml:space="preserve">4 4 4 13 4 12 14 57 43 25 27 64 39 67 41 11 8</t>
  </si>
  <si>
    <t xml:space="preserve">M(+15.99)DC(+57.02)DHYPLVAYEVEFMK</t>
  </si>
  <si>
    <t xml:space="preserve">4 4 4 12 4 12 14 57 43 25 26 63 39 66 41 11 7</t>
  </si>
  <si>
    <t xml:space="preserve">8 8 17 9 7 7 7 13 22</t>
  </si>
  <si>
    <t xml:space="preserve">KKLKKTKKK</t>
  </si>
  <si>
    <t xml:space="preserve">8 8 17 9 7 7 7 12 21</t>
  </si>
  <si>
    <t xml:space="preserve">LKKKKKKTK</t>
  </si>
  <si>
    <t xml:space="preserve">12 9 7 8 7 7 7 13 23</t>
  </si>
  <si>
    <t xml:space="preserve">KKLKKKKTK</t>
  </si>
  <si>
    <t xml:space="preserve">7 8 16 8 6 6 7 12 21</t>
  </si>
  <si>
    <t xml:space="preserve">6 10 6 7 4 5 5 9 16</t>
  </si>
  <si>
    <t xml:space="preserve">C(+57.02)DNSGSVSDPSASM(+15.99)GR</t>
  </si>
  <si>
    <t xml:space="preserve">36 42 37 32 20 81 82 71 54 40 70 92 94 79 21 42</t>
  </si>
  <si>
    <t xml:space="preserve">C(+57.02)NDSGSVSDPSASM(+15.99)GR</t>
  </si>
  <si>
    <t xml:space="preserve">36 37 42 33 21 81 82 71 54 39 70 92 93 78 21 42</t>
  </si>
  <si>
    <t xml:space="preserve">C(+57.02)NDSGSVSDPSASGM(+15.99)R</t>
  </si>
  <si>
    <t xml:space="preserve">34 34 39 30 19 79 80 69 51 36 67 91 92 32 45 36</t>
  </si>
  <si>
    <t xml:space="preserve">C(+57.02)GGDSGSVSDPSASM(+15.99)GR</t>
  </si>
  <si>
    <t xml:space="preserve">32 14 15 36 32 21 80 81 70 53 39 69 92 93 78 20 41</t>
  </si>
  <si>
    <t xml:space="preserve">C(+57.02)NDGSSVSDPSASM(+15.99)GR</t>
  </si>
  <si>
    <t xml:space="preserve">32 33 36 8 20 78 79 67 49 35 66 91 92 75 18 37</t>
  </si>
  <si>
    <t xml:space="preserve">LLKKAHKK</t>
  </si>
  <si>
    <t xml:space="preserve">28 29 17 16 15 17 31 24</t>
  </si>
  <si>
    <t xml:space="preserve">LLKKAKHK</t>
  </si>
  <si>
    <t xml:space="preserve">28 28 16 15 14 14 24 24</t>
  </si>
  <si>
    <t xml:space="preserve">LLKKHAKK</t>
  </si>
  <si>
    <t xml:space="preserve">25 26 16 11 9 11 23 21</t>
  </si>
  <si>
    <t xml:space="preserve">LLKAKHKK</t>
  </si>
  <si>
    <t xml:space="preserve">22 22 12 12 13 13 23 19</t>
  </si>
  <si>
    <t xml:space="preserve">LLAKKHKK</t>
  </si>
  <si>
    <t xml:space="preserve">16 17 9 9 10 10 17 15</t>
  </si>
  <si>
    <t xml:space="preserve">KLKAKKKR</t>
  </si>
  <si>
    <t xml:space="preserve">14 22 14 13 33 15 49 25</t>
  </si>
  <si>
    <t xml:space="preserve">ALKKKKKR</t>
  </si>
  <si>
    <t xml:space="preserve">13 19 13 16 31 16 50 25</t>
  </si>
  <si>
    <t xml:space="preserve">LKAKKKKR</t>
  </si>
  <si>
    <t xml:space="preserve">20 15 15 13 34 14 47 23</t>
  </si>
  <si>
    <t xml:space="preserve">KLAKKKKR</t>
  </si>
  <si>
    <t xml:space="preserve">13 19 14 13 30 12 43 21</t>
  </si>
  <si>
    <t xml:space="preserve">KLAKRKKK</t>
  </si>
  <si>
    <t xml:space="preserve">11 16 12 10 6 8 15 17</t>
  </si>
  <si>
    <t xml:space="preserve">GVKKLVK</t>
  </si>
  <si>
    <t xml:space="preserve">16 32 54 26 31 22 51</t>
  </si>
  <si>
    <t xml:space="preserve">GVKKVLK</t>
  </si>
  <si>
    <t xml:space="preserve">15 31 53 25 22 29 50</t>
  </si>
  <si>
    <t xml:space="preserve">VGKKLVK</t>
  </si>
  <si>
    <t xml:space="preserve">23 13 47 21 25 18 44</t>
  </si>
  <si>
    <t xml:space="preserve">GVKVKLK</t>
  </si>
  <si>
    <t xml:space="preserve">13 26 44 16 15 20 46</t>
  </si>
  <si>
    <t xml:space="preserve">13 26 38 15 21 14 46</t>
  </si>
  <si>
    <t xml:space="preserve">VLLKVLVK</t>
  </si>
  <si>
    <t xml:space="preserve">13 21 19 17 15 17 20 14</t>
  </si>
  <si>
    <t xml:space="preserve">LVLKVVLK</t>
  </si>
  <si>
    <t xml:space="preserve">17 14 17 16 14 11 28 13</t>
  </si>
  <si>
    <t xml:space="preserve">LLVKVLVK</t>
  </si>
  <si>
    <t xml:space="preserve">17 19 12 16 14 16 19 13</t>
  </si>
  <si>
    <t xml:space="preserve">LVLKVLVK</t>
  </si>
  <si>
    <t xml:space="preserve">16 13 17 15 13 15 18 12</t>
  </si>
  <si>
    <t xml:space="preserve">LVLVKLVK</t>
  </si>
  <si>
    <t xml:space="preserve">11 9 12 7 16 10 14 9</t>
  </si>
  <si>
    <t xml:space="preserve">17 24 56 25 25 21 33 33</t>
  </si>
  <si>
    <t xml:space="preserve">22 17 55 24 24 20 32 32</t>
  </si>
  <si>
    <t xml:space="preserve">7 11 7 12 12 9 16 16</t>
  </si>
  <si>
    <t xml:space="preserve">10 7 6 11 12 9 16 16</t>
  </si>
  <si>
    <t xml:space="preserve">6 7 9 10 8 8 15 15</t>
  </si>
  <si>
    <t xml:space="preserve">LLKLLKKR</t>
  </si>
  <si>
    <t xml:space="preserve">14 15 10 30 19 13 22 34</t>
  </si>
  <si>
    <t xml:space="preserve">LKLLLKKR</t>
  </si>
  <si>
    <t xml:space="preserve">14 11 13 32 20 13 22 34</t>
  </si>
  <si>
    <t xml:space="preserve">LLLKLKKR</t>
  </si>
  <si>
    <t xml:space="preserve">14 16 14 17 19 13 22 35</t>
  </si>
  <si>
    <t xml:space="preserve">LLLKKKLR</t>
  </si>
  <si>
    <t xml:space="preserve">14 15 14 16 8 8 20 27</t>
  </si>
  <si>
    <t xml:space="preserve">LLLLKKKR</t>
  </si>
  <si>
    <t xml:space="preserve">12 12 9 9 6 10 19 28</t>
  </si>
  <si>
    <t xml:space="preserve">LKLLKVKKKLPK</t>
  </si>
  <si>
    <t xml:space="preserve">10 6 8 8 5 5 5 12 15 17 8 6</t>
  </si>
  <si>
    <t xml:space="preserve">LKLLVKKKKLPK</t>
  </si>
  <si>
    <t xml:space="preserve">10 6 8 7 5 5 5 12 15 16 8 6</t>
  </si>
  <si>
    <t xml:space="preserve">LKLLKKVKKLPK</t>
  </si>
  <si>
    <t xml:space="preserve">LKLVLKKKKLPK</t>
  </si>
  <si>
    <t xml:space="preserve">9 5 7 5 7 4 4 11 13 15 7 5</t>
  </si>
  <si>
    <t xml:space="preserve">LKVLLKKKKLPK</t>
  </si>
  <si>
    <t xml:space="preserve">9 5 5 6 6 4 4 11 13 14 7 5</t>
  </si>
  <si>
    <t xml:space="preserve">36 53 45 34 22 22</t>
  </si>
  <si>
    <t xml:space="preserve">RLVVLK</t>
  </si>
  <si>
    <t xml:space="preserve">29 35 14 12 17 18</t>
  </si>
  <si>
    <t xml:space="preserve">28 35 13 16 13 17</t>
  </si>
  <si>
    <t xml:space="preserve">15 20 13 24 20 26</t>
  </si>
  <si>
    <t xml:space="preserve">24 14 17 14 12 16</t>
  </si>
  <si>
    <t xml:space="preserve">LKLLLLGVR</t>
  </si>
  <si>
    <t xml:space="preserve">29 30 26 27 19 21 10 45 12</t>
  </si>
  <si>
    <t xml:space="preserve">KLLLVALVR</t>
  </si>
  <si>
    <t xml:space="preserve">17 26 23 24 31 14 20 48 13</t>
  </si>
  <si>
    <t xml:space="preserve">KLLLVLAVR</t>
  </si>
  <si>
    <t xml:space="preserve">16 25 22 21 29 19 13 46 12</t>
  </si>
  <si>
    <t xml:space="preserve">KLLLLLGVR</t>
  </si>
  <si>
    <t xml:space="preserve">17 25 25 20 19 21 10 44 12</t>
  </si>
  <si>
    <t xml:space="preserve">KLLLLAVVR</t>
  </si>
  <si>
    <t xml:space="preserve">16 24 24 21 14 10 10 38 12</t>
  </si>
  <si>
    <t xml:space="preserve">YHVVVAEGMR</t>
  </si>
  <si>
    <t xml:space="preserve">38 54 61 85 86 53 78 77 91 76</t>
  </si>
  <si>
    <t xml:space="preserve">WNVVVAEGMR</t>
  </si>
  <si>
    <t xml:space="preserve">23 23 53 70 83 50 76 75 90 74</t>
  </si>
  <si>
    <t xml:space="preserve">NWVVVAEGMR</t>
  </si>
  <si>
    <t xml:space="preserve">22 23 52 72 82 49 75 74 90 73</t>
  </si>
  <si>
    <t xml:space="preserve">HYVVVAEGMR</t>
  </si>
  <si>
    <t xml:space="preserve">21 21 51 71 81 47 74 73 89 72</t>
  </si>
  <si>
    <t xml:space="preserve">20 20 48 66 80 45 21 71 88 69</t>
  </si>
  <si>
    <t xml:space="preserve">VKKKKVKKK</t>
  </si>
  <si>
    <t xml:space="preserve">8 8 9 9 8 7 7 14 8</t>
  </si>
  <si>
    <t xml:space="preserve">6 8 8 8 7 7 7 13 7</t>
  </si>
  <si>
    <t xml:space="preserve">KVKKKKVKK</t>
  </si>
  <si>
    <t xml:space="preserve">6 7 8 8 7 6 6 12 7</t>
  </si>
  <si>
    <t xml:space="preserve">5 4 4 4 5 5 5 10 5</t>
  </si>
  <si>
    <t xml:space="preserve">4 4 4 5 4 5 5 10 5</t>
  </si>
  <si>
    <t xml:space="preserve">TLLKKVK</t>
  </si>
  <si>
    <t xml:space="preserve">18 26 24 16 16 18 18</t>
  </si>
  <si>
    <t xml:space="preserve">TLKLVKK</t>
  </si>
  <si>
    <t xml:space="preserve">15 22 15 17 12 13 15</t>
  </si>
  <si>
    <t xml:space="preserve">TLKLKVK</t>
  </si>
  <si>
    <t xml:space="preserve">15 21 14 17 12 13 14</t>
  </si>
  <si>
    <t xml:space="preserve">15 22 14 11 15 12 15</t>
  </si>
  <si>
    <t xml:space="preserve">LTKLKVK</t>
  </si>
  <si>
    <t xml:space="preserve">17 13 12 14 10 11 12</t>
  </si>
  <si>
    <t xml:space="preserve">LVKFLLVK</t>
  </si>
  <si>
    <t xml:space="preserve">11 8 9 7 11 12 13 8</t>
  </si>
  <si>
    <t xml:space="preserve">KLVFLLVK</t>
  </si>
  <si>
    <t xml:space="preserve">7 12 8 7 11 11 13 8</t>
  </si>
  <si>
    <t xml:space="preserve">KVLFLLVK</t>
  </si>
  <si>
    <t xml:space="preserve">7 8 11 7 11 11 13 8</t>
  </si>
  <si>
    <t xml:space="preserve">VLKFLLVK</t>
  </si>
  <si>
    <t xml:space="preserve">7 11 8 7 10 11 12 8</t>
  </si>
  <si>
    <t xml:space="preserve">7 8 10 6 10 11 12 8</t>
  </si>
  <si>
    <t xml:space="preserve">LLLLTGGKK</t>
  </si>
  <si>
    <t xml:space="preserve">19 19 24 21 15 10 17 45 37</t>
  </si>
  <si>
    <t xml:space="preserve">LLLTLGGKK</t>
  </si>
  <si>
    <t xml:space="preserve">20 23 21 14 17 10 18 46 37</t>
  </si>
  <si>
    <t xml:space="preserve">LLLLTNKK</t>
  </si>
  <si>
    <t xml:space="preserve">19 19 23 15 11 11 31 32</t>
  </si>
  <si>
    <t xml:space="preserve">LLLATVGKK</t>
  </si>
  <si>
    <t xml:space="preserve">18 22 19 10 9 11 15 43 32</t>
  </si>
  <si>
    <t xml:space="preserve">LLLTAVGKK</t>
  </si>
  <si>
    <t xml:space="preserve">18 20 19 11 9 11 14 43 31</t>
  </si>
  <si>
    <t xml:space="preserve">KKKKKKAKK</t>
  </si>
  <si>
    <t xml:space="preserve">14 14 13 27 47 17 14 24 15</t>
  </si>
  <si>
    <t xml:space="preserve">KKKKKAKKK</t>
  </si>
  <si>
    <t xml:space="preserve">13 14 12 30 46 13 13 23 14</t>
  </si>
  <si>
    <t xml:space="preserve">KKKKKKKAK</t>
  </si>
  <si>
    <t xml:space="preserve">14 15 13 27 42 13 10 19 16</t>
  </si>
  <si>
    <t xml:space="preserve">KKKKAKKKK</t>
  </si>
  <si>
    <t xml:space="preserve">12 13 12 24 9 9 9 18 13</t>
  </si>
  <si>
    <t xml:space="preserve">KKKAKKKKK</t>
  </si>
  <si>
    <t xml:space="preserve">12 13 11 10 9 9 10 18 13</t>
  </si>
  <si>
    <t xml:space="preserve">AKLKSKLK</t>
  </si>
  <si>
    <t xml:space="preserve">8 9 13 15 9 9 21 9</t>
  </si>
  <si>
    <t xml:space="preserve">LAKKSKLK</t>
  </si>
  <si>
    <t xml:space="preserve">12 9 9 15 9 9 21 9</t>
  </si>
  <si>
    <t xml:space="preserve">ALKKSKLK</t>
  </si>
  <si>
    <t xml:space="preserve">8 12 9 15 9 9 21 9</t>
  </si>
  <si>
    <t xml:space="preserve">KLAKSKLK</t>
  </si>
  <si>
    <t xml:space="preserve">8 13 9 13 9 9 21 9</t>
  </si>
  <si>
    <t xml:space="preserve">LKAKSKLK</t>
  </si>
  <si>
    <t xml:space="preserve">11 9 8 14 9 9 20 8</t>
  </si>
  <si>
    <t xml:space="preserve">LLLKNAVK</t>
  </si>
  <si>
    <t xml:space="preserve">15 18 17 10 11 9 16 15</t>
  </si>
  <si>
    <t xml:space="preserve">LLKLNAVK</t>
  </si>
  <si>
    <t xml:space="preserve">15 17 12 14 11 9 15 14</t>
  </si>
  <si>
    <t xml:space="preserve">LKLLNAVK</t>
  </si>
  <si>
    <t xml:space="preserve">13 10 15 13 10 8 14 13</t>
  </si>
  <si>
    <t xml:space="preserve">LLLQKGVK</t>
  </si>
  <si>
    <t xml:space="preserve">14 16 15 8 8 3 11 10</t>
  </si>
  <si>
    <t xml:space="preserve">LLLKQGVK</t>
  </si>
  <si>
    <t xml:space="preserve">13 15 14 8 7 3 11 10</t>
  </si>
  <si>
    <t xml:space="preserve">VKALKVK</t>
  </si>
  <si>
    <t xml:space="preserve">25 34 33 40 35 23 22</t>
  </si>
  <si>
    <t xml:space="preserve">KVALKVK</t>
  </si>
  <si>
    <t xml:space="preserve">20 33 32 39 34 22 21</t>
  </si>
  <si>
    <t xml:space="preserve">KVLAKVK</t>
  </si>
  <si>
    <t xml:space="preserve">18 24 24 16 24 19 19</t>
  </si>
  <si>
    <t xml:space="preserve">GLKLKVK</t>
  </si>
  <si>
    <t xml:space="preserve">8 23 18 32 26 19 18</t>
  </si>
  <si>
    <t xml:space="preserve">AKVLKVK</t>
  </si>
  <si>
    <t xml:space="preserve">13 13 12 24 21 15 15</t>
  </si>
  <si>
    <t xml:space="preserve">LLRLALR</t>
  </si>
  <si>
    <t xml:space="preserve">33 26 14 23 17 24 13</t>
  </si>
  <si>
    <t xml:space="preserve">LLRLLAR</t>
  </si>
  <si>
    <t xml:space="preserve">32 25 14 23 23 17 12</t>
  </si>
  <si>
    <t xml:space="preserve">LLLRALR</t>
  </si>
  <si>
    <t xml:space="preserve">29 23 23 10 15 23 11</t>
  </si>
  <si>
    <t xml:space="preserve">LRLLALR</t>
  </si>
  <si>
    <t xml:space="preserve">28 11 21 19 14 21 11</t>
  </si>
  <si>
    <t xml:space="preserve">RLLLALR</t>
  </si>
  <si>
    <t xml:space="preserve">8 18 20 20 12 18 9</t>
  </si>
  <si>
    <t xml:space="preserve">MWRELNM(+15.99)LMVLAGTANC(+57.02)HTK</t>
  </si>
  <si>
    <t xml:space="preserve">11 12 13 31 29 24 66 79 69 89 97 91 62 68 63 61 16 17 16 15</t>
  </si>
  <si>
    <t xml:space="preserve">WMRELNM(+15.99)LMVLAGTANHC(+57.02)TK</t>
  </si>
  <si>
    <t xml:space="preserve">11 12 13 31 29 24 66 80 69 89 97 92 62 68 63 61 16 17 16 15</t>
  </si>
  <si>
    <t xml:space="preserve">WMRELNM(+15.99)LMVLAGTANC(+57.02)THK</t>
  </si>
  <si>
    <t xml:space="preserve">WMRELNM(+15.99)LMVLAGTANC(+57.02)HTK</t>
  </si>
  <si>
    <t xml:space="preserve">11 11 13 31 29 23 65 79 69 89 97 91 62 68 63 61 16 17 16 15</t>
  </si>
  <si>
    <t xml:space="preserve">WRMELNM(+15.99)LMVLAGTANC(+57.02)HTK</t>
  </si>
  <si>
    <t xml:space="preserve">11 8 10 30 28 23 65 79 68 88 96 91 61 67 62 60 15 17 15 14</t>
  </si>
  <si>
    <t xml:space="preserve">28 22 19 43 48 27 33 21</t>
  </si>
  <si>
    <t xml:space="preserve">28 21 22 43 47 27 32 20</t>
  </si>
  <si>
    <t xml:space="preserve">SMDMSTPK</t>
  </si>
  <si>
    <t xml:space="preserve">17 18 21 45 44 24 29 18</t>
  </si>
  <si>
    <t xml:space="preserve">AM(+15.99)DMSTPK</t>
  </si>
  <si>
    <t xml:space="preserve">17 19 20 41 44 24 29 18</t>
  </si>
  <si>
    <t xml:space="preserve">MSDMSTPK</t>
  </si>
  <si>
    <t xml:space="preserve">17 19 19 38 44 24 29 18</t>
  </si>
  <si>
    <t xml:space="preserve">LVPYWSFLVR</t>
  </si>
  <si>
    <t xml:space="preserve">41 31 28 20 19 47 49 47 39 28</t>
  </si>
  <si>
    <t xml:space="preserve">LVPWYSFLVR</t>
  </si>
  <si>
    <t xml:space="preserve">40 29 27 20 18 46 49 46 39 28</t>
  </si>
  <si>
    <t xml:space="preserve">LVPWYSFVLR</t>
  </si>
  <si>
    <t xml:space="preserve">40 29 27 19 18 46 48 36 48 27</t>
  </si>
  <si>
    <t xml:space="preserve">VLPWYSFLVR</t>
  </si>
  <si>
    <t xml:space="preserve">24 39 26 19 18 45 48 45 38 27</t>
  </si>
  <si>
    <t xml:space="preserve">LVSAC(+57.02)KSFLVR</t>
  </si>
  <si>
    <t xml:space="preserve">28 20 17 18 15 20 42 41 38 31 22</t>
  </si>
  <si>
    <t xml:space="preserve">WM(+15.99)HC(+57.02)HC(+57.02)RC(+57.02)RLKTM(+15.99)KVSWGGDMQYFR</t>
  </si>
  <si>
    <t xml:space="preserve">4 6 3 5 3 3 2 3 2 9 8 3 2 16 25 41 31 19 18 31 23 6 8 6 4</t>
  </si>
  <si>
    <t xml:space="preserve">HM(+15.99)WC(+57.02)HC(+57.02)RC(+57.02)RLKM(+15.99)TKVSWGGDMQYFR</t>
  </si>
  <si>
    <t xml:space="preserve">3 2 2 3 2 2 1 2 1 6 5 2 2 11 19 30 22 13 12 22 16 4 5 4 2</t>
  </si>
  <si>
    <t xml:space="preserve">HM(+15.99)WC(+57.02)HC(+57.02)RC(+57.02)RLKTM(+15.99)KVSWGGDMQYFR</t>
  </si>
  <si>
    <t xml:space="preserve">3 2 2 3 2 2 1 2 1 6 5 2 2 11 18 31 22 13 12 22 16 4 5 4 2</t>
  </si>
  <si>
    <t xml:space="preserve">HWM(+15.99)C(+57.02)HC(+57.02)RC(+57.02)RLKTM(+15.99)KVSWGGDMQYFR</t>
  </si>
  <si>
    <t xml:space="preserve">3 2 2 3 2 2 1 2 1 6 5 2 2 11 18 30 22 13 12 22 16 4 5 4 2</t>
  </si>
  <si>
    <t xml:space="preserve">M(+15.99)HWC(+57.02)HC(+57.02)RC(+57.02)RLKTM(+15.99)KVSWGGDMQYFR</t>
  </si>
  <si>
    <t xml:space="preserve">1 1 1 2 1 1 1 1 1 4 3 1 1 7 12 21 15 8 8 15 10 2 3 3 1</t>
  </si>
  <si>
    <t xml:space="preserve">LLSSADDTLDAFWWR</t>
  </si>
  <si>
    <t xml:space="preserve">51 54 73 94 96 98 97 96 98 96 98 99 97 52 52</t>
  </si>
  <si>
    <t xml:space="preserve">LSLSADDTLDAFWWR</t>
  </si>
  <si>
    <t xml:space="preserve">51 43 78 94 96 97 97 96 98 96 98 99 97 52 51</t>
  </si>
  <si>
    <t xml:space="preserve">LTVSADDTLDAFWWR</t>
  </si>
  <si>
    <t xml:space="preserve">51 43 44 93 96 97 96 96 98 96 98 98 97 52 51</t>
  </si>
  <si>
    <t xml:space="preserve">LVTSADDTLDAFWWR</t>
  </si>
  <si>
    <t xml:space="preserve">50 43 41 93 96 97 96 96 98 96 98 98 97 52 51</t>
  </si>
  <si>
    <t xml:space="preserve">VTLSADDTLDAFWWR</t>
  </si>
  <si>
    <t xml:space="preserve">19 21 71 93 96 97 96 95 98 95 98 98 96 47 46</t>
  </si>
  <si>
    <t xml:space="preserve">WC(+57.02)RRTTMDKGFRLVHK</t>
  </si>
  <si>
    <t xml:space="preserve">9 6 4 5 8 8 26 40 30 3 11 19 39 22 14 6</t>
  </si>
  <si>
    <t xml:space="preserve">C(+57.02)RWRTTMDKGFRLVHK</t>
  </si>
  <si>
    <t xml:space="preserve">3 2 3 2 4 4 14 23 16 2 5 10 23 11 7 3</t>
  </si>
  <si>
    <t xml:space="preserve">C(+57.02)RRWTTMDKGFRLVHK</t>
  </si>
  <si>
    <t xml:space="preserve">4 2 2 3 3 3 14 22 16 1 5 9 22 11 7 3</t>
  </si>
  <si>
    <t xml:space="preserve">RC(+57.02)WRTTMDKGFRLVHK</t>
  </si>
  <si>
    <t xml:space="preserve">2 3 3 2 4 4 14 22 16 1 5 9 22 11 7 3</t>
  </si>
  <si>
    <t xml:space="preserve">C(+57.02)RWRTTMDKFGRLVHK</t>
  </si>
  <si>
    <t xml:space="preserve">3 2 3 2 3 4 14 22 16 3 2 9 21 11 7 3</t>
  </si>
  <si>
    <t xml:space="preserve">RWWWQWMWWFWRRWPWWWWWWWWWEFREKLMGLYPEVSHK</t>
  </si>
  <si>
    <t xml:space="preserve">0 0 1 1 1 1 1 1 0 1 0 0 0 0 0 0 0 1 0 1 1 0 2 1 2 1 1 27 5 11 10 5 7 4 4 22 7 1 1 1</t>
  </si>
  <si>
    <t xml:space="preserve">RWWWKWMWWM(+15.99)WRRWPWWWWWWWWWEFREKLMGLYPEVSHK</t>
  </si>
  <si>
    <t xml:space="preserve">RWWWQWMWWFWRRPWWWWWWWWWWEFREKLMGLYPEVSHK</t>
  </si>
  <si>
    <t xml:space="preserve">RWWWKWMWWM(+15.99)WRRPWWWWWWWWWWEFREKLMGLYPEVSHK</t>
  </si>
  <si>
    <t xml:space="preserve">RWWWKWMWWM(+15.99)WRRWWPWWWWWWWWEFREKLMGLYPEVSHK</t>
  </si>
  <si>
    <t xml:space="preserve">DWWWWLRWWWWRRVKLPLGGAYDDK</t>
  </si>
  <si>
    <t xml:space="preserve">2 2 2 2 2 2 3 2 2 4 3 1 1 3 3 33 7 15 10 11 12 20 17 4 3</t>
  </si>
  <si>
    <t xml:space="preserve">DWWWWLRWWWWVRRKLPLGGAYDDK</t>
  </si>
  <si>
    <t xml:space="preserve">2 2 2 2 2 2 3 2 2 4 2 2 3 1 3 32 7 14 9 11 12 19 16 4 2</t>
  </si>
  <si>
    <t xml:space="preserve">DWWWWWRLWWWVRRKLPLGGAYDDK</t>
  </si>
  <si>
    <t xml:space="preserve">2 2 2 2 2 2 1 2 2 4 2 2 3 1 3 32 7 14 9 10 11 19 16 4 2</t>
  </si>
  <si>
    <t xml:space="preserve">DWWWWLRWWWWRVRKLPLGGAYDDK</t>
  </si>
  <si>
    <t xml:space="preserve">2 2 2 2 2 2 3 1 2 4 2 1 1 1 3 32 7 14 9 10 11 19 16 4 2</t>
  </si>
  <si>
    <t xml:space="preserve">DWWWWLWRWWWVRRKLPLGGAYDDK</t>
  </si>
  <si>
    <t xml:space="preserve">2 2 2 2 2 2 1 1 2 4 2 2 3 1 3 32 7 14 9 10 11 19 16 4 2</t>
  </si>
  <si>
    <t xml:space="preserve">M(+15.99)YWYWWRWWWTLTMKRRLK</t>
  </si>
  <si>
    <t xml:space="preserve">11 8 6 19 7 8 7 19 7 5 6 25 36 25 22 24 15 22 14</t>
  </si>
  <si>
    <t xml:space="preserve">M(+15.99)WYYWWRWWWTLTMKRRLK</t>
  </si>
  <si>
    <t xml:space="preserve">10 7 6 19 7 7 7 18 7 5 5 25 35 24 22 23 15 22 13</t>
  </si>
  <si>
    <t xml:space="preserve">YM(+15.99)WYWWRWWWTLTMKRRLK</t>
  </si>
  <si>
    <t xml:space="preserve">8 10 5 14 6 6 6 16 6 4 5 22 32 21 19 20 13 19 11</t>
  </si>
  <si>
    <t xml:space="preserve">WM(+15.99)YYWWRWWWTLTMKRRLK</t>
  </si>
  <si>
    <t xml:space="preserve">5 9 4 14 5 6 5 15 5 4 4 20 29 20 18 19 12 18 11</t>
  </si>
  <si>
    <t xml:space="preserve">WYM(+15.99)YWWRWWWTLTMKRRLK</t>
  </si>
  <si>
    <t xml:space="preserve">4 4 3 10 4 4 4 11 4 3 3 16 23 15 14 15 9 14 8</t>
  </si>
  <si>
    <t xml:space="preserve">50 77 54 81 98 98 98 98 94 79 45 68 52</t>
  </si>
  <si>
    <t xml:space="preserve">73 49 54 81 98 98 98 98 94 79 45 68 52</t>
  </si>
  <si>
    <t xml:space="preserve">FEC(+57.02)VELVSDTYGR</t>
  </si>
  <si>
    <t xml:space="preserve">49 76 53 80 98 97 98 98 94 75 64 24 47</t>
  </si>
  <si>
    <t xml:space="preserve">FEC(+57.02)VELVSDTM(+15.99)TK</t>
  </si>
  <si>
    <t xml:space="preserve">48 76 52 80 98 97 97 98 94 75 54 40 32</t>
  </si>
  <si>
    <t xml:space="preserve">M(+15.99)SMAVELVSDTGYR</t>
  </si>
  <si>
    <t xml:space="preserve">43 45 46 28 75 98 96 97 97 96 75 39 62 45</t>
  </si>
  <si>
    <t xml:space="preserve">LC(+57.02)MPSM(+15.99)HPM(+15.99)K</t>
  </si>
  <si>
    <t xml:space="preserve">40 46 66 56 69 57 63 60 34 27</t>
  </si>
  <si>
    <t xml:space="preserve">SWMPSM(+15.99)HPM(+15.99)K</t>
  </si>
  <si>
    <t xml:space="preserve">22 42 63 52 67 55 61 58 32 25</t>
  </si>
  <si>
    <t xml:space="preserve">C(+57.02)LMPSM(+15.99)HPM(+15.99)K</t>
  </si>
  <si>
    <t xml:space="preserve">21 29 60 49 64 51 57 55 31 25</t>
  </si>
  <si>
    <t xml:space="preserve">WSMPSM(+15.99)HPM(+15.99)K</t>
  </si>
  <si>
    <t xml:space="preserve">20 20 58 47 62 50 55 53 29 23</t>
  </si>
  <si>
    <t xml:space="preserve">LC(+57.02)MPSM(+15.99)HM(+15.99)PK</t>
  </si>
  <si>
    <t xml:space="preserve">35 39 59 48 63 53 50 22 17 19</t>
  </si>
  <si>
    <t xml:space="preserve">KFWC(+57.02)LMVVLTGM(+15.99)VTK</t>
  </si>
  <si>
    <t xml:space="preserve">13 15 20 12 19 12 67 40 39 27 21 38 40 31 32</t>
  </si>
  <si>
    <t xml:space="preserve">FKWC(+57.02)LMVVLTGM(+15.99)VTK</t>
  </si>
  <si>
    <t xml:space="preserve">18 18 18 11 18 11 66 39 38 26 21 37 39 30 31</t>
  </si>
  <si>
    <t xml:space="preserve">KWFC(+57.02)LMVVLTGM(+15.99)VTK</t>
  </si>
  <si>
    <t xml:space="preserve">12 12 12 11 18 11 65 38 38 25 20 36 38 29 30</t>
  </si>
  <si>
    <t xml:space="preserve">FWKC(+57.02)LMVVLTGM(+15.99)VTK</t>
  </si>
  <si>
    <t xml:space="preserve">12 8 7 8 12 8 56 29 29 19 15 28 30 22 23</t>
  </si>
  <si>
    <t xml:space="preserve">WFKC(+57.02)LMVVLTGM(+15.99)VTK</t>
  </si>
  <si>
    <t xml:space="preserve">5 5 4 5 8 5 44 20 20 12 9 19 20 14 15</t>
  </si>
  <si>
    <t xml:space="preserve">EM(+15.99)FQM(+15.99)RWWVGAAVASQTLK</t>
  </si>
  <si>
    <t xml:space="preserve">32 9 46 41 9 6 21 15 54 15 35 8 27 56 45 41 26 22 12</t>
  </si>
  <si>
    <t xml:space="preserve">EFM(+15.99)QM(+15.99)RWWVGAAVASQTLK</t>
  </si>
  <si>
    <t xml:space="preserve">30 8 42 37 8 5 20 13 51 14 33 7 25 54 43 38 24 20 11</t>
  </si>
  <si>
    <t xml:space="preserve">M(+15.99)EFQM(+15.99)RWWVGAAVASQTLK</t>
  </si>
  <si>
    <t xml:space="preserve">5 14 32 27 5 3 13 8 39 9 23 4 17 41 31 27 16 13 7</t>
  </si>
  <si>
    <t xml:space="preserve">M(+15.99)EM(+15.99)QFRWWVGAAVASQTLK</t>
  </si>
  <si>
    <t xml:space="preserve">5 13 28 25 5 3 11 8 36 8 21 4 15 39 29 25 15 12 6</t>
  </si>
  <si>
    <t xml:space="preserve">FEM(+15.99)QM(+15.99)RWWVGAAVASQTLK</t>
  </si>
  <si>
    <t xml:space="preserve">5 13 27 24 4 3 11 7 35 8 20 4 15 38 28 25 15 12 6</t>
  </si>
  <si>
    <t xml:space="preserve">TDKWTADYVLVC(+57.02)VAFK</t>
  </si>
  <si>
    <t xml:space="preserve">28 55 66 86 85 85 82 81 96 93 91 94 43 48 32 21</t>
  </si>
  <si>
    <t xml:space="preserve">SEKWTADYVLVC(+57.02)VAFK</t>
  </si>
  <si>
    <t xml:space="preserve">27 49 64 85 83 83 80 79 95 92 90 93 42 48 32 21</t>
  </si>
  <si>
    <t xml:space="preserve">ESKWTADYVLVC(+57.02)VAFK</t>
  </si>
  <si>
    <t xml:space="preserve">41 19 61 84 82 82 78 77 95 92 90 92 40 46 30 19</t>
  </si>
  <si>
    <t xml:space="preserve">DTKWTADYVLVC(+57.02)VAFK</t>
  </si>
  <si>
    <t xml:space="preserve">20 19 61 84 82 82 78 77 95 92 90 92 40 46 30 19</t>
  </si>
  <si>
    <t xml:space="preserve">SEKWTADYVLVC(+57.02)LGFK</t>
  </si>
  <si>
    <t xml:space="preserve">25 46 61 84 82 82 78 77 95 92 89 91 34 17 27 19</t>
  </si>
  <si>
    <t xml:space="preserve">WM(+15.99)DWC(+57.02)HANVWTGLSSAGGKK</t>
  </si>
  <si>
    <t xml:space="preserve">10 9 6 5 13 17 15 14 11 15 15 6 28 32 42 52 16 5 11 22</t>
  </si>
  <si>
    <t xml:space="preserve">M(+15.99)WDWC(+57.02)HANVWTGLSSAGGKK</t>
  </si>
  <si>
    <t xml:space="preserve">7 5 5 4 11 15 12 12 9 12 13 5 25 28 38 48 14 5 9 19</t>
  </si>
  <si>
    <t xml:space="preserve">DM(+15.99)WWC(+57.02)HANVWTGLSSAGGKK</t>
  </si>
  <si>
    <t xml:space="preserve">4 4 3 3 9 11 9 9 7 9 10 4 19 22 30 39 10 3 7 14</t>
  </si>
  <si>
    <t xml:space="preserve">DWM(+15.99)WC(+57.02)HANVWTGLSSAGGKK</t>
  </si>
  <si>
    <t xml:space="preserve">4 3 3 3 8 11 9 8 7 9 10 4 19 22 30 39 10 3 7 14</t>
  </si>
  <si>
    <t xml:space="preserve">DM(+15.99)WC(+57.02)WHANVWTGLSSAGGKK</t>
  </si>
  <si>
    <t xml:space="preserve">3 3 3 3 4 9 9 8 6 8 9 3 18 21 29 37 9 3 6 13</t>
  </si>
  <si>
    <t xml:space="preserve">LWHSNRQSYTDYM(+15.99)NSK</t>
  </si>
  <si>
    <t xml:space="preserve">13 16 26 36 21 8 21 35 46 39 74 84 68 54 25 24</t>
  </si>
  <si>
    <t xml:space="preserve">LHWSNRQSYTDYM(+15.99)NSK</t>
  </si>
  <si>
    <t xml:space="preserve">13 9 18 35 20 8 20 34 45 37 73 83 67 53 24 23</t>
  </si>
  <si>
    <t xml:space="preserve">HWLSNRQSYTDYM(+15.99)NSK</t>
  </si>
  <si>
    <t xml:space="preserve">12 8 10 29 16 6 17 29 39 32 68 79 62 47 20 19</t>
  </si>
  <si>
    <t xml:space="preserve">WLHSNRQSYTDYM(+15.99)NSK</t>
  </si>
  <si>
    <t xml:space="preserve">6 9 17 26 14 5 14 25 34 28 64 76 57 42 17 16</t>
  </si>
  <si>
    <t xml:space="preserve">WHLSNRQSYTDYM(+15.99)NSK</t>
  </si>
  <si>
    <t xml:space="preserve">4 5 6 20 10 4 11 19 28 22 56 70 49 34 13 12</t>
  </si>
  <si>
    <t xml:space="preserve">LFWKRYFWWC(+57.02)HC(+57.02)TLYLLVK</t>
  </si>
  <si>
    <t xml:space="preserve">19 10 28 29 15 22 20 8 26 16 28 29 50 76 68 50 39 18 8</t>
  </si>
  <si>
    <t xml:space="preserve">FLWKRYFWWC(+57.02)HC(+57.02)TLYLLVK</t>
  </si>
  <si>
    <t xml:space="preserve">8 24 28 29 15 22 19 8 25 15 27 28 49 75 67 49 38 18 8</t>
  </si>
  <si>
    <t xml:space="preserve">FLWKYRFWWC(+57.02)HC(+57.02)TLYLLVK</t>
  </si>
  <si>
    <t xml:space="preserve">8 24 28 28 7 6 19 8 25 15 27 28 49 75 66 49 38 18 8</t>
  </si>
  <si>
    <t xml:space="preserve">FLWKRYWFWC(+57.02)HC(+57.02)TLYLLVK</t>
  </si>
  <si>
    <t xml:space="preserve">7 23 27 28 14 21 7 7 21 14 26 28 48 74 66 48 37 17 7</t>
  </si>
  <si>
    <t xml:space="preserve">FLKWRYFWWC(+57.02)HC(+57.02)TLYLLVK</t>
  </si>
  <si>
    <t xml:space="preserve">6 20 6 6 12 18 16 7 21 13 24 25 44 71 62 44 33 15 6</t>
  </si>
  <si>
    <t xml:space="preserve">WWWNLFKRLVFDNYVLGLTK</t>
  </si>
  <si>
    <t xml:space="preserve">6 4 5 9 21 17 27 22 71 76 72 52 76 78 79 68 39 86 34 32</t>
  </si>
  <si>
    <t xml:space="preserve">WWWRAFKRLVFDNYVLGLTK</t>
  </si>
  <si>
    <t xml:space="preserve">6 5 6 10 18 18 27 22 71 76 72 51 75 77 79 68 39 86 33 32</t>
  </si>
  <si>
    <t xml:space="preserve">WWQREFKRLVFDNYVLGLTK</t>
  </si>
  <si>
    <t xml:space="preserve">5 4 4 3 24 16 25 20 69 74 69 49 73 76 77 65 36 85 31 30</t>
  </si>
  <si>
    <t xml:space="preserve">WWWRAFRKLVFDNYVLGLTK</t>
  </si>
  <si>
    <t xml:space="preserve">5 5 5 10 14 13 4 7 64 73 66 50 75 77 78 67 38 86 32 31</t>
  </si>
  <si>
    <t xml:space="preserve">WWRWAFKRLVFDNYVLGLTK</t>
  </si>
  <si>
    <t xml:space="preserve">4 4 2 3 15 15 23 19 67 72 67 46 72 74 75 63 34 84 29 28</t>
  </si>
  <si>
    <t xml:space="preserve">LWLLYMVEANELWSNGDK</t>
  </si>
  <si>
    <t xml:space="preserve">17 8 27 21 18 13 18 43 18 49 90 90 70 84 81 14 16 11</t>
  </si>
  <si>
    <t xml:space="preserve">WLLFLM(+15.99)VEANELWSNGDK</t>
  </si>
  <si>
    <t xml:space="preserve">5 8 20 12 18 7 14 34 13 39 87 86 61 79 74 10 12 8</t>
  </si>
  <si>
    <t xml:space="preserve">WLLLYMVEANELWSNGDK</t>
  </si>
  <si>
    <t xml:space="preserve">5 8 20 15 13 9 13 34 13 39 87 86 61 79 74 10 11 8</t>
  </si>
  <si>
    <t xml:space="preserve">WLLLYMVEANELWSNGSR</t>
  </si>
  <si>
    <t xml:space="preserve">5 8 20 15 13 9 12 34 13 38 86 85 60 78 73 10 11 5</t>
  </si>
  <si>
    <t xml:space="preserve">WLLYLMVEANELWSNGDK</t>
  </si>
  <si>
    <t xml:space="preserve">5 8 19 5 7 9 12 33 13 38 86 85 60 78 73 9 11 7</t>
  </si>
  <si>
    <t xml:space="preserve">FC(+57.02)GWKYYHMGVTHYK</t>
  </si>
  <si>
    <t xml:space="preserve">10 12 9 24 9 37 34 33 44 15 46 45 36 14 11</t>
  </si>
  <si>
    <t xml:space="preserve">FC(+57.02)GWKYYHMRTHYK</t>
  </si>
  <si>
    <t xml:space="preserve">10 12 9 25 9 36 30 31 37 34 44 35 14 12</t>
  </si>
  <si>
    <t xml:space="preserve">FC(+57.02)GWKYYHMTRHYK</t>
  </si>
  <si>
    <t xml:space="preserve">10 12 9 24 9 35 30 30 37 40 29 34 14 11</t>
  </si>
  <si>
    <t xml:space="preserve">FC(+57.02)GWKYYHMRMLER</t>
  </si>
  <si>
    <t xml:space="preserve">9 11 8 23 9 33 27 28 37 33 28 33 29 6</t>
  </si>
  <si>
    <t xml:space="preserve">C(+57.02)FGWKYYHMRTHYK</t>
  </si>
  <si>
    <t xml:space="preserve">6 6 6 17 6 26 21 22 27 25 34 26 9 8</t>
  </si>
  <si>
    <t xml:space="preserve">WYWLWWWRWKVREFFVAGASADVLVK</t>
  </si>
  <si>
    <t xml:space="preserve">5 2 3 4 8 6 4 3 6 4 7 9 67 20 42 26 44 22 45 23 21 39 43 9 4 7</t>
  </si>
  <si>
    <t xml:space="preserve">WYWLWWWRWKRVEFFVAGASADVLVK</t>
  </si>
  <si>
    <t xml:space="preserve">4 2 2 4 7 6 3 3 5 2 1 2 60 15 34 20 36 17 37 20 18 35 39 8 4 6</t>
  </si>
  <si>
    <t xml:space="preserve">WYWLWWWRWRKVEFFVAGASADVLVK</t>
  </si>
  <si>
    <t xml:space="preserve">4 2 2 4 7 6 3 3 5 1 2 2 60 15 33 20 35 16 36 20 18 35 39 8 4 6</t>
  </si>
  <si>
    <t xml:space="preserve">WYWLWWWRWRVKEFFVAGASADVLVK</t>
  </si>
  <si>
    <t xml:space="preserve">4 2 2 4 7 6 3 3 5 1 2 2 59 15 33 20 35 16 36 20 17 35 39 8 4 6</t>
  </si>
  <si>
    <t xml:space="preserve">WYWLWWWRWKRVEFFVAQSADVLVK</t>
  </si>
  <si>
    <t xml:space="preserve">5 3 3 4 8 7 4 3 6 3 2 2 59 15 33 19 34 24 18 16 35 39 9 4 7</t>
  </si>
  <si>
    <t xml:space="preserve">EHWWFMVVGC(+57.02)LYM(+15.99)NSK</t>
  </si>
  <si>
    <t xml:space="preserve">27 9 18 10 20 30 19 35 22 63 85 73 54 46 24 9</t>
  </si>
  <si>
    <t xml:space="preserve">HWEWFMVVGC(+57.02)LYM(+15.99)NSK</t>
  </si>
  <si>
    <t xml:space="preserve">14 12 21 8 17 27 17 32 20 60 83 70 51 42 21 8</t>
  </si>
  <si>
    <t xml:space="preserve">WHWEFMVVGC(+57.02)LYM(+15.99)NSK</t>
  </si>
  <si>
    <t xml:space="preserve">7 6 8 50 12 21 13 25 15 52 77 63 43 34 16 6</t>
  </si>
  <si>
    <t xml:space="preserve">HEWWFMVVGC(+57.02)LYM(+15.99)NSK</t>
  </si>
  <si>
    <t xml:space="preserve">11 18 12 6 14 22 14 26 16 53 78 64 44 35 17 6</t>
  </si>
  <si>
    <t xml:space="preserve">WHEWFMVVGC(+57.02)LYM(+15.99)NSK</t>
  </si>
  <si>
    <t xml:space="preserve">5 5 14 4 11 18 11 21 13 46 73 57 37 29 14 5</t>
  </si>
  <si>
    <t xml:space="preserve">KYPSMWESYMQYFK</t>
  </si>
  <si>
    <t xml:space="preserve">30 58 43 57 57 72 94 78 72 75 84 84 39 33</t>
  </si>
  <si>
    <t xml:space="preserve">KYPSMWESYMKYM(+15.99)K</t>
  </si>
  <si>
    <t xml:space="preserve">YKPSMWESYMQYFK</t>
  </si>
  <si>
    <t xml:space="preserve">11 11 27 41 40 58 90 65 57 60 72 73 27 22</t>
  </si>
  <si>
    <t xml:space="preserve">KYEWWESYMQYFK</t>
  </si>
  <si>
    <t xml:space="preserve">24 25 26 10 54 90 64 56 44 72 73 33 28</t>
  </si>
  <si>
    <t xml:space="preserve">KYPM(+15.99)AWESYMQYFK</t>
  </si>
  <si>
    <t xml:space="preserve">26 31 18 11 11 57 88 66 58 62 74 74 35 29</t>
  </si>
  <si>
    <t xml:space="preserve">RFFRWFYRRFAGTYVLGR</t>
  </si>
  <si>
    <t xml:space="preserve">15 16 26 14 28 29 10 7 19 64 53 44 65 65 76 89 54 26</t>
  </si>
  <si>
    <t xml:space="preserve">FRFRWFYRRFAGTYVLGR</t>
  </si>
  <si>
    <t xml:space="preserve">9 5 17 9 18 20 6 5 12 51 40 31 53 52 66 83 41 18</t>
  </si>
  <si>
    <t xml:space="preserve">FFRRWFRYRFAGTYVLGR</t>
  </si>
  <si>
    <t xml:space="preserve">8 7 4 8 18 18 4 6 11 47 37 28 49 49 63 82 38 16</t>
  </si>
  <si>
    <t xml:space="preserve">FFRRWFYRRFAGTYVLGR</t>
  </si>
  <si>
    <t xml:space="preserve">7 7 4 7 17 17 5 4 11 47 36 28 48 48 62 81 37 15</t>
  </si>
  <si>
    <t xml:space="preserve">FFRWRFYRRFAGTYVLGR</t>
  </si>
  <si>
    <t xml:space="preserve">7 7 4 14 13 17 5 4 10 46 35 27 48 47 61 80 36 15</t>
  </si>
  <si>
    <t xml:space="preserve">M(+15.99)WWWWYAHRVGPENC(+57.02)R</t>
  </si>
  <si>
    <t xml:space="preserve">8 6 6 12 5 5 5 17 17 26 24 36 43 9 10 5</t>
  </si>
  <si>
    <t xml:space="preserve">M(+15.99)WWWWSFHRVGPENC(+57.02)R</t>
  </si>
  <si>
    <t xml:space="preserve">8 6 6 12 5 5 4 16 17 26 25 37 44 9 11 5</t>
  </si>
  <si>
    <t xml:space="preserve">M(+15.99)WWWHPWHRVGPENC(+57.02)R</t>
  </si>
  <si>
    <t xml:space="preserve">8 6 6 11 4 3 4 15 17 26 25 37 44 9 11 5</t>
  </si>
  <si>
    <t xml:space="preserve">M(+15.99)WWWHWPHRVGPENC(+57.02)R</t>
  </si>
  <si>
    <t xml:space="preserve">8 6 5 11 4 5 3 15 16 25 24 36 43 9 10 5</t>
  </si>
  <si>
    <t xml:space="preserve">M(+15.99)WWWWYAHRVGPEGGC(+57.02)R</t>
  </si>
  <si>
    <t xml:space="preserve">8 6 5 11 5 5 5 18 16 25 14 37 41 7 4 9 5</t>
  </si>
  <si>
    <t xml:space="preserve">YRKRVTANDVMVK</t>
  </si>
  <si>
    <t xml:space="preserve">13 9 10 14 32 73 73 45 41 26 33 22 25</t>
  </si>
  <si>
    <t xml:space="preserve">RYKRVTANDVMVK</t>
  </si>
  <si>
    <t xml:space="preserve">5 6 5 7 19 57 58 30 26 15 20 12 15</t>
  </si>
  <si>
    <t xml:space="preserve">RYRKVTANDVMVK</t>
  </si>
  <si>
    <t xml:space="preserve">4 6 4 15 17 56 55 28 24 14 19 11 13</t>
  </si>
  <si>
    <t xml:space="preserve">RYVKRTANDVMVK</t>
  </si>
  <si>
    <t xml:space="preserve">4 6 12 5 4 58 54 27 24 14 18 11 13</t>
  </si>
  <si>
    <t xml:space="preserve">RYKVRTANDVMVK</t>
  </si>
  <si>
    <t xml:space="preserve">4 6 5 5 4 54 54 27 24 13 18 11 13</t>
  </si>
  <si>
    <t xml:space="preserve">WWDWWYLC(+57.02)AHM(+15.99)TVFFYR</t>
  </si>
  <si>
    <t xml:space="preserve">10 9 7 8 6 11 18 11 9 48 26 41 60 41 26 17 17</t>
  </si>
  <si>
    <t xml:space="preserve">WWDWYWLC(+57.02)AHM(+15.99)TVFFYR</t>
  </si>
  <si>
    <t xml:space="preserve">9 8 6 7 6 6 16 11 9 47 25 40 60 40 25 17 16</t>
  </si>
  <si>
    <t xml:space="preserve">WWDWWYLAC(+57.02)HM(+15.99)TVFFYR</t>
  </si>
  <si>
    <t xml:space="preserve">9 7 6 7 5 9 16 5 13 45 23 37 57 38 23 15 15</t>
  </si>
  <si>
    <t xml:space="preserve">WWDWWYAC(+57.02)LHM(+15.99)TVFFYR</t>
  </si>
  <si>
    <t xml:space="preserve">8 7 6 7 5 8 5 4 6 36 22 36 55 36 22 14 14</t>
  </si>
  <si>
    <t xml:space="preserve">WWDWWYAWSHM(+15.99)TVFFYR</t>
  </si>
  <si>
    <t xml:space="preserve">8 7 6 7 5 8 5 4 4 36 22 36 55 36 22 14 14</t>
  </si>
  <si>
    <t xml:space="preserve">M(+15.99)C(+57.02)YKVLQALYYPHAQLVAQNLR</t>
  </si>
  <si>
    <t xml:space="preserve">15 15 33 25 42 47 38 28 41 22 12 20 42 53 58 76 75 80 74 75 41 22</t>
  </si>
  <si>
    <t xml:space="preserve">M(+15.99)C(+57.02)YKVLQALYYAYAQLVAQNLR</t>
  </si>
  <si>
    <t xml:space="preserve">16 16 36 28 45 50 42 30 44 24 12 12 16 49 55 75 74 78 72 73 44 24</t>
  </si>
  <si>
    <t xml:space="preserve">C(+57.02)M(+15.99)YKVLQALYYPHAQLVAQNLR</t>
  </si>
  <si>
    <t xml:space="preserve">11 12 31 23 40 45 37 26 39 21 11 19 40 52 57 75 74 79 73 74 39 21</t>
  </si>
  <si>
    <t xml:space="preserve">M(+15.99)C(+57.02)KYVLQALYYPHAQLVAQNLR</t>
  </si>
  <si>
    <t xml:space="preserve">12 12 10 18 39 44 36 25 38 20 11 18 39 51 55 74 73 78 72 73 38 20</t>
  </si>
  <si>
    <t xml:space="preserve">M(+15.99)C(+57.02)YKVLQALYYSFAQLVAQNLR</t>
  </si>
  <si>
    <t xml:space="preserve">14 14 32 25 41 45 37 27 40 21 10 6 6 44 51 71 70 75 69 70 40 21</t>
  </si>
  <si>
    <t xml:space="preserve">KWWWWWLPTHVK</t>
  </si>
  <si>
    <t xml:space="preserve">6 6 6 6 6 5 16 9 17 33 27 8</t>
  </si>
  <si>
    <t xml:space="preserve">KWWWWWLTPHVK</t>
  </si>
  <si>
    <t xml:space="preserve">6 6 5 6 6 5 10 5 6 26 21 7</t>
  </si>
  <si>
    <t xml:space="preserve">QKM(+15.99)PWWWLTPHVK</t>
  </si>
  <si>
    <t xml:space="preserve">5 6 12 3 5 6 4 9 4 6 25 20 7</t>
  </si>
  <si>
    <t xml:space="preserve">QM(+15.99)KPWWWLTPHVK</t>
  </si>
  <si>
    <t xml:space="preserve">5 5 4 3 5 6 5 10 4 6 25 20 7</t>
  </si>
  <si>
    <t xml:space="preserve">QLVC(+57.02)WWWLTPHVK</t>
  </si>
  <si>
    <t xml:space="preserve">4 7 4 4 4 5 4 9 4 5 23 19 6</t>
  </si>
  <si>
    <t xml:space="preserve">MPYLVLVADYR</t>
  </si>
  <si>
    <t xml:space="preserve">28 19 38 85 95 97 96 96 97 69 66</t>
  </si>
  <si>
    <t xml:space="preserve">MM(+15.99)LLVLVADYR</t>
  </si>
  <si>
    <t xml:space="preserve">24 23 29 84 94 96 94 94 96 62 59</t>
  </si>
  <si>
    <t xml:space="preserve">MLM(+15.99)LVLVADYR</t>
  </si>
  <si>
    <t xml:space="preserve">23 27 19 83 94 97 94 94 96 63 60</t>
  </si>
  <si>
    <t xml:space="preserve">M(+15.99)MLLVLVADYR</t>
  </si>
  <si>
    <t xml:space="preserve">18 20 26 85 94 96 94 94 96 62 59</t>
  </si>
  <si>
    <t xml:space="preserve">MYPLVLVADYR</t>
  </si>
  <si>
    <t xml:space="preserve">20 18 12 79 93 96 94 93 95 59 56</t>
  </si>
  <si>
    <t xml:space="preserve">DPC(+57.02)C(+57.02)KMQR</t>
  </si>
  <si>
    <t xml:space="preserve">29 22 57 61 44 14 25 14</t>
  </si>
  <si>
    <t xml:space="preserve">DPC(+57.02)C(+57.02)KVC(+57.02)R</t>
  </si>
  <si>
    <t xml:space="preserve">27 21 55 58 42 13 24 14</t>
  </si>
  <si>
    <t xml:space="preserve">DPC(+57.02)C(+57.02)KAMGR</t>
  </si>
  <si>
    <t xml:space="preserve">28 21 56 64 49 14 13 12 15</t>
  </si>
  <si>
    <t xml:space="preserve">DPC(+57.02)C(+57.02)KQMR</t>
  </si>
  <si>
    <t xml:space="preserve">27 20 54 49 41 12 23 13</t>
  </si>
  <si>
    <t xml:space="preserve">DPC(+57.02)C(+57.02)KC(+57.02)VR</t>
  </si>
  <si>
    <t xml:space="preserve">28 21 54 42 41 13 24 14</t>
  </si>
  <si>
    <t xml:space="preserve">YYM(+15.99)WM(+15.99)WDC(+57.02)ETASTGK</t>
  </si>
  <si>
    <t xml:space="preserve">4 4 9 3 7 3 4 8 24 14 26 48 23 17 4</t>
  </si>
  <si>
    <t xml:space="preserve">YYM(+15.99)WM(+15.99)DWC(+57.02)ETASTGK</t>
  </si>
  <si>
    <t xml:space="preserve">4 4 9 3 7 4 3 8 23 14 26 47 23 17 4</t>
  </si>
  <si>
    <t xml:space="preserve">YYM(+15.99)DM(+15.99)WWC(+57.02)ETASTGK</t>
  </si>
  <si>
    <t xml:space="preserve">3 4 8 3 3 3 4 7 22 13 24 45 21 16 3</t>
  </si>
  <si>
    <t xml:space="preserve">YYM(+15.99)M(+15.99)WDWC(+57.02)ETASTGK</t>
  </si>
  <si>
    <t xml:space="preserve">3 4 8 3 3 3 3 7 22 13 24 45 21 16 3</t>
  </si>
  <si>
    <t xml:space="preserve">YYM(+15.99)WM(+15.99)DWEC(+57.02)TASTGK</t>
  </si>
  <si>
    <t xml:space="preserve">4 4 9 3 7 4 3 10 4 12 22 42 19 15 4</t>
  </si>
  <si>
    <t xml:space="preserve">EC(+57.02)WWLWTSNNAAVFQK</t>
  </si>
  <si>
    <t xml:space="preserve">10 4 4 4 12 7 8 18 21 12 16 19 14 12 6 6</t>
  </si>
  <si>
    <t xml:space="preserve">EC(+57.02)WWWLTSNNAAVFQK</t>
  </si>
  <si>
    <t xml:space="preserve">9 3 3 4 4 5 8 22 20 11 15 17 13 11 5 5</t>
  </si>
  <si>
    <t xml:space="preserve">EC(+57.02)WWWLTSNNAAVM(+15.99)KK</t>
  </si>
  <si>
    <t xml:space="preserve">9 3 3 4 4 5 8 22 20 11 14 17 13 11 6 5</t>
  </si>
  <si>
    <t xml:space="preserve">WC(+57.02)EWWLTSNNAAVFQK</t>
  </si>
  <si>
    <t xml:space="preserve">3 3 8 3 4 5 8 22 20 11 15 17 13 11 5 5</t>
  </si>
  <si>
    <t xml:space="preserve">C(+57.02)EWWWLTSNNAAVFQK</t>
  </si>
  <si>
    <t xml:space="preserve">3 9 3 4 4 4 7 21 19 11 14 17 13 11 5 5</t>
  </si>
  <si>
    <t xml:space="preserve">WC(+57.02)YC(+57.02)DDDDGSAM(+15.99)HWR</t>
  </si>
  <si>
    <t xml:space="preserve">11 10 6 7 7 9 18 30 12 20 29 51 34 16 9</t>
  </si>
  <si>
    <t xml:space="preserve">WYC(+57.02)DC(+57.02)DDDGSAM(+15.99)HWR</t>
  </si>
  <si>
    <t xml:space="preserve">9 6 5 7 7 8 12 25 10 17 25 46 30 13 8</t>
  </si>
  <si>
    <t xml:space="preserve">WYC(+57.02)C(+57.02)DDDDGSAM(+15.99)HWR</t>
  </si>
  <si>
    <t xml:space="preserve">9 6 5 6 6 8 15 25 10 16 25 46 30 13 8</t>
  </si>
  <si>
    <t xml:space="preserve">YWC(+57.02)C(+57.02)DDDDGSAM(+15.99)HWR</t>
  </si>
  <si>
    <t xml:space="preserve">2 3 2 3 3 3 7 12 4 8 12 26 15 6 3</t>
  </si>
  <si>
    <t xml:space="preserve">C(+57.02)YWC(+57.02)DDDDGSAM(+15.99)HWR</t>
  </si>
  <si>
    <t xml:space="preserve">2 3 2 2 3 3 7 12 4 7 12 26 15 6 3</t>
  </si>
  <si>
    <t xml:space="preserve">YMC(+57.02)C(+57.02)WWM(+15.99)YM(+15.99)NTPK</t>
  </si>
  <si>
    <t xml:space="preserve">6 6 5 6 6 5 8 5 15 17 11 11 8</t>
  </si>
  <si>
    <t xml:space="preserve">YMC(+57.02)C(+57.02)WWYM(+15.99)M(+15.99)NTPK</t>
  </si>
  <si>
    <t xml:space="preserve">6 6 5 5 6 5 4 5 15 16 10 10 8</t>
  </si>
  <si>
    <t xml:space="preserve">YMC(+57.02)C(+57.02)WM(+15.99)WYM(+15.99)NTPK</t>
  </si>
  <si>
    <t xml:space="preserve">6 6 5 5 5 5 4 5 13 16 10 10 8</t>
  </si>
  <si>
    <t xml:space="preserve">YMC(+57.02)C(+57.02)WM(+15.99)YWM(+15.99)NTPK</t>
  </si>
  <si>
    <t xml:space="preserve">5 6 5 5 5 4 4 4 13 15 10 10 8</t>
  </si>
  <si>
    <t xml:space="preserve">YMC(+57.02)C(+57.02)WYM(+15.99)WM(+15.99)NTPK</t>
  </si>
  <si>
    <t xml:space="preserve">5 6 5 5 5 5 4 4 13 15 10 10 7</t>
  </si>
  <si>
    <t xml:space="preserve">WWWGDNC(+57.02)C(+57.02)NTM(+15.99)AC(+57.02)GR</t>
  </si>
  <si>
    <t xml:space="preserve">14 15 13 2 6 5 4 7 21 26 28 10 9 10 9</t>
  </si>
  <si>
    <t xml:space="preserve">WWWGDC(+57.02)NC(+57.02)NTM(+15.99)C(+57.02)AGR</t>
  </si>
  <si>
    <t xml:space="preserve">14 14 13 2 6 4 4 7 20 26 28 10 9 10 9</t>
  </si>
  <si>
    <t xml:space="preserve">WWWGDC(+57.02)NC(+57.02)NTM(+15.99)AC(+57.02)GR</t>
  </si>
  <si>
    <t xml:space="preserve">14 14 12 2 6 4 4 7 19 26 27 10 8 10 8</t>
  </si>
  <si>
    <t xml:space="preserve">WWWGDC(+57.02)C(+57.02)NNTM(+15.99)AC(+57.02)GR</t>
  </si>
  <si>
    <t xml:space="preserve">14 14 12 2 6 4 4 6 19 26 27 10 8 10 8</t>
  </si>
  <si>
    <t xml:space="preserve">WWGWDC(+57.02)NC(+57.02)NTM(+15.99)AC(+57.02)GR</t>
  </si>
  <si>
    <t xml:space="preserve">12 10 1 3 4 4 3 7 18 25 26 9 8 10 8</t>
  </si>
  <si>
    <t xml:space="preserve">M(+15.99)MM(+15.99)YMC(+57.02)NTNTTMQGR</t>
  </si>
  <si>
    <t xml:space="preserve">16 11 9 7 9 8 20 35 16 16 45 50 69 7 7</t>
  </si>
  <si>
    <t xml:space="preserve">M(+15.99)YM(+15.99)MC(+57.02)MNTNTTMQGR</t>
  </si>
  <si>
    <t xml:space="preserve">23 6 5 6 6 22 18 33 15 15 42 47 67 6 6</t>
  </si>
  <si>
    <t xml:space="preserve">M(+15.99)YM(+15.99)MMC(+57.02)NTNTTMQGR</t>
  </si>
  <si>
    <t xml:space="preserve">22 6 5 5 7 6 16 29 13 13 38 43 63 5 6</t>
  </si>
  <si>
    <t xml:space="preserve">M(+15.99)YMM(+15.99)MC(+57.02)NTNTTMQGR</t>
  </si>
  <si>
    <t xml:space="preserve">13 6 5 5 7 6 16 29 13 13 38 43 63 5 6</t>
  </si>
  <si>
    <t xml:space="preserve">M(+15.99)YM(+15.99)MMC(+57.02)NTNTMTQGR</t>
  </si>
  <si>
    <t xml:space="preserve">21 5 5 5 7 6 15 28 13 12 26 18 59 5 6</t>
  </si>
  <si>
    <t xml:space="preserve">DDEAM(+15.99)AATGAR</t>
  </si>
  <si>
    <t xml:space="preserve">17 22 40 55 51 62 46 52 45 35 47</t>
  </si>
  <si>
    <t xml:space="preserve">DEDAM(+15.99)AATGAR</t>
  </si>
  <si>
    <t xml:space="preserve">16 44 20 54 50 60 44 51 44 34 46</t>
  </si>
  <si>
    <t xml:space="preserve">EDDAM(+15.99)AATGAR</t>
  </si>
  <si>
    <t xml:space="preserve">36 20 20 54 50 61 45 51 44 35 46</t>
  </si>
  <si>
    <t xml:space="preserve">DDEAM(+15.99)AATQR</t>
  </si>
  <si>
    <t xml:space="preserve">18 23 41 53 46 58 32 53 20 38</t>
  </si>
  <si>
    <t xml:space="preserve">DDEAM(+15.99)ATAGAR</t>
  </si>
  <si>
    <t xml:space="preserve">14 19 35 42 38 43 11 12 24 29 25</t>
  </si>
  <si>
    <t xml:space="preserve">WNWYQWC(+57.02)EEC(+57.02)GDSR</t>
  </si>
  <si>
    <t xml:space="preserve">10 5 4 4 8 3 3 11 11 12 6 13 9 2</t>
  </si>
  <si>
    <t xml:space="preserve">WNWYQC(+57.02)WEEC(+57.02)GDSR</t>
  </si>
  <si>
    <t xml:space="preserve">10 5 4 4 8 3 4 9 9 12 6 13 9 2</t>
  </si>
  <si>
    <t xml:space="preserve">WNWYWQC(+57.02)EEC(+57.02)GDSR</t>
  </si>
  <si>
    <t xml:space="preserve">10 4 4 4 4 3 3 10 10 12 5 12 8 2</t>
  </si>
  <si>
    <t xml:space="preserve">WNWYWC(+57.02)QEEC(+57.02)GDSR</t>
  </si>
  <si>
    <t xml:space="preserve">10 5 4 4 4 3 3 10 10 12 5 12 8 2</t>
  </si>
  <si>
    <t xml:space="preserve">WNWYC(+57.02)WQEEC(+57.02)GDSR</t>
  </si>
  <si>
    <t xml:space="preserve">10 4 4 4 3 3 3 10 10 12 5 13 8 2</t>
  </si>
  <si>
    <t xml:space="preserve">C(+57.02)AWM(+15.99)HC(+57.02)C(+57.02)GKC(+57.02)AQM(+15.99)SK</t>
  </si>
  <si>
    <t xml:space="preserve">17 20 16 9 25 29 36 19 35 9 16 36 42 26 52</t>
  </si>
  <si>
    <t xml:space="preserve">C(+57.02)AWHM(+15.99)C(+57.02)C(+57.02)GKAC(+57.02)QM(+15.99)SK</t>
  </si>
  <si>
    <t xml:space="preserve">16 19 16 10 9 26 33 17 31 9 15 34 40 25 51</t>
  </si>
  <si>
    <t xml:space="preserve">C(+57.02)AWHM(+15.99)C(+57.02)C(+57.02)GKC(+57.02)AQM(+15.99)SK</t>
  </si>
  <si>
    <t xml:space="preserve">16 19 16 10 8 25 32 17 31 9 15 34 40 25 50</t>
  </si>
  <si>
    <t xml:space="preserve">C(+57.02)AFYC(+57.02)C(+57.02)C(+57.02)GKC(+57.02)AQM(+15.99)SK</t>
  </si>
  <si>
    <t xml:space="preserve">15 17 8 8 8 28 31 16 30 8 14 33 39 24 49</t>
  </si>
  <si>
    <t xml:space="preserve">AC(+57.02)WHM(+15.99)C(+57.02)C(+57.02)GKC(+57.02)AQM(+15.99)SK</t>
  </si>
  <si>
    <t xml:space="preserve">7 7 9 6 5 16 21 10 20 5 9 22 27 15 36</t>
  </si>
  <si>
    <t xml:space="preserve">WWWWYQDQSC(+57.02)WQSTHYPMER</t>
  </si>
  <si>
    <t xml:space="preserve">2 3 2 2 2 2 5 2 2 1 10 6 17 22 20 21 9 15 12 2</t>
  </si>
  <si>
    <t xml:space="preserve">WWWWQYDQC(+57.02)SWQSTHYPMER</t>
  </si>
  <si>
    <t xml:space="preserve">2 2 2 2 2 2 5 2 2 1 10 6 17 22 20 21 9 14 11 2</t>
  </si>
  <si>
    <t xml:space="preserve">WWWWYQDQC(+57.02)SWQSTHYPMER</t>
  </si>
  <si>
    <t xml:space="preserve">2 2 2 2 2 2 5 2 2 1 10 6 16 22 19 21 9 14 11 2</t>
  </si>
  <si>
    <t xml:space="preserve">WWWQWYDQC(+57.02)SWQSTHYPMER</t>
  </si>
  <si>
    <t xml:space="preserve">2 2 2 2 2 1 5 2 2 1 10 6 16 22 19 21 9 14 11 2</t>
  </si>
  <si>
    <t xml:space="preserve">WWWYWQDQC(+57.02)SWQSTHYPMER</t>
  </si>
  <si>
    <t xml:space="preserve">2 2 2 1 2 2 5 2 2 1 10 6 16 22 19 21 9 14 11 2</t>
  </si>
  <si>
    <t xml:space="preserve">WLC(+57.02)C(+57.02)C(+57.02)C(+57.02)C(+57.02)LC(+57.02)M(+15.99)SHLK</t>
  </si>
  <si>
    <t xml:space="preserve">6 8 6 6 6 9 7 17 6 13 21 21 21 6</t>
  </si>
  <si>
    <t xml:space="preserve">WC(+57.02)LC(+57.02)C(+57.02)C(+57.02)C(+57.02)LC(+57.02)M(+15.99)SHLK</t>
  </si>
  <si>
    <t xml:space="preserve">5 5 6 5 6 8 6 15 6 12 19 18 19 5</t>
  </si>
  <si>
    <t xml:space="preserve">WC(+57.02)WSC(+57.02)C(+57.02)C(+57.02)LC(+57.02)M(+15.99)SHLK</t>
  </si>
  <si>
    <t xml:space="preserve">7 5 4 5 5 7 6 15 6 12 19 18 19 5</t>
  </si>
  <si>
    <t xml:space="preserve">WC(+57.02)C(+57.02)LC(+57.02)C(+57.02)C(+57.02)LC(+57.02)M(+15.99)SHLK</t>
  </si>
  <si>
    <t xml:space="preserve">5 5 4 7 5 5 6 15 5 11 18 18 18 5</t>
  </si>
  <si>
    <t xml:space="preserve">WC(+57.02)SWC(+57.02)C(+57.02)C(+57.02)LC(+57.02)M(+15.99)SHLK</t>
  </si>
  <si>
    <t xml:space="preserve">5 5 4 5 5 6 6 15 5 11 18 18 18 5</t>
  </si>
  <si>
    <t xml:space="preserve">C(+57.02)MDMASM(+15.99)R</t>
  </si>
  <si>
    <t xml:space="preserve">22 23 25 23 38 18 32 27</t>
  </si>
  <si>
    <t xml:space="preserve">C(+57.02)MDMSAM(+15.99)R</t>
  </si>
  <si>
    <t xml:space="preserve">23 23 26 23 37 17 30 26</t>
  </si>
  <si>
    <t xml:space="preserve">C(+57.02)MMDAM(+15.99)SR</t>
  </si>
  <si>
    <t xml:space="preserve">22 22 21 21 37 18 31 27</t>
  </si>
  <si>
    <t xml:space="preserve">C(+57.02)MDMAM(+15.99)SR</t>
  </si>
  <si>
    <t xml:space="preserve">20 21 23 21 35 16 29 25</t>
  </si>
  <si>
    <t xml:space="preserve">MC(+57.02)DMAM(+15.99)SR</t>
  </si>
  <si>
    <t xml:space="preserve">19 20 21 18 33 15 27 24</t>
  </si>
  <si>
    <t xml:space="preserve">OB_JARARACA_20131206_23.raw</t>
  </si>
  <si>
    <t xml:space="preserve">TPQMYK</t>
  </si>
  <si>
    <t xml:space="preserve">62 67 77 80 73 93</t>
  </si>
  <si>
    <t xml:space="preserve">TPQFM(+15.99)K</t>
  </si>
  <si>
    <t xml:space="preserve">58 49 56 35 39 84</t>
  </si>
  <si>
    <t xml:space="preserve">TPKM(+15.99)M(+15.99)K</t>
  </si>
  <si>
    <t xml:space="preserve">56 48 55 34 37 83</t>
  </si>
  <si>
    <t xml:space="preserve">TPAGMYK</t>
  </si>
  <si>
    <t xml:space="preserve">45 43 32 17 67 62 90</t>
  </si>
  <si>
    <t xml:space="preserve">TPGAMYK</t>
  </si>
  <si>
    <t xml:space="preserve">46 42 16 30 66 60 91</t>
  </si>
  <si>
    <t xml:space="preserve">VTGC(+57.02)NPK</t>
  </si>
  <si>
    <t xml:space="preserve">74 78 42 41 57 69 65</t>
  </si>
  <si>
    <t xml:space="preserve">VTC(+57.02)GNPK</t>
  </si>
  <si>
    <t xml:space="preserve">71 74 35 18 52 63 35</t>
  </si>
  <si>
    <t xml:space="preserve">VTGNC(+57.02)PK</t>
  </si>
  <si>
    <t xml:space="preserve">71 74 27 25 24 52 50</t>
  </si>
  <si>
    <t xml:space="preserve">VTGC(+57.02)GGPK</t>
  </si>
  <si>
    <t xml:space="preserve">71 74 39 36 17 17 70 35</t>
  </si>
  <si>
    <t xml:space="preserve">VTC(+57.02)GGGPK</t>
  </si>
  <si>
    <t xml:space="preserve">67 70 33 16 15 17 67 31</t>
  </si>
  <si>
    <t xml:space="preserve">YC(+57.02)NDWFC(+57.02)C(+57.02)EQC(+57.02)K</t>
  </si>
  <si>
    <t xml:space="preserve">7 7 6 18 28 34 61 35 59 28 15 15</t>
  </si>
  <si>
    <t xml:space="preserve">YNC(+57.02)DWFC(+57.02)C(+57.02)EQC(+57.02)K</t>
  </si>
  <si>
    <t xml:space="preserve">7 7 6 17 27 33 59 33 57 27 14 14</t>
  </si>
  <si>
    <t xml:space="preserve">NC(+57.02)YDWFC(+57.02)C(+57.02)EQC(+57.02)K</t>
  </si>
  <si>
    <t xml:space="preserve">6 7 15 14 23 28 54 29 52 23 12 12</t>
  </si>
  <si>
    <t xml:space="preserve">C(+57.02)NYDWFC(+57.02)C(+57.02)EQC(+57.02)K</t>
  </si>
  <si>
    <t xml:space="preserve">6 6 15 14 22 28 53 28 51 22 11 11</t>
  </si>
  <si>
    <t xml:space="preserve">C(+57.02)NYWDFC(+57.02)C(+57.02)EQC(+57.02)K</t>
  </si>
  <si>
    <t xml:space="preserve">5 6 13 5 5 21 45 22 43 17 10 10</t>
  </si>
  <si>
    <t xml:space="preserve">56 16 48 59 66 55</t>
  </si>
  <si>
    <t xml:space="preserve">31 34 47 59 66 55</t>
  </si>
  <si>
    <t xml:space="preserve">12 53 41 55 62 51</t>
  </si>
  <si>
    <t xml:space="preserve">25 29 42 56 63 52</t>
  </si>
  <si>
    <t xml:space="preserve">48 23 22 51 61 50</t>
  </si>
  <si>
    <t xml:space="preserve">79 67 67 78 87 83</t>
  </si>
  <si>
    <t xml:space="preserve">83 60 47 36 77 78</t>
  </si>
  <si>
    <t xml:space="preserve">81 63 52 32 44 76</t>
  </si>
  <si>
    <t xml:space="preserve">GVLHSK</t>
  </si>
  <si>
    <t xml:space="preserve">12 23 51 53 71 51</t>
  </si>
  <si>
    <t xml:space="preserve">VGLHSK</t>
  </si>
  <si>
    <t xml:space="preserve">18 19 49 51 69 46</t>
  </si>
  <si>
    <t xml:space="preserve">VVGAAAQEK</t>
  </si>
  <si>
    <t xml:space="preserve">81 86 84 69 48 47 50 95 91</t>
  </si>
  <si>
    <t xml:space="preserve">VVGVNQEK</t>
  </si>
  <si>
    <t xml:space="preserve">81 85 75 30 31 40 94 86</t>
  </si>
  <si>
    <t xml:space="preserve">VVGNVQEK</t>
  </si>
  <si>
    <t xml:space="preserve">82 86 76 32 33 42 94 69</t>
  </si>
  <si>
    <t xml:space="preserve">VVGAAAGAEK</t>
  </si>
  <si>
    <t xml:space="preserve">78 84 80 64 43 38 17 49 90 78</t>
  </si>
  <si>
    <t xml:space="preserve">VVGAAAAGEK</t>
  </si>
  <si>
    <t xml:space="preserve">77 83 80 63 42 38 29 28 90 77</t>
  </si>
  <si>
    <t xml:space="preserve">EAGSGMPK</t>
  </si>
  <si>
    <t xml:space="preserve">85 62 63 67 48 74 92 89</t>
  </si>
  <si>
    <t xml:space="preserve">AEGSGMPK</t>
  </si>
  <si>
    <t xml:space="preserve">44 74 58 63 44 70 91 87</t>
  </si>
  <si>
    <t xml:space="preserve">EAGGSMPK</t>
  </si>
  <si>
    <t xml:space="preserve">82 57 53 21 39 63 88 85</t>
  </si>
  <si>
    <t xml:space="preserve">EAGM(+15.99)QPK</t>
  </si>
  <si>
    <t xml:space="preserve">84 60 46 31 45 66 77</t>
  </si>
  <si>
    <t xml:space="preserve">EAGQM(+15.99)PK</t>
  </si>
  <si>
    <t xml:space="preserve">83 57 43 26 28 64 74</t>
  </si>
  <si>
    <t xml:space="preserve">59 63 95 67 35</t>
  </si>
  <si>
    <t xml:space="preserve">52 62 94 66 32</t>
  </si>
  <si>
    <t xml:space="preserve">14 17 15 30 37</t>
  </si>
  <si>
    <t xml:space="preserve">14 18 14 29 37</t>
  </si>
  <si>
    <t xml:space="preserve">19 18 16 28 26</t>
  </si>
  <si>
    <t xml:space="preserve">93 93 92 96 88 74</t>
  </si>
  <si>
    <t xml:space="preserve">43 57 83 94 83 66</t>
  </si>
  <si>
    <t xml:space="preserve">90 91 90 92 24 24 82</t>
  </si>
  <si>
    <t xml:space="preserve">88 77 48 24 63 68</t>
  </si>
  <si>
    <t xml:space="preserve">LVAQDK</t>
  </si>
  <si>
    <t xml:space="preserve">90 87 65 20 24 66</t>
  </si>
  <si>
    <t xml:space="preserve">LNHVR</t>
  </si>
  <si>
    <t xml:space="preserve">68 70 47 48 47</t>
  </si>
  <si>
    <t xml:space="preserve">QVHVR</t>
  </si>
  <si>
    <t xml:space="preserve">59 62 49 39 50</t>
  </si>
  <si>
    <t xml:space="preserve">LNVHR</t>
  </si>
  <si>
    <t xml:space="preserve">61 60 30 30 39</t>
  </si>
  <si>
    <t xml:space="preserve">GAVHVR</t>
  </si>
  <si>
    <t xml:space="preserve">27 55 47 44 35 52</t>
  </si>
  <si>
    <t xml:space="preserve">AGVHVR</t>
  </si>
  <si>
    <t xml:space="preserve">25 14 39 38 30 46</t>
  </si>
  <si>
    <t xml:space="preserve">GPSAATVK</t>
  </si>
  <si>
    <t xml:space="preserve">10 19 23 31 32 56 71 34</t>
  </si>
  <si>
    <t xml:space="preserve">SGPAATVK</t>
  </si>
  <si>
    <t xml:space="preserve">20 13 17 30 32 54 70 33</t>
  </si>
  <si>
    <t xml:space="preserve">SPGAATVK</t>
  </si>
  <si>
    <t xml:space="preserve">20 18 11 30 31 53 69 32</t>
  </si>
  <si>
    <t xml:space="preserve">GSPAATVK</t>
  </si>
  <si>
    <t xml:space="preserve">9 22 16 28 30 52 68 31</t>
  </si>
  <si>
    <t xml:space="preserve">SPGDKVK</t>
  </si>
  <si>
    <t xml:space="preserve">16 15 8 12 17 25 28</t>
  </si>
  <si>
    <t xml:space="preserve">69 75 35 63 93 96 97 98 79 28</t>
  </si>
  <si>
    <t xml:space="preserve">C(+57.02)TNASADC(+57.02)PR</t>
  </si>
  <si>
    <t xml:space="preserve">66 73 33 36 92 96 96 98 77 27</t>
  </si>
  <si>
    <t xml:space="preserve">C(+57.02)TANSADC(+57.02)PR</t>
  </si>
  <si>
    <t xml:space="preserve">64 70 31 32 91 95 96 98 75 24</t>
  </si>
  <si>
    <t xml:space="preserve">C(+57.02)TQGSADC(+57.02)PR</t>
  </si>
  <si>
    <t xml:space="preserve">58 65 26 16 89 94 95 97 71 21</t>
  </si>
  <si>
    <t xml:space="preserve">63 69 26 15 29 90 95 95 98 74 23</t>
  </si>
  <si>
    <t xml:space="preserve">72 70 48 64 70</t>
  </si>
  <si>
    <t xml:space="preserve">63 67 63 43 67</t>
  </si>
  <si>
    <t xml:space="preserve">KELVK</t>
  </si>
  <si>
    <t xml:space="preserve">50 55 32 21 63</t>
  </si>
  <si>
    <t xml:space="preserve">46 53 30 28 59</t>
  </si>
  <si>
    <t xml:space="preserve">50 29 25 18 55</t>
  </si>
  <si>
    <t xml:space="preserve">KAMLR</t>
  </si>
  <si>
    <t xml:space="preserve">17 17 14 19 12</t>
  </si>
  <si>
    <t xml:space="preserve">KALMR</t>
  </si>
  <si>
    <t xml:space="preserve">15 15 18 12 11</t>
  </si>
  <si>
    <t xml:space="preserve">KAPFR</t>
  </si>
  <si>
    <t xml:space="preserve">15 15 8 12 11</t>
  </si>
  <si>
    <t xml:space="preserve">KFAPR</t>
  </si>
  <si>
    <t xml:space="preserve">14 14 12 7 10</t>
  </si>
  <si>
    <t xml:space="preserve">KAFPR</t>
  </si>
  <si>
    <t xml:space="preserve">12 12 10 6 9</t>
  </si>
  <si>
    <t xml:space="preserve">14 31 33 20 9 8 36 19</t>
  </si>
  <si>
    <t xml:space="preserve">GVGGSAVK</t>
  </si>
  <si>
    <t xml:space="preserve">14 31 32 9 17 16 28 19</t>
  </si>
  <si>
    <t xml:space="preserve">GVGSGAVK</t>
  </si>
  <si>
    <t xml:space="preserve">11 26 27 15 6 12 23 15</t>
  </si>
  <si>
    <t xml:space="preserve">GVGSGLGK</t>
  </si>
  <si>
    <t xml:space="preserve">11 26 27 14 7 17 12 15</t>
  </si>
  <si>
    <t xml:space="preserve">VGGSGAVK</t>
  </si>
  <si>
    <t xml:space="preserve">21 12 27 14 6 12 22 14</t>
  </si>
  <si>
    <t xml:space="preserve">QTLAANTEQTR</t>
  </si>
  <si>
    <t xml:space="preserve">45 62 71 27 26 56 84 81 77 75 57</t>
  </si>
  <si>
    <t xml:space="preserve">QTLQQTEQTR</t>
  </si>
  <si>
    <t xml:space="preserve">49 64 62 21 20 79 82 77 76 61</t>
  </si>
  <si>
    <t xml:space="preserve">GATLAANTEQTR</t>
  </si>
  <si>
    <t xml:space="preserve">9 21 50 67 23 20 51 81 87 73 72 53</t>
  </si>
  <si>
    <t xml:space="preserve">QTLNAATEQTR</t>
  </si>
  <si>
    <t xml:space="preserve">41 58 63 13 14 12 73 77 72 70 54</t>
  </si>
  <si>
    <t xml:space="preserve">AGTLAANTEQTR</t>
  </si>
  <si>
    <t xml:space="preserve">17 9 48 65 22 19 49 80 86 71 70 51</t>
  </si>
  <si>
    <t xml:space="preserve">FGALFSSGSK</t>
  </si>
  <si>
    <t xml:space="preserve">8 8 7 10 9 10 9 6 11 8</t>
  </si>
  <si>
    <t xml:space="preserve">FGLAFSSGSK</t>
  </si>
  <si>
    <t xml:space="preserve">8 8 11 7 9 10 9 6 11 8</t>
  </si>
  <si>
    <t xml:space="preserve">FGFALSSGSK</t>
  </si>
  <si>
    <t xml:space="preserve">8 8 6 7 9 9 9 6 11 8</t>
  </si>
  <si>
    <t xml:space="preserve">FGALFSSSGK</t>
  </si>
  <si>
    <t xml:space="preserve">7 7 6 8 7 9 8 11 5 7</t>
  </si>
  <si>
    <t xml:space="preserve">FGAFLSSGSK</t>
  </si>
  <si>
    <t xml:space="preserve">7 7 6 6 8 8 8 5 10 7</t>
  </si>
  <si>
    <t xml:space="preserve">ERHAFK</t>
  </si>
  <si>
    <t xml:space="preserve">83 27 60 72 83 92</t>
  </si>
  <si>
    <t xml:space="preserve">REHAFK</t>
  </si>
  <si>
    <t xml:space="preserve">25 61 61 75 84 93</t>
  </si>
  <si>
    <t xml:space="preserve">EHRAFK</t>
  </si>
  <si>
    <t xml:space="preserve">59 14 8 39 53 84</t>
  </si>
  <si>
    <t xml:space="preserve">KMYAFK</t>
  </si>
  <si>
    <t xml:space="preserve">10 12 10 45 67 84</t>
  </si>
  <si>
    <t xml:space="preserve">MKYAFK</t>
  </si>
  <si>
    <t xml:space="preserve">10 11 9 46 67 84</t>
  </si>
  <si>
    <t xml:space="preserve">57 63 95 75 51 60 91 91 81 58 44</t>
  </si>
  <si>
    <t xml:space="preserve">DNSPGQNNDGGR</t>
  </si>
  <si>
    <t xml:space="preserve">55 62 95 73 50 58 90 91 84 44 29 30</t>
  </si>
  <si>
    <t xml:space="preserve">GDGSPGQNNDNR</t>
  </si>
  <si>
    <t xml:space="preserve">28 57 38 96 74 46 58 90 95 80 56 42</t>
  </si>
  <si>
    <t xml:space="preserve">DGGSPGQNNDNR</t>
  </si>
  <si>
    <t xml:space="preserve">45 31 40 96 74 47 58 90 95 80 57 43</t>
  </si>
  <si>
    <t xml:space="preserve">37 48 94 70 45 53 89 89 77 52 38</t>
  </si>
  <si>
    <t xml:space="preserve">DFGNPKVAQEK</t>
  </si>
  <si>
    <t xml:space="preserve">11 11 24 65 34 27 42 37 71 92 48</t>
  </si>
  <si>
    <t xml:space="preserve">FDGNPKVAQEK</t>
  </si>
  <si>
    <t xml:space="preserve">10 30 23 63 31 24 38 34 68 90 45</t>
  </si>
  <si>
    <t xml:space="preserve">STMNPKVAQEK</t>
  </si>
  <si>
    <t xml:space="preserve">9 9 24 59 30 23 37 33 67 90 43</t>
  </si>
  <si>
    <t xml:space="preserve">TSMNPKVAQEK</t>
  </si>
  <si>
    <t xml:space="preserve">8 8 22 56 28 21 35 30 64 89 41</t>
  </si>
  <si>
    <t xml:space="preserve">M(+15.99)TANPKVAQEK</t>
  </si>
  <si>
    <t xml:space="preserve">7 7 6 48 22 17 29 25 58 86 37</t>
  </si>
  <si>
    <t xml:space="preserve">50 29 19 25 32 47</t>
  </si>
  <si>
    <t xml:space="preserve">LRNPVR</t>
  </si>
  <si>
    <t xml:space="preserve">45 19 22 19 26 41</t>
  </si>
  <si>
    <t xml:space="preserve">19 36 22 19 26 42</t>
  </si>
  <si>
    <t xml:space="preserve">24 34 15 19 26 39</t>
  </si>
  <si>
    <t xml:space="preserve">LRNVPR</t>
  </si>
  <si>
    <t xml:space="preserve">36 14 16 19 13 33</t>
  </si>
  <si>
    <t xml:space="preserve">DDPTDDSPAQGK</t>
  </si>
  <si>
    <t xml:space="preserve">7 7 4 6 7 6 17 4 10 9 5 11</t>
  </si>
  <si>
    <t xml:space="preserve">DDSPEDSAPQGK</t>
  </si>
  <si>
    <t xml:space="preserve">6 6 5 4 15 5 13 5 6 8 4 6</t>
  </si>
  <si>
    <t xml:space="preserve">DPDTDDSAPQGK</t>
  </si>
  <si>
    <t xml:space="preserve">6 4 6 6 7 6 17 5 6 9 5 6</t>
  </si>
  <si>
    <t xml:space="preserve">DDPTDDSAPQGK</t>
  </si>
  <si>
    <t xml:space="preserve">6 6 4 6 6 6 16 5 6 9 4 6</t>
  </si>
  <si>
    <t xml:space="preserve">DDSEPDSAPQGK</t>
  </si>
  <si>
    <t xml:space="preserve">6 6 5 14 3 5 12 5 6 8 4 6</t>
  </si>
  <si>
    <t xml:space="preserve">ESQNC(+57.02)TK</t>
  </si>
  <si>
    <t xml:space="preserve">63 40 41 20 19 46 62</t>
  </si>
  <si>
    <t xml:space="preserve">ESQC(+57.02)NTK</t>
  </si>
  <si>
    <t xml:space="preserve">62 38 39 19 18 44 60</t>
  </si>
  <si>
    <t xml:space="preserve">SEQC(+57.02)NTK</t>
  </si>
  <si>
    <t xml:space="preserve">25 51 43 23 21 50 65</t>
  </si>
  <si>
    <t xml:space="preserve">TDQC(+57.02)NTK</t>
  </si>
  <si>
    <t xml:space="preserve">26 28 44 23 22 50 66</t>
  </si>
  <si>
    <t xml:space="preserve">DTQC(+57.02)NTK</t>
  </si>
  <si>
    <t xml:space="preserve">22 21 38 19 18 44 60</t>
  </si>
  <si>
    <t xml:space="preserve">QC(+57.02)NC(+57.02)GHGDC(+57.02)C(+57.02)EKC(+57.02)K</t>
  </si>
  <si>
    <t xml:space="preserve">33 23 22 45 56 78 61 73 36 68 88 84 50 39</t>
  </si>
  <si>
    <t xml:space="preserve">QNC(+57.02)C(+57.02)GHGDC(+57.02)C(+57.02)EKC(+57.02)K</t>
  </si>
  <si>
    <t xml:space="preserve">33 22 21 44 57 78 60 72 35 67 87 83 50 38</t>
  </si>
  <si>
    <t xml:space="preserve">NC(+57.02)QC(+57.02)GHGDC(+57.02)C(+57.02)EKC(+57.02)K</t>
  </si>
  <si>
    <t xml:space="preserve">21 16 16 42 53 77 59 71 34 66 87 83 49 37</t>
  </si>
  <si>
    <t xml:space="preserve">QC(+57.02)C(+57.02)NGHGDC(+57.02)C(+57.02)EKC(+57.02)K</t>
  </si>
  <si>
    <t xml:space="preserve">32 18 17 17 45 75 59 71 34 66 87 83 49 37</t>
  </si>
  <si>
    <t xml:space="preserve">C(+57.02)NQC(+57.02)GHGDC(+57.02)C(+57.02)EKC(+57.02)K</t>
  </si>
  <si>
    <t xml:space="preserve">15 16 14 35 51 76 57 69 32 64 86 82 46 35</t>
  </si>
  <si>
    <t xml:space="preserve">MC(+57.02)LGYEGAC(+57.02)R</t>
  </si>
  <si>
    <t xml:space="preserve">45 63 68 26 25 90 47 55 83 67</t>
  </si>
  <si>
    <t xml:space="preserve">MC(+57.02)LGEYQC(+57.02)R</t>
  </si>
  <si>
    <t xml:space="preserve">43 61 67 31 67 43 33 79 66</t>
  </si>
  <si>
    <t xml:space="preserve">MC(+57.02)LGEYGAC(+57.02)R</t>
  </si>
  <si>
    <t xml:space="preserve">42 60 66 30 67 43 42 50 80 64</t>
  </si>
  <si>
    <t xml:space="preserve">MC(+57.02)LGYEQC(+57.02)R</t>
  </si>
  <si>
    <t xml:space="preserve">46 64 69 27 22 88 31 77 57</t>
  </si>
  <si>
    <t xml:space="preserve">MC(+57.02)LGEYAGC(+57.02)R</t>
  </si>
  <si>
    <t xml:space="preserve">40 58 64 28 66 40 18 17 71 59</t>
  </si>
  <si>
    <t xml:space="preserve">ASHAC(+57.02)TAAAQR</t>
  </si>
  <si>
    <t xml:space="preserve">5 5 5 5 5 4 4 7 12 24 4</t>
  </si>
  <si>
    <t xml:space="preserve">ASHAC(+57.02)ATAAQR</t>
  </si>
  <si>
    <t xml:space="preserve">5 5 5 5 5 4 4 7 11 24 4</t>
  </si>
  <si>
    <t xml:space="preserve">AHSAC(+57.02)ATAAQR</t>
  </si>
  <si>
    <t xml:space="preserve">5 5 4 5 5 4 4 7 11 24 4</t>
  </si>
  <si>
    <t xml:space="preserve">GTHAC(+57.02)ATAAQR</t>
  </si>
  <si>
    <t xml:space="preserve">2 5 5 5 5 4 4 7 11 24 4</t>
  </si>
  <si>
    <t xml:space="preserve">GHTAC(+57.02)ATAAQR</t>
  </si>
  <si>
    <t xml:space="preserve">ETPNGGSAHR</t>
  </si>
  <si>
    <t xml:space="preserve">45 9 15 8 3 4 22 19 20 16</t>
  </si>
  <si>
    <t xml:space="preserve">ETPGNGSAHR</t>
  </si>
  <si>
    <t xml:space="preserve">43 9 14 4 7 4 20 17 19 15</t>
  </si>
  <si>
    <t xml:space="preserve">ETNPGGSAHR</t>
  </si>
  <si>
    <t xml:space="preserve">43 9 7 5 3 4 21 18 19 15</t>
  </si>
  <si>
    <t xml:space="preserve">TEPNGGSAHR</t>
  </si>
  <si>
    <t xml:space="preserve">7 22 13 8 3 4 21 18 20 16</t>
  </si>
  <si>
    <t xml:space="preserve">ETPGGGGSAHR</t>
  </si>
  <si>
    <t xml:space="preserve">41 8 13 3 3 4 4 19 16 18 14</t>
  </si>
  <si>
    <t xml:space="preserve">FQKGTEC(+57.02)R</t>
  </si>
  <si>
    <t xml:space="preserve">39 40 88 78 55 77 89 90</t>
  </si>
  <si>
    <t xml:space="preserve">37 38 87 76 54 76 89 89</t>
  </si>
  <si>
    <t xml:space="preserve">M(+15.99)KKGTEC(+57.02)R</t>
  </si>
  <si>
    <t xml:space="preserve">37 38 88 76 53 76 88 89</t>
  </si>
  <si>
    <t xml:space="preserve">FKQGTEC(+57.02)R</t>
  </si>
  <si>
    <t xml:space="preserve">37 38 84 76 53 75 88 89</t>
  </si>
  <si>
    <t xml:space="preserve">32 34 85 72 48 72 86 87</t>
  </si>
  <si>
    <t xml:space="preserve">83 82 60 48 50 46 33</t>
  </si>
  <si>
    <t xml:space="preserve">LTGC(+57.02)DPK</t>
  </si>
  <si>
    <t xml:space="preserve">85 83 55 35 37 41 36</t>
  </si>
  <si>
    <t xml:space="preserve">78 69 25 12 35 44 31</t>
  </si>
  <si>
    <t xml:space="preserve">78 72 20 9 24 43 34</t>
  </si>
  <si>
    <t xml:space="preserve">TLGDC(+57.02)PK</t>
  </si>
  <si>
    <t xml:space="preserve">25 35 42 38 42 38 26</t>
  </si>
  <si>
    <t xml:space="preserve">KGLKFLDR</t>
  </si>
  <si>
    <t xml:space="preserve">30 11 26 18 19 58 53 38</t>
  </si>
  <si>
    <t xml:space="preserve">KGKFLLDR</t>
  </si>
  <si>
    <t xml:space="preserve">30 11 19 18 27 59 52 35</t>
  </si>
  <si>
    <t xml:space="preserve">KGFKLLDR</t>
  </si>
  <si>
    <t xml:space="preserve">31 12 17 17 27 59 52 35</t>
  </si>
  <si>
    <t xml:space="preserve">KGLFKLDR</t>
  </si>
  <si>
    <t xml:space="preserve">29 11 25 17 19 57 50 35</t>
  </si>
  <si>
    <t xml:space="preserve">KGFLKLDR</t>
  </si>
  <si>
    <t xml:space="preserve">28 10 16 20 18 56 49 34</t>
  </si>
  <si>
    <t xml:space="preserve">NLTWWFK</t>
  </si>
  <si>
    <t xml:space="preserve">49 73 91 52 52 37 43</t>
  </si>
  <si>
    <t xml:space="preserve">VQTWWFK</t>
  </si>
  <si>
    <t xml:space="preserve">45 41 89 48 49 34 39</t>
  </si>
  <si>
    <t xml:space="preserve">LNTWWFK</t>
  </si>
  <si>
    <t xml:space="preserve">40 43 89 45 46 31 37</t>
  </si>
  <si>
    <t xml:space="preserve">QVTWWFK</t>
  </si>
  <si>
    <t xml:space="preserve">29 32 87 43 44 30 35</t>
  </si>
  <si>
    <t xml:space="preserve">AGVTWWFK</t>
  </si>
  <si>
    <t xml:space="preserve">40 15 29 86 43 43 44 34</t>
  </si>
  <si>
    <t xml:space="preserve">GPSGGGGGNNK</t>
  </si>
  <si>
    <t xml:space="preserve">16 30 39 65 85 68 69 41 75 91 91</t>
  </si>
  <si>
    <t xml:space="preserve">GPSGGGGGNGGK</t>
  </si>
  <si>
    <t xml:space="preserve">15 28 37 63 84 65 67 38 68 65 61 87</t>
  </si>
  <si>
    <t xml:space="preserve">SGPGGGGGNNK</t>
  </si>
  <si>
    <t xml:space="preserve">25 17 25 56 81 61 63 35 69 88 89</t>
  </si>
  <si>
    <t xml:space="preserve">GSPGGGGGNNK</t>
  </si>
  <si>
    <t xml:space="preserve">12 30 24 55 80 59 61 33 68 87 88</t>
  </si>
  <si>
    <t xml:space="preserve">SPGGGGGGNNK</t>
  </si>
  <si>
    <t xml:space="preserve">24 22 15 49 73 61 62 34 69 88 89</t>
  </si>
  <si>
    <t xml:space="preserve">90 91 92 98 94 87 95</t>
  </si>
  <si>
    <t xml:space="preserve">44 50 87 98 93 85 94</t>
  </si>
  <si>
    <t xml:space="preserve">85 76 65 55 81 80 60</t>
  </si>
  <si>
    <t xml:space="preserve">85 76 71 36 81 80 60</t>
  </si>
  <si>
    <t xml:space="preserve">84 74 26 31 79 79 89</t>
  </si>
  <si>
    <t xml:space="preserve">KSMNR</t>
  </si>
  <si>
    <t xml:space="preserve">64 48 22 23 24</t>
  </si>
  <si>
    <t xml:space="preserve">KSNMR</t>
  </si>
  <si>
    <t xml:space="preserve">65 47 21 23 23</t>
  </si>
  <si>
    <t xml:space="preserve">KSGGMR</t>
  </si>
  <si>
    <t xml:space="preserve">68 63 13 12 23 25</t>
  </si>
  <si>
    <t xml:space="preserve">KSGMGR</t>
  </si>
  <si>
    <t xml:space="preserve">66 48 11 22 11 25</t>
  </si>
  <si>
    <t xml:space="preserve">KSMGGR</t>
  </si>
  <si>
    <t xml:space="preserve">61 47 20 11 10 24</t>
  </si>
  <si>
    <t xml:space="preserve">SEQQQEPGAEK</t>
  </si>
  <si>
    <t xml:space="preserve">12 30 11 12 11 26 8 47 49 74 32</t>
  </si>
  <si>
    <t xml:space="preserve">SEQQQPEGAEK</t>
  </si>
  <si>
    <t xml:space="preserve">12 29 10 11 11 8 28 46 48 73 31</t>
  </si>
  <si>
    <t xml:space="preserve">DTQQQPEGAEK</t>
  </si>
  <si>
    <t xml:space="preserve">12 11 10 11 10 7 27 44 47 73 30</t>
  </si>
  <si>
    <t xml:space="preserve">TDQQQPEGAEK</t>
  </si>
  <si>
    <t xml:space="preserve">10 11 9 10 9 7 25 42 45 71 28</t>
  </si>
  <si>
    <t xml:space="preserve">ESQQQPEGAEK</t>
  </si>
  <si>
    <t xml:space="preserve">24 9 8 9 9 6 23 40 42 68 26</t>
  </si>
  <si>
    <t xml:space="preserve">MFHHGPLR</t>
  </si>
  <si>
    <t xml:space="preserve">31 45 30 36 25 45 89 38</t>
  </si>
  <si>
    <t xml:space="preserve">FMHHGPLR</t>
  </si>
  <si>
    <t xml:space="preserve">14 14 13 14 11 23 75 18</t>
  </si>
  <si>
    <t xml:space="preserve">HFMHGPLR</t>
  </si>
  <si>
    <t xml:space="preserve">13 13 12 14 10 21 73 17</t>
  </si>
  <si>
    <t xml:space="preserve">FHMHGPLR</t>
  </si>
  <si>
    <t xml:space="preserve">12 13 11 12 10 20 72 16</t>
  </si>
  <si>
    <t xml:space="preserve">HMFHGPLR</t>
  </si>
  <si>
    <t xml:space="preserve">11 11 10 11 8 18 69 14</t>
  </si>
  <si>
    <t xml:space="preserve">TPTM(+15.99)LVPR</t>
  </si>
  <si>
    <t xml:space="preserve">47 36 61 42 63 65 78 27</t>
  </si>
  <si>
    <t xml:space="preserve">TPTLM(+15.99)VPR</t>
  </si>
  <si>
    <t xml:space="preserve">46 35 58 29 23 63 78 67</t>
  </si>
  <si>
    <t xml:space="preserve">TPTPYVPR</t>
  </si>
  <si>
    <t xml:space="preserve">43 32 54 15 41 59 77 70</t>
  </si>
  <si>
    <t xml:space="preserve">TPTYPVPR</t>
  </si>
  <si>
    <t xml:space="preserve">39 29 51 17 13 57 82 74</t>
  </si>
  <si>
    <t xml:space="preserve">TPM(+15.99)TLVPR</t>
  </si>
  <si>
    <t xml:space="preserve">37 24 23 14 48 65 76 25</t>
  </si>
  <si>
    <t xml:space="preserve">65 61 39 29 26 22 26</t>
  </si>
  <si>
    <t xml:space="preserve">65 59 38 29 26 22 26</t>
  </si>
  <si>
    <t xml:space="preserve">HSVSDPGK</t>
  </si>
  <si>
    <t xml:space="preserve">62 59 43 29 30 21 27 28</t>
  </si>
  <si>
    <t xml:space="preserve">61 58 43 29 27 20 26 28</t>
  </si>
  <si>
    <t xml:space="preserve">56 52 37 26 22 11 27 23</t>
  </si>
  <si>
    <t xml:space="preserve">KLAC(+57.02)ETTHR</t>
  </si>
  <si>
    <t xml:space="preserve">80 92 95 93 96 27 30 43 35</t>
  </si>
  <si>
    <t xml:space="preserve">KLAC(+57.02)EGPNAR</t>
  </si>
  <si>
    <t xml:space="preserve">79 91 94 93 97 17 21 41 43 33</t>
  </si>
  <si>
    <t xml:space="preserve">KLAC(+57.02)EGPANR</t>
  </si>
  <si>
    <t xml:space="preserve">78 91 94 93 97 15 19 39 41 32</t>
  </si>
  <si>
    <t xml:space="preserve">KLAC(+57.02)EPGNAR</t>
  </si>
  <si>
    <t xml:space="preserve">79 91 94 93 97 24 15 41 41 24</t>
  </si>
  <si>
    <t xml:space="preserve">KLAC(+57.02)EGPGQR</t>
  </si>
  <si>
    <t xml:space="preserve">79 91 94 94 97 17 20 24 44 33</t>
  </si>
  <si>
    <t xml:space="preserve">MVSGSFGQLR</t>
  </si>
  <si>
    <t xml:space="preserve">11 10 24 5 9 9 4 32 30 8</t>
  </si>
  <si>
    <t xml:space="preserve">MVSGSGFQLR</t>
  </si>
  <si>
    <t xml:space="preserve">11 10 24 5 9 4 9 31 27 12</t>
  </si>
  <si>
    <t xml:space="preserve">MVSSGGFQLR</t>
  </si>
  <si>
    <t xml:space="preserve">11 10 23 10 4 4 9 30 27 12</t>
  </si>
  <si>
    <t xml:space="preserve">VMSGSGFQLR</t>
  </si>
  <si>
    <t xml:space="preserve">6 7 16 3 6 3 5 21 19 8</t>
  </si>
  <si>
    <t xml:space="preserve">YPGGSGFQLR</t>
  </si>
  <si>
    <t xml:space="preserve">7 5 3 3 6 3 6 22 19 8</t>
  </si>
  <si>
    <t xml:space="preserve">NDC(+57.02)EDWC(+57.02)SSDR</t>
  </si>
  <si>
    <t xml:space="preserve">28 35 96 98 95 95 81 54 50 49 59</t>
  </si>
  <si>
    <t xml:space="preserve">DNC(+57.02)EDWC(+57.02)SSDR</t>
  </si>
  <si>
    <t xml:space="preserve">31 30 95 97 95 95 80 53 48 47 58</t>
  </si>
  <si>
    <t xml:space="preserve">DGGC(+57.02)EDWC(+57.02)SSDR</t>
  </si>
  <si>
    <t xml:space="preserve">33 21 61 97 98 95 95 80 66 46 45 56</t>
  </si>
  <si>
    <t xml:space="preserve">DGGC(+57.02)EDWC(+57.02)SDSR</t>
  </si>
  <si>
    <t xml:space="preserve">32 20 59 97 98 94 95 78 60 36 53 49</t>
  </si>
  <si>
    <t xml:space="preserve">GDGC(+57.02)EDWC(+57.02)SSDR</t>
  </si>
  <si>
    <t xml:space="preserve">13 37 54 96 98 94 94 77 62 41 40 51</t>
  </si>
  <si>
    <t xml:space="preserve">QGKM(+15.99)GR</t>
  </si>
  <si>
    <t xml:space="preserve">23 12 55 34 14 31</t>
  </si>
  <si>
    <t xml:space="preserve">QGQFGR</t>
  </si>
  <si>
    <t xml:space="preserve">20 11 52 31 13 28</t>
  </si>
  <si>
    <t xml:space="preserve">AGGQFGR</t>
  </si>
  <si>
    <t xml:space="preserve">13 8 7 41 22 8 19</t>
  </si>
  <si>
    <t xml:space="preserve">GAGQFGR</t>
  </si>
  <si>
    <t xml:space="preserve">6 14 6 39 21 8 18</t>
  </si>
  <si>
    <t xml:space="preserve">QGAGFGR</t>
  </si>
  <si>
    <t xml:space="preserve">19 10 18 8 27 11 14</t>
  </si>
  <si>
    <t xml:space="preserve">FSDC(+57.02)SR</t>
  </si>
  <si>
    <t xml:space="preserve">89 92 94 81 63 54</t>
  </si>
  <si>
    <t xml:space="preserve">FSC(+57.02)DSR</t>
  </si>
  <si>
    <t xml:space="preserve">88 91 68 67 57 54</t>
  </si>
  <si>
    <t xml:space="preserve">FSDSC(+57.02)R</t>
  </si>
  <si>
    <t xml:space="preserve">86 89 90 37 37 49</t>
  </si>
  <si>
    <t xml:space="preserve">AYDC(+57.02)SR</t>
  </si>
  <si>
    <t xml:space="preserve">32 37 90 76 59 50</t>
  </si>
  <si>
    <t xml:space="preserve">FSC(+57.02)SDR</t>
  </si>
  <si>
    <t xml:space="preserve">85 88 48 25 28 48</t>
  </si>
  <si>
    <t xml:space="preserve">DGDLTSK</t>
  </si>
  <si>
    <t xml:space="preserve">27 16 29 64 68 70 37</t>
  </si>
  <si>
    <t xml:space="preserve">DDGLTSK</t>
  </si>
  <si>
    <t xml:space="preserve">25 29 12 63 71 68 34</t>
  </si>
  <si>
    <t xml:space="preserve">DAVDTSK</t>
  </si>
  <si>
    <t xml:space="preserve">24 21 18 29 56 72 77</t>
  </si>
  <si>
    <t xml:space="preserve">GDDLTSK</t>
  </si>
  <si>
    <t xml:space="preserve">11 27 25 60 64 66 33</t>
  </si>
  <si>
    <t xml:space="preserve">DVADTSK</t>
  </si>
  <si>
    <t xml:space="preserve">21 17 17 26 53 66 73</t>
  </si>
  <si>
    <t xml:space="preserve">GC(+57.02)HDC(+57.02)C(+57.02)GC(+57.02)EQTR</t>
  </si>
  <si>
    <t xml:space="preserve">3 6 6 7 8 9 13 6 28 25 16 8</t>
  </si>
  <si>
    <t xml:space="preserve">C(+57.02)HGDC(+57.02)C(+57.02)GC(+57.02)EQTR</t>
  </si>
  <si>
    <t xml:space="preserve">4 5 2 5 6 7 10 5 22 19 12 6</t>
  </si>
  <si>
    <t xml:space="preserve">C(+57.02)GHDC(+57.02)C(+57.02)GEC(+57.02)QTR</t>
  </si>
  <si>
    <t xml:space="preserve">4 2 4 5 6 7 9 12 8 20 14 7</t>
  </si>
  <si>
    <t xml:space="preserve">C(+57.02)GHDC(+57.02)C(+57.02)GC(+57.02)EQTR</t>
  </si>
  <si>
    <t xml:space="preserve">4 2 4 5 5 7 9 4 21 19 11 5</t>
  </si>
  <si>
    <t xml:space="preserve">C(+57.02)HDGC(+57.02)C(+57.02)GC(+57.02)EQTR</t>
  </si>
  <si>
    <t xml:space="preserve">4 4 4 2 5 5 9 4 21 19 11 5</t>
  </si>
  <si>
    <t xml:space="preserve">NTAYEPLMK</t>
  </si>
  <si>
    <t xml:space="preserve">11 12 26 12 24 6 13 36 33</t>
  </si>
  <si>
    <t xml:space="preserve">NTAYPELMK</t>
  </si>
  <si>
    <t xml:space="preserve">11 12 26 12 6 24 13 35 28</t>
  </si>
  <si>
    <t xml:space="preserve">NTAYPLEMK</t>
  </si>
  <si>
    <t xml:space="preserve">10 12 25 12 6 12 24 34 27</t>
  </si>
  <si>
    <t xml:space="preserve">NTAYLPEMK</t>
  </si>
  <si>
    <t xml:space="preserve">9 11 23 10 11 5 23 33 30</t>
  </si>
  <si>
    <t xml:space="preserve">GGTAYPELMK</t>
  </si>
  <si>
    <t xml:space="preserve">3 4 8 20 8 4 18 16 27 21</t>
  </si>
  <si>
    <t xml:space="preserve">DC(+57.02)MPR</t>
  </si>
  <si>
    <t xml:space="preserve">25 28 22 25 26</t>
  </si>
  <si>
    <t xml:space="preserve">C(+57.02)DMPR</t>
  </si>
  <si>
    <t xml:space="preserve">21 27 21 24 24</t>
  </si>
  <si>
    <t xml:space="preserve">C(+57.02)MDPR</t>
  </si>
  <si>
    <t xml:space="preserve">20 25 22 23 24</t>
  </si>
  <si>
    <t xml:space="preserve">DMC(+57.02)PR</t>
  </si>
  <si>
    <t xml:space="preserve">19 21 18 20 21</t>
  </si>
  <si>
    <t xml:space="preserve">MC(+57.02)DPR</t>
  </si>
  <si>
    <t xml:space="preserve">18 23 20 21 12</t>
  </si>
  <si>
    <t xml:space="preserve">M(+15.99)NC(+57.02)M(+15.99)MTRGLK</t>
  </si>
  <si>
    <t xml:space="preserve">12 13 12 12 26 28 18 20 71 79</t>
  </si>
  <si>
    <t xml:space="preserve">C(+57.02)TC(+57.02)M(+15.99)MTRGLK</t>
  </si>
  <si>
    <t xml:space="preserve">12 12 11 12 25 27 18 20 70 78</t>
  </si>
  <si>
    <t xml:space="preserve">C(+57.02)TM(+15.99)C(+57.02)MTRGLK</t>
  </si>
  <si>
    <t xml:space="preserve">11 12 11 11 24 26 17 19 69 77</t>
  </si>
  <si>
    <t xml:space="preserve">NM(+15.99)C(+57.02)M(+15.99)MTRGLK</t>
  </si>
  <si>
    <t xml:space="preserve">9 10 9 9 20 22 14 15 63 72</t>
  </si>
  <si>
    <t xml:space="preserve">TC(+57.02)C(+57.02)M(+15.99)MTRGLK</t>
  </si>
  <si>
    <t xml:space="preserve">9 9 9 9 20 22 14 15 63 72</t>
  </si>
  <si>
    <t xml:space="preserve">89 91 98 83 85</t>
  </si>
  <si>
    <t xml:space="preserve">89 91 98 79 85</t>
  </si>
  <si>
    <t xml:space="preserve">86 90 97 22 35 41</t>
  </si>
  <si>
    <t xml:space="preserve">85 89 96 34 18 39</t>
  </si>
  <si>
    <t xml:space="preserve">VM(+15.99)SAVK</t>
  </si>
  <si>
    <t xml:space="preserve">84 86 47 27 28 39</t>
  </si>
  <si>
    <t xml:space="preserve">64 85 82 61 74 58</t>
  </si>
  <si>
    <t xml:space="preserve">56 60 78 55 69 53</t>
  </si>
  <si>
    <t xml:space="preserve">49 74 59 34 32 69</t>
  </si>
  <si>
    <t xml:space="preserve">44 69 53 22 34 65</t>
  </si>
  <si>
    <t xml:space="preserve">38 65 48 18 13 33</t>
  </si>
  <si>
    <t xml:space="preserve">68 74 48 67 84 81 93 99 96</t>
  </si>
  <si>
    <t xml:space="preserve">YNNGTTQLR</t>
  </si>
  <si>
    <t xml:space="preserve">57 61 32 19 75 75 91 98 94</t>
  </si>
  <si>
    <t xml:space="preserve">YNGGGTTQLR</t>
  </si>
  <si>
    <t xml:space="preserve">60 66 37 18 20 76 76 95 98 94</t>
  </si>
  <si>
    <t xml:space="preserve">YGGGNTTQLR</t>
  </si>
  <si>
    <t xml:space="preserve">41 15 15 34 51 74 70 94 98 92</t>
  </si>
  <si>
    <t xml:space="preserve">YGGNGTTQLR</t>
  </si>
  <si>
    <t xml:space="preserve">32 10 9 19 11 63 64 91 97 90</t>
  </si>
  <si>
    <t xml:space="preserve">C(+57.02)PAASNGKK</t>
  </si>
  <si>
    <t xml:space="preserve">13 10 14 14 10 10 6 19 14</t>
  </si>
  <si>
    <t xml:space="preserve">C(+57.02)PAAGSNKK</t>
  </si>
  <si>
    <t xml:space="preserve">13 10 14 14 5 10 10 19 14</t>
  </si>
  <si>
    <t xml:space="preserve">C(+57.02)PAASGNKK</t>
  </si>
  <si>
    <t xml:space="preserve">13 10 14 14 10 5 10 19 14</t>
  </si>
  <si>
    <t xml:space="preserve">C(+57.02)PAAGNSKK</t>
  </si>
  <si>
    <t xml:space="preserve">13 10 13 13 5 9 12 18 13</t>
  </si>
  <si>
    <t xml:space="preserve">C(+57.02)PAASGGGKK</t>
  </si>
  <si>
    <t xml:space="preserve">12 9 12 12 10 4 4 11 19 14</t>
  </si>
  <si>
    <t xml:space="preserve">LTDASAPK</t>
  </si>
  <si>
    <t xml:space="preserve">81 80 77 34 30 42 33 50</t>
  </si>
  <si>
    <t xml:space="preserve">81 80 73 14 27 43 42 53</t>
  </si>
  <si>
    <t xml:space="preserve">79 78 75 31 28 23 29 45</t>
  </si>
  <si>
    <t xml:space="preserve">LTDATGPK</t>
  </si>
  <si>
    <t xml:space="preserve">79 78 75 31 29 12 29 46</t>
  </si>
  <si>
    <t xml:space="preserve">78 77 74 31 14 24 29 45</t>
  </si>
  <si>
    <t xml:space="preserve">LTARPNDPSR</t>
  </si>
  <si>
    <t xml:space="preserve">12 9 23 6 5 24 17 10 13 7</t>
  </si>
  <si>
    <t xml:space="preserve">TLAPRNDPSR</t>
  </si>
  <si>
    <t xml:space="preserve">7 12 21 5 7 23 16 9 12 6</t>
  </si>
  <si>
    <t xml:space="preserve">TLARPNDSPR</t>
  </si>
  <si>
    <t xml:space="preserve">7 11 20 5 5 22 14 13 8 6</t>
  </si>
  <si>
    <t xml:space="preserve">TLARPNDPSR</t>
  </si>
  <si>
    <t xml:space="preserve">7 11 20 5 5 22 15 9 12 6</t>
  </si>
  <si>
    <t xml:space="preserve">ALTRPNDPSR</t>
  </si>
  <si>
    <t xml:space="preserve">7 10 6 5 4 22 15 9 12 6</t>
  </si>
  <si>
    <t xml:space="preserve">EM(+15.99)MC(+57.02)C(+57.02)PM(+15.99)HGDER</t>
  </si>
  <si>
    <t xml:space="preserve">12 5 4 5 7 14 13 11 3 8 18 3</t>
  </si>
  <si>
    <t xml:space="preserve">M(+15.99)EC(+57.02)C(+57.02)MPM(+15.99)HGDER</t>
  </si>
  <si>
    <t xml:space="preserve">4 13 4 5 5 13 13 11 3 8 18 3</t>
  </si>
  <si>
    <t xml:space="preserve">M(+15.99)EMC(+57.02)C(+57.02)PM(+15.99)HGDER</t>
  </si>
  <si>
    <t xml:space="preserve">4 13 4 5 7 14 13 10 3 7 18 3</t>
  </si>
  <si>
    <t xml:space="preserve">M(+15.99)EMC(+57.02)C(+57.02)PM(+15.99)HGEDR</t>
  </si>
  <si>
    <t xml:space="preserve">4 13 4 5 7 14 13 10 3 18 7 3</t>
  </si>
  <si>
    <t xml:space="preserve">M(+15.99)EMC(+57.02)C(+57.02)PM(+15.99)HADDR</t>
  </si>
  <si>
    <t xml:space="preserve">4 12 4 4 6 13 10 9 6 7 7 3</t>
  </si>
  <si>
    <t xml:space="preserve">NDNM(+15.99)QYFQK</t>
  </si>
  <si>
    <t xml:space="preserve">25 29 29 51 49 30 30 42 43</t>
  </si>
  <si>
    <t xml:space="preserve">DNNM(+15.99)QYFQK</t>
  </si>
  <si>
    <t xml:space="preserve">27 26 29 51 50 30 30 42 43</t>
  </si>
  <si>
    <t xml:space="preserve">NDNM(+15.99)KYM(+15.99)QK</t>
  </si>
  <si>
    <t xml:space="preserve">24 28 28 49 47 29 28 40 41</t>
  </si>
  <si>
    <t xml:space="preserve">NDNM(+15.99)QYM(+15.99)KK</t>
  </si>
  <si>
    <t xml:space="preserve">24 27 27 49 47 28 28 40 40</t>
  </si>
  <si>
    <t xml:space="preserve">NDGGM(+15.99)QYFQK</t>
  </si>
  <si>
    <t xml:space="preserve">19 22 21 9 35 41 23 36 33 34</t>
  </si>
  <si>
    <t xml:space="preserve">46 53 37 76 61 23 29 73</t>
  </si>
  <si>
    <t xml:space="preserve">VTGC(+57.02)DPKR</t>
  </si>
  <si>
    <t xml:space="preserve">21 22 31 71 55 14 35 69</t>
  </si>
  <si>
    <t xml:space="preserve">19 28 27 65 51 18 23 66</t>
  </si>
  <si>
    <t xml:space="preserve">18 19 28 67 50 17 22 65</t>
  </si>
  <si>
    <t xml:space="preserve">18 20 26 64 50 17 22 65</t>
  </si>
  <si>
    <t xml:space="preserve">C(+57.02)ADEPVK</t>
  </si>
  <si>
    <t xml:space="preserve">28 27 25 49 34 48 21</t>
  </si>
  <si>
    <t xml:space="preserve">AC(+57.02)EDPVK</t>
  </si>
  <si>
    <t xml:space="preserve">25 25 47 26 34 47 21</t>
  </si>
  <si>
    <t xml:space="preserve">25 24 47 24 33 46 20</t>
  </si>
  <si>
    <t xml:space="preserve">NDMDPVK</t>
  </si>
  <si>
    <t xml:space="preserve">12 14 12 19 24 39 16</t>
  </si>
  <si>
    <t xml:space="preserve">DNMDPVK</t>
  </si>
  <si>
    <t xml:space="preserve">13 11 10 15 22 37 15</t>
  </si>
  <si>
    <t xml:space="preserve">58 76 85 84 93 83 86 90 65 32</t>
  </si>
  <si>
    <t xml:space="preserve">55 71 82 81 92 79 73 54 33 29</t>
  </si>
  <si>
    <t xml:space="preserve">10 16 66 83 80 91 79 83 87 58 26</t>
  </si>
  <si>
    <t xml:space="preserve">NPC(+57.02)DC(+57.02)AATC(+57.02)K</t>
  </si>
  <si>
    <t xml:space="preserve">50 69 79 47 43 70 86 87 56 25</t>
  </si>
  <si>
    <t xml:space="preserve">7 17 12 75 72 87 71 75 82 49 20</t>
  </si>
  <si>
    <t xml:space="preserve">WQGM(+15.99)R</t>
  </si>
  <si>
    <t xml:space="preserve">71 74 53 50 46</t>
  </si>
  <si>
    <t xml:space="preserve">WSGGMR</t>
  </si>
  <si>
    <t xml:space="preserve">70 79 38 28 37 35</t>
  </si>
  <si>
    <t xml:space="preserve">WSNMR</t>
  </si>
  <si>
    <t xml:space="preserve">65 52 31 24 31</t>
  </si>
  <si>
    <t xml:space="preserve">WGAGM(+15.99)R</t>
  </si>
  <si>
    <t xml:space="preserve">55 17 28 44 44 54</t>
  </si>
  <si>
    <t xml:space="preserve">WAGGM(+15.99)R</t>
  </si>
  <si>
    <t xml:space="preserve">50 28 14 48 46 23</t>
  </si>
  <si>
    <t xml:space="preserve">53 75 87 81 81 84 89 91 70 89</t>
  </si>
  <si>
    <t xml:space="preserve">11 17 65 85 76 76 80 86 89 64 86</t>
  </si>
  <si>
    <t xml:space="preserve">NPC(+57.02)DC(+57.02)ATTC(+57.02)K</t>
  </si>
  <si>
    <t xml:space="preserve">42 52 70 29 26 63 76 82 60 84</t>
  </si>
  <si>
    <t xml:space="preserve">8 17 12 77 65 65 69 78 82 53 80</t>
  </si>
  <si>
    <t xml:space="preserve">HSM(+15.99)C(+57.02)DATTC(+57.02)K</t>
  </si>
  <si>
    <t xml:space="preserve">11 13 11 57 59 65 74 79 51 78</t>
  </si>
  <si>
    <t xml:space="preserve">YSGNM(+15.99)PK</t>
  </si>
  <si>
    <t xml:space="preserve">38 37 40 39 44 47 93</t>
  </si>
  <si>
    <t xml:space="preserve">SYGGGM(+15.99)PK</t>
  </si>
  <si>
    <t xml:space="preserve">41 41 41 16 17 46 63 71</t>
  </si>
  <si>
    <t xml:space="preserve">YSGGGM(+15.99)PK</t>
  </si>
  <si>
    <t xml:space="preserve">36 36 36 14 15 41 58 66</t>
  </si>
  <si>
    <t xml:space="preserve">SYNGM(+15.99)PK</t>
  </si>
  <si>
    <t xml:space="preserve">31 31 25 12 36 41 65</t>
  </si>
  <si>
    <t xml:space="preserve">YSNGM(+15.99)PK</t>
  </si>
  <si>
    <t xml:space="preserve">27 27 21 10 32 36 61</t>
  </si>
  <si>
    <t xml:space="preserve">QQPLR</t>
  </si>
  <si>
    <t xml:space="preserve">17 19 10 49 30</t>
  </si>
  <si>
    <t xml:space="preserve">AANPLR</t>
  </si>
  <si>
    <t xml:space="preserve">14 15 14 8 44 30</t>
  </si>
  <si>
    <t xml:space="preserve">QAGPLR</t>
  </si>
  <si>
    <t xml:space="preserve">12 14 6 9 47 10</t>
  </si>
  <si>
    <t xml:space="preserve">AAGGPLR</t>
  </si>
  <si>
    <t xml:space="preserve">10 11 5 5 7 41 8</t>
  </si>
  <si>
    <t xml:space="preserve">GAAGPLR</t>
  </si>
  <si>
    <t xml:space="preserve">5 11 10 5 7 41 8</t>
  </si>
  <si>
    <t xml:space="preserve">DDHEC(+57.02)DGTNYC(+57.02)R</t>
  </si>
  <si>
    <t xml:space="preserve">10 10 10 52 9 13 6 7 14 36 49 48</t>
  </si>
  <si>
    <t xml:space="preserve">DDHEC(+57.02)DGQSYC(+57.02)R</t>
  </si>
  <si>
    <t xml:space="preserve">10 10 10 52 9 13 5 7 14 37 55 40</t>
  </si>
  <si>
    <t xml:space="preserve">DDHEC(+57.02)GDTNYC(+57.02)R</t>
  </si>
  <si>
    <t xml:space="preserve">10 9 9 50 9 4 9 7 13 35 48 46</t>
  </si>
  <si>
    <t xml:space="preserve">DDHEC(+57.02)DGSQYC(+57.02)R</t>
  </si>
  <si>
    <t xml:space="preserve">10 10 10 51 9 13 6 7 13 30 39 41</t>
  </si>
  <si>
    <t xml:space="preserve">DDHEC(+57.02)DGNTYC(+57.02)R</t>
  </si>
  <si>
    <t xml:space="preserve">10 10 10 51 9 13 5 7 13 34 40 9</t>
  </si>
  <si>
    <t xml:space="preserve">34 48 92 99 85 87 57</t>
  </si>
  <si>
    <t xml:space="preserve">38 31 90 98 82 84 52</t>
  </si>
  <si>
    <t xml:space="preserve">27 19 20 86 98 77 88 43</t>
  </si>
  <si>
    <t xml:space="preserve">17 20 19 86 97 76 87 42</t>
  </si>
  <si>
    <t xml:space="preserve">9 26 19 83 98 76 87 42</t>
  </si>
  <si>
    <t xml:space="preserve">SVGSDTAK</t>
  </si>
  <si>
    <t xml:space="preserve">54 63 51 39 53 46 65 72</t>
  </si>
  <si>
    <t xml:space="preserve">SVSGDTAK</t>
  </si>
  <si>
    <t xml:space="preserve">54 61 38 20 52 46 65 72</t>
  </si>
  <si>
    <t xml:space="preserve">SVGSSEAK</t>
  </si>
  <si>
    <t xml:space="preserve">51 60 47 31 22 48 47 57</t>
  </si>
  <si>
    <t xml:space="preserve">SVGSESAK</t>
  </si>
  <si>
    <t xml:space="preserve">49 57 42 28 44 21 46 55</t>
  </si>
  <si>
    <t xml:space="preserve">VSGSDTAK</t>
  </si>
  <si>
    <t xml:space="preserve">33 33 39 29 41 35 54 61</t>
  </si>
  <si>
    <t xml:space="preserve">ELC(+57.02)EC(+57.02)DK</t>
  </si>
  <si>
    <t xml:space="preserve">57 40 61 83 78 70 39</t>
  </si>
  <si>
    <t xml:space="preserve">LEC(+57.02)EC(+57.02)DK</t>
  </si>
  <si>
    <t xml:space="preserve">36 55 59 82 77 67 36</t>
  </si>
  <si>
    <t xml:space="preserve">TWDEC(+57.02)DK</t>
  </si>
  <si>
    <t xml:space="preserve">15 16 26 72 72 62 31</t>
  </si>
  <si>
    <t xml:space="preserve">C(+57.02)ELEC(+57.02)DK</t>
  </si>
  <si>
    <t xml:space="preserve">12 33 18 67 67 60 32</t>
  </si>
  <si>
    <t xml:space="preserve">WTDEC(+57.02)DK</t>
  </si>
  <si>
    <t xml:space="preserve">13 14 24 71 69 59 28</t>
  </si>
  <si>
    <t xml:space="preserve">29 60 27 63 43</t>
  </si>
  <si>
    <t xml:space="preserve">DMELR</t>
  </si>
  <si>
    <t xml:space="preserve">28 32 53 62 42</t>
  </si>
  <si>
    <t xml:space="preserve">22 55 24 58 40</t>
  </si>
  <si>
    <t xml:space="preserve">49 31 23 58 39</t>
  </si>
  <si>
    <t xml:space="preserve">22 30 48 58 40</t>
  </si>
  <si>
    <t xml:space="preserve">KQNLWVK</t>
  </si>
  <si>
    <t xml:space="preserve">67 83 90 73 54 44 54</t>
  </si>
  <si>
    <t xml:space="preserve">QKNLWVK</t>
  </si>
  <si>
    <t xml:space="preserve">63 79 88 69 49 39 49</t>
  </si>
  <si>
    <t xml:space="preserve">GAKNLWVK</t>
  </si>
  <si>
    <t xml:space="preserve">17 37 75 87 69 49 54 49</t>
  </si>
  <si>
    <t xml:space="preserve">AGKNLWVK</t>
  </si>
  <si>
    <t xml:space="preserve">26 16 70 84 64 42 48 42</t>
  </si>
  <si>
    <t xml:space="preserve">QKNLSVAR</t>
  </si>
  <si>
    <t xml:space="preserve">56 74 85 62 25 20 37 33</t>
  </si>
  <si>
    <t xml:space="preserve">NMHM(+15.99)GAK</t>
  </si>
  <si>
    <t xml:space="preserve">28 29 26 25 17 62 34</t>
  </si>
  <si>
    <t xml:space="preserve">MNHM(+15.99)GAK</t>
  </si>
  <si>
    <t xml:space="preserve">26 25 23 23 16 60 32</t>
  </si>
  <si>
    <t xml:space="preserve">NMM(+15.99)HGAK</t>
  </si>
  <si>
    <t xml:space="preserve">25 25 23 22 15 60 31</t>
  </si>
  <si>
    <t xml:space="preserve">GGMHM(+15.99)GAK</t>
  </si>
  <si>
    <t xml:space="preserve">8 10 19 19 21 14 70 29</t>
  </si>
  <si>
    <t xml:space="preserve">GMGHM(+15.99)GAK</t>
  </si>
  <si>
    <t xml:space="preserve">6 14 6 14 16 10 62 22</t>
  </si>
  <si>
    <t xml:space="preserve">M(+15.99)PPGESK</t>
  </si>
  <si>
    <t xml:space="preserve">17 15 15 10 66 50 18</t>
  </si>
  <si>
    <t xml:space="preserve">WDPESK</t>
  </si>
  <si>
    <t xml:space="preserve">8 10 6 57 40 17</t>
  </si>
  <si>
    <t xml:space="preserve">DWPESK</t>
  </si>
  <si>
    <t xml:space="preserve">9 9 6 55 40 16</t>
  </si>
  <si>
    <t xml:space="preserve">M(+15.99)PGPESK</t>
  </si>
  <si>
    <t xml:space="preserve">18 12 8 12 55 37 15</t>
  </si>
  <si>
    <t xml:space="preserve">GM(+15.99)PPESK</t>
  </si>
  <si>
    <t xml:space="preserve">6 12 10 13 57 37 15</t>
  </si>
  <si>
    <t xml:space="preserve">SC(+57.02)GPNAGHNTK</t>
  </si>
  <si>
    <t xml:space="preserve">26 29 45 58 48 61 39 15 26 27 20</t>
  </si>
  <si>
    <t xml:space="preserve">C(+57.02)SGPNAGNHTK</t>
  </si>
  <si>
    <t xml:space="preserve">25 28 44 57 47 59 37 15 25 27 19</t>
  </si>
  <si>
    <t xml:space="preserve">C(+57.02)SGPNAGHNTK</t>
  </si>
  <si>
    <t xml:space="preserve">24 27 42 56 46 58 37 14 24 25 18</t>
  </si>
  <si>
    <t xml:space="preserve">C(+57.02)SGPNAGGGHTK</t>
  </si>
  <si>
    <t xml:space="preserve">22 25 39 53 43 56 36 8 12 22 23 16</t>
  </si>
  <si>
    <t xml:space="preserve">C(+57.02)SGPNAGGHGTK</t>
  </si>
  <si>
    <t xml:space="preserve">20 23 37 50 40 53 33 7 23 24 22 15</t>
  </si>
  <si>
    <t xml:space="preserve">54 55 78 73 58 37 58</t>
  </si>
  <si>
    <t xml:space="preserve">AAC(+57.02)NSGGR</t>
  </si>
  <si>
    <t xml:space="preserve">50 51 75 73 55 17 26 37</t>
  </si>
  <si>
    <t xml:space="preserve">AAC(+57.02)NNSR</t>
  </si>
  <si>
    <t xml:space="preserve">51 52 70 56 20 22 45</t>
  </si>
  <si>
    <t xml:space="preserve">48 49 68 18 16 44 46 35</t>
  </si>
  <si>
    <t xml:space="preserve">AAC(+57.02)GGSGGR</t>
  </si>
  <si>
    <t xml:space="preserve">43 44 63 17 14 39 14 21 31</t>
  </si>
  <si>
    <t xml:space="preserve">EKMC(+57.02)HPK</t>
  </si>
  <si>
    <t xml:space="preserve">85 26 25 62 76 88 71</t>
  </si>
  <si>
    <t xml:space="preserve">EMKC(+57.02)HPK</t>
  </si>
  <si>
    <t xml:space="preserve">84 25 25 60 72 87 70</t>
  </si>
  <si>
    <t xml:space="preserve">QYPC(+57.02)HPK</t>
  </si>
  <si>
    <t xml:space="preserve">25 41 32 70 81 92 75</t>
  </si>
  <si>
    <t xml:space="preserve">MEKC(+57.02)HPK</t>
  </si>
  <si>
    <t xml:space="preserve">34 48 25 61 74 89 72</t>
  </si>
  <si>
    <t xml:space="preserve">YPQC(+57.02)HPK</t>
  </si>
  <si>
    <t xml:space="preserve">10 7 11 37 53 75 50</t>
  </si>
  <si>
    <t xml:space="preserve">74 91 93 79 91 88 52 61</t>
  </si>
  <si>
    <t xml:space="preserve">MLQEQTGK</t>
  </si>
  <si>
    <t xml:space="preserve">77 92 94 88 69 89 54 43</t>
  </si>
  <si>
    <t xml:space="preserve">66 83 86 14 24 82 79 43 52</t>
  </si>
  <si>
    <t xml:space="preserve">64 81 85 26 11 79 77 40 49</t>
  </si>
  <si>
    <t xml:space="preserve">MLQAADTGK</t>
  </si>
  <si>
    <t xml:space="preserve">63 82 87 24 22 24 74 41 48</t>
  </si>
  <si>
    <t xml:space="preserve">VDKLNEEGWEPK</t>
  </si>
  <si>
    <t xml:space="preserve">21 31 19 45 39 82 83 23 56 73 71 60</t>
  </si>
  <si>
    <t xml:space="preserve">27 16 42 33 80 79 18 34 68 65 53</t>
  </si>
  <si>
    <t xml:space="preserve">13 13 13 39 29 75 77 16 45 64 61 49</t>
  </si>
  <si>
    <t xml:space="preserve">TLQLNEEGWEPK</t>
  </si>
  <si>
    <t xml:space="preserve">11 17 12 38 29 74 76 16 45 64 61 49</t>
  </si>
  <si>
    <t xml:space="preserve">12 9 34 26 74 73 14 26 60 57 44</t>
  </si>
  <si>
    <t xml:space="preserve">HEVDSSPR</t>
  </si>
  <si>
    <t xml:space="preserve">19 45 38 24 21 21 25 18</t>
  </si>
  <si>
    <t xml:space="preserve">EHVDSSPR</t>
  </si>
  <si>
    <t xml:space="preserve">41 20 36 24 20 20 24 18</t>
  </si>
  <si>
    <t xml:space="preserve">HEVDSPSR</t>
  </si>
  <si>
    <t xml:space="preserve">17 43 35 21 12 6 17 11</t>
  </si>
  <si>
    <t xml:space="preserve">HLDDSSPR</t>
  </si>
  <si>
    <t xml:space="preserve">9 13 9 13 16 16 20 14</t>
  </si>
  <si>
    <t xml:space="preserve">LHDDSSPR</t>
  </si>
  <si>
    <t xml:space="preserve">11 8 8 13 15 15 18 13</t>
  </si>
  <si>
    <t xml:space="preserve">DC(+57.02)WLRPVK</t>
  </si>
  <si>
    <t xml:space="preserve">11 9 9 11 17 19 31 29</t>
  </si>
  <si>
    <t xml:space="preserve">DSWWRPVK</t>
  </si>
  <si>
    <t xml:space="preserve">9 10 8 11 17 18 28 26</t>
  </si>
  <si>
    <t xml:space="preserve">DWWSRPVK</t>
  </si>
  <si>
    <t xml:space="preserve">10 8 6 9 14 17 26 24</t>
  </si>
  <si>
    <t xml:space="preserve">DWC(+57.02)LRPVK</t>
  </si>
  <si>
    <t xml:space="preserve">8 7 6 8 11 14 24 23</t>
  </si>
  <si>
    <t xml:space="preserve">DWLC(+57.02)RPVK</t>
  </si>
  <si>
    <t xml:space="preserve">7 7 9 5 11 14 24 22</t>
  </si>
  <si>
    <t xml:space="preserve">QDHTSVDK</t>
  </si>
  <si>
    <t xml:space="preserve">40 54 75 64 31 21 37 34</t>
  </si>
  <si>
    <t xml:space="preserve">QDHTSDVK</t>
  </si>
  <si>
    <t xml:space="preserve">41 54 75 64 30 21 33 33</t>
  </si>
  <si>
    <t xml:space="preserve">QDHTVSDK</t>
  </si>
  <si>
    <t xml:space="preserve">38 51 72 53 13 13 26 24</t>
  </si>
  <si>
    <t xml:space="preserve">AGDHTSVDK</t>
  </si>
  <si>
    <t xml:space="preserve">16 9 39 70 58 26 17 31 29</t>
  </si>
  <si>
    <t xml:space="preserve">GADHTSVDK</t>
  </si>
  <si>
    <t xml:space="preserve">7 19 37 69 56 25 16 31 28</t>
  </si>
  <si>
    <t xml:space="preserve">NASSEGK</t>
  </si>
  <si>
    <t xml:space="preserve">24 24 22 21 44 14 24</t>
  </si>
  <si>
    <t xml:space="preserve">GQSSEGK</t>
  </si>
  <si>
    <t xml:space="preserve">13 26 23 22 45 15 25</t>
  </si>
  <si>
    <t xml:space="preserve">ANSSEGK</t>
  </si>
  <si>
    <t xml:space="preserve">23 23 21 20 43 14 23</t>
  </si>
  <si>
    <t xml:space="preserve">ANSDTGK</t>
  </si>
  <si>
    <t xml:space="preserve">23 23 21 22 19 13 23</t>
  </si>
  <si>
    <t xml:space="preserve">QGSSEGK</t>
  </si>
  <si>
    <t xml:space="preserve">18 9 17 16 36 11 18</t>
  </si>
  <si>
    <t xml:space="preserve">62 71 94 74 58 88 92 92 79 48 58</t>
  </si>
  <si>
    <t xml:space="preserve">46 46 93 70 53 85 91 90 76 43 53</t>
  </si>
  <si>
    <t xml:space="preserve">43 43 92 68 50 84 89 87 30 53 45</t>
  </si>
  <si>
    <t xml:space="preserve">28 18 42 91 65 44 82 88 93 71 38 47</t>
  </si>
  <si>
    <t xml:space="preserve">GDGSPGQNNDGR</t>
  </si>
  <si>
    <t xml:space="preserve">13 31 39 90 64 42 81 88 93 69 36 46</t>
  </si>
  <si>
    <t xml:space="preserve">78 73 64 70 71 39</t>
  </si>
  <si>
    <t xml:space="preserve">35 62 59 69 72 37</t>
  </si>
  <si>
    <t xml:space="preserve">77 67 27 29 50 35</t>
  </si>
  <si>
    <t xml:space="preserve">LFPDDAK</t>
  </si>
  <si>
    <t xml:space="preserve">68 62 38 35 34 45 30</t>
  </si>
  <si>
    <t xml:space="preserve">LFDDPAK</t>
  </si>
  <si>
    <t xml:space="preserve">63 56 28 25 17 38 24</t>
  </si>
  <si>
    <t xml:space="preserve">C(+57.02)NQEC(+57.02)SGR</t>
  </si>
  <si>
    <t xml:space="preserve">17 19 17 56 33 23 20 15</t>
  </si>
  <si>
    <t xml:space="preserve">NC(+57.02)QEC(+57.02)SGR</t>
  </si>
  <si>
    <t xml:space="preserve">15 17 15 54 30 21 18 13</t>
  </si>
  <si>
    <t xml:space="preserve">C(+57.02)QNEC(+57.02)SGR</t>
  </si>
  <si>
    <t xml:space="preserve">15 16 14 52 30 20 17 13</t>
  </si>
  <si>
    <t xml:space="preserve">QC(+57.02)NEC(+57.02)SGR</t>
  </si>
  <si>
    <t xml:space="preserve">15 16 14 51 30 20 17 13</t>
  </si>
  <si>
    <t xml:space="preserve">NQC(+57.02)EC(+57.02)SGR</t>
  </si>
  <si>
    <t xml:space="preserve">13 13 12 49 28 18 15 11</t>
  </si>
  <si>
    <t xml:space="preserve">WWC(+57.02)GPDYM(+15.99)HC(+57.02)TK</t>
  </si>
  <si>
    <t xml:space="preserve">10 10 16 8 5 7 13 30 43 12 12 7</t>
  </si>
  <si>
    <t xml:space="preserve">WWC(+57.02)PGDYM(+15.99)HC(+57.02)TK</t>
  </si>
  <si>
    <t xml:space="preserve">9 10 14 5 4 8 15 29 42 11 11 7</t>
  </si>
  <si>
    <t xml:space="preserve">WWC(+57.02)DGPYM(+15.99)HC(+57.02)TK</t>
  </si>
  <si>
    <t xml:space="preserve">9 9 13 7 3 4 13 27 40 11 11 6</t>
  </si>
  <si>
    <t xml:space="preserve">WWC(+57.02)DPGYM(+15.99)HC(+57.02)TK</t>
  </si>
  <si>
    <t xml:space="preserve">9 9 13 6 4 2 13 27 40 10 10 6</t>
  </si>
  <si>
    <t xml:space="preserve">WC(+57.02)WGPDYM(+15.99)HC(+57.02)TK</t>
  </si>
  <si>
    <t xml:space="preserve">7 6 5 5 4 5 10 23 35 9 9 5</t>
  </si>
  <si>
    <t xml:space="preserve">76 83 73 66 46</t>
  </si>
  <si>
    <t xml:space="preserve">71 69 26 26 29</t>
  </si>
  <si>
    <t xml:space="preserve">29 31 60 56 38</t>
  </si>
  <si>
    <t xml:space="preserve">AGGM(+15.99)FR</t>
  </si>
  <si>
    <t xml:space="preserve">52 19 8 17 39 31</t>
  </si>
  <si>
    <t xml:space="preserve">AGM(+15.99)GFR</t>
  </si>
  <si>
    <t xml:space="preserve">48 17 14 7 35 28</t>
  </si>
  <si>
    <t xml:space="preserve">MFC(+57.02)SKHR</t>
  </si>
  <si>
    <t xml:space="preserve">26 28 26 23 24 24 41</t>
  </si>
  <si>
    <t xml:space="preserve">FMC(+57.02)HKSR</t>
  </si>
  <si>
    <t xml:space="preserve">9 10 8 12 11 12 16</t>
  </si>
  <si>
    <t xml:space="preserve">FMC(+57.02)SKHR</t>
  </si>
  <si>
    <t xml:space="preserve">9 11 9 8 8 8 17</t>
  </si>
  <si>
    <t xml:space="preserve">FMC(+57.02)SHKR</t>
  </si>
  <si>
    <t xml:space="preserve">9 10 9 8 8 8 16</t>
  </si>
  <si>
    <t xml:space="preserve">FMC(+57.02)KHSR</t>
  </si>
  <si>
    <t xml:space="preserve">8 9 8 7 7 9 15</t>
  </si>
  <si>
    <t xml:space="preserve">74 81 72 36</t>
  </si>
  <si>
    <t xml:space="preserve">32 28 48 32</t>
  </si>
  <si>
    <t xml:space="preserve">32 15 16 20</t>
  </si>
  <si>
    <t xml:space="preserve">19 13 7 14 14</t>
  </si>
  <si>
    <t xml:space="preserve">15 13 8 15 16</t>
  </si>
  <si>
    <t xml:space="preserve">QFQTFAAGANGR</t>
  </si>
  <si>
    <t xml:space="preserve">21 29 26 12 13 20 20 19 19 19 12 10</t>
  </si>
  <si>
    <t xml:space="preserve">QFQFTAAGNAGR</t>
  </si>
  <si>
    <t xml:space="preserve">21 28 25 11 12 19 19 19 18 19 11 9</t>
  </si>
  <si>
    <t xml:space="preserve">QFQFTAAGANGR</t>
  </si>
  <si>
    <t xml:space="preserve">20 27 24 11 12 19 18 18 18 18 11 9</t>
  </si>
  <si>
    <t xml:space="preserve">QFQFTAAGGQGR</t>
  </si>
  <si>
    <t xml:space="preserve">19 26 24 11 11 18 18 17 9 17 10 8</t>
  </si>
  <si>
    <t xml:space="preserve">QFQFTAAGQGGR</t>
  </si>
  <si>
    <t xml:space="preserve">19 26 23 10 11 18 18 17 17 9 10 8</t>
  </si>
  <si>
    <t xml:space="preserve">TC(+57.02)RNPC(+57.02)C(+57.02)DAATC(+57.02)K</t>
  </si>
  <si>
    <t xml:space="preserve">25 30 27 25 16 42 83 83 80 85 68 51 23</t>
  </si>
  <si>
    <t xml:space="preserve">TRC(+57.02)NPC(+57.02)C(+57.02)DAATC(+57.02)K</t>
  </si>
  <si>
    <t xml:space="preserve">20 13 21 20 12 34 78 78 74 81 60 43 18</t>
  </si>
  <si>
    <t xml:space="preserve">NM(+15.99)RNPC(+57.02)C(+57.02)DAATC(+57.02)K</t>
  </si>
  <si>
    <t xml:space="preserve">7 7 9 8 5 16 56 56 51 61 36 22 8</t>
  </si>
  <si>
    <t xml:space="preserve">C(+57.02)TRNPC(+57.02)C(+57.02)DAATC(+57.02)K</t>
  </si>
  <si>
    <t xml:space="preserve">7 7 9 8 5 16 55 55 50 60 35 21 7</t>
  </si>
  <si>
    <t xml:space="preserve">M(+15.99)NRNPC(+57.02)C(+57.02)DAATC(+57.02)K</t>
  </si>
  <si>
    <t xml:space="preserve">6 6 8 8 4 15 54 54 49 59 34 20 7</t>
  </si>
  <si>
    <t xml:space="preserve">55 38 89 96 96 88 96</t>
  </si>
  <si>
    <t xml:space="preserve">27 78 92 95 84 95</t>
  </si>
  <si>
    <t xml:space="preserve">27 49 86 96 96 87 96</t>
  </si>
  <si>
    <t xml:space="preserve">53 30 93 96 85 95</t>
  </si>
  <si>
    <t xml:space="preserve">27 25 49 91 93 82 94</t>
  </si>
  <si>
    <t xml:space="preserve">74 81 88 85 97 97 93 97 88</t>
  </si>
  <si>
    <t xml:space="preserve">71 78 72 62 57 94 96 95 95 86</t>
  </si>
  <si>
    <t xml:space="preserve">51 42 80 80 95 96 91 95 84</t>
  </si>
  <si>
    <t xml:space="preserve">71 78 66 22 41 93 96 95 95 86</t>
  </si>
  <si>
    <t xml:space="preserve">68 76 80 77 94 93 28 25 86 73</t>
  </si>
  <si>
    <t xml:space="preserve">SGHSSGHQPR</t>
  </si>
  <si>
    <t xml:space="preserve">22 11 24 22 20 10 20 68 59 67</t>
  </si>
  <si>
    <t xml:space="preserve">HGSSSGHQPR</t>
  </si>
  <si>
    <t xml:space="preserve">16 9 16 18 16 8 17 62 53 61</t>
  </si>
  <si>
    <t xml:space="preserve">GHSSSGHQPR</t>
  </si>
  <si>
    <t xml:space="preserve">5 11 11 12 11 5 11 51 42 50</t>
  </si>
  <si>
    <t xml:space="preserve">GSHSSHGQPR</t>
  </si>
  <si>
    <t xml:space="preserve">5 11 12 11 10 10 5 49 41 55</t>
  </si>
  <si>
    <t xml:space="preserve">GSHSSGHQPR</t>
  </si>
  <si>
    <t xml:space="preserve">5 11 12 11 10 5 11 49 40 48</t>
  </si>
  <si>
    <t xml:space="preserve">WC(+57.02)DAWYYC(+57.02)C(+57.02)VQDHR</t>
  </si>
  <si>
    <t xml:space="preserve">6 5 5 8 5 12 4 7 8 51 30 38 25 14</t>
  </si>
  <si>
    <t xml:space="preserve">WGEC(+57.02)YYWC(+57.02)C(+57.02)VQDHR</t>
  </si>
  <si>
    <t xml:space="preserve">4 5 31 4 4 4 3 5 5 45 26 33 21 12</t>
  </si>
  <si>
    <t xml:space="preserve">WGEC(+57.02)WYYC(+57.02)C(+57.02)VQDHR</t>
  </si>
  <si>
    <t xml:space="preserve">4 4 30 4 4 9 3 6 6 44 24 32 20 11</t>
  </si>
  <si>
    <t xml:space="preserve">WGEC(+57.02)YWYC(+57.02)C(+57.02)VQDHR</t>
  </si>
  <si>
    <t xml:space="preserve">4 4 30 4 4 4 3 6 7 45 25 32 20 11</t>
  </si>
  <si>
    <t xml:space="preserve">WGC(+57.02)EWYYC(+57.02)C(+57.02)VQDHR</t>
  </si>
  <si>
    <t xml:space="preserve">5 4 4 12 4 9 3 6 6 44 24 31 20 11</t>
  </si>
  <si>
    <t xml:space="preserve">WWLRFGM(+15.99)K</t>
  </si>
  <si>
    <t xml:space="preserve">21 25 11 9 26 9 38 21</t>
  </si>
  <si>
    <t xml:space="preserve">WLWRFGM(+15.99)K</t>
  </si>
  <si>
    <t xml:space="preserve">19 12 7 8 23 8 35 19</t>
  </si>
  <si>
    <t xml:space="preserve">WLRWFGM(+15.99)K</t>
  </si>
  <si>
    <t xml:space="preserve">17 11 5 6 21 7 32 19</t>
  </si>
  <si>
    <t xml:space="preserve">WRLWFGM(+15.99)K</t>
  </si>
  <si>
    <t xml:space="preserve">17 5 10 6 21 7 32 18</t>
  </si>
  <si>
    <t xml:space="preserve">WRWLFGM(+15.99)K</t>
  </si>
  <si>
    <t xml:space="preserve">19 5 7 9 20 7 31 18</t>
  </si>
  <si>
    <t xml:space="preserve">GVDENPSYKMK</t>
  </si>
  <si>
    <t xml:space="preserve">3 8 8 19 7 9 8 8 39 29 27</t>
  </si>
  <si>
    <t xml:space="preserve">DVGENPSYKMK</t>
  </si>
  <si>
    <t xml:space="preserve">8 8 3 18 7 9 7 7 38 28 26</t>
  </si>
  <si>
    <t xml:space="preserve">VGDENPSYKMK</t>
  </si>
  <si>
    <t xml:space="preserve">6 3 7 17 6 8 7 7 35 26 24</t>
  </si>
  <si>
    <t xml:space="preserve">GVDEPNSYKMK</t>
  </si>
  <si>
    <t xml:space="preserve">3 8 7 17 4 5 6 7 36 26 25</t>
  </si>
  <si>
    <t xml:space="preserve">GVDENPYSKMK</t>
  </si>
  <si>
    <t xml:space="preserve">3 8 8 19 7 9 7 8 39 26 8</t>
  </si>
  <si>
    <t xml:space="preserve">KKSNLELR</t>
  </si>
  <si>
    <t xml:space="preserve">30 73 43 44 86 83 95 60</t>
  </si>
  <si>
    <t xml:space="preserve">KKSGGLELR</t>
  </si>
  <si>
    <t xml:space="preserve">29 73 41 24 14 85 82 95 60</t>
  </si>
  <si>
    <t xml:space="preserve">KSKNLELR</t>
  </si>
  <si>
    <t xml:space="preserve">23 25 23 35 81 76 94 51</t>
  </si>
  <si>
    <t xml:space="preserve">KSKGGLELR</t>
  </si>
  <si>
    <t xml:space="preserve">22 24 21 18 10 79 76 93 50</t>
  </si>
  <si>
    <t xml:space="preserve">SKKNLELR</t>
  </si>
  <si>
    <t xml:space="preserve">9 13 12 20 65 60 87 32</t>
  </si>
  <si>
    <t xml:space="preserve">LNQTPAR</t>
  </si>
  <si>
    <t xml:space="preserve">61 59 61 35 39 35 26</t>
  </si>
  <si>
    <t xml:space="preserve">LNQPTAR</t>
  </si>
  <si>
    <t xml:space="preserve">51 48 50 18 24 26 19</t>
  </si>
  <si>
    <t xml:space="preserve">LNQTAPR</t>
  </si>
  <si>
    <t xml:space="preserve">56 52 45 23 20 14 22</t>
  </si>
  <si>
    <t xml:space="preserve">LNQPATR</t>
  </si>
  <si>
    <t xml:space="preserve">47 45 46 13 18 15 17</t>
  </si>
  <si>
    <t xml:space="preserve">LGGQTPAR</t>
  </si>
  <si>
    <t xml:space="preserve">43 14 16 42 24 28 38 17</t>
  </si>
  <si>
    <t xml:space="preserve">KTDLLKNR</t>
  </si>
  <si>
    <t xml:space="preserve">79 88 93 92 86 79 92 84</t>
  </si>
  <si>
    <t xml:space="preserve">KTDLKLNR</t>
  </si>
  <si>
    <t xml:space="preserve">79 88 92 88 56 75 88 78</t>
  </si>
  <si>
    <t xml:space="preserve">78 85 90 88 70 26 70 74</t>
  </si>
  <si>
    <t xml:space="preserve">KTDLVKQR</t>
  </si>
  <si>
    <t xml:space="preserve">78 85 90 87 54 24 67 72</t>
  </si>
  <si>
    <t xml:space="preserve">KTDLLKGGR</t>
  </si>
  <si>
    <t xml:space="preserve">77 86 91 91 84 72 19 31 76</t>
  </si>
  <si>
    <t xml:space="preserve">69 83 82 81 93</t>
  </si>
  <si>
    <t xml:space="preserve">33 76 82 83 77 71</t>
  </si>
  <si>
    <t xml:space="preserve">40 25 73 74 66 62</t>
  </si>
  <si>
    <t xml:space="preserve">36 20 65 76 58 58</t>
  </si>
  <si>
    <t xml:space="preserve">28 29 68 66 62</t>
  </si>
  <si>
    <t xml:space="preserve">83 89 93 99 80 45 61 43</t>
  </si>
  <si>
    <t xml:space="preserve">81 89 92 99 85 54 36 54 30</t>
  </si>
  <si>
    <t xml:space="preserve">LAC(+57.02)EPGQGR</t>
  </si>
  <si>
    <t xml:space="preserve">83 86 91 99 78 26 29 37 32</t>
  </si>
  <si>
    <t xml:space="preserve">80 84 89 99 81 29 30 38 42 29</t>
  </si>
  <si>
    <t xml:space="preserve">LAC(+57.02)EPAGGGR</t>
  </si>
  <si>
    <t xml:space="preserve">78 82 88 99 76 24 11 29 33 26</t>
  </si>
  <si>
    <t xml:space="preserve">84 90 59 57 82</t>
  </si>
  <si>
    <t xml:space="preserve">86 90 29 28 53 81</t>
  </si>
  <si>
    <t xml:space="preserve">78 84 30 33 71</t>
  </si>
  <si>
    <t xml:space="preserve">YLGASR</t>
  </si>
  <si>
    <t xml:space="preserve">86 89 21 37 35 73</t>
  </si>
  <si>
    <t xml:space="preserve">YLAGSR</t>
  </si>
  <si>
    <t xml:space="preserve">82 87 29 16 30 68</t>
  </si>
  <si>
    <t xml:space="preserve">DMTQNRR</t>
  </si>
  <si>
    <t xml:space="preserve">27 27 58 58 59 56 61</t>
  </si>
  <si>
    <t xml:space="preserve">MDTQNRR</t>
  </si>
  <si>
    <t xml:space="preserve">24 27 56 55 57 54 59</t>
  </si>
  <si>
    <t xml:space="preserve">DMTGANRR</t>
  </si>
  <si>
    <t xml:space="preserve">25 25 44 7 14 40 65 67</t>
  </si>
  <si>
    <t xml:space="preserve">DMTAGNRR</t>
  </si>
  <si>
    <t xml:space="preserve">24 24 42 12 6 39 66 68</t>
  </si>
  <si>
    <t xml:space="preserve">EMSQNRR</t>
  </si>
  <si>
    <t xml:space="preserve">23 10 9 39 42 39 47</t>
  </si>
  <si>
    <t xml:space="preserve">WWWWWYEWWC(+57.02)C(+57.02)QC(+57.02)M(+15.99)AM(+15.99)VFYTESDYWWR</t>
  </si>
  <si>
    <t xml:space="preserve">0 0 0 0 0 0 3 0 0 0 0 1 0 0 0 0 0 0 1 1 3 0 1 0 1 1 0</t>
  </si>
  <si>
    <t xml:space="preserve">WWWWWYEWWC(+57.02)C(+57.02)QC(+57.02)M(+15.99)AFVM(+15.99)YTEDSYWWR</t>
  </si>
  <si>
    <t xml:space="preserve">0 0 0 0 0 0 3 0 0 0 0 1 0 0 0 0 0 0 1 1 3 0 0 0 1 1 0</t>
  </si>
  <si>
    <t xml:space="preserve">WWWWWYEWWC(+57.02)C(+57.02)QC(+57.02)M(+15.99)AM(+15.99)VFYTEDSYWWR</t>
  </si>
  <si>
    <t xml:space="preserve">WWWWWYEWWC(+57.02)C(+57.02)C(+57.02)QM(+15.99)AM(+15.99)VFYTESDYWWR</t>
  </si>
  <si>
    <t xml:space="preserve">0 0 0 0 0 0 3 0 0 0 0 0 0 0 0 0 0 0 1 1 3 0 1 0 1 1 0</t>
  </si>
  <si>
    <t xml:space="preserve">WWWWWYEWWC(+57.02)C(+57.02)C(+57.02)QM(+15.99)AM(+15.99)VFYTEDSYWWR</t>
  </si>
  <si>
    <t xml:space="preserve">0 0 0 0 0 0 3 0 0 0 0 0 0 0 0 0 0 0 1 1 3 0 0 0 1 1 0</t>
  </si>
  <si>
    <t xml:space="preserve">KFLVSSNTSR</t>
  </si>
  <si>
    <t xml:space="preserve">8 9 11 9 11 12 26 18 18 24</t>
  </si>
  <si>
    <t xml:space="preserve">KFLVSSNSTR</t>
  </si>
  <si>
    <t xml:space="preserve">8 8 11 9 11 12 25 18 18 23</t>
  </si>
  <si>
    <t xml:space="preserve">KLFVSSNSTR</t>
  </si>
  <si>
    <t xml:space="preserve">8 12 7 8 10 11 24 17 17 22</t>
  </si>
  <si>
    <t xml:space="preserve">KFVLSSNSTR</t>
  </si>
  <si>
    <t xml:space="preserve">7 7 7 10 9 10 22 15 15 20</t>
  </si>
  <si>
    <t xml:space="preserve">KVFLSSNSTR</t>
  </si>
  <si>
    <t xml:space="preserve">QVTLAPALPVEK</t>
  </si>
  <si>
    <t xml:space="preserve">10 10 9 16 11 6 11 17 39 62 74 17</t>
  </si>
  <si>
    <t xml:space="preserve">QTVLAPALPVEK</t>
  </si>
  <si>
    <t xml:space="preserve">7 6 6 11 7 4 7 11 28 51 64 11</t>
  </si>
  <si>
    <t xml:space="preserve">QLSLAPALPVEK</t>
  </si>
  <si>
    <t xml:space="preserve">5 8 5 9 5 3 5 9 24 44 58 9</t>
  </si>
  <si>
    <t xml:space="preserve">QSLLAPALPVEK</t>
  </si>
  <si>
    <t xml:space="preserve">5 5 7 8 5 3 5 8 22 43 57 8</t>
  </si>
  <si>
    <t xml:space="preserve">QLSLAPLAPVEK</t>
  </si>
  <si>
    <t xml:space="preserve">5 8 5 8 5 3 7 6 22 40 58 9</t>
  </si>
  <si>
    <t xml:space="preserve">KFALVATPK</t>
  </si>
  <si>
    <t xml:space="preserve">23 22 14 18 24 44 69 78 52</t>
  </si>
  <si>
    <t xml:space="preserve">KLAFVATPK</t>
  </si>
  <si>
    <t xml:space="preserve">26 22 16 15 22 44 68 78 52</t>
  </si>
  <si>
    <t xml:space="preserve">KLFAVATPK</t>
  </si>
  <si>
    <t xml:space="preserve">26 21 14 14 22 43 68 77 52</t>
  </si>
  <si>
    <t xml:space="preserve">KLAVFATPK</t>
  </si>
  <si>
    <t xml:space="preserve">24 20 12 12 10 36 55 76 50</t>
  </si>
  <si>
    <t xml:space="preserve">LKAFVATPK</t>
  </si>
  <si>
    <t xml:space="preserve">13 10 9 9 14 30 54 65 37</t>
  </si>
  <si>
    <t xml:space="preserve">NQWNC(+57.02)AAPPK</t>
  </si>
  <si>
    <t xml:space="preserve">15 15 28 46 38 58 63 69 64 25</t>
  </si>
  <si>
    <t xml:space="preserve">WQNNC(+57.02)AAPPK</t>
  </si>
  <si>
    <t xml:space="preserve">22 15 31 40 33 53 58 64 59 23</t>
  </si>
  <si>
    <t xml:space="preserve">NWQNC(+57.02)AAPPK</t>
  </si>
  <si>
    <t xml:space="preserve">11 12 10 34 27 46 52 58 52 18</t>
  </si>
  <si>
    <t xml:space="preserve">QWNNC(+57.02)AAPPK</t>
  </si>
  <si>
    <t xml:space="preserve">10 12 24 31 25 43 49 55 49 16</t>
  </si>
  <si>
    <t xml:space="preserve">QWNC(+57.02)NAAPPK</t>
  </si>
  <si>
    <t xml:space="preserve">9 10 21 10 9 34 39 45 40 14</t>
  </si>
  <si>
    <t xml:space="preserve">TAHASMEK</t>
  </si>
  <si>
    <t xml:space="preserve">41 42 65 58 25 29 84 62</t>
  </si>
  <si>
    <t xml:space="preserve">TAHSAMEK</t>
  </si>
  <si>
    <t xml:space="preserve">37 39 60 49 23 25 79 25</t>
  </si>
  <si>
    <t xml:space="preserve">TAHGTMEK</t>
  </si>
  <si>
    <t xml:space="preserve">37 39 58 11 23 25 82 57</t>
  </si>
  <si>
    <t xml:space="preserve">36 38 58 11 23 24 82 57</t>
  </si>
  <si>
    <t xml:space="preserve">37 40 59 22 12 25 81 44</t>
  </si>
  <si>
    <t xml:space="preserve">LLDVQTR</t>
  </si>
  <si>
    <t xml:space="preserve">61 64 53 59 62 58 51</t>
  </si>
  <si>
    <t xml:space="preserve">LEVVQTR</t>
  </si>
  <si>
    <t xml:space="preserve">45 51 27 44 48 44 36</t>
  </si>
  <si>
    <t xml:space="preserve">ELVVQTR</t>
  </si>
  <si>
    <t xml:space="preserve">44 30 23 43 42 38 31</t>
  </si>
  <si>
    <t xml:space="preserve">LVEVQTR</t>
  </si>
  <si>
    <t xml:space="preserve">32 16 38 32 42 40 33</t>
  </si>
  <si>
    <t xml:space="preserve">VLEVQTR</t>
  </si>
  <si>
    <t xml:space="preserve">12 19 33 34 36 34 28</t>
  </si>
  <si>
    <t xml:space="preserve">C(+57.02)KWGSM(+15.99)K</t>
  </si>
  <si>
    <t xml:space="preserve">16 17 26 34 54 56 31</t>
  </si>
  <si>
    <t xml:space="preserve">C(+57.02)WKGSM(+15.99)K</t>
  </si>
  <si>
    <t xml:space="preserve">14 15 23 30 48 52 28</t>
  </si>
  <si>
    <t xml:space="preserve">KC(+57.02)WGSM(+15.99)K</t>
  </si>
  <si>
    <t xml:space="preserve">12 12 21 33 46 48 24</t>
  </si>
  <si>
    <t xml:space="preserve">KWC(+57.02)GSM(+15.99)K</t>
  </si>
  <si>
    <t xml:space="preserve">9 10 9 25 38 37 19</t>
  </si>
  <si>
    <t xml:space="preserve">WKC(+57.02)GSM(+15.99)K</t>
  </si>
  <si>
    <t xml:space="preserve">9 11 9 23 38 37 19</t>
  </si>
  <si>
    <t xml:space="preserve">M(+15.99)QVAAPAR</t>
  </si>
  <si>
    <t xml:space="preserve">63 69 89 65 65 26 39 48</t>
  </si>
  <si>
    <t xml:space="preserve">M(+15.99)QVAAAPR</t>
  </si>
  <si>
    <t xml:space="preserve">58 65 87 59 60 33 50 43</t>
  </si>
  <si>
    <t xml:space="preserve">M(+15.99)AGVAAAPR</t>
  </si>
  <si>
    <t xml:space="preserve">47 37 20 86 60 60 33 51 43</t>
  </si>
  <si>
    <t xml:space="preserve">QM(+15.99)VAAAPR</t>
  </si>
  <si>
    <t xml:space="preserve">23 29 72 53 56 30 47 40</t>
  </si>
  <si>
    <t xml:space="preserve">M(+15.99)GAVAAAPR</t>
  </si>
  <si>
    <t xml:space="preserve">44 12 23 82 57 57 30 47 40</t>
  </si>
  <si>
    <t xml:space="preserve">WSNER</t>
  </si>
  <si>
    <t xml:space="preserve">58 69 66 75 43</t>
  </si>
  <si>
    <t xml:space="preserve">WSGGER</t>
  </si>
  <si>
    <t xml:space="preserve">53 61 34 13 60 20</t>
  </si>
  <si>
    <t xml:space="preserve">LC(+57.02)NER</t>
  </si>
  <si>
    <t xml:space="preserve">19 14 34 59 11</t>
  </si>
  <si>
    <t xml:space="preserve">MAANER</t>
  </si>
  <si>
    <t xml:space="preserve">10 12 10 37 51 25</t>
  </si>
  <si>
    <t xml:space="preserve">AMANER</t>
  </si>
  <si>
    <t xml:space="preserve">9 10 9 33 49 23</t>
  </si>
  <si>
    <t xml:space="preserve">56 50 89 95 96 90 90 91 65 29</t>
  </si>
  <si>
    <t xml:space="preserve">49 43 84 93 94 84 65 22 26 23</t>
  </si>
  <si>
    <t xml:space="preserve">49 43 84 93 94 84 65 22 25 23</t>
  </si>
  <si>
    <t xml:space="preserve">DC(+57.02)PC(+57.02)DAATC(+57.02)K</t>
  </si>
  <si>
    <t xml:space="preserve">17 11 14 85 92 82 81 82 50 18</t>
  </si>
  <si>
    <t xml:space="preserve">9 13 11 79 91 81 80 81 47 16</t>
  </si>
  <si>
    <t xml:space="preserve">RWQLDEQTR</t>
  </si>
  <si>
    <t xml:space="preserve">18 24 35 87 71 90 67 73 53</t>
  </si>
  <si>
    <t xml:space="preserve">QRWLDEQTR</t>
  </si>
  <si>
    <t xml:space="preserve">15 15 18 85 66 88 61 68 47</t>
  </si>
  <si>
    <t xml:space="preserve">QWRLDEQTR</t>
  </si>
  <si>
    <t xml:space="preserve">15 19 13 84 64 87 59 66 44</t>
  </si>
  <si>
    <t xml:space="preserve">WRQLDEQTR</t>
  </si>
  <si>
    <t xml:space="preserve">21 9 21 78 54 81 49 56 35</t>
  </si>
  <si>
    <t xml:space="preserve">WQRLDEQTR</t>
  </si>
  <si>
    <t xml:space="preserve">21 13 9 77 54 81 49 56 34</t>
  </si>
  <si>
    <t xml:space="preserve">25 15 23 31 48 72 94 83 80 94 80 42 17</t>
  </si>
  <si>
    <t xml:space="preserve">24 16 23 30 47 72 94 83 80 94 79 41 17</t>
  </si>
  <si>
    <t xml:space="preserve">24 15 22 15 43 61 93 83 79 94 79 40 17</t>
  </si>
  <si>
    <t xml:space="preserve">NRC(+57.02)DPC(+57.02)C(+57.02)DAATC(+57.02)K</t>
  </si>
  <si>
    <t xml:space="preserve">19 9 23 25 45 67 92 80 76 92 76 36 14</t>
  </si>
  <si>
    <t xml:space="preserve">RNC(+57.02)DPC(+57.02)C(+57.02)DAATC(+57.02)K</t>
  </si>
  <si>
    <t xml:space="preserve">5 8 17 20 35 57 89 72 68 89 68 28 10</t>
  </si>
  <si>
    <t xml:space="preserve">81 91 76 95 87</t>
  </si>
  <si>
    <t xml:space="preserve">81 90 84 57 85</t>
  </si>
  <si>
    <t xml:space="preserve">LVRLK</t>
  </si>
  <si>
    <t xml:space="preserve">51 58 69 93 84</t>
  </si>
  <si>
    <t xml:space="preserve">79 90 72 45 32</t>
  </si>
  <si>
    <t xml:space="preserve">VRLLK</t>
  </si>
  <si>
    <t xml:space="preserve">42 14 25 72 58</t>
  </si>
  <si>
    <t xml:space="preserve">NGC(+57.02)AAGRPK</t>
  </si>
  <si>
    <t xml:space="preserve">32 17 48 44 47 37 46 52 67</t>
  </si>
  <si>
    <t xml:space="preserve">NGQC(+57.02)ARPK</t>
  </si>
  <si>
    <t xml:space="preserve">30 17 70 21 21 28 45 61</t>
  </si>
  <si>
    <t xml:space="preserve">GNQAC(+57.02)RPK</t>
  </si>
  <si>
    <t xml:space="preserve">17 30 69 21 21 28 42 60</t>
  </si>
  <si>
    <t xml:space="preserve">NGQAC(+57.02)RPK</t>
  </si>
  <si>
    <t xml:space="preserve">29 16 68 20 20 27 41 59</t>
  </si>
  <si>
    <t xml:space="preserve">NGAC(+57.02)AGRPK</t>
  </si>
  <si>
    <t xml:space="preserve">20 10 38 19 33 22 32 37 53</t>
  </si>
  <si>
    <t xml:space="preserve">QC(+57.02)M(+15.99)GGMWGASPC(+57.02)NR</t>
  </si>
  <si>
    <t xml:space="preserve">24 14 14 20 19 28 16 15 18 41 51 38 25 18</t>
  </si>
  <si>
    <t xml:space="preserve">QM(+15.99)C(+57.02)GGMWGASPC(+57.02)NR</t>
  </si>
  <si>
    <t xml:space="preserve">23 13 13 19 19 27 16 14 18 40 50 37 25 17</t>
  </si>
  <si>
    <t xml:space="preserve">M(+15.99)C(+57.02)QGGMWGASPC(+57.02)NR</t>
  </si>
  <si>
    <t xml:space="preserve">11 12 11 15 16 25 14 13 16 38 48 35 23 16</t>
  </si>
  <si>
    <t xml:space="preserve">C(+57.02)M(+15.99)QGGMWGASPC(+57.02)NR</t>
  </si>
  <si>
    <t xml:space="preserve">11 12 11 13 16 25 15 13 17 38 48 35 23 16</t>
  </si>
  <si>
    <t xml:space="preserve">C(+57.02)QM(+15.99)GGMWGASPC(+57.02)NR</t>
  </si>
  <si>
    <t xml:space="preserve">10 11 10 13 17 25 14 13 16 38 48 35 23 16</t>
  </si>
  <si>
    <t xml:space="preserve">KVERVQDHSK</t>
  </si>
  <si>
    <t xml:space="preserve">17 25 27 12 57 37 46 64 45 15</t>
  </si>
  <si>
    <t xml:space="preserve">KDRLVQDHSK</t>
  </si>
  <si>
    <t xml:space="preserve">17 16 6 22 58 36 45 64 44 15</t>
  </si>
  <si>
    <t xml:space="preserve">KDLRVQDHSK</t>
  </si>
  <si>
    <t xml:space="preserve">17 16 11 12 57 36 45 64 44 15</t>
  </si>
  <si>
    <t xml:space="preserve">KRDLVQDHSK</t>
  </si>
  <si>
    <t xml:space="preserve">17 6 9 21 58 36 45 64 44 15</t>
  </si>
  <si>
    <t xml:space="preserve">DKRLVQDHSK</t>
  </si>
  <si>
    <t xml:space="preserve">9 9 6 25 58 35 45 63 43 14</t>
  </si>
  <si>
    <t xml:space="preserve">69 76 84 30 50 61 45 31</t>
  </si>
  <si>
    <t xml:space="preserve">70 77 83 14 36 58 44 32</t>
  </si>
  <si>
    <t xml:space="preserve">68 75 82 26 26 57 42 30</t>
  </si>
  <si>
    <t xml:space="preserve">68 75 82 33 13 57 44 31</t>
  </si>
  <si>
    <t xml:space="preserve">HNPVATYK</t>
  </si>
  <si>
    <t xml:space="preserve">68 76 84 28 46 28 41 31</t>
  </si>
  <si>
    <t xml:space="preserve">WEC(+57.02)YYEEM(+15.99)DLGMYK</t>
  </si>
  <si>
    <t xml:space="preserve">12 21 7 11 7 24 21 18 30 28 6 30 17 13</t>
  </si>
  <si>
    <t xml:space="preserve">WC(+57.02)EYYEEM(+15.99)DLGMYK</t>
  </si>
  <si>
    <t xml:space="preserve">12 7 18 11 7 24 21 18 31 28 6 30 17 13</t>
  </si>
  <si>
    <t xml:space="preserve">WEC(+57.02)YYEEM(+15.99)REMYK</t>
  </si>
  <si>
    <t xml:space="preserve">12 21 7 11 7 24 20 15 5 27 30 18 17</t>
  </si>
  <si>
    <t xml:space="preserve">WEYYC(+57.02)EEM(+15.99)DLGMYK</t>
  </si>
  <si>
    <t xml:space="preserve">11 19 6 6 6 23 20 17 29 26 5 28 16 12</t>
  </si>
  <si>
    <t xml:space="preserve">WEYC(+57.02)YEEM(+15.99)DLGMYK</t>
  </si>
  <si>
    <t xml:space="preserve">11 19 6 6 6 22 20 17 29 26 5 28 16 12</t>
  </si>
  <si>
    <t xml:space="preserve">LM(+15.99)KPVM(+15.99)R</t>
  </si>
  <si>
    <t xml:space="preserve">72 68 66 43 36 38 44</t>
  </si>
  <si>
    <t xml:space="preserve">LM(+15.99)KPM(+15.99)VR</t>
  </si>
  <si>
    <t xml:space="preserve">71 67 59 40 33 35 43</t>
  </si>
  <si>
    <t xml:space="preserve">LM(+15.99)QPFVR</t>
  </si>
  <si>
    <t xml:space="preserve">68 63 53 36 29 32 39</t>
  </si>
  <si>
    <t xml:space="preserve">LFQPM(+15.99)VR</t>
  </si>
  <si>
    <t xml:space="preserve">67 59 51 35 28 30 37</t>
  </si>
  <si>
    <t xml:space="preserve">M(+15.99)LKPM(+15.99)VR</t>
  </si>
  <si>
    <t xml:space="preserve">29 42 50 35 28 30 38</t>
  </si>
  <si>
    <t xml:space="preserve">LFHTR</t>
  </si>
  <si>
    <t xml:space="preserve">66 52 38 53 46</t>
  </si>
  <si>
    <t xml:space="preserve">LGWAAR</t>
  </si>
  <si>
    <t xml:space="preserve">55 16 25 33 61 45</t>
  </si>
  <si>
    <t xml:space="preserve">FLHTR</t>
  </si>
  <si>
    <t xml:space="preserve">22 32 27 54 31</t>
  </si>
  <si>
    <t xml:space="preserve">LHFTR</t>
  </si>
  <si>
    <t xml:space="preserve">48 22 18 36 30</t>
  </si>
  <si>
    <t xml:space="preserve">LWGAAR</t>
  </si>
  <si>
    <t xml:space="preserve">43 20 8 22 41 14</t>
  </si>
  <si>
    <t xml:space="preserve">SSMFVGTLPK</t>
  </si>
  <si>
    <t xml:space="preserve">38 40 53 29 24 10 21 70 78 81</t>
  </si>
  <si>
    <t xml:space="preserve">SSMFVTGLPK</t>
  </si>
  <si>
    <t xml:space="preserve">35 38 50 25 23 42 10 68 72 45</t>
  </si>
  <si>
    <t xml:space="preserve">SSMFVSALPK</t>
  </si>
  <si>
    <t xml:space="preserve">35 38 50 26 22 19 19 68 72 45</t>
  </si>
  <si>
    <t xml:space="preserve">SSMFVASLPK</t>
  </si>
  <si>
    <t xml:space="preserve">35 37 50 26 22 18 18 67 71 44</t>
  </si>
  <si>
    <t xml:space="preserve">SSMVFTGLPK</t>
  </si>
  <si>
    <t xml:space="preserve">30 32 44 18 16 35 8 62 66 38</t>
  </si>
  <si>
    <t xml:space="preserve">34 35 40 57 39 35</t>
  </si>
  <si>
    <t xml:space="preserve">27 28 49 37 27</t>
  </si>
  <si>
    <t xml:space="preserve">24 26 45 37 26</t>
  </si>
  <si>
    <t xml:space="preserve">16 9 15 41 36 61</t>
  </si>
  <si>
    <t xml:space="preserve">ASAHYR</t>
  </si>
  <si>
    <t xml:space="preserve">15 16 13 36 33 59</t>
  </si>
  <si>
    <t xml:space="preserve">LVTAEQQR</t>
  </si>
  <si>
    <t xml:space="preserve">56 47 83 31 61 66 68 80</t>
  </si>
  <si>
    <t xml:space="preserve">VLTAEQQR</t>
  </si>
  <si>
    <t xml:space="preserve">46 57 83 31 60 66 68 80</t>
  </si>
  <si>
    <t xml:space="preserve">LVTEAQQR</t>
  </si>
  <si>
    <t xml:space="preserve">55 46 82 57 31 64 68 80</t>
  </si>
  <si>
    <t xml:space="preserve">LVAETQQR</t>
  </si>
  <si>
    <t xml:space="preserve">54 42 52 51 26 65 68 79</t>
  </si>
  <si>
    <t xml:space="preserve">LVATEQQR</t>
  </si>
  <si>
    <t xml:space="preserve">55 43 51 25 53 64 67 80</t>
  </si>
  <si>
    <t xml:space="preserve">KMHVYTK</t>
  </si>
  <si>
    <t xml:space="preserve">69 55 77 56 56 38 31</t>
  </si>
  <si>
    <t xml:space="preserve">KMHVTYK</t>
  </si>
  <si>
    <t xml:space="preserve">69 55 75 46 41 27 32</t>
  </si>
  <si>
    <t xml:space="preserve">KMHLYSK</t>
  </si>
  <si>
    <t xml:space="preserve">55 38 54 53 16 14 20</t>
  </si>
  <si>
    <t xml:space="preserve">KHMVYTK</t>
  </si>
  <si>
    <t xml:space="preserve">44 17 16 39 46 30 24</t>
  </si>
  <si>
    <t xml:space="preserve">MKHVYTK</t>
  </si>
  <si>
    <t xml:space="preserve">16 17 52 32 32 19 14</t>
  </si>
  <si>
    <t xml:space="preserve">M(+15.99)PDPDSPNPC(+57.02)K</t>
  </si>
  <si>
    <t xml:space="preserve">41 19 26 38 34 23 16 80 80 77 82</t>
  </si>
  <si>
    <t xml:space="preserve">M(+15.99)DPPDPSNPC(+57.02)K</t>
  </si>
  <si>
    <t xml:space="preserve">37 32 26 44 29 15 26 76 76 74 79</t>
  </si>
  <si>
    <t xml:space="preserve">M(+15.99)DPPDSPNPC(+57.02)K</t>
  </si>
  <si>
    <t xml:space="preserve">34 30 23 30 28 18 13 75 74 72 77</t>
  </si>
  <si>
    <t xml:space="preserve">DPM(+15.99)PDSPNPC(+57.02)K</t>
  </si>
  <si>
    <t xml:space="preserve">20 14 26 33 31 20 14 77 77 74 79</t>
  </si>
  <si>
    <t xml:space="preserve">M(+15.99)DPPSDPNPC(+57.02)K</t>
  </si>
  <si>
    <t xml:space="preserve">31 27 20 23 14 14 10 72 72 69 75</t>
  </si>
  <si>
    <t xml:space="preserve">WPSWHRGGDAFKK</t>
  </si>
  <si>
    <t xml:space="preserve">6 4 8 8 5 6 3 5 16 22 12 14 6</t>
  </si>
  <si>
    <t xml:space="preserve">WPSHWRGGDAFKK</t>
  </si>
  <si>
    <t xml:space="preserve">6 4 8 6 5 6 2 5 16 22 12 14 6</t>
  </si>
  <si>
    <t xml:space="preserve">WPSHRWGGDAFKK</t>
  </si>
  <si>
    <t xml:space="preserve">5 3 6 5 3 4 2 4 13 18 10 11 5</t>
  </si>
  <si>
    <t xml:space="preserve">C(+57.02)PLHRWGGDAFKK</t>
  </si>
  <si>
    <t xml:space="preserve">4 3 6 5 3 4 2 4 13 18 10 11 4</t>
  </si>
  <si>
    <t xml:space="preserve">SPWHRWGGDAFKK</t>
  </si>
  <si>
    <t xml:space="preserve">4 3 4 4 3 4 2 4 12 17 9 11 4</t>
  </si>
  <si>
    <t xml:space="preserve">FC(+57.02)SKEAK</t>
  </si>
  <si>
    <t xml:space="preserve">82 86 92 72 89 74 62</t>
  </si>
  <si>
    <t xml:space="preserve">84 87 92 31 52 47 83 44</t>
  </si>
  <si>
    <t xml:space="preserve">79 83 88 54 28 63 50</t>
  </si>
  <si>
    <t xml:space="preserve">83 87 92 29 32 34 80 42</t>
  </si>
  <si>
    <t xml:space="preserve">80 85 90 26 27 29 78 38</t>
  </si>
  <si>
    <t xml:space="preserve">VHNRPATDK</t>
  </si>
  <si>
    <t xml:space="preserve">14 11 21 9 45 62 37 49 51</t>
  </si>
  <si>
    <t xml:space="preserve">VNHRPATDK</t>
  </si>
  <si>
    <t xml:space="preserve">14 12 12 9 48 63 38 49 51</t>
  </si>
  <si>
    <t xml:space="preserve">VRHNPATDK</t>
  </si>
  <si>
    <t xml:space="preserve">14 9 12 12 44 63 39 50 52</t>
  </si>
  <si>
    <t xml:space="preserve">VNRHPATDK</t>
  </si>
  <si>
    <t xml:space="preserve">13 11 8 13 47 62 37 48 50</t>
  </si>
  <si>
    <t xml:space="preserve">VHRNPATDK</t>
  </si>
  <si>
    <t xml:space="preserve">13 10 7 11 43 60 36 47 48</t>
  </si>
  <si>
    <t xml:space="preserve">QHLLM(+15.99)VNAR</t>
  </si>
  <si>
    <t xml:space="preserve">33 40 46 72 72 82 74 82 39</t>
  </si>
  <si>
    <t xml:space="preserve">QLHLM(+15.99)VNAR</t>
  </si>
  <si>
    <t xml:space="preserve">30 47 33 63 62 75 66 75 34</t>
  </si>
  <si>
    <t xml:space="preserve">LLQHM(+15.99)VNAR</t>
  </si>
  <si>
    <t xml:space="preserve">50 49 17 31 61 77 67 77 36</t>
  </si>
  <si>
    <t xml:space="preserve">LQLHM(+15.99)VNAR</t>
  </si>
  <si>
    <t xml:space="preserve">52 20 25 34 64 78 68 78 37</t>
  </si>
  <si>
    <t xml:space="preserve">QLLHM(+15.99)VNAR</t>
  </si>
  <si>
    <t xml:space="preserve">30 47 24 35 61 75 65 75 34</t>
  </si>
  <si>
    <t xml:space="preserve">FC(+57.02)NPKK</t>
  </si>
  <si>
    <t xml:space="preserve">42 54 67 28 39 37</t>
  </si>
  <si>
    <t xml:space="preserve">FC(+57.02)PKNK</t>
  </si>
  <si>
    <t xml:space="preserve">47 53 24 32 42 44</t>
  </si>
  <si>
    <t xml:space="preserve">FC(+57.02)PNKK</t>
  </si>
  <si>
    <t xml:space="preserve">48 52 21 27 34 40</t>
  </si>
  <si>
    <t xml:space="preserve">FC(+57.02)KPNK</t>
  </si>
  <si>
    <t xml:space="preserve">34 38 20 14 28 31</t>
  </si>
  <si>
    <t xml:space="preserve">C(+57.02)FKPNK</t>
  </si>
  <si>
    <t xml:space="preserve">22 22 18 12 25 27</t>
  </si>
  <si>
    <t xml:space="preserve">WYRYYRKDPPK</t>
  </si>
  <si>
    <t xml:space="preserve">6 6 4 6 19 5 25 47 71 42 6</t>
  </si>
  <si>
    <t xml:space="preserve">YWRRYYKDPPK</t>
  </si>
  <si>
    <t xml:space="preserve">6 6 4 4 5 6 22 45 68 41 6</t>
  </si>
  <si>
    <t xml:space="preserve">WYRRYYKDPPK</t>
  </si>
  <si>
    <t xml:space="preserve">WYRYRYKDPPK</t>
  </si>
  <si>
    <t xml:space="preserve">6 6 4 5 4 5 23 45 67 41 6</t>
  </si>
  <si>
    <t xml:space="preserve">WYYRRYKDPPK</t>
  </si>
  <si>
    <t xml:space="preserve">6 6 5 4 4 5 22 44 67 40 6</t>
  </si>
  <si>
    <t xml:space="preserve">QRMVVDYR</t>
  </si>
  <si>
    <t xml:space="preserve">28 15 19 17 27 36 44 25</t>
  </si>
  <si>
    <t xml:space="preserve">QRVMVDYR</t>
  </si>
  <si>
    <t xml:space="preserve">25 14 18 15 25 32 42 23</t>
  </si>
  <si>
    <t xml:space="preserve">QMRVVDYR</t>
  </si>
  <si>
    <t xml:space="preserve">21 15 9 13 26 33 40 22</t>
  </si>
  <si>
    <t xml:space="preserve">QMVRVDYR</t>
  </si>
  <si>
    <t xml:space="preserve">21 15 13 9 22 27 40 22</t>
  </si>
  <si>
    <t xml:space="preserve">RQMVVDYR</t>
  </si>
  <si>
    <t xml:space="preserve">9 13 13 11 20 27 34 18</t>
  </si>
  <si>
    <t xml:space="preserve">47 28 24 23 31 44 32</t>
  </si>
  <si>
    <t xml:space="preserve">KVSVVPK</t>
  </si>
  <si>
    <t xml:space="preserve">45 27 23 22 23 48 30</t>
  </si>
  <si>
    <t xml:space="preserve">KVVSVPK</t>
  </si>
  <si>
    <t xml:space="preserve">45 27 24 22 22 44 30</t>
  </si>
  <si>
    <t xml:space="preserve">42 25 21 27 20 39 28</t>
  </si>
  <si>
    <t xml:space="preserve">KVVVSPK</t>
  </si>
  <si>
    <t xml:space="preserve">41 25 21 19 19 40 27</t>
  </si>
  <si>
    <t xml:space="preserve">FC(+57.02)SGGWR</t>
  </si>
  <si>
    <t xml:space="preserve">64 69 75 52 34 54 52</t>
  </si>
  <si>
    <t xml:space="preserve">FC(+57.02)SNWR</t>
  </si>
  <si>
    <t xml:space="preserve">59 58 54 38 55 44</t>
  </si>
  <si>
    <t xml:space="preserve">C(+57.02)FSGGWR</t>
  </si>
  <si>
    <t xml:space="preserve">43 46 67 51 33 54 52</t>
  </si>
  <si>
    <t xml:space="preserve">FC(+57.02)SGWGR</t>
  </si>
  <si>
    <t xml:space="preserve">59 63 63 30 20 10 32</t>
  </si>
  <si>
    <t xml:space="preserve">FSC(+57.02)GGWR</t>
  </si>
  <si>
    <t xml:space="preserve">36 30 45 35 25 44 42</t>
  </si>
  <si>
    <t xml:space="preserve">KLASHAPLR</t>
  </si>
  <si>
    <t xml:space="preserve">44 44 46 20 22 78 60 90 14</t>
  </si>
  <si>
    <t xml:space="preserve">KLSAHAPLR</t>
  </si>
  <si>
    <t xml:space="preserve">44 42 18 19 22 82 60 90 14</t>
  </si>
  <si>
    <t xml:space="preserve">KLGTHAPLR</t>
  </si>
  <si>
    <t xml:space="preserve">45 42 9 19 22 80 60 90 15</t>
  </si>
  <si>
    <t xml:space="preserve">KALSHAPLR</t>
  </si>
  <si>
    <t xml:space="preserve">34 14 42 14 17 72 51 87 11</t>
  </si>
  <si>
    <t xml:space="preserve">LKASHAPLR</t>
  </si>
  <si>
    <t xml:space="preserve">16 11 32 13 14 68 46 84 9</t>
  </si>
  <si>
    <t xml:space="preserve">VLGGDEC(+57.02)NR</t>
  </si>
  <si>
    <t xml:space="preserve">90 96 90 83 86 84 43 57 61</t>
  </si>
  <si>
    <t xml:space="preserve">VLGGDENC(+57.02)R</t>
  </si>
  <si>
    <t xml:space="preserve">89 96 90 83 85 83 42 57 60</t>
  </si>
  <si>
    <t xml:space="preserve">VLGGDEGGC(+57.02)R</t>
  </si>
  <si>
    <t xml:space="preserve">88 95 88 81 85 87 25 36 52 57</t>
  </si>
  <si>
    <t xml:space="preserve">VLGGDEGC(+57.02)GR</t>
  </si>
  <si>
    <t xml:space="preserve">88 95 88 81 84 83 24 55 32 57</t>
  </si>
  <si>
    <t xml:space="preserve">VLGGDEC(+57.02)GGR</t>
  </si>
  <si>
    <t xml:space="preserve">87 95 88 80 84 83 39 34 31 56</t>
  </si>
  <si>
    <t xml:space="preserve">AAGATASPR</t>
  </si>
  <si>
    <t xml:space="preserve">29 29 26 26 17 18 60 69 69</t>
  </si>
  <si>
    <t xml:space="preserve">AAGAATSPR</t>
  </si>
  <si>
    <t xml:space="preserve">28 28 25 26 28 18 58 64 60</t>
  </si>
  <si>
    <t xml:space="preserve">28 29 23 17 17 52 53 68</t>
  </si>
  <si>
    <t xml:space="preserve">AAGKDSPR</t>
  </si>
  <si>
    <t xml:space="preserve">28 28 23 16 18 55 61 23</t>
  </si>
  <si>
    <t xml:space="preserve">AAGSGVSPR</t>
  </si>
  <si>
    <t xml:space="preserve">28 29 25 15 7 16 55 64 23</t>
  </si>
  <si>
    <t xml:space="preserve">YRLLAEMK</t>
  </si>
  <si>
    <t xml:space="preserve">29 11 19 20 15 66 66 40</t>
  </si>
  <si>
    <t xml:space="preserve">YLRLAEMK</t>
  </si>
  <si>
    <t xml:space="preserve">29 23 9 18 14 64 64 38</t>
  </si>
  <si>
    <t xml:space="preserve">YLLRAEMK</t>
  </si>
  <si>
    <t xml:space="preserve">26 20 16 7 12 60 61 36</t>
  </si>
  <si>
    <t xml:space="preserve">YLRALEMK</t>
  </si>
  <si>
    <t xml:space="preserve">30 21 8 10 15 58 52 36</t>
  </si>
  <si>
    <t xml:space="preserve">YLARLEMK</t>
  </si>
  <si>
    <t xml:space="preserve">26 19 10 6 13 54 50 34</t>
  </si>
  <si>
    <t xml:space="preserve">59 69 91 97 95 89 89 91 86 91</t>
  </si>
  <si>
    <t xml:space="preserve">ANVSATSNPK</t>
  </si>
  <si>
    <t xml:space="preserve">43 46 88 95 94 86 85 88 83 88</t>
  </si>
  <si>
    <t xml:space="preserve">42 46 88 95 93 86 85 88 83 88</t>
  </si>
  <si>
    <t xml:space="preserve">25 46 88 95 93 86 84 88 83 88</t>
  </si>
  <si>
    <t xml:space="preserve">AGGVSATSNPK</t>
  </si>
  <si>
    <t xml:space="preserve">32 20 59 91 96 94 87 86 89 82 88</t>
  </si>
  <si>
    <t xml:space="preserve">HPDTYTGGAAC(+57.02)TR</t>
  </si>
  <si>
    <t xml:space="preserve">22 21 23 38 15 39 18 25 14 23 29 39 32</t>
  </si>
  <si>
    <t xml:space="preserve">YWTYTGGAAC(+57.02)TR</t>
  </si>
  <si>
    <t xml:space="preserve">8 8 23 8 25 10 15 8 13 17 25 20</t>
  </si>
  <si>
    <t xml:space="preserve">WYTYTGGAAC(+57.02)TR</t>
  </si>
  <si>
    <t xml:space="preserve">7 7 21 8 23 9 13 7 12 16 23 18</t>
  </si>
  <si>
    <t xml:space="preserve">WYYTTGGAAC(+57.02)TR</t>
  </si>
  <si>
    <t xml:space="preserve">7 7 7 7 22 9 13 7 12 16 23 18</t>
  </si>
  <si>
    <t xml:space="preserve">WYTYTGGNMGTR</t>
  </si>
  <si>
    <t xml:space="preserve">7 7 20 8 22 9 14 6 10 6 18 12</t>
  </si>
  <si>
    <t xml:space="preserve">64 40 63 75 76 84</t>
  </si>
  <si>
    <t xml:space="preserve">52 48 53 52 61</t>
  </si>
  <si>
    <t xml:space="preserve">14 30 46 70 72 81</t>
  </si>
  <si>
    <t xml:space="preserve">FGSC(+57.02)YK</t>
  </si>
  <si>
    <t xml:space="preserve">41 28 41 70 67 45</t>
  </si>
  <si>
    <t xml:space="preserve">GFSC(+57.02)YK</t>
  </si>
  <si>
    <t xml:space="preserve">11 23 31 64 63 41</t>
  </si>
  <si>
    <t xml:space="preserve">DPM(+15.99)GSHNDDQK</t>
  </si>
  <si>
    <t xml:space="preserve">24 17 22 14 30 67 62 91 76 41 43</t>
  </si>
  <si>
    <t xml:space="preserve">DPM(+15.99)SGHNDDQK</t>
  </si>
  <si>
    <t xml:space="preserve">23 17 22 27 16 67 62 91 75 40 42</t>
  </si>
  <si>
    <t xml:space="preserve">M(+15.99)PDSGHNDDQK</t>
  </si>
  <si>
    <t xml:space="preserve">16 12 18 22 12 60 55 88 70 33 35</t>
  </si>
  <si>
    <t xml:space="preserve">DM(+15.99)PSGHNDDQK</t>
  </si>
  <si>
    <t xml:space="preserve">13 12 8 16 9 52 47 84 63 27 28</t>
  </si>
  <si>
    <t xml:space="preserve">M(+15.99)DPSGHNDDQK</t>
  </si>
  <si>
    <t xml:space="preserve">11 12 7 15 8 50 45 83 61 25 27</t>
  </si>
  <si>
    <t xml:space="preserve">RDC(+57.02)M(+15.99)C(+57.02)MC(+57.02)PM(+15.99)PC(+57.02)VRGK</t>
  </si>
  <si>
    <t xml:space="preserve">4 5 11 7 14 6 6 6 4 3 9 9 11 8 14</t>
  </si>
  <si>
    <t xml:space="preserve">RC(+57.02)DM(+15.99)C(+57.02)MC(+57.02)PM(+15.99)PC(+57.02)VRGK</t>
  </si>
  <si>
    <t xml:space="preserve">2 3 3 5 10 4 4 4 3 2 6 6 7 6 10</t>
  </si>
  <si>
    <t xml:space="preserve">RM(+15.99)C(+57.02)DC(+57.02)MC(+57.02)PPM(+15.99)C(+57.02)VRGK</t>
  </si>
  <si>
    <t xml:space="preserve">3 3 3 3 9 4 4 4 2 3 7 6 7 6 10</t>
  </si>
  <si>
    <t xml:space="preserve">RM(+15.99)C(+57.02)DC(+57.02)MC(+57.02)PM(+15.99)PC(+57.02)VRGK</t>
  </si>
  <si>
    <t xml:space="preserve">2 3 3 3 9 4 4 4 3 2 6 6 7 5 10</t>
  </si>
  <si>
    <t xml:space="preserve">RC(+57.02)M(+15.99)DC(+57.02)MC(+57.02)PM(+15.99)PC(+57.02)VRGK</t>
  </si>
  <si>
    <t xml:space="preserve">C(+57.02)DESHDM(+15.99)DK</t>
  </si>
  <si>
    <t xml:space="preserve">46 56 98 92 34 31 25 44 29</t>
  </si>
  <si>
    <t xml:space="preserve">C(+57.02)DESHM(+15.99)DDK</t>
  </si>
  <si>
    <t xml:space="preserve">47 56 98 90 31 28 27 44 29</t>
  </si>
  <si>
    <t xml:space="preserve">45 54 98 91 26 25 22 43 28</t>
  </si>
  <si>
    <t xml:space="preserve">C(+57.02)DESDM(+15.99)HDK</t>
  </si>
  <si>
    <t xml:space="preserve">44 54 98 91 27 24 22 43 27</t>
  </si>
  <si>
    <t xml:space="preserve">DC(+57.02)ESHM(+15.99)DDK</t>
  </si>
  <si>
    <t xml:space="preserve">42 46 98 87 26 23 22 38 24</t>
  </si>
  <si>
    <t xml:space="preserve">NWKSHHMK</t>
  </si>
  <si>
    <t xml:space="preserve">11 26 10 16 26 22 23 18</t>
  </si>
  <si>
    <t xml:space="preserve">HYKSHHMK</t>
  </si>
  <si>
    <t xml:space="preserve">9 22 9 15 23 20 21 16</t>
  </si>
  <si>
    <t xml:space="preserve">NKWSHHMK</t>
  </si>
  <si>
    <t xml:space="preserve">11 12 10 15 25 21 22 17</t>
  </si>
  <si>
    <t xml:space="preserve">KWNSHHMK</t>
  </si>
  <si>
    <t xml:space="preserve">9 9 8 14 23 19 20 16</t>
  </si>
  <si>
    <t xml:space="preserve">KNWSHHMK</t>
  </si>
  <si>
    <t xml:space="preserve">9 9 8 14 22 19 20 15</t>
  </si>
  <si>
    <t xml:space="preserve">VPNC(+57.02)THTK</t>
  </si>
  <si>
    <t xml:space="preserve">35 26 61 88 52 38 44 57</t>
  </si>
  <si>
    <t xml:space="preserve">VPNC(+57.02)NPQK</t>
  </si>
  <si>
    <t xml:space="preserve">33 25 58 84 34 10 25 45</t>
  </si>
  <si>
    <t xml:space="preserve">VPNC(+57.02)TTHK</t>
  </si>
  <si>
    <t xml:space="preserve">29 22 54 84 39 14 25 45</t>
  </si>
  <si>
    <t xml:space="preserve">VPNC(+57.02)NQPK</t>
  </si>
  <si>
    <t xml:space="preserve">29 22 54 80 32 12 15 41</t>
  </si>
  <si>
    <t xml:space="preserve">VPGGC(+57.02)THTK</t>
  </si>
  <si>
    <t xml:space="preserve">20 12 6 8 77 40 30 36 48</t>
  </si>
  <si>
    <t xml:space="preserve">WDKNEHK</t>
  </si>
  <si>
    <t xml:space="preserve">17 18 15 33 70 60 21</t>
  </si>
  <si>
    <t xml:space="preserve">KWDNEHK</t>
  </si>
  <si>
    <t xml:space="preserve">26 11 10 22 67 47 14</t>
  </si>
  <si>
    <t xml:space="preserve">KDWNEHK</t>
  </si>
  <si>
    <t xml:space="preserve">26 13 9 23 66 46 14</t>
  </si>
  <si>
    <t xml:space="preserve">DKWNEHK</t>
  </si>
  <si>
    <t xml:space="preserve">10 11 9 23 67 48 14</t>
  </si>
  <si>
    <t xml:space="preserve">DWKNEHK</t>
  </si>
  <si>
    <t xml:space="preserve">11 12 10 24 59 49 15</t>
  </si>
  <si>
    <t xml:space="preserve">EWWC(+57.02)RNDVNK</t>
  </si>
  <si>
    <t xml:space="preserve">23 9 7 7 4 25 14 11 11 11</t>
  </si>
  <si>
    <t xml:space="preserve">EWWC(+57.02)RNDNVK</t>
  </si>
  <si>
    <t xml:space="preserve">23 9 7 7 4 24 14 11 11 10</t>
  </si>
  <si>
    <t xml:space="preserve">EWWRC(+57.02)NDNVK</t>
  </si>
  <si>
    <t xml:space="preserve">22 9 6 5 6 25 13 11 11 10</t>
  </si>
  <si>
    <t xml:space="preserve">EWRC(+57.02)WNDNVK</t>
  </si>
  <si>
    <t xml:space="preserve">19 7 4 6 5 24 13 10 10 10</t>
  </si>
  <si>
    <t xml:space="preserve">EWC(+57.02)RWNDNVK</t>
  </si>
  <si>
    <t xml:space="preserve">19 7 6 4 5 24 13 10 10 9</t>
  </si>
  <si>
    <t xml:space="preserve">FTQFMAK</t>
  </si>
  <si>
    <t xml:space="preserve">54 27 17 12 12 15 17</t>
  </si>
  <si>
    <t xml:space="preserve">FTQMFAK</t>
  </si>
  <si>
    <t xml:space="preserve">53 27 16 12 11 14 16</t>
  </si>
  <si>
    <t xml:space="preserve">FTKM(+15.99)MAK</t>
  </si>
  <si>
    <t xml:space="preserve">47 21 13 9 9 11 13</t>
  </si>
  <si>
    <t xml:space="preserve">FTKMM(+15.99)AK</t>
  </si>
  <si>
    <t xml:space="preserve">46 21 12 9 8 11 12</t>
  </si>
  <si>
    <t xml:space="preserve">FTKSMMK</t>
  </si>
  <si>
    <t xml:space="preserve">44 21 15 7 7 8 11</t>
  </si>
  <si>
    <t xml:space="preserve">YNM(+15.99)LK</t>
  </si>
  <si>
    <t xml:space="preserve">69 55 39 65 68</t>
  </si>
  <si>
    <t xml:space="preserve">YGGPYK</t>
  </si>
  <si>
    <t xml:space="preserve">73 51 35 42 55 93</t>
  </si>
  <si>
    <t xml:space="preserve">YGSVMK</t>
  </si>
  <si>
    <t xml:space="preserve">64 35 31 30 74 71</t>
  </si>
  <si>
    <t xml:space="preserve">YGGM(+15.99)LK</t>
  </si>
  <si>
    <t xml:space="preserve">64 41 27 39 65 66</t>
  </si>
  <si>
    <t xml:space="preserve">YGVSMK</t>
  </si>
  <si>
    <t xml:space="preserve">53 28 23 23 66 63</t>
  </si>
  <si>
    <t xml:space="preserve">DFMKK</t>
  </si>
  <si>
    <t xml:space="preserve">50 65 66 50 53</t>
  </si>
  <si>
    <t xml:space="preserve">FDMKK</t>
  </si>
  <si>
    <t xml:space="preserve">37 36 55 35 23</t>
  </si>
  <si>
    <t xml:space="preserve">DFKMK</t>
  </si>
  <si>
    <t xml:space="preserve">37 46 18 24 33</t>
  </si>
  <si>
    <t xml:space="preserve">FMDKK</t>
  </si>
  <si>
    <t xml:space="preserve">25 22 39 25 23</t>
  </si>
  <si>
    <t xml:space="preserve">MFDKK</t>
  </si>
  <si>
    <t xml:space="preserve">22 22 38 25 22</t>
  </si>
  <si>
    <t xml:space="preserve">C(+57.02)MC(+57.02)AC(+57.02)C(+57.02)WWGSATSNPK</t>
  </si>
  <si>
    <t xml:space="preserve">15 16 10 9 10 18 14 15 6 52 70 58 40 40 33 34</t>
  </si>
  <si>
    <t xml:space="preserve">C(+57.02)C(+57.02)MAWC(+57.02)C(+57.02)WGSATSNPK</t>
  </si>
  <si>
    <t xml:space="preserve">13 12 21 8 17 9 8 15 7 49 68 55 38 38 31 32</t>
  </si>
  <si>
    <t xml:space="preserve">C(+57.02)MC(+57.02)AWC(+57.02)C(+57.02)WGSATSNPK</t>
  </si>
  <si>
    <t xml:space="preserve">14 16 9 8 17 9 9 16 7 50 69 56 39 38 31 33</t>
  </si>
  <si>
    <t xml:space="preserve">C(+57.02)MC(+57.02)AC(+57.02)WC(+57.02)WGSATSNPK</t>
  </si>
  <si>
    <t xml:space="preserve">14 15 9 8 9 9 8 15 7 50 68 56 38 38 31 32</t>
  </si>
  <si>
    <t xml:space="preserve">MC(+57.02)C(+57.02)AWC(+57.02)C(+57.02)WGSATSNPK</t>
  </si>
  <si>
    <t xml:space="preserve">5 5 5 5 11 5 5 10 4 37 56 42 26 26 21 22</t>
  </si>
  <si>
    <t xml:space="preserve">73 87 98 94 74 91 87 84</t>
  </si>
  <si>
    <t xml:space="preserve">68 81 98 91 60 31 74 77</t>
  </si>
  <si>
    <t xml:space="preserve">SAENPEHK</t>
  </si>
  <si>
    <t xml:space="preserve">32 35 96 91 66 88 82 80</t>
  </si>
  <si>
    <t xml:space="preserve">ASENEHPK</t>
  </si>
  <si>
    <t xml:space="preserve">59 72 96 82 67 19 45 66</t>
  </si>
  <si>
    <t xml:space="preserve">61 74 96 83 24 44 46 67</t>
  </si>
  <si>
    <t xml:space="preserve">WC(+57.02)SC(+57.02)YMM(+15.99)HEAQSQGR</t>
  </si>
  <si>
    <t xml:space="preserve">16 6 10 6 12 14 6 5 25 9 16 39 50 20 14</t>
  </si>
  <si>
    <t xml:space="preserve">WYSC(+57.02)C(+57.02)MM(+15.99)HEAQSQGR</t>
  </si>
  <si>
    <t xml:space="preserve">16 6 10 6 11 13 6 5 25 9 16 39 51 20 15</t>
  </si>
  <si>
    <t xml:space="preserve">WC(+57.02)SYC(+57.02)MM(+15.99)HEAQSQGR</t>
  </si>
  <si>
    <t xml:space="preserve">16 6 10 5 9 13 6 5 25 9 16 39 50 20 14</t>
  </si>
  <si>
    <t xml:space="preserve">WSYC(+57.02)C(+57.02)MM(+15.99)HEAQSQGR</t>
  </si>
  <si>
    <t xml:space="preserve">15 5 5 5 10 12 5 5 24 8 15 37 48 19 13</t>
  </si>
  <si>
    <t xml:space="preserve">WSC(+57.02)YC(+57.02)MM(+15.99)HEAQSQGR</t>
  </si>
  <si>
    <t xml:space="preserve">15 5 5 5 10 12 5 4 23 8 14 36 47 18 13</t>
  </si>
  <si>
    <t xml:space="preserve">58 73 91 96 58</t>
  </si>
  <si>
    <t xml:space="preserve">46 45 86 96 94</t>
  </si>
  <si>
    <t xml:space="preserve">52 63 55 91 90</t>
  </si>
  <si>
    <t xml:space="preserve">49 58 52 90 89</t>
  </si>
  <si>
    <t xml:space="preserve">22 17 29 83 51</t>
  </si>
  <si>
    <t xml:space="preserve">KLREWWNSAGYYK</t>
  </si>
  <si>
    <t xml:space="preserve">5 13 4 13 9 24 11 10 11 13 27 33 13</t>
  </si>
  <si>
    <t xml:space="preserve">KLREWWNSQYYK</t>
  </si>
  <si>
    <t xml:space="preserve">6 15 4 14 9 22 10 9 18 22 22 17</t>
  </si>
  <si>
    <t xml:space="preserve">KLRWEWNSQYYK</t>
  </si>
  <si>
    <t xml:space="preserve">5 14 4 6 14 20 9 9 17 21 21 16</t>
  </si>
  <si>
    <t xml:space="preserve">KLREWWSNQYYK</t>
  </si>
  <si>
    <t xml:space="preserve">6 15 4 14 10 15 5 5 14 18 18 18</t>
  </si>
  <si>
    <t xml:space="preserve">KLREWWSNAGYYK</t>
  </si>
  <si>
    <t xml:space="preserve">6 14 4 13 9 15 5 5 8 10 22 27 13</t>
  </si>
  <si>
    <t xml:space="preserve">61 58 17 33 40</t>
  </si>
  <si>
    <t xml:space="preserve">57 55 31 16 36</t>
  </si>
  <si>
    <t xml:space="preserve">QSMNR</t>
  </si>
  <si>
    <t xml:space="preserve">50 30 25 45 34</t>
  </si>
  <si>
    <t xml:space="preserve">49 32 25 44 33</t>
  </si>
  <si>
    <t xml:space="preserve">39 21 18 34 25</t>
  </si>
  <si>
    <t xml:space="preserve">EKLFC(+57.02)NKPK</t>
  </si>
  <si>
    <t xml:space="preserve">29 17 19 15 15 10 10 21 31</t>
  </si>
  <si>
    <t xml:space="preserve">KELFC(+57.02)KNPK</t>
  </si>
  <si>
    <t xml:space="preserve">9 27 15 11 15 23 18 22 25</t>
  </si>
  <si>
    <t xml:space="preserve">KELFC(+57.02)KGGPK</t>
  </si>
  <si>
    <t xml:space="preserve">8 24 13 10 21 25 6 12 27 15</t>
  </si>
  <si>
    <t xml:space="preserve">KELFC(+57.02)NKPK</t>
  </si>
  <si>
    <t xml:space="preserve">8 24 13 10 10 7 7 15 22</t>
  </si>
  <si>
    <t xml:space="preserve">KELFC(+57.02)GKGPK</t>
  </si>
  <si>
    <t xml:space="preserve">7 23 12 10 14 4 8 8 19 14</t>
  </si>
  <si>
    <t xml:space="preserve">KWWSMGEK</t>
  </si>
  <si>
    <t xml:space="preserve">14 16 23 37 31 13 63 23</t>
  </si>
  <si>
    <t xml:space="preserve">KWWSEMGK</t>
  </si>
  <si>
    <t xml:space="preserve">16 16 23 37 53 16 14 21</t>
  </si>
  <si>
    <t xml:space="preserve">KKEDSMGEK</t>
  </si>
  <si>
    <t xml:space="preserve">8 19 19 16 32 30 12 59 19</t>
  </si>
  <si>
    <t xml:space="preserve">KDKESMGEK</t>
  </si>
  <si>
    <t xml:space="preserve">12 8 7 19 31 29 12 62 23</t>
  </si>
  <si>
    <t xml:space="preserve">KDEKSMGEK</t>
  </si>
  <si>
    <t xml:space="preserve">9 7 17 7 30 28 12 61 22</t>
  </si>
  <si>
    <t xml:space="preserve">LVC(+57.02)QEWAHKTC(+57.02)LR</t>
  </si>
  <si>
    <t xml:space="preserve">11 8 7 7 22 8 21 20 21 39 25 22 11</t>
  </si>
  <si>
    <t xml:space="preserve">KWWPM(+15.99)AAHKTC(+57.02)LR</t>
  </si>
  <si>
    <t xml:space="preserve">8 8 19 3 5 5 19 17 17 33 20 18 9</t>
  </si>
  <si>
    <t xml:space="preserve">KWWWEAHKTC(+57.02)LR</t>
  </si>
  <si>
    <t xml:space="preserve">7 7 17 5 15 15 15 15 30 18 16 8</t>
  </si>
  <si>
    <t xml:space="preserve">KWWEWAHKTC(+57.02)LR</t>
  </si>
  <si>
    <t xml:space="preserve">6 7 17 16 5 15 15 15 30 18 16 8</t>
  </si>
  <si>
    <t xml:space="preserve">KWWM(+15.99)PAAHKTC(+57.02)LR</t>
  </si>
  <si>
    <t xml:space="preserve">6 6 15 4 3 4 17 14 13 27 16 14 7</t>
  </si>
  <si>
    <t xml:space="preserve">ENDRC(+57.02)YC(+57.02)GK</t>
  </si>
  <si>
    <t xml:space="preserve">19 7 21 6 28 30 29 14 10</t>
  </si>
  <si>
    <t xml:space="preserve">NEDRC(+57.02)YC(+57.02)GK</t>
  </si>
  <si>
    <t xml:space="preserve">7 19 20 6 28 30 29 14 10</t>
  </si>
  <si>
    <t xml:space="preserve">QDDRC(+57.02)YC(+57.02)GK</t>
  </si>
  <si>
    <t xml:space="preserve">8 9 22 6 28 31 30 15 11</t>
  </si>
  <si>
    <t xml:space="preserve">DQDRC(+57.02)YC(+57.02)GK</t>
  </si>
  <si>
    <t xml:space="preserve">8 8 20 6 28 31 30 15 11</t>
  </si>
  <si>
    <t xml:space="preserve">QDRDC(+57.02)YC(+57.02)GK</t>
  </si>
  <si>
    <t xml:space="preserve">8 9 5 8 27 32 31 15 11</t>
  </si>
  <si>
    <t xml:space="preserve">RSM(+15.99)PNK</t>
  </si>
  <si>
    <t xml:space="preserve">42 38 33 60 79 91</t>
  </si>
  <si>
    <t xml:space="preserve">29 18 28 61 78 89</t>
  </si>
  <si>
    <t xml:space="preserve">RM(+15.99)SPNK</t>
  </si>
  <si>
    <t xml:space="preserve">37 33 28 56 72 58</t>
  </si>
  <si>
    <t xml:space="preserve">M(+15.99)RSPNK</t>
  </si>
  <si>
    <t xml:space="preserve">17 14 16 45 59 43</t>
  </si>
  <si>
    <t xml:space="preserve">FWGPNK</t>
  </si>
  <si>
    <t xml:space="preserve">17 19 8 45 59 43</t>
  </si>
  <si>
    <t xml:space="preserve">19 37 20 28 42 35 46</t>
  </si>
  <si>
    <t xml:space="preserve">17 35 20 34 33 38 48</t>
  </si>
  <si>
    <t xml:space="preserve">GVGHSVK</t>
  </si>
  <si>
    <t xml:space="preserve">14 30 16 23 19 20 34</t>
  </si>
  <si>
    <t xml:space="preserve">18 10 11 20 19 23 31</t>
  </si>
  <si>
    <t xml:space="preserve">NVHVSK</t>
  </si>
  <si>
    <t xml:space="preserve">13 11 14 17 20 27</t>
  </si>
  <si>
    <t xml:space="preserve">DESMLNDHR</t>
  </si>
  <si>
    <t xml:space="preserve">17 38 15 15 36 39 19 32 24</t>
  </si>
  <si>
    <t xml:space="preserve">DSEMLNDHR</t>
  </si>
  <si>
    <t xml:space="preserve">15 16 34 13 27 37 17 30 22</t>
  </si>
  <si>
    <t xml:space="preserve">DSEMLNHDR</t>
  </si>
  <si>
    <t xml:space="preserve">15 15 34 13 26 37 16 31 21</t>
  </si>
  <si>
    <t xml:space="preserve">DMTDLNDHR</t>
  </si>
  <si>
    <t xml:space="preserve">15 15 14 15 33 37 17 30 22</t>
  </si>
  <si>
    <t xml:space="preserve">DTMDLNDHR</t>
  </si>
  <si>
    <t xml:space="preserve">16 16 15 15 28 38 18 31 22</t>
  </si>
  <si>
    <t xml:space="preserve">TMM(+15.99)MM(+15.99)C(+57.02)PLR</t>
  </si>
  <si>
    <t xml:space="preserve">13 13 15 17 41 41 48 82 61</t>
  </si>
  <si>
    <t xml:space="preserve">M(+15.99)MTMM(+15.99)C(+57.02)PLR</t>
  </si>
  <si>
    <t xml:space="preserve">10 10 11 13 35 37 44 80 58</t>
  </si>
  <si>
    <t xml:space="preserve">MM(+15.99)TMM(+15.99)C(+57.02)PLR</t>
  </si>
  <si>
    <t xml:space="preserve">10 10 11 12 35 37 44 80 58</t>
  </si>
  <si>
    <t xml:space="preserve">MTMM(+15.99)M(+15.99)C(+57.02)PLR</t>
  </si>
  <si>
    <t xml:space="preserve">8 9 8 9 32 33 37 75 50</t>
  </si>
  <si>
    <t xml:space="preserve">MTM(+15.99)MM(+15.99)C(+57.02)PLR</t>
  </si>
  <si>
    <t xml:space="preserve">8 9 10 10 30 30 36 74 49</t>
  </si>
  <si>
    <t xml:space="preserve">76 82 80 51 66 75 61</t>
  </si>
  <si>
    <t xml:space="preserve">77 83 75 31 32 61 48</t>
  </si>
  <si>
    <t xml:space="preserve">YDSTTYK</t>
  </si>
  <si>
    <t xml:space="preserve">76 81 36 31 36 66 38</t>
  </si>
  <si>
    <t xml:space="preserve">DYTTSYK</t>
  </si>
  <si>
    <t xml:space="preserve">27 26 64 39 55 65 50</t>
  </si>
  <si>
    <t xml:space="preserve">73 80 64 22 22 23 38</t>
  </si>
  <si>
    <t xml:space="preserve">RSLVGVR</t>
  </si>
  <si>
    <t xml:space="preserve">85 72 75 61 42 63 55</t>
  </si>
  <si>
    <t xml:space="preserve">85 71 37 43 41 63 54</t>
  </si>
  <si>
    <t xml:space="preserve">RSLVVGR</t>
  </si>
  <si>
    <t xml:space="preserve">80 65 71 52 26 13 46</t>
  </si>
  <si>
    <t xml:space="preserve">RSAVVVR</t>
  </si>
  <si>
    <t xml:space="preserve">81 60 50 24 24 54 49</t>
  </si>
  <si>
    <t xml:space="preserve">81 60 61 11 22 48 48</t>
  </si>
  <si>
    <t xml:space="preserve">QRAHSGEPSR</t>
  </si>
  <si>
    <t xml:space="preserve">24 7 8 10 10 13 77 54 46 7</t>
  </si>
  <si>
    <t xml:space="preserve">QARHSGEPSR</t>
  </si>
  <si>
    <t xml:space="preserve">22 9 5 9 8 12 76 51 43 6</t>
  </si>
  <si>
    <t xml:space="preserve">QARSHGEPSR</t>
  </si>
  <si>
    <t xml:space="preserve">22 8 5 9 8 12 75 51 43 6</t>
  </si>
  <si>
    <t xml:space="preserve">ARQHSGEPSR</t>
  </si>
  <si>
    <t xml:space="preserve">8 6 8 10 9 13 77 53 45 7</t>
  </si>
  <si>
    <t xml:space="preserve">AQRHSGEPSR</t>
  </si>
  <si>
    <t xml:space="preserve">7 8 5 9 8 12 74 50 41 6</t>
  </si>
  <si>
    <t xml:space="preserve">QTQMMTMMK</t>
  </si>
  <si>
    <t xml:space="preserve">32 32 27 34 18 25 63 57 45</t>
  </si>
  <si>
    <t xml:space="preserve">QTQMTMMMK</t>
  </si>
  <si>
    <t xml:space="preserve">31 31 27 33 18 28 62 56 44</t>
  </si>
  <si>
    <t xml:space="preserve">DNKMMTMMK</t>
  </si>
  <si>
    <t xml:space="preserve">18 29 24 32 16 23 60 54 42</t>
  </si>
  <si>
    <t xml:space="preserve">NDKMMTMMK</t>
  </si>
  <si>
    <t xml:space="preserve">12 17 22 29 14 20 56 50 38</t>
  </si>
  <si>
    <t xml:space="preserve">TQQMMTMMK</t>
  </si>
  <si>
    <t xml:space="preserve">12 13 20 28 14 20 56 50 38</t>
  </si>
  <si>
    <t xml:space="preserve">C(+57.02)HMNC(+57.02)SC(+57.02)YC(+57.02)R</t>
  </si>
  <si>
    <t xml:space="preserve">18 22 34 84 87 92 90 43 27 14</t>
  </si>
  <si>
    <t xml:space="preserve">MC(+57.02)HNC(+57.02)SC(+57.02)YC(+57.02)R</t>
  </si>
  <si>
    <t xml:space="preserve">17 19 19 82 85 92 89 41 25 13</t>
  </si>
  <si>
    <t xml:space="preserve">MHC(+57.02)NC(+57.02)SC(+57.02)YC(+57.02)R</t>
  </si>
  <si>
    <t xml:space="preserve">16 19 19 82 86 91 89 40 25 13</t>
  </si>
  <si>
    <t xml:space="preserve">C(+57.02)MHNC(+57.02)SC(+57.02)C(+57.02)YR</t>
  </si>
  <si>
    <t xml:space="preserve">14 17 16 79 83 90 87 37 29 11</t>
  </si>
  <si>
    <t xml:space="preserve">C(+57.02)MHNC(+57.02)SC(+57.02)YC(+57.02)R</t>
  </si>
  <si>
    <t xml:space="preserve">14 18 16 80 83 90 88 37 22 11</t>
  </si>
  <si>
    <t xml:space="preserve">QFEHVC(+57.02)PVAR</t>
  </si>
  <si>
    <t xml:space="preserve">17 16 18 7 12 7 5 14 22 5</t>
  </si>
  <si>
    <t xml:space="preserve">KM(+15.99)EHVC(+57.02)PVAR</t>
  </si>
  <si>
    <t xml:space="preserve">9 18 17 6 12 6 4 13 21 5</t>
  </si>
  <si>
    <t xml:space="preserve">FQEHVC(+57.02)PVAR</t>
  </si>
  <si>
    <t xml:space="preserve">6 7 17 6 12 7 5 14 21 5</t>
  </si>
  <si>
    <t xml:space="preserve">EM(+15.99)KHVC(+57.02)PVAR</t>
  </si>
  <si>
    <t xml:space="preserve">16 6 6 6 12 6 4 13 21 5</t>
  </si>
  <si>
    <t xml:space="preserve">M(+15.99)KEHVC(+57.02)PVAR</t>
  </si>
  <si>
    <t xml:space="preserve">6 6 16 6 11 6 4 13 20 4</t>
  </si>
  <si>
    <t xml:space="preserve">SLLAGSK</t>
  </si>
  <si>
    <t xml:space="preserve">38 63 78 84 20 35 48</t>
  </si>
  <si>
    <t xml:space="preserve">TVLAGSK</t>
  </si>
  <si>
    <t xml:space="preserve">39 41 76 83 21 35 49</t>
  </si>
  <si>
    <t xml:space="preserve">TVLASGK</t>
  </si>
  <si>
    <t xml:space="preserve">37 40 72 81 34 18 47</t>
  </si>
  <si>
    <t xml:space="preserve">LSLAGSK</t>
  </si>
  <si>
    <t xml:space="preserve">41 34 70 78 16 29 41</t>
  </si>
  <si>
    <t xml:space="preserve">VTLAGSK</t>
  </si>
  <si>
    <t xml:space="preserve">32 35 71 79 17 29 42</t>
  </si>
  <si>
    <t xml:space="preserve">YHGTHGDLPK</t>
  </si>
  <si>
    <t xml:space="preserve">44 44 26 77 45 24 49 71 70 30</t>
  </si>
  <si>
    <t xml:space="preserve">YGHTHGDLPK</t>
  </si>
  <si>
    <t xml:space="preserve">41 12 23 76 49 27 53 74 73 34</t>
  </si>
  <si>
    <t xml:space="preserve">HYGTHGDLPK</t>
  </si>
  <si>
    <t xml:space="preserve">31 31 21 78 47 25 51 73 71 32</t>
  </si>
  <si>
    <t xml:space="preserve">NWGTHGDLPK</t>
  </si>
  <si>
    <t xml:space="preserve">18 21 19 75 44 23 48 71 69 30</t>
  </si>
  <si>
    <t xml:space="preserve">YHGTGHDLPK</t>
  </si>
  <si>
    <t xml:space="preserve">38 38 21 68 10 19 41 65 64 26</t>
  </si>
  <si>
    <t xml:space="preserve">GNDMWYYTGQSADC(+57.02)PR</t>
  </si>
  <si>
    <t xml:space="preserve">5 10 18 35 9 8 41 52 65 64 72 66 89 88 27 7</t>
  </si>
  <si>
    <t xml:space="preserve">NGDMWYYTGQSADC(+57.02)PR</t>
  </si>
  <si>
    <t xml:space="preserve">10 5 17 33 8 8 39 50 62 61 70 63 88 87 25 6</t>
  </si>
  <si>
    <t xml:space="preserve">NGDFWM(+15.99)YTGQSADC(+57.02)PR</t>
  </si>
  <si>
    <t xml:space="preserve">10 5 17 17 13 8 37 49 63 62 70 64 89 88 25 6</t>
  </si>
  <si>
    <t xml:space="preserve">NGDM(+15.99)WFYTGQSADC(+57.02)PR</t>
  </si>
  <si>
    <t xml:space="preserve">9 4 16 19 13 8 37 48 62 61 70 63 88 87 25 6</t>
  </si>
  <si>
    <t xml:space="preserve">NGDM(+15.99)FWYTGQSADC(+57.02)PR</t>
  </si>
  <si>
    <t xml:space="preserve">9 4 16 18 9 7 36 48 61 60 69 62 88 87 24 6</t>
  </si>
  <si>
    <t xml:space="preserve">NGLGFNDPK</t>
  </si>
  <si>
    <t xml:space="preserve">53 39 71 20 31 35 60 78 42</t>
  </si>
  <si>
    <t xml:space="preserve">NGLFGNDPK</t>
  </si>
  <si>
    <t xml:space="preserve">52 37 70 33 16 36 64 78 41</t>
  </si>
  <si>
    <t xml:space="preserve">GNLFGNDPK</t>
  </si>
  <si>
    <t xml:space="preserve">18 34 65 28 13 30 58 73 35</t>
  </si>
  <si>
    <t xml:space="preserve">NGLFGGGDPK</t>
  </si>
  <si>
    <t xml:space="preserve">44 30 63 28 12 11 16 71 73 34</t>
  </si>
  <si>
    <t xml:space="preserve">GGGLFGNDPK</t>
  </si>
  <si>
    <t xml:space="preserve">10 15 25 63 25 12 29 71 72 34</t>
  </si>
  <si>
    <t xml:space="preserve">EQTLQDHMLK</t>
  </si>
  <si>
    <t xml:space="preserve">54 30 44 96 90 87 69 82 64 54</t>
  </si>
  <si>
    <t xml:space="preserve">QETLQDHMLK</t>
  </si>
  <si>
    <t xml:space="preserve">26 55 43 96 90 87 68 81 63 52</t>
  </si>
  <si>
    <t xml:space="preserve">SSPSLQDHMLK</t>
  </si>
  <si>
    <t xml:space="preserve">42 42 42 56 95 89 85 66 80 62 58</t>
  </si>
  <si>
    <t xml:space="preserve">QTELQDHMLK</t>
  </si>
  <si>
    <t xml:space="preserve">22 24 72 95 89 86 66 80 61 50</t>
  </si>
  <si>
    <t xml:space="preserve">TQELQDHMLK</t>
  </si>
  <si>
    <t xml:space="preserve">21 22 70 95 88 85 65 78 59 48</t>
  </si>
  <si>
    <t xml:space="preserve">YC(+57.02)EM(+15.99)MWYAEAQYDK</t>
  </si>
  <si>
    <t xml:space="preserve">14 9 20 7 8 8 7 14 19 32 36 14 16 38</t>
  </si>
  <si>
    <t xml:space="preserve">YM(+15.99)EC(+57.02)MWEAYAQYDK</t>
  </si>
  <si>
    <t xml:space="preserve">11 7 28 16 7 6 18 5 5 29 31 11 13 33</t>
  </si>
  <si>
    <t xml:space="preserve">YM(+15.99)EC(+57.02)MWYAEAQYDK</t>
  </si>
  <si>
    <t xml:space="preserve">11 7 27 15 7 6 6 11 15 27 30 11 13 32</t>
  </si>
  <si>
    <t xml:space="preserve">YM(+15.99)EC(+57.02)MWYAEAQM(+15.99)MK</t>
  </si>
  <si>
    <t xml:space="preserve">10 6 27 15 6 6 5 11 15 26 30 12 13 31</t>
  </si>
  <si>
    <t xml:space="preserve">M(+15.99)YEC(+57.02)MWYAEAQYDK</t>
  </si>
  <si>
    <t xml:space="preserve">5 6 25 13 6 5 5 10 13 24 28 10 11 29</t>
  </si>
  <si>
    <t xml:space="preserve">ARNQC(+57.02)GAPR</t>
  </si>
  <si>
    <t xml:space="preserve">18 15 19 24 60 42 64 74 34</t>
  </si>
  <si>
    <t xml:space="preserve">MPMVGNGAPR</t>
  </si>
  <si>
    <t xml:space="preserve">20 14 42 38 7 15 29 68 66 28</t>
  </si>
  <si>
    <t xml:space="preserve">MPLQC(+57.02)GAPR</t>
  </si>
  <si>
    <t xml:space="preserve">16 11 21 17 40 33 56 66 26</t>
  </si>
  <si>
    <t xml:space="preserve">MPMVNGGAPR</t>
  </si>
  <si>
    <t xml:space="preserve">19 13 41 36 14 7 28 68 64 27</t>
  </si>
  <si>
    <t xml:space="preserve">MPQLC(+57.02)GAPR</t>
  </si>
  <si>
    <t xml:space="preserve">17 12 14 19 38 33 55 66 26</t>
  </si>
  <si>
    <t xml:space="preserve">EPATRK</t>
  </si>
  <si>
    <t xml:space="preserve">74 26 58 65 54 72</t>
  </si>
  <si>
    <t xml:space="preserve">EAPTRK</t>
  </si>
  <si>
    <t xml:space="preserve">53 17 10 49 47 62</t>
  </si>
  <si>
    <t xml:space="preserve">AEPTRK</t>
  </si>
  <si>
    <t xml:space="preserve">11 32 9 49 45 60</t>
  </si>
  <si>
    <t xml:space="preserve">EPRTAK</t>
  </si>
  <si>
    <t xml:space="preserve">68 17 9 14 26 54</t>
  </si>
  <si>
    <t xml:space="preserve">APETRK</t>
  </si>
  <si>
    <t xml:space="preserve">10 9 25 31 22 56</t>
  </si>
  <si>
    <t xml:space="preserve">79 80 37 33 74 74 77</t>
  </si>
  <si>
    <t xml:space="preserve">79 81 41 33 29 75 84 53</t>
  </si>
  <si>
    <t xml:space="preserve">73 76 31 31 72 75 50</t>
  </si>
  <si>
    <t xml:space="preserve">78 79 16 28 31 76 85 50</t>
  </si>
  <si>
    <t xml:space="preserve">75 78 34 13 27 69 84 48</t>
  </si>
  <si>
    <t xml:space="preserve">HSVGLNEK</t>
  </si>
  <si>
    <t xml:space="preserve">66 81 81 51 63 49 85 45</t>
  </si>
  <si>
    <t xml:space="preserve">HSVGLENK</t>
  </si>
  <si>
    <t xml:space="preserve">63 76 76 42 49 46 34 42</t>
  </si>
  <si>
    <t xml:space="preserve">HSVGLQDK</t>
  </si>
  <si>
    <t xml:space="preserve">65 77 77 44 54 25 41 44</t>
  </si>
  <si>
    <t xml:space="preserve">HSVGLDQK</t>
  </si>
  <si>
    <t xml:space="preserve">62 75 75 41 47 21 33 41</t>
  </si>
  <si>
    <t xml:space="preserve">HSVGLGGEK</t>
  </si>
  <si>
    <t xml:space="preserve">62 75 75 44 47 10 10 68 43</t>
  </si>
  <si>
    <t xml:space="preserve">22 45 48 76 85 62 59</t>
  </si>
  <si>
    <t xml:space="preserve">37 24 40 70 81 56 51</t>
  </si>
  <si>
    <t xml:space="preserve">37 18 48 35 76 53 54</t>
  </si>
  <si>
    <t xml:space="preserve">DGTGVC(+57.02)R</t>
  </si>
  <si>
    <t xml:space="preserve">33 16 26 18 70 49 50</t>
  </si>
  <si>
    <t xml:space="preserve">29 14 18 18 66 43 36</t>
  </si>
  <si>
    <t xml:space="preserve">KFYENVNLFK</t>
  </si>
  <si>
    <t xml:space="preserve">14 25 30 33 24 73 51 91 89 87</t>
  </si>
  <si>
    <t xml:space="preserve">KEFYNVNLFK</t>
  </si>
  <si>
    <t xml:space="preserve">15 36 14 21 28 76 53 92 90 88</t>
  </si>
  <si>
    <t xml:space="preserve">KFEYNVNLFK</t>
  </si>
  <si>
    <t xml:space="preserve">13 24 34 19 24 72 49 90 88 86</t>
  </si>
  <si>
    <t xml:space="preserve">EKFYNVNLFK</t>
  </si>
  <si>
    <t xml:space="preserve">28 12 11 17 22 70 46 89 87 85</t>
  </si>
  <si>
    <t xml:space="preserve">FKEYNVNLFK</t>
  </si>
  <si>
    <t xml:space="preserve">9 9 25 13 18 64 39 86 84 81</t>
  </si>
  <si>
    <t xml:space="preserve">VTVAPDR</t>
  </si>
  <si>
    <t xml:space="preserve">78 85 86 93 39 52 83</t>
  </si>
  <si>
    <t xml:space="preserve">VTVADPR</t>
  </si>
  <si>
    <t xml:space="preserve">74 82 83 91 43 32 79</t>
  </si>
  <si>
    <t xml:space="preserve">VTVSHSK</t>
  </si>
  <si>
    <t xml:space="preserve">73 81 84 93 25 26 31</t>
  </si>
  <si>
    <t xml:space="preserve">VTVDAPR</t>
  </si>
  <si>
    <t xml:space="preserve">74 80 76 44 26 21 69</t>
  </si>
  <si>
    <t xml:space="preserve">VTVDPAR</t>
  </si>
  <si>
    <t xml:space="preserve">72 79 78 43 19 26 67</t>
  </si>
  <si>
    <t xml:space="preserve">WDNGNDAM(+15.99)AK</t>
  </si>
  <si>
    <t xml:space="preserve">43 68 67 67 80 73 73 78 49 48</t>
  </si>
  <si>
    <t xml:space="preserve">YHDGNDAM(+15.99)AK</t>
  </si>
  <si>
    <t xml:space="preserve">49 72 71 65 78 70 70 75 45 45</t>
  </si>
  <si>
    <t xml:space="preserve">YHDGNDAAM(+15.99)K</t>
  </si>
  <si>
    <t xml:space="preserve">49 72 70 65 78 69 68 71 39 41</t>
  </si>
  <si>
    <t xml:space="preserve">YHDGNDASMK</t>
  </si>
  <si>
    <t xml:space="preserve">46 67 66 60 74 64 57 29 32 33</t>
  </si>
  <si>
    <t xml:space="preserve">YHDGGGDAM(+15.99)AK</t>
  </si>
  <si>
    <t xml:space="preserve">44 58 56 46 12 10 50 56 62 41 40</t>
  </si>
  <si>
    <t xml:space="preserve">RRQYLVHAR</t>
  </si>
  <si>
    <t xml:space="preserve">6 6 8 24 21 35 23 36 6</t>
  </si>
  <si>
    <t xml:space="preserve">QRRLYVHAR</t>
  </si>
  <si>
    <t xml:space="preserve">8 5 5 29 24 29 18 31 5</t>
  </si>
  <si>
    <t xml:space="preserve">RQRYLVHAR</t>
  </si>
  <si>
    <t xml:space="preserve">4 6 4 21 18 28 18 29 5</t>
  </si>
  <si>
    <t xml:space="preserve">QRRYLVHAR</t>
  </si>
  <si>
    <t xml:space="preserve">7 5 5 20 17 28 18 29 4</t>
  </si>
  <si>
    <t xml:space="preserve">GARRYLVHAR</t>
  </si>
  <si>
    <t xml:space="preserve">2 4 3 4 16 15 24 25 25 4</t>
  </si>
  <si>
    <t xml:space="preserve">DSRVVAPPGK</t>
  </si>
  <si>
    <t xml:space="preserve">72 77 44 22 18 37 17 24 34 16</t>
  </si>
  <si>
    <t xml:space="preserve">DSRVLGPPGK</t>
  </si>
  <si>
    <t xml:space="preserve">71 75 39 15 15 8 14 21 33 15</t>
  </si>
  <si>
    <t xml:space="preserve">DSRGVLPPGK</t>
  </si>
  <si>
    <t xml:space="preserve">71 75 40 13 11 16 11 18 33 15</t>
  </si>
  <si>
    <t xml:space="preserve">DSRGLVPPGK</t>
  </si>
  <si>
    <t xml:space="preserve">70 75 38 12 15 12 13 21 32 14</t>
  </si>
  <si>
    <t xml:space="preserve">DSRLVGPPGK</t>
  </si>
  <si>
    <t xml:space="preserve">70 75 40 18 11 7 14 21 32 15</t>
  </si>
  <si>
    <t xml:space="preserve">HWYC(+57.02)YGM(+15.99)YTYTHDMK</t>
  </si>
  <si>
    <t xml:space="preserve">6 7 9 7 9 4 8 17 9 9 18 11 11 10 15</t>
  </si>
  <si>
    <t xml:space="preserve">HWYC(+57.02)YM(+15.99)GYTYTHDMK</t>
  </si>
  <si>
    <t xml:space="preserve">5 5 7 5 7 6 3 11 6 7 14 8 9 8 12</t>
  </si>
  <si>
    <t xml:space="preserve">HWYC(+57.02)YM(+15.99)GYTYTHMDK</t>
  </si>
  <si>
    <t xml:space="preserve">5 5 7 5 7 6 3 11 6 7 15 8 8 9 11</t>
  </si>
  <si>
    <t xml:space="preserve">HWYC(+57.02)YM(+15.99)GYTYTDHMK</t>
  </si>
  <si>
    <t xml:space="preserve">5 5 7 5 7 6 3 10 6 7 14 8 8 8 11</t>
  </si>
  <si>
    <t xml:space="preserve">WHYC(+57.02)YM(+15.99)GYTYTHDMK</t>
  </si>
  <si>
    <t xml:space="preserve">5 5 6 5 7 6 3 10 6 7 14 8 9 8 11</t>
  </si>
  <si>
    <t xml:space="preserve">WTM(+15.99)C(+57.02)M(+15.99)C(+57.02)WPC(+57.02)MGASPGR</t>
  </si>
  <si>
    <t xml:space="preserve">3 3 7 2 3 3 5 1 3 3 8 16 12 10 7 2</t>
  </si>
  <si>
    <t xml:space="preserve">WTM(+15.99)C(+57.02)C(+57.02)M(+15.99)WPC(+57.02)MGASPGR</t>
  </si>
  <si>
    <t xml:space="preserve">3 3 7 2 3 2 5 1 3 3 8 16 12 10 7 2</t>
  </si>
  <si>
    <t xml:space="preserve">WTM(+15.99)C(+57.02)M(+15.99)WC(+57.02)PC(+57.02)MGASPGR</t>
  </si>
  <si>
    <t xml:space="preserve">3 3 7 3 3 3 2 1 3 3 8 16 12 10 7 2</t>
  </si>
  <si>
    <t xml:space="preserve">WTM(+15.99)C(+57.02)WC(+57.02)M(+15.99)PC(+57.02)MGASPGR</t>
  </si>
  <si>
    <t xml:space="preserve">3 3 6 2 3 3 3 1 3 2 8 16 12 10 7 2</t>
  </si>
  <si>
    <t xml:space="preserve">WTM(+15.99)C(+57.02)C(+57.02)WM(+15.99)PC(+57.02)MGASPGR</t>
  </si>
  <si>
    <t xml:space="preserve">3 3 6 2 2 2 3 1 3 2 8 16 12 10 7 2</t>
  </si>
  <si>
    <t xml:space="preserve">68 66 64 72 55</t>
  </si>
  <si>
    <t xml:space="preserve">NYPYR</t>
  </si>
  <si>
    <t xml:space="preserve">44 49 59 70 58</t>
  </si>
  <si>
    <t xml:space="preserve">GGYPYR</t>
  </si>
  <si>
    <t xml:space="preserve">15 20 34 53 64 57</t>
  </si>
  <si>
    <t xml:space="preserve">YGGPYR</t>
  </si>
  <si>
    <t xml:space="preserve">37 14 13 41 52 39</t>
  </si>
  <si>
    <t xml:space="preserve">GYGPYR</t>
  </si>
  <si>
    <t xml:space="preserve">8 20 9 35 45 33</t>
  </si>
  <si>
    <t xml:space="preserve">SGVDQC(+57.02)NK</t>
  </si>
  <si>
    <t xml:space="preserve">44 24 88 71 53 63 48 43</t>
  </si>
  <si>
    <t xml:space="preserve">SGVNEC(+57.02)NK</t>
  </si>
  <si>
    <t xml:space="preserve">44 24 87 39 67 63 48 43</t>
  </si>
  <si>
    <t xml:space="preserve">GSVDQC(+57.02)NK</t>
  </si>
  <si>
    <t xml:space="preserve">18 36 86 67 49 59 43 39</t>
  </si>
  <si>
    <t xml:space="preserve">SGVENC(+57.02)NK</t>
  </si>
  <si>
    <t xml:space="preserve">36 18 78 43 20 49 41 36</t>
  </si>
  <si>
    <t xml:space="preserve">SGVQDC(+57.02)NK</t>
  </si>
  <si>
    <t xml:space="preserve">37 19 79 20 22 51 42 24</t>
  </si>
  <si>
    <t xml:space="preserve">RRQNTWSYGPSR</t>
  </si>
  <si>
    <t xml:space="preserve">12 4 6 15 7 6 10 5 14 10 12 5</t>
  </si>
  <si>
    <t xml:space="preserve">RQRNTWSYGSPR</t>
  </si>
  <si>
    <t xml:space="preserve">11 6 4 14 6 5 9 5 13 13 7 4</t>
  </si>
  <si>
    <t xml:space="preserve">RQRNTWSYGPSR</t>
  </si>
  <si>
    <t xml:space="preserve">11 6 3 13 6 5 9 5 13 9 11 4</t>
  </si>
  <si>
    <t xml:space="preserve">RQRNWTSYGPSR</t>
  </si>
  <si>
    <t xml:space="preserve">10 5 3 13 5 5 9 6 12 9 10 4</t>
  </si>
  <si>
    <t xml:space="preserve">RQRNTWYSGPSR</t>
  </si>
  <si>
    <t xml:space="preserve">11 6 4 14 6 5 5 5 13 9 11 4</t>
  </si>
  <si>
    <t xml:space="preserve">SC(+57.02)DC(+57.02)C(+57.02)ASEK</t>
  </si>
  <si>
    <t xml:space="preserve">20 16 16 20 21 59 17 58 23</t>
  </si>
  <si>
    <t xml:space="preserve">C(+57.02)SDC(+57.02)C(+57.02)ASEK</t>
  </si>
  <si>
    <t xml:space="preserve">16 18 16 18 21 60 18 59 23</t>
  </si>
  <si>
    <t xml:space="preserve">DSC(+57.02)C(+57.02)C(+57.02)ASEK</t>
  </si>
  <si>
    <t xml:space="preserve">16 16 14 21 23 57 16 56 22</t>
  </si>
  <si>
    <t xml:space="preserve">DC(+57.02)SC(+57.02)C(+57.02)ASEK</t>
  </si>
  <si>
    <t xml:space="preserve">13 13 12 16 16 52 13 51 18</t>
  </si>
  <si>
    <t xml:space="preserve">C(+57.02)DSC(+57.02)C(+57.02)ASEK</t>
  </si>
  <si>
    <t xml:space="preserve">12 14 11 14 16 51 13 50 18</t>
  </si>
  <si>
    <t xml:space="preserve">31 39 49 29 60 47</t>
  </si>
  <si>
    <t xml:space="preserve">RAYPLK</t>
  </si>
  <si>
    <t xml:space="preserve">28 51 28 27 60 49</t>
  </si>
  <si>
    <t xml:space="preserve">24 19 37 25 54 42</t>
  </si>
  <si>
    <t xml:space="preserve">24 28 22 23 55 44</t>
  </si>
  <si>
    <t xml:space="preserve">RFSPLK</t>
  </si>
  <si>
    <t xml:space="preserve">19 22 18 18 44 38</t>
  </si>
  <si>
    <t xml:space="preserve">NYKWWWLAANR</t>
  </si>
  <si>
    <t xml:space="preserve">20 14 11 13 14 21 21 27 22 21 22</t>
  </si>
  <si>
    <t xml:space="preserve">NYWKWWLAANR</t>
  </si>
  <si>
    <t xml:space="preserve">18 13 11 12 13 19 20 26 20 20 20</t>
  </si>
  <si>
    <t xml:space="preserve">NYWKWWLANAR</t>
  </si>
  <si>
    <t xml:space="preserve">18 13 11 12 13 19 19 25 20 20 20</t>
  </si>
  <si>
    <t xml:space="preserve">NYWKWWLAGQR</t>
  </si>
  <si>
    <t xml:space="preserve">19 13 11 12 14 20 20 27 10 21 21</t>
  </si>
  <si>
    <t xml:space="preserve">YNWKWWLAANR</t>
  </si>
  <si>
    <t xml:space="preserve">8 9 7 8 9 14 14 19 15 14 15</t>
  </si>
  <si>
    <t xml:space="preserve">C(+57.02)C(+57.02)YRC(+57.02)M(+15.99)AC(+57.02)RPDEGPK</t>
  </si>
  <si>
    <t xml:space="preserve">5 6 8 10 17 15 7 10 13 21 33 27 4 6 15</t>
  </si>
  <si>
    <t xml:space="preserve">C(+57.02)C(+57.02)YC(+57.02)GVM(+15.99)AC(+57.02)RPDEGPK</t>
  </si>
  <si>
    <t xml:space="preserve">5 5 6 4 2 9 13 5 9 12 30 29 23 3 5 13</t>
  </si>
  <si>
    <t xml:space="preserve">C(+57.02)C(+57.02)YC(+57.02)RM(+15.99)AC(+57.02)RPDEGPK</t>
  </si>
  <si>
    <t xml:space="preserve">5 5 7 4 3 13 6 9 12 19 29 23 3 5 13</t>
  </si>
  <si>
    <t xml:space="preserve">C(+57.02)YC(+57.02)C(+57.02)RM(+15.99)AC(+57.02)RPDEGPK</t>
  </si>
  <si>
    <t xml:space="preserve">4 5 4 4 3 13 5 9 12 18 29 23 3 5 13</t>
  </si>
  <si>
    <t xml:space="preserve">YC(+57.02)C(+57.02)C(+57.02)RM(+15.99)AC(+57.02)RPDEGPK</t>
  </si>
  <si>
    <t xml:space="preserve">3 3 3 3 2 9 3 6 8 12 20 16 2 3 8</t>
  </si>
  <si>
    <t xml:space="preserve">EAC(+57.02)ESADC(+57.02)PR</t>
  </si>
  <si>
    <t xml:space="preserve">56 28 17 40 77 80 65 93 45 14</t>
  </si>
  <si>
    <t xml:space="preserve">AEC(+57.02)ESADC(+57.02)PR</t>
  </si>
  <si>
    <t xml:space="preserve">15 37 14 37 71 76 58 90 38 11</t>
  </si>
  <si>
    <t xml:space="preserve">15 15 14 35 74 78 62 91 41 12</t>
  </si>
  <si>
    <t xml:space="preserve">NDMESADC(+57.02)PR</t>
  </si>
  <si>
    <t xml:space="preserve">14 16 14 35 73 77 60 91 40 11</t>
  </si>
  <si>
    <t xml:space="preserve">AEEC(+57.02)SADC(+57.02)PR</t>
  </si>
  <si>
    <t xml:space="preserve">14 35 32 14 68 73 55 89 35 9</t>
  </si>
  <si>
    <t xml:space="preserve">SPNHLTK</t>
  </si>
  <si>
    <t xml:space="preserve">32 23 33 31 48 30 20</t>
  </si>
  <si>
    <t xml:space="preserve">SPGGHLTK</t>
  </si>
  <si>
    <t xml:space="preserve">28 18 8 20 25 42 42 18</t>
  </si>
  <si>
    <t xml:space="preserve">SPQHVTK</t>
  </si>
  <si>
    <t xml:space="preserve">28 12 35 13 28 21 20</t>
  </si>
  <si>
    <t xml:space="preserve">SPHQVTK</t>
  </si>
  <si>
    <t xml:space="preserve">28 12 14 12 26 16 21</t>
  </si>
  <si>
    <t xml:space="preserve">SPHNLTK</t>
  </si>
  <si>
    <t xml:space="preserve">22 11 11 10 25 13 17</t>
  </si>
  <si>
    <t xml:space="preserve">GTHC(+57.02)M(+15.99)TGDSLR</t>
  </si>
  <si>
    <t xml:space="preserve">7 14 14 14 14 16 7 16 44 85 50</t>
  </si>
  <si>
    <t xml:space="preserve">GTM(+15.99)HC(+57.02)TGDSLR</t>
  </si>
  <si>
    <t xml:space="preserve">6 13 11 11 22 14 6 14 40 83 46</t>
  </si>
  <si>
    <t xml:space="preserve">GTC(+57.02)HM(+15.99)TGDSLR</t>
  </si>
  <si>
    <t xml:space="preserve">5 11 10 11 11 12 5 13 37 81 43</t>
  </si>
  <si>
    <t xml:space="preserve">GTC(+57.02)HM(+15.99)TDGSLR</t>
  </si>
  <si>
    <t xml:space="preserve">6 12 10 11 11 13 12 6 38 78 41</t>
  </si>
  <si>
    <t xml:space="preserve">GTM(+15.99)C(+57.02)HTGDSLR</t>
  </si>
  <si>
    <t xml:space="preserve">5 11 10 11 11 12 5 12 36 81 42</t>
  </si>
  <si>
    <t xml:space="preserve">56 67 87 99 97 98 94 92 90</t>
  </si>
  <si>
    <t xml:space="preserve">58 49 85 99 96 98 94 91 89</t>
  </si>
  <si>
    <t xml:space="preserve">39 38 77 98 96 98 94 91 90</t>
  </si>
  <si>
    <t xml:space="preserve">49 61 83 98 96 96 31 66 82 80</t>
  </si>
  <si>
    <t xml:space="preserve">49 60 82 98 95 96 30 26 81 79</t>
  </si>
  <si>
    <t xml:space="preserve">39 57 57 45 39 54 44</t>
  </si>
  <si>
    <t xml:space="preserve">FLC(+57.02)NPRK</t>
  </si>
  <si>
    <t xml:space="preserve">45 63 56 31 13 34 35</t>
  </si>
  <si>
    <t xml:space="preserve">LFC(+57.02)NRPK</t>
  </si>
  <si>
    <t xml:space="preserve">34 27 50 38 33 47 37</t>
  </si>
  <si>
    <t xml:space="preserve">FLC(+57.02)GGRPK</t>
  </si>
  <si>
    <t xml:space="preserve">41 58 41 10 10 29 65 43</t>
  </si>
  <si>
    <t xml:space="preserve">FLC(+57.02)RNPK</t>
  </si>
  <si>
    <t xml:space="preserve">35 51 35 13 22 31 25</t>
  </si>
  <si>
    <t xml:space="preserve">HPDMMVPGM(+15.99)R</t>
  </si>
  <si>
    <t xml:space="preserve">5 4 6 8 7 7 5 20 47 21</t>
  </si>
  <si>
    <t xml:space="preserve">YWMMVPGM(+15.99)R</t>
  </si>
  <si>
    <t xml:space="preserve">6 6 6 6 6 5 11 45 19</t>
  </si>
  <si>
    <t xml:space="preserve">WYMMVPGM(+15.99)R</t>
  </si>
  <si>
    <t xml:space="preserve">6 7 6 6 6 4 10 43 18</t>
  </si>
  <si>
    <t xml:space="preserve">WYSHHPGM(+15.99)R</t>
  </si>
  <si>
    <t xml:space="preserve">7 8 5 5 4 5 11 45 19</t>
  </si>
  <si>
    <t xml:space="preserve">WYMVMPGM(+15.99)R</t>
  </si>
  <si>
    <t xml:space="preserve">6 7 5 4 5 4 11 43 18</t>
  </si>
  <si>
    <t xml:space="preserve">YDM(+15.99)LK</t>
  </si>
  <si>
    <t xml:space="preserve">51 56 49 62 65</t>
  </si>
  <si>
    <t xml:space="preserve">YDPYK</t>
  </si>
  <si>
    <t xml:space="preserve">55 62 45 48 70</t>
  </si>
  <si>
    <t xml:space="preserve">DYM(+15.99)LK</t>
  </si>
  <si>
    <t xml:space="preserve">39 62 40 54 58</t>
  </si>
  <si>
    <t xml:space="preserve">YDLM(+15.99)K</t>
  </si>
  <si>
    <t xml:space="preserve">49 53 41 41 63</t>
  </si>
  <si>
    <t xml:space="preserve">YDYPK</t>
  </si>
  <si>
    <t xml:space="preserve">38 42 22 16 54</t>
  </si>
  <si>
    <t xml:space="preserve">FNTANSC(+57.02)C(+57.02)C(+57.02)DGDGTVVR</t>
  </si>
  <si>
    <t xml:space="preserve">3 3 3 3 3 3 3 3 2 3 1 9 13 22 9 9 4</t>
  </si>
  <si>
    <t xml:space="preserve">FNTANSC(+57.02)C(+57.02)C(+57.02)DDGGTVVR</t>
  </si>
  <si>
    <t xml:space="preserve">3 3 3 3 3 3 3 3 2 3 3 3 12 21 8 8 4</t>
  </si>
  <si>
    <t xml:space="preserve">FNTASNC(+57.02)C(+57.02)C(+57.02)DDGGTVVR</t>
  </si>
  <si>
    <t xml:space="preserve">FNTANSC(+57.02)C(+57.02)DC(+57.02)DGGTVVR</t>
  </si>
  <si>
    <t xml:space="preserve">3 3 3 3 3 3 3 3 2 2 3 3 12 19 7 8 4</t>
  </si>
  <si>
    <t xml:space="preserve">FNTANSC(+57.02)DC(+57.02)C(+57.02)DGGTVVR</t>
  </si>
  <si>
    <t xml:space="preserve">92 89 95 95 70</t>
  </si>
  <si>
    <t xml:space="preserve">36 59 90 90 68</t>
  </si>
  <si>
    <t xml:space="preserve">89 77 58 52 64</t>
  </si>
  <si>
    <t xml:space="preserve">41 37 11 34 63 42</t>
  </si>
  <si>
    <t xml:space="preserve">42 14 6 54 48</t>
  </si>
  <si>
    <t xml:space="preserve">MEKSRQR</t>
  </si>
  <si>
    <t xml:space="preserve">68 92 80 78 68 41 46</t>
  </si>
  <si>
    <t xml:space="preserve">MLGSSRQR</t>
  </si>
  <si>
    <t xml:space="preserve">68 80 45 67 76 65 54 39</t>
  </si>
  <si>
    <t xml:space="preserve">MEKSRGAR</t>
  </si>
  <si>
    <t xml:space="preserve">66 91 78 78 61 16 45 27</t>
  </si>
  <si>
    <t xml:space="preserve">MEKSRAGR</t>
  </si>
  <si>
    <t xml:space="preserve">66 91 78 74 60 30 28 27</t>
  </si>
  <si>
    <t xml:space="preserve">EMKSRQR</t>
  </si>
  <si>
    <t xml:space="preserve">56 32 66 74 63 39 43</t>
  </si>
  <si>
    <t xml:space="preserve">RRWM(+15.99)WGLYEPSPK</t>
  </si>
  <si>
    <t xml:space="preserve">6 6 11 7 18 26 57 46 73 54 50 17 16</t>
  </si>
  <si>
    <t xml:space="preserve">RRWWM(+15.99)GLYEPSPK</t>
  </si>
  <si>
    <t xml:space="preserve">6 6 14 10 9 24 55 40 69 48 45 15 14</t>
  </si>
  <si>
    <t xml:space="preserve">ALKWWM(+15.99)GLYEPSPK</t>
  </si>
  <si>
    <t xml:space="preserve">6 9 12 11 9 8 21 53 37 78 44 41 13 13</t>
  </si>
  <si>
    <t xml:space="preserve">LAKWWM(+15.99)GLYEPSPK</t>
  </si>
  <si>
    <t xml:space="preserve">7 6 12 11 8 8 19 51 35 77 43 39 12 12</t>
  </si>
  <si>
    <t xml:space="preserve">VGRWWM(+15.99)GLYEPSPK</t>
  </si>
  <si>
    <t xml:space="preserve">4 2 3 9 7 7 18 49 34 76 41 38 12 11</t>
  </si>
  <si>
    <t xml:space="preserve">RALDDQETRDPK</t>
  </si>
  <si>
    <t xml:space="preserve">23 33 79 63 74 59 84 70 91 94 81 82</t>
  </si>
  <si>
    <t xml:space="preserve">QVLDDQETRDPK</t>
  </si>
  <si>
    <t xml:space="preserve">46 46 78 55 66 51 79 63 87 92 75 77</t>
  </si>
  <si>
    <t xml:space="preserve">QVLDDEQTRDPK</t>
  </si>
  <si>
    <t xml:space="preserve">45 45 77 54 64 86 39 59 86 91 75 76</t>
  </si>
  <si>
    <t xml:space="preserve">GAVLDDQETRDPK</t>
  </si>
  <si>
    <t xml:space="preserve">9 20 33 73 48 60 44 73 57 84 89 70 72</t>
  </si>
  <si>
    <t xml:space="preserve">AGVLDDQETRDPK</t>
  </si>
  <si>
    <t xml:space="preserve">18 10 32 72 47 59 43 73 56 83 89 69 71</t>
  </si>
  <si>
    <t xml:space="preserve">YYYSC(+57.02)EWTYMMM(+15.99)SK</t>
  </si>
  <si>
    <t xml:space="preserve">3 4 3 3 3 8 3 5 4 7 7 11 9 6</t>
  </si>
  <si>
    <t xml:space="preserve">YYYC(+57.02)SWETYMMM(+15.99)SK</t>
  </si>
  <si>
    <t xml:space="preserve">3 3 3 3 3 3 7 4 4 7 7 11 9 6</t>
  </si>
  <si>
    <t xml:space="preserve">YYYC(+57.02)SEWTYMMM(+15.99)SK</t>
  </si>
  <si>
    <t xml:space="preserve">3 3 3 3 3 8 2 4 4 7 7 11 9 6</t>
  </si>
  <si>
    <t xml:space="preserve">YYSYC(+57.02)EWTYMMM(+15.99)SK</t>
  </si>
  <si>
    <t xml:space="preserve">3 3 2 2 2 7 2 4 3 6 6 10 7 5</t>
  </si>
  <si>
    <t xml:space="preserve">YYSC(+57.02)YEWTYMMM(+15.99)SK</t>
  </si>
  <si>
    <t xml:space="preserve">GNTLLEDEQTR</t>
  </si>
  <si>
    <t xml:space="preserve">18 32 59 70 77 86 73 96 57 41 50</t>
  </si>
  <si>
    <t xml:space="preserve">NGTLLEDEQTR</t>
  </si>
  <si>
    <t xml:space="preserve">29 18 59 76 76 85 71 96 55 39 48</t>
  </si>
  <si>
    <t xml:space="preserve">GNTLLEDETQR</t>
  </si>
  <si>
    <t xml:space="preserve">16 30 56 68 75 84 69 94 28 30 41</t>
  </si>
  <si>
    <t xml:space="preserve">GNTLLEDEAWK</t>
  </si>
  <si>
    <t xml:space="preserve">15 29 55 67 74 84 69 94 29 31 43</t>
  </si>
  <si>
    <t xml:space="preserve">GNTLLEDEWAK</t>
  </si>
  <si>
    <t xml:space="preserve">16 29 55 67 74 84 68 94 28 31 43</t>
  </si>
  <si>
    <t xml:space="preserve">C(+57.02)WFNTFSNFK</t>
  </si>
  <si>
    <t xml:space="preserve">16 18 16 42 70 60 53 28 27 25</t>
  </si>
  <si>
    <t xml:space="preserve">C(+57.02)WFNTFSFNK</t>
  </si>
  <si>
    <t xml:space="preserve">16 17 15 42 70 63 53 27 25 25</t>
  </si>
  <si>
    <t xml:space="preserve">FWC(+57.02)NTFSFNK</t>
  </si>
  <si>
    <t xml:space="preserve">11 11 10 33 63 54 44 20 19 19</t>
  </si>
  <si>
    <t xml:space="preserve">WC(+57.02)FNTFSFNK</t>
  </si>
  <si>
    <t xml:space="preserve">11 11 10 33 61 53 42 19 18 18</t>
  </si>
  <si>
    <t xml:space="preserve">FC(+57.02)WNTFSFNK</t>
  </si>
  <si>
    <t xml:space="preserve">8 9 8 27 54 48 37 16 15 15</t>
  </si>
  <si>
    <t xml:space="preserve">RMM(+15.99)M(+15.99)SGC(+57.02)PRNK</t>
  </si>
  <si>
    <t xml:space="preserve">43 30 37 31 49 29 65 38 49 55 68</t>
  </si>
  <si>
    <t xml:space="preserve">RM(+15.99)MM(+15.99)SGC(+57.02)PRNK</t>
  </si>
  <si>
    <t xml:space="preserve">36 23 20 25 41 24 58 32 43 49 62</t>
  </si>
  <si>
    <t xml:space="preserve">RM(+15.99)M(+15.99)MSGC(+57.02)PRNK</t>
  </si>
  <si>
    <t xml:space="preserve">36 23 22 22 41 24 58 32 42 49 62</t>
  </si>
  <si>
    <t xml:space="preserve">MRM(+15.99)M(+15.99)SGC(+57.02)PRNK</t>
  </si>
  <si>
    <t xml:space="preserve">17 21 25 20 38 20 53 28 37 43 57</t>
  </si>
  <si>
    <t xml:space="preserve">M(+15.99)MRM(+15.99)SGC(+57.02)PRNK</t>
  </si>
  <si>
    <t xml:space="preserve">18 14 9 15 26 16 46 22 31 37 50</t>
  </si>
  <si>
    <t xml:space="preserve">KNGMDMK</t>
  </si>
  <si>
    <t xml:space="preserve">61 38 29 34 48 86 63</t>
  </si>
  <si>
    <t xml:space="preserve">MWLDMK</t>
  </si>
  <si>
    <t xml:space="preserve">30 24 28 37 80 69</t>
  </si>
  <si>
    <t xml:space="preserve">MLWDMK</t>
  </si>
  <si>
    <t xml:space="preserve">29 32 20 35 79 66</t>
  </si>
  <si>
    <t xml:space="preserve">KC(+57.02)AADMK</t>
  </si>
  <si>
    <t xml:space="preserve">62 38 20 18 29 74 53</t>
  </si>
  <si>
    <t xml:space="preserve">KNMGDMK</t>
  </si>
  <si>
    <t xml:space="preserve">52 25 17 8 36 76 36</t>
  </si>
  <si>
    <t xml:space="preserve">RKTLPR</t>
  </si>
  <si>
    <t xml:space="preserve">69 71 39 64 86 91</t>
  </si>
  <si>
    <t xml:space="preserve">RKLTPR</t>
  </si>
  <si>
    <t xml:space="preserve">67 62 36 52 79 87</t>
  </si>
  <si>
    <t xml:space="preserve">RTKLPR</t>
  </si>
  <si>
    <t xml:space="preserve">63 37 31 59 83 89</t>
  </si>
  <si>
    <t xml:space="preserve">RLKTPR</t>
  </si>
  <si>
    <t xml:space="preserve">60 32 19 41 64 84</t>
  </si>
  <si>
    <t xml:space="preserve">RLTKPR</t>
  </si>
  <si>
    <t xml:space="preserve">57 29 18 18 56 81</t>
  </si>
  <si>
    <t xml:space="preserve">EC(+57.02)HMK</t>
  </si>
  <si>
    <t xml:space="preserve">40 20 16 22 19</t>
  </si>
  <si>
    <t xml:space="preserve">HC(+57.02)EMK</t>
  </si>
  <si>
    <t xml:space="preserve">17 18 39 21 18</t>
  </si>
  <si>
    <t xml:space="preserve">C(+57.02)EHMK</t>
  </si>
  <si>
    <t xml:space="preserve">15 40 14 21 17</t>
  </si>
  <si>
    <t xml:space="preserve">HEC(+57.02)MK</t>
  </si>
  <si>
    <t xml:space="preserve">15 40 14 19 16</t>
  </si>
  <si>
    <t xml:space="preserve">EHC(+57.02)MK</t>
  </si>
  <si>
    <t xml:space="preserve">33 16 13 18 15</t>
  </si>
  <si>
    <t xml:space="preserve">M(+15.99)LYLAVGR</t>
  </si>
  <si>
    <t xml:space="preserve">9 12 9 31 19 17 12 7</t>
  </si>
  <si>
    <t xml:space="preserve">M(+15.99)YLLAVGR</t>
  </si>
  <si>
    <t xml:space="preserve">8 8 12 29 17 16 11 6</t>
  </si>
  <si>
    <t xml:space="preserve">LM(+15.99)YLAVGR</t>
  </si>
  <si>
    <t xml:space="preserve">11 8 8 20 18 16 12 6</t>
  </si>
  <si>
    <t xml:space="preserve">FFELAVGR</t>
  </si>
  <si>
    <t xml:space="preserve">7 7 20 19 14 13 9 5</t>
  </si>
  <si>
    <t xml:space="preserve">EFFLAVGR</t>
  </si>
  <si>
    <t xml:space="preserve">16 7 6 17 14 12 9 5</t>
  </si>
  <si>
    <t xml:space="preserve">WGLVWGHSK</t>
  </si>
  <si>
    <t xml:space="preserve">81 67 92 90 73 49 79 84 59</t>
  </si>
  <si>
    <t xml:space="preserve">WGLDRAHSK</t>
  </si>
  <si>
    <t xml:space="preserve">77 62 88 57 21 37 74 81 53</t>
  </si>
  <si>
    <t xml:space="preserve">WGLVWSHGK</t>
  </si>
  <si>
    <t xml:space="preserve">79 64 90 87 62 39 30 38 56</t>
  </si>
  <si>
    <t xml:space="preserve">WGLVWGSHK</t>
  </si>
  <si>
    <t xml:space="preserve">77 62 90 87 57 29 25 41 54</t>
  </si>
  <si>
    <t xml:space="preserve">WGLVWSGHK</t>
  </si>
  <si>
    <t xml:space="preserve">77 62 90 85 48 31 10 33 54</t>
  </si>
  <si>
    <t xml:space="preserve">WAEDAR</t>
  </si>
  <si>
    <t xml:space="preserve">78 82 81 57 48 74</t>
  </si>
  <si>
    <t xml:space="preserve">WADNNK</t>
  </si>
  <si>
    <t xml:space="preserve">74 76 45 36 65 73</t>
  </si>
  <si>
    <t xml:space="preserve">WANDNK</t>
  </si>
  <si>
    <t xml:space="preserve">74 77 37 40 65 73</t>
  </si>
  <si>
    <t xml:space="preserve">WAGGDNK</t>
  </si>
  <si>
    <t xml:space="preserve">77 78 41 21 41 68 73</t>
  </si>
  <si>
    <t xml:space="preserve">WAGDGNK</t>
  </si>
  <si>
    <t xml:space="preserve">75 77 38 37 18 65 70</t>
  </si>
  <si>
    <t xml:space="preserve">WFFFLGPR</t>
  </si>
  <si>
    <t xml:space="preserve">61 44 29 27 68 19 41 35</t>
  </si>
  <si>
    <t xml:space="preserve">WVMPNLGPR</t>
  </si>
  <si>
    <t xml:space="preserve">53 40 21 15 25 59 14 33 28</t>
  </si>
  <si>
    <t xml:space="preserve">WVNPMLGPR</t>
  </si>
  <si>
    <t xml:space="preserve">51 40 22 14 25 59 14 32 27</t>
  </si>
  <si>
    <t xml:space="preserve">WVPNMLGPR</t>
  </si>
  <si>
    <t xml:space="preserve">43 31 10 15 18 49 10 24 20</t>
  </si>
  <si>
    <t xml:space="preserve">WVPMNLGPR</t>
  </si>
  <si>
    <t xml:space="preserve">40 28 9 13 16 45 9 22 18</t>
  </si>
  <si>
    <t xml:space="preserve">KC(+57.02)QWDVVHK</t>
  </si>
  <si>
    <t xml:space="preserve">21 14 10 10 36 40 33 32 23</t>
  </si>
  <si>
    <t xml:space="preserve">QC(+57.02)KWDVVHK</t>
  </si>
  <si>
    <t xml:space="preserve">8 14 9 10 35 39 32 31 22</t>
  </si>
  <si>
    <t xml:space="preserve">WVMWDVVHK</t>
  </si>
  <si>
    <t xml:space="preserve">8 10 9 9 35 38 31 31 22</t>
  </si>
  <si>
    <t xml:space="preserve">WVWMDVVHK</t>
  </si>
  <si>
    <t xml:space="preserve">8 10 8 8 34 39 31 30 21</t>
  </si>
  <si>
    <t xml:space="preserve">WMVWDVVHK</t>
  </si>
  <si>
    <t xml:space="preserve">7 9 8 9 35 38 31 30 21</t>
  </si>
  <si>
    <t xml:space="preserve">14 31 18 9 6 12 34 22</t>
  </si>
  <si>
    <t xml:space="preserve">15 33 18 14 10 6 11 33 21</t>
  </si>
  <si>
    <t xml:space="preserve">C(+57.02)MAGPPGKK</t>
  </si>
  <si>
    <t xml:space="preserve">15 33 18 15 11 8 6 33 21</t>
  </si>
  <si>
    <t xml:space="preserve">C(+57.02)MAPGGPKK</t>
  </si>
  <si>
    <t xml:space="preserve">15 34 19 9 5 6 11 34 21</t>
  </si>
  <si>
    <t xml:space="preserve">14 31 8 9 5 10 32 20</t>
  </si>
  <si>
    <t xml:space="preserve">87 62 69 52 45</t>
  </si>
  <si>
    <t xml:space="preserve">78 67 52 37 35</t>
  </si>
  <si>
    <t xml:space="preserve">74 58 26 14 29</t>
  </si>
  <si>
    <t xml:space="preserve">18 19 40 32 30</t>
  </si>
  <si>
    <t xml:space="preserve">20 16 29 31 28</t>
  </si>
  <si>
    <t xml:space="preserve">YQSEYKK</t>
  </si>
  <si>
    <t xml:space="preserve">61 56 37 64 60 67 75</t>
  </si>
  <si>
    <t xml:space="preserve">YQESYKK</t>
  </si>
  <si>
    <t xml:space="preserve">55 52 60 32 57 65 68</t>
  </si>
  <si>
    <t xml:space="preserve">YESQYKK</t>
  </si>
  <si>
    <t xml:space="preserve">59 79 50 41 61 60 37</t>
  </si>
  <si>
    <t xml:space="preserve">YQDTYKK</t>
  </si>
  <si>
    <t xml:space="preserve">58 53 36 33 59 69 74</t>
  </si>
  <si>
    <t xml:space="preserve">YQTDYKK</t>
  </si>
  <si>
    <t xml:space="preserve">60 54 35 37 56 57 38</t>
  </si>
  <si>
    <t xml:space="preserve">58 90 84 85 83 75</t>
  </si>
  <si>
    <t xml:space="preserve">WEEDAR</t>
  </si>
  <si>
    <t xml:space="preserve">57 86 86 70 80 77</t>
  </si>
  <si>
    <t xml:space="preserve">SPMEDAR</t>
  </si>
  <si>
    <t xml:space="preserve">27 22 46 80 58 72 69</t>
  </si>
  <si>
    <t xml:space="preserve">MSPEDAR</t>
  </si>
  <si>
    <t xml:space="preserve">36 38 27 75 54 69 66</t>
  </si>
  <si>
    <t xml:space="preserve">MPSEDAR</t>
  </si>
  <si>
    <t xml:space="preserve">26 12 41 69 49 64 60</t>
  </si>
  <si>
    <t xml:space="preserve">WPEDAR</t>
  </si>
  <si>
    <t xml:space="preserve">92 81 92 71 76 81</t>
  </si>
  <si>
    <t xml:space="preserve">WPDEAR</t>
  </si>
  <si>
    <t xml:space="preserve">86 65 41 67 58 66</t>
  </si>
  <si>
    <t xml:space="preserve">WPEEGR</t>
  </si>
  <si>
    <t xml:space="preserve">89 70 75 49 12 50</t>
  </si>
  <si>
    <t xml:space="preserve">WPEADR</t>
  </si>
  <si>
    <t xml:space="preserve">89 74 76 25 28 51</t>
  </si>
  <si>
    <t xml:space="preserve">WEPDAR</t>
  </si>
  <si>
    <t xml:space="preserve">58 45 12 29 50 56</t>
  </si>
  <si>
    <t xml:space="preserve">SSNGPEERPK</t>
  </si>
  <si>
    <t xml:space="preserve">47 50 39 24 29 76 77 49 36 36</t>
  </si>
  <si>
    <t xml:space="preserve">SSGNPEERPK</t>
  </si>
  <si>
    <t xml:space="preserve">39 38 7 15 19 68 70 41 29 29</t>
  </si>
  <si>
    <t xml:space="preserve">SSNPGEERPK</t>
  </si>
  <si>
    <t xml:space="preserve">38 41 25 10 6 65 69 40 28 28</t>
  </si>
  <si>
    <t xml:space="preserve">SSGGGPEERPK</t>
  </si>
  <si>
    <t xml:space="preserve">39 37 7 7 17 23 69 70 41 29 29</t>
  </si>
  <si>
    <t xml:space="preserve">NSSGPEERPK</t>
  </si>
  <si>
    <t xml:space="preserve">12 13 21 16 21 66 67 37 26 26</t>
  </si>
  <si>
    <t xml:space="preserve">MDWQALGVK</t>
  </si>
  <si>
    <t xml:space="preserve">20 12 9 37 29 56 20 62 29</t>
  </si>
  <si>
    <t xml:space="preserve">MWDQALGVK</t>
  </si>
  <si>
    <t xml:space="preserve">19 11 10 36 29 55 19 60 28</t>
  </si>
  <si>
    <t xml:space="preserve">DWMQALGVK</t>
  </si>
  <si>
    <t xml:space="preserve">10 10 8 28 21 56 19 61 28</t>
  </si>
  <si>
    <t xml:space="preserve">WMDQALGVK</t>
  </si>
  <si>
    <t xml:space="preserve">9 10 9 32 25 51 17 56 25</t>
  </si>
  <si>
    <t xml:space="preserve">WDMQALGVK</t>
  </si>
  <si>
    <t xml:space="preserve">9 10 8 25 18 51 16 56 25</t>
  </si>
  <si>
    <t xml:space="preserve">QVRYWWWHSPR</t>
  </si>
  <si>
    <t xml:space="preserve">12 12 9 34 15 14 15 36 58 47 36</t>
  </si>
  <si>
    <t xml:space="preserve">QRVYWWWHSPR</t>
  </si>
  <si>
    <t xml:space="preserve">9 8 11 28 11 9 10 27 48 37 27</t>
  </si>
  <si>
    <t xml:space="preserve">RVQYWWWHSPR</t>
  </si>
  <si>
    <t xml:space="preserve">5 9 20 22 8 7 7 21 39 29 21</t>
  </si>
  <si>
    <t xml:space="preserve">RVQWYWWHSPR</t>
  </si>
  <si>
    <t xml:space="preserve">5 10 20 7 7 7 8 23 42 32 23</t>
  </si>
  <si>
    <t xml:space="preserve">VRQYWWWHSPR</t>
  </si>
  <si>
    <t xml:space="preserve">6 4 18 21 8 7 7 21 39 29 21</t>
  </si>
  <si>
    <t xml:space="preserve">FEC(+57.02)LM(+15.99)LAPGQNNPC(+57.02)K</t>
  </si>
  <si>
    <t xml:space="preserve">20 56 62 33 22 33 16 46 27 66 69 67 47 44 42</t>
  </si>
  <si>
    <t xml:space="preserve">EFC(+57.02)LM(+15.99)LAPGQNNPC(+57.02)K</t>
  </si>
  <si>
    <t xml:space="preserve">30 12 55 28 18 28 14 41 23 61 64 62 41 38 37</t>
  </si>
  <si>
    <t xml:space="preserve">EFC(+57.02)M(+15.99)LLAPGQNNPC(+57.02)K</t>
  </si>
  <si>
    <t xml:space="preserve">27 10 52 13 19 27 16 37 21 57 60 58 37 35 34</t>
  </si>
  <si>
    <t xml:space="preserve">EFC(+57.02)PYLAPGQNNPC(+57.02)K</t>
  </si>
  <si>
    <t xml:space="preserve">28 11 48 7 10 28 14 39 22 59 62 60 39 37 35</t>
  </si>
  <si>
    <t xml:space="preserve">EFC(+57.02)YPLAPGQNNPC(+57.02)K</t>
  </si>
  <si>
    <t xml:space="preserve">26 10 45 8 6 26 15 36 20 56 59 57 36 33 32</t>
  </si>
  <si>
    <t xml:space="preserve">KNRPLYTK</t>
  </si>
  <si>
    <t xml:space="preserve">36 22 29 15 63 82 58 50</t>
  </si>
  <si>
    <t xml:space="preserve">KPNRLYTK</t>
  </si>
  <si>
    <t xml:space="preserve">38 35 20 14 57 77 58 50</t>
  </si>
  <si>
    <t xml:space="preserve">KRNPLYTK</t>
  </si>
  <si>
    <t xml:space="preserve">35 17 29 14 60 80 55 47</t>
  </si>
  <si>
    <t xml:space="preserve">KRPNLYTK</t>
  </si>
  <si>
    <t xml:space="preserve">35 16 13 19 59 78 55 47</t>
  </si>
  <si>
    <t xml:space="preserve">RKNPLYTK</t>
  </si>
  <si>
    <t xml:space="preserve">7 11 15 7 42 66 37 30</t>
  </si>
  <si>
    <t xml:space="preserve">GPSC(+57.02)EC(+57.02)SR</t>
  </si>
  <si>
    <t xml:space="preserve">7 13 18 38 68 25 38 22</t>
  </si>
  <si>
    <t xml:space="preserve">GSPC(+57.02)EC(+57.02)SR</t>
  </si>
  <si>
    <t xml:space="preserve">7 17 14 39 67 23 36 20</t>
  </si>
  <si>
    <t xml:space="preserve">SGPC(+57.02)EC(+57.02)SR</t>
  </si>
  <si>
    <t xml:space="preserve">15 9 14 36 68 24 37 21</t>
  </si>
  <si>
    <t xml:space="preserve">SPGC(+57.02)EC(+57.02)SR</t>
  </si>
  <si>
    <t xml:space="preserve">13 11 8 33 65 22 35 19</t>
  </si>
  <si>
    <t xml:space="preserve">GSPC(+57.02)ESC(+57.02)R</t>
  </si>
  <si>
    <t xml:space="preserve">6 16 12 35 57 12 21 15</t>
  </si>
  <si>
    <t xml:space="preserve">55 78 73 55 83</t>
  </si>
  <si>
    <t xml:space="preserve">64 44 68 50 80</t>
  </si>
  <si>
    <t xml:space="preserve">47 61 66 46 81</t>
  </si>
  <si>
    <t xml:space="preserve">DLKLR</t>
  </si>
  <si>
    <t xml:space="preserve">51 74 36 49 76</t>
  </si>
  <si>
    <t xml:space="preserve">31 58 59 39 77</t>
  </si>
  <si>
    <t xml:space="preserve">ANDPC(+57.02)LNK</t>
  </si>
  <si>
    <t xml:space="preserve">36 39 86 66 69 92 61 59</t>
  </si>
  <si>
    <t xml:space="preserve">NADPC(+57.02)LNK</t>
  </si>
  <si>
    <t xml:space="preserve">36 40 86 65 68 92 61 58</t>
  </si>
  <si>
    <t xml:space="preserve">GQDPC(+57.02)LNK</t>
  </si>
  <si>
    <t xml:space="preserve">21 41 86 65 68 92 61 58</t>
  </si>
  <si>
    <t xml:space="preserve">QGDPC(+57.02)LNK</t>
  </si>
  <si>
    <t xml:space="preserve">36 22 86 65 68 92 61 58</t>
  </si>
  <si>
    <t xml:space="preserve">GAGDPC(+57.02)LNK</t>
  </si>
  <si>
    <t xml:space="preserve">12 25 14 81 58 61 89 53 50</t>
  </si>
  <si>
    <t xml:space="preserve">FWWRFFTADNLGK</t>
  </si>
  <si>
    <t xml:space="preserve">6 7 6 12 25 31 26 33 43 75 54 13 18</t>
  </si>
  <si>
    <t xml:space="preserve">FWRFWFTADNLGK</t>
  </si>
  <si>
    <t xml:space="preserve">5 5 3 11 13 28 23 30 39 72 50 12 16</t>
  </si>
  <si>
    <t xml:space="preserve">FWFRWFTADNLGK</t>
  </si>
  <si>
    <t xml:space="preserve">6 6 5 3 12 26 21 28 37 70 48 12 16</t>
  </si>
  <si>
    <t xml:space="preserve">FWWFRFTADNLGK</t>
  </si>
  <si>
    <t xml:space="preserve">6 6 6 7 4 25 20 27 36 69 46 12 17</t>
  </si>
  <si>
    <t xml:space="preserve">FWFWRFTADNLGK</t>
  </si>
  <si>
    <t xml:space="preserve">6 6 5 5 3 24 19 26 35 68 45 12 16</t>
  </si>
  <si>
    <t xml:space="preserve">KLPASYVK</t>
  </si>
  <si>
    <t xml:space="preserve">45 78 45 25 25 63 69 47</t>
  </si>
  <si>
    <t xml:space="preserve">KLPGTYVK</t>
  </si>
  <si>
    <t xml:space="preserve">43 75 43 12 24 62 68 46</t>
  </si>
  <si>
    <t xml:space="preserve">KLTGPYVK</t>
  </si>
  <si>
    <t xml:space="preserve">46 78 52 15 21 56 61 43</t>
  </si>
  <si>
    <t xml:space="preserve">LKTGPYVK</t>
  </si>
  <si>
    <t xml:space="preserve">55 46 54 16 22 58 63 45</t>
  </si>
  <si>
    <t xml:space="preserve">KLTPGYVK</t>
  </si>
  <si>
    <t xml:space="preserve">42 76 47 18 17 52 62 39</t>
  </si>
  <si>
    <t xml:space="preserve">C(+57.02)YC(+57.02)WYQDWWSAYTGC(+57.02)LPQQR</t>
  </si>
  <si>
    <t xml:space="preserve">2 2 2 2 3 5 2 2 2 1 2 8 11 1 3 4 2 3 3 2</t>
  </si>
  <si>
    <t xml:space="preserve">C(+57.02)C(+57.02)WYYQDWWSAYTGC(+57.02)LPQQR</t>
  </si>
  <si>
    <t xml:space="preserve">1 1 1 1 2 4 1 1 2 1 1 6 8 1 2 3 2 3 2 1</t>
  </si>
  <si>
    <t xml:space="preserve">WC(+57.02)C(+57.02)YYQDWWSAYTGC(+57.02)LPQQR</t>
  </si>
  <si>
    <t xml:space="preserve">C(+57.02)C(+57.02)WYYQDWWSAYTDQSPQQR</t>
  </si>
  <si>
    <t xml:space="preserve">1 1 1 1 2 4 1 1 2 1 1 6 8 2 2 2 2 3 2 1</t>
  </si>
  <si>
    <t xml:space="preserve">C(+57.02)C(+57.02)WYYQDWC(+57.02)LAYTGC(+57.02)LPQQR</t>
  </si>
  <si>
    <t xml:space="preserve">1 1 1 1 2 3 1 1 1 1 1 6 8 1 2 3 2 2 2 1</t>
  </si>
  <si>
    <t xml:space="preserve">48 45 34 13 55 62 62 24</t>
  </si>
  <si>
    <t xml:space="preserve">23 46 26 9 44 52 51 17</t>
  </si>
  <si>
    <t xml:space="preserve">21 43 23 16 13 53 52 16</t>
  </si>
  <si>
    <t xml:space="preserve">17 33 5 6 30 42 42 13</t>
  </si>
  <si>
    <t xml:space="preserve">18 35 5 11 8 49 49 13</t>
  </si>
  <si>
    <t xml:space="preserve">C(+57.02)GESC(+57.02)DPDR</t>
  </si>
  <si>
    <t xml:space="preserve">14 8 47 15 8 15 6 15 15</t>
  </si>
  <si>
    <t xml:space="preserve">GC(+57.02)ESC(+57.02)DPDR</t>
  </si>
  <si>
    <t xml:space="preserve">6 15 45 14 8 14 6 15 14</t>
  </si>
  <si>
    <t xml:space="preserve">C(+57.02)GESDC(+57.02)PDR</t>
  </si>
  <si>
    <t xml:space="preserve">12 7 43 13 9 6 5 13 13</t>
  </si>
  <si>
    <t xml:space="preserve">C(+57.02)GESC(+57.02)DDPR</t>
  </si>
  <si>
    <t xml:space="preserve">11 7 41 12 7 11 5 6 12</t>
  </si>
  <si>
    <t xml:space="preserve">C(+57.02)GESPDC(+57.02)DR</t>
  </si>
  <si>
    <t xml:space="preserve">10 6 36 7 3 5 4 11 10</t>
  </si>
  <si>
    <t xml:space="preserve">M(+15.99)MPHSGMNGSNYKNGDDM(+15.99)PSQPPLGSMMSK</t>
  </si>
  <si>
    <t xml:space="preserve">0 0 0 0 0 0 0 0 0 0 0 0 0 0 0 0 0 0 0 0 0 0 0 1 0 0 0 0 0 0</t>
  </si>
  <si>
    <t xml:space="preserve">M(+15.99)PMHGSMNGSNYKNGDDM(+15.99)PSQPPLGSMMSK</t>
  </si>
  <si>
    <t xml:space="preserve">M(+15.99)PMHSGMNGSNYKNGDDM(+15.99)PSQPPLGSMMSK</t>
  </si>
  <si>
    <t xml:space="preserve">0 0 0 0 0 0 0 0 0 0 0 0 0 0 0 0 0 0 0 0 0 0 0 0 0 0 0 0 0 0</t>
  </si>
  <si>
    <t xml:space="preserve">M(+15.99)LDHSGMNGSNYKNGDDM(+15.99)PSQPPLGSMMSK</t>
  </si>
  <si>
    <t xml:space="preserve">M(+15.99)DLHSGMNGSNYKNGDDM(+15.99)PSQPPLGSMMSK</t>
  </si>
  <si>
    <t xml:space="preserve">EPYEWTKHADQKR</t>
  </si>
  <si>
    <t xml:space="preserve">17 4 6 18 6 26 53 51 39 52 37 38 7</t>
  </si>
  <si>
    <t xml:space="preserve">EYEPWTKHASRQR</t>
  </si>
  <si>
    <t xml:space="preserve">18 7 15 5 7 27 56 53 36 36 18 44 12</t>
  </si>
  <si>
    <t xml:space="preserve">EYPEWTKHASRQR</t>
  </si>
  <si>
    <t xml:space="preserve">16 6 3 16 6 25 53 50 33 33 16 41 11</t>
  </si>
  <si>
    <t xml:space="preserve">EPYEWTKHASRQR</t>
  </si>
  <si>
    <t xml:space="preserve">16 4 6 17 6 24 52 49 33 32 15 40 10</t>
  </si>
  <si>
    <t xml:space="preserve">EPEYWTKHASRQR</t>
  </si>
  <si>
    <t xml:space="preserve">16 4 13 5 5 24 51 48 32 32 15 39 10</t>
  </si>
  <si>
    <t xml:space="preserve">NTSNLTYM(+15.99)SLK</t>
  </si>
  <si>
    <t xml:space="preserve">43 44 80 87 95 93 80 69 62 55 39</t>
  </si>
  <si>
    <t xml:space="preserve">SQSNLTYM(+15.99)SLK</t>
  </si>
  <si>
    <t xml:space="preserve">35 35 78 84 94 93 78 67 59 52 36</t>
  </si>
  <si>
    <t xml:space="preserve">TNSNLTYM(+15.99)SLK</t>
  </si>
  <si>
    <t xml:space="preserve">31 34 77 84 94 92 78 66 59 51 36</t>
  </si>
  <si>
    <t xml:space="preserve">QSSNLTYM(+15.99)SLK</t>
  </si>
  <si>
    <t xml:space="preserve">31 33 78 85 94 92 78 66 59 51 36</t>
  </si>
  <si>
    <t xml:space="preserve">QSSNLTYFEAK</t>
  </si>
  <si>
    <t xml:space="preserve">29 32 76 84 94 91 65 58 67 40 28</t>
  </si>
  <si>
    <t xml:space="preserve">WLWHPDNM(+15.99)LKDR</t>
  </si>
  <si>
    <t xml:space="preserve">12 17 24 46 24 34 49 49 62 20 22 13</t>
  </si>
  <si>
    <t xml:space="preserve">WLWHPDNFLQDR</t>
  </si>
  <si>
    <t xml:space="preserve">12 17 24 45 24 34 50 45 62 20 22 13</t>
  </si>
  <si>
    <t xml:space="preserve">WWLHPDNM(+15.99)LKDR</t>
  </si>
  <si>
    <t xml:space="preserve">10 10 15 41 22 30 45 45 58 18 20 11</t>
  </si>
  <si>
    <t xml:space="preserve">KWNGHPDNM(+15.99)LKDR</t>
  </si>
  <si>
    <t xml:space="preserve">9 9 9 17 43 20 28 43 43 55 16 18 10</t>
  </si>
  <si>
    <t xml:space="preserve">WKNGHPDNM(+15.99)LKDR</t>
  </si>
  <si>
    <t xml:space="preserve">9 8 8 15 41 19 26 41 40 53 15 17 9</t>
  </si>
  <si>
    <t xml:space="preserve">KSYRLGAR</t>
  </si>
  <si>
    <t xml:space="preserve">12 13 28 7 52 23 56 8</t>
  </si>
  <si>
    <t xml:space="preserve">SKYRLGAR</t>
  </si>
  <si>
    <t xml:space="preserve">10 11 28 8 52 24 57 8</t>
  </si>
  <si>
    <t xml:space="preserve">KKMFLGAR</t>
  </si>
  <si>
    <t xml:space="preserve">11 12 10 8 52 22 55 7</t>
  </si>
  <si>
    <t xml:space="preserve">KKFMLGAR</t>
  </si>
  <si>
    <t xml:space="preserve">10 12 10 8 51 22 54 7</t>
  </si>
  <si>
    <t xml:space="preserve">KSRYLGAR</t>
  </si>
  <si>
    <t xml:space="preserve">10 10 6 8 48 22 54 7</t>
  </si>
  <si>
    <t xml:space="preserve">EPGWAR</t>
  </si>
  <si>
    <t xml:space="preserve">54 40 11 24 42 74</t>
  </si>
  <si>
    <t xml:space="preserve">EPWGAR</t>
  </si>
  <si>
    <t xml:space="preserve">56 39 20 11 40 72</t>
  </si>
  <si>
    <t xml:space="preserve">EGPWAR</t>
  </si>
  <si>
    <t xml:space="preserve">43 9 11 18 39 68</t>
  </si>
  <si>
    <t xml:space="preserve">EGWPAR</t>
  </si>
  <si>
    <t xml:space="preserve">37 7 27 9 30 59</t>
  </si>
  <si>
    <t xml:space="preserve">GPEWAR</t>
  </si>
  <si>
    <t xml:space="preserve">8 12 32 14 29 59</t>
  </si>
  <si>
    <t xml:space="preserve">DMDDAC(+57.02)PK</t>
  </si>
  <si>
    <t xml:space="preserve">18 20 20 20 19 31 30 54</t>
  </si>
  <si>
    <t xml:space="preserve">MDDDAC(+57.02)PK</t>
  </si>
  <si>
    <t xml:space="preserve">17 21 19 18 17 29 28 51</t>
  </si>
  <si>
    <t xml:space="preserve">MDDGEC(+57.02)PK</t>
  </si>
  <si>
    <t xml:space="preserve">16 18 14 5 28 22 21 38</t>
  </si>
  <si>
    <t xml:space="preserve">MDGDEC(+57.02)PK</t>
  </si>
  <si>
    <t xml:space="preserve">13 15 5 10 23 19 18 34</t>
  </si>
  <si>
    <t xml:space="preserve">MDGEDC(+57.02)PK</t>
  </si>
  <si>
    <t xml:space="preserve">12 14 4 23 9 18 16 25</t>
  </si>
  <si>
    <t xml:space="preserve">WWPWRKHC(+57.02)ENK</t>
  </si>
  <si>
    <t xml:space="preserve">8 7 4 5 4 5 11 30 76 44 47</t>
  </si>
  <si>
    <t xml:space="preserve">WWWPKRHC(+57.02)ENK</t>
  </si>
  <si>
    <t xml:space="preserve">8 7 10 3 6 4 10 25 76 44 47</t>
  </si>
  <si>
    <t xml:space="preserve">WWPWKRHC(+57.02)ENK</t>
  </si>
  <si>
    <t xml:space="preserve">8 7 3 5 6 3 10 25 75 43 46</t>
  </si>
  <si>
    <t xml:space="preserve">WPWWKRHC(+57.02)ENK</t>
  </si>
  <si>
    <t xml:space="preserve">7 4 5 5 6 3 10 25 75 43 46</t>
  </si>
  <si>
    <t xml:space="preserve">WWPWKHRC(+57.02)ENK</t>
  </si>
  <si>
    <t xml:space="preserve">8 7 3 5 5 4 3 20 73 41 46</t>
  </si>
  <si>
    <t xml:space="preserve">C(+57.02)MNYC(+57.02)EM(+15.99)HEM(+15.99)LDGPR</t>
  </si>
  <si>
    <t xml:space="preserve">4 4 9 5 13 36 15 17 40 30 52 27 10 6 3</t>
  </si>
  <si>
    <t xml:space="preserve">MC(+57.02)NYC(+57.02)EM(+15.99)EHM(+15.99)LDGPR</t>
  </si>
  <si>
    <t xml:space="preserve">3 4 8 5 11 20 7 10 4 19 37 17 6 5 2</t>
  </si>
  <si>
    <t xml:space="preserve">C(+57.02)MNYC(+57.02)EM(+15.99)EHM(+15.99)LDGPR</t>
  </si>
  <si>
    <t xml:space="preserve">3 4 7 4 11 20 7 10 4 19 37 17 6 5 2</t>
  </si>
  <si>
    <t xml:space="preserve">C(+57.02)MNYC(+57.02)M(+15.99)EEHM(+15.99)LDGPR</t>
  </si>
  <si>
    <t xml:space="preserve">3 3 7 4 10 4 7 7 2 18 35 16 5 4 2</t>
  </si>
  <si>
    <t xml:space="preserve">C(+57.02)MNYEM(+15.99)C(+57.02)EHM(+15.99)LDGPR</t>
  </si>
  <si>
    <t xml:space="preserve">3 3 6 3 8 3 3 9 4 17 34 15 5 4 2</t>
  </si>
  <si>
    <t xml:space="preserve">49 51 96 95 93 89 88 97 99 98 86 91</t>
  </si>
  <si>
    <t xml:space="preserve">49 50 96 95 93 89 88 97 99 98 86 91</t>
  </si>
  <si>
    <t xml:space="preserve">35 35 90 95 94 91 90 97 99 98 92 62 49</t>
  </si>
  <si>
    <t xml:space="preserve">29 29 79 90 79 31 39 71 94 98 97 82 88</t>
  </si>
  <si>
    <t xml:space="preserve">28 40 83 16 17 85 83 81 95 98 97 80 87</t>
  </si>
  <si>
    <t xml:space="preserve">61 35 35 30</t>
  </si>
  <si>
    <t xml:space="preserve">59 32 33 29</t>
  </si>
  <si>
    <t xml:space="preserve">19 30 13 17 15</t>
  </si>
  <si>
    <t xml:space="preserve">20 22 15 19 16</t>
  </si>
  <si>
    <t xml:space="preserve">HSM(+15.99)DR</t>
  </si>
  <si>
    <t xml:space="preserve">19 21 13 16 15</t>
  </si>
  <si>
    <t xml:space="preserve">C(+57.02)C(+57.02)TEC(+57.02)WWM(+15.99)GM(+15.99)PGHR</t>
  </si>
  <si>
    <t xml:space="preserve">9 11 12 56 19 14 11 21 10 51 39 18 30 29</t>
  </si>
  <si>
    <t xml:space="preserve">C(+57.02)TC(+57.02)EC(+57.02)WWM(+15.99)GM(+15.99)PGHR</t>
  </si>
  <si>
    <t xml:space="preserve">8 9 21 51 16 12 9 18 8 47 35 15 26 25</t>
  </si>
  <si>
    <t xml:space="preserve">TC(+57.02)C(+57.02)EWC(+57.02)WM(+15.99)GM(+15.99)PGHR</t>
  </si>
  <si>
    <t xml:space="preserve">5 5 12 36 15 6 4 10 5 32 22 9 16 16</t>
  </si>
  <si>
    <t xml:space="preserve">TC(+57.02)C(+57.02)EC(+57.02)WWM(+15.99)GM(+15.99)PHGR</t>
  </si>
  <si>
    <t xml:space="preserve">5 5 12 36 9 7 5 10 5 33 22 18 8 15</t>
  </si>
  <si>
    <t xml:space="preserve">TC(+57.02)C(+57.02)EC(+57.02)WWM(+15.99)GM(+15.99)PGHR</t>
  </si>
  <si>
    <t xml:space="preserve">5 5 12 37 10 7 5 10 5 32 22 9 16 15</t>
  </si>
  <si>
    <t xml:space="preserve">QNC(+57.02)C(+57.02)HGSDC(+57.02)SDC(+57.02)K</t>
  </si>
  <si>
    <t xml:space="preserve">26 14 14 72 82 29 17 40 13 20 21 22 32</t>
  </si>
  <si>
    <t xml:space="preserve">QC(+57.02)NC(+57.02)HGSDC(+57.02)SDC(+57.02)K</t>
  </si>
  <si>
    <t xml:space="preserve">26 14 13 70 81 28 17 39 13 20 21 22 32</t>
  </si>
  <si>
    <t xml:space="preserve">QNC(+57.02)C(+57.02)HGSDSC(+57.02)DC(+57.02)K</t>
  </si>
  <si>
    <t xml:space="preserve">26 14 14 71 81 28 17 38 11 21 20 21 32</t>
  </si>
  <si>
    <t xml:space="preserve">QNC(+57.02)C(+57.02)HGSDDSC(+57.02)C(+57.02)K</t>
  </si>
  <si>
    <t xml:space="preserve">25 13 13 70 81 28 16 39 12 20 18 21 31</t>
  </si>
  <si>
    <t xml:space="preserve">QNC(+57.02)C(+57.02)HGSDSDC(+57.02)C(+57.02)K</t>
  </si>
  <si>
    <t xml:space="preserve">25 14 13 71 81 28 17 39 11 20 18 21 31</t>
  </si>
  <si>
    <t xml:space="preserve">25 36 85 84 88 64</t>
  </si>
  <si>
    <t xml:space="preserve">45 23 46 80 85 60</t>
  </si>
  <si>
    <t xml:space="preserve">17 42 40 76 82 55</t>
  </si>
  <si>
    <t xml:space="preserve">28 32 37 75 81 53</t>
  </si>
  <si>
    <t xml:space="preserve">27 32 37 75 81 52</t>
  </si>
  <si>
    <t xml:space="preserve">20 17 28 47 73 71 74 61</t>
  </si>
  <si>
    <t xml:space="preserve">15 11 25 44 72 70 73 59</t>
  </si>
  <si>
    <t xml:space="preserve">14 14 19 43 72 70 73 60</t>
  </si>
  <si>
    <t xml:space="preserve">17 16 15 41 68 66 70 58</t>
  </si>
  <si>
    <t xml:space="preserve">13 10 14 40 67 65 69 57</t>
  </si>
  <si>
    <t xml:space="preserve">WDDC(+57.02)M(+15.99)M(+15.99)MC(+57.02)PGTDLRGR</t>
  </si>
  <si>
    <t xml:space="preserve">14 14 9 27 11 10 45 41 12 10 78 47 32 14 28 16</t>
  </si>
  <si>
    <t xml:space="preserve">WDDC(+57.02)MM(+15.99)M(+15.99)C(+57.02)PGTDLRGR</t>
  </si>
  <si>
    <t xml:space="preserve">13 13 9 26 10 10 11 40 12 9 75 43 31 14 28 16</t>
  </si>
  <si>
    <t xml:space="preserve">WDDC(+57.02)M(+15.99)MM(+15.99)C(+57.02)PGTDLRGR</t>
  </si>
  <si>
    <t xml:space="preserve">13 13 9 25 10 10 10 38 11 9 75 43 31 14 27 16</t>
  </si>
  <si>
    <t xml:space="preserve">WDDC(+57.02)MM(+15.99)C(+57.02)M(+15.99)PGTDLRGR</t>
  </si>
  <si>
    <t xml:space="preserve">13 13 9 23 8 9 8 7 9 7 72 40 30 13 27 15</t>
  </si>
  <si>
    <t xml:space="preserve">WDDC(+57.02)MC(+57.02)M(+15.99)M(+15.99)PGTDLRGR</t>
  </si>
  <si>
    <t xml:space="preserve">13 13 9 24 9 8 7 7 9 7 72 40 30 13 27 15</t>
  </si>
  <si>
    <t xml:space="preserve">EDC(+57.02)M(+15.99)C(+57.02)RWTRVAR</t>
  </si>
  <si>
    <t xml:space="preserve">15 6 5 5 5 6 6 13 16 10 11 17</t>
  </si>
  <si>
    <t xml:space="preserve">EDC(+57.02)C(+57.02)M(+15.99)RWTRVAR</t>
  </si>
  <si>
    <t xml:space="preserve">15 6 5 5 5 6 5 12 15 10 11 16</t>
  </si>
  <si>
    <t xml:space="preserve">EC(+57.02)DC(+57.02)M(+15.99)RWTRVAR</t>
  </si>
  <si>
    <t xml:space="preserve">15 6 5 5 5 6 6 12 15 10 11 16</t>
  </si>
  <si>
    <t xml:space="preserve">EDC(+57.02)M(+15.99)RC(+57.02)WTRVAR</t>
  </si>
  <si>
    <t xml:space="preserve">14 6 5 5 3 4 5 11 15 10 10 16</t>
  </si>
  <si>
    <t xml:space="preserve">EDC(+57.02)C(+57.02)RM(+15.99)WTRVAR</t>
  </si>
  <si>
    <t xml:space="preserve">13 6 5 5 3 4 5 12 14 9 10 15</t>
  </si>
  <si>
    <t xml:space="preserve">C(+57.02)C(+57.02)WFEM(+15.99)C(+57.02)C(+57.02)WQAQPGK</t>
  </si>
  <si>
    <t xml:space="preserve">3 3 3 8 22 3 3 3 4 4 6 6 9 8 3</t>
  </si>
  <si>
    <t xml:space="preserve">C(+57.02)C(+57.02)WFEC(+57.02)M(+15.99)C(+57.02)WQAQPGK</t>
  </si>
  <si>
    <t xml:space="preserve">C(+57.02)C(+57.02)WFEC(+57.02)C(+57.02)M(+15.99)WQAQPGK</t>
  </si>
  <si>
    <t xml:space="preserve">3 3 3 8 22 3 3 2 3 4 6 6 9 8 3</t>
  </si>
  <si>
    <t xml:space="preserve">C(+57.02)WC(+57.02)FEC(+57.02)C(+57.02)M(+15.99)WQAQPGK</t>
  </si>
  <si>
    <t xml:space="preserve">3 3 3 8 22 3 3 2 3 4 6 6 8 8 3</t>
  </si>
  <si>
    <t xml:space="preserve">WC(+57.02)C(+57.02)FEC(+57.02)C(+57.02)M(+15.99)WQAQPGK</t>
  </si>
  <si>
    <t xml:space="preserve">3 3 2 7 19 2 3 2 2 3 5 5 7 6 3</t>
  </si>
  <si>
    <t xml:space="preserve">LC(+57.02)AQQYK</t>
  </si>
  <si>
    <t xml:space="preserve">82 84 96 89 86 93 96</t>
  </si>
  <si>
    <t xml:space="preserve">LC(+57.02)AQAGYK</t>
  </si>
  <si>
    <t xml:space="preserve">81 84 95 84 53 32 92 69</t>
  </si>
  <si>
    <t xml:space="preserve">LC(+57.02)AAGQYK</t>
  </si>
  <si>
    <t xml:space="preserve">81 83 93 47 27 76 94 69</t>
  </si>
  <si>
    <t xml:space="preserve">LC(+57.02)AGAQYK</t>
  </si>
  <si>
    <t xml:space="preserve">78 80 92 17 30 75 93 65</t>
  </si>
  <si>
    <t xml:space="preserve">LC(+57.02)AQGAYK</t>
  </si>
  <si>
    <t xml:space="preserve">78 81 94 77 15 29 89 65</t>
  </si>
  <si>
    <t xml:space="preserve">WC(+57.02)FFGC(+57.02)APADGPK</t>
  </si>
  <si>
    <t xml:space="preserve">7 6 6 6 4 8 15 26 37 50 10 14 30</t>
  </si>
  <si>
    <t xml:space="preserve">FFWC(+57.02)GC(+57.02)APADGPK</t>
  </si>
  <si>
    <t xml:space="preserve">7 11 6 6 4 8 15 25 36 48 10 13 29</t>
  </si>
  <si>
    <t xml:space="preserve">FWFC(+57.02)GC(+57.02)APADGPK</t>
  </si>
  <si>
    <t xml:space="preserve">7 7 6 6 3 8 14 25 36 48 10 13 29</t>
  </si>
  <si>
    <t xml:space="preserve">WFFC(+57.02)GC(+57.02)APADGPK</t>
  </si>
  <si>
    <t xml:space="preserve">6 7 6 6 3 7 14 24 35 47 9 13 28</t>
  </si>
  <si>
    <t xml:space="preserve">WFFC(+57.02)C(+57.02)GAPADGPK</t>
  </si>
  <si>
    <t xml:space="preserve">6 7 6 6 6 3 14 23 34 47 9 13 27</t>
  </si>
  <si>
    <t xml:space="preserve">C(+57.02)PWWC(+57.02)DGEESEQM(+15.99)SK</t>
  </si>
  <si>
    <t xml:space="preserve">13 9 44 19 17 21 53 87 86 61 90 64 69 40 60</t>
  </si>
  <si>
    <t xml:space="preserve">WPC(+57.02)DC(+57.02)WGEESEQM(+15.99)SK</t>
  </si>
  <si>
    <t xml:space="preserve">36 13 10 33 11 18 43 82 86 60 90 63 68 39 59</t>
  </si>
  <si>
    <t xml:space="preserve">C(+57.02)PWDC(+57.02)WGEESEQM(+15.99)SK</t>
  </si>
  <si>
    <t xml:space="preserve">11 8 40 31 10 16 39 80 84 57 88 60 65 36 56</t>
  </si>
  <si>
    <t xml:space="preserve">C(+57.02)PWC(+57.02)DWGEESEQM(+15.99)SK</t>
  </si>
  <si>
    <t xml:space="preserve">11 8 38 12 10 16 38 80 84 57 88 60 64 36 55</t>
  </si>
  <si>
    <t xml:space="preserve">WC(+57.02)PDC(+57.02)WGEESEQM(+15.99)SK</t>
  </si>
  <si>
    <t xml:space="preserve">28 8 5 26 8 13 34 76 81 51 85 54 59 31 49</t>
  </si>
  <si>
    <t xml:space="preserve">YFDC(+57.02)KC(+57.02)NYRDDPNMHR</t>
  </si>
  <si>
    <t xml:space="preserve">4 5 13 4 4 4 10 5 4 30 49 28 36 13 13 10</t>
  </si>
  <si>
    <t xml:space="preserve">FYDKC(+57.02)C(+57.02)NYRDDPNMHR</t>
  </si>
  <si>
    <t xml:space="preserve">3 3 9 3 3 3 7 3 3 22 39 20 27 9 9 7</t>
  </si>
  <si>
    <t xml:space="preserve">FYDC(+57.02)KC(+57.02)NYRDDPNMHR</t>
  </si>
  <si>
    <t xml:space="preserve">3 3 9 3 3 3 7 3 3 22 39 20 26 9 9 7</t>
  </si>
  <si>
    <t xml:space="preserve">DYFC(+57.02)KC(+57.02)NYRDDPNMHR</t>
  </si>
  <si>
    <t xml:space="preserve">3 3 3 3 3 3 7 3 2 21 38 20 26 9 9 7</t>
  </si>
  <si>
    <t xml:space="preserve">DFYC(+57.02)KC(+57.02)NYRDDPNMHR</t>
  </si>
  <si>
    <t xml:space="preserve">3 3 3 3 3 3 7 3 2 21 38 20 26 9 8 7</t>
  </si>
  <si>
    <t xml:space="preserve">MNSNAGPK</t>
  </si>
  <si>
    <t xml:space="preserve">35 35 57 30 31 71 87 32</t>
  </si>
  <si>
    <t xml:space="preserve">NMSGQGPK</t>
  </si>
  <si>
    <t xml:space="preserve">32 33 54 14 28 69 84 30</t>
  </si>
  <si>
    <t xml:space="preserve">MNSGQGPK</t>
  </si>
  <si>
    <t xml:space="preserve">32 32 53 14 27 68 84 30</t>
  </si>
  <si>
    <t xml:space="preserve">MNSANGPK</t>
  </si>
  <si>
    <t xml:space="preserve">29 29 50 23 25 66 83 27</t>
  </si>
  <si>
    <t xml:space="preserve">28 28 49 21 12 63 82 26</t>
  </si>
  <si>
    <t xml:space="preserve">52 60 70 85 85 84 87 95 82</t>
  </si>
  <si>
    <t xml:space="preserve">15 10 46 77 79 77 82 93 76</t>
  </si>
  <si>
    <t xml:space="preserve">38 20 15 75 78 76 81 93 77</t>
  </si>
  <si>
    <t xml:space="preserve">13 15 10 73 73 71 77 91 73</t>
  </si>
  <si>
    <t xml:space="preserve">37 20 10 14 69 71 77 91 75</t>
  </si>
  <si>
    <t xml:space="preserve">DC(+57.02)RPDC(+57.02)C(+57.02)DAATC(+57.02)K</t>
  </si>
  <si>
    <t xml:space="preserve">26 32 38 17 37 83 94 83 81 83 71 33 16</t>
  </si>
  <si>
    <t xml:space="preserve">C(+57.02)DRPDC(+57.02)C(+57.02)DAATC(+57.02)K</t>
  </si>
  <si>
    <t xml:space="preserve">11 24 24 10 23 71 88 71 68 71 55 20 9</t>
  </si>
  <si>
    <t xml:space="preserve">11 24 22 21 6 68 87 68 66 69 52 20 9</t>
  </si>
  <si>
    <t xml:space="preserve">C(+57.02)DPRDC(+57.02)C(+57.02)DAATC(+57.02)K</t>
  </si>
  <si>
    <t xml:space="preserve">11 24 6 5 21 62 88 71 69 71 55 20 9</t>
  </si>
  <si>
    <t xml:space="preserve">C(+57.02)RDPDC(+57.02)C(+57.02)DAATC(+57.02)K</t>
  </si>
  <si>
    <t xml:space="preserve">8 5 18 8 24 66 86 66 64 67 50 17 7</t>
  </si>
  <si>
    <t xml:space="preserve">74 52 95 94 86 79 78</t>
  </si>
  <si>
    <t xml:space="preserve">46 76 95 94 86 79 77</t>
  </si>
  <si>
    <t xml:space="preserve">54 65 96 94 86 79 78</t>
  </si>
  <si>
    <t xml:space="preserve">50 52 95 95 87 80 78</t>
  </si>
  <si>
    <t xml:space="preserve">53 64 95 93 82 57 60</t>
  </si>
  <si>
    <t xml:space="preserve">EVLKNR</t>
  </si>
  <si>
    <t xml:space="preserve">67 63 69 33 29 37</t>
  </si>
  <si>
    <t xml:space="preserve">67 61 67 27 27 35</t>
  </si>
  <si>
    <t xml:space="preserve">EVLRNK</t>
  </si>
  <si>
    <t xml:space="preserve">64 59 63 16 22 29</t>
  </si>
  <si>
    <t xml:space="preserve">64 58 62 22 16 28</t>
  </si>
  <si>
    <t xml:space="preserve">VELKNR</t>
  </si>
  <si>
    <t xml:space="preserve">28 56 61 29 26 34</t>
  </si>
  <si>
    <t xml:space="preserve">13 24 61 17 29 47 46 53 39</t>
  </si>
  <si>
    <t xml:space="preserve">22 13 58 16 27 44 45 52 38</t>
  </si>
  <si>
    <t xml:space="preserve">MEQHVNLFK</t>
  </si>
  <si>
    <t xml:space="preserve">22 33 16 16 27 44 45 51 37</t>
  </si>
  <si>
    <t xml:space="preserve">EMHQVNLFK</t>
  </si>
  <si>
    <t xml:space="preserve">29 13 12 11 22 36 41 48 34</t>
  </si>
  <si>
    <t xml:space="preserve">26 14 13 13 23 38 38 44 31</t>
  </si>
  <si>
    <t xml:space="preserve">EVEDMMYVAR</t>
  </si>
  <si>
    <t xml:space="preserve">77 54 74 65 26 26 36 58 49 30</t>
  </si>
  <si>
    <t xml:space="preserve">DLEDMMYVAR</t>
  </si>
  <si>
    <t xml:space="preserve">40 48 75 66 27 26 37 59 50 31</t>
  </si>
  <si>
    <t xml:space="preserve">EVDEMMYVAR</t>
  </si>
  <si>
    <t xml:space="preserve">73 48 22 44 23 22 32 54 45 26</t>
  </si>
  <si>
    <t xml:space="preserve">VEEDMMYVAR</t>
  </si>
  <si>
    <t xml:space="preserve">16 37 62 54 17 16 24 45 36 20</t>
  </si>
  <si>
    <t xml:space="preserve">LDEDMMYVAR</t>
  </si>
  <si>
    <t xml:space="preserve">16 13 55 48 13 12 18 36 28 15</t>
  </si>
  <si>
    <t xml:space="preserve">SPMLGVK</t>
  </si>
  <si>
    <t xml:space="preserve">64 55 70 75 43 59 33</t>
  </si>
  <si>
    <t xml:space="preserve">SPMVAVK</t>
  </si>
  <si>
    <t xml:space="preserve">60 49 47 31 32 37 30</t>
  </si>
  <si>
    <t xml:space="preserve">SPMVVAK</t>
  </si>
  <si>
    <t xml:space="preserve">58 49 59 31 17 17 28</t>
  </si>
  <si>
    <t xml:space="preserve">SPMLVGK</t>
  </si>
  <si>
    <t xml:space="preserve">51 42 57 51 19 9 23</t>
  </si>
  <si>
    <t xml:space="preserve">SPMAVVK</t>
  </si>
  <si>
    <t xml:space="preserve">52 41 37 13 14 28 24</t>
  </si>
  <si>
    <t xml:space="preserve">YEDGKTELC(+57.02)DK</t>
  </si>
  <si>
    <t xml:space="preserve">32 69 43 21 31 67 81 69 47 63 75</t>
  </si>
  <si>
    <t xml:space="preserve">EYATQTELC(+57.02)DK</t>
  </si>
  <si>
    <t xml:space="preserve">47 45 26 40 32 63 79 66 44 61 72</t>
  </si>
  <si>
    <t xml:space="preserve">EYGDKTELC(+57.02)DK</t>
  </si>
  <si>
    <t xml:space="preserve">46 45 32 28 25 55 79 66 44 60 72</t>
  </si>
  <si>
    <t xml:space="preserve">EYDGKTELC(+57.02)DK</t>
  </si>
  <si>
    <t xml:space="preserve">41 40 34 16 24 58 75 61 39 55 67</t>
  </si>
  <si>
    <t xml:space="preserve">EYDKGTELC(+57.02)DK</t>
  </si>
  <si>
    <t xml:space="preserve">41 41 33 15 8 59 76 61 39 55 67</t>
  </si>
  <si>
    <t xml:space="preserve">YC(+57.02)FC(+57.02)YC(+57.02)M(+15.99)NDHM(+15.99)ALK</t>
  </si>
  <si>
    <t xml:space="preserve">4 5 11 10 4 4 13 20 20 23 41 34 35 18</t>
  </si>
  <si>
    <t xml:space="preserve">YC(+57.02)FC(+57.02)C(+57.02)YM(+15.99)NDHM(+15.99)ALK</t>
  </si>
  <si>
    <t xml:space="preserve">4 5 11 9 4 4 13 19 19 23 40 33 35 18</t>
  </si>
  <si>
    <t xml:space="preserve">YC(+57.02)FYC(+57.02)C(+57.02)M(+15.99)NDHM(+15.99)ALK</t>
  </si>
  <si>
    <t xml:space="preserve">4 5 11 4 4 5 14 19 19 23 40 33 35 18</t>
  </si>
  <si>
    <t xml:space="preserve">YC(+57.02)FYM(+15.99)C(+57.02)C(+57.02)NDHM(+15.99)ALK</t>
  </si>
  <si>
    <t xml:space="preserve">4 4 10 4 4 5 5 18 17 20 36 30 31 17</t>
  </si>
  <si>
    <t xml:space="preserve">YC(+57.02)FYC(+57.02)M(+15.99)C(+57.02)NDHM(+15.99)ALK</t>
  </si>
  <si>
    <t xml:space="preserve">4 4 10 4 4 5 4 17 17 20 36 30 31 17</t>
  </si>
  <si>
    <t xml:space="preserve">58 79 95 98 84 87 98 98 81</t>
  </si>
  <si>
    <t xml:space="preserve">76 69 91 94 86 68 93 98 73</t>
  </si>
  <si>
    <t xml:space="preserve">74 67 92 96 74 79 96 96 71</t>
  </si>
  <si>
    <t xml:space="preserve">75 68 91 94 76 74 93 98 73</t>
  </si>
  <si>
    <t xml:space="preserve">70 63 91 94 55 80 93 98 97</t>
  </si>
  <si>
    <t xml:space="preserve">67 60 51 50 17 24</t>
  </si>
  <si>
    <t xml:space="preserve">74 68 18 27 23 29</t>
  </si>
  <si>
    <t xml:space="preserve">65 59 48 18 23 23</t>
  </si>
  <si>
    <t xml:space="preserve">LTDPVK</t>
  </si>
  <si>
    <t xml:space="preserve">62 54 17 11 14 19</t>
  </si>
  <si>
    <t xml:space="preserve">62 45 15 14 10 20</t>
  </si>
  <si>
    <t xml:space="preserve">C(+57.02)NYNM(+15.99)NC(+57.02)C(+57.02)C(+57.02)DRAAGHK</t>
  </si>
  <si>
    <t xml:space="preserve">4 4 4 4 11 10 6 6 12 17 21 31 23 4 9 10</t>
  </si>
  <si>
    <t xml:space="preserve">YNC(+57.02)NNM(+15.99)C(+57.02)C(+57.02)C(+57.02)DRAAGHK</t>
  </si>
  <si>
    <t xml:space="preserve">3 3 9 3 3 3 4 5 10 14 18 27 20 3 8 9</t>
  </si>
  <si>
    <t xml:space="preserve">NC(+57.02)YNNM(+15.99)C(+57.02)C(+57.02)C(+57.02)DRAAGHK</t>
  </si>
  <si>
    <t xml:space="preserve">3 4 3 3 3 3 4 5 10 14 18 27 20 3 8 9</t>
  </si>
  <si>
    <t xml:space="preserve">C(+57.02)NYNNM(+15.99)C(+57.02)C(+57.02)C(+57.02)DRAAGHK</t>
  </si>
  <si>
    <t xml:space="preserve">C(+57.02)NYNNC(+57.02)M(+15.99)C(+57.02)C(+57.02)DRAAGHK</t>
  </si>
  <si>
    <t xml:space="preserve">3 3 3 3 3 3 3 4 8 13 17 25 19 3 7 8</t>
  </si>
  <si>
    <t xml:space="preserve">NNESHSTPNSR</t>
  </si>
  <si>
    <t xml:space="preserve">32 53 85 83 97 95 95 67 68 70 47</t>
  </si>
  <si>
    <t xml:space="preserve">NNESHSTPSNR</t>
  </si>
  <si>
    <t xml:space="preserve">31 52 84 82 97 95 95 64 39 40 45</t>
  </si>
  <si>
    <t xml:space="preserve">MPESHSTPNSR</t>
  </si>
  <si>
    <t xml:space="preserve">24 19 78 77 95 93 93 59 61 63 39</t>
  </si>
  <si>
    <t xml:space="preserve">NGGESHSTPNSR</t>
  </si>
  <si>
    <t xml:space="preserve">19 10 10 75 77 95 93 93 74 61 63 40</t>
  </si>
  <si>
    <t xml:space="preserve">GNGESHSTPNSR</t>
  </si>
  <si>
    <t xml:space="preserve">8 19 10 77 76 95 93 93 73 60 63 39</t>
  </si>
  <si>
    <t xml:space="preserve">YPMMKFNQRKVRLLKKLKKRLLKMPLVVTYSWGGNK</t>
  </si>
  <si>
    <t xml:space="preserve">0 0 0 0 0 0 0 0 0 0 0 0 0 0 0 0 0 0 0 0 0 0 0 0 0 0 0 0 0 0 0 0 0 0 0 0</t>
  </si>
  <si>
    <t xml:space="preserve">M(+15.99)REFGFQQKVRRLLLLRKKLKKKNPKTVYGVSMGGNK</t>
  </si>
  <si>
    <t xml:space="preserve">0 0 0 0 0 0 0 0 0 0 0 0 0 0 0 0 0 0 0 0 0 0 0 0 0 0 0 0 0 0 0 0 0 0 0 0 0</t>
  </si>
  <si>
    <t xml:space="preserve">WM(+15.99)VFGFQQKVRRLLLLRKKLKKKNPKTVYGVSMGGNK</t>
  </si>
  <si>
    <t xml:space="preserve">FVNYAMWRRARKLLRKLKKLLKESLLPKMM(+15.99)LAMATK</t>
  </si>
  <si>
    <t xml:space="preserve">M(+15.99)VNYAMWRRARKLLRKLKKLLKESLLPKMM(+15.99)LAMATK</t>
  </si>
  <si>
    <t xml:space="preserve">95 95 97 98 98 98 90</t>
  </si>
  <si>
    <t xml:space="preserve">89 65 83 94 98 97 89</t>
  </si>
  <si>
    <t xml:space="preserve">93 75 61 33 95 96 88</t>
  </si>
  <si>
    <t xml:space="preserve">93 73 32 59 94 94 88</t>
  </si>
  <si>
    <t xml:space="preserve">93 72 38 31 94 94 88</t>
  </si>
  <si>
    <t xml:space="preserve">HLKSPPER</t>
  </si>
  <si>
    <t xml:space="preserve">18 42 31 33 36 54 89 35</t>
  </si>
  <si>
    <t xml:space="preserve">KHLSPPER</t>
  </si>
  <si>
    <t xml:space="preserve">15 32 34 33 40 55 89 36</t>
  </si>
  <si>
    <t xml:space="preserve">HLSKPPER</t>
  </si>
  <si>
    <t xml:space="preserve">17 29 17 15 27 45 84 35</t>
  </si>
  <si>
    <t xml:space="preserve">KLHSPPER</t>
  </si>
  <si>
    <t xml:space="preserve">11 14 10 22 25 42 83 30</t>
  </si>
  <si>
    <t xml:space="preserve">LHKSPPER</t>
  </si>
  <si>
    <t xml:space="preserve">15 11 18 20 22 37 79 23</t>
  </si>
  <si>
    <t xml:space="preserve">93 95 97 94 97</t>
  </si>
  <si>
    <t xml:space="preserve">92 95 96 94 96</t>
  </si>
  <si>
    <t xml:space="preserve">M(+15.99)FKQK</t>
  </si>
  <si>
    <t xml:space="preserve">93 95 97 92 97</t>
  </si>
  <si>
    <t xml:space="preserve">91 94 96 93 96</t>
  </si>
  <si>
    <t xml:space="preserve">93 93 58 39 79 58</t>
  </si>
  <si>
    <t xml:space="preserve">DRELDQLK</t>
  </si>
  <si>
    <t xml:space="preserve">10 18 41 40 29 20 48 11</t>
  </si>
  <si>
    <t xml:space="preserve">WDVLDQLK</t>
  </si>
  <si>
    <t xml:space="preserve">14 28 24 41 28 20 48 11</t>
  </si>
  <si>
    <t xml:space="preserve">ERDLDQLK</t>
  </si>
  <si>
    <t xml:space="preserve">24 6 9 37 27 18 45 9</t>
  </si>
  <si>
    <t xml:space="preserve">WVDLDQLK</t>
  </si>
  <si>
    <t xml:space="preserve">13 9 9 39 27 18 46 10</t>
  </si>
  <si>
    <t xml:space="preserve">EDRLDQLK</t>
  </si>
  <si>
    <t xml:space="preserve">23 9 5 36 25 17 44 9</t>
  </si>
  <si>
    <t xml:space="preserve">LM(+15.99)EKK</t>
  </si>
  <si>
    <t xml:space="preserve">92 94 97 73 89</t>
  </si>
  <si>
    <t xml:space="preserve">LM(+15.99)SGLK</t>
  </si>
  <si>
    <t xml:space="preserve">89 94 82 64 82 53</t>
  </si>
  <si>
    <t xml:space="preserve">LM(+15.99)SLGK</t>
  </si>
  <si>
    <t xml:space="preserve">87 90 53 33 14 48</t>
  </si>
  <si>
    <t xml:space="preserve">LM(+15.99)SVAK</t>
  </si>
  <si>
    <t xml:space="preserve">86 88 45 18 20 45</t>
  </si>
  <si>
    <t xml:space="preserve">LM(+15.99)GSLK</t>
  </si>
  <si>
    <t xml:space="preserve">86 81 11 21 52 48</t>
  </si>
  <si>
    <t xml:space="preserve">LHRNFM(+15.99)PSK</t>
  </si>
  <si>
    <t xml:space="preserve">47 40 75 72 18 19 21 40 60</t>
  </si>
  <si>
    <t xml:space="preserve">LHRNM(+15.99)FPSK</t>
  </si>
  <si>
    <t xml:space="preserve">LHRNYMPSK</t>
  </si>
  <si>
    <t xml:space="preserve">48 40 73 72 17 18 20 37 59</t>
  </si>
  <si>
    <t xml:space="preserve">LHRNMYPSK</t>
  </si>
  <si>
    <t xml:space="preserve">47 40 73 72 17 18 21 37 43</t>
  </si>
  <si>
    <t xml:space="preserve">HLRNFM(+15.99)PSK</t>
  </si>
  <si>
    <t xml:space="preserve">25 31 69 67 15 16 17 34 54</t>
  </si>
  <si>
    <t xml:space="preserve">DM(+15.99)PTMNNEDDDVQM(+15.99)SK</t>
  </si>
  <si>
    <t xml:space="preserve">16 20 7 21 39 38 15 30 11 20 56 58 50 60 54 45</t>
  </si>
  <si>
    <t xml:space="preserve">DM(+15.99)PMTNNEDDDVQM(+15.99)SK</t>
  </si>
  <si>
    <t xml:space="preserve">15 20 7 10 14 37 15 29 10 19 55 57 49 59 53 44</t>
  </si>
  <si>
    <t xml:space="preserve">DM(+15.99)PMTNNDEDDVQM(+15.99)SK</t>
  </si>
  <si>
    <t xml:space="preserve">14 19 7 9 13 35 13 7 18 16 48 55 47 57 51 42</t>
  </si>
  <si>
    <t xml:space="preserve">DM(+15.99)PMTNENDDDVQM(+15.99)SK</t>
  </si>
  <si>
    <t xml:space="preserve">13 18 6 9 13 32 20 5 8 16 52 54 46 56 50 41</t>
  </si>
  <si>
    <t xml:space="preserve">M(+15.99)DPMTNNEDDDVQM(+15.99)SK</t>
  </si>
  <si>
    <t xml:space="preserve">8 10 6 8 12 34 13 26 9 17 51 53 45 55 49 40</t>
  </si>
  <si>
    <t xml:space="preserve">SC(+57.02)DEGWASQC(+57.02)PSDK</t>
  </si>
  <si>
    <t xml:space="preserve">28 31 17 39 8 42 31 32 61 96 43 25 30 27</t>
  </si>
  <si>
    <t xml:space="preserve">C(+57.02)SGDEWASQC(+57.02)PSDK</t>
  </si>
  <si>
    <t xml:space="preserve">19 19 7 18 55 45 30 31 60 96 42 24 29 26</t>
  </si>
  <si>
    <t xml:space="preserve">C(+57.02)SDGEWASQC(+57.02)PSDK</t>
  </si>
  <si>
    <t xml:space="preserve">17 18 15 7 53 39 29 29 58 96 41 23 27 25</t>
  </si>
  <si>
    <t xml:space="preserve">C(+57.02)SDEGWASQC(+57.02)PSDK</t>
  </si>
  <si>
    <t xml:space="preserve">16 16 14 34 7 38 27 28 56 95 39 21 26 23</t>
  </si>
  <si>
    <t xml:space="preserve">C(+57.02)SDEGWASQC(+57.02)PDSK</t>
  </si>
  <si>
    <t xml:space="preserve">15 16 14 33 6 37 26 27 55 95 38 22 23 23</t>
  </si>
  <si>
    <t xml:space="preserve">FPYPK</t>
  </si>
  <si>
    <t xml:space="preserve">56 44 69 59 48</t>
  </si>
  <si>
    <t xml:space="preserve">40 42 47 65 56</t>
  </si>
  <si>
    <t xml:space="preserve">FSELR</t>
  </si>
  <si>
    <t xml:space="preserve">33 34 45 29 43</t>
  </si>
  <si>
    <t xml:space="preserve">FYPPK</t>
  </si>
  <si>
    <t xml:space="preserve">19 11 6 18 16</t>
  </si>
  <si>
    <t xml:space="preserve">YFPPK</t>
  </si>
  <si>
    <t xml:space="preserve">10 10 6 17 15</t>
  </si>
  <si>
    <t xml:space="preserve">YWMPVDNLLYNR</t>
  </si>
  <si>
    <t xml:space="preserve">8 8 6 4 8 18 49 47 65 15 24 8</t>
  </si>
  <si>
    <t xml:space="preserve">YMWPVDNLLYNR</t>
  </si>
  <si>
    <t xml:space="preserve">8 8 6 4 8 18 49 47 64 15 24 8</t>
  </si>
  <si>
    <t xml:space="preserve">YYNHVDNLLYNR</t>
  </si>
  <si>
    <t xml:space="preserve">8 8 7 7 11 18 46 44 62 14 22 8</t>
  </si>
  <si>
    <t xml:space="preserve">YYHNVDNLLYNR</t>
  </si>
  <si>
    <t xml:space="preserve">8 8 7 13 10 17 45 43 61 13 22 7</t>
  </si>
  <si>
    <t xml:space="preserve">YYHNVDNLLYGGR</t>
  </si>
  <si>
    <t xml:space="preserve">6 6 5 10 8 15 39 37 40 10 4 4 4</t>
  </si>
  <si>
    <t xml:space="preserve">58 38 98 99 99 99 98 96 89 94</t>
  </si>
  <si>
    <t xml:space="preserve">32 57 98 99 99 99 98 96 88 94</t>
  </si>
  <si>
    <t xml:space="preserve">59 28 37 98 99 99 98 95 88 94</t>
  </si>
  <si>
    <t xml:space="preserve">35 47 34 98 99 98 98 95 88 93</t>
  </si>
  <si>
    <t xml:space="preserve">DGLSATSGGPK</t>
  </si>
  <si>
    <t xml:space="preserve">52 33 97 99 99 98 96 29 41 68 56</t>
  </si>
  <si>
    <t xml:space="preserve">WFC(+57.02)C(+57.02)C(+57.02)WEM(+15.99)PHDAM(+15.99)GK</t>
  </si>
  <si>
    <t xml:space="preserve">4 4 4 5 20 14 31 24 9 36 33 44 32 20 6</t>
  </si>
  <si>
    <t xml:space="preserve">WFC(+57.02)C(+57.02)C(+57.02)EWM(+15.99)PHDAM(+15.99)GK</t>
  </si>
  <si>
    <t xml:space="preserve">4 4 4 5 9 13 4 18 7 29 26 36 25 16 6</t>
  </si>
  <si>
    <t xml:space="preserve">WC(+57.02)C(+57.02)FC(+57.02)EWM(+15.99)PHDAM(+15.99)GK</t>
  </si>
  <si>
    <t xml:space="preserve">4 4 4 5 8 13 4 18 7 29 26 36 25 16 6</t>
  </si>
  <si>
    <t xml:space="preserve">WC(+57.02)FC(+57.02)C(+57.02)EWM(+15.99)PHDAM(+15.99)GK</t>
  </si>
  <si>
    <t xml:space="preserve">FWC(+57.02)C(+57.02)C(+57.02)EWM(+15.99)PHDAM(+15.99)GK</t>
  </si>
  <si>
    <t xml:space="preserve">4 4 4 5 9 13 4 18 7 28 26 35 25 15 6</t>
  </si>
  <si>
    <t xml:space="preserve">56 52 88 93 88 60</t>
  </si>
  <si>
    <t xml:space="preserve">41 26 17 86 81 53</t>
  </si>
  <si>
    <t xml:space="preserve">36 16 18 84 82 52</t>
  </si>
  <si>
    <t xml:space="preserve">21 27 12 77 78 49</t>
  </si>
  <si>
    <t xml:space="preserve">48 40 67 19 30 51</t>
  </si>
  <si>
    <t xml:space="preserve">29 50 27 35 63 43 44 70 31</t>
  </si>
  <si>
    <t xml:space="preserve">20 25 15 22 50 34 34 60 23</t>
  </si>
  <si>
    <t xml:space="preserve">26 12 11 17 43 28 29 54 19</t>
  </si>
  <si>
    <t xml:space="preserve">26 11 11 17 42 28 29 54 19</t>
  </si>
  <si>
    <t xml:space="preserve">10 11 13 18 43 26 27 52 18</t>
  </si>
  <si>
    <t xml:space="preserve">WRC(+57.02)WYEEM(+15.99)YGYSSPGR</t>
  </si>
  <si>
    <t xml:space="preserve">8 5 6 12 6 17 29 17 7 4 23 23 15 10 11 5</t>
  </si>
  <si>
    <t xml:space="preserve">WRYWC(+57.02)EEM(+15.99)YGYSSPGR</t>
  </si>
  <si>
    <t xml:space="preserve">8 4 5 14 5 16 27 16 6 4 22 22 13 9 10 5</t>
  </si>
  <si>
    <t xml:space="preserve">WRWC(+57.02)YEEM(+15.99)YGYSSPGR</t>
  </si>
  <si>
    <t xml:space="preserve">8 5 6 6 5 16 27 16 6 4 22 22 13 9 10 5</t>
  </si>
  <si>
    <t xml:space="preserve">WRWC(+57.02)YM(+15.99)EEYGYSSPGR</t>
  </si>
  <si>
    <t xml:space="preserve">8 4 6 6 5 6 25 30 6 4 21 22 13 9 10 5</t>
  </si>
  <si>
    <t xml:space="preserve">WRWYC(+57.02)EEM(+15.99)YGYSSPGR</t>
  </si>
  <si>
    <t xml:space="preserve">8 4 5 5 5 15 27 16 6 4 21 22 13 9 10 5</t>
  </si>
  <si>
    <t xml:space="preserve">WHC(+57.02)HC(+57.02)M(+15.99)EC(+57.02)GGADSAGPR</t>
  </si>
  <si>
    <t xml:space="preserve">6 6 5 6 14 11 20 10 20 39 37 54 49 51 33 48 4</t>
  </si>
  <si>
    <t xml:space="preserve">WHC(+57.02)C(+57.02)M(+15.99)HEC(+57.02)GGADSAGPR</t>
  </si>
  <si>
    <t xml:space="preserve">6 6 5 10 6 8 20 10 20 40 37 54 49 51 33 48 4</t>
  </si>
  <si>
    <t xml:space="preserve">WHC(+57.02)M(+15.99)C(+57.02)HEC(+57.02)GGADSAGPR</t>
  </si>
  <si>
    <t xml:space="preserve">6 6 5 5 8 8 20 9 19 39 36 54 48 50 32 47 4</t>
  </si>
  <si>
    <t xml:space="preserve">WHC(+57.02)HC(+57.02)M(+15.99)C(+57.02)EGGADSAGPR</t>
  </si>
  <si>
    <t xml:space="preserve">5 5 4 5 12 11 6 16 18 36 34 52 46 48 31 45 3</t>
  </si>
  <si>
    <t xml:space="preserve">WHC(+57.02)HM(+15.99)C(+57.02)EC(+57.02)GGADSAGPR</t>
  </si>
  <si>
    <t xml:space="preserve">5 5 4 5 5 4 18 10 18 36 33 50 45 47 30 44 3</t>
  </si>
  <si>
    <t xml:space="preserve">C(+57.02)EC(+57.02)C(+57.02)C(+57.02)YRDYGSPHVK</t>
  </si>
  <si>
    <t xml:space="preserve">14 36 28 17 17 20 9 23 18 27 58 24 20 52 24</t>
  </si>
  <si>
    <t xml:space="preserve">C(+57.02)EC(+57.02)C(+57.02)C(+57.02)YDRYGSPHVK</t>
  </si>
  <si>
    <t xml:space="preserve">14 36 26 16 16 20 11 6 16 23 55 24 19 52 24</t>
  </si>
  <si>
    <t xml:space="preserve">C(+57.02)EC(+57.02)C(+57.02)C(+57.02)DRYYGSPHVK</t>
  </si>
  <si>
    <t xml:space="preserve">14 36 25 16 15 13 7 9 17 25 55 24 19 52 24</t>
  </si>
  <si>
    <t xml:space="preserve">C(+57.02)EC(+57.02)C(+57.02)C(+57.02)RDYYGSPHVK</t>
  </si>
  <si>
    <t xml:space="preserve">13 34 25 16 15 8 10 8 19 24 53 23 18 50 23</t>
  </si>
  <si>
    <t xml:space="preserve">EC(+57.02)C(+57.02)C(+57.02)C(+57.02)YDRYGSPHVK</t>
  </si>
  <si>
    <t xml:space="preserve">16 6 15 11 10 12 6 3 10 15 41 15 12 38 15</t>
  </si>
  <si>
    <t xml:space="preserve">RWWC(+57.02)C(+57.02)C(+57.02)C(+57.02)C(+57.02)WVYAPVPK</t>
  </si>
  <si>
    <t xml:space="preserve">17 17 20 20 22 8 8 11 13 40 35 29 29 38 17 11</t>
  </si>
  <si>
    <t xml:space="preserve">RWWC(+57.02)C(+57.02)WC(+57.02)C(+57.02)C(+57.02)VYAPVPK</t>
  </si>
  <si>
    <t xml:space="preserve">16 16 19 18 17 8 8 8 28 43 33 28 28 36 16 11</t>
  </si>
  <si>
    <t xml:space="preserve">RWWC(+57.02)C(+57.02)C(+57.02)C(+57.02)WC(+57.02)VYAPVPK</t>
  </si>
  <si>
    <t xml:space="preserve">17 17 20 19 22 9 8 9 12 43 34 28 28 37 16 11</t>
  </si>
  <si>
    <t xml:space="preserve">RWWC(+57.02)C(+57.02)C(+57.02)C(+57.02)WC(+57.02)VGHHVPK</t>
  </si>
  <si>
    <t xml:space="preserve">18 18 21 20 23 9 8 10 12 38 39 23 21 26 15 12</t>
  </si>
  <si>
    <t xml:space="preserve">RWWC(+57.02)C(+57.02)C(+57.02)WC(+57.02)C(+57.02)VYAPVPK</t>
  </si>
  <si>
    <t xml:space="preserve">16 16 19 18 17 8 7 6 11 42 32 27 27 36 16 11</t>
  </si>
  <si>
    <t xml:space="preserve">93 90 97 98 98 98 87</t>
  </si>
  <si>
    <t xml:space="preserve">37 45 91 97 97 97 83</t>
  </si>
  <si>
    <t xml:space="preserve">20 52 90 97 97 97 83</t>
  </si>
  <si>
    <t xml:space="preserve">34 40 89 97 97 97 81</t>
  </si>
  <si>
    <t xml:space="preserve">91 84 93 91 31 30 83</t>
  </si>
  <si>
    <t xml:space="preserve">84 88 95 98 98 88 92 83</t>
  </si>
  <si>
    <t xml:space="preserve">83 87 96 98 98 89 90 82</t>
  </si>
  <si>
    <t xml:space="preserve">52 75 94 97 97 86 87 77</t>
  </si>
  <si>
    <t xml:space="preserve">80 85 93 67 85 65 89 94</t>
  </si>
  <si>
    <t xml:space="preserve">75 76 71 69 25 60 81 73</t>
  </si>
  <si>
    <t xml:space="preserve">C(+57.02)C(+57.02)C(+57.02)SSM(+15.99)MK</t>
  </si>
  <si>
    <t xml:space="preserve">13 18 24 12 13 13 27 14</t>
  </si>
  <si>
    <t xml:space="preserve">C(+57.02)C(+57.02)C(+57.02)YC(+57.02)EK</t>
  </si>
  <si>
    <t xml:space="preserve">11 15 22 12 9 22 11</t>
  </si>
  <si>
    <t xml:space="preserve">C(+57.02)C(+57.02)YC(+57.02)C(+57.02)EK</t>
  </si>
  <si>
    <t xml:space="preserve">11 12 9 10 11 36 9</t>
  </si>
  <si>
    <t xml:space="preserve">C(+57.02)C(+57.02)C(+57.02)C(+57.02)YEK</t>
  </si>
  <si>
    <t xml:space="preserve">11 12 20 12 9 23 11</t>
  </si>
  <si>
    <t xml:space="preserve">C(+57.02)C(+57.02)C(+57.02)M(+15.99)SSMK</t>
  </si>
  <si>
    <t xml:space="preserve">11 15 18 9 9 9 16 12</t>
  </si>
  <si>
    <t xml:space="preserve">SDC(+57.02)YWMPADVHM(+15.99)EM(+15.99)SK</t>
  </si>
  <si>
    <t xml:space="preserve">10 9 11 12 7 9 11 13 34 21 33 58 83 53 27 25</t>
  </si>
  <si>
    <t xml:space="preserve">DSC(+57.02)YWMPADVHM(+15.99)EM(+15.99)SK</t>
  </si>
  <si>
    <t xml:space="preserve">5 6 8 9 5 7 8 10 26 15 25 49 77 44 20 19</t>
  </si>
  <si>
    <t xml:space="preserve">DSC(+57.02)WMYPADVHM(+15.99)EM(+15.99)SK</t>
  </si>
  <si>
    <t xml:space="preserve">5 6 8 5 5 8 8 9 26 15 25 49 77 44 20 19</t>
  </si>
  <si>
    <t xml:space="preserve">DSC(+57.02)YMWPADVHM(+15.99)EM(+15.99)SK</t>
  </si>
  <si>
    <t xml:space="preserve">5 5 8 9 5 5 7 9 26 15 25 49 77 44 20 18</t>
  </si>
  <si>
    <t xml:space="preserve">DSC(+57.02)WYMPADVHM(+15.99)EM(+15.99)SK</t>
  </si>
  <si>
    <t xml:space="preserve">5 5 8 5 5 6 7 9 25 15 24 47 76 42 19 18</t>
  </si>
  <si>
    <t xml:space="preserve">C(+57.02)DESDNHC(+57.02)K</t>
  </si>
  <si>
    <t xml:space="preserve">44 51 97 83 47 27 26 41 32</t>
  </si>
  <si>
    <t xml:space="preserve">C(+57.02)DESDHNC(+57.02)K</t>
  </si>
  <si>
    <t xml:space="preserve">42 49 97 83 45 25 24 39 30</t>
  </si>
  <si>
    <t xml:space="preserve">C(+57.02)DESDNC(+57.02)HK</t>
  </si>
  <si>
    <t xml:space="preserve">42 49 97 82 45 25 24 38 30</t>
  </si>
  <si>
    <t xml:space="preserve">44 47 96 82 44 25 23 38 30</t>
  </si>
  <si>
    <t xml:space="preserve">C(+57.02)DESDC(+57.02)NHK</t>
  </si>
  <si>
    <t xml:space="preserve">41 48 96 82 44 24 23 36 29</t>
  </si>
  <si>
    <t xml:space="preserve">WAVFMEPNK</t>
  </si>
  <si>
    <t xml:space="preserve">37 22 27 35 20 56 35 50 25</t>
  </si>
  <si>
    <t xml:space="preserve">WVFAMEPNK</t>
  </si>
  <si>
    <t xml:space="preserve">36 20 15 17 19 59 35 51 25</t>
  </si>
  <si>
    <t xml:space="preserve">WFVAMEPNK</t>
  </si>
  <si>
    <t xml:space="preserve">32 15 12 15 17 54 31 46 22</t>
  </si>
  <si>
    <t xml:space="preserve">VAWFMEPNK</t>
  </si>
  <si>
    <t xml:space="preserve">10 11 20 26 13 46 26 40 17</t>
  </si>
  <si>
    <t xml:space="preserve">LGWFMEPNK</t>
  </si>
  <si>
    <t xml:space="preserve">13 5 19 26 12 43 24 37 16</t>
  </si>
  <si>
    <t xml:space="preserve">YDEAADC(+57.02)C(+57.02)PPQGC(+57.02)K</t>
  </si>
  <si>
    <t xml:space="preserve">41 28 52 86 90 79 77 67 59 70 49 31 71 65</t>
  </si>
  <si>
    <t xml:space="preserve">YEDAADC(+57.02)C(+57.02)PPQGC(+57.02)K</t>
  </si>
  <si>
    <t xml:space="preserve">40 52 27 86 92 79 76 67 59 69 48 31 71 64</t>
  </si>
  <si>
    <t xml:space="preserve">YEDAADC(+57.02)C(+57.02)PPNAC(+57.02)K</t>
  </si>
  <si>
    <t xml:space="preserve">37 49 24 84 91 77 74 64 54 62 52 52 65 58</t>
  </si>
  <si>
    <t xml:space="preserve">YEDAADC(+57.02)C(+57.02)PPGQC(+57.02)K</t>
  </si>
  <si>
    <t xml:space="preserve">36 47 24 84 90 76 73 62 52 61 14 27 64 57</t>
  </si>
  <si>
    <t xml:space="preserve">YEDAADC(+57.02)PC(+57.02)PQGC(+57.02)K</t>
  </si>
  <si>
    <t xml:space="preserve">37 48 24 84 90 75 71 17 36 67 45 28 68 61</t>
  </si>
  <si>
    <t xml:space="preserve">C(+57.02)MEYAQQYTGDM(+15.99)EM(+15.99)SK</t>
  </si>
  <si>
    <t xml:space="preserve">15 13 18 18 63 66 40 41 48 23 54 63 79 50 22 15</t>
  </si>
  <si>
    <t xml:space="preserve">C(+57.02)YEMAQQYTGDM(+15.99)EM(+15.99)SK</t>
  </si>
  <si>
    <t xml:space="preserve">12 6 25 14 64 62 34 34 42 19 48 57 75 43 18 12</t>
  </si>
  <si>
    <t xml:space="preserve">C(+57.02)EYMAQQYTGDM(+15.99)EM(+15.99)SK</t>
  </si>
  <si>
    <t xml:space="preserve">13 17 16 14 57 62 34 35 42 19 48 57 75 43 18 12</t>
  </si>
  <si>
    <t xml:space="preserve">C(+57.02)EMYAQQYTGDM(+15.99)EM(+15.99)SK</t>
  </si>
  <si>
    <t xml:space="preserve">13 18 13 15 58 60 34 34 42 18 48 56 75 43 18 12</t>
  </si>
  <si>
    <t xml:space="preserve">C(+57.02)YMEAQQYTGDM(+15.99)EM(+15.99)SK</t>
  </si>
  <si>
    <t xml:space="preserve">13 6 5 14 63 61 33 34 41 18 47 56 74 42 17 12</t>
  </si>
  <si>
    <t xml:space="preserve">KPFLHK</t>
  </si>
  <si>
    <t xml:space="preserve">64 53 44 46 68 69</t>
  </si>
  <si>
    <t xml:space="preserve">KPLFHK</t>
  </si>
  <si>
    <t xml:space="preserve">57 39 24 18 56 57</t>
  </si>
  <si>
    <t xml:space="preserve">KPRSPGK</t>
  </si>
  <si>
    <t xml:space="preserve">53 47 25 34 18 18 50</t>
  </si>
  <si>
    <t xml:space="preserve">KPSPRGK</t>
  </si>
  <si>
    <t xml:space="preserve">54 45 23 14 16 18 62</t>
  </si>
  <si>
    <t xml:space="preserve">KPPSRGK</t>
  </si>
  <si>
    <t xml:space="preserve">32 45 17 21 18 19 64</t>
  </si>
  <si>
    <t xml:space="preserve">C(+57.02)EEC(+57.02)RHGMC(+57.02)C(+57.02)EAFGR</t>
  </si>
  <si>
    <t xml:space="preserve">23 36 39 15 25 20 8 32 35 59 88 75 72 83 31</t>
  </si>
  <si>
    <t xml:space="preserve">C(+57.02)EERC(+57.02)GHMC(+57.02)C(+57.02)EAFGR</t>
  </si>
  <si>
    <t xml:space="preserve">23 35 36 16 20 7 13 31 34 58 88 74 72 83 31</t>
  </si>
  <si>
    <t xml:space="preserve">C(+57.02)EEC(+57.02)RGHMC(+57.02)C(+57.02)EAFGR</t>
  </si>
  <si>
    <t xml:space="preserve">21 34 35 13 23 6 12 29 32 56 87 73 70 81 29</t>
  </si>
  <si>
    <t xml:space="preserve">C(+57.02)EEC(+57.02)RGHC(+57.02)MC(+57.02)EAFGR</t>
  </si>
  <si>
    <t xml:space="preserve">21 33 34 13 22 6 12 23 27 53 86 72 70 81 28</t>
  </si>
  <si>
    <t xml:space="preserve">EC(+57.02)EC(+57.02)RGHMC(+57.02)C(+57.02)EAFGR</t>
  </si>
  <si>
    <t xml:space="preserve">16 6 19 6 11 3 5 15 17 35 74 53 50 65 15</t>
  </si>
  <si>
    <t xml:space="preserve">C(+57.02)WMKRWWC(+57.02)NNNC(+57.02)WMK</t>
  </si>
  <si>
    <t xml:space="preserve">4 5 12 4 2 4 4 4 24 39 28 24 33 14 28</t>
  </si>
  <si>
    <t xml:space="preserve">C(+57.02)WMKRWC(+57.02)WNNNC(+57.02)WMK</t>
  </si>
  <si>
    <t xml:space="preserve">4 5 12 3 2 4 4 4 25 39 28 24 33 14 27</t>
  </si>
  <si>
    <t xml:space="preserve">C(+57.02)WMWRKWC(+57.02)NNNC(+57.02)WMK</t>
  </si>
  <si>
    <t xml:space="preserve">4 5 12 3 2 3 3 4 24 38 28 24 33 14 27</t>
  </si>
  <si>
    <t xml:space="preserve">C(+57.02)WMKWRWC(+57.02)NNNC(+57.02)WMK</t>
  </si>
  <si>
    <t xml:space="preserve">4 5 12 3 3 2 3 4 24 38 28 24 33 14 27</t>
  </si>
  <si>
    <t xml:space="preserve">C(+57.02)WMRWKWC(+57.02)NNNC(+57.02)WMK</t>
  </si>
  <si>
    <t xml:space="preserve">4 5 12 2 3 3 3 3 24 38 28 24 33 14 27</t>
  </si>
  <si>
    <t xml:space="preserve">EDAQTC(+57.02)K</t>
  </si>
  <si>
    <t xml:space="preserve">80 75 33 31 77 54 69</t>
  </si>
  <si>
    <t xml:space="preserve">EDQATC(+57.02)K</t>
  </si>
  <si>
    <t xml:space="preserve">72 70 28 27 72 43 31</t>
  </si>
  <si>
    <t xml:space="preserve">EDGAATC(+57.02)K</t>
  </si>
  <si>
    <t xml:space="preserve">77 72 14 23 26 74 62 33</t>
  </si>
  <si>
    <t xml:space="preserve">EDAGATC(+57.02)K</t>
  </si>
  <si>
    <t xml:space="preserve">76 70 26 11 25 73 59 31</t>
  </si>
  <si>
    <t xml:space="preserve">EDAAGTC(+57.02)K</t>
  </si>
  <si>
    <t xml:space="preserve">75 69 25 22 11 72 59 29</t>
  </si>
  <si>
    <t xml:space="preserve">C(+57.02)WYRYYM(+15.99)LPC(+57.02)TVC(+57.02)STR</t>
  </si>
  <si>
    <t xml:space="preserve">3 3 7 5 8 7 3 4 2 11 18 6 6 11 12 8</t>
  </si>
  <si>
    <t xml:space="preserve">C(+57.02)WYRYM(+15.99)YLPC(+57.02)TVC(+57.02)STR</t>
  </si>
  <si>
    <t xml:space="preserve">3 3 7 5 8 3 3 4 2 11 18 6 6 11 12 8</t>
  </si>
  <si>
    <t xml:space="preserve">C(+57.02)WYRYM(+15.99)YPLC(+57.02)TVC(+57.02)STR</t>
  </si>
  <si>
    <t xml:space="preserve">3 3 6 5 8 3 3 2 4 10 17 6 5 10 11 8</t>
  </si>
  <si>
    <t xml:space="preserve">C(+57.02)YWRYM(+15.99)YLPC(+57.02)TVC(+57.02)STR</t>
  </si>
  <si>
    <t xml:space="preserve">3 3 3 5 8 3 3 4 2 11 17 6 6 11 12 8</t>
  </si>
  <si>
    <t xml:space="preserve">C(+57.02)WYRM(+15.99)YYLPC(+57.02)TVC(+57.02)STR</t>
  </si>
  <si>
    <t xml:space="preserve">3 3 7 5 3 3 3 4 2 11 18 6 6 11 12 8</t>
  </si>
  <si>
    <t xml:space="preserve">SWYC(+57.02)KHDSDTC(+57.02)TC(+57.02)GDR</t>
  </si>
  <si>
    <t xml:space="preserve">18 12 11 21 22 37 77 82 72 73 76 67 61 21 24 8</t>
  </si>
  <si>
    <t xml:space="preserve">C(+57.02)LYC(+57.02)KHDSDTC(+57.02)TC(+57.02)GDR</t>
  </si>
  <si>
    <t xml:space="preserve">7 11 8 15 16 29 69 76 64 65 69 58 52 16 18 6</t>
  </si>
  <si>
    <t xml:space="preserve">LC(+57.02)YC(+57.02)KHDSDTC(+57.02)TC(+57.02)GDR</t>
  </si>
  <si>
    <t xml:space="preserve">9 6 6 13 14 25 65 72 59 60 64 53 47 13 15 5</t>
  </si>
  <si>
    <t xml:space="preserve">WSYC(+57.02)KHDSDTC(+57.02)TC(+57.02)GDR</t>
  </si>
  <si>
    <t xml:space="preserve">6 6 6 12 13 24 64 72 58 59 63 52 46 13 14 5</t>
  </si>
  <si>
    <t xml:space="preserve">HGNQC(+57.02)KHDSDTC(+57.02)TC(+57.02)GDR</t>
  </si>
  <si>
    <t xml:space="preserve">6 3 6 5 10 11 21 60 68 54 55 59 48 42 11 12 4</t>
  </si>
  <si>
    <t xml:space="preserve">QLGGRPC(+57.02)K</t>
  </si>
  <si>
    <t xml:space="preserve">63 84 80 64 62 68 90 85</t>
  </si>
  <si>
    <t xml:space="preserve">AAVGGRPC(+57.02)K</t>
  </si>
  <si>
    <t xml:space="preserve">48 49 76 76 55 53 58 85 79</t>
  </si>
  <si>
    <t xml:space="preserve">AAVGRGPC(+57.02)K</t>
  </si>
  <si>
    <t xml:space="preserve">46 47 73 68 44 39 59 85 58</t>
  </si>
  <si>
    <t xml:space="preserve">AAVGGGVEQK</t>
  </si>
  <si>
    <t xml:space="preserve">40 42 70 74 37 30 45 65 37 52</t>
  </si>
  <si>
    <t xml:space="preserve">AAVGGRC(+57.02)PK</t>
  </si>
  <si>
    <t xml:space="preserve">40 41 69 68 36 41 22 28 70</t>
  </si>
  <si>
    <t xml:space="preserve">QPC(+57.02)RC(+57.02)YYC(+57.02)RM(+15.99)YGTAAGSK</t>
  </si>
  <si>
    <t xml:space="preserve">8 13 7 22 7 16 19 7 8 8 8 11 29 22 22 11 13 11</t>
  </si>
  <si>
    <t xml:space="preserve">QPC(+57.02)RC(+57.02)YYC(+57.02)M(+15.99)RYGTAQSK</t>
  </si>
  <si>
    <t xml:space="preserve">8 12 6 21 7 15 18 6 6 5 8 10 27 16 20 11 10</t>
  </si>
  <si>
    <t xml:space="preserve">QPC(+57.02)RC(+57.02)YYC(+57.02)M(+15.99)RYGTAAGSK</t>
  </si>
  <si>
    <t xml:space="preserve">8 12 6 20 6 15 17 6 6 4 7 9 27 19 20 10 11 10</t>
  </si>
  <si>
    <t xml:space="preserve">QPC(+57.02)RC(+57.02)YC(+57.02)YM(+15.99)RYGTAAGSK</t>
  </si>
  <si>
    <t xml:space="preserve">7 12 6 19 6 14 6 7 6 4 7 9 27 19 20 9 11 10</t>
  </si>
  <si>
    <t xml:space="preserve">QPC(+57.02)RC(+57.02)C(+57.02)YYM(+15.99)RYGTAAGSK</t>
  </si>
  <si>
    <t xml:space="preserve">7 12 6 19 6 6 6 7 6 4 7 9 27 19 19 9 11 10</t>
  </si>
  <si>
    <t xml:space="preserve">WDWMAHWDWYEMTVVVVPKGK</t>
  </si>
  <si>
    <t xml:space="preserve">2 3 2 4 3 4 2 6 2 4 10 4 4 20 9 8 16 3 5 2 2</t>
  </si>
  <si>
    <t xml:space="preserve">WWDMAHWDWYEMTVVVVPKGK</t>
  </si>
  <si>
    <t xml:space="preserve">2 2 2 3 3 4 2 6 2 4 10 3 4 19 9 8 16 3 4 2 2</t>
  </si>
  <si>
    <t xml:space="preserve">WWDMAWHDWYEMTVVVVPKGK</t>
  </si>
  <si>
    <t xml:space="preserve">2 2 2 3 3 2 2 5 2 4 10 3 4 19 9 8 16 3 4 2 2</t>
  </si>
  <si>
    <t xml:space="preserve">WWDMHAWDWYEMTVVVVPKGK</t>
  </si>
  <si>
    <t xml:space="preserve">2 2 2 3 2 5 2 5 2 4 9 3 3 18 8 8 15 3 4 2 2</t>
  </si>
  <si>
    <t xml:space="preserve">WWDMAHWDWEYMTVVVVPKGK</t>
  </si>
  <si>
    <t xml:space="preserve">2 2 2 3 2 3 2 5 2 5 1 3 3 17 7 7 14 3 4 2 2</t>
  </si>
  <si>
    <t xml:space="preserve">WWHC(+57.02)C(+57.02)WC(+57.02)C(+57.02)PDVAVVPGR</t>
  </si>
  <si>
    <t xml:space="preserve">18 21 15 11 8 7 7 9 34 39 34 53 42 55 27 14 45</t>
  </si>
  <si>
    <t xml:space="preserve">WHWWC(+57.02)C(+57.02)C(+57.02)C(+57.02)PDVAVVPGR</t>
  </si>
  <si>
    <t xml:space="preserve">15 7 6 6 6 18 20 20 29 33 28 47 37 49 23 11 39</t>
  </si>
  <si>
    <t xml:space="preserve">15 7 6 9 6 16 6 20 30 34 29 47 37 49 23 11 40</t>
  </si>
  <si>
    <t xml:space="preserve">16 7 6 10 7 6 6 8 28 35 30 48 38 50 24 12 41</t>
  </si>
  <si>
    <t xml:space="preserve">15 7 6 9 7 6 6 8 30 34 29 47 37 49 23 11 40</t>
  </si>
  <si>
    <t xml:space="preserve">TC(+57.02)M(+15.99)DHQDHVHYTC(+57.02)GDR</t>
  </si>
  <si>
    <t xml:space="preserve">14 15 9 9 9 8 9 12 7 7 30 59 68 40 42 17</t>
  </si>
  <si>
    <t xml:space="preserve">NM(+15.99)M(+15.99)DEHNHVHYTC(+57.02)GDR</t>
  </si>
  <si>
    <t xml:space="preserve">7 8 8 8 19 7 11 10 6 6 27 56 64 37 39 15</t>
  </si>
  <si>
    <t xml:space="preserve">NM(+15.99)DM(+15.99)HQDHVHYTC(+57.02)GDR</t>
  </si>
  <si>
    <t xml:space="preserve">7 7 8 7 7 6 7 10 6 6 26 54 63 35 37 14</t>
  </si>
  <si>
    <t xml:space="preserve">NM(+15.99)M(+15.99)DHQDHVHYTC(+57.02)GDR</t>
  </si>
  <si>
    <t xml:space="preserve">7 8 7 7 7 6 7 10 6 6 25 54 63 35 37 14</t>
  </si>
  <si>
    <t xml:space="preserve">M(+15.99)NM(+15.99)DHQDHVHYTC(+57.02)GDR</t>
  </si>
  <si>
    <t xml:space="preserve">6 6 6 6 7 6 7 9 5 5 24 52 61 33 35 13</t>
  </si>
  <si>
    <t xml:space="preserve">EM(+15.99)GSWLEPK</t>
  </si>
  <si>
    <t xml:space="preserve">68 47 64 75 59 71 93 59 30</t>
  </si>
  <si>
    <t xml:space="preserve">M(+15.99)EGSWLEPK</t>
  </si>
  <si>
    <t xml:space="preserve">37 66 63 74 58 70 93 58 29</t>
  </si>
  <si>
    <t xml:space="preserve">EM(+15.99)GLLC(+57.02)EPK</t>
  </si>
  <si>
    <t xml:space="preserve">63 41 51 39 23 27 91 54 52</t>
  </si>
  <si>
    <t xml:space="preserve">EM(+15.99)GLC(+57.02)LEPK</t>
  </si>
  <si>
    <t xml:space="preserve">63 41 45 41 19 55 92 54 26</t>
  </si>
  <si>
    <t xml:space="preserve">EM(+15.99)SGWLEPK</t>
  </si>
  <si>
    <t xml:space="preserve">59 36 21 11 43 65 91 51 24</t>
  </si>
  <si>
    <t xml:space="preserve">KERKKC(+57.02)WRRGMAK</t>
  </si>
  <si>
    <t xml:space="preserve">8 25 13 8 8 9 7 13 6 7 26 32 19</t>
  </si>
  <si>
    <t xml:space="preserve">KREKKC(+57.02)WRRGMAK</t>
  </si>
  <si>
    <t xml:space="preserve">8 5 20 8 8 9 7 13 6 7 26 31 19</t>
  </si>
  <si>
    <t xml:space="preserve">KVWKKWC(+57.02)RRGMAK</t>
  </si>
  <si>
    <t xml:space="preserve">7 7 7 7 7 12 6 11 5 6 23 28 16</t>
  </si>
  <si>
    <t xml:space="preserve">KWVKKC(+57.02)WRRGMAK</t>
  </si>
  <si>
    <t xml:space="preserve">7 7 6 6 7 7 6 11 5 6 22 27 16</t>
  </si>
  <si>
    <t xml:space="preserve">KVWKKC(+57.02)WRRGMAK</t>
  </si>
  <si>
    <t xml:space="preserve">7 7 6 6 6 7 6 11 5 6 21 27 15</t>
  </si>
  <si>
    <t xml:space="preserve">QMYWWM(+15.99)YYWSDYAYK</t>
  </si>
  <si>
    <t xml:space="preserve">12 9 5 4 4 4 11 13 19 26 19 16 29 27 18</t>
  </si>
  <si>
    <t xml:space="preserve">QMYWWYM(+15.99)YWSDYAYK</t>
  </si>
  <si>
    <t xml:space="preserve">12 9 5 4 4 3 9 11 18 26 19 17 29 27 18</t>
  </si>
  <si>
    <t xml:space="preserve">QMYWWYYM(+15.99)WSDYAYK</t>
  </si>
  <si>
    <t xml:space="preserve">12 9 5 4 4 4 4 4 15 22 16 14 25 23 18</t>
  </si>
  <si>
    <t xml:space="preserve">QM(+15.99)FWWYYM(+15.99)WSDYAYK</t>
  </si>
  <si>
    <t xml:space="preserve">11 5 4 4 4 4 4 4 15 22 16 14 25 23 18</t>
  </si>
  <si>
    <t xml:space="preserve">QFM(+15.99)WWYYM(+15.99)WSDYAYK</t>
  </si>
  <si>
    <t xml:space="preserve">11 4 4 4 4 4 4 3 14 22 16 13 24 22 17</t>
  </si>
  <si>
    <t xml:space="preserve">52 57 90 95 72 80 88 84 97 97 80 83</t>
  </si>
  <si>
    <t xml:space="preserve">39 41 88 94 68 78 86 82 96 97 77 81</t>
  </si>
  <si>
    <t xml:space="preserve">39 43 80 95 73 83 89 85 95 97 81 52 43</t>
  </si>
  <si>
    <t xml:space="preserve">34 38 63 89 42 10 43 71 72 93 95 75 79</t>
  </si>
  <si>
    <t xml:space="preserve">31 35 59 86 38 18 27 69 70 93 94 73 77</t>
  </si>
  <si>
    <t xml:space="preserve">QM(+15.99)AQAM(+15.99)PGAR</t>
  </si>
  <si>
    <t xml:space="preserve">18 38 29 15 16 18 17 39 66 13</t>
  </si>
  <si>
    <t xml:space="preserve">QM(+15.99)QAAM(+15.99)PGAR</t>
  </si>
  <si>
    <t xml:space="preserve">16 35 13 15 15 17 15 36 63 11</t>
  </si>
  <si>
    <t xml:space="preserve">QM(+15.99)AAGAM(+15.99)PGAR</t>
  </si>
  <si>
    <t xml:space="preserve">16 35 27 13 7 15 17 15 36 63 11</t>
  </si>
  <si>
    <t xml:space="preserve">GAM(+15.99)QAAM(+15.99)PGAR</t>
  </si>
  <si>
    <t xml:space="preserve">4 10 23 9 10 10 11 10 26 51 7</t>
  </si>
  <si>
    <t xml:space="preserve">AGM(+15.99)QAAM(+15.99)PGAR</t>
  </si>
  <si>
    <t xml:space="preserve">7 3 18 7 8 8 9 8 21 44 6</t>
  </si>
  <si>
    <t xml:space="preserve">46 37 68 72 32 55 28 74 40</t>
  </si>
  <si>
    <t xml:space="preserve">RREAPDEVK</t>
  </si>
  <si>
    <t xml:space="preserve">46 36 67 72 32 25 49 74 40</t>
  </si>
  <si>
    <t xml:space="preserve">RERAPDEVK</t>
  </si>
  <si>
    <t xml:space="preserve">48 59 25 73 34 27 51 75 42</t>
  </si>
  <si>
    <t xml:space="preserve">ERRAPDEVK</t>
  </si>
  <si>
    <t xml:space="preserve">66 15 23 76 31 24 48 73 39</t>
  </si>
  <si>
    <t xml:space="preserve">RVWAPDEVK</t>
  </si>
  <si>
    <t xml:space="preserve">46 22 20 72 32 26 49 74 41</t>
  </si>
  <si>
    <t xml:space="preserve">MWWWYC(+57.02)DRKENRAPRM(+15.99)PHK</t>
  </si>
  <si>
    <t xml:space="preserve">2 2 2 2 2 2 6 2 4 4 1 3 6 2 2 2 2 3 2</t>
  </si>
  <si>
    <t xml:space="preserve">MWWWYC(+57.02)DKRENRAPRM(+15.99)PHK</t>
  </si>
  <si>
    <t xml:space="preserve">2 2 2 2 1 1 4 2 1 4 1 2 5 2 2 2 2 2 2</t>
  </si>
  <si>
    <t xml:space="preserve">MWWWYC(+57.02)DKRENRARPM(+15.99)PHK</t>
  </si>
  <si>
    <t xml:space="preserve">MWWWYC(+57.02)DKRGWRAPRM(+15.99)PHK</t>
  </si>
  <si>
    <t xml:space="preserve">2 2 2 1 1 1 4 2 1 1 1 2 5 2 2 2 1 2 2</t>
  </si>
  <si>
    <t xml:space="preserve">MWWWYC(+57.02)DKRWGRAPRM(+15.99)PHK</t>
  </si>
  <si>
    <t xml:space="preserve">SNLSQLR</t>
  </si>
  <si>
    <t xml:space="preserve">41 68 82 71 77 80 84</t>
  </si>
  <si>
    <t xml:space="preserve">SNSLQLR</t>
  </si>
  <si>
    <t xml:space="preserve">43 66 66 72 74 79 54</t>
  </si>
  <si>
    <t xml:space="preserve">37 37 77 65 71 75 81</t>
  </si>
  <si>
    <t xml:space="preserve">KDASQLR</t>
  </si>
  <si>
    <t xml:space="preserve">35 41 38 55 55 59 68</t>
  </si>
  <si>
    <t xml:space="preserve">SGGLSQLR</t>
  </si>
  <si>
    <t xml:space="preserve">22 12 12 68 56 63 80 75</t>
  </si>
  <si>
    <t xml:space="preserve">EFQC(+57.02)VC(+57.02)PGKNNNEK</t>
  </si>
  <si>
    <t xml:space="preserve">29 9 8 8 10 11 53 38 56 55 49 54 72 60</t>
  </si>
  <si>
    <t xml:space="preserve">EFSHYC(+57.02)PGKNNNEK</t>
  </si>
  <si>
    <t xml:space="preserve">26 8 7 7 7 10 59 36 54 53 47 52 70 58</t>
  </si>
  <si>
    <t xml:space="preserve">EFYSHC(+57.02)PGKNNNEK</t>
  </si>
  <si>
    <t xml:space="preserve">28 9 7 7 7 10 59 36 54 53 46 51 70 58</t>
  </si>
  <si>
    <t xml:space="preserve">EFHSYC(+57.02)PGKNNNEK</t>
  </si>
  <si>
    <t xml:space="preserve">27 8 7 7 7 11 59 36 54 53 46 51 70 58</t>
  </si>
  <si>
    <t xml:space="preserve">EFYHSC(+57.02)PGKNNNEK</t>
  </si>
  <si>
    <t xml:space="preserve">27 9 7 7 7 10 60 35 53 52 46 51 70 57</t>
  </si>
  <si>
    <t xml:space="preserve">71 68 69 79 67 50</t>
  </si>
  <si>
    <t xml:space="preserve">LC(+57.02)FDGGK</t>
  </si>
  <si>
    <t xml:space="preserve">65 60 62 70 18 17 43</t>
  </si>
  <si>
    <t xml:space="preserve">C(+57.02)LFDNK</t>
  </si>
  <si>
    <t xml:space="preserve">22 34 47 68 59 42</t>
  </si>
  <si>
    <t xml:space="preserve">SWFDNK</t>
  </si>
  <si>
    <t xml:space="preserve">22 25 47 73 59 41</t>
  </si>
  <si>
    <t xml:space="preserve">WSFDNK</t>
  </si>
  <si>
    <t xml:space="preserve">21 23 45 67 57 39</t>
  </si>
  <si>
    <t xml:space="preserve">74 76 61 82 57 60</t>
  </si>
  <si>
    <t xml:space="preserve">76 80 76 47 66 61</t>
  </si>
  <si>
    <t xml:space="preserve">VFPETK</t>
  </si>
  <si>
    <t xml:space="preserve">78 77 33 44 22 65</t>
  </si>
  <si>
    <t xml:space="preserve">FVETPK</t>
  </si>
  <si>
    <t xml:space="preserve">28 28 67 40 61 57</t>
  </si>
  <si>
    <t xml:space="preserve">VFEPTK</t>
  </si>
  <si>
    <t xml:space="preserve">66 68 48 11 17 50</t>
  </si>
  <si>
    <t xml:space="preserve">NHQDC(+57.02)QEYEDGEM(+15.99)M(+15.99)SK</t>
  </si>
  <si>
    <t xml:space="preserve">5 5 10 4 8 16 54 17 24 24 15 35 11 40 14 5</t>
  </si>
  <si>
    <t xml:space="preserve">NHQENC(+57.02)EYEDGEM(+15.99)M(+15.99)SK</t>
  </si>
  <si>
    <t xml:space="preserve">5 5 10 25 4 6 53 16 21 22 13 32 9 36 12 4</t>
  </si>
  <si>
    <t xml:space="preserve">NHQC(+57.02)DQEYEDGEM(+15.99)M(+15.99)SK</t>
  </si>
  <si>
    <t xml:space="preserve">5 5 10 4 5 15 53 16 23 23 14 33 10 38 13 5</t>
  </si>
  <si>
    <t xml:space="preserve">HNQENC(+57.02)EYEDGEM(+15.99)M(+15.99)SK</t>
  </si>
  <si>
    <t xml:space="preserve">4 4 10 23 4 6 51 15 20 20 12 30 9 35 12 4</t>
  </si>
  <si>
    <t xml:space="preserve">NHQENC(+57.02)YEEDGEM(+15.99)M(+15.99)SK</t>
  </si>
  <si>
    <t xml:space="preserve">4 4 8 20 3 5 4 9 16 17 11 26 7 31 10 3</t>
  </si>
  <si>
    <t xml:space="preserve">KQTMGVHTVK</t>
  </si>
  <si>
    <t xml:space="preserve">13 20 13 12 23 46 51 39 25 21</t>
  </si>
  <si>
    <t xml:space="preserve">KTQMGVHTVK</t>
  </si>
  <si>
    <t xml:space="preserve">13 13 12 12 23 47 52 40 25 21</t>
  </si>
  <si>
    <t xml:space="preserve">KAAAM(+15.99)GVHTVK</t>
  </si>
  <si>
    <t xml:space="preserve">14 14 12 12 13 22 46 52 40 25 21</t>
  </si>
  <si>
    <t xml:space="preserve">KAASMGVHTVK</t>
  </si>
  <si>
    <t xml:space="preserve">13 14 12 12 13 22 45 50 38 24 20</t>
  </si>
  <si>
    <t xml:space="preserve">KAAMSGVHTVK</t>
  </si>
  <si>
    <t xml:space="preserve">13 13 11 12 12 21 43 49 37 24 20</t>
  </si>
  <si>
    <t xml:space="preserve">QC(+57.02)C(+57.02)HARC(+57.02)TGQSADPC(+57.02)R</t>
  </si>
  <si>
    <t xml:space="preserve">25 28 73 32 22 34 86 75 60 71 86 87 91 55 48 18</t>
  </si>
  <si>
    <t xml:space="preserve">QC(+57.02)C(+57.02)HARC(+57.02)TGQSADC(+57.02)PR</t>
  </si>
  <si>
    <t xml:space="preserve">18 20 64 24 16 26 81 67 50 62 81 81 86 68 30 13</t>
  </si>
  <si>
    <t xml:space="preserve">C(+57.02)QC(+57.02)HARC(+57.02)TGQSADC(+57.02)PR</t>
  </si>
  <si>
    <t xml:space="preserve">18 20 64 24 16 26 81 67 50 62 81 81 86 68 30 12</t>
  </si>
  <si>
    <t xml:space="preserve">QC(+57.02)C(+57.02)AHRC(+57.02)TGQSADC(+57.02)PR</t>
  </si>
  <si>
    <t xml:space="preserve">16 18 61 26 14 23 76 64 46 59 79 79 85 65 27 11</t>
  </si>
  <si>
    <t xml:space="preserve">QC(+57.02)C(+57.02)VHQC(+57.02)TGQSADC(+57.02)PR</t>
  </si>
  <si>
    <t xml:space="preserve">12 13 51 8 9 16 65 55 36 50 71 72 78 56 20 8</t>
  </si>
  <si>
    <t xml:space="preserve">HAC(+57.02)YM(+15.99)SQC(+57.02)VVNHK</t>
  </si>
  <si>
    <t xml:space="preserve">12 14 13 30 48 26 11 41 52 65 32 26 28</t>
  </si>
  <si>
    <t xml:space="preserve">AHC(+57.02)YM(+15.99)TNC(+57.02)VVNHK</t>
  </si>
  <si>
    <t xml:space="preserve">9 10 10 24 40 16 13 34 45 58 26 21 23</t>
  </si>
  <si>
    <t xml:space="preserve">AHC(+57.02)YM(+15.99)SQC(+57.02)VVNHK</t>
  </si>
  <si>
    <t xml:space="preserve">8 9 9 22 38 19 8 32 42 55 24 19 21</t>
  </si>
  <si>
    <t xml:space="preserve">AHC(+57.02)YM(+15.99)SQC(+57.02)VVHNK</t>
  </si>
  <si>
    <t xml:space="preserve">8 9 9 22 38 18 8 32 42 55 27 17 20</t>
  </si>
  <si>
    <t xml:space="preserve">AHC(+57.02)YM(+15.99)QSC(+57.02)VVNHK</t>
  </si>
  <si>
    <t xml:space="preserve">8 8 9 22 36 21 7 31 42 54 24 19 20</t>
  </si>
  <si>
    <t xml:space="preserve">SGMEMHWC(+57.02)DTNM(+15.99)QMK</t>
  </si>
  <si>
    <t xml:space="preserve">16 6 6 32 7 6 4 21 27 26 48 50 44 38 22</t>
  </si>
  <si>
    <t xml:space="preserve">SGMEMHC(+57.02)WDTNM(+15.99)QMK</t>
  </si>
  <si>
    <t xml:space="preserve">16 6 6 32 7 6 4 9 28 24 47 49 43 37 21</t>
  </si>
  <si>
    <t xml:space="preserve">SGMEMWC(+57.02)HDTNM(+15.99)QMK</t>
  </si>
  <si>
    <t xml:space="preserve">17 7 6 33 7 9 5 4 29 23 46 48 42 36 22</t>
  </si>
  <si>
    <t xml:space="preserve">SGMEMC(+57.02)WHDTNM(+15.99)QMK</t>
  </si>
  <si>
    <t xml:space="preserve">15 6 6 32 6 5 4 4 24 21 44 46 40 34 21</t>
  </si>
  <si>
    <t xml:space="preserve">SGMEMHC(+57.02)DWTNM(+15.99)QMK</t>
  </si>
  <si>
    <t xml:space="preserve">15 6 6 31 7 7 4 4 4 19 41 43 37 32 21</t>
  </si>
  <si>
    <t xml:space="preserve">QLWQC(+57.02)WC(+57.02)HADYGQDHGAR</t>
  </si>
  <si>
    <t xml:space="preserve">12 18 10 19 8 10 32 18 9 38 43 30 34 24 22 19 22 7</t>
  </si>
  <si>
    <t xml:space="preserve">QLWQWC(+57.02)C(+57.02)HADYGQDHGAR</t>
  </si>
  <si>
    <t xml:space="preserve">QLWQC(+57.02)WC(+57.02)AHDYGQDHGAR</t>
  </si>
  <si>
    <t xml:space="preserve">12 18 10 19 8 10 31 9 9 37 43 30 34 24 22 18 22 6</t>
  </si>
  <si>
    <t xml:space="preserve">QLWQC(+57.02)C(+57.02)WHADYGQDHGAR</t>
  </si>
  <si>
    <t xml:space="preserve">11 16 10 17 7 8 7 16 8 35 40 28 32 22 20 17 21 6</t>
  </si>
  <si>
    <t xml:space="preserve">LQWQC(+57.02)WC(+57.02)HADYGQDHGAR</t>
  </si>
  <si>
    <t xml:space="preserve">14 10 9 16 7 8 28 15 8 33 38 26 30 21 19 16 19 5</t>
  </si>
  <si>
    <t xml:space="preserve">C(+57.02)VLVWWVPNR</t>
  </si>
  <si>
    <t xml:space="preserve">20 14 29 17 29 13 64 68 64 18</t>
  </si>
  <si>
    <t xml:space="preserve">QMLVWWVPNR</t>
  </si>
  <si>
    <t xml:space="preserve">10 28 22 12 20 8 53 57 52 12</t>
  </si>
  <si>
    <t xml:space="preserve">QMLWREVPNR</t>
  </si>
  <si>
    <t xml:space="preserve">9 25 19 8 5 20 49 56 51 11</t>
  </si>
  <si>
    <t xml:space="preserve">MQLVWWVPNR</t>
  </si>
  <si>
    <t xml:space="preserve">9 10 20 11 20 8 53 57 52 12</t>
  </si>
  <si>
    <t xml:space="preserve">QMLWERVPNR</t>
  </si>
  <si>
    <t xml:space="preserve">8 24 18 7 19 5 47 54 49 11</t>
  </si>
  <si>
    <t xml:space="preserve">42 46 90 97 92 93 95 67</t>
  </si>
  <si>
    <t xml:space="preserve">41 43 90 97 92 92 95 65</t>
  </si>
  <si>
    <t xml:space="preserve">25 44 90 97 92 93 95 67</t>
  </si>
  <si>
    <t xml:space="preserve">34 21 87 96 89 90 93 60</t>
  </si>
  <si>
    <t xml:space="preserve">20 13 15 86 95 86 87 91 51</t>
  </si>
  <si>
    <t xml:space="preserve">NC(+57.02)MM(+15.99)M(+15.99)EYEEQC(+57.02)AFSK</t>
  </si>
  <si>
    <t xml:space="preserve">17 22 46 21 54 80 53 49 65 57 47 36 48 58 20</t>
  </si>
  <si>
    <t xml:space="preserve">NC(+57.02)M(+15.99)YDEYEEQAC(+57.02)FSK</t>
  </si>
  <si>
    <t xml:space="preserve">14 18 28 12 13 76 48 44 60 51 29 17 42 55 36</t>
  </si>
  <si>
    <t xml:space="preserve">NC(+57.02)M(+15.99)YDEYEEQC(+57.02)AFSK</t>
  </si>
  <si>
    <t xml:space="preserve">14 18 28 12 12 76 47 43 59 51 41 31 42 53 17</t>
  </si>
  <si>
    <t xml:space="preserve">NC(+57.02)YM(+15.99)DEYEEQC(+57.02)AFSK</t>
  </si>
  <si>
    <t xml:space="preserve">15 19 11 11 12 76 48 44 60 52 41 31 43 53 17</t>
  </si>
  <si>
    <t xml:space="preserve">C(+57.02)NM(+15.99)YDEYEEQC(+57.02)AFSK</t>
  </si>
  <si>
    <t xml:space="preserve">9 9 24 9 11 72 43 39 55 47 37 27 38 48 14</t>
  </si>
  <si>
    <t xml:space="preserve">C(+57.02)C(+57.02)RC(+57.02)C(+57.02)C(+57.02)C(+57.02)GVSASNTPK</t>
  </si>
  <si>
    <t xml:space="preserve">11 8 4 22 9 8 9 8 33 47 55 40 37 41 24 11</t>
  </si>
  <si>
    <t xml:space="preserve">C(+57.02)C(+57.02)RC(+57.02)C(+57.02)C(+57.02)C(+57.02)GVSANSTPK</t>
  </si>
  <si>
    <t xml:space="preserve">10 6 4 19 7 7 7 7 29 42 50 22 23 37 21 10</t>
  </si>
  <si>
    <t xml:space="preserve">C(+57.02)RC(+57.02)C(+57.02)C(+57.02)C(+57.02)C(+57.02)GVSANSTPK</t>
  </si>
  <si>
    <t xml:space="preserve">10 4 5 18 6 7 7 7 29 43 50 22 23 37 21 10</t>
  </si>
  <si>
    <t xml:space="preserve">RC(+57.02)C(+57.02)C(+57.02)C(+57.02)C(+57.02)C(+57.02)GVSANSTPK</t>
  </si>
  <si>
    <t xml:space="preserve">4 6 5 15 6 7 7 7 30 43 51 22 23 37 22 10</t>
  </si>
  <si>
    <t xml:space="preserve">C(+57.02)C(+57.02)RC(+57.02)C(+57.02)C(+57.02)C(+57.02)GVSATNSPK</t>
  </si>
  <si>
    <t xml:space="preserve">10 6 4 19 8 7 7 5 23 36 47 28 9 9 9 9</t>
  </si>
  <si>
    <t xml:space="preserve">LC(+57.02)FHMNK</t>
  </si>
  <si>
    <t xml:space="preserve">36 17 17 40 38 38 19</t>
  </si>
  <si>
    <t xml:space="preserve">WAYHMNK</t>
  </si>
  <si>
    <t xml:space="preserve">15 13 12 27 28 27 13</t>
  </si>
  <si>
    <t xml:space="preserve">WYAHMNK</t>
  </si>
  <si>
    <t xml:space="preserve">14 11 11 26 29 26 12</t>
  </si>
  <si>
    <t xml:space="preserve">WFSHMNK</t>
  </si>
  <si>
    <t xml:space="preserve">12 10 9 23 22 22 10</t>
  </si>
  <si>
    <t xml:space="preserve">C(+57.02)YYWC(+57.02)GTPGNSADC(+57.02)PR</t>
  </si>
  <si>
    <t xml:space="preserve">10 10 24 22 19 35 66 12 5 12 67 69 86 89 31 7</t>
  </si>
  <si>
    <t xml:space="preserve">C(+57.02)YYC(+57.02)WGTPGNSADC(+57.02)PR</t>
  </si>
  <si>
    <t xml:space="preserve">10 10 24 9 9 34 66 12 5 11 67 68 85 89 30 7</t>
  </si>
  <si>
    <t xml:space="preserve">C(+57.02)YWC(+57.02)YGTPGNSADC(+57.02)PR</t>
  </si>
  <si>
    <t xml:space="preserve">10 9 8 8 14 41 66 12 5 11 66 68 85 88 30 7</t>
  </si>
  <si>
    <t xml:space="preserve">C(+57.02)YWYC(+57.02)GTPGNSADC(+57.02)PR</t>
  </si>
  <si>
    <t xml:space="preserve">9 9 8 8 17 38 63 11 4 10 64 65 84 87 28 6</t>
  </si>
  <si>
    <t xml:space="preserve">YC(+57.02)YWC(+57.02)GTPGNSADC(+57.02)PR</t>
  </si>
  <si>
    <t xml:space="preserve">7 7 17 15 13 26 56 8 3 8 57 59 80 84 22 5</t>
  </si>
  <si>
    <t xml:space="preserve">87 89 94 93 98</t>
  </si>
  <si>
    <t xml:space="preserve">83 77 71 87 97</t>
  </si>
  <si>
    <t xml:space="preserve">87 83 64 67 97</t>
  </si>
  <si>
    <t xml:space="preserve">53 65 91 89 69</t>
  </si>
  <si>
    <t xml:space="preserve">64 22 43 89 89 97</t>
  </si>
  <si>
    <t xml:space="preserve">AC(+57.02)EC(+57.02)M(+15.99)C(+57.02)C(+57.02)C(+57.02)PGDDLQLK</t>
  </si>
  <si>
    <t xml:space="preserve">16 27 31 14 18 15 19 20 17 24 50 66 66 79 92 70</t>
  </si>
  <si>
    <t xml:space="preserve">C(+57.02)AC(+57.02)EM(+15.99)C(+57.02)C(+57.02)C(+57.02)PGDDLQLK</t>
  </si>
  <si>
    <t xml:space="preserve">9 12 16 26 13 12 14 15 12 18 42 58 58 73 89 63</t>
  </si>
  <si>
    <t xml:space="preserve">C(+57.02)AEC(+57.02)M(+15.99)C(+57.02)C(+57.02)C(+57.02)PGDDLQLK</t>
  </si>
  <si>
    <t xml:space="preserve">9 11 23 10 12 10 14 14 12 17 40 56 56 71 89 61</t>
  </si>
  <si>
    <t xml:space="preserve">C(+57.02)AEC(+57.02)C(+57.02)M(+15.99)C(+57.02)C(+57.02)PGDDLQLK</t>
  </si>
  <si>
    <t xml:space="preserve">8 11 21 9 10 8 12 12 11 16 38 54 54 70 88 59</t>
  </si>
  <si>
    <t xml:space="preserve">C(+57.02)AEC(+57.02)C(+57.02)C(+57.02)M(+15.99)C(+57.02)PGDDLQLK</t>
  </si>
  <si>
    <t xml:space="preserve">8 10 21 9 10 9 17 12 10 16 37 53 53 69 87 58</t>
  </si>
  <si>
    <t xml:space="preserve">C(+57.02)C(+57.02)YQNC(+57.02)MMPMVAM(+15.99)HK</t>
  </si>
  <si>
    <t xml:space="preserve">12 12 10 13 9 11 32 21 6 8 39 29 30 16 8</t>
  </si>
  <si>
    <t xml:space="preserve">C(+57.02)YC(+57.02)QNC(+57.02)MMPMVAM(+15.99)HK</t>
  </si>
  <si>
    <t xml:space="preserve">10 6 6 8 7 8 26 16 4 6 32 23 24 12 6</t>
  </si>
  <si>
    <t xml:space="preserve">YQC(+57.02)C(+57.02)NC(+57.02)MMPMVAM(+15.99)HK</t>
  </si>
  <si>
    <t xml:space="preserve">4 4 3 6 5 6 19 12 3 4 24 16 17 9 4</t>
  </si>
  <si>
    <t xml:space="preserve">YC(+57.02)QC(+57.02)NC(+57.02)MMPMVAM(+15.99)HK</t>
  </si>
  <si>
    <t xml:space="preserve">4 4 3 6 5 6 19 11 3 4 24 16 17 8 4</t>
  </si>
  <si>
    <t xml:space="preserve">YC(+57.02)C(+57.02)QNC(+57.02)MMPMVAM(+15.99)HK</t>
  </si>
  <si>
    <t xml:space="preserve">3 4 4 5 4 5 17 10 3 4 21 14 15 7 3</t>
  </si>
  <si>
    <t xml:space="preserve">DC(+57.02)C(+57.02)WTPGNPC(+57.02)C(+57.02)DAATC(+57.02)K</t>
  </si>
  <si>
    <t xml:space="preserve">9 10 17 14 21 30 19 47 24 62 36 44 69 82 54 29 9</t>
  </si>
  <si>
    <t xml:space="preserve">C(+57.02)DC(+57.02)WTPGNPC(+57.02)C(+57.02)DAATC(+57.02)K</t>
  </si>
  <si>
    <t xml:space="preserve">8 10 17 14 20 30 18 46 24 62 36 44 69 82 54 29 9</t>
  </si>
  <si>
    <t xml:space="preserve">DC(+57.02)WC(+57.02)TPGNPC(+57.02)C(+57.02)DAATC(+57.02)K</t>
  </si>
  <si>
    <t xml:space="preserve">9 9 8 8 20 29 18 46 24 61 36 44 68 82 54 28 9</t>
  </si>
  <si>
    <t xml:space="preserve">DC(+57.02)HYM(+15.99)PGNPC(+57.02)C(+57.02)DAATC(+57.02)K</t>
  </si>
  <si>
    <t xml:space="preserve">9 9 7 7 19 28 18 45 23 60 34 42 67 81 52 27 8</t>
  </si>
  <si>
    <t xml:space="preserve">C(+57.02)C(+57.02)DWTPGNPC(+57.02)C(+57.02)DAATC(+57.02)K</t>
  </si>
  <si>
    <t xml:space="preserve">6 7 7 10 17 25 15 40 20 56 30 38 63 78 48 24 7</t>
  </si>
  <si>
    <t xml:space="preserve">C(+57.02)EC(+57.02)C(+57.02)WC(+57.02)YM(+15.99)TNHSLPK</t>
  </si>
  <si>
    <t xml:space="preserve">5 15 6 6 6 5 8 14 22 19 12 12 43 14 22</t>
  </si>
  <si>
    <t xml:space="preserve">C(+57.02)EC(+57.02)C(+57.02)C(+57.02)WYM(+15.99)TNHSLPK</t>
  </si>
  <si>
    <t xml:space="preserve">5 15 6 6 5 5 8 13 22 19 13 12 43 14 22</t>
  </si>
  <si>
    <t xml:space="preserve">C(+57.02)EC(+57.02)C(+57.02)WYC(+57.02)M(+15.99)TNHSLPK</t>
  </si>
  <si>
    <t xml:space="preserve">5 15 6 5 6 5 5 13 23 18 12 12 43 14 22</t>
  </si>
  <si>
    <t xml:space="preserve">C(+57.02)EC(+57.02)C(+57.02)C(+57.02)YWM(+15.99)TNHSLPK</t>
  </si>
  <si>
    <t xml:space="preserve">5 15 6 5 5 5 5 12 24 18 12 12 43 14 22</t>
  </si>
  <si>
    <t xml:space="preserve">EC(+57.02)C(+57.02)C(+57.02)WC(+57.02)YM(+15.99)TNHSLPK</t>
  </si>
  <si>
    <t xml:space="preserve">14 5 6 6 6 5 8 14 21 18 12 12 42 13 21</t>
  </si>
  <si>
    <t xml:space="preserve">HEFEVSNVLK</t>
  </si>
  <si>
    <t xml:space="preserve">38 76 15 34 25 53 49 76 84 53</t>
  </si>
  <si>
    <t xml:space="preserve">EHDFLSNVLK</t>
  </si>
  <si>
    <t xml:space="preserve">44 26 10 12 14 44 38 68 78 45</t>
  </si>
  <si>
    <t xml:space="preserve">EHFEVSNVLK</t>
  </si>
  <si>
    <t xml:space="preserve">40 24 10 24 17 41 37 66 77 41</t>
  </si>
  <si>
    <t xml:space="preserve">EHEFVSNVLK</t>
  </si>
  <si>
    <t xml:space="preserve">40 23 23 8 17 46 36 66 76 40</t>
  </si>
  <si>
    <t xml:space="preserve">EHDLFSNVLK</t>
  </si>
  <si>
    <t xml:space="preserve">41 25 9 12 7 42 37 65 76 43</t>
  </si>
  <si>
    <t xml:space="preserve">C(+57.02)WM(+15.99)C(+57.02)WC(+57.02)YYWNPLPHGK</t>
  </si>
  <si>
    <t xml:space="preserve">6 6 38 48 26 41 26 20 22 21 26 67 24 32 19 6</t>
  </si>
  <si>
    <t xml:space="preserve">C(+57.02)WC(+57.02)M(+15.99)WC(+57.02)YWYNPLPHGK</t>
  </si>
  <si>
    <t xml:space="preserve">6 6 20 21 23 36 23 19 34 20 25 67 23 32 18 6</t>
  </si>
  <si>
    <t xml:space="preserve">C(+57.02)WC(+57.02)M(+15.99)WC(+57.02)YYWNPLPHGK</t>
  </si>
  <si>
    <t xml:space="preserve">6 5 19 19 22 35 25 19 20 19 24 65 22 30 17 5</t>
  </si>
  <si>
    <t xml:space="preserve">WC(+57.02)C(+57.02)M(+15.99)WC(+57.02)YYWNPLPHGK</t>
  </si>
  <si>
    <t xml:space="preserve">4 4 15 16 18 29 20 15 17 16 20 58 18 25 14 4</t>
  </si>
  <si>
    <t xml:space="preserve">C(+57.02)WC(+57.02)M(+15.99)C(+57.02)WYYWNPLPHGK</t>
  </si>
  <si>
    <t xml:space="preserve">5 5 6 6 13 5 16 12 14 13 16 53 15 21 11 5</t>
  </si>
  <si>
    <t xml:space="preserve">67 86 98 96 83 83 66</t>
  </si>
  <si>
    <t xml:space="preserve">69 85 98 94 81 72 68</t>
  </si>
  <si>
    <t xml:space="preserve">GGHLVLSK</t>
  </si>
  <si>
    <t xml:space="preserve">24 61 82 98 96 83 90 63</t>
  </si>
  <si>
    <t xml:space="preserve">HNLVLSK</t>
  </si>
  <si>
    <t xml:space="preserve">29 47 95 94 78 77 57</t>
  </si>
  <si>
    <t xml:space="preserve">NHLVVTK</t>
  </si>
  <si>
    <t xml:space="preserve">65 82 97 90 31 42 64</t>
  </si>
  <si>
    <t xml:space="preserve">SMM(+15.99)MQEGLC(+57.02)C(+57.02)GC(+57.02)VSR</t>
  </si>
  <si>
    <t xml:space="preserve">10 11 12 11 16 71 35 61 68 79 28 26 17 68 24</t>
  </si>
  <si>
    <t xml:space="preserve">SMM(+15.99)MQEGLC(+57.02)C(+57.02)GAMGSR</t>
  </si>
  <si>
    <t xml:space="preserve">9 9 11 9 14 67 32 57 65 77 30 19 15 12 61 18</t>
  </si>
  <si>
    <t xml:space="preserve">AM(+15.99)M(+15.99)MQEGLC(+57.02)C(+57.02)GAMGSR</t>
  </si>
  <si>
    <t xml:space="preserve">8 9 10 9 14 66 31 56 64 76 29 19 15 12 60 17</t>
  </si>
  <si>
    <t xml:space="preserve">M(+15.99)AM(+15.99)MQEGLC(+57.02)C(+57.02)GAMGSR</t>
  </si>
  <si>
    <t xml:space="preserve">MSM(+15.99)MQEGLC(+57.02)C(+57.02)GAMGSR</t>
  </si>
  <si>
    <t xml:space="preserve">8 9 10 9 13 66 30 55 63 76 28 18 15 11 59 17</t>
  </si>
  <si>
    <t xml:space="preserve">WC(+57.02)C(+57.02)C(+57.02)RC(+57.02)WM(+15.99)GGPAC(+57.02)GR</t>
  </si>
  <si>
    <t xml:space="preserve">23 10 8 8 12 8 13 14 21 17 18 28 29 38 22</t>
  </si>
  <si>
    <t xml:space="preserve">C(+57.02)WC(+57.02)C(+57.02)C(+57.02)RWM(+15.99)GGPAC(+57.02)GR</t>
  </si>
  <si>
    <t xml:space="preserve">9 8 8 8 8 6 14 15 23 18 20 30 32 41 24</t>
  </si>
  <si>
    <t xml:space="preserve">WC(+57.02)C(+57.02)RC(+57.02)C(+57.02)WM(+15.99)GGPAC(+57.02)GR</t>
  </si>
  <si>
    <t xml:space="preserve">23 9 7 5 7 7 14 14 21 17 19 28 30 39 22</t>
  </si>
  <si>
    <t xml:space="preserve">WC(+57.02)C(+57.02)C(+57.02)C(+57.02)RWM(+15.99)GGAPC(+57.02)GR</t>
  </si>
  <si>
    <t xml:space="preserve">23 10 9 8 7 5 13 14 22 16 27 28 30 38 9</t>
  </si>
  <si>
    <t xml:space="preserve">WC(+57.02)C(+57.02)C(+57.02)C(+57.02)RWM(+15.99)GGPAC(+57.02)GR</t>
  </si>
  <si>
    <t xml:space="preserve">22 9 8 7 7 5 12 13 20 16 18 26 28 37 21</t>
  </si>
  <si>
    <t xml:space="preserve">MGNVAPMPPR</t>
  </si>
  <si>
    <t xml:space="preserve">49 35 53 69 43 21 68 49 47 67</t>
  </si>
  <si>
    <t xml:space="preserve">MGNVPAMPPR</t>
  </si>
  <si>
    <t xml:space="preserve">44 31 48 66 42 45 67 44 42 62</t>
  </si>
  <si>
    <t xml:space="preserve">MGNVPMAPPR</t>
  </si>
  <si>
    <t xml:space="preserve">37 25 41 58 30 18 40 36 47 79</t>
  </si>
  <si>
    <t xml:space="preserve">MNGVPAMPPR</t>
  </si>
  <si>
    <t xml:space="preserve">35 25 12 58 37 39 62 39 37 57</t>
  </si>
  <si>
    <t xml:space="preserve">MGGGVPAMPPR</t>
  </si>
  <si>
    <t xml:space="preserve">36 22 13 15 59 36 39 62 38 36 56</t>
  </si>
  <si>
    <t xml:space="preserve">WYWHQFHVM(+15.99)YWC(+57.02)FC(+57.02)M(+15.99)YTQHKC(+57.02)WYEDQR</t>
  </si>
  <si>
    <t xml:space="preserve">1 1 0 1 1 1 1 0 0 0 0 0 1 0 0 1 2 2 1 1 2 1 1 5 1 1 1</t>
  </si>
  <si>
    <t xml:space="preserve">YWWHQFHVM(+15.99)YWC(+57.02)FC(+57.02)M(+15.99)YTQHKC(+57.02)WYEDQR</t>
  </si>
  <si>
    <t xml:space="preserve">0 0 0 1 1 1 1 0 0 0 0 0 1 0 0 1 2 2 1 1 2 1 1 5 1 1 1</t>
  </si>
  <si>
    <t xml:space="preserve">WYWHQFHVM(+15.99)YWC(+57.02)FC(+57.02)M(+15.99)YTQHKC(+57.02)WYEENR</t>
  </si>
  <si>
    <t xml:space="preserve">1 1 0 1 1 1 1 0 0 0 0 0 1 0 0 1 2 2 1 1 2 1 1 5 0 0 1</t>
  </si>
  <si>
    <t xml:space="preserve">WYWHQFHVM(+15.99)YWC(+57.02)FC(+57.02)M(+15.99)YTQHKC(+57.02)WYENER</t>
  </si>
  <si>
    <t xml:space="preserve">WYWHQFHVM(+15.99)YWC(+57.02)FC(+57.02)M(+15.99)YTQHKC(+57.02)WYEQDR</t>
  </si>
  <si>
    <t xml:space="preserve">VLVM(+15.99)SQSR</t>
  </si>
  <si>
    <t xml:space="preserve">62 85 86 79 55 51 90 71</t>
  </si>
  <si>
    <t xml:space="preserve">56 83 86 79 28 57 37 87 65</t>
  </si>
  <si>
    <t xml:space="preserve">55 82 85 80 28 34 61 87 63</t>
  </si>
  <si>
    <t xml:space="preserve">56 83 86 80 30 21 65 88 66</t>
  </si>
  <si>
    <t xml:space="preserve">VLVSM(+15.99)QSR</t>
  </si>
  <si>
    <t xml:space="preserve">54 82 79 31 32 41 88 70</t>
  </si>
  <si>
    <t xml:space="preserve">83 89 95 98 99 100 100 99 99 99 100 100 99 90 63</t>
  </si>
  <si>
    <t xml:space="preserve">82 88 94 98 99 100 100 98 97 98 100 100 99 90 61</t>
  </si>
  <si>
    <t xml:space="preserve">81 86 93 98 99 99 100 98 99 99 100 99 36 64 82 70</t>
  </si>
  <si>
    <t xml:space="preserve">80 86 93 97 99 99 100 98 99 99 100 99 48 32 80 68</t>
  </si>
  <si>
    <t xml:space="preserve">HGAGAC(+57.02)AEGLC(+57.02)C(+57.02)DQC(+57.02)R</t>
  </si>
  <si>
    <t xml:space="preserve">79 67 79 41 66 98 99 100 97 99 99 99 99 98 88 56</t>
  </si>
  <si>
    <t xml:space="preserve">KGAWMVKSPR</t>
  </si>
  <si>
    <t xml:space="preserve">18 19 53 39 15 26 39 29 31 27</t>
  </si>
  <si>
    <t xml:space="preserve">KQWMVKSPR</t>
  </si>
  <si>
    <t xml:space="preserve">20 20 38 17 28 42 19 33 28</t>
  </si>
  <si>
    <t xml:space="preserve">KGAMWVKSPR</t>
  </si>
  <si>
    <t xml:space="preserve">18 19 50 16 15 27 39 29 32 27</t>
  </si>
  <si>
    <t xml:space="preserve">QKMWVKSPR</t>
  </si>
  <si>
    <t xml:space="preserve">19 25 17 17 27 41 18 32 28</t>
  </si>
  <si>
    <t xml:space="preserve">KQMWVKSPR</t>
  </si>
  <si>
    <t xml:space="preserve">18 18 15 16 25 38 17 30 26</t>
  </si>
  <si>
    <t xml:space="preserve">85 85 78 96 77 59</t>
  </si>
  <si>
    <t xml:space="preserve">SVGVLR</t>
  </si>
  <si>
    <t xml:space="preserve">84 84 70 77 77 57</t>
  </si>
  <si>
    <t xml:space="preserve">60 63 65 94 66 44</t>
  </si>
  <si>
    <t xml:space="preserve">76 70 55 29 46 50</t>
  </si>
  <si>
    <t xml:space="preserve">70 64 38 37 41 42</t>
  </si>
  <si>
    <t xml:space="preserve">WWWKC(+57.02)PNEHR</t>
  </si>
  <si>
    <t xml:space="preserve">7 7 11 7 5 6 15 56 23 11</t>
  </si>
  <si>
    <t xml:space="preserve">WWWC(+57.02)KPNEHR</t>
  </si>
  <si>
    <t xml:space="preserve">7 7 11 6 5 5 14 55 23 10</t>
  </si>
  <si>
    <t xml:space="preserve">M(+15.99)PQWC(+57.02)KPNEHR</t>
  </si>
  <si>
    <t xml:space="preserve">5 4 5 9 6 5 5 12 52 21 9</t>
  </si>
  <si>
    <t xml:space="preserve">M(+15.99)QPWC(+57.02)KPNEHR</t>
  </si>
  <si>
    <t xml:space="preserve">4 5 3 8 5 4 4 10 47 17 8</t>
  </si>
  <si>
    <t xml:space="preserve">QPM(+15.99)WC(+57.02)KPNEHR</t>
  </si>
  <si>
    <t xml:space="preserve">4 3 4 7 4 3 3 9 44 16 7</t>
  </si>
  <si>
    <t xml:space="preserve">60 40 81 22 16 43 40 30 76 46 48 77</t>
  </si>
  <si>
    <t xml:space="preserve">60 40 81 22 16 43 27 38 77 46 48 77</t>
  </si>
  <si>
    <t xml:space="preserve">KGAPQTLYGPK</t>
  </si>
  <si>
    <t xml:space="preserve">59 38 73 14 18 16 25 62 45 47 76</t>
  </si>
  <si>
    <t xml:space="preserve">KGAGPATLYGPK</t>
  </si>
  <si>
    <t xml:space="preserve">54 34 76 12 17 37 23 33 72 40 42 72</t>
  </si>
  <si>
    <t xml:space="preserve">KGAQPTLYGPK</t>
  </si>
  <si>
    <t xml:space="preserve">51 31 67 24 17 19 29 55 37 39 70</t>
  </si>
  <si>
    <t xml:space="preserve">76 81 83 93 63 49</t>
  </si>
  <si>
    <t xml:space="preserve">74 77 56 23 62 60 44</t>
  </si>
  <si>
    <t xml:space="preserve">73 74 57 32 53 48</t>
  </si>
  <si>
    <t xml:space="preserve">FFSGLPK</t>
  </si>
  <si>
    <t xml:space="preserve">75 74 27 13 51 53 43</t>
  </si>
  <si>
    <t xml:space="preserve">64 67 42 19 11 46 34</t>
  </si>
  <si>
    <t xml:space="preserve">QLWC(+57.02)C(+57.02)M(+15.99)C(+57.02)RM(+15.99)ALDEAPGR</t>
  </si>
  <si>
    <t xml:space="preserve">16 19 10 10 21 16 16 9 18 28 35 40 86 63 47 37 7</t>
  </si>
  <si>
    <t xml:space="preserve">LQWC(+57.02)C(+57.02)M(+15.99)RC(+57.02)M(+15.99)ALDEAPGR</t>
  </si>
  <si>
    <t xml:space="preserve">9 6 6 6 11 8 4 11 11 18 23 26 77 48 32 25 4</t>
  </si>
  <si>
    <t xml:space="preserve">LQC(+57.02)WC(+57.02)M(+15.99)C(+57.02)RM(+15.99)ALDEAPGR</t>
  </si>
  <si>
    <t xml:space="preserve">8 6 6 5 11 8 9 5 10 16 22 25 76 47 31 24 4</t>
  </si>
  <si>
    <t xml:space="preserve">LQWC(+57.02)C(+57.02)M(+15.99)C(+57.02)RM(+15.99)ALDEAPGR</t>
  </si>
  <si>
    <t xml:space="preserve">8 6 5 5 12 9 9 5 10 16 22 25 76 47 31 23 4</t>
  </si>
  <si>
    <t xml:space="preserve">LQWC(+57.02)M(+15.99)C(+57.02)C(+57.02)RM(+15.99)ALDEAPGR</t>
  </si>
  <si>
    <t xml:space="preserve">8 5 5 5 6 7 8 4 9 15 20 24 75 45 29 22 4</t>
  </si>
  <si>
    <t xml:space="preserve">C(+57.02)DWWWQNHRM(+15.99)GDDVPGR</t>
  </si>
  <si>
    <t xml:space="preserve">5 5 4 4 4 4 4 4 6 4 3 20 9 9 7 5 5</t>
  </si>
  <si>
    <t xml:space="preserve">DC(+57.02)WWWQNHRM(+15.99)GDVDPGR</t>
  </si>
  <si>
    <t xml:space="preserve">3 4 3 3 3 3 3 3 5 3 3 16 9 8 6 4 2</t>
  </si>
  <si>
    <t xml:space="preserve">DC(+57.02)WWWQHNRM(+15.99)GDDVPGR</t>
  </si>
  <si>
    <t xml:space="preserve">3 3 3 3 3 3 3 3 4 3 2 15 7 6 5 4 4</t>
  </si>
  <si>
    <t xml:space="preserve">DC(+57.02)WWWQNHRM(+15.99)GDDVPGR</t>
  </si>
  <si>
    <t xml:space="preserve">DC(+57.02)WWQWNHRM(+15.99)GDDVPGR</t>
  </si>
  <si>
    <t xml:space="preserve">3 3 3 3 3 2 3 3 4 3 2 15 7 6 5 4 4</t>
  </si>
  <si>
    <t xml:space="preserve">18 13 17 17 44 51 37 62 75</t>
  </si>
  <si>
    <t xml:space="preserve">15 11 10 13 34 47 34 59 72</t>
  </si>
  <si>
    <t xml:space="preserve">9 10 12 12 36 42 29 54 68</t>
  </si>
  <si>
    <t xml:space="preserve">9 15 9 11 32 42 29 53 68</t>
  </si>
  <si>
    <t xml:space="preserve">13 10 9 11 31 42 29 53 67</t>
  </si>
  <si>
    <t xml:space="preserve">C(+57.02)YC(+57.02)QQEANDADPQM(+15.99)SK</t>
  </si>
  <si>
    <t xml:space="preserve">12 14 46 43 60 85 17 9 10 66 78 41 49 42 51 40</t>
  </si>
  <si>
    <t xml:space="preserve">YC(+57.02)C(+57.02)QQEQGDADPQM(+15.99)SK</t>
  </si>
  <si>
    <t xml:space="preserve">10 11 43 41 57 82 16 4 10 65 77 39 47 40 50 38</t>
  </si>
  <si>
    <t xml:space="preserve">YC(+57.02)C(+57.02)QQEANDADPQM(+15.99)SK</t>
  </si>
  <si>
    <t xml:space="preserve">10 10 43 40 57 83 15 8 9 63 76 37 45 39 48 37</t>
  </si>
  <si>
    <t xml:space="preserve">C(+57.02)C(+57.02)YQQEANDADPQM(+15.99)SK</t>
  </si>
  <si>
    <t xml:space="preserve">8 7 6 31 50 78 12 7 7 57 71 32 39 33 42 31</t>
  </si>
  <si>
    <t xml:space="preserve">YC(+57.02)QC(+57.02)QEANDADPQM(+15.99)SK</t>
  </si>
  <si>
    <t xml:space="preserve">8 8 18 18 48 77 11 6 7 57 71 32 39 33 42 31</t>
  </si>
  <si>
    <t xml:space="preserve">78 73 93 90 95</t>
  </si>
  <si>
    <t xml:space="preserve">89 77 95 92 70</t>
  </si>
  <si>
    <t xml:space="preserve">51 79 94 90 92</t>
  </si>
  <si>
    <t xml:space="preserve">55 91 95 91 66</t>
  </si>
  <si>
    <t xml:space="preserve">EVHLR</t>
  </si>
  <si>
    <t xml:space="preserve">87 69 39 51 69</t>
  </si>
  <si>
    <t xml:space="preserve">76 92 78 77 95 99 93 96 98 99 100 93 83</t>
  </si>
  <si>
    <t xml:space="preserve">64 85 75 91 98 93 96 98 99 100 93 83</t>
  </si>
  <si>
    <t xml:space="preserve">55 70 54 91 98 92 96 98 98 100 92 81</t>
  </si>
  <si>
    <t xml:space="preserve">VVGGDEC(+57.02)NLGGEHR</t>
  </si>
  <si>
    <t xml:space="preserve">73 89 72 70 93 98 91 95 96 52 54 98 91 80</t>
  </si>
  <si>
    <t xml:space="preserve">VVGGDEC(+57.02)GGLNEHR</t>
  </si>
  <si>
    <t xml:space="preserve">73 86 67 65 91 98 84 23 20 97 97 99 92 80</t>
  </si>
  <si>
    <t xml:space="preserve">92 97 88 79 70 76</t>
  </si>
  <si>
    <t xml:space="preserve">EVSPVK</t>
  </si>
  <si>
    <t xml:space="preserve">65 67 76 70 63 70</t>
  </si>
  <si>
    <t xml:space="preserve">89 96 73 40 26 67</t>
  </si>
  <si>
    <t xml:space="preserve">DLSPVK</t>
  </si>
  <si>
    <t xml:space="preserve">46 60 75 71 63 70</t>
  </si>
  <si>
    <t xml:space="preserve">90 94 24 33 39 72</t>
  </si>
  <si>
    <t xml:space="preserve">WTPWC(+57.02)WC(+57.02)C(+57.02)M(+15.99)M(+15.99)TPGR</t>
  </si>
  <si>
    <t xml:space="preserve">19 13 9 20 16 17 10 17 18 40 30 21 41 36</t>
  </si>
  <si>
    <t xml:space="preserve">WTPWC(+57.02)WC(+57.02)M(+15.99)C(+57.02)M(+15.99)PASR</t>
  </si>
  <si>
    <t xml:space="preserve">19 12 9 20 16 17 9 16 26 33 21 26 29 37</t>
  </si>
  <si>
    <t xml:space="preserve">WTPWC(+57.02)WC(+57.02)C(+57.02)M(+15.99)M(+15.99)PTGR</t>
  </si>
  <si>
    <t xml:space="preserve">18 12 8 18 15 16 9 16 17 40 21 18 40 35</t>
  </si>
  <si>
    <t xml:space="preserve">WTPWC(+57.02)WC(+57.02)C(+57.02)M(+15.99)M(+15.99)PASR</t>
  </si>
  <si>
    <t xml:space="preserve">17 11 8 18 15 16 9 15 16 33 19 24 27 34</t>
  </si>
  <si>
    <t xml:space="preserve">WTPWC(+57.02)C(+57.02)WC(+57.02)M(+15.99)M(+15.99)PASR</t>
  </si>
  <si>
    <t xml:space="preserve">15 10 7 17 14 11 7 13 10 30 17 22 24 31</t>
  </si>
  <si>
    <t xml:space="preserve">AATGDGDGR</t>
  </si>
  <si>
    <t xml:space="preserve">43 61 82 74 49 14 30 45 58</t>
  </si>
  <si>
    <t xml:space="preserve">AATDNDGR</t>
  </si>
  <si>
    <t xml:space="preserve">44 58 79 73 47 22 33 48</t>
  </si>
  <si>
    <t xml:space="preserve">AATGDDGGR</t>
  </si>
  <si>
    <t xml:space="preserve">41 58 80 74 47 25 12 40 54</t>
  </si>
  <si>
    <t xml:space="preserve">AATDGGDGR</t>
  </si>
  <si>
    <t xml:space="preserve">40 57 77 74 15 10 25 42 55</t>
  </si>
  <si>
    <t xml:space="preserve">AATGGDDGR</t>
  </si>
  <si>
    <t xml:space="preserve">40 55 78 65 11 24 28 46 41</t>
  </si>
  <si>
    <t xml:space="preserve">RMYYRWLPMLAR</t>
  </si>
  <si>
    <t xml:space="preserve">12 14 22 17 10 12 43 19 40 58 67 39</t>
  </si>
  <si>
    <t xml:space="preserve">MRYYWRLPMLAR</t>
  </si>
  <si>
    <t xml:space="preserve">9 6 15 11 9 5 31 12 29 46 55 28</t>
  </si>
  <si>
    <t xml:space="preserve">MRYYRWLPMLAR</t>
  </si>
  <si>
    <t xml:space="preserve">8 6 14 10 6 8 30 12 28 45 54 27</t>
  </si>
  <si>
    <t xml:space="preserve">MRYRWYLPMLAR</t>
  </si>
  <si>
    <t xml:space="preserve">8 6 13 6 8 8 29 11 26 43 52 26</t>
  </si>
  <si>
    <t xml:space="preserve">MRYRYWLPMLAR</t>
  </si>
  <si>
    <t xml:space="preserve">8 6 13 6 8 7 29 11 26 43 52 26</t>
  </si>
  <si>
    <t xml:space="preserve">RWHC(+57.02)VRNAANSK</t>
  </si>
  <si>
    <t xml:space="preserve">8 8 8 12 18 23 23 9 16 37 66 9</t>
  </si>
  <si>
    <t xml:space="preserve">RHWC(+57.02)VRNAANSK</t>
  </si>
  <si>
    <t xml:space="preserve">9 10 11 13 17 22 22 9 16 35 65 9</t>
  </si>
  <si>
    <t xml:space="preserve">HRWC(+57.02)VRNAANSK</t>
  </si>
  <si>
    <t xml:space="preserve">8 15 10 12 16 21 21 8 15 34 63 8</t>
  </si>
  <si>
    <t xml:space="preserve">RHC(+57.02)WVRNAANSK</t>
  </si>
  <si>
    <t xml:space="preserve">8 9 20 8 15 20 20 8 14 32 62 8</t>
  </si>
  <si>
    <t xml:space="preserve">RC(+57.02)HWVRNAANSK</t>
  </si>
  <si>
    <t xml:space="preserve">6 12 13 6 14 18 18 7 13 30 59 7</t>
  </si>
  <si>
    <t xml:space="preserve">DGPRTPEHQR</t>
  </si>
  <si>
    <t xml:space="preserve">36 21 44 47 93 66 88 82 75 77</t>
  </si>
  <si>
    <t xml:space="preserve">GDPRTPEHQR</t>
  </si>
  <si>
    <t xml:space="preserve">15 34 37 41 91 60 85 78 70 72</t>
  </si>
  <si>
    <t xml:space="preserve">DGRPTPEHQR</t>
  </si>
  <si>
    <t xml:space="preserve">33 17 22 44 91 62 87 80 72 74</t>
  </si>
  <si>
    <t xml:space="preserve">GPDRTPEHQR</t>
  </si>
  <si>
    <t xml:space="preserve">12 19 27 35 91 59 85 78 70 72</t>
  </si>
  <si>
    <t xml:space="preserve">DPGRTPEHQR</t>
  </si>
  <si>
    <t xml:space="preserve">21 15 10 30 89 54 82 74 65 67</t>
  </si>
  <si>
    <t xml:space="preserve">EVPLSPM(+15.99)TK</t>
  </si>
  <si>
    <t xml:space="preserve">74 35 47 73 25 37 27 55 53</t>
  </si>
  <si>
    <t xml:space="preserve">EVPSLPM(+15.99)TK</t>
  </si>
  <si>
    <t xml:space="preserve">73 34 46 42 35 37 26 54 52</t>
  </si>
  <si>
    <t xml:space="preserve">EVPSLPTM(+15.99)K</t>
  </si>
  <si>
    <t xml:space="preserve">75 36 48 43 37 38 27 41 52</t>
  </si>
  <si>
    <t xml:space="preserve">EVPTVPM(+15.99)TK</t>
  </si>
  <si>
    <t xml:space="preserve">73 33 42 22 20 31 25 53 51</t>
  </si>
  <si>
    <t xml:space="preserve">EPVSLPM(+15.99)TK</t>
  </si>
  <si>
    <t xml:space="preserve">55 11 33 26 22 23 15 37 35</t>
  </si>
  <si>
    <t xml:space="preserve">WM(+15.99)YRWWEC(+57.02)FEPEGPGR</t>
  </si>
  <si>
    <t xml:space="preserve">8 8 21 6 15 16 42 7 19 31 22 56 8 9 11 19</t>
  </si>
  <si>
    <t xml:space="preserve">WM(+15.99)YRWWEFC(+57.02)EPEGPGR</t>
  </si>
  <si>
    <t xml:space="preserve">8 8 21 6 15 16 42 9 12 31 23 56 8 9 11 19</t>
  </si>
  <si>
    <t xml:space="preserve">WM(+15.99)YRWWC(+57.02)EFEPEGPGR</t>
  </si>
  <si>
    <t xml:space="preserve">9 9 22 6 16 17 13 20 19 29 23 58 9 10 11 20</t>
  </si>
  <si>
    <t xml:space="preserve">WM(+15.99)YRWWFEC(+57.02)EPEGPGR</t>
  </si>
  <si>
    <t xml:space="preserve">8 8 21 6 14 16 7 22 11 32 22 55 8 9 10 19</t>
  </si>
  <si>
    <t xml:space="preserve">WM(+15.99)YRWWFC(+57.02)EEPEGPGR</t>
  </si>
  <si>
    <t xml:space="preserve">8 8 20 6 14 16 7 7 19 31 21 55 8 9 10 18</t>
  </si>
  <si>
    <t xml:space="preserve">94 97 98 97 93 86</t>
  </si>
  <si>
    <t xml:space="preserve">71 69 96 96 91 82</t>
  </si>
  <si>
    <t xml:space="preserve">91 94 91 28 35 80</t>
  </si>
  <si>
    <t xml:space="preserve">87 84 14 59 64 79</t>
  </si>
  <si>
    <t xml:space="preserve">85 82 24 30 61 76</t>
  </si>
  <si>
    <t xml:space="preserve">91 96 95 83 66</t>
  </si>
  <si>
    <t xml:space="preserve">37 58 92 80 90</t>
  </si>
  <si>
    <t xml:space="preserve">89 95 93 38 35 67</t>
  </si>
  <si>
    <t xml:space="preserve">82 87 26 39 56</t>
  </si>
  <si>
    <t xml:space="preserve">76 82 20 24 48</t>
  </si>
  <si>
    <t xml:space="preserve">QDYC(+57.02)NPGLYTK</t>
  </si>
  <si>
    <t xml:space="preserve">18 40 23 24 88 90 77 70 73 34 28</t>
  </si>
  <si>
    <t xml:space="preserve">QC(+57.02)YDNPGLYTK</t>
  </si>
  <si>
    <t xml:space="preserve">22 21 19 22 88 90 78 74 77 39 32</t>
  </si>
  <si>
    <t xml:space="preserve">QDC(+57.02)YNPGLYTK</t>
  </si>
  <si>
    <t xml:space="preserve">19 35 17 18 86 88 75 71 74 36 29</t>
  </si>
  <si>
    <t xml:space="preserve">40 16 18 21 85 87 73 67 70 31 25</t>
  </si>
  <si>
    <t xml:space="preserve">YENC(+57.02)NPGLYTK</t>
  </si>
  <si>
    <t xml:space="preserve">11 27 14 15 80 83 66 58 62 24 19</t>
  </si>
  <si>
    <t xml:space="preserve">YEM(+15.99)HRGPSNANQYK</t>
  </si>
  <si>
    <t xml:space="preserve">19 46 11 10 14 13 25 49 41 55 28 15 15 24</t>
  </si>
  <si>
    <t xml:space="preserve">YEM(+15.99)HRGPSNANGFSK</t>
  </si>
  <si>
    <t xml:space="preserve">19 46 11 10 14 12 28 49 42 41 33 11 24 15 20</t>
  </si>
  <si>
    <t xml:space="preserve">YEHM(+15.99)RGPSNANGAYK</t>
  </si>
  <si>
    <t xml:space="preserve">18 46 10 10 13 12 27 47 41 40 31 11 15 15 19</t>
  </si>
  <si>
    <t xml:space="preserve">YEM(+15.99)HRGPSNANGAYK</t>
  </si>
  <si>
    <t xml:space="preserve">18 45 10 10 13 12 27 47 41 40 31 11 15 15 19</t>
  </si>
  <si>
    <t xml:space="preserve">EYM(+15.99)HRGPSNANGAYK</t>
  </si>
  <si>
    <t xml:space="preserve">17 6 6 5 8 7 17 33 27 27 20 6 8 9 11</t>
  </si>
  <si>
    <t xml:space="preserve">75 75 54 86 71 69 44</t>
  </si>
  <si>
    <t xml:space="preserve">74 73 56 23 70 70 45</t>
  </si>
  <si>
    <t xml:space="preserve">69 62 52 52 58 61 39</t>
  </si>
  <si>
    <t xml:space="preserve">65 58 24 23 53 53 36</t>
  </si>
  <si>
    <t xml:space="preserve">42 11 12 36 78 59 71 32</t>
  </si>
  <si>
    <t xml:space="preserve">C(+57.02)C(+57.02)C(+57.02)RQFQWHHTNNSPR</t>
  </si>
  <si>
    <t xml:space="preserve">6 20 32 13 9 10 14 14 6 6 45 38 59 42 24 11</t>
  </si>
  <si>
    <t xml:space="preserve">C(+57.02)C(+57.02)C(+57.02)RKM(+15.99)QWHHTNNSPR</t>
  </si>
  <si>
    <t xml:space="preserve">6 19 31 13 9 9 14 14 6 6 44 38 59 41 24 10</t>
  </si>
  <si>
    <t xml:space="preserve">C(+57.02)C(+57.02)C(+57.02)RQM(+15.99)KWHHTNNSPR</t>
  </si>
  <si>
    <t xml:space="preserve">6 19 31 13 9 9 13 14 6 6 44 38 58 41 24 10</t>
  </si>
  <si>
    <t xml:space="preserve">C(+57.02)C(+57.02)C(+57.02)RFQQWHHTNNSPR</t>
  </si>
  <si>
    <t xml:space="preserve">6 18 29 13 8 6 13 13 5 6 42 35 56 39 22 10</t>
  </si>
  <si>
    <t xml:space="preserve">C(+57.02)C(+57.02)C(+57.02)RM(+15.99)QKWHHTNNSPR</t>
  </si>
  <si>
    <t xml:space="preserve">6 17 29 12 7 6 12 12 5 6 41 35 55 38 21 9</t>
  </si>
  <si>
    <t xml:space="preserve">DDNYM(+15.99)QEYEM(+15.99)SQFSK</t>
  </si>
  <si>
    <t xml:space="preserve">25 18 29 19 31 78 92 33 70 59 59 83 63 32 30</t>
  </si>
  <si>
    <t xml:space="preserve">DDM(+15.99)YNQEYEM(+15.99)SQFSK</t>
  </si>
  <si>
    <t xml:space="preserve">19 16 19 12 28 74 91 29 66 55 55 80 59 28 27</t>
  </si>
  <si>
    <t xml:space="preserve">DDM(+15.99)NYQEYEM(+15.99)SQFSK</t>
  </si>
  <si>
    <t xml:space="preserve">19 16 19 12 20 73 91 28 65 54 54 80 59 27 26</t>
  </si>
  <si>
    <t xml:space="preserve">DDM(+15.99)NYQEYESM(+15.99)QFSK</t>
  </si>
  <si>
    <t xml:space="preserve">19 16 19 13 21 73 91 29 66 43 54 78 59 28 26</t>
  </si>
  <si>
    <t xml:space="preserve">M(+15.99)DDNYQEYEM(+15.99)SQFSK</t>
  </si>
  <si>
    <t xml:space="preserve">12 19 17 13 20 72 90 27 64 53 53 79 57 26 25</t>
  </si>
  <si>
    <t xml:space="preserve">TQWYYREYYC(+57.02)DKC(+57.02)R</t>
  </si>
  <si>
    <t xml:space="preserve">7 8 7 8 7 8 41 7 19 77 57 56 59 49</t>
  </si>
  <si>
    <t xml:space="preserve">WTQYYREYYC(+57.02)DKC(+57.02)R</t>
  </si>
  <si>
    <t xml:space="preserve">6 6 19 7 6 6 37 6 16 74 53 51 55 45</t>
  </si>
  <si>
    <t xml:space="preserve">QTWYYREYYC(+57.02)DKC(+57.02)R</t>
  </si>
  <si>
    <t xml:space="preserve">6 6 5 6 6 6 34 5 15 72 49 48 52 42</t>
  </si>
  <si>
    <t xml:space="preserve">QTWYYRYEYC(+57.02)DKC(+57.02)R</t>
  </si>
  <si>
    <t xml:space="preserve">5 6 5 6 5 5 15 14 14 70 48 47 50 40</t>
  </si>
  <si>
    <t xml:space="preserve">QTWYRYEYYC(+57.02)DKC(+57.02)R</t>
  </si>
  <si>
    <t xml:space="preserve">5 5 4 5 3 5 32 5 13 69 46 45 49 39</t>
  </si>
  <si>
    <t xml:space="preserve">WEYYEC(+57.02)EDM(+15.99)HDKGR</t>
  </si>
  <si>
    <t xml:space="preserve">33 27 9 10 29 10 36 22 21 49 59 45 12 42</t>
  </si>
  <si>
    <t xml:space="preserve">WYEYEC(+57.02)AC(+57.02)C(+57.02)HDKGR</t>
  </si>
  <si>
    <t xml:space="preserve">32 10 22 9 28 10 24 23 20 52 59 45 13 42</t>
  </si>
  <si>
    <t xml:space="preserve">WEYYEC(+57.02)AC(+57.02)C(+57.02)HDKGR</t>
  </si>
  <si>
    <t xml:space="preserve">32 26 9 9 28 10 23 23 19 51 58 45 12 42</t>
  </si>
  <si>
    <t xml:space="preserve">WEYYC(+57.02)EAC(+57.02)C(+57.02)HDKGR</t>
  </si>
  <si>
    <t xml:space="preserve">32 26 9 10 10 24 23 23 19 51 58 45 12 42</t>
  </si>
  <si>
    <t xml:space="preserve">WYYEEC(+57.02)AC(+57.02)C(+57.02)HDKGR</t>
  </si>
  <si>
    <t xml:space="preserve">33 10 8 23 28 10 23 23 19 51 58 44 12 41</t>
  </si>
  <si>
    <t xml:space="preserve">YFWDQQFEWDC(+57.02)VVDHK</t>
  </si>
  <si>
    <t xml:space="preserve">13 16 21 26 23 10 24 40 10 22 45 87 88 83 31 22</t>
  </si>
  <si>
    <t xml:space="preserve">FYWDQQFWEDC(+57.02)VVDHK</t>
  </si>
  <si>
    <t xml:space="preserve">10 10 20 24 22 10 23 12 36 22 54 86 87 82 29 21</t>
  </si>
  <si>
    <t xml:space="preserve">FYWDQQFEWDC(+57.02)VVDHK</t>
  </si>
  <si>
    <t xml:space="preserve">10 10 19 23 21 9 22 37 9 20 43 85 86 82 28 21</t>
  </si>
  <si>
    <t xml:space="preserve">FYWDQQWFEDC(+57.02)VVDHK</t>
  </si>
  <si>
    <t xml:space="preserve">9 9 18 22 20 9 7 17 33 20 51 85 85 81 27 19</t>
  </si>
  <si>
    <t xml:space="preserve">FYWDQQEFWDC(+57.02)VVDHK</t>
  </si>
  <si>
    <t xml:space="preserve">9 9 18 22 20 9 20 6 8 19 41 84 85 81 27 19</t>
  </si>
  <si>
    <t xml:space="preserve">WWWM(+15.99)C(+57.02)C(+57.02)MQLGSQDDNLK</t>
  </si>
  <si>
    <t xml:space="preserve">6 6 7 15 21 6 5 12 23 5 5 27 25 38 34 15 7</t>
  </si>
  <si>
    <t xml:space="preserve">WWWM(+15.99)C(+57.02)MC(+57.02)QLGSQDDNLK</t>
  </si>
  <si>
    <t xml:space="preserve">6 6 7 13 18 4 4 13 23 5 5 27 25 38 34 15 7</t>
  </si>
  <si>
    <t xml:space="preserve">WWWM(+15.99)C(+57.02)QC(+57.02)MLGSQDDNLK</t>
  </si>
  <si>
    <t xml:space="preserve">6 6 7 14 19 6 4 9 21 5 5 27 25 38 34 15 7</t>
  </si>
  <si>
    <t xml:space="preserve">WWWM(+15.99)C(+57.02)VC(+57.02)C(+57.02)LGSQDDNLK</t>
  </si>
  <si>
    <t xml:space="preserve">5 5 7 13 18 13 5 4 20 4 5 25 24 36 32 14 6</t>
  </si>
  <si>
    <t xml:space="preserve">WWWM(+15.99)C(+57.02)QMC(+57.02)LGSQDDNLK</t>
  </si>
  <si>
    <t xml:space="preserve">5 5 7 13 17 5 4 4 20 4 5 25 23 36 32 13 6</t>
  </si>
  <si>
    <t xml:space="preserve">LRQNDQC(+57.02)AARTGPK</t>
  </si>
  <si>
    <t xml:space="preserve">22 7 24 12 37 17 10 19 26 34 59 42 30 30</t>
  </si>
  <si>
    <t xml:space="preserve">LRQNDC(+57.02)QAARTGPK</t>
  </si>
  <si>
    <t xml:space="preserve">22 8 24 12 37 11 17 18 23 34 59 42 30 30</t>
  </si>
  <si>
    <t xml:space="preserve">LQRNDQC(+57.02)AARTGPK</t>
  </si>
  <si>
    <t xml:space="preserve">18 9 14 9 32 15 9 16 23 30 54 37 26 26</t>
  </si>
  <si>
    <t xml:space="preserve">RLQNDQC(+57.02)AARTGPK</t>
  </si>
  <si>
    <t xml:space="preserve">5 9 16 7 26 11 7 12 18 24 47 30 21 21</t>
  </si>
  <si>
    <t xml:space="preserve">QLRNDQC(+57.02)AARTGPK</t>
  </si>
  <si>
    <t xml:space="preserve">5 8 9 6 22 9 5 10 15 20 42 26 18 18</t>
  </si>
  <si>
    <t xml:space="preserve">WWWMC(+57.02)WVLDSATPK</t>
  </si>
  <si>
    <t xml:space="preserve">13 10 19 21 11 11 55 45 30 30 27 69 34 20</t>
  </si>
  <si>
    <t xml:space="preserve">WWMWC(+57.02)WVLDTGTPK</t>
  </si>
  <si>
    <t xml:space="preserve">15 11 10 16 13 13 57 34 33 38 19 74 38 22</t>
  </si>
  <si>
    <t xml:space="preserve">WWWMC(+57.02)WVLDTGTPK</t>
  </si>
  <si>
    <t xml:space="preserve">14 11 19 22 11 11 54 32 31 35 17 72 35 21</t>
  </si>
  <si>
    <t xml:space="preserve">WWWMWC(+57.02)VLDTGTPK</t>
  </si>
  <si>
    <t xml:space="preserve">14 11 21 22 9 9 51 29 30 35 17 72 35 20</t>
  </si>
  <si>
    <t xml:space="preserve">WWWMC(+57.02)WVLDTTGPK</t>
  </si>
  <si>
    <t xml:space="preserve">14 11 19 21 11 11 54 31 30 35 33 26 34 20</t>
  </si>
  <si>
    <t xml:space="preserve">YRM(+15.99)YC(+57.02)GHGDC(+57.02)C(+57.02)EQC(+57.02)K</t>
  </si>
  <si>
    <t xml:space="preserve">42 32 26 27 94 67 82 89 96 96 97 99 95 71 54</t>
  </si>
  <si>
    <t xml:space="preserve">YRYM(+15.99)C(+57.02)GHGDC(+57.02)C(+57.02)EQC(+57.02)K</t>
  </si>
  <si>
    <t xml:space="preserve">42 30 23 24 93 66 82 88 95 96 97 99 95 70 53</t>
  </si>
  <si>
    <t xml:space="preserve">YYM(+15.99)RC(+57.02)GHGDC(+57.02)C(+57.02)EQC(+57.02)K</t>
  </si>
  <si>
    <t xml:space="preserve">34 18 39 28 91 57 77 85 94 94 96 98 94 63 46</t>
  </si>
  <si>
    <t xml:space="preserve">YM(+15.99)RYC(+57.02)GHGDC(+57.02)C(+57.02)EQC(+57.02)K</t>
  </si>
  <si>
    <t xml:space="preserve">35 20 14 22 91 62 79 86 95 95 96 98 94 66 49</t>
  </si>
  <si>
    <t xml:space="preserve">YM(+15.99)YRC(+57.02)GHGDC(+57.02)C(+57.02)EQC(+57.02)K</t>
  </si>
  <si>
    <t xml:space="preserve">33 17 17 27 90 56 76 84 94 94 96 98 94 62 45</t>
  </si>
  <si>
    <t xml:space="preserve">SC(+57.02)C(+57.02)DNMGGPDK</t>
  </si>
  <si>
    <t xml:space="preserve">23 22 27 74 45 32 18 9 24 53 40</t>
  </si>
  <si>
    <t xml:space="preserve">C(+57.02)SC(+57.02)DNMGGPDK</t>
  </si>
  <si>
    <t xml:space="preserve">16 23 25 72 44 31 17 9 23 52 38</t>
  </si>
  <si>
    <t xml:space="preserve">C(+57.02)C(+57.02)SDNMGGPDK</t>
  </si>
  <si>
    <t xml:space="preserve">14 20 19 68 39 27 14 7 19 47 34</t>
  </si>
  <si>
    <t xml:space="preserve">C(+57.02)C(+57.02)SDNNMPDK</t>
  </si>
  <si>
    <t xml:space="preserve">12 18 18 70 31 21 11 14 42 36</t>
  </si>
  <si>
    <t xml:space="preserve">C(+57.02)C(+57.02)SDNMGPGDK</t>
  </si>
  <si>
    <t xml:space="preserve">13 19 19 68 39 28 14 9 10 42 33</t>
  </si>
  <si>
    <t xml:space="preserve">YWC(+57.02)C(+57.02)EMENGEHR</t>
  </si>
  <si>
    <t xml:space="preserve">19 48 37 33 74 45 75 29 24 76 75 62</t>
  </si>
  <si>
    <t xml:space="preserve">WYC(+57.02)C(+57.02)EMENGEHR</t>
  </si>
  <si>
    <t xml:space="preserve">25 22 37 36 74 45 75 29 24 76 75 62</t>
  </si>
  <si>
    <t xml:space="preserve">YC(+57.02)WC(+57.02)EMENGEHR</t>
  </si>
  <si>
    <t xml:space="preserve">18 25 24 29 69 41 72 28 23 75 74 60</t>
  </si>
  <si>
    <t xml:space="preserve">C(+57.02)YWC(+57.02)EMENGEHR</t>
  </si>
  <si>
    <t xml:space="preserve">22 16 24 29 69 41 72 28 23 75 74 60</t>
  </si>
  <si>
    <t xml:space="preserve">C(+57.02)WYC(+57.02)EMENGEHR</t>
  </si>
  <si>
    <t xml:space="preserve">16 10 9 23 63 33 65 22 18 68 67 52</t>
  </si>
  <si>
    <t xml:space="preserve">83 95 98 98 99 97 99</t>
  </si>
  <si>
    <t xml:space="preserve">79 92 89 77 61 84 94</t>
  </si>
  <si>
    <t xml:space="preserve">42 48 96 97 99 96 98</t>
  </si>
  <si>
    <t xml:space="preserve">41 59 64 93 98 96 98</t>
  </si>
  <si>
    <t xml:space="preserve">75 87 54 41 96 93 98</t>
  </si>
  <si>
    <t xml:space="preserve">76 92 98 99 98 97 97 94 81 88</t>
  </si>
  <si>
    <t xml:space="preserve">77 54 98 99 97 96 97 92 77 85</t>
  </si>
  <si>
    <t xml:space="preserve">73 91 98 99 97 96 94 52 54 75</t>
  </si>
  <si>
    <t xml:space="preserve">YEC(+57.02)DC(+57.02)YNSDR</t>
  </si>
  <si>
    <t xml:space="preserve">75 91 97 98 90 67 60 83 78 86</t>
  </si>
  <si>
    <t xml:space="preserve">69 88 96 98 94 20 20 90 87 75 83</t>
  </si>
  <si>
    <t xml:space="preserve">90 94 96 83 84 93</t>
  </si>
  <si>
    <t xml:space="preserve">80 73 94 82 83 92</t>
  </si>
  <si>
    <t xml:space="preserve">FLNC(+57.02)PK</t>
  </si>
  <si>
    <t xml:space="preserve">85 84 50 57 63 82</t>
  </si>
  <si>
    <t xml:space="preserve">87 92 94 34 33 67 60</t>
  </si>
  <si>
    <t xml:space="preserve">FWSNPK</t>
  </si>
  <si>
    <t xml:space="preserve">47 34 29 32 35 39</t>
  </si>
  <si>
    <t xml:space="preserve">15 19 43 67 77 93 90 81 89 30 29 16</t>
  </si>
  <si>
    <t xml:space="preserve">15 18 42 67 77 93 90 80 89 29 28 16</t>
  </si>
  <si>
    <t xml:space="preserve">14 17 37 65 75 92 89 78 88 27 26 14</t>
  </si>
  <si>
    <t xml:space="preserve">14 17 38 65 75 92 89 77 87 25 27 15</t>
  </si>
  <si>
    <t xml:space="preserve">12 15 34 61 73 91 88 76 86 24 24 13</t>
  </si>
  <si>
    <t xml:space="preserve">RLHYVNNLR</t>
  </si>
  <si>
    <t xml:space="preserve">20 20 16 73 65 40 33 53 13</t>
  </si>
  <si>
    <t xml:space="preserve">RHLYVNNLR</t>
  </si>
  <si>
    <t xml:space="preserve">17 12 16 70 65 38 31 51 12</t>
  </si>
  <si>
    <t xml:space="preserve">HRLYVNNLR</t>
  </si>
  <si>
    <t xml:space="preserve">11 8 15 72 63 36 29 49 11</t>
  </si>
  <si>
    <t xml:space="preserve">LRHYVNNLR</t>
  </si>
  <si>
    <t xml:space="preserve">15 8 13 71 60 34 28 47 11</t>
  </si>
  <si>
    <t xml:space="preserve">HLRYVNNLR</t>
  </si>
  <si>
    <t xml:space="preserve">10 15 7 71 62 34 29 48 11</t>
  </si>
  <si>
    <t xml:space="preserve">SVEM(+15.99)M(+15.99)C(+57.02)R</t>
  </si>
  <si>
    <t xml:space="preserve">47 68 95 97 98 98 51</t>
  </si>
  <si>
    <t xml:space="preserve">VSEM(+15.99)M(+15.99)C(+57.02)R</t>
  </si>
  <si>
    <t xml:space="preserve">34 36 92 96 97 97 44</t>
  </si>
  <si>
    <t xml:space="preserve">SEVM(+15.99)M(+15.99)C(+57.02)R</t>
  </si>
  <si>
    <t xml:space="preserve">17 33 16 87 95 96 41</t>
  </si>
  <si>
    <t xml:space="preserve">SDLM(+15.99)M(+15.99)C(+57.02)R</t>
  </si>
  <si>
    <t xml:space="preserve">16 14 19 87 95 96 40</t>
  </si>
  <si>
    <t xml:space="preserve">SLDM(+15.99)M(+15.99)C(+57.02)R</t>
  </si>
  <si>
    <t xml:space="preserve">14 16 13 85 95 95 36</t>
  </si>
  <si>
    <t xml:space="preserve">LYAM(+15.99)MC(+57.02)WC(+57.02)TC(+57.02)GDR</t>
  </si>
  <si>
    <t xml:space="preserve">27 20 13 28 11 22 41 82 58 73 47 75 20</t>
  </si>
  <si>
    <t xml:space="preserve">LAYMM(+15.99)C(+57.02)WC(+57.02)TC(+57.02)GDR</t>
  </si>
  <si>
    <t xml:space="preserve">27 14 23 25 10 22 48 81 55 71 45 73 18</t>
  </si>
  <si>
    <t xml:space="preserve">LAYM(+15.99)MC(+57.02)WC(+57.02)TC(+57.02)GDR</t>
  </si>
  <si>
    <t xml:space="preserve">27 15 23 27 10 21 39 81 56 71 46 73 19</t>
  </si>
  <si>
    <t xml:space="preserve">LAM(+15.99)MYC(+57.02)WC(+57.02)TC(+57.02)GDR</t>
  </si>
  <si>
    <t xml:space="preserve">27 15 18 9 13 22 47 81 56 71 46 73 19</t>
  </si>
  <si>
    <t xml:space="preserve">LAM(+15.99)YMC(+57.02)WC(+57.02)TC(+57.02)GDR</t>
  </si>
  <si>
    <t xml:space="preserve">27 14 17 19 10 20 38 80 55 71 45 73 18</t>
  </si>
  <si>
    <t xml:space="preserve">NRNGALTYK</t>
  </si>
  <si>
    <t xml:space="preserve">60 40 35 20 66 81 75 79 36</t>
  </si>
  <si>
    <t xml:space="preserve">NRGNALTYK</t>
  </si>
  <si>
    <t xml:space="preserve">59 38 26 21 61 78 71 76 34</t>
  </si>
  <si>
    <t xml:space="preserve">NMPVALTYK</t>
  </si>
  <si>
    <t xml:space="preserve">55 23 27 16 59 75 67 72 30</t>
  </si>
  <si>
    <t xml:space="preserve">NNRGALTYK</t>
  </si>
  <si>
    <t xml:space="preserve">52 36 11 16 61 76 69 74 29</t>
  </si>
  <si>
    <t xml:space="preserve">NMVPALTYK</t>
  </si>
  <si>
    <t xml:space="preserve">51 22 15 10 58 73 64 70 28</t>
  </si>
  <si>
    <t xml:space="preserve">KFKMM(+15.99)VANR</t>
  </si>
  <si>
    <t xml:space="preserve">21 40 41 55 65 86 43 57 26</t>
  </si>
  <si>
    <t xml:space="preserve">KYRSM(+15.99)VANR</t>
  </si>
  <si>
    <t xml:space="preserve">19 40 19 28 67 84 39 53 23</t>
  </si>
  <si>
    <t xml:space="preserve">18 28 12 20 65 83 38 52 22</t>
  </si>
  <si>
    <t xml:space="preserve">16 13 15 19 73 82 36 49 21</t>
  </si>
  <si>
    <t xml:space="preserve">11 11 8 15 53 75 27 40 15</t>
  </si>
  <si>
    <t xml:space="preserve">67 70 95 95 84 90 72</t>
  </si>
  <si>
    <t xml:space="preserve">71 73 95 94 81 88 68</t>
  </si>
  <si>
    <t xml:space="preserve">39 35 91 91 74 82 58</t>
  </si>
  <si>
    <t xml:space="preserve">HYADAEK</t>
  </si>
  <si>
    <t xml:space="preserve">30 33 92 92 75 83 60</t>
  </si>
  <si>
    <t xml:space="preserve">19 24 53 92 92 76 91 62</t>
  </si>
  <si>
    <t xml:space="preserve">C(+57.02)QWMDAM(+15.99)SPLC(+57.02)TGR</t>
  </si>
  <si>
    <t xml:space="preserve">29 20 48 40 75 87 86 58 41 95 92 81 66 71</t>
  </si>
  <si>
    <t xml:space="preserve">QC(+57.02)WMDAM(+15.99)SPLC(+57.02)TGR</t>
  </si>
  <si>
    <t xml:space="preserve">25 20 48 40 75 87 86 58 41 95 92 81 66 71</t>
  </si>
  <si>
    <t xml:space="preserve">WQC(+57.02)MDAM(+15.99)SPLC(+57.02)TGR</t>
  </si>
  <si>
    <t xml:space="preserve">35 15 32 33 73 83 82 50 34 93 89 75 58 64</t>
  </si>
  <si>
    <t xml:space="preserve">QWC(+57.02)MDAM(+15.99)SPLC(+57.02)TGR</t>
  </si>
  <si>
    <t xml:space="preserve">19 15 31 32 73 83 81 49 33 93 89 75 58 63</t>
  </si>
  <si>
    <t xml:space="preserve">WQC(+57.02)DMAM(+15.99)SPLC(+57.02)TGR</t>
  </si>
  <si>
    <t xml:space="preserve">31 13 28 30 33 79 78 47 31 92 88 73 55 61</t>
  </si>
  <si>
    <t xml:space="preserve">63 47 95 96 98 97 94 70 72 75 57</t>
  </si>
  <si>
    <t xml:space="preserve">65 48 95 96 98 97 95 41 66 77 60</t>
  </si>
  <si>
    <t xml:space="preserve">61 44 94 96 97 97 93 32 44 66 72 46</t>
  </si>
  <si>
    <t xml:space="preserve">62 46 94 96 97 97 94 31 42 38 50</t>
  </si>
  <si>
    <t xml:space="preserve">62 45 94 96 97 97 95 39 25 21 70 48</t>
  </si>
  <si>
    <t xml:space="preserve">YQAPGDTPC(+57.02)DGGDWNGR</t>
  </si>
  <si>
    <t xml:space="preserve">12 13 34 17 24 24 10 6 22 36 9 22 43 42 20 9 12</t>
  </si>
  <si>
    <t xml:space="preserve">YQAPGDPTC(+57.02)DGGDWGNR</t>
  </si>
  <si>
    <t xml:space="preserve">12 13 33 16 23 22 6 9 21 35 9 22 43 44 13 19 13</t>
  </si>
  <si>
    <t xml:space="preserve">YQAPGESPC(+57.02)DGGDWGNR</t>
  </si>
  <si>
    <t xml:space="preserve">11 12 32 16 22 26 8 5 25 35 8 21 42 43 13 19 12</t>
  </si>
  <si>
    <t xml:space="preserve">YQAPGDTPC(+57.02)DGGDWGNR</t>
  </si>
  <si>
    <t xml:space="preserve">11 12 32 16 23 23 9 6 21 35 8 21 42 43 13 19 12</t>
  </si>
  <si>
    <t xml:space="preserve">QYAPGDTPC(+57.02)DGGDWGNR</t>
  </si>
  <si>
    <t xml:space="preserve">11 13 30 14 21 21 8 6 20 33 8 20 40 41 12 18 12</t>
  </si>
  <si>
    <t xml:space="preserve">EKWWWWMEWSKFKHSK</t>
  </si>
  <si>
    <t xml:space="preserve">33 21 15 15 16 14 18 66 20 25 40 45 50 52 63 50</t>
  </si>
  <si>
    <t xml:space="preserve">RTWWWWMEWSKFKHSK</t>
  </si>
  <si>
    <t xml:space="preserve">14 16 12 13 14 12 16 63 18 23 36 41 46 49 59 46</t>
  </si>
  <si>
    <t xml:space="preserve">RTWWWMWEWSKFKHSK</t>
  </si>
  <si>
    <t xml:space="preserve">14 15 12 13 13 12 20 62 17 22 35 40 45 48 59 45</t>
  </si>
  <si>
    <t xml:space="preserve">KEWWWWMEWSKFKHSK</t>
  </si>
  <si>
    <t xml:space="preserve">7 20 8 8 8 8 10 49 11 14 25 29 33 35 46 33</t>
  </si>
  <si>
    <t xml:space="preserve">TRWWWWMEWSKFKHSK</t>
  </si>
  <si>
    <t xml:space="preserve">7 5 7 8 8 7 9 48 10 14 23 28 32 34 44 32</t>
  </si>
  <si>
    <t xml:space="preserve">WTNGGMLK</t>
  </si>
  <si>
    <t xml:space="preserve">37 38 48 72 48 76 83 83</t>
  </si>
  <si>
    <t xml:space="preserve">WSQGGMLK</t>
  </si>
  <si>
    <t xml:space="preserve">30 43 53 68 44 74 81 82</t>
  </si>
  <si>
    <t xml:space="preserve">QC(+57.02)LGGMLK</t>
  </si>
  <si>
    <t xml:space="preserve">29 44 70 57 41 70 78 79</t>
  </si>
  <si>
    <t xml:space="preserve">C(+57.02)QLGGMLK</t>
  </si>
  <si>
    <t xml:space="preserve">18 22 56 41 29 58 68 68</t>
  </si>
  <si>
    <t xml:space="preserve">TWNGGMLK</t>
  </si>
  <si>
    <t xml:space="preserve">15 16 21 43 21 47 58 59</t>
  </si>
  <si>
    <t xml:space="preserve">MC(+57.02)WFNWSGMC(+57.02)GAC(+57.02)R</t>
  </si>
  <si>
    <t xml:space="preserve">14 11 9 11 19 47 60 53 27 24 25 28 71 30</t>
  </si>
  <si>
    <t xml:space="preserve">WMFC(+57.02)NWSGMC(+57.02)GAC(+57.02)R</t>
  </si>
  <si>
    <t xml:space="preserve">13 11 9 17 19 49 59 52 26 23 25 27 70 30</t>
  </si>
  <si>
    <t xml:space="preserve">MWC(+57.02)FNWSGMC(+57.02)GAC(+57.02)R</t>
  </si>
  <si>
    <t xml:space="preserve">14 10 9 10 19 46 60 52 27 23 25 28 70 30</t>
  </si>
  <si>
    <t xml:space="preserve">C(+57.02)MWFNWSGMC(+57.02)GAC(+57.02)R</t>
  </si>
  <si>
    <t xml:space="preserve">10 10 9 10 18 46 59 52 26 23 24 27 70 29</t>
  </si>
  <si>
    <t xml:space="preserve">WMC(+57.02)FNWSGMC(+57.02)GAC(+57.02)R</t>
  </si>
  <si>
    <t xml:space="preserve">12 11 9 10 18 45 58 51 25 22 24 26 69 29</t>
  </si>
  <si>
    <t xml:space="preserve">QHGWEKHAKGAASFK</t>
  </si>
  <si>
    <t xml:space="preserve">17 43 6 11 37 15 10 76 43 49 44 37 19 19 19</t>
  </si>
  <si>
    <t xml:space="preserve">QHGWKHEAKGAASFK</t>
  </si>
  <si>
    <t xml:space="preserve">16 42 5 11 21 10 45 73 40 48 42 36 18 18 18</t>
  </si>
  <si>
    <t xml:space="preserve">QHGWEHKAKGAASFK</t>
  </si>
  <si>
    <t xml:space="preserve">17 42 6 11 37 10 10 76 42 49 44 36 19 18 19</t>
  </si>
  <si>
    <t xml:space="preserve">QHGWKEHAKGAASFK</t>
  </si>
  <si>
    <t xml:space="preserve">16 40 5 10 20 25 9 73 40 46 41 34 17 17 17</t>
  </si>
  <si>
    <t xml:space="preserve">QHGWHEKAKGAASFK</t>
  </si>
  <si>
    <t xml:space="preserve">16 40 5 10 9 33 9 71 40 47 42 34 18 17 18</t>
  </si>
  <si>
    <t xml:space="preserve">M(+15.99)NWWRVQYAHQPGK</t>
  </si>
  <si>
    <t xml:space="preserve">11 17 28 18 6 10 10 10 16 26 55 42 68 25</t>
  </si>
  <si>
    <t xml:space="preserve">M(+15.99)NWRWVQYAHQPGK</t>
  </si>
  <si>
    <t xml:space="preserve">11 17 27 7 9 10 10 10 16 26 54 41 68 25</t>
  </si>
  <si>
    <t xml:space="preserve">M(+15.99)YHWRVQYAHQPGK</t>
  </si>
  <si>
    <t xml:space="preserve">10 24 9 17 6 9 9 9 16 25 53 40 67 24</t>
  </si>
  <si>
    <t xml:space="preserve">M(+15.99)HYWRVQYAHQPGK</t>
  </si>
  <si>
    <t xml:space="preserve">10 9 12 17 6 9 9 9 15 25 53 40 66 23</t>
  </si>
  <si>
    <t xml:space="preserve">M(+15.99)WNWRVQYAHQPGK</t>
  </si>
  <si>
    <t xml:space="preserve">10 9 7 16 6 9 9 9 15 24 51 38 65 22</t>
  </si>
  <si>
    <t xml:space="preserve">FYDWWWYMM(+15.99)LM(+15.99)AC(+57.02)PR</t>
  </si>
  <si>
    <t xml:space="preserve">10 12 14 12 8 7 7 7 8 11 33 30 77 35 35</t>
  </si>
  <si>
    <t xml:space="preserve">YFDWWYWMM(+15.99)LM(+15.99)AC(+57.02)PR</t>
  </si>
  <si>
    <t xml:space="preserve">5 5 10 9 6 9 6 5 6 8 26 23 70 27 28</t>
  </si>
  <si>
    <t xml:space="preserve">YFDWWWYMLM(+15.99)M(+15.99)AC(+57.02)PR</t>
  </si>
  <si>
    <t xml:space="preserve">5 5 10 8 6 5 5 5 7 7 26 24 70 26 27</t>
  </si>
  <si>
    <t xml:space="preserve">YFWDWWYMM(+15.99)LM(+15.99)AC(+57.02)PR</t>
  </si>
  <si>
    <t xml:space="preserve">5 5 9 12 5 5 5 5 6 8 25 22 70 26 27</t>
  </si>
  <si>
    <t xml:space="preserve">YFDWWWYMM(+15.99)LM(+15.99)AC(+57.02)PR</t>
  </si>
  <si>
    <t xml:space="preserve">5 5 9 8 5 5 4 4 5 7 24 21 68 25 26</t>
  </si>
  <si>
    <t xml:space="preserve">YM(+15.99)WYDAC(+57.02)VGTVDGNNGR</t>
  </si>
  <si>
    <t xml:space="preserve">12 9 14 10 43 17 13 14 6 19 44 77 61 71 58 10 12</t>
  </si>
  <si>
    <t xml:space="preserve">M(+15.99)YWYDAC(+57.02)VGTVDGNNGR</t>
  </si>
  <si>
    <t xml:space="preserve">9 9 14 11 43 17 13 14 6 20 44 77 61 72 59 10 12</t>
  </si>
  <si>
    <t xml:space="preserve">YWM(+15.99)YDAC(+57.02)VGTVDGNNGR</t>
  </si>
  <si>
    <t xml:space="preserve">12 9 7 10 43 17 13 14 6 19 44 77 61 71 58 10 12</t>
  </si>
  <si>
    <t xml:space="preserve">WM(+15.99)YYDAC(+57.02)VGTVDGNNGR</t>
  </si>
  <si>
    <t xml:space="preserve">7 7 7 9 39 15 11 12 5 17 39 73 56 67 54 8 10</t>
  </si>
  <si>
    <t xml:space="preserve">WYM(+15.99)YDAC(+57.02)VGTVDGNNGR</t>
  </si>
  <si>
    <t xml:space="preserve">5 6 5 7 33 12 9 9 4 13 33 68 50 61 47 6 8</t>
  </si>
  <si>
    <t xml:space="preserve">FC(+57.02)NDLKHR</t>
  </si>
  <si>
    <t xml:space="preserve">40 49 28 29 89 84 93 77</t>
  </si>
  <si>
    <t xml:space="preserve">FC(+57.02)DNLKHR</t>
  </si>
  <si>
    <t xml:space="preserve">40 48 33 27 89 82 93 77</t>
  </si>
  <si>
    <t xml:space="preserve">C(+57.02)FDNLKHR</t>
  </si>
  <si>
    <t xml:space="preserve">21 21 22 18 84 74 89 67</t>
  </si>
  <si>
    <t xml:space="preserve">DC(+57.02)FNLKHR</t>
  </si>
  <si>
    <t xml:space="preserve">13 20 23 11 73 62 83 54</t>
  </si>
  <si>
    <t xml:space="preserve">QM(+15.99)M(+15.99)NLKHR</t>
  </si>
  <si>
    <t xml:space="preserve">9 10 15 8 67 55 78 46</t>
  </si>
  <si>
    <t xml:space="preserve">EMGSRGR</t>
  </si>
  <si>
    <t xml:space="preserve">93 79 51 52 38 29 53</t>
  </si>
  <si>
    <t xml:space="preserve">EMGSGRR</t>
  </si>
  <si>
    <t xml:space="preserve">92 78 49 47 25 33 50</t>
  </si>
  <si>
    <t xml:space="preserve">EMGRSGR</t>
  </si>
  <si>
    <t xml:space="preserve">92 77 44 33 39 23 50</t>
  </si>
  <si>
    <t xml:space="preserve">EMGGSRR</t>
  </si>
  <si>
    <t xml:space="preserve">91 77 41 21 33 25 48</t>
  </si>
  <si>
    <t xml:space="preserve">EMGRGSR</t>
  </si>
  <si>
    <t xml:space="preserve">91 75 43 28 18 32 47</t>
  </si>
  <si>
    <t xml:space="preserve">44 32 22 21 26 46 92 70 92 72 81</t>
  </si>
  <si>
    <t xml:space="preserve">LARHGSVGWC(+57.02)R</t>
  </si>
  <si>
    <t xml:space="preserve">42 31 21 22 12 43 90 68 91 70 80</t>
  </si>
  <si>
    <t xml:space="preserve">10 19 14 13 17 32 86 57 86 60 72</t>
  </si>
  <si>
    <t xml:space="preserve">14 19 13 13 16 32 86 56 86 58 71</t>
  </si>
  <si>
    <t xml:space="preserve">9 13 16 11 14 29 84 53 84 55 68</t>
  </si>
  <si>
    <t xml:space="preserve">WQRVMSNHR</t>
  </si>
  <si>
    <t xml:space="preserve">17 42 12 39 60 41 20 34 45</t>
  </si>
  <si>
    <t xml:space="preserve">RWQVMSNHR</t>
  </si>
  <si>
    <t xml:space="preserve">19 17 22 37 60 41 20 33 45</t>
  </si>
  <si>
    <t xml:space="preserve">WRQVMSNHR</t>
  </si>
  <si>
    <t xml:space="preserve">17 13 22 40 59 40 19 32 44</t>
  </si>
  <si>
    <t xml:space="preserve">WGQVVMSNHR</t>
  </si>
  <si>
    <t xml:space="preserve">16 10 31 18 35 59 36 28 30 41</t>
  </si>
  <si>
    <t xml:space="preserve">WRQVMSGGHR</t>
  </si>
  <si>
    <t xml:space="preserve">17 12 21 39 59 43 10 15 28 42</t>
  </si>
  <si>
    <t xml:space="preserve">LQWESFGC(+57.02)NMGR</t>
  </si>
  <si>
    <t xml:space="preserve">10 8 24 44 15 8 4 10 15 14 13 24</t>
  </si>
  <si>
    <t xml:space="preserve">RRDESFGC(+57.02)NMGR</t>
  </si>
  <si>
    <t xml:space="preserve">10 4 14 33 11 5 2 7 10 10 9 17</t>
  </si>
  <si>
    <t xml:space="preserve">WQLESFGC(+57.02)NMGR</t>
  </si>
  <si>
    <t xml:space="preserve">6 6 8 36 11 6 3 7 11 11 10 18</t>
  </si>
  <si>
    <t xml:space="preserve">WLQESFGC(+57.02)NMGR</t>
  </si>
  <si>
    <t xml:space="preserve">5 8 5 34 11 5 2 7 10 10 9 17</t>
  </si>
  <si>
    <t xml:space="preserve">RDRESFGC(+57.02)NMGR</t>
  </si>
  <si>
    <t xml:space="preserve">9 6 3 33 11 5 2 7 10 10 9 17</t>
  </si>
  <si>
    <t xml:space="preserve">RKMMMPNR</t>
  </si>
  <si>
    <t xml:space="preserve">10 14 14 13 76 29 45 47</t>
  </si>
  <si>
    <t xml:space="preserve">KRMMMPNR</t>
  </si>
  <si>
    <t xml:space="preserve">13 9 13 12 75 28 44 46</t>
  </si>
  <si>
    <t xml:space="preserve">KGVDFMPNR</t>
  </si>
  <si>
    <t xml:space="preserve">10 5 10 15 11 70 24 40 42</t>
  </si>
  <si>
    <t xml:space="preserve">KVGFDMPNR</t>
  </si>
  <si>
    <t xml:space="preserve">9 10 4 10 16 71 24 39 41</t>
  </si>
  <si>
    <t xml:space="preserve">KVGDFMPNR</t>
  </si>
  <si>
    <t xml:space="preserve">9 10 4 15 10 69 24 39 41</t>
  </si>
  <si>
    <t xml:space="preserve">YRYWMSGDEHR</t>
  </si>
  <si>
    <t xml:space="preserve">10 8 28 11 20 11 5 22 66 27 22</t>
  </si>
  <si>
    <t xml:space="preserve">RYYWMSGDEHR</t>
  </si>
  <si>
    <t xml:space="preserve">6 14 23 9 16 8 4 18 59 22 18</t>
  </si>
  <si>
    <t xml:space="preserve">RYYWMGSDEHR</t>
  </si>
  <si>
    <t xml:space="preserve">6 14 22 8 15 10 8 17 57 21 17</t>
  </si>
  <si>
    <t xml:space="preserve">DPGGRWMSGDEHR</t>
  </si>
  <si>
    <t xml:space="preserve">10 6 7 6 6 8 14 8 4 30 60 23 18</t>
  </si>
  <si>
    <t xml:space="preserve">DPGRGWMSGDEHR</t>
  </si>
  <si>
    <t xml:space="preserve">9 6 6 5 3 8 13 7 3 27 57 20 17</t>
  </si>
  <si>
    <t xml:space="preserve">30 16 24 54 96 95 95 97 89 58</t>
  </si>
  <si>
    <t xml:space="preserve">GDPC(+57.02)SADC(+57.02)PR</t>
  </si>
  <si>
    <t xml:space="preserve">13 29 22 50 95 95 94 96 87 54</t>
  </si>
  <si>
    <t xml:space="preserve">12 18 29 48 95 94 93 96 86 52</t>
  </si>
  <si>
    <t xml:space="preserve">25 19 14 48 94 94 93 96 86 51</t>
  </si>
  <si>
    <t xml:space="preserve">21 16 23 15 93 93 92 95 83 46</t>
  </si>
  <si>
    <t xml:space="preserve">YM(+15.99)NRRSPGQNNDGR</t>
  </si>
  <si>
    <t xml:space="preserve">21 20 23 16 14 76 77 35 37 65 74 35 46 28</t>
  </si>
  <si>
    <t xml:space="preserve">M(+15.99)YNRRSPGQNNDGR</t>
  </si>
  <si>
    <t xml:space="preserve">8 8 14 9 8 64 64 22 24 50 60 23 32 17</t>
  </si>
  <si>
    <t xml:space="preserve">M(+15.99)YNGVRSPGQNNDGR</t>
  </si>
  <si>
    <t xml:space="preserve">9 9 14 6 7 7 63 65 24 25 51 62 24 34 19</t>
  </si>
  <si>
    <t xml:space="preserve">M(+15.99)YRNRSPGQNNDGR</t>
  </si>
  <si>
    <t xml:space="preserve">7 7 5 6 6 57 61 20 21 46 57 20 29 15</t>
  </si>
  <si>
    <t xml:space="preserve">M(+15.99)YRRNSPGQNNDGR</t>
  </si>
  <si>
    <t xml:space="preserve">7 7 4 4 15 53 59 19 20 44 55 19 28 15</t>
  </si>
  <si>
    <t xml:space="preserve">89 94 85 52 56 63 78</t>
  </si>
  <si>
    <t xml:space="preserve">88 93 82 52 48 58 74</t>
  </si>
  <si>
    <t xml:space="preserve">89 94 87 36 50 64 66</t>
  </si>
  <si>
    <t xml:space="preserve">86 92 85 37 21 61 62</t>
  </si>
  <si>
    <t xml:space="preserve">LTATHTK</t>
  </si>
  <si>
    <t xml:space="preserve">88 94 90 59 33 33 45</t>
  </si>
  <si>
    <t xml:space="preserve">QTC(+57.02)VYC(+57.02)GASPELK</t>
  </si>
  <si>
    <t xml:space="preserve">19 13 12 19 26 19 6 22 19 29 82 32 44</t>
  </si>
  <si>
    <t xml:space="preserve">C(+57.02)TQVC(+57.02)YGASPELK</t>
  </si>
  <si>
    <t xml:space="preserve">17 24 10 16 12 9 5 19 16 25 78 27 38</t>
  </si>
  <si>
    <t xml:space="preserve">QTC(+57.02)VC(+57.02)YGASPELK</t>
  </si>
  <si>
    <t xml:space="preserve">16 11 10 17 13 10 6 20 17 26 79 29 40</t>
  </si>
  <si>
    <t xml:space="preserve">M(+15.99)NQVC(+57.02)YGASPELK</t>
  </si>
  <si>
    <t xml:space="preserve">9 17 9 16 11 9 5 18 15 24 77 26 37</t>
  </si>
  <si>
    <t xml:space="preserve">TQC(+57.02)VC(+57.02)YGASPELK</t>
  </si>
  <si>
    <t xml:space="preserve">10 10 9 16 12 9 5 19 16 25 78 27 38</t>
  </si>
  <si>
    <t xml:space="preserve">MKKDLC(+57.02)SKK</t>
  </si>
  <si>
    <t xml:space="preserve">28 35 53 81 85 84 71 77 69</t>
  </si>
  <si>
    <t xml:space="preserve">KMKDLC(+57.02)SKK</t>
  </si>
  <si>
    <t xml:space="preserve">35 48 50 79 83 81 66 73 64</t>
  </si>
  <si>
    <t xml:space="preserve">KMKVEC(+57.02)SKK</t>
  </si>
  <si>
    <t xml:space="preserve">31 44 39 39 68 71 57 65 60</t>
  </si>
  <si>
    <t xml:space="preserve">KMKLDC(+57.02)SKK</t>
  </si>
  <si>
    <t xml:space="preserve">34 43 42 43 32 72 61 67 63</t>
  </si>
  <si>
    <t xml:space="preserve">KMKEVC(+57.02)SKK</t>
  </si>
  <si>
    <t xml:space="preserve">30 39 33 61 32 64 56 64 59</t>
  </si>
  <si>
    <t xml:space="preserve">SSEM(+15.99)DHK</t>
  </si>
  <si>
    <t xml:space="preserve">53 65 95 68 69 86 70</t>
  </si>
  <si>
    <t xml:space="preserve">SSEDM(+15.99)HK</t>
  </si>
  <si>
    <t xml:space="preserve">57 69 96 58 55 88 73</t>
  </si>
  <si>
    <t xml:space="preserve">SSM(+15.99)DEHK</t>
  </si>
  <si>
    <t xml:space="preserve">47 59 52 27 75 70 67</t>
  </si>
  <si>
    <t xml:space="preserve">ESSM(+15.99)DHK</t>
  </si>
  <si>
    <t xml:space="preserve">69 23 23 59 60 81 61</t>
  </si>
  <si>
    <t xml:space="preserve">SSM(+15.99)EDHK</t>
  </si>
  <si>
    <t xml:space="preserve">45 48 47 45 48 68 66</t>
  </si>
  <si>
    <t xml:space="preserve">MM(+15.99)QC(+57.02)WEC(+57.02)WWTDKLVR</t>
  </si>
  <si>
    <t xml:space="preserve">21 56 51 20 26 54 48 42 33 56 75 65 51 59 58</t>
  </si>
  <si>
    <t xml:space="preserve">MM(+15.99)QWC(+57.02)EC(+57.02)WWTDKLVR</t>
  </si>
  <si>
    <t xml:space="preserve">21 55 49 30 20 53 51 41 33 55 74 64 50 58 57</t>
  </si>
  <si>
    <t xml:space="preserve">MM(+15.99)QC(+57.02)WC(+57.02)EWWTDKLVR</t>
  </si>
  <si>
    <t xml:space="preserve">21 57 52 21 27 42 40 42 34 56 75 66 52 60 58</t>
  </si>
  <si>
    <t xml:space="preserve">MM(+15.99)QWEC(+57.02)C(+57.02)WWTDKLVR</t>
  </si>
  <si>
    <t xml:space="preserve">20 55 49 29 39 29 48 40 32 55 74 64 50 58 57</t>
  </si>
  <si>
    <t xml:space="preserve">QM(+15.99)MC(+57.02)WEC(+57.02)WWTDKLVR</t>
  </si>
  <si>
    <t xml:space="preserve">34 19 40 14 20 45 40 34 26 47 68 57 43 51 50</t>
  </si>
  <si>
    <t xml:space="preserve">C(+57.02)MC(+57.02)C(+57.02)QERASDPQM(+15.99)SK</t>
  </si>
  <si>
    <t xml:space="preserve">14 18 26 40 72 92 24 23 21 38 38 78 82 69 45</t>
  </si>
  <si>
    <t xml:space="preserve">13 23 35 36 69 91 23 21 20 36 35 76 80 66 42</t>
  </si>
  <si>
    <t xml:space="preserve">C(+57.02)C(+57.02)C(+57.02)MQERASDPQM(+15.99)SK</t>
  </si>
  <si>
    <t xml:space="preserve">12 22 13 15 67 91 22 21 19 35 35 76 80 66 42</t>
  </si>
  <si>
    <t xml:space="preserve">MC(+57.02)C(+57.02)C(+57.02)QERASDPQM(+15.99)SK</t>
  </si>
  <si>
    <t xml:space="preserve">11 11 23 39 66 90 20 19 17 32 31 73 77 62 38</t>
  </si>
  <si>
    <t xml:space="preserve">11 20 31 31 66 90 19 6 10 31 32 73 77 62 38</t>
  </si>
  <si>
    <t xml:space="preserve">WRC(+57.02)WWEDM(+15.99)HLTM(+15.99)FSK</t>
  </si>
  <si>
    <t xml:space="preserve">13 21 29 13 10 32 10 8 15 44 42 52 42 32 41</t>
  </si>
  <si>
    <t xml:space="preserve">WRC(+57.02)WWEDM(+15.99)HLTFM(+15.99)SK</t>
  </si>
  <si>
    <t xml:space="preserve">13 20 29 12 10 31 10 8 15 43 42 51 39 32 40</t>
  </si>
  <si>
    <t xml:space="preserve">WRC(+57.02)WWEM(+15.99)DHLTM(+15.99)FSK</t>
  </si>
  <si>
    <t xml:space="preserve">13 20 29 12 9 29 8 8 15 46 42 51 41 32 40</t>
  </si>
  <si>
    <t xml:space="preserve">WRC(+57.02)WWDEM(+15.99)HLTM(+15.99)FSK</t>
  </si>
  <si>
    <t xml:space="preserve">12 20 28 12 9 9 22 8 15 43 41 50 41 31 40</t>
  </si>
  <si>
    <t xml:space="preserve">WC(+57.02)RWWEDM(+15.99)HLTM(+15.99)FSK</t>
  </si>
  <si>
    <t xml:space="preserve">11 8 5 10 8 28 8 7 13 40 38 48 38 29 37</t>
  </si>
  <si>
    <t xml:space="preserve">QMKLLNGVK</t>
  </si>
  <si>
    <t xml:space="preserve">63 30 38 75 77 53 15 47 41</t>
  </si>
  <si>
    <t xml:space="preserve">QKMLLNGVK</t>
  </si>
  <si>
    <t xml:space="preserve">61 45 31 74 74 51 14 45 40</t>
  </si>
  <si>
    <t xml:space="preserve">KMQLLNGVK</t>
  </si>
  <si>
    <t xml:space="preserve">35 30 45 74 77 52 14 46 40</t>
  </si>
  <si>
    <t xml:space="preserve">KC(+57.02)VLLNGVK</t>
  </si>
  <si>
    <t xml:space="preserve">34 18 45 71 76 52 13 43 38</t>
  </si>
  <si>
    <t xml:space="preserve">KVC(+57.02)LLNGVK</t>
  </si>
  <si>
    <t xml:space="preserve">33 19 43 67 70 50 13 44 38</t>
  </si>
  <si>
    <t xml:space="preserve">72 77 93 96 98 98 99 92 81 89 97 97 82 93 85</t>
  </si>
  <si>
    <t xml:space="preserve">52 44 91 96 98 97 99 91 78 87 96 96 79 91 83</t>
  </si>
  <si>
    <t xml:space="preserve">69 75 93 96 98 97 99 90 73 49 45 95 96 80 92 83</t>
  </si>
  <si>
    <t xml:space="preserve">69 76 93 96 98 97 99 92 72 28 62 94 96 81 92 84</t>
  </si>
  <si>
    <t xml:space="preserve">65 72 91 95 97 97 98 90 77 85 92 29 29 71 87 64</t>
  </si>
  <si>
    <t xml:space="preserve">FFNWYMEALPSETR</t>
  </si>
  <si>
    <t xml:space="preserve">5 5 10 4 7 7 24 5 7 11 19 56 24 17</t>
  </si>
  <si>
    <t xml:space="preserve">FFNYWMEALPSETR</t>
  </si>
  <si>
    <t xml:space="preserve">4 4 10 4 4 7 23 5 7 10 18 54 23 16</t>
  </si>
  <si>
    <t xml:space="preserve">RDHYWMEALPSETR</t>
  </si>
  <si>
    <t xml:space="preserve">3 4 4 4 4 6 22 5 7 10 18 53 22 16</t>
  </si>
  <si>
    <t xml:space="preserve">DRHYWMEALPSETR</t>
  </si>
  <si>
    <t xml:space="preserve">5 3 4 4 4 6 22 5 7 10 18 53 22 16</t>
  </si>
  <si>
    <t xml:space="preserve">DHRYWMEALPSETR</t>
  </si>
  <si>
    <t xml:space="preserve">3 3 2 3 3 5 18 4 5 8 14 47 18 13</t>
  </si>
  <si>
    <t xml:space="preserve">M(+15.99)LC(+57.02)PFDSPGAGMPPC(+57.02)K</t>
  </si>
  <si>
    <t xml:space="preserve">16 23 20 13 32 34 79 51 38 54 36 68 60 80 36 46</t>
  </si>
  <si>
    <t xml:space="preserve">LM(+15.99)C(+57.02)PFDSPGAGMPPC(+57.02)K</t>
  </si>
  <si>
    <t xml:space="preserve">22 12 19 12 29 32 77 48 35 51 33 65 57 78 33 43</t>
  </si>
  <si>
    <t xml:space="preserve">YPC(+57.02)PFDSPGAGMPPC(+57.02)K</t>
  </si>
  <si>
    <t xml:space="preserve">11 9 18 12 29 31 76 47 34 50 33 64 56 77 32 42</t>
  </si>
  <si>
    <t xml:space="preserve">YC(+57.02)PPFDSPGAGMPPC(+57.02)K</t>
  </si>
  <si>
    <t xml:space="preserve">10 11 7 11 27 28 74 44 31 47 30 62 53 75 30 39</t>
  </si>
  <si>
    <t xml:space="preserve">C(+57.02)YPPFDSPGAGMPPC(+57.02)K</t>
  </si>
  <si>
    <t xml:space="preserve">8 8 5 8 22 23 68 38 26 40 25 55 46 70 24 33</t>
  </si>
  <si>
    <t xml:space="preserve">LYWRWRRELDYTSK</t>
  </si>
  <si>
    <t xml:space="preserve">27 13 17 16 13 9 14 54 26 24 24 45 52 38</t>
  </si>
  <si>
    <t xml:space="preserve">YLRWWRRELDYTSK</t>
  </si>
  <si>
    <t xml:space="preserve">13 14 9 19 9 7 10 47 20 19 19 37 44 31</t>
  </si>
  <si>
    <t xml:space="preserve">YLWRWRRELDYTSK</t>
  </si>
  <si>
    <t xml:space="preserve">11 12 11 10 8 6 9 42 18 16 16 33 40 28</t>
  </si>
  <si>
    <t xml:space="preserve">WYLRWRRELDYTSK</t>
  </si>
  <si>
    <t xml:space="preserve">7 7 9 10 8 6 9 43 18 17 17 34 41 29</t>
  </si>
  <si>
    <t xml:space="preserve">YLWRWRRKNDYTSK</t>
  </si>
  <si>
    <t xml:space="preserve">10 11 10 9 7 5 8 6 6 15 14 30 38 25</t>
  </si>
  <si>
    <t xml:space="preserve">62 67 95 99 90 93 97 98 99 99 98 69 76</t>
  </si>
  <si>
    <t xml:space="preserve">49 51 94 98 88 92 97 97 99 99 97 65 74</t>
  </si>
  <si>
    <t xml:space="preserve">62 66 94 98 89 92 97 97 98 98 85 52 68</t>
  </si>
  <si>
    <t xml:space="preserve">AC(+57.02)SDGQC(+57.02)VDVAGGR</t>
  </si>
  <si>
    <t xml:space="preserve">51 55 88 98 88 91 97 97 98 98 83 50 21 27</t>
  </si>
  <si>
    <t xml:space="preserve">AC(+57.02)SDGGAC(+57.02)VDVNAR</t>
  </si>
  <si>
    <t xml:space="preserve">47 51 77 97 68 16 46 92 96 99 98 95 64 73</t>
  </si>
  <si>
    <t xml:space="preserve">YHDMHC(+57.02)RSPLR</t>
  </si>
  <si>
    <t xml:space="preserve">22 23 15 20 25 22 34 51 47 80 79</t>
  </si>
  <si>
    <t xml:space="preserve">HYDMHC(+57.02)RSPLR</t>
  </si>
  <si>
    <t xml:space="preserve">20 15 15 19 24 22 34 50 46 80 79</t>
  </si>
  <si>
    <t xml:space="preserve">NWDMHC(+57.02)RSPLR</t>
  </si>
  <si>
    <t xml:space="preserve">15 14 14 18 23 21 32 49 44 78 78</t>
  </si>
  <si>
    <t xml:space="preserve">WNDMHC(+57.02)RSPLR</t>
  </si>
  <si>
    <t xml:space="preserve">8 12 9 11 15 13 22 36 32 68 67</t>
  </si>
  <si>
    <t xml:space="preserve">WDNMHC(+57.02)RSPLR</t>
  </si>
  <si>
    <t xml:space="preserve">8 9 7 11 15 13 22 36 32 68 67</t>
  </si>
  <si>
    <t xml:space="preserve">91 96 99 98 98 86 91</t>
  </si>
  <si>
    <t xml:space="preserve">47 54 98 98 97 82 88</t>
  </si>
  <si>
    <t xml:space="preserve">29 65 98 98 97 82 88</t>
  </si>
  <si>
    <t xml:space="preserve">89 94 98 92 36 63 71</t>
  </si>
  <si>
    <t xml:space="preserve">43 23 96 96 95 72 80</t>
  </si>
  <si>
    <t xml:space="preserve">66 85 82 98 100 98 97 98 94 98 92 82</t>
  </si>
  <si>
    <t xml:space="preserve">67 87 73 86 98 100 98 97 98 95 98 92 82</t>
  </si>
  <si>
    <t xml:space="preserve">VLNDEC(+57.02)NLNEHR</t>
  </si>
  <si>
    <t xml:space="preserve">40 50 75 97 100 97 95 97 92 98 90 78</t>
  </si>
  <si>
    <t xml:space="preserve">41 51 65 81 97 100 97 96 98 93 98 90 79</t>
  </si>
  <si>
    <t xml:space="preserve">TKPDEC(+57.02)NLNEHR</t>
  </si>
  <si>
    <t xml:space="preserve">17 19 44 94 99 94 92 95 87 96 83 67</t>
  </si>
  <si>
    <t xml:space="preserve">75 73 80 71 65 80 54 87 66 42</t>
  </si>
  <si>
    <t xml:space="preserve">58 24 24 54 50 69 40 79 52 29</t>
  </si>
  <si>
    <t xml:space="preserve">19 19 58 47 41 59 31 71 42 21</t>
  </si>
  <si>
    <t xml:space="preserve">25 17 36 41 37 56 28 68 38 19</t>
  </si>
  <si>
    <t xml:space="preserve">10 11 26 31 27 44 20 58 28 13</t>
  </si>
  <si>
    <t xml:space="preserve">RNHM(+15.99)LLLDSEHR</t>
  </si>
  <si>
    <t xml:space="preserve">3 5 4 4 7 16 22 14 20 32 15 13</t>
  </si>
  <si>
    <t xml:space="preserve">RM(+15.99)NHLLLDSEHR</t>
  </si>
  <si>
    <t xml:space="preserve">3 4 4 4 6 20 21 13 19 30 15 13</t>
  </si>
  <si>
    <t xml:space="preserve">RTC(+57.02)HLLLDSEHR</t>
  </si>
  <si>
    <t xml:space="preserve">3 4 4 4 7 20 21 13 19 30 14 12</t>
  </si>
  <si>
    <t xml:space="preserve">RNM(+15.99)HLLLDSEHR</t>
  </si>
  <si>
    <t xml:space="preserve">RTHC(+57.02)LLLDSEHR</t>
  </si>
  <si>
    <t xml:space="preserve">3 4 4 4 6 15 20 13 19 30 14 12</t>
  </si>
  <si>
    <t xml:space="preserve">HFMHWMDTC(+57.02)TC(+57.02)GDR</t>
  </si>
  <si>
    <t xml:space="preserve">13 18 46 15 44 13 16 50 68 88 83 34 42 24</t>
  </si>
  <si>
    <t xml:space="preserve">MFHHWMDTC(+57.02)TC(+57.02)GDR</t>
  </si>
  <si>
    <t xml:space="preserve">16 12 18 15 42 12 16 49 68 87 82 33 41 23</t>
  </si>
  <si>
    <t xml:space="preserve">FHMHWMDTC(+57.02)TC(+57.02)GDR</t>
  </si>
  <si>
    <t xml:space="preserve">8 8 34 10 32 8 11 38 57 82 75 24 31 16</t>
  </si>
  <si>
    <t xml:space="preserve">FMHHWMDTC(+57.02)TC(+57.02)GDR</t>
  </si>
  <si>
    <t xml:space="preserve">8 8 13 10 33 9 11 40 59 82 76 25 33 17</t>
  </si>
  <si>
    <t xml:space="preserve">FHMHMWDTC(+57.02)TC(+57.02)GDR</t>
  </si>
  <si>
    <t xml:space="preserve">8 8 34 10 11 8 10 35 57 82 75 24 31 16</t>
  </si>
  <si>
    <t xml:space="preserve">EDYWRYGGC(+57.02)TMNMK</t>
  </si>
  <si>
    <t xml:space="preserve">33 9 8 7 6 8 4 4 21 29 15 14 14 10</t>
  </si>
  <si>
    <t xml:space="preserve">DEYWYVNGC(+57.02)TMNMK</t>
  </si>
  <si>
    <t xml:space="preserve">8 21 7 7 7 7 6 4 20 28 14 13 13 9</t>
  </si>
  <si>
    <t xml:space="preserve">DEYWRYGGC(+57.02)TMNMK</t>
  </si>
  <si>
    <t xml:space="preserve">6 16 5 5 4 6 3 3 15 22 11 10 10 7</t>
  </si>
  <si>
    <t xml:space="preserve">DEYWRGYGC(+57.02)TMNMK</t>
  </si>
  <si>
    <t xml:space="preserve">6 16 5 5 4 2 5 3 15 22 11 10 10 7</t>
  </si>
  <si>
    <t xml:space="preserve">DEWYRYGGC(+57.02)TMNMK</t>
  </si>
  <si>
    <t xml:space="preserve">6 15 5 5 4 5 2 3 15 21 10 9 10 7</t>
  </si>
  <si>
    <t xml:space="preserve">87 92 99 88 59 62 85 99 92 71</t>
  </si>
  <si>
    <t xml:space="preserve">85 91 98 83 36 37 80 99 91 68</t>
  </si>
  <si>
    <t xml:space="preserve">83 90 98 84 19 34 49 80 99 90 64</t>
  </si>
  <si>
    <t xml:space="preserve">81 89 98 82 34 30 45 79 99 89 62</t>
  </si>
  <si>
    <t xml:space="preserve">82 89 98 82 35 17 48 79 99 89 62</t>
  </si>
  <si>
    <t xml:space="preserve">M(+15.99)SGNGNWTPR</t>
  </si>
  <si>
    <t xml:space="preserve">36 39 19 69 26 19 30 57 39 49</t>
  </si>
  <si>
    <t xml:space="preserve">M(+15.99)SGGGGNWTPR</t>
  </si>
  <si>
    <t xml:space="preserve">32 37 17 33 40 25 19 28 53 36 46</t>
  </si>
  <si>
    <t xml:space="preserve">M(+15.99)SGGGNGWTPR</t>
  </si>
  <si>
    <t xml:space="preserve">31 35 17 32 38 16 8 25 52 34 44</t>
  </si>
  <si>
    <t xml:space="preserve">GSM(+15.99)GGGNWTPR</t>
  </si>
  <si>
    <t xml:space="preserve">8 20 32 33 40 24 18 26 51 34 44</t>
  </si>
  <si>
    <t xml:space="preserve">SGM(+15.99)GGGNWTPR</t>
  </si>
  <si>
    <t xml:space="preserve">16 9 31 31 39 23 17 25 50 33 43</t>
  </si>
  <si>
    <t xml:space="preserve">89 92 98 72 67 85</t>
  </si>
  <si>
    <t xml:space="preserve">86 90 95 48 39 83</t>
  </si>
  <si>
    <t xml:space="preserve">86 91 97 67 39 32 83</t>
  </si>
  <si>
    <t xml:space="preserve">85 89 96 30 27 29 80</t>
  </si>
  <si>
    <t xml:space="preserve">84 89 96 28 34 22 80</t>
  </si>
  <si>
    <t xml:space="preserve">WRWMLKDSRALRK</t>
  </si>
  <si>
    <t xml:space="preserve">21 15 29 44 31 16 16 51 31 65 75 36 28</t>
  </si>
  <si>
    <t xml:space="preserve">QPM(+15.99)RMLKDSRALRK</t>
  </si>
  <si>
    <t xml:space="preserve">32 33 18 24 40 28 13 14 47 42 61 72 33 24</t>
  </si>
  <si>
    <t xml:space="preserve">WWRMLKDSRALKR</t>
  </si>
  <si>
    <t xml:space="preserve">22 15 27 43 31 16 16 51 29 62 72 33 30</t>
  </si>
  <si>
    <t xml:space="preserve">WWRMLKDSRALRK</t>
  </si>
  <si>
    <t xml:space="preserve">21 14 26 42 30 15 15 49 30 63 74 35 26</t>
  </si>
  <si>
    <t xml:space="preserve">WWRMKLDSRALRK</t>
  </si>
  <si>
    <t xml:space="preserve">19 13 24 38 15 18 13 47 27 61 72 33 24</t>
  </si>
  <si>
    <t xml:space="preserve">46 78 92 93 88 98 95 93 94 77 29</t>
  </si>
  <si>
    <t xml:space="preserve">38 73 84 90 85 97 94 92 92 72 25</t>
  </si>
  <si>
    <t xml:space="preserve">20 58 79 88 80 97 92 89 90 66 19</t>
  </si>
  <si>
    <t xml:space="preserve">39 37 16 17 68 96 91 87 88 62 22</t>
  </si>
  <si>
    <t xml:space="preserve">C(+57.02)YMQHDC(+57.02)C(+57.02)YGK</t>
  </si>
  <si>
    <t xml:space="preserve">30 38 14 14 67 95 89 85 86 58 19</t>
  </si>
  <si>
    <t xml:space="preserve">MWWWLWM(+15.99)GHDSDTC(+57.02)TC(+57.02)GDR</t>
  </si>
  <si>
    <t xml:space="preserve">10 10 15 11 15 11 32 11 13 52 79 82 90 90 92 70 22 24 7</t>
  </si>
  <si>
    <t xml:space="preserve">MWWWLWM(+15.99)HGDSDTC(+57.02)TC(+57.02)GDR</t>
  </si>
  <si>
    <t xml:space="preserve">10 10 15 11 15 11 29 10 7 50 79 82 90 90 91 69 21 24 6</t>
  </si>
  <si>
    <t xml:space="preserve">MWWWWLGM(+15.99)HDSDTC(+57.02)TC(+57.02)GDR</t>
  </si>
  <si>
    <t xml:space="preserve">10 10 14 11 14 17 8 9 12 51 78 82 89 89 91 69 21 23 6</t>
  </si>
  <si>
    <t xml:space="preserve">MWWWLWGM(+15.99)HDSDTC(+57.02)TC(+57.02)GDR</t>
  </si>
  <si>
    <t xml:space="preserve">9 10 14 10 14 10 8 8 12 50 77 81 89 89 91 67 20 23 6</t>
  </si>
  <si>
    <t xml:space="preserve">MWWWLWHM(+15.99)GDSDTC(+57.02)TC(+57.02)GDR</t>
  </si>
  <si>
    <t xml:space="preserve">8 9 13 9 13 9 6 17 6 48 76 80 88 88 90 66 19 21 6</t>
  </si>
  <si>
    <t xml:space="preserve">RC(+57.02)YYMSM(+15.99)EGGPK</t>
  </si>
  <si>
    <t xml:space="preserve">17 21 18 14 15 35 47 61 36 26 18 40</t>
  </si>
  <si>
    <t xml:space="preserve">RYYC(+57.02)MSM(+15.99)EGGPK</t>
  </si>
  <si>
    <t xml:space="preserve">18 15 14 13 17 38 48 62 37 27 19 41</t>
  </si>
  <si>
    <t xml:space="preserve">RYC(+57.02)YMSM(+15.99)EGGPK</t>
  </si>
  <si>
    <t xml:space="preserve">16 13 13 13 15 33 45 59 34 25 17 38</t>
  </si>
  <si>
    <t xml:space="preserve">C(+57.02)RYYMSM(+15.99)EGGPK</t>
  </si>
  <si>
    <t xml:space="preserve">8 8 11 8 10 25 36 49 25 18 12 29</t>
  </si>
  <si>
    <t xml:space="preserve">C(+57.02)YRYMSM(+15.99)EGGPK</t>
  </si>
  <si>
    <t xml:space="preserve">8 8 5 8 10 25 35 48 25 17 12 28</t>
  </si>
  <si>
    <t xml:space="preserve">EPPTLM(+15.99)LALNEHR</t>
  </si>
  <si>
    <t xml:space="preserve">40 13 12 19 27 49 60 35 69 78 94 86 56</t>
  </si>
  <si>
    <t xml:space="preserve">EPPVDFLALNEHR</t>
  </si>
  <si>
    <t xml:space="preserve">39 13 11 18 19 47 63 34 69 78 94 86 56</t>
  </si>
  <si>
    <t xml:space="preserve">EPTPLM(+15.99)LALNEHR</t>
  </si>
  <si>
    <t xml:space="preserve">32 9 11 9 20 36 48 25 59 69 90 79 45</t>
  </si>
  <si>
    <t xml:space="preserve">HWTLM(+15.99)LALNEHR</t>
  </si>
  <si>
    <t xml:space="preserve">6 6 6 10 23 32 14 41 53 83 66 28</t>
  </si>
  <si>
    <t xml:space="preserve">WHTLM(+15.99)LALNEHR</t>
  </si>
  <si>
    <t xml:space="preserve">WWRWRKAPEDVK</t>
  </si>
  <si>
    <t xml:space="preserve">11 11 8 11 13 15 27 49 80 26 69 30</t>
  </si>
  <si>
    <t xml:space="preserve">WWWRKRAPEDVK</t>
  </si>
  <si>
    <t xml:space="preserve">10 10 10 7 11 7 25 48 80 25 68 29</t>
  </si>
  <si>
    <t xml:space="preserve">WWRWKRAPEDVK</t>
  </si>
  <si>
    <t xml:space="preserve">10 10 6 9 10 6 23 46 78 24 67 27</t>
  </si>
  <si>
    <t xml:space="preserve">QPM(+15.99)RWKRAPEDVK</t>
  </si>
  <si>
    <t xml:space="preserve">21 5 9 6 8 8 5 20 42 76 21 63 24</t>
  </si>
  <si>
    <t xml:space="preserve">QM(+15.99)PRWKRAPEDVK</t>
  </si>
  <si>
    <t xml:space="preserve">21 9 5 6 7 8 5 20 41 75 20 62 24</t>
  </si>
  <si>
    <t xml:space="preserve">EWDVEEEC(+57.02)HATSC(+57.02)R</t>
  </si>
  <si>
    <t xml:space="preserve">19 10 7 8 25 48 23 9 10 40 13 20 13 11</t>
  </si>
  <si>
    <t xml:space="preserve">EDWVEEEC(+57.02)HATSC(+57.02)R</t>
  </si>
  <si>
    <t xml:space="preserve">18 8 7 8 23 45 21 8 9 38 12 19 12 10</t>
  </si>
  <si>
    <t xml:space="preserve">DEWVEEEC(+57.02)HATSC(+57.02)R</t>
  </si>
  <si>
    <t xml:space="preserve">6 16 6 7 20 41 18 7 8 34 11 16 10 8</t>
  </si>
  <si>
    <t xml:space="preserve">WEDVEEEC(+57.02)HATSC(+57.02)R</t>
  </si>
  <si>
    <t xml:space="preserve">4 31 5 5 17 36 16 6 6 29 9 14 9 7</t>
  </si>
  <si>
    <t xml:space="preserve">WDEVEEEC(+57.02)HATSC(+57.02)R</t>
  </si>
  <si>
    <t xml:space="preserve">3 4 9 4 14 31 13 5 5 25 7 11 7 6</t>
  </si>
  <si>
    <t xml:space="preserve">RC(+57.02)WHNRKLMMTGPK</t>
  </si>
  <si>
    <t xml:space="preserve">8 19 11 12 11 12 36 19 26 35 39 28 39 52</t>
  </si>
  <si>
    <t xml:space="preserve">WC(+57.02)RHNRLKMMTGPK</t>
  </si>
  <si>
    <t xml:space="preserve">10 10 27 11 10 12 14 15 27 33 38 27 38 50</t>
  </si>
  <si>
    <t xml:space="preserve">RC(+57.02)WHNRLKMMTGPK</t>
  </si>
  <si>
    <t xml:space="preserve">7 18 10 11 10 11 14 14 26 32 37 26 37 49</t>
  </si>
  <si>
    <t xml:space="preserve">RC(+57.02)WHRNLKMMTGPK</t>
  </si>
  <si>
    <t xml:space="preserve">7 16 9 10 6 10 13 13 24 30 35 24 35 47</t>
  </si>
  <si>
    <t xml:space="preserve">RWC(+57.02)HNRLKMMTGPK</t>
  </si>
  <si>
    <t xml:space="preserve">5 8 7 8 7 9 11 11 21 26 30 21 30 42</t>
  </si>
  <si>
    <t xml:space="preserve">WWM(+15.99)WYENDNSSWSR</t>
  </si>
  <si>
    <t xml:space="preserve">11 6 5 10 9 12 8 10 14 23 35 61 38 11</t>
  </si>
  <si>
    <t xml:space="preserve">WWM(+15.99)WYQDDNSSWSR</t>
  </si>
  <si>
    <t xml:space="preserve">11 6 5 10 9 4 10 11 15 23 36 61 38 11</t>
  </si>
  <si>
    <t xml:space="preserve">WWM(+15.99)WYNEDNSSWSR</t>
  </si>
  <si>
    <t xml:space="preserve">11 6 5 10 8 4 10 9 13 21 33 58 35 10</t>
  </si>
  <si>
    <t xml:space="preserve">WWWM(+15.99)YQDDNSSWSR</t>
  </si>
  <si>
    <t xml:space="preserve">10 6 5 4 8 4 9 10 14 22 34 59 37 10</t>
  </si>
  <si>
    <t xml:space="preserve">WWM(+15.99)WYDQDNSSWSR</t>
  </si>
  <si>
    <t xml:space="preserve">11 6 5 10 9 5 4 9 13 21 33 58 36 11</t>
  </si>
  <si>
    <t xml:space="preserve">HHQTKLDDKELLLK</t>
  </si>
  <si>
    <t xml:space="preserve">18 11 15 27 46 50 81 90 84 96 88 98 55 20</t>
  </si>
  <si>
    <t xml:space="preserve">DRMTLKDDKELLLK</t>
  </si>
  <si>
    <t xml:space="preserve">10 7 16 18 66 65 73 87 80 94 84 97 47 14</t>
  </si>
  <si>
    <t xml:space="preserve">DRMLTKDDKELLLK</t>
  </si>
  <si>
    <t xml:space="preserve">11 7 17 26 25 65 74 86 79 94 83 97 48 15</t>
  </si>
  <si>
    <t xml:space="preserve">RDMTKLDDKELLLK</t>
  </si>
  <si>
    <t xml:space="preserve">6 10 16 20 35 39 73 85 77 93 82 96 43 14</t>
  </si>
  <si>
    <t xml:space="preserve">DRMTKLDDKELLLK</t>
  </si>
  <si>
    <t xml:space="preserve">9 6 16 20 36 39 73 85 77 93 82 96 43 13</t>
  </si>
  <si>
    <t xml:space="preserve">67 69 92 99 100 98 99 99 99 99 99 94 64</t>
  </si>
  <si>
    <t xml:space="preserve">50 59 92 99 100 98 99 99 99 99 98 93 61</t>
  </si>
  <si>
    <t xml:space="preserve">50 24 51 91 99 100 97 99 99 99 99 98 92 58</t>
  </si>
  <si>
    <t xml:space="preserve">16 37 46 90 99 100 96 99 99 99 99 98 91 54</t>
  </si>
  <si>
    <t xml:space="preserve">45 34 20 90 99 100 96 99 99 99 99 98 91 54</t>
  </si>
  <si>
    <t xml:space="preserve">C(+57.02)VM(+15.99)YGGHTPDWR</t>
  </si>
  <si>
    <t xml:space="preserve">30 18 28 12 13 12 18 41 47 34 36 14</t>
  </si>
  <si>
    <t xml:space="preserve">C(+57.02)VM(+15.99)YGHGTPDWR</t>
  </si>
  <si>
    <t xml:space="preserve">28 16 25 11 11 11 5 37 44 31 33 13</t>
  </si>
  <si>
    <t xml:space="preserve">QMM(+15.99)YGGHTPDWR</t>
  </si>
  <si>
    <t xml:space="preserve">12 11 25 11 12 11 17 38 45 32 34 13</t>
  </si>
  <si>
    <t xml:space="preserve">MQM(+15.99)YGGHTPDWR</t>
  </si>
  <si>
    <t xml:space="preserve">7 8 20 9 9 8 13 32 37 26 28 10</t>
  </si>
  <si>
    <t xml:space="preserve">VC(+57.02)M(+15.99)YGGHTPDWR</t>
  </si>
  <si>
    <t xml:space="preserve">7 7 18 8 8 7 11 28 34 23 25 9</t>
  </si>
  <si>
    <t xml:space="preserve">KLWMWC(+57.02)RRQLLK</t>
  </si>
  <si>
    <t xml:space="preserve">25 23 31 14 23 11 10 13 24 67 85 89</t>
  </si>
  <si>
    <t xml:space="preserve">KLWMRC(+57.02)RWQLLK</t>
  </si>
  <si>
    <t xml:space="preserve">22 20 27 11 8 10 12 11 20 66 83 88</t>
  </si>
  <si>
    <t xml:space="preserve">KLWMRRC(+57.02)WQLLK</t>
  </si>
  <si>
    <t xml:space="preserve">21 19 26 10 7 7 10 10 20 65 83 87</t>
  </si>
  <si>
    <t xml:space="preserve">KLWMRC(+57.02)WRQLLK</t>
  </si>
  <si>
    <t xml:space="preserve">21 19 26 11 7 10 9 10 19 63 82 87</t>
  </si>
  <si>
    <t xml:space="preserve">KLWMRWC(+57.02)RQLLK</t>
  </si>
  <si>
    <t xml:space="preserve">21 19 26 11 7 10 9 9 19 63 82 87</t>
  </si>
  <si>
    <t xml:space="preserve">QKVLEM(+15.99)ELNLMLLK</t>
  </si>
  <si>
    <t xml:space="preserve">36 56 27 29 73 21 36 57 44 89 71 96 95 39</t>
  </si>
  <si>
    <t xml:space="preserve">KQVLEM(+15.99)ELNLMLLK</t>
  </si>
  <si>
    <t xml:space="preserve">33 54 27 29 73 21 36 57 44 89 70 96 95 39</t>
  </si>
  <si>
    <t xml:space="preserve">RRREM(+15.99)ELNLMLLK</t>
  </si>
  <si>
    <t xml:space="preserve">17 27 35 68 18 36 56 43 79 69 96 94 37</t>
  </si>
  <si>
    <t xml:space="preserve">RRRM(+15.99)EELNLMLLK</t>
  </si>
  <si>
    <t xml:space="preserve">17 27 35 15 61 36 56 42 79 68 96 94 37</t>
  </si>
  <si>
    <t xml:space="preserve">RRREM(+15.99)LENLMLLK</t>
  </si>
  <si>
    <t xml:space="preserve">18 27 36 68 18 25 43 42 79 69 96 95 37</t>
  </si>
  <si>
    <t xml:space="preserve">WWRTC(+57.02)GC(+57.02)DKGR</t>
  </si>
  <si>
    <t xml:space="preserve">11 9 5 8 8 8 20 22 33 23 17</t>
  </si>
  <si>
    <t xml:space="preserve">WWNRM(+15.99)GC(+57.02)DKGR</t>
  </si>
  <si>
    <t xml:space="preserve">10 8 6 8 7 7 20 22 33 22 16</t>
  </si>
  <si>
    <t xml:space="preserve">WWTRC(+57.02)GC(+57.02)DKGR</t>
  </si>
  <si>
    <t xml:space="preserve">9 8 7 5 7 6 18 19 30 20 15</t>
  </si>
  <si>
    <t xml:space="preserve">WWNM(+15.99)RGC(+57.02)DKGR</t>
  </si>
  <si>
    <t xml:space="preserve">9 8 6 6 4 6 18 20 30 20 15</t>
  </si>
  <si>
    <t xml:space="preserve">WWTC(+57.02)RGC(+57.02)DKGR</t>
  </si>
  <si>
    <t xml:space="preserve">9 7 6 6 4 6 18 19 30 20 15</t>
  </si>
  <si>
    <t xml:space="preserve">GC(+57.02)WWC(+57.02)WQEAHGDVGGK</t>
  </si>
  <si>
    <t xml:space="preserve">4 7 24 13 11 13 27 61 26 7 22 43 26 49 17 9</t>
  </si>
  <si>
    <t xml:space="preserve">C(+57.02)GWWQWC(+57.02)EAHGDVGGK</t>
  </si>
  <si>
    <t xml:space="preserve">7 10 22 10 9 18 11 54 24 8 24 46 28 52 19 10</t>
  </si>
  <si>
    <t xml:space="preserve">GC(+57.02)WWWQC(+57.02)EAHGDVGGK</t>
  </si>
  <si>
    <t xml:space="preserve">4 7 23 11 10 9 12 56 25 7 22 43 25 49 17 9</t>
  </si>
  <si>
    <t xml:space="preserve">GC(+57.02)WWQWC(+57.02)EAHGDVGGK</t>
  </si>
  <si>
    <t xml:space="preserve">4 7 19 9 8 17 10 51 22 7 22 43 26 49 17 9</t>
  </si>
  <si>
    <t xml:space="preserve">GC(+57.02)WWQWEC(+57.02)AHGDVGGK</t>
  </si>
  <si>
    <t xml:space="preserve">4 7 19 9 8 17 54 5 20 7 21 43 25 48 17 9</t>
  </si>
  <si>
    <t xml:space="preserve">C(+57.02)FYRRWWVC(+57.02)C(+57.02)YC(+57.02)GYDR</t>
  </si>
  <si>
    <t xml:space="preserve">23 19 60 30 18 23 14 17 20 43 80 88 83 82 91 71</t>
  </si>
  <si>
    <t xml:space="preserve">C(+57.02)FYRRWWMC(+57.02)QYC(+57.02)GYDR</t>
  </si>
  <si>
    <t xml:space="preserve">22 18 58 29 17 23 14 14 17 63 76 85 83 83 91 70</t>
  </si>
  <si>
    <t xml:space="preserve">C(+57.02)FYRRWWC(+57.02)MQYC(+57.02)GYDR</t>
  </si>
  <si>
    <t xml:space="preserve">20 16 55 26 15 20 12 10 11 60 73 83 81 81 90 67</t>
  </si>
  <si>
    <t xml:space="preserve">C(+57.02)FYRRWWC(+57.02)VC(+57.02)YC(+57.02)GYDR</t>
  </si>
  <si>
    <t xml:space="preserve">20 17 56 27 16 21 12 10 11 37 71 86 80 80 89 67</t>
  </si>
  <si>
    <t xml:space="preserve">FC(+57.02)YRRWWC(+57.02)MQYC(+57.02)GYDR</t>
  </si>
  <si>
    <t xml:space="preserve">10 10 48 23 13 18 11 9 10 56 69 80 79 78 88 63</t>
  </si>
  <si>
    <t xml:space="preserve">EDDYMKRRYTC(+57.02)VK</t>
  </si>
  <si>
    <t xml:space="preserve">48 24 43 34 22 32 35 9 39 33 48 46 32</t>
  </si>
  <si>
    <t xml:space="preserve">EDDYMRKRYTC(+57.02)VK</t>
  </si>
  <si>
    <t xml:space="preserve">47 24 42 34 21 25 42 9 39 33 47 45 32</t>
  </si>
  <si>
    <t xml:space="preserve">EDDYKMRRYTC(+57.02)VK</t>
  </si>
  <si>
    <t xml:space="preserve">44 21 39 31 11 11 31 8 35 30 43 42 29</t>
  </si>
  <si>
    <t xml:space="preserve">EDDYRMKRYTC(+57.02)VK</t>
  </si>
  <si>
    <t xml:space="preserve">43 21 37 29 12 10 36 7 35 29 43 41 28</t>
  </si>
  <si>
    <t xml:space="preserve">EDDYKRMRYTC(+57.02)VK</t>
  </si>
  <si>
    <t xml:space="preserve">43 21 39 31 11 10 10 8 33 30 43 42 29</t>
  </si>
  <si>
    <t xml:space="preserve">RSLENYGPLTTLK</t>
  </si>
  <si>
    <t xml:space="preserve">8 28 28 31 13 13 11 10 67 82 78 86 21</t>
  </si>
  <si>
    <t xml:space="preserve">RTVEYNGPLTTLK</t>
  </si>
  <si>
    <t xml:space="preserve">9 12 14 33 14 13 12 12 68 83 80 87 22</t>
  </si>
  <si>
    <t xml:space="preserve">RTVENYGPLTTLK</t>
  </si>
  <si>
    <t xml:space="preserve">9 12 14 33 14 14 12 11 68 83 80 87 22</t>
  </si>
  <si>
    <t xml:space="preserve">RTVENYPGLTTLK</t>
  </si>
  <si>
    <t xml:space="preserve">8 11 13 31 13 13 8 6 63 75 78 86 21</t>
  </si>
  <si>
    <t xml:space="preserve">TRVENYGPLTTLK</t>
  </si>
  <si>
    <t xml:space="preserve">9 6 10 26 10 10 9 8 60 78 74 83 17</t>
  </si>
  <si>
    <t xml:space="preserve">AEC(+57.02)DLGLGSNK</t>
  </si>
  <si>
    <t xml:space="preserve">16 34 14 25 34 26 20 9 50 32 41</t>
  </si>
  <si>
    <t xml:space="preserve">EAC(+57.02)DLGGLSNK</t>
  </si>
  <si>
    <t xml:space="preserve">41 29 13 23 32 24 6 30 40 26 31</t>
  </si>
  <si>
    <t xml:space="preserve">EAC(+57.02)DLGLGSNK</t>
  </si>
  <si>
    <t xml:space="preserve">40 28 13 22 31 23 18 8 46 29 38</t>
  </si>
  <si>
    <t xml:space="preserve">MNDDLGLGSNK</t>
  </si>
  <si>
    <t xml:space="preserve">11 29 19 20 28 21 16 7 43 26 35</t>
  </si>
  <si>
    <t xml:space="preserve">NMDDLGLGSNK</t>
  </si>
  <si>
    <t xml:space="preserve">8 24 15 16 23 17 13 5 37 21 29</t>
  </si>
  <si>
    <t xml:space="preserve">M(+15.99)SSGNSDKLR</t>
  </si>
  <si>
    <t xml:space="preserve">34 44 49 57 61 85 83 92 92 83</t>
  </si>
  <si>
    <t xml:space="preserve">SSM(+15.99)GNSDKLR</t>
  </si>
  <si>
    <t xml:space="preserve">29 36 37 57 63 87 85 93 93 86</t>
  </si>
  <si>
    <t xml:space="preserve">SM(+15.99)SGNSDKLR</t>
  </si>
  <si>
    <t xml:space="preserve">21 26 41 48 55 81 79 90 90 80</t>
  </si>
  <si>
    <t xml:space="preserve">SSM(+15.99)GGGSDKLR</t>
  </si>
  <si>
    <t xml:space="preserve">29 36 36 53 27 21 84 85 93 93 85</t>
  </si>
  <si>
    <t xml:space="preserve">SSGM(+15.99)NSDKLR</t>
  </si>
  <si>
    <t xml:space="preserve">22 20 15 27 42 82 81 91 90 81</t>
  </si>
  <si>
    <t xml:space="preserve">KLPHC(+57.02)DKTSK</t>
  </si>
  <si>
    <t xml:space="preserve">82 88 61 68 78 80 73 77 79 61</t>
  </si>
  <si>
    <t xml:space="preserve">KLPHC(+57.02)DKSTK</t>
  </si>
  <si>
    <t xml:space="preserve">81 87 60 67 77 79 72 56 55 59</t>
  </si>
  <si>
    <t xml:space="preserve">KLFSC(+57.02)DKTSK</t>
  </si>
  <si>
    <t xml:space="preserve">73 79 57 58 63 74 66 70 73 52</t>
  </si>
  <si>
    <t xml:space="preserve">KLPHC(+57.02)DSTKK</t>
  </si>
  <si>
    <t xml:space="preserve">80 86 58 65 74 67 19 31 57 57</t>
  </si>
  <si>
    <t xml:space="preserve">KLHPC(+57.02)DKTSK</t>
  </si>
  <si>
    <t xml:space="preserve">65 68 14 11 48 67 58 62 66 44</t>
  </si>
  <si>
    <t xml:space="preserve">HHSREEC(+57.02)ESGEC(+57.02)C(+57.02)GQC(+57.02)R</t>
  </si>
  <si>
    <t xml:space="preserve">11 11 22 17 69 93 85 97 94 89 97 98 96 68 82 59 55</t>
  </si>
  <si>
    <t xml:space="preserve">HHKDEEC(+57.02)ESGEC(+57.02)C(+57.02)GQC(+57.02)R</t>
  </si>
  <si>
    <t xml:space="preserve">10 10 24 22 67 94 84 97 94 88 97 98 96 67 82 58 54</t>
  </si>
  <si>
    <t xml:space="preserve">HHRSEEC(+57.02)ESGEC(+57.02)C(+57.02)GQC(+57.02)R</t>
  </si>
  <si>
    <t xml:space="preserve">11 9 9 13 66 93 84 97 94 88 97 98 96 66 81 57 53</t>
  </si>
  <si>
    <t xml:space="preserve">HHDKEEC(+57.02)ESGEC(+57.02)C(+57.02)GQC(+57.02)R</t>
  </si>
  <si>
    <t xml:space="preserve">10 9 11 8 65 93 83 97 94 88 97 98 96 66 81 57 53</t>
  </si>
  <si>
    <t xml:space="preserve">HWPPEEC(+57.02)ESGEC(+57.02)C(+57.02)GQC(+57.02)R</t>
  </si>
  <si>
    <t xml:space="preserve">7 7 4 4 61 92 81 96 92 85 96 97 95 62 78 52 48</t>
  </si>
  <si>
    <t xml:space="preserve">WC(+57.02)SLMC(+57.02)QWWC(+57.02)C(+57.02)GQC(+57.02)R</t>
  </si>
  <si>
    <t xml:space="preserve">16 13 40 36 27 15 15 11 25 51 94 63 70 80 59</t>
  </si>
  <si>
    <t xml:space="preserve">WSC(+57.02)LMC(+57.02)WQWC(+57.02)C(+57.02)GQC(+57.02)R</t>
  </si>
  <si>
    <t xml:space="preserve">15 12 26 33 25 15 25 11 23 48 94 62 68 79 57</t>
  </si>
  <si>
    <t xml:space="preserve">WSC(+57.02)LMC(+57.02)QWWC(+57.02)C(+57.02)GQC(+57.02)R</t>
  </si>
  <si>
    <t xml:space="preserve">15 12 27 34 25 14 14 10 24 50 94 62 69 79 57</t>
  </si>
  <si>
    <t xml:space="preserve">WC(+57.02)VTMC(+57.02)QWWC(+57.02)C(+57.02)GQC(+57.02)R</t>
  </si>
  <si>
    <t xml:space="preserve">13 11 20 23 23 13 13 9 22 47 93 59 66 77 54</t>
  </si>
  <si>
    <t xml:space="preserve">WSFPC(+57.02)C(+57.02)QWWC(+57.02)C(+57.02)GQC(+57.02)R</t>
  </si>
  <si>
    <t xml:space="preserve">11 9 8 6 22 13 11 8 19 42 92 55 62 73 50</t>
  </si>
  <si>
    <t xml:space="preserve">WEMTM(+15.99)GC(+57.02)GEEYMAPEK</t>
  </si>
  <si>
    <t xml:space="preserve">9 25 19 8 13 8 21 23 71 67 36 35 32 46 63 16</t>
  </si>
  <si>
    <t xml:space="preserve">WEM(+15.99)TMGC(+57.02)GEEYMAPEK</t>
  </si>
  <si>
    <t xml:space="preserve">9 25 20 8 8 8 20 23 70 66 35 34 31 45 62 16</t>
  </si>
  <si>
    <t xml:space="preserve">WEMM(+15.99)TGC(+57.02)GEEYMAPEK</t>
  </si>
  <si>
    <t xml:space="preserve">9 24 19 8 8 7 18 22 69 65 35 34 31 44 62 16</t>
  </si>
  <si>
    <t xml:space="preserve">WETM(+15.99)MGC(+57.02)GEEYMAPEK</t>
  </si>
  <si>
    <t xml:space="preserve">9 24 7 8 8 8 20 22 69 65 35 33 31 44 61 15</t>
  </si>
  <si>
    <t xml:space="preserve">WEMM(+15.99)TC(+57.02)GGEEYMAPEK</t>
  </si>
  <si>
    <t xml:space="preserve">8 23 17 7 7 9 5 20 67 63 33 31 29 41 59 14</t>
  </si>
  <si>
    <t xml:space="preserve">C(+57.02)FFWFNVHFEC(+57.02)YC(+57.02)GYDR</t>
  </si>
  <si>
    <t xml:space="preserve">9 9 9 16 27 25 20 37 12 50 33 66 68 72 66 36 43</t>
  </si>
  <si>
    <t xml:space="preserve">C(+57.02)FFWFRGHFEC(+57.02)YC(+57.02)GYDR</t>
  </si>
  <si>
    <t xml:space="preserve">8 9 9 15 25 7 7 34 12 49 32 64 67 71 65 35 42</t>
  </si>
  <si>
    <t xml:space="preserve">FC(+57.02)FWFNVHFEC(+57.02)YC(+57.02)GYDR</t>
  </si>
  <si>
    <t xml:space="preserve">8 7 7 13 23 21 17 33 10 46 29 61 64 68 62 32 39</t>
  </si>
  <si>
    <t xml:space="preserve">C(+57.02)FFFWNVHFEC(+57.02)YC(+57.02)GYDR</t>
  </si>
  <si>
    <t xml:space="preserve">7 7 7 6 6 20 17 32 10 45 28 61 63 67 61 31 38</t>
  </si>
  <si>
    <t xml:space="preserve">C(+57.02)FFWFNVPC(+57.02)VGC(+57.02)YC(+57.02)GYDR</t>
  </si>
  <si>
    <t xml:space="preserve">7 7 7 13 22 20 16 5 5 27 12 49 61 62 66 60 30 37</t>
  </si>
  <si>
    <t xml:space="preserve">MWM(+15.99)M(+15.99)RHDSDTC(+57.02)TC(+57.02)GDR</t>
  </si>
  <si>
    <t xml:space="preserve">12 13 23 30 24 55 89 95 94 94 86 88 86 42 50 16</t>
  </si>
  <si>
    <t xml:space="preserve">M(+15.99)WMM(+15.99)RHDSDTC(+57.02)TC(+57.02)GDR</t>
  </si>
  <si>
    <t xml:space="preserve">8 9 23 22 17 45 84 93 91 91 80 82 80 32 40 11</t>
  </si>
  <si>
    <t xml:space="preserve">WM(+15.99)MM(+15.99)RHDSDTC(+57.02)TC(+57.02)GDR</t>
  </si>
  <si>
    <t xml:space="preserve">8 8 22 20 16 43 82 92 90 90 78 81 78 31 38 10</t>
  </si>
  <si>
    <t xml:space="preserve">M(+15.99)WMM(+15.99)HRDSDTC(+57.02)TC(+57.02)GDR</t>
  </si>
  <si>
    <t xml:space="preserve">9 9 24 18 8 24 82 91 90 90 80 83 80 33 41 11</t>
  </si>
  <si>
    <t xml:space="preserve">WMM(+15.99)M(+15.99)RHDSDTC(+57.02)TC(+57.02)GDR</t>
  </si>
  <si>
    <t xml:space="preserve">7 7 15 19 15 41 82 91 90 89 77 80 77 29 37 9</t>
  </si>
  <si>
    <t xml:space="preserve">WM(+15.99)WEWC(+57.02)M(+15.99)MQSNSTR</t>
  </si>
  <si>
    <t xml:space="preserve">8 7 7 21 14 19 10 11 11 58 17 18 45 40</t>
  </si>
  <si>
    <t xml:space="preserve">WWM(+15.99)WEC(+57.02)M(+15.99)MQSNSTR</t>
  </si>
  <si>
    <t xml:space="preserve">7 13 14 6 23 16 8 9 9 53 14 16 40 35</t>
  </si>
  <si>
    <t xml:space="preserve">WWM(+15.99)EC(+57.02)WM(+15.99)MQSNSTR</t>
  </si>
  <si>
    <t xml:space="preserve">7 11 13 16 12 9 7 8 9 52 14 15 39 34</t>
  </si>
  <si>
    <t xml:space="preserve">WWM(+15.99)EWC(+57.02)M(+15.99)MQSNSTR</t>
  </si>
  <si>
    <t xml:space="preserve">6 11 13 17 11 15 7 8 9 51 13 14 38 33</t>
  </si>
  <si>
    <t xml:space="preserve">WWEM(+15.99)WC(+57.02)M(+15.99)MQSNSTR</t>
  </si>
  <si>
    <t xml:space="preserve">6 10 18 5 10 15 8 8 9 51 13 14 38 33</t>
  </si>
  <si>
    <t xml:space="preserve">QNC(+57.02)LVC(+57.02)NDDPC(+57.02)KK</t>
  </si>
  <si>
    <t xml:space="preserve">40 27 53 75 87 95 84 89 94 45 53 69 65</t>
  </si>
  <si>
    <t xml:space="preserve">QC(+57.02)NLVC(+57.02)NDDPC(+57.02)KK</t>
  </si>
  <si>
    <t xml:space="preserve">41 29 50 75 87 95 84 89 94 45 52 69 65</t>
  </si>
  <si>
    <t xml:space="preserve">C(+57.02)QNLVC(+57.02)NDDPC(+57.02)KK</t>
  </si>
  <si>
    <t xml:space="preserve">22 23 43 75 86 95 83 89 93 43 50 67 63</t>
  </si>
  <si>
    <t xml:space="preserve">QC(+57.02)NLVC(+57.02)NDDFTHK</t>
  </si>
  <si>
    <t xml:space="preserve">36 24 44 71 84 94 80 86 93 58 30 56 56</t>
  </si>
  <si>
    <t xml:space="preserve">36 24 44 71 84 94 81 87 93 58 30 34 56</t>
  </si>
  <si>
    <t xml:space="preserve">WWDHDGDDVRVK</t>
  </si>
  <si>
    <t xml:space="preserve">10 20 14 36 39 41 61 61 88 71 80 65</t>
  </si>
  <si>
    <t xml:space="preserve">WDWHDGDDVRVK</t>
  </si>
  <si>
    <t xml:space="preserve">10 9 9 34 36 41 61 61 88 71 79 65</t>
  </si>
  <si>
    <t xml:space="preserve">WQYM(+15.99)DGDDVRVK</t>
  </si>
  <si>
    <t xml:space="preserve">9 8 8 19 38 40 60 60 87 70 79 63</t>
  </si>
  <si>
    <t xml:space="preserve">WQM(+15.99)YDGDDVRVK</t>
  </si>
  <si>
    <t xml:space="preserve">9 8 17 12 38 39 59 59 87 69 78 63</t>
  </si>
  <si>
    <t xml:space="preserve">WWHDDGDDVRVK</t>
  </si>
  <si>
    <t xml:space="preserve">9 16 7 8 33 38 57 57 86 67 76 61</t>
  </si>
  <si>
    <t xml:space="preserve">RHTKRLHLC(+57.02)PNK</t>
  </si>
  <si>
    <t xml:space="preserve">25 14 43 29 11 19 25 34 53 44 58 39</t>
  </si>
  <si>
    <t xml:space="preserve">RHEKKHLLC(+57.02)PNK</t>
  </si>
  <si>
    <t xml:space="preserve">24 14 33 13 26 38 19 31 50 43 57 38</t>
  </si>
  <si>
    <t xml:space="preserve">HREKKLHLC(+57.02)PNK</t>
  </si>
  <si>
    <t xml:space="preserve">18 18 32 13 26 19 25 33 52 43 57 38</t>
  </si>
  <si>
    <t xml:space="preserve">RHEKKLHLC(+57.02)PNK</t>
  </si>
  <si>
    <t xml:space="preserve">22 13 31 12 25 18 23 32 50 41 55 36</t>
  </si>
  <si>
    <t xml:space="preserve">RHKEKLHLC(+57.02)PNK</t>
  </si>
  <si>
    <t xml:space="preserve">23 13 12 29 24 18 24 32 51 41 55 36</t>
  </si>
  <si>
    <t xml:space="preserve">63 39 56 69 82 94 92 87 92 72 80 95 94 95 95 93 86 62</t>
  </si>
  <si>
    <t xml:space="preserve">35 67 54 64 82 94 92 87 92 72 80 95 94 95 95 93 86 62</t>
  </si>
  <si>
    <t xml:space="preserve">47 61 36 68 81 94 92 87 92 72 80 95 94 95 95 93 86 62</t>
  </si>
  <si>
    <t xml:space="preserve">47 34 64 66 80 94 92 87 92 72 80 95 94 95 95 93 86 62</t>
  </si>
  <si>
    <t xml:space="preserve">30 34 60 58 79 93 91 86 91 70 78 95 93 94 95 92 85 59</t>
  </si>
  <si>
    <t xml:space="preserve">C(+57.02)YDEYYC(+57.02)VLHTK</t>
  </si>
  <si>
    <t xml:space="preserve">6 7 7 20 7 6 15 44 57 17 14 7</t>
  </si>
  <si>
    <t xml:space="preserve">DC(+57.02)YEYYC(+57.02)VLTHK</t>
  </si>
  <si>
    <t xml:space="preserve">6 6 5 18 6 5 13 41 54 15 13 6</t>
  </si>
  <si>
    <t xml:space="preserve">C(+57.02)DYEYYC(+57.02)VLTHK</t>
  </si>
  <si>
    <t xml:space="preserve">5 7 5 18 6 5 13 41 54 15 13 6</t>
  </si>
  <si>
    <t xml:space="preserve">C(+57.02)YDEYYC(+57.02)VLTHK</t>
  </si>
  <si>
    <t xml:space="preserve">5 6 6 17 6 5 13 40 53 15 13 6</t>
  </si>
  <si>
    <t xml:space="preserve">YC(+57.02)DEYYC(+57.02)VLTHK</t>
  </si>
  <si>
    <t xml:space="preserve">NHMTQYFGPLDLMM(+15.99)SK</t>
  </si>
  <si>
    <t xml:space="preserve">6 6 11 33 14 12 12 21 28 53 66 47 46 49 17 6</t>
  </si>
  <si>
    <t xml:space="preserve">NHMTQYFGPLDPM(+15.99)FSK</t>
  </si>
  <si>
    <t xml:space="preserve">6 6 12 35 15 13 13 22 30 53 69 24 35 45 15 13</t>
  </si>
  <si>
    <t xml:space="preserve">NHMTQYFGPLDPFM(+15.99)SK</t>
  </si>
  <si>
    <t xml:space="preserve">6 6 12 35 15 13 13 22 30 53 69 25 35 44 15 13</t>
  </si>
  <si>
    <t xml:space="preserve">NHMTKYM(+15.99)GPLDPM(+15.99)FSK</t>
  </si>
  <si>
    <t xml:space="preserve">6 6 12 34 17 13 12 22 30 52 68 24 34 44 15 13</t>
  </si>
  <si>
    <t xml:space="preserve">HNMTQYFGPLDPM(+15.99)FSK</t>
  </si>
  <si>
    <t xml:space="preserve">6 5 11 32 14 12 11 20 28 50 67 22 32 42 14 12</t>
  </si>
  <si>
    <t xml:space="preserve">23 22 21 61 65 68 92 76 86</t>
  </si>
  <si>
    <t xml:space="preserve">KEHMVNLMK</t>
  </si>
  <si>
    <t xml:space="preserve">19 44 18 29 69 66 91 75 84</t>
  </si>
  <si>
    <t xml:space="preserve">KEMHVNLMK</t>
  </si>
  <si>
    <t xml:space="preserve">18 45 20 24 71 65 91 74 84</t>
  </si>
  <si>
    <t xml:space="preserve">20 19 42 22 62 65 91 74 84</t>
  </si>
  <si>
    <t xml:space="preserve">16 16 16 52 57 61 89 70 81</t>
  </si>
  <si>
    <t xml:space="preserve">79 88 96 98 96 87 55 73 47 35</t>
  </si>
  <si>
    <t xml:space="preserve">76 86 96 98 95 87 52 68 43 32</t>
  </si>
  <si>
    <t xml:space="preserve">76 86 96 98 95 87 51 41 42 31</t>
  </si>
  <si>
    <t xml:space="preserve">78 87 96 98 96 86 30 44 44 34</t>
  </si>
  <si>
    <t xml:space="preserve">DKNLLC(+57.02)GVSSK</t>
  </si>
  <si>
    <t xml:space="preserve">75 85 95 98 95 84 14 27 42 45 30</t>
  </si>
  <si>
    <t xml:space="preserve">50 38 65 66 93 82 77 91 94 88 98 62 64</t>
  </si>
  <si>
    <t xml:space="preserve">50 37 64 65 93 81 73 83 85 86 98 61 63</t>
  </si>
  <si>
    <t xml:space="preserve">33 23 61 90 78 74 89 93 86 98 60 62</t>
  </si>
  <si>
    <t xml:space="preserve">TPGGEMSNLNFM(+15.99)K</t>
  </si>
  <si>
    <t xml:space="preserve">50 37 65 66 93 82 77 91 94 86 76 35 36</t>
  </si>
  <si>
    <t xml:space="preserve">TPGGEMSNLNM(+15.99)FK</t>
  </si>
  <si>
    <t xml:space="preserve">50 37 64 65 93 82 77 91 94 86 75 35 36</t>
  </si>
  <si>
    <t xml:space="preserve">EAPMSTLTRPVK</t>
  </si>
  <si>
    <t xml:space="preserve">55 32 23 19 21 20 29 38 44 52 71 68</t>
  </si>
  <si>
    <t xml:space="preserve">EAPSMTLTRPVK</t>
  </si>
  <si>
    <t xml:space="preserve">54 32 22 18 19 18 25 38 43 51 70 67</t>
  </si>
  <si>
    <t xml:space="preserve">EAPM(+15.99)ATLTRPVK</t>
  </si>
  <si>
    <t xml:space="preserve">55 32 22 16 16 18 28 38 44 51 71 68</t>
  </si>
  <si>
    <t xml:space="preserve">EAPAM(+15.99)TLTRPVK</t>
  </si>
  <si>
    <t xml:space="preserve">54 30 22 18 18 17 25 38 44 51 70 68</t>
  </si>
  <si>
    <t xml:space="preserve">AEPMSTLTRPVK</t>
  </si>
  <si>
    <t xml:space="preserve">13 35 15 14 15 15 21 30 35 42 62 59</t>
  </si>
  <si>
    <t xml:space="preserve">YYWRYTC(+57.02)YDDQSAGC(+57.02)PR</t>
  </si>
  <si>
    <t xml:space="preserve">23 14 40 16 38 85 91 82 78 79 82 96 96 91 96 67 20</t>
  </si>
  <si>
    <t xml:space="preserve">YWYRYTC(+57.02)YDDQSAGC(+57.02)PR</t>
  </si>
  <si>
    <t xml:space="preserve">23 23 29 16 40 85 91 82 78 79 82 96 96 91 96 67 20</t>
  </si>
  <si>
    <t xml:space="preserve">YYRWYTC(+57.02)YDDQSAGC(+57.02)PR</t>
  </si>
  <si>
    <t xml:space="preserve">21 13 19 12 36 85 91 81 78 78 82 96 96 91 96 66 19</t>
  </si>
  <si>
    <t xml:space="preserve">YRWYYTC(+57.02)YDDQSAGC(+57.02)PR</t>
  </si>
  <si>
    <t xml:space="preserve">18 8 9 17 35 84 90 79 75 76 79 95 95 89 96 63 17</t>
  </si>
  <si>
    <t xml:space="preserve">YRYWYTC(+57.02)YDDQSAGC(+57.02)PR</t>
  </si>
  <si>
    <t xml:space="preserve">18 8 9 10 31 82 89 78 74 74 78 95 94 89 95 61 16</t>
  </si>
  <si>
    <t xml:space="preserve">EDLKEKDKDLMLLR</t>
  </si>
  <si>
    <t xml:space="preserve">52 30 41 32 95 86 92 95 95 97 94 93 91 65</t>
  </si>
  <si>
    <t xml:space="preserve">WLWEKDKDLMLLR</t>
  </si>
  <si>
    <t xml:space="preserve">25 25 36 95 86 92 95 95 95 93 92 90 64</t>
  </si>
  <si>
    <t xml:space="preserve">WWLEKDKDLMLLR</t>
  </si>
  <si>
    <t xml:space="preserve">24 27 21 95 86 93 95 95 95 94 93 91 65</t>
  </si>
  <si>
    <t xml:space="preserve">25 33 34 44 95 86 91 95 94 97 93 92 90 64</t>
  </si>
  <si>
    <t xml:space="preserve">DELKEKDKDLMLLR</t>
  </si>
  <si>
    <t xml:space="preserve">11 26 29 22 93 79 87 92 92 96 90 88 86 53</t>
  </si>
  <si>
    <t xml:space="preserve">EKKFWWKYFAGKK</t>
  </si>
  <si>
    <t xml:space="preserve">23 9 9 17 9 10 9 9 33 42 25 51 9</t>
  </si>
  <si>
    <t xml:space="preserve">KKEFWWYKFAGKK</t>
  </si>
  <si>
    <t xml:space="preserve">9 10 25 17 9 9 10 8 31 41 23 49 9</t>
  </si>
  <si>
    <t xml:space="preserve">KEKFWWKYFAGKK</t>
  </si>
  <si>
    <t xml:space="preserve">9 26 9 17 9 10 8 8 32 41 23 50 9</t>
  </si>
  <si>
    <t xml:space="preserve">KKEFWWKYFAGKK</t>
  </si>
  <si>
    <t xml:space="preserve">9 10 25 17 9 9 8 8 31 40 23 49 9</t>
  </si>
  <si>
    <t xml:space="preserve">KKEWFWKYFAGKK</t>
  </si>
  <si>
    <t xml:space="preserve">8 9 22 7 7 8 7 7 29 37 21 46 8</t>
  </si>
  <si>
    <t xml:space="preserve">TPGWDGRGSSEHR</t>
  </si>
  <si>
    <t xml:space="preserve">12 8 17 17 20 13 7 8 14 23 65 28 26</t>
  </si>
  <si>
    <t xml:space="preserve">TPGWDVNGSSEHR</t>
  </si>
  <si>
    <t xml:space="preserve">12 8 16 17 20 11 9 7 14 22 65 28 26</t>
  </si>
  <si>
    <t xml:space="preserve">TPGWDNVGSSEHR</t>
  </si>
  <si>
    <t xml:space="preserve">12 8 16 17 20 10 9 7 14 22 65 28 26</t>
  </si>
  <si>
    <t xml:space="preserve">SPAWDGRGSSEHR</t>
  </si>
  <si>
    <t xml:space="preserve">12 7 22 16 19 12 6 8 13 22 64 27 25</t>
  </si>
  <si>
    <t xml:space="preserve">TPGWDRGGSSEHR</t>
  </si>
  <si>
    <t xml:space="preserve">11 8 16 17 19 7 4 8 13 22 64 27 25</t>
  </si>
  <si>
    <t xml:space="preserve">55 82 97 99 100 98 99 99 99 99 99 94 64</t>
  </si>
  <si>
    <t xml:space="preserve">52 33 76 97 99 100 98 99 99 100 99 99 94 62</t>
  </si>
  <si>
    <t xml:space="preserve">36 48 77 97 99 100 97 99 99 100 99 99 93 61</t>
  </si>
  <si>
    <t xml:space="preserve">GQAC(+57.02)AEGLC(+57.02)C(+57.02)DQC(+57.02)R</t>
  </si>
  <si>
    <t xml:space="preserve">33 38 39 96 99 100 97 99 99 99 99 98 93 58</t>
  </si>
  <si>
    <t xml:space="preserve">39 33 19 96 99 100 97 99 99 99 99 98 92 56</t>
  </si>
  <si>
    <t xml:space="preserve">72 90 96 100 100 98 99 98 99 99 95 74</t>
  </si>
  <si>
    <t xml:space="preserve">61 65 96 100 100 98 99 98 99 99 94 70</t>
  </si>
  <si>
    <t xml:space="preserve">66 86 94 99 100 98 99 97 97 47 49 68</t>
  </si>
  <si>
    <t xml:space="preserve">36 32 22 89 99 97 98 97 98 98 92 64</t>
  </si>
  <si>
    <t xml:space="preserve">30 40 19 85 99 96 98 96 98 98 89 56</t>
  </si>
  <si>
    <t xml:space="preserve">NMMDLAENC(+57.02)TGQGEK</t>
  </si>
  <si>
    <t xml:space="preserve">42 46 96 97 99 100 100 99 99 99 98 99 80 79 50</t>
  </si>
  <si>
    <t xml:space="preserve">MNMDLAENC(+57.02)TGQGEK</t>
  </si>
  <si>
    <t xml:space="preserve">43 45 96 97 99 100 100 99 99 99 98 99 80 79 50</t>
  </si>
  <si>
    <t xml:space="preserve">GGMMDLAENC(+57.02)TGQGEK</t>
  </si>
  <si>
    <t xml:space="preserve">14 17 36 97 97 99 99 100 98 99 99 98 98 77 76 45</t>
  </si>
  <si>
    <t xml:space="preserve">MGGMDLAENC(+57.02)TGQGEK</t>
  </si>
  <si>
    <t xml:space="preserve">28 17 17 95 97 99 99 100 98 99 99 98 98 77 76 45</t>
  </si>
  <si>
    <t xml:space="preserve">GMGMDLAENC(+57.02)TGQGEK</t>
  </si>
  <si>
    <t xml:space="preserve">14 28 19 97 97 99 99 100 98 99 99 98 98 77 75 44</t>
  </si>
  <si>
    <t xml:space="preserve">VRVM(+15.99)GATEQK</t>
  </si>
  <si>
    <t xml:space="preserve">13 15 16 15 6 21 31 66 26 34</t>
  </si>
  <si>
    <t xml:space="preserve">RVVGM(+15.99)ATEQK</t>
  </si>
  <si>
    <t xml:space="preserve">8 12 12 4 11 15 24 58 20 27</t>
  </si>
  <si>
    <t xml:space="preserve">RVVM(+15.99)GATEQK</t>
  </si>
  <si>
    <t xml:space="preserve">7 10 10 10 4 15 22 56 19 25</t>
  </si>
  <si>
    <t xml:space="preserve">RTPFGATEQK</t>
  </si>
  <si>
    <t xml:space="preserve">7 9 6 9 4 15 22 55 18 24</t>
  </si>
  <si>
    <t xml:space="preserve">RPTFGATEQK</t>
  </si>
  <si>
    <t xml:space="preserve">5 10 13 8 3 12 18 50 15 20</t>
  </si>
  <si>
    <t xml:space="preserve">EPFWWNEAEAERR</t>
  </si>
  <si>
    <t xml:space="preserve">47 13 17 18 40 37 57 32 56 64 91 46 45</t>
  </si>
  <si>
    <t xml:space="preserve">EMLWWNEAEAERR</t>
  </si>
  <si>
    <t xml:space="preserve">41 16 31 16 38 34 54 30 53 61 90 43 42</t>
  </si>
  <si>
    <t xml:space="preserve">EFPWWNEAEAERR</t>
  </si>
  <si>
    <t xml:space="preserve">35 12 13 12 31 27 47 24 45 53 86 35 35</t>
  </si>
  <si>
    <t xml:space="preserve">ELMWWNEAEAERR</t>
  </si>
  <si>
    <t xml:space="preserve">34 16 11 13 32 27 46 23 44 53 86 34 34</t>
  </si>
  <si>
    <t xml:space="preserve">EWPFWNEAEAERR</t>
  </si>
  <si>
    <t xml:space="preserve">33 11 8 9 24 25 42 20 40 48 84 31 30</t>
  </si>
  <si>
    <t xml:space="preserve">KTGTPVMDHSK</t>
  </si>
  <si>
    <t xml:space="preserve">50 52 9 20 33 79 76 73 93 77 49</t>
  </si>
  <si>
    <t xml:space="preserve">KTTGPVMDHSK</t>
  </si>
  <si>
    <t xml:space="preserve">50 52 16 9 34 81 75 73 93 77 49</t>
  </si>
  <si>
    <t xml:space="preserve">HHLPVMDHSK</t>
  </si>
  <si>
    <t xml:space="preserve">26 16 24 32 82 77 74 93 78 51</t>
  </si>
  <si>
    <t xml:space="preserve">HLHPVMDHSK</t>
  </si>
  <si>
    <t xml:space="preserve">26 24 17 32 81 76 74 93 78 50</t>
  </si>
  <si>
    <t xml:space="preserve">LHHPVMDHSK</t>
  </si>
  <si>
    <t xml:space="preserve">34 16 16 34 80 76 73 93 77 49</t>
  </si>
  <si>
    <t xml:space="preserve">31 34 35 98 99 99 99 99 97 98 99 99 98 99 70 35</t>
  </si>
  <si>
    <t xml:space="preserve">31 34 33 97 99 99 99 99 97 98 99 99 98 99 70 35</t>
  </si>
  <si>
    <t xml:space="preserve">31 32 32 96 99 99 99 99 97 98 99 99 98 99 70 35</t>
  </si>
  <si>
    <t xml:space="preserve">DDM(+15.99)GDDYC(+57.02)TGQSAGC(+57.02)PR</t>
  </si>
  <si>
    <t xml:space="preserve">45 41 31 43 97 99 99 99 99 97 98 99 99 98 99 70 35</t>
  </si>
  <si>
    <t xml:space="preserve">14 28 29 39 97 99 99 99 99 97 97 99 99 98 99 67 33</t>
  </si>
  <si>
    <t xml:space="preserve">76 57 96 98 99 96 94 90 93 89 71</t>
  </si>
  <si>
    <t xml:space="preserve">50 78 95 98 99 96 94 90 93 88 71</t>
  </si>
  <si>
    <t xml:space="preserve">53 64 96 98 99 96 94 90 93 88 71</t>
  </si>
  <si>
    <t xml:space="preserve">60 55 95 98 99 96 94 90 93 88 71</t>
  </si>
  <si>
    <t xml:space="preserve">EVTVTYAGNSAK</t>
  </si>
  <si>
    <t xml:space="preserve">75 55 95 98 98 93 50 33 92 93 88 69</t>
  </si>
  <si>
    <t xml:space="preserve">51 58 71 95 97 85 65 74 53 33</t>
  </si>
  <si>
    <t xml:space="preserve">DKNLLC(+57.02)TGATK</t>
  </si>
  <si>
    <t xml:space="preserve">44 51 65 95 97 84 59 20 54 43 27</t>
  </si>
  <si>
    <t xml:space="preserve">SVGNLLC(+57.02)TQTK</t>
  </si>
  <si>
    <t xml:space="preserve">20 18 30 60 93 95 79 55 66 43 24</t>
  </si>
  <si>
    <t xml:space="preserve">KDNLLC(+57.02)TQTK</t>
  </si>
  <si>
    <t xml:space="preserve">25 24 56 92 94 75 48 59 36 19</t>
  </si>
  <si>
    <t xml:space="preserve">VSGNLLC(+57.02)TQTK</t>
  </si>
  <si>
    <t xml:space="preserve">11 12 23 54 90 93 71 45 56 33 17</t>
  </si>
  <si>
    <t xml:space="preserve">44 49 76 84 57 44 61 59 86 81</t>
  </si>
  <si>
    <t xml:space="preserve">NSPLADQVC(+57.02)R</t>
  </si>
  <si>
    <t xml:space="preserve">37 42 73 83 57 44 60 59 85 81</t>
  </si>
  <si>
    <t xml:space="preserve">SNPLADGAVC(+57.02)R</t>
  </si>
  <si>
    <t xml:space="preserve">39 43 71 80 56 41 21 38 56 82 77</t>
  </si>
  <si>
    <t xml:space="preserve">SNPLAVGGEC(+57.02)R</t>
  </si>
  <si>
    <t xml:space="preserve">36 40 69 80 44 20 10 26 85 84 51</t>
  </si>
  <si>
    <t xml:space="preserve">SNPLAGVGEC(+57.02)R</t>
  </si>
  <si>
    <t xml:space="preserve">36 40 69 80 43 10 21 24 84 84 51</t>
  </si>
  <si>
    <t xml:space="preserve">WRWHVWM(+15.99)AGHR</t>
  </si>
  <si>
    <t xml:space="preserve">13 14 30 20 12 14 13 12 44 42 9</t>
  </si>
  <si>
    <t xml:space="preserve">WWRHVWM(+15.99)AGHR</t>
  </si>
  <si>
    <t xml:space="preserve">11 16 12 17 10 12 11 11 39 38 8</t>
  </si>
  <si>
    <t xml:space="preserve">WWRHWVM(+15.99)AGHR</t>
  </si>
  <si>
    <t xml:space="preserve">11 15 12 16 10 9 11 10 38 37 8</t>
  </si>
  <si>
    <t xml:space="preserve">WWHRVWM(+15.99)AGHR</t>
  </si>
  <si>
    <t xml:space="preserve">10 14 8 18 9 10 10 9 36 35 7</t>
  </si>
  <si>
    <t xml:space="preserve">WHWRVWM(+15.99)AGHR</t>
  </si>
  <si>
    <t xml:space="preserve">10 10 8 18 9 11 10 10 37 35 7</t>
  </si>
  <si>
    <t xml:space="preserve">QVTENLPC(+57.02)ETGEHR</t>
  </si>
  <si>
    <t xml:space="preserve">20 23 51 48 22 48 20 55 87 68 46 95 84 52</t>
  </si>
  <si>
    <t xml:space="preserve">RATENLPC(+57.02)ETGEHR</t>
  </si>
  <si>
    <t xml:space="preserve">16 22 52 48 22 48 19 55 86 67 45 95 84 52</t>
  </si>
  <si>
    <t xml:space="preserve">RATQDLPC(+57.02)ETGEHR</t>
  </si>
  <si>
    <t xml:space="preserve">18 24 46 22 23 41 23 58 88 70 48 96 85 55</t>
  </si>
  <si>
    <t xml:space="preserve">VQTENLPC(+57.02)ETGEHR</t>
  </si>
  <si>
    <t xml:space="preserve">17 18 50 46 21 46 18 54 86 66 44 95 83 51</t>
  </si>
  <si>
    <t xml:space="preserve">ARTENLPC(+57.02)ETGEHR</t>
  </si>
  <si>
    <t xml:space="preserve">8 5 36 33 13 33 11 40 77 53 31 92 73 37</t>
  </si>
  <si>
    <t xml:space="preserve">WHM(+15.99)C(+57.02)WWYM(+15.99)DRAYAK</t>
  </si>
  <si>
    <t xml:space="preserve">37 13 21 27 17 20 22 13 24 59 45 87 70 37</t>
  </si>
  <si>
    <t xml:space="preserve">WHM(+15.99)C(+57.02)WWYM(+15.99)DQVYAK</t>
  </si>
  <si>
    <t xml:space="preserve">36 13 20 26 16 20 21 12 25 61 41 87 69 36</t>
  </si>
  <si>
    <t xml:space="preserve">WHC(+57.02)M(+15.99)WWYM(+15.99)DQVYAK</t>
  </si>
  <si>
    <t xml:space="preserve">36 12 10 10 15 19 20 12 23 60 39 86 67 34</t>
  </si>
  <si>
    <t xml:space="preserve">WHM(+15.99)WC(+57.02)WYM(+15.99)DQVYAK</t>
  </si>
  <si>
    <t xml:space="preserve">34 11 18 9 9 18 19 11 23 59 38 86 67 34</t>
  </si>
  <si>
    <t xml:space="preserve">WHM(+15.99)C(+57.02)WYWM(+15.99)DQVYAK</t>
  </si>
  <si>
    <t xml:space="preserve">33 11 19 24 14 10 9 11 21 58 38 85 66 33</t>
  </si>
  <si>
    <t xml:space="preserve">75 79 81 53 42 45 76 49</t>
  </si>
  <si>
    <t xml:space="preserve">75 79 78 22 23 34 73 48</t>
  </si>
  <si>
    <t xml:space="preserve">QTAMSGHK</t>
  </si>
  <si>
    <t xml:space="preserve">74 78 78 22 23 33 75 47</t>
  </si>
  <si>
    <t xml:space="preserve">27 16 71 78 46 35 38 71 43</t>
  </si>
  <si>
    <t xml:space="preserve">13 29 71 77 45 34 37 70 41</t>
  </si>
  <si>
    <t xml:space="preserve">92 91 95 97 88 91 94 97</t>
  </si>
  <si>
    <t xml:space="preserve">73 85 93 97 87 91 93 97</t>
  </si>
  <si>
    <t xml:space="preserve">92 90 95 96 73 51 87 92 78</t>
  </si>
  <si>
    <t xml:space="preserve">91 89 95 97 87 90 35 79 77</t>
  </si>
  <si>
    <t xml:space="preserve">90 88 94 97 86 88 46 40 74</t>
  </si>
  <si>
    <t xml:space="preserve">90 89 97 97 90 96 93 96</t>
  </si>
  <si>
    <t xml:space="preserve">VLSANLQR</t>
  </si>
  <si>
    <t xml:space="preserve">76 86 96 97 90 96 93 95</t>
  </si>
  <si>
    <t xml:space="preserve">89 88 96 97 90 95 50 68 62</t>
  </si>
  <si>
    <t xml:space="preserve">89 88 96 97 90 95 57 56 63</t>
  </si>
  <si>
    <t xml:space="preserve">87 86 95 95 43 55 93 89 58</t>
  </si>
  <si>
    <t xml:space="preserve">RWC(+57.02)LTKSHR</t>
  </si>
  <si>
    <t xml:space="preserve">26 16 47 80 73 19 16 42 28</t>
  </si>
  <si>
    <t xml:space="preserve">RC(+57.02)WLTKSHR</t>
  </si>
  <si>
    <t xml:space="preserve">25 15 35 79 71 18 16 41 27</t>
  </si>
  <si>
    <t xml:space="preserve">C(+57.02)WRLTKSHR</t>
  </si>
  <si>
    <t xml:space="preserve">16 17 16 82 74 19 17 43 29</t>
  </si>
  <si>
    <t xml:space="preserve">WRC(+57.02)LTKSHR</t>
  </si>
  <si>
    <t xml:space="preserve">12 13 40 75 66 14 13 35 22</t>
  </si>
  <si>
    <t xml:space="preserve">WC(+57.02)RLTKSHR</t>
  </si>
  <si>
    <t xml:space="preserve">11 11 11 73 63 12 11 31 19</t>
  </si>
  <si>
    <t xml:space="preserve">RNM(+15.99)NM(+15.99)FGMVLQVR</t>
  </si>
  <si>
    <t xml:space="preserve">38 33 14 42 35 67 63 93 93 91 79 35 34</t>
  </si>
  <si>
    <t xml:space="preserve">RNM(+15.99)NFM(+15.99)GMVLQVR</t>
  </si>
  <si>
    <t xml:space="preserve">38 33 14 43 33 69 62 93 93 91 79 34 34</t>
  </si>
  <si>
    <t xml:space="preserve">RNM(+15.99)NMYGMVLQVR</t>
  </si>
  <si>
    <t xml:space="preserve">35 30 13 24 13 31 52 88 89 87 70 32 32</t>
  </si>
  <si>
    <t xml:space="preserve">RNM(+15.99)NYMGMVLQVR</t>
  </si>
  <si>
    <t xml:space="preserve">33 29 12 23 11 12 50 89 89 86 69 30 30</t>
  </si>
  <si>
    <t xml:space="preserve">NRM(+15.99)NMYGMVLQVR</t>
  </si>
  <si>
    <t xml:space="preserve">8 6 8 16 8 21 38 80 83 79 58 21 21</t>
  </si>
  <si>
    <t xml:space="preserve">WWMTC(+57.02)EWC(+57.02)HTFQPNK</t>
  </si>
  <si>
    <t xml:space="preserve">19 37 16 18 12 49 11 16 10 25 68 69 42 22 23</t>
  </si>
  <si>
    <t xml:space="preserve">WWMTC(+57.02)EWC(+57.02)HTFQNPK</t>
  </si>
  <si>
    <t xml:space="preserve">19 38 17 18 12 50 12 17 10 26 68 69 31 16 24</t>
  </si>
  <si>
    <t xml:space="preserve">WWMTEC(+57.02)WC(+57.02)HTFQNPK</t>
  </si>
  <si>
    <t xml:space="preserve">18 35 15 17 46 11 11 15 9 24 66 66 28 15 22</t>
  </si>
  <si>
    <t xml:space="preserve">WWMTC(+57.02)EC(+57.02)WHTFQNPK</t>
  </si>
  <si>
    <t xml:space="preserve">18 35 15 17 11 47 11 10 9 24 66 66 29 15 22</t>
  </si>
  <si>
    <t xml:space="preserve">WMWTC(+57.02)EWC(+57.02)HTFQNPK</t>
  </si>
  <si>
    <t xml:space="preserve">17 28 9 15 10 46 10 14 9 23 65 65 27 14 21</t>
  </si>
  <si>
    <t xml:space="preserve">58 92 81 92 99 100 98 98 98 98 99 91 82</t>
  </si>
  <si>
    <t xml:space="preserve">63 51 77 90 98 100 97 97 98 98 99 90 79</t>
  </si>
  <si>
    <t xml:space="preserve">54 40 83 97 100 97 97 98 98 99 90 79</t>
  </si>
  <si>
    <t xml:space="preserve">60 48 75 89 98 99 81 81 97 98 99 89 77</t>
  </si>
  <si>
    <t xml:space="preserve">59 46 70 86 97 99 96 96 94 25 25 97 87 75</t>
  </si>
  <si>
    <t xml:space="preserve">LGVMHMLLSDEHR</t>
  </si>
  <si>
    <t xml:space="preserve">39 21 39 69 54 61 66 84 54 93 97 92 63</t>
  </si>
  <si>
    <t xml:space="preserve">GLVMHMLLSDEHR</t>
  </si>
  <si>
    <t xml:space="preserve">12 33 24 53 39 45 50 73 38 88 95 86 47</t>
  </si>
  <si>
    <t xml:space="preserve">AVVMHMLLSDEHR</t>
  </si>
  <si>
    <t xml:space="preserve">16 14 22 50 34 41 46 69 34 86 94 84 42</t>
  </si>
  <si>
    <t xml:space="preserve">VVAMHMLLSDEHR</t>
  </si>
  <si>
    <t xml:space="preserve">11 12 24 47 28 34 39 63 27 82 93 80 35</t>
  </si>
  <si>
    <t xml:space="preserve">VAVMHMLLSDEHR</t>
  </si>
  <si>
    <t xml:space="preserve">9 9 16 42 26 32 37 61 26 81 92 78 34</t>
  </si>
  <si>
    <t xml:space="preserve">61 63 48 49 65 87 95 93 88 89 75 83 94 95 94 92 86 71 48</t>
  </si>
  <si>
    <t xml:space="preserve">58 31 58 43 57 86 94 92 86 87 72 81 94 94 94 91 84 69 45</t>
  </si>
  <si>
    <t xml:space="preserve">29 58 57 41 57 86 94 92 86 87 72 81 94 94 94 91 84 69 45</t>
  </si>
  <si>
    <t xml:space="preserve">57 59 43 45 61 85 94 92 86 87 72 81 93 94 93 89 38 40 44</t>
  </si>
  <si>
    <t xml:space="preserve">57 59 43 44 61 85 94 92 86 87 71 80 93 94 93 89 38 40 44</t>
  </si>
  <si>
    <t xml:space="preserve">C(+57.02)RNC(+57.02)C(+57.02)TDESLEC(+57.02)TATGK</t>
  </si>
  <si>
    <t xml:space="preserve">24 19 48 44 23 66 82 99 95 97 98 97 97 97 92 48 24</t>
  </si>
  <si>
    <t xml:space="preserve">C(+57.02)NRC(+57.02)C(+57.02)TDESLEC(+57.02)TATGK</t>
  </si>
  <si>
    <t xml:space="preserve">20 13 22 38 19 61 79 98 95 96 98 97 97 96 91 43 20</t>
  </si>
  <si>
    <t xml:space="preserve">RC(+57.02)NC(+57.02)C(+57.02)TDESLEC(+57.02)TATGK</t>
  </si>
  <si>
    <t xml:space="preserve">6 9 35 33 14 51 72 97 92 94 97 95 95 95 87 34 15</t>
  </si>
  <si>
    <t xml:space="preserve">M(+15.99)PWC(+57.02)C(+57.02)TDESLEC(+57.02)TATGK</t>
  </si>
  <si>
    <t xml:space="preserve">9 6 26 29 13 50 71 97 92 94 97 95 95 94 87 33 14</t>
  </si>
  <si>
    <t xml:space="preserve">NC(+57.02)RC(+57.02)C(+57.02)TDESLEC(+57.02)TATGK</t>
  </si>
  <si>
    <t xml:space="preserve">8 8 15 28 12 49 70 97 91 94 97 95 95 94 86 32 13</t>
  </si>
  <si>
    <t xml:space="preserve">M(+15.99)YTYYC(+57.02)LGSNC(+57.02)C(+57.02)TR</t>
  </si>
  <si>
    <t xml:space="preserve">7 8 8 18 33 46 62 36 45 15 15 22 33 12</t>
  </si>
  <si>
    <t xml:space="preserve">YM(+15.99)TYYC(+57.02)LGSNC(+57.02)C(+57.02)TR</t>
  </si>
  <si>
    <t xml:space="preserve">9 9 8 17 33 46 62 36 44 14 15 22 33 12</t>
  </si>
  <si>
    <t xml:space="preserve">YYTM(+15.99)YC(+57.02)LGSNC(+57.02)C(+57.02)TR</t>
  </si>
  <si>
    <t xml:space="preserve">9 7 7 7 31 46 62 35 44 14 14 21 32 12</t>
  </si>
  <si>
    <t xml:space="preserve">YM(+15.99)YTYC(+57.02)LGSNC(+57.02)C(+57.02)TR</t>
  </si>
  <si>
    <t xml:space="preserve">8 8 7 6 29 45 61 35 44 14 14 21 32 12</t>
  </si>
  <si>
    <t xml:space="preserve">YYM(+15.99)TYC(+57.02)LGSNC(+57.02)C(+57.02)TR</t>
  </si>
  <si>
    <t xml:space="preserve">8 7 7 6 31 44 61 35 43 14 14 21 32 12</t>
  </si>
  <si>
    <t xml:space="preserve">M(+15.99)MM(+15.99)WWC(+57.02)C(+57.02)TDVVGEK</t>
  </si>
  <si>
    <t xml:space="preserve">17 18 11 11 11 38 38 28 23 22 29 10 43 19</t>
  </si>
  <si>
    <t xml:space="preserve">M(+15.99)M(+15.99)MWWC(+57.02)C(+57.02)TDVVGEK</t>
  </si>
  <si>
    <t xml:space="preserve">13 9 8 8 8 31 31 22 18 18 23 8 36 15</t>
  </si>
  <si>
    <t xml:space="preserve">MM(+15.99)M(+15.99)WWC(+57.02)C(+57.02)TDVVGEK</t>
  </si>
  <si>
    <t xml:space="preserve">6 7 7 7 7 28 27 19 16 15 20 7 32 13</t>
  </si>
  <si>
    <t xml:space="preserve">MM(+15.99)M(+15.99)WC(+57.02)WC(+57.02)TDVVGEK</t>
  </si>
  <si>
    <t xml:space="preserve">6 7 6 6 12 6 25 16 15 14 19 6 30 12</t>
  </si>
  <si>
    <t xml:space="preserve">MM(+15.99)M(+15.99)WC(+57.02)C(+57.02)WTDVVGEK</t>
  </si>
  <si>
    <t xml:space="preserve">6 6 6 6 12 8 7 15 14 14 18 6 30 12</t>
  </si>
  <si>
    <t xml:space="preserve">93 96 93 96 96 95 82 98 97 77</t>
  </si>
  <si>
    <t xml:space="preserve">92 96 91 95 89 30 68 95 94 91</t>
  </si>
  <si>
    <t xml:space="preserve">91 95 90 94 93 82 32 56 87 70</t>
  </si>
  <si>
    <t xml:space="preserve">91 95 88 84 56 31 60 97 95 71</t>
  </si>
  <si>
    <t xml:space="preserve">91 95 76 32 31 84 76 97 95 71</t>
  </si>
  <si>
    <t xml:space="preserve">60 66 96 99 100 100 100 99 99 99 96 97 94 82 54</t>
  </si>
  <si>
    <t xml:space="preserve">42 45 95 99 99 100 100 99 99 99 95 96 93 79 49</t>
  </si>
  <si>
    <t xml:space="preserve">GGMMDLAESC(+57.02)TGQGEK</t>
  </si>
  <si>
    <t xml:space="preserve">26 27 58 97 99 99 100 100 99 99 99 95 96 94 80 50</t>
  </si>
  <si>
    <t xml:space="preserve">GMGMDLAESC(+57.02)TGQGEK</t>
  </si>
  <si>
    <t xml:space="preserve">24 30 21 96 99 99 100 100 99 99 99 95 96 93 78 47</t>
  </si>
  <si>
    <t xml:space="preserve">MGGMDLAESC(+57.02)TGQGEK</t>
  </si>
  <si>
    <t xml:space="preserve">29 18 19 94 99 99 100 100 99 99 99 94 96 92 76 45</t>
  </si>
  <si>
    <t xml:space="preserve">57 59 44 54 69 72 91 88 88 81</t>
  </si>
  <si>
    <t xml:space="preserve">KLC(+57.02)PAPEDVK</t>
  </si>
  <si>
    <t xml:space="preserve">55 54 22 18 66 69 89 86 87 79</t>
  </si>
  <si>
    <t xml:space="preserve">KPLC(+57.02)APEDVK</t>
  </si>
  <si>
    <t xml:space="preserve">50 16 53 46 57 67 88 85 86 77</t>
  </si>
  <si>
    <t xml:space="preserve">KPWSAPEDVK</t>
  </si>
  <si>
    <t xml:space="preserve">52 16 43 45 57 67 88 85 86 77</t>
  </si>
  <si>
    <t xml:space="preserve">LKPC(+57.02)APEDVK</t>
  </si>
  <si>
    <t xml:space="preserve">24 18 33 42 58 61 86 82 83 72</t>
  </si>
  <si>
    <t xml:space="preserve">VLNDEC(+57.02)DLNEHR</t>
  </si>
  <si>
    <t xml:space="preserve">30 48 25 52 79 47 77 63 61 86 59 60</t>
  </si>
  <si>
    <t xml:space="preserve">LVDNEC(+57.02)DLNEHR</t>
  </si>
  <si>
    <t xml:space="preserve">45 23 36 33 76 40 75 61 59 84 56 57</t>
  </si>
  <si>
    <t xml:space="preserve">43 22 22 48 76 42 73 59 57 83 55 56</t>
  </si>
  <si>
    <t xml:space="preserve">LVDENC(+57.02)DLNEHR</t>
  </si>
  <si>
    <t xml:space="preserve">39 19 30 40 17 34 70 54 52 81 50 51</t>
  </si>
  <si>
    <t xml:space="preserve">LVEDNC(+57.02)DLNEHR</t>
  </si>
  <si>
    <t xml:space="preserve">38 18 44 17 16 33 68 52 50 79 48 49</t>
  </si>
  <si>
    <t xml:space="preserve">83 91 98 98 97 98 99 91 79 78 44</t>
  </si>
  <si>
    <t xml:space="preserve">83 91 98 98 97 98 99 94 58 54 67</t>
  </si>
  <si>
    <t xml:space="preserve">82 90 98 98 97 98 99 91 78 58 45</t>
  </si>
  <si>
    <t xml:space="preserve">84 91 98 98 97 98 99 91 83 53 42</t>
  </si>
  <si>
    <t xml:space="preserve">82 91 98 98 97 98 99 91 53 78 44</t>
  </si>
  <si>
    <t xml:space="preserve">WREWWPRFYC(+57.02)WM(+15.99)M(+15.99)WLKTKEC(+57.02)DLNEHR</t>
  </si>
  <si>
    <t xml:space="preserve">4 6 33 7 7 12 10 9 8 4 4 11 10 10 14 6 17 29 82 41 52 51 31 65 34 7</t>
  </si>
  <si>
    <t xml:space="preserve">WREWWPRM(+15.99)YC(+57.02)WFM(+15.99)WLKTKEC(+57.02)DLNEHR</t>
  </si>
  <si>
    <t xml:space="preserve">WREWWPRM(+15.99)YC(+57.02)WM(+15.99)FWLKTKEC(+57.02)DLNEHR</t>
  </si>
  <si>
    <t xml:space="preserve">WREWWPRFYC(+57.02)WM(+15.99)M(+15.99)WKLTKEC(+57.02)DLNEHR</t>
  </si>
  <si>
    <t xml:space="preserve">4 6 33 7 7 12 10 9 8 4 4 11 10 10 0 0 17 29 82 41 52 51 31 65 34 7</t>
  </si>
  <si>
    <t xml:space="preserve">WREWWPRFYC(+57.02)M(+15.99)WM(+15.99)WKLTKEC(+57.02)DLNEHR</t>
  </si>
  <si>
    <t xml:space="preserve">4 6 33 7 7 12 10 9 8 4 0 0 10 10 0 0 17 29 82 41 52 51 31 65 34 7</t>
  </si>
  <si>
    <t xml:space="preserve">EAC(+57.02)YYHVQAVPAPTVK</t>
  </si>
  <si>
    <t xml:space="preserve">43 43 14 23 25 16 32 39 20 21 45 50 35 30 60 59</t>
  </si>
  <si>
    <t xml:space="preserve">EAC(+57.02)YYHVQAVPPTAVK</t>
  </si>
  <si>
    <t xml:space="preserve">46 46 16 25 27 18 34 42 22 23 56 37 29 38 59 37</t>
  </si>
  <si>
    <t xml:space="preserve">EAC(+57.02)YYHVQAVPPATVK</t>
  </si>
  <si>
    <t xml:space="preserve">45 45 15 24 26 17 33 41 21 22 47 35 53 31 58 36</t>
  </si>
  <si>
    <t xml:space="preserve">EAYYC(+57.02)HVQAVPAPTVK</t>
  </si>
  <si>
    <t xml:space="preserve">41 42 22 13 13 15 31 38 19 19 44 49 34 29 58 57</t>
  </si>
  <si>
    <t xml:space="preserve">AEC(+57.02)YYHVQAVPAPTVK</t>
  </si>
  <si>
    <t xml:space="preserve">13 37 12 20 22 14 28 35 18 18 41 46 31 27 55 55</t>
  </si>
  <si>
    <t xml:space="preserve">C(+57.02)NC(+57.02)DDC(+57.02)C(+57.02)PNGPTGSGAATC(+57.02)K</t>
  </si>
  <si>
    <t xml:space="preserve">18 18 10 11 41 39 36 19 51 19 39 37 24 23 21 38 53 52 53 15</t>
  </si>
  <si>
    <t xml:space="preserve">C(+57.02)NDC(+57.02)DC(+57.02)C(+57.02)PNGPTGSGAATC(+57.02)K</t>
  </si>
  <si>
    <t xml:space="preserve">17 17 10 9 41 40 36 18 50 19 39 37 23 22 21 37 52 52 52 15</t>
  </si>
  <si>
    <t xml:space="preserve">C(+57.02)NDDC(+57.02)C(+57.02)C(+57.02)PNGPTGSGAATC(+57.02)K</t>
  </si>
  <si>
    <t xml:space="preserve">17 17 10 17 9 41 36 18 50 19 39 37 23 22 21 37 52 51 52 15</t>
  </si>
  <si>
    <t xml:space="preserve">C(+57.02)NDC(+57.02)DC(+57.02)PC(+57.02)NGPTGSGAATC(+57.02)K</t>
  </si>
  <si>
    <t xml:space="preserve">16 16 10 8 40 39 7 13 48 18 37 35 22 21 20 35 51 50 50 14</t>
  </si>
  <si>
    <t xml:space="preserve">NC(+57.02)DC(+57.02)DC(+57.02)C(+57.02)PNGPTGSGAATC(+57.02)K</t>
  </si>
  <si>
    <t xml:space="preserve">6 7 7 5 31 30 26 13 39 13 29 27 16 15 14 27 41 40 41 10</t>
  </si>
  <si>
    <t xml:space="preserve">WWDC(+57.02)PDSKGTC(+57.02)SEASQVDR</t>
  </si>
  <si>
    <t xml:space="preserve">19 17 28 37 23 33 84 90 76 83 82 73 93 69 30 27 20 39 23</t>
  </si>
  <si>
    <t xml:space="preserve">WWDC(+57.02)DPSKGTC(+57.02)SEASQVDR</t>
  </si>
  <si>
    <t xml:space="preserve">18 16 27 35 19 18 82 89 75 83 82 72 93 68 29 26 20 38 22</t>
  </si>
  <si>
    <t xml:space="preserve">WDWC(+57.02)DPSKGTC(+57.02)SEASQVDR</t>
  </si>
  <si>
    <t xml:space="preserve">16 11 9 33 17 17 81 89 74 82 81 71 93 67 28 25 19 37 21</t>
  </si>
  <si>
    <t xml:space="preserve">WWDC(+57.02)DPSKGTC(+57.02)SEASNLDR</t>
  </si>
  <si>
    <t xml:space="preserve">17 15 25 33 17 17 81 88 74 82 81 71 93 64 24 15 18 32 18</t>
  </si>
  <si>
    <t xml:space="preserve">WWDC(+57.02)DPSKGTC(+57.02)SEASGAVDR</t>
  </si>
  <si>
    <t xml:space="preserve">17 15 26 33 18 17 81 89 74 82 81 71 93 68 30 13 23 18 33 20</t>
  </si>
  <si>
    <t xml:space="preserve">HQQVTVLEASGR</t>
  </si>
  <si>
    <t xml:space="preserve">56 81 97 99 99 98 98 99 99 97 75 80</t>
  </si>
  <si>
    <t xml:space="preserve">QHQVTVLEASGR</t>
  </si>
  <si>
    <t xml:space="preserve">52 80 97 99 99 98 98 99 99 97 75 81</t>
  </si>
  <si>
    <t xml:space="preserve">HGAQVTVLEASGR</t>
  </si>
  <si>
    <t xml:space="preserve">41 16 67 95 98 98 97 98 99 98 95 70 76</t>
  </si>
  <si>
    <t xml:space="preserve">GHAQVTVLEASGR</t>
  </si>
  <si>
    <t xml:space="preserve">14 25 62 95 98 97 96 97 99 98 94 65 72</t>
  </si>
  <si>
    <t xml:space="preserve">AHGQVTVLEASGR</t>
  </si>
  <si>
    <t xml:space="preserve">30 25 30 94 97 97 96 97 99 97 94 64 71</t>
  </si>
  <si>
    <t xml:space="preserve">QEFHHLGPK</t>
  </si>
  <si>
    <t xml:space="preserve">42 56 20 19 68 88 15 28 21</t>
  </si>
  <si>
    <t xml:space="preserve">QFEHHLGPK</t>
  </si>
  <si>
    <t xml:space="preserve">43 33 45 18 41 88 15 28 21</t>
  </si>
  <si>
    <t xml:space="preserve">QFHEHLGPK</t>
  </si>
  <si>
    <t xml:space="preserve">44 32 18 39 41 88 15 28 21</t>
  </si>
  <si>
    <t xml:space="preserve">QFEHHLPGK</t>
  </si>
  <si>
    <t xml:space="preserve">43 33 44 17 40 88 19 20 20</t>
  </si>
  <si>
    <t xml:space="preserve">KM(+15.99)EHHLGPK</t>
  </si>
  <si>
    <t xml:space="preserve">19 30 44 17 40 87 14 27 20</t>
  </si>
  <si>
    <t xml:space="preserve">FRPC(+57.02)WRYHVNPQGK</t>
  </si>
  <si>
    <t xml:space="preserve">28 9 17 13 13 17 29 14 21 26 23 43 35 31</t>
  </si>
  <si>
    <t xml:space="preserve">LTWC(+57.02)WRYHVNPQGK</t>
  </si>
  <si>
    <t xml:space="preserve">15 15 25 12 13 16 27 13 20 24 21 42 34 29</t>
  </si>
  <si>
    <t xml:space="preserve">FPRC(+57.02)WRYHVNPQGK</t>
  </si>
  <si>
    <t xml:space="preserve">26 11 8 12 12 16 28 13 20 25 22 42 34 30</t>
  </si>
  <si>
    <t xml:space="preserve">TLWC(+57.02)WRYHVNPQGK</t>
  </si>
  <si>
    <t xml:space="preserve">10 15 24 12 12 15 26 12 19 24 21 40 33 28</t>
  </si>
  <si>
    <t xml:space="preserve">FRPC(+57.02)WRYHVNQPGK</t>
  </si>
  <si>
    <t xml:space="preserve">25 8 15 11 11 15 26 12 18 22 18 12 32 28</t>
  </si>
  <si>
    <t xml:space="preserve">35 46 30 49 74 59 75</t>
  </si>
  <si>
    <t xml:space="preserve">RVELEPR</t>
  </si>
  <si>
    <t xml:space="preserve">31 20 64 45 72 54 71</t>
  </si>
  <si>
    <t xml:space="preserve">41 41 23 44 68 53 71</t>
  </si>
  <si>
    <t xml:space="preserve">RLDLEPR</t>
  </si>
  <si>
    <t xml:space="preserve">30 26 18 44 70 53 70</t>
  </si>
  <si>
    <t xml:space="preserve">LRDLEPR</t>
  </si>
  <si>
    <t xml:space="preserve">17 9 13 33 61 43 61</t>
  </si>
  <si>
    <t xml:space="preserve">WLC(+57.02)GKWKGLPAK</t>
  </si>
  <si>
    <t xml:space="preserve">47 45 18 33 40 36 45 29 83 59 62 34</t>
  </si>
  <si>
    <t xml:space="preserve">WC(+57.02)LGKWKGLPAK</t>
  </si>
  <si>
    <t xml:space="preserve">46 30 24 32 42 36 45 30 83 59 62 34</t>
  </si>
  <si>
    <t xml:space="preserve">WMQAKWKGLPAK</t>
  </si>
  <si>
    <t xml:space="preserve">45 25 24 25 40 37 44 29 82 58 61 33</t>
  </si>
  <si>
    <t xml:space="preserve">WLHHAWKGLPAK</t>
  </si>
  <si>
    <t xml:space="preserve">44 41 35 17 30 35 41 26 80 55 58 31</t>
  </si>
  <si>
    <t xml:space="preserve">WMAQKWKGLPAK</t>
  </si>
  <si>
    <t xml:space="preserve">42 22 14 14 36 32 40 26 80 54 57 30</t>
  </si>
  <si>
    <t xml:space="preserve">DPVETHLGC(+57.02)NTSR</t>
  </si>
  <si>
    <t xml:space="preserve">11 7 8 63 10 10 13 5 20 15 23 22 14</t>
  </si>
  <si>
    <t xml:space="preserve">DPVETHLGC(+57.02)NSTR</t>
  </si>
  <si>
    <t xml:space="preserve">10 7 8 62 10 10 13 5 20 15 23 21 14</t>
  </si>
  <si>
    <t xml:space="preserve">DPVTEHLGC(+57.02)NSTR</t>
  </si>
  <si>
    <t xml:space="preserve">10 6 8 14 25 9 13 5 20 14 23 20 14</t>
  </si>
  <si>
    <t xml:space="preserve">DPGGSKHLGC(+57.02)NSTR</t>
  </si>
  <si>
    <t xml:space="preserve">10 6 16 15 14 8 8 12 4 30 13 21 19 13</t>
  </si>
  <si>
    <t xml:space="preserve">DPGGKSHLGC(+57.02)NSTR</t>
  </si>
  <si>
    <t xml:space="preserve">9 6 15 14 7 7 7 11 4 28 12 19 17 12</t>
  </si>
  <si>
    <t xml:space="preserve">YM(+15.99)TAM(+15.99)VDPTQK</t>
  </si>
  <si>
    <t xml:space="preserve">9 10 9 9 9 19 34 29 23 26 27</t>
  </si>
  <si>
    <t xml:space="preserve">YM(+15.99)TM(+15.99)AVDPTQK</t>
  </si>
  <si>
    <t xml:space="preserve">9 10 9 10 9 19 30 30 23 27 28</t>
  </si>
  <si>
    <t xml:space="preserve">YM(+15.99)TSMVDPTQK</t>
  </si>
  <si>
    <t xml:space="preserve">9 10 9 10 9 19 32 29 23 26 27</t>
  </si>
  <si>
    <t xml:space="preserve">YM(+15.99)TMSVDPTQK</t>
  </si>
  <si>
    <t xml:space="preserve">9 10 8 9 9 19 31 29 22 26 27</t>
  </si>
  <si>
    <t xml:space="preserve">YTM(+15.99)SMVDPTQK</t>
  </si>
  <si>
    <t xml:space="preserve">9 9 8 9 9 18 31 28 22 25 26</t>
  </si>
  <si>
    <t xml:space="preserve">RSM(+15.99)YYHRTNMDKK</t>
  </si>
  <si>
    <t xml:space="preserve">16 25 12 11 11 20 7 11 18 44 75 62 53</t>
  </si>
  <si>
    <t xml:space="preserve">RSM(+15.99)YYRHTNMDKK</t>
  </si>
  <si>
    <t xml:space="preserve">16 25 12 11 11 8 10 11 19 45 75 62 53</t>
  </si>
  <si>
    <t xml:space="preserve">RSYM(+15.99)YHRTNMDKK</t>
  </si>
  <si>
    <t xml:space="preserve">15 23 10 20 10 18 6 10 17 42 73 60 51</t>
  </si>
  <si>
    <t xml:space="preserve">RSM(+15.99)YYHRNTMDKK</t>
  </si>
  <si>
    <t xml:space="preserve">14 23 10 10 10 18 6 22 9 40 72 59 50</t>
  </si>
  <si>
    <t xml:space="preserve">RM(+15.99)SYYHRTNMDKK</t>
  </si>
  <si>
    <t xml:space="preserve">12 9 8 9 9 17 6 9 15 39 70 57 48</t>
  </si>
  <si>
    <t xml:space="preserve">DSKKC(+57.02)FPNDTYDKK</t>
  </si>
  <si>
    <t xml:space="preserve">22 11 16 24 21 16 15 19 53 73 81 82 71 47</t>
  </si>
  <si>
    <t xml:space="preserve">DKSKC(+57.02)FPNDTYDKK</t>
  </si>
  <si>
    <t xml:space="preserve">21 17 11 22 19 14 13 17 51 70 79 80 68 44</t>
  </si>
  <si>
    <t xml:space="preserve">DKKSC(+57.02)FPNDTYDKK</t>
  </si>
  <si>
    <t xml:space="preserve">18 14 23 10 16 13 12 15 47 68 77 78 65 41</t>
  </si>
  <si>
    <t xml:space="preserve">KDSKC(+57.02)FPNDTYDKK</t>
  </si>
  <si>
    <t xml:space="preserve">10 11 9 17 18 14 13 16 49 69 78 79 67 43</t>
  </si>
  <si>
    <t xml:space="preserve">DKSKC(+57.02)FNPDTYDKK</t>
  </si>
  <si>
    <t xml:space="preserve">19 15 10 20 17 13 8 6 47 68 77 78 66 41</t>
  </si>
  <si>
    <t xml:space="preserve">84 96 85 94 99 100 99 98 99 99 100 94 82</t>
  </si>
  <si>
    <t xml:space="preserve">78 93 92 98 100 99 98 99 99 100 94 82</t>
  </si>
  <si>
    <t xml:space="preserve">LLGGDEC(+57.02)NLNM(+15.99)FK</t>
  </si>
  <si>
    <t xml:space="preserve">83 96 84 94 99 100 99 98 99 99 95 76 69</t>
  </si>
  <si>
    <t xml:space="preserve">80 94 78 91 98 100 98 97 97 31 31 98 90 78</t>
  </si>
  <si>
    <t xml:space="preserve">81 93 75 90 98 100 96 25 23 97 97 99 91 80</t>
  </si>
  <si>
    <t xml:space="preserve">49 54 41 63 57 93 74 91</t>
  </si>
  <si>
    <t xml:space="preserve">54 30 54 64 60 93 76 92</t>
  </si>
  <si>
    <t xml:space="preserve">30 56 40 61 56 93 72 91</t>
  </si>
  <si>
    <t xml:space="preserve">34 27 51 61 57 93 73 91</t>
  </si>
  <si>
    <t xml:space="preserve">WLAVGLM(+15.99)K</t>
  </si>
  <si>
    <t xml:space="preserve">16 24 23 52 45 88 64 87</t>
  </si>
  <si>
    <t xml:space="preserve">YQHPC(+57.02)ANAPKPGLYTK</t>
  </si>
  <si>
    <t xml:space="preserve">28 28 58 60 58 53 55 79 64 64 65 27 54 84 75 24</t>
  </si>
  <si>
    <t xml:space="preserve">26 41 60 62 60 18 38 80 66 66 67 29 56 85 77 25</t>
  </si>
  <si>
    <t xml:space="preserve">28 28 58 60 58 17 36 79 64 64 65 27 54 84 75 24</t>
  </si>
  <si>
    <t xml:space="preserve">YHQPC(+57.02)GQAPKPGLYTK</t>
  </si>
  <si>
    <t xml:space="preserve">20 13 21 44 48 12 27 71 54 54 55 19 43 77 66 17</t>
  </si>
  <si>
    <t xml:space="preserve">WNQPC(+57.02)GQAPKPGLYTK</t>
  </si>
  <si>
    <t xml:space="preserve">9 9 15 35 37 8 19 61 44 43 44 14 33 69 56 12</t>
  </si>
  <si>
    <t xml:space="preserve">41 24 51 11 61 86 97 84 81 67 68 55 52</t>
  </si>
  <si>
    <t xml:space="preserve">WRNLM(+15.99)GENNC(+57.02)SLK</t>
  </si>
  <si>
    <t xml:space="preserve">38 10 24 39 57 85 97 84 80 66 67 52 49</t>
  </si>
  <si>
    <t xml:space="preserve">38 10 30 10 61 85 97 83 79 64 65 52 50</t>
  </si>
  <si>
    <t xml:space="preserve">38 11 33 13 55 84 97 82 78 64 64 51 49</t>
  </si>
  <si>
    <t xml:space="preserve">WRLNM(+15.99)GENNC(+57.02)SLK</t>
  </si>
  <si>
    <t xml:space="preserve">37 10 18 25 54 83 97 81 77 62 63 50 47</t>
  </si>
  <si>
    <t xml:space="preserve">WEC(+57.02)PGVDPTNK</t>
  </si>
  <si>
    <t xml:space="preserve">9 26 8 6 5 24 36 28 15 17 22</t>
  </si>
  <si>
    <t xml:space="preserve">WEC(+57.02)GPVDPTNK</t>
  </si>
  <si>
    <t xml:space="preserve">8 23 7 4 6 22 34 26 13 15 20</t>
  </si>
  <si>
    <t xml:space="preserve">WEGC(+57.02)PVDPTNK</t>
  </si>
  <si>
    <t xml:space="preserve">8 23 3 8 5 18 33 25 13 14 19</t>
  </si>
  <si>
    <t xml:space="preserve">WEPC(+57.02)GVDPTNK</t>
  </si>
  <si>
    <t xml:space="preserve">8 24 5 8 4 17 32 25 13 14 19</t>
  </si>
  <si>
    <t xml:space="preserve">WEGPC(+57.02)VDPTNK</t>
  </si>
  <si>
    <t xml:space="preserve">8 23 4 5 8 17 29 25 13 14 19</t>
  </si>
  <si>
    <t xml:space="preserve">TPLENLAHDC(+57.02)NSR</t>
  </si>
  <si>
    <t xml:space="preserve">7 5 17 37 11 43 9 8 7 12 11 27 9</t>
  </si>
  <si>
    <t xml:space="preserve">TPLENLAHDNC(+57.02)SR</t>
  </si>
  <si>
    <t xml:space="preserve">TPEQVLAHDC(+57.02)NSR</t>
  </si>
  <si>
    <t xml:space="preserve">7 5 16 5 25 42 8 8 7 11 11 27 8</t>
  </si>
  <si>
    <t xml:space="preserve">TPELNLAHDC(+57.02)NSR</t>
  </si>
  <si>
    <t xml:space="preserve">6 4 15 8 9 40 8 7 7 10 10 25 8</t>
  </si>
  <si>
    <t xml:space="preserve">TPTTPGLAHDC(+57.02)NSR</t>
  </si>
  <si>
    <t xml:space="preserve">5 4 5 5 3 3 33 6 6 10 9 8 22 6</t>
  </si>
  <si>
    <t xml:space="preserve">88 91 99 99 98 98</t>
  </si>
  <si>
    <t xml:space="preserve">48 77 97 99 97 98</t>
  </si>
  <si>
    <t xml:space="preserve">72 49 96 99 97 97</t>
  </si>
  <si>
    <t xml:space="preserve">81 84 95 30 44 88</t>
  </si>
  <si>
    <t xml:space="preserve">HWYTTYC(+57.02)NGTGVDNYAFK</t>
  </si>
  <si>
    <t xml:space="preserve">5 5 6 5 5 6 19 11 3 4 2 12 10 8 7 8 8 6</t>
  </si>
  <si>
    <t xml:space="preserve">HWYTTYC(+57.02)NGTGVDNYFAK</t>
  </si>
  <si>
    <t xml:space="preserve">5 5 6 4 5 6 19 11 3 4 2 12 10 8 8 8 8 6</t>
  </si>
  <si>
    <t xml:space="preserve">HWYTTYC(+57.02)NGASVDNLHMK</t>
  </si>
  <si>
    <t xml:space="preserve">5 5 6 4 5 6 18 10 3 4 4 12 9 8 10 8 8 5</t>
  </si>
  <si>
    <t xml:space="preserve">HWYTTYC(+57.02)NGTGVDNLHMK</t>
  </si>
  <si>
    <t xml:space="preserve">5 5 6 4 5 6 18 10 3 4 2 12 9 8 10 8 8 5</t>
  </si>
  <si>
    <t xml:space="preserve">HWYTTYC(+57.02)NGTGVDNLMHK</t>
  </si>
  <si>
    <t xml:space="preserve">5 5 6 4 5 6 18 10 3 4 2 12 9 7 10 8 8 5</t>
  </si>
  <si>
    <t xml:space="preserve">DNC(+57.02)C(+57.02)DC(+57.02)C(+57.02)PNGPTMPTATC(+57.02)K</t>
  </si>
  <si>
    <t xml:space="preserve">20 11 15 27 31 29 31 31 48 32 43 78 70 37 49 79 76 52 12</t>
  </si>
  <si>
    <t xml:space="preserve">DC(+57.02)C(+57.02)NDC(+57.02)C(+57.02)PNGPTMPTATC(+57.02)K</t>
  </si>
  <si>
    <t xml:space="preserve">16 10 11 35 25 22 26 26 41 27 36 73 64 31 43 74 70 45 9</t>
  </si>
  <si>
    <t xml:space="preserve">DC(+57.02)NC(+57.02)DC(+57.02)C(+57.02)PNGPTMPTATC(+57.02)K</t>
  </si>
  <si>
    <t xml:space="preserve">15 9 10 21 24 22 24 24 39 25 35 72 62 29 41 72 69 43 8</t>
  </si>
  <si>
    <t xml:space="preserve">C(+57.02)C(+57.02)DNDC(+57.02)C(+57.02)PNGPTMPTATC(+57.02)K</t>
  </si>
  <si>
    <t xml:space="preserve">7 8 9 30 22 19 22 23 37 23 32 70 60 27 38 70 66 41 8</t>
  </si>
  <si>
    <t xml:space="preserve">C(+57.02)DC(+57.02)NDC(+57.02)C(+57.02)PNGPTMPTATC(+57.02)K</t>
  </si>
  <si>
    <t xml:space="preserve">6 7 7 26 19 16 19 19 32 20 28 65 55 23 33 66 62 36 6</t>
  </si>
  <si>
    <t xml:space="preserve">19 14 19 36 87 75 69 78 94 97 80</t>
  </si>
  <si>
    <t xml:space="preserve">18 19 17 27 84 74 67 76 94 97 78</t>
  </si>
  <si>
    <t xml:space="preserve">M(+15.99)LWFVLSLSER</t>
  </si>
  <si>
    <t xml:space="preserve">27 27 25 28 81 67 60 71 92 96 73</t>
  </si>
  <si>
    <t xml:space="preserve">17 17 12 33 84 73 66 75 93 97 77</t>
  </si>
  <si>
    <t xml:space="preserve">13 14 9 28 80 67 60 70 92 96 73</t>
  </si>
  <si>
    <t xml:space="preserve">WWMWYTADKAC(+57.02)SPTLPDPK</t>
  </si>
  <si>
    <t xml:space="preserve">4 4 3 7 6 3 6 6 5 4 10 10 12 9 11 4 9 7 6</t>
  </si>
  <si>
    <t xml:space="preserve">WWMWYTAARSC(+57.02)SPTPLDPK</t>
  </si>
  <si>
    <t xml:space="preserve">3 3 3 6 6 3 5 3 2 5 7 10 11 8 12 8 8 6 6</t>
  </si>
  <si>
    <t xml:space="preserve">WWMWYTAARSC(+57.02)SPTLPDPK</t>
  </si>
  <si>
    <t xml:space="preserve">3 3 3 6 6 3 5 3 2 5 7 10 11 8 11 4 8 6 6</t>
  </si>
  <si>
    <t xml:space="preserve">WWWMYTAARSC(+57.02)SPTLPDPK</t>
  </si>
  <si>
    <t xml:space="preserve">3 3 3 3 6 3 5 3 2 5 7 10 11 8 11 4 8 6 6</t>
  </si>
  <si>
    <t xml:space="preserve">WWMWYATARSC(+57.02)SPTLPDPK</t>
  </si>
  <si>
    <t xml:space="preserve">3 3 3 6 5 3 3 3 2 4 6 9 10 8 10 3 7 6 5</t>
  </si>
  <si>
    <t xml:space="preserve">82 64 88 94 98 97 68 75 84 90 70</t>
  </si>
  <si>
    <t xml:space="preserve">58 59 87 94 97 97 67 74 84 89 69</t>
  </si>
  <si>
    <t xml:space="preserve">37 69 85 94 97 97 64 71 82 88 66</t>
  </si>
  <si>
    <t xml:space="preserve">37 44 85 93 97 97 64 71 81 88 66</t>
  </si>
  <si>
    <t xml:space="preserve">78 41 40 92 97 96 63 70 81 87 65</t>
  </si>
  <si>
    <t xml:space="preserve">88 79 94 95 97 98 89 91 96 92 75</t>
  </si>
  <si>
    <t xml:space="preserve">55 84 93 94 97 97 87 90 95 91 71</t>
  </si>
  <si>
    <t xml:space="preserve">85 75 93 93 96 97 63 55 93 91 87</t>
  </si>
  <si>
    <t xml:space="preserve">85 75 93 93 96 97 86 86 56 54 70</t>
  </si>
  <si>
    <t xml:space="preserve">26 33 82 90 95 96 83 86 93 88 65</t>
  </si>
  <si>
    <t xml:space="preserve">66 71 98 99 99 99 96 99 97 98 93 88 81 85</t>
  </si>
  <si>
    <t xml:space="preserve">65 71 98 99 99 99 96 99 97 98 93 75 71 86</t>
  </si>
  <si>
    <t xml:space="preserve">51 78 98 100 99 99 96 99 97 98 93 74 69 85</t>
  </si>
  <si>
    <t xml:space="preserve">47 60 98 99 99 99 95 99 95 97 91 70 64 82</t>
  </si>
  <si>
    <t xml:space="preserve">35 29 97 99 99 99 93 99 94 96 89 62 57 77</t>
  </si>
  <si>
    <t xml:space="preserve">C(+57.02)C(+57.02)C(+57.02)C(+57.02)WAPHWNNATR</t>
  </si>
  <si>
    <t xml:space="preserve">8 13 19 20 8 14 11 19 31 32 33 21 19 10</t>
  </si>
  <si>
    <t xml:space="preserve">C(+57.02)C(+57.02)C(+57.02)C(+57.02)WAFSWNNATR</t>
  </si>
  <si>
    <t xml:space="preserve">8 13 19 19 8 14 7 18 31 31 33 21 19 10</t>
  </si>
  <si>
    <t xml:space="preserve">C(+57.02)C(+57.02)C(+57.02)C(+57.02)WFASWNNATR</t>
  </si>
  <si>
    <t xml:space="preserve">7 12 18 18 7 20 6 17 30 29 31 20 18 9</t>
  </si>
  <si>
    <t xml:space="preserve">C(+57.02)C(+57.02)C(+57.02)C(+57.02)WPHAWNNATR</t>
  </si>
  <si>
    <t xml:space="preserve">8 13 19 19 8 5 6 7 33 31 33 21 19 10</t>
  </si>
  <si>
    <t xml:space="preserve">C(+57.02)C(+57.02)C(+57.02)C(+57.02)WHPAWNNATR</t>
  </si>
  <si>
    <t xml:space="preserve">7 12 18 18 7 7 4 7 32 29 31 20 18 9</t>
  </si>
  <si>
    <t xml:space="preserve">EEWRC(+57.02)YC(+57.02)SM(+15.99)DSPEK</t>
  </si>
  <si>
    <t xml:space="preserve">18 20 15 9 10 7 6 7 8 60 57 44 34 11</t>
  </si>
  <si>
    <t xml:space="preserve">EERWC(+57.02)YC(+57.02)M(+15.99)SDSPEK</t>
  </si>
  <si>
    <t xml:space="preserve">18 19 4 6 10 7 7 6 16 61 58 46 35 11</t>
  </si>
  <si>
    <t xml:space="preserve">EERWC(+57.02)YC(+57.02)SM(+15.99)DSPEK</t>
  </si>
  <si>
    <t xml:space="preserve">16 17 4 6 9 6 6 6 7 59 56 43 32 10</t>
  </si>
  <si>
    <t xml:space="preserve">EERWC(+57.02)C(+57.02)YSM(+15.99)DSPEK</t>
  </si>
  <si>
    <t xml:space="preserve">EEC(+57.02)WRYC(+57.02)SM(+15.99)DSPEK</t>
  </si>
  <si>
    <t xml:space="preserve">17 18 5 5 3 5 5 6 7 58 54 42 31 10</t>
  </si>
  <si>
    <t xml:space="preserve">WLHRTSSPFFR</t>
  </si>
  <si>
    <t xml:space="preserve">50 28 36 17 54 58 51 27 45 29 16</t>
  </si>
  <si>
    <t xml:space="preserve">WLHRTSSPQGHK</t>
  </si>
  <si>
    <t xml:space="preserve">47 26 33 15 51 56 49 26 25 27 24 35</t>
  </si>
  <si>
    <t xml:space="preserve">WLHRTSSPANHK</t>
  </si>
  <si>
    <t xml:space="preserve">47 26 33 15 50 55 50 26 25 21 24 34</t>
  </si>
  <si>
    <t xml:space="preserve">WHLRTSSPFFR</t>
  </si>
  <si>
    <t xml:space="preserve">43 17 20 13 45 52 45 23 39 25 13</t>
  </si>
  <si>
    <t xml:space="preserve">LWHRTSSPFFR</t>
  </si>
  <si>
    <t xml:space="preserve">19 17 28 13 49 53 45 23 39 25 13</t>
  </si>
  <si>
    <t xml:space="preserve">QPSHMPVMTPK</t>
  </si>
  <si>
    <t xml:space="preserve">47 35 20 46 33 29 44 30 40 71 76</t>
  </si>
  <si>
    <t xml:space="preserve">QPHSMPVMTPK</t>
  </si>
  <si>
    <t xml:space="preserve">41 29 15 15 27 24 38 26 35 65 71</t>
  </si>
  <si>
    <t xml:space="preserve">QSPHMPVMTPK</t>
  </si>
  <si>
    <t xml:space="preserve">36 14 9 36 25 23 36 24 33 63 69</t>
  </si>
  <si>
    <t xml:space="preserve">QSSFMPVMTPK</t>
  </si>
  <si>
    <t xml:space="preserve">33 14 12 12 23 21 33 22 30 61 66</t>
  </si>
  <si>
    <t xml:space="preserve">SQPHMPVMTPK</t>
  </si>
  <si>
    <t xml:space="preserve">10 10 6 29 19 17 28 18 26 55 61</t>
  </si>
  <si>
    <t xml:space="preserve">59 90 95 98 99 99 99 99 99 100 99 99 99 93 92</t>
  </si>
  <si>
    <t xml:space="preserve">53 58 95 97 99 99 99 99 99 100 99 99 99 93 92</t>
  </si>
  <si>
    <t xml:space="preserve">55 87 94 97 98 99 99 99 98 100 98 98 53 59 81</t>
  </si>
  <si>
    <t xml:space="preserve">29 22 42 94 98 99 99 98 98 100 98 99 99 93 91</t>
  </si>
  <si>
    <t xml:space="preserve">31 16 31 94 98 99 99 98 98 100 98 99 98 92 90</t>
  </si>
  <si>
    <t xml:space="preserve">25 43 50 36 53 83 49</t>
  </si>
  <si>
    <t xml:space="preserve">22 29 47 56 54 82 47</t>
  </si>
  <si>
    <t xml:space="preserve">28 30 40 41 55 82 48</t>
  </si>
  <si>
    <t xml:space="preserve">KAPPPGGK</t>
  </si>
  <si>
    <t xml:space="preserve">26 36 22 22 51 55 88 45</t>
  </si>
  <si>
    <t xml:space="preserve">KPAPPGGK</t>
  </si>
  <si>
    <t xml:space="preserve">22 12 44 21 52 52 86 43</t>
  </si>
  <si>
    <t xml:space="preserve">QWWKLPC(+57.02)AR</t>
  </si>
  <si>
    <t xml:space="preserve">56 43 40 54 55 39 25 40 31</t>
  </si>
  <si>
    <t xml:space="preserve">QDKEKLPC(+57.02)AR</t>
  </si>
  <si>
    <t xml:space="preserve">52 32 19 41 48 53 39 39 39 31</t>
  </si>
  <si>
    <t xml:space="preserve">KDQEKLPC(+57.02)AR</t>
  </si>
  <si>
    <t xml:space="preserve">28 32 19 43 50 54 39 40 40 31</t>
  </si>
  <si>
    <t xml:space="preserve">QKDEKLPC(+57.02)AR</t>
  </si>
  <si>
    <t xml:space="preserve">45 35 16 35 43 47 33 33 33 25</t>
  </si>
  <si>
    <t xml:space="preserve">KQDEKLPC(+57.02)AR</t>
  </si>
  <si>
    <t xml:space="preserve">22 38 16 36 43 47 33 33 34 26</t>
  </si>
  <si>
    <t xml:space="preserve">62 83 90 94 69 56 90 79</t>
  </si>
  <si>
    <t xml:space="preserve">58 43 87 92 65 51 89 75</t>
  </si>
  <si>
    <t xml:space="preserve">57 80 89 97 64 50 38 75</t>
  </si>
  <si>
    <t xml:space="preserve">54 78 92 95 56 25 54 73</t>
  </si>
  <si>
    <t xml:space="preserve">35 31 34 85 91 60 45 86 71</t>
  </si>
  <si>
    <t xml:space="preserve">QQTWWKDLMLLK</t>
  </si>
  <si>
    <t xml:space="preserve">32 42 50 20 19 26 35 70 90 96 93 27</t>
  </si>
  <si>
    <t xml:space="preserve">KDNWWKDLMLLK</t>
  </si>
  <si>
    <t xml:space="preserve">32 21 45 20 19 27 36 70 90 96 93 28</t>
  </si>
  <si>
    <t xml:space="preserve">KNDWWKDLMLLK</t>
  </si>
  <si>
    <t xml:space="preserve">32 20 40 20 19 26 35 69 90 95 92 27</t>
  </si>
  <si>
    <t xml:space="preserve">KNDWKWDLMLLK</t>
  </si>
  <si>
    <t xml:space="preserve">31 19 40 18 17 20 34 68 89 95 92 26</t>
  </si>
  <si>
    <t xml:space="preserve">M(+15.99)PLWWKDLMLLK</t>
  </si>
  <si>
    <t xml:space="preserve">11 7 35 13 12 17 24 57 83 92 88 18</t>
  </si>
  <si>
    <t xml:space="preserve">59 83 98 99 99 96 98 99 99 95 97 83</t>
  </si>
  <si>
    <t xml:space="preserve">54 44 79 98 99 99 95 97 99 99 95 97 83</t>
  </si>
  <si>
    <t xml:space="preserve">48 48 97 99 99 94 97 99 99 94 96 80</t>
  </si>
  <si>
    <t xml:space="preserve">21 44 75 97 99 99 94 97 99 99 94 96 79</t>
  </si>
  <si>
    <t xml:space="preserve">38 32 17 95 98 98 91 95 98 98 91 94 72</t>
  </si>
  <si>
    <t xml:space="preserve">34 32 31 14 78 46 63 48 84 68</t>
  </si>
  <si>
    <t xml:space="preserve">30 28 11 25 74 41 58 43 81 63</t>
  </si>
  <si>
    <t xml:space="preserve">QPKMAPEDVK</t>
  </si>
  <si>
    <t xml:space="preserve">31 13 17 17 76 41 59 43 81 63</t>
  </si>
  <si>
    <t xml:space="preserve">25 8 14 21 69 37 54 39 78 59</t>
  </si>
  <si>
    <t xml:space="preserve">22 13 6 18 67 32 49 34 75 54</t>
  </si>
  <si>
    <t xml:space="preserve">39 26 78 86 77 37 35 64 90 74 59</t>
  </si>
  <si>
    <t xml:space="preserve">24 41 78 86 77 37 35 64 90 74 58</t>
  </si>
  <si>
    <t xml:space="preserve">GNLPTEGLDAR</t>
  </si>
  <si>
    <t xml:space="preserve">24 42 77 77 75 68 28 63 89 64 45</t>
  </si>
  <si>
    <t xml:space="preserve">14 20 23 81 85 73 35 33 75 89 72 56</t>
  </si>
  <si>
    <t xml:space="preserve">20 36 73 82 46 25 28 58 87 69 52</t>
  </si>
  <si>
    <t xml:space="preserve">KTRWRDSMR</t>
  </si>
  <si>
    <t xml:space="preserve">24 35 10 29 23 20 30 34 33</t>
  </si>
  <si>
    <t xml:space="preserve">KTWRRDSMR</t>
  </si>
  <si>
    <t xml:space="preserve">25 36 15 19 23 20 30 33 33</t>
  </si>
  <si>
    <t xml:space="preserve">TKWRRDSMR</t>
  </si>
  <si>
    <t xml:space="preserve">25 16 15 19 23 20 31 34 33</t>
  </si>
  <si>
    <t xml:space="preserve">KRTWRDSMR</t>
  </si>
  <si>
    <t xml:space="preserve">22 14 13 27 21 20 29 33 32</t>
  </si>
  <si>
    <t xml:space="preserve">KWTRRDSMR</t>
  </si>
  <si>
    <t xml:space="preserve">21 26 12 16 21 18 27 30 30</t>
  </si>
  <si>
    <t xml:space="preserve">46 54 41 82 97 95 72 71 91 71 89 57</t>
  </si>
  <si>
    <t xml:space="preserve">48 55 43 83 97 95 73 72 91 81 47 58</t>
  </si>
  <si>
    <t xml:space="preserve">47 54 42 82 97 95 72 71 90 49 46 36</t>
  </si>
  <si>
    <t xml:space="preserve">44 52 39 81 97 94 70 69 90 41 46 54</t>
  </si>
  <si>
    <t xml:space="preserve">44 51 39 80 97 94 70 69 90 54 35 35</t>
  </si>
  <si>
    <t xml:space="preserve">EWWHWNYNVKPR</t>
  </si>
  <si>
    <t xml:space="preserve">71 50 51 25 35 30 37 39 66 71 77 39</t>
  </si>
  <si>
    <t xml:space="preserve">EWWWHNYNVKPR</t>
  </si>
  <si>
    <t xml:space="preserve">70 47 49 23 24 28 35 37 64 70 75 37</t>
  </si>
  <si>
    <t xml:space="preserve">EWWHHYYNVKPR</t>
  </si>
  <si>
    <t xml:space="preserve">70 47 46 22 28 27 34 38 63 69 75 37</t>
  </si>
  <si>
    <t xml:space="preserve">EWWHYHYNVKPR</t>
  </si>
  <si>
    <t xml:space="preserve">69 47 44 22 21 34 33 37 63 69 75 37</t>
  </si>
  <si>
    <t xml:space="preserve">EWWHNWYNVKPR</t>
  </si>
  <si>
    <t xml:space="preserve">69 46 43 22 22 18 34 37 63 69 74 36</t>
  </si>
  <si>
    <t xml:space="preserve">34 42 18 19 40 80 53 37 65 73 40 76 64</t>
  </si>
  <si>
    <t xml:space="preserve">35 21 14 19 41 81 55 38 68 76 44 79 67</t>
  </si>
  <si>
    <t xml:space="preserve">36 39 16 15 22 76 49 33 65 73 40 76 67</t>
  </si>
  <si>
    <t xml:space="preserve">11 12 28 15 34 77 49 33 63 71 38 75 62</t>
  </si>
  <si>
    <t xml:space="preserve">11 50 14 15 33 75 46 31 59 68 34 72 58</t>
  </si>
  <si>
    <t xml:space="preserve">VLYSTM(+15.99)DDNPK</t>
  </si>
  <si>
    <t xml:space="preserve">19 27 50 44 20 18 72 42 43 35 43</t>
  </si>
  <si>
    <t xml:space="preserve">VLYSM(+15.99)TDDNPK</t>
  </si>
  <si>
    <t xml:space="preserve">19 27 50 44 20 18 72 42 43 35 42</t>
  </si>
  <si>
    <t xml:space="preserve">LVYSM(+15.99)TDDNPK</t>
  </si>
  <si>
    <t xml:space="preserve">25 19 49 43 20 17 71 41 42 34 42</t>
  </si>
  <si>
    <t xml:space="preserve">VLYSM(+15.99)TDDPNK</t>
  </si>
  <si>
    <t xml:space="preserve">16 24 46 40 17 15 68 38 19 27 38</t>
  </si>
  <si>
    <t xml:space="preserve">YLVSM(+15.99)TDDNPK</t>
  </si>
  <si>
    <t xml:space="preserve">12 19 20 35 14 13 62 32 33 26 33</t>
  </si>
  <si>
    <t xml:space="preserve">49 62 82 85 95 97 97 96 82 87</t>
  </si>
  <si>
    <t xml:space="preserve">39 32 81 85 96 97 97 96 82 88</t>
  </si>
  <si>
    <t xml:space="preserve">18 38 51 82 85 95 97 97 96 82 87</t>
  </si>
  <si>
    <t xml:space="preserve">46 59 80 83 96 97 97 91 46 48 51</t>
  </si>
  <si>
    <t xml:space="preserve">44 57 79 82 95 96 97 89 43 26 49</t>
  </si>
  <si>
    <t xml:space="preserve">DALHESRRFFR</t>
  </si>
  <si>
    <t xml:space="preserve">48 66 82 87 84 55 36 13 30 32 19</t>
  </si>
  <si>
    <t xml:space="preserve">DALHESRFRFR</t>
  </si>
  <si>
    <t xml:space="preserve">48 66 82 87 83 54 35 17 21 31 18</t>
  </si>
  <si>
    <t xml:space="preserve">ADLHESRRFFR</t>
  </si>
  <si>
    <t xml:space="preserve">24 29 77 88 87 61 42 16 36 37 23</t>
  </si>
  <si>
    <t xml:space="preserve">DALHESRFFRR</t>
  </si>
  <si>
    <t xml:space="preserve">47 65 82 87 83 53 30 13 22 17 14</t>
  </si>
  <si>
    <t xml:space="preserve">EGLHESRRFFR</t>
  </si>
  <si>
    <t xml:space="preserve">41 10 69 84 83 52 34 12 28 30 17</t>
  </si>
  <si>
    <t xml:space="preserve">84 78 98 99 96 99 98 98 88 65 78</t>
  </si>
  <si>
    <t xml:space="preserve">63 75 98 99 96 99 98 98 87 63 76</t>
  </si>
  <si>
    <t xml:space="preserve">64 76 97 99 95 98 97 97 81 48</t>
  </si>
  <si>
    <t xml:space="preserve">62 75 97 98 95 98 96 61 46 54 53</t>
  </si>
  <si>
    <t xml:space="preserve">61 74 97 98 94 98 94 26 79 35 52</t>
  </si>
  <si>
    <t xml:space="preserve">30 23 29 66 92 95 86 94 93 84 81 72 89 93 94 93 88 50 39 52</t>
  </si>
  <si>
    <t xml:space="preserve">29 23 29 66 92 95 86 94 93 84 81 72 89 93 94 93 88 40 39 52</t>
  </si>
  <si>
    <t xml:space="preserve">29 22 29 66 92 95 86 94 93 83 81 72 89 93 94 93 88 40 39 52</t>
  </si>
  <si>
    <t xml:space="preserve">27 29 20 62 84 95 85 93 92 82 80 70 88 92 93 92 87 38 36 49</t>
  </si>
  <si>
    <t xml:space="preserve">HAAEKMVNLMK</t>
  </si>
  <si>
    <t xml:space="preserve">14 17 24 71 26 49 54 22 46 35 67</t>
  </si>
  <si>
    <t xml:space="preserve">AHAEKMVNLMK</t>
  </si>
  <si>
    <t xml:space="preserve">9 11 17 62 19 39 44 16 36 26 57</t>
  </si>
  <si>
    <t xml:space="preserve">AAHEKMVNLMK</t>
  </si>
  <si>
    <t xml:space="preserve">8 9 11 59 18 37 42 15 35 25 55</t>
  </si>
  <si>
    <t xml:space="preserve">AHAEKMVNFPK</t>
  </si>
  <si>
    <t xml:space="preserve">9 11 17 61 18 38 43 17 18 25 58</t>
  </si>
  <si>
    <t xml:space="preserve">AHAKEMVNLMK</t>
  </si>
  <si>
    <t xml:space="preserve">10 12 16 8 23 30 40 16 37 27 58</t>
  </si>
  <si>
    <t xml:space="preserve">79 89 97 98 96 62</t>
  </si>
  <si>
    <t xml:space="preserve">42 61 92 97 94 57</t>
  </si>
  <si>
    <t xml:space="preserve">41 34 90 96 92 51</t>
  </si>
  <si>
    <t xml:space="preserve">31 35 89 96 92 50</t>
  </si>
  <si>
    <t xml:space="preserve">67 50 25 95 87 52</t>
  </si>
  <si>
    <t xml:space="preserve">EVYYKVPLMK</t>
  </si>
  <si>
    <t xml:space="preserve">56 33 15 14 19 41 48 92 64 76</t>
  </si>
  <si>
    <t xml:space="preserve">EVNPDKVPLMK</t>
  </si>
  <si>
    <t xml:space="preserve">54 31 37 16 37 18 27 48 91 63 76</t>
  </si>
  <si>
    <t xml:space="preserve">EVYKYVPLMK</t>
  </si>
  <si>
    <t xml:space="preserve">55 33 15 14 14 39 47 92 64 76</t>
  </si>
  <si>
    <t xml:space="preserve">EVNPSRVPLMK</t>
  </si>
  <si>
    <t xml:space="preserve">53 30 37 16 13 9 37 45 91 62 75</t>
  </si>
  <si>
    <t xml:space="preserve">EVKYYVPLMK</t>
  </si>
  <si>
    <t xml:space="preserve">52 30 13 12 12 27 44 91 61 74</t>
  </si>
  <si>
    <t xml:space="preserve">39 31 36 29 37 47</t>
  </si>
  <si>
    <t xml:space="preserve">52 30 34 26 34 44</t>
  </si>
  <si>
    <t xml:space="preserve">GWFPSR</t>
  </si>
  <si>
    <t xml:space="preserve">6 13 12 20 43 57</t>
  </si>
  <si>
    <t xml:space="preserve">WGFPSR</t>
  </si>
  <si>
    <t xml:space="preserve">10 5 11 24 36 49</t>
  </si>
  <si>
    <t xml:space="preserve">49 26 17 10 7 23</t>
  </si>
  <si>
    <t xml:space="preserve">C(+57.02)EM(+15.99)M(+15.99)HDC(+57.02)GGHTR</t>
  </si>
  <si>
    <t xml:space="preserve">20 30 20 29 41 60 50 14 41 22 51 21</t>
  </si>
  <si>
    <t xml:space="preserve">C(+57.02)EM(+15.99)M(+15.99)HDC(+57.02)GGHEK</t>
  </si>
  <si>
    <t xml:space="preserve">19 29 19 27 39 58 48 13 37 19 51 19</t>
  </si>
  <si>
    <t xml:space="preserve">C(+57.02)M(+15.99)EM(+15.99)HDC(+57.02)GGHEK</t>
  </si>
  <si>
    <t xml:space="preserve">18 12 27 29 40 58 48 13 37 19 51 19</t>
  </si>
  <si>
    <t xml:space="preserve">C(+57.02)M(+15.99)M(+15.99)EHDC(+57.02)GGHEK</t>
  </si>
  <si>
    <t xml:space="preserve">20 12 11 29 42 59 49 14 38 20 52 20</t>
  </si>
  <si>
    <t xml:space="preserve">C(+57.02)EM(+15.99)M(+15.99)HDC(+57.02)GHGEK</t>
  </si>
  <si>
    <t xml:space="preserve">18 28 18 27 38 57 47 13 29 20 47 17</t>
  </si>
  <si>
    <t xml:space="preserve">79 56 63 78 61 92 85 96 93 58 70 95 97 96 95 92 85 67</t>
  </si>
  <si>
    <t xml:space="preserve">36 69 57 71 57 91 83 96 91 54 66 94 96 96 94 90 82 64</t>
  </si>
  <si>
    <t xml:space="preserve">74 39 40 74 58 91 83 96 92 55 67 94 96 96 95 91 83 64</t>
  </si>
  <si>
    <t xml:space="preserve">32 62 38 73 56 91 82 95 91 52 65 94 96 96 94 90 81 62</t>
  </si>
  <si>
    <t xml:space="preserve">30 36 62 66 53 90 81 95 91 51 64 94 96 95 94 90 81 61</t>
  </si>
  <si>
    <t xml:space="preserve">42 77 91 92 93 98 97 93 90 78 71</t>
  </si>
  <si>
    <t xml:space="preserve">35 27 51 86 85 96 95 88 83 66 63</t>
  </si>
  <si>
    <t xml:space="preserve">16 31 43 83 80 94 93 85 79 59 56</t>
  </si>
  <si>
    <t xml:space="preserve">C(+57.02)FQMHDC(+57.02)C(+57.02)YGK</t>
  </si>
  <si>
    <t xml:space="preserve">28 18 20 36 73 93 92 82 76 55 54</t>
  </si>
  <si>
    <t xml:space="preserve">C(+57.02)M(+15.99)KMHDC(+57.02)C(+57.02)YGK</t>
  </si>
  <si>
    <t xml:space="preserve">29 17 16 36 74 93 92 83 76 55 55</t>
  </si>
  <si>
    <t xml:space="preserve">45 27 44 77 94 97 96 72 82 66 93 48 72 70 55</t>
  </si>
  <si>
    <t xml:space="preserve">47 27 31 45 81 93 97 95 73 83 79 93 49 73 71 57</t>
  </si>
  <si>
    <t xml:space="preserve">44 27 26 42 78 93 97 95 70 81 77 93 46 71 68 53</t>
  </si>
  <si>
    <t xml:space="preserve">43 27 25 42 81 92 97 95 70 81 77 92 45 70 68 53</t>
  </si>
  <si>
    <t xml:space="preserve">44 27 13 42 81 93 97 95 70 81 77 93 46 71 68 53</t>
  </si>
  <si>
    <t xml:space="preserve">75 52 95 98 98 95 94 97 93 87 68</t>
  </si>
  <si>
    <t xml:space="preserve">48 76 95 98 98 95 94 97 93 87 68</t>
  </si>
  <si>
    <t xml:space="preserve">51 62 95 98 98 95 94 97 93 88 68</t>
  </si>
  <si>
    <t xml:space="preserve">58 53 95 98 98 95 94 97 93 87 68</t>
  </si>
  <si>
    <t xml:space="preserve">EVTVTYGATSAK</t>
  </si>
  <si>
    <t xml:space="preserve">74 51 94 97 98 91 58 73 96 93 87 66</t>
  </si>
  <si>
    <t xml:space="preserve">66 70 98 95 97 92 96 99 99 98</t>
  </si>
  <si>
    <t xml:space="preserve">59 61 98 94 96 90 95 99 99 97</t>
  </si>
  <si>
    <t xml:space="preserve">63 67 94 58 47 92 90 95 99 99 98</t>
  </si>
  <si>
    <t xml:space="preserve">61 66 97 90 91 53 30 93 98 97</t>
  </si>
  <si>
    <t xml:space="preserve">64 69 97 93 94 66 36 54 95 92</t>
  </si>
  <si>
    <t xml:space="preserve">LKHKKLGTAGMC(+57.02)DPR</t>
  </si>
  <si>
    <t xml:space="preserve">21 13 17 9 11 33 22 48 46 18 45 48 62 28 18</t>
  </si>
  <si>
    <t xml:space="preserve">LKHKLKGTAGMC(+57.02)DPR</t>
  </si>
  <si>
    <t xml:space="preserve">20 13 17 10 13 22 24 50 49 18 45 47 61 28 18</t>
  </si>
  <si>
    <t xml:space="preserve">LKHLKKGTAGMC(+57.02)DPR</t>
  </si>
  <si>
    <t xml:space="preserve">20 12 16 12 10 20 22 50 49 18 45 47 61 27 18</t>
  </si>
  <si>
    <t xml:space="preserve">LKKHLKGTAGMC(+57.02)DPR</t>
  </si>
  <si>
    <t xml:space="preserve">19 12 9 8 12 17 24 51 49 18 45 48 61 28 18</t>
  </si>
  <si>
    <t xml:space="preserve">KLHKLKGTAGMC(+57.02)DPR</t>
  </si>
  <si>
    <t xml:space="preserve">6 8 10 6 8 13 15 37 35 11 32 34 47 18 11</t>
  </si>
  <si>
    <t xml:space="preserve">M(+15.99)ESDC(+57.02)DPSMK</t>
  </si>
  <si>
    <t xml:space="preserve">43 73 44 41 27 33 71 87 54 53</t>
  </si>
  <si>
    <t xml:space="preserve">EM(+15.99)SDC(+57.02)DPSMK</t>
  </si>
  <si>
    <t xml:space="preserve">53 30 41 38 25 30 68 85 51 49</t>
  </si>
  <si>
    <t xml:space="preserve">EM(+15.99)SDDC(+57.02)PSMK</t>
  </si>
  <si>
    <t xml:space="preserve">51 28 38 34 21 43 64 84 48 47</t>
  </si>
  <si>
    <t xml:space="preserve">EM(+15.99)SC(+57.02)DDPSMK</t>
  </si>
  <si>
    <t xml:space="preserve">53 29 28 15 15 24 69 85 51 50</t>
  </si>
  <si>
    <t xml:space="preserve">EM(+15.99)SDC(+57.02)DPAM(+15.99)K</t>
  </si>
  <si>
    <t xml:space="preserve">49 26 36 34 22 24 42 15 18 25</t>
  </si>
  <si>
    <t xml:space="preserve">64 70 90 99 97 94 85 91 90 70</t>
  </si>
  <si>
    <t xml:space="preserve">39 31 61 89 99 97 94 84 90 89 68</t>
  </si>
  <si>
    <t xml:space="preserve">34 37 84 98 96 92 81 88 87 63</t>
  </si>
  <si>
    <t xml:space="preserve">27 45 58 88 99 96 93 83 89 88 66</t>
  </si>
  <si>
    <t xml:space="preserve">28 29 17 84 98 95 91 79 87 85 59</t>
  </si>
  <si>
    <t xml:space="preserve">45 44 70 97 97 99 100 92 88 99 98 99 99 97 75 74 58</t>
  </si>
  <si>
    <t xml:space="preserve">44 47 47 97 98 99 100 92 88 99 98 99 99 97 75 74 58</t>
  </si>
  <si>
    <t xml:space="preserve">44 43 48 97 98 99 100 92 88 99 98 99 99 97 75 74 58</t>
  </si>
  <si>
    <t xml:space="preserve">41 40 26 34 96 97 98 100 90 87 99 99 98 98 97 73 72 56</t>
  </si>
  <si>
    <t xml:space="preserve">37 13 29 29 96 97 98 99 89 85 99 98 98 98 97 70 69 52</t>
  </si>
  <si>
    <t xml:space="preserve">36 16 44 72 47 48 84 79 48 59 81 84 88 76 81 42 15</t>
  </si>
  <si>
    <t xml:space="preserve">EC(+57.02)NC(+57.02)EPENPC(+57.02)C(+57.02)DAATC(+57.02)K</t>
  </si>
  <si>
    <t xml:space="preserve">36 16 42 43 69 46 83 79 48 59 81 84 88 76 81 41 15</t>
  </si>
  <si>
    <t xml:space="preserve">30 13 27 26 40 39 80 74 41 52 76 80 85 71 76 35 12</t>
  </si>
  <si>
    <t xml:space="preserve">31 14 15 22 42 39 81 75 42 53 77 81 86 72 77 36 12</t>
  </si>
  <si>
    <t xml:space="preserve">12 31 27 25 40 39 80 73 41 51 75 80 85 70 76 34 11</t>
  </si>
  <si>
    <t xml:space="preserve">45 34 48 49 73 73 97 96 96 95 87 19</t>
  </si>
  <si>
    <t xml:space="preserve">18 27 49 47 74 74 97 96 96 95 87 20</t>
  </si>
  <si>
    <t xml:space="preserve">38 30 37 42 68 68 96 95 95 93 84 16</t>
  </si>
  <si>
    <t xml:space="preserve">HDSHAQLLTTLK</t>
  </si>
  <si>
    <t xml:space="preserve">36 30 35 41 68 68 96 95 95 93 84 16</t>
  </si>
  <si>
    <t xml:space="preserve">44 32 16 18 68 70 96 96 96 94 86 18</t>
  </si>
  <si>
    <t xml:space="preserve">80 87 99 99 99 99 99 97 91 81 72</t>
  </si>
  <si>
    <t xml:space="preserve">78 86 99 99 99 99 98 95 42 60 70</t>
  </si>
  <si>
    <t xml:space="preserve">76 85 98 99 99 99 98 55 50 52 68</t>
  </si>
  <si>
    <t xml:space="preserve">76 85 98 99 99 99 98 55 50 49 68</t>
  </si>
  <si>
    <t xml:space="preserve">76 85 98 99 99 98 97 27 36 50 67</t>
  </si>
  <si>
    <t xml:space="preserve">90 94 99 97 98 98 98 96 97 96</t>
  </si>
  <si>
    <t xml:space="preserve">47 65 97 97 97 98 98 95 96 95</t>
  </si>
  <si>
    <t xml:space="preserve">45 54 96 96 97 98 98 95 96 95</t>
  </si>
  <si>
    <t xml:space="preserve">44 50 96 96 97 97 98 95 95 95</t>
  </si>
  <si>
    <t xml:space="preserve">87 92 98 97 98 98 97 26 39 90 75</t>
  </si>
  <si>
    <t xml:space="preserve">92 95 81 57 53 39 76 96 94 89</t>
  </si>
  <si>
    <t xml:space="preserve">92 95 80 57 49 71 36 96 93 88</t>
  </si>
  <si>
    <t xml:space="preserve">KLAEAPEDAR</t>
  </si>
  <si>
    <t xml:space="preserve">87 89 36 65 70 34 73 94 91 84</t>
  </si>
  <si>
    <t xml:space="preserve">KLEAAPEDAR</t>
  </si>
  <si>
    <t xml:space="preserve">84 87 59 33 66 30 69 93 90 82</t>
  </si>
  <si>
    <t xml:space="preserve">91 94 78 40 33 23 33 93 92 86</t>
  </si>
  <si>
    <t xml:space="preserve">36 43 72 55 92 93 87 95 89 86</t>
  </si>
  <si>
    <t xml:space="preserve">27 24 70 54 92 92 86 94 89 85</t>
  </si>
  <si>
    <t xml:space="preserve">32 19 59 51 92 92 85 94 88 84</t>
  </si>
  <si>
    <t xml:space="preserve">11 8 44 38 86 87 77 90 81 75</t>
  </si>
  <si>
    <t xml:space="preserve">12 22 22 37 86 87 77 90 81 77</t>
  </si>
  <si>
    <t xml:space="preserve">NC(+57.02)AYC(+57.02)SMQLAPK</t>
  </si>
  <si>
    <t xml:space="preserve">22 22 13 13 16 20 17 51 54 71 39 22</t>
  </si>
  <si>
    <t xml:space="preserve">NAC(+57.02)YC(+57.02)SMQLAPK</t>
  </si>
  <si>
    <t xml:space="preserve">21 13 12 12 16 19 17 50 52 70 38 21</t>
  </si>
  <si>
    <t xml:space="preserve">NC(+57.02)YAC(+57.02)SMQLAPK</t>
  </si>
  <si>
    <t xml:space="preserve">19 19 11 10 13 18 15 48 50 68 36 19</t>
  </si>
  <si>
    <t xml:space="preserve">NYC(+57.02)AC(+57.02)MSQLAPK</t>
  </si>
  <si>
    <t xml:space="preserve">16 10 9 9 11 14 14 42 54 62 30 16</t>
  </si>
  <si>
    <t xml:space="preserve">NYC(+57.02)AC(+57.02)SMQLAPK</t>
  </si>
  <si>
    <t xml:space="preserve">16 9 8 8 10 14 12 40 42 61 29 15</t>
  </si>
  <si>
    <t xml:space="preserve">C(+57.02)C(+57.02)SASGTPGNPC(+57.02)C(+57.02)DQDC(+57.02)K</t>
  </si>
  <si>
    <t xml:space="preserve">31 40 53 86 87 82 93 90 63 71 44 71 73 91 64 67 77 69</t>
  </si>
  <si>
    <t xml:space="preserve">C(+57.02)C(+57.02)SASGTPGNPC(+57.02)C(+57.02)DNEC(+57.02)K</t>
  </si>
  <si>
    <t xml:space="preserve">29 38 50 85 86 81 92 89 61 69 42 69 71 91 58 81 76 67</t>
  </si>
  <si>
    <t xml:space="preserve">C(+57.02)C(+57.02)SASGTPGNPC(+57.02)C(+57.02)DENC(+57.02)K</t>
  </si>
  <si>
    <t xml:space="preserve">28 37 49 84 86 80 92 89 59 68 40 68 69 90 84 65 72 63</t>
  </si>
  <si>
    <t xml:space="preserve">C(+57.02)SC(+57.02)ASGTPGNPC(+57.02)C(+57.02)DNEC(+57.02)K</t>
  </si>
  <si>
    <t xml:space="preserve">27 35 35 83 84 79 91 88 58 66 39 66 68 90 55 79 73 64</t>
  </si>
  <si>
    <t xml:space="preserve">SC(+57.02)C(+57.02)ASGTPGNPC(+57.02)C(+57.02)DNEC(+57.02)K</t>
  </si>
  <si>
    <t xml:space="preserve">26 33 35 83 84 79 91 88 58 66 39 66 68 90 55 79 73 64</t>
  </si>
  <si>
    <t xml:space="preserve">KKNRMDM(+15.99)DELKR</t>
  </si>
  <si>
    <t xml:space="preserve">32 41 43 39 64 79 71 67 95 90 81 66</t>
  </si>
  <si>
    <t xml:space="preserve">KKNRMDDM(+15.99)ELKR</t>
  </si>
  <si>
    <t xml:space="preserve">32 41 42 38 63 78 74 62 95 89 81 66</t>
  </si>
  <si>
    <t xml:space="preserve">KKRNMDM(+15.99)DELKR</t>
  </si>
  <si>
    <t xml:space="preserve">26 37 9 13 57 75 64 61 94 87 76 62</t>
  </si>
  <si>
    <t xml:space="preserve">KRKNMDM(+15.99)DELKR</t>
  </si>
  <si>
    <t xml:space="preserve">24 11 12 12 59 74 64 60 94 86 76 62</t>
  </si>
  <si>
    <t xml:space="preserve">KRNKMDM(+15.99)DELKR</t>
  </si>
  <si>
    <t xml:space="preserve">25 11 12 11 59 72 63 60 94 86 76 61</t>
  </si>
  <si>
    <t xml:space="preserve">36 36 63 95 86 96 86 84 75</t>
  </si>
  <si>
    <t xml:space="preserve">36 38 63 95 86 96 86 84 74</t>
  </si>
  <si>
    <t xml:space="preserve">34 34 35 94 85 95 85 83 73</t>
  </si>
  <si>
    <t xml:space="preserve">26 28 41 92 80 94 80 77 65</t>
  </si>
  <si>
    <t xml:space="preserve">25 27 40 92 79 93 79 76 64</t>
  </si>
  <si>
    <t xml:space="preserve">KASPPSVDQC(+57.02)R</t>
  </si>
  <si>
    <t xml:space="preserve">48 52 49 84 76 78 81 74 82 94 54</t>
  </si>
  <si>
    <t xml:space="preserve">KSAPPSVDQC(+57.02)R</t>
  </si>
  <si>
    <t xml:space="preserve">45 34 60 83 74 76 79 72 81 93 52</t>
  </si>
  <si>
    <t xml:space="preserve">KTGPPSVDQC(+57.02)R</t>
  </si>
  <si>
    <t xml:space="preserve">43 48 52 82 73 75 78 71 80 93 50</t>
  </si>
  <si>
    <t xml:space="preserve">KGTPPSVDQC(+57.02)R</t>
  </si>
  <si>
    <t xml:space="preserve">42 17 52 82 73 75 78 71 80 93 50</t>
  </si>
  <si>
    <t xml:space="preserve">KASPSPVDQC(+57.02)R</t>
  </si>
  <si>
    <t xml:space="preserve">44 48 44 79 39 21 77 72 79 93 50</t>
  </si>
  <si>
    <t xml:space="preserve">42 71 92 93 92 95 97 98 99 99 88 89</t>
  </si>
  <si>
    <t xml:space="preserve">29 31 89 89 89 93 97 97 99 98 86 88</t>
  </si>
  <si>
    <t xml:space="preserve">21 40 53 91 91 90 94 97 97 99 98 87 89</t>
  </si>
  <si>
    <t xml:space="preserve">43 72 92 93 92 95 97 98 98 98 58 43 47</t>
  </si>
  <si>
    <t xml:space="preserve">C(+57.02)GGSNGQC(+57.02)VDVNR</t>
  </si>
  <si>
    <t xml:space="preserve">23 14 50 90 90 89 93 96 97 99 98 86 87</t>
  </si>
  <si>
    <t xml:space="preserve">45 51 93 96 92 96 92 97 95 71</t>
  </si>
  <si>
    <t xml:space="preserve">44 52 93 96 91 96 91 97 95 70</t>
  </si>
  <si>
    <t xml:space="preserve">43 49 93 96 91 96 91 97 95 70</t>
  </si>
  <si>
    <t xml:space="preserve">43 48 93 96 91 96 91 97 95 69</t>
  </si>
  <si>
    <t xml:space="preserve">AYTQMC(+57.02)DPR</t>
  </si>
  <si>
    <t xml:space="preserve">41 43 82 78 88 83 94 94 67</t>
  </si>
  <si>
    <t xml:space="preserve">C(+57.02)HRTLTARNEHR</t>
  </si>
  <si>
    <t xml:space="preserve">35 20 11 13 39 51 22 16 39 77 55 45</t>
  </si>
  <si>
    <t xml:space="preserve">C(+57.02)HLTRTARGGEHR</t>
  </si>
  <si>
    <t xml:space="preserve">36 21 20 23 17 56 24 18 13 19 82 57 46</t>
  </si>
  <si>
    <t xml:space="preserve">C(+57.02)HTLRTARGGEHR</t>
  </si>
  <si>
    <t xml:space="preserve">35 20 14 18 16 54 23 17 13 18 81 56 44</t>
  </si>
  <si>
    <t xml:space="preserve">C(+57.02)HRTLTARGGEHR</t>
  </si>
  <si>
    <t xml:space="preserve">32 18 9 12 36 50 20 15 11 16 78 52 41</t>
  </si>
  <si>
    <t xml:space="preserve">C(+57.02)HRLTTARGGEHR</t>
  </si>
  <si>
    <t xml:space="preserve">29 16 8 16 11 47 18 14 10 14 76 49 38</t>
  </si>
  <si>
    <t xml:space="preserve">M(+15.99)RM(+15.99)HEC(+57.02)DTEPQPR</t>
  </si>
  <si>
    <t xml:space="preserve">18 14 22 19 62 38 79 62 70 16 32 32 56</t>
  </si>
  <si>
    <t xml:space="preserve">RM(+15.99)M(+15.99)HEC(+57.02)DTEPQPR</t>
  </si>
  <si>
    <t xml:space="preserve">8 21 22 21 62 37 79 61 69 16 32 31 56</t>
  </si>
  <si>
    <t xml:space="preserve">M(+15.99)M(+15.99)RHEC(+57.02)DTEPQPR</t>
  </si>
  <si>
    <t xml:space="preserve">20 22 8 20 59 37 78 61 69 16 32 31 56</t>
  </si>
  <si>
    <t xml:space="preserve">M(+15.99)M(+15.99)HREC(+57.02)DTEPQPR</t>
  </si>
  <si>
    <t xml:space="preserve">20 21 11 8 57 32 78 61 69 15 31 31 55</t>
  </si>
  <si>
    <t xml:space="preserve">M(+15.99)M(+15.99)RHEC(+57.02)DTEQPPR</t>
  </si>
  <si>
    <t xml:space="preserve">19 21 8 19 58 36 78 60 67 18 16 28 52</t>
  </si>
  <si>
    <t xml:space="preserve">DGLSVTSNPK</t>
  </si>
  <si>
    <t xml:space="preserve">55 40 80 98 99 99 98 99 97 98</t>
  </si>
  <si>
    <t xml:space="preserve">DAVSVTSNPK</t>
  </si>
  <si>
    <t xml:space="preserve">45 46 73 97 99 99 98 98 97 98</t>
  </si>
  <si>
    <t xml:space="preserve">DVASVTSNPK</t>
  </si>
  <si>
    <t xml:space="preserve">41 35 74 96 98 98 98 98 97 98</t>
  </si>
  <si>
    <t xml:space="preserve">GDLSVTSNPK</t>
  </si>
  <si>
    <t xml:space="preserve">24 45 74 98 98 98 98 98 97 98</t>
  </si>
  <si>
    <t xml:space="preserve">DLGSVTSNPK</t>
  </si>
  <si>
    <t xml:space="preserve">37 41 36 96 98 98 98 98 96 97</t>
  </si>
  <si>
    <t xml:space="preserve">63 86 95 99 98 98 96 98 99 98 77 85</t>
  </si>
  <si>
    <t xml:space="preserve">68 46 94 98 98 97 95 97 99 97 73 82</t>
  </si>
  <si>
    <t xml:space="preserve">EDC(+57.02)DM(+15.99)ALDC(+57.02)TGR</t>
  </si>
  <si>
    <t xml:space="preserve">66 43 94 98 98 95 92 89 98 97 71 81</t>
  </si>
  <si>
    <t xml:space="preserve">EDC(+57.02)DM(+15.99)ADLC(+57.02)GTR</t>
  </si>
  <si>
    <t xml:space="preserve">66 43 93 98 98 96 94 97 97 66 72 73</t>
  </si>
  <si>
    <t xml:space="preserve">22 27 86 98 98 96 95 97 98 97 71 81</t>
  </si>
  <si>
    <t xml:space="preserve">YSEEMQGM(+15.99)MSQC(+57.02)AM(+15.99)SK</t>
  </si>
  <si>
    <t xml:space="preserve">16 17 44 50 21 21 17 21 34 59 79 33 54 64 59 29</t>
  </si>
  <si>
    <t xml:space="preserve">YSEEQMM(+15.99)GMSQC(+57.02)AM(+15.99)SK</t>
  </si>
  <si>
    <t xml:space="preserve">16 17 43 49 29 26 9 4 34 59 79 33 54 64 59 29</t>
  </si>
  <si>
    <t xml:space="preserve">YSEEMQM(+15.99)GMSQC(+57.02)AM(+15.99)SK</t>
  </si>
  <si>
    <t xml:space="preserve">14 15 40 46 19 19 8 3 31 56 76 29 50 60 55 26</t>
  </si>
  <si>
    <t xml:space="preserve">YSEEMQM(+15.99)GMSQAC(+57.02)M(+15.99)SK</t>
  </si>
  <si>
    <t xml:space="preserve">14 15 40 46 19 19 8 3 24 47 69 36 15 48 57 11</t>
  </si>
  <si>
    <t xml:space="preserve">SYEEMQM(+15.99)GMSQC(+57.02)AM(+15.99)SK</t>
  </si>
  <si>
    <t xml:space="preserve">9 7 32 38 15 14 6 2 24 47 70 23 42 52 47 20</t>
  </si>
  <si>
    <t xml:space="preserve">WC(+57.02)SC(+57.02)ENC(+57.02)VLPLR</t>
  </si>
  <si>
    <t xml:space="preserve">32 34 22 31 45 22 48 66 81 32 30 16</t>
  </si>
  <si>
    <t xml:space="preserve">WSC(+57.02)C(+57.02)ENC(+57.02)VLPLR</t>
  </si>
  <si>
    <t xml:space="preserve">29 12 29 28 42 19 43 61 78 28 26 14</t>
  </si>
  <si>
    <t xml:space="preserve">C(+57.02)LC(+57.02)C(+57.02)ENC(+57.02)VLPLR</t>
  </si>
  <si>
    <t xml:space="preserve">13 12 21 20 33 13 34 52 70 21 19 10</t>
  </si>
  <si>
    <t xml:space="preserve">SWC(+57.02)C(+57.02)ENC(+57.02)VLPLR</t>
  </si>
  <si>
    <t xml:space="preserve">7 8 20 20 31 13 32 50 69 20 18 9</t>
  </si>
  <si>
    <t xml:space="preserve">LC(+57.02)C(+57.02)C(+57.02)ENC(+57.02)VLPLR</t>
  </si>
  <si>
    <t xml:space="preserve">8 6 16 16 26 10 27 43 63 16 15 7</t>
  </si>
  <si>
    <t xml:space="preserve">QHYNLWWDLMLLR</t>
  </si>
  <si>
    <t xml:space="preserve">21 11 18 16 27 9 23 18 40 55 81 63 30</t>
  </si>
  <si>
    <t xml:space="preserve">HQYLNWWDLMLLR</t>
  </si>
  <si>
    <t xml:space="preserve">11 9 19 18 21 9 22 18 41 56 81 64 30</t>
  </si>
  <si>
    <t xml:space="preserve">QHYLNWWDLMLLR</t>
  </si>
  <si>
    <t xml:space="preserve">20 11 19 18 20 8 20 17 39 54 80 62 29</t>
  </si>
  <si>
    <t xml:space="preserve">QHYLWNWDLMLLR</t>
  </si>
  <si>
    <t xml:space="preserve">20 11 18 16 7 7 19 16 38 53 80 61 28</t>
  </si>
  <si>
    <t xml:space="preserve">QHYLWHYDLMLLR</t>
  </si>
  <si>
    <t xml:space="preserve">20 11 18 18 8 8 12 16 40 53 80 61 28</t>
  </si>
  <si>
    <t xml:space="preserve">84 81 97 99 97 99 98 98 99 99 96 95</t>
  </si>
  <si>
    <t xml:space="preserve">64 83 97 99 96 99 97 98 99 98 95 94</t>
  </si>
  <si>
    <t xml:space="preserve">57 79 95 98 93 98 91 27 30 96 96 94 92</t>
  </si>
  <si>
    <t xml:space="preserve">58 80 96 99 95 99 96 96 96 37 41 67</t>
  </si>
  <si>
    <t xml:space="preserve">56 78 94 98 92 97 18 19 91 98 96 94 92</t>
  </si>
  <si>
    <t xml:space="preserve">YC(+57.02)M(+15.99)MC(+57.02)C(+57.02)C(+57.02)NGPTGC(+57.02)LQAATC(+57.02)K</t>
  </si>
  <si>
    <t xml:space="preserve">15 11 11 9 16 22 42 48 14 13 67 29 62 61 46 52 63 78 28 10</t>
  </si>
  <si>
    <t xml:space="preserve">C(+57.02)YM(+15.99)MC(+57.02)C(+57.02)C(+57.02)NGPTGC(+57.02)LQAATC(+57.02)K</t>
  </si>
  <si>
    <t xml:space="preserve">15 10 11 9 16 22 42 48 14 13 67 29 62 61 46 52 63 78 28 9</t>
  </si>
  <si>
    <t xml:space="preserve">YM(+15.99)C(+57.02)MC(+57.02)C(+57.02)C(+57.02)NGPTGC(+57.02)LQAATC(+57.02)K</t>
  </si>
  <si>
    <t xml:space="preserve">14 9 8 8 15 21 40 46 13 13 66 28 61 59 45 50 61 77 27 9</t>
  </si>
  <si>
    <t xml:space="preserve">C(+57.02)YM(+15.99)C(+57.02)MC(+57.02)C(+57.02)NGPTGC(+57.02)LQAATC(+57.02)K</t>
  </si>
  <si>
    <t xml:space="preserve">14 10 10 8 19 16 26 46 13 12 65 27 61 59 45 50 61 77 27 9</t>
  </si>
  <si>
    <t xml:space="preserve">M(+15.99)YC(+57.02)MC(+57.02)C(+57.02)C(+57.02)NGPTGC(+57.02)LQAATC(+57.02)K</t>
  </si>
  <si>
    <t xml:space="preserve">5 6 5 6 11 15 31 36 9 9 56 20 51 49 35 40 51 69 20 6</t>
  </si>
  <si>
    <t xml:space="preserve">35 22 51 85 98 98 99 95 98 98 99 99 97 88 55</t>
  </si>
  <si>
    <t xml:space="preserve">31 36 35 85 98 98 99 95 98 98 99 99 97 88 55</t>
  </si>
  <si>
    <t xml:space="preserve">34 21 34 85 98 98 99 95 98 98 99 98 97 87 53</t>
  </si>
  <si>
    <t xml:space="preserve">34 37 19 84 98 98 99 95 98 98 99 98 97 87 53</t>
  </si>
  <si>
    <t xml:space="preserve">NHGQC(+57.02)AEGLC(+57.02)C(+57.02)DQC(+57.02)R</t>
  </si>
  <si>
    <t xml:space="preserve">30 33 17 82 97 98 99 94 98 97 98 98 96 85 49</t>
  </si>
  <si>
    <t xml:space="preserve">26 20 25 84 81 91 95 85 93 91 82 85 44 70 92 90 72 67 36 35 26</t>
  </si>
  <si>
    <t xml:space="preserve">25 26 16 83 78 90 94 84 93 90 81 83 42 68 91 89 70 64 35 33 24</t>
  </si>
  <si>
    <t xml:space="preserve">25 26 16 83 78 90 94 84 93 90 81 83 41 68 91 89 70 64 34 33 24</t>
  </si>
  <si>
    <t xml:space="preserve">24 26 16 83 77 90 94 84 93 90 81 83 41 68 91 89 70 64 34 33 24</t>
  </si>
  <si>
    <t xml:space="preserve">68 79 59 68 98 93 91</t>
  </si>
  <si>
    <t xml:space="preserve">43 64 53 63 97 92 89</t>
  </si>
  <si>
    <t xml:space="preserve">66 75 69 45 37 64 77</t>
  </si>
  <si>
    <t xml:space="preserve">64 73 65 16 40 61 74</t>
  </si>
  <si>
    <t xml:space="preserve">54 62 15 10 89 80 79</t>
  </si>
  <si>
    <t xml:space="preserve">KLVWPYWVMGPNK</t>
  </si>
  <si>
    <t xml:space="preserve">21 19 12 11 13 19 15 41 32 46 67 44 12</t>
  </si>
  <si>
    <t xml:space="preserve">KLVPWYWVMGPNK</t>
  </si>
  <si>
    <t xml:space="preserve">19 17 11 6 11 18 15 38 30 44 65 42 11</t>
  </si>
  <si>
    <t xml:space="preserve">KLVPYWWVMGPNK</t>
  </si>
  <si>
    <t xml:space="preserve">19 17 11 6 15 11 16 38 30 43 64 41 11</t>
  </si>
  <si>
    <t xml:space="preserve">KLVYPWWVMGPNK</t>
  </si>
  <si>
    <t xml:space="preserve">18 16 10 10 6 10 14 37 29 42 63 40 11</t>
  </si>
  <si>
    <t xml:space="preserve">KLVYWPWVMGPNK</t>
  </si>
  <si>
    <t xml:space="preserve">18 16 10 9 9 7 14 37 28 41 62 39 10</t>
  </si>
  <si>
    <t xml:space="preserve">31 31 30 95 99 100 95 98 98 98 98 96 83 42</t>
  </si>
  <si>
    <t xml:space="preserve">31 32 29 95 99 100 95 98 98 98 98 96 83 42</t>
  </si>
  <si>
    <t xml:space="preserve">19 24 23 93 98 99 93 98 98 98 97 94 78 35</t>
  </si>
  <si>
    <t xml:space="preserve">HHFC(+57.02)AEGLC(+57.02)C(+57.02)DAGC(+57.02)R</t>
  </si>
  <si>
    <t xml:space="preserve">34 34 31 95 99 100 96 98 98 97 97 48 28 73 59</t>
  </si>
  <si>
    <t xml:space="preserve">HHFC(+57.02)AEGLC(+57.02)C(+57.02)DGAC(+57.02)R</t>
  </si>
  <si>
    <t xml:space="preserve">30 31 28 95 99 99 95 98 98 96 96 16 29 68 53</t>
  </si>
  <si>
    <t xml:space="preserve">M(+15.99)PWTLRC(+57.02)VVTAGLLR</t>
  </si>
  <si>
    <t xml:space="preserve">12 7 22 26 34 21 30 25 14 12 39 14 91 82 19</t>
  </si>
  <si>
    <t xml:space="preserve">M(+15.99)PWTLC(+57.02)RVVTAGLLR</t>
  </si>
  <si>
    <t xml:space="preserve">12 7 21 25 34 26 20 25 15 12 38 14 91 82 19</t>
  </si>
  <si>
    <t xml:space="preserve">C(+57.02)NRTLC(+57.02)RVVTAGLLR</t>
  </si>
  <si>
    <t xml:space="preserve">35 10 6 22 32 24 18 22 13 10 35 12 90 79 17</t>
  </si>
  <si>
    <t xml:space="preserve">RNC(+57.02)TLC(+57.02)RVVTAGLLR</t>
  </si>
  <si>
    <t xml:space="preserve">14 18 31 18 26 19 15 18 10 8 29 10 87 75 13</t>
  </si>
  <si>
    <t xml:space="preserve">NC(+57.02)RTLC(+57.02)RVVTAGLLR</t>
  </si>
  <si>
    <t xml:space="preserve">14 9 5 21 30 22 17 20 12 9 33 11 89 78 15</t>
  </si>
  <si>
    <t xml:space="preserve">45 48 92 93 85 75 56 81 97 93 67</t>
  </si>
  <si>
    <t xml:space="preserve">47 38 92 92 83 72 52 79 96 92 63</t>
  </si>
  <si>
    <t xml:space="preserve">40 28 44 94 93 84 76 57 90 97 93 68</t>
  </si>
  <si>
    <t xml:space="preserve">21 45 41 93 93 84 76 57 89 97 93 67</t>
  </si>
  <si>
    <t xml:space="preserve">16 21 37 91 91 80 72 52 87 96 92 63</t>
  </si>
  <si>
    <t xml:space="preserve">WAGEESEQM(+15.99)SK</t>
  </si>
  <si>
    <t xml:space="preserve">73 81 96 99 99 96 98 88 95 92 90</t>
  </si>
  <si>
    <t xml:space="preserve">AWGEESEQM(+15.99)SK</t>
  </si>
  <si>
    <t xml:space="preserve">71 75 94 99 100 97 99 90 96 93 92</t>
  </si>
  <si>
    <t xml:space="preserve">WAGEESEAGM(+15.99)SK</t>
  </si>
  <si>
    <t xml:space="preserve">70 79 95 99 99 96 97 68 65 92 89 64</t>
  </si>
  <si>
    <t xml:space="preserve">WAGEESEGAM(+15.99)SK</t>
  </si>
  <si>
    <t xml:space="preserve">68 77 95 99 99 95 97 29 63 90 89 83</t>
  </si>
  <si>
    <t xml:space="preserve">WAGEESEM(+15.99)QSK</t>
  </si>
  <si>
    <t xml:space="preserve">66 76 94 99 99 95 94 18 31 75 72</t>
  </si>
  <si>
    <t xml:space="preserve">LVWC(+57.02)DC(+57.02)GPRHR</t>
  </si>
  <si>
    <t xml:space="preserve">46 53 44 43 54 59 43 52 52 68 79</t>
  </si>
  <si>
    <t xml:space="preserve">VLWC(+57.02)DC(+57.02)GPRHR</t>
  </si>
  <si>
    <t xml:space="preserve">38 52 41 40 51 55 39 48 49 65 77</t>
  </si>
  <si>
    <t xml:space="preserve">VLC(+57.02)WDC(+57.02)GPRHR</t>
  </si>
  <si>
    <t xml:space="preserve">31 45 21 23 42 38 33 41 41 58 71</t>
  </si>
  <si>
    <t xml:space="preserve">LREC(+57.02)DC(+57.02)GPRHR</t>
  </si>
  <si>
    <t xml:space="preserve">23 15 45 22 35 35 22 29 30 45 59</t>
  </si>
  <si>
    <t xml:space="preserve">RLEC(+57.02)DC(+57.02)GPRHR</t>
  </si>
  <si>
    <t xml:space="preserve">6 30 32 14 24 24 14 19 19 32 45</t>
  </si>
  <si>
    <t xml:space="preserve">43 50 96 83 70 85 93 57</t>
  </si>
  <si>
    <t xml:space="preserve">48 53 94 67 78 76 95 62</t>
  </si>
  <si>
    <t xml:space="preserve">42 44 96 83 69 85 93 56</t>
  </si>
  <si>
    <t xml:space="preserve">42 49 95 71 72 48 86 56</t>
  </si>
  <si>
    <t xml:space="preserve">39 44 87 16 17 61 93 96</t>
  </si>
  <si>
    <t xml:space="preserve">YYYWWWMC(+57.02)WGYMLYHVGNGSC(+57.02)MPSC(+57.02)QR</t>
  </si>
  <si>
    <t xml:space="preserve">2 4 2 2 1 1 1 1 1 1 1 3 4 5 4 7 7 15 1 2 5 3 3 6 5 2 1</t>
  </si>
  <si>
    <t xml:space="preserve">YYYWWWMC(+57.02)WYGMLYHVGNGSC(+57.02)MPSC(+57.02)QR</t>
  </si>
  <si>
    <t xml:space="preserve">2 4 2 2 1 1 1 1 1 0 0 3 4 5 4 7 7 15 1 2 5 3 3 6 5 2 1</t>
  </si>
  <si>
    <t xml:space="preserve">YYYWWWMWC(+57.02)GYMLYHVGNGSC(+57.02)MPSC(+57.02)QR</t>
  </si>
  <si>
    <t xml:space="preserve">2 4 2 2 1 1 1 0 0 1 1 3 4 5 4 7 7 15 1 2 5 3 3 6 5 2 1</t>
  </si>
  <si>
    <t xml:space="preserve">YYYWWWMC(+57.02)WGYMLYHVGNGSC(+57.02)MPSQC(+57.02)R</t>
  </si>
  <si>
    <t xml:space="preserve">2 4 2 2 1 1 1 1 1 1 1 3 4 5 4 7 7 15 1 2 5 3 3 6 0 0 1</t>
  </si>
  <si>
    <t xml:space="preserve">YYYWWWMC(+57.02)WYGMLYHVGNGSC(+57.02)MPSQC(+57.02)R</t>
  </si>
  <si>
    <t xml:space="preserve">2 4 2 2 1 1 1 1 1 0 0 3 4 5 4 7 7 15 1 2 5 3 3 6 0 0 1</t>
  </si>
  <si>
    <t xml:space="preserve">C(+57.02)C(+57.02)WC(+57.02)C(+57.02)PDHHSATVGGK</t>
  </si>
  <si>
    <t xml:space="preserve">11 12 17 15 33 24 20 48 56 69 88 85 87 57 36 35</t>
  </si>
  <si>
    <t xml:space="preserve">DDM(+15.99)EC(+57.02)C(+57.02)PDHHSATVGGK</t>
  </si>
  <si>
    <t xml:space="preserve">9 18 35 29 15 31 23 19 46 54 67 86 84 85 54 34 32</t>
  </si>
  <si>
    <t xml:space="preserve">C(+57.02)C(+57.02)WC(+57.02)PC(+57.02)DHHSATVGGK</t>
  </si>
  <si>
    <t xml:space="preserve">11 12 17 15 13 18 20 49 56 69 87 85 86 56 35 35</t>
  </si>
  <si>
    <t xml:space="preserve">C(+57.02)C(+57.02)C(+57.02)WC(+57.02)PDHHSATVGGK</t>
  </si>
  <si>
    <t xml:space="preserve">8 10 20 18 28 20 17 43 52 65 85 83 84 52 32 31</t>
  </si>
  <si>
    <t xml:space="preserve">C(+57.02)C(+57.02)WPC(+57.02)C(+57.02)DHHSATVGGK</t>
  </si>
  <si>
    <t xml:space="preserve">9 10 14 5 7 16 19 45 52 65 85 83 84 52 32 31</t>
  </si>
  <si>
    <t xml:space="preserve">88 84 92 97 59 37 62 87 77</t>
  </si>
  <si>
    <t xml:space="preserve">LPC(+57.02)EHFGAR</t>
  </si>
  <si>
    <t xml:space="preserve">88 83 94 96 60 35 15 87 78</t>
  </si>
  <si>
    <t xml:space="preserve">LPC(+57.02)EFHGAR</t>
  </si>
  <si>
    <t xml:space="preserve">88 83 92 97 50 45 20 90 57</t>
  </si>
  <si>
    <t xml:space="preserve">LPC(+57.02)EFGHAR</t>
  </si>
  <si>
    <t xml:space="preserve">88 83 92 97 48 17 32 89 56</t>
  </si>
  <si>
    <t xml:space="preserve">LPC(+57.02)EGFHAR</t>
  </si>
  <si>
    <t xml:space="preserve">87 82 93 96 12 23 25 87 75</t>
  </si>
  <si>
    <t xml:space="preserve">C(+57.02)SYLGPNPDHNK</t>
  </si>
  <si>
    <t xml:space="preserve">38 45 90 86 56 65 82 64 84 73 55 53</t>
  </si>
  <si>
    <t xml:space="preserve">37 53 91 86 55 64 82 69 67 71 53 53</t>
  </si>
  <si>
    <t xml:space="preserve">35 42 89 85 53 62 81 67 65 69 51 51</t>
  </si>
  <si>
    <t xml:space="preserve">C(+57.02)SYLGPNDPHGGK</t>
  </si>
  <si>
    <t xml:space="preserve">34 41 88 84 52 63 80 66 50 68 45 22 49</t>
  </si>
  <si>
    <t xml:space="preserve">C(+57.02)SYLGPNDPNHK</t>
  </si>
  <si>
    <t xml:space="preserve">31 38 87 83 49 58 78 60 57 28 31 46</t>
  </si>
  <si>
    <t xml:space="preserve">C(+57.02)EWC(+57.02)DFRYEDM(+15.99)YYC(+57.02)YTTAHALDTC(+57.02)DWR</t>
  </si>
  <si>
    <t xml:space="preserve">2 4 1 3 2 1 1 2 6 1 1 1 1 1 1 1 3 2 2 6 9 4 3 5 2 2 2</t>
  </si>
  <si>
    <t xml:space="preserve">C(+57.02)EWC(+57.02)DM(+15.99)RYEDFYYC(+57.02)YTTAHALDTC(+57.02)DWR</t>
  </si>
  <si>
    <t xml:space="preserve">C(+57.02)WEC(+57.02)DFRYEDM(+15.99)YYC(+57.02)YTTAHALDTC(+57.02)DWR</t>
  </si>
  <si>
    <t xml:space="preserve">2 0 0 3 2 1 1 2 6 1 1 1 1 1 1 1 3 2 2 6 9 4 3 5 2 2 2</t>
  </si>
  <si>
    <t xml:space="preserve">EC(+57.02)WC(+57.02)DFRYEDM(+15.99)YYC(+57.02)YTTAHALDTC(+57.02)DWR</t>
  </si>
  <si>
    <t xml:space="preserve">0 0 1 3 2 1 1 2 6 1 1 1 1 1 1 1 3 2 2 6 9 4 3 5 2 2 2</t>
  </si>
  <si>
    <t xml:space="preserve">WC(+57.02)EC(+57.02)DFRYEDM(+15.99)YYC(+57.02)YTTAHALDTC(+57.02)DWR</t>
  </si>
  <si>
    <t xml:space="preserve">0 0 0 3 2 1 1 2 6 1 1 1 1 1 1 1 3 2 2 6 9 4 3 5 2 2 2</t>
  </si>
  <si>
    <t xml:space="preserve">40 58 93 97 96 81 93 71</t>
  </si>
  <si>
    <t xml:space="preserve">52 38 92 96 96 79 92 68</t>
  </si>
  <si>
    <t xml:space="preserve">34 52 91 95 94 38 55 60</t>
  </si>
  <si>
    <t xml:space="preserve">36 54 92 96 94 68 40 37</t>
  </si>
  <si>
    <t xml:space="preserve">12 20 23 87 93 93 69 87 55</t>
  </si>
  <si>
    <t xml:space="preserve">C(+57.02)FYWMAVHYFHEGC(+57.02)GYDR</t>
  </si>
  <si>
    <t xml:space="preserve">16 12 41 21 22 29 36 18 9 10 17 75 22 58 39 66 37 37</t>
  </si>
  <si>
    <t xml:space="preserve">C(+57.02)FYWMVAHYFHEGC(+57.02)GYDR</t>
  </si>
  <si>
    <t xml:space="preserve">16 12 40 20 22 15 15 17 9 9 17 74 21 58 38 65 37 36</t>
  </si>
  <si>
    <t xml:space="preserve">C(+57.02)FYMWAVHYFHEGC(+57.02)GYDR</t>
  </si>
  <si>
    <t xml:space="preserve">15 11 37 7 8 28 34 16 8 9 16 73 20 56 37 63 35 35</t>
  </si>
  <si>
    <t xml:space="preserve">C(+57.02)FYWMGLHYFHEGC(+57.02)GYDR</t>
  </si>
  <si>
    <t xml:space="preserve">14 10 37 18 19 11 23 16 8 8 15 72 19 54 35 62 34 33</t>
  </si>
  <si>
    <t xml:space="preserve">FC(+57.02)YWMAVHYFHEGC(+57.02)GYDR</t>
  </si>
  <si>
    <t xml:space="preserve">6 6 29 14 15 20 25 11 5 6 11 64 14 46 27 53 26 26</t>
  </si>
  <si>
    <t xml:space="preserve">WWM(+15.99)WWYEC(+57.02)PADVM(+15.99)HK</t>
  </si>
  <si>
    <t xml:space="preserve">34 34 24 18 12 37 75 81 80 73 73 74 73 68 38</t>
  </si>
  <si>
    <t xml:space="preserve">WWM(+15.99)WYWEC(+57.02)PADVM(+15.99)HK</t>
  </si>
  <si>
    <t xml:space="preserve">32 32 21 17 14 28 74 76 79 71 71 73 71 67 36</t>
  </si>
  <si>
    <t xml:space="preserve">WWM(+15.99)FWDSEC(+57.02)PADVM(+15.99)HK</t>
  </si>
  <si>
    <t xml:space="preserve">30 28 19 25 19 32 39 72 76 78 82 70 71 70 65 34</t>
  </si>
  <si>
    <t xml:space="preserve">WWM(+15.99)YWWEC(+57.02)PADVM(+15.99)HK</t>
  </si>
  <si>
    <t xml:space="preserve">30 28 19 10 14 27 73 74 78 70 70 71 70 65 34</t>
  </si>
  <si>
    <t xml:space="preserve">WWM(+15.99)FDWSEC(+57.02)PADVM(+15.99)HK</t>
  </si>
  <si>
    <t xml:space="preserve">28 26 17 23 13 10 37 69 74 76 80 68 69 68 63 32</t>
  </si>
  <si>
    <t xml:space="preserve">MLNMPGTR</t>
  </si>
  <si>
    <t xml:space="preserve">43 60 71 72 64 50 78 85</t>
  </si>
  <si>
    <t xml:space="preserve">LMNMPGTR</t>
  </si>
  <si>
    <t xml:space="preserve">35 29 64 69 59 44 74 81</t>
  </si>
  <si>
    <t xml:space="preserve">FPNMPGTR</t>
  </si>
  <si>
    <t xml:space="preserve">28 22 66 70 60 46 75 82</t>
  </si>
  <si>
    <t xml:space="preserve">NFPMPGTR</t>
  </si>
  <si>
    <t xml:space="preserve">18 19 43 61 56 42 72 80</t>
  </si>
  <si>
    <t xml:space="preserve">MLGGMPGTR</t>
  </si>
  <si>
    <t xml:space="preserve">30 44 9 11 61 55 38 68 77</t>
  </si>
  <si>
    <t xml:space="preserve">M(+15.99)HNVVC(+57.02)NDDPC(+57.02)QK</t>
  </si>
  <si>
    <t xml:space="preserve">40 26 24 86 97 97 86 91 93 52 60 43 39</t>
  </si>
  <si>
    <t xml:space="preserve">HTC(+57.02)VVC(+57.02)NDDPC(+57.02)QK</t>
  </si>
  <si>
    <t xml:space="preserve">32 24 22 87 97 97 86 92 94 53 62 44 41</t>
  </si>
  <si>
    <t xml:space="preserve">M(+15.99)NHVVC(+57.02)NDDPC(+57.02)QK</t>
  </si>
  <si>
    <t xml:space="preserve">39 25 23 86 97 97 85 91 93 51 59 42 38</t>
  </si>
  <si>
    <t xml:space="preserve">C(+57.02)THVVC(+57.02)NDDPC(+57.02)QK</t>
  </si>
  <si>
    <t xml:space="preserve">19 20 19 86 97 96 82 89 92 46 55 37 34</t>
  </si>
  <si>
    <t xml:space="preserve">THC(+57.02)VVC(+57.02)NDDPC(+57.02)QK</t>
  </si>
  <si>
    <t xml:space="preserve">19 20 18 84 96 96 83 89 92 46 55 38 34</t>
  </si>
  <si>
    <t xml:space="preserve">C(+57.02)RYYYSTAQGHC(+57.02)VPK</t>
  </si>
  <si>
    <t xml:space="preserve">13 9 16 10 13 35 23 38 15 5 46 68 54 21 27</t>
  </si>
  <si>
    <t xml:space="preserve">RC(+57.02)YPSNDTAQGHC(+57.02)VPK</t>
  </si>
  <si>
    <t xml:space="preserve">5 7 12 8 13 8 35 12 30 11 7 37 60 45 16 20</t>
  </si>
  <si>
    <t xml:space="preserve">RC(+57.02)YYYSTANAHC(+57.02)VPK</t>
  </si>
  <si>
    <t xml:space="preserve">5 7 11 7 9 26 16 28 10 7 34 58 44 15 19</t>
  </si>
  <si>
    <t xml:space="preserve">RC(+57.02)YYYSTAQGHC(+57.02)VPK</t>
  </si>
  <si>
    <t xml:space="preserve">4 7 11 6 8 25 15 28 10 3 35 57 42 14 18</t>
  </si>
  <si>
    <t xml:space="preserve">RC(+57.02)YSPNDTAQGHC(+57.02)VPK</t>
  </si>
  <si>
    <t xml:space="preserve">4 6 10 14 4 6 30 10 26 9 6 33 55 40 13 17</t>
  </si>
  <si>
    <t xml:space="preserve">RDWWPFMNRM(+15.99)YYTC(+57.02)TDMAPR</t>
  </si>
  <si>
    <t xml:space="preserve">1 2 4 2 2 4 2 2 1 2 3 2 10 9 7 7 7 12 4 4</t>
  </si>
  <si>
    <t xml:space="preserve">DRWWPFMNRM(+15.99)YYTC(+57.02)TDMAPR</t>
  </si>
  <si>
    <t xml:space="preserve">2 1 4 2 1 4 2 2 1 2 3 2 10 9 7 7 7 12 3 4</t>
  </si>
  <si>
    <t xml:space="preserve">RWDWPFMNRM(+15.99)YYTC(+57.02)TDMAPR</t>
  </si>
  <si>
    <t xml:space="preserve">1 2 6 2 1 4 2 2 1 2 3 2 10 9 6 7 7 12 3 4</t>
  </si>
  <si>
    <t xml:space="preserve">WRDWPFMNRM(+15.99)YYTC(+57.02)TDMAPR</t>
  </si>
  <si>
    <t xml:space="preserve">2 1 5 1 1 3 1 1 1 1 2 1 8 7 5 5 5 10 3 3</t>
  </si>
  <si>
    <t xml:space="preserve">DWRWPFMNRM(+15.99)YYTC(+57.02)TDMAPR</t>
  </si>
  <si>
    <t xml:space="preserve">2 2 1 1 1 3 1 1 1 1 2 1 8 7 5 5 5 9 3 3</t>
  </si>
  <si>
    <t xml:space="preserve">VRRC(+57.02)EPVKGYC(+57.02)R</t>
  </si>
  <si>
    <t xml:space="preserve">12 9 15 24 69 20 19 17 49 89 76 71</t>
  </si>
  <si>
    <t xml:space="preserve">RRVC(+57.02)EPVKGYC(+57.02)R</t>
  </si>
  <si>
    <t xml:space="preserve">15 15 22 17 58 14 13 12 38 84 67 61</t>
  </si>
  <si>
    <t xml:space="preserve">RRQMEPVKGYC(+57.02)R</t>
  </si>
  <si>
    <t xml:space="preserve">15 14 19 20 56 13 13 11 37 84 66 60</t>
  </si>
  <si>
    <t xml:space="preserve">RRC(+57.02)VEPVKGYC(+57.02)R</t>
  </si>
  <si>
    <t xml:space="preserve">14 14 12 8 57 13 13 11 38 84 66 61</t>
  </si>
  <si>
    <t xml:space="preserve">RVRC(+57.02)EPVKGYC(+57.02)R</t>
  </si>
  <si>
    <t xml:space="preserve">12 7 9 13 54 11 11 10 33 81 62 56</t>
  </si>
  <si>
    <t xml:space="preserve">DKC(+57.02)ARGGAPR</t>
  </si>
  <si>
    <t xml:space="preserve">19 22 37 77 72 48 43 73 88 28</t>
  </si>
  <si>
    <t xml:space="preserve">KDC(+57.02)ARGGAPR</t>
  </si>
  <si>
    <t xml:space="preserve">16 14 26 63 61 37 32 63 82 20</t>
  </si>
  <si>
    <t xml:space="preserve">KC(+57.02)EGRGGAPR</t>
  </si>
  <si>
    <t xml:space="preserve">14 28 56 16 56 37 31 62 81 18</t>
  </si>
  <si>
    <t xml:space="preserve">QM(+15.99)QARGGAPR</t>
  </si>
  <si>
    <t xml:space="preserve">24 10 9 57 52 32 27 58 78 17</t>
  </si>
  <si>
    <t xml:space="preserve">KEC(+57.02)GRGGAPR</t>
  </si>
  <si>
    <t xml:space="preserve">13 28 9 15 58 32 27 58 78 17</t>
  </si>
  <si>
    <t xml:space="preserve">46 38 71 75 93 90 87 86 86 59</t>
  </si>
  <si>
    <t xml:space="preserve">33 46 70 73 93 90 86 85 85 58</t>
  </si>
  <si>
    <t xml:space="preserve">15 30 67 68 92 88 84 83 83 55</t>
  </si>
  <si>
    <t xml:space="preserve">41 15 49 68 91 88 84 83 82 53</t>
  </si>
  <si>
    <t xml:space="preserve">37 24 28 63 90 85 81 80 79 48</t>
  </si>
  <si>
    <t xml:space="preserve">79 86 98 99 99 99 98 84 91 86 74</t>
  </si>
  <si>
    <t xml:space="preserve">79 77 98 98 99 99 98 84 91 86 74</t>
  </si>
  <si>
    <t xml:space="preserve">77 85 98 98 99 99 98 71 55 72 72</t>
  </si>
  <si>
    <t xml:space="preserve">77 85 98 98 99 99 96 45 47 76 73</t>
  </si>
  <si>
    <t xml:space="preserve">75 83 98 98 99 99 98 83 88 38 38 70</t>
  </si>
  <si>
    <t xml:space="preserve">67 44 37 42 55 86 84 89 77 74</t>
  </si>
  <si>
    <t xml:space="preserve">YLQMPMDLKK</t>
  </si>
  <si>
    <t xml:space="preserve">37 45 46 45 59 88 84 91 77 74</t>
  </si>
  <si>
    <t xml:space="preserve">35 44 44 44 57 87 85 90 78 75</t>
  </si>
  <si>
    <t xml:space="preserve">30 23 36 42 55 86 84 89 77 73</t>
  </si>
  <si>
    <t xml:space="preserve">YLQNNMDKLK</t>
  </si>
  <si>
    <t xml:space="preserve">33 41 37 20 37 84 82 86 73 74</t>
  </si>
  <si>
    <t xml:space="preserve">M(+15.99)HWLC(+57.02)HSSEC(+57.02)DAPVFHK</t>
  </si>
  <si>
    <t xml:space="preserve">13 9 22 12 9 10 46 84 94 81 58 41 49 58 76 56 37</t>
  </si>
  <si>
    <t xml:space="preserve">HWYPC(+57.02)HSSEC(+57.02)DAPVFHK</t>
  </si>
  <si>
    <t xml:space="preserve">8 8 10 6 9 10 46 83 94 80 58 41 48 58 76 56 36</t>
  </si>
  <si>
    <t xml:space="preserve">HYWPC(+57.02)HSSEC(+57.02)DAPVFHK</t>
  </si>
  <si>
    <t xml:space="preserve">8 8 15 6 9 10 45 83 94 80 57 40 48 57 76 55 36</t>
  </si>
  <si>
    <t xml:space="preserve">HM(+15.99)LWC(+57.02)HSSEC(+57.02)DAPVFHK</t>
  </si>
  <si>
    <t xml:space="preserve">7 7 9 12 7 8 40 80 92 76 52 35 43 52 72 50 31</t>
  </si>
  <si>
    <t xml:space="preserve">HM(+15.99)WLC(+57.02)HSSEC(+57.02)DAPVFHK</t>
  </si>
  <si>
    <t xml:space="preserve">6 6 16 9 6 7 37 78 91 74 48 32 39 49 69 46 28</t>
  </si>
  <si>
    <t xml:space="preserve">50 79 52 89 95 87 94 86 97 93 90 94 97 96 95 94 78 62 57</t>
  </si>
  <si>
    <t xml:space="preserve">61 36 47 84 94 85 93 84 96 92 89 93 96 95 94 93 75 58 52</t>
  </si>
  <si>
    <t xml:space="preserve">46 35 62 87 93 85 92 84 96 92 88 93 96 95 94 92 75 57 52</t>
  </si>
  <si>
    <t xml:space="preserve">32 33 60 83 92 83 92 82 96 91 88 92 96 94 93 92 73 55 50</t>
  </si>
  <si>
    <t xml:space="preserve">31 60 32 82 91 83 92 82 96 91 88 92 96 94 93 92 73 55 50</t>
  </si>
  <si>
    <t xml:space="preserve">WWC(+57.02)DWSQGTC(+57.02)SEALC(+57.02)PTDR</t>
  </si>
  <si>
    <t xml:space="preserve">23 24 43 30 63 67 46 40 49 28 75 85 77 87 90 40 51 37 12</t>
  </si>
  <si>
    <t xml:space="preserve">WWDWC(+57.02)SQGTC(+57.02)SEALC(+57.02)PTDR</t>
  </si>
  <si>
    <t xml:space="preserve">24 26 36 30 39 66 43 37 48 28 75 85 77 87 90 40 51 36 12</t>
  </si>
  <si>
    <t xml:space="preserve">WWWDC(+57.02)SQGTC(+57.02)SEALC(+57.02)PTDR</t>
  </si>
  <si>
    <t xml:space="preserve">23 26 42 19 38 65 42 36 47 27 74 84 76 87 89 39 50 35 11</t>
  </si>
  <si>
    <t xml:space="preserve">WWC(+57.02)WDSQGTC(+57.02)SEALC(+57.02)PTDR</t>
  </si>
  <si>
    <t xml:space="preserve">22 25 43 19 23 63 42 36 47 27 74 84 76 87 89 39 50 35 11</t>
  </si>
  <si>
    <t xml:space="preserve">WWWC(+57.02)DSQGTC(+57.02)SEALC(+57.02)PTDR</t>
  </si>
  <si>
    <t xml:space="preserve">23 25 42 18 23 64 41 36 47 27 74 84 76 86 89 39 49 35 11</t>
  </si>
  <si>
    <t xml:space="preserve">46 74 89 91 76 51 51 73 84 86 43</t>
  </si>
  <si>
    <t xml:space="preserve">49 63 84 87 69 53 38 65 76 79 47</t>
  </si>
  <si>
    <t xml:space="preserve">47 64 84 87 68 38 32 62 74 77 45</t>
  </si>
  <si>
    <t xml:space="preserve">41 28 54 76 43 48 34 60 72 75 42</t>
  </si>
  <si>
    <t xml:space="preserve">25 31 50 73 39 44 30 56 68 72 37</t>
  </si>
  <si>
    <t xml:space="preserve">61 75 88 96 96 46 43 88 89 81 80 49</t>
  </si>
  <si>
    <t xml:space="preserve">61 75 88 96 96 45 42 88 89 81 79 49</t>
  </si>
  <si>
    <t xml:space="preserve">61 75 88 96 97 44 44 28 93 90 81 79 49</t>
  </si>
  <si>
    <t xml:space="preserve">61 75 88 96 97 45 23 43 93 90 81 80 49</t>
  </si>
  <si>
    <t xml:space="preserve">60 75 88 96 95 27 28 86 89 81 79 48</t>
  </si>
  <si>
    <t xml:space="preserve">EDKRAC(+57.02)RYALQR</t>
  </si>
  <si>
    <t xml:space="preserve">36 38 49 10 18 18 15 15 65 82 36 37</t>
  </si>
  <si>
    <t xml:space="preserve">WWQVC(+57.02)RYALQR</t>
  </si>
  <si>
    <t xml:space="preserve">16 31 41 15 19 15 15 49 81 35 37</t>
  </si>
  <si>
    <t xml:space="preserve">WWLNC(+57.02)RYALQR</t>
  </si>
  <si>
    <t xml:space="preserve">13 28 18 11 16 13 13 44 78 31 32</t>
  </si>
  <si>
    <t xml:space="preserve">WWRAC(+57.02)RYALQR</t>
  </si>
  <si>
    <t xml:space="preserve">14 27 9 15 17 13 13 45 79 32 33</t>
  </si>
  <si>
    <t xml:space="preserve">WWRARC(+57.02)YALQR</t>
  </si>
  <si>
    <t xml:space="preserve">13 25 8 13 11 10 12 46 77 30 31</t>
  </si>
  <si>
    <t xml:space="preserve">NRPRPM(+15.99)LDVLPGR</t>
  </si>
  <si>
    <t xml:space="preserve">18 14 21 10 13 18 22 18 12 36 25 17 14</t>
  </si>
  <si>
    <t xml:space="preserve">RPNRPM(+15.99)LDVLPGR</t>
  </si>
  <si>
    <t xml:space="preserve">17 17 22 9 12 16 20 17 11 34 23 16 13</t>
  </si>
  <si>
    <t xml:space="preserve">RNPRPM(+15.99)LDVLPGR</t>
  </si>
  <si>
    <t xml:space="preserve">16 12 19 8 12 16 20 16 11 34 23 15 12</t>
  </si>
  <si>
    <t xml:space="preserve">RPRNPM(+15.99)LDVLPGR</t>
  </si>
  <si>
    <t xml:space="preserve">14 15 6 12 12 15 19 16 11 33 22 15 12</t>
  </si>
  <si>
    <t xml:space="preserve">RPNRM(+15.99)PLDVLPGR</t>
  </si>
  <si>
    <t xml:space="preserve">15 15 20 7 8 6 18 14 10 31 20 14 11</t>
  </si>
  <si>
    <t xml:space="preserve">YDHKKSLDKSK</t>
  </si>
  <si>
    <t xml:space="preserve">11 13 26 46 29 22 61 60 25 24 26</t>
  </si>
  <si>
    <t xml:space="preserve">NDWKKSLDKSK</t>
  </si>
  <si>
    <t xml:space="preserve">21 14 12 43 28 21 60 58 24 23 25</t>
  </si>
  <si>
    <t xml:space="preserve">NWDKKSLDSKK</t>
  </si>
  <si>
    <t xml:space="preserve">21 13 12 43 28 21 60 58 24 23 25</t>
  </si>
  <si>
    <t xml:space="preserve">NWDKKSLDKSK</t>
  </si>
  <si>
    <t xml:space="preserve">21 13 12 42 28 21 60 58 24 23 25</t>
  </si>
  <si>
    <t xml:space="preserve">NMAVQKSLDKSK</t>
  </si>
  <si>
    <t xml:space="preserve">16 10 9 22 35 17 15 53 67 19 18 20</t>
  </si>
  <si>
    <t xml:space="preserve">14 32 13 17 16 34 49 26 43 45 53 56</t>
  </si>
  <si>
    <t xml:space="preserve">RPWTNLMRPPLR</t>
  </si>
  <si>
    <t xml:space="preserve">14 21 16 20 16 45 33 26 41 45 53 55</t>
  </si>
  <si>
    <t xml:space="preserve">13 30 13 16 15 44 32 24 39 44 52 54</t>
  </si>
  <si>
    <t xml:space="preserve">RPTWNLMRPPLR</t>
  </si>
  <si>
    <t xml:space="preserve">13 19 22 11 15 42 30 23 38 42 50 52</t>
  </si>
  <si>
    <t xml:space="preserve">NRRNNLMRPPLR</t>
  </si>
  <si>
    <t xml:space="preserve">12 9 11 14 13 40 28 21 35 40 47 50</t>
  </si>
  <si>
    <t xml:space="preserve">58 83 79 83 97 99 49 65 95 87 96 89 78</t>
  </si>
  <si>
    <t xml:space="preserve">68 61 78 83 97 99 49 66 95 87 96 89 78</t>
  </si>
  <si>
    <t xml:space="preserve">59 83 80 84 97 99 55 34 95 88 96 90 79</t>
  </si>
  <si>
    <t xml:space="preserve">VLNDEGC(+57.02)LNEHR</t>
  </si>
  <si>
    <t xml:space="preserve">42 68 63 94 99 49 66 95 87 96 89 78</t>
  </si>
  <si>
    <t xml:space="preserve">VLGGDEGC(+57.02)LGGEHR</t>
  </si>
  <si>
    <t xml:space="preserve">53 80 76 81 97 99 45 61 92 27 49 92 87 74</t>
  </si>
  <si>
    <t xml:space="preserve">VYYLKSNAHLTPLR</t>
  </si>
  <si>
    <t xml:space="preserve">21 17 14 39 15 24 29 75 91 97 90 65 72 57</t>
  </si>
  <si>
    <t xml:space="preserve">VYYKLSNAHLTPLR</t>
  </si>
  <si>
    <t xml:space="preserve">22 17 13 14 25 23 30 75 91 97 90 66 73 58</t>
  </si>
  <si>
    <t xml:space="preserve">VYKLYSNAHLTPLR</t>
  </si>
  <si>
    <t xml:space="preserve">20 16 22 17 14 25 31 75 91 97 90 66 72 57</t>
  </si>
  <si>
    <t xml:space="preserve">YVYLKSNAHLTPLR</t>
  </si>
  <si>
    <t xml:space="preserve">16 15 13 37 14 23 28 73 90 97 89 64 71 55</t>
  </si>
  <si>
    <t xml:space="preserve">VYLYKSNAHLTPLR</t>
  </si>
  <si>
    <t xml:space="preserve">19 15 18 13 14 23 27 73 90 97 89 63 70 54</t>
  </si>
  <si>
    <t xml:space="preserve">RKWWPQGHLTPLR</t>
  </si>
  <si>
    <t xml:space="preserve">19 13 19 19 25 16 10 48 79 63 35 42 27</t>
  </si>
  <si>
    <t xml:space="preserve">RWKWPQGHLTPLR</t>
  </si>
  <si>
    <t xml:space="preserve">16 11 10 15 21 13 9 43 76 58 31 37 23</t>
  </si>
  <si>
    <t xml:space="preserve">WKRWPQGHLTPLR</t>
  </si>
  <si>
    <t xml:space="preserve">6 9 6 9 13 8 5 30 63 44 20 25 14</t>
  </si>
  <si>
    <t xml:space="preserve">WRKWPQGHLTPLR</t>
  </si>
  <si>
    <t xml:space="preserve">6 4 6 9 13 8 5 30 64 44 20 25 14</t>
  </si>
  <si>
    <t xml:space="preserve">WKRWQPGHLTPLR</t>
  </si>
  <si>
    <t xml:space="preserve">6 9 6 8 6 4 5 28 63 43 19 24 14</t>
  </si>
  <si>
    <t xml:space="preserve">MEFMPQC(+57.02)WYC(+57.02)GSPGGYSDR</t>
  </si>
  <si>
    <t xml:space="preserve">13 40 33 25 21 11 14 16 10 20 17 15 21 47 55 91 92 90 78</t>
  </si>
  <si>
    <t xml:space="preserve">LM(+15.99)M(+15.99)MPQC(+57.02)WYC(+57.02)GSPGGYSDR</t>
  </si>
  <si>
    <t xml:space="preserve">21 15 28 24 21 11 14 16 10 20 17 15 21 47 55 91 92 90 78</t>
  </si>
  <si>
    <t xml:space="preserve">M(+15.99)LM(+15.99)MPQC(+57.02)WYC(+57.02)GSPGGYSDR</t>
  </si>
  <si>
    <t xml:space="preserve">9 22 27 23 20 11 13 15 9 19 16 14 20 45 53 90 91 89 77</t>
  </si>
  <si>
    <t xml:space="preserve">LM(+15.99)M(+15.99)MPQC(+57.02)YWC(+57.02)GSPGGYSDR</t>
  </si>
  <si>
    <t xml:space="preserve">19 14 26 23 20 11 13 9 9 18 16 14 20 45 53 90 91 89 76</t>
  </si>
  <si>
    <t xml:space="preserve">YPM(+15.99)MPQC(+57.02)WYC(+57.02)GSPGGYSDR</t>
  </si>
  <si>
    <t xml:space="preserve">5 3 16 14 12 6 7 9 5 11 9 8 12 31 38 83 84 81 64</t>
  </si>
  <si>
    <t xml:space="preserve">C(+57.02)RWWYSDYGEYYTQSHSM(+15.99)GR</t>
  </si>
  <si>
    <t xml:space="preserve">8 3 4 4 6 4 5 4 5 12 4 8 9 17 9 8 7 7 3 3</t>
  </si>
  <si>
    <t xml:space="preserve">C(+57.02)RWYWSDYGEYYTQSHMMGK</t>
  </si>
  <si>
    <t xml:space="preserve">8 3 4 4 7 4 5 4 5 12 4 8 9 17 8 7 7 7 3 5</t>
  </si>
  <si>
    <t xml:space="preserve">C(+57.02)RWWYSDYGEYYTQSHMMGK</t>
  </si>
  <si>
    <t xml:space="preserve">8 3 4 4 6 4 5 4 5 12 4 7 9 16 7 7 6 7 3 4</t>
  </si>
  <si>
    <t xml:space="preserve">C(+57.02)WRWYSDYGEYYTQSHMMGK</t>
  </si>
  <si>
    <t xml:space="preserve">8 4 3 4 6 4 5 4 5 12 4 7 9 16 7 7 6 7 3 4</t>
  </si>
  <si>
    <t xml:space="preserve">C(+57.02)RWWYSDYGEYYTQHSMMGK</t>
  </si>
  <si>
    <t xml:space="preserve">7 3 4 4 5 4 4 4 5 11 4 7 8 15 7 7 6 6 2 4</t>
  </si>
  <si>
    <t xml:space="preserve">43 70 82 86 84 89 75 44 77 90 33</t>
  </si>
  <si>
    <t xml:space="preserve">43 70 82 86 84 89 76 66 85 47 34</t>
  </si>
  <si>
    <t xml:space="preserve">C(+57.02)QM(+15.99)MHTC(+57.02)GYC(+57.02)K</t>
  </si>
  <si>
    <t xml:space="preserve">33 45 58 68 75 86 68 36 72 87 27</t>
  </si>
  <si>
    <t xml:space="preserve">C(+57.02)C(+57.02)VM(+15.99)HTC(+57.02)GYC(+57.02)K</t>
  </si>
  <si>
    <t xml:space="preserve">42 43 52 46 75 85 68 36 71 87 33</t>
  </si>
  <si>
    <t xml:space="preserve">C(+57.02)QMM(+15.99)HTC(+57.02)GYC(+57.02)K</t>
  </si>
  <si>
    <t xml:space="preserve">32 25 23 37 68 81 60 29 64 83 26</t>
  </si>
  <si>
    <t xml:space="preserve">SEPMWM(+15.99)MDGPMTGM(+15.99)GAK</t>
  </si>
  <si>
    <t xml:space="preserve">23 42 12 25 41 42 30 43 7 15 32 82 41 58 49 52 16</t>
  </si>
  <si>
    <t xml:space="preserve">SEPMM(+15.99)WMDGMPTGM(+15.99)GAK</t>
  </si>
  <si>
    <t xml:space="preserve">20 37 10 21 12 11 27 38 6 18 35 80 37 53 44 47 14</t>
  </si>
  <si>
    <t xml:space="preserve">SEPMM(+15.99)WMDMGPTGM(+15.99)GAK</t>
  </si>
  <si>
    <t xml:space="preserve">19 36 9 21 11 11 26 37 11 14 35 79 36 52 43 46 13</t>
  </si>
  <si>
    <t xml:space="preserve">SENNM(+15.99)WMDGPMTGM(+15.99)GAK</t>
  </si>
  <si>
    <t xml:space="preserve">19 37 17 32 10 10 25 36 6 12 26 78 35 51 43 45 13</t>
  </si>
  <si>
    <t xml:space="preserve">SEPMM(+15.99)WMDGPMTGM(+15.99)GAK</t>
  </si>
  <si>
    <t xml:space="preserve">19 36 9 20 11 11 26 36 6 13 27 79 36 52 43 46 13</t>
  </si>
  <si>
    <t xml:space="preserve">YC(+57.02)C(+57.02)HC(+57.02)DYYTQHSK</t>
  </si>
  <si>
    <t xml:space="preserve">20 14 23 44 45 14 16 16 35 42 35 43 13</t>
  </si>
  <si>
    <t xml:space="preserve">YC(+57.02)C(+57.02)C(+57.02)HYDYTQHSK</t>
  </si>
  <si>
    <t xml:space="preserve">18 12 20 13 18 15 9 13 31 38 31 39 11</t>
  </si>
  <si>
    <t xml:space="preserve">YC(+57.02)C(+57.02)C(+57.02)HDYYTQHSK</t>
  </si>
  <si>
    <t xml:space="preserve">17 11 20 13 18 12 14 14 31 38 30 38 11</t>
  </si>
  <si>
    <t xml:space="preserve">C(+57.02)YC(+57.02)C(+57.02)HDYYTQHSK</t>
  </si>
  <si>
    <t xml:space="preserve">7 8 14 9 13 8 10 10 23 28 22 29 7</t>
  </si>
  <si>
    <t xml:space="preserve">C(+57.02)C(+57.02)YC(+57.02)HDYYTQHSK</t>
  </si>
  <si>
    <t xml:space="preserve">6 7 6 8 11 8 10 10 23 29 23 29 7</t>
  </si>
  <si>
    <t xml:space="preserve">M(+15.99)EWVAKHQKSR</t>
  </si>
  <si>
    <t xml:space="preserve">20 35 20 25 17 14 13 26 46 44 27</t>
  </si>
  <si>
    <t xml:space="preserve">WEM(+15.99)VAKHQKSR</t>
  </si>
  <si>
    <t xml:space="preserve">22 46 19 15 10 8 8 16 32 30 17</t>
  </si>
  <si>
    <t xml:space="preserve">M(+15.99)WEVAKHQKSR</t>
  </si>
  <si>
    <t xml:space="preserve">16 11 25 19 13 11 10 20 38 36 21</t>
  </si>
  <si>
    <t xml:space="preserve">EWM(+15.99)VAKHQKSR</t>
  </si>
  <si>
    <t xml:space="preserve">25 10 22 18 12 10 9 19 37 35 20</t>
  </si>
  <si>
    <t xml:space="preserve">WM(+15.99)EVAKHQKSR</t>
  </si>
  <si>
    <t xml:space="preserve">18 7 17 12 8 7 6 13 27 25 14</t>
  </si>
  <si>
    <t xml:space="preserve">24 57 81 83 86 43 54 80 75 54</t>
  </si>
  <si>
    <t xml:space="preserve">23 56 80 82 86 42 52 77 68 53</t>
  </si>
  <si>
    <t xml:space="preserve">18 18 75 78 82 35 45 74 68 45</t>
  </si>
  <si>
    <t xml:space="preserve">18 19 20 74 80 35 44 73 67 48</t>
  </si>
  <si>
    <t xml:space="preserve">17 36 41 36 78 30 39 68 62 44</t>
  </si>
  <si>
    <t xml:space="preserve">82 81 68 77 86 81 71 81 65 80</t>
  </si>
  <si>
    <t xml:space="preserve">WYDPVHVDNK</t>
  </si>
  <si>
    <t xml:space="preserve">80 78 68 56 78 71 69 79 63 79</t>
  </si>
  <si>
    <t xml:space="preserve">79 78 65 74 85 79 66 62 34 33 69</t>
  </si>
  <si>
    <t xml:space="preserve">24 25 47 60 73 66 51 65 45 64</t>
  </si>
  <si>
    <t xml:space="preserve">DPHPDVHVDNK</t>
  </si>
  <si>
    <t xml:space="preserve">11 8 17 27 37 53 45 31 43 25 43</t>
  </si>
  <si>
    <t xml:space="preserve">FYRRC(+57.02)AEGLC(+57.02)C(+57.02)DQC(+57.02)R</t>
  </si>
  <si>
    <t xml:space="preserve">27 31 31 31 66 81 98 91 96 97 96 96 95 84 22</t>
  </si>
  <si>
    <t xml:space="preserve">FRYRC(+57.02)AEGLC(+57.02)C(+57.02)DQC(+57.02)R</t>
  </si>
  <si>
    <t xml:space="preserve">26 14 24 30 64 80 98 91 96 97 96 96 94 83 21</t>
  </si>
  <si>
    <t xml:space="preserve">RFYRC(+57.02)AEGLC(+57.02)C(+57.02)DQC(+57.02)R</t>
  </si>
  <si>
    <t xml:space="preserve">8 11 16 19 50 69 97 85 93 95 94 93 90 73 13</t>
  </si>
  <si>
    <t xml:space="preserve">RYFRC(+57.02)AEGLC(+57.02)C(+57.02)DQC(+57.02)R</t>
  </si>
  <si>
    <t xml:space="preserve">8 11 10 18 47 68 97 84 92 94 93 93 90 72 13</t>
  </si>
  <si>
    <t xml:space="preserve">YFRRC(+57.02)AEGLC(+57.02)C(+57.02)DQC(+57.02)R</t>
  </si>
  <si>
    <t xml:space="preserve">10 10 17 17 47 67 97 83 92 94 93 92 89 70 12</t>
  </si>
  <si>
    <t xml:space="preserve">88 87 98 97 99 97 98 99 92</t>
  </si>
  <si>
    <t xml:space="preserve">42 48 98 96 98 96 97 99 90</t>
  </si>
  <si>
    <t xml:space="preserve">86 85 96 45 35 97 95 98 98 90</t>
  </si>
  <si>
    <t xml:space="preserve">85 84 97 95 97 25 26 96 98 89</t>
  </si>
  <si>
    <t xml:space="preserve">53 19 22 96 93 97 93 97 98 84</t>
  </si>
  <si>
    <t xml:space="preserve">HREHSENLGLR</t>
  </si>
  <si>
    <t xml:space="preserve">18 42 43 23 16 58 49 44 50 68 17</t>
  </si>
  <si>
    <t xml:space="preserve">HREHESNLGLR</t>
  </si>
  <si>
    <t xml:space="preserve">18 43 44 23 40 22 50 46 50 68 18</t>
  </si>
  <si>
    <t xml:space="preserve">HREHTDNLGLR</t>
  </si>
  <si>
    <t xml:space="preserve">18 43 44 23 16 27 50 44 50 68 18</t>
  </si>
  <si>
    <t xml:space="preserve">HREHDTNLGLR</t>
  </si>
  <si>
    <t xml:space="preserve">17 42 43 23 17 15 50 43 50 67 17</t>
  </si>
  <si>
    <t xml:space="preserve">RHEHDTNLGLR</t>
  </si>
  <si>
    <t xml:space="preserve">10 21 39 21 15 13 46 39 46 64 15</t>
  </si>
  <si>
    <t xml:space="preserve">QGPTKDGNAR</t>
  </si>
  <si>
    <t xml:space="preserve">30 11 32 62 55 56 10 31 49 20</t>
  </si>
  <si>
    <t xml:space="preserve">QGPTKDNGAR</t>
  </si>
  <si>
    <t xml:space="preserve">29 11 31 60 53 53 16 15 46 19</t>
  </si>
  <si>
    <t xml:space="preserve">NAPTKDGNAR</t>
  </si>
  <si>
    <t xml:space="preserve">15 17 27 59 51 52 8 28 45 18</t>
  </si>
  <si>
    <t xml:space="preserve">ANPTKDGNAR</t>
  </si>
  <si>
    <t xml:space="preserve">15 15 27 58 51 52 8 28 45 18</t>
  </si>
  <si>
    <t xml:space="preserve">GQPTKDGNAR</t>
  </si>
  <si>
    <t xml:space="preserve">7 16 26 58 50 52 8 28 45 17</t>
  </si>
  <si>
    <t xml:space="preserve">LYWWC(+57.02)WRVPAVGNTR</t>
  </si>
  <si>
    <t xml:space="preserve">19 28 13 14 13 13 23 21 12 17 40 27 44 29 27</t>
  </si>
  <si>
    <t xml:space="preserve">YLWWC(+57.02)RWVPAVGNTR</t>
  </si>
  <si>
    <t xml:space="preserve">14 30 13 12 12 22 13 20 12 16 39 26 43 29 26</t>
  </si>
  <si>
    <t xml:space="preserve">YLWWC(+57.02)WRVPAVGNTR</t>
  </si>
  <si>
    <t xml:space="preserve">13 29 13 13 12 12 22 20 11 16 38 26 43 28 26</t>
  </si>
  <si>
    <t xml:space="preserve">YLWWC(+57.02)ERRPAVGNTR</t>
  </si>
  <si>
    <t xml:space="preserve">13 28 12 11 11 26 7 7 11 15 37 25 41 27 24</t>
  </si>
  <si>
    <t xml:space="preserve">YLWWC(+57.02)WVRPAVGNTR</t>
  </si>
  <si>
    <t xml:space="preserve">12 27 12 13 11 11 10 7 10 15 37 24 40 27 24</t>
  </si>
  <si>
    <t xml:space="preserve">44 46 49 46 86 91 97 97 97 92 98 96 96 89 87 56</t>
  </si>
  <si>
    <t xml:space="preserve">43 48 49 45 85 90 97 96 96 92 98 96 95 89 86 55</t>
  </si>
  <si>
    <t xml:space="preserve">VDPGSKC(+57.02)ADRC(+57.02)C(+57.02)DGAC(+57.02)R</t>
  </si>
  <si>
    <t xml:space="preserve">37 42 43 39 82 88 96 96 95 90 96 95 92 23 40 74 61</t>
  </si>
  <si>
    <t xml:space="preserve">VDPSGKC(+57.02)ADRC(+57.02)C(+57.02)DQC(+57.02)R</t>
  </si>
  <si>
    <t xml:space="preserve">35 40 36 29 18 84 96 95 95 89 98 95 94 85 82 47</t>
  </si>
  <si>
    <t xml:space="preserve">VDPGSKC(+57.02)ADRC(+57.02)C(+57.02)DAGC(+57.02)R</t>
  </si>
  <si>
    <t xml:space="preserve">36 41 42 38 81 88 96 96 95 90 96 95 92 38 21 73 61</t>
  </si>
  <si>
    <t xml:space="preserve">66 78 88 97 99 98 85 73 90 89 86</t>
  </si>
  <si>
    <t xml:space="preserve">68 79 87 97 99 98 80 80 91 90 73</t>
  </si>
  <si>
    <t xml:space="preserve">61 72 87 97 99 98 85 73 90 89 86</t>
  </si>
  <si>
    <t xml:space="preserve">63 75 87 97 99 98 84 66 48 52 75</t>
  </si>
  <si>
    <t xml:space="preserve">65 77 87 97 98 98 83 68 51 35</t>
  </si>
  <si>
    <t xml:space="preserve">WWNTLLAAAQSR</t>
  </si>
  <si>
    <t xml:space="preserve">11 29 24 25 21 33 14 12 27 82 68 39</t>
  </si>
  <si>
    <t xml:space="preserve">WWNTLLRGQSR</t>
  </si>
  <si>
    <t xml:space="preserve">12 30 25 26 21 30 8 9 80 67 39</t>
  </si>
  <si>
    <t xml:space="preserve">WWQSLLAAAQSR</t>
  </si>
  <si>
    <t xml:space="preserve">11 28 10 10 21 34 14 12 27 83 69 39</t>
  </si>
  <si>
    <t xml:space="preserve">WWSQLLAAAQSR</t>
  </si>
  <si>
    <t xml:space="preserve">11 27 9 10 20 32 13 12 26 82 67 38</t>
  </si>
  <si>
    <t xml:space="preserve">WWTNLLAAAQSR</t>
  </si>
  <si>
    <t xml:space="preserve">10 26 8 8 19 30 12 11 25 81 66 36</t>
  </si>
  <si>
    <t xml:space="preserve">75 54 88 70 70 85 93 95</t>
  </si>
  <si>
    <t xml:space="preserve">46 78 87 69 68 83 92 94</t>
  </si>
  <si>
    <t xml:space="preserve">38 71 74 32 13 51 81 90 92</t>
  </si>
  <si>
    <t xml:space="preserve">TENYPVPR</t>
  </si>
  <si>
    <t xml:space="preserve">30 58 33 34 42 78 90 92</t>
  </si>
  <si>
    <t xml:space="preserve">14 40 17 57 59 76 89 91</t>
  </si>
  <si>
    <t xml:space="preserve">18 36 19 13 21 52 89 90 78 53</t>
  </si>
  <si>
    <t xml:space="preserve">18 35 18 18 13 47 89 90 78 53</t>
  </si>
  <si>
    <t xml:space="preserve">17 34 18 17 13 52 89 90 77 52</t>
  </si>
  <si>
    <t xml:space="preserve">15 34 12 18 17 44 88 90 77 53</t>
  </si>
  <si>
    <t xml:space="preserve">14 33 11 17 17 43 88 89 76 51</t>
  </si>
  <si>
    <t xml:space="preserve">55 80 44 75 81 92 94 98 76 92 96 91 91 87 81 54</t>
  </si>
  <si>
    <t xml:space="preserve">55 80 48 61 77 82 92 94 98 76 91 96 91 91 87 81 54</t>
  </si>
  <si>
    <t xml:space="preserve">55 80 48 61 77 82 92 94 98 76 91 96 93 91 69 83 76 67</t>
  </si>
  <si>
    <t xml:space="preserve">54 78 30 67 75 82 92 94 98 76 91 96 91 91 87 80 53</t>
  </si>
  <si>
    <t xml:space="preserve">53 79 46 61 74 72 58 91 93 98 74 95 95 90 90 86 79 52</t>
  </si>
  <si>
    <t xml:space="preserve">93 92 97 98 97 80 94 96 71</t>
  </si>
  <si>
    <t xml:space="preserve">93 90 97 95 65 89 83 95 94</t>
  </si>
  <si>
    <t xml:space="preserve">LPC(+57.02)AEPVDK</t>
  </si>
  <si>
    <t xml:space="preserve">95 94 98 99 97 66 52 58 76</t>
  </si>
  <si>
    <t xml:space="preserve">90 88 96 97 86 24 33 82 62</t>
  </si>
  <si>
    <t xml:space="preserve">91 84 83 46 21 53 90 94 63</t>
  </si>
  <si>
    <t xml:space="preserve">SKDC(+57.02)VTDLLTR</t>
  </si>
  <si>
    <t xml:space="preserve">38 41 41 38 39 39 70 82 94 87 86</t>
  </si>
  <si>
    <t xml:space="preserve">KSDC(+57.02)VTDLLTR</t>
  </si>
  <si>
    <t xml:space="preserve">20 22 30 27 28 28 58 73 90 79 79</t>
  </si>
  <si>
    <t xml:space="preserve">KSDQMTDLLTR</t>
  </si>
  <si>
    <t xml:space="preserve">18 20 28 22 24 25 56 71 89 78 77</t>
  </si>
  <si>
    <t xml:space="preserve">KSDMQTDLLTR</t>
  </si>
  <si>
    <t xml:space="preserve">16 18 25 15 14 23 52 68 88 76 75</t>
  </si>
  <si>
    <t xml:space="preserve">KSDVC(+57.02)TDLLTR</t>
  </si>
  <si>
    <t xml:space="preserve">16 18 24 14 13 22 52 68 88 75 74</t>
  </si>
  <si>
    <t xml:space="preserve">NNM(+15.99)PQDAAVQR</t>
  </si>
  <si>
    <t xml:space="preserve">13 13 32 25 19 23 25 31 49 33 18</t>
  </si>
  <si>
    <t xml:space="preserve">M(+15.99)NNPQDAAVQR</t>
  </si>
  <si>
    <t xml:space="preserve">11 11 25 21 15 18 20 25 42 27 14</t>
  </si>
  <si>
    <t xml:space="preserve">QSC(+57.02)PQDAAVQR</t>
  </si>
  <si>
    <t xml:space="preserve">10 11 10 20 15 18 20 25 41 26 14</t>
  </si>
  <si>
    <t xml:space="preserve">QC(+57.02)SPQDAAVQR</t>
  </si>
  <si>
    <t xml:space="preserve">10 11 9 20 14 17 19 24 40 25 13</t>
  </si>
  <si>
    <t xml:space="preserve">QC(+57.02)SQPDAAVQR</t>
  </si>
  <si>
    <t xml:space="preserve">9 10 8 9 6 16 20 22 38 24 12</t>
  </si>
  <si>
    <t xml:space="preserve">26 20 27 59 91 94 77 88 74 79 61 45 72 93 92 92 88 64 35 26</t>
  </si>
  <si>
    <t xml:space="preserve">26 20 26 59 91 94 77 87 74 79 61 44 72 93 92 91 87 37 36 25</t>
  </si>
  <si>
    <t xml:space="preserve">26 20 26 59 91 94 77 87 74 79 61 44 72 93 92 92 87 36 35 25</t>
  </si>
  <si>
    <t xml:space="preserve">25 19 26 59 91 94 77 87 74 79 61 44 71 93 92 92 87 36 35 25</t>
  </si>
  <si>
    <t xml:space="preserve">24 25 16 55 82 94 75 86 72 77 59 42 70 92 91 91 86 62 33 23</t>
  </si>
  <si>
    <t xml:space="preserve">70 75 95 99 100 96 98 95 98 98 96 96</t>
  </si>
  <si>
    <t xml:space="preserve">62 67 96 100 100 95 97 95 97 98 96 96</t>
  </si>
  <si>
    <t xml:space="preserve">AGEWESDC(+57.02)VASK</t>
  </si>
  <si>
    <t xml:space="preserve">45 27 72 91 99 95 97 95 97 98 96 96</t>
  </si>
  <si>
    <t xml:space="preserve">ADAWESDC(+57.02)VASK</t>
  </si>
  <si>
    <t xml:space="preserve">34 26 23 86 99 92 96 93 96 97 94 94</t>
  </si>
  <si>
    <t xml:space="preserve">AEGWESDC(+57.02)VASK</t>
  </si>
  <si>
    <t xml:space="preserve">31 45 10 83 99 91 95 91 95 96 93 93</t>
  </si>
  <si>
    <t xml:space="preserve">50 77 98 99 99 99 95 99 97 98 69 76 90 84</t>
  </si>
  <si>
    <t xml:space="preserve">57 64 97 99 99 99 95 99 96 98 70 77 90 85</t>
  </si>
  <si>
    <t xml:space="preserve">54 61 97 99 99 99 94 99 96 96 59 48 85 79</t>
  </si>
  <si>
    <t xml:space="preserve">28 39 96 99 99 99 92 99 94 96 61 68 86 78</t>
  </si>
  <si>
    <t xml:space="preserve">35 29 96 99 99 98 91 98 94 96 58 66 84 76</t>
  </si>
  <si>
    <t xml:space="preserve">TVVMNAVASGPR</t>
  </si>
  <si>
    <t xml:space="preserve">42 63 67 64 57 77 80 80 81 63 63 18</t>
  </si>
  <si>
    <t xml:space="preserve">TVC(+57.02)LAAVASGPR</t>
  </si>
  <si>
    <t xml:space="preserve">46 41 72 45 36 79 75 76 77 57 57 21</t>
  </si>
  <si>
    <t xml:space="preserve">TVLC(+57.02)AAVASGPR</t>
  </si>
  <si>
    <t xml:space="preserve">45 38 43 35 34 74 74 75 76 55 55 20</t>
  </si>
  <si>
    <t xml:space="preserve">TVVNMAVASGPR</t>
  </si>
  <si>
    <t xml:space="preserve">43 41 43 22 22 68 72 73 74 53 53 19</t>
  </si>
  <si>
    <t xml:space="preserve">TVWSAAVASGPR</t>
  </si>
  <si>
    <t xml:space="preserve">40 35 20 21 32 73 71 72 73 52 52 18</t>
  </si>
  <si>
    <t xml:space="preserve">VC(+57.02)KENNEGC(+57.02)VLTPK</t>
  </si>
  <si>
    <t xml:space="preserve">28 35 42 54 87 90 96 85 87 96 92 87 76 55</t>
  </si>
  <si>
    <t xml:space="preserve">MQKENNEGC(+57.02)VLTPK</t>
  </si>
  <si>
    <t xml:space="preserve">20 16 26 37 77 80 93 73 76 93 84 77 60 37</t>
  </si>
  <si>
    <t xml:space="preserve">HHLENNEGC(+57.02)VLTPK</t>
  </si>
  <si>
    <t xml:space="preserve">23 16 29 36 75 79 92 72 75 92 83 76 58 36</t>
  </si>
  <si>
    <t xml:space="preserve">MKQENNEGC(+57.02)VLTPK</t>
  </si>
  <si>
    <t xml:space="preserve">20 16 25 36 76 80 93 72 76 92 84 76 59 37</t>
  </si>
  <si>
    <t xml:space="preserve">KMQENNEGC(+57.02)VLTPK</t>
  </si>
  <si>
    <t xml:space="preserve">10 10 17 26 67 71 89 62 66 88 76 67 47 26</t>
  </si>
  <si>
    <t xml:space="preserve">79 90 97 97 99 97 73 81 82 94 92</t>
  </si>
  <si>
    <t xml:space="preserve">71 71 96 96 99 96 68 77 79 93 91</t>
  </si>
  <si>
    <t xml:space="preserve">77 88 96 97 99 97 68 72 64 66 88</t>
  </si>
  <si>
    <t xml:space="preserve">77 88 97 97 99 97 59 46 60 89 86</t>
  </si>
  <si>
    <t xml:space="preserve">75 87 96 96 99 94 45 32 72 92 90</t>
  </si>
  <si>
    <t xml:space="preserve">54 76 94 81 84 61 66 83</t>
  </si>
  <si>
    <t xml:space="preserve">LYLGNGPEK</t>
  </si>
  <si>
    <t xml:space="preserve">54 75 94 81 64 49 56 87 72</t>
  </si>
  <si>
    <t xml:space="preserve">44 58 92 77 81 55 61 79</t>
  </si>
  <si>
    <t xml:space="preserve">LLYGMHTR</t>
  </si>
  <si>
    <t xml:space="preserve">51 58 47 79 85 62 68 84</t>
  </si>
  <si>
    <t xml:space="preserve">LYLGNEGPK</t>
  </si>
  <si>
    <t xml:space="preserve">51 73 93 78 56 77 21 42 70</t>
  </si>
  <si>
    <t xml:space="preserve">86 82 72 73 89</t>
  </si>
  <si>
    <t xml:space="preserve">YNMLR</t>
  </si>
  <si>
    <t xml:space="preserve">77 59 42 58 71</t>
  </si>
  <si>
    <t xml:space="preserve">42 45 67 66 73</t>
  </si>
  <si>
    <t xml:space="preserve">YNFPR</t>
  </si>
  <si>
    <t xml:space="preserve">73 50 34 19 66</t>
  </si>
  <si>
    <t xml:space="preserve">50 17 14 49 51 71</t>
  </si>
  <si>
    <t xml:space="preserve">MLEVFTDNLTR</t>
  </si>
  <si>
    <t xml:space="preserve">54 65 62 17 38 32 34 32 57 54 34</t>
  </si>
  <si>
    <t xml:space="preserve">QDKTFTDNLTR</t>
  </si>
  <si>
    <t xml:space="preserve">29 27 20 17 38 30 32 30 55 51 32</t>
  </si>
  <si>
    <t xml:space="preserve">C(+57.02)RFRTDNLTR</t>
  </si>
  <si>
    <t xml:space="preserve">9 6 10 21 15 17 17 35 32 17</t>
  </si>
  <si>
    <t xml:space="preserve">C(+57.02)RRFTDNLTR</t>
  </si>
  <si>
    <t xml:space="preserve">8 5 5 21 14 16 15 32 29 15</t>
  </si>
  <si>
    <t xml:space="preserve">C(+57.02)FRRTDNLTR</t>
  </si>
  <si>
    <t xml:space="preserve">7 7 4 17 13 15 14 30 27 14</t>
  </si>
  <si>
    <t xml:space="preserve">C(+57.02)PEC(+57.02)DC(+57.02)MENEPAVDDAATC(+57.02)K</t>
  </si>
  <si>
    <t xml:space="preserve">17 13 48 20 25 33 12 30 57 49 17 46 27 26 39 59 73 72 28 11</t>
  </si>
  <si>
    <t xml:space="preserve">EPC(+57.02)C(+57.02)DC(+57.02)EMNEPAVDDAATC(+57.02)K</t>
  </si>
  <si>
    <t xml:space="preserve">15 4 10 13 14 19 37 16 39 32 9 30 15 15 23 41 57 56 16 5</t>
  </si>
  <si>
    <t xml:space="preserve">EPC(+57.02)C(+57.02)DC(+57.02)MENEPAVDDAATC(+57.02)K</t>
  </si>
  <si>
    <t xml:space="preserve">14 4 9 12 13 18 6 17 38 30 9 28 14 14 22 40 55 55 15 5</t>
  </si>
  <si>
    <t xml:space="preserve">EPC(+57.02)C(+57.02)DC(+57.02)MENEPADVDAATC(+57.02)K</t>
  </si>
  <si>
    <t xml:space="preserve">14 4 9 12 14 18 6 17 38 31 9 28 15 13 22 38 56 55 15 5</t>
  </si>
  <si>
    <t xml:space="preserve">EC(+57.02)PC(+57.02)DC(+57.02)MENEPAVDDAATC(+57.02)K</t>
  </si>
  <si>
    <t xml:space="preserve">13 6 3 12 13 19 6 17 38 31 9 29 15 14 23 40 56 55 16 5</t>
  </si>
  <si>
    <t xml:space="preserve">66 88 99 93 96 91 94 93</t>
  </si>
  <si>
    <t xml:space="preserve">44 86 98 92 95 89 93 92</t>
  </si>
  <si>
    <t xml:space="preserve">64 84 98 90 88 30 60 82</t>
  </si>
  <si>
    <t xml:space="preserve">64 76 92 57 34 75 89 93</t>
  </si>
  <si>
    <t xml:space="preserve">LYLGHMTR</t>
  </si>
  <si>
    <t xml:space="preserve">65 83 98 75 64 35 66 77</t>
  </si>
  <si>
    <t xml:space="preserve">YEQM(+15.99)WM(+15.99)C(+57.02)HC(+57.02)SATVGGK</t>
  </si>
  <si>
    <t xml:space="preserve">15 36 11 21 11 32 29 39 25 31 63 88 77 66 39 38</t>
  </si>
  <si>
    <t xml:space="preserve">EYQM(+15.99)WM(+15.99)C(+57.02)HC(+57.02)SATVGGK</t>
  </si>
  <si>
    <t xml:space="preserve">17 6 8 15 8 24 22 30 18 24 54 83 70 57 31 29</t>
  </si>
  <si>
    <t xml:space="preserve">EQYM(+15.99)WC(+57.02)M(+15.99)HC(+57.02)SATVGGK</t>
  </si>
  <si>
    <t xml:space="preserve">14 6 5 12 6 27 41 30 18 23 54 83 69 56 26 25</t>
  </si>
  <si>
    <t xml:space="preserve">EQYM(+15.99)WM(+15.99)C(+57.02)HC(+57.02)SATVGGK</t>
  </si>
  <si>
    <t xml:space="preserve">14 6 5 12 6 20 19 26 15 20 49 80 65 51 26 25</t>
  </si>
  <si>
    <t xml:space="preserve">QEYM(+15.99)WM(+15.99)C(+57.02)HC(+57.02)SATVGGK</t>
  </si>
  <si>
    <t xml:space="preserve">4 14 4 11 6 19 17 24 14 18 46 78 62 49 24 23</t>
  </si>
  <si>
    <t xml:space="preserve">WLWVLDVMTR</t>
  </si>
  <si>
    <t xml:space="preserve">32 43 35 81 93 83 38 78 73 37</t>
  </si>
  <si>
    <t xml:space="preserve">WWLVLDVMTR</t>
  </si>
  <si>
    <t xml:space="preserve">28 13 28 78 91 79 32 73 67 31</t>
  </si>
  <si>
    <t xml:space="preserve">WGNKVLDVMTR</t>
  </si>
  <si>
    <t xml:space="preserve">23 4 36 41 78 91 78 31 72 67 30</t>
  </si>
  <si>
    <t xml:space="preserve">WNGKVLDVMTR</t>
  </si>
  <si>
    <t xml:space="preserve">24 22 11 43 79 91 78 32 72 68 31</t>
  </si>
  <si>
    <t xml:space="preserve">EDKLVLDVMTR</t>
  </si>
  <si>
    <t xml:space="preserve">24 11 23 26 82 91 78 32 72 68 32</t>
  </si>
  <si>
    <t xml:space="preserve">WLMDM(+15.99)HEWGAPADM(+15.99)HAR</t>
  </si>
  <si>
    <t xml:space="preserve">28 79 57 38 47 44 60 36 19 50 63 83 79 43 49 56 39</t>
  </si>
  <si>
    <t xml:space="preserve">WLMDM(+15.99)HEWQPADM(+15.99)HAR</t>
  </si>
  <si>
    <t xml:space="preserve">28 77 54 35 44 42 57 32 34 58 80 78 43 48 56 39</t>
  </si>
  <si>
    <t xml:space="preserve">WPFDM(+15.99)HEWQPADM(+15.99)HAR</t>
  </si>
  <si>
    <t xml:space="preserve">26 44 53 34 42 40 56 30 33 57 80 77 42 47 55 38</t>
  </si>
  <si>
    <t xml:space="preserve">WLMDHEM(+15.99)WQPADM(+15.99)HAR</t>
  </si>
  <si>
    <t xml:space="preserve">27 64 39 23 25 57 26 25 27 44 70 67 43 48 56 39</t>
  </si>
  <si>
    <t xml:space="preserve">WLMDHM(+15.99)EWQPADM(+15.99)HAR</t>
  </si>
  <si>
    <t xml:space="preserve">27 59 33 19 22 9 43 21 22 44 70 66 42 47 55 38</t>
  </si>
  <si>
    <t xml:space="preserve">88 96 95 94 98 81</t>
  </si>
  <si>
    <t xml:space="preserve">82 92 58 51 93 77</t>
  </si>
  <si>
    <t xml:space="preserve">46 51 90 91 97 76</t>
  </si>
  <si>
    <t xml:space="preserve">84 94 74 47 31 75</t>
  </si>
  <si>
    <t xml:space="preserve">41 18 19 75 96 70</t>
  </si>
  <si>
    <t xml:space="preserve">34 73 76 97 96 98 90 98 98 93 93 33</t>
  </si>
  <si>
    <t xml:space="preserve">FKWEDDGLHGGK</t>
  </si>
  <si>
    <t xml:space="preserve">18 18 59 93 93 97 82 96 97 87 86 21</t>
  </si>
  <si>
    <t xml:space="preserve">FWKEDDGLHGGK</t>
  </si>
  <si>
    <t xml:space="preserve">17 19 37 92 92 96 79 96 96 85 84 20</t>
  </si>
  <si>
    <t xml:space="preserve">WFKEDDGLHGGK</t>
  </si>
  <si>
    <t xml:space="preserve">33 19 30 89 89 94 72 94 94 79 78 14</t>
  </si>
  <si>
    <t xml:space="preserve">WKFEDDGLHGGK</t>
  </si>
  <si>
    <t xml:space="preserve">27 14 10 86 88 93 69 93 93 77 76 13</t>
  </si>
  <si>
    <t xml:space="preserve">YNYGYC(+57.02)R</t>
  </si>
  <si>
    <t xml:space="preserve">49 68 83 75 92 93 65</t>
  </si>
  <si>
    <t xml:space="preserve">NYYGYC(+57.02)R</t>
  </si>
  <si>
    <t xml:space="preserve">50 54 83 70 92 93 65</t>
  </si>
  <si>
    <t xml:space="preserve">YGGYGYC(+57.02)R</t>
  </si>
  <si>
    <t xml:space="preserve">38 18 29 84 71 90 95 59</t>
  </si>
  <si>
    <t xml:space="preserve">GGYYGYC(+57.02)R</t>
  </si>
  <si>
    <t xml:space="preserve">13 15 41 75 65 90 95 60</t>
  </si>
  <si>
    <t xml:space="preserve">GYGYGYC(+57.02)R</t>
  </si>
  <si>
    <t xml:space="preserve">11 25 21 72 66 87 94 53</t>
  </si>
  <si>
    <t xml:space="preserve">72 83 99 98 99 97 94 88 84 92 87 73</t>
  </si>
  <si>
    <t xml:space="preserve">51 75 99 98 99 96 93 86 82 91 86 70</t>
  </si>
  <si>
    <t xml:space="preserve">C(+57.02)YC(+57.02)GWGGGNAPK</t>
  </si>
  <si>
    <t xml:space="preserve">49 73 99 97 99 96 90 81 61 66 80 68</t>
  </si>
  <si>
    <t xml:space="preserve">49 73 99 97 99 96 93 84 61 43 68 81 68</t>
  </si>
  <si>
    <t xml:space="preserve">43 69 98 97 98 95 91 82 57 45 28 77 63</t>
  </si>
  <si>
    <t xml:space="preserve">45 75 51 89 94 97 99 98 98 99 97 98 77 67 56</t>
  </si>
  <si>
    <t xml:space="preserve">56 31 46 86 92 96 98 97 97 99 97 97 73 62 51</t>
  </si>
  <si>
    <t xml:space="preserve">39 28 64 85 90 96 98 97 97 99 96 97 72 61 50</t>
  </si>
  <si>
    <t xml:space="preserve">37 52 25 83 89 96 98 97 97 99 96 97 70 59 47</t>
  </si>
  <si>
    <t xml:space="preserve">53 29 25 84 90 96 98 97 97 99 96 97 70 59 48</t>
  </si>
  <si>
    <t xml:space="preserve">KGHEANYDEVVR</t>
  </si>
  <si>
    <t xml:space="preserve">20 17 20 82 47 73 86 95 97 96 98 84</t>
  </si>
  <si>
    <t xml:space="preserve">KHGEANYDEVVR</t>
  </si>
  <si>
    <t xml:space="preserve">19 23 13 81 47 73 86 95 97 96 98 84</t>
  </si>
  <si>
    <t xml:space="preserve">QPPEANYDEVVR</t>
  </si>
  <si>
    <t xml:space="preserve">18 12 23 79 46 71 85 94 97 96 98 82</t>
  </si>
  <si>
    <t xml:space="preserve">HKGEANYDEVVR</t>
  </si>
  <si>
    <t xml:space="preserve">16 20 13 80 46 72 86 95 97 96 98 84</t>
  </si>
  <si>
    <t xml:space="preserve">GKHEANYDEVVR</t>
  </si>
  <si>
    <t xml:space="preserve">8 18 18 80 45 71 85 94 96 96 98 83</t>
  </si>
  <si>
    <t xml:space="preserve">RYC(+57.02)QDNVNRNNDNR</t>
  </si>
  <si>
    <t xml:space="preserve">31 66 86 87 97 93 77 46 38 89 89 89 54 41</t>
  </si>
  <si>
    <t xml:space="preserve">RYC(+57.02)QDNVRNNNDNR</t>
  </si>
  <si>
    <t xml:space="preserve">29 64 85 86 96 92 74 23 32 88 89 88 52 39</t>
  </si>
  <si>
    <t xml:space="preserve">RYC(+57.02)QDNVAAQNNDNR</t>
  </si>
  <si>
    <t xml:space="preserve">21 54 78 80 94 89 74 38 38 62 85 84 83 41 29</t>
  </si>
  <si>
    <t xml:space="preserve">RYC(+57.02)QDNLAGQNNDNR</t>
  </si>
  <si>
    <t xml:space="preserve">23 55 79 81 94 88 43 33 45 70 88 87 85 45 32</t>
  </si>
  <si>
    <t xml:space="preserve">YRC(+57.02)QDNVAAQNNDNR</t>
  </si>
  <si>
    <t xml:space="preserve">20 27 75 77 94 88 71 35 35 59 83 82 81 38 26</t>
  </si>
  <si>
    <t xml:space="preserve">RLQLGDDQANNK</t>
  </si>
  <si>
    <t xml:space="preserve">19 24 37 38 63 65 61 40 38 59 46 35</t>
  </si>
  <si>
    <t xml:space="preserve">QRLLGDDQANNK</t>
  </si>
  <si>
    <t xml:space="preserve">17 11 24 42 66 66 62 40 38 59 46 35</t>
  </si>
  <si>
    <t xml:space="preserve">RQLLGDDQANNK</t>
  </si>
  <si>
    <t xml:space="preserve">18 15 23 39 65 64 60 38 37 58 44 33</t>
  </si>
  <si>
    <t xml:space="preserve">RALGLGDDQANNK</t>
  </si>
  <si>
    <t xml:space="preserve">16 12 29 13 38 60 61 57 35 33 54 41 30</t>
  </si>
  <si>
    <t xml:space="preserve">ARLGLGDDQANNK</t>
  </si>
  <si>
    <t xml:space="preserve">8 6 21 9 28 50 50 46 26 25 44 31 22</t>
  </si>
  <si>
    <t xml:space="preserve">MPELMPGAR</t>
  </si>
  <si>
    <t xml:space="preserve">60 53 93 76 37 29 65 93 47</t>
  </si>
  <si>
    <t xml:space="preserve">MPELPMGAR</t>
  </si>
  <si>
    <t xml:space="preserve">56 49 92 70 16 24 59 93 79</t>
  </si>
  <si>
    <t xml:space="preserve">MPEGRQGAR</t>
  </si>
  <si>
    <t xml:space="preserve">60 53 92 34 27 36 56 94 85</t>
  </si>
  <si>
    <t xml:space="preserve">MPEGQRGAR</t>
  </si>
  <si>
    <t xml:space="preserve">59 51 91 33 40 18 56 92 46</t>
  </si>
  <si>
    <t xml:space="preserve">MPEGARGGAR</t>
  </si>
  <si>
    <t xml:space="preserve">58 51 92 41 26 19 15 76 92 45</t>
  </si>
  <si>
    <t xml:space="preserve">50 42 35 56 68 93 94 63 48 63 51 75</t>
  </si>
  <si>
    <t xml:space="preserve">RHPQC(+57.02)LLNEPLR</t>
  </si>
  <si>
    <t xml:space="preserve">49 41 34 55 68 94 94 35 73 63 51 73</t>
  </si>
  <si>
    <t xml:space="preserve">HRPQC(+57.02)LLENPLR</t>
  </si>
  <si>
    <t xml:space="preserve">20 22 33 53 66 93 93 61 46 61 49 73</t>
  </si>
  <si>
    <t xml:space="preserve">RSM(+15.99)KC(+57.02)LLENPLR</t>
  </si>
  <si>
    <t xml:space="preserve">42 27 17 47 64 92 92 58 44 58 46 71</t>
  </si>
  <si>
    <t xml:space="preserve">RHQPC(+57.02)LLENPLR</t>
  </si>
  <si>
    <t xml:space="preserve">46 37 28 14 65 92 93 60 45 59 47 72</t>
  </si>
  <si>
    <t xml:space="preserve">WWHC(+57.02)KEALMK</t>
  </si>
  <si>
    <t xml:space="preserve">39 34 21 13 14 68 38 62 58 60</t>
  </si>
  <si>
    <t xml:space="preserve">WHC(+57.02)WKEALMK</t>
  </si>
  <si>
    <t xml:space="preserve">38 38 12 14 14 66 37 61 57 59</t>
  </si>
  <si>
    <t xml:space="preserve">WWC(+57.02)HKEALMK</t>
  </si>
  <si>
    <t xml:space="preserve">37 33 13 13 13 65 36 60 56 58</t>
  </si>
  <si>
    <t xml:space="preserve">WC(+57.02)WHKEALMK</t>
  </si>
  <si>
    <t xml:space="preserve">38 17 14 14 14 66 37 61 57 59</t>
  </si>
  <si>
    <t xml:space="preserve">WC(+57.02)HWKEALMK</t>
  </si>
  <si>
    <t xml:space="preserve">37 16 15 13 13 65 36 60 56 58</t>
  </si>
  <si>
    <t xml:space="preserve">49 69 84 88 85 93 63 90 85 78</t>
  </si>
  <si>
    <t xml:space="preserve">46 67 84 88 85 92 66 52 83 75</t>
  </si>
  <si>
    <t xml:space="preserve">32 37 79 85 82 91 59 89 83 75</t>
  </si>
  <si>
    <t xml:space="preserve">HDEVFAYEKR</t>
  </si>
  <si>
    <t xml:space="preserve">43 53 48 21 73 88 58 88 82 74</t>
  </si>
  <si>
    <t xml:space="preserve">44 53 28 23 73 88 58 88 82 74</t>
  </si>
  <si>
    <t xml:space="preserve">QMLRHSLK</t>
  </si>
  <si>
    <t xml:space="preserve">43 31 70 55 61 70 93 30</t>
  </si>
  <si>
    <t xml:space="preserve">QLMRHSLK</t>
  </si>
  <si>
    <t xml:space="preserve">43 31 34 52 55 65 92 27</t>
  </si>
  <si>
    <t xml:space="preserve">39 26 33 49 50 61 90 24</t>
  </si>
  <si>
    <t xml:space="preserve">KPM(+15.99)RHSLK</t>
  </si>
  <si>
    <t xml:space="preserve">18 27 29 52 52 63 91 26</t>
  </si>
  <si>
    <t xml:space="preserve">LQMRHSLK</t>
  </si>
  <si>
    <t xml:space="preserve">17 12 23 37 44 55 88 20</t>
  </si>
  <si>
    <t xml:space="preserve">NNASLDSGPR</t>
  </si>
  <si>
    <t xml:space="preserve">31 47 59 85 89 82 60 40 91 65</t>
  </si>
  <si>
    <t xml:space="preserve">AMPSLDSGPR</t>
  </si>
  <si>
    <t xml:space="preserve">40 43 36 79 84 74 49 30 87 54</t>
  </si>
  <si>
    <t xml:space="preserve">MPASLDSGPR</t>
  </si>
  <si>
    <t xml:space="preserve">23 18 50 78 83 74 49 30 87 54</t>
  </si>
  <si>
    <t xml:space="preserve">MAPSLDSGPR</t>
  </si>
  <si>
    <t xml:space="preserve">23 27 31 76 81 70 44 26 85 49</t>
  </si>
  <si>
    <t xml:space="preserve">MAPSLDGSPR</t>
  </si>
  <si>
    <t xml:space="preserve">21 25 29 74 79 67 14 41 83 47</t>
  </si>
  <si>
    <t xml:space="preserve">51 42 67 93 95 71 74 93 73 51</t>
  </si>
  <si>
    <t xml:space="preserve">33 37 62 91 94 68 71 92 70 48</t>
  </si>
  <si>
    <t xml:space="preserve">34 39 64 92 89 32 18 51 90 74 82</t>
  </si>
  <si>
    <t xml:space="preserve">35 39 65 92 88 16 31 49 91 75 83</t>
  </si>
  <si>
    <t xml:space="preserve">31 36 61 91 93 62 59 48 47 46</t>
  </si>
  <si>
    <t xml:space="preserve">88 92 97 73 71 99 98 96 70</t>
  </si>
  <si>
    <t xml:space="preserve">84 89 95 44 42 98 97 95 62</t>
  </si>
  <si>
    <t xml:space="preserve">29 53 75 96 65 65 98 98 95 65</t>
  </si>
  <si>
    <t xml:space="preserve">31 21 76 95 63 63 98 98 95 63</t>
  </si>
  <si>
    <t xml:space="preserve">31 20 75 95 62 63 98 98 95 62</t>
  </si>
  <si>
    <t xml:space="preserve">87 93 89 98 98 97 72 90 97 89 93</t>
  </si>
  <si>
    <t xml:space="preserve">86 92 88 98 98 97 71 90 97 87 77 68</t>
  </si>
  <si>
    <t xml:space="preserve">84 91 86 97 97 95 68 42 96 84 73 64</t>
  </si>
  <si>
    <t xml:space="preserve">82 90 85 97 97 95 56 62 95 83 71 62</t>
  </si>
  <si>
    <t xml:space="preserve">82 90 84 97 97 95 32 36 95 83 71 61</t>
  </si>
  <si>
    <t xml:space="preserve">DPRTM(+15.99)NLHDDAR</t>
  </si>
  <si>
    <t xml:space="preserve">28 14 42 33 34 30 43 34 54 38 56 14</t>
  </si>
  <si>
    <t xml:space="preserve">RDPTM(+15.99)NLHDDAR</t>
  </si>
  <si>
    <t xml:space="preserve">9 48 21 30 30 26 38 30 49 33 51 11</t>
  </si>
  <si>
    <t xml:space="preserve">DPRM(+15.99)TNLHDDAR</t>
  </si>
  <si>
    <t xml:space="preserve">27 13 40 13 13 26 35 33 52 36 55 13</t>
  </si>
  <si>
    <t xml:space="preserve">DPTRM(+15.99)NLHDDAR</t>
  </si>
  <si>
    <t xml:space="preserve">24 11 11 11 30 28 40 32 51 35 54 12</t>
  </si>
  <si>
    <t xml:space="preserve">DPTM(+15.99)RNLHDDAR</t>
  </si>
  <si>
    <t xml:space="preserve">25 12 12 12 14 25 32 33 52 36 55 13</t>
  </si>
  <si>
    <t xml:space="preserve">QDPKLVPQK</t>
  </si>
  <si>
    <t xml:space="preserve">15 16 9 34 64 28 26 23 35</t>
  </si>
  <si>
    <t xml:space="preserve">QPDKLVPQK</t>
  </si>
  <si>
    <t xml:space="preserve">14 9 23 31 58 25 23 20 31</t>
  </si>
  <si>
    <t xml:space="preserve">QPDKLVQPK</t>
  </si>
  <si>
    <t xml:space="preserve">12 7 20 27 53 22 22 12 27</t>
  </si>
  <si>
    <t xml:space="preserve">QPDKLVPAGK</t>
  </si>
  <si>
    <t xml:space="preserve">13 8 22 29 57 31 22 22 7 12</t>
  </si>
  <si>
    <t xml:space="preserve">QPKDLVPQK</t>
  </si>
  <si>
    <t xml:space="preserve">14 8 11 12 55 24 23 20 31</t>
  </si>
  <si>
    <t xml:space="preserve">MQLGVHTVK</t>
  </si>
  <si>
    <t xml:space="preserve">79 85 98 90 92 96 90 89 76</t>
  </si>
  <si>
    <t xml:space="preserve">QMLGVHTVK</t>
  </si>
  <si>
    <t xml:space="preserve">53 59 96 89 91 96 89 88 74</t>
  </si>
  <si>
    <t xml:space="preserve">C(+57.02)VLGVHTVK</t>
  </si>
  <si>
    <t xml:space="preserve">31 36 94 88 90 95 88 87 72</t>
  </si>
  <si>
    <t xml:space="preserve">MGALGVHTVK</t>
  </si>
  <si>
    <t xml:space="preserve">52 18 35 96 85 89 94 90 81 68</t>
  </si>
  <si>
    <t xml:space="preserve">MAGLGVHTVK</t>
  </si>
  <si>
    <t xml:space="preserve">46 27 34 95 80 85 93 87 75 61</t>
  </si>
  <si>
    <t xml:space="preserve">79 61 67 69 92 97 98 91 92</t>
  </si>
  <si>
    <t xml:space="preserve">34 65 61 64 90 96 97 88 89</t>
  </si>
  <si>
    <t xml:space="preserve">35 43 61 65 90 96 97 89 90</t>
  </si>
  <si>
    <t xml:space="preserve">37 37 60 62 90 96 97 88 89</t>
  </si>
  <si>
    <t xml:space="preserve">QDPQC(+57.02)LLGGK</t>
  </si>
  <si>
    <t xml:space="preserve">32 39 58 62 89 95 96 34 38 81</t>
  </si>
  <si>
    <t xml:space="preserve">DQNLLNNPR</t>
  </si>
  <si>
    <t xml:space="preserve">80 83 95 98 92 57 58 47 27</t>
  </si>
  <si>
    <t xml:space="preserve">DQNLLMPPR</t>
  </si>
  <si>
    <t xml:space="preserve">79 82 95 98 92 66 50 47 26</t>
  </si>
  <si>
    <t xml:space="preserve">DQNLLNPNR</t>
  </si>
  <si>
    <t xml:space="preserve">80 83 95 98 93 54 43 59 28</t>
  </si>
  <si>
    <t xml:space="preserve">DQNLLPPMR</t>
  </si>
  <si>
    <t xml:space="preserve">77 80 95 98 96 57 41 55 24</t>
  </si>
  <si>
    <t xml:space="preserve">DQNLLPMPR</t>
  </si>
  <si>
    <t xml:space="preserve">76 80 94 98 88 54 52 40 23</t>
  </si>
  <si>
    <t xml:space="preserve">51 53 95 96 86 77 71 72 80</t>
  </si>
  <si>
    <t xml:space="preserve">48 55 95 96 86 77 70 72 80</t>
  </si>
  <si>
    <t xml:space="preserve">51 52 95 96 83 74 44 58 78</t>
  </si>
  <si>
    <t xml:space="preserve">47 49 94 95 84 75 65 25 23 62</t>
  </si>
  <si>
    <t xml:space="preserve">45 47 94 95 83 72 13 20 45 60</t>
  </si>
  <si>
    <t xml:space="preserve">C(+57.02)C(+57.02)QWEGSVNHGEC(+57.02)R</t>
  </si>
  <si>
    <t xml:space="preserve">4 4 3 3 28 4 3 5 6 13 3 33 5 3</t>
  </si>
  <si>
    <t xml:space="preserve">C(+57.02)QC(+57.02)WEGSVNHGC(+57.02)ER</t>
  </si>
  <si>
    <t xml:space="preserve">4 4 3 3 28 4 3 5 6 13 3 6 16 3</t>
  </si>
  <si>
    <t xml:space="preserve">C(+57.02)C(+57.02)QWEGSVNHGC(+57.02)ER</t>
  </si>
  <si>
    <t xml:space="preserve">3 4 3 3 27 4 3 5 6 13 3 6 15 2</t>
  </si>
  <si>
    <t xml:space="preserve">C(+57.02)C(+57.02)WQEGSVNHGC(+57.02)ER</t>
  </si>
  <si>
    <t xml:space="preserve">4 4 3 3 28 4 3 5 6 13 3 6 15 2</t>
  </si>
  <si>
    <t xml:space="preserve">QC(+57.02)C(+57.02)WEGSVNHGC(+57.02)ER</t>
  </si>
  <si>
    <t xml:space="preserve">3 4 3 3 27 4 3 5 5 13 3 6 15 2</t>
  </si>
  <si>
    <t xml:space="preserve">79 96 96 96 92 88 87</t>
  </si>
  <si>
    <t xml:space="preserve">79 95 96 95 92 88 87</t>
  </si>
  <si>
    <t xml:space="preserve">79 96 96 95 92 87 86</t>
  </si>
  <si>
    <t xml:space="preserve">77 95 95 94 88 40 45 77</t>
  </si>
  <si>
    <t xml:space="preserve">75 95 94 93 86 18 49 73</t>
  </si>
  <si>
    <t xml:space="preserve">KTTLM(+15.99)EGMARPK</t>
  </si>
  <si>
    <t xml:space="preserve">39 12 11 21 26 70 27 40 64 54 60 32</t>
  </si>
  <si>
    <t xml:space="preserve">TTQLFEGMARPK</t>
  </si>
  <si>
    <t xml:space="preserve">10 11 11 19 28 66 24 36 61 51 57 29</t>
  </si>
  <si>
    <t xml:space="preserve">TTKM(+15.99)LEGMARPK</t>
  </si>
  <si>
    <t xml:space="preserve">9 10 9 8 34 65 25 37 61 51 57 28</t>
  </si>
  <si>
    <t xml:space="preserve">TTKLM(+15.99)EGMARPK</t>
  </si>
  <si>
    <t xml:space="preserve">9 11 11 17 23 65 24 35 59 49 55 28</t>
  </si>
  <si>
    <t xml:space="preserve">TKTLM(+15.99)EGMARPK</t>
  </si>
  <si>
    <t xml:space="preserve">8 9 9 17 22 64 23 34 59 49 55 27</t>
  </si>
  <si>
    <t xml:space="preserve">DMAENAPPNNLR</t>
  </si>
  <si>
    <t xml:space="preserve">37 32 74 97 88 87 87 90 96 96 88 41</t>
  </si>
  <si>
    <t xml:space="preserve">MDAENAPPNNLR</t>
  </si>
  <si>
    <t xml:space="preserve">24 28 73 97 87 86 86 89 95 96 86 38</t>
  </si>
  <si>
    <t xml:space="preserve">MADENAPPNNLR</t>
  </si>
  <si>
    <t xml:space="preserve">24 26 41 96 86 85 85 88 95 96 87 39</t>
  </si>
  <si>
    <t xml:space="preserve">MEGENAPPNNLR</t>
  </si>
  <si>
    <t xml:space="preserve">22 50 19 96 86 85 85 88 95 96 87 39</t>
  </si>
  <si>
    <t xml:space="preserve">AMDENAPPNNLR</t>
  </si>
  <si>
    <t xml:space="preserve">25 23 38 97 87 86 86 88 95 96 87 40</t>
  </si>
  <si>
    <t xml:space="preserve">44 49 35 86 94 96 97 98 98 96 87 81</t>
  </si>
  <si>
    <t xml:space="preserve">TSM(+15.99)GDKTELC(+57.02)DK</t>
  </si>
  <si>
    <t xml:space="preserve">35 42 43 90 96 97 97 99 98 97 81 72</t>
  </si>
  <si>
    <t xml:space="preserve">YDGGDKTELC(+57.02)DK</t>
  </si>
  <si>
    <t xml:space="preserve">44 49 35 86 94 96 97 98 98 96 77 67</t>
  </si>
  <si>
    <t xml:space="preserve">DYGGDKTELC(+57.02)DK</t>
  </si>
  <si>
    <t xml:space="preserve">40 42 34 87 95 96 97 99 98 96 78 68</t>
  </si>
  <si>
    <t xml:space="preserve">YGDGDKTELC(+57.02)DK</t>
  </si>
  <si>
    <t xml:space="preserve">38 13 26 84 94 95 97 98 98 96 77 66</t>
  </si>
  <si>
    <t xml:space="preserve">TEC(+57.02)HWMPTQK</t>
  </si>
  <si>
    <t xml:space="preserve">20 43 32 47 15 41 50 73 43 69</t>
  </si>
  <si>
    <t xml:space="preserve">ETC(+57.02)HWMPTQK</t>
  </si>
  <si>
    <t xml:space="preserve">38 16 28 42 13 36 45 69 37 65</t>
  </si>
  <si>
    <t xml:space="preserve">TEHWC(+57.02)MPTQK</t>
  </si>
  <si>
    <t xml:space="preserve">18 41 15 22 13 38 48 71 40 67</t>
  </si>
  <si>
    <t xml:space="preserve">TEHC(+57.02)WMPTQK</t>
  </si>
  <si>
    <t xml:space="preserve">18 40 15 19 13 38 47 71 39 67</t>
  </si>
  <si>
    <t xml:space="preserve">TEWHC(+57.02)MPTQK</t>
  </si>
  <si>
    <t xml:space="preserve">14 33 12 12 11 49 43 67 35 62</t>
  </si>
  <si>
    <t xml:space="preserve">LPSLSAGHK</t>
  </si>
  <si>
    <t xml:space="preserve">88 79 78 81 48 61 39 58 77</t>
  </si>
  <si>
    <t xml:space="preserve">LPSSLAGHK</t>
  </si>
  <si>
    <t xml:space="preserve">88 74 79 57 62 63 39 58 77</t>
  </si>
  <si>
    <t xml:space="preserve">LPSSLAHGK</t>
  </si>
  <si>
    <t xml:space="preserve">88 75 79 57 63 63 42 51 78</t>
  </si>
  <si>
    <t xml:space="preserve">LPSTVAGHK</t>
  </si>
  <si>
    <t xml:space="preserve">86 71 76 45 46 60 37 56 75</t>
  </si>
  <si>
    <t xml:space="preserve">LPSVTAGHK</t>
  </si>
  <si>
    <t xml:space="preserve">84 74 72 41 27 54 32 51 71</t>
  </si>
  <si>
    <t xml:space="preserve">VGKPFATTK</t>
  </si>
  <si>
    <t xml:space="preserve">47 43 64 72 65 60 59 82 64</t>
  </si>
  <si>
    <t xml:space="preserve">VGKPAFTTK</t>
  </si>
  <si>
    <t xml:space="preserve">46 42 63 70 51 51 56 80 63</t>
  </si>
  <si>
    <t xml:space="preserve">VGKPVGYTK</t>
  </si>
  <si>
    <t xml:space="preserve">46 42 64 74 37 20 72 87 63</t>
  </si>
  <si>
    <t xml:space="preserve">VGKPGVYTK</t>
  </si>
  <si>
    <t xml:space="preserve">42 39 61 72 21 36 71 85 60</t>
  </si>
  <si>
    <t xml:space="preserve">GVKPGVYTK</t>
  </si>
  <si>
    <t xml:space="preserve">22 47 56 69 18 32 68 83 56</t>
  </si>
  <si>
    <t xml:space="preserve">EAWEC(+57.02)DC(+57.02)GAPENPC(+57.02)C(+57.02)DAATC(+57.02)K</t>
  </si>
  <si>
    <t xml:space="preserve">64 43 40 67 58 75 93 78 89 78 94 88 46 73 92 91 74 67 39 38 28</t>
  </si>
  <si>
    <t xml:space="preserve">59 24 23 62 52 71 91 74 87 74 92 85 41 68 90 89 70 62 34 33 24</t>
  </si>
  <si>
    <t xml:space="preserve">59 23 22 62 52 70 91 74 87 74 92 85 41 68 90 89 70 62 34 33 24</t>
  </si>
  <si>
    <t xml:space="preserve">59 23 22 62 52 70 91 74 87 74 92 85 41 68 90 89 69 62 34 33 24</t>
  </si>
  <si>
    <t xml:space="preserve">59 23 22 62 52 70 91 74 87 74 92 85 41 68 90 89 70 62 34 32 24</t>
  </si>
  <si>
    <t xml:space="preserve">MNEDPAPLK</t>
  </si>
  <si>
    <t xml:space="preserve">44 40 87 49 32 80 52 84 55</t>
  </si>
  <si>
    <t xml:space="preserve">NMEDPAPLK</t>
  </si>
  <si>
    <t xml:space="preserve">35 37 88 51 33 81 53 85 57</t>
  </si>
  <si>
    <t xml:space="preserve">MNDEPAPLK</t>
  </si>
  <si>
    <t xml:space="preserve">45 38 59 69 30 82 52 84 56</t>
  </si>
  <si>
    <t xml:space="preserve">MNEPDAPLK</t>
  </si>
  <si>
    <t xml:space="preserve">38 35 83 20 26 76 46 80 49</t>
  </si>
  <si>
    <t xml:space="preserve">MGGEDPAPLK</t>
  </si>
  <si>
    <t xml:space="preserve">25 13 12 82 36 24 73 57 77 45</t>
  </si>
  <si>
    <t xml:space="preserve">19 26 46 84 84 40 31 31 41</t>
  </si>
  <si>
    <t xml:space="preserve">KMKDLC(+57.02)SEK</t>
  </si>
  <si>
    <t xml:space="preserve">12 21 36 81 80 27 52 56 29</t>
  </si>
  <si>
    <t xml:space="preserve">KMKDLC(+57.02)ESK</t>
  </si>
  <si>
    <t xml:space="preserve">12 20 36 81 79 26 70 29 29</t>
  </si>
  <si>
    <t xml:space="preserve">12 21 36 77 77 29 22 22 30</t>
  </si>
  <si>
    <t xml:space="preserve">KMKDLC(+57.02)DTK</t>
  </si>
  <si>
    <t xml:space="preserve">11 20 34 76 72 19 10 16 28</t>
  </si>
  <si>
    <t xml:space="preserve">LFRWPPAYALVK</t>
  </si>
  <si>
    <t xml:space="preserve">33 16 26 29 34 17 22 34 42 82 55 22</t>
  </si>
  <si>
    <t xml:space="preserve">FLRWPPAYALVK</t>
  </si>
  <si>
    <t xml:space="preserve">25 23 26 30 34 17 22 34 42 82 55 22</t>
  </si>
  <si>
    <t xml:space="preserve">FLRWPFPSALVK</t>
  </si>
  <si>
    <t xml:space="preserve">27 25 27 31 33 21 15 29 38 84 57 24</t>
  </si>
  <si>
    <t xml:space="preserve">FLRWPSPFALVK</t>
  </si>
  <si>
    <t xml:space="preserve">24 22 25 29 32 21 10 28 41 82 54 21</t>
  </si>
  <si>
    <t xml:space="preserve">RLFWPPAYALVK</t>
  </si>
  <si>
    <t xml:space="preserve">10 31 14 29 33 17 22 33 42 82 54 22</t>
  </si>
  <si>
    <t xml:space="preserve">C(+57.02)SSLTELEK</t>
  </si>
  <si>
    <t xml:space="preserve">94 98 97 98 96 98 95 96 84</t>
  </si>
  <si>
    <t xml:space="preserve">C(+57.02)SSLTEELK</t>
  </si>
  <si>
    <t xml:space="preserve">93 97 96 97 93 94 73 76 68</t>
  </si>
  <si>
    <t xml:space="preserve">C(+57.02)SLSTELEK</t>
  </si>
  <si>
    <t xml:space="preserve">88 89 71 67 86 96 91 94 79</t>
  </si>
  <si>
    <t xml:space="preserve">SC(+57.02)SLTELEK</t>
  </si>
  <si>
    <t xml:space="preserve">18 46 95 97 94 97 94 95 80</t>
  </si>
  <si>
    <t xml:space="preserve">C(+57.02)SSLTVPM(+15.99)R</t>
  </si>
  <si>
    <t xml:space="preserve">93 97 95 97 87 33 20 39 24</t>
  </si>
  <si>
    <t xml:space="preserve">67 70 87 97 99 98 99 99 92</t>
  </si>
  <si>
    <t xml:space="preserve">45 56 84 96 98 98 99 98 90</t>
  </si>
  <si>
    <t xml:space="preserve">24 21 45 82 95 98 97 99 98 89</t>
  </si>
  <si>
    <t xml:space="preserve">41 14 20 82 94 98 97 99 98 88</t>
  </si>
  <si>
    <t xml:space="preserve">15 23 13 71 91 97 96 99 96 82</t>
  </si>
  <si>
    <t xml:space="preserve">90 91 97 99 96 96 96 96 93</t>
  </si>
  <si>
    <t xml:space="preserve">88 90 96 98 95 92 58 60 91 87</t>
  </si>
  <si>
    <t xml:space="preserve">VVSLNVSGAR</t>
  </si>
  <si>
    <t xml:space="preserve">88 89 96 98 94 91 67 53 81 83</t>
  </si>
  <si>
    <t xml:space="preserve">88 90 96 98 95 92 32 65 90 86</t>
  </si>
  <si>
    <t xml:space="preserve">86 88 93 95 23 23 90 96 94 91</t>
  </si>
  <si>
    <t xml:space="preserve">MM(+15.99)GATAVGSR</t>
  </si>
  <si>
    <t xml:space="preserve">49 55 41 35 29 53 83 91 90 71</t>
  </si>
  <si>
    <t xml:space="preserve">MM(+15.99)GTAAVGSR</t>
  </si>
  <si>
    <t xml:space="preserve">49 54 40 30 29 53 83 91 90 71</t>
  </si>
  <si>
    <t xml:space="preserve">MM(+15.99)GKDVGSR</t>
  </si>
  <si>
    <t xml:space="preserve">49 53 30 20 33 73 84 90 71</t>
  </si>
  <si>
    <t xml:space="preserve">MM(+15.99)GVSGVGSR</t>
  </si>
  <si>
    <t xml:space="preserve">51 56 41 31 30 16 76 91 90 72</t>
  </si>
  <si>
    <t xml:space="preserve">M(+15.99)MGATAVGSR</t>
  </si>
  <si>
    <t xml:space="preserve">44 31 35 30 25 48 80 89 88 66</t>
  </si>
  <si>
    <t xml:space="preserve">M(+15.99)WDWLSYTYVVVC(+57.02)GGDDPMER</t>
  </si>
  <si>
    <t xml:space="preserve">17 17 39 10 13 39 21 23 26 35 67 75 85 45 25 43 57 43 24 60 14</t>
  </si>
  <si>
    <t xml:space="preserve">M(+15.99)WDLWSYTYVVVC(+57.02)GGDDPMER</t>
  </si>
  <si>
    <t xml:space="preserve">16 16 39 14 9 39 21 22 25 34 66 75 85 44 24 42 56 42 24 59 14</t>
  </si>
  <si>
    <t xml:space="preserve">M(+15.99)WDLWSYTYVVVC(+57.02)GGDDPC(+57.02)QK</t>
  </si>
  <si>
    <t xml:space="preserve">17 17 39 14 9 39 21 22 26 34 66 75 85 45 25 42 53 44 43 29 18</t>
  </si>
  <si>
    <t xml:space="preserve">KC(+57.02)C(+57.02)LWSYTYVVVC(+57.02)GGDDPMER</t>
  </si>
  <si>
    <t xml:space="preserve">6 7 17 10 6 30 15 16 19 26 57 67 79 35 18 33 46 33 17 50 9</t>
  </si>
  <si>
    <t xml:space="preserve">WM(+15.99)DLWSYTYVVVC(+57.02)GGDDPMER</t>
  </si>
  <si>
    <t xml:space="preserve">5 5 26 8 5 26 13 14 16 22 52 62 75 30 15 29 42 29 15 45 8</t>
  </si>
  <si>
    <t xml:space="preserve">HWM(+15.99)M(+15.99)QWYRYHYSYEPTER</t>
  </si>
  <si>
    <t xml:space="preserve">10 6 15 8 16 15 7 5 8 5 15 16 34 70 51 75 46 12</t>
  </si>
  <si>
    <t xml:space="preserve">HWM(+15.99)M(+15.99)QWRYYHYSYEPTER</t>
  </si>
  <si>
    <t xml:space="preserve">9 6 15 8 15 15 5 8 8 5 14 16 34 69 51 75 46 12</t>
  </si>
  <si>
    <t xml:space="preserve">WHM(+15.99)M(+15.99)QWRYYHYSYEPTER</t>
  </si>
  <si>
    <t xml:space="preserve">6 13 13 8 14 14 4 8 8 5 14 15 32 68 49 74 44 11</t>
  </si>
  <si>
    <t xml:space="preserve">YC(+57.02)FM(+15.99)QWRYYHYSYEPTER</t>
  </si>
  <si>
    <t xml:space="preserve">6 6 11 7 14 14 4 8 8 5 14 15 33 68 49 74 44 11</t>
  </si>
  <si>
    <t xml:space="preserve">HWM(+15.99)M(+15.99)WQRYYHYSYEPTER</t>
  </si>
  <si>
    <t xml:space="preserve">8 5 13 7 5 16 4 7 7 5 13 14 31 66 47 72 42 11</t>
  </si>
  <si>
    <t xml:space="preserve">RNADDM(+15.99)QR</t>
  </si>
  <si>
    <t xml:space="preserve">52 54 52 95 98 93 91 98</t>
  </si>
  <si>
    <t xml:space="preserve">RGQDDM(+15.99)QR</t>
  </si>
  <si>
    <t xml:space="preserve">53 39 56 95 98 93 91 98</t>
  </si>
  <si>
    <t xml:space="preserve">RANDDM(+15.99)QR</t>
  </si>
  <si>
    <t xml:space="preserve">48 40 61 95 98 92 90 97</t>
  </si>
  <si>
    <t xml:space="preserve">RQGDDM(+15.99)QR</t>
  </si>
  <si>
    <t xml:space="preserve">52 53 37 95 98 93 91 98</t>
  </si>
  <si>
    <t xml:space="preserve">RGQDDM(+15.99)GAR</t>
  </si>
  <si>
    <t xml:space="preserve">54 40 58 96 98 92 49 85 93</t>
  </si>
  <si>
    <t xml:space="preserve">C(+57.02)C(+57.02)SPC(+57.02)C(+57.02)C(+57.02)PNEPAGC(+57.02)SGPAATC(+57.02)K</t>
  </si>
  <si>
    <t xml:space="preserve">6 6 5 8 13 19 22 16 46 60 18 49 29 62 27 8 15 56 70 62 18 6</t>
  </si>
  <si>
    <t xml:space="preserve">C(+57.02)C(+57.02)PSC(+57.02)C(+57.02)C(+57.02)PNEPAGC(+57.02)SGPAATC(+57.02)K</t>
  </si>
  <si>
    <t xml:space="preserve">8 6 3 5 12 18 20 14 43 57 16 46 27 60 25 7 14 53 67 59 17 6</t>
  </si>
  <si>
    <t xml:space="preserve">C(+57.02)PC(+57.02)SC(+57.02)C(+57.02)C(+57.02)PNEPAGC(+57.02)SGPAATC(+57.02)K</t>
  </si>
  <si>
    <t xml:space="preserve">7 3 12 4 9 15 16 11 37 51 13 40 22 53 20 5 11 46 62 52 13 4</t>
  </si>
  <si>
    <t xml:space="preserve">C(+57.02)PC(+57.02)C(+57.02)SC(+57.02)C(+57.02)PNEPAGC(+57.02)SGPAATC(+57.02)K</t>
  </si>
  <si>
    <t xml:space="preserve">7 3 13 4 4 14 16 11 37 51 13 40 22 53 20 5 11 46 62 52 13 4</t>
  </si>
  <si>
    <t xml:space="preserve">C(+57.02)PSC(+57.02)C(+57.02)C(+57.02)C(+57.02)PNEPAGC(+57.02)SGPAATC(+57.02)K</t>
  </si>
  <si>
    <t xml:space="preserve">4 3 4 4 9 17 16 11 36 50 12 39 22 53 20 5 11 46 61 52 13 4</t>
  </si>
  <si>
    <t xml:space="preserve">RLC(+57.02)FYNEGLDGGDQC(+57.02)R</t>
  </si>
  <si>
    <t xml:space="preserve">15 27 27 41 41 40 92 70 91 52 32 53 92 79 52 19</t>
  </si>
  <si>
    <t xml:space="preserve">RSWFYNEGLDGGDQC(+57.02)R</t>
  </si>
  <si>
    <t xml:space="preserve">14 12 19 39 38 37 91 68 90 50 29 50 91 77 49 17</t>
  </si>
  <si>
    <t xml:space="preserve">SRWFYNEGLDGGDQC(+57.02)R</t>
  </si>
  <si>
    <t xml:space="preserve">15 8 19 38 37 36 91 67 90 49 29 49 90 76 48 16</t>
  </si>
  <si>
    <t xml:space="preserve">LRC(+57.02)FYNEGLDGGDQC(+57.02)R</t>
  </si>
  <si>
    <t xml:space="preserve">14 7 24 38 37 36 91 66 89 48 28 48 90 76 48 16</t>
  </si>
  <si>
    <t xml:space="preserve">RSFWYNEGLDGGDQC(+57.02)R</t>
  </si>
  <si>
    <t xml:space="preserve">13 11 15 9 35 36 91 67 89 48 28 49 90 76 48 16</t>
  </si>
  <si>
    <t xml:space="preserve">WMEWM(+15.99)YAATASMYSGK</t>
  </si>
  <si>
    <t xml:space="preserve">10 13 44 22 9 9 12 14 64 68 25 38 30 38 52 24</t>
  </si>
  <si>
    <t xml:space="preserve">WMEWYM(+15.99)AATAAM(+15.99)YSGK</t>
  </si>
  <si>
    <t xml:space="preserve">11 15 46 23 10 9 13 15 61 67 23 25 33 40 54 26</t>
  </si>
  <si>
    <t xml:space="preserve">WMEWM(+15.99)YAATAAM(+15.99)YSGK</t>
  </si>
  <si>
    <t xml:space="preserve">11 14 46 23 10 9 13 15 61 66 23 25 33 39 54 26</t>
  </si>
  <si>
    <t xml:space="preserve">MWEWM(+15.99)YAATAAM(+15.99)YSGK</t>
  </si>
  <si>
    <t xml:space="preserve">13 9 42 22 9 9 12 14 59 65 21 24 31 37 52 24</t>
  </si>
  <si>
    <t xml:space="preserve">WEMWM(+15.99)YAATAAM(+15.99)YSGK</t>
  </si>
  <si>
    <t xml:space="preserve">10 23 9 21 10 9 13 14 60 66 22 25 32 39 53 25</t>
  </si>
  <si>
    <t xml:space="preserve">LRQC(+57.02)QC(+57.02)QDEC(+57.02)DM(+15.99)ADLC(+57.02)TGR</t>
  </si>
  <si>
    <t xml:space="preserve">23 15 29 32 52 56 51 64 88 93 92 80 84 95 97 92 83 34 26</t>
  </si>
  <si>
    <t xml:space="preserve">LQRC(+57.02)QC(+57.02)QDEC(+57.02)DM(+15.99)ADLC(+57.02)TGR</t>
  </si>
  <si>
    <t xml:space="preserve">17 9 15 24 44 48 43 57 84 91 89 74 79 93 96 89 78 27 20</t>
  </si>
  <si>
    <t xml:space="preserve">QLRC(+57.02)QC(+57.02)QDEC(+57.02)DM(+15.99)ADLC(+57.02)TGR</t>
  </si>
  <si>
    <t xml:space="preserve">13 13 15 24 44 48 43 56 84 91 89 74 78 93 95 89 78 27 20</t>
  </si>
  <si>
    <t xml:space="preserve">RLQC(+57.02)QC(+57.02)QDEC(+57.02)DM(+15.99)ADLC(+57.02)TGR</t>
  </si>
  <si>
    <t xml:space="preserve">6 12 21 24 43 46 41 55 83 90 89 73 77 93 95 88 77 26 19</t>
  </si>
  <si>
    <t xml:space="preserve">RLQC(+57.02)C(+57.02)QQDEC(+57.02)DM(+15.99)ADLC(+57.02)TGR</t>
  </si>
  <si>
    <t xml:space="preserve">6 12 21 24 37 47 41 54 83 90 89 73 77 93 95 88 77 26 19</t>
  </si>
  <si>
    <t xml:space="preserve">HENMHNPEVVM(+15.99)K</t>
  </si>
  <si>
    <t xml:space="preserve">64 89 83 73 66 62 50 94 88 89 45 38</t>
  </si>
  <si>
    <t xml:space="preserve">HENHMNPEVVM(+15.99)K</t>
  </si>
  <si>
    <t xml:space="preserve">65 89 79 57 51 58 51 94 88 89 46 38</t>
  </si>
  <si>
    <t xml:space="preserve">HENMHGGPEVVM(+15.99)K</t>
  </si>
  <si>
    <t xml:space="preserve">58 86 79 67 58 55 28 46 93 86 87 39 32</t>
  </si>
  <si>
    <t xml:space="preserve">HENMHNPETPFK</t>
  </si>
  <si>
    <t xml:space="preserve">64 89 83 73 66 56 38 91 65 53 38 34</t>
  </si>
  <si>
    <t xml:space="preserve">HENMHNPEPTFK</t>
  </si>
  <si>
    <t xml:space="preserve">60 87 80 69 62 53 41 90 42 53 33 29</t>
  </si>
  <si>
    <t xml:space="preserve">70 55 91 95 95 96 97 91 89</t>
  </si>
  <si>
    <t xml:space="preserve">51 71 91 95 95 96 97 91 89</t>
  </si>
  <si>
    <t xml:space="preserve">NDPQLC(+57.02)LNK</t>
  </si>
  <si>
    <t xml:space="preserve">50 70 91 94 85 87 97 89 88</t>
  </si>
  <si>
    <t xml:space="preserve">56 40 35 92 94 94 96 98 90 88</t>
  </si>
  <si>
    <t xml:space="preserve">GDGPQC(+57.02)LLNK</t>
  </si>
  <si>
    <t xml:space="preserve">13 34 23 89 90 90 93 97 83 80</t>
  </si>
  <si>
    <t xml:space="preserve">C(+57.02)PC(+57.02)C(+57.02)FSESLEC(+57.02)TAADQK</t>
  </si>
  <si>
    <t xml:space="preserve">18 17 36 28 15 17 33 37 22 80 33 47 72 49 75 19 25</t>
  </si>
  <si>
    <t xml:space="preserve">C(+57.02)PC(+57.02)C(+57.02)SFESLEC(+57.02)TAADQK</t>
  </si>
  <si>
    <t xml:space="preserve">17 16 36 28 24 18 32 35 20 79 31 45 70 47 73 18 24</t>
  </si>
  <si>
    <t xml:space="preserve">C(+57.02)PC(+57.02)SFC(+57.02)ESLEC(+57.02)TAADGAK</t>
  </si>
  <si>
    <t xml:space="preserve">15 13 26 20 20 18 30 32 19 78 32 45 70 48 78 57 18 23</t>
  </si>
  <si>
    <t xml:space="preserve">C(+57.02)PC(+57.02)C(+57.02)PHESLEC(+57.02)TAADQK</t>
  </si>
  <si>
    <t xml:space="preserve">16 15 35 27 11 11 31 34 20 78 31 44 70 46 73 17 24</t>
  </si>
  <si>
    <t xml:space="preserve">C(+57.02)PC(+57.02)SFC(+57.02)ESLEC(+57.02)TAADQK</t>
  </si>
  <si>
    <t xml:space="preserve">16 14 28 21 21 19 31 34 19 78 30 43 69 45 72 17 23</t>
  </si>
  <si>
    <t xml:space="preserve">LM(+15.99)GAGLGDSMK</t>
  </si>
  <si>
    <t xml:space="preserve">52 51 53 89 85 92 58 83 94 88 56</t>
  </si>
  <si>
    <t xml:space="preserve">VSMAGLGDSMK</t>
  </si>
  <si>
    <t xml:space="preserve">24 27 61 91 87 93 63 86 95 90 61</t>
  </si>
  <si>
    <t xml:space="preserve">M(+15.99)LGAGLGDSMK</t>
  </si>
  <si>
    <t xml:space="preserve">31 44 49 88 83 90 54 81 92 86 52</t>
  </si>
  <si>
    <t xml:space="preserve">YPGAGLGDSMK</t>
  </si>
  <si>
    <t xml:space="preserve">29 22 46 86 81 89 51 79 92 85 49</t>
  </si>
  <si>
    <t xml:space="preserve">LM(+15.99)GAGLDGSMK</t>
  </si>
  <si>
    <t xml:space="preserve">46 44 46 86 75 86 25 13 90 85 50</t>
  </si>
  <si>
    <t xml:space="preserve">QM(+15.99)ESDEQC(+57.02)NEAPER</t>
  </si>
  <si>
    <t xml:space="preserve">33 37 98 96 88 90 41 41 80 97 63 53 81 38</t>
  </si>
  <si>
    <t xml:space="preserve">M(+15.99)QESDEQC(+57.02)NEAPER</t>
  </si>
  <si>
    <t xml:space="preserve">31 34 98 95 88 90 41 41 80 97 63 53 81 39</t>
  </si>
  <si>
    <t xml:space="preserve">QM(+15.99)ESDEQC(+57.02)NEPAER</t>
  </si>
  <si>
    <t xml:space="preserve">29 33 98 95 86 88 37 36 77 96 35 40 75 31</t>
  </si>
  <si>
    <t xml:space="preserve">QM(+15.99)ESDEC(+57.02)QNEAPER</t>
  </si>
  <si>
    <t xml:space="preserve">28 32 98 95 87 85 20 21 73 96 57 47 77 33</t>
  </si>
  <si>
    <t xml:space="preserve">QM(+15.99)ESDEAC(+57.02)GNEAPER</t>
  </si>
  <si>
    <t xml:space="preserve">24 27 97 93 84 88 19 18 16 73 95 52 42 72 28</t>
  </si>
  <si>
    <t xml:space="preserve">VC(+57.02)QYC(+57.02)PAGLGGR</t>
  </si>
  <si>
    <t xml:space="preserve">43 60 94 98 98 92 92 82 86 64 72 62</t>
  </si>
  <si>
    <t xml:space="preserve">MQQYC(+57.02)PAGLGGR</t>
  </si>
  <si>
    <t xml:space="preserve">44 47 94 98 98 92 92 81 85 62 71 61</t>
  </si>
  <si>
    <t xml:space="preserve">C(+57.02)VQYC(+57.02)PAGLGGR</t>
  </si>
  <si>
    <t xml:space="preserve">40 42 93 98 98 92 91 81 84 61 70 59</t>
  </si>
  <si>
    <t xml:space="preserve">QMQYC(+57.02)PAGLGGR</t>
  </si>
  <si>
    <t xml:space="preserve">40 42 93 98 98 92 91 80 84 61 70 59</t>
  </si>
  <si>
    <t xml:space="preserve">MAGQYC(+57.02)PAGLGGR</t>
  </si>
  <si>
    <t xml:space="preserve">33 37 58 92 97 98 91 91 79 83 59 68 57</t>
  </si>
  <si>
    <t xml:space="preserve">WWDC(+57.02)MEFC(+57.02)DGLSAGC(+57.02)PR</t>
  </si>
  <si>
    <t xml:space="preserve">9 9 8 8 7 26 11 20 55 66 84 90 87 75 88 51 16</t>
  </si>
  <si>
    <t xml:space="preserve">WWDC(+57.02)MC(+57.02)FEDGLSAGC(+57.02)PR</t>
  </si>
  <si>
    <t xml:space="preserve">9 9 8 9 9 14 14 33 45 67 84 90 87 75 88 52 16</t>
  </si>
  <si>
    <t xml:space="preserve">WDWC(+57.02)MC(+57.02)FEDGLSAGC(+57.02)PR</t>
  </si>
  <si>
    <t xml:space="preserve">9 9 7 9 9 14 14 33 45 66 84 90 87 75 88 52 16</t>
  </si>
  <si>
    <t xml:space="preserve">WWDC(+57.02)MFC(+57.02)EDGLSAGC(+57.02)PR</t>
  </si>
  <si>
    <t xml:space="preserve">8 8 8 8 8 11 11 32 57 65 84 90 87 74 88 51 15</t>
  </si>
  <si>
    <t xml:space="preserve">WWDC(+57.02)MFEC(+57.02)DGLSAGC(+57.02)PR</t>
  </si>
  <si>
    <t xml:space="preserve">8 8 8 8 7 10 19 19 58 65 83 89 86 74 88 50 15</t>
  </si>
  <si>
    <t xml:space="preserve">WRMWLDTPYR</t>
  </si>
  <si>
    <t xml:space="preserve">11 25 23 18 67 28 57 40 21 23</t>
  </si>
  <si>
    <t xml:space="preserve">WRWMLDTPYR</t>
  </si>
  <si>
    <t xml:space="preserve">10 24 29 14 64 26 54 38 20 21</t>
  </si>
  <si>
    <t xml:space="preserve">WMWRLDTPYR</t>
  </si>
  <si>
    <t xml:space="preserve">10 10 14 12 66 29 54 39 20 22</t>
  </si>
  <si>
    <t xml:space="preserve">WMRWLDTPYR</t>
  </si>
  <si>
    <t xml:space="preserve">9 12 8 16 66 27 54 38 20 21</t>
  </si>
  <si>
    <t xml:space="preserve">WWRMLDTPYR</t>
  </si>
  <si>
    <t xml:space="preserve">8 24 18 11 61 23 50 34 17 18</t>
  </si>
  <si>
    <t xml:space="preserve">GC(+57.02)C(+57.02)SC(+57.02)DESLEGM(+15.99)ATVGGK</t>
  </si>
  <si>
    <t xml:space="preserve">5 16 42 26 17 28 72 45 51 59 24 58 63 61 55 29 23 40</t>
  </si>
  <si>
    <t xml:space="preserve">GC(+57.02)C(+57.02)SC(+57.02)DESLEM(+15.99)GATVGGK</t>
  </si>
  <si>
    <t xml:space="preserve">5 16 42 26 17 28 71 45 50 59 40 34 64 61 55 28 23 40</t>
  </si>
  <si>
    <t xml:space="preserve">C(+57.02)GC(+57.02)SC(+57.02)DESLEM(+15.99)GATVGGK</t>
  </si>
  <si>
    <t xml:space="preserve">10 9 40 26 17 28 71 45 50 59 40 34 64 61 55 28 23 40</t>
  </si>
  <si>
    <t xml:space="preserve">DDM(+15.99)SC(+57.02)DESLEM(+15.99)GATVGGK</t>
  </si>
  <si>
    <t xml:space="preserve">17 13 25 24 16 26 70 44 49 57 38 33 63 60 54 27 22 39</t>
  </si>
  <si>
    <t xml:space="preserve">GC(+57.02)C(+57.02)C(+57.02)SDESLEM(+15.99)GATVGGK</t>
  </si>
  <si>
    <t xml:space="preserve">4 14 39 9 9 25 69 43 48 56 37 32 62 59 52 26 21 37</t>
  </si>
  <si>
    <t xml:space="preserve">40 33 36 62 74 80 88 85 80 90 84 55 70</t>
  </si>
  <si>
    <t xml:space="preserve">LRWNLPC(+57.02)AQEDAR</t>
  </si>
  <si>
    <t xml:space="preserve">35 13 37 59 70 77 86 83 77 88 82 51 67</t>
  </si>
  <si>
    <t xml:space="preserve">17 24 32 58 70 77 86 83 77 88 81 50 66</t>
  </si>
  <si>
    <t xml:space="preserve">10 20 33 54 66 73 83 80 74 86 79 45 62</t>
  </si>
  <si>
    <t xml:space="preserve">WLRVQPC(+57.02)AQEDAR</t>
  </si>
  <si>
    <t xml:space="preserve">14 20 27 33 37 72 82 79 72 85 77 44 61</t>
  </si>
  <si>
    <t xml:space="preserve">C(+57.02)C(+57.02)MHQLLPEKR</t>
  </si>
  <si>
    <t xml:space="preserve">30 27 13 29 24 67 40 17 48 57 42</t>
  </si>
  <si>
    <t xml:space="preserve">C(+57.02)C(+57.02)HMQLLPEKR</t>
  </si>
  <si>
    <t xml:space="preserve">28 27 15 13 24 64 40 17 49 58 43</t>
  </si>
  <si>
    <t xml:space="preserve">C(+57.02)C(+57.02)HC(+57.02)VLLPEKR</t>
  </si>
  <si>
    <t xml:space="preserve">26 26 14 12 23 62 38 16 47 56 41</t>
  </si>
  <si>
    <t xml:space="preserve">C(+57.02)C(+57.02)C(+57.02)HVLLPEKR</t>
  </si>
  <si>
    <t xml:space="preserve">20 24 12 21 22 62 35 14 43 52 38</t>
  </si>
  <si>
    <t xml:space="preserve">C(+57.02)C(+57.02)C(+57.02)HVLLEPKR</t>
  </si>
  <si>
    <t xml:space="preserve">19 24 11 21 21 62 31 41 12 50 35</t>
  </si>
  <si>
    <t xml:space="preserve">18 14 12 19 44 32 25 25 73 83 58 34</t>
  </si>
  <si>
    <t xml:space="preserve">18 14 12 19 44 32 24 25 73 82 58 33</t>
  </si>
  <si>
    <t xml:space="preserve">12 14 11 18 42 30 23 24 71 81 56 32</t>
  </si>
  <si>
    <t xml:space="preserve">YNYC(+57.02)SDGMHSPK</t>
  </si>
  <si>
    <t xml:space="preserve">16 12 11 11 40 28 22 22 69 80 54 30</t>
  </si>
  <si>
    <t xml:space="preserve">10 11 9 15 37 26 20 20 67 78 51 28</t>
  </si>
  <si>
    <t xml:space="preserve">93 96 99 95 98 98 85</t>
  </si>
  <si>
    <t xml:space="preserve">49 65 97 94 98 98 83</t>
  </si>
  <si>
    <t xml:space="preserve">47 54 97 94 98 98 83</t>
  </si>
  <si>
    <t xml:space="preserve">43 49 96 93 97 98 80</t>
  </si>
  <si>
    <t xml:space="preserve">89 89 91 35 19 87 77</t>
  </si>
  <si>
    <t xml:space="preserve">58 61 97 99 98 98 99 98 98 99 99 90 94</t>
  </si>
  <si>
    <t xml:space="preserve">48 51 97 99 98 98 99 98 98 99 99 89 94</t>
  </si>
  <si>
    <t xml:space="preserve">37 39 96 99 98 98 99 98 98 99 99 88 93</t>
  </si>
  <si>
    <t xml:space="preserve">36 39 96 99 98 98 99 98 98 99 99 88 93</t>
  </si>
  <si>
    <t xml:space="preserve">48 52 97 99 98 98 99 98 98 99 99 63 44 58</t>
  </si>
  <si>
    <t xml:space="preserve">ETGVEVC(+57.02)GGDDPC(+57.02)K</t>
  </si>
  <si>
    <t xml:space="preserve">75 53 52 60 73 96 97 89 80 96 97 90 87 64</t>
  </si>
  <si>
    <t xml:space="preserve">ETGEVVC(+57.02)GGDDPC(+57.02)K</t>
  </si>
  <si>
    <t xml:space="preserve">75 54 50 58 34 96 97 89 80 96 97 90 87 64</t>
  </si>
  <si>
    <t xml:space="preserve">ETERVC(+57.02)GGDDPC(+57.02)K</t>
  </si>
  <si>
    <t xml:space="preserve">70 46 69 35 94 97 87 76 90 96 87 83 58</t>
  </si>
  <si>
    <t xml:space="preserve">TEREVC(+57.02)GGDDPC(+57.02)K</t>
  </si>
  <si>
    <t xml:space="preserve">42 73 40 67 94 96 86 75 89 96 87 82 57</t>
  </si>
  <si>
    <t xml:space="preserve">ETREVC(+57.02)GGDDPC(+57.02)K</t>
  </si>
  <si>
    <t xml:space="preserve">65 42 38 66 94 96 85 74 89 96 86 82 56</t>
  </si>
  <si>
    <t xml:space="preserve">QRMEDLKGYGAR</t>
  </si>
  <si>
    <t xml:space="preserve">40 36 76 98 96 90 91 42 88 67 79 88</t>
  </si>
  <si>
    <t xml:space="preserve">RQMEDLKGYGAR</t>
  </si>
  <si>
    <t xml:space="preserve">37 48 72 97 95 88 89 36 85 62 75 86</t>
  </si>
  <si>
    <t xml:space="preserve">RMQEDLKGYGAR</t>
  </si>
  <si>
    <t xml:space="preserve">32 40 49 96 94 86 87 33 83 58 72 83</t>
  </si>
  <si>
    <t xml:space="preserve">RQMEDLKYGGAR</t>
  </si>
  <si>
    <t xml:space="preserve">36 48 72 97 95 88 89 51 45 62 71 48</t>
  </si>
  <si>
    <t xml:space="preserve">RC(+57.02)VEDLKGYGAR</t>
  </si>
  <si>
    <t xml:space="preserve">31 27 26 96 94 86 87 32 83 57 72 83</t>
  </si>
  <si>
    <t xml:space="preserve">58 62 98 98 98 96 72</t>
  </si>
  <si>
    <t xml:space="preserve">54 58 97 98 98 96 68</t>
  </si>
  <si>
    <t xml:space="preserve">34 16 36 89 97 94 63</t>
  </si>
  <si>
    <t xml:space="preserve">SVEMC(+57.02)M(+15.99)R</t>
  </si>
  <si>
    <t xml:space="preserve">50 54 95 91 29 25 64</t>
  </si>
  <si>
    <t xml:space="preserve">23 10 13 83 95 90 50</t>
  </si>
  <si>
    <t xml:space="preserve">LNKESGAGAGGGAPK</t>
  </si>
  <si>
    <t xml:space="preserve">32 20 13 50 35 34 40 16 27 8 24 14 28 37 14</t>
  </si>
  <si>
    <t xml:space="preserve">LNDKTGAGAGGGAPK</t>
  </si>
  <si>
    <t xml:space="preserve">30 20 23 12 12 34 40 15 26 8 24 14 27 36 13</t>
  </si>
  <si>
    <t xml:space="preserve">LNDTKGAGAGGGAPK</t>
  </si>
  <si>
    <t xml:space="preserve">30 20 23 12 12 31 36 15 26 8 24 14 27 36 13</t>
  </si>
  <si>
    <t xml:space="preserve">LNKSEGAGAGGGAPK</t>
  </si>
  <si>
    <t xml:space="preserve">29 20 12 10 27 32 38 14 25 7 22 13 25 34 12</t>
  </si>
  <si>
    <t xml:space="preserve">LNKDTGAGAGGGAPK</t>
  </si>
  <si>
    <t xml:space="preserve">29 18 12 11 11 32 38 14 25 8 23 13 26 34 12</t>
  </si>
  <si>
    <t xml:space="preserve">65 68 87 59 61 58 65</t>
  </si>
  <si>
    <t xml:space="preserve">TVSSFSR</t>
  </si>
  <si>
    <t xml:space="preserve">59 62 84 53 41 51 59</t>
  </si>
  <si>
    <t xml:space="preserve">TVSYASR</t>
  </si>
  <si>
    <t xml:space="preserve">61 64 82 38 38 48 57</t>
  </si>
  <si>
    <t xml:space="preserve">TVSAYSR</t>
  </si>
  <si>
    <t xml:space="preserve">58 61 80 34 34 45 54</t>
  </si>
  <si>
    <t xml:space="preserve">LSSSFSR</t>
  </si>
  <si>
    <t xml:space="preserve">53 54 78 45 34 44 52</t>
  </si>
  <si>
    <t xml:space="preserve">69 50 62 64 81 92 96 93 94 94 95 99 97 94 91</t>
  </si>
  <si>
    <t xml:space="preserve">KGNRNLPC(+57.02)AQEDVK</t>
  </si>
  <si>
    <t xml:space="preserve">56 36 52 55 86 91 88 90 89 92 98 95 90 85</t>
  </si>
  <si>
    <t xml:space="preserve">KGNRVQPC(+57.02)AQEDVK</t>
  </si>
  <si>
    <t xml:space="preserve">56 37 52 54 84 84 88 90 89 92 98 95 91 85</t>
  </si>
  <si>
    <t xml:space="preserve">KNGRNLPC(+57.02)AQEDVK</t>
  </si>
  <si>
    <t xml:space="preserve">50 34 37 52 84 90 87 89 88 91 98 94 89 83</t>
  </si>
  <si>
    <t xml:space="preserve">KGGGRNLPC(+57.02)AQEDVK</t>
  </si>
  <si>
    <t xml:space="preserve">51 31 17 39 50 84 90 87 88 88 91 98 94 89 83</t>
  </si>
  <si>
    <t xml:space="preserve">43 68 88 96 95 95 96 81</t>
  </si>
  <si>
    <t xml:space="preserve">53 38 83 94 93 92 94 74</t>
  </si>
  <si>
    <t xml:space="preserve">30 35 87 95 94 91 78</t>
  </si>
  <si>
    <t xml:space="preserve">VNVHSLK</t>
  </si>
  <si>
    <t xml:space="preserve">32 31 85 90 94 91 77</t>
  </si>
  <si>
    <t xml:space="preserve">48 33 80 92 80 33 37 69</t>
  </si>
  <si>
    <t xml:space="preserve">54 55 97 99 99 99 100 99 99 100 99 99 99 75 76 62</t>
  </si>
  <si>
    <t xml:space="preserve">54 56 97 99 99 99 100 99 100 100 99 99 99 87 62 62</t>
  </si>
  <si>
    <t xml:space="preserve">32 34 97 99 99 99 100 99 99 100 99 99 99 84 57 58</t>
  </si>
  <si>
    <t xml:space="preserve">49 32 36 98 99 99 99 100 99 99 100 99 99 99 87 61 61</t>
  </si>
  <si>
    <t xml:space="preserve">14 32 31 97 99 99 99 100 99 99 100 99 99 99 84 56 56</t>
  </si>
  <si>
    <t xml:space="preserve">48 49 93 88 48 40 26 41 31</t>
  </si>
  <si>
    <t xml:space="preserve">43 50 93 87 46 38 25 39 30</t>
  </si>
  <si>
    <t xml:space="preserve">43 50 93 87 46 38 24 39 30</t>
  </si>
  <si>
    <t xml:space="preserve">HDTAVMM(+15.99)SK</t>
  </si>
  <si>
    <t xml:space="preserve">41 48 93 93 50 25 24 35 28</t>
  </si>
  <si>
    <t xml:space="preserve">HDTAVMSM(+15.99)K</t>
  </si>
  <si>
    <t xml:space="preserve">42 48 93 93 43 24 24 36 28</t>
  </si>
  <si>
    <t xml:space="preserve">79 97 97 98 98 97 96 98 88 89</t>
  </si>
  <si>
    <t xml:space="preserve">78 95 95 97 96 76 64 89 97 88 89</t>
  </si>
  <si>
    <t xml:space="preserve">74 94 95 97 95 25 46 90 97 85 86</t>
  </si>
  <si>
    <t xml:space="preserve">69 83 41 35 95 96 95 92 97 83 84</t>
  </si>
  <si>
    <t xml:space="preserve">71 84 16 38 95 97 95 93 97 84 85</t>
  </si>
  <si>
    <t xml:space="preserve">QVRPVNDSPYVR</t>
  </si>
  <si>
    <t xml:space="preserve">17 19 38 11 21 41 76 75 47 29 28 29</t>
  </si>
  <si>
    <t xml:space="preserve">RARVPNDSPYVR</t>
  </si>
  <si>
    <t xml:space="preserve">16 24 26 16 7 28 63 62 33 18 18 19</t>
  </si>
  <si>
    <t xml:space="preserve">RARPVNDSPYVR</t>
  </si>
  <si>
    <t xml:space="preserve">15 23 26 6 12 26 62 60 31 17 17 18</t>
  </si>
  <si>
    <t xml:space="preserve">VQRPVNDSPYVR</t>
  </si>
  <si>
    <t xml:space="preserve">9 9 26 7 13 28 64 63 34 19 19 19</t>
  </si>
  <si>
    <t xml:space="preserve">ARRPVNDSPYVR</t>
  </si>
  <si>
    <t xml:space="preserve">7 5 22 5 11 24 58 57 28 15 15 16</t>
  </si>
  <si>
    <t xml:space="preserve">RAGDDM(+15.99)DDYC(+57.02)GGGLSAADQR</t>
  </si>
  <si>
    <t xml:space="preserve">25 32 16 38 90 87 89 95 74 70 25 21 37 69 70 72 72 69 55 42</t>
  </si>
  <si>
    <t xml:space="preserve">23 34 32 85 84 88 94 73 71 24 20 22 67 68 70 70 67 55 40</t>
  </si>
  <si>
    <t xml:space="preserve">22 32 30 83 83 88 94 71 69 22 18 15 27 66 68 69 65 53 39</t>
  </si>
  <si>
    <t xml:space="preserve">22 32 30 83 83 88 94 71 69 22 18 20 13 65 68 68 65 53 38</t>
  </si>
  <si>
    <t xml:space="preserve">21 30 29 83 82 87 94 70 68 21 17 14 25 64 67 67 64 51 37</t>
  </si>
  <si>
    <t xml:space="preserve">C(+57.02)WC(+57.02)RDNYC(+57.02)NGLSAGC(+57.02)PR</t>
  </si>
  <si>
    <t xml:space="preserve">22 29 15 25 25 20 52 69 88 85 95 94 93 88 95 47 26</t>
  </si>
  <si>
    <t xml:space="preserve">C(+57.02)C(+57.02)WRDNYC(+57.02)NGLSAGC(+57.02)PR</t>
  </si>
  <si>
    <t xml:space="preserve">21 18 21 25 25 20 52 68 88 85 95 94 93 88 95 46 26</t>
  </si>
  <si>
    <t xml:space="preserve">WC(+57.02)C(+57.02)RDNYC(+57.02)NGLSAGC(+57.02)PR</t>
  </si>
  <si>
    <t xml:space="preserve">16 26 14 25 24 19 51 68 88 85 95 94 93 87 95 46 25</t>
  </si>
  <si>
    <t xml:space="preserve">C(+57.02)RC(+57.02)WDNYC(+57.02)NGLSAGC(+57.02)PR</t>
  </si>
  <si>
    <t xml:space="preserve">17 10 13 19 21 16 45 62 85 81 94 92 91 85 94 40 21</t>
  </si>
  <si>
    <t xml:space="preserve">C(+57.02)RWC(+57.02)DNYC(+57.02)NGLSAGC(+57.02)PR</t>
  </si>
  <si>
    <t xml:space="preserve">16 10 12 19 21 17 45 62 85 81 94 92 91 85 94 40 21</t>
  </si>
  <si>
    <t xml:space="preserve">QQM(+15.99)MHC(+57.02)TC(+57.02)YDVKSAGC(+57.02)PR</t>
  </si>
  <si>
    <t xml:space="preserve">11 20 27 21 20 15 82 91 76 70 83 94 96 95 90 96 36 8</t>
  </si>
  <si>
    <t xml:space="preserve">C(+57.02)KDMHC(+57.02)TC(+57.02)YDVKSAGC(+57.02)PR</t>
  </si>
  <si>
    <t xml:space="preserve">11 11 33 20 20 16 82 91 76 70 83 94 96 95 90 96 36 9</t>
  </si>
  <si>
    <t xml:space="preserve">KC(+57.02)DMHC(+57.02)TC(+57.02)YDVKSAGC(+57.02)PR</t>
  </si>
  <si>
    <t xml:space="preserve">11 11 32 22 20 15 82 91 76 69 83 94 96 95 90 96 36 8</t>
  </si>
  <si>
    <t xml:space="preserve">HHEMC(+57.02)HTC(+57.02)YDVKSAGC(+57.02)PR</t>
  </si>
  <si>
    <t xml:space="preserve">5 6 32 10 14 42 69 84 61 53 70 89 92 90 82 93 20 4</t>
  </si>
  <si>
    <t xml:space="preserve">HHEMHC(+57.02)TC(+57.02)YDVKSAGC(+57.02)PR</t>
  </si>
  <si>
    <t xml:space="preserve">6 6 34 11 11 8 68 84 60 53 70 89 92 90 82 92 21 4</t>
  </si>
  <si>
    <t xml:space="preserve">FSGC(+57.02)NC(+57.02)RLGR</t>
  </si>
  <si>
    <t xml:space="preserve">55 60 87 97 97 98 96 99 97 93</t>
  </si>
  <si>
    <t xml:space="preserve">AYGC(+57.02)NC(+57.02)GVLGR</t>
  </si>
  <si>
    <t xml:space="preserve">53 83 89 98 98 98 86 96 99 96 58</t>
  </si>
  <si>
    <t xml:space="preserve">FSGC(+57.02)NC(+57.02)GVLGR</t>
  </si>
  <si>
    <t xml:space="preserve">59 65 88 98 98 98 85 96 99 96 59</t>
  </si>
  <si>
    <t xml:space="preserve">SFGC(+57.02)NC(+57.02)GVLGR</t>
  </si>
  <si>
    <t xml:space="preserve">56 63 88 98 98 98 85 96 99 96 59</t>
  </si>
  <si>
    <t xml:space="preserve">YAGC(+57.02)NC(+57.02)GVLGR</t>
  </si>
  <si>
    <t xml:space="preserve">39 41 85 97 97 97 81 94 99 95 53</t>
  </si>
  <si>
    <t xml:space="preserve">KQSRNLPC(+57.02)AQEDVK</t>
  </si>
  <si>
    <t xml:space="preserve">48 50 86 74 84 90 78 83 85 90 98 92 87 81</t>
  </si>
  <si>
    <t xml:space="preserve">QKSRNLPC(+57.02)AQEDVK</t>
  </si>
  <si>
    <t xml:space="preserve">49 52 86 73 84 89 77 83 85 90 98 92 87 81</t>
  </si>
  <si>
    <t xml:space="preserve">QKSRVQPC(+57.02)AQEDVK</t>
  </si>
  <si>
    <t xml:space="preserve">50 53 86 73 84 83 78 83 85 91 98 92 87 81</t>
  </si>
  <si>
    <t xml:space="preserve">GAKSRNLPC(+57.02)AQEDVK</t>
  </si>
  <si>
    <t xml:space="preserve">11 28 39 84 69 81 87 73 79 82 88 97 90 84 77</t>
  </si>
  <si>
    <t xml:space="preserve">AGKSRNLPC(+57.02)AQEDVK</t>
  </si>
  <si>
    <t xml:space="preserve">22 14 40 85 68 80 87 73 79 81 88 97 90 84 76</t>
  </si>
  <si>
    <t xml:space="preserve">21 38 24 15 26 44 50 61 49 67 28 48 33</t>
  </si>
  <si>
    <t xml:space="preserve">17 33 19 11 27 46 48 60 48 66 27 48 28</t>
  </si>
  <si>
    <t xml:space="preserve">C(+57.02)HLEWRAANVGHR</t>
  </si>
  <si>
    <t xml:space="preserve">20 37 21 31 13 15 47 60 47 65 26 46 31</t>
  </si>
  <si>
    <t xml:space="preserve">19 35 21 13 32 14 46 58 45 64 25 45 29</t>
  </si>
  <si>
    <t xml:space="preserve">19 36 21 13 19 17 46 58 45 64 25 45 30</t>
  </si>
  <si>
    <t xml:space="preserve">29 20 17 22 25 49 92 95 95 94 87 68 62</t>
  </si>
  <si>
    <t xml:space="preserve">30 20 17 28 27 29 89 95 95 95 87 68 63</t>
  </si>
  <si>
    <t xml:space="preserve">27 18 16 26 15 37 88 95 94 94 86 65 60</t>
  </si>
  <si>
    <t xml:space="preserve">27 18 16 26 15 37 87 95 94 94 86 65 60</t>
  </si>
  <si>
    <t xml:space="preserve">26 18 15 25 15 24 83 89 94 94 85 64 59</t>
  </si>
  <si>
    <t xml:space="preserve">M(+15.99)LTRSC(+57.02)LLNEPLR</t>
  </si>
  <si>
    <t xml:space="preserve">27 38 28 20 40 88 88 95 84 96 39 45 57</t>
  </si>
  <si>
    <t xml:space="preserve">LM(+15.99)TRSC(+57.02)LLNEPLR</t>
  </si>
  <si>
    <t xml:space="preserve">14 10 16 11 26 79 79 91 73 93 25 30 41</t>
  </si>
  <si>
    <t xml:space="preserve">YPTRSC(+57.02)LLNEPLR</t>
  </si>
  <si>
    <t xml:space="preserve">8 6 15 10 23 76 76 90 70 92 22 27 37</t>
  </si>
  <si>
    <t xml:space="preserve">YPTRSC(+57.02)LLNELPR</t>
  </si>
  <si>
    <t xml:space="preserve">8 6 15 10 23 77 77 90 69 91 34 12 36</t>
  </si>
  <si>
    <t xml:space="preserve">YPRTSC(+57.02)LLNEPLR</t>
  </si>
  <si>
    <t xml:space="preserve">8 5 6 8 22 76 76 90 69 91 21 26 36</t>
  </si>
  <si>
    <t xml:space="preserve">LVRYC(+57.02)WLNEPLR</t>
  </si>
  <si>
    <t xml:space="preserve">36 19 30 16 47 19 56 79 97 84 82 56</t>
  </si>
  <si>
    <t xml:space="preserve">LVRYWC(+57.02)LNEPLR</t>
  </si>
  <si>
    <t xml:space="preserve">33 17 28 15 15 35 54 76 96 82 80 54</t>
  </si>
  <si>
    <t xml:space="preserve">LVYRWC(+57.02)LNEPLR</t>
  </si>
  <si>
    <t xml:space="preserve">31 16 28 10 14 33 52 75 96 81 79 52</t>
  </si>
  <si>
    <t xml:space="preserve">LVRYWWSNEPLR</t>
  </si>
  <si>
    <t xml:space="preserve">33 16 27 14 13 36 38 74 96 82 80 52</t>
  </si>
  <si>
    <t xml:space="preserve">VLRYWC(+57.02)LNEPLR</t>
  </si>
  <si>
    <t xml:space="preserve">14 20 25 13 13 31 50 74 96 80 78 50</t>
  </si>
  <si>
    <t xml:space="preserve">SHPRVDYEGLC(+57.02)DC(+57.02)QC(+57.02)R</t>
  </si>
  <si>
    <t xml:space="preserve">25 24 16 12 16 35 53 97 86 95 96 94 84 88 75 55</t>
  </si>
  <si>
    <t xml:space="preserve">AYSRVDYEGLC(+57.02)DC(+57.02)QC(+57.02)R</t>
  </si>
  <si>
    <t xml:space="preserve">18 25 14 12 15 33 51 96 85 95 96 93 83 88 74 53</t>
  </si>
  <si>
    <t xml:space="preserve">HSPVRDYEGLC(+57.02)DC(+57.02)QC(+57.02)R</t>
  </si>
  <si>
    <t xml:space="preserve">9 11 10 10 9 23 37 94 78 92 93 89 75 81 64 41</t>
  </si>
  <si>
    <t xml:space="preserve">HSPRVDYEGLC(+57.02)DC(+57.02)QC(+57.02)R</t>
  </si>
  <si>
    <t xml:space="preserve">9 10 10 7 9 23 39 94 78 92 93 89 74 81 63 41</t>
  </si>
  <si>
    <t xml:space="preserve">HPSRVDYEGLC(+57.02)DC(+57.02)QC(+57.02)R</t>
  </si>
  <si>
    <t xml:space="preserve">7 5 7 6 8 19 33 92 73 90 91 87 69 77 57 35</t>
  </si>
  <si>
    <t xml:space="preserve">SSMEDNPGLYTK</t>
  </si>
  <si>
    <t xml:space="preserve">31 34 29 77 91 89 83 76 96 94 84 56</t>
  </si>
  <si>
    <t xml:space="preserve">M(+15.99)SAEDNPGLYTK</t>
  </si>
  <si>
    <t xml:space="preserve">25 27 43 74 91 88 81 74 95 94 83 54</t>
  </si>
  <si>
    <t xml:space="preserve">SSEMDNPGLYTK</t>
  </si>
  <si>
    <t xml:space="preserve">33 34 55 31 91 90 83 77 96 94 85 57</t>
  </si>
  <si>
    <t xml:space="preserve">SM(+15.99)AEDNPGLYTK</t>
  </si>
  <si>
    <t xml:space="preserve">26 25 42 73 91 88 81 74 95 93 83 53</t>
  </si>
  <si>
    <t xml:space="preserve">SSMEDNPGLTYK</t>
  </si>
  <si>
    <t xml:space="preserve">27 30 25 74 89 87 80 72 94 74 53 51</t>
  </si>
  <si>
    <t xml:space="preserve">75 46 37 36 23 60 83 79 68</t>
  </si>
  <si>
    <t xml:space="preserve">40 50 35 76 23 60 80 76 65</t>
  </si>
  <si>
    <t xml:space="preserve">73 44 35 33 55 22 81 76 67</t>
  </si>
  <si>
    <t xml:space="preserve">35 20 43 72 20 56 78 73 61</t>
  </si>
  <si>
    <t xml:space="preserve">69 48 22 16 9 14 71 70 59</t>
  </si>
  <si>
    <t xml:space="preserve">56 72 92 97 99 99 98 98 98 97 84 76</t>
  </si>
  <si>
    <t xml:space="preserve">35 50 90 97 99 99 97 98 98 96 83 74</t>
  </si>
  <si>
    <t xml:space="preserve">36 41 90 97 99 99 97 98 98 96 84 75</t>
  </si>
  <si>
    <t xml:space="preserve">34 40 90 97 99 99 97 98 98 96 83 74</t>
  </si>
  <si>
    <t xml:space="preserve">LSVAVVMDHKSK</t>
  </si>
  <si>
    <t xml:space="preserve">53 66 90 97 99 99 97 97 96 60 46 67</t>
  </si>
  <si>
    <t xml:space="preserve">26 36 46 73 82 76 85 83 73 30</t>
  </si>
  <si>
    <t xml:space="preserve">29 17 49 50 72 80 74 84 82 71 28</t>
  </si>
  <si>
    <t xml:space="preserve">24 27 42 70 79 73 83 81 70 27</t>
  </si>
  <si>
    <t xml:space="preserve">14 29 46 47 69 78 72 83 80 69 26</t>
  </si>
  <si>
    <t xml:space="preserve">24 14 42 44 66 74 39 26 73 64 67</t>
  </si>
  <si>
    <t xml:space="preserve">MYM(+15.99)YSDQDNMDSPEK</t>
  </si>
  <si>
    <t xml:space="preserve">11 9 8 21 20 9 15 16 9 17 68 73 60 45 38</t>
  </si>
  <si>
    <t xml:space="preserve">FM(+15.99)M(+15.99)YSDQDNMDSPTR</t>
  </si>
  <si>
    <t xml:space="preserve">9 9 8 22 20 9 16 17 9 17 68 74 61 41 24</t>
  </si>
  <si>
    <t xml:space="preserve">MYM(+15.99)YSDQDNMDSPTR</t>
  </si>
  <si>
    <t xml:space="preserve">11 9 9 22 20 9 16 17 9 17 68 74 61 40 24</t>
  </si>
  <si>
    <t xml:space="preserve">M(+15.99)M(+15.99)FYSDQDNMDSPTR</t>
  </si>
  <si>
    <t xml:space="preserve">9 9 8 22 19 9 16 16 9 17 68 74 60 40 24</t>
  </si>
  <si>
    <t xml:space="preserve">M(+15.99)FM(+15.99)YSDQDNMDSPTR</t>
  </si>
  <si>
    <t xml:space="preserve">9 9 8 22 19 9 15 16 9 17 68 74 60 40 24</t>
  </si>
  <si>
    <t xml:space="preserve">55 55 96 99 95 99 96 96 97 97 91 82</t>
  </si>
  <si>
    <t xml:space="preserve">52 57 95 99 95 99 96 96 97 96 91 82</t>
  </si>
  <si>
    <t xml:space="preserve">VDVC(+57.02)GENNWALK</t>
  </si>
  <si>
    <t xml:space="preserve">52 56 94 98 94 99 95 94 86 85 88 78</t>
  </si>
  <si>
    <t xml:space="preserve">45 49 91 97 90 97 15 18 87 93 92 88 77</t>
  </si>
  <si>
    <t xml:space="preserve">44 49 92 97 91 98 88 14 14 91 91 88 76</t>
  </si>
  <si>
    <t xml:space="preserve">LM(+15.99)MWWKNLMAHNQK</t>
  </si>
  <si>
    <t xml:space="preserve">15 14 15 17 19 81 50 59 25 23 29 44 23 49</t>
  </si>
  <si>
    <t xml:space="preserve">LM(+15.99)WWMKNLMAHNQK</t>
  </si>
  <si>
    <t xml:space="preserve">14 14 13 10 18 80 49 57 24 21 27 43 22 47</t>
  </si>
  <si>
    <t xml:space="preserve">LM(+15.99)WMWKNLMAHNQK</t>
  </si>
  <si>
    <t xml:space="preserve">14 14 12 10 17 79 48 57 24 21 27 42 22 47</t>
  </si>
  <si>
    <t xml:space="preserve">YPWMWKNLMAHNQK</t>
  </si>
  <si>
    <t xml:space="preserve">9 6 11 9 16 78 46 55 22 20 25 40 20 45</t>
  </si>
  <si>
    <t xml:space="preserve">M(+15.99)LWMWKNLMAHNQK</t>
  </si>
  <si>
    <t xml:space="preserve">7 11 9 7 14 74 40 49 19 17 22 35 17 40</t>
  </si>
  <si>
    <t xml:space="preserve">LPVWWM(+15.99)QEQSATLNK</t>
  </si>
  <si>
    <t xml:space="preserve">21 12 20 33 18 18 32 54 18 36 47 33 44 40 53</t>
  </si>
  <si>
    <t xml:space="preserve">LVPWWM(+15.99)QEQSATLNK</t>
  </si>
  <si>
    <t xml:space="preserve">15 11 9 26 12 12 23 43 12 27 36 24 33 30 42</t>
  </si>
  <si>
    <t xml:space="preserve">VLPWWM(+15.99)QEQSATLNK</t>
  </si>
  <si>
    <t xml:space="preserve">6 11 5 15 7 7 14 29 7 16 23 15 21 19 28</t>
  </si>
  <si>
    <t xml:space="preserve">VPLWWQM(+15.99)EQSATLNK</t>
  </si>
  <si>
    <t xml:space="preserve">5 4 15 13 5 21 5 23 6 14 20 12 18 16 24</t>
  </si>
  <si>
    <t xml:space="preserve">VPLWWM(+15.99)QEQSATLNK</t>
  </si>
  <si>
    <t xml:space="preserve">5 4 15 13 6 6 11 25 6 14 19 12 18 15 24</t>
  </si>
  <si>
    <t xml:space="preserve">M(+15.99)TLMASSLTK</t>
  </si>
  <si>
    <t xml:space="preserve">63 63 87 90 86 86 79 92 63 34</t>
  </si>
  <si>
    <t xml:space="preserve">M(+15.99)TLMASTLSK</t>
  </si>
  <si>
    <t xml:space="preserve">64 65 88 90 87 83 66 82 40 35</t>
  </si>
  <si>
    <t xml:space="preserve">M(+15.99)TLMASTVTK</t>
  </si>
  <si>
    <t xml:space="preserve">64 64 88 90 87 83 67 72 52 34</t>
  </si>
  <si>
    <t xml:space="preserve">TM(+15.99)LMASSLTK</t>
  </si>
  <si>
    <t xml:space="preserve">41 46 84 89 86 85 78 91 62 32</t>
  </si>
  <si>
    <t xml:space="preserve">FDVMASSLTK</t>
  </si>
  <si>
    <t xml:space="preserve">47 47 45 84 83 82 75 90 60 30</t>
  </si>
  <si>
    <t xml:space="preserve">23 41 22 21 14 64 37 65 81 23</t>
  </si>
  <si>
    <t xml:space="preserve">20 20 18 13 18 61 34 60 78 20</t>
  </si>
  <si>
    <t xml:space="preserve">19 19 18 17 12 59 31 59 77 19</t>
  </si>
  <si>
    <t xml:space="preserve">15 15 14 14 10 55 28 55 74 17</t>
  </si>
  <si>
    <t xml:space="preserve">9 9 9 8 5 39 16 38 59 9</t>
  </si>
  <si>
    <t xml:space="preserve">LWLRMGSVHSK</t>
  </si>
  <si>
    <t xml:space="preserve">36 41 29 16 53 19 43 70 40 39 61</t>
  </si>
  <si>
    <t xml:space="preserve">WLRLMGSVHSK</t>
  </si>
  <si>
    <t xml:space="preserve">15 44 21 32 39 12 30 57 28 27 47</t>
  </si>
  <si>
    <t xml:space="preserve">WRLLMGSVHSK</t>
  </si>
  <si>
    <t xml:space="preserve">13 19 41 30 36 11 28 54 26 25 44</t>
  </si>
  <si>
    <t xml:space="preserve">WLLRMGSVHSK</t>
  </si>
  <si>
    <t xml:space="preserve">15 44 19 10 38 12 29 56 27 26 46</t>
  </si>
  <si>
    <t xml:space="preserve">WLLRMGSVSHK</t>
  </si>
  <si>
    <t xml:space="preserve">14 43 19 10 38 11 28 55 26 25 45</t>
  </si>
  <si>
    <t xml:space="preserve">43 76 89 45 26 23 78 61</t>
  </si>
  <si>
    <t xml:space="preserve">MGVPAVTK</t>
  </si>
  <si>
    <t xml:space="preserve">48 33 85 21 27 41 69 34</t>
  </si>
  <si>
    <t xml:space="preserve">41 27 82 36 19 17 71 51</t>
  </si>
  <si>
    <t xml:space="preserve">43 29 82 36 17 38 67 30</t>
  </si>
  <si>
    <t xml:space="preserve">43 28 82 22 37 17 69 29</t>
  </si>
  <si>
    <t xml:space="preserve">6 15 22 20 26 21 12 25 37 8 32 46 27 28 39 28</t>
  </si>
  <si>
    <t xml:space="preserve">9 10 21 20 26 21 12 25 36 8 31 46 27 28 38 27</t>
  </si>
  <si>
    <t xml:space="preserve">VHHAALC(+57.02)FAAGVEYDQK</t>
  </si>
  <si>
    <t xml:space="preserve">12 9 15 24 19 25 21 12 24 36 8 31 46 26 28 38 28</t>
  </si>
  <si>
    <t xml:space="preserve">C(+57.02)RKALC(+57.02)FAAGVEYDGAK</t>
  </si>
  <si>
    <t xml:space="preserve">8 9 18 17 23 19 10 24 32 7 17 42 23 24 6 14 21</t>
  </si>
  <si>
    <t xml:space="preserve">C(+57.02)RKALC(+57.02)FAAGVEYDAGK</t>
  </si>
  <si>
    <t xml:space="preserve">8 9 18 17 23 18 10 23 32 7 17 41 23 24 12 6 21</t>
  </si>
  <si>
    <t xml:space="preserve">EHRSVNLMK</t>
  </si>
  <si>
    <t xml:space="preserve">74 23 23 35 76 75 82 92 88</t>
  </si>
  <si>
    <t xml:space="preserve">69 19 38 34 73 70 78 90 85</t>
  </si>
  <si>
    <t xml:space="preserve">73 23 21 19 76 74 81 92 87</t>
  </si>
  <si>
    <t xml:space="preserve">70 19 18 30 74 71 78 91 85</t>
  </si>
  <si>
    <t xml:space="preserve">67 18 15 15 72 69 76 89 83</t>
  </si>
  <si>
    <t xml:space="preserve">KHVYHWYDSGYVDDTPDK</t>
  </si>
  <si>
    <t xml:space="preserve">4 4 4 4 7 4 5 6 5 4 9 17 9 9 14 5 7 4</t>
  </si>
  <si>
    <t xml:space="preserve">KHVYHWYDSGYVDDTDPK</t>
  </si>
  <si>
    <t xml:space="preserve">4 4 4 4 7 4 5 6 5 4 9 17 9 9 14 6 4 4</t>
  </si>
  <si>
    <t xml:space="preserve">KHVYWHYDSGYVDDTDPK</t>
  </si>
  <si>
    <t xml:space="preserve">3 4 3 4 3 4 4 5 5 3 9 16 9 9 13 6 4 4</t>
  </si>
  <si>
    <t xml:space="preserve">HKVYHWYDSGYVDDTDPK</t>
  </si>
  <si>
    <t xml:space="preserve">3 4 3 3 6 4 4 5 5 3 9 16 8 9 13 6 4 4</t>
  </si>
  <si>
    <t xml:space="preserve">VHKYHWYDSGYVDDTDPK</t>
  </si>
  <si>
    <t xml:space="preserve">3 3 3 3 6 4 4 5 5 3 8 15 8 8 12 6 4 4</t>
  </si>
  <si>
    <t xml:space="preserve">72 68 97 98 97 95 96 98 87 64</t>
  </si>
  <si>
    <t xml:space="preserve">48 51 97 98 97 96 96 98 88 65</t>
  </si>
  <si>
    <t xml:space="preserve">C(+57.02)TVMASTLSK</t>
  </si>
  <si>
    <t xml:space="preserve">53 26 52 95 96 94 94 97 85 61</t>
  </si>
  <si>
    <t xml:space="preserve">26 28 55 97 96 95 95 97 86 62</t>
  </si>
  <si>
    <t xml:space="preserve">24 25 52 97 96 94 94 97 84 60</t>
  </si>
  <si>
    <t xml:space="preserve">39 26 65 94 89 94 97 95 84 86 77 64</t>
  </si>
  <si>
    <t xml:space="preserve">23 43 64 94 89 94 97 95 84 86 77 64</t>
  </si>
  <si>
    <t xml:space="preserve">38 24 63 94 88 94 96 96 84 63 48 61</t>
  </si>
  <si>
    <t xml:space="preserve">12 17 20 64 92 86 93 96 94 81 83 72 58</t>
  </si>
  <si>
    <t xml:space="preserve">25 15 50 89 80 90 93 88 28 19 55 41</t>
  </si>
  <si>
    <t xml:space="preserve">SSYPDAAFRVTK</t>
  </si>
  <si>
    <t xml:space="preserve">24 36 49 43 46 37 19 22 18 37 54 45</t>
  </si>
  <si>
    <t xml:space="preserve">SSYPDAAFVRTK</t>
  </si>
  <si>
    <t xml:space="preserve">23 35 47 42 44 36 18 19 20 14 49 41</t>
  </si>
  <si>
    <t xml:space="preserve">SSYPDAAFVGVTK</t>
  </si>
  <si>
    <t xml:space="preserve">24 36 48 42 45 39 19 22 13 10 32 50 41</t>
  </si>
  <si>
    <t xml:space="preserve">SSYPDAAFVVGTK</t>
  </si>
  <si>
    <t xml:space="preserve">24 36 48 42 45 39 19 21 13 20 16 49 41</t>
  </si>
  <si>
    <t xml:space="preserve">SSYPDAAFGVVTK</t>
  </si>
  <si>
    <t xml:space="preserve">23 35 47 42 44 39 18 21 6 20 33 51 32</t>
  </si>
  <si>
    <t xml:space="preserve">WEFC(+57.02)YYMHC(+57.02)TEEVLK</t>
  </si>
  <si>
    <t xml:space="preserve">3 11 3 4 4 4 4 3 5 3 21 20 12 19 26</t>
  </si>
  <si>
    <t xml:space="preserve">WEFC(+57.02)YYHMC(+57.02)TEEVLK</t>
  </si>
  <si>
    <t xml:space="preserve">3 10 3 4 4 3 3 3 5 3 20 19 11 18 25</t>
  </si>
  <si>
    <t xml:space="preserve">WEFC(+57.02)YYMC(+57.02)HTEEVLK</t>
  </si>
  <si>
    <t xml:space="preserve">3 10 3 4 4 3 4 3 3 3 19 19 11 18 24</t>
  </si>
  <si>
    <t xml:space="preserve">WEFC(+57.02)YYC(+57.02)HMTEEVLK</t>
  </si>
  <si>
    <t xml:space="preserve">3 10 3 4 4 3 3 3 3 3 20 19 11 18 24</t>
  </si>
  <si>
    <t xml:space="preserve">WEFC(+57.02)YYHC(+57.02)MTEEVLK</t>
  </si>
  <si>
    <t xml:space="preserve">3 10 3 3 4 3 3 6 3 3 19 18 11 18 24</t>
  </si>
  <si>
    <t xml:space="preserve">QKYWEC(+57.02)DC(+57.02)GHNEEVLK</t>
  </si>
  <si>
    <t xml:space="preserve">17 12 10 14 63 20 24 18 7 42 64 66 73 82 77 63</t>
  </si>
  <si>
    <t xml:space="preserve">QYKWEC(+57.02)DC(+57.02)GHNEEVLK</t>
  </si>
  <si>
    <t xml:space="preserve">16 11 10 13 61 19 23 17 6 40 62 65 72 81 76 61</t>
  </si>
  <si>
    <t xml:space="preserve">KYQWEC(+57.02)DC(+57.02)GHNEEVLK</t>
  </si>
  <si>
    <t xml:space="preserve">16 11 10 13 61 19 23 17 6 40 62 65 72 81 75 61</t>
  </si>
  <si>
    <t xml:space="preserve">YQKWEC(+57.02)DC(+57.02)GHNEEVLK</t>
  </si>
  <si>
    <t xml:space="preserve">16 11 10 13 61 19 22 17 6 40 62 64 72 81 75 61</t>
  </si>
  <si>
    <t xml:space="preserve">YKQWEC(+57.02)DC(+57.02)GHNEEVLK</t>
  </si>
  <si>
    <t xml:space="preserve">16 10 10 13 61 19 22 17 6 40 62 64 72 80 75 61</t>
  </si>
  <si>
    <t xml:space="preserve">60 66 86 91 58 52 96 97 89 93</t>
  </si>
  <si>
    <t xml:space="preserve">44 52 85 90 55 48 96 96 88 92</t>
  </si>
  <si>
    <t xml:space="preserve">NDPQSWLNQK</t>
  </si>
  <si>
    <t xml:space="preserve">42 50 83 87 40 53 95 96 88 91</t>
  </si>
  <si>
    <t xml:space="preserve">NDPQC(+57.02)LLNQK</t>
  </si>
  <si>
    <t xml:space="preserve">43 52 84 88 40 42 95 96 87 92</t>
  </si>
  <si>
    <t xml:space="preserve">NDPQLC(+57.02)LNQK</t>
  </si>
  <si>
    <t xml:space="preserve">39 47 82 85 44 43 94 96 85 90</t>
  </si>
  <si>
    <t xml:space="preserve">86 84 77 72 78 60</t>
  </si>
  <si>
    <t xml:space="preserve">78 75 70 68 77 77</t>
  </si>
  <si>
    <t xml:space="preserve">76 74 70 67 76 77</t>
  </si>
  <si>
    <t xml:space="preserve">FMSGQK</t>
  </si>
  <si>
    <t xml:space="preserve">86 84 75 47 71 60</t>
  </si>
  <si>
    <t xml:space="preserve">81 79 72 57 26 25 51</t>
  </si>
  <si>
    <t xml:space="preserve">LEDSALRPLPR</t>
  </si>
  <si>
    <t xml:space="preserve">51 69 57 29 30 58 66 48 66 65 72</t>
  </si>
  <si>
    <t xml:space="preserve">QC(+57.02)RALRPLPR</t>
  </si>
  <si>
    <t xml:space="preserve">43 22 11 17 42 51 32 51 51 57</t>
  </si>
  <si>
    <t xml:space="preserve">ELDSALRPLPR</t>
  </si>
  <si>
    <t xml:space="preserve">38 28 39 16 16 39 48 30 47 46 55</t>
  </si>
  <si>
    <t xml:space="preserve">ELSDALRPLPR</t>
  </si>
  <si>
    <t xml:space="preserve">37 27 15 17 15 38 47 29 46 46 54</t>
  </si>
  <si>
    <t xml:space="preserve">C(+57.02)QRALRPLPR</t>
  </si>
  <si>
    <t xml:space="preserve">17 13 9 15 38 47 29 48 47 54</t>
  </si>
  <si>
    <t xml:space="preserve">53 83 56 61 88 93 98 96 87 99 98 96 97 61</t>
  </si>
  <si>
    <t xml:space="preserve">48 85 61 52 72 90 93 98 95 84 99 97 95 96 55</t>
  </si>
  <si>
    <t xml:space="preserve">44 83 58 49 69 88 92 98 94 81 98 95 79 32 51</t>
  </si>
  <si>
    <t xml:space="preserve">44 83 58 50 67 28 52 87 98 94 89 98 96 94 95 51</t>
  </si>
  <si>
    <t xml:space="preserve">37 79 51 43 60 27 15 83 97 93 86 98 95 92 93 44</t>
  </si>
  <si>
    <t xml:space="preserve">EDHKLLMMC(+57.02)HR</t>
  </si>
  <si>
    <t xml:space="preserve">46 15 13 21 23 50 19 38 48 34 28</t>
  </si>
  <si>
    <t xml:space="preserve">WWLHLMMC(+57.02)HR</t>
  </si>
  <si>
    <t xml:space="preserve">13 12 24 10 44 16 33 43 29 24</t>
  </si>
  <si>
    <t xml:space="preserve">DEHKLLMMC(+57.02)HR</t>
  </si>
  <si>
    <t xml:space="preserve">11 27 10 17 18 41 14 31 40 27 22</t>
  </si>
  <si>
    <t xml:space="preserve">WWHLLMMC(+57.02)HR</t>
  </si>
  <si>
    <t xml:space="preserve">11 11 9 17 41 13 28 37 25 20</t>
  </si>
  <si>
    <t xml:space="preserve">WHWLLMMC(+57.02)HR</t>
  </si>
  <si>
    <t xml:space="preserve">7 7 6 12 31 9 22 30 19 15</t>
  </si>
  <si>
    <t xml:space="preserve">KKDDVLDMVEK</t>
  </si>
  <si>
    <t xml:space="preserve">85 90 97 97 93 93 95 57 62 80 56</t>
  </si>
  <si>
    <t xml:space="preserve">85 90 97 97 93 94 96 79 57 44 61</t>
  </si>
  <si>
    <t xml:space="preserve">83 89 96 97 92 93 95 75 35 37 54</t>
  </si>
  <si>
    <t xml:space="preserve">KKDDVLDFSPR</t>
  </si>
  <si>
    <t xml:space="preserve">85 90 97 97 93 93 95 48 51 31 45</t>
  </si>
  <si>
    <t xml:space="preserve">84 89 96 97 92 93 95 37 48 41 43</t>
  </si>
  <si>
    <t xml:space="preserve">QTEQDSGVLMLLK</t>
  </si>
  <si>
    <t xml:space="preserve">47 61 94 93 94 53 19 62 96 96 96 86 55</t>
  </si>
  <si>
    <t xml:space="preserve">QTEQDGSVLMLLK</t>
  </si>
  <si>
    <t xml:space="preserve">45 59 93 93 92 35 26 57 95 96 95 86 54</t>
  </si>
  <si>
    <t xml:space="preserve">TQEQDSGVLMLLK</t>
  </si>
  <si>
    <t xml:space="preserve">22 23 90 91 92 49 16 58 95 96 95 84 51</t>
  </si>
  <si>
    <t xml:space="preserve">AGTEQDSGVLMLLK</t>
  </si>
  <si>
    <t xml:space="preserve">21 12 47 92 91 92 45 16 56 97 96 95 84 50</t>
  </si>
  <si>
    <t xml:space="preserve">GATEQDSGVLMLLK</t>
  </si>
  <si>
    <t xml:space="preserve">10 24 46 92 91 92 44 15 56 97 96 95 83 49</t>
  </si>
  <si>
    <t xml:space="preserve">35 37 77 95 98 99 100 89 96 97 98 98 90 86 81</t>
  </si>
  <si>
    <t xml:space="preserve">41 31 55 79 96 98 99 99 90 97 99 98 98 91 86 82</t>
  </si>
  <si>
    <t xml:space="preserve">44 36 49 26 82 96 98 99 99 89 97 99 98 98 90 85 81</t>
  </si>
  <si>
    <t xml:space="preserve">M(+15.99)QPSKC(+57.02)AEGLC(+57.02)C(+57.02)DQC(+57.02)K</t>
  </si>
  <si>
    <t xml:space="preserve">30 23 16 74 94 97 98 99 87 96 98 98 97 88 83 77</t>
  </si>
  <si>
    <t xml:space="preserve">32 31 45 22 81 96 98 99 99 88 96 99 98 98 89 84 79</t>
  </si>
  <si>
    <t xml:space="preserve">RVWFYYYGVEYDKK</t>
  </si>
  <si>
    <t xml:space="preserve">8 15 15 12 13 21 10 5 19 56 64 76 37 36</t>
  </si>
  <si>
    <t xml:space="preserve">RYVFWYYGVEYDKK</t>
  </si>
  <si>
    <t xml:space="preserve">6 13 8 14 15 18 9 5 17 52 60 73 34 32</t>
  </si>
  <si>
    <t xml:space="preserve">RVYFWYYGVEYDKK</t>
  </si>
  <si>
    <t xml:space="preserve">6 13 9 14 15 18 8 4 16 51 59 72 33 31</t>
  </si>
  <si>
    <t xml:space="preserve">RVYWFYYGVEYDKK</t>
  </si>
  <si>
    <t xml:space="preserve">6 12 8 11 8 17 8 4 16 50 58 71 32 31</t>
  </si>
  <si>
    <t xml:space="preserve">RVFYWYYGVEYDKK</t>
  </si>
  <si>
    <t xml:space="preserve">5 11 6 6 12 15 7 4 13 46 54 67 28 27</t>
  </si>
  <si>
    <t xml:space="preserve">EVFEPQDLMLLK</t>
  </si>
  <si>
    <t xml:space="preserve">47 23 45 76 30 76 64 71 83 98 98 56</t>
  </si>
  <si>
    <t xml:space="preserve">DLFEPQDLMLLK</t>
  </si>
  <si>
    <t xml:space="preserve">23 31 45 78 30 76 64 71 83 98 98 56</t>
  </si>
  <si>
    <t xml:space="preserve">EFVEPQDLMLLK</t>
  </si>
  <si>
    <t xml:space="preserve">38 18 38 68 20 66 52 60 75 96 96 44</t>
  </si>
  <si>
    <t xml:space="preserve">FEVEPQDLMLLK</t>
  </si>
  <si>
    <t xml:space="preserve">16 39 37 67 20 65 51 59 75 96 96 43</t>
  </si>
  <si>
    <t xml:space="preserve">VEFEPQDLMLLK</t>
  </si>
  <si>
    <t xml:space="preserve">14 34 33 67 20 64 50 58 74 96 96 42</t>
  </si>
  <si>
    <t xml:space="preserve">79 85 96 97 97 90 93 91 93</t>
  </si>
  <si>
    <t xml:space="preserve">78 84 96 97 96 84 78 87 89</t>
  </si>
  <si>
    <t xml:space="preserve">56 67 94 96 96 88 91 90 91</t>
  </si>
  <si>
    <t xml:space="preserve">74 81 95 96 94 23 22 94 89 87</t>
  </si>
  <si>
    <t xml:space="preserve">74 72 37 23 92 95 87 95 89 91</t>
  </si>
  <si>
    <t xml:space="preserve">C(+57.02)DDEM(+15.99)YDM(+15.99)VVDPVC(+57.02)K</t>
  </si>
  <si>
    <t xml:space="preserve">21 20 28 71 22 39 53 50 51 57 77 22 30 41 14</t>
  </si>
  <si>
    <t xml:space="preserve">DDC(+57.02)EM(+15.99)YDM(+15.99)VVDPSSGR</t>
  </si>
  <si>
    <t xml:space="preserve">19 22 30 69 21 38 52 49 50 56 75 23 27 54 11 18</t>
  </si>
  <si>
    <t xml:space="preserve">C(+57.02)DDEM(+15.99)YDM(+15.99)VVDPSSGR</t>
  </si>
  <si>
    <t xml:space="preserve">19 19 26 69 20 37 51 47 49 55 74 21 26 53 10 17</t>
  </si>
  <si>
    <t xml:space="preserve">DC(+57.02)DEM(+15.99)YDM(+15.99)VVDPSSGR</t>
  </si>
  <si>
    <t xml:space="preserve">19 15 25 68 20 36 50 47 48 54 73 21 26 52 10 17</t>
  </si>
  <si>
    <t xml:space="preserve">C(+57.02)DDEYM(+15.99)DM(+15.99)VVDPSSGR</t>
  </si>
  <si>
    <t xml:space="preserve">18 18 24 67 15 18 49 49 47 53 73 21 25 51 10 17</t>
  </si>
  <si>
    <t xml:space="preserve">WLWWM(+15.99)EVAC(+57.02)C(+57.02)NEC(+57.02)K</t>
  </si>
  <si>
    <t xml:space="preserve">25 48 42 35 32 77 72 75 90 76 64 94 64 50</t>
  </si>
  <si>
    <t xml:space="preserve">WLWMMAEVAC(+57.02)C(+57.02)NEC(+57.02)K</t>
  </si>
  <si>
    <t xml:space="preserve">24 41 33 26 33 50 79 71 74 90 75 63 94 64 49</t>
  </si>
  <si>
    <t xml:space="preserve">WLWM(+15.99)WEVAC(+57.02)C(+57.02)NEC(+57.02)K</t>
  </si>
  <si>
    <t xml:space="preserve">24 41 35 12 11 74 70 73 89 75 62 94 63 48</t>
  </si>
  <si>
    <t xml:space="preserve">WM(+15.99)QPLM(+15.99)EVAC(+57.02)C(+57.02)NEC(+57.02)K</t>
  </si>
  <si>
    <t xml:space="preserve">14 8 18 5 11 19 65 60 63 84 65 51 91 52 36</t>
  </si>
  <si>
    <t xml:space="preserve">WM(+15.99)PQLM(+15.99)EVAC(+57.02)C(+57.02)NEC(+57.02)K</t>
  </si>
  <si>
    <t xml:space="preserve">14 7 4 21 10 18 64 59 62 83 64 50 90 50 35</t>
  </si>
  <si>
    <t xml:space="preserve">61 68 95 96 79 74 58 53 32</t>
  </si>
  <si>
    <t xml:space="preserve">62 69 95 96 79 72 52 48 33</t>
  </si>
  <si>
    <t xml:space="preserve">46 49 95 95 78 72 55 51 30</t>
  </si>
  <si>
    <t xml:space="preserve">HDTAVC(+57.02)DFK</t>
  </si>
  <si>
    <t xml:space="preserve">60 67 94 94 61 49 22 37 32</t>
  </si>
  <si>
    <t xml:space="preserve">HDTAVM(+15.99)QM(+15.99)K</t>
  </si>
  <si>
    <t xml:space="preserve">61 68 94 94 61 31 41 33 24</t>
  </si>
  <si>
    <t xml:space="preserve">WEYWWKAAQDEC(+57.02)DFADLC(+57.02)GTR</t>
  </si>
  <si>
    <t xml:space="preserve">17 37 43 36 36 40 62 64 60 88 96 89 79 95 90 90 96 94 81 46 32</t>
  </si>
  <si>
    <t xml:space="preserve">EWYWWKAAQDEC(+57.02)DFADLC(+57.02)GTR</t>
  </si>
  <si>
    <t xml:space="preserve">29 13 44 37 34 39 60 62 59 87 96 88 78 95 89 89 96 93 80 44 31</t>
  </si>
  <si>
    <t xml:space="preserve">EWYWWKAAQDEC(+57.02)DFADLC(+57.02)GEK</t>
  </si>
  <si>
    <t xml:space="preserve">29 12 43 36 33 38 60 61 58 87 96 88 77 94 89 89 96 93 80 62 19</t>
  </si>
  <si>
    <t xml:space="preserve">EWYWKWAAQDEC(+57.02)DFADLC(+57.02)GTR</t>
  </si>
  <si>
    <t xml:space="preserve">26 11 39 30 9 18 55 58 56 85 96 86 75 94 88 88 96 92 78 41 28</t>
  </si>
  <si>
    <t xml:space="preserve">YWEWWKAAQDEC(+57.02)DFADLC(+57.02)GTR</t>
  </si>
  <si>
    <t xml:space="preserve">13 9 21 31 29 33 54 56 52 84 95 85 73 93 86 86 95 91 76 38 25</t>
  </si>
  <si>
    <t xml:space="preserve">70 77 35 54 70</t>
  </si>
  <si>
    <t xml:space="preserve">71 75 30 48 61</t>
  </si>
  <si>
    <t xml:space="preserve">69 72 40 24 57</t>
  </si>
  <si>
    <t xml:space="preserve">VFGMR</t>
  </si>
  <si>
    <t xml:space="preserve">50 15 5 12 23</t>
  </si>
  <si>
    <t xml:space="preserve">VFMGR</t>
  </si>
  <si>
    <t xml:space="preserve">29 12 10 5 21</t>
  </si>
  <si>
    <t xml:space="preserve">M(+15.99)RWC(+57.02)WWWC(+57.02)C(+57.02)KMKADLC(+57.02)TGR</t>
  </si>
  <si>
    <t xml:space="preserve">11 12 9 22 33 16 15 14 16 27 24 25 88 91 93 83 50 9 10</t>
  </si>
  <si>
    <t xml:space="preserve">M(+15.99)RWC(+57.02)WWC(+57.02)WC(+57.02)KMKADLC(+57.02)TGR</t>
  </si>
  <si>
    <t xml:space="preserve">11 12 9 22 33 16 15 9 16 27 24 25 88 91 93 83 50 9 10</t>
  </si>
  <si>
    <t xml:space="preserve">RM(+15.99)WC(+57.02)WWC(+57.02)WC(+57.02)KMKADLC(+57.02)TGR</t>
  </si>
  <si>
    <t xml:space="preserve">6 16 9 21 32 15 15 9 16 26 24 25 88 91 93 83 49 9 10</t>
  </si>
  <si>
    <t xml:space="preserve">M(+15.99)RWC(+57.02)WWC(+57.02)C(+57.02)WKMKADLC(+57.02)TGR</t>
  </si>
  <si>
    <t xml:space="preserve">11 12 9 22 32 14 14 8 16 26 24 25 88 91 93 83 49 9 10</t>
  </si>
  <si>
    <t xml:space="preserve">M(+15.99)RWC(+57.02)WWC(+57.02)WC(+57.02)KMKADLC(+57.02)GTR</t>
  </si>
  <si>
    <t xml:space="preserve">12 12 10 22 33 16 16 9 17 27 25 26 87 90 92 82 31 17 10</t>
  </si>
  <si>
    <t xml:space="preserve">WWWWWYALVFMTVAKC(+57.02)PK</t>
  </si>
  <si>
    <t xml:space="preserve">5 5 9 7 4 7 8 24 20 10 10 26 14 12 14 12 6 6</t>
  </si>
  <si>
    <t xml:space="preserve">WWWWYWALVMFTVAKC(+57.02)PK</t>
  </si>
  <si>
    <t xml:space="preserve">4 4 8 6 7 8 6 20 17 5 5 23 12 10 12 10 5 5</t>
  </si>
  <si>
    <t xml:space="preserve">WWWWWYALVMFTVAKC(+57.02)PK</t>
  </si>
  <si>
    <t xml:space="preserve">4 4 8 6 3 6 6 21 17 4 5 23 12 10 12 10 5 5</t>
  </si>
  <si>
    <t xml:space="preserve">WWWWWYALVMFTAVKC(+57.02)PK</t>
  </si>
  <si>
    <t xml:space="preserve">4 4 8 6 3 6 6 21 17 4 5 22 11 9 12 10 5 5</t>
  </si>
  <si>
    <t xml:space="preserve">WWWWWYALVMFTLGKC(+57.02)PK</t>
  </si>
  <si>
    <t xml:space="preserve">4 4 7 6 3 5 6 19 16 4 4 21 10 3 11 9 4 4</t>
  </si>
  <si>
    <t xml:space="preserve">GVFRPR</t>
  </si>
  <si>
    <t xml:space="preserve">20 44 84 86 86 88</t>
  </si>
  <si>
    <t xml:space="preserve">VGFRPR</t>
  </si>
  <si>
    <t xml:space="preserve">27 16 77 79 79 82</t>
  </si>
  <si>
    <t xml:space="preserve">GFVRPR</t>
  </si>
  <si>
    <t xml:space="preserve">9 19 23 74 82 59</t>
  </si>
  <si>
    <t xml:space="preserve">FVGRPR</t>
  </si>
  <si>
    <t xml:space="preserve">15 19 19 71 80 53</t>
  </si>
  <si>
    <t xml:space="preserve">VFGRPR</t>
  </si>
  <si>
    <t xml:space="preserve">13 14 15 67 75 47</t>
  </si>
  <si>
    <t xml:space="preserve">40 57 55 94 97 96 98 95 96 98 98 98 98 82 72</t>
  </si>
  <si>
    <t xml:space="preserve">QLLC(+57.02)M(+15.99)KDNKDTYDKK</t>
  </si>
  <si>
    <t xml:space="preserve">38 55 53 93 97 96 98 95 96 98 98 98 98 81 70</t>
  </si>
  <si>
    <t xml:space="preserve">35 28 49 93 97 95 98 94 95 97 98 98 98 79 68</t>
  </si>
  <si>
    <t xml:space="preserve">30 32 31 91 97 95 98 94 95 97 98 98 98 79 69</t>
  </si>
  <si>
    <t xml:space="preserve">GALLC(+57.02)FQDNKDTYDKK</t>
  </si>
  <si>
    <t xml:space="preserve">9 21 44 51 92 97 95 97 94 95 98 98 98 98 78 66</t>
  </si>
  <si>
    <t xml:space="preserve">MPEEVLDLVFK</t>
  </si>
  <si>
    <t xml:space="preserve">21 14 49 50 24 72 74 25 28 27 21</t>
  </si>
  <si>
    <t xml:space="preserve">MMSHVLDVLFK</t>
  </si>
  <si>
    <t xml:space="preserve">30 29 16 20 29 73 70 33 30 24 21</t>
  </si>
  <si>
    <t xml:space="preserve">MMSHVLDLVFK</t>
  </si>
  <si>
    <t xml:space="preserve">29 29 16 20 28 73 73 24 27 27 20</t>
  </si>
  <si>
    <t xml:space="preserve">MMSHVLDLFVK</t>
  </si>
  <si>
    <t xml:space="preserve">29 29 16 20 28 73 75 21 23 18 21</t>
  </si>
  <si>
    <t xml:space="preserve">MMHSVLDLVFK</t>
  </si>
  <si>
    <t xml:space="preserve">32 26 13 13 24 69 71 22 25 24 18</t>
  </si>
  <si>
    <t xml:space="preserve">32 58 60 67 71 62 79 33</t>
  </si>
  <si>
    <t xml:space="preserve">31 46 32 67 71 61 79 33</t>
  </si>
  <si>
    <t xml:space="preserve">25 17 37 43 49 38 59 16</t>
  </si>
  <si>
    <t xml:space="preserve">16 17 21 43 52 41 62 18</t>
  </si>
  <si>
    <t xml:space="preserve">25 16 21 44 49 39 59 16</t>
  </si>
  <si>
    <t xml:space="preserve">WM(+15.99)EC(+57.02)C(+57.02)AEGLC(+57.02)LGLGPPK</t>
  </si>
  <si>
    <t xml:space="preserve">27 19 68 28 37 34 79 29 45 31 27 17 65 40 58 56 27</t>
  </si>
  <si>
    <t xml:space="preserve">M(+15.99)WEC(+57.02)C(+57.02)AEGLC(+57.02)LGLGPPK</t>
  </si>
  <si>
    <t xml:space="preserve">13 13 69 28 36 34 79 29 44 31 27 17 64 39 58 56 27</t>
  </si>
  <si>
    <t xml:space="preserve">M(+15.99)WEC(+57.02)C(+57.02)AGELC(+57.02)LGLGPPK</t>
  </si>
  <si>
    <t xml:space="preserve">14 13 69 28 37 35 27 72 41 32 28 18 65 40 58 57 27</t>
  </si>
  <si>
    <t xml:space="preserve">M(+15.99)WC(+57.02)EC(+57.02)AEGLC(+57.02)LGLGPPK</t>
  </si>
  <si>
    <t xml:space="preserve">13 12 17 39 38 36 78 28 43 30 26 16 63 38 56 55 26</t>
  </si>
  <si>
    <t xml:space="preserve">M(+15.99)WEC(+57.02)C(+57.02)AEGLC(+57.02)VALGPPK</t>
  </si>
  <si>
    <t xml:space="preserve">12 11 66 25 33 30 76 26 41 26 9 16 59 36 54 53 24</t>
  </si>
  <si>
    <t xml:space="preserve">C(+57.02)WRYWWMWEFFYEPKKFREER</t>
  </si>
  <si>
    <t xml:space="preserve">9 12 18 11 22 9 9 10 24 9 21 22 45 28 34 54 32 20 70 29 7</t>
  </si>
  <si>
    <t xml:space="preserve">WRC(+57.02)YWWWMEFFYEPKKFREER</t>
  </si>
  <si>
    <t xml:space="preserve">9 10 23 11 21 9 12 8 22 8 20 20 43 26 31 51 30 18 67 27 6</t>
  </si>
  <si>
    <t xml:space="preserve">WRC(+57.02)YWWMWEFFYEPKKFREER</t>
  </si>
  <si>
    <t xml:space="preserve">9 10 23 11 20 8 8 9 22 8 19 20 42 25 31 51 29 18 67 27 6</t>
  </si>
  <si>
    <t xml:space="preserve">WC(+57.02)RYWWMWEFFYEPKKFREER</t>
  </si>
  <si>
    <t xml:space="preserve">9 10 16 10 20 8 8 9 22 8 19 19 42 25 31 50 29 18 67 26 6</t>
  </si>
  <si>
    <t xml:space="preserve">RWC(+57.02)YWWMWEFFYEPKKFREER</t>
  </si>
  <si>
    <t xml:space="preserve">3 5 19 9 17 7 7 7 19 7 17 17 38 22 27 46 25 15 63 23 5</t>
  </si>
  <si>
    <t xml:space="preserve">YRSC(+57.02)WYEGQPADVM(+15.99)HK</t>
  </si>
  <si>
    <t xml:space="preserve">18 23 26 41 33 36 78 8 12 57 82 70 80 86 51 45</t>
  </si>
  <si>
    <t xml:space="preserve">RYSC(+57.02)WYEQGPADVM(+15.99)HK</t>
  </si>
  <si>
    <t xml:space="preserve">5 7 15 27 21 24 65 13 14 45 73 58 71 79 36 30</t>
  </si>
  <si>
    <t xml:space="preserve">RYSC(+57.02)WYEANPADVM(+15.99)HK</t>
  </si>
  <si>
    <t xml:space="preserve">5 7 15 27 21 23 65 6 12 45 73 58 71 79 36 30</t>
  </si>
  <si>
    <t xml:space="preserve">RYSC(+57.02)WYEGQPADVM(+15.99)HK</t>
  </si>
  <si>
    <t xml:space="preserve">5 7 16 28 22 25 67 5 7 44 72 57 70 78 37 32</t>
  </si>
  <si>
    <t xml:space="preserve">RYSC(+57.02)WYENAPADVM(+15.99)HK</t>
  </si>
  <si>
    <t xml:space="preserve">5 7 16 29 22 25 67 8 12 42 71 56 69 77 36 30</t>
  </si>
  <si>
    <t xml:space="preserve">74 85 97 99 97 97 92 98 92 71</t>
  </si>
  <si>
    <t xml:space="preserve">80 79 97 99 97 97 92 98 92 70</t>
  </si>
  <si>
    <t xml:space="preserve">76 74 96 98 96 96 80 46 46 65</t>
  </si>
  <si>
    <t xml:space="preserve">75 74 94 97 87 24 26 93 88 64</t>
  </si>
  <si>
    <t xml:space="preserve">76 74 95 98 92 90 24 22 77 65</t>
  </si>
  <si>
    <t xml:space="preserve">RYDYC(+57.02)WGHNWGEWDAMAR</t>
  </si>
  <si>
    <t xml:space="preserve">9 7 18 14 6 11 16 33 26 21 9 67 50 73 78 44 18 18</t>
  </si>
  <si>
    <t xml:space="preserve">YRC(+57.02)M(+15.99)MWGHNWGEWDAMAR</t>
  </si>
  <si>
    <t xml:space="preserve">10 5 16 8 6 11 16 33 26 21 8 67 50 72 78 44 18 18</t>
  </si>
  <si>
    <t xml:space="preserve">RYC(+57.02)M(+15.99)WMGHNWGEWDAMAR</t>
  </si>
  <si>
    <t xml:space="preserve">8 7 16 7 6 21 15 32 25 20 8 66 49 71 77 43 18 17</t>
  </si>
  <si>
    <t xml:space="preserve">RYC(+57.02)M(+15.99)MWGHNWGEWDAMAR</t>
  </si>
  <si>
    <t xml:space="preserve">8 7 16 7 6 10 15 32 25 21 8 66 49 72 77 43 18 17</t>
  </si>
  <si>
    <t xml:space="preserve">RYM(+15.99)C(+57.02)MWGHNWGEWDAMAR</t>
  </si>
  <si>
    <t xml:space="preserve">8 7 11 6 6 10 15 32 25 21 8 67 49 72 77 43 18 17</t>
  </si>
  <si>
    <t xml:space="preserve">60 85 96 93 96</t>
  </si>
  <si>
    <t xml:space="preserve">69 67 96 93 96</t>
  </si>
  <si>
    <t xml:space="preserve">83 66 97 91 72</t>
  </si>
  <si>
    <t xml:space="preserve">63 74 96 91 72</t>
  </si>
  <si>
    <t xml:space="preserve">65 72 55 46 74</t>
  </si>
  <si>
    <t xml:space="preserve">61 79 84 84 79 87 88 92 86 73 94</t>
  </si>
  <si>
    <t xml:space="preserve">46 38 83 85 81 89 90 93 87 76 95</t>
  </si>
  <si>
    <t xml:space="preserve">53 71 51 76 77 86 87 91 84 71 93</t>
  </si>
  <si>
    <t xml:space="preserve">27 28 76 78 73 83 84 89 81 66 92</t>
  </si>
  <si>
    <t xml:space="preserve">21 22 69 72 66 78 80 85 76 58 89</t>
  </si>
  <si>
    <t xml:space="preserve">YRGC(+57.02)HWDM(+15.99)M(+15.99)PPDDERGYR</t>
  </si>
  <si>
    <t xml:space="preserve">12 5 9 17 19 29 10 8 18 7 6 24 28 68 37 18 28 25</t>
  </si>
  <si>
    <t xml:space="preserve">RYGC(+57.02)HWDM(+15.99)M(+15.99)PPDDERGYR</t>
  </si>
  <si>
    <t xml:space="preserve">5 7 8 16 17 26 9 7 16 6 5 21 25 65 33 16 25 22</t>
  </si>
  <si>
    <t xml:space="preserve">RYGC(+57.02)HWM(+15.99)DM(+15.99)PPDDERGYR</t>
  </si>
  <si>
    <t xml:space="preserve">5 7 8 15 16 25 8 7 15 6 5 21 25 64 33 15 24 22</t>
  </si>
  <si>
    <t xml:space="preserve">RYGC(+57.02)HWDM(+15.99)FHGDDERGYR</t>
  </si>
  <si>
    <t xml:space="preserve">4 6 7 14 15 23 8 5 12 5 2 20 22 61 30 14 22 20</t>
  </si>
  <si>
    <t xml:space="preserve">RYGC(+57.02)HWDM(+15.99)M(+15.99)TAHDERGYR</t>
  </si>
  <si>
    <t xml:space="preserve">4 5 6 13 14 22 7 5 13 4 4 8 14 59 28 13 21 19</t>
  </si>
  <si>
    <t xml:space="preserve">57 71 50 38 58 84 95 97 96 78 93 98 97 96 92 88 53</t>
  </si>
  <si>
    <t xml:space="preserve">55 69 48 36 56 83 94 96 96 81 83 97 96 96 92 87 51</t>
  </si>
  <si>
    <t xml:space="preserve">57 61 47 36 56 83 94 96 96 76 92 98 96 96 92 87 51</t>
  </si>
  <si>
    <t xml:space="preserve">TLPSGQC(+57.02)ADGLC(+57.02)C(+57.02)DQC(+57.02)R</t>
  </si>
  <si>
    <t xml:space="preserve">53 67 41 32 18 78 94 96 96 74 91 97 96 95 91 85 49</t>
  </si>
  <si>
    <t xml:space="preserve">52 66 45 33 52 81 93 96 96 74 91 97 96 93 34 54 75 61</t>
  </si>
  <si>
    <t xml:space="preserve">SC(+57.02)C(+57.02)AEGTPGNPC(+57.02)C(+57.02)DNEC(+57.02)K</t>
  </si>
  <si>
    <t xml:space="preserve">28 36 39 86 93 57 83 79 59 81 68 81 81 83 66 84 77 68</t>
  </si>
  <si>
    <t xml:space="preserve">C(+57.02)SC(+57.02)AEGTPGNPC(+57.02)C(+57.02)DNEC(+57.02)K</t>
  </si>
  <si>
    <t xml:space="preserve">28 37 37 85 92 56 83 79 59 81 67 81 81 83 65 84 77 67</t>
  </si>
  <si>
    <t xml:space="preserve">C(+57.02)C(+57.02)SAEGTPGNPC(+57.02)C(+57.02)DNEC(+57.02)K</t>
  </si>
  <si>
    <t xml:space="preserve">27 36 33 85 92 56 82 79 59 80 67 81 80 83 65 84 77 67</t>
  </si>
  <si>
    <t xml:space="preserve">24 31 29 82 91 51 79 75 54 77 61 77 41 40 61 81 73 62</t>
  </si>
  <si>
    <t xml:space="preserve">C(+57.02)C(+57.02)SAEGTPGNC(+57.02)PC(+57.02)DNEC(+57.02)K</t>
  </si>
  <si>
    <t xml:space="preserve">22 30 27 81 90 49 78 73 49 70 22 25 74 77 58 80 71 60</t>
  </si>
  <si>
    <t xml:space="preserve">TC(+57.02)HERWC(+57.02)YEYQC(+57.02)C(+57.02)C(+57.02)YYTTHAANDTC(+57.02)DWR</t>
  </si>
  <si>
    <t xml:space="preserve">2 1 1 2 1 1 1 1 2 1 1 1 1 1 1 1 2 1 1 2 2 1 3 3 3 1 1 1</t>
  </si>
  <si>
    <t xml:space="preserve">THC(+57.02)ERWC(+57.02)YEYQC(+57.02)C(+57.02)C(+57.02)YYTTHAANDTC(+57.02)DWR</t>
  </si>
  <si>
    <t xml:space="preserve">2 0 0 2 1 1 1 1 2 1 1 1 1 1 1 1 2 1 1 2 2 1 3 3 3 1 1 1</t>
  </si>
  <si>
    <t xml:space="preserve">TC(+57.02)HERWC(+57.02)YEYQC(+57.02)C(+57.02)C(+57.02)YYTTHAANDTC(+57.02)WDR</t>
  </si>
  <si>
    <t xml:space="preserve">2 1 1 2 1 1 1 1 2 1 1 1 1 1 1 1 2 1 1 2 2 1 3 3 3 0 0 1</t>
  </si>
  <si>
    <t xml:space="preserve">THEC(+57.02)RWC(+57.02)YEYQC(+57.02)C(+57.02)C(+57.02)YYTTHAANDTC(+57.02)DWR</t>
  </si>
  <si>
    <t xml:space="preserve">2 0 0 0 1 1 1 1 2 1 1 1 1 1 1 1 2 1 1 2 2 1 3 3 3 1 1 1</t>
  </si>
  <si>
    <t xml:space="preserve">THC(+57.02)ERWC(+57.02)YEYQC(+57.02)C(+57.02)C(+57.02)YYTTHAANDTC(+57.02)WDR</t>
  </si>
  <si>
    <t xml:space="preserve">2 0 0 2 1 1 1 1 2 1 1 1 1 1 1 1 2 1 1 2 2 1 3 3 3 0 0 1</t>
  </si>
  <si>
    <t xml:space="preserve">46 36 78 98 99 96 97 98 99 99 93 85</t>
  </si>
  <si>
    <t xml:space="preserve">VEGM(+15.99)EGNKASWR</t>
  </si>
  <si>
    <t xml:space="preserve">17 36 16 95 99 93 95 97 99 98 90 79</t>
  </si>
  <si>
    <t xml:space="preserve">EVGM(+15.99)EGNKASWR</t>
  </si>
  <si>
    <t xml:space="preserve">34 15 14 94 99 93 94 97 98 98 89 77</t>
  </si>
  <si>
    <t xml:space="preserve">LDGM(+15.99)EGNKASWR</t>
  </si>
  <si>
    <t xml:space="preserve">20 17 15 95 99 93 95 97 98 98 89 77</t>
  </si>
  <si>
    <t xml:space="preserve">SPTM(+15.99)EGGGKASWR</t>
  </si>
  <si>
    <t xml:space="preserve">39 30 63 95 99 87 25 20 93 98 96 89 81</t>
  </si>
  <si>
    <t xml:space="preserve">M(+15.99)HQNHC(+57.02)SSMTPADVFHK</t>
  </si>
  <si>
    <t xml:space="preserve">22 15 26 43 47 57 71 81 34 35 82 80 69 76 74 67 46</t>
  </si>
  <si>
    <t xml:space="preserve">QHM(+15.99)NHC(+57.02)SSMTPADVFHK</t>
  </si>
  <si>
    <t xml:space="preserve">10 11 18 36 40 49 64 76 28 28 76 74 61 69 67 59 38</t>
  </si>
  <si>
    <t xml:space="preserve">QHTC(+57.02)HC(+57.02)SSMTPADVFHK</t>
  </si>
  <si>
    <t xml:space="preserve">9 10 8 15 36 54 60 73 25 25 74 71 58 66 64 56 34</t>
  </si>
  <si>
    <t xml:space="preserve">QHM(+15.99)HNC(+57.02)SSMTPADVFHK</t>
  </si>
  <si>
    <t xml:space="preserve">9 9 15 20 22 43 59 73 24 25 73 71 57 66 63 55 34</t>
  </si>
  <si>
    <t xml:space="preserve">HQM(+15.99)NHC(+57.02)SSMTPADVFHK</t>
  </si>
  <si>
    <t xml:space="preserve">7 8 13 27 31 39 54 68 21 21 69 66 52 60 58 50 29</t>
  </si>
  <si>
    <t xml:space="preserve">WWHYWC(+57.02)QASQGTC(+57.02)SESLGC(+57.02)FHK</t>
  </si>
  <si>
    <t xml:space="preserve">7 7 6 18 20 43 81 88 87 79 68 72 78 90 97 86 82 9 35 37 30 23</t>
  </si>
  <si>
    <t xml:space="preserve">WWHYWC(+57.02)QASQGTC(+57.02)SESLC(+57.02)GFHK</t>
  </si>
  <si>
    <t xml:space="preserve">7 7 6 18 20 43 80 88 87 79 68 72 78 90 97 86 82 31 21 35 28 19</t>
  </si>
  <si>
    <t xml:space="preserve">WWHWYC(+57.02)QASQGTC(+57.02)SESLC(+57.02)GFHK</t>
  </si>
  <si>
    <t xml:space="preserve">8 8 6 10 10 43 81 89 88 79 69 73 78 90 97 86 82 32 22 36 29 20</t>
  </si>
  <si>
    <t xml:space="preserve">WWYHWC(+57.02)QASQGTC(+57.02)SESLC(+57.02)GFHK</t>
  </si>
  <si>
    <t xml:space="preserve">7 6 5 5 17 41 79 88 86 77 67 71 76 89 96 85 81 29 20 34 27 18</t>
  </si>
  <si>
    <t xml:space="preserve">WWWHYC(+57.02)QASQGTC(+57.02)SESLC(+57.02)GFHK</t>
  </si>
  <si>
    <t xml:space="preserve">7 7 5 4 8 39 79 87 86 77 66 70 76 89 96 85 80 29 19 33 26 18</t>
  </si>
  <si>
    <t xml:space="preserve">HPYLGSMEAPPK</t>
  </si>
  <si>
    <t xml:space="preserve">52 38 94 99 93 85 80 93 90 93 82 58</t>
  </si>
  <si>
    <t xml:space="preserve">HPYLGSMAEPPK</t>
  </si>
  <si>
    <t xml:space="preserve">51 37 94 98 93 85 81 76 95 93 81 56</t>
  </si>
  <si>
    <t xml:space="preserve">HPYLGSMAPEPK</t>
  </si>
  <si>
    <t xml:space="preserve">46 33 91 98 90 79 71 53 19 55 65 52</t>
  </si>
  <si>
    <t xml:space="preserve">HPYLGSMPAEPK</t>
  </si>
  <si>
    <t xml:space="preserve">46 33 90 97 88 77 66 27 27 55 71 69</t>
  </si>
  <si>
    <t xml:space="preserve">HPYLGSMPEAPK</t>
  </si>
  <si>
    <t xml:space="preserve">46 32 90 97 88 76 63 26 52 27 70 69</t>
  </si>
  <si>
    <t xml:space="preserve">ENWDGPSLEWAR</t>
  </si>
  <si>
    <t xml:space="preserve">42 26 14 16 14 12 17 30 74 81 82 63</t>
  </si>
  <si>
    <t xml:space="preserve">HYEDGPSLEWAR</t>
  </si>
  <si>
    <t xml:space="preserve">12 13 31 16 12 10 14 26 70 77 79 58</t>
  </si>
  <si>
    <t xml:space="preserve">WNEDGPSLEWAR</t>
  </si>
  <si>
    <t xml:space="preserve">12 13 32 14 12 9 14 26 69 77 79 57</t>
  </si>
  <si>
    <t xml:space="preserve">NWEDGPSLEWAR</t>
  </si>
  <si>
    <t xml:space="preserve">11 12 28 12 11 9 13 24 67 75 77 55</t>
  </si>
  <si>
    <t xml:space="preserve">YHEDGPSLEWAR</t>
  </si>
  <si>
    <t xml:space="preserve">8 8 22 10 8 7 10 19 60 69 71 47</t>
  </si>
  <si>
    <t xml:space="preserve">WC(+57.02)QWWWWWWC(+57.02)SESLDGPGM(+15.99)R</t>
  </si>
  <si>
    <t xml:space="preserve">11 15 28 24 8 9 15 9 23 62 66 92 88 90 41 20 17 11 14 11</t>
  </si>
  <si>
    <t xml:space="preserve">WQC(+57.02)WWWWWWC(+57.02)SESLDGPGM(+15.99)R</t>
  </si>
  <si>
    <t xml:space="preserve">10 10 24 23 8 9 14 9 22 60 64 92 88 89 40 19 16 11 14 11</t>
  </si>
  <si>
    <t xml:space="preserve">WWQC(+57.02)WWWWWC(+57.02)SESLDGPGM(+15.99)R</t>
  </si>
  <si>
    <t xml:space="preserve">10 7 8 15 6 7 11 7 18 54 58 89 84 86 33 15 13 8 11 8</t>
  </si>
  <si>
    <t xml:space="preserve">WWC(+57.02)QWWWWWC(+57.02)SESLDGPGM(+15.99)R</t>
  </si>
  <si>
    <t xml:space="preserve">9 6 6 7 5 7 10 6 17 51 56 88 83 85 32 14 12 8 10 8</t>
  </si>
  <si>
    <t xml:space="preserve">WWQWC(+57.02)WWWWC(+57.02)SESLDGPGM(+15.99)R</t>
  </si>
  <si>
    <t xml:space="preserve">9 7 7 5 7 6 10 6 16 51 55 88 83 85 31 14 12 8 10 8</t>
  </si>
  <si>
    <t xml:space="preserve">71 45 97 99 99 99 99 99 98 98 99 99 99 99 87 52</t>
  </si>
  <si>
    <t xml:space="preserve">43 72 97 99 99 99 99 99 98 98 99 99 99 99 87 52</t>
  </si>
  <si>
    <t xml:space="preserve">43 72 95 97 99 99 98 98 92 52 73 97 98 96 98 87 52</t>
  </si>
  <si>
    <t xml:space="preserve">47 44 20 97 99 99 99 99 97 97 99 99 98 99 85 48</t>
  </si>
  <si>
    <t xml:space="preserve">36 65 93 97 98 98 98 98 88 44 27 95 97 94 97 83 44</t>
  </si>
  <si>
    <t xml:space="preserve">KDDRVC(+57.02)PHAFNK</t>
  </si>
  <si>
    <t xml:space="preserve">43 47 68 42 68 49 36 44 74 65 38 22</t>
  </si>
  <si>
    <t xml:space="preserve">KDDRVC(+57.02)PHANFK</t>
  </si>
  <si>
    <t xml:space="preserve">42 46 67 41 68 48 35 42 70 30 32 22</t>
  </si>
  <si>
    <t xml:space="preserve">DKDRVC(+57.02)PHAFNK</t>
  </si>
  <si>
    <t xml:space="preserve">24 24 66 41 66 47 34 42 73 63 36 21</t>
  </si>
  <si>
    <t xml:space="preserve">KDDRVC(+57.02)PHAFGGK</t>
  </si>
  <si>
    <t xml:space="preserve">37 41 62 36 63 46 31 38 53 54 13 13 18</t>
  </si>
  <si>
    <t xml:space="preserve">TAADRVC(+57.02)PHAFNK</t>
  </si>
  <si>
    <t xml:space="preserve">21 15 15 58 33 59 40 28 35 66 56 29 16</t>
  </si>
  <si>
    <t xml:space="preserve">RWRWQWLFPSLK</t>
  </si>
  <si>
    <t xml:space="preserve">7 8 6 15 32 8 44 35 58 71 64 39</t>
  </si>
  <si>
    <t xml:space="preserve">RLHMFWQLFPSLK</t>
  </si>
  <si>
    <t xml:space="preserve">6 11 13 10 8 8 7 45 37 58 71 64 38</t>
  </si>
  <si>
    <t xml:space="preserve">RWRWWQLFPSLK</t>
  </si>
  <si>
    <t xml:space="preserve">6 7 5 14 8 7 40 32 54 67 61 36</t>
  </si>
  <si>
    <t xml:space="preserve">RWRWWKLM(+15.99)PSLK</t>
  </si>
  <si>
    <t xml:space="preserve">6 7 5 13 7 6 39 30 53 67 60 34</t>
  </si>
  <si>
    <t xml:space="preserve">RHLMFWQLFPSLK</t>
  </si>
  <si>
    <t xml:space="preserve">4 7 9 8 6 6 5 36 29 49 63 55 30</t>
  </si>
  <si>
    <t xml:space="preserve">WSSC(+57.02)WKLLTLRPR</t>
  </si>
  <si>
    <t xml:space="preserve">41 40 37 20 29 16 20 72 48 64 24 19 34</t>
  </si>
  <si>
    <t xml:space="preserve">WSSWC(+57.02)KLLTLRPR</t>
  </si>
  <si>
    <t xml:space="preserve">41 40 37 19 24 15 20 72 48 64 24 19 35</t>
  </si>
  <si>
    <t xml:space="preserve">WSSC(+57.02)KWLLTLRPR</t>
  </si>
  <si>
    <t xml:space="preserve">40 39 36 18 16 13 19 65 47 63 23 18 34</t>
  </si>
  <si>
    <t xml:space="preserve">NVM(+15.99)C(+57.02)WKLLTLRPR</t>
  </si>
  <si>
    <t xml:space="preserve">22 15 19 19 28 15 20 71 47 63 24 18 34</t>
  </si>
  <si>
    <t xml:space="preserve">VNM(+15.99)C(+57.02)WKLLTLRPR</t>
  </si>
  <si>
    <t xml:space="preserve">6 6 8 8 13 6 9 48 25 39 11 8 16</t>
  </si>
  <si>
    <t xml:space="preserve">WRKVLTPC(+57.02)AQEDAR</t>
  </si>
  <si>
    <t xml:space="preserve">27 22 25 39 58 92 84 86 66 71 77 45 82 47</t>
  </si>
  <si>
    <t xml:space="preserve">WVRKLTPC(+57.02)AQEDAR</t>
  </si>
  <si>
    <t xml:space="preserve">28 27 31 28 53 93 84 86 66 72 77 45 82 47</t>
  </si>
  <si>
    <t xml:space="preserve">WRVKLTPC(+57.02)AQEDAR</t>
  </si>
  <si>
    <t xml:space="preserve">27 21 28 30 58 93 85 86 66 72 77 45 82 47</t>
  </si>
  <si>
    <t xml:space="preserve">WKRVLTPC(+57.02)AQEDAR</t>
  </si>
  <si>
    <t xml:space="preserve">24 16 10 34 50 91 82 84 62 68 74 41 80 43</t>
  </si>
  <si>
    <t xml:space="preserve">KRWVLTPC(+57.02)AQEDAR</t>
  </si>
  <si>
    <t xml:space="preserve">15 16 14 32 49 91 82 84 62 68 74 41 80 43</t>
  </si>
  <si>
    <t xml:space="preserve">52 64 98 98 98 97 92 75 58 58 60</t>
  </si>
  <si>
    <t xml:space="preserve">61 54 98 98 98 97 92 75 58 58 60</t>
  </si>
  <si>
    <t xml:space="preserve">49 45 97 98 98 97 90 70 53 52 55</t>
  </si>
  <si>
    <t xml:space="preserve">FPC(+57.02)TADTNAHK</t>
  </si>
  <si>
    <t xml:space="preserve">47 43 97 98 97 96 89 63 39 41 47</t>
  </si>
  <si>
    <t xml:space="preserve">FPC(+57.02)TADTGGHAK</t>
  </si>
  <si>
    <t xml:space="preserve">41 37 96 97 97 95 85 14 21 42 43 39</t>
  </si>
  <si>
    <t xml:space="preserve">47 82 51 49 60 80 78 79 81 92 44</t>
  </si>
  <si>
    <t xml:space="preserve">C(+57.02)C(+57.02)C(+57.02)SHDHVEM(+15.99)R</t>
  </si>
  <si>
    <t xml:space="preserve">42 65 47 31 50 72 69 68 86 74 35</t>
  </si>
  <si>
    <t xml:space="preserve">41 64 45 30 49 71 68 70 72 91 39</t>
  </si>
  <si>
    <t xml:space="preserve">43 60 13 14 17 69 68 68 69 91 39</t>
  </si>
  <si>
    <t xml:space="preserve">36 14 13 36 47 66 63 66 67 88 32</t>
  </si>
  <si>
    <t xml:space="preserve">WMWWYQM(+15.99)C(+57.02)DWWRYYTSMM(+15.99)EDTC(+57.02)DWR</t>
  </si>
  <si>
    <t xml:space="preserve">1 1 1 2 1 1 2 1 1 1 1 1 1 3 2 4 3 7 13 5 4 6 2 2 2</t>
  </si>
  <si>
    <t xml:space="preserve">WWMWYQM(+15.99)C(+57.02)DWWRYYTSMM(+15.99)EDTC(+57.02)DWR</t>
  </si>
  <si>
    <t xml:space="preserve">1 0 0 2 1 1 2 1 1 1 1 1 1 3 2 4 3 7 13 5 4 6 2 2 2</t>
  </si>
  <si>
    <t xml:space="preserve">WMWWYQM(+15.99)C(+57.02)DWWRYYTSMM(+15.99)EDTC(+57.02)WDR</t>
  </si>
  <si>
    <t xml:space="preserve">1 1 1 2 1 1 2 1 1 1 1 1 1 3 2 4 3 7 13 5 4 6 0 0 2</t>
  </si>
  <si>
    <t xml:space="preserve">WWWMYQM(+15.99)C(+57.02)DWWRYYTSMM(+15.99)EDTC(+57.02)DWR</t>
  </si>
  <si>
    <t xml:space="preserve">1 0 0 0 1 1 2 1 1 1 1 1 1 3 2 4 3 7 13 5 4 6 2 2 2</t>
  </si>
  <si>
    <t xml:space="preserve">WWMWYQM(+15.99)C(+57.02)DWWRYYTSMM(+15.99)EDTC(+57.02)WDR</t>
  </si>
  <si>
    <t xml:space="preserve">1 0 0 2 1 1 2 1 1 1 1 1 1 3 2 4 3 7 13 5 4 6 0 0 2</t>
  </si>
  <si>
    <t xml:space="preserve">M(+15.99)GYEEHDC(+57.02)YC(+57.02)GK</t>
  </si>
  <si>
    <t xml:space="preserve">37 21 28 54 53 72 81 92 92 67 48 42</t>
  </si>
  <si>
    <t xml:space="preserve">M(+15.99)GYEEHDC(+57.02)YGC(+57.02)K</t>
  </si>
  <si>
    <t xml:space="preserve">37 21 28 54 53 72 81 90 92 29 36 42</t>
  </si>
  <si>
    <t xml:space="preserve">M(+15.99)GFC(+57.02)NHDC(+57.02)YGC(+57.02)K</t>
  </si>
  <si>
    <t xml:space="preserve">31 16 14 13 53 77 83 91 92 29 36 42</t>
  </si>
  <si>
    <t xml:space="preserve">M(+15.99)GFNC(+57.02)HDC(+57.02)YGC(+57.02)K</t>
  </si>
  <si>
    <t xml:space="preserve">28 14 13 24 34 72 80 89 90 27 33 39</t>
  </si>
  <si>
    <t xml:space="preserve">M(+15.99)GM(+15.99)HHHDC(+57.02)YGC(+57.02)K</t>
  </si>
  <si>
    <t xml:space="preserve">24 12 9 22 22 65 72 87 89 23 29 34</t>
  </si>
  <si>
    <t xml:space="preserve">38 30 92 98 94 94 95 92 95 87 91</t>
  </si>
  <si>
    <t xml:space="preserve">HLM(+15.99)LGSMC(+57.02)HPK</t>
  </si>
  <si>
    <t xml:space="preserve">33 33 66 96 95 95 96 93 96 90 92</t>
  </si>
  <si>
    <t xml:space="preserve">LHM(+15.99)LGSMC(+57.02)HPK</t>
  </si>
  <si>
    <t xml:space="preserve">27 22 61 96 93 94 95 92 94 87 90</t>
  </si>
  <si>
    <t xml:space="preserve">20 13 20 97 94 94 95 92 95 88 91</t>
  </si>
  <si>
    <t xml:space="preserve">13 11 9 95 90 90 92 87 92 81 86</t>
  </si>
  <si>
    <t xml:space="preserve">WPWTHSGGTFQLR</t>
  </si>
  <si>
    <t xml:space="preserve">14 25 25 13 26 37 19 15 31 49 76 51 21</t>
  </si>
  <si>
    <t xml:space="preserve">WWPTHSGGTFQLR</t>
  </si>
  <si>
    <t xml:space="preserve">10 17 10 9 20 30 14 11 24 40 69 42 16</t>
  </si>
  <si>
    <t xml:space="preserve">WWPHTSGGTFQLR</t>
  </si>
  <si>
    <t xml:space="preserve">10 17 9 15 7 27 14 10 22 38 66 39 15</t>
  </si>
  <si>
    <t xml:space="preserve">WWPTGHSGTFQLR</t>
  </si>
  <si>
    <t xml:space="preserve">10 16 9 8 8 8 9 8 18 32 61 33 15</t>
  </si>
  <si>
    <t xml:space="preserve">WWPTGSHGTFQLR</t>
  </si>
  <si>
    <t xml:space="preserve">9 15 9 8 8 17 5 8 17 30 59 32 14</t>
  </si>
  <si>
    <t xml:space="preserve">HYSQTNLGLR</t>
  </si>
  <si>
    <t xml:space="preserve">27 22 13 12 28 79 75 56 69 11</t>
  </si>
  <si>
    <t xml:space="preserve">WNNTTNLGLR</t>
  </si>
  <si>
    <t xml:space="preserve">27 15 18 11 25 79 74 55 68 11</t>
  </si>
  <si>
    <t xml:space="preserve">WNSQTNLGLR</t>
  </si>
  <si>
    <t xml:space="preserve">27 15 12 12 27 78 74 54 68 10</t>
  </si>
  <si>
    <t xml:space="preserve">WNSTQNLGLR</t>
  </si>
  <si>
    <t xml:space="preserve">26 15 12 10 10 76 72 53 67 10</t>
  </si>
  <si>
    <t xml:space="preserve">WNSSAANLGLR</t>
  </si>
  <si>
    <t xml:space="preserve">25 15 14 11 13 19 77 72 52 66 10</t>
  </si>
  <si>
    <t xml:space="preserve">QRQRHC(+57.02)YPK</t>
  </si>
  <si>
    <t xml:space="preserve">33 18 14 13 39 34 36 83 78</t>
  </si>
  <si>
    <t xml:space="preserve">QQRRHC(+57.02)YPK</t>
  </si>
  <si>
    <t xml:space="preserve">29 35 9 11 35 31 32 81 75</t>
  </si>
  <si>
    <t xml:space="preserve">KFHRHC(+57.02)YPK</t>
  </si>
  <si>
    <t xml:space="preserve">18 16 15 12 39 33 36 83 78</t>
  </si>
  <si>
    <t xml:space="preserve">KFRHHC(+57.02)YPK</t>
  </si>
  <si>
    <t xml:space="preserve">18 15 9 13 38 33 36 83 78</t>
  </si>
  <si>
    <t xml:space="preserve">KHFRHC(+57.02)YPK</t>
  </si>
  <si>
    <t xml:space="preserve">16 16 14 11 36 31 34 81 76</t>
  </si>
  <si>
    <t xml:space="preserve">70 88 47 49 83 93 89 58</t>
  </si>
  <si>
    <t xml:space="preserve">91 48 38 42 81 91 87 54</t>
  </si>
  <si>
    <t xml:space="preserve">M(+15.99)ESPALLK</t>
  </si>
  <si>
    <t xml:space="preserve">61 80 30 20 73 90 85 49</t>
  </si>
  <si>
    <t xml:space="preserve">M(+15.99)EPGTLLK</t>
  </si>
  <si>
    <t xml:space="preserve">68 86 36 18 49 88 86 56</t>
  </si>
  <si>
    <t xml:space="preserve">67 86 39 37 28 89 85 55</t>
  </si>
  <si>
    <t xml:space="preserve">VSNFLC(+57.02)PNR</t>
  </si>
  <si>
    <t xml:space="preserve">33 37 59 92 84 77 47 55 47</t>
  </si>
  <si>
    <t xml:space="preserve">NSVFLC(+57.02)PNR</t>
  </si>
  <si>
    <t xml:space="preserve">27 29 62 91 84 77 46 55 47</t>
  </si>
  <si>
    <t xml:space="preserve">SNVFLC(+57.02)PNR</t>
  </si>
  <si>
    <t xml:space="preserve">26 27 60 91 83 76 45 54 46</t>
  </si>
  <si>
    <t xml:space="preserve">SVNFLC(+57.02)PNR</t>
  </si>
  <si>
    <t xml:space="preserve">25 27 52 90 80 72 40 49 41</t>
  </si>
  <si>
    <t xml:space="preserve">NVSFLC(+57.02)PNR</t>
  </si>
  <si>
    <t xml:space="preserve">22 23 50 88 80 72 40 49 41</t>
  </si>
  <si>
    <t xml:space="preserve">57 60 93 96 94 94 95 92 96 99 98 83 85</t>
  </si>
  <si>
    <t xml:space="preserve">MQNSANYC(+57.02)VDVNR</t>
  </si>
  <si>
    <t xml:space="preserve">55 58 93 95 91 92 94 91 95 98 98 82 84</t>
  </si>
  <si>
    <t xml:space="preserve">MQNSNAC(+57.02)YVDVNR</t>
  </si>
  <si>
    <t xml:space="preserve">56 59 93 96 93 93 75 78 95 99 98 83 85</t>
  </si>
  <si>
    <t xml:space="preserve">38 42 91 96 93 94 94 91 95 98 98 82 84</t>
  </si>
  <si>
    <t xml:space="preserve">MQNSNAYC(+57.02)VDVGGR</t>
  </si>
  <si>
    <t xml:space="preserve">57 60 93 96 94 94 95 92 96 99 98 71 61 52</t>
  </si>
  <si>
    <t xml:space="preserve">WQWYWLGDYAPK</t>
  </si>
  <si>
    <t xml:space="preserve">66 53 26 28 28 36 20 72 89 74 55 64</t>
  </si>
  <si>
    <t xml:space="preserve">WWQYWLGDYAPK</t>
  </si>
  <si>
    <t xml:space="preserve">62 53 43 25 24 32 18 69 88 71 50 60</t>
  </si>
  <si>
    <t xml:space="preserve">WYQWWLGDYAPK</t>
  </si>
  <si>
    <t xml:space="preserve">58 24 22 24 26 32 17 68 87 70 50 59</t>
  </si>
  <si>
    <t xml:space="preserve">WWYQWLGDYAPK</t>
  </si>
  <si>
    <t xml:space="preserve">55 48 21 22 21 29 15 65 86 67 46 56</t>
  </si>
  <si>
    <t xml:space="preserve">WYWQWLGDYAPK</t>
  </si>
  <si>
    <t xml:space="preserve">56 22 21 22 22 29 15 65 86 68 47 56</t>
  </si>
  <si>
    <t xml:space="preserve">GNLPC(+57.02)ALLDAR</t>
  </si>
  <si>
    <t xml:space="preserve">27 46 93 81 84 87 59 59 92 83 72</t>
  </si>
  <si>
    <t xml:space="preserve">NGLPC(+57.02)ALLDAR</t>
  </si>
  <si>
    <t xml:space="preserve">42 29 93 81 84 86 59 59 91 82 71</t>
  </si>
  <si>
    <t xml:space="preserve">GGGLPC(+57.02)ALLDAR</t>
  </si>
  <si>
    <t xml:space="preserve">14 20 22 92 78 79 84 54 69 90 79 67</t>
  </si>
  <si>
    <t xml:space="preserve">NGLPC(+57.02)VVVDAR</t>
  </si>
  <si>
    <t xml:space="preserve">39 26 92 69 72 31 23 25 91 88 82</t>
  </si>
  <si>
    <t xml:space="preserve">NGLPC(+57.02)ALNNVK</t>
  </si>
  <si>
    <t xml:space="preserve">38 25 92 78 81 80 29 23 29 61 52</t>
  </si>
  <si>
    <t xml:space="preserve">55 82 98 98 97 98 98 98 99 99 92 93</t>
  </si>
  <si>
    <t xml:space="preserve">47 49 98 98 97 98 98 98 99 99 91 93</t>
  </si>
  <si>
    <t xml:space="preserve">43 48 98 98 97 98 98 98 99 99 91 93</t>
  </si>
  <si>
    <t xml:space="preserve">42 45 98 97 96 98 98 98 99 99 90 92</t>
  </si>
  <si>
    <t xml:space="preserve">54 82 98 98 97 99 98 98 99 99 82 72 61</t>
  </si>
  <si>
    <t xml:space="preserve">WYYDFVLASANGR</t>
  </si>
  <si>
    <t xml:space="preserve">42 17 17 18 17 17 52 20 21 46 42 22 21</t>
  </si>
  <si>
    <t xml:space="preserve">WYYDVFLASANGR</t>
  </si>
  <si>
    <t xml:space="preserve">42 17 17 18 17 17 51 20 21 46 42 22 21</t>
  </si>
  <si>
    <t xml:space="preserve">WNDPDFVLASANGR</t>
  </si>
  <si>
    <t xml:space="preserve">38 30 15 9 16 15 13 48 18 30 42 39 19 18</t>
  </si>
  <si>
    <t xml:space="preserve">WYYDFVLASAGNR</t>
  </si>
  <si>
    <t xml:space="preserve">38 15 15 16 15 15 48 18 19 42 13 23 18</t>
  </si>
  <si>
    <t xml:space="preserve">NPDWDFVLASANGR</t>
  </si>
  <si>
    <t xml:space="preserve">15 7 9 8 9 8 7 32 10 18 27 24 11 10</t>
  </si>
  <si>
    <t xml:space="preserve">KWYDDEQTRFPK</t>
  </si>
  <si>
    <t xml:space="preserve">54 80 97 98 99 99 94 96 96 98 88 92</t>
  </si>
  <si>
    <t xml:space="preserve">WKYDDEQTRFPK</t>
  </si>
  <si>
    <t xml:space="preserve">43 74 96 98 99 99 93 95 96 98 87 92</t>
  </si>
  <si>
    <t xml:space="preserve">SVQYDDEQTRFPK</t>
  </si>
  <si>
    <t xml:space="preserve">41 73 67 97 98 99 99 94 96 97 98 87 92</t>
  </si>
  <si>
    <t xml:space="preserve">WKYDDEAGTRFPK</t>
  </si>
  <si>
    <t xml:space="preserve">43 75 97 98 99 99 78 59 96 96 98 86 91</t>
  </si>
  <si>
    <t xml:space="preserve">VSQYDDEQTRFPK</t>
  </si>
  <si>
    <t xml:space="preserve">45 37 65 96 98 99 99 93 96 96 98 87 92</t>
  </si>
  <si>
    <t xml:space="preserve">HHDNM(+15.99)SSPANQEVEK</t>
  </si>
  <si>
    <t xml:space="preserve">69 70 93 90 89 97 96 67 76 88 88 95 83 72 37</t>
  </si>
  <si>
    <t xml:space="preserve">HHDNM(+15.99)SSAPNQEVEK</t>
  </si>
  <si>
    <t xml:space="preserve">62 63 90 86 86 96 95 61 48 85 84 93 77 65 30</t>
  </si>
  <si>
    <t xml:space="preserve">HHDNM(+15.99)SSAPNQEVTR</t>
  </si>
  <si>
    <t xml:space="preserve">62 62 90 86 86 96 95 61 48 84 84 93 79 54 38</t>
  </si>
  <si>
    <t xml:space="preserve">HHDNM(+15.99)SSAPNQMPTR</t>
  </si>
  <si>
    <t xml:space="preserve">61 62 90 86 85 96 95 61 47 84 83 60 73 51 34</t>
  </si>
  <si>
    <t xml:space="preserve">HHDNM(+15.99)SSAPNTSAPEK</t>
  </si>
  <si>
    <t xml:space="preserve">58 58 89 92 94 97 94 57 44 77 50 42 46 75 66 30</t>
  </si>
  <si>
    <t xml:space="preserve">YVYPNGGHGC(+57.02)AR</t>
  </si>
  <si>
    <t xml:space="preserve">47 34 59 39 50 51 36 55 54 50 38 41</t>
  </si>
  <si>
    <t xml:space="preserve">YVYPNGGHGGDSK</t>
  </si>
  <si>
    <t xml:space="preserve">47 34 59 39 49 54 35 54 40 61 50 37 30</t>
  </si>
  <si>
    <t xml:space="preserve">YYVPNGGHGAC(+57.02)R</t>
  </si>
  <si>
    <t xml:space="preserve">44 30 55 39 49 51 35 54 55 41 41 42</t>
  </si>
  <si>
    <t xml:space="preserve">YVYPNGGHGAC(+57.02)R</t>
  </si>
  <si>
    <t xml:space="preserve">46 33 58 38 48 50 35 53 54 41 40 41</t>
  </si>
  <si>
    <t xml:space="preserve">VYYPNGGHGAC(+57.02)R</t>
  </si>
  <si>
    <t xml:space="preserve">26 27 54 37 48 49 34 52 53 40 39 41</t>
  </si>
  <si>
    <t xml:space="preserve">29 58 77 94 85 89 97 89 95 95 91 69</t>
  </si>
  <si>
    <t xml:space="preserve">50 34 76 94 85 89 97 88 95 95 91 69</t>
  </si>
  <si>
    <t xml:space="preserve">SGDYPDVPHC(+57.02)AK</t>
  </si>
  <si>
    <t xml:space="preserve">28 18 36 87 82 87 96 86 94 95 89 65</t>
  </si>
  <si>
    <t xml:space="preserve">DSGYPDVPHC(+57.02)AK</t>
  </si>
  <si>
    <t xml:space="preserve">31 32 19 89 81 86 96 86 94 94 88 64</t>
  </si>
  <si>
    <t xml:space="preserve">SDGYPDVPHC(+57.02)AK</t>
  </si>
  <si>
    <t xml:space="preserve">28 33 18 88 82 86 96 86 94 94 89 64</t>
  </si>
  <si>
    <t xml:space="preserve">66 60 96 99 99 97 92 88 87 69 42</t>
  </si>
  <si>
    <t xml:space="preserve">56 66 96 99 99 97 92 87 86 68 41</t>
  </si>
  <si>
    <t xml:space="preserve">62 55 95 98 99 96 91 78 71 26 37</t>
  </si>
  <si>
    <t xml:space="preserve">59 52 94 98 98 96 86 19 28 78 57 35</t>
  </si>
  <si>
    <t xml:space="preserve">61 54 95 98 98 96 82 14 40 48 37</t>
  </si>
  <si>
    <t xml:space="preserve">WYPDVHTAAR</t>
  </si>
  <si>
    <t xml:space="preserve">79 78 64 88 79 54 50 78 78 49</t>
  </si>
  <si>
    <t xml:space="preserve">WYPDHSLAAR</t>
  </si>
  <si>
    <t xml:space="preserve">78 74 59 84 50 41 45 77 78 49</t>
  </si>
  <si>
    <t xml:space="preserve">76 75 60 86 76 38 35 76 75 29</t>
  </si>
  <si>
    <t xml:space="preserve">WYDPVHTAAR</t>
  </si>
  <si>
    <t xml:space="preserve">74 62 36 22 63 47 43 73 72 42</t>
  </si>
  <si>
    <t xml:space="preserve">YWPDVHTAAR</t>
  </si>
  <si>
    <t xml:space="preserve">27 28 46 79 66 41 37 68 67 36</t>
  </si>
  <si>
    <t xml:space="preserve">EPLQRC(+57.02)RPAPGSPGK</t>
  </si>
  <si>
    <t xml:space="preserve">41 33 63 30 11 15 11 16 25 17 24 42 36 32 44</t>
  </si>
  <si>
    <t xml:space="preserve">EPLQRRC(+57.02)PAPSGPGK</t>
  </si>
  <si>
    <t xml:space="preserve">38 30 60 27 10 15 14 15 23 15 25 13 32 26 23</t>
  </si>
  <si>
    <t xml:space="preserve">EPLQRC(+57.02)RPAPSGPGK</t>
  </si>
  <si>
    <t xml:space="preserve">37 29 59 26 9 13 9 14 22 15 24 12 32 26 23</t>
  </si>
  <si>
    <t xml:space="preserve">EPLQRC(+57.02)RAPPSGPGK</t>
  </si>
  <si>
    <t xml:space="preserve">37 29 59 26 9 13 9 19 14 15 24 12 32 26 23</t>
  </si>
  <si>
    <t xml:space="preserve">EPLRQC(+57.02)RPAPSGPGK</t>
  </si>
  <si>
    <t xml:space="preserve">38 29 59 9 15 13 9 15 22 15 24 12 32 26 23</t>
  </si>
  <si>
    <t xml:space="preserve">48 69 87 91 92 94 36 56 91 92 69</t>
  </si>
  <si>
    <t xml:space="preserve">44 65 85 90 87 93 35 27 89 91 66</t>
  </si>
  <si>
    <t xml:space="preserve">46 32 85 90 91 94 33 52 90 90 66</t>
  </si>
  <si>
    <t xml:space="preserve">41 63 84 88 87 92 62 18 50 53 80 73</t>
  </si>
  <si>
    <t xml:space="preserve">27 23 27 85 89 89 93 31 66 89 90 64</t>
  </si>
  <si>
    <t xml:space="preserve">33 36 52 28 37 74 83 96 91 82</t>
  </si>
  <si>
    <t xml:space="preserve">25 28 42 28 37 67 78 94 87 76</t>
  </si>
  <si>
    <t xml:space="preserve">23 26 40 27 36 66 77 94 86 74</t>
  </si>
  <si>
    <t xml:space="preserve">23 16 15 20 26 64 75 93 85 73</t>
  </si>
  <si>
    <t xml:space="preserve">15 15 14 21 28 66 77 94 86 75</t>
  </si>
  <si>
    <t xml:space="preserve">DC(+57.02)M(+15.99)C(+57.02)C(+57.02)M(+15.99)REEESPATK</t>
  </si>
  <si>
    <t xml:space="preserve">7 8 17 18 6 26 20 27 34 21 41 37 26 18 14</t>
  </si>
  <si>
    <t xml:space="preserve">DC(+57.02)M(+15.99)C(+57.02)C(+57.02)RM(+15.99)EEESPATK</t>
  </si>
  <si>
    <t xml:space="preserve">6 6 14 15 5 9 14 23 30 17 35 31 21 15 11</t>
  </si>
  <si>
    <t xml:space="preserve">C(+57.02)DM(+15.99)C(+57.02)C(+57.02)RM(+15.99)EEESPATK</t>
  </si>
  <si>
    <t xml:space="preserve">5 6 13 14 5 9 14 22 29 17 34 31 21 14 11</t>
  </si>
  <si>
    <t xml:space="preserve">DC(+57.02)M(+15.99)C(+57.02)RM(+15.99)C(+57.02)EEESPATK</t>
  </si>
  <si>
    <t xml:space="preserve">6 6 13 13 8 5 13 27 28 16 33 30 20 14 11</t>
  </si>
  <si>
    <t xml:space="preserve">DC(+57.02)C(+57.02)M(+15.99)C(+57.02)RM(+15.99)EEESPATK</t>
  </si>
  <si>
    <t xml:space="preserve">5 6 5 5 4 8 13 21 27 16 33 29 20 13 10</t>
  </si>
  <si>
    <t xml:space="preserve">ENDGSDWSSHEGHC(+57.02)YR</t>
  </si>
  <si>
    <t xml:space="preserve">69 44 42 28 87 95 98 98 94 94 100 96 98 98 86 82</t>
  </si>
  <si>
    <t xml:space="preserve">EDNGSDWSSHEGHC(+57.02)YR</t>
  </si>
  <si>
    <t xml:space="preserve">68 37 37 27 85 95 98 98 94 93 100 96 98 98 85 82</t>
  </si>
  <si>
    <t xml:space="preserve">NEDGSDWSSHEGHC(+57.02)YR</t>
  </si>
  <si>
    <t xml:space="preserve">34 54 39 25 86 95 98 98 94 93 100 96 98 97 84 81</t>
  </si>
  <si>
    <t xml:space="preserve">NDEGSDWSSHEGHC(+57.02)YR</t>
  </si>
  <si>
    <t xml:space="preserve">33 30 59 23 83 94 98 98 94 93 100 96 98 97 84 80</t>
  </si>
  <si>
    <t xml:space="preserve">DNEGSDWSSHEGHC(+57.02)YR</t>
  </si>
  <si>
    <t xml:space="preserve">28 28 57 22 83 94 98 98 93 93 100 95 97 97 83 80</t>
  </si>
  <si>
    <t xml:space="preserve">MWWWWQWM(+15.99)TDC(+57.02)LYHYESMR</t>
  </si>
  <si>
    <t xml:space="preserve">8 9 20 30 36 29 7 20 7 26 15 10 37 31 35 76 54 26 13</t>
  </si>
  <si>
    <t xml:space="preserve">MWWWWQWTM(+15.99)DC(+57.02)LYHYESMR</t>
  </si>
  <si>
    <t xml:space="preserve">8 9 20 30 37 29 7 7 17 27 15 10 37 31 35 76 55 26 13</t>
  </si>
  <si>
    <t xml:space="preserve">MWWWWQWM(+15.99)TDLC(+57.02)YHYESMR</t>
  </si>
  <si>
    <t xml:space="preserve">7 8 19 29 35 28 7 19 6 23 15 12 36 31 34 75 53 25 12</t>
  </si>
  <si>
    <t xml:space="preserve">MWWWWQWM(+15.99)TDC(+57.02)LGDQYESMR</t>
  </si>
  <si>
    <t xml:space="preserve">7 8 20 29 35 28 7 19 7 26 15 10 20 19 32 37 76 55 24 12</t>
  </si>
  <si>
    <t xml:space="preserve">MWWWWWQM(+15.99)TDC(+57.02)LYHYESMR</t>
  </si>
  <si>
    <t xml:space="preserve">7 8 20 29 34 7 9 19 7 26 15 10 36 30 34 75 53 25 13</t>
  </si>
  <si>
    <t xml:space="preserve">M(+15.99)WHFAEAGLNKGPR</t>
  </si>
  <si>
    <t xml:space="preserve">15 13 21 30 50 44 43 29 77 63 41 19 17 18</t>
  </si>
  <si>
    <t xml:space="preserve">WFHM(+15.99)AEAGLNKGPR</t>
  </si>
  <si>
    <t xml:space="preserve">9 9 32 24 38 33 32 20 67 51 30 13 11 12</t>
  </si>
  <si>
    <t xml:space="preserve">WFM(+15.99)HAEAGLNKGPR</t>
  </si>
  <si>
    <t xml:space="preserve">8 8 27 18 38 36 32 20 68 51 30 13 11 12</t>
  </si>
  <si>
    <t xml:space="preserve">WM(+15.99)FHAEAGLNKGPR</t>
  </si>
  <si>
    <t xml:space="preserve">8 8 13 18 38 36 32 20 67 51 30 13 11 12</t>
  </si>
  <si>
    <t xml:space="preserve">WM(+15.99)HFAEAGLNKGPR</t>
  </si>
  <si>
    <t xml:space="preserve">8 8 13 20 37 32 31 19 66 50 29 12 11 11</t>
  </si>
  <si>
    <t xml:space="preserve">WC(+57.02)TYEWYWWQMC(+57.02)NPTPM(+15.99)EAR</t>
  </si>
  <si>
    <t xml:space="preserve">9 13 20 8 36 8 12 11 13 7 15 20 42 15 19 56 41 87 59 59</t>
  </si>
  <si>
    <t xml:space="preserve">WC(+57.02)TYEWYWWVC(+57.02)C(+57.02)NPTPM(+15.99)EAR</t>
  </si>
  <si>
    <t xml:space="preserve">9 13 19 8 35 8 12 10 12 6 6 20 42 14 19 55 40 86 58 58</t>
  </si>
  <si>
    <t xml:space="preserve">WC(+57.02)TYEYWWWVC(+57.02)C(+57.02)NPTPM(+15.99)EAR</t>
  </si>
  <si>
    <t xml:space="preserve">9 13 19 8 34 11 8 10 12 6 6 20 42 14 19 55 40 86 58 58</t>
  </si>
  <si>
    <t xml:space="preserve">WC(+57.02)TYEWYWWQC(+57.02)MNPTPM(+15.99)EAR</t>
  </si>
  <si>
    <t xml:space="preserve">8 12 19 8 34 7 11 10 12 6 6 9 40 13 18 54 39 86 58 57</t>
  </si>
  <si>
    <t xml:space="preserve">WC(+57.02)TYEWYWWC(+57.02)QMNPTPM(+15.99)EAR</t>
  </si>
  <si>
    <t xml:space="preserve">8 12 18 7 34 7 11 10 11 6 5 9 37 13 18 54 39 86 57 57</t>
  </si>
  <si>
    <t xml:space="preserve">84 95 99 97 99 98 98 84</t>
  </si>
  <si>
    <t xml:space="preserve">75 95 99 97 99 98 98 85</t>
  </si>
  <si>
    <t xml:space="preserve">79 89 97 55 60 93 96 80</t>
  </si>
  <si>
    <t xml:space="preserve">77 86 96 30 32 89 96 77</t>
  </si>
  <si>
    <t xml:space="preserve">LYLLGHAR</t>
  </si>
  <si>
    <t xml:space="preserve">74 85 95 35 15 88 96 75</t>
  </si>
  <si>
    <t xml:space="preserve">C(+57.02)EFVDSSPANQNTR</t>
  </si>
  <si>
    <t xml:space="preserve">37 64 41 85 92 96 92 68 75 92 93 94 58 41</t>
  </si>
  <si>
    <t xml:space="preserve">EC(+57.02)FVDSSPANQNTR</t>
  </si>
  <si>
    <t xml:space="preserve">64 38 40 85 92 96 92 68 75 92 93 94 57 40</t>
  </si>
  <si>
    <t xml:space="preserve">EFC(+57.02)VDSSPANQNTR</t>
  </si>
  <si>
    <t xml:space="preserve">66 32 38 86 92 96 92 67 74 91 92 94 56 39</t>
  </si>
  <si>
    <t xml:space="preserve">FEC(+57.02)VDSSPANQNTR</t>
  </si>
  <si>
    <t xml:space="preserve">25 55 34 81 91 95 91 64 71 90 91 93 53 36</t>
  </si>
  <si>
    <t xml:space="preserve">EFC(+57.02)VDSSAPNQNTR</t>
  </si>
  <si>
    <t xml:space="preserve">61 27 33 83 90 95 88 58 45 88 90 93 50 34</t>
  </si>
  <si>
    <t xml:space="preserve">WWKFFDHVRNK</t>
  </si>
  <si>
    <t xml:space="preserve">18 32 29 16 27 20 20 17 29 56 46</t>
  </si>
  <si>
    <t xml:space="preserve">WWKFFDHVVGNK</t>
  </si>
  <si>
    <t xml:space="preserve">15 27 24 13 23 17 18 16 28 13 54 44</t>
  </si>
  <si>
    <t xml:space="preserve">WKWFFDHVVGNK</t>
  </si>
  <si>
    <t xml:space="preserve">13 27 17 13 23 18 19 17 28 14 55 45</t>
  </si>
  <si>
    <t xml:space="preserve">WWFKFDHVVGNK</t>
  </si>
  <si>
    <t xml:space="preserve">15 27 16 13 21 16 19 17 28 14 54 45</t>
  </si>
  <si>
    <t xml:space="preserve">WWFFKDHVVGNK</t>
  </si>
  <si>
    <t xml:space="preserve">15 28 16 13 18 15 19 17 28 14 54 45</t>
  </si>
  <si>
    <t xml:space="preserve">60 56 56 74 84 98 99 98 96 88 91 82 89</t>
  </si>
  <si>
    <t xml:space="preserve">42 48 50 69 80 98 98 98 96 86 89 78 87</t>
  </si>
  <si>
    <t xml:space="preserve">VSPNDDEELRM(+15.99)LK</t>
  </si>
  <si>
    <t xml:space="preserve">40 46 48 68 79 97 98 98 95 84 56 54 80</t>
  </si>
  <si>
    <t xml:space="preserve">30 34 36 57 70 96 97 97 89 55 37 81 68 79</t>
  </si>
  <si>
    <t xml:space="preserve">28 33 35 55 69 96 97 96 87 13 28 80 66 75</t>
  </si>
  <si>
    <t xml:space="preserve">90 94 98 99 98 93 98 96</t>
  </si>
  <si>
    <t xml:space="preserve">90 93 98 99 97 88 85 94</t>
  </si>
  <si>
    <t xml:space="preserve">35 39 95 99 97 93 98 95</t>
  </si>
  <si>
    <t xml:space="preserve">69 25 28 96 99 96 90 97 92</t>
  </si>
  <si>
    <t xml:space="preserve">83 78 62 66 50 64 83 96 94</t>
  </si>
  <si>
    <t xml:space="preserve">89 99 99 98 99 97 98 99 92</t>
  </si>
  <si>
    <t xml:space="preserve">34 40 96 97 98 96 97 98 89</t>
  </si>
  <si>
    <t xml:space="preserve">87 98 98 96 97 19 20 96 97 90</t>
  </si>
  <si>
    <t xml:space="preserve">84 96 94 20 19 96 94 97 97 88</t>
  </si>
  <si>
    <t xml:space="preserve">86 98 98 97 98 82 24 32 71</t>
  </si>
  <si>
    <t xml:space="preserve">53 59 81 95 73 65 88 83 94 89 52</t>
  </si>
  <si>
    <t xml:space="preserve">52 58 81 95 86 56 89 83 94 88 51</t>
  </si>
  <si>
    <t xml:space="preserve">52 58 81 95 57 60 88 82 94 88 51</t>
  </si>
  <si>
    <t xml:space="preserve">DSQYNEAGNLR</t>
  </si>
  <si>
    <t xml:space="preserve">50 56 78 94 48 79 87 82 93 87 49</t>
  </si>
  <si>
    <t xml:space="preserve">34 38 76 94 83 49 86 78 92 85 44</t>
  </si>
  <si>
    <t xml:space="preserve">QRNNTMRDLMLLR</t>
  </si>
  <si>
    <t xml:space="preserve">17 22 15 38 38 27 28 37 48 90 97 97 91</t>
  </si>
  <si>
    <t xml:space="preserve">QNRNTMRDLMLLR</t>
  </si>
  <si>
    <t xml:space="preserve">16 17 14 36 37 27 27 36 48 89 97 97 91</t>
  </si>
  <si>
    <t xml:space="preserve">RNQNTMRDLMLLR</t>
  </si>
  <si>
    <t xml:space="preserve">12 34 14 34 35 24 25 33 44 88 97 96 90</t>
  </si>
  <si>
    <t xml:space="preserve">RQNNTMRDLMLLR</t>
  </si>
  <si>
    <t xml:space="preserve">12 32 12 33 34 23 24 32 43 88 97 96 89</t>
  </si>
  <si>
    <t xml:space="preserve">NRQNTMRDLMLLR</t>
  </si>
  <si>
    <t xml:space="preserve">13 8 11 30 31 21 22 30 40 86 96 95 88</t>
  </si>
  <si>
    <t xml:space="preserve">91 95 98 98 98 98 100 98</t>
  </si>
  <si>
    <t xml:space="preserve">60 65 98 98 98 98 100 98</t>
  </si>
  <si>
    <t xml:space="preserve">88 85 41 53 95 93 96 99 96</t>
  </si>
  <si>
    <t xml:space="preserve">80 77 56 34 92 86 93 99 93</t>
  </si>
  <si>
    <t xml:space="preserve">67 25 27 96 96 96 96 99 96</t>
  </si>
  <si>
    <t xml:space="preserve">RRHYRYYRSC(+57.02)RMSPLTSK</t>
  </si>
  <si>
    <t xml:space="preserve">11 5 5 5 6 5 4 3 4 4 3 27 15 19 21 19 24 5</t>
  </si>
  <si>
    <t xml:space="preserve">RRHYYYRRSC(+57.02)RMSPLTSK</t>
  </si>
  <si>
    <t xml:space="preserve">11 5 5 5 5 4 5 3 4 4 3 27 15 19 20 19 24 5</t>
  </si>
  <si>
    <t xml:space="preserve">RRHYYYRRSRC(+57.02)MSPLTSK</t>
  </si>
  <si>
    <t xml:space="preserve">11 5 5 5 5 4 5 3 4 3 4 27 15 19 20 18 23 5</t>
  </si>
  <si>
    <t xml:space="preserve">RRHYYRRYSC(+57.02)RMSPLTSK</t>
  </si>
  <si>
    <t xml:space="preserve">10 5 4 4 4 3 3 5 4 4 3 26 14 18 19 18 23 5</t>
  </si>
  <si>
    <t xml:space="preserve">RRHYYRYRSC(+57.02)RMSPLTSK</t>
  </si>
  <si>
    <t xml:space="preserve">10 5 4 4 4 3 4 3 4 4 3 26 14 18 19 18 23 5</t>
  </si>
  <si>
    <t xml:space="preserve">WM(+15.99)KRYWLKWFMLLAGESR</t>
  </si>
  <si>
    <t xml:space="preserve">11 5 11 4 5 10 7 15 6 9 5 32 18 10 5 32 14 10</t>
  </si>
  <si>
    <t xml:space="preserve">WFQRYWLKWFMLLAGESR</t>
  </si>
  <si>
    <t xml:space="preserve">11 5 9 4 5 9 8 15 6 9 5 32 18 10 5 32 14 10</t>
  </si>
  <si>
    <t xml:space="preserve">WFRQYWLKWFMLLAGESR</t>
  </si>
  <si>
    <t xml:space="preserve">11 5 5 5 5 10 8 15 6 9 5 32 18 10 5 32 15 10</t>
  </si>
  <si>
    <t xml:space="preserve">WM(+15.99)RKYWLKWFMLLAGESR</t>
  </si>
  <si>
    <t xml:space="preserve">WFRQYWLWKFMLLAGESR</t>
  </si>
  <si>
    <t xml:space="preserve">11 5 5 5 5 10 7 8 5 9 5 32 18 10 5 31 14 10</t>
  </si>
  <si>
    <t xml:space="preserve">84 84 91 95 95 96 91 46</t>
  </si>
  <si>
    <t xml:space="preserve">81 83 89 79 95 96 89 42</t>
  </si>
  <si>
    <t xml:space="preserve">80 82 85 73 94 97 86 41</t>
  </si>
  <si>
    <t xml:space="preserve">GLLTSVPR</t>
  </si>
  <si>
    <t xml:space="preserve">39 73 86 79 95 96 89 41</t>
  </si>
  <si>
    <t xml:space="preserve">AVLTSVPR</t>
  </si>
  <si>
    <t xml:space="preserve">39 44 84 75 94 95 87 37</t>
  </si>
  <si>
    <t xml:space="preserve">NDEKDKDLMLLR</t>
  </si>
  <si>
    <t xml:space="preserve">32 44 88 69 45 44 88 96 97 95 96 87</t>
  </si>
  <si>
    <t xml:space="preserve">NWWDKDLMLLR</t>
  </si>
  <si>
    <t xml:space="preserve">25 33 30 41 43 86 95 92 93 95 85</t>
  </si>
  <si>
    <t xml:space="preserve">DNEKDKDLMLLR</t>
  </si>
  <si>
    <t xml:space="preserve">19 17 81 57 33 32 82 93 94 91 93 80</t>
  </si>
  <si>
    <t xml:space="preserve">NDTRDKDLMLLR</t>
  </si>
  <si>
    <t xml:space="preserve">27 37 36 40 39 39 86 95 96 93 95 85</t>
  </si>
  <si>
    <t xml:space="preserve">NDRTDKDLMLLR</t>
  </si>
  <si>
    <t xml:space="preserve">26 34 16 19 37 37 85 94 95 93 94 84</t>
  </si>
  <si>
    <t xml:space="preserve">MMKLPGK</t>
  </si>
  <si>
    <t xml:space="preserve">44 47 85 96 69 27 33</t>
  </si>
  <si>
    <t xml:space="preserve">MMKLGPK</t>
  </si>
  <si>
    <t xml:space="preserve">37 39 80 94 23 28 27</t>
  </si>
  <si>
    <t xml:space="preserve">FGWLGPK</t>
  </si>
  <si>
    <t xml:space="preserve">65 14 47 93 26 34 32</t>
  </si>
  <si>
    <t xml:space="preserve">STTTLGPK</t>
  </si>
  <si>
    <t xml:space="preserve">29 27 36 59 93 21 41 25</t>
  </si>
  <si>
    <t xml:space="preserve">TSTTLGPK</t>
  </si>
  <si>
    <t xml:space="preserve">22 29 38 65 93 20 39 23</t>
  </si>
  <si>
    <t xml:space="preserve">60 63 89 95 95 94 91 85 92 92 89</t>
  </si>
  <si>
    <t xml:space="preserve">58 59 88 94 95 93 90 84 91 92 87</t>
  </si>
  <si>
    <t xml:space="preserve">57 59 88 94 95 93 88 71 77 74 79</t>
  </si>
  <si>
    <t xml:space="preserve">53 56 86 93 94 92 86 22 33 88 90 84</t>
  </si>
  <si>
    <t xml:space="preserve">56 59 88 94 95 93 89 69 34 47 78</t>
  </si>
  <si>
    <t xml:space="preserve">TRC(+57.02)MLPEGGSLLR</t>
  </si>
  <si>
    <t xml:space="preserve">13 10 20 21 31 10 45 9 22 57 83 90 53</t>
  </si>
  <si>
    <t xml:space="preserve">RTC(+57.02)MLPEGGSLLR</t>
  </si>
  <si>
    <t xml:space="preserve">17 29 17 18 27 8 39 8 19 51 80 88 47</t>
  </si>
  <si>
    <t xml:space="preserve">TC(+57.02)RMLPEGGSLLR</t>
  </si>
  <si>
    <t xml:space="preserve">9 10 6 17 27 8 40 8 19 52 80 88 48</t>
  </si>
  <si>
    <t xml:space="preserve">RTC(+57.02)MLEPGGSLLR</t>
  </si>
  <si>
    <t xml:space="preserve">15 26 15 16 25 24 7 7 18 48 78 86 44</t>
  </si>
  <si>
    <t xml:space="preserve">RC(+57.02)TMLPEGGSLLR</t>
  </si>
  <si>
    <t xml:space="preserve">14 9 11 16 26 7 38 7 18 50 79 87 46</t>
  </si>
  <si>
    <t xml:space="preserve">FC(+57.02)SELMK</t>
  </si>
  <si>
    <t xml:space="preserve">89 89 86 88 84 50 51</t>
  </si>
  <si>
    <t xml:space="preserve">FC(+57.02)SEMLK</t>
  </si>
  <si>
    <t xml:space="preserve">88 89 85 86 57 64 50</t>
  </si>
  <si>
    <t xml:space="preserve">FC(+57.02)SMELK</t>
  </si>
  <si>
    <t xml:space="preserve">88 89 82 39 76 59 50</t>
  </si>
  <si>
    <t xml:space="preserve">FC(+57.02)SMLEK</t>
  </si>
  <si>
    <t xml:space="preserve">88 89 85 38 62 65 49</t>
  </si>
  <si>
    <t xml:space="preserve">FC(+57.02)TDLMK</t>
  </si>
  <si>
    <t xml:space="preserve">84 80 45 39 82 54 82</t>
  </si>
  <si>
    <t xml:space="preserve">75 72 89 92 98 100 96 94 98 97 97 77 61</t>
  </si>
  <si>
    <t xml:space="preserve">63 55 83 95 99 96 94 98 97 97 77 62</t>
  </si>
  <si>
    <t xml:space="preserve">74 71 86 90 98 99 95 93 97 50 50 86 64 44</t>
  </si>
  <si>
    <t xml:space="preserve">75 72 83 87 97 99 90 23 22 95 95 94 77 61</t>
  </si>
  <si>
    <t xml:space="preserve">LVAGDEC(+57.02)NLNM(+15.99)M(+15.99)K</t>
  </si>
  <si>
    <t xml:space="preserve">38 12 12 71 96 99 93 90 96 95 94 66 48</t>
  </si>
  <si>
    <t xml:space="preserve">96 95 97 97 93 89 95 97 96 94</t>
  </si>
  <si>
    <t xml:space="preserve">94 93 95 94 61 46 83 93 96 94 91</t>
  </si>
  <si>
    <t xml:space="preserve">95 94 95 89 36 51 83 95 94 92</t>
  </si>
  <si>
    <t xml:space="preserve">95 94 95 96 90 83 86 48 54 81</t>
  </si>
  <si>
    <t xml:space="preserve">95 94 96 96 82 50 25 95 93 71</t>
  </si>
  <si>
    <t xml:space="preserve">49 73 93 66 81 59 75 76</t>
  </si>
  <si>
    <t xml:space="preserve">50 74 93 66 72 36 52 65</t>
  </si>
  <si>
    <t xml:space="preserve">41 60 49 60 80 58 74 74</t>
  </si>
  <si>
    <t xml:space="preserve">31 47 88 55 72 47 65 65</t>
  </si>
  <si>
    <t xml:space="preserve">LYLGHLTR</t>
  </si>
  <si>
    <t xml:space="preserve">46 71 92 46 26 59 53 55</t>
  </si>
  <si>
    <t xml:space="preserve">33 42 75 67 22 41 62 91 82 41</t>
  </si>
  <si>
    <t xml:space="preserve">31 39 72 61 29 14 56 91 81 38</t>
  </si>
  <si>
    <t xml:space="preserve">19 21 68 63 20 38 59 90 80 37</t>
  </si>
  <si>
    <t xml:space="preserve">20 21 67 63 19 37 58 90 80 37</t>
  </si>
  <si>
    <t xml:space="preserve">18 20 66 62 18 36 57 89 79 36</t>
  </si>
  <si>
    <t xml:space="preserve">35 31 64 93 96 92 92 53</t>
  </si>
  <si>
    <t xml:space="preserve">24 21 56 89 94 88 88 42</t>
  </si>
  <si>
    <t xml:space="preserve">23 25 18 87 93 87 86 39</t>
  </si>
  <si>
    <t xml:space="preserve">20 26 17 86 92 86 85 37</t>
  </si>
  <si>
    <t xml:space="preserve">30 25 58 92 94 84 14 20 46</t>
  </si>
  <si>
    <t xml:space="preserve">TQEQDKDLMLLR</t>
  </si>
  <si>
    <t xml:space="preserve">36 48 96 97 99 97 98 98 98 96 87 87</t>
  </si>
  <si>
    <t xml:space="preserve">QTEQDKDLMLLR</t>
  </si>
  <si>
    <t xml:space="preserve">34 34 96 97 99 97 98 98 97 96 86 86</t>
  </si>
  <si>
    <t xml:space="preserve">QTEKDQDLMLLR</t>
  </si>
  <si>
    <t xml:space="preserve">32 32 95 96 98 96 98 98 97 95 85 84</t>
  </si>
  <si>
    <t xml:space="preserve">SSSPQDKDLMLLR</t>
  </si>
  <si>
    <t xml:space="preserve">22 27 35 27 93 97 94 96 96 95 92 79 77</t>
  </si>
  <si>
    <t xml:space="preserve">SSPSQDKDLMLLR</t>
  </si>
  <si>
    <t xml:space="preserve">24 26 16 28 93 97 94 96 96 95 92 79 76</t>
  </si>
  <si>
    <t xml:space="preserve">28 54 71 94 93 95 94 76 90 92 88 70</t>
  </si>
  <si>
    <t xml:space="preserve">49 31 70 94 93 95 94 75 90 92 88 70</t>
  </si>
  <si>
    <t xml:space="preserve">46 28 67 93 92 95 92 51 58 90 87 81</t>
  </si>
  <si>
    <t xml:space="preserve">45 27 66 93 91 94 91 50 67 90 86 66</t>
  </si>
  <si>
    <t xml:space="preserve">45 27 66 93 91 93 91 45 60 89 86 66</t>
  </si>
  <si>
    <t xml:space="preserve">83 81 98 99 96 98 98 100 95 79</t>
  </si>
  <si>
    <t xml:space="preserve">47 60 96 99 95 97 98 99 94 74</t>
  </si>
  <si>
    <t xml:space="preserve">79 77 96 97 43 57 95 97 99 94 74</t>
  </si>
  <si>
    <t xml:space="preserve">79 76 96 96 60 31 94 97 99 93 74</t>
  </si>
  <si>
    <t xml:space="preserve">79 71 44 49 97 95 97 97 99 93 73</t>
  </si>
  <si>
    <t xml:space="preserve">45 47 51 46 69 91 94 98 99 86 95 98 97 96 92 88 55</t>
  </si>
  <si>
    <t xml:space="preserve">42 48 51 45 69 91 94 98 99 85 95 98 97 96 92 87 54</t>
  </si>
  <si>
    <t xml:space="preserve">VDPSGKC(+57.02)EEGLC(+57.02)C(+57.02)DQC(+57.02)R</t>
  </si>
  <si>
    <t xml:space="preserve">41 47 45 50 35 88 94 98 99 85 95 98 97 96 92 87 53</t>
  </si>
  <si>
    <t xml:space="preserve">34 40 43 38 61 88 92 98 98 81 94 97 96 92 45 64 73 58</t>
  </si>
  <si>
    <t xml:space="preserve">VPDGSKC(+57.02)EEGLC(+57.02)C(+57.02)DQC(+57.02)R</t>
  </si>
  <si>
    <t xml:space="preserve">19 14 21 28 56 86 91 97 98 78 93 97 95 94 87 81 42</t>
  </si>
  <si>
    <t xml:space="preserve">TTDNQWLSR</t>
  </si>
  <si>
    <t xml:space="preserve">81 83 90 87 48 49 96 98 95</t>
  </si>
  <si>
    <t xml:space="preserve">TTDNWQLSR</t>
  </si>
  <si>
    <t xml:space="preserve">81 82 90 87 49 49 96 98 94</t>
  </si>
  <si>
    <t xml:space="preserve">TTDNWGALSR</t>
  </si>
  <si>
    <t xml:space="preserve">78 80 89 87 47 27 55 98 98 97</t>
  </si>
  <si>
    <t xml:space="preserve">TTDNAGWLSR</t>
  </si>
  <si>
    <t xml:space="preserve">78 80 89 88 51 15 44 98 98 94</t>
  </si>
  <si>
    <t xml:space="preserve">TTDNGWALSR</t>
  </si>
  <si>
    <t xml:space="preserve">77 79 89 85 32 28 47 98 98 97</t>
  </si>
  <si>
    <t xml:space="preserve">MWKEYC(+57.02)EGSEC(+57.02)EC(+57.02)KC(+57.02)R</t>
  </si>
  <si>
    <t xml:space="preserve">23 26 37 74 18 49 97 82 93 96 94 95 91 94 69 40</t>
  </si>
  <si>
    <t xml:space="preserve">MWKYEC(+57.02)EGSEC(+57.02)EC(+57.02)KC(+57.02)R</t>
  </si>
  <si>
    <t xml:space="preserve">23 26 37 17 49 48 97 82 93 96 94 95 91 94 69 40</t>
  </si>
  <si>
    <t xml:space="preserve">MWTRYC(+57.02)EGSEC(+57.02)EC(+57.02)KC(+57.02)R</t>
  </si>
  <si>
    <t xml:space="preserve">22 24 39 30 17 49 97 83 93 96 94 95 91 94 69 40</t>
  </si>
  <si>
    <t xml:space="preserve">WMKEYC(+57.02)EGSEC(+57.02)EC(+57.02)KC(+57.02)R</t>
  </si>
  <si>
    <t xml:space="preserve">14 14 33 72 16 46 97 80 92 96 93 95 89 93 66 36</t>
  </si>
  <si>
    <t xml:space="preserve">KWMEYC(+57.02)EGSEC(+57.02)EC(+57.02)KC(+57.02)R</t>
  </si>
  <si>
    <t xml:space="preserve">17 12 10 69 14 41 96 77 91 95 92 94 88 92 62 33</t>
  </si>
  <si>
    <t xml:space="preserve">QQQLVC(+57.02)NDDPC(+57.02)QK</t>
  </si>
  <si>
    <t xml:space="preserve">52 37 58 89 96 97 89 93 94 82 71 52 76</t>
  </si>
  <si>
    <t xml:space="preserve">QQQLVC(+57.02)NDDPC(+57.02)AGK</t>
  </si>
  <si>
    <t xml:space="preserve">51 35 56 88 96 97 89 93 94 88 73 42 51 67</t>
  </si>
  <si>
    <t xml:space="preserve">QAANLVC(+57.02)NDDPC(+57.02)QK</t>
  </si>
  <si>
    <t xml:space="preserve">46 42 27 52 87 96 97 89 93 96 81 69 51 74</t>
  </si>
  <si>
    <t xml:space="preserve">QGAQLVC(+57.02)NDDPC(+57.02)QK</t>
  </si>
  <si>
    <t xml:space="preserve">44 14 27 50 87 96 96 88 92 96 80 67 48 72</t>
  </si>
  <si>
    <t xml:space="preserve">QQGALVC(+57.02)NDDPC(+57.02)QK</t>
  </si>
  <si>
    <t xml:space="preserve">48 28 13 27 87 96 96 87 92 96 79 67 48 72</t>
  </si>
  <si>
    <t xml:space="preserve">69 96 95 97 99 99 99 78 81 77 89 76 72 85 79</t>
  </si>
  <si>
    <t xml:space="preserve">68 96 95 97 99 99 98 78 80 76 89 73 69 57 39</t>
  </si>
  <si>
    <t xml:space="preserve">66 95 95 97 99 99 98 76 79 71 63 43 70 68 84 77</t>
  </si>
  <si>
    <t xml:space="preserve">20 42 93 94 97 99 99 98 74 76 83 87 71 67 82 74</t>
  </si>
  <si>
    <t xml:space="preserve">QENVVLTPSSGAM(+15.99)PVK</t>
  </si>
  <si>
    <t xml:space="preserve">63 95 94 97 99 99 98 74 78 68 34 48 67 68 82 74</t>
  </si>
  <si>
    <t xml:space="preserve">25 21 26 19 9 66 82 63 58 64 32 74 28 25</t>
  </si>
  <si>
    <t xml:space="preserve">WLRRYWEDDLGHNK</t>
  </si>
  <si>
    <t xml:space="preserve">25 21 8 20 13 67 83 63 58 64 31 74 28 25</t>
  </si>
  <si>
    <t xml:space="preserve">20 11 25 16 9 63 80 60 55 61 29 72 26 22</t>
  </si>
  <si>
    <t xml:space="preserve">WLYRRWEDDLGHGGK</t>
  </si>
  <si>
    <t xml:space="preserve">23 20 25 18 9 65 83 61 57 46 30 71 23 13 23</t>
  </si>
  <si>
    <t xml:space="preserve">LWYRRWEDDLGHNK</t>
  </si>
  <si>
    <t xml:space="preserve">9 6 14 10 5 49 70 46 40 46 18 58 16 14</t>
  </si>
  <si>
    <t xml:space="preserve">LVAPNLMNR</t>
  </si>
  <si>
    <t xml:space="preserve">90 87 95 59 64 88 63 77 87</t>
  </si>
  <si>
    <t xml:space="preserve">LVANPLMNR</t>
  </si>
  <si>
    <t xml:space="preserve">87 83 92 34 23 82 59 72 83</t>
  </si>
  <si>
    <t xml:space="preserve">LVAPVQMNR</t>
  </si>
  <si>
    <t xml:space="preserve">87 84 94 45 32 58 52 72 83</t>
  </si>
  <si>
    <t xml:space="preserve">LVAPGGLMNR</t>
  </si>
  <si>
    <t xml:space="preserve">87 84 94 55 20 18 83 73 72 83</t>
  </si>
  <si>
    <t xml:space="preserve">LVAPLNMNR</t>
  </si>
  <si>
    <t xml:space="preserve">87 84 94 45 41 31 51 72 83</t>
  </si>
  <si>
    <t xml:space="preserve">88 97 100 98 99 97 96 98</t>
  </si>
  <si>
    <t xml:space="preserve">87 96 99 96 98 67 85 94</t>
  </si>
  <si>
    <t xml:space="preserve">55 77 99 97 99 96 94 98</t>
  </si>
  <si>
    <t xml:space="preserve">82 91 96 54 53 84 89 77</t>
  </si>
  <si>
    <t xml:space="preserve">84 92 96 32 35 85 93 98</t>
  </si>
  <si>
    <t xml:space="preserve">YMFKLTPSSM(+15.99)PKAR</t>
  </si>
  <si>
    <t xml:space="preserve">29 19 15 48 74 91 46 52 43 85 60 72 42 37</t>
  </si>
  <si>
    <t xml:space="preserve">YFMKLTPSSM(+15.99)PKAR</t>
  </si>
  <si>
    <t xml:space="preserve">28 16 15 46 71 90 45 51 42 85 59 71 41 36</t>
  </si>
  <si>
    <t xml:space="preserve">YSYRLTPSSM(+15.99)PKAR</t>
  </si>
  <si>
    <t xml:space="preserve">27 15 12 15 64 88 41 47 38 83 55 68 37 33</t>
  </si>
  <si>
    <t xml:space="preserve">YSRYLTPSSM(+15.99)PKAR</t>
  </si>
  <si>
    <t xml:space="preserve">25 14 8 12 64 89 40 46 38 82 55 67 37 32</t>
  </si>
  <si>
    <t xml:space="preserve">YSRYLTPSSFPQAR</t>
  </si>
  <si>
    <t xml:space="preserve">24 14 8 12 63 89 40 46 38 82 54 64 36 32</t>
  </si>
  <si>
    <t xml:space="preserve">93 97 99 95 96 96 98</t>
  </si>
  <si>
    <t xml:space="preserve">93 96 97 87 78 83 95</t>
  </si>
  <si>
    <t xml:space="preserve">FLLTC(+57.02)TK</t>
  </si>
  <si>
    <t xml:space="preserve">52 75 98 94 94 95 97</t>
  </si>
  <si>
    <t xml:space="preserve">LFLM(+15.99)NTK</t>
  </si>
  <si>
    <t xml:space="preserve">91 94 95 65 65 87 94</t>
  </si>
  <si>
    <t xml:space="preserve">89 91 96 87 72 18 30 76</t>
  </si>
  <si>
    <t xml:space="preserve">C(+57.02)WEKFTNMAGVR</t>
  </si>
  <si>
    <t xml:space="preserve">26 13 29 21 53 43 39 47 80 33 74 33</t>
  </si>
  <si>
    <t xml:space="preserve">C(+57.02)EWKFTNMAGVR</t>
  </si>
  <si>
    <t xml:space="preserve">24 30 10 18 44 37 34 41 76 28 69 28</t>
  </si>
  <si>
    <t xml:space="preserve">WEC(+57.02)KFTNMAGVR</t>
  </si>
  <si>
    <t xml:space="preserve">17 22 19 14 43 32 29 36 72 24 64 24</t>
  </si>
  <si>
    <t xml:space="preserve">EC(+57.02)WKFTNMAGVR</t>
  </si>
  <si>
    <t xml:space="preserve">21 9 8 15 38 32 28 35 71 23 64 23</t>
  </si>
  <si>
    <t xml:space="preserve">WC(+57.02)EKFTNMAGVR</t>
  </si>
  <si>
    <t xml:space="preserve">15 7 18 13 40 31 27 34 70 23 63 22</t>
  </si>
  <si>
    <t xml:space="preserve">EKC(+57.02)HSNNLAGR</t>
  </si>
  <si>
    <t xml:space="preserve">48 19 24 26 38 55 39 73 69 53 11</t>
  </si>
  <si>
    <t xml:space="preserve">KEC(+57.02)HSNNLAGR</t>
  </si>
  <si>
    <t xml:space="preserve">18 35 23 27 37 53 38 72 68 51 10</t>
  </si>
  <si>
    <t xml:space="preserve">RTC(+57.02)HSNNLAGR</t>
  </si>
  <si>
    <t xml:space="preserve">14 15 23 25 37 53 38 72 68 51 10</t>
  </si>
  <si>
    <t xml:space="preserve">TRC(+57.02)HSNNLAGR</t>
  </si>
  <si>
    <t xml:space="preserve">13 10 21 23 37 53 37 72 67 50 10</t>
  </si>
  <si>
    <t xml:space="preserve">KC(+57.02)EHSNNLAGR</t>
  </si>
  <si>
    <t xml:space="preserve">14 12 26 22 33 49 34 69 64 47 9</t>
  </si>
  <si>
    <t xml:space="preserve">WWGMHHFRQDDLLPGFNDER</t>
  </si>
  <si>
    <t xml:space="preserve">3 4 1 4 3 6 6 2 3 11 17 22 50 26 17 10 9 11 17 3</t>
  </si>
  <si>
    <t xml:space="preserve">WWGHMHM(+15.99)KRDDLLPGFNDER</t>
  </si>
  <si>
    <t xml:space="preserve">3 4 1 3 4 6 6 3 2 11 17 22 50 26 17 10 9 11 17 3</t>
  </si>
  <si>
    <t xml:space="preserve">WWGHMHFQRDDLLPGFNDER</t>
  </si>
  <si>
    <t xml:space="preserve">3 4 1 3 4 6 5 3 2 11 17 22 50 26 17 10 9 11 16 3</t>
  </si>
  <si>
    <t xml:space="preserve">WWGHMHM(+15.99)RKDDLLPGFNDER</t>
  </si>
  <si>
    <t xml:space="preserve">3 3 1 3 3 6 6 2 3 11 17 22 49 26 17 10 9 11 16 3</t>
  </si>
  <si>
    <t xml:space="preserve">WWGHMHFRQDDLLPGFNDER</t>
  </si>
  <si>
    <t xml:space="preserve">3 3 1 3 4 6 5 2 3 11 17 22 50 26 17 10 9 11 16 3</t>
  </si>
  <si>
    <t xml:space="preserve">M(+15.99)WRPPM(+15.99)WR</t>
  </si>
  <si>
    <t xml:space="preserve">16 28 27 15 58 63 63 36</t>
  </si>
  <si>
    <t xml:space="preserve">WM(+15.99)RPPM(+15.99)WR</t>
  </si>
  <si>
    <t xml:space="preserve">10 18 17 8 43 48 48 23</t>
  </si>
  <si>
    <t xml:space="preserve">WPRM(+15.99)PM(+15.99)WR</t>
  </si>
  <si>
    <t xml:space="preserve">11 17 7 9 38 46 46 22</t>
  </si>
  <si>
    <t xml:space="preserve">WRM(+15.99)PPM(+15.99)WR</t>
  </si>
  <si>
    <t xml:space="preserve">10 7 9 8 42 47 47 23</t>
  </si>
  <si>
    <t xml:space="preserve">WPM(+15.99)RPM(+15.99)WR</t>
  </si>
  <si>
    <t xml:space="preserve">10 15 9 6 37 44 45 22</t>
  </si>
  <si>
    <t xml:space="preserve">WSQDC(+57.02)SALSR</t>
  </si>
  <si>
    <t xml:space="preserve">83 82 90 59 43 94 96 99 99 97</t>
  </si>
  <si>
    <t xml:space="preserve">WSQC(+57.02)DSALSR</t>
  </si>
  <si>
    <t xml:space="preserve">82 81 90 40 41 93 96 99 99 97</t>
  </si>
  <si>
    <t xml:space="preserve">WSGAC(+57.02)DSALSR</t>
  </si>
  <si>
    <t xml:space="preserve">79 68 46 64 36 39 93 96 99 99 97</t>
  </si>
  <si>
    <t xml:space="preserve">WSAGDC(+57.02)SALSR</t>
  </si>
  <si>
    <t xml:space="preserve">76 69 53 34 48 37 91 95 99 99 96</t>
  </si>
  <si>
    <t xml:space="preserve">WSAGC(+57.02)DSALSR</t>
  </si>
  <si>
    <t xml:space="preserve">74 67 52 33 31 35 91 94 99 98 96</t>
  </si>
  <si>
    <t xml:space="preserve">33 20 60 96 83 90 91 95 42 58 60 59 47</t>
  </si>
  <si>
    <t xml:space="preserve">31 18 58 95 82 88 90 94 48 43 56 47</t>
  </si>
  <si>
    <t xml:space="preserve">17 33 57 95 82 88 90 94 62 44 20 42</t>
  </si>
  <si>
    <t xml:space="preserve">31 18 58 95 82 88 90 94 62 44 20 42</t>
  </si>
  <si>
    <t xml:space="preserve">NGQDGVTLMPQK</t>
  </si>
  <si>
    <t xml:space="preserve">28 17 55 94 80 87 90 94 41 24 51 42</t>
  </si>
  <si>
    <t xml:space="preserve">92 85 60 69 82 79 92</t>
  </si>
  <si>
    <t xml:space="preserve">88 88 81 80 87 72 58</t>
  </si>
  <si>
    <t xml:space="preserve">88 87 78 69 54 72 56</t>
  </si>
  <si>
    <t xml:space="preserve">84 76 54 23 62 82 79 51</t>
  </si>
  <si>
    <t xml:space="preserve">89 87 63 50 40 57 58</t>
  </si>
  <si>
    <t xml:space="preserve">88 91 97 96 99 95 97 99</t>
  </si>
  <si>
    <t xml:space="preserve">88 90 97 96 99 95 97 99</t>
  </si>
  <si>
    <t xml:space="preserve">82 85 93 20 39 96 90 92 95</t>
  </si>
  <si>
    <t xml:space="preserve">79 84 92 33 19 95 89 91 94</t>
  </si>
  <si>
    <t xml:space="preserve">SHFKAM(+15.99)C(+57.02)R</t>
  </si>
  <si>
    <t xml:space="preserve">23 25 47 81 96 88 93 97</t>
  </si>
  <si>
    <t xml:space="preserve">91 95 98 98 94 88 98 77</t>
  </si>
  <si>
    <t xml:space="preserve">91 95 98 95 30 74 96 77</t>
  </si>
  <si>
    <t xml:space="preserve">91 94 97 95 44 49 95 77</t>
  </si>
  <si>
    <t xml:space="preserve">89 94 98 97 83 56 45 72</t>
  </si>
  <si>
    <t xml:space="preserve">DMWDDAEK</t>
  </si>
  <si>
    <t xml:space="preserve">37 38 94 97 92 86 98 72</t>
  </si>
  <si>
    <t xml:space="preserve">50 38 87 90 98 99 94 93 97 93 98 90 78</t>
  </si>
  <si>
    <t xml:space="preserve">33 45 87 91 98 99 93 92 97 92 98 89 77</t>
  </si>
  <si>
    <t xml:space="preserve">31 33 76 89 92 98 99 94 93 99 93 98 89 77</t>
  </si>
  <si>
    <t xml:space="preserve">21 24 24 86 89 97 99 92 91 98 90 97 87 73</t>
  </si>
  <si>
    <t xml:space="preserve">19 21 21 82 88 97 99 91 90 98 89 97 85 71</t>
  </si>
  <si>
    <t xml:space="preserve">WC(+57.02)EFC(+57.02)FVVGEC(+57.02)C(+57.02)EQC(+57.02)R</t>
  </si>
  <si>
    <t xml:space="preserve">21 24 69 54 27 26 26 40 77 98 97 87 96 91 79 49</t>
  </si>
  <si>
    <t xml:space="preserve">EC(+57.02)WFFC(+57.02)VVGEC(+57.02)C(+57.02)EQC(+57.02)R</t>
  </si>
  <si>
    <t xml:space="preserve">25 11 11 45 22 45 14 17 65 97 95 79 93 85 67 34</t>
  </si>
  <si>
    <t xml:space="preserve">EC(+57.02)WFC(+57.02)FVVGEC(+57.02)C(+57.02)EQC(+57.02)R</t>
  </si>
  <si>
    <t xml:space="preserve">24 10 10 39 16 15 15 26 64 97 95 78 93 85 66 33</t>
  </si>
  <si>
    <t xml:space="preserve">C(+57.02)EWFC(+57.02)FVVGEC(+57.02)C(+57.02)EQC(+57.02)R</t>
  </si>
  <si>
    <t xml:space="preserve">9 25 10 38 16 15 15 26 63 97 95 78 93 84 65 33</t>
  </si>
  <si>
    <t xml:space="preserve">EC(+57.02)FWC(+57.02)FVVGEC(+57.02)C(+57.02)EQC(+57.02)R</t>
  </si>
  <si>
    <t xml:space="preserve">23 10 8 29 16 15 15 25 63 97 95 78 93 84 65 33</t>
  </si>
  <si>
    <t xml:space="preserve">23 22 21 68 69 93 97 82 87 88 96 94 86 14 26 26</t>
  </si>
  <si>
    <t xml:space="preserve">WLYDC(+57.02)C(+57.02)LGDAC(+57.02)QSGHR</t>
  </si>
  <si>
    <t xml:space="preserve">12 45 30 64 65 92 97 78 85 85 95 93 83 12 22 22</t>
  </si>
  <si>
    <t xml:space="preserve">20 12 29 62 64 91 96 77 84 85 95 92 82 11 21 21</t>
  </si>
  <si>
    <t xml:space="preserve">20 12 17 62 63 91 97 77 84 85 95 92 82 11 21 21</t>
  </si>
  <si>
    <t xml:space="preserve">11 19 20 61 60 91 96 77 84 85 95 92 82 11 21 21</t>
  </si>
  <si>
    <t xml:space="preserve">91 95 97 99 99</t>
  </si>
  <si>
    <t xml:space="preserve">54 46 91 97 96</t>
  </si>
  <si>
    <t xml:space="preserve">87 87 50 47 93</t>
  </si>
  <si>
    <t xml:space="preserve">32 23 55 36 90 88</t>
  </si>
  <si>
    <t xml:space="preserve">20 12 15 47 29 86 84</t>
  </si>
  <si>
    <t xml:space="preserve">73 34 35 84 96 97 58 64 91 86 64</t>
  </si>
  <si>
    <t xml:space="preserve">31 61 34 84 95 97 56 63 91 86 63</t>
  </si>
  <si>
    <t xml:space="preserve">41 37 34 84 95 97 57 64 91 86 63</t>
  </si>
  <si>
    <t xml:space="preserve">39 29 56 82 94 96 54 61 90 84 60</t>
  </si>
  <si>
    <t xml:space="preserve">34 41 32 79 95 96 54 61 90 85 61</t>
  </si>
  <si>
    <t xml:space="preserve">YSSYSAR</t>
  </si>
  <si>
    <t xml:space="preserve">89 97 65 51 63 67 78</t>
  </si>
  <si>
    <t xml:space="preserve">YSYSSAR</t>
  </si>
  <si>
    <t xml:space="preserve">89 97 59 49 61 63 75</t>
  </si>
  <si>
    <t xml:space="preserve">87 96 38 40 71 82</t>
  </si>
  <si>
    <t xml:space="preserve">YSSSYAR</t>
  </si>
  <si>
    <t xml:space="preserve">90 97 64 40 55 59 73</t>
  </si>
  <si>
    <t xml:space="preserve">YSSYGTR</t>
  </si>
  <si>
    <t xml:space="preserve">87 96 50 34 13 26 59</t>
  </si>
  <si>
    <t xml:space="preserve">72 72 99 98 98 87 96 98 82 91</t>
  </si>
  <si>
    <t xml:space="preserve">71 71 99 97 98 87 96 97 91 73 54</t>
  </si>
  <si>
    <t xml:space="preserve">71 66 99 99 98 83 95 96 89 68 47</t>
  </si>
  <si>
    <t xml:space="preserve">67 67 99 97 95 49 28 94 89 70 49</t>
  </si>
  <si>
    <t xml:space="preserve">FEGM(+15.99)PDGLHGGK</t>
  </si>
  <si>
    <t xml:space="preserve">37 48 26 79 79 92 69 88 95 78 48 28</t>
  </si>
  <si>
    <t xml:space="preserve">71 92 95 99 99 100 100 100 100 99 100 100 100 99 93 60 55</t>
  </si>
  <si>
    <t xml:space="preserve">70 90 94 99 99 100 100 100 99 98 100 100 100 99 70 74 54</t>
  </si>
  <si>
    <t xml:space="preserve">62 73 95 99 99 100 100 100 99 98 100 100 99 99 92 60 55</t>
  </si>
  <si>
    <t xml:space="preserve">68 90 94 98 99 100 100 100 99 98 100 100 100 99 54 34 47 59</t>
  </si>
  <si>
    <t xml:space="preserve">66 89 93 98 99 100 100 100 99 98 100 100 99 99 25 41 44 55</t>
  </si>
  <si>
    <t xml:space="preserve">51 56 84 95 95 93 92 98 86 95 98 98 95 73</t>
  </si>
  <si>
    <t xml:space="preserve">44 47 83 94 95 92 91 98 84 94 97 97 94 71</t>
  </si>
  <si>
    <t xml:space="preserve">40 44 58 93 94 92 90 98 83 94 97 97 94 70</t>
  </si>
  <si>
    <t xml:space="preserve">39 42 56 93 94 91 90 98 83 93 97 97 93 68</t>
  </si>
  <si>
    <t xml:space="preserve">WTC(+57.02)AQPNEAPLYTK</t>
  </si>
  <si>
    <t xml:space="preserve">43 48 80 93 94 90 89 98 45 52 96 97 93 66</t>
  </si>
  <si>
    <t xml:space="preserve">90 95 99 99 99 99 100 98</t>
  </si>
  <si>
    <t xml:space="preserve">89 94 99 97 96 96 96 93</t>
  </si>
  <si>
    <t xml:space="preserve">42 46 97 98 98 98 100 97</t>
  </si>
  <si>
    <t xml:space="preserve">68 26 29 97 97 97 96 99 96</t>
  </si>
  <si>
    <t xml:space="preserve">GGMWADAER</t>
  </si>
  <si>
    <t xml:space="preserve">26 20 36 96 98 98 97 100 97</t>
  </si>
  <si>
    <t xml:space="preserve">WNYWWRNGFAPAR</t>
  </si>
  <si>
    <t xml:space="preserve">19 26 24 14 12 19 21 8 48 68 72 67 14</t>
  </si>
  <si>
    <t xml:space="preserve">HYYWWRNGFAPAR</t>
  </si>
  <si>
    <t xml:space="preserve">11 29 23 14 12 18 20 7 47 67 71 67 14</t>
  </si>
  <si>
    <t xml:space="preserve">YHYEKDRNGFAPAR</t>
  </si>
  <si>
    <t xml:space="preserve">11 19 21 27 10 21 16 19 7 61 65 70 65 13</t>
  </si>
  <si>
    <t xml:space="preserve">YHYWWRNGFAPAR</t>
  </si>
  <si>
    <t xml:space="preserve">12 21 24 14 12 19 20 7 47 67 71 67 14</t>
  </si>
  <si>
    <t xml:space="preserve">YNWWWRNGFAPAR</t>
  </si>
  <si>
    <t xml:space="preserve">11 11 17 13 11 18 19 7 45 65 70 65 13</t>
  </si>
  <si>
    <t xml:space="preserve">WWHYWC(+57.02)KASQGTC(+57.02)SEAQSDM(+15.99)HK</t>
  </si>
  <si>
    <t xml:space="preserve">7 6 13 15 16 73 81 86 85 73 63 83 80 89 97 61 18 33 25 24 33 28</t>
  </si>
  <si>
    <t xml:space="preserve">WWYHWC(+57.02)KASQGTC(+57.02)SEAQSDM(+15.99)HK</t>
  </si>
  <si>
    <t xml:space="preserve">6 5 5 5 14 72 80 85 84 71 61 82 79 89 97 59 17 32 24 23 32 27</t>
  </si>
  <si>
    <t xml:space="preserve">WHWYWC(+57.02)KASQGTC(+57.02)SEAQSDM(+15.99)HK</t>
  </si>
  <si>
    <t xml:space="preserve">5 4 4 12 13 68 78 83 81 68 57 80 75 87 96 55 15 28 21 20 28 23</t>
  </si>
  <si>
    <t xml:space="preserve">WHYWWC(+57.02)KASQGTC(+57.02)SEAQSDM(+15.99)HK</t>
  </si>
  <si>
    <t xml:space="preserve">4 4 4 11 14 68 77 83 81 68 57 80 75 87 96 55 14 28 21 20 28 23</t>
  </si>
  <si>
    <t xml:space="preserve">WYHWWC(+57.02)KASQGTC(+57.02)SEAQSDM(+15.99)HK</t>
  </si>
  <si>
    <t xml:space="preserve">4 4 4 11 14 68 77 83 81 67 57 79 75 86 96 55 14 28 21 20 28 23</t>
  </si>
  <si>
    <t xml:space="preserve">WWLKSTSPR</t>
  </si>
  <si>
    <t xml:space="preserve">48 38 45 19 44 22 41 46 49</t>
  </si>
  <si>
    <t xml:space="preserve">WLWKSTSPR</t>
  </si>
  <si>
    <t xml:space="preserve">48 33 30 19 41 20 39 44 46</t>
  </si>
  <si>
    <t xml:space="preserve">WGNKKSTSPR</t>
  </si>
  <si>
    <t xml:space="preserve">52 9 28 17 19 46 23 59 48 51</t>
  </si>
  <si>
    <t xml:space="preserve">WLWKTSSPR</t>
  </si>
  <si>
    <t xml:space="preserve">47 33 30 18 15 29 37 45 44</t>
  </si>
  <si>
    <t xml:space="preserve">WNGKKSTSPR</t>
  </si>
  <si>
    <t xml:space="preserve">45 14 15 14 18 39 19 52 41 44</t>
  </si>
  <si>
    <t xml:space="preserve">63 65 86 80 83 96 97 91 93</t>
  </si>
  <si>
    <t xml:space="preserve">61 65 88 43 42 86 97 99 90 92</t>
  </si>
  <si>
    <t xml:space="preserve">37 41 85 40 38 84 97 98 89 91</t>
  </si>
  <si>
    <t xml:space="preserve">58 62 86 40 41 84 97 96 38 41 84</t>
  </si>
  <si>
    <t xml:space="preserve">M(+15.99)HGC(+57.02)GTLLNK</t>
  </si>
  <si>
    <t xml:space="preserve">46 43 15 19 20 79 96 98 86 88</t>
  </si>
  <si>
    <t xml:space="preserve">RWEWYYYC(+57.02)M(+15.99)HC(+57.02)SEALDC(+57.02)VVR</t>
  </si>
  <si>
    <t xml:space="preserve">9 15 54 32 17 10 26 8 13 6 60 66 94 91 82 78 40 13 12 7</t>
  </si>
  <si>
    <t xml:space="preserve">RWEWYYYC(+57.02)HM(+15.99)C(+57.02)SEALDC(+57.02)VVR</t>
  </si>
  <si>
    <t xml:space="preserve">8 14 52 30 16 10 25 7 7 6 59 66 93 91 81 77 38 12 12 6</t>
  </si>
  <si>
    <t xml:space="preserve">RWEWYYYHC(+57.02)M(+15.99)C(+57.02)SEALDC(+57.02)VVR</t>
  </si>
  <si>
    <t xml:space="preserve">8 14 51 30 15 10 24 7 6 6 62 65 93 91 80 76 38 12 11 6</t>
  </si>
  <si>
    <t xml:space="preserve">RWEWYYYHM(+15.99)C(+57.02)C(+57.02)SEALDC(+57.02)VVR</t>
  </si>
  <si>
    <t xml:space="preserve">8 13 51 30 15 9 24 7 6 6 63 66 93 90 80 76 37 12 11 6</t>
  </si>
  <si>
    <t xml:space="preserve">WREWYYYC(+57.02)M(+15.99)HC(+57.02)SEALDC(+57.02)VVR</t>
  </si>
  <si>
    <t xml:space="preserve">7 6 51 30 16 10 25 7 12 6 58 64 93 91 81 77 38 12 12 6</t>
  </si>
  <si>
    <t xml:space="preserve">KENRNLPC(+57.02)AEEDAR</t>
  </si>
  <si>
    <t xml:space="preserve">33 64 40 29 65 74 81 90 84 91 93 88 78 58</t>
  </si>
  <si>
    <t xml:space="preserve">TRNRNLPC(+57.02)AEEDAR</t>
  </si>
  <si>
    <t xml:space="preserve">33 24 39 30 63 73 80 90 84 91 92 87 77 57</t>
  </si>
  <si>
    <t xml:space="preserve">RTNRNLPC(+57.02)AEEDAR</t>
  </si>
  <si>
    <t xml:space="preserve">23 33 40 29 64 73 80 90 83 91 92 87 77 57</t>
  </si>
  <si>
    <t xml:space="preserve">EKNRNLPC(+57.02)AEEDAR</t>
  </si>
  <si>
    <t xml:space="preserve">42 21 36 26 61 71 78 88 82 90 91 86 75 54</t>
  </si>
  <si>
    <t xml:space="preserve">NRTRNLPC(+57.02)AEEDAR</t>
  </si>
  <si>
    <t xml:space="preserve">10 7 22 15 43 55 64 79 69 82 84 75 60 37</t>
  </si>
  <si>
    <t xml:space="preserve">M(+15.99)SLAGMQM(+15.99)PK</t>
  </si>
  <si>
    <t xml:space="preserve">72 70 98 99 93 94 70 91 82 81</t>
  </si>
  <si>
    <t xml:space="preserve">71 69 98 98 95 96 72 60 91 89 88</t>
  </si>
  <si>
    <t xml:space="preserve">56 59 97 98 95 96 70 57 90 88 86</t>
  </si>
  <si>
    <t xml:space="preserve">M(+15.99)SLAGAMGM(+15.99)PK</t>
  </si>
  <si>
    <t xml:space="preserve">70 67 97 98 91 73 59 49 91 88 87</t>
  </si>
  <si>
    <t xml:space="preserve">M(+15.99)SLAGMGAM(+15.99)PK</t>
  </si>
  <si>
    <t xml:space="preserve">66 64 97 98 94 90 14 28 82 86 84</t>
  </si>
  <si>
    <t xml:space="preserve">43 28 45 89 93 80 56 69 85 94 91 88 69 41</t>
  </si>
  <si>
    <t xml:space="preserve">40 24 24 88 92 78 53 66 83 94 90 87 67 38</t>
  </si>
  <si>
    <t xml:space="preserve">38 25 23 57 89 92 77 51 64 82 93 90 86 64 36</t>
  </si>
  <si>
    <t xml:space="preserve">38 24 25 55 88 92 77 51 64 82 93 90 86 64 36</t>
  </si>
  <si>
    <t xml:space="preserve">38 20 20 42 87 91 76 50 63 82 93 90 86 64 35</t>
  </si>
  <si>
    <t xml:space="preserve">64 85 97 94 87 94 99 99 90 87 93</t>
  </si>
  <si>
    <t xml:space="preserve">63 85 97 94 85 94 98 98 86 93</t>
  </si>
  <si>
    <t xml:space="preserve">65 65 97 93 85 93 99 98 90 86 93</t>
  </si>
  <si>
    <t xml:space="preserve">62 80 94 75 84 98 98 90 86 93</t>
  </si>
  <si>
    <t xml:space="preserve">53 70 93 68 26 14 94 96 85 81 90</t>
  </si>
  <si>
    <t xml:space="preserve">34 68 92 85 92 72 65 91 80 37</t>
  </si>
  <si>
    <t xml:space="preserve">47 37 88 77 87 60 51 86 69 27</t>
  </si>
  <si>
    <t xml:space="preserve">47 36 87 74 87 56 48 67 40 26 26</t>
  </si>
  <si>
    <t xml:space="preserve">35 34 28 65 81 53 45 82 63 24</t>
  </si>
  <si>
    <t xml:space="preserve">WFDEDLGHNK</t>
  </si>
  <si>
    <t xml:space="preserve">45 31 26 46 82 52 44 81 62 25</t>
  </si>
  <si>
    <t xml:space="preserve">RWKNPRLGYSVQPSEEGK</t>
  </si>
  <si>
    <t xml:space="preserve">8 11 32 51 38 35 63 52 76 50 45 70 57 52 73 91 17 44</t>
  </si>
  <si>
    <t xml:space="preserve">KWRNPRLGYSVQPSEEGK</t>
  </si>
  <si>
    <t xml:space="preserve">18 12 22 52 36 33 61 50 74 47 42 68 54 50 71 90 16 42</t>
  </si>
  <si>
    <t xml:space="preserve">WRKNPRLGYSVQPSEEGK</t>
  </si>
  <si>
    <t xml:space="preserve">7 4 20 37 24 22 47 36 63 34 30 55 41 36 58 84 10 29</t>
  </si>
  <si>
    <t xml:space="preserve">WKRNPRLGYSVQPSEEGK</t>
  </si>
  <si>
    <t xml:space="preserve">6 6 13 36 23 20 45 34 60 32 28 52 38 34 56 82 9 27</t>
  </si>
  <si>
    <t xml:space="preserve">WKRNPRLGYSVQPDTEGK</t>
  </si>
  <si>
    <t xml:space="preserve">6 6 13 36 23 20 44 34 60 32 27 52 37 20 17 81 8 27</t>
  </si>
  <si>
    <t xml:space="preserve">91 87 94 98 99 99 91 93 96 93 76</t>
  </si>
  <si>
    <t xml:space="preserve">28 24 28 68 94 97 98 98 88 95 95 91 71</t>
  </si>
  <si>
    <t xml:space="preserve">51 22 27 53 93 97 98 98 87 94 95 90 69</t>
  </si>
  <si>
    <t xml:space="preserve">26 38 24 44 93 96 98 98 87 94 94 90 68</t>
  </si>
  <si>
    <t xml:space="preserve">26 21 41 43 93 96 98 98 86 94 94 90 68</t>
  </si>
  <si>
    <t xml:space="preserve">RQRM(+15.99)EC(+57.02)DRNESM(+15.99)QMHR</t>
  </si>
  <si>
    <t xml:space="preserve">9 8 13 9 51 29 23 13 25 38 14 20 30 30 24 23</t>
  </si>
  <si>
    <t xml:space="preserve">QRRM(+15.99)EC(+57.02)DRNESM(+15.99)QMHR</t>
  </si>
  <si>
    <t xml:space="preserve">8 5 13 9 50 28 23 13 25 38 14 20 30 30 24 23</t>
  </si>
  <si>
    <t xml:space="preserve">QRM(+15.99)REC(+57.02)DRNESM(+15.99)QMHR</t>
  </si>
  <si>
    <t xml:space="preserve">7 5 16 8 48 26 23 13 24 38 13 19 30 30 24 23</t>
  </si>
  <si>
    <t xml:space="preserve">QM(+15.99)RREC(+57.02)DRNESM(+15.99)QMHR</t>
  </si>
  <si>
    <t xml:space="preserve">7 7 9 7 47 25 22 12 24 37 13 19 29 29 23 22</t>
  </si>
  <si>
    <t xml:space="preserve">QRRM(+15.99)C(+57.02)EDRNESM(+15.99)QMHR</t>
  </si>
  <si>
    <t xml:space="preserve">7 5 11 8 10 19 21 11 22 35 12 17 27 27 21 21</t>
  </si>
  <si>
    <t xml:space="preserve">61 88 86 73 84 93 97 75 76 87 98 98 94 73 61</t>
  </si>
  <si>
    <t xml:space="preserve">33 20 81 84 70 82 92 96 72 73 92 97 98 93 69 56</t>
  </si>
  <si>
    <t xml:space="preserve">QENRNLNLTEEDAR</t>
  </si>
  <si>
    <t xml:space="preserve">49 81 76 60 88 94 65 66 81 97 97 91 62 49</t>
  </si>
  <si>
    <t xml:space="preserve">15 33 80 83 68 80 91 96 70 71 91 97 98 93 67 54</t>
  </si>
  <si>
    <t xml:space="preserve">QEGGGVNLNLTEEDAR</t>
  </si>
  <si>
    <t xml:space="preserve">53 80 14 22 67 80 91 96 69 70 91 97 97 93 66 53</t>
  </si>
  <si>
    <t xml:space="preserve">MKKKYLWYGLVMNDWR</t>
  </si>
  <si>
    <t xml:space="preserve">13 14 20 21 15 12 13 17 19 22 55 19 18 45 28 24</t>
  </si>
  <si>
    <t xml:space="preserve">KMKKYLWYGLVMNDWR</t>
  </si>
  <si>
    <t xml:space="preserve">14 12 19 21 15 12 13 17 19 22 55 19 18 44 28 24</t>
  </si>
  <si>
    <t xml:space="preserve">MKKKYWYLGLVMNDWR</t>
  </si>
  <si>
    <t xml:space="preserve">11 12 17 18 13 17 7 8 17 21 51 17 16 40 25 21</t>
  </si>
  <si>
    <t xml:space="preserve">MKKKYLYWGLVMNDWR</t>
  </si>
  <si>
    <t xml:space="preserve">11 12 17 18 13 11 7 6 16 18 51 16 15 40 25 21</t>
  </si>
  <si>
    <t xml:space="preserve">KKMKYLWYGLVMNDWR</t>
  </si>
  <si>
    <t xml:space="preserve">11 7 11 17 12 10 11 14 16 19 50 16 15 39 24 20</t>
  </si>
  <si>
    <t xml:space="preserve">62 67 80 91 96 96 74 73 70 77</t>
  </si>
  <si>
    <t xml:space="preserve">52 42 75 88 96 96 72 71 68 75</t>
  </si>
  <si>
    <t xml:space="preserve">NEGVTLPC(+57.02)AR</t>
  </si>
  <si>
    <t xml:space="preserve">36 68 73 89 95 95 69 68 65 72</t>
  </si>
  <si>
    <t xml:space="preserve">55 60 74 89 95 93 47 61 79 68</t>
  </si>
  <si>
    <t xml:space="preserve">QDGVTLC(+57.02)PAR</t>
  </si>
  <si>
    <t xml:space="preserve">54 59 73 88 94 94 47 50 58 67</t>
  </si>
  <si>
    <t xml:space="preserve">69 74 98 98 95 96 97</t>
  </si>
  <si>
    <t xml:space="preserve">46 80 98 98 95 96 97</t>
  </si>
  <si>
    <t xml:space="preserve">61 66 97 98 94 96 96</t>
  </si>
  <si>
    <t xml:space="preserve">60 36 96 97 91 93 94</t>
  </si>
  <si>
    <t xml:space="preserve">58 64 97 97 51 38 57 89</t>
  </si>
  <si>
    <t xml:space="preserve">TEVMYC(+57.02)YC(+57.02)RNYC(+57.02)HVLK</t>
  </si>
  <si>
    <t xml:space="preserve">11 25 29 25 8 8 8 11 13 8 23 24 21 31 28 9</t>
  </si>
  <si>
    <t xml:space="preserve">ETVMYYC(+57.02)C(+57.02)RNYC(+57.02)HVLK</t>
  </si>
  <si>
    <t xml:space="preserve">20 8 26 22 7 6 11 9 12 7 21 21 19 28 25 8</t>
  </si>
  <si>
    <t xml:space="preserve">ETVMYC(+57.02)YC(+57.02)RNYC(+57.02)HVLK</t>
  </si>
  <si>
    <t xml:space="preserve">18 7 24 20 6 6 6 8 10 6 19 19 17 25 23 7</t>
  </si>
  <si>
    <t xml:space="preserve">ETVMC(+57.02)YYC(+57.02)RNYC(+57.02)HVLK</t>
  </si>
  <si>
    <t xml:space="preserve">ETVMYC(+57.02)C(+57.02)YRNYC(+57.02)HVLK</t>
  </si>
  <si>
    <t xml:space="preserve">16 6 22 18 6 5 6 5 10 6 17 17 16 23 21 6</t>
  </si>
  <si>
    <t xml:space="preserve">DQNLLNPMYR</t>
  </si>
  <si>
    <t xml:space="preserve">73 84 95 98 96 75 61 63 48 27</t>
  </si>
  <si>
    <t xml:space="preserve">DQNLLNPYMR</t>
  </si>
  <si>
    <t xml:space="preserve">72 83 94 98 96 72 59 48 45 26</t>
  </si>
  <si>
    <t xml:space="preserve">DQNLLNPFM(+15.99)R</t>
  </si>
  <si>
    <t xml:space="preserve">70 82 94 98 95 71 53 39 41 25</t>
  </si>
  <si>
    <t xml:space="preserve">DQNLLNPM(+15.99)FR</t>
  </si>
  <si>
    <t xml:space="preserve">70 82 94 98 95 71 53 39 42 25</t>
  </si>
  <si>
    <t xml:space="preserve">DQNLLGGPMYR</t>
  </si>
  <si>
    <t xml:space="preserve">69 77 92 97 93 25 24 43 57 42 23</t>
  </si>
  <si>
    <t xml:space="preserve">12 30 28 28 75 84</t>
  </si>
  <si>
    <t xml:space="preserve">20 15 12 24 71 82</t>
  </si>
  <si>
    <t xml:space="preserve">21 12 18 23 69 80</t>
  </si>
  <si>
    <t xml:space="preserve">21 15 13 14 71 82</t>
  </si>
  <si>
    <t xml:space="preserve">9 19 16 21 66 78</t>
  </si>
  <si>
    <t xml:space="preserve">KRNMTHSSNQLYDAKK</t>
  </si>
  <si>
    <t xml:space="preserve">20 18 30 30 47 46 45 35 36 25 44 36 44 40 28 47</t>
  </si>
  <si>
    <t xml:space="preserve">WLVMTHSSNQYLDAKK</t>
  </si>
  <si>
    <t xml:space="preserve">11 28 24 22 38 35 34 26 27 17 48 37 35 30 21 37</t>
  </si>
  <si>
    <t xml:space="preserve">WLVMTHSSNQLYDAKK</t>
  </si>
  <si>
    <t xml:space="preserve">11 28 23 22 38 35 34 26 26 17 34 27 34 30 20 36</t>
  </si>
  <si>
    <t xml:space="preserve">RKNMTHSSNQLYDAKK</t>
  </si>
  <si>
    <t xml:space="preserve">7 10 22 23 38 36 35 27 27 18 35 28 35 31 21 38</t>
  </si>
  <si>
    <t xml:space="preserve">LWVMTHSSNQLYDAKK</t>
  </si>
  <si>
    <t xml:space="preserve">9 6 16 16 29 26 26 19 19 12 25 20 25 22 14 28</t>
  </si>
  <si>
    <t xml:space="preserve">61 63 97 96 88 84 95 96 97</t>
  </si>
  <si>
    <t xml:space="preserve">RMQC(+57.02)PTGK</t>
  </si>
  <si>
    <t xml:space="preserve">45 65 88 86 82 94 94 89</t>
  </si>
  <si>
    <t xml:space="preserve">58 60 92 64 38 74 77 96 94 96</t>
  </si>
  <si>
    <t xml:space="preserve">55 57 91 29 45 71 74 95 93 96</t>
  </si>
  <si>
    <t xml:space="preserve">SSLC(+57.02)GAPTGK</t>
  </si>
  <si>
    <t xml:space="preserve">59 58 85 53 20 41 75 96 94 96</t>
  </si>
  <si>
    <t xml:space="preserve">DWSMEGESSSVR</t>
  </si>
  <si>
    <t xml:space="preserve">43 42 80 70 78 24 55 64 81 76 74 70</t>
  </si>
  <si>
    <t xml:space="preserve">57 42 73 60 69 57 9 52 78 67 65 60</t>
  </si>
  <si>
    <t xml:space="preserve">57 42 73 60 69 17 44 53 73 67 65 61</t>
  </si>
  <si>
    <t xml:space="preserve">55 40 72 58 66 17 15 47 73 65 64 59</t>
  </si>
  <si>
    <t xml:space="preserve">WDSEMGESSSVR</t>
  </si>
  <si>
    <t xml:space="preserve">53 38 67 40 18 14 40 49 69 63 61 56</t>
  </si>
  <si>
    <t xml:space="preserve">WFRRKYRLDVPGFSEGK</t>
  </si>
  <si>
    <t xml:space="preserve">17 37 10 12 14 13 39 27 43 49 10 11 32 70 55 22 44</t>
  </si>
  <si>
    <t xml:space="preserve">WFRRKRYLDVPGFSEGK</t>
  </si>
  <si>
    <t xml:space="preserve">16 36 9 12 13 17 14 27 44 48 9 11 31 69 54 21 43</t>
  </si>
  <si>
    <t xml:space="preserve">WFRRRKYLDVPGFSEGK</t>
  </si>
  <si>
    <t xml:space="preserve">16 35 9 12 15 19 13 28 43 47 9 10 30 69 53 21 42</t>
  </si>
  <si>
    <t xml:space="preserve">WFRRKRLYDVPGFSEGK</t>
  </si>
  <si>
    <t xml:space="preserve">16 35 9 12 13 17 19 15 43 47 9 11 30 69 53 21 42</t>
  </si>
  <si>
    <t xml:space="preserve">WFRRRYKLDVPGFSEGK</t>
  </si>
  <si>
    <t xml:space="preserve">16 34 9 12 14 13 16 26 40 47 9 10 30 68 52 20 42</t>
  </si>
  <si>
    <t xml:space="preserve">EAC(+57.02)MAPELALHDTK</t>
  </si>
  <si>
    <t xml:space="preserve">43 23 20 57 68 14 42 20 19 60 49 43 63 31</t>
  </si>
  <si>
    <t xml:space="preserve">AEC(+57.02)MAPELALHDTK</t>
  </si>
  <si>
    <t xml:space="preserve">21 44 19 55 67 14 41 20 19 60 48 43 63 31</t>
  </si>
  <si>
    <t xml:space="preserve">C(+57.02)EAMAPELALHDTK</t>
  </si>
  <si>
    <t xml:space="preserve">15 28 9 46 58 10 34 15 15 52 41 35 55 24</t>
  </si>
  <si>
    <t xml:space="preserve">NDMMAPELALHDTK</t>
  </si>
  <si>
    <t xml:space="preserve">10 11 13 49 56 10 32 14 14 50 39 34 54 23</t>
  </si>
  <si>
    <t xml:space="preserve">DNMMAPELALHDTK</t>
  </si>
  <si>
    <t xml:space="preserve">11 10 13 48 56 10 32 14 14 50 39 34 54 23</t>
  </si>
  <si>
    <t xml:space="preserve">RGKTDKDLMLLR</t>
  </si>
  <si>
    <t xml:space="preserve">33 43 42 29 24 73 88 95 86 96 97 82</t>
  </si>
  <si>
    <t xml:space="preserve">RGMRGKDLMLLR</t>
  </si>
  <si>
    <t xml:space="preserve">31 37 22 13 26 77 88 95 87 96 97 81</t>
  </si>
  <si>
    <t xml:space="preserve">GRKTDKDLMLLR</t>
  </si>
  <si>
    <t xml:space="preserve">13 12 32 23 19 67 85 93 83 95 96 77</t>
  </si>
  <si>
    <t xml:space="preserve">GKRTDKDLMLLR</t>
  </si>
  <si>
    <t xml:space="preserve">11 14 9 20 17 63 82 92 80 94 95 73</t>
  </si>
  <si>
    <t xml:space="preserve">KGRTDKDLMLLR</t>
  </si>
  <si>
    <t xml:space="preserve">7 3 5 10 9 45 69 85 66 88 90 58</t>
  </si>
  <si>
    <t xml:space="preserve">FKWENENLR</t>
  </si>
  <si>
    <t xml:space="preserve">63 31 57 83 53 98 91 96 95</t>
  </si>
  <si>
    <t xml:space="preserve">49 41 58 83 53 98 91 96 95</t>
  </si>
  <si>
    <t xml:space="preserve">WKFENENLR</t>
  </si>
  <si>
    <t xml:space="preserve">50 21 36 79 53 97 90 95 94</t>
  </si>
  <si>
    <t xml:space="preserve">KWFENENLR</t>
  </si>
  <si>
    <t xml:space="preserve">43 21 36 78 53 97 89 94 94</t>
  </si>
  <si>
    <t xml:space="preserve">WFKENENLR</t>
  </si>
  <si>
    <t xml:space="preserve">46 19 34 75 42 97 88 93 93</t>
  </si>
  <si>
    <t xml:space="preserve">M(+15.99)QNLMGAGHQK</t>
  </si>
  <si>
    <t xml:space="preserve">59 69 90 95 72 34 64 40 55 40 42</t>
  </si>
  <si>
    <t xml:space="preserve">M(+15.99)QNLMGAGQHK</t>
  </si>
  <si>
    <t xml:space="preserve">54 65 88 94 68 30 57 31 27 31 33</t>
  </si>
  <si>
    <t xml:space="preserve">M(+15.99)QNLMGAGHAGK</t>
  </si>
  <si>
    <t xml:space="preserve">57 67 89 94 70 32 61 37 48 31 16 23</t>
  </si>
  <si>
    <t xml:space="preserve">M(+15.99)QNLMGAGAHGK</t>
  </si>
  <si>
    <t xml:space="preserve">56 66 89 94 69 32 62 37 46 32 17 22</t>
  </si>
  <si>
    <t xml:space="preserve">M(+15.99)QNLMGAGAGHK</t>
  </si>
  <si>
    <t xml:space="preserve">54 64 88 94 68 30 60 35 41 14 27 21</t>
  </si>
  <si>
    <t xml:space="preserve">34 31 67 85 95 92 81 78 80 79 82 77 38 54 35</t>
  </si>
  <si>
    <t xml:space="preserve">58 29 39 86 93 91 79 75 77 76 80 75 34 50 32</t>
  </si>
  <si>
    <t xml:space="preserve">57 36 30 87 94 91 79 75 77 76 79 75 34 50 32</t>
  </si>
  <si>
    <t xml:space="preserve">32 65 28 85 95 92 80 76 78 77 78 73 51 29 34</t>
  </si>
  <si>
    <t xml:space="preserve">30 63 26 83 94 91 79 75 77 76 79 74 34 50 32</t>
  </si>
  <si>
    <t xml:space="preserve">14 15 39 33 85 97 87 93 96 81 97 95 86 93 73 32 25</t>
  </si>
  <si>
    <t xml:space="preserve">11 12 25 57 85 97 87 93 96 81 96 95 86 92 73 29 23</t>
  </si>
  <si>
    <t xml:space="preserve">C(+57.02)ESRM(+15.99)C(+57.02)EGSEC(+57.02)ELGQTSK</t>
  </si>
  <si>
    <t xml:space="preserve">8 23 20 11 27 80 95 83 89 94 75 97 93 81 89 65 24 18</t>
  </si>
  <si>
    <t xml:space="preserve">C(+57.02)ELYNC(+57.02)EGSEC(+57.02)ELGQTSK</t>
  </si>
  <si>
    <t xml:space="preserve">8 22 27 12 15 80 95 81 88 94 73 97 92 80 89 63 23 17</t>
  </si>
  <si>
    <t xml:space="preserve">C(+57.02)ESM(+15.99)RC(+57.02)EGSEC(+57.02)ELGQTSK</t>
  </si>
  <si>
    <t xml:space="preserve">8 23 19 11 11 80 95 82 88 94 74 97 93 80 89 64 23 17</t>
  </si>
  <si>
    <t xml:space="preserve">YEC(+57.02)RRYM(+15.99)SKTLNRAK</t>
  </si>
  <si>
    <t xml:space="preserve">19 44 28 30 13 12 13 67 76 83 95 71 41 42 23</t>
  </si>
  <si>
    <t xml:space="preserve">EYC(+57.02)RRYM(+15.99)SKTLNRAK</t>
  </si>
  <si>
    <t xml:space="preserve">35 17 27 29 12 11 12 66 75 82 94 70 39 40 22</t>
  </si>
  <si>
    <t xml:space="preserve">YC(+57.02)ERRYM(+15.99)SKTLNRAK</t>
  </si>
  <si>
    <t xml:space="preserve">17 10 38 26 10 10 11 63 72 80 93 67 36 37 19</t>
  </si>
  <si>
    <t xml:space="preserve">YC(+57.02)ERYRM(+15.99)SKTLNRAK</t>
  </si>
  <si>
    <t xml:space="preserve">16 10 37 25 9 11 10 59 71 79 93 66 35 36 18</t>
  </si>
  <si>
    <t xml:space="preserve">C(+57.02)YERRYM(+15.99)SKTLNRAK</t>
  </si>
  <si>
    <t xml:space="preserve">5 5 24 15 5 5 6 46 56 66 88 50 22 22 11</t>
  </si>
  <si>
    <t xml:space="preserve">90 92 94 96 82 78 93 93 71</t>
  </si>
  <si>
    <t xml:space="preserve">89 91 94 96 51 61 92 93 90</t>
  </si>
  <si>
    <t xml:space="preserve">62 76 88 96 82 78 93 93 71</t>
  </si>
  <si>
    <t xml:space="preserve">88 90 93 95 61 47 91 92 68</t>
  </si>
  <si>
    <t xml:space="preserve">87 89 92 94 34 36 90 91 87</t>
  </si>
  <si>
    <t xml:space="preserve">78 45 64 87 97 99 97 97 97 88 66</t>
  </si>
  <si>
    <t xml:space="preserve">81 41 51 88 97 99 97 97 98 89 70</t>
  </si>
  <si>
    <t xml:space="preserve">31 66 55 81 96 98 96 96 97 85 61</t>
  </si>
  <si>
    <t xml:space="preserve">34 33 68 81 96 99 96 96 97 87 63</t>
  </si>
  <si>
    <t xml:space="preserve">78 37 48 86 97 99 97 97 97 44 40 66</t>
  </si>
  <si>
    <t xml:space="preserve">39 13 42 33 47 87 49 64 67 59 83 78 50 38</t>
  </si>
  <si>
    <t xml:space="preserve">36 11 43 15 40 82 46 61 64 55 81 76 46 35</t>
  </si>
  <si>
    <t xml:space="preserve">32 14 9 27 45 84 44 59 61 53 79 74 44 33</t>
  </si>
  <si>
    <t xml:space="preserve">10 13 35 27 40 83 42 58 61 52 79 73 43 32</t>
  </si>
  <si>
    <t xml:space="preserve">20 14 8 28 45 84 43 59 61 53 79 74 44 32</t>
  </si>
  <si>
    <t xml:space="preserve">92 96 93 99 95 99 94 98 96</t>
  </si>
  <si>
    <t xml:space="preserve">90 95 91 98 94 98 49 65 95 63</t>
  </si>
  <si>
    <t xml:space="preserve">89 93 88 97 26 26 97 96 98 95</t>
  </si>
  <si>
    <t xml:space="preserve">KFWEENNLR</t>
  </si>
  <si>
    <t xml:space="preserve">90 93 88 94 52 26 80 97 62</t>
  </si>
  <si>
    <t xml:space="preserve">KFWEGGEGGLR</t>
  </si>
  <si>
    <t xml:space="preserve">86 91 85 96 23 21 95 41 57 93 55</t>
  </si>
  <si>
    <t xml:space="preserve">WMWDC(+57.02)EWHC(+57.02)TGQSSEC(+57.02)PADVFHK</t>
  </si>
  <si>
    <t xml:space="preserve">6 5 8 19 14 37 13 37 20 28 37 42 68 78 96 64 38 71 74 78 41 28 22</t>
  </si>
  <si>
    <t xml:space="preserve">WMWC(+57.02)DEWHC(+57.02)TGQSSEC(+57.02)PADVFHK</t>
  </si>
  <si>
    <t xml:space="preserve">5 5 8 12 17 36 12 36 19 27 36 41 67 77 96 63 37 70 73 77 40 27 21</t>
  </si>
  <si>
    <t xml:space="preserve">WMWC(+57.02)DWEHC(+57.02)TGQSSEC(+57.02)PADVFHK</t>
  </si>
  <si>
    <t xml:space="preserve">5 5 8 12 16 4 21 34 19 27 36 41 67 77 95 63 37 70 73 77 40 27 21</t>
  </si>
  <si>
    <t xml:space="preserve">5 5 4 11 16 34 11 33 18 25 34 39 65 76 95 61 35 68 71 75 38 25 20</t>
  </si>
  <si>
    <t xml:space="preserve">WC(+57.02)MWDEWHC(+57.02)TGQSSEC(+57.02)PADVFHK</t>
  </si>
  <si>
    <t xml:space="preserve">4 3 3 3 13 31 10 31 16 23 32 36 63 73 94 58 32 65 69 73 35 23 18</t>
  </si>
  <si>
    <t xml:space="preserve">WMWRHNC(+57.02)YQYNPDEC(+57.02)PADHSMR</t>
  </si>
  <si>
    <t xml:space="preserve">12 13 11 7 17 15 12 8 7 7 6 5 12 92 90 65 59 79 58 48 24 26</t>
  </si>
  <si>
    <t xml:space="preserve">WWMRHNC(+57.02)YYQNPDEC(+57.02)PADHSMR</t>
  </si>
  <si>
    <t xml:space="preserve">11 7 8 6 15 13 10 7 15 8 5 4 10 91 89 61 55 76 53 43 21 23</t>
  </si>
  <si>
    <t xml:space="preserve">WWMRHNC(+57.02)YQYNDPEC(+57.02)PADHSMR</t>
  </si>
  <si>
    <t xml:space="preserve">10 6 7 5 14 11 9 6 5 5 4 14 7 90 87 59 52 74 51 41 19 21</t>
  </si>
  <si>
    <t xml:space="preserve">WWMRHNC(+57.02)YQYNPDEC(+57.02)PADHSMR</t>
  </si>
  <si>
    <t xml:space="preserve">10 6 7 5 13 11 9 6 5 5 5 4 9 90 87 58 51 73 50 40 19 20</t>
  </si>
  <si>
    <t xml:space="preserve">WWMHRNC(+57.02)YQYNPDEC(+57.02)PADHSMR</t>
  </si>
  <si>
    <t xml:space="preserve">9 5 6 4 9 10 8 6 4 4 4 3 8 89 86 55 48 71 47 37 17 19</t>
  </si>
  <si>
    <t xml:space="preserve">LGVHSRKLR</t>
  </si>
  <si>
    <t xml:space="preserve">57 44 79 76 74 76 72 76 68</t>
  </si>
  <si>
    <t xml:space="preserve">LGHVSRKLR</t>
  </si>
  <si>
    <t xml:space="preserve">52 39 37 38 69 72 68 72 64</t>
  </si>
  <si>
    <t xml:space="preserve">GLVHSRKLR</t>
  </si>
  <si>
    <t xml:space="preserve">16 40 70 65 63 66 60 65 56</t>
  </si>
  <si>
    <t xml:space="preserve">AVVHSRKLR</t>
  </si>
  <si>
    <t xml:space="preserve">19 19 57 52 49 52 46 52 42</t>
  </si>
  <si>
    <t xml:space="preserve">VAVHSRKLR</t>
  </si>
  <si>
    <t xml:space="preserve">13 14 46 39 39 42 36 41 32</t>
  </si>
  <si>
    <t xml:space="preserve">53 93 94 97 99 99 98 98 96 98 79 83</t>
  </si>
  <si>
    <t xml:space="preserve">49 44 68 94 97 99 99 98 98 96 98 77 82</t>
  </si>
  <si>
    <t xml:space="preserve">32 34 67 94 96 98 99 98 98 95 98 76 81</t>
  </si>
  <si>
    <t xml:space="preserve">EKNDDEVLRYPK</t>
  </si>
  <si>
    <t xml:space="preserve">37 18 81 91 98 99 97 98 94 97 73 78</t>
  </si>
  <si>
    <t xml:space="preserve">49 79 21 35 94 98 99 97 98 94 97 76 81</t>
  </si>
  <si>
    <t xml:space="preserve">M(+15.99)PVLQPFC(+57.02)K</t>
  </si>
  <si>
    <t xml:space="preserve">18 13 39 76 52 61 48 51 50</t>
  </si>
  <si>
    <t xml:space="preserve">M(+15.99)PVLKPM(+15.99)C(+57.02)K</t>
  </si>
  <si>
    <t xml:space="preserve">18 13 39 76 51 60 48 51 49</t>
  </si>
  <si>
    <t xml:space="preserve">M(+15.99)VPLKPM(+15.99)C(+57.02)K</t>
  </si>
  <si>
    <t xml:space="preserve">13 14 20 69 43 52 40 43 41</t>
  </si>
  <si>
    <t xml:space="preserve">VPM(+15.99)LKPM(+15.99)C(+57.02)K</t>
  </si>
  <si>
    <t xml:space="preserve">11 7 24 60 34 46 35 38 36</t>
  </si>
  <si>
    <t xml:space="preserve">VM(+15.99)PLKPM(+15.99)C(+57.02)K</t>
  </si>
  <si>
    <t xml:space="preserve">10 11 15 57 36 44 33 36 34</t>
  </si>
  <si>
    <t xml:space="preserve">HVVVFPLLELK</t>
  </si>
  <si>
    <t xml:space="preserve">44 25 17 22 35 35 42 51 85 69 53</t>
  </si>
  <si>
    <t xml:space="preserve">HLLAFPLLELK</t>
  </si>
  <si>
    <t xml:space="preserve">43 21 29 15 34 34 41 50 84 68 53</t>
  </si>
  <si>
    <t xml:space="preserve">VHVVFPLLELK</t>
  </si>
  <si>
    <t xml:space="preserve">24 29 17 23 34 34 41 50 84 68 52</t>
  </si>
  <si>
    <t xml:space="preserve">HLALFPLLELK</t>
  </si>
  <si>
    <t xml:space="preserve">41 20 15 21 32 32 39 48 84 67 51</t>
  </si>
  <si>
    <t xml:space="preserve">VVHVFPLLELK</t>
  </si>
  <si>
    <t xml:space="preserve">21 14 33 20 31 31 38 47 83 65 49</t>
  </si>
  <si>
    <t xml:space="preserve">83 88 84 95 98 97 89 96 76</t>
  </si>
  <si>
    <t xml:space="preserve">78 84 79 93 98 93 44 47 70</t>
  </si>
  <si>
    <t xml:space="preserve">80 85 79 84 40 61 79 94 72</t>
  </si>
  <si>
    <t xml:space="preserve">ASFPELPAK</t>
  </si>
  <si>
    <t xml:space="preserve">45 28 28 85 97 95 84 94 67</t>
  </si>
  <si>
    <t xml:space="preserve">63 70 46 61 23 79 73 90 52</t>
  </si>
  <si>
    <t xml:space="preserve">83 91 97 99 98 95 79 88 67 51</t>
  </si>
  <si>
    <t xml:space="preserve">78 88 96 99 97 92 30 41 56 40</t>
  </si>
  <si>
    <t xml:space="preserve">77 87 95 98 97 92 27 37 45 65 51</t>
  </si>
  <si>
    <t xml:space="preserve">76 86 95 98 97 91 30 12 63 61 42</t>
  </si>
  <si>
    <t xml:space="preserve">74 85 95 98 97 91 29 23 19 59 41</t>
  </si>
  <si>
    <t xml:space="preserve">42 47 97 99 98 98 100 96</t>
  </si>
  <si>
    <t xml:space="preserve">87 85 46 58 99 93 96 99 94</t>
  </si>
  <si>
    <t xml:space="preserve">80 78 63 50 98 89 94 98 91</t>
  </si>
  <si>
    <t xml:space="preserve">69 29 30 96 99 96 96 99 94</t>
  </si>
  <si>
    <t xml:space="preserve">58 51 94 95 98 96 90 59 60 51 41</t>
  </si>
  <si>
    <t xml:space="preserve">39 43 95 96 98 96 92 63 64 56 46</t>
  </si>
  <si>
    <t xml:space="preserve">54 46 93 94 98 95 87 48 63 35 30</t>
  </si>
  <si>
    <t xml:space="preserve">MPKNLLC(+57.02)GVSSK</t>
  </si>
  <si>
    <t xml:space="preserve">58 51 94 95 98 95 86 21 51 50 46 32</t>
  </si>
  <si>
    <t xml:space="preserve">53 46 93 94 98 94 88 48 35 35 29</t>
  </si>
  <si>
    <t xml:space="preserve">WATSREDPRYPK</t>
  </si>
  <si>
    <t xml:space="preserve">69 61 31 29 22 71 32 50 57 67 43 43</t>
  </si>
  <si>
    <t xml:space="preserve">WKTWDEPRYPK</t>
  </si>
  <si>
    <t xml:space="preserve">62 28 27 51 28 50 45 36 62 38 38</t>
  </si>
  <si>
    <t xml:space="preserve">WKTWEDPRYPK</t>
  </si>
  <si>
    <t xml:space="preserve">60 26 25 49 67 26 43 34 60 36 37</t>
  </si>
  <si>
    <t xml:space="preserve">WTKWEDPRYPK</t>
  </si>
  <si>
    <t xml:space="preserve">58 24 24 47 66 26 43 34 60 36 36</t>
  </si>
  <si>
    <t xml:space="preserve">WKWTEDPRYPK</t>
  </si>
  <si>
    <t xml:space="preserve">58 24 23 22 65 24 41 32 59 34 35</t>
  </si>
  <si>
    <t xml:space="preserve">76 62 99 100 98 95 97 99 95 96</t>
  </si>
  <si>
    <t xml:space="preserve">26 50 98 99 97 94 96 98 93 94</t>
  </si>
  <si>
    <t xml:space="preserve">C(+57.02)EGENPFVC(+57.02)K</t>
  </si>
  <si>
    <t xml:space="preserve">43 55 57 99 96 93 95 98 92 94</t>
  </si>
  <si>
    <t xml:space="preserve">72 57 98 99 89 56 62 96 93 93</t>
  </si>
  <si>
    <t xml:space="preserve">68 52 97 98 21 20 89 94 97 92 94</t>
  </si>
  <si>
    <t xml:space="preserve">YFESLLPLKTC(+57.02)TAR</t>
  </si>
  <si>
    <t xml:space="preserve">15 9 20 7 32 48 27 31 21 53 44 36 63 16</t>
  </si>
  <si>
    <t xml:space="preserve">YFSELLPLKTC(+57.02)TAR</t>
  </si>
  <si>
    <t xml:space="preserve">15 9 7 20 31 47 27 31 21 52 44 35 63 16</t>
  </si>
  <si>
    <t xml:space="preserve">FYESLLPLKTC(+57.02)TAR</t>
  </si>
  <si>
    <t xml:space="preserve">10 9 19 7 31 47 26 30 20 51 43 34 62 15</t>
  </si>
  <si>
    <t xml:space="preserve">YFDTLLPLKTC(+57.02)TAR</t>
  </si>
  <si>
    <t xml:space="preserve">13 8 7 6 29 47 25 29 19 50 42 33 61 14</t>
  </si>
  <si>
    <t xml:space="preserve">YFTDLLPLKTC(+57.02)TAR</t>
  </si>
  <si>
    <t xml:space="preserve">14 8 6 7 28 45 25 29 19 50 42 33 60 14</t>
  </si>
  <si>
    <t xml:space="preserve">DHTAVDVGASMM(+15.99)M(+15.99)R</t>
  </si>
  <si>
    <t xml:space="preserve">46 49 87 95 94 94 54 18 42 61 49 49 31 32</t>
  </si>
  <si>
    <t xml:space="preserve">DHTAVDVQSM(+15.99)MM(+15.99)R</t>
  </si>
  <si>
    <t xml:space="preserve">45 49 87 95 94 93 51 38 42 44 37 33 32</t>
  </si>
  <si>
    <t xml:space="preserve">DHTAVDVGASM(+15.99)M(+15.99)MR</t>
  </si>
  <si>
    <t xml:space="preserve">41 44 84 94 93 93 49 15 38 60 42 59 38 28</t>
  </si>
  <si>
    <t xml:space="preserve">DHTAVDVGASM(+15.99)MM(+15.99)R</t>
  </si>
  <si>
    <t xml:space="preserve">41 44 84 94 93 93 49 15 37 58 40 32 29 28</t>
  </si>
  <si>
    <t xml:space="preserve">HDTAVDVGASM(+15.99)MM(+15.99)R</t>
  </si>
  <si>
    <t xml:space="preserve">22 26 80 91 91 91 42 12 31 52 34 27 24 23</t>
  </si>
  <si>
    <t xml:space="preserve">51 53 65 60 71 61 76 75 84 68 57</t>
  </si>
  <si>
    <t xml:space="preserve">SSPPLNVETSK</t>
  </si>
  <si>
    <t xml:space="preserve">50 52 64 59 70 58 49 76 83 69 70</t>
  </si>
  <si>
    <t xml:space="preserve">47 49 61 56 67 54 45 74 69 66 66</t>
  </si>
  <si>
    <t xml:space="preserve">SSPLPNVETSK</t>
  </si>
  <si>
    <t xml:space="preserve">33 34 45 46 23 37 32 61 70 51 52</t>
  </si>
  <si>
    <t xml:space="preserve">SSPPLNVSMAR</t>
  </si>
  <si>
    <t xml:space="preserve">44 46 58 53 64 52 45 25 28 30 26</t>
  </si>
  <si>
    <t xml:space="preserve">23 43 37 67 57 51 89 72 48 31 23</t>
  </si>
  <si>
    <t xml:space="preserve">22 41 36 67 56 50 90 74 48 28 22</t>
  </si>
  <si>
    <t xml:space="preserve">20 35 67 44 53 47 88 69 45 28 21</t>
  </si>
  <si>
    <t xml:space="preserve">KEFLPPLPKPK</t>
  </si>
  <si>
    <t xml:space="preserve">19 41 30 35 50 49 88 69 45 28 21</t>
  </si>
  <si>
    <t xml:space="preserve">KELFPPLPKPK</t>
  </si>
  <si>
    <t xml:space="preserve">18 40 34 41 49 45 87 67 43 27 19</t>
  </si>
  <si>
    <t xml:space="preserve">62 64 88 96 99 100 99 100 98 95 99 99 98 77 89 85 77</t>
  </si>
  <si>
    <t xml:space="preserve">61 53 87 95 98 100 99 100 98 95 99 99 98 76 89 84 76</t>
  </si>
  <si>
    <t xml:space="preserve">58 60 86 95 98 100 99 100 98 94 99 99 97 47 39 80 71</t>
  </si>
  <si>
    <t xml:space="preserve">58 60 86 95 98 100 99 100 98 94 99 99 98 72 58 38 80 68</t>
  </si>
  <si>
    <t xml:space="preserve">56 58 85 95 98 100 99 100 98 94 99 99 96 42 42 77 67</t>
  </si>
  <si>
    <t xml:space="preserve">94 93 98 91 87 96 97 78</t>
  </si>
  <si>
    <t xml:space="preserve">37 67 93 88 83 95 96 73</t>
  </si>
  <si>
    <t xml:space="preserve">92 91 97 74 28 56 88 73</t>
  </si>
  <si>
    <t xml:space="preserve">92 88 87 21 24 84 93 72</t>
  </si>
  <si>
    <t xml:space="preserve">YC(+57.02)VTMVVK</t>
  </si>
  <si>
    <t xml:space="preserve">90 70 53 24 57 93 96 73</t>
  </si>
  <si>
    <t xml:space="preserve">80 20 19 83 91 52 58 78 85</t>
  </si>
  <si>
    <t xml:space="preserve">38 19 19 82 90 50 56 77 84</t>
  </si>
  <si>
    <t xml:space="preserve">38 20 18 82 90 49 56 76 84</t>
  </si>
  <si>
    <t xml:space="preserve">26 20 20 83 91 51 57 77 85</t>
  </si>
  <si>
    <t xml:space="preserve">26 21 18 83 91 50 56 77 84</t>
  </si>
  <si>
    <t xml:space="preserve">AHC(+57.02)GRAVEHR</t>
  </si>
  <si>
    <t xml:space="preserve">20 21 16 8 11 28 35 75 49 27</t>
  </si>
  <si>
    <t xml:space="preserve">HAC(+57.02)GRAVEHR</t>
  </si>
  <si>
    <t xml:space="preserve">16 18 16 8 11 28 35 75 49 26</t>
  </si>
  <si>
    <t xml:space="preserve">HAGC(+57.02)RAVEHR</t>
  </si>
  <si>
    <t xml:space="preserve">15 17 7 13 10 27 35 75 49 26</t>
  </si>
  <si>
    <t xml:space="preserve">HAC(+57.02)RGAVEHR</t>
  </si>
  <si>
    <t xml:space="preserve">15 17 15 10 6 26 33 73 46 25</t>
  </si>
  <si>
    <t xml:space="preserve">HARC(+57.02)GAVEHR</t>
  </si>
  <si>
    <t xml:space="preserve">15 15 9 13 6 27 33 73 46 25</t>
  </si>
  <si>
    <t xml:space="preserve">KHVYLYC(+57.02)AK</t>
  </si>
  <si>
    <t xml:space="preserve">21 22 47 53 81 66 74 55 85</t>
  </si>
  <si>
    <t xml:space="preserve">KWVNLYC(+57.02)AK</t>
  </si>
  <si>
    <t xml:space="preserve">19 42 18 42 80 66 72 53 84</t>
  </si>
  <si>
    <t xml:space="preserve">KWNVLYC(+57.02)AK</t>
  </si>
  <si>
    <t xml:space="preserve">18 42 25 36 78 63 72 52 84</t>
  </si>
  <si>
    <t xml:space="preserve">KHYVLYC(+57.02)AK</t>
  </si>
  <si>
    <t xml:space="preserve">19 20 36 37 79 63 71 52 84</t>
  </si>
  <si>
    <t xml:space="preserve">HKYVLYC(+57.02)AK</t>
  </si>
  <si>
    <t xml:space="preserve">17 19 35 41 78 62 70 51 83</t>
  </si>
  <si>
    <t xml:space="preserve">WKQHLDDSVK</t>
  </si>
  <si>
    <t xml:space="preserve">49 19 17 44 78 77 45 56 42 50</t>
  </si>
  <si>
    <t xml:space="preserve">WQKHLDDSVK</t>
  </si>
  <si>
    <t xml:space="preserve">WKQHLDSDVK</t>
  </si>
  <si>
    <t xml:space="preserve">50 20 17 42 77 75 50 40 41 50</t>
  </si>
  <si>
    <t xml:space="preserve">KWQHLDDSVK</t>
  </si>
  <si>
    <t xml:space="preserve">15 20 16 41 77 75 43 55 40 48</t>
  </si>
  <si>
    <t xml:space="preserve">QWKHLDDSVK</t>
  </si>
  <si>
    <t xml:space="preserve">15 19 15 40 76 75 43 55 40 48</t>
  </si>
  <si>
    <t xml:space="preserve">76 91 98 99 95 89 97 98 92 85</t>
  </si>
  <si>
    <t xml:space="preserve">51 85 98 99 95 89 97 98 92 86</t>
  </si>
  <si>
    <t xml:space="preserve">75 89 98 99 94 85 93 77 67 73</t>
  </si>
  <si>
    <t xml:space="preserve">74 89 98 99 93 86 92 47 37 70</t>
  </si>
  <si>
    <t xml:space="preserve">98 96 86 69 43 58</t>
  </si>
  <si>
    <t xml:space="preserve">98 96 87 47 45 60</t>
  </si>
  <si>
    <t xml:space="preserve">97 95 83 39 38 55</t>
  </si>
  <si>
    <t xml:space="preserve">97 95 82 36 35 52</t>
  </si>
  <si>
    <t xml:space="preserve">DPYALK</t>
  </si>
  <si>
    <t xml:space="preserve">96 92 26 38 34 56</t>
  </si>
  <si>
    <t xml:space="preserve">91 92 97 98 94 87 94 97 94 94</t>
  </si>
  <si>
    <t xml:space="preserve">24 70 96 97 92 84 92 96 92 92</t>
  </si>
  <si>
    <t xml:space="preserve">90 91 97 97 93 84 86 59 49 85</t>
  </si>
  <si>
    <t xml:space="preserve">88 88 95 93 60 41 78 92 95 91 91</t>
  </si>
  <si>
    <t xml:space="preserve">88 89 96 93 20 34 77 92 96 91 92</t>
  </si>
  <si>
    <t xml:space="preserve">ENPELPSTLK</t>
  </si>
  <si>
    <t xml:space="preserve">69 32 31 57 39 57 63 90 83 27</t>
  </si>
  <si>
    <t xml:space="preserve">EPNELPSTLK</t>
  </si>
  <si>
    <t xml:space="preserve">68 31 36 55 36 56 62 90 82 26</t>
  </si>
  <si>
    <t xml:space="preserve">QDPELPSTLK</t>
  </si>
  <si>
    <t xml:space="preserve">35 17 24 50 32 50 56 88 78 22</t>
  </si>
  <si>
    <t xml:space="preserve">DPQELPSTLK</t>
  </si>
  <si>
    <t xml:space="preserve">15 10 20 47 29 47 53 86 76 19</t>
  </si>
  <si>
    <t xml:space="preserve">QPDELPSTLK</t>
  </si>
  <si>
    <t xml:space="preserve">29 8 17 42 25 43 48 84 73 17</t>
  </si>
  <si>
    <t xml:space="preserve">QNNMRPLDAR</t>
  </si>
  <si>
    <t xml:space="preserve">20 13 17 29 11 9 20 74 34 19</t>
  </si>
  <si>
    <t xml:space="preserve">NGANMRPLDAR</t>
  </si>
  <si>
    <t xml:space="preserve">14 8 17 20 27 9 8 18 70 30 16</t>
  </si>
  <si>
    <t xml:space="preserve">GNANMRLPDAR</t>
  </si>
  <si>
    <t xml:space="preserve">6 13 14 17 23 8 14 7 68 36 24</t>
  </si>
  <si>
    <t xml:space="preserve">GNANMRPLDAR</t>
  </si>
  <si>
    <t xml:space="preserve">6 14 15 18 24 8 7 16 68 28 15</t>
  </si>
  <si>
    <t xml:space="preserve">GGGANMRPLDAR</t>
  </si>
  <si>
    <t xml:space="preserve">4 8 6 16 18 22 8 7 26 67 27 15</t>
  </si>
  <si>
    <t xml:space="preserve">76 80 99 98 89 88 47 64 76</t>
  </si>
  <si>
    <t xml:space="preserve">75 79 99 98 90 89 48 64 76</t>
  </si>
  <si>
    <t xml:space="preserve">74 79 99 98 73 32 32 81 66</t>
  </si>
  <si>
    <t xml:space="preserve">74 78 99 98 72 31 31 81 65</t>
  </si>
  <si>
    <t xml:space="preserve">72 77 99 97 73 27 27 24 60</t>
  </si>
  <si>
    <t xml:space="preserve">51 57 83 92 96 98 90 96 68</t>
  </si>
  <si>
    <t xml:space="preserve">51 58 82 91 94 94 88 91</t>
  </si>
  <si>
    <t xml:space="preserve">48 52 82 92 95 98 89 96 66</t>
  </si>
  <si>
    <t xml:space="preserve">46 50 41 82 91 97 87 95 66</t>
  </si>
  <si>
    <t xml:space="preserve">VSSDLLGAR</t>
  </si>
  <si>
    <t xml:space="preserve">31 24 51 91 93 97 85 94 60</t>
  </si>
  <si>
    <t xml:space="preserve">81 85 98 99 99 99 97 99 92 96</t>
  </si>
  <si>
    <t xml:space="preserve">82 86 98 99 99 99 97 99 90 76</t>
  </si>
  <si>
    <t xml:space="preserve">80 84 98 99 99 99 97 98 51 52 90</t>
  </si>
  <si>
    <t xml:space="preserve">VAALC(+57.02)FGADNK</t>
  </si>
  <si>
    <t xml:space="preserve">81 85 98 99 99 97 35 68 97 92 95</t>
  </si>
  <si>
    <t xml:space="preserve">VAALC(+57.02)FAGDNK</t>
  </si>
  <si>
    <t xml:space="preserve">78 83 97 99 98 96 54 41 97 90 92</t>
  </si>
  <si>
    <t xml:space="preserve">C(+57.02)DESDM(+15.99)GLYSDM(+15.99)K</t>
  </si>
  <si>
    <t xml:space="preserve">33 38 93 81 77 41 14 47 41 53 34 32 16</t>
  </si>
  <si>
    <t xml:space="preserve">DC(+57.02)ESDM(+15.99)GLYSM(+15.99)DK</t>
  </si>
  <si>
    <t xml:space="preserve">29 32 92 80 75 39 13 45 39 47 25 26 15</t>
  </si>
  <si>
    <t xml:space="preserve">DC(+57.02)ESDM(+15.99)GLYSDM(+15.99)K</t>
  </si>
  <si>
    <t xml:space="preserve">27 30 91 78 74 37 13 43 37 49 30 29 14</t>
  </si>
  <si>
    <t xml:space="preserve">DC(+57.02)ESDM(+15.99)GYLSDM(+15.99)K</t>
  </si>
  <si>
    <t xml:space="preserve">28 31 91 79 74 38 11 23 33 47 30 29 14</t>
  </si>
  <si>
    <t xml:space="preserve">DC(+57.02)ESDGM(+15.99)LYSDM(+15.99)K</t>
  </si>
  <si>
    <t xml:space="preserve">25 28 90 76 68 20 14 39 34 46 28 26 13</t>
  </si>
  <si>
    <t xml:space="preserve">LHSWVEC(+57.02)ESGEC(+57.02)C(+57.02)DEC(+57.02)R</t>
  </si>
  <si>
    <t xml:space="preserve">67 90 95 97 99 100 100 100 99 98 100 100 100 99 99 68 46</t>
  </si>
  <si>
    <t xml:space="preserve">HLSWVEC(+57.02)ESGEC(+57.02)C(+57.02)DEC(+57.02)R</t>
  </si>
  <si>
    <t xml:space="preserve">65 77 94 97 99 100 100 100 99 98 100 100 100 99 99 70 48</t>
  </si>
  <si>
    <t xml:space="preserve">LHSWVEC(+57.02)ESGEC(+57.02)C(+57.02)DC(+57.02)ER</t>
  </si>
  <si>
    <t xml:space="preserve">64 88 93 97 99 100 100 100 99 98 100 100 99 99 42 71 43</t>
  </si>
  <si>
    <t xml:space="preserve">LHSEGVEC(+57.02)ESGEC(+57.02)C(+57.02)DEC(+57.02)R</t>
  </si>
  <si>
    <t xml:space="preserve">61 66 76 82 38 96 100 99 100 99 97 100 99 99 99 98 63 40</t>
  </si>
  <si>
    <t xml:space="preserve">LHSGEVEC(+57.02)ESGEC(+57.02)C(+57.02)DEC(+57.02)R</t>
  </si>
  <si>
    <t xml:space="preserve">60 65 76 25 81 96 100 99 100 99 97 100 99 99 99 98 62 40</t>
  </si>
  <si>
    <t xml:space="preserve">YEVVYPR</t>
  </si>
  <si>
    <t xml:space="preserve">96 98 99 98 90 77 94</t>
  </si>
  <si>
    <t xml:space="preserve">YEVVM(+15.99)LR</t>
  </si>
  <si>
    <t xml:space="preserve">95 98 98 95 60 64 89</t>
  </si>
  <si>
    <t xml:space="preserve">EYVVYPR</t>
  </si>
  <si>
    <t xml:space="preserve">78 57 97 97 86 70 92</t>
  </si>
  <si>
    <t xml:space="preserve">YEVVLM(+15.99)R</t>
  </si>
  <si>
    <t xml:space="preserve">95 97 98 91 40 35 81</t>
  </si>
  <si>
    <t xml:space="preserve">YEVVPYR</t>
  </si>
  <si>
    <t xml:space="preserve">95 97 98 91 25 36 80</t>
  </si>
  <si>
    <t xml:space="preserve">70 91 92 84 84 67 37</t>
  </si>
  <si>
    <t xml:space="preserve">54 46 87 82 83 65 35</t>
  </si>
  <si>
    <t xml:space="preserve">46 58 80 70 69 66 36</t>
  </si>
  <si>
    <t xml:space="preserve">71 90 21 20 75 82 79 37</t>
  </si>
  <si>
    <t xml:space="preserve">YLNYLM(+15.99)K</t>
  </si>
  <si>
    <t xml:space="preserve">69 90 83 60 30 24 36</t>
  </si>
  <si>
    <t xml:space="preserve">WYM(+15.99)FWC(+57.02)C(+57.02)VRFHSEAQEPENLQDR</t>
  </si>
  <si>
    <t xml:space="preserve">4 3 2 7 9 6 7 6 2 3 6 3 11 5 8 19 7 39 9 27 15 4 6</t>
  </si>
  <si>
    <t xml:space="preserve">M(+15.99)YWFWC(+57.02)C(+57.02)VFRHSEAQEPENLQDR</t>
  </si>
  <si>
    <t xml:space="preserve">2 3 4 7 8 6 7 6 2 2 6 3 11 5 8 19 7 38 8 26 14 4 5</t>
  </si>
  <si>
    <t xml:space="preserve">M(+15.99)YWFWC(+57.02)C(+57.02)VRFHSEAQEPENLQDR</t>
  </si>
  <si>
    <t xml:space="preserve">2 2 4 7 8 6 7 6 2 3 6 3 11 4 8 18 7 38 8 26 14 4 5</t>
  </si>
  <si>
    <t xml:space="preserve">YM(+15.99)WFWC(+57.02)C(+57.02)VRFHSEAQEPENLQDR</t>
  </si>
  <si>
    <t xml:space="preserve">2 2 4 6 8 6 7 6 2 2 6 2 10 4 7 18 6 37 8 25 14 4 5</t>
  </si>
  <si>
    <t xml:space="preserve">M(+15.99)WYFWC(+57.02)C(+57.02)VRFHSEAQEPENLQDR</t>
  </si>
  <si>
    <t xml:space="preserve">2 2 2 5 6 5 5 4 1 2 5 2 8 3 6 14 5 31 6 21 11 3 4</t>
  </si>
  <si>
    <t xml:space="preserve">WC(+57.02)WC(+57.02)FTVTTGAGVHR</t>
  </si>
  <si>
    <t xml:space="preserve">54 35 28 20 57 39 42 76 82 77 84 63 83 75 87</t>
  </si>
  <si>
    <t xml:space="preserve">WC(+57.02)C(+57.02)WFTVTTGAGVHR</t>
  </si>
  <si>
    <t xml:space="preserve">51 35 21 21 57 39 42 76 82 77 84 64 83 75 87</t>
  </si>
  <si>
    <t xml:space="preserve">WFC(+57.02)C(+57.02)WTVTTGAGVHR</t>
  </si>
  <si>
    <t xml:space="preserve">46 35 45 22 22 39 42 75 81 76 84 63 82 75 87</t>
  </si>
  <si>
    <t xml:space="preserve">WC(+57.02)FC(+57.02)WTVTTGAGVHR</t>
  </si>
  <si>
    <t xml:space="preserve">47 33 41 21 20 37 40 74 80 75 83 61 81 73 86</t>
  </si>
  <si>
    <t xml:space="preserve">WC(+57.02)FWC(+57.02)TVTTGAGVHR</t>
  </si>
  <si>
    <t xml:space="preserve">46 31 40 20 20 36 39 73 80 74 82 60 80 73 86</t>
  </si>
  <si>
    <t xml:space="preserve">76 83 99 97 92 83 89 86 79</t>
  </si>
  <si>
    <t xml:space="preserve">LHEMVVQMK</t>
  </si>
  <si>
    <t xml:space="preserve">74 81 99 97 89 71 71 80 73</t>
  </si>
  <si>
    <t xml:space="preserve">45 56 98 96 89 79 86 82 75</t>
  </si>
  <si>
    <t xml:space="preserve">70 78 98 96 86 58 50 74 67</t>
  </si>
  <si>
    <t xml:space="preserve">70 78 98 96 90 17 16 91 83 77</t>
  </si>
  <si>
    <t xml:space="preserve">EAYDGLLAK</t>
  </si>
  <si>
    <t xml:space="preserve">69 45 81 88 73 91 93 95 60</t>
  </si>
  <si>
    <t xml:space="preserve">AEYDGLLAK</t>
  </si>
  <si>
    <t xml:space="preserve">37 67 77 86 69 89 92 94 56</t>
  </si>
  <si>
    <t xml:space="preserve">39 45 67 83 74 91 94 95 65</t>
  </si>
  <si>
    <t xml:space="preserve">FTDDGLLAK</t>
  </si>
  <si>
    <t xml:space="preserve">35 33 26 80 71 90 92 94 60</t>
  </si>
  <si>
    <t xml:space="preserve">20 23 57 75 66 88 91 93 56</t>
  </si>
  <si>
    <t xml:space="preserve">WEHPFM(+15.99)LSAQAR</t>
  </si>
  <si>
    <t xml:space="preserve">38 54 14 27 17 69 84 42 34 37 47 17</t>
  </si>
  <si>
    <t xml:space="preserve">WEHFPM(+15.99)LSAQAR</t>
  </si>
  <si>
    <t xml:space="preserve">37 53 15 15 22 73 85 44 33 36 47 17</t>
  </si>
  <si>
    <t xml:space="preserve">WEHM(+15.99)PFLSAQAR</t>
  </si>
  <si>
    <t xml:space="preserve">37 53 15 15 22 70 85 44 33 36 46 17</t>
  </si>
  <si>
    <t xml:space="preserve">WEFHPM(+15.99)LSAQAR</t>
  </si>
  <si>
    <t xml:space="preserve">35 49 13 12 20 71 84 42 31 35 45 16</t>
  </si>
  <si>
    <t xml:space="preserve">WHFEPM(+15.99)LSAQAR</t>
  </si>
  <si>
    <t xml:space="preserve">28 11 9 28 17 67 80 37 27 30 39 13</t>
  </si>
  <si>
    <t xml:space="preserve">ATFNTR</t>
  </si>
  <si>
    <t xml:space="preserve">27 30 61 78 74 71</t>
  </si>
  <si>
    <t xml:space="preserve">FATNTR</t>
  </si>
  <si>
    <t xml:space="preserve">29 41 49 76 71 68</t>
  </si>
  <si>
    <t xml:space="preserve">TAFNTR</t>
  </si>
  <si>
    <t xml:space="preserve">24 27 59 77 72 69</t>
  </si>
  <si>
    <t xml:space="preserve">FTANTR</t>
  </si>
  <si>
    <t xml:space="preserve">26 24 42 73 69 67</t>
  </si>
  <si>
    <t xml:space="preserve">AFTNTR</t>
  </si>
  <si>
    <t xml:space="preserve">22 25 46 74 69 66</t>
  </si>
  <si>
    <t xml:space="preserve">WM(+15.99)EC(+57.02)RYC(+57.02)WYRQMM(+15.99)VQLPK</t>
  </si>
  <si>
    <t xml:space="preserve">23 9 40 24 6 19 24 13 8 10 54 60 49 56 73 58 36 17</t>
  </si>
  <si>
    <t xml:space="preserve">WM(+15.99)EC(+57.02)RC(+57.02)YWYRQMM(+15.99)VQLPK</t>
  </si>
  <si>
    <t xml:space="preserve">23 9 40 23 6 13 7 13 8 10 53 60 49 56 73 57 35 17</t>
  </si>
  <si>
    <t xml:space="preserve">WM(+15.99)EC(+57.02)RC(+57.02)WYYRQMM(+15.99)VQLPK</t>
  </si>
  <si>
    <t xml:space="preserve">21 8 37 22 5 12 7 8 8 9 51 58 46 53 70 55 33 16</t>
  </si>
  <si>
    <t xml:space="preserve">WM(+15.99)EC(+57.02)RWYC(+57.02)YRQMM(+15.99)VQLPK</t>
  </si>
  <si>
    <t xml:space="preserve">20 8 36 21 5 7 6 10 7 9 50 57 45 52 70 54 32 15</t>
  </si>
  <si>
    <t xml:space="preserve">WM(+15.99)EC(+57.02)RWC(+57.02)YYRQMM(+15.99)VQLPK</t>
  </si>
  <si>
    <t xml:space="preserve">20 7 35 20 5 7 6 7 7 8 49 55 44 51 68 52 31 14</t>
  </si>
  <si>
    <t xml:space="preserve">M(+15.99)RC(+57.02)YWWM(+15.99)C(+57.02)TEEVLK</t>
  </si>
  <si>
    <t xml:space="preserve">15 40 21 16 24 16 16 17 27 80 83 73 72 65</t>
  </si>
  <si>
    <t xml:space="preserve">M(+15.99)C(+57.02)RYWWM(+15.99)C(+57.02)TEEVLK</t>
  </si>
  <si>
    <t xml:space="preserve">14 23 26 16 24 16 16 17 26 80 82 73 72 64</t>
  </si>
  <si>
    <t xml:space="preserve">RM(+15.99)C(+57.02)YWWM(+15.99)C(+57.02)TEEVLK</t>
  </si>
  <si>
    <t xml:space="preserve">8 25 13 10 16 10 10 11 17 70 73 61 60 51</t>
  </si>
  <si>
    <t xml:space="preserve">RM(+15.99)C(+57.02)WYWM(+15.99)C(+57.02)TEEVLK</t>
  </si>
  <si>
    <t xml:space="preserve">8 24 12 8 8 8 10 10 16 68 72 60 59 50</t>
  </si>
  <si>
    <t xml:space="preserve">RC(+57.02)M(+15.99)YWWM(+15.99)C(+57.02)TEEVLK</t>
  </si>
  <si>
    <t xml:space="preserve">7 11 10 9 14 9 9 10 16 67 71 59 58 49</t>
  </si>
  <si>
    <t xml:space="preserve">RYWC(+57.02)M(+15.99)C(+57.02)NWC(+57.02)WPDPC(+57.02)TYLPEK</t>
  </si>
  <si>
    <t xml:space="preserve">1 2 3 3 2 2 2 2 2 3 2 3 3 4 4 13 35 8 15 4</t>
  </si>
  <si>
    <t xml:space="preserve">YRWC(+57.02)M(+15.99)C(+57.02)NC(+57.02)WWPDPC(+57.02)TYLPEK</t>
  </si>
  <si>
    <t xml:space="preserve">2 1 3 3 2 2 2 3 2 4 2 2 3 4 3 12 35 8 14 4</t>
  </si>
  <si>
    <t xml:space="preserve">YRWC(+57.02)M(+15.99)C(+57.02)C(+57.02)YHWPDPC(+57.02)TYLPEK</t>
  </si>
  <si>
    <t xml:space="preserve">2 1 3 3 2 2 2 2 2 3 1 2 2 4 3 12 34 8 14 4</t>
  </si>
  <si>
    <t xml:space="preserve">YRWC(+57.02)M(+15.99)C(+57.02)NWC(+57.02)WPDPC(+57.02)TYLPEK</t>
  </si>
  <si>
    <t xml:space="preserve">YRWC(+57.02)M(+15.99)C(+57.02)NWWC(+57.02)PDPC(+57.02)TYLPEK</t>
  </si>
  <si>
    <t xml:space="preserve">2 1 3 3 2 2 2 2 2 2 1 2 2 3 3 11 32 7 13 3</t>
  </si>
  <si>
    <t xml:space="preserve">77 59 97 98 99 99 98 96</t>
  </si>
  <si>
    <t xml:space="preserve">32 57 95 98 99 99 97 94</t>
  </si>
  <si>
    <t xml:space="preserve">50 47 71 95 99 99 97 95</t>
  </si>
  <si>
    <t xml:space="preserve">72 52 95 98 99 97 56 42</t>
  </si>
  <si>
    <t xml:space="preserve">23 26 65 95 98 99 96 93</t>
  </si>
  <si>
    <t xml:space="preserve">WM(+15.99)M(+15.99)WWWYYLEQMDQMPLK</t>
  </si>
  <si>
    <t xml:space="preserve">10 8 8 7 11 9 11 10 18 30 71 78 48 30 48 32 24 27</t>
  </si>
  <si>
    <t xml:space="preserve">M(+15.99)M(+15.99)NQRC(+57.02)WYYLEQMDQMPLK</t>
  </si>
  <si>
    <t xml:space="preserve">11 8 8 17 6 6 6 7 7 14 23 63 72 40 23 39 25 18 21</t>
  </si>
  <si>
    <t xml:space="preserve">M(+15.99)M(+15.99)WWWWYYLEQMDQMPLK</t>
  </si>
  <si>
    <t xml:space="preserve">10 7 5 5 7 5 7 6 12 20 59 68 36 20 35 22 16 18</t>
  </si>
  <si>
    <t xml:space="preserve">M(+15.99)M(+15.99)WWWWYYELQMDQMPLK</t>
  </si>
  <si>
    <t xml:space="preserve">10 8 5 5 7 5 7 6 19 9 56 68 36 20 35 22 16 18</t>
  </si>
  <si>
    <t xml:space="preserve">M(+15.99)WM(+15.99)WWWYYLEQMDQMPLK</t>
  </si>
  <si>
    <t xml:space="preserve">9 5 4 4 6 5 6 6 11 19 58 67 34 19 34 21 15 17</t>
  </si>
  <si>
    <t xml:space="preserve">RLPSSPEDAR</t>
  </si>
  <si>
    <t xml:space="preserve">42 65 71 35 32 24 62 91 91 85</t>
  </si>
  <si>
    <t xml:space="preserve">VAVPSSPEDAR</t>
  </si>
  <si>
    <t xml:space="preserve">34 40 53 77 42 38 29 67 92 93 87</t>
  </si>
  <si>
    <t xml:space="preserve">AVVPSSPEDAR</t>
  </si>
  <si>
    <t xml:space="preserve">33 37 52 77 41 37 28 67 92 93 87</t>
  </si>
  <si>
    <t xml:space="preserve">LRPSSPEDAR</t>
  </si>
  <si>
    <t xml:space="preserve">45 28 73 36 33 24 63 91 92 85</t>
  </si>
  <si>
    <t xml:space="preserve">37 60 67 32 27 50 19 88 89 82</t>
  </si>
  <si>
    <t xml:space="preserve">34 37 39 93 99 99 99 97 94 98 99 99 97 96 87 53</t>
  </si>
  <si>
    <t xml:space="preserve">35 37 37 90 99 99 99 97 94 98 99 99 97 96 87 53</t>
  </si>
  <si>
    <t xml:space="preserve">35 37 36 90 99 99 99 97 94 98 99 99 97 96 87 53</t>
  </si>
  <si>
    <t xml:space="preserve">27 33 36 63 92 99 99 99 97 94 98 99 99 97 96 87 54</t>
  </si>
  <si>
    <t xml:space="preserve">31 17 31 59 91 99 99 99 97 94 98 99 99 97 95 86 52</t>
  </si>
  <si>
    <t xml:space="preserve">93 98 99 99 99 98 98 98 89</t>
  </si>
  <si>
    <t xml:space="preserve">91 97 99 98 64 65 96 99 95</t>
  </si>
  <si>
    <t xml:space="preserve">91 96 99 99 97 92 75 69 67</t>
  </si>
  <si>
    <t xml:space="preserve">47 51 98 99 98 97 97 97 84</t>
  </si>
  <si>
    <t xml:space="preserve">91 96 99 98 92 46 43 88 63</t>
  </si>
  <si>
    <t xml:space="preserve">DHNC(+57.02)C(+57.02)DHVC(+57.02)C(+57.02)K</t>
  </si>
  <si>
    <t xml:space="preserve">27 34 55 89 95 97 95 91 55 55 46</t>
  </si>
  <si>
    <t xml:space="preserve">HDNC(+57.02)C(+57.02)DHVC(+57.02)C(+57.02)K</t>
  </si>
  <si>
    <t xml:space="preserve">20 25 54 88 95 96 95 91 53 53 44</t>
  </si>
  <si>
    <t xml:space="preserve">NHDC(+57.02)C(+57.02)DHVC(+57.02)C(+57.02)K</t>
  </si>
  <si>
    <t xml:space="preserve">26 30 29 90 96 96 95 90 52 52 43</t>
  </si>
  <si>
    <t xml:space="preserve">HNDC(+57.02)C(+57.02)DHVC(+57.02)C(+57.02)K</t>
  </si>
  <si>
    <t xml:space="preserve">19 21 28 88 96 96 95 90 52 52 43</t>
  </si>
  <si>
    <t xml:space="preserve">NDHC(+57.02)C(+57.02)DHVC(+57.02)C(+57.02)K</t>
  </si>
  <si>
    <t xml:space="preserve">22 18 17 88 95 95 93 88 46 46 37</t>
  </si>
  <si>
    <t xml:space="preserve">WLKKKVSFC(+57.02)YK</t>
  </si>
  <si>
    <t xml:space="preserve">53 71 23 43 56 54 50 60 73 60 45</t>
  </si>
  <si>
    <t xml:space="preserve">WKKLKVSFC(+57.02)YK</t>
  </si>
  <si>
    <t xml:space="preserve">51 24 19 53 51 51 48 58 72 58 43</t>
  </si>
  <si>
    <t xml:space="preserve">WKLKKVSFC(+57.02)YK</t>
  </si>
  <si>
    <t xml:space="preserve">48 23 27 38 50 51 48 57 72 58 43</t>
  </si>
  <si>
    <t xml:space="preserve">LWKKKVSFC(+57.02)YK</t>
  </si>
  <si>
    <t xml:space="preserve">26 24 19 39 54 52 48 58 72 58 43</t>
  </si>
  <si>
    <t xml:space="preserve">KLWKKVSFC(+57.02)YK</t>
  </si>
  <si>
    <t xml:space="preserve">11 20 11 25 35 37 34 43 59 44 30</t>
  </si>
  <si>
    <t xml:space="preserve">RFLYHC(+57.02)MWWRRMRDGLTC(+57.02)C(+57.02)MPR</t>
  </si>
  <si>
    <t xml:space="preserve">5 5 21 22 15 13 9 13 10 5 7 4 5 31 24 20 36 63 21 7 19 11</t>
  </si>
  <si>
    <t xml:space="preserve">RFRAWC(+57.02)MWWRRMRDGLTC(+57.02)C(+57.02)MPR</t>
  </si>
  <si>
    <t xml:space="preserve">6 5 13 12 17 13 9 13 11 5 7 4 5 31 24 20 36 63 21 7 19 11</t>
  </si>
  <si>
    <t xml:space="preserve">FRARWC(+57.02)MWWRRMRDGLTC(+57.02)C(+57.02)MPR</t>
  </si>
  <si>
    <t xml:space="preserve">6 3 9 9 16 13 9 13 10 4 7 4 4 30 23 20 35 62 21 7 18 10</t>
  </si>
  <si>
    <t xml:space="preserve">RFARWC(+57.02)MWWRRMRDGLTC(+57.02)C(+57.02)MPR</t>
  </si>
  <si>
    <t xml:space="preserve">5 5 8 9 15 12 8 12 10 4 6 4 4 29 22 19 33 60 19 7 17 10</t>
  </si>
  <si>
    <t xml:space="preserve">RFARWC(+57.02)WMWRRMRDGLTC(+57.02)C(+57.02)MPR</t>
  </si>
  <si>
    <t xml:space="preserve">5 5 9 9 16 13 6 9 7 4 7 4 4 29 23 19 34 61 20 7 18 10</t>
  </si>
  <si>
    <t xml:space="preserve">APHPQKRDAR</t>
  </si>
  <si>
    <t xml:space="preserve">27 23 43 73 59 57 50 71 54 48</t>
  </si>
  <si>
    <t xml:space="preserve">APHPKQRDAR</t>
  </si>
  <si>
    <t xml:space="preserve">26 22 42 72 50 57 49 70 53 47</t>
  </si>
  <si>
    <t xml:space="preserve">SFAPKQRDAR</t>
  </si>
  <si>
    <t xml:space="preserve">22 23 44 72 49 56 48 69 52 46</t>
  </si>
  <si>
    <t xml:space="preserve">FSAPKQRDAR</t>
  </si>
  <si>
    <t xml:space="preserve">20 23 41 69 46 53 45 66 49 43</t>
  </si>
  <si>
    <t xml:space="preserve">HPAPKQRDAR</t>
  </si>
  <si>
    <t xml:space="preserve">10 8 27 53 29 35 28 49 32 27</t>
  </si>
  <si>
    <t xml:space="preserve">33 36 66 72 58 76 66 65 77 71 56 58</t>
  </si>
  <si>
    <t xml:space="preserve">33 34 66 71 58 76 65 65 77 71 56 57</t>
  </si>
  <si>
    <t xml:space="preserve">33 34 60 70 73 59 65 63 71 56 57</t>
  </si>
  <si>
    <t xml:space="preserve">31 33 64 68 52 17 24 57 75 69 53 55</t>
  </si>
  <si>
    <t xml:space="preserve">AMAGAGAPMAYGR</t>
  </si>
  <si>
    <t xml:space="preserve">24 25 19 26 65 51 71 59 59 72 65 49 51</t>
  </si>
  <si>
    <t xml:space="preserve">52 47 71 91 96 95 51 58 90 56 55</t>
  </si>
  <si>
    <t xml:space="preserve">GNAGVTLPC(+57.02)APK</t>
  </si>
  <si>
    <t xml:space="preserve">31 50 59 73 92 96 95 51 73 90 56 55</t>
  </si>
  <si>
    <t xml:space="preserve">39 42 67 88 96 94 48 55 89 53 51</t>
  </si>
  <si>
    <t xml:space="preserve">NGAGVTLPC(+57.02)APK</t>
  </si>
  <si>
    <t xml:space="preserve">31 18 54 69 90 95 94 45 68 88 50 49</t>
  </si>
  <si>
    <t xml:space="preserve">42 37 62 87 94 91 32 29 84 44 30</t>
  </si>
  <si>
    <t xml:space="preserve">HFFREC(+57.02)DTHM(+15.99)MDENVFQPLK</t>
  </si>
  <si>
    <t xml:space="preserve">17 17 10 19 65 41 46 44 31 75 73 75 92 51 91 67 82 27 27 25</t>
  </si>
  <si>
    <t xml:space="preserve">M(+15.99)QRREC(+57.02)DTHM(+15.99)MDENVFQPLK</t>
  </si>
  <si>
    <t xml:space="preserve">16 16 12 18 63 41 46 44 30 74 72 75 92 51 91 67 82 26 27 24</t>
  </si>
  <si>
    <t xml:space="preserve">M(+15.99)QVWRC(+57.02)DTHM(+15.99)MDENVFQPLK</t>
  </si>
  <si>
    <t xml:space="preserve">15 16 24 24 17 39 46 43 30 74 72 74 92 50 91 66 81 26 27 24</t>
  </si>
  <si>
    <t xml:space="preserve">FFHREC(+57.02)DTHM(+15.99)MDENVFQPLK</t>
  </si>
  <si>
    <t xml:space="preserve">12 8 7 14 57 33 38 36 24 68 66 69 90 43 88 59 76 21 21 19</t>
  </si>
  <si>
    <t xml:space="preserve">QM(+15.99)RREC(+57.02)DTHM(+15.99)MDENVFQPLK</t>
  </si>
  <si>
    <t xml:space="preserve">5 5 6 10 45 25 29 27 17 58 56 59 85 33 83 49 68 15 15 13</t>
  </si>
  <si>
    <t xml:space="preserve">WRM(+15.99)C(+57.02)TGVGPSEGAR</t>
  </si>
  <si>
    <t xml:space="preserve">20 41 34 40 46 28 53 30 45 75 85 33 65 48</t>
  </si>
  <si>
    <t xml:space="preserve">WRM(+15.99)C(+57.02)SAVGPSEGAR</t>
  </si>
  <si>
    <t xml:space="preserve">20 41 33 39 28 28 53 29 44 74 84 32 65 47</t>
  </si>
  <si>
    <t xml:space="preserve">RWM(+15.99)C(+57.02)SAVGPSEGAR</t>
  </si>
  <si>
    <t xml:space="preserve">30 36 31 39 27 26 52 28 43 73 83 31 63 46</t>
  </si>
  <si>
    <t xml:space="preserve">WM(+15.99)RC(+57.02)SAVGPSEGAR</t>
  </si>
  <si>
    <t xml:space="preserve">16 12 7 34 24 25 50 26 41 71 82 29 61 44</t>
  </si>
  <si>
    <t xml:space="preserve">RM(+15.99)WC(+57.02)SAVGPSEGAR</t>
  </si>
  <si>
    <t xml:space="preserve">25 11 10 35 23 23 48 25 39 70 81 27 60 42</t>
  </si>
  <si>
    <t xml:space="preserve">73 83 96 99 98 89 89 91 90 87</t>
  </si>
  <si>
    <t xml:space="preserve">71 84 96 99 99 87 78 88 84 69</t>
  </si>
  <si>
    <t xml:space="preserve">66 81 95 99 98 81 68 57 37 63</t>
  </si>
  <si>
    <t xml:space="preserve">20 32 79 96 99 98 84 73 85 80 63</t>
  </si>
  <si>
    <t xml:space="preserve">65 80 95 99 98 81 74 43 35 62</t>
  </si>
  <si>
    <t xml:space="preserve">EAYNGLLAK</t>
  </si>
  <si>
    <t xml:space="preserve">82 76 89 89 76 92 98 98 65</t>
  </si>
  <si>
    <t xml:space="preserve">AEYNGLLAK</t>
  </si>
  <si>
    <t xml:space="preserve">48 77 88 86 75 91 98 98 63</t>
  </si>
  <si>
    <t xml:space="preserve">EAYNAVLAK</t>
  </si>
  <si>
    <t xml:space="preserve">79 73 80 60 29 48 93 96 61</t>
  </si>
  <si>
    <t xml:space="preserve">EAYGGGLLAK</t>
  </si>
  <si>
    <t xml:space="preserve">76 68 72 19 16 60 86 98 96 55</t>
  </si>
  <si>
    <t xml:space="preserve">YAENGLLAK</t>
  </si>
  <si>
    <t xml:space="preserve">16 40 38 68 67 88 97 97 57</t>
  </si>
  <si>
    <t xml:space="preserve">95 93 96 99 99 99 99</t>
  </si>
  <si>
    <t xml:space="preserve">44 55 88 99 99 99 98</t>
  </si>
  <si>
    <t xml:space="preserve">93 89 36 34 98 99 99 98</t>
  </si>
  <si>
    <t xml:space="preserve">94 83 71 42 95 97 81</t>
  </si>
  <si>
    <t xml:space="preserve">91 82 43 54 95 98 97</t>
  </si>
  <si>
    <t xml:space="preserve">43 65 70 69 87 96 89 81 45 61 64</t>
  </si>
  <si>
    <t xml:space="preserve">32 30 48 47 72 91 76 61 25 39 42</t>
  </si>
  <si>
    <t xml:space="preserve">31 30 48 47 73 91 77 55 40 22 37</t>
  </si>
  <si>
    <t xml:space="preserve">29 14 29 41 68 90 75 59 26 40 43</t>
  </si>
  <si>
    <t xml:space="preserve">22 15 23 34 59 86 66 49 19 31 34</t>
  </si>
  <si>
    <t xml:space="preserve">M(+15.99)MKWHWWWFMTPTGK</t>
  </si>
  <si>
    <t xml:space="preserve">25 13 31 12 11 13 29 11 20 35 48 43 61 19 63</t>
  </si>
  <si>
    <t xml:space="preserve">FMQWHWWWFMTPTGK</t>
  </si>
  <si>
    <t xml:space="preserve">17 13 36 12 11 13 28 11 20 35 47 42 61 19 63</t>
  </si>
  <si>
    <t xml:space="preserve">M(+15.99)KMWHWWWFMTPTGK</t>
  </si>
  <si>
    <t xml:space="preserve">22 10 19 11 11 11 25 10 18 32 44 39 57 17 59</t>
  </si>
  <si>
    <t xml:space="preserve">M(+15.99)KMWHWWFWMTPTGK</t>
  </si>
  <si>
    <t xml:space="preserve">23 10 19 11 11 11 25 10 9 32 44 39 57 17 59</t>
  </si>
  <si>
    <t xml:space="preserve">FQMWHWWWFMTPTGK</t>
  </si>
  <si>
    <t xml:space="preserve">15 10 19 11 11 11 25 10 18 32 44 39 57 16 59</t>
  </si>
  <si>
    <t xml:space="preserve">WHC(+57.02)GWGGLGQPR</t>
  </si>
  <si>
    <t xml:space="preserve">41 42 62 28 27 64 70 92 62 70 46 58</t>
  </si>
  <si>
    <t xml:space="preserve">HWC(+57.02)GWGGLGQPR</t>
  </si>
  <si>
    <t xml:space="preserve">25 33 62 30 29 67 72 93 64 73 48 60</t>
  </si>
  <si>
    <t xml:space="preserve">C(+57.02)HWGWGGLGQPR</t>
  </si>
  <si>
    <t xml:space="preserve">25 27 47 27 25 65 70 92 63 71 47 59</t>
  </si>
  <si>
    <t xml:space="preserve">WHC(+57.02)WGGGLGQPR</t>
  </si>
  <si>
    <t xml:space="preserve">37 38 56 19 20 60 67 91 58 67 42 54</t>
  </si>
  <si>
    <t xml:space="preserve">WHC(+57.02)GWGGLGGAPR</t>
  </si>
  <si>
    <t xml:space="preserve">36 37 57 24 23 60 63 90 37 21 31 32 15</t>
  </si>
  <si>
    <t xml:space="preserve">EVC(+57.02)C(+57.02)C(+57.02)DC(+57.02)AAEQGPQVLK</t>
  </si>
  <si>
    <t xml:space="preserve">35 22 30 20 20 46 31 33 20 52 64 41 54 75 51 45 27</t>
  </si>
  <si>
    <t xml:space="preserve">EVC(+57.02)C(+57.02)DC(+57.02)C(+57.02)AAEQGPQVLK</t>
  </si>
  <si>
    <t xml:space="preserve">34 21 29 21 25 24 31 32 19 51 63 40 52 74 50 44 26</t>
  </si>
  <si>
    <t xml:space="preserve">EVC(+57.02)C(+57.02)DC(+57.02)C(+57.02)AAEQGQPVLK</t>
  </si>
  <si>
    <t xml:space="preserve">31 19 26 18 22 21 27 29 17 47 59 34 52 42 46 40 10</t>
  </si>
  <si>
    <t xml:space="preserve">EVC(+57.02)C(+57.02)DC(+57.02)C(+57.02)AAEQGNPLLK</t>
  </si>
  <si>
    <t xml:space="preserve">32 19 27 19 23 22 28 30 17 43 56 36 38 14 23 21 10</t>
  </si>
  <si>
    <t xml:space="preserve">EVC(+57.02)C(+57.02)DC(+57.02)C(+57.02)AAEQGNLPLK</t>
  </si>
  <si>
    <t xml:space="preserve">31 18 26 18 22 21 27 29 17 42 54 35 37 22 10 22 10</t>
  </si>
  <si>
    <t xml:space="preserve">38 92 81 28 34 72 65 81 77 72 86</t>
  </si>
  <si>
    <t xml:space="preserve">59 32 80 28 35 73 67 82 78 73 87</t>
  </si>
  <si>
    <t xml:space="preserve">C(+57.02)EFPSDWSTHR</t>
  </si>
  <si>
    <t xml:space="preserve">52 86 60 23 30 68 62 79 74 69 85</t>
  </si>
  <si>
    <t xml:space="preserve">FEC(+57.02)PAMGESTHR</t>
  </si>
  <si>
    <t xml:space="preserve">34 91 78 22 28 59 23 81 92 75 68 84</t>
  </si>
  <si>
    <t xml:space="preserve">34 90 78 25 33 72 49 51 72 61 59</t>
  </si>
  <si>
    <t xml:space="preserve">FYC(+57.02)RMHWDGAVLPGTK</t>
  </si>
  <si>
    <t xml:space="preserve">37 33 20 17 34 16 24 17 27 55 72 93 45 23 47 54</t>
  </si>
  <si>
    <t xml:space="preserve">FYMRC(+57.02)HWDGAVLPGTK</t>
  </si>
  <si>
    <t xml:space="preserve">35 30 31 10 14 14 22 15 24 52 70 92 42 21 44 50</t>
  </si>
  <si>
    <t xml:space="preserve">FYMRC(+57.02)WHDGAVLPGTK</t>
  </si>
  <si>
    <t xml:space="preserve">35 30 31 10 14 21 14 15 25 51 70 92 42 21 44 50</t>
  </si>
  <si>
    <t xml:space="preserve">FYMRC(+57.02)HWDGAVLPTGK</t>
  </si>
  <si>
    <t xml:space="preserve">34 30 31 9 14 14 22 15 24 51 69 92 42 35 18 49</t>
  </si>
  <si>
    <t xml:space="preserve">YFMRC(+57.02)HWDGAVLPGTK</t>
  </si>
  <si>
    <t xml:space="preserve">15 12 27 8 12 12 19 13 21 46 65 90 37 18 39 45</t>
  </si>
  <si>
    <t xml:space="preserve">WYWWHMWWAPNC(+57.02)R</t>
  </si>
  <si>
    <t xml:space="preserve">18 37 22 34 14 13 12 23 26 29 59 43 28</t>
  </si>
  <si>
    <t xml:space="preserve">WYWHWMWWAPNC(+57.02)R</t>
  </si>
  <si>
    <t xml:space="preserve">17 33 20 25 15 13 14 22 24 28 57 41 26</t>
  </si>
  <si>
    <t xml:space="preserve">WYHWWMWWAPNC(+57.02)R</t>
  </si>
  <si>
    <t xml:space="preserve">14 32 30 13 15 14 13 21 24 27 56 40 25</t>
  </si>
  <si>
    <t xml:space="preserve">WYWHMWWWAPNC(+57.02)R</t>
  </si>
  <si>
    <t xml:space="preserve">16 33 19 23 12 13 13 20 24 27 57 40 26</t>
  </si>
  <si>
    <t xml:space="preserve">WHWYWMWWAPNC(+57.02)R</t>
  </si>
  <si>
    <t xml:space="preserve">14 20 11 19 14 12 12 20 22 25 54 38 24</t>
  </si>
  <si>
    <t xml:space="preserve">WM(+15.99)YRWWWKHYRC(+57.02)KEPM(+15.99)VWER</t>
  </si>
  <si>
    <t xml:space="preserve">10 13 8 6 10 9 8 9 5 5 4 10 12 36 14 37 44 51 59 18</t>
  </si>
  <si>
    <t xml:space="preserve">WYM(+15.99)RWWWKHYRC(+57.02)KEPM(+15.99)VWER</t>
  </si>
  <si>
    <t xml:space="preserve">10 6 9 6 10 9 8 10 5 5 4 10 12 37 14 37 44 51 59 19</t>
  </si>
  <si>
    <t xml:space="preserve">WYRM(+15.99)WWWHKYRC(+57.02)KEPM(+15.99)VWER</t>
  </si>
  <si>
    <t xml:space="preserve">9 5 3 5 9 8 7 8 9 4 3 9 11 33 13 34 41 47 56 16</t>
  </si>
  <si>
    <t xml:space="preserve">WYRM(+15.99)WWWKHYRC(+57.02)KEPM(+15.99)VWER</t>
  </si>
  <si>
    <t xml:space="preserve">9 5 3 5 9 8 7 8 5 4 3 9 11 33 13 34 41 47 56 16</t>
  </si>
  <si>
    <t xml:space="preserve">WYRM(+15.99)WWKHWYRC(+57.02)KEPM(+15.99)VWER</t>
  </si>
  <si>
    <t xml:space="preserve">9 5 3 5 8 6 11 12 5 4 3 8 10 32 12 32 39 46 54 16</t>
  </si>
  <si>
    <t xml:space="preserve">YLGSDDK</t>
  </si>
  <si>
    <t xml:space="preserve">83 87 50 75 48 45 56</t>
  </si>
  <si>
    <t xml:space="preserve">YLSGDDK</t>
  </si>
  <si>
    <t xml:space="preserve">84 87 64 36 47 48 58</t>
  </si>
  <si>
    <t xml:space="preserve">YLGDSDK</t>
  </si>
  <si>
    <t xml:space="preserve">83 87 47 46 39 41 55</t>
  </si>
  <si>
    <t xml:space="preserve">YLSDGDK</t>
  </si>
  <si>
    <t xml:space="preserve">81 85 55 39 17 39 53</t>
  </si>
  <si>
    <t xml:space="preserve">YLGDDSK</t>
  </si>
  <si>
    <t xml:space="preserve">78 84 49 44 35 30 49</t>
  </si>
  <si>
    <t xml:space="preserve">WYM(+15.99)M(+15.99)YGTDPWR</t>
  </si>
  <si>
    <t xml:space="preserve">45 15 22 35 30 27 37 16 19 51 51</t>
  </si>
  <si>
    <t xml:space="preserve">WYM(+15.99)M(+15.99)YGTPDWR</t>
  </si>
  <si>
    <t xml:space="preserve">46 15 22 35 31 27 34 10 24 49 50</t>
  </si>
  <si>
    <t xml:space="preserve">WM(+15.99)YM(+15.99)YGTDPWR</t>
  </si>
  <si>
    <t xml:space="preserve">42 16 20 33 28 25 35 15 18 49 49</t>
  </si>
  <si>
    <t xml:space="preserve">WM(+15.99)M(+15.99)YYGTDPWR</t>
  </si>
  <si>
    <t xml:space="preserve">43 16 29 29 27 25 34 15 17 48 48</t>
  </si>
  <si>
    <t xml:space="preserve">YWM(+15.99)M(+15.99)YGTDPWR</t>
  </si>
  <si>
    <t xml:space="preserve">12 13 20 30 28 25 35 15 17 49 49</t>
  </si>
  <si>
    <t xml:space="preserve">YFWMKNWWWWWRWC(+57.02)AGRGGAVR</t>
  </si>
  <si>
    <t xml:space="preserve">10 20 10 10 31 11 7 15 8 17 7 4 15 34 53 24 31 9 18 42 59 28</t>
  </si>
  <si>
    <t xml:space="preserve">YFKMWNWWWWWRWC(+57.02)AGRGGAVR</t>
  </si>
  <si>
    <t xml:space="preserve">9 19 15 17 25 10 7 14 8 16 6 4 14 32 51 23 30 8 17 40 57 27</t>
  </si>
  <si>
    <t xml:space="preserve">YFKMWNWWWWWWRC(+57.02)AGRGGAVR</t>
  </si>
  <si>
    <t xml:space="preserve">9 19 15 16 25 10 7 14 8 17 6 5 4 31 51 23 29 8 17 40 57 27</t>
  </si>
  <si>
    <t xml:space="preserve">YFMKWNWWWWWRWC(+57.02)AGRGGAVR</t>
  </si>
  <si>
    <t xml:space="preserve">9 17 10 15 22 9 6 13 7 15 6 4 13 31 50 22 28 8 16 38 56 26</t>
  </si>
  <si>
    <t xml:space="preserve">FYKMWNWWWWWRWC(+57.02)AGRGGAVR</t>
  </si>
  <si>
    <t xml:space="preserve">6 7 15 16 24 10 6 13 7 15 6 4 14 31 50 22 29 8 16 39 56 26</t>
  </si>
  <si>
    <t xml:space="preserve">QTC(+57.02)WDWC(+57.02)C(+57.02)SSAVSGAK</t>
  </si>
  <si>
    <t xml:space="preserve">10 16 42 18 19 23 10 35 18 17 27 32 29 28 17 10</t>
  </si>
  <si>
    <t xml:space="preserve">TQC(+57.02)WC(+57.02)DWC(+57.02)SSAVSGAK</t>
  </si>
  <si>
    <t xml:space="preserve">15 16 43 19 9 10 10 34 19 17 28 33 30 29 17 10</t>
  </si>
  <si>
    <t xml:space="preserve">QTC(+57.02)WC(+57.02)DWC(+57.02)STGVSGAK</t>
  </si>
  <si>
    <t xml:space="preserve">9 15 41 17 8 9 9 32 17 35 27 31 28 27 16 9</t>
  </si>
  <si>
    <t xml:space="preserve">QTC(+57.02)WC(+57.02)M(+15.99)PGC(+57.02)SSAVSGAK</t>
  </si>
  <si>
    <t xml:space="preserve">10 16 43 19 9 22 11 6 36 18 17 28 33 30 29 17 10</t>
  </si>
  <si>
    <t xml:space="preserve">QTC(+57.02)WC(+57.02)DWC(+57.02)SSAVSGAK</t>
  </si>
  <si>
    <t xml:space="preserve">9 15 41 17 8 9 9 32 18 16 26 31 28 27 16 9</t>
  </si>
  <si>
    <t xml:space="preserve">57 79 97 98 97 99 99 74</t>
  </si>
  <si>
    <t xml:space="preserve">65 69 96 97 96 98 99 70</t>
  </si>
  <si>
    <t xml:space="preserve">29 33 67 96 97 95 97 99 63</t>
  </si>
  <si>
    <t xml:space="preserve">VGSDLMLLK</t>
  </si>
  <si>
    <t xml:space="preserve">24 15 45 95 96 93 97 99 57</t>
  </si>
  <si>
    <t xml:space="preserve">10 21 36 93 94 91 96 98 50</t>
  </si>
  <si>
    <t xml:space="preserve">66 78 99 99 96 99 99 99 99 96</t>
  </si>
  <si>
    <t xml:space="preserve">46 51 98 99 98 99 99 99 98 96</t>
  </si>
  <si>
    <t xml:space="preserve">47 50 98 99 98 99 99 99 98 96</t>
  </si>
  <si>
    <t xml:space="preserve">50 45 98 98 94 99 99 99 98 95</t>
  </si>
  <si>
    <t xml:space="preserve">61 74 97 93 31 57 97 98 99 98 96</t>
  </si>
  <si>
    <t xml:space="preserve">VAALC(+57.02)FR</t>
  </si>
  <si>
    <t xml:space="preserve">91 95 99 99 97 96 97</t>
  </si>
  <si>
    <t xml:space="preserve">AVALC(+57.02)FR</t>
  </si>
  <si>
    <t xml:space="preserve">52 59 98 99 96 95 96</t>
  </si>
  <si>
    <t xml:space="preserve">GLALC(+57.02)FR</t>
  </si>
  <si>
    <t xml:space="preserve">33 69 98 99 96 95 96</t>
  </si>
  <si>
    <t xml:space="preserve">LGALC(+57.02)FR</t>
  </si>
  <si>
    <t xml:space="preserve">49 27 96 98 93 91 93</t>
  </si>
  <si>
    <t xml:space="preserve">VAALFC(+57.02)R</t>
  </si>
  <si>
    <t xml:space="preserve">88 94 98 96 40 43 89</t>
  </si>
  <si>
    <t xml:space="preserve">MM(+15.99)RHWDEHGAGM(+15.99)VLQVR</t>
  </si>
  <si>
    <t xml:space="preserve">20 30 36 56 45 32 56 59 20 37 29 64 63 64 34 24 31</t>
  </si>
  <si>
    <t xml:space="preserve">MM(+15.99)RHWDEHGAGM(+15.99)VLPASK</t>
  </si>
  <si>
    <t xml:space="preserve">17 26 31 51 40 27 50 53 16 32 25 58 59 70 24 20 21 14</t>
  </si>
  <si>
    <t xml:space="preserve">DYRHWDEHGAGM(+15.99)VLPASK</t>
  </si>
  <si>
    <t xml:space="preserve">19 12 28 47 36 24 46 49 14 28 22 55 55 67 22 18 18 13</t>
  </si>
  <si>
    <t xml:space="preserve">M(+15.99)MRHWDEHGAGM(+15.99)VLPASK</t>
  </si>
  <si>
    <t xml:space="preserve">15 10 25 43 33 22 43 46 13 26 20 51 52 63 19 16 16 11</t>
  </si>
  <si>
    <t xml:space="preserve">YDRHWDEHGAGM(+15.99)VLPASK</t>
  </si>
  <si>
    <t xml:space="preserve">15 11 25 43 33 22 43 46 13 26 20 51 52 63 19 16 16 11</t>
  </si>
  <si>
    <t xml:space="preserve">WYRPC(+57.02)C(+57.02)SEHYPM(+15.99)KVR</t>
  </si>
  <si>
    <t xml:space="preserve">13 7 6 5 9 8 7 34 13 24 15 20 42 30 27</t>
  </si>
  <si>
    <t xml:space="preserve">WYRPC(+57.02)C(+57.02)ESHYPM(+15.99)KVR</t>
  </si>
  <si>
    <t xml:space="preserve">13 8 6 5 9 9 20 6 13 24 15 21 43 31 28</t>
  </si>
  <si>
    <t xml:space="preserve">WYRPC(+57.02)C(+57.02)DTHYPM(+15.99)KVR</t>
  </si>
  <si>
    <t xml:space="preserve">13 7 6 5 9 8 8 6 13 24 15 20 42 30 27</t>
  </si>
  <si>
    <t xml:space="preserve">WYRPC(+57.02)C(+57.02)TDHYPM(+15.99)KVR</t>
  </si>
  <si>
    <t xml:space="preserve">12 7 6 5 8 8 7 7 12 23 14 19 41 29 25</t>
  </si>
  <si>
    <t xml:space="preserve">YWRPC(+57.02)C(+57.02)DTHYPM(+15.99)KVR</t>
  </si>
  <si>
    <t xml:space="preserve">4 4 3 3 5 4 4 3 7 14 8 12 28 18 16</t>
  </si>
  <si>
    <t xml:space="preserve">68 77 80 82 64 75 92 94</t>
  </si>
  <si>
    <t xml:space="preserve">28 38 69 76 78 59 70 91 93</t>
  </si>
  <si>
    <t xml:space="preserve">NMPGAC(+57.02)LLK</t>
  </si>
  <si>
    <t xml:space="preserve">61 71 73 28 41 57 69 90 92</t>
  </si>
  <si>
    <t xml:space="preserve">59 70 72 44 22 55 68 90 92</t>
  </si>
  <si>
    <t xml:space="preserve">NMPQFPAAK</t>
  </si>
  <si>
    <t xml:space="preserve">49 60 63 66 27 20 30 77 58</t>
  </si>
  <si>
    <t xml:space="preserve">18 24 21 18 12 37 61 39 47 38</t>
  </si>
  <si>
    <t xml:space="preserve">16 21 15 14 10 34 58 35 43 34</t>
  </si>
  <si>
    <t xml:space="preserve">15 15 14 13 10 33 56 34 42 33</t>
  </si>
  <si>
    <t xml:space="preserve">14 19 9 13 12 34 56 33 41 32</t>
  </si>
  <si>
    <t xml:space="preserve">KVYRNGLGM(+15.99)R</t>
  </si>
  <si>
    <t xml:space="preserve">15 19 13 9 12 31 55 33 41 32</t>
  </si>
  <si>
    <t xml:space="preserve">EVHFFESLSVC(+57.02)VK</t>
  </si>
  <si>
    <t xml:space="preserve">78 54 73 53 32 56 29 89 70 68 58 55 53</t>
  </si>
  <si>
    <t xml:space="preserve">EVHEFFSLSVC(+57.02)VK</t>
  </si>
  <si>
    <t xml:space="preserve">78 53 71 86 26 28 29 89 69 68 57 54 52</t>
  </si>
  <si>
    <t xml:space="preserve">DLHFFESLSVC(+57.02)VK</t>
  </si>
  <si>
    <t xml:space="preserve">44 55 73 55 33 57 31 90 71 70 59 56 54</t>
  </si>
  <si>
    <t xml:space="preserve">LDHFFESLSVC(+57.02)VK</t>
  </si>
  <si>
    <t xml:space="preserve">57 52 62 41 23 45 21 84 59 58 46 44 41</t>
  </si>
  <si>
    <t xml:space="preserve">HLDFFESLSVC(+57.02)VK</t>
  </si>
  <si>
    <t xml:space="preserve">12 18 28 26 13 30 12 74 43 42 31 29 27</t>
  </si>
  <si>
    <t xml:space="preserve">87 87 77 83 88 94 96</t>
  </si>
  <si>
    <t xml:space="preserve">84 85 62 62 87 94 96</t>
  </si>
  <si>
    <t xml:space="preserve">82 81 49 39 82 91 94</t>
  </si>
  <si>
    <t xml:space="preserve">82 84 58 40 52 85 94 94</t>
  </si>
  <si>
    <t xml:space="preserve">83 84 59 42 43 86 95 94</t>
  </si>
  <si>
    <t xml:space="preserve">40 34 72 86 90 97 99 76 78 98 97 99 86 72</t>
  </si>
  <si>
    <t xml:space="preserve">27 38 82 88 96 99 72 74 95 96 99 85 69</t>
  </si>
  <si>
    <t xml:space="preserve">36 29 82 87 96 99 72 74 95 96 99 85 70</t>
  </si>
  <si>
    <t xml:space="preserve">29 19 19 80 86 96 98 69 71 97 96 99 83 66</t>
  </si>
  <si>
    <t xml:space="preserve">16 19 19 81 85 96 98 67 69 97 95 99 81 64</t>
  </si>
  <si>
    <t xml:space="preserve">89 93 96 85 70 83 60</t>
  </si>
  <si>
    <t xml:space="preserve">87 92 95 76 67 42 47</t>
  </si>
  <si>
    <t xml:space="preserve">82 87 88 56 30 28 47 61</t>
  </si>
  <si>
    <t xml:space="preserve">83 88 89 52 47 16 48 53</t>
  </si>
  <si>
    <t xml:space="preserve">82 87 88 47 45 28 46 51</t>
  </si>
  <si>
    <t xml:space="preserve">49 56 83 99 99 100 100 97 99 90 95</t>
  </si>
  <si>
    <t xml:space="preserve">55 66 45 88 99 99 100 100 98 99 90 95</t>
  </si>
  <si>
    <t xml:space="preserve">52 65 45 88 99 99 100 100 98 99 90 95</t>
  </si>
  <si>
    <t xml:space="preserve">43 27 41 87 99 99 100 100 98 98 89 95</t>
  </si>
  <si>
    <t xml:space="preserve">25 46 41 86 99 99 100 100 98 98 89 95</t>
  </si>
  <si>
    <t xml:space="preserve">WYMC(+57.02)C(+57.02)M(+15.99)EWTFPLLK</t>
  </si>
  <si>
    <t xml:space="preserve">20 12 15 21 23 8 43 20 13 40 43 30 55 22</t>
  </si>
  <si>
    <t xml:space="preserve">WYMC(+57.02)M(+15.99)C(+57.02)EWTFPLLK</t>
  </si>
  <si>
    <t xml:space="preserve">19 12 14 20 8 10 43 19 12 40 42 29 55 22</t>
  </si>
  <si>
    <t xml:space="preserve">WYMC(+57.02)EM(+15.99)C(+57.02)WTFPLLK</t>
  </si>
  <si>
    <t xml:space="preserve">19 12 14 20 49 8 7 19 11 39 42 29 54 21</t>
  </si>
  <si>
    <t xml:space="preserve">WYMC(+57.02)C(+57.02)EM(+15.99)WTFPLLK</t>
  </si>
  <si>
    <t xml:space="preserve">19 12 14 20 22 22 7 19 12 39 42 29 54 21</t>
  </si>
  <si>
    <t xml:space="preserve">WYMC(+57.02)M(+15.99)EC(+57.02)WTFPLLK</t>
  </si>
  <si>
    <t xml:space="preserve">19 11 14 20 8 21 7 18 11 39 41 29 54 21</t>
  </si>
  <si>
    <t xml:space="preserve">DLHPELSEDELKR</t>
  </si>
  <si>
    <t xml:space="preserve">41 45 63 56 89 82 75 89 83 96 90 77 81</t>
  </si>
  <si>
    <t xml:space="preserve">EVHPELSEDELKR</t>
  </si>
  <si>
    <t xml:space="preserve">58 36 59 52 88 80 72 87 81 95 89 74 79</t>
  </si>
  <si>
    <t xml:space="preserve">LDHPELSEDELKR</t>
  </si>
  <si>
    <t xml:space="preserve">27 42 55 43 85 76 67 84 76 94 86 69 74</t>
  </si>
  <si>
    <t xml:space="preserve">HLDPELSEDELKR</t>
  </si>
  <si>
    <t xml:space="preserve">18 27 37 41 82 72 62 81 73 93 84 65 70</t>
  </si>
  <si>
    <t xml:space="preserve">LHDPELSEDELKR</t>
  </si>
  <si>
    <t xml:space="preserve">24 19 36 39 81 71 61 81 72 92 83 64 69</t>
  </si>
  <si>
    <t xml:space="preserve">WEWC(+57.02)WENQKYC(+57.02)YGMVDHTGK</t>
  </si>
  <si>
    <t xml:space="preserve">8 28 16 16 10 17 14 13 24 41 74 81 86 93 79 72 67 20 5 15</t>
  </si>
  <si>
    <t xml:space="preserve">WEWC(+57.02)WENKQYC(+57.02)YGMVDHTGK</t>
  </si>
  <si>
    <t xml:space="preserve">8 28 16 16 10 17 14 14 23 42 74 81 86 93 78 72 67 20 5 15</t>
  </si>
  <si>
    <t xml:space="preserve">WEWC(+57.02)WENKQYC(+57.02)YGMVDHSAK</t>
  </si>
  <si>
    <t xml:space="preserve">8 26 16 15 9 16 13 13 22 40 73 80 85 92 77 72 65 28 13 14</t>
  </si>
  <si>
    <t xml:space="preserve">WWEC(+57.02)WENKQYC(+57.02)YGMVDHTGK</t>
  </si>
  <si>
    <t xml:space="preserve">8 6 28 15 9 16 14 13 23 41 74 80 85 92 78 72 66 19 5 15</t>
  </si>
  <si>
    <t xml:space="preserve">WEWC(+57.02)WENKQYC(+57.02)YGMVDHGTK</t>
  </si>
  <si>
    <t xml:space="preserve">8 26 15 15 9 16 13 13 22 40 73 80 85 92 77 72 65 10 11 14</t>
  </si>
  <si>
    <t xml:space="preserve">EFLTLQPK</t>
  </si>
  <si>
    <t xml:space="preserve">71 22 53 29 57 40 32 33</t>
  </si>
  <si>
    <t xml:space="preserve">ETLFLQPK</t>
  </si>
  <si>
    <t xml:space="preserve">71 19 27 24 55 42 33 35</t>
  </si>
  <si>
    <t xml:space="preserve">FELTLQPK</t>
  </si>
  <si>
    <t xml:space="preserve">18 42 49 27 56 39 31 32</t>
  </si>
  <si>
    <t xml:space="preserve">ELFTLQPK</t>
  </si>
  <si>
    <t xml:space="preserve">66 24 16 25 55 38 30 32</t>
  </si>
  <si>
    <t xml:space="preserve">EFTLLQPK</t>
  </si>
  <si>
    <t xml:space="preserve">66 17 14 21 52 36 28 29</t>
  </si>
  <si>
    <t xml:space="preserve">59 61 97 99 98 99 96 98 99 96 92</t>
  </si>
  <si>
    <t xml:space="preserve">44 72 97 99 98 99 96 98 99 95 91</t>
  </si>
  <si>
    <t xml:space="preserve">46 48 97 99 98 99 95 98 99 95 91</t>
  </si>
  <si>
    <t xml:space="preserve">C(+57.02)TKVQLGVHSK</t>
  </si>
  <si>
    <t xml:space="preserve">43 46 97 99 98 99 95 98 99 95 91</t>
  </si>
  <si>
    <t xml:space="preserve">41 45 97 99 98 99 95 98 99 95 91</t>
  </si>
  <si>
    <t xml:space="preserve">44 47 98 97 99 100 100 99 92 74 86 69 69</t>
  </si>
  <si>
    <t xml:space="preserve">42 45 98 96 99 99 99 97 93 83 64 65</t>
  </si>
  <si>
    <t xml:space="preserve">TC(+57.02)LGLEEDKYQR</t>
  </si>
  <si>
    <t xml:space="preserve">41 44 98 96 99 99 99 97 93 81 69 54</t>
  </si>
  <si>
    <t xml:space="preserve">TC(+57.02)LGLEEDQYKR</t>
  </si>
  <si>
    <t xml:space="preserve">TC(+57.02)LGLEEDQYGVK</t>
  </si>
  <si>
    <t xml:space="preserve">39 42 98 96 99 99 99 97 87 82 32 42 63</t>
  </si>
  <si>
    <t xml:space="preserve">81 81 95 97 98 94 95 94 85 94 94 88 76</t>
  </si>
  <si>
    <t xml:space="preserve">78 79 94 96 98 93 94 93 83 87 44 27 65</t>
  </si>
  <si>
    <t xml:space="preserve">78 79 94 96 98 93 94 93 83 87 27 46 64</t>
  </si>
  <si>
    <t xml:space="preserve">LPSGGPPSVGSVC(+57.02)R</t>
  </si>
  <si>
    <t xml:space="preserve">72 67 88 42 50 92 88 92 91 87 90 90 82 67</t>
  </si>
  <si>
    <t xml:space="preserve">77 78 94 96 98 92 94 93 69 43 42 74 58</t>
  </si>
  <si>
    <t xml:space="preserve">79 61 96 99 98 96 95 97 94 94 90 70</t>
  </si>
  <si>
    <t xml:space="preserve">41 71 95 98 97 95 94 96 93 93 89 66</t>
  </si>
  <si>
    <t xml:space="preserve">44 26 61 97 98 97 95 94 96 93 92 88 65</t>
  </si>
  <si>
    <t xml:space="preserve">28 30 22 97 98 97 94 93 95 92 91 86 61</t>
  </si>
  <si>
    <t xml:space="preserve">27 22 29 97 98 97 94 92 95 91 91 86 60</t>
  </si>
  <si>
    <t xml:space="preserve">54 83 97 93 89 82 92 96 99 99 96 94</t>
  </si>
  <si>
    <t xml:space="preserve">41 42 96 91 85 77 90 95 99 99 95 92</t>
  </si>
  <si>
    <t xml:space="preserve">14 19 77 97 92 86 77 91 95 99 99 95 92</t>
  </si>
  <si>
    <t xml:space="preserve">40 41 96 92 57 55 91 95 99 99 95 92</t>
  </si>
  <si>
    <t xml:space="preserve">23 16 18 96 89 81 71 87 93 99 98 93 90</t>
  </si>
  <si>
    <t xml:space="preserve">20 17 26 19 42 56 95 69 92 60 69 55</t>
  </si>
  <si>
    <t xml:space="preserve">20 17 26 19 42 55 94 69 92 60 69 55</t>
  </si>
  <si>
    <t xml:space="preserve">18 11 14 16 38 51 94 65 91 56 65 51</t>
  </si>
  <si>
    <t xml:space="preserve">17 11 13 15 35 48 93 63 90 54 63 48</t>
  </si>
  <si>
    <t xml:space="preserve">16 10 12 14 34 48 93 62 90 52 62 47</t>
  </si>
  <si>
    <t xml:space="preserve">YFPWC(+57.02)TPQGLSR</t>
  </si>
  <si>
    <t xml:space="preserve">21 23 40 66 49 44 46 53 58 94 76 59</t>
  </si>
  <si>
    <t xml:space="preserve">FYPWC(+57.02)TPQGLSR</t>
  </si>
  <si>
    <t xml:space="preserve">16 18 33 58 42 37 39 46 52 92 71 52</t>
  </si>
  <si>
    <t xml:space="preserve">MLYWC(+57.02)TPQGLSR</t>
  </si>
  <si>
    <t xml:space="preserve">17 24 30 58 41 36 39 45 51 92 70 51</t>
  </si>
  <si>
    <t xml:space="preserve">LMYWC(+57.02)TPQGLSR</t>
  </si>
  <si>
    <t xml:space="preserve">16 13 23 49 33 28 30 36 42 88 62 42</t>
  </si>
  <si>
    <t xml:space="preserve">FPYWC(+57.02)TPQGLSR</t>
  </si>
  <si>
    <t xml:space="preserve">11 8 22 48 32 27 30 35 41 88 61 41</t>
  </si>
  <si>
    <t xml:space="preserve">28 22 14 42 60 68 96 98 84</t>
  </si>
  <si>
    <t xml:space="preserve">21 16 20 42 57 68 96 98 85</t>
  </si>
  <si>
    <t xml:space="preserve">12 17 29 39 54 64 95 98 82</t>
  </si>
  <si>
    <t xml:space="preserve">18 18 12 37 56 64 95 98 82</t>
  </si>
  <si>
    <t xml:space="preserve">11 18 15 36 50 62 95 97 80</t>
  </si>
  <si>
    <t xml:space="preserve">EDKFPLHKSR</t>
  </si>
  <si>
    <t xml:space="preserve">63 38 42 18 23 86 85 90 67 30</t>
  </si>
  <si>
    <t xml:space="preserve">23 36 27 56 83 82 78 61 24</t>
  </si>
  <si>
    <t xml:space="preserve">WWFPLHKSR</t>
  </si>
  <si>
    <t xml:space="preserve">21 33 13 18 82 81 77 59 23</t>
  </si>
  <si>
    <t xml:space="preserve">16 7 11 45 78 78 73 54 20</t>
  </si>
  <si>
    <t xml:space="preserve">WFWPLHKSR</t>
  </si>
  <si>
    <t xml:space="preserve">19 12 11 16 82 80 76 58 22</t>
  </si>
  <si>
    <t xml:space="preserve">HC(+57.02)NHVSATLYSK</t>
  </si>
  <si>
    <t xml:space="preserve">23 16 13 13 14 18 33 50 67 86 60 14</t>
  </si>
  <si>
    <t xml:space="preserve">C(+57.02)HVNHSATLYSK</t>
  </si>
  <si>
    <t xml:space="preserve">12 12 34 20 10 15 32 44 63 84 55 12</t>
  </si>
  <si>
    <t xml:space="preserve">C(+57.02)HNVHSATLYSK</t>
  </si>
  <si>
    <t xml:space="preserve">9 10 8 8 8 12 27 38 57 80 49 9</t>
  </si>
  <si>
    <t xml:space="preserve">C(+57.02)HHNVSATLYSK</t>
  </si>
  <si>
    <t xml:space="preserve">10 10 8 8 9 10 23 38 56 80 48 9</t>
  </si>
  <si>
    <t xml:space="preserve">C(+57.02)HNHVSATLYSK</t>
  </si>
  <si>
    <t xml:space="preserve">9 9 8 8 9 12 23 37 55 79 47 9</t>
  </si>
  <si>
    <t xml:space="preserve">M(+15.99)MELQLHKSR</t>
  </si>
  <si>
    <t xml:space="preserve">24 46 52 26 49 87 75 90 64 35</t>
  </si>
  <si>
    <t xml:space="preserve">MM(+15.99)ELQLHKSR</t>
  </si>
  <si>
    <t xml:space="preserve">34 23 53 27 49 87 75 90 64 35</t>
  </si>
  <si>
    <t xml:space="preserve">22 43 24 38 45 85 73 89 61 33</t>
  </si>
  <si>
    <t xml:space="preserve">M(+15.99)MELGALHKSR</t>
  </si>
  <si>
    <t xml:space="preserve">22 45 51 24 12 28 85 75 89 63 34</t>
  </si>
  <si>
    <t xml:space="preserve">M(+15.99)MELAGLHKSR</t>
  </si>
  <si>
    <t xml:space="preserve">20 41 47 22 15 7 83 72 88 59 31</t>
  </si>
  <si>
    <t xml:space="preserve">YC(+57.02)YWYRC(+57.02)C(+57.02)YRYEC(+57.02)PADVM(+15.99)HK</t>
  </si>
  <si>
    <t xml:space="preserve">7 12 21 7 8 16 14 11 6 4 6 56 27 30 22 61 64 38 17 13</t>
  </si>
  <si>
    <t xml:space="preserve">C(+57.02)YYWYRC(+57.02)C(+57.02)YRYEC(+57.02)PADVM(+15.99)HK</t>
  </si>
  <si>
    <t xml:space="preserve">11 7 21 7 8 16 14 11 6 4 6 56 27 30 22 61 64 38 16 13</t>
  </si>
  <si>
    <t xml:space="preserve">C(+57.02)YYWYRC(+57.02)C(+57.02)YYREC(+57.02)PADVM(+15.99)HK</t>
  </si>
  <si>
    <t xml:space="preserve">11 7 21 7 8 16 14 12 6 5 4 55 27 29 22 61 63 38 16 13</t>
  </si>
  <si>
    <t xml:space="preserve">YYC(+57.02)WYRC(+57.02)C(+57.02)YRYEC(+57.02)PADVM(+15.99)HK</t>
  </si>
  <si>
    <t xml:space="preserve">6 8 12 7 8 15 13 11 6 4 5 55 26 29 21 60 62 37 16 13</t>
  </si>
  <si>
    <t xml:space="preserve">C(+57.02)YYWYC(+57.02)C(+57.02)RYRYEC(+57.02)PADVM(+15.99)HK</t>
  </si>
  <si>
    <t xml:space="preserve">9 6 19 6 7 5 5 5 5 3 5 52 24 26 19 57 59 34 14 11</t>
  </si>
  <si>
    <t xml:space="preserve">YYM(+15.99)YC(+57.02)EGLLGHGQMK</t>
  </si>
  <si>
    <t xml:space="preserve">20 20 13 22 45 89 72 88 50 15 27 35 66 41 32</t>
  </si>
  <si>
    <t xml:space="preserve">YM(+15.99)YYC(+57.02)EGLLGHGQMK</t>
  </si>
  <si>
    <t xml:space="preserve">19 20 18 21 39 88 69 87 47 13 26 32 64 38 30</t>
  </si>
  <si>
    <t xml:space="preserve">M(+15.99)YYYC(+57.02)EGLLGHGQMK</t>
  </si>
  <si>
    <t xml:space="preserve">18 18 18 21 38 88 69 87 47 13 25 32 63 38 30</t>
  </si>
  <si>
    <t xml:space="preserve">M(+15.99)YYC(+57.02)YEGLLGHGQMK</t>
  </si>
  <si>
    <t xml:space="preserve">18 18 17 20 21 88 68 86 46 13 24 31 63 37 29</t>
  </si>
  <si>
    <t xml:space="preserve">15 16 10 10 19 86 65 85 43 11 22 29 60 34 27</t>
  </si>
  <si>
    <t xml:space="preserve">27 20 52 94 98 99 97 61</t>
  </si>
  <si>
    <t xml:space="preserve">25 20 55 92 97 99 97 58</t>
  </si>
  <si>
    <t xml:space="preserve">24 33 33 90 98 99 98 64</t>
  </si>
  <si>
    <t xml:space="preserve">GMPPLLPR</t>
  </si>
  <si>
    <t xml:space="preserve">20 30 42 90 98 99 97 58</t>
  </si>
  <si>
    <t xml:space="preserve">GPMPLLPR</t>
  </si>
  <si>
    <t xml:space="preserve">21 24 33 89 97 99 97 61</t>
  </si>
  <si>
    <t xml:space="preserve">EC(+57.02)C(+57.02)WVC(+57.02)DYC(+57.02)TPVYLTANPESDR</t>
  </si>
  <si>
    <t xml:space="preserve">27 8 6 6 8 27 7 11 10 6 7 8 55 71 55 38 21 27 86 44 52 15</t>
  </si>
  <si>
    <t xml:space="preserve">C(+57.02)C(+57.02)EWVC(+57.02)DYTC(+57.02)PVYLTANPESDR</t>
  </si>
  <si>
    <t xml:space="preserve">5 6 19 5 7 24 6 9 8 21 6 7 51 68 50 34 19 23 84 40 47 13</t>
  </si>
  <si>
    <t xml:space="preserve">C(+57.02)EC(+57.02)WVC(+57.02)DYC(+57.02)TPVYLTANPESDR</t>
  </si>
  <si>
    <t xml:space="preserve">5 27 5 5 7 24 6 10 9 5 6 7 51 68 51 34 19 23 84 40 47 13</t>
  </si>
  <si>
    <t xml:space="preserve">C(+57.02)C(+57.02)EWVC(+57.02)DYC(+57.02)TPVYLTANPESDR</t>
  </si>
  <si>
    <t xml:space="preserve">5 6 18 5 7 23 6 9 8 5 6 7 50 67 50 34 18 23 84 39 46 12</t>
  </si>
  <si>
    <t xml:space="preserve">C(+57.02)C(+57.02)EWVC(+57.02)DYC(+57.02)TVPYLTANPESDR</t>
  </si>
  <si>
    <t xml:space="preserve">5 5 16 5 6 21 5 8 7 5 5 8 47 63 46 31 16 21 82 36 43 11</t>
  </si>
  <si>
    <t xml:space="preserve">88 77 88 88 93 93 53</t>
  </si>
  <si>
    <t xml:space="preserve">51 79 86 88 93 92 51</t>
  </si>
  <si>
    <t xml:space="preserve">66 75 12 70 89 88 42</t>
  </si>
  <si>
    <t xml:space="preserve">70 15 53 71 90 90 47</t>
  </si>
  <si>
    <t xml:space="preserve">68 28 25 70 89 89 45</t>
  </si>
  <si>
    <t xml:space="preserve">YTRHALDLR</t>
  </si>
  <si>
    <t xml:space="preserve">28 21 17 21 22 73 91 77 60</t>
  </si>
  <si>
    <t xml:space="preserve">YRTHALDLR</t>
  </si>
  <si>
    <t xml:space="preserve">25 13 17 20 24 71 90 76 59</t>
  </si>
  <si>
    <t xml:space="preserve">RYTHALDLR</t>
  </si>
  <si>
    <t xml:space="preserve">21 11 11 14 16 60 85 65 46</t>
  </si>
  <si>
    <t xml:space="preserve">RTYHALDLR</t>
  </si>
  <si>
    <t xml:space="preserve">21 12 12 14 13 60 85 65 46</t>
  </si>
  <si>
    <t xml:space="preserve">TYRHALDLR</t>
  </si>
  <si>
    <t xml:space="preserve">12 12 10 13 14 60 85 65 46</t>
  </si>
  <si>
    <t xml:space="preserve">SAQTLVC(+57.02)GENNPC(+57.02)LK</t>
  </si>
  <si>
    <t xml:space="preserve">33 34 67 97 99 99 99 80 96 96 98 82 87 83 73</t>
  </si>
  <si>
    <t xml:space="preserve">ASQTLVC(+57.02)GENNPC(+57.02)LK</t>
  </si>
  <si>
    <t xml:space="preserve">32 33 66 96 99 99 99 80 96 96 98 81 87 83 73</t>
  </si>
  <si>
    <t xml:space="preserve">GTQTLVC(+57.02)GENNPC(+57.02)LK</t>
  </si>
  <si>
    <t xml:space="preserve">18 34 67 97 99 99 99 80 96 96 98 81 87 83 73</t>
  </si>
  <si>
    <t xml:space="preserve">TGQTLVC(+57.02)GENNPC(+57.02)LK</t>
  </si>
  <si>
    <t xml:space="preserve">33 18 66 97 99 99 99 80 96 96 98 81 87 83 73</t>
  </si>
  <si>
    <t xml:space="preserve">TQGTLVC(+57.02)GENNPC(+57.02)LK</t>
  </si>
  <si>
    <t xml:space="preserve">32 34 26 96 99 99 98 78 96 95 97 82 87 83 73</t>
  </si>
  <si>
    <t xml:space="preserve">QKPQC(+57.02)NKLNPLR</t>
  </si>
  <si>
    <t xml:space="preserve">38 39 81 82 87 67 62 67 87 44 62 75</t>
  </si>
  <si>
    <t xml:space="preserve">KQPQC(+57.02)NKLNPLR</t>
  </si>
  <si>
    <t xml:space="preserve">37 38 81 82 87 67 62 66 87 44 61 75</t>
  </si>
  <si>
    <t xml:space="preserve">KQPQC(+57.02)NKLNLPR</t>
  </si>
  <si>
    <t xml:space="preserve">35 36 79 81 86 65 60 64 84 51 36 71</t>
  </si>
  <si>
    <t xml:space="preserve">AGKPQC(+57.02)NKLNPLR</t>
  </si>
  <si>
    <t xml:space="preserve">27 14 30 79 81 86 64 59 64 86 41 59 72</t>
  </si>
  <si>
    <t xml:space="preserve">KAGPQC(+57.02)NKLNPLR</t>
  </si>
  <si>
    <t xml:space="preserve">19 20 14 70 76 81 56 51 56 81 34 50 65</t>
  </si>
  <si>
    <t xml:space="preserve">83 52 92 99 99 98 99 100 97</t>
  </si>
  <si>
    <t xml:space="preserve">59 78 91 99 99 97 99 99 96</t>
  </si>
  <si>
    <t xml:space="preserve">50 70 92 99 99 97 99 99 96</t>
  </si>
  <si>
    <t xml:space="preserve">45 46 91 99 99 97 99 99 96</t>
  </si>
  <si>
    <t xml:space="preserve">14 16 23 93 98 95 98 99 94</t>
  </si>
  <si>
    <t xml:space="preserve">62 74 97 98 95 98 98 99 91 83 89</t>
  </si>
  <si>
    <t xml:space="preserve">68 61 97 98 95 98 97 99 89 81 87</t>
  </si>
  <si>
    <t xml:space="preserve">62 74 97 98 95 98 96 99 81 73</t>
  </si>
  <si>
    <t xml:space="preserve">62 74 97 98 95 98 95 83 67 57 52</t>
  </si>
  <si>
    <t xml:space="preserve">59 71 97 98 94 98 95 39 57 53 47</t>
  </si>
  <si>
    <t xml:space="preserve">YWHLC(+57.02)GENNAVTAR</t>
  </si>
  <si>
    <t xml:space="preserve">24 26 22 33 75 67 95 87 71 83 76 55 54 41</t>
  </si>
  <si>
    <t xml:space="preserve">WWQVC(+57.02)GENNAVTAR</t>
  </si>
  <si>
    <t xml:space="preserve">20 30 24 68 75 63 94 84 66 80 72 49 46 34</t>
  </si>
  <si>
    <t xml:space="preserve">WYLHC(+57.02)GENNAVTAR</t>
  </si>
  <si>
    <t xml:space="preserve">19 12 40 23 68 62 93 83 63 78 69 47 46 34</t>
  </si>
  <si>
    <t xml:space="preserve">WYHLC(+57.02)GENNAVTAR</t>
  </si>
  <si>
    <t xml:space="preserve">16 10 14 22 65 56 92 80 59 75 66 42 42 30</t>
  </si>
  <si>
    <t xml:space="preserve">WYHC(+57.02)LGENNAVTAR</t>
  </si>
  <si>
    <t xml:space="preserve">14 9 12 7 11 48 89 76 53 69 60 36 38 27</t>
  </si>
  <si>
    <t xml:space="preserve">RWNYEESLQK</t>
  </si>
  <si>
    <t xml:space="preserve">22 34 40 75 96 94 85 84 59 74</t>
  </si>
  <si>
    <t xml:space="preserve">WRNYEESLQK</t>
  </si>
  <si>
    <t xml:space="preserve">18 30 37 75 96 93 84 83 58 73</t>
  </si>
  <si>
    <t xml:space="preserve">RNWYEESLQK</t>
  </si>
  <si>
    <t xml:space="preserve">19 29 32 73 97 94 85 83 59 74</t>
  </si>
  <si>
    <t xml:space="preserve">RHYYEESLQK</t>
  </si>
  <si>
    <t xml:space="preserve">16 16 19 70 96 93 84 81 55 71</t>
  </si>
  <si>
    <t xml:space="preserve">RYHYEESLQK</t>
  </si>
  <si>
    <t xml:space="preserve">14 13 12 65 95 91 80 78 51 67</t>
  </si>
  <si>
    <t xml:space="preserve">AM(+15.99)SPLLNNLR</t>
  </si>
  <si>
    <t xml:space="preserve">41 46 58 54 87 82 67 87 91 47</t>
  </si>
  <si>
    <t xml:space="preserve">SMSPLLNNLR</t>
  </si>
  <si>
    <t xml:space="preserve">41 44 58 53 87 81 67 87 91 46</t>
  </si>
  <si>
    <t xml:space="preserve">M(+15.99)ASPLLNNLR</t>
  </si>
  <si>
    <t xml:space="preserve">39 44 58 53 86 81 66 87 90 46</t>
  </si>
  <si>
    <t xml:space="preserve">M(+15.99)ASPLQVNLR</t>
  </si>
  <si>
    <t xml:space="preserve">38 42 57 56 83 30 32 83 94 91</t>
  </si>
  <si>
    <t xml:space="preserve">MSSPLLNNLR</t>
  </si>
  <si>
    <t xml:space="preserve">21 24 51 46 83 77 60 83 88 39</t>
  </si>
  <si>
    <t xml:space="preserve">DHTAVDM(+15.99)EDVMEK</t>
  </si>
  <si>
    <t xml:space="preserve">36 40 94 96 95 96 76 95 83 85 46 61 46</t>
  </si>
  <si>
    <t xml:space="preserve">DHTAVDM(+15.99)EDVEMK</t>
  </si>
  <si>
    <t xml:space="preserve">36 40 94 96 95 96 75 95 82 86 70 36 48</t>
  </si>
  <si>
    <t xml:space="preserve">HDTAVDM(+15.99)EDVEMK</t>
  </si>
  <si>
    <t xml:space="preserve">32 40 93 96 95 96 74 94 82 85 70 35 47</t>
  </si>
  <si>
    <t xml:space="preserve">DHTAVDM(+15.99)EDMDLK</t>
  </si>
  <si>
    <t xml:space="preserve">36 40 93 96 95 96 73 93 75 53 60 57 40</t>
  </si>
  <si>
    <t xml:space="preserve">DHTAVDM(+15.99)EDDMLK</t>
  </si>
  <si>
    <t xml:space="preserve">33 37 92 95 94 95 71 93 75 32 22 50 34</t>
  </si>
  <si>
    <t xml:space="preserve">WWYSNRSGC(+57.02)MSQMK</t>
  </si>
  <si>
    <t xml:space="preserve">12 10 26 10 14 40 14 8 12 65 64 68 38 23</t>
  </si>
  <si>
    <t xml:space="preserve">WWYSNRSC(+57.02)GMSQMK</t>
  </si>
  <si>
    <t xml:space="preserve">11 10 26 9 13 39 13 9 6 64 64 68 38 22</t>
  </si>
  <si>
    <t xml:space="preserve">WWYSNRGC(+57.02)SMSQMK</t>
  </si>
  <si>
    <t xml:space="preserve">10 9 24 8 12 37 12 19 11 61 61 65 35 20</t>
  </si>
  <si>
    <t xml:space="preserve">WYWSNRGC(+57.02)SMSQMK</t>
  </si>
  <si>
    <t xml:space="preserve">10 9 11 8 11 36 12 19 10 61 61 65 35 20</t>
  </si>
  <si>
    <t xml:space="preserve">WC(+57.02)YLNRGC(+57.02)SMSQMK</t>
  </si>
  <si>
    <t xml:space="preserve">8 8 17 25 10 33 11 17 9 58 58 62 32 18</t>
  </si>
  <si>
    <t xml:space="preserve">YKYRLENSGEGR</t>
  </si>
  <si>
    <t xml:space="preserve">18 16 35 26 55 95 80 76 85 91 54 18</t>
  </si>
  <si>
    <t xml:space="preserve">YYKRLENSGEGR</t>
  </si>
  <si>
    <t xml:space="preserve">17 19 14 25 56 95 80 76 85 91 54 18</t>
  </si>
  <si>
    <t xml:space="preserve">YKRYLENSGEGR</t>
  </si>
  <si>
    <t xml:space="preserve">17 15 9 14 53 95 79 75 85 91 53 18</t>
  </si>
  <si>
    <t xml:space="preserve">YKLRYENSGEGR</t>
  </si>
  <si>
    <t xml:space="preserve">16 15 24 10 34 94 79 74 85 90 53 17</t>
  </si>
  <si>
    <t xml:space="preserve">KYYRLENSGEGR</t>
  </si>
  <si>
    <t xml:space="preserve">10 10 24 16 41 91 70 65 78 86 41 12</t>
  </si>
  <si>
    <t xml:space="preserve">72 56 96 97 96 99 97 99 99 98</t>
  </si>
  <si>
    <t xml:space="preserve">60 63 89 96 96 95 99 96 99 99 97</t>
  </si>
  <si>
    <t xml:space="preserve">27 49 94 97 95 99 96 99 99 97</t>
  </si>
  <si>
    <t xml:space="preserve">34 46 83 94 95 93 98 95 98 98 96</t>
  </si>
  <si>
    <t xml:space="preserve">C(+57.02)GWGGLGAGPR</t>
  </si>
  <si>
    <t xml:space="preserve">69 53 94 96 95 99 93 57 49 92 70</t>
  </si>
  <si>
    <t xml:space="preserve">NNAC(+57.02)DWSAAESEC(+57.02)ASTK</t>
  </si>
  <si>
    <t xml:space="preserve">20 20 28 26 48 41 44 33 14 77 63 93 54 49 26 27 28</t>
  </si>
  <si>
    <t xml:space="preserve">NNAC(+57.02)DWSAAESEC(+57.02)ATSK</t>
  </si>
  <si>
    <t xml:space="preserve">19 19 27 24 46 39 43 32 13 75 61 93 51 48 27 25 26</t>
  </si>
  <si>
    <t xml:space="preserve">NNADC(+57.02)WSAAESEC(+57.02)ATSK</t>
  </si>
  <si>
    <t xml:space="preserve">17 17 24 10 9 36 39 29 12 73 58 92 48 44 24 23 24</t>
  </si>
  <si>
    <t xml:space="preserve">DPSC(+57.02)DWSAAESEC(+57.02)ATSK</t>
  </si>
  <si>
    <t xml:space="preserve">8 5 18 17 37 31 33 24 9 68 51 90 42 38 20 18 20</t>
  </si>
  <si>
    <t xml:space="preserve">ANNC(+57.02)DWSAAESEC(+57.02)ATSK</t>
  </si>
  <si>
    <t xml:space="preserve">10 6 6 15 33 26 29 20 8 62 46 88 36 33 16 15 16</t>
  </si>
  <si>
    <t xml:space="preserve">70 88 99 97 98 97 98 99 93 95</t>
  </si>
  <si>
    <t xml:space="preserve">63 63 98 96 97 97 97 99 92 94</t>
  </si>
  <si>
    <t xml:space="preserve">40 46 86 99 97 98 97 98 99 93 94</t>
  </si>
  <si>
    <t xml:space="preserve">43 21 21 98 95 96 96 96 98 90 92</t>
  </si>
  <si>
    <t xml:space="preserve">24 32 18 97 94 96 95 96 98 89 91</t>
  </si>
  <si>
    <t xml:space="preserve">WWC(+57.02)YWYMWKYWSYC(+57.02)NC(+57.02)PR</t>
  </si>
  <si>
    <t xml:space="preserve">5 9 5 5 6 7 4 5 10 4 18 38 29 33 41 67 31 30</t>
  </si>
  <si>
    <t xml:space="preserve">WWC(+57.02)YYMWWKYWSYC(+57.02)NC(+57.02)PR</t>
  </si>
  <si>
    <t xml:space="preserve">5 9 5 5 5 5 7 6 9 3 16 35 26 29 37 64 28 27</t>
  </si>
  <si>
    <t xml:space="preserve">WWC(+57.02)YYWMWKYWSYC(+57.02)NC(+57.02)PR</t>
  </si>
  <si>
    <t xml:space="preserve">5 8 5 5 5 3 3 4 9 3 16 35 26 29 37 64 28 27</t>
  </si>
  <si>
    <t xml:space="preserve">WWC(+57.02)YYMWKWYWSYC(+57.02)NC(+57.02)PR</t>
  </si>
  <si>
    <t xml:space="preserve">5 9 5 5 5 5 6 5 3 3 16 35 26 29 37 63 27 26</t>
  </si>
  <si>
    <t xml:space="preserve">WWC(+57.02)YYMWWKWYSYC(+57.02)NC(+57.02)PR</t>
  </si>
  <si>
    <t xml:space="preserve">5 9 5 5 5 5 7 6 10 8 3 32 26 27 35 61 26 27</t>
  </si>
  <si>
    <t xml:space="preserve">DHYNREDC(+57.02)GNNAKMM(+15.99)K</t>
  </si>
  <si>
    <t xml:space="preserve">21 13 29 26 9 47 23 49 12 20 50 32 38 56 21 34</t>
  </si>
  <si>
    <t xml:space="preserve">HDYNREDC(+57.02)GNNAKMM(+15.99)K</t>
  </si>
  <si>
    <t xml:space="preserve">17 21 28 26 8 47 23 49 11 20 50 31 37 56 20 34</t>
  </si>
  <si>
    <t xml:space="preserve">DHYNREDC(+57.02)GNNAQMFK</t>
  </si>
  <si>
    <t xml:space="preserve">21 13 29 26 8 47 23 50 11 20 50 32 37 55 21 34</t>
  </si>
  <si>
    <t xml:space="preserve">DHYRNEDC(+57.02)GNNAKMM(+15.99)K</t>
  </si>
  <si>
    <t xml:space="preserve">20 12 27 7 10 45 22 47 11 19 48 30 36 54 19 32</t>
  </si>
  <si>
    <t xml:space="preserve">DHNYREDC(+57.02)GNNAKMM(+15.99)K</t>
  </si>
  <si>
    <t xml:space="preserve">20 11 13 9 7 45 21 47 11 19 48 30 35 54 19 32</t>
  </si>
  <si>
    <t xml:space="preserve">QSHPDLSGVLK</t>
  </si>
  <si>
    <t xml:space="preserve">35 39 16 18 42 35 45 15 52 71 61</t>
  </si>
  <si>
    <t xml:space="preserve">HNTPDLSGVLK</t>
  </si>
  <si>
    <t xml:space="preserve">41 14 13 17 41 34 44 15 50 69 60</t>
  </si>
  <si>
    <t xml:space="preserve">HQSPDLSGVLK</t>
  </si>
  <si>
    <t xml:space="preserve">40 15 13 16 40 32 41 14 48 68 58</t>
  </si>
  <si>
    <t xml:space="preserve">QHSPDLSGVLK</t>
  </si>
  <si>
    <t xml:space="preserve">28 12 11 14 35 28 37 11 43 63 53</t>
  </si>
  <si>
    <t xml:space="preserve">QHSDPLSGVLK</t>
  </si>
  <si>
    <t xml:space="preserve">28 12 11 20 14 24 34 11 43 63 53</t>
  </si>
  <si>
    <t xml:space="preserve">WWYC(+57.02)NGFC(+57.02)VLQVR</t>
  </si>
  <si>
    <t xml:space="preserve">15 20 19 24 45 16 12 13 18 44 28 23 35</t>
  </si>
  <si>
    <t xml:space="preserve">WWYC(+57.02)NFGC(+57.02)VLRAR</t>
  </si>
  <si>
    <t xml:space="preserve">15 21 19 24 45 22 5 13 18 43 17 22 43</t>
  </si>
  <si>
    <t xml:space="preserve">WWYC(+57.02)NGFC(+57.02)VLRAR</t>
  </si>
  <si>
    <t xml:space="preserve">14 20 18 23 44 15 11 13 17 42 17 21 42</t>
  </si>
  <si>
    <t xml:space="preserve">WWC(+57.02)YNGFC(+57.02)VLRAR</t>
  </si>
  <si>
    <t xml:space="preserve">14 18 25 21 42 15 10 12 16 40 15 19 40</t>
  </si>
  <si>
    <t xml:space="preserve">WC(+57.02)WYNGFC(+57.02)VLRAR</t>
  </si>
  <si>
    <t xml:space="preserve">13 15 15 20 39 14 10 11 15 38 14 18 38</t>
  </si>
  <si>
    <t xml:space="preserve">36 50 51 92 92 89 94 97</t>
  </si>
  <si>
    <t xml:space="preserve">37 41 48 92 92 89 94 97</t>
  </si>
  <si>
    <t xml:space="preserve">27 39 40 86 16 17 82 91 94</t>
  </si>
  <si>
    <t xml:space="preserve">25 15 15 19 81 84 91 96</t>
  </si>
  <si>
    <t xml:space="preserve">24 15 20 13 80 83 90 96</t>
  </si>
  <si>
    <t xml:space="preserve">36 63 85 97 97 67</t>
  </si>
  <si>
    <t xml:space="preserve">32 33 83 97 97 66</t>
  </si>
  <si>
    <t xml:space="preserve">27 46 64 55 59 95 98 71</t>
  </si>
  <si>
    <t xml:space="preserve">42 26 62 53 57 95 98 70</t>
  </si>
  <si>
    <t xml:space="preserve">36 21 55 32 33 94 98 64</t>
  </si>
  <si>
    <t xml:space="preserve">42 51 64 90 85 98 98 66</t>
  </si>
  <si>
    <t xml:space="preserve">32 37 38 85 83 97 97 60</t>
  </si>
  <si>
    <t xml:space="preserve">M(+15.99)VMYGYC(+57.02)R</t>
  </si>
  <si>
    <t xml:space="preserve">29 36 35 84 80 97 97 56</t>
  </si>
  <si>
    <t xml:space="preserve">29 35 35 84 80 97 97 56</t>
  </si>
  <si>
    <t xml:space="preserve">23 41 91 70 56 27 29 30 90 89 56</t>
  </si>
  <si>
    <t xml:space="preserve">NGLPMTNPDVK</t>
  </si>
  <si>
    <t xml:space="preserve">37 24 91 69 55 27 29 29 90 89 56</t>
  </si>
  <si>
    <t xml:space="preserve">GNLPTMNPDVK</t>
  </si>
  <si>
    <t xml:space="preserve">22 39 90 68 39 25 28 29 90 88 55</t>
  </si>
  <si>
    <t xml:space="preserve">22 40 91 69 56 25 13 24 46 91 88 55</t>
  </si>
  <si>
    <t xml:space="preserve">21 37 90 66 39 24 12 23 44 90 87 53</t>
  </si>
  <si>
    <t xml:space="preserve">RDQDDMDYC(+57.02)NQEAADRK</t>
  </si>
  <si>
    <t xml:space="preserve">17 26 45 79 40 54 95 93 91 84 41 82 83 74 60 25 23</t>
  </si>
  <si>
    <t xml:space="preserve">DRQDDMDYC(+57.02)NQEAGERK</t>
  </si>
  <si>
    <t xml:space="preserve">25 18 45 79 40 54 95 93 91 84 41 82 82 53 82 23 22</t>
  </si>
  <si>
    <t xml:space="preserve">DRQDMDDYC(+57.02)NQEAADRK</t>
  </si>
  <si>
    <t xml:space="preserve">23 17 43 77 44 59 94 93 90 83 40 81 82 73 58 23 22</t>
  </si>
  <si>
    <t xml:space="preserve">DRQDDMDYC(+57.02)NQEAADRK</t>
  </si>
  <si>
    <t xml:space="preserve">24 17 43 78 39 53 95 93 90 83 40 82 82 73 59 24 22</t>
  </si>
  <si>
    <t xml:space="preserve">DRQDDMDYC(+57.02)NQEAADKR</t>
  </si>
  <si>
    <t xml:space="preserve">23 17 42 77 38 52 94 93 90 82 39 81 81 72 57 29 16</t>
  </si>
  <si>
    <t xml:space="preserve">C(+57.02)WWMNYDC(+57.02)PGLSAGC(+57.02)PR</t>
  </si>
  <si>
    <t xml:space="preserve">15 12 10 15 11 13 17 30 24 53 80 90 89 78 90 34 8</t>
  </si>
  <si>
    <t xml:space="preserve">C(+57.02)WWMNDYC(+57.02)PGLSAGC(+57.02)PR</t>
  </si>
  <si>
    <t xml:space="preserve">15 11 9 14 11 11 12 28 18 52 79 90 89 77 90 32 7</t>
  </si>
  <si>
    <t xml:space="preserve">C(+57.02)WWMNM(+15.99)MC(+57.02)PGLSAGC(+57.02)PR</t>
  </si>
  <si>
    <t xml:space="preserve">15 11 9 14 11 11 12 26 15 52 80 90 89 77 90 33 7</t>
  </si>
  <si>
    <t xml:space="preserve">C(+57.02)WWMNMM(+15.99)C(+57.02)PGLSAGC(+57.02)PR</t>
  </si>
  <si>
    <t xml:space="preserve">14 11 9 13 10 10 10 28 22 51 79 89 88 76 89 32 7</t>
  </si>
  <si>
    <t xml:space="preserve">C(+57.02)WMWNDYC(+57.02)PGLSAGC(+57.02)PR</t>
  </si>
  <si>
    <t xml:space="preserve">10 8 8 7 8 9 10 24 14 46 75 87 86 73 87 27 6</t>
  </si>
  <si>
    <t xml:space="preserve">RWSRC(+57.02)NVAVPK</t>
  </si>
  <si>
    <t xml:space="preserve">34 60 55 63 39 52 67 94 97 68 61</t>
  </si>
  <si>
    <t xml:space="preserve">RSWRC(+57.02)NVAVPK</t>
  </si>
  <si>
    <t xml:space="preserve">34 59 53 63 40 53 67 94 97 68 61</t>
  </si>
  <si>
    <t xml:space="preserve">RC(+57.02)LRC(+57.02)NVAVPK</t>
  </si>
  <si>
    <t xml:space="preserve">31 33 63 61 37 50 65 93 96 65 58</t>
  </si>
  <si>
    <t xml:space="preserve">RLC(+57.02)RC(+57.02)NVAVPK</t>
  </si>
  <si>
    <t xml:space="preserve">31 43 47 60 36 49 64 93 96 64 57</t>
  </si>
  <si>
    <t xml:space="preserve">WSRRC(+57.02)NVAVPK</t>
  </si>
  <si>
    <t xml:space="preserve">21 16 11 40 19 29 42 84 92 43 36</t>
  </si>
  <si>
    <t xml:space="preserve">QSSFDLDKLK</t>
  </si>
  <si>
    <t xml:space="preserve">63 70 60 61 91 90 90 96 95 91</t>
  </si>
  <si>
    <t xml:space="preserve">57 64 52 43 89 88 88 95 93 89</t>
  </si>
  <si>
    <t xml:space="preserve">QSFSDLDKLK</t>
  </si>
  <si>
    <t xml:space="preserve">54 60 28 37 86 86 87 95 93 88</t>
  </si>
  <si>
    <t xml:space="preserve">39 27 49 46 37 86 85 85 94 92 86</t>
  </si>
  <si>
    <t xml:space="preserve">11 26 44 41 33 84 82 82 93 90 84</t>
  </si>
  <si>
    <t xml:space="preserve">24 58 39 50 28 31 31 50 23</t>
  </si>
  <si>
    <t xml:space="preserve">22 54 31 46 21 17 30 56 33</t>
  </si>
  <si>
    <t xml:space="preserve">27 53 28 18 22 19 33 59 36</t>
  </si>
  <si>
    <t xml:space="preserve">21 50 21 20 17 13 30 55 32</t>
  </si>
  <si>
    <t xml:space="preserve">23 53 23 22 21 23 30 44 20</t>
  </si>
  <si>
    <t xml:space="preserve">TDHAVDMNHGSGC(+57.02)VMPDR</t>
  </si>
  <si>
    <t xml:space="preserve">33 41 52 88 91 93 73 72 80 65 75 30 42 83 70 45 37 34</t>
  </si>
  <si>
    <t xml:space="preserve">SEHAVDMNHGSGC(+57.02)VMPDR</t>
  </si>
  <si>
    <t xml:space="preserve">22 59 51 88 90 92 71 70 78 63 73 28 40 81 68 42 35 32</t>
  </si>
  <si>
    <t xml:space="preserve">ESHAVDMNHGSGC(+57.02)VMPDR</t>
  </si>
  <si>
    <t xml:space="preserve">42 21 49 87 89 92 69 69 76 61 71 26 38 80 66 40 33 30</t>
  </si>
  <si>
    <t xml:space="preserve">SHEAVDMNHGSGC(+57.02)VMPDR</t>
  </si>
  <si>
    <t xml:space="preserve">20 22 68 86 89 92 68 68 76 60 71 26 37 79 65 39 32 30</t>
  </si>
  <si>
    <t xml:space="preserve">THDAVDMNHGSGC(+57.02)VMPDR</t>
  </si>
  <si>
    <t xml:space="preserve">29 27 22 85 88 91 69 69 77 61 72 27 38 80 66 40 33 31</t>
  </si>
  <si>
    <t xml:space="preserve">33 51 97 97 98 97 98 97</t>
  </si>
  <si>
    <t xml:space="preserve">45 29 96 97 98 97 98 98</t>
  </si>
  <si>
    <t xml:space="preserve">DDAYFYC(+57.02)R</t>
  </si>
  <si>
    <t xml:space="preserve">26 28 64 94 97 96 98 97</t>
  </si>
  <si>
    <t xml:space="preserve">22 46 24 92 97 95 97 97</t>
  </si>
  <si>
    <t xml:space="preserve">41 22 26 93 97 95 97 97</t>
  </si>
  <si>
    <t xml:space="preserve">TPENLPC(+57.02)APPNYK</t>
  </si>
  <si>
    <t xml:space="preserve">35 29 63 90 97 88 90 90 66 65 74 58 63</t>
  </si>
  <si>
    <t xml:space="preserve">EPTNLPC(+57.02)APPNYK</t>
  </si>
  <si>
    <t xml:space="preserve">61 27 33 89 96 87 89 89 64 63 72 56 61</t>
  </si>
  <si>
    <t xml:space="preserve">ETPNLPC(+57.02)APPNYK</t>
  </si>
  <si>
    <t xml:space="preserve">60 33 24 89 96 86 89 89 64 62 72 56 61</t>
  </si>
  <si>
    <t xml:space="preserve">TEPNLPC(+57.02)APPNYK</t>
  </si>
  <si>
    <t xml:space="preserve">32 59 23 88 96 86 88 88 63 61 71 55 59</t>
  </si>
  <si>
    <t xml:space="preserve">TEPNLPC(+57.02)APPGGYK</t>
  </si>
  <si>
    <t xml:space="preserve">27 54 19 85 95 83 85 85 57 57 21 19 39 54</t>
  </si>
  <si>
    <t xml:space="preserve">53 58 54 93 97 92 93 91 87 98 95 90 86</t>
  </si>
  <si>
    <t xml:space="preserve">51 54 55 94 97 92 92 91 87 98 95 90 85</t>
  </si>
  <si>
    <t xml:space="preserve">35 38 50 93 97 91 91 90 85 98 94 88 83</t>
  </si>
  <si>
    <t xml:space="preserve">35 37 50 92 97 91 91 90 85 98 94 88 83</t>
  </si>
  <si>
    <t xml:space="preserve">GASRNLPC(+57.02)AQEDVK</t>
  </si>
  <si>
    <t xml:space="preserve">13 28 37 47 92 96 88 90 88 90 98 93 87 81</t>
  </si>
  <si>
    <t xml:space="preserve">82 89 93 99 96 97 95 92 95 97 84</t>
  </si>
  <si>
    <t xml:space="preserve">81 89 93 99 96 97 94 89 89 64 79</t>
  </si>
  <si>
    <t xml:space="preserve">46 50 91 98 96 96 94 90 93 96 81</t>
  </si>
  <si>
    <t xml:space="preserve">33 38 38 90 98 94 95 92 93 92 95 77</t>
  </si>
  <si>
    <t xml:space="preserve">33 38 37 89 98 93 95 92 93 92 94 77</t>
  </si>
  <si>
    <t xml:space="preserve">TPKMPLEAGDVEHR</t>
  </si>
  <si>
    <t xml:space="preserve">10 7 34 24 22 31 73 31 7 26 30 60 37 31</t>
  </si>
  <si>
    <t xml:space="preserve">TPAWVLEAGDVEHR</t>
  </si>
  <si>
    <t xml:space="preserve">12 9 35 9 10 31 72 30 7 25 30 59 36 30</t>
  </si>
  <si>
    <t xml:space="preserve">TPAVWLEAGDVEHR</t>
  </si>
  <si>
    <t xml:space="preserve">11 9 33 9 9 30 70 29 7 24 28 58 35 29</t>
  </si>
  <si>
    <t xml:space="preserve">TPAERLEAGDVEHR</t>
  </si>
  <si>
    <t xml:space="preserve">11 8 32 21 5 23 70 29 7 24 28 57 35 28</t>
  </si>
  <si>
    <t xml:space="preserve">TPARELEAGDVEHR</t>
  </si>
  <si>
    <t xml:space="preserve">11 8 32 6 21 23 70 29 7 24 28 57 35 28</t>
  </si>
  <si>
    <t xml:space="preserve">44 40 42 95 97 96 99 95 95 99 94 95 94 89 63 69 59</t>
  </si>
  <si>
    <t xml:space="preserve">39 24 44 95 97 96 99 95 95 99 94 95 94 89 64 69 59</t>
  </si>
  <si>
    <t xml:space="preserve">40 37 38 95 97 95 98 94 95 99 93 94 93 84 32 35 50</t>
  </si>
  <si>
    <t xml:space="preserve">41 37 38 95 97 95 98 94 95 99 93 94 92 84 32 20 50</t>
  </si>
  <si>
    <t xml:space="preserve">27 30 61 47 80 62 46</t>
  </si>
  <si>
    <t xml:space="preserve">26 28 59 45 79 60 44</t>
  </si>
  <si>
    <t xml:space="preserve">28 13 29 33 75 57 41</t>
  </si>
  <si>
    <t xml:space="preserve">YSMKVAR</t>
  </si>
  <si>
    <t xml:space="preserve">16 15 23 36 73 60 43</t>
  </si>
  <si>
    <t xml:space="preserve">29 14 12 34 75 58 42</t>
  </si>
  <si>
    <t xml:space="preserve">RFHHYTLLNTR</t>
  </si>
  <si>
    <t xml:space="preserve">8 12 16 13 23 20 30 22 28 18 25</t>
  </si>
  <si>
    <t xml:space="preserve">RFHHYTLASVAR</t>
  </si>
  <si>
    <t xml:space="preserve">8 11 15 12 21 18 22 15 24 27 18 27</t>
  </si>
  <si>
    <t xml:space="preserve">FRHHYTLLNTR</t>
  </si>
  <si>
    <t xml:space="preserve">10 7 13 10 21 18 27 19 25 16 23</t>
  </si>
  <si>
    <t xml:space="preserve">RFHHYTLSAAVR</t>
  </si>
  <si>
    <t xml:space="preserve">7 10 13 11 20 17 21 8 15 44 22 14</t>
  </si>
  <si>
    <t xml:space="preserve">RFHHYTLSAVAR</t>
  </si>
  <si>
    <t xml:space="preserve">7 10 13 10 19 16 19 7 14 24 15 13</t>
  </si>
  <si>
    <t xml:space="preserve">17 42 34 18 43 63 93 93 21</t>
  </si>
  <si>
    <t xml:space="preserve">36 22 14 28 40 67 92 92 18</t>
  </si>
  <si>
    <t xml:space="preserve">36 23 30 16 38 58 92 92 17</t>
  </si>
  <si>
    <t xml:space="preserve">33 20 13 13 36 66 90 91 15</t>
  </si>
  <si>
    <t xml:space="preserve">35 22 13 14 36 53 91 92 17</t>
  </si>
  <si>
    <t xml:space="preserve">SSHEVQFNLMLM(+15.99)K</t>
  </si>
  <si>
    <t xml:space="preserve">57 68 82 96 84 87 78 51 51 55 65 46 45</t>
  </si>
  <si>
    <t xml:space="preserve">SSHEVKM(+15.99)NLMLM(+15.99)K</t>
  </si>
  <si>
    <t xml:space="preserve">55 67 81 96 83 86 76 49 49 53 63 44 43</t>
  </si>
  <si>
    <t xml:space="preserve">SSHEVQFNMLLM(+15.99)K</t>
  </si>
  <si>
    <t xml:space="preserve">56 68 81 96 83 87 77 41 30 51 56 44 33</t>
  </si>
  <si>
    <t xml:space="preserve">SSHEVQFNLMM(+15.99)LK</t>
  </si>
  <si>
    <t xml:space="preserve">54 66 80 96 82 86 76 49 53 44 29 38 32</t>
  </si>
  <si>
    <t xml:space="preserve">SSHEVQFNLLMM(+15.99)K</t>
  </si>
  <si>
    <t xml:space="preserve">52 64 79 96 81 85 75 46 43 41 31 38 38</t>
  </si>
  <si>
    <t xml:space="preserve">95 95 98 97 94 99 96 98 97 97</t>
  </si>
  <si>
    <t xml:space="preserve">LVVDQEMTVK</t>
  </si>
  <si>
    <t xml:space="preserve">94 95 98 97 93 99 89 68 59 90</t>
  </si>
  <si>
    <t xml:space="preserve">28 77 97 96 92 98 95 97 95 96</t>
  </si>
  <si>
    <t xml:space="preserve">93 93 97 93 26 43 97 95 97 95 95</t>
  </si>
  <si>
    <t xml:space="preserve">92 93 97 93 44 24 97 94 97 95 95</t>
  </si>
  <si>
    <t xml:space="preserve">60 81 98 99 96 98 99 98</t>
  </si>
  <si>
    <t xml:space="preserve">60 67 97 98 95 97 99 97</t>
  </si>
  <si>
    <t xml:space="preserve">32 54 44 96 97 92 96 98 96</t>
  </si>
  <si>
    <t xml:space="preserve">37 25 40 96 98 94 97 99 97</t>
  </si>
  <si>
    <t xml:space="preserve">28 31 36 94 96 90 95 98 95</t>
  </si>
  <si>
    <t xml:space="preserve">37 38 75 97 98 99 99 98 96 84 67 63</t>
  </si>
  <si>
    <t xml:space="preserve">34 41 73 96 98 98 99 98 96 83 67 62</t>
  </si>
  <si>
    <t xml:space="preserve">33 36 58 98 98 98 99 98 96 83 67 62</t>
  </si>
  <si>
    <t xml:space="preserve">33 37 55 96 98 98 99 98 96 83 66 61</t>
  </si>
  <si>
    <t xml:space="preserve">DM(+15.99)TM(+15.99)VHDC(+57.02)C(+57.02)GYK</t>
  </si>
  <si>
    <t xml:space="preserve">35 36 74 97 98 98 98 97 95 54 72 61</t>
  </si>
  <si>
    <t xml:space="preserve">M(+15.99)C(+57.02)TQQQTNHLLPPPSGSK</t>
  </si>
  <si>
    <t xml:space="preserve">19 32 65 64 56 51 49 50 53 75 31 19 19 16 23 26 32 31</t>
  </si>
  <si>
    <t xml:space="preserve">M(+15.99)C(+57.02)TQQQTGGHLLPPSPGSK</t>
  </si>
  <si>
    <t xml:space="preserve">18 30 63 61 53 50 47 10 12 55 75 30 20 20 47 17 24 35 50</t>
  </si>
  <si>
    <t xml:space="preserve">M(+15.99)C(+57.02)TQQQTGGHLLPSPPGSK</t>
  </si>
  <si>
    <t xml:space="preserve">17 29 62 60 52 49 46 9 12 54 73 24 17 40 14 18 30 35 49</t>
  </si>
  <si>
    <t xml:space="preserve">M(+15.99)C(+57.02)TQQQTGGHLLPPPSGSK</t>
  </si>
  <si>
    <t xml:space="preserve">18 30 63 61 53 50 47 10 12 55 75 30 17 18 15 21 24 30 29</t>
  </si>
  <si>
    <t xml:space="preserve">C(+57.02)M(+15.99)TQQQTGGHLLPPPSGSK</t>
  </si>
  <si>
    <t xml:space="preserve">10 10 53 52 46 43 40 7 9 48 69 24 14 14 12 17 19 24 24</t>
  </si>
  <si>
    <t xml:space="preserve">DPLPPHKVMR</t>
  </si>
  <si>
    <t xml:space="preserve">75 65 74 82 73 59 41 41 42 26</t>
  </si>
  <si>
    <t xml:space="preserve">DPLPPHKMVR</t>
  </si>
  <si>
    <t xml:space="preserve">75 65 74 82 73 58 41 41 42 26</t>
  </si>
  <si>
    <t xml:space="preserve">DPLPPHMVKR</t>
  </si>
  <si>
    <t xml:space="preserve">74 64 73 81 69 59 24 35 35 22</t>
  </si>
  <si>
    <t xml:space="preserve">DPLPPHMKVR</t>
  </si>
  <si>
    <t xml:space="preserve">75 65 74 81 69 53 23 35 36 22</t>
  </si>
  <si>
    <t xml:space="preserve">DPLPPKHMVR</t>
  </si>
  <si>
    <t xml:space="preserve">70 59 68 77 65 19 19 34 35 18</t>
  </si>
  <si>
    <t xml:space="preserve">WWC(+57.02)YYC(+57.02)QASM(+15.99)GNQSEALDTEK</t>
  </si>
  <si>
    <t xml:space="preserve">18 17 16 9 9 27 37 40 42 27 5 28 16 38 97 91 92 87 55 52 42</t>
  </si>
  <si>
    <t xml:space="preserve">WC(+57.02)YWYC(+57.02)QASM(+15.99)GNQSEALDTEK</t>
  </si>
  <si>
    <t xml:space="preserve">14 8 25 12 8 27 37 40 42 26 5 27 16 38 97 91 92 87 55 52 42</t>
  </si>
  <si>
    <t xml:space="preserve">WWC(+57.02)YYC(+57.02)QASGM(+15.99)NQSEALDTEK</t>
  </si>
  <si>
    <t xml:space="preserve">17 16 16 9 9 27 37 39 42 7 9 26 15 38 97 91 92 87 55 52 42</t>
  </si>
  <si>
    <t xml:space="preserve">WWYC(+57.02)YC(+57.02)QASM(+15.99)GNQSEALDTEK</t>
  </si>
  <si>
    <t xml:space="preserve">16 14 8 18 7 26 34 37 39 24 4 25 14 35 96 90 92 86 52 49 39</t>
  </si>
  <si>
    <t xml:space="preserve">WWYYC(+57.02)C(+57.02)QASM(+15.99)GNQSEALDTEK</t>
  </si>
  <si>
    <t xml:space="preserve">16 16 7 7 17 25 33 36 38 24 4 25 14 35 96 90 91 85 52 48 39</t>
  </si>
  <si>
    <t xml:space="preserve">59 75 97 99 96 98 95 98 99 95 92</t>
  </si>
  <si>
    <t xml:space="preserve">47 79 96 99 96 98 95 98 99 95 92</t>
  </si>
  <si>
    <t xml:space="preserve">53 57 96 99 96 98 95 97 99 95 92</t>
  </si>
  <si>
    <t xml:space="preserve">31 32 95 98 95 98 93 97 98 94 90</t>
  </si>
  <si>
    <t xml:space="preserve">26 46 47 96 99 95 98 94 99 99 94 92</t>
  </si>
  <si>
    <t xml:space="preserve">53 55 94 96 96 96 91 82 31 18 57 60 48</t>
  </si>
  <si>
    <t xml:space="preserve">55 56 95 96 96 96 92 84 38 50 31 39 49</t>
  </si>
  <si>
    <t xml:space="preserve">52 59 94 96 96 96 91 83 37 49 30 38 48</t>
  </si>
  <si>
    <t xml:space="preserve">52 54 94 96 95 96 91 82 36 49 36 20 47</t>
  </si>
  <si>
    <t xml:space="preserve">DHTAVDLC(+57.02)C(+57.02)DGYK</t>
  </si>
  <si>
    <t xml:space="preserve">51 53 94 96 95 96 92 82 21 33 26 34 48</t>
  </si>
  <si>
    <t xml:space="preserve">84 94 97 99 99 97 99 99 95 95 95 85 61</t>
  </si>
  <si>
    <t xml:space="preserve">83 94 97 99 99 97 99 98 75 71 93 95 85 59</t>
  </si>
  <si>
    <t xml:space="preserve">84 93 97 99 98 97 99 98 93 90 81 44 61</t>
  </si>
  <si>
    <t xml:space="preserve">82 93 97 99 98 97 99 98 94 94 92 59 55 58</t>
  </si>
  <si>
    <t xml:space="preserve">83 91 96 98 98 96 99 96 51 80 82 88 85 60</t>
  </si>
  <si>
    <t xml:space="preserve">YRC(+57.02)C(+57.02)WC(+57.02)M(+15.99)GAVQPHSK</t>
  </si>
  <si>
    <t xml:space="preserve">11 9 7 15 22 10 41 22 35 53 54 47 30 23 20</t>
  </si>
  <si>
    <t xml:space="preserve">RC(+57.02)YC(+57.02)WC(+57.02)M(+15.99)GAVQPHSK</t>
  </si>
  <si>
    <t xml:space="preserve">5 8 24 15 21 9 39 21 33 51 52 45 28 22 19</t>
  </si>
  <si>
    <t xml:space="preserve">RYC(+57.02)C(+57.02)WC(+57.02)M(+15.99)GAVQPHSK</t>
  </si>
  <si>
    <t xml:space="preserve">5 14 7 14 20 9 39 21 33 51 52 45 28 21 19</t>
  </si>
  <si>
    <t xml:space="preserve">C(+57.02)RYC(+57.02)WC(+57.02)M(+15.99)GAVQPHSK</t>
  </si>
  <si>
    <t xml:space="preserve">6 4 17 10 16 7 31 16 26 42 43 37 21 16 14</t>
  </si>
  <si>
    <t xml:space="preserve">C(+57.02)YRC(+57.02)WC(+57.02)M(+15.99)GAVQPHSK</t>
  </si>
  <si>
    <t xml:space="preserve">5 5 3 9 13 6 28 14 23 39 39 33 19 14 12</t>
  </si>
  <si>
    <t xml:space="preserve">30 25 20 22 99 99 98 97 85 92 97 97 95 99 93 95 96 89 33 57 59</t>
  </si>
  <si>
    <t xml:space="preserve">WELC(+57.02)SESC(+57.02)TGQSAQC(+57.02)PTDDFHK</t>
  </si>
  <si>
    <t xml:space="preserve">23 40 24 37 41 99 98 98 97 84 90 97 97 97 98 92 94 96 87 30 54 55</t>
  </si>
  <si>
    <t xml:space="preserve">WLEC(+57.02)SESC(+57.02)TGQSAQC(+57.02)PTDDFHK</t>
  </si>
  <si>
    <t xml:space="preserve">22 24 40 37 42 99 98 98 97 84 90 97 97 97 98 91 94 96 87 30 53 55</t>
  </si>
  <si>
    <t xml:space="preserve">30 24 20 22 99 98 98 97 85 92 97 97 95 99 92 95 96 89 33 34 58</t>
  </si>
  <si>
    <t xml:space="preserve">WTWDSESC(+57.02)TGQSAQC(+57.02)PTDDFHK</t>
  </si>
  <si>
    <t xml:space="preserve">23 18 18 40 42 99 98 98 97 84 91 97 97 97 98 92 94 96 88 31 54 56</t>
  </si>
  <si>
    <t xml:space="preserve">WDMKWWMHC(+57.02)RKAPWAR</t>
  </si>
  <si>
    <t xml:space="preserve">13 26 34 15 10 11 10 13 13 8 15 46 15 31 61 19</t>
  </si>
  <si>
    <t xml:space="preserve">WDMKWWMHRC(+57.02)KAPWAR</t>
  </si>
  <si>
    <t xml:space="preserve">13 25 33 14 9 10 9 12 6 20 15 45 14 30 59 18</t>
  </si>
  <si>
    <t xml:space="preserve">WDMKWWHMRC(+57.02)KAPWAR</t>
  </si>
  <si>
    <t xml:space="preserve">12 24 33 14 9 10 9 12 5 19 14 44 14 29 59 18</t>
  </si>
  <si>
    <t xml:space="preserve">WDMWKWMHRC(+57.02)KAPWAR</t>
  </si>
  <si>
    <t xml:space="preserve">13 25 33 8 9 9 9 12 6 20 15 45 14 30 59 18</t>
  </si>
  <si>
    <t xml:space="preserve">DWMKWWMHRC(+57.02)KAPWAR</t>
  </si>
  <si>
    <t xml:space="preserve">7 7 27 11 7 8 7 9 4 16 11 38 11 25 53 15</t>
  </si>
  <si>
    <t xml:space="preserve">58 51 96 99 99 98 97 98 96</t>
  </si>
  <si>
    <t xml:space="preserve">25 46 94 99 98 98 97 98 96</t>
  </si>
  <si>
    <t xml:space="preserve">15 23 40 95 99 98 98 98 97 95</t>
  </si>
  <si>
    <t xml:space="preserve">25 21 15 98 97 97 95 96 94</t>
  </si>
  <si>
    <t xml:space="preserve">DNGEYFYC(+57.02)R</t>
  </si>
  <si>
    <t xml:space="preserve">18 19 13 98 98 97 95 96 94</t>
  </si>
  <si>
    <t xml:space="preserve">FWRWFRWMVGSGVC(+57.02)NTR</t>
  </si>
  <si>
    <t xml:space="preserve">12 16 8 22 9 6 14 10 10 19 42 51 26 40 29 45 22</t>
  </si>
  <si>
    <t xml:space="preserve">FRWWFRWMVGSGVC(+57.02)NTR</t>
  </si>
  <si>
    <t xml:space="preserve">11 6 8 21 8 5 12 9 8 17 39 48 24 37 26 42 20</t>
  </si>
  <si>
    <t xml:space="preserve">WFRWFRWMVGSGVC(+57.02)NTR</t>
  </si>
  <si>
    <t xml:space="preserve">12 18 6 18 7 5 12 9 8 16 38 46 23 36 25 40 19</t>
  </si>
  <si>
    <t xml:space="preserve">RFWWFRWMVGSGVC(+57.02)NTR</t>
  </si>
  <si>
    <t xml:space="preserve">4 11 7 18 7 4 11 8 7 14 35 43 21 33 23 37 17</t>
  </si>
  <si>
    <t xml:space="preserve">RFWWFRMWVGSGVC(+57.02)NTR</t>
  </si>
  <si>
    <t xml:space="preserve">4 10 6 17 6 4 6 6 7 13 33 40 19 31 21 35 16</t>
  </si>
  <si>
    <t xml:space="preserve">54 57 77 75 96 97 98 95 95 98 99 100 99 99 98 88 80 74</t>
  </si>
  <si>
    <t xml:space="preserve">54 57 76 75 95 97 98 95 95 98 99 100 99 99 98 88 80 73</t>
  </si>
  <si>
    <t xml:space="preserve">54 57 76 70 95 97 98 95 95 98 99 100 99 99 98 88 80 74</t>
  </si>
  <si>
    <t xml:space="preserve">53 56 76 74 95 97 98 95 95 98 99 100 99 99 98 87 79 73</t>
  </si>
  <si>
    <t xml:space="preserve">52 41 75 74 95 97 98 95 95 98 99 100 99 99 98 87 79 72</t>
  </si>
  <si>
    <t xml:space="preserve">QHWWYDYSEDPDYGMVDNGTK</t>
  </si>
  <si>
    <t xml:space="preserve">25 26 36 48 52 54 63 75 92 97 93 96 96 96 98 97 94 71 23 25 44</t>
  </si>
  <si>
    <t xml:space="preserve">QHWYWDYSEDPDYGMVDNGTK</t>
  </si>
  <si>
    <t xml:space="preserve">23 22 30 36 34 48 58 72 90 96 92 95 96 95 97 97 93 68 21 23 40</t>
  </si>
  <si>
    <t xml:space="preserve">KYC(+57.02)WYDYSEDPDYGMVDNGTK</t>
  </si>
  <si>
    <t xml:space="preserve">17 11 23 37 42 45 55 68 89 95 90 94 95 94 97 96 92 63 18 20 36</t>
  </si>
  <si>
    <t xml:space="preserve">HQWWYDYSEDPDYGMVDNGTK</t>
  </si>
  <si>
    <t xml:space="preserve">10 11 26 37 41 43 52 66 87 95 89 94 94 94 97 96 91 61 16 18 33</t>
  </si>
  <si>
    <t xml:space="preserve">QHWM(+15.99)MWYSEDPDYGMVDNGTK</t>
  </si>
  <si>
    <t xml:space="preserve">20 20 28 11 10 23 53 67 89 95 90 94 95 94 97 96 92 64 18 20 37</t>
  </si>
  <si>
    <t xml:space="preserve">WWMYWFC(+57.02)C(+57.02)C(+57.02)SMEWDLPHSMR</t>
  </si>
  <si>
    <t xml:space="preserve">11 8 6 21 22 10 7 12 7 7 23 18 18 48 37 18 38 67 44 19</t>
  </si>
  <si>
    <t xml:space="preserve">WWMFWC(+57.02)C(+57.02)YC(+57.02)SMEWDLPHSMR</t>
  </si>
  <si>
    <t xml:space="preserve">10 8 6 23 8 13 15 8 6 7 21 17 17 46 35 17 36 65 41 17</t>
  </si>
  <si>
    <t xml:space="preserve">WWMFWYC(+57.02)C(+57.02)C(+57.02)SMEWDLPHSMR</t>
  </si>
  <si>
    <t xml:space="preserve">10 8 6 24 8 11 6 10 7 7 22 17 17 46 36 17 36 65 42 18</t>
  </si>
  <si>
    <t xml:space="preserve">WWMFYWC(+57.02)C(+57.02)C(+57.02)SMEWDLPHSMR</t>
  </si>
  <si>
    <t xml:space="preserve">11 8 6 24 6 6 6 12 7 7 22 17 17 47 36 17 36 66 42 18</t>
  </si>
  <si>
    <t xml:space="preserve">WWMYFWC(+57.02)C(+57.02)C(+57.02)SMEWDLPHSMR</t>
  </si>
  <si>
    <t xml:space="preserve">11 8 6 20 5 6 6 12 7 7 22 17 17 46 36 17 36 66 42 18</t>
  </si>
  <si>
    <t xml:space="preserve">HTPQC(+57.02)LLAATTHK</t>
  </si>
  <si>
    <t xml:space="preserve">76 81 64 59 61 69 64 91 75 79 70 60 72</t>
  </si>
  <si>
    <t xml:space="preserve">HTPGAC(+57.02)LLAATTHK</t>
  </si>
  <si>
    <t xml:space="preserve">76 79 58 31 63 60 66 63 91 84 78 69 60 72</t>
  </si>
  <si>
    <t xml:space="preserve">HTPQC(+57.02)LLAATHTK</t>
  </si>
  <si>
    <t xml:space="preserve">74 79 61 56 58 66 61 90 72 76 50 54 68</t>
  </si>
  <si>
    <t xml:space="preserve">HTPAGC(+57.02)LLAATTHK</t>
  </si>
  <si>
    <t xml:space="preserve">74 78 54 44 47 57 64 61 90 83 77 67 58 70</t>
  </si>
  <si>
    <t xml:space="preserve">HTPQRTEAATTHK</t>
  </si>
  <si>
    <t xml:space="preserve">67 72 52 45 20 43 67 85 65 71 60 49 63</t>
  </si>
  <si>
    <t xml:space="preserve">32 72 98 98 99 100 99 99 97 98 98 98 92 91</t>
  </si>
  <si>
    <t xml:space="preserve">44 47 87 99 98 99 100 99 99 97 98 98 98 92 89</t>
  </si>
  <si>
    <t xml:space="preserve">27 23 97 98 98 100 99 99 97 97 98 97 91 89</t>
  </si>
  <si>
    <t xml:space="preserve">38 42 80 98 97 98 99 98 98 95 48 69 94 94 90 86</t>
  </si>
  <si>
    <t xml:space="preserve">36 40 78 98 97 97 99 98 98 94 38 22 94 93 89 85</t>
  </si>
  <si>
    <t xml:space="preserve">MWFWQTNHLVSM(+15.99)QSSK</t>
  </si>
  <si>
    <t xml:space="preserve">21 25 44 39 50 57 24 27 84 77 57 37 37 42 33 42</t>
  </si>
  <si>
    <t xml:space="preserve">MWM(+15.99)WKTNHLVSM(+15.99)QSSK</t>
  </si>
  <si>
    <t xml:space="preserve">21 25 43 39 50 57 24 27 84 77 57 37 37 42 33 42</t>
  </si>
  <si>
    <t xml:space="preserve">MWWM(+15.99)KTNHLVSM(+15.99)QSSK</t>
  </si>
  <si>
    <t xml:space="preserve">22 26 31 28 49 55 23 25 83 75 55 35 35 40 31 40</t>
  </si>
  <si>
    <t xml:space="preserve">MWWFQTNHLVSM(+15.99)QSSK</t>
  </si>
  <si>
    <t xml:space="preserve">22 26 32 26 48 55 23 25 83 75 55 35 35 40 31 40</t>
  </si>
  <si>
    <t xml:space="preserve">MWWM(+15.99)KTGGHLVSM(+15.99)QSSK</t>
  </si>
  <si>
    <t xml:space="preserve">22 26 32 29 50 55 29 12 28 84 76 56 36 36 41 31 41</t>
  </si>
  <si>
    <t xml:space="preserve">WKKYRGPSNK</t>
  </si>
  <si>
    <t xml:space="preserve">33 15 19 13 21 8 18 39 66 51</t>
  </si>
  <si>
    <t xml:space="preserve">WYKKRGPSNK</t>
  </si>
  <si>
    <t xml:space="preserve">32 14 14 14 22 8 17 38 65 50</t>
  </si>
  <si>
    <t xml:space="preserve">WKYKRGPSNK</t>
  </si>
  <si>
    <t xml:space="preserve">31 15 13 14 21 8 17 38 64 49</t>
  </si>
  <si>
    <t xml:space="preserve">KYWKRGPSNK</t>
  </si>
  <si>
    <t xml:space="preserve">13 30 16 12 19 8 17 37 63 48</t>
  </si>
  <si>
    <t xml:space="preserve">KWYKRGPSNK</t>
  </si>
  <si>
    <t xml:space="preserve">12 13 11 12 20 8 17 36 63 48</t>
  </si>
  <si>
    <t xml:space="preserve">59 76 99 82 68 92 93</t>
  </si>
  <si>
    <t xml:space="preserve">37 68 98 81 66 91 93</t>
  </si>
  <si>
    <t xml:space="preserve">LNEVWSK</t>
  </si>
  <si>
    <t xml:space="preserve">43 38 98 79 64 90 92</t>
  </si>
  <si>
    <t xml:space="preserve">34 38 98 79 63 90 92</t>
  </si>
  <si>
    <t xml:space="preserve">24 29 63 98 77 60 94 91</t>
  </si>
  <si>
    <t xml:space="preserve">47 51 90 96 98 99 98 97 83 88</t>
  </si>
  <si>
    <t xml:space="preserve">50 54 91 96 98 99 98 94 79 77 55</t>
  </si>
  <si>
    <t xml:space="preserve">27 17 39 88 95 97 98 98 96 78 85</t>
  </si>
  <si>
    <t xml:space="preserve">47 51 90 96 98 99 98 92 50 32 52</t>
  </si>
  <si>
    <t xml:space="preserve">22 18 13 86 93 96 97 97 94 73 81</t>
  </si>
  <si>
    <t xml:space="preserve">HSEAVDMMDC(+57.02)YVQGWK</t>
  </si>
  <si>
    <t xml:space="preserve">19 16 68 83 92 92 65 34 40 54 50 87 50 35 40 28</t>
  </si>
  <si>
    <t xml:space="preserve">SHEAVDMMDC(+57.02)YVQGWK</t>
  </si>
  <si>
    <t xml:space="preserve">14 16 68 84 92 91 64 33 40 53 49 87 49 34 39 27</t>
  </si>
  <si>
    <t xml:space="preserve">HDTAVDMMDC(+57.02)YVQGWK</t>
  </si>
  <si>
    <t xml:space="preserve">20 19 43 83 92 91 64 33 39 52 49 87 48 33 39 27</t>
  </si>
  <si>
    <t xml:space="preserve">DHTAVDMMDC(+57.02)YVQGWK</t>
  </si>
  <si>
    <t xml:space="preserve">16 16 44 84 92 91 63 32 39 52 48 87 48 33 38 27</t>
  </si>
  <si>
    <t xml:space="preserve">HESAVDMMDC(+57.02)YVQGWK</t>
  </si>
  <si>
    <t xml:space="preserve">18 37 24 80 90 90 63 32 39 52 48 87 48 33 38 27</t>
  </si>
  <si>
    <t xml:space="preserve">58 72 78 39 56 64 77 61</t>
  </si>
  <si>
    <t xml:space="preserve">DHKPDLLR</t>
  </si>
  <si>
    <t xml:space="preserve">47 43 65 46 63 71 82 69</t>
  </si>
  <si>
    <t xml:space="preserve">55 69 74 45 9 46 52 43</t>
  </si>
  <si>
    <t xml:space="preserve">52 67 73 24 16 56 68 23</t>
  </si>
  <si>
    <t xml:space="preserve">53 67 72 45 33 10 52 43</t>
  </si>
  <si>
    <t xml:space="preserve">YYM(+15.99)WWRTAVLQPPTC(+57.02)EK</t>
  </si>
  <si>
    <t xml:space="preserve">16 11 10 33 18 14 30 40 22 26 19 40 28 28 26 49 30</t>
  </si>
  <si>
    <t xml:space="preserve">M(+15.99)YYWWRTAVLQPPM(+15.99)NEK</t>
  </si>
  <si>
    <t xml:space="preserve">11 9 8 31 15 11 25 35 18 22 15 35 23 22 44 41 24</t>
  </si>
  <si>
    <t xml:space="preserve">YM(+15.99)YWWRTAVLQPPTC(+57.02)EK</t>
  </si>
  <si>
    <t xml:space="preserve">14 9 8 29 14 11 25 34 18 21 15 34 23 23 21 42 25</t>
  </si>
  <si>
    <t xml:space="preserve">M(+15.99)YYWWRTAVLQPPTC(+57.02)EK</t>
  </si>
  <si>
    <t xml:space="preserve">11 9 8 30 14 11 24 34 17 21 15 34 23 23 21 42 25</t>
  </si>
  <si>
    <t xml:space="preserve">M(+15.99)YYWWRTAVLQPPNM(+15.99)EK</t>
  </si>
  <si>
    <t xml:space="preserve">10 8 8 29 13 10 23 32 16 20 14 32 22 17 31 40 23</t>
  </si>
  <si>
    <t xml:space="preserve">14 10 20 24 37 9 22 63 59 64 82 61 42 34 55 56 69 47 18 18 10</t>
  </si>
  <si>
    <t xml:space="preserve">YYC(+57.02)NWGYDDPASYQNVDHGTK</t>
  </si>
  <si>
    <t xml:space="preserve">11 9 7 13 31 7 18 57 52 58 78 54 36 28 48 50 63 40 15 15 8</t>
  </si>
  <si>
    <t xml:space="preserve">YYNC(+57.02)WGYDDPASYQNVDHGTK</t>
  </si>
  <si>
    <t xml:space="preserve">10 8 18 18 29 7 17 54 50 56 76 52 34 26 46 47 60 38 14 13 7</t>
  </si>
  <si>
    <t xml:space="preserve">10 8 7 7 29 7 17 55 50 56 77 53 34 27 46 48 61 39 14 14 8</t>
  </si>
  <si>
    <t xml:space="preserve">YNYC(+57.02)WGYDDPASYQNVDHGTK</t>
  </si>
  <si>
    <t xml:space="preserve">9 8 15 18 28 7 16 53 49 55 76 51 33 26 45 47 60 37 13 13 7</t>
  </si>
  <si>
    <t xml:space="preserve">DHTAVDNHC(+57.02)C(+57.02)PR</t>
  </si>
  <si>
    <t xml:space="preserve">40 44 94 95 93 91 28 28 53 40 27 19</t>
  </si>
  <si>
    <t xml:space="preserve">DHTAVDNHC(+57.02)PC(+57.02)R</t>
  </si>
  <si>
    <t xml:space="preserve">41 44 94 95 93 91 28 26 48 34 32 19</t>
  </si>
  <si>
    <t xml:space="preserve">DHTAVDHNC(+57.02)C(+57.02)PR</t>
  </si>
  <si>
    <t xml:space="preserve">39 42 94 95 93 91 31 23 51 39 26 18</t>
  </si>
  <si>
    <t xml:space="preserve">DHTAVDNHPC(+57.02)C(+57.02)R</t>
  </si>
  <si>
    <t xml:space="preserve">40 43 94 95 93 91 26 25 33 43 31 19</t>
  </si>
  <si>
    <t xml:space="preserve">HDTAVDNHC(+57.02)C(+57.02)PR</t>
  </si>
  <si>
    <t xml:space="preserve">34 41 93 94 92 90 25 26 50 37 24 17</t>
  </si>
  <si>
    <t xml:space="preserve">81 84 99 99 98 99 99 98 99 99 99 95 85 82 85 73</t>
  </si>
  <si>
    <t xml:space="preserve">79 82 98 99 98 99 99 97 99 99 99 94 81 78 80 70</t>
  </si>
  <si>
    <t xml:space="preserve">YSEDPDYGMVGDGGTK</t>
  </si>
  <si>
    <t xml:space="preserve">78 81 98 99 98 99 99 97 99 98 83 91 81 81 83 70</t>
  </si>
  <si>
    <t xml:space="preserve">78 81 98 99 98 99 99 97 99 99 99 93 80 53 54 69</t>
  </si>
  <si>
    <t xml:space="preserve">78 81 98 99 98 99 99 97 99 99 99 92 80 53 35 69</t>
  </si>
  <si>
    <t xml:space="preserve">WWPC(+57.02)QPTM(+15.99)WWWSSEC(+57.02)FC(+57.02)ESDR</t>
  </si>
  <si>
    <t xml:space="preserve">17 16 20 26 20 12 33 14 9 10 16 28 27 77 68 54 53 88 60 47 18</t>
  </si>
  <si>
    <t xml:space="preserve">WPWPQC(+57.02)TM(+15.99)WWWSSEC(+57.02)FC(+57.02)ESDR</t>
  </si>
  <si>
    <t xml:space="preserve">16 8 18 8 32 26 29 13 8 8 14 25 24 74 64 50 48 86 56 43 16</t>
  </si>
  <si>
    <t xml:space="preserve">WPWQPC(+57.02)TM(+15.99)WWWSSEC(+57.02)FC(+57.02)ESDR</t>
  </si>
  <si>
    <t xml:space="preserve">15 8 17 13 8 26 28 12 8 8 13 24 23 73 63 48 47 86 54 42 15</t>
  </si>
  <si>
    <t xml:space="preserve">WPWC(+57.02)QPTWM(+15.99)WWSSEC(+57.02)FC(+57.02)ESDR</t>
  </si>
  <si>
    <t xml:space="preserve">14 8 16 21 15 9 27 13 7 7 12 23 22 72 61 46 45 85 52 40 14</t>
  </si>
  <si>
    <t xml:space="preserve">WPWC(+57.02)QPTM(+15.99)WWWSSEC(+57.02)FC(+57.02)ESDR</t>
  </si>
  <si>
    <t xml:space="preserve">14 7 16 21 15 9 26 11 7 7 12 23 22 72 60 46 45 85 52 39 14</t>
  </si>
  <si>
    <t xml:space="preserve">EWRDMC(+57.02)C(+57.02)QASDHGHSEALDTEK</t>
  </si>
  <si>
    <t xml:space="preserve">13 5 3 19 5 6 45 13 11 29 38 13 4 10 11 91 83 86 77 40 36 21</t>
  </si>
  <si>
    <t xml:space="preserve">REWDMC(+57.02)C(+57.02)QASDHGHSEALDTTR</t>
  </si>
  <si>
    <t xml:space="preserve">3 14 9 20 5 7 46 14 12 30 39 13 5 11 11 91 84 87 78 38 11 6</t>
  </si>
  <si>
    <t xml:space="preserve">ERWDMC(+57.02)C(+57.02)QASDHGHSEALDTTR</t>
  </si>
  <si>
    <t xml:space="preserve">13 3 9 19 5 6 45 13 12 30 39 13 5 10 11 91 83 86 77 38 11 5</t>
  </si>
  <si>
    <t xml:space="preserve">EWRDMC(+57.02)C(+57.02)QASDHGHSEALDTTR</t>
  </si>
  <si>
    <t xml:space="preserve">10 4 2 15 4 5 38 10 9 24 32 10 3 8 9 88 79 82 72 31 8 4</t>
  </si>
  <si>
    <t xml:space="preserve">WERDMC(+57.02)C(+57.02)QASDHGHSEALDTTR</t>
  </si>
  <si>
    <t xml:space="preserve">3 10 2 15 4 5 38 10 9 24 32 10 3 8 9 88 79 82 72 31 8 4</t>
  </si>
  <si>
    <t xml:space="preserve">APEFC(+57.02)AATLSYK</t>
  </si>
  <si>
    <t xml:space="preserve">15 14 47 16 16 64 64 70 74 37 32 26</t>
  </si>
  <si>
    <t xml:space="preserve">EPAC(+57.02)FAATLSYK</t>
  </si>
  <si>
    <t xml:space="preserve">48 7 17 9 11 52 56 56 62 24 21 16</t>
  </si>
  <si>
    <t xml:space="preserve">AEPFC(+57.02)AATLSYK</t>
  </si>
  <si>
    <t xml:space="preserve">10 27 17 11 11 54 54 60 65 27 23 19</t>
  </si>
  <si>
    <t xml:space="preserve">EAPFC(+57.02)AATLSYK</t>
  </si>
  <si>
    <t xml:space="preserve">46 10 16 10 9 49 49 55 61 24 20 16</t>
  </si>
  <si>
    <t xml:space="preserve">EPAFC(+57.02)AATLSYK</t>
  </si>
  <si>
    <t xml:space="preserve">46 7 17 10 11 49 49 55 61 24 20 16</t>
  </si>
  <si>
    <t xml:space="preserve">26 23 27 38 86 95 79 78 43</t>
  </si>
  <si>
    <t xml:space="preserve">23 19 16 35 84 94 77 76 40</t>
  </si>
  <si>
    <t xml:space="preserve">17 18 16 35 84 95 78 77 42</t>
  </si>
  <si>
    <t xml:space="preserve">14 14 21 31 81 93 73 72 35</t>
  </si>
  <si>
    <t xml:space="preserve">11 11 10 24 77 91 68 67 30</t>
  </si>
  <si>
    <t xml:space="preserve">29 45 77 92 97 97 98 98 91 61 86</t>
  </si>
  <si>
    <t xml:space="preserve">GNDPKC(+57.02)LLNQR</t>
  </si>
  <si>
    <t xml:space="preserve">25 52 62 90 96 96 97 97 89 57 84</t>
  </si>
  <si>
    <t xml:space="preserve">33 18 72 90 96 96 97 97 88 54 82</t>
  </si>
  <si>
    <t xml:space="preserve">28 16 56 89 95 95 96 96 86 50 80</t>
  </si>
  <si>
    <t xml:space="preserve">31 17 69 89 95 95 97 96 85 34 42 43</t>
  </si>
  <si>
    <t xml:space="preserve">M(+15.99)MWC(+57.02)RM(+15.99)YQWSYDDHWAVR</t>
  </si>
  <si>
    <t xml:space="preserve">13 13 8 7 12 21 8 12 57 61 72 92 40 47 54 22 17 18</t>
  </si>
  <si>
    <t xml:space="preserve">MM(+15.99)C(+57.02)WRM(+15.99)YQWSYDDHWAVR</t>
  </si>
  <si>
    <t xml:space="preserve">6 7 8 11 10 18 7 11 53 58 69 91 37 43 50 20 15 16</t>
  </si>
  <si>
    <t xml:space="preserve">MM(+15.99)WC(+57.02)RM(+15.99)QYWSYDDHWAVR</t>
  </si>
  <si>
    <t xml:space="preserve">6 7 7 6 10 18 6 6 52 58 69 91 37 43 50 20 15 16</t>
  </si>
  <si>
    <t xml:space="preserve">MM(+15.99)WC(+57.02)RM(+15.99)YQWSYDDHWAVR</t>
  </si>
  <si>
    <t xml:space="preserve">6 7 6 6 10 18 7 11 52 57 68 91 36 42 50 19 14 15</t>
  </si>
  <si>
    <t xml:space="preserve">MM(+15.99)WC(+57.02)M(+15.99)RYQWSYDDHWAVR</t>
  </si>
  <si>
    <t xml:space="preserve">6 7 7 6 6 7 7 11 53 58 69 91 37 43 50 20 15 16</t>
  </si>
  <si>
    <t xml:space="preserve">YWWEKTNHLVC(+57.02)M(+15.99)VGSK</t>
  </si>
  <si>
    <t xml:space="preserve">17 12 16 60 35 57 47 48 77 63 64 64 64 38 52 41</t>
  </si>
  <si>
    <t xml:space="preserve">YWWEKTGGHLVC(+57.02)M(+15.99)VGSK</t>
  </si>
  <si>
    <t xml:space="preserve">17 12 16 60 35 55 10 11 50 78 62 63 64 64 38 52 41</t>
  </si>
  <si>
    <t xml:space="preserve">YWWEKTNHLVC(+57.02)M(+15.99)VSGK</t>
  </si>
  <si>
    <t xml:space="preserve">16 12 15 58 34 55 46 46 76 61 62 63 59 25 10 37</t>
  </si>
  <si>
    <t xml:space="preserve">WMAFEKTNHLVC(+57.02)M(+15.99)VGSK</t>
  </si>
  <si>
    <t xml:space="preserve">15 9 19 18 49 28 49 40 40 71 55 56 57 56 31 44 34</t>
  </si>
  <si>
    <t xml:space="preserve">MWAFEKTNHLVC(+57.02)M(+15.99)VGSK</t>
  </si>
  <si>
    <t xml:space="preserve">10 9 19 18 46 26 46 37 37 69 52 53 54 53 28 42 31</t>
  </si>
  <si>
    <t xml:space="preserve">46 59 68 72 54 93 98 93 90 59</t>
  </si>
  <si>
    <t xml:space="preserve">43 37 59 66 42 89 96 89 87 50</t>
  </si>
  <si>
    <t xml:space="preserve">46 38 48 42 31 90 96 88 88 52</t>
  </si>
  <si>
    <t xml:space="preserve">44 37 32 48 36 94 97 90 88 52</t>
  </si>
  <si>
    <t xml:space="preserve">31 22 21 65 47 82 94 83 81 39</t>
  </si>
  <si>
    <t xml:space="preserve">55 75 83 89 86 95 93 93 87 76 54</t>
  </si>
  <si>
    <t xml:space="preserve">56 64 75 46 75 94 91 90 88 77 55</t>
  </si>
  <si>
    <t xml:space="preserve">37 49 73 46 75 94 91 89 88 77 54</t>
  </si>
  <si>
    <t xml:space="preserve">29 30 65 37 68 91 87 85 83 69 45</t>
  </si>
  <si>
    <t xml:space="preserve">39 33 59 32 64 89 85 83 80 65 41</t>
  </si>
  <si>
    <t xml:space="preserve">C(+57.02)YYYYC(+57.02)KNC(+57.02)TGQSSM(+15.99)AAPADVM(+15.99)HK</t>
  </si>
  <si>
    <t xml:space="preserve">12 13 23 24 21 23 21 7 20 34 14 25 62 73 41 32 54 41 43 70 73 47 17 27</t>
  </si>
  <si>
    <t xml:space="preserve">C(+57.02)YYYYC(+57.02)NKC(+57.02)TGQSSM(+15.99)AAPADVM(+15.99)HK</t>
  </si>
  <si>
    <t xml:space="preserve">12 13 23 24 22 24 16 17 19 33 14 25 62 73 41 32 53 40 43 70 73 47 16 27</t>
  </si>
  <si>
    <t xml:space="preserve">C(+57.02)YYYYC(+57.02)LEC(+57.02)TGQSSM(+15.99)AAPADVM(+15.99)HK</t>
  </si>
  <si>
    <t xml:space="preserve">11 7 16 23 21 22 15 25 18 33 13 23 60 71 39 30 52 39 42 69 72 45 16 26</t>
  </si>
  <si>
    <t xml:space="preserve">YC(+57.02)YYYC(+57.02)NKC(+57.02)TGQSSM(+15.99)AAPADVM(+15.99)HK</t>
  </si>
  <si>
    <t xml:space="preserve">8 6 20 21 20 21 14 15 17 30 12 22 58 70 37 28 49 37 39 67 70 43 14 24</t>
  </si>
  <si>
    <t xml:space="preserve">C(+57.02)YYYC(+57.02)YNKC(+57.02)TGQSSM(+15.99)AAPADVM(+15.99)HK</t>
  </si>
  <si>
    <t xml:space="preserve">10 11 20 21 5 5 14 15 17 29 12 22 58 69 37 28 49 37 39 66 70 43 14 24</t>
  </si>
  <si>
    <t xml:space="preserve">SATWYPEAAHTFR</t>
  </si>
  <si>
    <t xml:space="preserve">40 45 45 96 98 94 98 95 94 82 82 86 76</t>
  </si>
  <si>
    <t xml:space="preserve">40 45 43 94 98 94 98 95 94 82 81 86 76</t>
  </si>
  <si>
    <t xml:space="preserve">40 44 42 94 98 94 98 95 94 82 81 86 76</t>
  </si>
  <si>
    <t xml:space="preserve">40 28 45 96 98 94 98 95 94 82 82 86 76</t>
  </si>
  <si>
    <t xml:space="preserve">23 44 44 94 98 94 98 95 94 82 82 86 76</t>
  </si>
  <si>
    <t xml:space="preserve">40 80 75 80 95 99 89 86 90 97 98 71 75</t>
  </si>
  <si>
    <t xml:space="preserve">21 52 74 74 79 94 99 88 84 94 97 97 68 73</t>
  </si>
  <si>
    <t xml:space="preserve">33 25 67 73 93 99 87 83 88 97 97 69 73</t>
  </si>
  <si>
    <t xml:space="preserve">27 15 67 71 76 93 99 86 82 93 97 97 65 70</t>
  </si>
  <si>
    <t xml:space="preserve">19 23 16 63 71 91 99 82 76 91 95 96 60 65</t>
  </si>
  <si>
    <t xml:space="preserve">41 21 40 31 23 40 88 97 92 93 92 94 82</t>
  </si>
  <si>
    <t xml:space="preserve">26 31 40 32 23 39 88 96 92 93 92 94 81</t>
  </si>
  <si>
    <t xml:space="preserve">38 16 10 27 19 39 87 96 91 93 91 94 81</t>
  </si>
  <si>
    <t xml:space="preserve">40 16 14 18 20 42 87 96 91 93 91 93 80</t>
  </si>
  <si>
    <t xml:space="preserve">23 16 15 28 21 38 87 96 91 93 91 94 81</t>
  </si>
  <si>
    <t xml:space="preserve">79 82 98 99 93 71 68 93 81</t>
  </si>
  <si>
    <t xml:space="preserve">LQFEQVLLR</t>
  </si>
  <si>
    <t xml:space="preserve">78 82 98 99 91 50 68 91 78</t>
  </si>
  <si>
    <t xml:space="preserve">57 72 96 99 92 71 67 93 81</t>
  </si>
  <si>
    <t xml:space="preserve">LGAFEQLVLR</t>
  </si>
  <si>
    <t xml:space="preserve">59 17 57 95 98 87 59 70 89 72</t>
  </si>
  <si>
    <t xml:space="preserve">LAGFEQLVLR</t>
  </si>
  <si>
    <t xml:space="preserve">50 24 18 93 98 83 51 63 85 64</t>
  </si>
  <si>
    <t xml:space="preserve">WEWWYKAAKDEC(+57.02)DMADLC(+57.02)GEK</t>
  </si>
  <si>
    <t xml:space="preserve">7 18 8 9 22 20 40 85 73 70 93 75 89 95 91 91 91 85 68 41 23</t>
  </si>
  <si>
    <t xml:space="preserve">WEYWWKAAKDEC(+57.02)DMADLC(+57.02)GEK</t>
  </si>
  <si>
    <t xml:space="preserve">5 15 13 9 17 21 40 85 72 69 93 74 89 94 91 91 90 84 66 39 22</t>
  </si>
  <si>
    <t xml:space="preserve">WEWYWKAAKDEC(+57.02)DMADLC(+57.02)GEK</t>
  </si>
  <si>
    <t xml:space="preserve">6 15 7 5 16 20 39 85 72 69 93 73 89 94 91 91 90 84 66 39 22</t>
  </si>
  <si>
    <t xml:space="preserve">WWEYWKAAKDEC(+57.02)DMADLC(+57.02)GEK</t>
  </si>
  <si>
    <t xml:space="preserve">6 5 30 5 16 19 38 84 71 68 92 72 88 94 90 90 89 84 65 38 21</t>
  </si>
  <si>
    <t xml:space="preserve">WEWYWKAAKDEC(+57.02)DMADLC(+57.02)GTR</t>
  </si>
  <si>
    <t xml:space="preserve">6 15 7 5 16 20 39 85 72 69 93 73 89 94 91 91 90 84 66 28 13</t>
  </si>
  <si>
    <t xml:space="preserve">M(+15.99)QQSRWWM(+15.99)C(+57.02)WQKMADLC(+57.02)TGR</t>
  </si>
  <si>
    <t xml:space="preserve">7 13 19 20 14 18 7 18 7 11 8 20 57 68 72 90 78 25 8 20</t>
  </si>
  <si>
    <t xml:space="preserve">VM(+15.99)DERWWM(+15.99)C(+57.02)WQKMADLC(+57.02)TGR</t>
  </si>
  <si>
    <t xml:space="preserve">12 8 12 21 14 19 7 19 7 11 8 20 57 69 72 90 78 25 8 20</t>
  </si>
  <si>
    <t xml:space="preserve">M(+15.99)VDERWWM(+15.99)C(+57.02)WKQMADLC(+57.02)TGR</t>
  </si>
  <si>
    <t xml:space="preserve">7 7 11 19 13 18 7 17 7 10 8 19 55 67 70 89 76 24 8 18</t>
  </si>
  <si>
    <t xml:space="preserve">M(+15.99)VDERWWM(+15.99)C(+57.02)WQKMADLC(+57.02)TGR</t>
  </si>
  <si>
    <t xml:space="preserve">7 7 11 19 13 17 7 17 7 10 7 19 55 67 70 89 77 24 8 18</t>
  </si>
  <si>
    <t xml:space="preserve">M(+15.99)VDERWWM(+15.99)WC(+57.02)QKMADLC(+57.02)TGR</t>
  </si>
  <si>
    <t xml:space="preserve">6 6 10 17 12 16 7 16 6 5 7 18 52 64 68 88 75 22 7 17</t>
  </si>
  <si>
    <t xml:space="preserve">LRQC(+57.02)QC(+57.02)QDEC(+57.02)DMADLC(+57.02)WK</t>
  </si>
  <si>
    <t xml:space="preserve">20 13 26 33 33 32 42 45 83 87 81 86 81 94 96 91 58 43</t>
  </si>
  <si>
    <t xml:space="preserve">LQRC(+57.02)QC(+57.02)QDEC(+57.02)DMADLC(+57.02)WK</t>
  </si>
  <si>
    <t xml:space="preserve">17 9 14 29 31 29 40 42 81 86 79 85 79 94 95 90 55 40</t>
  </si>
  <si>
    <t xml:space="preserve">QLRC(+57.02)QC(+57.02)QDEC(+57.02)DMADLC(+57.02)WK</t>
  </si>
  <si>
    <t xml:space="preserve">9 14 14 28 30 29 39 42 81 86 79 84 78 93 95 89 55 39</t>
  </si>
  <si>
    <t xml:space="preserve">RLQC(+57.02)QC(+57.02)QDEC(+57.02)DMADLC(+57.02)WK</t>
  </si>
  <si>
    <t xml:space="preserve">6 12 21 26 27 26 36 38 78 84 76 82 76 93 95 88 51 36</t>
  </si>
  <si>
    <t xml:space="preserve">RLQC(+57.02)C(+57.02)QQDEC(+57.02)DMADLC(+57.02)WK</t>
  </si>
  <si>
    <t xml:space="preserve">6 12 21 22 18 20 32 35 76 84 76 82 76 93 95 88 51 36</t>
  </si>
  <si>
    <t xml:space="preserve">52 68 90 90 94 74 86 72</t>
  </si>
  <si>
    <t xml:space="preserve">TVTSEMLK</t>
  </si>
  <si>
    <t xml:space="preserve">52 58 91 90 94 74 86 72</t>
  </si>
  <si>
    <t xml:space="preserve">VTTSEMLK</t>
  </si>
  <si>
    <t xml:space="preserve">47 52 89 88 92 70 84 67</t>
  </si>
  <si>
    <t xml:space="preserve">LSTSEMLK</t>
  </si>
  <si>
    <t xml:space="preserve">54 47 87 87 92 68 82 65</t>
  </si>
  <si>
    <t xml:space="preserve">55 48 88 87 92 63 59 66</t>
  </si>
  <si>
    <t xml:space="preserve">FTC(+57.02)QAKTNHLVSM(+15.99)MGNK</t>
  </si>
  <si>
    <t xml:space="preserve">17 36 72 70 66 80 75 45 48 81 88 81 36 33 18 22 29</t>
  </si>
  <si>
    <t xml:space="preserve">FTC(+57.02)AQKTNHLVSM(+15.99)MGNK</t>
  </si>
  <si>
    <t xml:space="preserve">17 36 73 54 81 80 74 45 47 81 87 81 36 32 18 21 28</t>
  </si>
  <si>
    <t xml:space="preserve">FTC(+57.02)KAQTNHLVSM(+15.99)MGNK</t>
  </si>
  <si>
    <t xml:space="preserve">17 36 73 68 65 79 75 44 47 81 88 81 36 33 18 22 29</t>
  </si>
  <si>
    <t xml:space="preserve">FTC(+57.02)AKQTNHLVSM(+15.99)MGNK</t>
  </si>
  <si>
    <t xml:space="preserve">16 36 73 54 80 79 74 44 47 81 87 80 36 32 18 21 28</t>
  </si>
  <si>
    <t xml:space="preserve">TFC(+57.02)AQKTNHLVSM(+15.99)MGNK</t>
  </si>
  <si>
    <t xml:space="preserve">19 12 70 50 78 78 71 40 43 78 85 78 34 31 17 20 27</t>
  </si>
  <si>
    <t xml:space="preserve">82 89 96 99 99 96 96 95 89 80 50</t>
  </si>
  <si>
    <t xml:space="preserve">80 88 95 99 99 94 93 64 58 68 77</t>
  </si>
  <si>
    <t xml:space="preserve">80 88 95 99 99 95 95 94 50 69 43</t>
  </si>
  <si>
    <t xml:space="preserve">77 86 94 99 98 93 92 55 32 59 69</t>
  </si>
  <si>
    <t xml:space="preserve">74 84 91 98 96 20 17 81 61 49 60 70</t>
  </si>
  <si>
    <t xml:space="preserve">WM(+15.99)NERQSDLMLLR</t>
  </si>
  <si>
    <t xml:space="preserve">11 23 28 59 24 10 9 15 23 57 88 64 42</t>
  </si>
  <si>
    <t xml:space="preserve">WM(+15.99)NWVQSDLMLLR</t>
  </si>
  <si>
    <t xml:space="preserve">10 22 27 27 23 10 9 13 22 55 87 62 40</t>
  </si>
  <si>
    <t xml:space="preserve">WM(+15.99)NVWQSDLMLLR</t>
  </si>
  <si>
    <t xml:space="preserve">10 22 26 12 21 9 8 13 21 55 86 61 39</t>
  </si>
  <si>
    <t xml:space="preserve">WM(+15.99)NVWTNDLMLLR</t>
  </si>
  <si>
    <t xml:space="preserve">10 21 26 11 20 9 13 12 21 54 86 60 38</t>
  </si>
  <si>
    <t xml:space="preserve">WC(+57.02)TVWQSDLMLLR</t>
  </si>
  <si>
    <t xml:space="preserve">9 10 12 11 20 9 8 12 20 53 85 59 37</t>
  </si>
  <si>
    <t xml:space="preserve">WC(+57.02)WESAKDLMLLR</t>
  </si>
  <si>
    <t xml:space="preserve">10 10 14 24 10 11 45 72 75 73 61 44 42</t>
  </si>
  <si>
    <t xml:space="preserve">WEC(+57.02)WSAKDLMLLR</t>
  </si>
  <si>
    <t xml:space="preserve">9 43 7 11 10 10 42 69 72 71 58 41 39</t>
  </si>
  <si>
    <t xml:space="preserve">WEWC(+57.02)SAKDLMLLR</t>
  </si>
  <si>
    <t xml:space="preserve">9 43 18 7 9 9 40 68 71 69 56 39 38</t>
  </si>
  <si>
    <t xml:space="preserve">WWC(+57.02)EASKDLMLLR</t>
  </si>
  <si>
    <t xml:space="preserve">9 9 7 20 8 27 39 68 71 69 56 39 38</t>
  </si>
  <si>
    <t xml:space="preserve">WWC(+57.02)ESAKDLMLLR</t>
  </si>
  <si>
    <t xml:space="preserve">8 8 7 19 8 8 38 66 69 67 54 37 36</t>
  </si>
  <si>
    <t xml:space="preserve">90 90 98 100 97 98 96 96 78</t>
  </si>
  <si>
    <t xml:space="preserve">24 49 94 99 96 96 94 94 70</t>
  </si>
  <si>
    <t xml:space="preserve">89 88 98 99 92 34 44 52 86</t>
  </si>
  <si>
    <t xml:space="preserve">86 85 97 99 88 29 32 85 71</t>
  </si>
  <si>
    <t xml:space="preserve">84 83 97 99 89 44 15 42 81</t>
  </si>
  <si>
    <t xml:space="preserve">DVRWFNGTNLGLR</t>
  </si>
  <si>
    <t xml:space="preserve">13 23 23 14 15 32 6 23 26 41 18 68 23</t>
  </si>
  <si>
    <t xml:space="preserve">DVRWFNGTNLAVR</t>
  </si>
  <si>
    <t xml:space="preserve">11 19 19 11 12 27 5 19 26 40 28 40 19</t>
  </si>
  <si>
    <t xml:space="preserve">WLAWFNGTNLAVR</t>
  </si>
  <si>
    <t xml:space="preserve">9 25 21 10 11 25 5 17 24 38 26 38 17</t>
  </si>
  <si>
    <t xml:space="preserve">RDVWFNGTNLAVR</t>
  </si>
  <si>
    <t xml:space="preserve">17 21 8 10 10 23 4 16 22 36 24 36 16</t>
  </si>
  <si>
    <t xml:space="preserve">DRVWFNGTNLAVR</t>
  </si>
  <si>
    <t xml:space="preserve">9 6 8 9 10 23 4 16 22 35 24 35 16</t>
  </si>
  <si>
    <t xml:space="preserve">FNKYKWDVLQLPK</t>
  </si>
  <si>
    <t xml:space="preserve">14 34 23 19 13 14 44 39 52 52 73 37 29</t>
  </si>
  <si>
    <t xml:space="preserve">FNKYWKDVLQLPK</t>
  </si>
  <si>
    <t xml:space="preserve">14 34 22 18 12 13 41 36 52 52 74 38 29</t>
  </si>
  <si>
    <t xml:space="preserve">FNKKYWDVLQLPK</t>
  </si>
  <si>
    <t xml:space="preserve">13 32 21 19 12 13 43 37 50 50 72 36 27</t>
  </si>
  <si>
    <t xml:space="preserve">NFKYKWDVLQLPK</t>
  </si>
  <si>
    <t xml:space="preserve">13 14 22 18 13 14 44 38 51 51 73 37 28</t>
  </si>
  <si>
    <t xml:space="preserve">FNKYKWDVGALLPK</t>
  </si>
  <si>
    <t xml:space="preserve">13 31 21 17 12 13 42 36 15 39 76 68 29 27</t>
  </si>
  <si>
    <t xml:space="preserve">MDWRDAAKDEC(+57.02)DMADLC(+57.02)WK</t>
  </si>
  <si>
    <t xml:space="preserve">23 23 28 47 62 90 97 96 94 90 76 94 97 96 96 96 56 60 49</t>
  </si>
  <si>
    <t xml:space="preserve">DMWRDAAKDEC(+57.02)DMADLC(+57.02)WK</t>
  </si>
  <si>
    <t xml:space="preserve">20 20 28 46 61 89 97 96 94 90 75 94 97 96 96 95 55 58 48</t>
  </si>
  <si>
    <t xml:space="preserve">MWDRDAAKDEC(+57.02)DMADLC(+57.02)WK</t>
  </si>
  <si>
    <t xml:space="preserve">21 19 18 45 60 89 96 95 93 89 74 94 97 96 95 95 53 57 47</t>
  </si>
  <si>
    <t xml:space="preserve">WDMRDAAKDEC(+57.02)DMADLC(+57.02)WK</t>
  </si>
  <si>
    <t xml:space="preserve">17 20 16 43 59 88 96 95 93 89 74 94 97 95 95 95 53 56 46</t>
  </si>
  <si>
    <t xml:space="preserve">MDWRDAAKDEC(+57.02)DMADLWC(+57.02)K</t>
  </si>
  <si>
    <t xml:space="preserve">20 21 26 43 59 88 96 95 93 89 73 93 97 95 95 95 26 29 46</t>
  </si>
  <si>
    <t xml:space="preserve">WC(+57.02)DWDWEHC(+57.02)TGKSESC(+57.02)WPVM(+15.99)HK</t>
  </si>
  <si>
    <t xml:space="preserve">12 13 16 8 25 27 67 66 78 38 20 68 84 71 44 59 23 17 30 14 14 25</t>
  </si>
  <si>
    <t xml:space="preserve">C(+57.02)WDWDWEHC(+57.02)TGKSESC(+57.02)WPVHM(+15.99)K</t>
  </si>
  <si>
    <t xml:space="preserve">8 9 15 8 23 25 65 63 76 36 18 66 82 69 41 56 21 15 27 13 13 23</t>
  </si>
  <si>
    <t xml:space="preserve">C(+57.02)WDWDWEHC(+57.02)TGKSESC(+57.02)WPVM(+15.99)HK</t>
  </si>
  <si>
    <t xml:space="preserve">8 9 15 8 23 25 65 63 76 36 18 66 82 69 41 56 21 15 28 13 13 23</t>
  </si>
  <si>
    <t xml:space="preserve">C(+57.02)WDDWWEHC(+57.02)TGKSESC(+57.02)WPVM(+15.99)HK</t>
  </si>
  <si>
    <t xml:space="preserve">8 9 14 8 21 26 64 63 76 35 18 65 82 69 41 56 21 15 27 12 13 23</t>
  </si>
  <si>
    <t xml:space="preserve">C(+57.02)WWDDWEHC(+57.02)TGKSESC(+57.02)WPVM(+15.99)HK</t>
  </si>
  <si>
    <t xml:space="preserve">10 10 7 8 22 23 63 62 75 34 17 64 81 67 40 54 20 14 26 12 12 22</t>
  </si>
  <si>
    <t xml:space="preserve">MNYPNASNM(+15.99)C(+57.02)DGLSAGC(+57.02)PR</t>
  </si>
  <si>
    <t xml:space="preserve">26 29 53 40 54 56 54 26 27 70 94 84 93 97 96 89 96 74 29</t>
  </si>
  <si>
    <t xml:space="preserve">NMYPNASNM(+15.99)C(+57.02)DGLSAGC(+57.02)PR</t>
  </si>
  <si>
    <t xml:space="preserve">23 16 50 38 50 52 51 24 24 67 93 82 92 96 95 88 95 71 26</t>
  </si>
  <si>
    <t xml:space="preserve">NYMPNASNM(+15.99)C(+57.02)DGLSAGC(+57.02)PR</t>
  </si>
  <si>
    <t xml:space="preserve">18 13 28 31 44 44 43 19 19 60 91 77 89 95 94 84 93 64 21</t>
  </si>
  <si>
    <t xml:space="preserve">YNMPNASNM(+15.99)C(+57.02)DGLSAGC(+57.02)PR</t>
  </si>
  <si>
    <t xml:space="preserve">17 13 29 32 44 44 43 19 19 60 91 77 89 95 94 84 93 64 21</t>
  </si>
  <si>
    <t xml:space="preserve">YNMPNNSAM(+15.99)C(+57.02)DGLSAGC(+57.02)PR</t>
  </si>
  <si>
    <t xml:space="preserve">15 11 25 28 39 12 12 16 16 60 89 74 87 94 93 81 92 60 18</t>
  </si>
  <si>
    <t xml:space="preserve">51 53 94 98 99 98 99 98 98 99 98 99 93 82</t>
  </si>
  <si>
    <t xml:space="preserve">35 41 92 97 99 98 98 98 98 99 98 98 92 79</t>
  </si>
  <si>
    <t xml:space="preserve">40 22 61 95 98 99 98 99 98 98 99 98 99 93 81</t>
  </si>
  <si>
    <t xml:space="preserve">11 26 54 93 98 99 98 98 98 98 99 98 98 92 79</t>
  </si>
  <si>
    <t xml:space="preserve">10 13 33 91 97 99 97 98 97 98 99 98 98 91 77</t>
  </si>
  <si>
    <t xml:space="preserve">WWWPAPLNPMYR</t>
  </si>
  <si>
    <t xml:space="preserve">24 28 29 24 47 43 73 77 47 54 33 11</t>
  </si>
  <si>
    <t xml:space="preserve">WWWHKLNPMYR</t>
  </si>
  <si>
    <t xml:space="preserve">21 26 23 23 31 66 74 28 50 30 10</t>
  </si>
  <si>
    <t xml:space="preserve">WWWKHLNPMYR</t>
  </si>
  <si>
    <t xml:space="preserve">19 24 23 12 12 66 72 27 47 28 9</t>
  </si>
  <si>
    <t xml:space="preserve">WWHWKLNPMYR</t>
  </si>
  <si>
    <t xml:space="preserve">19 23 10 17 28 60 71 26 46 27 8</t>
  </si>
  <si>
    <t xml:space="preserve">WWKWHLNPMYR</t>
  </si>
  <si>
    <t xml:space="preserve">19 24 11 11 12 64 72 26 46 27 9</t>
  </si>
  <si>
    <t xml:space="preserve">YMNAQQTNHLVSFQSSK</t>
  </si>
  <si>
    <t xml:space="preserve">34 30 42 72 94 96 98 96 97 99 99 99 98 97 83 84 75</t>
  </si>
  <si>
    <t xml:space="preserve">31 29 28 93 95 98 96 97 99 99 99 98 97 81 83 73</t>
  </si>
  <si>
    <t xml:space="preserve">C(+57.02)FTAQQTNHLVSFQSSK</t>
  </si>
  <si>
    <t xml:space="preserve">25 27 50 70 93 95 98 95 97 99 99 99 98 97 80 82 71</t>
  </si>
  <si>
    <t xml:space="preserve">FC(+57.02)TAQQTNHLVSFQSSK</t>
  </si>
  <si>
    <t xml:space="preserve">25 27 50 69 93 95 97 95 97 99 99 99 98 97 80 82 71</t>
  </si>
  <si>
    <t xml:space="preserve">30 20 25 93 95 98 95 97 99 99 99 98 97 80 82 72</t>
  </si>
  <si>
    <t xml:space="preserve">19 26 79 38 62 39 56 62 59 76</t>
  </si>
  <si>
    <t xml:space="preserve">34 21 19 40 65 42 59 67 64 80</t>
  </si>
  <si>
    <t xml:space="preserve">15 16 75 34 58 35 51 57 54 72</t>
  </si>
  <si>
    <t xml:space="preserve">11 16 10 21 45 24 38 47 44 64</t>
  </si>
  <si>
    <t xml:space="preserve">8 13 8 18 41 21 35 43 40 60</t>
  </si>
  <si>
    <t xml:space="preserve">DRWM(+15.99)M(+15.99)FYC(+57.02)WWQQYTSMESMR</t>
  </si>
  <si>
    <t xml:space="preserve">10 4 21 12 12 7 5 8 13 9 11 9 9 14 14 26 65 17 14 7</t>
  </si>
  <si>
    <t xml:space="preserve">DRWFM(+15.99)M(+15.99)YC(+57.02)WWQQYTSMESMR</t>
  </si>
  <si>
    <t xml:space="preserve">10 4 21 10 11 7 5 8 13 9 10 9 9 14 14 25 65 16 14 7</t>
  </si>
  <si>
    <t xml:space="preserve">DRWM(+15.99)FM(+15.99)YC(+57.02)WWQQYTSMESMR</t>
  </si>
  <si>
    <t xml:space="preserve">10 4 20 11 12 7 5 7 13 9 10 9 9 14 14 25 65 16 14 7</t>
  </si>
  <si>
    <t xml:space="preserve">DRWM(+15.99)FM(+15.99)C(+57.02)YWWQQYTSMESMR</t>
  </si>
  <si>
    <t xml:space="preserve">9 4 20 11 12 7 5 5 13 8 10 9 9 14 14 25 65 16 14 7</t>
  </si>
  <si>
    <t xml:space="preserve">RDWM(+15.99)FM(+15.99)YC(+57.02)WWQQYTSMESMR</t>
  </si>
  <si>
    <t xml:space="preserve">4 9 18 10 10 6 4 6 12 7 9 8 8 12 12 22 61 14 12 6</t>
  </si>
  <si>
    <t xml:space="preserve">55 63 83 89 90 93 95 88</t>
  </si>
  <si>
    <t xml:space="preserve">36 39 77 84 87 91 94 85</t>
  </si>
  <si>
    <t xml:space="preserve">33 37 43 86 87 91 94 86</t>
  </si>
  <si>
    <t xml:space="preserve">27 25 33 74 84 88 92 82</t>
  </si>
  <si>
    <t xml:space="preserve">SSVYYFPR</t>
  </si>
  <si>
    <t xml:space="preserve">26 19 33 73 85 90 93 84</t>
  </si>
  <si>
    <t xml:space="preserve">73 65 96 97 97 97 89 56 66 42 31</t>
  </si>
  <si>
    <t xml:space="preserve">73 66 96 97 97 97 88 62 48 48 31</t>
  </si>
  <si>
    <t xml:space="preserve">75 68 97 97 98 97 91 67 47 53 32 33</t>
  </si>
  <si>
    <t xml:space="preserve">73 66 96 97 97 97 90 63 68 44 30 31</t>
  </si>
  <si>
    <t xml:space="preserve">73 66 97 97 98 97 90 64 45 30 37 31</t>
  </si>
  <si>
    <t xml:space="preserve">71 90 89 52 61 65 60 42</t>
  </si>
  <si>
    <t xml:space="preserve">64 87 84 75 48 58 58 35</t>
  </si>
  <si>
    <t xml:space="preserve">82 64 87 47 57 61 56 38</t>
  </si>
  <si>
    <t xml:space="preserve">69 89 85 37 24 57 43 40</t>
  </si>
  <si>
    <t xml:space="preserve">68 89 85 36 25 21 67 39</t>
  </si>
  <si>
    <t xml:space="preserve">SVAGAC(+57.02)SR</t>
  </si>
  <si>
    <t xml:space="preserve">27 29 42 17 38 62 58 55</t>
  </si>
  <si>
    <t xml:space="preserve">59 19 8 24 49 30 41</t>
  </si>
  <si>
    <t xml:space="preserve">8 16 37 20 41 25 35</t>
  </si>
  <si>
    <t xml:space="preserve">17 34 7 20 43 25 35</t>
  </si>
  <si>
    <t xml:space="preserve">15 6 31 17 34 20 29</t>
  </si>
  <si>
    <t xml:space="preserve">C(+57.02)RWYDEELGLSR</t>
  </si>
  <si>
    <t xml:space="preserve">22 29 23 33 59 75 40 46 60 93 69 56</t>
  </si>
  <si>
    <t xml:space="preserve">21 16 10 31 55 73 37 43 57 92 66 53</t>
  </si>
  <si>
    <t xml:space="preserve">19 12 10 7 49 69 34 40 53 90 63 49</t>
  </si>
  <si>
    <t xml:space="preserve">WRC(+57.02)YDEELGLSR</t>
  </si>
  <si>
    <t xml:space="preserve">9 11 9 24 47 64 28 34 47 88 57 43</t>
  </si>
  <si>
    <t xml:space="preserve">WC(+57.02)RYDEELGLSR</t>
  </si>
  <si>
    <t xml:space="preserve">8 8 6 22 44 63 27 32 45 87 55 41</t>
  </si>
  <si>
    <t xml:space="preserve">11 18 25 58 82 57 82</t>
  </si>
  <si>
    <t xml:space="preserve">10 15 23 22 77 48 79</t>
  </si>
  <si>
    <t xml:space="preserve">9 18 16 19 73 45 77</t>
  </si>
  <si>
    <t xml:space="preserve">10 14 11 15 26 24 55</t>
  </si>
  <si>
    <t xml:space="preserve">12 19 22 18 9 14 29</t>
  </si>
  <si>
    <t xml:space="preserve">28 28 26 88 91 95 93 94 90 98 97 99 88 74</t>
  </si>
  <si>
    <t xml:space="preserve">15 28 37 88 91 94 93 94 90 98 97 99 87 74</t>
  </si>
  <si>
    <t xml:space="preserve">28 20 31 87 91 94 93 94 90 98 97 99 88 74</t>
  </si>
  <si>
    <t xml:space="preserve">14 35 30 87 90 94 92 94 89 98 97 99 87 73</t>
  </si>
  <si>
    <t xml:space="preserve">13 32 28 87 90 94 93 94 75 73 98 97 99 86 71</t>
  </si>
  <si>
    <t xml:space="preserve">60 63 92 94 97 97 87 89 91 86 70</t>
  </si>
  <si>
    <t xml:space="preserve">45 49 72 94 93 96 96 85 93 89 83 65</t>
  </si>
  <si>
    <t xml:space="preserve">37 41 89 93 96 96 85 88 90 84 66</t>
  </si>
  <si>
    <t xml:space="preserve">44 48 71 94 93 95 96 85 92 71 53 64</t>
  </si>
  <si>
    <t xml:space="preserve">34 19 48 90 93 95 96 84 93 89 83 65</t>
  </si>
  <si>
    <t xml:space="preserve">37 44 93 93 91 91 91</t>
  </si>
  <si>
    <t xml:space="preserve">33 38 92 91 91 90 90</t>
  </si>
  <si>
    <t xml:space="preserve">23 52 24 87 91 91 91</t>
  </si>
  <si>
    <t xml:space="preserve">23 52 24 87 90 90 90</t>
  </si>
  <si>
    <t xml:space="preserve">45 24 23 85 90 90 90</t>
  </si>
  <si>
    <t xml:space="preserve">RNMEAEGLMMREDYC(+57.02)K</t>
  </si>
  <si>
    <t xml:space="preserve">22 28 21 73 74 91 41 41 53 58 73 91 67 24 26 30</t>
  </si>
  <si>
    <t xml:space="preserve">RVDC(+57.02)AEGLMMREDC(+57.02)YK</t>
  </si>
  <si>
    <t xml:space="preserve">20 18 27 55 75 91 42 42 54 59 74 93 70 25 27 31</t>
  </si>
  <si>
    <t xml:space="preserve">RVDC(+57.02)AEGLMMREDYC(+57.02)K</t>
  </si>
  <si>
    <t xml:space="preserve">20 17 27 54 75 91 41 42 54 59 73 91 68 25 27 31</t>
  </si>
  <si>
    <t xml:space="preserve">RDVC(+57.02)AEGLMMREDYC(+57.02)K</t>
  </si>
  <si>
    <t xml:space="preserve">19 16 15 52 73 90 39 39 51 56 71 90 66 23 25 28</t>
  </si>
  <si>
    <t xml:space="preserve">RVDC(+57.02)AEGLMMREM(+15.99)MC(+57.02)K</t>
  </si>
  <si>
    <t xml:space="preserve">19 17 25 53 74 91 40 40 52 57 73 91 36 22 24 26</t>
  </si>
  <si>
    <t xml:space="preserve">85 87 97 96 80 90 97 97 89</t>
  </si>
  <si>
    <t xml:space="preserve">86 88 97 93 68 81 96 96 84</t>
  </si>
  <si>
    <t xml:space="preserve">86 88 97 92 68 81 96 96 84</t>
  </si>
  <si>
    <t xml:space="preserve">87 88 95 90 64 73 95 96 90</t>
  </si>
  <si>
    <t xml:space="preserve">86 87 95 88 58 70 95 96 89</t>
  </si>
  <si>
    <t xml:space="preserve">VSWYDAER</t>
  </si>
  <si>
    <t xml:space="preserve">85 93 98 98 97 97 99 89</t>
  </si>
  <si>
    <t xml:space="preserve">VSWYDEAR</t>
  </si>
  <si>
    <t xml:space="preserve">84 91 97 97 91 65 68 78</t>
  </si>
  <si>
    <t xml:space="preserve">VSWYADER</t>
  </si>
  <si>
    <t xml:space="preserve">84 90 97 93 55 70 95 73</t>
  </si>
  <si>
    <t xml:space="preserve">SVWYDAER</t>
  </si>
  <si>
    <t xml:space="preserve">35 40 94 97 96 96 99 88</t>
  </si>
  <si>
    <t xml:space="preserve">WSVYDAER</t>
  </si>
  <si>
    <t xml:space="preserve">70 42 48 96 95 95 99 88</t>
  </si>
  <si>
    <t xml:space="preserve">WGDYEWLPSPGNPR</t>
  </si>
  <si>
    <t xml:space="preserve">24 29 15 12 28 12 32 25 33 24 35 47 25 9</t>
  </si>
  <si>
    <t xml:space="preserve">WGDYWELPSPGNPR</t>
  </si>
  <si>
    <t xml:space="preserve">24 29 15 12 11 30 32 25 33 24 35 47 25 9</t>
  </si>
  <si>
    <t xml:space="preserve">WGDEWYLPSPGNPR</t>
  </si>
  <si>
    <t xml:space="preserve">24 29 14 30 11 17 32 20 33 24 35 47 25 9</t>
  </si>
  <si>
    <t xml:space="preserve">WGDWEYLPSPGNPR</t>
  </si>
  <si>
    <t xml:space="preserve">24 28 14 12 28 17 32 20 33 24 35 47 25 9</t>
  </si>
  <si>
    <t xml:space="preserve">WGDEWYLPSGPNPR</t>
  </si>
  <si>
    <t xml:space="preserve">23 27 13 28 10 16 31 19 29 14 16 44 25 18</t>
  </si>
  <si>
    <t xml:space="preserve">GMC(+57.02)M(+15.99)VHDYM(+15.99)DDK</t>
  </si>
  <si>
    <t xml:space="preserve">20 34 51 94 97 98 97 79 80 70 67 56</t>
  </si>
  <si>
    <t xml:space="preserve">GC(+57.02)MM(+15.99)VHDYM(+15.99)DDK</t>
  </si>
  <si>
    <t xml:space="preserve">17 28 57 94 98 97 96 77 79 68 65 54</t>
  </si>
  <si>
    <t xml:space="preserve">MGC(+57.02)M(+15.99)VHDYM(+15.99)DDK</t>
  </si>
  <si>
    <t xml:space="preserve">28 17 50 94 97 97 96 78 79 69 65 54</t>
  </si>
  <si>
    <t xml:space="preserve">C(+57.02)MGM(+15.99)VHDYM(+15.99)DDK</t>
  </si>
  <si>
    <t xml:space="preserve">38 27 35 92 97 97 96 76 78 67 63 53</t>
  </si>
  <si>
    <t xml:space="preserve">MC(+57.02)GM(+15.99)VHDYM(+15.99)DDK</t>
  </si>
  <si>
    <t xml:space="preserve">24 27 33 93 97 97 96 75 76 65 61 50</t>
  </si>
  <si>
    <t xml:space="preserve">TTSEEPQDLMLLK</t>
  </si>
  <si>
    <t xml:space="preserve">18 19 11 37 32 29 61 76 82 73 82 81 16</t>
  </si>
  <si>
    <t xml:space="preserve">TTTDEPQDLMLLK</t>
  </si>
  <si>
    <t xml:space="preserve">14 21 23 19 37 29 61 76 82 73 82 81 16</t>
  </si>
  <si>
    <t xml:space="preserve">TTESEPQDLMLLK</t>
  </si>
  <si>
    <t xml:space="preserve">17 18 26 10 31 28 59 75 81 72 81 80 15</t>
  </si>
  <si>
    <t xml:space="preserve">TTTDEGPADLMLLK</t>
  </si>
  <si>
    <t xml:space="preserve">15 22 24 20 36 10 33 49 77 90 73 81 81 17</t>
  </si>
  <si>
    <t xml:space="preserve">TTTDEPGADLMLLK</t>
  </si>
  <si>
    <t xml:space="preserve">13 20 22 18 35 29 18 52 77 90 74 83 82 15</t>
  </si>
  <si>
    <t xml:space="preserve">88 92 97 98 97 59 86 79 64</t>
  </si>
  <si>
    <t xml:space="preserve">87 91 97 98 95 50 43 56 62</t>
  </si>
  <si>
    <t xml:space="preserve">85 90 97 98 96 58 82 28 45 59</t>
  </si>
  <si>
    <t xml:space="preserve">86 90 97 98 96 60 82 43 26 59</t>
  </si>
  <si>
    <t xml:space="preserve">83 88 96 97 95 32 17 67 54</t>
  </si>
  <si>
    <t xml:space="preserve">TWWFC(+57.02)PC(+57.02)DTGNSNSMEALDTEK</t>
  </si>
  <si>
    <t xml:space="preserve">4 5 4 9 17 12 24 30 7 4 13 6 17 14 15 91 83 84 74 37 34 10</t>
  </si>
  <si>
    <t xml:space="preserve">TWWFC(+57.02)PC(+57.02)DTGNSNMSEALDTEK</t>
  </si>
  <si>
    <t xml:space="preserve">4 5 4 9 17 12 24 30 7 4 13 6 16 13 15 90 82 84 74 37 34 10</t>
  </si>
  <si>
    <t xml:space="preserve">TWWLMC(+57.02)C(+57.02)DTGNSNSMEALDTEK</t>
  </si>
  <si>
    <t xml:space="preserve">3 4 3 15 7 8 25 27 6 4 11 5 14 12 13 89 80 82 70 33 30 8</t>
  </si>
  <si>
    <t xml:space="preserve">TWWC(+57.02)FPC(+57.02)DTGNSNSMEALDTEK</t>
  </si>
  <si>
    <t xml:space="preserve">3 4 3 3 3 10 20 27 6 4 11 5 14 12 13 89 80 82 71 33 30 9</t>
  </si>
  <si>
    <t xml:space="preserve">TWWLC(+57.02)MC(+57.02)DTGNSNSMEALDTEK</t>
  </si>
  <si>
    <t xml:space="preserve">3 4 3 14 3 3 23 26 6 3 11 5 13 12 12 88 79 81 70 32 29 8</t>
  </si>
  <si>
    <t xml:space="preserve">96 96 93 97 89 86</t>
  </si>
  <si>
    <t xml:space="preserve">95 93 69 42 83 83</t>
  </si>
  <si>
    <t xml:space="preserve">50 64 85 95 84 80</t>
  </si>
  <si>
    <t xml:space="preserve">93 87 65 41 65 81</t>
  </si>
  <si>
    <t xml:space="preserve">56 20 17 75 60 70</t>
  </si>
  <si>
    <t xml:space="preserve">67 81 88 95 98 98 99 92 94 91 95 97 95 91 91</t>
  </si>
  <si>
    <t xml:space="preserve">67 81 88 95 98 98 98 84 88 91 95 94 91 91</t>
  </si>
  <si>
    <t xml:space="preserve">54 64 87 94 98 98 98 91 94 90 94 97 94 90 90</t>
  </si>
  <si>
    <t xml:space="preserve">65 79 87 95 98 98 98 91 94 90 93 96 69 61 86</t>
  </si>
  <si>
    <t xml:space="preserve">DC(+57.02)PSDWSPYGHGC(+57.02)YK</t>
  </si>
  <si>
    <t xml:space="preserve">66 81 88 95 98 98 98 91 93 77 84 69 92 88 71</t>
  </si>
  <si>
    <t xml:space="preserve">57 52 87 97 96 92 91 88</t>
  </si>
  <si>
    <t xml:space="preserve">27 68 85 97 96 91 91 87</t>
  </si>
  <si>
    <t xml:space="preserve">YC(+57.02)RLHQAK</t>
  </si>
  <si>
    <t xml:space="preserve">31 18 32 92 95 88 89 84</t>
  </si>
  <si>
    <t xml:space="preserve">57 51 86 97 93 48 26 78 59</t>
  </si>
  <si>
    <t xml:space="preserve">50 45 82 96 90 12 21 70 53</t>
  </si>
  <si>
    <t xml:space="preserve">WWRM(+15.99)ESC(+57.02)TGQSADC(+57.02)AELDM(+15.99)QR</t>
  </si>
  <si>
    <t xml:space="preserve">23 22 15 38 95 93 88 73 18 35 79 92 95 97 72 85 58 70 32 52 48</t>
  </si>
  <si>
    <t xml:space="preserve">WWRM(+15.99)ESC(+57.02)ASQSADC(+57.02)AELDM(+15.99)QR</t>
  </si>
  <si>
    <t xml:space="preserve">20 19 13 33 94 91 85 39 19 34 81 91 95 96 68 83 54 67 28 47 44</t>
  </si>
  <si>
    <t xml:space="preserve">WRWM(+15.99)ESC(+57.02)ASQSADC(+57.02)AELDM(+15.99)QR</t>
  </si>
  <si>
    <t xml:space="preserve">20 12 15 33 94 91 85 38 19 33 80 91 94 96 68 83 53 66 27 46 43</t>
  </si>
  <si>
    <t xml:space="preserve">WM(+15.99)RWESC(+57.02)ASQSADC(+57.02)AELDM(+15.99)QR</t>
  </si>
  <si>
    <t xml:space="preserve">17 18 12 17 94 91 85 38 19 34 80 91 94 96 68 83 54 66 28 47 43</t>
  </si>
  <si>
    <t xml:space="preserve">WWRM(+15.99)ESC(+57.02)ASQSADC(+57.02)AELDQM(+15.99)R</t>
  </si>
  <si>
    <t xml:space="preserve">20 19 13 33 94 91 85 38 19 34 80 91 94 96 68 83 53 66 27 29 43</t>
  </si>
  <si>
    <t xml:space="preserve">15 44 61 14 50 72 79 75 94 90 89 60</t>
  </si>
  <si>
    <t xml:space="preserve">ETEWVDKAMLLR</t>
  </si>
  <si>
    <t xml:space="preserve">30 25 59 19 22 68 73 69 92 88 86 54</t>
  </si>
  <si>
    <t xml:space="preserve">28 23 58 19 31 66 69 67 92 87 85 52</t>
  </si>
  <si>
    <t xml:space="preserve">ETEERDKAMLLR</t>
  </si>
  <si>
    <t xml:space="preserve">26 21 51 53 19 63 70 65 91 85 83 48</t>
  </si>
  <si>
    <t xml:space="preserve">26 21 50 9 38 62 70 65 91 86 83 49</t>
  </si>
  <si>
    <t xml:space="preserve">WWWC(+57.02)RRYDKLDPSR</t>
  </si>
  <si>
    <t xml:space="preserve">25 27 23 37 35 37 54 77 83 79 73 63 76 37</t>
  </si>
  <si>
    <t xml:space="preserve">WWWC(+57.02)RYRDKLDPSR</t>
  </si>
  <si>
    <t xml:space="preserve">24 26 22 36 34 14 15 71 78 75 68 56 71 35</t>
  </si>
  <si>
    <t xml:space="preserve">WWWC(+57.02)YRRDKVEPSR</t>
  </si>
  <si>
    <t xml:space="preserve">24 26 22 38 25 10 15 71 78 64 84 49 64 50</t>
  </si>
  <si>
    <t xml:space="preserve">WWWC(+57.02)YRRDKLDPSR</t>
  </si>
  <si>
    <t xml:space="preserve">24 26 22 38 25 9 15 71 78 75 67 56 71 35</t>
  </si>
  <si>
    <t xml:space="preserve">WWC(+57.02)WYRRDKLDPSR</t>
  </si>
  <si>
    <t xml:space="preserve">22 23 20 29 22 8 14 68 76 73 65 53 68 32</t>
  </si>
  <si>
    <t xml:space="preserve">52 47 66 97 99 99 98 98 99 98 70 78 64</t>
  </si>
  <si>
    <t xml:space="preserve">46 35 39 96 98 98 96 97 99 97 64 73 58</t>
  </si>
  <si>
    <t xml:space="preserve">17 35 57 96 98 98 97 97 99 98 65 74 59</t>
  </si>
  <si>
    <t xml:space="preserve">31 34 39 95 98 98 96 97 99 97 65 73 58</t>
  </si>
  <si>
    <t xml:space="preserve">14 30 28 95 98 97 96 97 98 97 61 70 54</t>
  </si>
  <si>
    <t xml:space="preserve">M(+15.99)DVPEAAANAER</t>
  </si>
  <si>
    <t xml:space="preserve">72 79 81 89 97 96 95 94 94 95 96 81</t>
  </si>
  <si>
    <t xml:space="preserve">DM(+15.99)VPEAAANAER</t>
  </si>
  <si>
    <t xml:space="preserve">50 55 75 87 97 95 94 93 93 94 95 78</t>
  </si>
  <si>
    <t xml:space="preserve">M(+15.99)DVPEAAANEAR</t>
  </si>
  <si>
    <t xml:space="preserve">71 78 79 89 97 95 95 92 88 83 50 68</t>
  </si>
  <si>
    <t xml:space="preserve">M(+15.99)DVPEAAANMPK</t>
  </si>
  <si>
    <t xml:space="preserve">70 77 79 88 97 95 95 93 91 62 38 39</t>
  </si>
  <si>
    <t xml:space="preserve">M(+15.99)DVPEAAAGGAER</t>
  </si>
  <si>
    <t xml:space="preserve">66 74 76 86 96 95 94 89 22 33 91 95 76</t>
  </si>
  <si>
    <t xml:space="preserve">51 52 78 91 99 96 92 88 97 92 96 99 80 54</t>
  </si>
  <si>
    <t xml:space="preserve">45 49 78 91 98 96 90 86 95 94 97 72 87</t>
  </si>
  <si>
    <t xml:space="preserve">44 48 77 90 98 96 91 88 97 91 96 99 79 53</t>
  </si>
  <si>
    <t xml:space="preserve">31 30 88 97 96 93 88 97 85 96 99 79 52</t>
  </si>
  <si>
    <t xml:space="preserve">39 43 73 88 97 92 77 16 16 91 84 93 98 75 47</t>
  </si>
  <si>
    <t xml:space="preserve">DPSC(+57.02)DWSM(+15.99)GGM(+15.99)LSPEK</t>
  </si>
  <si>
    <t xml:space="preserve">9 6 9 8 17 38 43 20 4 4 14 30 47 38 33 11</t>
  </si>
  <si>
    <t xml:space="preserve">DPSC(+57.02)DWSGM(+15.99)GM(+15.99)LSPEK</t>
  </si>
  <si>
    <t xml:space="preserve">9 6 9 8 16 38 42 4 8 4 14 30 46 38 33 11</t>
  </si>
  <si>
    <t xml:space="preserve">DPSDC(+57.02)WSM(+15.99)GGM(+15.99)LSPEK</t>
  </si>
  <si>
    <t xml:space="preserve">8 5 9 8 8 36 41 19 3 4 13 29 45 36 32 10</t>
  </si>
  <si>
    <t xml:space="preserve">SPDC(+57.02)DWSM(+15.99)GGM(+15.99)LSPEK</t>
  </si>
  <si>
    <t xml:space="preserve">7 5 16 7 15 34 38 17 3 3 12 26 42 34 29 9</t>
  </si>
  <si>
    <t xml:space="preserve">DPSC(+57.02)DWSM(+15.99)GGYSPPEK</t>
  </si>
  <si>
    <t xml:space="preserve">8 5 9 7 15 36 40 18 3 4 13 18 15 42 36 11</t>
  </si>
  <si>
    <t xml:space="preserve">GNWGDVLDVLFK</t>
  </si>
  <si>
    <t xml:space="preserve">7 15 13 8 18 55 78 61 30 30 47 43</t>
  </si>
  <si>
    <t xml:space="preserve">NGWGDVLDLVFK</t>
  </si>
  <si>
    <t xml:space="preserve">10 5 9 6 13 46 71 51 48 36 36 34</t>
  </si>
  <si>
    <t xml:space="preserve">NGGWDVLDVLFK</t>
  </si>
  <si>
    <t xml:space="preserve">10 4 12 16 12 46 70 52 23 23 38 34</t>
  </si>
  <si>
    <t xml:space="preserve">NGWGDVLDVLFK</t>
  </si>
  <si>
    <t xml:space="preserve">10 5 10 6 14 47 71 53 23 23 38 35</t>
  </si>
  <si>
    <t xml:space="preserve">NGWDGVLDVLFK</t>
  </si>
  <si>
    <t xml:space="preserve">9 4 8 8 4 40 67 51 22 22 36 33</t>
  </si>
  <si>
    <t xml:space="preserve">88 95 98 96 96 78 76</t>
  </si>
  <si>
    <t xml:space="preserve">87 95 98 95 96 71 75</t>
  </si>
  <si>
    <t xml:space="preserve">54 47 96 94 95 73 71</t>
  </si>
  <si>
    <t xml:space="preserve">86 93 95 49 31 93 85 44</t>
  </si>
  <si>
    <t xml:space="preserve">85 92 95 21 46 92 84 42</t>
  </si>
  <si>
    <t xml:space="preserve">MLAPVLSGGPPQK</t>
  </si>
  <si>
    <t xml:space="preserve">35 41 65 52 42 78 49 24 14 61 34 32 24</t>
  </si>
  <si>
    <t xml:space="preserve">LMAPVLSGGPPQK</t>
  </si>
  <si>
    <t xml:space="preserve">33 39 64 48 39 75 45 21 12 58 30 29 21</t>
  </si>
  <si>
    <t xml:space="preserve">FPAPVLSGGPPQK</t>
  </si>
  <si>
    <t xml:space="preserve">11 8 43 31 23 59 28 12 6 39 17 16 12</t>
  </si>
  <si>
    <t xml:space="preserve">FPAPVLSGGPQPK</t>
  </si>
  <si>
    <t xml:space="preserve">10 7 41 30 22 57 27 11 5 36 37 10 11</t>
  </si>
  <si>
    <t xml:space="preserve">APFPVLSGGPPQK</t>
  </si>
  <si>
    <t xml:space="preserve">13 9 18 32 23 61 30 13 7 42 19 18 13</t>
  </si>
  <si>
    <t xml:space="preserve">76 81 97 98 98 78 86 65 79</t>
  </si>
  <si>
    <t xml:space="preserve">73 79 96 97 97 79 72 73 81</t>
  </si>
  <si>
    <t xml:space="preserve">72 78 96 97 96 67 55 53 75</t>
  </si>
  <si>
    <t xml:space="preserve">35 61 96 97 97 77 69 70 79</t>
  </si>
  <si>
    <t xml:space="preserve">STTDLFPSR</t>
  </si>
  <si>
    <t xml:space="preserve">73 79 96 97 96 65 31 66 72</t>
  </si>
  <si>
    <t xml:space="preserve">86 91 98 99 93 98 99 97 91 92 78</t>
  </si>
  <si>
    <t xml:space="preserve">66 59 96 98 90 97 99 97 89 89 73</t>
  </si>
  <si>
    <t xml:space="preserve">84 90 98 99 91 97 99 96 68 48 75</t>
  </si>
  <si>
    <t xml:space="preserve">84 90 97 98 90 97 98 40 73 89 90 75</t>
  </si>
  <si>
    <t xml:space="preserve">80 87 97 98 88 96 97 38 34 85 86 70</t>
  </si>
  <si>
    <t xml:space="preserve">88 88 100 91 99 92 96 97</t>
  </si>
  <si>
    <t xml:space="preserve">86 86 100 90 98 77 74 96</t>
  </si>
  <si>
    <t xml:space="preserve">84 83 99 54 30 97 90 95 97</t>
  </si>
  <si>
    <t xml:space="preserve">84 83 99 89 98 22 21 88 64</t>
  </si>
  <si>
    <t xml:space="preserve">84 83 99 90 98 66 22 32 64</t>
  </si>
  <si>
    <t xml:space="preserve">40 46 52 94 97 87 95 98</t>
  </si>
  <si>
    <t xml:space="preserve">33 47 36 92 96 84 93 97</t>
  </si>
  <si>
    <t xml:space="preserve">24 36 26 87 83 15 41 87</t>
  </si>
  <si>
    <t xml:space="preserve">24 36 26 87 83 21 31 87</t>
  </si>
  <si>
    <t xml:space="preserve">23 36 25 87 83 15 22 87</t>
  </si>
  <si>
    <t xml:space="preserve">77 88 99 100 99 99 99 99 98 97</t>
  </si>
  <si>
    <t xml:space="preserve">64 76 99 99 98 99 99 99 98 96</t>
  </si>
  <si>
    <t xml:space="preserve">47 54 98 100 99 99 99 99 97 96</t>
  </si>
  <si>
    <t xml:space="preserve">46 49 98 99 99 99 99 99 97 96</t>
  </si>
  <si>
    <t xml:space="preserve">49 44 98 98 97 99 98 99 97 95</t>
  </si>
  <si>
    <t xml:space="preserve">GWPLAHGLGFR</t>
  </si>
  <si>
    <t xml:space="preserve">8 19 18 72 17 18 33 62 20 40 43</t>
  </si>
  <si>
    <t xml:space="preserve">WGPLAHGLGFR</t>
  </si>
  <si>
    <t xml:space="preserve">13 7 15 67 15 15 29 57 17 35 38</t>
  </si>
  <si>
    <t xml:space="preserve">WGPLHAGLGFR</t>
  </si>
  <si>
    <t xml:space="preserve">12 6 14 65 23 14 27 55 16 33 37</t>
  </si>
  <si>
    <t xml:space="preserve">GPWLAHGLGFR</t>
  </si>
  <si>
    <t xml:space="preserve">5 8 13 61 11 13 24 51 14 30 33</t>
  </si>
  <si>
    <t xml:space="preserve">WPGLAHGLGFR</t>
  </si>
  <si>
    <t xml:space="preserve">8 6 4 56 10 10 21 46 12 26 29</t>
  </si>
  <si>
    <t xml:space="preserve">66 37 86 95 98 99 97 88 84 89 66</t>
  </si>
  <si>
    <t xml:space="preserve">60 49 61 94 98 98 96 87 82 88 63</t>
  </si>
  <si>
    <t xml:space="preserve">35 33 83 92 98 98 96 87 82 88 64</t>
  </si>
  <si>
    <t xml:space="preserve">29 62 52 91 97 98 95 84 79 85 58</t>
  </si>
  <si>
    <t xml:space="preserve">64 34 84 95 98 98 95 76 54 46 63</t>
  </si>
  <si>
    <t xml:space="preserve">43 24 22 27 33</t>
  </si>
  <si>
    <t xml:space="preserve">24 26 23 31 34</t>
  </si>
  <si>
    <t xml:space="preserve">38 25 17 23 31</t>
  </si>
  <si>
    <t xml:space="preserve">18 19 16 24 27</t>
  </si>
  <si>
    <t xml:space="preserve">16 19 16 24 27</t>
  </si>
  <si>
    <t xml:space="preserve">NMPVLTPNPQMTMK</t>
  </si>
  <si>
    <t xml:space="preserve">40 45 82 97 99 97 76 49 41 66 65 67 54 72</t>
  </si>
  <si>
    <t xml:space="preserve">MNPVLTPNPQMTMK</t>
  </si>
  <si>
    <t xml:space="preserve">MNPVLTPNPTQMMK</t>
  </si>
  <si>
    <t xml:space="preserve">39 43 81 97 99 96 75 48 40 69 53 62 50 67</t>
  </si>
  <si>
    <t xml:space="preserve">MNPVLTPNPQMMTK</t>
  </si>
  <si>
    <t xml:space="preserve">37 41 79 97 99 96 73 45 38 69 65 43 45 65</t>
  </si>
  <si>
    <t xml:space="preserve">MNPVLTPPNQMTMK</t>
  </si>
  <si>
    <t xml:space="preserve">35 39 78 97 99 97 73 23 27 60 59 62 48 67</t>
  </si>
  <si>
    <t xml:space="preserve">71 74 97 95 94 98 96 87 94 90 88 85</t>
  </si>
  <si>
    <t xml:space="preserve">70 73 97 95 93 97 96 88 93 70 81 83</t>
  </si>
  <si>
    <t xml:space="preserve">MLAPVLSHDLAK</t>
  </si>
  <si>
    <t xml:space="preserve">46 62 97 95 93 97 96 85 93 88 86 83</t>
  </si>
  <si>
    <t xml:space="preserve">FPAPVLSHDLAK</t>
  </si>
  <si>
    <t xml:space="preserve">43 36 96 94 92 97 95 84 92 87 85 82</t>
  </si>
  <si>
    <t xml:space="preserve">LMAPVLSHTTPK</t>
  </si>
  <si>
    <t xml:space="preserve">69 72 97 95 93 97 95 74 42 60 33 71</t>
  </si>
  <si>
    <t xml:space="preserve">WWPMKKLTDTLLR</t>
  </si>
  <si>
    <t xml:space="preserve">10 14 19 21 10 12 34 28 31 85 87 84 69</t>
  </si>
  <si>
    <t xml:space="preserve">WWNNKKLTDTLLR</t>
  </si>
  <si>
    <t xml:space="preserve">8 12 16 15 8 8 29 24 26 81 84 81 63</t>
  </si>
  <si>
    <t xml:space="preserve">WHYNKKLTDTLLR</t>
  </si>
  <si>
    <t xml:space="preserve">7 17 17 15 8 8 28 23 26 81 83 80 62</t>
  </si>
  <si>
    <t xml:space="preserve">WYHNKKLTDTLLR</t>
  </si>
  <si>
    <t xml:space="preserve">8 7 12 16 9 9 29 24 27 82 84 81 64</t>
  </si>
  <si>
    <t xml:space="preserve">WWNNKLKTDTLLR</t>
  </si>
  <si>
    <t xml:space="preserve">8 12 17 16 9 11 11 24 28 82 84 82 64</t>
  </si>
  <si>
    <t xml:space="preserve">72 74 97 97 98 96 98 97 98</t>
  </si>
  <si>
    <t xml:space="preserve">70 73 97 97 98 95 97 50 61 71</t>
  </si>
  <si>
    <t xml:space="preserve">71 74 95 96 96 53 61 97 93 72</t>
  </si>
  <si>
    <t xml:space="preserve">66 69 96 96 97 95 96 48 28 67</t>
  </si>
  <si>
    <t xml:space="preserve">70 73 95 95 96 52 59 94 49 61 71</t>
  </si>
  <si>
    <t xml:space="preserve">MNKWWLQAVNPR</t>
  </si>
  <si>
    <t xml:space="preserve">22 22 44 12 29 40 13 21 72 36 47 18</t>
  </si>
  <si>
    <t xml:space="preserve">MNRTGWLQAVNPR</t>
  </si>
  <si>
    <t xml:space="preserve">22 22 36 30 6 30 39 13 21 72 37 47 18</t>
  </si>
  <si>
    <t xml:space="preserve">MNRTWGLQAVNPR</t>
  </si>
  <si>
    <t xml:space="preserve">21 21 37 29 12 10 37 13 20 71 36 46 17</t>
  </si>
  <si>
    <t xml:space="preserve">MNRVNMLQAVNPR</t>
  </si>
  <si>
    <t xml:space="preserve">20 20 33 18 13 14 37 12 19 70 34 44 16</t>
  </si>
  <si>
    <t xml:space="preserve">NMRTGWLQAVNPR</t>
  </si>
  <si>
    <t xml:space="preserve">12 12 32 27 5 27 35 12 18 69 33 43 16</t>
  </si>
  <si>
    <t xml:space="preserve">GNMNATVLLK</t>
  </si>
  <si>
    <t xml:space="preserve">40 61 76 73 67 78 84 98 97 62</t>
  </si>
  <si>
    <t xml:space="preserve">GNMGQTVLLK</t>
  </si>
  <si>
    <t xml:space="preserve">41 63 77 33 49 78 82 99 97 62</t>
  </si>
  <si>
    <t xml:space="preserve">GNMGGATVLLK</t>
  </si>
  <si>
    <t xml:space="preserve">40 63 77 33 30 67 78 84 98 97 62</t>
  </si>
  <si>
    <t xml:space="preserve">GNMQGTVLLK</t>
  </si>
  <si>
    <t xml:space="preserve">34 54 70 51 30 73 80 98 96 56</t>
  </si>
  <si>
    <t xml:space="preserve">NGMGQTVLLK</t>
  </si>
  <si>
    <t xml:space="preserve">37 24 72 27 43 74 78 98 96 57</t>
  </si>
  <si>
    <t xml:space="preserve">57 44 69 94 90 95 92 98 77 75 88</t>
  </si>
  <si>
    <t xml:space="preserve">31 32 64 95 89 94 91 97 75 72 86</t>
  </si>
  <si>
    <t xml:space="preserve">51 34 52 55 96 87 93 90 98 72 70 85</t>
  </si>
  <si>
    <t xml:space="preserve">TQMAGLMEGGK</t>
  </si>
  <si>
    <t xml:space="preserve">46 29 28 91 89 94 90 97 74 71 86</t>
  </si>
  <si>
    <t xml:space="preserve">45 28 27 91 89 94 90 97 73 71 85</t>
  </si>
  <si>
    <t xml:space="preserve">67 67 97 99 89 96 99 99 93 89 94</t>
  </si>
  <si>
    <t xml:space="preserve">64 68 97 99 88 96 99 99 93 88 94</t>
  </si>
  <si>
    <t xml:space="preserve">63 67 97 99 87 96 99 98 87 93</t>
  </si>
  <si>
    <t xml:space="preserve">60 58 90 63 85 98 98 92 87 93</t>
  </si>
  <si>
    <t xml:space="preserve">57 61 93 91 28 30 97 97 90 85 92</t>
  </si>
  <si>
    <t xml:space="preserve">KDWLLPGK</t>
  </si>
  <si>
    <t xml:space="preserve">29 33 67 77 87 72 68 31</t>
  </si>
  <si>
    <t xml:space="preserve">QVAMLLPGK</t>
  </si>
  <si>
    <t xml:space="preserve">29 34 37 68 72 84 66 62 26</t>
  </si>
  <si>
    <t xml:space="preserve">AVQMLLPGK</t>
  </si>
  <si>
    <t xml:space="preserve">22 22 49 62 63 82 63 59 24</t>
  </si>
  <si>
    <t xml:space="preserve">WDKLLPGK</t>
  </si>
  <si>
    <t xml:space="preserve">20 21 43 66 79 57 53 20</t>
  </si>
  <si>
    <t xml:space="preserve">DWKLLPGK</t>
  </si>
  <si>
    <t xml:space="preserve">39 18 40 64 77 54 50 18</t>
  </si>
  <si>
    <t xml:space="preserve">M(+15.99)SNVSQSSASNK</t>
  </si>
  <si>
    <t xml:space="preserve">52 54 65 77 74 63 52 79 77 61 44 32</t>
  </si>
  <si>
    <t xml:space="preserve">M(+15.99)SNVSQSSANSK</t>
  </si>
  <si>
    <t xml:space="preserve">50 51 62 75 72 61 49 77 76 59 49 30</t>
  </si>
  <si>
    <t xml:space="preserve">SM(+15.99)NVSQSSANSK</t>
  </si>
  <si>
    <t xml:space="preserve">25 41 57 73 71 60 46 75 74 56 46 27</t>
  </si>
  <si>
    <t xml:space="preserve">M(+15.99)SNVSAGSSANSK</t>
  </si>
  <si>
    <t xml:space="preserve">48 49 57 71 63 39 19 41 75 75 57 47 28</t>
  </si>
  <si>
    <t xml:space="preserve">M(+15.99)SGGVSQSSANSK</t>
  </si>
  <si>
    <t xml:space="preserve">46 45 26 15 66 67 55 46 75 74 56 46 27</t>
  </si>
  <si>
    <t xml:space="preserve">83 92 96 87 62 85 49</t>
  </si>
  <si>
    <t xml:space="preserve">81 90 95 85 69 44 44</t>
  </si>
  <si>
    <t xml:space="preserve">VLLM(+15.99)YPK</t>
  </si>
  <si>
    <t xml:space="preserve">77 86 89 70 43 20 50</t>
  </si>
  <si>
    <t xml:space="preserve">VLLM(+15.99)PYK</t>
  </si>
  <si>
    <t xml:space="preserve">75 85 89 65 16 49 45</t>
  </si>
  <si>
    <t xml:space="preserve">VLLYM(+15.99)PK</t>
  </si>
  <si>
    <t xml:space="preserve">76 84 87 40 38 17 47</t>
  </si>
  <si>
    <t xml:space="preserve">RKGRLMWEGEAR</t>
  </si>
  <si>
    <t xml:space="preserve">16 20 14 12 19 45 79 83 41 78 74 52</t>
  </si>
  <si>
    <t xml:space="preserve">RKGLRMWEGEAR</t>
  </si>
  <si>
    <t xml:space="preserve">15 19 13 17 8 43 79 82 39 77 72 50</t>
  </si>
  <si>
    <t xml:space="preserve">RKVNLMWEGEAR</t>
  </si>
  <si>
    <t xml:space="preserve">14 17 16 10 15 39 76 80 36 75 70 48</t>
  </si>
  <si>
    <t xml:space="preserve">RKVVQMWEGEAR</t>
  </si>
  <si>
    <t xml:space="preserve">13 17 16 9 11 39 77 79 36 74 70 47</t>
  </si>
  <si>
    <t xml:space="preserve">KRGLRMWEGEAR</t>
  </si>
  <si>
    <t xml:space="preserve">7 5 7 9 4 27 65 68 23 61 56 32</t>
  </si>
  <si>
    <t xml:space="preserve">WLHEGHKSNNVR</t>
  </si>
  <si>
    <t xml:space="preserve">49 73 82 80 22 35 51 22 33 39 30 19</t>
  </si>
  <si>
    <t xml:space="preserve">WLHEGHKSQQAR</t>
  </si>
  <si>
    <t xml:space="preserve">47 72 81 80 21 33 37 17 45 24 25 16</t>
  </si>
  <si>
    <t xml:space="preserve">WLHEGHKSAANAR</t>
  </si>
  <si>
    <t xml:space="preserve">47 72 81 79 21 36 47 19 16 35 40 28 15</t>
  </si>
  <si>
    <t xml:space="preserve">WLHEGHKSMPVR</t>
  </si>
  <si>
    <t xml:space="preserve">48 73 82 80 22 34 41 19 24 19 27 17</t>
  </si>
  <si>
    <t xml:space="preserve">WLHEGHKSPMVR</t>
  </si>
  <si>
    <t xml:space="preserve">48 73 81 80 21 33 40 17 19 25 26 17</t>
  </si>
  <si>
    <t xml:space="preserve">86 94 97 90 97 98 97 94 92</t>
  </si>
  <si>
    <t xml:space="preserve">85 90 93 61 58 93 97 98 94 91</t>
  </si>
  <si>
    <t xml:space="preserve">85 90 93 50 51 93 97 98 94 91</t>
  </si>
  <si>
    <t xml:space="preserve">84 88 86 44 26 90 95 93 90</t>
  </si>
  <si>
    <t xml:space="preserve">80 90 95 84 95 94 30 24 33 65</t>
  </si>
  <si>
    <t xml:space="preserve">WPWC(+57.02)HWC(+57.02)C(+57.02)NC(+57.02)AGM(+15.99)TAPEVESPR</t>
  </si>
  <si>
    <t xml:space="preserve">11 7 26 12 11 5 8 9 18 16 8 3 14 12 22 51 80 69 65 33 11 13</t>
  </si>
  <si>
    <t xml:space="preserve">WPWC(+57.02)WC(+57.02)HC(+57.02)C(+57.02)NAGM(+15.99)TAPEVESPR</t>
  </si>
  <si>
    <t xml:space="preserve">11 7 26 13 6 5 9 10 13 17 9 3 14 12 22 51 80 68 65 32 11 13</t>
  </si>
  <si>
    <t xml:space="preserve">WPWC(+57.02)HC(+57.02)WC(+57.02)C(+57.02)NAGM(+15.99)TAPEVESPR</t>
  </si>
  <si>
    <t xml:space="preserve">11 6 25 12 10 6 9 9 13 17 9 3 14 12 21 50 79 68 65 32 11 13</t>
  </si>
  <si>
    <t xml:space="preserve">WPWC(+57.02)HWC(+57.02)C(+57.02)C(+57.02)NAGM(+15.99)TAPEVESPR</t>
  </si>
  <si>
    <t xml:space="preserve">10 6 25 12 10 5 8 9 13 17 9 3 14 12 21 50 79 68 64 32 11 13</t>
  </si>
  <si>
    <t xml:space="preserve">WPWC(+57.02)HC(+57.02)C(+57.02)WC(+57.02)NAGM(+15.99)TAPEVESPR</t>
  </si>
  <si>
    <t xml:space="preserve">9 6 22 11 9 5 4 4 11 15 8 3 12 10 19 46 77 65 61 29 9 11</t>
  </si>
  <si>
    <t xml:space="preserve">FKYFRVVYPRLEDKGGVTGHK</t>
  </si>
  <si>
    <t xml:space="preserve">13 9 23 8 10 14 31 43 9 11 13 34 78 89 47 43 66 56 31 19 16</t>
  </si>
  <si>
    <t xml:space="preserve">KFYFRVVYPRLEDKGGVTGHK</t>
  </si>
  <si>
    <t xml:space="preserve">11 12 20 7 9 12 28 39 8 9 11 30 75 87 43 40 62 52 28 16 14</t>
  </si>
  <si>
    <t xml:space="preserve">KYFRFVVYPRLEDKGGVTGHK</t>
  </si>
  <si>
    <t xml:space="preserve">11 7 17 16 7 11 26 36 7 8 10 28 73 86 41 37 60 49 26 15 12</t>
  </si>
  <si>
    <t xml:space="preserve">KYFFRVVYPRLEDKGGVTGHK</t>
  </si>
  <si>
    <t xml:space="preserve">11 7 17 6 8 11 26 36 7 9 10 28 74 86 41 37 60 49 26 15 12</t>
  </si>
  <si>
    <t xml:space="preserve">YKFFRVVYPRLEDKGGVTGHK</t>
  </si>
  <si>
    <t xml:space="preserve">4 4 12 4 5 7 18 26 5 6 7 20 63 79 30 27 48 38 18 10 8</t>
  </si>
  <si>
    <t xml:space="preserve">FC(+57.02)TEQKHRGDVSM(+15.99)VGSK</t>
  </si>
  <si>
    <t xml:space="preserve">14 21 59 79 15 22 44 34 22 75 53 62 44 31 21 25 34</t>
  </si>
  <si>
    <t xml:space="preserve">C(+57.02)FTEQKHVGGDVSM(+15.99)VGSK</t>
  </si>
  <si>
    <t xml:space="preserve">17 21 58 79 15 23 48 27 18 25 77 68 62 44 31 21 25 34</t>
  </si>
  <si>
    <t xml:space="preserve">FC(+57.02)TEKQHVGGDVSM(+15.99)VGSK</t>
  </si>
  <si>
    <t xml:space="preserve">12 18 55 77 14 20 44 24 16 23 75 64 58 40 28 19 22 30</t>
  </si>
  <si>
    <t xml:space="preserve">FC(+57.02)TEQKHVGGDVSM(+15.99)VGSK</t>
  </si>
  <si>
    <t xml:space="preserve">12 18 55 77 13 20 44 24 16 23 75 65 58 40 28 19 22 30</t>
  </si>
  <si>
    <t xml:space="preserve">FC(+57.02)TEQKHVGGDVAFDGSK</t>
  </si>
  <si>
    <t xml:space="preserve">10 15 48 72 10 16 38 19 13 18 72 64 34 14 14 15 18 26</t>
  </si>
  <si>
    <t xml:space="preserve">YYC(+57.02)TVRALR</t>
  </si>
  <si>
    <t xml:space="preserve">35 26 29 35 57 30 36 80 48</t>
  </si>
  <si>
    <t xml:space="preserve">YC(+57.02)YTVRALR</t>
  </si>
  <si>
    <t xml:space="preserve">33 21 21 33 55 28 34 79 46</t>
  </si>
  <si>
    <t xml:space="preserve">YC(+57.02)TYVRALR</t>
  </si>
  <si>
    <t xml:space="preserve">29 17 32 35 48 26 32 76 42</t>
  </si>
  <si>
    <t xml:space="preserve">YYTC(+57.02)VRALR</t>
  </si>
  <si>
    <t xml:space="preserve">29 19 15 15 48 27 32 77 43</t>
  </si>
  <si>
    <t xml:space="preserve">C(+57.02)YYTVRALR</t>
  </si>
  <si>
    <t xml:space="preserve">30 13 14 25 45 21 26 71 36</t>
  </si>
  <si>
    <t xml:space="preserve">58 87 96 98 98 91 90 99 99 97 74 82</t>
  </si>
  <si>
    <t xml:space="preserve">77 64 96 98 98 90 90 99 99 97 73 82</t>
  </si>
  <si>
    <t xml:space="preserve">56 86 95 98 98 90 90 99 98 71 68 73</t>
  </si>
  <si>
    <t xml:space="preserve">56 86 95 98 98 89 88 98 96 65 64 66</t>
  </si>
  <si>
    <t xml:space="preserve">57 86 95 98 98 89 89 98 98 54 47</t>
  </si>
  <si>
    <t xml:space="preserve">LMWVDMWWWC(+57.02)DQGEHDC(+57.02)PTMR</t>
  </si>
  <si>
    <t xml:space="preserve">15 10 28 43 37 16 18 10 22 33 24 9 9 92 66 51 47 35 65 23 12</t>
  </si>
  <si>
    <t xml:space="preserve">WPFVDMWWWC(+57.02)DQGEHDC(+57.02)PTMR</t>
  </si>
  <si>
    <t xml:space="preserve">13 10 31 36 31 13 14 8 17 27 19 7 7 90 58 44 40 28 57 18 9</t>
  </si>
  <si>
    <t xml:space="preserve">WPFVDWMWWC(+57.02)DQGEHDC(+57.02)PTMR</t>
  </si>
  <si>
    <t xml:space="preserve">12 9 30 35 30 11 10 7 17 26 18 6 7 89 57 43 39 27 56 17 9</t>
  </si>
  <si>
    <t xml:space="preserve">FPWVDMWWWC(+57.02)DQGEHDC(+57.02)PTMR</t>
  </si>
  <si>
    <t xml:space="preserve">9 7 21 34 29 12 13 7 16 25 18 6 6 89 56 42 38 26 55 16 8</t>
  </si>
  <si>
    <t xml:space="preserve">MLWVDMWWWC(+57.02)DQGEHDC(+57.02)PTMR</t>
  </si>
  <si>
    <t xml:space="preserve">4 7 15 25 21 8 9 5 11 18 13 4 4 84 46 32 29 19 45 12 6</t>
  </si>
  <si>
    <t xml:space="preserve">WWFTC(+57.02)PC(+57.02)EPSQGTC(+57.02)SEAAAVDDM(+15.99)QR</t>
  </si>
  <si>
    <t xml:space="preserve">18 15 15 9 21 34 57 71 29 89 74 56 65 80 87 96 85 82 29 29 71 76 30 38 45</t>
  </si>
  <si>
    <t xml:space="preserve">WWTEM(+15.99)QC(+57.02)EPSQGTC(+57.02)SEAAAVDDM(+15.99)QR</t>
  </si>
  <si>
    <t xml:space="preserve">13 14 19 44 20 26 51 67 26 87 72 54 62 78 86 95 83 80 27 27 69 74 28 35 42</t>
  </si>
  <si>
    <t xml:space="preserve">WWTFC(+57.02)PC(+57.02)EPSQGTC(+57.02)SEAAAVDDM(+15.99)QR</t>
  </si>
  <si>
    <t xml:space="preserve">14 14 19 21 20 31 54 69 27 88 72 54 62 78 86 95 83 80 27 27 69 74 28 35 42</t>
  </si>
  <si>
    <t xml:space="preserve">WWTSWMC(+57.02)EPSQGTC(+57.02)SEAAAVDDM(+15.99)QR</t>
  </si>
  <si>
    <t xml:space="preserve">12 12 16 6 7 22 50 65 24 86 69 50 59 75 84 95 81 78 24 24 66 72 25 32 39</t>
  </si>
  <si>
    <t xml:space="preserve">WTWFC(+57.02)PC(+57.02)EPSQGTC(+57.02)SEAAAVDDM(+15.99)QR</t>
  </si>
  <si>
    <t xml:space="preserve">11 7 18 17 16 26 49 64 23 85 67 48 57 73 83 94 80 76 22 23 64 70 24 30 36</t>
  </si>
  <si>
    <t xml:space="preserve">EEYYC(+57.02)HSNGC(+57.02)MSPEK</t>
  </si>
  <si>
    <t xml:space="preserve">14 16 5 5 9 5 5 8 2 6 10 26 31 26 8</t>
  </si>
  <si>
    <t xml:space="preserve">EEYYC(+57.02)SHNGC(+57.02)MSPTR</t>
  </si>
  <si>
    <t xml:space="preserve">15 17 5 6 9 12 5 8 2 6 10 26 32 11 6</t>
  </si>
  <si>
    <t xml:space="preserve">EEYYC(+57.02)HSNGC(+57.02)MSPTR</t>
  </si>
  <si>
    <t xml:space="preserve">14 16 5 5 9 5 5 8 2 6 10 25 32 11 5</t>
  </si>
  <si>
    <t xml:space="preserve">EEYYC(+57.02)SNHGC(+57.02)MSPTR</t>
  </si>
  <si>
    <t xml:space="preserve">14 15 5 5 8 10 4 3 2 6 9 24 30 10 5</t>
  </si>
  <si>
    <t xml:space="preserve">EEYYC(+57.02)HSGGGC(+57.02)MSPTR</t>
  </si>
  <si>
    <t xml:space="preserve">12 13 4 4 8 4 4 1 2 2 9 8 22 27 9 4</t>
  </si>
  <si>
    <t xml:space="preserve">WWMMSLC(+57.02)HSQGSC(+57.02)MDDPADVM(+15.99)HK</t>
  </si>
  <si>
    <t xml:space="preserve">3 3 5 5 10 16 12 9 19 15 9 11 5 7 9 29 18 11 17 21 12 19 13</t>
  </si>
  <si>
    <t xml:space="preserve">WWMAM(+15.99)LC(+57.02)HSQGSC(+57.02)MDDPADVM(+15.99)HK</t>
  </si>
  <si>
    <t xml:space="preserve">3 3 5 6 7 15 11 8 18 15 9 11 5 7 8 28 18 10 16 20 11 18 13</t>
  </si>
  <si>
    <t xml:space="preserve">WWMM(+15.99)ALC(+57.02)HSQGSC(+57.02)MDDPADVM(+15.99)HK</t>
  </si>
  <si>
    <t xml:space="preserve">3 3 5 5 7 16 11 8 18 15 9 11 5 7 8 28 18 10 16 20 11 18 13</t>
  </si>
  <si>
    <t xml:space="preserve">WWMM(+15.99)ALHC(+57.02)SQGSC(+57.02)MDDPADVM(+15.99)HK</t>
  </si>
  <si>
    <t xml:space="preserve">3 3 4 4 6 14 2 2 15 13 8 9 4 6 7 25 15 9 14 18 10 16 11</t>
  </si>
  <si>
    <t xml:space="preserve">WMWM(+15.99)ALC(+57.02)HSQGSC(+57.02)MDDPADVM(+15.99)HK</t>
  </si>
  <si>
    <t xml:space="preserve">2 2 2 4 5 13 9 7 15 12 7 9 4 5 7 24 14 8 13 16 9 15 10</t>
  </si>
  <si>
    <t xml:space="preserve">WMWYEYWC(+57.02)EQMSEHGMPMGMR</t>
  </si>
  <si>
    <t xml:space="preserve">3 3 3 3 24 6 3 3 10 3 3 8 48 11 4 20 15 28 8 10 15</t>
  </si>
  <si>
    <t xml:space="preserve">WMWEYYWC(+57.02)EQMSEHGMPMGMR</t>
  </si>
  <si>
    <t xml:space="preserve">3 3 3 9 3 6 3 3 10 3 3 8 47 11 3 19 15 28 8 10 14</t>
  </si>
  <si>
    <t xml:space="preserve">WMWYYEWC(+57.02)EQMSEHGMPMGMR</t>
  </si>
  <si>
    <t xml:space="preserve">3 3 3 3 3 9 3 3 10 3 3 8 46 11 3 19 15 27 8 10 14</t>
  </si>
  <si>
    <t xml:space="preserve">WMWYYEWEC(+57.02)QMSEHGMPMGMR</t>
  </si>
  <si>
    <t xml:space="preserve">3 3 3 3 3 9 3 10 3 3 3 8 46 11 3 19 15 27 8 10 14</t>
  </si>
  <si>
    <t xml:space="preserve">WMWYYEWC(+57.02)EMQSEHGMPMGMR</t>
  </si>
  <si>
    <t xml:space="preserve">YYWC(+57.02)EC(+57.02)YWTDM(+15.99)NTYFAVNVWHWDR</t>
  </si>
  <si>
    <t xml:space="preserve">1 1 1 1 6 4 1 1 3 1 1 3 3 2 2 2 10 12 9 8 4 5 6 3</t>
  </si>
  <si>
    <t xml:space="preserve">YYWC(+57.02)EC(+57.02)YWTDM(+15.99)NTYFAVNVWHDWR</t>
  </si>
  <si>
    <t xml:space="preserve">1 1 1 1 6 4 1 1 3 1 1 3 3 2 2 2 10 11 8 7 4 2 2 3</t>
  </si>
  <si>
    <t xml:space="preserve">YYC(+57.02)WEC(+57.02)YWTDM(+15.99)NTYFAVNVWHDWR</t>
  </si>
  <si>
    <t xml:space="preserve">YYWC(+57.02)EC(+57.02)YWTDM(+15.99)NTYAFVNVWHDWR</t>
  </si>
  <si>
    <t xml:space="preserve">YYWC(+57.02)EC(+57.02)WYTDM(+15.99)NTYFAVNVWHDWR</t>
  </si>
  <si>
    <t xml:space="preserve">1 1 1 1 6 4 1 1 3 1 1 3 3 2 2 2 9 11 8 7 4 2 2 3</t>
  </si>
  <si>
    <t xml:space="preserve">SSSM(+15.99)EQQTGGHLVSFQSR</t>
  </si>
  <si>
    <t xml:space="preserve">32 50 59 47 72 86 96 98 94 94 98 100 99 99 98 73 70 53</t>
  </si>
  <si>
    <t xml:space="preserve">SSSM(+15.99)EQQTGGHLVSM(+15.99)KSR</t>
  </si>
  <si>
    <t xml:space="preserve">31 49 58 45 71 86 96 98 93 94 98 100 99 98 98 72 69 52</t>
  </si>
  <si>
    <t xml:space="preserve">SSSM(+15.99)EQQTGGHLVSM(+15.99)SKR</t>
  </si>
  <si>
    <t xml:space="preserve">30 48 57 44 70 85 96 98 93 93 98 99 99 99 97 39 40 51</t>
  </si>
  <si>
    <t xml:space="preserve">SSSM(+15.99)EQQTGGHLVSM(+15.99)SRK</t>
  </si>
  <si>
    <t xml:space="preserve">30 47 56 43 70 85 95 98 93 93 98 99 99 99 97 37 31 31</t>
  </si>
  <si>
    <t xml:space="preserve">SSSM(+15.99)EQQTGGHLVSM(+15.99)RSK</t>
  </si>
  <si>
    <t xml:space="preserve">28 45 55 42 68 84 95 98 92 93 97 99 99 98 97 27 37 30</t>
  </si>
  <si>
    <t xml:space="preserve">49 18 38 34 72 95 96 89 92 96 84 86 43</t>
  </si>
  <si>
    <t xml:space="preserve">49 24 27 35 75 95 96 89 92 96 85 86 43</t>
  </si>
  <si>
    <t xml:space="preserve">51 18 51 18 71 95 96 89 92 96 84 86 44</t>
  </si>
  <si>
    <t xml:space="preserve">WYM(+15.99)SELLQVSGLK</t>
  </si>
  <si>
    <t xml:space="preserve">50 19 27 17 71 95 96 89 92 96 84 85 43</t>
  </si>
  <si>
    <t xml:space="preserve">WYSM(+15.99)ELLQVSGLK</t>
  </si>
  <si>
    <t xml:space="preserve">48 18 15 28 69 95 95 89 91 96 83 85 42</t>
  </si>
  <si>
    <t xml:space="preserve">GPPTTM(+15.99)AK</t>
  </si>
  <si>
    <t xml:space="preserve">15 29 27 29 21 20 34 37</t>
  </si>
  <si>
    <t xml:space="preserve">GPPTTSMK</t>
  </si>
  <si>
    <t xml:space="preserve">16 30 29 34 19 16 29 34</t>
  </si>
  <si>
    <t xml:space="preserve">GPPTTAM(+15.99)K</t>
  </si>
  <si>
    <t xml:space="preserve">17 32 29 28 18 18 28 33</t>
  </si>
  <si>
    <t xml:space="preserve">GPPTTMSK</t>
  </si>
  <si>
    <t xml:space="preserve">16 30 28 24 18 15 27 33</t>
  </si>
  <si>
    <t xml:space="preserve">GPPTM(+15.99)TAK</t>
  </si>
  <si>
    <t xml:space="preserve">14 27 20 22 15 15 28 31</t>
  </si>
  <si>
    <t xml:space="preserve">MWWPWYGDPDASC(+57.02)GMVDHGTK</t>
  </si>
  <si>
    <t xml:space="preserve">7 7 24 14 19 11 6 32 28 88 85 75 80 81 76 90 76 61 28 29 12</t>
  </si>
  <si>
    <t xml:space="preserve">MWWPYWGDPDASC(+57.02)GMVDHGTK</t>
  </si>
  <si>
    <t xml:space="preserve">6 7 22 13 6 17 5 30 27 87 83 73 79 79 75 89 75 59 26 27 11</t>
  </si>
  <si>
    <t xml:space="preserve">MWWWYPGDPDASC(+57.02)GMVDHGTK</t>
  </si>
  <si>
    <t xml:space="preserve">6 7 21 6 5 4 5 29 26 86 83 72 78 78 74 88 74 58 25 26 10</t>
  </si>
  <si>
    <t xml:space="preserve">M(+15.99)MPQPYWGDPDASC(+57.02)GMVDHGTK</t>
  </si>
  <si>
    <t xml:space="preserve">9 5 9 13 11 5 14 4 26 23 82 81 70 86 76 71 87 71 55 23 23 9</t>
  </si>
  <si>
    <t xml:space="preserve">MM(+15.99)PQPYWGDPDASC(+57.02)GMVDHGTK</t>
  </si>
  <si>
    <t xml:space="preserve">4 4 6 9 8 4 11 3 20 18 77 75 62 81 69 64 83 64 46 17 18 7</t>
  </si>
  <si>
    <t xml:space="preserve">SHAFYLWVC(+57.02)GK</t>
  </si>
  <si>
    <t xml:space="preserve">10 11 20 10 21 47 31 21 18 15 24</t>
  </si>
  <si>
    <t xml:space="preserve">HSAFYLWVC(+57.02)GK</t>
  </si>
  <si>
    <t xml:space="preserve">10 11 20 10 21 46 30 21 18 14 24</t>
  </si>
  <si>
    <t xml:space="preserve">AHSFYLWVC(+57.02)GK</t>
  </si>
  <si>
    <t xml:space="preserve">8 9 18 9 19 46 30 20 18 14 23</t>
  </si>
  <si>
    <t xml:space="preserve">HSAYFLWVC(+57.02)GK</t>
  </si>
  <si>
    <t xml:space="preserve">9 10 18 22 9 40 22 19 17 13 22</t>
  </si>
  <si>
    <t xml:space="preserve">HSAFYLWVGC(+57.02)K</t>
  </si>
  <si>
    <t xml:space="preserve">9 10 18 9 19 44 29 17 7 14 20</t>
  </si>
  <si>
    <t xml:space="preserve">88 93 99 97 95 94 95 95 73</t>
  </si>
  <si>
    <t xml:space="preserve">88 91 98 95 89 74 66 89 72</t>
  </si>
  <si>
    <t xml:space="preserve">87 88 95 69 63 85 91 94 71</t>
  </si>
  <si>
    <t xml:space="preserve">33 50 96 96 94 93 94 94 72</t>
  </si>
  <si>
    <t xml:space="preserve">29 33 95 95 93 92 93 93 67</t>
  </si>
  <si>
    <t xml:space="preserve">ASLLAPLR</t>
  </si>
  <si>
    <t xml:space="preserve">70 83 93 97 93 56 83 72</t>
  </si>
  <si>
    <t xml:space="preserve">ASLALPLR</t>
  </si>
  <si>
    <t xml:space="preserve">65 77 89 89 93 70 87 68</t>
  </si>
  <si>
    <t xml:space="preserve">GTLALPLR</t>
  </si>
  <si>
    <t xml:space="preserve">47 73 89 91 94 73 89 71</t>
  </si>
  <si>
    <t xml:space="preserve">SALALPLR</t>
  </si>
  <si>
    <t xml:space="preserve">51 55 87 89 93 69 86 66</t>
  </si>
  <si>
    <t xml:space="preserve">TGLALPLR</t>
  </si>
  <si>
    <t xml:space="preserve">52 34 87 89 93 69 87 67</t>
  </si>
  <si>
    <t xml:space="preserve">62 92 96 98 99 99 99 99 99 100 98 99 99 94 93</t>
  </si>
  <si>
    <t xml:space="preserve">61 61 96 98 99 99 99 99 98 100 98 99 99 94 93</t>
  </si>
  <si>
    <t xml:space="preserve">60 90 95 98 99 99 99 99 98 100 98 98 63 54 86</t>
  </si>
  <si>
    <t xml:space="preserve">51 62 35 47 96 99 99 98 98 99 97 98 98 92 92</t>
  </si>
  <si>
    <t xml:space="preserve">57 74 72 40 41 96 99 98 98 99 97 98 98 93 92</t>
  </si>
  <si>
    <t xml:space="preserve">43 43 72 61 29 71 61 65 78 95 87 72</t>
  </si>
  <si>
    <t xml:space="preserve">WQLC(+57.02)LHVMKLPR</t>
  </si>
  <si>
    <t xml:space="preserve">41 39 69 38 34 70 64 63 76 94 86 70</t>
  </si>
  <si>
    <t xml:space="preserve">WQC(+57.02)LLHVMKLPR</t>
  </si>
  <si>
    <t xml:space="preserve">40 37 45 55 36 72 63 61 75 94 85 69</t>
  </si>
  <si>
    <t xml:space="preserve">QWC(+57.02)LLHVMKLPR</t>
  </si>
  <si>
    <t xml:space="preserve">18 22 44 55 36 71 62 60 75 94 84 68</t>
  </si>
  <si>
    <t xml:space="preserve">42 34 25 26 31 65 60 58 73 93 83 66</t>
  </si>
  <si>
    <t xml:space="preserve">42 44 46 49 87 84 93 96 99 81 92 96 97 96 93 88 56</t>
  </si>
  <si>
    <t xml:space="preserve">38 45 46 49 86 83 93 95 99 80 92 96 96 96 93 88 55</t>
  </si>
  <si>
    <t xml:space="preserve">DPVGSKC(+57.02)VEGLC(+57.02)C(+57.02)DQC(+57.02)R</t>
  </si>
  <si>
    <t xml:space="preserve">25 18 38 32 80 76 90 93 98 73 89 94 95 94 89 83 45</t>
  </si>
  <si>
    <t xml:space="preserve">VPDGSKC(+57.02)VEGLC(+57.02)C(+57.02)DQC(+57.02)R</t>
  </si>
  <si>
    <t xml:space="preserve">23 20 28 34 81 77 90 93 98 73 89 94 95 94 89 83 45</t>
  </si>
  <si>
    <t xml:space="preserve">DVPGKSC(+57.02)VEGLC(+57.02)C(+57.02)DQC(+57.02)R</t>
  </si>
  <si>
    <t xml:space="preserve">33 35 37 34 28 30 87 93 98 74 89 95 95 95 90 84 47</t>
  </si>
  <si>
    <t xml:space="preserve">M(+15.99)C(+57.02)YWSPQSMGATM(+15.99)TR</t>
  </si>
  <si>
    <t xml:space="preserve">14 15 8 16 9 5 15 9 9 4 31 25 21 13 7</t>
  </si>
  <si>
    <t xml:space="preserve">M(+15.99)C(+57.02)YWSPQSMGAM(+15.99)TTR</t>
  </si>
  <si>
    <t xml:space="preserve">13 14 8 15 8 5 14 8 8 4 29 21 16 12 6</t>
  </si>
  <si>
    <t xml:space="preserve">M(+15.99)YC(+57.02)WSPQSMGATM(+15.99)TR</t>
  </si>
  <si>
    <t xml:space="preserve">11 7 6 12 7 4 12 7 7 3 25 20 17 10 5</t>
  </si>
  <si>
    <t xml:space="preserve">YC(+57.02)M(+15.99)WSPQSMGATM(+15.99)TR</t>
  </si>
  <si>
    <t xml:space="preserve">4 5 4 9 5 3 8 5 5 2 18 14 12 7 4</t>
  </si>
  <si>
    <t xml:space="preserve">YM(+15.99)C(+57.02)WSPQSMGATM(+15.99)TR</t>
  </si>
  <si>
    <t xml:space="preserve">4 5 4 9 4 3 8 5 5 2 18 14 12 7 4</t>
  </si>
  <si>
    <t xml:space="preserve">C(+57.02)SMSAEQC(+57.02)NEASLR</t>
  </si>
  <si>
    <t xml:space="preserve">45 53 58 99 99 99 97 98 97 100 97 95 62 37</t>
  </si>
  <si>
    <t xml:space="preserve">SC(+57.02)MSAEQC(+57.02)NEASLR</t>
  </si>
  <si>
    <t xml:space="preserve">45 47 56 99 99 99 96 98 97 100 97 94 60 35</t>
  </si>
  <si>
    <t xml:space="preserve">C(+57.02)AM(+15.99)SAEQC(+57.02)NEASLR</t>
  </si>
  <si>
    <t xml:space="preserve">40 34 48 98 99 99 97 98 97 100 97 94 61 36</t>
  </si>
  <si>
    <t xml:space="preserve">C(+57.02)M(+15.99)ASAEQC(+57.02)NEASLR</t>
  </si>
  <si>
    <t xml:space="preserve">37 31 43 98 99 99 96 97 97 99 97 94 59 34</t>
  </si>
  <si>
    <t xml:space="preserve">C(+57.02)MSSAEQC(+57.02)NEASLR</t>
  </si>
  <si>
    <t xml:space="preserve">36 30 43 98 99 99 96 97 97 99 97 94 57 32</t>
  </si>
  <si>
    <t xml:space="preserve">87 90 95 92 96 84 96 98 82</t>
  </si>
  <si>
    <t xml:space="preserve">87 90 90 80 78 91 97 82</t>
  </si>
  <si>
    <t xml:space="preserve">86 90 95 87 89 75 77 96 81</t>
  </si>
  <si>
    <t xml:space="preserve">83 87 93 82 84 34 15 94 77</t>
  </si>
  <si>
    <t xml:space="preserve">82 86 93 86 83 22 25 94 75</t>
  </si>
  <si>
    <t xml:space="preserve">65 66 97 100 99 99 97 97 97 87 86</t>
  </si>
  <si>
    <t xml:space="preserve">47 54 95 99 99 98 97 97 96 85 84</t>
  </si>
  <si>
    <t xml:space="preserve">21 18 45 95 99 98 98 96 98 96 84 82</t>
  </si>
  <si>
    <t xml:space="preserve">41 17 18 95 99 98 98 96 98 95 81 79</t>
  </si>
  <si>
    <t xml:space="preserve">15 24 14 94 99 98 97 95 97 94 79 76</t>
  </si>
  <si>
    <t xml:space="preserve">26 46 56 52 61 66 89 91 95 96 95 97 96 71</t>
  </si>
  <si>
    <t xml:space="preserve">KQETVVDKDLMLLR</t>
  </si>
  <si>
    <t xml:space="preserve">26 38 62 30 54 63 88 89 94 96 95 97 96 70</t>
  </si>
  <si>
    <t xml:space="preserve">22 28 31 42 57 65 89 90 95 96 95 97 96 70</t>
  </si>
  <si>
    <t xml:space="preserve">10 20 25 35 48 56 84 86 92 94 93 95 94 62</t>
  </si>
  <si>
    <t xml:space="preserve">14 13 23 33 47 55 84 86 92 94 93 95 94 60</t>
  </si>
  <si>
    <t xml:space="preserve">WWWPWC(+57.02)C(+57.02)DQSYDYSSLTR</t>
  </si>
  <si>
    <t xml:space="preserve">26 20 15 14 21 27 37 69 60 70 87 85 73 42 52 67 65 24</t>
  </si>
  <si>
    <t xml:space="preserve">WWWC(+57.02)WPDC(+57.02)QSYDYSSLTR</t>
  </si>
  <si>
    <t xml:space="preserve">23 17 14 15 17 12 31 11 50 62 82 79 64 38 48 63 60 21</t>
  </si>
  <si>
    <t xml:space="preserve">WWWPWC(+57.02)DC(+57.02)QSYDYSSLTR</t>
  </si>
  <si>
    <t xml:space="preserve">22 16 12 11 18 23 30 10 49 61 81 79 64 37 47 62 60 20</t>
  </si>
  <si>
    <t xml:space="preserve">WWWPC(+57.02)WDC(+57.02)QSYDYSSLTR</t>
  </si>
  <si>
    <t xml:space="preserve">21 16 11 11 16 13 29 10 48 60 80 78 62 36 45 61 58 19</t>
  </si>
  <si>
    <t xml:space="preserve">WWWPWC(+57.02)DC(+57.02)QSYDYSSLEK</t>
  </si>
  <si>
    <t xml:space="preserve">20 14 11 10 16 20 27 9 45 57 79 76 60 33 42 58 41 26</t>
  </si>
  <si>
    <t xml:space="preserve">RKKWHASNSHTPLR</t>
  </si>
  <si>
    <t xml:space="preserve">16 19 29 37 82 94 80 71 90 95 93 70 73 50</t>
  </si>
  <si>
    <t xml:space="preserve">9 6 22 22 69 89 66 54 82 91 87 53 57 33</t>
  </si>
  <si>
    <t xml:space="preserve">9 9 15 22 69 89 66 55 82 91 87 53 57 33</t>
  </si>
  <si>
    <t xml:space="preserve">KKRWHASNSHTPLR</t>
  </si>
  <si>
    <t xml:space="preserve">9 9 7 22 71 89 67 55 82 91 87 54 58 34</t>
  </si>
  <si>
    <t xml:space="preserve">9 6 16 22 70 89 66 54 82 91 87 53 57 33</t>
  </si>
  <si>
    <t xml:space="preserve">77 91 95 99 99 99 99 98 99 99 96 94</t>
  </si>
  <si>
    <t xml:space="preserve">60 80 94 99 99 99 99 97 99 99 96 93</t>
  </si>
  <si>
    <t xml:space="preserve">50 27 58 98 99 99 98 96 99 99 94 91</t>
  </si>
  <si>
    <t xml:space="preserve">LGLVADHGMFTK</t>
  </si>
  <si>
    <t xml:space="preserve">49 14 41 98 99 99 99 96 99 99 95 93</t>
  </si>
  <si>
    <t xml:space="preserve">20 33 53 98 99 99 98 95 98 99 94 91</t>
  </si>
  <si>
    <t xml:space="preserve">RWLFC(+57.02)HKDLMLVR</t>
  </si>
  <si>
    <t xml:space="preserve">41 15 30 15 20 26 51 34 84 91 88 81 71</t>
  </si>
  <si>
    <t xml:space="preserve">WRFLC(+57.02)HKDLMLVR</t>
  </si>
  <si>
    <t xml:space="preserve">27 17 14 32 21 26 51 34 84 91 88 81 72</t>
  </si>
  <si>
    <t xml:space="preserve">WRLFC(+57.02)HKDLMLVR</t>
  </si>
  <si>
    <t xml:space="preserve">26 16 29 14 20 25 50 33 83 90 88 80 71</t>
  </si>
  <si>
    <t xml:space="preserve">WLRFC(+57.02)HKDLMLVR</t>
  </si>
  <si>
    <t xml:space="preserve">25 20 15 14 20 24 49 31 82 90 87 79 69</t>
  </si>
  <si>
    <t xml:space="preserve">WLFRC(+57.02)HKDLMLVR</t>
  </si>
  <si>
    <t xml:space="preserve">25 19 16 9 19 23 48 31 82 89 86 78 68</t>
  </si>
  <si>
    <t xml:space="preserve">55 84 98 99 99 98 98 100 99 98 92</t>
  </si>
  <si>
    <t xml:space="preserve">42 38 96 98 99 97 98 99 99 97 91</t>
  </si>
  <si>
    <t xml:space="preserve">32 34 96 98 99 97 97 99 99 97 90</t>
  </si>
  <si>
    <t xml:space="preserve">32 35 96 96 99 97 97 99 99 97 90</t>
  </si>
  <si>
    <t xml:space="preserve">FSDC(+57.02)SM(+15.99)GPEHLR</t>
  </si>
  <si>
    <t xml:space="preserve">51 77 96 97 98 71 18 51 99 98 97 91</t>
  </si>
  <si>
    <t xml:space="preserve">20 20 31 26 43 40 78 83 76 89 92 91</t>
  </si>
  <si>
    <t xml:space="preserve">23 19 19 23 41 39 78 82 75 88 92 91</t>
  </si>
  <si>
    <t xml:space="preserve">15 16 14 20 35 32 72 77 69 85 89 88</t>
  </si>
  <si>
    <t xml:space="preserve">14 13 21 16 32 30 70 76 67 83 88 87</t>
  </si>
  <si>
    <t xml:space="preserve">13 13 13 16 31 29 69 75 66 83 88 87</t>
  </si>
  <si>
    <t xml:space="preserve">WWWKFVWLGLR</t>
  </si>
  <si>
    <t xml:space="preserve">29 38 38 37 27 53 78 78 49 77 22</t>
  </si>
  <si>
    <t xml:space="preserve">WWFWKVWLGLR</t>
  </si>
  <si>
    <t xml:space="preserve">28 38 24 17 16 50 78 78 50 77 22</t>
  </si>
  <si>
    <t xml:space="preserve">WWWFKVWLGLR</t>
  </si>
  <si>
    <t xml:space="preserve">27 36 36 16 15 50 76 77 48 76 21</t>
  </si>
  <si>
    <t xml:space="preserve">WWKWFVWLGLR</t>
  </si>
  <si>
    <t xml:space="preserve">27 37 17 16 26 50 77 77 49 77 22</t>
  </si>
  <si>
    <t xml:space="preserve">WWKFWVWLGLR</t>
  </si>
  <si>
    <t xml:space="preserve">26 35 15 15 35 49 78 76 47 76 21</t>
  </si>
  <si>
    <t xml:space="preserve">10 48 10 62 42 69 23 24 42 87 50 31</t>
  </si>
  <si>
    <t xml:space="preserve">10 21 14 62 43 69 23 24 42 87 50 32</t>
  </si>
  <si>
    <t xml:space="preserve">10 9 24 59 40 68 22 23 41 87 49 31</t>
  </si>
  <si>
    <t xml:space="preserve">WEVLGDYNGHGGK</t>
  </si>
  <si>
    <t xml:space="preserve">10 47 10 61 41 71 22 23 26 86 43 30 31</t>
  </si>
  <si>
    <t xml:space="preserve">10 46 9 50 31 57 9 10 27 79 48 30</t>
  </si>
  <si>
    <t xml:space="preserve">REPSEHVVAHK</t>
  </si>
  <si>
    <t xml:space="preserve">14 27 6 12 24 8 27 30 57 33 13</t>
  </si>
  <si>
    <t xml:space="preserve">12 24 5 12 28 8 29 26 53 29 11</t>
  </si>
  <si>
    <t xml:space="preserve">11 5 19 11 26 7 27 25 51 28 10</t>
  </si>
  <si>
    <t xml:space="preserve">11 23 5 18 7 7 29 25 51 28 10</t>
  </si>
  <si>
    <t xml:space="preserve">REPSHEVVAHK</t>
  </si>
  <si>
    <t xml:space="preserve">12 23 5 10 7 18 23 25 52 28 10</t>
  </si>
  <si>
    <t xml:space="preserve">DC(+57.02)PSDWSLM(+15.99)EGHC(+57.02)YK</t>
  </si>
  <si>
    <t xml:space="preserve">55 87 93 97 98 99 98 68 61 95 97 98 94 89 90</t>
  </si>
  <si>
    <t xml:space="preserve">DC(+57.02)PSDWSPYEGHC(+57.02)YK</t>
  </si>
  <si>
    <t xml:space="preserve">64 86 92 97 98 99 98 49 60 93 95 98 96 93 93</t>
  </si>
  <si>
    <t xml:space="preserve">DC(+57.02)PSDWSM(+15.99)LEGHC(+57.02)YK</t>
  </si>
  <si>
    <t xml:space="preserve">57 82 90 96 97 98 97 69 52 91 94 97 94 90 90</t>
  </si>
  <si>
    <t xml:space="preserve">C(+57.02)DPSDWSPYEGHC(+57.02)YK</t>
  </si>
  <si>
    <t xml:space="preserve">50 59 90 96 97 98 98 45 56 92 95 97 95 92 92</t>
  </si>
  <si>
    <t xml:space="preserve">DC(+57.02)PSDWSYPEGHC(+57.02)YK</t>
  </si>
  <si>
    <t xml:space="preserve">53 79 88 95 97 98 97 61 33 89 93 96 93 89 89</t>
  </si>
  <si>
    <t xml:space="preserve">41 65 69 71 86 73 84 98 96 93 94</t>
  </si>
  <si>
    <t xml:space="preserve">38 57 38 49 83 70 82 98 95 92 93</t>
  </si>
  <si>
    <t xml:space="preserve">39 28 57 58 81 64 77 97 94 89 91</t>
  </si>
  <si>
    <t xml:space="preserve">28 28 55 53 81 64 77 97 94 89 91</t>
  </si>
  <si>
    <t xml:space="preserve">23 24 51 50 77 58 73 96 92 87 89</t>
  </si>
  <si>
    <t xml:space="preserve">89 96 99 99 99 99 98 98</t>
  </si>
  <si>
    <t xml:space="preserve">53 60 97 99 99 99 98 98</t>
  </si>
  <si>
    <t xml:space="preserve">86 94 92 45 54 95 97 97</t>
  </si>
  <si>
    <t xml:space="preserve">86 95 98 98 93 25 54 91</t>
  </si>
  <si>
    <t xml:space="preserve">48 37 59 96 98 98 97 97</t>
  </si>
  <si>
    <t xml:space="preserve">89 90 96 74 72 91 95 95</t>
  </si>
  <si>
    <t xml:space="preserve">90 91 97 70 72 93 95 94</t>
  </si>
  <si>
    <t xml:space="preserve">EVLYTYSK</t>
  </si>
  <si>
    <t xml:space="preserve">80 60 93 70 71 93 95 94</t>
  </si>
  <si>
    <t xml:space="preserve">LDLYYTSK</t>
  </si>
  <si>
    <t xml:space="preserve">89 90 95 44 40 42 87 86</t>
  </si>
  <si>
    <t xml:space="preserve">84 85 94 34 22 46 46 84 64</t>
  </si>
  <si>
    <t xml:space="preserve">WKMYEC(+57.02)LGEQHDQC(+57.02)R</t>
  </si>
  <si>
    <t xml:space="preserve">19 17 30 12 51 81 91 71 95 60 70 76 87 62 15</t>
  </si>
  <si>
    <t xml:space="preserve">KWMYEC(+57.02)LGEQHDQC(+57.02)R</t>
  </si>
  <si>
    <t xml:space="preserve">11 12 28 11 48 79 90 68 94 57 67 73 85 59 13</t>
  </si>
  <si>
    <t xml:space="preserve">KWYMEC(+57.02)LGEQHDQC(+57.02)R</t>
  </si>
  <si>
    <t xml:space="preserve">11 11 26 18 47 80 89 67 94 56 66 73 84 58 13</t>
  </si>
  <si>
    <t xml:space="preserve">KWM(+15.99)FEC(+57.02)LGEQHDQC(+57.02)R</t>
  </si>
  <si>
    <t xml:space="preserve">11 11 25 15 46 80 89 67 94 56 66 73 84 58 13</t>
  </si>
  <si>
    <t xml:space="preserve">KWFM(+15.99)EC(+57.02)LGEQHDQC(+57.02)R</t>
  </si>
  <si>
    <t xml:space="preserve">11 11 23 12 46 80 89 67 94 56 66 73 84 58 13</t>
  </si>
  <si>
    <t xml:space="preserve">25 23 25 45 47 73 39 50 61 73 87 86 69 65 32</t>
  </si>
  <si>
    <t xml:space="preserve">LTHKWC(+57.02)ELQC(+57.02)C(+57.02)DQC(+57.02)R</t>
  </si>
  <si>
    <t xml:space="preserve">22 20 22 40 43 69 62 37 55 64 85 84 65 61 28</t>
  </si>
  <si>
    <t xml:space="preserve">15 24 20 38 41 67 26 16 54 67 84 83 63 59 27</t>
  </si>
  <si>
    <t xml:space="preserve">20 18 20 38 40 67 26 16 54 67 83 83 63 59 26</t>
  </si>
  <si>
    <t xml:space="preserve">LTHKWC(+57.02)KNQC(+57.02)C(+57.02)DQC(+57.02)R</t>
  </si>
  <si>
    <t xml:space="preserve">19 17 19 36 38 66 13 11 52 65 83 82 61 57 25</t>
  </si>
  <si>
    <t xml:space="preserve">C(+57.02)WRWYYTETM(+15.99)KMGDAMPLK</t>
  </si>
  <si>
    <t xml:space="preserve">7 11 6 12 7 7 20 32 24 60 72 79 28 78 28 42 58 23 11</t>
  </si>
  <si>
    <t xml:space="preserve">WWRC(+57.02)YYTETM(+15.99)KMGDAMPLK</t>
  </si>
  <si>
    <t xml:space="preserve">10 6 5 6 4 4 13 21 15 45 59 68 18 67 18 29 43 14 7</t>
  </si>
  <si>
    <t xml:space="preserve">WWC(+57.02)RYYTETM(+15.99)KMGDAMPLK</t>
  </si>
  <si>
    <t xml:space="preserve">10 6 5 3 4 4 13 21 16 46 59 68 18 67 18 29 44 14 7</t>
  </si>
  <si>
    <t xml:space="preserve">WC(+57.02)RWYYTETM(+15.99)KMGDAMPLK</t>
  </si>
  <si>
    <t xml:space="preserve">7 3 3 6 4 4 11 19 14 42 56 64 16 64 16 26 40 13 6</t>
  </si>
  <si>
    <t xml:space="preserve">WC(+57.02)RWYTYETM(+15.99)KMGDAMPLK</t>
  </si>
  <si>
    <t xml:space="preserve">7 3 3 5 3 3 3 18 14 41 55 64 15 63 15 25 39 12 6</t>
  </si>
  <si>
    <t xml:space="preserve">WYHC(+57.02)KHVGKC(+57.02)C(+57.02)DQC(+57.02)R</t>
  </si>
  <si>
    <t xml:space="preserve">27 28 25 27 32 31 31 83 95 93 97 93 89 73 18</t>
  </si>
  <si>
    <t xml:space="preserve">WHYC(+57.02)KHVGKC(+57.02)C(+57.02)DQC(+57.02)R</t>
  </si>
  <si>
    <t xml:space="preserve">27 25 24 26 31 30 30 82 95 93 97 93 88 72 17</t>
  </si>
  <si>
    <t xml:space="preserve">NWWC(+57.02)KHVGKC(+57.02)C(+57.02)DQC(+57.02)R</t>
  </si>
  <si>
    <t xml:space="preserve">12 12 34 21 24 23 23 76 93 90 95 90 84 64 13</t>
  </si>
  <si>
    <t xml:space="preserve">HYWC(+57.02)KHVGKC(+57.02)C(+57.02)DQC(+57.02)R</t>
  </si>
  <si>
    <t xml:space="preserve">10 10 30 18 21 20 20 73 92 88 94 89 82 60 11</t>
  </si>
  <si>
    <t xml:space="preserve">YHWC(+57.02)KHVGKC(+57.02)C(+57.02)DQC(+57.02)R</t>
  </si>
  <si>
    <t xml:space="preserve">10 10 30 18 21 20 20 73 92 88 94 88 82 60 11</t>
  </si>
  <si>
    <t xml:space="preserve">62 69 85 95 95 65 77 94 89 82</t>
  </si>
  <si>
    <t xml:space="preserve">26 54 81 94 94 63 75 93 88 80</t>
  </si>
  <si>
    <t xml:space="preserve">59 71 86 95 93 50 29 91 87 80</t>
  </si>
  <si>
    <t xml:space="preserve">56 64 81 94 94 59 64 28 33 61</t>
  </si>
  <si>
    <t xml:space="preserve">10 18 48 84 90 51 66 89 82 72</t>
  </si>
  <si>
    <t xml:space="preserve">WWFFEEGLYTGQMK</t>
  </si>
  <si>
    <t xml:space="preserve">58 57 33 33 66 79 47 75 51 44 23 61 47 61</t>
  </si>
  <si>
    <t xml:space="preserve">WWYYPEGLYTGQMK</t>
  </si>
  <si>
    <t xml:space="preserve">56 53 58 23 16 75 43 72 48 41 21 58 44 58</t>
  </si>
  <si>
    <t xml:space="preserve">WWPYYEGLYTGQMK</t>
  </si>
  <si>
    <t xml:space="preserve">51 47 45 21 20 73 38 68 42 36 18 52 39 53</t>
  </si>
  <si>
    <t xml:space="preserve">WPWYYEGLYTGQMK</t>
  </si>
  <si>
    <t xml:space="preserve">54 17 28 23 23 76 41 70 45 38 20 55 42 56</t>
  </si>
  <si>
    <t xml:space="preserve">WLWM(+15.99)YEGLYTGQMK</t>
  </si>
  <si>
    <t xml:space="preserve">43 21 15 15 15 70 31 61 35 29 14 45 32 46</t>
  </si>
  <si>
    <t xml:space="preserve">52 62 60 83 51 54 57 74 78 68</t>
  </si>
  <si>
    <t xml:space="preserve">LVVDHGFMMK</t>
  </si>
  <si>
    <t xml:space="preserve">52 62 60 83 46 48 38 69 74 63</t>
  </si>
  <si>
    <t xml:space="preserve">22 34 43 73 35 37 41 60 65 52</t>
  </si>
  <si>
    <t xml:space="preserve">LAELHGMFMK</t>
  </si>
  <si>
    <t xml:space="preserve">29 15 35 20 23 30 34 53 58 45</t>
  </si>
  <si>
    <t xml:space="preserve">7 9 18 41 13 15 17 30 35 24</t>
  </si>
  <si>
    <t xml:space="preserve">35 37 48 83 94 96 59 83 33 59 92 95 93 95 83 79</t>
  </si>
  <si>
    <t xml:space="preserve">34 36 48 85 94 96 58 83 32 58 92 95 93 95 83 79</t>
  </si>
  <si>
    <t xml:space="preserve">35 37 47 83 94 96 59 83 33 58 92 95 93 95 83 79</t>
  </si>
  <si>
    <t xml:space="preserve">34 37 47 82 94 96 59 83 33 58 92 95 93 95 83 79</t>
  </si>
  <si>
    <t xml:space="preserve">NSTNLTPEGAQAYLWK</t>
  </si>
  <si>
    <t xml:space="preserve">34 33 34 82 94 96 57 82 31 57 91 94 93 95 82 78</t>
  </si>
  <si>
    <t xml:space="preserve">84 93 87 89 90 87 91 44</t>
  </si>
  <si>
    <t xml:space="preserve">EEADFLVK</t>
  </si>
  <si>
    <t xml:space="preserve">82 92 83 84 80 63 57 40</t>
  </si>
  <si>
    <t xml:space="preserve">61 43 66 74 86 82 87 38</t>
  </si>
  <si>
    <t xml:space="preserve">16 39 62 79 84 80 85 34</t>
  </si>
  <si>
    <t xml:space="preserve">25 18 38 75 84 81 86 36</t>
  </si>
  <si>
    <t xml:space="preserve">M(+15.99)MDYC(+57.02)RC(+57.02)WWSYFMSSTPPK</t>
  </si>
  <si>
    <t xml:space="preserve">9 12 21 21 16 17 16 32 60 60 67 39 78 60 59 25 10 12 29</t>
  </si>
  <si>
    <t xml:space="preserve">M(+15.99)MDYC(+57.02)C(+57.02)RWWSYFMSSTPPK</t>
  </si>
  <si>
    <t xml:space="preserve">8 10 18 18 14 6 5 29 56 56 63 35 75 55 54 22 9 10 25</t>
  </si>
  <si>
    <t xml:space="preserve">MM(+15.99)DYC(+57.02)C(+57.02)WRWSYFMSSTPPK</t>
  </si>
  <si>
    <t xml:space="preserve">11 13 18 19 15 6 7 14 56 56 63 35 75 55 54 22 9 10 25</t>
  </si>
  <si>
    <t xml:space="preserve">M(+15.99)MDYC(+57.02)C(+57.02)WRWSYFMSSTPPK</t>
  </si>
  <si>
    <t xml:space="preserve">7 10 18 18 15 6 7 13 55 55 62 34 74 54 53 21 8 10 24</t>
  </si>
  <si>
    <t xml:space="preserve">M(+15.99)MDYC(+57.02)C(+57.02)WRC(+57.02)LYFMSSTPPK</t>
  </si>
  <si>
    <t xml:space="preserve">6 9 15 16 13 5 6 11 14 20 50 25 66 45 44 18 7 8 21</t>
  </si>
  <si>
    <t xml:space="preserve">62 86 89 89 95 98 99 69 77 81 90 97 98 95 95</t>
  </si>
  <si>
    <t xml:space="preserve">54 73 81 63 55 95 97 61 70 75 86 95 97 93 93</t>
  </si>
  <si>
    <t xml:space="preserve">DC(+57.02)PDPWSLM(+15.99)GGHC(+57.02)YK</t>
  </si>
  <si>
    <t xml:space="preserve">52 72 80 62 53 94 92 68 62 65 84 95 96 92 92</t>
  </si>
  <si>
    <t xml:space="preserve">42 69 79 62 53 95 97 60 68 74 85 95 96 92 92</t>
  </si>
  <si>
    <t xml:space="preserve">53 72 80 62 53 95 96 47 54 82 90 96 92 92</t>
  </si>
  <si>
    <t xml:space="preserve">YWWWWEM(+15.99)LC(+57.02)M(+15.99)GSSESHSVESDR</t>
  </si>
  <si>
    <t xml:space="preserve">4 5 7 5 6 19 7 23 16 5 2 18 28 82 66 33 51 51 63 60 23 13</t>
  </si>
  <si>
    <t xml:space="preserve">YWWWWM(+15.99)ELM(+15.99)C(+57.02)GSSESHSVESDR</t>
  </si>
  <si>
    <t xml:space="preserve">4 4 6 4 6 18 13 20 4 4 2 16 26 80 63 30 47 48 60 57 21 11</t>
  </si>
  <si>
    <t xml:space="preserve">YWWWWEM(+15.99)LM(+15.99)C(+57.02)GSSESHSVESDR</t>
  </si>
  <si>
    <t xml:space="preserve">4 4 6 4 6 18 6 20 4 4 2 16 26 80 63 31 48 48 60 57 21 11</t>
  </si>
  <si>
    <t xml:space="preserve">YWWWWEMEFC(+57.02)GSSESHSVESDR</t>
  </si>
  <si>
    <t xml:space="preserve">3 3 5 4 5 15 6 8 4 3 1 14 23 78 60 28 44 45 56 54 19 10</t>
  </si>
  <si>
    <t xml:space="preserve">YWWWWM(+15.99)LEM(+15.99)C(+57.02)GSSESHSVESDR</t>
  </si>
  <si>
    <t xml:space="preserve">3 3 5 4 5 15 4 8 4 3 1 14 23 78 60 28 44 45 56 54 19 10</t>
  </si>
  <si>
    <t xml:space="preserve">RM(+15.99)PSWWQYYFWFC(+57.02)HASSK</t>
  </si>
  <si>
    <t xml:space="preserve">8 10 15 23 11 6 13 7 7 7 8 58 60 78 62 62 76 9</t>
  </si>
  <si>
    <t xml:space="preserve">RM(+15.99)PSQWWYYFWFC(+57.02)HASSK</t>
  </si>
  <si>
    <t xml:space="preserve">8 9 14 21 6 16 8 7 7 6 8 56 58 76 60 60 75 8</t>
  </si>
  <si>
    <t xml:space="preserve">RM(+15.99)PSWQWYYWFFC(+57.02)HASSK</t>
  </si>
  <si>
    <t xml:space="preserve">8 9 14 21 10 7 8 7 7 6 6 57 57 76 60 60 74 8</t>
  </si>
  <si>
    <t xml:space="preserve">RM(+15.99)PSWQWYYFWFC(+57.02)HASSK</t>
  </si>
  <si>
    <t xml:space="preserve">8 9 14 21 10 7 7 7 7 6 7 56 57 76 59 59 74 8</t>
  </si>
  <si>
    <t xml:space="preserve">RM(+15.99)PMRNWYYFWFC(+57.02)HASSK</t>
  </si>
  <si>
    <t xml:space="preserve">6 6 9 5 3 4 5 5 5 5 6 48 50 70 52 52 68 6</t>
  </si>
  <si>
    <t xml:space="preserve">42 43 86 96 98 84 96</t>
  </si>
  <si>
    <t xml:space="preserve">39 41 85 95 97 83 96</t>
  </si>
  <si>
    <t xml:space="preserve">30 34 32 95 98 77 94</t>
  </si>
  <si>
    <t xml:space="preserve">30 34 31 95 98 76 94</t>
  </si>
  <si>
    <t xml:space="preserve">SC(+57.02)NLEKK</t>
  </si>
  <si>
    <t xml:space="preserve">28 32 30 95 98 75 94</t>
  </si>
  <si>
    <t xml:space="preserve">WYRSMYLSGEGKK</t>
  </si>
  <si>
    <t xml:space="preserve">21 16 23 24 24 29 61 42 30 93 49 31 27</t>
  </si>
  <si>
    <t xml:space="preserve">WYRMSYLSGEGKK</t>
  </si>
  <si>
    <t xml:space="preserve">18 14 20 27 13 26 58 38 27 92 45 28 24</t>
  </si>
  <si>
    <t xml:space="preserve">WRYM(+15.99)AYLSGEGKK</t>
  </si>
  <si>
    <t xml:space="preserve">18 30 20 13 13 26 57 38 27 92 45 28 24</t>
  </si>
  <si>
    <t xml:space="preserve">WYRAM(+15.99)YLSGEGKK</t>
  </si>
  <si>
    <t xml:space="preserve">19 15 21 15 14 25 56 39 27 92 45 28 24</t>
  </si>
  <si>
    <t xml:space="preserve">WYRM(+15.99)AYLSGEGKK</t>
  </si>
  <si>
    <t xml:space="preserve">18 15 21 13 13 26 58 38 27 92 45 28 24</t>
  </si>
  <si>
    <t xml:space="preserve">M(+15.99)C(+57.02)C(+57.02)WWWTFC(+57.02)TGQSSEC(+57.02)SVPVM(+15.99)HK</t>
  </si>
  <si>
    <t xml:space="preserve">7 5 12 10 8 9 11 9 18 20 12 25 49 56 92 77 32 15 10 23 16 10 19</t>
  </si>
  <si>
    <t xml:space="preserve">C(+57.02)WM(+15.99)C(+57.02)WWTFC(+57.02)TGQSSEC(+57.02)SVPVM(+15.99)HK</t>
  </si>
  <si>
    <t xml:space="preserve">4 4 13 8 7 8 10 7 16 18 10 23 46 53 91 75 29 13 9 21 14 9 17</t>
  </si>
  <si>
    <t xml:space="preserve">C(+57.02)M(+15.99)WC(+57.02)WWTFC(+57.02)TGQSSEC(+57.02)SVPVM(+15.99)HK</t>
  </si>
  <si>
    <t xml:space="preserve">4 4 11 8 7 8 10 7 16 18 10 23 46 53 91 75 29 13 9 21 14 9 17</t>
  </si>
  <si>
    <t xml:space="preserve">C(+57.02)M(+15.99)C(+57.02)WWWTFC(+57.02)TGQSSEC(+57.02)SVPVM(+15.99)HK</t>
  </si>
  <si>
    <t xml:space="preserve">3 3 9 7 6 6 8 6 13 15 8 19 40 47 89 70 24 11 7 17 11 7 14</t>
  </si>
  <si>
    <t xml:space="preserve">C(+57.02)C(+57.02)M(+15.99)WWWTFC(+57.02)TGQSSEC(+57.02)SVPVM(+15.99)HK</t>
  </si>
  <si>
    <t xml:space="preserve">3 3 6 7 6 6 7 6 12 14 8 18 39 46 88 69 23 10 7 16 11 7 13</t>
  </si>
  <si>
    <t xml:space="preserve">LM(+15.99)EMLGANGK</t>
  </si>
  <si>
    <t xml:space="preserve">49 43 88 72 93 83 93 90 77 84</t>
  </si>
  <si>
    <t xml:space="preserve">M(+15.99)LEMLGANGK</t>
  </si>
  <si>
    <t xml:space="preserve">39 53 88 71 93 83 93 90 77 84</t>
  </si>
  <si>
    <t xml:space="preserve">LM(+15.99)EMLGAGNK</t>
  </si>
  <si>
    <t xml:space="preserve">49 43 88 72 93 83 91 76 72 77</t>
  </si>
  <si>
    <t xml:space="preserve">YPEMLGANGK</t>
  </si>
  <si>
    <t xml:space="preserve">36 28 87 67 92 81 92 88 73 82</t>
  </si>
  <si>
    <t xml:space="preserve">LM(+15.99)EMLGAGGGK</t>
  </si>
  <si>
    <t xml:space="preserve">37 30 72 64 93 82 93 67 55 53 56</t>
  </si>
  <si>
    <t xml:space="preserve">C(+57.02)GRNLTPQEQAYLWK</t>
  </si>
  <si>
    <t xml:space="preserve">28 16 40 85 95 95 62 37 66 74 87 89 95 80 74</t>
  </si>
  <si>
    <t xml:space="preserve">14 29 39 83 95 95 62 64 34 75 86 88 94 79 73</t>
  </si>
  <si>
    <t xml:space="preserve">27 15 39 84 95 95 62 64 34 75 86 88 94 79 73</t>
  </si>
  <si>
    <t xml:space="preserve">C(+57.02)GRNLTPEAGQAYLWK</t>
  </si>
  <si>
    <t xml:space="preserve">21 11 31 79 93 93 61 51 15 7 77 82 84 92 73 66</t>
  </si>
  <si>
    <t xml:space="preserve">C(+57.02)GRNLTPDAAQAYLWK</t>
  </si>
  <si>
    <t xml:space="preserve">20 10 29 78 92 92 55 21 15 33 79 81 83 92 71 64</t>
  </si>
  <si>
    <t xml:space="preserve">82 86 99 99 99 99 98 95 81 85</t>
  </si>
  <si>
    <t xml:space="preserve">81 84 99 99 99 99 98 92 60 85</t>
  </si>
  <si>
    <t xml:space="preserve">63 70 99 99 99 99 98 92 60 85</t>
  </si>
  <si>
    <t xml:space="preserve">80 84 99 99 98 98 97 70 56 80</t>
  </si>
  <si>
    <t xml:space="preserve">61 69 99 99 99 99 98 92 60 85</t>
  </si>
  <si>
    <t xml:space="preserve">YHFFSYWC(+57.02)WWQREKHPELHAC(+57.02)K</t>
  </si>
  <si>
    <t xml:space="preserve">4 6 8 12 3 3 4 3 4 16 3 2 11 8 11 8 52 68 29 10 6 10</t>
  </si>
  <si>
    <t xml:space="preserve">NWFFSYWC(+57.02)WWQREKHPELHAC(+57.02)K</t>
  </si>
  <si>
    <t xml:space="preserve">5 6 7 11 3 3 3 3 3 14 3 2 9 7 10 7 49 65 27 9 5 9</t>
  </si>
  <si>
    <t xml:space="preserve">YHFFSYWC(+57.02)WWQREKHPELAHC(+57.02)K</t>
  </si>
  <si>
    <t xml:space="preserve">4 5 7 11 3 3 3 3 3 15 3 2 10 7 11 7 50 65 12 7 5 9</t>
  </si>
  <si>
    <t xml:space="preserve">HYFFSYWC(+57.02)WWQREKHPELHAC(+57.02)K</t>
  </si>
  <si>
    <t xml:space="preserve">2 2 5 7 2 2 2 2 2 10 2 1 6 5 7 5 39 55 19 6 3 6</t>
  </si>
  <si>
    <t xml:space="preserve">WNFFSYWC(+57.02)WWQREKHPELHAC(+57.02)K</t>
  </si>
  <si>
    <t xml:space="preserve">2 2 5 7 2 2 2 2 2 9 2 1 6 4 7 5 38 54 19 6 3 6</t>
  </si>
  <si>
    <t xml:space="preserve">40 15 12 18 47 41 82</t>
  </si>
  <si>
    <t xml:space="preserve">32 7 31 13 37 32 76</t>
  </si>
  <si>
    <t xml:space="preserve">15 11 22 9 29 25 68</t>
  </si>
  <si>
    <t xml:space="preserve">7 12 23 10 30 25 69</t>
  </si>
  <si>
    <t xml:space="preserve">4 12 17 7 25 21 63</t>
  </si>
  <si>
    <t xml:space="preserve">RFC(+57.02)HNMK</t>
  </si>
  <si>
    <t xml:space="preserve">84 94 97 97 94 87 69</t>
  </si>
  <si>
    <t xml:space="preserve">RFC(+57.02)HMNK</t>
  </si>
  <si>
    <t xml:space="preserve">83 94 97 95 73 45 68</t>
  </si>
  <si>
    <t xml:space="preserve">RFC(+57.02)HGGMK</t>
  </si>
  <si>
    <t xml:space="preserve">83 93 97 94 35 30 84 67</t>
  </si>
  <si>
    <t xml:space="preserve">RFHC(+57.02)NMK</t>
  </si>
  <si>
    <t xml:space="preserve">79 79 46 42 80 83 66</t>
  </si>
  <si>
    <t xml:space="preserve">RFC(+57.02)HMGGK</t>
  </si>
  <si>
    <t xml:space="preserve">80 92 96 95 62 15 28 63</t>
  </si>
  <si>
    <t xml:space="preserve">C(+57.02)PMYHDPQVQMGQSLYDTTK</t>
  </si>
  <si>
    <t xml:space="preserve">5 3 9 21 20 11 6 22 18 29 27 7 20 69 87 78 80 78 36 36</t>
  </si>
  <si>
    <t xml:space="preserve">C(+57.02)PMYHPDQVQMGQSLYDTTK</t>
  </si>
  <si>
    <t xml:space="preserve">5 3 9 20 19 3 5 20 18 28 25 6 18 67 86 77 79 76 34 35</t>
  </si>
  <si>
    <t xml:space="preserve">C(+57.02)PMYHDPQVQMANSLYDTTK</t>
  </si>
  <si>
    <t xml:space="preserve">4 3 8 19 17 9 5 19 16 26 23 10 6 62 84 73 75 73 30 32</t>
  </si>
  <si>
    <t xml:space="preserve">C(+57.02)PMYHDPQVQMQGSLYDTTK</t>
  </si>
  <si>
    <t xml:space="preserve">4 3 8 19 18 9 5 19 16 26 23 4 9 62 84 73 75 73 30 33</t>
  </si>
  <si>
    <t xml:space="preserve">C(+57.02)PMYHDPQVQMNASLYDTTK</t>
  </si>
  <si>
    <t xml:space="preserve">4 3 8 18 17 9 5 18 16 25 22 3 6 61 84 72 75 72 29 32</t>
  </si>
  <si>
    <t xml:space="preserve">WNNWDQYDPDAGDGQMVDHGTK</t>
  </si>
  <si>
    <t xml:space="preserve">11 9 23 12 22 10 15 41 23 66 50 32 16 11 25 79 75 84 56 13 15 17</t>
  </si>
  <si>
    <t xml:space="preserve">WNHYDQYDPDAGDGQMVDHGTK</t>
  </si>
  <si>
    <t xml:space="preserve">10 8 6 6 19 9 14 38 21 62 46 29 14 10 23 77 73 82 53 11 13 15</t>
  </si>
  <si>
    <t xml:space="preserve">WNYHDQYDPDAGDGQMVDHGTK</t>
  </si>
  <si>
    <t xml:space="preserve">9 8 6 5 18 8 13 37 20 61 45 28 13 10 22 76 72 81 52 11 12 15</t>
  </si>
  <si>
    <t xml:space="preserve">WWNNDQYDPDAGDGQMVDHGTK</t>
  </si>
  <si>
    <t xml:space="preserve">9 6 12 11 15 7 11 33 18 57 41 25 12 8 19 73 68 79 48 9 11 13</t>
  </si>
  <si>
    <t xml:space="preserve">WWDNNQYDPDAGDGQMVDHGTK</t>
  </si>
  <si>
    <t xml:space="preserve">10 6 14 5 5 7 11 33 18 57 41 25 11 8 19 73 68 78 47 9 11 13</t>
  </si>
  <si>
    <t xml:space="preserve">NERNLPC(+57.02)AEEDVK</t>
  </si>
  <si>
    <t xml:space="preserve">36 67 74 92 97 90 90 89 96 98 93 86 80</t>
  </si>
  <si>
    <t xml:space="preserve">ENRNLPC(+57.02)AEEDVK</t>
  </si>
  <si>
    <t xml:space="preserve">64 39 74 92 97 90 90 89 96 98 93 86 80</t>
  </si>
  <si>
    <t xml:space="preserve">39 40 74 92 97 90 90 89 96 98 93 86 80</t>
  </si>
  <si>
    <t xml:space="preserve">QDRNLPC(+57.02)AEEDVK</t>
  </si>
  <si>
    <t xml:space="preserve">36 41 74 93 97 90 90 89 96 98 93 86 80</t>
  </si>
  <si>
    <t xml:space="preserve">DAGRNLPC(+57.02)AEEDVK</t>
  </si>
  <si>
    <t xml:space="preserve">26 27 12 69 90 96 85 87 86 97 97 91 82 75</t>
  </si>
  <si>
    <t xml:space="preserve">24 22 44 47 51 88 19 18 79 86 90 93 95 36 51</t>
  </si>
  <si>
    <t xml:space="preserve">22 31 29 44 46 87 17 16 77 85 89 92 94 33 48</t>
  </si>
  <si>
    <t xml:space="preserve">9 13 35 38 42 84 14 13 73 82 87 90 93 28 42</t>
  </si>
  <si>
    <t xml:space="preserve">C(+57.02)FVRC(+57.02)EGGHLWLEWK</t>
  </si>
  <si>
    <t xml:space="preserve">10 10 25 20 32 79 11 10 67 77 83 87 91 23 35</t>
  </si>
  <si>
    <t xml:space="preserve">10 10 18 30 31 78 10 9 65 75 82 87 90 21 33</t>
  </si>
  <si>
    <t xml:space="preserve">WWWC(+57.02)EEMYQVASTAEPPTK</t>
  </si>
  <si>
    <t xml:space="preserve">14 24 16 11 25 28 6 12 16 16 14 26 36 49 63 18 12 34 14</t>
  </si>
  <si>
    <t xml:space="preserve">WWWC(+57.02)EMEYQVASTAEPPTK</t>
  </si>
  <si>
    <t xml:space="preserve">14 23 15 11 24 6 16 12 15 15 13 25 34 48 62 17 12 33 13</t>
  </si>
  <si>
    <t xml:space="preserve">WWWC(+57.02)EMEYRAASTAEPPTK</t>
  </si>
  <si>
    <t xml:space="preserve">14 23 15 11 24 6 16 12 11 14 14 27 34 48 62 18 12 33 13</t>
  </si>
  <si>
    <t xml:space="preserve">WWWC(+57.02)QNM(+15.99)YQVASTAEPPTK</t>
  </si>
  <si>
    <t xml:space="preserve">14 24 16 11 11 8 6 12 16 16 14 26 35 49 63 18 12 33 13</t>
  </si>
  <si>
    <t xml:space="preserve">WWC(+57.02)WEMEYQVASTAEPPTK</t>
  </si>
  <si>
    <t xml:space="preserve">12 21 5 5 22 5 14 11 14 14 12 23 32 45 59 16 10 30 12</t>
  </si>
  <si>
    <t xml:space="preserve">NYLATMVALSSK</t>
  </si>
  <si>
    <t xml:space="preserve">25 27 67 18 19 65 59 14 30 43 60 54</t>
  </si>
  <si>
    <t xml:space="preserve">NYLATMVLASSK</t>
  </si>
  <si>
    <t xml:space="preserve">25 27 67 18 19 65 63 25 28 49 64 16</t>
  </si>
  <si>
    <t xml:space="preserve">NYLTAMVLASSK</t>
  </si>
  <si>
    <t xml:space="preserve">24 27 67 18 19 64 63 25 27 49 64 16</t>
  </si>
  <si>
    <t xml:space="preserve">YNLATMVLASSK</t>
  </si>
  <si>
    <t xml:space="preserve">10 10 53 11 12 51 49 16 17 35 50 10</t>
  </si>
  <si>
    <t xml:space="preserve">YGGLATMVLASSK</t>
  </si>
  <si>
    <t xml:space="preserve">6 3 8 45 9 9 45 43 13 14 29 43 8</t>
  </si>
  <si>
    <t xml:space="preserve">81 87 90 71 91</t>
  </si>
  <si>
    <t xml:space="preserve">79 85 87 70 90</t>
  </si>
  <si>
    <t xml:space="preserve">86 88 72 56 76 66</t>
  </si>
  <si>
    <t xml:space="preserve">86 88 71 55 76 66</t>
  </si>
  <si>
    <t xml:space="preserve">69 87 69 53 75 65</t>
  </si>
  <si>
    <t xml:space="preserve">DWWWWM(+15.99)EQWDVGYDQYESMR</t>
  </si>
  <si>
    <t xml:space="preserve">5 4 10 17 16 11 31 4 27 11 11 5 26 22 40 30 63 51 25 17</t>
  </si>
  <si>
    <t xml:space="preserve">DWWWWM(+15.99)EQWVDGMM(+15.99)QYESMR</t>
  </si>
  <si>
    <t xml:space="preserve">5 4 10 17 15 11 30 4 12 3 3 4 19 19 37 27 54 43 24 17</t>
  </si>
  <si>
    <t xml:space="preserve">DWWWWM(+15.99)EQWVDGYDQYESMR</t>
  </si>
  <si>
    <t xml:space="preserve">5 4 10 17 15 11 30 4 12 3 3 4 20 17 33 24 54 43 24 16</t>
  </si>
  <si>
    <t xml:space="preserve">DWWWWEM(+15.99)QWVDGYDQYESMR</t>
  </si>
  <si>
    <t xml:space="preserve">5 4 10 17 16 22 7 4 13 3 3 4 21 18 34 25 56 44 25 17</t>
  </si>
  <si>
    <t xml:space="preserve">DWWWM(+15.99)WEQWVDGYDQYESMR</t>
  </si>
  <si>
    <t xml:space="preserve">4 4 9 15 4 8 28 4 11 3 3 3 18 15 30 22 52 40 22 15</t>
  </si>
  <si>
    <t xml:space="preserve">LTGTLVLDAVGMNK</t>
  </si>
  <si>
    <t xml:space="preserve">35 24 30 27 49 61 88 78 55 70 55 77 54 28</t>
  </si>
  <si>
    <t xml:space="preserve">LTGLTVLDAVGMNK</t>
  </si>
  <si>
    <t xml:space="preserve">34 23 29 39 29 60 87 77 55 70 54 76 53 28</t>
  </si>
  <si>
    <t xml:space="preserve">LASLTVLDAVGMNK</t>
  </si>
  <si>
    <t xml:space="preserve">29 13 25 35 27 55 85 73 50 66 49 73 48 24</t>
  </si>
  <si>
    <t xml:space="preserve">LGTLTVLDAVGMNK</t>
  </si>
  <si>
    <t xml:space="preserve">29 6 26 36 28 55 85 73 50 66 49 73 49 24</t>
  </si>
  <si>
    <t xml:space="preserve">LSALTVLDAVGMNK</t>
  </si>
  <si>
    <t xml:space="preserve">24 10 22 30 22 49 82 68 44 60 43 68 43 20</t>
  </si>
  <si>
    <t xml:space="preserve">53 64 82 95 98 99 100 97 97 99 100 100 99 100 100 81 79</t>
  </si>
  <si>
    <t xml:space="preserve">52 63 81 95 98 99 100 97 96 99 100 100 99 99 100 75 76 62</t>
  </si>
  <si>
    <t xml:space="preserve">39 42 80 94 97 99 100 96 96 99 100 100 99 99 100 79 76</t>
  </si>
  <si>
    <t xml:space="preserve">49 56 61 61 97 99 100 96 96 99 100 100 99 99 100 79 76</t>
  </si>
  <si>
    <t xml:space="preserve">52 58 42 53 97 99 100 97 96 99 100 100 99 99 100 80 77</t>
  </si>
  <si>
    <t xml:space="preserve">87 94 98 96 91 90 59 78 70</t>
  </si>
  <si>
    <t xml:space="preserve">LEKGNSNGSR</t>
  </si>
  <si>
    <t xml:space="preserve">82 91 79 54 68 88 88 71 76 67</t>
  </si>
  <si>
    <t xml:space="preserve">85 93 97 95 89 82 37 32 67</t>
  </si>
  <si>
    <t xml:space="preserve">ELLWSNGSR</t>
  </si>
  <si>
    <t xml:space="preserve">67 54 96 94 88 86 51 72 63</t>
  </si>
  <si>
    <t xml:space="preserve">84 92 97 95 85 33 23 63 71 64</t>
  </si>
  <si>
    <t xml:space="preserve">76 70 91 99 100 97 96 92 96 99 99 95 91</t>
  </si>
  <si>
    <t xml:space="preserve">77 70 90 99 100 95 94 92 99 99 95 91</t>
  </si>
  <si>
    <t xml:space="preserve">40 55 86 98 100 97 96 90 96 99 99 94 89</t>
  </si>
  <si>
    <t xml:space="preserve">59 46 66 97 100 97 96 91 96 99 99 95 91</t>
  </si>
  <si>
    <t xml:space="preserve">72 65 82 97 99 93 50 33 84 96 99 98 94 89</t>
  </si>
  <si>
    <t xml:space="preserve">WPM(+15.99)GC(+57.02)DHWYWWKSEC(+57.02)FC(+57.02)M(+15.99)SPR</t>
  </si>
  <si>
    <t xml:space="preserve">10 7 29 8 33 26 16 7 7 8 6 11 23 81 81 77 77 48 54 30 28</t>
  </si>
  <si>
    <t xml:space="preserve">WWDC(+57.02)DHYWWWKSEC(+57.02)FC(+57.02)M(+15.99)SPR</t>
  </si>
  <si>
    <t xml:space="preserve">11 8 14 30 25 15 6 7 8 6 11 23 81 77 77 77 47 54 30 28</t>
  </si>
  <si>
    <t xml:space="preserve">WWDC(+57.02)DHWYWWKSEC(+57.02)FC(+57.02)M(+15.99)SPR</t>
  </si>
  <si>
    <t xml:space="preserve">10 8 14 30 24 15 7 7 8 6 11 23 80 77 76 77 47 53 29 28</t>
  </si>
  <si>
    <t xml:space="preserve">WWDDC(+57.02)HWYWWKSEC(+57.02)FC(+57.02)M(+15.99)SPR</t>
  </si>
  <si>
    <t xml:space="preserve">10 8 14 27 17 15 7 7 8 6 11 23 80 77 77 77 47 53 29 28</t>
  </si>
  <si>
    <t xml:space="preserve">WDWC(+57.02)DHWYWWKSEC(+57.02)FC(+57.02)M(+15.99)SPR</t>
  </si>
  <si>
    <t xml:space="preserve">8 6 5 25 20 12 6 5 6 5 9 19 76 72 72 72 41 47 24 23</t>
  </si>
  <si>
    <t xml:space="preserve">46 55 90 92 76 13 39 61 22</t>
  </si>
  <si>
    <t xml:space="preserve">46 54 90 93 86 34 22 34 67 21</t>
  </si>
  <si>
    <t xml:space="preserve">DHTTEGGPSR</t>
  </si>
  <si>
    <t xml:space="preserve">41 46 89 93 85 32 21 32 66 20</t>
  </si>
  <si>
    <t xml:space="preserve">45 53 90 93 86 31 17 21 63 20</t>
  </si>
  <si>
    <t xml:space="preserve">HDTTENPSR</t>
  </si>
  <si>
    <t xml:space="preserve">43 51 88 89 76 18 15 60 19</t>
  </si>
  <si>
    <t xml:space="preserve">38 46 40 96 99 98 99 97 97 97 98 96 95 55 69</t>
  </si>
  <si>
    <t xml:space="preserve">NQADEC(+57.02)DMADLMSQK</t>
  </si>
  <si>
    <t xml:space="preserve">37 42 41 95 99 98 98 97 97 97 98 96 95 54 68</t>
  </si>
  <si>
    <t xml:space="preserve">25 26 69 95 99 98 98 97 97 97 98 96 95 51 65</t>
  </si>
  <si>
    <t xml:space="preserve">25 13 35 95 99 98 98 96 97 97 98 96 94 51 66</t>
  </si>
  <si>
    <t xml:space="preserve">13 27 34 95 99 98 98 96 97 97 98 96 94 51 66</t>
  </si>
  <si>
    <t xml:space="preserve">DAPPLPPFKSFK</t>
  </si>
  <si>
    <t xml:space="preserve">41 44 38 74 66 60 70 21 30 41 33 22</t>
  </si>
  <si>
    <t xml:space="preserve">DAPPLPPFSKFK</t>
  </si>
  <si>
    <t xml:space="preserve">38 41 35 72 63 57 65 18 29 29 29 21</t>
  </si>
  <si>
    <t xml:space="preserve">DAPPLPPFKAYK</t>
  </si>
  <si>
    <t xml:space="preserve">38 41 35 71 63 57 67 21 27 25 28 20</t>
  </si>
  <si>
    <t xml:space="preserve">DAPPLPPFKFSK</t>
  </si>
  <si>
    <t xml:space="preserve">38 41 35 72 63 57 66 16 26 25 28 20</t>
  </si>
  <si>
    <t xml:space="preserve">DAPPLPPFKYAK</t>
  </si>
  <si>
    <t xml:space="preserve">38 41 35 72 63 57 66 16 25 25 28 20</t>
  </si>
  <si>
    <t xml:space="preserve">QDYYGLSWDQNQPDHYQNK</t>
  </si>
  <si>
    <t xml:space="preserve">38 41 42 66 72 96 97 94 97 93 80 80 77 85 94 67 36 41 49</t>
  </si>
  <si>
    <t xml:space="preserve">NEYYGLSWDQNQPDHYQNK</t>
  </si>
  <si>
    <t xml:space="preserve">22 50 38 62 68 96 97 93 96 92 77 77 73 82 93 63 32 37 45</t>
  </si>
  <si>
    <t xml:space="preserve">ENYYGLSWDQNQPDHYQNK</t>
  </si>
  <si>
    <t xml:space="preserve">47 25 37 62 68 96 97 93 96 92 77 77 73 82 93 63 32 37 44</t>
  </si>
  <si>
    <t xml:space="preserve">DQYYGLSWDQNQPDHYQNK</t>
  </si>
  <si>
    <t xml:space="preserve">24 25 38 61 68 96 97 93 96 92 77 77 73 82 93 63 32 37 45</t>
  </si>
  <si>
    <t xml:space="preserve">WGYYGLSWDQNQPDHYQNK</t>
  </si>
  <si>
    <t xml:space="preserve">22 12 37 62 68 96 97 93 96 92 77 77 73 82 93 63 32 37 44</t>
  </si>
  <si>
    <t xml:space="preserve">49 75 92 92 94 78 78 94 98 98 92 89</t>
  </si>
  <si>
    <t xml:space="preserve">60 61 91 88 93 76 76 93 98 98 92 89</t>
  </si>
  <si>
    <t xml:space="preserve">60 61 91 88 92 76 76 93 98 98 92 89</t>
  </si>
  <si>
    <t xml:space="preserve">59 56 93 87 93 76 77 93 98 98 92 90</t>
  </si>
  <si>
    <t xml:space="preserve">61 62 92 88 91 66 68 92 97 98 93 90</t>
  </si>
  <si>
    <t xml:space="preserve">75 81 93 94 90 56 76 86 86</t>
  </si>
  <si>
    <t xml:space="preserve">75 81 94 97 93 82 41 69 85</t>
  </si>
  <si>
    <t xml:space="preserve">73 79 92 93 89 52 36 63 84</t>
  </si>
  <si>
    <t xml:space="preserve">73 79 92 96 92 32 42 68 85</t>
  </si>
  <si>
    <t xml:space="preserve">67 73 90 95 90 27 36 63 82</t>
  </si>
  <si>
    <t xml:space="preserve">55 68 69 87 96 98 98 86 91 99 96 98 95 92 89</t>
  </si>
  <si>
    <t xml:space="preserve">54 67 68 87 96 98 98 86 90 99 89 79 94 92 89</t>
  </si>
  <si>
    <t xml:space="preserve">49 49 66 86 96 98 98 85 90 99 95 97 94 91 88</t>
  </si>
  <si>
    <t xml:space="preserve">51 61 66 53 95 98 98 85 90 99 95 97 94 91 88</t>
  </si>
  <si>
    <t xml:space="preserve">DPC(+57.02)SDWSPYEGHC(+57.02)YR</t>
  </si>
  <si>
    <t xml:space="preserve">34 18 28 79 96 98 98 83 89 99 95 97 93 90 87</t>
  </si>
  <si>
    <t xml:space="preserve">C(+57.02)ESM(+15.99)C(+57.02)WC(+57.02)WWMTYPGPADVFHK</t>
  </si>
  <si>
    <t xml:space="preserve">9 34 37 13 14 15 34 20 9 17 20 46 40 53 64 64 62 76 61 46 20</t>
  </si>
  <si>
    <t xml:space="preserve">EC(+57.02)SM(+15.99)C(+57.02)WC(+57.02)WWMTYPGPADVFHK</t>
  </si>
  <si>
    <t xml:space="preserve">22 17 39 13 14 15 33 20 9 16 19 46 39 52 64 63 62 76 61 46 19</t>
  </si>
  <si>
    <t xml:space="preserve">TDC(+57.02)M(+15.99)C(+57.02)WC(+57.02)WWMTYPGPADVFHK</t>
  </si>
  <si>
    <t xml:space="preserve">12 12 14 10 12 12 28 16 7 13 16 40 34 47 58 58 56 71 55 40 16</t>
  </si>
  <si>
    <t xml:space="preserve">TC(+57.02)DM(+15.99)C(+57.02)WC(+57.02)WWMTYPGPADVFHK</t>
  </si>
  <si>
    <t xml:space="preserve">9 5 12 8 8 9 21 12 5 10 12 32 26 38 49 49 47 63 46 32 12</t>
  </si>
  <si>
    <t xml:space="preserve">TC(+57.02)DM(+15.99)C(+57.02)C(+57.02)WWWMTYPGPADVFHK</t>
  </si>
  <si>
    <t xml:space="preserve">8 4 11 7 7 4 10 10 4 8 10 28 23 34 45 45 43 60 42 29 10</t>
  </si>
  <si>
    <t xml:space="preserve">37 43 91 88 97 91 58</t>
  </si>
  <si>
    <t xml:space="preserve">36 38 90 86 96 91 56</t>
  </si>
  <si>
    <t xml:space="preserve">65 33 56 87 96 91 58</t>
  </si>
  <si>
    <t xml:space="preserve">26 54 46 80 96 90 54</t>
  </si>
  <si>
    <t xml:space="preserve">53 22 25 82 96 89 52</t>
  </si>
  <si>
    <t xml:space="preserve">LC(+57.02)DC(+57.02)WWC(+57.02)SWDSPTR</t>
  </si>
  <si>
    <t xml:space="preserve">30 13 14 13 13 14 12 53 62 83 81 76 33 19</t>
  </si>
  <si>
    <t xml:space="preserve">C(+57.02)LWC(+57.02)DWC(+57.02)SWDSPTR</t>
  </si>
  <si>
    <t xml:space="preserve">11 15 10 11 11 11 9 46 55 79 77 71 27 15</t>
  </si>
  <si>
    <t xml:space="preserve">C(+57.02)LDC(+57.02)WWC(+57.02)SWDSPTR</t>
  </si>
  <si>
    <t xml:space="preserve">9 13 9 9 9 9 8 42 51 76 74 67 24 13</t>
  </si>
  <si>
    <t xml:space="preserve">SWDC(+57.02)WWC(+57.02)SWDSPTR</t>
  </si>
  <si>
    <t xml:space="preserve">9 9 9 9 9 9 8 42 51 76 74 67 24 13</t>
  </si>
  <si>
    <t xml:space="preserve">WSDC(+57.02)WWC(+57.02)SWDSPTR</t>
  </si>
  <si>
    <t xml:space="preserve">8 8 9 8 8 9 7 39 48 74 72 65 22 12</t>
  </si>
  <si>
    <t xml:space="preserve">YWRC(+57.02)DC(+57.02)YDRWEMEQDANESPR</t>
  </si>
  <si>
    <t xml:space="preserve">9 10 4 7 11 23 9 12 14 18 58 40 66 38 61 43 67 91 64 21 13</t>
  </si>
  <si>
    <t xml:space="preserve">WYRC(+57.02)DC(+57.02)DYRWEMEQDANESPR</t>
  </si>
  <si>
    <t xml:space="preserve">8 5 4 6 10 20 23 11 13 16 55 36 63 35 57 40 64 90 61 19 11</t>
  </si>
  <si>
    <t xml:space="preserve">WYRC(+57.02)DC(+57.02)YDRWEMEQDANESPR</t>
  </si>
  <si>
    <t xml:space="preserve">9 5 4 6 10 21 8 11 13 16 56 37 64 36 58 41 65 90 62 20 12</t>
  </si>
  <si>
    <t xml:space="preserve">WYRC(+57.02)DM(+15.99)MC(+57.02)RWEMEQDANESPR</t>
  </si>
  <si>
    <t xml:space="preserve">8 4 3 5 8 10 11 11 12 15 52 34 61 33 55 37 62 89 58 18 10</t>
  </si>
  <si>
    <t xml:space="preserve">WYRC(+57.02)DM(+15.99)C(+57.02)MRWEMEQDANESPR</t>
  </si>
  <si>
    <t xml:space="preserve">7 4 3 4 7 9 4 4 10 13 49 31 58 30 52 35 59 88 55 16 9</t>
  </si>
  <si>
    <t xml:space="preserve">WYWWWEM(+15.99)HNQSSM(+15.99)ASSMDTMR</t>
  </si>
  <si>
    <t xml:space="preserve">5 5 9 6 9 48 5 8 6 8 16 8 17 37 44 43 58 39 29 23 7</t>
  </si>
  <si>
    <t xml:space="preserve">WYWWWEM(+15.99)NHQSSM(+15.99)ASSMDTMR</t>
  </si>
  <si>
    <t xml:space="preserve">5 5 9 6 9 47 5 10 6 8 18 8 16 36 43 43 58 39 29 23 7</t>
  </si>
  <si>
    <t xml:space="preserve">WYWWWEM(+15.99)HQNSSM(+15.99)ASSMDTMR</t>
  </si>
  <si>
    <t xml:space="preserve">5 5 9 6 9 47 5 7 4 18 16 8 16 36 43 42 57 38 28 22 7</t>
  </si>
  <si>
    <t xml:space="preserve">WYWWWEM(+15.99)NQHSSM(+15.99)ASSMDTMR</t>
  </si>
  <si>
    <t xml:space="preserve">5 5 8 5 8 44 5 9 5 7 18 8 15 33 40 40 54 36 27 20 6</t>
  </si>
  <si>
    <t xml:space="preserve">WYWWWM(+15.99)ENQHSSM(+15.99)ASSMDTMR</t>
  </si>
  <si>
    <t xml:space="preserve">5 5 8 5 7 10 14 9 5 6 17 8 14 33 39 39 53 35 26 20 6</t>
  </si>
  <si>
    <t xml:space="preserve">M(+15.99)EDWMENHLVVTEVSK</t>
  </si>
  <si>
    <t xml:space="preserve">16 46 14 19 36 72 48 40 62 81 61 68 91 24 35 42</t>
  </si>
  <si>
    <t xml:space="preserve">M(+15.99)EMDWENHLVVTPAFK</t>
  </si>
  <si>
    <t xml:space="preserve">16 47 25 37 44 70 50 41 61 80 60 67 25 30 24 46</t>
  </si>
  <si>
    <t xml:space="preserve">M(+15.99)EWDMENHLVVTPAFK</t>
  </si>
  <si>
    <t xml:space="preserve">16 45 12 33 34 70 47 39 58 78 57 64 23 27 22 43</t>
  </si>
  <si>
    <t xml:space="preserve">M(+15.99)EDWMENHLVVTPAFK</t>
  </si>
  <si>
    <t xml:space="preserve">16 45 13 18 35 71 47 38 58 78 57 64 23 27 22 43</t>
  </si>
  <si>
    <t xml:space="preserve">EM(+15.99)DWMENHLVVTPAFK</t>
  </si>
  <si>
    <t xml:space="preserve">39 10 11 16 31 67 43 35 54 75 53 60 20 24 20 39</t>
  </si>
  <si>
    <t xml:space="preserve">HC(+57.02)GSLTM(+15.99)NTALVPK</t>
  </si>
  <si>
    <t xml:space="preserve">22 27 21 81 96 96 78 78 56 66 90 86 74 49</t>
  </si>
  <si>
    <t xml:space="preserve">C(+57.02)HGSLTM(+15.99)NTALVPK</t>
  </si>
  <si>
    <t xml:space="preserve">22 27 21 80 96 96 78 78 56 66 89 86 74 49</t>
  </si>
  <si>
    <t xml:space="preserve">C(+57.02)GHSLTM(+15.99)NTALVPK</t>
  </si>
  <si>
    <t xml:space="preserve">20 13 26 80 96 95 76 76 54 64 88 85 72 46</t>
  </si>
  <si>
    <t xml:space="preserve">HGC(+57.02)SLTM(+15.99)NTALVPK</t>
  </si>
  <si>
    <t xml:space="preserve">20 13 25 78 96 95 75 75 53 63 88 85 72 46</t>
  </si>
  <si>
    <t xml:space="preserve">GHC(+57.02)SLTM(+15.99)NTALVPK</t>
  </si>
  <si>
    <t xml:space="preserve">10 23 22 76 96 95 75 75 52 62 88 84 71 45</t>
  </si>
  <si>
    <t xml:space="preserve">RRFWANYGYSVFLQNPR</t>
  </si>
  <si>
    <t xml:space="preserve">14 15 32 41 44 26 36 76 87 84 87 90 89 63 59 16 12</t>
  </si>
  <si>
    <t xml:space="preserve">RRWFANYGYSVFLQNPR</t>
  </si>
  <si>
    <t xml:space="preserve">15 15 19 36 45 26 37 76 87 84 87 90 89 63 59 17 12</t>
  </si>
  <si>
    <t xml:space="preserve">RRWFANYGYSVM(+15.99)LKNPR</t>
  </si>
  <si>
    <t xml:space="preserve">15 15 19 35 44 25 36 76 87 84 87 90 88 60 59 16 12</t>
  </si>
  <si>
    <t xml:space="preserve">RWRFANYGYSVFLQNPR</t>
  </si>
  <si>
    <t xml:space="preserve">14 17 12 35 44 26 36 76 87 84 87 90 88 62 59 16 12</t>
  </si>
  <si>
    <t xml:space="preserve">RHHSKANYGYSVFLQNPR</t>
  </si>
  <si>
    <t xml:space="preserve">12 11 26 18 36 38 21 31 69 84 81 91 88 86 57 53 13 10</t>
  </si>
  <si>
    <t xml:space="preserve">59 57 87 95 98 100 100 100 100 99 100 100 100 99 99 87 47</t>
  </si>
  <si>
    <t xml:space="preserve">47 49 86 94 98 100 100 100 99 99 100 100 100 99 99 86 45</t>
  </si>
  <si>
    <t xml:space="preserve">LQSEGVEC(+57.02)ESGEC(+57.02)C(+57.02)DQC(+57.02)R</t>
  </si>
  <si>
    <t xml:space="preserve">52 51 58 79 40 97 100 99 100 99 98 100 100 99 99 98 84 41</t>
  </si>
  <si>
    <t xml:space="preserve">LQLC(+57.02)VEC(+57.02)ESGEC(+57.02)C(+57.02)DQC(+57.02)R</t>
  </si>
  <si>
    <t xml:space="preserve">53 48 34 54 97 100 99 100 99 98 100 100 99 99 98 84 41</t>
  </si>
  <si>
    <t xml:space="preserve">LQSDAVEC(+57.02)ESGEC(+57.02)C(+57.02)DQC(+57.02)R</t>
  </si>
  <si>
    <t xml:space="preserve">54 53 60 34 45 97 100 99 100 99 98 100 100 99 99 98 85 43</t>
  </si>
  <si>
    <t xml:space="preserve">ASYHSC(+57.02)WM(+15.99)C(+57.02)SGSDSRYPADVM(+15.99)HK</t>
  </si>
  <si>
    <t xml:space="preserve">9 12 5 6 17 25 11 7 5 14 14 5 6 60 37 55 30 36 38 69 62 28 25</t>
  </si>
  <si>
    <t xml:space="preserve">SAYHSC(+57.02)WM(+15.99)C(+57.02)SGSDSRYPADVM(+15.99)HK</t>
  </si>
  <si>
    <t xml:space="preserve">5 4 4 5 14 21 9 5 4 11 11 4 4 53 31 48 24 30 32 63 55 23 20</t>
  </si>
  <si>
    <t xml:space="preserve">GTYHSC(+57.02)WM(+15.99)C(+57.02)SGSDSRYPADVM(+15.99)HK</t>
  </si>
  <si>
    <t xml:space="preserve">2 4 4 5 14 20 9 5 4 11 11 4 4 52 31 47 24 30 32 63 55 23 20</t>
  </si>
  <si>
    <t xml:space="preserve">TGYHSC(+57.02)WM(+15.99)C(+57.02)SGSDSRYPADVM(+15.99)HK</t>
  </si>
  <si>
    <t xml:space="preserve">3 1 2 3 9 14 6 3 3 7 7 2 3 42 22 37 17 22 23 52 44 16 14</t>
  </si>
  <si>
    <t xml:space="preserve">TGYHSC(+57.02)WM(+15.99)SC(+57.02)GSDSRYPADVM(+15.99)HK</t>
  </si>
  <si>
    <t xml:space="preserve">2 1 2 3 9 14 5 3 2 2 7 2 3 41 22 36 17 21 23 51 43 16 13</t>
  </si>
  <si>
    <t xml:space="preserve">NYM(+15.99)C(+57.02)ANC(+57.02)YPGHGPPEK</t>
  </si>
  <si>
    <t xml:space="preserve">14 9 19 20 8 8 9 7 11 7 20 20 58 72 50 19</t>
  </si>
  <si>
    <t xml:space="preserve">YNM(+15.99)C(+57.02)ANYC(+57.02)PGHGPPEK</t>
  </si>
  <si>
    <t xml:space="preserve">6 6 13 14 6 5 6 5 8 5 14 14 47 63 40 13</t>
  </si>
  <si>
    <t xml:space="preserve">YNM(+15.99)C(+57.02)ANC(+57.02)YPGHGPPEK</t>
  </si>
  <si>
    <t xml:space="preserve">6 6 13 14 5 5 6 5 8 5 14 14 47 63 40 13</t>
  </si>
  <si>
    <t xml:space="preserve">YNM(+15.99)C(+57.02)GQC(+57.02)YPGHGPPEK</t>
  </si>
  <si>
    <t xml:space="preserve">6 6 13 14 3 5 6 5 8 5 14 14 47 63 40 13</t>
  </si>
  <si>
    <t xml:space="preserve">YNC(+57.02)M(+15.99)ANC(+57.02)YPGHGPPEK</t>
  </si>
  <si>
    <t xml:space="preserve">5 5 5 5 5 5 5 4 7 4 13 12 44 60 37 12</t>
  </si>
  <si>
    <t xml:space="preserve">54 49 73 36 38 77 87 89 81 74 89 77 54</t>
  </si>
  <si>
    <t xml:space="preserve">43 29 24 26 27 69 82 84 75 66 85 69 45</t>
  </si>
  <si>
    <t xml:space="preserve">9 20 62 27 29 68 81 84 74 65 84 68 44</t>
  </si>
  <si>
    <t xml:space="preserve">26 16 33 17 17 58 74 77 64 54 77 58 33</t>
  </si>
  <si>
    <t xml:space="preserve">C(+57.02)YGYC(+57.02)GWNLGKPR</t>
  </si>
  <si>
    <t xml:space="preserve">20 21 12 13 13 49 66 70 56 45 70 49 26</t>
  </si>
  <si>
    <t xml:space="preserve">MFYC(+57.02)RDEHQGMVLRAR</t>
  </si>
  <si>
    <t xml:space="preserve">28 42 66 27 12 31 78 55 32 27 64 73 84 31 54 19</t>
  </si>
  <si>
    <t xml:space="preserve">MFYRC(+57.02)DEHQGMVLRAR</t>
  </si>
  <si>
    <t xml:space="preserve">25 37 62 11 15 28 75 51 29 23 60 69 82 28 49 17</t>
  </si>
  <si>
    <t xml:space="preserve">MFYRC(+57.02)DEHQGMVLARR</t>
  </si>
  <si>
    <t xml:space="preserve">25 36 62 11 14 28 75 51 29 23 60 70 82 60 18 17</t>
  </si>
  <si>
    <t xml:space="preserve">MFYRC(+57.02)DEHQGMVLNLR</t>
  </si>
  <si>
    <t xml:space="preserve">23 35 61 10 14 27 74 49 27 22 58 68 80 49 28 14</t>
  </si>
  <si>
    <t xml:space="preserve">MFYRC(+57.02)DEHQGMVLLNR</t>
  </si>
  <si>
    <t xml:space="preserve">24 36 61 10 14 27 74 50 28 23 59 69 81 43 22 15</t>
  </si>
  <si>
    <t xml:space="preserve">KRKTFYYDGSALLR</t>
  </si>
  <si>
    <t xml:space="preserve">22 14 15 15 16 16 11 50 14 67 63 72 66 31</t>
  </si>
  <si>
    <t xml:space="preserve">KKRTFYYDEKALR</t>
  </si>
  <si>
    <t xml:space="preserve">21 39 26 14 16 16 11 48 48 48 30 58 56</t>
  </si>
  <si>
    <t xml:space="preserve">RKKTFYYDEKALR</t>
  </si>
  <si>
    <t xml:space="preserve">24 17 14 14 16 16 11 47 47 47 30 57 55</t>
  </si>
  <si>
    <t xml:space="preserve">KRKTFYYDSQLLR</t>
  </si>
  <si>
    <t xml:space="preserve">23 15 15 15 17 17 11 32 14 45 53 63 70</t>
  </si>
  <si>
    <t xml:space="preserve">KRKTFYYDEKALR</t>
  </si>
  <si>
    <t xml:space="preserve">21 14 14 14 16 16 11 47 47 47 30 57 55</t>
  </si>
  <si>
    <t xml:space="preserve">RDWNPLEEC(+57.02)FR</t>
  </si>
  <si>
    <t xml:space="preserve">38 50 58 48 25 74 96 97 78 84 57</t>
  </si>
  <si>
    <t xml:space="preserve">35 22 22 41 21 70 96 96 74 81 51</t>
  </si>
  <si>
    <t xml:space="preserve">WRDNPLEEC(+57.02)FR</t>
  </si>
  <si>
    <t xml:space="preserve">36 15 19 41 21 71 96 96 75 82 52</t>
  </si>
  <si>
    <t xml:space="preserve">33 17 23 44 19 68 95 95 72 79 48</t>
  </si>
  <si>
    <t xml:space="preserve">34 20 15 12 19 70 95 95 73 80 49</t>
  </si>
  <si>
    <t xml:space="preserve">62 70 49 62 93 81 24 62 52 53</t>
  </si>
  <si>
    <t xml:space="preserve">VAPDMAPSGR</t>
  </si>
  <si>
    <t xml:space="preserve">62 70 49 61 93 83 25 44 47 53</t>
  </si>
  <si>
    <t xml:space="preserve">VAPDMAPGSR</t>
  </si>
  <si>
    <t xml:space="preserve">63 71 50 62 93 84 26 26 46 54</t>
  </si>
  <si>
    <t xml:space="preserve">VAPDMASGPR</t>
  </si>
  <si>
    <t xml:space="preserve">61 69 48 60 92 80 26 24 50 51</t>
  </si>
  <si>
    <t xml:space="preserve">VAPDMASPGR</t>
  </si>
  <si>
    <t xml:space="preserve">60 68 47 59 92 81 26 30 42 50</t>
  </si>
  <si>
    <t xml:space="preserve">75 80 95 96 98 99 99 99 99 99 88 92</t>
  </si>
  <si>
    <t xml:space="preserve">65 74 94 96 98 99 99 98 99 99 87 92</t>
  </si>
  <si>
    <t xml:space="preserve">73 78 94 96 98 98 99 98 96 62 52 80</t>
  </si>
  <si>
    <t xml:space="preserve">71 76 93 95 98 98 98 98 96 26 74 78</t>
  </si>
  <si>
    <t xml:space="preserve">70 76 93 95 98 98 98 97 96 42 50 78</t>
  </si>
  <si>
    <t xml:space="preserve">RWRM(+15.99)QVPYGLLPGDLAQAPK</t>
  </si>
  <si>
    <t xml:space="preserve">12 19 29 32 22 12 29 86 74 77 30 13 28 75 68 55 40 62 37 28</t>
  </si>
  <si>
    <t xml:space="preserve">RWRM(+15.99)QVPYGLGLPDLAQAPK</t>
  </si>
  <si>
    <t xml:space="preserve">12 18 28 31 21 12 29 87 76 77 28 25 23 73 66 54 39 61 36 27</t>
  </si>
  <si>
    <t xml:space="preserve">RWRM(+15.99)QVPYGLLGPDLAQAPK</t>
  </si>
  <si>
    <t xml:space="preserve">12 18 28 31 21 12 28 85 73 74 29 10 23 74 66 54 39 61 36 27</t>
  </si>
  <si>
    <t xml:space="preserve">RWRM(+15.99)QVPYGLGLPDKPSAPK</t>
  </si>
  <si>
    <t xml:space="preserve">12 18 28 31 21 12 29 87 76 77 28 26 23 74 52 25 43 56 30 31</t>
  </si>
  <si>
    <t xml:space="preserve">RRWM(+15.99)QVPYGLGLPDLAQAPK</t>
  </si>
  <si>
    <t xml:space="preserve">9 6 7 24 17 9 24 83 70 72 23 20 18 67 60 47 32 54 30 22</t>
  </si>
  <si>
    <t xml:space="preserve">C(+57.02)C(+57.02)NSMC(+57.02)YRSQGTTMEAEADVM(+15.99)HK</t>
  </si>
  <si>
    <t xml:space="preserve">5 5 16 18 17 12 21 9 17 9 11 26 23 15 76 17 36 32 44 63 50 29 22</t>
  </si>
  <si>
    <t xml:space="preserve">C(+57.02)C(+57.02)NSMC(+57.02)YRSQGTTMEAEWVM(+15.99)HK</t>
  </si>
  <si>
    <t xml:space="preserve">6 5 17 18 18 12 22 9 17 9 10 26 24 25 77 16 36 27 60 51 29 23</t>
  </si>
  <si>
    <t xml:space="preserve">C(+57.02)NC(+57.02)SMC(+57.02)YRSQGTTMEAEADVM(+15.99)HK</t>
  </si>
  <si>
    <t xml:space="preserve">5 5 7 17 17 11 21 9 17 9 11 25 23 15 76 16 36 32 44 62 50 29 22</t>
  </si>
  <si>
    <t xml:space="preserve">C(+57.02)C(+57.02)NM(+15.99)AC(+57.02)YRSQGTTMEAEADVM(+15.99)HK</t>
  </si>
  <si>
    <t xml:space="preserve">5 5 15 16 13 11 20 8 16 9 11 24 22 14 75 16 34 31 42 61 49 27 21</t>
  </si>
  <si>
    <t xml:space="preserve">C(+57.02)C(+57.02)NSC(+57.02)MYRSQGTTMEAEADVM(+15.99)HK</t>
  </si>
  <si>
    <t xml:space="preserve">5 5 15 16 11 4 19 8 15 8 10 23 21 13 74 15 33 30 41 60 47 26 20</t>
  </si>
  <si>
    <t xml:space="preserve">MNGLGVHSLK</t>
  </si>
  <si>
    <t xml:space="preserve">57 62 62 98 96 99 98 98 98 70</t>
  </si>
  <si>
    <t xml:space="preserve">GNMLGVHSLK</t>
  </si>
  <si>
    <t xml:space="preserve">23 45 80 98 96 98 98 98 98 68</t>
  </si>
  <si>
    <t xml:space="preserve">NGMLGVHSLK</t>
  </si>
  <si>
    <t xml:space="preserve">40 27 80 99 96 98 98 98 98 68</t>
  </si>
  <si>
    <t xml:space="preserve">AC(+57.02)ALGVHSLK</t>
  </si>
  <si>
    <t xml:space="preserve">38 58 53 98 96 98 98 98 97 66</t>
  </si>
  <si>
    <t xml:space="preserve">MGNLGVHSLK</t>
  </si>
  <si>
    <t xml:space="preserve">54 27 43 98 96 98 98 98 98 68</t>
  </si>
  <si>
    <t xml:space="preserve">YRLYYDRC(+57.02)VPLLDVTPLR</t>
  </si>
  <si>
    <t xml:space="preserve">11 17 36 8 10 15 5 6 6 5 37 57 69 27 22 13 16 14</t>
  </si>
  <si>
    <t xml:space="preserve">RYLYDYRC(+57.02)VPLLDVTPLR</t>
  </si>
  <si>
    <t xml:space="preserve">4 16 33 7 9 22 5 6 6 4 35 54 66 25 20 12 14 12</t>
  </si>
  <si>
    <t xml:space="preserve">RYLYYDC(+57.02)RVPLLDVTPLR</t>
  </si>
  <si>
    <t xml:space="preserve">4 16 34 7 9 14 5 7 6 4 35 54 66 25 20 12 14 12</t>
  </si>
  <si>
    <t xml:space="preserve">RYLYYDRC(+57.02)VPLLDVTPLR</t>
  </si>
  <si>
    <t xml:space="preserve">4 16 33 7 9 14 5 5 6 4 34 53 66 25 20 12 14 12</t>
  </si>
  <si>
    <t xml:space="preserve">RYLYMM(+15.99)RC(+57.02)VPLLDVTPLR</t>
  </si>
  <si>
    <t xml:space="preserve">4 15 31 6 5 8 4 5 5 4 33 51 64 23 19 11 13 11</t>
  </si>
  <si>
    <t xml:space="preserve">RAKPELPVC(+57.02)R</t>
  </si>
  <si>
    <t xml:space="preserve">59 71 80 82 96 88 37 69 56 77</t>
  </si>
  <si>
    <t xml:space="preserve">RAKPELPMQR</t>
  </si>
  <si>
    <t xml:space="preserve">59 71 80 82 96 87 31 62 48 73</t>
  </si>
  <si>
    <t xml:space="preserve">RAKPELMPQR</t>
  </si>
  <si>
    <t xml:space="preserve">55 67 77 79 96 84 49 31 42 69</t>
  </si>
  <si>
    <t xml:space="preserve">ARKPELPVC(+57.02)R</t>
  </si>
  <si>
    <t xml:space="preserve">39 38 71 77 95 84 29 62 47 71</t>
  </si>
  <si>
    <t xml:space="preserve">RAKPELVPC(+57.02)R</t>
  </si>
  <si>
    <t xml:space="preserve">48 61 72 75 94 81 22 26 40 65</t>
  </si>
  <si>
    <t xml:space="preserve">LPEHRGSVMK</t>
  </si>
  <si>
    <t xml:space="preserve">39 17 63 22 14 40 34 57 58 49</t>
  </si>
  <si>
    <t xml:space="preserve">LPERHGSVMK</t>
  </si>
  <si>
    <t xml:space="preserve">39 17 63 15 20 40 34 58 58 49</t>
  </si>
  <si>
    <t xml:space="preserve">EPLRHGSVMK</t>
  </si>
  <si>
    <t xml:space="preserve">39 23 44 13 17 33 28 50 50 42</t>
  </si>
  <si>
    <t xml:space="preserve">LEPRHGSVMK</t>
  </si>
  <si>
    <t xml:space="preserve">26 32 9 11 16 30 25 47 47 39</t>
  </si>
  <si>
    <t xml:space="preserve">ELPRHGSVMK</t>
  </si>
  <si>
    <t xml:space="preserve">25 29 6 7 11 21 17 36 36 28</t>
  </si>
  <si>
    <t xml:space="preserve">44 55 50 87 88 97 98 99 97 97 86 96 97 98 83 72 67 47</t>
  </si>
  <si>
    <t xml:space="preserve">MFYSNDDEHKGMVLPTGK</t>
  </si>
  <si>
    <t xml:space="preserve">45 56 51 87 88 97 99 99 97 97 86 96 98 98 84 72 49 48</t>
  </si>
  <si>
    <t xml:space="preserve">45 56 50 87 88 97 99 99 97 97 86 96 98 98 84 55 63 48</t>
  </si>
  <si>
    <t xml:space="preserve">MFYSNDDEHKGMVLPASK</t>
  </si>
  <si>
    <t xml:space="preserve">44 55 49 87 88 97 98 99 97 97 86 96 97 98 83 70 55 47</t>
  </si>
  <si>
    <t xml:space="preserve">50 39 49 87 88 97 98 99 97 97 85 95 97 98 83 54 62 47</t>
  </si>
  <si>
    <t xml:space="preserve">25 30 72 29 37 61 74 94 94 96 89 78</t>
  </si>
  <si>
    <t xml:space="preserve">19 21 72 29 37 62 74 94 94 96 89 78</t>
  </si>
  <si>
    <t xml:space="preserve">26 16 30 24 30 54 68 92 92 95 86 73</t>
  </si>
  <si>
    <t xml:space="preserve">TVYKDKDLMLLR</t>
  </si>
  <si>
    <t xml:space="preserve">16 14 27 21 27 50 63 90 91 94 83 69</t>
  </si>
  <si>
    <t xml:space="preserve">12 18 26 20 26 49 63 90 91 94 83 68</t>
  </si>
  <si>
    <t xml:space="preserve">SSFC(+57.02)EELNPEGPR</t>
  </si>
  <si>
    <t xml:space="preserve">33 32 48 82 93 75 65 22 20 66 41 39 61</t>
  </si>
  <si>
    <t xml:space="preserve">SSFC(+57.02)EEGGLPEGPR</t>
  </si>
  <si>
    <t xml:space="preserve">22 21 34 73 93 79 20 21 29 41 62 28 27 47</t>
  </si>
  <si>
    <t xml:space="preserve">SSFC(+57.02)EENLPEGPR</t>
  </si>
  <si>
    <t xml:space="preserve">23 23 36 74 91 66 37 15 15 64 30 28 49</t>
  </si>
  <si>
    <t xml:space="preserve">YGTC(+57.02)EEGGLPEGPR</t>
  </si>
  <si>
    <t xml:space="preserve">22 12 23 67 94 81 21 22 31 44 64 30 29 49</t>
  </si>
  <si>
    <t xml:space="preserve">GYTC(+57.02)EEGGLPEGPR</t>
  </si>
  <si>
    <t xml:space="preserve">6 13 20 64 93 78 19 20 28 40 60 27 26 45</t>
  </si>
  <si>
    <t xml:space="preserve">56 80 96 98 99 98 97 94 99 98 68</t>
  </si>
  <si>
    <t xml:space="preserve">57 80 96 97 97 94 90 99 96 69</t>
  </si>
  <si>
    <t xml:space="preserve">48 59 95 97 99 97 96 93 99 98 64</t>
  </si>
  <si>
    <t xml:space="preserve">18 13 29 95 98 96 95 90 99 97 58</t>
  </si>
  <si>
    <t xml:space="preserve">51 76 94 96 98 88 9 20 95 96 64</t>
  </si>
  <si>
    <t xml:space="preserve">85 92 99 99 93 98 99 100 85 85 91</t>
  </si>
  <si>
    <t xml:space="preserve">67 78 98 98 92 97 99 99 84 84 90</t>
  </si>
  <si>
    <t xml:space="preserve">58 70 95 96 45 44 97 98 78 78 86</t>
  </si>
  <si>
    <t xml:space="preserve">55 68 95 95 42 42 96 98 75 75 84</t>
  </si>
  <si>
    <t xml:space="preserve">56 68 95 95 53 24 96 98 76 76 85</t>
  </si>
  <si>
    <t xml:space="preserve">37 62 61 80 93 90 77 97 82 75</t>
  </si>
  <si>
    <t xml:space="preserve">40 19 60 78 92 88 74 96 80 76</t>
  </si>
  <si>
    <t xml:space="preserve">33 27 45 61 77 91 88 73 96 80 76</t>
  </si>
  <si>
    <t xml:space="preserve">30 26 37 47 74 90 86 70 96 77 74</t>
  </si>
  <si>
    <t xml:space="preserve">31 18 43 65 85 79 59 93 67 60</t>
  </si>
  <si>
    <t xml:space="preserve">29 39 98 99 100 98 83 91 97 93 75 62</t>
  </si>
  <si>
    <t xml:space="preserve">33 28 98 98 99 97 81 90 97 92 73 59</t>
  </si>
  <si>
    <t xml:space="preserve">25 35 98 98 99 97 71 71 96 92 72 57</t>
  </si>
  <si>
    <t xml:space="preserve">RMLKETGAGNPAK</t>
  </si>
  <si>
    <t xml:space="preserve">24 34 98 98 99 98 75 72 59 96 92 70 56</t>
  </si>
  <si>
    <t xml:space="preserve">17 25 96 97 99 95 69 82 93 36 28 45</t>
  </si>
  <si>
    <t xml:space="preserve">EPNLTLGLGPGR</t>
  </si>
  <si>
    <t xml:space="preserve">43 31 54 70 25 29 39 71 39 28 16 24</t>
  </si>
  <si>
    <t xml:space="preserve">EPNLTLGLGGPR</t>
  </si>
  <si>
    <t xml:space="preserve">43 31 54 70 25 29 39 71 38 20 22 24</t>
  </si>
  <si>
    <t xml:space="preserve">EPNLLTGLGGPR</t>
  </si>
  <si>
    <t xml:space="preserve">43 31 53 70 27 24 39 71 38 20 22 24</t>
  </si>
  <si>
    <t xml:space="preserve">ENPLTLGLGGPR</t>
  </si>
  <si>
    <t xml:space="preserve">41 30 12 65 26 28 38 71 38 20 22 24</t>
  </si>
  <si>
    <t xml:space="preserve">QDPLTLGLGGPR</t>
  </si>
  <si>
    <t xml:space="preserve">13 15 8 55 19 22 30 63 30 15 16 18</t>
  </si>
  <si>
    <t xml:space="preserve">M(+15.99)YWC(+57.02)YRYQRFPPASK</t>
  </si>
  <si>
    <t xml:space="preserve">8 16 21 8 7 22 9 7 12 12 16 29 23 16 30</t>
  </si>
  <si>
    <t xml:space="preserve">M(+15.99)YWYC(+57.02)RYQGFVPPASK</t>
  </si>
  <si>
    <t xml:space="preserve">7 13 18 6 6 20 7 6 4 6 11 15 26 19 13 27</t>
  </si>
  <si>
    <t xml:space="preserve">M(+15.99)YWC(+57.02)YRYQGFVPPASK</t>
  </si>
  <si>
    <t xml:space="preserve">7 13 17 7 6 19 7 6 4 6 11 14 26 19 13 26</t>
  </si>
  <si>
    <t xml:space="preserve">M(+15.99)YWC(+57.02)YRYKGM(+15.99)VPPASK</t>
  </si>
  <si>
    <t xml:space="preserve">YM(+15.99)WC(+57.02)YRYQGFVPPASK</t>
  </si>
  <si>
    <t xml:space="preserve">7 12 17 7 6 19 7 6 4 6 11 14 25 19 13 26</t>
  </si>
  <si>
    <t xml:space="preserve">EWDWHYMVQTAMYAGC(+57.02)VVLPK</t>
  </si>
  <si>
    <t xml:space="preserve">15 8 10 12 11 4 5 5 9 11 5 8 15 28 8 9 12 9 18 5 4</t>
  </si>
  <si>
    <t xml:space="preserve">EWDWWNMVQTAMYAGC(+57.02)VVLPK</t>
  </si>
  <si>
    <t xml:space="preserve">15 8 11 12 4 4 5 5 9 10 5 8 15 28 8 9 12 9 18 5 4</t>
  </si>
  <si>
    <t xml:space="preserve">EWDWNWMVQTAMYAGC(+57.02)VVLPK</t>
  </si>
  <si>
    <t xml:space="preserve">15 8 10 12 4 4 5 5 9 10 5 8 14 27 8 9 12 9 18 5 4</t>
  </si>
  <si>
    <t xml:space="preserve">EWDWYHMVQTAMYAGC(+57.02)VVLPK</t>
  </si>
  <si>
    <t xml:space="preserve">15 8 10 12 4 4 5 5 8 10 5 8 14 27 8 8 11 9 18 5 4</t>
  </si>
  <si>
    <t xml:space="preserve">WEDWHYMVQTAMYAGC(+57.02)VVLPK</t>
  </si>
  <si>
    <t xml:space="preserve">3 8 6 8 7 3 3 3 5 7 3 5 9 19 5 5 7 5 12 3 3</t>
  </si>
  <si>
    <t xml:space="preserve">91 88 91 42 75 74 83</t>
  </si>
  <si>
    <t xml:space="preserve">91 88 91 50 30 73 82</t>
  </si>
  <si>
    <t xml:space="preserve">90 87 83 34 37 79</t>
  </si>
  <si>
    <t xml:space="preserve">91 87 83 33 37 78</t>
  </si>
  <si>
    <t xml:space="preserve">90 86 81 31 35 77</t>
  </si>
  <si>
    <t xml:space="preserve">EKLFPPLPPK</t>
  </si>
  <si>
    <t xml:space="preserve">61 15 20 32 39 90 95 94 77 23</t>
  </si>
  <si>
    <t xml:space="preserve">KLEFPPLPPK</t>
  </si>
  <si>
    <t xml:space="preserve">15 21 62 30 40 89 95 94 76 22</t>
  </si>
  <si>
    <t xml:space="preserve">KELFPPLPPK</t>
  </si>
  <si>
    <t xml:space="preserve">15 34 19 29 36 89 95 94 75 22</t>
  </si>
  <si>
    <t xml:space="preserve">13 13 29 41 38 89 94 93 72 19</t>
  </si>
  <si>
    <t xml:space="preserve">13 13 17 33 38 88 94 93 72 19</t>
  </si>
  <si>
    <t xml:space="preserve">YNYLAGYVNR</t>
  </si>
  <si>
    <t xml:space="preserve">57 63 95 97 59 33 58 51 50 46</t>
  </si>
  <si>
    <t xml:space="preserve">YNYLAGVYNR</t>
  </si>
  <si>
    <t xml:space="preserve">56 62 95 97 58 32 53 42 48 44</t>
  </si>
  <si>
    <t xml:space="preserve">YNYLAGKM(+15.99)TR</t>
  </si>
  <si>
    <t xml:space="preserve">56 61 95 97 55 30 38 41 40 42</t>
  </si>
  <si>
    <t xml:space="preserve">YNYLAGQTFR</t>
  </si>
  <si>
    <t xml:space="preserve">56 61 95 97 54 29 38 41 40 41</t>
  </si>
  <si>
    <t xml:space="preserve">YNYLAGQFTR</t>
  </si>
  <si>
    <t xml:space="preserve">55 61 95 97 54 30 38 41 40 41</t>
  </si>
  <si>
    <t xml:space="preserve">QKMVELDKDLMLLK</t>
  </si>
  <si>
    <t xml:space="preserve">27 25 30 23 91 69 58 65 77 85 78 94 88 30</t>
  </si>
  <si>
    <t xml:space="preserve">KQMVELDKDMLLLK</t>
  </si>
  <si>
    <t xml:space="preserve">26 25 31 23 91 69 58 66 76 81 88 94 72 30</t>
  </si>
  <si>
    <t xml:space="preserve">QKMVELDKDMLLLK</t>
  </si>
  <si>
    <t xml:space="preserve">27 25 30 23 91 69 58 65 76 81 88 94 72 30</t>
  </si>
  <si>
    <t xml:space="preserve">QKVMELDKDMLLLK</t>
  </si>
  <si>
    <t xml:space="preserve">27 25 28 24 91 69 57 65 76 81 88 94 72 29</t>
  </si>
  <si>
    <t xml:space="preserve">QKMVLEDKDMLLLK</t>
  </si>
  <si>
    <t xml:space="preserve">26 24 29 22 54 52 51 59 71 77 85 93 71 29</t>
  </si>
  <si>
    <t xml:space="preserve">RHFC(+57.02)PGSLMK</t>
  </si>
  <si>
    <t xml:space="preserve">17 15 14 25 21 38 25 60 83 54</t>
  </si>
  <si>
    <t xml:space="preserve">HFRC(+57.02)PGSLMK</t>
  </si>
  <si>
    <t xml:space="preserve">14 14 9 27 24 38 25 61 83 54</t>
  </si>
  <si>
    <t xml:space="preserve">HRFC(+57.02)PGSLMK</t>
  </si>
  <si>
    <t xml:space="preserve">14 10 14 25 21 37 25 60 82 53</t>
  </si>
  <si>
    <t xml:space="preserve">FRHC(+57.02)PGSLMK</t>
  </si>
  <si>
    <t xml:space="preserve">10 7 9 20 17 30 19 51 77 45</t>
  </si>
  <si>
    <t xml:space="preserve">FHRC(+57.02)PGSLMK</t>
  </si>
  <si>
    <t xml:space="preserve">9 9 6 19 16 28 17 49 75 43</t>
  </si>
  <si>
    <t xml:space="preserve">77 61 98 98 95 94 98 98 98 92 71</t>
  </si>
  <si>
    <t xml:space="preserve">42 73 97 98 94 93 97 98 98 90 67</t>
  </si>
  <si>
    <t xml:space="preserve">50 68 96 97 92 91 97 97 97 87 59</t>
  </si>
  <si>
    <t xml:space="preserve">24 34 95 97 91 89 96 96 97 85 55</t>
  </si>
  <si>
    <t xml:space="preserve">VTGDFVGDLVTK</t>
  </si>
  <si>
    <t xml:space="preserve">27 29 34 97 97 91 91 96 98 97 87 60</t>
  </si>
  <si>
    <t xml:space="preserve">WTLRRM(+15.99)WVGELLK</t>
  </si>
  <si>
    <t xml:space="preserve">19 23 45 16 13 23 22 39 11 80 93 88 46</t>
  </si>
  <si>
    <t xml:space="preserve">WTLRRM(+15.99)WVADLLK</t>
  </si>
  <si>
    <t xml:space="preserve">17 22 42 15 12 21 20 37 24 46 93 88 45</t>
  </si>
  <si>
    <t xml:space="preserve">WTLRWM(+15.99)RVADLLK</t>
  </si>
  <si>
    <t xml:space="preserve">17 21 40 14 16 9 30 37 23 45 92 87 43</t>
  </si>
  <si>
    <t xml:space="preserve">WTLRM(+15.99)WRVADLLK</t>
  </si>
  <si>
    <t xml:space="preserve">16 20 40 14 11 9 30 36 23 44 92 87 43</t>
  </si>
  <si>
    <t xml:space="preserve">WTLRM(+15.99)RWVADLLK</t>
  </si>
  <si>
    <t xml:space="preserve">16 20 40 14 11 7 19 34 22 44 92 87 43</t>
  </si>
  <si>
    <t xml:space="preserve">WVWFGDLVTK</t>
  </si>
  <si>
    <t xml:space="preserve">23 34 35 51 57 80 84 94 65 31</t>
  </si>
  <si>
    <t xml:space="preserve">22 22 24 35 58 76 80 92 59 27</t>
  </si>
  <si>
    <t xml:space="preserve">21 21 18 33 55 76 80 92 59 26</t>
  </si>
  <si>
    <t xml:space="preserve">40 14 14 17 30 51 70 75 90 52 21</t>
  </si>
  <si>
    <t xml:space="preserve">KDEFVGDLVTK</t>
  </si>
  <si>
    <t xml:space="preserve">11 24 27 15 26 43 64 69 87 45 17</t>
  </si>
  <si>
    <t xml:space="preserve">DHNC(+57.02)C(+57.02)YMGM(+15.99)ER</t>
  </si>
  <si>
    <t xml:space="preserve">30 19 25 84 88 23 18 16 91 93 72</t>
  </si>
  <si>
    <t xml:space="preserve">HDNC(+57.02)C(+57.02)YMGM(+15.99)ER</t>
  </si>
  <si>
    <t xml:space="preserve">24 21 24 83 87 21 16 15 90 92 71</t>
  </si>
  <si>
    <t xml:space="preserve">HDNC(+57.02)C(+57.02)FM(+15.99)GM(+15.99)ER</t>
  </si>
  <si>
    <t xml:space="preserve">24 20 23 82 86 15 15 14 89 92 70</t>
  </si>
  <si>
    <t xml:space="preserve">HDNC(+57.02)C(+57.02)M(+15.99)FGM(+15.99)ER</t>
  </si>
  <si>
    <t xml:space="preserve">23 19 22 82 85 15 14 13 89 92 69</t>
  </si>
  <si>
    <t xml:space="preserve">NHDC(+57.02)C(+57.02)YMGM(+15.99)ER</t>
  </si>
  <si>
    <t xml:space="preserve">15 15 18 84 86 20 15 14 89 91 68</t>
  </si>
  <si>
    <t xml:space="preserve">89 96 100 99 98 93 69 78 78 63</t>
  </si>
  <si>
    <t xml:space="preserve">87 94 100 99 98 91 49 59 73 57</t>
  </si>
  <si>
    <t xml:space="preserve">88 95 100 99 99 90 56 58 48 34</t>
  </si>
  <si>
    <t xml:space="preserve">86 94 99 99 98 93 43 44 42 43</t>
  </si>
  <si>
    <t xml:space="preserve">87 94 100 99 98 90 51 41 46 32</t>
  </si>
  <si>
    <t xml:space="preserve">NNQNLLDPLR</t>
  </si>
  <si>
    <t xml:space="preserve">54 74 92 96 98 96 85 62 78 52</t>
  </si>
  <si>
    <t xml:space="preserve">MPQNLLDPLR</t>
  </si>
  <si>
    <t xml:space="preserve">57 64 92 96 98 96 84 60 76 49</t>
  </si>
  <si>
    <t xml:space="preserve">MPQNLLDLPR</t>
  </si>
  <si>
    <t xml:space="preserve">51 59 90 94 98 95 79 72 34 40</t>
  </si>
  <si>
    <t xml:space="preserve">GGNQNLLDPLR</t>
  </si>
  <si>
    <t xml:space="preserve">26 30 65 92 95 98 96 84 60 76 49</t>
  </si>
  <si>
    <t xml:space="preserve">GNGQNLLDPLR</t>
  </si>
  <si>
    <t xml:space="preserve">18 25 14 87 94 97 93 77 50 68 39</t>
  </si>
  <si>
    <t xml:space="preserve">35 39 67 98 99 97 66 56 63 80 53 45 78</t>
  </si>
  <si>
    <t xml:space="preserve">32 36 64 98 98 97 63 53 66 77 34 39 74</t>
  </si>
  <si>
    <t xml:space="preserve">29 32 60 97 98 96 60 50 63 77 35 20 30 51</t>
  </si>
  <si>
    <t xml:space="preserve">28 31 59 97 98 96 59 48 61 76 19 42 30 50</t>
  </si>
  <si>
    <t xml:space="preserve">28 32 59 97 98 96 59 48 61 76 19 42 30 49</t>
  </si>
  <si>
    <t xml:space="preserve">83 93 98 94 95 87 58 85</t>
  </si>
  <si>
    <t xml:space="preserve">81 92 98 92 89 29 47 72</t>
  </si>
  <si>
    <t xml:space="preserve">80 92 98 92 88 28 44 70</t>
  </si>
  <si>
    <t xml:space="preserve">80 92 98 92 89 16 47 71</t>
  </si>
  <si>
    <t xml:space="preserve">44 40 94 90 93 82 48 79</t>
  </si>
  <si>
    <t xml:space="preserve">63 90 97 97 95 92 87</t>
  </si>
  <si>
    <t xml:space="preserve">54 60 92 98 97 95 95 86</t>
  </si>
  <si>
    <t xml:space="preserve">21 27 87 96 97 94 95 86</t>
  </si>
  <si>
    <t xml:space="preserve">27 30 92 97 93 90 85</t>
  </si>
  <si>
    <t xml:space="preserve">46 52 89 97 95 44 33 36 65</t>
  </si>
  <si>
    <t xml:space="preserve">41 34 67 75 97 96 92 76</t>
  </si>
  <si>
    <t xml:space="preserve">48 36 52 94 97 90 83</t>
  </si>
  <si>
    <t xml:space="preserve">36 23 25 90 95 86 75</t>
  </si>
  <si>
    <t xml:space="preserve">40 8 8 11 84 84 73</t>
  </si>
  <si>
    <t xml:space="preserve">37 7 11 8 83 80 69</t>
  </si>
  <si>
    <t xml:space="preserve">WQERTHMFRVVM(+15.99)LSHNDFR</t>
  </si>
  <si>
    <t xml:space="preserve">8 6 22 9 10 6 17 8 5 5 5 5 14 19 22 24 32 24 18</t>
  </si>
  <si>
    <t xml:space="preserve">WEQRTHMFRVVM(+15.99)LSHNDFR</t>
  </si>
  <si>
    <t xml:space="preserve">6 13 4 7 9 5 15 6 4 4 4 4 12 16 19 21 28 21 15</t>
  </si>
  <si>
    <t xml:space="preserve">EWQRTHMFRVVM(+15.99)LSHNDFR</t>
  </si>
  <si>
    <t xml:space="preserve">16 4 4 7 8 4 14 6 3 4 4 4 11 15 18 20 27 20 14</t>
  </si>
  <si>
    <t xml:space="preserve">QWERTHMFRVVM(+15.99)LSHNDFR</t>
  </si>
  <si>
    <t xml:space="preserve">4 4 15 6 7 4 12 5 3 3 3 3 9 13 15 17 23 17 12</t>
  </si>
  <si>
    <t xml:space="preserve">QEWRTHMFRVVM(+15.99)LSHNDFR</t>
  </si>
  <si>
    <t xml:space="preserve">3 8 2 4 5 3 9 4 2 3 2 2 7 10 12 13 18 13 9</t>
  </si>
  <si>
    <t xml:space="preserve">69 49 72 51 90 93 98 99 98 96 99 99 99 98 99 87 53</t>
  </si>
  <si>
    <t xml:space="preserve">34 75 72 50 90 93 98 99 98 96 99 99 99 98 99 87 53</t>
  </si>
  <si>
    <t xml:space="preserve">69 45 48 44 77 96 99 98 95 99 99 99 97 99 87 53</t>
  </si>
  <si>
    <t xml:space="preserve">16 24 49 35 88 92 98 99 97 95 98 99 99 97 99 85 49</t>
  </si>
  <si>
    <t xml:space="preserve">63 42 66 44 76 82 94 94 35 39 88 98 98 98 94 97 83 45</t>
  </si>
  <si>
    <t xml:space="preserve">26 47 47 22 18 32 18 56 36 86 92 87 54</t>
  </si>
  <si>
    <t xml:space="preserve">25 45 46 22 13 31 17 55 34 86 91 87 52</t>
  </si>
  <si>
    <t xml:space="preserve">WWMVRKRVGTLLR</t>
  </si>
  <si>
    <t xml:space="preserve">24 43 33 15 9 31 17 54 33 85 91 86 50</t>
  </si>
  <si>
    <t xml:space="preserve">WWLLC(+57.02)RKVGTLLR</t>
  </si>
  <si>
    <t xml:space="preserve">24 44 45 21 12 14 12 50 31 84 90 85 51</t>
  </si>
  <si>
    <t xml:space="preserve">WWLLC(+57.02)KRVASLLR</t>
  </si>
  <si>
    <t xml:space="preserve">23 42 43 20 12 29 16 51 31 65 89 84 48</t>
  </si>
  <si>
    <t xml:space="preserve">M(+15.99)PHTLAEGAR</t>
  </si>
  <si>
    <t xml:space="preserve">64 57 77 93 95 40 70 38 62 83</t>
  </si>
  <si>
    <t xml:space="preserve">61 53 74 92 95 39 32 44 60 81</t>
  </si>
  <si>
    <t xml:space="preserve">60 52 73 91 92 46 22 47 72</t>
  </si>
  <si>
    <t xml:space="preserve">58 50 71 90 92 20 44 45 70</t>
  </si>
  <si>
    <t xml:space="preserve">M(+15.99)PHTLEAGAR</t>
  </si>
  <si>
    <t xml:space="preserve">59 52 73 91 93 49 25 33 56 56</t>
  </si>
  <si>
    <t xml:space="preserve">M(+15.99)YRMYTLAPDSLEWK</t>
  </si>
  <si>
    <t xml:space="preserve">16 23 14 31 40 55 88 86 61 71 87 81 96 31 45</t>
  </si>
  <si>
    <t xml:space="preserve">RYM(+15.99)MYTLAPDSLEWK</t>
  </si>
  <si>
    <t xml:space="preserve">11 12 32 28 37 51 86 85 57 68 86 79 95 28 41</t>
  </si>
  <si>
    <t xml:space="preserve">RM(+15.99)YMYTLAPDSLEWK</t>
  </si>
  <si>
    <t xml:space="preserve">11 19 27 28 37 51 86 84 57 68 86 79 95 28 41</t>
  </si>
  <si>
    <t xml:space="preserve">M(+15.99)RYMYTLAPDSLEWK</t>
  </si>
  <si>
    <t xml:space="preserve">15 9 27 28 37 51 86 84 57 68 86 79 95 28 41</t>
  </si>
  <si>
    <t xml:space="preserve">YRM(+15.99)MYTLAPDSLEWK</t>
  </si>
  <si>
    <t xml:space="preserve">7 5 21 18 25 38 78 76 43 55 78 68 92 18 29</t>
  </si>
  <si>
    <t xml:space="preserve">93 93 48 60 93 92 91</t>
  </si>
  <si>
    <t xml:space="preserve">FFMAASSR</t>
  </si>
  <si>
    <t xml:space="preserve">90 91 50 64 75 92 94 87</t>
  </si>
  <si>
    <t xml:space="preserve">93 93 48 49 93 92 91</t>
  </si>
  <si>
    <t xml:space="preserve">91 91 50 40 91 90 89</t>
  </si>
  <si>
    <t xml:space="preserve">92 92 43 42 92 90 90</t>
  </si>
  <si>
    <t xml:space="preserve">DNC(+57.02)C(+57.02)C(+57.02)GM(+15.99)QVDSAGREK</t>
  </si>
  <si>
    <t xml:space="preserve">14 8 19 23 8 4 17 25 13 21 67 49 23 28 54 23</t>
  </si>
  <si>
    <t xml:space="preserve">NDC(+57.02)C(+57.02)C(+57.02)GM(+15.99)QVDSAGREK</t>
  </si>
  <si>
    <t xml:space="preserve">8 8 18 21 7 4 16 23 12 19 65 47 22 26 52 21</t>
  </si>
  <si>
    <t xml:space="preserve">NC(+57.02)DC(+57.02)C(+57.02)GM(+15.99)QVDSAGREK</t>
  </si>
  <si>
    <t xml:space="preserve">7 7 7 21 7 4 16 23 12 20 66 47 22 26 52 22</t>
  </si>
  <si>
    <t xml:space="preserve">C(+57.02)DNC(+57.02)C(+57.02)GM(+15.99)QVDSAGREK</t>
  </si>
  <si>
    <t xml:space="preserve">6 7 16 18 6 3 14 21 11 17 62 43 19 23 48 19</t>
  </si>
  <si>
    <t xml:space="preserve">C(+57.02)NDC(+57.02)C(+57.02)GM(+15.99)QVDSAGREK</t>
  </si>
  <si>
    <t xml:space="preserve">5 5 5 15 5 2 11 16 8 14 55 36 15 19 41 15</t>
  </si>
  <si>
    <t xml:space="preserve">NYHRC(+57.02)RQELVPC(+57.02)AAAAAAATPR</t>
  </si>
  <si>
    <t xml:space="preserve">6 6 14 8 15 10 16 33 14 6 8 37 62 57 50 53 50 49 44 21 20 9</t>
  </si>
  <si>
    <t xml:space="preserve">YNHRC(+57.02)RQELVPC(+57.02)AAAAAAATPR</t>
  </si>
  <si>
    <t xml:space="preserve">3 3 9 5 10 6 10 23 9 4 5 26 49 44 38 40 37 36 32 14 13 6</t>
  </si>
  <si>
    <t xml:space="preserve">YNHRC(+57.02)QRELVPC(+57.02)AAAAAAATPR</t>
  </si>
  <si>
    <t xml:space="preserve">3 3 9 5 10 4 5 23 9 4 5 26 49 44 38 40 37 36 32 14 13 6</t>
  </si>
  <si>
    <t xml:space="preserve">YNHC(+57.02)RRQELVPC(+57.02)AAAAAAATPR</t>
  </si>
  <si>
    <t xml:space="preserve">3 3 9 3 2 6 10 23 9 4 5 26 49 44 37 40 37 36 31 14 13 6</t>
  </si>
  <si>
    <t xml:space="preserve">YNHRC(+57.02)RQLEVPC(+57.02)AAAAAAATPR</t>
  </si>
  <si>
    <t xml:space="preserve">3 3 8 5 9 6 9 4 9 3 4 24 46 42 35 37 35 34 29 12 12 5</t>
  </si>
  <si>
    <t xml:space="preserve">33 60 91 98 99 97 95</t>
  </si>
  <si>
    <t xml:space="preserve">52 39 91 98 99 97 95</t>
  </si>
  <si>
    <t xml:space="preserve">39 25 69 96 98 96 95</t>
  </si>
  <si>
    <t xml:space="preserve">38 40 49 96 98 96 94</t>
  </si>
  <si>
    <t xml:space="preserve">SDGLLTR</t>
  </si>
  <si>
    <t xml:space="preserve">18 19 36 91 97 94 92</t>
  </si>
  <si>
    <t xml:space="preserve">82 81 96 97 99 87 89</t>
  </si>
  <si>
    <t xml:space="preserve">80 78 94 96 99 85 87</t>
  </si>
  <si>
    <t xml:space="preserve">79 77 95 96 99 85 86</t>
  </si>
  <si>
    <t xml:space="preserve">58 60 92 97 99 84 85</t>
  </si>
  <si>
    <t xml:space="preserve">57 18 59 93 97 99 91 85</t>
  </si>
  <si>
    <t xml:space="preserve">C(+57.02)LLNTPLR</t>
  </si>
  <si>
    <t xml:space="preserve">77 94 98 94 95 93 98 97</t>
  </si>
  <si>
    <t xml:space="preserve">SWLNTPLR</t>
  </si>
  <si>
    <t xml:space="preserve">73 74 98 94 94 93 98 97</t>
  </si>
  <si>
    <t xml:space="preserve">LC(+57.02)LNTPLR</t>
  </si>
  <si>
    <t xml:space="preserve">60 53 97 92 92 90 97 96</t>
  </si>
  <si>
    <t xml:space="preserve">WSLNTPLR</t>
  </si>
  <si>
    <t xml:space="preserve">46 49 97 91 91 89 96 95</t>
  </si>
  <si>
    <t xml:space="preserve">MAALNTPLR</t>
  </si>
  <si>
    <t xml:space="preserve">34 42 42 96 89 89 87 95 95</t>
  </si>
  <si>
    <t xml:space="preserve">DHTTVDMQPC(+57.02)EGR</t>
  </si>
  <si>
    <t xml:space="preserve">29 29 90 91 91 93 81 74 28 58 82 17 15</t>
  </si>
  <si>
    <t xml:space="preserve">DHTTVDMQPEC(+57.02)GR</t>
  </si>
  <si>
    <t xml:space="preserve">29 29 90 91 91 93 81 74 29 72 54 17 15</t>
  </si>
  <si>
    <t xml:space="preserve">HDTTVDMQC(+57.02)PEGR</t>
  </si>
  <si>
    <t xml:space="preserve">24 29 89 91 90 92 79 71 36 41 80 15 17</t>
  </si>
  <si>
    <t xml:space="preserve">DHTTVDMQC(+57.02)PEGR</t>
  </si>
  <si>
    <t xml:space="preserve">26 27 89 90 90 92 79 71 36 41 80 15 17</t>
  </si>
  <si>
    <t xml:space="preserve">DHTTVDMQC(+57.02)EPGR</t>
  </si>
  <si>
    <t xml:space="preserve">26 26 89 90 90 92 79 71 35 53 22 14 16</t>
  </si>
  <si>
    <t xml:space="preserve">DFFPWFSVPPK</t>
  </si>
  <si>
    <t xml:space="preserve">20 12 28 9 41 34 43 39 62 20 17</t>
  </si>
  <si>
    <t xml:space="preserve">YVM(+15.99)PWFSVPPK</t>
  </si>
  <si>
    <t xml:space="preserve">19 12 29 9 41 34 44 39 62 20 17</t>
  </si>
  <si>
    <t xml:space="preserve">VYM(+15.99)PWFSVPPK</t>
  </si>
  <si>
    <t xml:space="preserve">11 12 27 8 39 32 41 37 60 19 16</t>
  </si>
  <si>
    <t xml:space="preserve">FFDPWFSVPPK</t>
  </si>
  <si>
    <t xml:space="preserve">12 12 29 8 37 31 40 35 58 18 15</t>
  </si>
  <si>
    <t xml:space="preserve">FDFPWFSVPPK</t>
  </si>
  <si>
    <t xml:space="preserve">9 10 21 6 33 28 36 32 54 16 13</t>
  </si>
  <si>
    <t xml:space="preserve">67 66 96 97 98 100 100 100 99 99 98 99 91 81</t>
  </si>
  <si>
    <t xml:space="preserve">47 43 95 97 98 100 99 99 99 98 98 98 90 77</t>
  </si>
  <si>
    <t xml:space="preserve">43 39 92 94 97 99 99 99 99 97 54 76 81 73</t>
  </si>
  <si>
    <t xml:space="preserve">42 39 92 94 97 99 99 99 99 97 79 51 82 74</t>
  </si>
  <si>
    <t xml:space="preserve">C(+57.02)SMVAAAVSNDLSK</t>
  </si>
  <si>
    <t xml:space="preserve">35 35 32 34 96 99 99 99 98 97 96 97 85 71</t>
  </si>
  <si>
    <t xml:space="preserve">80 86 96 98 96 69 62 97 94 80 86</t>
  </si>
  <si>
    <t xml:space="preserve">79 85 96 98 96 67 61 97 96 84 76 85</t>
  </si>
  <si>
    <t xml:space="preserve">TTLC(+57.02)AGLLQGGK</t>
  </si>
  <si>
    <t xml:space="preserve">79 85 96 98 96 39 69 97 96 84 76 84</t>
  </si>
  <si>
    <t xml:space="preserve">TTLC(+57.02)AVALQGGK</t>
  </si>
  <si>
    <t xml:space="preserve">77 83 95 97 95 54 57 97 96 82 73 83</t>
  </si>
  <si>
    <t xml:space="preserve">TTLC(+57.02)ALGLQGGK</t>
  </si>
  <si>
    <t xml:space="preserve">76 83 95 97 94 61 34 96 96 81 72 82</t>
  </si>
  <si>
    <t xml:space="preserve">MHYPTC(+57.02)RNLC(+57.02)AQGAR</t>
  </si>
  <si>
    <t xml:space="preserve">19 17 45 31 17 25 45 82 91 80 96 91 52 86 64</t>
  </si>
  <si>
    <t xml:space="preserve">WNMPTC(+57.02)RNLC(+57.02)AQGAR</t>
  </si>
  <si>
    <t xml:space="preserve">11 14 21 22 12 18 36 76 87 73 94 87 42 80 54</t>
  </si>
  <si>
    <t xml:space="preserve">HMYPTC(+57.02)RNLC(+57.02)AQGAR</t>
  </si>
  <si>
    <t xml:space="preserve">9 9 29 19 9 14 29 70 83 67 91 83 34 75 46</t>
  </si>
  <si>
    <t xml:space="preserve">HMYTPC(+57.02)RNLC(+57.02)AQGAR</t>
  </si>
  <si>
    <t xml:space="preserve">9 9 26 17 5 12 27 68 82 65 91 82 32 73 44</t>
  </si>
  <si>
    <t xml:space="preserve">HYMPTC(+57.02)RNLC(+57.02)AQGAR</t>
  </si>
  <si>
    <t xml:space="preserve">7 7 15 15 8 13 27 68 81 65 91 81 32 73 44</t>
  </si>
  <si>
    <t xml:space="preserve">61 61 83 96 84 95 91 93 96 95 98 97 94 91 91</t>
  </si>
  <si>
    <t xml:space="preserve">60 61 83 96 84 95 90 93 96 95 98 97 94 91 91</t>
  </si>
  <si>
    <t xml:space="preserve">M(+15.99)FMTPEQKAYLDAKK</t>
  </si>
  <si>
    <t xml:space="preserve">37 39 66 95 81 94 88 91 96 94 97 96 93 89 89</t>
  </si>
  <si>
    <t xml:space="preserve">MYMTPEQKAYLDAKK</t>
  </si>
  <si>
    <t xml:space="preserve">37 39 65 93 81 94 88 91 96 94 97 96 93 89 89</t>
  </si>
  <si>
    <t xml:space="preserve">55 39 39 95 81 94 88 91 96 94 97 96 93 89 89</t>
  </si>
  <si>
    <t xml:space="preserve">47 41 55 40 79 97 94 92 86 93 68 59 47</t>
  </si>
  <si>
    <t xml:space="preserve">46 56 28 40 86 97 94 92 86 93 69 60 48</t>
  </si>
  <si>
    <t xml:space="preserve">WPWLPLSANLRPK</t>
  </si>
  <si>
    <t xml:space="preserve">48 42 49 47 43 96 94 92 86 93 69 60 47</t>
  </si>
  <si>
    <t xml:space="preserve">43 25 16 33 75 96 94 92 86 93 69 60 47</t>
  </si>
  <si>
    <t xml:space="preserve">35 13 11 26 69 94 92 89 82 90 61 52 39</t>
  </si>
  <si>
    <t xml:space="preserve">WMM(+15.99)WDHC(+57.02)VNAERR</t>
  </si>
  <si>
    <t xml:space="preserve">8 16 16 7 15 9 15 6 6 25 74 37 50</t>
  </si>
  <si>
    <t xml:space="preserve">WWM(+15.99)MDHC(+57.02)VNAERR</t>
  </si>
  <si>
    <t xml:space="preserve">9 14 17 6 15 9 15 6 6 24 74 36 49</t>
  </si>
  <si>
    <t xml:space="preserve">WMWM(+15.99)DHC(+57.02)VNAERR</t>
  </si>
  <si>
    <t xml:space="preserve">9 16 13 7 15 9 15 6 5 24 74 36 49</t>
  </si>
  <si>
    <t xml:space="preserve">WWMM(+15.99)DHC(+57.02)VNAERR</t>
  </si>
  <si>
    <t xml:space="preserve">8 15 12 7 16 9 15 6 6 25 74 36 49</t>
  </si>
  <si>
    <t xml:space="preserve">WMWM(+15.99)DHC(+57.02)NVAERR</t>
  </si>
  <si>
    <t xml:space="preserve">8 16 13 7 15 9 14 6 5 23 72 35 49</t>
  </si>
  <si>
    <t xml:space="preserve">VSLAC(+57.02)KK</t>
  </si>
  <si>
    <t xml:space="preserve">69 72 88 46 26 36 45</t>
  </si>
  <si>
    <t xml:space="preserve">68 71 89 35 41 41 34</t>
  </si>
  <si>
    <t xml:space="preserve">68 71 89 30 26 19 32</t>
  </si>
  <si>
    <t xml:space="preserve">65 67 81 22 22 24 29</t>
  </si>
  <si>
    <t xml:space="preserve">64 66 81 22 22 24 29</t>
  </si>
  <si>
    <t xml:space="preserve">HDTSPSDER</t>
  </si>
  <si>
    <t xml:space="preserve">29 37 87 92 31 22 32 83 36</t>
  </si>
  <si>
    <t xml:space="preserve">30 32 85 91 29 21 30 82 34</t>
  </si>
  <si>
    <t xml:space="preserve">29 31 85 91 27 20 55 34 32</t>
  </si>
  <si>
    <t xml:space="preserve">DHTSPESDR</t>
  </si>
  <si>
    <t xml:space="preserve">29 31 85 91 26 40 29 34 32</t>
  </si>
  <si>
    <t xml:space="preserve">DHTSPTDDR</t>
  </si>
  <si>
    <t xml:space="preserve">30 32 85 90 26 19 32 34 32</t>
  </si>
  <si>
    <t xml:space="preserve">80 89 95 95 70</t>
  </si>
  <si>
    <t xml:space="preserve">45 45 89 94 95</t>
  </si>
  <si>
    <t xml:space="preserve">39 58 51 87 93</t>
  </si>
  <si>
    <t xml:space="preserve">38 36 42 86 92</t>
  </si>
  <si>
    <t xml:space="preserve">37 16 27 75 62</t>
  </si>
  <si>
    <t xml:space="preserve">HWNSYSM(+15.99)ATTSSSVK</t>
  </si>
  <si>
    <t xml:space="preserve">75 84 93 95 92 52 57 72 89 73 83 45 41 69 48</t>
  </si>
  <si>
    <t xml:space="preserve">HWNSYGM(+15.99)TTTSSSVK</t>
  </si>
  <si>
    <t xml:space="preserve">75 84 93 95 92 27 46 81 90 72 83 45 41 69 48</t>
  </si>
  <si>
    <t xml:space="preserve">HWNSYGM(+15.99)TTTSTATK</t>
  </si>
  <si>
    <t xml:space="preserve">78 86 94 95 93 30 50 84 91 74 80 48 46 32 52</t>
  </si>
  <si>
    <t xml:space="preserve">HWNSYM(+15.99)GTTTSSSVK</t>
  </si>
  <si>
    <t xml:space="preserve">70 80 91 93 90 53 31 77 90 66 79 39 35 63 41</t>
  </si>
  <si>
    <t xml:space="preserve">HWNSYM(+15.99)SATTSSSVK</t>
  </si>
  <si>
    <t xml:space="preserve">69 79 90 93 90 44 37 69 88 66 78 37 34 62 40</t>
  </si>
  <si>
    <t xml:space="preserve">40 15 20 43 56 81 78 85 90 93 87 81 55</t>
  </si>
  <si>
    <t xml:space="preserve">KWRLNDKDLMLLR</t>
  </si>
  <si>
    <t xml:space="preserve">14 14 22 20 15 83 78 86 91 93 88 82 59</t>
  </si>
  <si>
    <t xml:space="preserve">WRKLNDKDLMLLR</t>
  </si>
  <si>
    <t xml:space="preserve">39 14 11 17 13 80 75 84 89 92 86 79 54</t>
  </si>
  <si>
    <t xml:space="preserve">WKRLNDKDLMLLR</t>
  </si>
  <si>
    <t xml:space="preserve">38 15 19 16 12 79 74 83 88 91 85 78 52</t>
  </si>
  <si>
    <t xml:space="preserve">WRLKNDKDLMLLR</t>
  </si>
  <si>
    <t xml:space="preserve">38 13 15 10 11 78 74 83 89 92 85 78 53</t>
  </si>
  <si>
    <t xml:space="preserve">DPAPLPPPGGRQR</t>
  </si>
  <si>
    <t xml:space="preserve">38 31 47 82 84 76 84 64 30 30 27 34 23</t>
  </si>
  <si>
    <t xml:space="preserve">DPAPLPPPGGQRR</t>
  </si>
  <si>
    <t xml:space="preserve">39 31 47 83 84 77 84 64 27 29 34 27 23</t>
  </si>
  <si>
    <t xml:space="preserve">DAPPLPPPGGRQR</t>
  </si>
  <si>
    <t xml:space="preserve">38 42 28 82 84 76 84 64 30 29 26 34 23</t>
  </si>
  <si>
    <t xml:space="preserve">DPAPLPPPGPLMR</t>
  </si>
  <si>
    <t xml:space="preserve">37 30 45 82 84 75 84 68 22 23 40 31 17</t>
  </si>
  <si>
    <t xml:space="preserve">DPAPLPPPGRGQR</t>
  </si>
  <si>
    <t xml:space="preserve">37 29 45 81 83 75 83 59 25 23 16 30 21</t>
  </si>
  <si>
    <t xml:space="preserve">KKFWWWC(+57.02)FDFC(+57.02)LPEAAR</t>
  </si>
  <si>
    <t xml:space="preserve">12 12 11 11 18 15 16 16 12 20 20 45 21 53 67 69 18</t>
  </si>
  <si>
    <t xml:space="preserve">KKFWWC(+57.02)WFDFC(+57.02)LPEAAR</t>
  </si>
  <si>
    <t xml:space="preserve">11 12 10 11 18 17 17 16 11 20 20 45 21 52 66 68 17</t>
  </si>
  <si>
    <t xml:space="preserve">KKFWWC(+57.02)FWDFC(+57.02)LPEAAR</t>
  </si>
  <si>
    <t xml:space="preserve">10 11 10 10 17 15 9 21 10 19 19 42 19 50 64 66 16</t>
  </si>
  <si>
    <t xml:space="preserve">KKFWWFC(+57.02)WDFC(+57.02)LPEAAR</t>
  </si>
  <si>
    <t xml:space="preserve">9 10 9 9 15 8 7 20 10 18 17 39 18 47 62 63 15</t>
  </si>
  <si>
    <t xml:space="preserve">KKFWWFWC(+57.02)DFC(+57.02)LPEAAR</t>
  </si>
  <si>
    <t xml:space="preserve">9 10 8 9 15 8 7 9 9 16 17 39 17 47 61 63 14</t>
  </si>
  <si>
    <t xml:space="preserve">79 82 94 70 61 78 68</t>
  </si>
  <si>
    <t xml:space="preserve">85 87 93 50 62 76 67</t>
  </si>
  <si>
    <t xml:space="preserve">75 77 89 29 40 62 51</t>
  </si>
  <si>
    <t xml:space="preserve">VTLYPAR</t>
  </si>
  <si>
    <t xml:space="preserve">76 78 88 30 23 63 53</t>
  </si>
  <si>
    <t xml:space="preserve">32 38 90 60 51 70 59</t>
  </si>
  <si>
    <t xml:space="preserve">84 75 85 88 73 84 94 95 97 98 89 70 57</t>
  </si>
  <si>
    <t xml:space="preserve">84 69 78 72 75 91 96 97 98 90 71 57</t>
  </si>
  <si>
    <t xml:space="preserve">84 74 85 88 73 83 94 95 97 97 48 56 56</t>
  </si>
  <si>
    <t xml:space="preserve">81 70 82 86 66 32 37 89 94 98 97 87 65 50</t>
  </si>
  <si>
    <t xml:space="preserve">81 69 77 71 43 29 83 94 97 97 87 65 51</t>
  </si>
  <si>
    <t xml:space="preserve">WWPDM(+15.99)MDM(+15.99)ADPGTPEK</t>
  </si>
  <si>
    <t xml:space="preserve">24 23 24 49 22 20 18 13 18 51 75 56 76 51 59 42</t>
  </si>
  <si>
    <t xml:space="preserve">WWPDM(+15.99)MM(+15.99)DADPGTPEK</t>
  </si>
  <si>
    <t xml:space="preserve">21 20 21 45 20 19 11 10 18 53 71 52 73 46 54 37</t>
  </si>
  <si>
    <t xml:space="preserve">WWPDM(+15.99)MM(+15.99)ADDPGTPEK</t>
  </si>
  <si>
    <t xml:space="preserve">22 21 22 46 21 19 10 8 22 50 71 50 71 44 55 38</t>
  </si>
  <si>
    <t xml:space="preserve">WWPDMM(+15.99)M(+15.99)DADPGTPEK</t>
  </si>
  <si>
    <t xml:space="preserve">21 20 21 44 17 16 11 10 19 54 72 52 73 46 55 38</t>
  </si>
  <si>
    <t xml:space="preserve">WPWDM(+15.99)MM(+15.99)DADPGTPEK</t>
  </si>
  <si>
    <t xml:space="preserve">18 6 8 41 18 17 9 8 16 50 68 48 70 42 51 34</t>
  </si>
  <si>
    <t xml:space="preserve">NC(+57.02)C(+57.02)YRWEVQNLVGM(+15.99)QLMK</t>
  </si>
  <si>
    <t xml:space="preserve">9 6 7 6 8 15 52 9 10 14 10 15 11 32 40 50 17 14</t>
  </si>
  <si>
    <t xml:space="preserve">C(+57.02)NC(+57.02)YRWEVQNLVGM(+15.99)QLMK</t>
  </si>
  <si>
    <t xml:space="preserve">4 3 4 4 5 9 38 5 6 9 6 9 7 21 27 37 10 9</t>
  </si>
  <si>
    <t xml:space="preserve">C(+57.02)C(+57.02)NRYWEVQNLVGM(+15.99)QLMK</t>
  </si>
  <si>
    <t xml:space="preserve">3 3 3 2 8 7 32 4 5 7 5 7 5 17 23 31 8 7</t>
  </si>
  <si>
    <t xml:space="preserve">C(+57.02)C(+57.02)NYRWEVQNLVGM(+15.99)QLMK</t>
  </si>
  <si>
    <t xml:space="preserve">3 3 3 3 4 7 32 4 5 7 5 7 5 17 22 31 8 7</t>
  </si>
  <si>
    <t xml:space="preserve">C(+57.02)C(+57.02)NYRWENLNLVGM(+15.99)QLMK</t>
  </si>
  <si>
    <t xml:space="preserve">3 3 2 3 4 6 30 4 10 6 4 7 5 16 21 29 8 6</t>
  </si>
  <si>
    <t xml:space="preserve">RHYYM(+15.99)DYSEDPDYGMVDHGTK</t>
  </si>
  <si>
    <t xml:space="preserve">13 13 19 32 57 65 64 62 85 94 69 80 89 88 95 96 87 78 46 37 31</t>
  </si>
  <si>
    <t xml:space="preserve">RYHYM(+15.99)DYSEDPDYGMVDHGTK</t>
  </si>
  <si>
    <t xml:space="preserve">13 13 17 32 56 64 63 61 85 94 69 79 89 88 95 95 87 77 45 36 31</t>
  </si>
  <si>
    <t xml:space="preserve">HRYYM(+15.99)DYSEDPDYGMVDHGTK</t>
  </si>
  <si>
    <t xml:space="preserve">17 7 15 27 48 56 56 53 80 92 61 73 85 84 93 94 83 71 37 29 24</t>
  </si>
  <si>
    <t xml:space="preserve">YRWNM(+15.99)DYSEDPDYGMVDHGTK</t>
  </si>
  <si>
    <t xml:space="preserve">6 4 7 12 33 41 41 39 69 86 46 60 76 75 89 89 72 58 25 18 15</t>
  </si>
  <si>
    <t xml:space="preserve">YRHYM(+15.99)DYSEDPDYGMVDHGTK</t>
  </si>
  <si>
    <t xml:space="preserve">5 4 7 15 32 40 40 37 68 85 45 59 75 74 88 89 71 56 24 18 14</t>
  </si>
  <si>
    <t xml:space="preserve">WWEEC(+57.02)TTTHAKPR</t>
  </si>
  <si>
    <t xml:space="preserve">8 14 40 30 19 43 53 83 58 30 26 18 10</t>
  </si>
  <si>
    <t xml:space="preserve">WWEEC(+57.02)TTTHKAPR</t>
  </si>
  <si>
    <t xml:space="preserve">9 17 44 34 16 39 49 80 52 23 18 10 11</t>
  </si>
  <si>
    <t xml:space="preserve">WWEEC(+57.02)TTTHKPAR</t>
  </si>
  <si>
    <t xml:space="preserve">9 16 44 33 16 39 49 80 47 22 11 17 11</t>
  </si>
  <si>
    <t xml:space="preserve">WEWEC(+57.02)TTTHAKPR</t>
  </si>
  <si>
    <t xml:space="preserve">7 17 6 28 16 41 52 81 56 29 25 17 9</t>
  </si>
  <si>
    <t xml:space="preserve">WFC(+57.02)HC(+57.02)TTTHAKPR</t>
  </si>
  <si>
    <t xml:space="preserve">6 6 14 5 17 38 48 79 53 26 22 15 8</t>
  </si>
  <si>
    <t xml:space="preserve">47 83 95 94 99 99 96 93 98 99 94 91</t>
  </si>
  <si>
    <t xml:space="preserve">VYC(+57.02)GEENLMVC(+57.02)K</t>
  </si>
  <si>
    <t xml:space="preserve">47 83 95 94 99 99 96 93 95 99 94 94</t>
  </si>
  <si>
    <t xml:space="preserve">48 42 93 92 99 99 95 91 94 98 93 93</t>
  </si>
  <si>
    <t xml:space="preserve">YC(+57.02)VGEENLMVC(+57.02)K</t>
  </si>
  <si>
    <t xml:space="preserve">33 25 75 91 99 99 94 91 94 98 93 93</t>
  </si>
  <si>
    <t xml:space="preserve">C(+57.02)YVGEENLMVC(+57.02)K</t>
  </si>
  <si>
    <t xml:space="preserve">22 23 73 91 99 99 94 90 93 98 92 92</t>
  </si>
  <si>
    <t xml:space="preserve">AWYWEYC(+57.02)MWSSYDFQTM(+15.99)PK</t>
  </si>
  <si>
    <t xml:space="preserve">10 17 25 37 53 21 26 25 12 27 78 84 87 58 51 24 57 18 17</t>
  </si>
  <si>
    <t xml:space="preserve">WAYWEYC(+57.02)MWSSYDFQTM(+15.99)PK</t>
  </si>
  <si>
    <t xml:space="preserve">33 13 23 33 50 19 24 23 11 25 76 83 85 56 48 22 54 16 16</t>
  </si>
  <si>
    <t xml:space="preserve">WAYWEYC(+57.02)WMSSYDFQTM(+15.99)PK</t>
  </si>
  <si>
    <t xml:space="preserve">33 13 23 33 50 19 24 18 8 25 76 83 85 55 48 21 53 16 15</t>
  </si>
  <si>
    <t xml:space="preserve">QEYWEYC(+57.02)MWSSYDFQTM(+15.99)PK</t>
  </si>
  <si>
    <t xml:space="preserve">13 24 22 32 48 18 23 22 11 24 75 82 85 54 47 20 52 16 15</t>
  </si>
  <si>
    <t xml:space="preserve">EQYWEYC(+57.02)MWSSYDFQTM(+15.99)PK</t>
  </si>
  <si>
    <t xml:space="preserve">20 8 20 31 46 17 21 20 10 23 73 81 84 52 45 19 50 15 14</t>
  </si>
  <si>
    <t xml:space="preserve">39 75 83 86 94 97 50 41 82 93 98 85 70</t>
  </si>
  <si>
    <t xml:space="preserve">39 75 83 86 94 98 29 30 83 92 98 85 70</t>
  </si>
  <si>
    <t xml:space="preserve">37 73 82 85 94 97 32 50 30 90 92 98 84 68</t>
  </si>
  <si>
    <t xml:space="preserve">40 25 78 83 93 97 28 29 82 92 98 84 69</t>
  </si>
  <si>
    <t xml:space="preserve">37 73 81 85 94 97 27 12 30 88 92 97 83 68</t>
  </si>
  <si>
    <t xml:space="preserve">86 75 96 98 93 93</t>
  </si>
  <si>
    <t xml:space="preserve">67 84 96 98 94 93</t>
  </si>
  <si>
    <t xml:space="preserve">61 80 96 98 93 92</t>
  </si>
  <si>
    <t xml:space="preserve">46 75 95 98 93 92</t>
  </si>
  <si>
    <t xml:space="preserve">TVELTR</t>
  </si>
  <si>
    <t xml:space="preserve">25 24 45 92 85 84</t>
  </si>
  <si>
    <t xml:space="preserve">WWLWYGNDVPPR</t>
  </si>
  <si>
    <t xml:space="preserve">43 41 30 17 33 34 51 67 68 47 35 27</t>
  </si>
  <si>
    <t xml:space="preserve">WWLWYNGDVPPR</t>
  </si>
  <si>
    <t xml:space="preserve">40 38 27 15 31 46 26 68 65 44 32 25</t>
  </si>
  <si>
    <t xml:space="preserve">WWWLYNGDVPPR</t>
  </si>
  <si>
    <t xml:space="preserve">38 34 15 18 28 44 24 66 63 42 31 23</t>
  </si>
  <si>
    <t xml:space="preserve">WWLWYNGDAHLK</t>
  </si>
  <si>
    <t xml:space="preserve">36 34 24 13 27 41 20 51 70 35 30 29</t>
  </si>
  <si>
    <t xml:space="preserve">WWLWYNGDALHK</t>
  </si>
  <si>
    <t xml:space="preserve">36 34 24 13 27 41 20 51 69 42 23 29</t>
  </si>
  <si>
    <t xml:space="preserve">KKDC(+57.02)LNEWGVTLLR</t>
  </si>
  <si>
    <t xml:space="preserve">34 49 34 47 64 26 55 22 13 59 80 97 97 80</t>
  </si>
  <si>
    <t xml:space="preserve">KKDC(+57.02)LDQWGVTLLR</t>
  </si>
  <si>
    <t xml:space="preserve">33 48 33 45 63 44 32 21 12 58 79 97 97 79</t>
  </si>
  <si>
    <t xml:space="preserve">KDKC(+57.02)LENWGVTLLR</t>
  </si>
  <si>
    <t xml:space="preserve">31 25 49 45 65 47 20 22 12 58 79 97 97 79</t>
  </si>
  <si>
    <t xml:space="preserve">KKDC(+57.02)LENWGVTLLR</t>
  </si>
  <si>
    <t xml:space="preserve">32 47 32 45 64 46 19 21 11 57 79 97 97 78</t>
  </si>
  <si>
    <t xml:space="preserve">KKDC(+57.02)ELNWGVTLLR</t>
  </si>
  <si>
    <t xml:space="preserve">30 44 30 41 45 25 17 19 10 54 77 96 97 77</t>
  </si>
  <si>
    <t xml:space="preserve">QMRNC(+57.02)M(+15.99)YSADPDYGMVDHGTK</t>
  </si>
  <si>
    <t xml:space="preserve">17 20 7 11 16 14 34 46 56 91 78 85 91 86 94 82 82 71 18 18 25</t>
  </si>
  <si>
    <t xml:space="preserve">QMNRC(+57.02)M(+15.99)YSADPDYGMVDHGTK</t>
  </si>
  <si>
    <t xml:space="preserve">17 20 10 9 16 14 34 46 55 91 77 84 91 86 94 82 81 71 18 18 24</t>
  </si>
  <si>
    <t xml:space="preserve">MQRNC(+57.02)M(+15.99)YSADPDYGMVDHGTK</t>
  </si>
  <si>
    <t xml:space="preserve">16 15 7 11 16 14 33 45 55 90 77 84 91 85 94 81 81 70 17 17 24</t>
  </si>
  <si>
    <t xml:space="preserve">VC(+57.02)RNC(+57.02)M(+15.99)YSADPDYGMVDHGTK</t>
  </si>
  <si>
    <t xml:space="preserve">15 15 6 9 14 12 30 42 51 89 74 82 89 84 93 79 79 67 16 16 22</t>
  </si>
  <si>
    <t xml:space="preserve">C(+57.02)VRNC(+57.02)M(+15.99)YSADPDYGMVDHGTK</t>
  </si>
  <si>
    <t xml:space="preserve">8 10 6 9 13 12 29 40 50 89 73 81 89 83 93 78 78 66 15 15 21</t>
  </si>
  <si>
    <t xml:space="preserve">MM(+15.99)YYHWYQWSYDYDAEPK</t>
  </si>
  <si>
    <t xml:space="preserve">16 14 22 36 21 16 16 30 60 68 71 91 82 81 46 68 13 26</t>
  </si>
  <si>
    <t xml:space="preserve">M(+15.99)MYYHWYQWSYDYDAEPK</t>
  </si>
  <si>
    <t xml:space="preserve">9 11 21 34 20 15 15 28 58 65 69 90 80 80 44 66 12 25</t>
  </si>
  <si>
    <t xml:space="preserve">DYYYHWYQWSYDYDAEPK</t>
  </si>
  <si>
    <t xml:space="preserve">7 8 17 28 16 12 12 23 51 59 63 88 76 75 37 60 9 20</t>
  </si>
  <si>
    <t xml:space="preserve">YDYYHWYQWSYDYDAEPK</t>
  </si>
  <si>
    <t xml:space="preserve">6 8 16 27 15 11 11 22 50 58 61 87 74 74 36 58 9 19</t>
  </si>
  <si>
    <t xml:space="preserve">YDYYWHYQWSYDYDAEPK</t>
  </si>
  <si>
    <t xml:space="preserve">6 7 15 26 6 8 11 21 48 56 59 86 73 73 34 56 8 18</t>
  </si>
  <si>
    <t xml:space="preserve">C(+57.02)C(+57.02)C(+57.02)EYWESSQGWSSEVGLSEM(+15.99)HK</t>
  </si>
  <si>
    <t xml:space="preserve">3 3 3 13 13 15 50 13 44 39 26 45 40 45 78 48 21 47 44 70 12 7 13</t>
  </si>
  <si>
    <t xml:space="preserve">C(+57.02)C(+57.02)C(+57.02)WYEESSQGWSSEVGLSEM(+15.99)HK</t>
  </si>
  <si>
    <t xml:space="preserve">3 4 3 4 8 30 48 12 43 37 24 43 39 43 77 47 20 45 43 69 12 7 12</t>
  </si>
  <si>
    <t xml:space="preserve">C(+57.02)C(+57.02)WC(+57.02)YEESSQGWSSEVGLSEM(+15.99)HK</t>
  </si>
  <si>
    <t xml:space="preserve">3 3 3 3 8 30 47 12 42 36 24 42 38 43 77 46 20 44 42 68 11 7 12</t>
  </si>
  <si>
    <t xml:space="preserve">C(+57.02)C(+57.02)C(+57.02)YWEESSQGWSSEVGLSEM(+15.99)HK</t>
  </si>
  <si>
    <t xml:space="preserve">3 3 3 3 4 28 48 12 42 36 24 42 38 43 77 46 20 44 42 68 11 7 12</t>
  </si>
  <si>
    <t xml:space="preserve">C(+57.02)C(+57.02)C(+57.02)WEYESSQGWSSEVGLSEM(+15.99)HK</t>
  </si>
  <si>
    <t xml:space="preserve">3 3 2 4 8 2 45 11 40 34 22 40 36 41 75 44 18 42 40 66 10 6 11</t>
  </si>
  <si>
    <t xml:space="preserve">RYWC(+57.02)C(+57.02)C(+57.02)WFHTYSM(+15.99)DSAHESPR</t>
  </si>
  <si>
    <t xml:space="preserve">10 9 23 19 30 11 29 14 17 22 14 8 9 19 37 27 29 71 45 35 31</t>
  </si>
  <si>
    <t xml:space="preserve">RYWC(+57.02)C(+57.02)WC(+57.02)FHTYSM(+15.99)DSAHESPR</t>
  </si>
  <si>
    <t xml:space="preserve">9 9 22 19 30 13 23 13 17 21 13 8 8 19 36 26 29 70 44 34 31</t>
  </si>
  <si>
    <t xml:space="preserve">RYWC(+57.02)C(+57.02)WC(+57.02)HFTYSM(+15.99)DSAHESPR</t>
  </si>
  <si>
    <t xml:space="preserve">9 9 22 18 29 12 22 12 24 21 13 7 8 18 36 26 28 69 43 33 30</t>
  </si>
  <si>
    <t xml:space="preserve">RYWC(+57.02)C(+57.02)WC(+57.02)FHYTSM(+15.99)DSAHESPR</t>
  </si>
  <si>
    <t xml:space="preserve">8 8 20 17 28 12 21 12 16 8 6 7 8 17 34 24 27 68 41 32 29</t>
  </si>
  <si>
    <t xml:space="preserve">YRWC(+57.02)C(+57.02)WC(+57.02)FHTYSM(+15.99)DSAHESPR</t>
  </si>
  <si>
    <t xml:space="preserve">5 4 14 12 20 8 15 9 11 14 9 5 5 12 26 18 20 59 32 24 21</t>
  </si>
  <si>
    <t xml:space="preserve">66 68 86 95 98 99 99 99 99 100 97 98 92 86 86</t>
  </si>
  <si>
    <t xml:space="preserve">67 62 86 95 98 99 99 99 99 100 97 98 92 86 85</t>
  </si>
  <si>
    <t xml:space="preserve">67 62 86 95 98 99 99 99 99 100 97 96 84 78 80</t>
  </si>
  <si>
    <t xml:space="preserve">65 60 84 94 97 99 99 99 99 99 92 51 51 70 71</t>
  </si>
  <si>
    <t xml:space="preserve">64 60 84 94 97 99 99 99 99 99 95 45 39 88 81 62</t>
  </si>
  <si>
    <t xml:space="preserve">LNFGPYDQR</t>
  </si>
  <si>
    <t xml:space="preserve">58 63 96 92 77 83 93 96 93</t>
  </si>
  <si>
    <t xml:space="preserve">NLFGPYDQR</t>
  </si>
  <si>
    <t xml:space="preserve">52 59 95 92 77 84 93 96 94</t>
  </si>
  <si>
    <t xml:space="preserve">LNFGLM(+15.99)DQR</t>
  </si>
  <si>
    <t xml:space="preserve">55 60 96 90 81 74 91 95 95</t>
  </si>
  <si>
    <t xml:space="preserve">VQFGPYDQR</t>
  </si>
  <si>
    <t xml:space="preserve">42 47 95 91 76 83 93 96 93</t>
  </si>
  <si>
    <t xml:space="preserve">QVFGPYDQR</t>
  </si>
  <si>
    <t xml:space="preserve">40 46 95 91 75 82 92 95 93</t>
  </si>
  <si>
    <t xml:space="preserve">HRTM(+15.99)GSALK</t>
  </si>
  <si>
    <t xml:space="preserve">18 26 35 37 39 61 65 80 28</t>
  </si>
  <si>
    <t xml:space="preserve">RHTM(+15.99)GSALK</t>
  </si>
  <si>
    <t xml:space="preserve">20 20 33 32 36 58 62 77 28</t>
  </si>
  <si>
    <t xml:space="preserve">RC(+57.02)APGGSALK</t>
  </si>
  <si>
    <t xml:space="preserve">18 57 19 27 8 32 51 71 73 26</t>
  </si>
  <si>
    <t xml:space="preserve">RTHM(+15.99)GSALK</t>
  </si>
  <si>
    <t xml:space="preserve">17 26 15 26 33 55 60 76 28</t>
  </si>
  <si>
    <t xml:space="preserve">RHM(+15.99)TGSALK</t>
  </si>
  <si>
    <t xml:space="preserve">19 18 16 15 30 51 56 73 27</t>
  </si>
  <si>
    <t xml:space="preserve">61 62 81 75 91 93 97 94</t>
  </si>
  <si>
    <t xml:space="preserve">53 35 56 67 83 94 97 94</t>
  </si>
  <si>
    <t xml:space="preserve">EVEETALR</t>
  </si>
  <si>
    <t xml:space="preserve">50 22 45 46 81 93 97 94</t>
  </si>
  <si>
    <t xml:space="preserve">ELDETALR</t>
  </si>
  <si>
    <t xml:space="preserve">49 32 27 45 80 91 96 92</t>
  </si>
  <si>
    <t xml:space="preserve">43 42 15 39 78 90 96 92</t>
  </si>
  <si>
    <t xml:space="preserve">SPAC(+57.02)DDLQQTAHR</t>
  </si>
  <si>
    <t xml:space="preserve">18 9 28 31 13 18 28 24 23 49 77 47 14</t>
  </si>
  <si>
    <t xml:space="preserve">TPGDDC(+57.02)LQQTAHR</t>
  </si>
  <si>
    <t xml:space="preserve">13 9 21 14 21 12 29 25 24 50 78 48 14</t>
  </si>
  <si>
    <t xml:space="preserve">TPGC(+57.02)DDLQQTAHR</t>
  </si>
  <si>
    <t xml:space="preserve">12 8 20 29 12 17 27 23 22 47 75 45 13</t>
  </si>
  <si>
    <t xml:space="preserve">TPGDC(+57.02)DLQQTAHR</t>
  </si>
  <si>
    <t xml:space="preserve">12 9 20 13 17 16 27 24 23 48 76 47 13</t>
  </si>
  <si>
    <t xml:space="preserve">TPGC(+57.02)DDLGAQTAHR</t>
  </si>
  <si>
    <t xml:space="preserve">10 7 17 26 11 14 22 4 9 31 45 72 41 11</t>
  </si>
  <si>
    <t xml:space="preserve">QQHRLGAC(+57.02)NK</t>
  </si>
  <si>
    <t xml:space="preserve">13 31 12 12 29 19 33 67 56 33</t>
  </si>
  <si>
    <t xml:space="preserve">QQRHLGAC(+57.02)NK</t>
  </si>
  <si>
    <t xml:space="preserve">14 31 9 12 27 19 32 67 55 33</t>
  </si>
  <si>
    <t xml:space="preserve">QHQRLGAC(+57.02)NK</t>
  </si>
  <si>
    <t xml:space="preserve">12 13 11 11 28 18 32 67 55 33</t>
  </si>
  <si>
    <t xml:space="preserve">QRHQLGAC(+57.02)NK</t>
  </si>
  <si>
    <t xml:space="preserve">11 20 9 10 22 15 27 60 49 27</t>
  </si>
  <si>
    <t xml:space="preserve">HQQRLGAC(+57.02)NK</t>
  </si>
  <si>
    <t xml:space="preserve">8 8 7 7 19 12 23 55 43 23</t>
  </si>
  <si>
    <t xml:space="preserve">DGNPNC(+57.02)LLNK</t>
  </si>
  <si>
    <t xml:space="preserve">38 14 30 30 53 89 94 95 77 73</t>
  </si>
  <si>
    <t xml:space="preserve">NDGPNC(+57.02)LLNK</t>
  </si>
  <si>
    <t xml:space="preserve">20 23 18 29 53 89 94 95 76 72</t>
  </si>
  <si>
    <t xml:space="preserve">GDNPNC(+57.02)LLNK</t>
  </si>
  <si>
    <t xml:space="preserve">10 26 26 27 49 88 94 94 74 70</t>
  </si>
  <si>
    <t xml:space="preserve">GDNPNC(+57.02)LLGGK</t>
  </si>
  <si>
    <t xml:space="preserve">11 26 27 27 53 88 94 90 34 23 61</t>
  </si>
  <si>
    <t xml:space="preserve">GDNNPC(+57.02)LLNK</t>
  </si>
  <si>
    <t xml:space="preserve">7 18 17 13 9 81 90 91 64 59</t>
  </si>
  <si>
    <t xml:space="preserve">KKKPDYGFHAEGKAR</t>
  </si>
  <si>
    <t xml:space="preserve">21 34 40 42 30 31 47 75 77 75 98 87 83 75 42</t>
  </si>
  <si>
    <t xml:space="preserve">KKKDPYGFHAEGKAR</t>
  </si>
  <si>
    <t xml:space="preserve">18 30 38 16 14 27 40 72 73 71 98 85 80 71 38</t>
  </si>
  <si>
    <t xml:space="preserve">KKSGPVYGFHAEGKAR</t>
  </si>
  <si>
    <t xml:space="preserve">23 26 23 7 14 19 28 33 68 70 80 97 83 77 68 34</t>
  </si>
  <si>
    <t xml:space="preserve">KKSGVPYGFHAEGKAR</t>
  </si>
  <si>
    <t xml:space="preserve">23 25 20 6 18 14 28 34 68 70 80 97 83 77 68 34</t>
  </si>
  <si>
    <t xml:space="preserve">KKGSVPYGFHAEGKAR</t>
  </si>
  <si>
    <t xml:space="preserve">21 24 7 17 18 14 28 34 68 70 80 97 83 77 67 34</t>
  </si>
  <si>
    <t xml:space="preserve">M(+15.99)NC(+57.02)AC(+57.02)C(+57.02)NC(+57.02)APWLTR</t>
  </si>
  <si>
    <t xml:space="preserve">23 23 35 13 13 12 13 45 48 46 39 59 58 41</t>
  </si>
  <si>
    <t xml:space="preserve">NM(+15.99)C(+57.02)C(+57.02)C(+57.02)ANC(+57.02)APWLTR</t>
  </si>
  <si>
    <t xml:space="preserve">22 23 46 12 12 11 11 37 47 46 39 58 57 40</t>
  </si>
  <si>
    <t xml:space="preserve">NM(+15.99)C(+57.02)AC(+57.02)C(+57.02)NC(+57.02)APWLTR</t>
  </si>
  <si>
    <t xml:space="preserve">22 21 35 13 12 12 13 45 47 46 38 58 57 40</t>
  </si>
  <si>
    <t xml:space="preserve">C(+57.02)TC(+57.02)AC(+57.02)C(+57.02)NC(+57.02)APWLTR</t>
  </si>
  <si>
    <t xml:space="preserve">22 22 34 13 12 12 13 44 47 46 38 58 57 40</t>
  </si>
  <si>
    <t xml:space="preserve">TC(+57.02)C(+57.02)AC(+57.02)C(+57.02)NC(+57.02)APWLTR</t>
  </si>
  <si>
    <t xml:space="preserve">12 12 31 11 11 11 11 41 43 42 35 55 53 37</t>
  </si>
  <si>
    <t xml:space="preserve">RRFEATMHR</t>
  </si>
  <si>
    <t xml:space="preserve">73 77 95 96 88 90 55 76 85</t>
  </si>
  <si>
    <t xml:space="preserve">RRFTAEMHR</t>
  </si>
  <si>
    <t xml:space="preserve">74 87 96 83 80 91 54 75 89</t>
  </si>
  <si>
    <t xml:space="preserve">RRFTAEHMR</t>
  </si>
  <si>
    <t xml:space="preserve">72 86 95 81 79 89 42 57 87</t>
  </si>
  <si>
    <t xml:space="preserve">RRFTAM(+15.99)YSR</t>
  </si>
  <si>
    <t xml:space="preserve">73 85 95 86 77 48 41 57 74</t>
  </si>
  <si>
    <t xml:space="preserve">RRFTAMHER</t>
  </si>
  <si>
    <t xml:space="preserve">73 85 95 88 79 29 29 61 74</t>
  </si>
  <si>
    <t xml:space="preserve">WVRRWKWFGDMPKLK</t>
  </si>
  <si>
    <t xml:space="preserve">21 47 21 9 21 21 45 60 29 51 74 59 72 92 17</t>
  </si>
  <si>
    <t xml:space="preserve">WVRKRWWFGDMPKLK</t>
  </si>
  <si>
    <t xml:space="preserve">21 48 21 12 15 13 48 61 30 51 74 59 72 92 17</t>
  </si>
  <si>
    <t xml:space="preserve">WVRKWRWFGDMPKLK</t>
  </si>
  <si>
    <t xml:space="preserve">20 47 20 12 12 21 46 60 29 50 73 57 71 91 16</t>
  </si>
  <si>
    <t xml:space="preserve">WVRRKWWFGDMPKLK</t>
  </si>
  <si>
    <t xml:space="preserve">19 45 20 8 16 13 45 58 28 49 72 56 71 91 16</t>
  </si>
  <si>
    <t xml:space="preserve">WRVRKWWFGDMPKLK</t>
  </si>
  <si>
    <t xml:space="preserve">18 15 25 8 16 12 44 57 27 48 71 55 70 91 15</t>
  </si>
  <si>
    <t xml:space="preserve">VVFPSLGLR</t>
  </si>
  <si>
    <t xml:space="preserve">43 40 33 18 31 67 34 71 16</t>
  </si>
  <si>
    <t xml:space="preserve">VVLMSLGLR</t>
  </si>
  <si>
    <t xml:space="preserve">38 41 46 15 28 62 29 67 15</t>
  </si>
  <si>
    <t xml:space="preserve">VVMLSLGLR</t>
  </si>
  <si>
    <t xml:space="preserve">36 36 29 17 24 58 27 64 13</t>
  </si>
  <si>
    <t xml:space="preserve">VLVMSLGLR</t>
  </si>
  <si>
    <t xml:space="preserve">37 23 32 15 26 60 28 65 14</t>
  </si>
  <si>
    <t xml:space="preserve">VLMVSLGLR</t>
  </si>
  <si>
    <t xml:space="preserve">37 20 13 24 27 63 30 67 14</t>
  </si>
  <si>
    <t xml:space="preserve">WWDKKVPYELVGPDKNLPR</t>
  </si>
  <si>
    <t xml:space="preserve">21 20 45 38 53 44 36 83 88 66 70 19 53 83 81 69 38 15 21</t>
  </si>
  <si>
    <t xml:space="preserve">WDWKKVPYELVGPDKNLPR</t>
  </si>
  <si>
    <t xml:space="preserve">21 21 33 38 54 44 36 83 88 66 70 19 53 83 81 69 38 15 21</t>
  </si>
  <si>
    <t xml:space="preserve">WWSRKVPYELVGPDKNLPR</t>
  </si>
  <si>
    <t xml:space="preserve">19 18 38 30 53 41 36 83 88 67 70 19 53 83 81 70 38 15 21</t>
  </si>
  <si>
    <t xml:space="preserve">WWDKKVPYELVPGDKNLPR</t>
  </si>
  <si>
    <t xml:space="preserve">21 19 44 37 52 43 35 83 88 66 68 16 18 82 80 68 37 15 20</t>
  </si>
  <si>
    <t xml:space="preserve">WWKDKVPYELVGPDKNLPR</t>
  </si>
  <si>
    <t xml:space="preserve">17 16 8 10 46 35 31 80 86 61 65 16 48 80 77 65 33 13 18</t>
  </si>
  <si>
    <t xml:space="preserve">HWFWWC(+57.02)GYDQNNGEALDTEK</t>
  </si>
  <si>
    <t xml:space="preserve">12 11 8 7 18 42 8 15 27 31 61 43 18 95 93 94 90 73 61 26</t>
  </si>
  <si>
    <t xml:space="preserve">WHWFWC(+57.02)GYDQNNGEALDTEK</t>
  </si>
  <si>
    <t xml:space="preserve">6 6 5 9 12 33 6 10 20 23 52 34 13 93 90 92 86 64 51 19</t>
  </si>
  <si>
    <t xml:space="preserve">WHFWWC(+57.02)GYDQNNGEALDTEK</t>
  </si>
  <si>
    <t xml:space="preserve">5 5 5 4 12 31 5 10 18 22 50 32 12 93 89 91 85 62 49 18</t>
  </si>
  <si>
    <t xml:space="preserve">WHC(+57.02)YPVC(+57.02)GYDQNNGEALDTEK</t>
  </si>
  <si>
    <t xml:space="preserve">5 5 18 19 3 7 31 5 10 19 22 50 33 12 93 89 91 85 63 50 18</t>
  </si>
  <si>
    <t xml:space="preserve">WHFWWC(+57.02)GYDQNGNEALDTEK</t>
  </si>
  <si>
    <t xml:space="preserve">5 5 5 5 13 34 6 11 20 13 34 4 34 91 86 88 80 55 52 20</t>
  </si>
  <si>
    <t xml:space="preserve">KC(+57.02)GPDMDDKSHDDMDHNR</t>
  </si>
  <si>
    <t xml:space="preserve">15 16 13 44 82 82 85 86 21 20 22 69 52 47 61 25 54 45</t>
  </si>
  <si>
    <t xml:space="preserve">KC(+57.02)GPDMDDHSKDDMDHNR</t>
  </si>
  <si>
    <t xml:space="preserve">15 16 13 45 82 83 87 89 12 13 20 66 51 48 61 25 54 45</t>
  </si>
  <si>
    <t xml:space="preserve">KC(+57.02)GPDMDDSHKDDMDHNR</t>
  </si>
  <si>
    <t xml:space="preserve">15 16 13 44 81 82 87 89 12 13 20 65 51 47 60 24 53 45</t>
  </si>
  <si>
    <t xml:space="preserve">C(+57.02)KGPDMDDSHKDDMDHNR</t>
  </si>
  <si>
    <t xml:space="preserve">15 16 13 43 81 82 87 89 12 13 20 64 50 47 60 24 53 44</t>
  </si>
  <si>
    <t xml:space="preserve">KC(+57.02)GPDMDDSHKDDMDNHR</t>
  </si>
  <si>
    <t xml:space="preserve">15 16 13 44 81 82 87 89 12 13 20 64 50 47 60 24 49 44</t>
  </si>
  <si>
    <t xml:space="preserve">29 37 50 49 93 93 98 93 94 95 92</t>
  </si>
  <si>
    <t xml:space="preserve">29 33 49 47 92 92 98 92 94 94 92</t>
  </si>
  <si>
    <t xml:space="preserve">27 34 50 47 92 92 98 92 94 94 91</t>
  </si>
  <si>
    <t xml:space="preserve">SPDSGGLGQPR</t>
  </si>
  <si>
    <t xml:space="preserve">33 29 25 42 93 94 98 94 95 96 94</t>
  </si>
  <si>
    <t xml:space="preserve">23 29 44 41 88 88 96 84 24 42 76 38</t>
  </si>
  <si>
    <t xml:space="preserve">WYWQWWKYYWWWFFYC(+57.02)R</t>
  </si>
  <si>
    <t xml:space="preserve">25 22 19 35 19 20 21 44 15 13 14 43 80 72 45 33 37</t>
  </si>
  <si>
    <t xml:space="preserve">23 28 15 33 17 18 19 41 14 12 12 40 78 69 41 30 34</t>
  </si>
  <si>
    <t xml:space="preserve">WTDFNWWKYYWWWFFYC(+57.02)R</t>
  </si>
  <si>
    <t xml:space="preserve">19 21 38 10 15 16 17 17 36 13 11 19 38 76 67 39 29 32</t>
  </si>
  <si>
    <t xml:space="preserve">WWQYWWKYYWWWFFYC(+57.02)R</t>
  </si>
  <si>
    <t xml:space="preserve">22 25 9 11 15 17 17 39 13 11 11 38 76 68 40 29 33</t>
  </si>
  <si>
    <t xml:space="preserve">20 25 13 29 14 11 10 37 12 10 11 36 75 66 38 28 31</t>
  </si>
  <si>
    <t xml:space="preserve">WVAYYYKEELVGPMLLLPR</t>
  </si>
  <si>
    <t xml:space="preserve">5 7 9 12 7 4 8 12 37 22 40 12 16 37 41 77 25 7 3</t>
  </si>
  <si>
    <t xml:space="preserve">WVYPHYEKELVGPMLLLPR</t>
  </si>
  <si>
    <t xml:space="preserve">5 7 5 7 10 4 13 7 36 22 39 12 16 36 40 77 25 7 3</t>
  </si>
  <si>
    <t xml:space="preserve">WVYPHYKEELVGPMLLLPR</t>
  </si>
  <si>
    <t xml:space="preserve">5 7 4 7 10 4 8 12 36 21 38 11 15 36 40 76 24 7 3</t>
  </si>
  <si>
    <t xml:space="preserve">WVYPYHKEELVGPMLLLPR</t>
  </si>
  <si>
    <t xml:space="preserve">5 7 5 7 11 4 8 12 35 21 38 11 15 35 39 76 24 7 3</t>
  </si>
  <si>
    <t xml:space="preserve">WVYPNWKEELVGPMLLLPR</t>
  </si>
  <si>
    <t xml:space="preserve">5 7 4 7 4 4 8 12 36 21 38 11 15 36 39 76 24 7 3</t>
  </si>
  <si>
    <t xml:space="preserve">MFYM(+15.99)RTEHESQSPKVR</t>
  </si>
  <si>
    <t xml:space="preserve">21 17 41 21 12 12 32 14 34 29 35 20 50 35 24 21</t>
  </si>
  <si>
    <t xml:space="preserve">MFYM(+15.99)RTEEHSQSPKVR</t>
  </si>
  <si>
    <t xml:space="preserve">21 17 41 21 12 12 31 31 16 28 35 20 50 35 24 21</t>
  </si>
  <si>
    <t xml:space="preserve">MM(+15.99)YFRTEHESQSPKVR</t>
  </si>
  <si>
    <t xml:space="preserve">21 17 41 17 12 12 31 14 34 28 35 20 49 35 24 20</t>
  </si>
  <si>
    <t xml:space="preserve">MFYM(+15.99)RTEHESQALQVR</t>
  </si>
  <si>
    <t xml:space="preserve">21 17 41 21 12 12 31 14 34 27 35 20 39 31 22 20</t>
  </si>
  <si>
    <t xml:space="preserve">FMYM(+15.99)RTEHESQSPKVR</t>
  </si>
  <si>
    <t xml:space="preserve">11 10 32 17 10 10 26 11 28 24 30 16 43 30 20 17</t>
  </si>
  <si>
    <t xml:space="preserve">WDC(+57.02)SNLNDC(+57.02)GVDLR</t>
  </si>
  <si>
    <t xml:space="preserve">47 28 49 34 15 33 27 24 40 30 54 88 89 56</t>
  </si>
  <si>
    <t xml:space="preserve">WDC(+57.02)NSLNDC(+57.02)GVDLR</t>
  </si>
  <si>
    <t xml:space="preserve">47 28 49 17 15 33 27 24 40 30 54 88 89 56</t>
  </si>
  <si>
    <t xml:space="preserve">DWC(+57.02)SNLNDC(+57.02)GVDLR</t>
  </si>
  <si>
    <t xml:space="preserve">24 24 45 32 14 32 26 23 39 29 53 87 88 55</t>
  </si>
  <si>
    <t xml:space="preserve">WC(+57.02)DSNLNDC(+57.02)GVDLR</t>
  </si>
  <si>
    <t xml:space="preserve">44 23 32 31 14 31 25 22 38 28 51 86 88 54</t>
  </si>
  <si>
    <t xml:space="preserve">WDC(+57.02)SNQVDC(+57.02)GVDLR</t>
  </si>
  <si>
    <t xml:space="preserve">43 25 46 31 13 13 12 19 36 27 50 86 87 52</t>
  </si>
  <si>
    <t xml:space="preserve">50 62 61 66 93 90 29 36 87 95 95 64 72</t>
  </si>
  <si>
    <t xml:space="preserve">50 62 61 66 93 90 16 30 87 95 95 64 72</t>
  </si>
  <si>
    <t xml:space="preserve">VRGGDEC(+57.02)GLNEHR</t>
  </si>
  <si>
    <t xml:space="preserve">53 48 58 61 93 90 29 36 87 95 95 64 72</t>
  </si>
  <si>
    <t xml:space="preserve">47 59 59 63 92 83 10 20 43 92 94 62 70</t>
  </si>
  <si>
    <t xml:space="preserve">46 58 58 62 92 82 18 9 43 94 94 61 69</t>
  </si>
  <si>
    <t xml:space="preserve">24 46 65 41 39 84 91 96 81 77</t>
  </si>
  <si>
    <t xml:space="preserve">41 23 61 38 36 82 89 95 79 74</t>
  </si>
  <si>
    <t xml:space="preserve">39 23 73 37 21 35 82 91 94 78 72</t>
  </si>
  <si>
    <t xml:space="preserve">DGAPGNC(+57.02)LLNK</t>
  </si>
  <si>
    <t xml:space="preserve">32 18 67 17 11 28 80 88 93 73 67</t>
  </si>
  <si>
    <t xml:space="preserve">30 15 49 17 11 74 87 92 70 64</t>
  </si>
  <si>
    <t xml:space="preserve">92 95 98 93 88 95 85</t>
  </si>
  <si>
    <t xml:space="preserve">91 93 97 81 42 59 71</t>
  </si>
  <si>
    <t xml:space="preserve">91 94 97 73 41 28 69</t>
  </si>
  <si>
    <t xml:space="preserve">KTDTLLR</t>
  </si>
  <si>
    <t xml:space="preserve">90 92 96 41 37 53 66</t>
  </si>
  <si>
    <t xml:space="preserve">88 92 96 67 21 21 62</t>
  </si>
  <si>
    <t xml:space="preserve">SMAC(+57.02)TQVAYVVC(+57.02)K</t>
  </si>
  <si>
    <t xml:space="preserve">46 80 89 98 98 96 98 98 98 99 99 90 88</t>
  </si>
  <si>
    <t xml:space="preserve">AM(+15.99)AC(+57.02)TQVAYVVC(+57.02)K</t>
  </si>
  <si>
    <t xml:space="preserve">49 53 87 97 97 96 98 97 98 99 99 90 88</t>
  </si>
  <si>
    <t xml:space="preserve">M(+15.99)AAC(+57.02)TQVAYVVC(+57.02)K</t>
  </si>
  <si>
    <t xml:space="preserve">44 55 87 97 97 96 98 97 97 99 99 90 88</t>
  </si>
  <si>
    <t xml:space="preserve">MSAC(+57.02)TQVAYVVC(+57.02)K</t>
  </si>
  <si>
    <t xml:space="preserve">36 54 87 97 97 95 98 97 97 99 99 89 87</t>
  </si>
  <si>
    <t xml:space="preserve">MSAC(+57.02)TAGVAYVVC(+57.02)K</t>
  </si>
  <si>
    <t xml:space="preserve">30 47 72 92 88 27 12 92 94 97 98 97 86 84</t>
  </si>
  <si>
    <t xml:space="preserve">DWC(+57.02)HM(+15.99)PC(+57.02)QASPDNQPEALPTEK</t>
  </si>
  <si>
    <t xml:space="preserve">6 6 22 21 26 13 25 33 20 32 7 10 14 9 7 89 55 84 35 52 51 24</t>
  </si>
  <si>
    <t xml:space="preserve">C(+57.02)WDHM(+15.99)PC(+57.02)QASPDNQPEALPTEK</t>
  </si>
  <si>
    <t xml:space="preserve">4 4 12 15 19 9 20 26 15 25 5 7 10 7 5 85 46 79 28 44 43 18</t>
  </si>
  <si>
    <t xml:space="preserve">WC(+57.02)DHM(+15.99)PC(+57.02)QASPDNQPEALPTEK</t>
  </si>
  <si>
    <t xml:space="preserve">4 4 11 14 17 8 17 24 14 23 5 7 9 6 4 83 43 77 25 40 39 16</t>
  </si>
  <si>
    <t xml:space="preserve">WC(+57.02)DHM(+15.99)PC(+57.02)QASPDNPQEALPTEK</t>
  </si>
  <si>
    <t xml:space="preserve">4 4 11 14 17 8 17 24 14 22 5 6 9 4 6 82 41 77 25 40 39 16</t>
  </si>
  <si>
    <t xml:space="preserve">WC(+57.02)HDM(+15.99)PC(+57.02)QASPDNQPEALPTEK</t>
  </si>
  <si>
    <t xml:space="preserve">4 4 8 16 17 8 17 23 13 22 5 6 9 6 4 83 43 77 25 40 39 16</t>
  </si>
  <si>
    <t xml:space="preserve">MFYMPEPAPAAM(+15.99)PPNPHK</t>
  </si>
  <si>
    <t xml:space="preserve">10 8 31 16 14 19 5 9 11 13 11 20 26 17 23 36 24 7</t>
  </si>
  <si>
    <t xml:space="preserve">FMYMPEAPPAAM(+15.99)PPNPHK</t>
  </si>
  <si>
    <t xml:space="preserve">5 5 24 12 10 14 6 6 9 10 8 15 20 13 18 29 18 5</t>
  </si>
  <si>
    <t xml:space="preserve">FMYMPEPAPAAM(+15.99)PPNPHK</t>
  </si>
  <si>
    <t xml:space="preserve">5 5 23 12 10 14 4 6 8 9 8 14 20 12 17 28 18 5</t>
  </si>
  <si>
    <t xml:space="preserve">FMYMPEPAPAAM(+15.99)PNPPHK</t>
  </si>
  <si>
    <t xml:space="preserve">4 4 20 10 9 12 3 5 7 8 7 13 18 9 6 25 19 17</t>
  </si>
  <si>
    <t xml:space="preserve">FMMYPEPAPAAM(+15.99)PPNPHK</t>
  </si>
  <si>
    <t xml:space="preserve">4 4 5 4 9 12 3 5 7 8 7 13 18 11 15 25 16 4</t>
  </si>
  <si>
    <t xml:space="preserve">WWEWWWEWWDHDDKYFSPR</t>
  </si>
  <si>
    <t xml:space="preserve">12 10 22 14 10 14 62 20 37 14 19 54 35 30 57 35 21 11 21</t>
  </si>
  <si>
    <t xml:space="preserve">WWEWWWEWWDHDDKYAYPR</t>
  </si>
  <si>
    <t xml:space="preserve">12 10 22 14 9 14 61 19 36 13 19 52 34 31 59 17 22 11 21</t>
  </si>
  <si>
    <t xml:space="preserve">WWEWWWEWWDHDDKYPHPR</t>
  </si>
  <si>
    <t xml:space="preserve">11 9 21 13 9 13 59 18 34 13 18 51 33 28 56 18 28 10 19</t>
  </si>
  <si>
    <t xml:space="preserve">WWEWWWEWWDHDDKYYAPR</t>
  </si>
  <si>
    <t xml:space="preserve">11 9 20 13 9 13 59 18 34 13 17 51 32 26 52 30 17 10 19</t>
  </si>
  <si>
    <t xml:space="preserve">WWEWWWC(+57.02)NVQDHDDKYAYPR</t>
  </si>
  <si>
    <t xml:space="preserve">8 6 15 9 6 9 5 12 5 11 8 12 57 25 22 48 12 15 7 14</t>
  </si>
  <si>
    <t xml:space="preserve">WEHM(+15.99)WEHSRNPDER</t>
  </si>
  <si>
    <t xml:space="preserve">27 45 15 17 34 52 19 24 14 19 47 60 83 11</t>
  </si>
  <si>
    <t xml:space="preserve">WEHEWM(+15.99)HSRNPDER</t>
  </si>
  <si>
    <t xml:space="preserve">21 37 12 24 8 10 14 20 11 15 39 53 79 9</t>
  </si>
  <si>
    <t xml:space="preserve">WEHEM(+15.99)WHSRNPDER</t>
  </si>
  <si>
    <t xml:space="preserve">21 37 12 24 8 9 14 20 11 15 39 52 78 9</t>
  </si>
  <si>
    <t xml:space="preserve">WEHEM(+15.99)WHSRPNDER</t>
  </si>
  <si>
    <t xml:space="preserve">21 36 12 24 8 9 14 20 11 9 24 51 80 24</t>
  </si>
  <si>
    <t xml:space="preserve">EWHEM(+15.99)WHSRNPDER</t>
  </si>
  <si>
    <t xml:space="preserve">16 6 8 17 6 6 10 14 7 10 30 42 71 6</t>
  </si>
  <si>
    <t xml:space="preserve">DMPGPC(+57.02)LLNQK</t>
  </si>
  <si>
    <t xml:space="preserve">22 21 42 39 64 91 95 97 94 78 86</t>
  </si>
  <si>
    <t xml:space="preserve">NDGNPC(+57.02)LLNQK</t>
  </si>
  <si>
    <t xml:space="preserve">21 25 24 61 52 89 95 97 94 77 86</t>
  </si>
  <si>
    <t xml:space="preserve">DNGNPC(+57.02)LLNQK</t>
  </si>
  <si>
    <t xml:space="preserve">23 23 24 59 53 90 95 97 94 78 86</t>
  </si>
  <si>
    <t xml:space="preserve">DPMGPC(+57.02)LLNQK</t>
  </si>
  <si>
    <t xml:space="preserve">23 15 25 35 51 91 95 97 94 78 86</t>
  </si>
  <si>
    <t xml:space="preserve">DPGMPC(+57.02)LLNQK</t>
  </si>
  <si>
    <t xml:space="preserve">23 14 8 27 46 89 94 96 93 75 84</t>
  </si>
  <si>
    <t xml:space="preserve">AWRM(+15.99)C(+57.02)DPLGMVDLGTK</t>
  </si>
  <si>
    <t xml:space="preserve">16 26 16 14 45 43 44 95 89 93 96 94 93 57 38 16</t>
  </si>
  <si>
    <t xml:space="preserve">RAWM(+15.99)C(+57.02)DPLGMVDLGTK</t>
  </si>
  <si>
    <t xml:space="preserve">13 12 10 11 38 36 37 93 85 90 94 92 91 50 31 12</t>
  </si>
  <si>
    <t xml:space="preserve">ARWM(+15.99)C(+57.02)DPLGMVDLGTK</t>
  </si>
  <si>
    <t xml:space="preserve">11 8 10 11 37 34 35 92 84 90 94 92 90 48 30 11</t>
  </si>
  <si>
    <t xml:space="preserve">WAM(+15.99)RC(+57.02)DPLGMVDLGTK</t>
  </si>
  <si>
    <t xml:space="preserve">8 8 13 10 30 22 29 90 80 87 92 89 88 41 25 9</t>
  </si>
  <si>
    <t xml:space="preserve">WARM(+15.99)C(+57.02)DPLGMVDLGTK</t>
  </si>
  <si>
    <t xml:space="preserve">8 8 9 8 29 27 28 90 80 86 92 89 87 40 24 8</t>
  </si>
  <si>
    <t xml:space="preserve">MAFAEGGK</t>
  </si>
  <si>
    <t xml:space="preserve">20 21 25 14 45 9 68 68</t>
  </si>
  <si>
    <t xml:space="preserve">AMM(+15.99)VTGGK</t>
  </si>
  <si>
    <t xml:space="preserve">35 24 28 19 20 11 71 37</t>
  </si>
  <si>
    <t xml:space="preserve">MAM(+15.99)VSAGK</t>
  </si>
  <si>
    <t xml:space="preserve">23 25 25 15 12 13 62 35</t>
  </si>
  <si>
    <t xml:space="preserve">MAM(+15.99)VTGGK</t>
  </si>
  <si>
    <t xml:space="preserve">21 23 24 16 17 9 66 32</t>
  </si>
  <si>
    <t xml:space="preserve">MMSVTGGK</t>
  </si>
  <si>
    <t xml:space="preserve">17 16 16 21 20 9 67 33</t>
  </si>
  <si>
    <t xml:space="preserve">42 73 93 68 95 75 66</t>
  </si>
  <si>
    <t xml:space="preserve">48 34 84 48 88 54 47</t>
  </si>
  <si>
    <t xml:space="preserve">31 22 60 84 49 88 70 47</t>
  </si>
  <si>
    <t xml:space="preserve">WYDFKLK</t>
  </si>
  <si>
    <t xml:space="preserve">48 34 83 42 64 60 47</t>
  </si>
  <si>
    <t xml:space="preserve">29 14 12 72 35 82 58 35</t>
  </si>
  <si>
    <t xml:space="preserve">37 62 95 98 98 99 97 48 59 83 92 94 89 46 56</t>
  </si>
  <si>
    <t xml:space="preserve">TWDDAESGSLC(+57.02)AQQR</t>
  </si>
  <si>
    <t xml:space="preserve">47 44 95 98 98 99 97 46 58 83 91 94 88 47 57</t>
  </si>
  <si>
    <t xml:space="preserve">TWDDAESGSLC(+57.02)AQGAR</t>
  </si>
  <si>
    <t xml:space="preserve">43 41 95 98 98 99 96 44 55 81 91 93 84 18 33 39</t>
  </si>
  <si>
    <t xml:space="preserve">TWDDAESEKC(+57.02)AQQR</t>
  </si>
  <si>
    <t xml:space="preserve">43 41 90 96 96 97 87 71 16 60 85 74 44 54</t>
  </si>
  <si>
    <t xml:space="preserve">44 42 90 96 96 98 93 23 12 67 82 87 76 45 55</t>
  </si>
  <si>
    <t xml:space="preserve">11 16 16 20 15 25 70 85 61 57 37 23 39 36 35 93 79 75 56 24 18 24</t>
  </si>
  <si>
    <t xml:space="preserve">M(+15.99)RREEC(+57.02)C(+57.02)EASQGTC(+57.02)SEALDSDR</t>
  </si>
  <si>
    <t xml:space="preserve">5 3 13 43 23 14 55 74 45 41 23 13 25 22 22 87 66 61 39 14 10 14</t>
  </si>
  <si>
    <t xml:space="preserve">6 4 11 13 7 14 57 77 48 44 26 15 28 25 24 88 69 64 43 15 11 16</t>
  </si>
  <si>
    <t xml:space="preserve">5 4 10 13 9 16 57 76 47 43 25 14 27 24 23 88 68 63 42 15 11 15</t>
  </si>
  <si>
    <t xml:space="preserve">5 3 11 8 8 13 53 74 44 40 22 13 24 22 21 86 65 60 38 13 10 14</t>
  </si>
  <si>
    <t xml:space="preserve">YRWC(+57.02)DC(+57.02)WWC(+57.02)MSSEAYGMLPHK</t>
  </si>
  <si>
    <t xml:space="preserve">5 4 12 23 22 5 5 8 17 7 5 16 31 36 27 8 15 35 12 14 10</t>
  </si>
  <si>
    <t xml:space="preserve">RYWC(+57.02)DC(+57.02)WWMC(+57.02)SSEAYGMLPHK</t>
  </si>
  <si>
    <t xml:space="preserve">5 5 12 24 23 5 5 9 5 4 5 19 31 36 27 8 15 35 12 14 10</t>
  </si>
  <si>
    <t xml:space="preserve">YRWC(+57.02)DWC(+57.02)WMC(+57.02)SSEAYGMLPHK</t>
  </si>
  <si>
    <t xml:space="preserve">4 3 11 22 21 4 8 8 4 4 5 18 30 35 26 8 14 34 11 13 9</t>
  </si>
  <si>
    <t xml:space="preserve">YRWC(+57.02)DC(+57.02)WMWC(+57.02)SSEAYGMLPHK</t>
  </si>
  <si>
    <t xml:space="preserve">4 3 10 21 20 4 4 8 5 4 4 17 28 33 24 7 13 32 10 12 8</t>
  </si>
  <si>
    <t xml:space="preserve">YRWC(+57.02)DC(+57.02)WWMC(+57.02)SSEAYGMLPHK</t>
  </si>
  <si>
    <t xml:space="preserve">4 3 10 21 20 4 4 7 4 4 5 17 28 33 24 7 13 32 10 12 8</t>
  </si>
  <si>
    <t xml:space="preserve">28 27 25 66 98 97 96 95 81 66 66 93 99 97 79 85 88 75 59 82 40</t>
  </si>
  <si>
    <t xml:space="preserve">27 26 24 64 98 96 95 95 80 65 65 92 99 97 78 84 87 75 61 34 38</t>
  </si>
  <si>
    <t xml:space="preserve">YYYWESC(+57.02)TGTNAEC(+57.02)PTDNEFR</t>
  </si>
  <si>
    <t xml:space="preserve">24 23 21 61 99 98 97 97 85 73 73 95 99 98 75 82 85 72 58 31 35</t>
  </si>
  <si>
    <t xml:space="preserve">26 25 23 28 98 96 95 95 79 63 63 92 99 97 76 83 86 73 60 33 37</t>
  </si>
  <si>
    <t xml:space="preserve">25 23 21 39 58 98 96 95 94 78 59 62 91 99 96 75 82 85 72 58 32 35</t>
  </si>
  <si>
    <t xml:space="preserve">FGVC(+57.02)NPK</t>
  </si>
  <si>
    <t xml:space="preserve">26 16 41 84 44 27 89</t>
  </si>
  <si>
    <t xml:space="preserve">VFGC(+57.02)NPK</t>
  </si>
  <si>
    <t xml:space="preserve">22 29 36 84 38 22 86</t>
  </si>
  <si>
    <t xml:space="preserve">FVGC(+57.02)PNK</t>
  </si>
  <si>
    <t xml:space="preserve">24 28 34 81 32 29 85</t>
  </si>
  <si>
    <t xml:space="preserve">FVGC(+57.02)NPK</t>
  </si>
  <si>
    <t xml:space="preserve">21 26 31 80 34 20 84</t>
  </si>
  <si>
    <t xml:space="preserve">FVGC(+57.02)PGGK</t>
  </si>
  <si>
    <t xml:space="preserve">24 29 35 82 33 12 27 46</t>
  </si>
  <si>
    <t xml:space="preserve">EEVLVVK</t>
  </si>
  <si>
    <t xml:space="preserve">77 81 55 92 44 41 29</t>
  </si>
  <si>
    <t xml:space="preserve">EVELVVK</t>
  </si>
  <si>
    <t xml:space="preserve">76 30 88 92 47 38 27</t>
  </si>
  <si>
    <t xml:space="preserve">VEELVVK</t>
  </si>
  <si>
    <t xml:space="preserve">26 64 89 93 48 39 27</t>
  </si>
  <si>
    <t xml:space="preserve">DLELVVK</t>
  </si>
  <si>
    <t xml:space="preserve">28 36 89 93 51 42 29</t>
  </si>
  <si>
    <t xml:space="preserve">LDELVVK</t>
  </si>
  <si>
    <t xml:space="preserve">31 27 87 92 47 38 27</t>
  </si>
  <si>
    <t xml:space="preserve">DNFEC(+57.02)DWYC(+57.02)GGTVSSELSADVM(+15.99)HK</t>
  </si>
  <si>
    <t xml:space="preserve">16 15 13 71 42 50 11 15 17 8 40 53 56 76 84 95 46 29 37 69 73 64 43 34</t>
  </si>
  <si>
    <t xml:space="preserve">DFNEC(+57.02)DWYC(+57.02)NTVSSELSADVM(+15.99)HK</t>
  </si>
  <si>
    <t xml:space="preserve">15 13 10 70 41 49 11 14 19 18 51 51 75 73 94 43 28 36 68 72 63 42 33</t>
  </si>
  <si>
    <t xml:space="preserve">DFNEC(+57.02)DWYC(+57.02)GGTVSSELSADVM(+15.99)HK</t>
  </si>
  <si>
    <t xml:space="preserve">15 13 9 69 40 48 11 14 16 7 38 51 54 74 83 95 45 27 35 67 72 62 41 33</t>
  </si>
  <si>
    <t xml:space="preserve">M(+15.99)QTEC(+57.02)DWYC(+57.02)GGTVSSELSADVM(+15.99)HK</t>
  </si>
  <si>
    <t xml:space="preserve">9 7 21 69 39 46 10 13 15 7 36 49 52 73 82 94 43 25 33 66 70 60 40 31</t>
  </si>
  <si>
    <t xml:space="preserve">DFNEC(+57.02)M(+15.99)WMC(+57.02)GGTVSSELSADVM(+15.99)HK</t>
  </si>
  <si>
    <t xml:space="preserve">12 11 8 65 36 32 6 9 13 6 33 46 48 70 80 94 39 23 30 62 67 57 36 28</t>
  </si>
  <si>
    <t xml:space="preserve">70 45 88 96 96 98 99 99 95 98 99 99 97 99 66 25</t>
  </si>
  <si>
    <t xml:space="preserve">41 71 87 96 96 98 99 99 95 98 99 99 97 99 65 25</t>
  </si>
  <si>
    <t xml:space="preserve">51 48 34 93 96 98 99 99 95 98 99 99 97 99 65 25</t>
  </si>
  <si>
    <t xml:space="preserve">EC(+57.02)EDDYC(+57.02)DGLSAGPC(+57.02)R</t>
  </si>
  <si>
    <t xml:space="preserve">67 42 86 95 95 98 99 98 94 98 99 99 93 31 37 22</t>
  </si>
  <si>
    <t xml:space="preserve">29 30 15 67 92 93 98 99 99 94 98 99 99 96 98 61 22</t>
  </si>
  <si>
    <t xml:space="preserve">85 96 93 98 91 80 61 50 54 34</t>
  </si>
  <si>
    <t xml:space="preserve">84 96 92 98 90 78 56 48 28 32</t>
  </si>
  <si>
    <t xml:space="preserve">DENLSAGNHK</t>
  </si>
  <si>
    <t xml:space="preserve">83 95 91 98 91 63 22 32 34 30</t>
  </si>
  <si>
    <t xml:space="preserve">DEGGLSANGHK</t>
  </si>
  <si>
    <t xml:space="preserve">81 90 30 31 96 88 74 59 48 51 32</t>
  </si>
  <si>
    <t xml:space="preserve">82 95 91 97 92 68 28 11 36 42 29</t>
  </si>
  <si>
    <t xml:space="preserve">SPYQPVLSDHGVR</t>
  </si>
  <si>
    <t xml:space="preserve">27 22 25 31 33 47 77 70 60 67 62 65 44</t>
  </si>
  <si>
    <t xml:space="preserve">SPQYPVLSDHGVR</t>
  </si>
  <si>
    <t xml:space="preserve">29 21 23 23 32 48 77 70 59 66 61 64 43</t>
  </si>
  <si>
    <t xml:space="preserve">AEFQPVLSDHGVR</t>
  </si>
  <si>
    <t xml:space="preserve">13 49 12 27 29 43 74 67 56 63 58 61 40</t>
  </si>
  <si>
    <t xml:space="preserve">LSM(+15.99)QPVLSDHGVR</t>
  </si>
  <si>
    <t xml:space="preserve">18 24 12 27 29 44 75 67 57 64 59 61 41</t>
  </si>
  <si>
    <t xml:space="preserve">EAFQPVLSDHGVR</t>
  </si>
  <si>
    <t xml:space="preserve">31 13 12 26 29 43 74 67 56 63 58 61 40</t>
  </si>
  <si>
    <t xml:space="preserve">FC(+57.02)MWMYNWMQM(+15.99)QLVQFQPR</t>
  </si>
  <si>
    <t xml:space="preserve">6 7 11 15 19 6 7 16 6 29 11 37 53 54 39 36 36 12 19</t>
  </si>
  <si>
    <t xml:space="preserve">FC(+57.02)MWMNYWMQM(+15.99)QLVQFQPR</t>
  </si>
  <si>
    <t xml:space="preserve">6 6 11 15 18 5 5 15 6 28 10 36 52 53 38 35 35 11 18</t>
  </si>
  <si>
    <t xml:space="preserve">C(+57.02)FMWMYNWMQM(+15.99)QLVQFQPR</t>
  </si>
  <si>
    <t xml:space="preserve">6 6 11 14 18 6 6 15 6 28 10 36 52 53 38 35 34 11 18</t>
  </si>
  <si>
    <t xml:space="preserve">FC(+57.02)MWMYNMWQM(+15.99)QLVQFQPR</t>
  </si>
  <si>
    <t xml:space="preserve">6 6 11 15 18 6 6 5 5 28 10 36 52 53 38 35 35 11 18</t>
  </si>
  <si>
    <t xml:space="preserve">MC(+57.02)FWMYNWMQM(+15.99)QLVQFQPR</t>
  </si>
  <si>
    <t xml:space="preserve">4 4 19 12 15 5 5 12 4 23 8 30 45 46 31 29 28 9 14</t>
  </si>
  <si>
    <t xml:space="preserve">WHYVLMGKLGTK</t>
  </si>
  <si>
    <t xml:space="preserve">21 34 53 38 67 46 26 44 74 26 34 29</t>
  </si>
  <si>
    <t xml:space="preserve">WWNVLMGKLGTK</t>
  </si>
  <si>
    <t xml:space="preserve">20 33 51 36 66 45 26 43 74 26 34 29</t>
  </si>
  <si>
    <t xml:space="preserve">WYHVLMGKLGTK</t>
  </si>
  <si>
    <t xml:space="preserve">23 32 28 40 68 45 26 44 74 26 34 29</t>
  </si>
  <si>
    <t xml:space="preserve">WNWVLMGKLGTK</t>
  </si>
  <si>
    <t xml:space="preserve">15 13 12 29 57 36 19 34 66 19 26 22</t>
  </si>
  <si>
    <t xml:space="preserve">YWHVLMGKLGTK</t>
  </si>
  <si>
    <t xml:space="preserve">12 13 19 29 58 35 18 33 65 19 25 21</t>
  </si>
  <si>
    <t xml:space="preserve">30 78 89 94 97 94 97 99 91</t>
  </si>
  <si>
    <t xml:space="preserve">49 44 91 94 96 94 97 99 91</t>
  </si>
  <si>
    <t xml:space="preserve">56 34 88 93 96 93 97 98 90</t>
  </si>
  <si>
    <t xml:space="preserve">40 37 91 94 96 94 97 99 91</t>
  </si>
  <si>
    <t xml:space="preserve">29 42 90 93 96 93 97 98 90</t>
  </si>
  <si>
    <t xml:space="preserve">SC(+57.02)GWDDVMLVAVDSRR</t>
  </si>
  <si>
    <t xml:space="preserve">26 32 29 84 95 98 96 72 59 46 91 96 91 55 30 47</t>
  </si>
  <si>
    <t xml:space="preserve">C(+57.02)SGWDDVMLVAVDSRR</t>
  </si>
  <si>
    <t xml:space="preserve">26 30 28 82 95 98 96 72 59 45 91 95 91 54 30 47</t>
  </si>
  <si>
    <t xml:space="preserve">C(+57.02)SGWDDVMLVAVDRSR</t>
  </si>
  <si>
    <t xml:space="preserve">25 29 27 81 95 98 96 71 58 44 90 95 89 32 34 42</t>
  </si>
  <si>
    <t xml:space="preserve">C(+57.02)SGWDDVMLVAVDLTGK</t>
  </si>
  <si>
    <t xml:space="preserve">21 21 16 59 89 96 95 69 53 40 80 94 90 79 28 15 44</t>
  </si>
  <si>
    <t xml:space="preserve">C(+57.02)SGWDDVMLVAVDSLAK</t>
  </si>
  <si>
    <t xml:space="preserve">20 20 16 57 88 96 95 68 51 38 79 94 89 40 35 27 43</t>
  </si>
  <si>
    <t xml:space="preserve">DM(+15.99)NVHVVR</t>
  </si>
  <si>
    <t xml:space="preserve">59 59 90 86 57 42 61 51</t>
  </si>
  <si>
    <t xml:space="preserve">DM(+15.99)NVVHVR</t>
  </si>
  <si>
    <t xml:space="preserve">58 58 89 88 52 38 65 50</t>
  </si>
  <si>
    <t xml:space="preserve">M(+15.99)DNVVHVR</t>
  </si>
  <si>
    <t xml:space="preserve">43 49 88 87 49 36 62 47</t>
  </si>
  <si>
    <t xml:space="preserve">DM(+15.99)NVVVHR</t>
  </si>
  <si>
    <t xml:space="preserve">58 58 89 87 41 25 30 50</t>
  </si>
  <si>
    <t xml:space="preserve">DM(+15.99)GGVVHVR</t>
  </si>
  <si>
    <t xml:space="preserve">54 51 34 37 83 48 37 64 48</t>
  </si>
  <si>
    <t xml:space="preserve">HDTAVDHNYNGDQADPR</t>
  </si>
  <si>
    <t xml:space="preserve">34 40 74 97 98 98 93 92 87 84 53 88 89 73 51 28 48</t>
  </si>
  <si>
    <t xml:space="preserve">DHTAVDHNYNGDQADPR</t>
  </si>
  <si>
    <t xml:space="preserve">21 22 72 97 98 97 92 90 85 82 49 86 88 69 46 25 44</t>
  </si>
  <si>
    <t xml:space="preserve">DHTAVDHNYNGDQDAPR</t>
  </si>
  <si>
    <t xml:space="preserve">22 22 70 97 98 97 91 89 83 80 47 85 86 38 44 24 43</t>
  </si>
  <si>
    <t xml:space="preserve">DHTAVDHYNNGDQADPR</t>
  </si>
  <si>
    <t xml:space="preserve">20 20 70 97 98 96 89 77 75 79 46 85 87 67 44 23 41</t>
  </si>
  <si>
    <t xml:space="preserve">DHTAVDHNYGNDQADPR</t>
  </si>
  <si>
    <t xml:space="preserve">20 20 58 95 97 95 86 83 75 15 18 67 71 44 44 24 42</t>
  </si>
  <si>
    <t xml:space="preserve">YVLDKDLVDGAPK</t>
  </si>
  <si>
    <t xml:space="preserve">35 42 93 95 95 96 92 89 94 69 76 34 23</t>
  </si>
  <si>
    <t xml:space="preserve">VYLDKDLVDGAPK</t>
  </si>
  <si>
    <t xml:space="preserve">34 39 92 95 95 96 92 88 94 68 75 33 22</t>
  </si>
  <si>
    <t xml:space="preserve">YVLDKDLVDQPK</t>
  </si>
  <si>
    <t xml:space="preserve">34 41 92 95 94 95 91 85 94 55 27 39</t>
  </si>
  <si>
    <t xml:space="preserve">YVLDKDLVDGPAK</t>
  </si>
  <si>
    <t xml:space="preserve">33 40 91 94 94 95 90 87 93 59 23 31 21</t>
  </si>
  <si>
    <t xml:space="preserve">YVLDKDVLDGAPK</t>
  </si>
  <si>
    <t xml:space="preserve">32 39 92 95 94 90 36 47 87 67 74 32 21</t>
  </si>
  <si>
    <t xml:space="preserve">HWLVPFMGFGKLPHK</t>
  </si>
  <si>
    <t xml:space="preserve">5 6 7 14 4 6 6 9 18 2 10 14 12 11 6</t>
  </si>
  <si>
    <t xml:space="preserve">WHLVPFMGFGKLPHK</t>
  </si>
  <si>
    <t xml:space="preserve">5 6 7 14 4 5 6 9 17 2 10 13 12 11 6</t>
  </si>
  <si>
    <t xml:space="preserve">LWHVPFMGFGKLPHK</t>
  </si>
  <si>
    <t xml:space="preserve">8 6 5 14 4 6 6 9 18 2 10 13 12 11 6</t>
  </si>
  <si>
    <t xml:space="preserve">WLHVPFMGFGKLPHK</t>
  </si>
  <si>
    <t xml:space="preserve">5 8 5 14 4 5 6 9 17 2 10 13 12 11 6</t>
  </si>
  <si>
    <t xml:space="preserve">LHWVPFMGFGKLPHK</t>
  </si>
  <si>
    <t xml:space="preserve">7 6 5 14 4 5 6 9 17 2 10 13 12 11 6</t>
  </si>
  <si>
    <t xml:space="preserve">C(+57.02)SSQM(+15.99)M(+15.99)ASGRAPK</t>
  </si>
  <si>
    <t xml:space="preserve">10 30 16 16 20 12 28 32 6 16 41 41 61</t>
  </si>
  <si>
    <t xml:space="preserve">SSC(+57.02)QM(+15.99)M(+15.99)ASGRAPK</t>
  </si>
  <si>
    <t xml:space="preserve">8 9 8 12 15 9 22 25 4 12 34 34 53</t>
  </si>
  <si>
    <t xml:space="preserve">SSC(+57.02)DC(+57.02)FASGRAPK</t>
  </si>
  <si>
    <t xml:space="preserve">8 9 8 16 9 9 22 24 4 12 33 33 52</t>
  </si>
  <si>
    <t xml:space="preserve">SSC(+57.02)C(+57.02)DFASGRAPK</t>
  </si>
  <si>
    <t xml:space="preserve">8 9 7 19 7 8 21 24 4 12 32 32 52</t>
  </si>
  <si>
    <t xml:space="preserve">SSC(+57.02)M(+15.99)QM(+15.99)ASGRAPK</t>
  </si>
  <si>
    <t xml:space="preserve">7 8 7 7 6 8 20 23 4 11 31 32 50</t>
  </si>
  <si>
    <t xml:space="preserve">53 74 87 99 97 98 97 97 98 99 99 89 87 72</t>
  </si>
  <si>
    <t xml:space="preserve">55 38 85 98 97 97 96 97 97 99 99 87 85 68</t>
  </si>
  <si>
    <t xml:space="preserve">RDMEC(+57.02)DKAVALC(+57.02)LR</t>
  </si>
  <si>
    <t xml:space="preserve">39 37 60 98 97 98 97 97 98 99 99 91 89 75</t>
  </si>
  <si>
    <t xml:space="preserve">28 29 86 98 97 97 96 97 98 99 99 88 86 69</t>
  </si>
  <si>
    <t xml:space="preserve">26 27 84 98 96 97 96 96 97 98 99 87 84 67</t>
  </si>
  <si>
    <t xml:space="preserve">94 91 97 94 96 92 84</t>
  </si>
  <si>
    <t xml:space="preserve">93 91 96 93 95 92 84</t>
  </si>
  <si>
    <t xml:space="preserve">61 73 96 93 96 90 81</t>
  </si>
  <si>
    <t xml:space="preserve">52 79 95 92 95 89 79</t>
  </si>
  <si>
    <t xml:space="preserve">61 56 95 92 95 89 79</t>
  </si>
  <si>
    <t xml:space="preserve">RYWWYFHYM(+15.99)SDC(+57.02)TSDAFESDR</t>
  </si>
  <si>
    <t xml:space="preserve">6 6 22 23 6 5 5 8 6 6 13 10 17 13 19 27 41 78 27 18 24</t>
  </si>
  <si>
    <t xml:space="preserve">YRWWYFHYM(+15.99)SDC(+57.02)TSDAFESDR</t>
  </si>
  <si>
    <t xml:space="preserve">8 5 19 21 5 5 4 7 5 5 11 9 15 11 17 24 37 75 24 16 22</t>
  </si>
  <si>
    <t xml:space="preserve">YRWWYFHM(+15.99)YSDC(+57.02)TSDAFESDR</t>
  </si>
  <si>
    <t xml:space="preserve">8 5 19 20 5 5 4 5 5 5 11 9 15 11 16 23 37 74 23 16 21</t>
  </si>
  <si>
    <t xml:space="preserve">RWYWYFHYM(+15.99)SDC(+57.02)TSDAFESDR</t>
  </si>
  <si>
    <t xml:space="preserve">4 5 7 19 4 4 4 6 5 5 10 8 14 10 15 22 35 73 22 15 20</t>
  </si>
  <si>
    <t xml:space="preserve">YRWWYFHYM(+15.99)STC(+57.02)DSDAFESDR</t>
  </si>
  <si>
    <t xml:space="preserve">7 4 17 18 4 4 4 6 4 5 5 6 9 10 16 21 34 72 21 14 19</t>
  </si>
  <si>
    <t xml:space="preserve">C(+57.02)RDM(+15.99)AVADAVALC(+57.02)LR</t>
  </si>
  <si>
    <t xml:space="preserve">17 17 23 31 33 69 85 63 78 86 96 95 78 74 65</t>
  </si>
  <si>
    <t xml:space="preserve">16 14 22 32 32 68 84 62 78 86 96 94 77 73 65</t>
  </si>
  <si>
    <t xml:space="preserve">MNWM(+15.99)AVADAVALC(+57.02)LR</t>
  </si>
  <si>
    <t xml:space="preserve">13 14 30 30 29 67 84 61 77 85 96 94 77 73 64</t>
  </si>
  <si>
    <t xml:space="preserve">NMWM(+15.99)AVADAVALC(+57.02)LR</t>
  </si>
  <si>
    <t xml:space="preserve">15 14 29 30 29 67 84 61 77 85 95 94 76 72 64</t>
  </si>
  <si>
    <t xml:space="preserve">NMM(+15.99)WAVADAVALC(+57.02)LR</t>
  </si>
  <si>
    <t xml:space="preserve">14 13 11 25 26 64 82 58 75 84 95 94 74 70 61</t>
  </si>
  <si>
    <t xml:space="preserve">RRLEEAC(+57.02)GPQC(+57.02)C(+57.02)DQC(+57.02)R</t>
  </si>
  <si>
    <t xml:space="preserve">18 21 39 60 76 65 44 17 21 42 72 88 87 56 51 34</t>
  </si>
  <si>
    <t xml:space="preserve">RRNKEAC(+57.02)PGQC(+57.02)C(+57.02)DQC(+57.02)R</t>
  </si>
  <si>
    <t xml:space="preserve">16 18 47 49 70 56 39 13 9 38 68 87 85 52 47 30</t>
  </si>
  <si>
    <t xml:space="preserve">RRLEEAC(+57.02)PGQC(+57.02)C(+57.02)DQC(+57.02)R</t>
  </si>
  <si>
    <t xml:space="preserve">15 18 34 55 72 59 38 12 8 37 67 86 84 51 45 29</t>
  </si>
  <si>
    <t xml:space="preserve">RRKNEAC(+57.02)PGQC(+57.02)C(+57.02)DQC(+57.02)R</t>
  </si>
  <si>
    <t xml:space="preserve">16 17 22 24 70 58 38 12 8 36 67 86 84 51 45 29</t>
  </si>
  <si>
    <t xml:space="preserve">RRELEAC(+57.02)PGQC(+57.02)C(+57.02)DQC(+57.02)R</t>
  </si>
  <si>
    <t xml:space="preserve">14 15 39 21 68 56 36 11 7 34 65 85 82 48 43 27</t>
  </si>
  <si>
    <t xml:space="preserve">89 94 99 99 97 98 73</t>
  </si>
  <si>
    <t xml:space="preserve">88 93 98 97 86 74 69</t>
  </si>
  <si>
    <t xml:space="preserve">35 42 96 97 95 97 66</t>
  </si>
  <si>
    <t xml:space="preserve">16 46 96 97 95 96 65</t>
  </si>
  <si>
    <t xml:space="preserve">28 34 95 98 95 96 64</t>
  </si>
  <si>
    <t xml:space="preserve">65 66 94 98 80 52 74 94 86 65</t>
  </si>
  <si>
    <t xml:space="preserve">59 76 94 98 78 49 72 94 85 62</t>
  </si>
  <si>
    <t xml:space="preserve">50 68 92 96 68 38 25 90 79 53</t>
  </si>
  <si>
    <t xml:space="preserve">KLFPEPLPPK</t>
  </si>
  <si>
    <t xml:space="preserve">51 66 83 33 66 27 54 92 81 55</t>
  </si>
  <si>
    <t xml:space="preserve">47 66 91 94 31 17 19 87 77 51</t>
  </si>
  <si>
    <t xml:space="preserve">EKEDAEM(+15.99)M(+15.99)C(+57.02)R</t>
  </si>
  <si>
    <t xml:space="preserve">78 59 99 98 98 100 99 99 95 58</t>
  </si>
  <si>
    <t xml:space="preserve">TREDAEM(+15.99)M(+15.99)C(+57.02)R</t>
  </si>
  <si>
    <t xml:space="preserve">50 45 99 98 98 99 98 99 93 50</t>
  </si>
  <si>
    <t xml:space="preserve">KEEDAEM(+15.99)M(+15.99)C(+57.02)R</t>
  </si>
  <si>
    <t xml:space="preserve">30 61 99 98 98 99 98 99 93 50</t>
  </si>
  <si>
    <t xml:space="preserve">RTEDAEM(+15.99)M(+15.99)C(+57.02)R</t>
  </si>
  <si>
    <t xml:space="preserve">24 33 99 97 97 99 98 98 92 45</t>
  </si>
  <si>
    <t xml:space="preserve">GSLEDAEM(+15.99)M(+15.99)C(+57.02)R</t>
  </si>
  <si>
    <t xml:space="preserve">22 27 36 99 98 98 99 98 99 93 50</t>
  </si>
  <si>
    <t xml:space="preserve">LVGM(+15.99)VPQSELDGTVFHK</t>
  </si>
  <si>
    <t xml:space="preserve">27 22 15 58 52 28 37 55 83 58 48 50 77 72 60 48 41</t>
  </si>
  <si>
    <t xml:space="preserve">RLM(+15.99)VPQSELDGTVFHK</t>
  </si>
  <si>
    <t xml:space="preserve">10 20 45 41 18 25 42 74 43 35 36 66 60 46 34 28</t>
  </si>
  <si>
    <t xml:space="preserve">RYPVPQSELDGTVFHK</t>
  </si>
  <si>
    <t xml:space="preserve">9 22 23 41 19 27 43 76 45 36 38 68 62 48 36 30</t>
  </si>
  <si>
    <t xml:space="preserve">LRM(+15.99)VPQSELDGTVFHK</t>
  </si>
  <si>
    <t xml:space="preserve">18 10 43 37 17 24 40 73 41 33 34 65 58 44 33 27</t>
  </si>
  <si>
    <t xml:space="preserve">YRPVPQSELDGTVFHK</t>
  </si>
  <si>
    <t xml:space="preserve">11 9 20 40 17 23 39 72 41 32 34 64 58 44 32 26</t>
  </si>
  <si>
    <t xml:space="preserve">DPPKQLQGGR</t>
  </si>
  <si>
    <t xml:space="preserve">37 45 16 25 22 55 53 47 45 51</t>
  </si>
  <si>
    <t xml:space="preserve">DPKQPLQGGR</t>
  </si>
  <si>
    <t xml:space="preserve">47 34 29 41 12 59 39 34 32 37</t>
  </si>
  <si>
    <t xml:space="preserve">DPQKPLQGGR</t>
  </si>
  <si>
    <t xml:space="preserve">41 29 17 36 10 54 34 29 27 32</t>
  </si>
  <si>
    <t xml:space="preserve">DPKPQLQGGR</t>
  </si>
  <si>
    <t xml:space="preserve">43 31 26 11 14 49 36 31 29 34</t>
  </si>
  <si>
    <t xml:space="preserve">DPQPKLQGGR</t>
  </si>
  <si>
    <t xml:space="preserve">42 30 17 10 14 49 35 30 28 33</t>
  </si>
  <si>
    <t xml:space="preserve">C(+57.02)WM(+15.99)WM(+15.99)C(+57.02)MWSHMSPVLSNQRR</t>
  </si>
  <si>
    <t xml:space="preserve">21 23 21 21 41 20 19 23 33 45 80 82 66 78 88 81 59 64 18 14</t>
  </si>
  <si>
    <t xml:space="preserve">C(+57.02)WWM(+15.99)M(+15.99)C(+57.02)MWSHMSPVLSNQRR</t>
  </si>
  <si>
    <t xml:space="preserve">19 21 11 10 35 16 14 18 27 37 75 77 59 72 85 76 52 56 14 11</t>
  </si>
  <si>
    <t xml:space="preserve">C(+57.02)WWM(+15.99)M(+15.99)C(+57.02)WMSHMSPVLSNQRR</t>
  </si>
  <si>
    <t xml:space="preserve">18 20 10 9 33 15 9 30 25 38 73 75 57 71 84 74 50 54 13 10</t>
  </si>
  <si>
    <t xml:space="preserve">C(+57.02)WWM(+15.99)C(+57.02)M(+15.99)MWSHMSPVLSNQRR</t>
  </si>
  <si>
    <t xml:space="preserve">17 19 9 8 8 8 12 15 24 33 72 73 55 69 83 72 47 52 12 9</t>
  </si>
  <si>
    <t xml:space="preserve">C(+57.02)WWM(+15.99)M(+15.99)C(+57.02)MWSHMSPVLSGGQRR</t>
  </si>
  <si>
    <t xml:space="preserve">17 19 9 9 32 14 13 16 25 37 72 74 40 70 84 76 13 10 52 13 10</t>
  </si>
  <si>
    <t xml:space="preserve">WWEWWWWDVMKGTR</t>
  </si>
  <si>
    <t xml:space="preserve">12 10 25 9 21 10 9 35 43 27 16 11 38 19</t>
  </si>
  <si>
    <t xml:space="preserve">WWEWWWWDVKMGTR</t>
  </si>
  <si>
    <t xml:space="preserve">12 10 25 9 21 10 9 34 41 17 22 11 38 20</t>
  </si>
  <si>
    <t xml:space="preserve">WWEWWWWDVMKSAR</t>
  </si>
  <si>
    <t xml:space="preserve">12 10 25 9 21 9 9 34 42 24 15 18 23 18</t>
  </si>
  <si>
    <t xml:space="preserve">WWEWWWWDVMKASR</t>
  </si>
  <si>
    <t xml:space="preserve">12 10 24 9 20 9 9 34 42 26 15 19 19 17</t>
  </si>
  <si>
    <t xml:space="preserve">WWEWWWWDVKGMTR</t>
  </si>
  <si>
    <t xml:space="preserve">11 9 22 8 19 8 8 31 37 15 5 27 34 17</t>
  </si>
  <si>
    <t xml:space="preserve">WWYWC(+57.02)YSDEGMNSM(+15.99)LAPDVM(+15.99)HK</t>
  </si>
  <si>
    <t xml:space="preserve">12 14 26 12 13 20 20 30 37 15 10 24 64 80 82 23 16 36 48 50 34 33</t>
  </si>
  <si>
    <t xml:space="preserve">WWYWYC(+57.02)SDEGMNSM(+15.99)LAPDVM(+15.99)HK</t>
  </si>
  <si>
    <t xml:space="preserve">12 14 27 12 13 17 17 26 37 15 10 24 65 80 82 23 16 36 48 50 34 34</t>
  </si>
  <si>
    <t xml:space="preserve">WWYWC(+57.02)SYDEGMNSM(+15.99)LAPDVM(+15.99)HK</t>
  </si>
  <si>
    <t xml:space="preserve">11 13 25 11 12 10 12 27 37 15 10 23 64 80 82 23 16 35 47 49 34 33</t>
  </si>
  <si>
    <t xml:space="preserve">WWWYC(+57.02)YSDEGMNSM(+15.99)LAPDVM(+15.99)HK</t>
  </si>
  <si>
    <t xml:space="preserve">11 12 6 9 12 19 19 28 34 14 9 22 62 78 81 21 15 33 45 47 32 31</t>
  </si>
  <si>
    <t xml:space="preserve">WWYWC(+57.02)YSDEGMNSM(+15.99)LPADVM(+15.99)HK</t>
  </si>
  <si>
    <t xml:space="preserve">10 12 23 10 11 18 18 27 33 13 9 21 61 76 81 8 11 30 44 46 31 30</t>
  </si>
  <si>
    <t xml:space="preserve">TTVLFFYYGMGGEER</t>
  </si>
  <si>
    <t xml:space="preserve">12 19 28 39 11 16 10 11 6 14 25 12 61 44 24</t>
  </si>
  <si>
    <t xml:space="preserve">TTVLWRDYGMGGEER</t>
  </si>
  <si>
    <t xml:space="preserve">11 17 25 35 15 12 10 9 5 13 23 11 58 42 22</t>
  </si>
  <si>
    <t xml:space="preserve">TTVLDRWYGMGGEER</t>
  </si>
  <si>
    <t xml:space="preserve">10 16 24 32 9 20 9 9 5 12 22 10 57 40 21</t>
  </si>
  <si>
    <t xml:space="preserve">TTVLDWRYGMGGEER</t>
  </si>
  <si>
    <t xml:space="preserve">10 16 23 31 9 21 5 9 5 12 22 10 56 40 21</t>
  </si>
  <si>
    <t xml:space="preserve">TTVLWDRYGMGGEER</t>
  </si>
  <si>
    <t xml:space="preserve">10 16 24 33 15 9 6 9 5 12 22 10 57 40 21</t>
  </si>
  <si>
    <t xml:space="preserve">MFYWRAEGLC(+57.02)C(+57.02)DKTSK</t>
  </si>
  <si>
    <t xml:space="preserve">25 39 66 40 16 57 86 18 44 65 73 73 86 72 35 19</t>
  </si>
  <si>
    <t xml:space="preserve">MFYRWAEGLC(+57.02)C(+57.02)DKTSK</t>
  </si>
  <si>
    <t xml:space="preserve">24 38 65 13 27 57 86 18 43 64 72 73 86 71 34 18</t>
  </si>
  <si>
    <t xml:space="preserve">MFRWYAEGLC(+57.02)C(+57.02)DKTSK</t>
  </si>
  <si>
    <t xml:space="preserve">22 33 41 48 23 56 86 17 42 63 71 72 85 71 33 18</t>
  </si>
  <si>
    <t xml:space="preserve">MFRYWAEGLC(+57.02)C(+57.02)DKTSK</t>
  </si>
  <si>
    <t xml:space="preserve">22 33 40 24 26 56 86 17 42 63 71 72 85 70 33 18</t>
  </si>
  <si>
    <t xml:space="preserve">FMRWYAEGLC(+57.02)C(+57.02)DKTSK</t>
  </si>
  <si>
    <t xml:space="preserve">9 9 24 29 12 37 73 8 25 44 53 54 72 52 19 9</t>
  </si>
  <si>
    <t xml:space="preserve">NWVSHMSPVLSNKRR</t>
  </si>
  <si>
    <t xml:space="preserve">42 43 62 78 72 79 89 68 53 69 64 57 59 34 24</t>
  </si>
  <si>
    <t xml:space="preserve">NWVSHMSPVLSGGKRR</t>
  </si>
  <si>
    <t xml:space="preserve">43 43 62 78 73 80 89 68 53 69 66 38 34 59 36 32</t>
  </si>
  <si>
    <t xml:space="preserve">37 29 29 74 70 78 88 66 50 67 62 54 57 32 22</t>
  </si>
  <si>
    <t xml:space="preserve">NRESHMSPVLSNKRR</t>
  </si>
  <si>
    <t xml:space="preserve">36 17 47 73 69 77 88 64 49 65 60 53 55 31 21</t>
  </si>
  <si>
    <t xml:space="preserve">NERSHMSPVLSNKRR</t>
  </si>
  <si>
    <t xml:space="preserve">36 47 16 73 67 76 88 64 49 65 60 53 55 30 21</t>
  </si>
  <si>
    <t xml:space="preserve">93 93 77 67 64 70</t>
  </si>
  <si>
    <t xml:space="preserve">92 93 76 65 54 69</t>
  </si>
  <si>
    <t xml:space="preserve">92 93 79 67 43 56 54</t>
  </si>
  <si>
    <t xml:space="preserve">92 92 78 46 62 54 54</t>
  </si>
  <si>
    <t xml:space="preserve">90 91 75 61 45 22 49</t>
  </si>
  <si>
    <t xml:space="preserve">DC(+57.02)C(+57.02)C(+57.02)C(+57.02)C(+57.02)FRWGSQM(+15.99)TAPADVM(+15.99)HK</t>
  </si>
  <si>
    <t xml:space="preserve">15 15 11 14 20 39 24 30 36 16 15 24 30 23 53 47 70 68 79 31 19 38</t>
  </si>
  <si>
    <t xml:space="preserve">DC(+57.02)C(+57.02)C(+57.02)C(+57.02)C(+57.02)RFWSGQM(+15.99)TAPADVM(+15.99)HK</t>
  </si>
  <si>
    <t xml:space="preserve">14 14 10 12 17 38 14 22 28 23 6 20 29 22 51 45 68 66 77 30 18 36</t>
  </si>
  <si>
    <t xml:space="preserve">DC(+57.02)C(+57.02)C(+57.02)C(+57.02)C(+57.02)RFWGSQM(+15.99)TAPADVM(+15.99)HK</t>
  </si>
  <si>
    <t xml:space="preserve">13 14 9 12 17 37 13 21 32 14 14 22 28 21 50 44 67 65 76 29 17 35</t>
  </si>
  <si>
    <t xml:space="preserve">C(+57.02)DC(+57.02)C(+57.02)C(+57.02)C(+57.02)RFWGSQM(+15.99)TAPADVM(+15.99)HK</t>
  </si>
  <si>
    <t xml:space="preserve">11 13 9 11 16 36 12 20 30 13 13 21 26 20 48 42 65 63 75 27 16 34</t>
  </si>
  <si>
    <t xml:space="preserve">C(+57.02)C(+57.02)DC(+57.02)C(+57.02)C(+57.02)RFWGSQM(+15.99)TAPADVM(+15.99)HK</t>
  </si>
  <si>
    <t xml:space="preserve">10 6 10 10 12 34 11 19 29 13 12 19 25 19 46 41 64 62 74 26 15 32</t>
  </si>
  <si>
    <t xml:space="preserve">56 81 76 93 95 93 82 75 87 93 96 69 76</t>
  </si>
  <si>
    <t xml:space="preserve">KTANDDFPPYRPK</t>
  </si>
  <si>
    <t xml:space="preserve">57 81 77 93 95 93 82 76 86 91 88 61 70</t>
  </si>
  <si>
    <t xml:space="preserve">53 77 45 89 93 92 81 74 86 93 96 68 75</t>
  </si>
  <si>
    <t xml:space="preserve">24 26 63 88 92 90 74 66 81 90 94 62 70</t>
  </si>
  <si>
    <t xml:space="preserve">51 58 41 25 30 90 88 73 65 89 90 94 65 73</t>
  </si>
  <si>
    <t xml:space="preserve">MAVLMAHRC(+57.02)FAFC(+57.02)R</t>
  </si>
  <si>
    <t xml:space="preserve">28 67 76 89 85 84 83 54 79 91 92 81 52 41</t>
  </si>
  <si>
    <t xml:space="preserve">MAVMLAHRC(+57.02)FAFC(+57.02)R</t>
  </si>
  <si>
    <t xml:space="preserve">28 47 56 60 68 78 77 44 71 87 88 82 53 42</t>
  </si>
  <si>
    <t xml:space="preserve">AMVLMAHRC(+57.02)FAFC(+57.02)R</t>
  </si>
  <si>
    <t xml:space="preserve">18 19 66 84 78 78 76 43 70 87 88 76 44 33</t>
  </si>
  <si>
    <t xml:space="preserve">MAVPFAHRC(+57.02)FAFC(+57.02)R</t>
  </si>
  <si>
    <t xml:space="preserve">26 44 53 27 38 75 74 41 69 86 87 80 50 39</t>
  </si>
  <si>
    <t xml:space="preserve">MAVFPAHRC(+57.02)FAFC(+57.02)R</t>
  </si>
  <si>
    <t xml:space="preserve">25 43 52 32 28 74 73 41 68 86 87 79 49 38</t>
  </si>
  <si>
    <t xml:space="preserve">C(+57.02)C(+57.02)RYEM(+15.99)YRWDHHDC(+57.02)SAMYPR</t>
  </si>
  <si>
    <t xml:space="preserve">6 6 3 9 46 27 9 7 11 6 5 5 18 39 27 57 37 24 11 13</t>
  </si>
  <si>
    <t xml:space="preserve">C(+57.02)C(+57.02)WYVM(+15.99)YRWDHHDC(+57.02)SAMYPR</t>
  </si>
  <si>
    <t xml:space="preserve">6 6 6 12 11 24 8 7 10 5 5 4 17 37 25 30 35 22 10 12</t>
  </si>
  <si>
    <t xml:space="preserve">C(+57.02)C(+57.02)VYWM(+15.99)YRWDHHDC(+57.02)SAMYPR</t>
  </si>
  <si>
    <t xml:space="preserve">4 4 4 9 10 21 7 6 8 4 4 4 14 32 22 26 30 19 8 10</t>
  </si>
  <si>
    <t xml:space="preserve">C(+57.02)C(+57.02)YVWM(+15.99)YRWDHHDC(+57.02)SAMYPR</t>
  </si>
  <si>
    <t xml:space="preserve">4 5 4 4 10 20 7 6 8 4 4 4 14 33 22 26 30 19 8 10</t>
  </si>
  <si>
    <t xml:space="preserve">C(+57.02)C(+57.02)YWVM(+15.99)YRWDHHDC(+57.02)SAMYPR</t>
  </si>
  <si>
    <t xml:space="preserve">4 5 4 4 9 20 7 6 8 4 4 4 14 32 22 26 30 19 8 10</t>
  </si>
  <si>
    <t xml:space="preserve">KKC(+57.02)AALC(+57.02)FAAGVEYDQK</t>
  </si>
  <si>
    <t xml:space="preserve">18 16 22 13 24 35 22 19 13 40 8 27 76 66 44 46 42</t>
  </si>
  <si>
    <t xml:space="preserve">RM(+15.99)LAALC(+57.02)FAAGVEYDQK</t>
  </si>
  <si>
    <t xml:space="preserve">12 10 44 12 21 34 21 18 12 39 7 27 75 65 43 45 41</t>
  </si>
  <si>
    <t xml:space="preserve">M(+15.99)LRAALC(+57.02)FAAGVEYDQK</t>
  </si>
  <si>
    <t xml:space="preserve">13 14 7 11 20 32 20 17 12 37 7 25 74 63 41 43 39</t>
  </si>
  <si>
    <t xml:space="preserve">YPRAALC(+57.02)FAAGVEYDQK</t>
  </si>
  <si>
    <t xml:space="preserve">9 6 6 11 19 31 19 16 11 35 6 24 73 62 40 41 37</t>
  </si>
  <si>
    <t xml:space="preserve">LM(+15.99)RAALC(+57.02)FAAGVEYDQK</t>
  </si>
  <si>
    <t xml:space="preserve">11 8 6 10 19 30 18 16 11 34 6 23 72 61 39 40 36</t>
  </si>
  <si>
    <t xml:space="preserve">84 91 99 98 86 93 77</t>
  </si>
  <si>
    <t xml:space="preserve">84 91 98 97 86 78</t>
  </si>
  <si>
    <t xml:space="preserve">63 52 97 96 82 91 71</t>
  </si>
  <si>
    <t xml:space="preserve">80 88 98 93 37 20 72</t>
  </si>
  <si>
    <t xml:space="preserve">26 42 59 96 95 75 93 62</t>
  </si>
  <si>
    <t xml:space="preserve">63 66 96 96 94 93 61 28 69 85 49 22</t>
  </si>
  <si>
    <t xml:space="preserve">62 65 95 96 94 93 60 26 43 84 48 21</t>
  </si>
  <si>
    <t xml:space="preserve">DHTAVDVC(+57.02)DHDR</t>
  </si>
  <si>
    <t xml:space="preserve">61 63 95 96 93 92 59 22 62 59 40 20</t>
  </si>
  <si>
    <t xml:space="preserve">35 42 94 94 91 90 53 21 61 80 41 17</t>
  </si>
  <si>
    <t xml:space="preserve">DHTAVDVHDC(+57.02)DR</t>
  </si>
  <si>
    <t xml:space="preserve">60 62 95 95 93 93 67 23 36 37 38 20</t>
  </si>
  <si>
    <t xml:space="preserve">EWWRM(+15.99)SC(+57.02)TGQSPEC(+57.02)PTDDM(+15.99)QR</t>
  </si>
  <si>
    <t xml:space="preserve">73 44 41 59 73 94 96 96 51 58 61 80 96 96 76 61 67 83 41 43 43</t>
  </si>
  <si>
    <t xml:space="preserve">EWWRM(+15.99)SC(+57.02)TGQSPEC(+57.02)PTDDQM(+15.99)R</t>
  </si>
  <si>
    <t xml:space="preserve">73 44 41 59 73 94 96 96 50 58 61 80 95 96 76 61 67 83 40 43 43</t>
  </si>
  <si>
    <t xml:space="preserve">EWRWM(+15.99)SC(+57.02)TGQSPEC(+57.02)PTDDQM(+15.99)R</t>
  </si>
  <si>
    <t xml:space="preserve">66 38 19 51 70 94 96 95 48 55 58 78 95 96 74 58 64 81 38 41 40</t>
  </si>
  <si>
    <t xml:space="preserve">EWWRM(+15.99)SC(+57.02)TGQSPEC(+57.02)TPDDQM(+15.99)R</t>
  </si>
  <si>
    <t xml:space="preserve">69 39 37 55 69 93 96 95 46 54 57 77 95 95 52 43 62 80 36 39 39</t>
  </si>
  <si>
    <t xml:space="preserve">EWWM(+15.99)RSC(+57.02)TGQSPEC(+57.02)PTDDQM(+15.99)R</t>
  </si>
  <si>
    <t xml:space="preserve">66 36 30 19 15 91 94 94 42 49 52 74 94 94 69 52 59 78 32 35 35</t>
  </si>
  <si>
    <t xml:space="preserve">SSKLTAM(+15.99)PDSC(+57.02)LWPR</t>
  </si>
  <si>
    <t xml:space="preserve">29 36 53 88 91 71 62 20 29 63 73 63 57 43 37</t>
  </si>
  <si>
    <t xml:space="preserve">SSKLTAM(+15.99)DPSC(+57.02)PWLR</t>
  </si>
  <si>
    <t xml:space="preserve">26 32 49 86 90 74 60 25 17 60 69 49 56 53 30</t>
  </si>
  <si>
    <t xml:space="preserve">SSKLTAM(+15.99)DPSC(+57.02)LWPR</t>
  </si>
  <si>
    <t xml:space="preserve">25 32 49 86 90 74 60 25 16 60 70 59 52 38 33</t>
  </si>
  <si>
    <t xml:space="preserve">25 31 48 85 89 73 59 24 16 58 68 56 25 22 32</t>
  </si>
  <si>
    <t xml:space="preserve">SSKLTAM(+15.99)DPSC(+57.02)PLWR</t>
  </si>
  <si>
    <t xml:space="preserve">25 31 48 85 89 73 59 24 16 58 65 48 35 20 30</t>
  </si>
  <si>
    <t xml:space="preserve">WFYM(+15.99)YRWYC(+57.02)VPQVR</t>
  </si>
  <si>
    <t xml:space="preserve">18 12 21 17 17 20 15 11 8 18 12 18 14 11</t>
  </si>
  <si>
    <t xml:space="preserve">WFYM(+15.99)YWRYC(+57.02)VPQVR</t>
  </si>
  <si>
    <t xml:space="preserve">17 11 20 16 16 10 8 10 7 17 11 17 13 11</t>
  </si>
  <si>
    <t xml:space="preserve">WFYM(+15.99)WRYYC(+57.02)VPQVR</t>
  </si>
  <si>
    <t xml:space="preserve">18 11 21 17 10 8 8 11 8 18 12 18 14 11</t>
  </si>
  <si>
    <t xml:space="preserve">WFYM(+15.99)WYRYC(+57.02)VPQVR</t>
  </si>
  <si>
    <t xml:space="preserve">17 11 20 16 9 6 8 10 7 17 11 17 13 11</t>
  </si>
  <si>
    <t xml:space="preserve">WM(+15.99)YFWYRYC(+57.02)VPQVR</t>
  </si>
  <si>
    <t xml:space="preserve">17 8 20 15 9 6 8 10 7 16 11 17 13 11</t>
  </si>
  <si>
    <t xml:space="preserve">KPKYMTRC(+57.02)FAC(+57.02)FR</t>
  </si>
  <si>
    <t xml:space="preserve">21 11 35 32 31 13 19 54 63 74 23 46 22</t>
  </si>
  <si>
    <t xml:space="preserve">KPKYMTRC(+57.02)FAFC(+57.02)R</t>
  </si>
  <si>
    <t xml:space="preserve">20 10 35 32 31 12 18 53 62 72 23 22 21</t>
  </si>
  <si>
    <t xml:space="preserve">KPKHEERC(+57.02)FAFC(+57.02)R</t>
  </si>
  <si>
    <t xml:space="preserve">19 10 33 11 29 29 17 52 61 71 22 22 21</t>
  </si>
  <si>
    <t xml:space="preserve">KPKFM(+15.99)TRC(+57.02)FAFC(+57.02)R</t>
  </si>
  <si>
    <t xml:space="preserve">19 10 32 11 11 12 17 52 61 71 21 21 20</t>
  </si>
  <si>
    <t xml:space="preserve">KPKM(+15.99)FTRC(+57.02)FAFC(+57.02)R</t>
  </si>
  <si>
    <t xml:space="preserve">SSVMAPVNGDRPPK</t>
  </si>
  <si>
    <t xml:space="preserve">46 52 54 85 79 16 21 31 27 68 51 40 53 59</t>
  </si>
  <si>
    <t xml:space="preserve">SSVMARGPGDRPPK</t>
  </si>
  <si>
    <t xml:space="preserve">40 46 48 81 73 42 13 13 21 63 45 34 47 52</t>
  </si>
  <si>
    <t xml:space="preserve">SSVMAGRPGDRPPK</t>
  </si>
  <si>
    <t xml:space="preserve">39 44 46 81 71 22 23 11 19 62 43 33 45 51</t>
  </si>
  <si>
    <t xml:space="preserve">SSVMANVPGDRPPK</t>
  </si>
  <si>
    <t xml:space="preserve">36 41 43 78 69 45 26 10 18 59 40 30 42 48</t>
  </si>
  <si>
    <t xml:space="preserve">SSVMAVNPGDRPPK</t>
  </si>
  <si>
    <t xml:space="preserve">38 43 45 80 68 16 23 10 19 62 43 33 45 51</t>
  </si>
  <si>
    <t xml:space="preserve">84 93 99 99 98 95 53 72 69</t>
  </si>
  <si>
    <t xml:space="preserve">83 92 99 99 97 95 64 57 66</t>
  </si>
  <si>
    <t xml:space="preserve">85 93 99 99 98 97 59 62 70 40</t>
  </si>
  <si>
    <t xml:space="preserve">81 91 99 99 97 96 33 27 63 34</t>
  </si>
  <si>
    <t xml:space="preserve">82 92 99 99 98 96 43 27 45 31</t>
  </si>
  <si>
    <t xml:space="preserve">19 32 21 71 47 63 81 24</t>
  </si>
  <si>
    <t xml:space="preserve">18 19 17 69 40 60 79 22</t>
  </si>
  <si>
    <t xml:space="preserve">19 19 19 61 44 61 79 22</t>
  </si>
  <si>
    <t xml:space="preserve">WQPTQGRAR</t>
  </si>
  <si>
    <t xml:space="preserve">17 33 10 27 56 30 45 79 20</t>
  </si>
  <si>
    <t xml:space="preserve">WQTPQGRAR</t>
  </si>
  <si>
    <t xml:space="preserve">18 34 25 12 55 29 43 78 21</t>
  </si>
  <si>
    <t xml:space="preserve">C(+57.02)RWWQPWWM(+15.99)PDYLC(+57.02)DM(+15.99)DVHNC(+57.02)FK</t>
  </si>
  <si>
    <t xml:space="preserve">2 1 2 2 3 3 2 2 2 2 4 9 7 3 7 11 16 5 3 4 7 3 3</t>
  </si>
  <si>
    <t xml:space="preserve">C(+57.02)RWWQPWWM(+15.99)PDYLC(+57.02)DM(+15.99)DVHNFC(+57.02)K</t>
  </si>
  <si>
    <t xml:space="preserve">2 1 1 2 3 3 2 2 2 2 4 8 7 3 6 11 16 5 3 4 2 3 3</t>
  </si>
  <si>
    <t xml:space="preserve">C(+57.02)RWWQPWM(+15.99)WPDYLC(+57.02)DM(+15.99)DVHNSGYK</t>
  </si>
  <si>
    <t xml:space="preserve">1 1 1 2 3 3 1 1 1 2 5 8 6 3 6 11 15 5 3 3 5 1 2 1</t>
  </si>
  <si>
    <t xml:space="preserve">C(+57.02)RWWQPWWM(+15.99)PDYLC(+57.02)DM(+15.99)DVHNSGYK</t>
  </si>
  <si>
    <t xml:space="preserve">1 1 1 1 3 3 1 1 1 2 4 8 6 3 6 10 15 5 3 3 5 1 2 1</t>
  </si>
  <si>
    <t xml:space="preserve">C(+57.02)WRWQPWWM(+15.99)PDYLC(+57.02)DM(+15.99)DVHNSGYK</t>
  </si>
  <si>
    <t xml:space="preserve">1 1 1 1 2 3 1 1 1 1 4 7 5 2 5 9 13 4 2 3 4 1 2 1</t>
  </si>
  <si>
    <t xml:space="preserve">QNC(+57.02)LAARAPR</t>
  </si>
  <si>
    <t xml:space="preserve">33 30 16 40 33 77 58 75 46 22</t>
  </si>
  <si>
    <t xml:space="preserve">C(+57.02)QNLAARAPR</t>
  </si>
  <si>
    <t xml:space="preserve">15 15 33 38 31 74 54 72 42 20</t>
  </si>
  <si>
    <t xml:space="preserve">QC(+57.02)NLAARAPR</t>
  </si>
  <si>
    <t xml:space="preserve">28 15 31 34 27 71 50 69 38 17</t>
  </si>
  <si>
    <t xml:space="preserve">NQC(+57.02)LAARAPR</t>
  </si>
  <si>
    <t xml:space="preserve">17 16 14 37 31 75 55 73 43 20</t>
  </si>
  <si>
    <t xml:space="preserve">QC(+57.02)NLAARPAR</t>
  </si>
  <si>
    <t xml:space="preserve">28 15 32 34 28 70 48 63 37 17</t>
  </si>
  <si>
    <t xml:space="preserve">93 90 87 74 88 68</t>
  </si>
  <si>
    <t xml:space="preserve">92 89 83 75 87 67</t>
  </si>
  <si>
    <t xml:space="preserve">93 91 83 77 78 70</t>
  </si>
  <si>
    <t xml:space="preserve">92 90 81 83 60 67</t>
  </si>
  <si>
    <t xml:space="preserve">81 77 23 17 31 57</t>
  </si>
  <si>
    <t xml:space="preserve">WPWC(+57.02)QC(+57.02)C(+57.02)YWWRM(+15.99)RAM(+15.99)ESDR</t>
  </si>
  <si>
    <t xml:space="preserve">15 8 28 13 12 14 26 8 15 11 10 12 34 50 76 95 61 30 10</t>
  </si>
  <si>
    <t xml:space="preserve">WPWC(+57.02)QC(+57.02)YC(+57.02)WWRRM(+15.99)AM(+15.99)ESDR</t>
  </si>
  <si>
    <t xml:space="preserve">14 8 27 13 11 13 11 24 14 11 9 7 25 49 76 95 59 29 10</t>
  </si>
  <si>
    <t xml:space="preserve">WPWC(+57.02)QC(+57.02)C(+57.02)YWWRRM(+15.99)AM(+15.99)ESDR</t>
  </si>
  <si>
    <t xml:space="preserve">13 7 26 12 10 12 23 7 13 10 9 6 24 48 75 95 58 28 9</t>
  </si>
  <si>
    <t xml:space="preserve">WPWC(+57.02)QC(+57.02)WC(+57.02)YWRRM(+15.99)AM(+15.99)ESDR</t>
  </si>
  <si>
    <t xml:space="preserve">13 7 26 12 10 12 19 10 7 10 8 6 24 48 75 95 58 28 9</t>
  </si>
  <si>
    <t xml:space="preserve">WPWC(+57.02)QC(+57.02)C(+57.02)WYWRRM(+15.99)AM(+15.99)ESDR</t>
  </si>
  <si>
    <t xml:space="preserve">13 7 25 12 10 12 23 7 7 10 8 6 24 48 75 95 57 28 9</t>
  </si>
  <si>
    <t xml:space="preserve">C(+57.02)EC(+57.02)HYKC(+57.02)EPSKGTC(+57.02)SEAMSPDR</t>
  </si>
  <si>
    <t xml:space="preserve">7 15 8 16 13 15 33 55 16 67 36 18 54 15 20 90 72 64 38 13 11 4</t>
  </si>
  <si>
    <t xml:space="preserve">C(+57.02)C(+57.02)EHYKC(+57.02)PESKGTC(+57.02)SEAMSPDR</t>
  </si>
  <si>
    <t xml:space="preserve">6 5 13 15 12 14 33 11 26 64 34 17 52 13 18 89 70 62 35 12 10 4</t>
  </si>
  <si>
    <t xml:space="preserve">C(+57.02)EC(+57.02)HYKC(+57.02)PESKGTC(+57.02)SEAMSPDR</t>
  </si>
  <si>
    <t xml:space="preserve">6 13 7 14 11 13 31 11 25 62 33 16 50 13 17 89 69 60 34 11 9 3</t>
  </si>
  <si>
    <t xml:space="preserve">C(+57.02)EC(+57.02)HYKC(+57.02)PESKGTSC(+57.02)EAMSPDR</t>
  </si>
  <si>
    <t xml:space="preserve">6 12 7 14 11 12 30 10 24 61 32 16 48 9 10 88 68 59 33 10 9 3</t>
  </si>
  <si>
    <t xml:space="preserve">EC(+57.02)C(+57.02)HYKC(+57.02)PESKGTC(+57.02)SEAMSPDR</t>
  </si>
  <si>
    <t xml:space="preserve">11 4 6 12 9 11 28 9 22 58 29 14 46 11 15 87 65 56 30 9 8 3</t>
  </si>
  <si>
    <t xml:space="preserve">VYNM(+15.99)WC(+57.02)EYSAC(+57.02)PSSMTPADVM(+15.99)HK</t>
  </si>
  <si>
    <t xml:space="preserve">5 4 4 4 6 13 20 8 26 8 4 6 18 29 45 35 11 14 22 24 30 30 26</t>
  </si>
  <si>
    <t xml:space="preserve">VYNM(+15.99)C(+57.02)WEYSAPC(+57.02)SSMTPADVM(+15.99)HK</t>
  </si>
  <si>
    <t xml:space="preserve">5 4 4 3 4 3 18 6 24 7 2 8 16 33 43 33 10 13 20 22 28 28 24</t>
  </si>
  <si>
    <t xml:space="preserve">VYNM(+15.99)C(+57.02)WEYSAC(+57.02)PSSMTPADVM(+15.99)HK</t>
  </si>
  <si>
    <t xml:space="preserve">4 4 3 3 3 3 18 6 24 8 4 5 16 27 42 32 10 13 20 21 27 28 24</t>
  </si>
  <si>
    <t xml:space="preserve">VNYM(+15.99)C(+57.02)WEYSAC(+57.02)PSSMTPADVM(+15.99)HK</t>
  </si>
  <si>
    <t xml:space="preserve">4 4 3 3 3 3 18 6 23 7 4 5 16 26 41 31 10 12 19 21 27 27 23</t>
  </si>
  <si>
    <t xml:space="preserve">VYNM(+15.99)C(+57.02)WYESAC(+57.02)PSSMTPADVM(+15.99)HK</t>
  </si>
  <si>
    <t xml:space="preserve">4 4 3 3 3 3 8 12 22 7 3 5 15 26 41 31 10 12 19 21 26 27 23</t>
  </si>
  <si>
    <t xml:space="preserve">WNDVYNVPSHNPR</t>
  </si>
  <si>
    <t xml:space="preserve">25 35 33 28 17 51 32 20 28 47 54 63 65</t>
  </si>
  <si>
    <t xml:space="preserve">WRDGYNVPSHNPR</t>
  </si>
  <si>
    <t xml:space="preserve">26 40 18 8 20 55 34 22 29 49 56 65 68</t>
  </si>
  <si>
    <t xml:space="preserve">WDNVYNVPSHNPR</t>
  </si>
  <si>
    <t xml:space="preserve">21 21 27 24 14 45 27 17 23 41 48 57 60</t>
  </si>
  <si>
    <t xml:space="preserve">WDRGYNVPSHNPR</t>
  </si>
  <si>
    <t xml:space="preserve">24 23 9 7 17 51 29 18 26 44 51 60 63</t>
  </si>
  <si>
    <t xml:space="preserve">WDRGYNVSPHNPR</t>
  </si>
  <si>
    <t xml:space="preserve">21 20 8 6 15 46 26 12 8 37 45 56 59</t>
  </si>
  <si>
    <t xml:space="preserve">DRFDDYVATPLLPHK</t>
  </si>
  <si>
    <t xml:space="preserve">42 31 46 65 90 88 53 45 61 29 64 70 48 59 51</t>
  </si>
  <si>
    <t xml:space="preserve">FAAEDDYVATLPLPHK</t>
  </si>
  <si>
    <t xml:space="preserve">21 28 40 77 70 90 86 44 40 57 50 38 65 43 53 45</t>
  </si>
  <si>
    <t xml:space="preserve">DRFDDYVATLPLPHK</t>
  </si>
  <si>
    <t xml:space="preserve">36 26 41 60 87 86 47 40 57 34 38 65 43 54 45</t>
  </si>
  <si>
    <t xml:space="preserve">RDFDDYVATLPLPHK</t>
  </si>
  <si>
    <t xml:space="preserve">18 33 40 63 87 86 47 39 57 34 38 65 42 53 45</t>
  </si>
  <si>
    <t xml:space="preserve">DRFDDYVATLPLSFK</t>
  </si>
  <si>
    <t xml:space="preserve">32 23 36 55 85 84 43 35 53 30 35 58 41 29 40</t>
  </si>
  <si>
    <t xml:space="preserve">YM(+15.99)C(+57.02)C(+57.02)WC(+57.02)WWGTDHHSC(+57.02)TGAC(+57.02)YLVRR</t>
  </si>
  <si>
    <t xml:space="preserve">2 2 2 2 5 2 2 3 1 2 3 5 2 3 5 5 4 9 4 3 11 3 2 2</t>
  </si>
  <si>
    <t xml:space="preserve">M(+15.99)YC(+57.02)C(+57.02)WC(+57.02)WWGTDHHSC(+57.02)TGAC(+57.02)YLVRR</t>
  </si>
  <si>
    <t xml:space="preserve">1 2 2 2 5 2 2 3 1 2 3 5 2 3 5 5 4 9 4 3 11 3 2 2</t>
  </si>
  <si>
    <t xml:space="preserve">YC(+57.02)M(+15.99)C(+57.02)WC(+57.02)WWGTDHHSC(+57.02)TGAC(+57.02)YLVRR</t>
  </si>
  <si>
    <t xml:space="preserve">1 2 1 2 5 2 2 3 1 2 3 5 2 3 5 5 4 9 4 3 11 3 2 2</t>
  </si>
  <si>
    <t xml:space="preserve">C(+57.02)YM(+15.99)C(+57.02)WC(+57.02)WWGTDHHSC(+57.02)TGAC(+57.02)YLVRR</t>
  </si>
  <si>
    <t xml:space="preserve">YM(+15.99)C(+57.02)WC(+57.02)C(+57.02)WWGTDHHSC(+57.02)TGAC(+57.02)YLVRR</t>
  </si>
  <si>
    <t xml:space="preserve">1 2 1 1 2 2 2 3 1 2 3 5 2 3 5 4 3 9 4 3 10 3 2 2</t>
  </si>
  <si>
    <t xml:space="preserve">MRFC(+57.02)YWYC(+57.02)HGENSSEC(+57.02)PADVM(+15.99)HK</t>
  </si>
  <si>
    <t xml:space="preserve">9 4 16 18 6 24 8 11 10 7 46 24 69 46 81 53 18 23 32 32 29 15 26</t>
  </si>
  <si>
    <t xml:space="preserve">MRFC(+57.02)YYWC(+57.02)HGENSSEC(+57.02)PADVM(+15.99)HK</t>
  </si>
  <si>
    <t xml:space="preserve">9 4 14 17 6 6 8 10 9 6 43 23 67 43 80 51 16 21 29 30 27 14 24</t>
  </si>
  <si>
    <t xml:space="preserve">RMFC(+57.02)YYWC(+57.02)HGENSSEC(+57.02)PADVM(+15.99)HK</t>
  </si>
  <si>
    <t xml:space="preserve">6 5 13 16 6 6 7 9 9 6 41 21 65 41 79 49 15 20 28 28 26 13 22</t>
  </si>
  <si>
    <t xml:space="preserve">WTFC(+57.02)YYWC(+57.02)HGENSSEC(+57.02)PADVM(+15.99)HK</t>
  </si>
  <si>
    <t xml:space="preserve">8 5 13 16 6 6 7 9 9 6 41 21 65 41 78 49 15 20 28 28 25 13 22</t>
  </si>
  <si>
    <t xml:space="preserve">TWFC(+57.02)YYWC(+57.02)HGENSSEC(+57.02)PADVM(+15.99)HK</t>
  </si>
  <si>
    <t xml:space="preserve">3 4 9 11 4 4 5 7 6 4 32 16 56 33 71 39 11 14 21 21 19 9 16</t>
  </si>
  <si>
    <t xml:space="preserve">86 87 97 64 84 79</t>
  </si>
  <si>
    <t xml:space="preserve">83 84 97 67 69 76</t>
  </si>
  <si>
    <t xml:space="preserve">83 85 97 50 48 76</t>
  </si>
  <si>
    <t xml:space="preserve">85 86 97 62 30 78</t>
  </si>
  <si>
    <t xml:space="preserve">38 77 94 47 74 67</t>
  </si>
  <si>
    <t xml:space="preserve">QLAVNAEQGAR</t>
  </si>
  <si>
    <t xml:space="preserve">52 77 81 47 38 64 94 72 71 85 72</t>
  </si>
  <si>
    <t xml:space="preserve">QLANVAEQGAR</t>
  </si>
  <si>
    <t xml:space="preserve">53 77 81 53 28 63 92 73 72 86 73</t>
  </si>
  <si>
    <t xml:space="preserve">GALAVNAEQGAR</t>
  </si>
  <si>
    <t xml:space="preserve">21 42 67 79 45 33 62 93 81 68 84 69</t>
  </si>
  <si>
    <t xml:space="preserve">QLAGVGAEQGAR</t>
  </si>
  <si>
    <t xml:space="preserve">46 72 75 17 19 9 60 92 79 66 82 66</t>
  </si>
  <si>
    <t xml:space="preserve">QLAVGGAEQGAR</t>
  </si>
  <si>
    <t xml:space="preserve">43 69 72 34 8 8 57 91 77 63 80 63</t>
  </si>
  <si>
    <t xml:space="preserve">LVFAANMGEKMWK</t>
  </si>
  <si>
    <t xml:space="preserve">45 36 34 36 74 88 89 45 80 72 49 31 25</t>
  </si>
  <si>
    <t xml:space="preserve">LVAFANMGEKMWK</t>
  </si>
  <si>
    <t xml:space="preserve">38 31 17 19 68 84 86 39 75 67 43 26 20</t>
  </si>
  <si>
    <t xml:space="preserve">LVAFANMGEKMTGR</t>
  </si>
  <si>
    <t xml:space="preserve">38 30 17 19 68 84 86 39 75 67 43 27 33 36</t>
  </si>
  <si>
    <t xml:space="preserve">VLAFANMGEKMWK</t>
  </si>
  <si>
    <t xml:space="preserve">14 21 14 18 64 82 84 35 72 63 39 23 18</t>
  </si>
  <si>
    <t xml:space="preserve">LLFGANMGEKMWK</t>
  </si>
  <si>
    <t xml:space="preserve">32 18 13 11 56 82 83 34 71 62 38 22 17</t>
  </si>
  <si>
    <t xml:space="preserve">47 78 86 96 91 90 96 98 64</t>
  </si>
  <si>
    <t xml:space="preserve">58 54 74 91 74 90 91 97 89</t>
  </si>
  <si>
    <t xml:space="preserve">56 52 78 93 84 83 93 96 52</t>
  </si>
  <si>
    <t xml:space="preserve">58 54 70 89 75 66 88 96 54</t>
  </si>
  <si>
    <t xml:space="preserve">56 53 70 90 85 55 90 96 53</t>
  </si>
  <si>
    <t xml:space="preserve">C(+57.02)GPDWWVPREHK</t>
  </si>
  <si>
    <t xml:space="preserve">18 8 12 18 56 30 56 49 49 77 40 35</t>
  </si>
  <si>
    <t xml:space="preserve">C(+57.02)PGDWWVPREHK</t>
  </si>
  <si>
    <t xml:space="preserve">17 10 7 16 53 28 53 45 46 75 37 33</t>
  </si>
  <si>
    <t xml:space="preserve">GPC(+57.02)DWWVPREHK</t>
  </si>
  <si>
    <t xml:space="preserve">6 10 16 17 53 28 53 45 46 75 37 33</t>
  </si>
  <si>
    <t xml:space="preserve">GC(+57.02)PDWWVPREHK</t>
  </si>
  <si>
    <t xml:space="preserve">6 13 10 16 51 26 51 44 44 74 35 31</t>
  </si>
  <si>
    <t xml:space="preserve">C(+57.02)GDPWWVPREHK</t>
  </si>
  <si>
    <t xml:space="preserve">12 5 11 7 43 20 43 36 36 67 28 24</t>
  </si>
  <si>
    <t xml:space="preserve">C(+57.02)HNWYYWWC(+57.02)C(+57.02)WC(+57.02)SQNRM(+15.99)DVGPEK</t>
  </si>
  <si>
    <t xml:space="preserve">7 10 18 12 14 10 8 23 9 8 5 7 6 8 15 20 67 64 51 15 10 24 11</t>
  </si>
  <si>
    <t xml:space="preserve">C(+57.02)HNWYYWC(+57.02)C(+57.02)WWC(+57.02)SQNRM(+15.99)DVGPEK</t>
  </si>
  <si>
    <t xml:space="preserve">6 9 16 10 12 8 6 5 8 8 5 6 5 7 13 18 63 59 46 13 9 21 10</t>
  </si>
  <si>
    <t xml:space="preserve">C(+57.02)HNWYYWC(+57.02)C(+57.02)WWC(+57.02)SQNRM(+15.99)DVGEPK</t>
  </si>
  <si>
    <t xml:space="preserve">6 8 15 10 12 8 6 4 8 8 4 6 5 6 13 17 62 59 43 12 26 5 9</t>
  </si>
  <si>
    <t xml:space="preserve">C(+57.02)HNWYWYC(+57.02)C(+57.02)WWC(+57.02)SQNRM(+15.99)DVGPEK</t>
  </si>
  <si>
    <t xml:space="preserve">5 8 14 9 11 9 4 4 7 7 4 5 5 6 11 16 59 56 43 12 8 19 9</t>
  </si>
  <si>
    <t xml:space="preserve">HC(+57.02)NWYYWC(+57.02)C(+57.02)WWC(+57.02)SQNRM(+15.99)DVGPEK</t>
  </si>
  <si>
    <t xml:space="preserve">3 2 9 6 7 5 4 3 5 5 3 3 3 4 8 11 48 45 32 8 5 13 6</t>
  </si>
  <si>
    <t xml:space="preserve">DPGC(+57.02)LYTGPPPR</t>
  </si>
  <si>
    <t xml:space="preserve">24 17 19 44 62 35 46 12 28 58 43 56</t>
  </si>
  <si>
    <t xml:space="preserve">DPC(+57.02)GYLTGPPPR</t>
  </si>
  <si>
    <t xml:space="preserve">23 16 21 16 69 41 44 11 27 56 41 54</t>
  </si>
  <si>
    <t xml:space="preserve">DPC(+57.02)GLYTPGPPR</t>
  </si>
  <si>
    <t xml:space="preserve">21 15 20 15 59 33 43 16 19 56 43 56</t>
  </si>
  <si>
    <t xml:space="preserve">DPC(+57.02)GLYTGPPPR</t>
  </si>
  <si>
    <t xml:space="preserve">20 14 19 14 57 31 40 10 24 52 37 50</t>
  </si>
  <si>
    <t xml:space="preserve">C(+57.02)PDGLYTGPPPR</t>
  </si>
  <si>
    <t xml:space="preserve">12 9 29 10 49 26 34 8 19 45 31 44</t>
  </si>
  <si>
    <t xml:space="preserve">WRC(+57.02)C(+57.02)HYMWYNM(+15.99)DVC(+57.02)DPNQELC(+57.02)HYR</t>
  </si>
  <si>
    <t xml:space="preserve">4 2 3 4 4 9 9 7 6 5 6 4 3 6 12 7 12 13 59 31 15 12 10 6</t>
  </si>
  <si>
    <t xml:space="preserve">RC(+57.02)WHC(+57.02)YMWYNM(+15.99)DVC(+57.02)DPNQELC(+57.02)HYR</t>
  </si>
  <si>
    <t xml:space="preserve">1 2 5 2 2 6 5 4 4 3 4 2 2 3 7 4 7 8 45 20 9 7 6 3</t>
  </si>
  <si>
    <t xml:space="preserve">C(+57.02)RWC(+57.02)HYMWYNM(+15.99)DVC(+57.02)DPNQELC(+57.02)HYR</t>
  </si>
  <si>
    <t xml:space="preserve">2 1 5 2 2 6 5 4 4 3 4 2 2 3 7 4 7 8 45 20 9 7 6 3</t>
  </si>
  <si>
    <t xml:space="preserve">RC(+57.02)WC(+57.02)HYMWYNM(+15.99)DVC(+57.02)DPNQELC(+57.02)HYR</t>
  </si>
  <si>
    <t xml:space="preserve">1 2 5 2 2 5 5 4 4 3 4 2 2 3 7 4 7 7 45 20 9 7 6 3</t>
  </si>
  <si>
    <t xml:space="preserve">RWC(+57.02)C(+57.02)HYMWYNM(+15.99)DVC(+57.02)DPNQELC(+57.02)HYR</t>
  </si>
  <si>
    <t xml:space="preserve">1 2 2 2 2 5 5 4 4 3 4 2 2 3 7 4 7 7 44 19 9 7 6 3</t>
  </si>
  <si>
    <t xml:space="preserve">WRRVRWWWWRPSFPTSMKR</t>
  </si>
  <si>
    <t xml:space="preserve">15 6 5 7 7 17 32 22 19 8 5 44 46 15 30 19 51 55 13</t>
  </si>
  <si>
    <t xml:space="preserve">WRRRVWWWRWPSFPTSMKR</t>
  </si>
  <si>
    <t xml:space="preserve">14 6 5 12 18 15 29 20 9 6 4 42 45 14 28 18 49 54 12</t>
  </si>
  <si>
    <t xml:space="preserve">WVRRRWWWRWPSFPTSMKR</t>
  </si>
  <si>
    <t xml:space="preserve">13 19 4 4 6 17 31 20 9 6 4 42 44 14 28 17 49 53 12</t>
  </si>
  <si>
    <t xml:space="preserve">WRRVRWWWRWPSFPTSMKR</t>
  </si>
  <si>
    <t xml:space="preserve">14 6 5 6 6 16 30 20 9 6 4 42 44 14 28 17 49 53 12</t>
  </si>
  <si>
    <t xml:space="preserve">WRRVRWWWRWPSM(+15.99)VVSMKR</t>
  </si>
  <si>
    <t xml:space="preserve">12 5 4 6 5 14 28 18 8 6 4 39 40 10 10 17 45 51 11</t>
  </si>
  <si>
    <t xml:space="preserve">71 80 93 99 97 98 98 97 98 84 85 62</t>
  </si>
  <si>
    <t xml:space="preserve">69 78 93 99 97 98 98 96 97 70 70 60</t>
  </si>
  <si>
    <t xml:space="preserve">71 80 93 99 97 98 98 97 97 61 48 62</t>
  </si>
  <si>
    <t xml:space="preserve">67 76 92 99 97 98 97 96 96 38 23 57</t>
  </si>
  <si>
    <t xml:space="preserve">42 31 32 97 96 98 97 96 98 80 81 56</t>
  </si>
  <si>
    <t xml:space="preserve">WYHMC(+57.02)C(+57.02)HYAGADVPVR</t>
  </si>
  <si>
    <t xml:space="preserve">26 13 27 14 22 16 53 49 45 51 57 67 69 91 33 9</t>
  </si>
  <si>
    <t xml:space="preserve">YWHMC(+57.02)C(+57.02)HYAGADVPVR</t>
  </si>
  <si>
    <t xml:space="preserve">6 6 15 8 12 8 34 31 27 33 38 48 51 82 18 5</t>
  </si>
  <si>
    <t xml:space="preserve">HYWMC(+57.02)C(+57.02)HYAGADVPVR</t>
  </si>
  <si>
    <t xml:space="preserve">6 6 15 7 11 8 33 30 27 32 37 47 50 81 18 4</t>
  </si>
  <si>
    <t xml:space="preserve">YHWMC(+57.02)C(+57.02)HYAGADVPVR</t>
  </si>
  <si>
    <t xml:space="preserve">6 6 14 7 10 8 32 29 26 31 36 46 49 81 17 4</t>
  </si>
  <si>
    <t xml:space="preserve">HWYMC(+57.02)C(+57.02)HYAGADVPVR</t>
  </si>
  <si>
    <t xml:space="preserve">5 5 11 6 9 6 29 26 22 27 32 42 44 78 15 4</t>
  </si>
  <si>
    <t xml:space="preserve">86 83 98 99 98 91 95 87 82</t>
  </si>
  <si>
    <t xml:space="preserve">86 83 98 99 98 92 94 75 81 75</t>
  </si>
  <si>
    <t xml:space="preserve">VWNLYC(+57.02)EQR</t>
  </si>
  <si>
    <t xml:space="preserve">51 47 95 99 98 91 95 86 81</t>
  </si>
  <si>
    <t xml:space="preserve">84 81 97 99 98 91 93 52 37 71</t>
  </si>
  <si>
    <t xml:space="preserve">WVGGLYC(+57.02)EQR</t>
  </si>
  <si>
    <t xml:space="preserve">83 78 34 37 97 98 89 97 85 80</t>
  </si>
  <si>
    <t xml:space="preserve">38 32 37 65 68 85 82</t>
  </si>
  <si>
    <t xml:space="preserve">KSWNMLK</t>
  </si>
  <si>
    <t xml:space="preserve">27 28 59 58 65 84 81</t>
  </si>
  <si>
    <t xml:space="preserve">30 41 37 61 65 83 79</t>
  </si>
  <si>
    <t xml:space="preserve">26 27 56 57 65 83 80</t>
  </si>
  <si>
    <t xml:space="preserve">24 23 22 55 63 82 78</t>
  </si>
  <si>
    <t xml:space="preserve">VM(+15.99)DYLGEELR</t>
  </si>
  <si>
    <t xml:space="preserve">47 52 61 76 62 30 55 71 80 65</t>
  </si>
  <si>
    <t xml:space="preserve">M(+15.99)VDYLGEELR</t>
  </si>
  <si>
    <t xml:space="preserve">22 24 50 70 55 25 48 65 75 58</t>
  </si>
  <si>
    <t xml:space="preserve">VM(+15.99)DYLGGGGSLR</t>
  </si>
  <si>
    <t xml:space="preserve">41 46 55 71 58 26 39 7 14 43 72 56</t>
  </si>
  <si>
    <t xml:space="preserve">VM(+15.99)DYLGGGSGLR</t>
  </si>
  <si>
    <t xml:space="preserve">41 46 54 71 58 26 34 7 24 20 70 54</t>
  </si>
  <si>
    <t xml:space="preserve">VM(+15.99)DYLGGSGGLR</t>
  </si>
  <si>
    <t xml:space="preserve">41 46 55 71 58 25 34 15 12 21 69 28</t>
  </si>
  <si>
    <t xml:space="preserve">NNSDAVAALGLK</t>
  </si>
  <si>
    <t xml:space="preserve">19 22 61 59 56 36 46 62 87 58 47 37</t>
  </si>
  <si>
    <t xml:space="preserve">GNGSDAVAALGLK</t>
  </si>
  <si>
    <t xml:space="preserve">6 16 32 69 61 58 37 47 64 88 59 46 36</t>
  </si>
  <si>
    <t xml:space="preserve">NNSDAGLALGLK</t>
  </si>
  <si>
    <t xml:space="preserve">21 24 51 52 46 12 30 50 82 48 51 40</t>
  </si>
  <si>
    <t xml:space="preserve">NNSDAAVALGLK</t>
  </si>
  <si>
    <t xml:space="preserve">18 20 46 47 38 12 12 42 78 43 46 35</t>
  </si>
  <si>
    <t xml:space="preserve">NNSDALGALGLK</t>
  </si>
  <si>
    <t xml:space="preserve">17 19 44 42 35 15 5 40 76 41 44 34</t>
  </si>
  <si>
    <t xml:space="preserve">C(+57.02)HFFVRALR</t>
  </si>
  <si>
    <t xml:space="preserve">27 11 11 20 67 27 44 71 12</t>
  </si>
  <si>
    <t xml:space="preserve">25 27 9 13 15 65 25 58 69 11</t>
  </si>
  <si>
    <t xml:space="preserve">C(+57.02)FHFVRALR</t>
  </si>
  <si>
    <t xml:space="preserve">24 26 8 17 66 24 40 68 10</t>
  </si>
  <si>
    <t xml:space="preserve">C(+57.02)RQM(+15.99)VRALR</t>
  </si>
  <si>
    <t xml:space="preserve">24 7 9 19 58 24 41 68 10</t>
  </si>
  <si>
    <t xml:space="preserve">C(+57.02)QRM(+15.99)VRALR</t>
  </si>
  <si>
    <t xml:space="preserve">21 8 5 17 61 22 37 65 9</t>
  </si>
  <si>
    <t xml:space="preserve">WGKWPLKYGGGALLR</t>
  </si>
  <si>
    <t xml:space="preserve">13 6 21 21 8 53 14 42 26 11 34 52 95 96 11</t>
  </si>
  <si>
    <t xml:space="preserve">WGKWPKLYGGGALLR</t>
  </si>
  <si>
    <t xml:space="preserve">13 6 21 21 8 20 23 42 25 11 34 52 95 96 11</t>
  </si>
  <si>
    <t xml:space="preserve">WGKWLPKYGGGALLR</t>
  </si>
  <si>
    <t xml:space="preserve">13 6 20 21 28 8 13 38 25 10 33 51 95 96 11</t>
  </si>
  <si>
    <t xml:space="preserve">WGKWLKPYGGGALLR</t>
  </si>
  <si>
    <t xml:space="preserve">12 6 20 21 27 13 9 39 24 10 32 50 95 95 11</t>
  </si>
  <si>
    <t xml:space="preserve">WGKWKLPYGGGALLR</t>
  </si>
  <si>
    <t xml:space="preserve">12 6 20 21 12 28 9 39 24 10 32 50 95 95 11</t>
  </si>
  <si>
    <t xml:space="preserve">YWHTEC(+57.02)DYDHLSQMPR</t>
  </si>
  <si>
    <t xml:space="preserve">12 10 12 11 40 16 61 23 48 21 38 28 78 83 20 15</t>
  </si>
  <si>
    <t xml:space="preserve">WHYTEC(+57.02)DYDHLSQMPR</t>
  </si>
  <si>
    <t xml:space="preserve">12 12 10 10 39 16 60 22 47 20 37 27 77 82 19 14</t>
  </si>
  <si>
    <t xml:space="preserve">HWYTC(+57.02)EDYDHLSQMPR</t>
  </si>
  <si>
    <t xml:space="preserve">11 7 10 9 7 42 60 22 47 20 37 27 77 83 18 13</t>
  </si>
  <si>
    <t xml:space="preserve">HWYTEC(+57.02)DYDHLSQMPR</t>
  </si>
  <si>
    <t xml:space="preserve">11 8 10 10 37 15 58 21 45 19 35 26 76 82 18 14</t>
  </si>
  <si>
    <t xml:space="preserve">NEDKTEC(+57.02)DYDHLSQMPR</t>
  </si>
  <si>
    <t xml:space="preserve">4 13 16 14 8 30 11 47 15 35 13 26 19 68 77 15 12</t>
  </si>
  <si>
    <t xml:space="preserve">HFGKNLLANSAFK</t>
  </si>
  <si>
    <t xml:space="preserve">44 46 54 94 93 96 92 64 41 74 75 38 24</t>
  </si>
  <si>
    <t xml:space="preserve">HFGKNLLANSFAK</t>
  </si>
  <si>
    <t xml:space="preserve">42 43 51 93 92 96 91 61 38 71 59 35 22</t>
  </si>
  <si>
    <t xml:space="preserve">HGFKNLLANSAFK</t>
  </si>
  <si>
    <t xml:space="preserve">40 14 28 93 93 96 92 63 40 73 74 38 23</t>
  </si>
  <si>
    <t xml:space="preserve">FHGKNLLANSAFK</t>
  </si>
  <si>
    <t xml:space="preserve">26 32 40 92 92 96 90 59 36 70 71 34 20</t>
  </si>
  <si>
    <t xml:space="preserve">HFGKNLLAGGSAFK</t>
  </si>
  <si>
    <t xml:space="preserve">39 40 48 93 92 96 92 60 20 18 70 70 33 20</t>
  </si>
  <si>
    <t xml:space="preserve">DDPC(+57.02)M(+15.99)FYNNC(+57.02)GHLR</t>
  </si>
  <si>
    <t xml:space="preserve">12 15 6 9 10 15 9 21 29 27 29 42 53 56</t>
  </si>
  <si>
    <t xml:space="preserve">DDPC(+57.02)FM(+15.99)YNNC(+57.02)GHLR</t>
  </si>
  <si>
    <t xml:space="preserve">12 15 6 9 10 16 8 21 28 26 29 41 52 56</t>
  </si>
  <si>
    <t xml:space="preserve">DDC(+57.02)PFYM(+15.99)NNC(+57.02)GHLR</t>
  </si>
  <si>
    <t xml:space="preserve">13 15 9 6 10 9 8 22 29 27 29 42 53 56</t>
  </si>
  <si>
    <t xml:space="preserve">DDPC(+57.02)M(+15.99)YFNNC(+57.02)GHLR</t>
  </si>
  <si>
    <t xml:space="preserve">12 14 6 9 10 9 8 21 27 26 28 40 51 55</t>
  </si>
  <si>
    <t xml:space="preserve">DDPC(+57.02)FYM(+15.99)NNC(+57.02)GHLR</t>
  </si>
  <si>
    <t xml:space="preserve">11 14 6 9 10 9 8 20 27 25 28 40 51 54</t>
  </si>
  <si>
    <t xml:space="preserve">87 91 87 95 94 92</t>
  </si>
  <si>
    <t xml:space="preserve">86 81 40 67 83 84</t>
  </si>
  <si>
    <t xml:space="preserve">21 53 75 93 93 91</t>
  </si>
  <si>
    <t xml:space="preserve">22 25 69 91 91 89</t>
  </si>
  <si>
    <t xml:space="preserve">87 87 63 26 26 79</t>
  </si>
  <si>
    <t xml:space="preserve">MPLKLC(+57.02)C(+57.02)TTYVYDYTC(+57.02)GPEK</t>
  </si>
  <si>
    <t xml:space="preserve">7 6 19 17 21 9 5 21 13 9 5 7 12 8 15 38 5 9 19 6</t>
  </si>
  <si>
    <t xml:space="preserve">MPLKLC(+57.02)C(+57.02)TTYVYDYTC(+57.02)GPTR</t>
  </si>
  <si>
    <t xml:space="preserve">7 6 19 17 21 9 5 21 13 9 5 7 12 8 16 39 5 9 7 4</t>
  </si>
  <si>
    <t xml:space="preserve">MPLKLC(+57.02)C(+57.02)TTYVYDYTC(+57.02)PGEK</t>
  </si>
  <si>
    <t xml:space="preserve">7 6 18 16 20 8 5 20 13 8 5 7 11 8 15 38 6 3 18 5</t>
  </si>
  <si>
    <t xml:space="preserve">NNLKLC(+57.02)C(+57.02)TTYVYDYTC(+57.02)GPTR</t>
  </si>
  <si>
    <t xml:space="preserve">5 6 18 17 20 9 5 20 13 8 5 7 12 8 15 37 5 9 7 4</t>
  </si>
  <si>
    <t xml:space="preserve">MPLKLC(+57.02)C(+57.02)TTYVYDYTC(+57.02)PGTR</t>
  </si>
  <si>
    <t xml:space="preserve">7 6 18 16 20 8 5 20 13 8 5 7 11 8 15 38 6 3 7 4</t>
  </si>
  <si>
    <t xml:space="preserve">15 10 37 28 11 42 34 61 70 25 49 79 93 96 95 97 88 88 26 13</t>
  </si>
  <si>
    <t xml:space="preserve">YM(+15.99)YWWKESDGSC(+57.02)VC(+57.02)YENMRR</t>
  </si>
  <si>
    <t xml:space="preserve">14 9 35 26 10 22 59 60 70 25 48 78 93 96 95 97 87 87 26 13</t>
  </si>
  <si>
    <t xml:space="preserve">14 9 35 26 11 41 34 60 69 25 48 78 92 96 95 97 87 87 26 13</t>
  </si>
  <si>
    <t xml:space="preserve">YM(+15.99)WYWEKSDGSC(+57.02)VC(+57.02)YENMRR</t>
  </si>
  <si>
    <t xml:space="preserve">13 9 30 19 9 40 33 59 68 24 47 78 92 95 95 97 87 87 25 12</t>
  </si>
  <si>
    <t xml:space="preserve">13 13 8 25 10 40 33 59 68 24 47 78 92 95 95 97 87 87 25 12</t>
  </si>
  <si>
    <t xml:space="preserve">WWWLWC(+57.02)MDWWEWWWDFWMLSATVSNEDRR</t>
  </si>
  <si>
    <t xml:space="preserve">6 8 19 26 19 7 13 6 5 12 18 18 13 10 6 9 3 7 16 7 7 26 54 73 61 62 41 14 7</t>
  </si>
  <si>
    <t xml:space="preserve">WWWLWC(+57.02)MDWWEWWWFDWMLSATVSNEDRR</t>
  </si>
  <si>
    <t xml:space="preserve">6 8 19 26 19 7 13 6 5 12 18 18 13 10 0 0 3 7 16 7 7 26 54 73 61 62 41 14 7</t>
  </si>
  <si>
    <t xml:space="preserve">WWWLWC(+57.02)MDWEWWWWDFWMLSATVSNEDRR</t>
  </si>
  <si>
    <t xml:space="preserve">6 8 19 26 19 7 13 6 5 0 0 18 13 10 6 9 3 7 16 7 7 26 54 73 61 62 41 14 7</t>
  </si>
  <si>
    <t xml:space="preserve">WWWLWC(+57.02)MDEWWWWWDFWMLSATVSNEDRR</t>
  </si>
  <si>
    <t xml:space="preserve">6 8 19 26 19 7 13 6 0 0 0 18 13 10 6 9 3 7 16 7 7 26 54 73 61 62 41 14 7</t>
  </si>
  <si>
    <t xml:space="preserve">WWWLWC(+57.02)MDWWWWWEDFWMLSATVSNEDRR</t>
  </si>
  <si>
    <t xml:space="preserve">6 8 19 26 19 7 13 6 5 12 0 0 0 0 6 9 3 7 16 7 7 26 54 73 61 62 41 14 7</t>
  </si>
  <si>
    <t xml:space="preserve">FPGKSVC(+57.02)AASDM(+15.99)THK</t>
  </si>
  <si>
    <t xml:space="preserve">32 14 9 29 79 51 42 27 19 21 59 59 59 43 35</t>
  </si>
  <si>
    <t xml:space="preserve">FPKGSVC(+57.02)TQDM(+15.99)THK</t>
  </si>
  <si>
    <t xml:space="preserve">29 13 19 26 77 45 26 23 24 47 53 55 39 31</t>
  </si>
  <si>
    <t xml:space="preserve">FPKGSVC(+57.02)QTDM(+15.99)THK</t>
  </si>
  <si>
    <t xml:space="preserve">29 13 19 26 77 45 25 22 22 47 54 55 39 31</t>
  </si>
  <si>
    <t xml:space="preserve">FKPGSVC(+57.02)AASDM(+15.99)THK</t>
  </si>
  <si>
    <t xml:space="preserve">26 18 26 23 75 44 36 22 15 17 52 53 52 37 29</t>
  </si>
  <si>
    <t xml:space="preserve">FPKGSVC(+57.02)AASDM(+15.99)THK</t>
  </si>
  <si>
    <t xml:space="preserve">25 11 16 23 74 42 34 21 14 16 50 51 50 35 28</t>
  </si>
  <si>
    <t xml:space="preserve">RLFWC(+57.02)VTDVHGR</t>
  </si>
  <si>
    <t xml:space="preserve">24 70 56 30 54 57 67 60 65 68 32 52</t>
  </si>
  <si>
    <t xml:space="preserve">RLWFC(+57.02)VTDVHGR</t>
  </si>
  <si>
    <t xml:space="preserve">23 68 47 17 52 54 65 58 63 66 30 50</t>
  </si>
  <si>
    <t xml:space="preserve">RLWC(+57.02)FVTDVHGR</t>
  </si>
  <si>
    <t xml:space="preserve">21 66 46 37 18 53 63 56 61 64 28 47</t>
  </si>
  <si>
    <t xml:space="preserve">RLWC(+57.02)FVTDVGHR</t>
  </si>
  <si>
    <t xml:space="preserve">21 65 46 36 18 53 63 56 59 28 34 46</t>
  </si>
  <si>
    <t xml:space="preserve">LRWC(+57.02)FVTDVHGR</t>
  </si>
  <si>
    <t xml:space="preserve">20 10 41 32 15 48 58 50 55 59 24 42</t>
  </si>
  <si>
    <t xml:space="preserve">RRVRWFRC(+57.02)C(+57.02)AAPPRSR</t>
  </si>
  <si>
    <t xml:space="preserve">3 3 11 9 12 4 3 4 10 5 8 7 15 14 48 12</t>
  </si>
  <si>
    <t xml:space="preserve">RRVRFWRC(+57.02)C(+57.02)AAPPRSR</t>
  </si>
  <si>
    <t xml:space="preserve">3 3 11 9 4 11 3 4 10 5 8 7 15 14 48 12</t>
  </si>
  <si>
    <t xml:space="preserve">RRVRFRWC(+57.02)C(+57.02)AAPPRSR</t>
  </si>
  <si>
    <t xml:space="preserve">3 3 11 9 4 5 4 4 11 5 8 7 15 14 47 12</t>
  </si>
  <si>
    <t xml:space="preserve">RRVRFRC(+57.02)WC(+57.02)AAPPRSR</t>
  </si>
  <si>
    <t xml:space="preserve">RRVRRFWC(+57.02)C(+57.02)AAPPRSR</t>
  </si>
  <si>
    <t xml:space="preserve">3 3 11 9 3 4 4 4 10 5 8 7 15 14 47 12</t>
  </si>
  <si>
    <t xml:space="preserve">WGKLTLDKDLMLLR</t>
  </si>
  <si>
    <t xml:space="preserve">28 14 46 32 20 23 83 76 78 92 84 96 95 67</t>
  </si>
  <si>
    <t xml:space="preserve">RSQLTLDKDLMLLR</t>
  </si>
  <si>
    <t xml:space="preserve">9 20 35 30 21 24 83 76 78 93 84 96 96 68</t>
  </si>
  <si>
    <t xml:space="preserve">SRQLTLDKDLMLLR</t>
  </si>
  <si>
    <t xml:space="preserve">12 13 35 30 20 24 83 76 78 92 84 96 95 67</t>
  </si>
  <si>
    <t xml:space="preserve">WKGLTLDKDLMLLR</t>
  </si>
  <si>
    <t xml:space="preserve">25 24 16 30 18 23 82 75 77 92 83 96 95 66</t>
  </si>
  <si>
    <t xml:space="preserve">GWKLTLDKDLMLLR</t>
  </si>
  <si>
    <t xml:space="preserve">5 11 42 30 18 22 81 74 76 92 82 96 95 65</t>
  </si>
  <si>
    <t xml:space="preserve">68 87 97 99 99 99 99 98 98 99 90 95 91 77</t>
  </si>
  <si>
    <t xml:space="preserve">KKDDVLDKDLLMLR</t>
  </si>
  <si>
    <t xml:space="preserve">67 86 97 99 99 99 99 98 98 97 80 65 80 59</t>
  </si>
  <si>
    <t xml:space="preserve">KKDDVLDKDPFLLR</t>
  </si>
  <si>
    <t xml:space="preserve">70 87 97 99 99 99 99 98 96 41 53 90 90 55</t>
  </si>
  <si>
    <t xml:space="preserve">KKDDVLDKDLPFLR</t>
  </si>
  <si>
    <t xml:space="preserve">65 85 96 99 99 99 98 98 97 97 38 39 79 58</t>
  </si>
  <si>
    <t xml:space="preserve">KKDDVLDKDLFPLR</t>
  </si>
  <si>
    <t xml:space="preserve">61 83 96 98 99 99 98 97 97 96 27 20 76 53</t>
  </si>
  <si>
    <t xml:space="preserve">WGWRRPERDWREDLKGYVR</t>
  </si>
  <si>
    <t xml:space="preserve">21 7 18 12 6 14 24 12 12 26 8 59 40 28 45 20 33 21 21</t>
  </si>
  <si>
    <t xml:space="preserve">ENWRRPERDWREDLKGYVR</t>
  </si>
  <si>
    <t xml:space="preserve">18 13 18 12 6 14 24 12 12 26 8 59 30 28 45 20 33 21 20</t>
  </si>
  <si>
    <t xml:space="preserve">GWWRRPERDWREDLKGYVR</t>
  </si>
  <si>
    <t xml:space="preserve">5 10 18 12 6 14 24 12 12 26 8 60 40 29 45 20 34 21 21</t>
  </si>
  <si>
    <t xml:space="preserve">DQWRRPERDWREDLKGYVR</t>
  </si>
  <si>
    <t xml:space="preserve">12 7 17 11 6 13 23 11 11 25 8 58 29 27 44 19 32 21 20</t>
  </si>
  <si>
    <t xml:space="preserve">WGWRRPERWDREDLKGYVR</t>
  </si>
  <si>
    <t xml:space="preserve">18 6 16 10 5 12 20 10 18 6 7 56 36 25 41 17 30 19 18</t>
  </si>
  <si>
    <t xml:space="preserve">82 89 70 48 50 50</t>
  </si>
  <si>
    <t xml:space="preserve">79 86 60 46 50 53</t>
  </si>
  <si>
    <t xml:space="preserve">76 82 42 51 55 29</t>
  </si>
  <si>
    <t xml:space="preserve">76 83 40 18 38 37</t>
  </si>
  <si>
    <t xml:space="preserve">FDHHPK</t>
  </si>
  <si>
    <t xml:space="preserve">35 39 55 42 46 50</t>
  </si>
  <si>
    <t xml:space="preserve">97 95 91 88 69 84</t>
  </si>
  <si>
    <t xml:space="preserve">97 95 87 56 79 83</t>
  </si>
  <si>
    <t xml:space="preserve">96 94 91 81 24 49 90</t>
  </si>
  <si>
    <t xml:space="preserve">96 94 87 43 32 38 86</t>
  </si>
  <si>
    <t xml:space="preserve">96 94 84 26 15 68 86</t>
  </si>
  <si>
    <t xml:space="preserve">KKWKKC(+57.02)QKDDVLDAGDNTWPK</t>
  </si>
  <si>
    <t xml:space="preserve">4 4 19 9 19 12 4 21 64 53 54 56 42 51 32 52 67 58 11 5 14</t>
  </si>
  <si>
    <t xml:space="preserve">KKWKQC(+57.02)KKDDVLDAGDNTWPK</t>
  </si>
  <si>
    <t xml:space="preserve">5 4 19 9 18 12 4 21 63 53 53 56 42 51 32 52 67 58 11 5 14</t>
  </si>
  <si>
    <t xml:space="preserve">KKWKKC(+57.02)KQDDVLDAGDNTWPK</t>
  </si>
  <si>
    <t xml:space="preserve">4 4 18 8 18 12 4 20 63 52 53 55 40 50 31 51 66 57 11 5 13</t>
  </si>
  <si>
    <t xml:space="preserve">KKWKKC(+57.02)QKDDVLDAGDNTPWK</t>
  </si>
  <si>
    <t xml:space="preserve">4 4 18 8 18 12 4 20 63 51 52 55 40 50 30 51 66 58 5 7 13</t>
  </si>
  <si>
    <t xml:space="preserve">KKKWKC(+57.02)QKDDVLDAGDNTWPK</t>
  </si>
  <si>
    <t xml:space="preserve">3 4 8 9 17 11 4 19 60 49 50 53 38 47 29 49 64 55 10 5 12</t>
  </si>
  <si>
    <t xml:space="preserve">YC(+57.02)WC(+57.02)YWYSC(+57.02)VMSPVLSHDSLK</t>
  </si>
  <si>
    <t xml:space="preserve">14 8 15 19 17 26 33 53 69 91 93 94 83 93 90 90 82 67 22 19 25</t>
  </si>
  <si>
    <t xml:space="preserve">YC(+57.02)C(+57.02)WWYYSC(+57.02)VMSPVLSHDSLK</t>
  </si>
  <si>
    <t xml:space="preserve">13 8 16 25 22 19 34 52 69 90 93 94 82 92 89 90 81 67 22 18 25</t>
  </si>
  <si>
    <t xml:space="preserve">YC(+57.02)WC(+57.02)WYYSC(+57.02)VMSPVLSHDSLK</t>
  </si>
  <si>
    <t xml:space="preserve">13 8 14 18 20 17 33 51 68 90 93 94 82 92 89 90 81 66 21 17 24</t>
  </si>
  <si>
    <t xml:space="preserve">YWC(+57.02)C(+57.02)WYYSC(+57.02)VMSPVLSHDSLK</t>
  </si>
  <si>
    <t xml:space="preserve">12 7 6 17 19 17 32 50 67 90 92 93 81 92 88 89 80 65 20 17 23</t>
  </si>
  <si>
    <t xml:space="preserve">C(+57.02)YWC(+57.02)WYYSC(+57.02)VMSPVLSHDSLK</t>
  </si>
  <si>
    <t xml:space="preserve">6 7 12 16 18 16 31 48 65 89 92 93 80 91 88 88 79 63 19 16 22</t>
  </si>
  <si>
    <t xml:space="preserve">DSWWSDLTDLMLLR</t>
  </si>
  <si>
    <t xml:space="preserve">18 20 12 20 18 51 63 35 72 91 89 91 73 42</t>
  </si>
  <si>
    <t xml:space="preserve">MEQWSDLTDLMLLR</t>
  </si>
  <si>
    <t xml:space="preserve">10 38 10 18 17 50 62 34 71 90 88 90 72 41</t>
  </si>
  <si>
    <t xml:space="preserve">EMQWSDLTDLMLLR</t>
  </si>
  <si>
    <t xml:space="preserve">34 10 10 18 17 50 62 34 71 90 88 90 72 40</t>
  </si>
  <si>
    <t xml:space="preserve">SDWLC(+57.02)DLTDLMLLR</t>
  </si>
  <si>
    <t xml:space="preserve">8 10 8 40 7 41 55 27 64 87 85 87 66 34</t>
  </si>
  <si>
    <t xml:space="preserve">SDWWSDLTDLMLLR</t>
  </si>
  <si>
    <t xml:space="preserve">8 10 8 15 13 43 55 27 64 87 85 87 66 33</t>
  </si>
  <si>
    <t xml:space="preserve">YM(+15.99)M(+15.99)QQC(+57.02)NMHGLSAGNNK</t>
  </si>
  <si>
    <t xml:space="preserve">14 9 7 21 9 28 15 9 14 37 55 88 85 67 35 22 38</t>
  </si>
  <si>
    <t xml:space="preserve">M(+15.99)M(+15.99)YQQC(+57.02)MHNGLSAGNNK</t>
  </si>
  <si>
    <t xml:space="preserve">10 7 6 17 7 19 15 10 19 29 46 84 80 59 28 16 30</t>
  </si>
  <si>
    <t xml:space="preserve">M(+15.99)M(+15.99)YQQC(+57.02)MNHGLSAGNNK</t>
  </si>
  <si>
    <t xml:space="preserve">10 7 6 17 7 21 16 11 10 29 47 84 80 59 28 16 30</t>
  </si>
  <si>
    <t xml:space="preserve">M(+15.99)M(+15.99)YQQC(+57.02)NMHGLSAGNNK</t>
  </si>
  <si>
    <t xml:space="preserve">10 7 6 17 7 21 11 7 11 29 46 84 80 58 28 16 30</t>
  </si>
  <si>
    <t xml:space="preserve">M(+15.99)YM(+15.99)QQC(+57.02)NMHGLSAGNNK</t>
  </si>
  <si>
    <t xml:space="preserve">9 6 5 16 7 21 11 6 10 29 46 84 79 58 28 16 30</t>
  </si>
  <si>
    <t xml:space="preserve">WWHGFWRWWMYGGC(+57.02)SC(+57.02)SYTK</t>
  </si>
  <si>
    <t xml:space="preserve">10 7 6 12 14 13 5 18 6 6 53 49 69 89 86 77 40 17 10 10</t>
  </si>
  <si>
    <t xml:space="preserve">WWGHFWRWWMYGGC(+57.02)SC(+57.02)STYK</t>
  </si>
  <si>
    <t xml:space="preserve">8 6 2 22 13 13 4 17 6 5 52 47 68 89 85 77 40 11 10 9</t>
  </si>
  <si>
    <t xml:space="preserve">WWHGFWRWWMYGGC(+57.02)SC(+57.02)STYK</t>
  </si>
  <si>
    <t xml:space="preserve">9 6 6 12 13 12 4 17 6 5 51 47 67 89 85 77 39 11 10 9</t>
  </si>
  <si>
    <t xml:space="preserve">WWHGWFRWWMYGGC(+57.02)SC(+57.02)STYK</t>
  </si>
  <si>
    <t xml:space="preserve">9 6 6 12 12 14 4 15 6 5 51 47 67 89 85 77 39 11 10 9</t>
  </si>
  <si>
    <t xml:space="preserve">WWPPM(+15.99)WRWWMYGGC(+57.02)SC(+57.02)STYK</t>
  </si>
  <si>
    <t xml:space="preserve">9 5 4 3 12 11 4 15 5 5 48 44 65 88 84 75 37 10 9 8</t>
  </si>
  <si>
    <t xml:space="preserve">KKRFPC(+57.02)FEVSC(+57.02)LLATFK</t>
  </si>
  <si>
    <t xml:space="preserve">4 5 3 18 7 15 4 12 5 11 13 49 37 21 15 9 13</t>
  </si>
  <si>
    <t xml:space="preserve">KKRSWMFEVSC(+57.02)LLATFK</t>
  </si>
  <si>
    <t xml:space="preserve">4 4 3 12 5 3 3 10 4 9 11 43 32 18 12 7 11</t>
  </si>
  <si>
    <t xml:space="preserve">KKRLC(+57.02)MFEVSC(+57.02)LLATFK</t>
  </si>
  <si>
    <t xml:space="preserve">3 3 2 11 3 3 3 9 3 8 10 41 30 16 11 7 10</t>
  </si>
  <si>
    <t xml:space="preserve">KKRLC(+57.02)MFLDSC(+57.02)LLATFK</t>
  </si>
  <si>
    <t xml:space="preserve">3 3 2 11 3 3 3 4 3 8 10 41 30 16 11 7 10</t>
  </si>
  <si>
    <t xml:space="preserve">KKRLC(+57.02)MFEVSC(+57.02)LLAFTK</t>
  </si>
  <si>
    <t xml:space="preserve">3 3 2 11 3 3 3 8 3 8 9 39 28 15 8 10 9</t>
  </si>
  <si>
    <t xml:space="preserve">C(+57.02)C(+57.02)WC(+57.02)FC(+57.02)WMHDWPDMTVAQM(+15.99)M(+15.99)VRR</t>
  </si>
  <si>
    <t xml:space="preserve">1 1 1 1 1 1 2 4 2 2 2 1 4 1 2 2 2 2 3 3 3 2 1</t>
  </si>
  <si>
    <t xml:space="preserve">C(+57.02)WC(+57.02)C(+57.02)FC(+57.02)WMHDWPDMTVAQM(+15.99)M(+15.99)VRR</t>
  </si>
  <si>
    <t xml:space="preserve">1 1 1 1 1 1 2 3 2 2 2 1 4 1 2 2 2 2 3 3 3 2 1</t>
  </si>
  <si>
    <t xml:space="preserve">C(+57.02)C(+57.02)C(+57.02)WFC(+57.02)WMHDWPDMTVAQM(+15.99)M(+15.99)VRR</t>
  </si>
  <si>
    <t xml:space="preserve">C(+57.02)WC(+57.02)C(+57.02)FMWC(+57.02)HDWPDMTVAQM(+15.99)M(+15.99)VRR</t>
  </si>
  <si>
    <t xml:space="preserve">1 1 1 1 1 1 1 2 2 2 2 1 4 1 2 2 2 2 3 3 3 2 1</t>
  </si>
  <si>
    <t xml:space="preserve">C(+57.02)WC(+57.02)C(+57.02)FWMC(+57.02)HDWPDMTVAQM(+15.99)M(+15.99)VRR</t>
  </si>
  <si>
    <t xml:space="preserve">40 51 62 97 95 98 99 99 97 86 40 59 33 61</t>
  </si>
  <si>
    <t xml:space="preserve">25 44 45 96 94 98 99 99 97 84 41 60 34 62</t>
  </si>
  <si>
    <t xml:space="preserve">23 32 58 96 94 98 99 99 97 84 39 58 32 60</t>
  </si>
  <si>
    <t xml:space="preserve">35 27 26 95 93 98 99 99 96 80 36 54 29 56</t>
  </si>
  <si>
    <t xml:space="preserve">27 26 25 94 92 98 99 99 96 80 35 54 29 56</t>
  </si>
  <si>
    <t xml:space="preserve">ERRLYWDLGLEEDHGKPR</t>
  </si>
  <si>
    <t xml:space="preserve">25 8 14 37 18 17 52 72 10 53 85 87 80 47 15 25 15 11</t>
  </si>
  <si>
    <t xml:space="preserve">VWRLYWDLGLEEDHGKPR</t>
  </si>
  <si>
    <t xml:space="preserve">14 9 12 31 15 14 47 45 8 48 82 84 76 42 13 22 13 9</t>
  </si>
  <si>
    <t xml:space="preserve">VWRLWYDLGLEEDHGKPR</t>
  </si>
  <si>
    <t xml:space="preserve">12 8 10 28 7 7 42 41 7 44 80 82 73 38 11 19 11 8</t>
  </si>
  <si>
    <t xml:space="preserve">WRVLYWDLGLEEDHGKPR</t>
  </si>
  <si>
    <t xml:space="preserve">5 4 20 22 10 9 35 34 5 36 74 77 67 31 8 15 8 6</t>
  </si>
  <si>
    <t xml:space="preserve">WVRLYWDLGLEEDHGKPR</t>
  </si>
  <si>
    <t xml:space="preserve">5 5 7 20 9 8 33 31 5 34 72 75 64 29 7 13 7 5</t>
  </si>
  <si>
    <t xml:space="preserve">WKKLWWEC(+57.02)QLVLMAPPLR</t>
  </si>
  <si>
    <t xml:space="preserve">7 5 9 23 15 17 33 9 7 32 13 26 31 51 30 20 20 10</t>
  </si>
  <si>
    <t xml:space="preserve">WKKLWWC(+57.02)QELVLMAPPLR</t>
  </si>
  <si>
    <t xml:space="preserve">7 5 9 23 15 18 12 13 15 34 13 26 31 51 30 20 20 10</t>
  </si>
  <si>
    <t xml:space="preserve">WKKLWWQC(+57.02)ELVLMAPPLR</t>
  </si>
  <si>
    <t xml:space="preserve">7 5 9 23 15 16 9 9 15 34 13 26 31 51 30 20 20 10</t>
  </si>
  <si>
    <t xml:space="preserve">WKKLWWC(+57.02)EQLVLMAPPLR</t>
  </si>
  <si>
    <t xml:space="preserve">7 5 9 22 15 18 11 15 7 33 13 26 31 51 30 20 20 10</t>
  </si>
  <si>
    <t xml:space="preserve">WKKLWWQC(+57.02)ELVLMAPLPR</t>
  </si>
  <si>
    <t xml:space="preserve">7 5 8 22 15 16 9 9 15 33 13 25 30 50 28 32 7 9</t>
  </si>
  <si>
    <t xml:space="preserve">TLVKPDVDYTWK</t>
  </si>
  <si>
    <t xml:space="preserve">55 71 89 96 86 89 91 93 97 96 93 92</t>
  </si>
  <si>
    <t xml:space="preserve">LTVKPDVDYTWK</t>
  </si>
  <si>
    <t xml:space="preserve">60 55 88 96 86 88 91 92 97 96 92 92</t>
  </si>
  <si>
    <t xml:space="preserve">KGKKPDVDYTWK</t>
  </si>
  <si>
    <t xml:space="preserve">59 46 72 95 85 87 90 92 96 95 91 91</t>
  </si>
  <si>
    <t xml:space="preserve">KKGKPDVDYTWK</t>
  </si>
  <si>
    <t xml:space="preserve">48 33 25 92 78 82 85 88 95 93 87 87</t>
  </si>
  <si>
    <t xml:space="preserve">LTVKDPVDYTWK</t>
  </si>
  <si>
    <t xml:space="preserve">38 33 75 87 49 38 80 88 92 90 83 82</t>
  </si>
  <si>
    <t xml:space="preserve">MNKNM(+15.99)ASLNPLK</t>
  </si>
  <si>
    <t xml:space="preserve">50 50 68 64 50 51 72 95 93 51 58 74</t>
  </si>
  <si>
    <t xml:space="preserve">MNQNFASLNPLK</t>
  </si>
  <si>
    <t xml:space="preserve">46 46 64 61 44 47 68 94 91 48 55 72</t>
  </si>
  <si>
    <t xml:space="preserve">38 38 57 53 36 39 61 92 89 71 51 64</t>
  </si>
  <si>
    <t xml:space="preserve">MNQNAFSLNPLK</t>
  </si>
  <si>
    <t xml:space="preserve">44 44 62 58 22 21 66 94 91 45 52 69</t>
  </si>
  <si>
    <t xml:space="preserve">22 24 57 58 40 44 66 93 90 44 52 69</t>
  </si>
  <si>
    <t xml:space="preserve">YYC(+57.02)YYC(+57.02)DMKGTESM(+15.99)RPDVM(+15.99)HK</t>
  </si>
  <si>
    <t xml:space="preserve">19 18 13 17 22 47 49 47 66 30 49 75 69 51 28 55 80 84 53 28 41</t>
  </si>
  <si>
    <t xml:space="preserve">YYYYC(+57.02)C(+57.02)DMKGTESM(+15.99)RPDVM(+15.99)HK</t>
  </si>
  <si>
    <t xml:space="preserve">18 15 9 24 29 43 46 43 62 27 45 72 66 47 25 51 77 82 49 25 37</t>
  </si>
  <si>
    <t xml:space="preserve">YYYC(+57.02)YC(+57.02)DMKGTESM(+15.99)RPDVM(+15.99)HK</t>
  </si>
  <si>
    <t xml:space="preserve">18 16 10 9 20 43 45 42 62 27 45 72 66 47 25 50 77 82 49 25 37</t>
  </si>
  <si>
    <t xml:space="preserve">YYYYC(+57.02)DC(+57.02)MKGTESM(+15.99)RPDVM(+15.99)HK</t>
  </si>
  <si>
    <t xml:space="preserve">15 13 8 21 25 10 13 36 53 23 41 68 62 43 22 46 74 80 44 22 33</t>
  </si>
  <si>
    <t xml:space="preserve">YC(+57.02)ELSC(+57.02)C(+57.02)DMKGTESM(+15.99)RPDVM(+15.99)HK</t>
  </si>
  <si>
    <t xml:space="preserve">10 7 35 19 29 20 32 35 32 51 17 34 62 70 36 18 39 68 75 37 17 27</t>
  </si>
  <si>
    <t xml:space="preserve">DVVQRNVGYSSLK</t>
  </si>
  <si>
    <t xml:space="preserve">38 35 59 52 43 57 89 59 77 49 65 73 61</t>
  </si>
  <si>
    <t xml:space="preserve">DVNLNRVGYSSLK</t>
  </si>
  <si>
    <t xml:space="preserve">43 40 35 74 43 34 87 53 73 55 70 77 67</t>
  </si>
  <si>
    <t xml:space="preserve">DVVQNRVGYSSLK</t>
  </si>
  <si>
    <t xml:space="preserve">43 40 51 45 43 34 88 54 74 55 70 78 67</t>
  </si>
  <si>
    <t xml:space="preserve">DVQVNRVGYSSLK</t>
  </si>
  <si>
    <t xml:space="preserve">39 36 34 36 40 32 86 51 71 52 67 75 64</t>
  </si>
  <si>
    <t xml:space="preserve">VDVQNRVGYSSLK</t>
  </si>
  <si>
    <t xml:space="preserve">12 13 26 22 21 15 71 28 49 29 44 54 41</t>
  </si>
  <si>
    <t xml:space="preserve">WRPYELVPGPM(+15.99)LLPR</t>
  </si>
  <si>
    <t xml:space="preserve">35 17 34 80 95 93 89 45 39 80 84 87 79 55 15</t>
  </si>
  <si>
    <t xml:space="preserve">RWPYELVPGPM(+15.99)LLPR</t>
  </si>
  <si>
    <t xml:space="preserve">13 27 35 81 96 94 90 47 40 81 84 87 80 57 15</t>
  </si>
  <si>
    <t xml:space="preserve">WPRYELVPGPM(+15.99)LLPR</t>
  </si>
  <si>
    <t xml:space="preserve">30 9 21 77 94 92 88 41 35 78 81 84 76 51 13</t>
  </si>
  <si>
    <t xml:space="preserve">RPWYELVPGPM(+15.99)LLPR</t>
  </si>
  <si>
    <t xml:space="preserve">10 9 32 77 94 92 87 39 33 76 80 83 74 49 12</t>
  </si>
  <si>
    <t xml:space="preserve">RPWYELVPGPM(+15.99)LPLR</t>
  </si>
  <si>
    <t xml:space="preserve">9 8 29 75 94 91 85 36 30 74 77 81 26 22 10</t>
  </si>
  <si>
    <t xml:space="preserve">WDWC(+57.02)C(+57.02)YRDWTDLGLDAM(+15.99)M(+15.99)SPR</t>
  </si>
  <si>
    <t xml:space="preserve">7 7 11 13 21 15 18 11 16 11 11 25 5 26 38 45 56 60 32 8 11</t>
  </si>
  <si>
    <t xml:space="preserve">WDWC(+57.02)YC(+57.02)RDWTDLGLDAM(+15.99)M(+15.99)SPR</t>
  </si>
  <si>
    <t xml:space="preserve">7 7 11 13 15 15 18 11 17 11 11 25 5 26 39 45 56 60 32 8 11</t>
  </si>
  <si>
    <t xml:space="preserve">WDWC(+57.02)RC(+57.02)YDWTDLGLDAM(+15.99)M(+15.99)SPR</t>
  </si>
  <si>
    <t xml:space="preserve">7 7 11 13 7 10 15 12 16 11 11 25 5 26 39 45 56 60 32 8 11</t>
  </si>
  <si>
    <t xml:space="preserve">WDWC(+57.02)RYC(+57.02)DWTDLGLDAM(+15.99)M(+15.99)SPR</t>
  </si>
  <si>
    <t xml:space="preserve">6 7 10 12 7 8 5 11 15 11 10 24 5 25 37 43 54 58 31 8 10</t>
  </si>
  <si>
    <t xml:space="preserve">WDWC(+57.02)YRC(+57.02)DWTDLGLDAM(+15.99)M(+15.99)SPR</t>
  </si>
  <si>
    <t xml:space="preserve">6 6 10 11 12 3 5 10 15 10 10 22 5 23 35 41 53 57 29 7 9</t>
  </si>
  <si>
    <t xml:space="preserve">KWSNVDC(+57.02)GQKYAM(+15.99)MC(+57.02)K</t>
  </si>
  <si>
    <t xml:space="preserve">69 92 98 98 99 100 99 93 96 97 99 100 100 100 91 42</t>
  </si>
  <si>
    <t xml:space="preserve">KWSNVDC(+57.02)GKQYAM(+15.99)MC(+57.02)K</t>
  </si>
  <si>
    <t xml:space="preserve">KWSNVDC(+57.02)ANKYAM(+15.99)MC(+57.02)K</t>
  </si>
  <si>
    <t xml:space="preserve">63 80 95 94 96 98 95 56 57 93 99 99 99 99 86 36</t>
  </si>
  <si>
    <t xml:space="preserve">KWSNVDC(+57.02)NAKYAM(+15.99)MC(+57.02)K</t>
  </si>
  <si>
    <t xml:space="preserve">63 80 95 94 96 98 95 30 31 93 99 99 99 99 86 36</t>
  </si>
  <si>
    <t xml:space="preserve">KWSNVDC(+57.02)QGKYAM(+15.99)MC(+57.02)K</t>
  </si>
  <si>
    <t xml:space="preserve">61 79 95 93 96 98 94 28 16 92 98 99 99 99 85 34</t>
  </si>
  <si>
    <t xml:space="preserve">RFYMFFC(+57.02)VHEEHESYTYTC(+57.02)NR</t>
  </si>
  <si>
    <t xml:space="preserve">10 14 47 34 24 21 45 45 13 31 52 32 62 48 67 66 83 52 24 30 22</t>
  </si>
  <si>
    <t xml:space="preserve">RFYMFFC(+57.02)VTM(+15.99)FHESYTYTC(+57.02)NR</t>
  </si>
  <si>
    <t xml:space="preserve">9 12 44 31 21 18 41 40 9 7 26 30 58 45 63 63 80 48 21 27 19</t>
  </si>
  <si>
    <t xml:space="preserve">RFYMFFC(+57.02)VTFM(+15.99)HESYTYTC(+57.02)NR</t>
  </si>
  <si>
    <t xml:space="preserve">9 12 44 31 21 18 41 40 9 7 26 30 59 44 63 63 80 48 21 27 19</t>
  </si>
  <si>
    <t xml:space="preserve">RFYMFFC(+57.02)VTMYHESYTYTC(+57.02)NR</t>
  </si>
  <si>
    <t xml:space="preserve">9 12 43 31 21 18 41 39 9 15 8 30 58 44 63 62 80 48 21 26 19</t>
  </si>
  <si>
    <t xml:space="preserve">FRYMFFC(+57.02)VHEEHESYTYTC(+57.02)NR</t>
  </si>
  <si>
    <t xml:space="preserve">4 3 30 20 13 12 29 29 7 18 35 19 45 32 50 49 70 35 14 17 12</t>
  </si>
  <si>
    <t xml:space="preserve">84 89 97 94 76</t>
  </si>
  <si>
    <t xml:space="preserve">76 57 95 92 72</t>
  </si>
  <si>
    <t xml:space="preserve">MDPC(+57.02)K</t>
  </si>
  <si>
    <t xml:space="preserve">82 77 33 37 73</t>
  </si>
  <si>
    <t xml:space="preserve">23 32 45 90 94</t>
  </si>
  <si>
    <t xml:space="preserve">55 30 44 81 68</t>
  </si>
  <si>
    <t xml:space="preserve">WVVNKDPVGLEDKVNK</t>
  </si>
  <si>
    <t xml:space="preserve">51 56 82 87 94 96 91 89 81 94 98 88 76 83 55 46</t>
  </si>
  <si>
    <t xml:space="preserve">VWVNKDPVGLEDKVNK</t>
  </si>
  <si>
    <t xml:space="preserve">51 51 82 87 94 96 91 89 80 94 98 87 75 83 55 46</t>
  </si>
  <si>
    <t xml:space="preserve">REVNKDPVGLEDKVNK</t>
  </si>
  <si>
    <t xml:space="preserve">30 72 79 85 93 95 89 87 77 93 98 85 72 80 50 41</t>
  </si>
  <si>
    <t xml:space="preserve">ERVNKDPVGLEDKVNK</t>
  </si>
  <si>
    <t xml:space="preserve">62 24 76 82 92 94 88 85 75 92 98 83 68 78 47 37</t>
  </si>
  <si>
    <t xml:space="preserve">VWVNKDPVGLEDKNVK</t>
  </si>
  <si>
    <t xml:space="preserve">48 47 80 86 93 95 90 88 78 93 98 78 65 42 45 38</t>
  </si>
  <si>
    <t xml:space="preserve">HRM(+15.99)MEC(+57.02)MGWC(+57.02)C(+57.02)WM(+15.99)GPLC(+57.02)VEPAATHR</t>
  </si>
  <si>
    <t xml:space="preserve">5 5 10 8 13 17 14 4 6 3 4 15 10 6 4 15 8 7 31 25 35 21 11 7 4</t>
  </si>
  <si>
    <t xml:space="preserve">RHM(+15.99)MEC(+57.02)MGWWC(+57.02)C(+57.02)M(+15.99)GPLC(+57.02)VEPAATHR</t>
  </si>
  <si>
    <t xml:space="preserve">4 3 9 7 12 15 13 4 6 9 6 8 9 6 4 14 8 7 30 24 34 20 11 6 3</t>
  </si>
  <si>
    <t xml:space="preserve">RHM(+15.99)MEC(+57.02)MGWC(+57.02)C(+57.02)WM(+15.99)GPLC(+57.02)VEPAATHR</t>
  </si>
  <si>
    <t xml:space="preserve">4 3 9 7 12 16 13 4 6 3 3 14 9 6 4 14 8 7 30 24 34 20 11 6 3</t>
  </si>
  <si>
    <t xml:space="preserve">RHM(+15.99)MEC(+57.02)MGWC(+57.02)C(+57.02)WM(+15.99)GPQMLEPAATHR</t>
  </si>
  <si>
    <t xml:space="preserve">4 3 9 7 12 15 13 4 5 3 3 13 9 6 4 8 6 12 29 24 33 19 10 6 3</t>
  </si>
  <si>
    <t xml:space="preserve">RHM(+15.99)C(+57.02)EMMGWC(+57.02)C(+57.02)WM(+15.99)GPLC(+57.02)VEPAATHR</t>
  </si>
  <si>
    <t xml:space="preserve">4 3 8 3 21 8 12 3 5 3 3 12 8 5 3 12 7 6 26 21 30 17 9 5 3</t>
  </si>
  <si>
    <t xml:space="preserve">WLPQC(+57.02)LLNELPR</t>
  </si>
  <si>
    <t xml:space="preserve">48 56 77 76 92 95 94 92 99 92 78 83</t>
  </si>
  <si>
    <t xml:space="preserve">WLPQC(+57.02)LLNEPLR</t>
  </si>
  <si>
    <t xml:space="preserve">47 54 75 75 92 95 94 92 99 71 75 83</t>
  </si>
  <si>
    <t xml:space="preserve">LWPQC(+57.02)LLNEPLR</t>
  </si>
  <si>
    <t xml:space="preserve">48 40 74 73 91 95 93 91 99 69 73 82</t>
  </si>
  <si>
    <t xml:space="preserve">GNKPQC(+57.02)LLNEPLR</t>
  </si>
  <si>
    <t xml:space="preserve">31 44 49 69 71 92 95 93 91 99 69 73 82</t>
  </si>
  <si>
    <t xml:space="preserve">NGKPQC(+57.02)LLNEPLR</t>
  </si>
  <si>
    <t xml:space="preserve">34 20 44 67 69 91 94 92 90 99 67 71 80</t>
  </si>
  <si>
    <t xml:space="preserve">83 87 96 100 99 98 98 99 98 98 86 83</t>
  </si>
  <si>
    <t xml:space="preserve">83 84 95 99 98 98 97 98 55 55 71 69</t>
  </si>
  <si>
    <t xml:space="preserve">14 31 88 100 98 98 97 99 98 97 83 80</t>
  </si>
  <si>
    <t xml:space="preserve">81 84 95 99 98 98 97 99 94 27 39 64</t>
  </si>
  <si>
    <t xml:space="preserve">77 75 92 99 97 88 38 18 89 91 81 78</t>
  </si>
  <si>
    <t xml:space="preserve">43 21 50 96 73 41 32 57 71 97 75 14</t>
  </si>
  <si>
    <t xml:space="preserve">M(+15.99)YYEYSGLAAPR</t>
  </si>
  <si>
    <t xml:space="preserve">39 18 46 95 68 36 7 52 69 96 71 12</t>
  </si>
  <si>
    <t xml:space="preserve">13 20 39 94 64 31 23 47 62 95 66 10</t>
  </si>
  <si>
    <t xml:space="preserve">DPTC(+57.02)EYGSLAAPR</t>
  </si>
  <si>
    <t xml:space="preserve">13 8 32 34 93 63 29 21 44 60 95 64 9</t>
  </si>
  <si>
    <t xml:space="preserve">9 9 9 91 55 24 17 37 53 93 57 7</t>
  </si>
  <si>
    <t xml:space="preserve">WWRQWKDLMLLR</t>
  </si>
  <si>
    <t xml:space="preserve">55 36 28 34 20 34 40 53 78 87 88 69</t>
  </si>
  <si>
    <t xml:space="preserve">WRQWWKDLMLLR</t>
  </si>
  <si>
    <t xml:space="preserve">50 12 41 33 22 34 40 52 78 87 88 69</t>
  </si>
  <si>
    <t xml:space="preserve">WWRKWQDLMLLR</t>
  </si>
  <si>
    <t xml:space="preserve">55 36 28 34 15 19 41 53 78 87 88 69</t>
  </si>
  <si>
    <t xml:space="preserve">WWQRWKDLMLLR</t>
  </si>
  <si>
    <t xml:space="preserve">53 34 13 12 19 31 38 50 77 86 87 67</t>
  </si>
  <si>
    <t xml:space="preserve">WQRWWKDLMLLR</t>
  </si>
  <si>
    <t xml:space="preserve">44 12 7 28 17 29 34 46 74 83 85 63</t>
  </si>
  <si>
    <t xml:space="preserve">QEWWMM(+15.99)C(+57.02)DM(+15.99)WWC(+57.02)WHHGSRQGTGPK</t>
  </si>
  <si>
    <t xml:space="preserve">3 10 3 12 10 6 9 10 9 16 15 13 16 10 18 3 5 22 25 11 21 7 7 16</t>
  </si>
  <si>
    <t xml:space="preserve">QEWWMM(+15.99)C(+57.02)DWM(+15.99)WC(+57.02)WHHGSRQGTGPK</t>
  </si>
  <si>
    <t xml:space="preserve">3 10 3 12 10 5 9 9 3 6 12 12 15 9 17 3 5 21 24 10 20 7 7 15</t>
  </si>
  <si>
    <t xml:space="preserve">QEWWMC(+57.02)M(+15.99)DWM(+15.99)WC(+57.02)WHHGSRQGTGPK</t>
  </si>
  <si>
    <t xml:space="preserve">3 10 3 11 10 8 8 9 3 6 12 12 15 9 17 3 5 21 24 10 20 7 7 15</t>
  </si>
  <si>
    <t xml:space="preserve">EQWWMM(+15.99)C(+57.02)DWM(+15.99)WC(+57.02)WHHGSRQGTGPK</t>
  </si>
  <si>
    <t xml:space="preserve">8 3 2 10 8 4 7 8 3 5 10 10 13 8 15 3 4 18 21 9 17 6 6 13</t>
  </si>
  <si>
    <t xml:space="preserve">C(+57.02)PWWMM(+15.99)C(+57.02)DWM(+15.99)WC(+57.02)WHHGSRQGTGPK</t>
  </si>
  <si>
    <t xml:space="preserve">2 2 2 9 7 4 7 7 2 4 9 9 11 7 13 2 4 16 19 8 16 5 5 12</t>
  </si>
  <si>
    <t xml:space="preserve">WYC(+57.02)RNATPLTPYK</t>
  </si>
  <si>
    <t xml:space="preserve">38 28 24 12 23 19 21 12 41 73 59 51 79</t>
  </si>
  <si>
    <t xml:space="preserve">WC(+57.02)YRNATPLTPYK</t>
  </si>
  <si>
    <t xml:space="preserve">37 28 23 12 23 19 21 12 40 72 58 51 78</t>
  </si>
  <si>
    <t xml:space="preserve">WRYC(+57.02)NATPLTPYK</t>
  </si>
  <si>
    <t xml:space="preserve">35 13 15 20 23 17 20 10 38 70 55 48 76</t>
  </si>
  <si>
    <t xml:space="preserve">WRC(+57.02)YNATPLTPYK</t>
  </si>
  <si>
    <t xml:space="preserve">34 13 15 20 22 17 19 10 37 69 55 47 76</t>
  </si>
  <si>
    <t xml:space="preserve">RWC(+57.02)YNATPLTPYK</t>
  </si>
  <si>
    <t xml:space="preserve">8 10 10 13 15 11 13 6 26 58 42 35 66</t>
  </si>
  <si>
    <t xml:space="preserve">EC(+57.02)HC(+57.02)HM(+15.99)HC(+57.02)SC(+57.02)C(+57.02)YSGDC(+57.02)EPRLLLRR</t>
  </si>
  <si>
    <t xml:space="preserve">7 2 1 2 3 5 1 1 1 2 2 2 2 1 5 6 19 3 4 5 4 6 2 2</t>
  </si>
  <si>
    <t xml:space="preserve">C(+57.02)EHC(+57.02)HM(+15.99)HC(+57.02)SC(+57.02)C(+57.02)YSGDC(+57.02)EPRLLLRR</t>
  </si>
  <si>
    <t xml:space="preserve">1 4 1 1 2 3 1 1 1 1 1 1 1 1 3 4 14 2 2 3 3 5 1 1</t>
  </si>
  <si>
    <t xml:space="preserve">HEC(+57.02)C(+57.02)HM(+15.99)HC(+57.02)SC(+57.02)C(+57.02)YSGDC(+57.02)EPRLLLRR</t>
  </si>
  <si>
    <t xml:space="preserve">1 3 1 1 2 3 1 1 1 1 1 1 1 1 3 4 14 2 2 3 3 5 1 1</t>
  </si>
  <si>
    <t xml:space="preserve">HC(+57.02)EC(+57.02)HM(+15.99)HC(+57.02)SC(+57.02)C(+57.02)YSGDC(+57.02)EPRLLLRR</t>
  </si>
  <si>
    <t xml:space="preserve">1 1 3 1 2 3 1 1 1 1 1 1 1 1 3 4 14 2 2 3 3 5 1 1</t>
  </si>
  <si>
    <t xml:space="preserve">C(+57.02)HEC(+57.02)HM(+15.99)HC(+57.02)SC(+57.02)C(+57.02)YSGDC(+57.02)EPRLLLRR</t>
  </si>
  <si>
    <t xml:space="preserve">94 88 92 95 72 82 55</t>
  </si>
  <si>
    <t xml:space="preserve">92 85 90 89 53 28 48</t>
  </si>
  <si>
    <t xml:space="preserve">92 83 82 57 47 66 49</t>
  </si>
  <si>
    <t xml:space="preserve">TELLDEK</t>
  </si>
  <si>
    <t xml:space="preserve">30 62 78 94 68 79 49</t>
  </si>
  <si>
    <t xml:space="preserve">ELTLDEK</t>
  </si>
  <si>
    <t xml:space="preserve">72 39 27 91 62 74 43</t>
  </si>
  <si>
    <t xml:space="preserve">47 50 67 89 97 71 71 32 63 48 42</t>
  </si>
  <si>
    <t xml:space="preserve">49 52 69 90 96 63 25 52 57 48 42</t>
  </si>
  <si>
    <t xml:space="preserve">48 51 68 89 96 72 24 25 77 47 42</t>
  </si>
  <si>
    <t xml:space="preserve">44 47 64 88 96 71 64 24 37 41 35</t>
  </si>
  <si>
    <t xml:space="preserve">43 47 64 88 96 68 67 29 59 23 24 35</t>
  </si>
  <si>
    <t xml:space="preserve">90 92 97 99 93 95 97 93 93 92 77</t>
  </si>
  <si>
    <t xml:space="preserve">72 77 94 99 93 95 97 93 93 92 77</t>
  </si>
  <si>
    <t xml:space="preserve">88 91 96 98 91 94 96 85 54 53 74</t>
  </si>
  <si>
    <t xml:space="preserve">88 91 96 98 91 94 96 85 34 53 74</t>
  </si>
  <si>
    <t xml:space="preserve">88 91 96 98 91 94 96 85 53 33 74</t>
  </si>
  <si>
    <t xml:space="preserve">MSMQHK</t>
  </si>
  <si>
    <t xml:space="preserve">74 50 63 36 41 68</t>
  </si>
  <si>
    <t xml:space="preserve">MM(+15.99)AQHK</t>
  </si>
  <si>
    <t xml:space="preserve">69 62 29 31 41 87</t>
  </si>
  <si>
    <t xml:space="preserve">MAM(+15.99)QHK</t>
  </si>
  <si>
    <t xml:space="preserve">72 70 29 33 34 66</t>
  </si>
  <si>
    <t xml:space="preserve">MMSQHK</t>
  </si>
  <si>
    <t xml:space="preserve">69 70 30 30 34 62</t>
  </si>
  <si>
    <t xml:space="preserve">M(+15.99)AMQHK</t>
  </si>
  <si>
    <t xml:space="preserve">38 45 60 37 40 68</t>
  </si>
  <si>
    <t xml:space="preserve">DEKHFMK</t>
  </si>
  <si>
    <t xml:space="preserve">62 84 85 70 62 62 52</t>
  </si>
  <si>
    <t xml:space="preserve">EDKHFMK</t>
  </si>
  <si>
    <t xml:space="preserve">64 44 80 68 59 59 49</t>
  </si>
  <si>
    <t xml:space="preserve">DSGLHFMK</t>
  </si>
  <si>
    <t xml:space="preserve">57 46 35 69 58 62 75 51</t>
  </si>
  <si>
    <t xml:space="preserve">DSVAHFMK</t>
  </si>
  <si>
    <t xml:space="preserve">53 44 39 36 56 58 72 47</t>
  </si>
  <si>
    <t xml:space="preserve">DSLGHFMK</t>
  </si>
  <si>
    <t xml:space="preserve">51 40 37 10 52 56 71 46</t>
  </si>
  <si>
    <t xml:space="preserve">54 60 99 99 100 99 99 93 99 99 99 93 91</t>
  </si>
  <si>
    <t xml:space="preserve">43 48 99 99 100 99 99 93 98 99 99 92 91</t>
  </si>
  <si>
    <t xml:space="preserve">30 35 30 99 99 100 99 99 92 99 99 99 92 90</t>
  </si>
  <si>
    <t xml:space="preserve">30 35 28 99 99 100 99 98 92 99 99 99 92 90</t>
  </si>
  <si>
    <t xml:space="preserve">28 17 31 99 99 100 99 98 91 99 98 99 91 89</t>
  </si>
  <si>
    <t xml:space="preserve">37 30 49 59 61 90 94 94 50 76 85 87 94 86 78 80</t>
  </si>
  <si>
    <t xml:space="preserve">27 28 47 58 59 89 93 94 48 75 84 86 93 85 77 79</t>
  </si>
  <si>
    <t xml:space="preserve">27 14 46 58 59 89 93 94 48 74 83 86 93 85 77 79</t>
  </si>
  <si>
    <t xml:space="preserve">14 27 46 55 59 89 93 94 47 74 83 86 93 85 77 79</t>
  </si>
  <si>
    <t xml:space="preserve">24 25 12 53 56 87 93 93 44 72 82 84 92 83 74 76</t>
  </si>
  <si>
    <t xml:space="preserve">VHEFLNAAHADEAR</t>
  </si>
  <si>
    <t xml:space="preserve">32 32 90 62 73 70 49 23 40 72 58 70 30 39</t>
  </si>
  <si>
    <t xml:space="preserve">VHEFLNAAHADAER</t>
  </si>
  <si>
    <t xml:space="preserve">32 31 90 61 73 69 49 23 39 71 58 40 57 39</t>
  </si>
  <si>
    <t xml:space="preserve">VHEFLNAAHADMPK</t>
  </si>
  <si>
    <t xml:space="preserve">33 32 90 63 74 70 50 24 40 71 65 41 24 47</t>
  </si>
  <si>
    <t xml:space="preserve">VHEFLNAHAADMPK</t>
  </si>
  <si>
    <t xml:space="preserve">31 30 89 60 72 68 47 40 29 69 63 39 23 44</t>
  </si>
  <si>
    <t xml:space="preserve">HVEFLNAAHADMPK</t>
  </si>
  <si>
    <t xml:space="preserve">26 28 89 59 71 68 47 21 37 68 62 38 22 44</t>
  </si>
  <si>
    <t xml:space="preserve">74 89 96 90 72 73</t>
  </si>
  <si>
    <t xml:space="preserve">71 87 95 65 53 85</t>
  </si>
  <si>
    <t xml:space="preserve">50 54 93 65 50 83</t>
  </si>
  <si>
    <t xml:space="preserve">73 88 95 31 38 47 67</t>
  </si>
  <si>
    <t xml:space="preserve">66 84 94 61 18 15 68</t>
  </si>
  <si>
    <t xml:space="preserve">WLLFQWC(+57.02)PFYGGNEAPK</t>
  </si>
  <si>
    <t xml:space="preserve">9 14 21 17 18 9 15 10 11 24 6 23 39 55 29 14 25</t>
  </si>
  <si>
    <t xml:space="preserve">WLLFKWM(+15.99)PC(+57.02)YGGNEAPK</t>
  </si>
  <si>
    <t xml:space="preserve">8 13 20 16 15 8 17 9 12 23 6 22 37 53 27 13 24</t>
  </si>
  <si>
    <t xml:space="preserve">WLLFQWFPC(+57.02)YGGNEAPK</t>
  </si>
  <si>
    <t xml:space="preserve">8 13 20 16 17 8 13 9 12 23 6 21 37 53 27 13 24</t>
  </si>
  <si>
    <t xml:space="preserve">WLLM(+15.99)KWFPC(+57.02)YGGNEAPK</t>
  </si>
  <si>
    <t xml:space="preserve">8 13 20 14 15 8 13 9 12 23 6 21 37 53 27 13 24</t>
  </si>
  <si>
    <t xml:space="preserve">LWLFQWFPC(+57.02)YGGNEAPK</t>
  </si>
  <si>
    <t xml:space="preserve">9 7 16 12 13 6 10 7 9 18 5 17 31 46 22 10 19</t>
  </si>
  <si>
    <t xml:space="preserve">WWHDKWFHAYVAAHMK</t>
  </si>
  <si>
    <t xml:space="preserve">18 11 29 9 13 18 10 15 15 13 49 35 51 30 20 13</t>
  </si>
  <si>
    <t xml:space="preserve">WWHKDWFHAYVAAHMK</t>
  </si>
  <si>
    <t xml:space="preserve">18 11 30 12 9 18 10 15 15 13 49 34 51 29 20 13</t>
  </si>
  <si>
    <t xml:space="preserve">WWHRSWFHAYVAAHMK</t>
  </si>
  <si>
    <t xml:space="preserve">17 10 27 5 8 17 9 14 13 12 47 32 48 27 18 12</t>
  </si>
  <si>
    <t xml:space="preserve">WWDKHWFHAYVAAHMK</t>
  </si>
  <si>
    <t xml:space="preserve">16 10 8 12 8 16 9 14 13 11 46 32 48 27 18 12</t>
  </si>
  <si>
    <t xml:space="preserve">WWHKDWFHLGYAAHMK</t>
  </si>
  <si>
    <t xml:space="preserve">15 9 26 10 8 15 8 13 10 5 12 28 45 25 16 11</t>
  </si>
  <si>
    <t xml:space="preserve">EWQPHAPELPEAYR</t>
  </si>
  <si>
    <t xml:space="preserve">42 20 40 12 19 21 35 71 49 25 62 56 40 23</t>
  </si>
  <si>
    <t xml:space="preserve">WEQPHAPELPEAYR</t>
  </si>
  <si>
    <t xml:space="preserve">17 41 36 10 17 19 32 68 45 22 58 52 37 21</t>
  </si>
  <si>
    <t xml:space="preserve">EWQFSAPELPEAYR</t>
  </si>
  <si>
    <t xml:space="preserve">31 13 29 11 12 13 25 60 37 17 50 44 29 16</t>
  </si>
  <si>
    <t xml:space="preserve">EWQYAAPELPEAYR</t>
  </si>
  <si>
    <t xml:space="preserve">30 13 28 10 12 13 25 59 36 17 49 43 29 15</t>
  </si>
  <si>
    <t xml:space="preserve">EWQSFAPELPEAYR</t>
  </si>
  <si>
    <t xml:space="preserve">30 13 28 10 12 13 23 59 36 17 49 43 29 15</t>
  </si>
  <si>
    <t xml:space="preserve">WTELLHAWHWYK</t>
  </si>
  <si>
    <t xml:space="preserve">52 72 88 76 84 75 59 69 94 82 67 59</t>
  </si>
  <si>
    <t xml:space="preserve">WTLELHAWHWYK</t>
  </si>
  <si>
    <t xml:space="preserve">46 58 48 68 72 65 53 64 92 78 62 54</t>
  </si>
  <si>
    <t xml:space="preserve">TWELLHAWHWYK</t>
  </si>
  <si>
    <t xml:space="preserve">21 21 84 68 79 70 53 64 92 78 62 54</t>
  </si>
  <si>
    <t xml:space="preserve">WTLLEHAWHWYK</t>
  </si>
  <si>
    <t xml:space="preserve">43 55 43 46 64 61 50 61 91 76 59 51</t>
  </si>
  <si>
    <t xml:space="preserve">WETLLHAWHWYK</t>
  </si>
  <si>
    <t xml:space="preserve">34 34 13 56 74 64 46 57 90 73 55 47</t>
  </si>
  <si>
    <t xml:space="preserve">TRWHMTEENFLK</t>
  </si>
  <si>
    <t xml:space="preserve">10 8 17 10 12 11 51 47 39 42 38 32</t>
  </si>
  <si>
    <t xml:space="preserve">TWRMHTEENFLK</t>
  </si>
  <si>
    <t xml:space="preserve">11 12 7 17 11 11 51 47 38 42 37 32</t>
  </si>
  <si>
    <t xml:space="preserve">TWRTMHEENFLK</t>
  </si>
  <si>
    <t xml:space="preserve">10 11 7 10 10 20 52 47 36 39 34 29</t>
  </si>
  <si>
    <t xml:space="preserve">TWRHMTEENFLK</t>
  </si>
  <si>
    <t xml:space="preserve">10 10 7 9 10 10 48 44 36 39 34 29</t>
  </si>
  <si>
    <t xml:space="preserve">WTRHMTEENFLK</t>
  </si>
  <si>
    <t xml:space="preserve">9 10 6 9 10 10 47 43 35 38 34 28</t>
  </si>
  <si>
    <t xml:space="preserve">TFC(+57.02)YWFMRSQWELRR</t>
  </si>
  <si>
    <t xml:space="preserve">10 11 18 9 9 9 10 14 16 9 17 56 21 14 24</t>
  </si>
  <si>
    <t xml:space="preserve">FTC(+57.02)YFWMRSQWELRR</t>
  </si>
  <si>
    <t xml:space="preserve">10 12 18 9 9 9 10 14 16 9 17 56 21 14 24</t>
  </si>
  <si>
    <t xml:space="preserve">FTC(+57.02)YWFMRSQWELRR</t>
  </si>
  <si>
    <t xml:space="preserve">10 12 17 9 9 9 10 14 15 9 17 56 21 14 23</t>
  </si>
  <si>
    <t xml:space="preserve">FTC(+57.02)FWYMRSQWELRR</t>
  </si>
  <si>
    <t xml:space="preserve">10 11 17 8 9 8 10 14 15 9 17 56 21 14 23</t>
  </si>
  <si>
    <t xml:space="preserve">FTC(+57.02)YWFMRSQWERLR</t>
  </si>
  <si>
    <t xml:space="preserve">10 11 17 9 9 8 10 14 15 8 16 55 11 24 23</t>
  </si>
  <si>
    <t xml:space="preserve">WC(+57.02)WFWC(+57.02)C(+57.02)WWFRRFHDSDTC(+57.02)SFVKK</t>
  </si>
  <si>
    <t xml:space="preserve">7 12 16 17 10 24 9 21 19 14 5 36 23 27 68 85 88 77 89 84 76 68 23 6</t>
  </si>
  <si>
    <t xml:space="preserve">WC(+57.02)WFC(+57.02)WC(+57.02)WWRFRFHDSDTC(+57.02)SFVKK</t>
  </si>
  <si>
    <t xml:space="preserve">7 11 14 15 5 6 9 23 17 6 27 36 23 27 68 85 88 77 89 84 76 69 21 6</t>
  </si>
  <si>
    <t xml:space="preserve">WC(+57.02)WFC(+57.02)WC(+57.02)WRFWRFHDSDTC(+57.02)SFVKK</t>
  </si>
  <si>
    <t xml:space="preserve">6 10 13 14 4 5 7 17 9 4 27 34 21 25 66 83 86 75 88 82 74 66 19 5</t>
  </si>
  <si>
    <t xml:space="preserve">WC(+57.02)WFC(+57.02)WC(+57.02)WWFRRFHDSDTC(+57.02)SFVKK</t>
  </si>
  <si>
    <t xml:space="preserve">6 10 13 14 4 5 8 21 16 12 4 31 19 23 64 82 85 73 87 81 72 64 19 5</t>
  </si>
  <si>
    <t xml:space="preserve">WC(+57.02)WFC(+57.02)C(+57.02)WWWFRRFHDSDTC(+57.02)SFVKK</t>
  </si>
  <si>
    <t xml:space="preserve">6 9 13 14 4 12 5 21 16 12 4 31 19 23 63 81 85 73 87 80 72 63 19 5</t>
  </si>
  <si>
    <t xml:space="preserve">84 84 79 70 94 81 68</t>
  </si>
  <si>
    <t xml:space="preserve">56 70 76 67 94 78 65</t>
  </si>
  <si>
    <t xml:space="preserve">LNWQLGK</t>
  </si>
  <si>
    <t xml:space="preserve">58 53 71 62 93 76 62</t>
  </si>
  <si>
    <t xml:space="preserve">AGVWQLGK</t>
  </si>
  <si>
    <t xml:space="preserve">51 31 75 72 66 93 87 64</t>
  </si>
  <si>
    <t xml:space="preserve">47 50 73 64 93 78 64</t>
  </si>
  <si>
    <t xml:space="preserve">84 81 89 82 37 38 53 39</t>
  </si>
  <si>
    <t xml:space="preserve">85 82 90 89 37 32 44 40</t>
  </si>
  <si>
    <t xml:space="preserve">84 80 89 78 32 28 46 38</t>
  </si>
  <si>
    <t xml:space="preserve">82 78 88 89 45 27 12 21 35</t>
  </si>
  <si>
    <t xml:space="preserve">82 79 88 80 16 14 30 47 35</t>
  </si>
  <si>
    <t xml:space="preserve">69 74 97 99 98 97 98 95 95</t>
  </si>
  <si>
    <t xml:space="preserve">43 46 95 99 98 96 98 94 93</t>
  </si>
  <si>
    <t xml:space="preserve">28 51 95 99 98 96 98 94 93</t>
  </si>
  <si>
    <t xml:space="preserve">GKM(+15.99)LC(+57.02)QC(+57.02)FK</t>
  </si>
  <si>
    <t xml:space="preserve">27 50 93 99 98 96 98 94 93</t>
  </si>
  <si>
    <t xml:space="preserve">RRQRC(+57.02)WAVPK</t>
  </si>
  <si>
    <t xml:space="preserve">35 54 59 37 30 77 92 96 91 41</t>
  </si>
  <si>
    <t xml:space="preserve">RRQC(+57.02)RWAVPK</t>
  </si>
  <si>
    <t xml:space="preserve">33 53 59 44 22 77 90 96 91 39</t>
  </si>
  <si>
    <t xml:space="preserve">RC(+57.02)QRRWAVPK</t>
  </si>
  <si>
    <t xml:space="preserve">35 46 45 25 26 77 91 96 92 44</t>
  </si>
  <si>
    <t xml:space="preserve">RQRC(+57.02)RWAVPK</t>
  </si>
  <si>
    <t xml:space="preserve">34 41 32 43 23 78 90 96 91 41</t>
  </si>
  <si>
    <t xml:space="preserve">RQC(+57.02)RRWAVPK</t>
  </si>
  <si>
    <t xml:space="preserve">32 38 29 22 23 75 90 96 91 41</t>
  </si>
  <si>
    <t xml:space="preserve">WGLWNDKDLMLVR</t>
  </si>
  <si>
    <t xml:space="preserve">25 35 55 28 33 89 82 85 94 84 89 92 79</t>
  </si>
  <si>
    <t xml:space="preserve">KPMWNDKDLMLVR</t>
  </si>
  <si>
    <t xml:space="preserve">27 17 20 34 39 91 85 88 95 87 91 94 83</t>
  </si>
  <si>
    <t xml:space="preserve">KPWMNDKDLMLVR</t>
  </si>
  <si>
    <t xml:space="preserve">26 15 18 17 34 90 83 86 94 86 90 93 81</t>
  </si>
  <si>
    <t xml:space="preserve">EARWNDKDLMLVR</t>
  </si>
  <si>
    <t xml:space="preserve">50 16 14 25 31 87 79 83 92 82 88 83 76</t>
  </si>
  <si>
    <t xml:space="preserve">AERWNDKDLMLVR</t>
  </si>
  <si>
    <t xml:space="preserve">14 50 13 25 30 87 78 82 92 81 87 82 75</t>
  </si>
  <si>
    <t xml:space="preserve">86 89 97 99 94 95 95 97 98 83 90</t>
  </si>
  <si>
    <t xml:space="preserve">82 87 95 98 87 67 71 94 97 78 88</t>
  </si>
  <si>
    <t xml:space="preserve">84 88 94 96 57 29 90 96 97 81 89</t>
  </si>
  <si>
    <t xml:space="preserve">81 86 95 98 86 48 41 94 97 77 87</t>
  </si>
  <si>
    <t xml:space="preserve">81 85 94 97 86 39 41 94 97 77 87</t>
  </si>
  <si>
    <t xml:space="preserve">WWM(+15.99)WRWWRWWYC(+57.02)C(+57.02)HRVELTC(+57.02)GDR</t>
  </si>
  <si>
    <t xml:space="preserve">5 15 14 12 6 5 5 15 7 12 13 12 6 34 36 23 73 65 52 63 40 55 14</t>
  </si>
  <si>
    <t xml:space="preserve">WWM(+15.99)WRWWRWYWC(+57.02)C(+57.02)RHVELTC(+57.02)GDR</t>
  </si>
  <si>
    <t xml:space="preserve">5 14 13 11 6 5 5 14 6 7 8 11 5 9 20 19 68 58 45 56 34 48 14</t>
  </si>
  <si>
    <t xml:space="preserve">WWM(+15.99)WRWWRWWYC(+57.02)C(+57.02)RHVELTC(+57.02)GDR</t>
  </si>
  <si>
    <t xml:space="preserve">5 13 12 10 5 5 4 13 6 10 11 10 5 8 18 17 66 55 42 53 31 45 12</t>
  </si>
  <si>
    <t xml:space="preserve">WWM(+15.99)WRWWRWWC(+57.02)C(+57.02)YRHVELTC(+57.02)GDR</t>
  </si>
  <si>
    <t xml:space="preserve">5 13 12 10 5 5 4 13 6 10 4 15 4 8 18 18 66 56 42 54 31 46 12</t>
  </si>
  <si>
    <t xml:space="preserve">WWM(+15.99)WRWWRWWC(+57.02)YC(+57.02)RHVELTC(+57.02)GDR</t>
  </si>
  <si>
    <t xml:space="preserve">4 12 11 9 5 4 4 12 5 9 4 5 5 7 18 17 64 54 40 52 30 44 12</t>
  </si>
  <si>
    <t xml:space="preserve">WEWRQVAVATETPAR</t>
  </si>
  <si>
    <t xml:space="preserve">8 40 19 13 20 42 35 24 16 15 59 46 13 22 8</t>
  </si>
  <si>
    <t xml:space="preserve">WRWEQVAVATETPAR</t>
  </si>
  <si>
    <t xml:space="preserve">7 11 17 37 19 40 34 23 15 14 57 44 12 21 7</t>
  </si>
  <si>
    <t xml:space="preserve">WWREQVAVATETPAR</t>
  </si>
  <si>
    <t xml:space="preserve">7 13 11 34 17 38 32 22 14 13 55 42 11 20 7</t>
  </si>
  <si>
    <t xml:space="preserve">WWERQVAVATETPAR</t>
  </si>
  <si>
    <t xml:space="preserve">7 13 32 11 17 37 31 21 13 13 54 41 11 19 7</t>
  </si>
  <si>
    <t xml:space="preserve">WWREQVAVATEPTAR</t>
  </si>
  <si>
    <t xml:space="preserve">6 11 9 30 14 34 28 19 12 11 50 16 9 16 5</t>
  </si>
  <si>
    <t xml:space="preserve">64 68 95 99 93 91 95 96 97 94 85 88 83</t>
  </si>
  <si>
    <t xml:space="preserve">55 59 94 99 92 91 95 96 96 94 84 87 82</t>
  </si>
  <si>
    <t xml:space="preserve">63 67 95 99 92 91 95 96 96 93 82 72 56</t>
  </si>
  <si>
    <t xml:space="preserve">57 62 93 99 85 42 57 90 95 98 92 81 85 79</t>
  </si>
  <si>
    <t xml:space="preserve">57 61 93 99 87 41 19 91 95 98 92 81 84 79</t>
  </si>
  <si>
    <t xml:space="preserve">26 30 27 35 41 55 37 51 36</t>
  </si>
  <si>
    <t xml:space="preserve">STSPKKGPK</t>
  </si>
  <si>
    <t xml:space="preserve">21 24 23 30 37 50 32 45 31</t>
  </si>
  <si>
    <t xml:space="preserve">TSSPKKGPK</t>
  </si>
  <si>
    <t xml:space="preserve">20 25 23 30 35 48 30 44 30</t>
  </si>
  <si>
    <t xml:space="preserve">SSPTKKGPK</t>
  </si>
  <si>
    <t xml:space="preserve">12 10 13 18 16 32 19 29 19</t>
  </si>
  <si>
    <t xml:space="preserve">SSTKPKGPK</t>
  </si>
  <si>
    <t xml:space="preserve">12 15 12 12 8 32 19 29 19</t>
  </si>
  <si>
    <t xml:space="preserve">DVC(+57.02)VLM(+15.99)RC(+57.02)EASQGC(+57.02)GMEALDTEK</t>
  </si>
  <si>
    <t xml:space="preserve">15 9 12 17 35 8 6 32 73 45 31 27 8 15 14 58 97 92 92 88 58 53 37</t>
  </si>
  <si>
    <t xml:space="preserve">DVC(+57.02)VLRM(+15.99)C(+57.02)EASQGC(+57.02)GMEALDTEK</t>
  </si>
  <si>
    <t xml:space="preserve">14 9 12 17 35 5 9 31 72 44 31 27 8 15 14 58 97 92 92 88 57 52 37</t>
  </si>
  <si>
    <t xml:space="preserve">VDC(+57.02)VLM(+15.99)RC(+57.02)EASQGC(+57.02)GMEALDTEK</t>
  </si>
  <si>
    <t xml:space="preserve">12 8 11 15 32 7 5 29 71 42 29 25 7 13 13 55 97 91 92 86 55 50 34</t>
  </si>
  <si>
    <t xml:space="preserve">DMQVLM(+15.99)RC(+57.02)EASQGC(+57.02)GMEALDTEK</t>
  </si>
  <si>
    <t xml:space="preserve">10 6 5 12 26 5 4 24 64 35 23 20 6 10 10 48 95 88 89 83 48 43 28</t>
  </si>
  <si>
    <t xml:space="preserve">MNEVLM(+15.99)RC(+57.02)EASQGC(+57.02)GMEALDTEK</t>
  </si>
  <si>
    <t xml:space="preserve">5 5 21 11 24 5 3 21 61 32 21 18 5 9 9 45 95 87 88 81 44 39 25</t>
  </si>
  <si>
    <t xml:space="preserve">SC(+57.02)HGYGWLPEAPEK</t>
  </si>
  <si>
    <t xml:space="preserve">27 29 29 15 25 20 35 41 12 54 45 33 53 20</t>
  </si>
  <si>
    <t xml:space="preserve">SC(+57.02)HGYGWLEPAPEK</t>
  </si>
  <si>
    <t xml:space="preserve">26 27 28 14 24 18 33 41 38 21 43 31 52 19</t>
  </si>
  <si>
    <t xml:space="preserve">SC(+57.02)HYGGWLEPAPEK</t>
  </si>
  <si>
    <t xml:space="preserve">24 25 24 17 7 16 30 39 36 19 40 29 49 18</t>
  </si>
  <si>
    <t xml:space="preserve">SC(+57.02)HGYGWLEPAEPK</t>
  </si>
  <si>
    <t xml:space="preserve">24 25 25 12 22 16 30 38 35 19 39 47 16 17</t>
  </si>
  <si>
    <t xml:space="preserve">C(+57.02)SHGYGWLEPAPEK</t>
  </si>
  <si>
    <t xml:space="preserve">13 14 23 12 21 16 29 36 34 18 38 27 47 16</t>
  </si>
  <si>
    <t xml:space="preserve">WRC(+57.02)M(+15.99)RWVPALVR</t>
  </si>
  <si>
    <t xml:space="preserve">22 17 21 14 11 24 16 17 35 89 81 11</t>
  </si>
  <si>
    <t xml:space="preserve">RWC(+57.02)M(+15.99)RWVPALVR</t>
  </si>
  <si>
    <t xml:space="preserve">31 15 20 13 10 23 15 16 34 89 80 10</t>
  </si>
  <si>
    <t xml:space="preserve">WRC(+57.02)RM(+15.99)WVPALVR</t>
  </si>
  <si>
    <t xml:space="preserve">22 17 20 9 14 23 16 17 36 89 82 11</t>
  </si>
  <si>
    <t xml:space="preserve">WRC(+57.02)M(+15.99)RWAPVLVR</t>
  </si>
  <si>
    <t xml:space="preserve">22 17 21 14 11 25 24 11 27 85 76 11</t>
  </si>
  <si>
    <t xml:space="preserve">WRM(+15.99)C(+57.02)RWVPALVR</t>
  </si>
  <si>
    <t xml:space="preserve">21 16 13 13 10 23 15 17 35 89 81 11</t>
  </si>
  <si>
    <t xml:space="preserve">VFKRLMGFGK</t>
  </si>
  <si>
    <t xml:space="preserve">18 12 32 22 46 16 7 43 38 13</t>
  </si>
  <si>
    <t xml:space="preserve">FVKRLMGFGK</t>
  </si>
  <si>
    <t xml:space="preserve">11 12 31 21 44 15 7 42 37 12</t>
  </si>
  <si>
    <t xml:space="preserve">KVFRLMGFGK</t>
  </si>
  <si>
    <t xml:space="preserve">7 14 16 11 30 9 4 28 24 7</t>
  </si>
  <si>
    <t xml:space="preserve">KVRFLMGFGK</t>
  </si>
  <si>
    <t xml:space="preserve">7 13 4 8 31 9 4 28 24 7</t>
  </si>
  <si>
    <t xml:space="preserve">KFVRLMGFGK</t>
  </si>
  <si>
    <t xml:space="preserve">6 6 6 10 28 8 4 27 22 6</t>
  </si>
  <si>
    <t xml:space="preserve">75 74 37 47 63 85 79</t>
  </si>
  <si>
    <t xml:space="preserve">74 74 36 43 62 84 78</t>
  </si>
  <si>
    <t xml:space="preserve">VTC(+57.02)GDPK</t>
  </si>
  <si>
    <t xml:space="preserve">71 67 29 15 52 85 78</t>
  </si>
  <si>
    <t xml:space="preserve">67 57 25 26 44 82 75</t>
  </si>
  <si>
    <t xml:space="preserve">65 54 27 23 42 82 74</t>
  </si>
  <si>
    <t xml:space="preserve">WRVEM(+15.99)NNDWMC(+57.02)C(+57.02)FC(+57.02)YK</t>
  </si>
  <si>
    <t xml:space="preserve">8 6 7 34 9 9 9 24 27 24 32 19 15 14 14 11</t>
  </si>
  <si>
    <t xml:space="preserve">WVREM(+15.99)NNDWMC(+57.02)C(+57.02)FC(+57.02)YK</t>
  </si>
  <si>
    <t xml:space="preserve">8 9 5 33 9 8 9 23 27 23 31 18 14 13 14 11</t>
  </si>
  <si>
    <t xml:space="preserve">WQQKM(+15.99)NNDWMC(+57.02)C(+57.02)FC(+57.02)YK</t>
  </si>
  <si>
    <t xml:space="preserve">8 8 7 10 8 8 8 23 26 23 31 18 14 13 13 11</t>
  </si>
  <si>
    <t xml:space="preserve">WEVRM(+15.99)NNDWMC(+57.02)C(+57.02)M(+15.99)HWK</t>
  </si>
  <si>
    <t xml:space="preserve">7 19 6 5 7 7 7 20 23 21 27 14 13 12 12 10</t>
  </si>
  <si>
    <t xml:space="preserve">WEVRM(+15.99)NNDWMC(+57.02)C(+57.02)M(+15.99)WHK</t>
  </si>
  <si>
    <t xml:space="preserve">6 18 6 4 7 7 7 20 23 20 26 11 11 11 11 9</t>
  </si>
  <si>
    <t xml:space="preserve">C(+57.02)FDFWMRQSAMMLRR</t>
  </si>
  <si>
    <t xml:space="preserve">11 12 41 24 11 17 27 25 14 17 38 51 28 17 23</t>
  </si>
  <si>
    <t xml:space="preserve">FC(+57.02)DFWMRQSAMMLRR</t>
  </si>
  <si>
    <t xml:space="preserve">C(+57.02)FFDWMRQSAMMLRR</t>
  </si>
  <si>
    <t xml:space="preserve">9 10 9 9 9 15 24 22 12 14 34 47 24 14 20</t>
  </si>
  <si>
    <t xml:space="preserve">C(+57.02)M(+15.99)VYWMRQSAMMLRR</t>
  </si>
  <si>
    <t xml:space="preserve">9 9 8 8 8 14 23 21 12 14 33 45 23 14 19</t>
  </si>
  <si>
    <t xml:space="preserve">C(+57.02)M(+15.99)YVWMRQSAMMLRR</t>
  </si>
  <si>
    <t xml:space="preserve">9 9 8 8 8 14 23 20 12 14 33 45 23 14 19</t>
  </si>
  <si>
    <t xml:space="preserve">91 93 96 95 78 94 96 64</t>
  </si>
  <si>
    <t xml:space="preserve">91 92 92 90 66 88 91</t>
  </si>
  <si>
    <t xml:space="preserve">92 94 96 57 90 94 96 67</t>
  </si>
  <si>
    <t xml:space="preserve">45 50 93 94 73 92 95 58</t>
  </si>
  <si>
    <t xml:space="preserve">89 90 85 24 27 80 93 90</t>
  </si>
  <si>
    <t xml:space="preserve">WEKMDTEPKNWADAEK</t>
  </si>
  <si>
    <t xml:space="preserve">15 38 20 26 31 47 82 30 39 38 52 55 67 24 50 19</t>
  </si>
  <si>
    <t xml:space="preserve">WEKMDTEPKNWADEAK</t>
  </si>
  <si>
    <t xml:space="preserve">15 38 20 26 31 47 82 30 39 38 52 55 67 49 25 19</t>
  </si>
  <si>
    <t xml:space="preserve">EWKMDTEPKNWANSNK</t>
  </si>
  <si>
    <t xml:space="preserve">39 18 22 29 34 50 84 33 42 41 54 55 43 26 28 22</t>
  </si>
  <si>
    <t xml:space="preserve">WEKMDTEPKNWANSNK</t>
  </si>
  <si>
    <t xml:space="preserve">16 39 20 27 31 48 82 31 40 38 52 52 41 24 26 20</t>
  </si>
  <si>
    <t xml:space="preserve">WEKMDTEPKNWANNSK</t>
  </si>
  <si>
    <t xml:space="preserve">16 39 20 27 31 48 82 31 40 38 51 52 40 24 26 20</t>
  </si>
  <si>
    <t xml:space="preserve">QMQLEC(+57.02)PDGC(+57.02)DPLSHK</t>
  </si>
  <si>
    <t xml:space="preserve">48 49 47 95 99 98 90 77 58 93 71 61 87 71 59 60</t>
  </si>
  <si>
    <t xml:space="preserve">QQMLEC(+57.02)PDGC(+57.02)DPLSHK</t>
  </si>
  <si>
    <t xml:space="preserve">48 46 46 95 99 98 90 77 58 93 70 61 87 71 59 60</t>
  </si>
  <si>
    <t xml:space="preserve">QC(+57.02)VLEC(+57.02)PDGC(+57.02)PDLSHK</t>
  </si>
  <si>
    <t xml:space="preserve">46 33 73 95 99 98 89 75 55 91 58 65 85 68 56 57</t>
  </si>
  <si>
    <t xml:space="preserve">45 32 72 95 99 98 89 75 54 92 67 57 85 68 55 57</t>
  </si>
  <si>
    <t xml:space="preserve">QVC(+57.02)LEC(+57.02)PDGC(+57.02)DPLSHK</t>
  </si>
  <si>
    <t xml:space="preserve">46 40 36 94 99 98 89 76 56 92 69 59 86 70 57 58</t>
  </si>
  <si>
    <t xml:space="preserve">TLLAAK</t>
  </si>
  <si>
    <t xml:space="preserve">82 90 77 71 50 68</t>
  </si>
  <si>
    <t xml:space="preserve">TLGVVK</t>
  </si>
  <si>
    <t xml:space="preserve">76 85 25 56 47 66</t>
  </si>
  <si>
    <t xml:space="preserve">73 81 31 31 63 63</t>
  </si>
  <si>
    <t xml:space="preserve">TLVGVK</t>
  </si>
  <si>
    <t xml:space="preserve">74 83 39 14 44 62</t>
  </si>
  <si>
    <t xml:space="preserve">TLALAK</t>
  </si>
  <si>
    <t xml:space="preserve">72 82 27 36 29 61</t>
  </si>
  <si>
    <t xml:space="preserve">ASC(+57.02)PSDWSMEEGHC(+57.02)YK</t>
  </si>
  <si>
    <t xml:space="preserve">41 31 51 73 87 95 96 91 41 69 93 82 90 88 80 82</t>
  </si>
  <si>
    <t xml:space="preserve">TGC(+57.02)PSDWSMEEGHC(+57.02)YK</t>
  </si>
  <si>
    <t xml:space="preserve">38 15 51 73 87 95 96 91 41 69 93 82 90 88 80 82</t>
  </si>
  <si>
    <t xml:space="preserve">SAC(+57.02)PSDWSMEEGHC(+57.02)YK</t>
  </si>
  <si>
    <t xml:space="preserve">27 28 49 70 86 95 95 91 39 67 93 81 89 87 79 81</t>
  </si>
  <si>
    <t xml:space="preserve">GTC(+57.02)PSDWSMEEGHC(+57.02)YK</t>
  </si>
  <si>
    <t xml:space="preserve">14 28 48 68 86 94 95 90 39 67 93 81 89 87 78 80</t>
  </si>
  <si>
    <t xml:space="preserve">C(+57.02)SAPSDWSMEEGHC(+57.02)YK</t>
  </si>
  <si>
    <t xml:space="preserve">24 25 26 64 83 94 94 89 35 63 92 79 87 85 76 78</t>
  </si>
  <si>
    <t xml:space="preserve">KQWC(+57.02)ANPFTTENGKNNSC(+57.02)HK</t>
  </si>
  <si>
    <t xml:space="preserve">6 6 6 10 6 6 4 14 16 19 39 7 6 22 14 10 9 12 12 6</t>
  </si>
  <si>
    <t xml:space="preserve">KQWC(+57.02)GQPFTTENGKNSNC(+57.02)HK</t>
  </si>
  <si>
    <t xml:space="preserve">6 6 5 10 3 5 4 14 16 19 39 7 6 24 14 10 9 10 11 10</t>
  </si>
  <si>
    <t xml:space="preserve">QKWC(+57.02)GQPFTTENGKNNSC(+57.02)HK</t>
  </si>
  <si>
    <t xml:space="preserve">6 6 5 10 3 5 4 14 16 19 39 7 6 22 14 10 9 12 12 6</t>
  </si>
  <si>
    <t xml:space="preserve">KQWC(+57.02)GQPFTTENGKNNSHC(+57.02)K</t>
  </si>
  <si>
    <t xml:space="preserve">KQWC(+57.02)GQPFTTENGKNNSC(+57.02)HK</t>
  </si>
  <si>
    <t xml:space="preserve">6 6 5 10 3 5 4 13 16 19 38 6 6 22 14 10 9 12 12 6</t>
  </si>
  <si>
    <t xml:space="preserve">90 96 98 99 99 100 99 99 96</t>
  </si>
  <si>
    <t xml:space="preserve">89 95 97 96 80 53 93 99 95</t>
  </si>
  <si>
    <t xml:space="preserve">87 93 96 99 98 97 50 61 82</t>
  </si>
  <si>
    <t xml:space="preserve">38 44 93 99 98 99 98 99 95</t>
  </si>
  <si>
    <t xml:space="preserve">86 93 95 98 97 98 26 31 18 78</t>
  </si>
  <si>
    <t xml:space="preserve">58 68 80 98 98 83 92 99 98</t>
  </si>
  <si>
    <t xml:space="preserve">ATNDLMLLR</t>
  </si>
  <si>
    <t xml:space="preserve">56 57 76 97 97 78 89 99 97</t>
  </si>
  <si>
    <t xml:space="preserve">21 39 74 97 97 78 89 99 97</t>
  </si>
  <si>
    <t xml:space="preserve">37 21 74 97 97 77 89 99 97</t>
  </si>
  <si>
    <t xml:space="preserve">TANDLMLLR</t>
  </si>
  <si>
    <t xml:space="preserve">33 36 69 96 96 72 86 98 96</t>
  </si>
  <si>
    <t xml:space="preserve">82 89 95 97 92 93 98</t>
  </si>
  <si>
    <t xml:space="preserve">56 61 93 97 91 92 98</t>
  </si>
  <si>
    <t xml:space="preserve">51 54 91 96 89 90 98</t>
  </si>
  <si>
    <t xml:space="preserve">57 51 90 96 87 89 98</t>
  </si>
  <si>
    <t xml:space="preserve">78 85 88 44 64 80 95</t>
  </si>
  <si>
    <t xml:space="preserve">81 82 96 98 99 98</t>
  </si>
  <si>
    <t xml:space="preserve">51 79 95 97 99 98</t>
  </si>
  <si>
    <t xml:space="preserve">58 69 96 98 99 98</t>
  </si>
  <si>
    <t xml:space="preserve">62 57 95 97 99 98</t>
  </si>
  <si>
    <t xml:space="preserve">25 22 20 92 96 93</t>
  </si>
  <si>
    <t xml:space="preserve">C(+57.02)WWYC(+57.02)SHHTHYDGENSGLRR</t>
  </si>
  <si>
    <t xml:space="preserve">3 4 7 3 14 15 4 5 4 3 4 6 5 34 10 8 3 14 4 3</t>
  </si>
  <si>
    <t xml:space="preserve">C(+57.02)WWC(+57.02)YSHHTHYDGESNGLRR</t>
  </si>
  <si>
    <t xml:space="preserve">3 3 7 6 7 13 3 5 3 2 3 5 4 30 7 7 2 13 3 3</t>
  </si>
  <si>
    <t xml:space="preserve">C(+57.02)WWC(+57.02)YSHHTHYDGENSGLRR</t>
  </si>
  <si>
    <t xml:space="preserve">3 3 6 6 7 13 3 5 3 2 3 5 4 31 8 7 2 12 3 2</t>
  </si>
  <si>
    <t xml:space="preserve">C(+57.02)WWC(+57.02)YHSHTHYDGENSGLRR</t>
  </si>
  <si>
    <t xml:space="preserve">3 3 6 6 7 7 4 5 3 2 3 5 4 31 8 7 2 12 3 2</t>
  </si>
  <si>
    <t xml:space="preserve">C(+57.02)WWC(+57.02)YSHHTHYDGEGGSGLRR</t>
  </si>
  <si>
    <t xml:space="preserve">3 3 6 6 6 12 3 4 3 3 3 5 2 30 4 3 7 2 12 3 2</t>
  </si>
  <si>
    <t xml:space="preserve">88 94 95 93 81 79</t>
  </si>
  <si>
    <t xml:space="preserve">72 51 89 90 75 72</t>
  </si>
  <si>
    <t xml:space="preserve">82 82 23 60 54 77</t>
  </si>
  <si>
    <t xml:space="preserve">83 90 82 20 25 72</t>
  </si>
  <si>
    <t xml:space="preserve">77 77 42 12 47 71</t>
  </si>
  <si>
    <t xml:space="preserve">MTVPYLVC(+57.02)QSKVC(+57.02)NK</t>
  </si>
  <si>
    <t xml:space="preserve">12 13 38 22 29 38 43 17 10 10 80 87 85 28 28</t>
  </si>
  <si>
    <t xml:space="preserve">MTPVYLVC(+57.02)TNKVC(+57.02)NK</t>
  </si>
  <si>
    <t xml:space="preserve">11 12 22 32 30 38 41 15 8 14 79 87 85 27 27</t>
  </si>
  <si>
    <t xml:space="preserve">MTPVYLVC(+57.02)QSKVC(+57.02)NK</t>
  </si>
  <si>
    <t xml:space="preserve">11 12 22 32 30 37 41 15 10 9 78 86 84 26 26</t>
  </si>
  <si>
    <t xml:space="preserve">MTPVYLVC(+57.02)KSQVC(+57.02)NK</t>
  </si>
  <si>
    <t xml:space="preserve">11 12 22 31 29 37 41 16 10 9 77 86 84 26 26</t>
  </si>
  <si>
    <t xml:space="preserve">MTPVYLVC(+57.02)SQKVC(+57.02)NK</t>
  </si>
  <si>
    <t xml:space="preserve">11 12 21 31 29 37 40 15 8 12 74 79 83 26 26</t>
  </si>
  <si>
    <t xml:space="preserve">32 24 86 91 68 49 54</t>
  </si>
  <si>
    <t xml:space="preserve">63 27 43 90 65 45 50</t>
  </si>
  <si>
    <t xml:space="preserve">57 35 43 83 56 37 41</t>
  </si>
  <si>
    <t xml:space="preserve">23 53 38 82 55 36 40</t>
  </si>
  <si>
    <t xml:space="preserve">EAPPGHTR</t>
  </si>
  <si>
    <t xml:space="preserve">60 38 49 84 30 24 34 49</t>
  </si>
  <si>
    <t xml:space="preserve">EC(+57.02)M(+15.99)HERLNTSAAASC(+57.02)C(+57.02)HK</t>
  </si>
  <si>
    <t xml:space="preserve">29 15 18 23 22 11 32 12 14 16 38 48 65 41 40 31 19 20</t>
  </si>
  <si>
    <t xml:space="preserve">EHC(+57.02)M(+15.99)ERLNTSAAASC(+57.02)C(+57.02)HK</t>
  </si>
  <si>
    <t xml:space="preserve">23 6 15 18 16 8 24 8 10 11 30 39 56 32 31 23 14 15</t>
  </si>
  <si>
    <t xml:space="preserve">EM(+15.99)C(+57.02)HERLNTSAAASC(+57.02)C(+57.02)HK</t>
  </si>
  <si>
    <t xml:space="preserve">22 5 14 17 16 7 24 8 10 11 30 39 56 32 31 23 14 15</t>
  </si>
  <si>
    <t xml:space="preserve">EHC(+57.02)M(+15.99)ERLNTSAAAC(+57.02)SC(+57.02)HK</t>
  </si>
  <si>
    <t xml:space="preserve">23 6 16 18 16 8 24 8 10 11 25 34 50 18 40 23 14 15</t>
  </si>
  <si>
    <t xml:space="preserve">HEC(+57.02)M(+15.99)ERLNTSAAASC(+57.02)C(+57.02)HK</t>
  </si>
  <si>
    <t xml:space="preserve">8 16 15 17 15 7 23 8 9 10 28 37 54 30 29 21 13 14</t>
  </si>
  <si>
    <t xml:space="preserve">52 68 56 86 99 97 91 92 96 97 96 94 89 82</t>
  </si>
  <si>
    <t xml:space="preserve">60 55 56 85 99 97 91 92 96 97 96 94 89 82</t>
  </si>
  <si>
    <t xml:space="preserve">42 72 53 84 99 97 90 91 95 97 96 94 88 81</t>
  </si>
  <si>
    <t xml:space="preserve">69 43 52 83 99 97 90 91 95 96 96 94 88 80</t>
  </si>
  <si>
    <t xml:space="preserve">30 18 26 72 98 96 88 89 94 96 95 93 86 77</t>
  </si>
  <si>
    <t xml:space="preserve">21 24 33 54 80 93 64 74 63 61 70 76 74</t>
  </si>
  <si>
    <t xml:space="preserve">19 29 22 49 78 92 60 71 60 57 67 73 71</t>
  </si>
  <si>
    <t xml:space="preserve">18 28 22 48 71 92 55 71 59 57 66 73 71</t>
  </si>
  <si>
    <t xml:space="preserve">20 31 24 52 79 92 60 65 36 46 67 72 54</t>
  </si>
  <si>
    <t xml:space="preserve">17 27 21 47 76 91 58 70 58 53 53 26 67</t>
  </si>
  <si>
    <t xml:space="preserve">EKWDM(+15.99)NNDWGMHR</t>
  </si>
  <si>
    <t xml:space="preserve">25 10 14 11 10 18 14 21 24 21 39 28 22</t>
  </si>
  <si>
    <t xml:space="preserve">KEWDM(+15.99)NNDWGMHR</t>
  </si>
  <si>
    <t xml:space="preserve">7 19 10 9 7 14 10 16 19 16 31 22 17</t>
  </si>
  <si>
    <t xml:space="preserve">WWWM(+15.99)NNDWGMHR</t>
  </si>
  <si>
    <t xml:space="preserve">8 9 8 8 14 11 16 19 16 32 23 18</t>
  </si>
  <si>
    <t xml:space="preserve">WQEDFNNDWGMHR</t>
  </si>
  <si>
    <t xml:space="preserve">7 8 19 8 7 14 10 16 19 16 31 22 17</t>
  </si>
  <si>
    <t xml:space="preserve">WWM(+15.99)WNNDWGMHR</t>
  </si>
  <si>
    <t xml:space="preserve">8 8 7 6 13 10 15 18 16 30 22 17</t>
  </si>
  <si>
    <t xml:space="preserve">67 40 88 94 94 73 72 88 82 96 98 98 98 89 90</t>
  </si>
  <si>
    <t xml:space="preserve">65 38 87 93 94 81 56 57 83 96 98 98 98 89 90</t>
  </si>
  <si>
    <t xml:space="preserve">66 39 88 93 92 68 70 47 80 96 98 98 98 89 90</t>
  </si>
  <si>
    <t xml:space="preserve">32 62 86 93 94 81 56 56 83 96 98 98 98 88 89</t>
  </si>
  <si>
    <t xml:space="preserve">48 42 19 88 92 79 53 53 81 95 98 98 97 87 88</t>
  </si>
  <si>
    <t xml:space="preserve">FHRRWAEGLC(+57.02)C(+57.02)DQC(+57.02)R</t>
  </si>
  <si>
    <t xml:space="preserve">21 22 27 24 34 39 97 81 90 91 80 77 86 41 26</t>
  </si>
  <si>
    <t xml:space="preserve">HFRRWAEGLC(+57.02)C(+57.02)DQC(+57.02)R</t>
  </si>
  <si>
    <t xml:space="preserve">20 21 27 24 33 39 97 81 90 91 80 77 86 41 26</t>
  </si>
  <si>
    <t xml:space="preserve">FHRWRAEGLC(+57.02)C(+57.02)DQC(+57.02)R</t>
  </si>
  <si>
    <t xml:space="preserve">20 21 26 18 9 38 97 81 90 91 80 76 86 40 26</t>
  </si>
  <si>
    <t xml:space="preserve">RHFRWAEGLC(+57.02)C(+57.02)DQC(+57.02)R</t>
  </si>
  <si>
    <t xml:space="preserve">11 12 17 21 30 35 97 79 89 90 78 74 85 38 24</t>
  </si>
  <si>
    <t xml:space="preserve">RFHRWAEGLC(+57.02)C(+57.02)DQC(+57.02)R</t>
  </si>
  <si>
    <t xml:space="preserve">11 12 11 20 29 34 96 78 88 89 77 73 84 36 23</t>
  </si>
  <si>
    <t xml:space="preserve">46 48 92 74 74 72 86 80 93 72 45</t>
  </si>
  <si>
    <t xml:space="preserve">46 47 92 74 74 70 83 82 93 71 44</t>
  </si>
  <si>
    <t xml:space="preserve">41 51 92 73 73 72 85 79 93 72 44</t>
  </si>
  <si>
    <t xml:space="preserve">34 23 36 92 73 70 71 85 87 93 71 43</t>
  </si>
  <si>
    <t xml:space="preserve">GDGSPGQMPDNR</t>
  </si>
  <si>
    <t xml:space="preserve">15 39 34 92 71 68 69 84 86 92 69 40</t>
  </si>
  <si>
    <t xml:space="preserve">63 65 94 76 59 89 89 90 35 60 73</t>
  </si>
  <si>
    <t xml:space="preserve">63 65 94 76 59 89 89 90 56 35 73</t>
  </si>
  <si>
    <t xml:space="preserve">37 47 91 71 52 86 86 87 29 53 67</t>
  </si>
  <si>
    <t xml:space="preserve">61 63 91 71 47 42 26 81 91 33 57 71</t>
  </si>
  <si>
    <t xml:space="preserve">DNSPQGNNGDR</t>
  </si>
  <si>
    <t xml:space="preserve">62 64 90 59 43 24 80 85 34 58 72</t>
  </si>
  <si>
    <t xml:space="preserve">SVALLK</t>
  </si>
  <si>
    <t xml:space="preserve">48 60 49 50 54 56</t>
  </si>
  <si>
    <t xml:space="preserve">68 74 26 47 48 54</t>
  </si>
  <si>
    <t xml:space="preserve">SLGLLK</t>
  </si>
  <si>
    <t xml:space="preserve">47 69 29 46 49 55</t>
  </si>
  <si>
    <t xml:space="preserve">31 57 23 42 44 49</t>
  </si>
  <si>
    <t xml:space="preserve">33 41 18 36 38 43</t>
  </si>
  <si>
    <t xml:space="preserve">C(+57.02)M(+15.99)RLHKHSDLNELPR</t>
  </si>
  <si>
    <t xml:space="preserve">10 10 12 15 38 21 29 23 12 14 26 64 24 13 12</t>
  </si>
  <si>
    <t xml:space="preserve">C(+57.02)RM(+15.99)LHKHSDLNEPLR</t>
  </si>
  <si>
    <t xml:space="preserve">10 8 10 15 35 21 29 23 12 14 26 63 13 25 12</t>
  </si>
  <si>
    <t xml:space="preserve">C(+57.02)RM(+15.99)LHKHSDLNELPR</t>
  </si>
  <si>
    <t xml:space="preserve">10 7 10 14 34 21 28 23 12 13 26 63 23 13 12</t>
  </si>
  <si>
    <t xml:space="preserve">C(+57.02)RNPWKHSDLNELPR</t>
  </si>
  <si>
    <t xml:space="preserve">9 7 11 6 8 16 21 21 11 13 24 61 22 12 11</t>
  </si>
  <si>
    <t xml:space="preserve">NFSDLHKHSDLNELPR</t>
  </si>
  <si>
    <t xml:space="preserve">7 7 7 8 11 28 15 19 17 9 17 19 54 18 9 9</t>
  </si>
  <si>
    <t xml:space="preserve">SYWYWLWFNSSAGAEC(+57.02)SC(+57.02)YK</t>
  </si>
  <si>
    <t xml:space="preserve">16 10 14 40 15 20 53 23 22 70 82 71 72 68 90 70 43 52 18 10</t>
  </si>
  <si>
    <t xml:space="preserve">WSYYLWWFNSSAGAEC(+57.02)SC(+57.02)YK</t>
  </si>
  <si>
    <t xml:space="preserve">13 34 8 27 28 24 44 17 17 62 76 67 69 64 88 66 39 48 16 8</t>
  </si>
  <si>
    <t xml:space="preserve">WSYYWLWFNSSAGAEC(+57.02)SC(+57.02)YK</t>
  </si>
  <si>
    <t xml:space="preserve">12 32 7 32 11 15 45 18 17 62 76 65 66 62 87 64 37 46 15 8</t>
  </si>
  <si>
    <t xml:space="preserve">WSYYWLWNFSSAGAEC(+57.02)SC(+57.02)YK</t>
  </si>
  <si>
    <t xml:space="preserve">11 30 7 30 10 14 42 24 24 59 66 63 64 60 86 61 35 43 13 7</t>
  </si>
  <si>
    <t xml:space="preserve">YSWYWLWFNSSAGAEC(+57.02)SC(+57.02)YK</t>
  </si>
  <si>
    <t xml:space="preserve">11 7 10 32 11 15 44 17 17 62 76 64 65 60 87 62 35 44 14 7</t>
  </si>
  <si>
    <t xml:space="preserve">58 33 57 68 69 76</t>
  </si>
  <si>
    <t xml:space="preserve">56 58 43 67 66 71</t>
  </si>
  <si>
    <t xml:space="preserve">13 55 50 64 64 72</t>
  </si>
  <si>
    <t xml:space="preserve">29 29 53 66 66 73</t>
  </si>
  <si>
    <t xml:space="preserve">25 54 38 64 63 68</t>
  </si>
  <si>
    <t xml:space="preserve">QWQSSRMEC(+57.02)PSDNQHC(+57.02)K</t>
  </si>
  <si>
    <t xml:space="preserve">6 7 6 7 8 5 8 47 24 6 9 31 18 17 11 12 10</t>
  </si>
  <si>
    <t xml:space="preserve">QQWSSRMEC(+57.02)PSDNQHC(+57.02)K</t>
  </si>
  <si>
    <t xml:space="preserve">6 6 6 6 7 5 8 47 24 6 9 31 18 17 11 11 10</t>
  </si>
  <si>
    <t xml:space="preserve">WQQSSRMEC(+57.02)PSDNQC(+57.02)HK</t>
  </si>
  <si>
    <t xml:space="preserve">6 7 6 6 8 5 7 46 24 6 9 31 17 17 11 11 10</t>
  </si>
  <si>
    <t xml:space="preserve">WQQSSRMEC(+57.02)PSDNQHC(+57.02)K</t>
  </si>
  <si>
    <t xml:space="preserve">6 7 6 6 8 5 7 46 24 6 8 31 17 17 11 11 10</t>
  </si>
  <si>
    <t xml:space="preserve">WQQSSRMEC(+57.02)PSDNAGHC(+57.02)K</t>
  </si>
  <si>
    <t xml:space="preserve">5 6 5 5 6 4 6 42 21 5 7 27 15 11 7 10 10 5</t>
  </si>
  <si>
    <t xml:space="preserve">WMWC(+57.02)M(+15.99)NC(+57.02)DNPTGMPK</t>
  </si>
  <si>
    <t xml:space="preserve">18 32 42 30 15 41 37 13 12 31 61 30 56 28 29</t>
  </si>
  <si>
    <t xml:space="preserve">WMWC(+57.02)M(+15.99)C(+57.02)NDNPTMGPK</t>
  </si>
  <si>
    <t xml:space="preserve">16 30 40 30 15 19 18 12 11 28 55 45 50 24 26</t>
  </si>
  <si>
    <t xml:space="preserve">WMWC(+57.02)M(+15.99)C(+57.02)NDNPTGMPK</t>
  </si>
  <si>
    <t xml:space="preserve">17 31 40 30 15 19 18 12 11 30 59 29 54 27 28</t>
  </si>
  <si>
    <t xml:space="preserve">WMWM(+15.99)C(+57.02)C(+57.02)NDNPTGMPK</t>
  </si>
  <si>
    <t xml:space="preserve">16 30 38 9 10 19 18 11 11 29 58 28 53 26 26</t>
  </si>
  <si>
    <t xml:space="preserve">WWMC(+57.02)M(+15.99)C(+57.02)NDNPTGMPK</t>
  </si>
  <si>
    <t xml:space="preserve">13 11 21 25 12 16 15 10 9 25 54 24 49 23 23</t>
  </si>
  <si>
    <t xml:space="preserve">83 96 83 69 84</t>
  </si>
  <si>
    <t xml:space="preserve">LYTNR</t>
  </si>
  <si>
    <t xml:space="preserve">73 92 83 67 83</t>
  </si>
  <si>
    <t xml:space="preserve">82 95 78 28 54 83</t>
  </si>
  <si>
    <t xml:space="preserve">72 92 40 42 69</t>
  </si>
  <si>
    <t xml:space="preserve">77 89 38 27 64</t>
  </si>
  <si>
    <t xml:space="preserve">VLLNGFDEAPK</t>
  </si>
  <si>
    <t xml:space="preserve">52 67 56 49 15 56 62 81 58 48 45</t>
  </si>
  <si>
    <t xml:space="preserve">VLLGNFDEAPK</t>
  </si>
  <si>
    <t xml:space="preserve">52 68 55 15 28 56 62 81 59 48 45</t>
  </si>
  <si>
    <t xml:space="preserve">VLQGVFDEAPK</t>
  </si>
  <si>
    <t xml:space="preserve">41 53 28 17 34 53 58 82 60 49 46</t>
  </si>
  <si>
    <t xml:space="preserve">LVLNGFDEAPK</t>
  </si>
  <si>
    <t xml:space="preserve">29 36 52 45 13 53 59 78 55 44 41</t>
  </si>
  <si>
    <t xml:space="preserve">VLLGGGFDEAPK</t>
  </si>
  <si>
    <t xml:space="preserve">47 63 53 12 11 12 49 57 87 53 43 40</t>
  </si>
  <si>
    <t xml:space="preserve">LM(+15.99)C(+57.02)VKRPLGNTFSC(+57.02)K</t>
  </si>
  <si>
    <t xml:space="preserve">46 75 90 98 98 95 95 98 94 96 99 99 99 94 87</t>
  </si>
  <si>
    <t xml:space="preserve">YPC(+57.02)VKRPLGNTFSC(+57.02)K</t>
  </si>
  <si>
    <t xml:space="preserve">33 34 89 97 98 94 94 97 93 95 98 98 99 93 86</t>
  </si>
  <si>
    <t xml:space="preserve">M(+15.99)LC(+57.02)VKRPLGNTFSC(+57.02)K</t>
  </si>
  <si>
    <t xml:space="preserve">23 33 87 97 97 94 94 97 92 95 98 98 98 92 84</t>
  </si>
  <si>
    <t xml:space="preserve">YPC(+57.02)VKRPLGGGTFSC(+57.02)K</t>
  </si>
  <si>
    <t xml:space="preserve">33 35 85 96 97 92 92 96 88 56 74 95 96 97 93 86</t>
  </si>
  <si>
    <t xml:space="preserve">YPC(+57.02)VKRLPGNTFSC(+57.02)K</t>
  </si>
  <si>
    <t xml:space="preserve">25 26 73 89 89 67 20 10 74 84 94 94 95 87 80</t>
  </si>
  <si>
    <t xml:space="preserve">12 6 6 11 27 13 41 41 25 47 44 30 64 71 81 79 48 49 34 35 8 13 27 17</t>
  </si>
  <si>
    <t xml:space="preserve">12 6 6 10 26 13 41 41 25 47 44 30 64 71 81 79 48 49 34 35 8 13 27 17</t>
  </si>
  <si>
    <t xml:space="preserve">11 6 5 10 13 28 35 38 23 44 42 28 62 69 80 78 46 46 32 33 7 12 25 16</t>
  </si>
  <si>
    <t xml:space="preserve">C(+57.02)WM(+15.99)WFPC(+57.02)M(+15.99)GSQGTC(+57.02)SEPAAQRC(+57.02)QR</t>
  </si>
  <si>
    <t xml:space="preserve">9 5 5 4 24 12 37 37 22 43 40 27 60 68 79 77 44 45 30 31 7 12 24 15</t>
  </si>
  <si>
    <t xml:space="preserve">C(+57.02)WFWM(+15.99)PC(+57.02)M(+15.99)GSQGTC(+57.02)SEPAAQRC(+57.02)QR</t>
  </si>
  <si>
    <t xml:space="preserve">WWLWEWFC(+57.02)WWWWMWWC(+57.02)ASMAFTAMAKQAR</t>
  </si>
  <si>
    <t xml:space="preserve">2 2 4 1 14 2 2 2 3 2 5 2 6 3 3 4 2 6 19 30 33 28 24 17 26 15 11 9 5</t>
  </si>
  <si>
    <t xml:space="preserve">WWLWEWFC(+57.02)WWWWMWWC(+57.02)ASMAFTAMAQKAR</t>
  </si>
  <si>
    <t xml:space="preserve">WWLWEWFC(+57.02)WWWWWMWC(+57.02)ASMAFTAMAKQAR</t>
  </si>
  <si>
    <t xml:space="preserve">2 2 4 1 14 2 2 2 3 2 5 2 0 0 3 4 2 6 19 30 33 28 24 17 26 15 11 9 5</t>
  </si>
  <si>
    <t xml:space="preserve">WWLWEWFC(+57.02)WWWWMWWC(+57.02)ASMAM(+15.99)TAMAKQVK</t>
  </si>
  <si>
    <t xml:space="preserve">2 2 4 1 14 2 2 2 3 2 5 2 6 3 3 4 2 6 19 30 33 28 24 17 26 15 11 0 0</t>
  </si>
  <si>
    <t xml:space="preserve">WWLWEWFC(+57.02)WWWWWMWC(+57.02)ASMAM(+15.99)TAMAKQVK</t>
  </si>
  <si>
    <t xml:space="preserve">2 2 4 1 14 2 2 2 3 2 5 2 0 0 3 4 2 6 19 30 33 28 24 17 26 15 11 0 0</t>
  </si>
  <si>
    <t xml:space="preserve">LMSEVGTLSSTK</t>
  </si>
  <si>
    <t xml:space="preserve">55 49 45 72 47 62 67 71 73 66 55 47</t>
  </si>
  <si>
    <t xml:space="preserve">MLSEVGTLSTSK</t>
  </si>
  <si>
    <t xml:space="preserve">46 58 43 71 46 61 66 70 73 65 39 46</t>
  </si>
  <si>
    <t xml:space="preserve">LMSEVGTLSTSK</t>
  </si>
  <si>
    <t xml:space="preserve">54 48 44 71 46 60 66 70 73 65 39 46</t>
  </si>
  <si>
    <t xml:space="preserve">LMESVGTLSTSK</t>
  </si>
  <si>
    <t xml:space="preserve">54 47 68 43 47 61 66 71 73 65 39 46</t>
  </si>
  <si>
    <t xml:space="preserve">FPSEVGTLSTSK</t>
  </si>
  <si>
    <t xml:space="preserve">28 22 39 67 41 56 62 67 69 61 35 42</t>
  </si>
  <si>
    <t xml:space="preserve">79 94 99 97 86 78 73 75 71</t>
  </si>
  <si>
    <t xml:space="preserve">77 92 98 96 84 61 32 58 57</t>
  </si>
  <si>
    <t xml:space="preserve">78 94 99 96 85 79 69 35 25 51</t>
  </si>
  <si>
    <t xml:space="preserve">77 93 98 96 78 58 35 29 55</t>
  </si>
  <si>
    <t xml:space="preserve">73 91 98 95 82 61 25 23 14 45</t>
  </si>
  <si>
    <t xml:space="preserve">M(+15.99)EGQC(+57.02)C(+57.02)AQNGSDDHLRR</t>
  </si>
  <si>
    <t xml:space="preserve">25 47 16 58 29 53 38 36 40 41 39 58 80 56 57 24 20</t>
  </si>
  <si>
    <t xml:space="preserve">M(+15.99)WQC(+57.02)C(+57.02)AQNGSDDHLRR</t>
  </si>
  <si>
    <t xml:space="preserve">25 20 59 29 52 37 35 39 40 38 58 79 55 57 24 20</t>
  </si>
  <si>
    <t xml:space="preserve">EM(+15.99)GQC(+57.02)C(+57.02)AQNGSDDHLRR</t>
  </si>
  <si>
    <t xml:space="preserve">39 19 15 59 27 50 35 34 38 39 37 56 78 53 55 23 19</t>
  </si>
  <si>
    <t xml:space="preserve">WM(+15.99)QC(+57.02)C(+57.02)AQNGSDDHLRR</t>
  </si>
  <si>
    <t xml:space="preserve">16 17 54 24 47 33 31 35 36 34 53 76 50 52 20 17</t>
  </si>
  <si>
    <t xml:space="preserve">WM(+15.99)QC(+57.02)C(+57.02)AQNGSDDHLGVR</t>
  </si>
  <si>
    <t xml:space="preserve">14 15 50 22 44 30 28 34 32 31 33 73 47 43 14 19 11</t>
  </si>
  <si>
    <t xml:space="preserve">WHC(+57.02)KEYSLRPEENDGSPLSVPK</t>
  </si>
  <si>
    <t xml:space="preserve">25 15 10 12 19 5 6 21 4 8 76 71 52 48 11 36 37 43 48 57 24 24</t>
  </si>
  <si>
    <t xml:space="preserve">WHC(+57.02)KEYSLRPEENDGSLPSVPK</t>
  </si>
  <si>
    <t xml:space="preserve">25 15 10 12 19 6 6 22 4 9 76 72 53 48 9 34 34 20 50 59 25 24</t>
  </si>
  <si>
    <t xml:space="preserve">HWC(+57.02)KEYSLRPEENDGSLPSVPK</t>
  </si>
  <si>
    <t xml:space="preserve">9 7 10 11 19 5 6 21 4 8 76 71 52 47 9 33 33 19 49 58 24 24</t>
  </si>
  <si>
    <t xml:space="preserve">WC(+57.02)HKEYSLRPEENDGSLPSVPK</t>
  </si>
  <si>
    <t xml:space="preserve">21 5 10 9 15 5 5 18 3 7 72 67 47 42 8 29 29 16 44 53 21 20</t>
  </si>
  <si>
    <t xml:space="preserve">C(+57.02)WHKEYSLRPEENDGSLPSVPK</t>
  </si>
  <si>
    <t xml:space="preserve">7 4 9 8 14 4 4 16 3 6 70 64 44 40 7 27 27 15 42 50 19 18</t>
  </si>
  <si>
    <t xml:space="preserve">WC(+57.02)WEYEMYRM(+15.99)YM(+15.99)STDHDVMALAVLAQR</t>
  </si>
  <si>
    <t xml:space="preserve">3 2 3 10 8 11 2 10 2 3 15 32 16 14 22 63 69 21 44 42 87 82 78 77 22 5 7</t>
  </si>
  <si>
    <t xml:space="preserve">WC(+57.02)WEYEMYRM(+15.99)M(+15.99)YSTDHDVMALAVLAQR</t>
  </si>
  <si>
    <t xml:space="preserve">2 2 3 10 7 11 2 10 2 3 6 3 13 12 18 56 63 17 38 36 84 78 73 73 18 4 7</t>
  </si>
  <si>
    <t xml:space="preserve">WC(+57.02)WC(+57.02)NFMYRM(+15.99)M(+15.99)YSTDHDVMALAVLAQR</t>
  </si>
  <si>
    <t xml:space="preserve">2 2 3 2 5 10 2 10 2 3 6 3 13 12 18 57 63 17 38 36 84 78 73 73 18 4 7</t>
  </si>
  <si>
    <t xml:space="preserve">WC(+57.02)WEYEMYM(+15.99)RM(+15.99)YSTDHDVMALAVLAQR</t>
  </si>
  <si>
    <t xml:space="preserve">2 2 3 9 7 10 2 9 2 1 5 3 12 11 16 54 60 15 35 33 82 76 71 70 16 4 6</t>
  </si>
  <si>
    <t xml:space="preserve">WC(+57.02)WEYEMYRM(+15.99)M(+15.99)YGMDHDVMALAVLAQR</t>
  </si>
  <si>
    <t xml:space="preserve">2 2 3 10 7 11 2 10 2 3 6 3 2 3 16 50 58 14 34 31 81 75 69 69 15 5 7</t>
  </si>
  <si>
    <t xml:space="preserve">YYWC(+57.02)EC(+57.02)LTALDLDGDQDK</t>
  </si>
  <si>
    <t xml:space="preserve">11 7 16 6 52 9 52 56 57 85 62 78 65 47 29 19 11 7</t>
  </si>
  <si>
    <t xml:space="preserve">YYEC(+57.02)WC(+57.02)LTALDLDGDQDK</t>
  </si>
  <si>
    <t xml:space="preserve">10 7 32 15 9 7 52 54 55 84 60 76 63 45 27 18 10 7</t>
  </si>
  <si>
    <t xml:space="preserve">YYEC(+57.02)C(+57.02)WLTALDLDGDQDK</t>
  </si>
  <si>
    <t xml:space="preserve">10 6 32 15 5 6 51 53 54 84 59 76 63 44 27 18 10 7</t>
  </si>
  <si>
    <t xml:space="preserve">YYWEC(+57.02)C(+57.02)LTALDLDGDQDK</t>
  </si>
  <si>
    <t xml:space="preserve">11 7 15 16 8 9 53 54 55 84 60 76 63 45 27 18 10 7</t>
  </si>
  <si>
    <t xml:space="preserve">YYC(+57.02)EWC(+57.02)LTALDLDGDQDK</t>
  </si>
  <si>
    <t xml:space="preserve">10 6 16 31 8 6 51 53 53 83 58 75 62 43 26 17 10 7</t>
  </si>
  <si>
    <t xml:space="preserve">HGC(+57.02)LLNVLVR</t>
  </si>
  <si>
    <t xml:space="preserve">43 30 87 97 96 80 73 88 88 57</t>
  </si>
  <si>
    <t xml:space="preserve">GHC(+57.02)LLGGVLVR</t>
  </si>
  <si>
    <t xml:space="preserve">28 54 89 97 98 64 57 82 92 89 61</t>
  </si>
  <si>
    <t xml:space="preserve">HGC(+57.02)LLGGVLVR</t>
  </si>
  <si>
    <t xml:space="preserve">45 32 89 97 98 63 56 81 92 89 59</t>
  </si>
  <si>
    <t xml:space="preserve">HGC(+57.02)LLGGLVVR</t>
  </si>
  <si>
    <t xml:space="preserve">43 30 88 97 98 59 50 76 77 85 57</t>
  </si>
  <si>
    <t xml:space="preserve">HGC(+57.02)LLGGVVLR</t>
  </si>
  <si>
    <t xml:space="preserve">41 29 87 97 98 59 51 73 50 40 55</t>
  </si>
  <si>
    <t xml:space="preserve">C(+57.02)C(+57.02)WC(+57.02)WEGLC(+57.02)ALLYMK</t>
  </si>
  <si>
    <t xml:space="preserve">15 12 19 19 22 67 24 30 80 81 93 76 66 34 48</t>
  </si>
  <si>
    <t xml:space="preserve">C(+57.02)WC(+57.02)C(+57.02)WEGLC(+57.02)ALLYMK</t>
  </si>
  <si>
    <t xml:space="preserve">13 13 17 19 22 66 24 29 79 81 93 75 66 34 47</t>
  </si>
  <si>
    <t xml:space="preserve">C(+57.02)C(+57.02)C(+57.02)WWEGLC(+57.02)ALLYMK</t>
  </si>
  <si>
    <t xml:space="preserve">11 11 24 25 20 61 20 25 76 77 92 71 61 29 42</t>
  </si>
  <si>
    <t xml:space="preserve">C(+57.02)C(+57.02)C(+57.02)WWADLC(+57.02)ALLYMK</t>
  </si>
  <si>
    <t xml:space="preserve">10 10 24 24 19 20 19 24 77 77 92 71 60 29 41</t>
  </si>
  <si>
    <t xml:space="preserve">C(+57.02)C(+57.02)C(+57.02)WWEVAC(+57.02)ALLYMK</t>
  </si>
  <si>
    <t xml:space="preserve">9 9 20 21 17 55 8 8 71 73 90 67 56 25 37</t>
  </si>
  <si>
    <t xml:space="preserve">30 23 39 49 65 80 92 88 25 52 90 72 84 90 84 78</t>
  </si>
  <si>
    <t xml:space="preserve">10 21 37 46 64 79 91 87 24 50 90 70 83 89 83 77</t>
  </si>
  <si>
    <t xml:space="preserve">11 23 28 45 61 78 91 87 48 23 90 70 83 89 83 77</t>
  </si>
  <si>
    <t xml:space="preserve">11 22 27 44 60 78 91 87 23 49 89 69 82 89 83 76</t>
  </si>
  <si>
    <t xml:space="preserve">21 12 27 43 59 78 91 86 23 48 89 69 82 89 82 76</t>
  </si>
  <si>
    <t xml:space="preserve">WWRWMM(+15.99)GGC(+57.02)VGEAENK</t>
  </si>
  <si>
    <t xml:space="preserve">12 14 8 18 29 23 11 18 20 37 26 83 80 91 18 21</t>
  </si>
  <si>
    <t xml:space="preserve">WWWRMM(+15.99)GGC(+57.02)REAENK</t>
  </si>
  <si>
    <t xml:space="preserve">12 16 27 14 29 23 11 17 18 13 79 80 91 20 23</t>
  </si>
  <si>
    <t xml:space="preserve">WWWMRM(+15.99)GGC(+57.02)REAENK</t>
  </si>
  <si>
    <t xml:space="preserve">12 16 26 9 24 23 10 17 19 13 79 80 91 20 23</t>
  </si>
  <si>
    <t xml:space="preserve">WWRWMM(+15.99)GGC(+57.02)REAENK</t>
  </si>
  <si>
    <t xml:space="preserve">11 14 8 18 27 21 10 16 17 12 77 78 91 18 21</t>
  </si>
  <si>
    <t xml:space="preserve">WWRWMGM(+15.99)GC(+57.02)REAENK</t>
  </si>
  <si>
    <t xml:space="preserve">12 14 8 18 14 4 7 12 13 9 71 72 88 18 21</t>
  </si>
  <si>
    <t xml:space="preserve">82 91 98 97 99 91 95 99 93 92</t>
  </si>
  <si>
    <t xml:space="preserve">60 57 97 96 99 89 94 99 92 91</t>
  </si>
  <si>
    <t xml:space="preserve">76 87 98 95 98 72 65 97 90 90</t>
  </si>
  <si>
    <t xml:space="preserve">48 43 97 96 99 88 94 98 91 90</t>
  </si>
  <si>
    <t xml:space="preserve">75 86 94 27 28 98 87 93 98 90 89</t>
  </si>
  <si>
    <t xml:space="preserve">55 30 50 61 76</t>
  </si>
  <si>
    <t xml:space="preserve">58 33 28 63 77</t>
  </si>
  <si>
    <t xml:space="preserve">DM(+15.99)NLR</t>
  </si>
  <si>
    <t xml:space="preserve">30 31 42 63 80</t>
  </si>
  <si>
    <t xml:space="preserve">29 28 49 61 78</t>
  </si>
  <si>
    <t xml:space="preserve">DTC(+57.02)LR</t>
  </si>
  <si>
    <t xml:space="preserve">27 27 48 60 77</t>
  </si>
  <si>
    <t xml:space="preserve">66 69 98 97 99 99 99 99 99 99 98 99 99 59 64</t>
  </si>
  <si>
    <t xml:space="preserve">54 68 97 97 99 99 99 99 99 99 98 99 98 58 63</t>
  </si>
  <si>
    <t xml:space="preserve">36 72 97 96 99 99 99 99 99 99 98 99 98 54 59</t>
  </si>
  <si>
    <t xml:space="preserve">64 68 97 96 99 99 99 99 98 98 70 69 97 96 57 62</t>
  </si>
  <si>
    <t xml:space="preserve">44 37 97 96 99 99 99 99 98 99 98 99 98 53 58</t>
  </si>
  <si>
    <t xml:space="preserve">HSPTQEK</t>
  </si>
  <si>
    <t xml:space="preserve">93 95 77 70 78 85 60</t>
  </si>
  <si>
    <t xml:space="preserve">HSPTAEGK</t>
  </si>
  <si>
    <t xml:space="preserve">92 94 76 76 72 81 64 58</t>
  </si>
  <si>
    <t xml:space="preserve">HSPTEAGK</t>
  </si>
  <si>
    <t xml:space="preserve">91 95 78 77 88 57 71 52</t>
  </si>
  <si>
    <t xml:space="preserve">HSPTAGEK</t>
  </si>
  <si>
    <t xml:space="preserve">93 94 77 74 64 53 87 48</t>
  </si>
  <si>
    <t xml:space="preserve">HSPATEGK</t>
  </si>
  <si>
    <t xml:space="preserve">92 93 63 67 63 72 62 54</t>
  </si>
  <si>
    <t xml:space="preserve">59 52 65 36 55 75 61</t>
  </si>
  <si>
    <t xml:space="preserve">45 16 52 55 32 53 84 60</t>
  </si>
  <si>
    <t xml:space="preserve">31 31 53 30 50 71 56</t>
  </si>
  <si>
    <t xml:space="preserve">38 16 21 49 27 45 79 52</t>
  </si>
  <si>
    <t xml:space="preserve">KPSAAEK</t>
  </si>
  <si>
    <t xml:space="preserve">14 10 14 18 44 66 51</t>
  </si>
  <si>
    <t xml:space="preserve">WDTSADLDSEC(+57.02)PTTWSEHK</t>
  </si>
  <si>
    <t xml:space="preserve">15 18 27 25 25 31 67 51 46 70 43 20 40 65 47 38 46 22 33</t>
  </si>
  <si>
    <t xml:space="preserve">WDTTGDLDSEC(+57.02)PTTWSEHK</t>
  </si>
  <si>
    <t xml:space="preserve">13 16 23 13 7 27 63 47 42 67 40 17 36 61 44 35 42 20 30</t>
  </si>
  <si>
    <t xml:space="preserve">WDTGTDLDSEC(+57.02)PTTWSEHK</t>
  </si>
  <si>
    <t xml:space="preserve">13 16 24 6 13 27 63 47 42 67 39 17 36 61 43 35 42 20 29</t>
  </si>
  <si>
    <t xml:space="preserve">WDTASDLDSEC(+57.02)PTTWSEHK</t>
  </si>
  <si>
    <t xml:space="preserve">13 16 23 13 12 27 63 46 41 66 39 17 35 60 43 34 41 19 29</t>
  </si>
  <si>
    <t xml:space="preserve">DWTTGDLDSEC(+57.02)PTTWSEHK</t>
  </si>
  <si>
    <t xml:space="preserve">14 14 24 13 6 27 63 47 42 67 39 17 36 60 43 34 42 20 29</t>
  </si>
  <si>
    <t xml:space="preserve">WC(+57.02)RRFKKWLDLATTTVGK</t>
  </si>
  <si>
    <t xml:space="preserve">29 17 12 11 17 12 29 36 40 75 90 47 45 86 79 73 30 44</t>
  </si>
  <si>
    <t xml:space="preserve">WC(+57.02)RRKWFKLDLATTTVGK</t>
  </si>
  <si>
    <t xml:space="preserve">27 16 11 10 34 17 23 15 41 82 88 44 43 85 78 71 28 41</t>
  </si>
  <si>
    <t xml:space="preserve">WC(+57.02)RRFWKKLDLATTTVGK</t>
  </si>
  <si>
    <t xml:space="preserve">26 15 10 10 15 22 9 15 42 81 88 43 42 84 77 70 27 40</t>
  </si>
  <si>
    <t xml:space="preserve">WC(+57.02)RRFKWKLDLATTTVGK</t>
  </si>
  <si>
    <t xml:space="preserve">26 15 10 10 15 10 13 15 37 81 88 43 42 84 77 70 27 40</t>
  </si>
  <si>
    <t xml:space="preserve">WRC(+57.02)RFWKKLDLATTTVGK</t>
  </si>
  <si>
    <t xml:space="preserve">22 9 7 8 13 19 8 13 38 78 86 38 38 82 74 66 24 36</t>
  </si>
  <si>
    <t xml:space="preserve">MYC(+57.02)FLQDNPAGVLLLALHRR</t>
  </si>
  <si>
    <t xml:space="preserve">8 6 14 16 38 22 22 16 9 50 25 31 73 40 39 80 81 43 8 6</t>
  </si>
  <si>
    <t xml:space="preserve">FM(+15.99)C(+57.02)FLQDNPAGVLLLALHRR</t>
  </si>
  <si>
    <t xml:space="preserve">8 6 12 14 35 19 20 14 8 46 22 28 70 36 35 78 78 40 7 5</t>
  </si>
  <si>
    <t xml:space="preserve">M(+15.99)FC(+57.02)FLQDNPAGVLLLALHRR</t>
  </si>
  <si>
    <t xml:space="preserve">8 5 12 13 34 19 19 13 7 45 21 27 69 35 35 77 77 39 6 5</t>
  </si>
  <si>
    <t xml:space="preserve">YMC(+57.02)FLQDNPAGVLLLALHRR</t>
  </si>
  <si>
    <t xml:space="preserve">5 5 12 14 33 19 19 13 7 45 21 27 69 35 34 77 77 38 6 5</t>
  </si>
  <si>
    <t xml:space="preserve">C(+57.02)FM(+15.99)FLQDNPAGVLLLALHRR</t>
  </si>
  <si>
    <t xml:space="preserve">3 4 4 9 25 13 13 9 5 35 15 20 60 27 26 69 69 29 4 3</t>
  </si>
  <si>
    <t xml:space="preserve">C(+57.02)DC(+57.02)DWMNWYNPEGPK</t>
  </si>
  <si>
    <t xml:space="preserve">13 18 9 10 12 18 29 36 30 58 50 72 14 14 27</t>
  </si>
  <si>
    <t xml:space="preserve">C(+57.02)DWC(+57.02)DMNWYNPEGPK</t>
  </si>
  <si>
    <t xml:space="preserve">13 17 22 8 9 17 26 33 28 56 48 70 12 12 25</t>
  </si>
  <si>
    <t xml:space="preserve">C(+57.02)DWDC(+57.02)MNWYNPEGPK</t>
  </si>
  <si>
    <t xml:space="preserve">13 16 21 9 7 16 25 32 26 54 46 69 12 12 24</t>
  </si>
  <si>
    <t xml:space="preserve">C(+57.02)DDC(+57.02)WMNWYNPEGPK</t>
  </si>
  <si>
    <t xml:space="preserve">12 16 9 7 10 16 26 33 27 55 47 69 12 12 24</t>
  </si>
  <si>
    <t xml:space="preserve">DC(+57.02)WC(+57.02)DMNWYNPEGPK</t>
  </si>
  <si>
    <t xml:space="preserve">7 6 16 6 6 12 19 25 20 46 38 61 9 9 18</t>
  </si>
  <si>
    <t xml:space="preserve">SM(+15.99)QQAQAGDALC(+57.02)AQQR</t>
  </si>
  <si>
    <t xml:space="preserve">43 62 71 77 84 87 89 55 76 73 91 89 88 80 46 69</t>
  </si>
  <si>
    <t xml:space="preserve">M(+15.99)SQQAQAGDALC(+57.02)AQQR</t>
  </si>
  <si>
    <t xml:space="preserve">46 47 70 76 84 87 89 56 77 75 91 90 88 81 48 71</t>
  </si>
  <si>
    <t xml:space="preserve">M(+15.99)SQQAQAGDALC(+57.02)AQGAR</t>
  </si>
  <si>
    <t xml:space="preserve">46 46 70 75 83 87 89 59 77 74 84 89 88 77 22 67 59</t>
  </si>
  <si>
    <t xml:space="preserve">M(+15.99)SQQAQAGDALC(+57.02)AQAGR</t>
  </si>
  <si>
    <t xml:space="preserve">45 46 69 75 83 86 88 58 76 74 84 89 88 76 36 41 57</t>
  </si>
  <si>
    <t xml:space="preserve">M(+15.99)SQQAQADGALC(+57.02)AQQR</t>
  </si>
  <si>
    <t xml:space="preserve">37 37 61 68 77 81 81 19 9 61 88 85 83 74 38 62</t>
  </si>
  <si>
    <t xml:space="preserve">RM(+15.99)C(+57.02)WC(+57.02)C(+57.02)DMMGTTSSEVTADVM(+15.99)HK</t>
  </si>
  <si>
    <t xml:space="preserve">4 7 4 6 4 11 4 4 4 3 24 21 19 17 82 13 12 25 32 32 55 13 19</t>
  </si>
  <si>
    <t xml:space="preserve">M(+15.99)WRC(+57.02)C(+57.02)C(+57.02)DMMGTTSSEVTADVM(+15.99)HK</t>
  </si>
  <si>
    <t xml:space="preserve">6 6 2 9 4 14 4 4 4 3 23 20 19 17 81 13 12 25 32 32 54 12 19</t>
  </si>
  <si>
    <t xml:space="preserve">M(+15.99)RWC(+57.02)C(+57.02)C(+57.02)DMMGTTSSEVTADVM(+15.99)HK</t>
  </si>
  <si>
    <t xml:space="preserve">6 3 6 9 4 13 4 3 4 2 22 19 17 16 80 12 11 23 30 30 52 12 17</t>
  </si>
  <si>
    <t xml:space="preserve">WM(+15.99)RC(+57.02)C(+57.02)C(+57.02)DMMGTTSSEVTADVM(+15.99)HK</t>
  </si>
  <si>
    <t xml:space="preserve">4 4 2 8 4 13 4 3 4 2 22 19 17 16 80 12 11 23 30 30 52 12 17</t>
  </si>
  <si>
    <t xml:space="preserve">RM(+15.99)WC(+57.02)C(+57.02)C(+57.02)DMMGTTSSEVTADVM(+15.99)HK</t>
  </si>
  <si>
    <t xml:space="preserve">3 6 6 9 4 13 4 3 4 2 21 18 17 15 79 11 11 23 29 29 51 11 17</t>
  </si>
  <si>
    <t xml:space="preserve">DC(+57.02)WYNMYWM(+15.99)MGQLVFQQPR</t>
  </si>
  <si>
    <t xml:space="preserve">14 14 28 54 25 23 26 27 11 10 22 43 75 62 76 71 60 36 30</t>
  </si>
  <si>
    <t xml:space="preserve">DC(+57.02)WYNMYM(+15.99)WMGQLVFQQPR</t>
  </si>
  <si>
    <t xml:space="preserve">14 14 25 51 22 20 23 9 20 8 22 43 75 62 76 71 60 36 29</t>
  </si>
  <si>
    <t xml:space="preserve">C(+57.02)DWYNMYM(+15.99)WMGQLVFQQPR</t>
  </si>
  <si>
    <t xml:space="preserve">8 23 24 50 22 20 23 9 20 7 21 43 74 62 76 70 60 35 29</t>
  </si>
  <si>
    <t xml:space="preserve">DC(+57.02)WYMNYM(+15.99)WMGQLVFQQPR</t>
  </si>
  <si>
    <t xml:space="preserve">14 14 24 50 22 22 23 9 20 7 21 43 74 62 76 70 60 35 29</t>
  </si>
  <si>
    <t xml:space="preserve">DC(+57.02)WYNFM(+15.99)M(+15.99)WMGQLVFQQPR</t>
  </si>
  <si>
    <t xml:space="preserve">14 13 22 47 20 9 16 9 20 7 21 42 74 62 76 70 60 35 29</t>
  </si>
  <si>
    <t xml:space="preserve">KVFRMGAC(+57.02)NK</t>
  </si>
  <si>
    <t xml:space="preserve">29 65 44 42 24 23 55 77 65 52</t>
  </si>
  <si>
    <t xml:space="preserve">KVFMRGAC(+57.02)NK</t>
  </si>
  <si>
    <t xml:space="preserve">30 65 45 32 18 24 55 78 66 53</t>
  </si>
  <si>
    <t xml:space="preserve">KVLYTGGAC(+57.02)NK</t>
  </si>
  <si>
    <t xml:space="preserve">27 68 64 49 24 14 22 52 75 63 49</t>
  </si>
  <si>
    <t xml:space="preserve">KFVMRGAC(+57.02)NK</t>
  </si>
  <si>
    <t xml:space="preserve">23 42 31 26 15 20 49 73 60 46</t>
  </si>
  <si>
    <t xml:space="preserve">VKFMRGAC(+57.02)NK</t>
  </si>
  <si>
    <t xml:space="preserve">20 16 25 16 9 12 35 60 45 32</t>
  </si>
  <si>
    <t xml:space="preserve">HRRRLKFC(+57.02)WWPSVGSVC(+57.02)R</t>
  </si>
  <si>
    <t xml:space="preserve">10 9 14 10 11 10 8 10 8 8 61 74 86 55 65 50 22 23</t>
  </si>
  <si>
    <t xml:space="preserve">RRHRLKC(+57.02)FWWPSVGSVC(+57.02)R</t>
  </si>
  <si>
    <t xml:space="preserve">3 3 18 5 6 5 7 4 4 4 45 60 76 39 49 35 13 14</t>
  </si>
  <si>
    <t xml:space="preserve">RRHRLKFC(+57.02)WWPSVGSVC(+57.02)R</t>
  </si>
  <si>
    <t xml:space="preserve">3 3 18 5 6 5 4 5 4 4 44 59 75 38 48 33 12 13</t>
  </si>
  <si>
    <t xml:space="preserve">RRHLRKFC(+57.02)WWPSVGSVC(+57.02)R</t>
  </si>
  <si>
    <t xml:space="preserve">3 3 17 12 6 5 4 5 4 4 43 57 74 36 47 32 12 12</t>
  </si>
  <si>
    <t xml:space="preserve">RHRRLKFC(+57.02)WWPSVGSVC(+57.02)R</t>
  </si>
  <si>
    <t xml:space="preserve">3 4 7 5 6 5 4 5 4 4 42 57 74 36 47 32 12 12</t>
  </si>
  <si>
    <t xml:space="preserve">WC(+57.02)KKPWWGLMLLK</t>
  </si>
  <si>
    <t xml:space="preserve">23 26 19 36 26 15 20 34 44 62 76 66 19</t>
  </si>
  <si>
    <t xml:space="preserve">KC(+57.02)WKPWWGLMLLK</t>
  </si>
  <si>
    <t xml:space="preserve">10 10 28 25 19 10 14 24 33 51 67 56 13</t>
  </si>
  <si>
    <t xml:space="preserve">KKC(+57.02)WPWWGLMLLK</t>
  </si>
  <si>
    <t xml:space="preserve">9 22 15 9 18 10 13 23 32 50 65 54 12</t>
  </si>
  <si>
    <t xml:space="preserve">KC(+57.02)WKWPWGLMLLK</t>
  </si>
  <si>
    <t xml:space="preserve">9 9 26 23 12 6 12 26 31 48 64 53 12</t>
  </si>
  <si>
    <t xml:space="preserve">KC(+57.02)KWPWWGLMLLK</t>
  </si>
  <si>
    <t xml:space="preserve">8 8 8 7 15 8 11 20 27 44 60 49 10</t>
  </si>
  <si>
    <t xml:space="preserve">44 54 64 94 98 99 97 53 80 95 99 96 95 80 81 82</t>
  </si>
  <si>
    <t xml:space="preserve">36 46 56 92 97 98 96 33 33 93 99 94 93 74 75 76</t>
  </si>
  <si>
    <t xml:space="preserve">26 27 51 91 97 97 95 29 30 92 98 93 92 70 72 73</t>
  </si>
  <si>
    <t xml:space="preserve">14 9 41 88 95 96 93 22 22 89 98 90 89 62 64 65</t>
  </si>
  <si>
    <t xml:space="preserve">9 14 40 87 95 96 93 21 21 89 98 90 88 60 62 64</t>
  </si>
  <si>
    <t xml:space="preserve">KAMDDAESM(+15.99)C(+57.02)QTQHR</t>
  </si>
  <si>
    <t xml:space="preserve">37 62 62 92 97 97 100 99 98 98 97 98 93 73 83</t>
  </si>
  <si>
    <t xml:space="preserve">42 44 71 91 96 96 99 98 98 97 97 97 92 71 82</t>
  </si>
  <si>
    <t xml:space="preserve">DSKDDAESM(+15.99)C(+57.02)QTQHR</t>
  </si>
  <si>
    <t xml:space="preserve">49 50 48 89 96 97 100 98 98 97 97 98 93 76 85</t>
  </si>
  <si>
    <t xml:space="preserve">AKMDDAESM(+15.99)C(+57.02)QTQHR</t>
  </si>
  <si>
    <t xml:space="preserve">30 44 60 90 97 97 100 99 98 98 97 98 93 74 84</t>
  </si>
  <si>
    <t xml:space="preserve">30 28 28 92 97 96 99 98 98 97 97 97 91 73 83</t>
  </si>
  <si>
    <t xml:space="preserve">49 75 96 95 97 96 88 94 98 92 65</t>
  </si>
  <si>
    <t xml:space="preserve">58 60 97 98 97 95 87 94 98 92 67</t>
  </si>
  <si>
    <t xml:space="preserve">57 60 96 98 97 95 87 94 98 92 66</t>
  </si>
  <si>
    <t xml:space="preserve">62 61 95 98 96 94 83 92 97 89 59</t>
  </si>
  <si>
    <t xml:space="preserve">53 30 59 95 98 95 93 82 95 97 89 57</t>
  </si>
  <si>
    <t xml:space="preserve">29 30 44 65 96 98 100 95 98 98 97 98 97 97 82 67 43 38</t>
  </si>
  <si>
    <t xml:space="preserve">30 32 46 67 96 98 100 96 98 98 97 98 97 97 87 52 41 25</t>
  </si>
  <si>
    <t xml:space="preserve">29 31 44 66 96 98 100 95 98 98 97 98 97 97 85 61 37 22</t>
  </si>
  <si>
    <t xml:space="preserve">28 30 43 65 96 98 99 95 98 98 97 98 97 97 81 38 42 37</t>
  </si>
  <si>
    <t xml:space="preserve">LC(+57.02)WKC(+57.02)AEGLC(+57.02)C(+57.02)DQC(+57.02)SSYR</t>
  </si>
  <si>
    <t xml:space="preserve">31 25 35 64 96 98 100 96 98 99 97 98 97 97 87 52 41 25</t>
  </si>
  <si>
    <t xml:space="preserve">86 92 97 99 99 98 98 99 99 98 97 81</t>
  </si>
  <si>
    <t xml:space="preserve">85 91 97 99 99 98 97 99 99 98 76 62</t>
  </si>
  <si>
    <t xml:space="preserve">85 90 96 99 99 98 97 98 98 68 76 93 74</t>
  </si>
  <si>
    <t xml:space="preserve">84 86 93 98 98 95 52 34 96 99 96 95 79</t>
  </si>
  <si>
    <t xml:space="preserve">LPTSMYQALGATR</t>
  </si>
  <si>
    <t xml:space="preserve">85 90 96 99 99 98 97 98 98 68 76 60 40</t>
  </si>
  <si>
    <t xml:space="preserve">WLRRFKKPAGC(+57.02)GDR</t>
  </si>
  <si>
    <t xml:space="preserve">9 15 7 6 12 27 54 23 35 54 71 64 68 7</t>
  </si>
  <si>
    <t xml:space="preserve">WRRLFKKPAGC(+57.02)GDR</t>
  </si>
  <si>
    <t xml:space="preserve">10 7 6 13 12 27 53 22 34 54 71 64 68 7</t>
  </si>
  <si>
    <t xml:space="preserve">WRLRFKKPAGC(+57.02)GDR</t>
  </si>
  <si>
    <t xml:space="preserve">9 6 11 6 12 26 53 22 34 54 71 64 68 7</t>
  </si>
  <si>
    <t xml:space="preserve">WARVVFKKPAGC(+57.02)GDR</t>
  </si>
  <si>
    <t xml:space="preserve">9 15 5 19 10 12 26 53 22 34 54 71 64 68 7</t>
  </si>
  <si>
    <t xml:space="preserve">WRRLFKKAPGC(+57.02)GDR</t>
  </si>
  <si>
    <t xml:space="preserve">10 6 5 13 12 26 50 32 24 54 70 63 67 7</t>
  </si>
  <si>
    <t xml:space="preserve">87 92 84 94 99 98 96 96 64 64</t>
  </si>
  <si>
    <t xml:space="preserve">LTGDLLWSNK</t>
  </si>
  <si>
    <t xml:space="preserve">87 91 78 92 93 98 94 96 62 63</t>
  </si>
  <si>
    <t xml:space="preserve">87 91 82 94 98 98 93 84 53 55</t>
  </si>
  <si>
    <t xml:space="preserve">86 91 82 94 99 98 96 91 58 29 37</t>
  </si>
  <si>
    <t xml:space="preserve">LTGVELWGGSK</t>
  </si>
  <si>
    <t xml:space="preserve">83 88 77 91 98 97 93 13 21 34 33</t>
  </si>
  <si>
    <t xml:space="preserve">LREHWKLLTALDLDGTTQR</t>
  </si>
  <si>
    <t xml:space="preserve">19 8 54 15 12 28 59 96 92 95 96 89 93 96 80 88 87 37 35</t>
  </si>
  <si>
    <t xml:space="preserve">KRNHWKLLTALDLDGTTQR</t>
  </si>
  <si>
    <t xml:space="preserve">17 13 18 16 13 29 60 97 92 95 96 89 93 96 81 88 88 38 37</t>
  </si>
  <si>
    <t xml:space="preserve">KNRHWKLLTALDLDGTTQR</t>
  </si>
  <si>
    <t xml:space="preserve">15 10 16 14 11 27 57 96 91 95 96 88 92 96 79 87 86 35 34</t>
  </si>
  <si>
    <t xml:space="preserve">RLEHWKLLTALDLDGTTQR</t>
  </si>
  <si>
    <t xml:space="preserve">5 10 43 10 8 19 47 94 87 93 94 83 89 94 72 81 81 27 25</t>
  </si>
  <si>
    <t xml:space="preserve">RKNHWKLLTALDLDGTTQR</t>
  </si>
  <si>
    <t xml:space="preserve">4 6 10 9 7 18 44 94 86 92 93 81 87 93 70 80 79 24 23</t>
  </si>
  <si>
    <t xml:space="preserve">MLWMWASESEC(+57.02)VASK</t>
  </si>
  <si>
    <t xml:space="preserve">23 23 61 37 34 86 69 88 83 94 85 93 95 57 66</t>
  </si>
  <si>
    <t xml:space="preserve">FPWMWASESEC(+57.02)VASK</t>
  </si>
  <si>
    <t xml:space="preserve">20 11 58 34 31 84 66 86 80 94 83 92 94 53 62</t>
  </si>
  <si>
    <t xml:space="preserve">LMWMWASESEC(+57.02)VASK</t>
  </si>
  <si>
    <t xml:space="preserve">24 13 53 31 27 82 62 83 78 92 81 90 93 48 58</t>
  </si>
  <si>
    <t xml:space="preserve">WLMMWASESEC(+57.02)VASK</t>
  </si>
  <si>
    <t xml:space="preserve">19 32 29 27 25 81 61 83 77 92 81 90 93 48 58</t>
  </si>
  <si>
    <t xml:space="preserve">WMLMWASESEC(+57.02)VASK</t>
  </si>
  <si>
    <t xml:space="preserve">14 10 22 21 19 75 52 77 70 89 74 86 90 40 49</t>
  </si>
  <si>
    <t xml:space="preserve">83 86 96 98 94 87 87 94 92 82 68</t>
  </si>
  <si>
    <t xml:space="preserve">82 85 95 98 94 83 75 88 90 79 80</t>
  </si>
  <si>
    <t xml:space="preserve">83 86 96 98 94 87 87 93 71 59 68</t>
  </si>
  <si>
    <t xml:space="preserve">59 67 94 98 94 87 87 94 92 82 68</t>
  </si>
  <si>
    <t xml:space="preserve">VMGWGLTSTPK</t>
  </si>
  <si>
    <t xml:space="preserve">82 84 94 97 78 46 52 82 91 80 65</t>
  </si>
  <si>
    <t xml:space="preserve">59 85 99 99 99 98 98 99 99 97 95 86 73</t>
  </si>
  <si>
    <t xml:space="preserve">53 54 99 99 99 98 98 98 99 96 94 85 71</t>
  </si>
  <si>
    <t xml:space="preserve">57 82 99 99 99 98 98 98 99 94 64 56 40 24</t>
  </si>
  <si>
    <t xml:space="preserve">57 82 99 99 99 98 98 98 99 94 63 55 39 24</t>
  </si>
  <si>
    <t xml:space="preserve">51 68 98 98 96 17 24 93 96 98 93 90 82 66</t>
  </si>
  <si>
    <t xml:space="preserve">RGPVFPPTR</t>
  </si>
  <si>
    <t xml:space="preserve">59 51 23 49 54 35 16 62 53</t>
  </si>
  <si>
    <t xml:space="preserve">RGKNTPPTR</t>
  </si>
  <si>
    <t xml:space="preserve">57 50 45 30 32 45 25 61 51</t>
  </si>
  <si>
    <t xml:space="preserve">RGKASGPPTR</t>
  </si>
  <si>
    <t xml:space="preserve">54 47 43 45 17 8 39 36 57 48</t>
  </si>
  <si>
    <t xml:space="preserve">RGNKTPPTR</t>
  </si>
  <si>
    <t xml:space="preserve">53 45 26 26 27 35 25 60 50</t>
  </si>
  <si>
    <t xml:space="preserve">RGMVLPPTR</t>
  </si>
  <si>
    <t xml:space="preserve">49 41 34 19 34 40 21 56 46</t>
  </si>
  <si>
    <t xml:space="preserve">M(+15.99)VTEPKNWADAER</t>
  </si>
  <si>
    <t xml:space="preserve">74 77 96 99 94 94 93 93 95 98 96 97 85</t>
  </si>
  <si>
    <t xml:space="preserve">VM(+15.99)TEPKNWADAER</t>
  </si>
  <si>
    <t xml:space="preserve">71 74 96 99 94 94 93 93 95 98 96 97 85</t>
  </si>
  <si>
    <t xml:space="preserve">M(+15.99)VTEPKNWEGAER</t>
  </si>
  <si>
    <t xml:space="preserve">72 76 96 99 93 94 91 90 93 80 95 97 82</t>
  </si>
  <si>
    <t xml:space="preserve">M(+15.99)VTEPQNSVADAER</t>
  </si>
  <si>
    <t xml:space="preserve">69 73 95 99 90 89 90 71 82 97 97 95 97 82</t>
  </si>
  <si>
    <t xml:space="preserve">M(+15.99)VTEPQNVSADAER</t>
  </si>
  <si>
    <t xml:space="preserve">69 73 95 99 90 88 83 61 54 95 96 95 97 82</t>
  </si>
  <si>
    <t xml:space="preserve">KDFYGSGSSYMK</t>
  </si>
  <si>
    <t xml:space="preserve">66 83 94 95 91 88 30 47 73 95 81 65</t>
  </si>
  <si>
    <t xml:space="preserve">KDFYGSSGSYMK</t>
  </si>
  <si>
    <t xml:space="preserve">63 81 93 94 91 88 45 17 69 94 79 62</t>
  </si>
  <si>
    <t xml:space="preserve">KDFYGSSSGYMK</t>
  </si>
  <si>
    <t xml:space="preserve">61 79 93 94 91 90 46 28 35 94 78 60</t>
  </si>
  <si>
    <t xml:space="preserve">KDFYGGSSSYMK</t>
  </si>
  <si>
    <t xml:space="preserve">62 78 92 93 81 29 31 40 81 94 78 60</t>
  </si>
  <si>
    <t xml:space="preserve">DKFYGSSGSYMK</t>
  </si>
  <si>
    <t xml:space="preserve">31 31 87 89 88 85 41 15 65 92 76 57</t>
  </si>
  <si>
    <t xml:space="preserve">48 61 77 100 98 99 99 99 98 99 98 86 82 76</t>
  </si>
  <si>
    <t xml:space="preserve">39 38 75 99 98 99 99 99 98 99 97 85 80 74</t>
  </si>
  <si>
    <t xml:space="preserve">37 39 74 99 98 99 99 99 98 99 97 84 80 74</t>
  </si>
  <si>
    <t xml:space="preserve">36 37 74 100 98 99 99 99 98 99 97 84 80 73</t>
  </si>
  <si>
    <t xml:space="preserve">KDNEGWYANLGPMR</t>
  </si>
  <si>
    <t xml:space="preserve">27 31 39 99 97 99 99 98 97 99 96 81 76 69</t>
  </si>
  <si>
    <t xml:space="preserve">WPRWVVELENQLAHK</t>
  </si>
  <si>
    <t xml:space="preserve">31 7 11 39 13 11 50 27 81 73 57 54 45 22 24</t>
  </si>
  <si>
    <t xml:space="preserve">WPRWRRQENQLAHK</t>
  </si>
  <si>
    <t xml:space="preserve">32 8 11 42 12 8 11 78 75 58 55 45 22 24</t>
  </si>
  <si>
    <t xml:space="preserve">WPRWRQRENQLAHK</t>
  </si>
  <si>
    <t xml:space="preserve">31 7 11 41 12 10 14 76 74 57 54 44 21 23</t>
  </si>
  <si>
    <t xml:space="preserve">WPRWQRRENQLAHK</t>
  </si>
  <si>
    <t xml:space="preserve">31 7 10 40 9 9 14 79 74 57 53 44 21 23</t>
  </si>
  <si>
    <t xml:space="preserve">WRPWRRQENQLAHK</t>
  </si>
  <si>
    <t xml:space="preserve">31 8 7 40 12 8 11 78 74 57 54 44 21 23</t>
  </si>
  <si>
    <t xml:space="preserve">RAFNHLDVLENKSHPK</t>
  </si>
  <si>
    <t xml:space="preserve">23 29 56 85 84 97 97 97 96 96 89 93 70 67 44 33</t>
  </si>
  <si>
    <t xml:space="preserve">RPWWLDVLENKSHPK</t>
  </si>
  <si>
    <t xml:space="preserve">25 23 54 80 95 95 96 95 95 77 92 71 68 45 34</t>
  </si>
  <si>
    <t xml:space="preserve">RFANHLDVLENKSHPK</t>
  </si>
  <si>
    <t xml:space="preserve">21 27 17 82 82 96 97 96 95 95 86 92 67 64 40 30</t>
  </si>
  <si>
    <t xml:space="preserve">RWPWLDVLENKSHPK</t>
  </si>
  <si>
    <t xml:space="preserve">22 18 10 76 94 94 96 94 95 74 91 67 64 41 30</t>
  </si>
  <si>
    <t xml:space="preserve">RPWWLDVLENKHSPK</t>
  </si>
  <si>
    <t xml:space="preserve">23 21 51 78 95 94 96 94 95 76 91 37 32 41 31</t>
  </si>
  <si>
    <t xml:space="preserve">83 74 91 93 80 88 95 95 96 97 57 51 50</t>
  </si>
  <si>
    <t xml:space="preserve">83 74 91 93 80 88 95 95 96 96 42 55 47</t>
  </si>
  <si>
    <t xml:space="preserve">82 64 82 65 74 92 95 96 97 57 51 50</t>
  </si>
  <si>
    <t xml:space="preserve">78 69 89 91 72 35 33 92 94 97 96 51 44 43</t>
  </si>
  <si>
    <t xml:space="preserve">DPTAGNTDVMVPK</t>
  </si>
  <si>
    <t xml:space="preserve">79 69 89 91 75 84 93 93 90 40 31 14 15</t>
  </si>
  <si>
    <t xml:space="preserve">DC(+57.02)PPDGESSMFSAC(+57.02)YR</t>
  </si>
  <si>
    <t xml:space="preserve">56 66 84 90 93 93 99 94 50 26 58 54 60 89 85 75</t>
  </si>
  <si>
    <t xml:space="preserve">DC(+57.02)PPDGESFAM(+15.99)SAC(+57.02)YR</t>
  </si>
  <si>
    <t xml:space="preserve">55 65 83 89 93 93 99 93 26 26 56 52 59 89 84 74</t>
  </si>
  <si>
    <t xml:space="preserve">DC(+57.02)PPDGESM(+15.99)AFSAC(+57.02)YR</t>
  </si>
  <si>
    <t xml:space="preserve">54 65 83 89 93 93 99 93 26 26 56 52 59 89 84 74</t>
  </si>
  <si>
    <t xml:space="preserve">DC(+57.02)PPDGESAM(+15.99)FSAC(+57.02)YR</t>
  </si>
  <si>
    <t xml:space="preserve">54 65 83 89 93 93 99 93 24 25 56 52 59 89 84 74</t>
  </si>
  <si>
    <t xml:space="preserve">C(+57.02)DPPDGESM(+15.99)AFSAC(+57.02)YR</t>
  </si>
  <si>
    <t xml:space="preserve">39 50 82 88 92 92 99 93 24 24 54 50 57 88 83 72</t>
  </si>
  <si>
    <t xml:space="preserve">C(+57.02)WRC(+57.02)VVM(+15.99)FAPPLR</t>
  </si>
  <si>
    <t xml:space="preserve">16 21 20 35 50 47 18 44 42 22 49 50 48</t>
  </si>
  <si>
    <t xml:space="preserve">WC(+57.02)RC(+57.02)VVFM(+15.99)APPLR</t>
  </si>
  <si>
    <t xml:space="preserve">18 14 19 33 48 45 18 41 41 20 46 48 45</t>
  </si>
  <si>
    <t xml:space="preserve">WC(+57.02)RC(+57.02)VVM(+15.99)FAPPLR</t>
  </si>
  <si>
    <t xml:space="preserve">18 14 19 33 48 45 17 41 40 21 46 48 45</t>
  </si>
  <si>
    <t xml:space="preserve">WC(+57.02)RC(+57.02)VVM(+15.99)FAPLPR</t>
  </si>
  <si>
    <t xml:space="preserve">17 14 18 32 47 44 16 41 45 21 40 25 44</t>
  </si>
  <si>
    <t xml:space="preserve">WC(+57.02)C(+57.02)RVVM(+15.99)FAPPLR</t>
  </si>
  <si>
    <t xml:space="preserve">18 13 10 19 45 43 16 40 39 19 45 46 44</t>
  </si>
  <si>
    <t xml:space="preserve">41 50 34 88 89 85 86</t>
  </si>
  <si>
    <t xml:space="preserve">30 30 30 89 87 82 84</t>
  </si>
  <si>
    <t xml:space="preserve">HDPGEM(+15.99)AK</t>
  </si>
  <si>
    <t xml:space="preserve">32 41 28 28 85 82 86 79</t>
  </si>
  <si>
    <t xml:space="preserve">DPHGEM(+15.99)AK</t>
  </si>
  <si>
    <t xml:space="preserve">28 21 42 29 86 83 87 80</t>
  </si>
  <si>
    <t xml:space="preserve">21 22 24 23 82 79 83 76</t>
  </si>
  <si>
    <t xml:space="preserve">LSLPSNPPSVGSVC(+57.02)R</t>
  </si>
  <si>
    <t xml:space="preserve">49 56 73 79 93 95 96 87 87 90 82 86 90 86 73</t>
  </si>
  <si>
    <t xml:space="preserve">47 46 52 77 93 95 96 87 87 90 82 86 90 86 73</t>
  </si>
  <si>
    <t xml:space="preserve">33 47 70 78 92 94 96 85 85 88 79 84 88 84 70</t>
  </si>
  <si>
    <t xml:space="preserve">33 38 70 78 92 94 96 86 85 88 80 84 89 84 70</t>
  </si>
  <si>
    <t xml:space="preserve">33 36 70 77 92 94 96 85 85 88 79 84 88 84 70</t>
  </si>
  <si>
    <t xml:space="preserve">KKC(+57.02)LLWRTDNLLR</t>
  </si>
  <si>
    <t xml:space="preserve">19 54 47 54 51 17 37 63 67 83 76 80 36</t>
  </si>
  <si>
    <t xml:space="preserve">KKC(+57.02)LLRWTDNLLR</t>
  </si>
  <si>
    <t xml:space="preserve">19 54 47 54 50 11 25 62 67 83 76 80 37</t>
  </si>
  <si>
    <t xml:space="preserve">KKSWLWRTDNLLR</t>
  </si>
  <si>
    <t xml:space="preserve">18 44 33 33 44 17 36 61 66 82 75 79 35</t>
  </si>
  <si>
    <t xml:space="preserve">KKWSLWRTDNLLR</t>
  </si>
  <si>
    <t xml:space="preserve">19 44 26 32 44 17 36 62 66 83 75 79 35</t>
  </si>
  <si>
    <t xml:space="preserve">KKLC(+57.02)LWRTDNLLR</t>
  </si>
  <si>
    <t xml:space="preserve">16 42 18 12 41 15 33 59 63 81 73 77 33</t>
  </si>
  <si>
    <t xml:space="preserve">SGDKDLMLLR</t>
  </si>
  <si>
    <t xml:space="preserve">25 30 64 84 93 95 92 97 97 87</t>
  </si>
  <si>
    <t xml:space="preserve">KSDGDLMLLR</t>
  </si>
  <si>
    <t xml:space="preserve">37 39 45 67 90 93 88 96 95 84</t>
  </si>
  <si>
    <t xml:space="preserve">SQTADLMLLR</t>
  </si>
  <si>
    <t xml:space="preserve">27 33 39 54 89 94 90 97 96 87</t>
  </si>
  <si>
    <t xml:space="preserve">SKDGDLMLLR</t>
  </si>
  <si>
    <t xml:space="preserve">26 32 43 55 90 92 88 96 94 84</t>
  </si>
  <si>
    <t xml:space="preserve">SDGKDLMLLR</t>
  </si>
  <si>
    <t xml:space="preserve">19 21 9 76 89 91 87 96 94 81</t>
  </si>
  <si>
    <t xml:space="preserve">63 57 73 89 67 74 85 95 98 98 82 72</t>
  </si>
  <si>
    <t xml:space="preserve">56 50 68 86 66 53 83 94 97 98 78 66</t>
  </si>
  <si>
    <t xml:space="preserve">35 45 68 87 64 71 83 94 98 98 80 69</t>
  </si>
  <si>
    <t xml:space="preserve">60 53 71 88 60 51 52 92 98 98 80 69</t>
  </si>
  <si>
    <t xml:space="preserve">52 46 63 78 56 38 31 91 97 97 75 63</t>
  </si>
  <si>
    <t xml:space="preserve">WKYYVTSPGM(+15.99)FR</t>
  </si>
  <si>
    <t xml:space="preserve">26 28 53 46 62 88 66 51 53 74 63 78</t>
  </si>
  <si>
    <t xml:space="preserve">WKYYVTSPGFM(+15.99)R</t>
  </si>
  <si>
    <t xml:space="preserve">26 28 53 46 62 88 66 51 53 73 62 78</t>
  </si>
  <si>
    <t xml:space="preserve">KWYYVTSPGFM(+15.99)R</t>
  </si>
  <si>
    <t xml:space="preserve">14 15 34 30 44 78 49 34 36 57 45 63</t>
  </si>
  <si>
    <t xml:space="preserve">YWKYVTSPGFM(+15.99)R</t>
  </si>
  <si>
    <t xml:space="preserve">10 11 10 21 38 71 39 26 28 48 35 54</t>
  </si>
  <si>
    <t xml:space="preserve">YKWYVTSPGFM(+15.99)R</t>
  </si>
  <si>
    <t xml:space="preserve">10 11 10 21 35 71 39 26 28 48 36 54</t>
  </si>
  <si>
    <t xml:space="preserve">C(+57.02)VDM(+15.99)EC(+57.02)VAPLGAKGK</t>
  </si>
  <si>
    <t xml:space="preserve">15 23 15 19 35 39 49 46 41 86 75 59 59 24 20</t>
  </si>
  <si>
    <t xml:space="preserve">QMDM(+15.99)EC(+57.02)VAPLGAKGK</t>
  </si>
  <si>
    <t xml:space="preserve">16 23 15 19 34 38 49 46 41 86 75 59 59 24 20</t>
  </si>
  <si>
    <t xml:space="preserve">MQDM(+15.99)EC(+57.02)VAPLGAKGK</t>
  </si>
  <si>
    <t xml:space="preserve">21 14 14 19 34 38 48 46 40 85 75 58 58 24 19</t>
  </si>
  <si>
    <t xml:space="preserve">VC(+57.02)DM(+15.99)EC(+57.02)VAPLGAKGK</t>
  </si>
  <si>
    <t xml:space="preserve">17 14 14 19 34 37 48 45 40 85 74 58 58 23 19</t>
  </si>
  <si>
    <t xml:space="preserve">VC(+57.02)DEM(+15.99)C(+57.02)VAPLGAKGK</t>
  </si>
  <si>
    <t xml:space="preserve">16 13 12 28 11 34 46 43 38 84 73 56 56 22 18</t>
  </si>
  <si>
    <t xml:space="preserve">QKHDAHNEVR</t>
  </si>
  <si>
    <t xml:space="preserve">25 59 46 40 37 46 37 76 50 27</t>
  </si>
  <si>
    <t xml:space="preserve">KQHDAHNEVR</t>
  </si>
  <si>
    <t xml:space="preserve">23 43 45 40 36 45 36 75 48 26</t>
  </si>
  <si>
    <t xml:space="preserve">QKHADHNEVR</t>
  </si>
  <si>
    <t xml:space="preserve">24 57 42 35 17 43 36 76 48 26</t>
  </si>
  <si>
    <t xml:space="preserve">QKDHAHNEVR</t>
  </si>
  <si>
    <t xml:space="preserve">23 52 26 15 33 44 35 75 48 25</t>
  </si>
  <si>
    <t xml:space="preserve">QHKDAHNEVR</t>
  </si>
  <si>
    <t xml:space="preserve">16 30 27 29 27 38 29 69 41 20</t>
  </si>
  <si>
    <t xml:space="preserve">90 88 95 98 92 95 96 96 91 79 47</t>
  </si>
  <si>
    <t xml:space="preserve">58 74 92 97 91 94 96 96 90 78 45</t>
  </si>
  <si>
    <t xml:space="preserve">89 86 95 97 90 94 96 94 82 40 44</t>
  </si>
  <si>
    <t xml:space="preserve">50 46 89 97 88 93 95 95 87 73 38</t>
  </si>
  <si>
    <t xml:space="preserve">89 86 94 97 72 47 39 89 89 76 43</t>
  </si>
  <si>
    <t xml:space="preserve">HTSLYHFNSK</t>
  </si>
  <si>
    <t xml:space="preserve">81 90 97 95 89 87 76 55 46 33</t>
  </si>
  <si>
    <t xml:space="preserve">HTSLYHFSNK</t>
  </si>
  <si>
    <t xml:space="preserve">81 90 97 95 89 86 73 52 41 33</t>
  </si>
  <si>
    <t xml:space="preserve">HTSLYHFGGSK</t>
  </si>
  <si>
    <t xml:space="preserve">80 90 97 95 90 87 77 47 38 43 32</t>
  </si>
  <si>
    <t xml:space="preserve">HTSLYHGQYK</t>
  </si>
  <si>
    <t xml:space="preserve">79 89 96 95 88 85 19 58 37 31</t>
  </si>
  <si>
    <t xml:space="preserve">HTSLYHANYK</t>
  </si>
  <si>
    <t xml:space="preserve">78 88 96 94 86 82 23 36 35 29</t>
  </si>
  <si>
    <t xml:space="preserve">SYYWRC(+57.02)HSPGRPTQVVR</t>
  </si>
  <si>
    <t xml:space="preserve">9 10 16 14 7 28 36 30 12 4 6 31 63 62 23 35 15</t>
  </si>
  <si>
    <t xml:space="preserve">YSYWC(+57.02)RHSPGRPTQVVR</t>
  </si>
  <si>
    <t xml:space="preserve">14 11 16 14 8 11 38 30 12 4 5 30 63 62 22 34 15</t>
  </si>
  <si>
    <t xml:space="preserve">SYYWC(+57.02)RHPSGRPTQVVR</t>
  </si>
  <si>
    <t xml:space="preserve">8 9 15 13 7 10 36 26 26 3 5 28 61 60 21 32 14</t>
  </si>
  <si>
    <t xml:space="preserve">SYYWC(+57.02)RHSPGRPTQVVR</t>
  </si>
  <si>
    <t xml:space="preserve">8 9 14 13 7 10 35 28 11 3 5 28 60 59 20 32 14</t>
  </si>
  <si>
    <t xml:space="preserve">SYWYC(+57.02)RHSPGRPTQVVR</t>
  </si>
  <si>
    <t xml:space="preserve">7 8 6 6 6 9 34 27 10 3 5 26 59 57 19 30 13</t>
  </si>
  <si>
    <t xml:space="preserve">KYWKWC(+57.02)LHRVGDM(+15.99)TPR</t>
  </si>
  <si>
    <t xml:space="preserve">12 9 9 16 7 16 28 7 19 14 8 17 55 26 11 34</t>
  </si>
  <si>
    <t xml:space="preserve">YKWKWC(+57.02)LHRVGDM(+15.99)TPR</t>
  </si>
  <si>
    <t xml:space="preserve">19 7 8 14 7 14 27 6 18 12 7 16 52 24 10 32</t>
  </si>
  <si>
    <t xml:space="preserve">YKWKWC(+57.02)LHRVGDM(+15.99)PTR</t>
  </si>
  <si>
    <t xml:space="preserve">19 8 8 14 7 15 27 6 18 13 7 16 51 16 15 32</t>
  </si>
  <si>
    <t xml:space="preserve">YKWWKC(+57.02)LHRVGDM(+15.99)TPR</t>
  </si>
  <si>
    <t xml:space="preserve">19 7 8 7 7 14 27 6 18 13 7 16 53 24 10 33</t>
  </si>
  <si>
    <t xml:space="preserve">YKWKWC(+57.02)HLRVGDM(+15.99)TPR</t>
  </si>
  <si>
    <t xml:space="preserve">19 7 8 14 7 15 17 9 18 13 7 16 52 24 10 32</t>
  </si>
  <si>
    <t xml:space="preserve">75 78 96 96 98 94 98 86</t>
  </si>
  <si>
    <t xml:space="preserve">36 68 95 95 98 92 97 82</t>
  </si>
  <si>
    <t xml:space="preserve">53 55 94 95 97 91 97 80</t>
  </si>
  <si>
    <t xml:space="preserve">55 29 92 93 96 88 95 75</t>
  </si>
  <si>
    <t xml:space="preserve">LGSEFFSK</t>
  </si>
  <si>
    <t xml:space="preserve">48 23 79 49 28 70 95 93</t>
  </si>
  <si>
    <t xml:space="preserve">72 77 98 99 99 99 98 98 94 94</t>
  </si>
  <si>
    <t xml:space="preserve">58 60 98 99 98 99 98 98 93 92</t>
  </si>
  <si>
    <t xml:space="preserve">65 71 97 98 98 98 92 38 42 80</t>
  </si>
  <si>
    <t xml:space="preserve">56 61 95 98 98 99 96 23 24 42 48</t>
  </si>
  <si>
    <t xml:space="preserve">55 60 95 98 98 98 95 22 13 41 48</t>
  </si>
  <si>
    <t xml:space="preserve">RRRRRYWNLPKRPSNPEGPGSVC(+57.02)R</t>
  </si>
  <si>
    <t xml:space="preserve">2 2 1 3 7 8 2 3 7 1 4 3 12 17 44 34 76 7 3 23 33 12 13 7</t>
  </si>
  <si>
    <t xml:space="preserve">RRRRRYWNLPRKPSNPEGPGSVC(+57.02)R</t>
  </si>
  <si>
    <t xml:space="preserve">2 2 1 4 7 8 2 3 7 1 3 4 11 15 42 32 75 7 4 24 34 12 13 7</t>
  </si>
  <si>
    <t xml:space="preserve">RRRRRYWNPLRKPSNPEGPGSVC(+57.02)R</t>
  </si>
  <si>
    <t xml:space="preserve">2 2 1 4 7 8 2 3 3 4 3 4 11 15 41 32 74 7 4 23 33 12 13 7</t>
  </si>
  <si>
    <t xml:space="preserve">RRRRRYHYLPRKPSNPEGPGSVC(+57.02)R</t>
  </si>
  <si>
    <t xml:space="preserve">2 2 1 3 7 8 6 2 7 1 3 4 11 14 41 31 74 7 3 23 33 12 13 7</t>
  </si>
  <si>
    <t xml:space="preserve">RRRRRYWNRPLKPSNPEGPGSVC(+57.02)R</t>
  </si>
  <si>
    <t xml:space="preserve">2 2 1 3 7 8 2 2 1 2 8 4 11 13 39 30 73 7 3 22 32 11 12 7</t>
  </si>
  <si>
    <t xml:space="preserve">WRKWFHTPHLGC(+57.02)K</t>
  </si>
  <si>
    <t xml:space="preserve">10 18 23 14 15 34 26 6 27 86 61 40 33</t>
  </si>
  <si>
    <t xml:space="preserve">WWKRFHTPHLGC(+57.02)K</t>
  </si>
  <si>
    <t xml:space="preserve">11 22 21 7 14 34 25 6 27 86 60 40 32</t>
  </si>
  <si>
    <t xml:space="preserve">WWRKFHTPHLGC(+57.02)K</t>
  </si>
  <si>
    <t xml:space="preserve">11 20 13 8 12 30 24 6 25 85 58 38 30</t>
  </si>
  <si>
    <t xml:space="preserve">WWKRFHTHPLGC(+57.02)K</t>
  </si>
  <si>
    <t xml:space="preserve">10 20 20 6 13 31 23 8 8 82 54 37 30</t>
  </si>
  <si>
    <t xml:space="preserve">WKRWFHTPHLGC(+57.02)K</t>
  </si>
  <si>
    <t xml:space="preserve">9 9 5 12 12 31 23 6 24 84 57 37 30</t>
  </si>
  <si>
    <t xml:space="preserve">89 96 97 97 99 99 97 90 90 89</t>
  </si>
  <si>
    <t xml:space="preserve">87 95 97 97 98 99 95 81 73 84</t>
  </si>
  <si>
    <t xml:space="preserve">90 96 66 83 96 98 99 97 90 90 89</t>
  </si>
  <si>
    <t xml:space="preserve">86 95 97 97 98 99 97 79 70 60 68</t>
  </si>
  <si>
    <t xml:space="preserve">86 94 65 48 94 98 99 96 86 87 86</t>
  </si>
  <si>
    <t xml:space="preserve">RFTFLSGPPAPR</t>
  </si>
  <si>
    <t xml:space="preserve">23 16 14 15 52 54 10 16 29 80 76 45</t>
  </si>
  <si>
    <t xml:space="preserve">RTFFLSGPPAPR</t>
  </si>
  <si>
    <t xml:space="preserve">21 13 13 14 49 51 9 15 27 78 73 41</t>
  </si>
  <si>
    <t xml:space="preserve">FRTFLSGPPAPR</t>
  </si>
  <si>
    <t xml:space="preserve">14 9 12 13 48 50 9 14 26 78 73 41</t>
  </si>
  <si>
    <t xml:space="preserve">TRFFLSGPPAPR</t>
  </si>
  <si>
    <t xml:space="preserve">10 8 10 11 44 45 7 12 22 74 68 36</t>
  </si>
  <si>
    <t xml:space="preserve">RTFLFSGPPAPR</t>
  </si>
  <si>
    <t xml:space="preserve">18 11 11 15 11 46 8 12 23 74 69 36</t>
  </si>
  <si>
    <t xml:space="preserve">LSRWWWRTLLR</t>
  </si>
  <si>
    <t xml:space="preserve">18 13 20 14 15 13 21 50 92 85 71</t>
  </si>
  <si>
    <t xml:space="preserve">KDLWWWRTLLR</t>
  </si>
  <si>
    <t xml:space="preserve">27 13 35 11 12 11 18 44 91 82 66</t>
  </si>
  <si>
    <t xml:space="preserve">EVKWWWRTLLR</t>
  </si>
  <si>
    <t xml:space="preserve">23 10 18 9 10 9 15 39 89 79 61</t>
  </si>
  <si>
    <t xml:space="preserve">SLRWWWRTLLR</t>
  </si>
  <si>
    <t xml:space="preserve">7 11 12 8 9 8 13 35 87 76 57</t>
  </si>
  <si>
    <t xml:space="preserve">TVRWWWRTLLR</t>
  </si>
  <si>
    <t xml:space="preserve">7 8 12 8 9 8 13 35 87 76 57</t>
  </si>
  <si>
    <t xml:space="preserve">44 25 75 95 97 98 99 96 94 99 98 98 91 92</t>
  </si>
  <si>
    <t xml:space="preserve">30 42 74 95 97 98 99 96 94 99 98 98 91 92</t>
  </si>
  <si>
    <t xml:space="preserve">43 41 61 95 97 98 99 96 93 99 98 98 91 92</t>
  </si>
  <si>
    <t xml:space="preserve">33 39 56 94 97 98 99 95 93 99 98 98 91 91</t>
  </si>
  <si>
    <t xml:space="preserve">31 22 52 93 96 98 99 95 93 99 98 98 91 91</t>
  </si>
  <si>
    <t xml:space="preserve">MRLQMLVHEDKR</t>
  </si>
  <si>
    <t xml:space="preserve">14 18 42 21 62 44 29 26 90 59 48 34</t>
  </si>
  <si>
    <t xml:space="preserve">RMLQMLVHEDKR</t>
  </si>
  <si>
    <t xml:space="preserve">7 15 33 14 52 35 21 19 86 49 38 26</t>
  </si>
  <si>
    <t xml:space="preserve">RFPQMLVHEDKR</t>
  </si>
  <si>
    <t xml:space="preserve">8 11 7 16 56 38 24 22 87 53 42 29</t>
  </si>
  <si>
    <t xml:space="preserve">RM(+15.99)PKMLVHEDKR</t>
  </si>
  <si>
    <t xml:space="preserve">7 10 7 11 54 37 22 20 86 51 40 27</t>
  </si>
  <si>
    <t xml:space="preserve">RLMQMLVHEDKR</t>
  </si>
  <si>
    <t xml:space="preserve">6 12 8 11 48 31 18 17 83 44 34 22</t>
  </si>
  <si>
    <t xml:space="preserve">28 48 65 35 68 79 84 90 95 92 94 97 92</t>
  </si>
  <si>
    <t xml:space="preserve">25 26 17 53 69 75 83 91 87 91 95 87</t>
  </si>
  <si>
    <t xml:space="preserve">30 13 14 50 68 73 82 90 86 90 95 86</t>
  </si>
  <si>
    <t xml:space="preserve">30 15 10 50 67 73 82 90 86 90 95 86</t>
  </si>
  <si>
    <t xml:space="preserve">16 11 15 51 67 73 82 90 86 90 95 86</t>
  </si>
  <si>
    <t xml:space="preserve">WRWKYWRM(+15.99)QWVPMHVRSK</t>
  </si>
  <si>
    <t xml:space="preserve">16 13 10 28 32 10 9 24 38 36 49 65 89 80 63 65 28 44</t>
  </si>
  <si>
    <t xml:space="preserve">WRWKYRWM(+15.99)QWVPMHVRSK</t>
  </si>
  <si>
    <t xml:space="preserve">15 12 9 26 29 9 11 22 36 34 47 63 89 79 61 63 26 42</t>
  </si>
  <si>
    <t xml:space="preserve">WRWVQYSRM(+15.99)QWVPMHVRSK</t>
  </si>
  <si>
    <t xml:space="preserve">14 11 9 23 16 12 11 8 22 34 32 46 61 88 78 59 61 25 41</t>
  </si>
  <si>
    <t xml:space="preserve">WTQLKYWRM(+15.99)QWVPMHVRSK</t>
  </si>
  <si>
    <t xml:space="preserve">12 8 12 30 23 25 7 7 18 30 28 41 56 86 74 54 56 21 36</t>
  </si>
  <si>
    <t xml:space="preserve">WTKLQYWRM(+15.99)QWVPMHVRSK</t>
  </si>
  <si>
    <t xml:space="preserve">11 8 9 28 22 24 7 7 18 29 27 39 55 85 73 53 55 20 34</t>
  </si>
  <si>
    <t xml:space="preserve">46 49 47 49 85 90 77 66</t>
  </si>
  <si>
    <t xml:space="preserve">RANGSQFGR</t>
  </si>
  <si>
    <t xml:space="preserve">36 70 44 42 41 81 88 72 59</t>
  </si>
  <si>
    <t xml:space="preserve">RAGNSQFGR</t>
  </si>
  <si>
    <t xml:space="preserve">38 70 16 51 34 80 87 70 57</t>
  </si>
  <si>
    <t xml:space="preserve">39 30 26 17 78 86 68 54</t>
  </si>
  <si>
    <t xml:space="preserve">RMTPQFGR</t>
  </si>
  <si>
    <t xml:space="preserve">27 32 19 13 75 83 64 50</t>
  </si>
  <si>
    <t xml:space="preserve">70 76 93 97 94 98 97 89 95 98 97 91 79 86</t>
  </si>
  <si>
    <t xml:space="preserve">70 75 93 97 94 98 97 89 95 97 97 91 40 43 45</t>
  </si>
  <si>
    <t xml:space="preserve">69 74 93 97 94 98 97 89 94 97 97 90 48 26 44</t>
  </si>
  <si>
    <t xml:space="preserve">44 25 45 94 92 97 96 86 93 98 97 88 76 83</t>
  </si>
  <si>
    <t xml:space="preserve">LLALGHSFGLEDQR</t>
  </si>
  <si>
    <t xml:space="preserve">63 69 86 94 87 95 88 19 10 93 93 78 74 81</t>
  </si>
  <si>
    <t xml:space="preserve">44 58 93 96 98 99 97 97 98 97 85 61</t>
  </si>
  <si>
    <t xml:space="preserve">34 27 91 95 98 99 96 96 97 96 81 55</t>
  </si>
  <si>
    <t xml:space="preserve">32 22 86 94 98 99 97 96 97 97 84 59</t>
  </si>
  <si>
    <t xml:space="preserve">14 19 83 93 98 99 96 95 97 96 81 54</t>
  </si>
  <si>
    <t xml:space="preserve">RDAGGLEVSVSKK</t>
  </si>
  <si>
    <t xml:space="preserve">44 58 86 31 33 96 99 96 96 97 97 85 61</t>
  </si>
  <si>
    <t xml:space="preserve">KRWRWRWWLRRRNPPSVGSVC(+57.02)R</t>
  </si>
  <si>
    <t xml:space="preserve">7 4 5 4 5 4 6 5 7 10 3 9 36 41 53 73 66 58 55 52 42 36</t>
  </si>
  <si>
    <t xml:space="preserve">WKRRWRWWLRRRNPPSVGSVC(+57.02)R</t>
  </si>
  <si>
    <t xml:space="preserve">7 14 3 3 5 4 6 5 6 9 3 9 35 40 52 72 66 57 55 51 41 36</t>
  </si>
  <si>
    <t xml:space="preserve">RKWRWRWWRRLRNPPSVGSVC(+57.02)R</t>
  </si>
  <si>
    <t xml:space="preserve">3 5 4 3 5 3 5 5 6 9 14 7 32 39 50 71 64 56 53 50 39 34</t>
  </si>
  <si>
    <t xml:space="preserve">RKWRWRWWRLRRNPPSVGSVC(+57.02)R</t>
  </si>
  <si>
    <t xml:space="preserve">3 5 4 3 4 3 5 4 5 6 2 7 31 37 48 69 62 53 51 48 37 32</t>
  </si>
  <si>
    <t xml:space="preserve">RKWRWRWWLRRRNPPSVGSVC(+57.02)R</t>
  </si>
  <si>
    <t xml:space="preserve">3 4 4 3 4 3 5 4 5 8 2 7 30 35 46 68 61 52 49 46 36 31</t>
  </si>
  <si>
    <t xml:space="preserve">LM(+15.99)SPEKAPSSR</t>
  </si>
  <si>
    <t xml:space="preserve">30 32 38 36 60 13 29 65 81 58 30</t>
  </si>
  <si>
    <t xml:space="preserve">LM(+15.99)SPLSGAPSSR</t>
  </si>
  <si>
    <t xml:space="preserve">32 33 41 44 29 20 18 39 80 82 60 31</t>
  </si>
  <si>
    <t xml:space="preserve">LM(+15.99)SPTVGAPSSR</t>
  </si>
  <si>
    <t xml:space="preserve">30 31 38 42 21 18 17 36 78 80 57 29</t>
  </si>
  <si>
    <t xml:space="preserve">M(+15.99)LSPTVGAPSSR</t>
  </si>
  <si>
    <t xml:space="preserve">17 24 33 38 18 16 14 33 75 77 53 25</t>
  </si>
  <si>
    <t xml:space="preserve">YPSPTVGAPSSR</t>
  </si>
  <si>
    <t xml:space="preserve">14 11 30 37 18 15 14 32 74 76 52 25</t>
  </si>
  <si>
    <t xml:space="preserve">92 94 95 99 99 98 97 95 90</t>
  </si>
  <si>
    <t xml:space="preserve">ALNLEVWSK</t>
  </si>
  <si>
    <t xml:space="preserve">40 52 87 99 99 98 97 94 88</t>
  </si>
  <si>
    <t xml:space="preserve">92 94 94 99 99 97 64 57 61 55</t>
  </si>
  <si>
    <t xml:space="preserve">LAGGLEVWSK</t>
  </si>
  <si>
    <t xml:space="preserve">89 85 26 29 98 99 97 98 93 87</t>
  </si>
  <si>
    <t xml:space="preserve">LANLEVC(+57.02)LK</t>
  </si>
  <si>
    <t xml:space="preserve">90 92 93 99 99 92 27 53 71</t>
  </si>
  <si>
    <t xml:space="preserve">35 40 87 85 81 96</t>
  </si>
  <si>
    <t xml:space="preserve">34 40 87 85 80 96</t>
  </si>
  <si>
    <t xml:space="preserve">54 22 19 79 75 93</t>
  </si>
  <si>
    <t xml:space="preserve">28 34 85 70 11 24 89</t>
  </si>
  <si>
    <t xml:space="preserve">27 32 84 69 19 11 89</t>
  </si>
  <si>
    <t xml:space="preserve">58 64 97 99 99 98 99 99 99 100 99 97 93</t>
  </si>
  <si>
    <t xml:space="preserve">47 54 97 99 98 98 99 99 99 100 99 96 93</t>
  </si>
  <si>
    <t xml:space="preserve">40 44 96 99 98 97 99 99 99 100 99 96 92</t>
  </si>
  <si>
    <t xml:space="preserve">32 35 90 95 90 26 14 97 97 99 99 98 93 89</t>
  </si>
  <si>
    <t xml:space="preserve">YFYKWC(+57.02)QSDGSC(+57.02)VC(+57.02)YENLRR</t>
  </si>
  <si>
    <t xml:space="preserve">22 16 12 37 19 33 49 53 89 78 90 90 92 97 96 98 88 94 28 52</t>
  </si>
  <si>
    <t xml:space="preserve">YYFKWC(+57.02)QSDGSC(+57.02)VC(+57.02)YENLRR</t>
  </si>
  <si>
    <t xml:space="preserve">22 18 13 37 19 33 49 52 88 77 90 89 92 97 96 98 88 94 28 51</t>
  </si>
  <si>
    <t xml:space="preserve">YYKFWC(+57.02)QSDGSC(+57.02)VC(+57.02)YENLRR</t>
  </si>
  <si>
    <t xml:space="preserve">23 17 11 41 18 32 49 52 88 77 90 89 91 97 96 98 88 93 27 51</t>
  </si>
  <si>
    <t xml:space="preserve">YYFWKC(+57.02)QSDGSC(+57.02)VC(+57.02)YENLRR</t>
  </si>
  <si>
    <t xml:space="preserve">21 17 12 15 17 30 46 51 88 77 89 89 91 97 96 98 88 93 27 50</t>
  </si>
  <si>
    <t xml:space="preserve">YYFKC(+57.02)WQSDGSC(+57.02)VC(+57.02)YENLRR</t>
  </si>
  <si>
    <t xml:space="preserve">21 17 12 34 16 13 46 48 88 76 89 89 91 97 96 98 87 93 26 50</t>
  </si>
  <si>
    <t xml:space="preserve">WWQRC(+57.02)WWWYWHRRQDSDGSDHDPK</t>
  </si>
  <si>
    <t xml:space="preserve">12 10 18 20 17 6 12 11 12 15 8 12 13 26 29 46 45 28 70 47 13 16 13 18</t>
  </si>
  <si>
    <t xml:space="preserve">WRQWC(+57.02)WWWYWHRRQDSDGSDPHDK</t>
  </si>
  <si>
    <t xml:space="preserve">10 4 7 24 16 6 11 10 11 13 8 11 12 24 27 44 42 26 68 41 25 12 9 17</t>
  </si>
  <si>
    <t xml:space="preserve">WRQWC(+57.02)WWWYWHRRQDSDGSDHDPK</t>
  </si>
  <si>
    <t xml:space="preserve">9 4 6 23 15 5 11 9 10 13 7 10 11 23 26 42 41 25 67 43 11 14 11 16</t>
  </si>
  <si>
    <t xml:space="preserve">WRQWC(+57.02)WWWYWHRRQDSDGSDHPDK</t>
  </si>
  <si>
    <t xml:space="preserve">10 4 6 23 15 5 11 10 11 13 7 10 11 23 26 42 41 25 67 40 12 9 9 16</t>
  </si>
  <si>
    <t xml:space="preserve">WQWRC(+57.02)WWWYWHRRQDSDGSDHDPK</t>
  </si>
  <si>
    <t xml:space="preserve">9 5 11 16 13 5 9 8 9 11 6 9 10 20 23 38 37 22 63 39 10 12 10 14</t>
  </si>
  <si>
    <t xml:space="preserve">QHC(+57.02)RRWYRMLLR</t>
  </si>
  <si>
    <t xml:space="preserve">20 7 9 6 5 10 11 8 26 45 51 32</t>
  </si>
  <si>
    <t xml:space="preserve">QHC(+57.02)RYWRRMLLR</t>
  </si>
  <si>
    <t xml:space="preserve">20 8 9 5 10 6 4 9 27 46 51 32</t>
  </si>
  <si>
    <t xml:space="preserve">QHC(+57.02)YWRRRMLLR</t>
  </si>
  <si>
    <t xml:space="preserve">20 8 9 7 7 4 5 9 27 45 51 32</t>
  </si>
  <si>
    <t xml:space="preserve">QHC(+57.02)RWYRRMLLR</t>
  </si>
  <si>
    <t xml:space="preserve">19 7 8 5 8 5 4 8 25 44 49 30</t>
  </si>
  <si>
    <t xml:space="preserve">QHC(+57.02)RRYWRMLLR</t>
  </si>
  <si>
    <t xml:space="preserve">18 7 8 5 5 6 6 8 25 43 49 30</t>
  </si>
  <si>
    <t xml:space="preserve">WYFRRKC(+57.02)WEWWTHSC(+57.02)SC(+57.02)SDMERR</t>
  </si>
  <si>
    <t xml:space="preserve">9 10 15 10 4 10 12 7 16 10 5 7 17 50 70 67 33 16 34 10 36 8 20</t>
  </si>
  <si>
    <t xml:space="preserve">FWYRRKC(+57.02)WEWWTHSC(+57.02)SC(+57.02)SDMERR</t>
  </si>
  <si>
    <t xml:space="preserve">6 4 10 9 4 9 11 6 14 9 4 6 15 46 67 63 30 14 31 8 32 7 18</t>
  </si>
  <si>
    <t xml:space="preserve">YWFRRKC(+57.02)WEWWTHSC(+57.02)SC(+57.02)SDMERR</t>
  </si>
  <si>
    <t xml:space="preserve">6 5 13 9 4 8 10 6 14 9 4 6 14 46 66 62 30 13 30 8 32 7 18</t>
  </si>
  <si>
    <t xml:space="preserve">YWFRRKWC(+57.02)EWWTHSC(+57.02)SC(+57.02)SDMERR</t>
  </si>
  <si>
    <t xml:space="preserve">5 5 12 8 3 8 10 4 12 8 4 6 13 44 64 61 28 13 29 8 30 6 17</t>
  </si>
  <si>
    <t xml:space="preserve">YWFRRWC(+57.02)KEWWTHSC(+57.02)SC(+57.02)SDMERR</t>
  </si>
  <si>
    <t xml:space="preserve">5 5 12 8 3 5 4 5 12 8 4 6 13 44 64 61 28 13 29 8 30 6 17</t>
  </si>
  <si>
    <t xml:space="preserve">C(+57.02)HYNKVPLLR</t>
  </si>
  <si>
    <t xml:space="preserve">10 7 13 18 45 18 17 58 69 13</t>
  </si>
  <si>
    <t xml:space="preserve">C(+57.02)LDADKVPLLR</t>
  </si>
  <si>
    <t xml:space="preserve">10 13 14 8 12 43 19 17 58 69 13</t>
  </si>
  <si>
    <t xml:space="preserve">C(+57.02)MWPKVPLLR</t>
  </si>
  <si>
    <t xml:space="preserve">10 9 7 5 46 19 16 56 67 12</t>
  </si>
  <si>
    <t xml:space="preserve">C(+57.02)HNYKVPLLR</t>
  </si>
  <si>
    <t xml:space="preserve">9 6 7 6 45 17 15 54 65 11</t>
  </si>
  <si>
    <t xml:space="preserve">C(+57.02)MPWKVPLLR</t>
  </si>
  <si>
    <t xml:space="preserve">8 8 4 7 44 16 15 53 64 11</t>
  </si>
  <si>
    <t xml:space="preserve">94 93 98 85 83 75</t>
  </si>
  <si>
    <t xml:space="preserve">92 91 95 65 53 70</t>
  </si>
  <si>
    <t xml:space="preserve">WLLGLR</t>
  </si>
  <si>
    <t xml:space="preserve">71 63 97 82 81 71</t>
  </si>
  <si>
    <t xml:space="preserve">93 92 97 69 32 74</t>
  </si>
  <si>
    <t xml:space="preserve">91 90 95 37 35 68</t>
  </si>
  <si>
    <t xml:space="preserve">C(+57.02)ESKYALC(+57.02)LVC(+57.02)K</t>
  </si>
  <si>
    <t xml:space="preserve">14 60 40 21 70 89 81 20 45 85 86 59</t>
  </si>
  <si>
    <t xml:space="preserve">C(+57.02)EKSYALSWVC(+57.02)K</t>
  </si>
  <si>
    <t xml:space="preserve">13 60 13 13 69 88 80 44 53 84 86 62</t>
  </si>
  <si>
    <t xml:space="preserve">C(+57.02)EKSYALC(+57.02)LVC(+57.02)K</t>
  </si>
  <si>
    <t xml:space="preserve">13 58 12 13 68 88 79 18 43 84 85 56</t>
  </si>
  <si>
    <t xml:space="preserve">EC(+57.02)KSYALC(+57.02)LVC(+57.02)K</t>
  </si>
  <si>
    <t xml:space="preserve">30 12 12 12 68 88 79 18 42 84 85 56</t>
  </si>
  <si>
    <t xml:space="preserve">C(+57.02)KDTYALC(+57.02)LVC(+57.02)K</t>
  </si>
  <si>
    <t xml:space="preserve">12 22 13 12 70 88 79 18 43 84 85 56</t>
  </si>
  <si>
    <t xml:space="preserve">94 96 96 97 92 71</t>
  </si>
  <si>
    <t xml:space="preserve">93 93 95 83 86 66</t>
  </si>
  <si>
    <t xml:space="preserve">61 55 93 94 91 69</t>
  </si>
  <si>
    <t xml:space="preserve">32 20 26 87 89 80 46</t>
  </si>
  <si>
    <t xml:space="preserve">33 11 20 86 88 81 48</t>
  </si>
  <si>
    <t xml:space="preserve">49 49 73 97 97 97 98 99 96 93 96 99 99 62 79 64</t>
  </si>
  <si>
    <t xml:space="preserve">47 47 70 96 97 97 98 99 96 92 96 99 98 60 77 61</t>
  </si>
  <si>
    <t xml:space="preserve">33 35 70 96 97 97 98 99 95 92 96 99 98 58 76 60</t>
  </si>
  <si>
    <t xml:space="preserve">31 32 68 96 97 97 98 99 95 91 95 99 98 56 74 58</t>
  </si>
  <si>
    <t xml:space="preserve">30 33 67 96 97 97 98 99 95 91 95 99 98 56 74 57</t>
  </si>
  <si>
    <t xml:space="preserve">YTHLGWSAEHQGMEYFR</t>
  </si>
  <si>
    <t xml:space="preserve">38 40 39 91 56 56 67 85 97 93 90 91 94 92 75 73 47</t>
  </si>
  <si>
    <t xml:space="preserve">QWSLGWSAEHQGMEYFR</t>
  </si>
  <si>
    <t xml:space="preserve">32 35 58 90 54 54 65 84 97 92 89 90 93 92 74 72 45</t>
  </si>
  <si>
    <t xml:space="preserve">QC(+57.02)LLGWSAEHQGMEYFR</t>
  </si>
  <si>
    <t xml:space="preserve">33 37 45 90 55 55 66 84 97 92 90 90 93 92 75 72 46</t>
  </si>
  <si>
    <t xml:space="preserve">TYHLGWSAEHQGMEYFR</t>
  </si>
  <si>
    <t xml:space="preserve">21 23 34 89 51 51 62 82 97 91 88 89 92 91 71 69 42</t>
  </si>
  <si>
    <t xml:space="preserve">QSWLGWSAEHQGMEYFR</t>
  </si>
  <si>
    <t xml:space="preserve">28 19 19 88 50 49 61 81 97 91 87 88 92 90 70 68 40</t>
  </si>
  <si>
    <t xml:space="preserve">YKRC(+57.02)WRYAGVLPASK</t>
  </si>
  <si>
    <t xml:space="preserve">17 14 10 6 7 4 10 7 6 57 87 19 18 15 10</t>
  </si>
  <si>
    <t xml:space="preserve">YKRC(+57.02)WYRAGVLPASK</t>
  </si>
  <si>
    <t xml:space="preserve">17 14 10 6 8 6 5 7 6 57 87 19 18 15 10</t>
  </si>
  <si>
    <t xml:space="preserve">YKRC(+57.02)YWRAGVLPASK</t>
  </si>
  <si>
    <t xml:space="preserve">17 14 10 6 5 6 5 8 6 58 87 19 18 15 10</t>
  </si>
  <si>
    <t xml:space="preserve">YKRC(+57.02)RWYAGVLPASK</t>
  </si>
  <si>
    <t xml:space="preserve">16 13 9 5 4 5 9 7 5 55 86 17 17 14 9</t>
  </si>
  <si>
    <t xml:space="preserve">YKRC(+57.02)YRWAGVLPASK</t>
  </si>
  <si>
    <t xml:space="preserve">16 14 9 5 5 4 6 7 5 56 86 18 17 14 10</t>
  </si>
  <si>
    <t xml:space="preserve">YC(+57.02)WC(+57.02)RC(+57.02)C(+57.02)YMNKC(+57.02)YGSVMVGQGRK</t>
  </si>
  <si>
    <t xml:space="preserve">12 13 11 11 6 10 9 32 20 12 33 57 32 19 74 73 75 80 58 72 11 16 19</t>
  </si>
  <si>
    <t xml:space="preserve">YC(+57.02)WC(+57.02)C(+57.02)C(+57.02)RYMNKC(+57.02)YGSVMVGQGRK</t>
  </si>
  <si>
    <t xml:space="preserve">12 13 11 11 11 12 5 31 20 12 33 57 31 19 73 72 74 79 58 72 11 16 19</t>
  </si>
  <si>
    <t xml:space="preserve">YC(+57.02)WC(+57.02)C(+57.02)C(+57.02)RYMNKC(+57.02)YGSVMVGQGKR</t>
  </si>
  <si>
    <t xml:space="preserve">11 13 11 11 11 11 5 30 20 12 33 57 31 19 73 72 74 79 58 72 11 25 12</t>
  </si>
  <si>
    <t xml:space="preserve">C(+57.02)YWC(+57.02)C(+57.02)C(+57.02)RYMNKC(+57.02)YGSVMVGQGRK</t>
  </si>
  <si>
    <t xml:space="preserve">9 10 10 10 11 11 4 29 19 11 31 55 29 18 72 70 73 78 56 70 10 15 18</t>
  </si>
  <si>
    <t xml:space="preserve">YC(+57.02)C(+57.02)WC(+57.02)C(+57.02)RYMNKC(+57.02)YGSVMVGQGRK</t>
  </si>
  <si>
    <t xml:space="preserve">9 11 6 5 10 10 4 27 17 10 29 52 27 16 69 68 70 76 53 67 9 13 16</t>
  </si>
  <si>
    <t xml:space="preserve">EQC(+57.02)AGVLKGGK</t>
  </si>
  <si>
    <t xml:space="preserve">57 32 93 97 92 97 98 98 95 81 83</t>
  </si>
  <si>
    <t xml:space="preserve">QEC(+57.02)AGVLKGGK</t>
  </si>
  <si>
    <t xml:space="preserve">29 58 93 97 92 97 98 98 95 80 82</t>
  </si>
  <si>
    <t xml:space="preserve">DAAC(+57.02)AGVLKGGK</t>
  </si>
  <si>
    <t xml:space="preserve">36 27 47 95 97 91 96 98 99 95 80 81</t>
  </si>
  <si>
    <t xml:space="preserve">EGAC(+57.02)AGVLKGGK</t>
  </si>
  <si>
    <t xml:space="preserve">47 13 46 95 97 90 96 97 99 94 79 80</t>
  </si>
  <si>
    <t xml:space="preserve">ADAC(+57.02)AGVLKGGK</t>
  </si>
  <si>
    <t xml:space="preserve">30 26 44 95 96 90 96 97 99 94 78 80</t>
  </si>
  <si>
    <t xml:space="preserve">70 77 99 98 83 63 96 93 93</t>
  </si>
  <si>
    <t xml:space="preserve">52 67 98 98 82 63 96 93 93</t>
  </si>
  <si>
    <t xml:space="preserve">37 31 97 97 78 57 95 91 91</t>
  </si>
  <si>
    <t xml:space="preserve">YPELVEPYR</t>
  </si>
  <si>
    <t xml:space="preserve">70 78 99 98 65 62 26 82 83</t>
  </si>
  <si>
    <t xml:space="preserve">69 75 99 94 56 23 41 91 87</t>
  </si>
  <si>
    <t xml:space="preserve">WSKKASHDLGGDKVAQK</t>
  </si>
  <si>
    <t xml:space="preserve">22 14 28 29 23 20 19 68 91 66 49 47 50 26 43 22 33</t>
  </si>
  <si>
    <t xml:space="preserve">C(+57.02)LKKAHSDLGGDKVAQK</t>
  </si>
  <si>
    <t xml:space="preserve">15 13 30 31 24 10 11 68 91 65 48 49 51 27 44 24 35</t>
  </si>
  <si>
    <t xml:space="preserve">WSKKAHSDLGGDKVAQK</t>
  </si>
  <si>
    <t xml:space="preserve">22 14 28 30 23 9 11 67 90 64 46 47 50 26 43 22 33</t>
  </si>
  <si>
    <t xml:space="preserve">SWKKAHSDLGGDKVAQK</t>
  </si>
  <si>
    <t xml:space="preserve">9 9 28 29 23 9 11 66 90 63 46 47 49 26 42 22 33</t>
  </si>
  <si>
    <t xml:space="preserve">LC(+57.02)KKAHSDLGGDKVAQK</t>
  </si>
  <si>
    <t xml:space="preserve">8 5 19 20 15 6 7 54 84 51 34 35 37 17 31 15 23</t>
  </si>
  <si>
    <t xml:space="preserve">MFHC(+57.02)RVVDPPAGMEYFR</t>
  </si>
  <si>
    <t xml:space="preserve">13 17 16 8 21 18 27 31 11 16 16 24 60 87 78 62 24</t>
  </si>
  <si>
    <t xml:space="preserve">FMHC(+57.02)RVVDPPAGMEYFR</t>
  </si>
  <si>
    <t xml:space="preserve">14 16 16 8 20 18 27 31 10 16 16 23 60 87 77 61 24</t>
  </si>
  <si>
    <t xml:space="preserve">FMC(+57.02)HRVVDPPAGMEYFR</t>
  </si>
  <si>
    <t xml:space="preserve">14 16 9 8 20 18 26 30 10 15 16 23 60 87 77 61 23</t>
  </si>
  <si>
    <t xml:space="preserve">FMRHC(+57.02)VVDPPAGMEYFR</t>
  </si>
  <si>
    <t xml:space="preserve">13 15 13 20 10 17 25 30 10 15 15 22 58 86 76 60 22</t>
  </si>
  <si>
    <t xml:space="preserve">FMHRC(+57.02)VVDPPAGMEYFR</t>
  </si>
  <si>
    <t xml:space="preserve">13 15 14 7 10 17 25 29 10 15 15 22 58 86 76 59 22</t>
  </si>
  <si>
    <t xml:space="preserve">50 34 86 97 76 79 90 96 70</t>
  </si>
  <si>
    <t xml:space="preserve">29 53 84 96 73 77 89 96 67</t>
  </si>
  <si>
    <t xml:space="preserve">26 50 82 96 35 40 88 96 64</t>
  </si>
  <si>
    <t xml:space="preserve">26 50 82 96 45 23 88 96 64</t>
  </si>
  <si>
    <t xml:space="preserve">26 50 82 95 17 42 88 96 64</t>
  </si>
  <si>
    <t xml:space="preserve">RWM(+15.99)YLLTNTDFDGSTLGR</t>
  </si>
  <si>
    <t xml:space="preserve">11 15 9 9 42 74 90 90 87 93 81 83 73 88 90 89 31 32</t>
  </si>
  <si>
    <t xml:space="preserve">RM(+15.99)WYLLTNTDFDGSTLGR</t>
  </si>
  <si>
    <t xml:space="preserve">10 11 9 9 40 73 89 89 86 93 80 82 71 88 90 88 29 31</t>
  </si>
  <si>
    <t xml:space="preserve">M(+15.99)RYWLLTNTDFDGSTLGR</t>
  </si>
  <si>
    <t xml:space="preserve">7 5 10 18 31 53 86 85 81 90 74 76 64 83 86 84 23 24</t>
  </si>
  <si>
    <t xml:space="preserve">M(+15.99)RWYLLTNTDFDGSTLGR</t>
  </si>
  <si>
    <t xml:space="preserve">6 4 6 6 31 64 84 84 80 89 72 74 62 82 85 83 21 22</t>
  </si>
  <si>
    <t xml:space="preserve">WRM(+15.99)YLLTNTDFDGSTLGR</t>
  </si>
  <si>
    <t xml:space="preserve">5 4 5 5 28 61 83 82 78 88 69 72 59 80 83 81 19 20</t>
  </si>
  <si>
    <t xml:space="preserve">WLNQLHEEDREGR</t>
  </si>
  <si>
    <t xml:space="preserve">22 45 25 25 25 34 72 37 20 30 78 39 63</t>
  </si>
  <si>
    <t xml:space="preserve">WLNLQHEEDREGR</t>
  </si>
  <si>
    <t xml:space="preserve">22 45 24 32 19 32 71 36 20 30 78 38 62</t>
  </si>
  <si>
    <t xml:space="preserve">WQNLLHEEDREGR</t>
  </si>
  <si>
    <t xml:space="preserve">20 19 27 36 27 37 71 37 20 30 78 39 62</t>
  </si>
  <si>
    <t xml:space="preserve">WLLNQHEEDREGR</t>
  </si>
  <si>
    <t xml:space="preserve">21 43 30 23 18 32 70 35 19 29 77 37 61</t>
  </si>
  <si>
    <t xml:space="preserve">WLARQHEEDREGR</t>
  </si>
  <si>
    <t xml:space="preserve">20 42 10 7 18 33 70 34 19 28 77 36 60</t>
  </si>
  <si>
    <t xml:space="preserve">LTGTQWSTNTGPK</t>
  </si>
  <si>
    <t xml:space="preserve">59 49 23 68 83 74 60 52 57 86 45 42 69</t>
  </si>
  <si>
    <t xml:space="preserve">30 39 21 65 82 72 57 49 54 85 42 39 67</t>
  </si>
  <si>
    <t xml:space="preserve">LTSAQWSTNTGPK</t>
  </si>
  <si>
    <t xml:space="preserve">53 42 22 23 79 70 53 45 50 83 39 35 63</t>
  </si>
  <si>
    <t xml:space="preserve">LTASQWSTNTGPK</t>
  </si>
  <si>
    <t xml:space="preserve">52 42 22 27 78 69 52 44 49 82 38 34 62</t>
  </si>
  <si>
    <t xml:space="preserve">M(+15.99)M(+15.99)QQAFRQFVLYNQKK</t>
  </si>
  <si>
    <t xml:space="preserve">10 10 27 27 29 31 21 28 28 19 38 59 75 55 25 50</t>
  </si>
  <si>
    <t xml:space="preserve">M(+15.99)M(+15.99)QQAFQRFVLYNQKK</t>
  </si>
  <si>
    <t xml:space="preserve">10 10 28 27 30 32 16 10 30 19 39 60 76 56 25 51</t>
  </si>
  <si>
    <t xml:space="preserve">M(+15.99)M(+15.99)QQAFQRFVLYNKQK</t>
  </si>
  <si>
    <t xml:space="preserve">10 10 28 27 30 31 16 10 29 19 38 60 76 53 25 51</t>
  </si>
  <si>
    <t xml:space="preserve">M(+15.99)M(+15.99)QQAQFRFVLYNQKK</t>
  </si>
  <si>
    <t xml:space="preserve">10 10 28 27 27 13 21 9 30 19 38 60 76 55 25 51</t>
  </si>
  <si>
    <t xml:space="preserve">M(+15.99)M(+15.99)QQAFQRFLVYNQKK</t>
  </si>
  <si>
    <t xml:space="preserve">9 9 25 25 27 29 14 9 27 14 18 56 74 52 23 48</t>
  </si>
  <si>
    <t xml:space="preserve">LHWYWVNRRFPM(+15.99)SM(+15.99)AVLGTPK</t>
  </si>
  <si>
    <t xml:space="preserve">13 6 21 15 7 11 8 4 4 5 6 12 10 21 43 76 80 35 23 8 13</t>
  </si>
  <si>
    <t xml:space="preserve">LHWYWVNRRM(+15.99)PFSM(+15.99)AVLGTPK</t>
  </si>
  <si>
    <t xml:space="preserve">13 6 21 15 7 11 8 4 3 5 6 12 10 21 42 76 80 35 23 8 13</t>
  </si>
  <si>
    <t xml:space="preserve">LHWYWVNRRLMM(+15.99)SM(+15.99)AVLGTPK</t>
  </si>
  <si>
    <t xml:space="preserve">12 5 20 14 7 11 8 4 3 6 4 11 10 20 41 75 79 34 22 7 12</t>
  </si>
  <si>
    <t xml:space="preserve">HLWYWVNRRFPM(+15.99)SM(+15.99)AVLGTPK</t>
  </si>
  <si>
    <t xml:space="preserve">5 8 20 13 7 11 8 4 3 5 6 12 10 20 41 75 79 34 22 7 12</t>
  </si>
  <si>
    <t xml:space="preserve">LHYWWVNRRFPM(+15.99)SM(+15.99)AVLGTPK</t>
  </si>
  <si>
    <t xml:space="preserve">11 5 4 4 6 10 7 3 3 4 6 11 9 19 39 74 77 32 21 7 11</t>
  </si>
  <si>
    <t xml:space="preserve">VVTELDDRVC(+57.02)NAYK</t>
  </si>
  <si>
    <t xml:space="preserve">20 20 45 43 28 29 14 9 14 33 25 25 44 21</t>
  </si>
  <si>
    <t xml:space="preserve">VVTELDDVRC(+57.02)NAYK</t>
  </si>
  <si>
    <t xml:space="preserve">20 20 45 43 28 29 14 13 8 33 25 26 44 21</t>
  </si>
  <si>
    <t xml:space="preserve">VVTLEDDRVC(+57.02)NAYK</t>
  </si>
  <si>
    <t xml:space="preserve">18 19 42 18 37 26 13 8 13 31 23 23 41 19</t>
  </si>
  <si>
    <t xml:space="preserve">VVTELDDQVMGNAYK</t>
  </si>
  <si>
    <t xml:space="preserve">17 18 41 39 25 26 15 11 11 12 10 22 22 40 18</t>
  </si>
  <si>
    <t xml:space="preserve">VVTELDDRAMGNAYK</t>
  </si>
  <si>
    <t xml:space="preserve">17 17 39 38 24 25 14 7 10 11 8 21 22 39 18</t>
  </si>
  <si>
    <t xml:space="preserve">52 52 85 98 95 96 99 99 97 99 97 95 71 67 45</t>
  </si>
  <si>
    <t xml:space="preserve">51 52 87 98 95 96 99 99 97 99 97 94 62 60 64 54</t>
  </si>
  <si>
    <t xml:space="preserve">48 49 83 98 94 95 99 99 97 99 96 93 41 65 39</t>
  </si>
  <si>
    <t xml:space="preserve">SSQEADAENLC(+57.02)AANAR</t>
  </si>
  <si>
    <t xml:space="preserve">48 48 85 98 94 95 99 99 97 99 96 92 49 64 59 49</t>
  </si>
  <si>
    <t xml:space="preserve">48 48 85 98 94 95 99 99 97 99 96 93 26 43 60 49</t>
  </si>
  <si>
    <t xml:space="preserve">QKEFRWLNEHRFM(+15.99)QGAK</t>
  </si>
  <si>
    <t xml:space="preserve">4 4 22 10 9 13 7 5 12 8 5 19 23 26 9 14 13</t>
  </si>
  <si>
    <t xml:space="preserve">QEKFRWLNEHRFM(+15.99)QGAK</t>
  </si>
  <si>
    <t xml:space="preserve">4 13 12 10 9 13 7 5 12 8 5 20 23 26 10 14 13</t>
  </si>
  <si>
    <t xml:space="preserve">QQYLRWLNEHRFM(+15.99)QGAK</t>
  </si>
  <si>
    <t xml:space="preserve">5 5 10 13 8 13 7 5 12 8 5 20 23 26 10 14 13</t>
  </si>
  <si>
    <t xml:space="preserve">QQYRLWLNEHRFM(+15.99)QGAK</t>
  </si>
  <si>
    <t xml:space="preserve">5 5 11 5 14 13 7 5 11 8 5 19 23 26 9 14 13</t>
  </si>
  <si>
    <t xml:space="preserve">QQYLRWLNERHFM(+15.99)QGAK</t>
  </si>
  <si>
    <t xml:space="preserve">4 4 9 12 7 11 6 4 10 3 4 17 22 23 8 12 11</t>
  </si>
  <si>
    <t xml:space="preserve">WWLQQC(+57.02)FWWWLRAAALPFR</t>
  </si>
  <si>
    <t xml:space="preserve">10 15 20 21 8 15 7 8 16 16 16 5 15 32 30 64 25 36 45</t>
  </si>
  <si>
    <t xml:space="preserve">WWLQKC(+57.02)M(+15.99)WWWLRAAALPFR</t>
  </si>
  <si>
    <t xml:space="preserve">10 15 19 21 8 15 7 8 16 16 16 5 15 32 30 64 25 36 45</t>
  </si>
  <si>
    <t xml:space="preserve">WWLKQC(+57.02)M(+15.99)WWWLRAAALPFR</t>
  </si>
  <si>
    <t xml:space="preserve">10 15 20 19 8 15 7 8 16 16 16 5 15 32 30 64 25 36 45</t>
  </si>
  <si>
    <t xml:space="preserve">WWLQQFC(+57.02)WWWLRAAALPFR</t>
  </si>
  <si>
    <t xml:space="preserve">9 15 19 21 8 7 7 8 16 15 16 5 15 31 30 63 25 36 45</t>
  </si>
  <si>
    <t xml:space="preserve">WWLQKM(+15.99)C(+57.02)WWWLRAAALPFR</t>
  </si>
  <si>
    <t xml:space="preserve">9 15 19 21 8 7 7 8 16 15 16 4 15 31 30 63 25 36 45</t>
  </si>
  <si>
    <t xml:space="preserve">M(+15.99)YFWMNRC(+57.02)AQGAR</t>
  </si>
  <si>
    <t xml:space="preserve">9 9 9 13 35 77 73 84 60 85 31 71 75</t>
  </si>
  <si>
    <t xml:space="preserve">FYM(+15.99)WMNRC(+57.02)AQGAR</t>
  </si>
  <si>
    <t xml:space="preserve">YM(+15.99)FWMNRC(+57.02)AQGAR</t>
  </si>
  <si>
    <t xml:space="preserve">9 9 9 12 34 77 72 83 60 85 31 71 75</t>
  </si>
  <si>
    <t xml:space="preserve">YFM(+15.99)WMNRC(+57.02)AQGAR</t>
  </si>
  <si>
    <t xml:space="preserve">9 9 9 12 34 77 72 83 60 85 30 70 74</t>
  </si>
  <si>
    <t xml:space="preserve">YYMWMNRC(+57.02)AQGAR</t>
  </si>
  <si>
    <t xml:space="preserve">7 7 7 10 29 72 67 80 54 81 25 65 70</t>
  </si>
  <si>
    <t xml:space="preserve">70 49 64 71 77 90 80 91 78</t>
  </si>
  <si>
    <t xml:space="preserve">RAEAPEDAR</t>
  </si>
  <si>
    <t xml:space="preserve">35 31 79 79 66 83 68 84 66</t>
  </si>
  <si>
    <t xml:space="preserve">REAAPEDAR</t>
  </si>
  <si>
    <t xml:space="preserve">32 56 50 76 63 81 66 83 64</t>
  </si>
  <si>
    <t xml:space="preserve">RAEAPEADR</t>
  </si>
  <si>
    <t xml:space="preserve">33 30 77 78 71 81 37 58 62</t>
  </si>
  <si>
    <t xml:space="preserve">31 28 76 75 58 45 73 80 59</t>
  </si>
  <si>
    <t xml:space="preserve">21 17 35 23 23 21 22</t>
  </si>
  <si>
    <t xml:space="preserve">12 30 32 22 21 20 21</t>
  </si>
  <si>
    <t xml:space="preserve">GMMATTK</t>
  </si>
  <si>
    <t xml:space="preserve">8 23 25 16 16 15 15</t>
  </si>
  <si>
    <t xml:space="preserve">GMMSSVK</t>
  </si>
  <si>
    <t xml:space="preserve">10 25 25 14 13 12 18</t>
  </si>
  <si>
    <t xml:space="preserve">11 15 7 16 16 15 15</t>
  </si>
  <si>
    <t xml:space="preserve">WEDKM(+15.99)SVSTDR</t>
  </si>
  <si>
    <t xml:space="preserve">21 75 39 28 46 90 64 62 92 83 75</t>
  </si>
  <si>
    <t xml:space="preserve">WEKDM(+15.99)SVSTDR</t>
  </si>
  <si>
    <t xml:space="preserve">20 75 36 29 46 92 63 61 92 82 74</t>
  </si>
  <si>
    <t xml:space="preserve">WTRDM(+15.99)SVSTDR</t>
  </si>
  <si>
    <t xml:space="preserve">20 26 30 28 45 92 62 61 91 82 73</t>
  </si>
  <si>
    <t xml:space="preserve">WTDRM(+15.99)SVSTDR</t>
  </si>
  <si>
    <t xml:space="preserve">18 26 40 25 44 87 62 61 92 82 74</t>
  </si>
  <si>
    <t xml:space="preserve">EWKDM(+15.99)SVSTDR</t>
  </si>
  <si>
    <t xml:space="preserve">50 17 30 23 37 89 54 52 88 76 66</t>
  </si>
  <si>
    <t xml:space="preserve">LMGWGLTSASK</t>
  </si>
  <si>
    <t xml:space="preserve">85 87 92 95 71 74 71 80 89 83 67</t>
  </si>
  <si>
    <t xml:space="preserve">84 87 92 95 78 62 70 81 89 83 67</t>
  </si>
  <si>
    <t xml:space="preserve">82 85 91 94 75 58 64 43 73 77 63</t>
  </si>
  <si>
    <t xml:space="preserve">81 84 90 94 73 57 62 55 55 76 61</t>
  </si>
  <si>
    <t xml:space="preserve">80 83 89 94 72 55 60 26 41 73 59</t>
  </si>
  <si>
    <t xml:space="preserve">WYLQWFKKRHFNEPLEGR</t>
  </si>
  <si>
    <t xml:space="preserve">14 22 32 27 23 15 19 9 8 12 61 70 93 80 71 78 26 33</t>
  </si>
  <si>
    <t xml:space="preserve">WYLKWM(+15.99)KKHRFNEPLEGR</t>
  </si>
  <si>
    <t xml:space="preserve">13 21 31 26 21 14 18 8 7 13 60 73 93 79 70 77 24 31</t>
  </si>
  <si>
    <t xml:space="preserve">WYLQWFKKHRFNEPLEGR</t>
  </si>
  <si>
    <t xml:space="preserve">13 21 30 25 21 13 17 8 7 13 59 72 92 79 69 76 24 30</t>
  </si>
  <si>
    <t xml:space="preserve">WYLQWKFKHRFNEPLEGR</t>
  </si>
  <si>
    <t xml:space="preserve">12 20 29 24 20 13 7 8 6 12 57 71 92 78 67 75 23 29</t>
  </si>
  <si>
    <t xml:space="preserve">YWLQWFKKHRFNEPLEGR</t>
  </si>
  <si>
    <t xml:space="preserve">14 11 21 17 14 9 12 5 4 9 48 62 88 70 58 67 16 21</t>
  </si>
  <si>
    <t xml:space="preserve">72 91 100 100 100 99 99 99 98 98 99 93 83</t>
  </si>
  <si>
    <t xml:space="preserve">63 65 100 99 99 99 99 99 98 97 98 92 82</t>
  </si>
  <si>
    <t xml:space="preserve">69 86 100 99 99 98 98 98 44 58 93 96 92 82</t>
  </si>
  <si>
    <t xml:space="preserve">64 79 99 98 97 24 22 96 97 98 95 97 90 78</t>
  </si>
  <si>
    <t xml:space="preserve">66 87 100 99 99 98 99 99 97 95 67 46 40 22</t>
  </si>
  <si>
    <t xml:space="preserve">63 77 96 95 95 92 83</t>
  </si>
  <si>
    <t xml:space="preserve">66 69 96 95 95 93 84</t>
  </si>
  <si>
    <t xml:space="preserve">62 76 96 94 93 92 82</t>
  </si>
  <si>
    <t xml:space="preserve">45 74 95 95 94 92 81</t>
  </si>
  <si>
    <t xml:space="preserve">47 39 70 96 95 94 95 81</t>
  </si>
  <si>
    <t xml:space="preserve">C(+57.02)HWRVTSPGFFR</t>
  </si>
  <si>
    <t xml:space="preserve">20 20 26 14 78 74 82 67 65 89 81 55</t>
  </si>
  <si>
    <t xml:space="preserve">C(+57.02)WRHVTSPGFFR</t>
  </si>
  <si>
    <t xml:space="preserve">15 16 10 16 75 69 78 60 58 86 76 47</t>
  </si>
  <si>
    <t xml:space="preserve">15 16 13 11 74 68 77 60 58 86 75 47</t>
  </si>
  <si>
    <t xml:space="preserve">HC(+57.02)WRVTSPGFFR</t>
  </si>
  <si>
    <t xml:space="preserve">13 13 17 9 68 64 74 55 53 83 72 42</t>
  </si>
  <si>
    <t xml:space="preserve">11 11 10 8 66 59 69 50 48 80 67 37</t>
  </si>
  <si>
    <t xml:space="preserve">HDFLDDSPVLHR</t>
  </si>
  <si>
    <t xml:space="preserve">51 55 91 93 84 85 54 17 38 77 48 40</t>
  </si>
  <si>
    <t xml:space="preserve">HDFLDDVPSLHR</t>
  </si>
  <si>
    <t xml:space="preserve">50 55 89 92 79 83 33 30 40 75 48 58</t>
  </si>
  <si>
    <t xml:space="preserve">HDFLDDSVPLHR</t>
  </si>
  <si>
    <t xml:space="preserve">47 52 89 92 82 85 50 20 24 73 43 37</t>
  </si>
  <si>
    <t xml:space="preserve">HDFLDDVSPLHR</t>
  </si>
  <si>
    <t xml:space="preserve">51 55 90 92 80 80 30 18 22 73 47 40</t>
  </si>
  <si>
    <t xml:space="preserve">DHFLDDSPVLHR</t>
  </si>
  <si>
    <t xml:space="preserve">28 27 87 92 82 83 51 15 35 74 44 37</t>
  </si>
  <si>
    <t xml:space="preserve">79 88 46 28 85</t>
  </si>
  <si>
    <t xml:space="preserve">78 88 27 46 85</t>
  </si>
  <si>
    <t xml:space="preserve">77 89 44 27 84</t>
  </si>
  <si>
    <t xml:space="preserve">77 88 25 44 84</t>
  </si>
  <si>
    <t xml:space="preserve">QKGFR</t>
  </si>
  <si>
    <t xml:space="preserve">86 83 20 37 79</t>
  </si>
  <si>
    <t xml:space="preserve">LYPLKWRGYYM(+15.99)SYDTR</t>
  </si>
  <si>
    <t xml:space="preserve">21 10 19 13 19 8 23 11 9 43 46 76 85 65 44 27</t>
  </si>
  <si>
    <t xml:space="preserve">LYPLWKRGYYM(+15.99)SYDTR</t>
  </si>
  <si>
    <t xml:space="preserve">20 10 19 13 19 8 23 10 9 42 46 75 84 64 43 27</t>
  </si>
  <si>
    <t xml:space="preserve">LYPLWKRGYYM(+15.99)SYDEK</t>
  </si>
  <si>
    <t xml:space="preserve">20 9 18 12 18 7 22 10 8 41 44 74 84 63 44 14</t>
  </si>
  <si>
    <t xml:space="preserve">LYPLWRKGYYM(+15.99)SYDTR</t>
  </si>
  <si>
    <t xml:space="preserve">19 9 17 12 17 13 7 10 9 40 44 74 83 62 41 25</t>
  </si>
  <si>
    <t xml:space="preserve">YLPLWKRGYYM(+15.99)SYDTR</t>
  </si>
  <si>
    <t xml:space="preserve">6 9 13 9 13 5 15 7 6 31 34 65 77 52 32 18</t>
  </si>
  <si>
    <t xml:space="preserve">WYWWWWYNFMGSSQERTENLC(+57.02)AFHK</t>
  </si>
  <si>
    <t xml:space="preserve">5 4 4 4 7 8 9 3 3 6 2 4 4 7 23 10 23 41 10 14 21 16 5 12 19</t>
  </si>
  <si>
    <t xml:space="preserve">WYWWWWYFNGMSSQERTENLC(+57.02)AFHK</t>
  </si>
  <si>
    <t xml:space="preserve">4 3 3 3 6 8 8 8 3 1 3 4 3 6 20 8 20 38 9 12 19 14 5 10 17</t>
  </si>
  <si>
    <t xml:space="preserve">WYWWWWYNFGMSSQERTENLC(+57.02)AFHK</t>
  </si>
  <si>
    <t xml:space="preserve">5 3 3 3 6 7 8 3 3 1 3 4 3 6 21 9 20 38 9 12 19 15 5 10 17</t>
  </si>
  <si>
    <t xml:space="preserve">WYWWWWYNFGMSSQERTENLC(+57.02)AHFK</t>
  </si>
  <si>
    <t xml:space="preserve">5 3 3 3 6 8 8 3 3 1 3 4 3 6 21 9 20 38 9 13 19 15 5 6 17</t>
  </si>
  <si>
    <t xml:space="preserve">WYWWWWYNM(+15.99)STSSQERTENLC(+57.02)AFHK</t>
  </si>
  <si>
    <t xml:space="preserve">4 3 3 3 6 7 8 2 2 3 2 3 3 6 20 8 20 37 8 12 18 14 4 10 16</t>
  </si>
  <si>
    <t xml:space="preserve">FPRDM(+15.99)PKDLEALR</t>
  </si>
  <si>
    <t xml:space="preserve">19 8 13 30 12 54 72 52 60 86 92 92 61</t>
  </si>
  <si>
    <t xml:space="preserve">FPRDM(+15.99)PKLDEALR</t>
  </si>
  <si>
    <t xml:space="preserve">20 9 14 31 13 56 73 49 49 85 93 92 62</t>
  </si>
  <si>
    <t xml:space="preserve">RLMDM(+15.99)PKDLEALR</t>
  </si>
  <si>
    <t xml:space="preserve">26 34 10 24 11 49 68 47 55 83 91 90 56</t>
  </si>
  <si>
    <t xml:space="preserve">LMRDM(+15.99)PKDLEALR</t>
  </si>
  <si>
    <t xml:space="preserve">14 11 11 26 10 50 69 47 56 83 91 90 56</t>
  </si>
  <si>
    <t xml:space="preserve">MLRDM(+15.99)PKDLEALR</t>
  </si>
  <si>
    <t xml:space="preserve">9 14 11 25 10 48 67 45 54 82 90 90 54</t>
  </si>
  <si>
    <t xml:space="preserve">WMNGSGNDAER</t>
  </si>
  <si>
    <t xml:space="preserve">71 92 91 41 58 35 58 91 96 92 68</t>
  </si>
  <si>
    <t xml:space="preserve">WMNGM(+15.99)EPAER</t>
  </si>
  <si>
    <t xml:space="preserve">75 93 92 48 37 82 51 95 89 56</t>
  </si>
  <si>
    <t xml:space="preserve">WMNGSNGDAER</t>
  </si>
  <si>
    <t xml:space="preserve">72 92 92 44 63 33 31 92 97 92 70</t>
  </si>
  <si>
    <t xml:space="preserve">WMNGNSGDAER</t>
  </si>
  <si>
    <t xml:space="preserve">73 92 91 42 61 31 32 93 97 92 70</t>
  </si>
  <si>
    <t xml:space="preserve">WMNM(+15.99)GEPAER</t>
  </si>
  <si>
    <t xml:space="preserve">71 92 91 64 20 77 49 94 87 51</t>
  </si>
  <si>
    <t xml:space="preserve">27 49 88 98 97 99 82 90 98 83 85</t>
  </si>
  <si>
    <t xml:space="preserve">44 27 88 98 97 99 81 89 98 82 84</t>
  </si>
  <si>
    <t xml:space="preserve">39 52 71 97 96 98 79 88 97 80 83</t>
  </si>
  <si>
    <t xml:space="preserve">48 42 72 98 96 98 79 88 97 80 82</t>
  </si>
  <si>
    <t xml:space="preserve">37 30 70 97 96 98 78 87 97 79 82</t>
  </si>
  <si>
    <t xml:space="preserve">FFEELVDNGPKR</t>
  </si>
  <si>
    <t xml:space="preserve">29 24 42 43 33 16 26 23 37 46 49 36</t>
  </si>
  <si>
    <t xml:space="preserve">FFEELVDNGPRK</t>
  </si>
  <si>
    <t xml:space="preserve">22 19 34 36 26 12 20 18 29 41 35 26</t>
  </si>
  <si>
    <t xml:space="preserve">FFEEVLDNGPRK</t>
  </si>
  <si>
    <t xml:space="preserve">22 18 33 35 13 27 20 17 29 40 34 25</t>
  </si>
  <si>
    <t xml:space="preserve">YPYELVDNGPRK</t>
  </si>
  <si>
    <t xml:space="preserve">21 13 17 37 27 13 21 19 30 42 36 27</t>
  </si>
  <si>
    <t xml:space="preserve">LM(+15.99)YELVDNGPRK</t>
  </si>
  <si>
    <t xml:space="preserve">26 18 15 35 25 12 20 17 28 40 34 25</t>
  </si>
  <si>
    <t xml:space="preserve">71 77 97 99 99 99 97 99 92 91</t>
  </si>
  <si>
    <t xml:space="preserve">62 67 97 99 99 98 97 99 91 90</t>
  </si>
  <si>
    <t xml:space="preserve">QSMYVMGWGK</t>
  </si>
  <si>
    <t xml:space="preserve">33 36 36 97 98 98 96 99 91 91</t>
  </si>
  <si>
    <t xml:space="preserve">QMSYVMGWGK</t>
  </si>
  <si>
    <t xml:space="preserve">28 31 52 97 98 98 96 98 90 89</t>
  </si>
  <si>
    <t xml:space="preserve">70 76 96 99 98 98 90 29 41 74</t>
  </si>
  <si>
    <t xml:space="preserve">QC(+57.02)PQC(+57.02)LLK</t>
  </si>
  <si>
    <t xml:space="preserve">42 46 87 71 75 84 90 82</t>
  </si>
  <si>
    <t xml:space="preserve">GC(+57.02)APQC(+57.02)LLK</t>
  </si>
  <si>
    <t xml:space="preserve">28 43 72 89 72 76 84 90 83</t>
  </si>
  <si>
    <t xml:space="preserve">C(+57.02)QPQC(+57.02)LLK</t>
  </si>
  <si>
    <t xml:space="preserve">41 43 86 68 74 83 89 81</t>
  </si>
  <si>
    <t xml:space="preserve">C(+57.02)GAPQC(+57.02)LLK</t>
  </si>
  <si>
    <t xml:space="preserve">30 19 68 86 69 72 82 88 80</t>
  </si>
  <si>
    <t xml:space="preserve">AC(+57.02)GPQC(+57.02)LLK</t>
  </si>
  <si>
    <t xml:space="preserve">36 43 49 84 65 69 79 87 77</t>
  </si>
  <si>
    <t xml:space="preserve">WC(+57.02)KYFWWMNFTRMNHPPHYVLWR</t>
  </si>
  <si>
    <t xml:space="preserve">5 7 5 4 6 3 3 3 3 7 3 2 2 3 11 27 22 24 20 17 7 5 4</t>
  </si>
  <si>
    <t xml:space="preserve">C(+57.02)WKYFWWMNFTRMNHPPHYVLWR</t>
  </si>
  <si>
    <t xml:space="preserve">2 2 3 2 4 2 2 2 2 4 2 1 1 2 7 18 15 16 13 11 4 3 2</t>
  </si>
  <si>
    <t xml:space="preserve">C(+57.02)KWYFWWMNFTRMNHPPHYVLWR</t>
  </si>
  <si>
    <t xml:space="preserve">1 1 1 1 3 1 1 1 1 3 1 1 1 1 5 14 11 12 10 8 3 2 2</t>
  </si>
  <si>
    <t xml:space="preserve">KC(+57.02)WYFWWMNFTRMNHPPHYVLWR</t>
  </si>
  <si>
    <t xml:space="preserve">1 1 1 1 3 1 1 1 1 3 1 1 1 1 5 13 10 12 9 8 3 2 2</t>
  </si>
  <si>
    <t xml:space="preserve">KWC(+57.02)YFWWMNFTRMNHPPHYVLWR</t>
  </si>
  <si>
    <t xml:space="preserve">1 1 1 1 3 1 1 1 1 3 1 1 1 1 5 13 10 11 9 8 3 2 2</t>
  </si>
  <si>
    <t xml:space="preserve">72 80 88 91 94 96 98 98 97 98 83 62 40</t>
  </si>
  <si>
    <t xml:space="preserve">NDPDLGMVDLSAK</t>
  </si>
  <si>
    <t xml:space="preserve">68 77 87 90 93 95 98 98 97 97 45 47 36</t>
  </si>
  <si>
    <t xml:space="preserve">NDPDLGMVDLASK</t>
  </si>
  <si>
    <t xml:space="preserve">68 77 86 90 93 95 98 97 97 97 45 46 36</t>
  </si>
  <si>
    <t xml:space="preserve">NDPDLGMVDLTGK</t>
  </si>
  <si>
    <t xml:space="preserve">69 78 87 90 93 95 98 98 97 97 56 28 36</t>
  </si>
  <si>
    <t xml:space="preserve">GGDPDLGMVDLGTK</t>
  </si>
  <si>
    <t xml:space="preserve">20 26 70 85 89 93 94 98 97 98 98 78 56 34</t>
  </si>
  <si>
    <t xml:space="preserve">WTLQETGK</t>
  </si>
  <si>
    <t xml:space="preserve">70 76 98 95 99 97 97 94</t>
  </si>
  <si>
    <t xml:space="preserve">TWLQETGK</t>
  </si>
  <si>
    <t xml:space="preserve">60 66 99 96 99 97 98 96</t>
  </si>
  <si>
    <t xml:space="preserve">VMGLQETGK</t>
  </si>
  <si>
    <t xml:space="preserve">40 34 27 97 92 98 95 95 91</t>
  </si>
  <si>
    <t xml:space="preserve">GVMLQETGK</t>
  </si>
  <si>
    <t xml:space="preserve">26 34 35 98 94 99 96 96 92</t>
  </si>
  <si>
    <t xml:space="preserve">MVGLQETGK</t>
  </si>
  <si>
    <t xml:space="preserve">38 30 26 97 92 98 94 94 90</t>
  </si>
  <si>
    <t xml:space="preserve">71 74 99 99 99 97 99 98 97 93 88</t>
  </si>
  <si>
    <t xml:space="preserve">50 54 98 99 99 97 98 98 96 92 85</t>
  </si>
  <si>
    <t xml:space="preserve">54 27 49 99 99 99 96 98 99 96 91 84</t>
  </si>
  <si>
    <t xml:space="preserve">28 41 44 98 99 98 96 98 99 95 91 83</t>
  </si>
  <si>
    <t xml:space="preserve">C(+57.02)AGALSQWSGFR</t>
  </si>
  <si>
    <t xml:space="preserve">49 36 26 98 99 98 96 98 99 95 90 82</t>
  </si>
  <si>
    <t xml:space="preserve">WWVFWWVVVLEHLR</t>
  </si>
  <si>
    <t xml:space="preserve">46 49 37 26 26 15 36 83 91 92 96 62 73 53</t>
  </si>
  <si>
    <t xml:space="preserve">WERFWWVVVLEHLR</t>
  </si>
  <si>
    <t xml:space="preserve">48 48 24 27 28 16 38 84 92 92 96 63 74 54</t>
  </si>
  <si>
    <t xml:space="preserve">WREFWWVVVLEHLR</t>
  </si>
  <si>
    <t xml:space="preserve">48 18 36 28 29 16 39 85 92 92 96 64 75 55</t>
  </si>
  <si>
    <t xml:space="preserve">WERWFWVVVLEHLR</t>
  </si>
  <si>
    <t xml:space="preserve">47 48 24 13 15 15 37 84 91 92 96 63 74 53</t>
  </si>
  <si>
    <t xml:space="preserve">WVWFWWVVVLEHLR</t>
  </si>
  <si>
    <t xml:space="preserve">46 24 21 26 27 14 36 83 91 92 96 62 73 52</t>
  </si>
  <si>
    <t xml:space="preserve">86 93 98 99 99 99 98 98 89</t>
  </si>
  <si>
    <t xml:space="preserve">86 93 92 92 98 98 96 97 96 80</t>
  </si>
  <si>
    <t xml:space="preserve">67 70 97 98 99 99 98 98 88</t>
  </si>
  <si>
    <t xml:space="preserve">85 91 98 99 98 95 88 73 73</t>
  </si>
  <si>
    <t xml:space="preserve">70 72 90 91 98 98 95 96 95 80</t>
  </si>
  <si>
    <t xml:space="preserve">RRWWWTWWWC(+57.02)M(+15.99)C(+57.02)WC(+57.02)LMGPDMLNVQR</t>
  </si>
  <si>
    <t xml:space="preserve">4 4 4 10 11 9 16 10 7 4 4 4 3 13 21 66 60 19 15 12 30 22 15 16 15</t>
  </si>
  <si>
    <t xml:space="preserve">RRWWWTWWWC(+57.02)M(+15.99)WC(+57.02)C(+57.02)LMGPDMLNVQR</t>
  </si>
  <si>
    <t xml:space="preserve">4 4 4 10 11 9 16 10 7 4 4 0 0 13 21 66 60 19 15 12 30 22 15 16 15</t>
  </si>
  <si>
    <t xml:space="preserve">RRWWWTWWWM(+15.99)C(+57.02)C(+57.02)WC(+57.02)LMGPDMLNVQR</t>
  </si>
  <si>
    <t xml:space="preserve">4 4 4 10 11 9 16 10 7 0 0 4 3 13 21 66 60 19 15 12 30 22 15 16 15</t>
  </si>
  <si>
    <t xml:space="preserve">WRRWWTWWWC(+57.02)M(+15.99)C(+57.02)WC(+57.02)LMGPDMLNVQR</t>
  </si>
  <si>
    <t xml:space="preserve">0 0 0 10 11 9 16 10 7 4 4 4 3 13 21 66 60 19 15 12 30 22 15 16 15</t>
  </si>
  <si>
    <t xml:space="preserve">RRWWWTWWWM(+15.99)C(+57.02)WC(+57.02)C(+57.02)LMGPDMLNVQR</t>
  </si>
  <si>
    <t xml:space="preserve">4 4 4 10 11 9 16 10 7 0 0 0 0 13 21 66 60 19 15 12 30 22 15 16 15</t>
  </si>
  <si>
    <t xml:space="preserve">52 30 32 38 90 93 98 98 87 75 89 90 62</t>
  </si>
  <si>
    <t xml:space="preserve">49 31 23 28 90 93 98 97 85 72 88 89 59</t>
  </si>
  <si>
    <t xml:space="preserve">49 23 31 26 90 92 98 97 85 72 87 88 58</t>
  </si>
  <si>
    <t xml:space="preserve">47 22 15 33 89 91 98 97 84 70 87 88 57</t>
  </si>
  <si>
    <t xml:space="preserve">44 28 14 23 88 92 98 97 83 69 86 87 55</t>
  </si>
  <si>
    <t xml:space="preserve">FKKMLLHMK</t>
  </si>
  <si>
    <t xml:space="preserve">9 28 14 30 41 16 11 32 49</t>
  </si>
  <si>
    <t xml:space="preserve">KKFMLHLMK</t>
  </si>
  <si>
    <t xml:space="preserve">11 29 12 23 41 12 16 33 50</t>
  </si>
  <si>
    <t xml:space="preserve">KKFMLLHMK</t>
  </si>
  <si>
    <t xml:space="preserve">11 28 11 22 41 16 11 32 48</t>
  </si>
  <si>
    <t xml:space="preserve">KFKMLLHMK</t>
  </si>
  <si>
    <t xml:space="preserve">10 11 10 20 40 15 11 31 47</t>
  </si>
  <si>
    <t xml:space="preserve">KPHTALLHMK</t>
  </si>
  <si>
    <t xml:space="preserve">8 5 16 9 22 34 12 15 26 40</t>
  </si>
  <si>
    <t xml:space="preserve">61 64 65 91 94 72 76 93 92 89 83 70</t>
  </si>
  <si>
    <t xml:space="preserve">58 71 63 90 94 71 75 92 91 88 82 69</t>
  </si>
  <si>
    <t xml:space="preserve">65 58 56 86 93 67 72 91 90 86 79 65</t>
  </si>
  <si>
    <t xml:space="preserve">37 38 54 85 93 67 71 91 90 86 79 65</t>
  </si>
  <si>
    <t xml:space="preserve">LGGPVVQAYAFGK</t>
  </si>
  <si>
    <t xml:space="preserve">47 14 14 47 83 90 58 63 87 86 81 72 56</t>
  </si>
  <si>
    <t xml:space="preserve">SLWQFGK</t>
  </si>
  <si>
    <t xml:space="preserve">55 75 85 89 93 89 71</t>
  </si>
  <si>
    <t xml:space="preserve">SLWKM(+15.99)GK</t>
  </si>
  <si>
    <t xml:space="preserve">54 74 84 86 91 88 70</t>
  </si>
  <si>
    <t xml:space="preserve">TVWQFGK</t>
  </si>
  <si>
    <t xml:space="preserve">52 54 83 89 93 88 69</t>
  </si>
  <si>
    <t xml:space="preserve">VTWQFGK</t>
  </si>
  <si>
    <t xml:space="preserve">49 51 81 88 92 87 67</t>
  </si>
  <si>
    <t xml:space="preserve">LSWQFGK</t>
  </si>
  <si>
    <t xml:space="preserve">54 46 78 86 91 85 63</t>
  </si>
  <si>
    <t xml:space="preserve">85 97 99 99 99 98 99 99 97</t>
  </si>
  <si>
    <t xml:space="preserve">55 60 56 96 98 99 97 99 99 96</t>
  </si>
  <si>
    <t xml:space="preserve">33 34 96 98 99 97 99 99 96</t>
  </si>
  <si>
    <t xml:space="preserve">MGLQDLMLLR</t>
  </si>
  <si>
    <t xml:space="preserve">54 25 52 96 98 98 97 99 99 96</t>
  </si>
  <si>
    <t xml:space="preserve">GMLQDLMLLR</t>
  </si>
  <si>
    <t xml:space="preserve">19 37 45 95 98 98 97 99 99 95</t>
  </si>
  <si>
    <t xml:space="preserve">51 83 96 95 64 45 95 93 69</t>
  </si>
  <si>
    <t xml:space="preserve">43 78 95 96 76 62 65 91 83</t>
  </si>
  <si>
    <t xml:space="preserve">72 73 95 95 60 41 94 92 66</t>
  </si>
  <si>
    <t xml:space="preserve">39 75 94 92 19 35 91 88 91</t>
  </si>
  <si>
    <t xml:space="preserve">40 76 95 97 72 32 33 89 81</t>
  </si>
  <si>
    <t xml:space="preserve">NRFNEQLLR</t>
  </si>
  <si>
    <t xml:space="preserve">25 44 39 70 90 69 94 99 91</t>
  </si>
  <si>
    <t xml:space="preserve">FNRNEQLLR</t>
  </si>
  <si>
    <t xml:space="preserve">19 31 14 63 89 66 93 99 90</t>
  </si>
  <si>
    <t xml:space="preserve">RNFNEQLLR</t>
  </si>
  <si>
    <t xml:space="preserve">28 16 31 59 86 59 91 99 86</t>
  </si>
  <si>
    <t xml:space="preserve">NFRNEQLLR</t>
  </si>
  <si>
    <t xml:space="preserve">22 20 13 63 88 64 92 99 90</t>
  </si>
  <si>
    <t xml:space="preserve">RFNNEQLLR</t>
  </si>
  <si>
    <t xml:space="preserve">26 15 15 55 85 56 90 99 86</t>
  </si>
  <si>
    <t xml:space="preserve">HTSLSSDPR</t>
  </si>
  <si>
    <t xml:space="preserve">50 46 81 90 39 34 53 65 22</t>
  </si>
  <si>
    <t xml:space="preserve">HTSLDSSPR</t>
  </si>
  <si>
    <t xml:space="preserve">49 45 83 91 42 24 38 60 32</t>
  </si>
  <si>
    <t xml:space="preserve">THSLSSDPR</t>
  </si>
  <si>
    <t xml:space="preserve">36 36 80 89 37 32 51 64 21</t>
  </si>
  <si>
    <t xml:space="preserve">HTSLSDSPR</t>
  </si>
  <si>
    <t xml:space="preserve">49 45 80 90 33 26 37 58 21</t>
  </si>
  <si>
    <t xml:space="preserve">STHLSSDPR</t>
  </si>
  <si>
    <t xml:space="preserve">21 22 42 88 35 30 49 62 19</t>
  </si>
  <si>
    <t xml:space="preserve">QMVWLTSM(+15.99)C(+57.02)C(+57.02)ATGM(+15.99)EFMLMQQLR</t>
  </si>
  <si>
    <t xml:space="preserve">12 8 19 17 28 20 18 8 8 9 14 13 6 13 48 35 63 55 48 53 57 45 34</t>
  </si>
  <si>
    <t xml:space="preserve">C(+57.02)VVWLTSM(+15.99)C(+57.02)C(+57.02)ATGM(+15.99)EFMLMQQLR</t>
  </si>
  <si>
    <t xml:space="preserve">7 7 12 10 17 12 11 4 4 5 8 7 3 8 33 22 48 40 33 38 42 31 22</t>
  </si>
  <si>
    <t xml:space="preserve">MQVWLTSM(+15.99)C(+57.02)C(+57.02)ATGM(+15.99)EFMLMQQLR</t>
  </si>
  <si>
    <t xml:space="preserve">3 3 9 7 13 9 8 3 3 4 6 5 2 6 27 17 40 33 26 30 34 24 17</t>
  </si>
  <si>
    <t xml:space="preserve">TWAWLTSM(+15.99)C(+57.02)C(+57.02)ATGM(+15.99)EFMLMQQLR</t>
  </si>
  <si>
    <t xml:space="preserve">3 3 9 7 13 9 8 3 3 4 6 5 2 6 26 17 39 33 26 30 34 24 17</t>
  </si>
  <si>
    <t xml:space="preserve">MVQWLTSM(+15.99)C(+57.02)C(+57.02)ATGM(+15.99)EFMLMQQLR</t>
  </si>
  <si>
    <t xml:space="preserve">2 3 2 6 11 7 6 2 2 3 5 4 2 4 22 14 34 28 22 26 29 20 14</t>
  </si>
  <si>
    <t xml:space="preserve">EFRDVYLGLHAR</t>
  </si>
  <si>
    <t xml:space="preserve">52 15 25 13 17 54 63 11 46 65 56 27</t>
  </si>
  <si>
    <t xml:space="preserve">EFRDVYLAVHAR</t>
  </si>
  <si>
    <t xml:space="preserve">54 16 26 13 17 44 56 20 24 59 47 29</t>
  </si>
  <si>
    <t xml:space="preserve">EFRVDYLAVHAR</t>
  </si>
  <si>
    <t xml:space="preserve">53 15 25 11 20 45 58 19 23 58 46 28</t>
  </si>
  <si>
    <t xml:space="preserve">EFRDVYLLGHAR</t>
  </si>
  <si>
    <t xml:space="preserve">52 14 25 13 16 42 53 17 15 56 45 27</t>
  </si>
  <si>
    <t xml:space="preserve">ERFDVYLAVHAR</t>
  </si>
  <si>
    <t xml:space="preserve">47 8 20 11 14 39 51 17 20 54 42 25</t>
  </si>
  <si>
    <t xml:space="preserve">WWKYYYWM(+15.99)MHC(+57.02)GDYPC(+57.02)LMGPTLSNERR</t>
  </si>
  <si>
    <t xml:space="preserve">8 4 3 6 13 12 12 10 10 11 4 7 43 69 19 25 75 76 53 27 26 30 29 21 36 11 11</t>
  </si>
  <si>
    <t xml:space="preserve">WWYKYYWM(+15.99)MHC(+57.02)GDYPC(+57.02)LMGPTLSNERR</t>
  </si>
  <si>
    <t xml:space="preserve">8 4 0 0 13 12 12 10 10 11 4 7 43 69 19 25 75 76 53 27 26 30 29 21 36 11 11</t>
  </si>
  <si>
    <t xml:space="preserve">WKYWYYWM(+15.99)MHC(+57.02)GDYPC(+57.02)LMGPTLSNERR</t>
  </si>
  <si>
    <t xml:space="preserve">8 0 0 0 13 12 12 10 10 11 4 7 43 69 19 25 75 76 53 27 26 30 29 21 36 11 11</t>
  </si>
  <si>
    <t xml:space="preserve">WYKWYYWM(+15.99)MHC(+57.02)GDYPC(+57.02)LMGPTLSNERR</t>
  </si>
  <si>
    <t xml:space="preserve">KWYWYYWM(+15.99)MHC(+57.02)GDYPC(+57.02)LMGPTLSNERR</t>
  </si>
  <si>
    <t xml:space="preserve">0 0 0 0 13 12 12 10 10 11 4 7 43 69 19 25 75 76 53 27 26 30 29 21 36 11 11</t>
  </si>
  <si>
    <t xml:space="preserve">VHSC(+57.02)EPTVETAFR</t>
  </si>
  <si>
    <t xml:space="preserve">28 29 53 40 65 51 60 62 82 42 37 37 34</t>
  </si>
  <si>
    <t xml:space="preserve">HVSC(+57.02)EPTVETAFR</t>
  </si>
  <si>
    <t xml:space="preserve">16 20 51 38 62 49 58 60 80 39 35 34 32</t>
  </si>
  <si>
    <t xml:space="preserve">HVSEC(+57.02)PTVETAFR</t>
  </si>
  <si>
    <t xml:space="preserve">16 19 48 52 32 46 55 58 79 38 34 33 30</t>
  </si>
  <si>
    <t xml:space="preserve">HVC(+57.02)ESPTVETAFR</t>
  </si>
  <si>
    <t xml:space="preserve">15 18 33 58 29 41 53 56 78 36 32 31 29</t>
  </si>
  <si>
    <t xml:space="preserve">HVC(+57.02)SEPTVETAFR</t>
  </si>
  <si>
    <t xml:space="preserve">15 18 32 27 58 41 55 56 78 36 32 31 29</t>
  </si>
  <si>
    <t xml:space="preserve">EWWC(+57.02)YFFWPWWWKRRNYGGRC(+57.02)GKFYK</t>
  </si>
  <si>
    <t xml:space="preserve">6 2 2 7 9 5 4 4 3 6 3 2 5 1 1 17 36 4 2 2 16 4 6 5 8 5</t>
  </si>
  <si>
    <t xml:space="preserve">WEWC(+57.02)YFFWPWWWKRRNYGGRC(+57.02)GKFYK</t>
  </si>
  <si>
    <t xml:space="preserve">0 0 2 7 9 5 4 4 3 6 3 2 5 1 1 17 36 4 2 2 16 4 6 5 8 5</t>
  </si>
  <si>
    <t xml:space="preserve">WWEC(+57.02)YFFWPWWWKRRNYGGRC(+57.02)GKFYK</t>
  </si>
  <si>
    <t xml:space="preserve">0 0 0 7 9 5 4 4 3 6 3 2 5 1 1 17 36 4 2 2 16 4 6 5 8 5</t>
  </si>
  <si>
    <t xml:space="preserve">C(+57.02)WWEYFFWPWWWKRRNYGGRC(+57.02)GKFYK</t>
  </si>
  <si>
    <t xml:space="preserve">0 0 0 0 9 5 4 4 3 6 3 2 5 1 1 17 36 4 2 2 16 4 6 5 8 5</t>
  </si>
  <si>
    <t xml:space="preserve">WC(+57.02)WEYFFWPWWWKRRNYGGRC(+57.02)GKFYK</t>
  </si>
  <si>
    <t xml:space="preserve">YMMTPEQKAYLWK</t>
  </si>
  <si>
    <t xml:space="preserve">36 38 64 96 75 91 86 88 93 96 97 87 83</t>
  </si>
  <si>
    <t xml:space="preserve">FM(+15.99)MTPEQKAYLWK</t>
  </si>
  <si>
    <t xml:space="preserve">36 38 64 95 75 91 86 88 93 96 97 87 83</t>
  </si>
  <si>
    <t xml:space="preserve">M(+15.99)FMTPEQKAYLWK</t>
  </si>
  <si>
    <t xml:space="preserve">36 39 64 95 75 91 86 88 93 96 97 87 83</t>
  </si>
  <si>
    <t xml:space="preserve">MYMTPEQKAYLWK</t>
  </si>
  <si>
    <t xml:space="preserve">32 19 34 66 94 69 87 82 85 95 95 96 84 78</t>
  </si>
  <si>
    <t xml:space="preserve">37 40 94 95 98 98 97 87 96 81 84</t>
  </si>
  <si>
    <t xml:space="preserve">35 28 94 94 97 98 96 86 95 79 83</t>
  </si>
  <si>
    <t xml:space="preserve">31 21 32 94 95 97 98 97 93 95 81 84</t>
  </si>
  <si>
    <t xml:space="preserve">15 35 29 94 94 97 98 96 92 95 80 83</t>
  </si>
  <si>
    <t xml:space="preserve">12 16 27 93 94 97 98 96 92 95 78 82</t>
  </si>
  <si>
    <t xml:space="preserve">C(+57.02)RC(+57.02)TGFEEHLR</t>
  </si>
  <si>
    <t xml:space="preserve">26 20 34 15 30 32 88 73 72 71 43</t>
  </si>
  <si>
    <t xml:space="preserve">RC(+57.02)TC(+57.02)GFEEHLR</t>
  </si>
  <si>
    <t xml:space="preserve">21 13 21 21 25 26 84 67 66 65 36</t>
  </si>
  <si>
    <t xml:space="preserve">RC(+57.02)NM(+15.99)GFEEHLR</t>
  </si>
  <si>
    <t xml:space="preserve">17 11 18 10 20 20 81 62 61 60 31</t>
  </si>
  <si>
    <t xml:space="preserve">RC(+57.02)C(+57.02)TGFEEHLR</t>
  </si>
  <si>
    <t xml:space="preserve">17 11 23 9 20 21 80 61 60 59 30</t>
  </si>
  <si>
    <t xml:space="preserve">RC(+57.02)M(+15.99)NGFEEHLR</t>
  </si>
  <si>
    <t xml:space="preserve">17 11 12 10 20 22 81 62 61 60 31</t>
  </si>
  <si>
    <t xml:space="preserve">77 80 97 94 69 76 91</t>
  </si>
  <si>
    <t xml:space="preserve">80 83 97 93 71 62 91</t>
  </si>
  <si>
    <t xml:space="preserve">76 79 96 90 53 35 88</t>
  </si>
  <si>
    <t xml:space="preserve">MYFAPFK</t>
  </si>
  <si>
    <t xml:space="preserve">46 44 95 93 66 74 90</t>
  </si>
  <si>
    <t xml:space="preserve">74 77 93 60 31 29 84</t>
  </si>
  <si>
    <t xml:space="preserve">68 72 97 88 85 89</t>
  </si>
  <si>
    <t xml:space="preserve">65 72 98 86 58 35 64</t>
  </si>
  <si>
    <t xml:space="preserve">64 66 93 31 34 71</t>
  </si>
  <si>
    <t xml:space="preserve">65 68 97 79 15 26 64</t>
  </si>
  <si>
    <t xml:space="preserve">17 26 18 54 61 80</t>
  </si>
  <si>
    <t xml:space="preserve">22 41 79 93 95 95 99 100 98 98 95 87 99 99 98 98 88 54 24</t>
  </si>
  <si>
    <t xml:space="preserve">22 13 77 92 94 94 99 100 98 98 95 84 99 99 97 97 86 49 21</t>
  </si>
  <si>
    <t xml:space="preserve">21 34 38 92 94 95 99 100 98 98 95 85 99 99 97 97 88 53 23</t>
  </si>
  <si>
    <t xml:space="preserve">23 13 34 88 93 94 99 100 98 98 94 83 99 99 97 97 86 49 21</t>
  </si>
  <si>
    <t xml:space="preserve">20 23 16 90 92 93 99 100 97 98 93 81 99 99 97 96 85 47 19</t>
  </si>
  <si>
    <t xml:space="preserve">70 71 96 99 98 99 99 98 95 90</t>
  </si>
  <si>
    <t xml:space="preserve">53 77 96 99 98 99 99 98 94 89</t>
  </si>
  <si>
    <t xml:space="preserve">50 73 95 98 98 98 98 63 54 76</t>
  </si>
  <si>
    <t xml:space="preserve">38 35 39 96 97 98 99 97 91 83</t>
  </si>
  <si>
    <t xml:space="preserve">32 27 40 97 97 98 99 97 91 83</t>
  </si>
  <si>
    <t xml:space="preserve">WRC(+57.02)WMKYDWM(+15.99)MDLNRHYNYPKRTK</t>
  </si>
  <si>
    <t xml:space="preserve">3 2 2 2 2 6 4 2 2 2 2 4 6 3 3 4 14 7 7 4 7 2 4 7</t>
  </si>
  <si>
    <t xml:space="preserve">WRC(+57.02)MWKYDWM(+15.99)MDLNRHYNYPKRTK</t>
  </si>
  <si>
    <t xml:space="preserve">WRC(+57.02)WMKYWDM(+15.99)MDLNRHYNYPKRTK</t>
  </si>
  <si>
    <t xml:space="preserve">3 1 2 2 2 6 4 2 2 2 2 4 6 3 3 3 13 6 7 4 7 2 4 6</t>
  </si>
  <si>
    <t xml:space="preserve">RWC(+57.02)WMKYDWM(+15.99)MDLNRHYNYPKRTK</t>
  </si>
  <si>
    <t xml:space="preserve">1 1 1 1 1 3 2 1 1 1 1 2 3 2 1 2 7 3 4 2 4 1 2 3</t>
  </si>
  <si>
    <t xml:space="preserve">RC(+57.02)WWMKYDWM(+15.99)MDLNRHYNYPKRTK</t>
  </si>
  <si>
    <t xml:space="preserve">1 1 1 1 1 3 2 1 1 1 1 2 3 2 1 2 7 3 3 2 4 1 2 3</t>
  </si>
  <si>
    <t xml:space="preserve">WWWQC(+57.02)WMWWRC(+57.02)QTTC(+57.02)NMGPTLSNERR</t>
  </si>
  <si>
    <t xml:space="preserve">5 5 14 15 9 10 4 4 11 5 9 4 7 6 3 13 37 20 14 38 41 41 59 52 17 13</t>
  </si>
  <si>
    <t xml:space="preserve">WWWQC(+57.02)WMWWC(+57.02)RQTTC(+57.02)NMGPTLSNERR</t>
  </si>
  <si>
    <t xml:space="preserve">5 5 14 15 9 10 4 4 11 0 0 4 7 6 3 13 37 20 14 38 41 41 59 52 17 13</t>
  </si>
  <si>
    <t xml:space="preserve">WWWMFYWWYMWQTTC(+57.02)NMGPTLSNERR</t>
  </si>
  <si>
    <t xml:space="preserve">5 5 14 0 0 0 0 0 0 0 0 4 7 6 3 13 37 20 14 38 41 41 59 52 17 13</t>
  </si>
  <si>
    <t xml:space="preserve">WWWMFYWWYWMQTTC(+57.02)NMGPTLSNERR</t>
  </si>
  <si>
    <t xml:space="preserve">WWWMFYWYWWMQTTC(+57.02)NMGPTLSNERR</t>
  </si>
  <si>
    <t xml:space="preserve">SSFC(+57.02)EERPADNPR</t>
  </si>
  <si>
    <t xml:space="preserve">25 28 41 75 94 81 61 57 65 77 72 41 42</t>
  </si>
  <si>
    <t xml:space="preserve">SSFC(+57.02)EERAPDNPR</t>
  </si>
  <si>
    <t xml:space="preserve">24 27 40 74 94 81 58 67 55 74 71 40 41</t>
  </si>
  <si>
    <t xml:space="preserve">SSFC(+57.02)EERPAPNDR</t>
  </si>
  <si>
    <t xml:space="preserve">23 25 38 72 93 79 58 54 60 49 54 50 35</t>
  </si>
  <si>
    <t xml:space="preserve">SSFC(+57.02)EERPADPNR</t>
  </si>
  <si>
    <t xml:space="preserve">23 26 39 73 94 80 58 54 62 72 23 26 37</t>
  </si>
  <si>
    <t xml:space="preserve">SSFC(+57.02)EERPAPC(+57.02)PK</t>
  </si>
  <si>
    <t xml:space="preserve">21 24 36 70 93 78 56 52 61 60 25 18 17</t>
  </si>
  <si>
    <t xml:space="preserve">SYLAGC(+57.02)GAATAMM(+15.99)SSYK</t>
  </si>
  <si>
    <t xml:space="preserve">37 47 79 89 77 51 33 95 97 83 70 54 51 78 85 74 69</t>
  </si>
  <si>
    <t xml:space="preserve">SYLAGC(+57.02)GAATAM(+15.99)MSSYK</t>
  </si>
  <si>
    <t xml:space="preserve">32 41 76 87 73 46 29 94 97 78 66 54 33 74 82 70 64</t>
  </si>
  <si>
    <t xml:space="preserve">SYLAGC(+57.02)GAATAAM(+15.99)M(+15.99)SYK</t>
  </si>
  <si>
    <t xml:space="preserve">32 41 75 87 73 45 29 94 97 81 75 55 38 37 80 68 49</t>
  </si>
  <si>
    <t xml:space="preserve">30 39 74 86 70 26 55 93 96 79 73 53 36 35 78 66 47</t>
  </si>
  <si>
    <t xml:space="preserve">22 33 74 86 71 43 27 93 96 79 73 53 36 35 78 66 47</t>
  </si>
  <si>
    <t xml:space="preserve">64 77 94 96 97 94 97</t>
  </si>
  <si>
    <t xml:space="preserve">59 51 93 95 97 93 96</t>
  </si>
  <si>
    <t xml:space="preserve">57 49 92 93 96 92 96</t>
  </si>
  <si>
    <t xml:space="preserve">48 51 92 95 97 92 96</t>
  </si>
  <si>
    <t xml:space="preserve">49 49 92 94 96 92 96</t>
  </si>
  <si>
    <t xml:space="preserve">EQMC(+57.02)WYESGEC(+57.02)GMELAM(+15.99)K</t>
  </si>
  <si>
    <t xml:space="preserve">50 22 23 20 33 42 89 56 32 91 87 84 83 97 87 86 73 70</t>
  </si>
  <si>
    <t xml:space="preserve">QEMC(+57.02)WYESGEC(+57.02)GMELAM(+15.99)K</t>
  </si>
  <si>
    <t xml:space="preserve">19 57 22 20 32 40 89 54 30 91 86 84 83 97 86 86 72 69</t>
  </si>
  <si>
    <t xml:space="preserve">EC(+57.02)VC(+57.02)WYESGEC(+57.02)GMELAM(+15.99)K</t>
  </si>
  <si>
    <t xml:space="preserve">37 10 24 13 23 31 84 44 22 87 80 77 75 95 80 80 63 59</t>
  </si>
  <si>
    <t xml:space="preserve">C(+57.02)DLC(+57.02)WYESGEC(+57.02)GMELAM(+15.99)K</t>
  </si>
  <si>
    <t xml:space="preserve">15 11 33 12 22 29 83 42 21 86 79 76 74 95 79 78 61 57</t>
  </si>
  <si>
    <t xml:space="preserve">DC(+57.02)LC(+57.02)WYESGEC(+57.02)GMELAM(+15.99)K</t>
  </si>
  <si>
    <t xml:space="preserve">11 9 32 12 21 28 82 40 20 85 78 75 73 95 78 77 60 56</t>
  </si>
  <si>
    <t xml:space="preserve">69 71 94 99 99 100 100 98 99 91 95</t>
  </si>
  <si>
    <t xml:space="preserve">SNGQLYEESLQK</t>
  </si>
  <si>
    <t xml:space="preserve">37 41 36 95 99 99 100 100 99 99 90 95</t>
  </si>
  <si>
    <t xml:space="preserve">NSGQLYEESLQK</t>
  </si>
  <si>
    <t xml:space="preserve">37 40 36 95 99 99 100 100 99 99 90 95</t>
  </si>
  <si>
    <t xml:space="preserve">NSGQLYEESLGAK</t>
  </si>
  <si>
    <t xml:space="preserve">34 37 33 94 99 99 100 100 98 98 58 75 61</t>
  </si>
  <si>
    <t xml:space="preserve">NSGQLYEESLAGK</t>
  </si>
  <si>
    <t xml:space="preserve">33 36 31 94 98 98 99 100 98 98 48 28 59</t>
  </si>
  <si>
    <t xml:space="preserve">LPQPRNSPYPK</t>
  </si>
  <si>
    <t xml:space="preserve">65 49 63 73 65 43 22 17 45 35 34</t>
  </si>
  <si>
    <t xml:space="preserve">LPQPRNPSYPK</t>
  </si>
  <si>
    <t xml:space="preserve">67 51 65 74 67 42 16 24 45 36 25</t>
  </si>
  <si>
    <t xml:space="preserve">LPQPRNLM(+15.99)SPK</t>
  </si>
  <si>
    <t xml:space="preserve">63 47 61 71 62 40 23 18 30 28 28</t>
  </si>
  <si>
    <t xml:space="preserve">LPQPRNLSM(+15.99)PK</t>
  </si>
  <si>
    <t xml:space="preserve">63 47 61 71 62 40 21 16 28 26 26</t>
  </si>
  <si>
    <t xml:space="preserve">LPQPGVNSPYPK</t>
  </si>
  <si>
    <t xml:space="preserve">58 41 55 62 28 40 33 17 22 38 28 27</t>
  </si>
  <si>
    <t xml:space="preserve">92 95 98 98 80 93 93 95 88</t>
  </si>
  <si>
    <t xml:space="preserve">VSDYTELWK</t>
  </si>
  <si>
    <t xml:space="preserve">91 94 97 98 68 80 57 68 69</t>
  </si>
  <si>
    <t xml:space="preserve">90 94 97 95 54 28 85 92 83</t>
  </si>
  <si>
    <t xml:space="preserve">VSDYTESALR</t>
  </si>
  <si>
    <t xml:space="preserve">90 94 97 98 76 87 31 35 68 56</t>
  </si>
  <si>
    <t xml:space="preserve">VSDYTEASLR</t>
  </si>
  <si>
    <t xml:space="preserve">90 94 97 98 75 87 30 34 68 56</t>
  </si>
  <si>
    <t xml:space="preserve">AQGPAVDVC(+57.02)HNSM(+15.99)M(+15.99)EMK</t>
  </si>
  <si>
    <t xml:space="preserve">38 32 11 25 92 93 91 69 25 24 65 79 48 70 61 27 19</t>
  </si>
  <si>
    <t xml:space="preserve">AQGPAVDVC(+57.02)HNSM(+15.99)M(+15.99)TMR</t>
  </si>
  <si>
    <t xml:space="preserve">38 31 11 25 92 93 91 68 24 23 64 78 45 68 24 50 33</t>
  </si>
  <si>
    <t xml:space="preserve">AQGPAVDVC(+57.02)HNSM(+15.99)M(+15.99)MTR</t>
  </si>
  <si>
    <t xml:space="preserve">38 31 11 24 92 93 91 68 24 23 64 78 45 68 24 51 33</t>
  </si>
  <si>
    <t xml:space="preserve">AQGPAVDVC(+57.02)HNSM(+15.99)M(+15.99)MEK</t>
  </si>
  <si>
    <t xml:space="preserve">36 29 10 23 91 92 90 66 23 22 62 76 43 67 22 50 17</t>
  </si>
  <si>
    <t xml:space="preserve">AQGPAVDVHC(+57.02)NSM(+15.99)M(+15.99)EMK</t>
  </si>
  <si>
    <t xml:space="preserve">32 26 9 20 90 91 90 62 27 26 58 74 42 64 55 22 16</t>
  </si>
  <si>
    <t xml:space="preserve">RFRYMVNTVNGM(+15.99)FR</t>
  </si>
  <si>
    <t xml:space="preserve">9 19 19 21 44 64 74 85 89 68 46 44 28 30</t>
  </si>
  <si>
    <t xml:space="preserve">FRYRMVNTVNGM(+15.99)FR</t>
  </si>
  <si>
    <t xml:space="preserve">6 4 14 11 27 47 58 73 80 50 29 27 16 17</t>
  </si>
  <si>
    <t xml:space="preserve">FRRYMVNTVNGFM(+15.99)R</t>
  </si>
  <si>
    <t xml:space="preserve">6 4 10 11 27 46 57 73 80 50 29 27 16 17</t>
  </si>
  <si>
    <t xml:space="preserve">FRRYMVNTVNGM(+15.99)FR</t>
  </si>
  <si>
    <t xml:space="preserve">FYRRMVNTVNGM(+15.99)FR</t>
  </si>
  <si>
    <t xml:space="preserve">6 5 9 11 28 47 57 73 79 49 28 27 16 17</t>
  </si>
  <si>
    <t xml:space="preserve">48 43 82 95 81 85 89 88 92 96 96 87 83</t>
  </si>
  <si>
    <t xml:space="preserve">39 52 82 95 80 84 88 87 91 96 96 86 82</t>
  </si>
  <si>
    <t xml:space="preserve">49 41 81 95 80 84 88 87 91 96 96 86 82</t>
  </si>
  <si>
    <t xml:space="preserve">39 42 81 95 80 84 88 87 91 96 96 86 82</t>
  </si>
  <si>
    <t xml:space="preserve">46 39 80 95 78 83 87 86 91 96 96 49 53 39</t>
  </si>
  <si>
    <t xml:space="preserve">42 63 55 85 62 65 88 91 91 95 91 89 82 71</t>
  </si>
  <si>
    <t xml:space="preserve">SEPM(+15.99)MTPSDWSTHR</t>
  </si>
  <si>
    <t xml:space="preserve">49 66 52 84 38 40 88 91 91 95 91 89 82 71</t>
  </si>
  <si>
    <t xml:space="preserve">41 63 55 85 38 40 88 90 91 95 91 89 81 70</t>
  </si>
  <si>
    <t xml:space="preserve">ESPM(+15.99)MTPSDWSTHR</t>
  </si>
  <si>
    <t xml:space="preserve">58 33 48 82 35 36 86 89 89 94 90 87 79 67</t>
  </si>
  <si>
    <t xml:space="preserve">TDPM(+15.99)MTPSDWSTHR</t>
  </si>
  <si>
    <t xml:space="preserve">32 37 49 82 36 37 87 90 90 95 90 88 80 68</t>
  </si>
  <si>
    <t xml:space="preserve">LYMWWWQHLC(+57.02)PPLDGLPLHQR</t>
  </si>
  <si>
    <t xml:space="preserve">5 5 6 4 4 6 7 3 14 9 2 5 5 13 4 17 21 67 34 8 9</t>
  </si>
  <si>
    <t xml:space="preserve">LYMWWWQHLC(+57.02)PPDLGLPLHQR</t>
  </si>
  <si>
    <t xml:space="preserve">5 5 6 4 4 6 7 3 14 9 2 4 10 8 4 17 21 67 34 8 9</t>
  </si>
  <si>
    <t xml:space="preserve">LYMWWWQHLC(+57.02)PPEVGLPLHQR</t>
  </si>
  <si>
    <t xml:space="preserve">5 5 6 4 4 6 7 3 14 9 2 4 12 6 4 17 21 67 34 8 9</t>
  </si>
  <si>
    <t xml:space="preserve">LYWMWWQHLC(+57.02)PPLDGLPLHQR</t>
  </si>
  <si>
    <t xml:space="preserve">5 4 5 3 3 6 7 3 14 9 2 4 5 13 4 17 21 67 34 8 9</t>
  </si>
  <si>
    <t xml:space="preserve">YLMWWWQHLC(+57.02)PPLDGLPLHQR</t>
  </si>
  <si>
    <t xml:space="preserve">3 4 5 3 3 5 5 3 11 7 2 3 4 10 3 13 16 60 27 6 7</t>
  </si>
  <si>
    <t xml:space="preserve">RKKYVWRAC(+57.02)SSSPPSVGWC(+57.02)R</t>
  </si>
  <si>
    <t xml:space="preserve">5 8 8 7 7 17 11 13 13 33 82 87 79 41 44 39 21 40 17 11</t>
  </si>
  <si>
    <t xml:space="preserve">KKRYVWRAC(+57.02)SSSPPSVGWC(+57.02)R</t>
  </si>
  <si>
    <t xml:space="preserve">4 4 7 4 4 10 6 7 7 21 70 78 66 27 29 25 12 26 9 6</t>
  </si>
  <si>
    <t xml:space="preserve">KRKYVWRAC(+57.02)SSSPPSVGWC(+57.02)R</t>
  </si>
  <si>
    <t xml:space="preserve">4 3 4 4 4 10 6 7 7 20 69 78 66 27 29 25 12 26 9 6</t>
  </si>
  <si>
    <t xml:space="preserve">KKRYWRVAC(+57.02)SSSPPSVGWC(+57.02)R</t>
  </si>
  <si>
    <t xml:space="preserve">4 4 6 4 10 2 4 7 7 20 69 77 66 26 28 25 12 25 9 6</t>
  </si>
  <si>
    <t xml:space="preserve">KKRYVRWAC(+57.02)SSSPPSVGWC(+57.02)R</t>
  </si>
  <si>
    <t xml:space="preserve">4 4 6 4 4 2 3 7 7 19 68 77 65 26 28 24 11 25 9 6</t>
  </si>
  <si>
    <t xml:space="preserve">31 45 68 83 90 96 92 52 58 84 81 90 90 81 66</t>
  </si>
  <si>
    <t xml:space="preserve">41 34 67 81 90 96 92 53 58 84 81 90 90 82 67</t>
  </si>
  <si>
    <t xml:space="preserve">31 36 68 82 90 96 92 53 58 84 81 90 90 82 67</t>
  </si>
  <si>
    <t xml:space="preserve">31 34 68 82 90 96 92 52 58 84 81 90 90 81 66</t>
  </si>
  <si>
    <t xml:space="preserve">KKGPSSPPSVGSVC(+57.02)R</t>
  </si>
  <si>
    <t xml:space="preserve">29 47 21 80 89 96 91 48 54 82 78 88 88 79 63</t>
  </si>
  <si>
    <t xml:space="preserve">HSSMM(+15.99)NDQWGLNNK</t>
  </si>
  <si>
    <t xml:space="preserve">12 16 18 38 39 13 11 16 16 22 27 25 17 12</t>
  </si>
  <si>
    <t xml:space="preserve">SHSMM(+15.99)NDQWGLNNK</t>
  </si>
  <si>
    <t xml:space="preserve">7 9 13 30 31 9 8 12 11 17 21 19 13 9</t>
  </si>
  <si>
    <t xml:space="preserve">SSHMM(+15.99)NDQWGLEAR</t>
  </si>
  <si>
    <t xml:space="preserve">5 7 6 24 24 7 6 9 9 12 14 24 8 8</t>
  </si>
  <si>
    <t xml:space="preserve">SSHMM(+15.99)NDQWGLAER</t>
  </si>
  <si>
    <t xml:space="preserve">5 7 6 24 24 7 6 9 9 12 14 9 22 8</t>
  </si>
  <si>
    <t xml:space="preserve">SSHMM(+15.99)NDQWGLNNK</t>
  </si>
  <si>
    <t xml:space="preserve">6 7 6 24 25 7 6 9 9 13 16 15 10 7</t>
  </si>
  <si>
    <t xml:space="preserve">VEKWLNPSLVAYMLGLDK</t>
  </si>
  <si>
    <t xml:space="preserve">8 33 18 14 15 22 12 38 50 11 27 59 49 47 19 58 17 11</t>
  </si>
  <si>
    <t xml:space="preserve">EVKWLNPSLVAYMLGLDK</t>
  </si>
  <si>
    <t xml:space="preserve">26 10 16 12 14 20 11 35 47 10 24 55 45 44 17 54 15 10</t>
  </si>
  <si>
    <t xml:space="preserve">RSWLLNPSLVAYMLGLDK</t>
  </si>
  <si>
    <t xml:space="preserve">6 6 10 22 13 19 10 33 45 10 23 54 44 42 16 53 14 9</t>
  </si>
  <si>
    <t xml:space="preserve">RSLWLNPSLVAYMLGLDK</t>
  </si>
  <si>
    <t xml:space="preserve">6 6 21 12 13 18 10 33 44 9 23 53 43 41 16 52 14 9</t>
  </si>
  <si>
    <t xml:space="preserve">SRLWLNPSLVAYMLGLDK</t>
  </si>
  <si>
    <t xml:space="preserve">4 3 16 9 9 14 7 26 36 7 17 45 35 33 12 44 10 7</t>
  </si>
  <si>
    <t xml:space="preserve">VYDWVWKRRC(+57.02)WWHKLVDLHNMPK</t>
  </si>
  <si>
    <t xml:space="preserve">5 5 24 21 27 9 13 12 12 22 8 23 23 23 70 59 71 81 46 43 10 5 12</t>
  </si>
  <si>
    <t xml:space="preserve">YVDWVWKRRC(+57.02)WWHKLVDLHNAER</t>
  </si>
  <si>
    <t xml:space="preserve">3 4 19 16 21 7 9 9 9 17 6 18 18 18 62 51 64 75 36 31 9 35 7</t>
  </si>
  <si>
    <t xml:space="preserve">YVDWVWKRRC(+57.02)WWHKLVDLHNVEK</t>
  </si>
  <si>
    <t xml:space="preserve">3 3 17 15 19 5 6 8 8 15 5 17 17 16 60 48 61 73 36 32 16 32 8</t>
  </si>
  <si>
    <t xml:space="preserve">YVDWVWKRRC(+57.02)WWHKLVDLHNMPK</t>
  </si>
  <si>
    <t xml:space="preserve">3 3 18 15 19 7 9 8 8 16 6 17 17 17 61 49 62 74 37 34 7 3 8</t>
  </si>
  <si>
    <t xml:space="preserve">YVDWVWKRRWC(+57.02)WHKLVDLHNMPK</t>
  </si>
  <si>
    <t xml:space="preserve">3 3 16 13 17 6 8 7 7 3 5 12 12 17 61 49 63 74 37 35 7 3 9</t>
  </si>
  <si>
    <t xml:space="preserve">59 63 97 99 98 96 98 98 98 95 71</t>
  </si>
  <si>
    <t xml:space="preserve">55 62 97 98 98 96 97 98 98 95 71</t>
  </si>
  <si>
    <t xml:space="preserve">42 70 96 99 98 95 97 98 98 93 66</t>
  </si>
  <si>
    <t xml:space="preserve">42 44 97 99 98 95 97 98 98 94 66</t>
  </si>
  <si>
    <t xml:space="preserve">28 42 41 95 98 97 94 96 98 97 91 59</t>
  </si>
  <si>
    <t xml:space="preserve">KPLEHHDKDLMLLR</t>
  </si>
  <si>
    <t xml:space="preserve">25 15 49 73 35 77 79 65 92 96 92 96 95 62</t>
  </si>
  <si>
    <t xml:space="preserve">KPLHEHDKDLMLLR</t>
  </si>
  <si>
    <t xml:space="preserve">24 14 47 29 61 76 78 64 92 96 91 96 95 61</t>
  </si>
  <si>
    <t xml:space="preserve">KPHLEHDKDLMLLR</t>
  </si>
  <si>
    <t xml:space="preserve">24 13 22 42 61 76 78 64 92 96 91 96 95 61</t>
  </si>
  <si>
    <t xml:space="preserve">KPNKHHDKDLMLLR</t>
  </si>
  <si>
    <t xml:space="preserve">24 13 17 31 32 75 78 63 92 95 91 96 95 60</t>
  </si>
  <si>
    <t xml:space="preserve">KPKNHHDKDLMLLR</t>
  </si>
  <si>
    <t xml:space="preserve">21 12 13 29 31 74 76 61 91 95 90 95 94 58</t>
  </si>
  <si>
    <t xml:space="preserve">NRRRFWNPELQGVTSK</t>
  </si>
  <si>
    <t xml:space="preserve">26 18 17 21 31 48 82 69 95 83 35 18 62 52 38 31</t>
  </si>
  <si>
    <t xml:space="preserve">NRRRFWNPELANVTSK</t>
  </si>
  <si>
    <t xml:space="preserve">24 16 16 20 29 46 81 68 96 80 26 24 58 50 37 30</t>
  </si>
  <si>
    <t xml:space="preserve">NRRFRWNPELQGVTSK</t>
  </si>
  <si>
    <t xml:space="preserve">24 16 15 12 8 45 82 68 95 82 33 17 61 51 37 30</t>
  </si>
  <si>
    <t xml:space="preserve">NRRRFWNPELGQVTSK</t>
  </si>
  <si>
    <t xml:space="preserve">23 15 15 18 27 44 81 68 96 81 15 19 56 47 34 28</t>
  </si>
  <si>
    <t xml:space="preserve">NRFRRWNPELQGVTSK</t>
  </si>
  <si>
    <t xml:space="preserve">22 14 11 7 8 51 81 66 94 80 31 16 58 48 34 27</t>
  </si>
  <si>
    <t xml:space="preserve">43 27 49 29 71 23 30 63 70 84 91 97 92</t>
  </si>
  <si>
    <t xml:space="preserve">QWKWLDKDLMLLR</t>
  </si>
  <si>
    <t xml:space="preserve">30 17 49 26 67 20 27 60 66 82 90 97 91</t>
  </si>
  <si>
    <t xml:space="preserve">32 38 27 26 67 20 26 59 66 82 90 97 91</t>
  </si>
  <si>
    <t xml:space="preserve">29 16 46 26 67 20 26 59 66 82 90 97 91</t>
  </si>
  <si>
    <t xml:space="preserve">30 27 27 26 67 19 26 59 65 81 90 97 91</t>
  </si>
  <si>
    <t xml:space="preserve">LWYKMDKKQPEAPHALTR</t>
  </si>
  <si>
    <t xml:space="preserve">7 5 13 5 5 5 5 6 12 23 19 21 9 20 18 19 11 7</t>
  </si>
  <si>
    <t xml:space="preserve">YWLKMDKQKPEAPHALTR</t>
  </si>
  <si>
    <t xml:space="preserve">5 4 14 4 4 4 4 5 9 18 15 17 7 16 14 15 9 6</t>
  </si>
  <si>
    <t xml:space="preserve">YWLKMDKKQPEAPHALTR</t>
  </si>
  <si>
    <t xml:space="preserve">5 4 13 4 4 4 4 5 9 18 15 17 7 15 14 14 9 5</t>
  </si>
  <si>
    <t xml:space="preserve">YWLMKDKKQPEAPHALTR</t>
  </si>
  <si>
    <t xml:space="preserve">5 4 13 4 4 4 4 5 9 18 15 17 7 15 14 14 8 5</t>
  </si>
  <si>
    <t xml:space="preserve">YWLKMDQKKPEAPHALTR</t>
  </si>
  <si>
    <t xml:space="preserve">5 4 14 4 4 4 4 5 8 18 15 17 7 15 14 14 8 5</t>
  </si>
  <si>
    <t xml:space="preserve">RYRKFWTRENGALGPPK</t>
  </si>
  <si>
    <t xml:space="preserve">14 11 16 25 32 24 15 12 90 67 19 52 50 27 42 31 17</t>
  </si>
  <si>
    <t xml:space="preserve">RYRKDYRRENGALGPPK</t>
  </si>
  <si>
    <t xml:space="preserve">13 10 16 25 16 24 15 12 88 67 19 51 49 26 40 30 16</t>
  </si>
  <si>
    <t xml:space="preserve">RYRKDRYRENGALGPPK</t>
  </si>
  <si>
    <t xml:space="preserve">13 10 16 24 16 27 10 12 89 67 19 51 48 26 40 30 16</t>
  </si>
  <si>
    <t xml:space="preserve">RYRKWFTRENGALGPPK</t>
  </si>
  <si>
    <t xml:space="preserve">13 10 15 23 9 8 13 10 89 65 18 50 47 25 39 29 15</t>
  </si>
  <si>
    <t xml:space="preserve">YRRKDYRRENGALGPPK</t>
  </si>
  <si>
    <t xml:space="preserve">11 4 8 14 9 13 8 6 78 49 10 34 32 15 25 17 9</t>
  </si>
  <si>
    <t xml:space="preserve">KQM(+15.99)YPMKDLMLLR</t>
  </si>
  <si>
    <t xml:space="preserve">27 21 37 38 30 13 11 14 31 54 93 78 61</t>
  </si>
  <si>
    <t xml:space="preserve">KM(+15.99)QYPMKDLMLLR</t>
  </si>
  <si>
    <t xml:space="preserve">21 9 22 30 22 9 8 10 24 44 90 70 51</t>
  </si>
  <si>
    <t xml:space="preserve">M(+15.99)KQYPMKDLMLLR</t>
  </si>
  <si>
    <t xml:space="preserve">8 14 22 31 23 10 8 10 24 45 91 71 53</t>
  </si>
  <si>
    <t xml:space="preserve">M(+15.99)QKYPMKDLMLLR</t>
  </si>
  <si>
    <t xml:space="preserve">8 9 21 31 23 10 9 11 25 46 91 72 53</t>
  </si>
  <si>
    <t xml:space="preserve">QM(+15.99)KYPMKDLMLLR</t>
  </si>
  <si>
    <t xml:space="preserve">8 9 20 29 22 9 8 10 24 44 90 70 52</t>
  </si>
  <si>
    <t xml:space="preserve">RKWRGRHWPWR</t>
  </si>
  <si>
    <t xml:space="preserve">21 35 32 37 8 10 42 69 49 58 64</t>
  </si>
  <si>
    <t xml:space="preserve">RWKRGRHWPWR</t>
  </si>
  <si>
    <t xml:space="preserve">21 15 22 37 8 10 42 69 49 59 64</t>
  </si>
  <si>
    <t xml:space="preserve">WKRRGRHWPWR</t>
  </si>
  <si>
    <t xml:space="preserve">14 13 28 35 7 9 37 65 44 54 60</t>
  </si>
  <si>
    <t xml:space="preserve">WRKRGRHWPWR</t>
  </si>
  <si>
    <t xml:space="preserve">13 9 19 33 6 8 36 64 43 52 58</t>
  </si>
  <si>
    <t xml:space="preserve">WRRKGRHWPWR</t>
  </si>
  <si>
    <t xml:space="preserve">12 7 6 20 5 7 32 59 38 48 54</t>
  </si>
  <si>
    <t xml:space="preserve">54 38 95 99 95 98 98 99 96</t>
  </si>
  <si>
    <t xml:space="preserve">32 57 94 99 94 98 97 99 96</t>
  </si>
  <si>
    <t xml:space="preserve">37 29 66 97 94 98 97 99 96</t>
  </si>
  <si>
    <t xml:space="preserve">TAFLGLHTR</t>
  </si>
  <si>
    <t xml:space="preserve">34 43 46 98 94 98 97 99 96</t>
  </si>
  <si>
    <t xml:space="preserve">ATFLGLHTR</t>
  </si>
  <si>
    <t xml:space="preserve">24 26 42 97 93 98 97 99 96</t>
  </si>
  <si>
    <t xml:space="preserve">EFLDKRPWALLNTPLR</t>
  </si>
  <si>
    <t xml:space="preserve">26 10 63 52 24 12 10 9 9 41 73 51 70 18 52 22</t>
  </si>
  <si>
    <t xml:space="preserve">FELDRKPWALLNTPLR</t>
  </si>
  <si>
    <t xml:space="preserve">11 37 60 50 7 10 10 10 10 42 74 52 71 19 53 23</t>
  </si>
  <si>
    <t xml:space="preserve">EFLDRKPQELLNTPLR</t>
  </si>
  <si>
    <t xml:space="preserve">23 9 56 45 6 8 8 12 48 34 69 47 66 16 48 19</t>
  </si>
  <si>
    <t xml:space="preserve">21 8 52 41 5 7 7 7 7 34 66 43 63 14 44 17</t>
  </si>
  <si>
    <t xml:space="preserve">EFDLRKPWALLNTPLR</t>
  </si>
  <si>
    <t xml:space="preserve">19 7 30 36 4 7 7 6 6 31 63 40 60 12 41 15</t>
  </si>
  <si>
    <t xml:space="preserve">25 30 30 92 95 96 98 90 87 96 97 65 70 83 63</t>
  </si>
  <si>
    <t xml:space="preserve">24 29 35 92 95 96 98 90 87 96 97 64 69 83 62</t>
  </si>
  <si>
    <t xml:space="preserve">23 35 26 92 95 96 98 89 86 96 97 62 68 82 60</t>
  </si>
  <si>
    <t xml:space="preserve">24 27 26 92 95 96 98 90 86 96 97 63 69 82 61</t>
  </si>
  <si>
    <t xml:space="preserve">30 26 26 92 95 96 98 89 85 95 97 61 67 81 59</t>
  </si>
  <si>
    <t xml:space="preserve">30 37 75 76 62 68 66 31 66 93 54 72</t>
  </si>
  <si>
    <t xml:space="preserve">23 26 64 71 60 66 63 29 64 92 52 69</t>
  </si>
  <si>
    <t xml:space="preserve">22 23 71 72 59 65 63 28 63 91 51 69</t>
  </si>
  <si>
    <t xml:space="preserve">22 24 63 71 59 65 62 28 63 91 51 69</t>
  </si>
  <si>
    <t xml:space="preserve">20 23 61 68 56 59 58 17 16 90 42 19</t>
  </si>
  <si>
    <t xml:space="preserve">85 91 98 99 98 93 99 95 83</t>
  </si>
  <si>
    <t xml:space="preserve">76 70 97 99 98 91 99 93 79</t>
  </si>
  <si>
    <t xml:space="preserve">TLDSFADWR</t>
  </si>
  <si>
    <t xml:space="preserve">83 90 97 98 96 64 78 91 82</t>
  </si>
  <si>
    <t xml:space="preserve">83 89 97 97 95 80 29 76 81</t>
  </si>
  <si>
    <t xml:space="preserve">TLDSFGGSGNR</t>
  </si>
  <si>
    <t xml:space="preserve">76 85 96 98 97 90 52 41 61 54 74</t>
  </si>
  <si>
    <t xml:space="preserve">65 68 85 97 99 99 88 93 98 91 82</t>
  </si>
  <si>
    <t xml:space="preserve">39 35 59 93 99 98 85 90 98 89 78</t>
  </si>
  <si>
    <t xml:space="preserve">SFAPELPVEYR</t>
  </si>
  <si>
    <t xml:space="preserve">32 35 60 95 99 98 85 90 98 89 78</t>
  </si>
  <si>
    <t xml:space="preserve">FSAPELPVEYR</t>
  </si>
  <si>
    <t xml:space="preserve">32 36 60 95 99 98 85 90 98 89 78</t>
  </si>
  <si>
    <t xml:space="preserve">31 35 61 95 99 98 85 90 98 88 77</t>
  </si>
  <si>
    <t xml:space="preserve">WLTWWRWWWKWYYNPKDVLALR</t>
  </si>
  <si>
    <t xml:space="preserve">17 15 15 17 6 5 8 8 11 6 11 8 9 21 14 51 65 48 78 46 60 19</t>
  </si>
  <si>
    <t xml:space="preserve">WLTWWRWWWKYWYNPKDVLALR</t>
  </si>
  <si>
    <t xml:space="preserve">16 14 14 16 6 4 7 7 9 6 5 5 7 19 13 49 63 46 77 44 58 18</t>
  </si>
  <si>
    <t xml:space="preserve">WLTWWRWWWWKYYNPKDVLALR</t>
  </si>
  <si>
    <t xml:space="preserve">16 13 14 15 5 4 7 7 10 6 5 7 8 19 13 48 63 45 76 44 57 18</t>
  </si>
  <si>
    <t xml:space="preserve">WLTWWRWWWWYKYNPKDVLALR</t>
  </si>
  <si>
    <t xml:space="preserve">16 14 14 16 6 4 7 7 10 6 5 5 7 19 13 49 63 46 76 44 57 18</t>
  </si>
  <si>
    <t xml:space="preserve">WTLWWRWWWKWYYNPKDVLALR</t>
  </si>
  <si>
    <t xml:space="preserve">14 6 21 14 5 4 6 6 9 5 9 6 7 18 12 45 60 42 74 41 54 16</t>
  </si>
  <si>
    <t xml:space="preserve">WFRLRRFRWWWWKRYMYAGSSK</t>
  </si>
  <si>
    <t xml:space="preserve">12 4 2 13 7 2 3 9 6 4 3 3 9 4 3 3 7 14 4 10 6 9</t>
  </si>
  <si>
    <t xml:space="preserve">WRFLRRRFWWWWKRYMYAGSSK</t>
  </si>
  <si>
    <t xml:space="preserve">11 4 4 13 7 2 2 3 6 4 3 3 9 4 3 3 7 14 4 9 6 8</t>
  </si>
  <si>
    <t xml:space="preserve">WFRLRRRFWWWWRKYMYAGSSK</t>
  </si>
  <si>
    <t xml:space="preserve">11 3 2 12 6 2 2 3 6 4 3 3 4 5 3 3 6 13 4 9 5 8</t>
  </si>
  <si>
    <t xml:space="preserve">WFRLRRRFWWWWKRYMYAGSSK</t>
  </si>
  <si>
    <t xml:space="preserve">10 3 2 11 6 2 2 3 5 3 3 3 8 3 3 3 6 12 4 8 5 8</t>
  </si>
  <si>
    <t xml:space="preserve">WFRLRRRWFWWWKRYMYAGSSK</t>
  </si>
  <si>
    <t xml:space="preserve">9 3 2 10 5 2 2 3 3 3 3 2 7 3 2 2 5 11 3 7 4 7</t>
  </si>
  <si>
    <t xml:space="preserve">WWKYWRYWWYNC(+57.02)SC(+57.02)STYK</t>
  </si>
  <si>
    <t xml:space="preserve">12 11 11 14 9 11 15 13 9 67 73 92 94 83 56 41 19 20</t>
  </si>
  <si>
    <t xml:space="preserve">WWKWYRYWWYNC(+57.02)SC(+57.02)STYK</t>
  </si>
  <si>
    <t xml:space="preserve">11 12 10 8 11 10 14 12 9 65 72 92 93 83 54 40 18 19</t>
  </si>
  <si>
    <t xml:space="preserve">WWKRYWYWWYNC(+57.02)SC(+57.02)STYK</t>
  </si>
  <si>
    <t xml:space="preserve">11 10 10 5 14 14 16 13 8 64 70 91 93 82 53 38 17 18</t>
  </si>
  <si>
    <t xml:space="preserve">WWKRWYYWWYNC(+57.02)SC(+57.02)STYK</t>
  </si>
  <si>
    <t xml:space="preserve">10 10 9 5 7 20 15 12 8 62 69 91 92 81 52 37 16 17</t>
  </si>
  <si>
    <t xml:space="preserve">WWKWRYYWWYNC(+57.02)SC(+57.02)STYK</t>
  </si>
  <si>
    <t xml:space="preserve">10 11 9 7 5 20 14 12 8 62 69 91 92 81 52 37 17 17</t>
  </si>
  <si>
    <t xml:space="preserve">64 38 90 94 96 95 56 31 84 96 98 97 98 90 92</t>
  </si>
  <si>
    <t xml:space="preserve">62 35 89 94 96 94 35 49 82 96 98 97 97 89 91</t>
  </si>
  <si>
    <t xml:space="preserve">33 63 89 93 96 94 35 49 82 96 98 97 97 89 91</t>
  </si>
  <si>
    <t xml:space="preserve">41 41 18 88 95 93 33 47 81 95 98 97 97 88 90</t>
  </si>
  <si>
    <t xml:space="preserve">EC(+57.02)EDDYGC(+57.02)GLSC(+57.02)APR</t>
  </si>
  <si>
    <t xml:space="preserve">58 32 87 93 95 93 31 45 76 93 93 50 52 74 81</t>
  </si>
  <si>
    <t xml:space="preserve">89 89 97 82 87 96 96 93 67</t>
  </si>
  <si>
    <t xml:space="preserve">63 73 95 82 86 96 96 93 66</t>
  </si>
  <si>
    <t xml:space="preserve">87 87 96 47 30 62 85 90 63</t>
  </si>
  <si>
    <t xml:space="preserve">84 81 90 34 24 86 93 89 57</t>
  </si>
  <si>
    <t xml:space="preserve">85 85 94 31 25 43 84 83 58</t>
  </si>
  <si>
    <t xml:space="preserve">RWFMKDWWYC(+57.02)NGTDTC(+57.02)QGGWANAEK</t>
  </si>
  <si>
    <t xml:space="preserve">7 6 23 19 31 33 21 20 14 6 10 8 24 20 10 31 64 29 29 66 78 49 37 29 19</t>
  </si>
  <si>
    <t xml:space="preserve">WRFMKDWWYC(+57.02)NGTDTC(+57.02)QGGWANATR</t>
  </si>
  <si>
    <t xml:space="preserve">9 7 23 20 32 34 21 21 14 6 11 9 25 21 10 32 65 30 30 67 79 50 38 12 7</t>
  </si>
  <si>
    <t xml:space="preserve">RWFMKDWWC(+57.02)YNGTDTC(+57.02)QGGWANATR</t>
  </si>
  <si>
    <t xml:space="preserve">7 6 23 20 32 34 21 21 9 6 11 9 25 20 10 32 65 30 30 67 79 50 38 12 7</t>
  </si>
  <si>
    <t xml:space="preserve">RWFMKDWWYC(+57.02)NGTDTC(+57.02)QGGWANATR</t>
  </si>
  <si>
    <t xml:space="preserve">6 6 22 19 30 32 20 20 14 5 10 8 24 20 10 31 63 29 29 66 78 48 37 12 6</t>
  </si>
  <si>
    <t xml:space="preserve">RWFMKDWWYC(+57.02)NGTDM(+15.99)NQGGWANATR</t>
  </si>
  <si>
    <t xml:space="preserve">6 6 22 18 30 32 20 19 13 5 10 8 23 19 9 15 63 27 28 65 77 48 36 11 6</t>
  </si>
  <si>
    <t xml:space="preserve">C(+57.02)C(+57.02)NMSWFEM(+15.99)WGQSSMTPADVM(+15.99)HK</t>
  </si>
  <si>
    <t xml:space="preserve">5 5 5 11 15 16 6 22 8 27 28 46 50 35 21 20 34 36 36 60 59 14 26</t>
  </si>
  <si>
    <t xml:space="preserve">C(+57.02)C(+57.02)NMSWM(+15.99)EFWGQSSMTPADVM(+15.99)HK</t>
  </si>
  <si>
    <t xml:space="preserve">5 5 5 10 14 15 6 22 8 27 27 45 50 35 20 20 33 36 36 60 58 14 26</t>
  </si>
  <si>
    <t xml:space="preserve">C(+57.02)C(+57.02)NMSWFM(+15.99)EWGQSSMTPADVM(+15.99)HK</t>
  </si>
  <si>
    <t xml:space="preserve">5 5 4 10 14 15 6 5 11 26 28 44 48 34 19 19 32 35 34 59 57 14 25</t>
  </si>
  <si>
    <t xml:space="preserve">C(+57.02)C(+57.02)NMSWM(+15.99)FEWGQSSMTPADVM(+15.99)HK</t>
  </si>
  <si>
    <t xml:space="preserve">5 5 4 10 13 14 6 5 11 25 28 44 48 33 19 19 32 34 34 58 56 13 25</t>
  </si>
  <si>
    <t xml:space="preserve">NC(+57.02)C(+57.02)MSWM(+15.99)EFWGQSSMTPADVM(+15.99)HK</t>
  </si>
  <si>
    <t xml:space="preserve">4 4 4 9 12 13 5 19 7 23 23 40 45 30 17 17 29 31 31 55 53 12 22</t>
  </si>
  <si>
    <t xml:space="preserve">70 67 94 98 97 97 98 98 58 78 81 69</t>
  </si>
  <si>
    <t xml:space="preserve">51 65 93 97 97 97 98 98 56 77 80 67</t>
  </si>
  <si>
    <t xml:space="preserve">LM(+15.99)GWGSLTQLPK</t>
  </si>
  <si>
    <t xml:space="preserve">64 60 92 97 96 96 98 96 55 61 60 62</t>
  </si>
  <si>
    <t xml:space="preserve">49 36 92 97 96 97 98 97 53 75 78 64</t>
  </si>
  <si>
    <t xml:space="preserve">62 58 92 97 96 96 98 97 54 37 73 60</t>
  </si>
  <si>
    <t xml:space="preserve">35 30 41 94 92 94 94 98 92 98 94 96 96 97 48 45</t>
  </si>
  <si>
    <t xml:space="preserve">29 29 41 95 92 94 94 98 92 98 94 96 96 97 47 45</t>
  </si>
  <si>
    <t xml:space="preserve">31 24 91 88 92 92 97 89 97 86 94 94 96 42 40</t>
  </si>
  <si>
    <t xml:space="preserve">17 23 91 88 91 92 97 88 97 86 94 94 96 41 39</t>
  </si>
  <si>
    <t xml:space="preserve">29 22 90 87 91 92 97 88 97 85 94 94 96 21 38 35</t>
  </si>
  <si>
    <t xml:space="preserve">YC(+57.02)WNWC(+57.02)MWGRHM(+15.99)M(+15.99)TPPDRQPNRR</t>
  </si>
  <si>
    <t xml:space="preserve">2 2 1 1 2 1 1 3 1 1 3 2 2 3 5 10 11 5 6 3 5 2 2</t>
  </si>
  <si>
    <t xml:space="preserve">C(+57.02)YWNWC(+57.02)MWGRHM(+15.99)M(+15.99)TPPDRQPNRR</t>
  </si>
  <si>
    <t xml:space="preserve">YWC(+57.02)NWC(+57.02)MWGRHM(+15.99)M(+15.99)TPPDRQPNRR</t>
  </si>
  <si>
    <t xml:space="preserve">WYC(+57.02)NWC(+57.02)MWGRHM(+15.99)M(+15.99)TPPDRQPNRR</t>
  </si>
  <si>
    <t xml:space="preserve">WYC(+57.02)NWC(+57.02)MWVNHM(+15.99)M(+15.99)TPPDRQPNRR</t>
  </si>
  <si>
    <t xml:space="preserve">1 1 1 1 1 1 1 2 1 1 2 2 2 3 5 9 10 4 5 3 5 2 1</t>
  </si>
  <si>
    <t xml:space="preserve">92 96 98 98 93 96 98 96 89 88 88</t>
  </si>
  <si>
    <t xml:space="preserve">91 95 98 98 92 95 98 96 81 72 88</t>
  </si>
  <si>
    <t xml:space="preserve">89 91 96 98 86 77 71 91 76 66 84</t>
  </si>
  <si>
    <t xml:space="preserve">88 90 95 94 39 37 92 92 75 65 83</t>
  </si>
  <si>
    <t xml:space="preserve">87 89 95 94 38 36 92 91 74 63 83</t>
  </si>
  <si>
    <t xml:space="preserve">WGKC(+57.02)LDKDLVALR</t>
  </si>
  <si>
    <t xml:space="preserve">47 20 18 17 65 80 78 72 61 65 82 83 39</t>
  </si>
  <si>
    <t xml:space="preserve">WGKC(+57.02)LDKDVLALR</t>
  </si>
  <si>
    <t xml:space="preserve">46 20 18 16 64 79 78 70 49 72 81 83 38</t>
  </si>
  <si>
    <t xml:space="preserve">45 19 18 16 64 79 77 69 50 60 83 83 38</t>
  </si>
  <si>
    <t xml:space="preserve">48 19 15 15 62 78 77 69 50 60 82 83 37</t>
  </si>
  <si>
    <t xml:space="preserve">WGKC(+57.02)LDKDLGLLR</t>
  </si>
  <si>
    <t xml:space="preserve">46 20 18 16 64 79 77 70 60 38 82 83 38</t>
  </si>
  <si>
    <t xml:space="preserve">HC(+57.02)VKYNC(+57.02)C(+57.02)M(+15.99)C(+57.02)LMAPVLSHDRR</t>
  </si>
  <si>
    <t xml:space="preserve">16 18 20 19 13 39 44 33 39 61 71 84 75 72 86 90 73 58 59 31 16</t>
  </si>
  <si>
    <t xml:space="preserve">C(+57.02)HVKYNC(+57.02)C(+57.02)M(+15.99)C(+57.02)LMAPVLSHDRR</t>
  </si>
  <si>
    <t xml:space="preserve">18 16 20 19 13 38 44 33 39 61 71 83 75 72 86 90 73 57 58 31 16</t>
  </si>
  <si>
    <t xml:space="preserve">MQHKYNC(+57.02)C(+57.02)M(+15.99)C(+57.02)LMAPVLSHDRR</t>
  </si>
  <si>
    <t xml:space="preserve">14 17 9 18 13 37 43 32 38 60 70 83 74 71 86 90 72 56 57 30 15</t>
  </si>
  <si>
    <t xml:space="preserve">C(+57.02)VHKYNC(+57.02)C(+57.02)M(+15.99)C(+57.02)LMAPVLSHDRR</t>
  </si>
  <si>
    <t xml:space="preserve">17 12 9 18 12 37 42 32 38 59 70 82 73 70 86 90 71 56 57 29 15</t>
  </si>
  <si>
    <t xml:space="preserve">VC(+57.02)HKYNC(+57.02)C(+57.02)M(+15.99)C(+57.02)LMAPVLSHDRR</t>
  </si>
  <si>
    <t xml:space="preserve">6 6 6 11 8 25 30 21 26 46 57 73 62 58 78 83 59 42 43 19 9</t>
  </si>
  <si>
    <t xml:space="preserve">LPWQLLFDELK</t>
  </si>
  <si>
    <t xml:space="preserve">40 23 14 32 31 52 20 22 83 58 48</t>
  </si>
  <si>
    <t xml:space="preserve">LPWLQLFDELK</t>
  </si>
  <si>
    <t xml:space="preserve">39 22 14 41 14 50 19 21 82 57 47</t>
  </si>
  <si>
    <t xml:space="preserve">LPWLKLM(+15.99)DELK</t>
  </si>
  <si>
    <t xml:space="preserve">39 22 14 41 14 49 19 21 83 57 47</t>
  </si>
  <si>
    <t xml:space="preserve">LPDRRLFDELK</t>
  </si>
  <si>
    <t xml:space="preserve">35 20 22 9 9 50 17 21 82 56 46</t>
  </si>
  <si>
    <t xml:space="preserve">LPLWQLFDELK</t>
  </si>
  <si>
    <t xml:space="preserve">26 19 15 11 12 46 17 19 81 54 44</t>
  </si>
  <si>
    <t xml:space="preserve">RRWRRYYQHYTEPPSVGSVSTK</t>
  </si>
  <si>
    <t xml:space="preserve">4 4 14 10 20 7 4 13 4 11 11 60 27 28 21 33 21 43 45 35 35 18</t>
  </si>
  <si>
    <t xml:space="preserve">RRWRRYYQRNMEPPSVGSVSTK</t>
  </si>
  <si>
    <t xml:space="preserve">4 4 15 10 21 8 5 13 6 5 6 49 28 30 23 34 22 44 47 36 36 19</t>
  </si>
  <si>
    <t xml:space="preserve">RRWRRYYQRMNEPPSVGSVSTK</t>
  </si>
  <si>
    <t xml:space="preserve">4 4 14 10 21 7 5 13 6 5 4 50 27 29 22 34 22 43 46 35 36 18</t>
  </si>
  <si>
    <t xml:space="preserve">RRWRRYQYRMNEPPSVGSVSTK</t>
  </si>
  <si>
    <t xml:space="preserve">4 4 14 10 21 7 5 12 6 5 4 50 27 29 22 34 22 43 46 35 36 18</t>
  </si>
  <si>
    <t xml:space="preserve">RRWRYRYQRMNEPPSVGSVSTK</t>
  </si>
  <si>
    <t xml:space="preserve">4 4 12 8 4 7 4 12 5 4 4 48 25 27 20 32 20 41 44 33 33 17</t>
  </si>
  <si>
    <t xml:space="preserve">KC(+57.02)RAAYPELMEPMR</t>
  </si>
  <si>
    <t xml:space="preserve">16 23 12 19 20 29 32 68 38 29 43 13 20 33</t>
  </si>
  <si>
    <t xml:space="preserve">C(+57.02)KRAAYPELMEPMR</t>
  </si>
  <si>
    <t xml:space="preserve">12 20 12 18 19 28 31 66 36 28 41 13 19 32</t>
  </si>
  <si>
    <t xml:space="preserve">KRC(+57.02)AAYPELMEPMR</t>
  </si>
  <si>
    <t xml:space="preserve">13 8 10 17 19 27 30 65 35 27 40 12 19 31</t>
  </si>
  <si>
    <t xml:space="preserve">C(+57.02)KRAAYPELMPEMR</t>
  </si>
  <si>
    <t xml:space="preserve">11 19 11 17 18 26 29 64 35 23 12 36 17 28</t>
  </si>
  <si>
    <t xml:space="preserve">C(+57.02)RKAAYPELMEPMR</t>
  </si>
  <si>
    <t xml:space="preserve">10 8 10 16 18 25 28 63 33 25 38 11 17 29</t>
  </si>
  <si>
    <t xml:space="preserve">C(+57.02)RKLMGDAGWERR</t>
  </si>
  <si>
    <t xml:space="preserve">21 15 18 46 39 27 49 48 27 55 74 26 28</t>
  </si>
  <si>
    <t xml:space="preserve">RKC(+57.02)LMGDAGWERR</t>
  </si>
  <si>
    <t xml:space="preserve">14 22 19 46 39 27 48 48 27 54 74 26 28</t>
  </si>
  <si>
    <t xml:space="preserve">RC(+57.02)KLMGDAGWERR</t>
  </si>
  <si>
    <t xml:space="preserve">14 20 17 45 39 27 48 47 27 54 74 26 27</t>
  </si>
  <si>
    <t xml:space="preserve">KRC(+57.02)LMGDAGWERR</t>
  </si>
  <si>
    <t xml:space="preserve">19 15 18 44 38 26 47 46 26 53 73 25 26</t>
  </si>
  <si>
    <t xml:space="preserve">KRC(+57.02)LMGDAGWDAVR</t>
  </si>
  <si>
    <t xml:space="preserve">15 12 14 37 31 21 39 38 21 50 39 22 22 14</t>
  </si>
  <si>
    <t xml:space="preserve">40 33 77 51 56 87 47 52 81 90 62</t>
  </si>
  <si>
    <t xml:space="preserve">37 28 21 19 49 81 43 48 78 89 59</t>
  </si>
  <si>
    <t xml:space="preserve">YLNKVLAVDHR</t>
  </si>
  <si>
    <t xml:space="preserve">32 24 15 16 44 81 39 44 76 87 56</t>
  </si>
  <si>
    <t xml:space="preserve">YVKQVLAVDHR</t>
  </si>
  <si>
    <t xml:space="preserve">26 14 13 13 37 77 33 38 70 84 49</t>
  </si>
  <si>
    <t xml:space="preserve">YVQKVLAVDHR</t>
  </si>
  <si>
    <t xml:space="preserve">26 14 13 12 37 77 33 37 70 84 48</t>
  </si>
  <si>
    <t xml:space="preserve">RYVYRHHKYLPAPLR</t>
  </si>
  <si>
    <t xml:space="preserve">5 7 16 15 6 20 5 9 25 40 11 34 28 34 18</t>
  </si>
  <si>
    <t xml:space="preserve">RYVYRHKHYLPAPLR</t>
  </si>
  <si>
    <t xml:space="preserve">4 7 16 15 6 19 9 5 22 36 11 33 27 33 17</t>
  </si>
  <si>
    <t xml:space="preserve">RYVYRM(+15.99)VRYLPAPLR</t>
  </si>
  <si>
    <t xml:space="preserve">5 7 17 15 6 9 5 3 24 38 11 34 28 34 18</t>
  </si>
  <si>
    <t xml:space="preserve">RYVYHRHKYLPAPLR</t>
  </si>
  <si>
    <t xml:space="preserve">4 7 15 14 13 4 5 8 23 38 10 31 26 31 16</t>
  </si>
  <si>
    <t xml:space="preserve">RYVYRVM(+15.99)RYLPAPLR</t>
  </si>
  <si>
    <t xml:space="preserve">4 6 15 14 5 5 5 3 22 35 10 31 26 31 16</t>
  </si>
  <si>
    <t xml:space="preserve">44 47 81 95 95 97 92 86 87 96 89 82</t>
  </si>
  <si>
    <t xml:space="preserve">43 46 81 95 95 97 88 66 94 94 87 79</t>
  </si>
  <si>
    <t xml:space="preserve">LTALNVMLVC(+57.02)C(+57.02)R</t>
  </si>
  <si>
    <t xml:space="preserve">29 26 67 93 95 97 91 84 86 96 89 82</t>
  </si>
  <si>
    <t xml:space="preserve">TLALNVMLVC(+57.02)C(+57.02)R</t>
  </si>
  <si>
    <t xml:space="preserve">22 33 67 94 94 97 91 84 86 96 89 82</t>
  </si>
  <si>
    <t xml:space="preserve">VVSLGGVMLVC(+57.02)C(+57.02)R</t>
  </si>
  <si>
    <t xml:space="preserve">34 37 59 82 10 12 91 85 75 77 92 84 76</t>
  </si>
  <si>
    <t xml:space="preserve">WWWSRRNTLLR</t>
  </si>
  <si>
    <t xml:space="preserve">42 40 33 17 38 19 30 42 87 91 48</t>
  </si>
  <si>
    <t xml:space="preserve">WWLC(+57.02)RRNTLLR</t>
  </si>
  <si>
    <t xml:space="preserve">39 37 20 14 35 18 29 40 86 90 46</t>
  </si>
  <si>
    <t xml:space="preserve">WWWRSRNTLLR</t>
  </si>
  <si>
    <t xml:space="preserve">41 40 32 11 21 17 28 40 86 91 47</t>
  </si>
  <si>
    <t xml:space="preserve">WWWRRSNTLLR</t>
  </si>
  <si>
    <t xml:space="preserve">37 36 30 10 11 13 25 37 84 89 42</t>
  </si>
  <si>
    <t xml:space="preserve">WLWC(+57.02)RRNTLLR</t>
  </si>
  <si>
    <t xml:space="preserve">32 19 11 11 29 14 22 32 81 87 38</t>
  </si>
  <si>
    <t xml:space="preserve">89 93 95 99 90 94 96 96 98 93 73</t>
  </si>
  <si>
    <t xml:space="preserve">89 93 92 96 82 92 92 98 93 73</t>
  </si>
  <si>
    <t xml:space="preserve">64 59 91 98 88 93 95 95 97 91 68</t>
  </si>
  <si>
    <t xml:space="preserve">88 92 95 98 89 93 95 89 44 57 69</t>
  </si>
  <si>
    <t xml:space="preserve">85 91 93 97 70 40 33 88 97 90 65</t>
  </si>
  <si>
    <t xml:space="preserve">RENLVWLGLR</t>
  </si>
  <si>
    <t xml:space="preserve">7 45 10 27 41 55 67 39 66 8</t>
  </si>
  <si>
    <t xml:space="preserve">ERNLVWLGLR</t>
  </si>
  <si>
    <t xml:space="preserve">27 8 10 27 41 56 67 39 66 8</t>
  </si>
  <si>
    <t xml:space="preserve">RDQLVWLGLR</t>
  </si>
  <si>
    <t xml:space="preserve">8 18 10 28 42 56 68 40 66 8</t>
  </si>
  <si>
    <t xml:space="preserve">ENRLVWLGLR</t>
  </si>
  <si>
    <t xml:space="preserve">21 9 8 23 39 49 61 33 60 6</t>
  </si>
  <si>
    <t xml:space="preserve">WVNLVWLGLR</t>
  </si>
  <si>
    <t xml:space="preserve">9 9 8 24 36 50 62 34 61 7</t>
  </si>
  <si>
    <t xml:space="preserve">49 57 87 57 58 97 93 32</t>
  </si>
  <si>
    <t xml:space="preserve">39 37 75 28 30 94 87 54</t>
  </si>
  <si>
    <t xml:space="preserve">13 25 68 26 27 94 86 51</t>
  </si>
  <si>
    <t xml:space="preserve">7 12 26 71 24 25 93 85 48</t>
  </si>
  <si>
    <t xml:space="preserve">31 22 11 28 27 93 82 44</t>
  </si>
  <si>
    <t xml:space="preserve">C(+57.02)QWRLLGHVTQR</t>
  </si>
  <si>
    <t xml:space="preserve">26 28 32 35 93 95 58 69 67 81 74 40</t>
  </si>
  <si>
    <t xml:space="preserve">WQC(+57.02)RLLGHVTQR</t>
  </si>
  <si>
    <t xml:space="preserve">26 39 34 34 92 95 56 67 65 80 72 38</t>
  </si>
  <si>
    <t xml:space="preserve">WC(+57.02)QRLLGHVTQR</t>
  </si>
  <si>
    <t xml:space="preserve">23 24 13 31 92 95 55 66 64 79 71 36</t>
  </si>
  <si>
    <t xml:space="preserve">WQC(+57.02)RLLGHVSAAR</t>
  </si>
  <si>
    <t xml:space="preserve">25 38 33 33 91 95 53 68 52 82 43 42 40</t>
  </si>
  <si>
    <t xml:space="preserve">QWC(+57.02)RLLGHVTQR</t>
  </si>
  <si>
    <t xml:space="preserve">9 9 20 21 86 91 40 51 49 67 58 24</t>
  </si>
  <si>
    <t xml:space="preserve">MMNYVTGMNVVYK</t>
  </si>
  <si>
    <t xml:space="preserve">67 65 96 98 98 95 88 94 96 99 99 93 64</t>
  </si>
  <si>
    <t xml:space="preserve">MMNYVASMNVVYK</t>
  </si>
  <si>
    <t xml:space="preserve">65 63 93 95 94 72 50 84 91 98 98 93 62</t>
  </si>
  <si>
    <t xml:space="preserve">MMNYVTGMGGVVYK</t>
  </si>
  <si>
    <t xml:space="preserve">65 63 95 97 98 93 82 89 30 46 96 98 93 61</t>
  </si>
  <si>
    <t xml:space="preserve">MMNYVSAMNVVYK</t>
  </si>
  <si>
    <t xml:space="preserve">65 63 93 95 92 37 32 82 92 98 98 93 62</t>
  </si>
  <si>
    <t xml:space="preserve">MMGGYVTGMNVVYK</t>
  </si>
  <si>
    <t xml:space="preserve">47 40 13 19 95 97 92 83 92 97 98 99 91 56</t>
  </si>
  <si>
    <t xml:space="preserve">63 91 84 95 95 78 86</t>
  </si>
  <si>
    <t xml:space="preserve">69 90 66 49 95 95 84 82</t>
  </si>
  <si>
    <t xml:space="preserve">34 43 59 47 95 95 84 82</t>
  </si>
  <si>
    <t xml:space="preserve">60 82 12 21 89 92 81 78</t>
  </si>
  <si>
    <t xml:space="preserve">YVAAVYMK</t>
  </si>
  <si>
    <t xml:space="preserve">65 87 33 24 24 82 81 76</t>
  </si>
  <si>
    <t xml:space="preserve">WTWC(+57.02)WEWWWWWWM(+15.99)WRC(+57.02)KM(+15.99)ESQGPTMNSPK</t>
  </si>
  <si>
    <t xml:space="preserve">1 1 1 2 3 10 2 3 1 2 6 1 1 6 1 1 2 3 7 6 3 1 3 2 2 4 6 3 3</t>
  </si>
  <si>
    <t xml:space="preserve">WTWC(+57.02)WEWWWWWWFWRC(+57.02)QM(+15.99)ESQGPTMNSPK</t>
  </si>
  <si>
    <t xml:space="preserve">WTWC(+57.02)WEWWWWWFWWRC(+57.02)QM(+15.99)ESQGPTMNSPK</t>
  </si>
  <si>
    <t xml:space="preserve">1 1 1 2 3 10 2 3 1 2 6 0 0 6 1 1 2 3 7 6 3 1 3 2 2 4 6 3 3</t>
  </si>
  <si>
    <t xml:space="preserve">WTWC(+57.02)WEWWWWWM(+15.99)WWRC(+57.02)KM(+15.99)ESQGPTMNSPK</t>
  </si>
  <si>
    <t xml:space="preserve">WTWC(+57.02)WEWWWM(+15.99)WWWWRC(+57.02)KM(+15.99)ESQGPTMNSPK</t>
  </si>
  <si>
    <t xml:space="preserve">1 1 1 2 3 10 2 3 1 0 0 0 0 6 1 1 2 3 7 6 3 1 3 2 2 4 6 3 3</t>
  </si>
  <si>
    <t xml:space="preserve">84 86 96 71 73 92</t>
  </si>
  <si>
    <t xml:space="preserve">VKLM(+15.99)LR</t>
  </si>
  <si>
    <t xml:space="preserve">84 86 96 73 71 91</t>
  </si>
  <si>
    <t xml:space="preserve">VKLPYR</t>
  </si>
  <si>
    <t xml:space="preserve">82 87 91 24 33 83</t>
  </si>
  <si>
    <t xml:space="preserve">VKLYPR</t>
  </si>
  <si>
    <t xml:space="preserve">82 87 91 31 24 83</t>
  </si>
  <si>
    <t xml:space="preserve">VGALFLR</t>
  </si>
  <si>
    <t xml:space="preserve">42 20 48 92 67 51 66</t>
  </si>
  <si>
    <t xml:space="preserve">HC(+57.02)WM(+15.99)YDRRHESYYLNPKK</t>
  </si>
  <si>
    <t xml:space="preserve">23 16 14 26 45 26 22 18 24 73 87 94 94 96 92 86 45 64</t>
  </si>
  <si>
    <t xml:space="preserve">C(+57.02)C(+57.02)YFYDRRHESYYLNPKK</t>
  </si>
  <si>
    <t xml:space="preserve">15 10 9 16 32 18 15 12 17 63 81 91 91 93 88 79 34 53</t>
  </si>
  <si>
    <t xml:space="preserve">WC(+57.02)HM(+15.99)YDRRHESYYLNPKK</t>
  </si>
  <si>
    <t xml:space="preserve">14 9 8 15 30 15 12 10 14 58 78 89 89 92 86 75 29 48</t>
  </si>
  <si>
    <t xml:space="preserve">C(+57.02)WHM(+15.99)YDRRHESYYLNPKK</t>
  </si>
  <si>
    <t xml:space="preserve">12 9 7 15 28 14 12 10 13 57 76 88 88 91 85 74 28 46</t>
  </si>
  <si>
    <t xml:space="preserve">C(+57.02)WHM(+15.99)M(+15.99)MRRHESYYLNPKK</t>
  </si>
  <si>
    <t xml:space="preserve">10 7 6 12 10 6 10 8 11 52 73 86 86 90 82 70 24 41</t>
  </si>
  <si>
    <t xml:space="preserve">28 73 97 98 97 91 95 96 84 69</t>
  </si>
  <si>
    <t xml:space="preserve">17 37 68 97 98 97 93 96 97 87 73</t>
  </si>
  <si>
    <t xml:space="preserve">31 20 68 97 98 97 93 96 97 87 73</t>
  </si>
  <si>
    <t xml:space="preserve">20 23 96 97 96 89 93 95 82 64</t>
  </si>
  <si>
    <t xml:space="preserve">KLYLHWETDTLLR</t>
  </si>
  <si>
    <t xml:space="preserve">25 16 25 34 10 20 24 44 49 62 80 82 46</t>
  </si>
  <si>
    <t xml:space="preserve">KLYLWHETDTLLR</t>
  </si>
  <si>
    <t xml:space="preserve">25 16 25 34 11 9 23 44 49 62 80 82 46</t>
  </si>
  <si>
    <t xml:space="preserve">KLYLEWHTDTLLR</t>
  </si>
  <si>
    <t xml:space="preserve">24 15 24 32 23 23 10 42 47 61 79 81 44</t>
  </si>
  <si>
    <t xml:space="preserve">KLYLHEWTDTLLR</t>
  </si>
  <si>
    <t xml:space="preserve">24 15 23 32 9 24 8 43 47 61 79 81 44</t>
  </si>
  <si>
    <t xml:space="preserve">KLYLEHWTDTLLR</t>
  </si>
  <si>
    <t xml:space="preserve">24 15 24 31 23 9 8 42 46 60 79 81 44</t>
  </si>
  <si>
    <t xml:space="preserve">WHEEYC(+57.02)GGYSC(+57.02)LMAPVLSHDRR</t>
  </si>
  <si>
    <t xml:space="preserve">26 18 41 53 28 90 57 60 84 85 94 95 95 98 71 79 93 84 64 43 24 18</t>
  </si>
  <si>
    <t xml:space="preserve">WEHEYC(+57.02)GGYSC(+57.02)LMAPVLSHDRR</t>
  </si>
  <si>
    <t xml:space="preserve">25 41 17 53 27 89 56 59 83 84 94 95 95 98 70 78 93 83 63 42 23 17</t>
  </si>
  <si>
    <t xml:space="preserve">EHWEYC(+57.02)GGYSC(+57.02)LMAPVLSHDRR</t>
  </si>
  <si>
    <t xml:space="preserve">41 19 17 53 28 89 56 58 83 84 94 95 95 98 70 78 93 83 63 41 23 17</t>
  </si>
  <si>
    <t xml:space="preserve">EWHEYC(+57.02)GGYSC(+57.02)LMAPVLSHDRR</t>
  </si>
  <si>
    <t xml:space="preserve">40 18 17 52 26 89 55 58 83 84 94 95 95 98 70 78 93 83 63 41 22 17</t>
  </si>
  <si>
    <t xml:space="preserve">WEHYEC(+57.02)GGYSC(+57.02)LMAPVLSHDRR</t>
  </si>
  <si>
    <t xml:space="preserve">24 38 16 17 47 88 54 56 82 83 93 95 95 98 69 76 93 82 61 40 21 16</t>
  </si>
  <si>
    <t xml:space="preserve">SMASC(+57.02)QLAYVMAK</t>
  </si>
  <si>
    <t xml:space="preserve">48 52 82 48 48 88 96 96 96 97 59 70 71</t>
  </si>
  <si>
    <t xml:space="preserve">M(+15.99)AASC(+57.02)QLAYVMAK</t>
  </si>
  <si>
    <t xml:space="preserve">49 51 81 47 48 87 96 95 96 97 58 69 71</t>
  </si>
  <si>
    <t xml:space="preserve">AM(+15.99)ASC(+57.02)QLAYVMAK</t>
  </si>
  <si>
    <t xml:space="preserve">46 48 81 47 48 87 96 95 96 97 58 69 71</t>
  </si>
  <si>
    <t xml:space="preserve">51 53 83 49 50 88 96 95 96 97 76 35 21</t>
  </si>
  <si>
    <t xml:space="preserve">27 29 77 41 42 85 95 94 95 96 52 63 65</t>
  </si>
  <si>
    <t xml:space="preserve">WSNVDC(+57.02)SEPYAFMC(+57.02)K</t>
  </si>
  <si>
    <t xml:space="preserve">41 47 80 95 98 94 65 71 56 96 98 98 98 91 92</t>
  </si>
  <si>
    <t xml:space="preserve">C(+57.02)LNVDC(+57.02)SEPYAFMC(+57.02)K</t>
  </si>
  <si>
    <t xml:space="preserve">40 46 78 95 98 94 64 71 56 96 98 98 98 91 92</t>
  </si>
  <si>
    <t xml:space="preserve">WSNVDC(+57.02)ESPYAFMC(+57.02)K</t>
  </si>
  <si>
    <t xml:space="preserve">44 50 82 95 98 94 69 42 57 97 99 98 98 92 93</t>
  </si>
  <si>
    <t xml:space="preserve">SWNVDC(+57.02)SEPYAFMC(+57.02)K</t>
  </si>
  <si>
    <t xml:space="preserve">37 28 76 94 97 94 63 69 55 96 98 98 98 90 92</t>
  </si>
  <si>
    <t xml:space="preserve">LC(+57.02)NVDC(+57.02)SEPYAFMC(+57.02)K</t>
  </si>
  <si>
    <t xml:space="preserve">31 26 75 94 97 93 61 68 53 95 98 98 97 89 91</t>
  </si>
  <si>
    <t xml:space="preserve">RDC(+57.02)YTQQDTLGQK</t>
  </si>
  <si>
    <t xml:space="preserve">15 24 27 27 19 18 36 35 56 39 23 26 24</t>
  </si>
  <si>
    <t xml:space="preserve">RDC(+57.02)YNDKDTQGLK</t>
  </si>
  <si>
    <t xml:space="preserve">15 23 28 25 16 18 33 35 56 42 16 38 26</t>
  </si>
  <si>
    <t xml:space="preserve">RDC(+57.02)YQTQDTQGLK</t>
  </si>
  <si>
    <t xml:space="preserve">14 22 26 23 29 21 31 33 53 39 14 35 24</t>
  </si>
  <si>
    <t xml:space="preserve">RDC(+57.02)YTQQDTQGLK</t>
  </si>
  <si>
    <t xml:space="preserve">13 21 25 25 17 16 33 32 53 39 14 35 24</t>
  </si>
  <si>
    <t xml:space="preserve">RDC(+57.02)AFSSQDTQGLK</t>
  </si>
  <si>
    <t xml:space="preserve">11 18 22 13 18 14 13 27 28 62 33 11 30 19</t>
  </si>
  <si>
    <t xml:space="preserve">LNLHVSPK</t>
  </si>
  <si>
    <t xml:space="preserve">79 82 97 82 60 41 47 79</t>
  </si>
  <si>
    <t xml:space="preserve">LNLHSVPK</t>
  </si>
  <si>
    <t xml:space="preserve">76 80 97 78 40 38 43 76</t>
  </si>
  <si>
    <t xml:space="preserve">LNLHSPVK</t>
  </si>
  <si>
    <t xml:space="preserve">77 81 97 76 32 22 46 77</t>
  </si>
  <si>
    <t xml:space="preserve">LNLHPSVK</t>
  </si>
  <si>
    <t xml:space="preserve">73 77 96 74 34 28 44 73</t>
  </si>
  <si>
    <t xml:space="preserve">LNLHPVSK</t>
  </si>
  <si>
    <t xml:space="preserve">71 76 96 72 31 25 35 71</t>
  </si>
  <si>
    <t xml:space="preserve">76 79 98 98 98 96 90 75 90</t>
  </si>
  <si>
    <t xml:space="preserve">58 78 98 98 98 95 89 72 88</t>
  </si>
  <si>
    <t xml:space="preserve">75 79 98 98 97 90 46 59 82</t>
  </si>
  <si>
    <t xml:space="preserve">75 79 98 98 97 88 33 47 80</t>
  </si>
  <si>
    <t xml:space="preserve">70 75 97 97 94 19 19 87 70 85</t>
  </si>
  <si>
    <t xml:space="preserve">FLVLAYK</t>
  </si>
  <si>
    <t xml:space="preserve">90 93 95 82 76 57 59</t>
  </si>
  <si>
    <t xml:space="preserve">FLVALYK</t>
  </si>
  <si>
    <t xml:space="preserve">92 94 96 61 74 59 64</t>
  </si>
  <si>
    <t xml:space="preserve">FLVTVFK</t>
  </si>
  <si>
    <t xml:space="preserve">92 95 97 60 62 58 66</t>
  </si>
  <si>
    <t xml:space="preserve">FLVLSFK</t>
  </si>
  <si>
    <t xml:space="preserve">90 93 97 75 42 54 59</t>
  </si>
  <si>
    <t xml:space="preserve">FLVVTFK</t>
  </si>
  <si>
    <t xml:space="preserve">89 93 96 35 37 50 57</t>
  </si>
  <si>
    <t xml:space="preserve">75 91 85 98 88 91</t>
  </si>
  <si>
    <t xml:space="preserve">76 91 73 63 85 84</t>
  </si>
  <si>
    <t xml:space="preserve">42 49 90 85 98 88 90</t>
  </si>
  <si>
    <t xml:space="preserve">24 54 88 83 97 86 89</t>
  </si>
  <si>
    <t xml:space="preserve">QGGDMSR</t>
  </si>
  <si>
    <t xml:space="preserve">67 78 43 69 51 81 76</t>
  </si>
  <si>
    <t xml:space="preserve">QRLRWYLAPLSLPSNPPSVNEC(+57.02)R</t>
  </si>
  <si>
    <t xml:space="preserve">17 13 20 11 14 25 44 70 49 40 39 70 62 66 64 82 32 53 34 49 63 36 21</t>
  </si>
  <si>
    <t xml:space="preserve">QRRWLYLAPLSLPSNPPSVNEC(+57.02)R</t>
  </si>
  <si>
    <t xml:space="preserve">16 13 6 9 22 24 51 68 46 37 37 68 59 63 61 81 29 50 31 46 60 34 19</t>
  </si>
  <si>
    <t xml:space="preserve">QRRLWYLAPLSLPSNPPSVNEC(+57.02)R</t>
  </si>
  <si>
    <t xml:space="preserve">16 12 6 13 13 23 41 67 45 36 36 67 58 63 60 80 29 49 30 45 59 33 19</t>
  </si>
  <si>
    <t xml:space="preserve">RQRLWYLAPLSLPSNPPSVNEC(+57.02)R</t>
  </si>
  <si>
    <t xml:space="preserve">10 16 6 13 13 22 40 66 45 36 35 66 57 62 60 80 28 49 30 45 59 33 18</t>
  </si>
  <si>
    <t xml:space="preserve">RRQLWYLAPLSLPSNPPSVNEC(+57.02)R</t>
  </si>
  <si>
    <t xml:space="preserve">9 6 8 12 12 21 38 64 43 34 34 64 55 60 58 78 26 47 28 43 57 31 17</t>
  </si>
  <si>
    <t xml:space="preserve">41 45 96 98 97 97 91 99 95 95</t>
  </si>
  <si>
    <t xml:space="preserve">39 42 96 98 97 96 90 99 95 95</t>
  </si>
  <si>
    <t xml:space="preserve">46 52 56 97 98 97 97 91 99 96 96</t>
  </si>
  <si>
    <t xml:space="preserve">29 52 55 97 98 97 97 91 99 95 96</t>
  </si>
  <si>
    <t xml:space="preserve">TAGLDSFGEWR</t>
  </si>
  <si>
    <t xml:space="preserve">25 27 15 94 97 95 95 87 99 93 94</t>
  </si>
  <si>
    <t xml:space="preserve">WFRHKC(+57.02)AEKNPM(+15.99)VC(+57.02)K</t>
  </si>
  <si>
    <t xml:space="preserve">16 22 15 12 14 50 89 97 90 79 78 82 93 74 57</t>
  </si>
  <si>
    <t xml:space="preserve">WFHRKC(+57.02)AEKNPM(+15.99)VC(+57.02)K</t>
  </si>
  <si>
    <t xml:space="preserve">15 21 14 9 14 49 89 97 89 78 76 81 92 73 55</t>
  </si>
  <si>
    <t xml:space="preserve">WFKRHC(+57.02)AEKNPM(+15.99)VC(+57.02)K</t>
  </si>
  <si>
    <t xml:space="preserve">15 21 12 7 13 50 91 97 89 78 77 82 92 73 56</t>
  </si>
  <si>
    <t xml:space="preserve">WFHKRC(+57.02)AEKNPM(+15.99)VC(+57.02)K</t>
  </si>
  <si>
    <t xml:space="preserve">15 21 14 12 8 48 89 97 89 78 76 81 92 73 55</t>
  </si>
  <si>
    <t xml:space="preserve">FWHRKC(+57.02)AEKNPM(+15.99)VC(+57.02)K</t>
  </si>
  <si>
    <t xml:space="preserve">8 8 9 6 9 36 82 95 83 68 66 72 88 61 42</t>
  </si>
  <si>
    <t xml:space="preserve">70 72 98 100 99 99 99 99 100 99 99 97 84</t>
  </si>
  <si>
    <t xml:space="preserve">49 51 97 100 99 98 98 99 100 99 99 97 80</t>
  </si>
  <si>
    <t xml:space="preserve">68 71 98 100 99 99 99 99 100 99 99 68 51</t>
  </si>
  <si>
    <t xml:space="preserve">59 59 18 21 99 99 98 98 99 100 99 98 96 79</t>
  </si>
  <si>
    <t xml:space="preserve">FVGGEMQNWEDAEK</t>
  </si>
  <si>
    <t xml:space="preserve">36 34 14 16 99 99 97 97 98 100 99 98 95 73</t>
  </si>
  <si>
    <t xml:space="preserve">DPYPWQWWVQMPQAHESPNK</t>
  </si>
  <si>
    <t xml:space="preserve">4 3 6 6 6 11 10 10 3 3 4 3 11 12 8 19 11 4 6 19</t>
  </si>
  <si>
    <t xml:space="preserve">DPYPWQWWVQNNQAHESPNK</t>
  </si>
  <si>
    <t xml:space="preserve">4 2 5 6 5 10 9 9 3 3 3 3 10 10 7 18 10 4 6 17</t>
  </si>
  <si>
    <t xml:space="preserve">DPYPWQWWVQPMQAHESPNK</t>
  </si>
  <si>
    <t xml:space="preserve">4 2 5 6 5 10 9 9 3 3 2 3 10 10 7 18 10 4 6 17</t>
  </si>
  <si>
    <t xml:space="preserve">DPYPWQWWVQNNQAHESNPK</t>
  </si>
  <si>
    <t xml:space="preserve">4 2 5 6 5 10 9 9 3 3 3 3 10 10 7 18 10 5 4 17</t>
  </si>
  <si>
    <t xml:space="preserve">DPYPWQEWRQNNQAHESPNK</t>
  </si>
  <si>
    <t xml:space="preserve">4 2 5 5 5 8 9 3 2 3 3 3 10 10 7 17 9 4 6 16</t>
  </si>
  <si>
    <t xml:space="preserve">65 69 95 97 98 98 99 94 69</t>
  </si>
  <si>
    <t xml:space="preserve">33 58 92 98 98 99 94 68</t>
  </si>
  <si>
    <t xml:space="preserve">36 39 93 98 98 99 94 71</t>
  </si>
  <si>
    <t xml:space="preserve">12 14 47 92 97 97 98 92 62</t>
  </si>
  <si>
    <t xml:space="preserve">23 15 14 92 97 97 98 92 61</t>
  </si>
  <si>
    <t xml:space="preserve">VEGMDPK</t>
  </si>
  <si>
    <t xml:space="preserve">74 92 71 74 68 71 81</t>
  </si>
  <si>
    <t xml:space="preserve">73 92 71 76 46 72 82</t>
  </si>
  <si>
    <t xml:space="preserve">VEMGDPK</t>
  </si>
  <si>
    <t xml:space="preserve">68 90 52 36 60 67 59</t>
  </si>
  <si>
    <t xml:space="preserve">66 89 34 15 36 69 76</t>
  </si>
  <si>
    <t xml:space="preserve">VEMDGPK</t>
  </si>
  <si>
    <t xml:space="preserve">55 77 35 21 10 53 47</t>
  </si>
  <si>
    <t xml:space="preserve">37 38 23 46 87 94 96 98 97 84 90 95 99 99 99 97 51 64 43 42</t>
  </si>
  <si>
    <t xml:space="preserve">MKWC(+57.02)VPHC(+57.02)ANLNLLDHAC(+57.02)ER</t>
  </si>
  <si>
    <t xml:space="preserve">21 22 20 42 84 92 95 97 96 81 88 94 99 99 99 96 46 32 82 38</t>
  </si>
  <si>
    <t xml:space="preserve">WMKC(+57.02)VPHC(+57.02)ANLNLLDHAEC(+57.02)R</t>
  </si>
  <si>
    <t xml:space="preserve">30 21 21 42 84 92 95 97 96 81 88 94 99 99 99 96 46 59 38 38</t>
  </si>
  <si>
    <t xml:space="preserve">21 22 19 41 84 92 95 97 96 81 88 94 99 99 99 96 46 59 38 38</t>
  </si>
  <si>
    <t xml:space="preserve">20 21 20 40 83 92 95 97 96 80 87 94 99 99 99 96 44 57 36 36</t>
  </si>
  <si>
    <t xml:space="preserve">13 10 22 26 39 32 25 45 85 88 77 86 75 49 25 12 11 11</t>
  </si>
  <si>
    <t xml:space="preserve">WYKC(+57.02)FPRLEYPVKQKGQR</t>
  </si>
  <si>
    <t xml:space="preserve">6 6 15 18 29 23 17 33 78 82 67 79 65 38 18 8 9 5</t>
  </si>
  <si>
    <t xml:space="preserve">6 6 15 18 29 23 17 33 79 82 68 79 65 37 17 8 7 7</t>
  </si>
  <si>
    <t xml:space="preserve">WYKC(+57.02)FPRLEYPVKQQGKR</t>
  </si>
  <si>
    <t xml:space="preserve">6 6 15 18 29 23 17 33 78 82 68 79 65 38 17 8 9 5</t>
  </si>
  <si>
    <t xml:space="preserve">WKYC(+57.02)FPRLEYPVKQQGRK</t>
  </si>
  <si>
    <t xml:space="preserve">6 6 7 18 29 23 18 33 79 83 68 80 65 38 17 8 7 7</t>
  </si>
  <si>
    <t xml:space="preserve">KWVNLNC(+57.02)AEKNPM(+15.99)VC(+57.02)K</t>
  </si>
  <si>
    <t xml:space="preserve">50 55 97 98 99 99 99 99 100 99 99 98 99 99 91 89</t>
  </si>
  <si>
    <t xml:space="preserve">WKVNLNC(+57.02)AEKNPM(+15.99)VC(+57.02)K</t>
  </si>
  <si>
    <t xml:space="preserve">29 32 96 97 99 98 99 99 100 99 99 98 99 99 90 88</t>
  </si>
  <si>
    <t xml:space="preserve">QSVVNLNC(+57.02)AEKNPM(+15.99)VC(+57.02)K</t>
  </si>
  <si>
    <t xml:space="preserve">43 45 49 97 97 99 98 99 99 100 99 99 98 99 99 91 89</t>
  </si>
  <si>
    <t xml:space="preserve">QVSVNLNC(+57.02)AEKNPM(+15.99)VC(+57.02)K</t>
  </si>
  <si>
    <t xml:space="preserve">38 28 29 96 97 98 98 99 98 99 98 99 98 98 99 88 86</t>
  </si>
  <si>
    <t xml:space="preserve">TRGVNLNC(+57.02)AEKNPM(+15.99)VC(+57.02)K</t>
  </si>
  <si>
    <t xml:space="preserve">22 17 52 96 97 99 98 99 98 99 99 99 98 99 99 88 86</t>
  </si>
  <si>
    <t xml:space="preserve">79 78 99 98 98 99 98 99 96 88</t>
  </si>
  <si>
    <t xml:space="preserve">65 77 99 98 97 99 98 99 95 84</t>
  </si>
  <si>
    <t xml:space="preserve">AWEDEAMFC(+57.02)R</t>
  </si>
  <si>
    <t xml:space="preserve">77 75 99 96 95 91 98 99 94 86</t>
  </si>
  <si>
    <t xml:space="preserve">AWEDALM(+15.99)M(+15.99)C(+57.02)R</t>
  </si>
  <si>
    <t xml:space="preserve">78 77 99 97 94 58 49 97 95 63</t>
  </si>
  <si>
    <t xml:space="preserve">AWEDAEDYMGK</t>
  </si>
  <si>
    <t xml:space="preserve">74 73 99 97 97 99 88 86 70 40 55</t>
  </si>
  <si>
    <t xml:space="preserve">55 63 98 98 98 98 75 99 84 86</t>
  </si>
  <si>
    <t xml:space="preserve">41 46 97 97 98 98 72 99 82 84</t>
  </si>
  <si>
    <t xml:space="preserve">40 44 97 96 98 98 71 98 81 84</t>
  </si>
  <si>
    <t xml:space="preserve">QSFNSFGEWR</t>
  </si>
  <si>
    <t xml:space="preserve">39 43 97 97 98 98 70 98 81 83</t>
  </si>
  <si>
    <t xml:space="preserve">GTGFNSFGEWR</t>
  </si>
  <si>
    <t xml:space="preserve">17 37 30 97 96 97 97 65 98 77 80</t>
  </si>
  <si>
    <t xml:space="preserve">MWHWYLWYMNLLQAM(+15.99)EHR</t>
  </si>
  <si>
    <t xml:space="preserve">9 12 24 20 13 29 14 9 18 16 49 68 49 56 44 64 49 25</t>
  </si>
  <si>
    <t xml:space="preserve">MWWHYLWYMNLLQAM(+15.99)EHR</t>
  </si>
  <si>
    <t xml:space="preserve">7 10 5 5 10 23 10 7 14 13 41 61 41 49 36 57 41 20</t>
  </si>
  <si>
    <t xml:space="preserve">WMHWYLWYMNLLQAM(+15.99)EHR</t>
  </si>
  <si>
    <t xml:space="preserve">4 5 16 13 8 20 9 6 12 11 36 55 36 44 31 52 36 17</t>
  </si>
  <si>
    <t xml:space="preserve">HWMWYLWYMNLLQAM(+15.99)EHR</t>
  </si>
  <si>
    <t xml:space="preserve">3 4 9 10 7 16 7 4 9 8 30 49 30 37 26 45 30 13</t>
  </si>
  <si>
    <t xml:space="preserve">WHMWYLWYMNLLQAM(+15.99)EHR</t>
  </si>
  <si>
    <t xml:space="preserve">3 3 8 9 6 15 6 4 8 8 28 47 29 35 24 43 29 12</t>
  </si>
  <si>
    <t xml:space="preserve">DWWLLETKNKPVPPTKC(+57.02)K</t>
  </si>
  <si>
    <t xml:space="preserve">3 3 4 8 6 12 7 9 6 2 1 33 17 25 20 16 5 3</t>
  </si>
  <si>
    <t xml:space="preserve">DWWLLETKNKVPPPTLM(+15.99)R</t>
  </si>
  <si>
    <t xml:space="preserve">3 4 4 8 6 12 8 9 6 3 3 11 20 30 20 13 6 9</t>
  </si>
  <si>
    <t xml:space="preserve">DWWLLTEKNKVPPPTKC(+57.02)K</t>
  </si>
  <si>
    <t xml:space="preserve">3 4 3 7 5 3 19 8 5 3 3 11 20 27 21 17 5 3</t>
  </si>
  <si>
    <t xml:space="preserve">DWWLLETKNVPKPPTKC(+57.02)K</t>
  </si>
  <si>
    <t xml:space="preserve">3 3 4 8 6 11 7 9 5 5 1 9 27 23 19 16 5 3</t>
  </si>
  <si>
    <t xml:space="preserve">DWWLLETKNKVPPPTKC(+57.02)K</t>
  </si>
  <si>
    <t xml:space="preserve">3 3 4 8 6 12 7 9 6 3 3 11 19 26 20 16 5 3</t>
  </si>
  <si>
    <t xml:space="preserve">74 79 56 24 17</t>
  </si>
  <si>
    <t xml:space="preserve">45 41 77 63 27 23</t>
  </si>
  <si>
    <t xml:space="preserve">QVVHR</t>
  </si>
  <si>
    <t xml:space="preserve">74 74 38 26 17</t>
  </si>
  <si>
    <t xml:space="preserve">20 44 76 61 27 24</t>
  </si>
  <si>
    <t xml:space="preserve">38 23 48 32 19</t>
  </si>
  <si>
    <t xml:space="preserve">EVTSSVSDLSR</t>
  </si>
  <si>
    <t xml:space="preserve">77 57 85 84 84 91 69 71 98 97 94</t>
  </si>
  <si>
    <t xml:space="preserve">LDTSSVSDLSR</t>
  </si>
  <si>
    <t xml:space="preserve">61 56 85 84 84 91 69 71 98 97 94</t>
  </si>
  <si>
    <t xml:space="preserve">VETSSVSDLSR</t>
  </si>
  <si>
    <t xml:space="preserve">32 62 82 81 82 89 65 67 97 96 93</t>
  </si>
  <si>
    <t xml:space="preserve">DLTSSVSDLSR</t>
  </si>
  <si>
    <t xml:space="preserve">33 43 81 81 81 89 64 66 97 96 92</t>
  </si>
  <si>
    <t xml:space="preserve">EVTATTSDLSR</t>
  </si>
  <si>
    <t xml:space="preserve">71 49 82 76 56 36 59 65 96 95 92</t>
  </si>
  <si>
    <t xml:space="preserve">35 16 27 41 58 39 31 60 67 41 41 22 45 16</t>
  </si>
  <si>
    <t xml:space="preserve">15 36 26 43 58 39 30 60 67 40 41 22 45 15</t>
  </si>
  <si>
    <t xml:space="preserve">21 17 27 42 59 39 31 61 68 41 42 22 46 16</t>
  </si>
  <si>
    <t xml:space="preserve">16 22 27 42 58 39 31 60 67 40 41 22 45 15</t>
  </si>
  <si>
    <t xml:space="preserve">20 17 26 41 58 39 31 60 67 40 44 22 22 11</t>
  </si>
  <si>
    <t xml:space="preserve">TTGHVSAAHEHR</t>
  </si>
  <si>
    <t xml:space="preserve">28 31 38 66 93 89 73 73 95 96 54 32</t>
  </si>
  <si>
    <t xml:space="preserve">ASTHVSAAHEHR</t>
  </si>
  <si>
    <t xml:space="preserve">34 23 23 55 92 88 71 71 95 96 52 30</t>
  </si>
  <si>
    <t xml:space="preserve">ATSHVSAAHEHR</t>
  </si>
  <si>
    <t xml:space="preserve">34 23 22 54 92 88 70 70 95 96 52 30</t>
  </si>
  <si>
    <t xml:space="preserve">GTTHVSAAHEHR</t>
  </si>
  <si>
    <t xml:space="preserve">16 23 23 56 91 88 70 70 95 96 51 30</t>
  </si>
  <si>
    <t xml:space="preserve">TSAHVSAAHEHR</t>
  </si>
  <si>
    <t xml:space="preserve">22 23 22 57 91 87 68 68 94 95 49 28</t>
  </si>
  <si>
    <t xml:space="preserve">RHLQDQDLMLLR</t>
  </si>
  <si>
    <t xml:space="preserve">19 43 53 55 57 43 86 84 84 90 91 88</t>
  </si>
  <si>
    <t xml:space="preserve">LHRQDQDLMLLR</t>
  </si>
  <si>
    <t xml:space="preserve">26 26 30 52 55 42 85 83 83 90 90 87</t>
  </si>
  <si>
    <t xml:space="preserve">RHLQQDDLMLLR</t>
  </si>
  <si>
    <t xml:space="preserve">17 41 51 52 26 25 84 84 83 89 90 87</t>
  </si>
  <si>
    <t xml:space="preserve">HLRQDQDLMLLR</t>
  </si>
  <si>
    <t xml:space="preserve">10 14 19 38 41 29 76 73 74 83 84 79</t>
  </si>
  <si>
    <t xml:space="preserve">HRLQDQDLMLLR</t>
  </si>
  <si>
    <t xml:space="preserve">9 7 35 37 40 28 75 72 72 82 83 78</t>
  </si>
  <si>
    <t xml:space="preserve">QQARPEHKR</t>
  </si>
  <si>
    <t xml:space="preserve">27 18 50 11 30 85 55 55 31</t>
  </si>
  <si>
    <t xml:space="preserve">QRAQPEHKR</t>
  </si>
  <si>
    <t xml:space="preserve">26 34 24 15 29 84 53 54 30</t>
  </si>
  <si>
    <t xml:space="preserve">QRQAPEHKR</t>
  </si>
  <si>
    <t xml:space="preserve">23 30 13 13 26 83 51 51 28</t>
  </si>
  <si>
    <t xml:space="preserve">QQRAPEHKR</t>
  </si>
  <si>
    <t xml:space="preserve">23 15 9 13 27 83 51 52 28</t>
  </si>
  <si>
    <t xml:space="preserve">RQAQPEHKR</t>
  </si>
  <si>
    <t xml:space="preserve">20 10 17 11 21 77 42 43 22</t>
  </si>
  <si>
    <t xml:space="preserve">QTQDTYNDEYWLPGHK</t>
  </si>
  <si>
    <t xml:space="preserve">39 33 65 98 97 94 96 98 99 92 96 99 78 22 40 51</t>
  </si>
  <si>
    <t xml:space="preserve">QQTDTYNDEYWLPHGK</t>
  </si>
  <si>
    <t xml:space="preserve">38 24 24 98 96 93 95 97 98 90 95 98 75 36 44 50</t>
  </si>
  <si>
    <t xml:space="preserve">QQTDTYNDEYWLPGHK</t>
  </si>
  <si>
    <t xml:space="preserve">37 24 24 98 96 93 95 97 98 90 95 98 75 20 37 49</t>
  </si>
  <si>
    <t xml:space="preserve">KNDDTYNDEYWLPGHK</t>
  </si>
  <si>
    <t xml:space="preserve">33 22 23 98 96 92 94 97 98 89 94 98 72 18 34 45</t>
  </si>
  <si>
    <t xml:space="preserve">KDNDTYNDEYWLPGHK</t>
  </si>
  <si>
    <t xml:space="preserve">33 23 22 98 96 92 94 97 98 89 94 98 72 18 34 45</t>
  </si>
  <si>
    <t xml:space="preserve">EVWQLGK</t>
  </si>
  <si>
    <t xml:space="preserve">80 76 95 93 96 90 75</t>
  </si>
  <si>
    <t xml:space="preserve">DLWQLGK</t>
  </si>
  <si>
    <t xml:space="preserve">61 66 94 93 96 91 75</t>
  </si>
  <si>
    <t xml:space="preserve">VEWQLGK</t>
  </si>
  <si>
    <t xml:space="preserve">53 79 94 93 96 90 73</t>
  </si>
  <si>
    <t xml:space="preserve">LDWQLGK</t>
  </si>
  <si>
    <t xml:space="preserve">65 59 95 93 96 91 76</t>
  </si>
  <si>
    <t xml:space="preserve">EVWGALGK</t>
  </si>
  <si>
    <t xml:space="preserve">78 75 92 43 64 93 94 73</t>
  </si>
  <si>
    <t xml:space="preserve">YEWWWDEYWLYQK</t>
  </si>
  <si>
    <t xml:space="preserve">24 49 26 32 34 90 97 93 93 97 94 70 71</t>
  </si>
  <si>
    <t xml:space="preserve">YWHSYNDEYWLYQK</t>
  </si>
  <si>
    <t xml:space="preserve">21 13 29 37 37 77 89 95 85 93 97 94 67 66</t>
  </si>
  <si>
    <t xml:space="preserve">WYEWWDEYWLYQK</t>
  </si>
  <si>
    <t xml:space="preserve">22 14 50 25 28 87 96 92 92 97 93 66 67</t>
  </si>
  <si>
    <t xml:space="preserve">YWEWWDEYWLYQK</t>
  </si>
  <si>
    <t xml:space="preserve">19 13 48 24 26 86 96 91 91 96 92 64 65</t>
  </si>
  <si>
    <t xml:space="preserve">YWEWWDEYWLYGAK</t>
  </si>
  <si>
    <t xml:space="preserve">19 12 47 23 25 85 96 90 90 96 91 44 48 19</t>
  </si>
  <si>
    <t xml:space="preserve">WMLRRFKRSEELDGTTKR</t>
  </si>
  <si>
    <t xml:space="preserve">13 12 30 5 14 13 7 19 16 63 66 73 70 23 36 51 40 15</t>
  </si>
  <si>
    <t xml:space="preserve">WMLRRRKFSEELDGTTKR</t>
  </si>
  <si>
    <t xml:space="preserve">13 12 30 5 13 11 8 7 15 63 66 72 69 23 36 51 40 15</t>
  </si>
  <si>
    <t xml:space="preserve">WMRRLFKRSEELDGTTKR</t>
  </si>
  <si>
    <t xml:space="preserve">13 10 5 9 21 12 7 18 16 63 66 73 69 23 36 50 40 15</t>
  </si>
  <si>
    <t xml:space="preserve">WMLRRFRKSEELDGTTKR</t>
  </si>
  <si>
    <t xml:space="preserve">12 11 29 5 13 12 5 8 14 62 65 72 69 22 35 50 39 15</t>
  </si>
  <si>
    <t xml:space="preserve">WMLRRFKRSEELDASTKR</t>
  </si>
  <si>
    <t xml:space="preserve">12 11 28 5 12 11 7 17 15 60 64 61 55 13 15 36 28 14</t>
  </si>
  <si>
    <t xml:space="preserve">RRHC(+57.02)C(+57.02)RPLEYPVQKQGRK</t>
  </si>
  <si>
    <t xml:space="preserve">8 6 17 12 19 10 11 60 76 77 33 52 49 37 12 7 6 15</t>
  </si>
  <si>
    <t xml:space="preserve">RRHC(+57.02)C(+57.02)RPLEYPVQQKGRK</t>
  </si>
  <si>
    <t xml:space="preserve">8 6 17 12 19 10 11 60 76 77 33 52 49 35 13 7 7 15</t>
  </si>
  <si>
    <t xml:space="preserve">RRHC(+57.02)C(+57.02)RPLEYPVKQQGRK</t>
  </si>
  <si>
    <t xml:space="preserve">8 6 17 12 19 10 11 59 76 77 33 52 48 35 12 7 6 15</t>
  </si>
  <si>
    <t xml:space="preserve">RRHC(+57.02)C(+57.02)RPLEYPVKQKGQR</t>
  </si>
  <si>
    <t xml:space="preserve">8 6 16 12 19 10 11 59 75 77 32 51 48 35 13 7 8 5</t>
  </si>
  <si>
    <t xml:space="preserve">RRHC(+57.02)C(+57.02)RPLEYPVKQQGKR</t>
  </si>
  <si>
    <t xml:space="preserve">8 6 16 12 19 10 11 59 75 77 32 51 48 35 12 7 8 5</t>
  </si>
  <si>
    <t xml:space="preserve">VGLELNGSSWR</t>
  </si>
  <si>
    <t xml:space="preserve">49 35 64 98 98 83 63 88 94 87 73</t>
  </si>
  <si>
    <t xml:space="preserve">VAVELNGSSWR</t>
  </si>
  <si>
    <t xml:space="preserve">43 47 46 98 98 82 62 88 94 86 72</t>
  </si>
  <si>
    <t xml:space="preserve">VVAELNGSSWR</t>
  </si>
  <si>
    <t xml:space="preserve">40 43 41 97 97 80 58 86 93 84 68</t>
  </si>
  <si>
    <t xml:space="preserve">VLGELNGSSWR</t>
  </si>
  <si>
    <t xml:space="preserve">40 52 28 97 97 79 57 85 93 83 67</t>
  </si>
  <si>
    <t xml:space="preserve">GVLELNGSSWR</t>
  </si>
  <si>
    <t xml:space="preserve">12 26 53 98 97 79 56 85 93 83 67</t>
  </si>
  <si>
    <t xml:space="preserve">RM(+15.99)WYYWTDSQSYSEDM(+15.99)EK</t>
  </si>
  <si>
    <t xml:space="preserve">11 26 24 18 12 18 37 37 22 28 73 68 48 74 60 83 58 38</t>
  </si>
  <si>
    <t xml:space="preserve">RWM(+15.99)YYWTDSQSYSEDM(+15.99)EK</t>
  </si>
  <si>
    <t xml:space="preserve">10 14 13 16 10 16 33 34 20 25 70 64 44 70 56 80 54 34</t>
  </si>
  <si>
    <t xml:space="preserve">M(+15.99)RWYYWTDSQSYSEDM(+15.99)EK</t>
  </si>
  <si>
    <t xml:space="preserve">10 9 16 12 8 13 28 29 16 21 65 59 39 66 51 76 48 29</t>
  </si>
  <si>
    <t xml:space="preserve">WM(+15.99)RYYWTDSQSYSEDM(+15.99)EK</t>
  </si>
  <si>
    <t xml:space="preserve">5 6 3 8 6 10 22 23 12 16 57 50 31 57 42 70 40 23</t>
  </si>
  <si>
    <t xml:space="preserve">M(+15.99)WRYYWTDSQSYSEDM(+15.99)EK</t>
  </si>
  <si>
    <t xml:space="preserve">8 6 3 7 6 10 22 22 12 15 56 50 30 57 41 69 39 22</t>
  </si>
  <si>
    <t xml:space="preserve">LSLPSNPLPMNSSR</t>
  </si>
  <si>
    <t xml:space="preserve">57 48 68 83 90 93 92 78 49 69 61 57 43 53</t>
  </si>
  <si>
    <t xml:space="preserve">LSLPSNPLPMNAMK</t>
  </si>
  <si>
    <t xml:space="preserve">55 46 67 82 89 92 91 76 47 69 58 55 42 34</t>
  </si>
  <si>
    <t xml:space="preserve">SLLPSNPLPMNAMK</t>
  </si>
  <si>
    <t xml:space="preserve">40 54 65 83 89 92 91 76 46 68 57 54 41 33</t>
  </si>
  <si>
    <t xml:space="preserve">TVLPSNPLPMNAMK</t>
  </si>
  <si>
    <t xml:space="preserve">24 28 62 80 87 91 90 73 42 65 54 50 38 30</t>
  </si>
  <si>
    <t xml:space="preserve">LLSPSNPLPMNAMK</t>
  </si>
  <si>
    <t xml:space="preserve">47 34 25 76 87 90 89 72 41 63 52 49 37 29</t>
  </si>
  <si>
    <t xml:space="preserve">QNGNYQR</t>
  </si>
  <si>
    <t xml:space="preserve">41 59 49 83 85 63 77</t>
  </si>
  <si>
    <t xml:space="preserve">QGNNYQR</t>
  </si>
  <si>
    <t xml:space="preserve">37 23 40 81 84 60 75</t>
  </si>
  <si>
    <t xml:space="preserve">GANGNYQR</t>
  </si>
  <si>
    <t xml:space="preserve">13 33 50 45 82 84 74 74</t>
  </si>
  <si>
    <t xml:space="preserve">NQGNYQR</t>
  </si>
  <si>
    <t xml:space="preserve">25 27 42 80 83 59 74</t>
  </si>
  <si>
    <t xml:space="preserve">QGGGNYQR</t>
  </si>
  <si>
    <t xml:space="preserve">31 18 15 48 79 81 70 71</t>
  </si>
  <si>
    <t xml:space="preserve">64 95 97 94 70 72 88</t>
  </si>
  <si>
    <t xml:space="preserve">25 59 93 96 93 67 81 86</t>
  </si>
  <si>
    <t xml:space="preserve">40 26 93 96 93 67 81 86</t>
  </si>
  <si>
    <t xml:space="preserve">45 29 30 93 92 66 80 86</t>
  </si>
  <si>
    <t xml:space="preserve">47 90 93 86 27 21 76</t>
  </si>
  <si>
    <t xml:space="preserve">59 70 77 89 95 93 94 84 87 79 94 97 93 92 94</t>
  </si>
  <si>
    <t xml:space="preserve">46 53 74 88 94 92 93 82 85 76 93 96 92 91 93</t>
  </si>
  <si>
    <t xml:space="preserve">57 69 76 89 95 93 94 83 85 53 70 95 92 92 93</t>
  </si>
  <si>
    <t xml:space="preserve">53 65 72 87 94 91 92 81 83 50 67 93 91 90 92</t>
  </si>
  <si>
    <t xml:space="preserve">53 65 72 87 94 92 92 79 83 33 31 93 91 90 92</t>
  </si>
  <si>
    <t xml:space="preserve">C(+57.02)HC(+57.02)SSWYPSQYC(+57.02)YK</t>
  </si>
  <si>
    <t xml:space="preserve">20 21 17 14 13 46 65 78 90 67 67 71 65 56</t>
  </si>
  <si>
    <t xml:space="preserve">HC(+57.02)C(+57.02)SSWYPSQYC(+57.02)YK</t>
  </si>
  <si>
    <t xml:space="preserve">16 13 16 13 12 44 63 76 89 65 65 69 63 54</t>
  </si>
  <si>
    <t xml:space="preserve">C(+57.02)C(+57.02)HM(+15.99)NVYPSQYC(+57.02)YK</t>
  </si>
  <si>
    <t xml:space="preserve">15 11 9 9 21 40 54 74 86 58 59 63 57 47</t>
  </si>
  <si>
    <t xml:space="preserve">C(+57.02)C(+57.02)HSSWYPSQYC(+57.02)YK</t>
  </si>
  <si>
    <t xml:space="preserve">15 11 9 11 10 37 57 71 86 59 59 64 57 47</t>
  </si>
  <si>
    <t xml:space="preserve">C(+57.02)C(+57.02)HC(+57.02)TVYPSQYC(+57.02)YK</t>
  </si>
  <si>
    <t xml:space="preserve">14 10 8 8 8 40 59 73 86 58 58 63 56 47</t>
  </si>
  <si>
    <t xml:space="preserve">TRWMRC(+57.02)WWWYNTHSC(+57.02)SYTK</t>
  </si>
  <si>
    <t xml:space="preserve">8 6 13 20 12 36 14 11 7 11 33 8 29 52 61 43 37 24 29</t>
  </si>
  <si>
    <t xml:space="preserve">RTWMRC(+57.02)WWWYNTHSC(+57.02)SYTK</t>
  </si>
  <si>
    <t xml:space="preserve">6 8 13 19 11 35 13 11 7 10 32 7 28 51 60 42 36 23 29</t>
  </si>
  <si>
    <t xml:space="preserve">EKWMRC(+57.02)WWWYNTHSC(+57.02)SYTK</t>
  </si>
  <si>
    <t xml:space="preserve">12 4 9 14 8 26 9 8 5 7 24 5 20 40 50 33 27 16 21</t>
  </si>
  <si>
    <t xml:space="preserve">KEWMRC(+57.02)WWWYNTHSC(+57.02)SYTK</t>
  </si>
  <si>
    <t xml:space="preserve">4 11 8 13 7 25 8 7 4 7 22 5 19 38 47 31 25 15 19</t>
  </si>
  <si>
    <t xml:space="preserve">EKWNWM(+15.99)WWWYNTHSC(+57.02)SYTK</t>
  </si>
  <si>
    <t xml:space="preserve">11 4 8 9 4 5 9 7 4 7 22 5 19 39 48 31 26 15 20</t>
  </si>
  <si>
    <t xml:space="preserve">65 68 97 100 99 98 98 91 92 99 99 99 96 81</t>
  </si>
  <si>
    <t xml:space="preserve">61 61 97 100 99 98 98 91 92 99 99 99 96 80</t>
  </si>
  <si>
    <t xml:space="preserve">VFNEMQNDAADATR</t>
  </si>
  <si>
    <t xml:space="preserve">65 68 97 100 99 98 98 91 92 99 99 98 87 75</t>
  </si>
  <si>
    <t xml:space="preserve">VFNEMGANDAADAEK</t>
  </si>
  <si>
    <t xml:space="preserve">63 66 93 99 97 50 75 93 87 88 99 99 98 96 80</t>
  </si>
  <si>
    <t xml:space="preserve">61 61 31 34 99 99 97 97 90 91 99 99 98 96 80</t>
  </si>
  <si>
    <t xml:space="preserve">NDWNWC(+57.02)WNC(+57.02)RESEALLM(+15.99)R</t>
  </si>
  <si>
    <t xml:space="preserve">13 15 8 8 7 17 12 13 20 10 55 41 94 87 59 20 35 28</t>
  </si>
  <si>
    <t xml:space="preserve">DNWNWC(+57.02)WNC(+57.02)RESEALM(+15.99)LR</t>
  </si>
  <si>
    <t xml:space="preserve">8 8 7 7 7 16 11 12 18 9 53 39 93 82 57 45 20 26</t>
  </si>
  <si>
    <t xml:space="preserve">DNWNWC(+57.02)WNC(+57.02)RESEALPYR</t>
  </si>
  <si>
    <t xml:space="preserve">8 8 7 7 7 16 11 12 18 9 53 39 93 87 57 32 14 23</t>
  </si>
  <si>
    <t xml:space="preserve">DNWNWC(+57.02)WNC(+57.02)RESEALLM(+15.99)R</t>
  </si>
  <si>
    <t xml:space="preserve">8 8 7 7 6 15 11 12 17 9 52 38 93 85 56 17 32 25</t>
  </si>
  <si>
    <t xml:space="preserve">DNWNWC(+57.02)WNC(+57.02)RESEALYPR</t>
  </si>
  <si>
    <t xml:space="preserve">8 8 7 7 6 15 10 11 17 9 51 37 92 82 55 13 9 22</t>
  </si>
  <si>
    <t xml:space="preserve">LWRTYLVAKLSMAR</t>
  </si>
  <si>
    <t xml:space="preserve">14 11 7 11 35 85 80 83 45 51 43 63 86 48</t>
  </si>
  <si>
    <t xml:space="preserve">LRWTYLVAKLSMAR</t>
  </si>
  <si>
    <t xml:space="preserve">13 7 16 10 32 84 77 81 42 48 40 60 85 45</t>
  </si>
  <si>
    <t xml:space="preserve">WLRYTLVAKLSMAR</t>
  </si>
  <si>
    <t xml:space="preserve">18 10 5 14 27 75 62 74 32 38 31 50 79 35</t>
  </si>
  <si>
    <t xml:space="preserve">WRLTYLVAKLSMAR</t>
  </si>
  <si>
    <t xml:space="preserve">16 10 18 6 24 75 67 72 30 36 29 47 77 33</t>
  </si>
  <si>
    <t xml:space="preserve">WLRTYLVAKLSMAR</t>
  </si>
  <si>
    <t xml:space="preserve">17 9 4 6 23 76 68 73 31 37 29 48 78 34</t>
  </si>
  <si>
    <t xml:space="preserve">SEM(+15.99)AC(+57.02)AAASGAAAC(+57.02)NRK</t>
  </si>
  <si>
    <t xml:space="preserve">36 62 42 91 96 97 97 95 31 17 71 89 83 65 56 32 61</t>
  </si>
  <si>
    <t xml:space="preserve">65 27 50 91 95 97 97 95 16 30 70 88 82 63 54 30 59</t>
  </si>
  <si>
    <t xml:space="preserve">64 26 49 91 95 96 97 95 28 16 69 88 81 62 53 29 58</t>
  </si>
  <si>
    <t xml:space="preserve">34 52 49 90 95 96 97 94 28 15 68 88 81 61 52 29 57</t>
  </si>
  <si>
    <t xml:space="preserve">SM(+15.99)EAC(+57.02)AAASGAAAC(+57.02)NRK</t>
  </si>
  <si>
    <t xml:space="preserve">33 24 50 90 95 96 97 94 28 15 68 88 81 61 52 28 57</t>
  </si>
  <si>
    <t xml:space="preserve">64 66 91 93 98 98 97 82 84 98 74 77 79 71</t>
  </si>
  <si>
    <t xml:space="preserve">62 64 90 92 98 98 97 81 83 98 70 49 83 67</t>
  </si>
  <si>
    <t xml:space="preserve">WSDGSSVSYEVRAR</t>
  </si>
  <si>
    <t xml:space="preserve">64 66 91 93 98 98 97 83 84 97 60 50 66 69</t>
  </si>
  <si>
    <t xml:space="preserve">29 18 52 55 87 96 97 95 75 77 97 73 82 88 81</t>
  </si>
  <si>
    <t xml:space="preserve">56 58 88 90 97 98 95 33 31 96 66 70 73 63</t>
  </si>
  <si>
    <t xml:space="preserve">LWWFWRSPSNPLAVGSVC(+57.02)R</t>
  </si>
  <si>
    <t xml:space="preserve">10 7 5 8 13 4 19 60 73 67 57 41 19 49 37 41 44 28 19</t>
  </si>
  <si>
    <t xml:space="preserve">LWWFRWSPSNPLAVGSVC(+57.02)R</t>
  </si>
  <si>
    <t xml:space="preserve">9 6 5 7 4 5 17 58 71 64 55 39 18 47 35 40 42 27 18</t>
  </si>
  <si>
    <t xml:space="preserve">LWWWFRSPSNPLAVGSVC(+57.02)R</t>
  </si>
  <si>
    <t xml:space="preserve">9 7 5 6 6 4 17 58 71 64 55 38 17 47 35 39 42 27 18</t>
  </si>
  <si>
    <t xml:space="preserve">LWWWRFSPSNPLAVGSVC(+57.02)R</t>
  </si>
  <si>
    <t xml:space="preserve">8 6 5 5 3 5 16 55 69 62 53 37 16 45 33 37 40 25 17</t>
  </si>
  <si>
    <t xml:space="preserve">LWWRFWSPSNPLAVGSVC(+57.02)R</t>
  </si>
  <si>
    <t xml:space="preserve">8 5 4 3 4 4 16 55 69 62 53 37 16 45 33 37 40 25 17</t>
  </si>
  <si>
    <t xml:space="preserve">VLNHELVGFNR</t>
  </si>
  <si>
    <t xml:space="preserve">31 40 47 29 56 65 45 23 35 36 21</t>
  </si>
  <si>
    <t xml:space="preserve">LVNEHLVGFNR</t>
  </si>
  <si>
    <t xml:space="preserve">37 36 46 53 28 64 44 22 34 34 19</t>
  </si>
  <si>
    <t xml:space="preserve">VLNEHLVGNFR</t>
  </si>
  <si>
    <t xml:space="preserve">30 39 47 55 28 65 41 21 35 35 20</t>
  </si>
  <si>
    <t xml:space="preserve">VLNEHLVGFNR</t>
  </si>
  <si>
    <t xml:space="preserve">27 35 43 51 25 61 41 20 31 32 18</t>
  </si>
  <si>
    <t xml:space="preserve">VLNEHLVGGFGR</t>
  </si>
  <si>
    <t xml:space="preserve">22 29 37 44 21 55 34 16 13 23 12 12</t>
  </si>
  <si>
    <t xml:space="preserve">22 32 62 65 76 86 69 54 69 40 27</t>
  </si>
  <si>
    <t xml:space="preserve">28 25 61 63 76 86 69 54 69 39 26</t>
  </si>
  <si>
    <t xml:space="preserve">23 25 62 63 76 86 69 54 69 39 26</t>
  </si>
  <si>
    <t xml:space="preserve">21 25 61 63 75 86 68 53 68 38 25</t>
  </si>
  <si>
    <t xml:space="preserve">VLTPSSPPSSR</t>
  </si>
  <si>
    <t xml:space="preserve">16 24 31 57 71 84 64 49 64 35 22</t>
  </si>
  <si>
    <t xml:space="preserve">HRYLFMMMHAPLSLLASSLVPK</t>
  </si>
  <si>
    <t xml:space="preserve">11 5 17 29 25 7 6 7 7 32 24 42 53 85 58 43 79 57 42 26 9 12</t>
  </si>
  <si>
    <t xml:space="preserve">YRHLFMMMHAPLSLLASSLVPK</t>
  </si>
  <si>
    <t xml:space="preserve">8 4 5 25 21 6 5 6 6 28 21 38 48 82 53 39 76 53 37 23 8 10</t>
  </si>
  <si>
    <t xml:space="preserve">NRWLFMMHMAPLSLLASSLVPK</t>
  </si>
  <si>
    <t xml:space="preserve">4 3 10 18 15 4 4 4 4 20 15 28 37 75 43 29 67 42 28 16 5 7</t>
  </si>
  <si>
    <t xml:space="preserve">NRWLFMMMHAPLSLLASSLVPK</t>
  </si>
  <si>
    <t xml:space="preserve">3 3 10 17 15 4 3 4 4 20 14 28 37 74 42 29 67 42 27 16 5 7</t>
  </si>
  <si>
    <t xml:space="preserve">NWRLFMMMHAPLSLLASSLVPK</t>
  </si>
  <si>
    <t xml:space="preserve">3 3 2 16 14 3 3 4 4 18 13 26 35 72 40 27 64 39 25 15 4 6</t>
  </si>
  <si>
    <t xml:space="preserve">RDLENLLC(+57.02)KPKSC(+57.02)YGR</t>
  </si>
  <si>
    <t xml:space="preserve">13 15 19 73 47 56 56 50 22 22 71 83 50 38 13 26</t>
  </si>
  <si>
    <t xml:space="preserve">RDLENLLC(+57.02)KPKSC(+57.02)M(+15.99)TK</t>
  </si>
  <si>
    <t xml:space="preserve">12 15 18 72 46 55 54 48 21 21 70 82 44 20 24 22</t>
  </si>
  <si>
    <t xml:space="preserve">RDLENLLC(+57.02)KPKSC(+57.02)GYR</t>
  </si>
  <si>
    <t xml:space="preserve">12 15 19 72 46 55 55 48 22 21 70 82 46 15 21 23</t>
  </si>
  <si>
    <t xml:space="preserve">RDLNELLC(+57.02)KPKSC(+57.02)YGR</t>
  </si>
  <si>
    <t xml:space="preserve">10 12 14 10 30 46 49 43 18 18 65 78 43 31 10 21</t>
  </si>
  <si>
    <t xml:space="preserve">DRLENLLC(+57.02)KPKSC(+57.02)YGR</t>
  </si>
  <si>
    <t xml:space="preserve">8 6 11 57 31 39 38 33 12 12 55 70 33 23 7 14</t>
  </si>
  <si>
    <t xml:space="preserve">HC(+57.02)C(+57.02)M(+15.99)DM(+15.99)VQPLTAAHC(+57.02)DSK</t>
  </si>
  <si>
    <t xml:space="preserve">8 12 24 20 23 23 19 7 5 45 55 72 67 51 27 25 39 7</t>
  </si>
  <si>
    <t xml:space="preserve">C(+57.02)C(+57.02)HDM(+15.99)M(+15.99)VQPLTAAHC(+57.02)DSK</t>
  </si>
  <si>
    <t xml:space="preserve">4 5 12 14 18 13 11 4 3 31 40 58 53 36 17 16 26 4</t>
  </si>
  <si>
    <t xml:space="preserve">C(+57.02)C(+57.02)HM(+15.99)M(+15.99)DVQPLTAAHC(+57.02)DSK</t>
  </si>
  <si>
    <t xml:space="preserve">4 5 13 12 11 18 13 4 3 30 40 58 53 36 17 16 26 4</t>
  </si>
  <si>
    <t xml:space="preserve">C(+57.02)C(+57.02)HM(+15.99)DM(+15.99)VQPLTAAHC(+57.02)DSK</t>
  </si>
  <si>
    <t xml:space="preserve">4 4 11 11 13 13 10 4 2 28 38 56 50 33 16 14 24 4</t>
  </si>
  <si>
    <t xml:space="preserve">C(+57.02)C(+57.02)HM(+15.99)DM(+15.99)VPQLTAAHC(+57.02)DSK</t>
  </si>
  <si>
    <t xml:space="preserve">4 4 11 10 12 13 10 3 3 27 34 55 49 33 15 14 23 4</t>
  </si>
  <si>
    <t xml:space="preserve">RYRLWWKKYRPEEPLEGR</t>
  </si>
  <si>
    <t xml:space="preserve">7 10 9 7 6 5 5 8 6 7 5 75 60 53 58 71 8 46</t>
  </si>
  <si>
    <t xml:space="preserve">RYRLWWKKRYPEEPLEGR</t>
  </si>
  <si>
    <t xml:space="preserve">7 9 9 6 5 5 5 7 7 4 4 71 57 50 56 68 7 43</t>
  </si>
  <si>
    <t xml:space="preserve">RYRLWWKRYKPEEPLEGR</t>
  </si>
  <si>
    <t xml:space="preserve">6 8 8 6 5 5 4 4 4 8 4 72 55 49 55 67 7 42</t>
  </si>
  <si>
    <t xml:space="preserve">RYRLWWKYKRPEEPLEGR</t>
  </si>
  <si>
    <t xml:space="preserve">6 8 8 6 5 5 4 4 3 6 5 71 56 49 54 67 7 42</t>
  </si>
  <si>
    <t xml:space="preserve">RYRLWWKYRKPEEPLEGR</t>
  </si>
  <si>
    <t xml:space="preserve">6 8 8 5 5 4 4 3 3 7 4 70 53 47 52 65 7 40</t>
  </si>
  <si>
    <t xml:space="preserve">SRQC(+57.02)LQRTLLR</t>
  </si>
  <si>
    <t xml:space="preserve">15 10 13 15 42 24 17 31 94 95 60</t>
  </si>
  <si>
    <t xml:space="preserve">GKWC(+57.02)LQRTLLR</t>
  </si>
  <si>
    <t xml:space="preserve">6 13 13 14 36 20 15 27 92 94 55</t>
  </si>
  <si>
    <t xml:space="preserve">KGC(+57.02)WLQRTLLR</t>
  </si>
  <si>
    <t xml:space="preserve">9 4 9 15 30 16 11 21 90 91 47</t>
  </si>
  <si>
    <t xml:space="preserve">KGWC(+57.02)LQRTLLR</t>
  </si>
  <si>
    <t xml:space="preserve">9 4 11 11 30 16 11 21 90 91 47</t>
  </si>
  <si>
    <t xml:space="preserve">WGKC(+57.02)LQRTLLR</t>
  </si>
  <si>
    <t xml:space="preserve">8 4 8 10 30 16 11 21 90 91 47</t>
  </si>
  <si>
    <t xml:space="preserve">69 63 88 91 97 97 99 98 93 65</t>
  </si>
  <si>
    <t xml:space="preserve">65 57 86 89 96 96 99 97 91 60</t>
  </si>
  <si>
    <t xml:space="preserve">33 46 84 90 96 96 99 97 91 59</t>
  </si>
  <si>
    <t xml:space="preserve">58 50 29 85 91 97 96 99 98 92 62</t>
  </si>
  <si>
    <t xml:space="preserve">57 19 32 85 91 97 96 99 98 92 61</t>
  </si>
  <si>
    <t xml:space="preserve">QDFLKRRWKWGFNEPLEGR</t>
  </si>
  <si>
    <t xml:space="preserve">10 8 13 22 14 4 5 16 6 24 3 48 81 95 62 68 72 28 32</t>
  </si>
  <si>
    <t xml:space="preserve">NEFLKRRWKWGFNEPLEGR</t>
  </si>
  <si>
    <t xml:space="preserve">8 18 12 21 14 4 5 15 6 23 3 46 80 95 60 67 71 27 31</t>
  </si>
  <si>
    <t xml:space="preserve">ENFLKRRWKWGFNEPLEGR</t>
  </si>
  <si>
    <t xml:space="preserve">16 6 12 20 13 4 4 15 6 23 3 46 80 95 60 66 71 26 30</t>
  </si>
  <si>
    <t xml:space="preserve">DQFLKRRWKWGFNEPLEGR</t>
  </si>
  <si>
    <t xml:space="preserve">11 6 12 20 13 4 4 15 6 23 3 46 80 95 60 66 71 26 30</t>
  </si>
  <si>
    <t xml:space="preserve">WGFLKRRWKWGFNEPLEGR</t>
  </si>
  <si>
    <t xml:space="preserve">4 2 9 15 10 3 3 11 4 17 2 38 74 93 52 58 63 20 24</t>
  </si>
  <si>
    <t xml:space="preserve">45 80 96 98 97 94 97 75 76</t>
  </si>
  <si>
    <t xml:space="preserve">40 28 80 97 97 97 95 98 77 77</t>
  </si>
  <si>
    <t xml:space="preserve">22 46 78 96 97 97 94 98 75 76</t>
  </si>
  <si>
    <t xml:space="preserve">38 32 93 97 96 93 96 73 74</t>
  </si>
  <si>
    <t xml:space="preserve">42 75 94 96 92 25 22 95 68 68</t>
  </si>
  <si>
    <t xml:space="preserve">LWWRWWC(+57.02)WYWWEC(+57.02)YPC(+57.02)LMC(+57.02)AHSNERR</t>
  </si>
  <si>
    <t xml:space="preserve">13 11 8 7 7 5 8 9 24 16 6 13 4 16 6 22 54 62 58 39 24 31 34 69 23 32</t>
  </si>
  <si>
    <t xml:space="preserve">WLWRWWC(+57.02)WYWWEC(+57.02)YPC(+57.02)LMC(+57.02)AHSNERR</t>
  </si>
  <si>
    <t xml:space="preserve">0 0 8 7 7 5 8 9 24 16 6 13 4 16 6 22 54 62 58 39 24 31 34 69 23 32</t>
  </si>
  <si>
    <t xml:space="preserve">C(+57.02)WEWWYYWYWQYC(+57.02)WNGSLMPGTLSNERR</t>
  </si>
  <si>
    <t xml:space="preserve">0 0 0 0 0 0 0 9 24 16 0 0 0 0 0 0 0 54 62 0 0 0 0 31 34 69 23 32</t>
  </si>
  <si>
    <t xml:space="preserve">C(+57.02)WEWWYYWYWQYWC(+57.02)NGSLMPGTLSNERR</t>
  </si>
  <si>
    <t xml:space="preserve">C(+57.02)WEWWYYWYWYQWC(+57.02)NGSLMPGTLSNERR</t>
  </si>
  <si>
    <t xml:space="preserve">62 86 99 99 99 98 98 98 99 97 98 89 78</t>
  </si>
  <si>
    <t xml:space="preserve">VHEMVQTVDGFFR</t>
  </si>
  <si>
    <t xml:space="preserve">58 84 99 98 93 92 97 98 99 97 97 88 75</t>
  </si>
  <si>
    <t xml:space="preserve">55 57 99 99 99 98 98 98 99 97 97 88 76</t>
  </si>
  <si>
    <t xml:space="preserve">VHEMLNSLDGFFR</t>
  </si>
  <si>
    <t xml:space="preserve">62 78 99 98 97 93 76 84 96 94 95 89 78</t>
  </si>
  <si>
    <t xml:space="preserve">56 71 99 97 93 36 36 93 95 98 94 95 87 73</t>
  </si>
  <si>
    <t xml:space="preserve">39 61 95 98 98 96 98 77</t>
  </si>
  <si>
    <t xml:space="preserve">56 42 94 98 98 95 97 76</t>
  </si>
  <si>
    <t xml:space="preserve">53 39 91 97 95 25 46 91 73</t>
  </si>
  <si>
    <t xml:space="preserve">51 37 91 97 95 36 23 89 72</t>
  </si>
  <si>
    <t xml:space="preserve">49 35 89 94 43 32 32 87 70</t>
  </si>
  <si>
    <t xml:space="preserve">YRWM(+15.99)C(+57.02)HMHEGGESSEEPC(+57.02)VM(+15.99)HK</t>
  </si>
  <si>
    <t xml:space="preserve">8 6 12 14 10 5 4 5 16 31 42 82 81 89 95 64 15 22 62 43 10 26</t>
  </si>
  <si>
    <t xml:space="preserve">RYWM(+15.99)C(+57.02)HMEHGGESSEEPC(+57.02)VM(+15.99)HK</t>
  </si>
  <si>
    <t xml:space="preserve">2 3 7 8 6 3 3 10 5 21 30 74 71 82 91 51 10 14 49 31 6 17</t>
  </si>
  <si>
    <t xml:space="preserve">RYWM(+15.99)C(+57.02)MHHEGGESSEEPC(+57.02)VM(+15.99)HK</t>
  </si>
  <si>
    <t xml:space="preserve">2 3 7 8 6 3 5 3 9 20 29 73 70 82 91 50 9 14 48 30 6 17</t>
  </si>
  <si>
    <t xml:space="preserve">RYM(+15.99)WC(+57.02)HMHEGGESSEEPC(+57.02)VM(+15.99)HK</t>
  </si>
  <si>
    <t xml:space="preserve">2 3 4 3 6 3 3 3 10 20 30 73 71 82 91 50 9 14 49 30 6 17</t>
  </si>
  <si>
    <t xml:space="preserve">RYWM(+15.99)C(+57.02)HMHEGGESSEEPC(+57.02)VM(+15.99)HK</t>
  </si>
  <si>
    <t xml:space="preserve">2 2 6 8 5 3 2 3 9 19 28 71 69 81 90 48 9 13 47 29 5 16</t>
  </si>
  <si>
    <t xml:space="preserve">GQVLMSWPLR</t>
  </si>
  <si>
    <t xml:space="preserve">15 44 59 43 32 56 44 61 95 84</t>
  </si>
  <si>
    <t xml:space="preserve">NAVLMSWPLR</t>
  </si>
  <si>
    <t xml:space="preserve">29 36 52 37 27 49 37 55 93 81</t>
  </si>
  <si>
    <t xml:space="preserve">QGVLMSWPLR</t>
  </si>
  <si>
    <t xml:space="preserve">18 37 43 27 19 38 27 43 90 72</t>
  </si>
  <si>
    <t xml:space="preserve">ANVLMSWPLR</t>
  </si>
  <si>
    <t xml:space="preserve">17 18 43 29 20 40 29 46 91 74</t>
  </si>
  <si>
    <t xml:space="preserve">QVGLMSWPLR</t>
  </si>
  <si>
    <t xml:space="preserve">10 10 4 17 12 26 18 30 83 60</t>
  </si>
  <si>
    <t xml:space="preserve">AM(+15.99)AC(+57.02)TQLAYVAMK</t>
  </si>
  <si>
    <t xml:space="preserve">50 55 96 98 98 96 99 98 91 93 76 78 73</t>
  </si>
  <si>
    <t xml:space="preserve">AM(+15.99)AC(+57.02)TQLAYVMAK</t>
  </si>
  <si>
    <t xml:space="preserve">52 57 97 99 98 96 99 98 91 93 71 64 75</t>
  </si>
  <si>
    <t xml:space="preserve">SMAC(+57.02)TQLAYVMAK</t>
  </si>
  <si>
    <t xml:space="preserve">42 71 97 99 98 96 99 98 92 93 69 61 73</t>
  </si>
  <si>
    <t xml:space="preserve">M(+15.99)AAC(+57.02)TQLAYVMAK</t>
  </si>
  <si>
    <t xml:space="preserve">36 41 96 98 97 95 98 97 90 92 68 60 72</t>
  </si>
  <si>
    <t xml:space="preserve">MSAC(+57.02)TQLAYVMAK</t>
  </si>
  <si>
    <t xml:space="preserve">36 40 96 98 97 95 98 97 90 92 67 59 72</t>
  </si>
  <si>
    <t xml:space="preserve">RRYWFYYVRRKFSNPALVGSVC(+57.02)R</t>
  </si>
  <si>
    <t xml:space="preserve">2 2 6 9 10 3 6 8 7 5 6 4 20 44 52 29 47 31 18 33 25 19 12</t>
  </si>
  <si>
    <t xml:space="preserve">RRWYFYYVRRKFSNPALVGSVC(+57.02)R</t>
  </si>
  <si>
    <t xml:space="preserve">3 2 5 9 9 3 5 8 6 4 6 4 19 41 49 27 44 29 17 31 23 17 11</t>
  </si>
  <si>
    <t xml:space="preserve">RRWYFYYRVRKFSNPALVGSVC(+57.02)R</t>
  </si>
  <si>
    <t xml:space="preserve">3 2 5 9 9 4 5 3 7 4 6 4 18 41 49 27 44 29 17 31 22 17 11</t>
  </si>
  <si>
    <t xml:space="preserve">RRWYFYVYRRKFSNPALVGSVC(+57.02)R</t>
  </si>
  <si>
    <t xml:space="preserve">3 2 5 9 9 3 4 3 6 4 5 4 18 40 49 26 43 28 16 30 22 17 11</t>
  </si>
  <si>
    <t xml:space="preserve">RWRYFYYVRRKFSNPALVGSVC(+57.02)R</t>
  </si>
  <si>
    <t xml:space="preserve">2 3 2 8 8 3 5 7 5 4 5 4 17 38 47 25 41 27 15 29 21 16 10</t>
  </si>
  <si>
    <t xml:space="preserve">KYWYVTTPGM(+15.99)FR</t>
  </si>
  <si>
    <t xml:space="preserve">13 13 12 24 65 44 43 26 29 57 45 47</t>
  </si>
  <si>
    <t xml:space="preserve">YKWYVTTPGM(+15.99)FR</t>
  </si>
  <si>
    <t xml:space="preserve">13 14 12 24 65 44 43 26 29 56 44 47</t>
  </si>
  <si>
    <t xml:space="preserve">WKYYVTTPGM(+15.99)FR</t>
  </si>
  <si>
    <t xml:space="preserve">12 13 13 23 64 42 42 25 27 55 43 46</t>
  </si>
  <si>
    <t xml:space="preserve">YWKYVTTPGM(+15.99)FR</t>
  </si>
  <si>
    <t xml:space="preserve">10 11 10 20 61 39 38 22 24 51 39 42</t>
  </si>
  <si>
    <t xml:space="preserve">WYKYVTTPGM(+15.99)FR</t>
  </si>
  <si>
    <t xml:space="preserve">10 10 9 19 59 37 36 21 23 49 37 40</t>
  </si>
  <si>
    <t xml:space="preserve">59 66 97 99 99 97 98 99 99 99 98 91</t>
  </si>
  <si>
    <t xml:space="preserve">43 46 96 99 98 96 98 99 99 99 97 90</t>
  </si>
  <si>
    <t xml:space="preserve">46 39 95 98 98 95 97 98 98 99 96 87</t>
  </si>
  <si>
    <t xml:space="preserve">17 26 93 98 97 93 96 97 98 99 95 82</t>
  </si>
  <si>
    <t xml:space="preserve">RGLTDKDLPFLR</t>
  </si>
  <si>
    <t xml:space="preserve">46 39 94 98 97 94 96 90 60 73 87 67</t>
  </si>
  <si>
    <t xml:space="preserve">LFKPM(+15.99)ADFNR</t>
  </si>
  <si>
    <t xml:space="preserve">42 34 29 19 63 83 91 96 80 73</t>
  </si>
  <si>
    <t xml:space="preserve">KMLLM(+15.99)ADFNR</t>
  </si>
  <si>
    <t xml:space="preserve">14 17 32 40 53 80 85 93 70 62</t>
  </si>
  <si>
    <t xml:space="preserve">FLKPM(+15.99)ADFNR</t>
  </si>
  <si>
    <t xml:space="preserve">15 21 21 13 53 77 87 93 72 65</t>
  </si>
  <si>
    <t xml:space="preserve">FKLPM(+15.99)ADFNR</t>
  </si>
  <si>
    <t xml:space="preserve">13 14 18 12 49 75 85 93 70 62</t>
  </si>
  <si>
    <t xml:space="preserve">KFLPM(+15.99)ADFNR</t>
  </si>
  <si>
    <t xml:space="preserve">14 14 18 12 49 74 85 93 69 62</t>
  </si>
  <si>
    <t xml:space="preserve">WWLYRRC(+57.02)KHC(+57.02)TGGC(+57.02)SC(+57.02)SYTK</t>
  </si>
  <si>
    <t xml:space="preserve">4 4 11 11 7 5 4 7 17 20 22 16 64 88 88 75 29 24 6 9</t>
  </si>
  <si>
    <t xml:space="preserve">WWLYRRHC(+57.02)KC(+57.02)TGGC(+57.02)SC(+57.02)SYTK</t>
  </si>
  <si>
    <t xml:space="preserve">4 4 10 10 6 4 3 5 3 17 18 14 60 87 86 72 25 21 6 8</t>
  </si>
  <si>
    <t xml:space="preserve">WWYLRRC(+57.02)HKC(+57.02)TGGC(+57.02)SC(+57.02)SYTK</t>
  </si>
  <si>
    <t xml:space="preserve">4 3 8 11 6 4 3 3 3 16 17 13 58 86 85 70 24 19 6 8</t>
  </si>
  <si>
    <t xml:space="preserve">WWLYRRC(+57.02)HKC(+57.02)TGGC(+57.02)SC(+57.02)SYTK</t>
  </si>
  <si>
    <t xml:space="preserve">4 3 9 9 6 4 3 3 3 16 17 13 58 85 85 70 24 19 5 8</t>
  </si>
  <si>
    <t xml:space="preserve">WWLYRRC(+57.02)HKC(+57.02)TGGC(+57.02)SC(+57.02)STYK</t>
  </si>
  <si>
    <t xml:space="preserve">4 3 10 10 6 4 3 3 3 15 16 12 56 85 84 67 21 9 8 8</t>
  </si>
  <si>
    <t xml:space="preserve">26 29 29 45 54 35 36 69 20 8 19 40 41 58 64 49 43</t>
  </si>
  <si>
    <t xml:space="preserve">26 29 28 45 54 35 36 69 20 8 19 40 41 58 64 49 43</t>
  </si>
  <si>
    <t xml:space="preserve">26 29 28 44 54 35 36 68 20 8 19 40 40 57 64 49 42</t>
  </si>
  <si>
    <t xml:space="preserve">17 19 26 42 51 32 33 66 18 7 18 37 38 55 61 46 40</t>
  </si>
  <si>
    <t xml:space="preserve">13 14 25 41 49 31 32 65 17 6 17 36 36 53 59 45 38</t>
  </si>
  <si>
    <t xml:space="preserve">EEAHFVSSLTSPMLK</t>
  </si>
  <si>
    <t xml:space="preserve">76 75 76 67 98 99 99 97 98 97 98 54 69 87 75</t>
  </si>
  <si>
    <t xml:space="preserve">VDDHFVSSLTSPMLK</t>
  </si>
  <si>
    <t xml:space="preserve">31 35 48 60 98 99 98 96 97 97 97 48 63 84 70</t>
  </si>
  <si>
    <t xml:space="preserve">DVDHFVSSLTSPMLK</t>
  </si>
  <si>
    <t xml:space="preserve">33 34 48 58 98 99 98 96 97 97 97 48 63 84 70</t>
  </si>
  <si>
    <t xml:space="preserve">QNSHFVSSLTSPMLK</t>
  </si>
  <si>
    <t xml:space="preserve">33 42 31 60 97 99 98 96 97 97 97 49 64 84 71</t>
  </si>
  <si>
    <t xml:space="preserve">QSNHFVSSLTSPMLK</t>
  </si>
  <si>
    <t xml:space="preserve">31 31 29 57 97 99 98 96 97 96 97 47 62 83 69</t>
  </si>
  <si>
    <t xml:space="preserve">RWNLAEGLGLR</t>
  </si>
  <si>
    <t xml:space="preserve">10 14 13 38 15 55 20 79 44 50 11</t>
  </si>
  <si>
    <t xml:space="preserve">RHYLAEGLGLR</t>
  </si>
  <si>
    <t xml:space="preserve">8 12 10 36 14 51 17 77 40 46 9</t>
  </si>
  <si>
    <t xml:space="preserve">WRNLAEGLGLR</t>
  </si>
  <si>
    <t xml:space="preserve">10 9 9 28 10 44 13 71 33 39 7</t>
  </si>
  <si>
    <t xml:space="preserve">WRNALEGLGLR</t>
  </si>
  <si>
    <t xml:space="preserve">10 9 9 9 16 43 13 70 33 39 7</t>
  </si>
  <si>
    <t xml:space="preserve">WNRLAEGLGLR</t>
  </si>
  <si>
    <t xml:space="preserve">9 8 5 27 9 41 12 69 31 37 6</t>
  </si>
  <si>
    <t xml:space="preserve">54 43 58 99 99 99 98 99 99 98 99 98 98 96 87 72 81</t>
  </si>
  <si>
    <t xml:space="preserve">LPNTSYGAYGC(+57.02)NC(+57.02)RLGR</t>
  </si>
  <si>
    <t xml:space="preserve">54 40 53 98 99 99 98 99 99 98 99 98 98 96 87 72 81</t>
  </si>
  <si>
    <t xml:space="preserve">53 42 57 98 99 99 97 99 99 98 99 98 98 96 74 79 78</t>
  </si>
  <si>
    <t xml:space="preserve">48 45 32 98 98 99 97 99 99 98 99 98 98 96 86 70 80</t>
  </si>
  <si>
    <t xml:space="preserve">QPVTSYGAYGC(+57.02)NC(+57.02)RLGR</t>
  </si>
  <si>
    <t xml:space="preserve">28 23 30 98 98 98 97 98 99 98 98 98 98 95 83 66 76</t>
  </si>
  <si>
    <t xml:space="preserve">66 68 96 97 75 78 95 98 97</t>
  </si>
  <si>
    <t xml:space="preserve">58 73 96 97 74 78 95 98 96</t>
  </si>
  <si>
    <t xml:space="preserve">56 71 96 97 48 50 95 98 96</t>
  </si>
  <si>
    <t xml:space="preserve">57 72 96 97 46 42 59 91 89</t>
  </si>
  <si>
    <t xml:space="preserve">54 70 95 96 53 20 19 89 84</t>
  </si>
  <si>
    <t xml:space="preserve">MMLMAPAR</t>
  </si>
  <si>
    <t xml:space="preserve">93 82 86 67 45 32 48 36</t>
  </si>
  <si>
    <t xml:space="preserve">MMLMPAAR</t>
  </si>
  <si>
    <t xml:space="preserve">91 79 81 63 24 29 46 31</t>
  </si>
  <si>
    <t xml:space="preserve">MMMLPAAR</t>
  </si>
  <si>
    <t xml:space="preserve">90 70 43 52 20 26 41 27</t>
  </si>
  <si>
    <t xml:space="preserve">MMPFPAAR</t>
  </si>
  <si>
    <t xml:space="preserve">89 66 26 22 20 26 40 27</t>
  </si>
  <si>
    <t xml:space="preserve">MMFPPAAR</t>
  </si>
  <si>
    <t xml:space="preserve">87 59 15 9 16 21 34 22</t>
  </si>
  <si>
    <t xml:space="preserve">MFFTWSSLTSPMLK</t>
  </si>
  <si>
    <t xml:space="preserve">14 12 23 32 53 65 67 85 74 68 13 18 25 13</t>
  </si>
  <si>
    <t xml:space="preserve">KHC(+57.02)TWSSLTSPMLK</t>
  </si>
  <si>
    <t xml:space="preserve">11 11 17 30 51 64 65 85 73 67 13 17 24 13</t>
  </si>
  <si>
    <t xml:space="preserve">FFMTWSSLTSPMLK</t>
  </si>
  <si>
    <t xml:space="preserve">9 10 33 29 50 62 63 84 71 65 12 16 22 12</t>
  </si>
  <si>
    <t xml:space="preserve">HKC(+57.02)TWSSLTSPMLK</t>
  </si>
  <si>
    <t xml:space="preserve">9 10 15 28 50 63 64 84 72 65 12 16 23 12</t>
  </si>
  <si>
    <t xml:space="preserve">FMFTWSSLTSPMLK</t>
  </si>
  <si>
    <t xml:space="preserve">8 8 16 24 44 56 58 80 66 59 9 13 18 10</t>
  </si>
  <si>
    <t xml:space="preserve">RRKC(+57.02)YWRHAPLSLPSNPSPVNAAFR</t>
  </si>
  <si>
    <t xml:space="preserve">5 6 6 12 20 18 7 6 61 26 41 52 67 29 26 37 32 26 12 17 38 17 28 11 5</t>
  </si>
  <si>
    <t xml:space="preserve">RKRC(+57.02)YRWHAPLSLPSNPSPVNAAFR</t>
  </si>
  <si>
    <t xml:space="preserve">4 5 9 11 19 12 8 5 58 25 39 50 66 27 25 35 31 25 11 16 36 16 27 10 5</t>
  </si>
  <si>
    <t xml:space="preserve">RKRC(+57.02)YWRHAPLSLPSNPSPVNAAFR</t>
  </si>
  <si>
    <t xml:space="preserve">4 5 8 11 19 16 6 5 58 24 38 50 65 26 24 35 30 24 11 16 35 15 26 10 5</t>
  </si>
  <si>
    <t xml:space="preserve">RKRC(+57.02)YWHRAPLSLPSNPSPVNAAFR</t>
  </si>
  <si>
    <t xml:space="preserve">4 5 8 11 18 16 8 8 57 24 38 49 64 26 23 34 29 24 11 15 34 15 25 9 5</t>
  </si>
  <si>
    <t xml:space="preserve">KRRC(+57.02)YWRHAPLSLPSNPSPVNAAFR</t>
  </si>
  <si>
    <t xml:space="preserve">3 2 5 7 11 10 3 3 44 15 26 35 51 16 15 23 19 15 6 9 23 9 16 6 3</t>
  </si>
  <si>
    <t xml:space="preserve">YC(+57.02)MYLRM(+15.99)C(+57.02)MEM(+15.99)ELVLVADHR</t>
  </si>
  <si>
    <t xml:space="preserve">12 16 24 33 46 10 16 17 18 28 19 72 71 80 94 71 66 60 26 21</t>
  </si>
  <si>
    <t xml:space="preserve">C(+57.02)YMYLRM(+15.99)C(+57.02)MEM(+15.99)ELVLVADHR</t>
  </si>
  <si>
    <t xml:space="preserve">8 13 23 32 44 10 16 17 17 26 18 71 70 79 93 70 64 59 25 20</t>
  </si>
  <si>
    <t xml:space="preserve">C(+57.02)MYYLRM(+15.99)C(+57.02)MEM(+15.99)ELVLVADHR</t>
  </si>
  <si>
    <t xml:space="preserve">5 5 13 25 35 7 11 11 12 19 13 62 60 71 90 60 54 49 18 14</t>
  </si>
  <si>
    <t xml:space="preserve">MC(+57.02)YYLRM(+15.99)C(+57.02)MEM(+15.99)ELVLVADHR</t>
  </si>
  <si>
    <t xml:space="preserve">4 4 10 20 28 5 8 8 8 14 9 53 51 63 87 51 45 40 13 11</t>
  </si>
  <si>
    <t xml:space="preserve">MC(+57.02)YYLRM(+15.99)MC(+57.02)EM(+15.99)ELVLVADHR</t>
  </si>
  <si>
    <t xml:space="preserve">4 4 10 19 27 5 7 3 3 14 10 52 50 62 86 50 44 39 13 10</t>
  </si>
  <si>
    <t xml:space="preserve">QWM(+15.99)WWYKSC(+57.02)LMADHGSHDRR</t>
  </si>
  <si>
    <t xml:space="preserve">16 17 15 21 10 9 21 33 52 85 86 82 61 64 33 44 53 52 30 25</t>
  </si>
  <si>
    <t xml:space="preserve">M(+15.99)WQWWYKSC(+57.02)LMADHGSHDRR</t>
  </si>
  <si>
    <t xml:space="preserve">15 12 17 17 9 8 19 31 48 83 85 80 58 61 31 41 50 49 27 22</t>
  </si>
  <si>
    <t xml:space="preserve">QM(+15.99)WWWYKSC(+57.02)LMADHGSHDRR</t>
  </si>
  <si>
    <t xml:space="preserve">12 7 17 15 7 7 15 25 42 79 81 76 51 54 25 35 44 43 22 18</t>
  </si>
  <si>
    <t xml:space="preserve">M(+15.99)QWWWYKSC(+57.02)LMADHGSHDRR</t>
  </si>
  <si>
    <t xml:space="preserve">11 7 17 14 7 6 15 25 41 79 80 75 51 53 25 34 43 42 22 18</t>
  </si>
  <si>
    <t xml:space="preserve">WM(+15.99)QWWYKSC(+57.02)LMADHGSHDRR</t>
  </si>
  <si>
    <t xml:space="preserve">5 5 9 10 5 5 12 20 34 73 75 69 43 46 20 28 36 35 17 14</t>
  </si>
  <si>
    <t xml:space="preserve">30 43 74 73 61 65 38 44 82 91 92 86 96 72 75 43</t>
  </si>
  <si>
    <t xml:space="preserve">29 41 73 71 59 65 36 43 82 90 92 85 96 71 74 41</t>
  </si>
  <si>
    <t xml:space="preserve">YLNDYKQPC(+57.02)LLNEPLR</t>
  </si>
  <si>
    <t xml:space="preserve">30 43 74 73 60 64 33 20 82 91 92 86 96 72 75 43</t>
  </si>
  <si>
    <t xml:space="preserve">YLNDYQKPC(+57.02)LLNEPLR</t>
  </si>
  <si>
    <t xml:space="preserve">30 43 74 73 60 63 33 19 82 91 92 86 96 72 75 43</t>
  </si>
  <si>
    <t xml:space="preserve">25 17 68 66 52 59 30 37 78 88 90 81 94 65 69 35</t>
  </si>
  <si>
    <t xml:space="preserve">YSDDYSDDLLDDGMVDHGTK</t>
  </si>
  <si>
    <t xml:space="preserve">27 46 77 76 76 64 36 55 87 81 49 62 78 71 81 79 72 28 30 42</t>
  </si>
  <si>
    <t xml:space="preserve">YSDDYSDDLLDDGMVDHASK</t>
  </si>
  <si>
    <t xml:space="preserve">26 44 76 75 75 63 34 53 86 81 48 61 77 70 80 77 68 43 38 41</t>
  </si>
  <si>
    <t xml:space="preserve">SYDDYSDDLLDDGMVDHGTK</t>
  </si>
  <si>
    <t xml:space="preserve">30 30 75 75 74 65 36 55 87 82 50 62 78 71 81 80 72 29 30 43</t>
  </si>
  <si>
    <t xml:space="preserve">YSDDYSDDLEVDGMVDHGTK</t>
  </si>
  <si>
    <t xml:space="preserve">26 45 77 76 76 64 36 50 85 70 31 51 76 71 80 79 71 28 29 42</t>
  </si>
  <si>
    <t xml:space="preserve">YSDDYDSDLLDDGMVDHGTK</t>
  </si>
  <si>
    <t xml:space="preserve">23 41 73 72 71 35 16 50 85 79 45 58 74 67 78 76 68 25 26 38</t>
  </si>
  <si>
    <t xml:space="preserve">LVLVANDVMVR</t>
  </si>
  <si>
    <t xml:space="preserve">72 80 99 98 97 58 65 92 99 99 98</t>
  </si>
  <si>
    <t xml:space="preserve">LVLVAGDGVMVR</t>
  </si>
  <si>
    <t xml:space="preserve">69 78 98 98 97 70 65 43 97 99 98 98</t>
  </si>
  <si>
    <t xml:space="preserve">LVLVAGGDVMVR</t>
  </si>
  <si>
    <t xml:space="preserve">70 78 98 98 97 70 30 65 96 98 98 98</t>
  </si>
  <si>
    <t xml:space="preserve">LVLVADNVMVR</t>
  </si>
  <si>
    <t xml:space="preserve">67 76 98 98 96 42 40 91 98 98 98</t>
  </si>
  <si>
    <t xml:space="preserve">VLLVAGDGVMVR</t>
  </si>
  <si>
    <t xml:space="preserve">55 75 98 97 96 64 59 37 96 98 98 97</t>
  </si>
  <si>
    <t xml:space="preserve">87 71 97 99 98 99 99 99 94 84 88 89</t>
  </si>
  <si>
    <t xml:space="preserve">48 86 96 99 97 99 99 99 93 83 88 88</t>
  </si>
  <si>
    <t xml:space="preserve">44 84 96 99 97 98 99 99 89 53 55 81</t>
  </si>
  <si>
    <t xml:space="preserve">44 84 96 99 97 98 99 99 89 53 54 81</t>
  </si>
  <si>
    <t xml:space="preserve">45 84 96 99 97 98 99 99 89 53 35 81</t>
  </si>
  <si>
    <t xml:space="preserve">WPPSRKKNRPAHC(+57.02)LPSSPPDK</t>
  </si>
  <si>
    <t xml:space="preserve">4 2 6 10 4 4 4 3 3 6 28 21 28 65 28 36 57 45 23 17 11</t>
  </si>
  <si>
    <t xml:space="preserve">WPPSRKKRNPAHC(+57.02)LPSSPPDK</t>
  </si>
  <si>
    <t xml:space="preserve">4 2 6 10 4 4 4 2 4 5 28 20 28 65 28 36 56 45 23 17 11</t>
  </si>
  <si>
    <t xml:space="preserve">WPPSRKKNPRAHC(+57.02)LPSSPPDK</t>
  </si>
  <si>
    <t xml:space="preserve">3 2 6 9 4 4 4 3 2 2 27 20 27 65 28 35 56 45 22 16 10</t>
  </si>
  <si>
    <t xml:space="preserve">WPPSRKKPNRAHC(+57.02)LPSSPPDK</t>
  </si>
  <si>
    <t xml:space="preserve">3 2 6 9 4 4 4 2 3 2 26 20 27 65 28 35 56 45 22 16 10</t>
  </si>
  <si>
    <t xml:space="preserve">WPPSRKKRPNAHC(+57.02)LPSSPPDK</t>
  </si>
  <si>
    <t xml:space="preserve">3 2 6 9 4 4 4 2 2 4 27 20 27 64 28 35 56 44 22 16 10</t>
  </si>
  <si>
    <t xml:space="preserve">75 91 95 98 96 46 68 92 98 97 80 54</t>
  </si>
  <si>
    <t xml:space="preserve">74 91 95 97 96 42 24 92 98 97 79 53</t>
  </si>
  <si>
    <t xml:space="preserve">FEWSDSGDLYSK</t>
  </si>
  <si>
    <t xml:space="preserve">74 91 95 97 96 42 24 90 96 61 60 53</t>
  </si>
  <si>
    <t xml:space="preserve">64 85 55 60 94 93 33 18 89 97 95 73 45</t>
  </si>
  <si>
    <t xml:space="preserve">55 29 89 97 95 35 20 90 97 96 74 46</t>
  </si>
  <si>
    <t xml:space="preserve">SKYYWVLAVR</t>
  </si>
  <si>
    <t xml:space="preserve">51 57 92 92 47 75 89 89 82 53</t>
  </si>
  <si>
    <t xml:space="preserve">SKYYRELAVR</t>
  </si>
  <si>
    <t xml:space="preserve">51 57 92 90 37 75 88 89 82 53</t>
  </si>
  <si>
    <t xml:space="preserve">SKYYERLAVR</t>
  </si>
  <si>
    <t xml:space="preserve">50 56 92 89 57 23 86 89 81 52</t>
  </si>
  <si>
    <t xml:space="preserve">SKYYVWLAVR</t>
  </si>
  <si>
    <t xml:space="preserve">49 55 92 89 29 30 86 88 80 51</t>
  </si>
  <si>
    <t xml:space="preserve">KSYYWVLAVR</t>
  </si>
  <si>
    <t xml:space="preserve">38 40 88 87 35 65 83 84 73 41</t>
  </si>
  <si>
    <t xml:space="preserve">23 18 31 40 64 88 84 69 48 52 85 63 66 45</t>
  </si>
  <si>
    <t xml:space="preserve">M(+15.99)C(+57.02)C(+57.02)HWSVDLSDTVR</t>
  </si>
  <si>
    <t xml:space="preserve">20 15 28 50 59 86 82 65 44 48 83 60 63 41</t>
  </si>
  <si>
    <t xml:space="preserve">M(+15.99)C(+57.02)HC(+57.02)WSVDLSDTVR</t>
  </si>
  <si>
    <t xml:space="preserve">18 14 12 32 56 85 80 63 41 45 82 57 60 38</t>
  </si>
  <si>
    <t xml:space="preserve">C(+57.02)M(+15.99)HC(+57.02)WSVDLSDTVR</t>
  </si>
  <si>
    <t xml:space="preserve">16 13 12 29 55 85 80 62 40 44 81 56 59 37</t>
  </si>
  <si>
    <t xml:space="preserve">11 11 22 30 52 83 77 58 36 40 79 52 55 34</t>
  </si>
  <si>
    <t xml:space="preserve">VEWNYC(+57.02)MGHGVAWAR</t>
  </si>
  <si>
    <t xml:space="preserve">13 22 19 7 11 8 9 18 11 3 22 72 84 51 23</t>
  </si>
  <si>
    <t xml:space="preserve">EVWYNC(+57.02)MGHGVAWAR</t>
  </si>
  <si>
    <t xml:space="preserve">20 8 18 13 9 8 9 17 10 3 21 71 84 50 23</t>
  </si>
  <si>
    <t xml:space="preserve">DLWNYC(+57.02)MGHGVAWAR</t>
  </si>
  <si>
    <t xml:space="preserve">11 11 18 7 11 7 9 17 10 3 21 71 84 50 23</t>
  </si>
  <si>
    <t xml:space="preserve">LDWNYC(+57.02)MGHGVAWAR</t>
  </si>
  <si>
    <t xml:space="preserve">11 9 18 7 11 7 9 17 10 3 21 71 83 50 23</t>
  </si>
  <si>
    <t xml:space="preserve">EVWNYC(+57.02)MGHGVAWAR</t>
  </si>
  <si>
    <t xml:space="preserve">19 7 17 6 10 7 8 16 10 3 20 69 82 48 21</t>
  </si>
  <si>
    <t xml:space="preserve">WLDHLDYDLMLVR</t>
  </si>
  <si>
    <t xml:space="preserve">21 44 21 45 67 58 54 73 77 80 95 78 75</t>
  </si>
  <si>
    <t xml:space="preserve">WEHVLDYDLMLVR</t>
  </si>
  <si>
    <t xml:space="preserve">21 36 13 42 67 58 53 72 76 80 95 77 75</t>
  </si>
  <si>
    <t xml:space="preserve">WDHLLDYDLMLVR</t>
  </si>
  <si>
    <t xml:space="preserve">21 34 18 30 68 57 53 72 77 80 95 77 75</t>
  </si>
  <si>
    <t xml:space="preserve">20 25 14 32 66 56 52 71 75 79 95 76 74</t>
  </si>
  <si>
    <t xml:space="preserve">18 11 18 26 58 48 44 64 69 73 93 70 68</t>
  </si>
  <si>
    <t xml:space="preserve">WWWWYTPLNLLNDAVC(+57.02)R</t>
  </si>
  <si>
    <t xml:space="preserve">12 12 13 14 23 31 32 58 57 92 93 89 91 74 74 37 50</t>
  </si>
  <si>
    <t xml:space="preserve">WWWWYPTLNLLNDAVC(+57.02)R</t>
  </si>
  <si>
    <t xml:space="preserve">13 12 14 14 23 14 18 57 55 92 93 90 91 74 75 38 50</t>
  </si>
  <si>
    <t xml:space="preserve">WWWYWTPLNLLNDAVC(+57.02)R</t>
  </si>
  <si>
    <t xml:space="preserve">12 11 13 10 9 30 31 57 56 92 92 89 91 73 73 36 48</t>
  </si>
  <si>
    <t xml:space="preserve">WWHDWPTPLNLLNDAVC(+57.02)R</t>
  </si>
  <si>
    <t xml:space="preserve">11 10 16 13 23 15 29 31 52 54 91 96 88 90 71 72 35 47</t>
  </si>
  <si>
    <t xml:space="preserve">WWHDPWTPLNLLNDAVC(+57.02)R</t>
  </si>
  <si>
    <t xml:space="preserve">11 10 14 13 5 8 28 29 51 53 91 96 88 90 71 71 34 46</t>
  </si>
  <si>
    <t xml:space="preserve">WLWWYYRAYNQMLPK</t>
  </si>
  <si>
    <t xml:space="preserve">21 46 36 22 22 17 9 66 79 43 58 63 85 47 43</t>
  </si>
  <si>
    <t xml:space="preserve">WLWWRYYAYNQMLPK</t>
  </si>
  <si>
    <t xml:space="preserve">19 43 32 19 7 10 9 62 77 40 55 60 84 44 40</t>
  </si>
  <si>
    <t xml:space="preserve">WLWWDPRNAYNQMLPK</t>
  </si>
  <si>
    <t xml:space="preserve">18 42 32 20 12 6 10 14 63 77 56 55 58 83 42 39</t>
  </si>
  <si>
    <t xml:space="preserve">WLWWDRPNAYNQMLPK</t>
  </si>
  <si>
    <t xml:space="preserve">18 42 32 19 12 7 8 14 64 77 55 54 58 83 42 39</t>
  </si>
  <si>
    <t xml:space="preserve">WLWWYYRAYQNMLPK</t>
  </si>
  <si>
    <t xml:space="preserve">19 43 33 20 20 15 8 60 74 25 31 58 83 43 40</t>
  </si>
  <si>
    <t xml:space="preserve">WLYRVHGYNVLAAAYK</t>
  </si>
  <si>
    <t xml:space="preserve">12 30 20 16 21 7 5 8 18 64 90 44 16 33 27 18</t>
  </si>
  <si>
    <t xml:space="preserve">WLYRVHNYGVLAAAYK</t>
  </si>
  <si>
    <t xml:space="preserve">10 27 17 14 21 7 7 11 9 65 90 40 14 30 24 16</t>
  </si>
  <si>
    <t xml:space="preserve">WLYRVHYGNVLAAAYK</t>
  </si>
  <si>
    <t xml:space="preserve">10 27 17 14 20 7 6 2 16 60 89 40 14 30 24 16</t>
  </si>
  <si>
    <t xml:space="preserve">WYLRVHYNGVLAAAYK</t>
  </si>
  <si>
    <t xml:space="preserve">11 9 13 17 24 7 7 6 10 65 91 43 15 32 26 17</t>
  </si>
  <si>
    <t xml:space="preserve">WLYRVHYNGVLAAAYK</t>
  </si>
  <si>
    <t xml:space="preserve">10 26 17 14 20 7 6 5 9 62 90 39 14 29 23 16</t>
  </si>
  <si>
    <t xml:space="preserve">56 44 77 98 99 99 100 97 98 97 99 99 98 93 89</t>
  </si>
  <si>
    <t xml:space="preserve">53 42 77 98 99 99 100 97 98 97 99 99 98 93 89</t>
  </si>
  <si>
    <t xml:space="preserve">MYHADAEGFC(+57.02)TLQHR</t>
  </si>
  <si>
    <t xml:space="preserve">49 41 65 97 99 99 100 97 98 97 98 99 98 93 89</t>
  </si>
  <si>
    <t xml:space="preserve">37 36 67 98 99 99 100 96 98 96 98 99 98 92 88</t>
  </si>
  <si>
    <t xml:space="preserve">35 33 61 98 99 99 100 96 97 96 98 99 98 91 87</t>
  </si>
  <si>
    <t xml:space="preserve">EPSPSSPLVK</t>
  </si>
  <si>
    <t xml:space="preserve">71 35 61 82 88 94 81 84 60 31</t>
  </si>
  <si>
    <t xml:space="preserve">ESPPSSPLVK</t>
  </si>
  <si>
    <t xml:space="preserve">63 23 37 79 85 91 75 80 52 24</t>
  </si>
  <si>
    <t xml:space="preserve">SEPPSSPLVK</t>
  </si>
  <si>
    <t xml:space="preserve">34 47 34 74 85 91 74 79 50 23</t>
  </si>
  <si>
    <t xml:space="preserve">DTPPSSPLVK</t>
  </si>
  <si>
    <t xml:space="preserve">34 25 37 79 86 91 75 80 52 24</t>
  </si>
  <si>
    <t xml:space="preserve">DPTPSSPLVK</t>
  </si>
  <si>
    <t xml:space="preserve">32 17 48 76 82 91 74 79 51 23</t>
  </si>
  <si>
    <t xml:space="preserve">M(+15.99)YSYM(+15.99)YSLHSGMVLLNR</t>
  </si>
  <si>
    <t xml:space="preserve">8 15 20 10 8 31 28 25 17 17 30 85 86 80 86 22 16</t>
  </si>
  <si>
    <t xml:space="preserve">YSM(+15.99)YM(+15.99)YSLHSGMVLLNR</t>
  </si>
  <si>
    <t xml:space="preserve">10 8 14 10 9 27 24 21 14 14 25 82 83 76 83 18 14</t>
  </si>
  <si>
    <t xml:space="preserve">SYM(+15.99)YM(+15.99)YSLHSGMVLLNR</t>
  </si>
  <si>
    <t xml:space="preserve">7 7 13 10 9 25 23 20 13 13 24 80 82 74 82 17 13</t>
  </si>
  <si>
    <t xml:space="preserve">SYM(+15.99)M(+15.99)YYSLHSGMVLLNR</t>
  </si>
  <si>
    <t xml:space="preserve">7 7 13 8 7 24 22 19 13 13 23 80 81 73 81 16 12</t>
  </si>
  <si>
    <t xml:space="preserve">SYYM(+15.99)M(+15.99)YSLHSGMVLLNR</t>
  </si>
  <si>
    <t xml:space="preserve">6 6 6 6 8 23 20 17 11 12 21 78 79 71 79 15 11</t>
  </si>
  <si>
    <t xml:space="preserve">TPPFTAEER</t>
  </si>
  <si>
    <t xml:space="preserve">26 28 39 89 97 96 99 99 90</t>
  </si>
  <si>
    <t xml:space="preserve">TRANTAEER</t>
  </si>
  <si>
    <t xml:space="preserve">28 16 26 44 94 95 98 99 90</t>
  </si>
  <si>
    <t xml:space="preserve">TRGQTAEER</t>
  </si>
  <si>
    <t xml:space="preserve">26 16 10 40 93 94 98 99 90</t>
  </si>
  <si>
    <t xml:space="preserve">TRQGTAEER</t>
  </si>
  <si>
    <t xml:space="preserve">24 15 32 17 94 95 98 99 90</t>
  </si>
  <si>
    <t xml:space="preserve">TRNATAEER</t>
  </si>
  <si>
    <t xml:space="preserve">25 15 20 22 94 95 98 99 89</t>
  </si>
  <si>
    <t xml:space="preserve">WLTMPLYM(+15.99)PR</t>
  </si>
  <si>
    <t xml:space="preserve">30 34 12 30 8 38 49 78 65 55</t>
  </si>
  <si>
    <t xml:space="preserve">WLMTPLYM(+15.99)PR</t>
  </si>
  <si>
    <t xml:space="preserve">31 34 12 13 8 42 50 79 66 56</t>
  </si>
  <si>
    <t xml:space="preserve">WLNSQLYM(+15.99)PR</t>
  </si>
  <si>
    <t xml:space="preserve">29 32 16 10 10 32 40 77 64 54</t>
  </si>
  <si>
    <t xml:space="preserve">WLTPMLYM(+15.99)PR</t>
  </si>
  <si>
    <t xml:space="preserve">28 31 11 7 9 33 45 76 63 53</t>
  </si>
  <si>
    <t xml:space="preserve">LWTMPLYM(+15.99)PR</t>
  </si>
  <si>
    <t xml:space="preserve">13 10 9 24 6 31 41 72 58 47</t>
  </si>
  <si>
    <t xml:space="preserve">KTKRNLLC(+57.02)AADDLGHNK</t>
  </si>
  <si>
    <t xml:space="preserve">5 6 17 9 20 58 68 39 26 12 35 79 77 30 48 32 16</t>
  </si>
  <si>
    <t xml:space="preserve">KKKENLLC(+57.02)AADDLGHNK</t>
  </si>
  <si>
    <t xml:space="preserve">5 6 12 37 18 55 66 36 23 10 31 76 74 27 44 29 14</t>
  </si>
  <si>
    <t xml:space="preserve">KKKDQLLC(+57.02)AADDLGHNK</t>
  </si>
  <si>
    <t xml:space="preserve">6 5 11 18 12 51 64 34 24 10 31 76 74 27 44 29 14</t>
  </si>
  <si>
    <t xml:space="preserve">KKQDKLLC(+57.02)AADDLGHNK</t>
  </si>
  <si>
    <t xml:space="preserve">6 5 12 18 12 50 64 34 23 10 31 76 74 27 44 29 14</t>
  </si>
  <si>
    <t xml:space="preserve">KKKENLLC(+57.02)AADDLGHGGK</t>
  </si>
  <si>
    <t xml:space="preserve">4 5 12 36 17 53 64 34 22 9 30 75 73 25 40 9 7 13</t>
  </si>
  <si>
    <t xml:space="preserve">RLYRC(+57.02)WLSLPSSPPNVGSVC(+57.02)R</t>
  </si>
  <si>
    <t xml:space="preserve">11 14 13 11 24 23 33 46 70 59 71 89 70 34 37 71 49 39 36 45 25</t>
  </si>
  <si>
    <t xml:space="preserve">YLRRC(+57.02)WLSLPSSPPNVGSVC(+57.02)R</t>
  </si>
  <si>
    <t xml:space="preserve">5 8 6 6 15 15 22 32 57 44 57 81 56 22 24 57 34 26 24 31 16</t>
  </si>
  <si>
    <t xml:space="preserve">LYRRC(+57.02)WLSLPSSPPNVGSVC(+57.02)R</t>
  </si>
  <si>
    <t xml:space="preserve">7 5 5 6 14 13 20 30 54 42 55 80 54 21 23 55 32 24 22 29 14</t>
  </si>
  <si>
    <t xml:space="preserve">YRLRC(+57.02)WLSLPSSPPNVGSVC(+57.02)R</t>
  </si>
  <si>
    <t xml:space="preserve">5 3 12 6 14 13 20 29 54 41 54 80 54 20 22 55 32 24 22 29 14</t>
  </si>
  <si>
    <t xml:space="preserve">LRYRC(+57.02)WLSLPSSPPNVGSVC(+57.02)R</t>
  </si>
  <si>
    <t xml:space="preserve">7 3 7 6 13 13 19 29 53 41 54 79 53 20 22 54 32 23 21 28 14</t>
  </si>
  <si>
    <t xml:space="preserve">WWYYYTC(+57.02)KWRRRC(+57.02)RYRKGGYHDVDM(+15.99)R</t>
  </si>
  <si>
    <t xml:space="preserve">2 2 2 4 1 1 3 1 1 2 1 2 2 3 3 5 6 5 2 11 8 16 14 8 5 5</t>
  </si>
  <si>
    <t xml:space="preserve">WWYYYTC(+57.02)KWRRRRC(+57.02)YRKGGYHDVDM(+15.99)R</t>
  </si>
  <si>
    <t xml:space="preserve">2 2 2 4 1 1 3 1 1 2 1 2 0 0 3 5 6 5 2 11 8 16 14 8 5 5</t>
  </si>
  <si>
    <t xml:space="preserve">WWYYYTC(+57.02)KWRRRC(+57.02)RYRKGGYHDVM(+15.99)DR</t>
  </si>
  <si>
    <t xml:space="preserve">2 2 2 4 1 1 3 1 1 2 1 2 2 3 3 5 6 5 2 11 8 16 14 0 0 5</t>
  </si>
  <si>
    <t xml:space="preserve">WWYYYTC(+57.02)KWRRRRC(+57.02)YRKGGYHDVM(+15.99)DR</t>
  </si>
  <si>
    <t xml:space="preserve">2 2 2 4 1 1 3 1 1 2 1 2 0 0 3 5 6 5 2 11 8 16 14 0 0 5</t>
  </si>
  <si>
    <t xml:space="preserve">WWYYYQYHFRRRRYC(+57.02)RKGGYHDVMMR</t>
  </si>
  <si>
    <t xml:space="preserve">2 2 2 4 1 0 0 0 0 2 1 2 0 0 0 5 6 5 2 11 8 16 14 0 0 5</t>
  </si>
  <si>
    <t xml:space="preserve">WSLMLDQDLAAVR</t>
  </si>
  <si>
    <t xml:space="preserve">60 25 76 76 93 76 40 74 92 96 94 92 31</t>
  </si>
  <si>
    <t xml:space="preserve">WLSMLDQDLAAVR</t>
  </si>
  <si>
    <t xml:space="preserve">51 35 29 68 89 68 31 65 88 94 91 88 23</t>
  </si>
  <si>
    <t xml:space="preserve">WVTMLDQDLAAVR</t>
  </si>
  <si>
    <t xml:space="preserve">51 18 34 67 89 68 31 65 88 94 91 89 23</t>
  </si>
  <si>
    <t xml:space="preserve">WTVMLDQDLAAVR</t>
  </si>
  <si>
    <t xml:space="preserve">52 19 17 68 90 70 33 67 89 94 92 89 24</t>
  </si>
  <si>
    <t xml:space="preserve">TVWMLDQDLAAVR</t>
  </si>
  <si>
    <t xml:space="preserve">12 13 11 56 84 58 23 54 83 91 87 83 16</t>
  </si>
  <si>
    <t xml:space="preserve">SKFLVKK</t>
  </si>
  <si>
    <t xml:space="preserve">20 19 19 27 20 39 16</t>
  </si>
  <si>
    <t xml:space="preserve">SFKLVKK</t>
  </si>
  <si>
    <t xml:space="preserve">19 18 17 25 17 36 14</t>
  </si>
  <si>
    <t xml:space="preserve">SFLKVKK</t>
  </si>
  <si>
    <t xml:space="preserve">20 16 22 20 15 33 16</t>
  </si>
  <si>
    <t xml:space="preserve">AYKLVKK</t>
  </si>
  <si>
    <t xml:space="preserve">12 14 15 26 18 38 15</t>
  </si>
  <si>
    <t xml:space="preserve">SFKLKVK</t>
  </si>
  <si>
    <t xml:space="preserve">21 20 19 26 15 14 16</t>
  </si>
  <si>
    <t xml:space="preserve">71 75 98 98 97 84 81 71 76</t>
  </si>
  <si>
    <t xml:space="preserve">52 55 96 98 97 84 80 71 76</t>
  </si>
  <si>
    <t xml:space="preserve">32 60 96 98 97 82 79 68 74</t>
  </si>
  <si>
    <t xml:space="preserve">68 73 97 98 96 70 51 57 63 61</t>
  </si>
  <si>
    <t xml:space="preserve">64 69 97 97 96 67 30 41 58 56</t>
  </si>
  <si>
    <t xml:space="preserve">YWWWWC(+57.02)M(+15.99)GSKGTC(+57.02)SEPLDC(+57.02)YYR</t>
  </si>
  <si>
    <t xml:space="preserve">11 12 12 21 21 44 47 28 46 61 39 63 77 85 73 36 40 46 39 37 25 12</t>
  </si>
  <si>
    <t xml:space="preserve">YQPWM(+15.99)WC(+57.02)M(+15.99)GSKGTC(+57.02)SEPLDC(+57.02)YYR</t>
  </si>
  <si>
    <t xml:space="preserve">9 14 12 26 17 20 43 46 27 46 60 39 64 80 85 73 36 40 46 39 35 28 12</t>
  </si>
  <si>
    <t xml:space="preserve">YWWWWC(+57.02)M(+15.99)GSKGTC(+57.02)SEPEVC(+57.02)YYR</t>
  </si>
  <si>
    <t xml:space="preserve">10 12 12 20 20 42 45 27 45 59 38 61 76 85 71 32 53 22 36 36 24 11</t>
  </si>
  <si>
    <t xml:space="preserve">YWWWWC(+57.02)M(+15.99)GSKGTC(+57.02)SEPLDC(+57.02)DNPR</t>
  </si>
  <si>
    <t xml:space="preserve">9 10 11 18 18 40 43 24 42 56 39 58 73 72 69 32 36 43 36 17 9 19 10</t>
  </si>
  <si>
    <t xml:space="preserve">YWWWWC(+57.02)M(+15.99)GSKGTC(+57.02)SEPLDC(+57.02)DPNR</t>
  </si>
  <si>
    <t xml:space="preserve">9 10 10 18 18 39 42 24 41 56 38 58 73 72 69 31 35 42 36 17 6 10 10</t>
  </si>
  <si>
    <t xml:space="preserve">RKRRYC(+57.02)QSLPSSPPSVGSVC(+57.02)R</t>
  </si>
  <si>
    <t xml:space="preserve">13 10 12 12 26 11 11 41 58 74 83 89 69 51 74 74 36 37 36 23 30</t>
  </si>
  <si>
    <t xml:space="preserve">RRKRYC(+57.02)QSLPSSPPSVGSVC(+57.02)R</t>
  </si>
  <si>
    <t xml:space="preserve">13 7 9 11 24 10 10 39 56 71 81 88 67 49 72 72 34 34 34 21 28</t>
  </si>
  <si>
    <t xml:space="preserve">RRKRYQC(+57.02)SLPSSPPSVGSVC(+57.02)R</t>
  </si>
  <si>
    <t xml:space="preserve">13 7 9 11 24 9 9 39 56 71 81 88 66 48 71 72 34 34 33 21 27</t>
  </si>
  <si>
    <t xml:space="preserve">RRRKYC(+57.02)QSLPSSPPSVGSVC(+57.02)R</t>
  </si>
  <si>
    <t xml:space="preserve">13 6 6 8 23 9 9 37 53 69 80 87 64 46 70 70 32 32 31 20 26</t>
  </si>
  <si>
    <t xml:space="preserve">KRRRYC(+57.02)QSLPSSPPSVGSVC(+57.02)R</t>
  </si>
  <si>
    <t xml:space="preserve">5 4 6 7 15 5 5 26 40 57 70 79 52 34 58 58 22 22 21 13 17</t>
  </si>
  <si>
    <t xml:space="preserve">WWYYC(+57.02)WWWRYPYYSRASSRQWTLLNR</t>
  </si>
  <si>
    <t xml:space="preserve">7 11 8 11 9 6 15 20 8 20 9 62 67 57 15 14 29 25 21 43 12 14 29 19 22 9</t>
  </si>
  <si>
    <t xml:space="preserve">WWYYC(+57.02)WWRWYPYYSRASSRQWTLLNR</t>
  </si>
  <si>
    <t xml:space="preserve">7 11 8 11 9 6 15 0 0 20 9 62 67 57 15 14 29 25 21 43 12 14 29 19 22 9</t>
  </si>
  <si>
    <t xml:space="preserve">WWYYC(+57.02)WWWRYPYYSRASSRQWTLNLR</t>
  </si>
  <si>
    <t xml:space="preserve">7 11 8 11 9 6 15 20 8 20 9 62 67 57 15 14 29 25 21 43 12 14 29 0 0 9</t>
  </si>
  <si>
    <t xml:space="preserve">WWYYC(+57.02)WWWRYPYYSRASSRQWTLQVR</t>
  </si>
  <si>
    <t xml:space="preserve">WWYYC(+57.02)WWWRYPYYSRASSRQWTLVQR</t>
  </si>
  <si>
    <t xml:space="preserve">C(+57.02)KDC(+57.02)HLAALFLATAR</t>
  </si>
  <si>
    <t xml:space="preserve">15 10 10 9 12 16 13 33 75 70 89 81 40 20 49</t>
  </si>
  <si>
    <t xml:space="preserve">KC(+57.02)C(+57.02)DHLAALFLATAR</t>
  </si>
  <si>
    <t xml:space="preserve">6 6 6 7 7 10 8 23 65 59 83 72 29 13 36</t>
  </si>
  <si>
    <t xml:space="preserve">KC(+57.02)DC(+57.02)HLAALFLATAR</t>
  </si>
  <si>
    <t xml:space="preserve">6 6 7 6 7 10 8 22 65 59 83 72 29 13 36</t>
  </si>
  <si>
    <t xml:space="preserve">KC(+57.02)DC(+57.02)HLAALFLAATR</t>
  </si>
  <si>
    <t xml:space="preserve">6 6 6 6 7 10 8 22 64 58 82 71 13 29 35</t>
  </si>
  <si>
    <t xml:space="preserve">KDC(+57.02)C(+57.02)HLAALFLATAR</t>
  </si>
  <si>
    <t xml:space="preserve">5 6 5 5 7 9 7 21 62 56 81 69 26 12 34</t>
  </si>
  <si>
    <t xml:space="preserve">71 70 81 98 99 97 95 73 91 97 90 91</t>
  </si>
  <si>
    <t xml:space="preserve">68 67 79 98 99 96 94 75 80 86 91 92</t>
  </si>
  <si>
    <t xml:space="preserve">36 38 95 98 96 92 71 64 83 90 90</t>
  </si>
  <si>
    <t xml:space="preserve">32 37 95 98 95 92 70 63 82 89 90</t>
  </si>
  <si>
    <t xml:space="preserve">48 30 31 96 98 95 92 70 76 83 89 90</t>
  </si>
  <si>
    <t xml:space="preserve">94 95 98 99 94 97</t>
  </si>
  <si>
    <t xml:space="preserve">48 42 94 98 91 95</t>
  </si>
  <si>
    <t xml:space="preserve">16 19 26 92 95 79 87</t>
  </si>
  <si>
    <t xml:space="preserve">16 19 26 91 94 78 86</t>
  </si>
  <si>
    <t xml:space="preserve">14 8 18 90 93 77 85</t>
  </si>
  <si>
    <t xml:space="preserve">61 87 98 99 90 96 98 99 94 88</t>
  </si>
  <si>
    <t xml:space="preserve">31 27 96 98 86 95 97 98 92 84</t>
  </si>
  <si>
    <t xml:space="preserve">57 78 97 97 36 40 90 97 98 93 85</t>
  </si>
  <si>
    <t xml:space="preserve">42 22 44 98 99 88 96 98 98 93 87</t>
  </si>
  <si>
    <t xml:space="preserve">GRGLLNHAVC(+57.02)R</t>
  </si>
  <si>
    <t xml:space="preserve">11 20 31 96 98 84 94 97 98 91 82</t>
  </si>
  <si>
    <t xml:space="preserve">55 72 97 98 99 99 98 98 99 99 99 93 91</t>
  </si>
  <si>
    <t xml:space="preserve">51 46 97 98 99 99 98 98 98 99 99 92 90</t>
  </si>
  <si>
    <t xml:space="preserve">16 19 60 97 98 99 99 97 98 99 98 99 92 89</t>
  </si>
  <si>
    <t xml:space="preserve">34 17 18 95 97 99 99 97 98 99 98 99 91 88</t>
  </si>
  <si>
    <t xml:space="preserve">12 26 17 96 97 99 98 96 97 99 98 98 89 86</t>
  </si>
  <si>
    <t xml:space="preserve">RFNVHLAPLSC(+57.02)HSPYGLFFNK</t>
  </si>
  <si>
    <t xml:space="preserve">25 31 19 44 68 95 96 83 91 94 93 93 94 80 82 36 74 49 30 29 24</t>
  </si>
  <si>
    <t xml:space="preserve">FRNVHLAPLSC(+57.02)HSPYGLFNFK</t>
  </si>
  <si>
    <t xml:space="preserve">29 26 19 44 67 95 96 82 90 94 92 92 93 79 81 35 72 48 29 28 23</t>
  </si>
  <si>
    <t xml:space="preserve">FRNVHLAPLSC(+57.02)HSPYGLFFNK</t>
  </si>
  <si>
    <t xml:space="preserve">29 26 19 43 66 95 96 82 90 94 92 92 93 79 81 35 73 48 29 28 23</t>
  </si>
  <si>
    <t xml:space="preserve">NFRVHLAPLSC(+57.02)HSPYGLFFNK</t>
  </si>
  <si>
    <t xml:space="preserve">28 17 13 39 63 94 95 79 89 93 91 91 92 76 78 31 69 43 26 24 20</t>
  </si>
  <si>
    <t xml:space="preserve">FNRVHLAPLSC(+57.02)HSPYGLFFNK</t>
  </si>
  <si>
    <t xml:space="preserve">25 17 12 38 63 94 95 79 88 93 91 91 92 76 78 30 69 43 25 24 20</t>
  </si>
  <si>
    <t xml:space="preserve">VLLNDNGSQVC(+57.02)R</t>
  </si>
  <si>
    <t xml:space="preserve">36 47 53 41 23 50 49 61 73 56 42 52</t>
  </si>
  <si>
    <t xml:space="preserve">VLLDNNGSQVC(+57.02)R</t>
  </si>
  <si>
    <t xml:space="preserve">34 45 51 29 21 49 47 59 72 54 40 50</t>
  </si>
  <si>
    <t xml:space="preserve">VLLGDGNGSQVC(+57.02)R</t>
  </si>
  <si>
    <t xml:space="preserve">34 46 50 10 21 19 53 46 58 71 53 40 49</t>
  </si>
  <si>
    <t xml:space="preserve">VLLDGGNGSQVC(+57.02)R</t>
  </si>
  <si>
    <t xml:space="preserve">31 41 48 25 9 17 48 43 55 68 49 37 46</t>
  </si>
  <si>
    <t xml:space="preserve">VLLDNNGSGAVC(+57.02)R</t>
  </si>
  <si>
    <t xml:space="preserve">29 40 45 24 17 48 46 55 12 29 48 36 45</t>
  </si>
  <si>
    <t xml:space="preserve">WLDKDTVTPSK</t>
  </si>
  <si>
    <t xml:space="preserve">38 32 44 27 18 16 26 30 40 22 17</t>
  </si>
  <si>
    <t xml:space="preserve">WLDKDTVPTSK</t>
  </si>
  <si>
    <t xml:space="preserve">41 34 47 29 20 17 27 8 18 20 16</t>
  </si>
  <si>
    <t xml:space="preserve">WLDAATTVTPSK</t>
  </si>
  <si>
    <t xml:space="preserve">35 29 38 13 13 14 17 24 42 38 20 16</t>
  </si>
  <si>
    <t xml:space="preserve">WLDKDTVTGVR</t>
  </si>
  <si>
    <t xml:space="preserve">34 29 40 24 16 14 22 24 9 17 26</t>
  </si>
  <si>
    <t xml:space="preserve">LWDKDTVTPSK</t>
  </si>
  <si>
    <t xml:space="preserve">15 12 37 23 16 14 23 27 36 19 15</t>
  </si>
  <si>
    <t xml:space="preserve">69 88 97 98 95 95 87</t>
  </si>
  <si>
    <t xml:space="preserve">43 41 86 97 98 95 97 87</t>
  </si>
  <si>
    <t xml:space="preserve">30 32 93 98 92 92 83</t>
  </si>
  <si>
    <t xml:space="preserve">NVALSWR</t>
  </si>
  <si>
    <t xml:space="preserve">63 82 95 94 26 28 76</t>
  </si>
  <si>
    <t xml:space="preserve">NVALLC(+57.02)R</t>
  </si>
  <si>
    <t xml:space="preserve">62 82 95 94 32 26 70</t>
  </si>
  <si>
    <t xml:space="preserve">WWKYRWYWWYDC(+57.02)SC(+57.02)EPPR</t>
  </si>
  <si>
    <t xml:space="preserve">13 9 21 19 5 11 17 9 12 41 28 62 72 61 85 20 12 9</t>
  </si>
  <si>
    <t xml:space="preserve">WWKYRYWWWYDC(+57.02)SC(+57.02)EPPR</t>
  </si>
  <si>
    <t xml:space="preserve">13 8 20 18 5 10 16 8 12 39 27 60 71 60 85 19 11 8</t>
  </si>
  <si>
    <t xml:space="preserve">WWKYYWRWWYDC(+57.02)SC(+57.02)EPPR</t>
  </si>
  <si>
    <t xml:space="preserve">13 8 20 18 6 9 14 9 12 40 27 60 71 60 85 19 11 8</t>
  </si>
  <si>
    <t xml:space="preserve">WWKYYRWWWYDC(+57.02)SC(+57.02)EPPR</t>
  </si>
  <si>
    <t xml:space="preserve">12 8 20 18 6 4 15 9 12 39 27 60 70 59 84 18 11 8</t>
  </si>
  <si>
    <t xml:space="preserve">WWKYWRYWWYDC(+57.02)SC(+57.02)EPPR</t>
  </si>
  <si>
    <t xml:space="preserve">12 8 19 18 6 5 16 8 11 39 27 59 70 59 84 18 11 8</t>
  </si>
  <si>
    <t xml:space="preserve">LVLNSMASFGLK</t>
  </si>
  <si>
    <t xml:space="preserve">30 40 64 34 33 21 41 36 32 17 39 22</t>
  </si>
  <si>
    <t xml:space="preserve">VLLNSMASFGLK</t>
  </si>
  <si>
    <t xml:space="preserve">33 47 60 30 29 18 37 32 28 14 35 19</t>
  </si>
  <si>
    <t xml:space="preserve">VLLNSMASFVAK</t>
  </si>
  <si>
    <t xml:space="preserve">33 47 59 30 29 18 36 31 27 27 27 19</t>
  </si>
  <si>
    <t xml:space="preserve">VLLNSMASVFAK</t>
  </si>
  <si>
    <t xml:space="preserve">32 46 59 30 28 18 36 31 26 27 27 19</t>
  </si>
  <si>
    <t xml:space="preserve">VLLNAM(+15.99)ASFGLK</t>
  </si>
  <si>
    <t xml:space="preserve">29 43 55 26 16 15 32 28 25 12 31 17</t>
  </si>
  <si>
    <t xml:space="preserve">FWEHWWM(+15.99)HWRRRYGC(+57.02)YRELVM(+15.99)DPK</t>
  </si>
  <si>
    <t xml:space="preserve">2 2 18 6 13 2 2 3 2 2 4 3 3 2 15 26 18 44 29 48 38 11 5 5</t>
  </si>
  <si>
    <t xml:space="preserve">FWEHWWFYC(+57.02)RRRYGC(+57.02)YRELVM(+15.99)DPK</t>
  </si>
  <si>
    <t xml:space="preserve">2 2 17 6 13 2 2 2 7 2 4 3 3 2 14 26 17 44 29 48 37 10 5 5</t>
  </si>
  <si>
    <t xml:space="preserve">EWFHWWHM(+15.99)WRRRYGC(+57.02)YRELVM(+15.99)DPK</t>
  </si>
  <si>
    <t xml:space="preserve">6 2 6 6 13 2 2 2 2 2 5 3 3 2 15 27 18 45 30 49 38 11 5 5</t>
  </si>
  <si>
    <t xml:space="preserve">FWEHWWHM(+15.99)WRRRYGC(+57.02)YRELVM(+15.99)DPK</t>
  </si>
  <si>
    <t xml:space="preserve">2 2 17 6 12 2 2 2 2 1 4 3 3 2 14 25 17 42 28 47 36 10 5 5</t>
  </si>
  <si>
    <t xml:space="preserve">WEFHWWHM(+15.99)WRRRYGC(+57.02)YRELVM(+15.99)DPK</t>
  </si>
  <si>
    <t xml:space="preserve">2 6 5 6 12 2 2 2 2 1 4 3 3 2 14 25 17 42 27 47 36 10 5 5</t>
  </si>
  <si>
    <t xml:space="preserve">TC(+57.02)LWLWRRMWWC(+57.02)WFREC(+57.02)GWGGGGQPK</t>
  </si>
  <si>
    <t xml:space="preserve">8 5 15 11 28 5 9 3 5 9 8 5 14 8 5 24 32 31 35 56 28 14 14 24 15 15</t>
  </si>
  <si>
    <t xml:space="preserve">M(+15.99)NLWLWRRMWWC(+57.02)WFREC(+57.02)GWGGGGQPK</t>
  </si>
  <si>
    <t xml:space="preserve">8 5 14 10 26 4 8 3 4 8 7 5 13 7 5 22 30 29 33 53 26 13 12 22 14 14</t>
  </si>
  <si>
    <t xml:space="preserve">C(+57.02)TLWLWRRMWWC(+57.02)WFREC(+57.02)GWGGGGQPK</t>
  </si>
  <si>
    <t xml:space="preserve">6 5 13 10 25 4 8 3 4 8 7 5 13 7 5 22 30 28 33 53 26 13 12 22 14 13</t>
  </si>
  <si>
    <t xml:space="preserve">M(+15.99)NLWLWRRMWWWC(+57.02)FREC(+57.02)GWGGGGQPK</t>
  </si>
  <si>
    <t xml:space="preserve">7 5 13 10 25 4 8 3 4 7 7 4 7 7 4 21 29 28 32 52 25 12 12 21 13 13</t>
  </si>
  <si>
    <t xml:space="preserve">M(+15.99)NLWLWRRWMWC(+57.02)WFREC(+57.02)GWGGGGQPK</t>
  </si>
  <si>
    <t xml:space="preserve">7 5 13 10 24 4 8 3 4 4 6 4 12 7 4 21 28 27 31 51 24 12 12 21 13 13</t>
  </si>
  <si>
    <t xml:space="preserve">56 59 68 97 99 99 99 98 97 99 89 87 86 75</t>
  </si>
  <si>
    <t xml:space="preserve">EGDSYSSVSYENMVR</t>
  </si>
  <si>
    <t xml:space="preserve">76 34 53 73 97 99 99 99 98 97 99 90 87 87 76</t>
  </si>
  <si>
    <t xml:space="preserve">34 37 61 96 98 99 98 98 97 99 87 84 83 71</t>
  </si>
  <si>
    <t xml:space="preserve">ADDSYSSVSYENMVR</t>
  </si>
  <si>
    <t xml:space="preserve">30 36 50 70 96 99 99 98 98 97 99 87 85 84 72</t>
  </si>
  <si>
    <t xml:space="preserve">MC(+57.02)PYSSVSYEGGMVR</t>
  </si>
  <si>
    <t xml:space="preserve">53 56 65 96 98 99 99 98 97 97 27 26 82 86 77</t>
  </si>
  <si>
    <t xml:space="preserve">92 97 94 96 95 97 87</t>
  </si>
  <si>
    <t xml:space="preserve">VYWLGLR</t>
  </si>
  <si>
    <t xml:space="preserve">78 84 93 95 94 96 86</t>
  </si>
  <si>
    <t xml:space="preserve">85 92 45 35 85 95 98</t>
  </si>
  <si>
    <t xml:space="preserve">86 95 32 49 67 91 97 80</t>
  </si>
  <si>
    <t xml:space="preserve">85 94 48 26 66 91 97 78</t>
  </si>
  <si>
    <t xml:space="preserve">WKAMHLAPLSLPSSHRSGC(+57.02)WR</t>
  </si>
  <si>
    <t xml:space="preserve">17 19 16 28 37 90 93 71 82 90 93 75 59 80 84 59 63 48 30 53 38</t>
  </si>
  <si>
    <t xml:space="preserve">EKQMHLAPLSLPSSHRSGWC(+57.02)R</t>
  </si>
  <si>
    <t xml:space="preserve">40 18 16 27 36 90 93 71 82 90 93 75 59 80 84 59 63 48 26 29 38</t>
  </si>
  <si>
    <t xml:space="preserve">EQKMHLAPLSLPSSHRSGWC(+57.02)R</t>
  </si>
  <si>
    <t xml:space="preserve">39 17 15 26 35 90 93 70 81 89 93 74 59 79 83 59 62 47 26 28 37</t>
  </si>
  <si>
    <t xml:space="preserve">WKAMHLAPLSLPSSHRSGWC(+57.02)R</t>
  </si>
  <si>
    <t xml:space="preserve">17 18 15 27 36 90 93 70 81 89 93 74 58 79 83 58 62 47 26 28 37</t>
  </si>
  <si>
    <t xml:space="preserve">WAKMHLAPLSLPSSHRSGWC(+57.02)R</t>
  </si>
  <si>
    <t xml:space="preserve">17 18 15 26 35 90 93 70 81 89 93 74 58 79 83 58 62 46 25 28 37</t>
  </si>
  <si>
    <t xml:space="preserve">WPMRC(+57.02)GVC(+57.02)M(+15.99)ARVLR</t>
  </si>
  <si>
    <t xml:space="preserve">19 9 28 21 28 24 41 78 63 66 43 60 45 34</t>
  </si>
  <si>
    <t xml:space="preserve">HNYRC(+57.02)GVC(+57.02)M(+15.99)ARVLR</t>
  </si>
  <si>
    <t xml:space="preserve">11 12 25 18 25 21 38 75 60 63 39 56 41 30</t>
  </si>
  <si>
    <t xml:space="preserve">WPMC(+57.02)RGVC(+57.02)M(+15.99)ARVLR</t>
  </si>
  <si>
    <t xml:space="preserve">17 8 26 12 8 22 38 76 61 63 40 57 42 31</t>
  </si>
  <si>
    <t xml:space="preserve">NHYRC(+57.02)GVC(+57.02)M(+15.99)ARVLR</t>
  </si>
  <si>
    <t xml:space="preserve">16 11 23 17 23 19 35 73 57 60 37 54 39 28</t>
  </si>
  <si>
    <t xml:space="preserve">YHNRC(+57.02)GVC(+57.02)M(+15.99)ARVLR</t>
  </si>
  <si>
    <t xml:space="preserve">7 7 15 12 18 15 28 66 49 52 29 46 31 22</t>
  </si>
  <si>
    <t xml:space="preserve">SMPPDGESC(+57.02)M(+15.99)SEMYK</t>
  </si>
  <si>
    <t xml:space="preserve">32 43 27 65 78 87 98 93 43 28 35 65 69 52 45</t>
  </si>
  <si>
    <t xml:space="preserve">EWPDGESC(+57.02)M(+15.99)SEMYK</t>
  </si>
  <si>
    <t xml:space="preserve">45 23 61 75 85 98 92 39 25 31 61 64 46 41</t>
  </si>
  <si>
    <t xml:space="preserve">M(+15.99)APPDGESC(+57.02)M(+15.99)SEMYK</t>
  </si>
  <si>
    <t xml:space="preserve">34 28 25 64 77 86 98 92 41 26 33 63 68 50 43</t>
  </si>
  <si>
    <t xml:space="preserve">WEPDGESC(+57.02)M(+15.99)SEMYK</t>
  </si>
  <si>
    <t xml:space="preserve">20 46 60 75 84 98 91 38 24 30 59 63 44 40</t>
  </si>
  <si>
    <t xml:space="preserve">MSPPDGESC(+57.02)M(+15.99)SEMYK</t>
  </si>
  <si>
    <t xml:space="preserve">27 32 23 64 76 85 98 92 40 25 32 62 67 49 42</t>
  </si>
  <si>
    <t xml:space="preserve">WFRRWWHESK</t>
  </si>
  <si>
    <t xml:space="preserve">28 24 18 22 14 16 17 82 54 41</t>
  </si>
  <si>
    <t xml:space="preserve">WRFRWWHESK</t>
  </si>
  <si>
    <t xml:space="preserve">26 9 11 19 11 15 16 82 52 40</t>
  </si>
  <si>
    <t xml:space="preserve">FWRRWWHESK</t>
  </si>
  <si>
    <t xml:space="preserve">10 11 14 19 11 13 14 79 49 36</t>
  </si>
  <si>
    <t xml:space="preserve">WRRFWWHESK</t>
  </si>
  <si>
    <t xml:space="preserve">27 9 7 10 10 13 15 80 50 38</t>
  </si>
  <si>
    <t xml:space="preserve">RFWRWWHESK</t>
  </si>
  <si>
    <t xml:space="preserve">11 10 9 17 11 13 14 79 48 35</t>
  </si>
  <si>
    <t xml:space="preserve">C(+57.02)KRRWWMRRETNKGEGR</t>
  </si>
  <si>
    <t xml:space="preserve">10 11 15 22 20 22 12 8 21 40 16 48 58 49 81 26 9</t>
  </si>
  <si>
    <t xml:space="preserve">C(+57.02)KRRWWWTRETNKGEGR</t>
  </si>
  <si>
    <t xml:space="preserve">9 10 14 21 18 21 10 8 19 38 14 46 56 47 80 24 8</t>
  </si>
  <si>
    <t xml:space="preserve">C(+57.02)KRRWWRMRETNKGEGR</t>
  </si>
  <si>
    <t xml:space="preserve">10 11 14 20 18 20 6 8 20 38 15 46 56 48 80 25 9</t>
  </si>
  <si>
    <t xml:space="preserve">C(+57.02)KRRWWWRTETNKGEGR</t>
  </si>
  <si>
    <t xml:space="preserve">9 10 13 20 18 24 10 5 8 37 14 44 54 46 79 23 8</t>
  </si>
  <si>
    <t xml:space="preserve">C(+57.02)KRRWWRRMETNKGEGR</t>
  </si>
  <si>
    <t xml:space="preserve">9 10 14 19 17 23 7 5 7 37 13 44 54 46 79 24 8</t>
  </si>
  <si>
    <t xml:space="preserve">29 56 71 86 70 88 95 70</t>
  </si>
  <si>
    <t xml:space="preserve">EAAM(+15.99)SVLK</t>
  </si>
  <si>
    <t xml:space="preserve">63 23 24 80 70 87 95 68</t>
  </si>
  <si>
    <t xml:space="preserve">DGVM(+15.99)SVLK</t>
  </si>
  <si>
    <t xml:space="preserve">39 22 60 80 61 82 93 60</t>
  </si>
  <si>
    <t xml:space="preserve">27 55 71 81 14 67 89 88</t>
  </si>
  <si>
    <t xml:space="preserve">GDAFDVLK</t>
  </si>
  <si>
    <t xml:space="preserve">24 48 75 23 27 79 94 66</t>
  </si>
  <si>
    <t xml:space="preserve">C(+57.02)WWM(+15.99)YWLHC(+57.02)C(+57.02)WYYRLWWKDNASMGPTLSNERR</t>
  </si>
  <si>
    <t xml:space="preserve">2 2 2 2 2 3 7 7 7 2 2 3 2 3 3 1 5 4 19 5 5 14 30 47 57 53 35 15 6 17 3 3</t>
  </si>
  <si>
    <t xml:space="preserve">C(+57.02)WWWRPM(+15.99)C(+57.02)C(+57.02)WC(+57.02)YYRLWWKDNASMGPTLSNERR</t>
  </si>
  <si>
    <t xml:space="preserve">2 2 2 0 0 0 0 0 7 0 0 3 2 3 3 1 5 4 19 5 5 14 30 47 57 53 35 15 6 17 3 3</t>
  </si>
  <si>
    <t xml:space="preserve">WWWC(+57.02)RPM(+15.99)C(+57.02)C(+57.02)C(+57.02)WYYRLWWKDNASMGPTLSNERR</t>
  </si>
  <si>
    <t xml:space="preserve">0 0 0 0 0 0 0 0 7 2 2 3 2 3 3 1 5 4 19 5 5 14 30 47 57 53 35 15 6 17 3 3</t>
  </si>
  <si>
    <t xml:space="preserve">WWWC(+57.02)RPM(+15.99)C(+57.02)C(+57.02)WC(+57.02)YYRLWWKDNASMGPTLSNERR</t>
  </si>
  <si>
    <t xml:space="preserve">0 0 0 0 0 0 0 0 7 0 0 3 2 3 3 1 5 4 19 5 5 14 30 47 57 53 35 15 6 17 3 3</t>
  </si>
  <si>
    <t xml:space="preserve">WWWC(+57.02)RPM(+15.99)C(+57.02)WC(+57.02)C(+57.02)YYRLWWKDNASMGPTLSNERR</t>
  </si>
  <si>
    <t xml:space="preserve">0 0 0 0 0 0 0 0 0 0 0 3 2 3 3 1 5 4 19 5 5 14 30 47 57 53 35 15 6 17 3 3</t>
  </si>
  <si>
    <t xml:space="preserve">WREWRFKC(+57.02)LFPEPLEGR</t>
  </si>
  <si>
    <t xml:space="preserve">13 29 30 22 17 54 19 39 41 58 76 99 94 95 97 67 41</t>
  </si>
  <si>
    <t xml:space="preserve">REWWRFKC(+57.02)LFPEPLEGR</t>
  </si>
  <si>
    <t xml:space="preserve">13 33 13 22 16 53 18 38 40 57 75 99 94 95 97 66 40</t>
  </si>
  <si>
    <t xml:space="preserve">WVWWRFKC(+57.02)LFPEPLEGR</t>
  </si>
  <si>
    <t xml:space="preserve">13 27 13 21 16 52 18 37 39 56 74 99 94 95 97 66 39</t>
  </si>
  <si>
    <t xml:space="preserve">WVWWRKFC(+57.02)LFPEPLEGR</t>
  </si>
  <si>
    <t xml:space="preserve">11 23 11 18 13 11 11 32 35 52 70 98 92 94 96 61 35</t>
  </si>
  <si>
    <t xml:space="preserve">ERWWRFKC(+57.02)LFPEPLEGR</t>
  </si>
  <si>
    <t xml:space="preserve">21 5 8 14 10 39 11 26 27 43 63 98 90 92 94 53 28</t>
  </si>
  <si>
    <t xml:space="preserve">78 84 98 99 80 80 91 92 95 97 96 97 86</t>
  </si>
  <si>
    <t xml:space="preserve">62 72 98 99 77 78 90 91 94 96 96 96 84</t>
  </si>
  <si>
    <t xml:space="preserve">77 83 98 99 78 79 91 92 94 96 95 75 59</t>
  </si>
  <si>
    <t xml:space="preserve">72 79 98 99 65 22 34 83 90 96 96 95 95 82</t>
  </si>
  <si>
    <t xml:space="preserve">72 79 98 99 66 36 18 83 90 96 96 95 95 82</t>
  </si>
  <si>
    <t xml:space="preserve">68 78 99 99 99 99 98 98 98 92 89</t>
  </si>
  <si>
    <t xml:space="preserve">64 75 99 99 99 98 85 84 96 89 85</t>
  </si>
  <si>
    <t xml:space="preserve">56 48 99 99 99 99 97 97 98 90 87</t>
  </si>
  <si>
    <t xml:space="preserve">YNKLVLVADHR</t>
  </si>
  <si>
    <t xml:space="preserve">49 45 60 96 98 99 97 97 98 89 86</t>
  </si>
  <si>
    <t xml:space="preserve">33 42 30 95 98 99 96 96 97 88 85</t>
  </si>
  <si>
    <t xml:space="preserve">34 74 90 98 90 95 87 89 97 98 98 84 55 33</t>
  </si>
  <si>
    <t xml:space="preserve">35 74 90 98 91 95 87 90 97 98 98 79 41 30</t>
  </si>
  <si>
    <t xml:space="preserve">49 19 86 97 88 93 84 87 97 98 97 80 48 27</t>
  </si>
  <si>
    <t xml:space="preserve">19 20 82 97 84 91 79 82 95 97 96 74 40 21</t>
  </si>
  <si>
    <t xml:space="preserve">17 19 80 96 83 90 78 81 95 97 96 72 38 20</t>
  </si>
  <si>
    <t xml:space="preserve">RPLGWEPGSALDM(+15.99)NGR</t>
  </si>
  <si>
    <t xml:space="preserve">13 8 35 7 16 94 64 58 72 65 84 78 88 61 29 47</t>
  </si>
  <si>
    <t xml:space="preserve">RPWGLEPGSALDM(+15.99)NGR</t>
  </si>
  <si>
    <t xml:space="preserve">13 8 23 16 15 94 64 58 72 65 84 78 88 61 29 47</t>
  </si>
  <si>
    <t xml:space="preserve">RPGWLEPGSALDM(+15.99)NGR</t>
  </si>
  <si>
    <t xml:space="preserve">12 8 13 22 15 94 65 58 72 65 84 78 88 61 29 47</t>
  </si>
  <si>
    <t xml:space="preserve">RPGLWEPGSALDM(+15.99)NGR</t>
  </si>
  <si>
    <t xml:space="preserve">12 7 13 14 15 94 63 57 72 64 83 78 87 60 28 46</t>
  </si>
  <si>
    <t xml:space="preserve">RPWAVEPGSALDM(+15.99)NGR</t>
  </si>
  <si>
    <t xml:space="preserve">11 7 21 9 9 93 61 55 70 62 82 76 86 58 26 44</t>
  </si>
  <si>
    <t xml:space="preserve">WPRFWHRGC(+57.02)GMEYFR</t>
  </si>
  <si>
    <t xml:space="preserve">9 6 10 18 19 17 28 16 32 50 59 91 80 57 20</t>
  </si>
  <si>
    <t xml:space="preserve">WRPFWHVNC(+57.02)GMEYFR</t>
  </si>
  <si>
    <t xml:space="preserve">9 7 5 16 18 16 27 26 29 46 56 91 78 55 18</t>
  </si>
  <si>
    <t xml:space="preserve">WRPFWHRGC(+57.02)GMEYFR</t>
  </si>
  <si>
    <t xml:space="preserve">9 7 5 16 18 16 26 15 30 48 57 91 78 56 18</t>
  </si>
  <si>
    <t xml:space="preserve">WRPFWHNVC(+57.02)GMEYFR</t>
  </si>
  <si>
    <t xml:space="preserve">8 7 5 15 17 15 18 19 27 44 54 90 77 53 17</t>
  </si>
  <si>
    <t xml:space="preserve">WRPFWHGRC(+57.02)GMEYFR</t>
  </si>
  <si>
    <t xml:space="preserve">7 6 4 14 16 14 7 8 26 41 53 89 75 51 16</t>
  </si>
  <si>
    <t xml:space="preserve">MKMKFNR</t>
  </si>
  <si>
    <t xml:space="preserve">25 19 19 26 49 35 53</t>
  </si>
  <si>
    <t xml:space="preserve">KMMKFNR</t>
  </si>
  <si>
    <t xml:space="preserve">20 20 17 21 48 34 52</t>
  </si>
  <si>
    <t xml:space="preserve">KMKMFNR</t>
  </si>
  <si>
    <t xml:space="preserve">15 18 17 15 45 32 53</t>
  </si>
  <si>
    <t xml:space="preserve">KGFWFNR</t>
  </si>
  <si>
    <t xml:space="preserve">19 8 15 30 53 34 30</t>
  </si>
  <si>
    <t xml:space="preserve">KFGWFNR</t>
  </si>
  <si>
    <t xml:space="preserve">15 13 5 26 47 29 26</t>
  </si>
  <si>
    <t xml:space="preserve">EWWYC(+57.02)WWWFYHM(+15.99)ERMGPTLSNERR</t>
  </si>
  <si>
    <t xml:space="preserve">30 7 7 26 17 17 24 7 10 29 10 17 43 6 80 87 83 90 88 86 67 91 17 22</t>
  </si>
  <si>
    <t xml:space="preserve">EWWYC(+57.02)WWWFYM(+15.99)HERMGPTLSNERR</t>
  </si>
  <si>
    <t xml:space="preserve">27 6 6 23 15 15 22 6 9 26 5 12 40 5 78 85 81 89 87 85 64 90 15 20</t>
  </si>
  <si>
    <t xml:space="preserve">EWWYC(+57.02)WWWM(+15.99)YFHERMGPTLSNERR</t>
  </si>
  <si>
    <t xml:space="preserve">EWWYC(+57.02)WWFWYM(+15.99)HERMGPTLSNERR</t>
  </si>
  <si>
    <t xml:space="preserve">26 6 6 22 14 15 21 9 5 25 5 11 38 5 77 85 80 89 86 84 62 90 14 19</t>
  </si>
  <si>
    <t xml:space="preserve">EWWYWC(+57.02)WWFYM(+15.99)HERMGPTLSNERR</t>
  </si>
  <si>
    <t xml:space="preserve">26 6 6 22 5 5 21 6 9 25 5 11 39 5 77 85 80 89 86 84 62 90 14 19</t>
  </si>
  <si>
    <t xml:space="preserve">DC(+57.02)LAGSK</t>
  </si>
  <si>
    <t xml:space="preserve">60 65 94 91 26 40 73</t>
  </si>
  <si>
    <t xml:space="preserve">DC(+57.02)LASGK</t>
  </si>
  <si>
    <t xml:space="preserve">59 65 93 91 42 22 72</t>
  </si>
  <si>
    <t xml:space="preserve">C(+57.02)DLAGSK</t>
  </si>
  <si>
    <t xml:space="preserve">40 44 92 92 26 41 74</t>
  </si>
  <si>
    <t xml:space="preserve">EMQAGSK</t>
  </si>
  <si>
    <t xml:space="preserve">85 43 54 90 25 39 72</t>
  </si>
  <si>
    <t xml:space="preserve">MEQAGSK</t>
  </si>
  <si>
    <t xml:space="preserve">20 45 43 87 19 31 65</t>
  </si>
  <si>
    <t xml:space="preserve">WFKWM(+15.99)WSYENLVR</t>
  </si>
  <si>
    <t xml:space="preserve">32 17 27 8 17 10 58 75 89 58 66 75 39</t>
  </si>
  <si>
    <t xml:space="preserve">WFKM(+15.99)WWSYENLVR</t>
  </si>
  <si>
    <t xml:space="preserve">30 16 25 9 9 10 52 74 88 56 65 73 37</t>
  </si>
  <si>
    <t xml:space="preserve">WM(+15.99)KFWWSYENLVR</t>
  </si>
  <si>
    <t xml:space="preserve">30 11 25 9 9 10 51 74 88 56 64 73 37</t>
  </si>
  <si>
    <t xml:space="preserve">29 15 25 9 8 9 50 73 88 55 63 72 36</t>
  </si>
  <si>
    <t xml:space="preserve">FWKM(+15.99)WWSYENLVR</t>
  </si>
  <si>
    <t xml:space="preserve">10 8 21 8 7 8 47 70 86 51 60 69 33</t>
  </si>
  <si>
    <t xml:space="preserve">RWRQWKENPEHYLSYGC(+57.02)YC(+57.02)GWGGLEPK</t>
  </si>
  <si>
    <t xml:space="preserve">7 8 4 9 4 12 21 9 3 30 43 78 91 88 67 43 73 70 83 54 41 27 20 29 35 5 5</t>
  </si>
  <si>
    <t xml:space="preserve">RWRKWQENPEHYLSYGC(+57.02)YC(+57.02)GWGGLTPR</t>
  </si>
  <si>
    <t xml:space="preserve">7 8 4 9 4 12 21 9 3 29 42 77 91 88 67 43 73 70 83 54 41 27 22 31 17 5 3</t>
  </si>
  <si>
    <t xml:space="preserve">RWRQWKENPEHYLSYGC(+57.02)YC(+57.02)GWGGLTPR</t>
  </si>
  <si>
    <t xml:space="preserve">7 8 4 9 4 12 21 9 3 30 42 77 91 88 67 43 73 70 83 54 41 27 22 31 17 5 3</t>
  </si>
  <si>
    <t xml:space="preserve">RWRQWKENPEHYLSYGC(+57.02)YC(+57.02)GWGGLPTR</t>
  </si>
  <si>
    <t xml:space="preserve">7 7 3 9 4 11 20 8 3 29 42 77 90 88 66 43 73 69 83 53 40 27 22 30 4 7 3</t>
  </si>
  <si>
    <t xml:space="preserve">RWRQWKENPEHYLSYGC(+57.02)YC(+57.02)GWGGKPNK</t>
  </si>
  <si>
    <t xml:space="preserve">7 7 3 9 4 11 21 9 3 29 42 77 90 88 67 43 73 69 83 53 40 27 22 26 4 7 5</t>
  </si>
  <si>
    <t xml:space="preserve">HPFC(+57.02)DWKLLPLPR</t>
  </si>
  <si>
    <t xml:space="preserve">17 8 11 18 19 16 58 55 22 16 87 79 57</t>
  </si>
  <si>
    <t xml:space="preserve">LHMC(+57.02)DWKLPLLPR</t>
  </si>
  <si>
    <t xml:space="preserve">21 9 9 18 19 15 58 55 11 36 85 73 17</t>
  </si>
  <si>
    <t xml:space="preserve">HPFC(+57.02)DWKLPLLPR</t>
  </si>
  <si>
    <t xml:space="preserve">17 8 11 18 19 15 58 56 11 36 85 73 17</t>
  </si>
  <si>
    <t xml:space="preserve">HMLC(+57.02)DWKLPLLPR</t>
  </si>
  <si>
    <t xml:space="preserve">14 9 11 15 17 13 53 51 9 32 83 69 15</t>
  </si>
  <si>
    <t xml:space="preserve">MHLC(+57.02)DWKLPLLPR</t>
  </si>
  <si>
    <t xml:space="preserve">13 9 10 15 16 13 52 50 9 31 82 68 14</t>
  </si>
  <si>
    <t xml:space="preserve">THTLK</t>
  </si>
  <si>
    <t xml:space="preserve">27 28 26 34 21</t>
  </si>
  <si>
    <t xml:space="preserve">HTTLK</t>
  </si>
  <si>
    <t xml:space="preserve">31 21 21 32 16</t>
  </si>
  <si>
    <t xml:space="preserve">TTLHK</t>
  </si>
  <si>
    <t xml:space="preserve">24 27 28 20 20</t>
  </si>
  <si>
    <t xml:space="preserve">NQPLK</t>
  </si>
  <si>
    <t xml:space="preserve">35 19 6 18 9</t>
  </si>
  <si>
    <t xml:space="preserve">TLTHK</t>
  </si>
  <si>
    <t xml:space="preserve">17 22 13 14 14</t>
  </si>
  <si>
    <t xml:space="preserve">70 65 92 96 62 65 85 81 94 70 63 65</t>
  </si>
  <si>
    <t xml:space="preserve">42 54 91 95 57 60 82 78 92 66 58 60</t>
  </si>
  <si>
    <t xml:space="preserve">40 53 90 95 56 58 81 77 92 47 51 55</t>
  </si>
  <si>
    <t xml:space="preserve">FLYYPNHGGFMHR</t>
  </si>
  <si>
    <t xml:space="preserve">36 48 89 94 51 57 75 13 14 88 60 52 54</t>
  </si>
  <si>
    <t xml:space="preserve">FLYYPNHNM(+15.99)APQK</t>
  </si>
  <si>
    <t xml:space="preserve">35 48 88 94 50 56 79 73 79 39 23 32 26</t>
  </si>
  <si>
    <t xml:space="preserve">RC(+57.02)HWVTTPGFFR</t>
  </si>
  <si>
    <t xml:space="preserve">9 13 12 23 64 57 55 36 43 40 38 30</t>
  </si>
  <si>
    <t xml:space="preserve">C(+57.02)RHWVTTPGFFR</t>
  </si>
  <si>
    <t xml:space="preserve">12 8 11 21 62 56 53 34 41 38 36 29</t>
  </si>
  <si>
    <t xml:space="preserve">RHC(+57.02)WVTTPGFFR</t>
  </si>
  <si>
    <t xml:space="preserve">7 10 9 18 57 50 47 29 35 33 31 24</t>
  </si>
  <si>
    <t xml:space="preserve">C(+57.02)HRWVTTPGFFR</t>
  </si>
  <si>
    <t xml:space="preserve">9 10 6 18 57 51 47 29 36 33 31 24</t>
  </si>
  <si>
    <t xml:space="preserve">HC(+57.02)RWVTTPGFFR</t>
  </si>
  <si>
    <t xml:space="preserve">9 9 6 18 57 51 47 29 36 33 31 24</t>
  </si>
  <si>
    <t xml:space="preserve">SSQKEAM(+15.99)VLSGFENHK</t>
  </si>
  <si>
    <t xml:space="preserve">19 19 46 58 84 73 66 32 38 40 53 63 77 28 56 54</t>
  </si>
  <si>
    <t xml:space="preserve">SSKQEAM(+15.99)VLSGFENHK</t>
  </si>
  <si>
    <t xml:space="preserve">19 19 46 58 83 73 65 32 38 39 53 62 76 28 56 53</t>
  </si>
  <si>
    <t xml:space="preserve">SSQKEAM(+15.99)LVSGFENHK</t>
  </si>
  <si>
    <t xml:space="preserve">19 19 45 58 83 72 59 30 24 35 53 62 76 27 56 53</t>
  </si>
  <si>
    <t xml:space="preserve">SSQKEAM(+15.99)VLSGFEGGHK</t>
  </si>
  <si>
    <t xml:space="preserve">18 18 43 56 82 71 63 33 36 37 35 61 73 17 12 46 34</t>
  </si>
  <si>
    <t xml:space="preserve">SSQKEAM(+15.99)VLSFGENHK</t>
  </si>
  <si>
    <t xml:space="preserve">16 16 41 53 81 69 61 28 33 34 22 11 73 24 51 49</t>
  </si>
  <si>
    <t xml:space="preserve">WEWC(+57.02)WYWLSC(+57.02)GDYPC(+57.02)LMGPTLSNERR</t>
  </si>
  <si>
    <t xml:space="preserve">3 9 3 3 3 8 9 21 10 9 6 23 56 46 55 65 70 53 11 14 27 12 9 45 4 3</t>
  </si>
  <si>
    <t xml:space="preserve">WWEYC(+57.02)WWLSC(+57.02)GDYPC(+57.02)LMGPTLSNERR</t>
  </si>
  <si>
    <t xml:space="preserve">3 3 8 6 4 4 9 19 9 8 6 21 53 43 52 62 68 50 10 13 25 10 8 42 4 3</t>
  </si>
  <si>
    <t xml:space="preserve">WWEYWC(+57.02)WLSC(+57.02)GDYPC(+57.02)LMGPTLSNERR</t>
  </si>
  <si>
    <t xml:space="preserve">3 3 7 6 7 7 7 17 8 8 5 20 51 41 50 61 66 48 9 12 24 10 7 41 4 3</t>
  </si>
  <si>
    <t xml:space="preserve">WWEC(+57.02)WYWLSC(+57.02)GDYPC(+57.02)LMGPTLSNERR</t>
  </si>
  <si>
    <t xml:space="preserve">3 3 7 2 2 7 8 17 8 8 5 19 50 40 49 60 65 47 9 12 23 9 7 40 4 3</t>
  </si>
  <si>
    <t xml:space="preserve">WWEWC(+57.02)YWLSC(+57.02)GDYPC(+57.02)LMGPTLSNERR</t>
  </si>
  <si>
    <t xml:space="preserve">3 3 7 2 2 7 7 17 8 8 5 19 50 40 49 59 65 47 9 12 23 9 7 39 4 3</t>
  </si>
  <si>
    <t xml:space="preserve">WWC(+57.02)WWMC(+57.02)WWC(+57.02)HQKPFPYGQNPLWSHK</t>
  </si>
  <si>
    <t xml:space="preserve">3 4 7 3 3 7 17 7 4 19 7 6 6 2 2 13 38 15 20 36 14 28 26 20 6 8</t>
  </si>
  <si>
    <t xml:space="preserve">WWC(+57.02)WWMC(+57.02)WWC(+57.02)HKQPFPYGQNPLWSHK</t>
  </si>
  <si>
    <t xml:space="preserve">WWC(+57.02)WWMC(+57.02)WWC(+57.02)HQQPFPYGKNPLWSHK</t>
  </si>
  <si>
    <t xml:space="preserve">WWC(+57.02)WWMC(+57.02)WWC(+57.02)HKKPM(+15.99)PYGQNPLWSHK</t>
  </si>
  <si>
    <t xml:space="preserve">WWC(+57.02)WWMC(+57.02)WWC(+57.02)HQKPM(+15.99)PYGKNPLWSHK</t>
  </si>
  <si>
    <t xml:space="preserve">EWWWC(+57.02)MAMLC(+57.02)SPMGLSHDRR</t>
  </si>
  <si>
    <t xml:space="preserve">20 8 8 7 20 16 62 68 72 54 51 13 31 12 63 40 32 30 16 19</t>
  </si>
  <si>
    <t xml:space="preserve">EWWWC(+57.02)MAMLC(+57.02)SPGMLSHDRR</t>
  </si>
  <si>
    <t xml:space="preserve">20 8 7 7 20 16 62 67 72 54 52 12 10 21 60 40 32 30 16 18</t>
  </si>
  <si>
    <t xml:space="preserve">EWWWMC(+57.02)AMLC(+57.02)SPMGLSHDRR</t>
  </si>
  <si>
    <t xml:space="preserve">20 8 7 6 6 6 59 68 71 54 51 13 30 12 62 40 32 29 16 18</t>
  </si>
  <si>
    <t xml:space="preserve">EWWC(+57.02)WMAMLC(+57.02)SPMGLSHDRR</t>
  </si>
  <si>
    <t xml:space="preserve">19 7 6 14 5 13 58 66 70 52 49 12 29 11 61 39 31 28 15 18</t>
  </si>
  <si>
    <t xml:space="preserve">EWWWC(+57.02)MAMLC(+57.02)SPMGLSHDGVR</t>
  </si>
  <si>
    <t xml:space="preserve">19 8 7 6 18 15 60 66 70 56 49 12 18 11 61 40 34 28 9 10 16</t>
  </si>
  <si>
    <t xml:space="preserve">C(+57.02)FC(+57.02)DNRWWC(+57.02)RYGC(+57.02)PFGVLR</t>
  </si>
  <si>
    <t xml:space="preserve">8 13 17 18 13 9 7 6 25 4 69 63 68 15 57 39 40 19 12</t>
  </si>
  <si>
    <t xml:space="preserve">C(+57.02)FC(+57.02)DNRRWC(+57.02)WYGC(+57.02)PFGVLR</t>
  </si>
  <si>
    <t xml:space="preserve">8 13 17 17 13 9 13 11 6 6 63 61 68 14 57 39 40 19 12</t>
  </si>
  <si>
    <t xml:space="preserve">FC(+57.02)C(+57.02)DNRWRC(+57.02)WYGC(+57.02)PFGVLR</t>
  </si>
  <si>
    <t xml:space="preserve">10 13 18 17 13 9 6 5 6 6 63 61 68 14 57 39 39 19 12</t>
  </si>
  <si>
    <t xml:space="preserve">C(+57.02)FC(+57.02)DNRWRWC(+57.02)YGC(+57.02)PFGVLR</t>
  </si>
  <si>
    <t xml:space="preserve">8 12 16 16 13 8 6 5 6 8 61 62 67 14 55 37 38 18 11</t>
  </si>
  <si>
    <t xml:space="preserve">C(+57.02)FC(+57.02)DNRWRC(+57.02)WYGC(+57.02)PFGVLR</t>
  </si>
  <si>
    <t xml:space="preserve">8 12 16 16 13 8 5 5 6 5 61 60 67 14 55 37 38 18 11</t>
  </si>
  <si>
    <t xml:space="preserve">NNGDMLGLVLR</t>
  </si>
  <si>
    <t xml:space="preserve">20 21 8 18 63 43 9 34 63 95 66</t>
  </si>
  <si>
    <t xml:space="preserve">NNDGMLGLVLR</t>
  </si>
  <si>
    <t xml:space="preserve">17 17 14 7 59 38 8 29 58 93 61</t>
  </si>
  <si>
    <t xml:space="preserve">MPGDMLGLVLR</t>
  </si>
  <si>
    <t xml:space="preserve">10 9 5 13 52 33 6 25 53 92 56</t>
  </si>
  <si>
    <t xml:space="preserve">NNGDMLVAVLR</t>
  </si>
  <si>
    <t xml:space="preserve">18 19 7 16 59 39 14 14 56 90 15</t>
  </si>
  <si>
    <t xml:space="preserve">NNGDMLLGVLR</t>
  </si>
  <si>
    <t xml:space="preserve">18 19 7 16 59 39 20 6 55 90 15</t>
  </si>
  <si>
    <t xml:space="preserve">WYLWLYHWWHRRWWEANHLMNTVR</t>
  </si>
  <si>
    <t xml:space="preserve">2 3 5 11 19 9 6 6 8 3 2 2 3 5 29 11 33 13 57 48 33 42 43 18</t>
  </si>
  <si>
    <t xml:space="preserve">WYLWLYHWHWRRWWEANHLMNTVR</t>
  </si>
  <si>
    <t xml:space="preserve">2 3 4 10 19 9 6 5 3 3 2 2 3 5 28 11 32 13 56 47 32 41 42 17</t>
  </si>
  <si>
    <t xml:space="preserve">WYLWLYHWHRWRWWEANHLMNTVR</t>
  </si>
  <si>
    <t xml:space="preserve">2 2 4 10 18 9 5 5 3 2 3 2 3 5 27 10 31 12 55 46 31 40 41 17</t>
  </si>
  <si>
    <t xml:space="preserve">WYLWLYWHHRWRWWEANHLMNTVR</t>
  </si>
  <si>
    <t xml:space="preserve">2 2 4 9 17 8 6 9 3 2 3 2 3 4 26 10 30 11 53 44 30 38 40 16</t>
  </si>
  <si>
    <t xml:space="preserve">WYWLLYHWHRWRWWEANHLMNTVR</t>
  </si>
  <si>
    <t xml:space="preserve">3 2 2 3 15 8 5 4 3 2 3 2 3 4 26 10 30 11 54 44 30 38 40 16</t>
  </si>
  <si>
    <t xml:space="preserve">YRYMNYLWNC(+57.02)GWGGPGANK</t>
  </si>
  <si>
    <t xml:space="preserve">10 9 24 23 9 8 12 22 24 58 30 50 38 22 43 44 52 29 15</t>
  </si>
  <si>
    <t xml:space="preserve">RYYMYNLWNC(+57.02)GWGGPGANK</t>
  </si>
  <si>
    <t xml:space="preserve">7 9 24 23 18 19 11 21 23 56 29 48 37 21 42 43 51 28 15</t>
  </si>
  <si>
    <t xml:space="preserve">RYYMNYLWNC(+57.02)GWGGPGANK</t>
  </si>
  <si>
    <t xml:space="preserve">6 9 22 21 8 7 11 20 22 55 28 47 36 20 41 42 50 27 14</t>
  </si>
  <si>
    <t xml:space="preserve">RYYMNYWLNC(+57.02)GWGGPGANK</t>
  </si>
  <si>
    <t xml:space="preserve">6 8 21 20 8 7 17 9 20 53 26 45 34 19 39 40 47 25 13</t>
  </si>
  <si>
    <t xml:space="preserve">RYYMNYGNKNC(+57.02)GWGGPGANK</t>
  </si>
  <si>
    <t xml:space="preserve">6 8 20 19 7 6 3 6 20 21 52 26 61 33 18 38 39 47 23 13</t>
  </si>
  <si>
    <t xml:space="preserve">QSHMLVMQSSK</t>
  </si>
  <si>
    <t xml:space="preserve">41 25 25 69 94 61 62 84 57 60 69</t>
  </si>
  <si>
    <t xml:space="preserve">QHSMLVMQSSK</t>
  </si>
  <si>
    <t xml:space="preserve">36 22 21 66 93 57 59 82 53 56 66</t>
  </si>
  <si>
    <t xml:space="preserve">AGSHMLVMQSSK</t>
  </si>
  <si>
    <t xml:space="preserve">17 9 19 24 64 92 56 57 89 51 55 64</t>
  </si>
  <si>
    <t xml:space="preserve">GASHMLVMQSSK</t>
  </si>
  <si>
    <t xml:space="preserve">8 19 19 21 64 91 55 56 89 50 54 63</t>
  </si>
  <si>
    <t xml:space="preserve">AGHSMLVMQSSK</t>
  </si>
  <si>
    <t xml:space="preserve">17 9 19 22 62 91 54 56 88 50 53 63</t>
  </si>
  <si>
    <t xml:space="preserve">60 82 97 98 98 97 97 98 98 94 68</t>
  </si>
  <si>
    <t xml:space="preserve">55 61 96 97 98 98 97 98 98 94 69</t>
  </si>
  <si>
    <t xml:space="preserve">39 41 96 98 97 97 97 97 98 93 64</t>
  </si>
  <si>
    <t xml:space="preserve">41 18 17 95 98 96 96 96 98 97 91 60</t>
  </si>
  <si>
    <t xml:space="preserve">60 53 82 91 90 59 96 96 98 99 91</t>
  </si>
  <si>
    <t xml:space="preserve">64 57 85 92 39 84 97 97 98 99 92</t>
  </si>
  <si>
    <t xml:space="preserve">60 52 82 90 57 62 96 96 98 99 91</t>
  </si>
  <si>
    <t xml:space="preserve">59 51 81 89 34 40 96 96 98 99 90</t>
  </si>
  <si>
    <t xml:space="preserve">NTNNGEADAER</t>
  </si>
  <si>
    <t xml:space="preserve">27 30 46 88 32 80 96 96 98 99 90</t>
  </si>
  <si>
    <t xml:space="preserve">63 65 100 99 100 99 99 99 98 98 98 93 83</t>
  </si>
  <si>
    <t xml:space="preserve">64 84 99 99 99 98 98 97 53 68 93 96 91 81</t>
  </si>
  <si>
    <t xml:space="preserve">68 81 99 99 98 40 39 97 98 98 97 98 92 83</t>
  </si>
  <si>
    <t xml:space="preserve">65 87 100 99 100 99 99 99 98 95 67 52 41 22</t>
  </si>
  <si>
    <t xml:space="preserve">78 89 92 99 99 99 98 97 97 99 92 92</t>
  </si>
  <si>
    <t xml:space="preserve">APQTLDSFWDAR</t>
  </si>
  <si>
    <t xml:space="preserve">75 86 90 99 99 99 94 93 92 68 73 81</t>
  </si>
  <si>
    <t xml:space="preserve">62 59 31 76 98 99 99 97 96 95 99 91 91</t>
  </si>
  <si>
    <t xml:space="preserve">APQTLDSFWGER</t>
  </si>
  <si>
    <t xml:space="preserve">74 85 89 98 99 99 94 92 92 22 71 80</t>
  </si>
  <si>
    <t xml:space="preserve">47 54 35 41 97 99 98 96 95 95 99 90 90</t>
  </si>
  <si>
    <t xml:space="preserve">24 26 50 81 96 80 74 58 74 86 94 97 88 56 67</t>
  </si>
  <si>
    <t xml:space="preserve">24 26 50 81 96 80 74 58 74 86 94 97 88 55 67</t>
  </si>
  <si>
    <t xml:space="preserve">24 25 50 83 96 80 74 57 73 85 94 96 88 55 67</t>
  </si>
  <si>
    <t xml:space="preserve">24 26 49 81 96 79 74 57 73 85 94 96 88 55 67</t>
  </si>
  <si>
    <t xml:space="preserve">C(+57.02)PVM(+15.99)EC(+57.02)LADADSTHR</t>
  </si>
  <si>
    <t xml:space="preserve">18 13 31 75 95 78 72 54 71 84 93 96 87 52 64</t>
  </si>
  <si>
    <t xml:space="preserve">KMWWYLSYGC(+57.02)YC(+57.02)GWGGGGKPK</t>
  </si>
  <si>
    <t xml:space="preserve">13 19 39 46 49 51 85 89 84 80 80 34 19 76 76 71 33 17 61 19 25</t>
  </si>
  <si>
    <t xml:space="preserve">WMKWYLSYGC(+57.02)YC(+57.02)GWGGGGKPK</t>
  </si>
  <si>
    <t xml:space="preserve">12 9 8 34 40 42 80 85 78 74 74 26 14 69 69 63 25 13 52 14 19</t>
  </si>
  <si>
    <t xml:space="preserve">MKWWYLSYGC(+57.02)YC(+57.02)GWGGGGKPK</t>
  </si>
  <si>
    <t xml:space="preserve">8 8 27 33 36 38 77 82 74 70 70 22 11 64 64 58 22 11 47 11 16</t>
  </si>
  <si>
    <t xml:space="preserve">MKWWYLSYGC(+57.02)YGC(+57.02)WGGGGKPK</t>
  </si>
  <si>
    <t xml:space="preserve">7 7 26 33 35 37 76 82 74 69 68 12 20 63 64 58 21 11 46 11 16</t>
  </si>
  <si>
    <t xml:space="preserve">WKMWYLSYGC(+57.02)YC(+57.02)GWGGGGKPK</t>
  </si>
  <si>
    <t xml:space="preserve">10 8 7 30 36 38 77 83 75 70 70 22 12 64 64 58 22 11 47 12 16</t>
  </si>
  <si>
    <t xml:space="preserve">WLHYERHQLC(+57.02)DC(+57.02)GWGGGGQPK</t>
  </si>
  <si>
    <t xml:space="preserve">23 22 19 19 37 20 9 9 16 11 17 64 63 84 51 40 18 17 54 23 11</t>
  </si>
  <si>
    <t xml:space="preserve">WLHEYRHQLC(+57.02)DC(+57.02)GWGGGGQPK</t>
  </si>
  <si>
    <t xml:space="preserve">22 21 18 20 13 19 9 8 16 10 16 63 62 84 50 39 17 17 53 22 10</t>
  </si>
  <si>
    <t xml:space="preserve">WLGWWRQHLC(+57.02)DC(+57.02)GWGGGGQPK</t>
  </si>
  <si>
    <t xml:space="preserve">20 20 4 15 11 19 8 8 15 10 15 61 60 82 47 37 16 15 51 20 9</t>
  </si>
  <si>
    <t xml:space="preserve">WLGWWRHQLC(+57.02)DC(+57.02)GWGGGGQPK</t>
  </si>
  <si>
    <t xml:space="preserve">20 20 3 15 11 19 8 8 14 9 15 60 60 82 47 37 16 15 50 20 9</t>
  </si>
  <si>
    <t xml:space="preserve">WLQWDRHQLC(+57.02)DC(+57.02)GWGGGGQPK</t>
  </si>
  <si>
    <t xml:space="preserve">19 19 8 6 7 17 7 7 13 9 14 59 58 81 45 35 15 14 49 19 9</t>
  </si>
  <si>
    <t xml:space="preserve">30 31 91 95 96 98 85 95 99 97 94 86</t>
  </si>
  <si>
    <t xml:space="preserve">28 31 90 95 96 98 85 95 99 97 94 85</t>
  </si>
  <si>
    <t xml:space="preserve">23 14 24 92 95 96 98 84 95 99 97 94 84</t>
  </si>
  <si>
    <t xml:space="preserve">11 26 22 91 95 96 98 84 95 99 97 93 84</t>
  </si>
  <si>
    <t xml:space="preserve">8 11 22 89 94 95 97 82 94 99 96 92 82</t>
  </si>
  <si>
    <t xml:space="preserve">YYM(+15.99)RVC(+57.02)QEGNNGDR</t>
  </si>
  <si>
    <t xml:space="preserve">6 5 14 13 24 44 14 36 14 19 18 35 26 14</t>
  </si>
  <si>
    <t xml:space="preserve">M(+15.99)YYRVC(+57.02)QEGNNGDR</t>
  </si>
  <si>
    <t xml:space="preserve">5 5 9 11 19 37 11 30 10 17 16 31 22 12</t>
  </si>
  <si>
    <t xml:space="preserve">YM(+15.99)YRVC(+57.02)QEGNNGDR</t>
  </si>
  <si>
    <t xml:space="preserve">YM(+15.99)YRVC(+57.02)EQGNNGDR</t>
  </si>
  <si>
    <t xml:space="preserve">6 6 9 11 19 35 24 11 10 17 16 32 23 12</t>
  </si>
  <si>
    <t xml:space="preserve">YM(+15.99)RYVC(+57.02)QEGNNGDR</t>
  </si>
  <si>
    <t xml:space="preserve">5 5 5 4 16 33 9 26 9 15 15 29 21 11</t>
  </si>
  <si>
    <t xml:space="preserve">48 39 45 95 98 98 90 98 99 95</t>
  </si>
  <si>
    <t xml:space="preserve">ANQQDLMLLR</t>
  </si>
  <si>
    <t xml:space="preserve">35 51 34 95 98 98 91 98 99 96</t>
  </si>
  <si>
    <t xml:space="preserve">49 36 34 95 98 98 91 98 99 96</t>
  </si>
  <si>
    <t xml:space="preserve">QQGQDLMLLR</t>
  </si>
  <si>
    <t xml:space="preserve">26 29 44 92 97 98 87 97 99 94</t>
  </si>
  <si>
    <t xml:space="preserve">17 31 31 94 98 98 90 98 99 95</t>
  </si>
  <si>
    <t xml:space="preserve">83 91 99 99 99 97 82 90 90</t>
  </si>
  <si>
    <t xml:space="preserve">64 68 98 99 99 96 80 89 88</t>
  </si>
  <si>
    <t xml:space="preserve">81 91 98 99 99 96 54 71 88</t>
  </si>
  <si>
    <t xml:space="preserve">81 90 98 98 97 65 58 75 76</t>
  </si>
  <si>
    <t xml:space="preserve">79 89 98 98 97 60 27 41 72</t>
  </si>
  <si>
    <t xml:space="preserve">EKRMHNKEAC(+57.02)GNFMC(+57.02)K</t>
  </si>
  <si>
    <t xml:space="preserve">41 11 21 12 14 37 78 95 80 61 25 26 80 87 75 63</t>
  </si>
  <si>
    <t xml:space="preserve">RTRMHNKEAC(+57.02)GNFMC(+57.02)K</t>
  </si>
  <si>
    <t xml:space="preserve">11 10 20 12 13 36 77 95 80 60 25 26 80 87 74 63</t>
  </si>
  <si>
    <t xml:space="preserve">TRRMHNKEAC(+57.02)GNFMC(+57.02)K</t>
  </si>
  <si>
    <t xml:space="preserve">13 7 20 11 13 36 77 95 79 59 25 25 79 87 74 63</t>
  </si>
  <si>
    <t xml:space="preserve">KERHMNKEAC(+57.02)GNFMC(+57.02)K</t>
  </si>
  <si>
    <t xml:space="preserve">6 17 12 17 10 24 66 91 69 45 16 16 68 79 62 48</t>
  </si>
  <si>
    <t xml:space="preserve">KERMHNKEAC(+57.02)GNFMC(+57.02)K</t>
  </si>
  <si>
    <t xml:space="preserve">6 16 12 6 7 23 64 90 67 43 15 15 67 77 60 46</t>
  </si>
  <si>
    <t xml:space="preserve">WDM(+15.99)DRWRWLLLWNALVDLHNLDK</t>
  </si>
  <si>
    <t xml:space="preserve">14 33 58 61 21 20 8 31 52 29 26 24 41 47 94 91 92 96 95 87 54 43 35</t>
  </si>
  <si>
    <t xml:space="preserve">WDM(+15.99)DRWRLLWLWNALVDLHNLDK</t>
  </si>
  <si>
    <t xml:space="preserve">13 31 55 58 19 18 7 16 21 27 23 22 38 44 94 90 91 96 94 86 51 40 32</t>
  </si>
  <si>
    <t xml:space="preserve">WDM(+15.99)DRRWLLWLWNALVDLHNLDK</t>
  </si>
  <si>
    <t xml:space="preserve">13 31 55 58 18 13 11 15 21 27 23 22 38 44 94 90 91 96 94 86 51 40 32</t>
  </si>
  <si>
    <t xml:space="preserve">DWM(+15.99)DRWRLLWLWNALVDLHNLDK</t>
  </si>
  <si>
    <t xml:space="preserve">7 11 36 38 11 10 4 9 13 16 13 13 24 29 89 83 84 92 90 76 35 26 20</t>
  </si>
  <si>
    <t xml:space="preserve">DM(+15.99)WDRWRLLWLWNALVDLHNLDK</t>
  </si>
  <si>
    <t xml:space="preserve">6 9 22 32 10 10 4 8 12 15 12 12 23 27 88 81 83 92 89 74 33 24 19</t>
  </si>
  <si>
    <t xml:space="preserve">WC(+57.02)RQC(+57.02)RRWRRWLEREAEYLSDYHK</t>
  </si>
  <si>
    <t xml:space="preserve">8 8 6 13 5 3 12 16 7 4 9 7 13 22 54 84 97 90 82 85 81 46 26 40</t>
  </si>
  <si>
    <t xml:space="preserve">C(+57.02)WRQC(+57.02)RRWRRWLEREAEYLSDYHK</t>
  </si>
  <si>
    <t xml:space="preserve">4 5 5 12 4 3 11 14 6 3 8 6 11 20 50 81 97 88 79 83 78 42 23 37</t>
  </si>
  <si>
    <t xml:space="preserve">C(+57.02)RWQC(+57.02)RRWRRWLEREAEYLSDYHK</t>
  </si>
  <si>
    <t xml:space="preserve">4 4 4 12 4 3 10 13 6 3 7 6 11 19 49 81 97 88 79 82 78 41 23 36</t>
  </si>
  <si>
    <t xml:space="preserve">RWC(+57.02)QC(+57.02)RRWRRWLEREAEYLSDYHK</t>
  </si>
  <si>
    <t xml:space="preserve">2 3 4 8 3 2 7 9 4 2 5 4 8 14 39 73 95 83 71 76 70 32 16 27</t>
  </si>
  <si>
    <t xml:space="preserve">RC(+57.02)WQC(+57.02)RRWRRWLEREAEYLSDYHK</t>
  </si>
  <si>
    <t xml:space="preserve">2 2 2 7 3 2 6 8 4 2 4 4 7 12 37 71 95 81 69 74 67 29 15 25</t>
  </si>
  <si>
    <t xml:space="preserve">WDFKAYWWWWVM(+15.99)WLVLEGKGPPK</t>
  </si>
  <si>
    <t xml:space="preserve">15 16 21 14 13 13 10 6 5 13 17 5 7 26 35 16 23 8 11 9 16 11 7</t>
  </si>
  <si>
    <t xml:space="preserve">WDFKAYWWWWVWM(+15.99)LVLEGKGPPK</t>
  </si>
  <si>
    <t xml:space="preserve">13 15 19 12 12 12 9 5 5 12 15 6 9 24 32 14 20 7 9 8 15 10 6</t>
  </si>
  <si>
    <t xml:space="preserve">WDFKAYWWWWVYWPVLEGKGPPK</t>
  </si>
  <si>
    <t xml:space="preserve">13 14 18 12 12 11 8 5 4 11 15 3 4 4 31 14 20 7 9 7 14 9 6</t>
  </si>
  <si>
    <t xml:space="preserve">WDFKAYWWWWYVWPVLEGKGPPK</t>
  </si>
  <si>
    <t xml:space="preserve">12 14 18 11 11 11 8 5 4 11 4 3 4 4 30 13 19 7 9 7 14 9 6</t>
  </si>
  <si>
    <t xml:space="preserve">WDFAKYWWWWVYWPVLEGKGPPK</t>
  </si>
  <si>
    <t xml:space="preserve">12 13 16 4 4 10 8 4 4 11 15 3 4 4 30 13 19 7 9 7 13 9 6</t>
  </si>
  <si>
    <t xml:space="preserve">43 32 45 69 71 61 61</t>
  </si>
  <si>
    <t xml:space="preserve">40 29 41 59 69 58 58</t>
  </si>
  <si>
    <t xml:space="preserve">DFALTWR</t>
  </si>
  <si>
    <t xml:space="preserve">36 26 27 57 58 47 50</t>
  </si>
  <si>
    <t xml:space="preserve">MTTLTWR</t>
  </si>
  <si>
    <t xml:space="preserve">19 21 31 57 57 46 48</t>
  </si>
  <si>
    <t xml:space="preserve">VM(+15.99)SLTWR</t>
  </si>
  <si>
    <t xml:space="preserve">30 20 19 46 56 44 47</t>
  </si>
  <si>
    <t xml:space="preserve">88 92 98 93 94 78</t>
  </si>
  <si>
    <t xml:space="preserve">88 91 95 77 58 78</t>
  </si>
  <si>
    <t xml:space="preserve">56 57 93 89 91 69</t>
  </si>
  <si>
    <t xml:space="preserve">MAFDFLK</t>
  </si>
  <si>
    <t xml:space="preserve">40 23 24 92 81 86 57</t>
  </si>
  <si>
    <t xml:space="preserve">39 23 23 92 81 85 56</t>
  </si>
  <si>
    <t xml:space="preserve">56 72 96 93 98 96 98 97</t>
  </si>
  <si>
    <t xml:space="preserve">59 52 95 92 98 95 98 97</t>
  </si>
  <si>
    <t xml:space="preserve">52 56 96 93 98 96 98 98</t>
  </si>
  <si>
    <t xml:space="preserve">50 53 95 92 98 95 98 97</t>
  </si>
  <si>
    <t xml:space="preserve">38 31 62 96 92 98 95 98 97</t>
  </si>
  <si>
    <t xml:space="preserve">KWVNLDC(+57.02)AEQNPFMC(+57.02)K</t>
  </si>
  <si>
    <t xml:space="preserve">48 83 96 95 98 99 99 99 99 96 97 97 98 99 87 86</t>
  </si>
  <si>
    <t xml:space="preserve">KWVNLDC(+57.02)AEQGGPFMC(+57.02)K</t>
  </si>
  <si>
    <t xml:space="preserve">44 82 96 95 98 99 99 99 100 97 79 87 97 98 99 85 84</t>
  </si>
  <si>
    <t xml:space="preserve">WKVNLDC(+57.02)AEQGGPFMC(+57.02)K</t>
  </si>
  <si>
    <t xml:space="preserve">24 26 94 94 97 99 99 99 99 97 75 84 97 98 98 83 82</t>
  </si>
  <si>
    <t xml:space="preserve">QVSVNLDC(+57.02)AEQGGPFMC(+57.02)K</t>
  </si>
  <si>
    <t xml:space="preserve">36 25 27 95 94 97 99 99 98 99 97 85 84 97 98 98 82 81</t>
  </si>
  <si>
    <t xml:space="preserve">QSVVNLDC(+57.02)AEQGGPFMC(+57.02)K</t>
  </si>
  <si>
    <t xml:space="preserve">36 24 25 95 93 97 99 99 98 99 96 84 84 96 98 98 82 81</t>
  </si>
  <si>
    <t xml:space="preserve">MEHVQALVPVHDR</t>
  </si>
  <si>
    <t xml:space="preserve">20 44 14 13 13 44 45 43 53 62 37 24 16</t>
  </si>
  <si>
    <t xml:space="preserve">WYFQALVPVHDR</t>
  </si>
  <si>
    <t xml:space="preserve">9 9 9 10 34 35 33 43 52 28 17 11</t>
  </si>
  <si>
    <t xml:space="preserve">WFYQALVPVHDR</t>
  </si>
  <si>
    <t xml:space="preserve">9 9 9 10 33 34 32 41 51 27 16 11</t>
  </si>
  <si>
    <t xml:space="preserve">WYM(+15.99)KALVPVHDR</t>
  </si>
  <si>
    <t xml:space="preserve">9 8 8 9 32 33 32 41 50 26 16 10</t>
  </si>
  <si>
    <t xml:space="preserve">WM(+15.99)YKALVPVHDR</t>
  </si>
  <si>
    <t xml:space="preserve">7 7 6 8 27 28 27 35 44 22 13 8</t>
  </si>
  <si>
    <t xml:space="preserve">YWPDSLYWFWRHRPDYSSVSDSVLLHK</t>
  </si>
  <si>
    <t xml:space="preserve">6 5 4 27 15 22 30 18 9 11 9 12 16 12 52 32 62 62 59 64 82 85 87 92 74 11 5</t>
  </si>
  <si>
    <t xml:space="preserve">WPYDSLYWFWRHRPDYSSVSDSVLLHK</t>
  </si>
  <si>
    <t xml:space="preserve">5 3 14 26 16 23 30 17 8 11 8 11 16 11 51 31 61 61 58 63 82 85 87 91 73 11 4</t>
  </si>
  <si>
    <t xml:space="preserve">WYPDSLYWFWRHRPDYSSVSDSVLLHK</t>
  </si>
  <si>
    <t xml:space="preserve">5 5 4 26 15 22 29 17 8 11 8 11 16 11 51 31 61 61 58 63 82 84 87 91 73 11 4</t>
  </si>
  <si>
    <t xml:space="preserve">YWPDSLYWFWHRRPDYSSVSDSVLLHK</t>
  </si>
  <si>
    <t xml:space="preserve">5 5 4 25 14 21 28 17 8 10 4 3 16 11 50 30 60 60 57 62 81 84 86 91 72 11 4</t>
  </si>
  <si>
    <t xml:space="preserve">YWPDSLYFWWRHRPDYSSVSDSVLLHK</t>
  </si>
  <si>
    <t xml:space="preserve">5 5 4 25 14 21 28 4 4 10 8 11 15 11 50 30 60 60 57 62 81 84 86 91 72 11 4</t>
  </si>
  <si>
    <t xml:space="preserve">HFWWDNC(+57.02)NPWVLTAAGEFVLK</t>
  </si>
  <si>
    <t xml:space="preserve">10 14 33 22 18 37 14 21 7 69 69 91 75 76 67 32 82 70 33 30 29</t>
  </si>
  <si>
    <t xml:space="preserve">HFWWDNC(+57.02)NPWVLTAASVM(+15.99)VLK</t>
  </si>
  <si>
    <t xml:space="preserve">10 14 32 22 18 36 13 21 7 68 68 90 75 75 65 59 52 65 25 30 28</t>
  </si>
  <si>
    <t xml:space="preserve">HFWWDNC(+57.02)NPWVLTAASVFALR</t>
  </si>
  <si>
    <t xml:space="preserve">10 14 32 22 18 36 13 21 7 68 69 90 75 75 65 61 66 67 25 19 20</t>
  </si>
  <si>
    <t xml:space="preserve">HFWWDNC(+57.02)PNWVLTAASVM(+15.99)VLK</t>
  </si>
  <si>
    <t xml:space="preserve">10 13 32 21 17 36 13 6 8 68 69 90 74 74 64 58 51 64 25 29 28</t>
  </si>
  <si>
    <t xml:space="preserve">FHWWDNC(+57.02)NPWVLTAASVM(+15.99)VLK</t>
  </si>
  <si>
    <t xml:space="preserve">8 8 31 21 17 35 12 19 7 67 67 90 73 73 63 57 50 63 24 28 27</t>
  </si>
  <si>
    <t xml:space="preserve">WWHHC(+57.02)LWLNLLDDAVC(+57.02)R</t>
  </si>
  <si>
    <t xml:space="preserve">8 8 8 7 9 34 24 33 48 88 91 92 88 85 83 52 27</t>
  </si>
  <si>
    <t xml:space="preserve">WWHC(+57.02)HLWLNLLDDAVC(+57.02)R</t>
  </si>
  <si>
    <t xml:space="preserve">7 7 7 8 6 33 23 32 47 87 90 92 87 84 82 51 26</t>
  </si>
  <si>
    <t xml:space="preserve">WWHWSHWLNLLDDAVC(+57.02)R</t>
  </si>
  <si>
    <t xml:space="preserve">7 7 7 21 6 6 22 33 48 88 90 92 87 84 82 51 26</t>
  </si>
  <si>
    <t xml:space="preserve">WHWC(+57.02)HLWLNLLDDAVC(+57.02)R</t>
  </si>
  <si>
    <t xml:space="preserve">7 6 8 7 6 32 22 30 46 87 90 92 87 83 81 49 25</t>
  </si>
  <si>
    <t xml:space="preserve">WWHHSWWLNLLDDAVC(+57.02)R</t>
  </si>
  <si>
    <t xml:space="preserve">8 8 8 6 15 9 21 32 48 88 90 92 87 84 82 52 26</t>
  </si>
  <si>
    <t xml:space="preserve">58 71 92 99 98 99 99 98 99 96 92</t>
  </si>
  <si>
    <t xml:space="preserve">42 47 90 99 98 99 99 97 99 95 91</t>
  </si>
  <si>
    <t xml:space="preserve">25 47 90 99 98 99 99 97 99 95 91</t>
  </si>
  <si>
    <t xml:space="preserve">43 28 90 99 98 99 99 97 99 95 91</t>
  </si>
  <si>
    <t xml:space="preserve">ASLAGGLEVWSK</t>
  </si>
  <si>
    <t xml:space="preserve">48 62 82 94 23 22 97 98 98 98 93 89</t>
  </si>
  <si>
    <t xml:space="preserve">56 71 88 98 97 95 87 94 97 99 95 87 90 90</t>
  </si>
  <si>
    <t xml:space="preserve">65 60 88 98 97 95 86 94 97 99 95 87 89 89</t>
  </si>
  <si>
    <t xml:space="preserve">52 67 87 97 96 95 85 93 97 99 90 70 74 79</t>
  </si>
  <si>
    <t xml:space="preserve">51 67 86 97 96 95 84 93 97 99 89 42 47 78</t>
  </si>
  <si>
    <t xml:space="preserve">FLDEDGGGMVLPGTK</t>
  </si>
  <si>
    <t xml:space="preserve">48 64 85 97 92 23 22 80 92 96 99 94 83 86 86</t>
  </si>
  <si>
    <t xml:space="preserve">SPALLNHAVC(+57.02)R</t>
  </si>
  <si>
    <t xml:space="preserve">38 33 78 93 99 95 97 96 96 94 91</t>
  </si>
  <si>
    <t xml:space="preserve">ASPLLNHAVC(+57.02)R</t>
  </si>
  <si>
    <t xml:space="preserve">33 38 42 91 98 95 97 95 96 93 90</t>
  </si>
  <si>
    <t xml:space="preserve">GTPLLNHAVC(+57.02)R</t>
  </si>
  <si>
    <t xml:space="preserve">18 38 43 92 98 95 97 95 96 93 90</t>
  </si>
  <si>
    <t xml:space="preserve">GPTLLNHAVC(+57.02)R</t>
  </si>
  <si>
    <t xml:space="preserve">18 28 38 92 98 94 96 95 96 93 89</t>
  </si>
  <si>
    <t xml:space="preserve">TPGLLNHAVC(+57.02)R</t>
  </si>
  <si>
    <t xml:space="preserve">32 28 23 90 98 94 96 95 95 93 89</t>
  </si>
  <si>
    <t xml:space="preserve">MLYEKC(+57.02)SNDLMHPWAR</t>
  </si>
  <si>
    <t xml:space="preserve">24 36 25 56 44 78 81 53 60 69 86 61 24 15 34 12</t>
  </si>
  <si>
    <t xml:space="preserve">MLYEKC(+57.02)SNDLMHAWPR</t>
  </si>
  <si>
    <t xml:space="preserve">25 37 25 57 45 77 80 51 58 67 86 61 24 27 12 14</t>
  </si>
  <si>
    <t xml:space="preserve">MLYKEC(+57.02)SNDLMHAWPR</t>
  </si>
  <si>
    <t xml:space="preserve">25 37 24 31 47 76 80 51 58 67 86 60 23 27 12 13</t>
  </si>
  <si>
    <t xml:space="preserve">MLYTRC(+57.02)SNDLMHAWPR</t>
  </si>
  <si>
    <t xml:space="preserve">23 35 22 11 26 76 80 51 58 67 86 60 21 25 11 12</t>
  </si>
  <si>
    <t xml:space="preserve">MLEYKC(+57.02)SNDLMHAWPR</t>
  </si>
  <si>
    <t xml:space="preserve">21 32 21 8 39 72 76 46 53 62 84 56 21 24 11 12</t>
  </si>
  <si>
    <t xml:space="preserve">WDYWRRHSTWLQNELVDLHNSLR</t>
  </si>
  <si>
    <t xml:space="preserve">11 8 16 17 21 16 9 12 19 20 44 60 48 89 94 92 82 92 82 17 38 16 6</t>
  </si>
  <si>
    <t xml:space="preserve">WDYWRHRSMRLQNELVDLHNSLR</t>
  </si>
  <si>
    <t xml:space="preserve">10 7 14 16 19 9 7 11 15 10 44 57 46 88 93 91 81 91 80 16 36 15 5</t>
  </si>
  <si>
    <t xml:space="preserve">WDYWRRHSMRLQNELVDLHNSLR</t>
  </si>
  <si>
    <t xml:space="preserve">10 7 14 15 18 14 8 10 15 9 43 56 45 88 93 91 80 91 79 15 35 14 5</t>
  </si>
  <si>
    <t xml:space="preserve">WDYWHRRSMRLQNELVDLHNSLR</t>
  </si>
  <si>
    <t xml:space="preserve">9 6 13 14 21 4 7 10 14 9 42 55 44 87 92 90 79 91 78 14 34 14 5</t>
  </si>
  <si>
    <t xml:space="preserve">DWYWRRHSMRLQNELVDLHNSLR</t>
  </si>
  <si>
    <t xml:space="preserve">10 6 12 13 16 12 7 9 12 8 38 51 40 86 91 89 77 89 76 13 31 12 4</t>
  </si>
  <si>
    <t xml:space="preserve">88 85 99 99 99 94 98 94</t>
  </si>
  <si>
    <t xml:space="preserve">42 57 97 98 99 93 97 93</t>
  </si>
  <si>
    <t xml:space="preserve">48 49 97 99 99 93 98 94</t>
  </si>
  <si>
    <t xml:space="preserve">41 44 97 98 99 93 97 93</t>
  </si>
  <si>
    <t xml:space="preserve">69 24 26 97 98 98 91 97 91</t>
  </si>
  <si>
    <t xml:space="preserve">EQC(+57.02)AGLLKGGK</t>
  </si>
  <si>
    <t xml:space="preserve">78 62 95 98 95 98 99 98 97 89 94</t>
  </si>
  <si>
    <t xml:space="preserve">QEC(+57.02)AGLLKGGK</t>
  </si>
  <si>
    <t xml:space="preserve">39 71 95 98 94 98 99 98 97 87 93</t>
  </si>
  <si>
    <t xml:space="preserve">EGAC(+57.02)AGLLKGGK</t>
  </si>
  <si>
    <t xml:space="preserve">68 20 49 95 98 93 98 99 99 97 86 92</t>
  </si>
  <si>
    <t xml:space="preserve">DAAC(+57.02)AGLLKGGK</t>
  </si>
  <si>
    <t xml:space="preserve">29 32 42 93 97 91 97 99 99 96 83 91</t>
  </si>
  <si>
    <t xml:space="preserve">ADAC(+57.02)AGLLKGGK</t>
  </si>
  <si>
    <t xml:space="preserve">26 33 42 94 97 91 97 99 99 96 83 90</t>
  </si>
  <si>
    <t xml:space="preserve">VHRM(+15.99)SPTVPGM(+15.99)FR</t>
  </si>
  <si>
    <t xml:space="preserve">30 20 13 18 47 67 86 87 75 74 86 83 63</t>
  </si>
  <si>
    <t xml:space="preserve">HVM(+15.99)RSPTVPGM(+15.99)FR</t>
  </si>
  <si>
    <t xml:space="preserve">10 10 9 10 29 47 74 76 58 57 74 69 44</t>
  </si>
  <si>
    <t xml:space="preserve">HVRM(+15.99)SPTVPGM(+15.99)FR</t>
  </si>
  <si>
    <t xml:space="preserve">9 9 6 8 27 46 72 74 55 54 72 67 41</t>
  </si>
  <si>
    <t xml:space="preserve">HVRM(+15.99)SPTVPGFM(+15.99)R</t>
  </si>
  <si>
    <t xml:space="preserve">9 9 6 8 27 45 71 74 55 54 69 65 41</t>
  </si>
  <si>
    <t xml:space="preserve">HM(+15.99)RVSPTVPGM(+15.99)FR</t>
  </si>
  <si>
    <t xml:space="preserve">8 7 7 7 28 44 70 73 54 53 70 66 40</t>
  </si>
  <si>
    <t xml:space="preserve">55 82 44 93 99 97 74 83 93 96 95 87 67 81</t>
  </si>
  <si>
    <t xml:space="preserve">65 44 39 91 99 96 71 81 92 95 94 85 64 79</t>
  </si>
  <si>
    <t xml:space="preserve">45 27 62 89 99 96 69 80 91 95 94 85 62 78</t>
  </si>
  <si>
    <t xml:space="preserve">48 77 37 90 99 95 48 39 89 94 94 84 60 76</t>
  </si>
  <si>
    <t xml:space="preserve">25 15 29 88 99 95 63 74 88 93 92 80 55 72</t>
  </si>
  <si>
    <t xml:space="preserve">41 50 33 52 95 96 97 99 99 97 98 98 99 100 99 99 84 87 57 40</t>
  </si>
  <si>
    <t xml:space="preserve">30 32 42 93 95 97 99 98 97 98 97 99 99 99 99 81 86 52 36</t>
  </si>
  <si>
    <t xml:space="preserve">36 29 28 92 94 97 99 98 97 98 97 99 99 99 99 81 85 51 35</t>
  </si>
  <si>
    <t xml:space="preserve">28 30 27 92 94 97 99 98 97 98 97 99 99 99 99 80 84 49 34</t>
  </si>
  <si>
    <t xml:space="preserve">30 32 31 49 95 95 97 99 98 97 98 97 99 99 99 99 82 86 53 37</t>
  </si>
  <si>
    <t xml:space="preserve">51 55 93 95 99 97 89 38</t>
  </si>
  <si>
    <t xml:space="preserve">38 41 92 95 99 97 88 36</t>
  </si>
  <si>
    <t xml:space="preserve">36 38 92 95 99 97 88 35</t>
  </si>
  <si>
    <t xml:space="preserve">35 36 91 94 99 97 88 34</t>
  </si>
  <si>
    <t xml:space="preserve">12 28 26 94 94 99 96 84 29</t>
  </si>
  <si>
    <t xml:space="preserve">M(+15.99)LC(+57.02)VQGPLGSKLK</t>
  </si>
  <si>
    <t xml:space="preserve">67 78 97 98 97 93 63 79 88 90 90 84 73</t>
  </si>
  <si>
    <t xml:space="preserve">YPC(+57.02)VQGPLGSKLK</t>
  </si>
  <si>
    <t xml:space="preserve">73 67 98 98 97 93 62 79 88 90 90 84 72</t>
  </si>
  <si>
    <t xml:space="preserve">LM(+15.99)C(+57.02)VQGPLGSKLK</t>
  </si>
  <si>
    <t xml:space="preserve">67 62 97 98 97 93 61 78 87 90 90 83 71</t>
  </si>
  <si>
    <t xml:space="preserve">YPC(+57.02)VQGLPGSKLK</t>
  </si>
  <si>
    <t xml:space="preserve">64 57 96 98 95 87 56 31 82 86 86 78 64</t>
  </si>
  <si>
    <t xml:space="preserve">YPC(+57.02)VGAGPLGSKLK</t>
  </si>
  <si>
    <t xml:space="preserve">66 59 95 95 47 68 83 54 73 91 87 87 79 65</t>
  </si>
  <si>
    <t xml:space="preserve">73 72 92 78 82 58 57</t>
  </si>
  <si>
    <t xml:space="preserve">72 71 92 76 79 57 56</t>
  </si>
  <si>
    <t xml:space="preserve">46 75 92 78 82 58 57</t>
  </si>
  <si>
    <t xml:space="preserve">48 58 92 78 82 58 57</t>
  </si>
  <si>
    <t xml:space="preserve">54 48 92 76 80 56 55</t>
  </si>
  <si>
    <t xml:space="preserve">DEM(+15.99)C(+57.02)GGYPC(+57.02)LMGPVLSNERR</t>
  </si>
  <si>
    <t xml:space="preserve">27 52 25 48 65 65 85 85 89 95 93 78 39 50 96 87 79 80 33 26</t>
  </si>
  <si>
    <t xml:space="preserve">DM(+15.99)EC(+57.02)GGYPC(+57.02)LMGPVLSNERR</t>
  </si>
  <si>
    <t xml:space="preserve">27 26 51 47 64 65 85 85 89 95 93 78 38 50 96 87 79 80 33 26</t>
  </si>
  <si>
    <t xml:space="preserve">EM(+15.99)DC(+57.02)GGYPC(+57.02)LMGPVLSNERR</t>
  </si>
  <si>
    <t xml:space="preserve">50 25 26 45 64 65 85 85 89 95 93 78 38 50 96 87 79 80 33 26</t>
  </si>
  <si>
    <t xml:space="preserve">M(+15.99)DEC(+57.02)GGYPC(+57.02)LMGPVLSNERR</t>
  </si>
  <si>
    <t xml:space="preserve">24 27 50 45 64 65 85 85 89 95 93 78 38 50 96 87 79 80 33 26</t>
  </si>
  <si>
    <t xml:space="preserve">DM(+15.99)EC(+57.02)GGYPC(+57.02)LMGVPLSNERR</t>
  </si>
  <si>
    <t xml:space="preserve">20 19 41 37 54 55 80 79 85 92 90 70 38 31 94 82 72 73 24 19</t>
  </si>
  <si>
    <t xml:space="preserve">DGC(+57.02)LASGK</t>
  </si>
  <si>
    <t xml:space="preserve">25 16 29 93 91 80 45 23</t>
  </si>
  <si>
    <t xml:space="preserve">C(+57.02)GDLASGK</t>
  </si>
  <si>
    <t xml:space="preserve">22 15 28 93 91 82 47 25</t>
  </si>
  <si>
    <t xml:space="preserve">GDC(+57.02)LASGK</t>
  </si>
  <si>
    <t xml:space="preserve">11 26 26 92 90 79 43 22</t>
  </si>
  <si>
    <t xml:space="preserve">DC(+57.02)GLASGK</t>
  </si>
  <si>
    <t xml:space="preserve">19 22 10 90 89 77 40 19</t>
  </si>
  <si>
    <t xml:space="preserve">C(+57.02)DGLASGK</t>
  </si>
  <si>
    <t xml:space="preserve">16 21 10 89 88 75 38 18</t>
  </si>
  <si>
    <t xml:space="preserve">RC(+57.02)SLELSGPAGKK</t>
  </si>
  <si>
    <t xml:space="preserve">20 27 37 60 72 44 57 40 36 47 25 30 16</t>
  </si>
  <si>
    <t xml:space="preserve">SQTSLELSGPAGKK</t>
  </si>
  <si>
    <t xml:space="preserve">12 12 15 32 59 70 40 55 37 49 44 24 28 15</t>
  </si>
  <si>
    <t xml:space="preserve">TNTSLELSGPAGKK</t>
  </si>
  <si>
    <t xml:space="preserve">12 13 15 36 58 69 39 53 36 48 43 23 27 14</t>
  </si>
  <si>
    <t xml:space="preserve">C(+57.02)RSLELSGPAGKK</t>
  </si>
  <si>
    <t xml:space="preserve">14 11 32 55 68 40 52 35 32 42 22 26 14</t>
  </si>
  <si>
    <t xml:space="preserve">C(+57.02)RSLELSGPAKGK</t>
  </si>
  <si>
    <t xml:space="preserve">13 11 30 54 66 38 50 33 30 34 19 9 13</t>
  </si>
  <si>
    <t xml:space="preserve">75 82 85 83 71 67</t>
  </si>
  <si>
    <t xml:space="preserve">73 80 77 36 49 64</t>
  </si>
  <si>
    <t xml:space="preserve">WDLFMK</t>
  </si>
  <si>
    <t xml:space="preserve">75 73 50 59 55 58</t>
  </si>
  <si>
    <t xml:space="preserve">60 58 38 60 62 57 79</t>
  </si>
  <si>
    <t xml:space="preserve">65 73 70 41 20 72</t>
  </si>
  <si>
    <t xml:space="preserve">DNYPEAAANMPK</t>
  </si>
  <si>
    <t xml:space="preserve">56 54 91 48 82 72 92 86 88 71 29 29</t>
  </si>
  <si>
    <t xml:space="preserve">DNYPEAAMQGPK</t>
  </si>
  <si>
    <t xml:space="preserve">54 52 91 46 81 71 91 61 76 41 47 33</t>
  </si>
  <si>
    <t xml:space="preserve">DNYPEAAMQPGK</t>
  </si>
  <si>
    <t xml:space="preserve">52 50 90 44 79 69 91 60 74 33 53 31</t>
  </si>
  <si>
    <t xml:space="preserve">NDYPEAAMQGPK</t>
  </si>
  <si>
    <t xml:space="preserve">33 40 88 43 78 68 90 57 73 38 44 30</t>
  </si>
  <si>
    <t xml:space="preserve">DNYEPAAMQGPK</t>
  </si>
  <si>
    <t xml:space="preserve">34 31 80 59 23 52 83 40 57 23 28 17</t>
  </si>
  <si>
    <t xml:space="preserve">VYDWHWFKLEWWKPLVDLHNSAAVR</t>
  </si>
  <si>
    <t xml:space="preserve">3 4 15 6 5 6 7 15 9 11 5 6 6 13 16 42 32 68 81 35 18 16 38 6 3</t>
  </si>
  <si>
    <t xml:space="preserve">VYDWHKWFLEWWKPLVDLHNSAAVR</t>
  </si>
  <si>
    <t xml:space="preserve">3 3 12 5 4 3 5 5 8 10 5 5 5 12 15 39 30 66 79 32 16 15 36 5 3</t>
  </si>
  <si>
    <t xml:space="preserve">YVDWHKFWLEWWKPLVDLHNSAAVR</t>
  </si>
  <si>
    <t xml:space="preserve">3 3 11 4 3 2 2 2 7 9 4 4 4 11 13 36 27 63 77 29 15 13 33 4 2</t>
  </si>
  <si>
    <t xml:space="preserve">VYDWHKFWLEWWKPLVDLHNSAAVR</t>
  </si>
  <si>
    <t xml:space="preserve">2 3 11 4 3 2 2 2 7 9 4 4 4 10 13 35 26 62 76 29 14 13 32 4 2</t>
  </si>
  <si>
    <t xml:space="preserve">VYWDHKFWLEWWKPLVDLHNSAAVR</t>
  </si>
  <si>
    <t xml:space="preserve">2 3 6 7 3 2 2 2 7 8 4 4 4 9 12 33 25 60 74 27 13 12 30 4 2</t>
  </si>
  <si>
    <t xml:space="preserve">KWERWYLPSNPPSVGWMK</t>
  </si>
  <si>
    <t xml:space="preserve">20 12 48 21 31 29 65 50 59 75 72 37 37 42 41 53 49 36</t>
  </si>
  <si>
    <t xml:space="preserve">KERWWYLPSNPPSVGWMK</t>
  </si>
  <si>
    <t xml:space="preserve">19 30 18 25 33 30 65 50 59 75 72 38 37 43 42 54 49 36</t>
  </si>
  <si>
    <t xml:space="preserve">KWVWWYLPSNPPSVGWMK</t>
  </si>
  <si>
    <t xml:space="preserve">18 11 26 22 29 27 61 46 56 73 69 35 34 39 38 50 46 33</t>
  </si>
  <si>
    <t xml:space="preserve">7 7 19 16 22 19 51 36 46 64 60 26 25 30 29 40 36 25</t>
  </si>
  <si>
    <t xml:space="preserve">TRRWWYLPSNPPSVGWMK</t>
  </si>
  <si>
    <t xml:space="preserve">6 4 10 17 19 17 48 33 42 60 56 23 22 27 26 36 32 22</t>
  </si>
  <si>
    <t xml:space="preserve">68 84 98 99 99 99 99 99 99 99 96</t>
  </si>
  <si>
    <t xml:space="preserve">80 59 97 99 99 99 99 99 99 99 96</t>
  </si>
  <si>
    <t xml:space="preserve">TLDLDLMAASR</t>
  </si>
  <si>
    <t xml:space="preserve">32 31 66 98 99 99 99 99 99 99 95</t>
  </si>
  <si>
    <t xml:space="preserve">61 80 92 93 67 37 91 98 99 98 95</t>
  </si>
  <si>
    <t xml:space="preserve">LTDLDLMAASR</t>
  </si>
  <si>
    <t xml:space="preserve">28 22 65 99 98 99 98 99 99 99 95</t>
  </si>
  <si>
    <t xml:space="preserve">DVKAASALANK</t>
  </si>
  <si>
    <t xml:space="preserve">35 34 31 35 56 60 58 56 49 33 30</t>
  </si>
  <si>
    <t xml:space="preserve">TLQAASALANK</t>
  </si>
  <si>
    <t xml:space="preserve">16 25 27 32 54 58 56 54 47 32 29</t>
  </si>
  <si>
    <t xml:space="preserve">LTQAASALANK</t>
  </si>
  <si>
    <t xml:space="preserve">22 17 27 31 54 58 56 54 47 31 29</t>
  </si>
  <si>
    <t xml:space="preserve">VDKAASALANK</t>
  </si>
  <si>
    <t xml:space="preserve">16 19 27 30 52 56 54 52 45 30 27</t>
  </si>
  <si>
    <t xml:space="preserve">DVAAKSALANK</t>
  </si>
  <si>
    <t xml:space="preserve">30 27 15 17 34 54 52 50 42 28 25</t>
  </si>
  <si>
    <t xml:space="preserve">KRRWYHSESLLNEHTK</t>
  </si>
  <si>
    <t xml:space="preserve">12 8 7 18 16 16 47 38 16 31 65 69 81 28 20 17</t>
  </si>
  <si>
    <t xml:space="preserve">KRRWYHSSELLNEHTK</t>
  </si>
  <si>
    <t xml:space="preserve">11 7 6 17 14 15 44 21 48 29 62 66 79 26 18 16</t>
  </si>
  <si>
    <t xml:space="preserve">KRRWHYSSELLNEHTK</t>
  </si>
  <si>
    <t xml:space="preserve">10 6 5 15 20 23 42 20 46 27 60 64 77 24 17 15</t>
  </si>
  <si>
    <t xml:space="preserve">RRKWYHSSELLNEHTK</t>
  </si>
  <si>
    <t xml:space="preserve">3 3 4 8 7 7 26 11 29 15 42 46 62 14 9 8</t>
  </si>
  <si>
    <t xml:space="preserve">RKRWYHSSELLNEHTK</t>
  </si>
  <si>
    <t xml:space="preserve">3 4 3 8 7 7 26 10 29 15 41 46 62 13 9 7</t>
  </si>
  <si>
    <t xml:space="preserve">66 68 95 98 98 97 93 97 85 85</t>
  </si>
  <si>
    <t xml:space="preserve">65 69 95 98 98 97 93 97 85 85</t>
  </si>
  <si>
    <t xml:space="preserve">VSC(+57.02)LVMGASGR</t>
  </si>
  <si>
    <t xml:space="preserve">65 69 94 98 98 96 85 49 63 31 27</t>
  </si>
  <si>
    <t xml:space="preserve">VSC(+57.02)LVMWGGK</t>
  </si>
  <si>
    <t xml:space="preserve">62 66 93 97 96 90 41 27 65 68</t>
  </si>
  <si>
    <t xml:space="preserve">VSC(+57.02)LVMGGSAR</t>
  </si>
  <si>
    <t xml:space="preserve">65 69 94 98 98 96 88 30 59 47 26</t>
  </si>
  <si>
    <t xml:space="preserve">KWLYWFYWLKPLPSNPPSVGSVMK</t>
  </si>
  <si>
    <t xml:space="preserve">4 4 23 9 4 3 10 6 8 11 6 6 25 43 69 75 21 21 28 6 12 10 6 5</t>
  </si>
  <si>
    <t xml:space="preserve">WKLYWYFWLKPLPSNPPSVGSVMK</t>
  </si>
  <si>
    <t xml:space="preserve">4 4 22 9 4 3 4 6 8 11 6 6 25 43 69 75 21 21 28 6 12 11 6 5</t>
  </si>
  <si>
    <t xml:space="preserve">KWLYWYFWKLPLPSNPPSVGSVMK</t>
  </si>
  <si>
    <t xml:space="preserve">4 4 23 9 4 3 4 6 9 6 6 7 25 43 69 75 22 21 28 7 12 11 7 5</t>
  </si>
  <si>
    <t xml:space="preserve">KWLYWYFWLKPLPSNPPSVGSVMK</t>
  </si>
  <si>
    <t xml:space="preserve">4 4 23 9 4 3 4 6 8 11 6 6 24 43 69 75 21 21 28 6 12 10 6 5</t>
  </si>
  <si>
    <t xml:space="preserve">KWLYWYWFLKPLPSNPPSVGSVMK</t>
  </si>
  <si>
    <t xml:space="preserve">4 4 21 8 4 3 3 3 8 10 5 6 23 41 67 73 20 20 27 6 11 10 6 5</t>
  </si>
  <si>
    <t xml:space="preserve">RWRWWWLRGRMHNWC(+57.02)R</t>
  </si>
  <si>
    <t xml:space="preserve">7 8 8 10 16 5 7 10 3 5 36 68 50 25 13 16</t>
  </si>
  <si>
    <t xml:space="preserve">RWRWWLWRGRMHNWC(+57.02)R</t>
  </si>
  <si>
    <t xml:space="preserve">7 7 8 10 16 9 5 10 3 5 35 68 50 25 13 16</t>
  </si>
  <si>
    <t xml:space="preserve">KDVRWWLWRGRMHNWC(+57.02)R</t>
  </si>
  <si>
    <t xml:space="preserve">6 6 13 8 10 16 9 5 10 3 5 36 68 50 25 13 16</t>
  </si>
  <si>
    <t xml:space="preserve">GWVRWWLWRGRMHNWC(+57.02)R</t>
  </si>
  <si>
    <t xml:space="preserve">2 4 9 5 6 10 6 3 7 2 3 26 57 39 17 8 11</t>
  </si>
  <si>
    <t xml:space="preserve">DKVRWWLWRGRMHNWC(+57.02)R</t>
  </si>
  <si>
    <t xml:space="preserve">2 2 6 3 4 7 4 2 4 1 2 18 46 29 12 6 7</t>
  </si>
  <si>
    <t xml:space="preserve">WWMQWWYVWLTPLAPK</t>
  </si>
  <si>
    <t xml:space="preserve">6 11 8 6 5 5 13 26 33 44 68 35 83 23 10 5</t>
  </si>
  <si>
    <t xml:space="preserve">WC(+57.02)REWYWVWLTPLAPK</t>
  </si>
  <si>
    <t xml:space="preserve">6 7 10 24 5 9 6 25 26 42 66 33 82 23 10 6</t>
  </si>
  <si>
    <t xml:space="preserve">WWMQWYWVWLTPLAPK</t>
  </si>
  <si>
    <t xml:space="preserve">7 11 9 7 6 10 6 26 27 44 68 34 83 24 11 6</t>
  </si>
  <si>
    <t xml:space="preserve">WMWQWYWVWLTPLAPK</t>
  </si>
  <si>
    <t xml:space="preserve">7 6 8 7 6 10 6 26 28 44 68 35 84 25 11 6</t>
  </si>
  <si>
    <t xml:space="preserve">WWMQYWWVWLTPLAPK</t>
  </si>
  <si>
    <t xml:space="preserve">7 11 8 7 9 5 6 24 26 42 66 33 82 23 10 6</t>
  </si>
  <si>
    <t xml:space="preserve">87 86 98 99 88 93 97 99 99 98</t>
  </si>
  <si>
    <t xml:space="preserve">51 67 96 99 87 91 97 99 99 98</t>
  </si>
  <si>
    <t xml:space="preserve">86 85 98 99 79 75 82 99 99 74</t>
  </si>
  <si>
    <t xml:space="preserve">85 84 96 98 78 33 88 96 99 99 98</t>
  </si>
  <si>
    <t xml:space="preserve">83 82 95 98 19 33 85 95 99 99 97</t>
  </si>
  <si>
    <t xml:space="preserve">YYEKC(+57.02)RMRPVRMHLDPYK</t>
  </si>
  <si>
    <t xml:space="preserve">9 12 16 12 5 4 5 4 3 9 5 19 18 20 25 16 19 14</t>
  </si>
  <si>
    <t xml:space="preserve">YYEC(+57.02)KMRRPVRMHLDPYK</t>
  </si>
  <si>
    <t xml:space="preserve">8 12 16 9 5 7 4 4 3 9 5 18 18 20 24 15 19 14</t>
  </si>
  <si>
    <t xml:space="preserve">YYEC(+57.02)KRMRPVRMHLDPYK</t>
  </si>
  <si>
    <t xml:space="preserve">8 12 15 9 5 4 5 4 3 9 5 18 18 19 24 15 19 14</t>
  </si>
  <si>
    <t xml:space="preserve">YYEC(+57.02)KRMVPRRMHLDPYK</t>
  </si>
  <si>
    <t xml:space="preserve">8 11 14 8 5 3 5 5 3 3 5 17 17 18 22 14 17 13</t>
  </si>
  <si>
    <t xml:space="preserve">YYEC(+57.02)KRMRVPRMHLDPYK</t>
  </si>
  <si>
    <t xml:space="preserve">8 11 14 8 5 3 5 3 4 3 5 17 16 18 22 14 17 13</t>
  </si>
  <si>
    <t xml:space="preserve">WWYLYVWWNEFHSEQNYNKK</t>
  </si>
  <si>
    <t xml:space="preserve">4 4 6 18 12 12 4 11 8 12 10 7 7 71 34 21 19 13 7 5</t>
  </si>
  <si>
    <t xml:space="preserve">WYWLYVWWNEFSHEQNYNKK</t>
  </si>
  <si>
    <t xml:space="preserve">4 4 9 17 10 10 3 10 7 11 9 6 8 67 31 19 17 12 6 5</t>
  </si>
  <si>
    <t xml:space="preserve">WYWLYERWNEFHSEQNYNKK</t>
  </si>
  <si>
    <t xml:space="preserve">4 4 9 16 9 8 5 9 7 10 8 6 6 67 30 18 17 11 6 5</t>
  </si>
  <si>
    <t xml:space="preserve">WYWLYVWWNEFHSEQNYNKK</t>
  </si>
  <si>
    <t xml:space="preserve">3 4 9 15 9 9 3 9 6 10 8 6 6 66 29 18 16 11 6 4</t>
  </si>
  <si>
    <t xml:space="preserve">WYWLYWVWNEFHSEQNYNKK</t>
  </si>
  <si>
    <t xml:space="preserve">3 4 9 15 9 3 3 9 6 10 8 6 6 66 29 18 16 11 6 4</t>
  </si>
  <si>
    <t xml:space="preserve">45 37 52 91 97 94 87 84 72 81 95 92 98 51 71 76</t>
  </si>
  <si>
    <t xml:space="preserve">44 37 51 91 97 94 86 83 72 81 95 92 98 67 51 75</t>
  </si>
  <si>
    <t xml:space="preserve">YLNYYKPQC(+57.02)LLNELPR</t>
  </si>
  <si>
    <t xml:space="preserve">35 47 51 90 97 94 86 84 72 81 95 92 98 67 52 76</t>
  </si>
  <si>
    <t xml:space="preserve">RSFYYKPQC(+57.02)LLNELPR</t>
  </si>
  <si>
    <t xml:space="preserve">36 33 32 89 96 93 85 82 70 80 94 91 98 65 50 74</t>
  </si>
  <si>
    <t xml:space="preserve">RYAYYKPQC(+57.02)LLNELPR</t>
  </si>
  <si>
    <t xml:space="preserve">35 32 31 89 96 93 85 82 70 79 94 91 98 65 49 74</t>
  </si>
  <si>
    <t xml:space="preserve">HM(+15.99)MPDWSSYEGSC(+57.02)YR</t>
  </si>
  <si>
    <t xml:space="preserve">20 22 42 27 42 83 89 88 85 98 92 96 92 69 60</t>
  </si>
  <si>
    <t xml:space="preserve">19 21 38 26 40 82 88 88 84 98 92 95 92 69 60</t>
  </si>
  <si>
    <t xml:space="preserve">18 19 39 24 38 81 87 86 83 98 91 95 91 66 57</t>
  </si>
  <si>
    <t xml:space="preserve">16 17 36 22 33 79 86 85 81 98 91 94 90 64 54</t>
  </si>
  <si>
    <t xml:space="preserve">16 17 35 21 33 79 86 85 81 98 90 94 90 63 54</t>
  </si>
  <si>
    <t xml:space="preserve">38 51 50 88 97 99 99 98 98 97 99 93 90</t>
  </si>
  <si>
    <t xml:space="preserve">35 32 56 85 96 99 99 98 98 96 99 92 89</t>
  </si>
  <si>
    <t xml:space="preserve">32 40 35 15 42 95 99 98 98 99 96 99 91 87</t>
  </si>
  <si>
    <t xml:space="preserve">28 32 30 24 15 93 99 98 97 98 95 99 90 85</t>
  </si>
  <si>
    <t xml:space="preserve">22 17 14 28 89 98 97 96 95 92 99 86 79</t>
  </si>
  <si>
    <t xml:space="preserve">67 70 97 96 97 93 95 93 89 62 79</t>
  </si>
  <si>
    <t xml:space="preserve">55 57 96 96 96 92 94 91 86 91 75</t>
  </si>
  <si>
    <t xml:space="preserve">55 56 96 95 96 92 94 91 88 58 77</t>
  </si>
  <si>
    <t xml:space="preserve">54 56 96 95 96 92 93 91 88 58 76</t>
  </si>
  <si>
    <t xml:space="preserve">52 53 96 95 96 91 93 89 57 51 72</t>
  </si>
  <si>
    <t xml:space="preserve">M(+15.99)C(+57.02)MSC(+57.02)DPVALLC(+57.02)SC(+57.02)APVLSHDGVR</t>
  </si>
  <si>
    <t xml:space="preserve">4 4 10 17 20 13 7 10 7 14 63 19 22 45 79 34 37 46 26 15 14 3 6 4</t>
  </si>
  <si>
    <t xml:space="preserve">M(+15.99)M(+15.99)C(+57.02)AC(+57.02)DPVALLC(+57.02)SC(+57.02)APVLSHDGVR</t>
  </si>
  <si>
    <t xml:space="preserve">3 3 3 9 16 11 6 8 6 12 57 16 18 39 75 29 31 41 21 12 12 2 5 3</t>
  </si>
  <si>
    <t xml:space="preserve">M(+15.99)MC(+57.02)SC(+57.02)DPVALLC(+57.02)SC(+57.02)APVLSHDGVR</t>
  </si>
  <si>
    <t xml:space="preserve">3 3 6 14 16 10 6 8 6 11 57 15 17 38 74 28 31 40 21 12 11 2 5 3</t>
  </si>
  <si>
    <t xml:space="preserve">M(+15.99)M(+15.99)AC(+57.02)C(+57.02)DPVALLC(+57.02)SC(+57.02)APVLSHDGVR</t>
  </si>
  <si>
    <t xml:space="preserve">3 3 3 3 16 11 6 8 6 12 58 16 18 39 75 29 32 41 21 13 12 2 5 3</t>
  </si>
  <si>
    <t xml:space="preserve">M(+15.99)M(+15.99)C(+57.02)AC(+57.02)DVPALLC(+57.02)SC(+57.02)APVLSHDGVR</t>
  </si>
  <si>
    <t xml:space="preserve">3 3 3 8 14 10 3 2 6 12 56 15 17 38 74 28 30 39 20 12 11 2 5 3</t>
  </si>
  <si>
    <t xml:space="preserve">WTEDLDAVTLLR</t>
  </si>
  <si>
    <t xml:space="preserve">13 45 58 50 64 38 22 31 37 85 89 55</t>
  </si>
  <si>
    <t xml:space="preserve">ETWDLDAVTLLR</t>
  </si>
  <si>
    <t xml:space="preserve">38 16 25 56 67 42 25 34 41 87 91 59</t>
  </si>
  <si>
    <t xml:space="preserve">TEWDLDAVTLLR</t>
  </si>
  <si>
    <t xml:space="preserve">15 35 23 55 64 40 23 32 39 86 90 56</t>
  </si>
  <si>
    <t xml:space="preserve">WETDLDAVTLLR</t>
  </si>
  <si>
    <t xml:space="preserve">12 40 14 49 62 37 21 30 36 84 89 53</t>
  </si>
  <si>
    <t xml:space="preserve">ETDWLDAVTLLR</t>
  </si>
  <si>
    <t xml:space="preserve">31 12 12 12 57 35 20 28 34 83 88 51</t>
  </si>
  <si>
    <t xml:space="preserve">WDVEGWYANLGPMR</t>
  </si>
  <si>
    <t xml:space="preserve">46 38 55 99 95 96 97 97 93 98 95 72 71 69</t>
  </si>
  <si>
    <t xml:space="preserve">41 30 50 99 94 95 96 96 91 97 93 67 66 64</t>
  </si>
  <si>
    <t xml:space="preserve">29 53 47 99 93 95 96 96 91 97 93 65 64 62</t>
  </si>
  <si>
    <t xml:space="preserve">33 29 50 99 94 95 96 96 92 97 93 67 67 64</t>
  </si>
  <si>
    <t xml:space="preserve">48 19 43 98 92 94 95 95 89 96 91 61 60 58</t>
  </si>
  <si>
    <t xml:space="preserve">VPAPEC(+57.02)VM(+15.99)NEK</t>
  </si>
  <si>
    <t xml:space="preserve">19 14 68 86 99 95 87 82 90 89 80</t>
  </si>
  <si>
    <t xml:space="preserve">APVPEC(+57.02)VM(+15.99)NEK</t>
  </si>
  <si>
    <t xml:space="preserve">18 14 36 84 98 95 85 79 88 88 78</t>
  </si>
  <si>
    <t xml:space="preserve">GPLPEC(+57.02)VM(+15.99)NEK</t>
  </si>
  <si>
    <t xml:space="preserve">8 12 28 81 98 94 82 76 87 86 76</t>
  </si>
  <si>
    <t xml:space="preserve">GLPPEC(+57.02)VM(+15.99)NEK</t>
  </si>
  <si>
    <t xml:space="preserve">8 23 15 82 98 93 82 76 86 86 75</t>
  </si>
  <si>
    <t xml:space="preserve">AVPPEC(+57.02)VM(+15.99)NEK</t>
  </si>
  <si>
    <t xml:space="preserve">15 16 14 82 98 93 81 75 86 85 74</t>
  </si>
  <si>
    <t xml:space="preserve">63 51 53 66 64 52 59 62 57 68 54 30</t>
  </si>
  <si>
    <t xml:space="preserve">63 52 54 67 65 53 59 58 61 52 50 26</t>
  </si>
  <si>
    <t xml:space="preserve">DPNLDQDLLFPR</t>
  </si>
  <si>
    <t xml:space="preserve">65 53 55 68 66 54 62 65 60 50 27 26</t>
  </si>
  <si>
    <t xml:space="preserve">62 50 52 65 61 22 38 56 61 56 67 53 29</t>
  </si>
  <si>
    <t xml:space="preserve">56 44 46 60 58 45 52 45 19 26 38 19</t>
  </si>
  <si>
    <t xml:space="preserve">YAPLDHDLGMVLNLR</t>
  </si>
  <si>
    <t xml:space="preserve">65 61 33 71 69 53 58 86 79 90 95 95 54 68 23</t>
  </si>
  <si>
    <t xml:space="preserve">YADLWYLGMVLNLR</t>
  </si>
  <si>
    <t xml:space="preserve">53 49 38 54 47 50 79 70 85 92 93 42 57 16</t>
  </si>
  <si>
    <t xml:space="preserve">YADLPHDLGMVLNLR</t>
  </si>
  <si>
    <t xml:space="preserve">49 44 33 48 27 35 38 77 66 82 91 91 38 53 14</t>
  </si>
  <si>
    <t xml:space="preserve">YADLYWLGMVLNLR</t>
  </si>
  <si>
    <t xml:space="preserve">50 45 34 49 17 18 76 67 83 91 92 38 54 14</t>
  </si>
  <si>
    <t xml:space="preserve">YAEVPHDLGMVLNLR</t>
  </si>
  <si>
    <t xml:space="preserve">43 37 32 15 22 30 33 72 61 79 89 90 33 47 11</t>
  </si>
  <si>
    <t xml:space="preserve">32 19 32 27 24 49 52 15 24 45 67 63</t>
  </si>
  <si>
    <t xml:space="preserve">WMFQFHLKTRDR</t>
  </si>
  <si>
    <t xml:space="preserve">32 18 10 24 21 49 52 15 24 45 66 63</t>
  </si>
  <si>
    <t xml:space="preserve">WMVHWHLKTRDR</t>
  </si>
  <si>
    <t xml:space="preserve">31 20 30 10 10 49 52 14 23 44 66 61</t>
  </si>
  <si>
    <t xml:space="preserve">WMVWHHLKTRDR</t>
  </si>
  <si>
    <t xml:space="preserve">30 19 29 10 9 47 50 14 23 43 65 61</t>
  </si>
  <si>
    <t xml:space="preserve">WMM(+15.99)KFHLKTRDR</t>
  </si>
  <si>
    <t xml:space="preserve">30 17 9 21 20 47 50 14 22 43 64 60</t>
  </si>
  <si>
    <t xml:space="preserve">14 14 41 19 25 28 86 95 80 82 64 85 89 67 61</t>
  </si>
  <si>
    <t xml:space="preserve">13 13 29 11 14 46 86 95 79 81 62 83 88 65 59</t>
  </si>
  <si>
    <t xml:space="preserve">12 12 28 10 22 25 84 95 77 80 60 82 87 63 56</t>
  </si>
  <si>
    <t xml:space="preserve">EDKC(+57.02)WLRVEGNPFVC(+57.02)K</t>
  </si>
  <si>
    <t xml:space="preserve">30 10 27 25 9 22 25 82 95 77 88 60 82 87 62 56</t>
  </si>
  <si>
    <t xml:space="preserve">WWC(+57.02)WVVAVEGNPFVC(+57.02)K</t>
  </si>
  <si>
    <t xml:space="preserve">10 11 25 9 18 7 21 78 94 74 86 56 80 86 59 53</t>
  </si>
  <si>
    <t xml:space="preserve">YYYWC(+57.02)C(+57.02)AMNC(+57.02)LMAPVLSHDRR</t>
  </si>
  <si>
    <t xml:space="preserve">18 21 23 16 24 25 22 19 23 40 78 85 87 78 73 59 38 29 30 14 24</t>
  </si>
  <si>
    <t xml:space="preserve">YYYC(+57.02)WC(+57.02)AMNC(+57.02)LMAPVLSHDRR</t>
  </si>
  <si>
    <t xml:space="preserve">17 19 22 9 9 23 20 18 22 38 77 84 86 77 72 57 37 27 28 13 22</t>
  </si>
  <si>
    <t xml:space="preserve">YYYC(+57.02)C(+57.02)WAMNC(+57.02)LMAPVLSHDRR</t>
  </si>
  <si>
    <t xml:space="preserve">17 19 22 8 8 21 19 17 21 38 77 83 86 77 71 57 36 27 28 13 22</t>
  </si>
  <si>
    <t xml:space="preserve">YYWC(+57.02)YC(+57.02)AMNC(+57.02)LMAPVLSHDRR</t>
  </si>
  <si>
    <t xml:space="preserve">16 15 7 7 7 22 18 16 20 36 75 82 85 75 69 54 34 25 26 12 21</t>
  </si>
  <si>
    <t xml:space="preserve">YYC(+57.02)WYC(+57.02)AMNC(+57.02)LMAPVLSHDRR</t>
  </si>
  <si>
    <t xml:space="preserve">13 14 7 7 7 18 17 15 19 34 73 81 84 74 68 53 32 24 25 11 19</t>
  </si>
  <si>
    <t xml:space="preserve">40 76 95 97 89 42 71 67 80 87 53</t>
  </si>
  <si>
    <t xml:space="preserve">36 73 95 96 89 71 44 66 78 85 49</t>
  </si>
  <si>
    <t xml:space="preserve">26 28 89 96 88 70 42 65 77 84 48</t>
  </si>
  <si>
    <t xml:space="preserve">32 68 92 92 46 35 51 72 78 82 45</t>
  </si>
  <si>
    <t xml:space="preserve">RSVADTLDHSK</t>
  </si>
  <si>
    <t xml:space="preserve">30 65 91 91 16 13 48 70 76 81 42</t>
  </si>
  <si>
    <t xml:space="preserve">43 62 95 99 99 98 99 99 99 99 97 84</t>
  </si>
  <si>
    <t xml:space="preserve">43 43 94 99 99 98 99 99 99 99 96 83</t>
  </si>
  <si>
    <t xml:space="preserve">16 19 52 94 99 99 98 99 98 98 99 96 82</t>
  </si>
  <si>
    <t xml:space="preserve">29 17 17 93 99 99 98 98 98 98 99 95 79</t>
  </si>
  <si>
    <t xml:space="preserve">12 29 15 92 99 99 97 98 98 98 99 95 78</t>
  </si>
  <si>
    <t xml:space="preserve">C(+57.02)VPLPSMYLNEAK</t>
  </si>
  <si>
    <t xml:space="preserve">46 47 63 83 66 94 95 97 97 95 94 76 72</t>
  </si>
  <si>
    <t xml:space="preserve">C(+57.02)VPPLSMYLNEAK</t>
  </si>
  <si>
    <t xml:space="preserve">49 50 65 51 76 95 98 98 97 96 95 78 74</t>
  </si>
  <si>
    <t xml:space="preserve">QMPLPSMYLNEAK</t>
  </si>
  <si>
    <t xml:space="preserve">23 25 55 80 62 93 94 97 97 94 93 73 68</t>
  </si>
  <si>
    <t xml:space="preserve">MQPLPSMYLNEAK</t>
  </si>
  <si>
    <t xml:space="preserve">23 26 55 81 62 93 94 97 97 94 93 73 68</t>
  </si>
  <si>
    <t xml:space="preserve">VC(+57.02)PLPSMYLNEAK</t>
  </si>
  <si>
    <t xml:space="preserve">23 25 55 81 62 93 94 97 97 94 93 73 68</t>
  </si>
  <si>
    <t xml:space="preserve">LNYNAWDTDSEC(+57.02)VLSK</t>
  </si>
  <si>
    <t xml:space="preserve">44 48 58 89 98 98 96 73 76 94 99 96 94 84 74 57</t>
  </si>
  <si>
    <t xml:space="preserve">NLYNAWDTDSEC(+57.02)VLSK</t>
  </si>
  <si>
    <t xml:space="preserve">28 40 55 89 97 97 96 71 74 93 99 95 94 82 72 54</t>
  </si>
  <si>
    <t xml:space="preserve">28 30 54 87 97 97 95 71 74 93 99 95 94 82 72 54</t>
  </si>
  <si>
    <t xml:space="preserve">RAYNAWDTDSEC(+57.02)VLSK</t>
  </si>
  <si>
    <t xml:space="preserve">16 22 46 83 96 96 94 62 66 91 99 93 91 76 64 45</t>
  </si>
  <si>
    <t xml:space="preserve">ARYNAWDTDSEC(+57.02)VLSK</t>
  </si>
  <si>
    <t xml:space="preserve">20 16 43 83 96 96 93 60 64 90 98 93 90 75 62 43</t>
  </si>
  <si>
    <t xml:space="preserve">RRRMQRWRC(+57.02)LGNC(+57.02)WGPDSGGGNPC(+57.02)GQR</t>
  </si>
  <si>
    <t xml:space="preserve">3 3 2 9 8 6 10 6 9 23 8 18 28 17 7 7 17 55 25 19 17 28 8 9 6 15 7</t>
  </si>
  <si>
    <t xml:space="preserve">RRRMQRWRC(+57.02)LGNC(+57.02)WGDPSGGGNPC(+57.02)GQR</t>
  </si>
  <si>
    <t xml:space="preserve">3 3 2 9 8 6 10 6 9 23 8 18 28 16 6 9 10 56 26 19 17 28 8 9 6 15 7</t>
  </si>
  <si>
    <t xml:space="preserve">RRRMQRWRC(+57.02)LGNC(+57.02)WGDPSGGGNPC(+57.02)NAR</t>
  </si>
  <si>
    <t xml:space="preserve">3 3 2 8 8 6 9 6 9 22 8 17 27 15 6 8 9 54 25 18 16 27 8 9 5 5 7</t>
  </si>
  <si>
    <t xml:space="preserve">RRRMQRWRC(+57.02)LGNC(+57.02)WGDPSGGGNPC(+57.02)ANR</t>
  </si>
  <si>
    <t xml:space="preserve">3 3 2 8 8 6 9 6 9 22 8 17 27 15 6 8 9 54 25 18 16 27 7 9 5 5 7</t>
  </si>
  <si>
    <t xml:space="preserve">RRRMQRWRC(+57.02)LGNC(+57.02)WGDPSGGGNPC(+57.02)QGR</t>
  </si>
  <si>
    <t xml:space="preserve">3 3 2 8 8 6 9 6 9 22 8 17 27 16 6 8 9 55 26 18 16 27 8 9 5 3 7</t>
  </si>
  <si>
    <t xml:space="preserve">74 94 97 82 81 93 97 82</t>
  </si>
  <si>
    <t xml:space="preserve">70 72 97 82 81 93 97 82</t>
  </si>
  <si>
    <t xml:space="preserve">57 49 96 76 74 91 96 76</t>
  </si>
  <si>
    <t xml:space="preserve">44 46 96 73 72 90 95 73</t>
  </si>
  <si>
    <t xml:space="preserve">30 37 36 95 68 67 87 94 68</t>
  </si>
  <si>
    <t xml:space="preserve">12 12 10 17 57 27 44 14 82 97 94 69</t>
  </si>
  <si>
    <t xml:space="preserve">12 12 16 17 45 10 29 11 76 96 94 70</t>
  </si>
  <si>
    <t xml:space="preserve">11 12 10 17 43 10 27 10 75 95 94 69</t>
  </si>
  <si>
    <t xml:space="preserve">AWC(+57.02)NLQLGTLLR</t>
  </si>
  <si>
    <t xml:space="preserve">9 9 8 14 37 8 23 8 70 94 92 63</t>
  </si>
  <si>
    <t xml:space="preserve">7 8 6 11 31 6 19 6 64 92 90 57</t>
  </si>
  <si>
    <t xml:space="preserve">YPC(+57.02)VKGPLGNTLTC(+57.02)K</t>
  </si>
  <si>
    <t xml:space="preserve">62 48 87 96 98 95 68 80 89 90 91 94 96 90 93</t>
  </si>
  <si>
    <t xml:space="preserve">LM(+15.99)C(+57.02)VKGPLGNTLTC(+57.02)K</t>
  </si>
  <si>
    <t xml:space="preserve">48 53 84 96 98 95 67 79 88 90 90 94 96 90 92</t>
  </si>
  <si>
    <t xml:space="preserve">YPC(+57.02)VKGPLGNLTTC(+57.02)K</t>
  </si>
  <si>
    <t xml:space="preserve">59 45 86 96 98 94 66 78 88 88 89 83 96 90 92</t>
  </si>
  <si>
    <t xml:space="preserve">M(+15.99)LC(+57.02)VKGPLGNTLTC(+57.02)K</t>
  </si>
  <si>
    <t xml:space="preserve">36 48 83 96 98 94 64 77 87 89 89 93 95 89 91</t>
  </si>
  <si>
    <t xml:space="preserve">YPC(+57.02)VKGLPGNTLTC(+57.02)K</t>
  </si>
  <si>
    <t xml:space="preserve">49 35 80 94 97 89 45 26 79 84 85 90 93 85 88</t>
  </si>
  <si>
    <t xml:space="preserve">38 46 49 57 54 61</t>
  </si>
  <si>
    <t xml:space="preserve">REC(+57.02)FDK</t>
  </si>
  <si>
    <t xml:space="preserve">19 52 44 62 49 57</t>
  </si>
  <si>
    <t xml:space="preserve">ERC(+57.02)FDK</t>
  </si>
  <si>
    <t xml:space="preserve">49 19 41 52 48 56</t>
  </si>
  <si>
    <t xml:space="preserve">VWC(+57.02)FDK</t>
  </si>
  <si>
    <t xml:space="preserve">22 24 41 58 47 54</t>
  </si>
  <si>
    <t xml:space="preserve">WGDPHDK</t>
  </si>
  <si>
    <t xml:space="preserve">22 10 21 33 36 27 61</t>
  </si>
  <si>
    <t xml:space="preserve">VRHKWMSC(+57.02)SLFSNTVTNKPK</t>
  </si>
  <si>
    <t xml:space="preserve">11 9 18 9 22 28 38 35 51 82 58 55 34 26 11 27 12 13 8 8</t>
  </si>
  <si>
    <t xml:space="preserve">RVHKWMSC(+57.02)SLFSNTVTNKPK</t>
  </si>
  <si>
    <t xml:space="preserve">8 12 17 9 21 26 36 33 50 80 56 53 33 25 11 26 11 13 7 8</t>
  </si>
  <si>
    <t xml:space="preserve">RHVKWMSC(+57.02)SLFSNTVTNKPK</t>
  </si>
  <si>
    <t xml:space="preserve">7 6 15 7 18 23 33 30 45 78 52 49 29 22 9 22 10 11 6 7</t>
  </si>
  <si>
    <t xml:space="preserve">HVRKWMSC(+57.02)SLFSNTVTNKPK</t>
  </si>
  <si>
    <t xml:space="preserve">4 4 2 5 12 16 24 22 35 69 41 39 21 16 6 16 7 7 4 4</t>
  </si>
  <si>
    <t xml:space="preserve">HRVKWMSC(+57.02)SLFSNTVTNKPK</t>
  </si>
  <si>
    <t xml:space="preserve">3 2 9 4 11 14 21 19 32 66 38 35 19 14 5 14 6 6 3 4</t>
  </si>
  <si>
    <t xml:space="preserve">EMWLLEPSLGGKM(+15.99)WHR</t>
  </si>
  <si>
    <t xml:space="preserve">14 5 7 7 7 11 4 3 9 3 9 9 18 13 9 5</t>
  </si>
  <si>
    <t xml:space="preserve">EMWLLETPVGGQFWHR</t>
  </si>
  <si>
    <t xml:space="preserve">13 5 7 7 6 12 6 2 4 3 9 10 17 12 9 4</t>
  </si>
  <si>
    <t xml:space="preserve">EMWLLETPVGGKM(+15.99)WHR</t>
  </si>
  <si>
    <t xml:space="preserve">13 5 7 7 6 12 6 2 4 3 9 8 17 12 9 4</t>
  </si>
  <si>
    <t xml:space="preserve">EMWLLESPLGGKM(+15.99)WHR</t>
  </si>
  <si>
    <t xml:space="preserve">13 5 7 7 6 10 4 2 9 3 9 8 17 12 8 4</t>
  </si>
  <si>
    <t xml:space="preserve">EWMLLETPVGGKM(+15.99)WHR</t>
  </si>
  <si>
    <t xml:space="preserve">11 4 8 6 6 11 6 2 4 3 8 8 16 12 8 4</t>
  </si>
  <si>
    <t xml:space="preserve">72 82 77 97 99 99 98 99 95 95</t>
  </si>
  <si>
    <t xml:space="preserve">72 67 77 97 99 99 98 99 94 95</t>
  </si>
  <si>
    <t xml:space="preserve">69 65 75 97 99 99 98 97 46 40 61</t>
  </si>
  <si>
    <t xml:space="preserve">LTVAELWSNR</t>
  </si>
  <si>
    <t xml:space="preserve">54 37 19 21 97 98 97 98 91 92</t>
  </si>
  <si>
    <t xml:space="preserve">LTLGELWSNR</t>
  </si>
  <si>
    <t xml:space="preserve">54 36 25 10 97 98 97 98 90 92</t>
  </si>
  <si>
    <t xml:space="preserve">78 95 93 97 91 83</t>
  </si>
  <si>
    <t xml:space="preserve">WFVLMK</t>
  </si>
  <si>
    <t xml:space="preserve">69 75 68 96 90 83</t>
  </si>
  <si>
    <t xml:space="preserve">ERFLMK</t>
  </si>
  <si>
    <t xml:space="preserve">53 39 74 93 81 67</t>
  </si>
  <si>
    <t xml:space="preserve">VWFLMK</t>
  </si>
  <si>
    <t xml:space="preserve">32 32 79 96 88 78</t>
  </si>
  <si>
    <t xml:space="preserve">REFLMK</t>
  </si>
  <si>
    <t xml:space="preserve">17 50 72 93 81 67</t>
  </si>
  <si>
    <t xml:space="preserve">WWM(+15.99)KRLPGNTFLC(+57.02)EFTNK</t>
  </si>
  <si>
    <t xml:space="preserve">7 7 23 21 30 29 21 24 29 35 52 73 46 79 47 30 28 8</t>
  </si>
  <si>
    <t xml:space="preserve">WWFQRPLGNTFLC(+57.02)EFTNK</t>
  </si>
  <si>
    <t xml:space="preserve">8 7 20 19 32 11 29 23 29 36 53 74 47 79 48 31 29 9</t>
  </si>
  <si>
    <t xml:space="preserve">WWM(+15.99)KRPLGNTFLC(+57.02)EFTNK</t>
  </si>
  <si>
    <t xml:space="preserve">7 7 23 20 31 11 28 23 28 35 52 73 46 78 46 29 28 8</t>
  </si>
  <si>
    <t xml:space="preserve">WFWQRPLGNTFLC(+57.02)EFTNK</t>
  </si>
  <si>
    <t xml:space="preserve">7 6 6 18 31 10 27 22 27 34 51 72 44 77 45 28 27 8</t>
  </si>
  <si>
    <t xml:space="preserve">WM(+15.99)WKRPLGNTFLC(+57.02)EFTNK</t>
  </si>
  <si>
    <t xml:space="preserve">7 6 6 19 30 10 27 21 27 33 50 71 44 77 44 28 26 8</t>
  </si>
  <si>
    <t xml:space="preserve">29 34 31 91 75 79 92</t>
  </si>
  <si>
    <t xml:space="preserve">28 32 29 92 73 77 91</t>
  </si>
  <si>
    <t xml:space="preserve">27 32 29 92 73 76 91</t>
  </si>
  <si>
    <t xml:space="preserve">C(+57.02)PM(+15.99)M(+15.99)NKK</t>
  </si>
  <si>
    <t xml:space="preserve">21 17 46 89 70 74 90</t>
  </si>
  <si>
    <t xml:space="preserve">M(+15.99)PC(+57.02)M(+15.99)NKK</t>
  </si>
  <si>
    <t xml:space="preserve">18 14 32 87 67 71 89</t>
  </si>
  <si>
    <t xml:space="preserve">16 22 18 8 16 42 56 42 24 66 51 50 33 14</t>
  </si>
  <si>
    <t xml:space="preserve">16 20 16 6 8 45 57 43 24 67 53 51 34 15</t>
  </si>
  <si>
    <t xml:space="preserve">16 22 17 5 6 40 55 42 23 66 51 50 33 14</t>
  </si>
  <si>
    <t xml:space="preserve">15 18 15 5 5 42 55 41 23 66 51 49 32 14</t>
  </si>
  <si>
    <t xml:space="preserve">13 15 5 4 4 42 52 38 21 63 47 46 29 12</t>
  </si>
  <si>
    <t xml:space="preserve">RKFETLVSTK</t>
  </si>
  <si>
    <t xml:space="preserve">34 60 89 93 38 48 40 49 32 44</t>
  </si>
  <si>
    <t xml:space="preserve">RKFETLVTSK</t>
  </si>
  <si>
    <t xml:space="preserve">34 60 89 93 38 47 38 45 31 44</t>
  </si>
  <si>
    <t xml:space="preserve">RKFELTVSTK</t>
  </si>
  <si>
    <t xml:space="preserve">30 63 90 92 40 32 47 44 28 40</t>
  </si>
  <si>
    <t xml:space="preserve">RKFETLSSLK</t>
  </si>
  <si>
    <t xml:space="preserve">31 57 87 91 34 43 30 34 31 41</t>
  </si>
  <si>
    <t xml:space="preserve">KRFETLVSTK</t>
  </si>
  <si>
    <t xml:space="preserve">24 17 84 90 32 41 34 42 27 38</t>
  </si>
  <si>
    <t xml:space="preserve">MKC(+57.02)PRC(+57.02)NVQGPLHEDKHK</t>
  </si>
  <si>
    <t xml:space="preserve">11 11 18 7 7 19 56 32 25 13 13 36 16 67 62 18 43 38</t>
  </si>
  <si>
    <t xml:space="preserve">KMC(+57.02)PRC(+57.02)NVQGPLHEDKHK</t>
  </si>
  <si>
    <t xml:space="preserve">MKC(+57.02)RPC(+57.02)NVQGPLHEDKHK</t>
  </si>
  <si>
    <t xml:space="preserve">11 11 18 7 6 19 56 32 25 13 13 36 16 66 61 17 42 38</t>
  </si>
  <si>
    <t xml:space="preserve">MKC(+57.02)PRC(+57.02)NVQGPLHEDHKK</t>
  </si>
  <si>
    <t xml:space="preserve">11 12 18 7 7 19 56 32 25 13 13 37 16 67 62 18 22 38</t>
  </si>
  <si>
    <t xml:space="preserve">MKC(+57.02)PRC(+57.02)NVQGPLEHDKHK</t>
  </si>
  <si>
    <t xml:space="preserve">11 12 18 7 7 19 57 33 25 13 13 36 36 17 62 18 44 39</t>
  </si>
  <si>
    <t xml:space="preserve">DKPVYELNEAVHVNKK</t>
  </si>
  <si>
    <t xml:space="preserve">38 39 24 60 94 97 93 65 88 60 54 54 56 47 33 27</t>
  </si>
  <si>
    <t xml:space="preserve">DKPVYELNEAVHVKNK</t>
  </si>
  <si>
    <t xml:space="preserve">35 36 22 58 93 96 92 63 87 57 52 51 52 28 29 24</t>
  </si>
  <si>
    <t xml:space="preserve">DKPVYELNEAVHVELK</t>
  </si>
  <si>
    <t xml:space="preserve">33 34 20 55 92 96 91 60 85 55 49 48 47 49 34 21</t>
  </si>
  <si>
    <t xml:space="preserve">KDPVYELNEAVHVNKK</t>
  </si>
  <si>
    <t xml:space="preserve">23 23 21 58 93 96 92 62 86 57 51 51 54 45 30 25</t>
  </si>
  <si>
    <t xml:space="preserve">DKVPYELNEAVHVNKK</t>
  </si>
  <si>
    <t xml:space="preserve">32 32 27 25 92 96 91 59 85 54 48 48 50 41 28 23</t>
  </si>
  <si>
    <t xml:space="preserve">67 84 98 98 99 99 99 100 98 99 99 84 88 90</t>
  </si>
  <si>
    <t xml:space="preserve">64 82 98 98 99 99 99 99 97 99 98 78 81 85</t>
  </si>
  <si>
    <t xml:space="preserve">64 82 98 98 99 99 99 99 97 99 98 77 66 85</t>
  </si>
  <si>
    <t xml:space="preserve">50 58 97 98 99 99 99 99 97 99 99 83 87 89</t>
  </si>
  <si>
    <t xml:space="preserve">62 81 98 98 99 99 99 99 97 99 98 51 57 85</t>
  </si>
  <si>
    <t xml:space="preserve">RPLFVDQDLMLLR</t>
  </si>
  <si>
    <t xml:space="preserve">18 10 20 43 53 80 68 82 91 92 94 94 90</t>
  </si>
  <si>
    <t xml:space="preserve">RLPFVDAGDLMLLR</t>
  </si>
  <si>
    <t xml:space="preserve">19 22 16 42 52 69 36 34 78 95 91 93 93 91</t>
  </si>
  <si>
    <t xml:space="preserve">RPLFVDAGDLMLLR</t>
  </si>
  <si>
    <t xml:space="preserve">18 10 19 40 50 66 34 31 76 94 90 92 93 90</t>
  </si>
  <si>
    <t xml:space="preserve">LRPFVDAGDLMLLR</t>
  </si>
  <si>
    <t xml:space="preserve">14 7 10 30 39 57 25 23 67 91 85 89 89 86</t>
  </si>
  <si>
    <t xml:space="preserve">LPRFVDAGDLMLLR</t>
  </si>
  <si>
    <t xml:space="preserve">11 5 16 24 34 51 20 19 61 89 81 86 86 82</t>
  </si>
  <si>
    <t xml:space="preserve">36 37 29 53 27 72 96 97 96 94 90 53 67 61 27</t>
  </si>
  <si>
    <t xml:space="preserve">33 34 28 21 46 72 96 97 96 93 89 50 64 58 25</t>
  </si>
  <si>
    <t xml:space="preserve">HHTYKVVVLDHGMYK</t>
  </si>
  <si>
    <t xml:space="preserve">29 29 34 28 41 73 96 96 95 93 89 49 63 56 24</t>
  </si>
  <si>
    <t xml:space="preserve">HHYTKVVVLDHGEHR</t>
  </si>
  <si>
    <t xml:space="preserve">33 34 28 21 46 72 96 96 95 93 86 39 53 22 19</t>
  </si>
  <si>
    <t xml:space="preserve">33 34 27 21 18 30 92 96 95 93 89 50 64 57 25</t>
  </si>
  <si>
    <t xml:space="preserve">C(+57.02)ADPM(+15.99)QYAKVGAANK</t>
  </si>
  <si>
    <t xml:space="preserve">24 27 56 58 69 53 34 33 81 55 27 26 25 35 28</t>
  </si>
  <si>
    <t xml:space="preserve">DAC(+57.02)PM(+15.99)QYAKVGAANK</t>
  </si>
  <si>
    <t xml:space="preserve">21 23 25 60 70 54 35 34 82 56 28 27 25 36 29</t>
  </si>
  <si>
    <t xml:space="preserve">AC(+57.02)DPM(+15.99)QYAKVGEVR</t>
  </si>
  <si>
    <t xml:space="preserve">13 16 55 57 66 50 29 31 79 66 19 44 17 10</t>
  </si>
  <si>
    <t xml:space="preserve">AC(+57.02)DPM(+15.99)QYAKVGAANK</t>
  </si>
  <si>
    <t xml:space="preserve">13 15 53 56 65 49 30 30 78 51 24 23 22 31 25</t>
  </si>
  <si>
    <t xml:space="preserve">DC(+57.02)APM(+15.99)QYAKVGAANK</t>
  </si>
  <si>
    <t xml:space="preserve">17 11 11 54 64 48 29 29 78 50 23 22 21 30 24</t>
  </si>
  <si>
    <t xml:space="preserve">YHMADAC(+57.02)EAVAQGAR</t>
  </si>
  <si>
    <t xml:space="preserve">40 39 82 92 96 98 87 94 85 85 95 92 94 85 82</t>
  </si>
  <si>
    <t xml:space="preserve">HYMADAC(+57.02)EAVAQGAR</t>
  </si>
  <si>
    <t xml:space="preserve">34 31 81 91 96 98 87 94 84 84 95 92 94 85 82</t>
  </si>
  <si>
    <t xml:space="preserve">NWMADAC(+57.02)EAVAQGAR</t>
  </si>
  <si>
    <t xml:space="preserve">26 29 80 91 96 98 86 94 84 84 95 91 94 84 81</t>
  </si>
  <si>
    <t xml:space="preserve">WNMADAC(+57.02)EAVAQGAR</t>
  </si>
  <si>
    <t xml:space="preserve">25 27 80 90 96 97 85 93 83 83 95 91 94 83 80</t>
  </si>
  <si>
    <t xml:space="preserve">WGGMADAC(+57.02)EAVAQGAR</t>
  </si>
  <si>
    <t xml:space="preserve">18 10 22 82 90 95 97 83 93 82 90 94 90 93 82 79</t>
  </si>
  <si>
    <t xml:space="preserve">34 40 41 80 70 93 94 97 96 90 81 74</t>
  </si>
  <si>
    <t xml:space="preserve">NQNLPSMYLNWK</t>
  </si>
  <si>
    <t xml:space="preserve">34 38 34 81 71 93 94 97 96 90 81 74</t>
  </si>
  <si>
    <t xml:space="preserve">QNNLPSMYLNWK</t>
  </si>
  <si>
    <t xml:space="preserve">35 31 33 80 70 93 94 97 96 89 81 73</t>
  </si>
  <si>
    <t xml:space="preserve">NNQPLSMYLNWK</t>
  </si>
  <si>
    <t xml:space="preserve">42 48 49 26 48 95 96 98 97 92 86 79</t>
  </si>
  <si>
    <t xml:space="preserve">NNGALPSMYLNWK</t>
  </si>
  <si>
    <t xml:space="preserve">34 36 15 48 80 70 92 93 96 95 88 78 70</t>
  </si>
  <si>
    <t xml:space="preserve">SWKRFHHEGNVKC(+57.02)NDHAEC(+57.02)R</t>
  </si>
  <si>
    <t xml:space="preserve">12 13 21 13 20 21 20 54 8 11 13 19 24 22 72 41 27 69 16 14</t>
  </si>
  <si>
    <t xml:space="preserve">C(+57.02)LKRFHHEGNVKC(+57.02)NDHAEC(+57.02)R</t>
  </si>
  <si>
    <t xml:space="preserve">8 15 19 12 19 19 18 52 7 10 12 18 22 21 70 39 25 67 15 12</t>
  </si>
  <si>
    <t xml:space="preserve">LC(+57.02)KRFHHEGNVKC(+57.02)NDHAEC(+57.02)R</t>
  </si>
  <si>
    <t xml:space="preserve">14 7 19 12 18 19 18 51 7 10 12 18 22 20 70 38 24 66 14 12</t>
  </si>
  <si>
    <t xml:space="preserve">WSKRFHHEGNVKC(+57.02)NDHAEC(+57.02)R</t>
  </si>
  <si>
    <t xml:space="preserve">3 3 11 6 10 11 10 35 4 5 6 10 12 11 54 24 14 50 8 7</t>
  </si>
  <si>
    <t xml:space="preserve">WSKFRHHEGNVKC(+57.02)NDHAEC(+57.02)R</t>
  </si>
  <si>
    <t xml:space="preserve">3 3 10 3 2 11 10 35 4 5 6 10 12 11 54 24 14 50 8 7</t>
  </si>
  <si>
    <t xml:space="preserve">VYMRRC(+57.02)RTLDDVSWYDAER</t>
  </si>
  <si>
    <t xml:space="preserve">13 14 21 10 9 15 7 8 23 65 50 47 86 53 64 58 21 50 9</t>
  </si>
  <si>
    <t xml:space="preserve">HQQRRC(+57.02)RTLDDVSWYDAER</t>
  </si>
  <si>
    <t xml:space="preserve">12 12 16 9 8 14 7 8 22 63 48 46 85 51 63 57 20 49 8</t>
  </si>
  <si>
    <t xml:space="preserve">YVMRRC(+57.02)RTLDDVSWYDAER</t>
  </si>
  <si>
    <t xml:space="preserve">10 8 19 9 8 13 7 7 21 62 47 45 85 50 61 55 19 48 8</t>
  </si>
  <si>
    <t xml:space="preserve">FM(+15.99)VRRC(+57.02)RTLDDVSWYDAER</t>
  </si>
  <si>
    <t xml:space="preserve">10 7 5 8 7 12 6 7 19 59 44 42 83 47 59 53 17 45 7</t>
  </si>
  <si>
    <t xml:space="preserve">QHQRRC(+57.02)RTLDDVSWYDAER</t>
  </si>
  <si>
    <t xml:space="preserve">4 4 9 5 4 7 4 4 12 46 31 29 74 34 45 39 11 32 4</t>
  </si>
  <si>
    <t xml:space="preserve">WWPC(+57.02)MHFVGKLASQTLK</t>
  </si>
  <si>
    <t xml:space="preserve">19 21 9 30 17 25 57 89 84 90 95 97 95 73 74 51 55</t>
  </si>
  <si>
    <t xml:space="preserve">WWPC(+57.02)HMFVGKLASQTLK</t>
  </si>
  <si>
    <t xml:space="preserve">19 20 9 29 26 26 53 90 83 90 95 97 95 72 74 50 54</t>
  </si>
  <si>
    <t xml:space="preserve">WWPMC(+57.02)HFVGKLASQTLK</t>
  </si>
  <si>
    <t xml:space="preserve">19 21 9 29 14 23 51 89 84 91 96 97 95 73 75 51 55</t>
  </si>
  <si>
    <t xml:space="preserve">WPWC(+57.02)MHFVGKLASQTLK</t>
  </si>
  <si>
    <t xml:space="preserve">17 9 11 27 15 22 53 88 82 89 95 97 94 70 71 47 51</t>
  </si>
  <si>
    <t xml:space="preserve">WWPMHC(+57.02)FVGKLASQTLK</t>
  </si>
  <si>
    <t xml:space="preserve">18 20 8 27 10 10 45 87 82 90 95 97 94 72 73 49 53</t>
  </si>
  <si>
    <t xml:space="preserve">WKC(+57.02)YVPKVVGNGTYR</t>
  </si>
  <si>
    <t xml:space="preserve">12 29 24 27 48 12 17 21 51 17 46 25 27 31 26</t>
  </si>
  <si>
    <t xml:space="preserve">C(+57.02)KWYVPKVVGNGTYR</t>
  </si>
  <si>
    <t xml:space="preserve">6 8 14 17 32 6 9 12 34 10 30 14 16 18 15</t>
  </si>
  <si>
    <t xml:space="preserve">KC(+57.02)WYVPKVVGNGTYR</t>
  </si>
  <si>
    <t xml:space="preserve">6 7 14 17 32 6 9 12 34 10 30 14 16 18 15</t>
  </si>
  <si>
    <t xml:space="preserve">KC(+57.02)WYVKPVVGNGTYR</t>
  </si>
  <si>
    <t xml:space="preserve">6 6 13 16 29 7 4 11 33 9 28 13 15 17 14</t>
  </si>
  <si>
    <t xml:space="preserve">KC(+57.02)YWVPKVVGNGTYR</t>
  </si>
  <si>
    <t xml:space="preserve">6 7 6 6 31 6 9 12 34 9 30 14 16 18 15</t>
  </si>
  <si>
    <t xml:space="preserve">WGC(+57.02)KWKLFRKM(+15.99)PEPLEGR</t>
  </si>
  <si>
    <t xml:space="preserve">6 7 9 6 12 5 19 10 8 13 60 46 95 50 55 65 16 39</t>
  </si>
  <si>
    <t xml:space="preserve">ENC(+57.02)KWKLRFKM(+15.99)PEPLEGR</t>
  </si>
  <si>
    <t xml:space="preserve">15 5 9 6 12 5 19 4 5 13 54 47 95 51 56 65 16 40</t>
  </si>
  <si>
    <t xml:space="preserve">WGKC(+57.02)WKLRFKM(+15.99)PEPLEGR</t>
  </si>
  <si>
    <t xml:space="preserve">5 6 12 13 10 4 16 3 4 11 48 41 94 45 50 60 13 35</t>
  </si>
  <si>
    <t xml:space="preserve">WGC(+57.02)KWKLRFKM(+15.99)PEPLEGR</t>
  </si>
  <si>
    <t xml:space="preserve">5 6 8 5 10 4 16 3 4 11 48 41 94 45 50 60 13 35</t>
  </si>
  <si>
    <t xml:space="preserve">WGC(+57.02)KWLKRFKM(+15.99)PEPLEGR</t>
  </si>
  <si>
    <t xml:space="preserve">5 6 8 5 10 6 11 3 4 11 48 42 94 46 50 61 14 35</t>
  </si>
  <si>
    <t xml:space="preserve">DM(+15.99)THEKPFEFR</t>
  </si>
  <si>
    <t xml:space="preserve">23 17 27 18 65 72 81 67 94 85 46</t>
  </si>
  <si>
    <t xml:space="preserve">M(+15.99)DTHEKPFEFR</t>
  </si>
  <si>
    <t xml:space="preserve">12 19 21 14 57 64 75 59 91 80 37</t>
  </si>
  <si>
    <t xml:space="preserve">SM(+15.99)EHEKPFEFR</t>
  </si>
  <si>
    <t xml:space="preserve">11 12 26 13 57 64 74 58 91 80 37</t>
  </si>
  <si>
    <t xml:space="preserve">M(+15.99)DHTEKPFEFR</t>
  </si>
  <si>
    <t xml:space="preserve">11 17 13 11 53 62 73 56 90 78 35</t>
  </si>
  <si>
    <t xml:space="preserve">M(+15.99)SEHEKPFEFR</t>
  </si>
  <si>
    <t xml:space="preserve">9 9 21 9 50 57 69 51 89 75 31</t>
  </si>
  <si>
    <t xml:space="preserve">YNKWRDLKPDKNTGGR</t>
  </si>
  <si>
    <t xml:space="preserve">11 15 38 24 6 10 25 14 9 21 35 13 14 19 13 15</t>
  </si>
  <si>
    <t xml:space="preserve">NYKWRDLKPDKSQGGR</t>
  </si>
  <si>
    <t xml:space="preserve">6 6 28 16 4 7 17 9 6 15 26 14 9 12 7 4</t>
  </si>
  <si>
    <t xml:space="preserve">NYKWRDLKPDKQSGGR</t>
  </si>
  <si>
    <t xml:space="preserve">5 6 27 16 4 7 17 9 5 14 24 8 9 13 9 10</t>
  </si>
  <si>
    <t xml:space="preserve">NYKWRDLKPDKNTGGR</t>
  </si>
  <si>
    <t xml:space="preserve">5 6 27 16 4 7 17 9 5 14 24 8 9 12 8 10</t>
  </si>
  <si>
    <t xml:space="preserve">NYKWRDLKPDKTNGGR</t>
  </si>
  <si>
    <t xml:space="preserve">6 6 27 16 4 7 17 9 6 14 25 9 9 11 7 4</t>
  </si>
  <si>
    <t xml:space="preserve">QGLEWSQQLK</t>
  </si>
  <si>
    <t xml:space="preserve">52 22 58 61 41 30 39 72 90 70</t>
  </si>
  <si>
    <t xml:space="preserve">QGLWDTQQLK</t>
  </si>
  <si>
    <t xml:space="preserve">51 21 54 42 21 31 38 72 90 70</t>
  </si>
  <si>
    <t xml:space="preserve">QGLWESQQLK</t>
  </si>
  <si>
    <t xml:space="preserve">48 19 51 38 40 26 34 69 88 67</t>
  </si>
  <si>
    <t xml:space="preserve">QGLDWTQQLK</t>
  </si>
  <si>
    <t xml:space="preserve">50 20 54 23 19 31 38 71 89 69</t>
  </si>
  <si>
    <t xml:space="preserve">QGLGM(+15.99)PTQQLK</t>
  </si>
  <si>
    <t xml:space="preserve">48 19 51 10 20 19 31 37 69 88 67</t>
  </si>
  <si>
    <t xml:space="preserve">73 91 98 98 99 99 99 99 100 97 98 88 92 97 94 93</t>
  </si>
  <si>
    <t xml:space="preserve">69 89 98 97 99 99 99 99 100 96 97 69 62 94 92 91</t>
  </si>
  <si>
    <t xml:space="preserve">64 87 97 96 98 99 98 98 100 95 96 68 76 93 91 88</t>
  </si>
  <si>
    <t xml:space="preserve">70 88 98 97 99 99 99 99 100 95 62 66 86 91 96 93 92</t>
  </si>
  <si>
    <t xml:space="preserve">63 86 97 96 98 99 98 98 99 95 96 44 33 93 90 88</t>
  </si>
  <si>
    <t xml:space="preserve">WKVWRC(+57.02)VEGNPM(+15.99)VC(+57.02)K</t>
  </si>
  <si>
    <t xml:space="preserve">43 22 35 41 25 72 91 97 84 66 51 89 94 77 49</t>
  </si>
  <si>
    <t xml:space="preserve">EKRWRC(+57.02)VEGNPM(+15.99)VC(+57.02)K</t>
  </si>
  <si>
    <t xml:space="preserve">46 14 37 40 24 72 90 97 84 65 50 89 94 76 48</t>
  </si>
  <si>
    <t xml:space="preserve">KERWRC(+57.02)VEGNPM(+15.99)VC(+57.02)K</t>
  </si>
  <si>
    <t xml:space="preserve">12 30 35 37 22 70 90 96 82 63 48 88 93 75 46</t>
  </si>
  <si>
    <t xml:space="preserve">KWVWRC(+57.02)VEGNPM(+15.99)VC(+57.02)K</t>
  </si>
  <si>
    <t xml:space="preserve">12 17 32 38 22 69 89 96 82 63 48 88 93 75 46</t>
  </si>
  <si>
    <t xml:space="preserve">RTRWRC(+57.02)VEGNPM(+15.99)VC(+57.02)K</t>
  </si>
  <si>
    <t xml:space="preserve">5 7 22 24 13 55 82 93 71 47 32 79 88 61 31</t>
  </si>
  <si>
    <t xml:space="preserve">71 60 95 99 96 97 97 98 82</t>
  </si>
  <si>
    <t xml:space="preserve">80 70 51 98 99 96 97 98 98 81</t>
  </si>
  <si>
    <t xml:space="preserve">35 39 94 99 95 97 97 98 80</t>
  </si>
  <si>
    <t xml:space="preserve">AGALLGYTTK</t>
  </si>
  <si>
    <t xml:space="preserve">56 18 36 94 99 95 97 98 98 78</t>
  </si>
  <si>
    <t xml:space="preserve">GAALLGYTTK</t>
  </si>
  <si>
    <t xml:space="preserve">19 28 36 96 99 94 96 98 98 76</t>
  </si>
  <si>
    <t xml:space="preserve">LVGNLDHADDK</t>
  </si>
  <si>
    <t xml:space="preserve">47 37 16 32 82 68 62 72 51 51 36</t>
  </si>
  <si>
    <t xml:space="preserve">VLGNLDHADDK</t>
  </si>
  <si>
    <t xml:space="preserve">36 43 15 29 81 66 60 70 49 49 34</t>
  </si>
  <si>
    <t xml:space="preserve">VLNGLDHADDK</t>
  </si>
  <si>
    <t xml:space="preserve">28 36 24 13 78 63 57 67 45 45 31</t>
  </si>
  <si>
    <t xml:space="preserve">VLGGGLDHADDK</t>
  </si>
  <si>
    <t xml:space="preserve">32 39 13 13 16 84 63 56 79 44 44 30</t>
  </si>
  <si>
    <t xml:space="preserve">VLLNGDHADDK</t>
  </si>
  <si>
    <t xml:space="preserve">33 44 37 19 10 50 52 62 40 40 26</t>
  </si>
  <si>
    <t xml:space="preserve">SLLPSSPLPVGSVC(+57.02)R</t>
  </si>
  <si>
    <t xml:space="preserve">44 60 77 91 96 97 93 54 37 91 86 92 90 83 67</t>
  </si>
  <si>
    <t xml:space="preserve">LSLPSSPLPVGSVC(+57.02)R</t>
  </si>
  <si>
    <t xml:space="preserve">47 50 76 89 96 97 93 53 36 91 86 92 90 82 66</t>
  </si>
  <si>
    <t xml:space="preserve">VTLPSSPLPVGSVC(+57.02)R</t>
  </si>
  <si>
    <t xml:space="preserve">41 51 77 90 96 97 93 54 37 91 86 92 90 83 67</t>
  </si>
  <si>
    <t xml:space="preserve">TVLPSSPLPVGSVC(+57.02)R</t>
  </si>
  <si>
    <t xml:space="preserve">28 33 74 88 95 97 92 50 33 89 84 90 89 80 63</t>
  </si>
  <si>
    <t xml:space="preserve">KKGPSSPLPVGSVC(+57.02)R</t>
  </si>
  <si>
    <t xml:space="preserve">21 31 16 83 93 95 87 40 25 85 78 86 84 73 54</t>
  </si>
  <si>
    <t xml:space="preserve">WLYWESWPERVRKMSDPEDDHQK</t>
  </si>
  <si>
    <t xml:space="preserve">3 3 1 3 9 3 1 1 4 1 1 1 1 1 2 5 2 8 8 9 2 3 3</t>
  </si>
  <si>
    <t xml:space="preserve">WYLWESWPERVRKMSDEPDDHQK</t>
  </si>
  <si>
    <t xml:space="preserve">2 1 2 2 7 3 1 1 3 1 1 1 1 1 2 4 7 1 6 7 2 2 3</t>
  </si>
  <si>
    <t xml:space="preserve">WYLWESWPERVRKMSDPEDDHQK</t>
  </si>
  <si>
    <t xml:space="preserve">2 1 2 2 7 3 1 1 3 1 1 1 1 1 2 4 2 6 6 7 2 2 3</t>
  </si>
  <si>
    <t xml:space="preserve">WYLWESWPERVRKAM(+15.99)DPEDDHQK</t>
  </si>
  <si>
    <t xml:space="preserve">2 1 2 2 7 2 1 1 3 1 1 1 1 1 2 4 1 6 6 7 2 2 2</t>
  </si>
  <si>
    <t xml:space="preserve">WYLWESWPERVRKSMDPEDDHQK</t>
  </si>
  <si>
    <t xml:space="preserve">FRC(+57.02)HGNFC(+57.02)LMSPVLSDQRR</t>
  </si>
  <si>
    <t xml:space="preserve">18 11 27 34 23 18 11 36 63 85 92 55 73 88 67 60 44 12 10</t>
  </si>
  <si>
    <t xml:space="preserve">FRHC(+57.02)GNFC(+57.02)LMSPVLSDQRR</t>
  </si>
  <si>
    <t xml:space="preserve">17 10 20 34 22 17 10 35 62 84 92 53 72 87 65 59 43 12 10</t>
  </si>
  <si>
    <t xml:space="preserve">FC(+57.02)RHGNFC(+57.02)LMSPVLSDQRR</t>
  </si>
  <si>
    <t xml:space="preserve">14 8 12 27 18 15 9 30 57 81 90 48 68 85 61 54 38 10 8</t>
  </si>
  <si>
    <t xml:space="preserve">FC(+57.02)HRGNFC(+57.02)LMSPVLSDQRR</t>
  </si>
  <si>
    <t xml:space="preserve">14 8 14 21 18 14 8 30 56 81 89 47 67 84 60 53 37 9 8</t>
  </si>
  <si>
    <t xml:space="preserve">FRHC(+57.02)GNFC(+57.02)LMSPVLSWGRR</t>
  </si>
  <si>
    <t xml:space="preserve">17 11 20 34 22 17 10 35 62 81 90 48 67 83 59 23 11 11 9</t>
  </si>
  <si>
    <t xml:space="preserve">NEC(+57.02)NLVSSLLVR</t>
  </si>
  <si>
    <t xml:space="preserve">25 43 56 45 88 73 54 49 92 89 87 73</t>
  </si>
  <si>
    <t xml:space="preserve">NNC(+57.02)ELVSSLLVR</t>
  </si>
  <si>
    <t xml:space="preserve">18 21 33 58 81 64 43 38 88 84 81 63</t>
  </si>
  <si>
    <t xml:space="preserve">NNEC(+57.02)LVSSLLVR</t>
  </si>
  <si>
    <t xml:space="preserve">17 19 30 13 79 60 40 35 87 82 79 60</t>
  </si>
  <si>
    <t xml:space="preserve">NDC(+57.02)QLVSSLLVR</t>
  </si>
  <si>
    <t xml:space="preserve">17 14 12 13 79 62 42 36 87 83 80 61</t>
  </si>
  <si>
    <t xml:space="preserve">NC(+57.02)DQLVSSLLVR</t>
  </si>
  <si>
    <t xml:space="preserve">14 11 11 10 77 55 35 30 84 78 76 55</t>
  </si>
  <si>
    <t xml:space="preserve">M(+15.99)EHLKWVHVSNMVQDNDHQK</t>
  </si>
  <si>
    <t xml:space="preserve">10 19 7 19 13 18 25 19 20 19 13 9 11 18 31 17 18 12 11 21</t>
  </si>
  <si>
    <t xml:space="preserve">M(+15.99)EHLKWVHVSNMVQDNDQHK</t>
  </si>
  <si>
    <t xml:space="preserve">10 19 7 19 13 18 25 19 19 19 12 9 11 18 31 17 18 11 11 21</t>
  </si>
  <si>
    <t xml:space="preserve">M(+15.99)HELKWVHVSNMVQDNDQHK</t>
  </si>
  <si>
    <t xml:space="preserve">10 7 18 18 12 17 24 18 19 19 12 8 10 17 30 16 17 11 10 20</t>
  </si>
  <si>
    <t xml:space="preserve">EM(+15.99)HLKWVHVSNMVQDNDQHK</t>
  </si>
  <si>
    <t xml:space="preserve">17 6 6 17 12 17 24 18 18 18 12 8 10 17 29 16 17 10 10 20</t>
  </si>
  <si>
    <t xml:space="preserve">HM(+15.99)ELKWVHVSNMVQDNDQHK</t>
  </si>
  <si>
    <t xml:space="preserve">6 6 16 16 11 16 23 17 17 17 11 8 10 16 28 15 16 10 9 19</t>
  </si>
  <si>
    <t xml:space="preserve">FKNMTLSYENLVER</t>
  </si>
  <si>
    <t xml:space="preserve">52 79 74 73 74 89 91 88 93 84 89 95 91 62</t>
  </si>
  <si>
    <t xml:space="preserve">FKNMTLSYERAVER</t>
  </si>
  <si>
    <t xml:space="preserve">46 76 70 69 70 87 89 85 92 77 84 94 88 53</t>
  </si>
  <si>
    <t xml:space="preserve">KFNMTLSYERAVER</t>
  </si>
  <si>
    <t xml:space="preserve">36 68 70 70 71 87 89 85 92 77 84 94 89 54</t>
  </si>
  <si>
    <t xml:space="preserve">FKMQSLSYERAVER</t>
  </si>
  <si>
    <t xml:space="preserve">39 44 32 33 62 88 84 79 89 69 77 91 87 51</t>
  </si>
  <si>
    <t xml:space="preserve">FKMAGSLSYERAVER</t>
  </si>
  <si>
    <t xml:space="preserve">37 44 33 42 10 70 88 83 77 88 67 76 90 86 49</t>
  </si>
  <si>
    <t xml:space="preserve">DPLPELDPSYPK</t>
  </si>
  <si>
    <t xml:space="preserve">33 23 60 11 38 66 34 19 20 21 17 12</t>
  </si>
  <si>
    <t xml:space="preserve">31 23 59 36 11 67 32 17 19 20 16 11</t>
  </si>
  <si>
    <t xml:space="preserve">31 22 59 36 11 66 31 17 18 19 15 11</t>
  </si>
  <si>
    <t xml:space="preserve">DPLEPLDPLSM(+15.99)K</t>
  </si>
  <si>
    <t xml:space="preserve">29 21 57 34 10 65 28 17 17 13 13 11</t>
  </si>
  <si>
    <t xml:space="preserve">DPLEPLDPLM(+15.99)SK</t>
  </si>
  <si>
    <t xml:space="preserve">29 21 57 34 10 65 28 16 17 13 13 11</t>
  </si>
  <si>
    <t xml:space="preserve">WWWLNNLMLTYPTQASC(+57.02)GHK</t>
  </si>
  <si>
    <t xml:space="preserve">15 9 8 17 32 22 49 33 39 40 46 39 60 75 71 49 45 20 28 21</t>
  </si>
  <si>
    <t xml:space="preserve">WWWLNNLMLTYPTQASGC(+57.02)HK</t>
  </si>
  <si>
    <t xml:space="preserve">14 9 8 16 31 21 48 32 38 39 45 37 59 74 68 49 12 23 29 20</t>
  </si>
  <si>
    <t xml:space="preserve">WWLWNNLMLTYPTQASGC(+57.02)HK</t>
  </si>
  <si>
    <t xml:space="preserve">12 8 9 6 29 20 46 31 36 37 43 36 57 72 67 48 11 22 28 19</t>
  </si>
  <si>
    <t xml:space="preserve">WWWLNNLPFTYPTQASGC(+57.02)HK</t>
  </si>
  <si>
    <t xml:space="preserve">13 8 7 16 30 20 47 9 13 37 44 37 58 73 67 48 11 23 28 19</t>
  </si>
  <si>
    <t xml:space="preserve">WWWLNNLFPTYPTQASGC(+57.02)HK</t>
  </si>
  <si>
    <t xml:space="preserve">12 7 6 14 27 18 42 14 6 33 40 33 54 70 64 45 10 20 25 17</t>
  </si>
  <si>
    <t xml:space="preserve">KGESVWLGLWDQK</t>
  </si>
  <si>
    <t xml:space="preserve">67 47 84 66 94 97 98 88 96 97 96 88 89</t>
  </si>
  <si>
    <t xml:space="preserve">KGDTVWLGLWDQK</t>
  </si>
  <si>
    <t xml:space="preserve">67 45 59 60 93 97 98 88 96 97 96 88 89</t>
  </si>
  <si>
    <t xml:space="preserve">KGSEVWLGLWDQK</t>
  </si>
  <si>
    <t xml:space="preserve">64 40 38 69 92 96 98 86 95 96 95 85 87</t>
  </si>
  <si>
    <t xml:space="preserve">GKESVWLGLWDQK</t>
  </si>
  <si>
    <t xml:space="preserve">22 42 81 61 93 96 98 86 95 96 95 86 87</t>
  </si>
  <si>
    <t xml:space="preserve">KGTDVWLGLWDQK</t>
  </si>
  <si>
    <t xml:space="preserve">63 39 36 42 92 96 98 85 95 96 95 85 87</t>
  </si>
  <si>
    <t xml:space="preserve">FWEWWWRM(+15.99)LNAPAR</t>
  </si>
  <si>
    <t xml:space="preserve">9 8 45 9 23 33 14 20 43 56 60 57 73 10</t>
  </si>
  <si>
    <t xml:space="preserve">FEWWWWRM(+15.99)LNAPAR</t>
  </si>
  <si>
    <t xml:space="preserve">9 21 21 9 23 32 13 19 42 55 59 56 72 9</t>
  </si>
  <si>
    <t xml:space="preserve">EFWWWWRM(+15.99)LNAPAR</t>
  </si>
  <si>
    <t xml:space="preserve">19 7 19 8 21 30 12 17 39 52 56 53 69 8</t>
  </si>
  <si>
    <t xml:space="preserve">WFEWWWRM(+15.99)LNAPAR</t>
  </si>
  <si>
    <t xml:space="preserve">4 5 31 5 15 22 8 12 30 41 46 43 60 6</t>
  </si>
  <si>
    <t xml:space="preserve">WEFWWWRM(+15.99)LNAPAR</t>
  </si>
  <si>
    <t xml:space="preserve">4 12 4 5 14 21 8 12 29 41 45 42 59 6</t>
  </si>
  <si>
    <t xml:space="preserve">36 8 21 35 43 36 36 70 69 70 76 73 41</t>
  </si>
  <si>
    <t xml:space="preserve">34 6 9 6 39 34 33 68 70 71 77 74 41</t>
  </si>
  <si>
    <t xml:space="preserve">34 8 19 18 13 35 35 69 67 69 75 71 39</t>
  </si>
  <si>
    <t xml:space="preserve">WGVLPDKDLMLLR</t>
  </si>
  <si>
    <t xml:space="preserve">33 5 9 28 8 34 34 68 69 71 76 73 41</t>
  </si>
  <si>
    <t xml:space="preserve">7 9 19 31 38 32 32 66 66 68 74 70 37</t>
  </si>
  <si>
    <t xml:space="preserve">KTRFC(+57.02)ELLTALDFNGLVR</t>
  </si>
  <si>
    <t xml:space="preserve">9 7 8 8 12 57 73 85 72 87 91 73 77 42 45 34 18 12</t>
  </si>
  <si>
    <t xml:space="preserve">TKRFC(+57.02)ELLTALDFNGLVR</t>
  </si>
  <si>
    <t xml:space="preserve">7 7 8 7 11 56 72 85 70 86 91 72 75 40 43 32 17 11</t>
  </si>
  <si>
    <t xml:space="preserve">KKEFC(+57.02)ELLTALDFNGLVR</t>
  </si>
  <si>
    <t xml:space="preserve">8 7 15 6 9 50 67 81 65 83 88 67 71 35 38 27 14 9</t>
  </si>
  <si>
    <t xml:space="preserve">KKEC(+57.02)FELLTALDFNGLVR</t>
  </si>
  <si>
    <t xml:space="preserve">7 6 14 5 5 47 66 80 64 82 88 66 70 33 36 26 14 9</t>
  </si>
  <si>
    <t xml:space="preserve">KKEFEC(+57.02)LLTALDFNGLVR</t>
  </si>
  <si>
    <t xml:space="preserve">7 6 14 5 31 7 62 78 62 81 87 65 69 33 36 26 13 8</t>
  </si>
  <si>
    <t xml:space="preserve">C(+57.02)FSC(+57.02)GGYSC(+57.02)MLSPVLSDQRR</t>
  </si>
  <si>
    <t xml:space="preserve">29 32 46 70 67 75 96 96 96 94 95 96 94 96 98 96 95 79 64 63</t>
  </si>
  <si>
    <t xml:space="preserve">C(+57.02)YAC(+57.02)GGYSC(+57.02)MLSPVLSDQRR</t>
  </si>
  <si>
    <t xml:space="preserve">28 31 39 69 65 74 96 96 96 93 95 96 94 95 98 96 95 78 63 62</t>
  </si>
  <si>
    <t xml:space="preserve">SC(+57.02)FC(+57.02)GGYSC(+57.02)MLSPVLSDQRR</t>
  </si>
  <si>
    <t xml:space="preserve">33 28 30 74 65 74 96 96 96 93 95 96 94 95 98 96 94 78 62 61</t>
  </si>
  <si>
    <t xml:space="preserve">C(+57.02)SFC(+57.02)GGYSC(+57.02)MLSPVLSDQRR</t>
  </si>
  <si>
    <t xml:space="preserve">27 29 27 68 64 73 96 96 95 93 95 95 93 95 98 95 94 77 61 60</t>
  </si>
  <si>
    <t xml:space="preserve">C(+57.02)AYC(+57.02)GGYSC(+57.02)MLSPVLSDQRR</t>
  </si>
  <si>
    <t xml:space="preserve">27 28 27 67 64 73 96 96 95 93 95 95 93 95 98 95 94 77 61 59</t>
  </si>
  <si>
    <t xml:space="preserve">56 71 85 94 97 93 62 48 91 69 51</t>
  </si>
  <si>
    <t xml:space="preserve">55 70 85 94 97 94 54 56 91 68 51</t>
  </si>
  <si>
    <t xml:space="preserve">NAYPELAEPYR</t>
  </si>
  <si>
    <t xml:space="preserve">54 69 84 93 97 91 54 69 47 62 45</t>
  </si>
  <si>
    <t xml:space="preserve">NAYPELPEAYR</t>
  </si>
  <si>
    <t xml:space="preserve">51 66 82 92 97 93 48 67 58 62 45</t>
  </si>
  <si>
    <t xml:space="preserve">NAYPELEPAYR</t>
  </si>
  <si>
    <t xml:space="preserve">49 65 81 92 97 92 65 26 55 60 43</t>
  </si>
  <si>
    <t xml:space="preserve">ATFYLR</t>
  </si>
  <si>
    <t xml:space="preserve">48 38 34 93 95 94</t>
  </si>
  <si>
    <t xml:space="preserve">AFTYLR</t>
  </si>
  <si>
    <t xml:space="preserve">44 35 30 92 95 92</t>
  </si>
  <si>
    <t xml:space="preserve">28 32 28 92 94 92</t>
  </si>
  <si>
    <t xml:space="preserve">26 29 39 91 91 54</t>
  </si>
  <si>
    <t xml:space="preserve">24 28 38 91 90 52</t>
  </si>
  <si>
    <t xml:space="preserve">MC(+57.02)DANQLLVALLGK</t>
  </si>
  <si>
    <t xml:space="preserve">23 29 29 27 25 29 41 40 28 38 71 68 24 26</t>
  </si>
  <si>
    <t xml:space="preserve">C(+57.02)MDANQLLVALLGK</t>
  </si>
  <si>
    <t xml:space="preserve">8 8 16 15 14 16 25 24 16 23 54 50 13 14</t>
  </si>
  <si>
    <t xml:space="preserve">C(+57.02)MDQGQLLVALLGK</t>
  </si>
  <si>
    <t xml:space="preserve">8 9 15 11 6 16 24 24 16 23 55 51 13 14</t>
  </si>
  <si>
    <t xml:space="preserve">C(+57.02)MDNAQLLVALLGK</t>
  </si>
  <si>
    <t xml:space="preserve">7 7 13 6 6 13 21 21 14 20 50 47 11 12</t>
  </si>
  <si>
    <t xml:space="preserve">C(+57.02)MDGQQLLVALLGK</t>
  </si>
  <si>
    <t xml:space="preserve">7 7 13 3 6 13 21 21 14 20 50 46 11 12</t>
  </si>
  <si>
    <t xml:space="preserve">HQGM(+15.99)YAYVKGFEPPTR</t>
  </si>
  <si>
    <t xml:space="preserve">14 14 7 19 13 33 30 28 57 28 56 67 57 30 20 11</t>
  </si>
  <si>
    <t xml:space="preserve">HQGYM(+15.99)AYVKGFEPPTR</t>
  </si>
  <si>
    <t xml:space="preserve">13 13 6 10 11 30 27 25 54 26 53 64 54 27 18 10</t>
  </si>
  <si>
    <t xml:space="preserve">HQDDHAYVKGFEPPEK</t>
  </si>
  <si>
    <t xml:space="preserve">9 10 9 10 9 29 23 22 48 22 47 59 49 23 35 12</t>
  </si>
  <si>
    <t xml:space="preserve">HQDHDAYVKGFEPPTR</t>
  </si>
  <si>
    <t xml:space="preserve">10 10 9 9 10 28 22 22 49 22 48 59 49 23 15 8</t>
  </si>
  <si>
    <t xml:space="preserve">HQDDHAYVKGFEPPTR</t>
  </si>
  <si>
    <t xml:space="preserve">9 10 9 10 9 29 23 22 48 22 47 59 48 23 15 8</t>
  </si>
  <si>
    <t xml:space="preserve">FPGWLTDTAPLK</t>
  </si>
  <si>
    <t xml:space="preserve">40 45 65 80 67 51 73 72 47 39 40 22</t>
  </si>
  <si>
    <t xml:space="preserve">FPGWLTSEAPLK</t>
  </si>
  <si>
    <t xml:space="preserve">40 45 65 80 67 52 50 77 47 39 40 22</t>
  </si>
  <si>
    <t xml:space="preserve">FPGWLTSEALPK</t>
  </si>
  <si>
    <t xml:space="preserve">36 41 61 77 63 48 45 66 38 36 20 19</t>
  </si>
  <si>
    <t xml:space="preserve">MLGWLTSEAPLK</t>
  </si>
  <si>
    <t xml:space="preserve">22 33 57 74 62 47 45 73 42 34 35 18</t>
  </si>
  <si>
    <t xml:space="preserve">LMGWLTSEAPLK</t>
  </si>
  <si>
    <t xml:space="preserve">29 24 56 73 62 46 44 72 41 34 34 18</t>
  </si>
  <si>
    <t xml:space="preserve">FLKMREMAANNK</t>
  </si>
  <si>
    <t xml:space="preserve">19 19 13 13 24 67 12 12 39 49 28 27</t>
  </si>
  <si>
    <t xml:space="preserve">FLKMREAMANNK</t>
  </si>
  <si>
    <t xml:space="preserve">19 18 12 13 24 67 12 12 38 48 28 26</t>
  </si>
  <si>
    <t xml:space="preserve">KLFMREAMANNK</t>
  </si>
  <si>
    <t xml:space="preserve">16 27 11 12 21 66 11 11 36 47 27 25</t>
  </si>
  <si>
    <t xml:space="preserve">FKLMREAMANNK</t>
  </si>
  <si>
    <t xml:space="preserve">14 9 11 9 17 58 9 9 29 39 21 19</t>
  </si>
  <si>
    <t xml:space="preserve">LFKMREAMANNK</t>
  </si>
  <si>
    <t xml:space="preserve">9 6 7 7 14 51 7 7 24 33 17 16</t>
  </si>
  <si>
    <t xml:space="preserve">LM(+15.99)QWYC(+57.02)VVDGSSVSYASALVGR</t>
  </si>
  <si>
    <t xml:space="preserve">12 10 18 16 15 13 6 6 40 27 73 86 66 68 51 33 39 62 69 56 7 9</t>
  </si>
  <si>
    <t xml:space="preserve">NHHWYC(+57.02)VVDGSSVSYASALVGR</t>
  </si>
  <si>
    <t xml:space="preserve">5 8 12 15 14 12 6 6 38 25 70 85 64 66 49 31 36 59 67 54 6 8</t>
  </si>
  <si>
    <t xml:space="preserve">M(+15.99)LQWYC(+57.02)VVDGSSVSYASALVGR</t>
  </si>
  <si>
    <t xml:space="preserve">3 5 13 11 10 9 4 4 30 19 63 80 56 58 40 24 29 51 59 45 4 6</t>
  </si>
  <si>
    <t xml:space="preserve">MEKWYC(+57.02)VVDGSSVSYASALVGR</t>
  </si>
  <si>
    <t xml:space="preserve">3 9 9 10 9 8 4 4 29 18 61 79 54 56 39 22 27 49 57 43 4 5</t>
  </si>
  <si>
    <t xml:space="preserve">YPQWYC(+57.02)VVDGSSVSYASALVGR</t>
  </si>
  <si>
    <t xml:space="preserve">2 2 10 8 8 7 3 3 25 15 57 76 49 51 34 19 24 44 53 39 3 4</t>
  </si>
  <si>
    <t xml:space="preserve">HHFLEEESYC(+57.02)VYFK</t>
  </si>
  <si>
    <t xml:space="preserve">17 21 41 54 55 87 97 94 94 91 93 88 70 40</t>
  </si>
  <si>
    <t xml:space="preserve">HHFELEESYC(+57.02)VYFK</t>
  </si>
  <si>
    <t xml:space="preserve">17 20 40 34 43 87 97 93 94 91 93 87 68 39</t>
  </si>
  <si>
    <t xml:space="preserve">HFHELEESYC(+57.02)VYFK</t>
  </si>
  <si>
    <t xml:space="preserve">14 12 29 32 42 86 97 93 94 90 93 86 68 38</t>
  </si>
  <si>
    <t xml:space="preserve">HHEFLEESYC(+57.02)VYFK</t>
  </si>
  <si>
    <t xml:space="preserve">16 16 41 11 38 87 97 93 94 91 93 87 68 38</t>
  </si>
  <si>
    <t xml:space="preserve">FHHELEESYC(+57.02)VYFK</t>
  </si>
  <si>
    <t xml:space="preserve">11 12 28 32 41 86 97 93 93 90 93 86 67 37</t>
  </si>
  <si>
    <t xml:space="preserve">67 77 76 88 98 98 96 99 82 94 98 78 84</t>
  </si>
  <si>
    <t xml:space="preserve">68 68 75 88 98 98 96 99 82 94 98 78 84</t>
  </si>
  <si>
    <t xml:space="preserve">TLGMLFNEPLADR</t>
  </si>
  <si>
    <t xml:space="preserve">65 75 74 87 97 98 96 99 81 92 69 54 75</t>
  </si>
  <si>
    <t xml:space="preserve">55 67 66 82 96 97 93 98 66 63 96 70 82</t>
  </si>
  <si>
    <t xml:space="preserve">62 70 47 32 96 98 95 99 79 93 98 75 82</t>
  </si>
  <si>
    <t xml:space="preserve">37 39 73 84 66 92 58 91 79 79</t>
  </si>
  <si>
    <t xml:space="preserve">35 38 72 84 64 91 56 90 77 78</t>
  </si>
  <si>
    <t xml:space="preserve">C(+57.02)AVLETGWNK</t>
  </si>
  <si>
    <t xml:space="preserve">39 41 74 81 79 66 54 92 80 80</t>
  </si>
  <si>
    <t xml:space="preserve">33 35 69 82 62 90 52 58 37 69</t>
  </si>
  <si>
    <t xml:space="preserve">31 34 68 81 63 90 52 78 20 23 66</t>
  </si>
  <si>
    <t xml:space="preserve">55 84 98 99 98 98 98 99 94 87</t>
  </si>
  <si>
    <t xml:space="preserve">37 31 96 99 97 97 97 98 92 84</t>
  </si>
  <si>
    <t xml:space="preserve">43 24 49 98 99 98 98 98 98 93 86</t>
  </si>
  <si>
    <t xml:space="preserve">14 23 38 97 99 97 97 97 98 91 83</t>
  </si>
  <si>
    <t xml:space="preserve">13 16 24 96 99 97 97 97 98 91 82</t>
  </si>
  <si>
    <t xml:space="preserve">WWWETLDLFLPK</t>
  </si>
  <si>
    <t xml:space="preserve">22 22 25 46 25 22 51 67 63 63 21 13</t>
  </si>
  <si>
    <t xml:space="preserve">WWWELTDLFLPK</t>
  </si>
  <si>
    <t xml:space="preserve">21 21 24 44 17 19 48 65 61 61 20 13</t>
  </si>
  <si>
    <t xml:space="preserve">WWEWTLDLFLPK</t>
  </si>
  <si>
    <t xml:space="preserve">20 20 54 11 23 19 48 64 60 60 20 12</t>
  </si>
  <si>
    <t xml:space="preserve">WEPQM(+15.99)TLDLFLPK</t>
  </si>
  <si>
    <t xml:space="preserve">12 23 10 7 12 14 12 36 52 47 47 13 8</t>
  </si>
  <si>
    <t xml:space="preserve">WEPM(+15.99)QTLDLFLPK</t>
  </si>
  <si>
    <t xml:space="preserve">12 22 10 7 7 14 12 36 51 46 47 13 8</t>
  </si>
  <si>
    <t xml:space="preserve">RGQVQLDSSNQR</t>
  </si>
  <si>
    <t xml:space="preserve">11 7 26 23 43 45 36 31 18 41 29 20</t>
  </si>
  <si>
    <t xml:space="preserve">RGQVQLDSSNAGR</t>
  </si>
  <si>
    <t xml:space="preserve">10 7 25 22 41 46 33 30 12 44 42 22 17</t>
  </si>
  <si>
    <t xml:space="preserve">GRQVQLDSSNAGR</t>
  </si>
  <si>
    <t xml:space="preserve">5 8 24 22 41 46 33 30 11 44 42 22 17</t>
  </si>
  <si>
    <t xml:space="preserve">RGQVQLDSQGSGR</t>
  </si>
  <si>
    <t xml:space="preserve">9 6 23 21 40 44 28 20 10 18 32 17 16</t>
  </si>
  <si>
    <t xml:space="preserve">RGQVQLDSQSGGR</t>
  </si>
  <si>
    <t xml:space="preserve">9 6 22 20 38 42 27 20 10 13 6 16 15</t>
  </si>
  <si>
    <t xml:space="preserve">WLRRKYRC(+57.02)NDFNGVLR</t>
  </si>
  <si>
    <t xml:space="preserve">16 46 6 6 19 16 11 24 46 56 87 60 36 44 62 43</t>
  </si>
  <si>
    <t xml:space="preserve">WLRYRRKC(+57.02)NDFNGVLR</t>
  </si>
  <si>
    <t xml:space="preserve">17 47 6 8 8 6 12 25 46 57 88 62 37 45 64 45</t>
  </si>
  <si>
    <t xml:space="preserve">WLRRYRKC(+57.02)NDFNGVLR</t>
  </si>
  <si>
    <t xml:space="preserve">16 46 6 6 7 6 11 23 43 55 87 60 35 43 62 43</t>
  </si>
  <si>
    <t xml:space="preserve">WLRRRYKC(+57.02)NDFNGVLR</t>
  </si>
  <si>
    <t xml:space="preserve">16 46 6 6 7 8 11 23 43 55 87 59 35 43 62 43</t>
  </si>
  <si>
    <t xml:space="preserve">WRLRRYKC(+57.02)NDFNGVLR</t>
  </si>
  <si>
    <t xml:space="preserve">14 13 11 6 6 7 10 21 41 53 86 57 33 41 60 41</t>
  </si>
  <si>
    <t xml:space="preserve">EFETVNALNVLGMK</t>
  </si>
  <si>
    <t xml:space="preserve">71 47 99 96 98 96 97 98 96 99 99 49 57 76</t>
  </si>
  <si>
    <t xml:space="preserve">EFETVNALNVLMGK</t>
  </si>
  <si>
    <t xml:space="preserve">69 46 99 96 97 96 97 98 96 99 99 51 35 76</t>
  </si>
  <si>
    <t xml:space="preserve">FEETVNALNVLMGK</t>
  </si>
  <si>
    <t xml:space="preserve">42 70 99 96 97 96 97 98 96 99 99 52 36 76</t>
  </si>
  <si>
    <t xml:space="preserve">EFETVGGALNVLMGK</t>
  </si>
  <si>
    <t xml:space="preserve">67 43 97 92 93 23 24 91 96 93 98 98 49 33 73</t>
  </si>
  <si>
    <t xml:space="preserve">EFETVNALGGVLMGK</t>
  </si>
  <si>
    <t xml:space="preserve">64 40 98 93 96 94 95 93 28 30 93 96 46 30 71</t>
  </si>
  <si>
    <t xml:space="preserve">85 93 97 99 97 98 98 95</t>
  </si>
  <si>
    <t xml:space="preserve">50 54 93 99 96 97 98 94</t>
  </si>
  <si>
    <t xml:space="preserve">FC(+57.02)LEWTDR</t>
  </si>
  <si>
    <t xml:space="preserve">56 64 72 98 96 97 97 92</t>
  </si>
  <si>
    <t xml:space="preserve">34 35 92 99 96 97 98 93</t>
  </si>
  <si>
    <t xml:space="preserve">33 34 92 99 96 97 97 93</t>
  </si>
  <si>
    <t xml:space="preserve">KWWWWRRRRNC(+57.02)C(+57.02)HSWVQSDYLLR</t>
  </si>
  <si>
    <t xml:space="preserve">5 3 2 2 2 1 1 3 3 12 4 4 15 6 18 19 21 22 15 9 5 7 3</t>
  </si>
  <si>
    <t xml:space="preserve">KWWWWRRRRNC(+57.02)C(+57.02)HSWVQSYDLLR</t>
  </si>
  <si>
    <t xml:space="preserve">4 3 2 2 2 1 1 2 3 12 4 3 15 6 17 18 20 22 13 8 5 5 2</t>
  </si>
  <si>
    <t xml:space="preserve">KWWWWRRRRNC(+57.02)C(+57.02)HSWVQSMFLLR</t>
  </si>
  <si>
    <t xml:space="preserve">4 3 2 2 2 1 1 2 3 12 4 4 3 5 16 17 18 20 12 12 5 6 2</t>
  </si>
  <si>
    <t xml:space="preserve">KWWWWRRRRNC(+57.02)C(+57.02)HSWVQSFMLLR</t>
  </si>
  <si>
    <t xml:space="preserve">4 2 2 2 2 1 1 2 3 11 4 4 3 5 15 16 18 19 12 9 4 5 2</t>
  </si>
  <si>
    <t xml:space="preserve">KWWWWRRRRNC(+57.02)C(+57.02)HSWVQSMLLFR</t>
  </si>
  <si>
    <t xml:space="preserve">4 2 2 2 2 1 1 2 3 11 4 4 3 4 13 14 16 17 10 4 4 3 2</t>
  </si>
  <si>
    <t xml:space="preserve">78 76 97 99 98 98 99 99 88 94 85 74</t>
  </si>
  <si>
    <t xml:space="preserve">63 77 96 99 98 98 99 99 87 94 85 73</t>
  </si>
  <si>
    <t xml:space="preserve">71 66 96 99 98 98 99 99 88 94 85 74</t>
  </si>
  <si>
    <t xml:space="preserve">LMGWGSLTPLAGK</t>
  </si>
  <si>
    <t xml:space="preserve">75 73 96 99 98 98 99 99 83 94 54 36 70</t>
  </si>
  <si>
    <t xml:space="preserve">71 68 95 98 97 98 99 97 63 66 40 66</t>
  </si>
  <si>
    <t xml:space="preserve">DMWPWFRHC(+57.02)KTEC(+57.02)NDADVSFKSR</t>
  </si>
  <si>
    <t xml:space="preserve">11 8 43 24 32 41 13 28 17 18 13 30 23 24 15 67 40 80 73 68 25 24 17</t>
  </si>
  <si>
    <t xml:space="preserve">MDWPWFHRC(+57.02)KTEC(+57.02)NDADVSFKSR</t>
  </si>
  <si>
    <t xml:space="preserve">8 20 45 23 31 41 7 4 16 18 13 29 22 23 14 66 39 79 72 67 24 24 16</t>
  </si>
  <si>
    <t xml:space="preserve">DMWPWFC(+57.02)RHKTEC(+57.02)NDADVSFKSR</t>
  </si>
  <si>
    <t xml:space="preserve">10 7 40 21 28 40 8 6 11 16 12 27 20 21 13 63 36 77 70 64 22 22 15</t>
  </si>
  <si>
    <t xml:space="preserve">DMWPWFHRC(+57.02)KTEC(+57.02)NDADVSFKSR</t>
  </si>
  <si>
    <t xml:space="preserve">10 7 39 21 28 38 6 4 15 16 12 26 20 21 13 63 35 77 70 64 22 21 15</t>
  </si>
  <si>
    <t xml:space="preserve">DMWPWFHRC(+57.02)KTEC(+57.02)NDADVSFKDK</t>
  </si>
  <si>
    <t xml:space="preserve">9 6 38 20 27 37 6 4 14 16 11 25 19 20 12 62 34 76 68 63 21 11 8</t>
  </si>
  <si>
    <t xml:space="preserve">RKYWWKWLALPSLPSSPPWDK</t>
  </si>
  <si>
    <t xml:space="preserve">4 6 20 15 16 13 21 24 14 15 7 15 19 16 41 56 36 22 26 8 6</t>
  </si>
  <si>
    <t xml:space="preserve">KRYWWKWLALPSLPSSPWPDK</t>
  </si>
  <si>
    <t xml:space="preserve">5 3 18 13 14 11 18 21 12 13 6 13 16 13 36 51 32 28 18 7 5</t>
  </si>
  <si>
    <t xml:space="preserve">KRYWWKWLALPSLPSSPPWSR</t>
  </si>
  <si>
    <t xml:space="preserve">5 3 18 13 14 11 18 21 12 13 6 13 16 13 37 51 32 20 23 7 3</t>
  </si>
  <si>
    <t xml:space="preserve">KRYWWKWLALPSLPSSPPWDK</t>
  </si>
  <si>
    <t xml:space="preserve">5 3 18 13 14 11 18 21 12 13 6 13 16 13 36 51 32 19 23 7 5</t>
  </si>
  <si>
    <t xml:space="preserve">KRWYWKWLALPSLPSSPPWDK</t>
  </si>
  <si>
    <t xml:space="preserve">4 3 4 4 12 9 16 18 10 11 5 11 14 12 33 47 29 17 20 6 4</t>
  </si>
  <si>
    <t xml:space="preserve">AFSSTQLAYSADR</t>
  </si>
  <si>
    <t xml:space="preserve">38 37 50 54 96 95 98 97 97 90 85 64 51</t>
  </si>
  <si>
    <t xml:space="preserve">FASSTQLAYSADR</t>
  </si>
  <si>
    <t xml:space="preserve">33 34 51 57 96 95 98 97 97 90 85 64 51</t>
  </si>
  <si>
    <t xml:space="preserve">AFSSTAGLAYSADR</t>
  </si>
  <si>
    <t xml:space="preserve">34 33 46 49 87 65 46 96 95 97 86 80 60 47</t>
  </si>
  <si>
    <t xml:space="preserve">ASSFTQLAYSADR</t>
  </si>
  <si>
    <t xml:space="preserve">21 17 15 35 94 93 97 96 96 87 82 58 44</t>
  </si>
  <si>
    <t xml:space="preserve">AFSSTGALAYSADR</t>
  </si>
  <si>
    <t xml:space="preserve">32 31 44 46 84 10 25 94 95 97 85 78 58 44</t>
  </si>
  <si>
    <t xml:space="preserve">M(+15.99)KPNM(+15.99)LQAVLTADQHK</t>
  </si>
  <si>
    <t xml:space="preserve">12 11 6 9 20 10 8 10 15 22 16 17 62 32 32 70</t>
  </si>
  <si>
    <t xml:space="preserve">M(+15.99)KNPM(+15.99)QLAVLTADQHK</t>
  </si>
  <si>
    <t xml:space="preserve">12 11 9 6 19 7 11 10 15 21 16 17 62 32 31 69</t>
  </si>
  <si>
    <t xml:space="preserve">M(+15.99)KNPM(+15.99)LQAVLTADQHK</t>
  </si>
  <si>
    <t xml:space="preserve">12 11 9 6 19 10 7 10 15 21 16 17 62 32 31 69</t>
  </si>
  <si>
    <t xml:space="preserve">M(+15.99)KNPM(+15.99)LQALVTADQHK</t>
  </si>
  <si>
    <t xml:space="preserve">11 11 9 6 19 10 7 9 19 14 15 16 62 31 31 69</t>
  </si>
  <si>
    <t xml:space="preserve">M(+15.99)KNPM(+15.99)LQAVLATDQHK</t>
  </si>
  <si>
    <t xml:space="preserve">11 11 8 5 18 10 7 9 14 20 15 16 60 30 30 68</t>
  </si>
  <si>
    <t xml:space="preserve">FC(+57.02)C(+57.02)LSWMEENAQLDTGGHLVSVMC(+57.02)K</t>
  </si>
  <si>
    <t xml:space="preserve">10 11 28 17 20 9 13 29 34 71 48 71 61 75 71 74 79 91 93 92 86 78 19 12 23</t>
  </si>
  <si>
    <t xml:space="preserve">FC(+57.02)C(+57.02)WSLMEENAQLDTGGHLVSVMC(+57.02)K</t>
  </si>
  <si>
    <t xml:space="preserve">9 10 28 6 15 11 12 27 31 68 45 69 58 73 68 71 77 90 92 91 84 76 17 10 21</t>
  </si>
  <si>
    <t xml:space="preserve">FC(+57.02)C(+57.02)WVTMEENAQLDTGGHLVSVMC(+57.02)K</t>
  </si>
  <si>
    <t xml:space="preserve">9 10 27 6 10 8 12 26 31 67 44 68 58 72 67 71 77 90 92 91 84 75 17 10 21</t>
  </si>
  <si>
    <t xml:space="preserve">FC(+57.02)C(+57.02)WVTC(+57.02)ASANAQLDTGGHLVSVMC(+57.02)K</t>
  </si>
  <si>
    <t xml:space="preserve">7 8 22 4 8 6 5 5 14 10 64 39 60 52 67 75 66 72 88 90 88 80 71 14 8 17</t>
  </si>
  <si>
    <t xml:space="preserve">C(+57.02)FC(+57.02)WVTMEENAQLDTGGHLVSVMC(+57.02)K</t>
  </si>
  <si>
    <t xml:space="preserve">5 5 20 4 7 5 8 20 23 59 35 59 48 64 58 62 69 86 89 87 78 68 12 7 15</t>
  </si>
  <si>
    <t xml:space="preserve">67 55 82 18 21 32 31 66 57 47 37</t>
  </si>
  <si>
    <t xml:space="preserve">DPLPKSQQVC(+57.02)K</t>
  </si>
  <si>
    <t xml:space="preserve">67 55 82 17 21 32 29 66 57 46 36</t>
  </si>
  <si>
    <t xml:space="preserve">DPLVPFPQVC(+57.02)K</t>
  </si>
  <si>
    <t xml:space="preserve">59 48 79 35 29 36 20 59 49 39 29</t>
  </si>
  <si>
    <t xml:space="preserve">DPLPVM(+15.99)PKVC(+57.02)K</t>
  </si>
  <si>
    <t xml:space="preserve">62 50 81 17 21 31 16 59 52 42 32</t>
  </si>
  <si>
    <t xml:space="preserve">DPLPVFPQVC(+57.02)K</t>
  </si>
  <si>
    <t xml:space="preserve">61 49 80 17 20 30 15 61 51 41 31</t>
  </si>
  <si>
    <t xml:space="preserve">C(+57.02)RWWRYRLNC(+57.02)WTAEFEVDNMVSHVGKR</t>
  </si>
  <si>
    <t xml:space="preserve">8 3 20 7 5 5 3 12 6 20 4 8 26 38 16 44 29 13 12 23 54 38 71 55 7 8 11</t>
  </si>
  <si>
    <t xml:space="preserve">RC(+57.02)WWRYRLNC(+57.02)WTAEFEVDNMVSHVGKR</t>
  </si>
  <si>
    <t xml:space="preserve">0 0 20 7 5 5 3 12 6 20 4 8 26 38 16 44 29 13 12 23 54 38 71 55 7 8 11</t>
  </si>
  <si>
    <t xml:space="preserve">C(+57.02)RWWRYRLNC(+57.02)WTAEFEVDNMVSHVGRK</t>
  </si>
  <si>
    <t xml:space="preserve">8 3 20 7 5 5 3 12 6 20 4 8 26 38 16 44 29 13 12 23 54 38 71 55 7 0 0</t>
  </si>
  <si>
    <t xml:space="preserve">C(+57.02)RWWRYRLNWC(+57.02)TAEFEVDNMVSHVGKR</t>
  </si>
  <si>
    <t xml:space="preserve">8 3 20 7 5 5 3 12 6 0 0 8 26 38 16 44 29 13 12 23 54 38 71 55 7 8 11</t>
  </si>
  <si>
    <t xml:space="preserve">RC(+57.02)WWRYRLNC(+57.02)WTAEFEVDNMVSHVGRK</t>
  </si>
  <si>
    <t xml:space="preserve">0 0 20 7 5 5 3 12 6 20 4 8 26 38 16 44 29 13 12 23 54 38 71 55 7 0 0</t>
  </si>
  <si>
    <t xml:space="preserve">RPTDTQTWSK</t>
  </si>
  <si>
    <t xml:space="preserve">20 59 73 77 56 32 34 58 65 44</t>
  </si>
  <si>
    <t xml:space="preserve">ASPVDTQTWSK</t>
  </si>
  <si>
    <t xml:space="preserve">23 28 34 84 79 58 36 38 63 70 49</t>
  </si>
  <si>
    <t xml:space="preserve">SAPVDTQTWSK</t>
  </si>
  <si>
    <t xml:space="preserve">22 27 32 82 78 56 35 37 62 68 47</t>
  </si>
  <si>
    <t xml:space="preserve">RPTDTTQWSK</t>
  </si>
  <si>
    <t xml:space="preserve">18 55 70 76 47 15 16 52 64 62</t>
  </si>
  <si>
    <t xml:space="preserve">RPTDTAGTWSK</t>
  </si>
  <si>
    <t xml:space="preserve">17 54 69 75 51 14 7 27 53 61 39</t>
  </si>
  <si>
    <t xml:space="preserve">55 61 59 97 98 99 99 99 99 97 99 77 80 81 73</t>
  </si>
  <si>
    <t xml:space="preserve">39 41 51 97 99 99 98 98 97 99 79 87 91 86</t>
  </si>
  <si>
    <t xml:space="preserve">39 42 51 97 99 99 98 98 96 99 79 87 91 86</t>
  </si>
  <si>
    <t xml:space="preserve">62 21 54 96 98 99 99 98 98 97 99 73 77 78 70</t>
  </si>
  <si>
    <t xml:space="preserve">37 38 52 95 98 99 99 98 98 97 99 73 77 78 70</t>
  </si>
  <si>
    <t xml:space="preserve">71 65 93 85 97 94 96 94</t>
  </si>
  <si>
    <t xml:space="preserve">LNVGGELFR</t>
  </si>
  <si>
    <t xml:space="preserve">68 63 92 53 49 97 94 95 93</t>
  </si>
  <si>
    <t xml:space="preserve">QVVGGELFR</t>
  </si>
  <si>
    <t xml:space="preserve">43 48 93 54 50 97 94 96 93</t>
  </si>
  <si>
    <t xml:space="preserve">VQVGGELFR</t>
  </si>
  <si>
    <t xml:space="preserve">40 43 91 50 47 96 94 95 92</t>
  </si>
  <si>
    <t xml:space="preserve">LGGVGGELFR</t>
  </si>
  <si>
    <t xml:space="preserve">56 33 37 92 41 40 95 95 94 90</t>
  </si>
  <si>
    <t xml:space="preserve">EC(+57.02)PYSVSPDADGMHR</t>
  </si>
  <si>
    <t xml:space="preserve">63 40 32 45 78 83 90 73 80 72 84 57 71 77 64</t>
  </si>
  <si>
    <t xml:space="preserve">C(+57.02)EPYSVSPDADGMHR</t>
  </si>
  <si>
    <t xml:space="preserve">23 51 28 41 76 81 89 70 77 69 82 53 67 74 60</t>
  </si>
  <si>
    <t xml:space="preserve">C(+57.02)ELM(+15.99)SVSPDADGMHR</t>
  </si>
  <si>
    <t xml:space="preserve">19 45 37 30 71 77 88 69 76 68 82 52 67 73 60</t>
  </si>
  <si>
    <t xml:space="preserve">EPC(+57.02)YSVSPDADGMHR</t>
  </si>
  <si>
    <t xml:space="preserve">53 14 18 36 77 80 88 69 76 68 82 52 67 73 60</t>
  </si>
  <si>
    <t xml:space="preserve">C(+57.02)PEYSVSPDADGMHR</t>
  </si>
  <si>
    <t xml:space="preserve">17 13 38 32 71 78 87 66 74 65 79 48 63 71 56</t>
  </si>
  <si>
    <t xml:space="preserve">VDANGKVC(+57.02)NK</t>
  </si>
  <si>
    <t xml:space="preserve">43 48 44 46 81 95 90 86 52 45</t>
  </si>
  <si>
    <t xml:space="preserve">VDGQGKVC(+57.02)NK</t>
  </si>
  <si>
    <t xml:space="preserve">44 49 27 64 79 92 91 87 52 46</t>
  </si>
  <si>
    <t xml:space="preserve">DVGQGKVC(+57.02)NK</t>
  </si>
  <si>
    <t xml:space="preserve">34 32 24 59 76 90 89 84 48 41</t>
  </si>
  <si>
    <t xml:space="preserve">35 41 24 26 76 93 88 83 45 39</t>
  </si>
  <si>
    <t xml:space="preserve">VDQGGKVC(+57.02)NK</t>
  </si>
  <si>
    <t xml:space="preserve">34 39 23 32 77 94 87 82 44 38</t>
  </si>
  <si>
    <t xml:space="preserve">YC(+57.02)QFLLFSHQGDDALLVKQQR</t>
  </si>
  <si>
    <t xml:space="preserve">4 4 3 4 15 7 9 7 11 20 4 18 13 21 30 27 9 12 18 21 11</t>
  </si>
  <si>
    <t xml:space="preserve">YC(+57.02)FQLLFSHQGDDALLVKQQR</t>
  </si>
  <si>
    <t xml:space="preserve">4 4 4 4 15 7 9 7 11 20 4 18 13 21 30 27 9 12 18 21 11</t>
  </si>
  <si>
    <t xml:space="preserve">YFQC(+57.02)LLFSHQGDDALLVKQQR</t>
  </si>
  <si>
    <t xml:space="preserve">4 4 3 4 12 6 9 7 11 20 4 18 13 21 29 27 9 12 18 21 11</t>
  </si>
  <si>
    <t xml:space="preserve">YQFC(+57.02)LLFSHQGDDALLVKQQR</t>
  </si>
  <si>
    <t xml:space="preserve">4 4 4 4 14 6 9 6 11 19 4 17 13 21 29 27 9 11 18 20 11</t>
  </si>
  <si>
    <t xml:space="preserve">FC(+57.02)YQLLFSHQGDDALLVKQQR</t>
  </si>
  <si>
    <t xml:space="preserve">4 4 4 4 13 6 8 6 11 19 4 17 13 20 29 27 9 11 18 20 11</t>
  </si>
  <si>
    <t xml:space="preserve">HWC(+57.02)PWYHYWWYRSNYC(+57.02)YGQNNWALPGK</t>
  </si>
  <si>
    <t xml:space="preserve">7 5 7 4 15 16 26 27 18 23 13 3 19 25 42 76 87 59 63 33 34 31 25 32 6 5 13</t>
  </si>
  <si>
    <t xml:space="preserve">HWC(+57.02)PWYHYWWYRSNYC(+57.02)YGQNNWALGPK</t>
  </si>
  <si>
    <t xml:space="preserve">7 5 7 4 15 16 26 27 18 23 13 3 19 25 42 76 87 59 63 33 34 31 25 32 0 0 13</t>
  </si>
  <si>
    <t xml:space="preserve">WHC(+57.02)PWYHYWWYRSNYC(+57.02)YGQNNWALPGK</t>
  </si>
  <si>
    <t xml:space="preserve">0 0 7 4 15 16 26 27 18 23 13 3 19 25 42 76 87 59 63 33 34 31 25 32 6 5 13</t>
  </si>
  <si>
    <t xml:space="preserve">WHC(+57.02)PWYHYWWYRSNYC(+57.02)YGQNNWALGPK</t>
  </si>
  <si>
    <t xml:space="preserve">0 0 7 4 15 16 26 27 18 23 13 3 19 25 42 76 87 59 63 33 34 31 25 32 0 0 13</t>
  </si>
  <si>
    <t xml:space="preserve">HWC(+57.02)PWYHYWWYRSNYC(+57.02)YGQNNWLAPGK</t>
  </si>
  <si>
    <t xml:space="preserve">7 5 7 4 15 16 26 27 18 23 13 3 19 25 42 76 87 59 63 33 34 31 0 0 6 5 13</t>
  </si>
  <si>
    <t xml:space="preserve">LRPDGQLADNLHDTHK</t>
  </si>
  <si>
    <t xml:space="preserve">23 14 13 27 9 30 33 25 36 40 70 84 69 50 48 44</t>
  </si>
  <si>
    <t xml:space="preserve">RLPDGQLADNLHDTHK</t>
  </si>
  <si>
    <t xml:space="preserve">12 24 13 25 9 29 32 25 35 39 69 84 68 49 47 43</t>
  </si>
  <si>
    <t xml:space="preserve">RLDPGQLADNLHDTHK</t>
  </si>
  <si>
    <t xml:space="preserve">11 22 14 20 9 29 32 24 35 38 69 83 68 48 46 43</t>
  </si>
  <si>
    <t xml:space="preserve">RLPDGQALDNLHDTHK</t>
  </si>
  <si>
    <t xml:space="preserve">10 20 10 21 7 24 12 16 29 30 64 80 63 43 41 38</t>
  </si>
  <si>
    <t xml:space="preserve">RLPDGKPSDNLHDTHK</t>
  </si>
  <si>
    <t xml:space="preserve">9 20 10 21 7 19 15 10 29 32 62 79 61 42 40 37</t>
  </si>
  <si>
    <t xml:space="preserve">LVQAPRTDC(+57.02)R</t>
  </si>
  <si>
    <t xml:space="preserve">80 76 74 81 82 67 60 61 62 47</t>
  </si>
  <si>
    <t xml:space="preserve">LVQAPRTC(+57.02)DR</t>
  </si>
  <si>
    <t xml:space="preserve">80 76 74 80 81 67 59 60 63 47</t>
  </si>
  <si>
    <t xml:space="preserve">LVQARPTC(+57.02)DR</t>
  </si>
  <si>
    <t xml:space="preserve">80 75 73 79 54 44 58 59 62 46</t>
  </si>
  <si>
    <t xml:space="preserve">LVQAPRC(+57.02)SER</t>
  </si>
  <si>
    <t xml:space="preserve">79 75 73 79 76 59 30 46 72 36</t>
  </si>
  <si>
    <t xml:space="preserve">LVQAPRC(+57.02)TDR</t>
  </si>
  <si>
    <t xml:space="preserve">79 75 72 79 76 59 30 46 50 35</t>
  </si>
  <si>
    <t xml:space="preserve">75 53 94 97 98 94 97 96 96 91 69</t>
  </si>
  <si>
    <t xml:space="preserve">49 77 94 97 98 94 97 96 96 91 69</t>
  </si>
  <si>
    <t xml:space="preserve">60 57 94 97 99 94 97 96 96 91 70</t>
  </si>
  <si>
    <t xml:space="preserve">52 63 94 97 98 94 97 96 96 91 69</t>
  </si>
  <si>
    <t xml:space="preserve">LDDFVGDLLSK</t>
  </si>
  <si>
    <t xml:space="preserve">56 53 93 97 98 93 96 90 69 46 66</t>
  </si>
  <si>
    <t xml:space="preserve">HRKLRRHYNSDEEEAVGVLVHR</t>
  </si>
  <si>
    <t xml:space="preserve">6 4 7 34 22 10 25 34 70 68 65 62 69 82 65 63 44 80 83 57 13 7</t>
  </si>
  <si>
    <t xml:space="preserve">KHRLRRHYNSDEEEAVGVLVHR</t>
  </si>
  <si>
    <t xml:space="preserve">9 6 4 35 23 10 24 34 69 67 65 62 68 82 65 63 43 80 82 56 13 7</t>
  </si>
  <si>
    <t xml:space="preserve">HKRLRRHYNSDEEEAVGVLVHR</t>
  </si>
  <si>
    <t xml:space="preserve">6 6 4 34 23 9 23 33 69 66 64 61 68 81 64 62 42 79 82 55 13 7</t>
  </si>
  <si>
    <t xml:space="preserve">HRLKRRHYNSDEEEAVGVLVHR</t>
  </si>
  <si>
    <t xml:space="preserve">6 4 10 18 21 10 23 33 68 66 64 61 68 81 64 62 42 79 82 55 13 7</t>
  </si>
  <si>
    <t xml:space="preserve">HLRKRRHYNSDEEEAVGVLVHR</t>
  </si>
  <si>
    <t xml:space="preserve">6 8 6 19 23 9 23 32 67 65 63 60 67 80 63 60 41 79 81 54 12 6</t>
  </si>
  <si>
    <t xml:space="preserve">96 93 90 96 95 78</t>
  </si>
  <si>
    <t xml:space="preserve">57 67 88 95 93 72</t>
  </si>
  <si>
    <t xml:space="preserve">94 90 88 94 41 44 93</t>
  </si>
  <si>
    <t xml:space="preserve">LM(+15.99)HVPNR</t>
  </si>
  <si>
    <t xml:space="preserve">87 79 51 25 18 81 59</t>
  </si>
  <si>
    <t xml:space="preserve">LM(+15.99)VHPNR</t>
  </si>
  <si>
    <t xml:space="preserve">83 74 24 19 14 80 81</t>
  </si>
  <si>
    <t xml:space="preserve">SM(+15.99)M(+15.99)WYSMKYDAER</t>
  </si>
  <si>
    <t xml:space="preserve">27 46 65 67 64 33 30 51 66 76 73 71 27</t>
  </si>
  <si>
    <t xml:space="preserve">M(+15.99)SM(+15.99)WYSMKYDAER</t>
  </si>
  <si>
    <t xml:space="preserve">17 28 59 63 60 32 28 49 65 74 72 70 26</t>
  </si>
  <si>
    <t xml:space="preserve">SM(+15.99)M(+15.99)WYAFQYDAER</t>
  </si>
  <si>
    <t xml:space="preserve">23 41 59 62 59 31 12 40 53 71 69 67 24</t>
  </si>
  <si>
    <t xml:space="preserve">SM(+15.99)M(+15.99)WYMSKYDAER</t>
  </si>
  <si>
    <t xml:space="preserve">23 41 60 62 56 14 13 44 65 72 69 67 24</t>
  </si>
  <si>
    <t xml:space="preserve">SM(+15.99)M(+15.99)WYFAQYDAER</t>
  </si>
  <si>
    <t xml:space="preserve">23 40 58 61 58 12 12 40 62 71 68 66 23</t>
  </si>
  <si>
    <t xml:space="preserve">VFKNK</t>
  </si>
  <si>
    <t xml:space="preserve">57 33 28 36 52</t>
  </si>
  <si>
    <t xml:space="preserve">VNKFK</t>
  </si>
  <si>
    <t xml:space="preserve">52 30 25 33 49</t>
  </si>
  <si>
    <t xml:space="preserve">VKNFK</t>
  </si>
  <si>
    <t xml:space="preserve">49 28 23 31 46</t>
  </si>
  <si>
    <t xml:space="preserve">VKFNK</t>
  </si>
  <si>
    <t xml:space="preserve">47 25 21 28 43</t>
  </si>
  <si>
    <t xml:space="preserve">VFGKGK</t>
  </si>
  <si>
    <t xml:space="preserve">45 24 11 22 11 47</t>
  </si>
  <si>
    <t xml:space="preserve">WFYWMWWWRTDAQVAR</t>
  </si>
  <si>
    <t xml:space="preserve">4 5 4 4 4 5 5 5 4 8 12 38 38 41 70 39</t>
  </si>
  <si>
    <t xml:space="preserve">WFYWMWWWRDTAQVAR</t>
  </si>
  <si>
    <t xml:space="preserve">4 4 4 4 4 4 4 4 4 6 8 35 36 39 68 36</t>
  </si>
  <si>
    <t xml:space="preserve">WFYMWWWWRDTAQVAR</t>
  </si>
  <si>
    <t xml:space="preserve">4 4 4 4 4 5 4 4 4 6 8 35 35 38 67 36</t>
  </si>
  <si>
    <t xml:space="preserve">FWYWMWWWRDTAQVAR</t>
  </si>
  <si>
    <t xml:space="preserve">4 4 4 4 4 4 4 4 4 6 8 35 36 38 67 36</t>
  </si>
  <si>
    <t xml:space="preserve">WYFWMWWWRDTAQVAR</t>
  </si>
  <si>
    <t xml:space="preserve">WC(+57.02)FTMVSYENLVR</t>
  </si>
  <si>
    <t xml:space="preserve">23 29 55 33 32 61 88 88 89 74 93 93 68</t>
  </si>
  <si>
    <t xml:space="preserve">WC(+57.02)FMTVSYENLVR</t>
  </si>
  <si>
    <t xml:space="preserve">22 33 59 18 29 65 90 88 88 73 92 93 66</t>
  </si>
  <si>
    <t xml:space="preserve">WC(+57.02)HNQVSYENLVR</t>
  </si>
  <si>
    <t xml:space="preserve">23 27 35 24 14 59 84 88 88 74 92 93 67</t>
  </si>
  <si>
    <t xml:space="preserve">WC(+57.02)HQNVSYENLVR</t>
  </si>
  <si>
    <t xml:space="preserve">22 26 34 13 12 59 86 87 88 72 92 93 65</t>
  </si>
  <si>
    <t xml:space="preserve">WC(+57.02)MFTVSYENLVR</t>
  </si>
  <si>
    <t xml:space="preserve">20 29 15 16 25 63 88 86 87 71 91 92 64</t>
  </si>
  <si>
    <t xml:space="preserve">FYFWFPPTGRGYPKHVPR</t>
  </si>
  <si>
    <t xml:space="preserve">12 8 7 11 11 7 5 14 11 22 22 60 51 52 48 60 18 14</t>
  </si>
  <si>
    <t xml:space="preserve">WRDWFPPTGRGYPKHVPR</t>
  </si>
  <si>
    <t xml:space="preserve">10 5 6 11 11 7 5 13 10 21 21 59 50 50 46 58 17 14</t>
  </si>
  <si>
    <t xml:space="preserve">FFYWFPPTGRGYPKHVPR</t>
  </si>
  <si>
    <t xml:space="preserve">9 5 4 9 9 6 4 11 9 18 19 55 46 47 43 55 15 12</t>
  </si>
  <si>
    <t xml:space="preserve">FYFFWPPTGRGYPKHVPR</t>
  </si>
  <si>
    <t xml:space="preserve">10 6 6 5 5 6 4 12 9 19 19 55 46 47 43 55 16 12</t>
  </si>
  <si>
    <t xml:space="preserve">RDWWFPPTGRGYPKHVPR</t>
  </si>
  <si>
    <t xml:space="preserve">3 5 6 7 7 5 3 9 7 15 15 49 40 41 37 48 12 10</t>
  </si>
  <si>
    <t xml:space="preserve">65 90 91 98 98 99 100 99 99 99 99 97 95 79 87 92 70 73</t>
  </si>
  <si>
    <t xml:space="preserve">50 50 87 98 98 99 100 99 99 99 99 96 94 78 86 92 68 72</t>
  </si>
  <si>
    <t xml:space="preserve">63 89 90 98 98 99 100 99 99 99 99 97 94 77 86 91 50 33</t>
  </si>
  <si>
    <t xml:space="preserve">57 87 87 97 97 99 100 99 99 99 99 92 93 73 83 88 64 47 59</t>
  </si>
  <si>
    <t xml:space="preserve">HDNAQLLTALDLDGTTGVK</t>
  </si>
  <si>
    <t xml:space="preserve">57 87 87 97 97 99 100 99 99 99 99 92 93 73 82 86 31 50 56</t>
  </si>
  <si>
    <t xml:space="preserve">WWWWWWWRNFC(+57.02)FHYNNGRGHVRARR</t>
  </si>
  <si>
    <t xml:space="preserve">6 6 4 4 11 4 4 4 20 6 9 16 6 18 34 59 24 28 18 32 11 7 10 5 9</t>
  </si>
  <si>
    <t xml:space="preserve">WRRRLWYWRNM(+15.99)C(+57.02)M(+15.99)HYNNGFGMNRARR</t>
  </si>
  <si>
    <t xml:space="preserve">6 0 0 0 0 0 0 4 4 20 6 9 16 6 18 34 59 24 0 0 0 0 7 10 5 9</t>
  </si>
  <si>
    <t xml:space="preserve">RRWRLWYWRNM(+15.99)C(+57.02)M(+15.99)HYNNGFGMNRARR</t>
  </si>
  <si>
    <t xml:space="preserve">0 0 0 0 0 0 0 4 4 20 6 9 16 6 18 34 59 24 0 0 0 0 7 10 5 9</t>
  </si>
  <si>
    <t xml:space="preserve">RWRRLWYWRNM(+15.99)C(+57.02)M(+15.99)HYNNGFGMNRARR</t>
  </si>
  <si>
    <t xml:space="preserve">RWRRLWWYRNM(+15.99)C(+57.02)M(+15.99)HYNNGFGMNRARR</t>
  </si>
  <si>
    <t xml:space="preserve">0 0 0 0 0 0 0 0 4 20 6 9 16 6 18 34 59 24 0 0 0 0 7 10 5 9</t>
  </si>
  <si>
    <t xml:space="preserve">YWWEKWC(+57.02)RWMKKC(+57.02)FVNMAVPLNPFHR</t>
  </si>
  <si>
    <t xml:space="preserve">1 1 1 10 2 7 3 3 3 11 11 6 14 4 3 11 20 33 5 3 10 2 1 6 4 2</t>
  </si>
  <si>
    <t xml:space="preserve">WYWEKWC(+57.02)RWMKKC(+57.02)FVNMAVPLNPFHR</t>
  </si>
  <si>
    <t xml:space="preserve">0 0 1 10 2 7 3 3 3 11 11 6 14 4 3 11 20 33 5 3 10 2 1 6 4 2</t>
  </si>
  <si>
    <t xml:space="preserve">YWWEKWC(+57.02)RWMKKC(+57.02)FVNMAVPLPNFHR</t>
  </si>
  <si>
    <t xml:space="preserve">1 1 1 10 2 7 3 3 3 11 11 6 14 4 3 11 20 33 5 3 10 0 0 6 4 2</t>
  </si>
  <si>
    <t xml:space="preserve">WYWEKWC(+57.02)RWMKKC(+57.02)FVNMAVPLPNFHR</t>
  </si>
  <si>
    <t xml:space="preserve">0 0 1 10 2 7 3 3 3 11 11 6 14 4 3 11 20 33 5 3 10 0 0 6 4 2</t>
  </si>
  <si>
    <t xml:space="preserve">YWWEKWC(+57.02)RWMKKC(+57.02)SC(+57.02)LMARPPVAFHR</t>
  </si>
  <si>
    <t xml:space="preserve">1 1 1 10 2 7 3 3 3 11 11 6 14 0 0 0 20 33 0 0 0 0 0 6 4 2</t>
  </si>
  <si>
    <t xml:space="preserve">YWKRASTALDLDGTTVGK</t>
  </si>
  <si>
    <t xml:space="preserve">18 22 11 11 24 78 88 90 96 93 82 90 78 88 87 91 52 43</t>
  </si>
  <si>
    <t xml:space="preserve">YKWRASTALDLDGTTVGK</t>
  </si>
  <si>
    <t xml:space="preserve">14 10 9 9 20 72 85 88 95 91 77 87 73 84 83 89 45 36</t>
  </si>
  <si>
    <t xml:space="preserve">WYKRASTALDLDGTTVGK</t>
  </si>
  <si>
    <t xml:space="preserve">7 7 6 6 14 64 80 83 92 87 70 82 64 78 77 84 36 28</t>
  </si>
  <si>
    <t xml:space="preserve">WYKARSTALDLDGTTVGK</t>
  </si>
  <si>
    <t xml:space="preserve">7 6 6 6 5 62 77 82 92 87 69 81 63 77 76 83 34 27</t>
  </si>
  <si>
    <t xml:space="preserve">WKYRASTALDLDGTTVGK</t>
  </si>
  <si>
    <t xml:space="preserve">6 6 5 6 13 61 78 81 91 86 67 80 61 76 75 82 33 25</t>
  </si>
  <si>
    <t xml:space="preserve">88 93 97 99 98 96 97 89 95 95</t>
  </si>
  <si>
    <t xml:space="preserve">86 92 96 98 98 94 67 79 94 93</t>
  </si>
  <si>
    <t xml:space="preserve">65 59 93 98 97 94 95 86 94 93</t>
  </si>
  <si>
    <t xml:space="preserve">86 91 96 98 98 94 91 49 55 88</t>
  </si>
  <si>
    <t xml:space="preserve">86 92 96 98 98 94 92 59 36 88</t>
  </si>
  <si>
    <t xml:space="preserve">FEM(+15.99)RWWWWYYVVAGHR</t>
  </si>
  <si>
    <t xml:space="preserve">5 16 5 3 5 7 6 6 6 7 44 47 27 13 36 6</t>
  </si>
  <si>
    <t xml:space="preserve">EFRM(+15.99)WWWWYYVVAGHR</t>
  </si>
  <si>
    <t xml:space="preserve">10 4 2 3 3 4 4 4 4 4 33 36 19 9 27 4</t>
  </si>
  <si>
    <t xml:space="preserve">EFRWM(+15.99)WWWYYVVAGHR</t>
  </si>
  <si>
    <t xml:space="preserve">10 4 2 3 3 4 4 4 4 4 32 36 19 9 26 4</t>
  </si>
  <si>
    <t xml:space="preserve">EFM(+15.99)RWWWWYYVVAGHR</t>
  </si>
  <si>
    <t xml:space="preserve">10 4 3 2 3 4 4 4 4 4 32 35 19 9 26 4</t>
  </si>
  <si>
    <t xml:space="preserve">EFM(+15.99)WRWWWYYVVAGHR</t>
  </si>
  <si>
    <t xml:space="preserve">9 3 3 3 2 4 4 3 4 4 31 35 18 8 25 4</t>
  </si>
  <si>
    <t xml:space="preserve">WWWRYFKDSAEVRESQKRK</t>
  </si>
  <si>
    <t xml:space="preserve">7 7 5 4 5 6 5 19 19 28 43 5 7 60 21 8 9 6 6</t>
  </si>
  <si>
    <t xml:space="preserve">WWWRYFKDSAEVRESKQRK</t>
  </si>
  <si>
    <t xml:space="preserve">7 7 5 4 5 6 5 19 19 27 42 5 7 60 21 8 8 6 6</t>
  </si>
  <si>
    <t xml:space="preserve">WWWRYKFDSAEVRESKQRK</t>
  </si>
  <si>
    <t xml:space="preserve">7 7 5 4 5 5 5 18 18 27 41 5 6 59 20 7 8 6 6</t>
  </si>
  <si>
    <t xml:space="preserve">WWWYRFKDSAEVRESKQRK</t>
  </si>
  <si>
    <t xml:space="preserve">6 7 5 5 3 5 5 17 17 25 38 4 6 56 19 7 7 5 5</t>
  </si>
  <si>
    <t xml:space="preserve">WWWRYFKDSAERVESKQRK</t>
  </si>
  <si>
    <t xml:space="preserve">6 6 5 3 5 5 5 17 17 24 38 3 8 56 19 7 7 5 5</t>
  </si>
  <si>
    <t xml:space="preserve">LYWWLYFGC(+57.02)YVKC(+57.02)R</t>
  </si>
  <si>
    <t xml:space="preserve">41 31 37 12 17 16 21 9 25 38 48 44 26 13</t>
  </si>
  <si>
    <t xml:space="preserve">LYWLWYFGC(+57.02)YVKC(+57.02)R</t>
  </si>
  <si>
    <t xml:space="preserve">39 28 34 15 10 14 19 8 24 36 46 42 24 12</t>
  </si>
  <si>
    <t xml:space="preserve">LYNGWKYFGC(+57.02)YVKC(+57.02)R</t>
  </si>
  <si>
    <t xml:space="preserve">35 24 27 14 26 11 14 18 8 22 34 43 43 24 12</t>
  </si>
  <si>
    <t xml:space="preserve">LYGNWKYFGC(+57.02)YVKC(+57.02)R</t>
  </si>
  <si>
    <t xml:space="preserve">34 25 15 19 26 11 13 17 7 21 33 42 41 23 11</t>
  </si>
  <si>
    <t xml:space="preserve">LYGHYKYFGC(+57.02)YVKC(+57.02)R</t>
  </si>
  <si>
    <t xml:space="preserve">33 22 13 9 9 9 13 16 7 20 31 41 40 22 11</t>
  </si>
  <si>
    <t xml:space="preserve">RKYKLWEPSSPMKRHC(+57.02)R</t>
  </si>
  <si>
    <t xml:space="preserve">3 4 4 4 6 4 25 24 35 37 7 7 7 14 39 11 7</t>
  </si>
  <si>
    <t xml:space="preserve">YKRKLWEPSSPMKRHC(+57.02)R</t>
  </si>
  <si>
    <t xml:space="preserve">4 4 3 4 5 4 24 24 34 36 7 6 6 14 38 10 7</t>
  </si>
  <si>
    <t xml:space="preserve">KYRKLWEPSSPMKRHC(+57.02)R</t>
  </si>
  <si>
    <t xml:space="preserve">3 3 2 3 5 3 23 22 32 34 6 6 6 13 36 10 6</t>
  </si>
  <si>
    <t xml:space="preserve">RYKKLWEPSSPMKRHC(+57.02)R</t>
  </si>
  <si>
    <t xml:space="preserve">2 4 3 3 5 3 22 22 32 34 6 6 6 12 36 9 6</t>
  </si>
  <si>
    <t xml:space="preserve">KRYKLWEPSSPMKRHC(+57.02)R</t>
  </si>
  <si>
    <t xml:space="preserve">3 2 3 3 5 3 22 21 31 33 6 6 6 12 35 9 6</t>
  </si>
  <si>
    <t xml:space="preserve">31 34 48 82 91 93 96 92 50 64 48 48</t>
  </si>
  <si>
    <t xml:space="preserve">31 34 48 83 91 93 96 92 50 64 48 48</t>
  </si>
  <si>
    <t xml:space="preserve">28 30 43 48 82 91 93 96 92 48 62 47 47</t>
  </si>
  <si>
    <t xml:space="preserve">28 29 28 45 80 90 93 95 91 46 61 45 45</t>
  </si>
  <si>
    <t xml:space="preserve">TDTNQWLSFPC(+57.02)TR</t>
  </si>
  <si>
    <t xml:space="preserve">26 30 27 46 80 90 92 95 91 46 60 45 45</t>
  </si>
  <si>
    <t xml:space="preserve">YWWWVWFEYTNWPFGLKC(+57.02)LPPAK</t>
  </si>
  <si>
    <t xml:space="preserve">2 2 2 2 5 5 5 17 14 13 12 13 9 12 14 21 19 3 12 4 2 3 2</t>
  </si>
  <si>
    <t xml:space="preserve">YWWWVWFEYTNWPFGLKC(+57.02)LPAPK</t>
  </si>
  <si>
    <t xml:space="preserve">2 2 2 2 5 5 5 16 14 13 12 13 9 11 14 21 19 3 12 3 3 2 2</t>
  </si>
  <si>
    <t xml:space="preserve">YWWWWVFEYTNWPFGLKC(+57.02)LPPAK</t>
  </si>
  <si>
    <t xml:space="preserve">2 2 2 2 2 2 5 15 14 13 11 13 9 11 14 21 19 3 12 3 2 3 2</t>
  </si>
  <si>
    <t xml:space="preserve">YWWWVWFEYTNWPFGLKSADPPAK</t>
  </si>
  <si>
    <t xml:space="preserve">2 2 2 2 5 5 5 15 13 13 11 12 8 10 13 18 15 3 3 20 3 2 3 2</t>
  </si>
  <si>
    <t xml:space="preserve">YWWWVWFEYTNWPFGLKASDPPAK</t>
  </si>
  <si>
    <t xml:space="preserve">2 2 2 2 5 5 5 15 13 12 11 12 8 10 13 19 15 3 3 20 3 2 3 2</t>
  </si>
  <si>
    <t xml:space="preserve">HTYRRWWNDYTYEYWFFAPK</t>
  </si>
  <si>
    <t xml:space="preserve">8 7 7 13 12 9 27 49 74 44 41 21 31 38 44 35 57 11 8 13</t>
  </si>
  <si>
    <t xml:space="preserve">THYRRWWNDYTYEYWFFPAK</t>
  </si>
  <si>
    <t xml:space="preserve">4 4 4 8 7 6 18 36 63 32 29 14 21 26 32 24 44 12 15 8</t>
  </si>
  <si>
    <t xml:space="preserve">THYRRWWNDYTEYYWFFAPK</t>
  </si>
  <si>
    <t xml:space="preserve">4 4 4 8 7 6 18 36 63 32 28 27 12 26 32 24 44 7 5 8</t>
  </si>
  <si>
    <t xml:space="preserve">THYRRWWNDYTYEYWFFAPK</t>
  </si>
  <si>
    <t xml:space="preserve">4 4 4 8 7 5 17 35 62 31 28 13 20 25 31 23 42 6 4 8</t>
  </si>
  <si>
    <t xml:space="preserve">THRRYWWNDYTYEYWFFAPK</t>
  </si>
  <si>
    <t xml:space="preserve">3 3 2 2 7 4 15 30 57 26 24 11 17 22 26 20 37 5 4 7</t>
  </si>
  <si>
    <t xml:space="preserve">RHYYREWWWWYM(+15.99)WEFKLSVVGC(+57.02)K</t>
  </si>
  <si>
    <t xml:space="preserve">13 4 19 4 5 29 5 6 5 4 4 8 17 20 28 68 67 36 19 17 9 8 7</t>
  </si>
  <si>
    <t xml:space="preserve">RHYYREWWWWYWM(+15.99)EFKLSVVGC(+57.02)K</t>
  </si>
  <si>
    <t xml:space="preserve">13 4 19 4 5 29 5 6 5 5 4 7 10 18 26 65 65 35 19 16 9 8 7</t>
  </si>
  <si>
    <t xml:space="preserve">RHYYREWWWWWYM(+15.99)EFKLSVVGC(+57.02)K</t>
  </si>
  <si>
    <t xml:space="preserve">13 4 19 4 5 29 5 6 5 5 4 4 10 18 25 65 64 35 19 16 9 8 7</t>
  </si>
  <si>
    <t xml:space="preserve">RHYYREWWWWWYM(+15.99)EFKLSVVC(+57.02)GK</t>
  </si>
  <si>
    <t xml:space="preserve">12 4 18 4 5 28 5 6 5 5 4 4 9 18 25 64 64 34 16 16 7 4 6</t>
  </si>
  <si>
    <t xml:space="preserve">HRYYREWWWWWYM(+15.99)EFKLSVVGC(+57.02)K</t>
  </si>
  <si>
    <t xml:space="preserve">4 5 18 4 5 28 5 6 5 5 4 4 9 18 25 64 64 34 18 16 8 8 6</t>
  </si>
  <si>
    <t xml:space="preserve">10 17 22 21 16 22 20 23 12 60 56 31 17 68 93 95 99 96 92 70 71 58 23 28</t>
  </si>
  <si>
    <t xml:space="preserve">11 12 20 20 15 21 19 21 11 59 54 29 16 67 92 95 99 96 92 68 70 56 22 26</t>
  </si>
  <si>
    <t xml:space="preserve">YHKWWRYYKYWSPELAEYLSDYHK</t>
  </si>
  <si>
    <t xml:space="preserve">9 15 21 19 14 20 18 21 10 57 53 28 15 65 92 94 99 96 91 67 69 55 21 25</t>
  </si>
  <si>
    <t xml:space="preserve">9 15 19 19 14 6 5 19 10 57 53 28 15 65 92 94 99 96 91 67 68 54 21 25</t>
  </si>
  <si>
    <t xml:space="preserve">YKHWYRWYKYWSPELAEYLSDYHK</t>
  </si>
  <si>
    <t xml:space="preserve">9 15 19 18 6 5 12 18 10 56 52 27 15 65 91 94 99 96 91 67 68 54 21 25</t>
  </si>
  <si>
    <t xml:space="preserve">WPYWWRWWWWKPELAEYLSDYHK</t>
  </si>
  <si>
    <t xml:space="preserve">2 1 6 5 9 2 3 4 3 4 7 2 14 17 38 74 56 59 25 17 6 4 4</t>
  </si>
  <si>
    <t xml:space="preserve">WPWYWRWWWWKPELAEYLSDDGQK</t>
  </si>
  <si>
    <t xml:space="preserve">3 2 2 4 8 2 3 4 3 4 7 2 14 17 38 73 56 59 24 20 8 6 4 3</t>
  </si>
  <si>
    <t xml:space="preserve">WPYWWRWWWWKPELAEYLSDDGQK</t>
  </si>
  <si>
    <t xml:space="preserve">2 2 6 5 8 2 3 4 3 4 7 2 13 16 37 73 55 58 24 19 7 6 4 3</t>
  </si>
  <si>
    <t xml:space="preserve">WPYWWRWWWWKEPLAEYLSDDGQK</t>
  </si>
  <si>
    <t xml:space="preserve">2 1 6 5 8 2 3 3 2 4 6 5 1 15 36 71 53 56 22 18 7 6 4 3</t>
  </si>
  <si>
    <t xml:space="preserve">WPYWWRWWWWKPELAEYLSDGDQK</t>
  </si>
  <si>
    <t xml:space="preserve">2 1 5 5 7 1 2 3 2 4 6 1 12 14 34 70 51 54 20 16 2 5 3 3</t>
  </si>
  <si>
    <t xml:space="preserve">58 55 87 93 69 62 64 49</t>
  </si>
  <si>
    <t xml:space="preserve">56 53 87 92 54 22 53 47</t>
  </si>
  <si>
    <t xml:space="preserve">53 50 85 92 65 53 16 25 44</t>
  </si>
  <si>
    <t xml:space="preserve">50 47 84 89 43 18 31 41</t>
  </si>
  <si>
    <t xml:space="preserve">50 47 83 85 42 17 17 41</t>
  </si>
  <si>
    <t xml:space="preserve">C(+57.02)KALMSRPLGNTFSC(+57.02)K</t>
  </si>
  <si>
    <t xml:space="preserve">12 13 49 56 45 48 68 54 68 31 43 24 27 29 23 47</t>
  </si>
  <si>
    <t xml:space="preserve">KC(+57.02)ALMSRPLGNTFSC(+57.02)K</t>
  </si>
  <si>
    <t xml:space="preserve">12 12 48 56 45 48 67 53 67 31 43 24 27 28 23 46</t>
  </si>
  <si>
    <t xml:space="preserve">C(+57.02)KALMSRPLNGTFSC(+57.02)K</t>
  </si>
  <si>
    <t xml:space="preserve">14 15 47 55 44 47 66 51 61 36 16 25 30 32 26 50</t>
  </si>
  <si>
    <t xml:space="preserve">C(+57.02)KALMSRPLGNTFC(+57.02)SK</t>
  </si>
  <si>
    <t xml:space="preserve">11 12 46 53 42 45 65 50 65 28 40 21 23 14 16 39</t>
  </si>
  <si>
    <t xml:space="preserve">C(+57.02)KALMSRPLGNFTSC(+57.02)K</t>
  </si>
  <si>
    <t xml:space="preserve">10 11 45 52 41 44 64 49 64 27 36 13 13 23 18 22</t>
  </si>
  <si>
    <t xml:space="preserve">46 62 70 99 99 99 98 98 99 96 95</t>
  </si>
  <si>
    <t xml:space="preserve">ASPLLDHAVC(+57.02)R</t>
  </si>
  <si>
    <t xml:space="preserve">38 44 47 98 99 98 98 97 98 95 93</t>
  </si>
  <si>
    <t xml:space="preserve">36 32 49 98 99 98 97 97 98 95 92</t>
  </si>
  <si>
    <t xml:space="preserve">36 33 47 98 99 98 97 97 98 94 92</t>
  </si>
  <si>
    <t xml:space="preserve">APSLLDHAVC(+57.02)R</t>
  </si>
  <si>
    <t xml:space="preserve">37 32 43 98 99 98 98 97 98 95 92</t>
  </si>
  <si>
    <t xml:space="preserve">SGDQLEEAATEEDGHR</t>
  </si>
  <si>
    <t xml:space="preserve">18 11 24 71 95 97 89 77 78 52 87 88 31 15 25 13</t>
  </si>
  <si>
    <t xml:space="preserve">GSDQLEEAATEEDGHR</t>
  </si>
  <si>
    <t xml:space="preserve">9 20 24 71 95 97 89 77 78 52 87 88 31 15 25 13</t>
  </si>
  <si>
    <t xml:space="preserve">GSDQLEEAATEEGDHR</t>
  </si>
  <si>
    <t xml:space="preserve">9 20 24 71 95 97 89 76 78 52 87 87 15 29 25 13</t>
  </si>
  <si>
    <t xml:space="preserve">GSDQLEEAATEEDHGR</t>
  </si>
  <si>
    <t xml:space="preserve">9 20 23 70 95 97 89 76 77 51 87 87 27 27 12 12</t>
  </si>
  <si>
    <t xml:space="preserve">GSDQLEEAATEEHDGR</t>
  </si>
  <si>
    <t xml:space="preserve">9 20 23 70 95 97 89 76 77 51 87 86 24 28 12 12</t>
  </si>
  <si>
    <t xml:space="preserve">YYKYM(+15.99)VPNTGGVLDDAVC(+57.02)R</t>
  </si>
  <si>
    <t xml:space="preserve">4 4 9 3 6 3 3 16 24 6 7 29 69 63 55 43 38 10 6</t>
  </si>
  <si>
    <t xml:space="preserve">YYQYFPVNTGGVLDDAVC(+57.02)R</t>
  </si>
  <si>
    <t xml:space="preserve">4 4 9 3 5 2 3 15 23 6 7 28 69 62 54 42 37 10 6</t>
  </si>
  <si>
    <t xml:space="preserve">YYKYM(+15.99)PVNTGGVLDDAVC(+57.02)R</t>
  </si>
  <si>
    <t xml:space="preserve">4 4 8 3 5 2 3 14 23 5 7 27 67 61 52 41 36 9 6</t>
  </si>
  <si>
    <t xml:space="preserve">YYKYPM(+15.99)VNTGGVLDDAVC(+57.02)R</t>
  </si>
  <si>
    <t xml:space="preserve">4 4 8 3 3 3 3 16 23 5 7 27 67 61 52 40 36 9 5</t>
  </si>
  <si>
    <t xml:space="preserve">YYKLM(+15.99)M(+15.99)VNTGGVLDDAVC(+57.02)R</t>
  </si>
  <si>
    <t xml:space="preserve">3 3 7 4 2 3 3 14 21 5 6 26 65 59 50 38 34 9 5</t>
  </si>
  <si>
    <t xml:space="preserve">WNFWETAVAVDGPKNSFAKKFVK</t>
  </si>
  <si>
    <t xml:space="preserve">3 3 3 3 8 13 6 6 12 3 12 2 13 15 5 5 12 5 5 5 4 5 3</t>
  </si>
  <si>
    <t xml:space="preserve">WNWEFTAVAVDGPKNSFAKKFVK</t>
  </si>
  <si>
    <t xml:space="preserve">3 3 3 8 3 14 5 5 12 3 12 1 12 15 5 5 11 5 5 5 4 5 3</t>
  </si>
  <si>
    <t xml:space="preserve">WNWFETAVAVDGPKNSFAKKVFK</t>
  </si>
  <si>
    <t xml:space="preserve">3 3 3 3 8 13 5 5 12 3 12 1 12 15 4 5 11 5 5 5 4 5 3</t>
  </si>
  <si>
    <t xml:space="preserve">WNWFETAVAVDGPKNSFAKKFVK</t>
  </si>
  <si>
    <t xml:space="preserve">HYWFETAVAVDGPKNSFAKKFVK</t>
  </si>
  <si>
    <t xml:space="preserve">3 3 3 3 8 13 5 5 12 3 12 1 12 14 4 5 11 5 5 5 4 5 3</t>
  </si>
  <si>
    <t xml:space="preserve">MRWYWRFERLAHELGHNWPR</t>
  </si>
  <si>
    <t xml:space="preserve">2 2 2 7 4 7 10 23 10 34 41 36 77 66 29 29 28 25 3 3</t>
  </si>
  <si>
    <t xml:space="preserve">RMWYWRFWVLAHELGHNWPR</t>
  </si>
  <si>
    <t xml:space="preserve">3 3 3 11 6 3 5 3 3 33 41 35 77 65 29 29 27 25 4 4</t>
  </si>
  <si>
    <t xml:space="preserve">MRWYWRFRELAHELGHNWPR</t>
  </si>
  <si>
    <t xml:space="preserve">2 1 2 7 4 2 3 1 6 24 30 25 67 54 20 20 19 17 3 3</t>
  </si>
  <si>
    <t xml:space="preserve">MRWYWRFWVLAHELGHNWPR</t>
  </si>
  <si>
    <t xml:space="preserve">2 1 2 7 4 2 3 2 2 23 30 25 67 53 20 20 19 17 3 3</t>
  </si>
  <si>
    <t xml:space="preserve">MRWYWRFVWLAHELGHNWPR</t>
  </si>
  <si>
    <t xml:space="preserve">2 1 2 7 4 2 3 2 2 23 29 25 67 53 20 20 19 17 3 3</t>
  </si>
  <si>
    <t xml:space="preserve">QVRYVAC(+57.02)VASVLKMQK</t>
  </si>
  <si>
    <t xml:space="preserve">15 13 26 31 14 26 26 23 66 67 61 49 34 28 26 22</t>
  </si>
  <si>
    <t xml:space="preserve">RNLYVAC(+57.02)VASVLKMQK</t>
  </si>
  <si>
    <t xml:space="preserve">3 5 18 11 4 9 9 8 36 38 31 22 13 10 9 7</t>
  </si>
  <si>
    <t xml:space="preserve">LNRYVAC(+57.02)VASVLKMQK</t>
  </si>
  <si>
    <t xml:space="preserve">6 4 9 11 4 9 9 8 35 36 30 21 12 10 9 7</t>
  </si>
  <si>
    <t xml:space="preserve">LNRYVAC(+57.02)VASVLQMKK</t>
  </si>
  <si>
    <t xml:space="preserve">RARYVAC(+57.02)VASVLKMQK</t>
  </si>
  <si>
    <t xml:space="preserve">3 4 9 11 5 9 9 8 35 36 30 21 12 10 9 7</t>
  </si>
  <si>
    <t xml:space="preserve">RRRKEKYPEWHVSWYDAER</t>
  </si>
  <si>
    <t xml:space="preserve">4 4 3 4 13 5 10 3 56 25 27 37 45 38 54 40 36 32 7</t>
  </si>
  <si>
    <t xml:space="preserve">RRREKKYPEWHVSWYDAER</t>
  </si>
  <si>
    <t xml:space="preserve">4 3 3 12 4 5 10 3 55 25 27 36 44 38 53 39 35 32 7</t>
  </si>
  <si>
    <t xml:space="preserve">RRKWVKYPEWHVSWYDAER</t>
  </si>
  <si>
    <t xml:space="preserve">3 3 4 4 8 5 10 3 56 25 27 37 44 38 53 40 36 32 7</t>
  </si>
  <si>
    <t xml:space="preserve">RRRTRKYPEWHVSWYDAER</t>
  </si>
  <si>
    <t xml:space="preserve">4 3 3 4 3 5 9 3 55 24 26 36 44 37 53 39 35 31 7</t>
  </si>
  <si>
    <t xml:space="preserve">RRRRTKYPEWHVSWYDAER</t>
  </si>
  <si>
    <t xml:space="preserve">4 3 3 3 4 5 9 3 55 24 26 36 44 37 53 39 35 31 7</t>
  </si>
  <si>
    <t xml:space="preserve">VRDWC(+57.02)WTSNNLLDDAVMK</t>
  </si>
  <si>
    <t xml:space="preserve">13 9 10 14 9 14 20 17 14 38 81 77 70 63 42 54 28 20</t>
  </si>
  <si>
    <t xml:space="preserve">DRVWC(+57.02)WTSNNLLDDAVMK</t>
  </si>
  <si>
    <t xml:space="preserve">10 5 7 11 7 12 17 15 12 34 78 74 66 59 38 49 24 18</t>
  </si>
  <si>
    <t xml:space="preserve">EQLWC(+57.02)WTSNNLLDDAVMK</t>
  </si>
  <si>
    <t xml:space="preserve">15 6 8 10 6 10 14 12 10 30 74 69 61 54 33 44 21 15</t>
  </si>
  <si>
    <t xml:space="preserve">QELWC(+57.02)WTSNNLLDDAVMK</t>
  </si>
  <si>
    <t xml:space="preserve">5 15 7 9 6 9 14 12 9 29 73 68 60 52 32 43 20 14</t>
  </si>
  <si>
    <t xml:space="preserve">RDVWC(+57.02)WTSNNLLDDAVMK</t>
  </si>
  <si>
    <t xml:space="preserve">3 5 5 8 6 9 13 11 9 27 71 67 58 51 30 41 19 13</t>
  </si>
  <si>
    <t xml:space="preserve">35 38 83 73 96 99 98 97 97 98 94 60 89 60</t>
  </si>
  <si>
    <t xml:space="preserve">28 39 67 96 99 98 97 97 96 93 62 90 63</t>
  </si>
  <si>
    <t xml:space="preserve">32 50 64 95 99 98 96 96 95 93 57 87 59</t>
  </si>
  <si>
    <t xml:space="preserve">33 36 82 72 96 99 98 96 97 98 93 66 32 57</t>
  </si>
  <si>
    <t xml:space="preserve">SSLGVLDKDLNWGR</t>
  </si>
  <si>
    <t xml:space="preserve">36 39 82 72 96 99 98 97 97 97 44 45 17 49</t>
  </si>
  <si>
    <t xml:space="preserve">KRHWRWLEMNDVKTTSGSVHYK</t>
  </si>
  <si>
    <t xml:space="preserve">6 3 12 4 4 7 11 16 6 8 13 11 14 47 54 57 20 35 14 14 8 7</t>
  </si>
  <si>
    <t xml:space="preserve">RKHRWWLEMNDVKTTSGSVHYK</t>
  </si>
  <si>
    <t xml:space="preserve">2 2 6 1 4 3 6 8 3 4 7 5 7 30 35 38 11 20 7 7 4 3</t>
  </si>
  <si>
    <t xml:space="preserve">RKHWRWLEMNDVKTTSGSVHYK</t>
  </si>
  <si>
    <t xml:space="preserve">1 2 6 2 2 3 5 8 3 4 6 5 7 29 34 37 10 20 7 7 4 3</t>
  </si>
  <si>
    <t xml:space="preserve">HKRWRWLEMNDVKTTSGSVHYK</t>
  </si>
  <si>
    <t xml:space="preserve">2 2 1 2 2 3 5 8 3 4 6 5 6 28 34 37 10 19 7 7 4 3</t>
  </si>
  <si>
    <t xml:space="preserve">RKHWRLWEMNDVKTTSGSVHYK</t>
  </si>
  <si>
    <t xml:space="preserve">1 2 5 2 2 3 5 7 2 4 6 5 6 27 32 35 9 18 6 6 4 3</t>
  </si>
  <si>
    <t xml:space="preserve">67 82 95 99 99 99 96 99 96</t>
  </si>
  <si>
    <t xml:space="preserve">81 68 95 98 99 99 96 99 96</t>
  </si>
  <si>
    <t xml:space="preserve">37 36 70 94 98 99 94 98 95</t>
  </si>
  <si>
    <t xml:space="preserve">53 71 23 25 95 97 98 96 98 94</t>
  </si>
  <si>
    <t xml:space="preserve">70 53 22 25 95 97 98 96 98 94</t>
  </si>
  <si>
    <t xml:space="preserve">FDNAYESPTWFHEK</t>
  </si>
  <si>
    <t xml:space="preserve">37 42 60 33 63 88 80 55 80 75 47 33 61 30</t>
  </si>
  <si>
    <t xml:space="preserve">DFNAYESPTWFHEK</t>
  </si>
  <si>
    <t xml:space="preserve">22 23 55 29 59 86 77 50 77 71 42 29 56 26</t>
  </si>
  <si>
    <t xml:space="preserve">RC(+57.02)MYESPTWFHEK</t>
  </si>
  <si>
    <t xml:space="preserve">18 23 32 58 84 78 47 75 54 40 27 53 24</t>
  </si>
  <si>
    <t xml:space="preserve">RC(+57.02)MYESPTRGPC(+57.02)EK</t>
  </si>
  <si>
    <t xml:space="preserve">18 23 31 58 84 77 44 72 21 25 33 45 54 25</t>
  </si>
  <si>
    <t xml:space="preserve">C(+57.02)RMYESPTWFHEK</t>
  </si>
  <si>
    <t xml:space="preserve">15 12 26 51 81 73 41 70 47 34 22 47 20</t>
  </si>
  <si>
    <t xml:space="preserve">FYVLAPLSLPSSPPLVNEC(+57.02)R</t>
  </si>
  <si>
    <t xml:space="preserve">25 27 27 94 94 56 75 92 95 70 78 87 64 54 87 85 49 73 43 20</t>
  </si>
  <si>
    <t xml:space="preserve">YFVLAPLSLPSSPPLVNEC(+57.02)R</t>
  </si>
  <si>
    <t xml:space="preserve">VFYLAPLSLPSSPPLVNEC(+57.02)R</t>
  </si>
  <si>
    <t xml:space="preserve">25 26 25 93 94 56 75 92 95 69 78 87 64 53 87 85 49 72 42 19</t>
  </si>
  <si>
    <t xml:space="preserve">VYFLAPLSLPSSPPLVNEC(+57.02)R</t>
  </si>
  <si>
    <t xml:space="preserve">FVYLAPLSLPSSPPLVNEC(+57.02)R</t>
  </si>
  <si>
    <t xml:space="preserve">25 26 25 94 94 55 75 92 95 69 78 87 64 53 87 85 48 72 42 19</t>
  </si>
  <si>
    <t xml:space="preserve">RKC(+57.02)SEQVNGGVGLR</t>
  </si>
  <si>
    <t xml:space="preserve">5 7 7 9 51 15 14 20 4 16 44 18 48 10</t>
  </si>
  <si>
    <t xml:space="preserve">KRC(+57.02)SEQVNGGVGLR</t>
  </si>
  <si>
    <t xml:space="preserve">6 4 6 8 47 13 12 18 3 14 41 16 44 9</t>
  </si>
  <si>
    <t xml:space="preserve">C(+57.02)KRSEQVNGGVGLR</t>
  </si>
  <si>
    <t xml:space="preserve">4 5 3 8 46 12 12 17 3 14 39 16 43 8</t>
  </si>
  <si>
    <t xml:space="preserve">KRSC(+57.02)EQVNGGVGLR</t>
  </si>
  <si>
    <t xml:space="preserve">5 4 5 5 46 12 11 17 3 14 39 15 43 8</t>
  </si>
  <si>
    <t xml:space="preserve">KC(+57.02)RSEQVNGGVGLR</t>
  </si>
  <si>
    <t xml:space="preserve">5 4 3 6 46 12 12 17 3 14 39 15 43 8</t>
  </si>
  <si>
    <t xml:space="preserve">VLANQTLMKYEGKAHK</t>
  </si>
  <si>
    <t xml:space="preserve">6 8 5 5 5 5 7 4 4 4 21 5 11 27 19 6</t>
  </si>
  <si>
    <t xml:space="preserve">VLANQTLMKYEKGAHK</t>
  </si>
  <si>
    <t xml:space="preserve">5 7 5 4 5 4 7 4 4 4 19 9 4 25 16 5</t>
  </si>
  <si>
    <t xml:space="preserve">VLANQTLMKEYKGAHK</t>
  </si>
  <si>
    <t xml:space="preserve">5 7 5 4 5 4 7 4 4 12 7 9 5 25 16 5</t>
  </si>
  <si>
    <t xml:space="preserve">VLANQTLKMYEKGAHK</t>
  </si>
  <si>
    <t xml:space="preserve">5 7 5 4 4 4 6 4 4 4 18 9 4 23 15 5</t>
  </si>
  <si>
    <t xml:space="preserve">VLANQTKMLYEKGAHK</t>
  </si>
  <si>
    <t xml:space="preserve">4 6 4 4 4 4 4 3 5 3 16 8 4 22 14 4</t>
  </si>
  <si>
    <t xml:space="preserve">C(+57.02)HWWWHKTLAPAKHSFGEWR</t>
  </si>
  <si>
    <t xml:space="preserve">12 7 10 12 7 17 12 7 34 66 14 21 67 54 51 75 26 70 36 13</t>
  </si>
  <si>
    <t xml:space="preserve">C(+57.02)HWWWHKTLAAPKHSFGEWR</t>
  </si>
  <si>
    <t xml:space="preserve">11 7 8 10 6 15 10 6 31 64 24 18 65 51 48 73 23 67 33 11</t>
  </si>
  <si>
    <t xml:space="preserve">C(+57.02)HWWHWKTLAAPKHSFGEWR</t>
  </si>
  <si>
    <t xml:space="preserve">11 7 9 10 5 14 10 6 31 64 24 18 65 51 48 73 23 67 33 11</t>
  </si>
  <si>
    <t xml:space="preserve">C(+57.02)HWWWHTKLAAPKHSFGEWR</t>
  </si>
  <si>
    <t xml:space="preserve">11 7 8 10 6 15 9 6 30 63 24 18 65 51 47 73 23 67 33 11</t>
  </si>
  <si>
    <t xml:space="preserve">HC(+57.02)WWWHKTLAAPKHSFGEWR</t>
  </si>
  <si>
    <t xml:space="preserve">4 4 5 6 4 9 6 4 21 51 16 11 52 38 35 61 15 54 23 7</t>
  </si>
  <si>
    <t xml:space="preserve">VMEQEVNNMLLK</t>
  </si>
  <si>
    <t xml:space="preserve">24 15 78 33 66 66 78 49 92 96 73 24</t>
  </si>
  <si>
    <t xml:space="preserve">MVEQEVNNMLLK</t>
  </si>
  <si>
    <t xml:space="preserve">12 12 73 27 60 60 73 42 89 95 67 20</t>
  </si>
  <si>
    <t xml:space="preserve">MVQEEVNNMLLK</t>
  </si>
  <si>
    <t xml:space="preserve">11 11 41 50 57 59 72 40 89 95 65 19</t>
  </si>
  <si>
    <t xml:space="preserve">FPDQEVNNMLLK</t>
  </si>
  <si>
    <t xml:space="preserve">7 5 16 17 45 45 60 28 82 92 55 13</t>
  </si>
  <si>
    <t xml:space="preserve">MAREEVNNMLLK</t>
  </si>
  <si>
    <t xml:space="preserve">6 6 10 32 39 41 56 25 80 91 51 11</t>
  </si>
  <si>
    <t xml:space="preserve">WKKKWC(+57.02)NWDYWMLGELHNC(+57.02)NPFK</t>
  </si>
  <si>
    <t xml:space="preserve">2 2 2 3 1 1 5 2 4 3 3 4 4 2 37 18 7 5 9 3 3 3 2</t>
  </si>
  <si>
    <t xml:space="preserve">WKKKWC(+57.02)NWDYWFPGELHNC(+57.02)NPFK</t>
  </si>
  <si>
    <t xml:space="preserve">2 2 1 3 1 1 5 2 4 3 3 1 1 2 32 15 6 5 9 3 3 3 2</t>
  </si>
  <si>
    <t xml:space="preserve">WKKKWC(+57.02)NWDYWLMGELHNC(+57.02)NPFK</t>
  </si>
  <si>
    <t xml:space="preserve">1 2 1 3 1 1 5 2 3 3 3 2 1 2 30 14 6 5 9 3 3 3 2</t>
  </si>
  <si>
    <t xml:space="preserve">WKKKWC(+57.02)NWDYWPFGELHNC(+57.02)NPFK</t>
  </si>
  <si>
    <t xml:space="preserve">1 2 1 3 1 1 5 2 3 3 3 1 1 2 29 14 6 5 9 3 3 3 2</t>
  </si>
  <si>
    <t xml:space="preserve">WKKKWC(+57.02)NWDWYLMGELHNC(+57.02)NPFK</t>
  </si>
  <si>
    <t xml:space="preserve">1 1 1 3 1 1 4 1 3 1 1 1 1 2 27 12 5 4 8 3 2 2 2</t>
  </si>
  <si>
    <t xml:space="preserve">MVRMLDADPTDVR</t>
  </si>
  <si>
    <t xml:space="preserve">10 10 28 50 61 59 16 8 5 35 48 41 24</t>
  </si>
  <si>
    <t xml:space="preserve">MVRMLDAPDTDVR</t>
  </si>
  <si>
    <t xml:space="preserve">9 10 28 50 61 57 15 6 8 34 50 41 24</t>
  </si>
  <si>
    <t xml:space="preserve">VMRMLDADPTDVR</t>
  </si>
  <si>
    <t xml:space="preserve">9 9 27 49 59 57 15 8 5 33 46 39 22</t>
  </si>
  <si>
    <t xml:space="preserve">MVRMLDDAPTDVR</t>
  </si>
  <si>
    <t xml:space="preserve">9 9 27 49 59 47 5 5 4 35 47 40 23</t>
  </si>
  <si>
    <t xml:space="preserve">MVRMLDGEPTDVR</t>
  </si>
  <si>
    <t xml:space="preserve">9 9 27 48 58 46 2 13 4 32 46 38 22</t>
  </si>
  <si>
    <t xml:space="preserve">RSSVKYGNSALR</t>
  </si>
  <si>
    <t xml:space="preserve">17 17 16 35 15 13 5 11 45 60 51 29</t>
  </si>
  <si>
    <t xml:space="preserve">RSSVKYNGSALR</t>
  </si>
  <si>
    <t xml:space="preserve">17 16 15 34 14 12 10 5 45 59 50 28</t>
  </si>
  <si>
    <t xml:space="preserve">GVSSVKYGNSALR</t>
  </si>
  <si>
    <t xml:space="preserve">5 11 12 15 33 14 11 5 10 42 57 47 26</t>
  </si>
  <si>
    <t xml:space="preserve">RSSVKYGGGSALR</t>
  </si>
  <si>
    <t xml:space="preserve">14 13 12 29 12 10 3 3 4 41 54 44 24</t>
  </si>
  <si>
    <t xml:space="preserve">VGSSVKYGNSALR</t>
  </si>
  <si>
    <t xml:space="preserve">9 4 10 15 29 12 10 4 8 38 53 43 23</t>
  </si>
  <si>
    <t xml:space="preserve">LFPDDPGSLFSPR</t>
  </si>
  <si>
    <t xml:space="preserve">28 22 40 69 65 15 7 14 22 78 54 24 24</t>
  </si>
  <si>
    <t xml:space="preserve">LFPDDGPLSFSPR</t>
  </si>
  <si>
    <t xml:space="preserve">24 19 35 65 58 8 9 16 30 74 50 21 21</t>
  </si>
  <si>
    <t xml:space="preserve">LFPDDGPSLFSPR</t>
  </si>
  <si>
    <t xml:space="preserve">25 19 36 65 59 9 10 12 20 75 50 21 22</t>
  </si>
  <si>
    <t xml:space="preserve">FLPDDGPSLFSPR</t>
  </si>
  <si>
    <t xml:space="preserve">18 26 35 65 59 9 10 12 20 75 50 21 21</t>
  </si>
  <si>
    <t xml:space="preserve">LFPDDGPTVFSPR</t>
  </si>
  <si>
    <t xml:space="preserve">25 19 36 65 59 9 10 12 12 73 51 21 22</t>
  </si>
  <si>
    <t xml:space="preserve">WWSKFHRRYMGGPGANEGR</t>
  </si>
  <si>
    <t xml:space="preserve">8 3 7 3 4 3 7 3 6 15 17 20 14 3 14 27 52 15 37</t>
  </si>
  <si>
    <t xml:space="preserve">WWSKFHRYRMGGPGANEGR</t>
  </si>
  <si>
    <t xml:space="preserve">8 3 7 3 4 3 7 3 4 14 15 18 13 3 14 27 51 15 37</t>
  </si>
  <si>
    <t xml:space="preserve">WWSKFHYRRMGGPGANEGR</t>
  </si>
  <si>
    <t xml:space="preserve">8 3 7 3 3 2 3 2 4 15 14 17 13 3 14 26 50 14 36</t>
  </si>
  <si>
    <t xml:space="preserve">WWSKFRNWRMGGPGANEGR</t>
  </si>
  <si>
    <t xml:space="preserve">7 3 7 3 3 2 3 2 3 13 14 17 12 3 13 25 49 14 35</t>
  </si>
  <si>
    <t xml:space="preserve">WWSKFRYHRMGGPGANEGR</t>
  </si>
  <si>
    <t xml:space="preserve">7 3 7 3 3 2 2 2 3 13 14 17 12 3 13 25 49 14 35</t>
  </si>
  <si>
    <t xml:space="preserve">VLYWEWWWWGKPMSSPNK</t>
  </si>
  <si>
    <t xml:space="preserve">4 7 8 5 19 12 18 10 7 3 7 11 19 21 36 17 10 9</t>
  </si>
  <si>
    <t xml:space="preserve">VLYPWM(+15.99)AWWWGKPMSSPNK</t>
  </si>
  <si>
    <t xml:space="preserve">4 7 9 10 18 12 9 15 9 7 3 7 12 19 21 36 17 10 9</t>
  </si>
  <si>
    <t xml:space="preserve">VLYEWWWWWGKPMSSPNK</t>
  </si>
  <si>
    <t xml:space="preserve">5 7 8 12 6 12 18 10 7 3 7 12 20 22 37 17 10 10</t>
  </si>
  <si>
    <t xml:space="preserve">VLYWEWWWQDKPMSSPNK</t>
  </si>
  <si>
    <t xml:space="preserve">4 7 8 5 19 12 16 9 4 6 6 11 19 21 36 16 10 9</t>
  </si>
  <si>
    <t xml:space="preserve">LVYWEWWWWGKPMSSPNK</t>
  </si>
  <si>
    <t xml:space="preserve">5 4 6 4 15 9 13 7 5 2 5 8 14 16 29 12 7 7</t>
  </si>
  <si>
    <t xml:space="preserve">WVFVMNQDLVPLR</t>
  </si>
  <si>
    <t xml:space="preserve">11 10 18 40 22 21 45 49 61 75 67 86 7</t>
  </si>
  <si>
    <t xml:space="preserve">FVWVMNQDLVPLR</t>
  </si>
  <si>
    <t xml:space="preserve">9 10 9 35 22 21 45 49 62 76 68 86 8</t>
  </si>
  <si>
    <t xml:space="preserve">WFVVMNQDLVPLR</t>
  </si>
  <si>
    <t xml:space="preserve">8 8 7 31 16 16 36 40 53 68 59 81 5</t>
  </si>
  <si>
    <t xml:space="preserve">FERVMNQDLVPLR</t>
  </si>
  <si>
    <t xml:space="preserve">6 17 4 25 16 15 34 38 50 66 57 80 5</t>
  </si>
  <si>
    <t xml:space="preserve">EFRVMNQDLVPLR</t>
  </si>
  <si>
    <t xml:space="preserve">17 6 4 26 16 15 34 38 50 66 57 80 5</t>
  </si>
  <si>
    <t xml:space="preserve">WWWWYWLWRRWYRFAEYLSDYHK</t>
  </si>
  <si>
    <t xml:space="preserve">2 3 2 4 3 2 7 3 3 3 8 2 1 7 31 69 56 48 41 36 38 9 8</t>
  </si>
  <si>
    <t xml:space="preserve">WWWWYWWLRRWYRFAEYLSDYHK</t>
  </si>
  <si>
    <t xml:space="preserve">2 2 2 4 3 2 5 5 3 2 7 2 1 6 29 66 53 46 38 33 35 8 7</t>
  </si>
  <si>
    <t xml:space="preserve">WWWWYWWLRRWRYFAEYLSDYHK</t>
  </si>
  <si>
    <t xml:space="preserve">2 2 2 4 3 2 5 5 3 2 7 1 2 6 29 66 52 45 38 33 35 8 7</t>
  </si>
  <si>
    <t xml:space="preserve">WWWWYWWRRLWYRFAEYLSDYHK</t>
  </si>
  <si>
    <t xml:space="preserve">2 2 2 4 3 2 5 2 1 5 7 2 1 6 28 65 52 45 37 33 35 8 7</t>
  </si>
  <si>
    <t xml:space="preserve">WWWWYWWRLRWYRFAEYLSDYHK</t>
  </si>
  <si>
    <t xml:space="preserve">2 2 2 4 3 2 4 2 3 2 6 2 1 6 28 66 52 45 37 33 35 8 7</t>
  </si>
  <si>
    <t xml:space="preserve">LFDPATQDTLANGR</t>
  </si>
  <si>
    <t xml:space="preserve">25 20 49 34 15 19 70 70 61 78 73 52 18 10</t>
  </si>
  <si>
    <t xml:space="preserve">FLDPATQDTLANGR</t>
  </si>
  <si>
    <t xml:space="preserve">18 26 48 33 15 19 70 70 60 77 72 51 18 10</t>
  </si>
  <si>
    <t xml:space="preserve">LFDPTAQDTLANGR</t>
  </si>
  <si>
    <t xml:space="preserve">25 20 50 32 14 14 68 69 61 78 73 52 18 10</t>
  </si>
  <si>
    <t xml:space="preserve">LFDPGDKDTLANGR</t>
  </si>
  <si>
    <t xml:space="preserve">24 19 48 31 6 30 70 68 59 77 72 51 17 10</t>
  </si>
  <si>
    <t xml:space="preserve">LFDPDGKDTLANGR</t>
  </si>
  <si>
    <t xml:space="preserve">22 17 46 30 13 6 67 65 57 75 70 48 16 9</t>
  </si>
  <si>
    <t xml:space="preserve">C(+57.02)KEMQPQDLMLLR</t>
  </si>
  <si>
    <t xml:space="preserve">9 10 24 22 25 12 24 43 66 81 92 79 52</t>
  </si>
  <si>
    <t xml:space="preserve">EKC(+57.02)MQPQDLMLLR</t>
  </si>
  <si>
    <t xml:space="preserve">22 9 9 24 25 12 24 43 66 81 92 79 51</t>
  </si>
  <si>
    <t xml:space="preserve">RTC(+57.02)MQPQDLMLLR</t>
  </si>
  <si>
    <t xml:space="preserve">6 8 9 22 23 12 23 41 64 80 92 78 50</t>
  </si>
  <si>
    <t xml:space="preserve">TRC(+57.02)MQPQDLMLLR</t>
  </si>
  <si>
    <t xml:space="preserve">8 6 8 21 22 11 21 39 63 78 91 77 48</t>
  </si>
  <si>
    <t xml:space="preserve">KC(+57.02)EMQPQDLMLLR</t>
  </si>
  <si>
    <t xml:space="preserve">6 7 17 18 18 9 17 33 56 74 89 72 41</t>
  </si>
  <si>
    <t xml:space="preserve">DELTTGLLSPTK</t>
  </si>
  <si>
    <t xml:space="preserve">51 76 54 46 52 56 83 89 94 49 43 60</t>
  </si>
  <si>
    <t xml:space="preserve">DELTTGLLSGLR</t>
  </si>
  <si>
    <t xml:space="preserve">48 73 50 42 48 52 81 86 92 44 72 48</t>
  </si>
  <si>
    <t xml:space="preserve">DETLTGLLSPTK</t>
  </si>
  <si>
    <t xml:space="preserve">49 74 36 50 48 53 82 88 94 48 42 59</t>
  </si>
  <si>
    <t xml:space="preserve">DELTTGLLSTPK</t>
  </si>
  <si>
    <t xml:space="preserve">48 74 51 42 49 52 81 87 93 52 31 56</t>
  </si>
  <si>
    <t xml:space="preserve">EDLTTGLLSPTK</t>
  </si>
  <si>
    <t xml:space="preserve">53 30 49 41 47 51 80 87 93 44 39 56</t>
  </si>
  <si>
    <t xml:space="preserve">GTVYWM(+15.99)YR</t>
  </si>
  <si>
    <t xml:space="preserve">13 19 21 43 82 24 42 58</t>
  </si>
  <si>
    <t xml:space="preserve">ASVYWM(+15.99)YR</t>
  </si>
  <si>
    <t xml:space="preserve">17 19 20 42 81 22 40 55</t>
  </si>
  <si>
    <t xml:space="preserve">TGVYWM(+15.99)YR</t>
  </si>
  <si>
    <t xml:space="preserve">18 10 21 42 81 23 41 56</t>
  </si>
  <si>
    <t xml:space="preserve">SAVYWYM(+15.99)R</t>
  </si>
  <si>
    <t xml:space="preserve">17 18 19 39 80 22 40 55</t>
  </si>
  <si>
    <t xml:space="preserve">SAVYWM(+15.99)YR</t>
  </si>
  <si>
    <t xml:space="preserve">17 18 19 39 80 22 39 55</t>
  </si>
  <si>
    <t xml:space="preserve">RLLTMAHELGHLPTNK</t>
  </si>
  <si>
    <t xml:space="preserve">14 29 26 60 62 89 97 99 98 90 94 74 32 43 29 22</t>
  </si>
  <si>
    <t xml:space="preserve">LLRTMAHELGHLNGLR</t>
  </si>
  <si>
    <t xml:space="preserve">27 28 13 59 61 89 97 99 98 89 93 70 40 13 35 34</t>
  </si>
  <si>
    <t xml:space="preserve">LLRTMAHELGHLNAVR</t>
  </si>
  <si>
    <t xml:space="preserve">26 27 13 57 60 88 97 99 97 89 93 69 39 24 26 33</t>
  </si>
  <si>
    <t xml:space="preserve">LRLTMAHELGHLPTNK</t>
  </si>
  <si>
    <t xml:space="preserve">24 14 23 55 57 87 97 99 97 88 92 70 28 39 25 19</t>
  </si>
  <si>
    <t xml:space="preserve">LLRTMAHELGHLPTNK</t>
  </si>
  <si>
    <t xml:space="preserve">21 22 10 51 53 85 96 98 97 86 91 67 25 35 22 16</t>
  </si>
  <si>
    <t xml:space="preserve">DPLSGRMGLR</t>
  </si>
  <si>
    <t xml:space="preserve">60 48 53 21 6 9 28 47 63 60</t>
  </si>
  <si>
    <t xml:space="preserve">52 40 52 40 20 17 8 47 41 53 19</t>
  </si>
  <si>
    <t xml:space="preserve">51 39 50 31 17 8 18 46 40 52 18</t>
  </si>
  <si>
    <t xml:space="preserve">52 40 47 29 8 17 17 43 41 53 19</t>
  </si>
  <si>
    <t xml:space="preserve">DPLGSSSLGLR</t>
  </si>
  <si>
    <t xml:space="preserve">48 36 42 8 16 16 18 39 37 49 17</t>
  </si>
  <si>
    <t xml:space="preserve">LLRTPKEDFVGGYAHK</t>
  </si>
  <si>
    <t xml:space="preserve">14 22 20 37 10 24 71 64 58 42 21 10 19 47 36 53</t>
  </si>
  <si>
    <t xml:space="preserve">LRLTPKEDFVGGYAHK</t>
  </si>
  <si>
    <t xml:space="preserve">13 6 26 32 8 21 66 58 53 36 18 8 16 41 31 48</t>
  </si>
  <si>
    <t xml:space="preserve">LRLTKPEDFVGGYAHK</t>
  </si>
  <si>
    <t xml:space="preserve">12 6 25 32 7 5 66 59 52 35 17 8 15 40 30 47</t>
  </si>
  <si>
    <t xml:space="preserve">LRLTPKEDFVGYGAHK</t>
  </si>
  <si>
    <t xml:space="preserve">13 6 26 33 8 21 66 59 53 37 18 15 8 42 30 22</t>
  </si>
  <si>
    <t xml:space="preserve">RLLTPKEDFVGGYAHK</t>
  </si>
  <si>
    <t xml:space="preserve">8 12 25 31 7 19 63 56 50 34 16 7 14 39 29 45</t>
  </si>
  <si>
    <t xml:space="preserve">LRRRRHEWMNDC(+57.02)HRVTLMYK</t>
  </si>
  <si>
    <t xml:space="preserve">11 4 3 3 10 11 27 4 10 5 11 27 35 23 12 15 28 21 9 7</t>
  </si>
  <si>
    <t xml:space="preserve">RRLRRHWEMNDC(+57.02)HRVTLMYK</t>
  </si>
  <si>
    <t xml:space="preserve">1 1 2 1 4 4 2 12 4 2 5 12 17 10 5 6 13 9 4 3</t>
  </si>
  <si>
    <t xml:space="preserve">RLRRRHEWMNDC(+57.02)HRVTLMYK</t>
  </si>
  <si>
    <t xml:space="preserve">1 2 1 1 4 4 12 2 4 2 4 12 16 10 5 6 12 9 3 3</t>
  </si>
  <si>
    <t xml:space="preserve">RRRLRHEWMNDC(+57.02)HRVTLMYK</t>
  </si>
  <si>
    <t xml:space="preserve">2 1 1 2 4 4 12 2 4 2 4 12 16 10 5 6 12 9 3 3</t>
  </si>
  <si>
    <t xml:space="preserve">RRLRRHEWMNDC(+57.02)HRVTLMYK</t>
  </si>
  <si>
    <t xml:space="preserve">1 1 2 1 4 4 12 2 4 2 4 12 16 10 5 6 12 9 3 3</t>
  </si>
  <si>
    <t xml:space="preserve">FSAPWDAARGGGK</t>
  </si>
  <si>
    <t xml:space="preserve">36 23 22 79 91 90 87 30 19 51 30 19 36</t>
  </si>
  <si>
    <t xml:space="preserve">FGTPWDAARGGGK</t>
  </si>
  <si>
    <t xml:space="preserve">35 12 22 78 91 90 87 30 20 51 30 19 36</t>
  </si>
  <si>
    <t xml:space="preserve">FASPWDAARGGGK</t>
  </si>
  <si>
    <t xml:space="preserve">33 20 20 76 90 89 86 28 18 48 28 17 34</t>
  </si>
  <si>
    <t xml:space="preserve">FTGPWDAARGGGK</t>
  </si>
  <si>
    <t xml:space="preserve">33 21 26 76 89 88 85 26 17 47 27 16 32</t>
  </si>
  <si>
    <t xml:space="preserve">FTGPWDAQRGGK</t>
  </si>
  <si>
    <t xml:space="preserve">30 19 23 73 87 85 81 13 17 22 18 45</t>
  </si>
  <si>
    <t xml:space="preserve">NFNTNHNPKC(+57.02)LLNEPLR</t>
  </si>
  <si>
    <t xml:space="preserve">48 50 47 88 74 88 96 89 89 94 96 98 93 98 52 72 80</t>
  </si>
  <si>
    <t xml:space="preserve">C(+57.02)KSTNHNPKC(+57.02)LLNEPLR</t>
  </si>
  <si>
    <t xml:space="preserve">47 50 44 87 72 87 95 88 88 93 96 97 92 98 49 69 77</t>
  </si>
  <si>
    <t xml:space="preserve">C(+57.02)KSTNHNPKC(+57.02)LLNELPR</t>
  </si>
  <si>
    <t xml:space="preserve">46 49 43 87 71 86 95 87 88 93 95 97 92 97 65 50 77</t>
  </si>
  <si>
    <t xml:space="preserve">NNFTNHNPKC(+57.02)LLNEPLR</t>
  </si>
  <si>
    <t xml:space="preserve">45 41 33 86 72 87 95 88 88 93 96 97 92 98 49 70 78</t>
  </si>
  <si>
    <t xml:space="preserve">C(+57.02)SKTNHNPKC(+57.02)LLNEPLR</t>
  </si>
  <si>
    <t xml:space="preserve">41 30 29 84 66 84 94 85 85 91 94 96 90 97 43 64 73</t>
  </si>
  <si>
    <t xml:space="preserve">80 88 96 99 100 99 99 99 98 95</t>
  </si>
  <si>
    <t xml:space="preserve">82 82 96 99 100 99 98 99 97 95</t>
  </si>
  <si>
    <t xml:space="preserve">71 63 47 58 98 98 97 99 96 93</t>
  </si>
  <si>
    <t xml:space="preserve">79 79 95 99 100 99 98 97 49 43 64</t>
  </si>
  <si>
    <t xml:space="preserve">LVVAELWSNR</t>
  </si>
  <si>
    <t xml:space="preserve">66 57 24 26 97 98 96 98 95 91</t>
  </si>
  <si>
    <t xml:space="preserve">WRC(+57.02)KALTGMLFNEPLEGR</t>
  </si>
  <si>
    <t xml:space="preserve">12 8 24 38 22 34 30 24 50 87 83 76 98 49 62 72 19 24</t>
  </si>
  <si>
    <t xml:space="preserve">WRRRC(+57.02)TGMLFNEPLEGR</t>
  </si>
  <si>
    <t xml:space="preserve">14 9 14 9 13 28 25 54 88 83 63 98 50 63 72 19 24</t>
  </si>
  <si>
    <t xml:space="preserve">WRRC(+57.02)RTGMLFNEPLEGR</t>
  </si>
  <si>
    <t xml:space="preserve">14 9 13 10 7 27 24 53 87 83 62 98 49 62 72 18 24</t>
  </si>
  <si>
    <t xml:space="preserve">WRKC(+57.02)ALTGMLFNEPLEGR</t>
  </si>
  <si>
    <t xml:space="preserve">10 7 8 9 20 28 27 21 46 85 81 73 97 46 59 69 16 22</t>
  </si>
  <si>
    <t xml:space="preserve">WRPDFLTGMLFNEPLEGR</t>
  </si>
  <si>
    <t xml:space="preserve">10 7 12 23 18 27 25 19 43 84 79 71 97 43 56 66 15 20</t>
  </si>
  <si>
    <t xml:space="preserve">VWFAYPGELTC(+57.02)HVVC(+57.02)K</t>
  </si>
  <si>
    <t xml:space="preserve">9 15 33 25 32 39 36 88 63 32 47 70 90 71 27 24</t>
  </si>
  <si>
    <t xml:space="preserve">WVFFSPGELTC(+57.02)HVVC(+57.02)K</t>
  </si>
  <si>
    <t xml:space="preserve">6 11 26 27 25 29 28 82 52 23 36 60 86 62 21 18</t>
  </si>
  <si>
    <t xml:space="preserve">REFAYPGELTC(+57.02)HVVC(+57.02)K</t>
  </si>
  <si>
    <t xml:space="preserve">4 16 24 18 23 29 26 82 52 23 36 60 86 61 19 17</t>
  </si>
  <si>
    <t xml:space="preserve">WVFAYPGELTC(+57.02)HVVC(+57.02)K</t>
  </si>
  <si>
    <t xml:space="preserve">6 10 24 18 23 29 26 82 51 23 36 60 85 61 19 16</t>
  </si>
  <si>
    <t xml:space="preserve">WVFYAPGELTC(+57.02)HVVC(+57.02)K</t>
  </si>
  <si>
    <t xml:space="preserve">5 9 22 6 4 23 21 79 46 19 31 54 82 56 17 15</t>
  </si>
  <si>
    <t xml:space="preserve">EC(+57.02)FWVHAEQNPFHPK</t>
  </si>
  <si>
    <t xml:space="preserve">34 12 33 20 11 14 56 95 73 63 60 80 28 15 16</t>
  </si>
  <si>
    <t xml:space="preserve">EC(+57.02)WFVHAEQNPFHPK</t>
  </si>
  <si>
    <t xml:space="preserve">34 12 30 19 10 13 54 95 71 61 58 78 26 14 15</t>
  </si>
  <si>
    <t xml:space="preserve">EC(+57.02)WFHVAEQNPFHPK</t>
  </si>
  <si>
    <t xml:space="preserve">35 12 31 19 10 11 52 94 71 60 58 79 27 14 15</t>
  </si>
  <si>
    <t xml:space="preserve">EC(+57.02)WFVHAEQNPFAYK</t>
  </si>
  <si>
    <t xml:space="preserve">33 11 28 18 10 12 52 94 70 59 56 75 13 13 12</t>
  </si>
  <si>
    <t xml:space="preserve">C(+57.02)EWFVHAEQNPFHPK</t>
  </si>
  <si>
    <t xml:space="preserve">9 23 25 15 8 10 47 93 66 55 51 74 22 11 12</t>
  </si>
  <si>
    <t xml:space="preserve">55 64 49 89 97 88 87 89 64 54 95 94 90 83 82</t>
  </si>
  <si>
    <t xml:space="preserve">51 38 43 83 96 86 85 87 61 50 94 93 88 80 80</t>
  </si>
  <si>
    <t xml:space="preserve">37 40 46 86 96 87 86 87 61 51 94 93 88 81 80</t>
  </si>
  <si>
    <t xml:space="preserve">26 31 31 74 94 78 77 80 47 38 90 88 81 71 70</t>
  </si>
  <si>
    <t xml:space="preserve">18 25 31 85 93 77 76 79 46 36 90 88 80 70 69</t>
  </si>
  <si>
    <t xml:space="preserve">RRM(+15.99)C(+57.02)NEYDPLGRPADQM(+15.99)SNK</t>
  </si>
  <si>
    <t xml:space="preserve">1 1 4 2 2 10 3 10 1 3 3 2 3 4 8 12 31 16 11 6</t>
  </si>
  <si>
    <t xml:space="preserve">RRM(+15.99)C(+57.02)NEYDLPGRPADQM(+15.99)SNK</t>
  </si>
  <si>
    <t xml:space="preserve">1 1 4 2 2 10 3 10 3 1 3 2 3 4 8 12 30 16 11 5</t>
  </si>
  <si>
    <t xml:space="preserve">RC(+57.02)RM(+15.99)NEYDPLGRPADQM(+15.99)SNK</t>
  </si>
  <si>
    <t xml:space="preserve">2 2 1 2 2 10 3 10 1 3 3 2 3 4 8 11 30 16 11 5</t>
  </si>
  <si>
    <t xml:space="preserve">RC(+57.02)M(+15.99)RNEYDPLGRPADQM(+15.99)SNK</t>
  </si>
  <si>
    <t xml:space="preserve">1 2 2 1 2 10 3 10 1 2 3 2 3 4 7 11 30 16 11 5</t>
  </si>
  <si>
    <t xml:space="preserve">RRM(+15.99)C(+57.02)NYEDPLGRPADQM(+15.99)SNK</t>
  </si>
  <si>
    <t xml:space="preserve">1 1 4 2 2 2 5 9 1 2 2 2 3 4 7 11 28 14 10 5</t>
  </si>
  <si>
    <t xml:space="preserve">EAEDFVSSLTSPM(+15.99)LK</t>
  </si>
  <si>
    <t xml:space="preserve">76 52 75 96 93 95 99 98 98 98 98 54 66 81 72</t>
  </si>
  <si>
    <t xml:space="preserve">NQSDFVSSLTSPM(+15.99)LK</t>
  </si>
  <si>
    <t xml:space="preserve">52 51 51 96 92 95 99 98 98 98 98 54 66 81 72</t>
  </si>
  <si>
    <t xml:space="preserve">QNSDFVSSLTSPM(+15.99)LK</t>
  </si>
  <si>
    <t xml:space="preserve">30 32 46 95 91 94 99 97 98 97 98 49 62 78 68</t>
  </si>
  <si>
    <t xml:space="preserve">NSQDFVSSLTSPM(+15.99)LK</t>
  </si>
  <si>
    <t xml:space="preserve">44 29 29 94 90 94 99 97 98 97 98 49 62 78 68</t>
  </si>
  <si>
    <t xml:space="preserve">NNTDFVSSLTSPM(+15.99)LK</t>
  </si>
  <si>
    <t xml:space="preserve">44 29 29 94 91 94 99 97 98 97 98 48 61 77 67</t>
  </si>
  <si>
    <t xml:space="preserve">RFRWWPLWYEWRWLLEQM(+15.99)MGTKAYK</t>
  </si>
  <si>
    <t xml:space="preserve">4 3 4 12 10 2 9 4 3 15 2 3 4 11 18 71 31 53 57 17 13 7 20 4 3</t>
  </si>
  <si>
    <t xml:space="preserve">RFRWWPLWYWERWLLEQM(+15.99)MGTKAYK</t>
  </si>
  <si>
    <t xml:space="preserve">4 3 4 12 10 2 9 4 3 4 11 3 3 10 18 71 31 53 57 17 13 7 20 4 3</t>
  </si>
  <si>
    <t xml:space="preserve">RFRWWPLEYWWRWLLEQM(+15.99)MGTKAYK</t>
  </si>
  <si>
    <t xml:space="preserve">3 3 3 11 9 2 8 15 5 3 3 3 3 10 17 69 30 51 55 16 12 7 19 4 2</t>
  </si>
  <si>
    <t xml:space="preserve">RFRWWPLEWYWRWLLEQM(+15.99)MGTKAYK</t>
  </si>
  <si>
    <t xml:space="preserve">3 3 3 11 9 2 8 12 6 2 2 3 3 10 17 70 30 51 55 16 12 7 19 4 2</t>
  </si>
  <si>
    <t xml:space="preserve">RFRWWPLWEYWRWLLEQM(+15.99)MGTKAYK</t>
  </si>
  <si>
    <t xml:space="preserve">3 3 3 11 9 2 7 3 7 2 2 3 3 10 16 69 29 50 54 15 12 6 18 4 2</t>
  </si>
  <si>
    <t xml:space="preserve">MWPQFM(+15.99)DKHFPDVDAGANK</t>
  </si>
  <si>
    <t xml:space="preserve">5 6 7 26 14 15 8 6 6 8 5 13 63 60 69 50 26 16 19</t>
  </si>
  <si>
    <t xml:space="preserve">MWWWFEPPGFPDVDAGANK</t>
  </si>
  <si>
    <t xml:space="preserve">5 6 9 11 14 48 6 7 3 7 5 11 60 57 66 47 24 15 17</t>
  </si>
  <si>
    <t xml:space="preserve">MWWWFDKHFPDVDAGANK</t>
  </si>
  <si>
    <t xml:space="preserve">5 5 8 11 14 8 5 5 7 4 11 59 56 66 46 23 14 16</t>
  </si>
  <si>
    <t xml:space="preserve">MWWFWDKHFPDVDAGANK</t>
  </si>
  <si>
    <t xml:space="preserve">5 5 8 4 4 7 5 5 7 4 11 58 55 65 45 22 14 16</t>
  </si>
  <si>
    <t xml:space="preserve">MWWWFDKHPFDVDAGANK</t>
  </si>
  <si>
    <t xml:space="preserve">5 5 8 10 13 7 5 4 3 4 9 52 53 63 43 21 13 15</t>
  </si>
  <si>
    <t xml:space="preserve">RSRWPDKFMC(+57.02)NEPLVSR</t>
  </si>
  <si>
    <t xml:space="preserve">7 21 5 12 6 24 9 8 17 19 68 94 72 81 69 31 23</t>
  </si>
  <si>
    <t xml:space="preserve">RSWRPDKFMC(+57.02)NEPLVSR</t>
  </si>
  <si>
    <t xml:space="preserve">6 19 8 5 6 23 8 8 16 18 66 93 70 79 67 30 22</t>
  </si>
  <si>
    <t xml:space="preserve">KDWRPDKFMC(+57.02)NEPLVSR</t>
  </si>
  <si>
    <t xml:space="preserve">7 8 6 5 5 21 7 7 14 16 36 88 67 77 64 27 20</t>
  </si>
  <si>
    <t xml:space="preserve">DKWRPDKFMC(+57.02)NEPLVSR</t>
  </si>
  <si>
    <t xml:space="preserve">12 7 6 5 5 20 7 7 14 15 35 88 66 77 63 26 19</t>
  </si>
  <si>
    <t xml:space="preserve">SRWRPDKFMC(+57.02)NEPLVSR</t>
  </si>
  <si>
    <t xml:space="preserve">4 3 4 3 3 14 5 4 9 10 51 88 55 67 52 18 13</t>
  </si>
  <si>
    <t xml:space="preserve">RLRQLWWWTSYQYGC(+57.02)NC(+57.02)RLGR</t>
  </si>
  <si>
    <t xml:space="preserve">12 21 6 23 31 30 18 10 38 52 66 64 90 86 88 76 74 69 46 18 17</t>
  </si>
  <si>
    <t xml:space="preserve">RRLQLWWWTSYQYGC(+57.02)NC(+57.02)RLGR</t>
  </si>
  <si>
    <t xml:space="preserve">10 6 11 20 28 27 16 9 34 48 62 60 88 84 86 73 71 65 42 16 15</t>
  </si>
  <si>
    <t xml:space="preserve">RRLQLWWWTSYQYGC(+57.02)NC(+57.02)RAVR</t>
  </si>
  <si>
    <t xml:space="preserve">9 6 10 18 26 25 15 8 32 45 60 58 87 83 85 71 69 62 11 11 13</t>
  </si>
  <si>
    <t xml:space="preserve">RRLQLWWWTSYQYGC(+57.02)NC(+57.02)RVAR</t>
  </si>
  <si>
    <t xml:space="preserve">LRRQLWWWTSYQYGC(+57.02)NC(+57.02)RLGR</t>
  </si>
  <si>
    <t xml:space="preserve">6 3 3 11 16 15 9 5 20 31 45 43 79 73 76 57 55 48 26 9 8</t>
  </si>
  <si>
    <t xml:space="preserve">SEPFEC(+57.02)PSDWSTYR</t>
  </si>
  <si>
    <t xml:space="preserve">56 85 58 91 100 99 96 97 97 99 98 97 89 80</t>
  </si>
  <si>
    <t xml:space="preserve">DTPFEC(+57.02)PSDWSTYR</t>
  </si>
  <si>
    <t xml:space="preserve">62 62 57 91 100 99 96 97 97 99 98 97 88 80</t>
  </si>
  <si>
    <t xml:space="preserve">ESPFEC(+57.02)PSDWSTYR</t>
  </si>
  <si>
    <t xml:space="preserve">68 42 52 89 99 99 95 96 97 98 98 97 86 77</t>
  </si>
  <si>
    <t xml:space="preserve">TDPFEC(+57.02)PSDWSTYR</t>
  </si>
  <si>
    <t xml:space="preserve">42 47 54 89 100 99 95 96 97 98 98 97 87 77</t>
  </si>
  <si>
    <t xml:space="preserve">DPTFEC(+57.02)PSDWSTYR</t>
  </si>
  <si>
    <t xml:space="preserve">43 32 43 84 100 99 96 97 97 98 98 97 87 79</t>
  </si>
  <si>
    <t xml:space="preserve">65 58 95 98 96 97 97 85 86 78 46 71</t>
  </si>
  <si>
    <t xml:space="preserve">52 48 94 98 96 97 97 83 84 76 43 68</t>
  </si>
  <si>
    <t xml:space="preserve">MLGWGSLTELPK</t>
  </si>
  <si>
    <t xml:space="preserve">40 53 93 98 96 97 97 83 84 75 42 68</t>
  </si>
  <si>
    <t xml:space="preserve">FPGWGSLTLPEK</t>
  </si>
  <si>
    <t xml:space="preserve">61 54 94 98 95 96 97 85 59 31 87 65</t>
  </si>
  <si>
    <t xml:space="preserve">FPGWGSLTLEPK</t>
  </si>
  <si>
    <t xml:space="preserve">63 56 95 98 96 97 97 81 59 76 39 65</t>
  </si>
  <si>
    <t xml:space="preserve">GPKPKAGLPALYGK</t>
  </si>
  <si>
    <t xml:space="preserve">9 7 8 5 7 13 5 15 6 15 30 26 7 13</t>
  </si>
  <si>
    <t xml:space="preserve">GPKKPAGLAPLYGK</t>
  </si>
  <si>
    <t xml:space="preserve">8 6 8 7 4 13 5 15 8 10 29 25 7 12</t>
  </si>
  <si>
    <t xml:space="preserve">GPKKPAGLPALYGK</t>
  </si>
  <si>
    <t xml:space="preserve">8 6 8 7 4 12 5 14 6 14 28 24 7 12</t>
  </si>
  <si>
    <t xml:space="preserve">GPKAPKGLPALYGK</t>
  </si>
  <si>
    <t xml:space="preserve">7 5 6 6 4 6 4 13 5 12 25 22 6 10</t>
  </si>
  <si>
    <t xml:space="preserve">GPKAKPGLPALYGK</t>
  </si>
  <si>
    <t xml:space="preserve">7 5 6 6 6 4 4 12 5 12 25 21 6 10</t>
  </si>
  <si>
    <t xml:space="preserve">24 33 96 99 98 98 72 86 98 93 89 56</t>
  </si>
  <si>
    <t xml:space="preserve">NAVVLFLGVHSLK</t>
  </si>
  <si>
    <t xml:space="preserve">33 36 35 97 99 99 98 77 89 99 94 92 63</t>
  </si>
  <si>
    <t xml:space="preserve">30 25 95 99 98 98 70 85 98 92 88 54</t>
  </si>
  <si>
    <t xml:space="preserve">VQGVLFLGVHSLK</t>
  </si>
  <si>
    <t xml:space="preserve">31 33 17 96 99 98 98 76 88 99 94 91 61</t>
  </si>
  <si>
    <t xml:space="preserve">RAGVLFLGVHSLK</t>
  </si>
  <si>
    <t xml:space="preserve">17 25 12 95 99 98 98 70 85 98 92 88 54</t>
  </si>
  <si>
    <t xml:space="preserve">RWWWHLVYYMRTSFTSKLHNMPK</t>
  </si>
  <si>
    <t xml:space="preserve">1 2 1 1 2 3 2 5 4 1 1 4 1 3 11 15 11 22 17 14 13 8 7</t>
  </si>
  <si>
    <t xml:space="preserve">RWWHWLVYYTWTSFTSKLHNMPK</t>
  </si>
  <si>
    <t xml:space="preserve">1 1 1 1 1 3 2 5 4 1 3 4 1 3 10 14 10 20 16 12 12 7 6</t>
  </si>
  <si>
    <t xml:space="preserve">RWWHWLVYTYWTSFTSKLHNMPK</t>
  </si>
  <si>
    <t xml:space="preserve">1 1 1 1 1 3 2 4 1 1 3 4 1 3 10 14 10 20 16 12 12 7 6</t>
  </si>
  <si>
    <t xml:space="preserve">RWWHWVLYYMRTSFTSKLHNMPK</t>
  </si>
  <si>
    <t xml:space="preserve">1 1 1 1 1 1 2 4 4 1 1 3 1 3 10 13 9 19 15 12 11 7 6</t>
  </si>
  <si>
    <t xml:space="preserve">RWWHWLVYYMRTSFTSKLHNMPK</t>
  </si>
  <si>
    <t xml:space="preserve">1 1 1 1 1 2 2 4 4 1 1 3 1 3 9 13 9 19 15 11 11 6 6</t>
  </si>
  <si>
    <t xml:space="preserve">RRM(+15.99)WRREYPLSLPSPSPSVGWC(+57.02)R</t>
  </si>
  <si>
    <t xml:space="preserve">10 9 13 8 16 12 44 12 25 52 47 69 69 48 30 42 46 48 61 31 37 17 22</t>
  </si>
  <si>
    <t xml:space="preserve">RM(+15.99)RWRREYPLSLPSPSPSVGWC(+57.02)R</t>
  </si>
  <si>
    <t xml:space="preserve">8 7 5 7 15 11 40 10 22 48 43 66 66 44 27 38 42 44 57 28 34 15 20</t>
  </si>
  <si>
    <t xml:space="preserve">M(+15.99)RRWRRYEPLSLPSPSPSVGWC(+57.02)R</t>
  </si>
  <si>
    <t xml:space="preserve">4 3 3 4 9 6 4 19 13 33 29 51 51 30 16 25 28 30 41 17 21 8 12</t>
  </si>
  <si>
    <t xml:space="preserve">M(+15.99)RRWRGVEYPLSLPSPSPSVGWC(+57.02)R</t>
  </si>
  <si>
    <t xml:space="preserve">4 3 3 4 7 6 12 25 5 13 31 24 48 48 42 15 23 26 28 39 16 20 8 11</t>
  </si>
  <si>
    <t xml:space="preserve">M(+15.99)RRWRREYPLSLPSPSPSVGWC(+57.02)R</t>
  </si>
  <si>
    <t xml:space="preserve">4 3 3 4 8 6 25 5 12 31 27 49 49 28 15 24 26 28 40 16 20 8 11</t>
  </si>
  <si>
    <t xml:space="preserve">86 84 95 98 93 76 87 93 92 84 52 67</t>
  </si>
  <si>
    <t xml:space="preserve">87 85 96 98 94 77 88 93 60 62 75 69</t>
  </si>
  <si>
    <t xml:space="preserve">86 83 95 98 93 75 87 92 88 43 58 67</t>
  </si>
  <si>
    <t xml:space="preserve">84 81 94 98 92 72 85 90 62 51 42 63</t>
  </si>
  <si>
    <t xml:space="preserve">LMGWGTVTLPAK</t>
  </si>
  <si>
    <t xml:space="preserve">83 79 94 97 91 70 83 90 54 32 67 60</t>
  </si>
  <si>
    <t xml:space="preserve">91 95 97 98 92 98 99 98 92 90 89</t>
  </si>
  <si>
    <t xml:space="preserve">89 94 97 98 91 97 99 98 75 61 87</t>
  </si>
  <si>
    <t xml:space="preserve">87 89 92 94 43 44 97 95 89 86 85</t>
  </si>
  <si>
    <t xml:space="preserve">86 89 92 93 53 25 97 95 89 85 85</t>
  </si>
  <si>
    <t xml:space="preserve">85 88 92 93 41 41 97 95 88 84 83</t>
  </si>
  <si>
    <t xml:space="preserve">WYC(+57.02)C(+57.02)RHYWGVC(+57.02)AEWVTPKGRPSM(+15.99)K</t>
  </si>
  <si>
    <t xml:space="preserve">3 3 4 6 6 6 3 5 2 3 16 5 16 5 21 28 22 35 17 7 6 7 6 4</t>
  </si>
  <si>
    <t xml:space="preserve">YWC(+57.02)C(+57.02)RHWYGVC(+57.02)AEWVTPKGRPSM(+15.99)K</t>
  </si>
  <si>
    <t xml:space="preserve">2 2 2 4 4 4 4 3 1 2 11 4 11 4 15 20 15 26 12 5 4 5 4 3</t>
  </si>
  <si>
    <t xml:space="preserve">YWC(+57.02)C(+57.02)RYWHGVC(+57.02)AEWVTPKGRPSM(+15.99)K</t>
  </si>
  <si>
    <t xml:space="preserve">2 2 2 4 4 2 3 6 1 2 11 4 11 3 15 20 15 26 12 5 4 5 4 3</t>
  </si>
  <si>
    <t xml:space="preserve">YWC(+57.02)C(+57.02)RYHWGVC(+57.02)AEWVTPKGRPSM(+15.99)K</t>
  </si>
  <si>
    <t xml:space="preserve">2 2 2 4 4 2 3 4 1 2 11 4 11 3 15 20 15 26 12 5 4 5 4 3</t>
  </si>
  <si>
    <t xml:space="preserve">YWC(+57.02)C(+57.02)RHYWGVC(+57.02)AEWVTPKGRPSM(+15.99)K</t>
  </si>
  <si>
    <t xml:space="preserve">2 2 2 4 4 4 2 3 1 2 10 3 10 3 14 19 14 25 11 5 4 5 3 3</t>
  </si>
  <si>
    <t xml:space="preserve">WLFRFC(+57.02)HSLAPLSLPSSPAVSFAAM(+15.99)R</t>
  </si>
  <si>
    <t xml:space="preserve">7 6 10 7 6 4 4 4 20 16 19 35 42 65 25 18 25 21 27 37 30 45 14 11 20 10</t>
  </si>
  <si>
    <t xml:space="preserve">LWFRFC(+57.02)HSLAPLSLPSSPAVSFAAM(+15.99)R</t>
  </si>
  <si>
    <t xml:space="preserve">4 3 7 4 4 2 3 3 13 10 12 24 30 52 16 12 16 14 18 26 21 32 9 7 13 6</t>
  </si>
  <si>
    <t xml:space="preserve">LWFC(+57.02)FRHSLAPLSLPSSPAVSFAAM(+15.99)R</t>
  </si>
  <si>
    <t xml:space="preserve">4 3 7 2 2 2 3 3 12 10 12 24 30 52 16 12 16 13 18 26 20 32 9 7 12 6</t>
  </si>
  <si>
    <t xml:space="preserve">LWFRC(+57.02)FHSLAPLSLPSSPAVSFAAM(+15.99)R</t>
  </si>
  <si>
    <t xml:space="preserve">4 2 6 4 2 2 2 2 12 10 12 23 29 51 16 11 15 13 17 25 20 31 8 6 12 6</t>
  </si>
  <si>
    <t xml:space="preserve">LWFC(+57.02)RFHSLAPLSLPSSPAVSFAAM(+15.99)R</t>
  </si>
  <si>
    <t xml:space="preserve">3 2 6 2 1 2 2 2 12 10 11 22 28 50 15 11 15 13 17 25 19 31 8 6 12 6</t>
  </si>
  <si>
    <t xml:space="preserve">NC(+57.02)LTQQLPGK</t>
  </si>
  <si>
    <t xml:space="preserve">29 31 94 92 88 85 79 62 35 23</t>
  </si>
  <si>
    <t xml:space="preserve">C(+57.02)NLTQQLPGK</t>
  </si>
  <si>
    <t xml:space="preserve">27 28 93 91 87 84 77 59 32 21</t>
  </si>
  <si>
    <t xml:space="preserve">GC(+57.02)GLTQQLPGK</t>
  </si>
  <si>
    <t xml:space="preserve">14 27 18 93 90 86 83 76 58 31 20</t>
  </si>
  <si>
    <t xml:space="preserve">GGC(+57.02)LTQQLPGK</t>
  </si>
  <si>
    <t xml:space="preserve">14 10 23 93 90 86 83 76 58 31 20</t>
  </si>
  <si>
    <t xml:space="preserve">C(+57.02)GGLTQQLPGK</t>
  </si>
  <si>
    <t xml:space="preserve">14 9 15 92 89 84 81 72 53 27 17</t>
  </si>
  <si>
    <t xml:space="preserve">RRRELRWKWFFWWWWWC(+57.02)HHWFVGHLYRR</t>
  </si>
  <si>
    <t xml:space="preserve">0 0 0 2 1 1 1 2 3 1 1 1 2 1 1 1 1 1 6 5 4 3 2 4 1 1 1 1</t>
  </si>
  <si>
    <t xml:space="preserve">RRRELRWKWFFWWWWWC(+57.02)HHWFVGHLRYR</t>
  </si>
  <si>
    <t xml:space="preserve">0 0 0 2 1 1 1 2 3 1 1 1 2 1 1 1 1 1 6 5 4 3 2 4 1 0 0 1</t>
  </si>
  <si>
    <t xml:space="preserve">RWRVLRWKWFFWWWWWC(+57.02)HHWFVGHLYRR</t>
  </si>
  <si>
    <t xml:space="preserve">0 0 0 0 1 1 1 2 3 1 1 1 2 1 1 1 1 1 6 5 4 3 2 4 1 1 1 1</t>
  </si>
  <si>
    <t xml:space="preserve">VRWRLRWKWFFWWWWWC(+57.02)HHWFVGHLRYR</t>
  </si>
  <si>
    <t xml:space="preserve">0 0 0 0 1 1 1 2 3 1 1 1 2 1 1 1 1 1 6 5 4 3 2 4 1 0 0 1</t>
  </si>
  <si>
    <t xml:space="preserve">VWRRLRWKWFFWWWWWC(+57.02)HHWFVGHLRYR</t>
  </si>
  <si>
    <t xml:space="preserve">M(+15.99)KLWWC(+57.02)C(+57.02)HHDVWSTVAR</t>
  </si>
  <si>
    <t xml:space="preserve">11 9 27 7 7 12 12 17 23 13 16 24 38 46 48 55 18</t>
  </si>
  <si>
    <t xml:space="preserve">FQLWWC(+57.02)C(+57.02)HHDVWSTVAR</t>
  </si>
  <si>
    <t xml:space="preserve">11 9 27 7 7 11 12 17 23 13 16 24 38 46 48 55 18</t>
  </si>
  <si>
    <t xml:space="preserve">M(+15.99)KLWC(+57.02)WC(+57.02)HHDVWSTVAR</t>
  </si>
  <si>
    <t xml:space="preserve">11 9 26 6 11 7 11 14 23 13 16 24 38 46 48 55 18</t>
  </si>
  <si>
    <t xml:space="preserve">QFLWWC(+57.02)C(+57.02)HHDVWSTVAR</t>
  </si>
  <si>
    <t xml:space="preserve">5 5 19 5 4 8 8 12 16 9 11 18 29 36 38 45 13</t>
  </si>
  <si>
    <t xml:space="preserve">KM(+15.99)LWWC(+57.02)C(+57.02)HHDVWSTVAR</t>
  </si>
  <si>
    <t xml:space="preserve">4 4 18 4 4 7 7 11 15 9 10 16 27 34 36 43 12</t>
  </si>
  <si>
    <t xml:space="preserve">WC(+57.02)QWLKVEGNPM(+15.99)TTK</t>
  </si>
  <si>
    <t xml:space="preserve">14 13 21 24 23 24 85 91 58 75 30 41 58 43 40</t>
  </si>
  <si>
    <t xml:space="preserve">WQC(+57.02)WLKVEGNPM(+15.99)TTK</t>
  </si>
  <si>
    <t xml:space="preserve">14 11 25 24 22 23 85 91 57 74 30 40 57 42 39</t>
  </si>
  <si>
    <t xml:space="preserve">QWC(+57.02)WLKVEGNPM(+15.99)TTK</t>
  </si>
  <si>
    <t xml:space="preserve">7 7 18 18 16 17 79 87 47 65 22 31 47 33 30</t>
  </si>
  <si>
    <t xml:space="preserve">C(+57.02)QWWLKVEGNPM(+15.99)TTK</t>
  </si>
  <si>
    <t xml:space="preserve">6 6 15 15 14 15 76 84 43 62 19 28 43 30 27</t>
  </si>
  <si>
    <t xml:space="preserve">QC(+57.02)WWLKVEGNPM(+15.99)TTK</t>
  </si>
  <si>
    <t xml:space="preserve">5 6 14 15 13 14 74 83 41 60 18 26 41 28 26</t>
  </si>
  <si>
    <t xml:space="preserve">KDSVKNGGGFHK</t>
  </si>
  <si>
    <t xml:space="preserve">11 14 36 29 11 15 19 29 37 72 80 53</t>
  </si>
  <si>
    <t xml:space="preserve">KDSVNKGGGFHK</t>
  </si>
  <si>
    <t xml:space="preserve">10 13 35 27 9 8 17 28 35 71 79 52</t>
  </si>
  <si>
    <t xml:space="preserve">KDSVKGGGGGFHK</t>
  </si>
  <si>
    <t xml:space="preserve">10 12 34 27 10 7 5 18 28 34 70 79 51</t>
  </si>
  <si>
    <t xml:space="preserve">KSDVKNGGGFHK</t>
  </si>
  <si>
    <t xml:space="preserve">9 8 9 25 9 13 16 25 32 68 77 48</t>
  </si>
  <si>
    <t xml:space="preserve">QTTVKNGGGFHK</t>
  </si>
  <si>
    <t xml:space="preserve">8 9 7 25 9 12 16 24 32 67 77 48</t>
  </si>
  <si>
    <t xml:space="preserve">SMC(+57.02)VM(+15.99)PLNPR</t>
  </si>
  <si>
    <t xml:space="preserve">41 47 78 90 78 63 67 57 35 33</t>
  </si>
  <si>
    <t xml:space="preserve">M(+15.99)AC(+57.02)VM(+15.99)PLNPR</t>
  </si>
  <si>
    <t xml:space="preserve">39 44 77 90 78 63 67 57 35 34</t>
  </si>
  <si>
    <t xml:space="preserve">AM(+15.99)C(+57.02)VM(+15.99)PLNPR</t>
  </si>
  <si>
    <t xml:space="preserve">34 39 75 89 78 62 66 56 34 33</t>
  </si>
  <si>
    <t xml:space="preserve">SMC(+57.02)VM(+15.99)PLPNR</t>
  </si>
  <si>
    <t xml:space="preserve">40 46 76 89 77 61 59 26 35 28</t>
  </si>
  <si>
    <t xml:space="preserve">MSC(+57.02)VM(+15.99)PLNPR</t>
  </si>
  <si>
    <t xml:space="preserve">20 24 72 87 74 57 61 51 30 28</t>
  </si>
  <si>
    <t xml:space="preserve">WC(+57.02)MC(+57.02)GLLQLGGLLDDAVMK</t>
  </si>
  <si>
    <t xml:space="preserve">9 9 23 12 7 13 21 22 65 13 14 82 94 84 61 57 62 30 28</t>
  </si>
  <si>
    <t xml:space="preserve">WMC(+57.02)C(+57.02)GLLQLGGLLDDAVMK</t>
  </si>
  <si>
    <t xml:space="preserve">9 15 8 12 7 13 21 22 64 12 14 81 94 84 61 57 61 30 27</t>
  </si>
  <si>
    <t xml:space="preserve">WC(+57.02)MC(+57.02)AVLQLGGLLDDAVMK</t>
  </si>
  <si>
    <t xml:space="preserve">9 9 22 11 8 8 20 21 63 12 13 80 94 83 59 55 60 29 26</t>
  </si>
  <si>
    <t xml:space="preserve">C(+57.02)WMC(+57.02)GLLQLGGLLDDAVMK</t>
  </si>
  <si>
    <t xml:space="preserve">7 7 18 9 5 10 17 18 58 10 11 77 92 80 54 50 55 25 22</t>
  </si>
  <si>
    <t xml:space="preserve">MC(+57.02)WC(+57.02)GLLQLGGLLDDAVMK</t>
  </si>
  <si>
    <t xml:space="preserve">6 7 12 9 5 10 17 17 58 10 11 77 92 80 54 50 54 25 22</t>
  </si>
  <si>
    <t xml:space="preserve">39 51 75 72 45 68 89 84 90 95 79 55</t>
  </si>
  <si>
    <t xml:space="preserve">41 33 64 55 28 51 80 72 82 89 64 37</t>
  </si>
  <si>
    <t xml:space="preserve">WLNFYHTTLLPK</t>
  </si>
  <si>
    <t xml:space="preserve">41 33 61 45 33 48 80 72 82 89 65 37</t>
  </si>
  <si>
    <t xml:space="preserve">37 26 15 16 23 48 77 69 79 88 61 33</t>
  </si>
  <si>
    <t xml:space="preserve">20 6 20 35 17 34 66 55 68 80 46 22</t>
  </si>
  <si>
    <t xml:space="preserve">WHNTKVVVLDHEMYK</t>
  </si>
  <si>
    <t xml:space="preserve">13 8 7 9 29 65 91 92 91 85 53 80 57 41 39</t>
  </si>
  <si>
    <t xml:space="preserve">6 6 5 6 20 51 85 86 85 76 39 70 43 28 27</t>
  </si>
  <si>
    <t xml:space="preserve">HWNTKVVVLDHEMYK</t>
  </si>
  <si>
    <t xml:space="preserve">5 5 4 5 19 51 85 86 85 76 39 70 44 28 27</t>
  </si>
  <si>
    <t xml:space="preserve">YHHTKVVVLDHEMYK</t>
  </si>
  <si>
    <t xml:space="preserve">4 5 4 5 20 50 85 86 84 75 39 69 43 28 26</t>
  </si>
  <si>
    <t xml:space="preserve">6 6 5 5 13 48 78 87 85 77 42 72 46 28 26</t>
  </si>
  <si>
    <t xml:space="preserve">VPVAFSSLSANPK</t>
  </si>
  <si>
    <t xml:space="preserve">30 46 52 57 58 24 22 59 51 60 41 28 19</t>
  </si>
  <si>
    <t xml:space="preserve">VPVAFSSLSAPNK</t>
  </si>
  <si>
    <t xml:space="preserve">31 47 53 58 59 25 23 60 60 62 21 30 20</t>
  </si>
  <si>
    <t xml:space="preserve">VPVAFSSLSAGGPK</t>
  </si>
  <si>
    <t xml:space="preserve">27 42 48 53 54 22 19 54 47 54 12 12 17 17</t>
  </si>
  <si>
    <t xml:space="preserve">VVPAFSSLSANPK</t>
  </si>
  <si>
    <t xml:space="preserve">24 38 24 44 50 19 17 51 43 53 34 23 15</t>
  </si>
  <si>
    <t xml:space="preserve">VPVAFMRSANPK</t>
  </si>
  <si>
    <t xml:space="preserve">24 39 45 49 41 11 9 39 49 33 22 15</t>
  </si>
  <si>
    <t xml:space="preserve">QDLLAMLRSVVC(+57.02)K</t>
  </si>
  <si>
    <t xml:space="preserve">25 40 69 70 22 20 45 10 13 36 66 41 33</t>
  </si>
  <si>
    <t xml:space="preserve">DQLLAMLVRSVC(+57.02)K</t>
  </si>
  <si>
    <t xml:space="preserve">18 18 67 68 22 21 49 25 18 37 62 41 33</t>
  </si>
  <si>
    <t xml:space="preserve">NELLAMLRSVVC(+57.02)K</t>
  </si>
  <si>
    <t xml:space="preserve">14 37 63 64 19 18 41 8 12 32 62 37 29</t>
  </si>
  <si>
    <t xml:space="preserve">ENLLAMLRSVVC(+57.02)K</t>
  </si>
  <si>
    <t xml:space="preserve">35 23 63 64 18 17 40 8 11 31 60 35 28</t>
  </si>
  <si>
    <t xml:space="preserve">DQLLAMLRSVVC(+57.02)K</t>
  </si>
  <si>
    <t xml:space="preserve">15 16 62 63 19 17 41 8 11 32 61 36 29</t>
  </si>
  <si>
    <t xml:space="preserve">WWWHRDFNLHNKNPPLLGGSVGMK</t>
  </si>
  <si>
    <t xml:space="preserve">3 3 4 6 2 3 3 7 7 6 3 5 5 4 54 31 14 4 10 21 16 4 6 5</t>
  </si>
  <si>
    <t xml:space="preserve">WWWHRDFNHLNKNPPLLGGSVGMK</t>
  </si>
  <si>
    <t xml:space="preserve">3 3 4 5 1 3 2 6 2 3 3 4 4 4 51 29 13 3 9 19 15 4 5 4</t>
  </si>
  <si>
    <t xml:space="preserve">WWHWRDFNHLNKNPPLLGGSVGMK</t>
  </si>
  <si>
    <t xml:space="preserve">2 2 4 5 1 3 2 6 2 3 3 4 4 4 51 29 13 3 9 19 15 4 5 4</t>
  </si>
  <si>
    <t xml:space="preserve">WWWHDRFNHLNKNPPLLGGSVGMK</t>
  </si>
  <si>
    <t xml:space="preserve">3 3 4 5 2 1 2 6 2 3 2 4 4 3 51 29 13 3 9 19 15 4 5 4</t>
  </si>
  <si>
    <t xml:space="preserve">WWWHRDNFHLNKNPPLLGGSVGMK</t>
  </si>
  <si>
    <t xml:space="preserve">3 2 4 5 1 3 2 6 2 3 2 4 4 3 50 28 12 3 9 19 14 4 5 4</t>
  </si>
  <si>
    <t xml:space="preserve">QWETWYWLNQEALTSLAAHDSAC(+57.02)R</t>
  </si>
  <si>
    <t xml:space="preserve">7 5 32 17 5 4 4 62 50 38 74 18 27 27 14 19 29 46 35 16 13 27 38 18</t>
  </si>
  <si>
    <t xml:space="preserve">QWETWYWLNQEALTSLAAHSDAC(+57.02)R</t>
  </si>
  <si>
    <t xml:space="preserve">7 5 32 17 5 4 4 62 50 38 74 18 27 27 14 19 29 46 36 14 15 27 38 7</t>
  </si>
  <si>
    <t xml:space="preserve">QWETWYWLNQEALTVTAAHDSAC(+57.02)R</t>
  </si>
  <si>
    <t xml:space="preserve">7 5 32 17 5 4 4 62 50 38 74 18 27 26 13 13 29 45 36 16 13 27 38 18</t>
  </si>
  <si>
    <t xml:space="preserve">QTEWWYWLNQEALTSLAAHDSAC(+57.02)R</t>
  </si>
  <si>
    <t xml:space="preserve">5 3 8 5 4 3 3 52 40 29 66 13 20 19 10 14 21 36 27 11 9 19 29 13</t>
  </si>
  <si>
    <t xml:space="preserve">QETWWYWLNQEALTSLAAHDSAC(+57.02)R</t>
  </si>
  <si>
    <t xml:space="preserve">4 9 2 5 3 3 3 51 39 29 65 13 19 19 10 13 21 35 26 11 9 19 29 13</t>
  </si>
  <si>
    <t xml:space="preserve">GKGPYWVASSAALSSGR</t>
  </si>
  <si>
    <t xml:space="preserve">9 16 9 7 11 25 53 57 21 18 29 66 79 48 17 9 28</t>
  </si>
  <si>
    <t xml:space="preserve">LEPYWVASSAALSSGR</t>
  </si>
  <si>
    <t xml:space="preserve">9 18 4 6 17 40 43 13 11 20 53 68 35 11 5 19</t>
  </si>
  <si>
    <t xml:space="preserve">NKPYWVASSAALSSGR</t>
  </si>
  <si>
    <t xml:space="preserve">6 7 4 7 17 42 45 14 12 21 55 69 37 12 6 20</t>
  </si>
  <si>
    <t xml:space="preserve">GGKPYWVASSAALSSGR</t>
  </si>
  <si>
    <t xml:space="preserve">6 4 7 4 7 18 43 46 14 12 21 56 70 37 12 6 20</t>
  </si>
  <si>
    <t xml:space="preserve">KNPYWVASSAALSSGR</t>
  </si>
  <si>
    <t xml:space="preserve">6 6 4 6 17 40 43 13 11 20 53 68 35 11 5 19</t>
  </si>
  <si>
    <t xml:space="preserve">WYNRRYFSLAPLSLPSNPPWGRAFK</t>
  </si>
  <si>
    <t xml:space="preserve">8 5 12 3 4 15 15 15 49 58 15 22 41 59 22 39 41 25 12 15 7 20 26 17 12</t>
  </si>
  <si>
    <t xml:space="preserve">WYNRRYFSLAPLSLPSNPPWGKAFR</t>
  </si>
  <si>
    <t xml:space="preserve">8 5 11 3 3 14 14 14 48 57 14 21 40 57 21 37 39 24 11 14 7 14 13 8 4</t>
  </si>
  <si>
    <t xml:space="preserve">WYRNRYFSLAPLSLPSNPPWGKAFR</t>
  </si>
  <si>
    <t xml:space="preserve">8 5 3 4 3 14 14 15 48 57 15 22 40 58 21 38 40 24 11 14 7 14 13 8 4</t>
  </si>
  <si>
    <t xml:space="preserve">WYRRNYFSLAPLSLPSNPPWGKAFR</t>
  </si>
  <si>
    <t xml:space="preserve">8 5 3 3 5 14 14 14 48 57 15 22 40 58 21 38 40 24 11 14 7 14 13 8 4</t>
  </si>
  <si>
    <t xml:space="preserve">YWNRRYFSLAPLSLPSNPPWGKAFR</t>
  </si>
  <si>
    <t xml:space="preserve">3 3 6 2 2 8 8 8 32 40 8 12 25 41 12 23 25 14 6 8 4 8 7 4 2</t>
  </si>
  <si>
    <t xml:space="preserve">DWDVWWNDFVWKTFFC(+57.02)VDPPPER</t>
  </si>
  <si>
    <t xml:space="preserve">8 8 11 14 7 5 4 12 4 8 6 7 7 6 10 39 31 14 15 20 25 27 6</t>
  </si>
  <si>
    <t xml:space="preserve">WDDVWWNDVFWKTFFC(+57.02)VDPPPER</t>
  </si>
  <si>
    <t xml:space="preserve">3 3 6 8 4 3 3 7 7 10 4 4 4 3 6 27 21 9 9 12 16 18 3</t>
  </si>
  <si>
    <t xml:space="preserve">WDDVWWNDFVWTKFFC(+57.02)VDPPPER</t>
  </si>
  <si>
    <t xml:space="preserve">3 3 6 8 4 3 3 7 3 5 4 4 8 3 6 27 21 9 10 13 16 18 3</t>
  </si>
  <si>
    <t xml:space="preserve">WDDVWWNDFVWKTFFC(+57.02)VDPPPER</t>
  </si>
  <si>
    <t xml:space="preserve">3 3 6 8 4 3 3 7 2 5 4 4 4 3 6 26 20 9 9 12 15 17 3</t>
  </si>
  <si>
    <t xml:space="preserve">WDDVWWNDEFRKTFFC(+57.02)VDPPPER</t>
  </si>
  <si>
    <t xml:space="preserve">2 3 5 7 4 2 2 6 6 3 2 4 4 3 6 24 19 8 8 11 14 16 3</t>
  </si>
  <si>
    <t xml:space="preserve">62 37 41 94 96 98 97 97 97 98 93 96 79</t>
  </si>
  <si>
    <t xml:space="preserve">34 65 41 94 96 98 97 97 97 98 93 96 79</t>
  </si>
  <si>
    <t xml:space="preserve">31 36 56 93 96 98 97 97 97 98 93 96 79</t>
  </si>
  <si>
    <t xml:space="preserve">35 40 41 94 96 98 97 97 97 98 93 96 79</t>
  </si>
  <si>
    <t xml:space="preserve">36 37 41 94 96 98 97 97 97 98 93 96 79</t>
  </si>
  <si>
    <t xml:space="preserve">19 36 30 38 37 30</t>
  </si>
  <si>
    <t xml:space="preserve">YGALKK</t>
  </si>
  <si>
    <t xml:space="preserve">24 12 20 26 25 20</t>
  </si>
  <si>
    <t xml:space="preserve">YGLAKK</t>
  </si>
  <si>
    <t xml:space="preserve">20 10 20 15 21 17</t>
  </si>
  <si>
    <t xml:space="preserve">YGAKLK</t>
  </si>
  <si>
    <t xml:space="preserve">21 10 15 15 18 17</t>
  </si>
  <si>
    <t xml:space="preserve">YGLKAK</t>
  </si>
  <si>
    <t xml:space="preserve">18 8 15 12 10 14</t>
  </si>
  <si>
    <t xml:space="preserve">WMETPWLMLLR</t>
  </si>
  <si>
    <t xml:space="preserve">26 21 33 14 11 34 53 74 91 96 81</t>
  </si>
  <si>
    <t xml:space="preserve">WM(+15.99)VDPWLMLLR</t>
  </si>
  <si>
    <t xml:space="preserve">25 14 13 14 11 32 51 72 91 95 79</t>
  </si>
  <si>
    <t xml:space="preserve">WVM(+15.99)DPWLMLLR</t>
  </si>
  <si>
    <t xml:space="preserve">25 15 13 14 9 32 52 73 91 96 80</t>
  </si>
  <si>
    <t xml:space="preserve">WM(+15.99)VDPLWMLLR</t>
  </si>
  <si>
    <t xml:space="preserve">23 13 12 13 9 14 16 70 89 95 77</t>
  </si>
  <si>
    <t xml:space="preserve">WM(+15.99)VDPNGKMLLR</t>
  </si>
  <si>
    <t xml:space="preserve">22 12 12 13 10 18 5 11 85 89 95 76</t>
  </si>
  <si>
    <t xml:space="preserve">C(+57.02)M(+15.99)WHNYYSENFPTEK</t>
  </si>
  <si>
    <t xml:space="preserve">26 28 14 13 11 24 25 22 65 34 57 41 35 53 19</t>
  </si>
  <si>
    <t xml:space="preserve">C(+57.02)M(+15.99)HWNYYSENFPTEK</t>
  </si>
  <si>
    <t xml:space="preserve">22 26 11 11 10 23 23 20 63 31 54 38 32 50 17</t>
  </si>
  <si>
    <t xml:space="preserve">C(+57.02)M(+15.99)HNWYYSENFPTEK</t>
  </si>
  <si>
    <t xml:space="preserve">22 25 11 11 10 23 22 19 62 31 54 37 32 49 17</t>
  </si>
  <si>
    <t xml:space="preserve">C(+57.02)M(+15.99)NHWYYSENFPTEK</t>
  </si>
  <si>
    <t xml:space="preserve">20 22 10 10 10 21 21 18 60 29 52 36 30 47 16</t>
  </si>
  <si>
    <t xml:space="preserve">M(+15.99)C(+57.02)HNWYYSENFPTEK</t>
  </si>
  <si>
    <t xml:space="preserve">8 8 5 5 5 12 12 10 44 17 36 22 18 32 9</t>
  </si>
  <si>
    <t xml:space="preserve">C(+57.02)WYHM(+15.99)RWM(+15.99)WRRDNHLVGHMLGVC(+57.02)GC(+57.02)K</t>
  </si>
  <si>
    <t xml:space="preserve">1 1 4 4 2 3 1 1 5 1 2 2 3 1 17 25 7 12 12 25 11 16 15 1 2 1</t>
  </si>
  <si>
    <t xml:space="preserve">WC(+57.02)YHM(+15.99)RWM(+15.99)WRRDNHLVGHMLGVC(+57.02)C(+57.02)GK</t>
  </si>
  <si>
    <t xml:space="preserve">1 1 4 4 2 3 1 1 4 1 1 2 3 1 16 24 7 12 11 24 11 15 14 3 2 1</t>
  </si>
  <si>
    <t xml:space="preserve">WC(+57.02)YHM(+15.99)RWM(+15.99)WRRDNHLVGHMLGVC(+57.02)GC(+57.02)K</t>
  </si>
  <si>
    <t xml:space="preserve">1 1 4 4 2 3 1 1 4 1 1 2 3 1 16 24 7 12 11 24 11 15 14 1 2 1</t>
  </si>
  <si>
    <t xml:space="preserve">WC(+57.02)YHM(+15.99)RWM(+15.99)WRRDNHLVGMHLGVC(+57.02)GC(+57.02)K</t>
  </si>
  <si>
    <t xml:space="preserve">1 1 4 4 2 3 1 1 4 1 1 2 3 1 16 21 7 12 11 24 11 15 14 1 2 1</t>
  </si>
  <si>
    <t xml:space="preserve">WC(+57.02)YHM(+15.99)RWM(+15.99)WRRDHNLVGHMLGVC(+57.02)GC(+57.02)K</t>
  </si>
  <si>
    <t xml:space="preserve">1 1 4 4 2 3 1 1 4 1 1 2 1 1 16 23 7 12 11 24 10 15 14 1 2 1</t>
  </si>
  <si>
    <t xml:space="preserve">SYLLWKWWWFYPWWYDSDTC(+57.02)TC(+57.02)LSK</t>
  </si>
  <si>
    <t xml:space="preserve">5 5 19 16 5 8 5 5 10 4 4 3 8 7 10 23 31 38 50 48 68 43 20 10 13</t>
  </si>
  <si>
    <t xml:space="preserve">SYLLWKWWWYFPWYWDSDTC(+57.02)TC(+57.02)LSK</t>
  </si>
  <si>
    <t xml:space="preserve">4 4 17 14 4 7 4 4 9 6 3 3 6 3 3 21 27 34 45 43 64 39 17 8 11</t>
  </si>
  <si>
    <t xml:space="preserve">SYLLWKWWWFYPWYWDSDTC(+57.02)TC(+57.02)LSK</t>
  </si>
  <si>
    <t xml:space="preserve">4 4 17 14 4 7 4 4 8 3 4 3 6 3 3 20 27 34 45 43 64 39 17 8 11</t>
  </si>
  <si>
    <t xml:space="preserve">SYLLWKWWFWYPWYWDSDTC(+57.02)TC(+57.02)LSK</t>
  </si>
  <si>
    <t xml:space="preserve">4 4 16 13 4 7 4 4 3 9 4 3 6 3 3 20 27 33 44 42 63 38 17 8 10</t>
  </si>
  <si>
    <t xml:space="preserve">SYLLWKWWWFYPYWWDSDTC(+57.02)TC(+57.02)LSK</t>
  </si>
  <si>
    <t xml:space="preserve">4 4 16 13 4 6 4 4 8 3 3 3 6 3 3 20 26 32 44 42 63 37 16 8 10</t>
  </si>
  <si>
    <t xml:space="preserve">MFWWYMHFVGKLASKTLK</t>
  </si>
  <si>
    <t xml:space="preserve">20 15 27 34 16 21 28 26 72 66 59 79 94 96 94 93 83 24</t>
  </si>
  <si>
    <t xml:space="preserve">MFWWYHMFVGKLASKTLK</t>
  </si>
  <si>
    <t xml:space="preserve">19 14 25 33 15 11 12 26 84 62 56 78 93 96 94 92 81 22</t>
  </si>
  <si>
    <t xml:space="preserve">MFWYWHMFVGKLASKTLK</t>
  </si>
  <si>
    <t xml:space="preserve">18 13 22 11 11 10 11 25 83 60 54 77 93 95 94 92 80 21</t>
  </si>
  <si>
    <t xml:space="preserve">MFWWYHMFVGLKASKTLK</t>
  </si>
  <si>
    <t xml:space="preserve">16 12 22 29 13 10 10 23 82 56 40 45 92 95 93 91 78 19</t>
  </si>
  <si>
    <t xml:space="preserve">FMWWYHMFVGKLASKTLK</t>
  </si>
  <si>
    <t xml:space="preserve">10 10 20 26 11 8 9 20 79 54 48 72 91 94 92 90 76 17</t>
  </si>
  <si>
    <t xml:space="preserve">45 59 99 99 99 100 99 99 99 99 99 99 96 93 87</t>
  </si>
  <si>
    <t xml:space="preserve">55 47 99 98 99 99 99 99 99 99 99 99 96 93 87</t>
  </si>
  <si>
    <t xml:space="preserve">50 42 98 98 99 99 99 99 99 99 98 98 60 66 79</t>
  </si>
  <si>
    <t xml:space="preserve">38 26 49 97 99 99 99 99 99 99 98 99 96 93 87</t>
  </si>
  <si>
    <t xml:space="preserve">36 24 48 97 99 99 99 99 99 99 98 99 95 92 86</t>
  </si>
  <si>
    <t xml:space="preserve">SC(+57.02)LAGLMEGGK</t>
  </si>
  <si>
    <t xml:space="preserve">30 30 74 93 78 95 94 98 90 44 54</t>
  </si>
  <si>
    <t xml:space="preserve">C(+57.02)VTAGLMEGGK</t>
  </si>
  <si>
    <t xml:space="preserve">27 27 64 96 79 95 94 98 90 45 55</t>
  </si>
  <si>
    <t xml:space="preserve">MQTAGLMEGGK</t>
  </si>
  <si>
    <t xml:space="preserve">27 27 64 95 79 95 94 98 90 45 55</t>
  </si>
  <si>
    <t xml:space="preserve">VC(+57.02)TAGLMEGGK</t>
  </si>
  <si>
    <t xml:space="preserve">26 26 63 95 78 95 94 98 90 43 54</t>
  </si>
  <si>
    <t xml:space="preserve">SC(+57.02)LAGLMENK</t>
  </si>
  <si>
    <t xml:space="preserve">29 29 71 91 72 94 93 99 55 28</t>
  </si>
  <si>
    <t xml:space="preserve">13 21 42 47 74 82 84 89 88 79 92 87 66 49 12</t>
  </si>
  <si>
    <t xml:space="preserve">19 16 35 45 72 81 84 89 87 79 92 86 65 48 12</t>
  </si>
  <si>
    <t xml:space="preserve">12 12 33 42 69 79 82 88 86 77 91 85 62 45 11</t>
  </si>
  <si>
    <t xml:space="preserve">YWKEWESYC(+57.02)LYM(+15.99)NSK</t>
  </si>
  <si>
    <t xml:space="preserve">11 11 26 48 27 75 79 86 86 76 90 84 61 44 10</t>
  </si>
  <si>
    <t xml:space="preserve">8 8 32 37 64 74 77 84 82 71 88 81 55 38 8</t>
  </si>
  <si>
    <t xml:space="preserve">WWWWC(+57.02)WYYNRC(+57.02)C(+57.02)M(+15.99)RPKWKPWKEKGVC(+57.02)YC(+57.02)R</t>
  </si>
  <si>
    <t xml:space="preserve">2 1 1 3 3 1 1 2 3 1 1 3 2 5 1 1 1 2 1 3 3 13 9 4 7 6 5 3 2</t>
  </si>
  <si>
    <t xml:space="preserve">WWWWC(+57.02)WYYNRC(+57.02)C(+57.02)FRPQWKPWKEKGVC(+57.02)YC(+57.02)R</t>
  </si>
  <si>
    <t xml:space="preserve">WWWWC(+57.02)WYYNRC(+57.02)FC(+57.02)RPQWKPWKEKGVC(+57.02)YC(+57.02)R</t>
  </si>
  <si>
    <t xml:space="preserve">2 1 1 3 3 1 1 2 3 1 1 0 0 5 1 1 1 2 1 3 3 13 9 4 7 6 5 3 2</t>
  </si>
  <si>
    <t xml:space="preserve">WWWWC(+57.02)WYYNRC(+57.02)M(+15.99)C(+57.02)RPKWKPWKEKGVC(+57.02)YC(+57.02)R</t>
  </si>
  <si>
    <t xml:space="preserve">WWWWC(+57.02)WYYSYWDWRPQWKPWKEKGVC(+57.02)YC(+57.02)R</t>
  </si>
  <si>
    <t xml:space="preserve">2 1 1 3 3 1 1 2 0 0 0 0 0 5 1 1 1 2 1 3 3 13 9 4 7 6 5 3 2</t>
  </si>
  <si>
    <t xml:space="preserve">RRWWWHENRYVRK</t>
  </si>
  <si>
    <t xml:space="preserve">4 4 5 4 10 5 13 19 9 13 12 5 9</t>
  </si>
  <si>
    <t xml:space="preserve">RRWWWHENRYVKR</t>
  </si>
  <si>
    <t xml:space="preserve">4 4 5 4 10 5 13 19 9 14 12 7 3</t>
  </si>
  <si>
    <t xml:space="preserve">RRWWWEHNRYVKR</t>
  </si>
  <si>
    <t xml:space="preserve">3 3 5 4 9 13 4 18 9 13 12 6 3</t>
  </si>
  <si>
    <t xml:space="preserve">RRWWWHENRVYRK</t>
  </si>
  <si>
    <t xml:space="preserve">4 4 5 4 10 5 13 16 6 6 5 5 8</t>
  </si>
  <si>
    <t xml:space="preserve">RRWWWHENRVYKR</t>
  </si>
  <si>
    <t xml:space="preserve">4 4 5 4 10 5 13 16 6 6 5 6 3</t>
  </si>
  <si>
    <t xml:space="preserve">NLVVSHGVMM(+15.99)TK</t>
  </si>
  <si>
    <t xml:space="preserve">10 16 19 44 39 11 5 12 22 28 23 17</t>
  </si>
  <si>
    <t xml:space="preserve">QVVVSHGVMM(+15.99)TK</t>
  </si>
  <si>
    <t xml:space="preserve">10 12 19 42 40 11 5 12 22 28 23 17</t>
  </si>
  <si>
    <t xml:space="preserve">QVVVSGHVMM(+15.99)TK</t>
  </si>
  <si>
    <t xml:space="preserve">10 11 18 41 39 5 10 11 21 27 22 17</t>
  </si>
  <si>
    <t xml:space="preserve">LNVVSHGVMM(+15.99)TK</t>
  </si>
  <si>
    <t xml:space="preserve">14 10 14 30 39 11 5 12 22 28 23 17</t>
  </si>
  <si>
    <t xml:space="preserve">VQVVSHGVMM(+15.99)TK</t>
  </si>
  <si>
    <t xml:space="preserve">10 11 14 30 40 11 5 12 22 28 23 17</t>
  </si>
  <si>
    <t xml:space="preserve">MGHFAGM(+15.99)TLAPK</t>
  </si>
  <si>
    <t xml:space="preserve">24 14 55 95 87 57 80 72 87 87 46 26</t>
  </si>
  <si>
    <t xml:space="preserve">GMHFAGM(+15.99)TLAPK</t>
  </si>
  <si>
    <t xml:space="preserve">12 28 48 90 87 57 80 72 88 87 46 26</t>
  </si>
  <si>
    <t xml:space="preserve">HGMFAGM(+15.99)TLAPK</t>
  </si>
  <si>
    <t xml:space="preserve">20 13 25 93 82 48 74 64 83 82 40 21</t>
  </si>
  <si>
    <t xml:space="preserve">MHGFAGM(+15.99)TLAPK</t>
  </si>
  <si>
    <t xml:space="preserve">18 20 25 92 82 47 73 64 83 82 37 19</t>
  </si>
  <si>
    <t xml:space="preserve">GHMFAGM(+15.99)TLAPK</t>
  </si>
  <si>
    <t xml:space="preserve">10 23 21 87 83 49 75 65 84 83 41 22</t>
  </si>
  <si>
    <t xml:space="preserve">WHM(+15.99)EWFYYTLNALQGLKWGC(+57.02)HDR</t>
  </si>
  <si>
    <t xml:space="preserve">1 1 1 7 1 1 1 3 7 2 1 2 16 2 2 13 2 2 4 5 2 3 1</t>
  </si>
  <si>
    <t xml:space="preserve">WEHM(+15.99)WFYYTLNALQGLKWGC(+57.02)DHR</t>
  </si>
  <si>
    <t xml:space="preserve">1 4 1 1 1 1 1 3 7 2 1 2 15 2 2 12 2 2 4 5 2 2 1</t>
  </si>
  <si>
    <t xml:space="preserve">WEHM(+15.99)FWYYTLNALQGLKWGC(+57.02)HDR</t>
  </si>
  <si>
    <t xml:space="preserve">1 4 1 1 1 1 1 3 7 2 1 2 15 2 2 12 2 2 3 5 2 2 1</t>
  </si>
  <si>
    <t xml:space="preserve">WEM(+15.99)HWFYYTLNALQGLKWGC(+57.02)HDR</t>
  </si>
  <si>
    <t xml:space="preserve">WEHM(+15.99)WFYYTLNALQGLKWGC(+57.02)HDR</t>
  </si>
  <si>
    <t xml:space="preserve">FWWM(+15.99)WRYWNRLAEYLSDYHK</t>
  </si>
  <si>
    <t xml:space="preserve">10 17 13 15 32 19 13 11 25 5 72 55 93 94 84 71 66 47 34 31</t>
  </si>
  <si>
    <t xml:space="preserve">FWWM(+15.99)WYRWNRLAEYLSDYHK</t>
  </si>
  <si>
    <t xml:space="preserve">10 16 13 15 31 10 13 11 24 5 71 54 92 94 83 70 65 46 33 30</t>
  </si>
  <si>
    <t xml:space="preserve">FWWM(+15.99)WRYWRNLAEYLSDYHK</t>
  </si>
  <si>
    <t xml:space="preserve">10 16 13 15 32 18 13 11 9 7 71 55 92 94 84 71 65 47 33 30</t>
  </si>
  <si>
    <t xml:space="preserve">FWWWM(+15.99)RYWNRLAEYLSDYHK</t>
  </si>
  <si>
    <t xml:space="preserve">9 15 12 7 7 16 12 10 23 4 69 52 92 94 82 69 63 44 31 28</t>
  </si>
  <si>
    <t xml:space="preserve">FWWM(+15.99)WRYMVPELAEYLSDYHK</t>
  </si>
  <si>
    <t xml:space="preserve">8 14 10 12 27 15 10 6 19 5 16 65 48 91 93 80 66 60 41 28 25</t>
  </si>
  <si>
    <t xml:space="preserve">YRRKRKRFC(+57.02)C(+57.02)DASVNTR</t>
  </si>
  <si>
    <t xml:space="preserve">8 6 6 20 9 76 38 37 49 91 87 85 78 76 60 45 20</t>
  </si>
  <si>
    <t xml:space="preserve">YRRKRKFRC(+57.02)C(+57.02)DASVNTR</t>
  </si>
  <si>
    <t xml:space="preserve">9 6 6 21 9 53 22 16 41 82 84 81 73 71 53 38 21</t>
  </si>
  <si>
    <t xml:space="preserve">YRRRKKFRC(+57.02)C(+57.02)DASVNTR</t>
  </si>
  <si>
    <t xml:space="preserve">9 6 6 5 14 54 20 15 39 80 83 80 72 69 53 39 21</t>
  </si>
  <si>
    <t xml:space="preserve">RRYKRKFRC(+57.02)C(+57.02)DASVNTR</t>
  </si>
  <si>
    <t xml:space="preserve">3 3 4 12 5 37 12 9 26 69 73 68 58 56 36 24 12</t>
  </si>
  <si>
    <t xml:space="preserve">RYRKRKFRC(+57.02)C(+57.02)DASVNTR</t>
  </si>
  <si>
    <t xml:space="preserve">3 4 3 11 5 37 12 9 26 69 72 68 58 55 36 24 12</t>
  </si>
  <si>
    <t xml:space="preserve">KLLTALDLANANC(+57.02)K</t>
  </si>
  <si>
    <t xml:space="preserve">29 48 97 97 97 98 94 91 65 67 89 86 73 69</t>
  </si>
  <si>
    <t xml:space="preserve">KLLTALDLNAANC(+57.02)K</t>
  </si>
  <si>
    <t xml:space="preserve">33 52 96 96 96 98 93 90 40 59 83 76 76 73</t>
  </si>
  <si>
    <t xml:space="preserve">LKLTALDLNAANC(+57.02)K</t>
  </si>
  <si>
    <t xml:space="preserve">34 42 96 96 96 98 93 90 40 59 83 76 76 72</t>
  </si>
  <si>
    <t xml:space="preserve">KLLTALDLGQANC(+57.02)K</t>
  </si>
  <si>
    <t xml:space="preserve">29 48 95 95 95 97 92 87 11 35 77 72 73 69</t>
  </si>
  <si>
    <t xml:space="preserve">KLLTALDLQGANC(+57.02)K</t>
  </si>
  <si>
    <t xml:space="preserve">27 45 95 95 94 97 90 85 17 16 75 70 70 66</t>
  </si>
  <si>
    <t xml:space="preserve">GC(+57.02)LHALQYDNFHNSAEM(+15.99)C(+57.02)K</t>
  </si>
  <si>
    <t xml:space="preserve">3 4 6 5 6 27 14 5 5 11 9 8 8 8 7 21 8 8 6</t>
  </si>
  <si>
    <t xml:space="preserve">GSWAHLQYDNFHNSAEM(+15.99)C(+57.02)K</t>
  </si>
  <si>
    <t xml:space="preserve">3 4 4 5 5 27 14 5 5 11 9 8 8 8 7 21 8 8 6</t>
  </si>
  <si>
    <t xml:space="preserve">GLC(+57.02)HALQYDNFHNSAEM(+15.99)C(+57.02)K</t>
  </si>
  <si>
    <t xml:space="preserve">3 6 4 5 6 26 13 5 5 10 9 8 8 8 7 21 8 8 6</t>
  </si>
  <si>
    <t xml:space="preserve">GSWHALQYDNFHNSAEC(+57.02)M(+15.99)K</t>
  </si>
  <si>
    <t xml:space="preserve">3 4 4 5 5 27 13 5 5 10 9 8 8 8 7 21 8 8 6</t>
  </si>
  <si>
    <t xml:space="preserve">GSWHALQYDNFHNSAEM(+15.99)C(+57.02)K</t>
  </si>
  <si>
    <t xml:space="preserve">ELVAM(+15.99)SFNPTHDLHR</t>
  </si>
  <si>
    <t xml:space="preserve">56 22 15 65 28 12 43 48 52 53 64 73 77 35 26</t>
  </si>
  <si>
    <t xml:space="preserve">ELVAFSM(+15.99)NPTHDLHR</t>
  </si>
  <si>
    <t xml:space="preserve">56 22 15 65 25 12 43 48 52 53 64 73 77 35 26</t>
  </si>
  <si>
    <t xml:space="preserve">ELVAHDENPTHDLHR</t>
  </si>
  <si>
    <t xml:space="preserve">53 20 14 61 10 11 65 44 49 50 61 70 75 32 24</t>
  </si>
  <si>
    <t xml:space="preserve">EVLADHENPTHDLHR</t>
  </si>
  <si>
    <t xml:space="preserve">48 12 16 57 11 10 64 39 44 45 56 66 71 28 20</t>
  </si>
  <si>
    <t xml:space="preserve">ELVADHENPTHDLHR</t>
  </si>
  <si>
    <t xml:space="preserve">48 17 11 56 11 10 63 39 44 45 56 66 71 28 20</t>
  </si>
  <si>
    <t xml:space="preserve">LVPPDTETLADDPPKEPAWQMPAMSGGPADGC(+57.02)GPR</t>
  </si>
  <si>
    <t xml:space="preserve">0 0 0 0 0 0 2 0 0 0 0 0 0 0 0 0 0 0 0 0 0 0 0 0 0 0 0 0 0 0 0 0 0 0 0</t>
  </si>
  <si>
    <t xml:space="preserve">VPPLDTETLADDPPKEPAWQMPAMSGGPADGC(+57.02)GPR</t>
  </si>
  <si>
    <t xml:space="preserve">LPPVDTETALDDADKSRYVGGMPAMSGGPDAGC(+57.02)GPR</t>
  </si>
  <si>
    <t xml:space="preserve">0 0 0 0 0 0 2 0 0 0 0 0 0 0 0 0 0 0 0 0 0 0 0 0 0 0 0 0 0 0 0 0 0 0 0 0</t>
  </si>
  <si>
    <t xml:space="preserve">LPPVDTETALDDKPFFGSVNGMPAMSGGPDAGC(+57.02)GPR</t>
  </si>
  <si>
    <t xml:space="preserve">LPPVDTETALDDSVWLVWYMPAMGSPGDAGC(+57.02)GPR</t>
  </si>
  <si>
    <t xml:space="preserve">0 0 0 0 0 0 2 0 0 0 0 0 0 0 0 0 0 0 0 0 0 0 0 0 0 0 0 0 0 0 0 0 0 0</t>
  </si>
  <si>
    <t xml:space="preserve">QYWYHMWWFQYASLGYVKAPGM(+15.99)K</t>
  </si>
  <si>
    <t xml:space="preserve">2 2 2 2 4 5 2 2 2 2 2 3 6 12 5 11 11 6 4 3 2 4 2</t>
  </si>
  <si>
    <t xml:space="preserve">QYWYHMWWM(+15.99)KYASLGYVKAPGM(+15.99)K</t>
  </si>
  <si>
    <t xml:space="preserve">QYWYHWMWM(+15.99)KYASLGYVKAPGM(+15.99)K</t>
  </si>
  <si>
    <t xml:space="preserve">2 2 2 2 4 2 2 2 2 2 2 3 6 11 5 11 10 6 4 3 2 4 2</t>
  </si>
  <si>
    <t xml:space="preserve">QYWYHMWWM(+15.99)KSFSLGYVKAPGM(+15.99)K</t>
  </si>
  <si>
    <t xml:space="preserve">2 2 2 2 4 5 2 2 2 2 2 1 5 10 4 11 10 6 4 3 2 3 2</t>
  </si>
  <si>
    <t xml:space="preserve">YQWYHMWWM(+15.99)KYASLGYVKAPGM(+15.99)K</t>
  </si>
  <si>
    <t xml:space="preserve">1 1 1 2 3 3 1 1 1 1 1 2 4 8 3 8 7 4 3 2 2 2 2</t>
  </si>
  <si>
    <t xml:space="preserve">KYETSSSPMAFVGKLAVVAC(+57.02)K</t>
  </si>
  <si>
    <t xml:space="preserve">19 13 31 32 82 73 30 23 67 83 83 94 79 93 97 94 69 24 21 21 23</t>
  </si>
  <si>
    <t xml:space="preserve">YTRTSSSPMAFVGKLAVVAC(+57.02)K</t>
  </si>
  <si>
    <t xml:space="preserve">23 14 9 31 83 74 31 24 68 84 83 94 80 93 97 94 70 25 22 21 25</t>
  </si>
  <si>
    <t xml:space="preserve">RYTTSSSPMAFVGKLAVVAC(+57.02)K</t>
  </si>
  <si>
    <t xml:space="preserve">9 15 13 29 84 72 30 23 67 83 83 94 79 93 97 93 69 24 21 20 23</t>
  </si>
  <si>
    <t xml:space="preserve">RTYTSSSPMAFVGKLAVVAC(+57.02)K</t>
  </si>
  <si>
    <t xml:space="preserve">9 14 13 29 83 72 30 23 66 83 83 93 79 93 97 93 69 24 21 20 23</t>
  </si>
  <si>
    <t xml:space="preserve">TYRTSSSPMAFVGKLAVVAC(+57.02)K</t>
  </si>
  <si>
    <t xml:space="preserve">13 14 9 29 82 72 29 22 66 83 82 93 79 93 97 93 68 23 20 20 23</t>
  </si>
  <si>
    <t xml:space="preserve">YWWQQHRLMSLESAGEADM(+15.99)LGK</t>
  </si>
  <si>
    <t xml:space="preserve">16 15 12 9 14 27 26 46 75 53 58 89 74 91 75 93 66 67 62 27 17 12</t>
  </si>
  <si>
    <t xml:space="preserve">YWWQQHRLMSLESAGEADM(+15.99)GLK</t>
  </si>
  <si>
    <t xml:space="preserve">16 15 12 9 14 27 25 45 74 53 57 89 74 91 74 93 65 67 62 6 18 12</t>
  </si>
  <si>
    <t xml:space="preserve">YWWQQHRLMSLESAGEADM(+15.99)VAK</t>
  </si>
  <si>
    <t xml:space="preserve">16 15 12 9 14 26 25 45 74 52 57 88 74 91 74 93 65 66 61 14 14 12</t>
  </si>
  <si>
    <t xml:space="preserve">YWWQQHRLMSLESAGEADM(+15.99)AVK</t>
  </si>
  <si>
    <t xml:space="preserve">16 15 12 9 14 26 25 45 74 52 57 88 74 90 74 93 65 66 61 13 13 12</t>
  </si>
  <si>
    <t xml:space="preserve">YQM(+15.99)PQQHRLMSLESAGEADM(+15.99)GLK</t>
  </si>
  <si>
    <t xml:space="preserve">17 13 13 11 8 14 26 25 45 74 53 57 88 73 90 74 93 65 66 61 6 20 12</t>
  </si>
  <si>
    <t xml:space="preserve">C(+57.02)FRPKYHKRNERC(+57.02)LLHVSER</t>
  </si>
  <si>
    <t xml:space="preserve">3 3 4 4 7 8 8 8 6 5 14 3 10 39 45 30 19 9 13 2</t>
  </si>
  <si>
    <t xml:space="preserve">FC(+57.02)RKPYHKRNERC(+57.02)LLHVSER</t>
  </si>
  <si>
    <t xml:space="preserve">3 3 4 2 2 7 7 8 6 4 13 3 9 37 43 28 18 8 13 2</t>
  </si>
  <si>
    <t xml:space="preserve">C(+57.02)FRKPYHKRNERC(+57.02)LLHVSER</t>
  </si>
  <si>
    <t xml:space="preserve">C(+57.02)FRKPYKHRNERC(+57.02)LLHVSER</t>
  </si>
  <si>
    <t xml:space="preserve">3 3 4 2 2 7 3 6 6 4 13 3 9 38 44 29 19 9 13 2</t>
  </si>
  <si>
    <t xml:space="preserve">C(+57.02)FKRPYHKRNERC(+57.02)LLHVSER</t>
  </si>
  <si>
    <t xml:space="preserve">3 3 2 1 1 7 7 8 6 4 12 3 9 36 42 27 18 8 12 2</t>
  </si>
  <si>
    <t xml:space="preserve">59 55 96 98 98 98 98 98 97 99 100 97 95</t>
  </si>
  <si>
    <t xml:space="preserve">48 61 95 98 98 97 98 98 97 99 100 97 94</t>
  </si>
  <si>
    <t xml:space="preserve">YTVC(+57.02)VNTLNLLYR</t>
  </si>
  <si>
    <t xml:space="preserve">19 19 54 92 97 96 97 97 96 99 99 96 93</t>
  </si>
  <si>
    <t xml:space="preserve">57 53 94 97 97 96 96 95 25 38 98 99 97 94</t>
  </si>
  <si>
    <t xml:space="preserve">53 49 90 95 94 18 16 93 96 97 99 99 96 93</t>
  </si>
  <si>
    <t xml:space="preserve">WWWC(+57.02)EC(+57.02)C(+57.02)WWVEC(+57.02)KPVPKWR</t>
  </si>
  <si>
    <t xml:space="preserve">3 3 2 3 15 2 2 2 3 14 32 10 17 14 6 4 10 4 2</t>
  </si>
  <si>
    <t xml:space="preserve">WWWEC(+57.02)C(+57.02)C(+57.02)WWVEC(+57.02)KPVPKWR</t>
  </si>
  <si>
    <t xml:space="preserve">3 3 2 6 2 2 2 2 3 14 32 10 17 14 6 4 10 4 2</t>
  </si>
  <si>
    <t xml:space="preserve">WWWEC(+57.02)C(+57.02)WC(+57.02)WVEC(+57.02)KPVPKWR</t>
  </si>
  <si>
    <t xml:space="preserve">3 3 2 6 2 2 2 2 2 14 32 10 17 14 6 4 10 4 2</t>
  </si>
  <si>
    <t xml:space="preserve">WWWEC(+57.02)WC(+57.02)C(+57.02)WVEC(+57.02)KPVPKWR</t>
  </si>
  <si>
    <t xml:space="preserve">3 3 2 6 2 2 2 2 2 13 32 10 17 14 6 4 10 4 2</t>
  </si>
  <si>
    <t xml:space="preserve">WWEWC(+57.02)C(+57.02)C(+57.02)WWVEC(+57.02)KPVPKWR</t>
  </si>
  <si>
    <t xml:space="preserve">2 2 5 2 2 2 2 2 3 14 31 10 17 14 5 3 10 4 2</t>
  </si>
  <si>
    <t xml:space="preserve">DPSSAQPPR</t>
  </si>
  <si>
    <t xml:space="preserve">23 14 15 16 14 69 81 70 58</t>
  </si>
  <si>
    <t xml:space="preserve">DPASSQPPR</t>
  </si>
  <si>
    <t xml:space="preserve">22 14 14 15 14 70 79 69 56</t>
  </si>
  <si>
    <t xml:space="preserve">DPTGSQPPR</t>
  </si>
  <si>
    <t xml:space="preserve">23 14 15 8 15 70 80 70 58</t>
  </si>
  <si>
    <t xml:space="preserve">DPTSGQPPR</t>
  </si>
  <si>
    <t xml:space="preserve">21 14 14 15 7 69 79 69 57</t>
  </si>
  <si>
    <t xml:space="preserve">DPGSTQPPR</t>
  </si>
  <si>
    <t xml:space="preserve">22 14 7 16 13 68 80 68 56</t>
  </si>
  <si>
    <t xml:space="preserve">C(+57.02)HDSSQSQDVPPNQDAER</t>
  </si>
  <si>
    <t xml:space="preserve">7 9 22 12 12 14 8 8 20 25 21 20 12 13 33 23 35 7</t>
  </si>
  <si>
    <t xml:space="preserve">DC(+57.02)HSSQSQDVPPNQDAER</t>
  </si>
  <si>
    <t xml:space="preserve">8 10 9 12 12 15 8 8 21 25 22 21 12 13 34 24 36 8</t>
  </si>
  <si>
    <t xml:space="preserve">DC(+57.02)HSSQSQDVPPQNDAER</t>
  </si>
  <si>
    <t xml:space="preserve">8 10 9 13 12 15 8 8 21 25 18 21 12 13 34 24 36 8</t>
  </si>
  <si>
    <t xml:space="preserve">HC(+57.02)DSSQSQDVPPNQDAER</t>
  </si>
  <si>
    <t xml:space="preserve">7 9 22 12 12 14 8 8 20 24 21 20 12 12 33 23 34 7</t>
  </si>
  <si>
    <t xml:space="preserve">C(+57.02)DHSSQSQDVPPNQDAER</t>
  </si>
  <si>
    <t xml:space="preserve">7 10 8 12 11 14 8 8 20 24 21 20 12 12 33 23 35 7</t>
  </si>
  <si>
    <t xml:space="preserve">WNKWYGNEGDSDLKHK</t>
  </si>
  <si>
    <t xml:space="preserve">16 17 25 24 26 19 34 52 7 27 46 82 85 29 20 16</t>
  </si>
  <si>
    <t xml:space="preserve">YHKWYGNEGDSDLKHK</t>
  </si>
  <si>
    <t xml:space="preserve">13 9 21 21 23 17 30 47 6 24 42 79 82 25 17 14</t>
  </si>
  <si>
    <t xml:space="preserve">TPVMWYGNEGDSDLKHK</t>
  </si>
  <si>
    <t xml:space="preserve">7 4 33 18 16 17 13 23 39 5 19 35 74 77 20 13 10</t>
  </si>
  <si>
    <t xml:space="preserve">NWKWYGNEGDSDLKHK</t>
  </si>
  <si>
    <t xml:space="preserve">6 6 16 16 17 12 22 38 4 18 33 72 76 19 12 10</t>
  </si>
  <si>
    <t xml:space="preserve">HYKWYGNEGDSDLKHK</t>
  </si>
  <si>
    <t xml:space="preserve">5 5 14 14 15 11 20 34 4 15 30 69 73 16 11 8</t>
  </si>
  <si>
    <t xml:space="preserve">WWWWFWWRWHNEWYLKPESC(+57.02)ENK</t>
  </si>
  <si>
    <t xml:space="preserve">2 2 2 2 2 2 2 1 1 12 11 25 10 15 30 24 8 38 16 17 6 2 2</t>
  </si>
  <si>
    <t xml:space="preserve">WWWWFWWRWHNEWYLKPESC(+57.02)NEK</t>
  </si>
  <si>
    <t xml:space="preserve">2 2 2 2 2 2 2 1 1 12 11 25 10 15 30 24 8 38 16 16 2 7 1</t>
  </si>
  <si>
    <t xml:space="preserve">WWWWFWWWRHNEWYLKPESC(+57.02)ENK</t>
  </si>
  <si>
    <t xml:space="preserve">2 2 2 2 2 2 2 1 1 12 11 25 10 15 30 24 8 38 16 16 6 2 1</t>
  </si>
  <si>
    <t xml:space="preserve">WWWWFWWRWHNEWYLKPESC(+57.02)NTR</t>
  </si>
  <si>
    <t xml:space="preserve">2 2 2 2 2 2 2 1 1 12 11 26 10 15 30 24 8 39 16 16 2 2 1</t>
  </si>
  <si>
    <t xml:space="preserve">WWWWFWWRWHNEWYLKPESC(+57.02)SQR</t>
  </si>
  <si>
    <t xml:space="preserve">2 2 2 2 2 2 2 1 1 12 11 25 10 15 30 24 8 38 16 16 2 2 1</t>
  </si>
  <si>
    <t xml:space="preserve">64 58 91 98 99 99 98 97 96 81 84 80</t>
  </si>
  <si>
    <t xml:space="preserve">45 58 89 98 99 99 98 97 96 80 83 79</t>
  </si>
  <si>
    <t xml:space="preserve">60 55 89 98 99 98 98 97 94 70 54 73</t>
  </si>
  <si>
    <t xml:space="preserve">58 52 87 97 99 98 97 95 36 46 71 74 66</t>
  </si>
  <si>
    <t xml:space="preserve">57 52 87 97 99 98 97 94 36 46 71 48 23</t>
  </si>
  <si>
    <t xml:space="preserve">WLRHC(+57.02)RWRYLPPTDVAR</t>
  </si>
  <si>
    <t xml:space="preserve">4 10 5 3 3 2 3 2 17 41 23 16 20 20 5 5 3</t>
  </si>
  <si>
    <t xml:space="preserve">WLRHC(+57.02)RRWYLPPTDLGR</t>
  </si>
  <si>
    <t xml:space="preserve">4 10 5 3 3 3 2 3 18 39 23 16 20 20 7 2 3</t>
  </si>
  <si>
    <t xml:space="preserve">WLRC(+57.02)HRRWYLPPTDVAR</t>
  </si>
  <si>
    <t xml:space="preserve">3 10 5 3 3 3 2 3 17 39 22 15 20 20 5 5 3</t>
  </si>
  <si>
    <t xml:space="preserve">WLRHC(+57.02)RRWYLPPTDVAR</t>
  </si>
  <si>
    <t xml:space="preserve">3 10 5 3 3 3 2 3 17 38 22 15 19 20 5 5 3</t>
  </si>
  <si>
    <t xml:space="preserve">WLRHC(+57.02)RRWYLPPTDPTK</t>
  </si>
  <si>
    <t xml:space="preserve">3 9 5 3 3 3 2 3 17 38 22 15 19 21 3 5 3</t>
  </si>
  <si>
    <t xml:space="preserve">FYRYFVNYC(+57.02)DNTANQYHRVWR</t>
  </si>
  <si>
    <t xml:space="preserve">4 5 3 5 11 9 7 5 8 9 20 43 42 26 25 32 30 10 11 8 4</t>
  </si>
  <si>
    <t xml:space="preserve">FYRYFVYNC(+57.02)DNTANQYHRVWR</t>
  </si>
  <si>
    <t xml:space="preserve">4 4 3 5 10 8 4 4 8 9 19 42 40 25 24 31 29 9 11 8 4</t>
  </si>
  <si>
    <t xml:space="preserve">FYRYVFYNC(+57.02)DNTANQYHRVWR</t>
  </si>
  <si>
    <t xml:space="preserve">4 4 3 4 7 6 4 4 8 9 19 42 40 25 24 31 29 9 11 8 4</t>
  </si>
  <si>
    <t xml:space="preserve">FYRYFVYNC(+57.02)DNTPSEYHRVWR</t>
  </si>
  <si>
    <t xml:space="preserve">4 4 3 4 10 9 6 5 8 9 13 32 7 12 29 25 19 9 11 8 4</t>
  </si>
  <si>
    <t xml:space="preserve">YFRYFVYNC(+57.02)DNTANQYHRVWR</t>
  </si>
  <si>
    <t xml:space="preserve">2 2 2 3 6 5 2 2 5 5 12 30 28 16 16 21 19 6 7 5 3</t>
  </si>
  <si>
    <t xml:space="preserve">9 10 8 16 34 10 13 22 30 66 37 50</t>
  </si>
  <si>
    <t xml:space="preserve">HWFTLYGASLNK</t>
  </si>
  <si>
    <t xml:space="preserve">8 9 8 17 33 10 13 21 29 65 36 49</t>
  </si>
  <si>
    <t xml:space="preserve">8 9 8 15 33 10 13 21 29 65 35 48</t>
  </si>
  <si>
    <t xml:space="preserve">8 9 8 16 32 10 12 20 28 64 35 47</t>
  </si>
  <si>
    <t xml:space="preserve">8 8 7 15 31 9 12 19 27 63 33 46</t>
  </si>
  <si>
    <t xml:space="preserve">65 72 99 99 99 99 94 98 100 99 99 97 89 68 80 72</t>
  </si>
  <si>
    <t xml:space="preserve">49 56 98 99 99 99 93 97 99 99 99 96 88 64 77 69</t>
  </si>
  <si>
    <t xml:space="preserve">49 56 98 99 99 99 93 97 99 99 99 96 87 67 77 53</t>
  </si>
  <si>
    <t xml:space="preserve">MHAALVGLELWSNDGK</t>
  </si>
  <si>
    <t xml:space="preserve">47 55 98 99 99 99 92 97 99 99 99 96 83 49 29 60</t>
  </si>
  <si>
    <t xml:space="preserve">MHAALVGLELWSNSGR</t>
  </si>
  <si>
    <t xml:space="preserve">48 55 98 99 99 99 92 97 99 99 99 96 83 44 25 51</t>
  </si>
  <si>
    <t xml:space="preserve">YYWC(+57.02)C(+57.02)FWWRWC(+57.02)C(+57.02)YMNSVELLM(+15.99)GK</t>
  </si>
  <si>
    <t xml:space="preserve">1 1 1 1 1 1 1 1 1 1 2 2 1 1 8 9 6 16 21 6 2 1 2</t>
  </si>
  <si>
    <t xml:space="preserve">C(+57.02)YYWC(+57.02)FWWRWC(+57.02)C(+57.02)YMNSVELLM(+15.99)GK</t>
  </si>
  <si>
    <t xml:space="preserve">1 1 1 1 1 1 1 1 1 1 2 2 1 1 7 9 5 15 20 6 2 1 2</t>
  </si>
  <si>
    <t xml:space="preserve">YC(+57.02)YWC(+57.02)FWWRWC(+57.02)C(+57.02)YMNSVELLM(+15.99)GK</t>
  </si>
  <si>
    <t xml:space="preserve">1 1 1 1 1 1 1 1 1 1 2 2 1 1 7 8 5 15 19 6 2 1 2</t>
  </si>
  <si>
    <t xml:space="preserve">YYC(+57.02)WC(+57.02)FWWRWC(+57.02)C(+57.02)YMNSVELLM(+15.99)GK</t>
  </si>
  <si>
    <t xml:space="preserve">YYC(+57.02)WC(+57.02)WFWRWC(+57.02)C(+57.02)YMNSVELLM(+15.99)GK</t>
  </si>
  <si>
    <t xml:space="preserve">LTHRDGLELWSNGSR</t>
  </si>
  <si>
    <t xml:space="preserve">34 25 15 11 32 42 76 97 95 90 84 83 43 61 12</t>
  </si>
  <si>
    <t xml:space="preserve">TLRHDGLELWSNGSR</t>
  </si>
  <si>
    <t xml:space="preserve">16 23 10 14 29 40 74 96 94 88 82 81 40 58 11</t>
  </si>
  <si>
    <t xml:space="preserve">TLHRDGLELWSNGSR</t>
  </si>
  <si>
    <t xml:space="preserve">16 23 14 10 30 40 74 96 94 88 82 81 40 58 11</t>
  </si>
  <si>
    <t xml:space="preserve">TLRDHGLELWSNGSR</t>
  </si>
  <si>
    <t xml:space="preserve">15 21 7 12 10 36 73 96 94 87 81 80 38 55 10</t>
  </si>
  <si>
    <t xml:space="preserve">TLVHGDGLELWSNGSR</t>
  </si>
  <si>
    <t xml:space="preserve">13 18 15 22 5 26 33 65 95 93 92 79 77 34 52 9</t>
  </si>
  <si>
    <t xml:space="preserve">65 87 87 96 99 99 99 99 98 99 95 90 81</t>
  </si>
  <si>
    <t xml:space="preserve">68 44 84 96 99 99 98 99 98 98 95 88 78</t>
  </si>
  <si>
    <t xml:space="preserve">51 51 76 93 99 99 99 99 98 99 95 90 81</t>
  </si>
  <si>
    <t xml:space="preserve">26 28 71 93 99 99 98 99 98 98 94 88 77</t>
  </si>
  <si>
    <t xml:space="preserve">20 44 20 90 99 98 98 98 98 98 93 86 74</t>
  </si>
  <si>
    <t xml:space="preserve">WWWWYWM(+15.99)WKWWWWWWWWEVAMAKNYKEWR</t>
  </si>
  <si>
    <t xml:space="preserve">1 1 1 1 0 0 0 0 0 1 1 1 1 1 1 1 1 13 5 8 13 14 15 10 6 4 2 1 1</t>
  </si>
  <si>
    <t xml:space="preserve">WWWWYWWM(+15.99)KWWWWWWWWEVAMAKNYKEWR</t>
  </si>
  <si>
    <t xml:space="preserve">WWWWYWM(+15.99)WWKWWWWWWWEVAMAKNYKEWR</t>
  </si>
  <si>
    <t xml:space="preserve">1 1 1 1 0 0 0 0 0 0 1 1 1 1 1 1 1 13 5 8 13 14 15 10 6 4 2 1 1</t>
  </si>
  <si>
    <t xml:space="preserve">WWWWYWM(+15.99)WWWKWWWWWWEVAMAKNYKEWR</t>
  </si>
  <si>
    <t xml:space="preserve">1 1 1 1 0 0 0 0 0 0 0 1 1 1 1 1 1 13 5 8 13 14 15 10 6 4 2 1 1</t>
  </si>
  <si>
    <t xml:space="preserve">WWWWYWM(+15.99)WWWWKWWWWWEVAMAKNYKEWR</t>
  </si>
  <si>
    <t xml:space="preserve">1 1 1 1 0 0 0 0 0 0 0 0 1 1 1 1 1 13 5 8 13 14 15 10 6 4 2 1 1</t>
  </si>
  <si>
    <t xml:space="preserve">WHLKYFLYFRLQALLHGK</t>
  </si>
  <si>
    <t xml:space="preserve">8 5 7 21 9 7 10 7 17 5 66 70 48 58 39 12 5 5</t>
  </si>
  <si>
    <t xml:space="preserve">WHLKYFLYRFLQALLHGK</t>
  </si>
  <si>
    <t xml:space="preserve">8 5 7 18 8 6 9 6 3 4 58 63 48 57 39 12 5 5</t>
  </si>
  <si>
    <t xml:space="preserve">WHLKYFLFYRLQALLHGK</t>
  </si>
  <si>
    <t xml:space="preserve">8 5 6 16 7 5 8 4 4 3 54 62 47 57 38 12 5 5</t>
  </si>
  <si>
    <t xml:space="preserve">WHLKYFLFRYLQALLHGK</t>
  </si>
  <si>
    <t xml:space="preserve">8 5 6 16 7 5 8 4 3 4 53 62 47 56 37 12 5 5</t>
  </si>
  <si>
    <t xml:space="preserve">WLHKYFLYRFLQALLHGK</t>
  </si>
  <si>
    <t xml:space="preserve">8 7 4 16 7 5 8 5 3 4 55 61 46 55 37 11 4 5</t>
  </si>
  <si>
    <t xml:space="preserve">GPRAQTGTHVM(+15.99)FGVKKPALPPK</t>
  </si>
  <si>
    <t xml:space="preserve">0 1 1 1 1 1 0 1 1 1 1 1 0 2 2 2 2 2 3 2 1 1</t>
  </si>
  <si>
    <t xml:space="preserve">GPRAQGTTHVM(+15.99)FGVKKPALPPK</t>
  </si>
  <si>
    <t xml:space="preserve">0 1 1 1 1 0 1 1 1 1 1 1 0 1 2 2 2 2 2 1 1 1</t>
  </si>
  <si>
    <t xml:space="preserve">GPRQAASTHVM(+15.99)FGVKKPALPPK</t>
  </si>
  <si>
    <t xml:space="preserve">0 1 1 1 1 1 1 1 1 1 1 1 0 1 1 2 2 2 2 1 1 1</t>
  </si>
  <si>
    <t xml:space="preserve">GPRAQSATHVM(+15.99)FGVKKPALPPK</t>
  </si>
  <si>
    <t xml:space="preserve">GPRAQASTHVM(+15.99)FGVKKPALPPK</t>
  </si>
  <si>
    <t xml:space="preserve">HYKWYRDWPWYSTEYLAMYHK</t>
  </si>
  <si>
    <t xml:space="preserve">5 3 4 11 10 13 3 3 2 4 18 10 10 77 24 46 27 16 28 6 18</t>
  </si>
  <si>
    <t xml:space="preserve">YHKWYRDWWPYSTEYLAMYHK</t>
  </si>
  <si>
    <t xml:space="preserve">2 2 2 6 6 8 2 2 2 1 11 6 6 66 15 33 18 10 18 4 12</t>
  </si>
  <si>
    <t xml:space="preserve">YHKWYRDWPWYSTEYLAMYHK</t>
  </si>
  <si>
    <t xml:space="preserve">2 2 2 6 6 8 2 2 1 2 11 6 6 65 15 33 17 10 18 4 11</t>
  </si>
  <si>
    <t xml:space="preserve">NWKWYRDWPWYSTEYLAMYHK</t>
  </si>
  <si>
    <t xml:space="preserve">2 2 2 6 6 8 2 2 1 2 11 5 5 64 14 32 17 9 17 4 11</t>
  </si>
  <si>
    <t xml:space="preserve">WNKWYRDWPWYSTEYLAMYHK</t>
  </si>
  <si>
    <t xml:space="preserve">LLLHRRLDYVMPDDKK</t>
  </si>
  <si>
    <t xml:space="preserve">6 7 26 10 3 5 7 12 14 10 10 7 29 25 14 11</t>
  </si>
  <si>
    <t xml:space="preserve">LLLRRLHDYVMPDDKK</t>
  </si>
  <si>
    <t xml:space="preserve">6 8 23 7 8 17 5 10 12 9 10 6 27 23 13 10</t>
  </si>
  <si>
    <t xml:space="preserve">LLLRRHLDYVMPDDKK</t>
  </si>
  <si>
    <t xml:space="preserve">6 8 24 7 8 7 7 11 13 9 10 6 27 24 14 10</t>
  </si>
  <si>
    <t xml:space="preserve">LLRLRHLDYVMPDDKK</t>
  </si>
  <si>
    <t xml:space="preserve">7 6 3 5 7 6 6 10 11 8 9 6 25 22 12 9</t>
  </si>
  <si>
    <t xml:space="preserve">LLRRLHLDYVMPDDKK</t>
  </si>
  <si>
    <t xml:space="preserve">6 6 3 2 5 6 7 9 10 7 8 5 23 20 11 8</t>
  </si>
  <si>
    <t xml:space="preserve">C(+57.02)GLGAPVLSHANNK</t>
  </si>
  <si>
    <t xml:space="preserve">62 44 84 68 94 94 96 97 92 91 76 76 78 72</t>
  </si>
  <si>
    <t xml:space="preserve">GC(+57.02)LGAPVLSHANNK</t>
  </si>
  <si>
    <t xml:space="preserve">25 46 82 64 93 93 96 96 90 90 73 72 75 69</t>
  </si>
  <si>
    <t xml:space="preserve">GC(+57.02)LGAPVLSHNANK</t>
  </si>
  <si>
    <t xml:space="preserve">24 46 82 63 93 93 96 96 91 89 70 69 73 66</t>
  </si>
  <si>
    <t xml:space="preserve">GC(+57.02)LGAPVLSHQGNK</t>
  </si>
  <si>
    <t xml:space="preserve">24 45 82 63 93 93 95 96 89 88 60 44 72 66</t>
  </si>
  <si>
    <t xml:space="preserve">GC(+57.02)LGAPVLSHGQNK</t>
  </si>
  <si>
    <t xml:space="preserve">24 46 82 63 93 93 96 96 90 88 25 42 72 66</t>
  </si>
  <si>
    <t xml:space="preserve">FRWWRWYWYWWEQDSADSYEYYR</t>
  </si>
  <si>
    <t xml:space="preserve">5 6 9 9 3 20 17 23 6 6 6 39 21 20 40 58 53 59 60 70 39 35 16</t>
  </si>
  <si>
    <t xml:space="preserve">FRWWRWYWYWWEGWSADSYEYYR</t>
  </si>
  <si>
    <t xml:space="preserve">4 5 5 8 3 18 14 20 5 5 5 33 3 6 36 53 49 55 55 66 35 31 14</t>
  </si>
  <si>
    <t xml:space="preserve">FRWWWRYWYWWEGWSADSYEYYR</t>
  </si>
  <si>
    <t xml:space="preserve">4 5 4 7 7 2 12 17 4 5 4 31 3 6 33 51 46 52 52 64 32 29 12</t>
  </si>
  <si>
    <t xml:space="preserve">FRWWYWRWYWWEGWSADSYEYYR</t>
  </si>
  <si>
    <t xml:space="preserve">4 5 4 7 4 7 7 16 4 4 4 30 3 6 32 49 45 51 51 63 31 28 12</t>
  </si>
  <si>
    <t xml:space="preserve">RFWWRWYWYWWEGWSADSYEYYR</t>
  </si>
  <si>
    <t xml:space="preserve">2 2 3 5 2 11 9 12 3 3 3 22 2 4 24 40 35 41 41 53 23 21 8</t>
  </si>
  <si>
    <t xml:space="preserve">RWLRLHC(+57.02)SVNHVKR</t>
  </si>
  <si>
    <t xml:space="preserve">4 5 14 6 7 5 28 31 28 39 33 9 9 4</t>
  </si>
  <si>
    <t xml:space="preserve">RWLRHLC(+57.02)SVNHVKR</t>
  </si>
  <si>
    <t xml:space="preserve">3 5 13 6 5 7 27 30 27 37 32 9 8 4</t>
  </si>
  <si>
    <t xml:space="preserve">RWLRHLC(+57.02)SVNHVRK</t>
  </si>
  <si>
    <t xml:space="preserve">3 5 13 6 5 7 27 30 27 37 32 9 6 6</t>
  </si>
  <si>
    <t xml:space="preserve">WRLRHLC(+57.02)SVNHVKR</t>
  </si>
  <si>
    <t xml:space="preserve">4 3 12 6 4 7 24 27 25 34 29 8 7 4</t>
  </si>
  <si>
    <t xml:space="preserve">RWRLHLC(+57.02)SVNHVKR</t>
  </si>
  <si>
    <t xml:space="preserve">3 4 3 5 4 8 23 25 23 33 28 7 7 3</t>
  </si>
  <si>
    <t xml:space="preserve">KWANLEVDASKK</t>
  </si>
  <si>
    <t xml:space="preserve">72 87 99 97 99 99 94 72 86 94 68 38</t>
  </si>
  <si>
    <t xml:space="preserve">KWANLEVGESKK</t>
  </si>
  <si>
    <t xml:space="preserve">72 87 99 97 99 99 94 32 86 94 72 69</t>
  </si>
  <si>
    <t xml:space="preserve">KWANLEVDAKSK</t>
  </si>
  <si>
    <t xml:space="preserve">72 87 99 97 99 99 94 69 82 80 46 38</t>
  </si>
  <si>
    <t xml:space="preserve">KWANLEVADSKK</t>
  </si>
  <si>
    <t xml:space="preserve">70 86 98 97 99 99 94 34 62 93 66 36</t>
  </si>
  <si>
    <t xml:space="preserve">KWANLEVEGSKK</t>
  </si>
  <si>
    <t xml:space="preserve">66 84 98 96 98 99 92 57 28 91 63 32</t>
  </si>
  <si>
    <t xml:space="preserve">68 87 97 98 99 99 98 99 98 99 96 84</t>
  </si>
  <si>
    <t xml:space="preserve">51 42 47 96 98 98 97 98 98 99 95 81</t>
  </si>
  <si>
    <t xml:space="preserve">47 24 65 97 98 98 97 97 97 99 95 80</t>
  </si>
  <si>
    <t xml:space="preserve">21 48 62 96 98 98 97 97 97 99 95 79</t>
  </si>
  <si>
    <t xml:space="preserve">21 25 38 96 98 98 97 97 97 99 95 79</t>
  </si>
  <si>
    <t xml:space="preserve">EAVKFDTLLM(+15.99)K</t>
  </si>
  <si>
    <t xml:space="preserve">72 47 97 99 99 98 97 98 99 93 63</t>
  </si>
  <si>
    <t xml:space="preserve">AEVKFDTLLM(+15.99)K</t>
  </si>
  <si>
    <t xml:space="preserve">44 73 97 99 99 98 97 98 99 93 62</t>
  </si>
  <si>
    <t xml:space="preserve">ELGKFDTLLM(+15.99)K</t>
  </si>
  <si>
    <t xml:space="preserve">35 19 17 95 97 96 93 96 98 88 49</t>
  </si>
  <si>
    <t xml:space="preserve">LEGKFDTLLM(+15.99)K</t>
  </si>
  <si>
    <t xml:space="preserve">17 29 13 86 97 96 93 96 98 87 46</t>
  </si>
  <si>
    <t xml:space="preserve">KNGKFDTLLM(+15.99)K</t>
  </si>
  <si>
    <t xml:space="preserve">12 13 16 95 97 95 93 96 98 87 46</t>
  </si>
  <si>
    <t xml:space="preserve">TEVAMLDSPTLLR</t>
  </si>
  <si>
    <t xml:space="preserve">37 56 72 71 76 77 75 45 33 68 96 94 88</t>
  </si>
  <si>
    <t xml:space="preserve">58 23 71 70 75 76 74 43 32 67 96 94 87</t>
  </si>
  <si>
    <t xml:space="preserve">57 22 61 53 48 68 73 42 31 66 95 94 87</t>
  </si>
  <si>
    <t xml:space="preserve">53 19 15 30 41 69 70 39 28 63 95 93 85</t>
  </si>
  <si>
    <t xml:space="preserve">45 14 13 6 34 65 62 31 21 54 93 90 80</t>
  </si>
  <si>
    <t xml:space="preserve">59 87 98 99 96 98 98 98 92 87</t>
  </si>
  <si>
    <t xml:space="preserve">30 25 95 98 94 96 97 98 90 83</t>
  </si>
  <si>
    <t xml:space="preserve">RNLLGGHALC(+57.02)R</t>
  </si>
  <si>
    <t xml:space="preserve">55 78 96 96 42 28 93 96 97 91 83</t>
  </si>
  <si>
    <t xml:space="preserve">38 19 21 97 99 94 97 97 98 91 83</t>
  </si>
  <si>
    <t xml:space="preserve">18 14 20 95 98 93 96 97 98 89 81</t>
  </si>
  <si>
    <t xml:space="preserve">48 67 95 93 93 93 94 92 90</t>
  </si>
  <si>
    <t xml:space="preserve">52 45 95 93 93 92 94 91 89</t>
  </si>
  <si>
    <t xml:space="preserve">AAVC(+57.02)WDFLMK</t>
  </si>
  <si>
    <t xml:space="preserve">32 38 52 95 90 91 91 96 89 87</t>
  </si>
  <si>
    <t xml:space="preserve">25 21 18 90 82 84 83 92 81 78</t>
  </si>
  <si>
    <t xml:space="preserve">ALGC(+57.02)WDFLMK</t>
  </si>
  <si>
    <t xml:space="preserve">17 26 15 88 81 83 82 92 80 76</t>
  </si>
  <si>
    <t xml:space="preserve">YHYMKDKDLMLLR</t>
  </si>
  <si>
    <t xml:space="preserve">11 11 27 17 13 52 78 82 64 71 92 88 61</t>
  </si>
  <si>
    <t xml:space="preserve">WNYMKDKDLMLLR</t>
  </si>
  <si>
    <t xml:space="preserve">19 20 19 11 9 40 68 74 52 61 88 82 50</t>
  </si>
  <si>
    <t xml:space="preserve">WNMYKDKDLMLLR</t>
  </si>
  <si>
    <t xml:space="preserve">18 18 11 6 8 39 66 72 50 59 87 81 47</t>
  </si>
  <si>
    <t xml:space="preserve">WNFM(+15.99)KDKDLMLLR</t>
  </si>
  <si>
    <t xml:space="preserve">17 18 6 6 7 38 66 72 49 58 86 81 47</t>
  </si>
  <si>
    <t xml:space="preserve">WNM(+15.99)FKDKDLMLLR</t>
  </si>
  <si>
    <t xml:space="preserve">17 17 6 6 7 37 65 71 48 57 86 80 46</t>
  </si>
  <si>
    <t xml:space="preserve">79 82 81 80 81 85 61 89 64</t>
  </si>
  <si>
    <t xml:space="preserve">76 79 78 77 77 77 54 70 60</t>
  </si>
  <si>
    <t xml:space="preserve">77 80 79 77 77 77 59 40 61</t>
  </si>
  <si>
    <t xml:space="preserve">TFSMWLGLK</t>
  </si>
  <si>
    <t xml:space="preserve">44 47 76 76 78 83 56 87 60</t>
  </si>
  <si>
    <t xml:space="preserve">76 79 78 76 77 77 27 42 60</t>
  </si>
  <si>
    <t xml:space="preserve">RWWWDQEGNPLAHR</t>
  </si>
  <si>
    <t xml:space="preserve">6 8 7 7 14 30 91 58 34 20 32 14 12 7</t>
  </si>
  <si>
    <t xml:space="preserve">RWWWDQEGNPLHAR</t>
  </si>
  <si>
    <t xml:space="preserve">6 8 7 7 14 30 91 58 33 17 30 13 12 7</t>
  </si>
  <si>
    <t xml:space="preserve">RWWWDQEGNLPAHR</t>
  </si>
  <si>
    <t xml:space="preserve">5 7 6 6 12 30 91 57 30 29 12 9 9 10</t>
  </si>
  <si>
    <t xml:space="preserve">RWWDWQEGNPLAHR</t>
  </si>
  <si>
    <t xml:space="preserve">5 7 6 7 6 25 86 54 30 17 29 12 10 6</t>
  </si>
  <si>
    <t xml:space="preserve">RWVMPC(+57.02)QEGNPLAHR</t>
  </si>
  <si>
    <t xml:space="preserve">4 5 12 5 4 6 24 85 51 28 16 26 10 9 6</t>
  </si>
  <si>
    <t xml:space="preserve">24 25 55 88 74 95 94 94 94 55 27 31 60</t>
  </si>
  <si>
    <t xml:space="preserve">24 26 54 86 74 95 94 94 94 55 27 31 60</t>
  </si>
  <si>
    <t xml:space="preserve">24 24 54 87 74 95 94 94 94 55 27 31 60</t>
  </si>
  <si>
    <t xml:space="preserve">23 26 53 86 74 95 94 94 93 54 26 31 59</t>
  </si>
  <si>
    <t xml:space="preserve">22 24 51 85 72 94 93 93 93 21 38 29 56</t>
  </si>
  <si>
    <t xml:space="preserve">FRWWFRKHRWWTSLPSVGSVMK</t>
  </si>
  <si>
    <t xml:space="preserve">9 7 7 13 5 3 13 5 3 5 5 7 9 42 36 38 32 22 35 31 26 26</t>
  </si>
  <si>
    <t xml:space="preserve">WRFWFRKHRWWTSLPSVGSVMK</t>
  </si>
  <si>
    <t xml:space="preserve">8 4 4 12 4 3 12 4 3 4 5 6 8 39 33 35 29 20 32 29 23 24</t>
  </si>
  <si>
    <t xml:space="preserve">RFWWRFKHRWWTSLPSVGSVMK</t>
  </si>
  <si>
    <t xml:space="preserve">2 3 5 9 7 16 9 3 2 3 3 4 6 31 26 28 23 15 25 22 18 18</t>
  </si>
  <si>
    <t xml:space="preserve">RFWWFRKHRWWTSLPSVGSVMK</t>
  </si>
  <si>
    <t xml:space="preserve">2 3 4 8 3 2 7 3 2 3 3 4 5 27 23 25 20 13 22 20 16 16</t>
  </si>
  <si>
    <t xml:space="preserve">RWFWFRKHRWWTSLPSVGSVMK</t>
  </si>
  <si>
    <t xml:space="preserve">2 3 2 7 2 2 7 2 2 3 3 4 5 26 22 24 19 13 21 19 15 15</t>
  </si>
  <si>
    <t xml:space="preserve">MWNKWGESFPC(+57.02)EK</t>
  </si>
  <si>
    <t xml:space="preserve">33 36 80 85 91 86 98 97 96 89 89 76 48</t>
  </si>
  <si>
    <t xml:space="preserve">WMNKWGESFPC(+57.02)EK</t>
  </si>
  <si>
    <t xml:space="preserve">33 35 80 85 91 86 98 97 96 89 89 76 48</t>
  </si>
  <si>
    <t xml:space="preserve">TTDNKWGESFPC(+57.02)EK</t>
  </si>
  <si>
    <t xml:space="preserve">35 37 50 82 85 92 86 99 97 98 89 90 77 49</t>
  </si>
  <si>
    <t xml:space="preserve">TESNKWGESFPC(+57.02)EK</t>
  </si>
  <si>
    <t xml:space="preserve">27 51 24 76 82 90 83 98 97 98 86 87 73 43</t>
  </si>
  <si>
    <t xml:space="preserve">DTTNKWGESFPC(+57.02)EK</t>
  </si>
  <si>
    <t xml:space="preserve">26 27 25 77 82 90 83 98 97 98 87 88 73 44</t>
  </si>
  <si>
    <t xml:space="preserve">YWPNLC(+57.02)SPELAEYGGYLAGPK</t>
  </si>
  <si>
    <t xml:space="preserve">19 23 33 30 55 33 69 26 67 94 91 99 95 86 85 96 97 76 44 37 25</t>
  </si>
  <si>
    <t xml:space="preserve">WPYNSWSPELAEYGGYLAGPK</t>
  </si>
  <si>
    <t xml:space="preserve">7 5 24 18 28 50 57 15 50 89 84 97 90 74 73 92 94 61 27 22 14</t>
  </si>
  <si>
    <t xml:space="preserve">WPYNLC(+57.02)SPELAEYGGYLAGPK</t>
  </si>
  <si>
    <t xml:space="preserve">7 4 23 18 36 19 51 14 49 88 83 97 89 73 73 92 93 60 27 21 14</t>
  </si>
  <si>
    <t xml:space="preserve">WPYNWSSPELAEYGGYLAGPK</t>
  </si>
  <si>
    <t xml:space="preserve">6 4 22 17 21 15 50 13 47 87 82 97 88 72 71 91 93 59 26 21 13</t>
  </si>
  <si>
    <t xml:space="preserve">WPYNC(+57.02)LSPELAEYGGYLAGPK</t>
  </si>
  <si>
    <t xml:space="preserve">6 4 22 16 20 16 48 13 47 87 82 97 88 72 71 91 93 59 26 20 13</t>
  </si>
  <si>
    <t xml:space="preserve">RRRM(+15.99)WRRMDTSLPSPSPSVGWC(+57.02)R</t>
  </si>
  <si>
    <t xml:space="preserve">3 3 4 3 6 2 7 13 5 7 23 59 42 18 9 32 25 27 36 13 23 18 8</t>
  </si>
  <si>
    <t xml:space="preserve">RRRM(+15.99)WRMRDTSLPSPSPSVGWC(+57.02)R</t>
  </si>
  <si>
    <t xml:space="preserve">3 2 3 3 5 2 9 5 5 6 21 57 41 17 8 30 24 25 34 12 21 16 7</t>
  </si>
  <si>
    <t xml:space="preserve">RM(+15.99)RRWRWTDTSLPSPSPSVGWC(+57.02)R</t>
  </si>
  <si>
    <t xml:space="preserve">2 3 3 2 6 2 3 3 4 6 20 55 39 16 8 29 23 24 33 12 20 16 7</t>
  </si>
  <si>
    <t xml:space="preserve">RRM(+15.99)RWRWTDTSLPSPSPSVGWC(+57.02)R</t>
  </si>
  <si>
    <t xml:space="preserve">2 2 4 2 5 2 3 3 4 6 20 55 39 16 8 28 23 24 33 12 20 16 7</t>
  </si>
  <si>
    <t xml:space="preserve">RRRM(+15.99)WRWTDTSLPSPSPSVGWC(+57.02)R</t>
  </si>
  <si>
    <t xml:space="preserve">3 2 3 3 5 2 3 3 4 6 20 55 39 16 8 28 23 24 33 11 20 15 7</t>
  </si>
  <si>
    <t xml:space="preserve">WANFWRC(+57.02)C(+57.02)WPSTLMARDK</t>
  </si>
  <si>
    <t xml:space="preserve">12 16 24 11 11 11 10 22 24 20 82 69 76 51 35 12 18 28</t>
  </si>
  <si>
    <t xml:space="preserve">WANFWRC(+57.02)C(+57.02)WPSTLMARSR</t>
  </si>
  <si>
    <t xml:space="preserve">12 16 23 11 11 11 10 22 24 20 82 69 76 50 33 11 16 20</t>
  </si>
  <si>
    <t xml:space="preserve">WNAFWRC(+57.02)C(+57.02)WPSTLMARSR</t>
  </si>
  <si>
    <t xml:space="preserve">9 7 6 8 8 8 8 17 19 16 76 62 70 42 27 9 12 16</t>
  </si>
  <si>
    <t xml:space="preserve">YAHFWRC(+57.02)C(+57.02)WPSTLMARSR</t>
  </si>
  <si>
    <t xml:space="preserve">9 7 6 7 7 7 6 14 16 13 73 57 66 38 23 7 10 13</t>
  </si>
  <si>
    <t xml:space="preserve">AYHFWRC(+57.02)C(+57.02)WPSTLMARSR</t>
  </si>
  <si>
    <t xml:space="preserve">9 7 5 7 7 7 6 14 15 13 72 56 65 37 22 7 10 13</t>
  </si>
  <si>
    <t xml:space="preserve">67 41 79 91 79 41 71</t>
  </si>
  <si>
    <t xml:space="preserve">38 67 78 91 79 40 70</t>
  </si>
  <si>
    <t xml:space="preserve">66 40 78 88 77 40 70</t>
  </si>
  <si>
    <t xml:space="preserve">42 51 79 91 80 42 72</t>
  </si>
  <si>
    <t xml:space="preserve">47 41 77 91 78 39 70</t>
  </si>
  <si>
    <t xml:space="preserve">C(+57.02)WVYYWKC(+57.02)YSEKKHAHKEEPLR</t>
  </si>
  <si>
    <t xml:space="preserve">3 3 27 20 17 10 11 21 10 3 8 15 19 22 30 20 30 61 52 17 9 3</t>
  </si>
  <si>
    <t xml:space="preserve">WC(+57.02)VYYWKC(+57.02)YESKKHAHKEEPLR</t>
  </si>
  <si>
    <t xml:space="preserve">3 2 23 17 14 8 10 18 8 7 2 13 16 19 26 17 26 56 47 14 8 3</t>
  </si>
  <si>
    <t xml:space="preserve">WC(+57.02)VYYWKC(+57.02)YSEKKHAHKEEPLR</t>
  </si>
  <si>
    <t xml:space="preserve">2 2 22 16 14 8 9 18 8 2 6 12 16 19 25 17 26 56 47 14 8 3</t>
  </si>
  <si>
    <t xml:space="preserve">WC(+57.02)VYYWKC(+57.02)YDTKKHAHKEEPLR</t>
  </si>
  <si>
    <t xml:space="preserve">2 2 22 16 14 8 9 18 8 3 2 12 16 19 25 17 26 56 47 14 8 3</t>
  </si>
  <si>
    <t xml:space="preserve">WC(+57.02)VYYWKC(+57.02)YTDKKHAHKEEPLR</t>
  </si>
  <si>
    <t xml:space="preserve">2 2 22 16 14 8 9 18 8 2 2 12 16 19 25 17 25 56 46 14 8 3</t>
  </si>
  <si>
    <t xml:space="preserve">65 76 96 99 99 98 99 98 99 92 87</t>
  </si>
  <si>
    <t xml:space="preserve">48 39 94 99 99 98 98 98 98 90 84</t>
  </si>
  <si>
    <t xml:space="preserve">40 43 94 99 99 98 98 98 99 91 85</t>
  </si>
  <si>
    <t xml:space="preserve">39 40 94 99 99 98 98 98 99 91 84</t>
  </si>
  <si>
    <t xml:space="preserve">34 35 67 96 99 99 98 98 99 99 92 86</t>
  </si>
  <si>
    <t xml:space="preserve">MGRQDRC(+57.02)MLLDLLDDAVC(+57.02)R</t>
  </si>
  <si>
    <t xml:space="preserve">10 6 7 23 9 6 17 18 33 29 46 84 91 88 68 63 61 29 40</t>
  </si>
  <si>
    <t xml:space="preserve">GMRQRDC(+57.02)MLLDLLDDAVC(+57.02)R</t>
  </si>
  <si>
    <t xml:space="preserve">2 5 3 11 2 7 8 9 17 14 26 68 81 74 47 41 39 14 22</t>
  </si>
  <si>
    <t xml:space="preserve">GMRQDRC(+57.02)MLLDLLDDAVC(+57.02)R</t>
  </si>
  <si>
    <t xml:space="preserve">2 4 3 11 4 2 8 8 16 14 25 67 80 74 46 40 38 14 21</t>
  </si>
  <si>
    <t xml:space="preserve">GMRDRQC(+57.02)MLLDLLDDAVC(+57.02)R</t>
  </si>
  <si>
    <t xml:space="preserve">2 4 3 4 2 6 8 8 16 13 25 66 80 73 46 40 37 13 21</t>
  </si>
  <si>
    <t xml:space="preserve">GMRRDQC(+57.02)MLLDLLDDAVC(+57.02)R</t>
  </si>
  <si>
    <t xml:space="preserve">2 4 2 2 4 5 7 8 16 13 24 65 79 73 45 39 37 13 20</t>
  </si>
  <si>
    <t xml:space="preserve">WC(+57.02)WWVRPFVM(+15.99)SEEELMVR</t>
  </si>
  <si>
    <t xml:space="preserve">7 7 15 14 16 11 7 6 6 13 57 62 38 34 16 15 12 19</t>
  </si>
  <si>
    <t xml:space="preserve">WC(+57.02)WWVRPM(+15.99)VFSEEELMVR</t>
  </si>
  <si>
    <t xml:space="preserve">WC(+57.02)WWVRPM(+15.99)VFSEEEFPVR</t>
  </si>
  <si>
    <t xml:space="preserve">7 6 14 13 15 10 7 5 6 12 55 60 33 29 11 5 10 18</t>
  </si>
  <si>
    <t xml:space="preserve">WC(+57.02)WWVRPFM(+15.99)VSEEELMVR</t>
  </si>
  <si>
    <t xml:space="preserve">6 6 13 13 14 10 7 6 5 4 51 56 36 31 15 13 10 17</t>
  </si>
  <si>
    <t xml:space="preserve">WC(+57.02)WWVRPM(+15.99)FVSEEELMVR</t>
  </si>
  <si>
    <t xml:space="preserve">6 6 13 13 14 10 7 5 5 5 51 56 36 31 15 13 10 17</t>
  </si>
  <si>
    <t xml:space="preserve">C(+57.02)C(+57.02)LWWLRWWRWHWWWWKNNPKHAAHLWGLM(+15.99)ER</t>
  </si>
  <si>
    <t xml:space="preserve">0 0 0 0 0 0 0 1 0 0 0 0 0 0 0 0 0 1 2 1 1 0 1 3 2 1 0 0 0 0 2 0</t>
  </si>
  <si>
    <t xml:space="preserve">C(+57.02)C(+57.02)LWWLRWWWRWHWWWKNNPKHAAHLWGLM(+15.99)ER</t>
  </si>
  <si>
    <t xml:space="preserve">C(+57.02)C(+57.02)LWWLRWWRWWWWWHKNNPKHAAHLWGLM(+15.99)ER</t>
  </si>
  <si>
    <t xml:space="preserve">C(+57.02)C(+57.02)LWWLRWWWRWHWWKWNNPKHAAHLWGLM(+15.99)ER</t>
  </si>
  <si>
    <t xml:space="preserve">C(+57.02)C(+57.02)LWWLRWWRWWWWHKWNNPKHAAHLWGLM(+15.99)ER</t>
  </si>
  <si>
    <t xml:space="preserve">C(+57.02)YFVPHC(+57.02)ANLGGLLDDAVC(+57.02)R</t>
  </si>
  <si>
    <t xml:space="preserve">41 38 37 86 78 85 97 95 78 86 67 38 91 98 97 97 72 74 49 35</t>
  </si>
  <si>
    <t xml:space="preserve">WHM(+15.99)VPHC(+57.02)ANLGGLLDDAVC(+57.02)R</t>
  </si>
  <si>
    <t xml:space="preserve">33 26 34 84 75 84 97 95 76 85 65 36 90 98 97 97 69 72 46 33</t>
  </si>
  <si>
    <t xml:space="preserve">C(+57.02)FYVPHC(+57.02)ANLGGLLDDAVC(+57.02)R</t>
  </si>
  <si>
    <t xml:space="preserve">37 25 24 84 75 83 97 94 75 84 64 34 89 98 97 97 68 71 45 31</t>
  </si>
  <si>
    <t xml:space="preserve">YC(+57.02)FVPHC(+57.02)ANLGGLLDDAVC(+57.02)R</t>
  </si>
  <si>
    <t xml:space="preserve">24 26 32 82 74 83 97 94 74 84 63 34 89 98 97 97 68 70 45 31</t>
  </si>
  <si>
    <t xml:space="preserve">HWM(+15.99)VPHC(+57.02)ANLGGLLDDAVC(+57.02)R</t>
  </si>
  <si>
    <t xml:space="preserve">24 26 33 83 74 83 97 94 74 84 63 34 89 98 97 97 67 70 44 31</t>
  </si>
  <si>
    <t xml:space="preserve">TYWWRFWDAGM(+15.99)VAEESNMYKVARR</t>
  </si>
  <si>
    <t xml:space="preserve">1 2 1 2 2 3 1 5 8 6 12 10 10 31 65 38 16 2 2 9 9 7 2 2</t>
  </si>
  <si>
    <t xml:space="preserve">YTWWRFWDAGM(+15.99)VAEESNMYKVARR</t>
  </si>
  <si>
    <t xml:space="preserve">1 2 1 1 2 3 1 5 8 6 12 10 10 31 65 38 16 2 2 9 9 7 2 2</t>
  </si>
  <si>
    <t xml:space="preserve">TWYWRFWDAGM(+15.99)VAEESNMYKVARR</t>
  </si>
  <si>
    <t xml:space="preserve">1 2 1 1 2 3 1 5 8 6 12 10 10 31 65 37 16 2 2 9 9 7 2 2</t>
  </si>
  <si>
    <t xml:space="preserve">WTYWRFWDAGM(+15.99)VAEESNMYKVARR</t>
  </si>
  <si>
    <t xml:space="preserve">1 1 1 1 2 3 1 5 8 6 12 10 10 30 65 37 15 2 2 9 9 7 2 2</t>
  </si>
  <si>
    <t xml:space="preserve">TYWWRWFDAGM(+15.99)VAEESNMYKVARR</t>
  </si>
  <si>
    <t xml:space="preserve">1 1 1 2 2 1 1 4 8 5 11 9 10 29 63 36 15 2 2 8 8 7 2 2</t>
  </si>
  <si>
    <t xml:space="preserve">88 90 99 99 99 93 98 80</t>
  </si>
  <si>
    <t xml:space="preserve">30 27 40 98 98 98 87 95 65</t>
  </si>
  <si>
    <t xml:space="preserve">30 25 33 98 97 98 86 95 63</t>
  </si>
  <si>
    <t xml:space="preserve">28 29 24 97 97 98 85 94 60</t>
  </si>
  <si>
    <t xml:space="preserve">23 27 22 97 96 97 82 93 56</t>
  </si>
  <si>
    <t xml:space="preserve">DEGWGNKLKR</t>
  </si>
  <si>
    <t xml:space="preserve">67 84 34 54 33 42 24 44 39 19</t>
  </si>
  <si>
    <t xml:space="preserve">DEGWGNLKKR</t>
  </si>
  <si>
    <t xml:space="preserve">68 84 35 55 33 37 37 28 35 17</t>
  </si>
  <si>
    <t xml:space="preserve">DEGWGNKLRK</t>
  </si>
  <si>
    <t xml:space="preserve">67 83 34 53 32 41 21 37 18 16</t>
  </si>
  <si>
    <t xml:space="preserve">DEGWGNKKLR</t>
  </si>
  <si>
    <t xml:space="preserve">66 83 34 53 32 41 21 25 32 15</t>
  </si>
  <si>
    <t xml:space="preserve">DEGWGNLKRK</t>
  </si>
  <si>
    <t xml:space="preserve">67 84 35 54 32 36 35 23 16 15</t>
  </si>
  <si>
    <t xml:space="preserve">RWDC(+57.02)PLMHQPPGDWKLR</t>
  </si>
  <si>
    <t xml:space="preserve">4 6 7 6 7 14 11 24 15 9 16 27 39 59 58 31 15</t>
  </si>
  <si>
    <t xml:space="preserve">WRC(+57.02)DPLMHQPPGDWKLR</t>
  </si>
  <si>
    <t xml:space="preserve">4 3 4 4 5 11 9 19 12 7 12 21 33 52 51 25 12</t>
  </si>
  <si>
    <t xml:space="preserve">WRDC(+57.02)PLMHQPPGDWKLR</t>
  </si>
  <si>
    <t xml:space="preserve">4 3 5 4 5 11 9 19 12 7 12 21 32 51 51 25 12</t>
  </si>
  <si>
    <t xml:space="preserve">WRDC(+57.02)LPMHQPPGDWKLR</t>
  </si>
  <si>
    <t xml:space="preserve">4 3 4 3 13 2 7 16 10 6 11 19 29 47 47 22 10</t>
  </si>
  <si>
    <t xml:space="preserve">WRDQQNMHQPPGDWKLR</t>
  </si>
  <si>
    <t xml:space="preserve">4 3 4 6 3 6 8 17 10 6 10 19 29 47 46 22 10</t>
  </si>
  <si>
    <t xml:space="preserve">20 27 18 14 85 84 85 97 82 94 98 98 94 63 61</t>
  </si>
  <si>
    <t xml:space="preserve">24 25 11 19 85 84 84 97 81 94 98 97 94 62 60</t>
  </si>
  <si>
    <t xml:space="preserve">19 9 14 23 88 85 85 97 82 94 98 98 94 63 61</t>
  </si>
  <si>
    <t xml:space="preserve">C(+57.02)PGC(+57.02)AVSENLC(+57.02)AQQR</t>
  </si>
  <si>
    <t xml:space="preserve">19 12 9 22 86 84 84 97 81 94 98 97 94 62 60</t>
  </si>
  <si>
    <t xml:space="preserve">C(+57.02)C(+57.02)GPAVSENLC(+57.02)AQGAR</t>
  </si>
  <si>
    <t xml:space="preserve">24 26 11 19 85 84 84 97 81 94 98 98 93 29 62 46</t>
  </si>
  <si>
    <t xml:space="preserve">AM(+15.99)M(+15.99)SNLTYDVVLLGPR</t>
  </si>
  <si>
    <t xml:space="preserve">42 49 86 98 95 98 98 98 98 97 92 93 89 21 54 36</t>
  </si>
  <si>
    <t xml:space="preserve">M(+15.99)AM(+15.99)SNLTYDVVLLGPR</t>
  </si>
  <si>
    <t xml:space="preserve">24 66 83 97 95 98 98 98 98 97 92 93 89 19 51 34</t>
  </si>
  <si>
    <t xml:space="preserve">AM(+15.99)M(+15.99)SNLTYDVVLLPGR</t>
  </si>
  <si>
    <t xml:space="preserve">40 47 85 97 95 98 98 98 98 97 92 93 88 27 20 34</t>
  </si>
  <si>
    <t xml:space="preserve">MSM(+15.99)SNLTYDVVLLGPR</t>
  </si>
  <si>
    <t xml:space="preserve">26 25 82 97 95 98 98 98 98 97 91 93 88 19 51 33</t>
  </si>
  <si>
    <t xml:space="preserve">SMM(+15.99)SNLTYDVVLLGPR</t>
  </si>
  <si>
    <t xml:space="preserve">19 23 80 97 94 98 98 98 97 96 91 92 87 18 49 32</t>
  </si>
  <si>
    <t xml:space="preserve">HHLFWFR</t>
  </si>
  <si>
    <t xml:space="preserve">22 22 54 43 26 21 40</t>
  </si>
  <si>
    <t xml:space="preserve">HHLM(+15.99)HVPR</t>
  </si>
  <si>
    <t xml:space="preserve">23 23 52 36 13 13 25 19</t>
  </si>
  <si>
    <t xml:space="preserve">HHLM(+15.99)VHPR</t>
  </si>
  <si>
    <t xml:space="preserve">23 23 52 35 13 12 25 19</t>
  </si>
  <si>
    <t xml:space="preserve">HHLFFWR</t>
  </si>
  <si>
    <t xml:space="preserve">21 21 48 31 9 10 29</t>
  </si>
  <si>
    <t xml:space="preserve">HHFLWFR</t>
  </si>
  <si>
    <t xml:space="preserve">20 18 19 21 16 21 36</t>
  </si>
  <si>
    <t xml:space="preserve">WYYC(+57.02)FGKSLWGAKVALM(+15.99)VLNK</t>
  </si>
  <si>
    <t xml:space="preserve">6 16 24 15 8 5 10 32 17 11 8 6 7 47 53 60 40 49 52 15 15</t>
  </si>
  <si>
    <t xml:space="preserve">WYYC(+57.02)FKTRWGKAVALM(+15.99)VLNK</t>
  </si>
  <si>
    <t xml:space="preserve">6 15 23 14 7 9 10 10 10 7 6 6 45 51 58 38 47 50 14 14</t>
  </si>
  <si>
    <t xml:space="preserve">WYYC(+57.02)FKTRWGAKVALM(+15.99)VLNK</t>
  </si>
  <si>
    <t xml:space="preserve">WYYC(+57.02)FKGSLWGAKVALM(+15.99)VLNK</t>
  </si>
  <si>
    <t xml:space="preserve">6 15 22 13 7 8 2 27 13 10 7 6 6 44 50 58 37 46 49 13 13</t>
  </si>
  <si>
    <t xml:space="preserve">WYYC(+57.02)FKEKWGAKVALM(+15.99)VLNK</t>
  </si>
  <si>
    <t xml:space="preserve">5 14 21 12 6 8 14 5 9 6 5 6 42 48 55 35 44 47 12 12</t>
  </si>
  <si>
    <t xml:space="preserve">LRHRC(+57.02)FC(+57.02)C(+57.02)FWYHHWNVYYEAGHNK</t>
  </si>
  <si>
    <t xml:space="preserve">6 2 4 4 2 2 3 5 3 4 2 2 2 7 27 30 42 44 66 30 9 4 4 2</t>
  </si>
  <si>
    <t xml:space="preserve">RLHRC(+57.02)FC(+57.02)C(+57.02)FWYHHWNVYYEAGNHK</t>
  </si>
  <si>
    <t xml:space="preserve">1 2 2 2 1 1 1 3 2 2 1 1 1 3 15 18 26 28 49 17 4 4 2 1</t>
  </si>
  <si>
    <t xml:space="preserve">RLHRC(+57.02)FC(+57.02)C(+57.02)FWYHHWNVYYEAGHNK</t>
  </si>
  <si>
    <t xml:space="preserve">1 2 2 2 1 1 1 2 2 2 1 1 1 3 15 17 25 27 48 17 4 2 2 1</t>
  </si>
  <si>
    <t xml:space="preserve">RLHRC(+57.02)FC(+57.02)C(+57.02)FWNWHWNVYYEAGHNK</t>
  </si>
  <si>
    <t xml:space="preserve">RLHRC(+57.02)FC(+57.02)C(+57.02)FWNHWWNVYYEAGHNK</t>
  </si>
  <si>
    <t xml:space="preserve">1 2 2 2 1 1 1 2 1 2 1 1 1 3 14 16 24 26 47 16 4 2 2 1</t>
  </si>
  <si>
    <t xml:space="preserve">SSYC(+57.02)FHSTDDDDHEAPSDAAMVALTPGPKFK</t>
  </si>
  <si>
    <t xml:space="preserve">0 0 0 0 0 0 0 0 0 0 1 1 0 1 0 0 0 1 1 1 2 3 1 1 1 0 0 1 1 1 0</t>
  </si>
  <si>
    <t xml:space="preserve">SSYC(+57.02)FHTDSDDDHEAPSDAAMVALTPGPKFK</t>
  </si>
  <si>
    <t xml:space="preserve">0 0 0 0 0 0 0 0 0 0 0 0 0 1 0 0 0 1 1 1 2 3 1 1 1 0 0 1 1 1 0</t>
  </si>
  <si>
    <t xml:space="preserve">SSYC(+57.02)FHDTSDDDHEAPSDAAMVALTPGPKFK</t>
  </si>
  <si>
    <t xml:space="preserve">SSYC(+57.02)FHDSTDDDHEAPSDAAMVALTPGPKFK</t>
  </si>
  <si>
    <t xml:space="preserve">SSYC(+57.02)FHSDTDDDHEAPSDAAMVALTPGPKFK</t>
  </si>
  <si>
    <t xml:space="preserve">80 80 98 89 68 93 96</t>
  </si>
  <si>
    <t xml:space="preserve">YSVFM(+15.99)PAK</t>
  </si>
  <si>
    <t xml:space="preserve">60 45 46 95 78 54 93 93</t>
  </si>
  <si>
    <t xml:space="preserve">YSVM(+15.99)FPAK</t>
  </si>
  <si>
    <t xml:space="preserve">58 43 44 95 76 51 92 93</t>
  </si>
  <si>
    <t xml:space="preserve">YVSFM(+15.99)PAK</t>
  </si>
  <si>
    <t xml:space="preserve">51 36 37 92 72 45 90 91</t>
  </si>
  <si>
    <t xml:space="preserve">YVSM(+15.99)FPAK</t>
  </si>
  <si>
    <t xml:space="preserve">50 35 37 93 70 44 90 90</t>
  </si>
  <si>
    <t xml:space="preserve">WYRWWLC(+57.02)FVPDYC(+57.02)RYHSYKK</t>
  </si>
  <si>
    <t xml:space="preserve">7 5 3 4 5 7 32 28 30 20 40 27 28 24 44 52 44 44 9 7</t>
  </si>
  <si>
    <t xml:space="preserve">RYWWWLC(+57.02)FVPDYC(+57.02)RYHSYKK</t>
  </si>
  <si>
    <t xml:space="preserve">2 3 7 3 4 5 24 21 23 14 31 21 21 17 35 42 35 35 6 5</t>
  </si>
  <si>
    <t xml:space="preserve">YRWWWLC(+57.02)FVPDYC(+57.02)RYHSYKK</t>
  </si>
  <si>
    <t xml:space="preserve">3 2 6 3 3 4 22 19 21 13 29 19 19 16 32 39 32 32 6 4</t>
  </si>
  <si>
    <t xml:space="preserve">RWYWWLC(+57.02)FVPDYC(+57.02)RYHSYKK</t>
  </si>
  <si>
    <t xml:space="preserve">2 3 2 3 3 4 20 18 19 12 26 17 17 14 30 37 30 29 5 4</t>
  </si>
  <si>
    <t xml:space="preserve">YWRWWLC(+57.02)FVPDYC(+57.02)RYHSYKK</t>
  </si>
  <si>
    <t xml:space="preserve">2 2 1 2 2 3 18 16 17 10 23 15 15 12 27 33 26 26 4 3</t>
  </si>
  <si>
    <t xml:space="preserve">VLMYLAAVC(+57.02)NK</t>
  </si>
  <si>
    <t xml:space="preserve">30 39 29 17 24 30 35 49 48 51 43</t>
  </si>
  <si>
    <t xml:space="preserve">VLMSLFAGMANK</t>
  </si>
  <si>
    <t xml:space="preserve">31 41 35 29 37 25 37 11 27 27 54 49</t>
  </si>
  <si>
    <t xml:space="preserve">VLFM(+15.99)LAAGMANK</t>
  </si>
  <si>
    <t xml:space="preserve">28 34 25 13 19 25 34 10 23 23 49 44</t>
  </si>
  <si>
    <t xml:space="preserve">VLMYLAAGMANK</t>
  </si>
  <si>
    <t xml:space="preserve">26 34 24 14 20 26 32 9 22 22 48 42</t>
  </si>
  <si>
    <t xml:space="preserve">VLM(+15.99)FLAAGMANK</t>
  </si>
  <si>
    <t xml:space="preserve">26 32 22 12 18 23 31 9 21 21 47 41</t>
  </si>
  <si>
    <t xml:space="preserve">44 46 96 99 97 99 98 98 98 99 98 90 84</t>
  </si>
  <si>
    <t xml:space="preserve">43 45 96 99 97 99 98 98 98 99 98 90 84</t>
  </si>
  <si>
    <t xml:space="preserve">32 32 13 15 96 96 98 98 97 99 98 98 87 80</t>
  </si>
  <si>
    <t xml:space="preserve">33 32 13 15 96 96 98 98 97 99 98 98 87 79</t>
  </si>
  <si>
    <t xml:space="preserve">36 37 87 93 14 15 95 97 96 98 98 97 86 79</t>
  </si>
  <si>
    <t xml:space="preserve">WDRVVHESYDTYM(+15.99)NSK</t>
  </si>
  <si>
    <t xml:space="preserve">25 26 31 38 30 42 81 65 82 73 60 88 86 53 63 26</t>
  </si>
  <si>
    <t xml:space="preserve">WDQLLHESYDTYM(+15.99)NSK</t>
  </si>
  <si>
    <t xml:space="preserve">24 27 21 34 42 42 80 64 82 73 60 88 85 52 63 25</t>
  </si>
  <si>
    <t xml:space="preserve">DWQLLHESYDTYM(+15.99)NSK</t>
  </si>
  <si>
    <t xml:space="preserve">23 24 21 34 42 41 80 63 82 72 59 87 85 52 62 25</t>
  </si>
  <si>
    <t xml:space="preserve">WDAGLLHESYDTYM(+15.99)NSK</t>
  </si>
  <si>
    <t xml:space="preserve">21 24 24 5 29 39 38 78 60 80 70 56 86 83 49 59 23</t>
  </si>
  <si>
    <t xml:space="preserve">DWAGLLHESYDTYM(+15.99)NSK</t>
  </si>
  <si>
    <t xml:space="preserve">20 21 24 5 28 38 37 78 60 79 69 56 86 83 48 59 22</t>
  </si>
  <si>
    <t xml:space="preserve">TYLKAK</t>
  </si>
  <si>
    <t xml:space="preserve">36 38 62 29 28 26</t>
  </si>
  <si>
    <t xml:space="preserve">YTLAKK</t>
  </si>
  <si>
    <t xml:space="preserve">34 36 61 27 27 25</t>
  </si>
  <si>
    <t xml:space="preserve">YTLKAK</t>
  </si>
  <si>
    <t xml:space="preserve">33 35 60 27 26 24</t>
  </si>
  <si>
    <t xml:space="preserve">YTAKLK</t>
  </si>
  <si>
    <t xml:space="preserve">29 28 14 14 19 24</t>
  </si>
  <si>
    <t xml:space="preserve">YTKLAK</t>
  </si>
  <si>
    <t xml:space="preserve">25 23 12 18 13 20</t>
  </si>
  <si>
    <t xml:space="preserve">WWWRKWWRHFYNPTDWKRR</t>
  </si>
  <si>
    <t xml:space="preserve">3 3 3 7 10 12 15 3 4 4 6 12 20 29 28 23 7 5 4</t>
  </si>
  <si>
    <t xml:space="preserve">WWWRKWWHRFYNPTDWKRR</t>
  </si>
  <si>
    <t xml:space="preserve">3 3 3 7 10 11 14 4 2 4 6 11 18 27 26 21 7 4 4</t>
  </si>
  <si>
    <t xml:space="preserve">WWWRKWHRWFYNPTDWKRR</t>
  </si>
  <si>
    <t xml:space="preserve">3 3 2 7 9 10 8 2 10 4 5 10 17 26 24 20 6 4 4</t>
  </si>
  <si>
    <t xml:space="preserve">WWWRKWRHWFYNPTDWKRR</t>
  </si>
  <si>
    <t xml:space="preserve">3 3 2 7 9 10 2 4 10 4 5 10 17 25 24 20 6 4 4</t>
  </si>
  <si>
    <t xml:space="preserve">WWWRKWHWRFYNPTDWKRR</t>
  </si>
  <si>
    <t xml:space="preserve">3 3 2 6 8 9 7 2 2 4 5 10 17 25 24 19 6 4 4</t>
  </si>
  <si>
    <t xml:space="preserve">FWWWKTREWWHDNWLKTLGGMLMVMR</t>
  </si>
  <si>
    <t xml:space="preserve">5 3 3 3 5 9 7 12 12 4 6 5 4 11 8 44 75 70 8 15 25 17 12 15 5 3</t>
  </si>
  <si>
    <t xml:space="preserve">FWWWKTREWWHDNWLKTLGGMMLVMR</t>
  </si>
  <si>
    <t xml:space="preserve">5 4 3 3 6 11 8 14 15 5 7 6 5 13 9 41 72 67 7 14 22 8 13 8 5 3</t>
  </si>
  <si>
    <t xml:space="preserve">FWWWKTRWEWHDNWLKTLGGMLMVMR</t>
  </si>
  <si>
    <t xml:space="preserve">5 3 3 3 5 9 6 3 12 4 5 5 4 11 7 44 74 70 8 15 24 17 12 14 4 3</t>
  </si>
  <si>
    <t xml:space="preserve">FWWWKTREWWHDNWLKTLGGMFPVMR</t>
  </si>
  <si>
    <t xml:space="preserve">5 4 3 3 6 10 8 13 14 5 6 6 4 12 9 40 71 66 7 13 22 6 5 8 5 3</t>
  </si>
  <si>
    <t xml:space="preserve">FWWWKTREWWHNDWLKTLGGMLMVMR</t>
  </si>
  <si>
    <t xml:space="preserve">4 3 3 3 4 8 6 11 11 4 5 3 2 9 7 41 72 68 7 14 22 15 11 13 4 2</t>
  </si>
  <si>
    <t xml:space="preserve">WWDYEEC(+57.02)C(+57.02)KWWFYYSWKSRKGTELRVK</t>
  </si>
  <si>
    <t xml:space="preserve">6 5 4 9 8 15 11 6 11 9 8 9 21 28 17 5 9 25 30 46 2 4 27 29 8 6 4</t>
  </si>
  <si>
    <t xml:space="preserve">WWDYEEC(+57.02)C(+57.02)KWWFYYSWKSRKGTELVRK</t>
  </si>
  <si>
    <t xml:space="preserve">6 5 4 9 8 15 11 6 11 9 8 9 21 28 17 5 9 25 30 46 2 4 27 29 0 0 4</t>
  </si>
  <si>
    <t xml:space="preserve">DWWYEEC(+57.02)C(+57.02)KWWFYYSWKSRKGTELRAR</t>
  </si>
  <si>
    <t xml:space="preserve">0 0 0 9 8 15 11 6 11 9 8 9 21 28 17 5 9 25 30 46 2 4 27 29 8 0 0</t>
  </si>
  <si>
    <t xml:space="preserve">WDWYEEC(+57.02)C(+57.02)KWWFYYSWKSRKGTELARR</t>
  </si>
  <si>
    <t xml:space="preserve">6 0 0 9 8 15 11 6 11 9 8 9 21 28 17 5 9 25 30 46 2 4 27 29 0 0 0</t>
  </si>
  <si>
    <t xml:space="preserve">DWWYEEC(+57.02)C(+57.02)KWWFYYSWKSRKGTELARR</t>
  </si>
  <si>
    <t xml:space="preserve">0 0 0 9 8 15 11 6 11 9 8 9 21 28 17 5 9 25 30 46 2 4 27 29 0 0 0</t>
  </si>
  <si>
    <t xml:space="preserve">KKWQRKWWWWWWWLDTLGMEEWDK</t>
  </si>
  <si>
    <t xml:space="preserve">5 3 3 3 5 4 3 5 5 5 3 3 3 3 7 28 22 8 33 79 50 14 7 13</t>
  </si>
  <si>
    <t xml:space="preserve">KQKWRKWWWWWWWLDTLGMEEWSR</t>
  </si>
  <si>
    <t xml:space="preserve">6 3 5 3 6 4 3 5 6 5 3 3 3 3 8 30 24 8 35 80 51 13 4 2</t>
  </si>
  <si>
    <t xml:space="preserve">KKQWRKWWWWWWWLDTLGMEEWSR</t>
  </si>
  <si>
    <t xml:space="preserve">KKWQRKWWWWWWMPWTLGMEEWSR</t>
  </si>
  <si>
    <t xml:space="preserve">5 3 3 3 5 4 3 5 5 5 3 3 2 1 6 29 22 8 34 79 49 12 4 2</t>
  </si>
  <si>
    <t xml:space="preserve">KKWQRKWWWWWWWLDTLGMEEWSR</t>
  </si>
  <si>
    <t xml:space="preserve">5 3 3 3 5 4 3 5 5 5 3 3 3 3 7 28 22 8 33 79 48 12 4 2</t>
  </si>
  <si>
    <t xml:space="preserve">RKHTAHSWLASPPLR</t>
  </si>
  <si>
    <t xml:space="preserve">10 14 13 14 78 73 36 34 29 22 40 41 20 51 20</t>
  </si>
  <si>
    <t xml:space="preserve">RKTHAHSWLASPLPR</t>
  </si>
  <si>
    <t xml:space="preserve">10 14 13 14 78 73 36 34 29 22 40 44 32 18 23</t>
  </si>
  <si>
    <t xml:space="preserve">RKHTAHSWLASPLPR</t>
  </si>
  <si>
    <t xml:space="preserve">10 14 13 14 78 73 35 34 29 22 40 44 32 18 23</t>
  </si>
  <si>
    <t xml:space="preserve">KRHTAHSWLASPLPR</t>
  </si>
  <si>
    <t xml:space="preserve">14 9 12 13 77 72 34 33 28 22 39 43 31 17 22</t>
  </si>
  <si>
    <t xml:space="preserve">RKHTAHSWLASLPPR</t>
  </si>
  <si>
    <t xml:space="preserve">8 11 10 11 73 68 29 28 23 18 32 22 11 12 16</t>
  </si>
  <si>
    <t xml:space="preserve">ERNLDC(+57.02)AEKNAC(+57.02)SGC(+57.02)K</t>
  </si>
  <si>
    <t xml:space="preserve">53 21 82 90 95 94 93 97 92 91 82 57 56 51 79 69</t>
  </si>
  <si>
    <t xml:space="preserve">RENLDC(+57.02)AEKNAC(+57.02)SGC(+57.02)K</t>
  </si>
  <si>
    <t xml:space="preserve">14 45 80 89 94 94 92 96 91 90 80 54 54 48 77 67</t>
  </si>
  <si>
    <t xml:space="preserve">VWNLDC(+57.02)AEKNAC(+57.02)SGC(+57.02)K</t>
  </si>
  <si>
    <t xml:space="preserve">21 23 81 89 95 94 93 97 91 90 81 55 55 49 78 68</t>
  </si>
  <si>
    <t xml:space="preserve">WVNLDC(+57.02)AEKNAC(+57.02)SGC(+57.02)K</t>
  </si>
  <si>
    <t xml:space="preserve">21 23 80 89 94 94 93 97 91 90 81 55 55 49 78 68</t>
  </si>
  <si>
    <t xml:space="preserve">ERNLDC(+57.02)AEKNASC(+57.02)GC(+57.02)K</t>
  </si>
  <si>
    <t xml:space="preserve">47 18 78 87 94 93 91 96 90 89 74 26 27 41 75 40</t>
  </si>
  <si>
    <t xml:space="preserve">RNDWDKDTAALQK</t>
  </si>
  <si>
    <t xml:space="preserve">16 22 64 73 84 72 71 89 88 92 81 34 34</t>
  </si>
  <si>
    <t xml:space="preserve">NRDWDDKTAALQK</t>
  </si>
  <si>
    <t xml:space="preserve">19 15 61 70 82 69 64 88 87 91 79 31 31</t>
  </si>
  <si>
    <t xml:space="preserve">NRDWDKDTAALQK</t>
  </si>
  <si>
    <t xml:space="preserve">19 14 61 69 82 68 67 88 86 91 79 30 31</t>
  </si>
  <si>
    <t xml:space="preserve">NRDWDKDTAALGAK</t>
  </si>
  <si>
    <t xml:space="preserve">16 12 56 64 78 63 62 85 84 91 72 27 20 15</t>
  </si>
  <si>
    <t xml:space="preserve">NRDWDKDTAAQLK</t>
  </si>
  <si>
    <t xml:space="preserve">16 12 56 65 79 64 63 85 81 87 21 32 24</t>
  </si>
  <si>
    <t xml:space="preserve">QC(+57.02)LVYEESYC(+57.02)LYFK</t>
  </si>
  <si>
    <t xml:space="preserve">15 10 13 11 54 81 91 85 81 73 78 82 27 21</t>
  </si>
  <si>
    <t xml:space="preserve">WKWYEESYC(+57.02)LYFK</t>
  </si>
  <si>
    <t xml:space="preserve">8 8 14 46 78 91 83 80 56 76 80 25 20</t>
  </si>
  <si>
    <t xml:space="preserve">WWKYEESYC(+57.02)LYFK</t>
  </si>
  <si>
    <t xml:space="preserve">7 8 20 42 73 89 80 76 51 72 76 21 16</t>
  </si>
  <si>
    <t xml:space="preserve">C(+57.02)QLVYEESYC(+57.02)LYFK</t>
  </si>
  <si>
    <t xml:space="preserve">7 8 10 9 47 76 88 81 77 67 73 77 22 17</t>
  </si>
  <si>
    <t xml:space="preserve">WWYKEESYC(+57.02)LYFK</t>
  </si>
  <si>
    <t xml:space="preserve">6 6 5 5 65 86 75 70 43 66 70 17 13</t>
  </si>
  <si>
    <t xml:space="preserve">LLFAFLVWNMVAR</t>
  </si>
  <si>
    <t xml:space="preserve">12 14 15 18 19 73 69 41 32 41 32 30 20</t>
  </si>
  <si>
    <t xml:space="preserve">LFLAFLVWNVMAR</t>
  </si>
  <si>
    <t xml:space="preserve">8 7 9 14 16 70 65 34 27 27 53 21 14</t>
  </si>
  <si>
    <t xml:space="preserve">FLLAFLVWNMVAR</t>
  </si>
  <si>
    <t xml:space="preserve">6 11 10 15 17 67 62 34 26 34 26 24 16</t>
  </si>
  <si>
    <t xml:space="preserve">LFLAFLVWNMVAR</t>
  </si>
  <si>
    <t xml:space="preserve">9 8 10 15 16 67 62 34 26 34 26 24 16</t>
  </si>
  <si>
    <t xml:space="preserve">LFLFALVWNMVAR</t>
  </si>
  <si>
    <t xml:space="preserve">8 7 8 6 8 65 60 33 25 32 25 22 15</t>
  </si>
  <si>
    <t xml:space="preserve">WNKKPRASWEWLMK</t>
  </si>
  <si>
    <t xml:space="preserve">24 59 28 19 13 25 33 53 52 89 72 76 67 68</t>
  </si>
  <si>
    <t xml:space="preserve">WNKPKRASWEWLMK</t>
  </si>
  <si>
    <t xml:space="preserve">24 58 27 12 20 24 33 53 52 89 72 76 66 68</t>
  </si>
  <si>
    <t xml:space="preserve">WNPKKRASWEWLMK</t>
  </si>
  <si>
    <t xml:space="preserve">22 59 13 19 20 24 33 52 52 89 72 75 66 67</t>
  </si>
  <si>
    <t xml:space="preserve">WPKNKRASWEWLMK</t>
  </si>
  <si>
    <t xml:space="preserve">23 13 15 16 16 22 31 50 50 88 70 74 64 66</t>
  </si>
  <si>
    <t xml:space="preserve">WPNKKRASWEWLMK</t>
  </si>
  <si>
    <t xml:space="preserve">20 12 15 16 16 22 31 50 49 88 69 73 64 65</t>
  </si>
  <si>
    <t xml:space="preserve">TWLQWKTGMLFNEPLEGR</t>
  </si>
  <si>
    <t xml:space="preserve">8 5 14 5 5 5 22 9 25 38 65 37 67 16 24 62 12 21</t>
  </si>
  <si>
    <t xml:space="preserve">WRWWKTGMLFNEPLEGR</t>
  </si>
  <si>
    <t xml:space="preserve">5 3 13 4 4 18 7 23 32 59 19 61 13 20 56 9 17</t>
  </si>
  <si>
    <t xml:space="preserve">WRWKWTGMLFNEPLEGR</t>
  </si>
  <si>
    <t xml:space="preserve">5 3 11 4 4 17 7 23 32 59 19 61 13 20 56 9 17</t>
  </si>
  <si>
    <t xml:space="preserve">WRWSVQTGMLFNEPLEGR</t>
  </si>
  <si>
    <t xml:space="preserve">4 2 9 5 3 3 15 6 18 29 56 28 57 11 18 52 8 15</t>
  </si>
  <si>
    <t xml:space="preserve">WRWWKTGMLFNEPLADR</t>
  </si>
  <si>
    <t xml:space="preserve">5 3 13 4 4 18 7 23 32 59 19 61 14 18 11 10 15</t>
  </si>
  <si>
    <t xml:space="preserve">C(+57.02)YRRWPRDLPFLPSSPPWQAFR</t>
  </si>
  <si>
    <t xml:space="preserve">12 7 11 13 13 10 21 16 20 10 19 51 33 55 69 50 26 20 23 19 12 6</t>
  </si>
  <si>
    <t xml:space="preserve">C(+57.02)YRWRPRDLPFLPSSPPWQAFR</t>
  </si>
  <si>
    <t xml:space="preserve">11 7 10 6 5 9 20 15 19 10 18 49 31 53 68 48 24 18 22 18 11 6</t>
  </si>
  <si>
    <t xml:space="preserve">C(+57.02)YWRRPRDLPFLPSSPPWQAFR</t>
  </si>
  <si>
    <t xml:space="preserve">10 6 5 4 5 9 19 14 17 9 17 47 29 51 66 46 23 17 20 16 10 6</t>
  </si>
  <si>
    <t xml:space="preserve">C(+57.02)YRWRPDRLPFLPSSPPWQAFR</t>
  </si>
  <si>
    <t xml:space="preserve">9 6 9 5 4 8 6 4 16 8 15 45 27 49 63 43 21 16 19 15 9 5</t>
  </si>
  <si>
    <t xml:space="preserve">YC(+57.02)RWRPRDLPFLPSSPPWQAFR</t>
  </si>
  <si>
    <t xml:space="preserve">4 4 6 3 3 5 12 9 11 6 11 35 20 39 53 34 15 11 13 11 6 3</t>
  </si>
  <si>
    <t xml:space="preserve">28 29 88 94 97 87 89 92 84 97 98 85 58</t>
  </si>
  <si>
    <t xml:space="preserve">NYQTVNALNVLMK</t>
  </si>
  <si>
    <t xml:space="preserve">27 28 88 95 97 87 88 91 84 97 98 84 58</t>
  </si>
  <si>
    <t xml:space="preserve">NQYTVNALNVLMK</t>
  </si>
  <si>
    <t xml:space="preserve">25 27 59 94 96 85 86 90 81 97 98 84 56</t>
  </si>
  <si>
    <t xml:space="preserve">FNSGTVNALNVLMK</t>
  </si>
  <si>
    <t xml:space="preserve">31 29 42 29 94 96 83 86 90 89 97 98 83 56</t>
  </si>
  <si>
    <t xml:space="preserve">MHHTVNALNVLMK</t>
  </si>
  <si>
    <t xml:space="preserve">28 17 16 86 93 74 77 83 69 94 96 73 40</t>
  </si>
  <si>
    <t xml:space="preserve">RYYMFRWWRRVMHLWFAC(+57.02)VAASNLC(+57.02)R</t>
  </si>
  <si>
    <t xml:space="preserve">2 4 2 11 4 1 6 5 7 3 3 6 4 3 2 4 7 5 7 7 6 8 9 5 4 6</t>
  </si>
  <si>
    <t xml:space="preserve">YRYMFRWWRRVMHLWFAC(+57.02)VAASNLC(+57.02)R</t>
  </si>
  <si>
    <t xml:space="preserve">0 0 2 11 4 1 6 5 7 3 3 6 4 3 2 4 7 5 7 7 6 8 9 5 4 6</t>
  </si>
  <si>
    <t xml:space="preserve">RYYMFRWWRRMVHLWFAC(+57.02)VAASNLC(+57.02)R</t>
  </si>
  <si>
    <t xml:space="preserve">2 4 2 11 4 1 6 5 7 3 0 0 4 3 2 4 7 5 7 7 6 8 9 5 4 6</t>
  </si>
  <si>
    <t xml:space="preserve">YRYMFRWWRRMVHLWFAC(+57.02)VAASNLC(+57.02)R</t>
  </si>
  <si>
    <t xml:space="preserve">0 0 2 11 4 1 6 5 7 3 0 0 4 3 2 4 7 5 7 7 6 8 9 5 4 6</t>
  </si>
  <si>
    <t xml:space="preserve">YRYMRWFWRRVMHLWFAC(+57.02)VAASNLC(+57.02)R</t>
  </si>
  <si>
    <t xml:space="preserve">0 0 2 11 0 0 0 5 7 3 3 6 4 3 2 4 7 5 7 7 6 8 9 5 4 6</t>
  </si>
  <si>
    <t xml:space="preserve">EFWRHFWYRYRYHMAAEYLSLNC(+57.02)R</t>
  </si>
  <si>
    <t xml:space="preserve">14 5 12 12 11 11 4 8 5 7 8 7 5 10 7 34 85 58 50 34 23 15 10 5</t>
  </si>
  <si>
    <t xml:space="preserve">EFWRHFRWYRYYHMAAEYLSLNC(+57.02)R</t>
  </si>
  <si>
    <t xml:space="preserve">12 4 10 11 10 10 6 3 6 3 5 6 4 9 6 32 84 55 47 31 21 14 9 5</t>
  </si>
  <si>
    <t xml:space="preserve">EFWRHFWYRRYYHMAAEYLSLNC(+57.02)R</t>
  </si>
  <si>
    <t xml:space="preserve">12 4 10 11 10 10 3 7 4 3 4 6 4 9 6 31 84 55 47 31 21 14 9 5</t>
  </si>
  <si>
    <t xml:space="preserve">FEWRHFWYRRYYHMAAEYLSLNC(+57.02)R</t>
  </si>
  <si>
    <t xml:space="preserve">4 11 10 11 9 9 3 7 4 2 4 6 4 9 6 31 83 54 46 30 20 13 9 5</t>
  </si>
  <si>
    <t xml:space="preserve">EFWRHFRYWRYYHMAAEYLSLNC(+57.02)R</t>
  </si>
  <si>
    <t xml:space="preserve">11 4 10 10 9 9 6 3 3 2 4 6 4 8 6 29 82 53 44 29 19 13 8 4</t>
  </si>
  <si>
    <t xml:space="preserve">WRKWWRRRWWWRWVFVNTMGNRPK</t>
  </si>
  <si>
    <t xml:space="preserve">5 2 3 3 3 3 2 3 11 4 4 2 11 15 24 45 37 35 31 12 42 21 5 5</t>
  </si>
  <si>
    <t xml:space="preserve">WKRWWRRRWWWRWVFVNTMGNRPK</t>
  </si>
  <si>
    <t xml:space="preserve">5 3 2 3 3 3 2 3 11 4 4 2 11 14 23 44 36 34 31 12 41 20 4 5</t>
  </si>
  <si>
    <t xml:space="preserve">KRWWWRRRWWWRWVFVNTMGNRPK</t>
  </si>
  <si>
    <t xml:space="preserve">3 2 2 3 3 2 2 2 9 3 3 2 9 12 20 39 32 30 27 10 36 17 4 4</t>
  </si>
  <si>
    <t xml:space="preserve">KWRWWRRRWWWRWVFVNTMGNRPK</t>
  </si>
  <si>
    <t xml:space="preserve">3 3 1 3 3 2 2 2 9 3 3 2 9 12 19 38 31 29 26 9 36 17 4 4</t>
  </si>
  <si>
    <t xml:space="preserve">RWKWWRRRWWWRWVFVNTMGNRPK</t>
  </si>
  <si>
    <t xml:space="preserve">1 1 1 1 1 1 1 1 5 2 2 1 5 7 11 25 19 18 16 5 23 10 2 2</t>
  </si>
  <si>
    <t xml:space="preserve">WWMRWRRYKYWWDLTDLSNMFDPKR</t>
  </si>
  <si>
    <t xml:space="preserve">7 6 14 13 18 5 4 17 14 8 13 4 6 28 42 18 26 64 33 37 26 61 7 7 4</t>
  </si>
  <si>
    <t xml:space="preserve">WWMRWRRYKYWWDLTDLSNMFDPRK</t>
  </si>
  <si>
    <t xml:space="preserve">7 6 14 13 18 5 4 17 14 8 13 4 6 28 42 18 26 64 33 37 26 61 7 0 0</t>
  </si>
  <si>
    <t xml:space="preserve">WMWRWRRYKYWWDLTDLSNMFDPKR</t>
  </si>
  <si>
    <t xml:space="preserve">7 0 0 13 18 5 4 17 14 8 13 4 6 28 42 18 26 64 33 37 26 61 7 7 4</t>
  </si>
  <si>
    <t xml:space="preserve">MWWRWRRYKYWWDLTDLSNMFDPKR</t>
  </si>
  <si>
    <t xml:space="preserve">0 0 0 13 18 5 4 17 14 8 13 4 6 28 42 18 26 64 33 37 26 61 7 7 4</t>
  </si>
  <si>
    <t xml:space="preserve">MWWRWRRYKYWWDLTDLSNMFDPRK</t>
  </si>
  <si>
    <t xml:space="preserve">0 0 0 13 18 5 4 17 14 8 13 4 6 28 42 18 26 64 33 37 26 61 7 0 0</t>
  </si>
  <si>
    <t xml:space="preserve">FQEVVC(+57.02)EFAK</t>
  </si>
  <si>
    <t xml:space="preserve">21 22 86 88 94 92 98 95 60 27</t>
  </si>
  <si>
    <t xml:space="preserve">FAADVVC(+57.02)EFAK</t>
  </si>
  <si>
    <t xml:space="preserve">26 30 46 70 94 94 92 98 95 58 25</t>
  </si>
  <si>
    <t xml:space="preserve">AFADVVC(+57.02)EFAK</t>
  </si>
  <si>
    <t xml:space="preserve">23 31 45 70 94 94 92 98 95 57 25</t>
  </si>
  <si>
    <t xml:space="preserve">FEQVVC(+57.02)EFAK</t>
  </si>
  <si>
    <t xml:space="preserve">18 41 17 84 92 91 98 94 56 24</t>
  </si>
  <si>
    <t xml:space="preserve">AAFDVVC(+57.02)EFAK</t>
  </si>
  <si>
    <t xml:space="preserve">18 21 19 62 93 93 91 98 94 54 22</t>
  </si>
  <si>
    <t xml:space="preserve">RWWKNQWVM(+15.99)GTSGAYGC(+57.02)ENRLK</t>
  </si>
  <si>
    <t xml:space="preserve">2 3 2 5 6 2 3 4 8 2 2 2 5 41 58 39 25 18 4 3 10 7</t>
  </si>
  <si>
    <t xml:space="preserve">RWWKNQWVM(+15.99)GSTGAYGC(+57.02)ENRLK</t>
  </si>
  <si>
    <t xml:space="preserve">2 3 2 5 6 2 3 4 8 2 2 2 5 42 58 38 24 18 3 3 10 7</t>
  </si>
  <si>
    <t xml:space="preserve">RWWQNKWVM(+15.99)GSTGAYGC(+57.02)ENRLK</t>
  </si>
  <si>
    <t xml:space="preserve">2 2 2 5 6 2 3 4 8 2 2 2 5 41 57 38 24 18 3 3 10 6</t>
  </si>
  <si>
    <t xml:space="preserve">RWWKNWQVM(+15.99)GSTGAYGC(+57.02)ENRLK</t>
  </si>
  <si>
    <t xml:space="preserve">2 2 2 5 5 5 2 4 7 2 2 2 5 41 56 37 23 17 3 3 10 6</t>
  </si>
  <si>
    <t xml:space="preserve">RWWKYQHVM(+15.99)GSTGAYGC(+57.02)ENRLK</t>
  </si>
  <si>
    <t xml:space="preserve">2 2 2 5 2 2 2 4 8 2 2 2 5 40 56 37 23 17 3 3 10 6</t>
  </si>
  <si>
    <t xml:space="preserve">VLNKYALAC(+57.02)GPSR</t>
  </si>
  <si>
    <t xml:space="preserve">8 11 7 8 21 64 42 37 28 9 10 19 6</t>
  </si>
  <si>
    <t xml:space="preserve">VLKNYALAC(+57.02)GSPR</t>
  </si>
  <si>
    <t xml:space="preserve">7 10 6 7 20 63 42 36 28 9 16 9 5</t>
  </si>
  <si>
    <t xml:space="preserve">LVNKYALAC(+57.02)GSPR</t>
  </si>
  <si>
    <t xml:space="preserve">10 7 7 7 20 63 41 36 28 8 15 9 5</t>
  </si>
  <si>
    <t xml:space="preserve">VLNKYALAC(+57.02)GSPR</t>
  </si>
  <si>
    <t xml:space="preserve">7 10 7 7 20 63 41 35 28 8 15 9 5</t>
  </si>
  <si>
    <t xml:space="preserve">RGLKYALAC(+57.02)GSPR</t>
  </si>
  <si>
    <t xml:space="preserve">9 2 6 5 16 54 33 28 21 6 11 7 4</t>
  </si>
  <si>
    <t xml:space="preserve">GNHHTDMELWSRLK</t>
  </si>
  <si>
    <t xml:space="preserve">11 27 44 53 29 36 34 93 76 71 86 50 50 19</t>
  </si>
  <si>
    <t xml:space="preserve">GNHHTMDELWSLKR</t>
  </si>
  <si>
    <t xml:space="preserve">12 29 47 57 32 17 16 93 78 80 86 42 33 27</t>
  </si>
  <si>
    <t xml:space="preserve">GNHHTMDELWSRLK</t>
  </si>
  <si>
    <t xml:space="preserve">10 26 43 52 29 14 14 93 75 70 86 49 49 18</t>
  </si>
  <si>
    <t xml:space="preserve">NGHHTMDELWSRLK</t>
  </si>
  <si>
    <t xml:space="preserve">24 12 41 51 28 14 13 93 74 69 85 48 48 18</t>
  </si>
  <si>
    <t xml:space="preserve">GNHHTMDELWSKLR</t>
  </si>
  <si>
    <t xml:space="preserve">11 26 44 53 29 15 14 92 74 66 85 22 29 25</t>
  </si>
  <si>
    <t xml:space="preserve">QFRWFNPMHTSLASLALVGGPGYK</t>
  </si>
  <si>
    <t xml:space="preserve">8 9 6 16 14 11 16 14 5 7 19 14 11 13 48 20 27 23 13 8 10 18 17 19</t>
  </si>
  <si>
    <t xml:space="preserve">KM(+15.99)RWFNPMHTSLASLALVGGPGYK</t>
  </si>
  <si>
    <t xml:space="preserve">7 8 5 17 14 11 16 14 5 7 19 14 11 13 48 20 27 23 13 8 10 18 17 19</t>
  </si>
  <si>
    <t xml:space="preserve">M(+15.99)KRWFNPMHTSLASLALVGGPGYK</t>
  </si>
  <si>
    <t xml:space="preserve">5 7 5 16 13 11 15 14 5 7 18 14 10 12 46 19 26 22 13 8 10 17 16 18</t>
  </si>
  <si>
    <t xml:space="preserve">FQRWFNPMHTSLASLALVGGPGYK</t>
  </si>
  <si>
    <t xml:space="preserve">5 7 5 16 13 11 15 14 5 7 18 13 10 12 46 19 26 22 13 8 10 17 16 18</t>
  </si>
  <si>
    <t xml:space="preserve">RFQWFNPMHTSLASLALVGGPGYK</t>
  </si>
  <si>
    <t xml:space="preserve">3 4 11 14 12 10 14 13 4 6 17 12 9 11 44 17 24 20 12 7 9 16 15 17</t>
  </si>
  <si>
    <t xml:space="preserve">WWHRWWFKRRRDLDRYKNYNGSDGALR</t>
  </si>
  <si>
    <t xml:space="preserve">2 2 3 2 2 39 16 16 13 18 18 50 24 20 14 24 39 41 68 50 23 44 59 52 59 5 2</t>
  </si>
  <si>
    <t xml:space="preserve">WWRWHWFKRRRDLDRYKNYNGSDGALR</t>
  </si>
  <si>
    <t xml:space="preserve">2 2 0 0 0 39 16 16 13 18 18 50 24 20 14 24 39 41 68 50 23 44 59 52 59 5 2</t>
  </si>
  <si>
    <t xml:space="preserve">WWWRHWFKRRRDLDRYKNYNGSDGALR</t>
  </si>
  <si>
    <t xml:space="preserve">WWHRWWFKRRDRLDRYKNYNGSDGALR</t>
  </si>
  <si>
    <t xml:space="preserve">2 2 3 2 2 39 16 16 13 18 0 0 24 20 14 24 39 41 68 50 23 44 59 52 59 5 2</t>
  </si>
  <si>
    <t xml:space="preserve">WWHWRWFKRRDRLDRYKNYNGSDGALR</t>
  </si>
  <si>
    <t xml:space="preserve">2 2 3 0 0 39 16 16 13 18 0 0 24 20 14 24 39 41 68 50 23 44 59 52 59 5 2</t>
  </si>
  <si>
    <t xml:space="preserve">21 44 67 95 99 99 98 99 99 95 97 100 99 97 87 79 77</t>
  </si>
  <si>
    <t xml:space="preserve">28 29 75 95 99 99 98 99 99 95 97 100 99 97 87 79 77</t>
  </si>
  <si>
    <t xml:space="preserve">27 27 74 95 99 99 98 99 99 95 97 100 99 97 87 79 77</t>
  </si>
  <si>
    <t xml:space="preserve">25 13 62 94 98 98 98 99 98 95 97 99 98 97 85 76 74</t>
  </si>
  <si>
    <t xml:space="preserve">GSRVDASLANLEVWSKK</t>
  </si>
  <si>
    <t xml:space="preserve">16 31 24 93 98 98 98 99 98 93 96 99 98 96 84 74 72</t>
  </si>
  <si>
    <t xml:space="preserve">34 45 80 99 99 99 98 98 98 99 96 97 83 69</t>
  </si>
  <si>
    <t xml:space="preserve">31 40 41 99 98 99 97 98 98 99 95 96 82 68</t>
  </si>
  <si>
    <t xml:space="preserve">28 37 41 99 98 98 97 98 98 99 95 95 80 65</t>
  </si>
  <si>
    <t xml:space="preserve">32 42 76 99 98 98 97 98 98 98 92 75 61 33 18</t>
  </si>
  <si>
    <t xml:space="preserve">27 37 60 98 96 93 13 12 92 96 98 91 92 78 62</t>
  </si>
  <si>
    <t xml:space="preserve">WRFKLC(+57.02)YRRHTAANSFAEWR</t>
  </si>
  <si>
    <t xml:space="preserve">18 17 14 28 22 16 23 8 5 17 15 9 16 58 64 52 54 83 23 19</t>
  </si>
  <si>
    <t xml:space="preserve">WRKFLC(+57.02)YRRHTAANSFAEWR</t>
  </si>
  <si>
    <t xml:space="preserve">18 17 18 11 22 16 22 8 5 16 15 8 15 57 63 52 53 83 23 19</t>
  </si>
  <si>
    <t xml:space="preserve">WRKFLC(+57.02)RYRHTAANSFAEWR</t>
  </si>
  <si>
    <t xml:space="preserve">16 15 16 10 19 14 4 6 4 13 13 7 14 54 60 48 50 81 20 16</t>
  </si>
  <si>
    <t xml:space="preserve">WFKRLC(+57.02)YRRHTAANSFAEWR</t>
  </si>
  <si>
    <t xml:space="preserve">14 5 4 9 17 12 18 6 4 13 11 6 12 50 56 44 46 78 18 14</t>
  </si>
  <si>
    <t xml:space="preserve">RWKFLC(+57.02)YRRHTAANSFAEWR</t>
  </si>
  <si>
    <t xml:space="preserve">3 4 11 6 13 9 14 4 3 10 9 5 9 42 49 37 39 73 14 11</t>
  </si>
  <si>
    <t xml:space="preserve">YYWWWKRRWRRMAVLMEDTNLAVHDHR</t>
  </si>
  <si>
    <t xml:space="preserve">5 5 11 4 6 7 6 7 10 2 4 9 30 28 45 8 35 8 12 20 31 5 11 20 16 9 13</t>
  </si>
  <si>
    <t xml:space="preserve">WYYWWKRRWRRMAVLMEDTNLAVHDHR</t>
  </si>
  <si>
    <t xml:space="preserve">0 0 0 4 6 7 6 7 10 2 4 9 30 28 45 8 35 8 12 20 31 5 11 20 16 9 13</t>
  </si>
  <si>
    <t xml:space="preserve">YYWRRKRRWWWMAVLMEDTNLAVHHDR</t>
  </si>
  <si>
    <t xml:space="preserve">5 5 11 0 0 0 0 0 0 0 0 9 30 28 45 8 35 8 12 20 31 5 11 20 0 0 13</t>
  </si>
  <si>
    <t xml:space="preserve">RHWC(+57.02)KKKWDWRRMAVLMEDTNLAVHHDR</t>
  </si>
  <si>
    <t xml:space="preserve">0 0 0 0 0 0 0 0 0 10 2 4 9 30 28 45 8 35 8 12 20 31 5 11 20 0 0 13</t>
  </si>
  <si>
    <t xml:space="preserve">HYLRWHKFWWWERLLMEDTNLAVHDHR</t>
  </si>
  <si>
    <t xml:space="preserve">0 0 0 0 0 0 0 0 0 0 0 0 0 0 45 8 35 8 12 20 31 5 11 20 16 9 13</t>
  </si>
  <si>
    <t xml:space="preserve">WWWWRFWYWKWRWHNNLVNKNLR</t>
  </si>
  <si>
    <t xml:space="preserve">28 28 30 15 14 6 7 11 10 15 22 11 13 6 28 79 82 71 76 71 43 82 32</t>
  </si>
  <si>
    <t xml:space="preserve">WWWWRFWYKWWRWHNNLVNKNLR</t>
  </si>
  <si>
    <t xml:space="preserve">28 28 30 15 14 6 7 11 9 6 26 13 13 6 28 79 82 71 76 71 43 82 32</t>
  </si>
  <si>
    <t xml:space="preserve">WWWWRFKYWWWRWHNNLVNKNLR</t>
  </si>
  <si>
    <t xml:space="preserve">27 27 29 15 14 6 6 6 12 7 25 12 12 6 27 78 81 70 75 70 42 81 31</t>
  </si>
  <si>
    <t xml:space="preserve">WWWWRFYWKWWRWHNNLVNKNLR</t>
  </si>
  <si>
    <t xml:space="preserve">27 26 29 14 13 6 6 6 8 7 24 12 12 6 27 77 81 69 74 70 41 80 30</t>
  </si>
  <si>
    <t xml:space="preserve">WWWWRFWYKWWRHWNNLVNKNLR</t>
  </si>
  <si>
    <t xml:space="preserve">26 26 28 14 13 6 7 10 8 6 22 11 6 11 26 77 81 69 74 69 41 80 30</t>
  </si>
  <si>
    <t xml:space="preserve">RRM(+15.99)KHLC(+57.02)MWHWKTPLYGDLHMTGKHPK</t>
  </si>
  <si>
    <t xml:space="preserve">5 5 13 12 5 22 11 12 10 6 11 7 11 4 6 37 37 69 75 54 70 62 35 16 11 5 4</t>
  </si>
  <si>
    <t xml:space="preserve">RRFQHLC(+57.02)MWHWKTPLYGDLHMTGKHPK</t>
  </si>
  <si>
    <t xml:space="preserve">5 6 12 11 5 22 11 12 9 6 11 7 11 4 6 37 37 69 75 54 70 62 35 16 11 5 4</t>
  </si>
  <si>
    <t xml:space="preserve">RRFQHLC(+57.02)WMHWKTPLYGDLHMTGKHPK</t>
  </si>
  <si>
    <t xml:space="preserve">5 6 12 11 5 22 11 5 14 6 11 7 11 4 6 37 37 68 75 54 70 62 35 16 11 5 4</t>
  </si>
  <si>
    <t xml:space="preserve">RRFQHLC(+57.02)MWHWKPTLYGDLHMTGKHPK</t>
  </si>
  <si>
    <t xml:space="preserve">5 5 12 11 5 21 10 11 9 5 10 7 3 3 6 36 35 67 74 52 69 60 33 16 11 5 4</t>
  </si>
  <si>
    <t xml:space="preserve">FRRQHLC(+57.02)MWHWKTPLYGDLHMTGKHPK</t>
  </si>
  <si>
    <t xml:space="preserve">2 1 3 5 2 11 5 5 4 3 5 3 5 2 3 20 20 48 56 33 50 41 19 8 5 2 2</t>
  </si>
  <si>
    <t xml:space="preserve">RRWWWHRYWWWAC(+57.02)LAEYLSDYHK</t>
  </si>
  <si>
    <t xml:space="preserve">1 1 3 1 2 1 1 1 1 2 2 2 1 12 30 63 37 41 21 6 3 3 2</t>
  </si>
  <si>
    <t xml:space="preserve">RRWWWHYWRWWAC(+57.02)LAEYLSDYHK</t>
  </si>
  <si>
    <t xml:space="preserve">1 1 3 1 2 1 1 1 1 2 2 1 1 12 30 63 37 40 21 6 2 3 2</t>
  </si>
  <si>
    <t xml:space="preserve">RRWWWHRWYWWAC(+57.02)LAEYLSDYHK</t>
  </si>
  <si>
    <t xml:space="preserve">1 1 3 1 1 1 1 2 2 2 2 1 1 11 29 62 36 39 20 6 2 3 2</t>
  </si>
  <si>
    <t xml:space="preserve">RRWWWHRWYWWC(+57.02)ALAEYLSDYHK</t>
  </si>
  <si>
    <t xml:space="preserve">1 1 3 1 1 1 1 1 2 2 2 1 1 11 31 62 35 39 20 5 2 3 2</t>
  </si>
  <si>
    <t xml:space="preserve">RRWWHWRWYWWAC(+57.02)LAEYLSDYHK</t>
  </si>
  <si>
    <t xml:space="preserve">1 1 3 1 1 1 1 1 2 2 2 1 1 11 29 62 35 39 20 5 2 3 2</t>
  </si>
  <si>
    <t xml:space="preserve">YKYRHWRWRYRPKWWLDC(+57.02)TGPFFR</t>
  </si>
  <si>
    <t xml:space="preserve">6 8 24 5 5 5 6 7 14 7 29 13 11 16 36 33 22 8 20 31 46 25 15 8</t>
  </si>
  <si>
    <t xml:space="preserve">YKYRHRWWRYRPKWWLDC(+57.02)TGPFFR</t>
  </si>
  <si>
    <t xml:space="preserve">6 8 23 5 5 5 5 7 14 7 28 13 11 16 35 32 21 8 20 31 46 24 14 8</t>
  </si>
  <si>
    <t xml:space="preserve">YKYRHRWWYRRPKWWLDC(+57.02)TGPFFR</t>
  </si>
  <si>
    <t xml:space="preserve">6 7 22 4 5 5 4 6 5 4 27 12 11 15 34 31 20 8 19 29 44 23 14 8</t>
  </si>
  <si>
    <t xml:space="preserve">YKRYHRWWRYRPKWWLDC(+57.02)TGPFFR</t>
  </si>
  <si>
    <t xml:space="preserve">5 6 9 4 5 5 4 6 13 7 27 12 11 15 34 31 21 8 19 30 45 24 14 8</t>
  </si>
  <si>
    <t xml:space="preserve">YKYRHRWWRYRPWKWLDC(+57.02)TGPFFR</t>
  </si>
  <si>
    <t xml:space="preserve">5 7 20 4 4 5 4 6 12 6 23 10 6 7 30 28 19 7 17 27 42 21 12 7</t>
  </si>
  <si>
    <t xml:space="preserve">WWWYRRWWYRRWKSWWPMGNLYGLR</t>
  </si>
  <si>
    <t xml:space="preserve">24 12 22 28 7 18 20 9 7 7 10 27 14 4 4 7 12 43 12 23 40 34 10 53 29</t>
  </si>
  <si>
    <t xml:space="preserve">WWWYRRWWYRWRKSWWPMGNLYGLR</t>
  </si>
  <si>
    <t xml:space="preserve">24 12 22 28 7 18 20 9 7 7 0 0 14 4 4 7 12 43 12 23 40 34 10 53 29</t>
  </si>
  <si>
    <t xml:space="preserve">WWWYRWRWYRRWKSWWPMGNLYGLR</t>
  </si>
  <si>
    <t xml:space="preserve">24 12 22 28 7 0 0 9 7 7 10 27 14 4 4 7 12 43 12 23 40 34 10 53 29</t>
  </si>
  <si>
    <t xml:space="preserve">WWWYRRWWYWRRKSWWPMGNLYGLR</t>
  </si>
  <si>
    <t xml:space="preserve">24 12 22 28 7 18 20 9 7 0 0 0 14 4 4 7 12 43 12 23 40 34 10 53 29</t>
  </si>
  <si>
    <t xml:space="preserve">WWWYRWRWYRWRKSWWPMGNLYGLR</t>
  </si>
  <si>
    <t xml:space="preserve">24 12 22 28 7 0 0 9 7 7 0 0 14 4 4 7 12 43 12 23 40 34 10 53 29</t>
  </si>
  <si>
    <t xml:space="preserve">HYLWRWRRQRRWWWNAYLFNEVC(+57.02)HR</t>
  </si>
  <si>
    <t xml:space="preserve">1 1 8 2 5 2 1 1 2 1 1 2 3 4 2 6 6 9 13 16 25 17 14 2 1</t>
  </si>
  <si>
    <t xml:space="preserve">HYLWRWRRQRWRWWNAYLFNEVC(+57.02)HR</t>
  </si>
  <si>
    <t xml:space="preserve">1 1 8 2 5 2 1 1 2 1 0 0 3 4 2 6 6 9 13 16 25 17 14 2 1</t>
  </si>
  <si>
    <t xml:space="preserve">HYLWRWRRQWRRWWNAYLFNEVC(+57.02)HR</t>
  </si>
  <si>
    <t xml:space="preserve">1 1 8 2 5 2 1 1 2 0 0 0 3 4 2 6 6 9 13 16 25 17 14 2 1</t>
  </si>
  <si>
    <t xml:space="preserve">HYLWRWRRQRWWRWNAYLFNEVC(+57.02)HR</t>
  </si>
  <si>
    <t xml:space="preserve">1 1 8 2 5 2 1 1 2 1 0 0 0 4 2 6 6 9 13 16 25 17 14 2 1</t>
  </si>
  <si>
    <t xml:space="preserve">HYLWRWRRQWRWRWNAYLFNEVC(+57.02)HR</t>
  </si>
  <si>
    <t xml:space="preserve">1 1 8 2 5 2 1 1 2 0 0 0 0 4 2 6 6 9 13 16 25 17 14 2 1</t>
  </si>
  <si>
    <t xml:space="preserve">WNLHWRKWWWDWRHKHMPPLTTFHHR</t>
  </si>
  <si>
    <t xml:space="preserve">15 4 18 24 12 9 12 5 9 7 19 9 5 5 10 9 14 9 4 16 19 35 35 37 45 8</t>
  </si>
  <si>
    <t xml:space="preserve">WNLHWRKWWWDRWHKHMPPLTTFHHR</t>
  </si>
  <si>
    <t xml:space="preserve">15 4 18 24 12 9 12 5 9 7 19 0 0 5 10 9 14 9 4 16 19 35 35 37 45 8</t>
  </si>
  <si>
    <t xml:space="preserve">WNLHWRRFWRRWRHKHMFC(+57.02)TTFHHR</t>
  </si>
  <si>
    <t xml:space="preserve">15 4 18 24 12 9 0 0 0 0 0 9 5 5 10 9 14 0 0 19 35 35 37 45 8</t>
  </si>
  <si>
    <t xml:space="preserve">WNLHWRRFRRWWRKHHMFC(+57.02)TTFHHR</t>
  </si>
  <si>
    <t xml:space="preserve">15 4 18 24 12 9 0 0 0 0 0 9 5 0 0 9 14 0 0 19 35 35 37 45 8</t>
  </si>
  <si>
    <t xml:space="preserve">WNLHWRRFWRRWRKHHMFC(+57.02)TTFHHR</t>
  </si>
  <si>
    <t xml:space="preserve">74 50 73 91 97 97 94 98 98 96</t>
  </si>
  <si>
    <t xml:space="preserve">75 49 51 91 97 97 94 98 98 96</t>
  </si>
  <si>
    <t xml:space="preserve">76 36 61 91 97 97 94 98 98 96</t>
  </si>
  <si>
    <t xml:space="preserve">49 53 51 93 97 98 95 98 98 96</t>
  </si>
  <si>
    <t xml:space="preserve">72 32 51 90 96 97 93 98 98 95</t>
  </si>
  <si>
    <t xml:space="preserve">LLLWWFFMTGGGPPC(+57.02)LNPK</t>
  </si>
  <si>
    <t xml:space="preserve">7 10 26 9 6 14 8 14 10 12 10 19 37 44 47 86 41 8 34</t>
  </si>
  <si>
    <t xml:space="preserve">LLLWWFFMTGGGPPC(+57.02)LPNK</t>
  </si>
  <si>
    <t xml:space="preserve">7 10 26 9 6 14 8 14 10 12 10 19 37 44 48 87 14 31 35</t>
  </si>
  <si>
    <t xml:space="preserve">LLLWWFMFTGGGPPC(+57.02)LPNK</t>
  </si>
  <si>
    <t xml:space="preserve">7 10 26 9 5 13 8 8 10 12 10 19 37 45 48 87 14 31 35</t>
  </si>
  <si>
    <t xml:space="preserve">LLLWWFFTMGGGPPC(+57.02)LPNK</t>
  </si>
  <si>
    <t xml:space="preserve">7 10 25 8 5 13 7 10 8 12 11 19 37 44 47 87 13 30 34</t>
  </si>
  <si>
    <t xml:space="preserve">LLLWWMFFTGGGPPC(+57.02)LPNK</t>
  </si>
  <si>
    <t xml:space="preserve">7 9 25 8 5 4 4 8 10 11 10 18 36 43 46 86 13 29 33</t>
  </si>
  <si>
    <t xml:space="preserve">73 52 94 96 99 94 88 98 98 98 99 92 88</t>
  </si>
  <si>
    <t xml:space="preserve">45 69 94 96 99 94 88 98 98 98 99 92 88</t>
  </si>
  <si>
    <t xml:space="preserve">DAADALDQDLMLVR</t>
  </si>
  <si>
    <t xml:space="preserve">44 46 43 93 96 99 93 88 98 99 98 99 91 88</t>
  </si>
  <si>
    <t xml:space="preserve">13 54 38 92 95 99 92 86 97 99 98 98 90 85</t>
  </si>
  <si>
    <t xml:space="preserve">ADADALDQDLMLVR</t>
  </si>
  <si>
    <t xml:space="preserve">28 29 40 93 95 99 92 86 97 99 98 98 90 86</t>
  </si>
  <si>
    <t xml:space="preserve">RWEEEKYGAYLGQTGPNSR</t>
  </si>
  <si>
    <t xml:space="preserve">7 9 60 19 39 25 17 17 18 42 75 53 72 57 46 61 52 39 9</t>
  </si>
  <si>
    <t xml:space="preserve">WREEEKYQYLGQTGPNSR</t>
  </si>
  <si>
    <t xml:space="preserve">7 5 58 19 37 24 15 14 38 72 52 71 55 44 59 50 38 9</t>
  </si>
  <si>
    <t xml:space="preserve">WREEEKYGAYLGQTGPNSR</t>
  </si>
  <si>
    <t xml:space="preserve">7 5 58 18 37 23 16 16 17 40 73 52 71 55 44 59 50 37 9</t>
  </si>
  <si>
    <t xml:space="preserve">WREEEKGYAYLGQTGPNSR</t>
  </si>
  <si>
    <t xml:space="preserve">7 5 57 18 36 23 4 12 16 39 73 51 70 54 43 58 49 37 8</t>
  </si>
  <si>
    <t xml:space="preserve">WREEEKYGAYLGQTGPNDK</t>
  </si>
  <si>
    <t xml:space="preserve">7 5 57 18 37 23 16 16 17 40 73 51 70 55 42 49 50 17 14</t>
  </si>
  <si>
    <t xml:space="preserve">WWHQQLLTALVFSR</t>
  </si>
  <si>
    <t xml:space="preserve">48 52 35 38 74 97 98 98 97 99 97 88 77 51</t>
  </si>
  <si>
    <t xml:space="preserve">WWQHQLLTALVFSR</t>
  </si>
  <si>
    <t xml:space="preserve">45 49 23 26 72 97 98 97 97 99 97 87 76 49</t>
  </si>
  <si>
    <t xml:space="preserve">WC(+57.02)YKQLLTALVFSR</t>
  </si>
  <si>
    <t xml:space="preserve">42 32 20 33 74 97 98 98 97 99 97 88 77 51</t>
  </si>
  <si>
    <t xml:space="preserve">WHWQQLLTALVFSR</t>
  </si>
  <si>
    <t xml:space="preserve">42 17 17 34 71 97 98 97 97 99 97 87 75 47</t>
  </si>
  <si>
    <t xml:space="preserve">WYC(+57.02)KQLLTALVFSR</t>
  </si>
  <si>
    <t xml:space="preserve">40 18 17 31 71 97 98 97 97 99 97 87 75 48</t>
  </si>
  <si>
    <t xml:space="preserve">18 12 27 24 35 37 47 31 61 53 81 12 56 40 91 97 85 65 51</t>
  </si>
  <si>
    <t xml:space="preserve">KWC(+57.02)WYLM(+15.99)RLNLGNGYEVC(+57.02)R</t>
  </si>
  <si>
    <t xml:space="preserve">17 11 25 23 32 34 43 28 57 49 79 11 52 36 90 96 83 62 47</t>
  </si>
  <si>
    <t xml:space="preserve">WKC(+57.02)WYM(+15.99)LRLNLGNGYEVC(+57.02)R</t>
  </si>
  <si>
    <t xml:space="preserve">17 11 25 23 32 12 21 30 62 51 80 11 54 38 90 97 84 64 49</t>
  </si>
  <si>
    <t xml:space="preserve">15 10 9 20 31 32 41 26 55 47 78 10 50 34 89 96 82 60 46</t>
  </si>
  <si>
    <t xml:space="preserve">12 8 7 17 25 26 35 21 48 40 72 8 43 28 86 95 78 53 39</t>
  </si>
  <si>
    <t xml:space="preserve">81 86 99 99 100 95 93 99 97 96</t>
  </si>
  <si>
    <t xml:space="preserve">81 81 99 99 100 95 93 98 96 96</t>
  </si>
  <si>
    <t xml:space="preserve">DM(+15.99)SWESVSER</t>
  </si>
  <si>
    <t xml:space="preserve">78 79 98 98 99 94 84 76 90 92</t>
  </si>
  <si>
    <t xml:space="preserve">DM(+15.99)SWESSLDR</t>
  </si>
  <si>
    <t xml:space="preserve">79 80 98 98 99 88 55 91 91 91</t>
  </si>
  <si>
    <t xml:space="preserve">DM(+15.99)SWESVESR</t>
  </si>
  <si>
    <t xml:space="preserve">76 77 98 98 99 92 72 72 46 86</t>
  </si>
  <si>
    <t xml:space="preserve">WWWWRYRFRWGVVLGYAYLGSYQHPK</t>
  </si>
  <si>
    <t xml:space="preserve">9 7 6 5 18 15 11 9 4 9 59 78 81 86 63 67 69 88 93 65 21 19 39 22 18 13</t>
  </si>
  <si>
    <t xml:space="preserve">9 6 6 5 17 15 10 14 13 11 58 79 80 85 61 65 67 87 93 63 19 18 37 21 17 12</t>
  </si>
  <si>
    <t xml:space="preserve">WWWWRYRFWRGVVLGYAYLGSYQHPK</t>
  </si>
  <si>
    <t xml:space="preserve">9 6 6 5 17 15 10 9 5 11 58 79 80 85 61 65 68 87 93 64 20 18 38 21 17 12</t>
  </si>
  <si>
    <t xml:space="preserve">8 6 5 5 16 14 9 13 3 5 58 82 78 84 59 63 66 87 92 62 18 17 36 20 16 12</t>
  </si>
  <si>
    <t xml:space="preserve">9 6 5 5 17 14 10 3 5 8 56 76 79 85 60 64 67 87 93 63 19 17 37 21 16 12</t>
  </si>
  <si>
    <t xml:space="preserve">37 41 93 95 98 98 98 97 99 93 92</t>
  </si>
  <si>
    <t xml:space="preserve">36 41 93 95 98 98 98 97 99 93 92</t>
  </si>
  <si>
    <t xml:space="preserve">37 38 93 94 98 98 98 97 99 93 92</t>
  </si>
  <si>
    <t xml:space="preserve">33 32 88 92 98 98 97 96 99 91 90</t>
  </si>
  <si>
    <t xml:space="preserve">24 32 85 90 97 97 97 96 98 90 89</t>
  </si>
  <si>
    <t xml:space="preserve">MPTDLLSEAAR</t>
  </si>
  <si>
    <t xml:space="preserve">32 24 41 41 92 90 81 89 80 93 76</t>
  </si>
  <si>
    <t xml:space="preserve">MTPDLLSEAAR</t>
  </si>
  <si>
    <t xml:space="preserve">26 24 21 36 92 89 79 88 78 92 74</t>
  </si>
  <si>
    <t xml:space="preserve">MDPTLLSEAAR</t>
  </si>
  <si>
    <t xml:space="preserve">23 23 21 27 92 88 76 86 76 91 71</t>
  </si>
  <si>
    <t xml:space="preserve">MPSELLSEAAR</t>
  </si>
  <si>
    <t xml:space="preserve">24 16 19 43 88 87 75 85 75 90 70</t>
  </si>
  <si>
    <t xml:space="preserve">MPDTLLSEAAR</t>
  </si>
  <si>
    <t xml:space="preserve">26 19 25 27 89 87 75 85 75 90 70</t>
  </si>
  <si>
    <t xml:space="preserve">VKSNDTNVAHALDVHR</t>
  </si>
  <si>
    <t xml:space="preserve">9 10 19 9 12 31 22 29 19 15 28 45 44 15 17 10</t>
  </si>
  <si>
    <t xml:space="preserve">KVSNDTNVAHALDHVR</t>
  </si>
  <si>
    <t xml:space="preserve">9 10 19 9 12 30 21 29 19 14 28 45 43 15 16 9</t>
  </si>
  <si>
    <t xml:space="preserve">KVSNDTNVAHALDVHR</t>
  </si>
  <si>
    <t xml:space="preserve">9 10 18 9 12 30 21 28 19 14 27 44 43 14 16 9</t>
  </si>
  <si>
    <t xml:space="preserve">KVSNDTNVAHLADVHR</t>
  </si>
  <si>
    <t xml:space="preserve">9 9 18 9 11 29 20 27 18 12 31 44 39 14 16 9</t>
  </si>
  <si>
    <t xml:space="preserve">KVSDNTNVAHALDVHR</t>
  </si>
  <si>
    <t xml:space="preserve">9 10 17 8 8 29 20 28 18 14 27 44 42 14 16 9</t>
  </si>
  <si>
    <t xml:space="preserve">FRWKWNLTLDSFAEWR</t>
  </si>
  <si>
    <t xml:space="preserve">22 10 34 30 31 31 40 69 85 44 54 78 73 94 55 26</t>
  </si>
  <si>
    <t xml:space="preserve">FRKWWNLTLDSFAEWR</t>
  </si>
  <si>
    <t xml:space="preserve">20 9 12 11 28 29 38 67 84 42 52 77 71 94 53 24</t>
  </si>
  <si>
    <t xml:space="preserve">FRKWWLNTLDSFAEWR</t>
  </si>
  <si>
    <t xml:space="preserve">21 9 12 11 28 36 28 66 84 42 52 77 71 94 53 24</t>
  </si>
  <si>
    <t xml:space="preserve">FRKWWVQTLDSFAEWR</t>
  </si>
  <si>
    <t xml:space="preserve">21 9 12 11 28 28 28 66 84 43 53 77 72 94 54 24</t>
  </si>
  <si>
    <t xml:space="preserve">RFKWWNLTLDSFAEWR</t>
  </si>
  <si>
    <t xml:space="preserve">11 11 10 10 26 26 35 64 82 39 48 74 68 93 49 21</t>
  </si>
  <si>
    <t xml:space="preserve">EPLFMFFHLALAKPLSR</t>
  </si>
  <si>
    <t xml:space="preserve">17 8 10 18 7 5 14 6 7 16 27 29 23 8 41 20 25</t>
  </si>
  <si>
    <t xml:space="preserve">EPLFFMFLHALAKPLSR</t>
  </si>
  <si>
    <t xml:space="preserve">17 8 9 17 5 5 14 8 5 16 27 29 23 8 41 20 24</t>
  </si>
  <si>
    <t xml:space="preserve">EPLFMFFLHALAKPLSR</t>
  </si>
  <si>
    <t xml:space="preserve">17 8 9 17 6 5 14 8 5 15 26 29 23 8 40 20 24</t>
  </si>
  <si>
    <t xml:space="preserve">EPFLMFFLHALAKPLSR</t>
  </si>
  <si>
    <t xml:space="preserve">17 8 5 17 6 6 14 8 5 15 27 29 23 8 41 20 24</t>
  </si>
  <si>
    <t xml:space="preserve">EPLFMFFLHALAPKLSR</t>
  </si>
  <si>
    <t xml:space="preserve">17 8 9 17 6 5 14 8 5 15 26 26 8 9 38 27 31</t>
  </si>
  <si>
    <t xml:space="preserve">FNYKPRWEHVSM(+15.99)QSAYTVPM(+15.99)PDK</t>
  </si>
  <si>
    <t xml:space="preserve">10 10 11 27 4 4 6 46 20 65 75 73 45 50 9 9 41 56 31 20 6 26 15</t>
  </si>
  <si>
    <t xml:space="preserve">FNYKRPWEHVSM(+15.99)QSAYTVPM(+15.99)DPK</t>
  </si>
  <si>
    <t xml:space="preserve">10 10 11 25 5 3 6 45 20 64 75 73 44 50 9 9 41 55 28 19 9 6 15</t>
  </si>
  <si>
    <t xml:space="preserve">FNYKPRWEHVSM(+15.99)QSAYTVPM(+15.99)DPK</t>
  </si>
  <si>
    <t xml:space="preserve">10 10 10 26 4 4 6 45 19 64 74 73 44 49 8 9 40 55 27 19 9 6 15</t>
  </si>
  <si>
    <t xml:space="preserve">FNYKPRWEHVSM(+15.99)QSAYTVPM(+15.99)PSR</t>
  </si>
  <si>
    <t xml:space="preserve">10 9 10 25 4 3 6 44 19 63 74 72 43 49 8 9 40 54 30 19 5 9 4</t>
  </si>
  <si>
    <t xml:space="preserve">FNYKPRWEHVSM(+15.99)QSAYTVPM(+15.99)SPR</t>
  </si>
  <si>
    <t xml:space="preserve">10 9 10 25 4 3 6 44 19 63 73 72 43 49 8 9 40 54 29 18 8 6 4</t>
  </si>
  <si>
    <t xml:space="preserve">FC(+57.02)MRWWRWQKAVLAPNK</t>
  </si>
  <si>
    <t xml:space="preserve">6 7 7 4 8 13 7 9 24 23 45 66 58 45 36 42 6</t>
  </si>
  <si>
    <t xml:space="preserve">FC(+57.02)MRWWWRQKAVLAPNK</t>
  </si>
  <si>
    <t xml:space="preserve">6 7 6 4 8 9 6 4 21 20 40 62 53 41 35 41 6</t>
  </si>
  <si>
    <t xml:space="preserve">FC(+57.02)MRWWWRKQAVLAPNK</t>
  </si>
  <si>
    <t xml:space="preserve">6 7 6 4 8 9 6 4 20 20 41 63 53 40 35 41 6</t>
  </si>
  <si>
    <t xml:space="preserve">FC(+57.02)MWRWWRQKAVLAPNK</t>
  </si>
  <si>
    <t xml:space="preserve">6 7 6 5 5 9 6 4 21 20 40 62 52 40 35 40 6</t>
  </si>
  <si>
    <t xml:space="preserve">C(+57.02)FMRWWWRQKAVLAPNK</t>
  </si>
  <si>
    <t xml:space="preserve">6 5 5 3 6 8 5 3 18 17 35 57 48 35 30 36 5</t>
  </si>
  <si>
    <t xml:space="preserve">M(+15.99)WWKRRWRLRWWWQRATAVM(+15.99)TKEMDGR</t>
  </si>
  <si>
    <t xml:space="preserve">1 1 1 1 1 1 2 1 1 1 1 1 1 1 0 1 5 5 15 16 10 9 25 17 17 2 3</t>
  </si>
  <si>
    <t xml:space="preserve">M(+15.99)WWKRRWRLRWWWRQATAVM(+15.99)TKEMDGR</t>
  </si>
  <si>
    <t xml:space="preserve">1 1 1 1 1 1 2 1 1 1 1 1 1 0 0 1 5 5 15 16 10 9 25 17 17 2 3</t>
  </si>
  <si>
    <t xml:space="preserve">M(+15.99)WWRKRWRLRWWWQRATAVM(+15.99)TKEMDGR</t>
  </si>
  <si>
    <t xml:space="preserve">1 1 1 0 0 1 2 1 1 1 1 1 1 1 0 1 5 5 15 16 10 9 25 17 17 2 3</t>
  </si>
  <si>
    <t xml:space="preserve">M(+15.99)WWKRRWRRLWWWQRATAVM(+15.99)TKEMDGR</t>
  </si>
  <si>
    <t xml:space="preserve">1 1 1 1 1 1 2 1 0 0 1 1 1 1 0 1 5 5 15 16 10 9 25 17 17 2 3</t>
  </si>
  <si>
    <t xml:space="preserve">M(+15.99)WWKRRWRRLWWWRQATAVM(+15.99)TKEMDGR</t>
  </si>
  <si>
    <t xml:space="preserve">1 1 1 1 1 1 2 1 0 0 1 1 1 0 0 1 5 5 15 16 10 9 25 17 17 2 3</t>
  </si>
  <si>
    <t xml:space="preserve">MWWRM(+15.99)WWWYGRKTMYYSPR</t>
  </si>
  <si>
    <t xml:space="preserve">10 7 6 7 5 6 6 9 6 3 7 17 39 82 79 51 19 24 22</t>
  </si>
  <si>
    <t xml:space="preserve">MWWRWM(+15.99)WYWGRKTMYYSPR</t>
  </si>
  <si>
    <t xml:space="preserve">10 6 6 7 11 5 5 5 5 3 7 17 38 81 78 50 18 23 21</t>
  </si>
  <si>
    <t xml:space="preserve">MWWRM(+15.99)WWYWGRKTMYYSPR</t>
  </si>
  <si>
    <t xml:space="preserve">10 6 6 7 5 5 6 5 5 3 7 16 38 81 78 50 18 22 21</t>
  </si>
  <si>
    <t xml:space="preserve">MWWRM(+15.99)WWYWRGKTMYYSPR</t>
  </si>
  <si>
    <t xml:space="preserve">9 6 5 6 5 5 5 5 4 3 2 14 37 79 76 47 17 20 19</t>
  </si>
  <si>
    <t xml:space="preserve">MWWRM(+15.99)WWYWGVGKTMYYSPR</t>
  </si>
  <si>
    <t xml:space="preserve">8 5 5 5 4 4 4 4 4 2 4 2 23 34 77 73 43 15 17 17</t>
  </si>
  <si>
    <t xml:space="preserve">LFWDVPHC(+57.02)ANLNLLDYEMQR</t>
  </si>
  <si>
    <t xml:space="preserve">36 28 26 71 91 96 97 98 98 96 98 96 99 99 99 97 84 38 39 53</t>
  </si>
  <si>
    <t xml:space="preserve">LFWDVPHC(+57.02)ANLNLLDYEQMR</t>
  </si>
  <si>
    <t xml:space="preserve">FWLDVPHC(+57.02)ANLNLLDYEQMR</t>
  </si>
  <si>
    <t xml:space="preserve">27 28 34 71 91 96 97 98 98 96 98 96 99 99 99 97 84 38 39 53</t>
  </si>
  <si>
    <t xml:space="preserve">FLWDVPHC(+57.02)ANLNLLDYEQMR</t>
  </si>
  <si>
    <t xml:space="preserve">27 36 26 70 91 96 97 98 98 96 98 96 99 99 99 97 84 38 39 53</t>
  </si>
  <si>
    <t xml:space="preserve">LFWDVPHC(+57.02)ANLNLLDYEVC(+57.02)R</t>
  </si>
  <si>
    <t xml:space="preserve">35 28 26 71 91 96 97 98 98 96 98 96 99 99 99 97 84 37 38 53</t>
  </si>
  <si>
    <t xml:space="preserve">LSHDNAQLLTALVFDK</t>
  </si>
  <si>
    <t xml:space="preserve">64 56 57 99 98 98 98 99 99 99 100 100 99 99 95 85</t>
  </si>
  <si>
    <t xml:space="preserve">SLHDNAQLLTALVFDK</t>
  </si>
  <si>
    <t xml:space="preserve">35 53 46 99 98 98 98 99 99 99 99 100 99 99 94 84</t>
  </si>
  <si>
    <t xml:space="preserve">VTHDNAQLLTALVFDK</t>
  </si>
  <si>
    <t xml:space="preserve">34 44 47 99 98 98 98 99 99 99 99 100 99 99 94 84</t>
  </si>
  <si>
    <t xml:space="preserve">LHSDNAQLLTALVFDK</t>
  </si>
  <si>
    <t xml:space="preserve">55 30 32 98 97 98 97 99 99 99 99 100 99 99 93 81</t>
  </si>
  <si>
    <t xml:space="preserve">TVHDNAQLLTALVFDK</t>
  </si>
  <si>
    <t xml:space="preserve">24 28 42 98 97 98 97 99 99 99 99 100 99 99 93 82</t>
  </si>
  <si>
    <t xml:space="preserve">WPWYWWMRWWWHHTLVGLFNVVLK</t>
  </si>
  <si>
    <t xml:space="preserve">4 4 6 9 7 5 11 11 6 20 40 18 16 29 39 38 59 66 55 63 58 48 14 4</t>
  </si>
  <si>
    <t xml:space="preserve">WPWYWWMRWWWHHLTVGLFNVVLK</t>
  </si>
  <si>
    <t xml:space="preserve">4 4 6 9 7 5 11 10 6 8 20 8 7 12 8 25 41 50 39 47 42 32 14 4</t>
  </si>
  <si>
    <t xml:space="preserve">WPWYWWMRWWWHHKGKGLFNVVLK</t>
  </si>
  <si>
    <t xml:space="preserve">4 4 6 9 7 5 11 10 5 9 21 8 8 6 3 9 35 41 33 41 39 29 13 4</t>
  </si>
  <si>
    <t xml:space="preserve">WWM(+15.99)LWWMRWWWHHKGKGLFNVVLK</t>
  </si>
  <si>
    <t xml:space="preserve">3 3 2 7 5 4 9 8 4 7 17 6 6 5 6 7 30 35 27 35 33 24 11 3</t>
  </si>
  <si>
    <t xml:space="preserve">WM(+15.99)WLWWMRWWWHHKGKGLFNVVLK</t>
  </si>
  <si>
    <t xml:space="preserve">3 3 2 7 5 4 9 8 4 7 17 6 6 5 6 7 29 34 27 34 33 24 11 3</t>
  </si>
  <si>
    <t xml:space="preserve">LWWRYMRAHGRYNYYGC(+57.02)YC(+57.02)GWGGGGKPK</t>
  </si>
  <si>
    <t xml:space="preserve">7 6 9 6 6 15 6 12 10 8 10 9 4 4 15 5 18 58 68 53 50 45 19 6 7 6 4 9</t>
  </si>
  <si>
    <t xml:space="preserve">LWWRRMYAHGRYNYYGC(+57.02)YC(+57.02)GWGGGGKPK</t>
  </si>
  <si>
    <t xml:space="preserve">7 6 8 6 9 9 10 12 10 7 9 8 4 4 15 5 17 57 67 52 49 44 18 6 7 5 4 9</t>
  </si>
  <si>
    <t xml:space="preserve">LWWRRMYAHGRYYNYGC(+57.02)YC(+57.02)GWGGGGKPK</t>
  </si>
  <si>
    <t xml:space="preserve">7 6 8 6 9 9 10 11 10 7 9 8 4 3 14 5 17 56 66 51 48 44 18 6 7 5 4 9</t>
  </si>
  <si>
    <t xml:space="preserve">LWWRMRYAHGRYNYYGC(+57.02)YC(+57.02)GWGGGGKPK</t>
  </si>
  <si>
    <t xml:space="preserve">7 6 7 5 5 2 10 11 10 7 9 8 3 4 14 5 17 56 66 51 48 44 18 6 7 5 4 9</t>
  </si>
  <si>
    <t xml:space="preserve">LWWRTWYAHGRYNYYGC(+57.02)YC(+57.02)GWGGGGKPK</t>
  </si>
  <si>
    <t xml:space="preserve">6 5 7 5 3 3 9 10 9 7 8 7 3 3 13 4 15 54 64 49 46 41 17 5 6 5 4 8</t>
  </si>
  <si>
    <t xml:space="preserve">WLRMC(+57.02)PRNHNTVAKVAAPR</t>
  </si>
  <si>
    <t xml:space="preserve">35 38 14 14 16 18 19 37 60 57 80 88 90 65 58 52 47 31 9</t>
  </si>
  <si>
    <t xml:space="preserve">WLMRC(+57.02)PNRHNTVAKVAAPR</t>
  </si>
  <si>
    <t xml:space="preserve">36 35 24 12 15 16 16 13 58 57 78 87 89 62 54 54 48 33 9</t>
  </si>
  <si>
    <t xml:space="preserve">WLRMC(+57.02)PNRHNTVAKVAAPR</t>
  </si>
  <si>
    <t xml:space="preserve">36 39 15 15 17 18 15 13 58 57 77 87 89 61 54 53 48 32 9</t>
  </si>
  <si>
    <t xml:space="preserve">WLRC(+57.02)MPNRHNTVAKVAAPR</t>
  </si>
  <si>
    <t xml:space="preserve">35 35 13 24 10 15 15 12 57 56 77 86 88 61 53 53 47 32 9</t>
  </si>
  <si>
    <t xml:space="preserve">WLHM(+15.99)YPNRHNTVAKVAAPR</t>
  </si>
  <si>
    <t xml:space="preserve">34 33 23 21 10 15 14 12 56 56 77 86 88 60 53 52 46 21 7</t>
  </si>
  <si>
    <t xml:space="preserve">EAAWQLGK</t>
  </si>
  <si>
    <t xml:space="preserve">52 51 53 85 74 93 95 93</t>
  </si>
  <si>
    <t xml:space="preserve">DGVWQLGK</t>
  </si>
  <si>
    <t xml:space="preserve">51 22 36 83 80 95 96 95</t>
  </si>
  <si>
    <t xml:space="preserve">SPSWQLGK</t>
  </si>
  <si>
    <t xml:space="preserve">27 21 52 80 75 93 95 93</t>
  </si>
  <si>
    <t xml:space="preserve">SSPWQLGK</t>
  </si>
  <si>
    <t xml:space="preserve">22 23 36 76 71 92 94 92</t>
  </si>
  <si>
    <t xml:space="preserve">DVGWQLGK</t>
  </si>
  <si>
    <t xml:space="preserve">37 24 12 72 70 91 93 91</t>
  </si>
  <si>
    <t xml:space="preserve">12 11 33 14 7 11 15 8 16 20 18 53 47 55 39 26 16 14</t>
  </si>
  <si>
    <t xml:space="preserve">LWFYRYRYMGEEGLADSR</t>
  </si>
  <si>
    <t xml:space="preserve">7 5 23 8 3 7 9 5 11 13 12 41 35 43 28 18 10 9</t>
  </si>
  <si>
    <t xml:space="preserve">LWFPQAWRYMGEEGLADSR</t>
  </si>
  <si>
    <t xml:space="preserve">7 5 26 6 4 10 11 9 5 11 13 12 41 36 43 29 18 10 9</t>
  </si>
  <si>
    <t xml:space="preserve">7 5 24 8 4 3 9 5 11 13 12 41 36 43 29 18 10 9</t>
  </si>
  <si>
    <t xml:space="preserve">LWFRYYRYMGEEGLADSR</t>
  </si>
  <si>
    <t xml:space="preserve">6 4 21 8 4 7 9 4 10 12 11 38 33 40 26 16 9 8</t>
  </si>
  <si>
    <t xml:space="preserve">46 51 75 97 98 92 56 51 78 95 97 93 92</t>
  </si>
  <si>
    <t xml:space="preserve">43 47 72 97 98 92 52 51 63 90 94 97 92 91</t>
  </si>
  <si>
    <t xml:space="preserve">46 36 73 97 98 91 54 49 76 94 97 93 92</t>
  </si>
  <si>
    <t xml:space="preserve">19 14 65 96 97 87 44 40 69 92 96 90 88</t>
  </si>
  <si>
    <t xml:space="preserve">12 19 63 96 97 86 42 38 67 91 96 89 88</t>
  </si>
  <si>
    <t xml:space="preserve">EPVGMALPR</t>
  </si>
  <si>
    <t xml:space="preserve">43 15 26 18 34 41 61 40 25</t>
  </si>
  <si>
    <t xml:space="preserve">EVPGMALPR</t>
  </si>
  <si>
    <t xml:space="preserve">30 12 8 12 26 32 52 32 19</t>
  </si>
  <si>
    <t xml:space="preserve">VPEGMALPR</t>
  </si>
  <si>
    <t xml:space="preserve">12 9 30 12 26 32 52 31 18</t>
  </si>
  <si>
    <t xml:space="preserve">DLPGMALPR</t>
  </si>
  <si>
    <t xml:space="preserve">12 16 8 12 26 32 51 31 18</t>
  </si>
  <si>
    <t xml:space="preserve">LDPGMALPR</t>
  </si>
  <si>
    <t xml:space="preserve">15 13 8 13 25 31 51 30 18</t>
  </si>
  <si>
    <t xml:space="preserve">WLGTWVFKWMGLR</t>
  </si>
  <si>
    <t xml:space="preserve">21 17 11 53 61 71 12 12 37 60 65 88 62</t>
  </si>
  <si>
    <t xml:space="preserve">WLASWVFKWMGLR</t>
  </si>
  <si>
    <t xml:space="preserve">20 17 25 34 58 69 12 12 36 59 64 88 61</t>
  </si>
  <si>
    <t xml:space="preserve">WLASWVKFWMGLR</t>
  </si>
  <si>
    <t xml:space="preserve">20 16 25 33 58 68 12 11 36 56 64 88 61</t>
  </si>
  <si>
    <t xml:space="preserve">KNQSWVFKWMGLR</t>
  </si>
  <si>
    <t xml:space="preserve">10 12 11 34 59 69 12 12 37 60 65 88 62</t>
  </si>
  <si>
    <t xml:space="preserve">NKQSWVFKWMGLR</t>
  </si>
  <si>
    <t xml:space="preserve">7 8 8 27 50 61 9 8 29 51 56 83 53</t>
  </si>
  <si>
    <t xml:space="preserve">NFMLYGAK</t>
  </si>
  <si>
    <t xml:space="preserve">25 28 25 67 84 55 90 33</t>
  </si>
  <si>
    <t xml:space="preserve">MNFLYGAK</t>
  </si>
  <si>
    <t xml:space="preserve">24 28 25 70 84 54 89 32</t>
  </si>
  <si>
    <t xml:space="preserve">26 28 25 61 84 56 90 33</t>
  </si>
  <si>
    <t xml:space="preserve">MFNLYGAK</t>
  </si>
  <si>
    <t xml:space="preserve">22 25 22 67 81 50 88 28</t>
  </si>
  <si>
    <t xml:space="preserve">22 23 21 55 81 50 88 28</t>
  </si>
  <si>
    <t xml:space="preserve">MWNEWWSFPC(+57.02)TR</t>
  </si>
  <si>
    <t xml:space="preserve">26 29 57 91 89 87 95 93 47 54 40 21</t>
  </si>
  <si>
    <t xml:space="preserve">WMNEWWSFPC(+57.02)TR</t>
  </si>
  <si>
    <t xml:space="preserve">26 28 57 91 89 87 95 93 47 54 40 21</t>
  </si>
  <si>
    <t xml:space="preserve">HYMEWWSFPC(+57.02)TR</t>
  </si>
  <si>
    <t xml:space="preserve">27 25 23 90 88 86 95 92 45 52 38 19</t>
  </si>
  <si>
    <t xml:space="preserve">TTDNEWWSFPC(+57.02)TR</t>
  </si>
  <si>
    <t xml:space="preserve">25 26 26 59 91 88 86 94 92 44 51 37 19</t>
  </si>
  <si>
    <t xml:space="preserve">HMYEWWSFPC(+57.02)TR</t>
  </si>
  <si>
    <t xml:space="preserve">26 24 22 90 87 85 94 92 44 51 36 18</t>
  </si>
  <si>
    <t xml:space="preserve">YYWRWWPWGSSFKVNNVK</t>
  </si>
  <si>
    <t xml:space="preserve">4 4 3 2 3 7 4 3 2 4 16 25 84 71 43 5 6 4</t>
  </si>
  <si>
    <t xml:space="preserve">YYQTLWWWPGSSFKVNNVK</t>
  </si>
  <si>
    <t xml:space="preserve">4 4 8 3 13 3 7 4 4 2 4 16 24 83 70 43 5 6 4</t>
  </si>
  <si>
    <t xml:space="preserve">YYQTWLWPWGSSFKVNNVK</t>
  </si>
  <si>
    <t xml:space="preserve">4 4 8 3 6 5 7 4 3 2 4 15 24 83 70 42 5 6 4</t>
  </si>
  <si>
    <t xml:space="preserve">YYQTLWWPWGSSFKVNNVK</t>
  </si>
  <si>
    <t xml:space="preserve">3 4 7 3 12 3 6 4 3 2 4 15 23 82 68 41 5 6 4</t>
  </si>
  <si>
    <t xml:space="preserve">YYQTLWWPWGSSFKVNVNK</t>
  </si>
  <si>
    <t xml:space="preserve">3 4 7 3 12 3 7 4 3 2 4 15 23 82 61 41 5 5 4</t>
  </si>
  <si>
    <t xml:space="preserve">RRGNVTNSGMC(+57.02)R</t>
  </si>
  <si>
    <t xml:space="preserve">15 16 76 75 91 86 77 50 23 37 25 14</t>
  </si>
  <si>
    <t xml:space="preserve">RRGNVTNSGM(+15.99)GDK</t>
  </si>
  <si>
    <t xml:space="preserve">15 16 77 76 91 87 78 56 15 41 11 26 17</t>
  </si>
  <si>
    <t xml:space="preserve">RRGNVTNSGM(+15.99)DGK</t>
  </si>
  <si>
    <t xml:space="preserve">14 15 75 74 90 86 76 54 14 39 23 11 16</t>
  </si>
  <si>
    <t xml:space="preserve">RRGNVTNGSM(+15.99)DGK</t>
  </si>
  <si>
    <t xml:space="preserve">11 12 69 68 87 82 65 10 9 29 18 9 13</t>
  </si>
  <si>
    <t xml:space="preserve">RRGNVTNSM(+15.99)GDGK</t>
  </si>
  <si>
    <t xml:space="preserve">9 10 65 64 85 80 65 36 7 6 15 7 11</t>
  </si>
  <si>
    <t xml:space="preserve">HRYRNTYYPPLSLPSSPPSLNDMK</t>
  </si>
  <si>
    <t xml:space="preserve">12 5 17 13 21 15 15 8 22 19 51 47 72 73 69 76 84 33 35 35 32 19 31 23</t>
  </si>
  <si>
    <t xml:space="preserve">WRNRNTYYPPLSLPSSPPSLNDMK</t>
  </si>
  <si>
    <t xml:space="preserve">11 5 15 13 21 15 14 8 22 19 50 47 72 73 69 76 84 33 34 35 31 18 31 23</t>
  </si>
  <si>
    <t xml:space="preserve">RWNRNTYYPPLSLPSSPPSLNDMK</t>
  </si>
  <si>
    <t xml:space="preserve">8 7 15 13 20 15 14 8 22 19 50 47 72 73 69 76 84 33 34 35 31 18 31 23</t>
  </si>
  <si>
    <t xml:space="preserve">RHYRNTYYPPLSLPSSPPSLNDMK</t>
  </si>
  <si>
    <t xml:space="preserve">7 7 15 12 19 14 13 7 20 18 48 45 70 71 67 74 82 31 32 33 29 17 29 21</t>
  </si>
  <si>
    <t xml:space="preserve">RHYRNTYYPPLSLPSSPPSLNAM(+15.99)R</t>
  </si>
  <si>
    <t xml:space="preserve">7 7 16 12 19 14 14 8 21 18 49 45 70 72 68 75 83 31 33 34 30 20 13 19</t>
  </si>
  <si>
    <t xml:space="preserve">KMEGSSVSYENADSEERR</t>
  </si>
  <si>
    <t xml:space="preserve">51 53 85 83 92 94 94 95 93 99 90 79 83 94 97 85 41 46</t>
  </si>
  <si>
    <t xml:space="preserve">MKEGSSVSYENADSEERR</t>
  </si>
  <si>
    <t xml:space="preserve">35 37 82 79 91 93 93 94 91 99 88 76 80 93 96 82 36 42</t>
  </si>
  <si>
    <t xml:space="preserve">MKEGSSVSYENADSEWVR</t>
  </si>
  <si>
    <t xml:space="preserve">31 33 79 76 89 92 92 93 90 98 86 73 77 91 96 62 55 48</t>
  </si>
  <si>
    <t xml:space="preserve">MKEGSSVSYENADSERER</t>
  </si>
  <si>
    <t xml:space="preserve">33 35 80 78 90 92 93 93 90 98 87 74 79 92 96 29 66 37</t>
  </si>
  <si>
    <t xml:space="preserve">MKEGSSVSYENADSEVWR</t>
  </si>
  <si>
    <t xml:space="preserve">30 32 78 76 89 91 92 92 89 98 85 72 77 91 95 34 38 47</t>
  </si>
  <si>
    <t xml:space="preserve">WSDYSSVSYEM(+15.99)QPK</t>
  </si>
  <si>
    <t xml:space="preserve">54 58 96 97 98 98 98 97 96 99 83 81 40 59</t>
  </si>
  <si>
    <t xml:space="preserve">C(+57.02)LDYSSVSYEM(+15.99)QPK</t>
  </si>
  <si>
    <t xml:space="preserve">26 39 95 96 98 97 97 96 95 99 80 78 35 54</t>
  </si>
  <si>
    <t xml:space="preserve">LC(+57.02)DYSSVSYEM(+15.99)QPK</t>
  </si>
  <si>
    <t xml:space="preserve">34 28 95 96 98 97 97 96 95 99 80 78 35 53</t>
  </si>
  <si>
    <t xml:space="preserve">WSDYSSVSYEM(+15.99)AGPK</t>
  </si>
  <si>
    <t xml:space="preserve">54 59 97 97 98 98 98 97 96 98 81 51 36 35 50</t>
  </si>
  <si>
    <t xml:space="preserve">WSDYSSVSYEM(+15.99)GAPK</t>
  </si>
  <si>
    <t xml:space="preserve">49 54 96 96 98 98 97 97 95 98 78 21 38 31 45</t>
  </si>
  <si>
    <t xml:space="preserve">HRTSLPSSPGPRLAFAR</t>
  </si>
  <si>
    <t xml:space="preserve">45 24 32 83 94 67 68 77 79 31 30 73 87 71 39 40 24</t>
  </si>
  <si>
    <t xml:space="preserve">HRTSLPSSPGPRLAAFR</t>
  </si>
  <si>
    <t xml:space="preserve">45 24 31 83 94 67 68 77 78 31 30 73 87 70 38 40 24</t>
  </si>
  <si>
    <t xml:space="preserve">HRTSLPSSPGPRLAVM(+15.99)K</t>
  </si>
  <si>
    <t xml:space="preserve">44 24 31 82 94 66 67 76 78 30 29 72 86 48 34 38 31</t>
  </si>
  <si>
    <t xml:space="preserve">HRTSLPSSPGPRLAM(+15.99)VK</t>
  </si>
  <si>
    <t xml:space="preserve">44 23 30 82 94 66 67 76 78 30 29 72 86 48 35 37 31</t>
  </si>
  <si>
    <t xml:space="preserve">HRTSLPSSPGRPLAAFR</t>
  </si>
  <si>
    <t xml:space="preserve">41 21 28 80 93 63 64 73 73 27 16 28 85 68 35 36 21</t>
  </si>
  <si>
    <t xml:space="preserve">NC(+57.02)REWWSM(+15.99)MGRR</t>
  </si>
  <si>
    <t xml:space="preserve">32 30 25 65 76 88 89 82 30 21 22 18</t>
  </si>
  <si>
    <t xml:space="preserve">C(+57.02)NREWWSM(+15.99)MGRR</t>
  </si>
  <si>
    <t xml:space="preserve">22 27 24 63 74 87 88 80 28 19 21 16</t>
  </si>
  <si>
    <t xml:space="preserve">NC(+57.02)REWWSM(+15.99)MNVR</t>
  </si>
  <si>
    <t xml:space="preserve">23 22 18 55 68 83 83 69 21 25 20 13</t>
  </si>
  <si>
    <t xml:space="preserve">AC(+57.02)AQEWWSM(+15.99)MGRR</t>
  </si>
  <si>
    <t xml:space="preserve">13 13 12 13 49 65 80 81 71 20 12 14 11</t>
  </si>
  <si>
    <t xml:space="preserve">AC(+57.02)QAEWWSM(+15.99)MGRR</t>
  </si>
  <si>
    <t xml:space="preserve">13 13 11 12 49 69 79 80 70 19 12 13 10</t>
  </si>
  <si>
    <t xml:space="preserve">HRVVREDLPSSPPLVGWC(+57.02)R</t>
  </si>
  <si>
    <t xml:space="preserve">10 6 21 12 6 47 29 48 67 76 82 72 29 44 62 21 36 46 30</t>
  </si>
  <si>
    <t xml:space="preserve">RHVVREDLPSSPPLVGWC(+57.02)R</t>
  </si>
  <si>
    <t xml:space="preserve">3 5 13 7 3 33 19 34 54 64 72 59 18 30 48 13 24 32 20</t>
  </si>
  <si>
    <t xml:space="preserve">RVHVREDLPSSPPLVGWC(+57.02)R</t>
  </si>
  <si>
    <t xml:space="preserve">3 4 10 6 3 29 17 31 50 61 69 55 16 27 45 12 21 29 17</t>
  </si>
  <si>
    <t xml:space="preserve">VRHVREDLPSSPPLVGWC(+57.02)R</t>
  </si>
  <si>
    <t xml:space="preserve">4 3 10 6 3 29 16 31 49 60 69 55 16 27 44 12 21 29 17</t>
  </si>
  <si>
    <t xml:space="preserve">VHRVREDLPSSPPLVGWC(+57.02)R</t>
  </si>
  <si>
    <t xml:space="preserve">4 4 2 6 3 29 16 30 49 60 68 55 16 27 44 11 21 28 17</t>
  </si>
  <si>
    <t xml:space="preserve">ALPEVKK</t>
  </si>
  <si>
    <t xml:space="preserve">25 35 31 58 38 34 35</t>
  </si>
  <si>
    <t xml:space="preserve">LAPEVKK</t>
  </si>
  <si>
    <t xml:space="preserve">30 25 28 55 35 32 32</t>
  </si>
  <si>
    <t xml:space="preserve">LAPEKVK</t>
  </si>
  <si>
    <t xml:space="preserve">27 23 26 50 16 17 30</t>
  </si>
  <si>
    <t xml:space="preserve">LAEPVKK</t>
  </si>
  <si>
    <t xml:space="preserve">24 18 35 9 27 27 27</t>
  </si>
  <si>
    <t xml:space="preserve">LPAEVKK</t>
  </si>
  <si>
    <t xml:space="preserve">16 8 11 38 25 23 23</t>
  </si>
  <si>
    <t xml:space="preserve">RRSGGGMDDAFPMMK</t>
  </si>
  <si>
    <t xml:space="preserve">19 20 83 70 60 37 74 88 85 83 87 49 32 21 35</t>
  </si>
  <si>
    <t xml:space="preserve">RRSGGGMDDAFMMPK</t>
  </si>
  <si>
    <t xml:space="preserve">18 19 82 68 58 34 72 87 84 82 91 41 29 36 39</t>
  </si>
  <si>
    <t xml:space="preserve">RRSGGGMDDAFSGTNK</t>
  </si>
  <si>
    <t xml:space="preserve">19 20 83 70 60 36 74 88 85 82 83 69 25 28 28 39</t>
  </si>
  <si>
    <t xml:space="preserve">RRSGGGMDDAFSGNTK</t>
  </si>
  <si>
    <t xml:space="preserve">19 20 82 69 59 36 74 88 84 81 83 67 21 23 34 39</t>
  </si>
  <si>
    <t xml:space="preserve">RRSGGGMDDAFMPMK</t>
  </si>
  <si>
    <t xml:space="preserve">18 19 82 69 58 35 73 87 84 82 89 38 25 22 37</t>
  </si>
  <si>
    <t xml:space="preserve">TMYLATWLLHYLFAEEPK</t>
  </si>
  <si>
    <t xml:space="preserve">14 10 17 27 22 25 16 13 15 9 42 63 69 71 70 44 11 22</t>
  </si>
  <si>
    <t xml:space="preserve">TMYLATWLLHYLFAEPEK</t>
  </si>
  <si>
    <t xml:space="preserve">13 9 16 26 21 24 15 12 14 9 41 61 68 70 70 10 50 21</t>
  </si>
  <si>
    <t xml:space="preserve">TMYLATWLHLYLFAEEPK</t>
  </si>
  <si>
    <t xml:space="preserve">13 9 17 26 22 24 15 12 10 10 38 63 68 70 69 43 10 21</t>
  </si>
  <si>
    <t xml:space="preserve">MTYLATWLLHYLFAEEPK</t>
  </si>
  <si>
    <t xml:space="preserve">11 8 16 26 21 23 15 12 14 9 41 61 67 70 68 43 10 21</t>
  </si>
  <si>
    <t xml:space="preserve">TMLYATWLLHYLFAEEPK</t>
  </si>
  <si>
    <t xml:space="preserve">13 9 11 7 21 24 15 12 14 9 41 62 68 70 69 43 10 21</t>
  </si>
  <si>
    <t xml:space="preserve">YM(+15.99)YVKPAAQPTLDGAPEPPWR</t>
  </si>
  <si>
    <t xml:space="preserve">31 29 20 70 92 91 95 96 49 45 76 87 90 81 80 73 84 42 38 36 22</t>
  </si>
  <si>
    <t xml:space="preserve">YYM(+15.99)VKPAAQPTLDGAPEPPWR</t>
  </si>
  <si>
    <t xml:space="preserve">31 30 20 68 87 91 95 96 50 45 76 87 90 81 80 73 84 42 38 36 22</t>
  </si>
  <si>
    <t xml:space="preserve">M(+15.99)YYVKPAAQPTLDGAPEPPWR</t>
  </si>
  <si>
    <t xml:space="preserve">17 19 18 66 91 89 94 95 45 41 73 85 89 78 77 69 82 38 35 32 19</t>
  </si>
  <si>
    <t xml:space="preserve">DPM(+15.99)NVKPAAQPTLDGAPEPPWR</t>
  </si>
  <si>
    <t xml:space="preserve">26 12 17 49 64 90 90 95 95 46 39 73 85 94 79 77 70 82 39 35 33 20</t>
  </si>
  <si>
    <t xml:space="preserve">M(+15.99)PDNVKPAAQPTLDGAPEPPWR</t>
  </si>
  <si>
    <t xml:space="preserve">15 11 15 45 65 89 89 94 94 44 36 71 84 93 77 75 68 81 36 33 31 18</t>
  </si>
  <si>
    <t xml:space="preserve">35 39 64 94 93 93 95 65</t>
  </si>
  <si>
    <t xml:space="preserve">33 36 62 93 92 92 95 64</t>
  </si>
  <si>
    <t xml:space="preserve">QAAWKM(+15.99)GK</t>
  </si>
  <si>
    <t xml:space="preserve">33 37 62 93 91 91 95 63</t>
  </si>
  <si>
    <t xml:space="preserve">VNGWQFGK</t>
  </si>
  <si>
    <t xml:space="preserve">27 29 26 92 91 91 94 60</t>
  </si>
  <si>
    <t xml:space="preserve">25 27 22 89 90 90 93 57</t>
  </si>
  <si>
    <t xml:space="preserve">23 42 25 48 33 43</t>
  </si>
  <si>
    <t xml:space="preserve">6 8 32 19 41 27 37</t>
  </si>
  <si>
    <t xml:space="preserve">21 37 16 9 14 27</t>
  </si>
  <si>
    <t xml:space="preserve">4 7 17 14 34 23 32</t>
  </si>
  <si>
    <t xml:space="preserve">6 9 11 7 35 24 34</t>
  </si>
  <si>
    <t xml:space="preserve">KDFELGK</t>
  </si>
  <si>
    <t xml:space="preserve">81 88 92 97 96 91 95</t>
  </si>
  <si>
    <t xml:space="preserve">DKFELGK</t>
  </si>
  <si>
    <t xml:space="preserve">39 40 88 97 95 91 95</t>
  </si>
  <si>
    <t xml:space="preserve">ATAFELGK</t>
  </si>
  <si>
    <t xml:space="preserve">23 24 51 82 96 93 93 93</t>
  </si>
  <si>
    <t xml:space="preserve">TAAFELGK</t>
  </si>
  <si>
    <t xml:space="preserve">20 24 51 86 95 92 92 92</t>
  </si>
  <si>
    <t xml:space="preserve">AATFELGK</t>
  </si>
  <si>
    <t xml:space="preserve">21 22 23 81 95 93 92 92</t>
  </si>
  <si>
    <t xml:space="preserve">DYKLLLETASAAVMAR</t>
  </si>
  <si>
    <t xml:space="preserve">14 11 24 15 19 25 77 76 82 26 18 50 63 69 50 18</t>
  </si>
  <si>
    <t xml:space="preserve">YDKLLLETASVC(+57.02)LAR</t>
  </si>
  <si>
    <t xml:space="preserve">14 13 23 15 20 27 78 77 78 38 20 36 46 47 20</t>
  </si>
  <si>
    <t xml:space="preserve">DYKLLLETASVC(+57.02)LAR</t>
  </si>
  <si>
    <t xml:space="preserve">14 11 24 15 19 25 77 75 77 36 19 34 45 46 19</t>
  </si>
  <si>
    <t xml:space="preserve">DYLLKLETASVC(+57.02)LAR</t>
  </si>
  <si>
    <t xml:space="preserve">15 11 20 21 10 18 77 77 78 38 20 36 46 47 20</t>
  </si>
  <si>
    <t xml:space="preserve">DYKLLLETASVLC(+57.02)AR</t>
  </si>
  <si>
    <t xml:space="preserve">14 11 24 15 18 25 76 75 76 37 18 32 29 45 18</t>
  </si>
  <si>
    <t xml:space="preserve">LNEGFLTDAR</t>
  </si>
  <si>
    <t xml:space="preserve">29 23 68 34 38 66 86 81 52 37</t>
  </si>
  <si>
    <t xml:space="preserve">NLEGFLTDAR</t>
  </si>
  <si>
    <t xml:space="preserve">21 31 67 33 37 65 85 80 51 36</t>
  </si>
  <si>
    <t xml:space="preserve">VQEGFLTDAR</t>
  </si>
  <si>
    <t xml:space="preserve">20 22 67 32 37 65 85 80 50 36</t>
  </si>
  <si>
    <t xml:space="preserve">QVEGFLTDAR</t>
  </si>
  <si>
    <t xml:space="preserve">20 22 66 31 35 63 84 79 49 34</t>
  </si>
  <si>
    <t xml:space="preserve">QVEGFLTEGR</t>
  </si>
  <si>
    <t xml:space="preserve">17 18 61 27 31 58 78 54 18 27</t>
  </si>
  <si>
    <t xml:space="preserve">55 54 88 96 94 80 83 94 98 95 98 87 52</t>
  </si>
  <si>
    <t xml:space="preserve">31 39 88 96 94 79 82 94 97 94 98 86 49</t>
  </si>
  <si>
    <t xml:space="preserve">30 45 87 96 93 78 81 93 97 94 98 85 48</t>
  </si>
  <si>
    <t xml:space="preserve">29 33 86 95 93 77 80 93 97 94 97 85 47</t>
  </si>
  <si>
    <t xml:space="preserve">TVVM(+15.99)TQYVLGLTK</t>
  </si>
  <si>
    <t xml:space="preserve">30 37 86 92 69 67 75 91 97 94 97 85 48</t>
  </si>
  <si>
    <t xml:space="preserve">WRWWYLLALENM(+15.99)ARTR</t>
  </si>
  <si>
    <t xml:space="preserve">5 3 4 4 17 16 6 4 18 55 29 52 8 5 19 6</t>
  </si>
  <si>
    <t xml:space="preserve">WRWYWLLALENM(+15.99)ARTR</t>
  </si>
  <si>
    <t xml:space="preserve">4 2 3 4 3 15 5 4 17 53 27 49 7 5 18 5</t>
  </si>
  <si>
    <t xml:space="preserve">WRWLWYLALENM(+15.99)ARTR</t>
  </si>
  <si>
    <t xml:space="preserve">4 2 3 5 6 3 5 3 17 53 26 49 7 5 18 5</t>
  </si>
  <si>
    <t xml:space="preserve">WRWWLLYALENM(+15.99)ARTR</t>
  </si>
  <si>
    <t xml:space="preserve">4 3 4 3 4 5 4 3 16 53 26 49 7 5 18 5</t>
  </si>
  <si>
    <t xml:space="preserve">WRWWLYLALENM(+15.99)ARTR</t>
  </si>
  <si>
    <t xml:space="preserve">4 3 4 3 4 3 5 3 16 52 26 48 7 5 17 5</t>
  </si>
  <si>
    <t xml:space="preserve">EC(+57.02)WRRRWWYRSSTKLAYVDSK</t>
  </si>
  <si>
    <t xml:space="preserve">13 5 15 6 5 9 8 5 10 4 4 5 22 61 73 56 49 38 15 9 7</t>
  </si>
  <si>
    <t xml:space="preserve">EC(+57.02)WRRRWRYWSSTKLAYVDSK</t>
  </si>
  <si>
    <t xml:space="preserve">13 5 15 6 4 8 6 3 5 5 4 4 20 60 71 55 48 37 14 9 7</t>
  </si>
  <si>
    <t xml:space="preserve">EC(+57.02)WRRRWWRYSSTKLAYVDSK</t>
  </si>
  <si>
    <t xml:space="preserve">13 5 14 6 4 8 7 4 3 5 4 5 20 59 71 54 47 37 14 8 7</t>
  </si>
  <si>
    <t xml:space="preserve">EC(+57.02)WRRRWRWYSSTKLAYVDSK</t>
  </si>
  <si>
    <t xml:space="preserve">13 5 14 6 4 8 7 3 4 5 4 5 20 59 71 54 47 37 14 8 7</t>
  </si>
  <si>
    <t xml:space="preserve">C(+57.02)EWRRRWWRYSSTKLAYVDSK</t>
  </si>
  <si>
    <t xml:space="preserve">2 7 8 3 2 4 4 2 2 3 2 2 12 43 56 38 32 23 8 5 4</t>
  </si>
  <si>
    <t xml:space="preserve">YRLEAHRM(+15.99)GDLDVWHRR</t>
  </si>
  <si>
    <t xml:space="preserve">13 8 15 58 25 23 15 19 9 27 69 36 30 17 17 13 10</t>
  </si>
  <si>
    <t xml:space="preserve">LRYEAHRM(+15.99)GDLDVWRHR</t>
  </si>
  <si>
    <t xml:space="preserve">15 9 11 58 25 22 15 18 9 27 69 36 31 17 13 17 10</t>
  </si>
  <si>
    <t xml:space="preserve">RLYEAHRM(+15.99)GDLDVWHRR</t>
  </si>
  <si>
    <t xml:space="preserve">8 17 11 58 25 22 15 18 9 27 69 36 30 16 17 13 10</t>
  </si>
  <si>
    <t xml:space="preserve">LRYEAHRM(+15.99)GDLDVWHRR</t>
  </si>
  <si>
    <t xml:space="preserve">15 8 10 57 24 22 14 18 9 26 68 35 29 16 16 13 9</t>
  </si>
  <si>
    <t xml:space="preserve">LYREAHRM(+15.99)GDLDVWHRR</t>
  </si>
  <si>
    <t xml:space="preserve">15 12 7 56 24 22 14 18 9 26 68 35 29 16 16 12 9</t>
  </si>
  <si>
    <t xml:space="preserve">REPQLNTHTK</t>
  </si>
  <si>
    <t xml:space="preserve">18 65 17 41 91 85 90 80 57 51</t>
  </si>
  <si>
    <t xml:space="preserve">ERPQLNTHTK</t>
  </si>
  <si>
    <t xml:space="preserve">59 16 15 39 90 84 89 78 55 49</t>
  </si>
  <si>
    <t xml:space="preserve">RPEQLNTHTK</t>
  </si>
  <si>
    <t xml:space="preserve">16 16 57 37 90 84 89 79 56 49</t>
  </si>
  <si>
    <t xml:space="preserve">REQPLNTHTK</t>
  </si>
  <si>
    <t xml:space="preserve">14 56 14 11 86 83 87 76 51 45</t>
  </si>
  <si>
    <t xml:space="preserve">REAGPLNTHTK</t>
  </si>
  <si>
    <t xml:space="preserve">15 60 31 13 13 88 83 88 76 52 45</t>
  </si>
  <si>
    <t xml:space="preserve">YYWVKHRRHSYGAYC(+57.02)NC(+57.02)VVVK</t>
  </si>
  <si>
    <t xml:space="preserve">14 9 12 11 6 6 7 10 15 70 74 52 62 87 53 47 47 58 19 40 20</t>
  </si>
  <si>
    <t xml:space="preserve">YYWHKVRRHSYGAYC(+57.02)NC(+57.02)VVVK</t>
  </si>
  <si>
    <t xml:space="preserve">14 9 12 10 6 6 7 10 14 70 74 51 62 87 53 47 47 58 19 40 19</t>
  </si>
  <si>
    <t xml:space="preserve">YYWKVHRRHSYGAYC(+57.02)NC(+57.02)VVVK</t>
  </si>
  <si>
    <t xml:space="preserve">13 8 11 7 16 6 7 9 14 69 73 50 61 87 51 45 46 57 18 39 19</t>
  </si>
  <si>
    <t xml:space="preserve">YYWKHVRRHSYGAYC(+57.02)NC(+57.02)VVVK</t>
  </si>
  <si>
    <t xml:space="preserve">13 8 11 7 6 6 7 9 13 69 73 50 60 87 51 45 45 56 18 38 18</t>
  </si>
  <si>
    <t xml:space="preserve">YWYKVHRRHSYGAYC(+57.02)NC(+57.02)VVVK</t>
  </si>
  <si>
    <t xml:space="preserve">9 5 4 5 12 5 5 7 10 61 65 42 52 82 43 37 37 48 14 31 14</t>
  </si>
  <si>
    <t xml:space="preserve">54 76 86 95 92 95 92 86 63 74</t>
  </si>
  <si>
    <t xml:space="preserve">53 63 88 96 93 96 93 87 65 76</t>
  </si>
  <si>
    <t xml:space="preserve">VNKGM(+15.99)LTWHK</t>
  </si>
  <si>
    <t xml:space="preserve">57 57 93 95 92 95 92 86 63 75</t>
  </si>
  <si>
    <t xml:space="preserve">58 54 87 95 92 95 92 86 62 74</t>
  </si>
  <si>
    <t xml:space="preserve">65 45 86 95 92 95 92 86 62 74</t>
  </si>
  <si>
    <t xml:space="preserve">WWVHRFC(+57.02)WQLGNC(+57.02)NVSGGGNPC(+57.02)GQR</t>
  </si>
  <si>
    <t xml:space="preserve">4 4 11 7 5 17 17 16 30 24 9 29 40 47 71 80 36 31 31 63 20 27 5 7 10</t>
  </si>
  <si>
    <t xml:space="preserve">WWVRHFC(+57.02)EGQLGNC(+57.02)NVSGGGNPC(+57.02)GQR</t>
  </si>
  <si>
    <t xml:space="preserve">4 4 10 4 6 16 16 30 12 30 22 8 25 38 45 81 79 34 29 29 61 21 27 5 7 9</t>
  </si>
  <si>
    <t xml:space="preserve">WWVRHFC(+57.02)WQLGNC(+57.02)NVSGGGNPC(+57.02)GQR</t>
  </si>
  <si>
    <t xml:space="preserve">4 4 10 4 6 16 17 15 29 23 9 28 39 46 70 80 35 30 30 62 19 26 5 7 10</t>
  </si>
  <si>
    <t xml:space="preserve">WWVRHFWC(+57.02)QLGNC(+57.02)NVSGGGNPC(+57.02)GQR</t>
  </si>
  <si>
    <t xml:space="preserve">3 3 8 3 5 14 3 3 24 19 7 24 34 40 65 76 30 25 26 56 16 22 4 6 8</t>
  </si>
  <si>
    <t xml:space="preserve">WWVRHFEC(+57.02)GQLGNC(+57.02)NVSGGGNPC(+57.02)GQR</t>
  </si>
  <si>
    <t xml:space="preserve">3 3 8 3 5 13 8 3 10 26 18 7 21 33 39 77 75 29 25 25 55 17 23 4 5 8</t>
  </si>
  <si>
    <t xml:space="preserve">58 47 67 85 96 98 56 73 92 95 87 85 73</t>
  </si>
  <si>
    <t xml:space="preserve">58 48 68 85 96 98 49 39 92 95 87 85 74</t>
  </si>
  <si>
    <t xml:space="preserve">29 43 64 83 95 98 44 34 91 94 85 83 70</t>
  </si>
  <si>
    <t xml:space="preserve">LAVGLEGNKSNGDK</t>
  </si>
  <si>
    <t xml:space="preserve">56 46 66 81 94 98 22 29 20 94 94 84 81 72</t>
  </si>
  <si>
    <t xml:space="preserve">54 44 64 80 94 98 22 18 25 94 93 82 80 70</t>
  </si>
  <si>
    <t xml:space="preserve">C(+57.02)KWWWWWM(+15.99)WYWRYYTFLQALPPK</t>
  </si>
  <si>
    <t xml:space="preserve">5 4 8 8 16 5 7 3 15 10 4 6 3 15 43 28 55 12 11 16 13 7 4</t>
  </si>
  <si>
    <t xml:space="preserve">C(+57.02)KWWWWWM(+15.99)WYWRYYTM(+15.99)LKALPPK</t>
  </si>
  <si>
    <t xml:space="preserve">5 4 8 8 16 5 7 3 15 10 4 6 3 16 43 28 55 12 11 16 13 7 4</t>
  </si>
  <si>
    <t xml:space="preserve">KC(+57.02)WWWWWM(+15.99)WYWRYYTFLQALPPK</t>
  </si>
  <si>
    <t xml:space="preserve">6 4 8 9 16 5 7 3 15 10 4 6 3 15 43 28 54 12 11 16 13 7 4</t>
  </si>
  <si>
    <t xml:space="preserve">C(+57.02)KWWWWWM(+15.99)YWWRYYTFLQALPPK</t>
  </si>
  <si>
    <t xml:space="preserve">5 4 8 8 16 5 6 3 6 6 5 6 3 15 43 28 54 12 11 16 13 7 4</t>
  </si>
  <si>
    <t xml:space="preserve">C(+57.02)KWWWWWM(+15.99)WYWRYYTFLQAPLPK</t>
  </si>
  <si>
    <t xml:space="preserve">5 3 8 8 15 5 7 3 14 10 4 5 3 15 42 27 53 12 12 4 9 7 3</t>
  </si>
  <si>
    <t xml:space="preserve">56 61 89 73 88 98 98 97 96 97 93 94 97 74 78</t>
  </si>
  <si>
    <t xml:space="preserve">WSDGSSVSYEVNVGR</t>
  </si>
  <si>
    <t xml:space="preserve">56 60 88 72 88 97 97 97 96 94 79 78 93 72 78</t>
  </si>
  <si>
    <t xml:space="preserve">55 59 88 72 88 97 97 96 95 96 73 67 91 94 73 77</t>
  </si>
  <si>
    <t xml:space="preserve">55 59 88 72 88 97 97 96 95 95 70 75 92 68 72</t>
  </si>
  <si>
    <t xml:space="preserve">WSDSGSVSYEGGVVGR</t>
  </si>
  <si>
    <t xml:space="preserve">54 58 87 80 67 96 97 96 95 96 72 65 90 94 72 77</t>
  </si>
  <si>
    <t xml:space="preserve">32 55 75 80 42 34 74 46</t>
  </si>
  <si>
    <t xml:space="preserve">63 56 70 74 36 29 69 40</t>
  </si>
  <si>
    <t xml:space="preserve">62 54 68 69 24 33 65 36</t>
  </si>
  <si>
    <t xml:space="preserve">YVALLFVR</t>
  </si>
  <si>
    <t xml:space="preserve">52 37 42 71 42 33 73 45</t>
  </si>
  <si>
    <t xml:space="preserve">61 53 66 48 28 33 66 35</t>
  </si>
  <si>
    <t xml:space="preserve">53 59 62 90 91 95 97 99 91 93 93 82 94 90 89 88</t>
  </si>
  <si>
    <t xml:space="preserve">52 63 55 90 91 95 97 99 90 93 93 81 94 90 88 88</t>
  </si>
  <si>
    <t xml:space="preserve">57 57 52 90 91 95 97 99 90 93 93 81 94 90 88 88</t>
  </si>
  <si>
    <t xml:space="preserve">57 48 55 90 91 95 97 99 90 93 93 81 94 90 88 88</t>
  </si>
  <si>
    <t xml:space="preserve">C(+57.02)DNPQDWLPMNGLC(+57.02)YK</t>
  </si>
  <si>
    <t xml:space="preserve">40 47 58 88 90 95 97 99 90 92 93 80 93 89 88 87</t>
  </si>
  <si>
    <t xml:space="preserve">47 35 45 25 24 40</t>
  </si>
  <si>
    <t xml:space="preserve">YDLKAK</t>
  </si>
  <si>
    <t xml:space="preserve">45 34 43 23 22 37</t>
  </si>
  <si>
    <t xml:space="preserve">29 29 43 24 21 37</t>
  </si>
  <si>
    <t xml:space="preserve">YDALKK</t>
  </si>
  <si>
    <t xml:space="preserve">40 29 18 24 17 38</t>
  </si>
  <si>
    <t xml:space="preserve">YDAKLK</t>
  </si>
  <si>
    <t xml:space="preserve">39 28 18 17 21 37</t>
  </si>
  <si>
    <t xml:space="preserve">YM(+15.99)QHC(+57.02)RVHLNQEEGVLSAAHC(+57.02)LC(+57.02)R</t>
  </si>
  <si>
    <t xml:space="preserve">10 7 17 13 17 5 9 27 54 30 33 60 86 44 63 82 73 80 72 53 18 37 26 17</t>
  </si>
  <si>
    <t xml:space="preserve">YQM(+15.99)HC(+57.02)RVHLNQEEGVLSAAHC(+57.02)LC(+57.02)R</t>
  </si>
  <si>
    <t xml:space="preserve">8 5 12 10 14 3 7 22 47 24 27 53 82 37 56 78 67 75 66 46 14 30 20 13</t>
  </si>
  <si>
    <t xml:space="preserve">MC(+57.02)FHC(+57.02)RVHLNQEEGVLSAAHC(+57.02)LC(+57.02)R</t>
  </si>
  <si>
    <t xml:space="preserve">8 5 13 10 14 3 7 22 47 24 27 53 82 37 55 78 67 75 65 46 14 30 20 13</t>
  </si>
  <si>
    <t xml:space="preserve">QYM(+15.99)HC(+57.02)RVHLNQEEGVLSAAHC(+57.02)LC(+57.02)R</t>
  </si>
  <si>
    <t xml:space="preserve">6 5 12 9 13 3 7 21 46 23 26 52 82 36 55 77 66 74 65 45 14 30 20 13</t>
  </si>
  <si>
    <t xml:space="preserve">M(+15.99)YQHC(+57.02)RVHLNQEEGVLSAAHC(+57.02)LC(+57.02)R</t>
  </si>
  <si>
    <t xml:space="preserve">4 4 10 8 11 3 6 18 41 20 23 48 79 32 50 73 62 70 60 40 12 26 17 11</t>
  </si>
  <si>
    <t xml:space="preserve">79 89 98 99 99 98 89 88 93</t>
  </si>
  <si>
    <t xml:space="preserve">68 65 97 98 99 97 87 85 92</t>
  </si>
  <si>
    <t xml:space="preserve">75 86 98 98 99 96 28 56 88</t>
  </si>
  <si>
    <t xml:space="preserve">FALFLYPGR</t>
  </si>
  <si>
    <t xml:space="preserve">35 23 46 94 98 95 82 80 88</t>
  </si>
  <si>
    <t xml:space="preserve">AFLFLYPGR</t>
  </si>
  <si>
    <t xml:space="preserve">16 20 42 94 98 95 79 78 87</t>
  </si>
  <si>
    <t xml:space="preserve">SSNWADAEGFC(+57.02)TLQHR</t>
  </si>
  <si>
    <t xml:space="preserve">33 33 44 73 97 98 99 99 94 98 90 89 93 91 67 81</t>
  </si>
  <si>
    <t xml:space="preserve">SNSWADAEGFC(+57.02)TLQHR</t>
  </si>
  <si>
    <t xml:space="preserve">30 30 42 70 97 98 99 99 94 98 90 89 93 91 67 81</t>
  </si>
  <si>
    <t xml:space="preserve">NSSWADAEGFC(+57.02)TLQHR</t>
  </si>
  <si>
    <t xml:space="preserve">28 30 43 72 97 98 99 99 94 98 90 89 93 91 67 81</t>
  </si>
  <si>
    <t xml:space="preserve">SSGGWADAEGFC(+57.02)TLQHR</t>
  </si>
  <si>
    <t xml:space="preserve">32 27 17 21 71 97 98 99 99 94 97 89 88 92 90 65 80</t>
  </si>
  <si>
    <t xml:space="preserve">SSYHADAEGFC(+57.02)TLQHR</t>
  </si>
  <si>
    <t xml:space="preserve">26 21 17 38 95 98 98 99 92 96 86 85 90 87 59 75</t>
  </si>
  <si>
    <t xml:space="preserve">YC(+57.02)EC(+57.02)RMYGYC(+57.02)YNGNC(+57.02)LPMYHYC(+57.02)K</t>
  </si>
  <si>
    <t xml:space="preserve">8 5 31 12 11 18 14 9 22 11 12 39 39 46 51 24 14 37 26 16 13 9 8</t>
  </si>
  <si>
    <t xml:space="preserve">EC(+57.02)YC(+57.02)RMYGYC(+57.02)YNGNC(+57.02)LPMYHYC(+57.02)K</t>
  </si>
  <si>
    <t xml:space="preserve">18 4 4 10 10 15 12 7 19 10 11 35 35 42 46 21 12 33 23 14 11 8 7</t>
  </si>
  <si>
    <t xml:space="preserve">C(+57.02)YC(+57.02)ERMYGYC(+57.02)YNGNC(+57.02)LPMYHYC(+57.02)K</t>
  </si>
  <si>
    <t xml:space="preserve">3 3 7 20 7 11 9 5 14 7 8 27 27 33 37 15 8 25 17 10 8 5 5</t>
  </si>
  <si>
    <t xml:space="preserve">C(+57.02)YEC(+57.02)RMYGYC(+57.02)YNGNC(+57.02)LPMYHYC(+57.02)K</t>
  </si>
  <si>
    <t xml:space="preserve">3 3 20 7 7 11 9 5 14 7 8 27 27 33 37 15 8 25 17 10 8 5 5</t>
  </si>
  <si>
    <t xml:space="preserve">C(+57.02)EYC(+57.02)RMYGYC(+57.02)YNGNC(+57.02)LPMYHYC(+57.02)K</t>
  </si>
  <si>
    <t xml:space="preserve">3 8 2 7 7 10 8 5 13 6 7 26 26 32 36 15 8 24 16 9 8 5 4</t>
  </si>
  <si>
    <t xml:space="preserve">KEVM(+15.99)WWNVDAPKVGWHAK</t>
  </si>
  <si>
    <t xml:space="preserve">11 34 21 19 7 7 29 32 42 43 47 54 85 68 81 23 18 34</t>
  </si>
  <si>
    <t xml:space="preserve">RTWM(+15.99)VWNVDAPKVGWHAK</t>
  </si>
  <si>
    <t xml:space="preserve">5 8 26 14 7 6 28 31 40 42 46 53 84 67 81 22 17 33</t>
  </si>
  <si>
    <t xml:space="preserve">TRVM(+15.99)WWNVDAPKVGWHAK</t>
  </si>
  <si>
    <t xml:space="preserve">8 5 19 17 6 6 26 29 38 39 43 51 83 65 79 20 16 31</t>
  </si>
  <si>
    <t xml:space="preserve">RTVM(+15.99)WWNVDAPKVGWHAK</t>
  </si>
  <si>
    <t xml:space="preserve">5 7 18 16 6 6 26 28 38 39 43 50 82 65 79 20 15 31</t>
  </si>
  <si>
    <t xml:space="preserve">EKVM(+15.99)WWNVDAPKVGWHAK</t>
  </si>
  <si>
    <t xml:space="preserve">16 7 18 15 6 6 25 27 36 37 41 49 81 63 78 19 14 29</t>
  </si>
  <si>
    <t xml:space="preserve">60 60 86 97 97 97 99 98 92 71</t>
  </si>
  <si>
    <t xml:space="preserve">39 43 83 96 97 97 99 98 90 66</t>
  </si>
  <si>
    <t xml:space="preserve">50 20 42 87 97 97 97 99 98 90 67</t>
  </si>
  <si>
    <t xml:space="preserve">NAGYVVC(+57.02)EFAK</t>
  </si>
  <si>
    <t xml:space="preserve">32 34 36 83 97 96 96 99 98 89 63</t>
  </si>
  <si>
    <t xml:space="preserve">GQGYVVC(+57.02)EFAK</t>
  </si>
  <si>
    <t xml:space="preserve">16 32 34 81 96 96 96 99 98 88 62</t>
  </si>
  <si>
    <t xml:space="preserve">DKERRVLVDYTLSNFAEWR</t>
  </si>
  <si>
    <t xml:space="preserve">17 16 30 7 18 20 28 25 59 76 85 76 60 56 63 71 92 32 32</t>
  </si>
  <si>
    <t xml:space="preserve">WWRRVLVDYTLSNFAEWR</t>
  </si>
  <si>
    <t xml:space="preserve">14 12 7 17 19 27 24 58 75 84 75 59 54 62 70 91 29 29</t>
  </si>
  <si>
    <t xml:space="preserve">WWRRLVVDYTLSNFAEWR</t>
  </si>
  <si>
    <t xml:space="preserve">14 12 7 17 25 19 23 57 75 84 75 59 54 62 70 91 29 30</t>
  </si>
  <si>
    <t xml:space="preserve">KDERRVLVDYTLSNFAEWR</t>
  </si>
  <si>
    <t xml:space="preserve">10 9 28 7 16 18 25 22 55 73 82 73 56 51 59 68 91 28 29</t>
  </si>
  <si>
    <t xml:space="preserve">WWRRVLVDYTLNSFAEWR</t>
  </si>
  <si>
    <t xml:space="preserve">13 12 7 16 19 26 23 57 74 83 71 26 25 58 69 91 28 29</t>
  </si>
  <si>
    <t xml:space="preserve">VNWYWYSWLGQLGNC(+57.02)LM(+15.99)GGNPC(+57.02)YFK</t>
  </si>
  <si>
    <t xml:space="preserve">8 9 10 17 13 6 5 11 30 16 40 18 5 50 70 91 63 37 36 71 31 17 9 11 17</t>
  </si>
  <si>
    <t xml:space="preserve">VHYYWYSWLGQLGNC(+57.02)LM(+15.99)GGNPC(+57.02)YFK</t>
  </si>
  <si>
    <t xml:space="preserve">8 9 5 16 13 6 5 10 30 16 39 18 5 50 70 91 63 36 36 71 31 16 9 11 17</t>
  </si>
  <si>
    <t xml:space="preserve">RDQYWYSWLGQLGNC(+57.02)LM(+15.99)GGNPC(+57.02)YFK</t>
  </si>
  <si>
    <t xml:space="preserve">5 6 8 16 11 6 5 10 29 15 37 17 5 48 68 90 61 35 34 69 29 15 9 10 15</t>
  </si>
  <si>
    <t xml:space="preserve">DRQYWYSWLGQLGNC(+57.02)LM(+15.99)GGNPC(+57.02)YFK</t>
  </si>
  <si>
    <t xml:space="preserve">8 4 8 16 11 5 5 10 28 15 37 16 5 47 68 90 61 34 34 69 29 15 9 10 15</t>
  </si>
  <si>
    <t xml:space="preserve">VYHYWYSWLGQLGNC(+57.02)LM(+15.99)GGNPC(+57.02)YFK</t>
  </si>
  <si>
    <t xml:space="preserve">6 4 3 11 8 4 4 7 22 11 30 13 3 40 61 87 53 28 28 62 23 12 6 8 12</t>
  </si>
  <si>
    <t xml:space="preserve">64 67 97 99 99 99 99 100 98 98 88 93 97 95 93</t>
  </si>
  <si>
    <t xml:space="preserve">60 64 97 99 99 99 99 100 98 97 88 92 97 95 93</t>
  </si>
  <si>
    <t xml:space="preserve">44 78 97 99 99 99 99 100 98 97 87 92 97 94 93</t>
  </si>
  <si>
    <t xml:space="preserve">74 38 96 99 99 99 99 100 97 97 86 91 97 94 92</t>
  </si>
  <si>
    <t xml:space="preserve">59 62 96 99 99 99 99 100 97 96 83 79 96 93 91</t>
  </si>
  <si>
    <t xml:space="preserve">KWKAVYWEGMVLPGTK</t>
  </si>
  <si>
    <t xml:space="preserve">5 5 8 16 19 16 13 78 30 46 80 83 13 6 13 8</t>
  </si>
  <si>
    <t xml:space="preserve">KKWAVYWEGMVLPGTK</t>
  </si>
  <si>
    <t xml:space="preserve">5 5 5 16 19 16 13 77 30 46 79 83 13 6 13 8</t>
  </si>
  <si>
    <t xml:space="preserve">WKKAVYWEGMVLPGTK</t>
  </si>
  <si>
    <t xml:space="preserve">5 5 7 15 19 15 13 77 29 45 79 82 13 6 12 7</t>
  </si>
  <si>
    <t xml:space="preserve">KWKAVWYEGMVLPGTK</t>
  </si>
  <si>
    <t xml:space="preserve">6 6 9 18 11 10 10 73 29 42 77 80 15 7 14 9</t>
  </si>
  <si>
    <t xml:space="preserve">KWKAVYWEGMVLGPTK</t>
  </si>
  <si>
    <t xml:space="preserve">5 4 7 14 17 14 12 75 27 43 77 78 3 4 10 6</t>
  </si>
  <si>
    <t xml:space="preserve">MLGAC(+57.02)ARVR</t>
  </si>
  <si>
    <t xml:space="preserve">83 92 81 72 80 78 56 78 45</t>
  </si>
  <si>
    <t xml:space="preserve">MLQC(+57.02)ARVR</t>
  </si>
  <si>
    <t xml:space="preserve">80 91 74 79 78 60 80 49</t>
  </si>
  <si>
    <t xml:space="preserve">MLGAC(+57.02)AVRR</t>
  </si>
  <si>
    <t xml:space="preserve">79 90 77 67 75 60 22 28 40</t>
  </si>
  <si>
    <t xml:space="preserve">MLAGC(+57.02)ARVR</t>
  </si>
  <si>
    <t xml:space="preserve">79 79 33 16 63 69 53 75 42</t>
  </si>
  <si>
    <t xml:space="preserve">MLGC(+57.02)AARVR</t>
  </si>
  <si>
    <t xml:space="preserve">79 86 53 19 19 57 50 73 39</t>
  </si>
  <si>
    <t xml:space="preserve">28 54 77 88 95 99 82 81 94 68 72 64 73 40</t>
  </si>
  <si>
    <t xml:space="preserve">27 53 76 88 94 99 81 80 94 64 73 73 72 39</t>
  </si>
  <si>
    <t xml:space="preserve">SSLPPEYYVLWVAR</t>
  </si>
  <si>
    <t xml:space="preserve">25 50 74 86 94 98 79 78 88 65 60 65 66 45</t>
  </si>
  <si>
    <t xml:space="preserve">26 51 75 87 94 98 80 80 93 63 68 66 37 37</t>
  </si>
  <si>
    <t xml:space="preserve">25 51 75 87 94 98 79 79 92 60 66 29 34 37</t>
  </si>
  <si>
    <t xml:space="preserve">C(+57.02)YFMTLHAFEWVLTAAFGANQR</t>
  </si>
  <si>
    <t xml:space="preserve">12 9 18 20 36 54 13 12 12 84 62 80 88 61 61 60 72 38 14 11 13 16</t>
  </si>
  <si>
    <t xml:space="preserve">C(+57.02)FFM(+15.99)TLHAFEWVLTAAFGANQR</t>
  </si>
  <si>
    <t xml:space="preserve">13 8 16 23 33 52 13 12 12 84 62 80 88 61 61 59 71 37 13 11 13 16</t>
  </si>
  <si>
    <t xml:space="preserve">C(+57.02)FM(+15.99)FTLHAFEWVLTAAFGANQR</t>
  </si>
  <si>
    <t xml:space="preserve">13 8 17 21 34 51 13 12 12 84 61 80 88 61 61 59 71 37 13 11 13 16</t>
  </si>
  <si>
    <t xml:space="preserve">C(+57.02)FYMTLHAFEWVLTAAFGANQR</t>
  </si>
  <si>
    <t xml:space="preserve">11 8 11 19 34 52 12 11 11 83 59 78 87 59 59 57 69 35 12 10 12 15</t>
  </si>
  <si>
    <t xml:space="preserve">C(+57.02)FYMTLHAFEWVLTAAGFANQR</t>
  </si>
  <si>
    <t xml:space="preserve">11 8 11 19 34 52 12 11 11 79 54 74 84 53 53 50 18 16 11 10 12 15</t>
  </si>
  <si>
    <t xml:space="preserve">56 85 68 96 82 87 95 96 92 96 86</t>
  </si>
  <si>
    <t xml:space="preserve">53 84 67 95 70 69 94 95 91 96 85</t>
  </si>
  <si>
    <t xml:space="preserve">53 84 67 95 57 53 94 95 91 96 85</t>
  </si>
  <si>
    <t xml:space="preserve">52 83 66 95 51 45 94 95 91 95 84</t>
  </si>
  <si>
    <t xml:space="preserve">VVPEVTM(+15.99)AVSER</t>
  </si>
  <si>
    <t xml:space="preserve">48 81 63 94 50 44 90 91 67 59 91 62</t>
  </si>
  <si>
    <t xml:space="preserve">LYWRNWWPELAEYLSDYHK</t>
  </si>
  <si>
    <t xml:space="preserve">13 7 14 14 10 6 9 17 36 47 62 67 65 73 56 55 61 17 10</t>
  </si>
  <si>
    <t xml:space="preserve">LYNRWWWPELAEYLSDYHK</t>
  </si>
  <si>
    <t xml:space="preserve">12 6 7 10 6 6 8 16 34 46 60 66 64 72 55 54 59 16 9</t>
  </si>
  <si>
    <t xml:space="preserve">LYWNRWWPELAEYLSDYHK</t>
  </si>
  <si>
    <t xml:space="preserve">12 6 13 7 9 6 8 15 34 45 59 65 63 71 54 53 58 15 9</t>
  </si>
  <si>
    <t xml:space="preserve">LYNWRWWPELAEYLSDYHK</t>
  </si>
  <si>
    <t xml:space="preserve">11 6 7 5 9 6 8 15 34 45 60 65 63 72 54 53 59 15 9</t>
  </si>
  <si>
    <t xml:space="preserve">YLWNRWWPELAEYLSDYHK</t>
  </si>
  <si>
    <t xml:space="preserve">8 7 10 6 7 5 7 13 29 40 54 60 58 67 49 48 53 13 8</t>
  </si>
  <si>
    <t xml:space="preserve">NWWYNGEVLDGPVC(+57.02)K</t>
  </si>
  <si>
    <t xml:space="preserve">19 19 62 65 89 89 99 95 87 73 24 35 67 74 43</t>
  </si>
  <si>
    <t xml:space="preserve">NWWYNGEVLDPGVC(+57.02)K</t>
  </si>
  <si>
    <t xml:space="preserve">18 18 60 63 89 88 99 94 90 74 26 23 65 73 44</t>
  </si>
  <si>
    <t xml:space="preserve">HYWYNGEVLDGPVC(+57.02)K</t>
  </si>
  <si>
    <t xml:space="preserve">25 16 58 62 88 88 99 94 86 71 22 32 64 72 40</t>
  </si>
  <si>
    <t xml:space="preserve">YHWYNGEVLDGPVC(+57.02)K</t>
  </si>
  <si>
    <t xml:space="preserve">15 14 54 58 87 87 98 93 85 69 20 30 62 70 38</t>
  </si>
  <si>
    <t xml:space="preserve">NWYWNGEVLDGPVC(+57.02)K</t>
  </si>
  <si>
    <t xml:space="preserve">15 15 13 14 84 83 98 92 81 63 20 29 61 69 37</t>
  </si>
  <si>
    <t xml:space="preserve">HHAFWHLTYVGMAC(+57.02)GPMNKR</t>
  </si>
  <si>
    <t xml:space="preserve">10 7 15 32 27 26 24 24 8 6 10 43 52 36 21 41 75 75 11 6</t>
  </si>
  <si>
    <t xml:space="preserve">HHAFHWLTYVGMAC(+57.02)GPMNRK</t>
  </si>
  <si>
    <t xml:space="preserve">10 6 14 31 10 10 24 22 8 6 9 42 52 35 21 39 68 67 16 24</t>
  </si>
  <si>
    <t xml:space="preserve">HHAFHWLTYVGMAC(+57.02)GPMNKR</t>
  </si>
  <si>
    <t xml:space="preserve">9 6 13 30 9 10 22 21 8 6 9 40 50 33 20 39 73 73 10 6</t>
  </si>
  <si>
    <t xml:space="preserve">FTPFHWLTYVGMAC(+57.02)GPMNKR</t>
  </si>
  <si>
    <t xml:space="preserve">5 6 12 27 9 9 21 20 7 5 8 39 48 32 19 37 72 71 10 5</t>
  </si>
  <si>
    <t xml:space="preserve">TFPFHWLTYVGMAC(+57.02)GPMNKR</t>
  </si>
  <si>
    <t xml:space="preserve">4 4 10 23 7 7 17 16 6 4 7 33 42 27 15 31 66 66 8 4</t>
  </si>
  <si>
    <t xml:space="preserve">RSSPHYFGAVPGQSK</t>
  </si>
  <si>
    <t xml:space="preserve">13 18 37 22 30 58 90 69 84 85 49 14 36 59 38</t>
  </si>
  <si>
    <t xml:space="preserve">RSSPHYFGAVPQGSK</t>
  </si>
  <si>
    <t xml:space="preserve">12 17 35 21 28 57 89 68 82 80 44 42 27 54 36</t>
  </si>
  <si>
    <t xml:space="preserve">RSSPHYFGAVPANSK</t>
  </si>
  <si>
    <t xml:space="preserve">12 17 35 21 28 57 89 68 83 85 48 25 25 57 36</t>
  </si>
  <si>
    <t xml:space="preserve">SRSPHYFGAVPANSK</t>
  </si>
  <si>
    <t xml:space="preserve">19 12 37 21 27 56 89 67 82 84 47 24 24 56 36</t>
  </si>
  <si>
    <t xml:space="preserve">RSSPTAQM(+15.99)GAVPANSK</t>
  </si>
  <si>
    <t xml:space="preserve">11 15 32 19 22 24 58 86 67 83 90 44 23 22 54 33</t>
  </si>
  <si>
    <t xml:space="preserve">MFLRHMFSEAYSPR</t>
  </si>
  <si>
    <t xml:space="preserve">7 8 16 8 13 73 69 16 22 16 70 80 54 42</t>
  </si>
  <si>
    <t xml:space="preserve">FMLRHMFSEAYSPR</t>
  </si>
  <si>
    <t xml:space="preserve">7 8 15 8 13 73 69 16 22 16 70 80 53 42</t>
  </si>
  <si>
    <t xml:space="preserve">FMLHRMFSEAYSPR</t>
  </si>
  <si>
    <t xml:space="preserve">7 7 15 8 5 70 66 15 22 15 69 79 52 41</t>
  </si>
  <si>
    <t xml:space="preserve">MLFRHMFSEAYSPR</t>
  </si>
  <si>
    <t xml:space="preserve">5 9 5 6 10 67 63 13 18 13 64 76 47 36</t>
  </si>
  <si>
    <t xml:space="preserve">FPFRHMFSEAYSPR</t>
  </si>
  <si>
    <t xml:space="preserve">5 4 5 6 10 68 63 13 18 13 64 76 47 36</t>
  </si>
  <si>
    <t xml:space="preserve">KNRFWMKVVVFEVC(+57.02)R</t>
  </si>
  <si>
    <t xml:space="preserve">7 8 13 19 7 14 10 28 72 84 70 74 16 16 18</t>
  </si>
  <si>
    <t xml:space="preserve">LERFWMKVVVFEVC(+57.02)R</t>
  </si>
  <si>
    <t xml:space="preserve">10 20 12 17 7 13 10 26 71 83 69 73 15 15 17</t>
  </si>
  <si>
    <t xml:space="preserve">VLWFWMKVVVFEVC(+57.02)R</t>
  </si>
  <si>
    <t xml:space="preserve">9 10 14 15 6 11 8 23 67 81 66 69 13 13 15</t>
  </si>
  <si>
    <t xml:space="preserve">LVWFWMKVVVFEVC(+57.02)R</t>
  </si>
  <si>
    <t xml:space="preserve">9 6 13 14 5 11 8 22 66 80 64 68 13 13 14</t>
  </si>
  <si>
    <t xml:space="preserve">VLWFMWKVVVFEVC(+57.02)R</t>
  </si>
  <si>
    <t xml:space="preserve">8 9 13 13 5 6 7 18 65 79 63 67 12 12 13</t>
  </si>
  <si>
    <t xml:space="preserve">57 61 98 98 99 98 99 97 98 99 98 99 98 74 71 77</t>
  </si>
  <si>
    <t xml:space="preserve">58 61 98 98 99 98 99 97 98 99 98 99 98 74 60 77</t>
  </si>
  <si>
    <t xml:space="preserve">56 59 98 98 99 98 99 97 97 99 98 98 98 47 52 76</t>
  </si>
  <si>
    <t xml:space="preserve">56 60 98 98 99 98 99 97 98 99 98 99 98 29 52 76</t>
  </si>
  <si>
    <t xml:space="preserve">WKLWNGC(+57.02)SFEWSDASK</t>
  </si>
  <si>
    <t xml:space="preserve">27 30 97 97 98 97 98 96 97 99 98 98 97 41 45 71</t>
  </si>
  <si>
    <t xml:space="preserve">HYVRLYGESPELAEYLSDYHK</t>
  </si>
  <si>
    <t xml:space="preserve">8 5 11 7 20 13 6 33 14 31 72 81 79 96 76 69 74 54 76 13 11</t>
  </si>
  <si>
    <t xml:space="preserve">NWVRLYGESPELAEYLSDYHK</t>
  </si>
  <si>
    <t xml:space="preserve">4 4 10 6 17 11 5 29 12 27 69 78 76 95 73 65 71 50 73 11 9</t>
  </si>
  <si>
    <t xml:space="preserve">NWRVLYGESPELAEYLSDYHK</t>
  </si>
  <si>
    <t xml:space="preserve">4 4 2 4 16 11 5 28 11 26 67 77 75 95 72 64 70 48 72 11 9</t>
  </si>
  <si>
    <t xml:space="preserve">YHVRLYGESPELAEYLSDYHK</t>
  </si>
  <si>
    <t xml:space="preserve">3 3 7 4 12 8 4 21 8 20 59 70 67 93 64 55 62 40 64 8 6</t>
  </si>
  <si>
    <t xml:space="preserve">WNVRLYGESPELAEYLSDYHK</t>
  </si>
  <si>
    <t xml:space="preserve">WWHRFVYWSLSLPSLAPSLGWC(+57.02)R</t>
  </si>
  <si>
    <t xml:space="preserve">11 6 13 9 10 14 18 5 6 10 47 70 31 40 26 20 41 30 35 13 31 16 15</t>
  </si>
  <si>
    <t xml:space="preserve">WHWRFVYWSLSLPSALPSLGWC(+57.02)R</t>
  </si>
  <si>
    <t xml:space="preserve">11 6 5 10 11 15 18 6 6 10 48 71 32 42 12 17 42 31 36 13 32 16 16</t>
  </si>
  <si>
    <t xml:space="preserve">WHRWFVYWSLSLPSALPSLGWC(+57.02)R</t>
  </si>
  <si>
    <t xml:space="preserve">9 5 3 14 10 14 18 5 6 10 47 70 31 41 11 17 42 30 36 13 32 16 15</t>
  </si>
  <si>
    <t xml:space="preserve">WRHWFVYWSLSLPSALPSLGWC(+57.02)R</t>
  </si>
  <si>
    <t xml:space="preserve">8 3 4 13 10 13 16 5 5 9 45 68 29 39 11 15 39 28 33 12 30 15 14</t>
  </si>
  <si>
    <t xml:space="preserve">WWHRFVYWSLSLPSALPSLGWC(+57.02)R</t>
  </si>
  <si>
    <t xml:space="preserve">10 5 12 8 9 13 16 5 5 9 44 67 28 38 10 15 38 27 32 11 29 14 14</t>
  </si>
  <si>
    <t xml:space="preserve">VERTPAWFTFAMVKK</t>
  </si>
  <si>
    <t xml:space="preserve">20 45 25 40 26 13 25 40 39 36 51 35 31 45 15</t>
  </si>
  <si>
    <t xml:space="preserve">VERTPAWFTFAVMKK</t>
  </si>
  <si>
    <t xml:space="preserve">18 41 23 37 23 12 22 37 36 36 49 20 18 43 14</t>
  </si>
  <si>
    <t xml:space="preserve">EVRTPAWFTFAVMKK</t>
  </si>
  <si>
    <t xml:space="preserve">18 7 15 26 15 7 14 25 24 25 36 13 12 30 8</t>
  </si>
  <si>
    <t xml:space="preserve">DLRTPAWFTFAVMKK</t>
  </si>
  <si>
    <t xml:space="preserve">7 10 15 26 15 7 14 26 25 25 36 13 12 31 9</t>
  </si>
  <si>
    <t xml:space="preserve">LDRTPAWFTFAVMKK</t>
  </si>
  <si>
    <t xml:space="preserve">8 6 12 21 12 6 11 20 20 20 30 10 9 25 7</t>
  </si>
  <si>
    <t xml:space="preserve">RFRFSKLLTAYHAAGNSPC(+57.02)EPK</t>
  </si>
  <si>
    <t xml:space="preserve">2 3 4 3 10 14 23 34 53 31 18 16 32 68 17 27 11 8 23 36 4 8</t>
  </si>
  <si>
    <t xml:space="preserve">RFRFSKLLTAYHAAGNPSC(+57.02)EPK</t>
  </si>
  <si>
    <t xml:space="preserve">2 3 3 3 8 12 20 30 49 27 15 14 29 64 15 25 4 5 20 32 3 7</t>
  </si>
  <si>
    <t xml:space="preserve">RFRPHKLLTAYHAAGNPSC(+57.02)EPK</t>
  </si>
  <si>
    <t xml:space="preserve">2 3 4 2 4 11 20 30 49 27 16 14 29 64 15 25 4 6 20 32 3 7</t>
  </si>
  <si>
    <t xml:space="preserve">RRFFSKLLTAYHAAGNPSC(+57.02)EPK</t>
  </si>
  <si>
    <t xml:space="preserve">2 2 5 3 8 12 19 30 48 27 15 14 28 64 15 24 4 5 20 31 3 7</t>
  </si>
  <si>
    <t xml:space="preserve">FRRFSKLLTAYHAAGNPSC(+57.02)EPK</t>
  </si>
  <si>
    <t xml:space="preserve">3 2 3 3 8 12 19 30 48 26 15 14 28 63 15 24 4 5 19 31 3 7</t>
  </si>
  <si>
    <t xml:space="preserve">VLC(+57.02)LAALAGNQSLESHK</t>
  </si>
  <si>
    <t xml:space="preserve">26 36 65 87 28 28 84 83 53 64 60 41 46 66 41 28 20</t>
  </si>
  <si>
    <t xml:space="preserve">LVC(+57.02)LAALAGNQSLESHK</t>
  </si>
  <si>
    <t xml:space="preserve">35 28 66 87 28 28 84 83 53 64 60 41 46 66 41 28 20</t>
  </si>
  <si>
    <t xml:space="preserve">LVC(+57.02)LAALAGNQSELSHK</t>
  </si>
  <si>
    <t xml:space="preserve">35 28 66 87 29 28 84 84 54 65 59 40 64 47 41 28 17</t>
  </si>
  <si>
    <t xml:space="preserve">LVC(+57.02)LAALAGNQSLEHSK</t>
  </si>
  <si>
    <t xml:space="preserve">32 25 63 85 26 25 82 81 50 61 56 38 43 61 20 21 16</t>
  </si>
  <si>
    <t xml:space="preserve">LVC(+57.02)LAALAGNQSKNSHK</t>
  </si>
  <si>
    <t xml:space="preserve">31 25 62 85 25 25 82 81 49 61 56 34 18 18 34 25 17</t>
  </si>
  <si>
    <t xml:space="preserve">GC(+57.02)M(+15.99)EC(+57.02)VFYLLVK</t>
  </si>
  <si>
    <t xml:space="preserve">19 41 77 93 90 93 94 91 78 53 49 43</t>
  </si>
  <si>
    <t xml:space="preserve">25 15 73 92 89 92 93 91 77 51 46 41</t>
  </si>
  <si>
    <t xml:space="preserve">18 40 76 92 89 92 93 90 76 34 33 42</t>
  </si>
  <si>
    <t xml:space="preserve">GC(+57.02)M(+15.99)EC(+57.02)VFYVLLK</t>
  </si>
  <si>
    <t xml:space="preserve">17 38 75 92 89 92 93 88 31 37 29 41</t>
  </si>
  <si>
    <t xml:space="preserve">GM(+15.99)C(+57.02)EC(+57.02)VFYLLVK</t>
  </si>
  <si>
    <t xml:space="preserve">5 9 10 84 86 89 91 88 73 46 42 36</t>
  </si>
  <si>
    <t xml:space="preserve">WDRAGDGPALKGVPPK</t>
  </si>
  <si>
    <t xml:space="preserve">30 35 65 66 29 46 9 20 31 30 41 19 45 27 25 14</t>
  </si>
  <si>
    <t xml:space="preserve">WDRAGGDPALKGVPPK</t>
  </si>
  <si>
    <t xml:space="preserve">29 34 64 66 30 12 27 20 31 29 40 19 44 27 24 13</t>
  </si>
  <si>
    <t xml:space="preserve">WDRANDPALKGVPPK</t>
  </si>
  <si>
    <t xml:space="preserve">29 32 54 55 23 27 20 30 28 25 18 43 26 23 13</t>
  </si>
  <si>
    <t xml:space="preserve">WDRANDPALGKVPPK</t>
  </si>
  <si>
    <t xml:space="preserve">28 31 53 54 22 26 19 28 24 6 28 39 25 22 12</t>
  </si>
  <si>
    <t xml:space="preserve">WDRANDPAKLGVPPK</t>
  </si>
  <si>
    <t xml:space="preserve">25 29 50 51 20 24 18 25 8 13 13 38 23 21 11</t>
  </si>
  <si>
    <t xml:space="preserve">RWRWC(+57.02)HYRFPRC(+57.02)EYLVLSGSGLGMVDKDR</t>
  </si>
  <si>
    <t xml:space="preserve">1 2 1 2 4 3 5 2 5 1 1 2 5 3 15 2 3 12 5 8 7 22 31 42 18 12 6 4 4</t>
  </si>
  <si>
    <t xml:space="preserve">WRRWC(+57.02)HYRFPRC(+57.02)EYLVLSGSGLGMVDKDR</t>
  </si>
  <si>
    <t xml:space="preserve">0 0 1 2 4 3 5 2 5 1 1 2 5 3 15 2 3 12 5 8 7 22 31 42 18 12 6 4 4</t>
  </si>
  <si>
    <t xml:space="preserve">RWRC(+57.02)WHYRFPRC(+57.02)EYLVLSGSGLGMVDKDR</t>
  </si>
  <si>
    <t xml:space="preserve">1 2 1 0 0 3 5 2 5 1 1 2 5 3 15 2 3 12 5 8 7 22 31 42 18 12 6 4 4</t>
  </si>
  <si>
    <t xml:space="preserve">RWRWC(+57.02)HYRFPRC(+57.02)YELVLSGSGLGMVDKDR</t>
  </si>
  <si>
    <t xml:space="preserve">1 2 1 2 4 3 5 2 5 1 1 2 0 0 15 2 3 12 5 8 7 22 31 42 18 12 6 4 4</t>
  </si>
  <si>
    <t xml:space="preserve">WRRWC(+57.02)HYRFPRC(+57.02)YELVLSGSGLGMVDKDR</t>
  </si>
  <si>
    <t xml:space="preserve">0 0 1 2 4 3 5 2 5 1 1 2 0 0 15 2 3 12 5 8 7 22 31 42 18 12 6 4 4</t>
  </si>
  <si>
    <t xml:space="preserve">WMAGNWWSFPM(+15.99)GR</t>
  </si>
  <si>
    <t xml:space="preserve">50 52 52 61 81 96 95 97 96 78 87 54 55</t>
  </si>
  <si>
    <t xml:space="preserve">WMAGNWWSFDWR</t>
  </si>
  <si>
    <t xml:space="preserve">42 45 44 54 76 94 93 96 97 80 68 64</t>
  </si>
  <si>
    <t xml:space="preserve">AMWGNWWSFPM(+15.99)GR</t>
  </si>
  <si>
    <t xml:space="preserve">33 32 46 60 79 95 94 97 96 74 84 49 50</t>
  </si>
  <si>
    <t xml:space="preserve">MWAGNWWSFPM(+15.99)GR</t>
  </si>
  <si>
    <t xml:space="preserve">31 34 47 57 78 95 94 97 96 74 84 49 50</t>
  </si>
  <si>
    <t xml:space="preserve">MAWGNWWSFPM(+15.99)GR</t>
  </si>
  <si>
    <t xml:space="preserve">29 32 44 56 78 95 93 97 95 74 84 48 49</t>
  </si>
  <si>
    <t xml:space="preserve">NKNVWLGLR</t>
  </si>
  <si>
    <t xml:space="preserve">58 67 94 96 98 98 95 98 68</t>
  </si>
  <si>
    <t xml:space="preserve">KNNVWLGLR</t>
  </si>
  <si>
    <t xml:space="preserve">46 46 93 96 98 98 94 97 65</t>
  </si>
  <si>
    <t xml:space="preserve">21 26 58 94 95 97 98 96 97 64</t>
  </si>
  <si>
    <t xml:space="preserve">14 31 39 90 92 96 96 94 96 52</t>
  </si>
  <si>
    <t xml:space="preserve">27 17 39 90 92 96 96 94 96 52</t>
  </si>
  <si>
    <t xml:space="preserve">RRC(+57.02)YWWLC(+57.02)RKWLTLYAGYMMTGKAYK</t>
  </si>
  <si>
    <t xml:space="preserve">5 3 15 9 9 5 9 14 6 3 3 18 3 14 24 57 25 59 35 41 22 25 8 9 11 10</t>
  </si>
  <si>
    <t xml:space="preserve">RRC(+57.02)YWWLC(+57.02)KRWLTLYAGYMMTGKAYK</t>
  </si>
  <si>
    <t xml:space="preserve">5 3 15 9 9 5 9 14 7 2 3 17 3 14 24 57 25 58 35 41 22 25 8 9 11 10</t>
  </si>
  <si>
    <t xml:space="preserve">RRC(+57.02)YWWLRC(+57.02)KWLTLYAGYMMTGKAYK</t>
  </si>
  <si>
    <t xml:space="preserve">5 3 14 8 8 5 8 3 3 3 3 16 3 13 23 55 24 57 33 39 21 24 7 9 10 9</t>
  </si>
  <si>
    <t xml:space="preserve">RRC(+57.02)YWWLKC(+57.02)RWLTLYAGYMMTGKAYK</t>
  </si>
  <si>
    <t xml:space="preserve">5 3 14 8 8 5 8 3 5 2 3 16 3 13 23 55 24 57 33 39 21 24 7 9 10 9</t>
  </si>
  <si>
    <t xml:space="preserve">RRC(+57.02)YWWLRC(+57.02)KWLTLYAGYMMTGKHPK</t>
  </si>
  <si>
    <t xml:space="preserve">5 3 14 8 8 5 8 3 3 3 3 17 3 13 23 55 24 57 34 39 21 23 8 9 9 9</t>
  </si>
  <si>
    <t xml:space="preserve">YVLWWWFWWC(+57.02)LRMVRKKFFMFM(+15.99)AK</t>
  </si>
  <si>
    <t xml:space="preserve">6 17 56 31 9 10 30 22 26 8 19 3 23 20 17 52 37 65 69 67 65 56 20 39</t>
  </si>
  <si>
    <t xml:space="preserve">YVLWWWFWWC(+57.02)LTWVRKKFFMFM(+15.99)AK</t>
  </si>
  <si>
    <t xml:space="preserve">6 17 56 30 9 10 30 22 26 7 19 12 11 18 15 48 34 62 66 64 63 53 20 39</t>
  </si>
  <si>
    <t xml:space="preserve">YVLWWWFWWC(+57.02)LWTVRKKFFMFM(+15.99)AK</t>
  </si>
  <si>
    <t xml:space="preserve">6 16 56 30 9 10 29 22 26 7 19 5 6 18 15 48 33 62 66 64 62 53 20 39</t>
  </si>
  <si>
    <t xml:space="preserve">YVLWWWFWWC(+57.02)LMRVRKKFFMFM(+15.99)AK</t>
  </si>
  <si>
    <t xml:space="preserve">6 16 54 29 8 9 28 21 24 7 17 4 8 19 16 50 35 63 67 65 63 54 19 37</t>
  </si>
  <si>
    <t xml:space="preserve">VYLWWWFWWC(+57.02)LWTVRKKFFMFM(+15.99)AK</t>
  </si>
  <si>
    <t xml:space="preserve">9 10 54 29 8 9 28 21 24 7 18 4 6 17 14 46 32 60 64 62 60 51 19 37</t>
  </si>
  <si>
    <t xml:space="preserve">RYKHWYVRRRRWKRYDGNC(+57.02)NAYDSR</t>
  </si>
  <si>
    <t xml:space="preserve">3 4 10 6 6 6 5 4 4 9 7 5 6 3 11 14 15 12 25 38 20 13 10 15 4</t>
  </si>
  <si>
    <t xml:space="preserve">RYKHWYVRRRRKWYRDGNC(+57.02)NAYDSR</t>
  </si>
  <si>
    <t xml:space="preserve">2 3 9 6 5 5 4 4 4 8 7 18 3 3 2 12 14 11 23 36 19 12 9 14 4</t>
  </si>
  <si>
    <t xml:space="preserve">RYKHWYVRRRRWKYRDGNC(+57.02)NAYDSR</t>
  </si>
  <si>
    <t xml:space="preserve">2 3 9 6 5 5 5 4 4 9 7 5 5 3 2 12 14 11 23 36 19 12 9 14 4</t>
  </si>
  <si>
    <t xml:space="preserve">RYKHWYVRRRWRKYRDGNC(+57.02)NAYDSR</t>
  </si>
  <si>
    <t xml:space="preserve">2 3 9 5 5 5 4 3 3 8 6 2 5 3 2 11 12 10 21 33 17 11 8 13 3</t>
  </si>
  <si>
    <t xml:space="preserve">RYKHWYVRRRWKRYRDGNC(+57.02)NAYDSR</t>
  </si>
  <si>
    <t xml:space="preserve">2 3 8 5 5 5 4 3 3 7 6 7 2 3 2 11 12 10 21 32 17 10 8 12 3</t>
  </si>
  <si>
    <t xml:space="preserve">RM(+15.99)VELGNNELLR</t>
  </si>
  <si>
    <t xml:space="preserve">17 22 22 78 49 8 31 35 79 78 56 28</t>
  </si>
  <si>
    <t xml:space="preserve">RVM(+15.99)ELGNNELLR</t>
  </si>
  <si>
    <t xml:space="preserve">13 11 9 72 41 6 24 27 72 71 47 21</t>
  </si>
  <si>
    <t xml:space="preserve">REVM(+15.99)LGNNELLR</t>
  </si>
  <si>
    <t xml:space="preserve">11 26 13 25 38 5 22 26 71 69 45 20</t>
  </si>
  <si>
    <t xml:space="preserve">RSKC(+57.02)LGNNELLR</t>
  </si>
  <si>
    <t xml:space="preserve">13 12 21 24 37 5 23 27 71 70 46 21</t>
  </si>
  <si>
    <t xml:space="preserve">SRKC(+57.02)LGNNELLR</t>
  </si>
  <si>
    <t xml:space="preserve">16 8 20 24 37 5 22 26 71 69 46 20</t>
  </si>
  <si>
    <t xml:space="preserve">FLWC(+57.02)KYWC(+57.02)WRWPWRMTKYNPLYK</t>
  </si>
  <si>
    <t xml:space="preserve">4 5 17 7 9 11 5 8 24 15 10 2 12 26 25 31 34 60 48 7 15 8 8</t>
  </si>
  <si>
    <t xml:space="preserve">FLWC(+57.02)KYWWC(+57.02)RWPWRMTKYNLPYK</t>
  </si>
  <si>
    <t xml:space="preserve">4 5 16 7 9 10 4 3 6 15 9 2 12 25 24 30 34 62 46 22 16 7 7</t>
  </si>
  <si>
    <t xml:space="preserve">FLWC(+57.02)KYWWC(+57.02)RWPWRMTKYNPLYK</t>
  </si>
  <si>
    <t xml:space="preserve">3 5 16 7 9 10 4 3 6 14 9 2 12 25 24 30 33 58 46 7 14 7 7</t>
  </si>
  <si>
    <t xml:space="preserve">LFWC(+57.02)KYWWC(+57.02)RWPWRMTKYNPLYK</t>
  </si>
  <si>
    <t xml:space="preserve">5 3 15 6 8 9 4 3 6 13 8 2 11 23 22 28 31 56 44 6 14 7 7</t>
  </si>
  <si>
    <t xml:space="preserve">FLWC(+57.02)KYWWC(+57.02)WRPWRMTKYNPLYK</t>
  </si>
  <si>
    <t xml:space="preserve">3 5 15 7 8 10 4 4 5 6 2 2 11 24 23 29 32 57 45 6 14 7 7</t>
  </si>
  <si>
    <t xml:space="preserve">WYRTTQKPAWPSNGLPAVLGR</t>
  </si>
  <si>
    <t xml:space="preserve">12 10 21 16 18 17 16 13 20 55 41 33 13 21 78 17 26 32 24 19 14</t>
  </si>
  <si>
    <t xml:space="preserve">WYRTTKQPAWPSNGLPAVLGR</t>
  </si>
  <si>
    <t xml:space="preserve">12 10 20 16 18 15 15 13 20 55 40 33 13 21 78 17 26 31 24 19 14</t>
  </si>
  <si>
    <t xml:space="preserve">WYRTTQPKAWPSNGLPAVLGR</t>
  </si>
  <si>
    <t xml:space="preserve">11 10 19 14 16 15 4 6 17 51 38 31 12 19 76 16 24 29 22 17 13</t>
  </si>
  <si>
    <t xml:space="preserve">WYRTTKPQAWPSNGLPAVLGR</t>
  </si>
  <si>
    <t xml:space="preserve">11 9 19 14 16 14 4 6 18 51 38 31 11 19 76 16 24 29 22 17 13</t>
  </si>
  <si>
    <t xml:space="preserve">YWRTTKQPAWPSNGLPAVLGR</t>
  </si>
  <si>
    <t xml:space="preserve">4 4 12 9 10 8 8 7 12 39 26 21 7 12 65 10 16 19 14 11 8</t>
  </si>
  <si>
    <t xml:space="preserve">RC(+57.02)HWNMPLWDSGC(+57.02)YK</t>
  </si>
  <si>
    <t xml:space="preserve">9 13 13 27 36 55 58 92 73 35 55 38 59 40 31</t>
  </si>
  <si>
    <t xml:space="preserve">RWC(+57.02)HNMPLWDSGC(+57.02)YK</t>
  </si>
  <si>
    <t xml:space="preserve">9 13 25 29 33 53 54 90 69 32 51 34 55 37 28</t>
  </si>
  <si>
    <t xml:space="preserve">RHC(+57.02)WNMPLWDSGC(+57.02)YK</t>
  </si>
  <si>
    <t xml:space="preserve">8 11 10 24 32 51 54 90 69 31 50 34 55 36 28</t>
  </si>
  <si>
    <t xml:space="preserve">RWHC(+57.02)NMPLWDSGC(+57.02)YK</t>
  </si>
  <si>
    <t xml:space="preserve">7 11 10 10 29 48 50 89 65 28 46 30 51 33 25</t>
  </si>
  <si>
    <t xml:space="preserve">WRC(+57.02)HNMPLWDSGC(+57.02)YK</t>
  </si>
  <si>
    <t xml:space="preserve">8 6 17 20 24 42 43 86 59 23 40 25 45 27 20</t>
  </si>
  <si>
    <t xml:space="preserve">54 58 53 61 72 92 97 98 87 90 94 77 92 91 86 86</t>
  </si>
  <si>
    <t xml:space="preserve">45 30 50 59 69 91 96 98 85 89 93 74 91 90 85 85</t>
  </si>
  <si>
    <t xml:space="preserve">41 49 28 59 70 91 96 98 86 90 94 75 91 90 85 85</t>
  </si>
  <si>
    <t xml:space="preserve">53 57 52 60 71 91 96 98 86 90 93 75 48 90 84 65</t>
  </si>
  <si>
    <t xml:space="preserve">48 52 46 33 27 89 96 98 83 88 93 72 90 89 83 83</t>
  </si>
  <si>
    <t xml:space="preserve">DWLLDNGSWYK</t>
  </si>
  <si>
    <t xml:space="preserve">35 35 89 50 48 69 70 71 60 48 69</t>
  </si>
  <si>
    <t xml:space="preserve">DWLVENGSWYK</t>
  </si>
  <si>
    <t xml:space="preserve">31 32 87 49 75 62 67 68 56 44 66</t>
  </si>
  <si>
    <t xml:space="preserve">DWLLDNGSDPHK</t>
  </si>
  <si>
    <t xml:space="preserve">33 34 89 48 46 68 73 74 55 43 68 61</t>
  </si>
  <si>
    <t xml:space="preserve">DWLEVNGSWYK</t>
  </si>
  <si>
    <t xml:space="preserve">31 31 87 58 29 64 66 67 56 43 65</t>
  </si>
  <si>
    <t xml:space="preserve">WDLLDNGSWYK</t>
  </si>
  <si>
    <t xml:space="preserve">29 32 87 45 43 65 66 67 55 43 65</t>
  </si>
  <si>
    <t xml:space="preserve">73 86 97 98 97 95 70 62 91 95 93 94 88 83 73</t>
  </si>
  <si>
    <t xml:space="preserve">73 86 97 98 97 95 62 58 91 95 93 94 88 84 73</t>
  </si>
  <si>
    <t xml:space="preserve">72 85 97 98 97 95 69 62 90 94 93 93 62 60 44</t>
  </si>
  <si>
    <t xml:space="preserve">69 83 96 98 96 94 66 58 88 93 91 91 38 48 62</t>
  </si>
  <si>
    <t xml:space="preserve">KYLELVFPGDNVMVK</t>
  </si>
  <si>
    <t xml:space="preserve">65 82 96 97 96 96 51 24 10 90 89 90 83 77 65</t>
  </si>
  <si>
    <t xml:space="preserve">WWRWWKC(+57.02)YRWGDVLGYAYLGLHQHPK</t>
  </si>
  <si>
    <t xml:space="preserve">7 4 7 3 3 8 5 7 6 4 2 23 8 11 5 10 8 32 31 4 12 7 20 5 5 8</t>
  </si>
  <si>
    <t xml:space="preserve">WWRWWKC(+57.02)YVYHDVLGYAYLHLGQHPK</t>
  </si>
  <si>
    <t xml:space="preserve">6 4 6 3 3 8 4 5 7 4 5 21 7 10 4 9 7 31 30 9 12 6 18 5 4 7</t>
  </si>
  <si>
    <t xml:space="preserve">WWRWWKC(+57.02)YRWGDVLGYAYLHLGQHPK</t>
  </si>
  <si>
    <t xml:space="preserve">6 4 6 3 3 7 4 6 5 3 2 20 7 9 4 9 7 29 29 9 12 5 18 5 4 7</t>
  </si>
  <si>
    <t xml:space="preserve">WWRWWKC(+57.02)YRWGDVLGYAYLHLGQPHK</t>
  </si>
  <si>
    <t xml:space="preserve">6 3 6 3 3 7 4 6 5 3 2 20 7 9 4 8 7 29 28 9 12 5 16 2 4 6</t>
  </si>
  <si>
    <t xml:space="preserve">WWRWWC(+57.02)KYRWGDVLGYAYLHLGQHPK</t>
  </si>
  <si>
    <t xml:space="preserve">6 3 5 2 2 2 2 5 5 3 2 19 6 9 4 8 7 28 28 8 11 5 17 5 4 6</t>
  </si>
  <si>
    <t xml:space="preserve">FRC(+57.02)RRYYKPWEVVNFEC(+57.02)RGMTTTRR</t>
  </si>
  <si>
    <t xml:space="preserve">4 6 16 4 3 18 12 4 2 6 17 18 40 34 51 53 44 30 22 37 35 55 50 11 7</t>
  </si>
  <si>
    <t xml:space="preserve">RFC(+57.02)RRYYKWPEVVNFEC(+57.02)RGMTTTRR</t>
  </si>
  <si>
    <t xml:space="preserve">4 3 14 4 3 17 11 3 4 3 16 17 39 32 49 51 42 28 21 35 34 53 48 11 7</t>
  </si>
  <si>
    <t xml:space="preserve">RFC(+57.02)RRYYKPWEVVNFEC(+57.02)RGMTTTRR</t>
  </si>
  <si>
    <t xml:space="preserve">4 3 14 4 3 17 11 3 2 5 16 17 38 32 49 51 42 28 20 35 34 53 48 11 7</t>
  </si>
  <si>
    <t xml:space="preserve">RFC(+57.02)RRYYKPWEVVNFEC(+57.02)RGGFETRR</t>
  </si>
  <si>
    <t xml:space="preserve">4 3 12 4 3 15 10 3 2 5 15 15 36 30 46 48 39 26 17 19 24 53 43 9 6</t>
  </si>
  <si>
    <t xml:space="preserve">RFC(+57.02)RRYYKPWEVVNFEC(+57.02)RGMRM(+15.99)RR</t>
  </si>
  <si>
    <t xml:space="preserve">4 3 14 4 3 17 11 3 2 5 16 12 31 26 57 43 35 22 15 23 6 5 7 5</t>
  </si>
  <si>
    <t xml:space="preserve">61 27 37 92 95 49 67 90 93 43 52 82 75 52 70 57 79 81 56 67 53</t>
  </si>
  <si>
    <t xml:space="preserve">24 53 35 91 94 47 65 90 93 41 50 81 74 51 68 55 78 80 54 65 51</t>
  </si>
  <si>
    <t xml:space="preserve">EHWLAPLSLPSSPPLGALTC(+57.02)R</t>
  </si>
  <si>
    <t xml:space="preserve">58 24 23 91 94 46 64 89 93 40 49 81 73 49 67 54 78 80 53 64 50</t>
  </si>
  <si>
    <t xml:space="preserve">23 25 56 91 94 45 64 89 92 40 49 80 73 49 67 54 77 79 53 64 50</t>
  </si>
  <si>
    <t xml:space="preserve">23 24 54 90 93 44 63 89 92 39 48 80 72 48 66 53 77 79 52 63 49</t>
  </si>
  <si>
    <t xml:space="preserve">LNKFWWRTLNSFAEWR</t>
  </si>
  <si>
    <t xml:space="preserve">21 22 13 15 24 20 15 61 87 91 94 94 95 98 77 43</t>
  </si>
  <si>
    <t xml:space="preserve">KVQFWWRTLNSFAEWR</t>
  </si>
  <si>
    <t xml:space="preserve">22 14 12 14 23 19 14 59 86 90 94 94 95 97 75 42</t>
  </si>
  <si>
    <t xml:space="preserve">QVKFWWRTLNSFAEWR</t>
  </si>
  <si>
    <t xml:space="preserve">QVFKWWRTLNSFAEWR</t>
  </si>
  <si>
    <t xml:space="preserve">20 13 12 12 21 17 13 57 85 89 93 93 94 97 73 39</t>
  </si>
  <si>
    <t xml:space="preserve">QVKFWRWTLNSFAEWR</t>
  </si>
  <si>
    <t xml:space="preserve">20 13 11 12 21 9 12 56 84 89 93 93 94 97 73 38</t>
  </si>
  <si>
    <t xml:space="preserve">FATTVQLGPGC(+57.02)VR</t>
  </si>
  <si>
    <t xml:space="preserve">40 43 70 80 89 80 60 21 36 51 45 34 21</t>
  </si>
  <si>
    <t xml:space="preserve">FATTVQVAPGC(+57.02)VR</t>
  </si>
  <si>
    <t xml:space="preserve">37 40 70 80 89 80 38 25 33 48 42 32 19</t>
  </si>
  <si>
    <t xml:space="preserve">FATTVQAPVGC(+57.02)VR</t>
  </si>
  <si>
    <t xml:space="preserve">37 40 68 78 88 83 34 20 33 47 42 32 19</t>
  </si>
  <si>
    <t xml:space="preserve">FATTVQAVPGC(+57.02)VR</t>
  </si>
  <si>
    <t xml:space="preserve">35 38 66 77 87 80 32 30 35 46 40 30 18</t>
  </si>
  <si>
    <t xml:space="preserve">AFTTVQAVPGC(+57.02)VR</t>
  </si>
  <si>
    <t xml:space="preserve">23 27 61 75 86 79 30 28 33 44 38 28 16</t>
  </si>
  <si>
    <t xml:space="preserve">DWVHMYNGYVEVLLEEC(+57.02)DC(+57.02)GSPR</t>
  </si>
  <si>
    <t xml:space="preserve">10 10 15 13 5 9 7 12 9 80 94 54 72 44 92 89 78 81 89 56 86 36 24</t>
  </si>
  <si>
    <t xml:space="preserve">DWVMHYGNYVEVLLEEC(+57.02)DC(+57.02)GSPR</t>
  </si>
  <si>
    <t xml:space="preserve">9 9 14 9 5 9 2 4 8 78 93 52 70 41 91 88 76 79 88 53 85 34 22</t>
  </si>
  <si>
    <t xml:space="preserve">DWVHMYYGNVEVLLEEC(+57.02)DC(+57.02)GSPR</t>
  </si>
  <si>
    <t xml:space="preserve">9 9 13 11 4 8 8 2 5 74 93 50 68 40 90 87 75 78 87 52 84 32 21</t>
  </si>
  <si>
    <t xml:space="preserve">DWVHMYGNYVEVLLEEC(+57.02)DC(+57.02)GSPR</t>
  </si>
  <si>
    <t xml:space="preserve">9 8 13 11 4 8 2 4 8 76 93 50 68 39 90 87 75 78 87 51 84 32 21</t>
  </si>
  <si>
    <t xml:space="preserve">WDVHMYGNYVEVLLEEC(+57.02)DC(+57.02)GSPR</t>
  </si>
  <si>
    <t xml:space="preserve">3 3 9 7 3 5 1 3 5 68 89 40 58 30 86 82 66 69 81 41 78 24 15</t>
  </si>
  <si>
    <t xml:space="preserve">RYKWWC(+57.02)WWWWWWYAKFAFSLAVR</t>
  </si>
  <si>
    <t xml:space="preserve">1 2 6 6 8 3 2 3 3 4 3 4 2 3 9 7 9 9 21 28 30 15 3</t>
  </si>
  <si>
    <t xml:space="preserve">RYWKWC(+57.02)WWWWWWYAKFAFSLGLR</t>
  </si>
  <si>
    <t xml:space="preserve">2 2 8 4 7 2 3 3 3 4 3 4 2 3 10 7 9 9 22 30 6 20 3</t>
  </si>
  <si>
    <t xml:space="preserve">RYKWWC(+57.02)WWWWWWYAKFAFSLGLR</t>
  </si>
  <si>
    <t xml:space="preserve">1 2 6 6 8 2 2 2 3 3 2 4 2 3 9 6 8 8 20 27 5 18 3</t>
  </si>
  <si>
    <t xml:space="preserve">RYKWWC(+57.02)WWWWWYWAKFAFSLGLR</t>
  </si>
  <si>
    <t xml:space="preserve">1 2 6 6 8 2 2 2 3 3 2 2 2 3 9 6 8 8 20 27 5 18 3</t>
  </si>
  <si>
    <t xml:space="preserve">YRKWWC(+57.02)WWWWWWYAKFAFSLGLR</t>
  </si>
  <si>
    <t xml:space="preserve">2 1 5 5 7 2 2 2 3 3 2 3 2 3 8 6 8 8 18 26 5 17 3</t>
  </si>
  <si>
    <t xml:space="preserve">RYVTNHNPQC(+57.02)LLNEHTK</t>
  </si>
  <si>
    <t xml:space="preserve">36 31 31 85 73 88 91 68 74 85 91 97 89 97 48 53 50</t>
  </si>
  <si>
    <t xml:space="preserve">RYVTNHNPQC(+57.02)LLNETHK</t>
  </si>
  <si>
    <t xml:space="preserve">36 31 30 85 73 88 90 68 73 85 91 97 89 97 48 52 50</t>
  </si>
  <si>
    <t xml:space="preserve">RVYTNHNPQC(+57.02)LLNETHK</t>
  </si>
  <si>
    <t xml:space="preserve">35 30 29 84 73 88 90 68 73 85 91 97 89 97 48 52 50</t>
  </si>
  <si>
    <t xml:space="preserve">YRVTNHNPQC(+57.02)LLNETHK</t>
  </si>
  <si>
    <t xml:space="preserve">32 18 24 83 70 87 89 65 71 83 89 96 88 96 44 49 46</t>
  </si>
  <si>
    <t xml:space="preserve">VRYTNHNPQC(+57.02)LLNETHK</t>
  </si>
  <si>
    <t xml:space="preserve">21 17 22 81 68 86 88 63 69 82 89 96 87 96 42 47 44</t>
  </si>
  <si>
    <t xml:space="preserve">WYWWWWWWC(+57.02)EVWWWWWRRMC(+57.02)EKTVAPDAC(+57.02)FWC(+57.02)GK</t>
  </si>
  <si>
    <t xml:space="preserve">3 3 1 1 1 2 1 1 2 10 2 1 1 1 4 1 1 1 2 4 12 18 40 21 29 24 17 6 4 10 4 2 1 4</t>
  </si>
  <si>
    <t xml:space="preserve">WYWWWWWWC(+57.02)EVWWWWRWRMC(+57.02)EKTVAPDAC(+57.02)FWC(+57.02)GK</t>
  </si>
  <si>
    <t xml:space="preserve">3 3 1 1 1 2 1 1 2 10 2 1 1 1 4 0 0 1 2 4 12 18 40 21 29 24 17 6 4 10 4 2 1 4</t>
  </si>
  <si>
    <t xml:space="preserve">WYWWWWWWC(+57.02)EVWWWWRRWMC(+57.02)EKTVAPDAC(+57.02)FWC(+57.02)GK</t>
  </si>
  <si>
    <t xml:space="preserve">3 3 1 1 1 2 1 1 2 10 2 1 1 1 4 0 0 0 2 4 12 18 40 21 29 24 17 6 4 10 4 2 1 4</t>
  </si>
  <si>
    <t xml:space="preserve">YWWWWWWWC(+57.02)EVWWWWWRRMC(+57.02)EKTVAPDAC(+57.02)FWC(+57.02)GK</t>
  </si>
  <si>
    <t xml:space="preserve">0 0 1 1 1 2 1 1 2 10 2 1 1 1 4 1 1 1 2 4 12 18 40 21 29 24 17 6 4 10 4 2 1 4</t>
  </si>
  <si>
    <t xml:space="preserve">WYWWWWWWC(+57.02)EVRWRWWWWMC(+57.02)EKTVAPDAC(+57.02)FWC(+57.02)GK</t>
  </si>
  <si>
    <t xml:space="preserve">3 3 1 1 1 2 1 1 2 10 2 0 0 0 0 0 0 0 2 4 12 18 40 21 29 24 17 6 4 10 4 2 1 4</t>
  </si>
  <si>
    <t xml:space="preserve">LC(+57.02)RMRDLWLNSHLLGLR</t>
  </si>
  <si>
    <t xml:space="preserve">23 13 18 42 28 52 57 36 28 66 80 76 95 87 51 61 30</t>
  </si>
  <si>
    <t xml:space="preserve">RLC(+57.02)MRDLWLNSHLLGLR</t>
  </si>
  <si>
    <t xml:space="preserve">12 15 27 41 27 51 57 36 27 65 80 75 95 87 50 61 30</t>
  </si>
  <si>
    <t xml:space="preserve">SWRMRDLWLNSHLLGLR</t>
  </si>
  <si>
    <t xml:space="preserve">17 11 16 37 24 47 52 32 24 61 77 72 94 85 46 57 26</t>
  </si>
  <si>
    <t xml:space="preserve">C(+57.02)LRMRDLWLNSHLLGLR</t>
  </si>
  <si>
    <t xml:space="preserve">6 9 9 25 15 33 38 21 15 47 65 59 90 75 32 42 17</t>
  </si>
  <si>
    <t xml:space="preserve">WSRMRDLWLNSHLLGLR</t>
  </si>
  <si>
    <t xml:space="preserve">6 6 9 25 15 33 38 21 15 47 65 59 90 75 33 42 17</t>
  </si>
  <si>
    <t xml:space="preserve">WYWWYRVWWKC(+57.02)FHDVPNDAYPELLKDR</t>
  </si>
  <si>
    <t xml:space="preserve">2 2 2 2 6 2 1 1 2 2 1 2 2 2 4 4 9 10 19 28 6 23 31 10 9 6 4</t>
  </si>
  <si>
    <t xml:space="preserve">WYWWYWFMYKC(+57.02)KRDVPNDAYPELLKDR</t>
  </si>
  <si>
    <t xml:space="preserve">2 2 2 2 6 0 0 0 0 2 1 0 0 2 4 4 9 10 19 28 6 23 31 10 9 6 4</t>
  </si>
  <si>
    <t xml:space="preserve">WYWWYVRWWKC(+57.02)RQDVPNDAYPELLENR</t>
  </si>
  <si>
    <t xml:space="preserve">2 2 2 2 6 0 0 1 2 2 1 0 0 2 4 4 9 10 19 28 6 23 31 10 0 0 4</t>
  </si>
  <si>
    <t xml:space="preserve">WYWWYWVRWKC(+57.02)RQDVPNDAYPELLENR</t>
  </si>
  <si>
    <t xml:space="preserve">2 2 2 2 6 0 0 0 2 2 1 0 0 2 4 4 9 10 19 28 6 23 31 10 0 0 4</t>
  </si>
  <si>
    <t xml:space="preserve">YWWWYWVRWKC(+57.02)RQDVPNDAYPELLENR</t>
  </si>
  <si>
    <t xml:space="preserve">0 0 2 2 6 0 0 0 2 2 1 0 0 2 4 4 9 10 19 28 6 23 31 10 0 0 4</t>
  </si>
  <si>
    <t xml:space="preserve">C(+57.02)FWYWRLLC(+57.02)WWRFYATLLPNSLHVR</t>
  </si>
  <si>
    <t xml:space="preserve">6 5 7 9 18 6 13 18 16 11 5 4 8 20 56 73 86 66 13 30 20 19 8 7 8</t>
  </si>
  <si>
    <t xml:space="preserve">FC(+57.02)WYWRLLC(+57.02)WWRFYATLLPNSLHVR</t>
  </si>
  <si>
    <t xml:space="preserve">2 2 5 6 12 4 9 12 11 7 3 3 5 14 44 63 79 55 9 21 14 13 5 5 5</t>
  </si>
  <si>
    <t xml:space="preserve">WC(+57.02)FYWRLLC(+57.02)WWRFYATLLPNSLHVR</t>
  </si>
  <si>
    <t xml:space="preserve">2 2 4 5 12 4 8 12 10 7 3 2 5 13 43 62 78 54 8 20 13 12 5 4 5</t>
  </si>
  <si>
    <t xml:space="preserve">FC(+57.02)WYWRLWSWWRFYATLLPNSLHVR</t>
  </si>
  <si>
    <t xml:space="preserve">2 2 4 5 11 4 8 2 3 7 3 2 4 13 42 61 78 53 8 19 13 12 5 4 5</t>
  </si>
  <si>
    <t xml:space="preserve">FC(+57.02)WYWRLC(+57.02)LWWRFYATLLPNSLHVR</t>
  </si>
  <si>
    <t xml:space="preserve">2 2 4 5 11 3 7 2 3 6 3 2 4 12 40 59 76 51 8 18 12 11 5 4 4</t>
  </si>
  <si>
    <t xml:space="preserve">90 91 99 99 99 99 98 99 97</t>
  </si>
  <si>
    <t xml:space="preserve">50 53 97 99 98 99 98 99 96</t>
  </si>
  <si>
    <t xml:space="preserve">VDFYTEWLR</t>
  </si>
  <si>
    <t xml:space="preserve">64 57 80 97 98 99 97 99 96</t>
  </si>
  <si>
    <t xml:space="preserve">86 87 98 99 98 98 49 71 31 87</t>
  </si>
  <si>
    <t xml:space="preserve">86 87 98 99 98 98 48 30 50 87</t>
  </si>
  <si>
    <t xml:space="preserve">WMLWLERM(+15.99)DWLLGPK</t>
  </si>
  <si>
    <t xml:space="preserve">13 8 38 6 14 16 4 5 9 19 52 37 10 9 11</t>
  </si>
  <si>
    <t xml:space="preserve">WMLWLWVDM(+15.99)WLLGPK</t>
  </si>
  <si>
    <t xml:space="preserve">13 8 40 6 15 6 6 6 6 18 49 38 10 9 11</t>
  </si>
  <si>
    <t xml:space="preserve">WMLWLERDM(+15.99)WLLGPK</t>
  </si>
  <si>
    <t xml:space="preserve">12 8 38 6 14 16 4 6 5 18 48 36 10 9 11</t>
  </si>
  <si>
    <t xml:space="preserve">WMLWLVWDM(+15.99)WLLGPK</t>
  </si>
  <si>
    <t xml:space="preserve">13 8 40 6 15 6 6 6 5 18 49 38 10 9 11</t>
  </si>
  <si>
    <t xml:space="preserve">WMLWLREDM(+15.99)WLLGPK</t>
  </si>
  <si>
    <t xml:space="preserve">12 8 37 6 14 4 16 6 5 17 47 36 9 8 11</t>
  </si>
  <si>
    <t xml:space="preserve">RKYYSWWWWWRYRYELMDSVSKLR</t>
  </si>
  <si>
    <t xml:space="preserve">2 5 3 3 3 8 6 3 3 3 2 7 2 5 16 11 11 6 24 22 16 23 15 6</t>
  </si>
  <si>
    <t xml:space="preserve">RYKYSWWWWRWYRYELMDSVSKLR</t>
  </si>
  <si>
    <t xml:space="preserve">2 3 2 2 2 6 5 3 3 4 7 6 2 4 14 9 9 5 20 19 13 20 13 5</t>
  </si>
  <si>
    <t xml:space="preserve">RYKYSWWWWWRRYYELMDSVSKLR</t>
  </si>
  <si>
    <t xml:space="preserve">2 3 2 2 2 6 5 3 3 3 2 3 2 4 15 9 9 5 20 19 13 20 13 5</t>
  </si>
  <si>
    <t xml:space="preserve">RYKYSWWWWWRYRYELMDSVSKLR</t>
  </si>
  <si>
    <t xml:space="preserve">2 2 2 2 2 6 5 3 3 2 1 5 2 4 13 9 8 5 19 18 13 19 12 5</t>
  </si>
  <si>
    <t xml:space="preserve">RYKYSWWWWWYRRYELMDSVSKLR</t>
  </si>
  <si>
    <t xml:space="preserve">2 2 2 2 2 6 5 3 3 2 2 1 1 3 13 9 8 4 19 18 13 18 12 5</t>
  </si>
  <si>
    <t xml:space="preserve">VYVNRRRRWEFDNYVLGR</t>
  </si>
  <si>
    <t xml:space="preserve">10 7 12 15 4 11 5 8 5 17 49 73 69 69 59 73 75 26</t>
  </si>
  <si>
    <t xml:space="preserve">YVVNRRRREWFDNYVLGR</t>
  </si>
  <si>
    <t xml:space="preserve">4 4 8 10 3 8 3 5 15 6 38 63 59 59 48 64 67 19</t>
  </si>
  <si>
    <t xml:space="preserve">YVNRVRRRWEFDNYVLGR</t>
  </si>
  <si>
    <t xml:space="preserve">4 4 6 7 3 6 3 5 3 11 36 61 56 57 46 62 64 17</t>
  </si>
  <si>
    <t xml:space="preserve">YVNVRRRRWEFDNYVLGR</t>
  </si>
  <si>
    <t xml:space="preserve">4 4 6 9 2 7 3 5 3 11 36 61 56 57 46 61 64 17</t>
  </si>
  <si>
    <t xml:space="preserve">YVVNRRRRWEFDNYVLGR</t>
  </si>
  <si>
    <t xml:space="preserve">4 4 7 9 2 7 3 5 3 10 35 61 55 56 45 61 64 17</t>
  </si>
  <si>
    <t xml:space="preserve">WWC(+57.02)HWRKDRFNGPTLGLAYVGSMWWK</t>
  </si>
  <si>
    <t xml:space="preserve">12 8 6 5 9 6 7 10 18 28 46 39 30 27 83 80 82 75 90 89 52 58 23 9 22 18</t>
  </si>
  <si>
    <t xml:space="preserve">WWC(+57.02)WRHKDRFNGPTLGLAYVGSMWWK</t>
  </si>
  <si>
    <t xml:space="preserve">11 8 6 10 10 12 6 9 16 27 44 37 28 26 82 79 81 74 90 88 50 56 22 9 21 17</t>
  </si>
  <si>
    <t xml:space="preserve">WWC(+57.02)RWHKDRFNGPTLGLAYVGSMWWK</t>
  </si>
  <si>
    <t xml:space="preserve">11 7 5 10 10 12 6 9 16 26 44 37 28 26 82 79 81 74 90 88 50 56 22 9 21 16</t>
  </si>
  <si>
    <t xml:space="preserve">WWC(+57.02)WHRKDRFNGPTLGLAYVGSMWWK</t>
  </si>
  <si>
    <t xml:space="preserve">11 8 6 10 9 6 6 9 17 27 44 37 28 26 82 79 81 74 90 88 50 56 22 9 21 17</t>
  </si>
  <si>
    <t xml:space="preserve">WC(+57.02)WHWRKDRFNGPTLGLAYVGSMWWK</t>
  </si>
  <si>
    <t xml:space="preserve">10 5 5 5 8 5 5 8 15 24 41 34 26 23 80 77 79 71 89 87 47 53 20 8 19 15</t>
  </si>
  <si>
    <t xml:space="preserve">FRRYM(+15.99)WLLQMSETGGEAVC(+57.02)EK</t>
  </si>
  <si>
    <t xml:space="preserve">16 12 12 10 31 12 24 47 32 14 32 50 30 20 27 66 38 40 81 52 13</t>
  </si>
  <si>
    <t xml:space="preserve">FRRYM(+15.99)WLLMQSETGGEAVC(+57.02)EK</t>
  </si>
  <si>
    <t xml:space="preserve">15 11 11 9 29 11 22 46 14 11 31 48 28 18 25 65 37 38 80 50 12</t>
  </si>
  <si>
    <t xml:space="preserve">FRYRM(+15.99)WLLMQSETGGEAVC(+57.02)EK</t>
  </si>
  <si>
    <t xml:space="preserve">15 10 11 5 28 10 22 45 13 10 30 46 27 18 24 63 35 37 79 49 12</t>
  </si>
  <si>
    <t xml:space="preserve">RFRYM(+15.99)WLLMQSETGGEAVC(+57.02)EK</t>
  </si>
  <si>
    <t xml:space="preserve">9 11 11 9 28 10 21 44 13 10 30 46 27 18 24 63 35 37 79 49 12</t>
  </si>
  <si>
    <t xml:space="preserve">FRRYWM(+15.99)LLMQSETGGEAVC(+57.02)EK</t>
  </si>
  <si>
    <t xml:space="preserve">14 10 10 8 12 8 20 43 12 9 28 44 25 16 23 61 33 35 77 47 11</t>
  </si>
  <si>
    <t xml:space="preserve">KYYFKWWWRWWRMFHMTVSLGSHPK</t>
  </si>
  <si>
    <t xml:space="preserve">7 5 10 10 8 8 4 17 2 7 14 12 5 5 16 47 13 7 29 32 3 7 10 5 14</t>
  </si>
  <si>
    <t xml:space="preserve">KYYFKWWWRWRWMFHMTVSLGSHPK</t>
  </si>
  <si>
    <t xml:space="preserve">6 4 9 9 7 6 3 15 2 6 2 4 4 4 14 43 11 6 26 28 3 6 8 4 13</t>
  </si>
  <si>
    <t xml:space="preserve">KYYFKWWWRWRWYDHMTVSLGSHPK</t>
  </si>
  <si>
    <t xml:space="preserve">6 4 9 8 7 6 3 14 2 6 2 4 3 9 13 42 11 6 25 28 3 6 8 4 12</t>
  </si>
  <si>
    <t xml:space="preserve">KYYFKWWWRWRWDYHMTVSLGSHPK</t>
  </si>
  <si>
    <t xml:space="preserve">6 4 9 8 7 6 3 14 2 6 2 4 4 6 13 42 11 6 26 28 3 6 8 4 12</t>
  </si>
  <si>
    <t xml:space="preserve">KYYFKWWWRWRWMFHMVTSLGSHPK</t>
  </si>
  <si>
    <t xml:space="preserve">6 4 9 8 7 6 3 14 2 6 2 4 4 4 13 42 5 5 25 28 3 6 8 4 12</t>
  </si>
  <si>
    <t xml:space="preserve">WM(+15.99)WWRKHDKYRRRLDTNVGSMC(+57.02)DPK</t>
  </si>
  <si>
    <t xml:space="preserve">2 2 2 2 3 5 4 2 2 2 2 3 2 11 5 15 11 60 37 34 30 54 44 13 12</t>
  </si>
  <si>
    <t xml:space="preserve">WM(+15.99)WWRHDKKRRYRLDTNVGSMC(+57.02)DPK</t>
  </si>
  <si>
    <t xml:space="preserve">2 2 2 2 2 4 3 1 2 1 1 2 2 11 5 14 11 59 36 34 29 53 43 13 12</t>
  </si>
  <si>
    <t xml:space="preserve">WM(+15.99)WWRHKDKRRYRLDTNVGSMC(+57.02)DPK</t>
  </si>
  <si>
    <t xml:space="preserve">2 2 2 2 2 4 4 2 1 1 1 2 2 10 5 14 10 58 35 33 29 52 42 12 12</t>
  </si>
  <si>
    <t xml:space="preserve">WM(+15.99)WWRKHDKRRRYLDTNVGSMC(+57.02)DPK</t>
  </si>
  <si>
    <t xml:space="preserve">2 2 2 2 2 4 4 2 1 1 1 3 2 10 5 14 10 57 35 33 28 52 42 12 12</t>
  </si>
  <si>
    <t xml:space="preserve">WM(+15.99)WWRKHDKRRYRLDTNVGSMC(+57.02)DPK</t>
  </si>
  <si>
    <t xml:space="preserve">2 2 2 2 2 4 4 2 1 1 1 1 2 10 5 14 10 57 34 32 28 51 41 12 11</t>
  </si>
  <si>
    <t xml:space="preserve">RHFRQLLLGNLNDWGK</t>
  </si>
  <si>
    <t xml:space="preserve">7 9 9 6 9 55 15 33 4 20 33 54 74 27 11 14</t>
  </si>
  <si>
    <t xml:space="preserve">RHM(+15.99)RKLLLGNLNDWGK</t>
  </si>
  <si>
    <t xml:space="preserve">7 9 9 6 9 55 15 33 4 19 33 54 74 27 11 14</t>
  </si>
  <si>
    <t xml:space="preserve">RHRFQLLLGNLNDWGK</t>
  </si>
  <si>
    <t xml:space="preserve">7 9 6 8 9 52 15 32 4 19 32 53 73 26 11 14</t>
  </si>
  <si>
    <t xml:space="preserve">RHRM(+15.99)KLLLGNLNDWGK</t>
  </si>
  <si>
    <t xml:space="preserve">7 9 6 9 9 52 15 32 4 19 32 53 73 26 11 14</t>
  </si>
  <si>
    <t xml:space="preserve">HRRM(+15.99)KLLLGNLNDWGK</t>
  </si>
  <si>
    <t xml:space="preserve">5 3 3 5 5 36 8 20 2 11 20 38 59 16 6 8</t>
  </si>
  <si>
    <t xml:space="preserve">22 52 57 93 91 97 97 94</t>
  </si>
  <si>
    <t xml:space="preserve">GVNWKM(+15.99)GR</t>
  </si>
  <si>
    <t xml:space="preserve">21 49 55 92 91 97 97 93</t>
  </si>
  <si>
    <t xml:space="preserve">39 23 57 93 91 97 97 94</t>
  </si>
  <si>
    <t xml:space="preserve">15 39 15 16 89 87 95 95 89</t>
  </si>
  <si>
    <t xml:space="preserve">28 15 15 19 89 87 95 95 89</t>
  </si>
  <si>
    <t xml:space="preserve">14 11 13 9 14 27 17</t>
  </si>
  <si>
    <t xml:space="preserve">12 13 8 7 12 23 14</t>
  </si>
  <si>
    <t xml:space="preserve">11 13 8 6 12 23 14</t>
  </si>
  <si>
    <t xml:space="preserve">RVNGPLR</t>
  </si>
  <si>
    <t xml:space="preserve">8 12 10 7 12 22 13</t>
  </si>
  <si>
    <t xml:space="preserve">10 8 10 6 11 21 13</t>
  </si>
  <si>
    <t xml:space="preserve">AKHKLYWWELNLPLR</t>
  </si>
  <si>
    <t xml:space="preserve">8 9 7 14 11 9 23 10 58 17 33 70 50 55 6</t>
  </si>
  <si>
    <t xml:space="preserve">AKLHKYWWELNLPLR</t>
  </si>
  <si>
    <t xml:space="preserve">8 8 13 6 10 8 23 10 59 17 33 70 50 55 6</t>
  </si>
  <si>
    <t xml:space="preserve">AKHKYLWWELNLPLR</t>
  </si>
  <si>
    <t xml:space="preserve">7 8 7 13 7 11 22 10 58 17 32 69 49 54 5</t>
  </si>
  <si>
    <t xml:space="preserve">AKKHLYWWELNLPLR</t>
  </si>
  <si>
    <t xml:space="preserve">7 8 7 7 10 8 22 9 57 16 32 69 48 53 5</t>
  </si>
  <si>
    <t xml:space="preserve">KAHKLYWWELNLPLR</t>
  </si>
  <si>
    <t xml:space="preserve">5 6 5 9 7 6 16 7 47 12 24 60 39 44 4</t>
  </si>
  <si>
    <t xml:space="preserve">WRHRMMKEPWM(+15.99)DGPTLGLAYVGTMWWK</t>
  </si>
  <si>
    <t xml:space="preserve">9 4 5 3 12 15 11 17 9 23 29 33 35 10 15 74 70 77 58 82 84 59 54 49 30 10 19</t>
  </si>
  <si>
    <t xml:space="preserve">WHRRMMKEPWM(+15.99)DGPTLGLAYVGTMWWK</t>
  </si>
  <si>
    <t xml:space="preserve">9 5 3 3 12 15 11 17 9 23 29 33 35 10 15 74 70 77 58 82 84 59 54 49 30 10 19</t>
  </si>
  <si>
    <t xml:space="preserve">WRRHMMKEPWM(+15.99)DGPTLGLAYVGTMWWK</t>
  </si>
  <si>
    <t xml:space="preserve">11 4 3 5 12 15 11 17 9 23 29 33 35 10 15 74 69 76 58 81 84 59 54 49 29 10 19</t>
  </si>
  <si>
    <t xml:space="preserve">RWHRMMKEPWM(+15.99)DGPTLGLAYVGTMWWK</t>
  </si>
  <si>
    <t xml:space="preserve">6 5 4 3 10 13 9 15 8 21 27 30 32 9 13 71 66 74 54 79 82 55 51 46 27 9 17</t>
  </si>
  <si>
    <t xml:space="preserve">WRHRMMKEWPM(+15.99)DGPTLGLAYVGTMWWK</t>
  </si>
  <si>
    <t xml:space="preserve">8 3 4 3 11 13 9 16 5 3 27 31 31 9 13 71 66 74 54 79 82 55 50 46 26 9 17</t>
  </si>
  <si>
    <t xml:space="preserve">MWWFRKRDLNLLNYTVC(+57.02)R</t>
  </si>
  <si>
    <t xml:space="preserve">19 14 22 9 17 24 7 19 54 72 91 96 86 92 90 81 57 36</t>
  </si>
  <si>
    <t xml:space="preserve">WMWFRKRDLNLLNYTVC(+57.02)R</t>
  </si>
  <si>
    <t xml:space="preserve">17 9 20 8 16 22 6 18 52 70 91 96 85 91 89 79 54 34</t>
  </si>
  <si>
    <t xml:space="preserve">TTDWFRRKDLNLLNYTVC(+57.02)R</t>
  </si>
  <si>
    <t xml:space="preserve">6 6 6 14 5 10 8 9 11 39 59 85 93 78 87 83 70 42 24</t>
  </si>
  <si>
    <t xml:space="preserve">TTDWRFKRDLNLLNYTVC(+57.02)R</t>
  </si>
  <si>
    <t xml:space="preserve">5 5 5 12 9 9 13 3 10 36 56 83 92 76 85 81 67 39 21</t>
  </si>
  <si>
    <t xml:space="preserve">TTDWFRKRDLNLLNYTVC(+57.02)R</t>
  </si>
  <si>
    <t xml:space="preserve">5 5 5 12 5 9 13 3 10 36 55 83 92 75 85 81 67 38 21</t>
  </si>
  <si>
    <t xml:space="preserve">WKMWYRWLLPSLPSSLPSVGSVC(+57.02)R</t>
  </si>
  <si>
    <t xml:space="preserve">5 4 5 4 7 14 14 19 20 12 24 63 40 26 39 44 31 27 27 11 15 30 8 4</t>
  </si>
  <si>
    <t xml:space="preserve">WMWKYRWLLPSLPSSLPSVGSVC(+57.02)R</t>
  </si>
  <si>
    <t xml:space="preserve">4 4 3 3 5 12 12 16 17 10 21 58 35 22 34 39 26 23 23 9 13 26 6 3</t>
  </si>
  <si>
    <t xml:space="preserve">WMKWYRWLLPSLPSSLPSVGSVC(+57.02)R</t>
  </si>
  <si>
    <t xml:space="preserve">WMWKYRWLPLSLPSSLPSVGSVC(+57.02)R</t>
  </si>
  <si>
    <t xml:space="preserve">4 4 3 3 5 12 11 16 9 22 21 58 34 22 34 38 26 22 22 9 12 25 6 3</t>
  </si>
  <si>
    <t xml:space="preserve">WMWYKRWLLPSLPSSLPSVGSVC(+57.02)R</t>
  </si>
  <si>
    <t xml:space="preserve">4 4 3 3 3 11 11 15 16 10 20 56 34 21 33 37 25 21 22 9 12 24 6 3</t>
  </si>
  <si>
    <t xml:space="preserve">M(+15.99)WYRKWRRWWWWKSAYVGTMC(+57.02)DPK</t>
  </si>
  <si>
    <t xml:space="preserve">9 9 18 11 22 16 6 8 11 28 26 14 11 15 75 93 92 78 90 89 78 85 22 23</t>
  </si>
  <si>
    <t xml:space="preserve">WM(+15.99)YRKWRRWWWWKSAYVGTMC(+57.02)DPK</t>
  </si>
  <si>
    <t xml:space="preserve">3 3 6 4 8 5 2 2 4 11 10 5 4 5 47 80 78 52 74 71 52 64 8 8</t>
  </si>
  <si>
    <t xml:space="preserve">WM(+15.99)YRKRWRWWWWKSAYVGTMC(+57.02)DPK</t>
  </si>
  <si>
    <t xml:space="preserve">3 3 6 3 8 4 6 2 3 10 9 4 3 5 46 79 77 50 73 70 50 62 7 8</t>
  </si>
  <si>
    <t xml:space="preserve">WRM(+15.99)YKWRRWWWWKSAYVGTMC(+57.02)DPK</t>
  </si>
  <si>
    <t xml:space="preserve">2 2 6 3 7 5 2 2 3 9 8 4 3 4 43 78 75 48 71 68 48 60 7 7</t>
  </si>
  <si>
    <t xml:space="preserve">WM(+15.99)RYKWRRWWWWKSAYVGTMC(+57.02)DPK</t>
  </si>
  <si>
    <t xml:space="preserve">2 2 1 3 7 5 2 2 3 9 8 4 3 4 43 78 75 48 71 68 48 60 7 7</t>
  </si>
  <si>
    <t xml:space="preserve">80 94 99 99 87 89 90 83</t>
  </si>
  <si>
    <t xml:space="preserve">79 92 95 96 89 74 84 83</t>
  </si>
  <si>
    <t xml:space="preserve">79 94 99 99 80 62 64 82</t>
  </si>
  <si>
    <t xml:space="preserve">77 93 99 99 79 44 62 81</t>
  </si>
  <si>
    <t xml:space="preserve">77 93 99 99 79 43 61 81</t>
  </si>
  <si>
    <t xml:space="preserve">RQQTFNPQELLNLPLR</t>
  </si>
  <si>
    <t xml:space="preserve">34 30 29 44 48 70 48 40 72 86 95 89 95 72 72 41</t>
  </si>
  <si>
    <t xml:space="preserve">RKQTM(+15.99)NPQELLNLPLR</t>
  </si>
  <si>
    <t xml:space="preserve">30 27 24 40 43 66 43 35 68 83 94 87 94 68 68 36</t>
  </si>
  <si>
    <t xml:space="preserve">RQKTM(+15.99)NPQELLNLPLR</t>
  </si>
  <si>
    <t xml:space="preserve">30 26 24 40 43 65 43 35 68 83 94 87 94 68 67 36</t>
  </si>
  <si>
    <t xml:space="preserve">RQKTM(+15.99)NPGAELLNLPLR</t>
  </si>
  <si>
    <t xml:space="preserve">27 23 22 37 39 63 41 18 30 63 82 93 85 94 65 64 33</t>
  </si>
  <si>
    <t xml:space="preserve">RQKTM(+15.99)NPQELLNLLPR</t>
  </si>
  <si>
    <t xml:space="preserve">28 24 22 37 40 63 40 32 65 82 93 85 93 56 29 33</t>
  </si>
  <si>
    <t xml:space="preserve">QFYVFWYM(+15.99)YAAPKVHTAK</t>
  </si>
  <si>
    <t xml:space="preserve">4 4 10 12 14 8 5 5 7 38 17 22 73 22 11 9 6 4</t>
  </si>
  <si>
    <t xml:space="preserve">FQYVFWYM(+15.99)YAAPKVHTAK</t>
  </si>
  <si>
    <t xml:space="preserve">4 4 10 12 14 8 5 5 7 38 17 22 73 21 11 9 6 4</t>
  </si>
  <si>
    <t xml:space="preserve">M(+15.99)KYVFWYM(+15.99)YAAPKVHTAK</t>
  </si>
  <si>
    <t xml:space="preserve">4 4 10 12 14 8 5 5 7 38 17 21 72 21 10 9 6 4</t>
  </si>
  <si>
    <t xml:space="preserve">M(+15.99)KYVFWYM(+15.99)YAAPKVPPDK</t>
  </si>
  <si>
    <t xml:space="preserve">4 4 9 11 13 7 4 5 6 36 16 20 72 31 7 4 6 4</t>
  </si>
  <si>
    <t xml:space="preserve">KM(+15.99)YVFWYM(+15.99)YAAPKVHTAK</t>
  </si>
  <si>
    <t xml:space="preserve">4 4 9 11 13 7 4 5 6 36 16 20 71 20 10 8 6 4</t>
  </si>
  <si>
    <t xml:space="preserve">FNHDHLYRC(+57.02)MNEM(+15.99)GNFAYVALLRPPQR</t>
  </si>
  <si>
    <t xml:space="preserve">5 7 5 7 6 7 4 6 9 4 8 17 6 32 32 34 79 60 76 74 92 76 9 7 4 12 11</t>
  </si>
  <si>
    <t xml:space="preserve">NHFDHLYRC(+57.02)MNEM(+15.99)GNFAYVALLRPPQR</t>
  </si>
  <si>
    <t xml:space="preserve">5 5 6 7 6 7 4 6 9 3 8 17 6 32 31 33 78 59 76 73 92 75 8 7 4 12 11</t>
  </si>
  <si>
    <t xml:space="preserve">FHNDHLYRC(+57.02)MNEM(+15.99)GNFAYVALLRPPQR</t>
  </si>
  <si>
    <t xml:space="preserve">4 3 2 5 4 5 3 4 6 2 6 12 4 24 24 26 71 50 68 66 89 68 6 5 3 8 8</t>
  </si>
  <si>
    <t xml:space="preserve">FHNDHLYRC(+57.02)MNEM(+15.99)GNFAYVALLRPQPR</t>
  </si>
  <si>
    <t xml:space="preserve">4 3 2 5 4 5 3 4 6 2 6 12 4 24 24 26 71 50 68 66 89 68 6 4 4 7 8</t>
  </si>
  <si>
    <t xml:space="preserve">HFNDHLYRC(+57.02)MNEM(+15.99)GNFAYVALLRPPQR</t>
  </si>
  <si>
    <t xml:space="preserve">1 2 1 3 3 3 2 3 4 2 4 8 3 17 16 18 61 38 57 54 83 57 4 3 2 5 5</t>
  </si>
  <si>
    <t xml:space="preserve">WMWVVQEVEGNPFVC(+57.02)K</t>
  </si>
  <si>
    <t xml:space="preserve">37 18 24 21 44 19 62 83 97 81 92 76 80 92 69 45</t>
  </si>
  <si>
    <t xml:space="preserve">WMWVNLEVEGNPFVC(+57.02)K</t>
  </si>
  <si>
    <t xml:space="preserve">36 17 23 21 21 36 63 83 97 81 92 75 79 92 68 44</t>
  </si>
  <si>
    <t xml:space="preserve">WMWVQVEVEGNPFVC(+57.02)K</t>
  </si>
  <si>
    <t xml:space="preserve">36 17 23 21 18 34 62 83 97 80 92 75 79 91 68 44</t>
  </si>
  <si>
    <t xml:space="preserve">WMWVLNEVEGNPFVC(+57.02)K</t>
  </si>
  <si>
    <t xml:space="preserve">33 15 21 20 20 12 60 81 97 78 91 72 77 90 65 41</t>
  </si>
  <si>
    <t xml:space="preserve">ESTWVLNEVEGNPFVC(+57.02)K</t>
  </si>
  <si>
    <t xml:space="preserve">24 14 10 18 17 17 11 56 78 96 75 90 69 73 89 61 37</t>
  </si>
  <si>
    <t xml:space="preserve">58 57 78 88 95 92 81 82 75 63 32 67 69</t>
  </si>
  <si>
    <t xml:space="preserve">54 53 75 87 94 91 78 73 14 41 79 70 73</t>
  </si>
  <si>
    <t xml:space="preserve">AAMGSVGSMGVPK</t>
  </si>
  <si>
    <t xml:space="preserve">53 51 74 86 94 91 77 79 68 22 33 59 61</t>
  </si>
  <si>
    <t xml:space="preserve">52 51 73 86 94 90 63 69 23 21 79 70 72</t>
  </si>
  <si>
    <t xml:space="preserve">AAMGSVGSTWPK</t>
  </si>
  <si>
    <t xml:space="preserve">53 51 74 86 94 89 68 59 27 28 55 63</t>
  </si>
  <si>
    <t xml:space="preserve">85 65 95 97 100 100 98 99 100 99 94 92</t>
  </si>
  <si>
    <t xml:space="preserve">48 78 94 97 100 100 98 99 100 99 93 91</t>
  </si>
  <si>
    <t xml:space="preserve">66 49 35 93 99 99 98 98 100 98 93 91</t>
  </si>
  <si>
    <t xml:space="preserve">21 40 77 92 100 100 98 99 100 99 94 93</t>
  </si>
  <si>
    <t xml:space="preserve">21 10 74 94 99 99 98 98 100 99 93 91</t>
  </si>
  <si>
    <t xml:space="preserve">RPLKQRRWC(+57.02)C(+57.02)LTLYLPWGSVC(+57.02)R</t>
  </si>
  <si>
    <t xml:space="preserve">4 4 20 5 5 9 9 7 7 5 6 5 14 21 73 50 52 41 30 25 14 18</t>
  </si>
  <si>
    <t xml:space="preserve">RPLKQRRC(+57.02)WC(+57.02)LTLYLPWGSVC(+57.02)R</t>
  </si>
  <si>
    <t xml:space="preserve">4 4 20 5 5 8 9 8 5 5 6 4 14 21 73 50 51 40 29 25 14 18</t>
  </si>
  <si>
    <t xml:space="preserve">RPLQKRRC(+57.02)WC(+57.02)LTLYLPWGSVC(+57.02)R</t>
  </si>
  <si>
    <t xml:space="preserve">4 4 19 5 5 8 9 8 5 5 6 4 14 21 73 50 51 40 29 25 14 18</t>
  </si>
  <si>
    <t xml:space="preserve">RPLKQRC(+57.02)RWC(+57.02)LTLYLPWGSVC(+57.02)R</t>
  </si>
  <si>
    <t xml:space="preserve">4 3 19 5 4 7 4 4 4 5 6 4 13 20 71 48 50 38 28 23 13 17</t>
  </si>
  <si>
    <t xml:space="preserve">RPLKQRC(+57.02)WRC(+57.02)LTLYLPWGSVC(+57.02)R</t>
  </si>
  <si>
    <t xml:space="preserve">4 3 18 4 4 7 4 4 3 4 6 4 12 19 70 47 48 37 27 22 13 16</t>
  </si>
  <si>
    <t xml:space="preserve">YHGVVKDMEKGNPM(+15.99)VC(+57.02)K</t>
  </si>
  <si>
    <t xml:space="preserve">39 40 36 93 97 94 95 95 96 87 75 84 70 80 85 82 75</t>
  </si>
  <si>
    <t xml:space="preserve">GNWVVKDMEKGNPM(+15.99)VC(+57.02)K</t>
  </si>
  <si>
    <t xml:space="preserve">22 28 56 92 97 94 95 95 96 88 77 85 69 80 85 81 75</t>
  </si>
  <si>
    <t xml:space="preserve">NGWVVKDMEKGNPM(+15.99)VC(+57.02)K</t>
  </si>
  <si>
    <t xml:space="preserve">21 11 51 91 97 94 95 95 96 86 75 84 67 78 84 80 73</t>
  </si>
  <si>
    <t xml:space="preserve">GNWVVKDMEKGNM(+15.99)PVC(+57.02)K</t>
  </si>
  <si>
    <t xml:space="preserve">20 26 53 91 97 94 95 95 96 86 75 81 59 57 82 80 74</t>
  </si>
  <si>
    <t xml:space="preserve">YGHVVKDMEKGNPM(+15.99)VC(+57.02)K</t>
  </si>
  <si>
    <t xml:space="preserve">35 11 22 92 97 93 94 94 95 85 73 82 67 77 83 79 72</t>
  </si>
  <si>
    <t xml:space="preserve">M(+15.99)M(+15.99)YHC(+57.02)RMWWPRC(+57.02)WWVSTLLKRPPR</t>
  </si>
  <si>
    <t xml:space="preserve">9 10 7 5 13 17 10 15 6 5 5 4 5 11 21 63 73 85 82 58 12 7 5 4</t>
  </si>
  <si>
    <t xml:space="preserve">M(+15.99)M(+15.99)YHC(+57.02)RMWRWPC(+57.02)WWVSTLLKRPPR</t>
  </si>
  <si>
    <t xml:space="preserve">9 9 7 5 12 16 10 13 6 12 3 4 4 10 19 61 71 84 81 56 11 7 5 4</t>
  </si>
  <si>
    <t xml:space="preserve">M(+15.99)M(+15.99)YHC(+57.02)RMRWPWC(+57.02)WWVSTLLKRPPR</t>
  </si>
  <si>
    <t xml:space="preserve">9 9 7 5 12 16 10 7 16 3 4 5 4 10 19 61 71 84 81 56 11 7 5 4</t>
  </si>
  <si>
    <t xml:space="preserve">M(+15.99)M(+15.99)YHC(+57.02)RMWPRWC(+57.02)WWVSTLLKRPPR</t>
  </si>
  <si>
    <t xml:space="preserve">9 9 6 4 12 16 9 12 3 5 4 4 4 10 19 61 71 84 81 56 11 6 5 3</t>
  </si>
  <si>
    <t xml:space="preserve">M(+15.99)M(+15.99)YHC(+57.02)RMWRPWC(+57.02)WWVSTLLKRPPR</t>
  </si>
  <si>
    <t xml:space="preserve">8 8 6 4 11 15 9 11 6 3 4 4 4 10 18 59 69 83 80 54 10 6 5 3</t>
  </si>
  <si>
    <t xml:space="preserve">WRWEYM(+15.99)TQWSM(+15.99)HLLTTSVGPAK</t>
  </si>
  <si>
    <t xml:space="preserve">8 7 13 24 15 15 13 22 11 11 9 36 76 74 50 20 15 38 8 7 16 15</t>
  </si>
  <si>
    <t xml:space="preserve">WWREYM(+15.99)TQWSM(+15.99)HLLTTSVGPAK</t>
  </si>
  <si>
    <t xml:space="preserve">7 10 3 21 13 14 12 20 9 9 7 33 73 71 46 17 13 35 7 6 14 13</t>
  </si>
  <si>
    <t xml:space="preserve">WWREYM(+15.99)TWQSM(+15.99)HLLTTSVGPAK</t>
  </si>
  <si>
    <t xml:space="preserve">7 10 3 20 12 12 11 4 8 9 7 31 72 70 44 16 12 33 6 5 13 12</t>
  </si>
  <si>
    <t xml:space="preserve">WWREYFDNWSM(+15.99)HLLTTSVGPAK</t>
  </si>
  <si>
    <t xml:space="preserve">7 9 3 19 12 12 6 4 9 8 7 30 71 69 43 16 12 32 6 5 13 12</t>
  </si>
  <si>
    <t xml:space="preserve">WWREYM(+15.99)QTWSM(+15.99)HLLTTSVGPAK</t>
  </si>
  <si>
    <t xml:space="preserve">6 9 3 18 12 12 3 3 8 8 6 30 70 68 42 15 12 31 6 5 12 11</t>
  </si>
  <si>
    <t xml:space="preserve">FVKRFSRTWHGR</t>
  </si>
  <si>
    <t xml:space="preserve">9 9 8 5 7 14 9 20 42 22 8 46</t>
  </si>
  <si>
    <t xml:space="preserve">FVKFRDKTWHGR</t>
  </si>
  <si>
    <t xml:space="preserve">7 7 6 6 4 6 13 15 35 19 7 41</t>
  </si>
  <si>
    <t xml:space="preserve">FVKRFDKTWHGR</t>
  </si>
  <si>
    <t xml:space="preserve">7 7 6 4 5 5 13 14 33 18 7 40</t>
  </si>
  <si>
    <t xml:space="preserve">FVKRFDTKWHGR</t>
  </si>
  <si>
    <t xml:space="preserve">7 8 7 4 6 6 5 13 32 19 7 42</t>
  </si>
  <si>
    <t xml:space="preserve">VFKRFDKTWHGR</t>
  </si>
  <si>
    <t xml:space="preserve">6 6 5 3 5 5 11 13 30 16 6 37</t>
  </si>
  <si>
    <t xml:space="preserve">WLWEWKHLAPSLLPSSLPWGWC(+57.02)R</t>
  </si>
  <si>
    <t xml:space="preserve">14 19 12 30 13 32 76 93 92 59 41 56 83 48 72 78 65 27 31 18 20 21 11</t>
  </si>
  <si>
    <t xml:space="preserve">WLEWWKHLAPSLLPSSLPWGWC(+57.02)R</t>
  </si>
  <si>
    <t xml:space="preserve">13 19 30 13 14 34 76 93 92 58 41 56 82 48 71 77 65 27 31 18 20 21 11</t>
  </si>
  <si>
    <t xml:space="preserve">WEWLWKHLAPSLLPSSLPWGWC(+57.02)R</t>
  </si>
  <si>
    <t xml:space="preserve">15 32 13 17 13 32 76 93 92 58 41 56 82 48 71 77 65 27 31 18 20 21 11</t>
  </si>
  <si>
    <t xml:space="preserve">WELWWKHLAPSLLPSSLPWGWC(+57.02)R</t>
  </si>
  <si>
    <t xml:space="preserve">12 32 17 12 14 33 76 93 92 58 41 55 82 48 71 77 65 27 31 18 20 21 11</t>
  </si>
  <si>
    <t xml:space="preserve">WLEWWKHLAPLSLPSSLPWGWC(+57.02)R</t>
  </si>
  <si>
    <t xml:space="preserve">11 17 27 11 12 30 73 92 92 55 38 30 80 44 68 75 62 24 28 16 18 19 10</t>
  </si>
  <si>
    <t xml:space="preserve">RWWWRRRWWYYWWRKPDSVVDTTKAFMWK</t>
  </si>
  <si>
    <t xml:space="preserve">2 3 1 1 2 2 3 5 6 2 4 3 3 3 1 1 4 7 8 2 2 8 26 8 8 5 4 2 2</t>
  </si>
  <si>
    <t xml:space="preserve">WRWWRRRWWYYWWRKPDSVVDTTKAFMWK</t>
  </si>
  <si>
    <t xml:space="preserve">0 0 1 1 2 2 3 5 6 2 4 3 3 3 1 1 4 7 8 2 2 8 26 8 8 5 4 2 2</t>
  </si>
  <si>
    <t xml:space="preserve">RWWWRRRWWWWYYRKPDSVVDTTKAFMWK</t>
  </si>
  <si>
    <t xml:space="preserve">2 3 1 1 2 2 3 5 6 0 0 0 0 3 1 1 4 7 8 2 2 8 26 8 8 5 4 2 2</t>
  </si>
  <si>
    <t xml:space="preserve">RWWWRRRWWWYWYRKPDSVVDTTKAFMWK</t>
  </si>
  <si>
    <t xml:space="preserve">WRWWRRRWWWWYYRKPDSVVDTTKAFMWK</t>
  </si>
  <si>
    <t xml:space="preserve">0 0 1 1 2 2 3 5 6 0 0 0 0 3 1 1 4 7 8 2 2 8 26 8 8 5 4 2 2</t>
  </si>
  <si>
    <t xml:space="preserve">YWWWRRYWRC(+57.02)MC(+57.02)YQDYASWSMAEWR</t>
  </si>
  <si>
    <t xml:space="preserve">12 14 12 20 9 5 20 26 21 29 26 60 66 70 40 42 58 66 45 43 27 17 34 9 14</t>
  </si>
  <si>
    <t xml:space="preserve">WYWWRRYWRC(+57.02)MC(+57.02)YQDYASWSMAEWR</t>
  </si>
  <si>
    <t xml:space="preserve">0 0 12 20 9 5 20 26 21 29 26 60 66 70 40 42 58 66 45 43 27 17 34 9 14</t>
  </si>
  <si>
    <t xml:space="preserve">WWYWRRYWRC(+57.02)MC(+57.02)YQDYASWSMAEWR</t>
  </si>
  <si>
    <t xml:space="preserve">0 0 0 20 9 5 20 26 21 29 26 60 66 70 40 42 58 66 45 43 27 17 34 9 14</t>
  </si>
  <si>
    <t xml:space="preserve">RRWWYWYWRC(+57.02)MC(+57.02)YQDYASWSMAEWR</t>
  </si>
  <si>
    <t xml:space="preserve">0 0 0 0 0 0 20 26 21 29 26 60 66 70 40 42 58 66 45 43 27 17 34 9 14</t>
  </si>
  <si>
    <t xml:space="preserve">YWWWRRYYYC(+57.02)M(+15.99)C(+57.02)YKDYASWSMAEWR</t>
  </si>
  <si>
    <t xml:space="preserve">12 14 12 20 9 5 20 0 0 0 0 60 66 70 40 42 58 66 45 43 27 17 34 9 14</t>
  </si>
  <si>
    <t xml:space="preserve">KWRQYRRRWFWWYWMNWDC(+57.02)LPLGGSDGWAMR</t>
  </si>
  <si>
    <t xml:space="preserve">3 2 1 2 6 4 4 2 5 4 4 4 6 3 6 9 8 5 12 30 18 16 18 22 38 41 16 30 5 4 5</t>
  </si>
  <si>
    <t xml:space="preserve">QWRKYRRRWFWWYWMNWDC(+57.02)LPLGGSDGWAMR</t>
  </si>
  <si>
    <t xml:space="preserve">WKRQYRRRWFWWYWMNWDC(+57.02)LPLGGSDGWAMR</t>
  </si>
  <si>
    <t xml:space="preserve">0 0 1 2 6 4 4 2 5 4 4 4 6 3 6 9 8 5 12 30 18 16 18 22 38 41 16 30 5 4 5</t>
  </si>
  <si>
    <t xml:space="preserve">WQRKYRRRWFWWYWMNWDC(+57.02)LPLGGSDGWAMR</t>
  </si>
  <si>
    <t xml:space="preserve">KWRQYRRRWFWWWYMNWDC(+57.02)LPLGGSDGWAMR</t>
  </si>
  <si>
    <t xml:space="preserve">3 2 1 2 6 4 4 2 5 4 4 4 0 0 6 9 8 5 12 30 18 16 18 22 38 41 16 30 5 4 5</t>
  </si>
  <si>
    <t xml:space="preserve">WWYWEEWMELLC(+57.02)TFGLDC(+57.02)GSPR</t>
  </si>
  <si>
    <t xml:space="preserve">7 5 4 4 26 41 26 80 93 76 71 67 24 62 43 81 68 70 47 59 9 7</t>
  </si>
  <si>
    <t xml:space="preserve">WWYWEEWMELLC(+57.02)FTGLDC(+57.02)GSPR</t>
  </si>
  <si>
    <t xml:space="preserve">6 4 3 4 23 39 24 78 92 73 63 65 43 32 40 78 64 67 43 55 8 6</t>
  </si>
  <si>
    <t xml:space="preserve">WWYEWEWMELLC(+57.02)FTGLDC(+57.02)GSPR</t>
  </si>
  <si>
    <t xml:space="preserve">6 4 3 10 4 36 24 78 92 73 62 64 43 31 40 78 64 67 43 55 8 6</t>
  </si>
  <si>
    <t xml:space="preserve">WWWYEEWMELLC(+57.02)FTGLDC(+57.02)GSPR</t>
  </si>
  <si>
    <t xml:space="preserve">6 4 3 3 21 36 23 77 91 71 60 62 41 30 38 77 62 65 41 52 7 5</t>
  </si>
  <si>
    <t xml:space="preserve">WWEYWEWMELLC(+57.02)FTGLDC(+57.02)GSPR</t>
  </si>
  <si>
    <t xml:space="preserve">6 3 8 3 4 36 23 77 92 72 61 63 41 30 38 77 63 66 42 53 7 6</t>
  </si>
  <si>
    <t xml:space="preserve">ERWWYWWFWKWRWEKMGKPMLYPK</t>
  </si>
  <si>
    <t xml:space="preserve">14 5 17 14 21 5 4 7 7 7 16 6 8 10 41 26 49 27 30 33 55 33 6 4</t>
  </si>
  <si>
    <t xml:space="preserve">ERWWYWFWWKWRWEKMGKPMLYPK</t>
  </si>
  <si>
    <t xml:space="preserve">14 5 17 14 21 5 0 0 7 7 16 6 8 10 41 26 49 27 30 33 55 33 6 4</t>
  </si>
  <si>
    <t xml:space="preserve">ERWWYWWWFKWRWEKMGKPMLYPK</t>
  </si>
  <si>
    <t xml:space="preserve">14 5 17 14 21 5 4 0 0 7 16 6 8 10 41 26 49 27 30 33 55 33 6 4</t>
  </si>
  <si>
    <t xml:space="preserve">ERWWYWWFWKRWWEKMGKPMLYPK</t>
  </si>
  <si>
    <t xml:space="preserve">14 5 17 14 21 5 4 7 7 7 0 0 8 10 41 26 49 27 30 33 55 33 6 4</t>
  </si>
  <si>
    <t xml:space="preserve">ERWWYWFWWKRWWEKMGKPMLYPK</t>
  </si>
  <si>
    <t xml:space="preserve">14 5 17 14 21 5 0 0 7 7 0 0 8 10 41 26 49 27 30 33 55 33 6 4</t>
  </si>
  <si>
    <t xml:space="preserve">EPKLRVC(+57.02)YR</t>
  </si>
  <si>
    <t xml:space="preserve">38 11 14 22 33 49 49 57 41</t>
  </si>
  <si>
    <t xml:space="preserve">EPLKRVC(+57.02)YR</t>
  </si>
  <si>
    <t xml:space="preserve">34 9 16 13 31 48 47 56 40</t>
  </si>
  <si>
    <t xml:space="preserve">EKPLRVC(+57.02)YR</t>
  </si>
  <si>
    <t xml:space="preserve">22 7 4 12 22 40 40 48 33</t>
  </si>
  <si>
    <t xml:space="preserve">LPGSLRVC(+57.02)YR</t>
  </si>
  <si>
    <t xml:space="preserve">17 8 4 8 10 25 41 57 50 34</t>
  </si>
  <si>
    <t xml:space="preserve">LPSGLRVC(+57.02)YR</t>
  </si>
  <si>
    <t xml:space="preserve">16 7 7 3 10 25 41 57 49 34</t>
  </si>
  <si>
    <t xml:space="preserve">YVSWTNTPFK</t>
  </si>
  <si>
    <t xml:space="preserve">35 38 76 77 63 48 73 57 45 74</t>
  </si>
  <si>
    <t xml:space="preserve">VYSWTNTPFK</t>
  </si>
  <si>
    <t xml:space="preserve">26 30 72 76 62 46 72 55 44 73</t>
  </si>
  <si>
    <t xml:space="preserve">YVSWTSQPFK</t>
  </si>
  <si>
    <t xml:space="preserve">34 37 73 74 58 18 34 52 39 59</t>
  </si>
  <si>
    <t xml:space="preserve">YVSWTQSPFK</t>
  </si>
  <si>
    <t xml:space="preserve">33 36 72 73 48 21 14 50 40 63</t>
  </si>
  <si>
    <t xml:space="preserve">YVSWTGGTPFK</t>
  </si>
  <si>
    <t xml:space="preserve">29 32 69 70 52 6 6 57 51 39 69</t>
  </si>
  <si>
    <t xml:space="preserve">YLLWWLMHVLNLPELK</t>
  </si>
  <si>
    <t xml:space="preserve">16 16 52 27 26 46 19 15 17 55 58 90 20 36 22 12</t>
  </si>
  <si>
    <t xml:space="preserve">YLLWWLMHVLNLPNKK</t>
  </si>
  <si>
    <t xml:space="preserve">17 16 53 27 27 47 20 16 18 56 59 90 23 24 18 14</t>
  </si>
  <si>
    <t xml:space="preserve">LYLWWLMHVLNLPNKK</t>
  </si>
  <si>
    <t xml:space="preserve">20 19 52 27 27 46 20 15 17 55 58 90 22 23 18 13</t>
  </si>
  <si>
    <t xml:space="preserve">YLLWWLMHVLNLPKGGK</t>
  </si>
  <si>
    <t xml:space="preserve">14 14 48 23 23 42 17 15 15 51 38 88 21 14 6 6 9</t>
  </si>
  <si>
    <t xml:space="preserve">YLLWWLMHVLNLPGKGK</t>
  </si>
  <si>
    <t xml:space="preserve">14 14 48 23 23 41 17 15 15 50 38 88 21 7 12 6 9</t>
  </si>
  <si>
    <t xml:space="preserve">85 69 96 98 98 99 97 99 94</t>
  </si>
  <si>
    <t xml:space="preserve">45 72 95 97 97 98 96 99 92</t>
  </si>
  <si>
    <t xml:space="preserve">48 57 95 97 97 98 96 99 93</t>
  </si>
  <si>
    <t xml:space="preserve">54 47 95 97 97 98 96 98 92</t>
  </si>
  <si>
    <t xml:space="preserve">43 40 75 97 97 98 96 98 92</t>
  </si>
  <si>
    <t xml:space="preserve">RWLVQAPAPHTLDDMSSWR</t>
  </si>
  <si>
    <t xml:space="preserve">18 17 42 63 78 33 22 87 71 66 81 92 94 77 46 47 45 31 22</t>
  </si>
  <si>
    <t xml:space="preserve">WRLVQAPAPHTLDDMSSWR</t>
  </si>
  <si>
    <t xml:space="preserve">23 12 40 64 77 32 22 86 70 65 81 92 94 76 45 46 44 30 21</t>
  </si>
  <si>
    <t xml:space="preserve">KVNNVQAPAPHTLDDMSSWR</t>
  </si>
  <si>
    <t xml:space="preserve">15 16 23 40 63 76 31 21 86 67 64 80 96 94 76 44 45 43 31 21</t>
  </si>
  <si>
    <t xml:space="preserve">NVKNVQAPAPHTLDDMSSWR</t>
  </si>
  <si>
    <t xml:space="preserve">24 14 14 39 63 75 31 21 86 67 63 80 95 94 75 43 44 43 31 21</t>
  </si>
  <si>
    <t xml:space="preserve">KGRNVQAPAPHTLDDMSSWR</t>
  </si>
  <si>
    <t xml:space="preserve">13 7 9 37 59 74 28 19 84 64 61 78 95 93 73 40 41 40 29 19</t>
  </si>
  <si>
    <t xml:space="preserve">HSLVTPEKETYLK</t>
  </si>
  <si>
    <t xml:space="preserve">45 50 87 92 98 86 83 63 95 94 93 90 68</t>
  </si>
  <si>
    <t xml:space="preserve">SHLVTPEKETYLK</t>
  </si>
  <si>
    <t xml:space="preserve">44 49 86 92 97 85 82 61 95 94 92 89 66</t>
  </si>
  <si>
    <t xml:space="preserve">43 47 86 91 97 85 82 60 95 93 81 61 65</t>
  </si>
  <si>
    <t xml:space="preserve">HSLVTPKEETYLK</t>
  </si>
  <si>
    <t xml:space="preserve">41 45 85 90 94 75 43 76 91 92 91 88 63</t>
  </si>
  <si>
    <t xml:space="preserve">HVTVTPEKETYLK</t>
  </si>
  <si>
    <t xml:space="preserve">27 29 55 86 97 83 80 58 94 93 91 88 62</t>
  </si>
  <si>
    <t xml:space="preserve">C(+57.02)VKWKWRLGHYTKFEAGER</t>
  </si>
  <si>
    <t xml:space="preserve">12 8 14 8 16 6 15 40 7 13 14 12 22 16 58 41 34 43 17</t>
  </si>
  <si>
    <t xml:space="preserve">C(+57.02)VWKKWRLGHYTKFEAGER</t>
  </si>
  <si>
    <t xml:space="preserve">12 7 11 8 15 6 15 40 7 13 14 11 21 16 57 40 33 42 16</t>
  </si>
  <si>
    <t xml:space="preserve">C(+57.02)VKKWWRLGHYTKFEAGER</t>
  </si>
  <si>
    <t xml:space="preserve">11 7 13 14 6 7 15 39 7 12 14 11 21 16 57 39 32 41 16</t>
  </si>
  <si>
    <t xml:space="preserve">C(+57.02)KVKWWRLGHYTKFEAGER</t>
  </si>
  <si>
    <t xml:space="preserve">10 7 6 13 6 6 14 38 7 12 13 11 20 15 56 38 31 40 15</t>
  </si>
  <si>
    <t xml:space="preserve">C(+57.02)VKKWWGVLGHYTKFEAGER</t>
  </si>
  <si>
    <t xml:space="preserve">11 7 13 13 6 6 4 8 35 6 11 13 18 20 15 55 37 31 38 15</t>
  </si>
  <si>
    <t xml:space="preserve">SYMC(+57.02)EFAK</t>
  </si>
  <si>
    <t xml:space="preserve">37 27 28 86 99 96 79 27</t>
  </si>
  <si>
    <t xml:space="preserve">SMYC(+57.02)EFAK</t>
  </si>
  <si>
    <t xml:space="preserve">34 23 24 85 98 96 77 25</t>
  </si>
  <si>
    <t xml:space="preserve">AM(+15.99)YC(+57.02)EFAK</t>
  </si>
  <si>
    <t xml:space="preserve">22 23 24 86 98 95 77 24</t>
  </si>
  <si>
    <t xml:space="preserve">YSMC(+57.02)EFAK</t>
  </si>
  <si>
    <t xml:space="preserve">23 23 24 80 98 95 76 24</t>
  </si>
  <si>
    <t xml:space="preserve">M(+15.99)AYC(+57.02)EFAK</t>
  </si>
  <si>
    <t xml:space="preserve">20 22 21 78 98 95 74 22</t>
  </si>
  <si>
    <t xml:space="preserve">M(+15.99)PPPM(+15.99)FEVYR</t>
  </si>
  <si>
    <t xml:space="preserve">29 26 62 86 87 91 99 98 91 79</t>
  </si>
  <si>
    <t xml:space="preserve">M(+15.99)PPPFM(+15.99)EVYR</t>
  </si>
  <si>
    <t xml:space="preserve">28 26 62 86 87 91 99 98 91 79</t>
  </si>
  <si>
    <t xml:space="preserve">HGFPM(+15.99)FEVYR</t>
  </si>
  <si>
    <t xml:space="preserve">27 18 45 87 87 91 99 98 91 80</t>
  </si>
  <si>
    <t xml:space="preserve">GHFPM(+15.99)FEVYR</t>
  </si>
  <si>
    <t xml:space="preserve">13 29 42 84 86 90 98 97 91 78</t>
  </si>
  <si>
    <t xml:space="preserve">FHGPM(+15.99)FEVYR</t>
  </si>
  <si>
    <t xml:space="preserve">20 24 26 80 82 87 98 96 87 72</t>
  </si>
  <si>
    <t xml:space="preserve">WFRYRC(+57.02)GNELLEMGEEC(+57.02)DDWQK</t>
  </si>
  <si>
    <t xml:space="preserve">20 13 8 29 23 31 79 88 97 97 98 99 96 89 98 95 79 71 32 18 17 14</t>
  </si>
  <si>
    <t xml:space="preserve">WFRYRC(+57.02)GNELLEMGEEC(+57.02)DDQWK</t>
  </si>
  <si>
    <t xml:space="preserve">20 12 8 29 23 31 78 88 97 97 98 99 96 89 98 94 79 69 32 18 17 14</t>
  </si>
  <si>
    <t xml:space="preserve">WFYRRC(+57.02)GNELLEMGEEC(+57.02)DDWQK</t>
  </si>
  <si>
    <t xml:space="preserve">21 13 11 9 24 31 79 88 97 97 98 99 96 90 98 95 79 71 32 19 18 14</t>
  </si>
  <si>
    <t xml:space="preserve">WFRRYC(+57.02)GNELLEMGEEC(+57.02)DDWQK</t>
  </si>
  <si>
    <t xml:space="preserve">21 13 9 9 12 31 80 88 97 97 98 99 96 90 98 95 79 71 32 19 18 14</t>
  </si>
  <si>
    <t xml:space="preserve">FWRYRC(+57.02)GNELLEMGEEC(+57.02)DDWQK</t>
  </si>
  <si>
    <t xml:space="preserve">11 12 8 28 22 29 77 87 97 97 98 99 96 88 98 94 77 69 30 17 16 13</t>
  </si>
  <si>
    <t xml:space="preserve">60 58 61 87 91 94 99 99 98 98 98 98 95 95 95 98 91 85</t>
  </si>
  <si>
    <t xml:space="preserve">51 52 60 88 90 94 99 99 98 98 98 97 95 95 95 98 90 84</t>
  </si>
  <si>
    <t xml:space="preserve">53 36 47 85 90 93 98 99 98 97 97 97 95 94 94 97 89 82</t>
  </si>
  <si>
    <t xml:space="preserve">39 16 29 80 87 91 98 98 97 96 96 96 93 92 92 96 86 77</t>
  </si>
  <si>
    <t xml:space="preserve">37 27 13 79 85 90 98 98 97 96 96 96 92 92 91 96 85 76</t>
  </si>
  <si>
    <t xml:space="preserve">RKYWWWWWEQKWRTLLMWVGSDHPK</t>
  </si>
  <si>
    <t xml:space="preserve">1 2 7 7 5 12 16 3 70 9 8 8 9 17 15 50 34 36 20 16 65 18 13 2 5</t>
  </si>
  <si>
    <t xml:space="preserve">RKYWWWWWEKQWRTLLMWVGSDHPK</t>
  </si>
  <si>
    <t xml:space="preserve">1 2 7 6 5 12 16 3 71 9 8 8 9 17 15 50 34 36 20 16 65 18 13 2 5</t>
  </si>
  <si>
    <t xml:space="preserve">RKYWWWWWEKRQWTLLMWVGSDHPK</t>
  </si>
  <si>
    <t xml:space="preserve">1 2 6 6 4 11 15 3 69 8 5 18 7 16 14 48 32 34 19 16 63 17 12 2 4</t>
  </si>
  <si>
    <t xml:space="preserve">RKYWWWWWEKQRWTLLMWVGSDHPK</t>
  </si>
  <si>
    <t xml:space="preserve">1 2 7 6 4 11 15 3 69 8 7 5 7 16 14 48 32 34 19 16 63 17 12 2 4</t>
  </si>
  <si>
    <t xml:space="preserve">RKYWWWWEWKQWRTLLMWVGSDHPK</t>
  </si>
  <si>
    <t xml:space="preserve">1 2 5 5 4 9 12 4 7 8 7 7 8 15 13 46 30 32 18 14 61 16 11 2 4</t>
  </si>
  <si>
    <t xml:space="preserve">QYVWTWVTDVRR</t>
  </si>
  <si>
    <t xml:space="preserve">11 12 17 11 21 29 23 16 63 36 26 24</t>
  </si>
  <si>
    <t xml:space="preserve">YQVWTWVTDVRR</t>
  </si>
  <si>
    <t xml:space="preserve">11 11 16 10 20 28 22 16 61 35 25 23</t>
  </si>
  <si>
    <t xml:space="preserve">QYWVTWVTDVRR</t>
  </si>
  <si>
    <t xml:space="preserve">10 10 9 9 17 27 20 14 59 33 23 21</t>
  </si>
  <si>
    <t xml:space="preserve">GYAVWTWVTDVRR</t>
  </si>
  <si>
    <t xml:space="preserve">4 9 8 14 9 18 25 20 14 58 32 23 21</t>
  </si>
  <si>
    <t xml:space="preserve">YGAVWTWVTDVRR</t>
  </si>
  <si>
    <t xml:space="preserve">7 3 6 10 7 13 19 15 10 50 25 17 16</t>
  </si>
  <si>
    <t xml:space="preserve">WFWRFQWLPLSLPSTVPSVGNAM(+15.99)R</t>
  </si>
  <si>
    <t xml:space="preserve">3 3 3 8 7 8 8 12 7 15 21 39 20 33 59 45 32 21 17 8 12 4 5 2</t>
  </si>
  <si>
    <t xml:space="preserve">FWRWFQWLPLSLPSTVPSVGNAM(+15.99)R</t>
  </si>
  <si>
    <t xml:space="preserve">3 3 2 7 6 7 7 11 7 14 19 38 19 31 57 43 30 20 16 7 11 4 5 2</t>
  </si>
  <si>
    <t xml:space="preserve">WFRWQFWLPLSLPSTVPSVGNAM(+15.99)R</t>
  </si>
  <si>
    <t xml:space="preserve">3 3 2 7 7 8 7 11 6 13 19 37 19 31 56 43 30 20 15 7 11 4 5 2</t>
  </si>
  <si>
    <t xml:space="preserve">WFRWFQWLPLSLPSTVPSVGNAM(+15.99)R</t>
  </si>
  <si>
    <t xml:space="preserve">3 3 2 7 6 7 7 11 7 13 19 37 19 31 56 43 30 20 16 7 11 4 5 2</t>
  </si>
  <si>
    <t xml:space="preserve">WFRWFQWLPLSLPSTVPSVGNM(+15.99)AR</t>
  </si>
  <si>
    <t xml:space="preserve">3 3 2 7 6 7 7 11 7 13 19 37 19 31 56 43 30 20 16 8 10 4 4 2</t>
  </si>
  <si>
    <t xml:space="preserve">RRYWPWC(+57.02)WWWWLSAVYGMLMGLLMKK</t>
  </si>
  <si>
    <t xml:space="preserve">5 3 8 6 8 6 6 3 3 6 6 10 10 5 7 11 8 29 36 14 6 29 13 13 14 4</t>
  </si>
  <si>
    <t xml:space="preserve">RRYWWPC(+57.02)WWWWLSAVYGMLMGLLMKK</t>
  </si>
  <si>
    <t xml:space="preserve">5 3 8 6 0 0 6 3 3 6 6 10 10 5 7 11 8 29 36 14 6 29 13 13 14 4</t>
  </si>
  <si>
    <t xml:space="preserve">RRYWPWC(+57.02)WWWLWSAVYGMLMGLLMKK</t>
  </si>
  <si>
    <t xml:space="preserve">5 3 8 6 8 6 6 3 3 6 0 0 10 5 7 11 8 29 36 14 6 29 13 13 14 4</t>
  </si>
  <si>
    <t xml:space="preserve">RRYWWPC(+57.02)WWWLWSAVYGMLMGLLMKK</t>
  </si>
  <si>
    <t xml:space="preserve">5 3 8 6 0 0 6 3 3 6 0 0 10 5 7 11 8 29 36 14 6 29 13 13 14 4</t>
  </si>
  <si>
    <t xml:space="preserve">RRYWWPC(+57.02)WWLWWSAVYGMLMGLLMKK</t>
  </si>
  <si>
    <t xml:space="preserve">5 3 8 6 0 0 6 3 3 0 0 0 10 5 7 11 8 29 36 14 6 29 13 13 14 4</t>
  </si>
  <si>
    <t xml:space="preserve">RWWRYYKWWWWWWFKWNC(+57.02)LLPGGSDGWETK</t>
  </si>
  <si>
    <t xml:space="preserve">4 4 5 7 6 5 16 10 9 8 7 4 5 6 4 35 14 51 78 43 39 31 41 73 64 35 65 39 14 24</t>
  </si>
  <si>
    <t xml:space="preserve">WRWRYYKWWWWWWFKWNC(+57.02)LLPGGSDGWETK</t>
  </si>
  <si>
    <t xml:space="preserve">0 0 5 7 6 5 16 10 9 8 7 4 5 6 4 35 14 51 78 43 39 31 41 73 64 35 65 39 14 24</t>
  </si>
  <si>
    <t xml:space="preserve">RWWRYYKWWWWWWKFWNC(+57.02)LLPGGSDGWETK</t>
  </si>
  <si>
    <t xml:space="preserve">4 4 5 7 6 5 16 10 9 8 7 4 5 0 0 35 14 51 78 43 39 31 41 73 64 35 65 39 14 24</t>
  </si>
  <si>
    <t xml:space="preserve">WWRRYYKWWWWWWFKWNC(+57.02)LLPGGSDGWETK</t>
  </si>
  <si>
    <t xml:space="preserve">0 0 0 7 6 5 16 10 9 8 7 4 5 6 4 35 14 51 78 43 39 31 41 73 64 35 65 39 14 24</t>
  </si>
  <si>
    <t xml:space="preserve">WRWRYYKWWWWWWKFWNC(+57.02)LLPGGSDGWETK</t>
  </si>
  <si>
    <t xml:space="preserve">0 0 5 7 6 5 16 10 9 8 7 4 5 0 0 35 14 51 78 43 39 31 41 73 64 35 65 39 14 24</t>
  </si>
  <si>
    <t xml:space="preserve">56 50 58 81 91 93 90 94 96 70 77 73 92 96 90 88 84 56 51</t>
  </si>
  <si>
    <t xml:space="preserve">52 42 33 78 90 92 89 93 95 66 74 70 91 95 89 86 82 52 47</t>
  </si>
  <si>
    <t xml:space="preserve">52 26 33 79 90 92 89 93 95 67 75 70 91 95 89 86 82 53 48</t>
  </si>
  <si>
    <t xml:space="preserve">52 32 23 79 90 92 89 93 95 66 74 70 91 95 88 86 82 52 47</t>
  </si>
  <si>
    <t xml:space="preserve">DM(+15.99)LNVQPAAQPTLDSFWWR</t>
  </si>
  <si>
    <t xml:space="preserve">38 33 40 68 83 87 82 88 90 19 14 55 87 92 82 77 72 38 34</t>
  </si>
  <si>
    <t xml:space="preserve">RWVVKDMEQGNSQQC(+57.02)K</t>
  </si>
  <si>
    <t xml:space="preserve">15 21 74 95 93 94 95 95 72 81 89 64 39 47 47 63</t>
  </si>
  <si>
    <t xml:space="preserve">RWVVKDMEQGNQSQC(+57.02)K</t>
  </si>
  <si>
    <t xml:space="preserve">14 20 73 94 93 94 95 94 71 80 90 67 40 48 45 61</t>
  </si>
  <si>
    <t xml:space="preserve">RWVVKDMEQGNPM(+15.99)VC(+57.02)K</t>
  </si>
  <si>
    <t xml:space="preserve">13 18 70 94 92 93 94 93 68 79 90 20 28 46 43 60</t>
  </si>
  <si>
    <t xml:space="preserve">WRVVKDMEQGNPM(+15.99)VC(+57.02)K</t>
  </si>
  <si>
    <t xml:space="preserve">16 12 68 94 91 92 94 93 66 77 89 19 26 43 41 58</t>
  </si>
  <si>
    <t xml:space="preserve">RWVVKDMEQGNM(+15.99)PVC(+57.02)K</t>
  </si>
  <si>
    <t xml:space="preserve">11 16 67 92 91 91 93 92 64 75 87 32 23 39 39 57</t>
  </si>
  <si>
    <t xml:space="preserve">C(+57.02)LSRSSPSASK</t>
  </si>
  <si>
    <t xml:space="preserve">39 64 77 69 30 30 73 93 93 79 49</t>
  </si>
  <si>
    <t xml:space="preserve">AAMSRGDVSASK</t>
  </si>
  <si>
    <t xml:space="preserve">29 31 54 82 74 37 60 68 95 92 78 47</t>
  </si>
  <si>
    <t xml:space="preserve">AAMSRSSPSASK</t>
  </si>
  <si>
    <t xml:space="preserve">26 28 50 75 64 24 26 69 95 92 76 44</t>
  </si>
  <si>
    <t xml:space="preserve">AASMRSSPSASK</t>
  </si>
  <si>
    <t xml:space="preserve">30 30 42 70 63 23 25 68 95 92 75 42</t>
  </si>
  <si>
    <t xml:space="preserve">AASRMSSPSASK</t>
  </si>
  <si>
    <t xml:space="preserve">28 29 40 32 39 22 23 67 95 91 73 41</t>
  </si>
  <si>
    <t xml:space="preserve">HKWYKWRYYWKRMDLATEGMGHVYK</t>
  </si>
  <si>
    <t xml:space="preserve">5 3 7 7 3 3 2 3 3 3 3 2 9 39 49 72 72 80 23 49 4 5 4 4 6</t>
  </si>
  <si>
    <t xml:space="preserve">KHWYKWRYYWKRMDLATEGMGVHYK</t>
  </si>
  <si>
    <t xml:space="preserve">2 2 5 5 2 2 1 2 2 2 2 1 7 32 42 65 65 75 18 41 3 9 3 3 5</t>
  </si>
  <si>
    <t xml:space="preserve">KHWYKWYRYWKRMDLATEGMGHVYK</t>
  </si>
  <si>
    <t xml:space="preserve">2 2 5 5 2 2 4 1 2 2 2 1 7 32 42 65 65 75 19 42 3 3 3 3 5</t>
  </si>
  <si>
    <t xml:space="preserve">KHWYKWRYYWKRMDLATEGMGHVYK</t>
  </si>
  <si>
    <t xml:space="preserve">2 2 5 5 2 2 1 2 2 2 2 1 7 31 41 64 64 74 18 40 3 3 3 3 5</t>
  </si>
  <si>
    <t xml:space="preserve">KHWKYWRYYWKRMDLATEGMGHVYK</t>
  </si>
  <si>
    <t xml:space="preserve">2 2 5 2 4 2 1 2 2 2 2 1 7 31 41 64 64 74 18 40 3 3 3 3 5</t>
  </si>
  <si>
    <t xml:space="preserve">WRC(+57.02)YRM(+15.99)SM(+15.99)VNNPTQDDNRHENK</t>
  </si>
  <si>
    <t xml:space="preserve">10 22 28 16 11 13 20 12 15 12 10 5 10 25 39 65 68 63 72 76 13 11</t>
  </si>
  <si>
    <t xml:space="preserve">WRC(+57.02)RYM(+15.99)SM(+15.99)VNNPTQDDNRHENK</t>
  </si>
  <si>
    <t xml:space="preserve">9 20 26 10 6 12 18 11 13 11 9 4 9 23 37 63 66 60 69 73 11 10</t>
  </si>
  <si>
    <t xml:space="preserve">WRC(+57.02)RYM(+15.99)SM(+15.99)VNPNTQDDNRHENK</t>
  </si>
  <si>
    <t xml:space="preserve">9 19 25 10 6 12 17 10 13 10 3 7 8 22 36 62 65 59 68 73 11 9</t>
  </si>
  <si>
    <t xml:space="preserve">WRC(+57.02)RYM(+15.99)SM(+15.99)VNNTPQDDNRHENK</t>
  </si>
  <si>
    <t xml:space="preserve">9 18 24 9 6 11 17 10 13 10 9 11 3 21 35 61 64 58 68 72 11 9</t>
  </si>
  <si>
    <t xml:space="preserve">RWC(+57.02)RYM(+15.99)SM(+15.99)VNNPTQDDNRHENK</t>
  </si>
  <si>
    <t xml:space="preserve">2 3 14 5 3 6 10 5 7 5 4 2 5 12 22 44 48 42 52 57 6 5</t>
  </si>
  <si>
    <t xml:space="preserve">59 63 80 85 97 99 94 98 98 99 97 88 85</t>
  </si>
  <si>
    <t xml:space="preserve">58 62 80 84 97 99 94 98 97 99 97 88 85</t>
  </si>
  <si>
    <t xml:space="preserve">56 57 48 50 96 99 94 98 97 99 97 88 85</t>
  </si>
  <si>
    <t xml:space="preserve">54 55 38 39 95 99 93 98 97 99 97 87 83</t>
  </si>
  <si>
    <t xml:space="preserve">57 61 79 84 97 99 94 98 97 99 96 47 50 44</t>
  </si>
  <si>
    <t xml:space="preserve">WWYRRRWWWYRREWWGNALEYK</t>
  </si>
  <si>
    <t xml:space="preserve">6 9 5 6 4 5 9 7 6 4 3 15 46 37 43 56 34 22 17 33 6 5</t>
  </si>
  <si>
    <t xml:space="preserve">WWYRRRWWYWRREWWGNALEYK</t>
  </si>
  <si>
    <t xml:space="preserve">5 9 5 6 4 4 9 6 4 6 3 15 46 36 42 56 34 22 17 32 6 5</t>
  </si>
  <si>
    <t xml:space="preserve">WWYRRRWWWYRERWWGNALEYK</t>
  </si>
  <si>
    <t xml:space="preserve">6 9 5 6 4 5 9 7 6 4 3 26 7 32 38 52 30 19 17 33 6 5</t>
  </si>
  <si>
    <t xml:space="preserve">WWYRRRWWWYRWVWWGNALEYK</t>
  </si>
  <si>
    <t xml:space="preserve">6 10 5 6 4 5 10 7 7 4 3 5 7 33 39 53 31 20 18 34 7 6</t>
  </si>
  <si>
    <t xml:space="preserve">WWYRRRWWWYRVWWWGNALEYK</t>
  </si>
  <si>
    <t xml:space="preserve">6 9 5 6 4 5 9 7 7 4 3 4 7 32 36 51 30 19 17 33 6 5</t>
  </si>
  <si>
    <t xml:space="preserve">EVLVFKYYWYTVVEHK</t>
  </si>
  <si>
    <t xml:space="preserve">42 19 53 61 24 13 31 12 11 15 46 53 38 67 28 48</t>
  </si>
  <si>
    <t xml:space="preserve">DLLVFKYWYYTVVEHK</t>
  </si>
  <si>
    <t xml:space="preserve">14 19 53 61 24 12 30 12 24 15 47 53 38 67 28 48</t>
  </si>
  <si>
    <t xml:space="preserve">DLLVFKYYWYTVVEHK</t>
  </si>
  <si>
    <t xml:space="preserve">13 17 50 59 22 11 28 11 10 13 43 50 35 65 26 45</t>
  </si>
  <si>
    <t xml:space="preserve">LDLVFKYYWYTVVEHK</t>
  </si>
  <si>
    <t xml:space="preserve">18 18 46 55 20 10 26 9 9 12 40 47 32 62 24 42</t>
  </si>
  <si>
    <t xml:space="preserve">VELVFKYYWYTVVEHK</t>
  </si>
  <si>
    <t xml:space="preserve">16 26 45 54 19 10 25 9 8 12 39 46 31 61 23 41</t>
  </si>
  <si>
    <t xml:space="preserve">WYRDWC(+57.02)WWKFYGC(+57.02)RYNTLLEHLVR</t>
  </si>
  <si>
    <t xml:space="preserve">11 9 11 35 33 8 8 7 13 16 14 10 24 8 38 80 89 92 88 93 21 59 14 5</t>
  </si>
  <si>
    <t xml:space="preserve">YWRDWC(+57.02)WWKFYGC(+57.02)RYNTLLEHLVR</t>
  </si>
  <si>
    <t xml:space="preserve">6 9 10 33 31 8 8 6 12 15 13 10 22 7 36 78 88 92 87 92 19 57 13 5</t>
  </si>
  <si>
    <t xml:space="preserve">RYWDWC(+57.02)WWKFYGC(+57.02)RYNTLLEHLVR</t>
  </si>
  <si>
    <t xml:space="preserve">7 7 11 33 31 8 8 6 11 15 13 9 22 7 36 78 88 92 87 92 19 57 13 4</t>
  </si>
  <si>
    <t xml:space="preserve">YRWDWC(+57.02)WWKFYGC(+57.02)RYNTLLEHLVR</t>
  </si>
  <si>
    <t xml:space="preserve">6 4 10 31 29 7 7 5 10 14 12 9 20 6 33 76 87 91 85 91 18 54 12 4</t>
  </si>
  <si>
    <t xml:space="preserve">YRWDWC(+57.02)WKWFYGC(+57.02)RYNTLLEHLVR</t>
  </si>
  <si>
    <t xml:space="preserve">5 4 10 29 27 6 6 5 6 13 11 8 19 6 32 75 86 90 85 90 17 52 11 4</t>
  </si>
  <si>
    <t xml:space="preserve">LALNVNELFR</t>
  </si>
  <si>
    <t xml:space="preserve">69 61 82 73 95 94 96 98 98 92</t>
  </si>
  <si>
    <t xml:space="preserve">69 62 63 80 95 95 97 98 98 93</t>
  </si>
  <si>
    <t xml:space="preserve">ALLNVNELFR</t>
  </si>
  <si>
    <t xml:space="preserve">49 62 80 71 95 93 96 98 98 91</t>
  </si>
  <si>
    <t xml:space="preserve">LALNVGGELFR</t>
  </si>
  <si>
    <t xml:space="preserve">70 62 75 64 91 29 27 92 97 97 92</t>
  </si>
  <si>
    <t xml:space="preserve">LALGGVNELFR</t>
  </si>
  <si>
    <t xml:space="preserve">59 51 53 10 30 90 90 93 97 96 88</t>
  </si>
  <si>
    <t xml:space="preserve">NWRLVAQFDR</t>
  </si>
  <si>
    <t xml:space="preserve">17 28 13 27 54 67 59 92 54 36</t>
  </si>
  <si>
    <t xml:space="preserve">WNRLVAQFDR</t>
  </si>
  <si>
    <t xml:space="preserve">16 17 12 25 52 65 56 91 52 34</t>
  </si>
  <si>
    <t xml:space="preserve">HYRLVAQFDR</t>
  </si>
  <si>
    <t xml:space="preserve">14 15 11 23 49 62 53 90 48 31</t>
  </si>
  <si>
    <t xml:space="preserve">YHRLVAQFDR</t>
  </si>
  <si>
    <t xml:space="preserve">13 14 11 21 46 59 51 89 46 29</t>
  </si>
  <si>
    <t xml:space="preserve">YHLRVAQFDR</t>
  </si>
  <si>
    <t xml:space="preserve">11 11 16 8 38 53 45 87 40 24</t>
  </si>
  <si>
    <t xml:space="preserve">WVNLM(+15.99)AAEQNEDSM(+15.99)K</t>
  </si>
  <si>
    <t xml:space="preserve">38 40 86 91 44 47 93 98 91 88 90 78 54 38 49</t>
  </si>
  <si>
    <t xml:space="preserve">WVNLM(+15.99)AAEQNDESM(+15.99)K</t>
  </si>
  <si>
    <t xml:space="preserve">36 38 85 91 43 46 93 98 90 88 54 76 52 37 59</t>
  </si>
  <si>
    <t xml:space="preserve">VWNLM(+15.99)AAEQNDESM(+15.99)K</t>
  </si>
  <si>
    <t xml:space="preserve">23 25 82 90 40 43 92 98 89 87 51 73 49 35 56</t>
  </si>
  <si>
    <t xml:space="preserve">RENLM(+15.99)AAEQNDESM(+15.99)K</t>
  </si>
  <si>
    <t xml:space="preserve">13 43 81 89 38 41 92 98 88 86 49 72 47 33 54</t>
  </si>
  <si>
    <t xml:space="preserve">ERNLM(+15.99)AAEQNDESM(+15.99)K</t>
  </si>
  <si>
    <t xml:space="preserve">43 14 80 89 37 40 91 98 88 85 48 71 46 32 53</t>
  </si>
  <si>
    <t xml:space="preserve">RYQFRRYWWYWWWTYTEPQHTKPR</t>
  </si>
  <si>
    <t xml:space="preserve">3 4 9 9 11 9 22 20 4 6 4 3 5 13 27 37 93 59 66 45 24 8 5 8</t>
  </si>
  <si>
    <t xml:space="preserve">RYKM(+15.99)RRYWWYWWWTYTEPQHTKPR</t>
  </si>
  <si>
    <t xml:space="preserve">YRQFRRYWWYWWWTYTEPQHTKPR</t>
  </si>
  <si>
    <t xml:space="preserve">0 0 9 9 11 9 22 20 4 6 4 3 5 13 27 37 93 59 66 45 24 8 5 8</t>
  </si>
  <si>
    <t xml:space="preserve">YRKM(+15.99)RRYWWYWWWTYTEPQHTKPR</t>
  </si>
  <si>
    <t xml:space="preserve">C(+57.02)RMFRRYWWYWWWTYTEPKHTKPR</t>
  </si>
  <si>
    <t xml:space="preserve">0 0 0 9 11 9 22 20 4 6 4 3 5 13 27 37 93 59 66 45 24 8 5 8</t>
  </si>
  <si>
    <t xml:space="preserve">SALWQM(+15.99)GK</t>
  </si>
  <si>
    <t xml:space="preserve">59 83 96 99 97 98 98 71</t>
  </si>
  <si>
    <t xml:space="preserve">ASLWQM(+15.99)GK</t>
  </si>
  <si>
    <t xml:space="preserve">55 82 96 99 97 98 98 72</t>
  </si>
  <si>
    <t xml:space="preserve">GTLWQM(+15.99)GK</t>
  </si>
  <si>
    <t xml:space="preserve">45 84 96 99 97 98 98 71</t>
  </si>
  <si>
    <t xml:space="preserve">TGLWQM(+15.99)GK</t>
  </si>
  <si>
    <t xml:space="preserve">47 32 95 98 95 97 98 68</t>
  </si>
  <si>
    <t xml:space="preserve">ASLWGAM(+15.99)GK</t>
  </si>
  <si>
    <t xml:space="preserve">53 76 93 97 37 57 93 96 70</t>
  </si>
  <si>
    <t xml:space="preserve">RFKHKQDYRTM(+15.99)MSLYVANK</t>
  </si>
  <si>
    <t xml:space="preserve">3 4 9 9 6 18 12 7 5 20 25 26 40 68 53 28 21 8 18</t>
  </si>
  <si>
    <t xml:space="preserve">RFKHKQDYWAFMSLYVANK</t>
  </si>
  <si>
    <t xml:space="preserve">3 4 9 9 6 19 13 8 7 15 23 25 39 69 53 29 21 8 18</t>
  </si>
  <si>
    <t xml:space="preserve">RFKHQKDYRTM(+15.99)MSLYVANK</t>
  </si>
  <si>
    <t xml:space="preserve">3 4 9 9 4 12 10 7 5 20 25 25 39 68 53 28 20 8 18</t>
  </si>
  <si>
    <t xml:space="preserve">FRKHKQDYRTM(+15.99)MSLYVANK</t>
  </si>
  <si>
    <t xml:space="preserve">3 2 8 8 5 17 12 7 4 19 24 24 38 67 51 27 19 7 17</t>
  </si>
  <si>
    <t xml:space="preserve">RFKHKQDYRTM(+15.99)MSYVLANK</t>
  </si>
  <si>
    <t xml:space="preserve">2 3 8 8 5 17 12 7 4 19 24 25 47 60 24 33 20 8 21</t>
  </si>
  <si>
    <t xml:space="preserve">NASEVDALGLSVDK</t>
  </si>
  <si>
    <t xml:space="preserve">54 60 92 99 98 74 83 98 97 99 96 95 91 85</t>
  </si>
  <si>
    <t xml:space="preserve">QGSEVDALGLSVDK</t>
  </si>
  <si>
    <t xml:space="preserve">55 39 92 99 98 74 83 98 96 99 96 94 91 85</t>
  </si>
  <si>
    <t xml:space="preserve">34 36 90 99 97 70 80 98 96 99 96 93 89 82</t>
  </si>
  <si>
    <t xml:space="preserve">GQSEVDALGLSVDK</t>
  </si>
  <si>
    <t xml:space="preserve">20 38 90 99 97 70 80 98 96 99 96 94 90 83</t>
  </si>
  <si>
    <t xml:space="preserve">51 36 82 99 94 61 18 96 93 99 93 90 90 83</t>
  </si>
  <si>
    <t xml:space="preserve">DKQMPLLK</t>
  </si>
  <si>
    <t xml:space="preserve">33 17 17 14 37 68 64 18</t>
  </si>
  <si>
    <t xml:space="preserve">DQKMPLLK</t>
  </si>
  <si>
    <t xml:space="preserve">30 15 15 13 35 66 61 17</t>
  </si>
  <si>
    <t xml:space="preserve">DKC(+57.02)VPLLK</t>
  </si>
  <si>
    <t xml:space="preserve">31 16 15 14 35 64 62 17</t>
  </si>
  <si>
    <t xml:space="preserve">DKVC(+57.02)PLLK</t>
  </si>
  <si>
    <t xml:space="preserve">29 15 15 13 33 64 58 15</t>
  </si>
  <si>
    <t xml:space="preserve">DVKC(+57.02)PLLK</t>
  </si>
  <si>
    <t xml:space="preserve">27 13 13 12 35 62 56 14</t>
  </si>
  <si>
    <t xml:space="preserve">QWQYDDHHQPAPAKVEWR</t>
  </si>
  <si>
    <t xml:space="preserve">14 17 21 17 32 31 32 28 13 9 73 45 70 91 82 78 17 32</t>
  </si>
  <si>
    <t xml:space="preserve">QWYQDC(+57.02)QTQPAPAKVEWR</t>
  </si>
  <si>
    <t xml:space="preserve">15 18 10 11 34 35 24 24 13 10 74 46 72 92 83 79 18 33</t>
  </si>
  <si>
    <t xml:space="preserve">WQQYDC(+57.02)QTQPAPAKVEWR</t>
  </si>
  <si>
    <t xml:space="preserve">13 15 20 16 32 32 22 21 12 8 72 43 69 91 81 76 16 30</t>
  </si>
  <si>
    <t xml:space="preserve">QWQYDC(+57.02)QTQPAPAKVEWR</t>
  </si>
  <si>
    <t xml:space="preserve">13 15 19 16 31 32 21 21 11 8 71 42 68 91 81 76 15 30</t>
  </si>
  <si>
    <t xml:space="preserve">QWQYDC(+57.02)QTPQAPAKVEWR</t>
  </si>
  <si>
    <t xml:space="preserve">11 14 17 14 28 28 19 20 4 7 68 38 65 89 79 73 14 27</t>
  </si>
  <si>
    <t xml:space="preserve">KLYELVLVADASERK</t>
  </si>
  <si>
    <t xml:space="preserve">39 68 57 92 86 95 88 74 89 92 85 77 91 45 46</t>
  </si>
  <si>
    <t xml:space="preserve">KYLELVLVADASERK</t>
  </si>
  <si>
    <t xml:space="preserve">39 21 43 90 81 94 84 67 86 89 81 71 89 43 44</t>
  </si>
  <si>
    <t xml:space="preserve">KYLELVLVADASEKR</t>
  </si>
  <si>
    <t xml:space="preserve">37 20 42 90 80 94 84 66 86 89 80 70 87 22 13</t>
  </si>
  <si>
    <t xml:space="preserve">KYLELVLVADADTRK</t>
  </si>
  <si>
    <t xml:space="preserve">39 21 43 88 78 92 81 62 84 87 76 38 38 39 42</t>
  </si>
  <si>
    <t xml:space="preserve">KYLELVLVADADTKR</t>
  </si>
  <si>
    <t xml:space="preserve">37 20 41 88 77 92 80 61 83 86 75 36 35 21 12</t>
  </si>
  <si>
    <t xml:space="preserve">SKKPAVTMDHELGHLHFR</t>
  </si>
  <si>
    <t xml:space="preserve">27 22 27 76 95 95 95 97 97 90 96 98 78 84 82 43 55 36</t>
  </si>
  <si>
    <t xml:space="preserve">KKSPAVTMDHELGHLHFR</t>
  </si>
  <si>
    <t xml:space="preserve">19 22 27 66 95 96 96 97 97 91 96 99 80 85 83 45 58 38</t>
  </si>
  <si>
    <t xml:space="preserve">KSKPAVTMDHELGHLHFR</t>
  </si>
  <si>
    <t xml:space="preserve">17 22 20 63 95 95 95 97 97 90 96 98 78 84 82 43 56 36</t>
  </si>
  <si>
    <t xml:space="preserve">SKKPAVTMDHELGHLFHR</t>
  </si>
  <si>
    <t xml:space="preserve">24 20 25 73 94 95 95 96 96 89 95 98 76 82 77 22 24 30</t>
  </si>
  <si>
    <t xml:space="preserve">SKKPAVTMDHELGHHLFR</t>
  </si>
  <si>
    <t xml:space="preserve">24 19 24 70 93 94 94 96 96 88 94 98 75 76 19 27 44 27</t>
  </si>
  <si>
    <t xml:space="preserve">FYWPWWWAKVSKLMLSLFR</t>
  </si>
  <si>
    <t xml:space="preserve">5 5 11 5 5 5 9 9 8 21 44 47 67 34 42 30 36 11 6</t>
  </si>
  <si>
    <t xml:space="preserve">YLMWWWWAKVSKLMLSLFR</t>
  </si>
  <si>
    <t xml:space="preserve">6 5 3 3 4 4 7 7 7 18 38 41 61 29 36 26 30 9 5</t>
  </si>
  <si>
    <t xml:space="preserve">YFPWWWWAKVSKLMLSLFR</t>
  </si>
  <si>
    <t xml:space="preserve">7 4 2 3 4 4 7 7 6 17 38 41 61 29 36 25 30 9 5</t>
  </si>
  <si>
    <t xml:space="preserve">FYPWWWWAKVSKLMLSLFR</t>
  </si>
  <si>
    <t xml:space="preserve">3 3 2 3 4 4 6 7 6 16 36 39 59 28 35 24 29 8 4</t>
  </si>
  <si>
    <t xml:space="preserve">FYPWWWWKAVSKLMLSLFR</t>
  </si>
  <si>
    <t xml:space="preserve">3 3 2 3 3 3 5 3 3 13 25 35 55 24 31 21 26 7 4</t>
  </si>
  <si>
    <t xml:space="preserve">GPDAALVGLQNQGGAAM(+15.99)R</t>
  </si>
  <si>
    <t xml:space="preserve">9 16 22 79 86 92 87 70 86 76 75 85 89 70 76 41 28 42</t>
  </si>
  <si>
    <t xml:space="preserve">DPGAALVGLQNQGGAAM(+15.99)R</t>
  </si>
  <si>
    <t xml:space="preserve">19 15 11 78 87 92 87 69 86 76 75 85 89 70 76 41 28 42</t>
  </si>
  <si>
    <t xml:space="preserve">DGPAALVGLQNQGGAAM(+15.99)R</t>
  </si>
  <si>
    <t xml:space="preserve">18 11 15 78 88 92 87 69 86 76 75 85 89 70 75 41 27 41</t>
  </si>
  <si>
    <t xml:space="preserve">GDPAALVGLQNQGGAAM(+15.99)R</t>
  </si>
  <si>
    <t xml:space="preserve">8 21 15 78 88 92 87 69 86 76 75 85 89 69 75 40 27 41</t>
  </si>
  <si>
    <t xml:space="preserve">GPDAALVGLQNQGGAMSR</t>
  </si>
  <si>
    <t xml:space="preserve">8 15 21 78 86 91 87 68 86 75 74 85 88 68 74 26 26 39</t>
  </si>
  <si>
    <t xml:space="preserve">MWWRRLEFDFNGPTLGYAATLLKAC(+57.02)C(+57.02)R</t>
  </si>
  <si>
    <t xml:space="preserve">4 4 4 7 6 24 13 3 13 15 26 22 12 9 38 24 62 50 52 51 62 26 9 9 21 16 8</t>
  </si>
  <si>
    <t xml:space="preserve">MWWRRLFEDFNGPTLGYAATLLKAC(+57.02)C(+57.02)R</t>
  </si>
  <si>
    <t xml:space="preserve">4 4 3 6 6 24 5 17 13 15 25 21 11 9 36 23 60 48 51 49 61 25 9 8 20 16 7</t>
  </si>
  <si>
    <t xml:space="preserve">MWWRRLFEDFNGPTLGYAATLLVEMC(+57.02)R</t>
  </si>
  <si>
    <t xml:space="preserve">4 4 3 6 6 24 5 17 13 15 25 21 11 8 36 22 60 48 51 49 61 18 7 20 16 15 6</t>
  </si>
  <si>
    <t xml:space="preserve">MWWRRLFEDFNGPTLGYAATLLMDLC(+57.02)R</t>
  </si>
  <si>
    <t xml:space="preserve">4 4 3 6 6 24 5 17 12 14 25 20 11 8 36 22 59 48 50 47 50 16 8 8 10 13 7</t>
  </si>
  <si>
    <t xml:space="preserve">MWWRRLFEDFNGPTLGYAATLLKC(+57.02)AC(+57.02)R</t>
  </si>
  <si>
    <t xml:space="preserve">3 3 3 5 5 21 5 15 11 13 22 18 9 7 32 19 55 43 46 44 56 19 7 4 3 12 6</t>
  </si>
  <si>
    <t xml:space="preserve">MPLC(+57.02)RLNVWHKGVLHSR</t>
  </si>
  <si>
    <t xml:space="preserve">11 16 50 24 23 36 14 10 37 22 18 28 52 56 37 29 16</t>
  </si>
  <si>
    <t xml:space="preserve">MPLC(+57.02)RLNVWHKGVLHDK</t>
  </si>
  <si>
    <t xml:space="preserve">11 16 49 24 23 36 14 10 36 22 18 27 51 49 37 17 25</t>
  </si>
  <si>
    <t xml:space="preserve">MPLRC(+57.02)LNVWHKGVLHSR</t>
  </si>
  <si>
    <t xml:space="preserve">10 15 47 8 10 34 13 10 35 21 17 26 50 54 35 28 15</t>
  </si>
  <si>
    <t xml:space="preserve">MPRSWLNVWHKGVLHSR</t>
  </si>
  <si>
    <t xml:space="preserve">10 15 11 27 19 33 13 9 34 20 17 26 50 54 35 27 15</t>
  </si>
  <si>
    <t xml:space="preserve">MPRLC(+57.02)LNVWHKGVLHSR</t>
  </si>
  <si>
    <t xml:space="preserve">10 13 10 17 9 33 13 9 34 20 17 25 49 53 34 27 15</t>
  </si>
  <si>
    <t xml:space="preserve">40 29 69 89 95 92 96 96 99 98 87 57</t>
  </si>
  <si>
    <t xml:space="preserve">37 27 67 86 95 90 82 96 97 98 98 83 54</t>
  </si>
  <si>
    <t xml:space="preserve">34 24 63 82 82 24 39 90 94 97 97 81 50</t>
  </si>
  <si>
    <t xml:space="preserve">LVPPVAGAYAM(+15.99)GK</t>
  </si>
  <si>
    <t xml:space="preserve">20 13 28 32 89 81 68 92 93 96 96 69 35</t>
  </si>
  <si>
    <t xml:space="preserve">LPVPVAGAYAM(+15.99)GK</t>
  </si>
  <si>
    <t xml:space="preserve">23 11 16 35 89 80 68 92 93 96 96 69 35</t>
  </si>
  <si>
    <t xml:space="preserve">C(+57.02)WRRYKWFSTHRVHMFNC(+57.02)SGSLLAPVR</t>
  </si>
  <si>
    <t xml:space="preserve">4 4 4 6 9 7 17 5 3 3 2 3 4 3 5 6 25 32 26 10 11 38 13 7 7 5 4</t>
  </si>
  <si>
    <t xml:space="preserve">C(+57.02)RWRYKWFSTHVRHMFNC(+57.02)SGSLLAPVR</t>
  </si>
  <si>
    <t xml:space="preserve">3 3 5 5 8 6 16 4 3 2 2 6 4 3 5 5 23 30 24 9 10 36 12 7 7 5 4</t>
  </si>
  <si>
    <t xml:space="preserve">C(+57.02)WRRYKWFSTHVRHMFNC(+57.02)SGSLLAPVR</t>
  </si>
  <si>
    <t xml:space="preserve">3 4 4 5 8 6 15 4 2 2 2 6 4 3 5 5 23 29 24 9 10 36 12 7 7 5 3</t>
  </si>
  <si>
    <t xml:space="preserve">RC(+57.02)WRYKWFSTHVRHMFNC(+57.02)SGSLLAPVR</t>
  </si>
  <si>
    <t xml:space="preserve">1 1 2 3 4 3 8 2 1 1 1 3 2 1 2 3 12 17 13 4 5 21 6 3 3 2 2</t>
  </si>
  <si>
    <t xml:space="preserve">WC(+57.02)RRYKWFSTHVRHMFNC(+57.02)SGSLLAPVR</t>
  </si>
  <si>
    <t xml:space="preserve">1 1 2 2 4 3 7 2 1 1 1 3 2 1 2 2 12 16 12 4 5 20 6 3 3 2 2</t>
  </si>
  <si>
    <t xml:space="preserve">DVGWDLMLLR</t>
  </si>
  <si>
    <t xml:space="preserve">38 39 40 68 93 97 94 98 99 96</t>
  </si>
  <si>
    <t xml:space="preserve">VDGWDLMLLR</t>
  </si>
  <si>
    <t xml:space="preserve">35 40 39 66 93 97 94 98 99 96</t>
  </si>
  <si>
    <t xml:space="preserve">EAAWDLMLLR</t>
  </si>
  <si>
    <t xml:space="preserve">45 22 23 57 91 97 94 98 99 96</t>
  </si>
  <si>
    <t xml:space="preserve">DGVWDLMLLR</t>
  </si>
  <si>
    <t xml:space="preserve">26 13 38 57 93 97 94 98 99 96</t>
  </si>
  <si>
    <t xml:space="preserve">GDVWDLMLLR</t>
  </si>
  <si>
    <t xml:space="preserve">11 26 37 50 93 97 94 98 99 96</t>
  </si>
  <si>
    <t xml:space="preserve">VLLLGFMHNGTYK</t>
  </si>
  <si>
    <t xml:space="preserve">23 36 95 97 91 95 42 22 45 42 54 40 22</t>
  </si>
  <si>
    <t xml:space="preserve">VLLLGFMNHGTYK</t>
  </si>
  <si>
    <t xml:space="preserve">24 36 95 97 91 96 44 22 39 43 55 40 23</t>
  </si>
  <si>
    <t xml:space="preserve">LVLLGFMNHGTYK</t>
  </si>
  <si>
    <t xml:space="preserve">29 35 94 97 91 96 43 22 39 42 55 39 22</t>
  </si>
  <si>
    <t xml:space="preserve">VLLLGFMNHGYTK</t>
  </si>
  <si>
    <t xml:space="preserve">23 35 95 97 91 96 42 21 38 41 44 37 22</t>
  </si>
  <si>
    <t xml:space="preserve">VLLLGFMGGHGTYK</t>
  </si>
  <si>
    <t xml:space="preserve">21 33 95 97 90 96 49 10 22 48 37 52 37 20</t>
  </si>
  <si>
    <t xml:space="preserve">WLFKFNWVHTSFAESVR</t>
  </si>
  <si>
    <t xml:space="preserve">8 11 11 24 8 13 8 8 10 7 23 39 61 65 15 17 10</t>
  </si>
  <si>
    <t xml:space="preserve">WFKLFNWVHTSFAESVR</t>
  </si>
  <si>
    <t xml:space="preserve">7 7 7 15 7 12 8 8 9 7 22 37 58 63 14 16 9</t>
  </si>
  <si>
    <t xml:space="preserve">WKFLFNWVHTSFAESVR</t>
  </si>
  <si>
    <t xml:space="preserve">6 14 10 14 6 10 6 6 7 6 18 33 53 57 12 13 7</t>
  </si>
  <si>
    <t xml:space="preserve">WLKFFNWVHTSFAESVR</t>
  </si>
  <si>
    <t xml:space="preserve">7 9 6 5 7 11 7 7 8 6 20 35 56 60 13 15 8</t>
  </si>
  <si>
    <t xml:space="preserve">WKLFFNWVHTSFAESVR</t>
  </si>
  <si>
    <t xml:space="preserve">6 13 7 4 6 10 6 6 7 5 18 31 52 56 11 13 7</t>
  </si>
  <si>
    <t xml:space="preserve">YQTWPPTAVLGHYTQLVWYK</t>
  </si>
  <si>
    <t xml:space="preserve">37 35 37 63 77 54 67 94 97 97 86 92 95 90 79 83 89 47 62 55</t>
  </si>
  <si>
    <t xml:space="preserve">34 30 28 57 81 52 64 93 96 97 84 91 94 89 76 80 87 43 58 51</t>
  </si>
  <si>
    <t xml:space="preserve">YTQWPPTAVLGHYTQLVWYK</t>
  </si>
  <si>
    <t xml:space="preserve">33 21 21 59 78 50 63 93 96 97 84 90 94 88 75 80 87 42 57 50</t>
  </si>
  <si>
    <t xml:space="preserve">28 22 27 56 80 50 62 93 96 97 83 90 93 88 74 79 86 41 56 49</t>
  </si>
  <si>
    <t xml:space="preserve">YWQTPPTAVLGHYTQLVYWK</t>
  </si>
  <si>
    <t xml:space="preserve">32 28 27 55 80 50 62 93 96 97 83 90 93 88 74 79 86 28 29 49</t>
  </si>
  <si>
    <t xml:space="preserve">72 75 90 96 98 99 99 98 99 99 99 84 89 86 77</t>
  </si>
  <si>
    <t xml:space="preserve">64 67 87 94 97 98 99 98 98 98 98 37 38 76 65</t>
  </si>
  <si>
    <t xml:space="preserve">31 18 32 86 95 97 99 99 98 99 99 99 81 86 83 73</t>
  </si>
  <si>
    <t xml:space="preserve">30 32 17 86 95 97 98 99 98 99 99 99 81 86 83 73</t>
  </si>
  <si>
    <t xml:space="preserve">62 65 85 94 96 98 99 98 98 98 98 34 26 74 62</t>
  </si>
  <si>
    <t xml:space="preserve">DYNNATALFMR</t>
  </si>
  <si>
    <t xml:space="preserve">41 62 63 73 75 77 82 94 84 50 40</t>
  </si>
  <si>
    <t xml:space="preserve">YNDNATALFMR</t>
  </si>
  <si>
    <t xml:space="preserve">22 58 45 65 70 71 77 93 80 43 33</t>
  </si>
  <si>
    <t xml:space="preserve">YDNNATALFMR</t>
  </si>
  <si>
    <t xml:space="preserve">20 40 53 61 67 70 76 92 78 41 31</t>
  </si>
  <si>
    <t xml:space="preserve">DNYNATALFMR</t>
  </si>
  <si>
    <t xml:space="preserve">37 22 21 64 66 67 74 91 76 44 34</t>
  </si>
  <si>
    <t xml:space="preserve">YMPDATALFMR</t>
  </si>
  <si>
    <t xml:space="preserve">18 30 22 34 50 59 69 89 72 33 25</t>
  </si>
  <si>
    <t xml:space="preserve">YWWQWC(+57.02)YKYLGAYGC(+57.02)C(+57.02)NRVVK</t>
  </si>
  <si>
    <t xml:space="preserve">7 5 4 11 11 8 6 10 11 21 42 66 80 52 57 28 30 27 29 28 28</t>
  </si>
  <si>
    <t xml:space="preserve">YWWQWC(+57.02)YKYLGAYGC(+57.02)NC(+57.02)RVVK</t>
  </si>
  <si>
    <t xml:space="preserve">7 5 4 11 12 8 6 11 11 22 35 60 75 44 52 39 15 16 30 28 29</t>
  </si>
  <si>
    <t xml:space="preserve">YWWWQC(+57.02)YKYLGAYGC(+57.02)NC(+57.02)RVVK</t>
  </si>
  <si>
    <t xml:space="preserve">7 5 4 4 4 8 6 11 11 22 35 60 75 44 52 39 15 16 30 28 29</t>
  </si>
  <si>
    <t xml:space="preserve">YWWWC(+57.02)QYKYLGAYGC(+57.02)NC(+57.02)RVVK</t>
  </si>
  <si>
    <t xml:space="preserve">7 5 4 4 4 6 6 9 11 22 35 60 75 44 52 38 15 16 30 28 29</t>
  </si>
  <si>
    <t xml:space="preserve">YWWQC(+57.02)WYKYLGAYGC(+57.02)NC(+57.02)RVVK</t>
  </si>
  <si>
    <t xml:space="preserve">7 5 4 10 3 6 6 10 10 21 34 58 74 42 50 37 14 15 29 27 28</t>
  </si>
  <si>
    <t xml:space="preserve">RHRWRWMRWKWWKTVALC(+57.02)APMLMWGLR</t>
  </si>
  <si>
    <t xml:space="preserve">1 1 1 1 1 3 2 1 1 1 3 1 1 2 4 2 3 2 3 4 6 5 3 5 1 3 1</t>
  </si>
  <si>
    <t xml:space="preserve">RHRWRWMRWKWKWTVALC(+57.02)APMLMWGLR</t>
  </si>
  <si>
    <t xml:space="preserve">1 1 1 1 1 3 2 1 1 1 3 0 0 2 4 2 3 2 3 4 6 5 3 5 1 3 1</t>
  </si>
  <si>
    <t xml:space="preserve">RHRWRWMRWKKWWTVALC(+57.02)APMLMWGLR</t>
  </si>
  <si>
    <t xml:space="preserve">1 1 1 1 1 3 2 1 1 1 0 0 0 2 4 2 3 2 3 4 6 5 3 5 1 3 1</t>
  </si>
  <si>
    <t xml:space="preserve">C(+57.02)KYWKQRRRRRYRDLELC(+57.02)APMLMWGLR</t>
  </si>
  <si>
    <t xml:space="preserve">0 0 0 0 0 0 0 0 0 0 0 0 0 0 0 0 3 2 3 4 6 5 3 5 1 3 1</t>
  </si>
  <si>
    <t xml:space="preserve">KC(+57.02)YWKQRRRRRYRDLELC(+57.02)APMLMWGLR</t>
  </si>
  <si>
    <t xml:space="preserve">FWKWKWWRRWWWHWRPTYLEMGEEC(+57.02)DC(+57.02)GALR</t>
  </si>
  <si>
    <t xml:space="preserve">2 2 2 4 4 4 4 3 3 8 2 2 2 5 2 1 1 5 40 64 60 34 72 88 63 70 59 23 4 11 4</t>
  </si>
  <si>
    <t xml:space="preserve">WFKWKWWRRWWWHWRPTYLEMGEEC(+57.02)DC(+57.02)GALR</t>
  </si>
  <si>
    <t xml:space="preserve">0 0 2 4 4 4 4 3 3 8 2 2 2 5 2 1 1 5 40 64 60 34 72 88 63 70 59 23 4 11 4</t>
  </si>
  <si>
    <t xml:space="preserve">FWKWKWWRRWWWWHRPTYLEMGEEC(+57.02)DC(+57.02)GALR</t>
  </si>
  <si>
    <t xml:space="preserve">2 2 2 4 4 4 4 3 3 8 2 2 0 0 2 1 1 5 40 64 60 34 72 88 63 70 59 23 4 11 4</t>
  </si>
  <si>
    <t xml:space="preserve">FWKWKWWRRWWWHWRPTYLEMGEEC(+57.02)DC(+57.02)GLAR</t>
  </si>
  <si>
    <t xml:space="preserve">2 2 2 4 4 4 4 3 3 8 2 2 2 5 2 1 1 5 40 64 60 34 72 88 63 70 59 23 0 0 4</t>
  </si>
  <si>
    <t xml:space="preserve">WFKWKWWRRWWWHWRPTYLEMGEEC(+57.02)DC(+57.02)GLAR</t>
  </si>
  <si>
    <t xml:space="preserve">0 0 2 4 4 4 4 3 3 8 2 2 2 5 2 1 1 5 40 64 60 34 72 88 63 70 59 23 0 0 4</t>
  </si>
  <si>
    <t xml:space="preserve">DWWEKRHWWKWC(+57.02)YTYLTMDSSLPGRER</t>
  </si>
  <si>
    <t xml:space="preserve">4 5 18 41 11 13 11 9 3 9 3 5 3 6 14 7 15 10 24 22 23 42 48 14 4 15 11</t>
  </si>
  <si>
    <t xml:space="preserve">DWWEKRHWWKC(+57.02)WYTYLTMDSSLPGRER</t>
  </si>
  <si>
    <t xml:space="preserve">4 5 18 41 11 13 11 9 3 9 0 0 3 6 14 7 15 10 24 22 23 42 48 14 4 15 11</t>
  </si>
  <si>
    <t xml:space="preserve">DWWEKRHWKWWC(+57.02)YTYLTMDSSLPGRER</t>
  </si>
  <si>
    <t xml:space="preserve">4 5 18 41 11 13 11 9 0 0 3 5 3 6 14 7 15 10 24 22 23 42 48 14 4 15 11</t>
  </si>
  <si>
    <t xml:space="preserve">WDWEKRHWWKC(+57.02)WYTYLTMDSSLPGRER</t>
  </si>
  <si>
    <t xml:space="preserve">0 0 18 41 11 13 11 9 3 9 0 0 3 6 14 7 15 10 24 22 23 42 48 14 4 15 11</t>
  </si>
  <si>
    <t xml:space="preserve">DWWEKRHWWKWC(+57.02)YTYTLMDSSLPGRER</t>
  </si>
  <si>
    <t xml:space="preserve">4 5 18 41 11 13 11 9 3 9 3 5 3 6 14 0 0 10 24 22 23 42 48 14 4 15 11</t>
  </si>
  <si>
    <t xml:space="preserve">VKTMNC(+57.02)WR</t>
  </si>
  <si>
    <t xml:space="preserve">23 24 42 15 16 51 64 59</t>
  </si>
  <si>
    <t xml:space="preserve">VKTNMC(+57.02)WR</t>
  </si>
  <si>
    <t xml:space="preserve">23 23 42 16 18 51 63 53</t>
  </si>
  <si>
    <t xml:space="preserve">KVTNMC(+57.02)WR</t>
  </si>
  <si>
    <t xml:space="preserve">22 23 41 15 18 50 63 52</t>
  </si>
  <si>
    <t xml:space="preserve">VKTGMGC(+57.02)WR</t>
  </si>
  <si>
    <t xml:space="preserve">22 22 41 8 15 15 53 60 39</t>
  </si>
  <si>
    <t xml:space="preserve">VKTMGGC(+57.02)WR</t>
  </si>
  <si>
    <t xml:space="preserve">22 22 41 16 7 16 51 60 39</t>
  </si>
  <si>
    <t xml:space="preserve">VLLQMLR</t>
  </si>
  <si>
    <t xml:space="preserve">18 33 48 44 28 55 28</t>
  </si>
  <si>
    <t xml:space="preserve">LVLQMLR</t>
  </si>
  <si>
    <t xml:space="preserve">22 21 43 41 26 52 26</t>
  </si>
  <si>
    <t xml:space="preserve">LLVQMLR</t>
  </si>
  <si>
    <t xml:space="preserve">20 26 17 39 25 51 25</t>
  </si>
  <si>
    <t xml:space="preserve">LVLQLMR</t>
  </si>
  <si>
    <t xml:space="preserve">19 18 39 28 16 12 19</t>
  </si>
  <si>
    <t xml:space="preserve">LVLQFPR</t>
  </si>
  <si>
    <t xml:space="preserve">20 19 39 27 11 8 19</t>
  </si>
  <si>
    <t xml:space="preserve">WYRFKYRWHRAKGLC(+57.02)DAYVGTMC(+57.02)DPKR</t>
  </si>
  <si>
    <t xml:space="preserve">4 4 1 4 6 4 4 2 2 4 3 3 3 8 4 4 25 34 27 11 21 35 8 9 2 4 2</t>
  </si>
  <si>
    <t xml:space="preserve">WYRFKYRWHRAKGLC(+57.02)DAYVGTMC(+57.02)DPRK</t>
  </si>
  <si>
    <t xml:space="preserve">4 4 1 4 6 4 4 2 2 4 3 3 3 8 4 4 25 34 27 11 21 35 8 9 2 0 0</t>
  </si>
  <si>
    <t xml:space="preserve">WYRFKYRWHRAKGLC(+57.02)DAYVGTMC(+57.02)DKPR</t>
  </si>
  <si>
    <t xml:space="preserve">4 4 1 4 6 4 4 2 2 4 3 3 3 8 4 4 25 34 27 11 21 35 8 9 0 0 2</t>
  </si>
  <si>
    <t xml:space="preserve">YWRFKYRWHRAKGLC(+57.02)DAYVGTMC(+57.02)DPKR</t>
  </si>
  <si>
    <t xml:space="preserve">0 0 1 4 6 4 4 2 2 4 3 3 3 8 4 4 25 34 27 11 21 35 8 9 2 4 2</t>
  </si>
  <si>
    <t xml:space="preserve">YWRFKYRWHRAKGLC(+57.02)DAYVGTMC(+57.02)DPRK</t>
  </si>
  <si>
    <t xml:space="preserve">0 0 1 4 6 4 4 2 2 4 3 3 3 8 4 4 25 34 27 11 21 35 8 9 2 0 0</t>
  </si>
  <si>
    <t xml:space="preserve">GPTWQFGR</t>
  </si>
  <si>
    <t xml:space="preserve">28 28 35 87 91 96 96 94</t>
  </si>
  <si>
    <t xml:space="preserve">SPAWQFGR</t>
  </si>
  <si>
    <t xml:space="preserve">28 23 46 85 89 95 96 93</t>
  </si>
  <si>
    <t xml:space="preserve">GPTWKM(+15.99)GR</t>
  </si>
  <si>
    <t xml:space="preserve">27 27 34 87 88 95 96 94</t>
  </si>
  <si>
    <t xml:space="preserve">TGPWQFGR</t>
  </si>
  <si>
    <t xml:space="preserve">30 12 48 84 88 95 95 92</t>
  </si>
  <si>
    <t xml:space="preserve">GTPWQFGR</t>
  </si>
  <si>
    <t xml:space="preserve">16 20 40 81 86 93 94 90</t>
  </si>
  <si>
    <t xml:space="preserve">58 69 84 92 82 86 70 77 67</t>
  </si>
  <si>
    <t xml:space="preserve">34 61 79 91 79 84 67 74 63</t>
  </si>
  <si>
    <t xml:space="preserve">54 32 78 90 78 83 65 72 62</t>
  </si>
  <si>
    <t xml:space="preserve">DLWLGLSWR</t>
  </si>
  <si>
    <t xml:space="preserve">59 70 82 90 79 77 34 54 53</t>
  </si>
  <si>
    <t xml:space="preserve">35 31 77 89 77 83 64 71 61</t>
  </si>
  <si>
    <t xml:space="preserve">LPQVKFVK</t>
  </si>
  <si>
    <t xml:space="preserve">19 12 14 35 22 46 29 14</t>
  </si>
  <si>
    <t xml:space="preserve">LPKVQFVK</t>
  </si>
  <si>
    <t xml:space="preserve">18 11 14 34 24 45 28 13</t>
  </si>
  <si>
    <t xml:space="preserve">KLPVQFVK</t>
  </si>
  <si>
    <t xml:space="preserve">11 19 10 35 22 42 25 12</t>
  </si>
  <si>
    <t xml:space="preserve">KPLVQFVK</t>
  </si>
  <si>
    <t xml:space="preserve">11 10 19 36 21 42 25 12</t>
  </si>
  <si>
    <t xml:space="preserve">LKPVQFVK</t>
  </si>
  <si>
    <t xml:space="preserve">14 12 8 29 20 39 23 11</t>
  </si>
  <si>
    <t xml:space="preserve">LSKKSHR</t>
  </si>
  <si>
    <t xml:space="preserve">28 23 32 27 58 49 63</t>
  </si>
  <si>
    <t xml:space="preserve">SLKKSHR</t>
  </si>
  <si>
    <t xml:space="preserve">21 29 33 28 57 48 63</t>
  </si>
  <si>
    <t xml:space="preserve">TVKKSHR</t>
  </si>
  <si>
    <t xml:space="preserve">18 20 29 24 52 44 58</t>
  </si>
  <si>
    <t xml:space="preserve">VTKKSHR</t>
  </si>
  <si>
    <t xml:space="preserve">17 18 28 23 51 42 57</t>
  </si>
  <si>
    <t xml:space="preserve">VKTKSHR</t>
  </si>
  <si>
    <t xml:space="preserve">9 11 10 14 36 30 44</t>
  </si>
  <si>
    <t xml:space="preserve">RLALGHSFGLEDAGR</t>
  </si>
  <si>
    <t xml:space="preserve">31 50 92 97 92 96 91 61 39 75 92 94 91 61 38</t>
  </si>
  <si>
    <t xml:space="preserve">32 51 92 97 92 96 92 21 38 76 93 94 91 62 39</t>
  </si>
  <si>
    <t xml:space="preserve">LRALGHSFGLEDAGR</t>
  </si>
  <si>
    <t xml:space="preserve">30 18 89 96 90 95 90 58 35 71 91 93 90 57 34</t>
  </si>
  <si>
    <t xml:space="preserve">RLALGHSFLGEDAGR</t>
  </si>
  <si>
    <t xml:space="preserve">28 46 91 96 90 95 90 51 59 21 89 94 89 57 34</t>
  </si>
  <si>
    <t xml:space="preserve">RLALGHSFGELDAGR</t>
  </si>
  <si>
    <t xml:space="preserve">30 49 91 97 91 95 91 58 33 48 49 91 90 60 37</t>
  </si>
  <si>
    <t xml:space="preserve">GWKLDQDLMLLR</t>
  </si>
  <si>
    <t xml:space="preserve">21 38 69 97 97 93 96 96 95 91 69 68</t>
  </si>
  <si>
    <t xml:space="preserve">23 32 63 96 96 91 95 95 93 88 62 61</t>
  </si>
  <si>
    <t xml:space="preserve">WGKLDQDLMLLR</t>
  </si>
  <si>
    <t xml:space="preserve">22 12 65 97 96 92 95 95 94 89 65 64</t>
  </si>
  <si>
    <t xml:space="preserve">ASNVLDQDLMLLR</t>
  </si>
  <si>
    <t xml:space="preserve">22 23 23 87 97 97 93 96 96 95 90 65 64</t>
  </si>
  <si>
    <t xml:space="preserve">16 12 54 95 95 89 93 93 91 85 55 54</t>
  </si>
  <si>
    <t xml:space="preserve">WWKYWKRRYRKFWLSTASDTYM(+15.99)NSK</t>
  </si>
  <si>
    <t xml:space="preserve">6 3 5 10 10 13 3 2 5 4 5 4 11 33 19 28 16 11 38 64 59 27 24 15 4</t>
  </si>
  <si>
    <t xml:space="preserve">WWKYWKRRYRKLWFSTASDTYM(+15.99)NSK</t>
  </si>
  <si>
    <t xml:space="preserve">7 4 5 10 11 14 3 2 6 4 4 16 12 4 14 22 17 11 39 66 60 28 25 16 5</t>
  </si>
  <si>
    <t xml:space="preserve">WWKYWKRRYRLKWFSTASDTYM(+15.99)NSK</t>
  </si>
  <si>
    <t xml:space="preserve">7 4 5 10 11 14 3 2 5 5 14 6 12 4 13 22 16 11 39 66 60 28 25 16 5</t>
  </si>
  <si>
    <t xml:space="preserve">WWKYWKYRRRKLWFSTASDTYM(+15.99)NSK</t>
  </si>
  <si>
    <t xml:space="preserve">7 4 5 10 10 14 8 4 3 5 4 15 12 4 13 22 16 11 38 65 59 27 24 15 5</t>
  </si>
  <si>
    <t xml:space="preserve">WWKYWKRYRRKLWFSTASDTYM(+15.99)NSK</t>
  </si>
  <si>
    <t xml:space="preserve">7 4 5 10 11 14 3 7 3 4 4 15 12 4 13 22 16 11 38 65 59 27 24 15 5</t>
  </si>
  <si>
    <t xml:space="preserve">C(+57.02)PVC(+57.02)AKRLFYLKDMGGVLEDER</t>
  </si>
  <si>
    <t xml:space="preserve">15 10 19 20 23 24 10 12 20 32 82 81 80 68 39 39 69 51 80 33 41 6</t>
  </si>
  <si>
    <t xml:space="preserve">QEQMAKRLFYLKDMGGVLEDER</t>
  </si>
  <si>
    <t xml:space="preserve">10 28 15 17 17 19 7 9 15 25 77 75 74 60 32 32 62 43 74 26 33 5</t>
  </si>
  <si>
    <t xml:space="preserve">QEVC(+57.02)AKRLFYLKDMGGVLEDER</t>
  </si>
  <si>
    <t xml:space="preserve">9 27 14 15 16 17 7 8 14 24 76 74 73 59 30 30 60 42 72 25 32 4</t>
  </si>
  <si>
    <t xml:space="preserve">QEVC(+57.02)AKLRFYLKDMGGVLEDER</t>
  </si>
  <si>
    <t xml:space="preserve">8 24 12 13 14 16 7 3 13 22 73 72 70 56 27 27 57 38 70 22 29 4</t>
  </si>
  <si>
    <t xml:space="preserve">EQVC(+57.02)AKRLFYLKDMGGVLEDER</t>
  </si>
  <si>
    <t xml:space="preserve">17 5 12 13 14 15 6 7 12 21 72 70 69 54 26 26 56 37 69 21 28 4</t>
  </si>
  <si>
    <t xml:space="preserve">RRWC(+57.02)RKFKLDMTWPLPWWC(+57.02)R</t>
  </si>
  <si>
    <t xml:space="preserve">10 7 12 17 20 19 8 16 18 13 26 32 67 46 74 20 20 14 12 17</t>
  </si>
  <si>
    <t xml:space="preserve">RRC(+57.02)WRKFKLDMTWPLPWWC(+57.02)R</t>
  </si>
  <si>
    <t xml:space="preserve">10 7 9 9 20 19 8 16 18 13 27 33 67 46 74 20 20 14 12 17</t>
  </si>
  <si>
    <t xml:space="preserve">RWRC(+57.02)RKFKLDMTWPLPWWC(+57.02)R</t>
  </si>
  <si>
    <t xml:space="preserve">9 10 4 16 20 18 7 15 17 12 25 31 66 44 73 19 19 13 12 16</t>
  </si>
  <si>
    <t xml:space="preserve">RRWRC(+57.02)KFKLDMTWPLPWWC(+57.02)R</t>
  </si>
  <si>
    <t xml:space="preserve">10 8 11 7 13 18 7 15 18 12 25 31 66 44 73 19 19 13 12 16</t>
  </si>
  <si>
    <t xml:space="preserve">RRRWC(+57.02)KFKLDMTWPLPWWC(+57.02)R</t>
  </si>
  <si>
    <t xml:space="preserve">10 8 7 6 13 17 7 15 18 12 25 31 66 44 73 19 19 13 12 16</t>
  </si>
  <si>
    <t xml:space="preserve">EKEHWNFRWMFWYKALQTR</t>
  </si>
  <si>
    <t xml:space="preserve">32 15 56 25 22 30 22 25 8 8 14 14 81 82 78 92 79 27 23</t>
  </si>
  <si>
    <t xml:space="preserve">RTEHWNFRWMFWYKALQEK</t>
  </si>
  <si>
    <t xml:space="preserve">5 11 55 24 20 27 20 23 8 7 12 13 79 81 76 92 78 63 21</t>
  </si>
  <si>
    <t xml:space="preserve">KEEHWNFRWMFWYKALQTR</t>
  </si>
  <si>
    <t xml:space="preserve">7 26 53 23 20 27 20 22 7 7 12 13 79 81 76 91 77 24 21</t>
  </si>
  <si>
    <t xml:space="preserve">RTEHWNFRWMFWYKALQTR</t>
  </si>
  <si>
    <t xml:space="preserve">5 11 55 24 19 27 20 22 7 7 12 13 79 80 76 91 77 24 21</t>
  </si>
  <si>
    <t xml:space="preserve">TREHWNFRWMFWYKALQTR</t>
  </si>
  <si>
    <t xml:space="preserve">7 5 53 23 19 27 19 22 7 7 12 12 78 80 76 91 76 24 20</t>
  </si>
  <si>
    <t xml:space="preserve">RVTLDQDLVNSGR</t>
  </si>
  <si>
    <t xml:space="preserve">16 23 72 93 80 72 92 94 89 64 34 15 36</t>
  </si>
  <si>
    <t xml:space="preserve">VRTLDQDLVNGSR</t>
  </si>
  <si>
    <t xml:space="preserve">22 17 71 91 80 72 92 93 88 62 26 28 36</t>
  </si>
  <si>
    <t xml:space="preserve">VRTLDQDLVNSGR</t>
  </si>
  <si>
    <t xml:space="preserve">21 16 70 90 79 70 91 93 88 62 33 15 35</t>
  </si>
  <si>
    <t xml:space="preserve">VRTLDQDLVGNSR</t>
  </si>
  <si>
    <t xml:space="preserve">20 15 69 90 78 70 91 93 86 40 37 26 34</t>
  </si>
  <si>
    <t xml:space="preserve">VRTLDQDLVGGSGR</t>
  </si>
  <si>
    <t xml:space="preserve">18 14 66 89 76 67 90 92 86 39 24 27 11 31</t>
  </si>
  <si>
    <t xml:space="preserve">DWRKPNEMGHGC(+57.02)VAR</t>
  </si>
  <si>
    <t xml:space="preserve">9 8 18 19 14 21 74 49 32 51 52 63 86 93 60</t>
  </si>
  <si>
    <t xml:space="preserve">WDRELPEMGHGC(+57.02)VAR</t>
  </si>
  <si>
    <t xml:space="preserve">7 8 15 40 10 5 70 43 28 47 47 59 84 92 56</t>
  </si>
  <si>
    <t xml:space="preserve">WDREPLEMGHGC(+57.02)VAR</t>
  </si>
  <si>
    <t xml:space="preserve">7 8 15 40 4 10 70 43 28 47 47 59 84 92 56</t>
  </si>
  <si>
    <t xml:space="preserve">WDRKPNEMGHGC(+57.02)VAR</t>
  </si>
  <si>
    <t xml:space="preserve">7 8 15 16 12 18 71 44 28 46 47 59 84 92 56</t>
  </si>
  <si>
    <t xml:space="preserve">WDRKNPEMGHGC(+57.02)VAR</t>
  </si>
  <si>
    <t xml:space="preserve">7 7 15 16 7 4 70 42 27 45 46 58 83 92 55</t>
  </si>
  <si>
    <t xml:space="preserve">WYWWWYRC(+57.02)RHC(+57.02)RLC(+57.02)KRAAYPVLNGANR</t>
  </si>
  <si>
    <t xml:space="preserve">7 6 6 10 10 4 3 4 3 9 4 3 9 6 5 5 37 74 79 35 38 36 15 7 15 9 3</t>
  </si>
  <si>
    <t xml:space="preserve">WYWWWYRC(+57.02)RHRC(+57.02)LC(+57.02)KRAAYPVLNGANR</t>
  </si>
  <si>
    <t xml:space="preserve">7 6 6 10 10 4 3 4 3 9 0 0 9 6 5 5 37 74 79 35 38 36 15 7 15 9 3</t>
  </si>
  <si>
    <t xml:space="preserve">WWYWWYRC(+57.02)RHC(+57.02)RLC(+57.02)KRAAYPVLNGANR</t>
  </si>
  <si>
    <t xml:space="preserve">7 0 0 10 10 4 3 4 3 9 4 3 9 6 5 5 37 74 79 35 38 36 15 7 15 9 3</t>
  </si>
  <si>
    <t xml:space="preserve">YWWWWYRC(+57.02)RHC(+57.02)RLC(+57.02)KRAAYPVLNGANR</t>
  </si>
  <si>
    <t xml:space="preserve">0 0 6 10 10 4 3 4 3 9 4 3 9 6 5 5 37 74 79 35 38 36 15 7 15 9 3</t>
  </si>
  <si>
    <t xml:space="preserve">YWWWWYRC(+57.02)RHRC(+57.02)LC(+57.02)KRAAYPVLNGANR</t>
  </si>
  <si>
    <t xml:space="preserve">0 0 6 10 10 4 3 4 3 9 0 0 9 6 5 5 37 74 79 35 38 36 15 7 15 9 3</t>
  </si>
  <si>
    <t xml:space="preserve">54 32 96 98 98 92 99 97 93</t>
  </si>
  <si>
    <t xml:space="preserve">43 27 88 98 98 98 93 99 97 94</t>
  </si>
  <si>
    <t xml:space="preserve">24 44 87 98 98 98 93 99 97 94</t>
  </si>
  <si>
    <t xml:space="preserve">25 55 96 98 97 91 98 96 92</t>
  </si>
  <si>
    <t xml:space="preserve">20 22 26 97 97 97 89 99 95 91</t>
  </si>
  <si>
    <t xml:space="preserve">APKLPTK</t>
  </si>
  <si>
    <t xml:space="preserve">21 16 23 29 35 61 31</t>
  </si>
  <si>
    <t xml:space="preserve">AKPLPTK</t>
  </si>
  <si>
    <t xml:space="preserve">18 20 13 27 33 57 28</t>
  </si>
  <si>
    <t xml:space="preserve">ALPKPTK</t>
  </si>
  <si>
    <t xml:space="preserve">18 25 12 20 22 47 52</t>
  </si>
  <si>
    <t xml:space="preserve">AKLPPTK</t>
  </si>
  <si>
    <t xml:space="preserve">14 15 20 10 25 47 23</t>
  </si>
  <si>
    <t xml:space="preserve">ALKPPTK</t>
  </si>
  <si>
    <t xml:space="preserve">12 18 14 9 22 43 20</t>
  </si>
  <si>
    <t xml:space="preserve">QRKYWWNC(+57.02)APLSLSPSPPSVGQSMR</t>
  </si>
  <si>
    <t xml:space="preserve">11 8 10 9 11 6 15 27 24 15 30 55 69 11 6 70 82 55 61 29 16 19 10 11 12</t>
  </si>
  <si>
    <t xml:space="preserve">KRQYWWNC(+57.02)APLSLSPSPPSVGQSMR</t>
  </si>
  <si>
    <t xml:space="preserve">11 8 11 9 11 6 15 27 24 15 30 55 69 11 6 70 82 55 61 29 16 19 10 11 12</t>
  </si>
  <si>
    <t xml:space="preserve">QRYKWWNC(+57.02)APLSLSPSPPSVGQSMR</t>
  </si>
  <si>
    <t xml:space="preserve">10 7 5 5 9 6 13 24 21 13 27 51 65 10 5 66 79 51 57 26 14 16 8 10 11</t>
  </si>
  <si>
    <t xml:space="preserve">KQRYWWNC(+57.02)APLSLSPSPPSVGQSMR</t>
  </si>
  <si>
    <t xml:space="preserve">8 5 3 7 8 5 12 21 19 12 24 47 61 8 5 62 76 47 54 23 12 14 7 8 9</t>
  </si>
  <si>
    <t xml:space="preserve">QKRYWWNC(+57.02)APLSLSPSPPSVGQSMR</t>
  </si>
  <si>
    <t xml:space="preserve">8 5 3 6 7 5 11 21 18 11 23 46 60 8 4 61 76 46 52 22 12 14 7 8 9</t>
  </si>
  <si>
    <t xml:space="preserve">WKMRWWWRWWWYWWWDWHKRFMLNNEDLNEDVPGRR</t>
  </si>
  <si>
    <t xml:space="preserve">3 3 8 6 4 6 2 3 3 3 5 11 5 5 3 4 10 10 9 4 7 13 57 31 20 38 17 11 6 16 19 29 12 2 2 2</t>
  </si>
  <si>
    <t xml:space="preserve">KWMRWWWRWWWYWWWDWHKRFMLNNEDLNEDVPGRR</t>
  </si>
  <si>
    <t xml:space="preserve">0 0 8 6 4 6 2 3 3 3 5 11 5 5 3 4 10 10 9 4 7 13 57 31 20 38 17 11 6 16 19 29 12 2 2 2</t>
  </si>
  <si>
    <t xml:space="preserve">WKMRWWWRWWWYWWWDWHRKFMLNNEDLNEDVPGRR</t>
  </si>
  <si>
    <t xml:space="preserve">3 3 8 6 4 6 2 3 3 3 5 11 5 5 3 4 10 10 0 0 7 13 57 31 20 38 17 11 6 16 19 29 12 2 2 2</t>
  </si>
  <si>
    <t xml:space="preserve">WKMRWWWRWWWWYWWDWHKRFMLNNEDLNEDVPGRR</t>
  </si>
  <si>
    <t xml:space="preserve">3 3 8 6 4 6 2 3 3 3 5 0 0 5 3 4 10 10 9 4 7 13 57 31 20 38 17 11 6 16 19 29 12 2 2 2</t>
  </si>
  <si>
    <t xml:space="preserve">KWMRWWWRWWWYWWWDWHRKFMLNNEDLNEDVPGRR</t>
  </si>
  <si>
    <t xml:space="preserve">0 0 8 6 4 6 2 3 3 3 5 11 5 5 3 4 10 10 0 0 7 13 57 31 20 38 17 11 6 16 19 29 12 2 2 2</t>
  </si>
  <si>
    <t xml:space="preserve">43 57 97 97 96 95 96 97 98 96 98 88 57</t>
  </si>
  <si>
    <t xml:space="preserve">51 45 96 97 95 95 96 97 98 95 98 88 56</t>
  </si>
  <si>
    <t xml:space="preserve">TLVFDNYVLAVTK</t>
  </si>
  <si>
    <t xml:space="preserve">38 52 95 96 93 92 94 95 93 31 31 72 52</t>
  </si>
  <si>
    <t xml:space="preserve">TLVFDGGYVLGLTK</t>
  </si>
  <si>
    <t xml:space="preserve">36 50 92 93 87 17 25 91 94 98 91 97 85 50</t>
  </si>
  <si>
    <t xml:space="preserve">TLVM(+15.99)QTYVLGLTK</t>
  </si>
  <si>
    <t xml:space="preserve">34 48 89 77 27 31 89 94 96 90 96 84 48</t>
  </si>
  <si>
    <t xml:space="preserve">RKKYLGLVASGPSMAR</t>
  </si>
  <si>
    <t xml:space="preserve">3 6 5 9 12 9 62 62 40 32 30 41 47 48 20 23</t>
  </si>
  <si>
    <t xml:space="preserve">KRKYLGLVASGPSMAR</t>
  </si>
  <si>
    <t xml:space="preserve">5 4 5 9 12 9 61 62 40 32 30 41 47 48 20 22</t>
  </si>
  <si>
    <t xml:space="preserve">KKRYLGLVASGPSMAR</t>
  </si>
  <si>
    <t xml:space="preserve">5 5 3 9 11 9 61 62 40 32 29 40 47 47 20 22</t>
  </si>
  <si>
    <t xml:space="preserve">KYRKLGLVASGPSMAR</t>
  </si>
  <si>
    <t xml:space="preserve">5 4 3 4 10 9 59 60 38 30 28 38 45 45 18 21</t>
  </si>
  <si>
    <t xml:space="preserve">KRYKLGLVASGPSMAR</t>
  </si>
  <si>
    <t xml:space="preserve">5 3 4 4 10 9 59 60 38 30 27 38 45 45 18 21</t>
  </si>
  <si>
    <t xml:space="preserve">WEVM(+15.99)EC(+57.02)QQASEEMPFNTYKGSPR</t>
  </si>
  <si>
    <t xml:space="preserve">8 14 12 6 14 16 9 5 5 14 59 83 48 6 31 61 79 81 82 35 50 35 24</t>
  </si>
  <si>
    <t xml:space="preserve">WMPM(+15.99)EC(+57.02)QQASEEMPFNTYKGSPR</t>
  </si>
  <si>
    <t xml:space="preserve">8 4 8 5 13 14 9 5 4 13 57 81 45 5 29 58 77 80 81 33 48 33 22</t>
  </si>
  <si>
    <t xml:space="preserve">EWVM(+15.99)EC(+57.02)QQASEEMPFNTYKGSPR</t>
  </si>
  <si>
    <t xml:space="preserve">10 4 9 4 11 12 7 4 4 11 52 78 40 4 24 53 73 76 77 29 43 28 19</t>
  </si>
  <si>
    <t xml:space="preserve">EWVM(+15.99)EC(+57.02)QQASEEMFPNTYKGSPR</t>
  </si>
  <si>
    <t xml:space="preserve">9 4 8 4 10 11 6 3 3 10 49 75 36 10 4 50 71 74 75 26 40 26 17</t>
  </si>
  <si>
    <t xml:space="preserve">MWPM(+15.99)EC(+57.02)QQASEEMPFNTYKGSPR</t>
  </si>
  <si>
    <t xml:space="preserve">3 3 6 4 9 10 6 3 3 9 48 75 36 4 21 49 70 73 74 25 39 25 16</t>
  </si>
  <si>
    <t xml:space="preserve">FRRM(+15.99)TC(+57.02)GMKPLEMGEEC(+57.02)DC(+57.02)LQR</t>
  </si>
  <si>
    <t xml:space="preserve">11 8 6 9 9 26 9 15 16 27 94 97 89 64 93 97 54 36 22 20 14 8</t>
  </si>
  <si>
    <t xml:space="preserve">FRFAWC(+57.02)GMKPLEMGEEC(+57.02)DC(+57.02)LQR</t>
  </si>
  <si>
    <t xml:space="preserve">10 7 8 11 20 23 8 13 14 24 93 97 88 61 92 97 51 33 20 18 13 7</t>
  </si>
  <si>
    <t xml:space="preserve">FRAFWC(+57.02)GMKPLEMGEEC(+57.02)DC(+57.02)QLR</t>
  </si>
  <si>
    <t xml:space="preserve">9 7 8 8 20 23 8 13 14 24 93 97 87 60 92 97 51 34 20 13 18 7</t>
  </si>
  <si>
    <t xml:space="preserve">FRAFWC(+57.02)GMKPLEMGEEC(+57.02)DC(+57.02)LQR</t>
  </si>
  <si>
    <t xml:space="preserve">8 7 8 8 20 23 8 13 14 24 93 97 87 60 92 97 50 33 19 18 12 7</t>
  </si>
  <si>
    <t xml:space="preserve">RFAFWC(+57.02)GMKPLEMGEEC(+57.02)DC(+57.02)LQR</t>
  </si>
  <si>
    <t xml:space="preserve">5 8 7 7 18 21 7 12 13 22 92 96 86 58 91 96 47 31 18 16 11 6</t>
  </si>
  <si>
    <t xml:space="preserve">MWWWWWC(+57.02)WWWWRWWWWWYWTYVYMGVEM(+15.99)GQSGWWR</t>
  </si>
  <si>
    <t xml:space="preserve">0 0 0 0 1 0 0 0 0 0 0 1 1 1 0 1 0 0 0 2 2 2 1 1 1 2 4 1 1 3 1 0 1 1 0</t>
  </si>
  <si>
    <t xml:space="preserve">WMWWWWC(+57.02)WWWWRWWWWWYWTYVYMGVEM(+15.99)GQSGWWR</t>
  </si>
  <si>
    <t xml:space="preserve">WWMWWWC(+57.02)WWWWRWWWWWYWTYVYMGVEM(+15.99)GQSGWWR</t>
  </si>
  <si>
    <t xml:space="preserve">MWWWWWC(+57.02)WWWWWRWWWWYWTYVYMGVEM(+15.99)GQSGWWR</t>
  </si>
  <si>
    <t xml:space="preserve">0 0 0 0 1 0 0 0 0 0 0 0 0 1 0 1 0 0 0 2 2 2 1 1 1 2 4 1 1 3 1 0 1 1 0</t>
  </si>
  <si>
    <t xml:space="preserve">WWWMWWC(+57.02)WWWWRWWWWWYWTYVYMGVEM(+15.99)GQSGWWR</t>
  </si>
  <si>
    <t xml:space="preserve">WWWC(+57.02)RWKWYWRRRYWC(+57.02)GRAEMWEVDYLWR</t>
  </si>
  <si>
    <t xml:space="preserve">4 3 3 5 2 8 6 8 7 5 4 5 1 2 1 5 2 4 11 43 30 32 44 17 4 5 9 4 6</t>
  </si>
  <si>
    <t xml:space="preserve">WWWC(+57.02)RWKWYWRRRWYC(+57.02)GRAEMWEVDYLWR</t>
  </si>
  <si>
    <t xml:space="preserve">4 3 3 5 2 8 6 8 7 5 4 5 1 0 0 5 2 4 11 43 30 32 44 17 4 5 9 4 6</t>
  </si>
  <si>
    <t xml:space="preserve">WWWC(+57.02)RWKWYWRYRRWC(+57.02)GRAEMWEVDYLWR</t>
  </si>
  <si>
    <t xml:space="preserve">4 3 3 5 2 8 6 8 7 5 4 0 0 0 1 5 2 4 11 43 30 32 44 17 4 5 9 4 6</t>
  </si>
  <si>
    <t xml:space="preserve">WWWC(+57.02)RWKWYWYRRRWC(+57.02)GRAEMWEVDYLWR</t>
  </si>
  <si>
    <t xml:space="preserve">4 3 3 5 2 8 6 8 7 5 0 0 0 0 1 5 2 4 11 43 30 32 44 17 4 5 9 4 6</t>
  </si>
  <si>
    <t xml:space="preserve">WWWC(+57.02)RWKWYWYRWRRC(+57.02)GRAEMWEVDYLWR</t>
  </si>
  <si>
    <t xml:space="preserve">4 3 3 5 2 8 6 8 7 5 0 0 0 0 0 5 2 4 11 43 30 32 44 17 4 5 9 4 6</t>
  </si>
  <si>
    <t xml:space="preserve">YWHWYLYWSPELAEYLSPAC(+57.02)SK</t>
  </si>
  <si>
    <t xml:space="preserve">9 9 6 5 21 41 35 12 13 10 80 55 49 93 81 73 66 63 60 17 13 17</t>
  </si>
  <si>
    <t xml:space="preserve">YWWHYLYWSPELAEYLSPAC(+57.02)SK</t>
  </si>
  <si>
    <t xml:space="preserve">10 10 6 5 20 40 34 11 13 9 80 54 48 93 80 72 66 62 60 16 13 17</t>
  </si>
  <si>
    <t xml:space="preserve">YWWYHLYWSPELAEYLSPAC(+57.02)SK</t>
  </si>
  <si>
    <t xml:space="preserve">10 10 6 14 8 38 32 11 12 9 79 53 47 92 80 72 65 61 59 16 12 16</t>
  </si>
  <si>
    <t xml:space="preserve">YWWNWLYWSPELAEYLSPAC(+57.02)SK</t>
  </si>
  <si>
    <t xml:space="preserve">9 9 6 5 5 37 32 10 12 9 78 52 46 92 79 71 64 60 58 15 12 16</t>
  </si>
  <si>
    <t xml:space="preserve">YWWWNLYWSPELAEYLSPAC(+57.02)SK</t>
  </si>
  <si>
    <t xml:space="preserve">9 9 6 5 6 38 32 11 12 8 78 51 45 92 79 70 63 59 57 15 12 15</t>
  </si>
  <si>
    <t xml:space="preserve">WWWHHRRFWKMYWRYYWVLEMGEEC(+57.02)DC(+57.02)GLVK</t>
  </si>
  <si>
    <t xml:space="preserve">3 2 1 3 4 2 1 1 1 2 2 2 4 1 1 1 2 6 48 37 39 19 63 57 33 35 23 6 3 2 3</t>
  </si>
  <si>
    <t xml:space="preserve">WWWHHRRFWKMYWYRYWVLEMGEEC(+57.02)DC(+57.02)GLVK</t>
  </si>
  <si>
    <t xml:space="preserve">3 2 1 3 4 2 1 1 1 2 2 2 4 0 0 1 2 6 48 37 39 19 63 57 33 35 23 6 3 2 3</t>
  </si>
  <si>
    <t xml:space="preserve">WWWHHRRFWKMYRWYYWVLEMGEEC(+57.02)DC(+57.02)GLVK</t>
  </si>
  <si>
    <t xml:space="preserve">3 2 1 3 4 2 1 1 1 2 2 2 0 0 1 1 2 6 48 37 39 19 63 57 33 35 23 6 3 2 3</t>
  </si>
  <si>
    <t xml:space="preserve">WWWHHRRFWKMYWRYYWVLEMGEEC(+57.02)DC(+57.02)GVLK</t>
  </si>
  <si>
    <t xml:space="preserve">3 2 1 3 4 2 1 1 1 2 2 2 4 1 1 1 2 6 48 37 39 19 63 57 33 35 23 6 0 0 3</t>
  </si>
  <si>
    <t xml:space="preserve">WWWHHRRFWKMYWYRYWVLEMGEEC(+57.02)DC(+57.02)GVLK</t>
  </si>
  <si>
    <t xml:space="preserve">3 2 1 3 4 2 1 1 1 2 2 2 4 0 0 1 2 6 48 37 39 19 63 57 33 35 23 6 0 0 3</t>
  </si>
  <si>
    <t xml:space="preserve">FPQHFVSSLTSSEPR</t>
  </si>
  <si>
    <t xml:space="preserve">27 20 69 94 96 98 97 94 96 94 97 75 64 30 24</t>
  </si>
  <si>
    <t xml:space="preserve">FPKHM(+15.99)VSSLTSSEPR</t>
  </si>
  <si>
    <t xml:space="preserve">24 18 61 93 95 97 97 93 95 93 97 72 60 27 21</t>
  </si>
  <si>
    <t xml:space="preserve">FPKHM(+15.99)VSSLTSSPER</t>
  </si>
  <si>
    <t xml:space="preserve">24 18 61 93 95 97 97 93 95 93 96 68 21 57 19</t>
  </si>
  <si>
    <t xml:space="preserve">FPGAHFVSSLTSSEPR</t>
  </si>
  <si>
    <t xml:space="preserve">23 17 21 77 96 97 98 97 93 95 97 97 74 60 26 21</t>
  </si>
  <si>
    <t xml:space="preserve">FKPHM(+15.99)VSSLTSSEPR</t>
  </si>
  <si>
    <t xml:space="preserve">17 18 19 91 95 97 96 92 94 92 96 70 57 24 19</t>
  </si>
  <si>
    <t xml:space="preserve">MSPLLHK</t>
  </si>
  <si>
    <t xml:space="preserve">20 17 9 16 18 13 14</t>
  </si>
  <si>
    <t xml:space="preserve">MPLSLHK</t>
  </si>
  <si>
    <t xml:space="preserve">15 8 17 15 20 15 16</t>
  </si>
  <si>
    <t xml:space="preserve">MSPLHLK</t>
  </si>
  <si>
    <t xml:space="preserve">21 18 10 17 11 11 15</t>
  </si>
  <si>
    <t xml:space="preserve">MLPSLHK</t>
  </si>
  <si>
    <t xml:space="preserve">13 14 6 13 17 13 14</t>
  </si>
  <si>
    <t xml:space="preserve">MSLPLHK</t>
  </si>
  <si>
    <t xml:space="preserve">16 14 16 6 15 10 12</t>
  </si>
  <si>
    <t xml:space="preserve">RRSGM(+15.99)GGMDQLKC(+57.02)YK</t>
  </si>
  <si>
    <t xml:space="preserve">21 22 82 25 64 71 64 78 86 80 92 35 37 56 46</t>
  </si>
  <si>
    <t xml:space="preserve">RRSGM(+15.99)GGMDKLYMER</t>
  </si>
  <si>
    <t xml:space="preserve">22 23 83 26 65 72 65 78 86 85 89 38 41 54 15</t>
  </si>
  <si>
    <t xml:space="preserve">RRSGM(+15.99)GGMDKLGC(+57.02)AYK</t>
  </si>
  <si>
    <t xml:space="preserve">21 22 82 25 64 71 64 77 86 85 93 21 33 38 58 51</t>
  </si>
  <si>
    <t xml:space="preserve">RRSGM(+15.99)GGMDKLMYER</t>
  </si>
  <si>
    <t xml:space="preserve">20 21 81 24 62 70 63 77 85 84 89 41 39 53 15</t>
  </si>
  <si>
    <t xml:space="preserve">RRSGM(+15.99)GGMDKLQC(+57.02)YK</t>
  </si>
  <si>
    <t xml:space="preserve">19 20 80 23 60 68 61 75 84 79 91 29 34 53 43</t>
  </si>
  <si>
    <t xml:space="preserve">KYWKKSELWSNGSR</t>
  </si>
  <si>
    <t xml:space="preserve">12 12 10 22 23 28 94 92 79 77 68 32 76 17</t>
  </si>
  <si>
    <t xml:space="preserve">YWKKKSELWSNGSR</t>
  </si>
  <si>
    <t xml:space="preserve">10 10 16 20 25 25 93 91 76 75 65 29 73 15</t>
  </si>
  <si>
    <t xml:space="preserve">WYKKKSELWSNGSR</t>
  </si>
  <si>
    <t xml:space="preserve">10 10 16 20 24 24 93 91 75 73 64 28 72 14</t>
  </si>
  <si>
    <t xml:space="preserve">WKYKKSELWSNGSR</t>
  </si>
  <si>
    <t xml:space="preserve">9 9 9 18 21 23 92 90 73 72 62 26 70 13</t>
  </si>
  <si>
    <t xml:space="preserve">YKWKKSELWSNGSR</t>
  </si>
  <si>
    <t xml:space="preserve">7 8 7 15 16 19 91 88 70 68 57 23 66 11</t>
  </si>
  <si>
    <t xml:space="preserve">HYARYSM(+15.99)EALPESDLSFMHK</t>
  </si>
  <si>
    <t xml:space="preserve">9 6 18 12 29 25 25 81 59 76 10 33 57 82 59 51 65 26 13 30</t>
  </si>
  <si>
    <t xml:space="preserve">WNARYM(+15.99)SEALPESDLSFMHK</t>
  </si>
  <si>
    <t xml:space="preserve">5 6 15 9 36 17 14 80 56 77 10 32 56 82 58 50 65 26 13 30</t>
  </si>
  <si>
    <t xml:space="preserve">HYARYM(+15.99)SEALPESDLSFMHK</t>
  </si>
  <si>
    <t xml:space="preserve">8 6 14 9 35 16 14 79 55 76 9 32 56 81 57 49 64 25 12 29</t>
  </si>
  <si>
    <t xml:space="preserve">YHARYM(+15.99)SEALPESDLSFMHK</t>
  </si>
  <si>
    <t xml:space="preserve">8 5 14 9 35 16 13 79 55 76 9 32 55 81 57 49 64 25 12 29</t>
  </si>
  <si>
    <t xml:space="preserve">NWARYM(+15.99)SEALPESDLSFMHK</t>
  </si>
  <si>
    <t xml:space="preserve">3 3 8 5 24 10 8 68 41 64 5 21 41 71 43 35 50 16 7 19</t>
  </si>
  <si>
    <t xml:space="preserve">RFYRQKHYRRGLPSAEPWGWC(+57.02)R</t>
  </si>
  <si>
    <t xml:space="preserve">3 4 8 3 10 4 7 7 12 3 4 45 31 38 18 48 7 10 7 9 19 11</t>
  </si>
  <si>
    <t xml:space="preserve">RFYRKQHYRRGLPSAEPWGWC(+57.02)R</t>
  </si>
  <si>
    <t xml:space="preserve">3 4 8 3 9 4 7 7 11 3 4 45 31 38 18 48 7 10 7 9 19 11</t>
  </si>
  <si>
    <t xml:space="preserve">RFYRQKNWRRGLPSAEPWGWC(+57.02)R</t>
  </si>
  <si>
    <t xml:space="preserve">3 4 8 3 10 4 6 7 11 3 4 45 30 37 18 48 7 10 7 8 19 11</t>
  </si>
  <si>
    <t xml:space="preserve">RFYRQKHYRRGLPSAEPWGGEC(+57.02)R</t>
  </si>
  <si>
    <t xml:space="preserve">2 3 7 2 9 3 6 7 11 3 4 43 29 23 17 46 7 10 7 5 15 17 7</t>
  </si>
  <si>
    <t xml:space="preserve">RFYRQKHYRRGLPSAEPSVGGEC(+57.02)R</t>
  </si>
  <si>
    <t xml:space="preserve">2 3 7 2 8 3 6 6 10 3 4 41 27 21 16 45 7 10 10 7 4 15 16 6</t>
  </si>
  <si>
    <t xml:space="preserve">NWWFRMTFESPELAEYLSPASC(+57.02)K</t>
  </si>
  <si>
    <t xml:space="preserve">9 7 6 9 20 14 12 17 45 69 49 83 90 90 98 94 94 82 73 75 16 15 14</t>
  </si>
  <si>
    <t xml:space="preserve">NWWFRMFTESPELAEYLSPASC(+57.02)K</t>
  </si>
  <si>
    <t xml:space="preserve">9 6 6 8 19 14 6 6 44 68 48 83 89 90 98 94 93 81 72 74 15 14 13</t>
  </si>
  <si>
    <t xml:space="preserve">NWFWRMFTESPELAEYLSPASC(+57.02)K</t>
  </si>
  <si>
    <t xml:space="preserve">7 5 5 5 16 12 5 5 40 65 44 80 88 88 98 93 92 79 69 71 13 12 11</t>
  </si>
  <si>
    <t xml:space="preserve">HYWFRMFTESPELAEYLSPASC(+57.02)K</t>
  </si>
  <si>
    <t xml:space="preserve">3 3 3 4 10 7 3 3 27 50 30 69 79 80 96 88 87 67 54 57 8 7 7</t>
  </si>
  <si>
    <t xml:space="preserve">YHWFRMFTESPELAEYLSPASC(+57.02)K</t>
  </si>
  <si>
    <t xml:space="preserve">3 3 3 4 10 7 3 3 26 50 30 69 79 80 96 88 87 67 54 57 8 7 6</t>
  </si>
  <si>
    <t xml:space="preserve">WRFDWEYWWC(+57.02)C(+57.02)RPDLATLLQKYK</t>
  </si>
  <si>
    <t xml:space="preserve">7 5 11 13 4 16 7 18 13 8 5 9 10 69 85 83 86 83 69 69 71 13 28</t>
  </si>
  <si>
    <t xml:space="preserve">WRM(+15.99)DWEYWWC(+57.02)C(+57.02)RPDLATLLQKYK</t>
  </si>
  <si>
    <t xml:space="preserve">6 5 11 13 4 16 7 18 13 8 4 9 10 68 85 83 85 82 69 68 71 13 27</t>
  </si>
  <si>
    <t xml:space="preserve">WRMWMEYWWC(+57.02)C(+57.02)RPDLATLLQKYK</t>
  </si>
  <si>
    <t xml:space="preserve">6 5 4 4 6 17 7 18 13 8 4 9 9 68 84 82 85 82 69 68 70 12 27</t>
  </si>
  <si>
    <t xml:space="preserve">WRMMWEYWWC(+57.02)C(+57.02)RPDLATLLQKYK</t>
  </si>
  <si>
    <t xml:space="preserve">6 5 4 4 4 15 7 17 12 8 4 8 9 67 84 82 85 82 68 67 69 12 27</t>
  </si>
  <si>
    <t xml:space="preserve">RWMMWEYWWC(+57.02)C(+57.02)RPDLATLLQKYK</t>
  </si>
  <si>
    <t xml:space="preserve">2 2 2 2 2 9 4 10 7 4 2 5 5 53 74 71 75 71 54 53 55 7 16</t>
  </si>
  <si>
    <t xml:space="preserve">WWRLWC(+57.02)WWRNRWC(+57.02)RRWWYWRDC(+57.02)LLFPDVDC(+57.02)PVPVNR</t>
  </si>
  <si>
    <t xml:space="preserve">1 1 1 2 2 2 2 1 0 1 1 1 1 0 0 2 3 2 0 0 3 2 7 12 10 8 18 4 2 2 1 5 1 1 3 1</t>
  </si>
  <si>
    <t xml:space="preserve">WWRLWC(+57.02)WWRNRWRC(+57.02)RWWYWRDC(+57.02)LLFPDVDC(+57.02)PVPVNR</t>
  </si>
  <si>
    <t xml:space="preserve">1 1 1 2 2 2 2 1 0 1 1 1 0 0 0 2 3 2 0 0 3 2 7 12 10 8 18 4 2 2 1 5 1 1 3 1</t>
  </si>
  <si>
    <t xml:space="preserve">WWRLWC(+57.02)WWRNRWC(+57.02)RRWWWYRDC(+57.02)LLFPDVDC(+57.02)PVPVNR</t>
  </si>
  <si>
    <t xml:space="preserve">1 1 1 2 2 2 2 1 0 1 1 1 1 0 0 2 3 0 0 0 3 2 7 12 10 8 18 4 2 2 1 5 1 1 3 1</t>
  </si>
  <si>
    <t xml:space="preserve">WWRLWC(+57.02)WWRNRWC(+57.02)RRWWYWRDC(+57.02)LLFPDVDC(+57.02)PVPNVR</t>
  </si>
  <si>
    <t xml:space="preserve">1 1 1 2 2 2 2 1 0 1 1 1 1 0 0 2 3 2 0 0 3 2 7 12 10 8 18 4 2 2 1 5 1 0 0 1</t>
  </si>
  <si>
    <t xml:space="preserve">WWRLWC(+57.02)WWRNRWRC(+57.02)RWWYWRDC(+57.02)LLFPDVDC(+57.02)PVPNVR</t>
  </si>
  <si>
    <t xml:space="preserve">1 1 1 2 2 2 2 1 0 1 1 1 0 0 0 2 3 2 0 0 3 2 7 12 10 8 18 4 2 2 1 5 1 0 0 1</t>
  </si>
  <si>
    <t xml:space="preserve">RRFWWRLFC(+57.02)YNLSQLAKSGLPYSK</t>
  </si>
  <si>
    <t xml:space="preserve">1 1 7 6 4 5 23 7 2 2 10 23 6 7 44 55 61 33 8 43 52 29 14 11</t>
  </si>
  <si>
    <t xml:space="preserve">RRFWRWLFC(+57.02)YNLSQLAKSGLPYSK</t>
  </si>
  <si>
    <t xml:space="preserve">1 1 7 6 5 4 22 7 2 2 9 23 6 7 43 54 60 32 7 42 51 28 14 11</t>
  </si>
  <si>
    <t xml:space="preserve">RRFWRWLFNYC(+57.02)LSQLAKSGLPYSK</t>
  </si>
  <si>
    <t xml:space="preserve">1 1 7 6 5 4 23 7 3 2 2 22 6 7 42 52 58 31 7 41 50 27 14 11</t>
  </si>
  <si>
    <t xml:space="preserve">RRFWRWLFC(+57.02)NYLSQLAKSGLPYSK</t>
  </si>
  <si>
    <t xml:space="preserve">1 1 7 6 5 4 23 7 2 1 3 21 6 6 41 52 58 31 7 40 50 27 14 11</t>
  </si>
  <si>
    <t xml:space="preserve">RRFWRWLFYNC(+57.02)LSQLAKSGLPYSK</t>
  </si>
  <si>
    <t xml:space="preserve">1 1 7 6 5 4 23 7 3 2 2 22 6 6 41 52 58 31 7 40 49 27 14 11</t>
  </si>
  <si>
    <t xml:space="preserve">RPLTPMK</t>
  </si>
  <si>
    <t xml:space="preserve">28 30 73 48 35 38 44</t>
  </si>
  <si>
    <t xml:space="preserve">RPLPTMK</t>
  </si>
  <si>
    <t xml:space="preserve">28 27 73 38 38 43 48</t>
  </si>
  <si>
    <t xml:space="preserve">RPLTMPK</t>
  </si>
  <si>
    <t xml:space="preserve">25 27 70 42 25 29 37</t>
  </si>
  <si>
    <t xml:space="preserve">RPLPMTK</t>
  </si>
  <si>
    <t xml:space="preserve">23 23 62 20 13 13 33</t>
  </si>
  <si>
    <t xml:space="preserve">RPLPFGR</t>
  </si>
  <si>
    <t xml:space="preserve">21 20 61 24 13 6 13</t>
  </si>
  <si>
    <t xml:space="preserve">ALM(+15.99)QDVYEAEAHPM(+15.99)K</t>
  </si>
  <si>
    <t xml:space="preserve">30 51 68 91 98 98 99 99 97 99 72 59 48 72 64</t>
  </si>
  <si>
    <t xml:space="preserve">LAM(+15.99)QDVYEAEAHPM(+15.99)K</t>
  </si>
  <si>
    <t xml:space="preserve">35 28 66 90 97 98 99 99 97 99 70 56 46 69 61</t>
  </si>
  <si>
    <t xml:space="preserve">SPFQDVYEAEAHPM(+15.99)K</t>
  </si>
  <si>
    <t xml:space="preserve">29 22 68 91 97 98 99 99 97 99 71 57 47 70 62</t>
  </si>
  <si>
    <t xml:space="preserve">SPM(+15.99)KDVYEAEAHPM(+15.99)K</t>
  </si>
  <si>
    <t xml:space="preserve">26 19 64 89 97 98 98 99 97 99 67 53 43 66 58</t>
  </si>
  <si>
    <t xml:space="preserve">SPFQDVYEAEAHDTR</t>
  </si>
  <si>
    <t xml:space="preserve">30 23 70 91 98 98 99 99 97 99 63 56 50 35 28</t>
  </si>
  <si>
    <t xml:space="preserve">WLPRPHC(+57.02)WLNLFDYEEC(+57.02)R</t>
  </si>
  <si>
    <t xml:space="preserve">23 33 35 36 38 29 34 38 56 76 86 89 81 90 94 93 56 44</t>
  </si>
  <si>
    <t xml:space="preserve">LWPRPHC(+57.02)WLNLFDYEEC(+57.02)R</t>
  </si>
  <si>
    <t xml:space="preserve">33 23 35 36 38 29 34 38 56 76 86 89 81 90 94 93 55 44</t>
  </si>
  <si>
    <t xml:space="preserve">WLPRAYC(+57.02)WLNLFDYEEC(+57.02)R</t>
  </si>
  <si>
    <t xml:space="preserve">20 31 32 32 41 27 32 35 53 74 85 87 79 89 93 92 53 41</t>
  </si>
  <si>
    <t xml:space="preserve">WLPRFSC(+57.02)WLNLFDYEEC(+57.02)R</t>
  </si>
  <si>
    <t xml:space="preserve">20 30 32 32 34 29 31 34 53 74 85 87 79 89 93 92 52 41</t>
  </si>
  <si>
    <t xml:space="preserve">WLPRSFC(+57.02)WLNLFDYEEC(+57.02)R</t>
  </si>
  <si>
    <t xml:space="preserve">21 32 34 33 21 22 33 35 54 75 85 88 80 90 93 93 54 42</t>
  </si>
  <si>
    <t xml:space="preserve">54 32 48 77 96 97 90 99 98 96</t>
  </si>
  <si>
    <t xml:space="preserve">27 60 47 75 96 96 90 99 98 96</t>
  </si>
  <si>
    <t xml:space="preserve">30 42 48 75 96 97 91 99 98 96</t>
  </si>
  <si>
    <t xml:space="preserve">35 32 49 80 96 96 90 99 98 96</t>
  </si>
  <si>
    <t xml:space="preserve">30 23 56 74 97 97 92 99 98 96</t>
  </si>
  <si>
    <t xml:space="preserve">WYHWWQRYDWRLHDLATEGAPKGHPK</t>
  </si>
  <si>
    <t xml:space="preserve">9 7 18 18 15 23 17 25 9 19 9 32 56 60 68 84 89 88 29 49 51 19 8 11 7 7</t>
  </si>
  <si>
    <t xml:space="preserve">WHYWWQRYDWRLHDLATEGAPKGHPK</t>
  </si>
  <si>
    <t xml:space="preserve">9 9 15 18 14 22 16 24 9 18 9 32 55 59 67 83 89 87 28 48 50 18 8 11 6 7</t>
  </si>
  <si>
    <t xml:space="preserve">HWYWWQRYDWRLHDLATEGAPKGHPK</t>
  </si>
  <si>
    <t xml:space="preserve">6 10 15 20 14 21 16 23 9 18 9 31 54 58 66 83 88 87 27 47 49 18 7 10 6 7</t>
  </si>
  <si>
    <t xml:space="preserve">WWNWWQRYDWRLHDLATEGAPKGHPK</t>
  </si>
  <si>
    <t xml:space="preserve">7 5 6 14 11 17 12 19 7 14 7 25 47 51 60 78 85 83 22 41 42 14 6 8 5 5</t>
  </si>
  <si>
    <t xml:space="preserve">WWNWWQRYWDRLHDLATEGAPKGHPK</t>
  </si>
  <si>
    <t xml:space="preserve">6 4 5 12 9 15 11 17 4 4 6 22 43 47 56 76 83 81 19 37 39 12 5 7 4 5</t>
  </si>
  <si>
    <t xml:space="preserve">WLRWMRTLYVGMGTNFDSHR</t>
  </si>
  <si>
    <t xml:space="preserve">13 19 15 20 22 13 31 17 18 13 10 74 47 64 86 83 82 28 41 24</t>
  </si>
  <si>
    <t xml:space="preserve">LWRWMRTLYVGMGTNFDSHR</t>
  </si>
  <si>
    <t xml:space="preserve">10 8 13 17 19 12 28 15 16 12 9 71 43 61 84 81 80 25 38 22</t>
  </si>
  <si>
    <t xml:space="preserve">LKERDMRTLYVGMGTNFDSHR</t>
  </si>
  <si>
    <t xml:space="preserve">10 7 27 7 12 18 11 26 14 15 11 9 70 42 60 83 80 79 24 36 21</t>
  </si>
  <si>
    <t xml:space="preserve">LWWRMRTLYVGMGTNFDSHR</t>
  </si>
  <si>
    <t xml:space="preserve">9 7 16 10 18 10 25 14 14 11 8 69 41 58 82 79 78 23 35 20</t>
  </si>
  <si>
    <t xml:space="preserve">LKEDRMRTLYVGMGTNFDSHR</t>
  </si>
  <si>
    <t xml:space="preserve">9 6 24 17 10 16 10 24 13 13 10 8 67 39 57 81 78 77 22 34 19</t>
  </si>
  <si>
    <t xml:space="preserve">HKDWWWKWWYKRLPPSVGSVC(+57.02)YVMGRSK</t>
  </si>
  <si>
    <t xml:space="preserve">6 4 9 3 4 13 12 18 5 3 6 5 7 13 11 14 26 27 36 52 57 58 61 50 20 4 16 5</t>
  </si>
  <si>
    <t xml:space="preserve">KHDWWWKWWYKRLPPSVGSVC(+57.02)YVMGRSK</t>
  </si>
  <si>
    <t xml:space="preserve">0 0 9 3 4 13 12 18 5 3 6 5 7 13 11 14 26 27 36 52 57 58 61 50 20 4 16 5</t>
  </si>
  <si>
    <t xml:space="preserve">HDKWWWKWWYKRLPPSVGSVC(+57.02)YVMGRSK</t>
  </si>
  <si>
    <t xml:space="preserve">6 0 0 3 4 13 12 18 5 3 6 5 7 13 11 14 26 27 36 52 57 58 61 50 20 4 16 5</t>
  </si>
  <si>
    <t xml:space="preserve">HRSWWWKWWYKRLPPSVGSVC(+57.02)YVMGRSK</t>
  </si>
  <si>
    <t xml:space="preserve">HSRWWWKWWYKRLPPSVGSVC(+57.02)YVMGRSK</t>
  </si>
  <si>
    <t xml:space="preserve">29 37 76 76 82 86 97 49</t>
  </si>
  <si>
    <t xml:space="preserve">24 29 71 73 79 82 97 43</t>
  </si>
  <si>
    <t xml:space="preserve">46 24 24 70 78 81 96 41</t>
  </si>
  <si>
    <t xml:space="preserve">20 50 23 68 78 82 96 42</t>
  </si>
  <si>
    <t xml:space="preserve">43 20 22 68 76 79 96 38</t>
  </si>
  <si>
    <t xml:space="preserve">LYLSVLMVELALVADYR</t>
  </si>
  <si>
    <t xml:space="preserve">12 9 27 38 25 36 28 15 70 64 62 84 73 84 63 31 51</t>
  </si>
  <si>
    <t xml:space="preserve">LYLSVLVMELALVADYR</t>
  </si>
  <si>
    <t xml:space="preserve">10 8 25 36 23 34 25 7 67 60 58 82 70 82 60 28 48</t>
  </si>
  <si>
    <t xml:space="preserve">LYLSVVFPELALVADYR</t>
  </si>
  <si>
    <t xml:space="preserve">11 9 26 36 23 12 20 9 70 62 60 83 72 83 61 29 49</t>
  </si>
  <si>
    <t xml:space="preserve">YLLSVLMVELALVADYR</t>
  </si>
  <si>
    <t xml:space="preserve">7 11 23 33 21 32 24 12 65 59 56 81 69 81 58 27 46</t>
  </si>
  <si>
    <t xml:space="preserve">LYLVSLMVELALVADYR</t>
  </si>
  <si>
    <t xml:space="preserve">11 9 22 13 7 32 27 14 68 62 60 83 72 83 61 29 49</t>
  </si>
  <si>
    <t xml:space="preserve">M(+15.99)VNVFGDEAR</t>
  </si>
  <si>
    <t xml:space="preserve">37 24 34 66 84 63 81 71 45 69</t>
  </si>
  <si>
    <t xml:space="preserve">M(+15.99)VNVFGDAER</t>
  </si>
  <si>
    <t xml:space="preserve">36 24 34 65 84 62 80 36 67 66</t>
  </si>
  <si>
    <t xml:space="preserve">TMQVFGDEAR</t>
  </si>
  <si>
    <t xml:space="preserve">17 19 50 57 83 62 80 70 44 68</t>
  </si>
  <si>
    <t xml:space="preserve">M(+15.99)NVVFGDEAR</t>
  </si>
  <si>
    <t xml:space="preserve">32 19 29 62 83 60 79 69 42 67</t>
  </si>
  <si>
    <t xml:space="preserve">M(+15.99)VNVFDGEAR</t>
  </si>
  <si>
    <t xml:space="preserve">34 22 32 60 78 41 21 64 36 58</t>
  </si>
  <si>
    <t xml:space="preserve">WYWGKKWRRRWWWWYATRSWESVDTR</t>
  </si>
  <si>
    <t xml:space="preserve">6 9 7 1 3 7 3 2 2 2 6 3 3 9 8 11 11 23 62 51 62 23 18 8 9 8</t>
  </si>
  <si>
    <t xml:space="preserve">WYWGKKWRRWRWWWYATRSWESVDTR</t>
  </si>
  <si>
    <t xml:space="preserve">6 9 7 1 3 7 3 2 2 0 0 3 3 9 8 11 11 23 62 51 62 23 18 8 9 8</t>
  </si>
  <si>
    <t xml:space="preserve">WYWGKKWRRWWRWWYATRSWESVDTR</t>
  </si>
  <si>
    <t xml:space="preserve">6 9 7 1 3 7 3 2 2 0 0 0 3 9 8 11 11 23 62 51 62 23 18 8 9 8</t>
  </si>
  <si>
    <t xml:space="preserve">WYWGKKWWWWRRWRYATRSWESVDTR</t>
  </si>
  <si>
    <t xml:space="preserve">6 9 7 1 3 7 3 0 0 0 0 0 0 0 8 11 11 23 62 51 62 23 18 8 9 8</t>
  </si>
  <si>
    <t xml:space="preserve">WYWGKKWWWWRWRRYATRSWESVDTR</t>
  </si>
  <si>
    <t xml:space="preserve">FYGC(+57.02)YWHWDGNLVLKPLVC(+57.02)EC(+57.02)R</t>
  </si>
  <si>
    <t xml:space="preserve">4 3 1 6 7 18 3 3 45 6 12 30 36 57 43 46 67 61 53 68 4 3</t>
  </si>
  <si>
    <t xml:space="preserve">YFGC(+57.02)HWYWDGNLVLKPLVC(+57.02)EC(+57.02)R</t>
  </si>
  <si>
    <t xml:space="preserve">5 3 1 6 6 8 3 3 46 6 12 29 36 57 43 46 67 61 53 68 4 2</t>
  </si>
  <si>
    <t xml:space="preserve">FYGC(+57.02)HWWYDGNLVLKPLVC(+57.02)EC(+57.02)R</t>
  </si>
  <si>
    <t xml:space="preserve">4 3 1 6 6 8 3 3 45 6 12 29 35 56 42 45 66 61 52 67 4 2</t>
  </si>
  <si>
    <t xml:space="preserve">FYGC(+57.02)HWYWDGNLVLKPLVC(+57.02)EC(+57.02)R</t>
  </si>
  <si>
    <t xml:space="preserve">FYGC(+57.02)WYHWDGNLVLKPLVC(+57.02)EC(+57.02)R</t>
  </si>
  <si>
    <t xml:space="preserve">4 3 1 5 4 7 2 2 43 6 11 27 34 55 41 43 65 59 51 65 4 2</t>
  </si>
  <si>
    <t xml:space="preserve">WDMTVKPAHHM(+15.99)GAAPQVTEPK</t>
  </si>
  <si>
    <t xml:space="preserve">14 14 19 63 42 50 21 26 21 22 17 33 79 72 61 78 47 41 46 16 20</t>
  </si>
  <si>
    <t xml:space="preserve">DWMTVKPAHHM(+15.99)GAAPQVTEPK</t>
  </si>
  <si>
    <t xml:space="preserve">13 13 19 63 41 50 20 26 21 21 17 33 79 71 60 78 46 41 45 15 20</t>
  </si>
  <si>
    <t xml:space="preserve">MWDTVKPAHHM(+15.99)GAAPQVTPEK</t>
  </si>
  <si>
    <t xml:space="preserve">11 12 12 60 41 48 19 25 20 20 16 31 77 70 59 77 45 40 15 46 19</t>
  </si>
  <si>
    <t xml:space="preserve">MDWTVKPAHHM(+15.99)GAAPQVTEPK</t>
  </si>
  <si>
    <t xml:space="preserve">11 13 11 58 38 47 19 24 19 20 15 31 77 69 58 76 43 38 43 14 18</t>
  </si>
  <si>
    <t xml:space="preserve">MWDTVKPAHHM(+15.99)GAAPQVTEPK</t>
  </si>
  <si>
    <t xml:space="preserve">11 12 11 58 40 47 18 24 19 19 15 30 76 69 57 76 43 38 42 14 18</t>
  </si>
  <si>
    <t xml:space="preserve">YFWWRRLWWWWC(+57.02)MNRLLYRMPK</t>
  </si>
  <si>
    <t xml:space="preserve">6 11 28 26 4 4 7 4 4 20 16 35 22 27 16 60 56 37 41 24 5 14</t>
  </si>
  <si>
    <t xml:space="preserve">FYWWRRLWWWC(+57.02)WMNRLLYRMPK</t>
  </si>
  <si>
    <t xml:space="preserve">5 11 28 25 4 4 7 4 4 19 15 35 21 25 15 59 55 36 39 23 4 13</t>
  </si>
  <si>
    <t xml:space="preserve">FYWWRRLWWWWC(+57.02)MNRLLYRMPK</t>
  </si>
  <si>
    <t xml:space="preserve">5 10 28 25 4 4 7 4 4 19 15 34 21 26 15 59 55 36 39 23 4 13</t>
  </si>
  <si>
    <t xml:space="preserve">FYWWRRWLWWWC(+57.02)MNRLLYRMPK</t>
  </si>
  <si>
    <t xml:space="preserve">5 10 28 25 4 4 5 5 4 19 15 34 21 26 15 59 55 36 39 23 4 13</t>
  </si>
  <si>
    <t xml:space="preserve">FYWWRRLWWWWC(+57.02)MNVGLLYRMPK</t>
  </si>
  <si>
    <t xml:space="preserve">5 10 27 24 4 3 6 3 4 20 18 35 22 16 31 10 62 55 37 40 21 4 13</t>
  </si>
  <si>
    <t xml:space="preserve">FRYRRRRRAWHSPSSPPSVGSVC(+57.02)YVMWNK</t>
  </si>
  <si>
    <t xml:space="preserve">2 1 2 1 2 4 4 3 14 6 3 6 17 23 32 22 13 36 41 7 11 27 23 18 19 20 7 10 8</t>
  </si>
  <si>
    <t xml:space="preserve">FYRRRRRRAWHSPSSPPSVGSVC(+57.02)YVMWNK</t>
  </si>
  <si>
    <t xml:space="preserve">2 0 0 1 2 4 4 3 14 6 3 6 17 23 32 22 13 36 41 7 11 27 23 18 19 20 7 10 8</t>
  </si>
  <si>
    <t xml:space="preserve">RFYRRRRRAWHSPSSPPSVGSVC(+57.02)YVMWNK</t>
  </si>
  <si>
    <t xml:space="preserve">0 0 2 1 2 4 4 3 14 6 3 6 17 23 32 22 13 36 41 7 11 27 23 18 19 20 7 10 8</t>
  </si>
  <si>
    <t xml:space="preserve">RYFRRRRRAWHSPSSPPSVGSVC(+57.02)YVMWNK</t>
  </si>
  <si>
    <t xml:space="preserve">0 0 0 1 2 4 4 3 14 6 3 6 17 23 32 22 13 36 41 7 11 27 23 18 19 20 7 10 8</t>
  </si>
  <si>
    <t xml:space="preserve">YFRRRRRRAWHSPSSPPSVGSVC(+57.02)YVMWNK</t>
  </si>
  <si>
    <t xml:space="preserve">WWC(+57.02)FKRATASPVGLRGEAAC(+57.02)ER</t>
  </si>
  <si>
    <t xml:space="preserve">7 7 5 8 6 11 26 11 38 20 10 49 28 72 46 39 81 76 52 46 34 24</t>
  </si>
  <si>
    <t xml:space="preserve">WFWC(+57.02)KRATASPVGLRGEAAC(+57.02)ER</t>
  </si>
  <si>
    <t xml:space="preserve">6 6 14 6 7 11 24 10 36 19 10 47 27 71 44 37 80 75 51 44 33 23</t>
  </si>
  <si>
    <t xml:space="preserve">WWFC(+57.02)KRATASPVGLRGEAAC(+57.02)ER</t>
  </si>
  <si>
    <t xml:space="preserve">6 7 5 6 6 11 24 10 37 19 10 47 27 71 44 38 80 75 51 44 33 23</t>
  </si>
  <si>
    <t xml:space="preserve">WFWC(+57.02)KRATAPSVGLRGEAAC(+57.02)ER</t>
  </si>
  <si>
    <t xml:space="preserve">6 6 14 6 7 11 24 10 34 12 12 45 26 71 44 37 80 75 50 44 32 23</t>
  </si>
  <si>
    <t xml:space="preserve">WFWC(+57.02)KRTAASPVGLRGEAAC(+57.02)ER</t>
  </si>
  <si>
    <t xml:space="preserve">6 6 13 6 6 10 13 7 33 17 9 44 25 69 42 35 78 73 48 42 30 21</t>
  </si>
  <si>
    <t xml:space="preserve">WRPLPHC(+57.02)ADM(+15.99)LKVDYEEC(+57.02)R</t>
  </si>
  <si>
    <t xml:space="preserve">28 20 18 64 57 69 92 91 92 34 37 29 57 88 74 73 54 31 22</t>
  </si>
  <si>
    <t xml:space="preserve">RWPLPHC(+57.02)ADM(+15.99)LKVDYEEC(+57.02)R</t>
  </si>
  <si>
    <t xml:space="preserve">12 18 17 62 55 68 92 91 92 33 35 28 56 87 73 71 53 30 21</t>
  </si>
  <si>
    <t xml:space="preserve">RPWLPHC(+57.02)ADM(+15.99)LKVDYEC(+57.02)ER</t>
  </si>
  <si>
    <t xml:space="preserve">12 12 16 61 53 67 92 91 92 33 35 28 55 87 75 71 27 56 20</t>
  </si>
  <si>
    <t xml:space="preserve">RPWLPHC(+57.02)ADM(+15.99)LKVDYEEC(+57.02)R</t>
  </si>
  <si>
    <t xml:space="preserve">12 12 16 61 53 67 92 91 92 33 35 28 55 87 72 71 52 30 20</t>
  </si>
  <si>
    <t xml:space="preserve">WPRLPHC(+57.02)ADM(+15.99)LKVDYEEC(+57.02)R</t>
  </si>
  <si>
    <t xml:space="preserve">24 11 10 58 50 64 90 90 91 29 31 25 52 85 69 68 49 27 18</t>
  </si>
  <si>
    <t xml:space="preserve">WWETYHWWWYYPTANPGKGGHLVYFPTR</t>
  </si>
  <si>
    <t xml:space="preserve">5 5 12 6 2 11 7 2 3 2 4 7 10 6 6 5 5 11 14 19 44 75 30 20 35 2 4 5</t>
  </si>
  <si>
    <t xml:space="preserve">WWETYHWWWYYPTANPGKGGHLVYFTPR</t>
  </si>
  <si>
    <t xml:space="preserve">5 5 12 6 2 11 7 2 3 2 4 7 10 6 6 5 5 11 14 19 44 75 30 20 35 0 0 5</t>
  </si>
  <si>
    <t xml:space="preserve">WWEYTHWWWYYPTANPGKGGHLVYFPTR</t>
  </si>
  <si>
    <t xml:space="preserve">5 5 12 0 0 11 7 2 3 2 4 7 10 6 6 5 5 11 14 19 44 75 30 20 35 2 4 5</t>
  </si>
  <si>
    <t xml:space="preserve">WWEYTHWWWYYPTANPGKGGHLVYFTPR</t>
  </si>
  <si>
    <t xml:space="preserve">5 5 12 0 0 11 7 2 3 2 4 7 10 6 6 5 5 11 14 19 44 75 30 20 35 0 0 5</t>
  </si>
  <si>
    <t xml:space="preserve">WWETYEEC(+57.02)WMTKGPTANPGQGGHLVYFLLK</t>
  </si>
  <si>
    <t xml:space="preserve">5 5 12 6 2 0 0 0 0 0 0 0 0 7 10 6 6 5 5 11 14 19 44 75 30 20 35 0 0 0</t>
  </si>
  <si>
    <t xml:space="preserve">57 36 31 95 98 98 98 98 100 96 98 74 82 96 91 90</t>
  </si>
  <si>
    <t xml:space="preserve">30 63 31 95 98 98 98 98 100 96 98 74 82 96 91 90</t>
  </si>
  <si>
    <t xml:space="preserve">29 26 63 95 98 98 98 98 99 96 98 73 81 96 91 90</t>
  </si>
  <si>
    <t xml:space="preserve">55 27 31 95 98 98 98 98 99 96 98 72 80 96 90 89</t>
  </si>
  <si>
    <t xml:space="preserve">EPAGGLDC(+57.02)VEGNPFVC(+57.02)K</t>
  </si>
  <si>
    <t xml:space="preserve">56 26 29 48 50 97 98 98 98 99 95 98 73 81 96 90 89</t>
  </si>
  <si>
    <t xml:space="preserve">AFATEPQDANADAEK</t>
  </si>
  <si>
    <t xml:space="preserve">39 37 53 86 97 40 50 57 44 59 95 94 91 92 73</t>
  </si>
  <si>
    <t xml:space="preserve">AAFTEPQDANADAEK</t>
  </si>
  <si>
    <t xml:space="preserve">42 42 46 87 97 39 49 56 43 58 95 93 91 91 72</t>
  </si>
  <si>
    <t xml:space="preserve">FAATEPQDANADAEK</t>
  </si>
  <si>
    <t xml:space="preserve">28 37 54 87 97 39 50 56 43 58 95 93 91 91 73</t>
  </si>
  <si>
    <t xml:space="preserve">AAFTEPQDANADATR</t>
  </si>
  <si>
    <t xml:space="preserve">40 40 45 86 97 37 48 54 41 56 94 93 89 57 39</t>
  </si>
  <si>
    <t xml:space="preserve">AAFTEQPDANADAEK</t>
  </si>
  <si>
    <t xml:space="preserve">26 26 30 77 93 29 22 39 27 40 89 87 83 84 56</t>
  </si>
  <si>
    <t xml:space="preserve">WNRWFYDDLNLLDYEVMK</t>
  </si>
  <si>
    <t xml:space="preserve">12 15 15 18 34 18 18 18 20 48 77 93 81 75 78 55 25 20</t>
  </si>
  <si>
    <t xml:space="preserve">WYHRFYDDLNLLDYEVMK</t>
  </si>
  <si>
    <t xml:space="preserve">13 19 13 12 34 18 18 18 20 48 77 93 81 75 78 55 24 20</t>
  </si>
  <si>
    <t xml:space="preserve">WRNWFYDDLNLLDYEVMK</t>
  </si>
  <si>
    <t xml:space="preserve">12 8 17 18 31 17 16 17 19 45 76 93 80 73 76 53 23 19</t>
  </si>
  <si>
    <t xml:space="preserve">RWNWFYDDLNLLDYEVMK</t>
  </si>
  <si>
    <t xml:space="preserve">10 12 15 17 29 16 15 15 18 43 74 92 78 71 75 51 21 18</t>
  </si>
  <si>
    <t xml:space="preserve">WRNWFYQQSNLLDYEVMK</t>
  </si>
  <si>
    <t xml:space="preserve">11 7 15 16 29 16 13 10 11 43 74 92 78 71 75 51 21 17</t>
  </si>
  <si>
    <t xml:space="preserve">FC(+57.02)TLSRHDSWVGAEKAEPEK</t>
  </si>
  <si>
    <t xml:space="preserve">9 5 12 19 16 21 6 10 11 9 14 5 36 39 36 48 58 11 23 7</t>
  </si>
  <si>
    <t xml:space="preserve">FC(+57.02)TLSRDHSWVGAEKAEPEK</t>
  </si>
  <si>
    <t xml:space="preserve">8 5 12 19 16 20 15 13 11 8 13 5 35 38 35 47 57 10 22 7</t>
  </si>
  <si>
    <t xml:space="preserve">FC(+57.02)TLSRDHSWVGAEKAEPTR</t>
  </si>
  <si>
    <t xml:space="preserve">8 5 12 19 16 20 15 13 11 8 13 5 35 38 35 47 55 12 11 8</t>
  </si>
  <si>
    <t xml:space="preserve">C(+57.02)TFLSRDHSWVGAEKAEPEK</t>
  </si>
  <si>
    <t xml:space="preserve">4 4 4 16 13 17 12 11 9 7 11 4 30 34 30 42 52 9 19 5</t>
  </si>
  <si>
    <t xml:space="preserve">C(+57.02)FTLSRDHSWVGAEKAEPEK</t>
  </si>
  <si>
    <t xml:space="preserve">3 3 8 13 11 14 10 9 7 5 9 3 25 29 26 36 46 7 15 4</t>
  </si>
  <si>
    <t xml:space="preserve">WWRWWWC(+57.02)C(+57.02)WMMRRWWWWWTYRGATVAPDAC(+57.02)FNC(+57.02)EK</t>
  </si>
  <si>
    <t xml:space="preserve">5 5 2 2 2 2 7 6 9 9 6 4 5 13 2 2 2 2 4 8 10 9 11 29 64 73 22 18 11 11 10 7 3 11 2</t>
  </si>
  <si>
    <t xml:space="preserve">WWWRWWC(+57.02)C(+57.02)WMMRRWWWWWTYRGATVAPDAC(+57.02)FNC(+57.02)EK</t>
  </si>
  <si>
    <t xml:space="preserve">5 5 0 0 2 2 7 6 9 9 6 4 5 13 2 2 2 2 4 8 10 9 11 29 64 73 22 18 11 11 10 7 3 11 2</t>
  </si>
  <si>
    <t xml:space="preserve">WWC(+57.02)WWWRC(+57.02)WMMRRWWWWWTYRGATVAPDAC(+57.02)FNC(+57.02)EK</t>
  </si>
  <si>
    <t xml:space="preserve">5 5 0 0 0 0 0 6 9 9 6 4 5 13 2 2 2 2 4 8 10 9 11 29 64 73 22 18 11 11 10 7 3 11 2</t>
  </si>
  <si>
    <t xml:space="preserve">WWRWWWC(+57.02)C(+57.02)WMMRWRWWWWTYRGATVAPDAC(+57.02)FNC(+57.02)EK</t>
  </si>
  <si>
    <t xml:space="preserve">5 5 2 2 2 2 7 6 9 9 6 4 0 0 2 2 2 2 4 8 10 9 11 29 64 73 22 18 11 11 10 7 3 11 2</t>
  </si>
  <si>
    <t xml:space="preserve">WWWRWWC(+57.02)C(+57.02)WMMRWRWWWWTYRGATVAPDAC(+57.02)FNC(+57.02)EK</t>
  </si>
  <si>
    <t xml:space="preserve">5 5 0 0 2 2 7 6 9 9 6 4 0 0 2 2 2 2 4 8 10 9 11 29 64 73 22 18 11 11 10 7 3 11 2</t>
  </si>
  <si>
    <t xml:space="preserve">MMKLYSSK</t>
  </si>
  <si>
    <t xml:space="preserve">80 82 95 98 95 67 71 40</t>
  </si>
  <si>
    <t xml:space="preserve">MMKLSSYK</t>
  </si>
  <si>
    <t xml:space="preserve">77 79 93 95 32 28 35 35</t>
  </si>
  <si>
    <t xml:space="preserve">MMKLSYSK</t>
  </si>
  <si>
    <t xml:space="preserve">76 78 92 93 30 27 43 34</t>
  </si>
  <si>
    <t xml:space="preserve">MKMLYSSK</t>
  </si>
  <si>
    <t xml:space="preserve">29 13 13 89 88 47 52 22</t>
  </si>
  <si>
    <t xml:space="preserve">RM(+15.99)SLYSSK</t>
  </si>
  <si>
    <t xml:space="preserve">11 12 22 90 86 44 49 21</t>
  </si>
  <si>
    <t xml:space="preserve">WRKHWRWHVSFDYEVMK</t>
  </si>
  <si>
    <t xml:space="preserve">14 10 13 25 16 6 8 9 7 56 49 71 66 84 58 35 30</t>
  </si>
  <si>
    <t xml:space="preserve">WKRHWRWHVSFDYEVMK</t>
  </si>
  <si>
    <t xml:space="preserve">12 7 4 21 14 5 7 7 6 50 43 66 61 81 52 30 25</t>
  </si>
  <si>
    <t xml:space="preserve">RWKHWRWHVSFDYEVMK</t>
  </si>
  <si>
    <t xml:space="preserve">3 5 8 15 10 3 5 5 4 41 34 57 52 74 43 23 19</t>
  </si>
  <si>
    <t xml:space="preserve">RKWHWRWHVSFDYEVMK</t>
  </si>
  <si>
    <t xml:space="preserve">2 4 3 12 8 3 4 4 3 34 28 50 45 68 36 18 15</t>
  </si>
  <si>
    <t xml:space="preserve">KRWHWRWHVSFDYEVMK</t>
  </si>
  <si>
    <t xml:space="preserve">4 2 3 12 8 2 4 4 3 34 28 49 44 68 36 18 15</t>
  </si>
  <si>
    <t xml:space="preserve">WLKWC(+57.02)RRWRVVVDHESSYK</t>
  </si>
  <si>
    <t xml:space="preserve">6 12 18 5 9 5 7 9 4 11 32 52 75 81 70 39 49 14 12</t>
  </si>
  <si>
    <t xml:space="preserve">LWKWC(+57.02)RRWRVVVDHESSYK</t>
  </si>
  <si>
    <t xml:space="preserve">8 6 17 5 9 5 7 9 4 11 31 50 74 80 69 38 47 13 11</t>
  </si>
  <si>
    <t xml:space="preserve">LWWKC(+57.02)RRWRVVVDHESSYK</t>
  </si>
  <si>
    <t xml:space="preserve">10 7 5 6 9 5 7 9 4 11 32 51 75 81 70 39 48 14 12</t>
  </si>
  <si>
    <t xml:space="preserve">LWKC(+57.02)WRRWRVVVDHESSYK</t>
  </si>
  <si>
    <t xml:space="preserve">8 6 16 5 6 5 7 9 4 10 31 49 73 80 68 37 47 13 11</t>
  </si>
  <si>
    <t xml:space="preserve">LWKWC(+57.02)RRRWVVVDHESSYK</t>
  </si>
  <si>
    <t xml:space="preserve">8 6 16 5 9 5 7 4 5 10 28 49 73 80 68 37 47 13 11</t>
  </si>
  <si>
    <t xml:space="preserve">RWYC(+57.02)RWELPLSLPSSLPSVQAFR</t>
  </si>
  <si>
    <t xml:space="preserve">7 14 9 21 8 7 21 28 25 59 39 77 53 50 68 68 42 61 58 21 22 14 19</t>
  </si>
  <si>
    <t xml:space="preserve">RYWC(+57.02)RWELPLSLPSSLPSVQAFR</t>
  </si>
  <si>
    <t xml:space="preserve">5 6 5 16 6 6 17 22 20 51 32 71 45 42 61 61 35 53 50 16 17 11 15</t>
  </si>
  <si>
    <t xml:space="preserve">WRYC(+57.02)RWELPLSLPSSLPSVQAFR</t>
  </si>
  <si>
    <t xml:space="preserve">4 3 4 11 4 4 11 16 14 40 23 61 34 32 50 49 25 42 39 11 11 7 10</t>
  </si>
  <si>
    <t xml:space="preserve">WYRC(+57.02)RWELPLSLPSSLPSVQAFR</t>
  </si>
  <si>
    <t xml:space="preserve">4 4 3 11 4 4 11 16 14 39 23 61 34 32 50 49 25 42 39 11 11 7 10</t>
  </si>
  <si>
    <t xml:space="preserve">YRWC(+57.02)RWELPLSLPSSLPSVQAFR</t>
  </si>
  <si>
    <t xml:space="preserve">4 3 3 10 4 3 11 15 13 39 22 60 33 31 49 49 25 41 38 10 11 7 10</t>
  </si>
  <si>
    <t xml:space="preserve">EFKKERRTTMQC(+57.02)NGVVLGYLYK</t>
  </si>
  <si>
    <t xml:space="preserve">22 11 13 16 30 5 16 30 18 10 5 10 30 51 42 67 59 57 68 39 18 28</t>
  </si>
  <si>
    <t xml:space="preserve">FEKKERRTTMQC(+57.02)NGVVLGYLYK</t>
  </si>
  <si>
    <t xml:space="preserve">6 23 12 14 29 5 15 28 17 9 4 9 28 50 41 65 57 56 66 37 17 27</t>
  </si>
  <si>
    <t xml:space="preserve">EFKKERRTTC(+57.02)VC(+57.02)NGVVLGYLYK</t>
  </si>
  <si>
    <t xml:space="preserve">21 10 12 15 28 5 15 30 18 5 4 9 27 49 40 65 57 55 66 37 17 27</t>
  </si>
  <si>
    <t xml:space="preserve">LYQKERRTTMQC(+57.02)NGVVLGYLYK</t>
  </si>
  <si>
    <t xml:space="preserve">7 5 13 14 27 4 14 27 16 9 4 9 27 48 39 63 55 54 64 35 16 26</t>
  </si>
  <si>
    <t xml:space="preserve">YLQKERRTTMQC(+57.02)NGVVLGYLYK</t>
  </si>
  <si>
    <t xml:space="preserve">3 5 9 9 19 3 9 19 11 6 3 6 19 37 29 53 45 43 54 26 11 18</t>
  </si>
  <si>
    <t xml:space="preserve">LC(+57.02)C(+57.02)YYKPKC(+57.02)LLNELPR</t>
  </si>
  <si>
    <t xml:space="preserve">57 49 51 88 94 89 68 89 70 78 86 90 95 54 37 60</t>
  </si>
  <si>
    <t xml:space="preserve">C(+57.02)LC(+57.02)YYKPKC(+57.02)LLNELPR</t>
  </si>
  <si>
    <t xml:space="preserve">32 44 47 82 94 88 65 88 67 75 84 88 94 51 34 56</t>
  </si>
  <si>
    <t xml:space="preserve">SWC(+57.02)YYKPKC(+57.02)LLNEPLR</t>
  </si>
  <si>
    <t xml:space="preserve">29 30 46 82 93 88 64 87 66 74 84 88 94 32 52 55</t>
  </si>
  <si>
    <t xml:space="preserve">SWC(+57.02)YYKPKC(+57.02)LLNELPR</t>
  </si>
  <si>
    <t xml:space="preserve">28 30 45 81 93 87 63 87 65 74 84 88 94 49 33 55</t>
  </si>
  <si>
    <t xml:space="preserve">WSC(+57.02)YYKPKC(+57.02)LLNELPR</t>
  </si>
  <si>
    <t xml:space="preserve">27 30 45 83 93 87 63 87 65 73 83 88 94 49 32 54</t>
  </si>
  <si>
    <t xml:space="preserve">WRC(+57.02)FWWEDLPWKAVLVLMNK</t>
  </si>
  <si>
    <t xml:space="preserve">13 6 24 22 58 32 62 40 56 29 28 55 79 80 87 87 72 25 14 22</t>
  </si>
  <si>
    <t xml:space="preserve">WRC(+57.02)FWEWDLPWKAVLVLMNK</t>
  </si>
  <si>
    <t xml:space="preserve">15 7 25 23 29 63 24 36 52 26 25 51 76 77 85 84 68 28 16 25</t>
  </si>
  <si>
    <t xml:space="preserve">WRFC(+57.02)WEWDLPWKAVLVLMNK</t>
  </si>
  <si>
    <t xml:space="preserve">14 6 7 13 26 61 23 35 50 24 24 49 75 76 84 83 67 27 15 24</t>
  </si>
  <si>
    <t xml:space="preserve">WRC(+57.02)FWEWDLWPKAVLVLMNK</t>
  </si>
  <si>
    <t xml:space="preserve">14 6 24 23 28 61 23 19 29 13 11 40 68 68 77 77 57 27 15 24</t>
  </si>
  <si>
    <t xml:space="preserve">RWC(+57.02)FWEWDLPWKAVLVLMNK</t>
  </si>
  <si>
    <t xml:space="preserve">4 5 15 14 17 46 14 22 35 15 15 35 62 64 74 73 52 17 9 15</t>
  </si>
  <si>
    <t xml:space="preserve">WC(+57.02)C(+57.02)WDNC(+57.02)WDYYM(+15.99)RRYYNLNC(+57.02)YSHLC(+57.02)NYAKWK</t>
  </si>
  <si>
    <t xml:space="preserve">1 1 0 0 0 0 1 1 0 0 1 1 1 0 0 0 1 3 6 5 6 7 7 10 7 1 1 1 1 1 1</t>
  </si>
  <si>
    <t xml:space="preserve">C(+57.02)WC(+57.02)WDNC(+57.02)WDYYM(+15.99)RRYYNLNC(+57.02)YSHLC(+57.02)NYAKWK</t>
  </si>
  <si>
    <t xml:space="preserve">0 0 0 0 0 0 1 1 0 0 1 1 1 0 0 0 1 3 6 5 6 7 7 10 7 1 1 1 1 1 1</t>
  </si>
  <si>
    <t xml:space="preserve">C(+57.02)C(+57.02)WWDNC(+57.02)WDYYM(+15.99)RRYYNLNC(+57.02)YSHLC(+57.02)NYAKWK</t>
  </si>
  <si>
    <t xml:space="preserve">WDWC(+57.02)C(+57.02)NC(+57.02)WDYYFRRYYNLNC(+57.02)YSHLC(+57.02)NYAQWK</t>
  </si>
  <si>
    <t xml:space="preserve">1 0 0 0 0 0 1 1 0 0 1 1 1 0 0 0 1 3 6 5 6 7 7 10 7 1 1 1 1 1 1</t>
  </si>
  <si>
    <t xml:space="preserve">WWDC(+57.02)C(+57.02)NC(+57.02)WDYYFRRYYNLNC(+57.02)YSHLC(+57.02)NYAQWK</t>
  </si>
  <si>
    <t xml:space="preserve">WYRHLTPGNFDLATLLKNAAQYK</t>
  </si>
  <si>
    <t xml:space="preserve">27 30 13 30 62 51 45 85 93 96 97 97 96 96 98 94 39 35 36 33 27 49 30</t>
  </si>
  <si>
    <t xml:space="preserve">WYHRLTPGNFDLATLLKNAAQYK</t>
  </si>
  <si>
    <t xml:space="preserve">27 30 26 18 61 47 44 85 93 96 97 97 96 96 98 94 38 35 36 33 26 49 30</t>
  </si>
  <si>
    <t xml:space="preserve">WYRHLTPGNFDLATLLKNAAYQK</t>
  </si>
  <si>
    <t xml:space="preserve">27 29 13 29 61 51 44 85 93 95 97 97 96 96 98 94 38 34 36 32 45 23 30</t>
  </si>
  <si>
    <t xml:space="preserve">WYRHLTPGNFDLATLLKANAQYK</t>
  </si>
  <si>
    <t xml:space="preserve">26 29 13 29 61 50 43 85 93 95 97 97 96 96 98 96 37 35 30 32 26 48 29</t>
  </si>
  <si>
    <t xml:space="preserve">YWRHLTPGNFDLATLLKNAAQYK</t>
  </si>
  <si>
    <t xml:space="preserve">19 20 12 27 59 49 42 84 92 95 97 97 96 96 98 94 36 33 33 30 24 46 28</t>
  </si>
  <si>
    <t xml:space="preserve">WYVWWWFELWRYWLDYTKDC(+57.02)LWHKK</t>
  </si>
  <si>
    <t xml:space="preserve">5 4 4 5 3 4 8 14 7 10 6 12 9 7 6 9 5 6 23 25 22 15 4 5 4</t>
  </si>
  <si>
    <t xml:space="preserve">YWVWWWFELWRYWLDYTKDC(+57.02)LWHKK</t>
  </si>
  <si>
    <t xml:space="preserve">0 0 4 5 3 4 8 14 7 10 6 12 9 7 6 9 5 6 23 25 22 15 4 5 4</t>
  </si>
  <si>
    <t xml:space="preserve">WYVWWWFELWRYWLDYTKDC(+57.02)LWKHK</t>
  </si>
  <si>
    <t xml:space="preserve">5 4 4 5 3 4 8 14 7 10 6 12 9 7 6 9 5 6 23 25 22 15 0 0 4</t>
  </si>
  <si>
    <t xml:space="preserve">YWVWWWFELWRYWLDYTKDC(+57.02)LWKHK</t>
  </si>
  <si>
    <t xml:space="preserve">0 0 4 5 3 4 8 14 7 10 6 12 9 7 6 9 5 6 23 25 22 15 0 0 4</t>
  </si>
  <si>
    <t xml:space="preserve">WYVWWWFEMRWLFALDYTKDC(+57.02)LWHKK</t>
  </si>
  <si>
    <t xml:space="preserve">5 4 4 5 3 4 8 14 0 0 0 0 0 0 7 6 9 5 6 23 25 22 15 4 5 4</t>
  </si>
  <si>
    <t xml:space="preserve">RRFWWKRTLSDSLPSSLPWGADMK</t>
  </si>
  <si>
    <t xml:space="preserve">7 7 6 7 6 7 11 20 19 32 9 8 39 13 31 47 51 28 28 9 20 42 27 9</t>
  </si>
  <si>
    <t xml:space="preserve">RRFWWRKTLSDSLPSSLPWGADMK</t>
  </si>
  <si>
    <t xml:space="preserve">6 6 5 6 5 3 4 17 17 29 8 7 35 11 28 43 47 25 25 8 18 38 24 8</t>
  </si>
  <si>
    <t xml:space="preserve">RRFWWEKKLSDSLPSSLPWGADMK</t>
  </si>
  <si>
    <t xml:space="preserve">6 6 5 6 5 12 9 8 17 28 8 6 34 11 27 42 46 24 25 8 18 38 24 8</t>
  </si>
  <si>
    <t xml:space="preserve">RFRWWEKKLSDSLPSSLPWGADMK</t>
  </si>
  <si>
    <t xml:space="preserve">6 4 3 5 4 11 8 7 16 26 7 6 32 10 25 40 44 22 23 7 16 35 22 7</t>
  </si>
  <si>
    <t xml:space="preserve">FRRWWEKKLSDSLPSSLPWGADMK</t>
  </si>
  <si>
    <t xml:space="preserve">2 1 1 3 2 6 4 4 8 15 4 3 19 5 14 24 27 12 13 4 9 21 12 4</t>
  </si>
  <si>
    <t xml:space="preserve">WTFC(+57.02)C(+57.02)LMELMGVPGMGSPGKLER</t>
  </si>
  <si>
    <t xml:space="preserve">10 6 14 31 6 8 18 50 34 19 15 32 16 14 18 13 28 24 10 21 36 64 22</t>
  </si>
  <si>
    <t xml:space="preserve">YRDC(+57.02)C(+57.02)LMELMGVPGMGSPGKLER</t>
  </si>
  <si>
    <t xml:space="preserve">7 6 5 30 5 8 18 50 33 19 14 32 16 14 17 13 28 23 10 20 35 64 22</t>
  </si>
  <si>
    <t xml:space="preserve">YDRC(+57.02)C(+57.02)LMELMGVPGMGSPGKLER</t>
  </si>
  <si>
    <t xml:space="preserve">5 5 3 25 4 7 15 44 28 15 12 27 13 11 14 11 23 19 8 17 30 58 18</t>
  </si>
  <si>
    <t xml:space="preserve">TWFC(+57.02)C(+57.02)LMELMGVPGMGSPGKLER</t>
  </si>
  <si>
    <t xml:space="preserve">4 4 10 25 4 6 14 42 27 14 11 26 12 11 13 10 22 18 8 16 29 56 17</t>
  </si>
  <si>
    <t xml:space="preserve">WTFC(+57.02)C(+57.02)LMLEMGVPGMGSPGKLER</t>
  </si>
  <si>
    <t xml:space="preserve">8 5 11 26 5 7 15 6 13 15 11 27 13 12 14 11 24 20 8 17 31 59 18</t>
  </si>
  <si>
    <t xml:space="preserve">YQWLRWRRRWC(+57.02)WEPDQNSLVYK</t>
  </si>
  <si>
    <t xml:space="preserve">7 4 10 18 5 4 5 5 3 4 4 4 15 6 17 20 46 73 65 48 21 19</t>
  </si>
  <si>
    <t xml:space="preserve">YQWLWRRRRWEC(+57.02)WPDQNSLVYK</t>
  </si>
  <si>
    <t xml:space="preserve">7 4 10 17 3 2 5 5 3 3 9 6 6 6 16 19 45 71 63 47 20 18</t>
  </si>
  <si>
    <t xml:space="preserve">YQWLWRRRRWC(+57.02)WEPDQNSLVYK</t>
  </si>
  <si>
    <t xml:space="preserve">6 4 9 16 3 2 4 5 3 3 3 3 13 5 15 18 43 70 61 45 18 17</t>
  </si>
  <si>
    <t xml:space="preserve">YQWLWRRRRWWC(+57.02)EPDQNSLVYK</t>
  </si>
  <si>
    <t xml:space="preserve">6 4 9 16 3 2 4 5 3 4 3 3 13 6 15 18 43 70 61 45 18 17</t>
  </si>
  <si>
    <t xml:space="preserve">QYWLWRRRRWC(+57.02)WEPDQNSLVYK</t>
  </si>
  <si>
    <t xml:space="preserve">2 2 6 11 2 1 3 3 2 2 2 2 9 3 10 12 33 60 51 34 13 12</t>
  </si>
  <si>
    <t xml:space="preserve">DPLRDNMSK</t>
  </si>
  <si>
    <t xml:space="preserve">80 59 72 57 62 61 35 38 27</t>
  </si>
  <si>
    <t xml:space="preserve">DPLRDNAM(+15.99)K</t>
  </si>
  <si>
    <t xml:space="preserve">76 54 67 52 57 54 18 31 23</t>
  </si>
  <si>
    <t xml:space="preserve">DPLRDAM(+15.99)NK</t>
  </si>
  <si>
    <t xml:space="preserve">76 54 67 52 57 17 19 30 23</t>
  </si>
  <si>
    <t xml:space="preserve">DPLRDGM(+15.99)QK</t>
  </si>
  <si>
    <t xml:space="preserve">73 50 64 50 58 9 16 28 20</t>
  </si>
  <si>
    <t xml:space="preserve">DPLRDGQM(+15.99)K</t>
  </si>
  <si>
    <t xml:space="preserve">73 50 64 49 53 9 16 28 20</t>
  </si>
  <si>
    <t xml:space="preserve">VGPVLKMR</t>
  </si>
  <si>
    <t xml:space="preserve">13 7 10 13 40 17 30 37</t>
  </si>
  <si>
    <t xml:space="preserve">VPVGLKMR</t>
  </si>
  <si>
    <t xml:space="preserve">10 7 10 5 32 13 23 29</t>
  </si>
  <si>
    <t xml:space="preserve">VVGPLKMR</t>
  </si>
  <si>
    <t xml:space="preserve">10 10 5 6 30 12 22 29</t>
  </si>
  <si>
    <t xml:space="preserve">VVPGLKMR</t>
  </si>
  <si>
    <t xml:space="preserve">9 10 7 4 28 11 21 27</t>
  </si>
  <si>
    <t xml:space="preserve">VGVPLKMR</t>
  </si>
  <si>
    <t xml:space="preserve">8 4 9 6 29 11 21 27</t>
  </si>
  <si>
    <t xml:space="preserve">64 51 95 98 97 88 99 96 92</t>
  </si>
  <si>
    <t xml:space="preserve">44 65 94 98 97 87 98 96 91</t>
  </si>
  <si>
    <t xml:space="preserve">20 14 30 94 97 96 85 99 95 90</t>
  </si>
  <si>
    <t xml:space="preserve">16 22 31 93 97 95 82 99 94 87</t>
  </si>
  <si>
    <t xml:space="preserve">17 11 28 92 96 94 80 99 93 86</t>
  </si>
  <si>
    <t xml:space="preserve">DWFDWSWRYRYVFFC(+57.02)C(+57.02)KVAC(+57.02)K</t>
  </si>
  <si>
    <t xml:space="preserve">11 6 12 30 28 17 14 9 20 12 15 32 52 70 66 47 69 77 22 14 16</t>
  </si>
  <si>
    <t xml:space="preserve">DWWYWWRYYRVFFC(+57.02)C(+57.02)KVAC(+57.02)K</t>
  </si>
  <si>
    <t xml:space="preserve">12 7 8 7 16 13 8 17 21 16 32 55 72 69 49 71 79 20 13 15</t>
  </si>
  <si>
    <t xml:space="preserve">DWWYWRWYRYVFFC(+57.02)C(+57.02)KVAC(+57.02)K</t>
  </si>
  <si>
    <t xml:space="preserve">13 8 8 7 16 10 13 19 11 14 31 51 69 65 46 68 77 21 13 15</t>
  </si>
  <si>
    <t xml:space="preserve">DWWYWWRYRYVFFC(+57.02)C(+57.02)KVAC(+57.02)K</t>
  </si>
  <si>
    <t xml:space="preserve">13 7 8 7 16 13 8 19 11 14 30 50 68 64 45 67 76 20 13 15</t>
  </si>
  <si>
    <t xml:space="preserve">DWWYWWRYATFVFFC(+57.02)C(+57.02)KVAC(+57.02)K</t>
  </si>
  <si>
    <t xml:space="preserve">12 7 8 7 17 13 8 18 7 5 19 33 51 69 66 46 69 77 20 12 15</t>
  </si>
  <si>
    <t xml:space="preserve">WYEHKPAAKPTLDGAYTNNNR</t>
  </si>
  <si>
    <t xml:space="preserve">27 22 39 27 67 50 60 65 63 29 54 90 67 31 49 53 63 76 50 54 50</t>
  </si>
  <si>
    <t xml:space="preserve">WYEHKPAAKPTLDGAYTNPMR</t>
  </si>
  <si>
    <t xml:space="preserve">26 22 38 26 66 49 59 64 62 28 53 90 66 30 48 52 63 75 19 27 49</t>
  </si>
  <si>
    <t xml:space="preserve">WYEHKPAAKPTLDGAYTNMPR</t>
  </si>
  <si>
    <t xml:space="preserve">26 21 37 25 65 48 58 63 61 27 52 89 65 29 47 51 61 75 23 18 48</t>
  </si>
  <si>
    <t xml:space="preserve">EYWHKPAAKPTLDGAYTNMPR</t>
  </si>
  <si>
    <t xml:space="preserve">45 14 14 23 57 44 54 60 58 25 49 88 62 27 44 48 58 72 21 16 44</t>
  </si>
  <si>
    <t xml:space="preserve">YWEHKPAAKPTLDGAYTNMPR</t>
  </si>
  <si>
    <t xml:space="preserve">13 14 33 23 61 43 53 58 57 24 47 87 61 25 42 46 57 71 20 16 43</t>
  </si>
  <si>
    <t xml:space="preserve">YYWWFNSM(+15.99)QAPLVKVNLDR</t>
  </si>
  <si>
    <t xml:space="preserve">5 5 11 10 22 18 21 8 5 14 7 50 81 84 78 68 60 38 26</t>
  </si>
  <si>
    <t xml:space="preserve">YYWWFNNM(+15.99)TAPLVKVNLDR</t>
  </si>
  <si>
    <t xml:space="preserve">5 5 11 10 22 15 6 19 4 13 7 50 81 84 78 68 60 38 26</t>
  </si>
  <si>
    <t xml:space="preserve">YYM(+15.99)QPFNSM(+15.99)QAPLVKVNLDR</t>
  </si>
  <si>
    <t xml:space="preserve">5 5 12 11 6 22 18 21 8 4 14 7 65 81 84 78 68 60 38 26</t>
  </si>
  <si>
    <t xml:space="preserve">YYWWFSNM(+15.99)QAPLVKVNLDR</t>
  </si>
  <si>
    <t xml:space="preserve">5 5 11 10 20 19 13 8 5 14 7 49 80 84 78 68 59 38 25</t>
  </si>
  <si>
    <t xml:space="preserve">YYWWFNTC(+57.02)TAPLVKVNLDR</t>
  </si>
  <si>
    <t xml:space="preserve">5 5 10 9 21 14 4 6 4 12 7 47 79 83 76 66 57 36 24</t>
  </si>
  <si>
    <t xml:space="preserve">WWWWFLQWLRVRNSPSVGSVMK</t>
  </si>
  <si>
    <t xml:space="preserve">4 4 3 6 9 20 8 3 5 4 3 4 11 26 6 8 16 12 11 9 7 6</t>
  </si>
  <si>
    <t xml:space="preserve">WWWWFWQLLRVRNSPSVGSVMK</t>
  </si>
  <si>
    <t xml:space="preserve">4 4 3 6 9 3 3 7 5 3 3 4 10 25 6 8 15 12 11 8 7 6</t>
  </si>
  <si>
    <t xml:space="preserve">WWWWFRRDLRVRNSPSVGSVMK</t>
  </si>
  <si>
    <t xml:space="preserve">3 4 3 5 9 2 2 5 5 3 3 4 10 24 6 8 15 11 11 8 7 5</t>
  </si>
  <si>
    <t xml:space="preserve">WWWWFRDRLRVRNSPSVGSVMK</t>
  </si>
  <si>
    <t xml:space="preserve">3 3 3 5 8 2 3 2 4 3 3 4 9 22 5 7 14 10 10 7 6 5</t>
  </si>
  <si>
    <t xml:space="preserve">WWWWFRRDRLVRNSPSVGSVMK</t>
  </si>
  <si>
    <t xml:space="preserve">3 3 3 5 8 2 2 4 2 4 3 4 9 22 5 7 13 10 10 7 6 5</t>
  </si>
  <si>
    <t xml:space="preserve">17 17 16 25 36 40 86 96 96 80 87 87 91 83 87 90 76 31 26 24 26 18</t>
  </si>
  <si>
    <t xml:space="preserve">16 16 14 24 35 38 85 96 95 80 86 86 91 82 87 89 75 30 25 23 25 18</t>
  </si>
  <si>
    <t xml:space="preserve">WYWHKKHLAPLSLPSSLPWWC(+57.02)R</t>
  </si>
  <si>
    <t xml:space="preserve">16 14 13 14 35 35 85 96 95 80 86 86 91 82 87 89 75 30 25 24 25 18</t>
  </si>
  <si>
    <t xml:space="preserve">17 18 16 16 17 21 82 96 96 81 87 87 91 84 88 90 77 32 27 25 27 19</t>
  </si>
  <si>
    <t xml:space="preserve">17 17 16 16 16 36 81 96 96 80 86 87 91 83 87 90 76 31 25 24 25 18</t>
  </si>
  <si>
    <t xml:space="preserve">YVWHC(+57.02)WC(+57.02)LPTSMYKALKEK</t>
  </si>
  <si>
    <t xml:space="preserve">18 13 41 39 28 26 45 57 70 84 85 93 97 97 97 97 92 82 41</t>
  </si>
  <si>
    <t xml:space="preserve">VYWHC(+57.02)WC(+57.02)LPTSMYKALKEK</t>
  </si>
  <si>
    <t xml:space="preserve">8 8 32 31 21 19 36 48 62 78 79 91 96 96 95 96 89 76 32</t>
  </si>
  <si>
    <t xml:space="preserve">VYEPPC(+57.02)WC(+57.02)LPTSMYKALKEK</t>
  </si>
  <si>
    <t xml:space="preserve">8 8 71 26 17 23 19 35 47 58 78 79 95 96 96 95 96 88 74 31</t>
  </si>
  <si>
    <t xml:space="preserve">VYHWC(+57.02)WC(+57.02)LPTSMYKALKEK</t>
  </si>
  <si>
    <t xml:space="preserve">7 7 11 7 18 16 32 43 57 75 76 89 95 95 94 95 87 73 28</t>
  </si>
  <si>
    <t xml:space="preserve">VYWHC(+57.02)WC(+57.02)LPTSMYKALKTR</t>
  </si>
  <si>
    <t xml:space="preserve">8 8 31 30 20 18 35 47 61 77 78 90 96 95 95 96 88 26 8</t>
  </si>
  <si>
    <t xml:space="preserve">YWDFWYVMPKC(+57.02)LLNEPLR</t>
  </si>
  <si>
    <t xml:space="preserve">6 6 19 12 9 5 10 24 21 30 45 75 76 75 90 17 45 23</t>
  </si>
  <si>
    <t xml:space="preserve">YWDFYWVMPKC(+57.02)LLNEPLR</t>
  </si>
  <si>
    <t xml:space="preserve">5 5 19 12 7 5 10 23 20 28 43 74 74 74 89 16 43 22</t>
  </si>
  <si>
    <t xml:space="preserve">WYDFYWVMPKC(+57.02)LLNEPLR</t>
  </si>
  <si>
    <t xml:space="preserve">5 5 18 11 6 5 9 22 19 27 42 73 73 73 89 15 41 21</t>
  </si>
  <si>
    <t xml:space="preserve">YWDFYWVMPKC(+57.02)LLNELPR</t>
  </si>
  <si>
    <t xml:space="preserve">5 5 18 11 6 5 9 22 19 27 41 72 73 72 87 16 22 20</t>
  </si>
  <si>
    <t xml:space="preserve">WMM(+15.99)FYWVMPKC(+57.02)LLNEPLR</t>
  </si>
  <si>
    <t xml:space="preserve">4 4 7 8 5 4 7 18 15 22 35 67 68 67 86 12 35 17</t>
  </si>
  <si>
    <t xml:space="preserve">50 40 94 99 98 98 98 93 98 96 97 69 63</t>
  </si>
  <si>
    <t xml:space="preserve">31 33 93 99 98 98 98 91 97 96 97 66 60</t>
  </si>
  <si>
    <t xml:space="preserve">GGNSEVWLGLWDKK</t>
  </si>
  <si>
    <t xml:space="preserve">10 13 24 92 98 98 97 97 90 98 95 96 62 55</t>
  </si>
  <si>
    <t xml:space="preserve">22 12 12 93 98 98 97 97 90 98 95 96 61 55</t>
  </si>
  <si>
    <t xml:space="preserve">10 23 12 92 98 98 97 97 90 98 95 96 61 55</t>
  </si>
  <si>
    <t xml:space="preserve">APLALLYR</t>
  </si>
  <si>
    <t xml:space="preserve">19 18 31 60 48 28 33 27</t>
  </si>
  <si>
    <t xml:space="preserve">LPAALYLR</t>
  </si>
  <si>
    <t xml:space="preserve">23 14 33 59 43 17 39 23</t>
  </si>
  <si>
    <t xml:space="preserve">LPAALLYR</t>
  </si>
  <si>
    <t xml:space="preserve">23 14 32 60 43 23 28 22</t>
  </si>
  <si>
    <t xml:space="preserve">LAPALLYR</t>
  </si>
  <si>
    <t xml:space="preserve">16 12 12 48 33 18 22 17</t>
  </si>
  <si>
    <t xml:space="preserve">ALPALLYR</t>
  </si>
  <si>
    <t xml:space="preserve">11 19 11 45 33 17 21 17</t>
  </si>
  <si>
    <t xml:space="preserve">KQHKRYQWWETQGQGHNYGPVSWTPR</t>
  </si>
  <si>
    <t xml:space="preserve">2 2 3 3 1 2 3 2 2 52 14 8 2 3 13 72 37 43 15 27 18 26 21 3 2 2</t>
  </si>
  <si>
    <t xml:space="preserve">QKHKRYWQWETQGQGHNYGPVSWTPR</t>
  </si>
  <si>
    <t xml:space="preserve">2 2 3 3 1 2 2 2 2 51 14 8 2 3 12 71 36 42 15 26 18 25 21 3 2 2</t>
  </si>
  <si>
    <t xml:space="preserve">KQKHRYWQWETQGQGHNYGPVSWTPR</t>
  </si>
  <si>
    <t xml:space="preserve">2 2 3 3 1 2 2 2 2 50 14 8 2 3 12 71 35 41 15 26 17 24 20 3 2 1</t>
  </si>
  <si>
    <t xml:space="preserve">KQHKRYWQWETQGQGHNYGPVSWTPR</t>
  </si>
  <si>
    <t xml:space="preserve">2 2 3 2 1 2 2 2 2 50 14 8 2 3 12 70 35 41 14 26 17 24 20 3 2 1</t>
  </si>
  <si>
    <t xml:space="preserve">KKHQRYWQWETQGQGHNYGPVSWTPR</t>
  </si>
  <si>
    <t xml:space="preserve">2 2 3 2 1 2 1 2 2 49 13 7 2 3 11 70 34 40 14 25 16 23 20 3 2 1</t>
  </si>
  <si>
    <t xml:space="preserve">33 19 48 82 90 96 96 94 71 91 72 65 60</t>
  </si>
  <si>
    <t xml:space="preserve">17 36 51 82 89 96 96 93 71 91 71 64 59</t>
  </si>
  <si>
    <t xml:space="preserve">31 20 52 82 89 96 96 93 70 91 71 64 59</t>
  </si>
  <si>
    <t xml:space="preserve">31 31 16 79 88 95 96 93 69 90 70 62 57</t>
  </si>
  <si>
    <t xml:space="preserve">27 33 15 78 87 95 95 92 67 89 68 60 55</t>
  </si>
  <si>
    <t xml:space="preserve">28 42 36 87 97 97 96 96 93 99 84 78</t>
  </si>
  <si>
    <t xml:space="preserve">26 20 67 83 97 96 96 96 92 99 83 77</t>
  </si>
  <si>
    <t xml:space="preserve">33 20 41 82 96 96 95 95 91 99 81 75</t>
  </si>
  <si>
    <t xml:space="preserve">24 27 25 80 96 95 95 94 90 98 78 71</t>
  </si>
  <si>
    <t xml:space="preserve">20 15 11 71 95 94 93 92 87 98 73 65</t>
  </si>
  <si>
    <t xml:space="preserve">RYHRSVFVLLPR</t>
  </si>
  <si>
    <t xml:space="preserve">19 29 32 16 47 61 41 33 72 64 60 21</t>
  </si>
  <si>
    <t xml:space="preserve">RWNRSVFVLLPR</t>
  </si>
  <si>
    <t xml:space="preserve">17 20 18 14 43 58 37 29 69 61 57 19</t>
  </si>
  <si>
    <t xml:space="preserve">RNWRSVFVLLPR</t>
  </si>
  <si>
    <t xml:space="preserve">16 18 18 14 43 58 37 29 69 61 57 19</t>
  </si>
  <si>
    <t xml:space="preserve">RHYRSVFVLLPR</t>
  </si>
  <si>
    <t xml:space="preserve">15 18 15 13 41 56 35 28 67 59 55 18</t>
  </si>
  <si>
    <t xml:space="preserve">RWNRSVVFLLPR</t>
  </si>
  <si>
    <t xml:space="preserve">15 18 16 12 39 54 20 19 65 56 53 17</t>
  </si>
  <si>
    <t xml:space="preserve">VNSVDASLANLEVWSK</t>
  </si>
  <si>
    <t xml:space="preserve">28 62 77 96 98 97 98 99 97 95 99 100 98 74 77 73</t>
  </si>
  <si>
    <t xml:space="preserve">NVSVDASLANLEVWSK</t>
  </si>
  <si>
    <t xml:space="preserve">39 42 77 97 98 97 98 99 97 95 99 100 98 76 79 75</t>
  </si>
  <si>
    <t xml:space="preserve">NVSVDASLANLEVC(+57.02)LK</t>
  </si>
  <si>
    <t xml:space="preserve">40 43 78 97 98 97 98 99 97 96 99 100 97 51 54 70</t>
  </si>
  <si>
    <t xml:space="preserve">RGSVDASLANLEVWSK</t>
  </si>
  <si>
    <t xml:space="preserve">19 13 74 95 97 96 97 99 97 94 99 100 97 71 75 71</t>
  </si>
  <si>
    <t xml:space="preserve">13 20 72 95 97 96 97 98 96 94 99 100 97 70 74 70</t>
  </si>
  <si>
    <t xml:space="preserve">NHWWYWHLAPLSLPSSPPWQQFR</t>
  </si>
  <si>
    <t xml:space="preserve">15 16 15 37 22 16 55 94 92 63 77 81 89 55 78 85 32 31 36 35 22 44 25</t>
  </si>
  <si>
    <t xml:space="preserve">NHWWWYHLAPLSLPSSPPWQQFR</t>
  </si>
  <si>
    <t xml:space="preserve">14 14 14 34 15 14 52 93 91 61 75 79 88 53 77 84 30 29 34 33 20 41 23</t>
  </si>
  <si>
    <t xml:space="preserve">NWHWWYHLAPLSLPSSPPWQQFR</t>
  </si>
  <si>
    <t xml:space="preserve">14 15 14 34 15 14 52 93 91 61 75 79 88 53 77 84 30 29 34 33 20 41 23</t>
  </si>
  <si>
    <t xml:space="preserve">NHWWWYHLAPLSLPSSPPWQKM(+15.99)R</t>
  </si>
  <si>
    <t xml:space="preserve">14 14 14 34 15 14 52 93 91 61 75 79 88 53 77 83 30 29 34 33 20 41 23</t>
  </si>
  <si>
    <t xml:space="preserve">NHWWWYHLAPLSLPSSPPWKQM(+15.99)R</t>
  </si>
  <si>
    <t xml:space="preserve">14 14 14 34 15 14 52 93 91 60 75 79 88 53 76 83 30 29 34 32 20 41 23</t>
  </si>
  <si>
    <t xml:space="preserve">YC(+57.02)C(+57.02)EDWEPLTHSK</t>
  </si>
  <si>
    <t xml:space="preserve">20 43 42 96 51 49 82 25 40 65 57 62 66</t>
  </si>
  <si>
    <t xml:space="preserve">C(+57.02)YC(+57.02)EDWEPLTHSK</t>
  </si>
  <si>
    <t xml:space="preserve">18 30 33 96 48 46 80 23 37 62 54 59 63</t>
  </si>
  <si>
    <t xml:space="preserve">C(+57.02)C(+57.02)YEDWEPTLHSK</t>
  </si>
  <si>
    <t xml:space="preserve">18 29 27 96 48 46 80 23 35 84 56 59 41</t>
  </si>
  <si>
    <t xml:space="preserve">C(+57.02)C(+57.02)YEDWEPLTHSK</t>
  </si>
  <si>
    <t xml:space="preserve">18 29 27 96 47 46 80 23 36 62 53 59 63</t>
  </si>
  <si>
    <t xml:space="preserve">C(+57.02)C(+57.02)YEDWEPLTSHK</t>
  </si>
  <si>
    <t xml:space="preserve">17 28 26 96 47 45 79 22 36 61 57 61 62</t>
  </si>
  <si>
    <t xml:space="preserve">48 32 94 99 85 85 84 93 65 59</t>
  </si>
  <si>
    <t xml:space="preserve">21 44 93 99 83 83 82 92 62 55</t>
  </si>
  <si>
    <t xml:space="preserve">46 30 93 99 82 77 67 68 35 39</t>
  </si>
  <si>
    <t xml:space="preserve">45 29 93 99 82 79 61 50 31 35</t>
  </si>
  <si>
    <t xml:space="preserve">44 29 93 98 81 76 65 47 33 38</t>
  </si>
  <si>
    <t xml:space="preserve">71 49 99 99 99 99 100 99 99 99 99 99 99 97 94</t>
  </si>
  <si>
    <t xml:space="preserve">59 58 99 99 99 99 100 99 99 99 99 99 99 97 94</t>
  </si>
  <si>
    <t xml:space="preserve">58 66 65 98 99 99 100 99 99 99 99 99 99 97 94</t>
  </si>
  <si>
    <t xml:space="preserve">40 55 66 98 99 99 100 99 99 98 99 99 99 96 93</t>
  </si>
  <si>
    <t xml:space="preserve">LYELAVVADGGGMFTK</t>
  </si>
  <si>
    <t xml:space="preserve">68 46 97 98 98 99 99 99 97 36 48 94 98 98 94 93</t>
  </si>
  <si>
    <t xml:space="preserve">WC(+57.02)WWVMAEGGSSVSYENWLEALEK</t>
  </si>
  <si>
    <t xml:space="preserve">8 11 17 11 22 20 6 30 13 7 20 85 87 91 94 96 79 82 87 92 76 29 27 8</t>
  </si>
  <si>
    <t xml:space="preserve">WC(+57.02)WREMAEGGSSVSYENWLEAELK</t>
  </si>
  <si>
    <t xml:space="preserve">7 9 16 11 35 20 6 29 12 7 20 85 87 91 94 96 78 82 87 92 75 38 15 8</t>
  </si>
  <si>
    <t xml:space="preserve">WC(+57.02)WWVMAEGGSSVSYENWLEAELK</t>
  </si>
  <si>
    <t xml:space="preserve">8 11 17 11 22 20 6 29 12 7 20 85 87 91 94 96 78 82 87 92 75 38 15 8</t>
  </si>
  <si>
    <t xml:space="preserve">WC(+57.02)WWVMAEGGSSVSYENWLEAKNK</t>
  </si>
  <si>
    <t xml:space="preserve">8 11 17 11 22 20 6 29 12 7 20 85 87 91 94 96 78 82 87 90 75 23 11 8</t>
  </si>
  <si>
    <t xml:space="preserve">WC(+57.02)WWVMAEGGSSVSYENWLEANKK</t>
  </si>
  <si>
    <t xml:space="preserve">8 11 17 11 22 20 6 30 13 7 20 85 87 91 94 96 79 82 87 92 75 15 11 8</t>
  </si>
  <si>
    <t xml:space="preserve">WYQWRRRDLSGSLPSSPPSVGWC(+57.02)R</t>
  </si>
  <si>
    <t xml:space="preserve">10 6 5 7 9 4 6 29 28 7 5 43 65 36 66 86 74 36 37 54 10 16 21 14</t>
  </si>
  <si>
    <t xml:space="preserve">WWQYRRRDLSGSLPSSPPSVGWC(+57.02)R</t>
  </si>
  <si>
    <t xml:space="preserve">11 6 5 7 9 4 6 28 28 6 5 42 65 35 65 86 74 35 37 53 9 16 20 14</t>
  </si>
  <si>
    <t xml:space="preserve">WQWYRRRDLSGSLPSSPPSVGWC(+57.02)R</t>
  </si>
  <si>
    <t xml:space="preserve">10 6 5 7 8 4 6 27 27 6 5 41 63 34 64 85 73 34 35 52 9 15 20 13</t>
  </si>
  <si>
    <t xml:space="preserve">WQYWRRRDLSGSLPSSPPSVGWC(+57.02)R</t>
  </si>
  <si>
    <t xml:space="preserve">9 6 5 7 8 4 6 27 27 6 5 41 63 34 64 85 73 34 35 52 9 15 20 13</t>
  </si>
  <si>
    <t xml:space="preserve">10 6 5 5 8 4 6 27 26 6 5 40 63 34 64 85 72 34 35 51 9 15 19 13</t>
  </si>
  <si>
    <t xml:space="preserve">51 81 96 99 99 99 99 98 98 67</t>
  </si>
  <si>
    <t xml:space="preserve">75 53 96 99 99 99 99 98 98 65</t>
  </si>
  <si>
    <t xml:space="preserve">51 60 96 99 99 99 99 98 98 67</t>
  </si>
  <si>
    <t xml:space="preserve">52 53 96 99 99 99 99 98 98 65</t>
  </si>
  <si>
    <t xml:space="preserve">26 32 67 98 98 98 99 97 98 59</t>
  </si>
  <si>
    <t xml:space="preserve">FRMYWVLHNAPLSLLASSGHVYRDRR</t>
  </si>
  <si>
    <t xml:space="preserve">13 9 13 13 31 22 41 19 19 42 29 34 40 53 41 51 55 68 59 70 61 49 33 21 9 7</t>
  </si>
  <si>
    <t xml:space="preserve">FRMYWVLHNAPLSLALSSGHVYRDRR</t>
  </si>
  <si>
    <t xml:space="preserve">12 9 13 13 30 22 40 19 18 41 29 33 40 52 30 61 54 68 59 70 60 49 33 21 9 7</t>
  </si>
  <si>
    <t xml:space="preserve">FTWYWVLHNAPLSLLASSGHVYRDRR</t>
  </si>
  <si>
    <t xml:space="preserve">11 11 9 13 29 21 40 18 18 41 28 33 39 52 40 50 54 67 58 69 60 48 32 21 9 7</t>
  </si>
  <si>
    <t xml:space="preserve">RFMYWVLHNAPLSLLASSGHVYRDRR</t>
  </si>
  <si>
    <t xml:space="preserve">7 11 11 11 27 19 37 16 16 38 26 30 37 48 37 47 51 64 55 67 57 45 30 19 8 6</t>
  </si>
  <si>
    <t xml:space="preserve">FRMYWVLHNALPSLLASSGHVYRDRR</t>
  </si>
  <si>
    <t xml:space="preserve">11 8 11 11 27 19 37 17 16 37 26 9 36 48 38 48 51 64 56 67 57 45 30 19 8 6</t>
  </si>
  <si>
    <t xml:space="preserve">61 89 99 99 99 98 98 99 98 99 100 96 90</t>
  </si>
  <si>
    <t xml:space="preserve">50 42 99 98 99 98 97 98 97 99 99 95 88</t>
  </si>
  <si>
    <t xml:space="preserve">48 40 98 97 98 96 95 94 22 38 94 98 93 88</t>
  </si>
  <si>
    <t xml:space="preserve">45 38 97 96 96 88 30 31 93 96 97 98 93 86</t>
  </si>
  <si>
    <t xml:space="preserve">44 36 97 95 92 29 28 90 96 96 97 99 93 86</t>
  </si>
  <si>
    <t xml:space="preserve">LWRWC(+57.02)C(+57.02)WWLWWLQYATLLQQGAYK</t>
  </si>
  <si>
    <t xml:space="preserve">15 7 11 19 11 9 13 14 23 17 11 8 24 24 77 85 73 52 35 20 18 13 20 13</t>
  </si>
  <si>
    <t xml:space="preserve">LWRWC(+57.02)WC(+57.02)WLWWLQYATLLQQGAYK</t>
  </si>
  <si>
    <t xml:space="preserve">13 6 10 17 10 5 5 12 20 15 10 7 22 21 75 84 70 48 32 18 16 12 18 12</t>
  </si>
  <si>
    <t xml:space="preserve">LWRWWC(+57.02)C(+57.02)WLWWLQYATLLQQGAYK</t>
  </si>
  <si>
    <t xml:space="preserve">12 5 9 16 5 5 5 12 19 15 9 7 21 20 74 83 69 47 31 17 15 11 17 11</t>
  </si>
  <si>
    <t xml:space="preserve">LWRWC(+57.02)WC(+57.02)WLWWLQYATLLQNAAYK</t>
  </si>
  <si>
    <t xml:space="preserve">12 5 8 15 9 4 4 11 18 14 9 6 20 19 72 82 68 48 28 18 16 10 16 11</t>
  </si>
  <si>
    <t xml:space="preserve">WLRWC(+57.02)WC(+57.02)WLWWLQYATLLQQGAYK</t>
  </si>
  <si>
    <t xml:space="preserve">6 7 8 14 9 5 4 11 18 14 9 7 20 20 73 82 68 46 30 17 15 11 16 11</t>
  </si>
  <si>
    <t xml:space="preserve">WLWC(+57.02)YLYHWLRWYHMTLDPLTHPK</t>
  </si>
  <si>
    <t xml:space="preserve">3 11 11 8 10 24 10 6 4 5 4 5 7 3 10 21 39 39 15 30 31 17 3 4</t>
  </si>
  <si>
    <t xml:space="preserve">WLWC(+57.02)YLYHLWRWNWMTLDPLTHPK</t>
  </si>
  <si>
    <t xml:space="preserve">3 11 11 7 10 24 10 5 8 3 4 5 7 3 9 18 39 38 15 30 31 17 3 4</t>
  </si>
  <si>
    <t xml:space="preserve">WLWC(+57.02)YLYHLWRWYHMTLDPLTHPK</t>
  </si>
  <si>
    <t xml:space="preserve">3 11 11 7 10 23 9 5 8 3 4 5 7 3 10 20 38 38 15 29 30 16 3 4</t>
  </si>
  <si>
    <t xml:space="preserve">WLWC(+57.02)YLYHLWWRYHMTLDPLTHPK</t>
  </si>
  <si>
    <t xml:space="preserve">3 10 10 7 10 23 9 5 8 3 3 1 7 3 9 20 37 37 14 29 30 16 3 4</t>
  </si>
  <si>
    <t xml:space="preserve">WLWC(+57.02)YLYHLWRWYHTMLDPLTHPK</t>
  </si>
  <si>
    <t xml:space="preserve">3 10 10 7 9 22 9 5 7 3 3 4 7 3 4 11 36 37 14 28 29 15 3 3</t>
  </si>
  <si>
    <t xml:space="preserve">WWWHKRWKC(+57.02)FNGPTLGALYVGSC(+57.02)EWR</t>
  </si>
  <si>
    <t xml:space="preserve">12 10 17 15 16 20 12 11 28 40 41 40 13 18 65 30 25 32 48 78 53 53 17 55 24 17</t>
  </si>
  <si>
    <t xml:space="preserve">WWWHKRWKC(+57.02)FNGPTLGALYVGSEC(+57.02)WR</t>
  </si>
  <si>
    <t xml:space="preserve">12 10 16 15 16 19 12 11 28 39 41 40 13 18 65 29 24 31 47 77 50 53 38 30 24 17</t>
  </si>
  <si>
    <t xml:space="preserve">WWWHKWRKC(+57.02)FNGPTLGALYVGSEC(+57.02)WR</t>
  </si>
  <si>
    <t xml:space="preserve">12 10 16 14 15 10 10 10 27 39 40 39 12 18 64 28 23 31 46 76 49 52 37 29 23 16</t>
  </si>
  <si>
    <t xml:space="preserve">WWHWKRWKC(+57.02)FNGPTLGALYVGSEC(+57.02)WR</t>
  </si>
  <si>
    <t xml:space="preserve">13 10 5 6 15 19 11 11 27 39 40 39 13 18 64 29 24 31 47 77 49 52 37 29 23 16</t>
  </si>
  <si>
    <t xml:space="preserve">WWWHKRWKC(+57.02)FNGPTLGALYVGSEWC(+57.02)R</t>
  </si>
  <si>
    <t xml:space="preserve">11 10 16 14 15 19 11 11 27 38 39 39 12 17 63 28 23 30 46 76 48 50 35 14 11 15</t>
  </si>
  <si>
    <t xml:space="preserve">34 45 79 99 99 99 98 98 98 99 96 92 86 73</t>
  </si>
  <si>
    <t xml:space="preserve">31 43 45 99 99 99 97 98 97 99 95 91 85 71</t>
  </si>
  <si>
    <t xml:space="preserve">30 40 45 99 98 99 97 98 97 99 95 90 83 68</t>
  </si>
  <si>
    <t xml:space="preserve">30 40 75 99 99 99 98 98 97 97 92 77 31 31 17</t>
  </si>
  <si>
    <t xml:space="preserve">28 38 61 98 97 96 15 14 92 94 97 91 89 82 66</t>
  </si>
  <si>
    <t xml:space="preserve">WC(+57.02)VC(+57.02)WWKWWRFWFWWFYHGEHGNHRGLARR</t>
  </si>
  <si>
    <t xml:space="preserve">3 3 3 5 4 2 2 3 1 2 1 6 4 5 4 3 4 5 13 64 7 3 26 17 10 4 19 4 2 5</t>
  </si>
  <si>
    <t xml:space="preserve">WC(+57.02)VC(+57.02)WWKWRWFWFWWFYHGEHGNHRGLARR</t>
  </si>
  <si>
    <t xml:space="preserve">3 3 3 5 4 2 2 3 0 0 1 6 4 5 4 3 4 5 13 64 7 3 26 17 10 4 19 4 2 5</t>
  </si>
  <si>
    <t xml:space="preserve">WC(+57.02)VC(+57.02)WWKWWRFWWFWFYHGEHGNHRGLARR</t>
  </si>
  <si>
    <t xml:space="preserve">3 3 3 5 4 2 2 3 1 2 1 6 0 0 4 3 4 5 13 64 7 3 26 17 10 4 19 4 2 5</t>
  </si>
  <si>
    <t xml:space="preserve">WC(+57.02)VC(+57.02)WWKWRWFWWFWFYHGEHGNHRGLARR</t>
  </si>
  <si>
    <t xml:space="preserve">3 3 3 5 4 2 2 3 0 0 1 6 0 0 4 3 4 5 13 64 7 3 26 17 10 4 19 4 2 5</t>
  </si>
  <si>
    <t xml:space="preserve">WC(+57.02)VC(+57.02)WWKWRWFWFWWFYHGEHGNRHGLARR</t>
  </si>
  <si>
    <t xml:space="preserve">3 3 3 5 4 2 2 3 0 0 1 6 4 5 4 3 4 5 13 64 7 3 26 0 0 4 19 4 2 5</t>
  </si>
  <si>
    <t xml:space="preserve">RKC(+57.02)C(+57.02)FWFLC(+57.02)DAVLYNNVR</t>
  </si>
  <si>
    <t xml:space="preserve">15 17 24 17 12 11 39 73 69 63 68 96 93 87 88 71 61 38</t>
  </si>
  <si>
    <t xml:space="preserve">RKC(+57.02)WFC(+57.02)FLC(+57.02)DAVLYNNVR</t>
  </si>
  <si>
    <t xml:space="preserve">14 17 23 11 10 26 36 72 68 62 67 95 93 86 88 71 60 37</t>
  </si>
  <si>
    <t xml:space="preserve">RKC(+57.02)WC(+57.02)FFLC(+57.02)DAVLYNNVR</t>
  </si>
  <si>
    <t xml:space="preserve">14 17 23 11 11 18 37 74 68 62 67 95 93 86 87 70 60 37</t>
  </si>
  <si>
    <t xml:space="preserve">RKC(+57.02)FC(+57.02)WFLC(+57.02)DAVLYNNVR</t>
  </si>
  <si>
    <t xml:space="preserve">14 16 23 11 11 10 38 72 68 62 67 95 93 86 87 70 60 37</t>
  </si>
  <si>
    <t xml:space="preserve">KRC(+57.02)C(+57.02)FWFLC(+57.02)DAVLYNNVR</t>
  </si>
  <si>
    <t xml:space="preserve">6 4 13 9 6 6 23 57 51 45 50 91 86 76 78 54 43 23</t>
  </si>
  <si>
    <t xml:space="preserve">M(+15.99)HTGNYMSPLPLK</t>
  </si>
  <si>
    <t xml:space="preserve">29 29 63 26 53 95 93 87 36 69 64 65 50</t>
  </si>
  <si>
    <t xml:space="preserve">M(+15.99)HTGNYMSPLLPK</t>
  </si>
  <si>
    <t xml:space="preserve">25 25 58 23 48 94 92 84 31 63 57 29 45</t>
  </si>
  <si>
    <t xml:space="preserve">M(+15.99)THGNYMSPLLPK</t>
  </si>
  <si>
    <t xml:space="preserve">20 19 17 19 47 92 90 82 27 58 52 25 40</t>
  </si>
  <si>
    <t xml:space="preserve">M(+15.99)HTGNYMSLPLPK</t>
  </si>
  <si>
    <t xml:space="preserve">21 21 52 19 42 92 89 80 29 25 49 18 39</t>
  </si>
  <si>
    <t xml:space="preserve">M(+15.99)HASNYMSPLLPK</t>
  </si>
  <si>
    <t xml:space="preserve">19 16 14 13 34 91 89 80 25 56 49 23 38</t>
  </si>
  <si>
    <t xml:space="preserve">35 20 36 23 21 14 38</t>
  </si>
  <si>
    <t xml:space="preserve">32 18 30 27 23 9 36</t>
  </si>
  <si>
    <t xml:space="preserve">34 19 34 20 12 12 35</t>
  </si>
  <si>
    <t xml:space="preserve">31 18 30 22 8 11 32</t>
  </si>
  <si>
    <t xml:space="preserve">29 16 22 9 10 7 29</t>
  </si>
  <si>
    <t xml:space="preserve">FHEC(+57.02)NLGNLLC(+57.02)DAVLYNNVR</t>
  </si>
  <si>
    <t xml:space="preserve">36 33 67 58 92 98 97 98 99 99 99 99 99 99 100 99 77 56 36 24</t>
  </si>
  <si>
    <t xml:space="preserve">FHEC(+57.02)NLGNLLC(+57.02)DAVLYNVNR</t>
  </si>
  <si>
    <t xml:space="preserve">35 32 66 57 92 98 97 98 99 99 99 99 99 99 100 99 76 35 35 23</t>
  </si>
  <si>
    <t xml:space="preserve">FEHC(+57.02)NLGNLLC(+57.02)DAVLYNNVR</t>
  </si>
  <si>
    <t xml:space="preserve">32 48 22 55 91 98 96 98 99 99 98 98 99 99 100 98 74 53 33 21</t>
  </si>
  <si>
    <t xml:space="preserve">FHEC(+57.02)NLGNLLC(+57.02)DAVLYNRGR</t>
  </si>
  <si>
    <t xml:space="preserve">35 31 66 56 92 98 97 98 99 99 99 98 99 99 100 99 76 26 20 21</t>
  </si>
  <si>
    <t xml:space="preserve">C(+57.02)RPC(+57.02)NLGNLLC(+57.02)DAVLYNNVR</t>
  </si>
  <si>
    <t xml:space="preserve">34 18 15 53 91 98 96 97 99 99 98 98 99 99 100 98 74 53 33 21</t>
  </si>
  <si>
    <t xml:space="preserve">M(+15.99)FHQWWSFPC(+57.02)TDLR</t>
  </si>
  <si>
    <t xml:space="preserve">45 34 33 70 90 93 97 97 83 91 87 88 86 70</t>
  </si>
  <si>
    <t xml:space="preserve">M(+15.99)HFQWWSFPC(+57.02)TDLR</t>
  </si>
  <si>
    <t xml:space="preserve">44 31 30 69 90 93 97 97 83 91 87 88 86 69</t>
  </si>
  <si>
    <t xml:space="preserve">M(+15.99)HM(+15.99)KWWSFPC(+57.02)TDLR</t>
  </si>
  <si>
    <t xml:space="preserve">42 30 29 61 89 93 97 97 82 90 86 87 85 68</t>
  </si>
  <si>
    <t xml:space="preserve">M(+15.99)M(+15.99)HKWWSFPC(+57.02)TDLR</t>
  </si>
  <si>
    <t xml:space="preserve">41 31 30 61 89 92 97 97 81 90 86 86 84 67</t>
  </si>
  <si>
    <t xml:space="preserve">HM(+15.99)M(+15.99)KWWSFPC(+57.02)TDLR</t>
  </si>
  <si>
    <t xml:space="preserve">27 29 27 60 88 92 97 97 81 90 85 86 84 66</t>
  </si>
  <si>
    <t xml:space="preserve">YYYYLLTM(+15.99)RFNGPTLGLAYVGSMC(+57.02)DPK</t>
  </si>
  <si>
    <t xml:space="preserve">7 6 6 15 41 31 20 30 24 35 42 35 10 13 43 47 89 56 55 61 69 81 66 25 24 7 7</t>
  </si>
  <si>
    <t xml:space="preserve">YYYYLLTFRM(+15.99)NGPTLGLAYVGSMC(+57.02)DPK</t>
  </si>
  <si>
    <t xml:space="preserve">7 6 6 15 41 31 20 29 23 35 42 35 10 13 43 47 89 56 55 61 69 81 66 25 24 7 7</t>
  </si>
  <si>
    <t xml:space="preserve">YYYYLLTRM(+15.99)FNGPTLGLAYVGSMC(+57.02)DPK</t>
  </si>
  <si>
    <t xml:space="preserve">6 5 5 13 31 23 15 7 9 26 31 26 9 11 39 42 88 51 51 57 65 78 62 22 21 6 6</t>
  </si>
  <si>
    <t xml:space="preserve">YYYYLLTRFM(+15.99)NGPTLGLAYVGSMC(+57.02)DPK</t>
  </si>
  <si>
    <t xml:space="preserve">6 5 5 13 31 23 14 7 8 26 31 26 9 11 39 42 88 51 51 57 65 78 62 22 21 6 5</t>
  </si>
  <si>
    <t xml:space="preserve">YYYYLLTRM(+15.99)FNGPTLGLAYVGSMC(+57.02)PDK</t>
  </si>
  <si>
    <t xml:space="preserve">6 5 5 12 31 23 14 7 9 26 31 26 9 11 38 42 88 51 51 57 65 77 61 22 14 8 5</t>
  </si>
  <si>
    <t xml:space="preserve">YYRRC(+57.02)FRWWLLDEALSC(+57.02)DR</t>
  </si>
  <si>
    <t xml:space="preserve">7 7 20 18 10 7 13 15 12 35 25 21 93 83 92 81 50 33 9</t>
  </si>
  <si>
    <t xml:space="preserve">RYYRFC(+57.02)RWWLLDEALSC(+57.02)DR</t>
  </si>
  <si>
    <t xml:space="preserve">4 6 14 17 6 5 12 14 11 33 24 20 92 82 91 79 48 31 9</t>
  </si>
  <si>
    <t xml:space="preserve">YYRWYNRWWLLDEALSC(+57.02)DR</t>
  </si>
  <si>
    <t xml:space="preserve">6 6 18 6 5 5 12 14 11 33 24 19 92 82 91 79 47 31 9</t>
  </si>
  <si>
    <t xml:space="preserve">YYRRFC(+57.02)RWWLLDEALSC(+57.02)DR</t>
  </si>
  <si>
    <t xml:space="preserve">6 6 18 16 5 5 12 13 11 32 23 19 92 81 91 78 46 30 8</t>
  </si>
  <si>
    <t xml:space="preserve">YRYRFC(+57.02)RWWLLDEALSC(+57.02)DR</t>
  </si>
  <si>
    <t xml:space="preserve">6 4 13 15 5 5 11 12 10 30 21 18 91 80 90 77 44 28 8</t>
  </si>
  <si>
    <t xml:space="preserve">YYRFWWWRWWRWWWWMC(+57.02)FRRTC(+57.02)VLVMTSVNKK</t>
  </si>
  <si>
    <t xml:space="preserve">1 1 3 4 2 1 1 1 2 1 1 1 1 1 2 2 2 1 1 1 3 5 13 8 7 3 3 6 12 3 2 2</t>
  </si>
  <si>
    <t xml:space="preserve">YYRFWWWWRWRWWWWMC(+57.02)FRRTC(+57.02)VLVMTSVNKK</t>
  </si>
  <si>
    <t xml:space="preserve">1 1 3 4 2 1 1 0 0 1 1 1 1 1 2 2 2 1 1 1 3 5 13 8 7 3 3 6 12 3 2 2</t>
  </si>
  <si>
    <t xml:space="preserve">YYRFWWWRWWRWWMWWC(+57.02)FRRTC(+57.02)VLVMTSVNKK</t>
  </si>
  <si>
    <t xml:space="preserve">1 1 3 4 2 1 1 1 2 1 1 1 1 0 0 0 2 1 1 1 3 5 13 8 7 3 3 6 12 3 2 2</t>
  </si>
  <si>
    <t xml:space="preserve">YYRFWWWRWWRWMWWWC(+57.02)FRRTC(+57.02)VLVMTSVNKK</t>
  </si>
  <si>
    <t xml:space="preserve">1 1 3 4 2 1 1 1 2 1 1 1 0 0 0 0 2 1 1 1 3 5 13 8 7 3 3 6 12 3 2 2</t>
  </si>
  <si>
    <t xml:space="preserve">YYRFWWWRWWRMWWWWC(+57.02)FRRTC(+57.02)VLVMTSVNKK</t>
  </si>
  <si>
    <t xml:space="preserve">1 1 3 4 2 1 1 1 2 1 1 0 0 0 0 0 2 1 1 1 3 5 13 8 7 3 3 6 12 3 2 2</t>
  </si>
  <si>
    <t xml:space="preserve">SVMGGLYMHC(+57.02)PLK</t>
  </si>
  <si>
    <t xml:space="preserve">39 27 26 27 34 89 96 94 59 70 84 88 84</t>
  </si>
  <si>
    <t xml:space="preserve">SMVGGLYMHC(+57.02)PLK</t>
  </si>
  <si>
    <t xml:space="preserve">36 24 41 25 31 88 95 94 56 67 82 87 82</t>
  </si>
  <si>
    <t xml:space="preserve">MSVGGLYMHC(+57.02)PLK</t>
  </si>
  <si>
    <t xml:space="preserve">21 23 39 23 28 86 95 93 53 65 80 86 80</t>
  </si>
  <si>
    <t xml:space="preserve">VMSGGLYMHC(+57.02)PLK</t>
  </si>
  <si>
    <t xml:space="preserve">21 23 39 23 28 86 94 93 53 65 80 86 80</t>
  </si>
  <si>
    <t xml:space="preserve">MVSGGLYMHC(+57.02)PLK</t>
  </si>
  <si>
    <t xml:space="preserve">20 22 38 22 27 86 94 93 51 63 79 85 79</t>
  </si>
  <si>
    <t xml:space="preserve">WYKRLKRMWFC(+57.02)WRVPSVGSVC(+57.02)LVMGRSK</t>
  </si>
  <si>
    <t xml:space="preserve">5 5 6 4 16 18 6 4 6 9 11 5 10 9 13 7 45 55 70 68 54 64 59 57 27 4 7 9</t>
  </si>
  <si>
    <t xml:space="preserve">YWKRLKRMWFC(+57.02)WRVPSVGSVC(+57.02)LVMGRSK</t>
  </si>
  <si>
    <t xml:space="preserve">0 0 6 4 16 18 6 4 6 9 11 5 10 9 13 7 45 55 70 68 54 64 59 57 27 4 7 9</t>
  </si>
  <si>
    <t xml:space="preserve">WYKRLKRMWFC(+57.02)RWVPSVGSVC(+57.02)LVMGRSK</t>
  </si>
  <si>
    <t xml:space="preserve">5 5 6 4 16 18 6 4 6 9 11 0 0 9 13 7 45 55 70 68 54 64 59 57 27 4 7 9</t>
  </si>
  <si>
    <t xml:space="preserve">WYKRLKRMWFC(+57.02)WRVPSVGSVC(+57.02)LVMGKSR</t>
  </si>
  <si>
    <t xml:space="preserve">5 5 6 4 16 18 6 4 6 9 11 5 10 9 13 7 45 55 70 68 54 64 59 57 27 0 0 0</t>
  </si>
  <si>
    <t xml:space="preserve">YWKRLKRMWFC(+57.02)RWVPSVGSVC(+57.02)LVMGRSK</t>
  </si>
  <si>
    <t xml:space="preserve">0 0 6 4 16 18 6 4 6 9 11 0 0 9 13 7 45 55 70 68 54 64 59 57 27 4 7 9</t>
  </si>
  <si>
    <t xml:space="preserve">MPLGFLMWHK</t>
  </si>
  <si>
    <t xml:space="preserve">62 54 96 96 98 98 96 97 87 84</t>
  </si>
  <si>
    <t xml:space="preserve">NNLGFLMWHK</t>
  </si>
  <si>
    <t xml:space="preserve">41 42 96 96 98 98 97 97 87 84</t>
  </si>
  <si>
    <t xml:space="preserve">MPLGFLMGHTR</t>
  </si>
  <si>
    <t xml:space="preserve">62 54 96 96 98 98 95 58 77 62 42</t>
  </si>
  <si>
    <t xml:space="preserve">QNVGFLMWHK</t>
  </si>
  <si>
    <t xml:space="preserve">31 20 22 94 97 98 96 96 86 83</t>
  </si>
  <si>
    <t xml:space="preserve">MPLGFLMHWK</t>
  </si>
  <si>
    <t xml:space="preserve">57 48 95 95 97 97 88 31 34 63</t>
  </si>
  <si>
    <t xml:space="preserve">NTYVM(+15.99)PLEM(+15.99)AVVYHDDVR</t>
  </si>
  <si>
    <t xml:space="preserve">15 15 15 77 81 73 89 70 36 32 66 83 79 54 49 25 24 13</t>
  </si>
  <si>
    <t xml:space="preserve">SQYVM(+15.99)PLEM(+15.99)AVVYHDNQK</t>
  </si>
  <si>
    <t xml:space="preserve">14 14 14 75 80 72 89 69 35 31 65 83 78 52 45 24 25 25</t>
  </si>
  <si>
    <t xml:space="preserve">TNYVM(+15.99)PLEM(+15.99)AVVYHDDVR</t>
  </si>
  <si>
    <t xml:space="preserve">14 15 14 75 80 72 89 70 35 31 65 83 78 53 47 25 23 12</t>
  </si>
  <si>
    <t xml:space="preserve">SQYVM(+15.99)PLEM(+15.99)AVVYHDDVR</t>
  </si>
  <si>
    <t xml:space="preserve">14 14 14 75 80 72 89 69 35 31 65 83 78 52 47 25 23 12</t>
  </si>
  <si>
    <t xml:space="preserve">SQYVM(+15.99)PLEM(+15.99)AVVYHDVDR</t>
  </si>
  <si>
    <t xml:space="preserve">14 14 14 75 80 72 89 69 35 31 65 82 78 52 47 23 25 12</t>
  </si>
  <si>
    <t xml:space="preserve">RPWLWRKLRYRRKFC(+57.02)WGMMSTVMGWGK</t>
  </si>
  <si>
    <t xml:space="preserve">1 1 1 3 3 2 1 2 2 3 1 2 1 2 5 10 8 13 8 12 17 38 58 34 29 5 9</t>
  </si>
  <si>
    <t xml:space="preserve">RPWLWRKLRYRRFKC(+57.02)WGMMSTVMGWGK</t>
  </si>
  <si>
    <t xml:space="preserve">1 1 1 3 3 2 1 2 2 3 1 2 0 0 5 10 8 13 8 12 17 38 58 34 29 5 9</t>
  </si>
  <si>
    <t xml:space="preserve">RPWLWRKLRYRRKC(+57.02)FWGMMSTVMGWGK</t>
  </si>
  <si>
    <t xml:space="preserve">1 1 1 3 3 2 1 2 2 3 1 2 1 0 0 10 8 13 8 12 17 38 58 34 29 5 9</t>
  </si>
  <si>
    <t xml:space="preserve">RPWLWRKLRYRRC(+57.02)FKWGMMSTVMGWGK</t>
  </si>
  <si>
    <t xml:space="preserve">1 1 1 3 3 2 1 2 2 3 1 2 0 0 0 10 8 13 8 12 17 38 58 34 29 5 9</t>
  </si>
  <si>
    <t xml:space="preserve">RPWLWRKLRYRRFC(+57.02)KWGMMSTVMGWGK</t>
  </si>
  <si>
    <t xml:space="preserve">65 67 90 99 98 97 98 96 94 86</t>
  </si>
  <si>
    <t xml:space="preserve">62 64 88 98 98 94 93 56 39 71</t>
  </si>
  <si>
    <t xml:space="preserve">AASDYTWELK</t>
  </si>
  <si>
    <t xml:space="preserve">60 62 86 98 92 86 20 59 79 68</t>
  </si>
  <si>
    <t xml:space="preserve">60 62 87 98 98 95 94 17 30 43 61</t>
  </si>
  <si>
    <t xml:space="preserve">AASDYTEKGNK</t>
  </si>
  <si>
    <t xml:space="preserve">60 63 87 98 98 95 94 25 17 43 61</t>
  </si>
  <si>
    <t xml:space="preserve">WVNLDDSEGNPFAMK</t>
  </si>
  <si>
    <t xml:space="preserve">52 56 92 97 96 67 69 98 91 92 87 87 70 72 64</t>
  </si>
  <si>
    <t xml:space="preserve">WVNLDDSEGNPFMAK</t>
  </si>
  <si>
    <t xml:space="preserve">52 56 92 97 96 67 69 98 91 92 86 87 64 70 64</t>
  </si>
  <si>
    <t xml:space="preserve">WVNLDSDEGNPFAMK</t>
  </si>
  <si>
    <t xml:space="preserve">52 56 92 97 96 46 65 98 91 92 87 87 70 72 64</t>
  </si>
  <si>
    <t xml:space="preserve">VWNLDDSEGNPFAMK</t>
  </si>
  <si>
    <t xml:space="preserve">27 28 88 96 95 63 64 97 89 90 84 85 65 67 60</t>
  </si>
  <si>
    <t xml:space="preserve">WVNLDDSEGGGPFAMK</t>
  </si>
  <si>
    <t xml:space="preserve">46 49 90 96 95 61 63 97 82 14 23 82 84 64 66 58</t>
  </si>
  <si>
    <t xml:space="preserve">HWWKKFWFRWKWYWHC(+57.02)STGFC(+57.02)QGLAHVGEC(+57.02)KWK</t>
  </si>
  <si>
    <t xml:space="preserve">2 1 3 3 7 5 4 3 3 1 2 1 1 2 2 2 2 2 10 17 12 10 5 25 40 65 26 9 29 9 2 2 2</t>
  </si>
  <si>
    <t xml:space="preserve">HWWKKFWFRWKYWWHC(+57.02)STGFC(+57.02)QGLAHVGEC(+57.02)KWK</t>
  </si>
  <si>
    <t xml:space="preserve">2 1 3 3 7 5 4 3 3 1 2 0 0 2 2 2 2 2 10 17 12 10 5 25 40 65 26 9 29 9 2 2 2</t>
  </si>
  <si>
    <t xml:space="preserve">HWWKKFWFRWKWYHWC(+57.02)STGFC(+57.02)QGLAHVGEC(+57.02)KWK</t>
  </si>
  <si>
    <t xml:space="preserve">2 1 3 3 7 5 4 3 3 1 2 1 1 0 0 2 2 2 10 17 12 10 5 25 40 65 26 9 29 9 2 2 2</t>
  </si>
  <si>
    <t xml:space="preserve">HWWKKFWFRWKHYWWC(+57.02)STGFC(+57.02)QGLAHVGEC(+57.02)KWK</t>
  </si>
  <si>
    <t xml:space="preserve">2 1 3 3 7 5 4 3 3 1 2 0 0 0 0 2 2 2 10 17 12 10 5 25 40 65 26 9 29 9 2 2 2</t>
  </si>
  <si>
    <t xml:space="preserve">HWWKKFWFRWLEWWWC(+57.02)STGFC(+57.02)KGLAHVGEC(+57.02)QWK</t>
  </si>
  <si>
    <t xml:space="preserve">2 1 3 3 7 5 4 3 3 1 0 0 0 0 0 2 2 2 10 17 12 10 5 25 40 65 26 9 29 9 2 2 2</t>
  </si>
  <si>
    <t xml:space="preserve">WYFRWRVRWWGDFGLC(+57.02)TLEGTMWWK</t>
  </si>
  <si>
    <t xml:space="preserve">7 9 18 14 8 5 13 10 15 17 14 50 51 35 48 23 22 69 87 28 23 19 9 27 20</t>
  </si>
  <si>
    <t xml:space="preserve">WRFYWRVRWWGDFGLC(+57.02)TLEGTMWWK</t>
  </si>
  <si>
    <t xml:space="preserve">6 5 9 12 7 4 11 9 13 15 12 46 47 32 44 20 19 66 85 25 21 17 8 24 17</t>
  </si>
  <si>
    <t xml:space="preserve">WRFWYRVRWWGDFGLC(+57.02)TLEGTMWWK</t>
  </si>
  <si>
    <t xml:space="preserve">6 5 8 11 4 4 11 8 12 14 11 44 46 31 42 19 18 64 85 24 20 16 8 23 17</t>
  </si>
  <si>
    <t xml:space="preserve">RWFYWRVRWWGDFGLC(+57.02)TLEGTMWWK</t>
  </si>
  <si>
    <t xml:space="preserve">2 3 5 7 4 2 7 5 8 9 7 32 34 21 31 13 12 52 77 16 13 10 5 15 11</t>
  </si>
  <si>
    <t xml:space="preserve">FRWYWRVRWWGDFGLC(+57.02)TLEGTMWWK</t>
  </si>
  <si>
    <t xml:space="preserve">2 2 2 7 4 2 6 5 7 8 7 31 32 20 29 12 11 50 76 15 12 10 4 14 10</t>
  </si>
  <si>
    <t xml:space="preserve">WYWKWFHLLVRLPSSPSAAVVVC(+57.02)LVMGQDK</t>
  </si>
  <si>
    <t xml:space="preserve">2 2 5 7 4 5 7 12 8 5 7 45 38 40 43 10 2 11 38 17 47 17 7 10 19 26 6 3 7 6</t>
  </si>
  <si>
    <t xml:space="preserve">YWWKWFHLLVRLPSSPSAAVVVC(+57.02)LVMGQDK</t>
  </si>
  <si>
    <t xml:space="preserve">0 0 5 7 4 5 7 12 8 5 7 45 38 40 43 10 2 11 38 17 47 17 7 10 19 26 6 3 7 6</t>
  </si>
  <si>
    <t xml:space="preserve">WWYKWFHLLVRLPSSPSAAVVVC(+57.02)LVMGQDK</t>
  </si>
  <si>
    <t xml:space="preserve">2 0 0 7 4 5 7 12 8 5 7 45 38 40 43 10 2 11 38 17 47 17 7 10 19 26 6 3 7 6</t>
  </si>
  <si>
    <t xml:space="preserve">WYWKWFHLLVRLPSSPSAAVVVC(+57.02)LVMGDQK</t>
  </si>
  <si>
    <t xml:space="preserve">2 2 5 7 4 5 7 12 8 5 7 45 38 40 43 10 2 11 38 17 47 17 7 10 19 26 6 0 0 6</t>
  </si>
  <si>
    <t xml:space="preserve">WWYKWFHLRVLLPSSPSAAVVVC(+57.02)LVMGQDK</t>
  </si>
  <si>
    <t xml:space="preserve">2 0 0 7 4 5 7 12 0 0 0 45 38 40 43 10 2 11 38 17 47 17 7 10 19 26 6 3 7 6</t>
  </si>
  <si>
    <t xml:space="preserve">RRFKRC(+57.02)QDLNLM(+15.99)DYEVC(+57.02)R</t>
  </si>
  <si>
    <t xml:space="preserve">3 3 7 4 3 11 10 6 25 56 54 66 59 52 69 67 23 28</t>
  </si>
  <si>
    <t xml:space="preserve">FRRKRC(+57.02)QDLNLM(+15.99)DYEVC(+57.02)R</t>
  </si>
  <si>
    <t xml:space="preserve">4 3 3 4 3 10 9 5 22 52 50 63 55 49 66 64 21 25</t>
  </si>
  <si>
    <t xml:space="preserve">RFRKRC(+57.02)QDLNLM(+15.99)DYEVC(+57.02)R</t>
  </si>
  <si>
    <t xml:space="preserve">3 4 2 4 3 10 9 5 22 53 50 63 55 49 66 64 21 25</t>
  </si>
  <si>
    <t xml:space="preserve">FKRRRC(+57.02)QDLNLM(+15.99)DYEVC(+57.02)R</t>
  </si>
  <si>
    <t xml:space="preserve">4 4 2 3 3 10 9 5 22 52 50 63 55 49 66 64 21 25</t>
  </si>
  <si>
    <t xml:space="preserve">FRRKRQC(+57.02)DLNLM(+15.99)DYEVC(+57.02)R</t>
  </si>
  <si>
    <t xml:space="preserve">4 3 2 4 3 4 4 5 22 51 49 62 54 47 65 63 20 24</t>
  </si>
  <si>
    <t xml:space="preserve">AAMGWGALGSLR</t>
  </si>
  <si>
    <t xml:space="preserve">50 55 77 81 92 75 87 93 77 77 78 49</t>
  </si>
  <si>
    <t xml:space="preserve">AAMGWGALGTVR</t>
  </si>
  <si>
    <t xml:space="preserve">52 56 78 82 92 76 88 93 73 77 66 45</t>
  </si>
  <si>
    <t xml:space="preserve">AAMGWGALGLSR</t>
  </si>
  <si>
    <t xml:space="preserve">51 55 77 82 92 76 87 93 73 77 50 45</t>
  </si>
  <si>
    <t xml:space="preserve">AAMGWGALSVAR</t>
  </si>
  <si>
    <t xml:space="preserve">50 55 76 81 91 75 86 91 73 43 36 35</t>
  </si>
  <si>
    <t xml:space="preserve">AAMGWGALGVTR</t>
  </si>
  <si>
    <t xml:space="preserve">48 53 75 80 91 74 86 92 69 38 41 40</t>
  </si>
  <si>
    <t xml:space="preserve">43 33 66 94 98 98 98 98 97 98 95 97 83</t>
  </si>
  <si>
    <t xml:space="preserve">38 40 63 95 98 98 98 98 97 98 94 97 82</t>
  </si>
  <si>
    <t xml:space="preserve">37 40 61 95 98 98 98 97 97 98 94 96 81</t>
  </si>
  <si>
    <t xml:space="preserve">QMWDDVSWYDAER</t>
  </si>
  <si>
    <t xml:space="preserve">29 31 64 93 98 98 98 97 97 98 94 96 81</t>
  </si>
  <si>
    <t xml:space="preserve">28 30 62 93 98 98 98 97 97 98 94 96 80</t>
  </si>
  <si>
    <t xml:space="preserve">WVM(+15.99)LC(+57.02)WYHAC(+57.02)ASSAWGLFGVR</t>
  </si>
  <si>
    <t xml:space="preserve">8 5 9 27 8 8 6 13 19 21 18 7 17 40 62 44 85 68 36 25 15</t>
  </si>
  <si>
    <t xml:space="preserve">REM(+15.99)LC(+57.02)WYHAC(+57.02)ASSAWGLFGVR</t>
  </si>
  <si>
    <t xml:space="preserve">5 15 9 27 8 8 6 12 18 20 18 7 17 39 61 43 84 67 35 24 14</t>
  </si>
  <si>
    <t xml:space="preserve">ERM(+15.99)LC(+57.02)WYHAC(+57.02)ASSAWGLFGVR</t>
  </si>
  <si>
    <t xml:space="preserve">18 4 9 26 8 7 5 12 18 19 17 7 16 38 60 42 84 66 35 23 14</t>
  </si>
  <si>
    <t xml:space="preserve">VWM(+15.99)LC(+57.02)WYHAC(+57.02)ASSAWGLFGVR</t>
  </si>
  <si>
    <t xml:space="preserve">8 5 9 25 8 7 5 12 18 19 17 7 16 38 59 41 83 66 34 23 13</t>
  </si>
  <si>
    <t xml:space="preserve">VWM(+15.99)LC(+57.02)WYHAGTC(+57.02)SAWGLFGVR</t>
  </si>
  <si>
    <t xml:space="preserve">8 5 8 23 7 7 5 10 14 2 11 14 16 38 60 41 84 66 34 21 12</t>
  </si>
  <si>
    <t xml:space="preserve">64 68 98 99 99 98 99 99 98 100 99 98 91</t>
  </si>
  <si>
    <t xml:space="preserve">43 46 97 99 99 98 99 99 98 99 99 97 90</t>
  </si>
  <si>
    <t xml:space="preserve">42 45 98 99 99 98 99 99 98 99 99 97 90</t>
  </si>
  <si>
    <t xml:space="preserve">41 44 97 99 99 98 99 99 98 99 99 97 90</t>
  </si>
  <si>
    <t xml:space="preserve">62 66 98 98 96 64 63 97 98 98 99 99 98 91</t>
  </si>
  <si>
    <t xml:space="preserve">WPRVM(+15.99)HAWHADYK</t>
  </si>
  <si>
    <t xml:space="preserve">35 8 7 32 35 46 50 26 33 46 38 37 52</t>
  </si>
  <si>
    <t xml:space="preserve">WPVRM(+15.99)HAWHADYK</t>
  </si>
  <si>
    <t xml:space="preserve">32 7 9 12 34 44 49 26 32 45 38 36 51</t>
  </si>
  <si>
    <t xml:space="preserve">WRVPM(+15.99)HAWHADYK</t>
  </si>
  <si>
    <t xml:space="preserve">31 14 10 14 33 41 48 25 31 44 37 35 50</t>
  </si>
  <si>
    <t xml:space="preserve">WVRPM(+15.99)HAWHADYK</t>
  </si>
  <si>
    <t xml:space="preserve">30 21 20 13 32 39 46 23 29 41 35 33 48</t>
  </si>
  <si>
    <t xml:space="preserve">WVPRM(+15.99)HAWHADYK</t>
  </si>
  <si>
    <t xml:space="preserve">27 17 5 10 28 38 43 22 27 39 32 31 45</t>
  </si>
  <si>
    <t xml:space="preserve">DMC(+57.02)VFPSSNGC(+57.02)NLPKR</t>
  </si>
  <si>
    <t xml:space="preserve">35 42 72 88 68 64 94 90 77 75 96 91 90 65 34 21</t>
  </si>
  <si>
    <t xml:space="preserve">DMC(+57.02)VFPSSNGC(+57.02)NLPRK</t>
  </si>
  <si>
    <t xml:space="preserve">35 42 72 88 68 64 94 89 77 75 96 91 91 63 26 26</t>
  </si>
  <si>
    <t xml:space="preserve">DMC(+57.02)VFPSSNGC(+57.02)NLKPR</t>
  </si>
  <si>
    <t xml:space="preserve">34 41 72 88 67 64 94 89 76 74 96 90 91 52 30 23</t>
  </si>
  <si>
    <t xml:space="preserve">MDC(+57.02)VFPSSNGC(+57.02)NLKPR</t>
  </si>
  <si>
    <t xml:space="preserve">30 41 71 87 67 63 94 89 76 74 96 90 91 51 29 22</t>
  </si>
  <si>
    <t xml:space="preserve">DMC(+57.02)VFPSSNGC(+57.02)NLRPK</t>
  </si>
  <si>
    <t xml:space="preserve">33 39 70 87 65 62 93 88 75 72 95 90 90 30 22 23</t>
  </si>
  <si>
    <t xml:space="preserve">WYWWYWRRELLSLHR</t>
  </si>
  <si>
    <t xml:space="preserve">7 15 7 10 6 6 8 8 38 45 68 47 18 13 9</t>
  </si>
  <si>
    <t xml:space="preserve">WYWYWRWRELLSLHR</t>
  </si>
  <si>
    <t xml:space="preserve">6 13 6 5 14 4 6 6 34 41 64 43 15 11 8</t>
  </si>
  <si>
    <t xml:space="preserve">WYWWYRWRELLSHLR</t>
  </si>
  <si>
    <t xml:space="preserve">6 13 6 8 5 4 5 6 34 41 64 43 11 16 8</t>
  </si>
  <si>
    <t xml:space="preserve">WYWWYRWRELLSLHR</t>
  </si>
  <si>
    <t xml:space="preserve">6 13 6 8 5 4 5 6 34 41 64 43 15 11 8</t>
  </si>
  <si>
    <t xml:space="preserve">WYWWYRRWELLSLHR</t>
  </si>
  <si>
    <t xml:space="preserve">6 12 6 7 5 3 4 5 33 39 62 41 14 10 7</t>
  </si>
  <si>
    <t xml:space="preserve">KWWMLWYYWYNQWYRNMFLDPLPMK</t>
  </si>
  <si>
    <t xml:space="preserve">4 4 7 8 16 14 9 13 12 8 14 4 6 27 27 36 37 46 67 41 27 25 5 10 9</t>
  </si>
  <si>
    <t xml:space="preserve">WKWMLWYYWYNQWYRNMFLDPLPMK</t>
  </si>
  <si>
    <t xml:space="preserve">0 0 7 8 16 14 9 13 12 8 14 4 6 27 27 36 37 46 67 41 27 25 5 10 9</t>
  </si>
  <si>
    <t xml:space="preserve">KWWMLWYYYWNQWYRNMFLDPLPMK</t>
  </si>
  <si>
    <t xml:space="preserve">4 4 7 8 16 14 9 13 0 0 14 4 6 27 27 36 37 46 67 41 27 25 5 10 9</t>
  </si>
  <si>
    <t xml:space="preserve">KWWMLYWYWYNQWYRNMFLDPLPMK</t>
  </si>
  <si>
    <t xml:space="preserve">4 4 7 8 16 0 0 13 12 8 14 4 6 27 27 36 37 46 67 41 27 25 5 10 9</t>
  </si>
  <si>
    <t xml:space="preserve">KWWMLYWYYWNQWYRNMFLDPLPMK</t>
  </si>
  <si>
    <t xml:space="preserve">4 4 7 8 16 0 0 13 0 0 14 4 6 27 27 36 37 46 67 41 27 25 5 10 9</t>
  </si>
  <si>
    <t xml:space="preserve">FC(+57.02)WFFRWYKWLWLFVMLLSLHR</t>
  </si>
  <si>
    <t xml:space="preserve">8 6 19 10 11 7 4 6 4 5 11 5 6 21 16 20 33 29 21 19 8 4</t>
  </si>
  <si>
    <t xml:space="preserve">C(+57.02)FWFFRWYKWLLWFVMLLSLHR</t>
  </si>
  <si>
    <t xml:space="preserve">4 4 16 8 9 5 3 5 3 4 8 9 4 17 12 16 27 24 17 15 6 3</t>
  </si>
  <si>
    <t xml:space="preserve">C(+57.02)FWFFRYWKWLWLFVMLLSLHR</t>
  </si>
  <si>
    <t xml:space="preserve">3 4 15 8 8 5 7 6 3 4 8 4 4 17 13 15 26 23 16 15 6 3</t>
  </si>
  <si>
    <t xml:space="preserve">C(+57.02)FWFFRWYKWLWLFVMLLSLHR</t>
  </si>
  <si>
    <t xml:space="preserve">3 3 14 7 8 4 3 4 3 3 7 3 4 15 12 14 24 22 15 13 6 3</t>
  </si>
  <si>
    <t xml:space="preserve">C(+57.02)FWFFRWYWKLWLFVMLLSLHR</t>
  </si>
  <si>
    <t xml:space="preserve">3 3 14 7 7 4 3 4 3 3 7 3 4 15 11 14 24 21 14 13 5 3</t>
  </si>
  <si>
    <t xml:space="preserve">WWWWKYWWRRKMYAKMAPPLHK</t>
  </si>
  <si>
    <t xml:space="preserve">2 2 2 3 2 2 2 2 1 1 2 2 5 13 3 6 13 11 10 6 4 3</t>
  </si>
  <si>
    <t xml:space="preserve">WWWWKYWWRRQFFAKMAPPLHK</t>
  </si>
  <si>
    <t xml:space="preserve">2 2 2 3 2 2 2 2 1 1 2 1 2 12 3 6 12 11 9 6 4 2</t>
  </si>
  <si>
    <t xml:space="preserve">WWWWYKWWRRKYMAKMAPPLHK</t>
  </si>
  <si>
    <t xml:space="preserve">2 2 2 3 2 2 2 2 1 1 2 2 1 12 3 6 12 10 9 6 4 2</t>
  </si>
  <si>
    <t xml:space="preserve">WWWWKYWWRRKYMAKMAPPLHK</t>
  </si>
  <si>
    <t xml:space="preserve">2 2 2 3 2 1 2 2 1 1 2 1 1 12 3 6 12 10 9 5 3 2</t>
  </si>
  <si>
    <t xml:space="preserve">WWWKYWWWRRKYMAKMAPPLHK</t>
  </si>
  <si>
    <t xml:space="preserve">2 2 2 2 1 2 2 2 1 1 2 1 1 12 3 6 12 10 9 5 3 2</t>
  </si>
  <si>
    <t xml:space="preserve">FKWRYKWPKYKC(+57.02)M(+15.99)LHGANMNVLFR</t>
  </si>
  <si>
    <t xml:space="preserve">11 9 6 18 6 10 16 30 15 18 20 7 20 34 24 28 77 74 55 65 47 81 24 14</t>
  </si>
  <si>
    <t xml:space="preserve">KFWRYKWPKYQC(+57.02)FLHGANMNVLFR</t>
  </si>
  <si>
    <t xml:space="preserve">7 10 6 17 6 10 15 29 14 17 18 6 20 32 23 27 76 72 53 63 45 80 22 13</t>
  </si>
  <si>
    <t xml:space="preserve">KFWRYKWPKYKC(+57.02)M(+15.99)LHGANMNVLFR</t>
  </si>
  <si>
    <t xml:space="preserve">7 10 6 17 6 10 15 29 14 17 19 6 19 32 23 27 76 72 53 63 45 80 22 13</t>
  </si>
  <si>
    <t xml:space="preserve">KFWRYKWPYKKC(+57.02)M(+15.99)LHGANMNVLFR</t>
  </si>
  <si>
    <t xml:space="preserve">7 10 6 17 6 9 15 28 19 10 16 5 19 32 22 26 75 72 52 63 44 79 22 12</t>
  </si>
  <si>
    <t xml:space="preserve">KFWRYKWPKKYC(+57.02)M(+15.99)LHGANMNVLFR</t>
  </si>
  <si>
    <t xml:space="preserve">6 9 5 14 5 8 13 26 11 5 4 5 18 28 20 23 72 68 49 59 40 77 19 11</t>
  </si>
  <si>
    <t xml:space="preserve">WWHQWREDWPRKHKPYVGSMC(+57.02)DPK</t>
  </si>
  <si>
    <t xml:space="preserve">9 5 19 9 4 3 25 5 6 6 12 5 9 9 32 73 57 59 79 61 70 76 15 28</t>
  </si>
  <si>
    <t xml:space="preserve">WWQHWREDWRPKHKPYVGSMC(+57.02)DPK</t>
  </si>
  <si>
    <t xml:space="preserve">9 5 17 11 4 3 24 5 6 17 3 4 8 8 31 73 56 59 79 60 69 75 15 27</t>
  </si>
  <si>
    <t xml:space="preserve">WWHQWREDWRPKHKPYVGSMC(+57.02)DPK</t>
  </si>
  <si>
    <t xml:space="preserve">9 5 18 9 4 3 24 5 6 17 3 4 8 8 31 72 56 59 79 60 69 75 15 27</t>
  </si>
  <si>
    <t xml:space="preserve">WHWQWREDWRPKHKPYVGSMC(+57.02)DPK</t>
  </si>
  <si>
    <t xml:space="preserve">9 7 14 9 4 3 24 5 6 17 3 4 8 8 31 72 56 59 79 60 69 75 15 27</t>
  </si>
  <si>
    <t xml:space="preserve">WYC(+57.02)KWREDWRPKHKPYVGSMC(+57.02)DPK</t>
  </si>
  <si>
    <t xml:space="preserve">7 7 4 7 4 3 23 5 6 16 3 4 8 8 30 71 54 57 77 58 67 74 14 26</t>
  </si>
  <si>
    <t xml:space="preserve">RVPDVPHC(+57.02)ADLNLFDYEWTK</t>
  </si>
  <si>
    <t xml:space="preserve">22 20 14 52 67 65 83 96 94 94 96 90 98 97 97 82 74 27 27 22</t>
  </si>
  <si>
    <t xml:space="preserve">RPVDVPHC(+57.02)ADLNLFDYEWTK</t>
  </si>
  <si>
    <t xml:space="preserve">22 15 19 47 60 66 83 96 94 95 96 90 98 97 97 83 74 27 27 22</t>
  </si>
  <si>
    <t xml:space="preserve">VRPDVPHC(+57.02)ADLNLFDYETWK</t>
  </si>
  <si>
    <t xml:space="preserve">23 14 13 47 66 64 82 95 94 94 96 90 97 97 97 84 72 26 25 20</t>
  </si>
  <si>
    <t xml:space="preserve">VRPDVPHC(+57.02)ADLNLFDYEWTK</t>
  </si>
  <si>
    <t xml:space="preserve">23 14 12 46 65 63 81 95 94 94 96 89 97 97 96 81 72 25 25 20</t>
  </si>
  <si>
    <t xml:space="preserve">VPRDVPHC(+57.02)ADLNLFDYEWTK</t>
  </si>
  <si>
    <t xml:space="preserve">22 14 13 43 56 62 81 95 93 94 96 89 97 97 96 80 71 24 24 20</t>
  </si>
  <si>
    <t xml:space="preserve">AWEC(+57.02)WFRWWKDLAYKALQEK</t>
  </si>
  <si>
    <t xml:space="preserve">11 8 46 17 7 14 12 8 8 13 16 19 24 80 80 80 92 77 39 14</t>
  </si>
  <si>
    <t xml:space="preserve">EQEC(+57.02)WFRWWKDLAYKALQEK</t>
  </si>
  <si>
    <t xml:space="preserve">26 8 41 15 6 11 11 7 7 11 14 16 21 77 77 77 90 74 35 12</t>
  </si>
  <si>
    <t xml:space="preserve">AWEC(+57.02)WRFWWKDLAYKALQEK</t>
  </si>
  <si>
    <t xml:space="preserve">10 7 43 16 6 7 7 8 8 12 15 18 22 78 78 78 91 76 37 13</t>
  </si>
  <si>
    <t xml:space="preserve">QEEC(+57.02)WFRWWKDLAYKALQEK</t>
  </si>
  <si>
    <t xml:space="preserve">10 19 41 15 6 11 10 7 7 11 14 16 20 77 76 76 90 74 35 12</t>
  </si>
  <si>
    <t xml:space="preserve">WAEC(+57.02)WFRWWKDLAYKALQEK</t>
  </si>
  <si>
    <t xml:space="preserve">4 4 28 9 3 7 6 4 4 6 8 10 13 65 65 65 84 62 23 7</t>
  </si>
  <si>
    <t xml:space="preserve">KKWTHFWYWEPELLGHEELLSLHR</t>
  </si>
  <si>
    <t xml:space="preserve">11 10 9 19 9 16 15 24 24 66 7 27 12 32 23 56 90 94 82 52 38 17 12 14</t>
  </si>
  <si>
    <t xml:space="preserve">KKWTHFWWYEPELLGHEELVTLHR</t>
  </si>
  <si>
    <t xml:space="preserve">9 9 8 16 7 13 13 4 5 62 6 24 11 29 20 52 89 93 78 62 61 15 10 12</t>
  </si>
  <si>
    <t xml:space="preserve">KKWTHFWWYEPELLGHEELLSLHR</t>
  </si>
  <si>
    <t xml:space="preserve">9 8 7 16 7 13 12 4 4 61 5 23 10 28 19 51 88 93 78 47 33 14 10 12</t>
  </si>
  <si>
    <t xml:space="preserve">KKRMHFWWYEPELLGHEELLSLHR</t>
  </si>
  <si>
    <t xml:space="preserve">8 7 2 8 6 11 10 4 4 57 5 20 9 24 16 46 86 91 75 43 29 12 9 10</t>
  </si>
  <si>
    <t xml:space="preserve">KRKMHFWWYEPELLGHEELLSLHR</t>
  </si>
  <si>
    <t xml:space="preserve">7 3 3 7 6 10 9 3 3 55 4 18 8 23 15 44 85 90 73 40 27 11 8 9</t>
  </si>
  <si>
    <t xml:space="preserve">KWRWFWC(+57.02)YWWFRFWFRKSWLMKWSLHSMGFAVDR</t>
  </si>
  <si>
    <t xml:space="preserve">2 3 3 6 6 1 1 8 3 2 2 2 2 3 3 1 2 2 4 11 6 4 2 6 18 8 15 34 17 5 4 6 6 4</t>
  </si>
  <si>
    <t xml:space="preserve">KWRWFWC(+57.02)YWWRFFWFRKSWLMKWSLHSMGFAVDR</t>
  </si>
  <si>
    <t xml:space="preserve">2 3 3 6 6 1 1 8 3 2 0 0 2 3 3 1 2 2 4 11 6 4 2 6 18 8 15 34 17 5 4 6 6 4</t>
  </si>
  <si>
    <t xml:space="preserve">WKRWFWC(+57.02)YWWFRFWFRKSWLMKWSLHSMGFAVDR</t>
  </si>
  <si>
    <t xml:space="preserve">0 0 3 6 6 1 1 8 3 2 2 2 2 3 3 1 2 2 4 11 6 4 2 6 18 8 15 34 17 5 4 6 6 4</t>
  </si>
  <si>
    <t xml:space="preserve">KWRWFWC(+57.02)YWWFRFWFRKSWLMKWSLHSMGAFVDR</t>
  </si>
  <si>
    <t xml:space="preserve">2 3 3 6 6 1 1 8 3 2 2 2 2 3 3 1 2 2 4 11 6 4 2 6 18 8 15 34 17 0 0 6 6 4</t>
  </si>
  <si>
    <t xml:space="preserve">WKRWFWC(+57.02)YWWFRFWFRKSWLMKWSLHSMGAFVDR</t>
  </si>
  <si>
    <t xml:space="preserve">0 0 3 6 6 1 1 8 3 2 2 2 2 3 3 1 2 2 4 11 6 4 2 6 18 8 15 34 17 0 0 6 6 4</t>
  </si>
  <si>
    <t xml:space="preserve">EHRRNKDKDPWKEC(+57.02)LWK</t>
  </si>
  <si>
    <t xml:space="preserve">41 18 8 12 14 10 16 40 71 38 41 63 81 30 59 36 29</t>
  </si>
  <si>
    <t xml:space="preserve">HERRLEDKDPWKEC(+57.02)LWK</t>
  </si>
  <si>
    <t xml:space="preserve">10 27 8 11 13 36 15 38 70 36 40 61 80 29 57 35 28</t>
  </si>
  <si>
    <t xml:space="preserve">HERRELDKDPWKEC(+57.02)LWK</t>
  </si>
  <si>
    <t xml:space="preserve">10 27 7 11 32 13 15 38 69 36 39 61 80 28 57 34 27</t>
  </si>
  <si>
    <t xml:space="preserve">HERRKNDKDPWKEC(+57.02)LWK</t>
  </si>
  <si>
    <t xml:space="preserve">10 27 8 11 10 16 16 39 71 37 40 62 80 29 58 35 28</t>
  </si>
  <si>
    <t xml:space="preserve">HERRNKDKDPWKEC(+57.02)LWK</t>
  </si>
  <si>
    <t xml:space="preserve">10 26 7 10 13 9 15 37 69 35 38 60 79 28 56 33 26</t>
  </si>
  <si>
    <t xml:space="preserve">LLRRTVWFQNFATSLGHK</t>
  </si>
  <si>
    <t xml:space="preserve">19 20 26 17 20 11 30 8 6 7 8 16 63 67 38 15 16 8</t>
  </si>
  <si>
    <t xml:space="preserve">LLRRTVWKM(+15.99)NFATSLGHK</t>
  </si>
  <si>
    <t xml:space="preserve">18 19 25 17 19 11 29 8 6 7 8 15 62 66 37 14 15 8</t>
  </si>
  <si>
    <t xml:space="preserve">LLRRTVWQFNFATSLGHK</t>
  </si>
  <si>
    <t xml:space="preserve">LLRRTWVQFNFATSLGHK</t>
  </si>
  <si>
    <t xml:space="preserve">18 19 25 16 18 11 10 8 6 7 7 15 62 65 37 14 15 7</t>
  </si>
  <si>
    <t xml:space="preserve">LLRRTREQFNFATSLGHK</t>
  </si>
  <si>
    <t xml:space="preserve">16 17 22 15 16 5 17 7 5 6 7 14 58 62 34 12 13 7</t>
  </si>
  <si>
    <t xml:space="preserve">WKYWYC(+57.02)WRKDGTPLGLAYVGTMC(+57.02)DPK</t>
  </si>
  <si>
    <t xml:space="preserve">8 8 4 13 13 17 9 3 8 23 10 8 4 76 60 91 87 85 86 72 58 69 28 22 5 5</t>
  </si>
  <si>
    <t xml:space="preserve">WYKWYC(+57.02)WRKDGTPLGLAYVGTMC(+57.02)DPK</t>
  </si>
  <si>
    <t xml:space="preserve">6 4 3 10 10 13 7 2 6 18 7 6 3 70 52 88 84 81 82 65 50 62 22 17 4 4</t>
  </si>
  <si>
    <t xml:space="preserve">WYWKYC(+57.02)WRKDGTPLGLAYVGTMC(+57.02)DPK</t>
  </si>
  <si>
    <t xml:space="preserve">7 4 3 3 9 13 7 2 6 17 7 6 3 70 52 87 83 80 82 64 50 61 22 17 4 4</t>
  </si>
  <si>
    <t xml:space="preserve">WWYKYC(+57.02)WRKDGTPLGLAYVGTMC(+57.02)DPK</t>
  </si>
  <si>
    <t xml:space="preserve">7 4 3 3 9 13 7 2 6 17 7 6 3 69 52 87 83 80 82 64 50 61 22 16 4 4</t>
  </si>
  <si>
    <t xml:space="preserve">WYWKYC(+57.02)WRKDGTPLGLAYVGTMC(+57.02)PDK</t>
  </si>
  <si>
    <t xml:space="preserve">7 4 3 3 9 13 7 2 6 17 7 6 3 70 52 88 83 81 82 65 50 60 22 10 6 4</t>
  </si>
  <si>
    <t xml:space="preserve">WFWWLVWWLKSWSDGSR</t>
  </si>
  <si>
    <t xml:space="preserve">26 21 35 28 36 36 31 23 41 71 46 66 85 68 26 45 27</t>
  </si>
  <si>
    <t xml:space="preserve">WFWWLERWLKSWSDGSR</t>
  </si>
  <si>
    <t xml:space="preserve">23 18 31 24 34 50 33 25 44 69 45 65 84 67 23 40 17</t>
  </si>
  <si>
    <t xml:space="preserve">WFWWNKRWLKSWSDGSR</t>
  </si>
  <si>
    <t xml:space="preserve">24 19 32 25 25 30 34 26 45 70 46 66 85 68 24 41 18</t>
  </si>
  <si>
    <t xml:space="preserve">WFWYHKRWLKSWSDGSR</t>
  </si>
  <si>
    <t xml:space="preserve">25 18 30 11 15 28 36 28 47 71 48 68 86 70 25 43 19</t>
  </si>
  <si>
    <t xml:space="preserve">WFWWNKWRLKSWSDGSR</t>
  </si>
  <si>
    <t xml:space="preserve">23 18 31 26 26 30 11 6 39 64 39 60 81 62 23 40 17</t>
  </si>
  <si>
    <t xml:space="preserve">WRWWWWWWYWWWWWWWWWWM(+15.99)HAHGGHTEHNNTMWK</t>
  </si>
  <si>
    <t xml:space="preserve">0 0 0 0 0 0 0 1 0 0 0 0 0 0 0 0 1 2 1 1 2 1 1 3 1 2 1 4 1 1 1 1 0 1 0</t>
  </si>
  <si>
    <t xml:space="preserve">WWRWWWWWYWWWWWWWWWWM(+15.99)HAHGGHTEHNNTMWK</t>
  </si>
  <si>
    <t xml:space="preserve">RWWWWWWWYWWWWWWWWWWM(+15.99)HAHGGHTEHNNTMWK</t>
  </si>
  <si>
    <t xml:space="preserve">WRWWWWWWC(+57.02)YRWWWWWWWWHM(+15.99)YTGM(+15.99)C(+57.02)VRLNTC(+57.02)ER</t>
  </si>
  <si>
    <t xml:space="preserve">0 0 0 0 0 0 0 1 0 0 0 0 0 0 0 0 0 0 0 0 0 0 0 3 0 0 0 0 0 1 1 0 0 0</t>
  </si>
  <si>
    <t xml:space="preserve">RWWWWWWWC(+57.02)YRWWWWWWWWHM(+15.99)YTGM(+15.99)C(+57.02)VRLNTC(+57.02)ER</t>
  </si>
  <si>
    <t xml:space="preserve">34 37 92 98 94 95 93 63 48 41</t>
  </si>
  <si>
    <t xml:space="preserve">33 35 92 98 94 94 93 62 46 40</t>
  </si>
  <si>
    <t xml:space="preserve">33 35 92 98 94 94 93 62 44 39</t>
  </si>
  <si>
    <t xml:space="preserve">GPSPGEC(+57.02)VM(+15.99)VMR</t>
  </si>
  <si>
    <t xml:space="preserve">9 14 31 27 21 95 90 90 93 52 37 31</t>
  </si>
  <si>
    <t xml:space="preserve">SGPPGEC(+57.02)VM(+15.99)VMR</t>
  </si>
  <si>
    <t xml:space="preserve">16 9 13 28 22 95 90 90 93 52 37 30</t>
  </si>
  <si>
    <t xml:space="preserve">KKLKNSSR</t>
  </si>
  <si>
    <t xml:space="preserve">18 32 29 64 54 63 69 57</t>
  </si>
  <si>
    <t xml:space="preserve">KLKKNSSR</t>
  </si>
  <si>
    <t xml:space="preserve">14 23 18 59 48 57 62 50</t>
  </si>
  <si>
    <t xml:space="preserve">LKKKNSSR</t>
  </si>
  <si>
    <t xml:space="preserve">16 13 16 56 41 50 56 44</t>
  </si>
  <si>
    <t xml:space="preserve">KKKLNSSR</t>
  </si>
  <si>
    <t xml:space="preserve">13 20 13 31 36 52 58 49</t>
  </si>
  <si>
    <t xml:space="preserve">KLKKGGSSR</t>
  </si>
  <si>
    <t xml:space="preserve">13 22 17 49 8 9 41 50 45</t>
  </si>
  <si>
    <t xml:space="preserve">15 12 15 33 55 42 73 89 86 42 56 83 88 92 96 79 87 23 23 28</t>
  </si>
  <si>
    <t xml:space="preserve">C(+57.02)KRC(+57.02)VPHC(+57.02)ANLNLLDYEC(+57.02)VR</t>
  </si>
  <si>
    <t xml:space="preserve">15 16 11 33 53 41 72 89 86 41 56 83 87 92 96 79 86 22 24 27</t>
  </si>
  <si>
    <t xml:space="preserve">C(+57.02)KRC(+57.02)VPHC(+57.02)ANLNLLDYEMQR</t>
  </si>
  <si>
    <t xml:space="preserve">15 16 10 32 53 40 72 89 86 40 55 83 87 92 96 79 86 22 22 27</t>
  </si>
  <si>
    <t xml:space="preserve">15 16 10 32 53 40 72 89 86 40 55 83 87 92 96 78 86 22 22 27</t>
  </si>
  <si>
    <t xml:space="preserve">C(+57.02)KRC(+57.02)VPHC(+57.02)ANLNLLDYEVC(+57.02)R</t>
  </si>
  <si>
    <t xml:space="preserve">14 15 10 32 53 40 72 89 86 40 55 82 87 92 96 78 86 21 22 27</t>
  </si>
  <si>
    <t xml:space="preserve">YTWFYLPAHAPLSLPSSLPSR</t>
  </si>
  <si>
    <t xml:space="preserve">28 28 27 28 30 62 39 20 46 86 57 76 83 95 33 43 69 73 21 28 36</t>
  </si>
  <si>
    <t xml:space="preserve">TYWFYLPAHAPLSLPSSLSPR</t>
  </si>
  <si>
    <t xml:space="preserve">15 17 25 25 27 59 35 18 42 84 53 73 81 94 30 40 65 69 37 37 33</t>
  </si>
  <si>
    <t xml:space="preserve">TYWFYLPAHAPLSLPSSLPDK</t>
  </si>
  <si>
    <t xml:space="preserve">15 17 25 25 27 59 35 18 42 84 53 73 81 94 30 40 66 72 18 26 39</t>
  </si>
  <si>
    <t xml:space="preserve">TYWFYLPAHAPLSLPSSLPSR</t>
  </si>
  <si>
    <t xml:space="preserve">15 17 25 25 27 58 35 18 42 84 53 73 81 94 30 39 65 70 18 25 33</t>
  </si>
  <si>
    <t xml:space="preserve">TYWFYLPAHAPLSLPSSLDPK</t>
  </si>
  <si>
    <t xml:space="preserve">15 16 24 24 26 57 34 17 40 83 52 72 80 94 28 38 65 70 24 16 38</t>
  </si>
  <si>
    <t xml:space="preserve">WWWYWC(+57.02)C(+57.02)EYM(+15.99)YYVFNEPVMNAAATRR</t>
  </si>
  <si>
    <t xml:space="preserve">6 5 4 5 12 4 5 24 7 5 10 7 15 15 17 73 25 14 28 29 38 30 28 7 3 3</t>
  </si>
  <si>
    <t xml:space="preserve">WWWYWC(+57.02)C(+57.02)EYFYYVM(+15.99)NEPVMNAAATRR</t>
  </si>
  <si>
    <t xml:space="preserve">WWYWWC(+57.02)C(+57.02)EYM(+15.99)YYVFNEPVMNAAATRR</t>
  </si>
  <si>
    <t xml:space="preserve">6 5 0 0 12 4 5 24 7 5 10 7 15 15 17 73 25 14 28 29 38 30 28 7 3 3</t>
  </si>
  <si>
    <t xml:space="preserve">WYWWWC(+57.02)C(+57.02)EYM(+15.99)YYVFNEPVMNAAATRR</t>
  </si>
  <si>
    <t xml:space="preserve">6 0 0 0 12 4 5 24 7 5 10 7 15 15 17 73 25 14 28 29 38 30 28 7 3 3</t>
  </si>
  <si>
    <t xml:space="preserve">YWWWWC(+57.02)C(+57.02)EYM(+15.99)YYVFNEPVMNAAATRR</t>
  </si>
  <si>
    <t xml:space="preserve">0 0 0 0 12 4 5 24 7 5 10 7 15 15 17 73 25 14 28 29 38 30 28 7 3 3</t>
  </si>
  <si>
    <t xml:space="preserve">VVKNLQSR</t>
  </si>
  <si>
    <t xml:space="preserve">18 23 44 66 27 31 26 27</t>
  </si>
  <si>
    <t xml:space="preserve">VVQNKLSR</t>
  </si>
  <si>
    <t xml:space="preserve">19 24 37 66 18 34 29 30</t>
  </si>
  <si>
    <t xml:space="preserve">VVKNQLSR</t>
  </si>
  <si>
    <t xml:space="preserve">18 23 43 64 20 33 28 28</t>
  </si>
  <si>
    <t xml:space="preserve">KVVNQLSR</t>
  </si>
  <si>
    <t xml:space="preserve">17 22 39 64 20 33 28 29</t>
  </si>
  <si>
    <t xml:space="preserve">VKVNQLSR</t>
  </si>
  <si>
    <t xml:space="preserve">15 19 35 59 18 30 25 26</t>
  </si>
  <si>
    <t xml:space="preserve">76 90 99 98 99 99 99 99 99 96 94</t>
  </si>
  <si>
    <t xml:space="preserve">47 64 99 98 99 98 98 98 99 93 91</t>
  </si>
  <si>
    <t xml:space="preserve">45 62 98 97 98 97 97 94 72 75 81</t>
  </si>
  <si>
    <t xml:space="preserve">45 60 95 30 52 97 97 97 98 99 93 90</t>
  </si>
  <si>
    <t xml:space="preserve">36 51 93 26 15 95 96 96 98 98 89 86</t>
  </si>
  <si>
    <t xml:space="preserve">WWRFFRRWWWWLTFAMGEGMGVEVR</t>
  </si>
  <si>
    <t xml:space="preserve">7 5 3 6 3 6 8 4 4 4 16 17 9 9 28 33 16 55 18 35 6 13 35 6 3</t>
  </si>
  <si>
    <t xml:space="preserve">WWRFFRRWWWWLYVGMGEGMGVEVR</t>
  </si>
  <si>
    <t xml:space="preserve">7 6 4 6 3 7 9 4 4 4 17 18 13 10 5 37 18 59 18 36 6 13 36 6 3</t>
  </si>
  <si>
    <t xml:space="preserve">WWRFFRRWWWWLFTAMGEGMGVEVR</t>
  </si>
  <si>
    <t xml:space="preserve">7 5 3 6 3 6 8 4 4 4 16 17 5 4 27 31 16 55 17 35 6 12 34 6 3</t>
  </si>
  <si>
    <t xml:space="preserve">WWRFFRRWWWWLVYGMGEGMGVEVR</t>
  </si>
  <si>
    <t xml:space="preserve">7 5 3 6 3 6 8 4 4 4 16 17 3 15 5 34 16 55 17 35 6 13 34 6 3</t>
  </si>
  <si>
    <t xml:space="preserve">WWRFFRRWWWWLGYVMGEGMGVEVR</t>
  </si>
  <si>
    <t xml:space="preserve">7 5 3 6 3 6 8 3 4 4 16 17 4 3 5 29 14 52 17 35 6 12 34 6 3</t>
  </si>
  <si>
    <t xml:space="preserve">FQRRKYMSTPLKDMGDVLEDER</t>
  </si>
  <si>
    <t xml:space="preserve">11 8 13 16 26 35 35 22 24 19 80 68 72 59 39 73 61 49 77 59 70 42</t>
  </si>
  <si>
    <t xml:space="preserve">QFRRKYMSPTLKDMGDVLEDER</t>
  </si>
  <si>
    <t xml:space="preserve">11 8 12 15 25 34 34 22 5 16 80 70 73 58 38 72 60 48 76 58 69 41</t>
  </si>
  <si>
    <t xml:space="preserve">KM(+15.99)RRKYMSPTLKDMGDVLEDER</t>
  </si>
  <si>
    <t xml:space="preserve">11 7 12 15 24 34 34 22 5 16 80 70 73 57 38 72 60 48 76 58 69 40</t>
  </si>
  <si>
    <t xml:space="preserve">M(+15.99)KRRKYMSPTLKDMGDVLEDER</t>
  </si>
  <si>
    <t xml:space="preserve">11 7 12 15 24 34 33 22 5 16 80 69 72 57 37 72 59 47 75 57 69 40</t>
  </si>
  <si>
    <t xml:space="preserve">FQRRKYMSPTLKDMGDVLEDER</t>
  </si>
  <si>
    <t xml:space="preserve">10 7 12 15 24 33 33 22 5 16 80 69 72 57 37 72 59 47 75 57 69 40</t>
  </si>
  <si>
    <t xml:space="preserve">SHWWC(+57.02)STNGASRRR</t>
  </si>
  <si>
    <t xml:space="preserve">18 18 21 11 10 46 54 50 31 62 69 57 41 15</t>
  </si>
  <si>
    <t xml:space="preserve">HSWC(+57.02)WSTNGASRRR</t>
  </si>
  <si>
    <t xml:space="preserve">6 6 12 6 6 32 38 36 20 47 56 43 28 9</t>
  </si>
  <si>
    <t xml:space="preserve">HSWWC(+57.02)STNGASRRR</t>
  </si>
  <si>
    <t xml:space="preserve">6 6 12 6 6 30 38 34 19 46 54 41 27 8</t>
  </si>
  <si>
    <t xml:space="preserve">WHSWC(+57.02)STNGASRRR</t>
  </si>
  <si>
    <t xml:space="preserve">5 5 7 6 5 31 38 34 19 46 55 42 27 8</t>
  </si>
  <si>
    <t xml:space="preserve">HSWWC(+57.02)STNGASRVGR</t>
  </si>
  <si>
    <t xml:space="preserve">5 5 11 5 5 30 41 34 19 31 53 38 38 14 11</t>
  </si>
  <si>
    <t xml:space="preserve">YM(+15.99)YEEADDAM(+15.99)GEWR</t>
  </si>
  <si>
    <t xml:space="preserve">17 19 56 75 78 57 54 72 58 62 43 81 27 21</t>
  </si>
  <si>
    <t xml:space="preserve">YM(+15.99)YDEAEDAM(+15.99)GEWR</t>
  </si>
  <si>
    <t xml:space="preserve">15 17 53 58 38 16 27 57 49 53 34 74 24 19</t>
  </si>
  <si>
    <t xml:space="preserve">M(+15.99)YYDVDDDAM(+15.99)GEWR</t>
  </si>
  <si>
    <t xml:space="preserve">17 16 52 57 17 15 25 67 51 55 36 76 24 18</t>
  </si>
  <si>
    <t xml:space="preserve">YM(+15.99)YDVDDDAM(+15.99)GEWR</t>
  </si>
  <si>
    <t xml:space="preserve">14 16 51 55 16 14 24 66 49 54 34 75 22 17</t>
  </si>
  <si>
    <t xml:space="preserve">YM(+15.99)YDDVDDAM(+15.99)GEWR</t>
  </si>
  <si>
    <t xml:space="preserve">14 15 50 53 6 6 22 55 48 53 34 74 22 17</t>
  </si>
  <si>
    <t xml:space="preserve">WWTVSC(+57.02)PR</t>
  </si>
  <si>
    <t xml:space="preserve">31 49 25 37 48 62 61 37</t>
  </si>
  <si>
    <t xml:space="preserve">WWVTSC(+57.02)PR</t>
  </si>
  <si>
    <t xml:space="preserve">38 48 19 27 49 67 64 39</t>
  </si>
  <si>
    <t xml:space="preserve">SVGETVSC(+57.02)PR</t>
  </si>
  <si>
    <t xml:space="preserve">16 16 23 70 16 28 38 67 52 28</t>
  </si>
  <si>
    <t xml:space="preserve">WWSLSC(+57.02)PR</t>
  </si>
  <si>
    <t xml:space="preserve">28 37 13 15 34 53 49 29</t>
  </si>
  <si>
    <t xml:space="preserve">WWLSSC(+57.02)PR</t>
  </si>
  <si>
    <t xml:space="preserve">21 33 15 10 32 52 46 26</t>
  </si>
  <si>
    <t xml:space="preserve">YM(+15.99)SADDTLDAM(+15.99)GGDDR</t>
  </si>
  <si>
    <t xml:space="preserve">46 53 82 87 90 90 87 87 92 95 97 86 62 81 70 38</t>
  </si>
  <si>
    <t xml:space="preserve">M(+15.99)YSADDTLDAM(+15.99)GGDDR</t>
  </si>
  <si>
    <t xml:space="preserve">43 49 82 87 90 89 86 87 92 95 97 86 61 80 69 37</t>
  </si>
  <si>
    <t xml:space="preserve">YM(+15.99)SADDTLDAM(+15.99)NDDR</t>
  </si>
  <si>
    <t xml:space="preserve">45 52 80 86 88 88 85 85 91 94 96 75 78 65 39</t>
  </si>
  <si>
    <t xml:space="preserve">YM(+15.99)SADDTLDAM(+15.99)DNDR</t>
  </si>
  <si>
    <t xml:space="preserve">43 50 79 85 87 87 84 84 90 94 95 47 43 58 34</t>
  </si>
  <si>
    <t xml:space="preserve">YM(+15.99)SADDTLDAM(+15.99)GDGDR</t>
  </si>
  <si>
    <t xml:space="preserve">40 47 78 84 87 87 83 84 90 94 96 79 30 13 57 32</t>
  </si>
  <si>
    <t xml:space="preserve">YHWDEC(+57.02)M(+15.99)WSYQK</t>
  </si>
  <si>
    <t xml:space="preserve">40 40 65 42 82 79 48 50 62 82 28 30</t>
  </si>
  <si>
    <t xml:space="preserve">YHWDEC(+57.02)M(+15.99)WSQYK</t>
  </si>
  <si>
    <t xml:space="preserve">38 38 63 40 79 75 43 46 59 55 29 29</t>
  </si>
  <si>
    <t xml:space="preserve">YHWDEC(+57.02)M(+15.99)WNTYK</t>
  </si>
  <si>
    <t xml:space="preserve">37 37 62 39 79 75 45 47 57 27 27 28</t>
  </si>
  <si>
    <t xml:space="preserve">YHWDEC(+57.02)M(+15.99)WQSYK</t>
  </si>
  <si>
    <t xml:space="preserve">37 37 62 39 79 75 44 46 57 28 28 28</t>
  </si>
  <si>
    <t xml:space="preserve">HYWDEC(+57.02)M(+15.99)WSQYK</t>
  </si>
  <si>
    <t xml:space="preserve">18 18 59 36 77 72 39 42 55 51 26 25</t>
  </si>
  <si>
    <t xml:space="preserve">WDVDASLC(+57.02)MSM(+15.99)DMR</t>
  </si>
  <si>
    <t xml:space="preserve">35 38 63 84 84 84 85 76 75 83 36 62 31 18</t>
  </si>
  <si>
    <t xml:space="preserve">DWVDASLC(+57.02)MSM(+15.99)DMR</t>
  </si>
  <si>
    <t xml:space="preserve">21 21 59 81 82 82 82 72 71 80 32 58 27 15</t>
  </si>
  <si>
    <t xml:space="preserve">M(+15.99)GPVDASLC(+57.02)MSM(+15.99)DMR</t>
  </si>
  <si>
    <t xml:space="preserve">31 13 16 70 82 82 83 83 76 75 82 33 59 28 16</t>
  </si>
  <si>
    <t xml:space="preserve">M(+15.99)PGVDASLC(+57.02)MSM(+15.99)DMR</t>
  </si>
  <si>
    <t xml:space="preserve">31 19 11 68 81 82 82 83 75 75 81 32 58 28 15</t>
  </si>
  <si>
    <t xml:space="preserve">M(+15.99)GPVDASLC(+57.02)MSM(+15.99)NC(+57.02)K</t>
  </si>
  <si>
    <t xml:space="preserve">29 12 14 67 81 81 81 81 74 73 79 27 27 27 19</t>
  </si>
  <si>
    <t xml:space="preserve">REM(+15.99)MSADSC(+57.02)HWYK</t>
  </si>
  <si>
    <t xml:space="preserve">26 61 66 76 88 73 72 66 55 80 79 46 40</t>
  </si>
  <si>
    <t xml:space="preserve">ERM(+15.99)MSADSC(+57.02)HWYK</t>
  </si>
  <si>
    <t xml:space="preserve">43 15 62 70 86 69 68 61 49 76 76 40 35</t>
  </si>
  <si>
    <t xml:space="preserve">M(+15.99)REMSADSC(+57.02)HWYK</t>
  </si>
  <si>
    <t xml:space="preserve">26 22 51 67 87 71 70 64 52 78 78 43 38</t>
  </si>
  <si>
    <t xml:space="preserve">TSPM(+15.99)MSADSC(+57.02)HWYK</t>
  </si>
  <si>
    <t xml:space="preserve">13 14 9 55 62 82 60 61 54 59 71 71 34 30</t>
  </si>
  <si>
    <t xml:space="preserve">STPM(+15.99)MSADSC(+57.02)HWYK</t>
  </si>
  <si>
    <t xml:space="preserve">13 15 9 54 62 82 60 61 55 59 71 71 34 30</t>
  </si>
  <si>
    <t xml:space="preserve">QDGDTGNGGSATLK</t>
  </si>
  <si>
    <t xml:space="preserve">34 40 21 43 43 25 59 37 48 91 81 93 61 20</t>
  </si>
  <si>
    <t xml:space="preserve">QDGDTGNNSATLK</t>
  </si>
  <si>
    <t xml:space="preserve">35 41 22 44 41 24 57 50 79 73 92 62 20</t>
  </si>
  <si>
    <t xml:space="preserve">QDGDGTNGGSATLK</t>
  </si>
  <si>
    <t xml:space="preserve">36 41 22 42 11 19 51 33 45 90 78 92 62 21</t>
  </si>
  <si>
    <t xml:space="preserve">NEGDTGNGGSATLK</t>
  </si>
  <si>
    <t xml:space="preserve">15 46 18 39 38 22 55 33 44 89 78 92 56 17</t>
  </si>
  <si>
    <t xml:space="preserve">QDGDASNGGSATLK</t>
  </si>
  <si>
    <t xml:space="preserve">32 37 19 37 15 15 47 31 40 88 75 90 58 18</t>
  </si>
  <si>
    <t xml:space="preserve">NHTM(+15.99)DVSWYDAER</t>
  </si>
  <si>
    <t xml:space="preserve">41 30 28 46 87 96 96 95 95 94 92 95 75</t>
  </si>
  <si>
    <t xml:space="preserve">THNM(+15.99)DVSWYDAER</t>
  </si>
  <si>
    <t xml:space="preserve">27 29 41 43 86 96 96 95 95 94 92 95 74</t>
  </si>
  <si>
    <t xml:space="preserve">HQSM(+15.99)DVSWYDAER</t>
  </si>
  <si>
    <t xml:space="preserve">29 31 29 46 88 96 96 95 95 94 92 95 73</t>
  </si>
  <si>
    <t xml:space="preserve">QHSM(+15.99)DVSWYDAER</t>
  </si>
  <si>
    <t xml:space="preserve">26 28 26 42 86 95 95 94 94 93 90 94 70</t>
  </si>
  <si>
    <t xml:space="preserve">QHM(+15.99)SDVSWYDAER</t>
  </si>
  <si>
    <t xml:space="preserve">25 27 24 24 85 95 95 94 94 93 90 94 69</t>
  </si>
  <si>
    <t xml:space="preserve">LLRWFFHGGYKEAHK</t>
  </si>
  <si>
    <t xml:space="preserve">19 29 22 20 20 31 13 10 13 38 46 65 34 23 40</t>
  </si>
  <si>
    <t xml:space="preserve">LLRFWFHGGYKEHAK</t>
  </si>
  <si>
    <t xml:space="preserve">16 25 19 18 20 28 11 8 11 34 47 68 26 20 35</t>
  </si>
  <si>
    <t xml:space="preserve">LLRFWFHGGYKEAHK</t>
  </si>
  <si>
    <t xml:space="preserve">16 26 20 18 20 28 12 9 11 34 42 61 31 21 36</t>
  </si>
  <si>
    <t xml:space="preserve">LLRFFWHGGYKEAHK</t>
  </si>
  <si>
    <t xml:space="preserve">16 25 19 17 9 15 11 8 11 34 41 60 30 20 35</t>
  </si>
  <si>
    <t xml:space="preserve">RLLFWFHGGYKEAHK</t>
  </si>
  <si>
    <t xml:space="preserve">7 11 24 12 14 20 8 6 8 25 32 50 22 14 26</t>
  </si>
  <si>
    <t xml:space="preserve">WTWPATSTTLC(+57.02)QLLK</t>
  </si>
  <si>
    <t xml:space="preserve">47 49 89 94 96 97 97 96 95 95 94 77 89 94 88</t>
  </si>
  <si>
    <t xml:space="preserve">GMVWPATSTTLC(+57.02)QLLK</t>
  </si>
  <si>
    <t xml:space="preserve">17 35 35 90 94 95 97 97 96 95 97 93 76 88 94 87</t>
  </si>
  <si>
    <t xml:space="preserve">32 21 35 88 94 95 97 97 96 95 97 94 76 88 94 87</t>
  </si>
  <si>
    <t xml:space="preserve">31 36 19 88 94 95 97 97 96 95 97 93 75 88 93 87</t>
  </si>
  <si>
    <t xml:space="preserve">32 36 19 88 94 95 97 97 96 94 97 93 75 88 93 87</t>
  </si>
  <si>
    <t xml:space="preserve">FWWWWWWYYSTSKTADDVLLGMVDDRK</t>
  </si>
  <si>
    <t xml:space="preserve">2 2 2 2 2 6 2 3 8 20 27 35 13 3 3 10 45 10 14 66 13 24 40 18 5 9 7</t>
  </si>
  <si>
    <t xml:space="preserve">WFWWWWWYYSTSKTADDVLLGMVDDRK</t>
  </si>
  <si>
    <t xml:space="preserve">0 0 2 2 2 6 2 3 8 20 27 35 13 3 3 10 45 10 14 66 13 24 40 18 5 9 7</t>
  </si>
  <si>
    <t xml:space="preserve">WWFWWWWYYSTSKTADDVLLGMVDDRK</t>
  </si>
  <si>
    <t xml:space="preserve">0 0 0 2 2 6 2 3 8 20 27 35 13 3 3 10 45 10 14 66 13 24 40 18 5 9 7</t>
  </si>
  <si>
    <t xml:space="preserve">FWWWWWWYYSTSKTADDVLLGMVDRDK</t>
  </si>
  <si>
    <t xml:space="preserve">2 2 2 2 2 6 2 3 8 20 27 35 13 3 3 10 45 10 14 66 13 24 40 18 0 0 7</t>
  </si>
  <si>
    <t xml:space="preserve">WFWWWWWYYSTSKTADDVLLGMVDRDK</t>
  </si>
  <si>
    <t xml:space="preserve">0 0 2 2 2 6 2 3 8 20 27 35 13 3 3 10 45 10 14 66 13 24 40 18 0 0 7</t>
  </si>
  <si>
    <t xml:space="preserve">RYSWRYNM(+15.99)DFVTMVPLK</t>
  </si>
  <si>
    <t xml:space="preserve">13 21 30 12 9 13 24 50 66 53 84 86 80 58 38 54 20</t>
  </si>
  <si>
    <t xml:space="preserve">YRLC(+57.02)RYNM(+15.99)DFVTMVPLK</t>
  </si>
  <si>
    <t xml:space="preserve">11 8 35 10 8 12 21 46 62 49 82 84 77 54 34 50 18</t>
  </si>
  <si>
    <t xml:space="preserve">YRSWRYNM(+15.99)DFVTMVPLK</t>
  </si>
  <si>
    <t xml:space="preserve">11 8 27 10 8 12 21 46 62 49 82 84 78 54 34 50 18</t>
  </si>
  <si>
    <t xml:space="preserve">YSRWRYNM(+15.99)DFVTMVPLK</t>
  </si>
  <si>
    <t xml:space="preserve">10 11 16 10 8 12 21 46 62 49 82 84 77 54 34 50 18</t>
  </si>
  <si>
    <t xml:space="preserve">SYRWRYNM(+15.99)DFVTMVPLK</t>
  </si>
  <si>
    <t xml:space="preserve">17 11 15 9 8 11 20 44 60 47 80 83 76 52 32 48 17</t>
  </si>
  <si>
    <t xml:space="preserve">75 78 90 98 97 93 74 98 99 97</t>
  </si>
  <si>
    <t xml:space="preserve">75 78 86 98 95 38 66 95 98 97</t>
  </si>
  <si>
    <t xml:space="preserve">73 76 82 93 91 49 50 94 81 97 93</t>
  </si>
  <si>
    <t xml:space="preserve">AASDYMVDALR</t>
  </si>
  <si>
    <t xml:space="preserve">74 77 83 93 91 52 53 53 69 96 93</t>
  </si>
  <si>
    <t xml:space="preserve">72 76 81 93 91 54 54 26 77 95 93</t>
  </si>
  <si>
    <t xml:space="preserve">RYWRWNWWWYNKSAGMGTHVTKYK</t>
  </si>
  <si>
    <t xml:space="preserve">2 3 5 3 4 7 6 3 3 3 3 4 3 12 11 36 21 24 12 10 33 18 11 10</t>
  </si>
  <si>
    <t xml:space="preserve">RRYWWNWWWYNKSAGMGTHVTKYK</t>
  </si>
  <si>
    <t xml:space="preserve">2 2 5 7 4 7 5 3 3 3 3 4 3 11 10 34 19 22 11 9 31 17 10 9</t>
  </si>
  <si>
    <t xml:space="preserve">RYRWWNWWWYNKSAGMGTHVTKYK</t>
  </si>
  <si>
    <t xml:space="preserve">2 3 2 7 4 6 5 3 3 3 3 4 3 10 10 34 19 22 11 9 31 16 9 9</t>
  </si>
  <si>
    <t xml:space="preserve">RWYRWNWWWYNKSAGMGTHVTKYK</t>
  </si>
  <si>
    <t xml:space="preserve">2 3 2 2 3 6 4 3 2 2 2 3 2 9 9 30 17 20 9 8 28 14 8 8</t>
  </si>
  <si>
    <t xml:space="preserve">WRYRWNWWWYNKSAGMGTHVTKYK</t>
  </si>
  <si>
    <t xml:space="preserve">1 1 1 1 2 4 3 2 2 2 1 2 1 6 5 21 11 13 6 5 19 9 5 5</t>
  </si>
  <si>
    <t xml:space="preserve">KKKHWC(+57.02)FTTVVFDNYVLGLTK</t>
  </si>
  <si>
    <t xml:space="preserve">7 9 16 7 7 8 8 39 35 63 93 90 84 85 89 91 95 82 75 30 40</t>
  </si>
  <si>
    <t xml:space="preserve">KKKWHFC(+57.02)TTVVFDNYVLGLTK</t>
  </si>
  <si>
    <t xml:space="preserve">7 9 16 7 7 8 8 39 34 63 93 90 84 85 89 91 95 82 75 30 40</t>
  </si>
  <si>
    <t xml:space="preserve">KKKHWFC(+57.02)TTVVFDNYVLGLTK</t>
  </si>
  <si>
    <t xml:space="preserve">7 9 16 7 7 8 8 39 33 63 93 90 84 85 89 91 95 82 75 30 40</t>
  </si>
  <si>
    <t xml:space="preserve">KKHWKFC(+57.02)TTVVFDNYVLGLTK</t>
  </si>
  <si>
    <t xml:space="preserve">8 7 6 6 7 8 7 38 33 62 93 89 83 85 88 91 94 81 74 29 39</t>
  </si>
  <si>
    <t xml:space="preserve">KKWHKFC(+57.02)TTVVFDNYVLGLTK</t>
  </si>
  <si>
    <t xml:space="preserve">8 7 6 6 6 8 7 38 33 62 93 89 83 85 88 91 94 81 74 29 39</t>
  </si>
  <si>
    <t xml:space="preserve">WWWLRKRRFM(+15.99)DNYVLGLTK</t>
  </si>
  <si>
    <t xml:space="preserve">12 36 9 22 6 13 7 15 42 58 83 88 95 96 96 87 82 39 31</t>
  </si>
  <si>
    <t xml:space="preserve">WWWLKRRRFM(+15.99)DNYVLGLTK</t>
  </si>
  <si>
    <t xml:space="preserve">11 35 9 22 8 6 6 14 40 56 82 87 95 96 96 87 82 38 30</t>
  </si>
  <si>
    <t xml:space="preserve">WWWKRLRRFM(+15.99)DNYVLGLTK</t>
  </si>
  <si>
    <t xml:space="preserve">11 34 9 8 8 12 6 14 40 57 82 87 95 96 96 87 81 38 30</t>
  </si>
  <si>
    <t xml:space="preserve">WWWKLRRRFM(+15.99)DNYVLGLTK</t>
  </si>
  <si>
    <t xml:space="preserve">11 35 9 8 11 6 7 15 40 57 82 87 95 96 96 87 82 38 30</t>
  </si>
  <si>
    <t xml:space="preserve">WWWRKLRRFM(+15.99)DNYVLGLTK</t>
  </si>
  <si>
    <t xml:space="preserve">10 33 8 6 8 11 6 14 39 56 81 86 95 96 96 86 81 37 29</t>
  </si>
  <si>
    <t xml:space="preserve">WRWHYNTYTKWGDKMGLAYVGTMWWK</t>
  </si>
  <si>
    <t xml:space="preserve">6 3 4 9 15 19 12 12 16 20 16 15 18 4 5 62 68 63 81 80 62 63 38 18 8 6</t>
  </si>
  <si>
    <t xml:space="preserve">WRWHYNTYTWKGDKMGLAYVGTMWWK</t>
  </si>
  <si>
    <t xml:space="preserve">6 3 4 9 15 18 12 12 15 20 13 14 18 4 5 61 67 62 81 80 61 62 37 17 8 5</t>
  </si>
  <si>
    <t xml:space="preserve">WRHWYNTYTWKGDKMGLAYVGTMWWK</t>
  </si>
  <si>
    <t xml:space="preserve">5 3 4 4 14 18 11 11 15 19 12 14 17 4 5 61 67 62 80 79 61 62 37 17 8 5</t>
  </si>
  <si>
    <t xml:space="preserve">WWRHYNTYTWKGDKMGLAYVGTMWWK</t>
  </si>
  <si>
    <t xml:space="preserve">5 4 2 8 13 16 10 10 14 17 11 13 16 4 4 58 64 59 78 77 58 59 34 15 7 5</t>
  </si>
  <si>
    <t xml:space="preserve">WWHRYNTYTWKGDKMGLAYVGTMWWK</t>
  </si>
  <si>
    <t xml:space="preserve">5 4 3 6 13 16 10 10 13 17 11 12 15 4 4 56 63 58 77 76 56 57 33 15 6 4</t>
  </si>
  <si>
    <t xml:space="preserve">WDPWHQHWLWDLAPALNAR</t>
  </si>
  <si>
    <t xml:space="preserve">8 18 4 9 8 6 5 10 33 56 71 54 45 23 42 30 23 14 32</t>
  </si>
  <si>
    <t xml:space="preserve">WDPWHQHWLWDLAPALGQR</t>
  </si>
  <si>
    <t xml:space="preserve">8 18 4 9 8 6 5 10 33 56 71 54 45 23 43 30 13 10 32</t>
  </si>
  <si>
    <t xml:space="preserve">WDPWHQHWLWDLAPALANR</t>
  </si>
  <si>
    <t xml:space="preserve">8 17 4 9 8 5 5 10 32 55 70 53 44 22 42 29 9 9 31</t>
  </si>
  <si>
    <t xml:space="preserve">WDPWHQHWLWDLAPALQGR</t>
  </si>
  <si>
    <t xml:space="preserve">8 18 4 9 8 5 5 10 32 55 71 54 44 23 41 30 9 5 31</t>
  </si>
  <si>
    <t xml:space="preserve">WDPWHQHWLWDLAAPLANR</t>
  </si>
  <si>
    <t xml:space="preserve">7 14 3 7 6 4 4 8 28 50 65 41 36 10 6 25 8 8 26</t>
  </si>
  <si>
    <t xml:space="preserve">WRWWWYWWWLWYFWWRWWWNC(+57.02)FPETDLNFLVPLKK</t>
  </si>
  <si>
    <t xml:space="preserve">2 1 1 3 5 4 7 2 6 3 3 5 3 2 1 2 4 2 1 9 14 13 9 44 43 62 64 47 42 48 51 29 3 2 1</t>
  </si>
  <si>
    <t xml:space="preserve">WWRWWYWWWLWYFWWRWWWNC(+57.02)FPETDLNFLVPLKK</t>
  </si>
  <si>
    <t xml:space="preserve">2 0 0 3 5 4 7 2 6 3 3 5 3 2 1 2 4 2 1 9 14 13 9 44 43 62 64 47 42 48 51 29 3 2 1</t>
  </si>
  <si>
    <t xml:space="preserve">RWWWWYWWWLWYFWWRWWWNC(+57.02)FPETDLNFLVPLKK</t>
  </si>
  <si>
    <t xml:space="preserve">0 0 1 3 5 4 7 2 6 3 3 5 3 2 1 2 4 2 1 9 14 13 9 44 43 62 64 47 42 48 51 29 3 2 1</t>
  </si>
  <si>
    <t xml:space="preserve">WRWWWYWWWLWYFWWRWWWNC(+57.02)FPETDLNFLVPKLK</t>
  </si>
  <si>
    <t xml:space="preserve">2 1 1 3 5 4 7 2 6 3 3 5 3 2 1 2 4 2 1 9 14 13 9 44 43 62 64 47 42 48 51 29 0 0 1</t>
  </si>
  <si>
    <t xml:space="preserve">WWRWWYWWWLWYFWWRWWWNC(+57.02)FPETDLNFLVPKLK</t>
  </si>
  <si>
    <t xml:space="preserve">2 0 0 3 5 4 7 2 6 3 3 5 3 2 1 2 4 2 1 9 14 13 9 44 43 62 64 47 42 48 51 29 0 0 1</t>
  </si>
  <si>
    <t xml:space="preserve">SWRC(+57.02)AKLLTTVVFDNYVLRSR</t>
  </si>
  <si>
    <t xml:space="preserve">37 33 16 22 98 99 100 100 100 99 99 99 98 99 98 98 98 99 47 60 42</t>
  </si>
  <si>
    <t xml:space="preserve">SWC(+57.02)RAKLLTTVVFDNYVLRSR</t>
  </si>
  <si>
    <t xml:space="preserve">36 32 21 16 98 99 100 100 99 99 99 99 98 99 98 98 98 99 46 59 41</t>
  </si>
  <si>
    <t xml:space="preserve">SRWC(+57.02)AKLLTTVVFDNYVLRSR</t>
  </si>
  <si>
    <t xml:space="preserve">36 16 22 22 98 99 100 100 99 99 99 99 98 99 98 98 98 99 46 59 41</t>
  </si>
  <si>
    <t xml:space="preserve">SC(+57.02)RWAKLLTTVVFDNYVLRSR</t>
  </si>
  <si>
    <t xml:space="preserve">36 22 16 22 98 98 100 100 99 99 99 99 98 99 98 98 98 99 45 59 40</t>
  </si>
  <si>
    <t xml:space="preserve">SC(+57.02)WRAKLLTTVVFDNYVLRSR</t>
  </si>
  <si>
    <t xml:space="preserve">35 21 21 15 98 99 100 100 99 99 99 99 98 99 98 98 98 99 45 58 40</t>
  </si>
  <si>
    <t xml:space="preserve">16 11 21 27 40 33 33 45 18 21 11 41 37 52 80 73 42 18 11</t>
  </si>
  <si>
    <t xml:space="preserve">16 11 21 26 39 32 32 44 18 20 11 37 23 31 78 72 41 18 11</t>
  </si>
  <si>
    <t xml:space="preserve">YYYGM(+15.99)SDLTPQAAPQVLWR</t>
  </si>
  <si>
    <t xml:space="preserve">14 9 19 23 36 29 29 40 16 5 7 36 32 48 77 69 38 15 9</t>
  </si>
  <si>
    <t xml:space="preserve">14 9 3 12 33 29 29 40 16 19 10 38 34 49 78 70 39 16 10</t>
  </si>
  <si>
    <t xml:space="preserve">YYYGM(+15.99)DSLTQPAAPQVLWR</t>
  </si>
  <si>
    <t xml:space="preserve">15 11 21 23 33 9 7 35 17 20 11 40 35 51 79 72 41 17 10</t>
  </si>
  <si>
    <t xml:space="preserve">YWRWKWWM(+15.99)NGPTLGYAQATLLQMC(+57.02)K</t>
  </si>
  <si>
    <t xml:space="preserve">3 3 2 2 3 2 3 20 21 17 6 17 65 46 45 50 39 83 85 89 75 11 4 5 3</t>
  </si>
  <si>
    <t xml:space="preserve">WYRWKWWM(+15.99)NGPTLGYAQATLLQMC(+57.02)K</t>
  </si>
  <si>
    <t xml:space="preserve">WRYWKWWM(+15.99)NGPTLGYAQATLLQMC(+57.02)K</t>
  </si>
  <si>
    <t xml:space="preserve">3 2 2 3 3 2 2 19 21 17 6 17 64 46 44 49 39 83 85 88 74 11 4 5 3</t>
  </si>
  <si>
    <t xml:space="preserve">RYWWKWWM(+15.99)NGPTLGYAQATLLQMC(+57.02)K</t>
  </si>
  <si>
    <t xml:space="preserve">2 3 3 3 3 2 2 19 21 17 6 16 64 45 44 49 38 83 85 88 74 11 4 5 3</t>
  </si>
  <si>
    <t xml:space="preserve">RWYWKWWM(+15.99)NGPTLGYAQATLLQMC(+57.02)K</t>
  </si>
  <si>
    <t xml:space="preserve">2 3 2 3 2 2 2 19 21 17 6 16 64 45 44 49 38 83 85 88 74 11 4 5 3</t>
  </si>
  <si>
    <t xml:space="preserve">YYM(+15.99)VQPAAPQTLDPHSVWR</t>
  </si>
  <si>
    <t xml:space="preserve">31 32 56 79 88 84 91 94 71 76 87 93 97 73 73 71 67 48 36</t>
  </si>
  <si>
    <t xml:space="preserve">M(+15.99)YYVQPAAPQTLDPHSVWR</t>
  </si>
  <si>
    <t xml:space="preserve">28 30 29 79 87 84 91 94 70 76 87 93 97 72 72 70 66 47 36</t>
  </si>
  <si>
    <t xml:space="preserve">YM(+15.99)YVQPAAPQTLDPHSVWR</t>
  </si>
  <si>
    <t xml:space="preserve">29 30 29 78 87 84 91 94 70 76 87 93 97 72 72 71 66 47 36</t>
  </si>
  <si>
    <t xml:space="preserve">DM(+15.99)PNVQPAAPQTLDPHSVWR</t>
  </si>
  <si>
    <t xml:space="preserve">28 26 19 55 78 85 83 90 94 66 74 86 96 96 70 71 69 64 48 34</t>
  </si>
  <si>
    <t xml:space="preserve">M(+15.99)PDNVQPAAPQTLDPHSVWR</t>
  </si>
  <si>
    <t xml:space="preserve">26 19 26 51 76 85 83 90 94 65 74 85 96 96 70 70 68 64 48 33</t>
  </si>
  <si>
    <t xml:space="preserve">C(+57.02)RWKYWRVWEYHMAFYNYTKYWNMK</t>
  </si>
  <si>
    <t xml:space="preserve">1 1 1 3 1 1 1 1 1 10 1 7 8 7 8 14 15 15 15 13 11 6 2 5 5</t>
  </si>
  <si>
    <t xml:space="preserve">C(+57.02)WRKYWRVWEYHMAFYNYTKYWNMK</t>
  </si>
  <si>
    <t xml:space="preserve">1 0 0 3 1 1 1 1 1 10 1 7 8 7 8 14 15 15 15 13 11 6 2 5 5</t>
  </si>
  <si>
    <t xml:space="preserve">C(+57.02)RWKYWVRWEYHMAFYNYTKYWNMK</t>
  </si>
  <si>
    <t xml:space="preserve">1 1 1 3 1 1 0 0 1 10 1 7 8 7 8 14 15 15 15 13 11 6 2 5 5</t>
  </si>
  <si>
    <t xml:space="preserve">C(+57.02)WRKYWVRWEYHMAFYNYTKYWNMK</t>
  </si>
  <si>
    <t xml:space="preserve">1 0 0 3 1 1 0 0 1 10 1 7 8 7 8 14 15 15 15 13 11 6 2 5 5</t>
  </si>
  <si>
    <t xml:space="preserve">C(+57.02)RWKYWRVWEYHMAFYNYTKYWMNK</t>
  </si>
  <si>
    <t xml:space="preserve">1 1 1 3 1 1 1 1 1 10 1 7 8 7 8 14 15 15 15 13 11 6 0 0 5</t>
  </si>
  <si>
    <t xml:space="preserve">TLKMVGHK</t>
  </si>
  <si>
    <t xml:space="preserve">16 24 38 52 55 29 50 38</t>
  </si>
  <si>
    <t xml:space="preserve">TKLMVGHK</t>
  </si>
  <si>
    <t xml:space="preserve">17 18 25 54 57 31 53 40</t>
  </si>
  <si>
    <t xml:space="preserve">LTKMVGHK</t>
  </si>
  <si>
    <t xml:space="preserve">21 18 36 51 54 28 49 37</t>
  </si>
  <si>
    <t xml:space="preserve">KLTMVGHK</t>
  </si>
  <si>
    <t xml:space="preserve">16 26 24 53 54 30 51 39</t>
  </si>
  <si>
    <t xml:space="preserve">LKTMVGHK</t>
  </si>
  <si>
    <t xml:space="preserve">19 17 21 48 50 26 47 35</t>
  </si>
  <si>
    <t xml:space="preserve">52 58 85 92 97 83 91 97 98 98 77 33</t>
  </si>
  <si>
    <t xml:space="preserve">50 56 89 91 95 88 96 96 99 76 32</t>
  </si>
  <si>
    <t xml:space="preserve">27 24 49 86 96 80 90 97 98 98 73 29</t>
  </si>
  <si>
    <t xml:space="preserve">26 29 45 80 96 79 89 96 98 98 72 28</t>
  </si>
  <si>
    <t xml:space="preserve">18 11 22 83 95 78 89 96 98 98 71 27</t>
  </si>
  <si>
    <t xml:space="preserve">WWWWHYPWWWYYC(+57.02)WWWWWWWDEEAHDMAYNDANPQNK</t>
  </si>
  <si>
    <t xml:space="preserve">2 1 1 1 2 2 1 1 1 1 1 1 2 2 2 4 3 1 1 3 2 10 11 1 1 6 9 9 10 8 11 18 18 2 1 4 3</t>
  </si>
  <si>
    <t xml:space="preserve">WWWWHYPWWWYYC(+57.02)WWWWWWWDEEAHDMAYNDANPNQK</t>
  </si>
  <si>
    <t xml:space="preserve">2 1 1 1 2 2 1 1 1 1 1 1 2 2 2 4 3 1 1 3 2 10 11 1 1 6 9 9 10 8 11 18 18 2 0 0 3</t>
  </si>
  <si>
    <t xml:space="preserve">WWWC(+57.02)YYPWWWYHWWWWWWWWDEEAHDMAYNDANPQNK</t>
  </si>
  <si>
    <t xml:space="preserve">2 1 1 0 0 2 1 1 1 1 1 0 0 2 2 4 3 1 1 3 2 10 11 1 1 6 9 9 10 8 11 18 18 2 1 4 3</t>
  </si>
  <si>
    <t xml:space="preserve">WWWC(+57.02)YYPWWWHYWWWWWWWWDEEAHDMAYNDANPQNK</t>
  </si>
  <si>
    <t xml:space="preserve">2 1 1 0 0 2 1 1 1 1 0 0 0 2 2 4 3 1 1 3 2 10 11 1 1 6 9 9 10 8 11 18 18 2 1 4 3</t>
  </si>
  <si>
    <t xml:space="preserve">WWWWHYPWWWYYC(+57.02)WWWWWWWDEEAHDMAYNDANPDVR</t>
  </si>
  <si>
    <t xml:space="preserve">2 1 1 1 2 2 1 1 1 1 1 1 2 2 2 4 3 1 1 3 2 10 11 1 1 6 9 9 10 8 11 18 18 2 0 0 0</t>
  </si>
  <si>
    <t xml:space="preserve">WVKRM(+15.99)WWWWRRWDRVPNESSYSVGVVPK</t>
  </si>
  <si>
    <t xml:space="preserve">3 10 13 6 10 5 3 3 4 2 2 4 5 1 14 10 31 66 37 33 49 37 38 38 67 75 13 3</t>
  </si>
  <si>
    <t xml:space="preserve">WVQRFWWWWRRWDRVPNESSYSVGVVPK</t>
  </si>
  <si>
    <t xml:space="preserve">WVQRFWWWWRWRDRVPNESSYSVGVVPK</t>
  </si>
  <si>
    <t xml:space="preserve">3 10 13 6 10 5 3 3 4 2 0 0 5 1 14 10 31 66 37 33 49 37 38 38 67 75 13 3</t>
  </si>
  <si>
    <t xml:space="preserve">WVKRM(+15.99)WWWWRWRDRVPNESSYSVGVVPK</t>
  </si>
  <si>
    <t xml:space="preserve">WVKRFWWWWRMYYRVPNESSYSVGVVPK</t>
  </si>
  <si>
    <t xml:space="preserve">3 10 13 6 10 5 3 3 4 2 0 0 0 1 14 10 31 66 37 33 49 37 38 38 67 75 13 3</t>
  </si>
  <si>
    <t xml:space="preserve">WWFWWYWWRYRRRVLNDTSYDKVVPK</t>
  </si>
  <si>
    <t xml:space="preserve">4 4 3 3 4 4 16 6 7 4 3 3 3 9 62 59 55 33 60 62 47 41 56 41 9 6</t>
  </si>
  <si>
    <t xml:space="preserve">WWWFWYWWRYRRRVLNDTSYDKVVPK</t>
  </si>
  <si>
    <t xml:space="preserve">4 4 0 0 4 4 16 6 7 4 3 3 3 9 62 59 55 33 60 62 47 41 56 41 9 6</t>
  </si>
  <si>
    <t xml:space="preserve">WWFWWYWWYRRRRVLNDTSYDKVVPK</t>
  </si>
  <si>
    <t xml:space="preserve">4 4 3 3 4 4 16 6 0 0 3 3 3 9 62 59 55 33 60 62 47 41 56 41 9 6</t>
  </si>
  <si>
    <t xml:space="preserve">WWWFWYWWYRRRRVLNDTSYDKVVPK</t>
  </si>
  <si>
    <t xml:space="preserve">4 4 0 0 4 4 16 6 0 0 3 3 3 9 62 59 55 33 60 62 47 41 56 41 9 6</t>
  </si>
  <si>
    <t xml:space="preserve">HC(+57.02)RMWQWWRRYRRRVLNDTSYDQVVPK</t>
  </si>
  <si>
    <t xml:space="preserve">0 0 0 0 0 0 0 0 0 7 4 3 3 3 9 62 59 55 33 60 62 47 41 56 41 9 6</t>
  </si>
  <si>
    <t xml:space="preserve">78 87 98 99 99 96 99 99 98 99 96 91</t>
  </si>
  <si>
    <t xml:space="preserve">75 85 97 99 98 94 99 99 95 68 72 76</t>
  </si>
  <si>
    <t xml:space="preserve">LLFFDGEAEFVR</t>
  </si>
  <si>
    <t xml:space="preserve">74 84 96 98 98 91 97 43 83 90 92 86</t>
  </si>
  <si>
    <t xml:space="preserve">LLFFDGEEFAVR</t>
  </si>
  <si>
    <t xml:space="preserve">76 85 97 99 98 93 99 96 37 40 79 74</t>
  </si>
  <si>
    <t xml:space="preserve">73 83 95 97 92 18 21 95 96 96 93 88</t>
  </si>
  <si>
    <t xml:space="preserve">APSKVPFGK</t>
  </si>
  <si>
    <t xml:space="preserve">30 21 61 52 61 60 64 50 84</t>
  </si>
  <si>
    <t xml:space="preserve">APKSVPFGK</t>
  </si>
  <si>
    <t xml:space="preserve">24 18 28 21 51 48 51 37 79</t>
  </si>
  <si>
    <t xml:space="preserve">APKSVPGFK</t>
  </si>
  <si>
    <t xml:space="preserve">23 17 27 20 49 39 14 44 73</t>
  </si>
  <si>
    <t xml:space="preserve">KPASVPFGK</t>
  </si>
  <si>
    <t xml:space="preserve">12 8 17 12 33 37 40 27 71</t>
  </si>
  <si>
    <t xml:space="preserve">APKVSPFGK</t>
  </si>
  <si>
    <t xml:space="preserve">16 11 17 26 27 33 36 24 69</t>
  </si>
  <si>
    <t xml:space="preserve">66 96 97 98 94 94 98 98 98 87 63</t>
  </si>
  <si>
    <t xml:space="preserve">63 96 96 98 94 94 98 98 91 39 60</t>
  </si>
  <si>
    <t xml:space="preserve">RMGWTGLSSTK</t>
  </si>
  <si>
    <t xml:space="preserve">64 93 94 93 65 46 92 97 96 86 61</t>
  </si>
  <si>
    <t xml:space="preserve">RMGWASLSSTK</t>
  </si>
  <si>
    <t xml:space="preserve">63 93 92 91 36 34 90 96 96 85 60</t>
  </si>
  <si>
    <t xml:space="preserve">62 93 94 96 73 38 32 90 95 85 59</t>
  </si>
  <si>
    <t xml:space="preserve">12 18 21 37 37 25</t>
  </si>
  <si>
    <t xml:space="preserve">18 15 18 30 24 19</t>
  </si>
  <si>
    <t xml:space="preserve">17 15 14 27 25 17</t>
  </si>
  <si>
    <t xml:space="preserve">19 11 12 29 25 19</t>
  </si>
  <si>
    <t xml:space="preserve">13 11 12 23 24 15</t>
  </si>
  <si>
    <t xml:space="preserve">63 65 98 98 98 98 96 96 98 94 85</t>
  </si>
  <si>
    <t xml:space="preserve">62 65 98 98 98 97 75 92 97 92 86</t>
  </si>
  <si>
    <t xml:space="preserve">38 42 98 98 98 98 95 95 98 92 82</t>
  </si>
  <si>
    <t xml:space="preserve">60 62 97 97 95 78 82 87 97 93 83</t>
  </si>
  <si>
    <t xml:space="preserve">YVELALVEGYR</t>
  </si>
  <si>
    <t xml:space="preserve">60 63 98 98 98 98 91 90 77 81 71</t>
  </si>
  <si>
    <t xml:space="preserve">WM(+15.99)EC(+57.02)C(+57.02)C(+57.02)QVWPAC(+57.02)MR</t>
  </si>
  <si>
    <t xml:space="preserve">8 10 17 11 18 6 9 12 13 8 19 13 46 15</t>
  </si>
  <si>
    <t xml:space="preserve">WM(+15.99)EC(+57.02)C(+57.02)C(+57.02)QVWPC(+57.02)AMR</t>
  </si>
  <si>
    <t xml:space="preserve">8 10 17 11 18 6 9 12 13 7 13 18 45 14</t>
  </si>
  <si>
    <t xml:space="preserve">WM(+15.99)EC(+57.02)C(+57.02)C(+57.02)QVWAPC(+57.02)MR</t>
  </si>
  <si>
    <t xml:space="preserve">8 10 16 10 17 6 9 12 12 21 7 12 39 20</t>
  </si>
  <si>
    <t xml:space="preserve">WM(+15.99)EC(+57.02)C(+57.02)C(+57.02)QVWC(+57.02)PAMR</t>
  </si>
  <si>
    <t xml:space="preserve">8 10 16 10 17 6 9 12 12 10 6 18 43 16</t>
  </si>
  <si>
    <t xml:space="preserve">WM(+15.99)EC(+57.02)C(+57.02)QC(+57.02)VWAPC(+57.02)MR</t>
  </si>
  <si>
    <t xml:space="preserve">7 9 15 9 15 6 5 11 12 20 6 11 36 18</t>
  </si>
  <si>
    <t xml:space="preserve">HWWPSMFSPNK</t>
  </si>
  <si>
    <t xml:space="preserve">25 51 74 24 32 53 62 59 19 27 40</t>
  </si>
  <si>
    <t xml:space="preserve">HWWPSMFSNPK</t>
  </si>
  <si>
    <t xml:space="preserve">25 51 74 24 32 51 48 47 24 22 40</t>
  </si>
  <si>
    <t xml:space="preserve">HWWPSMFSGGPK</t>
  </si>
  <si>
    <t xml:space="preserve">23 51 74 24 32 53 62 65 45 12 16 17</t>
  </si>
  <si>
    <t xml:space="preserve">HWWPSMFSGPGK</t>
  </si>
  <si>
    <t xml:space="preserve">23 51 74 24 32 53 62 66 46 17 9 17</t>
  </si>
  <si>
    <t xml:space="preserve">HWPWSMFSPNK</t>
  </si>
  <si>
    <t xml:space="preserve">15 24 7 10 18 37 45 43 15 21 32</t>
  </si>
  <si>
    <t xml:space="preserve">WWPFM(+15.99)YYYEMGTYK</t>
  </si>
  <si>
    <t xml:space="preserve">10 19 14 15 11 17 12 20 64 28 32 54 25 9</t>
  </si>
  <si>
    <t xml:space="preserve">WPWM(+15.99)FYYYEMGTYK</t>
  </si>
  <si>
    <t xml:space="preserve">8 6 7 11 9 14 10 17 58 24 27 48 21 7</t>
  </si>
  <si>
    <t xml:space="preserve">WPWFM(+15.99)YYYEMGTYK</t>
  </si>
  <si>
    <t xml:space="preserve">8 6 7 11 9 14 10 17 58 24 27 48 20 7</t>
  </si>
  <si>
    <t xml:space="preserve">WPWM(+15.99)YFYYEMGTYK</t>
  </si>
  <si>
    <t xml:space="preserve">8 5 6 9 6 6 8 14 56 22 25 46 19 7</t>
  </si>
  <si>
    <t xml:space="preserve">WPWFYM(+15.99)YYEMGTYK</t>
  </si>
  <si>
    <t xml:space="preserve">WQWYEESDC(+57.02)VSGLTK</t>
  </si>
  <si>
    <t xml:space="preserve">23 42 25 20 64 78 50 61 46 55 55 35 41 20 12</t>
  </si>
  <si>
    <t xml:space="preserve">WYQWEESDC(+57.02)VSGLTK</t>
  </si>
  <si>
    <t xml:space="preserve">18 21 17 29 62 76 48 59 44 53 52 33 39 18 11</t>
  </si>
  <si>
    <t xml:space="preserve">YWQWEESDC(+57.02)VSGLTK</t>
  </si>
  <si>
    <t xml:space="preserve">17 17 17 29 61 75 47 58 43 51 51 32 38 18 11</t>
  </si>
  <si>
    <t xml:space="preserve">WYWQEESDC(+57.02)VSGLTK</t>
  </si>
  <si>
    <t xml:space="preserve">18 20 10 9 59 75 46 57 42 50 50 31 37 17 10</t>
  </si>
  <si>
    <t xml:space="preserve">WYQWEESDC(+57.02)VSVATK</t>
  </si>
  <si>
    <t xml:space="preserve">15 18 14 25 57 72 43 54 38 44 44 13 12 14 9</t>
  </si>
  <si>
    <t xml:space="preserve">AM(+15.99)ELQWNNK</t>
  </si>
  <si>
    <t xml:space="preserve">27 25 71 72 57 81 81 41 40</t>
  </si>
  <si>
    <t xml:space="preserve">M(+15.99)AELQWNNK</t>
  </si>
  <si>
    <t xml:space="preserve">22 25 70 71 56 81 80 40 39</t>
  </si>
  <si>
    <t xml:space="preserve">SMELQWNNK</t>
  </si>
  <si>
    <t xml:space="preserve">21 24 69 70 55 80 80 39 38</t>
  </si>
  <si>
    <t xml:space="preserve">MSELQWNNK</t>
  </si>
  <si>
    <t xml:space="preserve">21 23 69 70 55 79 79 39 37</t>
  </si>
  <si>
    <t xml:space="preserve">MSELQWNGGK</t>
  </si>
  <si>
    <t xml:space="preserve">20 21 67 68 53 80 77 39 16 28</t>
  </si>
  <si>
    <t xml:space="preserve">LVLEC(+57.02)YVGTVSESTK</t>
  </si>
  <si>
    <t xml:space="preserve">39 49 60 90 39 39 54 48 54 74 62 60 37 31 23</t>
  </si>
  <si>
    <t xml:space="preserve">LVLEC(+57.02)YVGTVDTSTK</t>
  </si>
  <si>
    <t xml:space="preserve">39 50 60 90 39 39 55 48 54 75 61 43 38 30 22</t>
  </si>
  <si>
    <t xml:space="preserve">LVLEC(+57.02)YVGTVTDSTK</t>
  </si>
  <si>
    <t xml:space="preserve">39 50 60 90 39 39 55 49 55 74 42 42 36 29 21</t>
  </si>
  <si>
    <t xml:space="preserve">LVLEC(+57.02)YVGSLDTSTK</t>
  </si>
  <si>
    <t xml:space="preserve">39 50 60 90 39 39 50 42 38 70 61 44 38 31 22</t>
  </si>
  <si>
    <t xml:space="preserve">VLLEC(+57.02)YVGTVDTSTK</t>
  </si>
  <si>
    <t xml:space="preserve">24 36 54 88 33 33 49 42 48 70 55 37 32 25 18</t>
  </si>
  <si>
    <t xml:space="preserve">45 44 87 92 98 99 99 99 99 98 99 99 98 100 91 82</t>
  </si>
  <si>
    <t xml:space="preserve">38 42 85 91 98 99 99 99 99 98 99 99 97 100 91 81</t>
  </si>
  <si>
    <t xml:space="preserve">45 33 85 91 98 99 99 99 99 98 99 99 97 100 91 81</t>
  </si>
  <si>
    <t xml:space="preserve">36 33 86 92 98 99 99 99 99 98 99 99 97 100 91 81</t>
  </si>
  <si>
    <t xml:space="preserve">GKKSADDTLDAFGEWR</t>
  </si>
  <si>
    <t xml:space="preserve">25 45 48 93 98 99 99 99 99 98 99 99 98 100 92 83</t>
  </si>
  <si>
    <t xml:space="preserve">M(+15.99)LDEFRGYWTDFVVNLVVMK</t>
  </si>
  <si>
    <t xml:space="preserve">17 25 37 50 30 20 13 38 44 78 75 71 91 83 88 93 90 55 46 37</t>
  </si>
  <si>
    <t xml:space="preserve">LM(+15.99)DEFRGYWTDFVVNLVVMK</t>
  </si>
  <si>
    <t xml:space="preserve">8 6 25 36 19 12 7 26 31 66 63 57 85 73 80 88 83 41 32 25</t>
  </si>
  <si>
    <t xml:space="preserve">YPDEFRGYWTDFVVNLVVMK</t>
  </si>
  <si>
    <t xml:space="preserve">5 4 23 33 17 11 7 23 28 63 60 54 84 71 78 86 82 38 30 22</t>
  </si>
  <si>
    <t xml:space="preserve">YPDEFRYGWTDFVVNLVVMK</t>
  </si>
  <si>
    <t xml:space="preserve">5 4 23 33 18 11 15 12 28 63 60 54 84 71 78 87 82 38 30 23</t>
  </si>
  <si>
    <t xml:space="preserve">YPDERFGYWTDFVVNLVVMK</t>
  </si>
  <si>
    <t xml:space="preserve">5 3 20 29 4 12 6 21 25 60 56 50 81 68 75 85 79 34 27 20</t>
  </si>
  <si>
    <t xml:space="preserve">YRWYWRYWRC(+57.02)WLWYFMWWKRRPEMGEEC(+57.02)DC(+57.02)GSPTHHR</t>
  </si>
  <si>
    <t xml:space="preserve">2 1 1 3 4 2 2 5 1 6 6 2 1 2 3 2 2 4 1 1 1 3 49 32 18 64 75 58 56 63 44 37 9 11 2 3 1</t>
  </si>
  <si>
    <t xml:space="preserve">YWRYWRYWRC(+57.02)WLWYFMWWKRRPEMGEEC(+57.02)DC(+57.02)GSPTHHR</t>
  </si>
  <si>
    <t xml:space="preserve">2 0 0 3 4 2 2 5 1 6 6 2 1 2 3 2 2 4 1 1 1 3 49 32 18 64 75 58 56 63 44 37 9 11 2 3 1</t>
  </si>
  <si>
    <t xml:space="preserve">YRWYWRYWRC(+57.02)WLYWFMWWKRRPEMGEEC(+57.02)DC(+57.02)GSPTHHR</t>
  </si>
  <si>
    <t xml:space="preserve">2 1 1 3 4 2 2 5 1 6 6 2 0 0 3 2 2 4 1 1 1 3 49 32 18 64 75 58 56 63 44 37 9 11 2 3 1</t>
  </si>
  <si>
    <t xml:space="preserve">WYRYWRYWRC(+57.02)WLWYFMWWKRRPEMGEEC(+57.02)DC(+57.02)GSPTHHR</t>
  </si>
  <si>
    <t xml:space="preserve">0 0 0 3 4 2 2 5 1 6 6 2 1 2 3 2 2 4 1 1 1 3 49 32 18 64 75 58 56 63 44 37 9 11 2 3 1</t>
  </si>
  <si>
    <t xml:space="preserve">YWRYWRYWRC(+57.02)WLYWFMWWKRRPEMGEEC(+57.02)DC(+57.02)GSPTHHR</t>
  </si>
  <si>
    <t xml:space="preserve">2 0 0 3 4 2 2 5 1 6 6 2 0 0 3 2 2 4 1 1 1 3 49 32 18 64 75 58 56 63 44 37 9 11 2 3 1</t>
  </si>
  <si>
    <t xml:space="preserve">NC(+57.02)DQPDWLPMDGLC(+57.02)YK</t>
  </si>
  <si>
    <t xml:space="preserve">46 46 47 33 27 89 96 96 56 66 95 74 90 87 81 80</t>
  </si>
  <si>
    <t xml:space="preserve">NDC(+57.02)QPDWLPMDGLC(+57.02)YK</t>
  </si>
  <si>
    <t xml:space="preserve">46 50 45 33 27 89 96 96 56 65 95 74 90 87 81 80</t>
  </si>
  <si>
    <t xml:space="preserve">DNC(+57.02)QPDWLPMDGLC(+57.02)YK</t>
  </si>
  <si>
    <t xml:space="preserve">30 30 41 29 23 87 96 96 51 61 94 70 88 85 78 77</t>
  </si>
  <si>
    <t xml:space="preserve">DC(+57.02)NQPDWLPMDGLC(+57.02)YK</t>
  </si>
  <si>
    <t xml:space="preserve">28 29 26 28 22 86 95 95 50 60 94 69 87 84 77 76</t>
  </si>
  <si>
    <t xml:space="preserve">C(+57.02)DNQPDWLPMDGLC(+57.02)YK</t>
  </si>
  <si>
    <t xml:space="preserve">26 30 26 28 22 86 95 95 50 60 94 69 87 84 77 76</t>
  </si>
  <si>
    <t xml:space="preserve">72 68 91 98 95 96 97 95 95 92 83 73 83</t>
  </si>
  <si>
    <t xml:space="preserve">71 67 90 98 95 96 96 95 94 87 69 58 76</t>
  </si>
  <si>
    <t xml:space="preserve">35 45 62 90 98 95 95 96 95 97 91 82 72 82</t>
  </si>
  <si>
    <t xml:space="preserve">30 34 26 89 98 93 94 95 93 96 89 78 67 78</t>
  </si>
  <si>
    <t xml:space="preserve">65 61 88 97 93 94 95 93 90 34 33 75 63 71</t>
  </si>
  <si>
    <t xml:space="preserve">DLMQFETLLM(+15.99)K</t>
  </si>
  <si>
    <t xml:space="preserve">67 89 95 97 97 99 98 99 99 94 72</t>
  </si>
  <si>
    <t xml:space="preserve">VEMQFETLLM(+15.99)K</t>
  </si>
  <si>
    <t xml:space="preserve">56 84 95 97 97 99 98 99 99 94 71</t>
  </si>
  <si>
    <t xml:space="preserve">EVMQFETLLM(+15.99)K</t>
  </si>
  <si>
    <t xml:space="preserve">71 46 94 96 96 99 97 99 99 93 68</t>
  </si>
  <si>
    <t xml:space="preserve">LDMQFETLLM(+15.99)K</t>
  </si>
  <si>
    <t xml:space="preserve">54 48 94 96 96 99 97 99 99 93 68</t>
  </si>
  <si>
    <t xml:space="preserve">LDMKM(+15.99)ETLLM(+15.99)K</t>
  </si>
  <si>
    <t xml:space="preserve">53 47 93 95 96 99 97 99 99 92 67</t>
  </si>
  <si>
    <t xml:space="preserve">WWRLQRNWGYSTLYGC(+57.02)NC(+57.02)RGLR</t>
  </si>
  <si>
    <t xml:space="preserve">5 4 13 15 10 8 12 13 35 51 59 84 83 91 83 86 57 58 61 7 12 10</t>
  </si>
  <si>
    <t xml:space="preserve">WWRRLQNWGYSTLYGC(+57.02)NC(+57.02)RGLR</t>
  </si>
  <si>
    <t xml:space="preserve">5 5 13 9 14 11 12 12 34 50 58 83 83 91 83 85 56 57 61 6 12 10</t>
  </si>
  <si>
    <t xml:space="preserve">WWRLRQNWGYSTLYGC(+57.02)NC(+57.02)RGLR</t>
  </si>
  <si>
    <t xml:space="preserve">5 4 12 16 7 11 12 12 34 50 58 83 83 91 83 85 56 57 60 6 11 10</t>
  </si>
  <si>
    <t xml:space="preserve">WWLRRQNWGYSTLYGC(+57.02)NC(+57.02)RGLR</t>
  </si>
  <si>
    <t xml:space="preserve">4 4 13 5 7 10 11 12 33 48 57 82 82 91 82 84 54 55 59 6 11 9</t>
  </si>
  <si>
    <t xml:space="preserve">WWRRLQWNGYSTLYGC(+57.02)NC(+57.02)RGLR</t>
  </si>
  <si>
    <t xml:space="preserve">4 4 12 8 13 9 4 3 30 50 56 82 82 91 82 84 54 55 59 6 11 9</t>
  </si>
  <si>
    <t xml:space="preserve">WQWM(+15.99)MKNELPTSMYKALQEK</t>
  </si>
  <si>
    <t xml:space="preserve">16 15 25 19 21 21 13 52 48 38 53 57 86 91 89 83 81 46 60 27</t>
  </si>
  <si>
    <t xml:space="preserve">WQWM(+15.99)MKWGLPTSMYKALQEK</t>
  </si>
  <si>
    <t xml:space="preserve">17 16 26 20 22 23 20 17 49 39 55 59 86 92 89 84 82 47 62 28</t>
  </si>
  <si>
    <t xml:space="preserve">WQWM(+15.99)MQRSLPTSMYKALQEK</t>
  </si>
  <si>
    <t xml:space="preserve">15 14 24 18 18 20 6 13 49 37 53 56 85 91 88 83 81 45 59 26</t>
  </si>
  <si>
    <t xml:space="preserve">WQWMM(+15.99)QRSLPTSMYKALQEK</t>
  </si>
  <si>
    <t xml:space="preserve">15 14 23 16 18 19 5 13 48 36 52 55 84 91 88 82 80 44 58 25</t>
  </si>
  <si>
    <t xml:space="preserve">WWQM(+15.99)MQRSLPTSMYKALQEK</t>
  </si>
  <si>
    <t xml:space="preserve">11 7 5 13 14 15 4 10 40 29 44 48 80 88 84 77 75 36 51 20</t>
  </si>
  <si>
    <t xml:space="preserve">NDMNSVEDAER</t>
  </si>
  <si>
    <t xml:space="preserve">34 39 85 84 48 37 98 93 95 96 74</t>
  </si>
  <si>
    <t xml:space="preserve">DNMNSVEDAER</t>
  </si>
  <si>
    <t xml:space="preserve">37 35 84 83 47 37 98 93 95 96 73</t>
  </si>
  <si>
    <t xml:space="preserve">DGGMNSVEDAER</t>
  </si>
  <si>
    <t xml:space="preserve">26 16 28 85 82 42 34 97 96 95 95 71</t>
  </si>
  <si>
    <t xml:space="preserve">GDGMNSVEDAER</t>
  </si>
  <si>
    <t xml:space="preserve">11 30 25 84 80 38 31 97 95 94 95 68</t>
  </si>
  <si>
    <t xml:space="preserve">DNMNVSEDAER</t>
  </si>
  <si>
    <t xml:space="preserve">25 24 75 72 22 21 96 89 92 93 61</t>
  </si>
  <si>
    <t xml:space="preserve">RFRFC(+57.02)WWM(+15.99)WWWWWWWWWWWWFPC(+57.02)WWPRFRAPSWQPPRR</t>
  </si>
  <si>
    <t xml:space="preserve">1 1 4 7 5 5 3 2 1 3 3 2 2 3 8 7 9 3 2 2 1 6 18 8 13 6 10 13 4 12 23 27 17 14 4 7 1 2</t>
  </si>
  <si>
    <t xml:space="preserve">RFRM(+15.99)C(+57.02)WWFWWWWWWWWWWWWFPC(+57.02)WWPRFRAPSWQPPRR</t>
  </si>
  <si>
    <t xml:space="preserve">RFRFC(+57.02)WWM(+15.99)WWWWWWWWWWWWFPC(+57.02)WWPRM(+15.99)RAPSWKPPRR</t>
  </si>
  <si>
    <t xml:space="preserve">RFRFC(+57.02)WM(+15.99)WWWWWWWWWWWWWFPC(+57.02)WWPRFRAPSWQPPRR</t>
  </si>
  <si>
    <t xml:space="preserve">1 1 4 7 5 5 0 0 1 3 3 2 2 3 8 7 9 3 2 2 1 6 18 8 13 6 10 13 4 12 23 27 17 14 4 7 1 2</t>
  </si>
  <si>
    <t xml:space="preserve">FRRFC(+57.02)WM(+15.99)WWWWWWWWWWWWWFPC(+57.02)WWPRFRAPSWQPPRR</t>
  </si>
  <si>
    <t xml:space="preserve">0 0 4 7 5 5 0 0 1 3 3 2 2 3 8 7 9 3 2 2 1 6 18 8 13 6 10 13 4 12 23 27 17 14 4 7 1 2</t>
  </si>
  <si>
    <t xml:space="preserve">65 66 86 98 97 99 99 98 99 96 92</t>
  </si>
  <si>
    <t xml:space="preserve">57 53 86 98 97 99 99 98 99 96 92</t>
  </si>
  <si>
    <t xml:space="preserve">NLSANLEVWSK</t>
  </si>
  <si>
    <t xml:space="preserve">53 56 48 98 97 98 99 98 99 95 90</t>
  </si>
  <si>
    <t xml:space="preserve">47 30 53 97 96 98 99 97 98 94 89</t>
  </si>
  <si>
    <t xml:space="preserve">20 22 56 82 98 96 98 99 99 99 94 90</t>
  </si>
  <si>
    <t xml:space="preserve">QMGLNLPLR</t>
  </si>
  <si>
    <t xml:space="preserve">43 47 55 96 94 97 88 90 54</t>
  </si>
  <si>
    <t xml:space="preserve">MANLNLPLR</t>
  </si>
  <si>
    <t xml:space="preserve">34 36 54 94 92 97 85 88 48</t>
  </si>
  <si>
    <t xml:space="preserve">MQGLNLPLR</t>
  </si>
  <si>
    <t xml:space="preserve">27 29 47 92 93 97 85 87 48</t>
  </si>
  <si>
    <t xml:space="preserve">MAGGLNLPLR</t>
  </si>
  <si>
    <t xml:space="preserve">30 32 22 55 92 91 96 89 84 41</t>
  </si>
  <si>
    <t xml:space="preserve">AMGGLNLPLR</t>
  </si>
  <si>
    <t xml:space="preserve">29 29 22 56 92 91 96 89 84 41</t>
  </si>
  <si>
    <t xml:space="preserve">HVAVLLQPK</t>
  </si>
  <si>
    <t xml:space="preserve">21 17 21 16 35 20 13 17 18</t>
  </si>
  <si>
    <t xml:space="preserve">VHAVLLQPK</t>
  </si>
  <si>
    <t xml:space="preserve">12 15 18 13 30 16 11 14 15</t>
  </si>
  <si>
    <t xml:space="preserve">VHALVLQPK</t>
  </si>
  <si>
    <t xml:space="preserve">13 16 19 19 10 17 12 15 16</t>
  </si>
  <si>
    <t xml:space="preserve">VHAVLLAPGK</t>
  </si>
  <si>
    <t xml:space="preserve">12 14 17 13 29 13 6 6 9 15</t>
  </si>
  <si>
    <t xml:space="preserve">VHAVLLAGPK</t>
  </si>
  <si>
    <t xml:space="preserve">11 13 16 12 27 12 7 6 10 14</t>
  </si>
  <si>
    <t xml:space="preserve">WWWWRYWWWC(+57.02)RRYEWFWWMEVRWYYWWKTMAKGRGMYRR</t>
  </si>
  <si>
    <t xml:space="preserve">1 1 2 2 1 1 1 2 2 2 2 1 1 2 1 2 2 1 1 3 1 1 1 4 3 2 5 2 3 5 14 2 1 4 1 3 1 1 2</t>
  </si>
  <si>
    <t xml:space="preserve">WWWWRYWWWC(+57.02)RRYEFWWWMEVRWYYWWKTMAKGRGMYRR</t>
  </si>
  <si>
    <t xml:space="preserve">1 1 2 2 1 1 1 2 2 2 2 1 1 2 0 0 2 1 1 3 1 1 1 4 3 2 5 2 3 5 14 2 1 4 1 3 1 1 2</t>
  </si>
  <si>
    <t xml:space="preserve">WWWWRYWWC(+57.02)WRRYEWFWWMEVRWYYWWKTMAKGRGMYRR</t>
  </si>
  <si>
    <t xml:space="preserve">1 1 2 2 1 1 1 2 0 0 2 1 1 2 1 2 2 1 1 3 1 1 1 4 3 2 5 2 3 5 14 2 1 4 1 3 1 1 2</t>
  </si>
  <si>
    <t xml:space="preserve">WWWWRYWWC(+57.02)WRRYEFWWWMEVRWYYWWKTMAKGRGMYRR</t>
  </si>
  <si>
    <t xml:space="preserve">1 1 2 2 1 1 1 2 0 0 2 1 1 2 0 0 2 1 1 3 1 1 1 4 3 2 5 2 3 5 14 2 1 4 1 3 1 1 2</t>
  </si>
  <si>
    <t xml:space="preserve">WWWRWYLWWHDWWYWQFFFMEVRWYYWWKTMAKGRGMYRR</t>
  </si>
  <si>
    <t xml:space="preserve">1 1 2 0 0 1 0 0 0 0 0 0 0 0 0 0 0 0 0 1 3 1 1 1 4 3 2 5 2 3 5 14 2 1 4 1 3 1 1 2</t>
  </si>
  <si>
    <t xml:space="preserve">RAVNPKFR</t>
  </si>
  <si>
    <t xml:space="preserve">32 52 57 65 43 31 48 34</t>
  </si>
  <si>
    <t xml:space="preserve">RAVNPFKR</t>
  </si>
  <si>
    <t xml:space="preserve">31 50 55 63 41 28 44 33</t>
  </si>
  <si>
    <t xml:space="preserve">RGLNPKFR</t>
  </si>
  <si>
    <t xml:space="preserve">29 14 35 62 41 29 46 32</t>
  </si>
  <si>
    <t xml:space="preserve">RVANPKFR</t>
  </si>
  <si>
    <t xml:space="preserve">27 26 23 60 38 27 43 30</t>
  </si>
  <si>
    <t xml:space="preserve">RLGNPKFR</t>
  </si>
  <si>
    <t xml:space="preserve">26 33 11 59 36 26 41 28</t>
  </si>
  <si>
    <t xml:space="preserve">RWFWWRWRHWWWWRWHWHLPERAMHGSYSVTLR</t>
  </si>
  <si>
    <t xml:space="preserve">0 1 1 2 1 0 2 2 1 1 1 2 2 0 1 1 1 1 1 1 5 1 2 4 9 6 2 6 5 2 1 2 1</t>
  </si>
  <si>
    <t xml:space="preserve">WRFWWRWRHWWWWRWHWHLPERAMHGSYSVTLR</t>
  </si>
  <si>
    <t xml:space="preserve">0 0 1 2 1 0 2 2 1 1 1 2 2 0 1 1 1 1 1 1 5 1 2 4 9 6 2 6 5 2 1 2 1</t>
  </si>
  <si>
    <t xml:space="preserve">FRWWWRWRHWWWWRWHWHLPERAMHGSYSVTLR</t>
  </si>
  <si>
    <t xml:space="preserve">0 0 0 2 1 0 2 2 1 1 1 2 2 0 1 1 1 1 1 1 5 1 2 4 9 6 2 6 5 2 1 2 1</t>
  </si>
  <si>
    <t xml:space="preserve">RWFWWRWRHWWWWRWHHWLPERAMHGSYSVTLR</t>
  </si>
  <si>
    <t xml:space="preserve">0 1 1 2 1 0 2 2 1 1 1 2 2 0 1 1 0 0 1 1 5 1 2 4 9 6 2 6 5 2 1 2 1</t>
  </si>
  <si>
    <t xml:space="preserve">WRFWWRWRHWWWWRWHHWLPERAMHGSYSVTLR</t>
  </si>
  <si>
    <t xml:space="preserve">0 0 1 2 1 0 2 2 1 1 1 2 2 0 1 1 0 0 1 1 5 1 2 4 9 6 2 6 5 2 1 2 1</t>
  </si>
  <si>
    <t xml:space="preserve">MRRWWYYWWWWWWFDRRHVFRLEMGEEC(+57.02)DKWSR</t>
  </si>
  <si>
    <t xml:space="preserve">2 1 1 1 1 1 2 1 1 1 2 5 4 1 2 1 1 1 2 1 1 11 44 20 10 48 53 17 11 6 1 2 2</t>
  </si>
  <si>
    <t xml:space="preserve">MRRWWYYWWWWWWFDRHRVFRLEMGEEC(+57.02)DKWSR</t>
  </si>
  <si>
    <t xml:space="preserve">2 1 1 1 1 1 2 1 1 1 2 5 4 1 2 1 0 0 2 1 1 11 44 20 10 48 53 17 11 6 1 2 2</t>
  </si>
  <si>
    <t xml:space="preserve">MRRWWYYWWWWWWFDRRHVFRLEMGEEC(+57.02)DKC(+57.02)LR</t>
  </si>
  <si>
    <t xml:space="preserve">2 1 1 1 1 1 2 1 1 1 2 5 4 1 2 1 1 1 2 1 1 11 44 20 10 48 53 17 11 6 0 0 2</t>
  </si>
  <si>
    <t xml:space="preserve">RRMWWYYWWWWWWFDRRHVFRLEMGEEC(+57.02)DKWSR</t>
  </si>
  <si>
    <t xml:space="preserve">0 0 0 1 1 1 2 1 1 1 2 5 4 1 2 1 1 1 2 1 1 11 44 20 10 48 53 17 11 6 1 2 2</t>
  </si>
  <si>
    <t xml:space="preserve">MRRWWYWYWWWWWFDRLKKNPLDEMGEEC(+57.02)DLKC(+57.02)R</t>
  </si>
  <si>
    <t xml:space="preserve">2 1 1 1 1 1 0 0 1 1 2 5 4 1 2 1 0 0 0 0 0 0 0 44 20 10 48 53 17 11 0 0 0 2</t>
  </si>
  <si>
    <t xml:space="preserve">VNKALTGNNLWSNK</t>
  </si>
  <si>
    <t xml:space="preserve">46 43 40 97 99 99 96 88 88 99 99 98 88 93</t>
  </si>
  <si>
    <t xml:space="preserve">GRKALTGNNLWSNK</t>
  </si>
  <si>
    <t xml:space="preserve">26 35 42 97 99 99 96 85 86 99 99 98 85 92</t>
  </si>
  <si>
    <t xml:space="preserve">26 27 49 97 99 98 95 85 85 99 98 98 84 91</t>
  </si>
  <si>
    <t xml:space="preserve">NVKALTGNNLWSNK</t>
  </si>
  <si>
    <t xml:space="preserve">27 29 35 97 99 98 95 85 85 99 98 98 84 91</t>
  </si>
  <si>
    <t xml:space="preserve">RGKALTGNNLWSNK</t>
  </si>
  <si>
    <t xml:space="preserve">21 21 42 97 99 98 95 84 85 99 98 98 84 91</t>
  </si>
  <si>
    <t xml:space="preserve">DPLGNWPRYGRR</t>
  </si>
  <si>
    <t xml:space="preserve">54 41 59 26 44 83 80 65 56 35 49 41</t>
  </si>
  <si>
    <t xml:space="preserve">DPLGNWPRGYRR</t>
  </si>
  <si>
    <t xml:space="preserve">54 40 58 26 44 83 81 65 33 49 52 43</t>
  </si>
  <si>
    <t xml:space="preserve">DPLGNWPRTFQR</t>
  </si>
  <si>
    <t xml:space="preserve">50 37 55 23 40 81 78 61 53 28 27 37</t>
  </si>
  <si>
    <t xml:space="preserve">DPLGNWPRTQFR</t>
  </si>
  <si>
    <t xml:space="preserve">49 36 54 22 39 80 78 59 52 27 27 36</t>
  </si>
  <si>
    <t xml:space="preserve">DPLGNWPRTKM(+15.99)R</t>
  </si>
  <si>
    <t xml:space="preserve">49 35 53 22 38 80 77 59 52 27 26 35</t>
  </si>
  <si>
    <t xml:space="preserve">KTWM(+15.99)FVVAVVSMNWR</t>
  </si>
  <si>
    <t xml:space="preserve">18 12 20 23 44 26 50 60 58 71 73 60 54 22 34</t>
  </si>
  <si>
    <t xml:space="preserve">WTKM(+15.99)FVVAVVSMNWR</t>
  </si>
  <si>
    <t xml:space="preserve">26 9 10 16 35 20 42 52 50 64 66 52 46 16 27</t>
  </si>
  <si>
    <t xml:space="preserve">WTQFFVVAVVSMNWR</t>
  </si>
  <si>
    <t xml:space="preserve">26 9 8 14 35 20 42 52 50 64 67 52 46 17 27</t>
  </si>
  <si>
    <t xml:space="preserve">WTKFM(+15.99)VVAVVSMNWR</t>
  </si>
  <si>
    <t xml:space="preserve">26 9 10 14 33 20 42 52 50 64 66 52 46 16 27</t>
  </si>
  <si>
    <t xml:space="preserve">TKWM(+15.99)FVVAVVSMNWR</t>
  </si>
  <si>
    <t xml:space="preserve">8 8 14 16 34 19 40 50 48 63 65 50 44 16 25</t>
  </si>
  <si>
    <t xml:space="preserve">LRKQVWEFWRRM(+15.99)GLTGLANLAGMC(+57.02)K</t>
  </si>
  <si>
    <t xml:space="preserve">13 6 23 13 18 18 40 15 13 5 6 10 4 16 62 44 87 63 56 69 61 58 75 35 11</t>
  </si>
  <si>
    <t xml:space="preserve">LRQKVWEFWRRM(+15.99)GLTGLANLAGMC(+57.02)K</t>
  </si>
  <si>
    <t xml:space="preserve">13 6 20 12 18 17 40 15 13 5 6 10 4 16 62 44 87 62 56 69 61 58 75 35 11</t>
  </si>
  <si>
    <t xml:space="preserve">LRKQVWEFWRRM(+15.99)LGTGLANLAGMC(+57.02)K</t>
  </si>
  <si>
    <t xml:space="preserve">13 6 23 13 18 17 40 15 13 5 6 10 10 4 62 44 87 62 55 69 61 58 75 35 11</t>
  </si>
  <si>
    <t xml:space="preserve">RLKQVWEFWRRM(+15.99)GLTGLANLAGMC(+57.02)K</t>
  </si>
  <si>
    <t xml:space="preserve">5 11 22 12 17 17 39 14 13 5 6 10 4 16 61 43 86 61 55 68 60 57 74 34 11</t>
  </si>
  <si>
    <t xml:space="preserve">LWLLVWEFWRRM(+15.99)GLTGLANLAGMC(+57.02)K</t>
  </si>
  <si>
    <t xml:space="preserve">8 3 15 12 12 12 30 10 8 3 4 6 2 10 49 32 80 50 43 57 48 45 64 24 7</t>
  </si>
  <si>
    <t xml:space="preserve">M(+15.99)SASWEWTDR</t>
  </si>
  <si>
    <t xml:space="preserve">44 48 71 96 88 97 96 97 89 81</t>
  </si>
  <si>
    <t xml:space="preserve">37 51 65 97 89 97 96 98 88 80</t>
  </si>
  <si>
    <t xml:space="preserve">41 32 69 98 90 98 96 98 89 81</t>
  </si>
  <si>
    <t xml:space="preserve">17 50 65 97 89 97 96 97 88 80</t>
  </si>
  <si>
    <t xml:space="preserve">29 30 65 97 88 97 95 97 87 78</t>
  </si>
  <si>
    <t xml:space="preserve">HHRWRWWRRRWFFSLLPGGATMC(+57.02)DPK</t>
  </si>
  <si>
    <t xml:space="preserve">2 2 3 3 1 1 2 1 1 2 2 2 3 5 3 5 13 8 25 34 36 31 45 55 10 14</t>
  </si>
  <si>
    <t xml:space="preserve">HHRWRWWRRRFWFSLLPGGATMC(+57.02)DPK</t>
  </si>
  <si>
    <t xml:space="preserve">2 2 3 3 1 1 2 1 1 2 5 2 3 5 3 5 13 8 24 33 35 31 44 54 10 14</t>
  </si>
  <si>
    <t xml:space="preserve">HHRWRWWRRRWFFTVLPGGATMC(+57.02)DPK</t>
  </si>
  <si>
    <t xml:space="preserve">1 1 3 3 1 1 2 1 1 2 2 2 3 2 1 5 12 8 24 33 35 30 43 54 9 14</t>
  </si>
  <si>
    <t xml:space="preserve">HHRWRWWRRRWFFLSLPGGATMC(+57.02)DPK</t>
  </si>
  <si>
    <t xml:space="preserve">1 1 3 3 1 1 1 1 1 2 2 2 2 5 1 5 11 7 23 31 33 29 42 52 9 13</t>
  </si>
  <si>
    <t xml:space="preserve">HHRWRWWRRRWFFVTLPGGATMC(+57.02)DPK</t>
  </si>
  <si>
    <t xml:space="preserve">1 1 3 2 1 1 1 1 1 2 2 2 2 3 1 5 11 7 22 31 33 28 42 52 9 13</t>
  </si>
  <si>
    <t xml:space="preserve">DPLGNQNSVPDAAQQR</t>
  </si>
  <si>
    <t xml:space="preserve">34 23 33 6 13 55 66 50 53 20 40 41 27 32 36 27</t>
  </si>
  <si>
    <t xml:space="preserve">DPLNGQNSVPDAAQQR</t>
  </si>
  <si>
    <t xml:space="preserve">34 21 33 13 6 55 66 50 52 20 40 41 27 32 36 27</t>
  </si>
  <si>
    <t xml:space="preserve">DPLNGQNSVPDARGNR</t>
  </si>
  <si>
    <t xml:space="preserve">34 22 34 13 6 55 66 51 53 20 38 39 35 14 16 23</t>
  </si>
  <si>
    <t xml:space="preserve">DPLNGQNSVPDAAQGAR</t>
  </si>
  <si>
    <t xml:space="preserve">31 19 30 11 5 51 63 50 49 18 23 38 24 26 15 35 19</t>
  </si>
  <si>
    <t xml:space="preserve">DPLNGQNSVPDAQAQR</t>
  </si>
  <si>
    <t xml:space="preserve">30 19 30 11 5 51 62 46 48 17 33 33 14 16 28 21</t>
  </si>
  <si>
    <t xml:space="preserve">YGM(+15.99)MVQPAAPHTLDSLVPTHK</t>
  </si>
  <si>
    <t xml:space="preserve">21 12 22 53 80 90 92 88 88 55 63 92 94 96 91 94 95 88 43 44 63</t>
  </si>
  <si>
    <t xml:space="preserve">GYM(+15.99)MVQPAAPHTLDSLVPTHK</t>
  </si>
  <si>
    <t xml:space="preserve">10 22 22 51 80 90 92 88 88 54 62 92 94 96 91 94 94 88 42 44 62</t>
  </si>
  <si>
    <t xml:space="preserve">M(+15.99)YGMVQPAAPHTLDSLVPTHK</t>
  </si>
  <si>
    <t xml:space="preserve">21 22 11 52 76 90 92 88 88 54 62 92 94 96 91 94 94 88 42 44 62</t>
  </si>
  <si>
    <t xml:space="preserve">YM(+15.99)GMVQPAAPHTLDSLVPTHK</t>
  </si>
  <si>
    <t xml:space="preserve">YM(+15.99)GMVQPAAPHTLDSLVPHTK</t>
  </si>
  <si>
    <t xml:space="preserve">HNNNLTTM(+15.99)ETMKSSTSQR</t>
  </si>
  <si>
    <t xml:space="preserve">28 36 35 51 79 96 98 98 98 79 78 95 71 64 78 74 64 43</t>
  </si>
  <si>
    <t xml:space="preserve">YMANLTTM(+15.99)ETMKSSTSQR</t>
  </si>
  <si>
    <t xml:space="preserve">36 28 33 49 79 96 98 98 98 80 78 95 71 64 79 75 64 43</t>
  </si>
  <si>
    <t xml:space="preserve">MYANLTTM(+15.99)ETMKSSTSQR</t>
  </si>
  <si>
    <t xml:space="preserve">22 24 31 47 77 96 98 98 98 78 76 95 68 61 76 72 61 40</t>
  </si>
  <si>
    <t xml:space="preserve">NHNNLTTM(+15.99)ETMKSSTSQR</t>
  </si>
  <si>
    <t xml:space="preserve">22 23 32 48 77 96 98 98 97 77 76 95 68 61 76 72 61 40</t>
  </si>
  <si>
    <t xml:space="preserve">HNNGGLTTM(+15.99)ETMKSSTSQR</t>
  </si>
  <si>
    <t xml:space="preserve">28 35 35 24 41 81 97 98 98 98 79 78 95 70 63 78 74 63 42</t>
  </si>
  <si>
    <t xml:space="preserve">RWWRLWRKRWWKYKM(+15.99)LTLVADNVMVKK</t>
  </si>
  <si>
    <t xml:space="preserve">1 2 3 1 2 1 1 1 2 3 5 1 1 1 2 2 3 62 67 50 26 17 18 5 14 10 7</t>
  </si>
  <si>
    <t xml:space="preserve">RWWRLWRKRWWKYQFLTLVADNVMVKK</t>
  </si>
  <si>
    <t xml:space="preserve">RWWRLWRKRWWQYKFLTLVADNVMVKK</t>
  </si>
  <si>
    <t xml:space="preserve">WRWRLWRKRWWKYQFLTLVADNVMVKK</t>
  </si>
  <si>
    <t xml:space="preserve">0 0 3 1 2 1 1 1 2 3 5 1 1 1 2 2 3 62 67 50 26 17 18 5 14 10 7</t>
  </si>
  <si>
    <t xml:space="preserve">WRWRLWRKRWWKYKM(+15.99)LTLVADNVMVKK</t>
  </si>
  <si>
    <t xml:space="preserve">WRRWKRRWRRRRKSYNFRNLMVAVC(+57.02)R</t>
  </si>
  <si>
    <t xml:space="preserve">7 4 4 5 10 3 2 3 2 3 2 3 6 2 7 4 4 5 12 30 12 7 35 17 8 10</t>
  </si>
  <si>
    <t xml:space="preserve">WRRWKRWRRRRRKSYNFRNLMVAVC(+57.02)R</t>
  </si>
  <si>
    <t xml:space="preserve">7 4 4 5 10 3 0 0 2 3 2 3 6 2 7 4 4 5 12 30 12 7 35 17 8 10</t>
  </si>
  <si>
    <t xml:space="preserve">WRRWKWRRRRRRKSYNFRNLMVAVC(+57.02)R</t>
  </si>
  <si>
    <t xml:space="preserve">7 4 4 5 10 0 0 0 2 3 2 3 6 2 7 4 4 5 12 30 12 7 35 17 8 10</t>
  </si>
  <si>
    <t xml:space="preserve">WRRWKRRWRRRRSKYNFRNLMVAVC(+57.02)R</t>
  </si>
  <si>
    <t xml:space="preserve">7 4 4 5 10 3 2 3 2 3 2 3 0 0 7 4 4 5 12 30 12 7 35 17 8 10</t>
  </si>
  <si>
    <t xml:space="preserve">WRRWRWRKRRRRKSYNFRNLMVAVC(+57.02)R</t>
  </si>
  <si>
    <t xml:space="preserve">7 4 4 5 0 0 0 0 2 3 2 3 6 2 7 4 4 5 12 30 12 7 35 17 8 10</t>
  </si>
  <si>
    <t xml:space="preserve">WWKKWFWRRWWC(+57.02)RWRFTSEEMGEEC(+57.02)DC(+57.02)GLVK</t>
  </si>
  <si>
    <t xml:space="preserve">3 2 1 1 1 1 4 3 4 4 1 1 1 3 1 1 1 11 71 75 50 27 72 68 54 57 28 8 9 5 4</t>
  </si>
  <si>
    <t xml:space="preserve">WWKKWFWRRWWC(+57.02)WRRFTSEEMGEEC(+57.02)DC(+57.02)GLVK</t>
  </si>
  <si>
    <t xml:space="preserve">3 2 1 1 1 1 4 3 4 4 1 1 0 0 1 1 1 11 71 75 50 27 72 68 54 57 28 8 9 5 4</t>
  </si>
  <si>
    <t xml:space="preserve">WWKKWFWRWRWC(+57.02)RWRFTSEEMGEEC(+57.02)DC(+57.02)GLVK</t>
  </si>
  <si>
    <t xml:space="preserve">3 2 1 1 1 1 4 3 0 0 1 1 1 3 1 1 1 11 71 75 50 27 72 68 54 57 28 8 9 5 4</t>
  </si>
  <si>
    <t xml:space="preserve">WWKKWFWRRWWC(+57.02)RWRFTSEEMGEEC(+57.02)DC(+57.02)GVLK</t>
  </si>
  <si>
    <t xml:space="preserve">3 2 1 1 1 1 4 3 4 4 1 1 1 3 1 1 1 11 71 75 50 27 72 68 54 57 28 8 0 0 4</t>
  </si>
  <si>
    <t xml:space="preserve">WWKKWFWRRWWC(+57.02)WRRFTSEEMGEEC(+57.02)DC(+57.02)GVLK</t>
  </si>
  <si>
    <t xml:space="preserve">3 2 1 1 1 1 4 3 4 4 1 1 0 0 1 1 1 11 71 75 50 27 72 68 54 57 28 8 0 0 4</t>
  </si>
  <si>
    <t xml:space="preserve">46 52 78 90 97 98 96 99 96 98 99 99 86 64 70 72</t>
  </si>
  <si>
    <t xml:space="preserve">49 54 83 94 97 98 96 99 96 98 99 99 89 47 51 76</t>
  </si>
  <si>
    <t xml:space="preserve">47 54 79 90 97 98 96 99 96 98 99 99 88 46 51 76</t>
  </si>
  <si>
    <t xml:space="preserve">44 51 77 89 97 98 95 99 96 98 99 99 86 48 59 71</t>
  </si>
  <si>
    <t xml:space="preserve">YKKADEDLGMVLPGTK</t>
  </si>
  <si>
    <t xml:space="preserve">43 53 79 94 97 98 96 99 96 98 99 99 87 44 49 74</t>
  </si>
  <si>
    <t xml:space="preserve">EEYFRWLQWYMTDYEEFLELAK</t>
  </si>
  <si>
    <t xml:space="preserve">23 23 21 19 20 20 17 9 13 23 15 28 40 71 97 98 94 90 92 75 46 19</t>
  </si>
  <si>
    <t xml:space="preserve">EYEFRWLQWYEM(+15.99)AYEEFLELAK</t>
  </si>
  <si>
    <t xml:space="preserve">23 14 46 20 21 20 18 9 13 24 30 13 13 68 97 98 93 90 93 75 47 20</t>
  </si>
  <si>
    <t xml:space="preserve">EEYFRWLQWYEM(+15.99)AYEEFLELAK</t>
  </si>
  <si>
    <t xml:space="preserve">22 22 20 18 19 19 17 8 13 23 29 12 12 66 97 98 93 89 92 74 45 19</t>
  </si>
  <si>
    <t xml:space="preserve">EEYFRWQLWYEM(+15.99)AYEEFLELAK</t>
  </si>
  <si>
    <t xml:space="preserve">21 21 19 17 18 17 7 11 12 22 27 12 11 65 97 97 92 89 92 72 43 18</t>
  </si>
  <si>
    <t xml:space="preserve">EEYFRWLQYWEM(+15.99)AYEEFLELAK</t>
  </si>
  <si>
    <t xml:space="preserve">19 19 17 16 17 16 14 7 6 6 25 10 10 62 96 97 92 87 91 70 40 16</t>
  </si>
  <si>
    <t xml:space="preserve">YERMRC(+57.02)WFDAAPKVNLPR</t>
  </si>
  <si>
    <t xml:space="preserve">17 41 31 41 28 28 12 44 74 76 26 31 90 92 88 94 34 8</t>
  </si>
  <si>
    <t xml:space="preserve">YWVMRC(+57.02)WFDAAPKVNLPR</t>
  </si>
  <si>
    <t xml:space="preserve">17 15 21 39 26 27 11 43 73 75 25 30 89 92 87 94 33 8</t>
  </si>
  <si>
    <t xml:space="preserve">WYVMRC(+57.02)WFDAAPKVNLPR</t>
  </si>
  <si>
    <t xml:space="preserve">13 11 21 38 26 26 11 42 73 74 24 30 89 92 87 94 33 8</t>
  </si>
  <si>
    <t xml:space="preserve">WYVRMC(+57.02)WFDAAPKVNLPR</t>
  </si>
  <si>
    <t xml:space="preserve">12 10 19 22 23 23 10 39 70 72 22 27 88 91 86 93 30 7</t>
  </si>
  <si>
    <t xml:space="preserve">EYRMRC(+57.02)WFDAAPKVNLPR</t>
  </si>
  <si>
    <t xml:space="preserve">17 6 20 27 17 17 7 30 61 63 16 20 82 87 80 89 22 5</t>
  </si>
  <si>
    <t xml:space="preserve">FRYYWLLTLGYVGPGPEDMAYK</t>
  </si>
  <si>
    <t xml:space="preserve">8 7 15 17 15 11 13 6 28 15 10 11 5 13 12 40 80 77 48 48 20 49</t>
  </si>
  <si>
    <t xml:space="preserve">YRFYWLLTLGYVGPGPEDMAYK</t>
  </si>
  <si>
    <t xml:space="preserve">9 4 12 15 14 10 13 6 28 14 10 10 4 12 12 40 79 76 47 47 20 48</t>
  </si>
  <si>
    <t xml:space="preserve">RYFYWLLTLGYVGPGPEDMAYK</t>
  </si>
  <si>
    <t xml:space="preserve">3 8 11 13 12 9 11 5 25 12 9 9 4 11 10 36 76 73 43 43 17 44</t>
  </si>
  <si>
    <t xml:space="preserve">RFYYWLLTLGYVGPGPEDMAYK</t>
  </si>
  <si>
    <t xml:space="preserve">3 7 12 13 12 8 11 5 24 12 8 9 4 10 10 35 75 72 42 42 17 43</t>
  </si>
  <si>
    <t xml:space="preserve">FYRYWLLTLGYVGPGPEDMAYK</t>
  </si>
  <si>
    <t xml:space="preserve">6 5 3 13 12 9 11 5 24 12 8 9 4 10 10 34 75 72 41 41 17 43</t>
  </si>
  <si>
    <t xml:space="preserve">WRYRWRWWWWWWWWWWWWWWWWWWWYYRQRAAEGGSLM(+15.99)C(+57.02)K</t>
  </si>
  <si>
    <t xml:space="preserve">1 1 1 1 1 1 1 0 1 2 1 1 2 2 3 3 2 3 2 1 2 2 3 1 2 1 1 1 5 1 1 1 7 1 0 1 6 2 1 1</t>
  </si>
  <si>
    <t xml:space="preserve">RWYRWRWWWWWWWWWWWWWWWWWWWYYRQRAAEGGSLM(+15.99)C(+57.02)K</t>
  </si>
  <si>
    <t xml:space="preserve">0 0 1 1 1 1 1 0 1 2 1 1 2 2 3 3 2 3 2 1 2 2 3 1 2 1 1 1 5 1 1 1 7 1 0 1 6 2 1 1</t>
  </si>
  <si>
    <t xml:space="preserve">WRYRWRWWWWWWWWWWWWWWWWWWWYYRQRAAEGSGLM(+15.99)C(+57.02)K</t>
  </si>
  <si>
    <t xml:space="preserve">1 1 1 1 1 1 1 0 1 2 1 1 2 2 3 3 2 3 2 1 2 2 3 1 2 1 1 1 5 1 1 1 7 1 0 0 6 2 1 1</t>
  </si>
  <si>
    <t xml:space="preserve">WRYRWRWWWWWWWWWWWWWWWWWWWYRYQRAAEGGSLM(+15.99)C(+57.02)K</t>
  </si>
  <si>
    <t xml:space="preserve">1 1 1 1 1 1 1 0 1 2 1 1 2 2 3 3 2 3 2 1 2 2 3 1 2 1 0 0 5 1 1 1 7 1 0 1 6 2 1 1</t>
  </si>
  <si>
    <t xml:space="preserve">RWYRWRWWWWWWWWWWWWWWWWWWWYRYQRAAEGGSLM(+15.99)C(+57.02)K</t>
  </si>
  <si>
    <t xml:space="preserve">0 0 1 1 1 1 1 0 1 2 1 1 2 2 3 3 2 3 2 1 2 2 3 1 2 1 0 0 5 1 1 1 7 1 0 1 6 2 1 1</t>
  </si>
  <si>
    <t xml:space="preserve">FRMMWLWWWKWFDPSPVWGKVLRGGWK</t>
  </si>
  <si>
    <t xml:space="preserve">1 1 3 2 2 2 2 7 3 1 2 1 4 3 5 2 15 10 4 12 13 22 8 6 1 6 2</t>
  </si>
  <si>
    <t xml:space="preserve">RFMMWLWWWKWFDPSPVWGKVLRGGWK</t>
  </si>
  <si>
    <t xml:space="preserve">0 0 3 2 2 2 2 7 3 1 2 1 4 3 5 2 15 10 4 12 13 22 8 6 1 6 2</t>
  </si>
  <si>
    <t xml:space="preserve">MRFMWLWWWKWFDPSPVWGKVLRGGWK</t>
  </si>
  <si>
    <t xml:space="preserve">0 0 0 2 2 2 2 7 3 1 2 1 4 3 5 2 15 10 4 12 13 22 8 6 1 6 2</t>
  </si>
  <si>
    <t xml:space="preserve">HWLEWLWKWWWFDPSPVWGKVLRGGWK</t>
  </si>
  <si>
    <t xml:space="preserve">0 0 0 0 2 2 2 0 0 0 2 1 4 3 5 2 15 10 4 12 13 22 8 6 1 6 2</t>
  </si>
  <si>
    <t xml:space="preserve">WHLEWLWKWWWFDPSPVWGKVLRGGWK</t>
  </si>
  <si>
    <t xml:space="preserve">59 89 92 99 97 99 100 99 99 99 89 90</t>
  </si>
  <si>
    <t xml:space="preserve">70 60 90 98 97 99 100 99 99 99 89 89</t>
  </si>
  <si>
    <t xml:space="preserve">53 43 59 97 96 99 99 98 99 99 88 88</t>
  </si>
  <si>
    <t xml:space="preserve">69 59 90 98 97 99 99 99 98 99 70 60 52</t>
  </si>
  <si>
    <t xml:space="preserve">23 30 59 97 95 98 99 98 99 99 86 86</t>
  </si>
  <si>
    <t xml:space="preserve">RWTGQSYLLENLPK</t>
  </si>
  <si>
    <t xml:space="preserve">19 26 31 13 28 28 88 95 90 97 67 78 44 69</t>
  </si>
  <si>
    <t xml:space="preserve">WRTGQSYLLENLPK</t>
  </si>
  <si>
    <t xml:space="preserve">15 28 28 11 24 25 86 94 88 96 63 75 40 65</t>
  </si>
  <si>
    <t xml:space="preserve">WRTQGSYLLENLPK</t>
  </si>
  <si>
    <t xml:space="preserve">15 28 26 22 10 25 88 94 88 96 63 75 40 65</t>
  </si>
  <si>
    <t xml:space="preserve">WRASQSYLLENLPK</t>
  </si>
  <si>
    <t xml:space="preserve">14 27 19 15 21 23 85 93 87 96 61 73 38 63</t>
  </si>
  <si>
    <t xml:space="preserve">WRTGAGSYLLENLPK</t>
  </si>
  <si>
    <t xml:space="preserve">15 27 27 10 21 10 25 88 94 87 96 62 74 39 64</t>
  </si>
  <si>
    <t xml:space="preserve">WWKTWYWWWC(+57.02)RWWWWWWWRM(+15.99)PGPTLYGAYLGNVGARSR</t>
  </si>
  <si>
    <t xml:space="preserve">1 1 1 2 2 2 3 2 2 3 2 2 2 2 1 2 1 1 0 1 1 6 1 2 7 24 9 20 10 19 1 3 5 2 3 1 1 0</t>
  </si>
  <si>
    <t xml:space="preserve">WWKTWYWWWC(+57.02)RWWWWWWWRM(+15.99)PGPTLYGAYLGNVGASRR</t>
  </si>
  <si>
    <t xml:space="preserve">1 1 1 2 2 2 3 2 2 3 2 2 2 2 1 2 1 1 0 1 1 6 1 2 7 24 9 20 10 19 1 3 5 2 3 0 0 0</t>
  </si>
  <si>
    <t xml:space="preserve">C(+57.02)RWFC(+57.02)WWWWDRWWWWWWWRFPGPTLYGAYLGNVGSRVK</t>
  </si>
  <si>
    <t xml:space="preserve">0 0 0 0 0 0 0 0 0 0 2 2 2 2 1 2 1 1 0 1 1 6 1 2 7 24 9 20 10 19 1 3 5 2 0 0 0 0</t>
  </si>
  <si>
    <t xml:space="preserve">RC(+57.02)WFC(+57.02)WWWWDRWWWWWWWRFPGPTLYGAYLGNVGSRVK</t>
  </si>
  <si>
    <t xml:space="preserve">RC(+57.02)WFC(+57.02)WWWWDRWWWWWWWRFPGPTLYGAYLGNVGSVRK</t>
  </si>
  <si>
    <t xml:space="preserve">RRPWC(+57.02)WWLMMETDTEEGHKERR</t>
  </si>
  <si>
    <t xml:space="preserve">5 4 7 6 11 6 10 37 26 18 65 63 67 79 90 83 18 10 10 81 25 22</t>
  </si>
  <si>
    <t xml:space="preserve">RRPWC(+57.02)WWLMMETDTEEGKHERR</t>
  </si>
  <si>
    <t xml:space="preserve">5 4 7 6 11 6 10 37 26 18 65 62 66 79 89 82 18 10 10 81 22 14</t>
  </si>
  <si>
    <t xml:space="preserve">RRPC(+57.02)WWWLMMETDTEEGKHERR</t>
  </si>
  <si>
    <t xml:space="preserve">5 4 6 5 6 6 10 37 26 18 65 62 66 79 89 82 18 10 10 81 22 14</t>
  </si>
  <si>
    <t xml:space="preserve">RPRWC(+57.02)WWLMMETDTEEGKHERR</t>
  </si>
  <si>
    <t xml:space="preserve">5 4 4 6 11 6 10 36 25 17 64 62 65 78 89 82 18 10 10 80 22 14</t>
  </si>
  <si>
    <t xml:space="preserve">RRPWDWC(+57.02)ALMMETDTEEGKHERR</t>
  </si>
  <si>
    <t xml:space="preserve">5 4 6 5 6 9 12 12 34 24 16 62 60 63 77 88 80 16 9 9 79 20 13</t>
  </si>
  <si>
    <t xml:space="preserve">LEYM(+15.99)EVC(+57.02)FAK</t>
  </si>
  <si>
    <t xml:space="preserve">51 69 75 93 84 59 62 96 68 27</t>
  </si>
  <si>
    <t xml:space="preserve">LYEM(+15.99)EVC(+57.02)FAK</t>
  </si>
  <si>
    <t xml:space="preserve">47 40 85 92 84 60 63 96 69 27</t>
  </si>
  <si>
    <t xml:space="preserve">ELYM(+15.99)GMAEFAK</t>
  </si>
  <si>
    <t xml:space="preserve">48 33 69 91 52 49 77 98 96 62 22</t>
  </si>
  <si>
    <t xml:space="preserve">ELYM(+15.99)EVC(+57.02)FAK</t>
  </si>
  <si>
    <t xml:space="preserve">51 36 71 91 82 56 59 96 65 24</t>
  </si>
  <si>
    <t xml:space="preserve">ELYM(+15.99)MGAEFAK</t>
  </si>
  <si>
    <t xml:space="preserve">45 30 67 90 50 24 74 98 95 59 20</t>
  </si>
  <si>
    <t xml:space="preserve">MELVVDMKGR</t>
  </si>
  <si>
    <t xml:space="preserve">65 88 95 90 87 69 32 48 53 78</t>
  </si>
  <si>
    <t xml:space="preserve">MELVVVM(+15.99)QGR</t>
  </si>
  <si>
    <t xml:space="preserve">61 86 95 91 90 51 29 47 48 78</t>
  </si>
  <si>
    <t xml:space="preserve">MELVVM(+15.99)VQGR</t>
  </si>
  <si>
    <t xml:space="preserve">62 86 94 83 89 48 32 48 45 66</t>
  </si>
  <si>
    <t xml:space="preserve">MELVVM(+15.99)NLGR</t>
  </si>
  <si>
    <t xml:space="preserve">61 86 94 83 85 44 28 53 42 65</t>
  </si>
  <si>
    <t xml:space="preserve">MELVVM(+15.99)NGLR</t>
  </si>
  <si>
    <t xml:space="preserve">62 86 94 83 85 48 28 36 51 66</t>
  </si>
  <si>
    <t xml:space="preserve">C(+57.02)VHMGSVNPHGK</t>
  </si>
  <si>
    <t xml:space="preserve">33 36 49 32 28 46 53 72 71 73 25 18</t>
  </si>
  <si>
    <t xml:space="preserve">QMHMGSVNPHGK</t>
  </si>
  <si>
    <t xml:space="preserve">15 18 44 29 25 42 50 68 68 70 22 16</t>
  </si>
  <si>
    <t xml:space="preserve">VC(+57.02)HMGSVNPHGK</t>
  </si>
  <si>
    <t xml:space="preserve">14 15 42 27 24 40 48 67 66 69 21 15</t>
  </si>
  <si>
    <t xml:space="preserve">C(+57.02)VHMGSVGGPHGK</t>
  </si>
  <si>
    <t xml:space="preserve">31 34 47 30 27 39 43 14 12 64 70 24 17</t>
  </si>
  <si>
    <t xml:space="preserve">C(+57.02)VHQM(+15.99)VNPHGK</t>
  </si>
  <si>
    <t xml:space="preserve">29 30 31 13 13 42 65 49 67 22 15</t>
  </si>
  <si>
    <t xml:space="preserve">WC(+57.02)QVQPAAPQTLDPHWWR</t>
  </si>
  <si>
    <t xml:space="preserve">49 52 50 55 75 74 82 79 38 50 84 96 96 73 81 83 74 74</t>
  </si>
  <si>
    <t xml:space="preserve">C(+57.02)WQVQPAAPQTLDPHWWR</t>
  </si>
  <si>
    <t xml:space="preserve">49 50 50 55 75 74 82 79 38 50 84 96 96 73 81 83 74 74</t>
  </si>
  <si>
    <t xml:space="preserve">WC(+57.02)QVQPAAQPTLDPHWWR</t>
  </si>
  <si>
    <t xml:space="preserve">41 44 42 46 69 67 73 71 63 57 79 95 95 66 75 77 67 67</t>
  </si>
  <si>
    <t xml:space="preserve">QWC(+57.02)VQPAAPQTLDPHWWR</t>
  </si>
  <si>
    <t xml:space="preserve">42 29 29 51 72 69 78 75 33 45 81 95 96 68 77 79 69 70</t>
  </si>
  <si>
    <t xml:space="preserve">WQC(+57.02)VQPAAPQTLDPHWWR</t>
  </si>
  <si>
    <t xml:space="preserve">43 30 28 49 72 70 78 75 33 45 81 95 96 68 78 80 69 70</t>
  </si>
  <si>
    <t xml:space="preserve">YLGYLTVLFDDKGLGRK</t>
  </si>
  <si>
    <t xml:space="preserve">48 56 57 79 97 97 97 99 98 98 95 95 64 66 37 58 62</t>
  </si>
  <si>
    <t xml:space="preserve">46 54 55 77 96 97 97 99 98 97 95 95 68 49 24 79 61</t>
  </si>
  <si>
    <t xml:space="preserve">LYGYLTVLFDDKGRGLK</t>
  </si>
  <si>
    <t xml:space="preserve">54 43 55 78 96 97 97 99 98 97 95 95 68 49 24 78 61</t>
  </si>
  <si>
    <t xml:space="preserve">YLGYLTVLFDDKGRAVK</t>
  </si>
  <si>
    <t xml:space="preserve">45 52 54 76 96 97 97 99 98 97 95 95 63 46 36 38 58</t>
  </si>
  <si>
    <t xml:space="preserve">YLYGLTVLFDDKGRGLK</t>
  </si>
  <si>
    <t xml:space="preserve">42 48 47 32 95 96 96 99 97 97 94 94 64 45 21 75 57</t>
  </si>
  <si>
    <t xml:space="preserve">GLVPHLNPK</t>
  </si>
  <si>
    <t xml:space="preserve">9 24 17 48 35 39 28 32 15</t>
  </si>
  <si>
    <t xml:space="preserve">GVLPHLNPK</t>
  </si>
  <si>
    <t xml:space="preserve">8 15 20 46 33 36 26 29 14</t>
  </si>
  <si>
    <t xml:space="preserve">GPLVHLNPK</t>
  </si>
  <si>
    <t xml:space="preserve">9 11 20 33 33 36 26 30 15</t>
  </si>
  <si>
    <t xml:space="preserve">GLPVHLNPK</t>
  </si>
  <si>
    <t xml:space="preserve">8 20 9 31 31 34 24 28 14</t>
  </si>
  <si>
    <t xml:space="preserve">GVLPHLPNK</t>
  </si>
  <si>
    <t xml:space="preserve">8 15 20 41 29 25 8 18 14</t>
  </si>
  <si>
    <t xml:space="preserve">29 29 74 94 65 23 38 54</t>
  </si>
  <si>
    <t xml:space="preserve">RPLEPFAK</t>
  </si>
  <si>
    <t xml:space="preserve">28 28 73 93 63 23 37 53</t>
  </si>
  <si>
    <t xml:space="preserve">22 12 38 88 54 17 29 44</t>
  </si>
  <si>
    <t xml:space="preserve">RPLEAFPK</t>
  </si>
  <si>
    <t xml:space="preserve">24 24 64 81 23 17 23 38</t>
  </si>
  <si>
    <t xml:space="preserve">RPLEFAPK</t>
  </si>
  <si>
    <t xml:space="preserve">21 21 61 78 11 12 20 35</t>
  </si>
  <si>
    <t xml:space="preserve">YRC(+57.02)LTTM(+15.99)TPMTM(+15.99)MALMRR</t>
  </si>
  <si>
    <t xml:space="preserve">40 31 37 80 95 96 96 93 27 38 62 65 49 57 61 35 27 39</t>
  </si>
  <si>
    <t xml:space="preserve">YC(+57.02)VGLTTM(+15.99)TMPTM(+15.99)MALMRR</t>
  </si>
  <si>
    <t xml:space="preserve">30 25 51 32 76 93 94 94 90 26 20 52 56 39 47 51 27 20 30</t>
  </si>
  <si>
    <t xml:space="preserve">YRC(+57.02)LTTM(+15.99)TMPTM(+15.99)MALRMR</t>
  </si>
  <si>
    <t xml:space="preserve">28 20 25 69 91 93 94 89 24 18 49 52 36 42 46 16 44 26</t>
  </si>
  <si>
    <t xml:space="preserve">YC(+57.02)RLTTM(+15.99)TMPTM(+15.99)MALMRR</t>
  </si>
  <si>
    <t xml:space="preserve">26 23 33 67 91 93 94 89 24 18 48 52 36 43 47 24 18 27</t>
  </si>
  <si>
    <t xml:space="preserve">YRC(+57.02)LTTM(+15.99)TMPTM(+15.99)MALMRR</t>
  </si>
  <si>
    <t xml:space="preserve">28 20 25 69 91 93 93 89 24 18 48 52 36 43 47 24 18 27</t>
  </si>
  <si>
    <t xml:space="preserve">37 48 68 95 81 91 99 99 99 98 100 98 99 86 86</t>
  </si>
  <si>
    <t xml:space="preserve">28 40 64 93 79 90 99 99 99 98 99 98 98 85 84</t>
  </si>
  <si>
    <t xml:space="preserve">LESDGTLYLLEQVPK</t>
  </si>
  <si>
    <t xml:space="preserve">32 52 49 92 79 90 99 99 99 98 99 98 98 84 84</t>
  </si>
  <si>
    <t xml:space="preserve">37 29 64 93 79 90 99 99 99 98 99 98 98 84 84</t>
  </si>
  <si>
    <t xml:space="preserve">28 31 64 94 79 90 99 99 99 98 99 98 98 84 84</t>
  </si>
  <si>
    <t xml:space="preserve">MC(+57.02)HVREWWWC(+57.02)FYTQMLSSAGESKMC(+57.02)KDRR</t>
  </si>
  <si>
    <t xml:space="preserve">4 4 5 3 4 12 3 13 12 12 8 3 22 36 22 28 21 37 39 26 82 75 78 70 58 9 4 9 6</t>
  </si>
  <si>
    <t xml:space="preserve">MC(+57.02)HVREWWWC(+57.02)FYTKMLSSAGESKMC(+57.02)QDRR</t>
  </si>
  <si>
    <t xml:space="preserve">MC(+57.02)HVREWWWC(+57.02)M(+15.99)YTKMLSSAGESKMC(+57.02)KDRR</t>
  </si>
  <si>
    <t xml:space="preserve">MC(+57.02)HVRWEWWC(+57.02)M(+15.99)YTKMLSSAGESKMC(+57.02)KDRR</t>
  </si>
  <si>
    <t xml:space="preserve">4 4 5 3 4 0 0 13 12 12 8 3 22 36 22 28 21 37 39 26 82 75 78 70 58 9 4 9 6</t>
  </si>
  <si>
    <t xml:space="preserve">MC(+57.02)HVRWWEWC(+57.02)FYTQMLSSAGESKMC(+57.02)KDRR</t>
  </si>
  <si>
    <t xml:space="preserve">4 4 5 3 4 0 0 0 12 12 8 3 22 36 22 28 21 37 39 26 82 75 78 70 58 9 4 9 6</t>
  </si>
  <si>
    <t xml:space="preserve">ERWHFWRRM(+15.99)C(+57.02)ATLLNYELGHNVVLK</t>
  </si>
  <si>
    <t xml:space="preserve">15 6 19 15 20 8 3 9 7 8 19 20 31 23 17 12 83 77 28 40 43 52 28 25 13</t>
  </si>
  <si>
    <t xml:space="preserve">WREHFWRRM(+15.99)C(+57.02)ATLLNYELGHNVVLK</t>
  </si>
  <si>
    <t xml:space="preserve">6 5 29 14 19 8 3 9 6 7 19 19 30 22 17 11 82 76 27 39 42 51 27 24 12</t>
  </si>
  <si>
    <t xml:space="preserve">REWHFWRRM(+15.99)C(+57.02)ATLLNYELGHNVVLK</t>
  </si>
  <si>
    <t xml:space="preserve">2 8 13 9 13 5 2 6 4 5 13 13 21 15 11 8 75 67 19 29 31 40 19 17 8</t>
  </si>
  <si>
    <t xml:space="preserve">RWEFHWRRM(+15.99)C(+57.02)ATLLNYELGHNVVLK</t>
  </si>
  <si>
    <t xml:space="preserve">2 3 20 14 10 5 2 6 4 5 12 13 21 15 11 7 74 66 19 28 31 39 19 16 8</t>
  </si>
  <si>
    <t xml:space="preserve">RWEHFWRRM(+15.99)C(+57.02)ATLLNYELGHNVVLK</t>
  </si>
  <si>
    <t xml:space="preserve">2 3 19 8 12 5 2 5 4 4 12 12 19 14 10 7 73 65 18 27 29 37 18 15 7</t>
  </si>
  <si>
    <t xml:space="preserve">WWPQRRWYLEWYDWWWGGSDNLTLGAYFLLYM(+15.99)R</t>
  </si>
  <si>
    <t xml:space="preserve">4 3 2 5 5 11 9 9 12 31 7 2 2 3 3 8 21 23 38 35 31 23 21 13 8 24 12 51 37 28 6 14 9</t>
  </si>
  <si>
    <t xml:space="preserve">WWPQRRWYLEWYDWWWGGSDNLTLGAYM(+15.99)LLYFR</t>
  </si>
  <si>
    <t xml:space="preserve">WWPKRRWYLEWYDWWWGGSDNLTLGAYM(+15.99)LLYM(+15.99)R</t>
  </si>
  <si>
    <t xml:space="preserve">WWPQRRWYLEYWDWWWGGSDNLTLGAYFLLYM(+15.99)R</t>
  </si>
  <si>
    <t xml:space="preserve">4 3 2 5 5 11 9 9 12 31 0 0 2 3 3 8 21 23 38 35 31 23 21 13 8 24 12 51 37 28 6 14 9</t>
  </si>
  <si>
    <t xml:space="preserve">WWPQRRWYLEWYDWWWGGSDGGLTLGAYFLLYM(+15.99)R</t>
  </si>
  <si>
    <t xml:space="preserve">4 3 2 5 5 11 9 9 12 31 7 2 2 3 3 8 21 23 38 35 0 0 23 21 13 8 24 12 51 37 28 6 14 9</t>
  </si>
  <si>
    <t xml:space="preserve">QWWM(+15.99)C(+57.02)TC(+57.02)VLNLMVWQLM(+15.99)GVR</t>
  </si>
  <si>
    <t xml:space="preserve">8 15 22 19 23 20 7 38 46 33 42 59 88 87 89 90 56 26 30 21</t>
  </si>
  <si>
    <t xml:space="preserve">QWWM(+15.99)C(+57.02)C(+57.02)TVLNLMVWQLM(+15.99)GVR</t>
  </si>
  <si>
    <t xml:space="preserve">8 15 21 19 23 8 18 37 45 32 41 58 87 87 88 90 55 25 29 21</t>
  </si>
  <si>
    <t xml:space="preserve">QWWM(+15.99)C(+57.02)C(+57.02)TVLQVMVWQLM(+15.99)GVR</t>
  </si>
  <si>
    <t xml:space="preserve">8 14 20 18 22 7 17 35 42 27 26 56 89 87 88 89 54 24 28 20</t>
  </si>
  <si>
    <t xml:space="preserve">QWWC(+57.02)M(+15.99)C(+57.02)TVLNLMVWQLM(+15.99)GVR</t>
  </si>
  <si>
    <t xml:space="preserve">7 13 18 16 12 7 16 34 42 29 38 56 86 86 87 89 52 23 27 19</t>
  </si>
  <si>
    <t xml:space="preserve">QWWM(+15.99)C(+57.02)C(+57.02)TVLNFPVWQLM(+15.99)GVR</t>
  </si>
  <si>
    <t xml:space="preserve">8 15 21 18 22 7 18 19 25 15 9 6 78 79 81 83 41 16 29 20</t>
  </si>
  <si>
    <t xml:space="preserve">WQWRRVNVWKLYHMC(+57.02)FAELGHNLVVK</t>
  </si>
  <si>
    <t xml:space="preserve">6 6 6 3 7 11 3 4 4 4 9 11 3 3 9 9 27 80 55 48 42 39 49 28 30 9</t>
  </si>
  <si>
    <t xml:space="preserve">WWQRRVNVWKLYHC(+57.02)MFAELGHNLVVK</t>
  </si>
  <si>
    <t xml:space="preserve">6 4 8 3 6 10 3 4 3 4 8 10 3 4 8 8 25 79 52 46 39 37 46 26 28 8</t>
  </si>
  <si>
    <t xml:space="preserve">WWQRRVNVWKLYHDC(+57.02)YAELGHNLVVK</t>
  </si>
  <si>
    <t xml:space="preserve">5 4 8 3 6 10 3 4 3 4 8 10 3 10 3 5 27 84 52 45 39 36 46 26 27 8</t>
  </si>
  <si>
    <t xml:space="preserve">WWQRRVNVWKLYHMFC(+57.02)AELGHNLVVK</t>
  </si>
  <si>
    <t xml:space="preserve">5 3 8 3 6 10 3 3 3 4 8 10 3 2 7 9 27 83 50 44 37 35 45 25 26 8</t>
  </si>
  <si>
    <t xml:space="preserve">WWQRRVNVWKLYHMC(+57.02)FAELGHNLVVK</t>
  </si>
  <si>
    <t xml:space="preserve">5 3 8 2 6 10 3 3 3 3 7 10 3 2 7 8 24 77 50 44 37 35 44 24 26 8</t>
  </si>
  <si>
    <t xml:space="preserve">KLDWQQLSYDLVLDGTR</t>
  </si>
  <si>
    <t xml:space="preserve">16 24 16 18 13 10 36 22 32 41 83 93 96 93 77 57 40</t>
  </si>
  <si>
    <t xml:space="preserve">KDLWQQLSYDLVLDGTR</t>
  </si>
  <si>
    <t xml:space="preserve">15 10 29 18 12 10 35 21 31 40 82 93 95 93 76 55 39</t>
  </si>
  <si>
    <t xml:space="preserve">SRLWQQLSYDLVLDGTR</t>
  </si>
  <si>
    <t xml:space="preserve">12 7 31 17 12 10 34 20 30 39 82 93 95 92 76 55 39</t>
  </si>
  <si>
    <t xml:space="preserve">RSLWQQLSYDLVLDGTR</t>
  </si>
  <si>
    <t xml:space="preserve">6 9 29 17 12 9 33 20 29 38 81 93 95 92 75 54 38</t>
  </si>
  <si>
    <t xml:space="preserve">LKDWQQLSYDLVLDGTR</t>
  </si>
  <si>
    <t xml:space="preserve">8 6 9 11 8 6 24 13 21 28 73 89 93 88 66 43 28</t>
  </si>
  <si>
    <t xml:space="preserve">RWWC(+57.02)HWWWWRFKWKRC(+57.02)HLWHELLEMGEEC(+57.02)DC(+57.02)LRK</t>
  </si>
  <si>
    <t xml:space="preserve">3 3 2 2 5 4 5 7 9 7 9 4 4 4 6 7 7 8 9 15 42 31 64 88 69 29 84 81 51 67 33 7 3 3</t>
  </si>
  <si>
    <t xml:space="preserve">WRWC(+57.02)HWWWWRFKWKRC(+57.02)HLWHELLEMGEEC(+57.02)DC(+57.02)LRK</t>
  </si>
  <si>
    <t xml:space="preserve">0 0 2 2 5 4 5 7 9 7 9 4 4 4 6 7 7 8 9 15 42 31 64 88 69 29 84 81 51 67 33 7 3 3</t>
  </si>
  <si>
    <t xml:space="preserve">WWRC(+57.02)HWWWWRFKWKRC(+57.02)HLWHELLEMGEEC(+57.02)DC(+57.02)LRK</t>
  </si>
  <si>
    <t xml:space="preserve">0 0 0 2 5 4 5 7 9 7 9 4 4 4 6 7 7 8 9 15 42 31 64 88 69 29 84 81 51 67 33 7 3 3</t>
  </si>
  <si>
    <t xml:space="preserve">RWWC(+57.02)HWWWWRFKWKRC(+57.02)HLWHELLEMGEEC(+57.02)DC(+57.02)RLK</t>
  </si>
  <si>
    <t xml:space="preserve">3 3 2 2 5 4 5 7 9 7 9 4 4 4 6 7 7 8 9 15 42 31 64 88 69 29 84 81 51 67 33 0 0 3</t>
  </si>
  <si>
    <t xml:space="preserve">WWRC(+57.02)HWWWWRFKRKWC(+57.02)HLWHELLEMGEEC(+57.02)DC(+57.02)LRK</t>
  </si>
  <si>
    <t xml:space="preserve">0 0 0 2 5 4 5 7 9 7 9 4 0 0 0 7 7 8 9 15 42 31 64 88 69 29 84 81 51 67 33 7 3 3</t>
  </si>
  <si>
    <t xml:space="preserve">KWLWMYVLDLVADYR</t>
  </si>
  <si>
    <t xml:space="preserve">12 14 36 43 29 13 41 89 86 60 60 63 58 27 18</t>
  </si>
  <si>
    <t xml:space="preserve">LWKWMYVLDLVADYR</t>
  </si>
  <si>
    <t xml:space="preserve">12 10 34 40 28 12 40 89 85 57 57 59 55 24 16</t>
  </si>
  <si>
    <t xml:space="preserve">WLKWMYVLDLVADYR</t>
  </si>
  <si>
    <t xml:space="preserve">6 8 25 31 21 8 31 84 80 47 47 50 45 17 11</t>
  </si>
  <si>
    <t xml:space="preserve">WKLWMYVLDLVADYR</t>
  </si>
  <si>
    <t xml:space="preserve">5 5 24 28 19 8 29 83 78 46 46 49 44 17 11</t>
  </si>
  <si>
    <t xml:space="preserve">WLWKMYVLDLVADYR</t>
  </si>
  <si>
    <t xml:space="preserve">5 7 13 12 16 6 26 81 76 44 44 46 41 16 10</t>
  </si>
  <si>
    <t xml:space="preserve">57 89 90 94 82 70 93 71 76 60 58</t>
  </si>
  <si>
    <t xml:space="preserve">60 90 90 94 84 72 93 32 62 58 61</t>
  </si>
  <si>
    <t xml:space="preserve">56 89 89 93 82 69 92 67 44 42 54</t>
  </si>
  <si>
    <t xml:space="preserve">58 90 90 94 83 71 93 24 47 67 53</t>
  </si>
  <si>
    <t xml:space="preserve">RMGWGTLGEVK</t>
  </si>
  <si>
    <t xml:space="preserve">56 89 89 93 82 69 92 22 61 64 49</t>
  </si>
  <si>
    <t xml:space="preserve">YYYKRPYEYRRRC(+57.02)RKHLEGHNVVLK</t>
  </si>
  <si>
    <t xml:space="preserve">5 12 14 21 12 20 6 45 6 11 9 4 8 5 6 8 45 64 48 54 72 42 30 27 13</t>
  </si>
  <si>
    <t xml:space="preserve">YYYKRPEYYRRRC(+57.02)RKHLEGHNVVLK</t>
  </si>
  <si>
    <t xml:space="preserve">5 12 14 21 11 17 21 5 5 11 9 4 8 5 6 8 44 64 48 54 72 42 30 27 13</t>
  </si>
  <si>
    <t xml:space="preserve">YYYKRPYYERRRC(+57.02)KRHLEGHNVVLK</t>
  </si>
  <si>
    <t xml:space="preserve">5 11 13 19 11 17 5 11 16 10 9 3 7 6 4 7 41 63 46 52 70 40 29 26 12</t>
  </si>
  <si>
    <t xml:space="preserve">YYYKRPYYERRRC(+57.02)RKHLEGHNVVLK</t>
  </si>
  <si>
    <t xml:space="preserve">5 11 12 19 10 17 5 11 15 10 8 3 7 5 6 7 42 62 45 51 70 40 28 25 12</t>
  </si>
  <si>
    <t xml:space="preserve">YYYKRPYSLTM(+15.99)RRC(+57.02)RKHLEGHNVVLK</t>
  </si>
  <si>
    <t xml:space="preserve">4 9 11 16 9 16 4 8 9 3 7 7 2 6 4 9 6 38 57 41 47 66 35 25 22 10</t>
  </si>
  <si>
    <t xml:space="preserve">YM(+15.99)WGDWC(+57.02)QLYSHELM(+15.99)K</t>
  </si>
  <si>
    <t xml:space="preserve">25 18 28 15 67 75 90 88 91 92 82 70 64 70 45 38</t>
  </si>
  <si>
    <t xml:space="preserve">YM(+15.99)GWDWC(+57.02)QLYSHELM(+15.99)K</t>
  </si>
  <si>
    <t xml:space="preserve">23 17 6 16 63 70 90 88 91 91 82 69 63 69 44 37</t>
  </si>
  <si>
    <t xml:space="preserve">YM(+15.99)WGDWC(+57.02)QLYSEHLM(+15.99)K</t>
  </si>
  <si>
    <t xml:space="preserve">23 17 26 14 65 74 90 88 90 91 80 74 31 67 44 40</t>
  </si>
  <si>
    <t xml:space="preserve">YVC(+57.02)MDWC(+57.02)QLYSHELM(+15.99)K</t>
  </si>
  <si>
    <t xml:space="preserve">17 11 24 24 61 67 88 85 88 89 78 63 80 63 38 31</t>
  </si>
  <si>
    <t xml:space="preserve">M(+15.99)YWGDWC(+57.02)QLYSHELM(+15.99)K</t>
  </si>
  <si>
    <t xml:space="preserve">11 10 20 10 57 67 86 83 87 88 76 60 54 61 35 29</t>
  </si>
  <si>
    <t xml:space="preserve">SSWNKGEWSM(+15.99)PC(+57.02)TR</t>
  </si>
  <si>
    <t xml:space="preserve">29 31 44 68 70 24 66 85 96 96 73 57 41 43</t>
  </si>
  <si>
    <t xml:space="preserve">SSWNKEGWSM(+15.99)PC(+57.02)TR</t>
  </si>
  <si>
    <t xml:space="preserve">27 30 42 66 68 65 19 84 95 96 72 56 39 42</t>
  </si>
  <si>
    <t xml:space="preserve">SSWNQVSWSM(+15.99)PC(+57.02)TR</t>
  </si>
  <si>
    <t xml:space="preserve">27 29 41 65 68 41 43 84 95 96 71 55 39 41</t>
  </si>
  <si>
    <t xml:space="preserve">SSWNQSVWSM(+15.99)PC(+57.02)TR</t>
  </si>
  <si>
    <t xml:space="preserve">25 27 39 63 66 22 20 82 95 95 70 53 37 39</t>
  </si>
  <si>
    <t xml:space="preserve">SSWNKDAWSM(+15.99)PC(+57.02)TR</t>
  </si>
  <si>
    <t xml:space="preserve">25 27 39 63 64 22 19 82 95 95 69 52 36 38</t>
  </si>
  <si>
    <t xml:space="preserve">36 48 81 100 99 99 98 98 98 98 97 98 90 79</t>
  </si>
  <si>
    <t xml:space="preserve">32 45 47 99 99 99 97 98 97 98 96 98 89 77</t>
  </si>
  <si>
    <t xml:space="preserve">30 42 47 99 99 99 97 98 97 98 96 97 88 74</t>
  </si>
  <si>
    <t xml:space="preserve">33 44 73 99 99 99 97 97 94 26 31 90 95 89 76</t>
  </si>
  <si>
    <t xml:space="preserve">32 43 65 99 98 96 17 15 92 94 96 94 96 88 75</t>
  </si>
  <si>
    <t xml:space="preserve">44 76 91 96 99 99 99 99 98 99 96 89 99 98 83 52 56</t>
  </si>
  <si>
    <t xml:space="preserve">44 76 91 96 99 99 99 99 98 99 96 88 99 98 83 52 55</t>
  </si>
  <si>
    <t xml:space="preserve">YYADC(+57.02)SYLQC(+57.02)EGDM(+15.99)LFK</t>
  </si>
  <si>
    <t xml:space="preserve">43 40 58 95 98 99 99 99 98 99 95 86 99 98 83 52 55</t>
  </si>
  <si>
    <t xml:space="preserve">26 27 88 96 98 99 99 99 98 98 95 85 99 98 80 47 51</t>
  </si>
  <si>
    <t xml:space="preserve">22 24 22 94 98 98 98 99 97 98 94 81 99 97 77 43 47</t>
  </si>
  <si>
    <t xml:space="preserve">C(+57.02)HRWVTMYNGLR</t>
  </si>
  <si>
    <t xml:space="preserve">27 29 14 33 75 66 38 28 43 30 72 59</t>
  </si>
  <si>
    <t xml:space="preserve">HRC(+57.02)WVTMYNGLR</t>
  </si>
  <si>
    <t xml:space="preserve">23 20 18 32 75 64 36 27 41 28 71 58</t>
  </si>
  <si>
    <t xml:space="preserve">HC(+57.02)RWVTMYNGLR</t>
  </si>
  <si>
    <t xml:space="preserve">22 22 13 32 74 64 36 26 41 28 70 57</t>
  </si>
  <si>
    <t xml:space="preserve">RC(+57.02)HWVTMYNGLR</t>
  </si>
  <si>
    <t xml:space="preserve">7 11 15 21 67 51 24 18 29 19 58 44</t>
  </si>
  <si>
    <t xml:space="preserve">RHC(+57.02)WVTMYNGLR</t>
  </si>
  <si>
    <t xml:space="preserve">7 10 10 21 62 49 23 17 28 18 57 42</t>
  </si>
  <si>
    <t xml:space="preserve">HGMFVGDLVTK</t>
  </si>
  <si>
    <t xml:space="preserve">32 20 56 74 97 86 91 91 95 90 60</t>
  </si>
  <si>
    <t xml:space="preserve">HMGFVGDLVTK</t>
  </si>
  <si>
    <t xml:space="preserve">34 40 33 75 96 85 90 91 95 89 58</t>
  </si>
  <si>
    <t xml:space="preserve">MHGFVGDLVTK</t>
  </si>
  <si>
    <t xml:space="preserve">29 33 25 65 96 82 87 88 94 86 52</t>
  </si>
  <si>
    <t xml:space="preserve">MGHFVGDLVTK</t>
  </si>
  <si>
    <t xml:space="preserve">26 16 30 62 96 82 87 89 94 87 52</t>
  </si>
  <si>
    <t xml:space="preserve">GMHFVGDLVTK</t>
  </si>
  <si>
    <t xml:space="preserve">12 26 26 55 95 80 86 87 93 85 50</t>
  </si>
  <si>
    <t xml:space="preserve">APLASLVHLK</t>
  </si>
  <si>
    <t xml:space="preserve">20 19 32 59 38 45 54 66 51 21</t>
  </si>
  <si>
    <t xml:space="preserve">LPAASLVHLK</t>
  </si>
  <si>
    <t xml:space="preserve">25 15 35 60 36 43 52 63 49 19</t>
  </si>
  <si>
    <t xml:space="preserve">LAPASLVHLK</t>
  </si>
  <si>
    <t xml:space="preserve">22 18 16 58 33 40 48 60 45 17</t>
  </si>
  <si>
    <t xml:space="preserve">APLAVTVHLK</t>
  </si>
  <si>
    <t xml:space="preserve">18 17 30 55 27 28 48 63 48 19</t>
  </si>
  <si>
    <t xml:space="preserve">ALPASLVHLK</t>
  </si>
  <si>
    <t xml:space="preserve">16 27 15 52 32 39 47 59 44 17</t>
  </si>
  <si>
    <t xml:space="preserve">60 57 78 97 92 95 95 98 88 89</t>
  </si>
  <si>
    <t xml:space="preserve">56 55 86 97 92 95 95 98 87 88</t>
  </si>
  <si>
    <t xml:space="preserve">54 52 87 97 91 95 95 98 86 87</t>
  </si>
  <si>
    <t xml:space="preserve">NMGYVMGWGK</t>
  </si>
  <si>
    <t xml:space="preserve">27 32 30 94 90 94 94 97 86 86</t>
  </si>
  <si>
    <t xml:space="preserve">GMNYVMGWGK</t>
  </si>
  <si>
    <t xml:space="preserve">14 17 40 93 88 93 93 97 84 85</t>
  </si>
  <si>
    <t xml:space="preserve">GYRRKPVR</t>
  </si>
  <si>
    <t xml:space="preserve">17 34 25 39 58 21 45 42</t>
  </si>
  <si>
    <t xml:space="preserve">YGRRKPVR</t>
  </si>
  <si>
    <t xml:space="preserve">18 9 13 23 39 11 27 25</t>
  </si>
  <si>
    <t xml:space="preserve">YGLLLTPVR</t>
  </si>
  <si>
    <t xml:space="preserve">18 9 28 19 23 20 10 23 12</t>
  </si>
  <si>
    <t xml:space="preserve">YGRRKVPR</t>
  </si>
  <si>
    <t xml:space="preserve">15 7 11 20 35 12 16 22</t>
  </si>
  <si>
    <t xml:space="preserve">YGRKRPVR</t>
  </si>
  <si>
    <t xml:space="preserve">16 7 8 8 11 8 20 10</t>
  </si>
  <si>
    <t xml:space="preserve">SSVASYSSVSYEYYR</t>
  </si>
  <si>
    <t xml:space="preserve">32 35 50 27 42 73 95 94 67 68 89 95 77 44 74</t>
  </si>
  <si>
    <t xml:space="preserve">SSVTGYSSVSYEYYR</t>
  </si>
  <si>
    <t xml:space="preserve">31 34 49 39 12 71 94 93 66 67 89 95 76 43 73</t>
  </si>
  <si>
    <t xml:space="preserve">SSVFSSSSVSYEYYR</t>
  </si>
  <si>
    <t xml:space="preserve">32 35 50 25 24 45 97 94 67 68 89 95 77 44 74</t>
  </si>
  <si>
    <t xml:space="preserve">SSVGTYSSVSYEYYR</t>
  </si>
  <si>
    <t xml:space="preserve">30 33 48 8 18 70 94 93 65 66 89 95 76 42 73</t>
  </si>
  <si>
    <t xml:space="preserve">SSVSAYSSVSYEYYR</t>
  </si>
  <si>
    <t xml:space="preserve">30 32 47 16 17 68 93 93 64 65 88 95 75 41 72</t>
  </si>
  <si>
    <t xml:space="preserve">KWWYFHTTYPWWLGLM(+15.99)SVGSMC(+57.02)DPK</t>
  </si>
  <si>
    <t xml:space="preserve">10 8 9 8 25 14 15 21 11 7 19 19 34 49 77 89 84 86 74 78 61 49 27 8 18</t>
  </si>
  <si>
    <t xml:space="preserve">KWWYFHTTYWPWLGLM(+15.99)SVGSMC(+57.02)PDK</t>
  </si>
  <si>
    <t xml:space="preserve">9 7 9 8 24 14 15 20 10 15 6 19 41 47 76 88 83 85 73 76 59 48 10 28 17</t>
  </si>
  <si>
    <t xml:space="preserve">KWWYFHTTYWPWLGLM(+15.99)SVGSMC(+57.02)DPK</t>
  </si>
  <si>
    <t xml:space="preserve">9 7 9 8 24 14 15 20 10 15 7 19 41 47 76 88 83 85 73 77 60 48 26 8 17</t>
  </si>
  <si>
    <t xml:space="preserve">KWWYFHTTYWPWLGLM(+15.99)SVGSMC(+57.02)PSR</t>
  </si>
  <si>
    <t xml:space="preserve">9 7 9 8 24 14 14 20 10 15 6 19 41 47 76 88 83 85 73 77 58 42 10 19 13</t>
  </si>
  <si>
    <t xml:space="preserve">KWYWFHTTYWPWLGLM(+15.99)SVGSMC(+57.02)DPK</t>
  </si>
  <si>
    <t xml:space="preserve">6 5 5 8 20 12 12 17 8 13 5 16 36 42 72 86 80 83 69 73 55 42 22 6 15</t>
  </si>
  <si>
    <t xml:space="preserve">WWWRRHYFWLFDADC(+57.02)QLYSC(+57.02)DNHK</t>
  </si>
  <si>
    <t xml:space="preserve">4 4 3 2 7 15 9 39 50 83 66 71 61 52 79 87 95 87 86 87 84 24 27 13</t>
  </si>
  <si>
    <t xml:space="preserve">WWWRRHYFWLFDADC(+57.02)QLYSC(+57.02)DHNK</t>
  </si>
  <si>
    <t xml:space="preserve">4 3 3 2 6 15 9 38 49 80 63 68 58 48 77 85 94 85 84 85 83 5 6 13</t>
  </si>
  <si>
    <t xml:space="preserve">WWWRRFYHWLFDADC(+57.02)QLYSC(+57.02)DNHK</t>
  </si>
  <si>
    <t xml:space="preserve">4 3 3 2 6 15 8 8 47 80 62 67 57 48 76 85 94 85 84 84 82 23 26 13</t>
  </si>
  <si>
    <t xml:space="preserve">WWWRRHYWFLFDADC(+57.02)QLYSC(+57.02)DNHK</t>
  </si>
  <si>
    <t xml:space="preserve">3 3 3 2 6 14 8 5 7 77 58 62 52 43 72 82 93 82 81 82 79 21 24 12</t>
  </si>
  <si>
    <t xml:space="preserve">WWWRRHWYFLFDADC(+57.02)QLYSC(+57.02)DNHK</t>
  </si>
  <si>
    <t xml:space="preserve">3 3 3 2 5 13 2 2 6 75 57 61 50 41 71 81 92 81 80 80 78 20 23 11</t>
  </si>
  <si>
    <t xml:space="preserve">C(+57.02)WSVFAERRAKRPGEAMELSVAFK</t>
  </si>
  <si>
    <t xml:space="preserve">8 6 14 16 5 7 41 14 15 14 5 7 6 16 90 67 57 96 90 86 81 21 13 5</t>
  </si>
  <si>
    <t xml:space="preserve">WC(+57.02)SVFEARRAKRPGEAMELSVAFK</t>
  </si>
  <si>
    <t xml:space="preserve">9 7 14 16 5 15 13 14 15 14 5 7 6 16 90 67 57 96 90 86 81 21 13 5</t>
  </si>
  <si>
    <t xml:space="preserve">C(+57.02)WSVFEARRAKRPGEAMELSVAFK</t>
  </si>
  <si>
    <t xml:space="preserve">7 5 12 14 4 13 11 13 13 13 4 6 5 14 89 63 54 95 89 84 79 19 11 5</t>
  </si>
  <si>
    <t xml:space="preserve">C(+57.02)WSVFEARRKARPGEAMELSVAFK</t>
  </si>
  <si>
    <t xml:space="preserve">7 5 12 14 4 13 11 14 13 5 4 5 5 14 88 63 53 95 89 83 79 18 11 5</t>
  </si>
  <si>
    <t xml:space="preserve">C(+57.02)WSVFEALNRKRPGEAMELSVAFK</t>
  </si>
  <si>
    <t xml:space="preserve">6 4 11 13 4 11 10 11 3 6 3 5 5 13 87 61 50 95 88 82 77 17 10 4</t>
  </si>
  <si>
    <t xml:space="preserve">EWWWC(+57.02)C(+57.02)C(+57.02)WWWC(+57.02)YEPREAAQLLATHDYTR</t>
  </si>
  <si>
    <t xml:space="preserve">4 1 1 1 1 1 1 1 5 1 1 2 5 1 1 4 3 4 7 9 8 7 6 3 3 2 2 1</t>
  </si>
  <si>
    <t xml:space="preserve">EWWWC(+57.02)C(+57.02)WC(+57.02)WWC(+57.02)YEPREAAQLLATHDYTR</t>
  </si>
  <si>
    <t xml:space="preserve">4 1 1 1 1 1 0 0 5 1 1 2 5 1 1 4 3 4 7 9 8 7 6 3 3 2 2 1</t>
  </si>
  <si>
    <t xml:space="preserve">WEWWC(+57.02)C(+57.02)C(+57.02)WWWC(+57.02)YEPREAAQLLATHDYTR</t>
  </si>
  <si>
    <t xml:space="preserve">0 0 1 1 1 1 1 1 5 1 1 2 5 1 1 4 3 4 7 9 8 7 6 3 3 2 2 1</t>
  </si>
  <si>
    <t xml:space="preserve">EWWWC(+57.02)C(+57.02)WWC(+57.02)WC(+57.02)YEPREAAQLLATHDYTR</t>
  </si>
  <si>
    <t xml:space="preserve">4 1 1 1 1 1 0 0 0 1 1 2 5 1 1 4 3 4 7 9 8 7 6 3 3 2 2 1</t>
  </si>
  <si>
    <t xml:space="preserve">WEWWC(+57.02)C(+57.02)WC(+57.02)WWC(+57.02)YEPREAAQLLATHDYTR</t>
  </si>
  <si>
    <t xml:space="preserve">0 0 1 1 1 1 0 0 5 1 1 2 5 1 1 4 3 4 7 9 8 7 6 3 3 2 2 1</t>
  </si>
  <si>
    <t xml:space="preserve">SLLPSSPPSVGWC(+57.02)YVMGGWK</t>
  </si>
  <si>
    <t xml:space="preserve">42 43 59 58 86 97 96 92 94 95 87 93 94 93 96 96 81 42 46 37</t>
  </si>
  <si>
    <t xml:space="preserve">LSLPSSPPSVGWC(+57.02)YVMGGWK</t>
  </si>
  <si>
    <t xml:space="preserve">37 30 55 52 85 96 96 92 93 94 86 93 93 93 96 96 80 40 44 35</t>
  </si>
  <si>
    <t xml:space="preserve">VTLPSSPPSVGWC(+57.02)YVMGGWK</t>
  </si>
  <si>
    <t xml:space="preserve">28 30 56 54 85 96 96 92 93 94 86 93 93 93 96 96 80 40 44 35</t>
  </si>
  <si>
    <t xml:space="preserve">LLSPSSPPSVGWC(+57.02)YVMGGWK</t>
  </si>
  <si>
    <t xml:space="preserve">34 37 27 48 82 96 95 91 93 94 85 92 93 92 95 96 78 37 41 32</t>
  </si>
  <si>
    <t xml:space="preserve">LVTPSSPPSVGWC(+57.02)YVMGGWK</t>
  </si>
  <si>
    <t xml:space="preserve">35 29 27 49 82 96 96 91 93 94 85 92 93 92 95 96 78 38 41 33</t>
  </si>
  <si>
    <t xml:space="preserve">77 57 79 75 95 98 93 98 70</t>
  </si>
  <si>
    <t xml:space="preserve">63 62 80 77 95 98 94 99 71</t>
  </si>
  <si>
    <t xml:space="preserve">56 66 79 76 95 98 93 98 70</t>
  </si>
  <si>
    <t xml:space="preserve">40 72 78 74 95 98 93 98 69</t>
  </si>
  <si>
    <t xml:space="preserve">EVVDWLGLR</t>
  </si>
  <si>
    <t xml:space="preserve">76 54 63 60 93 97 92 98 68</t>
  </si>
  <si>
    <t xml:space="preserve">TFRWSQHRHTKEEMGLPK</t>
  </si>
  <si>
    <t xml:space="preserve">5 5 7 11 11 17 14 3 15 10 4 18 43 27 7 18 17 9</t>
  </si>
  <si>
    <t xml:space="preserve">TFRWSQHRHTSLGEMGLPK</t>
  </si>
  <si>
    <t xml:space="preserve">5 5 7 11 11 16 14 3 17 10 6 6 3 43 27 7 18 16 8</t>
  </si>
  <si>
    <t xml:space="preserve">FTRWSQHRHTSLGEMGLPK</t>
  </si>
  <si>
    <t xml:space="preserve">4 4 6 10 10 15 13 3 16 9 5 5 3 42 25 6 17 15 8</t>
  </si>
  <si>
    <t xml:space="preserve">TFRWSQHHRTSLGEMGLPK</t>
  </si>
  <si>
    <t xml:space="preserve">4 4 6 10 11 16 14 4 6 9 5 5 3 42 26 6 17 16 8</t>
  </si>
  <si>
    <t xml:space="preserve">TFRLC(+57.02)QHRHTSLGEMGLPK</t>
  </si>
  <si>
    <t xml:space="preserve">4 4 6 9 6 15 13 3 16 9 5 5 3 42 26 6 17 16 8</t>
  </si>
  <si>
    <t xml:space="preserve">AKENLGVLDEVHSK</t>
  </si>
  <si>
    <t xml:space="preserve">46 49 90 94 97 91 97 98 96 99 88 57 56 49</t>
  </si>
  <si>
    <t xml:space="preserve">KAENLGVLDEVHSK</t>
  </si>
  <si>
    <t xml:space="preserve">27 28 89 93 96 89 96 98 95 99 86 51 51 44</t>
  </si>
  <si>
    <t xml:space="preserve">NLTNLGVLDEVHSK</t>
  </si>
  <si>
    <t xml:space="preserve">17 23 39 92 96 89 96 98 95 99 87 54 53 47</t>
  </si>
  <si>
    <t xml:space="preserve">35 15 32 90 96 87 96 98 94 98 85 48 48 41</t>
  </si>
  <si>
    <t xml:space="preserve">EAKNLGVLDEVHSK</t>
  </si>
  <si>
    <t xml:space="preserve">35 15 15 90 96 87 96 98 94 98 85 49 48 42</t>
  </si>
  <si>
    <t xml:space="preserve">FTSKVLDSVNPALK</t>
  </si>
  <si>
    <t xml:space="preserve">57 61 92 96 94 98 89 85 86 96 69 81 73 59</t>
  </si>
  <si>
    <t xml:space="preserve">55 59 92 95 93 98 89 84 86 96 72 81 73 57</t>
  </si>
  <si>
    <t xml:space="preserve">FTSKVLDSVNLPAK</t>
  </si>
  <si>
    <t xml:space="preserve">53 57 91 95 93 98 88 83 84 96 86 75 70 55</t>
  </si>
  <si>
    <t xml:space="preserve">34 38 90 94 92 98 86 81 83 95 68 77 68 52</t>
  </si>
  <si>
    <t xml:space="preserve">FTSKVLDSVNLAPK</t>
  </si>
  <si>
    <t xml:space="preserve">51 55 90 94 92 98 87 82 83 95 82 47 23 53</t>
  </si>
  <si>
    <t xml:space="preserve">WYVVNRWKRRRTEDSELSVMSK</t>
  </si>
  <si>
    <t xml:space="preserve">9 6 5 6 15 6 5 9 6 5 4 6 81 88 86 87 60 44 44 22 10 11</t>
  </si>
  <si>
    <t xml:space="preserve">WYVVNWRKRRRTEDSELSVMSK</t>
  </si>
  <si>
    <t xml:space="preserve">9 6 5 6 15 6 3 9 6 5 4 6 81 88 86 87 60 44 44 22 10 10</t>
  </si>
  <si>
    <t xml:space="preserve">WYVVNWRRKRRTEDSELSVMSK</t>
  </si>
  <si>
    <t xml:space="preserve">9 6 5 6 15 6 3 3 9 4 3 6 81 88 86 87 60 44 44 21 10 10</t>
  </si>
  <si>
    <t xml:space="preserve">WYVVNWRRRKRTEDSELSVMSK</t>
  </si>
  <si>
    <t xml:space="preserve">8 5 4 5 13 5 3 3 3 4 3 5 79 86 84 86 56 41 40 19 9 9</t>
  </si>
  <si>
    <t xml:space="preserve">YWVVNWRKRRRTEDSELSVMSK</t>
  </si>
  <si>
    <t xml:space="preserve">3 3 3 4 10 4 2 6 4 3 2 3 72 81 79 81 47 32 32 14 6 7</t>
  </si>
  <si>
    <t xml:space="preserve">74 96 98 98 99 98 95 95 89 83 76</t>
  </si>
  <si>
    <t xml:space="preserve">72 95 98 98 99 98 95 94 68 55 73</t>
  </si>
  <si>
    <t xml:space="preserve">WTLDLFGQATR</t>
  </si>
  <si>
    <t xml:space="preserve">70 95 98 98 98 97 86 32 37 35 59</t>
  </si>
  <si>
    <t xml:space="preserve">70 95 98 98 98 97 88 32 35 35 58</t>
  </si>
  <si>
    <t xml:space="preserve">WTLDLFGKGDR</t>
  </si>
  <si>
    <t xml:space="preserve">68 94 97 97 98 97 88 29 17 35 56</t>
  </si>
  <si>
    <t xml:space="preserve">EAWFRFKGWC(+57.02)YVMGKSR</t>
  </si>
  <si>
    <t xml:space="preserve">37 18 17 16 17 13 33 19 37 50 47 85 82 42 27 16 8</t>
  </si>
  <si>
    <t xml:space="preserve">AEWFRFKGWC(+57.02)YVMGRSK</t>
  </si>
  <si>
    <t xml:space="preserve">5 15 10 9 10 8 21 12 24 35 33 74 67 24 12 22 18</t>
  </si>
  <si>
    <t xml:space="preserve">AEWFRFKGWC(+57.02)YVMGKSR</t>
  </si>
  <si>
    <t xml:space="preserve">5 15 9 9 9 7 20 11 23 34 32 74 70 28 16 9 4</t>
  </si>
  <si>
    <t xml:space="preserve">AEWFFRKGWC(+57.02)YVMGKSR</t>
  </si>
  <si>
    <t xml:space="preserve">5 15 10 9 5 4 21 12 25 34 32 74 70 28 16 9 4</t>
  </si>
  <si>
    <t xml:space="preserve">AEWFKFRGWC(+57.02)YVMGKSR</t>
  </si>
  <si>
    <t xml:space="preserve">5 14 9 8 4 4 3 10 24 32 30 73 68 26 15 9 4</t>
  </si>
  <si>
    <t xml:space="preserve">NLYFKFWWDWVVGASFR</t>
  </si>
  <si>
    <t xml:space="preserve">3 5 6 3 5 4 4 5 3 3 3 5 3 13 12 9 4</t>
  </si>
  <si>
    <t xml:space="preserve">NLYFKWWFDWVVGASFR</t>
  </si>
  <si>
    <t xml:space="preserve">2 4 5 3 5 5 7 2 3 2 2 5 2 12 11 8 4</t>
  </si>
  <si>
    <t xml:space="preserve">NLYFKWFWDWVVGASFR</t>
  </si>
  <si>
    <t xml:space="preserve">3 4 6 3 5 4 3 4 3 2 2 5 2 13 11 8 4</t>
  </si>
  <si>
    <t xml:space="preserve">VQYFKWFWDWVVGASFR</t>
  </si>
  <si>
    <t xml:space="preserve">3 3 5 3 5 4 3 4 3 2 3 5 2 13 12 8 4</t>
  </si>
  <si>
    <t xml:space="preserve">LNYFKWFWDWVVGASFR</t>
  </si>
  <si>
    <t xml:space="preserve">4 3 5 3 5 4 3 4 3 2 2 5 2 13 11 8 4</t>
  </si>
  <si>
    <t xml:space="preserve">RRLWM(+15.99)GMYAYGLPTGNM(+15.99)PLATAHK</t>
  </si>
  <si>
    <t xml:space="preserve">7 6 34 32 35 20 35 16 16 32 25 62 72 72 63 72 91 71 95 92 90 18 20 27</t>
  </si>
  <si>
    <t xml:space="preserve">RRLWM(+15.99)GMYAYGLPTGNM(+15.99)PLATHAK</t>
  </si>
  <si>
    <t xml:space="preserve">7 6 33 32 34 20 34 16 16 31 25 61 72 71 63 72 91 71 95 92 90 18 21 27</t>
  </si>
  <si>
    <t xml:space="preserve">RLRWM(+15.99)GMYAYGLPTGNM(+15.99)PLATHAK</t>
  </si>
  <si>
    <t xml:space="preserve">7 12 18 32 35 20 35 17 16 32 26 62 72 72 64 72 91 71 96 93 90 19 21 27</t>
  </si>
  <si>
    <t xml:space="preserve">RRLM(+15.99)WGMYAYGLPTGNM(+15.99)PLATHAK</t>
  </si>
  <si>
    <t xml:space="preserve">5 5 28 11 13 16 28 13 13 27 21 56 67 66 58 67 89 65 94 91 88 15 17 22</t>
  </si>
  <si>
    <t xml:space="preserve">LRRWM(+15.99)GMYAYGLPTGNM(+15.99)PLATHAK</t>
  </si>
  <si>
    <t xml:space="preserve">7 3 10 20 22 12 22 9 9 20 15 46 57 57 48 57 85 56 92 87 83 11 12 16</t>
  </si>
  <si>
    <t xml:space="preserve">RRRFANEFSKEDQNAWYM(+15.99)LK</t>
  </si>
  <si>
    <t xml:space="preserve">10 9 13 27 40 89 98 95 92 81 93 71 77 92 94 83 89 35 53 27</t>
  </si>
  <si>
    <t xml:space="preserve">RRVQFNEFSKEDQNAWYM(+15.99)LK</t>
  </si>
  <si>
    <t xml:space="preserve">9 8 10 18 47 88 98 95 93 81 93 71 76 92 94 83 89 34 52 27</t>
  </si>
  <si>
    <t xml:space="preserve">RRRFANEFSKEDQNAWYPYK</t>
  </si>
  <si>
    <t xml:space="preserve">9 8 12 25 37 88 97 94 91 79 93 68 74 91 93 81 87 24 40 25</t>
  </si>
  <si>
    <t xml:space="preserve">RRRFANEFSKEDQNAWYLM(+15.99)K</t>
  </si>
  <si>
    <t xml:space="preserve">10 9 12 26 39 88 98 95 92 80 93 70 75 91 94 82 88 24 17 26</t>
  </si>
  <si>
    <t xml:space="preserve">RRRFANEFSKEDQNAWYYPK</t>
  </si>
  <si>
    <t xml:space="preserve">8 7 10 22 33 85 97 93 90 76 91 64 71 89 92 79 85 14 10 21</t>
  </si>
  <si>
    <t xml:space="preserve">YWWWELLPSLVVGDTLAPVSRDMC(+57.02)R</t>
  </si>
  <si>
    <t xml:space="preserve">9 8 9 5 30 15 33 12 15 27 20 22 29 52 48 75 32 13 30 47 26 15 14 23 10</t>
  </si>
  <si>
    <t xml:space="preserve">YWWNKWLPSLVVGDTLAPVSRDMC(+57.02)R</t>
  </si>
  <si>
    <t xml:space="preserve">10 8 8 7 5 4 33 12 15 28 20 22 29 53 48 76 33 14 31 48 26 15 14 23 10</t>
  </si>
  <si>
    <t xml:space="preserve">YWWNWKLPSLVVGDTLAPVSRDMC(+57.02)R</t>
  </si>
  <si>
    <t xml:space="preserve">10 8 8 7 5 5 33 12 15 27 20 22 29 53 48 76 33 14 31 48 26 15 14 23 10</t>
  </si>
  <si>
    <t xml:space="preserve">YWWNWKLSPLVVGDTLAPVSRDMC(+57.02)R</t>
  </si>
  <si>
    <t xml:space="preserve">10 8 8 7 5 5 32 10 5 28 21 23 30 54 49 76 34 14 31 49 27 16 14 23 10</t>
  </si>
  <si>
    <t xml:space="preserve">YWWEWLLPSLVVGDTLAPVSRDMC(+57.02)R</t>
  </si>
  <si>
    <t xml:space="preserve">9 8 8 12 4 14 33 11 14 26 19 21 28 51 47 74 32 13 29 46 25 15 13 22 10</t>
  </si>
  <si>
    <t xml:space="preserve">LYHPVRHADFNAMNGRELK</t>
  </si>
  <si>
    <t xml:space="preserve">18 14 20 12 19 16 19 17 26 16 13 19 31 18 10 57 66 26 38</t>
  </si>
  <si>
    <t xml:space="preserve">LYHVPRHADFNAGNMRELK</t>
  </si>
  <si>
    <t xml:space="preserve">18 14 19 26 11 16 19 17 26 16 13 19 10 35 11 54 66 26 38</t>
  </si>
  <si>
    <t xml:space="preserve">LWNPVRHADFNAGNMRELK</t>
  </si>
  <si>
    <t xml:space="preserve">16 7 29 11 18 15 17 15 24 15 12 18 9 33 11 52 64 25 36</t>
  </si>
  <si>
    <t xml:space="preserve">LYHPVRHADFNAGNMRELK</t>
  </si>
  <si>
    <t xml:space="preserve">16 13 19 11 18 15 17 15 24 14 12 18 9 33 11 52 64 25 36</t>
  </si>
  <si>
    <t xml:space="preserve">YLHPVRHADFNAGNMRELK</t>
  </si>
  <si>
    <t xml:space="preserve">9 15 18 11 17 14 17 15 23 14 11 17 9 32 10 50 63 24 34</t>
  </si>
  <si>
    <t xml:space="preserve">YWWWWWWKGFLDFC(+57.02)SDARHHFWK</t>
  </si>
  <si>
    <t xml:space="preserve">13 9 10 12 27 20 8 26 5 34 38 28 52 47 62 54 51 51 78 19 17 11 15</t>
  </si>
  <si>
    <t xml:space="preserve">YWWWWWKWGFEVFC(+57.02)SDARHHFWK</t>
  </si>
  <si>
    <t xml:space="preserve">12 8 9 11 25 19 16 7 5 30 54 42 47 40 59 51 48 48 75 17 15 10 13</t>
  </si>
  <si>
    <t xml:space="preserve">YWWWWWKWGFLDFC(+57.02)SDARHHFWK</t>
  </si>
  <si>
    <t xml:space="preserve">12 7 8 10 25 18 16 6 5 29 34 25 48 43 58 51 47 47 75 17 15 10 13</t>
  </si>
  <si>
    <t xml:space="preserve">YWWWWWKWGFLMMC(+57.02)SDARHHFWK</t>
  </si>
  <si>
    <t xml:space="preserve">11 7 8 10 24 18 15 6 5 28 29 8 9 34 52 44 41 41 70 16 14 9 12</t>
  </si>
  <si>
    <t xml:space="preserve">YWC(+57.02)NRQWKWGFLDFC(+57.02)SDARHHFWK</t>
  </si>
  <si>
    <t xml:space="preserve">7 4 7 4 3 4 13 12 5 4 23 25 19 40 51 51 43 40 39 68 13 11 7 10</t>
  </si>
  <si>
    <t xml:space="preserve">RRKTC(+57.02)VEFSKENENAWYFLK</t>
  </si>
  <si>
    <t xml:space="preserve">6 11 13 22 15 35 71 70 70 73 93 87 98 73 78 88 94 92 73 54</t>
  </si>
  <si>
    <t xml:space="preserve">RKRTC(+57.02)VEFSKENENAWYFLK</t>
  </si>
  <si>
    <t xml:space="preserve">6 9 9 22 15 35 71 69 70 72 93 87 98 72 78 88 93 92 73 53</t>
  </si>
  <si>
    <t xml:space="preserve">KRRTC(+57.02)VEFSKENENAWYFLK</t>
  </si>
  <si>
    <t xml:space="preserve">5 3 5 13 8 22 56 54 55 58 87 77 97 57 64 80 88 86 58 37</t>
  </si>
  <si>
    <t xml:space="preserve">KRRM(+15.99)NVEFSKENENAWYFLK</t>
  </si>
  <si>
    <t xml:space="preserve">5 3 5 13 9 20 55 53 54 57 86 77 96 56 64 79 88 86 57 36</t>
  </si>
  <si>
    <t xml:space="preserve">KRRVM(+15.99)NEFSKENENAWYFLK</t>
  </si>
  <si>
    <t xml:space="preserve">4 3 4 3 6 20 52 51 50 53 84 74 96 53 60 76 86 83 53 32</t>
  </si>
  <si>
    <t xml:space="preserve">YC(+57.02)YC(+57.02)LYWWVLFMTFGGQNKAC(+57.02)DNHK</t>
  </si>
  <si>
    <t xml:space="preserve">6 4 10 20 34 26 15 11 7 22 7 19 17 8 2 3 19 55 45 40 62 45 16 16 15</t>
  </si>
  <si>
    <t xml:space="preserve">C(+57.02)YYC(+57.02)LYWWVLFMTFGGKNQAC(+57.02)DNHK</t>
  </si>
  <si>
    <t xml:space="preserve">6 4 10 20 34 26 15 11 7 21 7 19 16 8 2 3 19 54 43 40 62 45 15 16 15</t>
  </si>
  <si>
    <t xml:space="preserve">C(+57.02)YYC(+57.02)LYWWVLFMTFGGQNKAC(+57.02)DNHK</t>
  </si>
  <si>
    <t xml:space="preserve">6 4 10 19 34 26 15 11 7 21 7 19 17 8 2 3 19 55 44 39 61 45 15 16 15</t>
  </si>
  <si>
    <t xml:space="preserve">C(+57.02)YYC(+57.02)LYWWVLFMTFGGQNKAC(+57.02)DHNK</t>
  </si>
  <si>
    <t xml:space="preserve">6 4 10 20 34 26 15 11 7 21 7 19 17 8 2 3 19 55 44 39 62 45 16 13 14</t>
  </si>
  <si>
    <t xml:space="preserve">C(+57.02)YYC(+57.02)LYWWVLFMTGFGQNKAC(+57.02)DNHK</t>
  </si>
  <si>
    <t xml:space="preserve">6 4 10 19 34 26 15 11 7 21 7 19 16 3 4 3 19 55 44 39 61 45 15 16 15</t>
  </si>
  <si>
    <t xml:space="preserve">LRKKWYWWWWFAVTMAHELGHGGLGLR</t>
  </si>
  <si>
    <t xml:space="preserve">10 6 15 17 11 7 5 5 10 8 5 62 51 59 62 70 80 95 83 81 88 34 40 77 6 13 6</t>
  </si>
  <si>
    <t xml:space="preserve">LKKRWYWWWWFAVTMAHELGHGGLGLR</t>
  </si>
  <si>
    <t xml:space="preserve">9 5 6 15 11 7 4 5 9 7 5 61 49 58 61 69 79 95 82 80 87 33 39 76 6 13 6</t>
  </si>
  <si>
    <t xml:space="preserve">KLRKWYWWWWFAVTMAHELGHGGLGLR</t>
  </si>
  <si>
    <t xml:space="preserve">4 11 3 16 10 7 4 4 9 7 5 60 48 57 60 68 78 95 82 79 86 31 38 75 5 12 5</t>
  </si>
  <si>
    <t xml:space="preserve">LKRKWYWWWFWAVTMAHELGHGGLGLR</t>
  </si>
  <si>
    <t xml:space="preserve">9 4 3 16 10 6 4 4 9 4 4 58 47 56 59 67 78 95 81 79 86 31 37 75 5 12 5</t>
  </si>
  <si>
    <t xml:space="preserve">LKRKWYWWWWFAVTMAHELGHGGLGLR</t>
  </si>
  <si>
    <t xml:space="preserve">9 4 3 15 10 6 4 4 8 7 4 58 47 55 59 66 77 94 81 78 86 30 36 74 5 11 5</t>
  </si>
  <si>
    <t xml:space="preserve">56 42 78 97 95 83 59 62 94 95 93 92 95 84 84</t>
  </si>
  <si>
    <t xml:space="preserve">58 45 80 97 95 87 54 50 93 96 93 93 95 85 85</t>
  </si>
  <si>
    <t xml:space="preserve">54 41 77 96 94 84 56 57 91 95 92 91 94 83 83</t>
  </si>
  <si>
    <t xml:space="preserve">37 37 76 97 95 82 58 61 94 95 92 92 94 83 84</t>
  </si>
  <si>
    <t xml:space="preserve">54 41 77 96 94 82 35 32 94 95 92 92 94 83 83</t>
  </si>
  <si>
    <t xml:space="preserve">LWC(+57.02)YRC(+57.02)FWWC(+57.02)WAKAGMFVLQKYK</t>
  </si>
  <si>
    <t xml:space="preserve">10 7 4 3 7 9 4 6 6 10 6 4 6 4 3 30 9 14 42 35 45 12 11</t>
  </si>
  <si>
    <t xml:space="preserve">WLC(+57.02)YRC(+57.02)FWWC(+57.02)WAKAGMFVLQKYK</t>
  </si>
  <si>
    <t xml:space="preserve">5 6 4 3 6 9 3 6 5 9 5 4 5 4 3 28 9 13 40 33 43 11 10</t>
  </si>
  <si>
    <t xml:space="preserve">WLC(+57.02)YRFWC(+57.02)WC(+57.02)WAKAGMFVLQKYK</t>
  </si>
  <si>
    <t xml:space="preserve">5 6 4 3 7 3 5 4 5 9 6 4 5 4 3 29 9 13 41 34 43 11 10</t>
  </si>
  <si>
    <t xml:space="preserve">WLC(+57.02)YRC(+57.02)WFWC(+57.02)WAKAGMFVLQKYK</t>
  </si>
  <si>
    <t xml:space="preserve">5 6 3 3 6 8 7 3 4 8 5 4 5 4 3 27 8 12 38 31 41 10 10</t>
  </si>
  <si>
    <t xml:space="preserve">WLC(+57.02)YRC(+57.02)FWWWC(+57.02)AKAGMFVLQKYK</t>
  </si>
  <si>
    <t xml:space="preserve">5 6 3 3 6 8 3 5 5 3 3 3 5 3 3 26 8 12 38 31 40 10 9</t>
  </si>
  <si>
    <t xml:space="preserve">WQWKWM(+15.99)YFVGKLASQTLK</t>
  </si>
  <si>
    <t xml:space="preserve">9 9 21 20 14 16 12 51 85 75 88 94 95 89 76 84 61 30</t>
  </si>
  <si>
    <t xml:space="preserve">WKWQWFYM(+15.99)VGKLASQTLK</t>
  </si>
  <si>
    <t xml:space="preserve">9 8 20 19 14 16 11 49 84 73 87 93 95 88 75 83 60 29</t>
  </si>
  <si>
    <t xml:space="preserve">WKWQWM(+15.99)YFVGKLASQTLK</t>
  </si>
  <si>
    <t xml:space="preserve">9 8 20 19 13 15 11 49 84 73 87 93 95 88 75 83 60 29</t>
  </si>
  <si>
    <t xml:space="preserve">WKWQWYFM(+15.99)VGKLASQTLK</t>
  </si>
  <si>
    <t xml:space="preserve">9 8 20 19 13 18 9 48 81 73 87 93 95 88 75 83 59 29</t>
  </si>
  <si>
    <t xml:space="preserve">WKWQWYM(+15.99)FVGKLASQTLK</t>
  </si>
  <si>
    <t xml:space="preserve">9 8 20 19 13 17 9 48 82 73 87 93 95 88 75 83 59 29</t>
  </si>
  <si>
    <t xml:space="preserve">LWWWQM(+15.99)WLARFDYEVMK</t>
  </si>
  <si>
    <t xml:space="preserve">23 15 10 11 9 12 8 48 39 19 43 59 78 91 36 24 31</t>
  </si>
  <si>
    <t xml:space="preserve">LWWWQMDSLARFDYEVMK</t>
  </si>
  <si>
    <t xml:space="preserve">22 14 9 10 8 8 22 16 45 38 18 58 57 77 90 35 22 30</t>
  </si>
  <si>
    <t xml:space="preserve">LWWWQWM(+15.99)LARFDYEVMK</t>
  </si>
  <si>
    <t xml:space="preserve">22 14 10 10 8 7 8 46 38 18 42 57 77 90 35 23 30</t>
  </si>
  <si>
    <t xml:space="preserve">LWWWQDMSLARFDYEVMK</t>
  </si>
  <si>
    <t xml:space="preserve">21 13 9 10 8 8 17 15 45 37 17 57 56 77 90 34 22 29</t>
  </si>
  <si>
    <t xml:space="preserve">LWWWQWM(+15.99)LNLFDYEVMK</t>
  </si>
  <si>
    <t xml:space="preserve">21 13 9 10 8 6 7 46 14 24 50 57 76 90 34 22 29</t>
  </si>
  <si>
    <t xml:space="preserve">QLVLWRMC(+57.02)RYNFRYLTSC(+57.02)HAKELVLK</t>
  </si>
  <si>
    <t xml:space="preserve">4 5 9 12 15 2 3 6 3 6 8 4 2 5 12 14 6 20 8 15 14 27 21 21 19 8</t>
  </si>
  <si>
    <t xml:space="preserve">LQVLWRMC(+57.02)YNRFRYLTSC(+57.02)HAKELVLK</t>
  </si>
  <si>
    <t xml:space="preserve">8 5 9 13 15 2 3 6 3 3 2 5 2 5 12 14 6 20 8 16 14 27 21 21 19 9</t>
  </si>
  <si>
    <t xml:space="preserve">QLVLWRMC(+57.02)YRNFRYLTSC(+57.02)HAKELVLK</t>
  </si>
  <si>
    <t xml:space="preserve">4 5 9 12 14 2 3 5 3 6 8 4 2 5 12 13 6 19 8 15 13 26 20 20 19 8</t>
  </si>
  <si>
    <t xml:space="preserve">QLVLWRMC(+57.02)YNRFRYLTSC(+57.02)HAKELVLK</t>
  </si>
  <si>
    <t xml:space="preserve">4 5 8 12 14 2 3 5 3 3 2 4 2 5 11 13 5 19 7 14 13 25 20 20 18 8</t>
  </si>
  <si>
    <t xml:space="preserve">QLVLWRMC(+57.02)YNRFYRLTSC(+57.02)HAKELVLK</t>
  </si>
  <si>
    <t xml:space="preserve">4 4 8 11 14 2 3 5 3 3 2 4 2 3 11 13 5 18 7 14 12 24 19 19 17 8</t>
  </si>
  <si>
    <t xml:space="preserve">YM(+15.99)KKC(+57.02)GLNDGPWVAVGLPK</t>
  </si>
  <si>
    <t xml:space="preserve">7 4 4 4 11 2 7 5 5 2 3 17 64 66 65 7 10 4 4</t>
  </si>
  <si>
    <t xml:space="preserve">YKFQC(+57.02)GLNDGPWVAVGLPK</t>
  </si>
  <si>
    <t xml:space="preserve">7 4 4 6 11 2 6 5 5 2 3 16 63 66 64 7 10 4 4</t>
  </si>
  <si>
    <t xml:space="preserve">YFKQC(+57.02)GLNDGPWVAVGLPK</t>
  </si>
  <si>
    <t xml:space="preserve">7 4 4 6 10 2 6 5 5 2 3 16 63 66 64 7 10 4 4</t>
  </si>
  <si>
    <t xml:space="preserve">YFQKC(+57.02)GLNDGPWVAVGLPK</t>
  </si>
  <si>
    <t xml:space="preserve">7 4 4 4 10 2 6 5 5 2 3 16 63 65 64 7 10 4 4</t>
  </si>
  <si>
    <t xml:space="preserve">YQFKC(+57.02)GLNDGPWVAVGLPK</t>
  </si>
  <si>
    <t xml:space="preserve">6 4 4 4 10 2 6 5 5 2 3 15 61 64 63 7 9 4 4</t>
  </si>
  <si>
    <t xml:space="preserve">WMKWWRSSPLSLPASNC(+57.02)PSVGQVFK</t>
  </si>
  <si>
    <t xml:space="preserve">10 7 20 19 16 16 19 27 23 79 63 24 10 37 12 17 33 23 30 60 43 36 21 27 21</t>
  </si>
  <si>
    <t xml:space="preserve">MWKWWRSSPLSLPASNC(+57.02)PSVGQVFK</t>
  </si>
  <si>
    <t xml:space="preserve">4 5 15 14 12 12 13 20 17 72 53 18 7 28 8 12 25 17 22 50 33 28 15 20 15</t>
  </si>
  <si>
    <t xml:space="preserve">MWKWWRDRLSLPASNC(+57.02)PSVGQVFK</t>
  </si>
  <si>
    <t xml:space="preserve">4 4 14 13 11 10 10 6 63 50 16 7 26 8 11 23 15 21 48 31 26 14 18 14</t>
  </si>
  <si>
    <t xml:space="preserve">MWKWWRRDLSLPASNC(+57.02)PSVGQVFK</t>
  </si>
  <si>
    <t xml:space="preserve">4 4 14 13 11 10 3 7 63 51 16 7 26 7 11 23 15 20 48 31 26 14 18 14</t>
  </si>
  <si>
    <t xml:space="preserve">MWKWWRSSPLSPLASNC(+57.02)PSVGQVFK</t>
  </si>
  <si>
    <t xml:space="preserve">4 4 13 12 10 10 12 18 15 68 49 5 8 25 7 10 22 15 20 46 30 24 13 17 13</t>
  </si>
  <si>
    <t xml:space="preserve">RGDNKWWSFPC(+57.02)TYLK</t>
  </si>
  <si>
    <t xml:space="preserve">36 18 44 80 85 93 93 97 96 51 71 89 80 86 61</t>
  </si>
  <si>
    <t xml:space="preserve">DVNNKWWSFPC(+57.02)TYLK</t>
  </si>
  <si>
    <t xml:space="preserve">32 33 41 76 83 92 92 96 96 46 67 87 77 84 57</t>
  </si>
  <si>
    <t xml:space="preserve">VDNNKWWSFPC(+57.02)TYLK</t>
  </si>
  <si>
    <t xml:space="preserve">30 34 41 77 83 92 92 96 96 46 67 87 77 84 57</t>
  </si>
  <si>
    <t xml:space="preserve">VNDNKWWSFPC(+57.02)TYLK</t>
  </si>
  <si>
    <t xml:space="preserve">28 30 39 75 82 92 91 96 96 46 67 87 77 83 56</t>
  </si>
  <si>
    <t xml:space="preserve">NVDNKWWSFPC(+57.02)TYLK</t>
  </si>
  <si>
    <t xml:space="preserve">MSAVLLNVYVTSKWPR</t>
  </si>
  <si>
    <t xml:space="preserve">27 19 48 77 92 85 73 38 38 48 53 36 38 38 23 18</t>
  </si>
  <si>
    <t xml:space="preserve">MSAVLLNYVVTSKWPR</t>
  </si>
  <si>
    <t xml:space="preserve">29 21 51 79 93 87 75 18 19 51 56 39 41 41 25 20</t>
  </si>
  <si>
    <t xml:space="preserve">MSAVLLNVYVTSQSVPR</t>
  </si>
  <si>
    <t xml:space="preserve">25 18 46 76 92 84 71 39 36 46 32 35 36 33 45 22 16</t>
  </si>
  <si>
    <t xml:space="preserve">MSAVLLNVYVTSQVSPR</t>
  </si>
  <si>
    <t xml:space="preserve">26 19 47 77 92 85 72 40 37 47 33 34 36 34 35 21 16</t>
  </si>
  <si>
    <t xml:space="preserve">MSAVLLNVYVTSSQVPR</t>
  </si>
  <si>
    <t xml:space="preserve">24 18 45 75 91 84 70 37 35 45 35 33 32 25 42 18 14</t>
  </si>
  <si>
    <t xml:space="preserve">HWLC(+57.02)MYWDM(+15.99)PRVLGYAQATLLQQYK</t>
  </si>
  <si>
    <t xml:space="preserve">14 15 33 31 25 20 21 26 40 26 10 16 66 74 69 88 83 86 88 96 90 55 12 14 33</t>
  </si>
  <si>
    <t xml:space="preserve">WHLC(+57.02)MYWDM(+15.99)PRVLGYAQATLLQQYK</t>
  </si>
  <si>
    <t xml:space="preserve">9 8 30 29 22 18 19 23 37 23 9 15 63 72 67 86 81 84 87 95 89 52 11 13 30</t>
  </si>
  <si>
    <t xml:space="preserve">WHLC(+57.02)MYWDM(+15.99)PRVLGYAQATLLQGAYK</t>
  </si>
  <si>
    <t xml:space="preserve">9 8 29 28 22 18 19 23 36 23 9 14 62 71 66 86 81 84 86 95 89 53 19 14 12 19</t>
  </si>
  <si>
    <t xml:space="preserve">LWHC(+57.02)MYWDM(+15.99)PRVLGYAQATLLQQYK</t>
  </si>
  <si>
    <t xml:space="preserve">13 6 13 24 18 14 15 19 30 19 7 11 56 66 60 82 77 80 83 94 86 45 8 10 25</t>
  </si>
  <si>
    <t xml:space="preserve">WLHC(+57.02)MYWDM(+15.99)PRVLGYAQATLLQQYK</t>
  </si>
  <si>
    <t xml:space="preserve">6 8 12 23 18 14 15 18 29 18 7 11 55 64 59 82 76 80 82 94 85 44 8 9 24</t>
  </si>
  <si>
    <t xml:space="preserve">VRGQYLDLNEHC(+57.02)VGVC(+57.02)C(+57.02)SPR</t>
  </si>
  <si>
    <t xml:space="preserve">8 8 10 12 20 25 45 37 36 67 57 33 38 22 51 40 61 44 11 9</t>
  </si>
  <si>
    <t xml:space="preserve">RRQYLDLNEHC(+57.02)VGVC(+57.02)C(+57.02)SPR</t>
  </si>
  <si>
    <t xml:space="preserve">4 4 7 12 16 32 25 24 56 43 22 15 14 37 27 47 30 7 5</t>
  </si>
  <si>
    <t xml:space="preserve">RRQYLDLNEHC(+57.02)VGVC(+57.02)C(+57.02)PDK</t>
  </si>
  <si>
    <t xml:space="preserve">4 4 6 11 15 30 24 23 54 41 21 14 13 35 26 48 16 9 6</t>
  </si>
  <si>
    <t xml:space="preserve">RRQYLDLNEHC(+57.02)VGVC(+57.02)C(+57.02)PSR</t>
  </si>
  <si>
    <t xml:space="preserve">4 4 6 11 15 30 24 23 54 41 21 14 13 35 25 43 16 8 4</t>
  </si>
  <si>
    <t xml:space="preserve">RRQYLDLQDHC(+57.02)VGVC(+57.02)C(+57.02)SPR</t>
  </si>
  <si>
    <t xml:space="preserve">4 4 6 11 14 28 21 12 13 35 19 14 12 34 25 43 27 7 5</t>
  </si>
  <si>
    <t xml:space="preserve">KKYVYFWTTLVFDNYVLGLTK</t>
  </si>
  <si>
    <t xml:space="preserve">17 14 15 29 24 41 26 43 54 92 95 96 93 94 96 96 98 92 96 76 48</t>
  </si>
  <si>
    <t xml:space="preserve">KKYVFYWTTLVFDNYVLGLTK</t>
  </si>
  <si>
    <t xml:space="preserve">14 12 13 27 17 10 23 38 48 90 94 95 92 93 95 95 97 90 96 72 43</t>
  </si>
  <si>
    <t xml:space="preserve">15 12 13 28 17 14 9 38 49 91 95 95 92 93 95 96 98 90 96 73 44</t>
  </si>
  <si>
    <t xml:space="preserve">11 8 18 22 14 8 19 33 43 88 93 94 90 92 93 94 97 87 95 67 37</t>
  </si>
  <si>
    <t xml:space="preserve">KYKVFYWTTLVFDNYVLGLTK</t>
  </si>
  <si>
    <t xml:space="preserve">11 8 18 22 14 8 19 33 42 88 93 94 90 91 93 94 97 87 95 67 37</t>
  </si>
  <si>
    <t xml:space="preserve">WVVWYEPWFQSGAVGPLK</t>
  </si>
  <si>
    <t xml:space="preserve">6 22 17 13 11 20 3 10 8 18 7 10 51 39 32 15 26 6</t>
  </si>
  <si>
    <t xml:space="preserve">WVVYWEPWFQSGAVGPLK</t>
  </si>
  <si>
    <t xml:space="preserve">6 21 17 7 16 19 3 10 7 17 7 9 50 38 32 14 25 5</t>
  </si>
  <si>
    <t xml:space="preserve">WVVYWEPWM(+15.99)KSGAVGPLK</t>
  </si>
  <si>
    <t xml:space="preserve">6 21 17 6 16 19 3 10 7 17 7 9 50 38 31 14 25 5</t>
  </si>
  <si>
    <t xml:space="preserve">WVVYWEWPFQSGAVGPLK</t>
  </si>
  <si>
    <t xml:space="preserve">5 21 16 6 15 18 7 3 7 16 7 9 49 37 30 13 24 5</t>
  </si>
  <si>
    <t xml:space="preserve">WVVYWEPWFQSGAVGLPK</t>
  </si>
  <si>
    <t xml:space="preserve">6 21 17 6 16 19 3 9 7 17 7 9 49 37 29 17 7 5</t>
  </si>
  <si>
    <t xml:space="preserve">C(+57.02)WC(+57.02)WNWWRYWWWWWWWYLWWYVWFRKKKYLMAKNPSHERR</t>
  </si>
  <si>
    <t xml:space="preserve">1 1 4 3 2 1 1 1 3 1 1 2 1 2 1 1 1 1 1 3 1 1 3 3 1 7 2 2 11 25 20 18 20 19 13 10 3 8 1 2</t>
  </si>
  <si>
    <t xml:space="preserve">C(+57.02)WC(+57.02)WNWWRYWWWWWWWYWLWYVWFRKKKYLMAKNPSHERR</t>
  </si>
  <si>
    <t xml:space="preserve">1 1 4 3 2 1 1 1 3 1 1 2 1 2 1 1 1 0 0 3 1 1 3 3 1 7 2 2 11 25 20 18 20 19 13 10 3 8 1 2</t>
  </si>
  <si>
    <t xml:space="preserve">C(+57.02)WC(+57.02)WNWWRYWWWWWWWYLWWVYWFRKKKYLMAKNPSHERR</t>
  </si>
  <si>
    <t xml:space="preserve">1 1 4 3 2 1 1 1 3 1 1 2 1 2 1 1 1 1 1 3 0 0 3 3 1 7 2 2 11 25 20 18 20 19 13 10 3 8 1 2</t>
  </si>
  <si>
    <t xml:space="preserve">C(+57.02)WC(+57.02)WNWWRYWWWWWWYWLWWYVWFRKKKYLMAKNPSHERR</t>
  </si>
  <si>
    <t xml:space="preserve">1 1 4 3 2 1 1 1 3 1 1 2 1 2 1 0 0 1 1 3 1 1 3 3 1 7 2 2 11 25 20 18 20 19 13 10 3 8 1 2</t>
  </si>
  <si>
    <t xml:space="preserve">C(+57.02)WC(+57.02)WNWWRYWWWWWWYWWLWYVWFRKKKYLMAKNPSHERR</t>
  </si>
  <si>
    <t xml:space="preserve">1 1 4 3 2 1 1 1 3 1 1 2 1 2 1 0 0 0 0 3 1 1 3 3 1 7 2 2 11 25 20 18 20 19 13 10 3 8 1 2</t>
  </si>
  <si>
    <t xml:space="preserve">4 12 7 7 5 4 8 5 9 18 49 78 83 82 84 88 67 84 40 34</t>
  </si>
  <si>
    <t xml:space="preserve">WRKEFRLKWVM(+15.99)DNYVLGLTK</t>
  </si>
  <si>
    <t xml:space="preserve">4 6 12 27 4 4 7 4 8 17 47 77 82 81 83 88 65 83 38 33</t>
  </si>
  <si>
    <t xml:space="preserve">WRRTFRKLWVM(+15.99)DNYVLGLTK</t>
  </si>
  <si>
    <t xml:space="preserve">5 6 12 11 4 4 10 10 8 17 48 77 82 81 84 88 65 83 38 33</t>
  </si>
  <si>
    <t xml:space="preserve">4 6 14 7 4 4 8 4 8 17 48 77 83 81 84 88 65 83 38 34</t>
  </si>
  <si>
    <t xml:space="preserve">WRRTFRLKWVM(+15.99)DNYVLGLTK</t>
  </si>
  <si>
    <t xml:space="preserve">5 6 12 11 4 4 7 4 8 17 48 77 82 81 83 88 65 83 38 33</t>
  </si>
  <si>
    <t xml:space="preserve">WWFWWYWWWRWWWWWWWWWWWRWVKLDRVMPGDGGRSERR</t>
  </si>
  <si>
    <t xml:space="preserve">1 1 2 2 2 2 4 2 2 1 1 1 3 5 4 2 1 1 1 2 1 2 4 2 2 6 5 3 3 1 5 1 3 3 5 1 5 18 2 3</t>
  </si>
  <si>
    <t xml:space="preserve">WWFWWYWWWWRWWWWWWWWWWRWVKLDRVMPGDGGRSERR</t>
  </si>
  <si>
    <t xml:space="preserve">1 1 2 2 2 2 4 2 2 0 0 1 3 5 4 2 1 1 1 2 1 2 4 2 2 6 5 3 3 1 5 1 3 3 5 1 5 18 2 3</t>
  </si>
  <si>
    <t xml:space="preserve">WWFWWYWWWWWRWWWWWWWWWRWVKLDRVMPGDGGRSERR</t>
  </si>
  <si>
    <t xml:space="preserve">1 1 2 2 2 2 4 2 2 0 0 0 3 5 4 2 1 1 1 2 1 2 4 2 2 6 5 3 3 1 5 1 3 3 5 1 5 18 2 3</t>
  </si>
  <si>
    <t xml:space="preserve">WWFWWYWWWWWWRWWWWWWWWRWVKLDRVMPGDGGRSERR</t>
  </si>
  <si>
    <t xml:space="preserve">1 1 2 2 2 2 4 2 2 0 0 0 0 5 4 2 1 1 1 2 1 2 4 2 2 6 5 3 3 1 5 1 3 3 5 1 5 18 2 3</t>
  </si>
  <si>
    <t xml:space="preserve">WWFWWYWWWWWWWRWWWWWWWRWVKLDRVMPGDGGRSERR</t>
  </si>
  <si>
    <t xml:space="preserve">1 1 2 2 2 2 4 2 2 0 0 0 0 0 4 2 1 1 1 2 1 2 4 2 2 6 5 3 3 1 5 1 3 3 5 1 5 18 2 3</t>
  </si>
  <si>
    <t xml:space="preserve">34 37 44 83 68 67 96 81 80 94 91 57 63 55 51 49</t>
  </si>
  <si>
    <t xml:space="preserve">30 37 45 82 67 66 96 80 79 94 90 56 62 54 50 47</t>
  </si>
  <si>
    <t xml:space="preserve">30 36 44 82 67 66 96 80 79 94 90 56 62 54 50 47</t>
  </si>
  <si>
    <t xml:space="preserve">21 25 41 80 65 64 95 79 77 93 89 54 60 51 48 45</t>
  </si>
  <si>
    <t xml:space="preserve">20 24 41 80 65 63 95 78 77 93 89 53 59 51 47 44</t>
  </si>
  <si>
    <t xml:space="preserve">M(+15.99)WYLRVNYRFFWGFNGLAYVGTMQFQPR</t>
  </si>
  <si>
    <t xml:space="preserve">5 6 4 7 6 6 11 3 3 8 11 12 5 4 4 3 32 57 38 38 15 33 19 9 6 5 4 6</t>
  </si>
  <si>
    <t xml:space="preserve">M(+15.99)WYLRVNRYFFWGFNGLAYVGTMQFQPR</t>
  </si>
  <si>
    <t xml:space="preserve">5 6 4 7 6 6 11 0 0 8 11 12 5 4 4 3 32 57 38 38 15 33 19 9 6 5 4 6</t>
  </si>
  <si>
    <t xml:space="preserve">WM(+15.99)YLRVNYRFFWGFNGLAYVGTMQFQPR</t>
  </si>
  <si>
    <t xml:space="preserve">0 0 4 7 6 6 11 3 3 8 11 12 5 4 4 3 32 57 38 38 15 33 19 9 6 5 4 6</t>
  </si>
  <si>
    <t xml:space="preserve">M(+15.99)YWLRVNRYFFWGFNGLAYVGTMQFQPR</t>
  </si>
  <si>
    <t xml:space="preserve">5 0 0 7 6 6 11 0 0 8 11 12 5 4 4 3 32 57 38 38 15 33 19 9 6 5 4 6</t>
  </si>
  <si>
    <t xml:space="preserve">WM(+15.99)YLRVNRYFFWGFNGLAYVGTMQFQPR</t>
  </si>
  <si>
    <t xml:space="preserve">0 0 4 7 6 6 11 0 0 8 11 12 5 4 4 3 32 57 38 38 15 33 19 9 6 5 4 6</t>
  </si>
  <si>
    <t xml:space="preserve">AKPNC(+57.02)KRK</t>
  </si>
  <si>
    <t xml:space="preserve">17 40 22 61 54 47 45 32</t>
  </si>
  <si>
    <t xml:space="preserve">KAPNC(+57.02)KRK</t>
  </si>
  <si>
    <t xml:space="preserve">13 16 15 51 47 40 38 26</t>
  </si>
  <si>
    <t xml:space="preserve">AKPNKC(+57.02)RK</t>
  </si>
  <si>
    <t xml:space="preserve">16 40 22 56 32 13 37 29</t>
  </si>
  <si>
    <t xml:space="preserve">AKPNHGLHK</t>
  </si>
  <si>
    <t xml:space="preserve">14 35 18 58 16 16 31 39 27</t>
  </si>
  <si>
    <t xml:space="preserve">AKPNGHLHK</t>
  </si>
  <si>
    <t xml:space="preserve">15 35 19 56 6 12 31 40 37</t>
  </si>
  <si>
    <t xml:space="preserve">HM(+15.99)M(+15.99)PQDWLPMNLGC(+57.02)YK</t>
  </si>
  <si>
    <t xml:space="preserve">48 34 34 26 37 90 93 96 76 83 93 83 60 85 79 60</t>
  </si>
  <si>
    <t xml:space="preserve">HM(+15.99)M(+15.99)QPDWLPMNLGC(+57.02)YK</t>
  </si>
  <si>
    <t xml:space="preserve">44 30 29 29 24 88 92 95 72 80 91 80 56 83 76 55</t>
  </si>
  <si>
    <t xml:space="preserve">M(+15.99)HM(+15.99)QPDWLPMNLGC(+57.02)YK</t>
  </si>
  <si>
    <t xml:space="preserve">28 29 26 27 22 87 91 95 70 78 91 78 53 81 74 53</t>
  </si>
  <si>
    <t xml:space="preserve">M(+15.99)M(+15.99)HQPDWLPMNLGC(+57.02)YK</t>
  </si>
  <si>
    <t xml:space="preserve">27 28 25 26 21 86 91 95 70 78 90 78 52 81 73 52</t>
  </si>
  <si>
    <t xml:space="preserve">HM(+15.99)M(+15.99)GAPDWLPMNLGC(+57.02)YK</t>
  </si>
  <si>
    <t xml:space="preserve">41 27 26 12 24 20 87 91 95 70 78 90 78 53 81 73 52</t>
  </si>
  <si>
    <t xml:space="preserve">C(+57.02)WC(+57.02)WRRWRRWWWWYWYWWYGHMWWVKLPASC(+57.02)LMAPELSHVWR</t>
  </si>
  <si>
    <t xml:space="preserve">1 1 1 2 2 2 4 3 1 1 1 2 2 1 2 1 1 1 2 0 2 2 1 1 3 7 8 2 3 9 13 18 13 13 4 17 7 3 2 2 1 2</t>
  </si>
  <si>
    <t xml:space="preserve">WC(+57.02)C(+57.02)WRRWRRWWWWYWYWWYGHMWWVKLPASC(+57.02)LMAPELSHVWR</t>
  </si>
  <si>
    <t xml:space="preserve">0 0 1 2 2 2 4 3 1 1 1 2 2 1 2 1 1 1 2 0 2 2 1 1 3 7 8 2 3 9 13 18 13 13 4 17 7 3 2 2 1 2</t>
  </si>
  <si>
    <t xml:space="preserve">C(+57.02)WC(+57.02)WRRWRRWWWYWWYWWYGHMWWVKLPASC(+57.02)LMAPELSHVWR</t>
  </si>
  <si>
    <t xml:space="preserve">1 1 1 2 2 2 4 3 1 1 1 2 0 0 2 1 1 1 2 0 2 2 1 1 3 7 8 2 3 9 13 18 13 13 4 17 7 3 2 2 1 2</t>
  </si>
  <si>
    <t xml:space="preserve">C(+57.02)WC(+57.02)WRRWRRWWWWYWYWWYHGMWWVKLPASC(+57.02)LMAPELSHVWR</t>
  </si>
  <si>
    <t xml:space="preserve">1 1 1 2 2 2 4 3 1 1 1 2 2 1 2 1 1 1 2 0 0 2 1 1 3 7 8 2 3 9 13 18 13 13 4 17 7 3 2 2 1 2</t>
  </si>
  <si>
    <t xml:space="preserve">WC(+57.02)C(+57.02)WRRWRRWWWYWWYWWYGHMWWVKLPASC(+57.02)LMAPELSHVWR</t>
  </si>
  <si>
    <t xml:space="preserve">0 0 1 2 2 2 4 3 1 1 1 2 0 0 2 1 1 1 2 0 2 2 1 1 3 7 8 2 3 9 13 18 13 13 4 17 7 3 2 2 1 2</t>
  </si>
  <si>
    <t xml:space="preserve">HAC(+57.02)LMEADEWAKLEDNK</t>
  </si>
  <si>
    <t xml:space="preserve">12 10 10 14 57 88 70 70 95 79 58 61 84 91 87 29 28</t>
  </si>
  <si>
    <t xml:space="preserve">C(+57.02)HLAMEADEWAKLEDNK</t>
  </si>
  <si>
    <t xml:space="preserve">12 10 19 24 53 86 66 65 94 75 52 56 81 89 84 25 23</t>
  </si>
  <si>
    <t xml:space="preserve">HC(+57.02)ALMEADEWAKLEDNK</t>
  </si>
  <si>
    <t xml:space="preserve">11 10 19 12 53 86 66 65 94 75 53 57 82 89 85 25 24</t>
  </si>
  <si>
    <t xml:space="preserve">C(+57.02)HALMEADEWAKLEDNK</t>
  </si>
  <si>
    <t xml:space="preserve">11 9 18 12 51 85 64 63 93 73 50 54 80 88 83 23 22</t>
  </si>
  <si>
    <t xml:space="preserve">AHC(+57.02)LMEADEWAKLEDNK</t>
  </si>
  <si>
    <t xml:space="preserve">7 7 7 10 46 83 60 60 92 70 47 50 77 86 81 21 20</t>
  </si>
  <si>
    <t xml:space="preserve">KC(+57.02)WWKLLTTLVFDNYVLDRK</t>
  </si>
  <si>
    <t xml:space="preserve">40 43 38 70 98 99 100 100 99 100 99 98 99 98 98 94 95 66 53 53</t>
  </si>
  <si>
    <t xml:space="preserve">KC(+57.02)WWKLLTTLVFDNYVLRDK</t>
  </si>
  <si>
    <t xml:space="preserve">39 42 37 69 98 99 100 100 99 99 99 98 99 98 98 94 95 28 39 52</t>
  </si>
  <si>
    <t xml:space="preserve">C(+57.02)KWWKLLTTLVFDNYVLRDK</t>
  </si>
  <si>
    <t xml:space="preserve">22 23 32 64 97 99 100 99 99 99 99 98 99 97 98 92 94 24 34 46</t>
  </si>
  <si>
    <t xml:space="preserve">22 24 34 62 97 99 100 99 99 99 99 98 99 97 98 92 93 24 34 46</t>
  </si>
  <si>
    <t xml:space="preserve">22 23 33 61 97 99 100 99 99 99 99 98 99 97 97 92 93 23 34 46</t>
  </si>
  <si>
    <t xml:space="preserve">WDRWRM(+15.99)C(+57.02)RWWWRYWWWWWWWWWWWYWWWWLYAWLPTK</t>
  </si>
  <si>
    <t xml:space="preserve">2 1 2 5 2 1 2 1 1 5 1 2 1 1 3 3 2 3 1 3 2 2 3 8 6 3 5 7 15 24 22 25 26 38 8 3 4</t>
  </si>
  <si>
    <t xml:space="preserve">WDRWRM(+15.99)C(+57.02)RWWWRYWWWWWWWWWWYWWWWWLYAWLPTK</t>
  </si>
  <si>
    <t xml:space="preserve">2 1 2 5 2 1 2 1 1 5 1 2 1 1 3 3 2 3 1 3 2 2 3 0 0 3 5 7 15 24 22 25 26 38 8 3 4</t>
  </si>
  <si>
    <t xml:space="preserve">WDRWRM(+15.99)C(+57.02)RWWWWWWWRWWWWYWWWYWWWWLYAWLPTK</t>
  </si>
  <si>
    <t xml:space="preserve">2 1 2 5 2 1 2 1 1 5 1 0 0 0 0 0 0 0 0 0 0 2 3 8 6 3 5 7 15 24 22 25 26 38 8 3 4</t>
  </si>
  <si>
    <t xml:space="preserve">WDRWRM(+15.99)C(+57.02)RWWWWWWRWWWWYWWWYWWWWWLYAWLPTK</t>
  </si>
  <si>
    <t xml:space="preserve">2 1 2 5 2 1 2 1 1 5 1 0 0 0 0 0 0 0 0 0 2 2 3 0 0 3 5 7 15 24 22 25 26 38 8 3 4</t>
  </si>
  <si>
    <t xml:space="preserve">WDRWRM(+15.99)C(+57.02)RWWWWWWWRWWWWYWWYWWWWWLYAWLPTK</t>
  </si>
  <si>
    <t xml:space="preserve">2 1 2 5 2 1 2 1 1 5 1 0 0 0 0 0 0 0 0 0 0 2 3 0 0 3 5 7 15 24 22 25 26 38 8 3 4</t>
  </si>
  <si>
    <t xml:space="preserve">57 63 92 94 95 55 54 97 99 98 93</t>
  </si>
  <si>
    <t xml:space="preserve">66 53 92 94 95 55 53 97 99 98 93</t>
  </si>
  <si>
    <t xml:space="preserve">48 69 92 94 95 54 52 97 99 98 93</t>
  </si>
  <si>
    <t xml:space="preserve">39 40 91 92 94 51 49 97 98 98 92</t>
  </si>
  <si>
    <t xml:space="preserve">24 16 36 88 91 92 44 42 98 98 97 90</t>
  </si>
  <si>
    <t xml:space="preserve">62 61 98 98 99 99 99 98 99 95 94</t>
  </si>
  <si>
    <t xml:space="preserve">54 57 98 98 99 99 99 98 99 95 93</t>
  </si>
  <si>
    <t xml:space="preserve">34 64 74 94 99 99 99 98 99 95 93</t>
  </si>
  <si>
    <t xml:space="preserve">EYVLVLVADYR</t>
  </si>
  <si>
    <t xml:space="preserve">45 22 72 96 98 99 98 98 99 94 92</t>
  </si>
  <si>
    <t xml:space="preserve">29 23 53 92 98 99 98 98 99 94 91</t>
  </si>
  <si>
    <t xml:space="preserve">WHC(+57.02)RLWRWEHAVLAPPGLTK</t>
  </si>
  <si>
    <t xml:space="preserve">12 13 12 12 23 14 6 12 33 16 76 80 93 64 39 34 42 72 30 24</t>
  </si>
  <si>
    <t xml:space="preserve">WHC(+57.02)LRWRWEHAVLAPPGLTK</t>
  </si>
  <si>
    <t xml:space="preserve">12 12 11 9 4 14 6 12 32 16 75 79 92 63 38 33 41 72 29 24</t>
  </si>
  <si>
    <t xml:space="preserve">WHC(+57.02)LRWWREHAVLAPPGLTK</t>
  </si>
  <si>
    <t xml:space="preserve">12 12 11 9 4 14 12 5 31 15 75 79 92 62 37 33 40 71 29 23</t>
  </si>
  <si>
    <t xml:space="preserve">WC(+57.02)HLRWRWEHAVLAPPGLTK</t>
  </si>
  <si>
    <t xml:space="preserve">11 9 11 9 4 14 5 11 31 15 74 78 92 62 37 32 40 71 28 23</t>
  </si>
  <si>
    <t xml:space="preserve">HWC(+57.02)LRWRWEHAVLAPPGLTK</t>
  </si>
  <si>
    <t xml:space="preserve">7 7 10 8 4 13 5 11 30 14 73 77 92 60 35 31 39 69 27 22</t>
  </si>
  <si>
    <t xml:space="preserve">RNVNRDM(+15.99)DRVLPETGDFNLATYR</t>
  </si>
  <si>
    <t xml:space="preserve">6 9 9 6 11 40 28 33 9 18 8 4 33 47 16 54 61 76 74 58 40 13 7</t>
  </si>
  <si>
    <t xml:space="preserve">RGRNRDM(+15.99)DRVLPETGDFNLATYR</t>
  </si>
  <si>
    <t xml:space="preserve">5 2 2 5 10 36 25 30 7 15 7 4 30 42 13 50 56 73 70 54 36 11 6</t>
  </si>
  <si>
    <t xml:space="preserve">RRGNRDM(+15.99)DRVLPETGDFNLATYR</t>
  </si>
  <si>
    <t xml:space="preserve">5 3 2 5 9 36 25 29 7 15 7 4 29 42 13 50 56 73 70 54 36 11 6</t>
  </si>
  <si>
    <t xml:space="preserve">RRGNRDM(+15.99)DVRLPETGDFNLATYR</t>
  </si>
  <si>
    <t xml:space="preserve">5 3 2 5 9 35 24 29 4 5 7 3 29 41 13 49 55 72 69 53 35 11 6</t>
  </si>
  <si>
    <t xml:space="preserve">NRVNRDM(+15.99)DRVLPETGDFNLATYR</t>
  </si>
  <si>
    <t xml:space="preserve">2 2 5 3 6 26 17 21 5 10 4 2 20 31 9 38 44 63 59 42 25 7 4</t>
  </si>
  <si>
    <t xml:space="preserve">RRWC(+57.02)NC(+57.02)ASDGSSVFGAGLM(+15.99)GVR</t>
  </si>
  <si>
    <t xml:space="preserve">6 6 9 18 6 10 7 9 41 26 78 83 52 36 17 57 67 93 81 43 14 8</t>
  </si>
  <si>
    <t xml:space="preserve">RRC(+57.02)WNC(+57.02)ASDGSSVFGAGLM(+15.99)GVR</t>
  </si>
  <si>
    <t xml:space="preserve">6 7 16 13 6 9 7 9 40 25 77 83 52 35 17 56 66 93 81 42 13 8</t>
  </si>
  <si>
    <t xml:space="preserve">RRC(+57.02)WNC(+57.02)SADGSSVFGAGLM(+15.99)GVR</t>
  </si>
  <si>
    <t xml:space="preserve">6 7 17 14 6 9 7 8 37 23 77 83 52 36 17 57 67 93 81 43 14 8</t>
  </si>
  <si>
    <t xml:space="preserve">RRC(+57.02)WC(+57.02)NASDGSSVFGAGLM(+15.99)GVR</t>
  </si>
  <si>
    <t xml:space="preserve">6 6 16 13 5 5 7 9 40 25 77 83 51 34 16 56 66 93 80 41 13 8</t>
  </si>
  <si>
    <t xml:space="preserve">RWC(+57.02)RNC(+57.02)ASDGSSVFGAGLM(+15.99)GVR</t>
  </si>
  <si>
    <t xml:space="preserve">4 7 4 7 6 9 7 9 39 24 76 82 50 34 16 55 65 92 80 41 13 8</t>
  </si>
  <si>
    <t xml:space="preserve">EM(+15.99)DQWMVLNDLSLLHKLPK</t>
  </si>
  <si>
    <t xml:space="preserve">49 16 63 21 16 44 63 77 59 32 82 83 89 95 78 77 92 39 33</t>
  </si>
  <si>
    <t xml:space="preserve">M(+15.99)EDQWMVLNDLSLLHKLPK</t>
  </si>
  <si>
    <t xml:space="preserve">22 59 63 19 14 42 60 75 57 30 80 82 87 95 76 76 91 36 31</t>
  </si>
  <si>
    <t xml:space="preserve">M(+15.99)ENEWMVLNDLSLLHKLPK</t>
  </si>
  <si>
    <t xml:space="preserve">21 56 37 43 13 41 59 74 55 28 79 81 87 94 75 74 91 35 30</t>
  </si>
  <si>
    <t xml:space="preserve">M(+15.99)EDQMWVLNDLSLLHKLPK</t>
  </si>
  <si>
    <t xml:space="preserve">21 57 61 18 21 14 58 74 55 28 79 80 87 94 75 74 91 34 30</t>
  </si>
  <si>
    <t xml:space="preserve">M(+15.99)EQDWMVLNDLSLLHKLPK</t>
  </si>
  <si>
    <t xml:space="preserve">20 53 36 18 13 41 58 74 55 28 79 80 87 94 74 74 90 34 29</t>
  </si>
  <si>
    <t xml:space="preserve">WYYC(+57.02)SC(+57.02)WHFLFWHC(+57.02)ADLDLQRRR</t>
  </si>
  <si>
    <t xml:space="preserve">9 9 11 26 13 4 7 4 10 34 14 18 13 16 47 70 79 61 29 12 24 6 4</t>
  </si>
  <si>
    <t xml:space="preserve">WYYC(+57.02)SC(+57.02)HWFLFWHC(+57.02)ADLDLQRRR</t>
  </si>
  <si>
    <t xml:space="preserve">9 9 10 26 13 4 5 13 11 32 13 17 12 15 46 69 79 60 28 11 23 5 4</t>
  </si>
  <si>
    <t xml:space="preserve">WYYC(+57.02)SHC(+57.02)WFLFWHC(+57.02)ADLDLQRRR</t>
  </si>
  <si>
    <t xml:space="preserve">9 9 10 26 12 4 5 13 11 32 13 17 12 15 46 69 79 60 28 11 23 5 4</t>
  </si>
  <si>
    <t xml:space="preserve">WYYC(+57.02)SC(+57.02)HFWLFWHC(+57.02)ADLDLQRRR</t>
  </si>
  <si>
    <t xml:space="preserve">9 9 10 25 12 4 4 4 10 32 13 17 12 15 46 69 79 60 28 11 23 5 4</t>
  </si>
  <si>
    <t xml:space="preserve">WYYC(+57.02)SC(+57.02)HWFLFWHC(+57.02)ADLDLRQRR</t>
  </si>
  <si>
    <t xml:space="preserve">8 8 9 23 11 4 4 12 9 29 12 15 11 14 42 66 76 58 24 10 11 5 3</t>
  </si>
  <si>
    <t xml:space="preserve">RWVEC(+57.02)DLNEHPM(+15.99)LAFMYYSPR</t>
  </si>
  <si>
    <t xml:space="preserve">16 22 39 80 57 54 60 27 53 52 23 30 64 71 74 86 77 72 71 43 46</t>
  </si>
  <si>
    <t xml:space="preserve">RWVEC(+57.02)DLWGHPM(+15.99)LAFMYYSPR</t>
  </si>
  <si>
    <t xml:space="preserve">15 21 37 78 55 52 60 30 19 52 22 29 63 70 72 85 75 71 69 41 44</t>
  </si>
  <si>
    <t xml:space="preserve">WRVEC(+57.02)DLWGHPM(+15.99)LAFMYYSPR</t>
  </si>
  <si>
    <t xml:space="preserve">21 15 37 78 55 52 60 30 19 52 22 29 63 70 72 85 75 71 69 41 44</t>
  </si>
  <si>
    <t xml:space="preserve">RWEVC(+57.02)DLWGHPM(+15.99)LAFMYYSPR</t>
  </si>
  <si>
    <t xml:space="preserve">12 16 47 21 42 42 52 24 15 45 17 23 55 63 66 81 70 64 62 34 37</t>
  </si>
  <si>
    <t xml:space="preserve">RWDLC(+57.02)DLWGHPM(+15.99)LAFMYYSPR</t>
  </si>
  <si>
    <t xml:space="preserve">12 16 24 27 42 42 52 24 15 45 17 23 55 63 66 81 69 64 62 33 37</t>
  </si>
  <si>
    <t xml:space="preserve">EC(+57.02)LEPKNVMVENK</t>
  </si>
  <si>
    <t xml:space="preserve">69 46 94 98 40 52 72 59 57 66 85 77 78</t>
  </si>
  <si>
    <t xml:space="preserve">C(+57.02)ELEPKNVMVENK</t>
  </si>
  <si>
    <t xml:space="preserve">41 71 94 98 40 51 72 59 56 65 85 76 78</t>
  </si>
  <si>
    <t xml:space="preserve">C(+57.02)ELEPKGGVMVENK</t>
  </si>
  <si>
    <t xml:space="preserve">38 69 93 98 42 53 25 25 56 69 63 83 74 76</t>
  </si>
  <si>
    <t xml:space="preserve">C(+57.02)ELEKPNVMVENK</t>
  </si>
  <si>
    <t xml:space="preserve">27 57 90 96 28 22 57 44 41 51 76 64 66</t>
  </si>
  <si>
    <t xml:space="preserve">C(+57.02)ELEKPGGVMVENK</t>
  </si>
  <si>
    <t xml:space="preserve">25 54 88 95 30 23 15 15 41 55 47 73 60 62</t>
  </si>
  <si>
    <t xml:space="preserve">64 72 89 98 97 97 97 98 99 92 63</t>
  </si>
  <si>
    <t xml:space="preserve">31 62 85 98 97 96 97 98 98 91 60</t>
  </si>
  <si>
    <t xml:space="preserve">22 51 30 95 95 94 95 97 97 89 53</t>
  </si>
  <si>
    <t xml:space="preserve">EAADFRDLVTK</t>
  </si>
  <si>
    <t xml:space="preserve">36 18 28 94 95 93 95 97 97 88 52</t>
  </si>
  <si>
    <t xml:space="preserve">28 15 15 92 94 92 94 96 97 87 49</t>
  </si>
  <si>
    <t xml:space="preserve">RRLHRWWYEPDVGNFDLATNHR</t>
  </si>
  <si>
    <t xml:space="preserve">3 2 19 17 5 6 9 4 12 6 9 16 33 77 79 82 90 77 63 22 6 4</t>
  </si>
  <si>
    <t xml:space="preserve">RRHLRWWEYPDVGNFDLATNHR</t>
  </si>
  <si>
    <t xml:space="preserve">3 3 9 13 5 6 8 16 6 6 9 17 33 77 80 83 90 77 64 23 6 4</t>
  </si>
  <si>
    <t xml:space="preserve">RRHLWRWYEPDVGNFDLATNHR</t>
  </si>
  <si>
    <t xml:space="preserve">2 2 8 11 9 5 7 3 11 6 8 15 30 75 78 81 89 75 61 21 6 4</t>
  </si>
  <si>
    <t xml:space="preserve">RRHLRWWYEPDVGNFDLATNHR</t>
  </si>
  <si>
    <t xml:space="preserve">2 2 8 11 4 5 7 3 10 5 8 14 29 74 77 80 88 74 60 20 5 4</t>
  </si>
  <si>
    <t xml:space="preserve">RRHLRWWYEDPVGNFDLATNHR</t>
  </si>
  <si>
    <t xml:space="preserve">2 2 7 10 4 5 7 3 9 3 2 14 29 72 75 79 87 72 58 18 5 3</t>
  </si>
  <si>
    <t xml:space="preserve">M(+15.99)RWWWWRWWWREYC(+57.02)DSDTC(+57.02)TC(+57.02)VTK</t>
  </si>
  <si>
    <t xml:space="preserve">5 3 3 11 4 4 3 11 8 4 6 15 4 3 32 62 78 53 78 52 30 9 7 9</t>
  </si>
  <si>
    <t xml:space="preserve">M(+15.99)RWWWWRWWWREC(+57.02)YDSDTC(+57.02)TC(+57.02)VTK</t>
  </si>
  <si>
    <t xml:space="preserve">5 3 3 11 4 4 3 11 8 4 6 15 0 0 32 62 78 53 78 52 30 9 7 9</t>
  </si>
  <si>
    <t xml:space="preserve">RM(+15.99)WWWWRWWWREYC(+57.02)DSDTC(+57.02)TC(+57.02)VTK</t>
  </si>
  <si>
    <t xml:space="preserve">0 0 3 11 4 4 3 11 8 4 6 15 4 3 32 62 78 53 78 52 30 9 7 9</t>
  </si>
  <si>
    <t xml:space="preserve">RM(+15.99)WWWWRWWWREC(+57.02)YDSDTC(+57.02)TC(+57.02)VTK</t>
  </si>
  <si>
    <t xml:space="preserve">0 0 3 11 4 4 3 11 8 4 6 15 0 0 32 62 78 53 78 52 30 9 7 9</t>
  </si>
  <si>
    <t xml:space="preserve">YYYWWWRWWWRPHWFSDTC(+57.02)TC(+57.02)GDR</t>
  </si>
  <si>
    <t xml:space="preserve">0 0 0 11 4 4 3 11 8 4 6 0 0 0 0 62 78 53 78 52 30 0 0 0</t>
  </si>
  <si>
    <t xml:space="preserve">LPAARVPNVR</t>
  </si>
  <si>
    <t xml:space="preserve">21 19 31 53 26 32 40 44 32 18</t>
  </si>
  <si>
    <t xml:space="preserve">APLARVPNVR</t>
  </si>
  <si>
    <t xml:space="preserve">13 12 22 46 23 28 35 39 28 15</t>
  </si>
  <si>
    <t xml:space="preserve">18 17 27 48 21 27 18 22 32 15</t>
  </si>
  <si>
    <t xml:space="preserve">15 12 11 45 20 25 32 35 25 13</t>
  </si>
  <si>
    <t xml:space="preserve">10 18 9 40 18 23 29 33 23 12</t>
  </si>
  <si>
    <t xml:space="preserve">M(+15.99)C(+57.02)M(+15.99)VATVSLVPLDVR</t>
  </si>
  <si>
    <t xml:space="preserve">38 57 87 79 91 97 98 97 96 94 94 97 96 70 53</t>
  </si>
  <si>
    <t xml:space="preserve">M(+15.99)C(+57.02)M(+15.99)GLTVSLVPLDVR</t>
  </si>
  <si>
    <t xml:space="preserve">38 57 88 66 97 98 98 97 97 95 94 97 96 69 53</t>
  </si>
  <si>
    <t xml:space="preserve">M(+15.99)C(+57.02)M(+15.99)GLTVSVLPLDVR</t>
  </si>
  <si>
    <t xml:space="preserve">38 57 88 67 96 97 97 95 86 90 92 96 95 70 53</t>
  </si>
  <si>
    <t xml:space="preserve">C(+57.02)M(+15.99)M(+15.99)GLTVSLVPLDVR</t>
  </si>
  <si>
    <t xml:space="preserve">29 38 87 63 96 97 97 96 96 94 93 97 96 65 48</t>
  </si>
  <si>
    <t xml:space="preserve">M(+15.99)C(+57.02)M(+15.99)GLTVSLVLPDVR</t>
  </si>
  <si>
    <t xml:space="preserve">38 57 85 59 95 96 97 95 95 91 81 66 85 69 52</t>
  </si>
  <si>
    <t xml:space="preserve">LVPSYGRKR</t>
  </si>
  <si>
    <t xml:space="preserve">48 47 47 55 67 41 33 48 61</t>
  </si>
  <si>
    <t xml:space="preserve">LVPSYGKRR</t>
  </si>
  <si>
    <t xml:space="preserve">48 46 46 55 66 40 33 39 61</t>
  </si>
  <si>
    <t xml:space="preserve">VLPSYGKRR</t>
  </si>
  <si>
    <t xml:space="preserve">38 52 46 55 67 41 34 39 61</t>
  </si>
  <si>
    <t xml:space="preserve">LVPSYGRRK</t>
  </si>
  <si>
    <t xml:space="preserve">47 45 45 53 66 40 25 29 33</t>
  </si>
  <si>
    <t xml:space="preserve">LVSPYGKRR</t>
  </si>
  <si>
    <t xml:space="preserve">35 34 24 18 53 29 24 28 49</t>
  </si>
  <si>
    <t xml:space="preserve">WWYKWFRYLWRPSSDFALHYVTVMGKSR</t>
  </si>
  <si>
    <t xml:space="preserve">5 2 2 2 8 7 3 6 9 7 5 17 18 19 6 6 61 48 33 10 3 9 19 31 4 3 4 2</t>
  </si>
  <si>
    <t xml:space="preserve">WYWKWFRYLWRPSSDFALHYVTVMGKSR</t>
  </si>
  <si>
    <t xml:space="preserve">5 0 0 2 8 7 3 6 9 7 5 17 18 19 6 6 61 48 33 10 3 9 19 31 4 3 4 2</t>
  </si>
  <si>
    <t xml:space="preserve">WWYKWFRYLWRPSSDFALHYVTVMGKDK</t>
  </si>
  <si>
    <t xml:space="preserve">5 2 2 2 8 7 3 6 9 7 5 17 18 19 6 6 61 48 33 10 3 9 19 31 4 3 0 0</t>
  </si>
  <si>
    <t xml:space="preserve">WWYKWFRYLWRPSSDFALHYVTVMGSKR</t>
  </si>
  <si>
    <t xml:space="preserve">5 2 2 2 8 7 3 6 9 7 5 17 18 19 6 6 61 48 33 10 3 9 19 31 4 0 0 2</t>
  </si>
  <si>
    <t xml:space="preserve">WYWKWFRYLWRPSSDFALHYVTVMGKDK</t>
  </si>
  <si>
    <t xml:space="preserve">5 0 0 2 8 7 3 6 9 7 5 17 18 19 6 6 61 48 33 10 3 9 19 31 4 3 0 0</t>
  </si>
  <si>
    <t xml:space="preserve">RANLEVGESK</t>
  </si>
  <si>
    <t xml:space="preserve">88 97 92 97 97 92 62 93 85 73</t>
  </si>
  <si>
    <t xml:space="preserve">RANLLDGESK</t>
  </si>
  <si>
    <t xml:space="preserve">87 97 91 96 90 87 61 93 85 72</t>
  </si>
  <si>
    <t xml:space="preserve">RANLDLGESK</t>
  </si>
  <si>
    <t xml:space="preserve">86 96 90 96 72 79 59 93 83 70</t>
  </si>
  <si>
    <t xml:space="preserve">RANVELGESK</t>
  </si>
  <si>
    <t xml:space="preserve">87 96 85 82 83 75 61 93 84 71</t>
  </si>
  <si>
    <t xml:space="preserve">RANLEVEGSK</t>
  </si>
  <si>
    <t xml:space="preserve">87 96 90 96 96 88 61 30 72 57</t>
  </si>
  <si>
    <t xml:space="preserve">HMTMGPNTQKK</t>
  </si>
  <si>
    <t xml:space="preserve">38 44 90 89 86 71 70 87 80 44 25</t>
  </si>
  <si>
    <t xml:space="preserve">MHTMGPNTQKK</t>
  </si>
  <si>
    <t xml:space="preserve">36 40 89 89 85 70 69 86 79 43 24</t>
  </si>
  <si>
    <t xml:space="preserve">MHTMGPNTKQK</t>
  </si>
  <si>
    <t xml:space="preserve">36 40 89 89 85 70 69 86 78 43 24</t>
  </si>
  <si>
    <t xml:space="preserve">MHTMGPNTKGAK</t>
  </si>
  <si>
    <t xml:space="preserve">33 37 88 88 84 68 66 85 70 15 27 22</t>
  </si>
  <si>
    <t xml:space="preserve">MHTMGPNTKAGK</t>
  </si>
  <si>
    <t xml:space="preserve">32 36 88 87 83 67 65 85 69 27 14 21</t>
  </si>
  <si>
    <t xml:space="preserve">34 68 78 90 94 87 71 85 89 92 96 98 96 70 77</t>
  </si>
  <si>
    <t xml:space="preserve">46 54 76 92 93 86 70 84 89 92 96 98 96 68 76</t>
  </si>
  <si>
    <t xml:space="preserve">42 25 63 79 91 94 89 71 86 91 96 97 98 96 72 80</t>
  </si>
  <si>
    <t xml:space="preserve">VFGC(+57.02)VQGPLGNTLTC(+57.02)K</t>
  </si>
  <si>
    <t xml:space="preserve">36 26 13 75 91 92 84 66 83 88 95 96 98 95 67 75</t>
  </si>
  <si>
    <t xml:space="preserve">21 52 64 82 88 77 67 44 81 86 93 96 92 55 64</t>
  </si>
  <si>
    <t xml:space="preserve">C(+57.02)KRWPLWWDAVKSTDNSADGGNGYM(+15.99)WR</t>
  </si>
  <si>
    <t xml:space="preserve">10 10 6 24 18 34 29 10 11 11 11 24 18 7 38 69 78 55 80 63 42 75 53 14 21 24 14</t>
  </si>
  <si>
    <t xml:space="preserve">RKC(+57.02)WPLWWDAVKSTDNSADGGNGYM(+15.99)WR</t>
  </si>
  <si>
    <t xml:space="preserve">7 11 8 22 18 34 28 10 11 11 11 24 18 7 38 69 78 55 80 63 41 75 53 14 21 24 14</t>
  </si>
  <si>
    <t xml:space="preserve">KRC(+57.02)WPLWWDAVKSTDNSADGGNGYM(+15.99)WR</t>
  </si>
  <si>
    <t xml:space="preserve">7 5 8 21 17 32 27 9 10 10 10 23 16 6 36 67 76 53 79 61 39 74 51 13 20 22 13</t>
  </si>
  <si>
    <t xml:space="preserve">RKC(+57.02)WPLWDWAVKSTDNSADGGNGYM(+15.99)WR</t>
  </si>
  <si>
    <t xml:space="preserve">6 10 7 20 16 31 25 14 15 10 9 22 16 6 35 66 75 52 78 60 38 73 50 12 19 22 12</t>
  </si>
  <si>
    <t xml:space="preserve">C(+57.02)RKWPLWWDAVKSTDNSADGGNGYM(+15.99)WR</t>
  </si>
  <si>
    <t xml:space="preserve">7 3 4 19 14 27 23 7 8 8 8 19 13 5 31 62 72 47 75 56 34 69 45 10 16 19 10</t>
  </si>
  <si>
    <t xml:space="preserve">53 57 54 92 95 96 95 75 74 94 96 88 83 86 93 94 67</t>
  </si>
  <si>
    <t xml:space="preserve">45 34 59 90 95 95 94 71 69 92 95 86 80 83 92 92 62</t>
  </si>
  <si>
    <t xml:space="preserve">36 39 50 92 94 96 94 72 70 92 95 86 81 84 92 93 63</t>
  </si>
  <si>
    <t xml:space="preserve">WTYWPATSTTLC(+57.02)AGLLK</t>
  </si>
  <si>
    <t xml:space="preserve">30 32 58 92 94 95 94 69 68 92 94 85 79 82 91 92 60</t>
  </si>
  <si>
    <t xml:space="preserve">31 33 58 93 94 95 94 69 67 91 94 85 79 82 91 92 60</t>
  </si>
  <si>
    <t xml:space="preserve">WWWNC(+57.02)C(+57.02)WRWKWREWRYHRFHKLLEMGEEC(+57.02)DC(+57.02)GVLK</t>
  </si>
  <si>
    <t xml:space="preserve">1 1 2 1 3 2 3 3 5 3 3 2 5 1 1 3 1 1 4 2 10 57 43 84 59 16 61 69 36 60 25 7 2 3 3</t>
  </si>
  <si>
    <t xml:space="preserve">WWWNC(+57.02)C(+57.02)WRWKWREWRWNRFHKLLEMGEEC(+57.02)DC(+57.02)GVLK</t>
  </si>
  <si>
    <t xml:space="preserve">1 1 2 1 3 2 3 3 5 3 3 2 5 1 1 0 0 1 4 2 10 57 43 84 59 16 61 69 36 60 25 7 2 3 3</t>
  </si>
  <si>
    <t xml:space="preserve">WWWNC(+57.02)C(+57.02)WRWKWREWRYHRFHKLLEMGEEC(+57.02)DC(+57.02)GLVK</t>
  </si>
  <si>
    <t xml:space="preserve">1 1 2 1 3 2 3 3 5 3 3 2 5 1 1 3 1 1 4 2 10 57 43 84 59 16 61 69 36 60 25 7 0 0 3</t>
  </si>
  <si>
    <t xml:space="preserve">WWWNC(+57.02)C(+57.02)WRWKWREWRRHYFHKLLEMGEEC(+57.02)DC(+57.02)GVLK</t>
  </si>
  <si>
    <t xml:space="preserve">1 1 2 1 3 2 3 3 5 3 3 2 5 1 1 0 0 0 4 2 10 57 43 84 59 16 61 69 36 60 25 7 2 3 3</t>
  </si>
  <si>
    <t xml:space="preserve">WWWNC(+57.02)C(+57.02)WRWKWREWRWNRFHKLLEMGEEC(+57.02)DC(+57.02)GLVK</t>
  </si>
  <si>
    <t xml:space="preserve">1 1 2 1 3 2 3 3 5 3 3 2 5 1 1 0 0 1 4 2 10 57 43 84 59 16 61 69 36 60 25 7 0 0 3</t>
  </si>
  <si>
    <t xml:space="preserve">HYYRRHM(+15.99)NTEAPLAAGLVAPGGLNMR</t>
  </si>
  <si>
    <t xml:space="preserve">10 10 8 4 4 6 10 8 6 20 13 9 24 50 29 18 62 86 89 32 12 28 28 8 10 5</t>
  </si>
  <si>
    <t xml:space="preserve">HYYRRHM(+15.99)NTEAPLAQLVAPGGLNMR</t>
  </si>
  <si>
    <t xml:space="preserve">10 10 9 4 4 6 11 8 6 21 14 10 25 50 15 59 84 88 33 13 29 29 9 10 5</t>
  </si>
  <si>
    <t xml:space="preserve">HYYRRHM(+15.99)NTEAPLAQLVAPGGLMNR</t>
  </si>
  <si>
    <t xml:space="preserve">HYYRRHM(+15.99)SQEAPLAQLVAPGGLNMR</t>
  </si>
  <si>
    <t xml:space="preserve">10 10 9 4 4 6 9 5 13 19 13 9 25 49 15 58 84 88 33 12 28 29 9 10 5</t>
  </si>
  <si>
    <t xml:space="preserve">HYYRRHC(+57.02)TTEAPLAQLVAPGGLNMR</t>
  </si>
  <si>
    <t xml:space="preserve">9 9 8 4 4 5 4 5 5 20 12 9 23 47 13 56 83 87 31 11 26 27 8 9 5</t>
  </si>
  <si>
    <t xml:space="preserve">55 50 97 99 97 97 95 94 95 99 97 93 58</t>
  </si>
  <si>
    <t xml:space="preserve">44 57 97 98 97 96 94 94 95 99 96 93 57</t>
  </si>
  <si>
    <t xml:space="preserve">47 42 92 96 92 56 70 91 96 97 92 91 50</t>
  </si>
  <si>
    <t xml:space="preserve">LAGSSDLYAWLGLR</t>
  </si>
  <si>
    <t xml:space="preserve">36 29 16 95 98 96 94 92 92 96 98 95 91 48</t>
  </si>
  <si>
    <t xml:space="preserve">47 42 93 97 95 97 88 29 31 96 91 91 50</t>
  </si>
  <si>
    <t xml:space="preserve">36 62 89 87 96 98 99 93</t>
  </si>
  <si>
    <t xml:space="preserve">54 39 86 85 96 97 98 92</t>
  </si>
  <si>
    <t xml:space="preserve">47 31 78 28 19 92 96 98 90</t>
  </si>
  <si>
    <t xml:space="preserve">VGVQDLLR</t>
  </si>
  <si>
    <t xml:space="preserve">44 27 58 14 17 89 96 88</t>
  </si>
  <si>
    <t xml:space="preserve">VGVDQLLR</t>
  </si>
  <si>
    <t xml:space="preserve">47 30 61 22 32 90 97 45</t>
  </si>
  <si>
    <t xml:space="preserve">MFSLRRGPGFNKGYYNYK</t>
  </si>
  <si>
    <t xml:space="preserve">12 13 12 79 60 40 9 11 10 27 20 31 17 52 63 30 33 31</t>
  </si>
  <si>
    <t xml:space="preserve">FMSLRRNPFNKGYYNYK</t>
  </si>
  <si>
    <t xml:space="preserve">7 8 11 76 55 33 12 12 21 18 18 15 49 60 28 30 29</t>
  </si>
  <si>
    <t xml:space="preserve">FMSLRRGPGFNKGYYYNK</t>
  </si>
  <si>
    <t xml:space="preserve">7 8 11 77 57 38 8 10 9 25 18 29 15 50 61 27 29 29</t>
  </si>
  <si>
    <t xml:space="preserve">FMSLRRGPGFNKGYYNYK</t>
  </si>
  <si>
    <t xml:space="preserve">7 8 10 76 57 37 8 10 9 25 18 29 15 49 60 28 30 28</t>
  </si>
  <si>
    <t xml:space="preserve">FMSLRRPNFNKGYYNYK</t>
  </si>
  <si>
    <t xml:space="preserve">6 7 9 73 52 29 11 17 19 16 16 14 46 57 25 27 26</t>
  </si>
  <si>
    <t xml:space="preserve">RRFWYWYKYRRWRFLLLSTMC(+57.02)DPK</t>
  </si>
  <si>
    <t xml:space="preserve">5 6 8 17 16 16 13 8 9 4 4 19 3 5 22 74 62 55 82 60 58 54 20 33</t>
  </si>
  <si>
    <t xml:space="preserve">FRRWYWYKYRRWRFLLLSTMC(+57.02)DPK</t>
  </si>
  <si>
    <t xml:space="preserve">6 3 3 15 14 14 12 7 8 4 4 17 3 4 21 72 59 53 81 57 55 51 18 31</t>
  </si>
  <si>
    <t xml:space="preserve">RWFRYWYKYRRWRFLLLSTMC(+57.02)DPK</t>
  </si>
  <si>
    <t xml:space="preserve">4 6 4 5 14 14 12 7 8 4 4 16 3 4 20 71 58 52 80 56 54 50 18 30</t>
  </si>
  <si>
    <t xml:space="preserve">RWRFYWYKYRRWRFLLLSTMC(+57.02)DPK</t>
  </si>
  <si>
    <t xml:space="preserve">4 6 5 7 13 14 11 7 8 4 3 16 3 4 19 70 57 51 79 55 53 49 17 29</t>
  </si>
  <si>
    <t xml:space="preserve">RFRWYWYKYRRWRFLLLSTMC(+57.02)DPK</t>
  </si>
  <si>
    <t xml:space="preserve">4 4 3 13 13 13 11 6 7 3 3 15 3 4 18 68 55 49 78 53 51 47 16 28</t>
  </si>
  <si>
    <t xml:space="preserve">WAHRFMWYWRRHYWPWDLLLYLRPK</t>
  </si>
  <si>
    <t xml:space="preserve">6 4 7 11 20 5 3 6 6 2 3 5 6 6 3 17 13 28 53 58 47 38 12 33 21</t>
  </si>
  <si>
    <t xml:space="preserve">WAHRFMWYWRRHYPWWDLLLYLRPK</t>
  </si>
  <si>
    <t xml:space="preserve">6 4 7 11 20 5 3 6 6 2 3 5 6 0 0 17 13 28 53 58 47 38 12 33 21</t>
  </si>
  <si>
    <t xml:space="preserve">WAHRFMWYRRWHYWPWDLLLYLRPK</t>
  </si>
  <si>
    <t xml:space="preserve">6 4 7 11 20 5 3 6 0 0 0 5 6 6 3 17 13 28 53 58 47 38 12 33 21</t>
  </si>
  <si>
    <t xml:space="preserve">WAHRFMWYRWRHYPWWDLLLYLRPK</t>
  </si>
  <si>
    <t xml:space="preserve">6 4 7 11 20 5 3 6 0 0 3 5 6 0 0 17 13 28 53 58 47 38 12 33 21</t>
  </si>
  <si>
    <t xml:space="preserve">WAHRFMWYRRWHYPWWDLLLYLRPK</t>
  </si>
  <si>
    <t xml:space="preserve">6 4 7 11 20 5 3 6 0 0 0 5 6 0 0 17 13 28 53 58 47 38 12 33 21</t>
  </si>
  <si>
    <t xml:space="preserve">DKWLVPKC(+57.02)WWWVC(+57.02)YFNAC(+57.02)VARWK</t>
  </si>
  <si>
    <t xml:space="preserve">9 8 21 28 18 6 10 24 9 8 6 8 4 14 28 28 75 46 42 37 28 18 27</t>
  </si>
  <si>
    <t xml:space="preserve">KDWLVPKC(+57.02)WWWVC(+57.02)YFNAC(+57.02)VARWK</t>
  </si>
  <si>
    <t xml:space="preserve">9 10 21 27 17 6 10 24 9 8 6 8 4 14 28 28 75 45 42 37 28 18 26</t>
  </si>
  <si>
    <t xml:space="preserve">KDWLVPKC(+57.02)WRWEC(+57.02)YFNAC(+57.02)VARWK</t>
  </si>
  <si>
    <t xml:space="preserve">7 9 18 24 15 5 8 20 7 3 4 11 4 12 25 25 71 41 38 33 24 15 23</t>
  </si>
  <si>
    <t xml:space="preserve">SRWLVPKC(+57.02)WWWVC(+57.02)YFNAC(+57.02)VARWK</t>
  </si>
  <si>
    <t xml:space="preserve">3 2 13 18 11 4 6 15 5 4 4 5 3 8 18 18 63 32 29 25 18 11 17</t>
  </si>
  <si>
    <t xml:space="preserve">RSWLVPKC(+57.02)WWWVC(+57.02)YFNAC(+57.02)VARWK</t>
  </si>
  <si>
    <t xml:space="preserve">2 3 13 17 11 4 6 15 5 4 4 4 3 8 18 18 62 32 29 25 17 11 17</t>
  </si>
  <si>
    <t xml:space="preserve">LVWWC(+57.02)AFNDLATPTLGLLPGASMC(+57.02)ALR</t>
  </si>
  <si>
    <t xml:space="preserve">9 6 4 8 21 14 11 16 17 27 8 5 8 10 22 16 77 16 4 6 47 40 29 16 6 16 9</t>
  </si>
  <si>
    <t xml:space="preserve">LERWC(+57.02)FNADLATPTLGLLPGASMC(+57.02)ALR</t>
  </si>
  <si>
    <t xml:space="preserve">9 16 2 8 20 6 5 3 15 26 8 4 8 10 22 16 76 16 4 5 46 39 28 15 6 16 9</t>
  </si>
  <si>
    <t xml:space="preserve">LVWWC(+57.02)M(+15.99)GKDLATPTLGLLPGASMC(+57.02)ALR</t>
  </si>
  <si>
    <t xml:space="preserve">9 6 3 8 20 5 2 14 16 26 8 4 8 10 22 15 76 15 4 5 46 39 28 15 6 15 9</t>
  </si>
  <si>
    <t xml:space="preserve">LVWWC(+57.02)ANFDLATPTLGLLPGASMC(+57.02)ALR</t>
  </si>
  <si>
    <t xml:space="preserve">8 6 3 7 19 13 5 3 16 24 8 4 7 9 21 15 75 15 4 5 44 37 27 14 5 15 8</t>
  </si>
  <si>
    <t xml:space="preserve">LVWWC(+57.02)FNADLATPTLGLLPGASMC(+57.02)ALR</t>
  </si>
  <si>
    <t xml:space="preserve">8 5 3 7 18 5 4 3 13 23 7 4 7 9 19 14 73 14 4 5 43 36 25 14 5 14 8</t>
  </si>
  <si>
    <t xml:space="preserve">41 43 97 97 81 78 98 98 99 99 93</t>
  </si>
  <si>
    <t xml:space="preserve">40 43 97 97 81 78 98 98 99 99 93</t>
  </si>
  <si>
    <t xml:space="preserve">41 43 93 93 83 40 96 96 98 99 93</t>
  </si>
  <si>
    <t xml:space="preserve">ATGMNDAADAER</t>
  </si>
  <si>
    <t xml:space="preserve">28 33 29 98 96 75 74 97 98 99 99 92</t>
  </si>
  <si>
    <t xml:space="preserve">AASMNDAADAER</t>
  </si>
  <si>
    <t xml:space="preserve">25 29 29 97 96 72 71 97 98 98 99 90</t>
  </si>
  <si>
    <t xml:space="preserve">RETRFFRRFWWWWTYMYLHYK</t>
  </si>
  <si>
    <t xml:space="preserve">5 15 13 15 15 16 17 16 6 5 5 6 5 54 51 83 85 66 31 13 31</t>
  </si>
  <si>
    <t xml:space="preserve">RETRFFRRWFWWWTYMYLHYK</t>
  </si>
  <si>
    <t xml:space="preserve">4 15 12 14 14 16 16 16 5 5 5 5 5 53 49 82 84 64 30 12 30</t>
  </si>
  <si>
    <t xml:space="preserve">RETFRFRRWFWWWTYMYLHYK</t>
  </si>
  <si>
    <t xml:space="preserve">4 14 11 13 12 15 15 15 5 5 5 5 5 51 48 81 83 63 29 12 28</t>
  </si>
  <si>
    <t xml:space="preserve">RETRFFRWRFWWWTYMYLHYK</t>
  </si>
  <si>
    <t xml:space="preserve">4 14 12 14 14 15 15 9 3 5 4 5 5 52 49 81 84 64 30 12 29</t>
  </si>
  <si>
    <t xml:space="preserve">RETRFFRFRWWWWTYMYLHYK</t>
  </si>
  <si>
    <t xml:space="preserve">4 14 12 14 14 15 15 5 4 5 5 5 5 51 48 81 83 63 29 12 29</t>
  </si>
  <si>
    <t xml:space="preserve">HRVQDAEEWEGKK</t>
  </si>
  <si>
    <t xml:space="preserve">19 21 18 45 47 46 72 61 63 64 15 29 53</t>
  </si>
  <si>
    <t xml:space="preserve">HRVQDAEEWEKGK</t>
  </si>
  <si>
    <t xml:space="preserve">18 20 17 44 45 45 71 59 60 59 44 12 47</t>
  </si>
  <si>
    <t xml:space="preserve">VRHQDAEEWEGKK</t>
  </si>
  <si>
    <t xml:space="preserve">13 16 15 43 46 45 71 60 62 63 14 28 51</t>
  </si>
  <si>
    <t xml:space="preserve">RHVQDAEEWEGKK</t>
  </si>
  <si>
    <t xml:space="preserve">11 15 17 42 43 43 69 57 60 61 13 26 49</t>
  </si>
  <si>
    <t xml:space="preserve">RVHQDAEEWEGKK</t>
  </si>
  <si>
    <t xml:space="preserve">9 14 14 39 44 44 70 58 61 61 13 27 50</t>
  </si>
  <si>
    <t xml:space="preserve">RYRNRRRC(+57.02)WYHRRKYGLVLVATVQTTR</t>
  </si>
  <si>
    <t xml:space="preserve">2 2 4 7 6 4 2 4 5 3 3 1 3 2 4 2 39 64 81 41 37 30 20 15 5 3 5</t>
  </si>
  <si>
    <t xml:space="preserve">YRRNRRRC(+57.02)WYHRRKYGLVLVATVQTTR</t>
  </si>
  <si>
    <t xml:space="preserve">0 0 4 7 6 4 2 4 5 3 3 1 3 2 4 2 39 64 81 41 37 30 20 15 5 3 5</t>
  </si>
  <si>
    <t xml:space="preserve">RYRNRRRC(+57.02)WYHFSLALELVLVATVKTTR</t>
  </si>
  <si>
    <t xml:space="preserve">2 2 4 7 6 4 2 4 5 3 3 0 0 0 0 0 0 39 64 81 41 37 30 20 15 5 3 5</t>
  </si>
  <si>
    <t xml:space="preserve">YRRNRRRC(+57.02)WYHFSLALELVLVATVKTTR</t>
  </si>
  <si>
    <t xml:space="preserve">0 0 4 7 6 4 2 4 5 3 3 0 0 0 0 0 0 39 64 81 41 37 30 20 15 5 3 5</t>
  </si>
  <si>
    <t xml:space="preserve">RYRNRRRC(+57.02)WYHLHPALELVLVATVKTEK</t>
  </si>
  <si>
    <t xml:space="preserve">2 2 4 7 6 4 2 4 5 3 3 0 0 0 0 0 0 39 64 81 41 37 30 20 15 5 0 0</t>
  </si>
  <si>
    <t xml:space="preserve">WWLLVLKHHSADDTLGEFWWR</t>
  </si>
  <si>
    <t xml:space="preserve">4 4 6 5 31 24 24 21 18 21 23 35 39 52 66 40 84 44 41 9 8</t>
  </si>
  <si>
    <t xml:space="preserve">WQRKVLKHHSADDTLGEFWWR</t>
  </si>
  <si>
    <t xml:space="preserve">3 3 2 3 27 22 22 20 17 19 21 33 37 50 63 38 83 69 38 8 7</t>
  </si>
  <si>
    <t xml:space="preserve">WKRQVLKHHSADDTLGEFWWR</t>
  </si>
  <si>
    <t xml:space="preserve">3 3 2 3 26 20 21 19 16 18 20 31 35 48 62 37 82 67 37 8 7</t>
  </si>
  <si>
    <t xml:space="preserve">WRQKVLKHHSADDTLGEFWWR</t>
  </si>
  <si>
    <t xml:space="preserve">3 2 3 3 25 20 21 19 15 18 20 31 35 48 61 36 81 67 36 8 7</t>
  </si>
  <si>
    <t xml:space="preserve">WRKQVLKHHSADDTLGEFWWR</t>
  </si>
  <si>
    <t xml:space="preserve">3 2 3 3 25 20 21 18 15 18 20 31 35 48 61 36 81 67 36 8 7</t>
  </si>
  <si>
    <t xml:space="preserve">WFWRKNRRRRRFRRESVC(+57.02)GVAASAVMVK</t>
  </si>
  <si>
    <t xml:space="preserve">6 3 14 6 8 5 2 2 2 2 3 6 2 3 13 8 46 8 4 57 35 41 59 50 29 26 12 19</t>
  </si>
  <si>
    <t xml:space="preserve">WFWRKNRRRRRRFRESVC(+57.02)GVAASAVMVK</t>
  </si>
  <si>
    <t xml:space="preserve">6 3 14 6 8 5 2 2 2 2 3 0 0 3 13 8 46 8 4 57 35 41 59 50 29 26 12 19</t>
  </si>
  <si>
    <t xml:space="preserve">FWWRKNRRRRRFRRESVC(+57.02)GVAASAVMVK</t>
  </si>
  <si>
    <t xml:space="preserve">0 0 14 6 8 5 2 2 2 2 3 6 2 3 13 8 46 8 4 57 35 41 59 50 29 26 12 19</t>
  </si>
  <si>
    <t xml:space="preserve">WFWRKNRRRRRFRRESVGC(+57.02)VAASAVMVK</t>
  </si>
  <si>
    <t xml:space="preserve">6 3 14 6 8 5 2 2 2 2 3 6 2 3 13 8 46 0 0 57 35 41 59 50 29 26 12 19</t>
  </si>
  <si>
    <t xml:space="preserve">WFWRKNRRRRRRFRESVGC(+57.02)VAASAVMVK</t>
  </si>
  <si>
    <t xml:space="preserve">6 3 14 6 8 5 2 2 2 2 3 0 0 3 13 8 46 0 0 57 35 41 59 50 29 26 12 19</t>
  </si>
  <si>
    <t xml:space="preserve">WWKLRSHWRYWHVTMAHELGHVKGLR</t>
  </si>
  <si>
    <t xml:space="preserve">12 12 15 29 20 20 34 11 7 10 17 10 57 51 60 87 92 95 86 80 89 68 76 12 36 15</t>
  </si>
  <si>
    <t xml:space="preserve">WKWLRSHWRYWHVTMAHELGHVKGLR</t>
  </si>
  <si>
    <t xml:space="preserve">12 11 6 28 20 19 33 11 7 10 17 10 56 51 59 87 92 95 85 80 89 67 76 12 36 15</t>
  </si>
  <si>
    <t xml:space="preserve">WWKLRSHWRYHWVTMAHELGHVKGLR</t>
  </si>
  <si>
    <t xml:space="preserve">11 11 13 26 18 18 30 10 6 9 5 11 53 46 56 85 91 94 84 78 88 64 74 11 33 14</t>
  </si>
  <si>
    <t xml:space="preserve">WWKLRSHRWYWHVTMAHELGHVKGLR</t>
  </si>
  <si>
    <t xml:space="preserve">11 11 13 26 18 17 30 5 6 9 15 9 53 48 56 85 91 94 84 78 88 64 73 11 33 13</t>
  </si>
  <si>
    <t xml:space="preserve">WWKLRSHWRYWHVTMAHELGHVKTPK</t>
  </si>
  <si>
    <t xml:space="preserve">11 11 13 26 18 18 31 10 6 9 15 9 54 48 57 86 92 94 84 78 88 64 70 10 6 9</t>
  </si>
  <si>
    <t xml:space="preserve">65 59 89 99 98 95 96 99 99 99 100 98 96 60</t>
  </si>
  <si>
    <t xml:space="preserve">56 50 90 99 98 95 96 99 99 99 100 98 96 60</t>
  </si>
  <si>
    <t xml:space="preserve">36 50 88 98 98 94 95 98 98 99 100 98 95 56</t>
  </si>
  <si>
    <t xml:space="preserve">35 38 87 98 98 94 95 98 98 99 100 98 95 55</t>
  </si>
  <si>
    <t xml:space="preserve">35 37 87 98 98 94 95 98 98 99 100 98 95 55</t>
  </si>
  <si>
    <t xml:space="preserve">RRFRRRWWWRLPNLYAYLSTMC(+57.02)DPK</t>
  </si>
  <si>
    <t xml:space="preserve">6 4 18 13 11 19 25 10 8 7 22 4 7 21 30 81 85 92 87 84 78 60 56 30 33</t>
  </si>
  <si>
    <t xml:space="preserve">RFRRRRWWWRLPNLYAYLSTMC(+57.02)DPK</t>
  </si>
  <si>
    <t xml:space="preserve">5 5 10 12 11 19 24 10 8 7 21 4 6 20 29 80 84 91 86 83 77 58 54 29 32</t>
  </si>
  <si>
    <t xml:space="preserve">RRRFRRWWWRLPNLYAYLSTMC(+57.02)DPK</t>
  </si>
  <si>
    <t xml:space="preserve">6 4 8 10 10 17 22 9 7 6 19 3 6 18 27 79 83 91 85 82 75 56 52 27 30</t>
  </si>
  <si>
    <t xml:space="preserve">RRRFRRWWWRPLNLYAYLSTMC(+57.02)DPK</t>
  </si>
  <si>
    <t xml:space="preserve">6 4 8 10 10 17 22 9 7 6 4 11 6 19 27 79 83 91 85 82 75 56 52 27 30</t>
  </si>
  <si>
    <t xml:space="preserve">RRRFRRWWRWLPNLYAYLSTMC(+57.02)DPK</t>
  </si>
  <si>
    <t xml:space="preserve">5 3 7 9 9 15 19 8 7 11 17 3 5 16 25 77 81 89 84 80 73 53 49 25 27</t>
  </si>
  <si>
    <t xml:space="preserve">30 42 85 94 90 67 56 62 83 91 89 88 84</t>
  </si>
  <si>
    <t xml:space="preserve">RFC(+57.02)VQGPLGNTLK</t>
  </si>
  <si>
    <t xml:space="preserve">31 43 86 94 90 36 36 75 85 91 89 88 85</t>
  </si>
  <si>
    <t xml:space="preserve">RFC(+57.02)VQPGLGNTLK</t>
  </si>
  <si>
    <t xml:space="preserve">33 46 87 94 89 21 14 75 85 92 90 89 86</t>
  </si>
  <si>
    <t xml:space="preserve">FRC(+57.02)VQGPLGNTLK</t>
  </si>
  <si>
    <t xml:space="preserve">25 20 81 93 88 31 32 71 82 89 87 86 82</t>
  </si>
  <si>
    <t xml:space="preserve">23 33 80 91 85 58 26 18 76 87 84 83 78</t>
  </si>
  <si>
    <t xml:space="preserve">WRWC(+57.02)AC(+57.02)AVLNLVYYEVMK</t>
  </si>
  <si>
    <t xml:space="preserve">5 3 9 8 13 6 11 13 17 20 65 15 14 58 83 53 17 21</t>
  </si>
  <si>
    <t xml:space="preserve">WRC(+57.02)WAC(+57.02)LGLNLVYYEVMK</t>
  </si>
  <si>
    <t xml:space="preserve">4 3 9 12 12 6 11 5 17 20 65 14 13 57 83 53 17 20</t>
  </si>
  <si>
    <t xml:space="preserve">WRWC(+57.02)AC(+57.02)LGLNLVYYEVMK</t>
  </si>
  <si>
    <t xml:space="preserve">5 3 9 7 12 6 10 5 17 20 64 14 13 57 82 52 17 20</t>
  </si>
  <si>
    <t xml:space="preserve">WRWC(+57.02)AC(+57.02)LGLNLYVYEVMK</t>
  </si>
  <si>
    <t xml:space="preserve">5 3 8 7 11 6 10 5 16 18 62 20 16 54 81 50 16 19</t>
  </si>
  <si>
    <t xml:space="preserve">WRWAC(+57.02)C(+57.02)LGLNLVYYEVMK</t>
  </si>
  <si>
    <t xml:space="preserve">4 3 8 7 4 5 10 5 16 18 62 13 12 54 81 50 16 18</t>
  </si>
  <si>
    <t xml:space="preserve">C(+57.02)HLRPHSSDLNLFDYPPHR</t>
  </si>
  <si>
    <t xml:space="preserve">10 11 13 27 56 60 26 28 80 86 62 79 89 87 65 10 10 14 8</t>
  </si>
  <si>
    <t xml:space="preserve">C(+57.02)HLRPHSSDLNLFDYPHPR</t>
  </si>
  <si>
    <t xml:space="preserve">9 10 12 27 55 59 25 27 80 85 61 78 89 86 65 10 12 9 7</t>
  </si>
  <si>
    <t xml:space="preserve">9 10 12 26 54 58 24 26 79 85 60 77 88 86 63 10 13 15 10</t>
  </si>
  <si>
    <t xml:space="preserve">9 10 12 25 54 58 24 26 79 85 60 77 88 86 63 10 13 15 10</t>
  </si>
  <si>
    <t xml:space="preserve">9 10 12 26 54 58 24 26 79 84 60 77 88 86 64 10 13 14 10</t>
  </si>
  <si>
    <t xml:space="preserve">HRYC(+57.02)YFGAMKGLGSNGNYVYR</t>
  </si>
  <si>
    <t xml:space="preserve">9 4 10 19 14 14 9 24 10 23 2 8 16 45 61 39 20 30 17 24 13</t>
  </si>
  <si>
    <t xml:space="preserve">RHYC(+57.02)EHTAMKGLGSNGNYVYR</t>
  </si>
  <si>
    <t xml:space="preserve">2 3 6 15 46 5 5 16 6 14 1 5 9 31 47 26 12 19 10 15 8</t>
  </si>
  <si>
    <t xml:space="preserve">RHYC(+57.02)YFGAMKGLGSNGNYVYR</t>
  </si>
  <si>
    <t xml:space="preserve">2 3 6 12 9 8 5 15 6 14 1 5 10 32 47 26 13 19 10 15 8</t>
  </si>
  <si>
    <t xml:space="preserve">RHYC(+57.02)YGFAMKGLGSNGNYVYR</t>
  </si>
  <si>
    <t xml:space="preserve">2 3 6 11 8 3 8 15 6 14 1 5 9 31 47 26 12 19 10 15 8</t>
  </si>
  <si>
    <t xml:space="preserve">RWNC(+57.02)YFGAMKGLGSNGNYVYR</t>
  </si>
  <si>
    <t xml:space="preserve">2 3 5 10 8 8 5 14 5 13 1 5 9 30 45 25 12 18 10 14 7</t>
  </si>
  <si>
    <t xml:space="preserve">RHLLKWRKMTYVLANAGTSGSMGKVMGNK</t>
  </si>
  <si>
    <t xml:space="preserve">1 2 3 8 6 2 1 2 10 4 50 56 75 69 61 63 31 31 33 41 80 87 59 77 79 48 2 4 2</t>
  </si>
  <si>
    <t xml:space="preserve">LRHLKWRKMTYVLANAGTSGSMGKVMGNK</t>
  </si>
  <si>
    <t xml:space="preserve">3 1 3 8 6 2 1 2 10 4 49 56 74 68 60 62 30 30 33 41 79 86 58 76 78 47 2 4 2</t>
  </si>
  <si>
    <t xml:space="preserve">LHRLKWRKMTYVLANAGTSGSMGKVMGNK</t>
  </si>
  <si>
    <t xml:space="preserve">3 2 2 7 5 2 1 2 9 4 48 54 73 67 59 61 29 29 32 40 78 86 57 75 77 46 2 4 2</t>
  </si>
  <si>
    <t xml:space="preserve">LHRLKWRKMTYVLANAGTSGSMGKVMNGK</t>
  </si>
  <si>
    <t xml:space="preserve">3 2 2 7 5 2 1 2 9 4 48 54 73 67 59 61 29 29 32 40 78 86 57 75 77 45 4 2 2</t>
  </si>
  <si>
    <t xml:space="preserve">LHRLKWRKMTYVLANAGSTGSMGKVMGNK</t>
  </si>
  <si>
    <t xml:space="preserve">3 2 2 7 5 2 1 2 9 3 26 31 51 43 35 36 13 7 6 19 57 69 33 53 56 24 2 4 2</t>
  </si>
  <si>
    <t xml:space="preserve">QVKSM(+15.99)APYADALGLR</t>
  </si>
  <si>
    <t xml:space="preserve">19 21 47 48 26 64 33 81 86 64 75 96 90 94 25</t>
  </si>
  <si>
    <t xml:space="preserve">QVQSFAPYADALGLR</t>
  </si>
  <si>
    <t xml:space="preserve">19 20 37 48 27 64 32 81 86 63 75 96 90 93 25</t>
  </si>
  <si>
    <t xml:space="preserve">KVQSM(+15.99)APYADALGLR</t>
  </si>
  <si>
    <t xml:space="preserve">19 20 37 48 26 63 32 80 86 63 75 96 90 94 25</t>
  </si>
  <si>
    <t xml:space="preserve">LNKSM(+15.99)APYADALGLR</t>
  </si>
  <si>
    <t xml:space="preserve">19 14 37 38 19 54 24 74 81 53 66 94 86 92 18</t>
  </si>
  <si>
    <t xml:space="preserve">RAKSM(+15.99)APYADALGLR</t>
  </si>
  <si>
    <t xml:space="preserve">10 14 37 39 19 55 25 74 81 54 67 94 86 92 18</t>
  </si>
  <si>
    <t xml:space="preserve">QFEDDFNAGGM(+15.99)VVMR</t>
  </si>
  <si>
    <t xml:space="preserve">16 21 75 35 20 20 63 90 77 65 92 81 92 77 40</t>
  </si>
  <si>
    <t xml:space="preserve">QFDEDFNAGGM(+15.99)VVMR</t>
  </si>
  <si>
    <t xml:space="preserve">15 20 38 59 20 19 62 90 76 63 92 80 92 76 39</t>
  </si>
  <si>
    <t xml:space="preserve">FQEDDFNAGGM(+15.99)VVMR</t>
  </si>
  <si>
    <t xml:space="preserve">14 15 74 33 19 19 62 89 75 63 92 80 92 76 39</t>
  </si>
  <si>
    <t xml:space="preserve">FQDEDFNAGGM(+15.99)VVMR</t>
  </si>
  <si>
    <t xml:space="preserve">13 14 36 57 19 18 61 89 75 62 91 79 91 75 37</t>
  </si>
  <si>
    <t xml:space="preserve">M(+15.99)WWDFNAGGM(+15.99)VVMR</t>
  </si>
  <si>
    <t xml:space="preserve">11 12 11 15 15 56 87 71 57 90 75 90 71 33</t>
  </si>
  <si>
    <t xml:space="preserve">32 36 60 85 90 81 82 77 74 80 65 94 91 91 77 86 86 58</t>
  </si>
  <si>
    <t xml:space="preserve">QMFWWPATSTTLC(+57.02)AGLLK</t>
  </si>
  <si>
    <t xml:space="preserve">32 35 60 85 90 81 81 77 74 80 65 94 91 91 77 86 86 58</t>
  </si>
  <si>
    <t xml:space="preserve">30 33 56 83 89 79 80 74 72 78 62 93 90 90 75 85 85 55</t>
  </si>
  <si>
    <t xml:space="preserve">KWWKYWRRNHFRFWPKTVLEASGR</t>
  </si>
  <si>
    <t xml:space="preserve">2 3 2 2 2 12 2 5 6 5 3 2 4 4 6 8 38 52 61 73 44 27 5 13</t>
  </si>
  <si>
    <t xml:space="preserve">KWWKYWRRNHRFFWPKTVLEASGR</t>
  </si>
  <si>
    <t xml:space="preserve">2 2 2 2 2 11 1 4 6 4 2 2 4 4 5 7 36 50 59 72 42 25 5 12</t>
  </si>
  <si>
    <t xml:space="preserve">KWWKYWRRNFHRFWPKTVLEASGR</t>
  </si>
  <si>
    <t xml:space="preserve">2 2 2 2 2 11 1 4 6 6 2 2 4 4 5 7 36 49 59 71 41 25 5 12</t>
  </si>
  <si>
    <t xml:space="preserve">KWWKYWRRNRHFFWPKTVLEASGR</t>
  </si>
  <si>
    <t xml:space="preserve">2 2 2 2 2 11 1 4 5 3 6 2 4 4 5 7 35 48 58 71 40 24 4 12</t>
  </si>
  <si>
    <t xml:space="preserve">KWWYKWRRNRHFFWPKTVLEASGR</t>
  </si>
  <si>
    <t xml:space="preserve">2 2 2 2 2 11 1 4 5 3 5 2 3 4 5 7 34 48 58 70 40 24 4 12</t>
  </si>
  <si>
    <t xml:space="preserve">C(+57.02)KSKM(+15.99)GQMMNDVMR</t>
  </si>
  <si>
    <t xml:space="preserve">45 47 73 97 99 94 96 96 98 99 99 99 95 86</t>
  </si>
  <si>
    <t xml:space="preserve">KC(+57.02)SQFGQMMNDVMR</t>
  </si>
  <si>
    <t xml:space="preserve">29 31 71 97 99 94 96 96 98 99 99 99 94 84</t>
  </si>
  <si>
    <t xml:space="preserve">C(+57.02)SKKM(+15.99)GQMMNDVMR</t>
  </si>
  <si>
    <t xml:space="preserve">40 28 52 97 99 93 95 96 97 98 99 99 94 84</t>
  </si>
  <si>
    <t xml:space="preserve">KC(+57.02)SKM(+15.99)GQMMNDVMR</t>
  </si>
  <si>
    <t xml:space="preserve">27 28 68 96 98 93 95 95 97 98 99 99 93 83</t>
  </si>
  <si>
    <t xml:space="preserve">SC(+57.02)KKM(+15.99)GQMMNDVMR</t>
  </si>
  <si>
    <t xml:space="preserve">27 26 48 96 98 93 95 95 97 98 99 99 93 82</t>
  </si>
  <si>
    <t xml:space="preserve">WVM(+15.99)RKDWC(+57.02)RMGTEWQWMVR</t>
  </si>
  <si>
    <t xml:space="preserve">15 17 38 18 31 20 15 38 12 61 20 24 92 85 89 63 67 34 35</t>
  </si>
  <si>
    <t xml:space="preserve">WM(+15.99)VRKDWC(+57.02)RMGTEWQWMVR</t>
  </si>
  <si>
    <t xml:space="preserve">14 21 18 18 30 19 15 38 11 61 20 24 92 85 89 63 67 34 35</t>
  </si>
  <si>
    <t xml:space="preserve">WHHKKDWC(+57.02)RMTGEWQWMVR</t>
  </si>
  <si>
    <t xml:space="preserve">16 10 10 29 32 18 13 35 10 57 31 15 91 84 88 60 64 31 32</t>
  </si>
  <si>
    <t xml:space="preserve">WHHKKDWC(+57.02)RMGTEWQWMVR</t>
  </si>
  <si>
    <t xml:space="preserve">15 10 10 28 31 17 13 34 10 57 17 21 91 83 87 59 63 30 31</t>
  </si>
  <si>
    <t xml:space="preserve">WHHKKWDC(+57.02)RMGTEWQWMVR</t>
  </si>
  <si>
    <t xml:space="preserve">14 9 8 25 27 10 17 32 9 53 15 19 90 81 86 55 60 27 28</t>
  </si>
  <si>
    <t xml:space="preserve">TYRPDKLLGGVLMK</t>
  </si>
  <si>
    <t xml:space="preserve">20 12 18 8 16 38 53 58 28 41 67 82 38 29</t>
  </si>
  <si>
    <t xml:space="preserve">YTRPDKLLGGVLMK</t>
  </si>
  <si>
    <t xml:space="preserve">12 27 18 8 15 37 52 57 27 40 66 82 36 28</t>
  </si>
  <si>
    <t xml:space="preserve">YTPRDKLLGGVLMK</t>
  </si>
  <si>
    <t xml:space="preserve">10 26 7 7 13 35 50 55 25 38 64 80 34 26</t>
  </si>
  <si>
    <t xml:space="preserve">YPRTDKLLGGVLMK</t>
  </si>
  <si>
    <t xml:space="preserve">9 10 6 9 12 34 49 54 25 37 63 80 34 26</t>
  </si>
  <si>
    <t xml:space="preserve">YRPTDKLLGGVLMK</t>
  </si>
  <si>
    <t xml:space="preserve">7 5 4 7 10 28 42 47 20 31 57 75 28 21</t>
  </si>
  <si>
    <t xml:space="preserve">RRC(+57.02)ELYWLGLR</t>
  </si>
  <si>
    <t xml:space="preserve">5 5 17 38 24 65 75 41 29 55 5</t>
  </si>
  <si>
    <t xml:space="preserve">KAWSELYWLGLR</t>
  </si>
  <si>
    <t xml:space="preserve">7 7 12 12 37 21 63 73 56 28 53 5</t>
  </si>
  <si>
    <t xml:space="preserve">RC(+57.02)RELYWLGLR</t>
  </si>
  <si>
    <t xml:space="preserve">4 5 9 31 18 57 69 33 23 46 4</t>
  </si>
  <si>
    <t xml:space="preserve">WAKSELYWLGLR</t>
  </si>
  <si>
    <t xml:space="preserve">5 5 7 9 28 15 54 65 46 21 44 4</t>
  </si>
  <si>
    <t xml:space="preserve">RRC(+57.02)LEYWLGLR</t>
  </si>
  <si>
    <t xml:space="preserve">5 5 8 9 18 56 68 32 22 45 5</t>
  </si>
  <si>
    <t xml:space="preserve">57 64 96 98 98 94 97 95 95 89 60 75</t>
  </si>
  <si>
    <t xml:space="preserve">50 59 95 98 98 94 97 95 95 89 60 75</t>
  </si>
  <si>
    <t xml:space="preserve">33 37 94 96 98 93 97 94 94 87 56 71</t>
  </si>
  <si>
    <t xml:space="preserve">32 34 94 98 98 93 97 94 94 87 55 71</t>
  </si>
  <si>
    <t xml:space="preserve">YAVWTGLSDVASR</t>
  </si>
  <si>
    <t xml:space="preserve">52 59 95 98 98 94 97 94 89 81 35 39 24</t>
  </si>
  <si>
    <t xml:space="preserve">RAYSC(+57.02)KDVVLM(+15.99)LSDGK</t>
  </si>
  <si>
    <t xml:space="preserve">9 9 8 6 6 16 37 14 19 38 68 76 14 13 7 9</t>
  </si>
  <si>
    <t xml:space="preserve">RAYTHHDVVLM(+15.99)LDSGK</t>
  </si>
  <si>
    <t xml:space="preserve">8 8 7 7 7 17 37 15 18 35 66 75 14 11 6 8</t>
  </si>
  <si>
    <t xml:space="preserve">RAYTHHDVVLM(+15.99)LSDGK</t>
  </si>
  <si>
    <t xml:space="preserve">8 8 7 7 7 17 37 15 18 35 66 75 13 12 6 8</t>
  </si>
  <si>
    <t xml:space="preserve">RAYHTHDVVLM(+15.99)LSDGK</t>
  </si>
  <si>
    <t xml:space="preserve">8 8 7 6 6 17 37 15 18 35 66 75 13 12 6 8</t>
  </si>
  <si>
    <t xml:space="preserve">RAYLMMDVVLM(+15.99)LSDGK</t>
  </si>
  <si>
    <t xml:space="preserve">8 8 7 8 11 14 37 14 17 34 65 74 12 12 6 8</t>
  </si>
  <si>
    <t xml:space="preserve">DKYWWPATSTTLC(+57.02)AGLLQNK</t>
  </si>
  <si>
    <t xml:space="preserve">31 31 43 79 88 91 95 98 98 97 97 97 98 96 74 91 93 41 41 37</t>
  </si>
  <si>
    <t xml:space="preserve">DYKWWPATSTTLC(+57.02)AGLLQNK</t>
  </si>
  <si>
    <t xml:space="preserve">28 28 27 76 86 90 94 97 97 97 96 97 98 96 72 90 92 38 38 34</t>
  </si>
  <si>
    <t xml:space="preserve">DYKWWPATSTTLC(+57.02)AGLLNQK</t>
  </si>
  <si>
    <t xml:space="preserve">28 27 27 76 86 89 94 97 97 97 96 97 98 96 71 90 92 39 38 34</t>
  </si>
  <si>
    <t xml:space="preserve">DYKWWPATSTTLC(+57.02)AGLLDVR</t>
  </si>
  <si>
    <t xml:space="preserve">28 28 27 76 86 90 94 97 97 97 96 97 98 96 72 90 92 42 38 24</t>
  </si>
  <si>
    <t xml:space="preserve">DYKWWPATSTTLC(+57.02)AGLLVDR</t>
  </si>
  <si>
    <t xml:space="preserve">28 28 27 76 86 90 94 97 97 97 96 97 98 96 72 90 92 39 40 24</t>
  </si>
  <si>
    <t xml:space="preserve">RMWTWMM(+15.99)QLGLC(+57.02)AGLLKNK</t>
  </si>
  <si>
    <t xml:space="preserve">10 17 28 34 39 37 18 81 73 36 89 67 79 87 96 96 78 31 59</t>
  </si>
  <si>
    <t xml:space="preserve">RMTWWMM(+15.99)QLGLC(+57.02)AGLLKNK</t>
  </si>
  <si>
    <t xml:space="preserve">10 16 33 27 39 37 18 81 73 36 89 66 79 87 96 96 78 30 59</t>
  </si>
  <si>
    <t xml:space="preserve">RDM(+15.99)RWMM(+15.99)QLGLC(+57.02)AGLLKNK</t>
  </si>
  <si>
    <t xml:space="preserve">9 15 13 18 36 35 17 80 72 35 88 65 78 86 96 96 77 29 58</t>
  </si>
  <si>
    <t xml:space="preserve">RMWTWM(+15.99)MQLGLC(+57.02)AGLLKNK</t>
  </si>
  <si>
    <t xml:space="preserve">9 15 25 30 35 12 9 79 71 33 87 63 76 85 95 95 75 28 55</t>
  </si>
  <si>
    <t xml:space="preserve">RWMTWMM(+15.99)QLGLC(+57.02)AGLLKNK</t>
  </si>
  <si>
    <t xml:space="preserve">8 9 13 28 32 31 14 77 68 30 86 61 74 84 95 95 73 25 53</t>
  </si>
  <si>
    <t xml:space="preserve">KDYWWPATSTTLC(+57.02)AGLLK</t>
  </si>
  <si>
    <t xml:space="preserve">28 23 56 74 78 30 27 63 92 91 94 98 91 95 91 98 93 34</t>
  </si>
  <si>
    <t xml:space="preserve">RSYWWPATSTTLC(+57.02)AGLLK</t>
  </si>
  <si>
    <t xml:space="preserve">19 26 47 65 70 23 20 53 88 88 92 97 87 93 87 97 90 27</t>
  </si>
  <si>
    <t xml:space="preserve">SRYWWPATSTTLC(+57.02)AGLLK</t>
  </si>
  <si>
    <t xml:space="preserve">23 20 47 66 70 22 20 53 88 87 92 97 87 93 87 97 90 26</t>
  </si>
  <si>
    <t xml:space="preserve">SRYWWAPTSTTLC(+57.02)AGLLK</t>
  </si>
  <si>
    <t xml:space="preserve">21 18 44 63 68 33 25 48 82 86 91 97 85 92 86 97 89 24</t>
  </si>
  <si>
    <t xml:space="preserve">DKYWWPATSTTLC(+57.02)AGLLK</t>
  </si>
  <si>
    <t xml:space="preserve">12 12 37 57 62 17 15 44 84 83 88 96 82 91 82 96 87 20</t>
  </si>
  <si>
    <t xml:space="preserve">EFELFLVVDHGMFFK</t>
  </si>
  <si>
    <t xml:space="preserve">66 70 99 98 98 100 99 99 99 99 97 99 99 91 77</t>
  </si>
  <si>
    <t xml:space="preserve">FEELFLVVDHGMFFK</t>
  </si>
  <si>
    <t xml:space="preserve">54 76 99 98 98 100 100 99 99 99 97 99 99 92 79</t>
  </si>
  <si>
    <t xml:space="preserve">FELEFLVVDHGMFFK</t>
  </si>
  <si>
    <t xml:space="preserve">49 70 92 96 97 99 99 99 99 98 97 98 99 91 76</t>
  </si>
  <si>
    <t xml:space="preserve">HMHLFLVVDHGMFFK</t>
  </si>
  <si>
    <t xml:space="preserve">25 24 50 96 98 99 99 99 99 98 96 98 98 90 76</t>
  </si>
  <si>
    <t xml:space="preserve">MHHLFLVVDHGMFFK</t>
  </si>
  <si>
    <t xml:space="preserve">20 22 46 96 98 99 99 99 99 98 96 98 98 88 73</t>
  </si>
  <si>
    <t xml:space="preserve">YKRRFRWC(+57.02)KKRWYGRPPTVLEASER</t>
  </si>
  <si>
    <t xml:space="preserve">6 5 2 8 12 5 8 7 6 3 8 4 5 2 4 8 23 54 73 61 84 46 48 42 16</t>
  </si>
  <si>
    <t xml:space="preserve">YKRRFWRC(+57.02)KKRWYGRPPTVLEASER</t>
  </si>
  <si>
    <t xml:space="preserve">6 5 2 8 13 6 4 7 6 3 8 4 5 2 4 8 23 54 73 61 84 46 47 41 15</t>
  </si>
  <si>
    <t xml:space="preserve">YKRRFWRC(+57.02)KKWRYGRPPTVLEASER</t>
  </si>
  <si>
    <t xml:space="preserve">6 5 2 8 12 6 4 7 6 3 7 2 5 2 4 8 23 53 72 60 84 46 47 41 15</t>
  </si>
  <si>
    <t xml:space="preserve">YKRRRFWC(+57.02)KKRWYGRPPTVLEASER</t>
  </si>
  <si>
    <t xml:space="preserve">6 5 2 7 5 6 8 6 5 3 8 3 5 2 3 7 22 52 71 59 83 45 46 40 15</t>
  </si>
  <si>
    <t xml:space="preserve">KYRRFWRC(+57.02)KKRWYGRPPTVLEASER</t>
  </si>
  <si>
    <t xml:space="preserve">2 2 1 4 6 3 2 3 3 1 4 2 2 1 2 4 12 34 54 41 70 28 29 24 8</t>
  </si>
  <si>
    <t xml:space="preserve">GM(+15.99)TGTSTTAPWWM(+15.99)LK</t>
  </si>
  <si>
    <t xml:space="preserve">8 18 27 36 75 50 66 84 82 70 83 66 41 39 51</t>
  </si>
  <si>
    <t xml:space="preserve">ASM(+15.99)GTSTTAPWWM(+15.99)LK</t>
  </si>
  <si>
    <t xml:space="preserve">16 17 18 38 74 48 64 83 81 68 81 65 39 37 49</t>
  </si>
  <si>
    <t xml:space="preserve">TM(+15.99)GGTSTTAPWWM(+15.99)LK</t>
  </si>
  <si>
    <t xml:space="preserve">16 17 21 31 73 48 64 82 81 68 81 64 39 37 49</t>
  </si>
  <si>
    <t xml:space="preserve">M(+15.99)TGGTSTTAPWWM(+15.99)LK</t>
  </si>
  <si>
    <t xml:space="preserve">16 18 21 30 73 48 64 82 81 68 81 64 39 37 48</t>
  </si>
  <si>
    <t xml:space="preserve">TGM(+15.99)GTSTTAPWWM(+15.99)LK</t>
  </si>
  <si>
    <t xml:space="preserve">16 9 17 31 73 48 64 82 80 68 81 64 38 36 48</t>
  </si>
  <si>
    <t xml:space="preserve">TREYWWRELMHMKYKALQEK</t>
  </si>
  <si>
    <t xml:space="preserve">7 7 38 15 6 6 10 34 9 9 9 16 33 69 90 86 75 73 51 27</t>
  </si>
  <si>
    <t xml:space="preserve">RTEYWWRELMHMKYKALQEK</t>
  </si>
  <si>
    <t xml:space="preserve">6 8 36 14 6 6 9 33 8 9 9 15 32 68 89 85 74 72 49 26</t>
  </si>
  <si>
    <t xml:space="preserve">EKEYWWRELMHMKYKALQEK</t>
  </si>
  <si>
    <t xml:space="preserve">10 4 27 9 4 4 6 23 6 6 6 10 23 57 84 78 64 61 38 18</t>
  </si>
  <si>
    <t xml:space="preserve">KEEYWWRELMHMKYKALQEK</t>
  </si>
  <si>
    <t xml:space="preserve">3 10 26 9 3 4 6 23 5 5 5 10 22 56 83 77 63 60 37 17</t>
  </si>
  <si>
    <t xml:space="preserve">EKEYWWRELMHMKYKALQTR</t>
  </si>
  <si>
    <t xml:space="preserve">10 4 27 9 4 4 6 23 5 6 5 10 22 57 84 78 64 60 15 4</t>
  </si>
  <si>
    <t xml:space="preserve">18 23 42 49 13 21 43 34 36 17</t>
  </si>
  <si>
    <t xml:space="preserve">KKLAPGGNPVR</t>
  </si>
  <si>
    <t xml:space="preserve">19 24 44 51 17 8 13 44 36 38 18</t>
  </si>
  <si>
    <t xml:space="preserve">18 23 43 50 16 20 16 24 30 17</t>
  </si>
  <si>
    <t xml:space="preserve">17 22 41 48 16 20 18 12 32 35 17</t>
  </si>
  <si>
    <t xml:space="preserve">KKLAPNNVPR</t>
  </si>
  <si>
    <t xml:space="preserve">18 23 42 49 13 20 35 21 15 17</t>
  </si>
  <si>
    <t xml:space="preserve">LFRRALTSR</t>
  </si>
  <si>
    <t xml:space="preserve">31 25 29 52 77 80 42 46 56</t>
  </si>
  <si>
    <t xml:space="preserve">FLRRALTSR</t>
  </si>
  <si>
    <t xml:space="preserve">21 29 26 49 75 77 38 43 52</t>
  </si>
  <si>
    <t xml:space="preserve">LRFRALTSR</t>
  </si>
  <si>
    <t xml:space="preserve">27 15 19 41 67 76 37 41 51</t>
  </si>
  <si>
    <t xml:space="preserve">RFLRALTSR</t>
  </si>
  <si>
    <t xml:space="preserve">14 20 25 36 72 75 36 40 50</t>
  </si>
  <si>
    <t xml:space="preserve">RLFRALTSR</t>
  </si>
  <si>
    <t xml:space="preserve">14 28 18 35 66 76 36 41 51</t>
  </si>
  <si>
    <t xml:space="preserve">WYKLRRRYKYVLANAGFLGSMGAGVMNGK</t>
  </si>
  <si>
    <t xml:space="preserve">6 4 7 16 6 2 2 9 9 40 54 88 83 77 69 25 45 72 76 93 91 78 88 74 89 83 7 11 6</t>
  </si>
  <si>
    <t xml:space="preserve">YWKLLVKQYKYVLANAGFLGSMGAGVMNGK</t>
  </si>
  <si>
    <t xml:space="preserve">5 3 6 16 26 18 8 8 8 9 37 50 87 81 73 67 23 58 70 74 92 91 77 87 71 87 82 7 10 5</t>
  </si>
  <si>
    <t xml:space="preserve">YWKLRRRYKYVLANAGFLGSMGAGVMGNK</t>
  </si>
  <si>
    <t xml:space="preserve">5 4 6 15 6 2 2 8 9 38 52 87 82 76 68 23 43 71 75 93 90 77 87 73 88 83 10 7 5</t>
  </si>
  <si>
    <t xml:space="preserve">YWKLLVQKYKYVLANAGFLGSMGAGVMNGK</t>
  </si>
  <si>
    <t xml:space="preserve">5 3 6 15 26 17 8 7 7 8 36 50 86 81 73 67 22 58 70 74 92 91 77 87 71 87 82 7 10 5</t>
  </si>
  <si>
    <t xml:space="preserve">YWKLRRRYKYVLANAGFLGSMGAGVMNGK</t>
  </si>
  <si>
    <t xml:space="preserve">5 4 6 15 6 2 2 8 9 38 52 87 82 76 68 23 43 71 75 93 90 77 87 73 88 82 7 11 5</t>
  </si>
  <si>
    <t xml:space="preserve">VWYRRRWVRWRRM(+15.99)TNPSTVLEASER</t>
  </si>
  <si>
    <t xml:space="preserve">12 14 18 25 25 19 8 7 6 10 8 19 14 12 9 33 45 85 84 87 97 88 56 48 13</t>
  </si>
  <si>
    <t xml:space="preserve">ERYRRRWVRWRRM(+15.99)TNPSTVLEASER</t>
  </si>
  <si>
    <t xml:space="preserve">15 4 15 20 21 15 6 6 4 8 6 15 11 9 7 12 39 81 80 84 96 85 49 41 10</t>
  </si>
  <si>
    <t xml:space="preserve">WVYRRRWVWRRRM(+15.99)TNPSTVLEASER</t>
  </si>
  <si>
    <t xml:space="preserve">3 3 10 14 14 10 4 4 7 2 4 10 7 6 4 19 28 72 71 76 93 77 37 30 6</t>
  </si>
  <si>
    <t xml:space="preserve">WVYRRRWVRWRRM(+15.99)TNPSTVLEASER</t>
  </si>
  <si>
    <t xml:space="preserve">3 3 9 13 14 10 4 4 3 5 4 9 7 6 4 19 28 72 71 76 93 77 37 30 6</t>
  </si>
  <si>
    <t xml:space="preserve">REYRRRWVRWRRM(+15.99)TNPSTVLEASER</t>
  </si>
  <si>
    <t xml:space="preserve">2 9 8 11 12 9 3 3 2 4 3 9 6 5 4 7 26 70 69 73 93 75 34 27 6</t>
  </si>
  <si>
    <t xml:space="preserve">LEVYRKRR</t>
  </si>
  <si>
    <t xml:space="preserve">35 54 24 22 18 56 61 32</t>
  </si>
  <si>
    <t xml:space="preserve">ELRYVKRR</t>
  </si>
  <si>
    <t xml:space="preserve">39 24 10 13 15 39 44 40</t>
  </si>
  <si>
    <t xml:space="preserve">ELRVYKRR</t>
  </si>
  <si>
    <t xml:space="preserve">38 24 10 14 14 40 44 40</t>
  </si>
  <si>
    <t xml:space="preserve">ELYVRKRR</t>
  </si>
  <si>
    <t xml:space="preserve">36 21 29 15 9 39 43 18</t>
  </si>
  <si>
    <t xml:space="preserve">ELVYRKRR</t>
  </si>
  <si>
    <t xml:space="preserve">35 21 13 12 10 39 44 19</t>
  </si>
  <si>
    <t xml:space="preserve">WWLLSWPR</t>
  </si>
  <si>
    <t xml:space="preserve">75 79 99 97 65 62 52 75</t>
  </si>
  <si>
    <t xml:space="preserve">WWLLSPWR</t>
  </si>
  <si>
    <t xml:space="preserve">73 78 99 98 59 31 79 70</t>
  </si>
  <si>
    <t xml:space="preserve">WWLLQNQR</t>
  </si>
  <si>
    <t xml:space="preserve">72 77 98 97 52 43 52 76</t>
  </si>
  <si>
    <t xml:space="preserve">WWLLEATPK</t>
  </si>
  <si>
    <t xml:space="preserve">65 71 98 94 67 39 52 45 68</t>
  </si>
  <si>
    <t xml:space="preserve">WWLLAETPK</t>
  </si>
  <si>
    <t xml:space="preserve">65 71 98 94 39 66 51 44 68</t>
  </si>
  <si>
    <t xml:space="preserve">WDWRMHM(+15.99)MANLNVAEVVTKNLKK</t>
  </si>
  <si>
    <t xml:space="preserve">11 7 5 5 9 23 6 8 18 16 13 33 73 64 88 81 87 89 89 80 83 57 40</t>
  </si>
  <si>
    <t xml:space="preserve">WDRWMHM(+15.99)MANLNVAEVVTKNLKK</t>
  </si>
  <si>
    <t xml:space="preserve">10 6 3 5 9 23 6 8 18 16 13 33 73 64 88 81 87 89 89 81 83 57 40</t>
  </si>
  <si>
    <t xml:space="preserve">DWRWMHM(+15.99)MANLNVAEVVTKNLKK</t>
  </si>
  <si>
    <t xml:space="preserve">8 5 3 4 8 21 5 7 16 14 11 30 70 61 86 79 85 87 87 78 81 53 37</t>
  </si>
  <si>
    <t xml:space="preserve">WDRWMHM(+15.99)MGQLNVAEVVTKNLKK</t>
  </si>
  <si>
    <t xml:space="preserve">9 6 3 4 8 21 5 7 2 5 11 30 70 61 86 79 85 87 87 78 81 54 37</t>
  </si>
  <si>
    <t xml:space="preserve">WDRWHM(+15.99)MMANLNVAEVVTKNLKK</t>
  </si>
  <si>
    <t xml:space="preserve">8 5 3 4 4 4 5 7 15 13 11 29 68 59 85 78 84 86 86 77 80 52 35</t>
  </si>
  <si>
    <t xml:space="preserve">WWM(+15.99)YYRRRRVAWGLEVAFLKNK</t>
  </si>
  <si>
    <t xml:space="preserve">6 6 9 4 4 28 17 29 22 18 17 38 14 48 93 47 39 38 87 66 13 29</t>
  </si>
  <si>
    <t xml:space="preserve">WWM(+15.99)YYRRRRGLWGLEVAFLKNK</t>
  </si>
  <si>
    <t xml:space="preserve">6 6 9 4 4 28 17 29 21 9 23 37 14 48 93 47 39 38 87 66 13 29</t>
  </si>
  <si>
    <t xml:space="preserve">WWM(+15.99)YYRRRLVNWGLEVAFLKNK</t>
  </si>
  <si>
    <t xml:space="preserve">6 6 9 5 4 10 5 11 5 6 19 26 9 35 89 35 27 27 80 53 13 30</t>
  </si>
  <si>
    <t xml:space="preserve">WWM(+15.99)YYRRRRAVWGLEVAFLKNK</t>
  </si>
  <si>
    <t xml:space="preserve">6 6 10 5 4 11 6 12 8 4 4 24 8 33 87 33 25 25 78 51 13 30</t>
  </si>
  <si>
    <t xml:space="preserve">WM(+15.99)WYYRRRRAVWGLEVAFLKNK</t>
  </si>
  <si>
    <t xml:space="preserve">6 6 9 5 4 11 6 12 8 4 4 24 8 33 87 33 25 25 78 51 13 30</t>
  </si>
  <si>
    <t xml:space="preserve">M(+15.99)C(+57.02)SMGVMGKSVVYK</t>
  </si>
  <si>
    <t xml:space="preserve">43 44 48 52 84 98 99 96 97 98 98 99 92 58</t>
  </si>
  <si>
    <t xml:space="preserve">C(+57.02)M(+15.99)SMGVMGKSVVYK</t>
  </si>
  <si>
    <t xml:space="preserve">26 29 42 47 81 98 98 95 97 98 98 98 91 53</t>
  </si>
  <si>
    <t xml:space="preserve">C(+57.02)MSM(+15.99)GVMGKSVVYK</t>
  </si>
  <si>
    <t xml:space="preserve">24 24 42 55 81 98 98 94 97 97 98 98 90 50</t>
  </si>
  <si>
    <t xml:space="preserve">SM(+15.99)C(+57.02)MGVMGKSVVYK</t>
  </si>
  <si>
    <t xml:space="preserve">22 24 25 50 81 98 98 94 97 97 98 98 90 51</t>
  </si>
  <si>
    <t xml:space="preserve">C(+57.02)MM(+15.99)SGVMGKSVVYK</t>
  </si>
  <si>
    <t xml:space="preserve">22 22 20 24 80 97 98 94 96 97 97 98 89 48</t>
  </si>
  <si>
    <t xml:space="preserve">WYWWC(+57.02)FWWRHGLGYVGATRSKAMDK</t>
  </si>
  <si>
    <t xml:space="preserve">5 4 7 7 11 10 7 7 6 8 34 82 60 55 58 47 56 78 40 50 62 42 6 17 7</t>
  </si>
  <si>
    <t xml:space="preserve">WYWWC(+57.02)FWWRHGLGYVGATRSKAMSR</t>
  </si>
  <si>
    <t xml:space="preserve">4 4 6 6 10 10 7 7 6 8 34 81 59 54 57 46 55 78 39 49 61 44 6 7 3</t>
  </si>
  <si>
    <t xml:space="preserve">WYWWC(+57.02)FWWRHGLGYVGATRSKAAM(+15.99)R</t>
  </si>
  <si>
    <t xml:space="preserve">4 4 6 6 10 9 6 7 5 8 33 81 59 54 57 46 55 77 39 50 65 44 6 6 3</t>
  </si>
  <si>
    <t xml:space="preserve">WYWWC(+57.02)FWWRHGLGYVGATRSKASMR</t>
  </si>
  <si>
    <t xml:space="preserve">4 4 6 6 10 9 6 7 5 8 33 81 59 54 57 46 55 77 39 49 62 44 6 6 3</t>
  </si>
  <si>
    <t xml:space="preserve">WYWWC(+57.02)FWWRHGLGYVGATRSKAM(+15.99)AR</t>
  </si>
  <si>
    <t xml:space="preserve">4 4 6 6 10 9 6 7 5 8 33 81 59 54 57 46 55 77 39 48 55 43 6 6 3</t>
  </si>
  <si>
    <t xml:space="preserve">YFNEMLMNQEWVLTAADGLPK</t>
  </si>
  <si>
    <t xml:space="preserve">11 12 18 29 15 29 24 20 9 35 56 66 52 56 61 48 45 10 28 9 16</t>
  </si>
  <si>
    <t xml:space="preserve">YFQDMLMNQEWVLTAADGLPK</t>
  </si>
  <si>
    <t xml:space="preserve">10 11 14 13 14 28 23 19 9 33 55 64 51 54 59 46 43 10 26 8 15</t>
  </si>
  <si>
    <t xml:space="preserve">YFDQMLMNQEWVLTAADGLPK</t>
  </si>
  <si>
    <t xml:space="preserve">9 11 6 5 14 26 21 17 8 31 52 62 49 52 57 44 41 9 25 8 14</t>
  </si>
  <si>
    <t xml:space="preserve">YFDQMLMNQEWVLTAADLGPK</t>
  </si>
  <si>
    <t xml:space="preserve">9 10 6 5 13 25 20 17 8 30 51 61 47 51 56 42 39 25 6 7 13</t>
  </si>
  <si>
    <t xml:space="preserve">FYDQMLMNQEWVLTAADGLPK</t>
  </si>
  <si>
    <t xml:space="preserve">4 4 4 3 9 17 14 11 5 21 40 50 36 39 44 32 29 6 16 5 9</t>
  </si>
  <si>
    <t xml:space="preserve">WWSWRRFTALVLDEK</t>
  </si>
  <si>
    <t xml:space="preserve">14 13 23 35 11 9 34 15 24 79 90 92 85 74 20</t>
  </si>
  <si>
    <t xml:space="preserve">WWC(+57.02)LRRFTALVLDEK</t>
  </si>
  <si>
    <t xml:space="preserve">14 12 17 33 10 8 32 14 22 78 89 92 84 72 19</t>
  </si>
  <si>
    <t xml:space="preserve">WWLRC(+57.02)RFTALVLDEK</t>
  </si>
  <si>
    <t xml:space="preserve">14 13 26 7 10 8 33 15 22 78 89 92 84 73 19</t>
  </si>
  <si>
    <t xml:space="preserve">WWLC(+57.02)RRFTALVLDEK</t>
  </si>
  <si>
    <t xml:space="preserve">14 12 26 11 11 8 31 14 22 77 89 91 83 72 19</t>
  </si>
  <si>
    <t xml:space="preserve">WWLC(+57.02)RRFTALVLDTR</t>
  </si>
  <si>
    <t xml:space="preserve">14 12 26 10 11 8 31 14 21 77 89 91 81 44 13</t>
  </si>
  <si>
    <t xml:space="preserve">LYWFKKKWWWWWLWWYNC(+57.02)LLAGKKM(+15.99)K</t>
  </si>
  <si>
    <t xml:space="preserve">4 3 2 5 3 5 4 4 3 4 3 3 16 4 2 4 18 22 37 63 46 13 23 17 5 5</t>
  </si>
  <si>
    <t xml:space="preserve">YLWFKKKWWWWWLWWYNC(+57.02)LLAGKKM(+15.99)K</t>
  </si>
  <si>
    <t xml:space="preserve">0 0 2 5 3 5 4 4 3 4 3 3 16 4 2 4 18 22 37 63 46 13 23 17 5 5</t>
  </si>
  <si>
    <t xml:space="preserve">LYWFKKKWWWWWWYLWNC(+57.02)LLAGKKM(+15.99)K</t>
  </si>
  <si>
    <t xml:space="preserve">4 3 2 5 3 5 4 4 3 4 3 3 0 0 0 0 18 22 37 63 46 13 23 17 5 5</t>
  </si>
  <si>
    <t xml:space="preserve">LYWFKKKWWWWWWYWLNC(+57.02)LLAGKKM(+15.99)K</t>
  </si>
  <si>
    <t xml:space="preserve">LYWFKKKWWWWWYWLWNC(+57.02)LLAGKKM(+15.99)K</t>
  </si>
  <si>
    <t xml:space="preserve">YYYYWWVWVRGNGFGLAYVGTRDM(+15.99)R</t>
  </si>
  <si>
    <t xml:space="preserve">7 7 11 17 27 14 16 28 10 5 11 14 6 19 23 68 65 67 80 50 19 11 15 10 5</t>
  </si>
  <si>
    <t xml:space="preserve">YYYYWREWRVGNGFGLAYVGTRDM(+15.99)R</t>
  </si>
  <si>
    <t xml:space="preserve">7 6 10 14 22 11 39 26 4 5 10 13 5 17 21 65 62 64 78 47 17 10 13 9 4</t>
  </si>
  <si>
    <t xml:space="preserve">YYYYWWVWRVGNGFGLAYVGTDRM(+15.99)R</t>
  </si>
  <si>
    <t xml:space="preserve">7 6 10 15 25 13 14 26 4 5 10 13 5 17 21 65 63 64 78 48 17 16 9 9 4</t>
  </si>
  <si>
    <t xml:space="preserve">YYYYWWVWRVGNGFGLAYVGTRDM(+15.99)R</t>
  </si>
  <si>
    <t xml:space="preserve">7 6 10 15 24 13 14 26 4 5 10 13 5 17 20 64 62 64 77 46 17 10 13 8 4</t>
  </si>
  <si>
    <t xml:space="preserve">YYYYWERWRVGNGFGLAYVGTRDM(+15.99)R</t>
  </si>
  <si>
    <t xml:space="preserve">6 6 9 13 21 17 4 25 4 5 9 12 5 16 19 63 60 62 76 45 16 9 12 8 4</t>
  </si>
  <si>
    <t xml:space="preserve">VRWWC(+57.02)NNEHPFLAFMYYSPR</t>
  </si>
  <si>
    <t xml:space="preserve">12 10 32 34 18 19 12 38 59 35 22 42 81 85 87 64 78 69 24 41</t>
  </si>
  <si>
    <t xml:space="preserve">WRVWC(+57.02)NNEHPFLAFMYYSPR</t>
  </si>
  <si>
    <t xml:space="preserve">16 12 23 31 16 17 11 35 55 32 20 38 79 83 86 61 76 66 21 37</t>
  </si>
  <si>
    <t xml:space="preserve">RWVWC(+57.02)NENHPFLAFMYYSPR</t>
  </si>
  <si>
    <t xml:space="preserve">4 6 16 22 11 11 28 13 43 23 13 28 70 75 79 49 66 55 15 27</t>
  </si>
  <si>
    <t xml:space="preserve">RWVWC(+57.02)NNEHPFLAFMYYSPR</t>
  </si>
  <si>
    <t xml:space="preserve">4 6 16 22 11 12 7 26 44 24 14 29 70 76 80 50 67 56 15 28</t>
  </si>
  <si>
    <t xml:space="preserve">RWVC(+57.02)WNNEHPFLAFMYYSPR</t>
  </si>
  <si>
    <t xml:space="preserve">4 6 15 10 8 11 7 25 43 23 13 28 70 75 79 49 66 55 14 27</t>
  </si>
  <si>
    <t xml:space="preserve">46 47 95 96 98 98 94 99 99 95 94</t>
  </si>
  <si>
    <t xml:space="preserve">42 46 94 96 98 98 93 99 99 94 93</t>
  </si>
  <si>
    <t xml:space="preserve">29 19 43 93 95 97 97 92 99 99 93 92</t>
  </si>
  <si>
    <t xml:space="preserve">13 31 39 93 94 97 97 90 99 98 93 91</t>
  </si>
  <si>
    <t xml:space="preserve">14 18 35 93 95 97 97 91 99 99 93 92</t>
  </si>
  <si>
    <t xml:space="preserve">WWWWC(+57.02)RWRRWWWWWC(+57.02)WWMKWWRWWYSC(+57.02)LMALLLSHERR</t>
  </si>
  <si>
    <t xml:space="preserve">3 2 1 1 2 1 1 5 3 4 6 2 1 7 2 2 2 2 2 5 4 3 2 2 9 28 33 51 39 17 22 29 12 4 11 30 5 4</t>
  </si>
  <si>
    <t xml:space="preserve">WWWWC(+57.02)RWRRWWWWWC(+57.02)WWKMWWRWWYSC(+57.02)LMALLLSHERR</t>
  </si>
  <si>
    <t xml:space="preserve">3 2 1 1 2 1 1 5 3 4 6 2 1 7 2 2 2 0 0 5 4 3 2 2 9 28 33 51 39 17 22 29 12 4 11 30 5 4</t>
  </si>
  <si>
    <t xml:space="preserve">WWWWC(+57.02)RWRRWWWWWC(+57.02)WWMKWRWWWYSC(+57.02)LMALLLSHERR</t>
  </si>
  <si>
    <t xml:space="preserve">3 2 1 1 2 1 1 5 3 4 6 2 1 7 2 2 2 2 2 5 0 0 2 2 9 28 33 51 39 17 22 29 12 4 11 30 5 4</t>
  </si>
  <si>
    <t xml:space="preserve">WWWWC(+57.02)RWRRWC(+57.02)WWWWWWKMWWRWWYSC(+57.02)LMALLLSHERR</t>
  </si>
  <si>
    <t xml:space="preserve">3 2 1 1 2 1 1 5 3 4 0 0 0 0 0 2 2 0 0 5 4 3 2 2 9 28 33 51 39 17 22 29 12 4 11 30 5 4</t>
  </si>
  <si>
    <t xml:space="preserve">WWWWC(+57.02)WRRRWC(+57.02)WWWWWWKMWWRWWYSC(+57.02)LMALLLSHERR</t>
  </si>
  <si>
    <t xml:space="preserve">3 2 1 1 2 0 0 5 3 4 0 0 0 0 0 2 2 0 0 5 4 3 2 2 9 28 33 51 39 17 22 29 12 4 11 30 5 4</t>
  </si>
  <si>
    <t xml:space="preserve">WWYHYWWWWWWWWKFVNERRRYWYC(+57.02)WWHLMAKRGWYWK</t>
  </si>
  <si>
    <t xml:space="preserve">1 1 1 1 1 1 2 1 1 2 2 1 1 1 1 2 1 3 0 1 2 5 3 1 2 2 6 4 7 11 6 2 7 1 4 4 3 3</t>
  </si>
  <si>
    <t xml:space="preserve">WYWHYWWWWWWWWKFVNERRRYWYC(+57.02)WWHLMAKRGWYWK</t>
  </si>
  <si>
    <t xml:space="preserve">1 0 0 1 1 1 2 1 1 2 2 1 1 1 1 2 1 3 0 1 2 5 3 1 2 2 6 4 7 11 6 2 7 1 4 4 3 3</t>
  </si>
  <si>
    <t xml:space="preserve">YWWHYWWWWWWWWKFVNERRRYWYC(+57.02)WWHLMAKRGWYWK</t>
  </si>
  <si>
    <t xml:space="preserve">0 0 0 1 1 1 2 1 1 2 2 1 1 1 1 2 1 3 0 1 2 5 3 1 2 2 6 4 7 11 6 2 7 1 4 4 3 3</t>
  </si>
  <si>
    <t xml:space="preserve">WWYHWYWWWWWWWKFVNWVRRYWYC(+57.02)WWLHMAKRGWYWK</t>
  </si>
  <si>
    <t xml:space="preserve">1 1 1 1 0 0 2 1 1 2 2 1 1 1 1 2 1 0 0 1 2 5 3 1 2 2 6 0 0 11 6 2 7 1 4 4 3 3</t>
  </si>
  <si>
    <t xml:space="preserve">WYWHWYWWWWWWWKFVNWVRRYWYC(+57.02)WWLHMAKRGWYWK</t>
  </si>
  <si>
    <t xml:space="preserve">1 0 0 1 0 0 2 1 1 2 2 1 1 1 1 2 1 0 0 1 2 5 3 1 2 2 6 0 0 11 6 2 7 1 4 4 3 3</t>
  </si>
  <si>
    <t xml:space="preserve">YPKFRPLVADVNMVKK</t>
  </si>
  <si>
    <t xml:space="preserve">16 7 11 69 39 36 87 88 90 83 61 58 54 63 21 17</t>
  </si>
  <si>
    <t xml:space="preserve">FLQFRPLVADVNMVKK</t>
  </si>
  <si>
    <t xml:space="preserve">7 11 10 61 32 28 82 84 86 78 53 50 45 54 16 12</t>
  </si>
  <si>
    <t xml:space="preserve">M(+15.99)LKFRPLVADVNMVKK</t>
  </si>
  <si>
    <t xml:space="preserve">7 10 8 60 31 28 82 83 86 78 52 49 45 54 16 12</t>
  </si>
  <si>
    <t xml:space="preserve">LFQFRPLVADVNMVKK</t>
  </si>
  <si>
    <t xml:space="preserve">7 5 7 51 23 21 76 77 80 70 42 39 35 44 11 8</t>
  </si>
  <si>
    <t xml:space="preserve">LM(+15.99)KFRPLVADVNMVKK</t>
  </si>
  <si>
    <t xml:space="preserve">7 5 6 50 23 21 76 77 80 70 42 39 35 44 11 8</t>
  </si>
  <si>
    <t xml:space="preserve">DLDM(+15.99)EEFLELAK</t>
  </si>
  <si>
    <t xml:space="preserve">52 55 45 69 99 99 98 98 99 99 93 90</t>
  </si>
  <si>
    <t xml:space="preserve">53 39 44 83 99 99 98 98 100 99 93 90</t>
  </si>
  <si>
    <t xml:space="preserve">DLM(+15.99)DEEFLELAK</t>
  </si>
  <si>
    <t xml:space="preserve">52 55 44 48 99 99 98 98 99 99 93 90</t>
  </si>
  <si>
    <t xml:space="preserve">45 35 48 62 99 99 98 98 99 99 93 89</t>
  </si>
  <si>
    <t xml:space="preserve">43 24 39 60 99 99 97 98 99 98 92 88</t>
  </si>
  <si>
    <t xml:space="preserve">KFRFWFYWPVVC(+57.02)REAGAM(+15.99)K</t>
  </si>
  <si>
    <t xml:space="preserve">10 6 9 28 11 7 9 19 6 7 33 7 26 93 80 61 38 16 6</t>
  </si>
  <si>
    <t xml:space="preserve">RFKFWFYWPVVC(+57.02)REAGAM(+15.99)K</t>
  </si>
  <si>
    <t xml:space="preserve">3 4 12 22 8 5 6 14 4 5 26 5 20 90 74 53 30 12 4</t>
  </si>
  <si>
    <t xml:space="preserve">FRKFWFYWPVVC(+57.02)REAGAM(+15.99)K</t>
  </si>
  <si>
    <t xml:space="preserve">4 3 11 19 7 5 5 13 4 4 23 4 18 89 72 49 27 11 4</t>
  </si>
  <si>
    <t xml:space="preserve">FRKFWYFWPVVC(+57.02)REAGAM(+15.99)K</t>
  </si>
  <si>
    <t xml:space="preserve">4 2 10 18 6 4 10 12 4 4 22 4 17 88 70 48 26 10 4</t>
  </si>
  <si>
    <t xml:space="preserve">FKRFWFYWPVVC(+57.02)REAGAM(+15.99)K</t>
  </si>
  <si>
    <t xml:space="preserve">3 3 5 17 6 4 5 11 3 4 21 4 16 87 69 46 24 9 3</t>
  </si>
  <si>
    <t xml:space="preserve">RYFRYKVM(+15.99)RWRLPSSPDALHYSLVMYHK</t>
  </si>
  <si>
    <t xml:space="preserve">5 8 4 7 8 6 4 10 14 4 3 78 51 79 76 59 87 87 60 47 54 31 30 27 22 6 7 16</t>
  </si>
  <si>
    <t xml:space="preserve">RYM(+15.99)RYKVFRWRLPSSPDALHYSLVMYHK</t>
  </si>
  <si>
    <t xml:space="preserve">YRFRYKVM(+15.99)RWRLPSSPDALHYSLVMYHK</t>
  </si>
  <si>
    <t xml:space="preserve">0 0 4 7 8 6 4 10 14 4 3 78 51 79 76 59 87 87 60 47 54 31 30 27 22 6 7 16</t>
  </si>
  <si>
    <t xml:space="preserve">RYFRYFARRRWLPSSPDALHYSLVMNWK</t>
  </si>
  <si>
    <t xml:space="preserve">5 8 4 7 8 0 0 0 14 0 0 78 51 79 76 59 87 87 60 47 54 31 30 27 22 0 0 16</t>
  </si>
  <si>
    <t xml:space="preserve">YFRRYFARRRWLPSSPDALHYSLVMWNK</t>
  </si>
  <si>
    <t xml:space="preserve">0 0 0 7 8 0 0 0 14 0 0 78 51 79 76 59 87 87 60 47 54 31 30 27 22 0 0 16</t>
  </si>
  <si>
    <t xml:space="preserve">WQC(+57.02)FPPTAVLHGYTQLVWYK</t>
  </si>
  <si>
    <t xml:space="preserve">28 29 20 36 65 56 75 94 96 97 92 84 97 97 96 98 94 29 30 40</t>
  </si>
  <si>
    <t xml:space="preserve">WC(+57.02)QFPPTAVLHGYTQLVWYK</t>
  </si>
  <si>
    <t xml:space="preserve">27 20 40 35 63 55 74 93 96 97 92 83 97 96 96 97 93 27 29 38</t>
  </si>
  <si>
    <t xml:space="preserve">WKC(+57.02)M(+15.99)PPTAVLHGYTQLVWYK</t>
  </si>
  <si>
    <t xml:space="preserve">27 29 20 31 64 55 74 93 96 97 92 83 97 96 96 97 93 28 29 39</t>
  </si>
  <si>
    <t xml:space="preserve">WC(+57.02)KM(+15.99)PPTAVLHGYTQLVWYK</t>
  </si>
  <si>
    <t xml:space="preserve">26 20 35 30 62 54 73 93 96 97 91 82 97 96 96 97 93 27 28 38</t>
  </si>
  <si>
    <t xml:space="preserve">17 18 33 28 60 52 71 92 95 97 91 81 96 96 96 97 93 25 26 35</t>
  </si>
  <si>
    <t xml:space="preserve">RYRWWQWWQC(+57.02)VLLMQEMGHNVVLK</t>
  </si>
  <si>
    <t xml:space="preserve">6 9 12 12 8 9 11 10 9 8 12 42 52 18 16 75 56 36 49 32 62 31 12 6</t>
  </si>
  <si>
    <t xml:space="preserve">RYRWWQWWC(+57.02)QVLLMQEMGHNVVLK</t>
  </si>
  <si>
    <t xml:space="preserve">6 9 12 12 8 9 10 10 7 9 12 43 52 18 16 74 56 36 49 32 62 31 12 6</t>
  </si>
  <si>
    <t xml:space="preserve">RYRWWQQC(+57.02)WWVLLMQEMGHNVVLK</t>
  </si>
  <si>
    <t xml:space="preserve">6 8 11 11 7 8 5 5 6 9 11 40 48 16 14 72 53 33 46 29 59 28 11 5</t>
  </si>
  <si>
    <t xml:space="preserve">RYRWWQWC(+57.02)QWVLLMQEMGHNVVLK</t>
  </si>
  <si>
    <t xml:space="preserve">6 8 11 11 7 8 8 6 4 8 11 39 48 16 14 72 53 33 45 29 59 28 11 5</t>
  </si>
  <si>
    <t xml:space="preserve">RYRWWQWQC(+57.02)WVLLMQEMGHNVVLK</t>
  </si>
  <si>
    <t xml:space="preserve">6 8 11 11 7 8 8 5 4 8 11 39 48 16 14 72 53 33 45 29 59 28 11 5</t>
  </si>
  <si>
    <t xml:space="preserve">YYWRKKRWWWWWWWWWWWWWWFKFM(+15.99)RWREDGNGRC(+57.02)GRR</t>
  </si>
  <si>
    <t xml:space="preserve">1 1 1 1 2 5 1 1 1 1 1 3 4 3 3 3 2 3 2 1 1 2 5 3 3 1 4 2 6 18 7 9 6 3 1 1 1 1</t>
  </si>
  <si>
    <t xml:space="preserve">YYWRKKRWWWWWWWWWWWWWWFQFM(+15.99)RWREDGNGRC(+57.02)GRR</t>
  </si>
  <si>
    <t xml:space="preserve">YYWRKKRWWWWWWWWWWWWWWFKM(+15.99)M(+15.99)RWREDGNGRC(+57.02)GRR</t>
  </si>
  <si>
    <t xml:space="preserve">YYWRKKRWWWWWWWWWWWWWWM(+15.99)KFM(+15.99)RWREDGNGRC(+57.02)GRR</t>
  </si>
  <si>
    <t xml:space="preserve">YYWRKKRWWWWWWWWWWWWWWFKFRM(+15.99)WREDGNGRC(+57.02)GRR</t>
  </si>
  <si>
    <t xml:space="preserve">1 1 1 1 2 5 1 1 1 1 1 3 4 3 3 3 2 3 2 1 1 2 5 3 0 0 4 2 6 18 7 9 6 3 1 1 1 1</t>
  </si>
  <si>
    <t xml:space="preserve">C(+57.02)SAPLYRPRLTMMPTNAQNK</t>
  </si>
  <si>
    <t xml:space="preserve">16 16 17 11 37 23 6 14 5 62 39 42 61 62 66 79 57 76 31 32</t>
  </si>
  <si>
    <t xml:space="preserve">C(+57.02)SAPLYRRPLTMMPTNAQNK</t>
  </si>
  <si>
    <t xml:space="preserve">16 15 16 10 35 23 5 4 4 59 46 41 60 60 65 78 56 75 30 32</t>
  </si>
  <si>
    <t xml:space="preserve">C(+57.02)SAPLYRPVGLTMMPTNAQNK</t>
  </si>
  <si>
    <t xml:space="preserve">16 15 16 10 36 23 6 14 12 9 62 41 40 60 60 64 78 56 75 30 31</t>
  </si>
  <si>
    <t xml:space="preserve">C(+57.02)SAPLYRVPGLTMMPTNAQNK</t>
  </si>
  <si>
    <t xml:space="preserve">16 15 16 10 36 23 5 6 10 8 61 41 40 60 60 64 78 56 75 30 31</t>
  </si>
  <si>
    <t xml:space="preserve">C(+57.02)SAPLYRPVLGTMMPTNAQNK</t>
  </si>
  <si>
    <t xml:space="preserve">17 16 17 11 37 24 6 15 12 37 13 39 39 58 59 63 77 55 74 31 32</t>
  </si>
  <si>
    <t xml:space="preserve">29 31 93 91 60 82 37 50 42</t>
  </si>
  <si>
    <t xml:space="preserve">28 31 93 91 59 82 36 49 41</t>
  </si>
  <si>
    <t xml:space="preserve">12 17 42 82 44 77 32 44 36</t>
  </si>
  <si>
    <t xml:space="preserve">LMFAWLVVK</t>
  </si>
  <si>
    <t xml:space="preserve">15 12 40 79 44 76 31 44 36</t>
  </si>
  <si>
    <t xml:space="preserve">FMLAWVVLK</t>
  </si>
  <si>
    <t xml:space="preserve">26 28 91 88 33 11 12 27 38</t>
  </si>
  <si>
    <t xml:space="preserve">40 55 86 98 99 97 99 99 99 99 99 90 86</t>
  </si>
  <si>
    <t xml:space="preserve">46 38 84 97 99 96 99 98 98 99 98 88 84</t>
  </si>
  <si>
    <t xml:space="preserve">AAEVWLGLSDVWNK</t>
  </si>
  <si>
    <t xml:space="preserve">28 32 72 86 97 99 96 99 98 99 99 98 89 85</t>
  </si>
  <si>
    <t xml:space="preserve">15 32 42 86 97 99 96 99 98 99 99 98 89 85</t>
  </si>
  <si>
    <t xml:space="preserve">39 32 79 96 99 95 98 98 98 99 97 23 26 73</t>
  </si>
  <si>
    <t xml:space="preserve">WWYRWWWYWRWWWWRWKLRRWWWDLYSC(+57.02)LMAKMAEMEER</t>
  </si>
  <si>
    <t xml:space="preserve">1 1 1 1 1 1 1 2 1 0 1 3 4 1 1 1 1 2 1 1 1 1 1 2 18 14 18 20 32 27 31 15 9 8 6 6 7 11 2</t>
  </si>
  <si>
    <t xml:space="preserve">WYWRWWWYWRWWWWRWKLRRWWWDLYSC(+57.02)LMAKMAEMEER</t>
  </si>
  <si>
    <t xml:space="preserve">1 0 0 1 1 1 1 2 1 0 1 3 4 1 1 1 1 2 1 1 1 1 1 2 18 14 18 20 32 27 31 15 9 8 6 6 7 11 2</t>
  </si>
  <si>
    <t xml:space="preserve">WWYRWWWYWRWWWWRWKLRWRWWDLYSC(+57.02)LMAKMAEMEER</t>
  </si>
  <si>
    <t xml:space="preserve">1 1 1 1 1 1 1 2 1 0 1 3 4 1 1 1 1 2 1 0 0 1 1 2 18 14 18 20 32 27 31 15 9 8 6 6 7 11 2</t>
  </si>
  <si>
    <t xml:space="preserve">WWYRWWWYWRWWWWRWKRLRWWWDLYSC(+57.02)LMAKMAEMEER</t>
  </si>
  <si>
    <t xml:space="preserve">1 1 1 1 1 1 1 2 1 0 1 3 4 1 1 1 1 0 0 1 1 1 1 2 18 14 18 20 32 27 31 15 9 8 6 6 7 11 2</t>
  </si>
  <si>
    <t xml:space="preserve">WYWRWWWYWRWWWWRWKLRWRWWDLYSC(+57.02)LMAKMAEMEER</t>
  </si>
  <si>
    <t xml:space="preserve">1 0 0 1 1 1 1 2 1 0 1 3 4 1 1 1 1 2 1 0 0 1 1 2 18 14 18 20 32 27 31 15 9 8 6 6 7 11 2</t>
  </si>
  <si>
    <t xml:space="preserve">YTKKWFGYTLNSFAEWR</t>
  </si>
  <si>
    <t xml:space="preserve">20 23 23 15 22 28 20 51 85 96 91 94 90 81 91 64 54</t>
  </si>
  <si>
    <t xml:space="preserve">TYKKWFGYTLNSFAEWR</t>
  </si>
  <si>
    <t xml:space="preserve">22 19 23 15 22 28 20 51 85 96 91 94 90 81 91 64 54</t>
  </si>
  <si>
    <t xml:space="preserve">YTKKWFYGTLNSFAEWR</t>
  </si>
  <si>
    <t xml:space="preserve">19 23 23 15 21 26 33 19 82 95 90 94 90 81 91 64 53</t>
  </si>
  <si>
    <t xml:space="preserve">YTKKWGFYTLNSFAEWR</t>
  </si>
  <si>
    <t xml:space="preserve">18 21 21 14 19 17 26 46 83 95 89 93 89 79 90 61 51</t>
  </si>
  <si>
    <t xml:space="preserve">YTKKWYFGTLNSFAEWR</t>
  </si>
  <si>
    <t xml:space="preserve">17 20 21 13 19 9 9 17 81 94 89 93 89 79 90 60 50</t>
  </si>
  <si>
    <t xml:space="preserve">QWTRHGPNHNYTVAVLPR</t>
  </si>
  <si>
    <t xml:space="preserve">16 20 18 13 43 31 10 15 46 32 80 75 94 95 96 97 65 9</t>
  </si>
  <si>
    <t xml:space="preserve">QRMRHGPNHNYTVAVLPR</t>
  </si>
  <si>
    <t xml:space="preserve">16 13 19 13 44 31 10 15 46 32 81 75 94 95 96 97 65 9</t>
  </si>
  <si>
    <t xml:space="preserve">WQTRHGPNHNYTVAVLPR</t>
  </si>
  <si>
    <t xml:space="preserve">11 12 18 12 42 29 10 14 44 30 79 74 93 94 95 97 64 8</t>
  </si>
  <si>
    <t xml:space="preserve">TQWRHGPNHNYTVAVLPR</t>
  </si>
  <si>
    <t xml:space="preserve">15 11 10 12 40 28 9 13 43 29 78 73 93 94 95 96 62 8</t>
  </si>
  <si>
    <t xml:space="preserve">QMRRHGPNHNYTVAVLPR</t>
  </si>
  <si>
    <t xml:space="preserve">12 9 6 10 38 26 8 12 39 26 76 70 92 93 94 96 59 7</t>
  </si>
  <si>
    <t xml:space="preserve">RWFVYLHWLSLPAMSSLPSVGADMK</t>
  </si>
  <si>
    <t xml:space="preserve">3 4 4 4 10 5 4 4 59 35 35 7 33 19 21 50 60 39 25 48 21 17 31 20 12</t>
  </si>
  <si>
    <t xml:space="preserve">WRFVYLHWLSLPAMSSLPSVGADMK</t>
  </si>
  <si>
    <t xml:space="preserve">3 2 3 3 9 5 3 4 56 33 33 7 31 17 19 48 57 37 23 45 20 16 29 19 11</t>
  </si>
  <si>
    <t xml:space="preserve">WRVFYLHWLSLPAMSSLPSVGADMK</t>
  </si>
  <si>
    <t xml:space="preserve">3 2 3 3 8 5 3 4 56 33 33 7 31 17 19 48 57 37 23 45 20 16 29 19 11</t>
  </si>
  <si>
    <t xml:space="preserve">WRFVYHLWLSLPAMSSLPSVGADMK</t>
  </si>
  <si>
    <t xml:space="preserve">3 2 3 3 8 3 5 4 55 32 32 6 30 17 18 47 56 36 23 44 19 15 28 18 11</t>
  </si>
  <si>
    <t xml:space="preserve">WRFVYLHWLSPLAMSSLPSVGADMK</t>
  </si>
  <si>
    <t xml:space="preserve">3 2 3 3 7 4 3 3 51 29 3 16 27 15 16 43 52 32 20 40 17 13 25 16 9</t>
  </si>
  <si>
    <t xml:space="preserve">LQC(+57.02)LM(+15.99)RPQELLNLPLR</t>
  </si>
  <si>
    <t xml:space="preserve">36 27 28 48 25 44 38 29 60 77 91 85 92 45 36 31</t>
  </si>
  <si>
    <t xml:space="preserve">QLC(+57.02)LM(+15.99)RPQELLNLPLR</t>
  </si>
  <si>
    <t xml:space="preserve">17 24 25 45 23 40 35 26 57 75 90 83 91 41 33 28</t>
  </si>
  <si>
    <t xml:space="preserve">NRMLM(+15.99)RPQELLNLPLR</t>
  </si>
  <si>
    <t xml:space="preserve">18 11 21 44 21 39 33 25 55 73 89 82 91 40 31 27</t>
  </si>
  <si>
    <t xml:space="preserve">QC(+57.02)LLM(+15.99)RPQELLNLPLR</t>
  </si>
  <si>
    <t xml:space="preserve">14 14 17 41 21 38 32 24 54 73 89 81 90 39 30 26</t>
  </si>
  <si>
    <t xml:space="preserve">QLC(+57.02)LRM(+15.99)PQELLNLPLR</t>
  </si>
  <si>
    <t xml:space="preserve">15 22 23 42 10 15 32 24 54 73 89 81 90 39 30 26</t>
  </si>
  <si>
    <t xml:space="preserve">12 11 57 21 7 28 22 57 44 61 82 71 67 82 46 40</t>
  </si>
  <si>
    <t xml:space="preserve">YRLKRTDELVLVADYR</t>
  </si>
  <si>
    <t xml:space="preserve">10 9 56 21 7 28 22 56 43 60 82 71 67 81 46 39</t>
  </si>
  <si>
    <t xml:space="preserve">11 10 52 6 10 27 21 54 41 59 81 69 65 80 44 37</t>
  </si>
  <si>
    <t xml:space="preserve">10 9 6 8 32 27 19 52 39 56 79 67 63 79 42 35</t>
  </si>
  <si>
    <t xml:space="preserve">RYKRLTDELVLVADYR</t>
  </si>
  <si>
    <t xml:space="preserve">10 9 8 5 31 26 19 52 39 56 79 67 63 78 42 35</t>
  </si>
  <si>
    <t xml:space="preserve">WWWRC(+57.02)WYWWWWWWWWWWWWWWWRKEM(+15.99)HPPSKPVGLPVAR</t>
  </si>
  <si>
    <t xml:space="preserve">1 1 4 2 2 5 4 2 2 3 3 1 3 5 2 2 3 1 1 3 4 1 2 1 13 5 5 11 19 20 11 4 16 8 19 9 33 4 4</t>
  </si>
  <si>
    <t xml:space="preserve">WWWRC(+57.02)WYWWWWWWWWWWWWWWWRQEFHPPSKPVGLPVAR</t>
  </si>
  <si>
    <t xml:space="preserve">WWWRC(+57.02)WYWWWWWWWWWWWWWWWRQEFHPPSKVPGLPVAR</t>
  </si>
  <si>
    <t xml:space="preserve">1 1 4 2 2 5 4 2 2 3 3 1 3 5 2 2 3 1 1 3 4 1 2 1 13 5 5 11 19 20 11 0 0 8 19 9 33 4 4</t>
  </si>
  <si>
    <t xml:space="preserve">WWWRC(+57.02)WYWWWWWWWWWWWWWWWRKEM(+15.99)HPPSKVPGLPVAR</t>
  </si>
  <si>
    <t xml:space="preserve">WWWRC(+57.02)WWWYWWWWWWWWWWWWWRKEM(+15.99)HPPSKVPGLPVAR</t>
  </si>
  <si>
    <t xml:space="preserve">1 1 4 2 2 5 0 0 0 3 3 1 3 5 2 2 3 1 1 3 4 1 2 1 13 5 5 11 19 20 11 0 0 8 19 9 33 4 4</t>
  </si>
  <si>
    <t xml:space="preserve">KKLAAPSNPVR</t>
  </si>
  <si>
    <t xml:space="preserve">18 22 31 63 43 23 59 59 32 32 41</t>
  </si>
  <si>
    <t xml:space="preserve">KLKAAPSNPVR</t>
  </si>
  <si>
    <t xml:space="preserve">16 29 22 61 41 21 56 56 30 30 39</t>
  </si>
  <si>
    <t xml:space="preserve">LKKAAPSNPVR</t>
  </si>
  <si>
    <t xml:space="preserve">20 19 21 59 38 19 53 53 27 27 36</t>
  </si>
  <si>
    <t xml:space="preserve">KKLAAPSNVPR</t>
  </si>
  <si>
    <t xml:space="preserve">15 19 27 59 39 20 54 51 23 16 37</t>
  </si>
  <si>
    <t xml:space="preserve">KKLAASPNPVR</t>
  </si>
  <si>
    <t xml:space="preserve">15 19 27 55 35 13 18 51 29 28 37</t>
  </si>
  <si>
    <t xml:space="preserve">MRYRRWWNLLVAVTMAHNGHK</t>
  </si>
  <si>
    <t xml:space="preserve">11 9 21 11 19 12 22 33 18 71 88 81 88 91 88 86 80 18 10 13 7</t>
  </si>
  <si>
    <t xml:space="preserve">YRRMRWWNLLVAVTMAHNGHK</t>
  </si>
  <si>
    <t xml:space="preserve">9 8 14 22 18 12 22 33 17 70 88 81 88 91 88 86 79 18 10 13 7</t>
  </si>
  <si>
    <t xml:space="preserve">RMYRRWWNLLVAVTMAHNGHK</t>
  </si>
  <si>
    <t xml:space="preserve">8 9 20 9 18 12 21 32 17 69 88 80 87 91 87 85 79 18 10 12 7</t>
  </si>
  <si>
    <t xml:space="preserve">YRMRRWWNLLVAVTMAHNGHK</t>
  </si>
  <si>
    <t xml:space="preserve">7 7 9 8 17 10 19 29 15 66 86 78 86 89 86 84 77 16 9 11 6</t>
  </si>
  <si>
    <t xml:space="preserve">RYMRRWWNLLVAVTMAHNGHK</t>
  </si>
  <si>
    <t xml:space="preserve">7 6 9 8 16 10 19 29 15 66 86 78 86 89 86 83 76 15 9 11 6</t>
  </si>
  <si>
    <t xml:space="preserve">LLWC(+57.02)M(+15.99)QWTNLLVAVTNPK</t>
  </si>
  <si>
    <t xml:space="preserve">10 10 10 22 8 5 10 11 32 60 39 35 80 85 75 18 10 16</t>
  </si>
  <si>
    <t xml:space="preserve">LLWC(+57.02)M(+15.99)WQTNLLVAVTNPK</t>
  </si>
  <si>
    <t xml:space="preserve">9 9 9 21 7 13 5 10 32 59 37 33 79 84 74 17 10 15</t>
  </si>
  <si>
    <t xml:space="preserve">LLWC(+57.02)RM(+15.99)VC(+57.02)NLLVAVTNPK</t>
  </si>
  <si>
    <t xml:space="preserve">9 9 8 19 6 12 5 6 31 58 37 33 78 84 73 16 9 15</t>
  </si>
  <si>
    <t xml:space="preserve">LLWC(+57.02)M(+15.99)RVC(+57.02)NLLVAVTPNK</t>
  </si>
  <si>
    <t xml:space="preserve">8 8 8 18 7 3 5 5 29 57 35 31 77 82 71 12 11 13</t>
  </si>
  <si>
    <t xml:space="preserve">LLWC(+57.02)M(+15.99)RVC(+57.02)NLLVAVTNPK</t>
  </si>
  <si>
    <t xml:space="preserve">8 8 8 18 7 3 5 5 29 56 34 31 77 82 71 15 8 13</t>
  </si>
  <si>
    <t xml:space="preserve">YYEKC(+57.02)WNRM(+15.99)QVAVTLVKHAVK</t>
  </si>
  <si>
    <t xml:space="preserve">3 3 8 3 4 6 4 11 10 18 16 17 15 26 31 43 30 23 62 8 3</t>
  </si>
  <si>
    <t xml:space="preserve">YYEKWC(+57.02)NRM(+15.99)QVAVTLVKHAVK</t>
  </si>
  <si>
    <t xml:space="preserve">3 3 8 3 3 3 4 11 9 18 16 17 14 25 30 42 29 22 61 7 2</t>
  </si>
  <si>
    <t xml:space="preserve">YYEWKC(+57.02)NRM(+15.99)QVAVTLVKHAVK</t>
  </si>
  <si>
    <t xml:space="preserve">3 3 8 3 2 3 4 11 9 18 15 17 14 25 30 42 29 22 61 8 2</t>
  </si>
  <si>
    <t xml:space="preserve">YYEWC(+57.02)KNRM(+15.99)QVAVTLVKHAVK</t>
  </si>
  <si>
    <t xml:space="preserve">3 3 9 3 7 2 4 10 9 17 15 16 14 25 29 41 28 21 60 7 2</t>
  </si>
  <si>
    <t xml:space="preserve">YYEWC(+57.02)KNM(+15.99)RQVAVTLVKHAVK</t>
  </si>
  <si>
    <t xml:space="preserve">3 3 8 3 7 2 4 3 1 14 12 13 11 20 24 35 23 17 54 7 2</t>
  </si>
  <si>
    <t xml:space="preserve">WC(+57.02)LKQEWYTLKDMGGVLETWR</t>
  </si>
  <si>
    <t xml:space="preserve">8 7 19 20 28 41 17 8 11 40 55 60 28 20 28 53 47 65 39 13 14</t>
  </si>
  <si>
    <t xml:space="preserve">C(+57.02)WLKQEWYTLKDMGGVLEWTR</t>
  </si>
  <si>
    <t xml:space="preserve">9 7 19 20 28 41 17 8 11 39 54 60 28 20 28 53 47 64 39 14 13</t>
  </si>
  <si>
    <t xml:space="preserve">C(+57.02)WLQKEWYTLKDMGGVLETWR</t>
  </si>
  <si>
    <t xml:space="preserve">9 7 19 21 30 40 16 8 11 39 54 59 28 19 27 52 47 64 39 13 13</t>
  </si>
  <si>
    <t xml:space="preserve">C(+57.02)WLKQEWYTLKDMGGVLETWR</t>
  </si>
  <si>
    <t xml:space="preserve">9 7 19 20 28 41 17 8 11 39 54 59 28 19 27 52 47 64 39 13 13</t>
  </si>
  <si>
    <t xml:space="preserve">C(+57.02)WLKQWEYTLKDMGGVLETWR</t>
  </si>
  <si>
    <t xml:space="preserve">9 7 19 20 27 6 16 8 13 39 53 59 27 19 27 52 46 64 38 13 13</t>
  </si>
  <si>
    <t xml:space="preserve">FWNFKLELWSNGSR</t>
  </si>
  <si>
    <t xml:space="preserve">25 21 29 50 52 74 86 94 93 95 65 42 65 27</t>
  </si>
  <si>
    <t xml:space="preserve">WFNFKLELWSNGSR</t>
  </si>
  <si>
    <t xml:space="preserve">37 17 28 49 51 72 85 94 92 95 63 40 64 26</t>
  </si>
  <si>
    <t xml:space="preserve">WFFNKLELWSNGSR</t>
  </si>
  <si>
    <t xml:space="preserve">33 14 14 12 45 68 82 93 91 94 58 36 59 22</t>
  </si>
  <si>
    <t xml:space="preserve">WFSSSKLELWSNGSR</t>
  </si>
  <si>
    <t xml:space="preserve">32 14 23 15 36 46 67 81 92 90 93 57 35 58 21</t>
  </si>
  <si>
    <t xml:space="preserve">WFGKFGLELWSNGSR</t>
  </si>
  <si>
    <t xml:space="preserve">33 15 10 13 15 38 71 84 93 91 94 59 36 60 22</t>
  </si>
  <si>
    <t xml:space="preserve">M(+15.99)C(+57.02)GWWRWGAALVGLRGEAAM(+15.99)AAR</t>
  </si>
  <si>
    <t xml:space="preserve">9 6 4 16 15 11 18 14 31 16 57 53 29 80 43 38 81 77 59 39 26 20 14</t>
  </si>
  <si>
    <t xml:space="preserve">GC(+57.02)M(+15.99)WWRWGAALVGLRGEAAM(+15.99)AAR</t>
  </si>
  <si>
    <t xml:space="preserve">2 4 3 12 11 8 13 10 24 12 48 43 22 73 34 30 75 69 50 30 19 15 10</t>
  </si>
  <si>
    <t xml:space="preserve">GM(+15.99)C(+57.02)WWRWGAALVGLRGEAAM(+15.99)AAR</t>
  </si>
  <si>
    <t xml:space="preserve">2 4 3 12 11 8 13 10 23 12 47 43 21 72 33 29 74 69 49 30 19 15 10</t>
  </si>
  <si>
    <t xml:space="preserve">C(+57.02)M(+15.99)GWWRWGAALVGLRGEAAM(+15.99)AAR</t>
  </si>
  <si>
    <t xml:space="preserve">4 4 2 11 10 7 12 9 22 11 45 41 20 71 32 28 73 67 47 28 18 14 9</t>
  </si>
  <si>
    <t xml:space="preserve">C(+57.02)M(+15.99)GWWWRGAALVGLRGEAAM(+15.99)AAR</t>
  </si>
  <si>
    <t xml:space="preserve">3 4 2 10 10 4 3 9 22 11 45 40 20 70 31 27 72 67 47 28 17 13 9</t>
  </si>
  <si>
    <t xml:space="preserve">EKELSTDPAWLLNLPLR</t>
  </si>
  <si>
    <t xml:space="preserve">60 33 65 63 41 41 51 50 41 69 84 92 70 83 68 45 19</t>
  </si>
  <si>
    <t xml:space="preserve">EEKLSTDPAWLLNLPLR</t>
  </si>
  <si>
    <t xml:space="preserve">58 58 21 60 39 39 48 47 38 67 83 92 68 82 66 42 17</t>
  </si>
  <si>
    <t xml:space="preserve">KEELSTDPAWLLNLPLR</t>
  </si>
  <si>
    <t xml:space="preserve">23 50 63 55 38 39 48 47 38 66 83 91 68 82 66 42 17</t>
  </si>
  <si>
    <t xml:space="preserve">KEELSTDPAWLLNLLPR</t>
  </si>
  <si>
    <t xml:space="preserve">21 48 61 53 37 37 46 45 36 65 82 91 66 81 59 33 16</t>
  </si>
  <si>
    <t xml:space="preserve">KHFSSTDPAWLLNLPLR</t>
  </si>
  <si>
    <t xml:space="preserve">22 23 32 41 37 38 46 45 36 65 82 91 66 81 64 40 16</t>
  </si>
  <si>
    <t xml:space="preserve">60 55 66 84 96 99 100 99 99 99 99 97 99 89 87 77</t>
  </si>
  <si>
    <t xml:space="preserve">44 59 66 86 96 99 100 99 99 99 99 97 99 89 87 77</t>
  </si>
  <si>
    <t xml:space="preserve">LALVGLELWSNGDTVK</t>
  </si>
  <si>
    <t xml:space="preserve">60 55 66 83 95 99 100 99 99 99 99 97 98 70 67 75</t>
  </si>
  <si>
    <t xml:space="preserve">LALVGLELWSNGDSLK</t>
  </si>
  <si>
    <t xml:space="preserve">59 54 65 82 95 99 100 99 99 99 99 97 98 44 57 74</t>
  </si>
  <si>
    <t xml:space="preserve">58 53 64 82 95 99 100 99 99 99 99 97 98 43 58 73</t>
  </si>
  <si>
    <t xml:space="preserve">33 60 76 93 96 99 99 99 99 92 57</t>
  </si>
  <si>
    <t xml:space="preserve">32 45 74 92 95 99 98 99 99 92 56</t>
  </si>
  <si>
    <t xml:space="preserve">41 33 73 92 95 99 98 99 99 92 55</t>
  </si>
  <si>
    <t xml:space="preserve">31 33 72 91 95 99 98 99 99 91 54</t>
  </si>
  <si>
    <t xml:space="preserve">TVWKM(+15.99)ELLLM(+15.99)K</t>
  </si>
  <si>
    <t xml:space="preserve">29 31 71 88 93 99 98 99 99 91 52</t>
  </si>
  <si>
    <t xml:space="preserve">KKLDGYVKGR</t>
  </si>
  <si>
    <t xml:space="preserve">12 7 22 20 3 7 16 13 5 11</t>
  </si>
  <si>
    <t xml:space="preserve">KKLDYGVKGR</t>
  </si>
  <si>
    <t xml:space="preserve">12 7 22 20 7 3 15 12 5 11</t>
  </si>
  <si>
    <t xml:space="preserve">KEVKGYVKGR</t>
  </si>
  <si>
    <t xml:space="preserve">11 17 15 14 3 6 14 12 5 10</t>
  </si>
  <si>
    <t xml:space="preserve">KKLDGYVRGK</t>
  </si>
  <si>
    <t xml:space="preserve">11 6 20 18 3 6 17 9 5 7</t>
  </si>
  <si>
    <t xml:space="preserve">KKEVGYVKGR</t>
  </si>
  <si>
    <t xml:space="preserve">11 6 14 5 3 6 14 11 5 10</t>
  </si>
  <si>
    <t xml:space="preserve">37 41 98 97 96 95 98 96 97 96 66 59</t>
  </si>
  <si>
    <t xml:space="preserve">36 39 98 97 96 95 98 96 97 96 65 58</t>
  </si>
  <si>
    <t xml:space="preserve">19 15 30 98 96 95 94 98 96 97 95 62 55</t>
  </si>
  <si>
    <t xml:space="preserve">18 27 15 98 96 95 94 97 95 97 95 59 52</t>
  </si>
  <si>
    <t xml:space="preserve">21 15 14 97 96 94 93 97 95 96 94 57 51</t>
  </si>
  <si>
    <t xml:space="preserve">RC(+57.02)HWWYC(+57.02)FWWWWWWWYWWRWWKWYWVEAADLMSATLDC(+57.02)R</t>
  </si>
  <si>
    <t xml:space="preserve">1 1 2 2 2 2 4 3 1 3 1 4 3 1 1 2 3 3 1 1 2 2 1 1 1 3 7 5 4 9 19 42 28 26 41 43 37 9 5</t>
  </si>
  <si>
    <t xml:space="preserve">RC(+57.02)HWWYC(+57.02)FWWWWWWYWWWRWWKWYWVEAADLMSATLDC(+57.02)R</t>
  </si>
  <si>
    <t xml:space="preserve">1 1 2 2 2 2 4 3 1 3 1 4 3 1 0 0 3 3 1 1 2 2 1 1 1 3 7 5 4 9 19 42 28 26 41 43 37 9 5</t>
  </si>
  <si>
    <t xml:space="preserve">RC(+57.02)HWWYC(+57.02)FWWWWWYWWWWRWWKWYWVEAADLMSATLDC(+57.02)R</t>
  </si>
  <si>
    <t xml:space="preserve">1 1 2 2 2 2 4 3 1 3 1 4 3 0 0 0 3 3 1 1 2 2 1 1 1 3 7 5 4 9 19 42 28 26 41 43 37 9 5</t>
  </si>
  <si>
    <t xml:space="preserve">RC(+57.02)HWWYC(+57.02)FWWWWWWWYWWRWWWKWYVEAADLMSATLDC(+57.02)R</t>
  </si>
  <si>
    <t xml:space="preserve">1 1 2 2 2 2 4 3 1 3 1 4 3 1 1 2 3 3 1 1 2 0 0 0 0 3 7 5 4 9 19 42 28 26 41 43 37 9 5</t>
  </si>
  <si>
    <t xml:space="preserve">RC(+57.02)HWWYC(+57.02)FWWWWWWYWWWRWWWKWYVEAADLMSATLDC(+57.02)R</t>
  </si>
  <si>
    <t xml:space="preserve">1 1 2 2 2 2 4 3 1 3 1 4 3 1 0 0 3 3 1 1 2 0 0 0 0 3 7 5 4 9 19 42 28 26 41 43 37 9 5</t>
  </si>
  <si>
    <t xml:space="preserve">67 71 99 99 99 99 99 99 98 100 100 97 93</t>
  </si>
  <si>
    <t xml:space="preserve">57 59 99 99 99 99 99 99 98 100 100 97 93</t>
  </si>
  <si>
    <t xml:space="preserve">54 55 99 99 99 99 99 99 98 100 100 97 93</t>
  </si>
  <si>
    <t xml:space="preserve">53 53 99 99 99 99 99 99 98 100 100 97 93</t>
  </si>
  <si>
    <t xml:space="preserve">66 71 99 99 99 98 99 98 41 57 99 99 96 93</t>
  </si>
  <si>
    <t xml:space="preserve">FEEFFVVVDKGTVTK</t>
  </si>
  <si>
    <t xml:space="preserve">59 95 99 99 99 100 100 99 99 99 99 99 99 79 37</t>
  </si>
  <si>
    <t xml:space="preserve">EFEFFVVVDKGTVTK</t>
  </si>
  <si>
    <t xml:space="preserve">73 47 99 98 99 99 100 99 99 98 98 99 99 78 35</t>
  </si>
  <si>
    <t xml:space="preserve">FEEFFVVVDKGTLSK</t>
  </si>
  <si>
    <t xml:space="preserve">55 94 99 98 99 99 100 99 98 98 98 98 72 37 33</t>
  </si>
  <si>
    <t xml:space="preserve">HMHFFVVVDKGTVTK</t>
  </si>
  <si>
    <t xml:space="preserve">22 20 30 96 99 99 100 99 98 97 97 99 98 73 30</t>
  </si>
  <si>
    <t xml:space="preserve">MHHFFVVVDKGTVTK</t>
  </si>
  <si>
    <t xml:space="preserve">14 16 25 96 98 99 100 99 98 97 97 98 98 67 25</t>
  </si>
  <si>
    <t xml:space="preserve">74 69 98 99 97 98 96 99 67</t>
  </si>
  <si>
    <t xml:space="preserve">71 49 97 99 96 98 95 99 62</t>
  </si>
  <si>
    <t xml:space="preserve">44 75 97 99 96 98 95 99 62</t>
  </si>
  <si>
    <t xml:space="preserve">48 60 97 99 97 98 95 99 63</t>
  </si>
  <si>
    <t xml:space="preserve">YLDAWLGLR</t>
  </si>
  <si>
    <t xml:space="preserve">19 29 37 97 94 96 92 98 53</t>
  </si>
  <si>
    <t xml:space="preserve">49 52 62 81 98 98 99 100 99 97 99 100 100 99 90 33</t>
  </si>
  <si>
    <t xml:space="preserve">48 51 61 79 98 98 99 100 99 97 99 100 100 99 90 33</t>
  </si>
  <si>
    <t xml:space="preserve">30 33 56 76 98 98 99 99 99 96 99 100 99 99 88 29</t>
  </si>
  <si>
    <t xml:space="preserve">29 32 56 76 98 98 99 99 99 96 99 100 99 99 88 29</t>
  </si>
  <si>
    <t xml:space="preserve">38 35 26 73 98 98 99 99 99 97 99 100 99 99 88 30</t>
  </si>
  <si>
    <t xml:space="preserve">WWWWWWWRC(+57.02)QWWWWWWKRWWRWERAQPESSTTLC(+57.02)ADPRER</t>
  </si>
  <si>
    <t xml:space="preserve">2 2 2 2 2 4 2 1 2 2 2 1 1 2 2 5 1 1 2 1 1 1 13 2 3 4 2 9 12 20 42 40 25 8 4 8 2 1 5 2</t>
  </si>
  <si>
    <t xml:space="preserve">WWWWWWWRC(+57.02)QWWWWWWKRRWWWERAQPESSTTLC(+57.02)ADPRER</t>
  </si>
  <si>
    <t xml:space="preserve">2 2 2 2 2 4 2 1 2 2 2 1 1 2 2 5 1 1 0 0 0 1 13 2 3 4 2 9 12 20 42 40 25 8 4 8 2 1 5 2</t>
  </si>
  <si>
    <t xml:space="preserve">WWWWWWWRC(+57.02)QWWWWWWKRWWRWERAQPESSTTLC(+57.02)ADPERR</t>
  </si>
  <si>
    <t xml:space="preserve">2 2 2 2 2 4 2 1 2 2 2 1 1 2 2 5 1 1 2 1 1 1 13 2 3 4 2 9 12 20 42 40 25 8 4 8 2 0 0 2</t>
  </si>
  <si>
    <t xml:space="preserve">WWWWWWWRC(+57.02)QWWWWWWKRRWWWERAQPESSTTLC(+57.02)ADPERR</t>
  </si>
  <si>
    <t xml:space="preserve">2 2 2 2 2 4 2 1 2 2 2 1 1 2 2 5 1 1 0 0 0 1 13 2 3 4 2 9 12 20 42 40 25 8 4 8 2 0 0 2</t>
  </si>
  <si>
    <t xml:space="preserve">WWWWWWWRC(+57.02)KWWWWWWQRWWREWRAQPESSTTLC(+57.02)ADPRER</t>
  </si>
  <si>
    <t xml:space="preserve">2 2 2 2 2 4 2 1 2 2 2 1 1 2 2 5 1 1 2 1 1 0 0 2 3 4 2 9 12 20 42 40 25 8 4 8 2 1 5 2</t>
  </si>
  <si>
    <t xml:space="preserve">20 30 28 82 81 83 88 91 96 94 94 94 97 92 85 47 56 46 33 31</t>
  </si>
  <si>
    <t xml:space="preserve">KFLLSWPATSTTLC(+57.02)AMAWHK</t>
  </si>
  <si>
    <t xml:space=